8912091110Z</t>
  </si>
  <si>
    <t>OJONG EMILE</t>
  </si>
  <si>
    <t>P029217698703X</t>
  </si>
  <si>
    <t>Mbouh chitah</t>
  </si>
  <si>
    <t>P019316600725N</t>
  </si>
  <si>
    <t>P098518257354Q</t>
  </si>
  <si>
    <t>P127015214223W</t>
  </si>
  <si>
    <t>GUIMAZEU DAVID</t>
  </si>
  <si>
    <t>P056318289240S</t>
  </si>
  <si>
    <t>.NJANKO PATU</t>
  </si>
  <si>
    <t>P018316175193E</t>
  </si>
  <si>
    <t>ÉLIAS NIBA</t>
  </si>
  <si>
    <t>P039117472458Z</t>
  </si>
  <si>
    <t>YANDE</t>
  </si>
  <si>
    <t>SABASTIN</t>
  </si>
  <si>
    <t>M080612773026Q</t>
  </si>
  <si>
    <t>ASSOCIATION SAVOIRET DEVELOPPEMENT</t>
  </si>
  <si>
    <t>P129717062507H</t>
  </si>
  <si>
    <t>TAHLA</t>
  </si>
  <si>
    <t>KINGSLY YUFENYUY</t>
  </si>
  <si>
    <t>P030416832892Z</t>
  </si>
  <si>
    <t>DOUNGMENE FOMENE</t>
  </si>
  <si>
    <t>M041300045293U</t>
  </si>
  <si>
    <t>MAPO SARL</t>
  </si>
  <si>
    <t>P077217127643A</t>
  </si>
  <si>
    <t>ANY FONKENG WILFRED</t>
  </si>
  <si>
    <t>P095816579459M</t>
  </si>
  <si>
    <t>NICOLE MBOZO'O NKOUMOU EPSE AKOUNOU(ETS CEFOPAS)</t>
  </si>
  <si>
    <t>P010018357778J</t>
  </si>
  <si>
    <t>EHMAT</t>
  </si>
  <si>
    <t>P017916235289F</t>
  </si>
  <si>
    <t>DJOUBISSE EMILE BLAISE</t>
  </si>
  <si>
    <t>( ETS GLOBADRI )</t>
  </si>
  <si>
    <t>P099217745036J</t>
  </si>
  <si>
    <t>Elvis Fai</t>
  </si>
  <si>
    <t>GUERE MARCHE</t>
  </si>
  <si>
    <t>P015817341992E</t>
  </si>
  <si>
    <t>P017712784271R</t>
  </si>
  <si>
    <t>P109616271401P</t>
  </si>
  <si>
    <t>MENONO ETEME</t>
  </si>
  <si>
    <t>GERAUD LANDRY</t>
  </si>
  <si>
    <t>P046316987286R</t>
  </si>
  <si>
    <t>M122316311164C</t>
  </si>
  <si>
    <t>SOCIETE BOX OIL SARL</t>
  </si>
  <si>
    <t>M061717209374R</t>
  </si>
  <si>
    <t>GROUPE D'INITIATIVE COMMUNE POUR L'ÉLEVAGE ET LA VENTE DES PETITS RUMINANTS</t>
  </si>
  <si>
    <t>(GIC HALAL)</t>
  </si>
  <si>
    <t>P089512755098L</t>
  </si>
  <si>
    <t>P058816680990F</t>
  </si>
  <si>
    <t>ETS LE FOURNISSEUR</t>
  </si>
  <si>
    <t>CENTRALE D'ACHAT, COMMERCE GÉNÉRAL, LOCATION ÉCHAFAUDAGE, PRESTATIONS SERVICES, IMMIGRATION</t>
  </si>
  <si>
    <t>VENTE BOUTEILLE A GAZ</t>
  </si>
  <si>
    <t>P098312720727D</t>
  </si>
  <si>
    <t>(ETS B &amp; H BISINESS)</t>
  </si>
  <si>
    <t>M011417192927W</t>
  </si>
  <si>
    <t>ASSOCIATION DES COMMUNAUTÉS D'ALOUM I MELEN II AYA AMANG ET NGOAMBANG</t>
  </si>
  <si>
    <t>P029416498869U</t>
  </si>
  <si>
    <t>YUA</t>
  </si>
  <si>
    <t>MELISSA NAYOH</t>
  </si>
  <si>
    <t>P038117089739F</t>
  </si>
  <si>
    <t>KETCHA NJOYA</t>
  </si>
  <si>
    <t>M072116311900U</t>
  </si>
  <si>
    <t>PANAFRICAN SPACE OF ENGINEERING</t>
  </si>
  <si>
    <t>PSPE SARL</t>
  </si>
  <si>
    <t>P116915413925I</t>
  </si>
  <si>
    <t>LOUABALBE</t>
  </si>
  <si>
    <t>SOUABONGBE ROBERT K</t>
  </si>
  <si>
    <t>P018418088562Q</t>
  </si>
  <si>
    <t>TEMOGUE KOUOKAM EPSE NGONPE</t>
  </si>
  <si>
    <t>SANDRINE ESTELLE</t>
  </si>
  <si>
    <t>P068312583383P</t>
  </si>
  <si>
    <t>M041411344183S</t>
  </si>
  <si>
    <t>NAS MARINE SERVICES SARL</t>
  </si>
  <si>
    <t>STE NASMA SARL</t>
  </si>
  <si>
    <t>P097717780302B</t>
  </si>
  <si>
    <t>NZIE ADAMA</t>
  </si>
  <si>
    <t>(ETS ADAMA COMPANY)</t>
  </si>
  <si>
    <t>P117412845050B</t>
  </si>
  <si>
    <t>MAFFOUO EVELINE</t>
  </si>
  <si>
    <t>P084900462203J</t>
  </si>
  <si>
    <t>TCHUENTE Epse FOTSO</t>
  </si>
  <si>
    <t>M118216229470S</t>
  </si>
  <si>
    <t>2SK SARL</t>
  </si>
  <si>
    <t>P049017743693Y</t>
  </si>
  <si>
    <t>P028518169268B</t>
  </si>
  <si>
    <t>WOGUAI</t>
  </si>
  <si>
    <t>P107614161767N</t>
  </si>
  <si>
    <t>WIRASHIY</t>
  </si>
  <si>
    <t>P076815505589S</t>
  </si>
  <si>
    <t>EBOKO EDJENGUELE</t>
  </si>
  <si>
    <t>P106717060745J</t>
  </si>
  <si>
    <t>DJOFACK EPSE DJOUTCHET</t>
  </si>
  <si>
    <t>P017116681362Z</t>
  </si>
  <si>
    <t>P128518522381H</t>
  </si>
  <si>
    <t>FOKO MBOUSSI</t>
  </si>
  <si>
    <t>P118716650207F</t>
  </si>
  <si>
    <t>BILO'O MINKOULOU</t>
  </si>
  <si>
    <t>AUTO-ENTREPRENEUR EN MAÇONNERIE</t>
  </si>
  <si>
    <t>P016917631666X</t>
  </si>
  <si>
    <t>P057514407272D</t>
  </si>
  <si>
    <t>MULUEM NGOUMOUN MATHIEU GERARD</t>
  </si>
  <si>
    <t>ETS MTW</t>
  </si>
  <si>
    <t>P039616273787K</t>
  </si>
  <si>
    <t>ACHAY SYLVIA NJWENG.</t>
  </si>
  <si>
    <t>M042116062765S</t>
  </si>
  <si>
    <t>ALPHA &amp; OMEGA</t>
  </si>
  <si>
    <t>P016117457631R</t>
  </si>
  <si>
    <t>LEBOH EPOUSE NKONLACK</t>
  </si>
  <si>
    <t>P086615395106D</t>
  </si>
  <si>
    <t>CHUKWUKA UMEH</t>
  </si>
  <si>
    <t>P128618340296N</t>
  </si>
  <si>
    <t>TACHE MARCEL</t>
  </si>
  <si>
    <t>CHAYI</t>
  </si>
  <si>
    <t>M022014405981M</t>
  </si>
  <si>
    <t>SOLAR TECH SARL</t>
  </si>
  <si>
    <t>M079018133107U</t>
  </si>
  <si>
    <t>Jeunesse étoile bangoua de Douala</t>
  </si>
  <si>
    <t>J.E.B.D</t>
  </si>
  <si>
    <t>M031000031275S</t>
  </si>
  <si>
    <t>LE GEANT DU RADIAT.SUARL</t>
  </si>
  <si>
    <t>LE GEANT DU R.SUARL</t>
  </si>
  <si>
    <t>P038716028164Y</t>
  </si>
  <si>
    <t>OSSOSSO</t>
  </si>
  <si>
    <t>P110517154044Z</t>
  </si>
  <si>
    <t>KIDZENGWAH</t>
  </si>
  <si>
    <t>MUHAMMED MUSTAPHA</t>
  </si>
  <si>
    <t>M101318246086J</t>
  </si>
  <si>
    <t>SOCIETE COOPERATIVE SIMPLIFIEE DE PRODUCTION DE MAIS NDOUJI DE AWA DE NGAN-HA</t>
  </si>
  <si>
    <t>SCOOPS SAHAL GLOBAL</t>
  </si>
  <si>
    <t>P018917508155B</t>
  </si>
  <si>
    <t>ANYANGHABOTT FRIDA BEBELE</t>
  </si>
  <si>
    <t>REPRÉSENTANT COMMERCIAL</t>
  </si>
  <si>
    <t>P040016631698U</t>
  </si>
  <si>
    <t>SEUMGA I SEUMGA</t>
  </si>
  <si>
    <t>YVANA VANNELLE</t>
  </si>
  <si>
    <t>M032416614998R</t>
  </si>
  <si>
    <t>CHRIST BUSINESS COORPORATION LMITED</t>
  </si>
  <si>
    <t>CBC LTD</t>
  </si>
  <si>
    <t>P046316416279Y</t>
  </si>
  <si>
    <t>SOBZE EPOUSE FOMEN</t>
  </si>
  <si>
    <t>HENRIETTE ROSE</t>
  </si>
  <si>
    <t>P128015060630Z</t>
  </si>
  <si>
    <t>MADJEU EPSE ZEKO ROSINE</t>
  </si>
  <si>
    <t>(ETS CHLOE)</t>
  </si>
  <si>
    <t>P097812327965Y</t>
  </si>
  <si>
    <t>NGUEKOU EPSE JOMETSA</t>
  </si>
  <si>
    <t>P038218550335E</t>
  </si>
  <si>
    <t>OULALE</t>
  </si>
  <si>
    <t>P019718350906A</t>
  </si>
  <si>
    <t>P128717738928T</t>
  </si>
  <si>
    <t>FOTSING KUETCHE Luc Honore</t>
  </si>
  <si>
    <t>(ETS RMA TECHNOLOGIE)</t>
  </si>
  <si>
    <t>M041000031236F</t>
  </si>
  <si>
    <t>SOTAC AUTO CHEZ LE BLANC SARL</t>
  </si>
  <si>
    <t>P037417849125H</t>
  </si>
  <si>
    <t>MEDONTSAPI</t>
  </si>
  <si>
    <t>P039317746365P</t>
  </si>
  <si>
    <t>BITFEU YONKEU</t>
  </si>
  <si>
    <t>PEGGY PAMELA</t>
  </si>
  <si>
    <t>P069717756709Y</t>
  </si>
  <si>
    <t>SHEY JULAISA KINYUY</t>
  </si>
  <si>
    <t>P122017438494B</t>
  </si>
  <si>
    <t>YOUONZO FOSSO MICHEL</t>
  </si>
  <si>
    <t>P129217883587F</t>
  </si>
  <si>
    <t>TCHINDA PONGHA</t>
  </si>
  <si>
    <t>P058617668114K</t>
  </si>
  <si>
    <t>NCHE EPSE TAMBE</t>
  </si>
  <si>
    <t>MABEL EBE</t>
  </si>
  <si>
    <t>P047818157983K</t>
  </si>
  <si>
    <t>MEGAPTCHE JAKPOU</t>
  </si>
  <si>
    <t>MINSONG</t>
  </si>
  <si>
    <t>M042416707395S</t>
  </si>
  <si>
    <t>SIYA GROUP SARL</t>
  </si>
  <si>
    <t>P096817838417Y</t>
  </si>
  <si>
    <t>DJOMOU SANANG EPOUSE NGANBOU</t>
  </si>
  <si>
    <t>CABUNE</t>
  </si>
  <si>
    <t>P018017140353L</t>
  </si>
  <si>
    <t>DJONDO TEUNKWI EPSE TOKAM FOKO</t>
  </si>
  <si>
    <t>NATHALIE HUGUETTE</t>
  </si>
  <si>
    <t>P048112187074S</t>
  </si>
  <si>
    <t>FUL EVARISTUS BIENI	FU</t>
  </si>
  <si>
    <t>FUL EVARISTUS</t>
  </si>
  <si>
    <t>P017916614134J</t>
  </si>
  <si>
    <t>HAMADOU FARIKOU FARIKOU</t>
  </si>
  <si>
    <t>P014416831861K</t>
  </si>
  <si>
    <t>NAHAMIAS</t>
  </si>
  <si>
    <t>MAINTENANCE INDURTRIELLE</t>
  </si>
  <si>
    <t>P128817580734Z</t>
  </si>
  <si>
    <t>TEMGA JEAN MARIE</t>
  </si>
  <si>
    <t>ETS MAISON SOUDAS</t>
  </si>
  <si>
    <t>P127217751095L</t>
  </si>
  <si>
    <t>P069517799893H</t>
  </si>
  <si>
    <t>MOTO ELVIS</t>
  </si>
  <si>
    <t>P128918005301E</t>
  </si>
  <si>
    <t>OKEKE JOSEPH</t>
  </si>
  <si>
    <t>P089716770757Y</t>
  </si>
  <si>
    <t>MBOISSAN</t>
  </si>
  <si>
    <t>M030517703301P</t>
  </si>
  <si>
    <t>KIKA COMPANY LTD</t>
  </si>
  <si>
    <t>KIKA CO LTD</t>
  </si>
  <si>
    <t>P117018518161W</t>
  </si>
  <si>
    <t>P019817736265B</t>
  </si>
  <si>
    <t>.Merabel nyuybin</t>
  </si>
  <si>
    <t>P019118236113Q</t>
  </si>
  <si>
    <t>M061712630494X</t>
  </si>
  <si>
    <t>CENTRALE D'ACHAT ET DE TRANSFORMATION</t>
  </si>
  <si>
    <t>CHIMIQUE (CATRAC) LIMITED</t>
  </si>
  <si>
    <t>P109617730891U</t>
  </si>
  <si>
    <t>TEIKOU TCHINDA</t>
  </si>
  <si>
    <t>M062014698857M</t>
  </si>
  <si>
    <t>GROUPE NOUMBISSIE BELEKOTAN SARL</t>
  </si>
  <si>
    <t>GNB CONSULTING</t>
  </si>
  <si>
    <t>P039317027726H</t>
  </si>
  <si>
    <t>KUM PÈSE NTUH</t>
  </si>
  <si>
    <t>MELVIS MUH</t>
  </si>
  <si>
    <t>P077212468748Q</t>
  </si>
  <si>
    <t>MAKUETE LARTINE</t>
  </si>
  <si>
    <t>P016616978493X</t>
  </si>
  <si>
    <t>SAMUEL NDRMIMI</t>
  </si>
  <si>
    <t>P039217687206L</t>
  </si>
  <si>
    <t>LERVOU GABRIEL</t>
  </si>
  <si>
    <t>P117211273396B</t>
  </si>
  <si>
    <t>FUNJWE GLORYFUN</t>
  </si>
  <si>
    <t>FUNJWE GLORY</t>
  </si>
  <si>
    <t>M098316089234C</t>
  </si>
  <si>
    <t>DDES FARO ET DEO</t>
  </si>
  <si>
    <t>DDES</t>
  </si>
  <si>
    <t>P118817520072G</t>
  </si>
  <si>
    <t>KOUBA ANANGA</t>
  </si>
  <si>
    <t>ANNETTE GISELE</t>
  </si>
  <si>
    <t>P015315976884L</t>
  </si>
  <si>
    <t>COMMERCE GÉNÉRAL LA COUPE</t>
  </si>
  <si>
    <t>M122417467124R</t>
  </si>
  <si>
    <t>M102518134373U</t>
  </si>
  <si>
    <t>CAMEROON NURSES IMMIGRATION PATHFINDER SARL</t>
  </si>
  <si>
    <t>CNIP</t>
  </si>
  <si>
    <t>P078012353913Q</t>
  </si>
  <si>
    <t>ATYAME OBA SERGE</t>
  </si>
  <si>
    <t>ETS ATYAME OBA SERGE</t>
  </si>
  <si>
    <t>MUTUELLE DU PERSONNEL</t>
  </si>
  <si>
    <t>M049117450159H</t>
  </si>
  <si>
    <t>LA CAISSE MUTUELLE ALUCAM</t>
  </si>
  <si>
    <t>CAISSE MUTUELLE</t>
  </si>
  <si>
    <t>P046512339158N</t>
  </si>
  <si>
    <t>KOPDJOUS VIGNY BERTRAND</t>
  </si>
  <si>
    <t>"ETS K.S WORKS &amp;SERVICES"</t>
  </si>
  <si>
    <t>MOULIN DE FRANCE</t>
  </si>
  <si>
    <t>P049617179776C</t>
  </si>
  <si>
    <t>EKEH EKEH</t>
  </si>
  <si>
    <t>HENRI JUNIOR</t>
  </si>
  <si>
    <t>P095900235608X</t>
  </si>
  <si>
    <t>NYASSE</t>
  </si>
  <si>
    <t>SALOMON(ETS PRESDIREP)</t>
  </si>
  <si>
    <t>ARTISTE PEINTRE</t>
  </si>
  <si>
    <t>P128516722529L</t>
  </si>
  <si>
    <t>INNOCENT ADE</t>
  </si>
  <si>
    <t>P119717758664B</t>
  </si>
  <si>
    <t>NANA TEDDY</t>
  </si>
  <si>
    <t>P060216829907M</t>
  </si>
  <si>
    <t>TCHEUGOUE DJOMATCHOUA PATRICK</t>
  </si>
  <si>
    <t>M119712711253N</t>
  </si>
  <si>
    <t>ECOLE PRIV.LAIQUE ET MATER.BIL.</t>
  </si>
  <si>
    <t>LA CITADELLE</t>
  </si>
  <si>
    <t>P045218458687K</t>
  </si>
  <si>
    <t>P058017090378E</t>
  </si>
  <si>
    <t>P086912442284L</t>
  </si>
  <si>
    <t>MBOUFAN TCHOUAMOU ANTOINETTE</t>
  </si>
  <si>
    <t>P037900549888N</t>
  </si>
  <si>
    <t>NGO YONGA MADELEINE</t>
  </si>
  <si>
    <t>P126817980948T</t>
  </si>
  <si>
    <t>NLOGA PIERRE</t>
  </si>
  <si>
    <t>P118816025650A</t>
  </si>
  <si>
    <t>KUMAR VIKRAM</t>
  </si>
  <si>
    <t>P115913650440P</t>
  </si>
  <si>
    <t>PATEU NANA</t>
  </si>
  <si>
    <t>P118515413732F</t>
  </si>
  <si>
    <t>KWEYE DZEVENA</t>
  </si>
  <si>
    <t>MITELINE</t>
  </si>
  <si>
    <t>P029317038658Q</t>
  </si>
  <si>
    <t>NKOMBE MOUKOUDI</t>
  </si>
  <si>
    <t>P019012726324C</t>
  </si>
  <si>
    <t>TEGEM PETOU</t>
  </si>
  <si>
    <t>BETHELI MICHE</t>
  </si>
  <si>
    <t>P029918165301X</t>
  </si>
  <si>
    <t>ONYEKA BENJAMINE</t>
  </si>
  <si>
    <t>EZEUGWE</t>
  </si>
  <si>
    <t>P019418131801U</t>
  </si>
  <si>
    <t>NZOFOU ARMEL</t>
  </si>
  <si>
    <t>M012517529273W</t>
  </si>
  <si>
    <t>AUXANO SERVICES SARL</t>
  </si>
  <si>
    <t>P068217254900S</t>
  </si>
  <si>
    <t>MOUADONG</t>
  </si>
  <si>
    <t>EMOLE FLORE</t>
  </si>
  <si>
    <t>P089316729886N</t>
  </si>
  <si>
    <t>DAIROU SAMBO</t>
  </si>
  <si>
    <t>P019817902557F</t>
  </si>
  <si>
    <t>POKAM TOMBEU</t>
  </si>
  <si>
    <t>MURIEL DUVALAIN</t>
  </si>
  <si>
    <t>P019118166285C</t>
  </si>
  <si>
    <t>BARMAN</t>
  </si>
  <si>
    <t>P020117544794Y</t>
  </si>
  <si>
    <t>M042517674090P</t>
  </si>
  <si>
    <t>TRADE SKY SOLUTIONS</t>
  </si>
  <si>
    <t>TSS</t>
  </si>
  <si>
    <t>P089517770386H</t>
  </si>
  <si>
    <t>EFUH ELISABETH</t>
  </si>
  <si>
    <t>P128217157246N</t>
  </si>
  <si>
    <t>TIAYOU SONKOUE</t>
  </si>
  <si>
    <t>P108917730312T</t>
  </si>
  <si>
    <t>ZOULAIHATOU</t>
  </si>
  <si>
    <t>P010117878470B</t>
  </si>
  <si>
    <t>LAURIANE VANELLE</t>
  </si>
  <si>
    <t>P097817228160U</t>
  </si>
  <si>
    <t>LUCIE FLOR</t>
  </si>
  <si>
    <t>P077917114548H</t>
  </si>
  <si>
    <t>EMEWU ONWUKA</t>
  </si>
  <si>
    <t>P128912547625P</t>
  </si>
  <si>
    <t>ABDOULAYE YOUNOUSSA</t>
  </si>
  <si>
    <t>P018917818216Q</t>
  </si>
  <si>
    <t>DJIETA</t>
  </si>
  <si>
    <t>EMMERENCE</t>
  </si>
  <si>
    <t>P119716620503X</t>
  </si>
  <si>
    <t>P106318330517S</t>
  </si>
  <si>
    <t>DIVINE GEMUH</t>
  </si>
  <si>
    <t>P014912546051L</t>
  </si>
  <si>
    <t>MAFFEU EP FONKOUA BEATRICE HONORINE</t>
  </si>
  <si>
    <t>MAFFEU EP FONKOUA</t>
  </si>
  <si>
    <t>P055417851333C</t>
  </si>
  <si>
    <t>P095317624429K</t>
  </si>
  <si>
    <t>AJEBIT ABENDONG</t>
  </si>
  <si>
    <t>REUBEN</t>
  </si>
  <si>
    <t>P109117329601Y</t>
  </si>
  <si>
    <t>TCHATCHUENG SIRA</t>
  </si>
  <si>
    <t>P087217771695B</t>
  </si>
  <si>
    <t>MARGARET PHILIP</t>
  </si>
  <si>
    <t>EPSE EYADI</t>
  </si>
  <si>
    <t>P039218374476J</t>
  </si>
  <si>
    <t>NZANGUE ARMAND</t>
  </si>
  <si>
    <t>MIAFFO NZANGUE ARMAND</t>
  </si>
  <si>
    <t>P099417130092K</t>
  </si>
  <si>
    <t>POKAM TCHUEMALIEU</t>
  </si>
  <si>
    <t>YVAN JOEL (ETS POKAM TOUT POUR MEUBLES)</t>
  </si>
  <si>
    <t>P037017331608N</t>
  </si>
  <si>
    <t>M072117154519Q</t>
  </si>
  <si>
    <t>SOCIÉTÉ COOPÉRATIVE SIMPLIFIÉE DES PROFESSIONNELS EN EMBAUCHE BOVINE DE NAKONG</t>
  </si>
  <si>
    <t>P107912415100H</t>
  </si>
  <si>
    <t>TCHAPDA TCHAPDA</t>
  </si>
  <si>
    <t>P108817090800E</t>
  </si>
  <si>
    <t>MADJIO FOTSING</t>
  </si>
  <si>
    <t>P018518086034H</t>
  </si>
  <si>
    <t>P049116243311R</t>
  </si>
  <si>
    <t>ONYEBUEHI</t>
  </si>
  <si>
    <t>INNOCENT NEBOLISA</t>
  </si>
  <si>
    <t>P059114935013P</t>
  </si>
  <si>
    <t>MBOUDOU MBOUDOU JOACHIM KEVIN.</t>
  </si>
  <si>
    <t>P049315312089E</t>
  </si>
  <si>
    <t>BOKY NKOM LUC LEGRAND</t>
  </si>
  <si>
    <t>ETS BOKY ET FILS</t>
  </si>
  <si>
    <t>P118417540369J</t>
  </si>
  <si>
    <t>TARKAM</t>
  </si>
  <si>
    <t>LAH ELIAS</t>
  </si>
  <si>
    <t>M051817206032G</t>
  </si>
  <si>
    <t>COMPLEXE TEBAP</t>
  </si>
  <si>
    <t>TEBAP</t>
  </si>
  <si>
    <t>P056914141475U</t>
  </si>
  <si>
    <t>WENG QINGJIAOMEI</t>
  </si>
  <si>
    <t>ETS LE LION L'UNIVERS DES PROFILES ALUMINIUM</t>
  </si>
  <si>
    <t>M062517843643A</t>
  </si>
  <si>
    <t>MBAMBEU CORPORATION INDUSTRY</t>
  </si>
  <si>
    <t>P047400157320F</t>
  </si>
  <si>
    <t>IKOMBO MOKUBE</t>
  </si>
  <si>
    <t>P088517774177H</t>
  </si>
  <si>
    <t>MELVIS NGANG</t>
  </si>
  <si>
    <t>P019017460369D</t>
  </si>
  <si>
    <t>NJUNG</t>
  </si>
  <si>
    <t>BERNICE MBU</t>
  </si>
  <si>
    <t>P119217516221K</t>
  </si>
  <si>
    <t>JAMES JACQUE NJOHKU</t>
  </si>
  <si>
    <t>P119517446069Y</t>
  </si>
  <si>
    <t>MBARGA EBEDE</t>
  </si>
  <si>
    <t>SIMON PARFAIT</t>
  </si>
  <si>
    <t>P118416875201B</t>
  </si>
  <si>
    <t>COSETTE MARLYSE</t>
  </si>
  <si>
    <t>P069618010616R</t>
  </si>
  <si>
    <t>CHITIMI</t>
  </si>
  <si>
    <t>REDDI</t>
  </si>
  <si>
    <t>P037517828332J</t>
  </si>
  <si>
    <t>CATHERINE BONGMOYONG</t>
  </si>
  <si>
    <t>P055112751032H</t>
  </si>
  <si>
    <t>WIRBONGTIN ASSAN</t>
  </si>
  <si>
    <t>ETS WIRBONG</t>
  </si>
  <si>
    <t>P089216673528W</t>
  </si>
  <si>
    <t>AMABO BLESS ASAH</t>
  </si>
  <si>
    <t>P122015580409A</t>
  </si>
  <si>
    <t>KANA BERNARD</t>
  </si>
  <si>
    <t>M012416412993R</t>
  </si>
  <si>
    <t>SIDOINE POKAM &amp;COMPAGNIE TRANSIT</t>
  </si>
  <si>
    <t>(SIPCOMT)</t>
  </si>
  <si>
    <t>P026317037851Q</t>
  </si>
  <si>
    <t>NJONOU</t>
  </si>
  <si>
    <t>P097912440306Y</t>
  </si>
  <si>
    <t>NGOUFACK JAHOU</t>
  </si>
  <si>
    <t>P035817097364Y</t>
  </si>
  <si>
    <t>P109518242252E</t>
  </si>
  <si>
    <t>Mfokoue romaric</t>
  </si>
  <si>
    <t>Fernand</t>
  </si>
  <si>
    <t>P079312708653Z</t>
  </si>
  <si>
    <t>KENNE DJOUMEKAM</t>
  </si>
  <si>
    <t>P128618361465R</t>
  </si>
  <si>
    <t>NATHALIA</t>
  </si>
  <si>
    <t>P097400209634Q</t>
  </si>
  <si>
    <t>ROBERT DOH</t>
  </si>
  <si>
    <t>M092518055281A</t>
  </si>
  <si>
    <t>GLOIRE ET GRACE DIVINE EHWAZ SARL</t>
  </si>
  <si>
    <t>G2DE SARL</t>
  </si>
  <si>
    <t>P089216029230P</t>
  </si>
  <si>
    <t>FOWE SOBEKAM</t>
  </si>
  <si>
    <t>P010016396822R</t>
  </si>
  <si>
    <t>CABREL BLERIOT</t>
  </si>
  <si>
    <t>M032517656546U</t>
  </si>
  <si>
    <t>TRADE TIDE LOGISTICS SARL</t>
  </si>
  <si>
    <t>TTL SARL</t>
  </si>
  <si>
    <t>IMPORT/EXPORT, COMMERCE GENERAL, TRANSPORT LOGISTIQUE</t>
  </si>
  <si>
    <t>P108218440871R</t>
  </si>
  <si>
    <t>EYONO ONDOUA ABDOUL KARIM</t>
  </si>
  <si>
    <t>P129018067391H</t>
  </si>
  <si>
    <t>DOROTSIA</t>
  </si>
  <si>
    <t>JOHANES KICHUSEH</t>
  </si>
  <si>
    <t>M022517547221C</t>
  </si>
  <si>
    <t>SOCIETE GENERALE DE BUSINESS ET CONSULTING DU CAMEROUN SARL</t>
  </si>
  <si>
    <t>SGBC-C SARL</t>
  </si>
  <si>
    <t>P018016310668Y</t>
  </si>
  <si>
    <t>DAIROU DJALLO</t>
  </si>
  <si>
    <t>P067814368251J</t>
  </si>
  <si>
    <t>P059312408491Q</t>
  </si>
  <si>
    <t>CARINE RITA</t>
  </si>
  <si>
    <t>P019517717447R</t>
  </si>
  <si>
    <t>NGONO ALUKU</t>
  </si>
  <si>
    <t>OSCARINE FLAMINETTE</t>
  </si>
  <si>
    <t>P030116751517Z</t>
  </si>
  <si>
    <t>KDOUH MOHAMAD</t>
  </si>
  <si>
    <t>(ETS KDOUH)</t>
  </si>
  <si>
    <t>P048816449893D</t>
  </si>
  <si>
    <t>NZINJOU KAMGA PIERRE</t>
  </si>
  <si>
    <t>ETS ANDAZ</t>
  </si>
  <si>
    <t>P017715195717B</t>
  </si>
  <si>
    <t>ANASTASIE MARIE</t>
  </si>
  <si>
    <t>P036817343225Q</t>
  </si>
  <si>
    <t>OKWUDILI</t>
  </si>
  <si>
    <t>M092316082739A</t>
  </si>
  <si>
    <t>CEMATUR IMPORT-EXPORT</t>
  </si>
  <si>
    <t>M112217701916N</t>
  </si>
  <si>
    <t>BIO WATER SARL PLURIPERSONNELLE</t>
  </si>
  <si>
    <t>BW SARL</t>
  </si>
  <si>
    <t>PRESTATIONS INTELLECTUELLES ET SERVICES</t>
  </si>
  <si>
    <t>M112316313817T</t>
  </si>
  <si>
    <t>BUREAU AFRICAIN D'EXPERTISES ET DE SERVICES</t>
  </si>
  <si>
    <t>BURADES</t>
  </si>
  <si>
    <t>P016616781096D</t>
  </si>
  <si>
    <t>COMPTABLE RETRAITE DE BANQUE</t>
  </si>
  <si>
    <t>P036300216761Q</t>
  </si>
  <si>
    <t>KAPTCHOUANG</t>
  </si>
  <si>
    <t>P079516017210W</t>
  </si>
  <si>
    <t>KENFACK TATIENOU</t>
  </si>
  <si>
    <t>OREST LANDRY</t>
  </si>
  <si>
    <t>P096117872080E</t>
  </si>
  <si>
    <t>OUETHY NANA DJOMO</t>
  </si>
  <si>
    <t>P029317464550E</t>
  </si>
  <si>
    <t>ANDRE ARNAUD</t>
  </si>
  <si>
    <t>SECRÉTARIAT BUREAUTIQUE, PAPETERIE</t>
  </si>
  <si>
    <t>P067917828059D</t>
  </si>
  <si>
    <t>FOTUE SÉRAPHIN</t>
  </si>
  <si>
    <t>P048416023356Y</t>
  </si>
  <si>
    <t>ONGOIBA</t>
  </si>
  <si>
    <t>M102217689620G</t>
  </si>
  <si>
    <t>SCI BEKONO IMMOBILIER</t>
  </si>
  <si>
    <t>P049616705267R</t>
  </si>
  <si>
    <t>AISSATOU ATINA</t>
  </si>
  <si>
    <t>P018712145988Z</t>
  </si>
  <si>
    <t>PATICK TCHINDA JEAN BOSCO</t>
  </si>
  <si>
    <t>M012618285357B</t>
  </si>
  <si>
    <t>SOCIETE ALFA GROUP SARL</t>
  </si>
  <si>
    <t>ALPHA GROUP</t>
  </si>
  <si>
    <t>P069816631941J</t>
  </si>
  <si>
    <t>KAMBE FOZZEU</t>
  </si>
  <si>
    <t>FRANCK KERAN</t>
  </si>
  <si>
    <t>P069317743051X</t>
  </si>
  <si>
    <t>P119318539689P</t>
  </si>
  <si>
    <t>FOTSO NJOUONANG</t>
  </si>
  <si>
    <t>VENTES D'HUILES</t>
  </si>
  <si>
    <t>P099916513150N</t>
  </si>
  <si>
    <t>YOUSSOUF DAIROU</t>
  </si>
  <si>
    <t>P049017648831W</t>
  </si>
  <si>
    <t>AMASIANI</t>
  </si>
  <si>
    <t>AMAECHI UGOCHUKWU</t>
  </si>
  <si>
    <t>P019617549666W</t>
  </si>
  <si>
    <t>HAROUNA MAL MAMOUDA</t>
  </si>
  <si>
    <t>P026318529825X</t>
  </si>
  <si>
    <t>COMMERCE EPICERIE</t>
  </si>
  <si>
    <t>P018917731613D</t>
  </si>
  <si>
    <t>PRODUCTION AND SALE OF FOOTWEARS</t>
  </si>
  <si>
    <t>M092417060248S</t>
  </si>
  <si>
    <t>SHIFAA VENTURES ENTERPRISE</t>
  </si>
  <si>
    <t>P086800461192D</t>
  </si>
  <si>
    <t>JUMBO</t>
  </si>
  <si>
    <t>NICHOLAS KARI</t>
  </si>
  <si>
    <t>M012416359906U</t>
  </si>
  <si>
    <t>BOUNDI GROUP SARL</t>
  </si>
  <si>
    <t>P096812528482M</t>
  </si>
  <si>
    <t>ABRAHAM DESIRE</t>
  </si>
  <si>
    <t>P079916406558N</t>
  </si>
  <si>
    <t>ATEMEBANG - BORIS - ATEM</t>
  </si>
  <si>
    <t>P089517175476W</t>
  </si>
  <si>
    <t>YONTI WATIO</t>
  </si>
  <si>
    <t>DAVALEX</t>
  </si>
  <si>
    <t>P019418183816P</t>
  </si>
  <si>
    <t>P088712733138Y</t>
  </si>
  <si>
    <t>DORIS ESTHER</t>
  </si>
  <si>
    <t>P078218530463K</t>
  </si>
  <si>
    <t>TCHOUANMO JOUOMO</t>
  </si>
  <si>
    <t>PHOSMOCIALE</t>
  </si>
  <si>
    <t>P122017068060D</t>
  </si>
  <si>
    <t>ABO EMMANUEL GUY TEL 677764345</t>
  </si>
  <si>
    <t>P097418524042F</t>
  </si>
  <si>
    <t>MUCHIYA NAHYIGA</t>
  </si>
  <si>
    <t>P058718017025P</t>
  </si>
  <si>
    <t>Mfenguie nsangou epse ndachingam</t>
  </si>
  <si>
    <t>Aminetou.</t>
  </si>
  <si>
    <t>P068016004787R</t>
  </si>
  <si>
    <t>P099616837691A</t>
  </si>
  <si>
    <t>NSA ZEH</t>
  </si>
  <si>
    <t>M042318247539H</t>
  </si>
  <si>
    <t>POLYVALENT HIGH SOLUTIONS SARL</t>
  </si>
  <si>
    <t>PHS SARL</t>
  </si>
  <si>
    <t>TÉLÉCOMMUNICATIONS - BTP - PRESTATIONS DE SERVICES - IMPORT-EXPORT</t>
  </si>
  <si>
    <t>P058014576142J</t>
  </si>
  <si>
    <t>MATCHO KARMAL</t>
  </si>
  <si>
    <t>PIERROT</t>
  </si>
  <si>
    <t>P019416372978W</t>
  </si>
  <si>
    <t>AHMED YASSINE</t>
  </si>
  <si>
    <t>M062117169255J</t>
  </si>
  <si>
    <t>SOCIÉTÉ COOPÉRATIVE SIMPLIFIÉE DES PRODUCTEURS DE COTON DE MALKAIGUE</t>
  </si>
  <si>
    <t>SCOOPS YIIDE</t>
  </si>
  <si>
    <t>P088317278056C</t>
  </si>
  <si>
    <t>DONGMO NEMPA</t>
  </si>
  <si>
    <t>VICTORINE AIMALICE</t>
  </si>
  <si>
    <t>P078818097670Q</t>
  </si>
  <si>
    <t>Tebong</t>
  </si>
  <si>
    <t>Canisius nguti</t>
  </si>
  <si>
    <t>M042517693958H</t>
  </si>
  <si>
    <t>SOCIETE DE DISTRIBUTION DES MATIERES ET INTRANTS DE QUALITE POUR ELEVAGE SARL</t>
  </si>
  <si>
    <t>MIQUEL SARL</t>
  </si>
  <si>
    <t>P017112502547J</t>
  </si>
  <si>
    <t>P039018062193J</t>
  </si>
  <si>
    <t>EKIITOH</t>
  </si>
  <si>
    <t>P050117432721X</t>
  </si>
  <si>
    <t>FOBEN NEPIMBONG JORDAN</t>
  </si>
  <si>
    <t>P126917955769E</t>
  </si>
  <si>
    <t>BASSIROU BABA</t>
  </si>
  <si>
    <t>P017017852937L</t>
  </si>
  <si>
    <t>MAFO NZAKOU</t>
  </si>
  <si>
    <t>P128817219086T</t>
  </si>
  <si>
    <t>POUNDOUWELE EPSE ABANDA</t>
  </si>
  <si>
    <t>P048318365308Z</t>
  </si>
  <si>
    <t>METAGNE NAMWA EUGENE FELICITE</t>
  </si>
  <si>
    <t>P027917360649H</t>
  </si>
  <si>
    <t>OBAM CHRISTIAN JUNIOR</t>
  </si>
  <si>
    <t>(ETS SOCADECA)</t>
  </si>
  <si>
    <t>ACHAT ET VENTE CACAO</t>
  </si>
  <si>
    <t>P048316825502S</t>
  </si>
  <si>
    <t>NANA ONYEMA</t>
  </si>
  <si>
    <t>DORIS STEPHANE</t>
  </si>
  <si>
    <t>P118017515408K</t>
  </si>
  <si>
    <t>NJAPNDOUNKE MFOPOU ADIJA</t>
  </si>
  <si>
    <t>P049116237028X</t>
  </si>
  <si>
    <t>AVA AVA</t>
  </si>
  <si>
    <t>P025412528639T</t>
  </si>
  <si>
    <t>TAITI NT SABUM</t>
  </si>
  <si>
    <t>P039817660189T</t>
  </si>
  <si>
    <t>MOUAFO MONDO</t>
  </si>
  <si>
    <t>P017600539830K</t>
  </si>
  <si>
    <t>NDOLOUM</t>
  </si>
  <si>
    <t>P015717137434G</t>
  </si>
  <si>
    <t>M081716105842M</t>
  </si>
  <si>
    <t>ASSOCIATION DES FEMMES BON VOISINAGEE NKOLMINTAG BLOC 9</t>
  </si>
  <si>
    <t>FVB</t>
  </si>
  <si>
    <t>P099116848175D</t>
  </si>
  <si>
    <t>PRIMUS NJOUZELA</t>
  </si>
  <si>
    <t>P099000443236N</t>
  </si>
  <si>
    <t>AISSATOU HASSAN</t>
  </si>
  <si>
    <t>P068512505887L</t>
  </si>
  <si>
    <t>NGANSOP NZONOU MARCIAL</t>
  </si>
  <si>
    <t>ETS NGANSOP NZONOU MARCIAL</t>
  </si>
  <si>
    <t>M069916082857S</t>
  </si>
  <si>
    <t>CAISSE D'AIDE FRATERNELLE ET D'ENCADREMENT</t>
  </si>
  <si>
    <t>P059617706290U</t>
  </si>
  <si>
    <t>DRAMMEH</t>
  </si>
  <si>
    <t>P047715286992X</t>
  </si>
  <si>
    <t>EYEBE OTTO JEAN</t>
  </si>
  <si>
    <t>P118517304851P</t>
  </si>
  <si>
    <t>M090817582761R</t>
  </si>
  <si>
    <t>P.S.S DOUALA</t>
  </si>
  <si>
    <t>P018316835569K</t>
  </si>
  <si>
    <t>HUGUETTE SOLLYTE</t>
  </si>
  <si>
    <t>P048700486726K</t>
  </si>
  <si>
    <t>PIEBENG MARLYSE LAURE</t>
  </si>
  <si>
    <t>P109518447007W</t>
  </si>
  <si>
    <t>P018817959211P</t>
  </si>
  <si>
    <t>NITCHEU KOLOKOU</t>
  </si>
  <si>
    <t>VICKY GAELLE</t>
  </si>
  <si>
    <t>P049817624235M</t>
  </si>
  <si>
    <t>MARCEL MICHEL</t>
  </si>
  <si>
    <t>P078918001567W</t>
  </si>
  <si>
    <t>EYONG ELSIE BESONG</t>
  </si>
  <si>
    <t>( E.E.B)</t>
  </si>
  <si>
    <t>P097716711630M</t>
  </si>
  <si>
    <t>PETER TEBECK TEBUCK</t>
  </si>
  <si>
    <t>P129715241275K</t>
  </si>
  <si>
    <t>CLIFFORD NGWA</t>
  </si>
  <si>
    <t>PRESTATIONS DE SERVICES-REPRESENTATION CCIALE</t>
  </si>
  <si>
    <t>P086618516704P</t>
  </si>
  <si>
    <t>YEMELI EPSE KOUDJOU EMILIENNE</t>
  </si>
  <si>
    <t>ETS HAPPY AFRICA</t>
  </si>
  <si>
    <t>P070417356088D</t>
  </si>
  <si>
    <t>DJOUKOUO SOPHIE KACHARELL</t>
  </si>
  <si>
    <t>(ETS. SOPHIA'S RESTAURATION)</t>
  </si>
  <si>
    <t>M072416876389N</t>
  </si>
  <si>
    <t>PC METAL SERVICES SARL</t>
  </si>
  <si>
    <t>VENTE OIGNON</t>
  </si>
  <si>
    <t>P098917501963B</t>
  </si>
  <si>
    <t>P108517298300A</t>
  </si>
  <si>
    <t>KEMTIO</t>
  </si>
  <si>
    <t>P047817646176T</t>
  </si>
  <si>
    <t>P089617207868J</t>
  </si>
  <si>
    <t>BOKWE SHALLOT</t>
  </si>
  <si>
    <t>NEME</t>
  </si>
  <si>
    <t>M051412143167T</t>
  </si>
  <si>
    <t>STE TAKAMLEU CONSTRUCT.CAMEROUN SARL</t>
  </si>
  <si>
    <t>T.C.CAM SARL</t>
  </si>
  <si>
    <t>M072517875087N</t>
  </si>
  <si>
    <t>LUNA CAM SARL</t>
  </si>
  <si>
    <t>LUNA-CAM SARL</t>
  </si>
  <si>
    <t>M080012619906C</t>
  </si>
  <si>
    <t>ÉCOLE PRIM. ET MAT. BILINGUE FATIA</t>
  </si>
  <si>
    <t>P019816930519U</t>
  </si>
  <si>
    <t>ZENNE MAFOUO</t>
  </si>
  <si>
    <t>P087716676523A</t>
  </si>
  <si>
    <t>KOUATE HARVES</t>
  </si>
  <si>
    <t>P079816655347A</t>
  </si>
  <si>
    <t>MAMAT DJIBRINE</t>
  </si>
  <si>
    <t>P105217003719H</t>
  </si>
  <si>
    <t>P109817815702N</t>
  </si>
  <si>
    <t>ATSIMBO PETAMBO</t>
  </si>
  <si>
    <t>BELL MAGLOIRE</t>
  </si>
  <si>
    <t>SOINS ESTHETIQUES MASSAGES/PRESTATIONS DE SERVICES</t>
  </si>
  <si>
    <t>P037616717493T</t>
  </si>
  <si>
    <t>NGO'O EPSE OUNDI</t>
  </si>
  <si>
    <t>NELLY JOELLE</t>
  </si>
  <si>
    <t>M032416669923Y</t>
  </si>
  <si>
    <t>MAAT SARL</t>
  </si>
  <si>
    <t>P028317696922J</t>
  </si>
  <si>
    <t>P017817536699S</t>
  </si>
  <si>
    <t>VERNYUY USUMAN</t>
  </si>
  <si>
    <t>ATELIER DU FROID</t>
  </si>
  <si>
    <t>P089516856046K</t>
  </si>
  <si>
    <t>ESSOMBE MBANG</t>
  </si>
  <si>
    <t>SIMON BORIS</t>
  </si>
  <si>
    <t>P069617066338C</t>
  </si>
  <si>
    <t>KOUEMO NGOUENET</t>
  </si>
  <si>
    <t>CYNTHIA ORNELLA</t>
  </si>
  <si>
    <t>P027017543575F</t>
  </si>
  <si>
    <t>EKEI</t>
  </si>
  <si>
    <t>ORANGE MONEY ET MTN MONEY</t>
  </si>
  <si>
    <t>P020016426184H</t>
  </si>
  <si>
    <t>AL- HASSAN</t>
  </si>
  <si>
    <t>P010117555216N</t>
  </si>
  <si>
    <t>TOUOLONG MEWOUA</t>
  </si>
  <si>
    <t>P077717726398P</t>
  </si>
  <si>
    <t>BOURFANE GOUDI</t>
  </si>
  <si>
    <t>M012118514200T</t>
  </si>
  <si>
    <t>COLLÈGE D’ENSEIGNEMENT TECHNIQUE CHRIST ROI</t>
  </si>
  <si>
    <t>CCR</t>
  </si>
  <si>
    <t>P069916947794M</t>
  </si>
  <si>
    <t>FAAHMBOVE PETEKONG</t>
  </si>
  <si>
    <t>P107012336626T</t>
  </si>
  <si>
    <t>DJOUCHE ESTHER</t>
  </si>
  <si>
    <t>P014618329918J</t>
  </si>
  <si>
    <t>SALLY EDET NEBA-FABS</t>
  </si>
  <si>
    <t>VENTE APPAREIL ELECTRICQUE</t>
  </si>
  <si>
    <t>P069716334711Z</t>
  </si>
  <si>
    <t>KOUANG LONJOINOU</t>
  </si>
  <si>
    <t>P014200079303E</t>
  </si>
  <si>
    <t>LANGUEU</t>
  </si>
  <si>
    <t>P129016860573Q</t>
  </si>
  <si>
    <t>P127918185955H</t>
  </si>
  <si>
    <t>SOULEYMANE BOUHARI</t>
  </si>
  <si>
    <t>P076817621511Q</t>
  </si>
  <si>
    <t>ATIOMENA ZEBAZE ALAIN HERVÉ</t>
  </si>
  <si>
    <t>(ETS NOKEYO)</t>
  </si>
  <si>
    <t>P099917284350C</t>
  </si>
  <si>
    <t>BERTRAND KANG</t>
  </si>
  <si>
    <t>P058217638795P</t>
  </si>
  <si>
    <t>NGUEUGOUE TCHOWOUA</t>
  </si>
  <si>
    <t>ELIANE MELANIE</t>
  </si>
  <si>
    <t>P037517005995T</t>
  </si>
  <si>
    <t>SALLY LUM EPSE MAFOUTA</t>
  </si>
  <si>
    <t>P028718187226D</t>
  </si>
  <si>
    <t>EBANDA ETOUNDI</t>
  </si>
  <si>
    <t>ARNAUD "ETS 2EA"</t>
  </si>
  <si>
    <t>P049916380282Q</t>
  </si>
  <si>
    <t>P087717719831A</t>
  </si>
  <si>
    <t>AKULIA MMADUABUCHI</t>
  </si>
  <si>
    <t>P067912735137Z</t>
  </si>
  <si>
    <t>EDJOUMA</t>
  </si>
  <si>
    <t>MARTIN VALERY</t>
  </si>
  <si>
    <t>VENTE VENTILATEURS</t>
  </si>
  <si>
    <t>P099012618602L</t>
  </si>
  <si>
    <t>NOUBIBOU NGALEU JULIE</t>
  </si>
  <si>
    <t>ETS NOUBIBOU NGALEU JULIE</t>
  </si>
  <si>
    <t>P076312091054X</t>
  </si>
  <si>
    <t>P069617670922R</t>
  </si>
  <si>
    <t>YAUNDE</t>
  </si>
  <si>
    <t>LUTTE CONTRE LA DÉFICIENCE AUDITIVE</t>
  </si>
  <si>
    <t>M071818566065Z</t>
  </si>
  <si>
    <t>ASSOCIATION DE LUTTE CONTRE LA DÉFICIENCE AUDITIVE AU CAMEROUN</t>
  </si>
  <si>
    <t>ALDAC</t>
  </si>
  <si>
    <t>P019017622436Y</t>
  </si>
  <si>
    <t>DIBIYAM</t>
  </si>
  <si>
    <t>OPERATEUR OM/MOMO / COMMERCE</t>
  </si>
  <si>
    <t>P039817063340H</t>
  </si>
  <si>
    <t>P016917309621D</t>
  </si>
  <si>
    <t>MEYMTSA</t>
  </si>
  <si>
    <t>P079917861475D</t>
  </si>
  <si>
    <t>JOHN IFEANYI</t>
  </si>
  <si>
    <t>P050117495690S</t>
  </si>
  <si>
    <t>FORMATION ET PRODUCTION CINEMATOGRAPHIQUE...</t>
  </si>
  <si>
    <t>M060817550157Z</t>
  </si>
  <si>
    <t>SOCIETE GREEN LIGHT SEVEN SUARL</t>
  </si>
  <si>
    <t>(G.L.7 SUARL)</t>
  </si>
  <si>
    <t>P128716404760U</t>
  </si>
  <si>
    <t>NTUI BUA</t>
  </si>
  <si>
    <t>MAGNICE DIONDA</t>
  </si>
  <si>
    <t>VENTE BAZINS</t>
  </si>
  <si>
    <t>P039617728132S</t>
  </si>
  <si>
    <t>MADI MOUSTAPHA</t>
  </si>
  <si>
    <t>P105318481425A</t>
  </si>
  <si>
    <t>P028212493090U</t>
  </si>
  <si>
    <t>BAKAM WABO BERNADETTE</t>
  </si>
  <si>
    <t>ETS BAKAM WABO BERNADETTE</t>
  </si>
  <si>
    <t>P118718551326Y</t>
  </si>
  <si>
    <t>ACHILLE ROMEO</t>
  </si>
  <si>
    <t>P022217329927M</t>
  </si>
  <si>
    <t>P047816246429M</t>
  </si>
  <si>
    <t>P097212090743J</t>
  </si>
  <si>
    <t>WOULANAGWA ALAIN BENESAIRE</t>
  </si>
  <si>
    <t>"ETS SATELLITE FROID"</t>
  </si>
  <si>
    <t>P069517200665W</t>
  </si>
  <si>
    <t>OMOKE SUNDAY</t>
  </si>
  <si>
    <t>P079312701236C</t>
  </si>
  <si>
    <t>P058316943112N</t>
  </si>
  <si>
    <t>FAHA LAHA</t>
  </si>
  <si>
    <t>P068716409402B</t>
  </si>
  <si>
    <t>NGUFO</t>
  </si>
  <si>
    <t>ASSISTANCE, HARMONISER LES LIENS DE FRATERNITÉ</t>
  </si>
  <si>
    <t>M071416495840L</t>
  </si>
  <si>
    <t>ASSSOCIATION CITE DE LA PAIX NYALLA KAMBO II</t>
  </si>
  <si>
    <t>A C P</t>
  </si>
  <si>
    <t>P059116162584F</t>
  </si>
  <si>
    <t>ABIALA</t>
  </si>
  <si>
    <t>DANIELLE SOPHRENE</t>
  </si>
  <si>
    <t>P018615194979L</t>
  </si>
  <si>
    <t>P015518544699H</t>
  </si>
  <si>
    <t>P079017888198X</t>
  </si>
  <si>
    <t>NOUBIBOUM</t>
  </si>
  <si>
    <t>BERTHE DANY</t>
  </si>
  <si>
    <t>P069718480713Z</t>
  </si>
  <si>
    <t>PANGE LOBE</t>
  </si>
  <si>
    <t>ULRICH AUDREY</t>
  </si>
  <si>
    <t>P107517806902L</t>
  </si>
  <si>
    <t>KWABONG</t>
  </si>
  <si>
    <t>P079018380060X</t>
  </si>
  <si>
    <t>MBEGUE MESSINA</t>
  </si>
  <si>
    <t>P086418337334S</t>
  </si>
  <si>
    <t>Angoni</t>
  </si>
  <si>
    <t>Come Damien</t>
  </si>
  <si>
    <t>P076015336247L</t>
  </si>
  <si>
    <t>ABAH BEVOLO</t>
  </si>
  <si>
    <t>P017112328085Z</t>
  </si>
  <si>
    <t>NJAIBERG LYDIA</t>
  </si>
  <si>
    <t>UMAANDOU</t>
  </si>
  <si>
    <t>P057712404758K</t>
  </si>
  <si>
    <t>NDEME épse LAYA Bénédicte</t>
  </si>
  <si>
    <t>P029716836012X</t>
  </si>
  <si>
    <t>AGHA MERANDA ACHE</t>
  </si>
  <si>
    <t>M011916321320L</t>
  </si>
  <si>
    <t>P038816828445L</t>
  </si>
  <si>
    <t>TAGATSING DEFFO</t>
  </si>
  <si>
    <t>ARMAND FERRY</t>
  </si>
  <si>
    <t>M092117536504U</t>
  </si>
  <si>
    <t>FONDATION CHARLOTTE DIPANDA</t>
  </si>
  <si>
    <t>M012618319350M</t>
  </si>
  <si>
    <t>HARVERLINK GROUP</t>
  </si>
  <si>
    <t>P067416659818J</t>
  </si>
  <si>
    <t>SOUKI DIKENG JEAN MARC</t>
  </si>
  <si>
    <t>P037016343442J</t>
  </si>
  <si>
    <t>ABEGA JEROME</t>
  </si>
  <si>
    <t>(ETS OMEGA ENGINEERING)</t>
  </si>
  <si>
    <t>P055917670844T</t>
  </si>
  <si>
    <t>TCHINKAM TIETCHOU EPSE FEUNKEUNG</t>
  </si>
  <si>
    <t>P046218243735U</t>
  </si>
  <si>
    <t>NKENBU FOBANG</t>
  </si>
  <si>
    <t>P017217771473D</t>
  </si>
  <si>
    <t>NAGOULA</t>
  </si>
  <si>
    <t>ALHOU</t>
  </si>
  <si>
    <t>P097517653537S</t>
  </si>
  <si>
    <t>TSAMO CECILE EPSE TATSIGUIA</t>
  </si>
  <si>
    <t>P079016318171A</t>
  </si>
  <si>
    <t>GURIBAI</t>
  </si>
  <si>
    <t>P060316979622J</t>
  </si>
  <si>
    <t>CYBRIL</t>
  </si>
  <si>
    <t>HYDRO GEOTECHNICIEN</t>
  </si>
  <si>
    <t>P077317089286R</t>
  </si>
  <si>
    <t>MBARGA BOULI FRANCOIS</t>
  </si>
  <si>
    <t>P078315629237E</t>
  </si>
  <si>
    <t>DJENABOU EPSE ADAMOU BABA</t>
  </si>
  <si>
    <t>P128712752271Y</t>
  </si>
  <si>
    <t>NIZEYIMANA EMMANUEL</t>
  </si>
  <si>
    <t>ETS EMMA</t>
  </si>
  <si>
    <t>M012517498704H</t>
  </si>
  <si>
    <t>SOCIETE LONGXING SARL</t>
  </si>
  <si>
    <t>M082416998669Q</t>
  </si>
  <si>
    <t>CAMER% ETOILE SARL</t>
  </si>
  <si>
    <t>P126712118492N</t>
  </si>
  <si>
    <t>SONGFOUO EPSE TIKENG</t>
  </si>
  <si>
    <t>P059317702832D</t>
  </si>
  <si>
    <t>Kueta dapna</t>
  </si>
  <si>
    <t>Obaker</t>
  </si>
  <si>
    <t>P117512635093P</t>
  </si>
  <si>
    <t>BITOMO CHARLOTTE</t>
  </si>
  <si>
    <t>ETS BITOMO CHARLOTTE</t>
  </si>
  <si>
    <t>P100317945955S</t>
  </si>
  <si>
    <t>NGO BAEMBLE</t>
  </si>
  <si>
    <t>ANNE OCEANNE</t>
  </si>
  <si>
    <t>P016815312618X</t>
  </si>
  <si>
    <t>M013212785318U</t>
  </si>
  <si>
    <t>HOPITAL DE DISTRICT DE BANDJOUN</t>
  </si>
  <si>
    <t>P077512521704R</t>
  </si>
  <si>
    <t>YEMETIO BERTINE</t>
  </si>
  <si>
    <t>P048818234990H</t>
  </si>
  <si>
    <t>MAXCEL FOKWEN</t>
  </si>
  <si>
    <t>P099116768573U</t>
  </si>
  <si>
    <t>MATSOBI SAMBA</t>
  </si>
  <si>
    <t>MILEINE</t>
  </si>
  <si>
    <t>PETITE COIFFURE</t>
  </si>
  <si>
    <t>P068517320952T</t>
  </si>
  <si>
    <t>PAHANE MBAMI</t>
  </si>
  <si>
    <t>NELLY LAURE</t>
  </si>
  <si>
    <t>M109800012183K</t>
  </si>
  <si>
    <t>CENTRE SANTE PRIV. CONFES</t>
  </si>
  <si>
    <t>CENT. SAN. MARIE IMM</t>
  </si>
  <si>
    <t>P029514612492F</t>
  </si>
  <si>
    <t>MOHAMADOU HAFIS</t>
  </si>
  <si>
    <t>P096817042668W</t>
  </si>
  <si>
    <t>BOKOP EPSE MBOUFACK</t>
  </si>
  <si>
    <t>P099218035409F</t>
  </si>
  <si>
    <t>TCHIEGUE NJOMINI</t>
  </si>
  <si>
    <t>ROSETTE DIANE</t>
  </si>
  <si>
    <t>P127818295625A</t>
  </si>
  <si>
    <t>KINDJI AQUARTIA</t>
  </si>
  <si>
    <t>M021100036757C</t>
  </si>
  <si>
    <t>TABOO COMMUNICATION</t>
  </si>
  <si>
    <t>P127016213527Y</t>
  </si>
  <si>
    <t>M072518134577Z</t>
  </si>
  <si>
    <t>ORBISLAN</t>
  </si>
  <si>
    <t>M051912771952H</t>
  </si>
  <si>
    <t>TARA GROUP SARL</t>
  </si>
  <si>
    <t>COMMERCE GENERAL, PRODUCTION ET COMMERCIALISATION DE CONTENUS AUDIOVISUELS-TELEVISUELS ET CINEMATOGRAPHIQUES A TRAVERS LE CONCEPT KOPA HOUSE INTERNATIONAL, DE LA PRODUCTION ET DE LA COMMERCIALISATION</t>
  </si>
  <si>
    <t>M010900026810K</t>
  </si>
  <si>
    <t>SODIPRESS SARL</t>
  </si>
  <si>
    <t>STE SODIPRESS</t>
  </si>
  <si>
    <t>P048017957225H</t>
  </si>
  <si>
    <t>MOUTOUMBA NJENGWES</t>
  </si>
  <si>
    <t>M102316147709Q</t>
  </si>
  <si>
    <t>GREEN COUNTRY LOGISTICS &amp; TRANSPORT SARL</t>
  </si>
  <si>
    <t>PIZZERIA RESTAURATION</t>
  </si>
  <si>
    <t>P077416398692E</t>
  </si>
  <si>
    <t>RIZZOTTI</t>
  </si>
  <si>
    <t>ALESSANDRO</t>
  </si>
  <si>
    <t>M016117713751S</t>
  </si>
  <si>
    <t>ECOLE PUBLIQUE BANDENG</t>
  </si>
  <si>
    <t>EP BANDENG</t>
  </si>
  <si>
    <t>VBA - ECHOPPE</t>
  </si>
  <si>
    <t>P115516770795F</t>
  </si>
  <si>
    <t>NOAH DIEUDONNE</t>
  </si>
  <si>
    <t>P037418320980P</t>
  </si>
  <si>
    <t>NGONGA NGUPOYU</t>
  </si>
  <si>
    <t>P057917065611L</t>
  </si>
  <si>
    <t>P067612438745T</t>
  </si>
  <si>
    <t>YOUWA ADJARA</t>
  </si>
  <si>
    <t>P010617922397T</t>
  </si>
  <si>
    <t>KIDILSON MULUH</t>
  </si>
  <si>
    <t>PRESTATIONS DE SERVICES-COMMUNICATION...</t>
  </si>
  <si>
    <t>M022118500957N</t>
  </si>
  <si>
    <t>ATIPIK GROUP SARL</t>
  </si>
  <si>
    <t>P019317547907P</t>
  </si>
  <si>
    <t>RYCHIE SYPRIENNE</t>
  </si>
  <si>
    <t>P116916997390D</t>
  </si>
  <si>
    <t>TOKOUO FOTSO</t>
  </si>
  <si>
    <t>VENTE DE TELEPHONES PORTABKES</t>
  </si>
  <si>
    <t>P087700211167T</t>
  </si>
  <si>
    <t>NZELON MERLIN</t>
  </si>
  <si>
    <t>P117617607142K</t>
  </si>
  <si>
    <t>CHUKWUDI OBIECHINA</t>
  </si>
  <si>
    <t>P019012773058J</t>
  </si>
  <si>
    <t>NLOMO NLOMO</t>
  </si>
  <si>
    <t>P019917760581Z</t>
  </si>
  <si>
    <t>M061100041201N</t>
  </si>
  <si>
    <t>PHARMACIE ST MICHEL SARL</t>
  </si>
  <si>
    <t>P119218061949J</t>
  </si>
  <si>
    <t>HENRETTA AMBENDOU</t>
  </si>
  <si>
    <t>P096812144965B</t>
  </si>
  <si>
    <t>NGNOUBISEPO ETIENNE</t>
  </si>
  <si>
    <t>NGNOUBISSEPO ETIENNE</t>
  </si>
  <si>
    <t>P070516241534Q</t>
  </si>
  <si>
    <t>EKOLE BALUNGELI</t>
  </si>
  <si>
    <t>NISSI</t>
  </si>
  <si>
    <t>M051300046004X</t>
  </si>
  <si>
    <t>STE GRANITE &amp; CO</t>
  </si>
  <si>
    <t>"STE GRANITE &amp; CO"</t>
  </si>
  <si>
    <t>ASS MANAGER</t>
  </si>
  <si>
    <t>P047216313679D</t>
  </si>
  <si>
    <t>AWAH ANYE</t>
  </si>
  <si>
    <t>LAD TAX</t>
  </si>
  <si>
    <t>P056418055250R</t>
  </si>
  <si>
    <t>NDIFOR TITUS AWAH</t>
  </si>
  <si>
    <t>P067000408576N</t>
  </si>
  <si>
    <t>TSACHOUA DISSI EPSEE SIEWE ANNE P.</t>
  </si>
  <si>
    <t>" ETS CENTRE MEDICAL LES MUGUETS "</t>
  </si>
  <si>
    <t>P089514960222U</t>
  </si>
  <si>
    <t>DAVID OBINNA</t>
  </si>
  <si>
    <t>P129516395472Z</t>
  </si>
  <si>
    <t>STEPHANIE CHRISTELLE</t>
  </si>
  <si>
    <t>P109818129472G</t>
  </si>
  <si>
    <t>FONKOU TESSOH</t>
  </si>
  <si>
    <t>THERESE LETICIA</t>
  </si>
  <si>
    <t>M112417169519J</t>
  </si>
  <si>
    <t>GALUS AND BROTHERS CO</t>
  </si>
  <si>
    <t>M032318230713M</t>
  </si>
  <si>
    <t>HONGSHENG TRANSPORTATION CAMEROUN</t>
  </si>
  <si>
    <t>M022517631600T</t>
  </si>
  <si>
    <t>CONSTRUCTION CARROSSERIE MENUISERIE MÉTALLIQUE &amp; TRANSPORT (CCMM) S.A</t>
  </si>
  <si>
    <t>P127712288168Y</t>
  </si>
  <si>
    <t>YIMBOU EPSE CHENGANG SYLVIE</t>
  </si>
  <si>
    <t>P017217819526W</t>
  </si>
  <si>
    <t>mekeng Jeanne</t>
  </si>
  <si>
    <t>(Ets mekeng Jeanne)</t>
  </si>
  <si>
    <t>P049717685736X</t>
  </si>
  <si>
    <t>Meffo Tiedjo</t>
  </si>
  <si>
    <t>BLONDELLE KELLY</t>
  </si>
  <si>
    <t>REGARNISSAGE DES DISQUES</t>
  </si>
  <si>
    <t>P107600482908S</t>
  </si>
  <si>
    <t>TAGNE NGOUANANG BASILE</t>
  </si>
  <si>
    <t>P119116463907S</t>
  </si>
  <si>
    <t>TIAYA KUETE</t>
  </si>
  <si>
    <t>P118316938660K</t>
  </si>
  <si>
    <t>PENZIENGUETNA</t>
  </si>
  <si>
    <t>Professionnel</t>
  </si>
  <si>
    <t>P106715348491S</t>
  </si>
  <si>
    <t>KOUMBA</t>
  </si>
  <si>
    <t>P059116926760K</t>
  </si>
  <si>
    <t>AWONO AIMEE</t>
  </si>
  <si>
    <t>GINENDAISE</t>
  </si>
  <si>
    <t>P055300028638A</t>
  </si>
  <si>
    <t>NGUIDJOL ONN</t>
  </si>
  <si>
    <t>NGUIDJOL ON</t>
  </si>
  <si>
    <t>P108216453868X</t>
  </si>
  <si>
    <t>FEULEGHOU NGOUADJIO</t>
  </si>
  <si>
    <t>P087917735899R</t>
  </si>
  <si>
    <t>DANGA AYISSI</t>
  </si>
  <si>
    <t>MARIE CAROLE</t>
  </si>
  <si>
    <t>P118715077190K</t>
  </si>
  <si>
    <t>M042517738735C</t>
  </si>
  <si>
    <t>ASSOCIATION LES SEMEURS</t>
  </si>
  <si>
    <t>ALS</t>
  </si>
  <si>
    <t>M118917763137Z</t>
  </si>
  <si>
    <t>COURS DU SOIR DE KONDI</t>
  </si>
  <si>
    <t>P018317214888P</t>
  </si>
  <si>
    <t>MAVIA</t>
  </si>
  <si>
    <t>P059417723158X</t>
  </si>
  <si>
    <t>CLOPHA YENGA</t>
  </si>
  <si>
    <t>P046912718685E</t>
  </si>
  <si>
    <t>AVOZO'O FOUMOU</t>
  </si>
  <si>
    <t>(ETS VISION SAINTE FAMILLE)</t>
  </si>
  <si>
    <t>M021400048959M</t>
  </si>
  <si>
    <t>METRACOCAM SARL</t>
  </si>
  <si>
    <t>M082116410459C</t>
  </si>
  <si>
    <t>SMART BUILDINGS CONSTRUCTIONS</t>
  </si>
  <si>
    <t>M032416603450P</t>
  </si>
  <si>
    <t>FA'MATOA SERVICES SARL</t>
  </si>
  <si>
    <t>P014117477403E</t>
  </si>
  <si>
    <t>YUIMO TIAKO</t>
  </si>
  <si>
    <t>P097916347860R</t>
  </si>
  <si>
    <t>NTOSSO</t>
  </si>
  <si>
    <t>JESMAIN PATRICK</t>
  </si>
  <si>
    <t>P068617947393G</t>
  </si>
  <si>
    <t>ETOUA SABATE</t>
  </si>
  <si>
    <t>ERMELINE MICHELLE</t>
  </si>
  <si>
    <t>P046700143816N</t>
  </si>
  <si>
    <t>P018512619595N</t>
  </si>
  <si>
    <t>P018416939318A</t>
  </si>
  <si>
    <t>CHIOGO JONGO</t>
  </si>
  <si>
    <t>P022118436642G</t>
  </si>
  <si>
    <t>KENGNI TESSE</t>
  </si>
  <si>
    <t>FABIEN BLAISE</t>
  </si>
  <si>
    <t>SATETY ENGINEER</t>
  </si>
  <si>
    <t>P058917475090E</t>
  </si>
  <si>
    <t>NDOH SIMPLICE MBANGWEI</t>
  </si>
  <si>
    <t>P099916383370Q</t>
  </si>
  <si>
    <t>PAUL BIENVENU</t>
  </si>
  <si>
    <t>M061913957324T</t>
  </si>
  <si>
    <t>ROIS MAGES SARL</t>
  </si>
  <si>
    <t>P019418158830U</t>
  </si>
  <si>
    <t>NGAKO NGAKO CHRISTINE VANESSA</t>
  </si>
  <si>
    <t>(ETS HOPE VISION OPTIQUE)</t>
  </si>
  <si>
    <t>P018212727111X</t>
  </si>
  <si>
    <t>HEDJER DJIBRINE</t>
  </si>
  <si>
    <t>P058017834762N</t>
  </si>
  <si>
    <t>NNANGA ONANA</t>
  </si>
  <si>
    <t>RACHELLE BERTHILDE</t>
  </si>
  <si>
    <t>M100916482562R</t>
  </si>
  <si>
    <t>COMITÉ DE RECOUVREMENT DE L'IMPOT LIBÉRATOIRE ET DE LA TAXE DE STATIONNEMENT DE LA MIFI</t>
  </si>
  <si>
    <t>CRILTAS MIFI</t>
  </si>
  <si>
    <t>SUIVI DE MISE EN OEUVRE DE LA CENTRALISATION DU RECOUVREMENT DE L'IMPOT LIBÉRATOIRE ET DE LA TAXE DE STATIONNEMENT DANS LA VILLE DE BAFOUSSAM</t>
  </si>
  <si>
    <t>P039216228180Z</t>
  </si>
  <si>
    <t>HAMIDOU ABDOULAYE</t>
  </si>
  <si>
    <t>P067616995068X</t>
  </si>
  <si>
    <t>WILFRED ATEH BAYIRE</t>
  </si>
  <si>
    <t>P013512499061M</t>
  </si>
  <si>
    <t>DJOMO EPSEE EMTCHEU</t>
  </si>
  <si>
    <t>P128218562032R</t>
  </si>
  <si>
    <t>OROCK EBOT</t>
  </si>
  <si>
    <t>P110117940978Y</t>
  </si>
  <si>
    <t>TAMEDJO</t>
  </si>
  <si>
    <t>WILFRIED OSE</t>
  </si>
  <si>
    <t>M052016673384N</t>
  </si>
  <si>
    <t>SOCIETE KG CAM SARL</t>
  </si>
  <si>
    <t>KG CAM SARL</t>
  </si>
  <si>
    <t>P119316877223W</t>
  </si>
  <si>
    <t>P059317757329G</t>
  </si>
  <si>
    <t>P028917794370T</t>
  </si>
  <si>
    <t>TAMOUYA TOTIM</t>
  </si>
  <si>
    <t>M121300048146R</t>
  </si>
  <si>
    <t>AFRODEALING NETWORK CAMEROON SARL</t>
  </si>
  <si>
    <t>P107616699852C</t>
  </si>
  <si>
    <t>P037617113817U</t>
  </si>
  <si>
    <t>ZANCA</t>
  </si>
  <si>
    <t>NICOLA THIERRY</t>
  </si>
  <si>
    <t>P017300308116U</t>
  </si>
  <si>
    <t>P067717768328G</t>
  </si>
  <si>
    <t>OKONGWU</t>
  </si>
  <si>
    <t>AUGUSTINA NKIRU</t>
  </si>
  <si>
    <t>P117816075061S</t>
  </si>
  <si>
    <t>TEGUIA KOUNGA WILLIAM.</t>
  </si>
  <si>
    <t>P055717935936R</t>
  </si>
  <si>
    <t>P019017672686Z</t>
  </si>
  <si>
    <t>P029116626229S</t>
  </si>
  <si>
    <t>BRIDGET NCHEGE</t>
  </si>
  <si>
    <t>NSI</t>
  </si>
  <si>
    <t>P019118128503Z</t>
  </si>
  <si>
    <t>NTOMO</t>
  </si>
  <si>
    <t>HERMINE MARIE NOELLE</t>
  </si>
  <si>
    <t>P018617078786P</t>
  </si>
  <si>
    <t>MARABOU SOULEYMANOU</t>
  </si>
  <si>
    <t>P119918001683N</t>
  </si>
  <si>
    <t>Amada mahamat</t>
  </si>
  <si>
    <t>P107617819910E</t>
  </si>
  <si>
    <t>P016817177153W</t>
  </si>
  <si>
    <t>P016200195240A</t>
  </si>
  <si>
    <t>OUMAROU SANDAETS</t>
  </si>
  <si>
    <t>P016617124397H</t>
  </si>
  <si>
    <t>NGANGMENI FABIEN.</t>
  </si>
  <si>
    <t>P089917949446S</t>
  </si>
  <si>
    <t>YAYA  ADAMOU</t>
  </si>
  <si>
    <t>M051517048917Q</t>
  </si>
  <si>
    <t>AGENCE IMMOBILIERE DU PLATEAU</t>
  </si>
  <si>
    <t>P038216289421E</t>
  </si>
  <si>
    <t>KAMGA TEFOSSAP</t>
  </si>
  <si>
    <t>P097618236708T</t>
  </si>
  <si>
    <t>BOUBAKARI DAIROU</t>
  </si>
  <si>
    <t>/Ets Arbre de vie</t>
  </si>
  <si>
    <t>VENTE DU POISSON FRAIS</t>
  </si>
  <si>
    <t>P128117420792D</t>
  </si>
  <si>
    <t>ZOUSSE TCHOFFO</t>
  </si>
  <si>
    <t>P129218313581N</t>
  </si>
  <si>
    <t>HAMADOUN OUSMANE</t>
  </si>
  <si>
    <t>P029418046641C</t>
  </si>
  <si>
    <t>EPANDA</t>
  </si>
  <si>
    <t>MARC JULIEN IDRIC</t>
  </si>
  <si>
    <t>M112316408703T</t>
  </si>
  <si>
    <t>SONMAT SARL</t>
  </si>
  <si>
    <t>P122015320330Z</t>
  </si>
  <si>
    <t>SIDDIKI MAMOUDOU</t>
  </si>
  <si>
    <t>P018617989531N</t>
  </si>
  <si>
    <t>CALSON MBAH</t>
  </si>
  <si>
    <t>M012416374353W</t>
  </si>
  <si>
    <t>DEPART MOBILE SARL</t>
  </si>
  <si>
    <t>P057517132420N</t>
  </si>
  <si>
    <t>P019716660654N</t>
  </si>
  <si>
    <t>METCHEHE NDASSI</t>
  </si>
  <si>
    <t>GINETTE RAISSA</t>
  </si>
  <si>
    <t>M091200042763L</t>
  </si>
  <si>
    <t>MACJUD ENTERPRISE</t>
  </si>
  <si>
    <t>(M.E)</t>
  </si>
  <si>
    <t>P119318230537S</t>
  </si>
  <si>
    <t>P039312681096N</t>
  </si>
  <si>
    <t>DION EPEE MYRIANE</t>
  </si>
  <si>
    <t>P047217660628J</t>
  </si>
  <si>
    <t>CLOVIS MBIANDA</t>
  </si>
  <si>
    <t>P086216150392W</t>
  </si>
  <si>
    <t>LOBE SPOUSE MOKUBE</t>
  </si>
  <si>
    <t>VIOLET MAYOE</t>
  </si>
  <si>
    <t>P028017519036M</t>
  </si>
  <si>
    <t>PRACTHIS</t>
  </si>
  <si>
    <t>VENDEUR EMBULANT DE COMPRIMES</t>
  </si>
  <si>
    <t>P069516592534P</t>
  </si>
  <si>
    <t>MEILA JACOB</t>
  </si>
  <si>
    <t>M101612572915T</t>
  </si>
  <si>
    <t>P118218075235H</t>
  </si>
  <si>
    <t>TONTCHE NOUMBI</t>
  </si>
  <si>
    <t>EDDITE CHANCELINE</t>
  </si>
  <si>
    <t>VTE ARRACHIDES ET MAÏS</t>
  </si>
  <si>
    <t>P097712617237R</t>
  </si>
  <si>
    <t>DJOUPE MARIE THERESE</t>
  </si>
  <si>
    <t>ETS DJOUPE</t>
  </si>
  <si>
    <t>M022118458605S</t>
  </si>
  <si>
    <t>GAMBOU SARL</t>
  </si>
  <si>
    <t>P028317916876W</t>
  </si>
  <si>
    <t>Amie Essengue</t>
  </si>
  <si>
    <t>BATIMENT TRAVAUX PUBLICS;GENIE CIVIL</t>
  </si>
  <si>
    <t>M011300044121H</t>
  </si>
  <si>
    <t>METRO INVESTMENTS PLC</t>
  </si>
  <si>
    <t>P017800360433E</t>
  </si>
  <si>
    <t>NGUEDEM NZUDIE</t>
  </si>
  <si>
    <t>P088617383780E</t>
  </si>
  <si>
    <t>FOMBO RICHARD TENDOH</t>
  </si>
  <si>
    <t>P017112527466C</t>
  </si>
  <si>
    <t>TEZIA TALOH MARTIN</t>
  </si>
  <si>
    <t>P069118019949G</t>
  </si>
  <si>
    <t>Donfack tetsopmo woupe</t>
  </si>
  <si>
    <t>Cosmas</t>
  </si>
  <si>
    <t>P046400168080C</t>
  </si>
  <si>
    <t>IBRAHIM NGAMBO</t>
  </si>
  <si>
    <t>P116012748238H</t>
  </si>
  <si>
    <t>MBOUGOUM</t>
  </si>
  <si>
    <t>P078816710909T</t>
  </si>
  <si>
    <t>DOUANLA PHILIBERT</t>
  </si>
  <si>
    <t>P087816778983M</t>
  </si>
  <si>
    <t>P098717767196C</t>
  </si>
  <si>
    <t>NOUBISSI KAMDEM</t>
  </si>
  <si>
    <t>FLORE NADINE</t>
  </si>
  <si>
    <t>M082517962027P</t>
  </si>
  <si>
    <t>CUSTOMS &amp; TRADE INTELLIGENCE SARL</t>
  </si>
  <si>
    <t>CTI</t>
  </si>
  <si>
    <t>P117318092633G</t>
  </si>
  <si>
    <t>TCHOUANSEU SIMO</t>
  </si>
  <si>
    <t>MIMI LAURE</t>
  </si>
  <si>
    <t>P026300023930S</t>
  </si>
  <si>
    <t>DJUISSI EPSE MOMO HELENE</t>
  </si>
  <si>
    <t>DJUISSI EPS MOMO HELENE</t>
  </si>
  <si>
    <t>P018412784374L</t>
  </si>
  <si>
    <t>GANDJOU</t>
  </si>
  <si>
    <t>PATIENCE DELORD</t>
  </si>
  <si>
    <t>P070218199897E</t>
  </si>
  <si>
    <t>AYO YENE</t>
  </si>
  <si>
    <t>MARIE DORCAS</t>
  </si>
  <si>
    <t>P059818148151B</t>
  </si>
  <si>
    <t>LEMBE EYINGA</t>
  </si>
  <si>
    <t>YVES OLIVIER</t>
  </si>
  <si>
    <t>P127617093652Z</t>
  </si>
  <si>
    <t>ANENGENE EBIA</t>
  </si>
  <si>
    <t>SALARIÉ DU PRIVÉ (JURISTE)</t>
  </si>
  <si>
    <t>P079217663166R</t>
  </si>
  <si>
    <t>P056800268269W</t>
  </si>
  <si>
    <t>HENRY NGATCHU</t>
  </si>
  <si>
    <t>EVANGELIZATION</t>
  </si>
  <si>
    <t>M066816005379D</t>
  </si>
  <si>
    <t>vente accesoire telephone</t>
  </si>
  <si>
    <t>P129417883216W</t>
  </si>
  <si>
    <t>P096717501087U</t>
  </si>
  <si>
    <t>M092316768206W</t>
  </si>
  <si>
    <t>SEVEN INTERNATIONAL UNIVERSITY HIGHER INSTITUTE</t>
  </si>
  <si>
    <t>SIU --HI</t>
  </si>
  <si>
    <t>M110816626178C</t>
  </si>
  <si>
    <t>PEACE HOME ACADEMIC COMPLEX</t>
  </si>
  <si>
    <t>M012416367814Z</t>
  </si>
  <si>
    <t>IMPORT TRADING SARL</t>
  </si>
  <si>
    <t>P018017533996P</t>
  </si>
  <si>
    <t>MVA JOSUE</t>
  </si>
  <si>
    <t>(ETS BESERDI)</t>
  </si>
  <si>
    <t>P068512669887S</t>
  </si>
  <si>
    <t>BINYAMI</t>
  </si>
  <si>
    <t>P122017555366F</t>
  </si>
  <si>
    <t>OTTOU BELINGA JEAN MARIE</t>
  </si>
  <si>
    <t>P119817011526U</t>
  </si>
  <si>
    <t>P067200226506B</t>
  </si>
  <si>
    <t>P116515079870H</t>
  </si>
  <si>
    <t>P049718329338A</t>
  </si>
  <si>
    <t>ZINTSEM A ZINTSEM</t>
  </si>
  <si>
    <t>ANDREA FRIQUETTE</t>
  </si>
  <si>
    <t>P018412172819B</t>
  </si>
  <si>
    <t>ABDOULAYE MOUSTAPHA</t>
  </si>
  <si>
    <t>ETS ABDOULAYE MOUSTAPHA</t>
  </si>
  <si>
    <t>P096414412163Q</t>
  </si>
  <si>
    <t>DAMANOU</t>
  </si>
  <si>
    <t>P126000035478Q</t>
  </si>
  <si>
    <t>SAHFED</t>
  </si>
  <si>
    <t>RELINDIS LAILAH</t>
  </si>
  <si>
    <t>P068118253754G</t>
  </si>
  <si>
    <t>DAKOUA ENDEU</t>
  </si>
  <si>
    <t>P029212567684E</t>
  </si>
  <si>
    <t>TIBIEP YEFA LAURAINE</t>
  </si>
  <si>
    <t>P065700033629Y</t>
  </si>
  <si>
    <t>P069616086276D</t>
  </si>
  <si>
    <t>TENYA YANICK TENYA</t>
  </si>
  <si>
    <t>M112117483091T</t>
  </si>
  <si>
    <t>FEDERATIONS DES SOCIETES COOPERATIVES DES PRODUCTEURS DE COTON DE MAYO GALKE</t>
  </si>
  <si>
    <t>FECOOP-CA 2000</t>
  </si>
  <si>
    <t>P048818505403K</t>
  </si>
  <si>
    <t>P018616417858E</t>
  </si>
  <si>
    <t>MAHAMAT DJIBRINE ABDOULAYE "ETS KORE CENTRE"</t>
  </si>
  <si>
    <t>M061912786039B</t>
  </si>
  <si>
    <t>INTERNATIONAL BUBINESS SECURITY SOLUTION GR</t>
  </si>
  <si>
    <t>IBSS GOUP</t>
  </si>
  <si>
    <t>P059117625650K</t>
  </si>
  <si>
    <t>NTUBE WUKE</t>
  </si>
  <si>
    <t>P057817480335W</t>
  </si>
  <si>
    <t>LIVELA BENDE</t>
  </si>
  <si>
    <t>P067817971340N</t>
  </si>
  <si>
    <t>Ndjodo Nke</t>
  </si>
  <si>
    <t>P118213912348D</t>
  </si>
  <si>
    <t>TEJEUTE CORENTIN</t>
  </si>
  <si>
    <t>ETS TECO</t>
  </si>
  <si>
    <t>P086912619929Q</t>
  </si>
  <si>
    <t>MAFFEU EPSEE TAMO</t>
  </si>
  <si>
    <t>REGINE MIRABELLE</t>
  </si>
  <si>
    <t>M081517252701K</t>
  </si>
  <si>
    <t>CES DE BAMESSING-LATSIT</t>
  </si>
  <si>
    <t>P027600374180G</t>
  </si>
  <si>
    <t>MOUASSOM  SEBASTIEN  EUGENIE ROSINE</t>
  </si>
  <si>
    <t>P066212436333K</t>
  </si>
  <si>
    <t>SADIO</t>
  </si>
  <si>
    <t>JULIN</t>
  </si>
  <si>
    <t>P067312624488D</t>
  </si>
  <si>
    <t>MOUFO TSAYO PAUL</t>
  </si>
  <si>
    <t>M122217813015E</t>
  </si>
  <si>
    <t>GLOBAL SERVICES AND LOGISTICS HOUSE</t>
  </si>
  <si>
    <t>GSLH</t>
  </si>
  <si>
    <t>P019417164552D</t>
  </si>
  <si>
    <t>NARSSER</t>
  </si>
  <si>
    <t>P028117065150K</t>
  </si>
  <si>
    <t>ENO CLEFORT ASINGONG</t>
  </si>
  <si>
    <t>P126216399142W</t>
  </si>
  <si>
    <t>TCHOUNANG FOTO</t>
  </si>
  <si>
    <t>P058116626608D</t>
  </si>
  <si>
    <t>OJUKEM HERVICE</t>
  </si>
  <si>
    <t>P016500035336E</t>
  </si>
  <si>
    <t>WOAFO</t>
  </si>
  <si>
    <t>P016617153616B</t>
  </si>
  <si>
    <t>P039217402680C</t>
  </si>
  <si>
    <t>NDAM MOHAAMED</t>
  </si>
  <si>
    <t>COMMITE</t>
  </si>
  <si>
    <t>P037717657105S</t>
  </si>
  <si>
    <t>UTAMAH MAYOR</t>
  </si>
  <si>
    <t>P080216028330B</t>
  </si>
  <si>
    <t>P096717490369P</t>
  </si>
  <si>
    <t>KEMMEUGNE EPSE MBOUHOM</t>
  </si>
  <si>
    <t>P118812420347L</t>
  </si>
  <si>
    <t>TANGMO TSOPGANG GERVAIS</t>
  </si>
  <si>
    <t>P077017036027Q</t>
  </si>
  <si>
    <t>SIPOUE ÉPSE FONGANG</t>
  </si>
  <si>
    <t>SOLANGE SYDONIE</t>
  </si>
  <si>
    <t>M022014403930G</t>
  </si>
  <si>
    <t>PRESTATAIRE DIAMANT SARL</t>
  </si>
  <si>
    <t>P079717946991C</t>
  </si>
  <si>
    <t>SONNY DUREL</t>
  </si>
  <si>
    <t>M021612490631S</t>
  </si>
  <si>
    <t>KIT-ASSUR SARL</t>
  </si>
  <si>
    <t>P108718001719R</t>
  </si>
  <si>
    <t>ABOUGOU ONANA</t>
  </si>
  <si>
    <t>YANNICK PARFAIT</t>
  </si>
  <si>
    <t>P039817689027F</t>
  </si>
  <si>
    <t>ELEE ATANGANA</t>
  </si>
  <si>
    <t>HELENE LIONELLE</t>
  </si>
  <si>
    <t>M011712586719W</t>
  </si>
  <si>
    <t>ESSO SARL</t>
  </si>
  <si>
    <t>P015312568672P</t>
  </si>
  <si>
    <t>P010016058082Z</t>
  </si>
  <si>
    <t>TEDJON BEUDOUOM</t>
  </si>
  <si>
    <t>M052316832599E</t>
  </si>
  <si>
    <t>AROBASE</t>
  </si>
  <si>
    <t>CASSE FERRAILLE</t>
  </si>
  <si>
    <t>P018114018106W</t>
  </si>
  <si>
    <t>P069616706604G</t>
  </si>
  <si>
    <t>P119012566703G</t>
  </si>
  <si>
    <t>DEVINE AMBE</t>
  </si>
  <si>
    <t>P109717883943S</t>
  </si>
  <si>
    <t>P128216941389Z</t>
  </si>
  <si>
    <t>NOUGOUON'HA</t>
  </si>
  <si>
    <t>P075912413839G</t>
  </si>
  <si>
    <t>P067516375601A</t>
  </si>
  <si>
    <t>AMBA NDJIE EPSE MBENGALACK</t>
  </si>
  <si>
    <t>P099317924410G</t>
  </si>
  <si>
    <t>Tchokoualeu eken</t>
  </si>
  <si>
    <t>Lafortune</t>
  </si>
  <si>
    <t>P098917979288P</t>
  </si>
  <si>
    <t>BATOBO WANDJI</t>
  </si>
  <si>
    <t>P078617762825S</t>
  </si>
  <si>
    <t>JACKSON AMBE</t>
  </si>
  <si>
    <t>M088617715862W</t>
  </si>
  <si>
    <t>ENIEG ESEKA</t>
  </si>
  <si>
    <t>P037514333691F</t>
  </si>
  <si>
    <t>FOKOU PIERRE ROGER</t>
  </si>
  <si>
    <t>ETS C.B</t>
  </si>
  <si>
    <t>M122218034917R</t>
  </si>
  <si>
    <t>TRIUMPH BILINGUAL NURSERY SCHOOL</t>
  </si>
  <si>
    <t>P047816397715W</t>
  </si>
  <si>
    <t>NGEH NFOR DICKSON</t>
  </si>
  <si>
    <t>M022416418030D</t>
  </si>
  <si>
    <t>MONAITIC SARL</t>
  </si>
  <si>
    <t>P066716257653X</t>
  </si>
  <si>
    <t>P019113622450S</t>
  </si>
  <si>
    <t>NGONO AHANDA SERAPHINE CAROLLE</t>
  </si>
  <si>
    <t>P019317942987S</t>
  </si>
  <si>
    <t>Gebnone Hinnone</t>
  </si>
  <si>
    <t>Gildas.</t>
  </si>
  <si>
    <t>P014400119017H</t>
  </si>
  <si>
    <t>NANA EPSE NJAPPO PAULINE</t>
  </si>
  <si>
    <t>ETS NANA EPSE NJAPPO PAULINE</t>
  </si>
  <si>
    <t>P068217492101H</t>
  </si>
  <si>
    <t>MOUANGUE GERMAIN CHARLY</t>
  </si>
  <si>
    <t>ETS GM FRET PLUS</t>
  </si>
  <si>
    <t>P088816811761L</t>
  </si>
  <si>
    <t>YOUYAMCHIYOU SAIDOU</t>
  </si>
  <si>
    <t>P118916326089U</t>
  </si>
  <si>
    <t>BOUOLANG</t>
  </si>
  <si>
    <t>AQUACULTURE</t>
  </si>
  <si>
    <t>M052416726362Z</t>
  </si>
  <si>
    <t>AQUA AGRI CAMEROON SARL</t>
  </si>
  <si>
    <t>AAC SARL</t>
  </si>
  <si>
    <t>BROODING, FRUIT TREES, GARDENING ETC</t>
  </si>
  <si>
    <t>M032417633016G</t>
  </si>
  <si>
    <t>AGRICULTURAL YOUTHS FOR BETTER EMPLOYMENT</t>
  </si>
  <si>
    <t>P018718190222K</t>
  </si>
  <si>
    <t>ALLAWAN MOUSSA</t>
  </si>
  <si>
    <t>P018617640914Y</t>
  </si>
  <si>
    <t>TSABEN</t>
  </si>
  <si>
    <t>P100017137843P</t>
  </si>
  <si>
    <t>DAVE NELSON</t>
  </si>
  <si>
    <t>P076116580856B</t>
  </si>
  <si>
    <t>NJINKENG COLUMBUS TAJOACHE</t>
  </si>
  <si>
    <t>P080216926796C</t>
  </si>
  <si>
    <t>KEDJINA</t>
  </si>
  <si>
    <t>P068812723021X</t>
  </si>
  <si>
    <t>KENGNE TALOM ALBERT ULRICH</t>
  </si>
  <si>
    <t>P126616369586E</t>
  </si>
  <si>
    <t>NGOMBA DESMOND MOLULU</t>
  </si>
  <si>
    <t>P048012618382D</t>
  </si>
  <si>
    <t>YEMATA DOUANLA</t>
  </si>
  <si>
    <t>P069118497339K</t>
  </si>
  <si>
    <t>KEUKANG MBOULA SANDRINE MICHELE</t>
  </si>
  <si>
    <t>(ETS DE_AFFAIR)</t>
  </si>
  <si>
    <t>VENTE PERRUQUES, SALON DE COIFFURE, ESTHETIQUE, PRESTATIONS DE SERVICES, COMMERCE GENERAL</t>
  </si>
  <si>
    <t>P127716815693E</t>
  </si>
  <si>
    <t>SAFE BOUYAKA MICHELINE.</t>
  </si>
  <si>
    <t>P038317518502N</t>
  </si>
  <si>
    <t>BAKANG</t>
  </si>
  <si>
    <t>ANDRÉ CHELO</t>
  </si>
  <si>
    <t>P046200442344W</t>
  </si>
  <si>
    <t>TACHA RAYMOND TANDAP</t>
  </si>
  <si>
    <t>P017417725102M</t>
  </si>
  <si>
    <t>WENIFRED TUMENTA</t>
  </si>
  <si>
    <t>P048318000006B</t>
  </si>
  <si>
    <t>JEAN ARMAN</t>
  </si>
  <si>
    <t>P017700545534Y</t>
  </si>
  <si>
    <t>KOUL A KESSENG</t>
  </si>
  <si>
    <t>EMMANUEL CYRILLE</t>
  </si>
  <si>
    <t>P078817700571K</t>
  </si>
  <si>
    <t>P125515480856Z</t>
  </si>
  <si>
    <t>ESSIGA ANANGA</t>
  </si>
  <si>
    <t>P129118590740U</t>
  </si>
  <si>
    <t>NGATCHUI MEFIRE</t>
  </si>
  <si>
    <t>RAINA ELODIE</t>
  </si>
  <si>
    <t>P017412503746K</t>
  </si>
  <si>
    <t>GLADYS BINYIN WAFOR</t>
  </si>
  <si>
    <t>M082417002748S</t>
  </si>
  <si>
    <t>SOCIETE AFRICAINE D’INTELLIGENCE ARTIFICIELLE</t>
  </si>
  <si>
    <t>SAFIA SARL</t>
  </si>
  <si>
    <t>COMMERCE GÉNÉRAL, PRESTATION DE SERVICES, EXTRACTION MINIÈRE, EXPLOITATION FORESTIÈRE</t>
  </si>
  <si>
    <t>P058617475207F</t>
  </si>
  <si>
    <t>ACHUOARIKAI</t>
  </si>
  <si>
    <t>SIMON EBOT</t>
  </si>
  <si>
    <t>P068917698473K</t>
  </si>
  <si>
    <t>SIZOK</t>
  </si>
  <si>
    <t>Vanessa Ariane</t>
  </si>
  <si>
    <t>P038516612383Z</t>
  </si>
  <si>
    <t>P029617587323N</t>
  </si>
  <si>
    <t>TIAYA TADOUMLA BRUNO</t>
  </si>
  <si>
    <t>BRUNO ACCESSOIRES DIVERS</t>
  </si>
  <si>
    <t>P026300266133T</t>
  </si>
  <si>
    <t>NDOUDOUMOU ABIOMO MARC</t>
  </si>
  <si>
    <t>ETS STEGAF</t>
  </si>
  <si>
    <t>P027716419116M</t>
  </si>
  <si>
    <t>TATSABONG TAMAFO EPSE WAMBA</t>
  </si>
  <si>
    <t>SOLANGE LEONTINE</t>
  </si>
  <si>
    <t>P058517610012K</t>
  </si>
  <si>
    <t>OKALA EMA'A</t>
  </si>
  <si>
    <t>P079517572877Z</t>
  </si>
  <si>
    <t>P038718445503Y</t>
  </si>
  <si>
    <t>P027600368441K</t>
  </si>
  <si>
    <t>NDIOMO FLASH</t>
  </si>
  <si>
    <t>P057812089198G</t>
  </si>
  <si>
    <t>HAMMET WASSA</t>
  </si>
  <si>
    <t>INGENIEUR EN BATIMENT</t>
  </si>
  <si>
    <t>P039316863492L</t>
  </si>
  <si>
    <t>OSCAR BRICE</t>
  </si>
  <si>
    <t>P087512717590M</t>
  </si>
  <si>
    <t>YOWOUA DAMFEU</t>
  </si>
  <si>
    <t>PIERRE ECLADOR</t>
  </si>
  <si>
    <t>P088417728065R</t>
  </si>
  <si>
    <t>TAPPA</t>
  </si>
  <si>
    <t>QUINKALLERIE</t>
  </si>
  <si>
    <t>P039316105155S</t>
  </si>
  <si>
    <t>MATCHEU DJOUTSING</t>
  </si>
  <si>
    <t>P039317453936Q</t>
  </si>
  <si>
    <t>KOMLAK</t>
  </si>
  <si>
    <t>LARIHANCE</t>
  </si>
  <si>
    <t>M052416776441Y</t>
  </si>
  <si>
    <t>PRESTATIONS DE SERVICES, IMPORT-EXPORT, BTP, COMMERCE GÉNÉRAL, REPRÉSENTATION COMMERCIALE ET DES MARQUES</t>
  </si>
  <si>
    <t>P069016342675J</t>
  </si>
  <si>
    <t>M012318058812M</t>
  </si>
  <si>
    <t>CENTRE DE FORMATION PROFESSIONNELLE LA DOMINICAINE</t>
  </si>
  <si>
    <t>CFP D</t>
  </si>
  <si>
    <t>ETABLISSEMENT SCOLAIRE PRIMAIRE</t>
  </si>
  <si>
    <t>M122316383436K</t>
  </si>
  <si>
    <t>GROUPE SCOLAIRE BILINGUE PRIVE LAÏC "LES BAMBINOS DE PENJA"</t>
  </si>
  <si>
    <t>P099018515460P</t>
  </si>
  <si>
    <t>P072316260373L</t>
  </si>
  <si>
    <t>TAWAMBA NGOUPEYI JUSTIN "ETS CFICAM"</t>
  </si>
  <si>
    <t>M062318306180S</t>
  </si>
  <si>
    <t>P018517470261B</t>
  </si>
  <si>
    <t>P015517975525H</t>
  </si>
  <si>
    <t>AZIAWUNG ASAAH JOSEPH</t>
  </si>
  <si>
    <t>P049218308204R</t>
  </si>
  <si>
    <t>MBAH BLANCHE NSOH</t>
  </si>
  <si>
    <t>P037917097563R</t>
  </si>
  <si>
    <t>GEORGELINE CHIMÈNE</t>
  </si>
  <si>
    <t>P019714412942H</t>
  </si>
  <si>
    <t>NGO DJOB JOSEPHINE IVANA</t>
  </si>
  <si>
    <t>ETS BLACK ON COSMETIC</t>
  </si>
  <si>
    <t>P028712423923S</t>
  </si>
  <si>
    <t>NJOYA ABDOU KARIMOU</t>
  </si>
  <si>
    <t>ETS NJOYA ABDOU</t>
  </si>
  <si>
    <t>P066812481678J</t>
  </si>
  <si>
    <t>ADOMO MBAMA</t>
  </si>
  <si>
    <t>MIREILLE JEANNE D'ARC</t>
  </si>
  <si>
    <t>M022317974719E</t>
  </si>
  <si>
    <t>LINKSYS CAPITAL ADVISORY SA</t>
  </si>
  <si>
    <t>M032116733294Q</t>
  </si>
  <si>
    <t>GLOBEGOD SARL</t>
  </si>
  <si>
    <t>GESTIONS DES RESSOURCES HUMAINES, IMMOBILIER, IMMIGRATION, TOURISME</t>
  </si>
  <si>
    <t>P039617129904S</t>
  </si>
  <si>
    <t>IDRISS FRANKLIN</t>
  </si>
  <si>
    <t>P068218601790N</t>
  </si>
  <si>
    <t>FOKOUENG TIAM EDMOND</t>
  </si>
  <si>
    <t>P039718251812H</t>
  </si>
  <si>
    <t>NGOULOURE MEFIRE MAZOU</t>
  </si>
  <si>
    <t>(ETS NGOULOURE MAZOU ET FILS)</t>
  </si>
  <si>
    <t>P018916377739J</t>
  </si>
  <si>
    <t>DZAHGOA</t>
  </si>
  <si>
    <t>JOISIN</t>
  </si>
  <si>
    <t>P039417394329K</t>
  </si>
  <si>
    <t>PETER NGOE</t>
  </si>
  <si>
    <t>P117617785462Q</t>
  </si>
  <si>
    <t>ABABOUKAR</t>
  </si>
  <si>
    <t>P097017460490Y</t>
  </si>
  <si>
    <t>BEKONG FELIX AZENTEM</t>
  </si>
  <si>
    <t>P015416259200G</t>
  </si>
  <si>
    <t>CHIEF AKAMANTSO WANKI FRU FRANCIS</t>
  </si>
  <si>
    <t>P010018011195C</t>
  </si>
  <si>
    <t>Megne</t>
  </si>
  <si>
    <t>Patricia</t>
  </si>
  <si>
    <t>VENTE GÂTEAUX</t>
  </si>
  <si>
    <t>P059517048517E</t>
  </si>
  <si>
    <t>AKHDAR</t>
  </si>
  <si>
    <t>RIMA</t>
  </si>
  <si>
    <t>P056216867273C</t>
  </si>
  <si>
    <t>FOLA EPSE KAMZONG</t>
  </si>
  <si>
    <t>P014700055573K</t>
  </si>
  <si>
    <t>JOUONANG EPSE NZEPANG ALICE</t>
  </si>
  <si>
    <t>VENTE APPREIL ELECTRONIQUE</t>
  </si>
  <si>
    <t>P098612700057A</t>
  </si>
  <si>
    <t>P068912415105K</t>
  </si>
  <si>
    <t>P059017402910X</t>
  </si>
  <si>
    <t>P099717402247E</t>
  </si>
  <si>
    <t>NGAH MVILONGO</t>
  </si>
  <si>
    <t>P039718197591P</t>
  </si>
  <si>
    <t>ITCHINMA</t>
  </si>
  <si>
    <t>M092217642230Y</t>
  </si>
  <si>
    <t>2R SARL</t>
  </si>
  <si>
    <t>PRESTATIONS DE SERVICES, COMMERCE GENERAL, HEBERGEMENT, VENTE DU MATERIEL ET LUNETTERIE MEDICALE, IMPRIMERIE</t>
  </si>
  <si>
    <t>P098717175494T</t>
  </si>
  <si>
    <t>MECANICIER</t>
  </si>
  <si>
    <t>P038917039992W</t>
  </si>
  <si>
    <t>NGAGOUE NGAHA</t>
  </si>
  <si>
    <t>P025700147408B</t>
  </si>
  <si>
    <t>TEUFOUET</t>
  </si>
  <si>
    <t>P077717808148A</t>
  </si>
  <si>
    <t>P036700294088F</t>
  </si>
  <si>
    <t>TCHENAGHOM</t>
  </si>
  <si>
    <t>M072417078578Y</t>
  </si>
  <si>
    <t>BUENA INTERGRATION GROUP LLC</t>
  </si>
  <si>
    <t>BUENA ESTATE_BUENA FARMS</t>
  </si>
  <si>
    <t>P048617602974G</t>
  </si>
  <si>
    <t>HE KNOWS DECO</t>
  </si>
  <si>
    <t>P057917694181F</t>
  </si>
  <si>
    <t>NKWIGOUA YAKWA HERVE DUVAL</t>
  </si>
  <si>
    <t>P087812116733G</t>
  </si>
  <si>
    <t>NCHINDA FOBI</t>
  </si>
  <si>
    <t>P128616296769X</t>
  </si>
  <si>
    <t>NAI TIZI</t>
  </si>
  <si>
    <t>P119316153750C</t>
  </si>
  <si>
    <t>ASSONFACK ZETSOP AMANDA</t>
  </si>
  <si>
    <t>(ETS AZA'STORE)</t>
  </si>
  <si>
    <t>P059917603849K</t>
  </si>
  <si>
    <t>PROSYGMA SARL</t>
  </si>
  <si>
    <t>P098216752963C</t>
  </si>
  <si>
    <t>DIANE YOLLANDE</t>
  </si>
  <si>
    <t>P089816225047S</t>
  </si>
  <si>
    <t>P107517171255E</t>
  </si>
  <si>
    <t>LEUMELIEU LAKO EPSE KENMOE</t>
  </si>
  <si>
    <t>P079417274762C</t>
  </si>
  <si>
    <t>MOUNCHILI KPOUMIE</t>
  </si>
  <si>
    <t>P087617244905U</t>
  </si>
  <si>
    <t>ORJI KINGSLEY KALU</t>
  </si>
  <si>
    <t>P079218188569P</t>
  </si>
  <si>
    <t>KONGNI DZE BIBIANE</t>
  </si>
  <si>
    <t>P108817464323N</t>
  </si>
  <si>
    <t>NGAH ALIMA</t>
  </si>
  <si>
    <t>P049217781808L</t>
  </si>
  <si>
    <t>MARIE-NOEL</t>
  </si>
  <si>
    <t>P096300454336W</t>
  </si>
  <si>
    <t>NJOZE EPSE NGANTCHIA SANDJO</t>
  </si>
  <si>
    <t>P108418607972U</t>
  </si>
  <si>
    <t>FODOHO LONTSI ROSE POUEDJU.</t>
  </si>
  <si>
    <t>LILI MARGOT</t>
  </si>
  <si>
    <t>P096017905422P</t>
  </si>
  <si>
    <t>M022317905572Z</t>
  </si>
  <si>
    <t>VIRGYN TRAVEL AGENCY</t>
  </si>
  <si>
    <t>QUALITY OFFICER</t>
  </si>
  <si>
    <t>P117816428452B</t>
  </si>
  <si>
    <t>ETTA BESSEM</t>
  </si>
  <si>
    <t>ISABELLA</t>
  </si>
  <si>
    <t>M072416986902E</t>
  </si>
  <si>
    <t>ESCOF SARL U</t>
  </si>
  <si>
    <t>ESCOF</t>
  </si>
  <si>
    <t>P019917585076P</t>
  </si>
  <si>
    <t>WEVOUM MVESSA</t>
  </si>
  <si>
    <t>M012517536638E</t>
  </si>
  <si>
    <t>MUABU SARL</t>
  </si>
  <si>
    <t>MUABU</t>
  </si>
  <si>
    <t>VENTE DE BIEN ET DE SERVICES, COMMERCE GENERAL, IMPORT/ EXPORT, PRESTATION DE SERVICES</t>
  </si>
  <si>
    <t>P017117652807D</t>
  </si>
  <si>
    <t>P047217735973X</t>
  </si>
  <si>
    <t>SYNCLAIN</t>
  </si>
  <si>
    <t>EMPLOYE G4S SECURITY SERVICES CAMEROON PLC</t>
  </si>
  <si>
    <t>P126813569764H</t>
  </si>
  <si>
    <t>LUFONG FRANCIS</t>
  </si>
  <si>
    <t>P108818332536Q</t>
  </si>
  <si>
    <t>NDAYOU NGAMBE ABDOU FAYAHOU</t>
  </si>
  <si>
    <t>P088618263621J</t>
  </si>
  <si>
    <t>FREDERIC STEPHA</t>
  </si>
  <si>
    <t>P097116866529L</t>
  </si>
  <si>
    <t>KOUOKAM TCHUENTE</t>
  </si>
  <si>
    <t>P078317783634C</t>
  </si>
  <si>
    <t>FOKOUO KENMEGNE</t>
  </si>
  <si>
    <t>GHISLAIN YVES</t>
  </si>
  <si>
    <t>VENDEUSE SAUVETTE</t>
  </si>
  <si>
    <t>P097817680011X</t>
  </si>
  <si>
    <t>NGUIMATSIA WOUMPE EPSE DONGMO</t>
  </si>
  <si>
    <t>SERAPHINE ANNE</t>
  </si>
  <si>
    <t>P036600302491U</t>
  </si>
  <si>
    <t>ANYANWU ONYEMAUCHE</t>
  </si>
  <si>
    <t>PHARMACOPÉE TRADITIONNELLE</t>
  </si>
  <si>
    <t>P018916731615T</t>
  </si>
  <si>
    <t>TONGFA DONGMO</t>
  </si>
  <si>
    <t>P058817901338C</t>
  </si>
  <si>
    <t>TCHEUTCHOUA NOUSSI</t>
  </si>
  <si>
    <t>M052116158544A</t>
  </si>
  <si>
    <t>FMA SERVICES CONSTRUCTION INTERNATIONAL</t>
  </si>
  <si>
    <t>FMA SERVICES</t>
  </si>
  <si>
    <t>PARFUM</t>
  </si>
  <si>
    <t>P129916209808D</t>
  </si>
  <si>
    <t>MICHAEL CHUKWUDI EMMANUEL</t>
  </si>
  <si>
    <t>M010700021728M</t>
  </si>
  <si>
    <t>AGRO QUALITE SARL</t>
  </si>
  <si>
    <t>P017717226374U</t>
  </si>
  <si>
    <t>P038417076893H</t>
  </si>
  <si>
    <t>EVON ANYE</t>
  </si>
  <si>
    <t>P017313149618H</t>
  </si>
  <si>
    <t>NOUMESSI TOGUEM NEE MAFOTSE JUDITH FLORE</t>
  </si>
  <si>
    <t>M032014409553X</t>
  </si>
  <si>
    <t>K-PRUIM GROUPE SARL</t>
  </si>
  <si>
    <t>P128312718877M</t>
  </si>
  <si>
    <t>TANKOUA SALA</t>
  </si>
  <si>
    <t>P068016648556N</t>
  </si>
  <si>
    <t>NGONDJO</t>
  </si>
  <si>
    <t>P026715095925M</t>
  </si>
  <si>
    <t>VABONGREKE EPOUSE TAIBAM</t>
  </si>
  <si>
    <t>P057317750545Y</t>
  </si>
  <si>
    <t>AZAH EPSE BOUTOUYOU</t>
  </si>
  <si>
    <t>ROSELINE BUCMA</t>
  </si>
  <si>
    <t>P019517708094T</t>
  </si>
  <si>
    <t>JIBIRILA</t>
  </si>
  <si>
    <t>MAMUDOU</t>
  </si>
  <si>
    <t>P048617612065R</t>
  </si>
  <si>
    <t>P087900425712M</t>
  </si>
  <si>
    <t>COSMAS CHAMBOLI</t>
  </si>
  <si>
    <t>P068916245080A</t>
  </si>
  <si>
    <t>NGO NYAGA</t>
  </si>
  <si>
    <t>P068316670105T</t>
  </si>
  <si>
    <t>P018917989382M</t>
  </si>
  <si>
    <t>ACHALLE EPSE KEM</t>
  </si>
  <si>
    <t>YVERT ETCHU</t>
  </si>
  <si>
    <t>M038217173700S</t>
  </si>
  <si>
    <t>MYOSOTIS SARL</t>
  </si>
  <si>
    <t>P120217816021J</t>
  </si>
  <si>
    <t>P107312442072H</t>
  </si>
  <si>
    <t>TAGUENANG JEAN CLAUDE</t>
  </si>
  <si>
    <t>ETS TJC</t>
  </si>
  <si>
    <t>P127300195807K</t>
  </si>
  <si>
    <t>NOUNGA BAKOA</t>
  </si>
  <si>
    <t>P018616957982M</t>
  </si>
  <si>
    <t>BELPORO BENOI</t>
  </si>
  <si>
    <t>P019116394240G</t>
  </si>
  <si>
    <t>DONGMO FOTSING AZEGHA</t>
  </si>
  <si>
    <t>P047412270688Q</t>
  </si>
  <si>
    <t>NYIEP</t>
  </si>
  <si>
    <t>GESTION  DU TERMINAL A CONTENEURS</t>
  </si>
  <si>
    <t>M100400017637L</t>
  </si>
  <si>
    <t>DOUALA INTERNATIONAL TERMINAL</t>
  </si>
  <si>
    <t>DIT SA</t>
  </si>
  <si>
    <t>M060700023845W</t>
  </si>
  <si>
    <t>ARMURERIE BELIBI SARL</t>
  </si>
  <si>
    <t>ARMUBEL SARL</t>
  </si>
  <si>
    <t>P017516625029D</t>
  </si>
  <si>
    <t>IBRAHIM MIDJIYAWA</t>
  </si>
  <si>
    <t>P087612421511R</t>
  </si>
  <si>
    <t>BOUBA AMINOU</t>
  </si>
  <si>
    <t>ETS BOUBA AMINOU</t>
  </si>
  <si>
    <t>P048125245438F</t>
  </si>
  <si>
    <t>TONFO FOLEFACK</t>
  </si>
  <si>
    <t>P038316943951R</t>
  </si>
  <si>
    <t>FORBANG GILBERT NYAH</t>
  </si>
  <si>
    <t>M072315966161F</t>
  </si>
  <si>
    <t>TAX AND LEGAL CONSULTING SERVICES</t>
  </si>
  <si>
    <t>TAX-LECS</t>
  </si>
  <si>
    <t>EXPERTISE JURIDIQUE ET FISCALE, AUDIT FINANCIER ET COMPTABLE, PRESTATIONS DE SERVICES</t>
  </si>
  <si>
    <t>M030300015331E</t>
  </si>
  <si>
    <t>STE LE SIMBA SARL</t>
  </si>
  <si>
    <t>LE SIMBA</t>
  </si>
  <si>
    <t>P048813913880S</t>
  </si>
  <si>
    <t>WALTERS NGOH</t>
  </si>
  <si>
    <t>P019818043836U</t>
  </si>
  <si>
    <t>P079218431022A</t>
  </si>
  <si>
    <t>LOMENE TAZO</t>
  </si>
  <si>
    <t>P099616208482T</t>
  </si>
  <si>
    <t>EBUKA VITUS</t>
  </si>
  <si>
    <t>PRESTATIONS SERVICE</t>
  </si>
  <si>
    <t>P010517128337C</t>
  </si>
  <si>
    <t>GUIYEKE</t>
  </si>
  <si>
    <t>JEWELDAI</t>
  </si>
  <si>
    <t>P087316835230R</t>
  </si>
  <si>
    <t>MA'AZU DAHIROU.</t>
  </si>
  <si>
    <t>P058618177000E</t>
  </si>
  <si>
    <t>TCHAMGA EPSE KAMGA</t>
  </si>
  <si>
    <t>MADELAINE FLORE</t>
  </si>
  <si>
    <t>M012317903324E</t>
  </si>
  <si>
    <t>EDING SERVICES SARL</t>
  </si>
  <si>
    <t>ES SARL</t>
  </si>
  <si>
    <t>P109016662386R</t>
  </si>
  <si>
    <t>JUDITH FLORENDELLE</t>
  </si>
  <si>
    <t>P029715983701D</t>
  </si>
  <si>
    <t>P126817334953E</t>
  </si>
  <si>
    <t>OUMAROU*</t>
  </si>
  <si>
    <t>P016417709563A</t>
  </si>
  <si>
    <t>TCHUIMALE</t>
  </si>
  <si>
    <t>P049316842312P</t>
  </si>
  <si>
    <t>NGO NSEGBE</t>
  </si>
  <si>
    <t>ROSE RACHEL</t>
  </si>
  <si>
    <t>P028416086181D</t>
  </si>
  <si>
    <t>KEMADJOU CHULEUN</t>
  </si>
  <si>
    <t>ARLETTE BARBARA</t>
  </si>
  <si>
    <t>P085917169201D</t>
  </si>
  <si>
    <t>P018617377070K</t>
  </si>
  <si>
    <t>NJIKI NJUKOUYOU</t>
  </si>
  <si>
    <t>P016000537729G</t>
  </si>
  <si>
    <t>TAHADJOU JEAN PIERRE</t>
  </si>
  <si>
    <t>P126617943212W</t>
  </si>
  <si>
    <t>P089718239949S</t>
  </si>
  <si>
    <t>DIANE ROXANNE</t>
  </si>
  <si>
    <t>P087018538061F</t>
  </si>
  <si>
    <t>P010017154938K</t>
  </si>
  <si>
    <t>BARAN A DOBTA</t>
  </si>
  <si>
    <t>ROSE ALIANCE</t>
  </si>
  <si>
    <t>P017717807811R</t>
  </si>
  <si>
    <t>M012216987880S</t>
  </si>
  <si>
    <t>DYNAMIQUE EXPRESS TRANSPORT SARL</t>
  </si>
  <si>
    <t>DET SARL</t>
  </si>
  <si>
    <t>M042517720138H</t>
  </si>
  <si>
    <t>SOCIETE EAST-GOLDEN MINING COMPANY SARL</t>
  </si>
  <si>
    <t>E-GMC SARL</t>
  </si>
  <si>
    <t>P017516398647U</t>
  </si>
  <si>
    <t>P018612521839Z</t>
  </si>
  <si>
    <t>ETS YOUNOUSSA OUSMANOU</t>
  </si>
  <si>
    <t>M102116596005M</t>
  </si>
  <si>
    <t>LEVI &amp; JERI SARL</t>
  </si>
  <si>
    <t>LJ</t>
  </si>
  <si>
    <t>P039317771337C</t>
  </si>
  <si>
    <t>LEOPOLDINE GAELLE</t>
  </si>
  <si>
    <t>P026316287202G</t>
  </si>
  <si>
    <t>ABDEL LATIF MAHAMAT SALEH</t>
  </si>
  <si>
    <t>P067717723025C</t>
  </si>
  <si>
    <t>NIBNYONGA VALENTINE TAFON</t>
  </si>
  <si>
    <t>P018017899205C</t>
  </si>
  <si>
    <t>DANIEL NUBEL</t>
  </si>
  <si>
    <t>P089116361917M</t>
  </si>
  <si>
    <t>BONGA EPSE GNOK</t>
  </si>
  <si>
    <t>P018716108792B</t>
  </si>
  <si>
    <t>MADEFFO</t>
  </si>
  <si>
    <t>MICHOU JOEL</t>
  </si>
  <si>
    <t>P057916398922D</t>
  </si>
  <si>
    <t>LEKOUNZE</t>
  </si>
  <si>
    <t>P014600571814D</t>
  </si>
  <si>
    <t>MANESSUENG CHRISTINE</t>
  </si>
  <si>
    <t>P072416942255Q</t>
  </si>
  <si>
    <t>ROGER (ETS BUILDERS)</t>
  </si>
  <si>
    <t>M012416370135K</t>
  </si>
  <si>
    <t>NDOLO GROUP</t>
  </si>
  <si>
    <t>BTP. PRESTATION DE SERVICES, CCE GL, IMP-EXP</t>
  </si>
  <si>
    <t>M052416768905H</t>
  </si>
  <si>
    <t>SOCIETE BGK ENGINEERING SUARL</t>
  </si>
  <si>
    <t>BGK ENGINEERING</t>
  </si>
  <si>
    <t>POULTRY FARM</t>
  </si>
  <si>
    <t>P089316157911G</t>
  </si>
  <si>
    <t>NJIKI THERRIY SAINGWEA</t>
  </si>
  <si>
    <t>PREST/SCES-CONSULTANCE</t>
  </si>
  <si>
    <t>P116700240869J</t>
  </si>
  <si>
    <t>TIPMA GUY PAULIN</t>
  </si>
  <si>
    <t>"ETS INDUSTRY PROJECT CONSULTING"</t>
  </si>
  <si>
    <t>P049518004471U</t>
  </si>
  <si>
    <t>WUNG EPOUSE KUM DIVINE</t>
  </si>
  <si>
    <t>BLESSING SIH</t>
  </si>
  <si>
    <t>P069618065348U</t>
  </si>
  <si>
    <t>TADAH ULRICH</t>
  </si>
  <si>
    <t>M062517832734E</t>
  </si>
  <si>
    <t>SOCIÉTÉ KEMET SARL</t>
  </si>
  <si>
    <t>SARL KMT</t>
  </si>
  <si>
    <t>P128516100050N</t>
  </si>
  <si>
    <t>NKE ADZABA</t>
  </si>
  <si>
    <t>P027316203088R</t>
  </si>
  <si>
    <t>P067917693369F</t>
  </si>
  <si>
    <t>SA'A FOKOUA</t>
  </si>
  <si>
    <t>BEMONDOS</t>
  </si>
  <si>
    <t>P056417712117P</t>
  </si>
  <si>
    <t>YANGO EPSE PENDA</t>
  </si>
  <si>
    <t>P105116699054R</t>
  </si>
  <si>
    <t>P122016262229T</t>
  </si>
  <si>
    <t>A.D.C(RESTAURANT LA CITRONNELL AFRICA DISTRIBUTION CAM</t>
  </si>
  <si>
    <t>P078618171392U</t>
  </si>
  <si>
    <t>SYLVIE ANGELINE</t>
  </si>
  <si>
    <t>P048912405458G</t>
  </si>
  <si>
    <t>BEMESSING JOSEPH</t>
  </si>
  <si>
    <t>P098312442832U</t>
  </si>
  <si>
    <t>MENJIKUE ZOULIATOU</t>
  </si>
  <si>
    <t>P099317661843C</t>
  </si>
  <si>
    <t>TCHOUFONG BATOMEN</t>
  </si>
  <si>
    <t>P067116299607Q</t>
  </si>
  <si>
    <t>FOMENA TIEMELA EPOUSE TEKOUTSAP</t>
  </si>
  <si>
    <t>ELEONORE LIAD</t>
  </si>
  <si>
    <t>P089718310636J</t>
  </si>
  <si>
    <t>ANNA NAAHA AKEM</t>
  </si>
  <si>
    <t>P099112601037R</t>
  </si>
  <si>
    <t>KASSE MIKUI STEVE CARLSON</t>
  </si>
  <si>
    <t>ETS INSTITUE OF WORLD EXCELLENCE</t>
  </si>
  <si>
    <t>P038217300900S</t>
  </si>
  <si>
    <t>EKITTI MICHEL</t>
  </si>
  <si>
    <t>P047412485876K</t>
  </si>
  <si>
    <t>AHMADOU BADAWIOU</t>
  </si>
  <si>
    <t>P028017204579J</t>
  </si>
  <si>
    <t>MAMDOM NOUNENEU EPSE TCHUENKAM</t>
  </si>
  <si>
    <t>VICTOIRE ALICE</t>
  </si>
  <si>
    <t>VENTE TISSUS MARCHE CONGO</t>
  </si>
  <si>
    <t>P017416628654Q</t>
  </si>
  <si>
    <t>NYA NGONGA</t>
  </si>
  <si>
    <t>P109216831887Y</t>
  </si>
  <si>
    <t>EWANOGE JENNETE DIONE</t>
  </si>
  <si>
    <t>P068012674511Q</t>
  </si>
  <si>
    <t>SIFE KONGNUY</t>
  </si>
  <si>
    <t>FRANCIS (ETS SIFE)</t>
  </si>
  <si>
    <t>P077800421114X</t>
  </si>
  <si>
    <t>WIRBA KIVEN LEMNYUY</t>
  </si>
  <si>
    <t>COMMERCE ET CONSULTING</t>
  </si>
  <si>
    <t>P068817477132Z</t>
  </si>
  <si>
    <t>NKWEMO NGASSA ALAIN GIRESSE</t>
  </si>
  <si>
    <t>ETS NG CONSULTING-COMMERCE</t>
  </si>
  <si>
    <t>P018417524914L</t>
  </si>
  <si>
    <t>TCHEULEU</t>
  </si>
  <si>
    <t>P029717040267L</t>
  </si>
  <si>
    <t>ASONGKENG ATHEUH</t>
  </si>
  <si>
    <t>P018716618823T</t>
  </si>
  <si>
    <t>MEFOUEGUE</t>
  </si>
  <si>
    <t>JEANE</t>
  </si>
  <si>
    <t>COMMERÇANTE (PETIT COMMERCE)</t>
  </si>
  <si>
    <t>P048916214087T</t>
  </si>
  <si>
    <t>AKWO SEFEH</t>
  </si>
  <si>
    <t>M061512333986A</t>
  </si>
  <si>
    <t>MELGROUP SARL</t>
  </si>
  <si>
    <t>P067017683939E</t>
  </si>
  <si>
    <t>TCHAFFA EPSE KEMASSI</t>
  </si>
  <si>
    <t>DELOME</t>
  </si>
  <si>
    <t>P128017701053G</t>
  </si>
  <si>
    <t>POUADJE</t>
  </si>
  <si>
    <t>VICTORINE NOELLE</t>
  </si>
  <si>
    <t>P028416069941E</t>
  </si>
  <si>
    <t>SUSAN HAMONDO CHAKUNTA</t>
  </si>
  <si>
    <t>P029315990643T</t>
  </si>
  <si>
    <t>NGUEPDJOM</t>
  </si>
  <si>
    <t>JUDITHE ADELE</t>
  </si>
  <si>
    <t>P079117556576G</t>
  </si>
  <si>
    <t>MANFOUO FEUDJO</t>
  </si>
  <si>
    <t>SIDOINE LISA</t>
  </si>
  <si>
    <t>P017817888684Z</t>
  </si>
  <si>
    <t>P017916039472U</t>
  </si>
  <si>
    <t>TCHOUNDJE WAGUE</t>
  </si>
  <si>
    <t>M030117256943J</t>
  </si>
  <si>
    <t>EP DE NKOLMENDOUGA</t>
  </si>
  <si>
    <t>P017112588851M</t>
  </si>
  <si>
    <t>HISSENE HASSAN</t>
  </si>
  <si>
    <t>P118518111174R</t>
  </si>
  <si>
    <t>EMMAH NAMONDO NJAKO</t>
  </si>
  <si>
    <t>P097200075000P</t>
  </si>
  <si>
    <t>P019117556048Z</t>
  </si>
  <si>
    <t>P019017495473U</t>
  </si>
  <si>
    <t>P028316633322P</t>
  </si>
  <si>
    <t>P039618590750Z</t>
  </si>
  <si>
    <t>TCHIAZE TAKO</t>
  </si>
  <si>
    <t>CARINO</t>
  </si>
  <si>
    <t>P102517918313Y</t>
  </si>
  <si>
    <t>Kenne yota</t>
  </si>
  <si>
    <t>M082116412682R</t>
  </si>
  <si>
    <t>SOCIETE CIVILE IMMOBILIERE MEBEMENA</t>
  </si>
  <si>
    <t>GESTION IMMOBILIERE, L'ACQUISITION DES BIENS IMMEUBLES OU FONDS DE COMMERCE, LA CONSTRUCTION ET L'AMENAGEMENT DES BIENS IMMEUBLES</t>
  </si>
  <si>
    <t>P019416828376C</t>
  </si>
  <si>
    <t>KOUATCHET NGONO</t>
  </si>
  <si>
    <t>MARIE DOLICE</t>
  </si>
  <si>
    <t>P015116285704W</t>
  </si>
  <si>
    <t>GUETCHESSI FOSSI</t>
  </si>
  <si>
    <t>P049617384705W</t>
  </si>
  <si>
    <t>ALBERTINE CLARISSE</t>
  </si>
  <si>
    <t>M062318351341R</t>
  </si>
  <si>
    <t>EVOB COSMETICS INTERNATIONAL COMPANY LIMITED</t>
  </si>
  <si>
    <t>EVOB. CO.LTD</t>
  </si>
  <si>
    <t>P107918122839N</t>
  </si>
  <si>
    <t>NJOMOU EPSE DIBAKTO</t>
  </si>
  <si>
    <t>BRIGITTE GRACE</t>
  </si>
  <si>
    <t>P128612617571S</t>
  </si>
  <si>
    <t>NDANGONG LOUIS FOMUNDAM</t>
  </si>
  <si>
    <t>ETS KING PART GROUPE</t>
  </si>
  <si>
    <t>P019217673660Z</t>
  </si>
  <si>
    <t>BESSALA AKONO</t>
  </si>
  <si>
    <t>BRIGITTE ISABELLE</t>
  </si>
  <si>
    <t>P122017536601Z</t>
  </si>
  <si>
    <t>CHESSEU EPSE KEPSEU SODONNIE</t>
  </si>
  <si>
    <t>P049217185635A</t>
  </si>
  <si>
    <t>ODOH OGOCHUKWU</t>
  </si>
  <si>
    <t>P058518370168A</t>
  </si>
  <si>
    <t>OGOUSSAN MARIAM</t>
  </si>
  <si>
    <t>P026917947774U</t>
  </si>
  <si>
    <t>P046816589061G</t>
  </si>
  <si>
    <t>DJOUYEP EPOUSE DJEABATCHIE WANDJI</t>
  </si>
  <si>
    <t>M022217079508M</t>
  </si>
  <si>
    <t>PEF INVEST GROUPE SARL</t>
  </si>
  <si>
    <t>M109917252559A</t>
  </si>
  <si>
    <t>EP FOPOUANGA</t>
  </si>
  <si>
    <t>M089517245814W</t>
  </si>
  <si>
    <t>EP MOUMEE-MARCHE</t>
  </si>
  <si>
    <t>P037916879814S</t>
  </si>
  <si>
    <t>MOUMENI TIAGUEU ÉPOUSE TCHEUFFA</t>
  </si>
  <si>
    <t>P077116395452A</t>
  </si>
  <si>
    <t>M031712616617F</t>
  </si>
  <si>
    <t>STE TOTAL BUSINESS CAMEROUN SARL</t>
  </si>
  <si>
    <t>P019716957239R</t>
  </si>
  <si>
    <t>HALIMATOU ABDOU</t>
  </si>
  <si>
    <t>OPERATEUR MARCHE</t>
  </si>
  <si>
    <t>P069617087440W</t>
  </si>
  <si>
    <t>OMGBA OMGBA PASCAL</t>
  </si>
  <si>
    <t>P037500426602P</t>
  </si>
  <si>
    <t>P118018001666X</t>
  </si>
  <si>
    <t>P087612439985M</t>
  </si>
  <si>
    <t>NGALAMOU NGALANGUE CASIMIRNGAL</t>
  </si>
  <si>
    <t>NGALAMOU NGALANGUE CASIMIR</t>
  </si>
  <si>
    <t>P099617395716H</t>
  </si>
  <si>
    <t>RIGEND NFORMI</t>
  </si>
  <si>
    <t>P019017055044R</t>
  </si>
  <si>
    <t>JEUDJIO YOUDA FABRICE</t>
  </si>
  <si>
    <t>P127412520345E</t>
  </si>
  <si>
    <t>KAMGA APOLINAIREKAMG</t>
  </si>
  <si>
    <t>KAMGA APOLINAIRE</t>
  </si>
  <si>
    <t>M070200014026R</t>
  </si>
  <si>
    <t>STE MOULINS D'AFRIQUE SA</t>
  </si>
  <si>
    <t>SMA SA</t>
  </si>
  <si>
    <t>P098317759990P</t>
  </si>
  <si>
    <t>P067618365142Q</t>
  </si>
  <si>
    <t>SANO  COLETTE</t>
  </si>
  <si>
    <t>P057617987049U</t>
  </si>
  <si>
    <t>ANATSA Epse MBOUNA</t>
  </si>
  <si>
    <t>P100018017831M</t>
  </si>
  <si>
    <t>ANABELLE GRACE</t>
  </si>
  <si>
    <t>P109816625066R</t>
  </si>
  <si>
    <t>WOFON</t>
  </si>
  <si>
    <t>TITUS CHUSIKA.</t>
  </si>
  <si>
    <t>P019617182625Z</t>
  </si>
  <si>
    <t>SOPPI MBANG</t>
  </si>
  <si>
    <t>P029517023510J</t>
  </si>
  <si>
    <t>MENE</t>
  </si>
  <si>
    <t>KELLY MIRIAME</t>
  </si>
  <si>
    <t>P089617441666Z</t>
  </si>
  <si>
    <t>ENONGENE DERRICK MEKOME</t>
  </si>
  <si>
    <t>LABO LA FOIS</t>
  </si>
  <si>
    <t>P128717002680M</t>
  </si>
  <si>
    <t>P029218376093P</t>
  </si>
  <si>
    <t>NDAMGNIA NGASSAM</t>
  </si>
  <si>
    <t>EVANGELLIN</t>
  </si>
  <si>
    <t>P095318489068M</t>
  </si>
  <si>
    <t>SIO</t>
  </si>
  <si>
    <t>P035317505093N</t>
  </si>
  <si>
    <t>DEMAPA</t>
  </si>
  <si>
    <t>P012600334949T</t>
  </si>
  <si>
    <t>DJOMBE LOUISE</t>
  </si>
  <si>
    <t>P078116378017Q</t>
  </si>
  <si>
    <t>KENMOGNE KUISSU GUALBERT</t>
  </si>
  <si>
    <t>P038016602834M</t>
  </si>
  <si>
    <t>NGAZEH EPSE OTYAM</t>
  </si>
  <si>
    <t>M012317869259W</t>
  </si>
  <si>
    <t>AUREUM SARL</t>
  </si>
  <si>
    <t>P019817820253A</t>
  </si>
  <si>
    <t>M062116280703C</t>
  </si>
  <si>
    <t>E-CONCEPTION SARL</t>
  </si>
  <si>
    <t>COMMUNICATION, PRESTATIONS DE SERVICES, COMMERCE GENERAL</t>
  </si>
  <si>
    <t>P099516843585T</t>
  </si>
  <si>
    <t>NGU PATIENCE NGEI</t>
  </si>
  <si>
    <t>P117618079348A</t>
  </si>
  <si>
    <t>NGOUANAPI</t>
  </si>
  <si>
    <t>P118718501094K</t>
  </si>
  <si>
    <t>ROLAND UGOH</t>
  </si>
  <si>
    <t>P029212331376F</t>
  </si>
  <si>
    <t>M112417236237E</t>
  </si>
  <si>
    <t>ITRACOM SARL</t>
  </si>
  <si>
    <t>COMMERCE GENERAL, IMPORT/EXPORT, LOGISTIQUE, VENTE DES BILLETS D’AVION, LIVRAISON RAPIDE, TRANSPORT, PRESTATION DE SERVICES, EXPEDITION, LOCALISATION VOITURE</t>
  </si>
  <si>
    <t>P106400546540Q</t>
  </si>
  <si>
    <t>BILA BIMA IGNATIUS</t>
  </si>
  <si>
    <t>P127417468117E</t>
  </si>
  <si>
    <t>BRICE RUSSEL</t>
  </si>
  <si>
    <t>P010017083829K</t>
  </si>
  <si>
    <t>BOMBA NDZIE</t>
  </si>
  <si>
    <t>JUDITH DAINA</t>
  </si>
  <si>
    <t>P098418115851B</t>
  </si>
  <si>
    <t>MONDIAL CONSTRUCTION</t>
  </si>
  <si>
    <t>SAHA  NADEGE</t>
  </si>
  <si>
    <t>P108616400169R</t>
  </si>
  <si>
    <t>MARY NFEH</t>
  </si>
  <si>
    <t>PLAINING MACHINE</t>
  </si>
  <si>
    <t>P086600149904N</t>
  </si>
  <si>
    <t>MUKAM NDENGUM</t>
  </si>
  <si>
    <t>P060017458483D</t>
  </si>
  <si>
    <t>CHIMENE LADOUCE</t>
  </si>
  <si>
    <t>P109516295628H</t>
  </si>
  <si>
    <t>ASAAHNJU</t>
  </si>
  <si>
    <t>SIMON CHANGEH</t>
  </si>
  <si>
    <t>P117512091923H</t>
  </si>
  <si>
    <t>P088617736023K</t>
  </si>
  <si>
    <t>Haman Sambo</t>
  </si>
  <si>
    <t>P099314412902L</t>
  </si>
  <si>
    <t>LINJOUOM NJOUOKOU</t>
  </si>
  <si>
    <t>YASSER AHOUDOU</t>
  </si>
  <si>
    <t>VENTE EMBALLAGE</t>
  </si>
  <si>
    <t>P015800433418J</t>
  </si>
  <si>
    <t>ETS MBE JACOB</t>
  </si>
  <si>
    <t>P090218287364X</t>
  </si>
  <si>
    <t>TAMBE MESHACK TAMBI</t>
  </si>
  <si>
    <t>(RICHLAND LTD)</t>
  </si>
  <si>
    <t>M082418278062C</t>
  </si>
  <si>
    <t>SUCCESSION TALSA SAMSON</t>
  </si>
  <si>
    <t>Succ TS</t>
  </si>
  <si>
    <t>M021912751426X</t>
  </si>
  <si>
    <t>ESTHER ET FILS SARL</t>
  </si>
  <si>
    <t>TRANSPORT PASSAGERS</t>
  </si>
  <si>
    <t>P055618582370E</t>
  </si>
  <si>
    <t>P089618047321A</t>
  </si>
  <si>
    <t>KELLY CHARNELLE</t>
  </si>
  <si>
    <t>P097916033204U</t>
  </si>
  <si>
    <t>ADA YOUMBI EPOUSE BIKOUTH</t>
  </si>
  <si>
    <t>MARIE JEANNE BIEN AIMEE</t>
  </si>
  <si>
    <t>P128417748975B</t>
  </si>
  <si>
    <t>KOUNDE NGUEBOUE</t>
  </si>
  <si>
    <t>Leopold</t>
  </si>
  <si>
    <t>P016112548082J</t>
  </si>
  <si>
    <t>HELEN NAAH</t>
  </si>
  <si>
    <t>M082517995557R</t>
  </si>
  <si>
    <t>'SANDRA CONSULTING CAMEROUN SARL</t>
  </si>
  <si>
    <t>SCCS</t>
  </si>
  <si>
    <t>P029217513141S</t>
  </si>
  <si>
    <t>P105916805418G</t>
  </si>
  <si>
    <t>BALEMBA NJUMBA PAUL</t>
  </si>
  <si>
    <t>COUTURIÈRES</t>
  </si>
  <si>
    <t>P048617148815M</t>
  </si>
  <si>
    <t>ETOGA ELOUNA</t>
  </si>
  <si>
    <t>DORINE SUZANNE</t>
  </si>
  <si>
    <t>P049112404618F</t>
  </si>
  <si>
    <t>MOHAMADOU AMINOU GARGA</t>
  </si>
  <si>
    <t>P019115236589U</t>
  </si>
  <si>
    <t>AWOUNDJA</t>
  </si>
  <si>
    <t>ALEX CEDRIC</t>
  </si>
  <si>
    <t>P019216469826T</t>
  </si>
  <si>
    <t>CHAKOUTE</t>
  </si>
  <si>
    <t>SANDRINE-MARCELLE</t>
  </si>
  <si>
    <t>P049112640878Y</t>
  </si>
  <si>
    <t>DJIKENG FABRICE MICHAEL</t>
  </si>
  <si>
    <t>P079517083904K</t>
  </si>
  <si>
    <t>KACHE KAMGANG</t>
  </si>
  <si>
    <t>ROSY LOVE</t>
  </si>
  <si>
    <t>UNIE ET DEVELOPPER LES FEMMES</t>
  </si>
  <si>
    <t>M020316012709K</t>
  </si>
  <si>
    <t>GIC CERCLE DES FEMMES UNIES POUR LE DEVELOPPEMENT AU CAMEROUN</t>
  </si>
  <si>
    <t>GIC CFUDCAM</t>
  </si>
  <si>
    <t>P128400557610U</t>
  </si>
  <si>
    <t>OUMAROU MAMOUDOU</t>
  </si>
  <si>
    <t>P018812443352Z</t>
  </si>
  <si>
    <t>FÉDÉRATION LÉGALE</t>
  </si>
  <si>
    <t>M120317594758Y</t>
  </si>
  <si>
    <t>FÉDÉRATION DES UNIONS DES GIC PRODUCTEURS AGROPASTORAUX DU CANTON KOROR</t>
  </si>
  <si>
    <t>FUGIPACK</t>
  </si>
  <si>
    <t>M030717553817A</t>
  </si>
  <si>
    <t>LES DÉBROUILLARDS</t>
  </si>
  <si>
    <t>M022416413218W</t>
  </si>
  <si>
    <t>CRYSTAL GROUP SARL</t>
  </si>
  <si>
    <t>P039217761586F</t>
  </si>
  <si>
    <t>NDEM Mbere</t>
  </si>
  <si>
    <t>P068817708680A</t>
  </si>
  <si>
    <t>SOP DJOUMSI OLIVIER</t>
  </si>
  <si>
    <t>ETS OLIVIER SOP</t>
  </si>
  <si>
    <t>P098017644415E</t>
  </si>
  <si>
    <t>NOUNMSI TCHUENKAM</t>
  </si>
  <si>
    <t>P060016475031M</t>
  </si>
  <si>
    <t>AJUO</t>
  </si>
  <si>
    <t>SANDRA MPONG</t>
  </si>
  <si>
    <t>P016414664004Z</t>
  </si>
  <si>
    <t>ADAMA ABBA</t>
  </si>
  <si>
    <t>P098918358978G</t>
  </si>
  <si>
    <t>TSAASSE</t>
  </si>
  <si>
    <t>M102518206812U</t>
  </si>
  <si>
    <t>INSTITUT DE FORMATION PROFESSIONNELLE DES METIERS EMERGENTS DE L'AURORA JORDAN LUMINIS</t>
  </si>
  <si>
    <t>IFP MEAJL</t>
  </si>
  <si>
    <t>P099817725702Z</t>
  </si>
  <si>
    <t>BEIDAR</t>
  </si>
  <si>
    <t>P109518328808W</t>
  </si>
  <si>
    <t>CALLISTUS AWANTO</t>
  </si>
  <si>
    <t>PROMOTEUR IMMOB</t>
  </si>
  <si>
    <t>P097116328525D</t>
  </si>
  <si>
    <t>MOUGANG TANKWA</t>
  </si>
  <si>
    <t>P087816248637K</t>
  </si>
  <si>
    <t>NGUFOR ASONGWE PATRICK</t>
  </si>
  <si>
    <t>(ETS NGUFOR)</t>
  </si>
  <si>
    <t>Agricultural research</t>
  </si>
  <si>
    <t>M042517700587T</t>
  </si>
  <si>
    <t>CAM AGRIC CONSULTING</t>
  </si>
  <si>
    <t>P039612315026F</t>
  </si>
  <si>
    <t>M061818179425S</t>
  </si>
  <si>
    <t>ETS DE FORMATION ALA CONDUITE AUTOMOBILE LE PENTAGONE</t>
  </si>
  <si>
    <t>P057100055181Z</t>
  </si>
  <si>
    <t>NTOM BEKONO BEATRICEETS</t>
  </si>
  <si>
    <t>ETS NTOM BEKONO</t>
  </si>
  <si>
    <t>P019116701984X</t>
  </si>
  <si>
    <t>BAR/RESTAURANT/SNACK</t>
  </si>
  <si>
    <t>M012115427960D</t>
  </si>
  <si>
    <t>FULYA SARL</t>
  </si>
  <si>
    <t>M021111343888C</t>
  </si>
  <si>
    <t>APPLE GATE HOTEL</t>
  </si>
  <si>
    <t>P027300442037G</t>
  </si>
  <si>
    <t>TADOUNDOUO ZOSSI</t>
  </si>
  <si>
    <t>TADOUODOUO ZOSSI</t>
  </si>
  <si>
    <t>P018817456121D</t>
  </si>
  <si>
    <t>UMENDU JUSTUS</t>
  </si>
  <si>
    <t>P107115174623C</t>
  </si>
  <si>
    <t>MBESSE EWANE</t>
  </si>
  <si>
    <t>BLAISE ANATOLE</t>
  </si>
  <si>
    <t>P109517230278B</t>
  </si>
  <si>
    <t>P019000545807T</t>
  </si>
  <si>
    <t>IZEKIEL CHINEDU</t>
  </si>
  <si>
    <t>P036900200229P</t>
  </si>
  <si>
    <t>FONGANG NKONGSHU</t>
  </si>
  <si>
    <t>P017618349664S</t>
  </si>
  <si>
    <t>Mbadembaye agee</t>
  </si>
  <si>
    <t>Ets AGEE BUSINESS</t>
  </si>
  <si>
    <t>M082014923394M</t>
  </si>
  <si>
    <t>CONFECTION GENIE INDUSTRIEL &amp; AGRICULTURE SARL</t>
  </si>
  <si>
    <t>CGIA</t>
  </si>
  <si>
    <t>P018912630686Y</t>
  </si>
  <si>
    <t>RAOUHIYA</t>
  </si>
  <si>
    <t>BOULANGERIE ARTISANNALE</t>
  </si>
  <si>
    <t>P027012468774A</t>
  </si>
  <si>
    <t>MELI TIWA</t>
  </si>
  <si>
    <t>LEON LEGEL</t>
  </si>
  <si>
    <t>P079917684296K</t>
  </si>
  <si>
    <t>Fru Desmond</t>
  </si>
  <si>
    <t>P107118195699Z</t>
  </si>
  <si>
    <t>WOUMAFOUO</t>
  </si>
  <si>
    <t>SERAPHINE.</t>
  </si>
  <si>
    <t>M032318189448N</t>
  </si>
  <si>
    <t>MANFON &amp; MANTENG SARL</t>
  </si>
  <si>
    <t>P078712501277R</t>
  </si>
  <si>
    <t>KENGNE ZANGUE DONFACK LUCIUS</t>
  </si>
  <si>
    <t>ETS WIZARDS TECHNOLOGY</t>
  </si>
  <si>
    <t>P099618164229N</t>
  </si>
  <si>
    <t>JOHN EMMANUEL OBUMNEME</t>
  </si>
  <si>
    <t>P016617673440J</t>
  </si>
  <si>
    <t>AMADOU MOUSSA KEBE</t>
  </si>
  <si>
    <t>P029412516558Q</t>
  </si>
  <si>
    <t>DJIOKENG ORESTE</t>
  </si>
  <si>
    <t>P068917015773D</t>
  </si>
  <si>
    <t>YIGAM</t>
  </si>
  <si>
    <t>LAMARE FATIM</t>
  </si>
  <si>
    <t>P017912243781T</t>
  </si>
  <si>
    <t>Njitchouang Guy Roger</t>
  </si>
  <si>
    <t>Ets njitchouang guy roger</t>
  </si>
  <si>
    <t>P014418533058T</t>
  </si>
  <si>
    <t>M032416609478H</t>
  </si>
  <si>
    <t>SOCIETE CIVILE IMMOBILIERE ODILIA</t>
  </si>
  <si>
    <t>SCI ODILIA</t>
  </si>
  <si>
    <t>P099416602530R</t>
  </si>
  <si>
    <t>CHE FRANCOIS XAVIER</t>
  </si>
  <si>
    <t>ETS ROGER</t>
  </si>
  <si>
    <t>P019216717040U</t>
  </si>
  <si>
    <t>BOUBAKARY YAOUBA</t>
  </si>
  <si>
    <t>M029216409283M</t>
  </si>
  <si>
    <t>P126016337565M</t>
  </si>
  <si>
    <t>M051617667396L</t>
  </si>
  <si>
    <t>CERCLE DES ELITES MENEU BANGOULAP DE YAOUNDE</t>
  </si>
  <si>
    <t>(C.E.M.B.Y)</t>
  </si>
  <si>
    <t>P088516632320D</t>
  </si>
  <si>
    <t>P109512580254D</t>
  </si>
  <si>
    <t>BIALIGUI YOLANDE</t>
  </si>
  <si>
    <t>P117215965122P</t>
  </si>
  <si>
    <t>SUNIL</t>
  </si>
  <si>
    <t>P056917706518K</t>
  </si>
  <si>
    <t>M052416771519C</t>
  </si>
  <si>
    <t>BUILDING CAPACITIES FOR COMMUNITY HEALTH DEVELOPMENT</t>
  </si>
  <si>
    <t>B.C.4.C.H</t>
  </si>
  <si>
    <t>PROMOUVOIR ET VULGARISER LA COMMUNICATION AUPRÈS DE POPULATION AFIN D AMÉLIORER LEUR QUOTIDIEN SENSIBILISER LES COMMUNAUTÉS POUR GARANTIR LEUR PARTICIPATION PLUS ACTIVE AUX DIFFÉRENTES CAMPAGNES DE SA</t>
  </si>
  <si>
    <t>P046415395085Q</t>
  </si>
  <si>
    <t>ENYEGUE OWONA</t>
  </si>
  <si>
    <t>ROBERT RICHARD</t>
  </si>
  <si>
    <t>M102217648697Y</t>
  </si>
  <si>
    <t>MON EAU PURE SARL</t>
  </si>
  <si>
    <t>PRESTATION DE SERVICES, EAU MINERAL ET SERVICES CONNEXES</t>
  </si>
  <si>
    <t>P019618526758L</t>
  </si>
  <si>
    <t>WILLIAM BRICE</t>
  </si>
  <si>
    <t>P055400291579M</t>
  </si>
  <si>
    <t>YOUEGO EPSE MOHAMYE</t>
  </si>
  <si>
    <t>SET CAM SARL</t>
  </si>
  <si>
    <t>P018914932981U</t>
  </si>
  <si>
    <t>MEKAMGUE FONKAM</t>
  </si>
  <si>
    <t>P069717638467K</t>
  </si>
  <si>
    <t>LAURIANE ALVINE</t>
  </si>
  <si>
    <t>P010018160310Q</t>
  </si>
  <si>
    <t>BARBARE ARMEL</t>
  </si>
  <si>
    <t>P088900523120K</t>
  </si>
  <si>
    <t>KEUTCHAGA NZOUABA RAOUL</t>
  </si>
  <si>
    <t>ETS AFRICA BUSINESS C.''</t>
  </si>
  <si>
    <t>P028217184834T</t>
  </si>
  <si>
    <t>P019017812312E</t>
  </si>
  <si>
    <t>MOANTSONG NYADJOUONG</t>
  </si>
  <si>
    <t>JONAS RAMZY</t>
  </si>
  <si>
    <t>P089717756559D</t>
  </si>
  <si>
    <t>SOULO</t>
  </si>
  <si>
    <t>CHECKKME BREHMA</t>
  </si>
  <si>
    <t>REPARATION ET VTE DE PNEUS</t>
  </si>
  <si>
    <t>P079014161688X</t>
  </si>
  <si>
    <t>GUILLAUME DENIS</t>
  </si>
  <si>
    <t>P118712784104Z</t>
  </si>
  <si>
    <t>SANO</t>
  </si>
  <si>
    <t>THOMAS STEPHANE</t>
  </si>
  <si>
    <t>P094218125416S</t>
  </si>
  <si>
    <t>BIYONG BI MANGUELLE</t>
  </si>
  <si>
    <t>P030518099284S</t>
  </si>
  <si>
    <t>BOMBA NDO</t>
  </si>
  <si>
    <t>GILLES LAUREL ULRICH</t>
  </si>
  <si>
    <t>P029818352915K</t>
  </si>
  <si>
    <t>KABBA</t>
  </si>
  <si>
    <t>BASIL ACHU</t>
  </si>
  <si>
    <t>P079518543028K</t>
  </si>
  <si>
    <t>FRANKLINE MBAKE</t>
  </si>
  <si>
    <t>P109016673506B</t>
  </si>
  <si>
    <t>ALEVINS CARINE</t>
  </si>
  <si>
    <t>P076900368494X</t>
  </si>
  <si>
    <t>GEORGETTE SIDONIE</t>
  </si>
  <si>
    <t>P057517816956X</t>
  </si>
  <si>
    <t>SIEWE NGUEGA</t>
  </si>
  <si>
    <t>P128217365308S</t>
  </si>
  <si>
    <t>TADJUIDJE KAMDEN</t>
  </si>
  <si>
    <t>M022216408875G</t>
  </si>
  <si>
    <t>GIC DES COMMERÇANTS DE DETAIL D'HUILE DE PALME</t>
  </si>
  <si>
    <t>GIC LA GRACE</t>
  </si>
  <si>
    <t>COMMERCE DE DETAIL D'HUILE DE PALME, VENTE DES PRODUITS VIVRIER, ELEVAGE POULET DE CHAIRE ET VILAGEOIS</t>
  </si>
  <si>
    <t>P109918055108G</t>
  </si>
  <si>
    <t>ZAKARYAO</t>
  </si>
  <si>
    <t>P089018315677Q</t>
  </si>
  <si>
    <t>CHRISTOPHA UGO CHUKWE</t>
  </si>
  <si>
    <t>P127217524681Z</t>
  </si>
  <si>
    <t>TCHOFOUO FRANCOISE</t>
  </si>
  <si>
    <t>P018415079834W</t>
  </si>
  <si>
    <t>P067700415601J</t>
  </si>
  <si>
    <t>APOLONEL</t>
  </si>
  <si>
    <t>P069218001048U</t>
  </si>
  <si>
    <t>BAKAM FOKA</t>
  </si>
  <si>
    <t>P018118583179B</t>
  </si>
  <si>
    <t>GLORIA OLUCHI EGEONU</t>
  </si>
  <si>
    <t>P057914955946S</t>
  </si>
  <si>
    <t>HABI</t>
  </si>
  <si>
    <t>P017517151950M</t>
  </si>
  <si>
    <t>TINDO EPSE TADAHA</t>
  </si>
  <si>
    <t>SYLVIE HORTANSE</t>
  </si>
  <si>
    <t>P028418589180D</t>
  </si>
  <si>
    <t>CHRISTELLE AMANDINE</t>
  </si>
  <si>
    <t>P097720424881U</t>
  </si>
  <si>
    <t>SUCCESSION PANYERE</t>
  </si>
  <si>
    <t>P127218443752U</t>
  </si>
  <si>
    <t>CAMBANIS</t>
  </si>
  <si>
    <t>HEINRICH</t>
  </si>
  <si>
    <t>AGRO-ENTREPRENEURS</t>
  </si>
  <si>
    <t>P019018112960T</t>
  </si>
  <si>
    <t>MOHAMAN YADJI</t>
  </si>
  <si>
    <t>P058217741949D</t>
  </si>
  <si>
    <t>MEKALA EPOUSE FONGANG</t>
  </si>
  <si>
    <t>PASCALINE EMILIE</t>
  </si>
  <si>
    <t>P117400547928U</t>
  </si>
  <si>
    <t>M011000029857E</t>
  </si>
  <si>
    <t>STE LOGIS SA</t>
  </si>
  <si>
    <t>COMMERCANTE MINI ECHOPPE</t>
  </si>
  <si>
    <t>P108217662739P</t>
  </si>
  <si>
    <t>POEWO EPSE FONING</t>
  </si>
  <si>
    <t>P068417383898W</t>
  </si>
  <si>
    <t>DERICK BONGNSO</t>
  </si>
  <si>
    <t>SALES OF AUTOMOBILE LUBRICANTS AND MOTORCYCLE SPARE PARTS</t>
  </si>
  <si>
    <t>P109618350363W</t>
  </si>
  <si>
    <t>Zogning Demano</t>
  </si>
  <si>
    <t>Jospin Raissa</t>
  </si>
  <si>
    <t>P119716590219R</t>
  </si>
  <si>
    <t>P029218031701Y</t>
  </si>
  <si>
    <t>JEAN PAUL GIRESSE</t>
  </si>
  <si>
    <t>P107014235655J</t>
  </si>
  <si>
    <t>P116212752938B</t>
  </si>
  <si>
    <t>SALIFU HAMAN</t>
  </si>
  <si>
    <t>(ETS BOUCHERIE SALMAN]</t>
  </si>
  <si>
    <t>P128917073690L</t>
  </si>
  <si>
    <t>YOUMBI KEMAYOU</t>
  </si>
  <si>
    <t>P018416832694B</t>
  </si>
  <si>
    <t>TCHOUPE TAMO HERIC MITERAND.</t>
  </si>
  <si>
    <t>ETS TCHOUPE ET FILS.</t>
  </si>
  <si>
    <t>MAGASIN DE CHAUSSURES</t>
  </si>
  <si>
    <t>P067012599781X</t>
  </si>
  <si>
    <t>TADJUIDJE ERNEST</t>
  </si>
  <si>
    <t>P016317876786Y</t>
  </si>
  <si>
    <t>Noumsi</t>
  </si>
  <si>
    <t>Augustin souffo</t>
  </si>
  <si>
    <t>M080816655309S</t>
  </si>
  <si>
    <t>LYCÉE DE BABOUTCHEU-NGALEU</t>
  </si>
  <si>
    <t>P128718086547T</t>
  </si>
  <si>
    <t>AZANBOU</t>
  </si>
  <si>
    <t>ARCELE BODIS</t>
  </si>
  <si>
    <t>M022517553125S</t>
  </si>
  <si>
    <t>ZIFALA SARL</t>
  </si>
  <si>
    <t>P076317767021Y</t>
  </si>
  <si>
    <t>GUEMDJO EPOUSE FONDJO</t>
  </si>
  <si>
    <t>PRODUCTION D'EAU MINERALE</t>
  </si>
  <si>
    <t>M071712638659K</t>
  </si>
  <si>
    <t>AFRICA FUTURE SA</t>
  </si>
  <si>
    <t>P118416662767R</t>
  </si>
  <si>
    <t>EMMANUEL ONYEBUCHI</t>
  </si>
  <si>
    <t>P018617940641W</t>
  </si>
  <si>
    <t>P019012568000E</t>
  </si>
  <si>
    <t>NGUEDIA MARIUS</t>
  </si>
  <si>
    <t>P047916228623Y</t>
  </si>
  <si>
    <t>GOULEU SIMO</t>
  </si>
  <si>
    <t>VENTE DE PRODUITS ALIMENT</t>
  </si>
  <si>
    <t>P014300144235E</t>
  </si>
  <si>
    <t>PEKAM</t>
  </si>
  <si>
    <t>P048418567426K</t>
  </si>
  <si>
    <t>EFFODJOU TSAFACK</t>
  </si>
  <si>
    <t>BORIS EMILE</t>
  </si>
  <si>
    <t>P058616362249N</t>
  </si>
  <si>
    <t>DONGMO TSACHOUNG HÉLÈNE NGUENTNY</t>
  </si>
  <si>
    <t>ETS L'EXCELLENCE</t>
  </si>
  <si>
    <t>COMMERCE GÉNÉRAL,TRAVAUX PUBLICS, PRESTATIONS DE SERVICES</t>
  </si>
  <si>
    <t>P076817539289X</t>
  </si>
  <si>
    <t>PRODUCTION</t>
  </si>
  <si>
    <t>M122017595508G</t>
  </si>
  <si>
    <t>GROUPE D'INITIATIVE COMMUNE DES PRODUCTEURS DES OEUFS DE CONSOMMATION DE BIYI-EBA</t>
  </si>
  <si>
    <t>(GIC MARTYNS)</t>
  </si>
  <si>
    <t>P019117708849X</t>
  </si>
  <si>
    <t>GHANYEN</t>
  </si>
  <si>
    <t>P126000000395W</t>
  </si>
  <si>
    <t>EBOGO ESSINDI EP.NDI MVOG</t>
  </si>
  <si>
    <t>M082116475876H</t>
  </si>
  <si>
    <t>GASTRO MEDICAL ET ENDOSCOPE DIGESTIVE</t>
  </si>
  <si>
    <t>P088617737484P</t>
  </si>
  <si>
    <t>P055718413147X</t>
  </si>
  <si>
    <t>P120017701161E</t>
  </si>
  <si>
    <t>FEUDJEU TESOTBOU</t>
  </si>
  <si>
    <t>ROSKINE</t>
  </si>
  <si>
    <t>P010016930471E</t>
  </si>
  <si>
    <t>ALIO JAFA</t>
  </si>
  <si>
    <t>P079916448587X</t>
  </si>
  <si>
    <t>OHAJIANYA CHIDINMA FRANCISCA</t>
  </si>
  <si>
    <t>P017716625507Q</t>
  </si>
  <si>
    <t>P119312670755Z</t>
  </si>
  <si>
    <t>TATA PASCALINE</t>
  </si>
  <si>
    <t>P018217884799C</t>
  </si>
  <si>
    <t>ENDEZOUMOU</t>
  </si>
  <si>
    <t>BERTRAND GEORGES</t>
  </si>
  <si>
    <t>P078414912402H</t>
  </si>
  <si>
    <t>AURELIEN BERTRAND</t>
  </si>
  <si>
    <t>P129817949347F</t>
  </si>
  <si>
    <t>P018618174392L</t>
  </si>
  <si>
    <t>MBESSA NOAH</t>
  </si>
  <si>
    <t>P098618367197B</t>
  </si>
  <si>
    <t>MESSINA DOROTHEE</t>
  </si>
  <si>
    <t>ETS PROMAB</t>
  </si>
  <si>
    <t>M119400001808L</t>
  </si>
  <si>
    <t>STE EQUIP ENTRE MAINTE IN</t>
  </si>
  <si>
    <t>SEEMI SARL</t>
  </si>
  <si>
    <t>P017915269532W</t>
  </si>
  <si>
    <t>P029616810490N</t>
  </si>
  <si>
    <t>M112518264666S</t>
  </si>
  <si>
    <t>S.E.N SARL</t>
  </si>
  <si>
    <t>M018400015827E</t>
  </si>
  <si>
    <t>CONSULAT GENERAL DE LA REPUBLIQUE</t>
  </si>
  <si>
    <t>DE GUINEE EQUATORIALE A DOUALA</t>
  </si>
  <si>
    <t>COMMERCE GENERAL; PRESTATION DE SERVICE</t>
  </si>
  <si>
    <t>P088215205507C</t>
  </si>
  <si>
    <t>NGHOMSI MEUGA BLANKA</t>
  </si>
  <si>
    <t>(ETS GLORY LIFE)</t>
  </si>
  <si>
    <t>P019212489880U</t>
  </si>
  <si>
    <t>NKOUMOU Anne Laetissia</t>
  </si>
  <si>
    <t>Nkoumou</t>
  </si>
  <si>
    <t>P069012411289T</t>
  </si>
  <si>
    <t>HONGIE ISMAILA</t>
  </si>
  <si>
    <t>P020216579710T</t>
  </si>
  <si>
    <t>NEVERKEDI</t>
  </si>
  <si>
    <t>ASSIAKOU</t>
  </si>
  <si>
    <t>M061913912649S</t>
  </si>
  <si>
    <t>GROUPE JOSEPH ET FILS SARL</t>
  </si>
  <si>
    <t>M081216657305D</t>
  </si>
  <si>
    <t>ETABLISSEMENT SCOLAIRE (LYCEE DE NYANGONG)</t>
  </si>
  <si>
    <t>LYNY</t>
  </si>
  <si>
    <t>P122017499765C</t>
  </si>
  <si>
    <t>JEPSEU MITTERAND CEZAIR</t>
  </si>
  <si>
    <t>P085900323008B</t>
  </si>
  <si>
    <t>HAPPI JOSEPHINE</t>
  </si>
  <si>
    <t>M022317901446Z</t>
  </si>
  <si>
    <t>NETTRANS</t>
  </si>
  <si>
    <t>P126517520420W</t>
  </si>
  <si>
    <t>NIETCHO EPOUSE NGANSO</t>
  </si>
  <si>
    <t>P048616077885C</t>
  </si>
  <si>
    <t>NYENGUENA</t>
  </si>
  <si>
    <t>CAROLE MONIQUE</t>
  </si>
  <si>
    <t>M022217090802K</t>
  </si>
  <si>
    <t>MG-TECH SARL</t>
  </si>
  <si>
    <t>P018311767017K</t>
  </si>
  <si>
    <t>MERGELIN TAKOUMBO</t>
  </si>
  <si>
    <t>BÂTIMENT, TRAVAUX PUBLICS</t>
  </si>
  <si>
    <t>P028917660346N</t>
  </si>
  <si>
    <t>NKOT NDJOCK ACHILLE</t>
  </si>
  <si>
    <t>ETS NKN BTP</t>
  </si>
  <si>
    <t>P019216203892M</t>
  </si>
  <si>
    <t>P017217874489U</t>
  </si>
  <si>
    <t>FOMISHI  GLADYS MENDI</t>
  </si>
  <si>
    <t>FOURNISSEUR DE BIENS &amp; SERVICES</t>
  </si>
  <si>
    <t>P047312145590T</t>
  </si>
  <si>
    <t>NKOUONANG JIMGANG</t>
  </si>
  <si>
    <t>RUBEN BLAISE</t>
  </si>
  <si>
    <t>P129016411416D</t>
  </si>
  <si>
    <t>NKEMATEH</t>
  </si>
  <si>
    <t>EVELYN MONIQUE</t>
  </si>
  <si>
    <t>M011300044286M</t>
  </si>
  <si>
    <t>STE CAMEROON BUSINESS CENTER</t>
  </si>
  <si>
    <t>"C.B.C" SARL</t>
  </si>
  <si>
    <t>P059518038768R</t>
  </si>
  <si>
    <t>P086916399280H</t>
  </si>
  <si>
    <t>KAMTO WAGUIA EPSE BOUM</t>
  </si>
  <si>
    <t>P017416751487U</t>
  </si>
  <si>
    <t>FOKAM AKWI</t>
  </si>
  <si>
    <t>P018912438194H</t>
  </si>
  <si>
    <t>TSAGUE IBRAHIMTSAG</t>
  </si>
  <si>
    <t>TSAGUE IBRAHIM</t>
  </si>
  <si>
    <t>P106012326530F</t>
  </si>
  <si>
    <t>MINKO ONGBWA EPSE DOUMA CLAIRE</t>
  </si>
  <si>
    <t>P048917791722E</t>
  </si>
  <si>
    <t>NGOMPA</t>
  </si>
  <si>
    <t>P047618340456M</t>
  </si>
  <si>
    <t>FRANÇOISE DE PAUL</t>
  </si>
  <si>
    <t>P069717756963B</t>
  </si>
  <si>
    <t>KONGADZEM</t>
  </si>
  <si>
    <t>BERINES</t>
  </si>
  <si>
    <t>P057617739061F</t>
  </si>
  <si>
    <t>FOYET TIMEU</t>
  </si>
  <si>
    <t>P026014792195Y</t>
  </si>
  <si>
    <t>TCHAMOUKAM EPSE MOTHIEU</t>
  </si>
  <si>
    <t>P019818542514W</t>
  </si>
  <si>
    <t>BOBIYA</t>
  </si>
  <si>
    <t>GRACE ELISE</t>
  </si>
  <si>
    <t>P098016658142J</t>
  </si>
  <si>
    <t>NZEUBOU TAME</t>
  </si>
  <si>
    <t>HERVÉ DEPADOUX</t>
  </si>
  <si>
    <t>P027617085010R</t>
  </si>
  <si>
    <t>CHEIKHOU KHADIM</t>
  </si>
  <si>
    <t>P097916362407B</t>
  </si>
  <si>
    <t>NATHIEU ANDRE</t>
  </si>
  <si>
    <t>(ETS NATHIEU ANDRE)</t>
  </si>
  <si>
    <t>Transport, MANUTENTION, COMMERCE GENERAL, PRESTATIONS DE SERVICES, IMPORT-EXPORT</t>
  </si>
  <si>
    <t>P088117668834E</t>
  </si>
  <si>
    <t>P087715991438W</t>
  </si>
  <si>
    <t>YOUBOU FOKOUEN</t>
  </si>
  <si>
    <t>EDWIGE ELIASILE</t>
  </si>
  <si>
    <t>P038216580670S</t>
  </si>
  <si>
    <t>P119016344154F</t>
  </si>
  <si>
    <t>P077917491023A</t>
  </si>
  <si>
    <t>ALIMENTATION, PRESTATION DE SERVICES, COMMERCE GÉNÉRAL</t>
  </si>
  <si>
    <t>P076900549377Z</t>
  </si>
  <si>
    <t>KEUONI EPSE TEKEU ANGELINE</t>
  </si>
  <si>
    <t>P129815282591T</t>
  </si>
  <si>
    <t>ABIGAIL IKUNUSI</t>
  </si>
  <si>
    <t>NINILOLA</t>
  </si>
  <si>
    <t>P016400304338R</t>
  </si>
  <si>
    <t>PETER AMUNGWA</t>
  </si>
  <si>
    <t>P077716705984X</t>
  </si>
  <si>
    <t>ABONGBI</t>
  </si>
  <si>
    <t>FRANKLINE AGHENEZA.</t>
  </si>
  <si>
    <t>P125712760053X</t>
  </si>
  <si>
    <t>P059218474054S</t>
  </si>
  <si>
    <t>TALTIT</t>
  </si>
  <si>
    <t>M090717240934K</t>
  </si>
  <si>
    <t>EP CONGO 1</t>
  </si>
  <si>
    <t>VENTE D'EMBALLAGE</t>
  </si>
  <si>
    <t>P109216447178Q</t>
  </si>
  <si>
    <t>NDASSI TAKOUKAM</t>
  </si>
  <si>
    <t>M122417291689A</t>
  </si>
  <si>
    <t>ENA SARL</t>
  </si>
  <si>
    <t>P128517711897N</t>
  </si>
  <si>
    <t>SOUDIA</t>
  </si>
  <si>
    <t>M121916717812T</t>
  </si>
  <si>
    <t>NOUVELLE GENERATION BAMEKA DE YAOUNDE</t>
  </si>
  <si>
    <t>(NGBY)</t>
  </si>
  <si>
    <t>M061913913159M</t>
  </si>
  <si>
    <t>ANETSA SARL</t>
  </si>
  <si>
    <t>P090017893824S</t>
  </si>
  <si>
    <t>NANZJ</t>
  </si>
  <si>
    <t>EMILLIENNE</t>
  </si>
  <si>
    <t>P017012149178W</t>
  </si>
  <si>
    <t>ETS OUMAR MOUSSA</t>
  </si>
  <si>
    <t>P047517852718W</t>
  </si>
  <si>
    <t>ATEM  ASHU BENJAMIN</t>
  </si>
  <si>
    <t>P067917129796K</t>
  </si>
  <si>
    <t>STANLEY MULLA</t>
  </si>
  <si>
    <t>P128516159102E</t>
  </si>
  <si>
    <t>GANTA HAPI</t>
  </si>
  <si>
    <t>WILLIAM LEO</t>
  </si>
  <si>
    <t>P068012416960A</t>
  </si>
  <si>
    <t>P010216918580M</t>
  </si>
  <si>
    <t>M072517883486W</t>
  </si>
  <si>
    <t>VC LOGISTIC SARL</t>
  </si>
  <si>
    <t>P028017606437A</t>
  </si>
  <si>
    <t>KAMDEM JEAN PAUL</t>
  </si>
  <si>
    <t>(ETS KAMDEM ET FILS)</t>
  </si>
  <si>
    <t>VTE CHAUSSURES PLASTIQUES</t>
  </si>
  <si>
    <t>P129012499719K</t>
  </si>
  <si>
    <t>P048417514166Q</t>
  </si>
  <si>
    <t>EYAMBE CECILIA NTOLO</t>
  </si>
  <si>
    <t>P049318077413W</t>
  </si>
  <si>
    <t>LAMINOO</t>
  </si>
  <si>
    <t>P048015136194J</t>
  </si>
  <si>
    <t>DJOUMESSI ERIC TELESPHORT</t>
  </si>
  <si>
    <t>M022317939365R</t>
  </si>
  <si>
    <t>CENTRAL DE PLOMBERIE SARL</t>
  </si>
  <si>
    <t>P049012482340C</t>
  </si>
  <si>
    <t>KENGNI ACHILLE BRICE</t>
  </si>
  <si>
    <t>P017916290289Z</t>
  </si>
  <si>
    <t>UCHENNA NWAKWO</t>
  </si>
  <si>
    <t>P099716495639E</t>
  </si>
  <si>
    <t>MAFOPI KUETE</t>
  </si>
  <si>
    <t>P048317127365W</t>
  </si>
  <si>
    <t>CHEN GAN</t>
  </si>
  <si>
    <t>ETS CHEN BUSINESS</t>
  </si>
  <si>
    <t>P036512522872Q</t>
  </si>
  <si>
    <t>YIGBEDECK ZACHARIE</t>
  </si>
  <si>
    <t>P057618399002N</t>
  </si>
  <si>
    <t>SAIDOU OUSMANOU</t>
  </si>
  <si>
    <t>P017614380409E</t>
  </si>
  <si>
    <t>M062417066272L</t>
  </si>
  <si>
    <t>GDT SERVICES SARL</t>
  </si>
  <si>
    <t>P019516685144T</t>
  </si>
  <si>
    <t>BOUKAR SIDIK</t>
  </si>
  <si>
    <t>P065918085847S</t>
  </si>
  <si>
    <t>ÉMILIENNE BRIGITTE</t>
  </si>
  <si>
    <t>M042517723983Q</t>
  </si>
  <si>
    <t>JUCO SARL</t>
  </si>
  <si>
    <t>P088818489810Z</t>
  </si>
  <si>
    <t>SAAH.</t>
  </si>
  <si>
    <t>GERVAIS FLORENT</t>
  </si>
  <si>
    <t>P095600048028R</t>
  </si>
  <si>
    <t>P018717252914A</t>
  </si>
  <si>
    <t>P076812493789W</t>
  </si>
  <si>
    <t>OUSSOUMANOU NANA</t>
  </si>
  <si>
    <t>P067400492109J</t>
  </si>
  <si>
    <t>TSATEDEM AUGUSTINTSAT</t>
  </si>
  <si>
    <t>TSATEDEM AUGUSTIN</t>
  </si>
  <si>
    <t>P097800248315W</t>
  </si>
  <si>
    <t>HAROUNA HAMADJODA</t>
  </si>
  <si>
    <t>P057917158805J</t>
  </si>
  <si>
    <t>TOUMANI</t>
  </si>
  <si>
    <t>HENRI CHRISTOPHE</t>
  </si>
  <si>
    <t>P126700439831L</t>
  </si>
  <si>
    <t>PATIENCE MUNKA EPSE KIMBI</t>
  </si>
  <si>
    <t>PATIENCE  MUNKA EPSE KIMBI</t>
  </si>
  <si>
    <t>P017317495759K</t>
  </si>
  <si>
    <t>IMUBE</t>
  </si>
  <si>
    <t>M062418115674W</t>
  </si>
  <si>
    <t>M062318404499L</t>
  </si>
  <si>
    <t>AD GLOBAL SARL</t>
  </si>
  <si>
    <t>P016016393851R</t>
  </si>
  <si>
    <t>AISSATOU EPSE ABAKAR</t>
  </si>
  <si>
    <t>AHAMAT LADI</t>
  </si>
  <si>
    <t>P018616769167T</t>
  </si>
  <si>
    <t>NGAI QUINTA MBELKWE</t>
  </si>
  <si>
    <t>P122015920342H</t>
  </si>
  <si>
    <t>NOUMBOSSE XAVIER</t>
  </si>
  <si>
    <t>P029117688012T</t>
  </si>
  <si>
    <t>IBRAHIM HAMISSOU</t>
  </si>
  <si>
    <t>MBIANGORO</t>
  </si>
  <si>
    <t>P088317996546A</t>
  </si>
  <si>
    <t>ROGERS NGEH</t>
  </si>
  <si>
    <t>M032416627619R</t>
  </si>
  <si>
    <t>SOCIÉTÉ DE TRANSPORT, DE TRAVAUX PUBLICS ET DE FOURNITURES DIVERSES</t>
  </si>
  <si>
    <t>SOTRANS</t>
  </si>
  <si>
    <t>P063317064104H</t>
  </si>
  <si>
    <t>MAMOUDOU HAMADOU(ETS BARKA UNIVERSAL TRADE)</t>
  </si>
  <si>
    <t>ETS BARKA UNIVERSAL TRADE</t>
  </si>
  <si>
    <t>P039517897696B</t>
  </si>
  <si>
    <t>P107518071574K</t>
  </si>
  <si>
    <t>JEUTSOP DJOPGNI</t>
  </si>
  <si>
    <t>TIMOLION BERTRAND</t>
  </si>
  <si>
    <t>P099614553052G</t>
  </si>
  <si>
    <t>FEUWO TCHAMALEU</t>
  </si>
  <si>
    <t>AUDE CHRISTELLE</t>
  </si>
  <si>
    <t>M022416494546Z</t>
  </si>
  <si>
    <t>AMCO LIMITED SARL</t>
  </si>
  <si>
    <t>P039517489304M</t>
  </si>
  <si>
    <t>MEDJE VAGANA</t>
  </si>
  <si>
    <t>P027516445074M</t>
  </si>
  <si>
    <t>AJONUMA IGBOABUCHI OKECHUKWU</t>
  </si>
  <si>
    <t>P079214909369L</t>
  </si>
  <si>
    <t>BELINGA BE AKONO</t>
  </si>
  <si>
    <t>PAUL ASTRID</t>
  </si>
  <si>
    <t>P068018345859F</t>
  </si>
  <si>
    <t>P088017680200C</t>
  </si>
  <si>
    <t>WOUJAGE SIMO</t>
  </si>
  <si>
    <t>P015000065715G</t>
  </si>
  <si>
    <t>KOUTOUNDOUOP MARTIN</t>
  </si>
  <si>
    <t>KOUTOUNDOUP MARTIN</t>
  </si>
  <si>
    <t>P018917863010X</t>
  </si>
  <si>
    <t>NGOUMKOUE KENNE</t>
  </si>
  <si>
    <t>MILLER</t>
  </si>
  <si>
    <t>P016518196500Z</t>
  </si>
  <si>
    <t>MBESSA EPSE BALIKA</t>
  </si>
  <si>
    <t>P068116380740E</t>
  </si>
  <si>
    <t>ENEMUOH</t>
  </si>
  <si>
    <t>DOMINIC CODILI</t>
  </si>
  <si>
    <t>P046317790308W</t>
  </si>
  <si>
    <t>P014300138455J</t>
  </si>
  <si>
    <t>TALLA RAYMONDTALL</t>
  </si>
  <si>
    <t>TALLA RAYMOND</t>
  </si>
  <si>
    <t>P067418341176H</t>
  </si>
  <si>
    <t>ISIDORE EMILE</t>
  </si>
  <si>
    <t>P047612617192Q</t>
  </si>
  <si>
    <t>ASANJI COMFORT ARANGEN</t>
  </si>
  <si>
    <t>P109218066908M</t>
  </si>
  <si>
    <t>ABOUEM A NWOS</t>
  </si>
  <si>
    <t>Jacques Narcisse</t>
  </si>
  <si>
    <t>VENTE GAMETTES</t>
  </si>
  <si>
    <t>P128016039489E</t>
  </si>
  <si>
    <t>HEUMI KEPDIB EPSE YONGOUA</t>
  </si>
  <si>
    <t>P080716158942M</t>
  </si>
  <si>
    <t>CHIBUIKE CHIMAOBI SAMSON</t>
  </si>
  <si>
    <t>P029717656547H</t>
  </si>
  <si>
    <t>ABBA LAWAL ABALIMAN</t>
  </si>
  <si>
    <t>P019018584964X</t>
  </si>
  <si>
    <t>M129317257678X</t>
  </si>
  <si>
    <t>EP DAGOUM</t>
  </si>
  <si>
    <t>P014700165547J</t>
  </si>
  <si>
    <t>NOUBISSIE SILENOU</t>
  </si>
  <si>
    <t>VENTE HBH</t>
  </si>
  <si>
    <t>P075200058597Z</t>
  </si>
  <si>
    <t>MANGA EPSE MEWOLI CHRISTINE</t>
  </si>
  <si>
    <t>P129918195612A</t>
  </si>
  <si>
    <t>IBE PRECIOUS UGOCHI</t>
  </si>
  <si>
    <t>P109817838183Z</t>
  </si>
  <si>
    <t>SAGUIDOU</t>
  </si>
  <si>
    <t>ZAKARI YAOU</t>
  </si>
  <si>
    <t>P018518257709N</t>
  </si>
  <si>
    <t>SAIDOU FEIDIN</t>
  </si>
  <si>
    <t>P019717459966P</t>
  </si>
  <si>
    <t>FRE KONHZOUMPO</t>
  </si>
  <si>
    <t>M091712652009M</t>
  </si>
  <si>
    <t>BRAIN AUDIT AND ADVISORY SERVICES</t>
  </si>
  <si>
    <t>BAAS</t>
  </si>
  <si>
    <t>P099416249320K</t>
  </si>
  <si>
    <t>YEMELE TEGOUFON</t>
  </si>
  <si>
    <t>DENY NELSON</t>
  </si>
  <si>
    <t>P087920424909Q</t>
  </si>
  <si>
    <t>AWUH</t>
  </si>
  <si>
    <t>VICTORINE ATEH</t>
  </si>
  <si>
    <t>P090617933335Z</t>
  </si>
  <si>
    <t>njomo ndasse</t>
  </si>
  <si>
    <t>P097418051517H</t>
  </si>
  <si>
    <t>KAKTOU YOUALEU</t>
  </si>
  <si>
    <t>P099117379271H</t>
  </si>
  <si>
    <t>MENDOUGA NKO'O EPSE MBELLA IBAL</t>
  </si>
  <si>
    <t>P015615288874F</t>
  </si>
  <si>
    <t>BIPONA EMMANUEL</t>
  </si>
  <si>
    <t>M112217785916U</t>
  </si>
  <si>
    <t>CLINIQUE ETIENNO SAS</t>
  </si>
  <si>
    <t>P129116666307Y</t>
  </si>
  <si>
    <t>ADJADI RAZAKI</t>
  </si>
  <si>
    <t>P089817954437X</t>
  </si>
  <si>
    <t>MADELINE NJIN</t>
  </si>
  <si>
    <t>P019717706178A</t>
  </si>
  <si>
    <t>TAMBOURA DJOKO</t>
  </si>
  <si>
    <t>P029214791391A</t>
  </si>
  <si>
    <t>FRANCIS MUCEL</t>
  </si>
  <si>
    <t>P039816709990X</t>
  </si>
  <si>
    <t>MOFFO TCHIFFO.</t>
  </si>
  <si>
    <t>DORIANE LOVELINEE.</t>
  </si>
  <si>
    <t>P098412634140H</t>
  </si>
  <si>
    <t>SERGE ROKI</t>
  </si>
  <si>
    <t>MENUISIER METAL</t>
  </si>
  <si>
    <t>P100116707868K</t>
  </si>
  <si>
    <t>DONFACK TOCKEM</t>
  </si>
  <si>
    <t>MONDELEBA</t>
  </si>
  <si>
    <t>P018017331839Q</t>
  </si>
  <si>
    <t>LOLIKA</t>
  </si>
  <si>
    <t>P039717863916S</t>
  </si>
  <si>
    <t>MAFOUO DOUANLA</t>
  </si>
  <si>
    <t>P017717652346Z</t>
  </si>
  <si>
    <t>TSANE EPOUSE SITANZE</t>
  </si>
  <si>
    <t>Agent commercial</t>
  </si>
  <si>
    <t>P067117440262M</t>
  </si>
  <si>
    <t>Djomgoue</t>
  </si>
  <si>
    <t>P107518476309G</t>
  </si>
  <si>
    <t>M032418214959N</t>
  </si>
  <si>
    <t>SOCIÉTÉ COOPÉRATIVE AVEC CONSEIL D'ADMINISTRATION DES PRODUCTEURS D'ARBRES FRUITIERS DU QUARTIER AOU</t>
  </si>
  <si>
    <t>COOP-CA MAKERA</t>
  </si>
  <si>
    <t>M122417481806C</t>
  </si>
  <si>
    <t>MULTI-GEO SERVICES</t>
  </si>
  <si>
    <t>MGS</t>
  </si>
  <si>
    <t>AGRICOLE, PASTORALE POUR L'ASSOCIATION</t>
  </si>
  <si>
    <t>M022417083556N</t>
  </si>
  <si>
    <t>GROUPE D'INITIATIVE COMMUNE DES PRODUCTEURS AGROPASTORAUX DE GAROUA-BOULAÏ</t>
  </si>
  <si>
    <t>GIC AVENIR DE MOMBAL</t>
  </si>
  <si>
    <t>P036917596836X</t>
  </si>
  <si>
    <t>ALFRED FOMBI</t>
  </si>
  <si>
    <t>P029018477242Z</t>
  </si>
  <si>
    <t>DJEUBOU FOPA</t>
  </si>
  <si>
    <t>JEANNOT MARTIAL</t>
  </si>
  <si>
    <t>ACCOUNTING AND AUDITING SERVICES</t>
  </si>
  <si>
    <t>M032116927696Z</t>
  </si>
  <si>
    <t>MBOSI CHARTERED ACCOUNTANTS</t>
  </si>
  <si>
    <t>P049016287522T</t>
  </si>
  <si>
    <t>OKAFOR JOCELYN AMARACHI</t>
  </si>
  <si>
    <t>P108616971897R</t>
  </si>
  <si>
    <t>BISSA NAMA</t>
  </si>
  <si>
    <t>CECILE ELVIRE GAELLE</t>
  </si>
  <si>
    <t>P028518290462P</t>
  </si>
  <si>
    <t>MIRABEL ENGONWEI</t>
  </si>
  <si>
    <t>P019918159531H</t>
  </si>
  <si>
    <t>NAFANI</t>
  </si>
  <si>
    <t>P056217016279R</t>
  </si>
  <si>
    <t>TCHINDA DOUNGMO DJOUNDA</t>
  </si>
  <si>
    <t>FELICITE THERESE</t>
  </si>
  <si>
    <t>P127700508562U</t>
  </si>
  <si>
    <t>MABA TAKOUKOM</t>
  </si>
  <si>
    <t>MIRENNE OTESSE</t>
  </si>
  <si>
    <t>P086512403029Q</t>
  </si>
  <si>
    <t>GWICHO NJOBE FRANCIS</t>
  </si>
  <si>
    <t>GWICHO</t>
  </si>
  <si>
    <t>P087717555101F</t>
  </si>
  <si>
    <t>P079316290954Y</t>
  </si>
  <si>
    <t>BIH.</t>
  </si>
  <si>
    <t>P018718430827F</t>
  </si>
  <si>
    <t>ANDOUM EKONHOL</t>
  </si>
  <si>
    <t>PIERRICK GAEL</t>
  </si>
  <si>
    <t>M037000021001C</t>
  </si>
  <si>
    <t>CENTRE DE SANTE MEDICAL</t>
  </si>
  <si>
    <t>CSM EEC BASSEU</t>
  </si>
  <si>
    <t>P124800034650F</t>
  </si>
  <si>
    <t>NLOMO MVOGO</t>
  </si>
  <si>
    <t>P089025245095Z</t>
  </si>
  <si>
    <t>LECKPA YAUTA</t>
  </si>
  <si>
    <t>P048818018658K</t>
  </si>
  <si>
    <t>P107018395856Z</t>
  </si>
  <si>
    <t>FELIX BOTILA</t>
  </si>
  <si>
    <t>P056300161115C</t>
  </si>
  <si>
    <t>TCHOUNKEU NKWEGWA</t>
  </si>
  <si>
    <t>EPSE KAMPOUB BRIGITTE</t>
  </si>
  <si>
    <t>P078212300396B</t>
  </si>
  <si>
    <t>PENG AMEN JACOB</t>
  </si>
  <si>
    <t>(ETS ROYAL)</t>
  </si>
  <si>
    <t>P089616294482P</t>
  </si>
  <si>
    <t>DJOCKOUA RODRIGUE</t>
  </si>
  <si>
    <t>P018917079189H</t>
  </si>
  <si>
    <t>P068717560581P</t>
  </si>
  <si>
    <t>P087717534688W</t>
  </si>
  <si>
    <t>JUSTINE MUFU NGAFEESON</t>
  </si>
  <si>
    <t>P058412327130C</t>
  </si>
  <si>
    <t>NGALENI TOUKO JEAN</t>
  </si>
  <si>
    <t>ETS ELECTCAM</t>
  </si>
  <si>
    <t>P099717006907P</t>
  </si>
  <si>
    <t>LIKABI MATHIEU</t>
  </si>
  <si>
    <t>ETS LYNN &amp; PRESTATIONS</t>
  </si>
  <si>
    <t>P049717991237S</t>
  </si>
  <si>
    <t>WAMBA TSAGUE</t>
  </si>
  <si>
    <t>FRANCK WINSTEL</t>
  </si>
  <si>
    <t>M081612554463Y</t>
  </si>
  <si>
    <t>TAMANNA COMPANY LIMITED</t>
  </si>
  <si>
    <t>P059012603696K</t>
  </si>
  <si>
    <t>YOUBI LYDIENNE</t>
  </si>
  <si>
    <t>P049017742015W</t>
  </si>
  <si>
    <t>Lagouo Tchoffo</t>
  </si>
  <si>
    <t>Daunois</t>
  </si>
  <si>
    <t>M092016097208X</t>
  </si>
  <si>
    <t>GLOBAL KAMERUN SARL</t>
  </si>
  <si>
    <t>GK</t>
  </si>
  <si>
    <t>P029818010709K</t>
  </si>
  <si>
    <t>P089018330392Q</t>
  </si>
  <si>
    <t>Samira Meten</t>
  </si>
  <si>
    <t>Marie Christine</t>
  </si>
  <si>
    <t>M102417612821F</t>
  </si>
  <si>
    <t>MODERN CONSTRUCTION SARL</t>
  </si>
  <si>
    <t>PRESTATIONS DE SERVICES-COMMERCE GENERAL- FORMATIONS PRPFESSIONNELLE-BTP- BUREAU D'ETUDE- IMPORT EXPORT-</t>
  </si>
  <si>
    <t>P128718221733H</t>
  </si>
  <si>
    <t>GUINDO HAROUNA</t>
  </si>
  <si>
    <t>P058918093940H</t>
  </si>
  <si>
    <t>FOUEZANG TSANE</t>
  </si>
  <si>
    <t>P079416497281G</t>
  </si>
  <si>
    <t>CHRISTEL YA NICOLE</t>
  </si>
  <si>
    <t>P126517883403P</t>
  </si>
  <si>
    <t>KONE epouse DIALLO</t>
  </si>
  <si>
    <t>P029416434574U</t>
  </si>
  <si>
    <t>TATANG MAFFO</t>
  </si>
  <si>
    <t>M031812693823Z</t>
  </si>
  <si>
    <t>FOUPAUVIN SARL</t>
  </si>
  <si>
    <t>M072316063032E</t>
  </si>
  <si>
    <t>OMEGA CONSULTING &amp; SUNDRIES</t>
  </si>
  <si>
    <t>OCSUN MARINE SARL</t>
  </si>
  <si>
    <t>P108716293854N</t>
  </si>
  <si>
    <t>P017012376508U</t>
  </si>
  <si>
    <t>NGAH URBAIN</t>
  </si>
  <si>
    <t>(ETS OSCAR)</t>
  </si>
  <si>
    <t>P016115119299C</t>
  </si>
  <si>
    <t>CHE NEH</t>
  </si>
  <si>
    <t>P078918162012R</t>
  </si>
  <si>
    <t>EPIE EMANGA PAMELA</t>
  </si>
  <si>
    <t>P025900021585A</t>
  </si>
  <si>
    <t>POKOSSI EBONGUE</t>
  </si>
  <si>
    <t>P029316770625B</t>
  </si>
  <si>
    <t>KANE ENDENZOUMOU ÉPOUSE NDONGO ADELE VIRGINIA</t>
  </si>
  <si>
    <t>ARCHITECTURE/CONSTRUCTION</t>
  </si>
  <si>
    <t>M052318288585R</t>
  </si>
  <si>
    <t>GROUPE ARCHINOVA SARL</t>
  </si>
  <si>
    <t>P078516027611K</t>
  </si>
  <si>
    <t>ARIANE ZITA</t>
  </si>
  <si>
    <t>P067316361882F</t>
  </si>
  <si>
    <t>TCHETCHOUA SAH</t>
  </si>
  <si>
    <t>BERANGERE</t>
  </si>
  <si>
    <t>P118616677763T</t>
  </si>
  <si>
    <t>WEHLESEYI</t>
  </si>
  <si>
    <t>BISMARK</t>
  </si>
  <si>
    <t>M049512468315S</t>
  </si>
  <si>
    <t>COMMUNE D'AKOEMAN</t>
  </si>
  <si>
    <t>P097515132073S</t>
  </si>
  <si>
    <t>EVARISTE VALERY</t>
  </si>
  <si>
    <t>P090116937381H</t>
  </si>
  <si>
    <t>LAVIE</t>
  </si>
  <si>
    <t>M122316339269K</t>
  </si>
  <si>
    <t>NICKZTECH CONSTRUCTION COMPANY LIMITED</t>
  </si>
  <si>
    <t>M022118513302F</t>
  </si>
  <si>
    <t>MONETBIL GROUP SAS</t>
  </si>
  <si>
    <t>P122017466213T</t>
  </si>
  <si>
    <t>KIPPE EPSE TONDJI HENRIETTE</t>
  </si>
  <si>
    <t>P079318056336Q</t>
  </si>
  <si>
    <t>EKEME ETAME</t>
  </si>
  <si>
    <t>MARTHE JOELLE</t>
  </si>
  <si>
    <t>M072517913016T</t>
  </si>
  <si>
    <t>FUDICIA GROUP SARL</t>
  </si>
  <si>
    <t>P115917046069A</t>
  </si>
  <si>
    <t>SONGA EPSE NGANDO BEBEY</t>
  </si>
  <si>
    <t>NJEMBELLE GRACE ELISE</t>
  </si>
  <si>
    <t>P107800559291L</t>
  </si>
  <si>
    <t>OMBEN JEAN PIERREO</t>
  </si>
  <si>
    <t>OMBEN JEAN PIERRE</t>
  </si>
  <si>
    <t>M022217093966D</t>
  </si>
  <si>
    <t>NG CONSULTING &amp; TECHNOLOGY</t>
  </si>
  <si>
    <t>NG CONSULTING</t>
  </si>
  <si>
    <t>M070800033635W</t>
  </si>
  <si>
    <t>GPE SCOLAIRE BIL LA GRACE</t>
  </si>
  <si>
    <t>P087517694520T</t>
  </si>
  <si>
    <t>MBESSA MANA</t>
  </si>
  <si>
    <t>P069416915461C</t>
  </si>
  <si>
    <t>YEMELONG EMERANCE</t>
  </si>
  <si>
    <t>ESTHÉTICIENNE COIFFEUSE</t>
  </si>
  <si>
    <t>P069416725659E</t>
  </si>
  <si>
    <t>MACHEU FOGANG</t>
  </si>
  <si>
    <t>BLONDEL VANESSA</t>
  </si>
  <si>
    <t>P122016948530D</t>
  </si>
  <si>
    <t>AGBOR EYONG SOLOMON</t>
  </si>
  <si>
    <t>M090717734011U</t>
  </si>
  <si>
    <t>INSPECTION D'ARRONDISSEMENT DE GAROUA1</t>
  </si>
  <si>
    <t>P058416209991K</t>
  </si>
  <si>
    <t>P028116429560Q</t>
  </si>
  <si>
    <t>FOTSING FOGANG</t>
  </si>
  <si>
    <t>P088417712272Y</t>
  </si>
  <si>
    <t>Anye Elvis</t>
  </si>
  <si>
    <t>Fru</t>
  </si>
  <si>
    <t>P027017627269M</t>
  </si>
  <si>
    <t>DJOSSI DELPHINE</t>
  </si>
  <si>
    <t>M081914181962A</t>
  </si>
  <si>
    <t>CANNE A SUCRE LTD</t>
  </si>
  <si>
    <t>(CAS)</t>
  </si>
  <si>
    <t>P038817737097M</t>
  </si>
  <si>
    <t>EBONKEING  ELUMPEH</t>
  </si>
  <si>
    <t>BIBIANE ESTHER Epse EWANE</t>
  </si>
  <si>
    <t>P098012505497J</t>
  </si>
  <si>
    <t>GUEDEM TALLA PAULINE MARTIALE</t>
  </si>
  <si>
    <t>VENTE ET ACHAT DE BANANE A LA PHP</t>
  </si>
  <si>
    <t>M111812749724T</t>
  </si>
  <si>
    <t>GIC NJOMBE BANANA POUR L'AGROPASTORAL AU CAMEROUN</t>
  </si>
  <si>
    <t>GIC NJOMBE BANANA</t>
  </si>
  <si>
    <t>P087212286159N</t>
  </si>
  <si>
    <t>MEY ALI</t>
  </si>
  <si>
    <t>P068717790607A</t>
  </si>
  <si>
    <t>M082217596632L</t>
  </si>
  <si>
    <t>HÔTEL VENDÔME SARL</t>
  </si>
  <si>
    <t>HV SARL</t>
  </si>
  <si>
    <t>P028516582186D</t>
  </si>
  <si>
    <t>NJAYOU MOHAMED NAZI</t>
  </si>
  <si>
    <t>P077914612474G</t>
  </si>
  <si>
    <t>CLARISSE BLONDE</t>
  </si>
  <si>
    <t>P047018534906B</t>
  </si>
  <si>
    <t>P077817696195C</t>
  </si>
  <si>
    <t>jeannine rolande</t>
  </si>
  <si>
    <t>P126017275373B</t>
  </si>
  <si>
    <t>YANA YANA</t>
  </si>
  <si>
    <t>SINHA</t>
  </si>
  <si>
    <t>P029717920181M</t>
  </si>
  <si>
    <t>TIABOU MELI</t>
  </si>
  <si>
    <t>P068516150879Z</t>
  </si>
  <si>
    <t>P126100066596W</t>
  </si>
  <si>
    <t>NKOLO EPSEE MANGA</t>
  </si>
  <si>
    <t>JEANNE GHISLAINE FLORENTINE</t>
  </si>
  <si>
    <t>P036514510298H</t>
  </si>
  <si>
    <t>P019716699021K</t>
  </si>
  <si>
    <t>CHEMO</t>
  </si>
  <si>
    <t>FRANKLIN STEPHANE</t>
  </si>
  <si>
    <t>P048500563092Q</t>
  </si>
  <si>
    <t>DOUALA BOUEGNE</t>
  </si>
  <si>
    <t>EUGENE FRANCOIS</t>
  </si>
  <si>
    <t>P050417747231Y</t>
  </si>
  <si>
    <t>M011612466091Z</t>
  </si>
  <si>
    <t>INTERPLANETE</t>
  </si>
  <si>
    <t>P069517760055S</t>
  </si>
  <si>
    <t>ELISABETH PRECILIA</t>
  </si>
  <si>
    <t>P027216723783X</t>
  </si>
  <si>
    <t>P109016281506X</t>
  </si>
  <si>
    <t>RAFAAT IBRAHIM ABDEL WAHAB ELZAYAT</t>
  </si>
  <si>
    <t>P019118453864Q</t>
  </si>
  <si>
    <t>GUEYA</t>
  </si>
  <si>
    <t>P016416313138C</t>
  </si>
  <si>
    <t>P019717729239L</t>
  </si>
  <si>
    <t>DOKA DANIEL</t>
  </si>
  <si>
    <t>M092518078068P</t>
  </si>
  <si>
    <t>JADE CENTER LIMITED</t>
  </si>
  <si>
    <t>M031912752346H</t>
  </si>
  <si>
    <t>SHATCAM SARL</t>
  </si>
  <si>
    <t>P096918479126K</t>
  </si>
  <si>
    <t>P048917178551T</t>
  </si>
  <si>
    <t>ERIC NDONG LUAM</t>
  </si>
  <si>
    <t>M110817719332U</t>
  </si>
  <si>
    <t>ÉCOLE MATERNELLE ET PRIMAIRE BILINGUE FRANCO ISLAMIQUE</t>
  </si>
  <si>
    <t>EMPB</t>
  </si>
  <si>
    <t>M052318211073U</t>
  </si>
  <si>
    <t>NDOUMBE CORPORATION SARL</t>
  </si>
  <si>
    <t>GÉNIE ÉLECTRIQUE, INFORMATIQUE ET RÉSEAUX-TÉLÉCOM, ETC.</t>
  </si>
  <si>
    <t>P017214677558S</t>
  </si>
  <si>
    <t>PETSAM POMEDZE</t>
  </si>
  <si>
    <t>Activité indéfinie/Brocanteur</t>
  </si>
  <si>
    <t>P067717859521B</t>
  </si>
  <si>
    <t>TALOR YOMBI</t>
  </si>
  <si>
    <t>P038817690377Y</t>
  </si>
  <si>
    <t>LESLY NWUNESHIYE</t>
  </si>
  <si>
    <t>P107215655312H</t>
  </si>
  <si>
    <t>KOKOMO</t>
  </si>
  <si>
    <t>P048917553227E</t>
  </si>
  <si>
    <t>M072014738218A</t>
  </si>
  <si>
    <t>TYTRANS SARL</t>
  </si>
  <si>
    <t>M050016925980Y</t>
  </si>
  <si>
    <t>INDO-CAM AUTO INDUSTRIES SARL</t>
  </si>
  <si>
    <t>P028712440647W</t>
  </si>
  <si>
    <t>P018818549438G</t>
  </si>
  <si>
    <t>TAKOUGANG PATCHEPIA</t>
  </si>
  <si>
    <t>VENTE VIN MAIS</t>
  </si>
  <si>
    <t>P128616868531G</t>
  </si>
  <si>
    <t>MAXCELLA MBONG</t>
  </si>
  <si>
    <t>M049800014116H</t>
  </si>
  <si>
    <t>STE RG &amp; COMPANY</t>
  </si>
  <si>
    <t>RD CIE</t>
  </si>
  <si>
    <t>P037400452475F</t>
  </si>
  <si>
    <t>HAPPI TCHIMI CYRILLE WILLIAMS</t>
  </si>
  <si>
    <t>"ETS HAPPI TCHIMI"</t>
  </si>
  <si>
    <t>CONSEILLER MUNICIPALE</t>
  </si>
  <si>
    <t>P097516847894L</t>
  </si>
  <si>
    <t>P108516428013K</t>
  </si>
  <si>
    <t>SUZANNE ÉMILIE</t>
  </si>
  <si>
    <t>P017900430911N</t>
  </si>
  <si>
    <t>TITI TOUMBA</t>
  </si>
  <si>
    <t>P057717748299Z</t>
  </si>
  <si>
    <t>ABDOULAY ABDOUKARIM</t>
  </si>
  <si>
    <t>"ETS KARIM TRANSPORT"</t>
  </si>
  <si>
    <t>P058817531443R</t>
  </si>
  <si>
    <t>FOMAGUE FOTE</t>
  </si>
  <si>
    <t>SONIA CORINE</t>
  </si>
  <si>
    <t>P099017462031P</t>
  </si>
  <si>
    <t>SALE DRESSES</t>
  </si>
  <si>
    <t>P117416257434Q</t>
  </si>
  <si>
    <t>ENCHAW EKWA</t>
  </si>
  <si>
    <t>P019418281970F</t>
  </si>
  <si>
    <t>P069118583211H</t>
  </si>
  <si>
    <t>MADONDJEU</t>
  </si>
  <si>
    <t>SIDOINE MINETTE</t>
  </si>
  <si>
    <t>P128915075385B</t>
  </si>
  <si>
    <t>KIZITO KO-A-KER</t>
  </si>
  <si>
    <t>P079617822062H</t>
  </si>
  <si>
    <t>NGABA TCHOUTANG STEPHANE</t>
  </si>
  <si>
    <t>Ets PANAME VIP</t>
  </si>
  <si>
    <t>P122016577796E</t>
  </si>
  <si>
    <t>LIMAN DUGULO</t>
  </si>
  <si>
    <t>P028517733159A</t>
  </si>
  <si>
    <t>SUH ERIC  NEBA</t>
  </si>
  <si>
    <t>P039417194430D</t>
  </si>
  <si>
    <t>MAIFEN</t>
  </si>
  <si>
    <t>MAURICE AYNJIKA</t>
  </si>
  <si>
    <t>M072518173861L</t>
  </si>
  <si>
    <t>FOGHOEM PHARMA CO. PLC</t>
  </si>
  <si>
    <t>SALE OF HARDWARE</t>
  </si>
  <si>
    <t>P059516404322Q</t>
  </si>
  <si>
    <t>ACHINUI JONAS AYUNUI</t>
  </si>
  <si>
    <t>P058913915044K</t>
  </si>
  <si>
    <t>YOUMENE TSAGUE</t>
  </si>
  <si>
    <t>P019418035348B</t>
  </si>
  <si>
    <t>KOUETE TANDAH</t>
  </si>
  <si>
    <t>P058815416892U</t>
  </si>
  <si>
    <t>P038717688378U</t>
  </si>
  <si>
    <t>P087618040817D</t>
  </si>
  <si>
    <t>P037915416039R</t>
  </si>
  <si>
    <t>MINKEU KENFACK</t>
  </si>
  <si>
    <t>HERMANN SISTO (ETS M K H)</t>
  </si>
  <si>
    <t>P049315269022M</t>
  </si>
  <si>
    <t>TCHIO DEGUEKO</t>
  </si>
  <si>
    <t>P017515193643K</t>
  </si>
  <si>
    <t>NGOKO NJOMO</t>
  </si>
  <si>
    <t>GUERIN ONISIME</t>
  </si>
  <si>
    <t>P056916604504F</t>
  </si>
  <si>
    <t>NDE EPSE AMBE NIBA</t>
  </si>
  <si>
    <t>EMILIA NCHAM</t>
  </si>
  <si>
    <t>M070800025730L</t>
  </si>
  <si>
    <t>PHARMACIE DE TSINGA SARL</t>
  </si>
  <si>
    <t>M032517662176E</t>
  </si>
  <si>
    <t>BIATCHO BEAUTY SARL</t>
  </si>
  <si>
    <t>SALON D'ESTHETIQUE, TRANSIT, IMPORT/EXPORT, COMMERCE GENRAL, LOGISTIQUE ET TRANSPORT</t>
  </si>
  <si>
    <t>P128417720528J</t>
  </si>
  <si>
    <t>MERCY SHIYNYUK</t>
  </si>
  <si>
    <t>P067800498107Q</t>
  </si>
  <si>
    <t>BENGYELLA PRYDE</t>
  </si>
  <si>
    <t>TITA TAKUH</t>
  </si>
  <si>
    <t>P109016394539Y</t>
  </si>
  <si>
    <t>MONTHE GUY</t>
  </si>
  <si>
    <t>P019717362360G</t>
  </si>
  <si>
    <t>IDAS BRANDOWN</t>
  </si>
  <si>
    <t>M071200043228J</t>
  </si>
  <si>
    <t>SEREP SARL</t>
  </si>
  <si>
    <t>SEREP</t>
  </si>
  <si>
    <t>P038816859328X</t>
  </si>
  <si>
    <t>LAONA</t>
  </si>
  <si>
    <t>KIDANDI (ETS BALANE &amp; SERVICES)</t>
  </si>
  <si>
    <t>P019115133966Y</t>
  </si>
  <si>
    <t>IDRISSOU HASSAN</t>
  </si>
  <si>
    <t>P122015483130M</t>
  </si>
  <si>
    <t>DJUKOU MARIE</t>
  </si>
  <si>
    <t>P096412488833C</t>
  </si>
  <si>
    <t>MBONGUE EYEI GUILLAUME</t>
  </si>
  <si>
    <t>" ETS GCE "</t>
  </si>
  <si>
    <t>SALON DE BEAUTE , MANICURE PEDICURE</t>
  </si>
  <si>
    <t>P090417028170K</t>
  </si>
  <si>
    <t>PIIM DIKAM GUYLENE COLBERTINE</t>
  </si>
  <si>
    <t>M122018634372Z</t>
  </si>
  <si>
    <t>ETS DITA ELECT</t>
  </si>
  <si>
    <t>P086314438337S</t>
  </si>
  <si>
    <t>NDENDENG NDENDENG</t>
  </si>
  <si>
    <t>(ETS.N.N. ALIANCE)</t>
  </si>
  <si>
    <t>P046717695923E</t>
  </si>
  <si>
    <t>..YOUMBISSIE TCHOUAMOU</t>
  </si>
  <si>
    <t>.JEAN PIERRE</t>
  </si>
  <si>
    <t>M080917253206X</t>
  </si>
  <si>
    <t>LYC+ËE D'IBAL-OKU</t>
  </si>
  <si>
    <t>M092518059395E</t>
  </si>
  <si>
    <t>FRANOR FLEXIMAX SOLUTIONS SARL</t>
  </si>
  <si>
    <t>P122016161631R</t>
  </si>
  <si>
    <t>KARAWA ROBERT</t>
  </si>
  <si>
    <t>VENDEUSE, COMMERÇANTE</t>
  </si>
  <si>
    <t>P118716301196P</t>
  </si>
  <si>
    <t>NADINE STELLA</t>
  </si>
  <si>
    <t>P078517963484Y</t>
  </si>
  <si>
    <t>LACLONG</t>
  </si>
  <si>
    <t>P100217828602G</t>
  </si>
  <si>
    <t>M062416867744K</t>
  </si>
  <si>
    <t>TCLS EVENTS SARL</t>
  </si>
  <si>
    <t>P077700467068X</t>
  </si>
  <si>
    <t>P067318569877R</t>
  </si>
  <si>
    <t>NGUEDJIO GUY BERTRAND</t>
  </si>
  <si>
    <t>(ETS NGUEDJIO GUY)</t>
  </si>
  <si>
    <t>P090518303026C</t>
  </si>
  <si>
    <t>BONE</t>
  </si>
  <si>
    <t>P058017035492U</t>
  </si>
  <si>
    <t>NZIEGNIA LAURENT PHILIPPE SARL</t>
  </si>
  <si>
    <t>P117812730548F</t>
  </si>
  <si>
    <t>SEIYADJI</t>
  </si>
  <si>
    <t>P028117923635T</t>
  </si>
  <si>
    <t>WATSE NLOWE</t>
  </si>
  <si>
    <t>P098915975473S</t>
  </si>
  <si>
    <t>MENGA EPSE</t>
  </si>
  <si>
    <t>P068917717790U</t>
  </si>
  <si>
    <t>Agborashu</t>
  </si>
  <si>
    <t>Eunice Avande</t>
  </si>
  <si>
    <t>P099918333002A</t>
  </si>
  <si>
    <t>SAKWE PETRA NYANGO</t>
  </si>
  <si>
    <t>DIBANGE</t>
  </si>
  <si>
    <t>P119817623482Z</t>
  </si>
  <si>
    <t>SYDUAN</t>
  </si>
  <si>
    <t>LABU TANTOH</t>
  </si>
  <si>
    <t>P067118012419Q</t>
  </si>
  <si>
    <t>BI EMMANUELLA</t>
  </si>
  <si>
    <t>P109618061163C</t>
  </si>
  <si>
    <t>MOFOTIE NAOUSSI</t>
  </si>
  <si>
    <t>P067516669476E</t>
  </si>
  <si>
    <t>TCHAPDJEU NJAMEN EPOUSE NDJOK</t>
  </si>
  <si>
    <t>ARIANE LILIANE FLORE</t>
  </si>
  <si>
    <t>M052316417116M</t>
  </si>
  <si>
    <t>CENTRE MEDIMAGE RAYON-X</t>
  </si>
  <si>
    <t>SOINS INFIRMIERS; ANALYSE MÉDICALE ;MÉDECINE GÉNÉRALE ; OFFRE DES SOINS COURANT; ÉCHOGRAPHIE ; RADIOLOGIE ;MÉDECINE SPÉCIALISTES</t>
  </si>
  <si>
    <t>P019517496790Y</t>
  </si>
  <si>
    <t>NOUOKONG</t>
  </si>
  <si>
    <t>ELIANE MURIEL</t>
  </si>
  <si>
    <t>M022416770587G</t>
  </si>
  <si>
    <t>ORGANISATION D’INTERMÉDIATION SPÉCIALISÉE EN FINANCE INCLUSIVE</t>
  </si>
  <si>
    <t>ORIS FINANCE SA</t>
  </si>
  <si>
    <t>DEVELOPPEMENT HUMANITAIRE</t>
  </si>
  <si>
    <t>M082317028625C</t>
  </si>
  <si>
    <t>ASSOCIATION DES FEMMES AVENIR MEILLEUR DE DOUALA-BONABERI</t>
  </si>
  <si>
    <t>A.F.A.M.D</t>
  </si>
  <si>
    <t>P069816457797S</t>
  </si>
  <si>
    <t>DJEUGANG</t>
  </si>
  <si>
    <t>MARIUS DYLAND</t>
  </si>
  <si>
    <t>P019015098139G</t>
  </si>
  <si>
    <t>OUMAR SADIK</t>
  </si>
  <si>
    <t>ETS OUMAR SADIK</t>
  </si>
  <si>
    <t>P018918333259L</t>
  </si>
  <si>
    <t>P078716089139D</t>
  </si>
  <si>
    <t>MBAMY</t>
  </si>
  <si>
    <t>ZITA MARLENE</t>
  </si>
  <si>
    <t>P016616575924C</t>
  </si>
  <si>
    <t>DOUDOU ADJI</t>
  </si>
  <si>
    <t>P058816875577A</t>
  </si>
  <si>
    <t>AGBOR DELPHINE NGOBO</t>
  </si>
  <si>
    <t>P018017510273Y</t>
  </si>
  <si>
    <t>P037012409391Y</t>
  </si>
  <si>
    <t>MOFING JOSEPHINE</t>
  </si>
  <si>
    <t>M020900028719Y</t>
  </si>
  <si>
    <t>COLLEGE SAINT BENOIT</t>
  </si>
  <si>
    <t>P079216421093J</t>
  </si>
  <si>
    <t>BRICE ARCHIMEDE</t>
  </si>
  <si>
    <t>P108412349700K</t>
  </si>
  <si>
    <t>DJIOFOUATA</t>
  </si>
  <si>
    <t>MARC ELVIS</t>
  </si>
  <si>
    <t>M091612574882H</t>
  </si>
  <si>
    <t>PHARMACIE DU PLATEAU SARL</t>
  </si>
  <si>
    <t>P017017655882L</t>
  </si>
  <si>
    <t>SOCIÉTÉ CAMEROUNAISE DE BÉTON ET CONSTRUCTION</t>
  </si>
  <si>
    <t>P017712483023M</t>
  </si>
  <si>
    <t>ISSOUFOU YAHAYA</t>
  </si>
  <si>
    <t>ETS ISSOUFOU YAHAYA</t>
  </si>
  <si>
    <t>P115812244290F</t>
  </si>
  <si>
    <t>NGANDJO LEONARD</t>
  </si>
  <si>
    <t>P067516636956N</t>
  </si>
  <si>
    <t>MOUNCHIKPOU PEWOUBA</t>
  </si>
  <si>
    <t>P067915098013L</t>
  </si>
  <si>
    <t>NDELEY MOKOSO</t>
  </si>
  <si>
    <t>M012014791980J</t>
  </si>
  <si>
    <t>SOCIETE CAMEROUNAISE DE CHIRURGIE PEDIATRIQUE</t>
  </si>
  <si>
    <t>SCCP</t>
  </si>
  <si>
    <t>P107112645560T</t>
  </si>
  <si>
    <t>FEUNEE CLOVIS</t>
  </si>
  <si>
    <t>M072416929029G</t>
  </si>
  <si>
    <t>SOCIETE 3LM SECURITY</t>
  </si>
  <si>
    <t>3LM SECURITY</t>
  </si>
  <si>
    <t>P078416901821Y</t>
  </si>
  <si>
    <t>TSAFACK ROMAIN</t>
  </si>
  <si>
    <t>P075300010505N</t>
  </si>
  <si>
    <t>DJOUTCHOUA CELINE</t>
  </si>
  <si>
    <t>P119117757394L</t>
  </si>
  <si>
    <t>LONLACK FOMEKONG</t>
  </si>
  <si>
    <t>GACHAEL</t>
  </si>
  <si>
    <t>P027312102739W</t>
  </si>
  <si>
    <t>KENFO TADJETE MAURICE</t>
  </si>
  <si>
    <t>ETS GLOBEX</t>
  </si>
  <si>
    <t>P108517805633D</t>
  </si>
  <si>
    <t>TENTCHOU MENKEME FABRICE</t>
  </si>
  <si>
    <t>ETS ACESS INFORMATIQUE</t>
  </si>
  <si>
    <t>P028318312090C</t>
  </si>
  <si>
    <t>ANDJE ENAM MARIUS</t>
  </si>
  <si>
    <t>P117217019349J</t>
  </si>
  <si>
    <t>SELLA EPSE SATCHIE OTTANCE FONJOCK</t>
  </si>
  <si>
    <t>RURAL DEVELOPPEMENT</t>
  </si>
  <si>
    <t>M071117407886U</t>
  </si>
  <si>
    <t>NKUMU FED FED</t>
  </si>
  <si>
    <t>P118116948126Y</t>
  </si>
  <si>
    <t>NGAKO MATIAM LOLITA CÉCILE</t>
  </si>
  <si>
    <t>ETS NGAKO ET FILS</t>
  </si>
  <si>
    <t>PRESTATIONS SERVICES, COMMERCE GÉNÉRAL,IMPORT/EXPORT,TRANSIT, REPRESENTATION</t>
  </si>
  <si>
    <t>P028518018656H</t>
  </si>
  <si>
    <t>Provision of vidéo games</t>
  </si>
  <si>
    <t>M112417221595F</t>
  </si>
  <si>
    <t>KIRIKOU'S PLAYROOM LTD</t>
  </si>
  <si>
    <t>P039617421627W</t>
  </si>
  <si>
    <t>P108512681050C</t>
  </si>
  <si>
    <t>FORGHANG CYPRIAN CHEFOR</t>
  </si>
  <si>
    <t>P129516874663S</t>
  </si>
  <si>
    <t>H'MEIDY</t>
  </si>
  <si>
    <t>P039012691784K</t>
  </si>
  <si>
    <t>P098618595535X</t>
  </si>
  <si>
    <t>NOULA KOUOKAM EPSE TACHIM CHOMNOU</t>
  </si>
  <si>
    <t>AMELIE GAELLE</t>
  </si>
  <si>
    <t>P068418357612Y</t>
  </si>
  <si>
    <t>M081317863803T</t>
  </si>
  <si>
    <t>STE COMM PROD ALIM &amp; TRANSP SARL</t>
  </si>
  <si>
    <t>(SOCOPAT SARL)</t>
  </si>
  <si>
    <t>Agences d'une entreprise de télécommunication/ Activité indéfinie</t>
  </si>
  <si>
    <t>P128018212303J</t>
  </si>
  <si>
    <t>MADEFO NOUBESSI. SOLANGE</t>
  </si>
  <si>
    <t>P128516972426A</t>
  </si>
  <si>
    <t>MARGIE ATUCK ACHAM</t>
  </si>
  <si>
    <t>P080216494929S</t>
  </si>
  <si>
    <t>VENTE APPAREILS ÉLECTROMÉNAGERS</t>
  </si>
  <si>
    <t>P038316245529X</t>
  </si>
  <si>
    <t>P070018171336F</t>
  </si>
  <si>
    <t>DEVELOPPEMENT DU SECTEUR DE L'ELECTRICITE</t>
  </si>
  <si>
    <t>M082016488325W</t>
  </si>
  <si>
    <t>FONDS DE DEVELOPPEMENT DU SECTEUR DE L'ELECTRICITE</t>
  </si>
  <si>
    <t>FDSE</t>
  </si>
  <si>
    <t>P058912143843C</t>
  </si>
  <si>
    <t>MBOU YANNICK</t>
  </si>
  <si>
    <t>P089217571922J</t>
  </si>
  <si>
    <t>HASSANA YOUSSOUFA EPSE SOULEMANOU</t>
  </si>
  <si>
    <t>P126012489512E</t>
  </si>
  <si>
    <t>YOUBI EPSEE FOTSO</t>
  </si>
  <si>
    <t>P088815159688M</t>
  </si>
  <si>
    <t>TAHIR DJIDDA</t>
  </si>
  <si>
    <t>P058414411767J</t>
  </si>
  <si>
    <t>NZIEGE</t>
  </si>
  <si>
    <t>DEZEREE</t>
  </si>
  <si>
    <t>M082518359729T</t>
  </si>
  <si>
    <t>HINS SERVICES SARL</t>
  </si>
  <si>
    <t>P109716379341Y</t>
  </si>
  <si>
    <t>M102017594961S</t>
  </si>
  <si>
    <t>CENTRE DE SANTE SAINTE FAMILLE</t>
  </si>
  <si>
    <t>SAINTE FAMILLE</t>
  </si>
  <si>
    <t>P039415076004S</t>
  </si>
  <si>
    <t>P048616709036K</t>
  </si>
  <si>
    <t>FOYET &amp; PARTNERS</t>
  </si>
  <si>
    <t>M096000013195G</t>
  </si>
  <si>
    <t>COLLEGE SAINT MICHEL</t>
  </si>
  <si>
    <t>M041317726128H</t>
  </si>
  <si>
    <t>CNJC-BEC EVODOULA MFOMO</t>
  </si>
  <si>
    <t>BOISSONS HYGIÉNIQUES À CONSOMMER SUR PLACE</t>
  </si>
  <si>
    <t>P098717601442U</t>
  </si>
  <si>
    <t>MATOUN ÉLYSÉE CHRISTIAN</t>
  </si>
  <si>
    <t>P077918192647F</t>
  </si>
  <si>
    <t>GAUR DEENA NATH</t>
  </si>
  <si>
    <t>ETS GAUR DEENA NATH</t>
  </si>
  <si>
    <t>P046516129883U</t>
  </si>
  <si>
    <t>Soins vétérinaires</t>
  </si>
  <si>
    <t>M041918236738B</t>
  </si>
  <si>
    <t>VETCARE SARL</t>
  </si>
  <si>
    <t>P039017843994D</t>
  </si>
  <si>
    <t>DIDIER GAEL</t>
  </si>
  <si>
    <t>P118417769143Z</t>
  </si>
  <si>
    <t>M072517897322N</t>
  </si>
  <si>
    <t>SOCIETE DU NEGOCE D'AFRIQUE SARL</t>
  </si>
  <si>
    <t>SONEDA SARL</t>
  </si>
  <si>
    <t>P037620315578U</t>
  </si>
  <si>
    <t>SAKEO</t>
  </si>
  <si>
    <t>P110118319193M</t>
  </si>
  <si>
    <t>NKOUAGNI ASSANA</t>
  </si>
  <si>
    <t>FRIPERIE CHAUSSURES</t>
  </si>
  <si>
    <t>P038716314264Q</t>
  </si>
  <si>
    <t>FEUKENG MARTHE ZIZIANE MARIE</t>
  </si>
  <si>
    <t>M082217583177X</t>
  </si>
  <si>
    <t>ACE FOODS CAMEROON SARL</t>
  </si>
  <si>
    <t>A.F.C SARL</t>
  </si>
  <si>
    <t>M121517241699P</t>
  </si>
  <si>
    <t>EP LAGOU II</t>
  </si>
  <si>
    <t>P077418254886N</t>
  </si>
  <si>
    <t>MELI ASTRIDE</t>
  </si>
  <si>
    <t>P036517143256E</t>
  </si>
  <si>
    <t>EZAMI ONOMO CHRISTINE ELEONORE</t>
  </si>
  <si>
    <t>(ETS IMANE)</t>
  </si>
  <si>
    <t>P029018014345B</t>
  </si>
  <si>
    <t>AMANA AYANGMA</t>
  </si>
  <si>
    <t>Reine patience</t>
  </si>
  <si>
    <t>P059017748407Q</t>
  </si>
  <si>
    <t>ALLIANCE NICOLE</t>
  </si>
  <si>
    <t>P089018540118B</t>
  </si>
  <si>
    <t>KOUOSSU</t>
  </si>
  <si>
    <t>P066818161881C</t>
  </si>
  <si>
    <t>P018618176179L</t>
  </si>
  <si>
    <t>P108417727931H</t>
  </si>
  <si>
    <t>Belong</t>
  </si>
  <si>
    <t>Luc Henri</t>
  </si>
  <si>
    <t>M091217785479R</t>
  </si>
  <si>
    <t>ASSOCIATION DES VOLONTAIRES POUR LA RECHERCHE ET LE DEVELOPPEMENT</t>
  </si>
  <si>
    <t>ASVORED</t>
  </si>
  <si>
    <t>M122518230322E</t>
  </si>
  <si>
    <t>LES SAVEURS D'ERABLE</t>
  </si>
  <si>
    <t>P048614967015Z</t>
  </si>
  <si>
    <t>P018018024516R</t>
  </si>
  <si>
    <t>NGUEMWO MOMO</t>
  </si>
  <si>
    <t>P056618157594M</t>
  </si>
  <si>
    <t>ASNANI JAIKISHAN</t>
  </si>
  <si>
    <t>P059616361686E</t>
  </si>
  <si>
    <t>NTOUPENDI EMOLIE</t>
  </si>
  <si>
    <t>EVE CHANCELLE</t>
  </si>
  <si>
    <t>P068116071201D</t>
  </si>
  <si>
    <t>MARIE VALERINE</t>
  </si>
  <si>
    <t>P035712118533C</t>
  </si>
  <si>
    <t>LAWSON EPSEE PITTET CATHERINE LATSE</t>
  </si>
  <si>
    <t>"ETS PITTET"</t>
  </si>
  <si>
    <t>P048617417358Z</t>
  </si>
  <si>
    <t>NFORMI NGWAYI</t>
  </si>
  <si>
    <t>P058417806609S</t>
  </si>
  <si>
    <t>Ngo bissim</t>
  </si>
  <si>
    <t>Maxemilienne genevieve.</t>
  </si>
  <si>
    <t>M032517676804J</t>
  </si>
  <si>
    <t>KEGAH ADVISORY</t>
  </si>
  <si>
    <t>P017412730584Q</t>
  </si>
  <si>
    <t>FALIFACK NJUAFED MARY</t>
  </si>
  <si>
    <t>P097317980057R</t>
  </si>
  <si>
    <t>IGNATIUS OLUCHUKWU</t>
  </si>
  <si>
    <t>P056712657149Y</t>
  </si>
  <si>
    <t>KENMEUGNI JEAN PAULKEN</t>
  </si>
  <si>
    <t>KENMEUGNI JEAN PAUL</t>
  </si>
  <si>
    <t>P066617204367E</t>
  </si>
  <si>
    <t>NANA EPSE TAGHE</t>
  </si>
  <si>
    <t>CATHERINE BERLYNE</t>
  </si>
  <si>
    <t>P029017182107W</t>
  </si>
  <si>
    <t>YOUMBI TCHUENKAM LORD BIENVENU</t>
  </si>
  <si>
    <t>P122017358556F</t>
  </si>
  <si>
    <t>BESSALA HUBERT</t>
  </si>
  <si>
    <t>P016912772746S</t>
  </si>
  <si>
    <t>P076617926214H</t>
  </si>
  <si>
    <t>BIME EPSE LUKONG</t>
  </si>
  <si>
    <t>ROSE MARY NYUYKONGADZEM</t>
  </si>
  <si>
    <t>VEILLEUR DE NUIT</t>
  </si>
  <si>
    <t>P126517007185E</t>
  </si>
  <si>
    <t>KEPNKAH</t>
  </si>
  <si>
    <t>SEIDOU NYENCE</t>
  </si>
  <si>
    <t>P028717925172F</t>
  </si>
  <si>
    <t>DJEUKOU NDAMINGO</t>
  </si>
  <si>
    <t>YVETTE LAFORTUNE</t>
  </si>
  <si>
    <t>M062417111780F</t>
  </si>
  <si>
    <t>GROUPE D'INITIATIVE COMMUNE DES AGRICULTEURS INNOVATEURS DU CAMEROUN</t>
  </si>
  <si>
    <t>GIC AGRINNO</t>
  </si>
  <si>
    <t>P122017072310D</t>
  </si>
  <si>
    <t>KAMEGNE EMILIENNE 699082327</t>
  </si>
  <si>
    <t>P019618495368R</t>
  </si>
  <si>
    <t>M012116000469G</t>
  </si>
  <si>
    <t>GLOBAL FROID ET ELECTRICITE</t>
  </si>
  <si>
    <t>GFE SARL</t>
  </si>
  <si>
    <t>FROID ET CLIMATISATION, ELECTRICITE GENERAL, VENTE DE MATERIEL DE FROID ET ELECTRICITE</t>
  </si>
  <si>
    <t>P057712728837X</t>
  </si>
  <si>
    <t>KAMDEM TAMO LEVIS</t>
  </si>
  <si>
    <t>P122017435469K</t>
  </si>
  <si>
    <t>TCHEFOR EMMANUEL AYAFOR</t>
  </si>
  <si>
    <t>P017912267261P</t>
  </si>
  <si>
    <t>M080416641994Y</t>
  </si>
  <si>
    <t>LYCEE SCIENTIFIQUE DE BERTOUA</t>
  </si>
  <si>
    <t>M011117515361P</t>
  </si>
  <si>
    <t>ASSOCIATION COMMUNAUTE BANGAM DE YAOUNDE</t>
  </si>
  <si>
    <t>(A.C.B.Y)</t>
  </si>
  <si>
    <t>P047717081771F</t>
  </si>
  <si>
    <t>P014200060124J</t>
  </si>
  <si>
    <t>PIMENTERIE BAR</t>
  </si>
  <si>
    <t>P018916568998Q</t>
  </si>
  <si>
    <t>MBANGO NGOH</t>
  </si>
  <si>
    <t>DORETTE ORNELA RUTH</t>
  </si>
  <si>
    <t>P106816598984H</t>
  </si>
  <si>
    <t>AZEFACK EPOUSE TOULEFACK</t>
  </si>
  <si>
    <t>COLETTE AUGUSTINE</t>
  </si>
  <si>
    <t>P017612629457K</t>
  </si>
  <si>
    <t>MBERZA NEMJE</t>
  </si>
  <si>
    <t>AGENT COURRIER</t>
  </si>
  <si>
    <t>P039217829055A</t>
  </si>
  <si>
    <t>MVONDO BIDZANGA</t>
  </si>
  <si>
    <t>ROMAIN BLAISE</t>
  </si>
  <si>
    <t>M092316050583N</t>
  </si>
  <si>
    <t>YAK INTERNATIONAL GROUP SARL</t>
  </si>
  <si>
    <t>YAKINTEG SARL</t>
  </si>
  <si>
    <t>P118412735896R</t>
  </si>
  <si>
    <t>MARCELLE IRENE " SOUS- L'AVOCATIER"</t>
  </si>
  <si>
    <t>M122117028276Z</t>
  </si>
  <si>
    <t>STE COOPERATIVE SIMPLIFIEE DES PRODUCTEURS DE COTON GAMBA</t>
  </si>
  <si>
    <t>P097418490757W</t>
  </si>
  <si>
    <t>SMANKA</t>
  </si>
  <si>
    <t>P060217448337R</t>
  </si>
  <si>
    <t>ABDOUL RAOUF HASSAN</t>
  </si>
  <si>
    <t>P109512615994D</t>
  </si>
  <si>
    <t>NCHINGOU ABDEL KADER</t>
  </si>
  <si>
    <t>" ETS ABDEL KADER "</t>
  </si>
  <si>
    <t>P088517979673B</t>
  </si>
  <si>
    <t>MEKENGNI</t>
  </si>
  <si>
    <t>VENTE DE CHARBON ET HUILE VÉGÉTALE</t>
  </si>
  <si>
    <t>P088916346917W</t>
  </si>
  <si>
    <t>BOUYE</t>
  </si>
  <si>
    <t>MARIE FÉLICITÉ</t>
  </si>
  <si>
    <t>M120516282834Y</t>
  </si>
  <si>
    <t>FONDATION WONYOU B</t>
  </si>
  <si>
    <t>P122015569714H</t>
  </si>
  <si>
    <t>TSCHANGO MARLYSE CHANTAL</t>
  </si>
  <si>
    <t>P012517793134M</t>
  </si>
  <si>
    <t>Okenchi ekene</t>
  </si>
  <si>
    <t>Nnanyelugo</t>
  </si>
  <si>
    <t>P096316629361K</t>
  </si>
  <si>
    <t>JOSEPHINE MANJUH BUP</t>
  </si>
  <si>
    <t>M102518110184X</t>
  </si>
  <si>
    <t>AFRO BUSINESS COMPANY SARL</t>
  </si>
  <si>
    <t>M072317580549U</t>
  </si>
  <si>
    <t>ASSOCIATION DES VOISINS SOLIDAIRES DE NDOGPASSI</t>
  </si>
  <si>
    <t>AVSDI</t>
  </si>
  <si>
    <t>PROMOTION DE L’AMITIÉ-FRATERNITÉ, CONTRIBUTION AU DÉVELOPPEMENT &amp; ASSISTANCE DES MEMBRES</t>
  </si>
  <si>
    <t>P057411766966J</t>
  </si>
  <si>
    <t>NGAKU TCHENANG DOMINIQUE</t>
  </si>
  <si>
    <t>"ETS DOMINUS"</t>
  </si>
  <si>
    <t>P090317646433W</t>
  </si>
  <si>
    <t>MBUNDA DIVINE DEFEH</t>
  </si>
  <si>
    <t>P122016245347E</t>
  </si>
  <si>
    <t>FONDOUN IBRAI</t>
  </si>
  <si>
    <t>P067715984801Q</t>
  </si>
  <si>
    <t>BLESSING NNEOMA</t>
  </si>
  <si>
    <t>EMPLOYE JULLY S.A</t>
  </si>
  <si>
    <t>P126013285696C</t>
  </si>
  <si>
    <t>NDJEUDA JEAN CLAUDE</t>
  </si>
  <si>
    <t>P019416652408L</t>
  </si>
  <si>
    <t>KUEKOU MELI</t>
  </si>
  <si>
    <t>M080416667562T</t>
  </si>
  <si>
    <t>LYCÉE DE ZOUELVA</t>
  </si>
  <si>
    <t>LYZOUELVA</t>
  </si>
  <si>
    <t>P067617694422N</t>
  </si>
  <si>
    <t>Tonfack . Goufo</t>
  </si>
  <si>
    <t>Valerie.</t>
  </si>
  <si>
    <t>P017300371443P</t>
  </si>
  <si>
    <t>M051411525742H</t>
  </si>
  <si>
    <t>SCI BILLE SAME</t>
  </si>
  <si>
    <t>P108218343951W</t>
  </si>
  <si>
    <t>P075500173340T</t>
  </si>
  <si>
    <t>TCHOUPI épse TOUKAM Emilia</t>
  </si>
  <si>
    <t>P118816578342N</t>
  </si>
  <si>
    <t>EWASSEPOH</t>
  </si>
  <si>
    <t>M032517661794A</t>
  </si>
  <si>
    <t>GARAGE AUTOMOBILE LA RÉFÉRENCE SARL</t>
  </si>
  <si>
    <t>APPUI AU DÉVELOPPEMENT</t>
  </si>
  <si>
    <t>M011216975939L</t>
  </si>
  <si>
    <t>INITIATIVES AFRICAINE POUR LE DEVELOPPEMENT</t>
  </si>
  <si>
    <t>IAD</t>
  </si>
  <si>
    <t>P127315748088G</t>
  </si>
  <si>
    <t>ADJABA EDOU</t>
  </si>
  <si>
    <t>P068614630650D</t>
  </si>
  <si>
    <t>ASSAKO BEKALE</t>
  </si>
  <si>
    <t>LYDIE PLANEZE</t>
  </si>
  <si>
    <t>ETUDE - FORMATION.</t>
  </si>
  <si>
    <t>M090400016086Z</t>
  </si>
  <si>
    <t>CENTRE FORMAT MULTITECHNI</t>
  </si>
  <si>
    <t>C.F.M</t>
  </si>
  <si>
    <t>P037317691392G</t>
  </si>
  <si>
    <t>MAWABO.</t>
  </si>
  <si>
    <t>P016912444499P</t>
  </si>
  <si>
    <t>BOUBA BOBBO</t>
  </si>
  <si>
    <t>ETS BOUBA BOBBO</t>
  </si>
  <si>
    <t>P057917747061E</t>
  </si>
  <si>
    <t>KENNE DIFFO PASCALINE</t>
  </si>
  <si>
    <t>(PASSY DÉCOR)</t>
  </si>
  <si>
    <t>PRESTATIONS DE SERVICE DIVERS ET COMMERCE GENERALE</t>
  </si>
  <si>
    <t>M102417123203G</t>
  </si>
  <si>
    <t>KUISSU SARL</t>
  </si>
  <si>
    <t>P088418116120T</t>
  </si>
  <si>
    <t>SIIFA</t>
  </si>
  <si>
    <t>P120618315181P</t>
  </si>
  <si>
    <t>MOUTARI AMADOU</t>
  </si>
  <si>
    <t>M051912785343M</t>
  </si>
  <si>
    <t>STE NGALLA ET FILS</t>
  </si>
  <si>
    <t>NGALLA ET FILS SARL</t>
  </si>
  <si>
    <t>P019116682379J</t>
  </si>
  <si>
    <t>MARKOUS</t>
  </si>
  <si>
    <t>P096912733774Z</t>
  </si>
  <si>
    <t>MBOUEBE NITCHEU</t>
  </si>
  <si>
    <t>ROBERT FLORENTIN</t>
  </si>
  <si>
    <t>OUVRAGES HYDRAULIQUES,BTP</t>
  </si>
  <si>
    <t>P028414203382C</t>
  </si>
  <si>
    <t>MATAGOU EPSEE BANECK</t>
  </si>
  <si>
    <t>P047618274710A</t>
  </si>
  <si>
    <t>TCHUENTE TAMO INNOCENT</t>
  </si>
  <si>
    <t>P057416649310R</t>
  </si>
  <si>
    <t>NENGU JACOBINE TANGWE</t>
  </si>
  <si>
    <t>P028916393873Y</t>
  </si>
  <si>
    <t>MONKAM TIENTCHEU</t>
  </si>
  <si>
    <t>DAVID GASPARD</t>
  </si>
  <si>
    <t>P018512713128U</t>
  </si>
  <si>
    <t>NGANKARANG SODEA</t>
  </si>
  <si>
    <t>P078217163300S</t>
  </si>
  <si>
    <t>MENAMA</t>
  </si>
  <si>
    <t>GENEVIÈVE LAURE</t>
  </si>
  <si>
    <t>P099316597105X</t>
  </si>
  <si>
    <t>DJUIKUI TETHO</t>
  </si>
  <si>
    <t>FARELIE SONIA</t>
  </si>
  <si>
    <t>P079517434653K</t>
  </si>
  <si>
    <t>NONO KAMENI</t>
  </si>
  <si>
    <t>JESPAIN</t>
  </si>
  <si>
    <t>P067117694627S</t>
  </si>
  <si>
    <t>P018200542492Z</t>
  </si>
  <si>
    <t>NGADJOU FRANCOISE MELEINE</t>
  </si>
  <si>
    <t>P118212565439Q</t>
  </si>
  <si>
    <t>MAMOUDOU MOUSSA</t>
  </si>
  <si>
    <t>P016717064923Q</t>
  </si>
  <si>
    <t>MEKEMLO</t>
  </si>
  <si>
    <t>P018716770332L</t>
  </si>
  <si>
    <t>YACOUB IBRAHIM MAHAMAT</t>
  </si>
  <si>
    <t>P017618151788M</t>
  </si>
  <si>
    <t>P122016680917J</t>
  </si>
  <si>
    <t>IBELI MICHAEL</t>
  </si>
  <si>
    <t>P108414658305K</t>
  </si>
  <si>
    <t>FOYET ANDOM</t>
  </si>
  <si>
    <t>MICHOUE</t>
  </si>
  <si>
    <t>P069517734976G</t>
  </si>
  <si>
    <t>MARTHA NALOWA</t>
  </si>
  <si>
    <t>BEREBON</t>
  </si>
  <si>
    <t>P098017692147F</t>
  </si>
  <si>
    <t>SAMA EPSE TAH</t>
  </si>
  <si>
    <t>BERTHA NANGWA</t>
  </si>
  <si>
    <t>M015800001067R</t>
  </si>
  <si>
    <t>LA MAISON DU CYCLE</t>
  </si>
  <si>
    <t>LA M D C</t>
  </si>
  <si>
    <t>P026412488386S</t>
  </si>
  <si>
    <t>M012416399412Y</t>
  </si>
  <si>
    <t>MH LOGISTICS SARL</t>
  </si>
  <si>
    <t>P036918130521R</t>
  </si>
  <si>
    <t>HOUAG</t>
  </si>
  <si>
    <t>M082417051008E</t>
  </si>
  <si>
    <t>LA MAISON DU MENUISIER SARL</t>
  </si>
  <si>
    <t>LA MAISON DU MENUISIER</t>
  </si>
  <si>
    <t>QUINCAILLERIE, COMMERCE GÉNÉRAL,PRESTATIONS DE SERVICE</t>
  </si>
  <si>
    <t>P058212351566Q</t>
  </si>
  <si>
    <t>AMBANG FROU ROLAND EDGARAM</t>
  </si>
  <si>
    <t>AMBANG FROU ROLAND EDGAR</t>
  </si>
  <si>
    <t>P046416130472R</t>
  </si>
  <si>
    <t>P018916099075W</t>
  </si>
  <si>
    <t>SELAPEU SAADIO</t>
  </si>
  <si>
    <t>P030218185291E</t>
  </si>
  <si>
    <t>UZOCHUKWU SUCCESS UCHENNA</t>
  </si>
  <si>
    <t>M071612642869S</t>
  </si>
  <si>
    <t>JEUNESSE ACT LUT CTRE PAUVRETE&amp;SOUFF</t>
  </si>
  <si>
    <t>JAPSSO</t>
  </si>
  <si>
    <t>P039212696542A</t>
  </si>
  <si>
    <t>CYRILLE LAURE</t>
  </si>
  <si>
    <t>P116100048886G</t>
  </si>
  <si>
    <t>P078518339457G</t>
  </si>
  <si>
    <t>FOTSA TINKENG HERVE</t>
  </si>
  <si>
    <t>ETS.F.T.H</t>
  </si>
  <si>
    <t>P077512726850C</t>
  </si>
  <si>
    <t>NDENDU</t>
  </si>
  <si>
    <t>VERONICA BIH</t>
  </si>
  <si>
    <t>M052517755334F</t>
  </si>
  <si>
    <t>B3MS PRODUCTIONS LABEL SARL</t>
  </si>
  <si>
    <t>Encadrement, production, promotion et distribution des œuvres artistiques et artisanales</t>
  </si>
  <si>
    <t>P068517375266B</t>
  </si>
  <si>
    <t>LEUGANG KEZETA</t>
  </si>
  <si>
    <t>P018817948256Y</t>
  </si>
  <si>
    <t>PEFURA VERONIQUE</t>
  </si>
  <si>
    <t>M052517791551B</t>
  </si>
  <si>
    <t>ETS NGUEFANG ET FILS</t>
  </si>
  <si>
    <t>ENF</t>
  </si>
  <si>
    <t>COMMERCE DE GROS ET DE DETAIL/Exploitant de débits de boissons hygiéniques et vins</t>
  </si>
  <si>
    <t>P016417655136S</t>
  </si>
  <si>
    <t>MBARGA OSCAR</t>
  </si>
  <si>
    <t>P122015948438P</t>
  </si>
  <si>
    <t>M072116322434G</t>
  </si>
  <si>
    <t>REPERE BUREAU D'ETUDES ET BTP SARL</t>
  </si>
  <si>
    <t>RBE-BTP SARL</t>
  </si>
  <si>
    <t>FOURNITURES MATÉRIELS MÉCANIQUE</t>
  </si>
  <si>
    <t>P049318581218U</t>
  </si>
  <si>
    <t>NGUIAGUIN WASSI RONY OMAIRE</t>
  </si>
  <si>
    <t>/ ETS WARON SERVICES</t>
  </si>
  <si>
    <t>P128400401095L</t>
  </si>
  <si>
    <t>KEJEH ALFRED SAFEHETS</t>
  </si>
  <si>
    <t>ETS KEJEH ALFRED</t>
  </si>
  <si>
    <t>P125516856478Y</t>
  </si>
  <si>
    <t>P018316812621W</t>
  </si>
  <si>
    <t>WOULEGHELA NOUKIMI</t>
  </si>
  <si>
    <t>DIANE NADÈGE</t>
  </si>
  <si>
    <t>P039018553270M</t>
  </si>
  <si>
    <t>''ETS MONACO STYLE FASHION''</t>
  </si>
  <si>
    <t>ETS MS &amp; TB</t>
  </si>
  <si>
    <t>P099516184530M</t>
  </si>
  <si>
    <t>OUMAROU MITTERRAND</t>
  </si>
  <si>
    <t>P018617218779Y</t>
  </si>
  <si>
    <t>CHINAZO EGESIONU SAMSON</t>
  </si>
  <si>
    <t>P020017189831X</t>
  </si>
  <si>
    <t>NGUEE YALA</t>
  </si>
  <si>
    <t>SOPHIE NELE</t>
  </si>
  <si>
    <t>P017718465539Y</t>
  </si>
  <si>
    <t>TOGHO FOTIO ALMER</t>
  </si>
  <si>
    <t>ETS TOGHO FOTIO ALMER</t>
  </si>
  <si>
    <t>M088518030356Y</t>
  </si>
  <si>
    <t>SOCIETE GREEN WOOD CAMEROON SARL</t>
  </si>
  <si>
    <t>SGWC</t>
  </si>
  <si>
    <t>P049818414245H</t>
  </si>
  <si>
    <t>NGENE NNAEMEKA JOHN PAUL</t>
  </si>
  <si>
    <t>ETS DELIGHT AUTOMOBILE</t>
  </si>
  <si>
    <t>P099817188357K</t>
  </si>
  <si>
    <t>FOINAZI DIOM CYRIEL</t>
  </si>
  <si>
    <t>P014212434588Y</t>
  </si>
  <si>
    <t>OULD LEMRABOTT</t>
  </si>
  <si>
    <t>P097900542081Q</t>
  </si>
  <si>
    <t>ABOUBAKAR SAIDOU</t>
  </si>
  <si>
    <t>ETS YAWEL</t>
  </si>
  <si>
    <t>CHARGEUR  BATTERIE</t>
  </si>
  <si>
    <t>P046500531132Q</t>
  </si>
  <si>
    <t>LASSA  ROBERT</t>
  </si>
  <si>
    <t>P029517720758E</t>
  </si>
  <si>
    <t>NGAMTAI NGAMTAKOU</t>
  </si>
  <si>
    <t>P018518076057G</t>
  </si>
  <si>
    <t>P046000197352G</t>
  </si>
  <si>
    <t>MBALLA ESSOMBA EPSEE BIOLO</t>
  </si>
  <si>
    <t>DENISE PAULE</t>
  </si>
  <si>
    <t>P037700486612H</t>
  </si>
  <si>
    <t>SIMEU TAGHOKAM GUY PATRICK</t>
  </si>
  <si>
    <t>ETS SIMEU TAGHOKAM</t>
  </si>
  <si>
    <t>P059417768349L</t>
  </si>
  <si>
    <t>P019717435375W</t>
  </si>
  <si>
    <t>FADNE SOLEH</t>
  </si>
  <si>
    <t>P107817515995C</t>
  </si>
  <si>
    <t>NYAMNGWENG MOUSSONGUI EPSE NKO'O</t>
  </si>
  <si>
    <t>P028217698922H</t>
  </si>
  <si>
    <t>FORBIN  AZOAGANCHU  MARGRATE</t>
  </si>
  <si>
    <t>CABINET DENTAIRES</t>
  </si>
  <si>
    <t>M032318011413Z</t>
  </si>
  <si>
    <t>BRIGHT SMILES SARL</t>
  </si>
  <si>
    <t>P027916034070L</t>
  </si>
  <si>
    <t>MOBIA</t>
  </si>
  <si>
    <t>ASSAMPELE</t>
  </si>
  <si>
    <t>P098112442207P</t>
  </si>
  <si>
    <t>LONTSI CLOVICE</t>
  </si>
  <si>
    <t>P078018590336J</t>
  </si>
  <si>
    <t>YVON MAFONG</t>
  </si>
  <si>
    <t>P068617693957X</t>
  </si>
  <si>
    <t>NKEING TABENG</t>
  </si>
  <si>
    <t>JULIENNE RALICE</t>
  </si>
  <si>
    <t>P079017739104J</t>
  </si>
  <si>
    <t>SAWADOGO</t>
  </si>
  <si>
    <t>P039617456477U</t>
  </si>
  <si>
    <t>DONGMEZA WATSOP</t>
  </si>
  <si>
    <t>P077118292459Z</t>
  </si>
  <si>
    <t>NNA MESSELE</t>
  </si>
  <si>
    <t>DAVID RODDY</t>
  </si>
  <si>
    <t>P097917145863D</t>
  </si>
  <si>
    <t>MEYOBEME</t>
  </si>
  <si>
    <t>P039318514569Y</t>
  </si>
  <si>
    <t>KURUBA ANANDAKUMAR</t>
  </si>
  <si>
    <t>P088400471677S</t>
  </si>
  <si>
    <t>NDIPEGBE</t>
  </si>
  <si>
    <t>STANILOUS ABUM</t>
  </si>
  <si>
    <t>P047117644223K</t>
  </si>
  <si>
    <t>NDIAYE MEYE</t>
  </si>
  <si>
    <t>VALORISATION DES DECHETS NON DANGEREUX</t>
  </si>
  <si>
    <t>M011617510219Q</t>
  </si>
  <si>
    <t>GIC DES ELEVEURS ET AGRICULTEURS DU CENTRE ET DE L’OUEST</t>
  </si>
  <si>
    <t>GIC OUMCAM</t>
  </si>
  <si>
    <t>P017316060205Z</t>
  </si>
  <si>
    <t>ALI MELLE</t>
  </si>
  <si>
    <t>P049312550592T</t>
  </si>
  <si>
    <t>PIERRE BINKO</t>
  </si>
  <si>
    <t>ETS CIE</t>
  </si>
  <si>
    <t>P020117210465U</t>
  </si>
  <si>
    <t>PONCHO EPEE</t>
  </si>
  <si>
    <t>P078615313399S</t>
  </si>
  <si>
    <t>TCHOUATA TANDA</t>
  </si>
  <si>
    <t>HERLIN</t>
  </si>
  <si>
    <t>P045917517840B</t>
  </si>
  <si>
    <t>SAME MATEA MARIE</t>
  </si>
  <si>
    <t>P014517330115A</t>
  </si>
  <si>
    <t>BEYECK ROGER CAMILLE</t>
  </si>
  <si>
    <t>M102117692265P</t>
  </si>
  <si>
    <t>SCTE.AFRI.DE PRODUCT.ALIMENTAIRES &amp;B. (SAPRAB)</t>
  </si>
  <si>
    <t>SAPRAB</t>
  </si>
  <si>
    <t>P018017113525S</t>
  </si>
  <si>
    <t>P057617861925T</t>
  </si>
  <si>
    <t>SIEMEN DZEUTCHA</t>
  </si>
  <si>
    <t>M014518215762P</t>
  </si>
  <si>
    <t>PAROIsSE NOTRE DAME DES APOTRES DE LOUM CHANTIER-CIE</t>
  </si>
  <si>
    <t>PNALC</t>
  </si>
  <si>
    <t>M081617834957Z</t>
  </si>
  <si>
    <t>SOCIÉTÉ COOPÉRATIVE AVEC CONSEIL D'ADMINISTRATION DES AGRICULTEURS-PRODUCTEURS DE MANIOC DE BATOURI</t>
  </si>
  <si>
    <t>COOPCA APMAB</t>
  </si>
  <si>
    <t>COMMERCE DES PRODUITS DE SANTE ET DE BIEN ÊTRE</t>
  </si>
  <si>
    <t>M092417068669Q</t>
  </si>
  <si>
    <t>.DETOFLONET SARL.</t>
  </si>
  <si>
    <t>.SARL.</t>
  </si>
  <si>
    <t>P127218297837C</t>
  </si>
  <si>
    <t>M051017614240G</t>
  </si>
  <si>
    <t>SYNDICAT NAT DES TRANS.R</t>
  </si>
  <si>
    <t>S.N.T.R.C</t>
  </si>
  <si>
    <t>P098416706801J</t>
  </si>
  <si>
    <t>EASTHER</t>
  </si>
  <si>
    <t>M059312713887W</t>
  </si>
  <si>
    <t>LA VOIE AU CAMEROUN</t>
  </si>
  <si>
    <t>P014900144689F</t>
  </si>
  <si>
    <t>SEH VEUVE MOUKATE</t>
  </si>
  <si>
    <t>SEHVEUVE MOUKATE</t>
  </si>
  <si>
    <t>P059918363833N</t>
  </si>
  <si>
    <t>HAMAD0U</t>
  </si>
  <si>
    <t>HAR0UNA</t>
  </si>
  <si>
    <t>P035715780198K</t>
  </si>
  <si>
    <t>RYMIS A GOUFAN</t>
  </si>
  <si>
    <t>P122017050745Y</t>
  </si>
  <si>
    <t>SINGMO EPSE MBIEDA MARIE</t>
  </si>
  <si>
    <t>P109115125234T</t>
  </si>
  <si>
    <t>KANKEU NGUMETE</t>
  </si>
  <si>
    <t>EMMANUEL LUDOVIC</t>
  </si>
  <si>
    <t>P028318340044D</t>
  </si>
  <si>
    <t>TCHOUSSI NDAMINGO</t>
  </si>
  <si>
    <t>DOMINIQUE PATIENCE</t>
  </si>
  <si>
    <t>P019317889653T</t>
  </si>
  <si>
    <t>Raziou</t>
  </si>
  <si>
    <t>P029616618121F</t>
  </si>
  <si>
    <t>ANASTRESIA YOKU</t>
  </si>
  <si>
    <t>P097818367006U</t>
  </si>
  <si>
    <t>P037218185359P</t>
  </si>
  <si>
    <t>NANA KAMDOUM PATRICE AIME</t>
  </si>
  <si>
    <t>vente de derivé de mais</t>
  </si>
  <si>
    <t>P106500204435X</t>
  </si>
  <si>
    <t>M012216918026K</t>
  </si>
  <si>
    <t>M-H-B GLOBALE SARL</t>
  </si>
  <si>
    <t>Sewing and modeling</t>
  </si>
  <si>
    <t>P040017668737G</t>
  </si>
  <si>
    <t>CHUYEH</t>
  </si>
  <si>
    <t>MACRINA KINYUY</t>
  </si>
  <si>
    <t>P049418371957E</t>
  </si>
  <si>
    <t>TAKOUGAGOUM</t>
  </si>
  <si>
    <t>M070700035122K</t>
  </si>
  <si>
    <t>GIC PRODUCTUNI CENT NDOV</t>
  </si>
  <si>
    <t>GIC PUN</t>
  </si>
  <si>
    <t>P119017958154S</t>
  </si>
  <si>
    <t>TADUITIO KENNE</t>
  </si>
  <si>
    <t>P019516771942A</t>
  </si>
  <si>
    <t>NDONHO GOMBOCK</t>
  </si>
  <si>
    <t>M080517600315R</t>
  </si>
  <si>
    <t>COMITE DE DEVELOPPEMENT DU VILLAGE BATCHICHEU</t>
  </si>
  <si>
    <t>P048300580043T</t>
  </si>
  <si>
    <t>P019012415786D</t>
  </si>
  <si>
    <t>M011317255662U</t>
  </si>
  <si>
    <t>EP MEBEMENKO</t>
  </si>
  <si>
    <t>P013317450338L</t>
  </si>
  <si>
    <t>ARREY TABE DICKSON</t>
  </si>
  <si>
    <t>P010013838471A</t>
  </si>
  <si>
    <t>RODRIGUE CRISTEL</t>
  </si>
  <si>
    <t>P109317783288K</t>
  </si>
  <si>
    <t>P088816129955W</t>
  </si>
  <si>
    <t>ROMEOL ROMAIN</t>
  </si>
  <si>
    <t>P069016582891A</t>
  </si>
  <si>
    <t>PRISCA GAELLE</t>
  </si>
  <si>
    <t>P019612479904M</t>
  </si>
  <si>
    <t>SALLE JUDITH DIANG NNANA</t>
  </si>
  <si>
    <t>P046816281649A</t>
  </si>
  <si>
    <t>TCHOMGOUI EPSE TCHAPPI SIENI</t>
  </si>
  <si>
    <t>P076612334506R</t>
  </si>
  <si>
    <t>MADZEGNO MARTINEMADZ</t>
  </si>
  <si>
    <t>MADZEGNO MARTINE</t>
  </si>
  <si>
    <t>P088618276903N</t>
  </si>
  <si>
    <t>ELUME</t>
  </si>
  <si>
    <t>YVONNE MUNGE</t>
  </si>
  <si>
    <t>P087900236321Q</t>
  </si>
  <si>
    <t>NJOGAB MAFOUO ADELINE CLAIRE</t>
  </si>
  <si>
    <t>P096900295401J</t>
  </si>
  <si>
    <t>MAFETGO</t>
  </si>
  <si>
    <t>P118617966309C</t>
  </si>
  <si>
    <t>OKENCHI EKENE NNANYELUGO</t>
  </si>
  <si>
    <t>P038716628540M</t>
  </si>
  <si>
    <t>LOVELINE NSEN</t>
  </si>
  <si>
    <t>P019316066170G</t>
  </si>
  <si>
    <t>ONANA NGAH</t>
  </si>
  <si>
    <t>ADOLPHE PARFAIT</t>
  </si>
  <si>
    <t>P107012440469E</t>
  </si>
  <si>
    <t>VOMVO MADELEINE</t>
  </si>
  <si>
    <t>P059317783301H</t>
  </si>
  <si>
    <t>MEYET NDZANA DESIREE ROSETTE</t>
  </si>
  <si>
    <t>ETS EMMANUELLE &amp; FRERES</t>
  </si>
  <si>
    <t>P048612547154G</t>
  </si>
  <si>
    <t>KENGNI INNOCENT</t>
  </si>
  <si>
    <t>P037518220095B</t>
  </si>
  <si>
    <t>ANDRE MARIE DESIRE</t>
  </si>
  <si>
    <t>P017912410857Y</t>
  </si>
  <si>
    <t>SINNA YAOUNA</t>
  </si>
  <si>
    <t>Sinna</t>
  </si>
  <si>
    <t>P098118151568S</t>
  </si>
  <si>
    <t>MADELEINE SOGNIA</t>
  </si>
  <si>
    <t>P019416667726N</t>
  </si>
  <si>
    <t>P029617699552K</t>
  </si>
  <si>
    <t>FOSSOK  KANZO  THERESE  VANESSA</t>
  </si>
  <si>
    <t>P059018067934J</t>
  </si>
  <si>
    <t>PAO KAMWA</t>
  </si>
  <si>
    <t>HENRIETTE CLEMENCE</t>
  </si>
  <si>
    <t>P099318528743D</t>
  </si>
  <si>
    <t>ASSOMO OTTOU</t>
  </si>
  <si>
    <t>P099818088637H</t>
  </si>
  <si>
    <t>MEGNE FOTSO INES</t>
  </si>
  <si>
    <t>M092116450794T</t>
  </si>
  <si>
    <t>2I SARL</t>
  </si>
  <si>
    <t>M092518075984X</t>
  </si>
  <si>
    <t>SOCIÉTÉ COMMERCIALE MAOL D'AFRIQUE SARL</t>
  </si>
  <si>
    <t>SCMA SARL</t>
  </si>
  <si>
    <t>P087716381693Z</t>
  </si>
  <si>
    <t>OUMBE FOKOUEN</t>
  </si>
  <si>
    <t>P018116007399J</t>
  </si>
  <si>
    <t>LACLONG FRANCIS</t>
  </si>
  <si>
    <t>( BATIMOI B.T.P.)</t>
  </si>
  <si>
    <t>P059215063653W</t>
  </si>
  <si>
    <t>DJIFACK NGUEFACK</t>
  </si>
  <si>
    <t>HYPOLITE CHANCEL</t>
  </si>
  <si>
    <t>M061916611111K</t>
  </si>
  <si>
    <t>SOCIÉTÉ CHRIS TELECOM</t>
  </si>
  <si>
    <t>CHRIS TELECOM</t>
  </si>
  <si>
    <t>P069217728962U</t>
  </si>
  <si>
    <t>P106016401121A</t>
  </si>
  <si>
    <t>NGONO OKALA EPSE MBARGA NGUELE FILOMENE</t>
  </si>
  <si>
    <t>P039317593729X</t>
  </si>
  <si>
    <t>YOUSSOUF ALI SANY</t>
  </si>
  <si>
    <t>(ETS SARAH &amp; SIAMA)</t>
  </si>
  <si>
    <t>RECYCLAGE DES FERRAILLES, COMMERCE GÉNÉRAL,IMPORT EXPORT , PRESTATION DE SERVICES</t>
  </si>
  <si>
    <t>P122016908722Q</t>
  </si>
  <si>
    <t>CHE KENAH JOHN</t>
  </si>
  <si>
    <t>P108418489728X</t>
  </si>
  <si>
    <t>NJEUMEN NGAHA</t>
  </si>
  <si>
    <t>P077617943333N</t>
  </si>
  <si>
    <t>WOUAKO MBOTCHAK</t>
  </si>
  <si>
    <t>M091916824199G</t>
  </si>
  <si>
    <t>BLUE CHRYSALIS CENTRE</t>
  </si>
  <si>
    <t>P050117155364W</t>
  </si>
  <si>
    <t>DOUKANA ISMAEL</t>
  </si>
  <si>
    <t>P049517842684Q</t>
  </si>
  <si>
    <t>Kengue</t>
  </si>
  <si>
    <t>P096018463321L</t>
  </si>
  <si>
    <t>MBONG EPSE AKO</t>
  </si>
  <si>
    <t>REGINA LUM</t>
  </si>
  <si>
    <t>VENDEUR DE BIJOUX A LA SAUVETTE</t>
  </si>
  <si>
    <t>P018216071143U</t>
  </si>
  <si>
    <t>AGHOMO KANA</t>
  </si>
  <si>
    <t>P089316160558L</t>
  </si>
  <si>
    <t>MATOGUE MA MANDENG BRICE GAUTIER</t>
  </si>
  <si>
    <t>ETS GDS</t>
  </si>
  <si>
    <t>P049717056446H</t>
  </si>
  <si>
    <t>P070017688895H</t>
  </si>
  <si>
    <t>TOUMBA DAWAI</t>
  </si>
  <si>
    <t>M102217646541B</t>
  </si>
  <si>
    <t>WESBURY AGENCY GROUP</t>
  </si>
  <si>
    <t>P127717288016J</t>
  </si>
  <si>
    <t>NDEME NGUBA MATUKE</t>
  </si>
  <si>
    <t>P117917994736B</t>
  </si>
  <si>
    <t>TEBUGNEH FONGONG</t>
  </si>
  <si>
    <t>P037115976227R</t>
  </si>
  <si>
    <t>DORETHE</t>
  </si>
  <si>
    <t>P046617707184U</t>
  </si>
  <si>
    <t>NKO'O EPOUSE MEKA MEKA</t>
  </si>
  <si>
    <t>MARIE PHILIPPE</t>
  </si>
  <si>
    <t>P029016055815G</t>
  </si>
  <si>
    <t>HOSSAM MAHER REZK ABOUZID FOUDA</t>
  </si>
  <si>
    <t>P038217715096H</t>
  </si>
  <si>
    <t>APONGSHU</t>
  </si>
  <si>
    <t>P067617964524C</t>
  </si>
  <si>
    <t>MUELE</t>
  </si>
  <si>
    <t>MARIE RHODES</t>
  </si>
  <si>
    <t>M089517252289U</t>
  </si>
  <si>
    <t>EPAR NJIGBABAYIT</t>
  </si>
  <si>
    <t>P069417709541P</t>
  </si>
  <si>
    <t>VICKY CHANELE</t>
  </si>
  <si>
    <t>P108116374605L</t>
  </si>
  <si>
    <t>HANS GWE</t>
  </si>
  <si>
    <t>P028500545250L</t>
  </si>
  <si>
    <t>DANKONI NANA</t>
  </si>
  <si>
    <t>M052416768413D</t>
  </si>
  <si>
    <t>ETS KEMANS CENTER</t>
  </si>
  <si>
    <t>(ETS KC)</t>
  </si>
  <si>
    <t>COMMERCE DE GROS DE PRODUITS ALIMENTAIRES, BOISSONS ET TABACS MANUFACTURÉS -G460203(VENTE DE BOISSONS HYGIÉNIQUES), COMMERCE DE GROS NON SPÉCIALISÉS -G460600(COMMERCE GÉNÉRAL), ORGANISATION DU TRANSPO</t>
  </si>
  <si>
    <t>P075300058695C</t>
  </si>
  <si>
    <t>COMLAN</t>
  </si>
  <si>
    <t>KITCHEN FOR FOOD, IMPORT/EXPORT, GENERAL COMMERCE</t>
  </si>
  <si>
    <t>M102217652064B</t>
  </si>
  <si>
    <t>KITCHEN IBRAHIM SAMER LTD</t>
  </si>
  <si>
    <t>(KIS LTD)</t>
  </si>
  <si>
    <t>M111617258232K</t>
  </si>
  <si>
    <t>EP MAKOUETVU-MAKOUMBA</t>
  </si>
  <si>
    <t>P099317649054A</t>
  </si>
  <si>
    <t>TEKENG TATSA</t>
  </si>
  <si>
    <t>M090900030524C</t>
  </si>
  <si>
    <t>PREST.NEGOCE-TRAVAUX SARL</t>
  </si>
  <si>
    <t>PNT CAMEROUN</t>
  </si>
  <si>
    <t>P100017567554F</t>
  </si>
  <si>
    <t>ABDEL RAHAMANE</t>
  </si>
  <si>
    <t>Industrie</t>
  </si>
  <si>
    <t>M042517666742R</t>
  </si>
  <si>
    <t>EXPRESS CONSULTING SARL</t>
  </si>
  <si>
    <t>P018318541572Y</t>
  </si>
  <si>
    <t>BELEK</t>
  </si>
  <si>
    <t>MARTHE NOELLE</t>
  </si>
  <si>
    <t>MINI DEPOT GAZ</t>
  </si>
  <si>
    <t>P064900222111M</t>
  </si>
  <si>
    <t>TEBIB MUGWA STEPHEN</t>
  </si>
  <si>
    <t>P099116348120A</t>
  </si>
  <si>
    <t>TIOLEFACK GUIMFACK</t>
  </si>
  <si>
    <t>M062416876729Y</t>
  </si>
  <si>
    <t>LA TENTE DU RENDEZ-VOUS SARL</t>
  </si>
  <si>
    <t>LA TDR SARL</t>
  </si>
  <si>
    <t>P086900472058Q</t>
  </si>
  <si>
    <t>NJOKU JUDITH</t>
  </si>
  <si>
    <t>P107617948309T</t>
  </si>
  <si>
    <t>MBAH EMMANUEL</t>
  </si>
  <si>
    <t>(M.B)</t>
  </si>
  <si>
    <t>P037717686400Z</t>
  </si>
  <si>
    <t>P058415642352H</t>
  </si>
  <si>
    <t>MOLO NGONI</t>
  </si>
  <si>
    <t>P019212506306M</t>
  </si>
  <si>
    <t>P077412416929L</t>
  </si>
  <si>
    <t>DJEUFO KUETE DIEUDONNE</t>
  </si>
  <si>
    <t>P122017614207T</t>
  </si>
  <si>
    <t>DOUNGMO KENFO BERENGER MARTIAL</t>
  </si>
  <si>
    <t>P076417454212M</t>
  </si>
  <si>
    <t>BALLAH</t>
  </si>
  <si>
    <t>P040116583323F</t>
  </si>
  <si>
    <t>M012416377194Z</t>
  </si>
  <si>
    <t>PRODIMME SARL</t>
  </si>
  <si>
    <t>P047917490823D</t>
  </si>
  <si>
    <t>CHRISTINE JOSIANE</t>
  </si>
  <si>
    <t>M060418246246K</t>
  </si>
  <si>
    <t>ÉCOLE PUBLIQUE DE POLO 1A</t>
  </si>
  <si>
    <t>EP POLO 1A</t>
  </si>
  <si>
    <t>P019312696360J</t>
  </si>
  <si>
    <t>ABDOULBASSIR LAMINOU</t>
  </si>
  <si>
    <t>ETS ABDOULBASSIR LAMINOU</t>
  </si>
  <si>
    <t>M121417238627W</t>
  </si>
  <si>
    <t>EP NEMINAKA</t>
  </si>
  <si>
    <t>P086916779899M</t>
  </si>
  <si>
    <t>TCHOKAM</t>
  </si>
  <si>
    <t>P057017706357J</t>
  </si>
  <si>
    <t>MIPO NGUEPNANG</t>
  </si>
  <si>
    <t>VENTE DES ACCESSOIRES DE TELEPHONE ET ELECTRONIQUE</t>
  </si>
  <si>
    <t>P108718514822H</t>
  </si>
  <si>
    <t>MANINDZOU</t>
  </si>
  <si>
    <t>P047218588863U</t>
  </si>
  <si>
    <t>OBINWANNE OBIADI</t>
  </si>
  <si>
    <t>P099217004556P</t>
  </si>
  <si>
    <t>RITA CAROLE</t>
  </si>
  <si>
    <t>M032318239212C</t>
  </si>
  <si>
    <t>SICA SARL</t>
  </si>
  <si>
    <t>SA SARL</t>
  </si>
  <si>
    <t>P127818080817U</t>
  </si>
  <si>
    <t>KETTA</t>
  </si>
  <si>
    <t>P125500095600Z</t>
  </si>
  <si>
    <t>P019918071946K</t>
  </si>
  <si>
    <t>P078417720446M</t>
  </si>
  <si>
    <t>P027617830346Z</t>
  </si>
  <si>
    <t>ADAMOU MOUHAMADOU</t>
  </si>
  <si>
    <t>P129417661114M</t>
  </si>
  <si>
    <t>TSAFACK TSOBENG</t>
  </si>
  <si>
    <t>KALEST.</t>
  </si>
  <si>
    <t>P129417858263L</t>
  </si>
  <si>
    <t>TYEBI EMMILIENNE GISELE</t>
  </si>
  <si>
    <t>P098918311834W</t>
  </si>
  <si>
    <t>P128516495234Z</t>
  </si>
  <si>
    <t>MBALE AMAYENA</t>
  </si>
  <si>
    <t>JEANNE PRISTIL</t>
  </si>
  <si>
    <t>HERBERGEMENET</t>
  </si>
  <si>
    <t>P109817641930T</t>
  </si>
  <si>
    <t>ATANGANA ONN</t>
  </si>
  <si>
    <t>M012618319373U</t>
  </si>
  <si>
    <t>SOCIETE CAMEROUNAISE DE DISTRIBUTION DES PRODUITS ALIMENTAIRES</t>
  </si>
  <si>
    <t>SOCADIPRA SARL</t>
  </si>
  <si>
    <t>P088518091355Q</t>
  </si>
  <si>
    <t>FABUINKWI</t>
  </si>
  <si>
    <t>BELINDA NGOLE</t>
  </si>
  <si>
    <t>P065716372052S</t>
  </si>
  <si>
    <t>KANA JEAN CLAUDE</t>
  </si>
  <si>
    <t>" ETS K.J.C "</t>
  </si>
  <si>
    <t>P058818101891K</t>
  </si>
  <si>
    <t>Magne kamno</t>
  </si>
  <si>
    <t>P047417674643S</t>
  </si>
  <si>
    <t>BOUBA DUDU BOUBA</t>
  </si>
  <si>
    <t>M060717257199Q</t>
  </si>
  <si>
    <t>CES DE KOUNDOUM</t>
  </si>
  <si>
    <t>P037117799242M</t>
  </si>
  <si>
    <t>MIRIELLE CLARICE</t>
  </si>
  <si>
    <t>P047416711581B</t>
  </si>
  <si>
    <t>P127000536176D</t>
  </si>
  <si>
    <t>P028717756380Q</t>
  </si>
  <si>
    <t>YUSUFA MUSA</t>
  </si>
  <si>
    <t>P058117261684K</t>
  </si>
  <si>
    <t>MÉFIRE ABDOU</t>
  </si>
  <si>
    <t>P018816117629P</t>
  </si>
  <si>
    <t>TSOPZE DEMNOU</t>
  </si>
  <si>
    <t>P109216405488X</t>
  </si>
  <si>
    <t>LIMEKE BARGUI</t>
  </si>
  <si>
    <t>P066516319923K</t>
  </si>
  <si>
    <t>TOUDJANI ALIFA</t>
  </si>
  <si>
    <t>M102518131256S</t>
  </si>
  <si>
    <t>PRINCE MESUE GROUP LIMITED</t>
  </si>
  <si>
    <t>PRINCE MESUE LTD</t>
  </si>
  <si>
    <t>P018318155670H</t>
  </si>
  <si>
    <t>TANDZONG NGUWI</t>
  </si>
  <si>
    <t>M082417014408D</t>
  </si>
  <si>
    <t>LES PETITES HABITUDES RH SARL</t>
  </si>
  <si>
    <t>P049316733745N</t>
  </si>
  <si>
    <t>ENJEMA NOUMEMA</t>
  </si>
  <si>
    <t>JEANNE-IRENE</t>
  </si>
  <si>
    <t>P079217004329Y</t>
  </si>
  <si>
    <t>KEHDINGA ERIC DOOK</t>
  </si>
  <si>
    <t>ETS NEW DREAM</t>
  </si>
  <si>
    <t>P090418264830X</t>
  </si>
  <si>
    <t>P016116618575D</t>
  </si>
  <si>
    <t>P037912754761Y</t>
  </si>
  <si>
    <t>MOUKAM CHRISTOPHE ARMAND</t>
  </si>
  <si>
    <t>ETS MOUKAM</t>
  </si>
  <si>
    <t>P090018465201E</t>
  </si>
  <si>
    <t>GUEBOU BOUYIM</t>
  </si>
  <si>
    <t>M082217607203Y</t>
  </si>
  <si>
    <t>FONDATION BINAME BI NLEBE</t>
  </si>
  <si>
    <t>LES DESCENDANTS DE BINAME BI NLEBE</t>
  </si>
  <si>
    <t>P058317720944D</t>
  </si>
  <si>
    <t>TOH NGUM</t>
  </si>
  <si>
    <t>P018616486981D</t>
  </si>
  <si>
    <t>SEN TOCK</t>
  </si>
  <si>
    <t>P110016602571X</t>
  </si>
  <si>
    <t>NDOUN ISSIE</t>
  </si>
  <si>
    <t>MARIE PRINCISSE</t>
  </si>
  <si>
    <t>P108914444630L</t>
  </si>
  <si>
    <t>MADI HAMAN</t>
  </si>
  <si>
    <t>P028012671982C</t>
  </si>
  <si>
    <t>P099017657291J</t>
  </si>
  <si>
    <t>BWANG MARIAM MPODE</t>
  </si>
  <si>
    <t>M012217029747C</t>
  </si>
  <si>
    <t>BRAINTRUST CONSEIL SARL</t>
  </si>
  <si>
    <t>P098017292611C</t>
  </si>
  <si>
    <t>NIGHOLINE EGBE AKO</t>
  </si>
  <si>
    <t>P117512483465T</t>
  </si>
  <si>
    <t>TCHUAMAHA WETOMDIE</t>
  </si>
  <si>
    <t>M081000047471C</t>
  </si>
  <si>
    <t>MICHELANGELO BIL N/P SCH</t>
  </si>
  <si>
    <t>M109016927019D</t>
  </si>
  <si>
    <t>ASSOCIATION LESSA-BOLO SECTION UNIES DU MOUNGO</t>
  </si>
  <si>
    <t>ALBSUM</t>
  </si>
  <si>
    <t>P019117641879T</t>
  </si>
  <si>
    <t>EDJISNA</t>
  </si>
  <si>
    <t>CUNEGONDE CARINE</t>
  </si>
  <si>
    <t>M072517909219Q</t>
  </si>
  <si>
    <t>SUBSTATIONS &amp; LINES SERVICES SARL</t>
  </si>
  <si>
    <t>M090717250697C</t>
  </si>
  <si>
    <t>EP EDOUMDANE</t>
  </si>
  <si>
    <t>P018516876552W</t>
  </si>
  <si>
    <t>PAUL RADJA.</t>
  </si>
  <si>
    <t>P058914379515F</t>
  </si>
  <si>
    <t>NONGA</t>
  </si>
  <si>
    <t>ARMEL FRANCKLIN</t>
  </si>
  <si>
    <t>P068912641869C</t>
  </si>
  <si>
    <t>ELIGUEN</t>
  </si>
  <si>
    <t>JUSTIN GUY</t>
  </si>
  <si>
    <t>P017517244755U</t>
  </si>
  <si>
    <t>NCHOUTNSU</t>
  </si>
  <si>
    <t>M022118485654N</t>
  </si>
  <si>
    <t>AGRO-ROGECAM SARL</t>
  </si>
  <si>
    <t>ARC</t>
  </si>
  <si>
    <t>DISTRIBUTION DES INTRANTS AGRICOLES, BOULANGERIE, COMMERCE GENERAL, IMPORT-EXPORT</t>
  </si>
  <si>
    <t>P079918326937A</t>
  </si>
  <si>
    <t>PRISCILIA TAZANU</t>
  </si>
  <si>
    <t>M072015069855J</t>
  </si>
  <si>
    <t>PENJA IMPORTS EXPORTS CORPORATION INC SARL</t>
  </si>
  <si>
    <t>PENJA IMPORTS EXPORTS</t>
  </si>
  <si>
    <t>M122417511110D</t>
  </si>
  <si>
    <t>ALAIN MARINE SHIPPING COMPANY LTD</t>
  </si>
  <si>
    <t>LOGISTICS, SUPPLY OF PETROLEUM PRODUCTS, OFFSHORE CABBAGE DISCHARGE</t>
  </si>
  <si>
    <t>P125815428598H</t>
  </si>
  <si>
    <t>IQUO ROSELINE OKON</t>
  </si>
  <si>
    <t>(MARITIME VENTURES ENTERPRISE)</t>
  </si>
  <si>
    <t>P037417836206R</t>
  </si>
  <si>
    <t>GHEMNING</t>
  </si>
  <si>
    <t>M071317413259M</t>
  </si>
  <si>
    <t>COLLEGE PRIVE LAIC SAINT PAUL II</t>
  </si>
  <si>
    <t>P109416782400R</t>
  </si>
  <si>
    <t>LOUIS SUFOR</t>
  </si>
  <si>
    <t>P037917767793Q</t>
  </si>
  <si>
    <t>NGONDAP BESONG JANIS</t>
  </si>
  <si>
    <t>(QUALITY INTERNATIONAL SCHOOL)</t>
  </si>
  <si>
    <t>P089418019081J</t>
  </si>
  <si>
    <t>HASSAN HAMISSOU</t>
  </si>
  <si>
    <t>YAYA MANGA</t>
  </si>
  <si>
    <t>P014000207068G</t>
  </si>
  <si>
    <t>MENTCHINDIE MARIE</t>
  </si>
  <si>
    <t>P076912737565X</t>
  </si>
  <si>
    <t>NGUENTCHUE ROSE</t>
  </si>
  <si>
    <t>(ETS GROUPE NGUERO)</t>
  </si>
  <si>
    <t>COMMERCE GÉNÉRAL - PRESTATION DE SERVICE</t>
  </si>
  <si>
    <t>P045816877312Q</t>
  </si>
  <si>
    <t>LEUMADE EPOUSE NGAPPI PAULINE</t>
  </si>
  <si>
    <t>« ETS MARKET PLACE «</t>
  </si>
  <si>
    <t>P038018007067N</t>
  </si>
  <si>
    <t>EMOU MOUMANI</t>
  </si>
  <si>
    <t>P090217176125H</t>
  </si>
  <si>
    <t>ANOUMEDEM DONGMO</t>
  </si>
  <si>
    <t>SHEILLA SANDRA</t>
  </si>
  <si>
    <t>P027717771591K</t>
  </si>
  <si>
    <t>ASSOUKA A MBORO</t>
  </si>
  <si>
    <t>EUGENE PATRICK</t>
  </si>
  <si>
    <t>P017617217996K</t>
  </si>
  <si>
    <t>P029217482248H</t>
  </si>
  <si>
    <t>KAYA ALIOU</t>
  </si>
  <si>
    <t>ETS KALARYA SERVICES</t>
  </si>
  <si>
    <t>PRESTATION DE SERVICES, COMMERCE GÉNÉRAL, BTP (BÂTIMENT ET TRAVAUX PUBLICS), FOURNITURES DIVERS ET QHSE (QUALITÉ, HYGIÈNE, SÉCURITÉ ET ENVIRONNEMENT)</t>
  </si>
  <si>
    <t>P048916585071U</t>
  </si>
  <si>
    <t>TCHETCHOU MADOUM</t>
  </si>
  <si>
    <t>GEORGETTE CARINE</t>
  </si>
  <si>
    <t>M080400017427L</t>
  </si>
  <si>
    <t>SONS IMAGES MULTI-SCES &amp; CONSEILS ASS.</t>
  </si>
  <si>
    <t>SIMS &amp; CA SARL</t>
  </si>
  <si>
    <t>P057717471677H</t>
  </si>
  <si>
    <t>ONYEKONWU</t>
  </si>
  <si>
    <t>P019017635266G</t>
  </si>
  <si>
    <t>LAUREITTE NATACHA</t>
  </si>
  <si>
    <t>P110216567604D</t>
  </si>
  <si>
    <t>ELVIGE TUNG</t>
  </si>
  <si>
    <t>P058016289708S</t>
  </si>
  <si>
    <t>FLORENCE GERMAINE</t>
  </si>
  <si>
    <t>P089517778538U</t>
  </si>
  <si>
    <t>P068116780822H</t>
  </si>
  <si>
    <t>P109718187305Y</t>
  </si>
  <si>
    <t>NGONO AYISSI SÉRAPHINE VEROUCHEKA</t>
  </si>
  <si>
    <t>(ETS VANS)</t>
  </si>
  <si>
    <t>M091612573157J</t>
  </si>
  <si>
    <t>STE BONNE CHAIR SARL</t>
  </si>
  <si>
    <t>P115517041799W</t>
  </si>
  <si>
    <t>WAGNE ABDOULAYE</t>
  </si>
  <si>
    <t>ETS SHAMM IMMO</t>
  </si>
  <si>
    <t>P128516066624R</t>
  </si>
  <si>
    <t>SARA SAMEDI</t>
  </si>
  <si>
    <t>VENTE DES TISSUS FLEURIS</t>
  </si>
  <si>
    <t>P015612173003Z</t>
  </si>
  <si>
    <t>WOUTUE</t>
  </si>
  <si>
    <t>M090200016307F</t>
  </si>
  <si>
    <t>STE GLOBAL BUSINESS LTD</t>
  </si>
  <si>
    <t>GB LTD</t>
  </si>
  <si>
    <t>P039818445067U</t>
  </si>
  <si>
    <t>FOCKA TAMEGHE</t>
  </si>
  <si>
    <t>NEIL HARRY</t>
  </si>
  <si>
    <t>P068916661049B</t>
  </si>
  <si>
    <t>ENYOUGOU NNANGA</t>
  </si>
  <si>
    <t>AUTRES TRAVAUX SPÉCIALISÉS DE CONSTRUCTION</t>
  </si>
  <si>
    <t>M012517520186U</t>
  </si>
  <si>
    <t>SERVICES INDUSTRIELS &amp; INFRASTRUCTURELS</t>
  </si>
  <si>
    <t>2IS SARL</t>
  </si>
  <si>
    <t>P115017699909X</t>
  </si>
  <si>
    <t>PRISCILLA MENTEMBO ALIMA</t>
  </si>
  <si>
    <t>P117517790025X</t>
  </si>
  <si>
    <t>TOULOUBOUEK BAYO</t>
  </si>
  <si>
    <t>P029817597118S</t>
  </si>
  <si>
    <t>YAP NJIAYOUOM ABDEL DJA</t>
  </si>
  <si>
    <t>(ETS MOHAMED FRUITS)</t>
  </si>
  <si>
    <t>P057217912241K</t>
  </si>
  <si>
    <t>P108716957333C</t>
  </si>
  <si>
    <t>P069716650986Z</t>
  </si>
  <si>
    <t>YEMGA</t>
  </si>
  <si>
    <t>FRANK ARTHUR</t>
  </si>
  <si>
    <t>P068318196289L</t>
  </si>
  <si>
    <t>ATAM TABRI JAPHET</t>
  </si>
  <si>
    <t>(DISCOVERING HOME COMFORT)</t>
  </si>
  <si>
    <t>P078818302551R</t>
  </si>
  <si>
    <t>P015217064589E</t>
  </si>
  <si>
    <t>P090218299305M</t>
  </si>
  <si>
    <t>JESSICA JEANNE DAPHNEE</t>
  </si>
  <si>
    <t>P038717094295C</t>
  </si>
  <si>
    <t>BILOA NGA</t>
  </si>
  <si>
    <t>P070218190304G</t>
  </si>
  <si>
    <t>MOUNCHILI SAYAME</t>
  </si>
  <si>
    <t>P122017540330A</t>
  </si>
  <si>
    <t>BONYOMO NDOKO ROBERT HERMANN</t>
  </si>
  <si>
    <t>P030517638370Q</t>
  </si>
  <si>
    <t>NGAMENI YOUALEU</t>
  </si>
  <si>
    <t>ZIMEDY ALIEMA</t>
  </si>
  <si>
    <t>P010117905484Z</t>
  </si>
  <si>
    <t>TCHOFFO TOUYEM</t>
  </si>
  <si>
    <t>KAMEL AMARANE</t>
  </si>
  <si>
    <t>P088218492064R</t>
  </si>
  <si>
    <t>BIBIANE FORTUNE</t>
  </si>
  <si>
    <t>PROD/VENTE OEUVRES AUDIO-VISUELLES</t>
  </si>
  <si>
    <t>P127412715384X</t>
  </si>
  <si>
    <t>NKUINGUEA NDZOTOM ÉPSE CORTES JULIE R.</t>
  </si>
  <si>
    <t>ETS KAMITE PRODUCTION</t>
  </si>
  <si>
    <t>P070618316014A</t>
  </si>
  <si>
    <t>P017217842800R</t>
  </si>
  <si>
    <t>BOUBA BOUNDI</t>
  </si>
  <si>
    <t>P106712617549U</t>
  </si>
  <si>
    <t>WANGUE ALBERT</t>
  </si>
  <si>
    <t>P127717076133J</t>
  </si>
  <si>
    <t>FONOU KOPEUPI</t>
  </si>
  <si>
    <t>BRUNO CARLOS</t>
  </si>
  <si>
    <t>P128417054612C</t>
  </si>
  <si>
    <t>TAYOUDA</t>
  </si>
  <si>
    <t>VTE MATERIEL INFO/MAINTENANCE</t>
  </si>
  <si>
    <t>P078312733701A</t>
  </si>
  <si>
    <t>KEUTCHAKEU</t>
  </si>
  <si>
    <t>TRANSPORT, PRESTATONS DE SERVICES</t>
  </si>
  <si>
    <t>P110016264725N</t>
  </si>
  <si>
    <t>YANG RENKAI</t>
  </si>
  <si>
    <t>" ETS APOLLO SERVICE "</t>
  </si>
  <si>
    <t>P058918302888R</t>
  </si>
  <si>
    <t>GUEPI BOGNING</t>
  </si>
  <si>
    <t>SYLVIO MAHOMET</t>
  </si>
  <si>
    <t>P078012436032L</t>
  </si>
  <si>
    <t>M030700028205T</t>
  </si>
  <si>
    <t>ORG INTER POLICE CRIMINELLE</t>
  </si>
  <si>
    <t>O I P C INTERPOL</t>
  </si>
  <si>
    <t>P019516856145A</t>
  </si>
  <si>
    <t>ALOBEID ABDULRAHMAN</t>
  </si>
  <si>
    <t>VENTE DE LUNETTES ET EQUIP. DE LUNETTERIE</t>
  </si>
  <si>
    <t>M011912736993J</t>
  </si>
  <si>
    <t>GBS OPTIQUE SARL</t>
  </si>
  <si>
    <t>P107817702260A</t>
  </si>
  <si>
    <t>NESI EPOUSE NGWAMADOH</t>
  </si>
  <si>
    <t>WINIFRED NIBA</t>
  </si>
  <si>
    <t>P078218336992Q</t>
  </si>
  <si>
    <t>Nono</t>
  </si>
  <si>
    <t>Nadège Michelle</t>
  </si>
  <si>
    <t>P089318328367N</t>
  </si>
  <si>
    <t>MEFIRE YANGUE</t>
  </si>
  <si>
    <t>P117517836858P</t>
  </si>
  <si>
    <t>P048318121742N</t>
  </si>
  <si>
    <t>TCHEUMAGA FOBISSIE</t>
  </si>
  <si>
    <t>P067116114983Q</t>
  </si>
  <si>
    <t>WOUMBE</t>
  </si>
  <si>
    <t>SYLVIO BERTONI</t>
  </si>
  <si>
    <t>M082517987889S</t>
  </si>
  <si>
    <t>K.E.M TRANSPORT SARL</t>
  </si>
  <si>
    <t>K.E.M SARL</t>
  </si>
  <si>
    <t>P128718363948H</t>
  </si>
  <si>
    <t>DAI AWE FAYE FRANCOISE</t>
  </si>
  <si>
    <t>P090217827021S</t>
  </si>
  <si>
    <t>NDIE FOFOU</t>
  </si>
  <si>
    <t>ERNANDES</t>
  </si>
  <si>
    <t>P019418276832N</t>
  </si>
  <si>
    <t>NKEMFACK GUETSA</t>
  </si>
  <si>
    <t>P070018265636J</t>
  </si>
  <si>
    <t>ESEH JULIUS</t>
  </si>
  <si>
    <t>P019317526615S</t>
  </si>
  <si>
    <t>KERE KONGWE</t>
  </si>
  <si>
    <t>P068317641482Y</t>
  </si>
  <si>
    <t>MBENE</t>
  </si>
  <si>
    <t>BERTHE MARIE NOEL</t>
  </si>
  <si>
    <t>M112017036430F</t>
  </si>
  <si>
    <t>STE COOPERATIVE SIMPLIFIEE DES PRODUCTEURS DE COTON DE MBOUNDANG HAOUSSARE</t>
  </si>
  <si>
    <t>SCOOPS TAPARE</t>
  </si>
  <si>
    <t>P069117201266X</t>
  </si>
  <si>
    <t>SALE OF SECOND HANDED DRESSES</t>
  </si>
  <si>
    <t>P087917444329G</t>
  </si>
  <si>
    <t>NSALAR</t>
  </si>
  <si>
    <t>LOUIS TARLA</t>
  </si>
  <si>
    <t>M052517747242E</t>
  </si>
  <si>
    <t>SOCIÉTÉ COOPERATIVE AVEC CONSEIL D'ADMINISTRATION  DES PRODUCTEURS DU RIZ DE PLATEAU</t>
  </si>
  <si>
    <t>COOP-CA BARKA</t>
  </si>
  <si>
    <t>P068117878530U</t>
  </si>
  <si>
    <t>MUH EMILDA NDUM</t>
  </si>
  <si>
    <t>P128312726377Y</t>
  </si>
  <si>
    <t>WOUGUE NGUEYEP ELEONORE</t>
  </si>
  <si>
    <t>LA CITADINE</t>
  </si>
  <si>
    <t>P017212641065G</t>
  </si>
  <si>
    <t>MOUKOU PAUL</t>
  </si>
  <si>
    <t>P058412314695B</t>
  </si>
  <si>
    <t>TCHAYA</t>
  </si>
  <si>
    <t>P038618185223H</t>
  </si>
  <si>
    <t>IBENEME OBINNA EMMANUEL</t>
  </si>
  <si>
    <t>P039412567666M</t>
  </si>
  <si>
    <t>SYLLA HAMADOU</t>
  </si>
  <si>
    <t>P088717263473H</t>
  </si>
  <si>
    <t>BIDIAS A RIKAM</t>
  </si>
  <si>
    <t>P059218519260L</t>
  </si>
  <si>
    <t>OMGBA ETOUNDI</t>
  </si>
  <si>
    <t>URSULE LAETITIA</t>
  </si>
  <si>
    <t>ACQUISITION DES IMMEUBLES</t>
  </si>
  <si>
    <t>M062117072739C</t>
  </si>
  <si>
    <t>SCI GLOIRE DIVINE LES MORENOS</t>
  </si>
  <si>
    <t>SCI GLODIMO</t>
  </si>
  <si>
    <t>M082517968794H</t>
  </si>
  <si>
    <t>ZHEJIANG GOLD CARD POWER-TECH CO LTD</t>
  </si>
  <si>
    <t>P039617217176N</t>
  </si>
  <si>
    <t>KELEKO NGUIMATSIA KAMGA</t>
  </si>
  <si>
    <t>VITRIER / COMMERCE GENERAL / VENTE DE BOISSONS ALCOOLISEES</t>
  </si>
  <si>
    <t>M112518211925G</t>
  </si>
  <si>
    <t>GLOBAL FORCE SECURITY SARL</t>
  </si>
  <si>
    <t>G.F. S. SARL</t>
  </si>
  <si>
    <t>P119718038463B</t>
  </si>
  <si>
    <t>BELANE</t>
  </si>
  <si>
    <t>P118417771141G</t>
  </si>
  <si>
    <t>NGO HEGBA</t>
  </si>
  <si>
    <t>ROSE YAEL</t>
  </si>
  <si>
    <t>P019016607070L</t>
  </si>
  <si>
    <t>KENNE TIWA</t>
  </si>
  <si>
    <t>HENRY PRESIDENE</t>
  </si>
  <si>
    <t>P128617608866B</t>
  </si>
  <si>
    <t>ERNESTINE YOUPONG</t>
  </si>
  <si>
    <t>M082116376008M</t>
  </si>
  <si>
    <t>TCHOUNGA GLOBAL SERVICES</t>
  </si>
  <si>
    <t>P015616427712U</t>
  </si>
  <si>
    <t>P029617176644B</t>
  </si>
  <si>
    <t>TCHAKOUTHE LANDO</t>
  </si>
  <si>
    <t>P015517734293X</t>
  </si>
  <si>
    <t>P037117059886J</t>
  </si>
  <si>
    <t>TINGE FOMUKI</t>
  </si>
  <si>
    <t>P019417985284H</t>
  </si>
  <si>
    <t>DONFACK NGUIMFACK</t>
  </si>
  <si>
    <t>P122015592899Q</t>
  </si>
  <si>
    <t>SADJUE KEMAJOU JEAN JACQUES</t>
  </si>
  <si>
    <t>P048317364608Y</t>
  </si>
  <si>
    <t>DJUIDJE FOUDJING</t>
  </si>
  <si>
    <t>CORALIE</t>
  </si>
  <si>
    <t>P099316399494G</t>
  </si>
  <si>
    <t>TCHOUATA TANDIE</t>
  </si>
  <si>
    <t>P067912636167K</t>
  </si>
  <si>
    <t>NOUMBISSI DJOMEGNI AMANDINE DARLINE</t>
  </si>
  <si>
    <t>M012618358841D</t>
  </si>
  <si>
    <t>NKB and Co</t>
  </si>
  <si>
    <t>P014512547319M</t>
  </si>
  <si>
    <t>KOMENEK ANTOINE</t>
  </si>
  <si>
    <t>P067617658108K</t>
  </si>
  <si>
    <t>CHIGA MENDZANA</t>
  </si>
  <si>
    <t>MARIE-GABRIELLE</t>
  </si>
  <si>
    <t>ENSEIGNANTE-E-</t>
  </si>
  <si>
    <t>P057816711014J</t>
  </si>
  <si>
    <t>FONGE FOZONG IVO</t>
  </si>
  <si>
    <t>P118012725393X</t>
  </si>
  <si>
    <t>NNANG ENGONO</t>
  </si>
  <si>
    <t>P128712334843Q</t>
  </si>
  <si>
    <t>AKAIN NICOLAS LIUS</t>
  </si>
  <si>
    <t>(ETS POISSONNERIE NICO)</t>
  </si>
  <si>
    <t>P087516428031X</t>
  </si>
  <si>
    <t>P048417627019N</t>
  </si>
  <si>
    <t>MBAH FOLAPNET</t>
  </si>
  <si>
    <t>VALERY( QUINCAILLERIE MBAH &amp; FILS )</t>
  </si>
  <si>
    <t>P087316459442C</t>
  </si>
  <si>
    <t>LEMOGUE EPOUSE NGONGANG</t>
  </si>
  <si>
    <t>P123915609370J</t>
  </si>
  <si>
    <t>NYONTYEN NEE OKONO MEKA</t>
  </si>
  <si>
    <t>M082116567693P</t>
  </si>
  <si>
    <t>GORFAL CONSULTING SERVICES SARL</t>
  </si>
  <si>
    <t>P066612419185C</t>
  </si>
  <si>
    <t>OREME EPSEE EYA'A ASSOM MARIE THERESE</t>
  </si>
  <si>
    <t>(ETS OREM)</t>
  </si>
  <si>
    <t>P128317455613A</t>
  </si>
  <si>
    <t>NGUEGANG SOB FOKOU</t>
  </si>
  <si>
    <t>P107812314927Y</t>
  </si>
  <si>
    <t>M042517712518G</t>
  </si>
  <si>
    <t>GROUP LEADERS TRANSPORT LOGISTIC AND SERVICES</t>
  </si>
  <si>
    <t>GTLS</t>
  </si>
  <si>
    <t>P068817308133T</t>
  </si>
  <si>
    <t>P088717758635K</t>
  </si>
  <si>
    <t>NGOH VASTIN NTANG EPSE AKWO</t>
  </si>
  <si>
    <t>MOULIN À MAÏS</t>
  </si>
  <si>
    <t>P069816011089G</t>
  </si>
  <si>
    <t>BETILA NGHAMTE</t>
  </si>
  <si>
    <t>M011400048523K</t>
  </si>
  <si>
    <t>APM TERMINALS CAMEROUN SA</t>
  </si>
  <si>
    <t>APM CAMEROUN SA</t>
  </si>
  <si>
    <t>M052517767629T</t>
  </si>
  <si>
    <t>West world services sarl</t>
  </si>
  <si>
    <t>WWS sarl</t>
  </si>
  <si>
    <t>P107416256065M</t>
  </si>
  <si>
    <t>NWACHUKWU JOHN CHIBUZO</t>
  </si>
  <si>
    <t>P089816430404J</t>
  </si>
  <si>
    <t>ALEX DILEX</t>
  </si>
  <si>
    <t>COmmerce, prestation de service</t>
  </si>
  <si>
    <t>P089017801796J</t>
  </si>
  <si>
    <t>P016300256705A</t>
  </si>
  <si>
    <t>NDOUKOUA</t>
  </si>
  <si>
    <t>P058112586349S</t>
  </si>
  <si>
    <t>EGBE CAROLINE BESSEM</t>
  </si>
  <si>
    <t>ETS ALL THINGS MEDICAL CONSULT. &amp; SUPPLIES</t>
  </si>
  <si>
    <t>P017716930307W</t>
  </si>
  <si>
    <t>MAMBO CHE</t>
  </si>
  <si>
    <t>RESPONSABLE CASE 2</t>
  </si>
  <si>
    <t>P048815238869B</t>
  </si>
  <si>
    <t>KUIHANE FAPO</t>
  </si>
  <si>
    <t>GILDAS WILLIAM</t>
  </si>
  <si>
    <t>P058700486469K</t>
  </si>
  <si>
    <t>KAMMEGNE KOM</t>
  </si>
  <si>
    <t>LAURETTE CARA</t>
  </si>
  <si>
    <t>P019117287930G</t>
  </si>
  <si>
    <t>METEWE POLA</t>
  </si>
  <si>
    <t>M029700043544Z</t>
  </si>
  <si>
    <t>STRATEGIC HUMANITARIAN SERVICES</t>
  </si>
  <si>
    <t>(SHUMAS)</t>
  </si>
  <si>
    <t>P067200164988N</t>
  </si>
  <si>
    <t>NGO NDJE</t>
  </si>
  <si>
    <t>P027618188851H</t>
  </si>
  <si>
    <t>Faycal adji</t>
  </si>
  <si>
    <t>ETS YAMAHA Point Services</t>
  </si>
  <si>
    <t>P016012143971F</t>
  </si>
  <si>
    <t>MBOPOA TEKAM LUC</t>
  </si>
  <si>
    <t>M102018356997R</t>
  </si>
  <si>
    <t>MAEL CORPORATION GROUP SARL</t>
  </si>
  <si>
    <t>MCGS</t>
  </si>
  <si>
    <t>M072318540569B</t>
  </si>
  <si>
    <t>ELEPHANT MINING LIMTED</t>
  </si>
  <si>
    <t>EM LTD</t>
  </si>
  <si>
    <t>M032316706209E</t>
  </si>
  <si>
    <t>SUCCESSION KENFACK ALAIN BERTIN</t>
  </si>
  <si>
    <t>P097516106315M</t>
  </si>
  <si>
    <t>KONGLACK FOUDJI ROMEO</t>
  </si>
  <si>
    <t>P068517402761R</t>
  </si>
  <si>
    <t>FOPA YEMATA</t>
  </si>
  <si>
    <t>BORIS MARTIAL</t>
  </si>
  <si>
    <t>P059918092322H</t>
  </si>
  <si>
    <t>P059116309832K</t>
  </si>
  <si>
    <t>NUMI</t>
  </si>
  <si>
    <t>EDWIN NJENJI</t>
  </si>
  <si>
    <t>P088017355573J</t>
  </si>
  <si>
    <t>IYA BOBBO</t>
  </si>
  <si>
    <t>P036900048964S</t>
  </si>
  <si>
    <t>P128318184601K</t>
  </si>
  <si>
    <t>VALERIE GHISCARD</t>
  </si>
  <si>
    <t>P047917091059G</t>
  </si>
  <si>
    <t>TSELEUKEU MBIANGA</t>
  </si>
  <si>
    <t>NADÈGE CATHERINE</t>
  </si>
  <si>
    <t>M071817728169W</t>
  </si>
  <si>
    <t>CABINET MEDICO-CHIRURGICAL SAMARITAIN PLUS</t>
  </si>
  <si>
    <t>MADJI BEAME</t>
  </si>
  <si>
    <t>VENTE HUILE CORPORELLE</t>
  </si>
  <si>
    <t>P119416607755H</t>
  </si>
  <si>
    <t>NGUEMGBE NELIM</t>
  </si>
  <si>
    <t>CANDIDE</t>
  </si>
  <si>
    <t>COIFUERE</t>
  </si>
  <si>
    <t>P129117209789R</t>
  </si>
  <si>
    <t>GERMINE SENGE</t>
  </si>
  <si>
    <t>BTP-GENIE CIVIL-PRESTATIONS SERVICES</t>
  </si>
  <si>
    <t>P099112634524G</t>
  </si>
  <si>
    <t>NOUTAT JOELLE MIREILLE</t>
  </si>
  <si>
    <t>ETS POLYTECH CONSULTING</t>
  </si>
  <si>
    <t>P015318523400D</t>
  </si>
  <si>
    <t>NOUKEME</t>
  </si>
  <si>
    <t>P088018119514B</t>
  </si>
  <si>
    <t>AIMERANCE DE LAURE</t>
  </si>
  <si>
    <t>P059416276602T</t>
  </si>
  <si>
    <t>P088516470993T</t>
  </si>
  <si>
    <t>KOAGNE TAFOTSING</t>
  </si>
  <si>
    <t>M032417068430D</t>
  </si>
  <si>
    <t>JEAN PIERRE NAMA SPORT ACADÉMIE-ONGOT</t>
  </si>
  <si>
    <t>JPNSA-ONGOT</t>
  </si>
  <si>
    <t>P120017786083D</t>
  </si>
  <si>
    <t>ALAG</t>
  </si>
  <si>
    <t>Claude Ledroit</t>
  </si>
  <si>
    <t>P047816278195K</t>
  </si>
  <si>
    <t>P058617688464W</t>
  </si>
  <si>
    <t>NKOMI NJAPA EPSE KOUENDJOU</t>
  </si>
  <si>
    <t>P018216864177B</t>
  </si>
  <si>
    <t>ATEAWUNG ROSE ANG</t>
  </si>
  <si>
    <t>P026515395986A</t>
  </si>
  <si>
    <t>JEAN PAUL YEM</t>
  </si>
  <si>
    <t>P118717548380L</t>
  </si>
  <si>
    <t>CATHERINE BIH</t>
  </si>
  <si>
    <t>P018417118101C</t>
  </si>
  <si>
    <t>AFOUMEZO'O EVINA LEOPOLD ARNAUD</t>
  </si>
  <si>
    <t>ETS.AF.E.L.A</t>
  </si>
  <si>
    <t>P058417514230J</t>
  </si>
  <si>
    <t>EBOKOLO BWEGNE</t>
  </si>
  <si>
    <t>SANDRINE TECLAIRE</t>
  </si>
  <si>
    <t>P018916323314A</t>
  </si>
  <si>
    <t>DORGASTA</t>
  </si>
  <si>
    <t>P020017807892U</t>
  </si>
  <si>
    <t>DOUANLA MEKAZUNO</t>
  </si>
  <si>
    <t>ROUSSEAU</t>
  </si>
  <si>
    <t>P097412625333E</t>
  </si>
  <si>
    <t>TCHAPNDA PASCALINE LILI LA BLONDE</t>
  </si>
  <si>
    <t>P027516162171U</t>
  </si>
  <si>
    <t>JULES VINCENT</t>
  </si>
  <si>
    <t>P038515416245X</t>
  </si>
  <si>
    <t>NOUMENI SONZEU</t>
  </si>
  <si>
    <t>LANGE PHARES</t>
  </si>
  <si>
    <t>P059817309883W</t>
  </si>
  <si>
    <t>MINKADA</t>
  </si>
  <si>
    <t>PLACIDE JUNIOR</t>
  </si>
  <si>
    <t>P079316852007F</t>
  </si>
  <si>
    <t>TOUKAM KAMGA</t>
  </si>
  <si>
    <t>RODRIGUE DESIRE</t>
  </si>
  <si>
    <t>M122316723338T</t>
  </si>
  <si>
    <t>ASSOCIATION DES FEMMES SOLIDAIRES POUR LE DEVELOPPEMENT SOCIAL</t>
  </si>
  <si>
    <t>AFSDS</t>
  </si>
  <si>
    <t>PROMOUVOIR L'EDUCATION DES ENFANTS AINSI QUE LA SCOLARISATION DE LA JEUNE FILLE ET LES ACTIVITES AGROPASTORALES ET MARAICHERES EN ZONE RURALES ET SEMI-URBAINES_PORTER ASSISTANCE AUX PERSONNES VULNERAB</t>
  </si>
  <si>
    <t>P018517510364F</t>
  </si>
  <si>
    <t>LANGMIA ENANGA EPSE MUE BUH</t>
  </si>
  <si>
    <t>COMMERCE/TAILLEUR</t>
  </si>
  <si>
    <t>P037816168741N</t>
  </si>
  <si>
    <t>WAINDIM GENESIS</t>
  </si>
  <si>
    <t>SUH.</t>
  </si>
  <si>
    <t>P117912438249Q</t>
  </si>
  <si>
    <t>TCHAPDA ACHILLE GERMAIN</t>
  </si>
  <si>
    <t>P118518501959Q</t>
  </si>
  <si>
    <t>BIERNOH</t>
  </si>
  <si>
    <t>GENESIS TAMGWA</t>
  </si>
  <si>
    <t>P048816809995B</t>
  </si>
  <si>
    <t>M032517624140A</t>
  </si>
  <si>
    <t>AZAMRA FINANCIAL TECHNOLOGIES PLC</t>
  </si>
  <si>
    <t>AFT PLC</t>
  </si>
  <si>
    <t>DEPLUMER LES POULETS</t>
  </si>
  <si>
    <t>P016412718736W</t>
  </si>
  <si>
    <t>ZANGUIM JEANNETTE</t>
  </si>
  <si>
    <t>P107518063038L</t>
  </si>
  <si>
    <t>LEONARD DAVY</t>
  </si>
  <si>
    <t>P059617857335F</t>
  </si>
  <si>
    <t>NGONKEM</t>
  </si>
  <si>
    <t>GEORGE NGONKEM</t>
  </si>
  <si>
    <t>PREST SCES/BTP</t>
  </si>
  <si>
    <t>M050400029767S</t>
  </si>
  <si>
    <t>EASY SERVICES SARL</t>
  </si>
  <si>
    <t>P028717832094C</t>
  </si>
  <si>
    <t>P076912350297T</t>
  </si>
  <si>
    <t>NANDONG KENFACK PIERRE BRUNO</t>
  </si>
  <si>
    <t>P069417577303T</t>
  </si>
  <si>
    <t>DJUME</t>
  </si>
  <si>
    <t>LIONIE CHINOLE</t>
  </si>
  <si>
    <t>P020017910950T</t>
  </si>
  <si>
    <t>P116517441550P</t>
  </si>
  <si>
    <t>P127512374499W</t>
  </si>
  <si>
    <t>NGAMALEU NGAGUEU EPSE MBEUNE CATHERINE</t>
  </si>
  <si>
    <t>ETS CATHY &amp; FILS</t>
  </si>
  <si>
    <t>SOINS SANITAIRES,</t>
  </si>
  <si>
    <t>P038717228643T</t>
  </si>
  <si>
    <t>MADE PRUDENCE</t>
  </si>
  <si>
    <t>(CENTRE DE SANTE LA LIFE DE COGEFA)</t>
  </si>
  <si>
    <t>P097216427504N</t>
  </si>
  <si>
    <t>P079018304752Q</t>
  </si>
  <si>
    <t>AWENEG EPOUSE MBI</t>
  </si>
  <si>
    <t>EUNICE ANIH</t>
  </si>
  <si>
    <t>P059616603116D</t>
  </si>
  <si>
    <t>GUIMETENG</t>
  </si>
  <si>
    <t>ÉTUDE,CONTRÔLE &amp; RÉALISATION TRAVAUX DE BTP</t>
  </si>
  <si>
    <t>M021912750186F</t>
  </si>
  <si>
    <t>CABINET D’INGÉNIEURS ASSOCIES DU CAMEROUN SARL</t>
  </si>
  <si>
    <t>C.I.A.C.SARL</t>
  </si>
  <si>
    <t>P056218293633W</t>
  </si>
  <si>
    <t>EBANDA EKOMO</t>
  </si>
  <si>
    <t>P037618204155S</t>
  </si>
  <si>
    <t>LEONARD YUYUN</t>
  </si>
  <si>
    <t>P028017786698Y</t>
  </si>
  <si>
    <t>BANIMBECK BATINGA ÉPOUSE MOUTYMBO</t>
  </si>
  <si>
    <t>YVETTE NINON</t>
  </si>
  <si>
    <t>P127100503157D</t>
  </si>
  <si>
    <t>SEUDJIO</t>
  </si>
  <si>
    <t>ERIC JACQUES</t>
  </si>
  <si>
    <t>P016317984269A</t>
  </si>
  <si>
    <t>M011718551746L</t>
  </si>
  <si>
    <t>M102217708594R</t>
  </si>
  <si>
    <t>CFB HOLDING LIMITED</t>
  </si>
  <si>
    <t>CFB HOLDING LTD</t>
  </si>
  <si>
    <t>P118212726997C</t>
  </si>
  <si>
    <t>P040016729693X</t>
  </si>
  <si>
    <t>POKEM NZONOU</t>
  </si>
  <si>
    <t>M051912783924F</t>
  </si>
  <si>
    <t>FLAMME DIVINE SARL</t>
  </si>
  <si>
    <t>P029517569851D</t>
  </si>
  <si>
    <t>LEH JESENTA NKIMIH</t>
  </si>
  <si>
    <t>M127414438674M</t>
  </si>
  <si>
    <t>REGION AFRICAINE DE LA CONGREGATION DES SOEURS SERVANTES DE MARIE IMMACULEE</t>
  </si>
  <si>
    <t>EDUCATION DES ENFANTS ACCOMPAGNEMENT DES JEUNES SERVICE AUPRES DES MALADES PROMOTION FEMININE ET PASTORALE</t>
  </si>
  <si>
    <t>P057400146542Z</t>
  </si>
  <si>
    <t>MENGAPTCHE SEPTCHIA</t>
  </si>
  <si>
    <t>SERGES HERMANN</t>
  </si>
  <si>
    <t>VENTE BH PRESTATION SERVICES</t>
  </si>
  <si>
    <t>P018312736458C</t>
  </si>
  <si>
    <t>NADIBAI</t>
  </si>
  <si>
    <t>P068016969908P</t>
  </si>
  <si>
    <t>ONDOA EPSE AMOUGOU</t>
  </si>
  <si>
    <t>P038617615881Y</t>
  </si>
  <si>
    <t>NDOMKOU</t>
  </si>
  <si>
    <t>GUILIANE DIANE</t>
  </si>
  <si>
    <t>P035813252204S</t>
  </si>
  <si>
    <t>FOKOUA CHRISTOPHE</t>
  </si>
  <si>
    <t>P017116915150B</t>
  </si>
  <si>
    <t>ELH AGALI</t>
  </si>
  <si>
    <t>P086100121212Y</t>
  </si>
  <si>
    <t>M031818239536C</t>
  </si>
  <si>
    <t>SOCIETE CAMEROUNAISE DE CONSTRUCTION MÉTALLIQUE SARL</t>
  </si>
  <si>
    <t>SCCM SARL</t>
  </si>
  <si>
    <t>CONSTRUCTION MÉTALLIQUE , CONCEPTION ET CHAUDRONNERIE INDUSTRIELLE, MAINTENANCE INDUSTRIELLE ET PÉTROLIÈRE, INDUSTRIE MÉTALLURGIQUE PRESTATIONS DE SERVICES, IMPORT-EXPORT, COMMERCE GENERAL.</t>
  </si>
  <si>
    <t>P027417684353E</t>
  </si>
  <si>
    <t>NZIWE LIENOU CHRISTIAN</t>
  </si>
  <si>
    <t>P050417910076X</t>
  </si>
  <si>
    <t>FOUODJI KUEGOU</t>
  </si>
  <si>
    <t>ERIC PARFAIT</t>
  </si>
  <si>
    <t>P080418348666E</t>
  </si>
  <si>
    <t>HAYATOU SALI</t>
  </si>
  <si>
    <t>P077017863871G</t>
  </si>
  <si>
    <t>Momo Tsafack épouse Nguemo</t>
  </si>
  <si>
    <t>Agnès M</t>
  </si>
  <si>
    <t>P077516902200E</t>
  </si>
  <si>
    <t>P018212494545U</t>
  </si>
  <si>
    <t>DJIGUIDIM GARAOUSSEDE</t>
  </si>
  <si>
    <t>P039617612267J</t>
  </si>
  <si>
    <t>MBANWEI ROSALINE</t>
  </si>
  <si>
    <t>P118116463363X</t>
  </si>
  <si>
    <t>MBARGHA-NGA EPOUSE NOUTCHA NANA</t>
  </si>
  <si>
    <t>ELISE VASTHY</t>
  </si>
  <si>
    <t>P078818108190B</t>
  </si>
  <si>
    <t>Petho nembot</t>
  </si>
  <si>
    <t>Gimy</t>
  </si>
  <si>
    <t>P035417994369R</t>
  </si>
  <si>
    <t>YAMGA MONKAM</t>
  </si>
  <si>
    <t>P047814418540W</t>
  </si>
  <si>
    <t>FONGE MONEY CREDIT UNION COOPÉRATIVE</t>
  </si>
  <si>
    <t>M082417079914R</t>
  </si>
  <si>
    <t>FONGE MONEY CREDIT UNION COOPERATIVE</t>
  </si>
  <si>
    <t>M012116665355E</t>
  </si>
  <si>
    <t>ASSOCIATION DES AMIS PROSPÈRES DE NKONGSAMBA</t>
  </si>
  <si>
    <t>AAPN</t>
  </si>
  <si>
    <t>P019617624958U</t>
  </si>
  <si>
    <t>ANDRE ALBERT</t>
  </si>
  <si>
    <t>P059618362661Q</t>
  </si>
  <si>
    <t>JOSHUA OTU</t>
  </si>
  <si>
    <t>Off-liscence</t>
  </si>
  <si>
    <t>P050017688313S</t>
  </si>
  <si>
    <t>MANKA’A</t>
  </si>
  <si>
    <t>SHERON AMBE</t>
  </si>
  <si>
    <t>P118212328574A</t>
  </si>
  <si>
    <t>TATSOZIA LOUIS BERTRAND</t>
  </si>
  <si>
    <t>ETS PARFUMERIE DE LA CITE</t>
  </si>
  <si>
    <t>P018016087836X</t>
  </si>
  <si>
    <t>P079618510165E</t>
  </si>
  <si>
    <t>NGOUALONG TCHINDA</t>
  </si>
  <si>
    <t>P089418132395F</t>
  </si>
  <si>
    <t>ETS AFRIMIG SERVICES</t>
  </si>
  <si>
    <t>ETS AFM</t>
  </si>
  <si>
    <t>P088918351391Q</t>
  </si>
  <si>
    <t>NDZAH</t>
  </si>
  <si>
    <t>ENESTINE SIH</t>
  </si>
  <si>
    <t>P109817750392Y</t>
  </si>
  <si>
    <t>FLORENCE NICESE</t>
  </si>
  <si>
    <t>P067616024311X</t>
  </si>
  <si>
    <t>TCHATCHOUANG KOUMGAN EPSE KENNE</t>
  </si>
  <si>
    <t>M062518060236H</t>
  </si>
  <si>
    <t>CANADIAN BILINGUAL COLLEGE</t>
  </si>
  <si>
    <t>P019517506674B</t>
  </si>
  <si>
    <t>MICHEL "ETS WEMIC"</t>
  </si>
  <si>
    <t>PRETIONS DE SERVICES/VENTE ET LOCATION AUTO/COMMERCE GÉNÉRAL</t>
  </si>
  <si>
    <t>P079916238383C</t>
  </si>
  <si>
    <t>TCHAMBOU DJIOMO</t>
  </si>
  <si>
    <t>P028918009312D</t>
  </si>
  <si>
    <t>DJOMOU ANNE MARIE.</t>
  </si>
  <si>
    <t>P078017779392T</t>
  </si>
  <si>
    <t>P047917837191K</t>
  </si>
  <si>
    <t>MICHEL FEUDJIO</t>
  </si>
  <si>
    <t>" ETS MC SERVICES "</t>
  </si>
  <si>
    <t>P026318498160W</t>
  </si>
  <si>
    <t>P128917154073R</t>
  </si>
  <si>
    <t>KOUNTO</t>
  </si>
  <si>
    <t>FELINE PRISCA</t>
  </si>
  <si>
    <t>P096514564416P</t>
  </si>
  <si>
    <t>BEBENG FRANCOIS</t>
  </si>
  <si>
    <t>P017718288381B</t>
  </si>
  <si>
    <t>MAHAMAT ISSA</t>
  </si>
  <si>
    <t>ETS MERAHA</t>
  </si>
  <si>
    <t>P088212722757N</t>
  </si>
  <si>
    <t>DJIKUO</t>
  </si>
  <si>
    <t>FILOMENE ROSINE</t>
  </si>
  <si>
    <t>P046217012551D</t>
  </si>
  <si>
    <t>FOCKA FOCKA</t>
  </si>
  <si>
    <t>JULES HILAIRE (ETS. FOMAM)</t>
  </si>
  <si>
    <t>PRESTATIONS DE SERVICES / IMPORT-EXPORT / BTP / AGRICULTURE / ELEVAGE / VENTE PETIT MATERIEL DE LABORATOIRE</t>
  </si>
  <si>
    <t>M022317159949K</t>
  </si>
  <si>
    <t>SUCCESSION AZEMO BERNARD</t>
  </si>
  <si>
    <t>M052318308894Y</t>
  </si>
  <si>
    <t>AFRIK SHINE MEDIAS GROUP</t>
  </si>
  <si>
    <t>M021712627503Y</t>
  </si>
  <si>
    <t>STE MAGNE REBECCA SARL</t>
  </si>
  <si>
    <t>"STE MAGNE REBECCA" SARL</t>
  </si>
  <si>
    <t>P117800367664C</t>
  </si>
  <si>
    <t>KAMENI KETCHONGUE ÉPSE TONTSAUP DAOUDI NACERA</t>
  </si>
  <si>
    <t>ETS NAKETDA</t>
  </si>
  <si>
    <t>P048017355020H</t>
  </si>
  <si>
    <t>NJUINANG</t>
  </si>
  <si>
    <t>ANICET MAXIMIN ( ETS NJAM ET PARTNERS )</t>
  </si>
  <si>
    <t>P058217239232W</t>
  </si>
  <si>
    <t>MATCHINDA TCHINDA</t>
  </si>
  <si>
    <t>HAMELINE</t>
  </si>
  <si>
    <t>P015512771519D</t>
  </si>
  <si>
    <t>NYAMBIOH TIMOTHEE</t>
  </si>
  <si>
    <t>C.C.M / ETS NYAMBIOH &amp; FILS</t>
  </si>
  <si>
    <t>P049518120198X</t>
  </si>
  <si>
    <t>BENTA MAXIMILLIAN</t>
  </si>
  <si>
    <t>GAMKOUAN</t>
  </si>
  <si>
    <t>P067717185545C</t>
  </si>
  <si>
    <t>P078112675462D</t>
  </si>
  <si>
    <t>NEOSSI</t>
  </si>
  <si>
    <t>M102417125982S</t>
  </si>
  <si>
    <t>SUNSHINE AGENCY SARL</t>
  </si>
  <si>
    <t>PRESTATIONS DE SERVICES ,COMMERCE GÉNÉRAL, BTP,AGRICULTURE, IMPORT EXPORT, ÉLEVAGE, TRANSIT ET LOGISTIQUE</t>
  </si>
  <si>
    <t>M072517888997M</t>
  </si>
  <si>
    <t>SOCIETE CRIEL CENTER SARL</t>
  </si>
  <si>
    <t>P058718304206L</t>
  </si>
  <si>
    <t>ABOUNWA DORIS</t>
  </si>
  <si>
    <t>P058417124566T</t>
  </si>
  <si>
    <t>DELPHINE LASMANGOH</t>
  </si>
  <si>
    <t>P058916912105J</t>
  </si>
  <si>
    <t>BAKADE ONGBELAKANG</t>
  </si>
  <si>
    <t>MARCELLE CYRILLE</t>
  </si>
  <si>
    <t>P058517625476N</t>
  </si>
  <si>
    <t>VENRE COMMERCE GENERAL</t>
  </si>
  <si>
    <t>P017316806171R</t>
  </si>
  <si>
    <t>MONTARA</t>
  </si>
  <si>
    <t>ABDOURAMMAN</t>
  </si>
  <si>
    <t>P122017433879M</t>
  </si>
  <si>
    <t>KAMGANG MERLIN</t>
  </si>
  <si>
    <t>P018612482717N</t>
  </si>
  <si>
    <t>BOUOPDA TCHUENTEU</t>
  </si>
  <si>
    <t>M102017997690A</t>
  </si>
  <si>
    <t>SOCIETE COOPERATIVE SIMPLIFIEE D'ELEVAGE ET D'AGRICULTURE DU CAMEROUN</t>
  </si>
  <si>
    <t>SCOOPS CAMER VOLAILLE</t>
  </si>
  <si>
    <t>P127817987142R</t>
  </si>
  <si>
    <t>Makougang</t>
  </si>
  <si>
    <t>CONFECTION-COMMERCE-PRESTATIONS</t>
  </si>
  <si>
    <t>M041812706332W</t>
  </si>
  <si>
    <t>SILAH SARL</t>
  </si>
  <si>
    <t>P019117449121M</t>
  </si>
  <si>
    <t>GONI BOUKAR</t>
  </si>
  <si>
    <t>P107015749771U</t>
  </si>
  <si>
    <t>OWONA ESSOUMA</t>
  </si>
  <si>
    <t>P128118281720M</t>
  </si>
  <si>
    <t>OSUAGWU PROMISE DOMINIC</t>
  </si>
  <si>
    <t>P089117835308F</t>
  </si>
  <si>
    <t>GEORGE KUBANG</t>
  </si>
  <si>
    <t>M080817235322P</t>
  </si>
  <si>
    <t>E PR MAT INTELLECT BIAKOA</t>
  </si>
  <si>
    <t>P099018087096B</t>
  </si>
  <si>
    <t>BENEDICTE STEPHANIE</t>
  </si>
  <si>
    <t>AGRICULTURE ET ELEVAGE; COMERCIALISATION</t>
  </si>
  <si>
    <t>M091814419662J</t>
  </si>
  <si>
    <t>GIC OUIN-NGUILI DES PRODUCTEURS DU SORGHO</t>
  </si>
  <si>
    <t>GIC OPS</t>
  </si>
  <si>
    <t>P055412283760E</t>
  </si>
  <si>
    <t>INILANDJE EPSEE MANYIM</t>
  </si>
  <si>
    <t>M092318015187X</t>
  </si>
  <si>
    <t>YOU ARE NOT ALONE</t>
  </si>
  <si>
    <t>M022217214961K</t>
  </si>
  <si>
    <t>GAMARDINE</t>
  </si>
  <si>
    <t>GMD SARL.</t>
  </si>
  <si>
    <t>VENTE MATERIELS MEDICAL</t>
  </si>
  <si>
    <t>P086212552756A</t>
  </si>
  <si>
    <t>TAGNE ROGER FLAVIEN</t>
  </si>
  <si>
    <t>"ETS NOUBIS PHARMA"</t>
  </si>
  <si>
    <t>P010018057956X</t>
  </si>
  <si>
    <t>DJOUONGNAH</t>
  </si>
  <si>
    <t>NADONIE YOLANDE</t>
  </si>
  <si>
    <t>P086312487415U</t>
  </si>
  <si>
    <t>NGO MANYIM EPSEE YANA</t>
  </si>
  <si>
    <t>MICHELLE MARIE SUZANNE</t>
  </si>
  <si>
    <t>M072518005138B</t>
  </si>
  <si>
    <t>ARCHIMETAL SARL</t>
  </si>
  <si>
    <t>A.C.M. SARL</t>
  </si>
  <si>
    <t>P107918009306R</t>
  </si>
  <si>
    <t>P019417128093L</t>
  </si>
  <si>
    <t>DANOS</t>
  </si>
  <si>
    <t>P015400422816R</t>
  </si>
  <si>
    <t>NYA MADELEINE</t>
  </si>
  <si>
    <t>P070117941542W</t>
  </si>
  <si>
    <t>MELASSI TSOTEZO</t>
  </si>
  <si>
    <t>P016017137047W</t>
  </si>
  <si>
    <t>P015500059480K</t>
  </si>
  <si>
    <t>MOUMGBAYI</t>
  </si>
  <si>
    <t>P017417682066N</t>
  </si>
  <si>
    <t>ALIMATA</t>
  </si>
  <si>
    <t>M092117095589L</t>
  </si>
  <si>
    <t>RESOLVE SARL</t>
  </si>
  <si>
    <t>RESOLVE</t>
  </si>
  <si>
    <t>P057317714099L</t>
  </si>
  <si>
    <t>MBOO</t>
  </si>
  <si>
    <t>VENTE BOISSONS ET FRITTES ET POULET</t>
  </si>
  <si>
    <t>P067512573571Y</t>
  </si>
  <si>
    <t>MOFOE FOTSO ZENJOU ROSALINE</t>
  </si>
  <si>
    <t>P098518197070A</t>
  </si>
  <si>
    <t>KEMAYA ELVIS</t>
  </si>
  <si>
    <t>ETS KMS SERVICES</t>
  </si>
  <si>
    <t>P038017863397U</t>
  </si>
  <si>
    <t>THERESE RACHEL</t>
  </si>
  <si>
    <t>P098817801196G</t>
  </si>
  <si>
    <t>ALI EMMA ABDOULKARIM</t>
  </si>
  <si>
    <t>(ETS MAMA ZÉNO SERVICES)</t>
  </si>
  <si>
    <t>P048417809988L</t>
  </si>
  <si>
    <t>MBITAH</t>
  </si>
  <si>
    <t>P108216005323J</t>
  </si>
  <si>
    <t>P099118584306F</t>
  </si>
  <si>
    <t>ZANGUIM SONHAFOUO</t>
  </si>
  <si>
    <t>RAYSSE</t>
  </si>
  <si>
    <t>P038317591445G</t>
  </si>
  <si>
    <t>P106314552699W</t>
  </si>
  <si>
    <t>TANGA BOGNING</t>
  </si>
  <si>
    <t>P087918454026R</t>
  </si>
  <si>
    <t>KOME MANGAMBA</t>
  </si>
  <si>
    <t>CARL BLAISE</t>
  </si>
  <si>
    <t>P078912486057Q</t>
  </si>
  <si>
    <t>TAH AMBROISE</t>
  </si>
  <si>
    <t>P020318147491J</t>
  </si>
  <si>
    <t>SUZANA AUDREY</t>
  </si>
  <si>
    <t>P109716701203Q</t>
  </si>
  <si>
    <t>P029418050651H</t>
  </si>
  <si>
    <t>MBILI ANGUISSA</t>
  </si>
  <si>
    <t>CHRISTEL INNESSE</t>
  </si>
  <si>
    <t>P049018102352G</t>
  </si>
  <si>
    <t>P068712438812D</t>
  </si>
  <si>
    <t>KOYOUO ZUFE STEPHANE GAEL</t>
  </si>
  <si>
    <t>ETS LA MAISON DU TIRAGE DES PLANS</t>
  </si>
  <si>
    <t>P058818023390Y</t>
  </si>
  <si>
    <t>mafogang</t>
  </si>
  <si>
    <t>chanceline</t>
  </si>
  <si>
    <t>P088918606585G</t>
  </si>
  <si>
    <t>ANDRIENNE LADOUCE</t>
  </si>
  <si>
    <t>P109117694943W</t>
  </si>
  <si>
    <t>Tchawa deudjui</t>
  </si>
  <si>
    <t>Doria Mireille.</t>
  </si>
  <si>
    <t>P066512567749L</t>
  </si>
  <si>
    <t>YMELE EPSE ZEBAZE MARCELINE</t>
  </si>
  <si>
    <t>ETS YMELE EPSE ZEBAZE MARCELINE</t>
  </si>
  <si>
    <t>P075500313374M</t>
  </si>
  <si>
    <t>P049617389101K</t>
  </si>
  <si>
    <t>KANOUO KUETE</t>
  </si>
  <si>
    <t>BANCKO</t>
  </si>
  <si>
    <t>P108812634332N</t>
  </si>
  <si>
    <t>GAMBEU KAMGANG NZIEM ROSINE</t>
  </si>
  <si>
    <t>GAMBEU</t>
  </si>
  <si>
    <t>P109514109002Z</t>
  </si>
  <si>
    <t>ARNAUD RIGEL</t>
  </si>
  <si>
    <t>P020117860716Q</t>
  </si>
  <si>
    <t>BELLO HASSAN</t>
  </si>
  <si>
    <t>P066117963603Z</t>
  </si>
  <si>
    <t>M071417246061K</t>
  </si>
  <si>
    <t>EP BOUMNKOK</t>
  </si>
  <si>
    <t>P094718228107P</t>
  </si>
  <si>
    <t>SARTRE</t>
  </si>
  <si>
    <t>TAGNI ZUKAM</t>
  </si>
  <si>
    <t>P108816677481G</t>
  </si>
  <si>
    <t>DOUALLA TIMBO</t>
  </si>
  <si>
    <t>P056817047052Y</t>
  </si>
  <si>
    <t>MOUSSA BICHARA</t>
  </si>
  <si>
    <t>P027717774172D</t>
  </si>
  <si>
    <t>Christopher Kubong</t>
  </si>
  <si>
    <t>P029000574439J</t>
  </si>
  <si>
    <t>NDOMBI MAPOUNA</t>
  </si>
  <si>
    <t>YVANE STEVE</t>
  </si>
  <si>
    <t>P106917014189P</t>
  </si>
  <si>
    <t>ENVIRONNEMENT ET AGRO FORESTERIE</t>
  </si>
  <si>
    <t>M032517626003C</t>
  </si>
  <si>
    <t>SENIMA COMPANY</t>
  </si>
  <si>
    <t>P038090912577X</t>
  </si>
  <si>
    <t>NJUNDEM ISMAILA</t>
  </si>
  <si>
    <t>ETS GLOBAL BUSINESS COMPANY</t>
  </si>
  <si>
    <t>M032417172526P</t>
  </si>
  <si>
    <t>SOCIETE COOPERATIVE SIMPLIFIEE DES PRODUCTEURS DE MAÏS</t>
  </si>
  <si>
    <t>SCOOPS ALMAHANNA</t>
  </si>
  <si>
    <t>M042217282844G</t>
  </si>
  <si>
    <t>STE MOONLIGHT SARL</t>
  </si>
  <si>
    <t>P026417706156N</t>
  </si>
  <si>
    <t>BAKOH BARBARA</t>
  </si>
  <si>
    <t>NYONGLENA</t>
  </si>
  <si>
    <t>M031812692847L</t>
  </si>
  <si>
    <t>MAHATEU TECHNOLOGIE SARL</t>
  </si>
  <si>
    <t>M&amp;T SARL</t>
  </si>
  <si>
    <t>P107700180716U</t>
  </si>
  <si>
    <t>DADJEU PETCHUKO</t>
  </si>
  <si>
    <t>P068212628874X</t>
  </si>
  <si>
    <t>BEDIGA NKE</t>
  </si>
  <si>
    <t>P122015293995R</t>
  </si>
  <si>
    <t>METIOWE EPSE NOUMSI</t>
  </si>
  <si>
    <t>P017618024646M</t>
  </si>
  <si>
    <t>HAYATOU BELLO</t>
  </si>
  <si>
    <t>P018514379825E</t>
  </si>
  <si>
    <t>P017200282823X</t>
  </si>
  <si>
    <t>HELEN LETSENDEM</t>
  </si>
  <si>
    <t>M060717246527L</t>
  </si>
  <si>
    <t>LYCEE DE MACHA-BAMBUI</t>
  </si>
  <si>
    <t>P076517082284M</t>
  </si>
  <si>
    <t>NGUEMDJO NGAWA</t>
  </si>
  <si>
    <t>THERESSE PATRICE</t>
  </si>
  <si>
    <t>P069112417728J</t>
  </si>
  <si>
    <t>NANA MARIE VERLAINE</t>
  </si>
  <si>
    <t>ETS NANA MARIE VERLAINE</t>
  </si>
  <si>
    <t>P028418061724G</t>
  </si>
  <si>
    <t>KANYO NGUEWOUA</t>
  </si>
  <si>
    <t>ROSETTE SANDRINE</t>
  </si>
  <si>
    <t>P087918246716Q</t>
  </si>
  <si>
    <t>NGIBAYI</t>
  </si>
  <si>
    <t>P029217373326H</t>
  </si>
  <si>
    <t>DANDJOUMA IYA</t>
  </si>
  <si>
    <t>M101512443689P</t>
  </si>
  <si>
    <t>STE KORECH INTERNATIONAL SARL</t>
  </si>
  <si>
    <t>STE KORECHIS SARL</t>
  </si>
  <si>
    <t>P108416865913C</t>
  </si>
  <si>
    <t>P089212627033J</t>
  </si>
  <si>
    <t>NOGHE MAKUETE LOVE</t>
  </si>
  <si>
    <t>P097812671418B</t>
  </si>
  <si>
    <t>MENGBWA ME NYANGONO</t>
  </si>
  <si>
    <t>P020817747595P</t>
  </si>
  <si>
    <t>P066612261356D</t>
  </si>
  <si>
    <t>DIFFOGANG TSAMO</t>
  </si>
  <si>
    <t>DAVID HERVE</t>
  </si>
  <si>
    <t>P117716724571L</t>
  </si>
  <si>
    <t>EPENJA EKANGO</t>
  </si>
  <si>
    <t>OLIVE SIDONIE</t>
  </si>
  <si>
    <t>P018716667345S</t>
  </si>
  <si>
    <t>DJALIGUE'</t>
  </si>
  <si>
    <t>P099617891007F</t>
  </si>
  <si>
    <t>DIFFO NGUELA</t>
  </si>
  <si>
    <t>P016617389097W</t>
  </si>
  <si>
    <t>TEDJINE</t>
  </si>
  <si>
    <t>LEONIE SOLANGE</t>
  </si>
  <si>
    <t>P117612500074D</t>
  </si>
  <si>
    <t>AKAMBA NNA EPSEE EBANG MVE</t>
  </si>
  <si>
    <t>LUCIE PATRICIA</t>
  </si>
  <si>
    <t>P019218019303S</t>
  </si>
  <si>
    <t>COLBERT MULOH</t>
  </si>
  <si>
    <t>P105517454568P</t>
  </si>
  <si>
    <t>MEJOUNSI ÉPOUSE KETCHATCHAM</t>
  </si>
  <si>
    <t>P129117715941E</t>
  </si>
  <si>
    <t>CHARLOTTE YOHNTAMEH TAMMACHE</t>
  </si>
  <si>
    <t>P027318128558X</t>
  </si>
  <si>
    <t>P058618513004P</t>
  </si>
  <si>
    <t>WANPI</t>
  </si>
  <si>
    <t>BILLY MARTIAL</t>
  </si>
  <si>
    <t>P038818483992W</t>
  </si>
  <si>
    <t>NGANDEU TCHUIGOUE</t>
  </si>
  <si>
    <t>EMANUEL DIVINE</t>
  </si>
  <si>
    <t>M102316449034L</t>
  </si>
  <si>
    <t>INTERIM PRO RH</t>
  </si>
  <si>
    <t>(IP-RH SARL)</t>
  </si>
  <si>
    <t>P117710962903W</t>
  </si>
  <si>
    <t>DUOPE</t>
  </si>
  <si>
    <t>P127312617340Q</t>
  </si>
  <si>
    <t>MOKUBE ANDERSON ITOE</t>
  </si>
  <si>
    <t>FAKOSHIP</t>
  </si>
  <si>
    <t>P028718079744C</t>
  </si>
  <si>
    <t>YEFOU TSAGNOU</t>
  </si>
  <si>
    <t>P119217718309D</t>
  </si>
  <si>
    <t>BEBOCK TOM epse NDZANA</t>
  </si>
  <si>
    <t>P018616402656N</t>
  </si>
  <si>
    <t>NJIM NGUM</t>
  </si>
  <si>
    <t>ABIGAIL NOELLA</t>
  </si>
  <si>
    <t>P057616057498D</t>
  </si>
  <si>
    <t>FOKA ELIE 674317660</t>
  </si>
  <si>
    <t>M012216890105T</t>
  </si>
  <si>
    <t>SYSTEME INFORMATIQUE ET BUREAUTIQUE SARL</t>
  </si>
  <si>
    <t>P046912707260W</t>
  </si>
  <si>
    <t>MBOU FRANCOISE UNE</t>
  </si>
  <si>
    <t>MBOU FRANCOISE</t>
  </si>
  <si>
    <t>P067118077822P</t>
  </si>
  <si>
    <t>M019412574810Z</t>
  </si>
  <si>
    <t>ALLIANCE FRANCO-CAMER. DE GAROUA</t>
  </si>
  <si>
    <t>AFC-GAROUA</t>
  </si>
  <si>
    <t>P096800543801Y</t>
  </si>
  <si>
    <t>P029016658103W</t>
  </si>
  <si>
    <t>ZRADOUA TERI TIZE</t>
  </si>
  <si>
    <t>P049318012076H</t>
  </si>
  <si>
    <t>Ndachingamndi</t>
  </si>
  <si>
    <t>Azizi</t>
  </si>
  <si>
    <t>DEPANNAGE DES TELEPHONES</t>
  </si>
  <si>
    <t>P128518350644H</t>
  </si>
  <si>
    <t>TRAVOLTA NGWA</t>
  </si>
  <si>
    <t>M062217455757R</t>
  </si>
  <si>
    <t>WETECK SARL</t>
  </si>
  <si>
    <t>M012518041898P</t>
  </si>
  <si>
    <t>ASSOCIATION SPORTIVE VETERANS DE DENVER</t>
  </si>
  <si>
    <t>ASVDEN</t>
  </si>
  <si>
    <t>M062517795047J</t>
  </si>
  <si>
    <t>E.B.K LOGISTIQUE SARL</t>
  </si>
  <si>
    <t>P018517876490D</t>
  </si>
  <si>
    <t>PEGOU</t>
  </si>
  <si>
    <t>NZOKOU Eugène</t>
  </si>
  <si>
    <t>CHEF D ENTREPRISE</t>
  </si>
  <si>
    <t>P096618472823X</t>
  </si>
  <si>
    <t>AKOUTOU GILOT</t>
  </si>
  <si>
    <t>P108318106070R</t>
  </si>
  <si>
    <t>KOUHAWO. FOTSING.</t>
  </si>
  <si>
    <t>P098717830767B</t>
  </si>
  <si>
    <t>TEDOM FOKAM SALVADORE</t>
  </si>
  <si>
    <t>P047018200082B</t>
  </si>
  <si>
    <t>TAPTCHOU HATCHEUT</t>
  </si>
  <si>
    <t>P019012437563K</t>
  </si>
  <si>
    <t>DIAPI FIRMAIN</t>
  </si>
  <si>
    <t>M031612501815W</t>
  </si>
  <si>
    <t>BEST INTERNATIONAL TRADING CORPORAT°</t>
  </si>
  <si>
    <t>STE B.I.T.C SARL</t>
  </si>
  <si>
    <t>P059418353151H</t>
  </si>
  <si>
    <t>Minkale</t>
  </si>
  <si>
    <t>P018718346733P</t>
  </si>
  <si>
    <t>Ngo Boock</t>
  </si>
  <si>
    <t>Lydie</t>
  </si>
  <si>
    <t>M012618319287Q</t>
  </si>
  <si>
    <t>JASS TRUCKS SUARL</t>
  </si>
  <si>
    <t>M010717634569L</t>
  </si>
  <si>
    <t>E.P.GOUNDAYE LL</t>
  </si>
  <si>
    <t>VENTES DES BOISSONS HYGIENIQUES</t>
  </si>
  <si>
    <t>P027315309636E</t>
  </si>
  <si>
    <t>P122017591220C</t>
  </si>
  <si>
    <t>JEAN CLAUDE ALOA MANGA</t>
  </si>
  <si>
    <t>P018417761842J</t>
  </si>
  <si>
    <t>Jackie Laure</t>
  </si>
  <si>
    <t>P065912643044G</t>
  </si>
  <si>
    <t>P108317894892E</t>
  </si>
  <si>
    <t>P068917719515E</t>
  </si>
  <si>
    <t>AKURO LOVELINE ENGONWIE</t>
  </si>
  <si>
    <t>P058716737437C</t>
  </si>
  <si>
    <t>NKOUOGNET ABDOU.</t>
  </si>
  <si>
    <t>P108712285352T</t>
  </si>
  <si>
    <t>NGA ZINGA</t>
  </si>
  <si>
    <t>P098518143793D</t>
  </si>
  <si>
    <t>P039316378725M</t>
  </si>
  <si>
    <t>TCHOMBE</t>
  </si>
  <si>
    <t>PIERRE ALAIN</t>
  </si>
  <si>
    <t>P036617361016C</t>
  </si>
  <si>
    <t>PROMOTION DU VIVRE ENSEMBLE</t>
  </si>
  <si>
    <t>M112217655143S</t>
  </si>
  <si>
    <t>AMICALE DES ANCIENS ÉLÈVES DE MEIGANGA PROMOTION 1998-2012</t>
  </si>
  <si>
    <t>AAEMEI</t>
  </si>
  <si>
    <t>P088518494832X</t>
  </si>
  <si>
    <t>M042517675324H</t>
  </si>
  <si>
    <t>MINI PARFUMERIE MACLAIR</t>
  </si>
  <si>
    <t>ETS MACLAIR</t>
  </si>
  <si>
    <t>P058416808168G</t>
  </si>
  <si>
    <t>BIBA EPSE FOE ATANGANA</t>
  </si>
  <si>
    <t>P027316034146E</t>
  </si>
  <si>
    <t>P018818538247F</t>
  </si>
  <si>
    <t>DALATOU</t>
  </si>
  <si>
    <t>P067500434681H</t>
  </si>
  <si>
    <t>BRUNO PEDNYIN</t>
  </si>
  <si>
    <t>P076817640362B</t>
  </si>
  <si>
    <t>P098917605216X</t>
  </si>
  <si>
    <t>P016017638010Q</t>
  </si>
  <si>
    <t>NGUEKAM MVONDO</t>
  </si>
  <si>
    <t>DAINA COLLINS</t>
  </si>
  <si>
    <t>P028812749742T</t>
  </si>
  <si>
    <t>BEKOLO MIMBAMA</t>
  </si>
  <si>
    <t>P028317844929P</t>
  </si>
  <si>
    <t>MBOUCHE LEMBOU</t>
  </si>
  <si>
    <t>MONIQUE RACHEL</t>
  </si>
  <si>
    <t>P049317170384E</t>
  </si>
  <si>
    <t>QUASIN</t>
  </si>
  <si>
    <t>DAMARIS MBEBUI</t>
  </si>
  <si>
    <t>VENTE VETEMENTS, VENTE VOITURE</t>
  </si>
  <si>
    <t>P095616825821Y</t>
  </si>
  <si>
    <t>MOUENDE EMALE</t>
  </si>
  <si>
    <t>P098617816947M</t>
  </si>
  <si>
    <t>NKWECHOU' PENJE'</t>
  </si>
  <si>
    <t>P098417391272X</t>
  </si>
  <si>
    <t>CHIMÈNE SIMPHORIENNE</t>
  </si>
  <si>
    <t>M110900029411Z</t>
  </si>
  <si>
    <t>ENTREPRISE GENERALE DE SURVEILLANCE</t>
  </si>
  <si>
    <t>P059916867836R</t>
  </si>
  <si>
    <t>RACHEL DARI</t>
  </si>
  <si>
    <t>M110300018256T</t>
  </si>
  <si>
    <t>STE OFFRANDE SARL</t>
  </si>
  <si>
    <t>OFFRANDE SARL</t>
  </si>
  <si>
    <t>M012317818594R</t>
  </si>
  <si>
    <t>M.N.3J GROUP</t>
  </si>
  <si>
    <t>MN3J</t>
  </si>
  <si>
    <t>COMMERCE GENERAL/PRESTATIONS SEERVICES/EDUCATION SPORTIVE/DOUANE TRANSIT/NEGOCE/BTP/</t>
  </si>
  <si>
    <t>P099115972726K</t>
  </si>
  <si>
    <t>BULANI</t>
  </si>
  <si>
    <t>JITENDRA</t>
  </si>
  <si>
    <t>P079117836125L</t>
  </si>
  <si>
    <t>KAKENE</t>
  </si>
  <si>
    <t>P018617482551D</t>
  </si>
  <si>
    <t>P067816632729K</t>
  </si>
  <si>
    <t>TANKEU WATAT</t>
  </si>
  <si>
    <t>P129017125157L</t>
  </si>
  <si>
    <t>AHLADJI BANLA HASSAN</t>
  </si>
  <si>
    <t>P127915998966N</t>
  </si>
  <si>
    <t>NGANYOU PEZIOCK</t>
  </si>
  <si>
    <t>M051100042639Y</t>
  </si>
  <si>
    <t>STE E.S.CONSULTING SARL</t>
  </si>
  <si>
    <t>E.S .CONSULTING SARL</t>
  </si>
  <si>
    <t>P108014955957X</t>
  </si>
  <si>
    <t>M051912772901S</t>
  </si>
  <si>
    <t>UNIVERS IMMOBILIER SARL</t>
  </si>
  <si>
    <t>P038012401785J</t>
  </si>
  <si>
    <t>YEMBE WILFRED</t>
  </si>
  <si>
    <t>P066717555961A</t>
  </si>
  <si>
    <t>P015918090331B</t>
  </si>
  <si>
    <t>SANDJONG EPSE LANGUE JEAN</t>
  </si>
  <si>
    <t>P105417772825R</t>
  </si>
  <si>
    <t>DESSO SIERI MOMELEU EPSE KENGNI</t>
  </si>
  <si>
    <t>P048118479573E</t>
  </si>
  <si>
    <t>MAGNEKOU NZONDA SIDONIE ZITA</t>
  </si>
  <si>
    <t>P097318251275B</t>
  </si>
  <si>
    <t>PIANTA YEFOU</t>
  </si>
  <si>
    <t>ANDRE DUPLEX</t>
  </si>
  <si>
    <t>P117516178460J</t>
  </si>
  <si>
    <t>NATHAN NFORMI</t>
  </si>
  <si>
    <t>P125300314738X</t>
  </si>
  <si>
    <t>AMOUGOU JOSEPH</t>
  </si>
  <si>
    <t>P028612618480N</t>
  </si>
  <si>
    <t>TCHEUTCHOUA ELVIS SIMPLICE</t>
  </si>
  <si>
    <t>P088818528775A</t>
  </si>
  <si>
    <t>P049117748411K</t>
  </si>
  <si>
    <t>MEDINKO TATCHOUEM</t>
  </si>
  <si>
    <t>M122018655332E</t>
  </si>
  <si>
    <t>LYCEE DE GAROUA-NASSARAO</t>
  </si>
  <si>
    <t>P116317536082X</t>
  </si>
  <si>
    <t>FOBING PAUL</t>
  </si>
  <si>
    <t>(ETS DJOKOLODJO INTERNATIONAL)</t>
  </si>
  <si>
    <t>P019517093708C</t>
  </si>
  <si>
    <t>FOKAM KAMGUE</t>
  </si>
  <si>
    <t>P048012615846N</t>
  </si>
  <si>
    <t>P039118069215B</t>
  </si>
  <si>
    <t>KENGNE NENE</t>
  </si>
  <si>
    <t>CHRISTELLE DOREE</t>
  </si>
  <si>
    <t>M042517858429G</t>
  </si>
  <si>
    <t>FAMILY GROWTH MOVEMENT</t>
  </si>
  <si>
    <t>F.G.M</t>
  </si>
  <si>
    <t>M101717261215P</t>
  </si>
  <si>
    <t>EP ANDJECK V3</t>
  </si>
  <si>
    <t>P122016328106N</t>
  </si>
  <si>
    <t>YUSUFU IBRAHIM</t>
  </si>
  <si>
    <t>P098117289737M</t>
  </si>
  <si>
    <t>JULES ED.</t>
  </si>
  <si>
    <t>P015800146905E</t>
  </si>
  <si>
    <t>M067100022827D</t>
  </si>
  <si>
    <t>NATIONAL COMPREHENSIVE</t>
  </si>
  <si>
    <t>P037517585028Q</t>
  </si>
  <si>
    <t>SIEWE WELAWA EPSE PELAVEN CHARLENE DÉSIRÉE</t>
  </si>
  <si>
    <t>ETS DOLCE VITA &amp;CIE</t>
  </si>
  <si>
    <t>P038218215144F</t>
  </si>
  <si>
    <t>NJAYONG SARL</t>
  </si>
  <si>
    <t>P022015768737C</t>
  </si>
  <si>
    <t>nchoutmboube</t>
  </si>
  <si>
    <t>P019517507262A</t>
  </si>
  <si>
    <t>FOBOUG</t>
  </si>
  <si>
    <t>P088918238968Z</t>
  </si>
  <si>
    <t>MPOH EBOUKI</t>
  </si>
  <si>
    <t>ISAAC SERGE</t>
  </si>
  <si>
    <t>P016917782242C</t>
  </si>
  <si>
    <t>NDOUDJA NGASSAO</t>
  </si>
  <si>
    <t>P069116122954D</t>
  </si>
  <si>
    <t>ACHILLE WILFREID</t>
  </si>
  <si>
    <t>P126912241032M</t>
  </si>
  <si>
    <t>DEZOUAZON ANTOINETTE</t>
  </si>
  <si>
    <t>P108617559118Y</t>
  </si>
  <si>
    <t>FRU VALLERY TSEBINEH</t>
  </si>
  <si>
    <t>P010118032055R</t>
  </si>
  <si>
    <t>TAYO FONANG</t>
  </si>
  <si>
    <t>P026817456225L</t>
  </si>
  <si>
    <t>FOLEFACK EPSE TONFO HONORINE</t>
  </si>
  <si>
    <t>PCEG/PCET EN COURS D'INTEGRATION</t>
  </si>
  <si>
    <t>P038512973445G</t>
  </si>
  <si>
    <t>LACMATA NDOTIO NATANAEL ARCHILE</t>
  </si>
  <si>
    <t>M071417252242A</t>
  </si>
  <si>
    <t>EP NJIKOUN</t>
  </si>
  <si>
    <t>M011512262886Y</t>
  </si>
  <si>
    <t>STE KLEIN TECHNOLOGIES SARL</t>
  </si>
  <si>
    <t>STE KTS SARL</t>
  </si>
  <si>
    <t>P037816149487A</t>
  </si>
  <si>
    <t>MEFOTIE FONDOP EPSE TIWODA</t>
  </si>
  <si>
    <t>ALVINE DESIREE</t>
  </si>
  <si>
    <t>M012417610047Q</t>
  </si>
  <si>
    <t>ASSOCIATION FRÈRES ET SŒURS DE DOUALA</t>
  </si>
  <si>
    <t>AFRESOD</t>
  </si>
  <si>
    <t>P077216157032W</t>
  </si>
  <si>
    <t>P019917472236L</t>
  </si>
  <si>
    <t>P088117694726H</t>
  </si>
  <si>
    <t>NKUME GRACE</t>
  </si>
  <si>
    <t>AMARACHI NKUME</t>
  </si>
  <si>
    <t>M012416353441N</t>
  </si>
  <si>
    <t>AGREE-BUSINESS CAMEROON LTD</t>
  </si>
  <si>
    <t>P015916486719R</t>
  </si>
  <si>
    <t>P067215980205U</t>
  </si>
  <si>
    <t>NEKAM FOKOUO</t>
  </si>
  <si>
    <t>P127516449695L</t>
  </si>
  <si>
    <t>TAMBOURA ABDOU</t>
  </si>
  <si>
    <t>P010116871427J</t>
  </si>
  <si>
    <t>NYONGO MOUKOKO</t>
  </si>
  <si>
    <t>MIREILLE LANDRY</t>
  </si>
  <si>
    <t>P048400511062C</t>
  </si>
  <si>
    <t>TCHINDA TIWA CHRISTIAN</t>
  </si>
  <si>
    <t>P049717546512L</t>
  </si>
  <si>
    <t>ALKALI KOTI</t>
  </si>
  <si>
    <t>KOTI</t>
  </si>
  <si>
    <t>P068312695421E</t>
  </si>
  <si>
    <t>NGAMENIMOU</t>
  </si>
  <si>
    <t>DELPHINE CHRISTELLE</t>
  </si>
  <si>
    <t>M110812414036W</t>
  </si>
  <si>
    <t>GRATITUDE BILINGUAL NURSERY</t>
  </si>
  <si>
    <t>&amp; PRIMARY SCHOOL.</t>
  </si>
  <si>
    <t>P030016290913U</t>
  </si>
  <si>
    <t>SOULEYMANOU BELLO</t>
  </si>
  <si>
    <t>PREST/SCES-CHAUDRONNERIE/DIVERS</t>
  </si>
  <si>
    <t>P116312410561W</t>
  </si>
  <si>
    <t>BILONG PATRICK</t>
  </si>
  <si>
    <t>ETS MAIN D'OEUVRE INDUSTRIELLE</t>
  </si>
  <si>
    <t>M072317863105N</t>
  </si>
  <si>
    <t>STE COOPERATIVE AVEC CONSEIL D'ADMINISTRATION DES PRODUCTEURS DE MAIS DE REY-BOUBA</t>
  </si>
  <si>
    <t>COOP-CA NARRAL REMOBE</t>
  </si>
  <si>
    <t>P069416885337K</t>
  </si>
  <si>
    <t>CIRE</t>
  </si>
  <si>
    <t>P127016914627C</t>
  </si>
  <si>
    <t>NKWINGOUA EP. KOMNIA</t>
  </si>
  <si>
    <t>P016417663341B</t>
  </si>
  <si>
    <t>P118017162274H</t>
  </si>
  <si>
    <t>YANOU EPSE NGOMO FILS</t>
  </si>
  <si>
    <t>YVETTE HORTENSE</t>
  </si>
  <si>
    <t>P107918146765J</t>
  </si>
  <si>
    <t>NKOUMBA EWAMBI</t>
  </si>
  <si>
    <t>P039516954609Q</t>
  </si>
  <si>
    <t>TELLA NGATUESSI</t>
  </si>
  <si>
    <t>M070600036724E</t>
  </si>
  <si>
    <t>GRP SCOLAIRE BIL PRIVE</t>
  </si>
  <si>
    <t>LAIC"LE ZONG"</t>
  </si>
  <si>
    <t>M019612576606P</t>
  </si>
  <si>
    <t>CENTRE NAT. FORMAT. ZOOTECH. VET. MRA</t>
  </si>
  <si>
    <t>CFZVH</t>
  </si>
  <si>
    <t>P067716060499B</t>
  </si>
  <si>
    <t>M061817256791J</t>
  </si>
  <si>
    <t>GBPS NEW-TOWN ANG</t>
  </si>
  <si>
    <t>M090717238515D</t>
  </si>
  <si>
    <t>EP FONDONERA</t>
  </si>
  <si>
    <t>Production Artistique</t>
  </si>
  <si>
    <t>P088916586725T</t>
  </si>
  <si>
    <t>MUGNEGHE TANKOU</t>
  </si>
  <si>
    <t>CHRYSALE</t>
  </si>
  <si>
    <t>P116217638994Q</t>
  </si>
  <si>
    <t>SAGWA</t>
  </si>
  <si>
    <t>P078012523407X</t>
  </si>
  <si>
    <t>OYEE NDJALA CRESCENCE</t>
  </si>
  <si>
    <t>P049016004422N</t>
  </si>
  <si>
    <t>P038917120344K</t>
  </si>
  <si>
    <t>KODANG WALLY</t>
  </si>
  <si>
    <t>P019817749565H</t>
  </si>
  <si>
    <t>DOUMTIO TAKALA</t>
  </si>
  <si>
    <t>ADMIN CIV PRINCIPAL RETRAITE</t>
  </si>
  <si>
    <t>P126018154770X</t>
  </si>
  <si>
    <t>SOMBAYE KOATADIBA</t>
  </si>
  <si>
    <t>P119116780524E</t>
  </si>
  <si>
    <t>AWUDU YONGKA</t>
  </si>
  <si>
    <t>P108518516268M</t>
  </si>
  <si>
    <t>SILATSA JOSELINE</t>
  </si>
  <si>
    <t>P018812705492E</t>
  </si>
  <si>
    <t>DZEMEGNE</t>
  </si>
  <si>
    <t>P098717907065R</t>
  </si>
  <si>
    <t>NGO LIKOUMBA</t>
  </si>
  <si>
    <t>P079917044424A</t>
  </si>
  <si>
    <t>ROVANOL</t>
  </si>
  <si>
    <t>P088617812890X</t>
  </si>
  <si>
    <t>NTUM</t>
  </si>
  <si>
    <t>MAGDALENE NANGAH</t>
  </si>
  <si>
    <t>P010014368314F</t>
  </si>
  <si>
    <t>NDAMEU</t>
  </si>
  <si>
    <t>BENOIT ANTHONY</t>
  </si>
  <si>
    <t>P058618043542P</t>
  </si>
  <si>
    <t>MANGA SELMA</t>
  </si>
  <si>
    <t>P068115603873R</t>
  </si>
  <si>
    <t>EDIOH EBANDA</t>
  </si>
  <si>
    <t>P089616356109Y</t>
  </si>
  <si>
    <t>KEVIN JULIO</t>
  </si>
  <si>
    <t>P122017538112R</t>
  </si>
  <si>
    <t>DJEUMELI INNOCENT</t>
  </si>
  <si>
    <t>P128818176568C</t>
  </si>
  <si>
    <t>P010517540226B</t>
  </si>
  <si>
    <t>P087015595021D</t>
  </si>
  <si>
    <t>KACK KACK</t>
  </si>
  <si>
    <t>HEBERGEMENT-RESTAURAT°-PREST/SCES</t>
  </si>
  <si>
    <t>M091512440039S</t>
  </si>
  <si>
    <t>SOCIETE VILLAGE BELART SARL</t>
  </si>
  <si>
    <t>M092217656510X</t>
  </si>
  <si>
    <t>GAB-C-AUTO SARL</t>
  </si>
  <si>
    <t>P075118489364K</t>
  </si>
  <si>
    <t>P119016700139E</t>
  </si>
  <si>
    <t>NAHNYEMI</t>
  </si>
  <si>
    <t>COMMERCE GENERAL ET P.S.</t>
  </si>
  <si>
    <t>P107912505556C</t>
  </si>
  <si>
    <t>MINKOULOU EBOGO</t>
  </si>
  <si>
    <t>P057416272427R</t>
  </si>
  <si>
    <t>P096717091207Q</t>
  </si>
  <si>
    <t>P018717874113C</t>
  </si>
  <si>
    <t>BATHILY</t>
  </si>
  <si>
    <t>HASSANA HAMADI</t>
  </si>
  <si>
    <t>P069816674812S</t>
  </si>
  <si>
    <t>P119217733825R</t>
  </si>
  <si>
    <t>MONICA VATOR KEYEYE</t>
  </si>
  <si>
    <t>VENTE DES KABA</t>
  </si>
  <si>
    <t>P016516080004T</t>
  </si>
  <si>
    <t>MATENE EPSE TALLA</t>
  </si>
  <si>
    <t>M070412702153M</t>
  </si>
  <si>
    <t>UNION OF PROFESSIONAL WORKERS</t>
  </si>
  <si>
    <t>P029617718538N</t>
  </si>
  <si>
    <t>NGANIA DOUNTSOP</t>
  </si>
  <si>
    <t>DAMARINE</t>
  </si>
  <si>
    <t>P049316607323G</t>
  </si>
  <si>
    <t>RAMOS MATHURIN</t>
  </si>
  <si>
    <t>P049017832917E</t>
  </si>
  <si>
    <t>ETUDIANT-E-</t>
  </si>
  <si>
    <t>P069618154744W</t>
  </si>
  <si>
    <t>MAGNI SIKAPIN</t>
  </si>
  <si>
    <t>P080017746804X</t>
  </si>
  <si>
    <t>MBA FOPA</t>
  </si>
  <si>
    <t>FADELE VERTINER</t>
  </si>
  <si>
    <t>P059516870651X</t>
  </si>
  <si>
    <t>OTSALI.</t>
  </si>
  <si>
    <t>MICHELINE LAURETTE</t>
  </si>
  <si>
    <t>P079716809748D</t>
  </si>
  <si>
    <t>EFUETNKIA</t>
  </si>
  <si>
    <t>AZENGANYI.</t>
  </si>
  <si>
    <t>P059318254324L</t>
  </si>
  <si>
    <t>Tadida</t>
  </si>
  <si>
    <t>Belaseo</t>
  </si>
  <si>
    <t>P129418027869H</t>
  </si>
  <si>
    <t>WAFOR</t>
  </si>
  <si>
    <t>FABRICE ASANGHA</t>
  </si>
  <si>
    <t>Activités commerciales</t>
  </si>
  <si>
    <t>P122015256166E</t>
  </si>
  <si>
    <t>SOULEYMANOU NASSOUROU</t>
  </si>
  <si>
    <t>P079217967008J</t>
  </si>
  <si>
    <t>P048918026621F</t>
  </si>
  <si>
    <t>TADJEUKEM</t>
  </si>
  <si>
    <t>P078715291324A</t>
  </si>
  <si>
    <t>BELINGA MEKA</t>
  </si>
  <si>
    <t>NESTOR YVES ANATOLE (ETS BMY)</t>
  </si>
  <si>
    <t>P027817574165P</t>
  </si>
  <si>
    <t>BONG NELSON ZIH.</t>
  </si>
  <si>
    <t>P018017446736L</t>
  </si>
  <si>
    <t>ADAMOU ALI</t>
  </si>
  <si>
    <t>ACCESSOIRES PORTES + VTE ASSIETTES</t>
  </si>
  <si>
    <t>P018912525106J</t>
  </si>
  <si>
    <t>ANDANG  ALAIN</t>
  </si>
  <si>
    <t>M102417124295A</t>
  </si>
  <si>
    <t>VISION CONSTRUCTION COMPANY SARL</t>
  </si>
  <si>
    <t>P039716621841H</t>
  </si>
  <si>
    <t>ISSIYAKOU MOUSSA</t>
  </si>
  <si>
    <t>P056417638737P</t>
  </si>
  <si>
    <t>SOPDONG EPSE NGUEGOH</t>
  </si>
  <si>
    <t>P125318049496C</t>
  </si>
  <si>
    <t>KAMMOGNE FOKO</t>
  </si>
  <si>
    <t>P064118264541D</t>
  </si>
  <si>
    <t>BLACKETT KATHLEEN épouse NGU</t>
  </si>
  <si>
    <t>P038717606179L</t>
  </si>
  <si>
    <t>ILYASSA ABDOUL SALAM</t>
  </si>
  <si>
    <t>(ETS ABSAL)</t>
  </si>
  <si>
    <t>M022217086890Z</t>
  </si>
  <si>
    <t>PM GROUP SARL</t>
  </si>
  <si>
    <t>PM BODY CARE</t>
  </si>
  <si>
    <t>P115518499992J</t>
  </si>
  <si>
    <t>EBENESER</t>
  </si>
  <si>
    <t>P029416422426Y</t>
  </si>
  <si>
    <t>GAELLE TCHANTCHOU OUMAR BONGO</t>
  </si>
  <si>
    <t>P098916755795R</t>
  </si>
  <si>
    <t>MANGWI ERNESTINE</t>
  </si>
  <si>
    <t>P077517003739C</t>
  </si>
  <si>
    <t>ONYEGBULE CHIZOBA DAMIAN</t>
  </si>
  <si>
    <t>( BRISCO HOLDINGS )</t>
  </si>
  <si>
    <t>P018312637818R</t>
  </si>
  <si>
    <t>YVETTE FLORIDE</t>
  </si>
  <si>
    <t>P108512712693H</t>
  </si>
  <si>
    <t>HARRISON FOFUNG</t>
  </si>
  <si>
    <t>P088718045560R</t>
  </si>
  <si>
    <t>P118318485541L</t>
  </si>
  <si>
    <t>P027516237651U</t>
  </si>
  <si>
    <t>AMINOU ASSANI</t>
  </si>
  <si>
    <t>P084912247002Q</t>
  </si>
  <si>
    <t>TATDJA</t>
  </si>
  <si>
    <t>P079417687063W</t>
  </si>
  <si>
    <t>Iienyuy</t>
  </si>
  <si>
    <t>P090117439867H</t>
  </si>
  <si>
    <t>KOUGANG KANA</t>
  </si>
  <si>
    <t>NELLY PATRICIA</t>
  </si>
  <si>
    <t>P015400059166K</t>
  </si>
  <si>
    <t>HEUGANG PATRICE</t>
  </si>
  <si>
    <t>(CABINET CONSEL H.K. ET FILS)</t>
  </si>
  <si>
    <t>Cabinet de Conseil. ASSISTANCE JURIDQUE, JUDICIAIRE ET TECHNIQUE MULTIDIMENSIONNELLE</t>
  </si>
  <si>
    <t>P087717513671X</t>
  </si>
  <si>
    <t>ROBERT CHO</t>
  </si>
  <si>
    <t>P039018231509B</t>
  </si>
  <si>
    <t>AKWO THIDOCIA OSSENDO</t>
  </si>
  <si>
    <t>(A.T.O)</t>
  </si>
  <si>
    <t>P018416098522R</t>
  </si>
  <si>
    <t>GREMA</t>
  </si>
  <si>
    <t>P019217982327E</t>
  </si>
  <si>
    <t>KAMANA BEYEGUE</t>
  </si>
  <si>
    <t>RENATE</t>
  </si>
  <si>
    <t>CIVIL SERVANT RETRAITÉ</t>
  </si>
  <si>
    <t>P126517613831R</t>
  </si>
  <si>
    <t>EDWARD TAKOR</t>
  </si>
  <si>
    <t>P017417543636R</t>
  </si>
  <si>
    <t>P129017086815H</t>
  </si>
  <si>
    <t>P088417920711N</t>
  </si>
  <si>
    <t>ZAKARIA AMADOU</t>
  </si>
  <si>
    <t>P097612436720C</t>
  </si>
  <si>
    <t>NGOUANE TCHINDA PELAGIE</t>
  </si>
  <si>
    <t>ETS NGOUANE TCHINDA PELAGIE</t>
  </si>
  <si>
    <t>M082417005880T</t>
  </si>
  <si>
    <t>SOCIÉTÉ MADINA TRADING SARL</t>
  </si>
  <si>
    <t>MADINA TRADING SARL</t>
  </si>
  <si>
    <t>M042316810997P</t>
  </si>
  <si>
    <t>SUCCESSION HAMAN GAO</t>
  </si>
  <si>
    <t>P086512524641H</t>
  </si>
  <si>
    <t>TSHUDJO KAMGA</t>
  </si>
  <si>
    <t>P069917932052U</t>
  </si>
  <si>
    <t>MUKA MBUHNUI ALBERTINE(SHUSHU MAKEOVERS ACADEMY ENTERPRISE)</t>
  </si>
  <si>
    <t>P038017691475X</t>
  </si>
  <si>
    <t>NDONGMUH GODLOVE EKFUINGEI</t>
  </si>
  <si>
    <t>P089918278369J</t>
  </si>
  <si>
    <t>FOUOLEM</t>
  </si>
  <si>
    <t>P099016465273A</t>
  </si>
  <si>
    <t>M032416584430J</t>
  </si>
  <si>
    <t>AFRIRENT GAMING CAMEROUN SARL</t>
  </si>
  <si>
    <t>P057400404454R</t>
  </si>
  <si>
    <t>KENMEGNE DOMGUIA</t>
  </si>
  <si>
    <t>MICHEL DUBOIS</t>
  </si>
  <si>
    <t>P019618500429A</t>
  </si>
  <si>
    <t>JOEL NGALA</t>
  </si>
  <si>
    <t>P012517536727G</t>
  </si>
  <si>
    <t>ETS EMY'S / NGADI</t>
  </si>
  <si>
    <t>EMMILIENNE INES</t>
  </si>
  <si>
    <t>VENTE DE JUS-VIENNOISERIE-PRESTATIONS DE SERVICES-COMMERCE GENERALE-IMPORT&amp;EXPORT</t>
  </si>
  <si>
    <t>M081516657414Z</t>
  </si>
  <si>
    <t>LYCEE BILINGUE DE MBOUDA RURAL</t>
  </si>
  <si>
    <t>P018311435201B</t>
  </si>
  <si>
    <t>MOMO KAGHO</t>
  </si>
  <si>
    <t>DJIBROM</t>
  </si>
  <si>
    <t>P122015577816L</t>
  </si>
  <si>
    <t>FEUDJIO MARTIN</t>
  </si>
  <si>
    <t>P077616901813Y</t>
  </si>
  <si>
    <t>PIKIAKA HASSAN ZUPOMBI</t>
  </si>
  <si>
    <t>M109500037528N</t>
  </si>
  <si>
    <t>CODAS CARITAS YAGOUA</t>
  </si>
  <si>
    <t>P122417692669G</t>
  </si>
  <si>
    <t>CALIS</t>
  </si>
  <si>
    <t>P028212423656X</t>
  </si>
  <si>
    <t>P068617640743K</t>
  </si>
  <si>
    <t>KENGNE FOMENE</t>
  </si>
  <si>
    <t>P058315542649D</t>
  </si>
  <si>
    <t>BAKAM TAPTCHE</t>
  </si>
  <si>
    <t>P067917716247B</t>
  </si>
  <si>
    <t>NTEMNOU SAGUY SINGA epse KAMENI NYTEMBE</t>
  </si>
  <si>
    <t>P067917185273N</t>
  </si>
  <si>
    <t>P016714956450U</t>
  </si>
  <si>
    <t>P097100082322C</t>
  </si>
  <si>
    <t>NZEPANG PIERRE RENE</t>
  </si>
  <si>
    <t>P018017536932M</t>
  </si>
  <si>
    <t>P108918166420T</t>
  </si>
  <si>
    <t>TEGOUBONG</t>
  </si>
  <si>
    <t>COMMERCE GENERAL /PREST SCES</t>
  </si>
  <si>
    <t>M041200041174Z</t>
  </si>
  <si>
    <t>AZIMUTE SARL</t>
  </si>
  <si>
    <t>AZIMUTE</t>
  </si>
  <si>
    <t>P078518525203J</t>
  </si>
  <si>
    <t>NGANDJOU MELI</t>
  </si>
  <si>
    <t>P028516194904D</t>
  </si>
  <si>
    <t>CHEIK EL HADRAMY</t>
  </si>
  <si>
    <t>P019116618672D</t>
  </si>
  <si>
    <t>DERICK (ETS MAX - PROD)</t>
  </si>
  <si>
    <t>PRESTATIONS DE SERVICES- COMMERCE GENERAL- SECRETARIAT BUREAUTIQUE</t>
  </si>
  <si>
    <t>P016717748310L</t>
  </si>
  <si>
    <t>TSAGUE PAUL</t>
  </si>
  <si>
    <t>P018917649244H</t>
  </si>
  <si>
    <t>PALO BEAUDELAIRE</t>
  </si>
  <si>
    <t>P027917867323D</t>
  </si>
  <si>
    <t>FUSI</t>
  </si>
  <si>
    <t>LIZZY ANGWI</t>
  </si>
  <si>
    <t>P128917796398R</t>
  </si>
  <si>
    <t>FALWA EPSE TOUWALSOU JULIENNE</t>
  </si>
  <si>
    <t>(ETS REHOBOTH)</t>
  </si>
  <si>
    <t>Restauration, BH A CSP, commerce général, prestations</t>
  </si>
  <si>
    <t>P088212379970H</t>
  </si>
  <si>
    <t>YOUMBI TCHOUMBA HONORINE</t>
  </si>
  <si>
    <t>P078517726197R</t>
  </si>
  <si>
    <t>P016212627216S</t>
  </si>
  <si>
    <t>P068712413260W</t>
  </si>
  <si>
    <t>ASSASSA</t>
  </si>
  <si>
    <t>M112417475475F</t>
  </si>
  <si>
    <t>GOOD VIBES HOMMES SARL</t>
  </si>
  <si>
    <t>M022517581170F</t>
  </si>
  <si>
    <t>ABOU IMPORT-EXPORT SARL</t>
  </si>
  <si>
    <t>PRESTATIONS DE SERVICES, IMPORT/EXPORT, NEGOCE, TRANSIT...</t>
  </si>
  <si>
    <t>P047700371898P</t>
  </si>
  <si>
    <t>DONGMO DONFACK CLARISSE</t>
  </si>
  <si>
    <t>SALES OF FOOD AND BEDDINGS, SUPPLIES</t>
  </si>
  <si>
    <t>P069517780406T</t>
  </si>
  <si>
    <t>ERICA AGBOR</t>
  </si>
  <si>
    <t>( NIKESH BEDDINGS AND SERVICES)</t>
  </si>
  <si>
    <t>P049617778230Q</t>
  </si>
  <si>
    <t>LEONARDA MENKEH</t>
  </si>
  <si>
    <t>P128517693170W</t>
  </si>
  <si>
    <t>CAROLINE SHIRINEH.</t>
  </si>
  <si>
    <t>M091914161799W</t>
  </si>
  <si>
    <t>BTP-TCHOFOR SARL</t>
  </si>
  <si>
    <t>BTP-T SARL</t>
  </si>
  <si>
    <t>P038617644181B</t>
  </si>
  <si>
    <t>NABA OUSMAN</t>
  </si>
  <si>
    <t>P078018493577N</t>
  </si>
  <si>
    <t>TIOMENE LAFOUET</t>
  </si>
  <si>
    <t>P076418057203T</t>
  </si>
  <si>
    <t>DJOUEGO EPSE NDEFO</t>
  </si>
  <si>
    <t>M072417049614M</t>
  </si>
  <si>
    <t>DOMAK HOLDING SARL</t>
  </si>
  <si>
    <t>P030017729154B</t>
  </si>
  <si>
    <t>MOUHAMED NOURI</t>
  </si>
  <si>
    <t>P028417757191K</t>
  </si>
  <si>
    <t>IKE CHUKWU UYALOR GREGORK</t>
  </si>
  <si>
    <t>M042217288248B</t>
  </si>
  <si>
    <t>SOCIETE PASCA-SHALOM SARL</t>
  </si>
  <si>
    <t>PASCA-SHALOM SARL</t>
  </si>
  <si>
    <t>P089217899052L</t>
  </si>
  <si>
    <t>MONDOUAMISSI</t>
  </si>
  <si>
    <t>SERGES ARNAUD</t>
  </si>
  <si>
    <t>P058517019564T</t>
  </si>
  <si>
    <t>TENSAH</t>
  </si>
  <si>
    <t>NERUS WAINMOH</t>
  </si>
  <si>
    <t>P088718159845N</t>
  </si>
  <si>
    <t>TSOPA ADELE YOLANDE</t>
  </si>
  <si>
    <t>P077617061036B</t>
  </si>
  <si>
    <t>P038816420621F</t>
  </si>
  <si>
    <t>KAMMOGNE TATCHIM</t>
  </si>
  <si>
    <t>P020018004841Q</t>
  </si>
  <si>
    <t>FOWA FOWA</t>
  </si>
  <si>
    <t>JULIO SAINCLAIR</t>
  </si>
  <si>
    <t>P018517738678W</t>
  </si>
  <si>
    <t>Ousmane</t>
  </si>
  <si>
    <t>Eli Aboubacar</t>
  </si>
  <si>
    <t>P087618007710C</t>
  </si>
  <si>
    <t>NTAMFA</t>
  </si>
  <si>
    <t>P018316058562W</t>
  </si>
  <si>
    <t>NDUBUISI OKAFOR</t>
  </si>
  <si>
    <t>VENDEUSE MINI RESTAURANT</t>
  </si>
  <si>
    <t>P117518118661D</t>
  </si>
  <si>
    <t>MOPOUA</t>
  </si>
  <si>
    <t>P056916416145P</t>
  </si>
  <si>
    <t>ZANGA ESSAMA EPSE ABODO</t>
  </si>
  <si>
    <t>ENGELBERTE SYLVIE</t>
  </si>
  <si>
    <t>P116918023302F</t>
  </si>
  <si>
    <t>WIRSUNGNIN RELINDIS epouse NGEH</t>
  </si>
  <si>
    <t>P108017736023T</t>
  </si>
  <si>
    <t>WAPOH</t>
  </si>
  <si>
    <t>P098912482424D</t>
  </si>
  <si>
    <t>HASSANA DJIDDA ISSEINI</t>
  </si>
  <si>
    <t>M062416810174F</t>
  </si>
  <si>
    <t>SURUBOLI SARL</t>
  </si>
  <si>
    <t>P108212116014A</t>
  </si>
  <si>
    <t>NGAMI NGATCHA</t>
  </si>
  <si>
    <t>P047316891299X</t>
  </si>
  <si>
    <t>DJOUKUIHI</t>
  </si>
  <si>
    <t>P068116700552M</t>
  </si>
  <si>
    <t>OMAR TAYFOUR</t>
  </si>
  <si>
    <t>P035018062411Q</t>
  </si>
  <si>
    <t>P068912270227L</t>
  </si>
  <si>
    <t>OUSSOUMANOU HASSANA</t>
  </si>
  <si>
    <t>VENTE  DES BOISSONS</t>
  </si>
  <si>
    <t>P018314816210M</t>
  </si>
  <si>
    <t>VALENTINE EWANE OKEN</t>
  </si>
  <si>
    <t>P127416307691R</t>
  </si>
  <si>
    <t>M059112674024K</t>
  </si>
  <si>
    <t>CAMEROON MEDICAL WOMEN ASSOCIATION</t>
  </si>
  <si>
    <t>P098218537250B</t>
  </si>
  <si>
    <t>FONDZE</t>
  </si>
  <si>
    <t>P019018088689Z</t>
  </si>
  <si>
    <t>HADJA IYATOGUE EPSE MAHAMAT</t>
  </si>
  <si>
    <t>BIO MAHAMAT</t>
  </si>
  <si>
    <t>M032416609474D</t>
  </si>
  <si>
    <t>SOCIETE CIVILE IMMOBILIERE LILY</t>
  </si>
  <si>
    <t>SCI LILY</t>
  </si>
  <si>
    <t>P057713571152N</t>
  </si>
  <si>
    <t>MAGNE SANDRINE JUDITH</t>
  </si>
  <si>
    <t>P110116290059G</t>
  </si>
  <si>
    <t>PATRICIA LAURE</t>
  </si>
  <si>
    <t>P099516085989F</t>
  </si>
  <si>
    <t>SAMBA RENE NGEYEN</t>
  </si>
  <si>
    <t>(ETS SAMBA GLOBAL)</t>
  </si>
  <si>
    <t>P066614633104E</t>
  </si>
  <si>
    <t>P077718308190C</t>
  </si>
  <si>
    <t>P046917044437B</t>
  </si>
  <si>
    <t>MAKAMTO EPOUSE TOKAM</t>
  </si>
  <si>
    <t>PASCALINE VERONIQUE</t>
  </si>
  <si>
    <t>COMMERCE GENERAL, OPERATION DE TRANSIT</t>
  </si>
  <si>
    <t>M072416981989W</t>
  </si>
  <si>
    <t>GRANDISCOM SARL</t>
  </si>
  <si>
    <t>P128017224379W</t>
  </si>
  <si>
    <t>TCHENGANG PAGANG EPSE KEMAYOU FLORINNE GLADYS</t>
  </si>
  <si>
    <t>P118116039340Z</t>
  </si>
  <si>
    <t>SALE AGENT</t>
  </si>
  <si>
    <t>P069218511109T</t>
  </si>
  <si>
    <t>DIEUDONNE ODEMENE</t>
  </si>
  <si>
    <t>P057200167983C</t>
  </si>
  <si>
    <t>LEUSSI SIEWE</t>
  </si>
  <si>
    <t>P118517838952B</t>
  </si>
  <si>
    <t>MIAMEKONGO</t>
  </si>
  <si>
    <t>ERMIONE RAELLE</t>
  </si>
  <si>
    <t>P056716247853P</t>
  </si>
  <si>
    <t>P016900226912M</t>
  </si>
  <si>
    <t>ANGWE PATRICIA</t>
  </si>
  <si>
    <t>P078518188667S</t>
  </si>
  <si>
    <t>KAPSEU TCHOUAYA</t>
  </si>
  <si>
    <t>M021300044750Z</t>
  </si>
  <si>
    <t>STE AGEP SARL</t>
  </si>
  <si>
    <t>"AGEP"SARL</t>
  </si>
  <si>
    <t>P080016248540N</t>
  </si>
  <si>
    <t>ZHAO YOQUI</t>
  </si>
  <si>
    <t>(ETS YONG HUI ZHAO)</t>
  </si>
  <si>
    <t>P109112577202F</t>
  </si>
  <si>
    <t>TCHAMNE</t>
  </si>
  <si>
    <t>M011817093321G</t>
  </si>
  <si>
    <t>LIFE AID COOPERATIVE SOCIETY</t>
  </si>
  <si>
    <t>LACOOP-BOD</t>
  </si>
  <si>
    <t>AGRICULTURAL SERVICES, COMMUNITY SERVICE, EDUCATION AND TRAINING</t>
  </si>
  <si>
    <t>P047617742062S</t>
  </si>
  <si>
    <t>NAGO</t>
  </si>
  <si>
    <t>CLARISSE VIVIANE</t>
  </si>
  <si>
    <t>P098117830822F</t>
  </si>
  <si>
    <t>PASCALINE ALLIANCE</t>
  </si>
  <si>
    <t>P088215151827D</t>
  </si>
  <si>
    <t>MOUAFO LAMBOU</t>
  </si>
  <si>
    <t>MARTIAL BIENVENU</t>
  </si>
  <si>
    <t>P015816306731F</t>
  </si>
  <si>
    <t>MBIANDJA EPSE SENGA</t>
  </si>
  <si>
    <t>P028516300307L</t>
  </si>
  <si>
    <t>ZHONG AIFEN</t>
  </si>
  <si>
    <t>P099817687724J</t>
  </si>
  <si>
    <t>SOB DJOU</t>
  </si>
  <si>
    <t>ELODIANE</t>
  </si>
  <si>
    <t>P059417059419G</t>
  </si>
  <si>
    <t>KOUBOUM</t>
  </si>
  <si>
    <t>ODILE CHRISTIANE</t>
  </si>
  <si>
    <t>P122017401205H</t>
  </si>
  <si>
    <t>NGO BIOUMLA EPSE EYEBE LOUISE</t>
  </si>
  <si>
    <t>M110818473020P</t>
  </si>
  <si>
    <t>GROUPE SCOLAIRE BILIGUE LA RELEVE</t>
  </si>
  <si>
    <t>GSB LA RELEVE</t>
  </si>
  <si>
    <t>Ambassade</t>
  </si>
  <si>
    <t>M016217698486C</t>
  </si>
  <si>
    <t>NIGERIA HIGH COMMISSION</t>
  </si>
  <si>
    <t>P018916967327G</t>
  </si>
  <si>
    <t>P117412411587M</t>
  </si>
  <si>
    <t>P015818060462Z</t>
  </si>
  <si>
    <t>TSUATA</t>
  </si>
  <si>
    <t>P038016706329Q</t>
  </si>
  <si>
    <t>KAMTO SIMO</t>
  </si>
  <si>
    <t>JEAN FRANCIS "ETS KJF"</t>
  </si>
  <si>
    <t>PRESTATIONS DE SERVICES/IMPORT &amp; EXPORT/COMMERCE GENERAL</t>
  </si>
  <si>
    <t>P019317737614G</t>
  </si>
  <si>
    <t>ADAMOU ISSOUF</t>
  </si>
  <si>
    <t>P068716661859B</t>
  </si>
  <si>
    <t>P067916825211F</t>
  </si>
  <si>
    <t>P058017607504K</t>
  </si>
  <si>
    <t>DIEPE</t>
  </si>
  <si>
    <t>HORLINE</t>
  </si>
  <si>
    <t>M012518076612D</t>
  </si>
  <si>
    <t>ETS LINGUA-NOUA</t>
  </si>
  <si>
    <t>P045000446873P</t>
  </si>
  <si>
    <t>ZANGA MENDAME</t>
  </si>
  <si>
    <t>P048816497745J</t>
  </si>
  <si>
    <t>KAMDOUM ARMAND BLAISE</t>
  </si>
  <si>
    <t>''ETS KAMDOUM AUTO''</t>
  </si>
  <si>
    <t>GLASS WORRK</t>
  </si>
  <si>
    <t>P039717603351T</t>
  </si>
  <si>
    <t>NGOCHI APONGPOH</t>
  </si>
  <si>
    <t>NGOMAH</t>
  </si>
  <si>
    <t>P096817345240G</t>
  </si>
  <si>
    <t>EVARISSE</t>
  </si>
  <si>
    <t>VENTE ACCESSOIRES DE SPORT</t>
  </si>
  <si>
    <t>P016100119797W</t>
  </si>
  <si>
    <t>HEUNGA</t>
  </si>
  <si>
    <t>P068317829239P</t>
  </si>
  <si>
    <t>kono douala</t>
  </si>
  <si>
    <t>ginette</t>
  </si>
  <si>
    <t>P098411887713B</t>
  </si>
  <si>
    <t>M117517781884P</t>
  </si>
  <si>
    <t>( GBHS ) MUNDEMBA</t>
  </si>
  <si>
    <t>P036700378205T</t>
  </si>
  <si>
    <t>NGAFOR SHURI</t>
  </si>
  <si>
    <t>P037214679192L</t>
  </si>
  <si>
    <t>KETCHEMEN NGASSA</t>
  </si>
  <si>
    <t>HENRI JACKSON</t>
  </si>
  <si>
    <t>P066500067733S</t>
  </si>
  <si>
    <t>P078000562477C</t>
  </si>
  <si>
    <t>DOBA ROMANUS</t>
  </si>
  <si>
    <t>P017512444925K</t>
  </si>
  <si>
    <t>M012517543566R</t>
  </si>
  <si>
    <t>STE FONE SARL</t>
  </si>
  <si>
    <t>ASSOCIATION DES COMMERCIAUX</t>
  </si>
  <si>
    <t>M012316855869F</t>
  </si>
  <si>
    <t>ASSOCIATION DES COMMERCIAUX D'EBOLOWA ET ENVIRONS</t>
  </si>
  <si>
    <t>A.C.E.E</t>
  </si>
  <si>
    <t>P129317199633N</t>
  </si>
  <si>
    <t>MEYEMA</t>
  </si>
  <si>
    <t>CEDRIC ABRAHAM</t>
  </si>
  <si>
    <t>M012517543681B</t>
  </si>
  <si>
    <t>GRACE PHYTO SARL</t>
  </si>
  <si>
    <t>P058812503686H</t>
  </si>
  <si>
    <t>DJONTU KINGNE JEAN BOSCO</t>
  </si>
  <si>
    <t>P127112351520W</t>
  </si>
  <si>
    <t>MAVEDO</t>
  </si>
  <si>
    <t>P076912248815M</t>
  </si>
  <si>
    <t>BOUNANG OTTOK</t>
  </si>
  <si>
    <t>P119916612967G</t>
  </si>
  <si>
    <t>UBAKWESIRI OBEDIENCE CHISOM</t>
  </si>
  <si>
    <t>P019517712701A</t>
  </si>
  <si>
    <t>NGUELE NKOUMOU JERRY</t>
  </si>
  <si>
    <t>ING DE GENIE CIVIL</t>
  </si>
  <si>
    <t>P029417161052E</t>
  </si>
  <si>
    <t>FOKOU TENEKEU</t>
  </si>
  <si>
    <t>P019118026886R</t>
  </si>
  <si>
    <t>KOM MAKENGNE</t>
  </si>
  <si>
    <t>CHRISTELLE LINE</t>
  </si>
  <si>
    <t>P035818147025T</t>
  </si>
  <si>
    <t>EKAMBI DESIREE CECILE</t>
  </si>
  <si>
    <t>ETS 2Be 1 Paris</t>
  </si>
  <si>
    <t>P015612529243L</t>
  </si>
  <si>
    <t>TCHETKOU MARCELINE</t>
  </si>
  <si>
    <t>P097900286225Y</t>
  </si>
  <si>
    <t>NGOYOU FABRICE</t>
  </si>
  <si>
    <t>P088618497099Q</t>
  </si>
  <si>
    <t>TSONA DOUANLA</t>
  </si>
  <si>
    <t>M061612550363J</t>
  </si>
  <si>
    <t>STE SONEL MA SARL</t>
  </si>
  <si>
    <t>P108712653523K</t>
  </si>
  <si>
    <t>KAMGANG GOUSSE</t>
  </si>
  <si>
    <t>P016812650743R</t>
  </si>
  <si>
    <t>KAMDEM MAURICE</t>
  </si>
  <si>
    <t>P045817542673M</t>
  </si>
  <si>
    <t>NDJANA OKALA EPSE NKE</t>
  </si>
  <si>
    <t>P117517199252N</t>
  </si>
  <si>
    <t>KOUEMADEU POKAM ÉPOUSE MBOYOM</t>
  </si>
  <si>
    <t>P067217703511K</t>
  </si>
  <si>
    <t>MAKENTSOANG EPSE LONTSI BERNADETTE</t>
  </si>
  <si>
    <t>P106417926776K</t>
  </si>
  <si>
    <t>MBIANDOU</t>
  </si>
  <si>
    <t>P122015947371H</t>
  </si>
  <si>
    <t>M042416844642Y</t>
  </si>
  <si>
    <t>ASSOCIATION DES JEUNES DYNAMIQUES DE WOILA</t>
  </si>
  <si>
    <t>P118116058597K</t>
  </si>
  <si>
    <t>BODIONG NKAMA HERVÉ GUY</t>
  </si>
  <si>
    <t>( ETS FARMAGRO)</t>
  </si>
  <si>
    <t>P017618266389E</t>
  </si>
  <si>
    <t>P048216000678Q</t>
  </si>
  <si>
    <t>( ETS F. ZARRA COLLECTION)</t>
  </si>
  <si>
    <t>P078512413797W</t>
  </si>
  <si>
    <t>EVINA EVINA FELIX GILLES</t>
  </si>
  <si>
    <t>M092217624438E</t>
  </si>
  <si>
    <t>NECIE COORP</t>
  </si>
  <si>
    <t>P030517697909F</t>
  </si>
  <si>
    <t>KAMILOU NASSIROU</t>
  </si>
  <si>
    <t>P037616494992Z</t>
  </si>
  <si>
    <t>DJAMBOU GASTON</t>
  </si>
  <si>
    <t>M071616411212Z</t>
  </si>
  <si>
    <t>ECOLE MATERNELLE DE NGONDJIO</t>
  </si>
  <si>
    <t>P109317732168E</t>
  </si>
  <si>
    <t>WAMBA  TAPGUE AIMEE  FLOR</t>
  </si>
  <si>
    <t>M012217159250L</t>
  </si>
  <si>
    <t>SOCIÉTÉ INVESTISSEMENT-DEVELOPPEMENT-AFRIQUE SARL</t>
  </si>
  <si>
    <t>"I-D-A"</t>
  </si>
  <si>
    <t>P017915212058G</t>
  </si>
  <si>
    <t>P028917703535M</t>
  </si>
  <si>
    <t>NAFISATU MAHAMA</t>
  </si>
  <si>
    <t>P087112244856N</t>
  </si>
  <si>
    <t>TENZONG</t>
  </si>
  <si>
    <t>M032217358624G</t>
  </si>
  <si>
    <t>CAMEROON OIL SHIPPING &amp; TRADING S.A</t>
  </si>
  <si>
    <t>COST</t>
  </si>
  <si>
    <t>P018712497938C</t>
  </si>
  <si>
    <t>NGAMOU EPSEE PECHEU FRIDE VICKI</t>
  </si>
  <si>
    <t>ETS PECHEU</t>
  </si>
  <si>
    <t>P098918257188H</t>
  </si>
  <si>
    <t>FOHOM DJUKAM (ETS LA RIVE)</t>
  </si>
  <si>
    <t>Anne Stéphanie</t>
  </si>
  <si>
    <t>P017816699677J</t>
  </si>
  <si>
    <t>M038517633111R</t>
  </si>
  <si>
    <t>PLASTO PIPES PRIVATE LIMITED COMPANY</t>
  </si>
  <si>
    <t>M021912751061G</t>
  </si>
  <si>
    <t>BETHEL PHARMACY SARL</t>
  </si>
  <si>
    <t>P066816466944U</t>
  </si>
  <si>
    <t>NGUNYI TAZANU</t>
  </si>
  <si>
    <t>M061716077908R</t>
  </si>
  <si>
    <t>SOCIETE MINO SARL</t>
  </si>
  <si>
    <t>M109216065929C</t>
  </si>
  <si>
    <t>"REVOLUTION CAMEROUNAISE DU PEUPLES UNI"</t>
  </si>
  <si>
    <t>R.C.P.U</t>
  </si>
  <si>
    <t>M012217050689H</t>
  </si>
  <si>
    <t>DWAYNE LINK</t>
  </si>
  <si>
    <t>D-LINK</t>
  </si>
  <si>
    <t>P059218364708L</t>
  </si>
  <si>
    <t>NJIEYEP KAMBOU ARCHANGE MICHAEL</t>
  </si>
  <si>
    <t>P128617652330X</t>
  </si>
  <si>
    <t>P029918308496F</t>
  </si>
  <si>
    <t>Ayemle forzoh</t>
  </si>
  <si>
    <t>Bradon</t>
  </si>
  <si>
    <t>P018718056970Y</t>
  </si>
  <si>
    <t>P059217828532R</t>
  </si>
  <si>
    <t>KAJIYATU</t>
  </si>
  <si>
    <t>KARIMAN</t>
  </si>
  <si>
    <t>P107313298419X</t>
  </si>
  <si>
    <t>NOMBOTE JOSETTE FLORE</t>
  </si>
  <si>
    <t>(ETS BNPA ET FILS)</t>
  </si>
  <si>
    <t>M062517825518P</t>
  </si>
  <si>
    <t>LONGZAN SARL</t>
  </si>
  <si>
    <t>P015912351475S</t>
  </si>
  <si>
    <t>MAHAMAT IBRAHIM</t>
  </si>
  <si>
    <t>ETS MAHAMAT IBRAHIM</t>
  </si>
  <si>
    <t>SÉCURISATION FONCIÈRE</t>
  </si>
  <si>
    <t>M102417500002W</t>
  </si>
  <si>
    <t>SOCIÉTÉ CIVILE IMMOBILIÈRE EFAM</t>
  </si>
  <si>
    <t>SCI EFAM</t>
  </si>
  <si>
    <t>P016812402841Q</t>
  </si>
  <si>
    <t>YEMELE MARTHE</t>
  </si>
  <si>
    <t>P066416254169C</t>
  </si>
  <si>
    <t>BARTHOLOMEW JEOM AKUM</t>
  </si>
  <si>
    <t>P042416701314N</t>
  </si>
  <si>
    <t>P049517982009Q</t>
  </si>
  <si>
    <t>P067717764440B</t>
  </si>
  <si>
    <t>MAMDOM QUAFO EPSE NGATCHUJE FOTSO</t>
  </si>
  <si>
    <t>P096917699179P</t>
  </si>
  <si>
    <t>KAPCHE EPOUSE KOUEKAM</t>
  </si>
  <si>
    <t>DISTRIBUTION DES DISPOSITIFS MÉDICAUX</t>
  </si>
  <si>
    <t>M099017674514K</t>
  </si>
  <si>
    <t>CLINIQUE ISLAMIQUE DE L'ADAMAOUA</t>
  </si>
  <si>
    <t>C.I.A</t>
  </si>
  <si>
    <t>P049517037829Q</t>
  </si>
  <si>
    <t>BAJOH BLESSING EBEN</t>
  </si>
  <si>
    <t>(CLASSIC GENERATION PRESSING)</t>
  </si>
  <si>
    <t>P106800524914Z</t>
  </si>
  <si>
    <t>P039418342823H</t>
  </si>
  <si>
    <t>NGANYOU GHISLAINE PELAGIE</t>
  </si>
  <si>
    <t>(ETS NEO GENESIS &amp; PARTNERS)</t>
  </si>
  <si>
    <t>M061817723617H</t>
  </si>
  <si>
    <t>CNJC/BC/YABASSI</t>
  </si>
  <si>
    <t>P107500344438R</t>
  </si>
  <si>
    <t>NGATCHIE NGAMALEU AURELIE M.NGAT</t>
  </si>
  <si>
    <t>NGATCHIE NGAMALEU AURELIE M.</t>
  </si>
  <si>
    <t>P017516771612H</t>
  </si>
  <si>
    <t>FOTCHIO YOPONG</t>
  </si>
  <si>
    <t>P018417666098F</t>
  </si>
  <si>
    <t>ANASTASIE YOLANDE</t>
  </si>
  <si>
    <t>VENTE APPAREILS MENAGE</t>
  </si>
  <si>
    <t>P039716452440B</t>
  </si>
  <si>
    <t>NODEM TATANG</t>
  </si>
  <si>
    <t>Transport-Garage-vente des pieces detachées</t>
  </si>
  <si>
    <t>M022117700706C</t>
  </si>
  <si>
    <t>TCHAKAM LOGISTIQUE SARL</t>
  </si>
  <si>
    <t>P066518058104E</t>
  </si>
  <si>
    <t>P047111706340B</t>
  </si>
  <si>
    <t>NGOB EPOUSE NYAMAKOUM GRACE OUSMANU</t>
  </si>
  <si>
    <t>P016818283301F</t>
  </si>
  <si>
    <t>MOMINOU FORGHE</t>
  </si>
  <si>
    <t>P087812422093S</t>
  </si>
  <si>
    <t>ALUHAMADU</t>
  </si>
  <si>
    <t>P037317583098Y</t>
  </si>
  <si>
    <t>P037317919021P</t>
  </si>
  <si>
    <t>P027000085862R</t>
  </si>
  <si>
    <t>YOUBI THOMAS</t>
  </si>
  <si>
    <t>ETS YOUBI SHOP</t>
  </si>
  <si>
    <t>P017317139113M</t>
  </si>
  <si>
    <t>P046917694881X</t>
  </si>
  <si>
    <t>JOHNSON FUSI</t>
  </si>
  <si>
    <t>P039617812020F</t>
  </si>
  <si>
    <t>CHINDA MEKWIKO</t>
  </si>
  <si>
    <t>P078918031461E</t>
  </si>
  <si>
    <t>Fai Roger Nanje</t>
  </si>
  <si>
    <t>M072517912662T</t>
  </si>
  <si>
    <t>TRILOVIA SARL</t>
  </si>
  <si>
    <t>M032517663279Q</t>
  </si>
  <si>
    <t>GOSHEN SOLUTIONS SARL</t>
  </si>
  <si>
    <t>GOSS SARL</t>
  </si>
  <si>
    <t>COMMERCE GENERAL,PRESTATION DE SERVICE, EXTRACTION DE MINERALS DE METAUX PRECIEUX,BTP,IMPOT EXPORT</t>
  </si>
  <si>
    <t>P128717170818M</t>
  </si>
  <si>
    <t>NGO NGOS NTAMACK EPSE BELLA ALIANA</t>
  </si>
  <si>
    <t>P049017919062P</t>
  </si>
  <si>
    <t>Youndjeu noumiangheu</t>
  </si>
  <si>
    <t>Brielle sorelle</t>
  </si>
  <si>
    <t>M062218198713N</t>
  </si>
  <si>
    <t>FRATERNITE DES ANCIENS ELEVES DU COLLEGE DE LA SALLE PROMOTION 1986</t>
  </si>
  <si>
    <t>FRAL'86,</t>
  </si>
  <si>
    <t>P015800056517G</t>
  </si>
  <si>
    <t>MEFUMBAH CATHERINE FORCHA</t>
  </si>
  <si>
    <t>P010016901220R</t>
  </si>
  <si>
    <t>P046317893091H</t>
  </si>
  <si>
    <t>MESSINA FOUDA</t>
  </si>
  <si>
    <t>P108300459762J</t>
  </si>
  <si>
    <t>ANNE MARIE EKWALAETS</t>
  </si>
  <si>
    <t>ETS EN VOGUE</t>
  </si>
  <si>
    <t>P087100216073X</t>
  </si>
  <si>
    <t>LIKOWO NJOH MARY</t>
  </si>
  <si>
    <t>(LIMAN &amp; SONS ENTERPRISE)</t>
  </si>
  <si>
    <t>P098018194075S</t>
  </si>
  <si>
    <t>Yiewou chouake hermine</t>
  </si>
  <si>
    <t>Chantale</t>
  </si>
  <si>
    <t>M022416402873N</t>
  </si>
  <si>
    <t>STE MERO SARL</t>
  </si>
  <si>
    <t>P017217978947S</t>
  </si>
  <si>
    <t>Tedjena Jouaka</t>
  </si>
  <si>
    <t>Hortense Marie Claire</t>
  </si>
  <si>
    <t>P026812550051T</t>
  </si>
  <si>
    <t>TATUH BERNARD</t>
  </si>
  <si>
    <t>P118012436160T</t>
  </si>
  <si>
    <t>MICHIRENDI MARIAMA</t>
  </si>
  <si>
    <t>P040218548550Y</t>
  </si>
  <si>
    <t>MBI AZISEH AZIMBOH</t>
  </si>
  <si>
    <t>N/D</t>
  </si>
  <si>
    <t>COMMERCE GÉNÉRAL , LES PRESTATIONS DE SERVICES</t>
  </si>
  <si>
    <t>M062014623676Z</t>
  </si>
  <si>
    <t>METATOLE SARL</t>
  </si>
  <si>
    <t>MESA</t>
  </si>
  <si>
    <t>P026317216601D</t>
  </si>
  <si>
    <t>IKECHUKWU LONGINUS</t>
  </si>
  <si>
    <t>P122015997957T</t>
  </si>
  <si>
    <t>NGOMSEU APOLLIN</t>
  </si>
  <si>
    <t>M061812713354M</t>
  </si>
  <si>
    <t>ALKAN ENVIRONMENT SARL</t>
  </si>
  <si>
    <t>"ALKAN ENVIRONMENT SARL"</t>
  </si>
  <si>
    <t>M111216342778S</t>
  </si>
  <si>
    <t>GROUPE D'INITIATIVE COMMUNE DES AGRICULTEURS ET ELEVEURS MAHAH DE L'OUEST</t>
  </si>
  <si>
    <t>"GIC MAHAH"</t>
  </si>
  <si>
    <t>P057616201124M</t>
  </si>
  <si>
    <t>P020318176371Y</t>
  </si>
  <si>
    <t>ELOUBA CHRISTIAN OBINNA</t>
  </si>
  <si>
    <t>P097400371281J</t>
  </si>
  <si>
    <t>NJOU HANSON BENGNJOU</t>
  </si>
  <si>
    <t>NJOU HANSON BENG</t>
  </si>
  <si>
    <t>P029117790009B</t>
  </si>
  <si>
    <t>DIEUPE MBOUMETCHAC</t>
  </si>
  <si>
    <t>P129217198864B</t>
  </si>
  <si>
    <t>.ABOUBAKAR HAMADOU</t>
  </si>
  <si>
    <t>P108818045870X</t>
  </si>
  <si>
    <t>EMANGAR</t>
  </si>
  <si>
    <t>EDINGWA</t>
  </si>
  <si>
    <t>P089818145564X</t>
  </si>
  <si>
    <t>EBAGUE</t>
  </si>
  <si>
    <t>Marie Valérie</t>
  </si>
  <si>
    <t>P059718076674J</t>
  </si>
  <si>
    <t>MOGUEM KAMGA EPSE TCHAPI</t>
  </si>
  <si>
    <t>ALVINE AIMEE</t>
  </si>
  <si>
    <t>M062517800525M</t>
  </si>
  <si>
    <t>SOCIETE CAMEROUNAISE DE TRANSPORT ET LA LOGISTIQUE</t>
  </si>
  <si>
    <t>SOCATRALOG</t>
  </si>
  <si>
    <t>RENTING, PURCHASE AND SALES OF HOUSES AND LANDS</t>
  </si>
  <si>
    <t>P088314641366S</t>
  </si>
  <si>
    <t>ABRU</t>
  </si>
  <si>
    <t>ROLAND (ETS RABRU REAL ESTATE)</t>
  </si>
  <si>
    <t>M120717256794M</t>
  </si>
  <si>
    <t>ECOLE CATH BIL STE THERESE DE L'ENFANT JESUS</t>
  </si>
  <si>
    <t>P116618531116J</t>
  </si>
  <si>
    <t>MAKEU DJOUMESSI</t>
  </si>
  <si>
    <t>STEOHANNE NADEGE</t>
  </si>
  <si>
    <t>P087717410724S</t>
  </si>
  <si>
    <t>MEGNINDJOU</t>
  </si>
  <si>
    <t>P038216013755X</t>
  </si>
  <si>
    <t>TEKWE</t>
  </si>
  <si>
    <t>MATHIAS TECHE</t>
  </si>
  <si>
    <t>M012618356676A</t>
  </si>
  <si>
    <t>KAMTO TRADING COMPANY LIMITED</t>
  </si>
  <si>
    <t>"KTC LTD"</t>
  </si>
  <si>
    <t>P129016593397R</t>
  </si>
  <si>
    <t>TIAM NGNIPEP</t>
  </si>
  <si>
    <t>P047618252351F</t>
  </si>
  <si>
    <t>SAMA PETELSIE KONGNI</t>
  </si>
  <si>
    <t>P108412419849F</t>
  </si>
  <si>
    <t>AMAH DESMOND ONYEACHUKWU</t>
  </si>
  <si>
    <t>ETS AMAH DESMOND ONYEACHUKWU</t>
  </si>
  <si>
    <t>M042217896485Y</t>
  </si>
  <si>
    <t>ETS SA'A TAKOU</t>
  </si>
  <si>
    <t>P019518076300K</t>
  </si>
  <si>
    <t>BASSOSSONG</t>
  </si>
  <si>
    <t>P018316463969R</t>
  </si>
  <si>
    <t>WANDO</t>
  </si>
  <si>
    <t>P017011424976U</t>
  </si>
  <si>
    <t>ABDALLAH MOUSSA</t>
  </si>
  <si>
    <t>P087200148120Q</t>
  </si>
  <si>
    <t>TCHIAMENI PAUL BRUNO</t>
  </si>
  <si>
    <t>ETS TCHIAMENI PAUL BRUNO</t>
  </si>
  <si>
    <t>P048418489289Y</t>
  </si>
  <si>
    <t>P089117927523D</t>
  </si>
  <si>
    <t>MEGEFEH</t>
  </si>
  <si>
    <t>ETHEL MBIEKANG</t>
  </si>
  <si>
    <t>P057316366662S</t>
  </si>
  <si>
    <t>P058617780988C</t>
  </si>
  <si>
    <t>P097115461159J</t>
  </si>
  <si>
    <t>M060717256993Z</t>
  </si>
  <si>
    <t>LYCEE TECHNIQUE DE NKOMETOU CENTRE</t>
  </si>
  <si>
    <t>M092417167397H</t>
  </si>
  <si>
    <t>ASSOCIATION DES JEUNES DYNAMIQUES DE TERGAL</t>
  </si>
  <si>
    <t>AJDT</t>
  </si>
  <si>
    <t>RASSEMBLER LES MEMBRES AUTOUR DES IDÉAUX DE VIVRE ENSEMBLE</t>
  </si>
  <si>
    <t>P067418570933X</t>
  </si>
  <si>
    <t>NKEMAH MBOLE</t>
  </si>
  <si>
    <t>M102316238119H</t>
  </si>
  <si>
    <t>MEFIS GROUP SARL</t>
  </si>
  <si>
    <t>M062416934437E</t>
  </si>
  <si>
    <t>SOUTHWEST INTERNATIONAL CONSTRUCTION CORPORATION EN LIQUIDATION</t>
  </si>
  <si>
    <t>SICC CAMEROON EN LIQUIDATION</t>
  </si>
  <si>
    <t>P019817738438N</t>
  </si>
  <si>
    <t>SOW MAMADOU RAMADAN</t>
  </si>
  <si>
    <t>P079317849762U</t>
  </si>
  <si>
    <t>KOSSENDA</t>
  </si>
  <si>
    <t>P025900443699Y</t>
  </si>
  <si>
    <t>NGOUAGUE AGNES</t>
  </si>
  <si>
    <t>P018817179873Y</t>
  </si>
  <si>
    <t>DOHOU BERLINE LAURE</t>
  </si>
  <si>
    <t>P037812301083F</t>
  </si>
  <si>
    <t>SHEY NGWANG</t>
  </si>
  <si>
    <t>M092518081425C</t>
  </si>
  <si>
    <t>AURA ENTERPRISE LTD</t>
  </si>
  <si>
    <t>P122015942043M</t>
  </si>
  <si>
    <t>P118712442353A</t>
  </si>
  <si>
    <t>MILONE OTTO PAUL GUDEON</t>
  </si>
  <si>
    <t>P036417322090L</t>
  </si>
  <si>
    <t>KWEKAP</t>
  </si>
  <si>
    <t>L'AFRICAINE EN QUESTION SARL</t>
  </si>
  <si>
    <t>P067216295999C</t>
  </si>
  <si>
    <t>M089017261107D</t>
  </si>
  <si>
    <t>EP NKOHO BAFOU</t>
  </si>
  <si>
    <t>COMMERCE GÉNÉRALE &amp; ELEVAGE-PROVENDERIE</t>
  </si>
  <si>
    <t>M052014553257Q</t>
  </si>
  <si>
    <t>SOCIÉTÉ GÉNÉRALE AGRO-COMMERCIALE</t>
  </si>
  <si>
    <t>SOGAC</t>
  </si>
  <si>
    <t>P015417728791H</t>
  </si>
  <si>
    <t>BILOUNGA TINA</t>
  </si>
  <si>
    <t>P017917954542B</t>
  </si>
  <si>
    <t>ADAMOU YAYA</t>
  </si>
  <si>
    <t>P118716380179L</t>
  </si>
  <si>
    <t>CHI BUFUH VIVAN</t>
  </si>
  <si>
    <t>P049316616539Z</t>
  </si>
  <si>
    <t>MESSOMO NOA ETO'O MBISSOM</t>
  </si>
  <si>
    <t>P068317179144X</t>
  </si>
  <si>
    <t>FELIX FORZEH FORMANYI</t>
  </si>
  <si>
    <t>P039817934096U</t>
  </si>
  <si>
    <t>MEGUIE SOP</t>
  </si>
  <si>
    <t>DADIE ROMEO</t>
  </si>
  <si>
    <t>P118917018041X</t>
  </si>
  <si>
    <t>BERNARD IGNACE</t>
  </si>
  <si>
    <t>P018000372630H</t>
  </si>
  <si>
    <t>KANOU SOPBOKEM</t>
  </si>
  <si>
    <t>BLANDINE ROSE</t>
  </si>
  <si>
    <t>P046614379218T</t>
  </si>
  <si>
    <t>M082217559894D</t>
  </si>
  <si>
    <t>ARCHI-PLAN BTP SARL</t>
  </si>
  <si>
    <t>AP-BTP SARL</t>
  </si>
  <si>
    <t>GENIE CIVIL, LE GENIE INFORMATIQUE, LES FORMATIONS DANS DIVERS DOMAINES</t>
  </si>
  <si>
    <t>P128017470035R</t>
  </si>
  <si>
    <t>HAPPI TIOFACK</t>
  </si>
  <si>
    <t>EMPLOYE SOCATUC</t>
  </si>
  <si>
    <t>P028313670351D</t>
  </si>
  <si>
    <t>TCHINDA FEUDJIO FRANCOIS</t>
  </si>
  <si>
    <t>P108517712562Z</t>
  </si>
  <si>
    <t>MADIEUDOUNG</t>
  </si>
  <si>
    <t>SONIA LINDA</t>
  </si>
  <si>
    <t>P116918004531M</t>
  </si>
  <si>
    <t>MAHAMA MASTAPHA</t>
  </si>
  <si>
    <t>P039112753061X</t>
  </si>
  <si>
    <t>SOULEYMANOU BOUKAR NDOTTI</t>
  </si>
  <si>
    <t>M052318292436Z</t>
  </si>
  <si>
    <t>STE IKEMA COMPANY SARL</t>
  </si>
  <si>
    <t>I.C SARL</t>
  </si>
  <si>
    <t>P089517975727H</t>
  </si>
  <si>
    <t>TOUMEGNI DJIKI</t>
  </si>
  <si>
    <t>ROSINE KEVIN</t>
  </si>
  <si>
    <t>Formation professionnelle</t>
  </si>
  <si>
    <t>M122018628933K</t>
  </si>
  <si>
    <t>ENIEG BILINGUE DE GAROUA</t>
  </si>
  <si>
    <t>M052116077566K</t>
  </si>
  <si>
    <t>CLINIQUE MEDICALE SAINTE JULIENNE</t>
  </si>
  <si>
    <t>CLINIQUE STE JULIENNE</t>
  </si>
  <si>
    <t>P067817935580W</t>
  </si>
  <si>
    <t>PATOUOSSA AROUNA</t>
  </si>
  <si>
    <t>P047000055461M</t>
  </si>
  <si>
    <t>TALA TAMTO</t>
  </si>
  <si>
    <t>P069116307827Q</t>
  </si>
  <si>
    <t>NWAOBI HENRY CHIMEZIE</t>
  </si>
  <si>
    <t>M030116985617N</t>
  </si>
  <si>
    <t>ASSOCIATION MUTUELLE DES MENAGES HAUT NKAM DE DI</t>
  </si>
  <si>
    <t>AMMHND</t>
  </si>
  <si>
    <t>P099918201243U</t>
  </si>
  <si>
    <t>ANOL JUNIOR</t>
  </si>
  <si>
    <t>P057412375464G</t>
  </si>
  <si>
    <t>EYENGA ALIMA EPSE NGONG NGONG</t>
  </si>
  <si>
    <t>ETS EYENGA ALIMA</t>
  </si>
  <si>
    <t>P119617991991K</t>
  </si>
  <si>
    <t>DJATAI</t>
  </si>
  <si>
    <t>P068517758108X</t>
  </si>
  <si>
    <t>METAFE</t>
  </si>
  <si>
    <t>Elodie Pascaline</t>
  </si>
  <si>
    <t>M022416496206B</t>
  </si>
  <si>
    <t>SIEWE COMPANY SARL</t>
  </si>
  <si>
    <t>P085917975995P</t>
  </si>
  <si>
    <t>NOUGOUAPI EPSE MONKAM</t>
  </si>
  <si>
    <t>P026917187255H</t>
  </si>
  <si>
    <t>MOMO MARTIN</t>
  </si>
  <si>
    <t>P085614882749S</t>
  </si>
  <si>
    <t>NGANJOUI ÉPOUSE NJAYEDI</t>
  </si>
  <si>
    <t>M012618312007Z</t>
  </si>
  <si>
    <t>ALPHA BUSINESS MULTISERVICES SARL</t>
  </si>
  <si>
    <t>P010217635943M</t>
  </si>
  <si>
    <t>EVINA MONEBOULOU</t>
  </si>
  <si>
    <t>JEAN PIERRE DAVID.</t>
  </si>
  <si>
    <t>M012618322786A</t>
  </si>
  <si>
    <t>CORE BUSINESS INTERNATION SARL</t>
  </si>
  <si>
    <t>CBI SARL</t>
  </si>
  <si>
    <t>P115500408465G</t>
  </si>
  <si>
    <t>YAZE FRANCOISE</t>
  </si>
  <si>
    <t>P016900371979K</t>
  </si>
  <si>
    <t>AHALAMA</t>
  </si>
  <si>
    <t>P039916278203B</t>
  </si>
  <si>
    <t>NOUKO DJOMNANG</t>
  </si>
  <si>
    <t>P097117338932R</t>
  </si>
  <si>
    <t>ANGOULA ADZEME</t>
  </si>
  <si>
    <t>M052517960500B</t>
  </si>
  <si>
    <t>CONSEIL FEMMES BABOUTCHA NINTCHEU DE YAOUNDE</t>
  </si>
  <si>
    <t>CONFEBABNI-Yaoundé</t>
  </si>
  <si>
    <t>P018717564508N</t>
  </si>
  <si>
    <t>P107816753507F</t>
  </si>
  <si>
    <t>GIDEON NDASI</t>
  </si>
  <si>
    <t>P126515210823H</t>
  </si>
  <si>
    <t>WANDEU EPSE YOUMBI</t>
  </si>
  <si>
    <t>P068312714483W</t>
  </si>
  <si>
    <t>JONAS MITTERAND</t>
  </si>
  <si>
    <t>M032318124226Z</t>
  </si>
  <si>
    <t>MTLY SUPPLY &amp; SERVICES</t>
  </si>
  <si>
    <t>P117812499509T</t>
  </si>
  <si>
    <t>MAMADOU SANI</t>
  </si>
  <si>
    <t>M011812675620J</t>
  </si>
  <si>
    <t>MASTERY DEVELOPM'T CORPORATION SARL</t>
  </si>
  <si>
    <t>M D C SARL</t>
  </si>
  <si>
    <t>P099917867446U</t>
  </si>
  <si>
    <t>SAKWE OPHILIA NASALE</t>
  </si>
  <si>
    <t>P029712641259C</t>
  </si>
  <si>
    <t>KENGNE KOUAGNE</t>
  </si>
  <si>
    <t>P018017029667L</t>
  </si>
  <si>
    <t>ALHADJI ALH</t>
  </si>
  <si>
    <t>M022517598834N</t>
  </si>
  <si>
    <t>ANNOUR SERVICES SARL</t>
  </si>
  <si>
    <t>P028016396458U</t>
  </si>
  <si>
    <t>ZENGUE EONE</t>
  </si>
  <si>
    <t>STELLA.</t>
  </si>
  <si>
    <t>P058718057820F</t>
  </si>
  <si>
    <t>OUANDJI MBIANDA</t>
  </si>
  <si>
    <t>P066900136612Z</t>
  </si>
  <si>
    <t>TEDGA PARFAIT GERMAIN</t>
  </si>
  <si>
    <t>"ETS CENREPSE"</t>
  </si>
  <si>
    <t>VENTES DE BOISSONS H</t>
  </si>
  <si>
    <t>P068416070820J</t>
  </si>
  <si>
    <t>P058517137403K</t>
  </si>
  <si>
    <t>MUNGEH CECILIA TCHIO</t>
  </si>
  <si>
    <t>P038012786966H</t>
  </si>
  <si>
    <t>KOPA</t>
  </si>
  <si>
    <t>M112417181989L</t>
  </si>
  <si>
    <t>SOCIETE NELYA GENIE IMMO SUARL</t>
  </si>
  <si>
    <t>( STE NGI SUARL )</t>
  </si>
  <si>
    <t>P048118016143S</t>
  </si>
  <si>
    <t>MBALLA AVINI</t>
  </si>
  <si>
    <t>DIDIER JOSEPH</t>
  </si>
  <si>
    <t>COMMERCE GENERAL-SNACK BAR-RESTAURANT</t>
  </si>
  <si>
    <t>M022416421896R</t>
  </si>
  <si>
    <t>LE CTRI CLUB SARL</t>
  </si>
  <si>
    <t>LE C TRI CLUB</t>
  </si>
  <si>
    <t>P058317762822P</t>
  </si>
  <si>
    <t>Abollo ateba</t>
  </si>
  <si>
    <t>Séraphine Sandrine</t>
  </si>
  <si>
    <t>P029017742303H</t>
  </si>
  <si>
    <t>TATITSOP MANFOUO</t>
  </si>
  <si>
    <t>P106716765424P</t>
  </si>
  <si>
    <t>TSOMKENG</t>
  </si>
  <si>
    <t>M102417154575E</t>
  </si>
  <si>
    <t>P078814814390T</t>
  </si>
  <si>
    <t>HOPOGAP FIDJIE</t>
  </si>
  <si>
    <t>KRYSTELLE VANESA</t>
  </si>
  <si>
    <t>P018616703494X</t>
  </si>
  <si>
    <t>SOULEY ALI</t>
  </si>
  <si>
    <t>P078314913853Q</t>
  </si>
  <si>
    <t>ZEKOUO</t>
  </si>
  <si>
    <t>VENTE DES BOISSONS NON ALCOOLISÉES</t>
  </si>
  <si>
    <t>P089616603110J</t>
  </si>
  <si>
    <t>HAMZA MANA</t>
  </si>
  <si>
    <t>P125517440018U</t>
  </si>
  <si>
    <t>MBIDJOU</t>
  </si>
  <si>
    <t>P079217758917L</t>
  </si>
  <si>
    <t>SCHARLOTTE</t>
  </si>
  <si>
    <t>P057817427039S</t>
  </si>
  <si>
    <t>JEAN AYMAR</t>
  </si>
  <si>
    <t>M092316039355Q</t>
  </si>
  <si>
    <t>INNOVATURES GROUP SARL</t>
  </si>
  <si>
    <t>M022517612842F</t>
  </si>
  <si>
    <t>AGRO-FOOD INDUSTRIES</t>
  </si>
  <si>
    <t>AGRO-FOOD INDUSTRIES SARL</t>
  </si>
  <si>
    <t>P047318539814H</t>
  </si>
  <si>
    <t>IKEGBUNAM IKECHUKWU</t>
  </si>
  <si>
    <t>BARTTOLOMEW</t>
  </si>
  <si>
    <t>P089917904389A</t>
  </si>
  <si>
    <t>MALIA SUMELE NGOME</t>
  </si>
  <si>
    <t>P127718239017A</t>
  </si>
  <si>
    <t>GUEFACK EPSE KENDA</t>
  </si>
  <si>
    <t>P018218519777D</t>
  </si>
  <si>
    <t>ASSONKENG</t>
  </si>
  <si>
    <t>P098612409299B</t>
  </si>
  <si>
    <t>MBIEGAIN PAWA CEDRIC AROELE</t>
  </si>
  <si>
    <t>ETS MBIEGAIN PAWA CEDRIC</t>
  </si>
  <si>
    <t>P059516252132L</t>
  </si>
  <si>
    <t>KENGNE NGUMTE BERNARD NICAIRE</t>
  </si>
  <si>
    <t>P078112351263B</t>
  </si>
  <si>
    <t>BIBOUM PIERRE BENJAMIN</t>
  </si>
  <si>
    <t>P078018162811B</t>
  </si>
  <si>
    <t>EPESSE PRISO VICTOR</t>
  </si>
  <si>
    <t>(ETS VISION GLOBAL +)</t>
  </si>
  <si>
    <t>P068118593703G</t>
  </si>
  <si>
    <t>TEMIAFFO JEAN MARIE</t>
  </si>
  <si>
    <t>P060217570671W</t>
  </si>
  <si>
    <t>BASHA FONYUY</t>
  </si>
  <si>
    <t>P108916086099B</t>
  </si>
  <si>
    <t>M022014408963A</t>
  </si>
  <si>
    <t>PROXIMA FARM SARL</t>
  </si>
  <si>
    <t>P020017751036U</t>
  </si>
  <si>
    <t>P048518004902W</t>
  </si>
  <si>
    <t>NSOYUNE WANYU</t>
  </si>
  <si>
    <t>P059717875114X</t>
  </si>
  <si>
    <t>HANUNATOU</t>
  </si>
  <si>
    <t>MAMAH</t>
  </si>
  <si>
    <t>P017612710871P</t>
  </si>
  <si>
    <t>DJIME MOUSSA</t>
  </si>
  <si>
    <t>ETS DJIME MOUSSA</t>
  </si>
  <si>
    <t>M072014703635K</t>
  </si>
  <si>
    <t>DTECHNOLOGY HOLDING SARL</t>
  </si>
  <si>
    <t>P059218239272F</t>
  </si>
  <si>
    <t>P018612114968C</t>
  </si>
  <si>
    <t>MBAH ERICMBA</t>
  </si>
  <si>
    <t>MBAH ERIC</t>
  </si>
  <si>
    <t>P087618048826D</t>
  </si>
  <si>
    <t>LOKENG  Epse NONGUI</t>
  </si>
  <si>
    <t>DORETTE VIVIANE</t>
  </si>
  <si>
    <t>P108017906392Z</t>
  </si>
  <si>
    <t>AYINDE ATCHOH</t>
  </si>
  <si>
    <t>P015412264575M</t>
  </si>
  <si>
    <t>DJOUMATCHOU EPSEE TCHAWGAM</t>
  </si>
  <si>
    <t>P046318583804E</t>
  </si>
  <si>
    <t>MAMBO IMMACULATE</t>
  </si>
  <si>
    <t>LEKE NKEABENG</t>
  </si>
  <si>
    <t>P038817964570A</t>
  </si>
  <si>
    <t>NDEUGA FANKAM</t>
  </si>
  <si>
    <t>P035516279214R</t>
  </si>
  <si>
    <t>MBAHOU EPSE NGANSO STPHANIE ALINE</t>
  </si>
  <si>
    <t>P028615723837M</t>
  </si>
  <si>
    <t>ATANGANA PASCALINE VALERIE</t>
  </si>
  <si>
    <t>P118317725576L</t>
  </si>
  <si>
    <t>CLEMENT YEMECK</t>
  </si>
  <si>
    <t>P058617832618X</t>
  </si>
  <si>
    <t>DJIAZE KANA</t>
  </si>
  <si>
    <t>P117718454429W</t>
  </si>
  <si>
    <t>P038917202617H</t>
  </si>
  <si>
    <t>TIOLEFACK NGUEVO</t>
  </si>
  <si>
    <t>JOEL MICHEL</t>
  </si>
  <si>
    <t>M062317005507Q</t>
  </si>
  <si>
    <t>ASSOCIATION DES RESSORTISSANTS BALENG DE LA CITÉ BERGE</t>
  </si>
  <si>
    <t>P086417660579S</t>
  </si>
  <si>
    <t>KEUDEM EPSE GNITEDEM</t>
  </si>
  <si>
    <t>P088216938673Z</t>
  </si>
  <si>
    <t>SHU ERIC AKONGNWI</t>
  </si>
  <si>
    <t>P128017418517Q</t>
  </si>
  <si>
    <t>NDIANGANG EMMANUEL NGWA</t>
  </si>
  <si>
    <t>P018517757866J</t>
  </si>
  <si>
    <t>P068817642453M</t>
  </si>
  <si>
    <t>NJABAH CHUACHAI</t>
  </si>
  <si>
    <t>P016000100095T</t>
  </si>
  <si>
    <t>PIERRE VALERE</t>
  </si>
  <si>
    <t>P077817440965Z</t>
  </si>
  <si>
    <t>P122016513218W</t>
  </si>
  <si>
    <t>ALEMDJO TASIADA MARTIAL</t>
  </si>
  <si>
    <t>P122017293512B</t>
  </si>
  <si>
    <t>MBIDA PIERRE EMMANUEL</t>
  </si>
  <si>
    <t>P049817811341G</t>
  </si>
  <si>
    <t>Djimeli</t>
  </si>
  <si>
    <t>Davilla brista</t>
  </si>
  <si>
    <t>P115215480099A</t>
  </si>
  <si>
    <t>TENE LENGUE</t>
  </si>
  <si>
    <t>P088317730896B</t>
  </si>
  <si>
    <t>GANGASSOUA KIRINGA</t>
  </si>
  <si>
    <t>P066218045287D</t>
  </si>
  <si>
    <t>NOUGNING</t>
  </si>
  <si>
    <t>P105817770338C</t>
  </si>
  <si>
    <t>P010316612885M</t>
  </si>
  <si>
    <t>UKPAI EKE ONYEDIKACHI</t>
  </si>
  <si>
    <t>P117716837492X</t>
  </si>
  <si>
    <t>KENGNE DJUISSI TALOM</t>
  </si>
  <si>
    <t>P015917231838F</t>
  </si>
  <si>
    <t>P117117727886L</t>
  </si>
  <si>
    <t>COMPLEXE ASIATIQUE - MASSAGE</t>
  </si>
  <si>
    <t>P126900165857Y</t>
  </si>
  <si>
    <t>NGUIATEU</t>
  </si>
  <si>
    <t>P058418318799A</t>
  </si>
  <si>
    <t>Nkou</t>
  </si>
  <si>
    <t>M012416365653R</t>
  </si>
  <si>
    <t>NOUKIMI SERVICE COMPANY SARL</t>
  </si>
  <si>
    <t>N.S.C SARL</t>
  </si>
  <si>
    <t>P127000503564B</t>
  </si>
  <si>
    <t>ROBERTINE FELICITE</t>
  </si>
  <si>
    <t>M072416941621G</t>
  </si>
  <si>
    <t>SPACE ARCHITECTURE BUILDING AND DESIGN SARL</t>
  </si>
  <si>
    <t>M072014661464K</t>
  </si>
  <si>
    <t>GEO-CONSULT SARL</t>
  </si>
  <si>
    <t>M052517774850F</t>
  </si>
  <si>
    <t>CAMEROON BEST COCOA SARL</t>
  </si>
  <si>
    <t>CABESCO SARL</t>
  </si>
  <si>
    <t>P048416273230E</t>
  </si>
  <si>
    <t>TSAPI DJOUDA</t>
  </si>
  <si>
    <t>CAROLINE LINDA (ETS RESIDENCE CAROLINE)</t>
  </si>
  <si>
    <t>CADRE EXPLOITAT</t>
  </si>
  <si>
    <t>P106818538125F</t>
  </si>
  <si>
    <t>BILOA ONANA</t>
  </si>
  <si>
    <t>P058115080322Z</t>
  </si>
  <si>
    <t>P016500432315D</t>
  </si>
  <si>
    <t>NGO TONA EPSEE MPECK NDJOCK</t>
  </si>
  <si>
    <t>M032318067135X</t>
  </si>
  <si>
    <t>COMMUNICATION GRAPHIQUE SARL</t>
  </si>
  <si>
    <t>GRAPHYCOM</t>
  </si>
  <si>
    <t>P019318357757P</t>
  </si>
  <si>
    <t>P117717862985G</t>
  </si>
  <si>
    <t>P107412525035M</t>
  </si>
  <si>
    <t>CELESTIN BLANDINE</t>
  </si>
  <si>
    <t>M119000041058R</t>
  </si>
  <si>
    <t>FONDATION SCOLAIRE BILINGUE MERE BERENICE</t>
  </si>
  <si>
    <t>FSB MERE BERENICE</t>
  </si>
  <si>
    <t>P110117810493Z</t>
  </si>
  <si>
    <t>OKONO JEAN CLAUDE</t>
  </si>
  <si>
    <t>SOCRATUS HIGH HOUSE</t>
  </si>
  <si>
    <t>P037912263457U</t>
  </si>
  <si>
    <t>P028717038394B</t>
  </si>
  <si>
    <t>P069314851567G</t>
  </si>
  <si>
    <t>GERMAINE YVETTE</t>
  </si>
  <si>
    <t>P075913708470B</t>
  </si>
  <si>
    <t>NGANGA PHILIPPE</t>
  </si>
  <si>
    <t>ETS NGANGA PHILIPPE</t>
  </si>
  <si>
    <t>M102017882766B</t>
  </si>
  <si>
    <t>CENTRE DE SANTE LA VISION</t>
  </si>
  <si>
    <t>C.S.V</t>
  </si>
  <si>
    <t>M099617238571U</t>
  </si>
  <si>
    <t>EP EYINANTOUM</t>
  </si>
  <si>
    <t>P017212219515D</t>
  </si>
  <si>
    <t>ASTA Epouse DJONYANG</t>
  </si>
  <si>
    <t>M111218104711U</t>
  </si>
  <si>
    <t>SOCIETE COOPERATIVE DES ELEVEURS MODERNE DES BOVINS DE SANGAMLA</t>
  </si>
  <si>
    <t>SCOOPS NARRAL RISKOU DE GUIDER</t>
  </si>
  <si>
    <t>P079016600122K</t>
  </si>
  <si>
    <t>NGWENGOU NDJAGUET</t>
  </si>
  <si>
    <t>P018416396863S</t>
  </si>
  <si>
    <t>P010017741307S</t>
  </si>
  <si>
    <t>ABOUBAKARY PIERRE</t>
  </si>
  <si>
    <t>M122518256966F</t>
  </si>
  <si>
    <t>CABINET VETERINAIRE LE PROGRES SARL</t>
  </si>
  <si>
    <t>CAPROVET SARL</t>
  </si>
  <si>
    <t>P017715101312M</t>
  </si>
  <si>
    <t>P018412313894S</t>
  </si>
  <si>
    <t>THOMAS ANYUCHA</t>
  </si>
  <si>
    <t>ETS GARAGE AUTO SAINTE THOMAS</t>
  </si>
  <si>
    <t>COMTABLE</t>
  </si>
  <si>
    <t>P088716371845S</t>
  </si>
  <si>
    <t>NDE SOH KOUDJOU</t>
  </si>
  <si>
    <t>P089317968445U</t>
  </si>
  <si>
    <t>TCHINDA MEKEUWA</t>
  </si>
  <si>
    <t>P047012247437E</t>
  </si>
  <si>
    <t>KENGNE EPSEE TAKOGUE</t>
  </si>
  <si>
    <t>HORTENCE BERTRICE</t>
  </si>
  <si>
    <t>P019517732661U</t>
  </si>
  <si>
    <t>MUKASHEMA</t>
  </si>
  <si>
    <t>P056317508202K</t>
  </si>
  <si>
    <t>JEAN LOUIS PROPER</t>
  </si>
  <si>
    <t>P057817762847H</t>
  </si>
  <si>
    <t>Djomou epse fonkou</t>
  </si>
  <si>
    <t>Nicole Nadège</t>
  </si>
  <si>
    <t>P099918142995Y</t>
  </si>
  <si>
    <t>ONOVO SOLOMON CHISOM</t>
  </si>
  <si>
    <t>P086800056044P</t>
  </si>
  <si>
    <t>TCHEKOUTOUO</t>
  </si>
  <si>
    <t>P107314415893N</t>
  </si>
  <si>
    <t>BERTIN HIVER</t>
  </si>
  <si>
    <t>P028317085198J</t>
  </si>
  <si>
    <t>TCHEUGOUE TCHOUTCHUI</t>
  </si>
  <si>
    <t>M072416877475P</t>
  </si>
  <si>
    <t>ETS KAWE- LOROMI</t>
  </si>
  <si>
    <t>P090018327827X</t>
  </si>
  <si>
    <t>KEMAN BETCHEM</t>
  </si>
  <si>
    <t>CARLETTE IVANA</t>
  </si>
  <si>
    <t>P079217018411T</t>
  </si>
  <si>
    <t>SUZANNE SORELLE</t>
  </si>
  <si>
    <t>P028817623992W</t>
  </si>
  <si>
    <t>M031000030930H</t>
  </si>
  <si>
    <t>LA CAM.D'ELECTRICITE</t>
  </si>
  <si>
    <t>CELEC SARL</t>
  </si>
  <si>
    <t>P018812499730K</t>
  </si>
  <si>
    <t>P038217151531M</t>
  </si>
  <si>
    <t>AYISSI OMBOLO</t>
  </si>
  <si>
    <t>RALIE LAZARE</t>
  </si>
  <si>
    <t>P098700505538X</t>
  </si>
  <si>
    <t>NECDEM RIONELETS</t>
  </si>
  <si>
    <t>ETS NECDEM</t>
  </si>
  <si>
    <t>P076500428005P</t>
  </si>
  <si>
    <t>NGADJUI NGOUABE</t>
  </si>
  <si>
    <t>P129117007049D</t>
  </si>
  <si>
    <t>NODEM NZOHEM ÉPOUSE WETIE</t>
  </si>
  <si>
    <t>P038917263147J</t>
  </si>
  <si>
    <t>TRANSPORT, COMMERCE GENERAL, PRESTATIONS DE SERVICES</t>
  </si>
  <si>
    <t>P017615113848M</t>
  </si>
  <si>
    <t>MOMO MADJIO</t>
  </si>
  <si>
    <t>P108318044959T</t>
  </si>
  <si>
    <t>MAKWET EPSE MOUNE</t>
  </si>
  <si>
    <t>ANDRE MICHELE</t>
  </si>
  <si>
    <t>BTP, COMMERCE GENERAL, PRESTATION DE SERVICES</t>
  </si>
  <si>
    <t>M012517582437N</t>
  </si>
  <si>
    <t>ETS TOUMBA GC</t>
  </si>
  <si>
    <t>P017016151231Y</t>
  </si>
  <si>
    <t>MAHAMAT MEMOUT</t>
  </si>
  <si>
    <t>P048816161724U</t>
  </si>
  <si>
    <t>WANDJI PANDO</t>
  </si>
  <si>
    <t>P038616888853S</t>
  </si>
  <si>
    <t>SIAPDJE CEDRIC MARTIAL</t>
  </si>
  <si>
    <t>P122016601348D</t>
  </si>
  <si>
    <t>SALAMATOU HALIDOU MARCHE</t>
  </si>
  <si>
    <t>P050016935440N</t>
  </si>
  <si>
    <t>KUM MATIDA YISU</t>
  </si>
  <si>
    <t>P077912550260D</t>
  </si>
  <si>
    <t>P056217843860U</t>
  </si>
  <si>
    <t>Exploitant de débits de boissons hygiéniques et vins/Exploitant de boissons alcooliques</t>
  </si>
  <si>
    <t>P056617979948M</t>
  </si>
  <si>
    <t>NSANZINEZA</t>
  </si>
  <si>
    <t>P014618481391Z</t>
  </si>
  <si>
    <t>TCHATAT VEUVE MBAKOP</t>
  </si>
  <si>
    <t>P068816985285P</t>
  </si>
  <si>
    <t>NGUEMO MEAFFO</t>
  </si>
  <si>
    <t>P018912630053Y</t>
  </si>
  <si>
    <t>DIAM</t>
  </si>
  <si>
    <t>DAMARIS EDITH VALERIE</t>
  </si>
  <si>
    <t>P108816885996T</t>
  </si>
  <si>
    <t>YAO MBIYDZENYUY</t>
  </si>
  <si>
    <t>M032015138209Z</t>
  </si>
  <si>
    <t>'SOCIETE ELECTRIFICATION INDUSTRIELLE PANAFRICAINE SARL+</t>
  </si>
  <si>
    <t>EIP SARL+</t>
  </si>
  <si>
    <t>P029817376071N</t>
  </si>
  <si>
    <t>AMEZI</t>
  </si>
  <si>
    <t>GLORY MBAKO</t>
  </si>
  <si>
    <t>P018516402208R</t>
  </si>
  <si>
    <t>BONIFACE AIME</t>
  </si>
  <si>
    <t>P017017979884U</t>
  </si>
  <si>
    <t>P078212299892H</t>
  </si>
  <si>
    <t>MEGUELHA TOGUO EP TADIE PIERRETTEMEGU</t>
  </si>
  <si>
    <t>MEGUELHA TOGUO EP TADIE PIERRETTE</t>
  </si>
  <si>
    <t>P069616854616D</t>
  </si>
  <si>
    <t>GWENDOLINE AZAH FRU EPSE FOFANG</t>
  </si>
  <si>
    <t>P027417668639J</t>
  </si>
  <si>
    <t>FOBEKOM EPSE ASEBE JULIE NGIEH</t>
  </si>
  <si>
    <t>P015217747977N</t>
  </si>
  <si>
    <t>AISSATOU NANA</t>
  </si>
  <si>
    <t>/ETS KABLAMA ET FILS</t>
  </si>
  <si>
    <t>P068917502383A</t>
  </si>
  <si>
    <t>FLEUR ORNELLA</t>
  </si>
  <si>
    <t>P108712410070D</t>
  </si>
  <si>
    <t>ISIAYA PAUL IKENNA</t>
  </si>
  <si>
    <t>ETS ISIAYA PAUL IKENNA</t>
  </si>
  <si>
    <t>P079516829990F</t>
  </si>
  <si>
    <t>ISRAEL NJOCK BATE</t>
  </si>
  <si>
    <t>M052318239585U</t>
  </si>
  <si>
    <t>GLOBAL PHYSIOTHERAPY CLINIC</t>
  </si>
  <si>
    <t>GPC</t>
  </si>
  <si>
    <t>P077916977577H</t>
  </si>
  <si>
    <t>P097411113497G</t>
  </si>
  <si>
    <t>FONDE</t>
  </si>
  <si>
    <t>PATRICK NDE</t>
  </si>
  <si>
    <t>P079018115066R</t>
  </si>
  <si>
    <t>FENYOM WABO</t>
  </si>
  <si>
    <t>ARNOLD JOEL (ETS JOEL AGREGATS)</t>
  </si>
  <si>
    <t>P118616423213N</t>
  </si>
  <si>
    <t>SOUANA ROMUALD</t>
  </si>
  <si>
    <t>P059817456590H</t>
  </si>
  <si>
    <t>NYANGONO NDI-SAMBA</t>
  </si>
  <si>
    <t>ESTHER DORIS</t>
  </si>
  <si>
    <t>P017617635752T</t>
  </si>
  <si>
    <t>HAMIDOU ADAMOU</t>
  </si>
  <si>
    <t>P025418114039K</t>
  </si>
  <si>
    <t>MONGUI</t>
  </si>
  <si>
    <t>P017217807289C</t>
  </si>
  <si>
    <t>NTIGI</t>
  </si>
  <si>
    <t>P087214677703S</t>
  </si>
  <si>
    <t>NOGO LEBONGO</t>
  </si>
  <si>
    <t>P058818452664C</t>
  </si>
  <si>
    <t>ASSONHAFOUO TCHINDA</t>
  </si>
  <si>
    <t>AMELI</t>
  </si>
  <si>
    <t>P038014439098M</t>
  </si>
  <si>
    <t>P109818289208W</t>
  </si>
  <si>
    <t>MEDINKO MADELEINE FLORA</t>
  </si>
  <si>
    <t>(ETS SANTE PAR LES ALIMENTS)</t>
  </si>
  <si>
    <t>P076917190122X</t>
  </si>
  <si>
    <t>NGO NGWEM</t>
  </si>
  <si>
    <t>P096716329875X</t>
  </si>
  <si>
    <t>P069816608958U</t>
  </si>
  <si>
    <t>P118616980057D</t>
  </si>
  <si>
    <t>NJI ELVIS CHE</t>
  </si>
  <si>
    <t>ETS MULTITRANS</t>
  </si>
  <si>
    <t>P087000133961F</t>
  </si>
  <si>
    <t>POUNGOM ALPHONSE</t>
  </si>
  <si>
    <t>(ETS FITC)</t>
  </si>
  <si>
    <t>P106617745164Q</t>
  </si>
  <si>
    <t>SENGA MONTHE</t>
  </si>
  <si>
    <t>P118112440931Y</t>
  </si>
  <si>
    <t>ZENGUE CARINE</t>
  </si>
  <si>
    <t>ETS ZENGUE CARINE</t>
  </si>
  <si>
    <t>P099016585812L</t>
  </si>
  <si>
    <t>NCHONGANYI AZEMANYI</t>
  </si>
  <si>
    <t>P108516696768E</t>
  </si>
  <si>
    <t>NGOTI ETOU JOSEPH</t>
  </si>
  <si>
    <t>(ETS MERCY)</t>
  </si>
  <si>
    <t>P028017684997T</t>
  </si>
  <si>
    <t>JOSEPHINE BONGYA</t>
  </si>
  <si>
    <t>P067013912680U</t>
  </si>
  <si>
    <t>PRECILLA NJWENG</t>
  </si>
  <si>
    <t>M101417173234T</t>
  </si>
  <si>
    <t>PHARMACIE JOSEPH K SARL</t>
  </si>
  <si>
    <t>P068613914736B</t>
  </si>
  <si>
    <t>POUOMO POUOMO HERVE</t>
  </si>
  <si>
    <t>(ETS PPH COIFFURE)</t>
  </si>
  <si>
    <t>P088916353818E</t>
  </si>
  <si>
    <t>BESUMBU EPSE AYIWANOU MERCY ITOE</t>
  </si>
  <si>
    <t>P037516698880L</t>
  </si>
  <si>
    <t>AMUNDAM NGANG</t>
  </si>
  <si>
    <t>P107600374140Y</t>
  </si>
  <si>
    <t>NGUEMENE EPSEE TCHANA</t>
  </si>
  <si>
    <t>MIMI NATHALIE</t>
  </si>
  <si>
    <t>P099216358839R</t>
  </si>
  <si>
    <t>RUBIN NANGA</t>
  </si>
  <si>
    <t>P019618481150N</t>
  </si>
  <si>
    <t>GHUEGHUEGAM</t>
  </si>
  <si>
    <t>P026900285185U</t>
  </si>
  <si>
    <t>P076017136923M</t>
  </si>
  <si>
    <t>JOUENGOU EPOUSE TAME</t>
  </si>
  <si>
    <t>P089717367359S</t>
  </si>
  <si>
    <t>CHAVELINE JOSIANE</t>
  </si>
  <si>
    <t>P060316862482X</t>
  </si>
  <si>
    <t>NANA TESSE</t>
  </si>
  <si>
    <t>SECRÉTARIAT ET DIVERS</t>
  </si>
  <si>
    <t>P050016629227W</t>
  </si>
  <si>
    <t>TOWA KENGNE</t>
  </si>
  <si>
    <t>ROBBI-FRED</t>
  </si>
  <si>
    <t>P017212441626E</t>
  </si>
  <si>
    <t>SAGASSO</t>
  </si>
  <si>
    <t>VENTE ORDINATEURS</t>
  </si>
  <si>
    <t>P077712576072U</t>
  </si>
  <si>
    <t>LONTUM VERNYUY</t>
  </si>
  <si>
    <t>M072117257416J</t>
  </si>
  <si>
    <t>CETIC DE DOLEKEO</t>
  </si>
  <si>
    <t>COACH SPORTF</t>
  </si>
  <si>
    <t>P058817574273B</t>
  </si>
  <si>
    <t>FIT GAZELLE</t>
  </si>
  <si>
    <t>ETS FIT GAZELLE</t>
  </si>
  <si>
    <t>M062116266323B</t>
  </si>
  <si>
    <t>SOCIÉTÉ AMID COMPAGNY</t>
  </si>
  <si>
    <t>P039918096069M</t>
  </si>
  <si>
    <t>KENGNE  TCHOUPE</t>
  </si>
  <si>
    <t>MICHEL  CEDRIC.</t>
  </si>
  <si>
    <t>P089116990090H</t>
  </si>
  <si>
    <t>P058918284875G</t>
  </si>
  <si>
    <t>TCHOUONGANG EPSE MEGAPTCHE</t>
  </si>
  <si>
    <t>DOLLY NATACHAS</t>
  </si>
  <si>
    <t>P087414521766G</t>
  </si>
  <si>
    <t>TAKOU TADA</t>
  </si>
  <si>
    <t>RIGOBERT ALEXIS</t>
  </si>
  <si>
    <t>P078816025010J</t>
  </si>
  <si>
    <t>P018716622604X</t>
  </si>
  <si>
    <t>LAWAN AHMED</t>
  </si>
  <si>
    <t>P018800533088Q</t>
  </si>
  <si>
    <t>MONJOH GODLOVE MBISEH</t>
  </si>
  <si>
    <t>P122017381267A</t>
  </si>
  <si>
    <t>NDJENJE JEAN JACQUES</t>
  </si>
  <si>
    <t>P088117179390C</t>
  </si>
  <si>
    <t>TSOTEZO TCHINDA</t>
  </si>
  <si>
    <t>P117517016720G</t>
  </si>
  <si>
    <t>DONGMO DOUANGUI</t>
  </si>
  <si>
    <t>M042517721529X</t>
  </si>
  <si>
    <t>CLEAN ENERGY CONSORTUM</t>
  </si>
  <si>
    <t>CLECO</t>
  </si>
  <si>
    <t>P018216809622W</t>
  </si>
  <si>
    <t>M032117073356U</t>
  </si>
  <si>
    <t>SOCIÉTÉ COOPÉRATIVE SIMPLIFIÉE DES PRODUCTEURS DE COTON DE MAYEL-BAINGA(GUIDER)</t>
  </si>
  <si>
    <t>SCOOPS PCMB</t>
  </si>
  <si>
    <t>P029017697204H</t>
  </si>
  <si>
    <t>djoukouo</t>
  </si>
  <si>
    <t>sandrine</t>
  </si>
  <si>
    <t>P118818048941N</t>
  </si>
  <si>
    <t>Prisca sih</t>
  </si>
  <si>
    <t>P019116154463R</t>
  </si>
  <si>
    <t>M042417707973N</t>
  </si>
  <si>
    <t>STE LE DIASCORN</t>
  </si>
  <si>
    <t>P106215312039Q</t>
  </si>
  <si>
    <t>M091814007727U</t>
  </si>
  <si>
    <t>GASTON HAPPI ASSURANCES SARL</t>
  </si>
  <si>
    <t>GHA ASSURANCES SARL</t>
  </si>
  <si>
    <t>P109218538306Z</t>
  </si>
  <si>
    <t>DONGMO NGOUMGNI</t>
  </si>
  <si>
    <t>DAMALICE</t>
  </si>
  <si>
    <t>P049117539639Y</t>
  </si>
  <si>
    <t>WONGET EMMANUEL</t>
  </si>
  <si>
    <t>M062517832280G</t>
  </si>
  <si>
    <t>FOTETSA SARL</t>
  </si>
  <si>
    <t>Transpoerter of Persons</t>
  </si>
  <si>
    <t>P037216305846E</t>
  </si>
  <si>
    <t>HARO MAMA</t>
  </si>
  <si>
    <t>P057317898530R</t>
  </si>
  <si>
    <t>DOUANLA FOFIE EPSE KOUAMASSONG</t>
  </si>
  <si>
    <t>P070217682653J</t>
  </si>
  <si>
    <t>SIKASI</t>
  </si>
  <si>
    <t>HERMANN USEL</t>
  </si>
  <si>
    <t>MOULINS À ÉCRASER</t>
  </si>
  <si>
    <t>P016317525574E</t>
  </si>
  <si>
    <t>YOUMDIGOUOTMOUN</t>
  </si>
  <si>
    <t>AJANATOU</t>
  </si>
  <si>
    <t>P050117861083K</t>
  </si>
  <si>
    <t>.AMINOU ABDOULAYE</t>
  </si>
  <si>
    <t>P087817782212K</t>
  </si>
  <si>
    <t>LIELE NANDA RITA</t>
  </si>
  <si>
    <t>(ETS NANDA EVENEMENT)</t>
  </si>
  <si>
    <t>PRESPATION DE SERVICES, COMMERCE GENERAL, RESTAURATION ET SERVICE TRAITEUR</t>
  </si>
  <si>
    <t>P078717662603R</t>
  </si>
  <si>
    <t>FEUMI KOUEDJIN</t>
  </si>
  <si>
    <t>GUY FILFERI</t>
  </si>
  <si>
    <t>P097116583254E</t>
  </si>
  <si>
    <t>MOUSSA SAMUEL</t>
  </si>
  <si>
    <t>P018016306626J</t>
  </si>
  <si>
    <t>P048618321883C</t>
  </si>
  <si>
    <t>KANG EPIE LOISE</t>
  </si>
  <si>
    <t>P059117827640L</t>
  </si>
  <si>
    <t>CLODETTE BONGYU</t>
  </si>
  <si>
    <t>P088517718793H</t>
  </si>
  <si>
    <t>P048318260333Z</t>
  </si>
  <si>
    <t>ESSENGUE ONDOBO FRANCIS</t>
  </si>
  <si>
    <t>ETS ESSENGUE SPORTS-LOISIRS</t>
  </si>
  <si>
    <t>P096517057220T</t>
  </si>
  <si>
    <t>LUMNANGAH</t>
  </si>
  <si>
    <t>ANGWAFO ROSE</t>
  </si>
  <si>
    <t>P097616657165Y</t>
  </si>
  <si>
    <t>SIMEU SIPEUFEU</t>
  </si>
  <si>
    <t>M051416980750F</t>
  </si>
  <si>
    <t>GIC AGROPASTORAL ARC-EN-CIEL LA GLOIRE DE L'OUEST</t>
  </si>
  <si>
    <t>GIC APAGEC</t>
  </si>
  <si>
    <t>P058517613785U</t>
  </si>
  <si>
    <t>PRECILIA ANYINKE</t>
  </si>
  <si>
    <t>M092417078026X</t>
  </si>
  <si>
    <t>TX HEALTH WORLD LIMITED</t>
  </si>
  <si>
    <t>THW</t>
  </si>
  <si>
    <t>P129218590555A</t>
  </si>
  <si>
    <t>HABIBOU MOUMOUNI ADAMOU</t>
  </si>
  <si>
    <t>M011812672947N</t>
  </si>
  <si>
    <t>STONESHED FX PLC</t>
  </si>
  <si>
    <t>P029618329672Z</t>
  </si>
  <si>
    <t>BERLINE JOELLE</t>
  </si>
  <si>
    <t>OIECES DETACHEES</t>
  </si>
  <si>
    <t>P109018194665A</t>
  </si>
  <si>
    <t>NWAMARA</t>
  </si>
  <si>
    <t>FESTUS EMEKA</t>
  </si>
  <si>
    <t>P048518013215M</t>
  </si>
  <si>
    <t>P128100471706W</t>
  </si>
  <si>
    <t>P048017494370G</t>
  </si>
  <si>
    <t>TCHOUTENG SIMEN</t>
  </si>
  <si>
    <t>HERBERT BOROUIS</t>
  </si>
  <si>
    <t>P026118343720T</t>
  </si>
  <si>
    <t>MARIE THERESE EWUMUDI EKE</t>
  </si>
  <si>
    <t>P128317978264N</t>
  </si>
  <si>
    <t>IGNATIUS AFUH</t>
  </si>
  <si>
    <t>P048916665293Y</t>
  </si>
  <si>
    <t>FAPOU TSEFONG</t>
  </si>
  <si>
    <t>P047816238273E</t>
  </si>
  <si>
    <t>MARIE EMMANUELLE (MMA GROUP)</t>
  </si>
  <si>
    <t>P058517294181X</t>
  </si>
  <si>
    <t>MOKOUO</t>
  </si>
  <si>
    <t>P017518307388W</t>
  </si>
  <si>
    <t>SUNDAY ACHABOM</t>
  </si>
  <si>
    <t>P038017807023C</t>
  </si>
  <si>
    <t>KONGNE TAMYOUM</t>
  </si>
  <si>
    <t>P087200445820D</t>
  </si>
  <si>
    <t>TEUGAING</t>
  </si>
  <si>
    <t>M091217241178Z</t>
  </si>
  <si>
    <t>EP FRANCO ISLAMIQUE</t>
  </si>
  <si>
    <t>P075300010845E</t>
  </si>
  <si>
    <t>TANEFO ETIENNE</t>
  </si>
  <si>
    <t>ETS TANEFO</t>
  </si>
  <si>
    <t>P017917309436D</t>
  </si>
  <si>
    <t>NZOTEUH</t>
  </si>
  <si>
    <t>P038315156589L</t>
  </si>
  <si>
    <t>DAGHEULA</t>
  </si>
  <si>
    <t>P014312707262Q</t>
  </si>
  <si>
    <t>METETSA EMILYA</t>
  </si>
  <si>
    <t>P119716749963J</t>
  </si>
  <si>
    <t>ABBA KAWA</t>
  </si>
  <si>
    <t>JOHN JUSTIN</t>
  </si>
  <si>
    <t>P086500153305H</t>
  </si>
  <si>
    <t>MADJOUKO MARIE LUCIENNEMADJ</t>
  </si>
  <si>
    <t>MADJOUKO MARIE LUCIENNE</t>
  </si>
  <si>
    <t>P018617668468A</t>
  </si>
  <si>
    <t>HATCHA KANDA</t>
  </si>
  <si>
    <t>NINA CHRISTELLE</t>
  </si>
  <si>
    <t>P106617656712F</t>
  </si>
  <si>
    <t>PEPEN</t>
  </si>
  <si>
    <t>P078717649887U</t>
  </si>
  <si>
    <t>URIN SYLVAIN</t>
  </si>
  <si>
    <t>M012317849883T</t>
  </si>
  <si>
    <t>A&amp;B PHI CONSULTING AND SERVICES</t>
  </si>
  <si>
    <t>ABPHICS</t>
  </si>
  <si>
    <t>P068212419023B</t>
  </si>
  <si>
    <t>LIMI ZOULIATOU</t>
  </si>
  <si>
    <t>P107918255128S</t>
  </si>
  <si>
    <t>DEMGUE</t>
  </si>
  <si>
    <t>ROSELYNE MERVEILLE</t>
  </si>
  <si>
    <t>P057118528568R</t>
  </si>
  <si>
    <t>BIONGOL</t>
  </si>
  <si>
    <t>P098912260973X</t>
  </si>
  <si>
    <t>BEUKEU</t>
  </si>
  <si>
    <t>P050017652261J</t>
  </si>
  <si>
    <t>DEFO WAFEU</t>
  </si>
  <si>
    <t>P057512490532E</t>
  </si>
  <si>
    <t>AJANG ERNEST NGOME</t>
  </si>
  <si>
    <t>P057700311780L</t>
  </si>
  <si>
    <t>KABINOU MALAM ALI</t>
  </si>
  <si>
    <t>ETS KABINOU MALAM ALI</t>
  </si>
  <si>
    <t>VALORISATION DU PATRIMOINE CULTUREL</t>
  </si>
  <si>
    <t>M122417499443X</t>
  </si>
  <si>
    <t>FORUM MONDIAL PANAFRICAIN</t>
  </si>
  <si>
    <t>FMPN</t>
  </si>
  <si>
    <t>P059517686720R</t>
  </si>
  <si>
    <t>LOIC BERCO</t>
  </si>
  <si>
    <t>P018017803802F</t>
  </si>
  <si>
    <t>POULEU EPSE KETCHEMEN FRANÇOISE</t>
  </si>
  <si>
    <t>P017216397379Q</t>
  </si>
  <si>
    <t>P096912783926F</t>
  </si>
  <si>
    <t>P066218303780Z</t>
  </si>
  <si>
    <t>IKOME NDIVE</t>
  </si>
  <si>
    <t>P029618143880Y</t>
  </si>
  <si>
    <t>M021912751908Z</t>
  </si>
  <si>
    <t>NJABOH AND SONS LTD</t>
  </si>
  <si>
    <t>N&amp;S LTD</t>
  </si>
  <si>
    <t>M119900010097C</t>
  </si>
  <si>
    <t>PHARMACIE LES VERTUS</t>
  </si>
  <si>
    <t>P047417429358Y</t>
  </si>
  <si>
    <t>M051317253989D</t>
  </si>
  <si>
    <t>EP YOLO BORORO</t>
  </si>
  <si>
    <t>P119716719814M</t>
  </si>
  <si>
    <t>HARMAND JUNIOR</t>
  </si>
  <si>
    <t>P077117880274R</t>
  </si>
  <si>
    <t>TITI EPSE ZE PASCAL ÉDITH</t>
  </si>
  <si>
    <t>P047316206299Y</t>
  </si>
  <si>
    <t>P039016254022C</t>
  </si>
  <si>
    <t>ONLA MESACK</t>
  </si>
  <si>
    <t>( ETS ONLA GLOBE )</t>
  </si>
  <si>
    <t>P057716349039E</t>
  </si>
  <si>
    <t>AMOUGOU FRANÇOIS XAVIER</t>
  </si>
  <si>
    <t>NEGOCE-COMMERCE-PRESTATIONS</t>
  </si>
  <si>
    <t>M041912760609W</t>
  </si>
  <si>
    <t>ANTHONY AUTOMOBILE SARL</t>
  </si>
  <si>
    <t>P078717212611D</t>
  </si>
  <si>
    <t>ZOGOUN</t>
  </si>
  <si>
    <t>P059915238639C</t>
  </si>
  <si>
    <t>CHAPI DEUTHOU</t>
  </si>
  <si>
    <t>ANNIE GRACE</t>
  </si>
  <si>
    <t>P127816728952D</t>
  </si>
  <si>
    <t>OYONO NNOMO MARCO EMMANUEL</t>
  </si>
  <si>
    <t>ETS MARINE CORPORATE</t>
  </si>
  <si>
    <t>P017712652672Z</t>
  </si>
  <si>
    <t>TCHOKOUNGA</t>
  </si>
  <si>
    <t>P088512519438U</t>
  </si>
  <si>
    <t>EZUGWU COLLINS ONYEKA</t>
  </si>
  <si>
    <t>ETS EZUGWU COLLINS ONYEKA</t>
  </si>
  <si>
    <t>P098212415832P</t>
  </si>
  <si>
    <t>DJUFOUO DOUANLA</t>
  </si>
  <si>
    <t>P119017656900T</t>
  </si>
  <si>
    <t>P018212176581Y</t>
  </si>
  <si>
    <t>DOKOE DAURICE</t>
  </si>
  <si>
    <t>P016916221310G</t>
  </si>
  <si>
    <t>OUSMANOU BOUBA.</t>
  </si>
  <si>
    <t>M062517805187S</t>
  </si>
  <si>
    <t>MOLINE SERVICES SARL</t>
  </si>
  <si>
    <t>P088012240845S</t>
  </si>
  <si>
    <t>NGUELEFACK FLORENCE</t>
  </si>
  <si>
    <t>P087018283029N</t>
  </si>
  <si>
    <t>AQUENYUY NDATCHI</t>
  </si>
  <si>
    <t>Électricité/prestations de services</t>
  </si>
  <si>
    <t>M082416978249A</t>
  </si>
  <si>
    <t>PE- ENERGY SARL.</t>
  </si>
  <si>
    <t>DÉTAILLANT PRODUITS ALIMENTAIRES</t>
  </si>
  <si>
    <t>P015612642354H</t>
  </si>
  <si>
    <t>NDJALLA</t>
  </si>
  <si>
    <t>P059216752299W</t>
  </si>
  <si>
    <t>DJUIDJE SOUOP</t>
  </si>
  <si>
    <t>P010417806686L</t>
  </si>
  <si>
    <t>NGASSAM TCHOUDJEU</t>
  </si>
  <si>
    <t>AUDREY LAURENNE</t>
  </si>
  <si>
    <t>P118112771693F</t>
  </si>
  <si>
    <t>JULIUS NDZEWIYI</t>
  </si>
  <si>
    <t>P098612569552M</t>
  </si>
  <si>
    <t>P010018318854Y</t>
  </si>
  <si>
    <t>P115200263074P</t>
  </si>
  <si>
    <t>P129017301035Z</t>
  </si>
  <si>
    <t>P088317690501D</t>
  </si>
  <si>
    <t>TALEFO</t>
  </si>
  <si>
    <t>ALEX BONIFACE</t>
  </si>
  <si>
    <t>P106615959632S</t>
  </si>
  <si>
    <t>M039617244253H</t>
  </si>
  <si>
    <t>EP APPLICATION G6 DSCHANG</t>
  </si>
  <si>
    <t>P078518169900J</t>
  </si>
  <si>
    <t>MANFOUO YEMDJI</t>
  </si>
  <si>
    <t>FRANCK CHRISTEL</t>
  </si>
  <si>
    <t>P117317880247U</t>
  </si>
  <si>
    <t>MOPI NGOUANAT ALBERT</t>
  </si>
  <si>
    <t>M011617135045C</t>
  </si>
  <si>
    <t>CSI NONG</t>
  </si>
  <si>
    <t>P014800291587T</t>
  </si>
  <si>
    <t>TANKO AMADOU</t>
  </si>
  <si>
    <t>P026317774993D</t>
  </si>
  <si>
    <t>KUSSUE EPSE TCHUENKAM</t>
  </si>
  <si>
    <t>MARTINEE</t>
  </si>
  <si>
    <t>M012014412520C</t>
  </si>
  <si>
    <t>KMERPAD LIMITED</t>
  </si>
  <si>
    <t>P039015264191Z</t>
  </si>
  <si>
    <t>KEMLEMOUO</t>
  </si>
  <si>
    <t>DOZIN</t>
  </si>
  <si>
    <t>M062518183775U</t>
  </si>
  <si>
    <t>Excellence Isgambas</t>
  </si>
  <si>
    <t>GSBP Excellence Isgambas</t>
  </si>
  <si>
    <t>P109215273925F</t>
  </si>
  <si>
    <t>P049717876561Z</t>
  </si>
  <si>
    <t>EBOMI</t>
  </si>
  <si>
    <t>P049917439564C</t>
  </si>
  <si>
    <t>P028715244450E</t>
  </si>
  <si>
    <t>EWAKA EWANE</t>
  </si>
  <si>
    <t>MADIBA FREDDY</t>
  </si>
  <si>
    <t>P015912267430A</t>
  </si>
  <si>
    <t>NGOLLO MINYONO CLAUTIDE-N</t>
  </si>
  <si>
    <t>P118517744350N</t>
  </si>
  <si>
    <t>RANEJEMPOUO EPSE PEFOURA LADIFETOU</t>
  </si>
  <si>
    <t>ETS NOUN CENTRE.</t>
  </si>
  <si>
    <t>P108912354258Y</t>
  </si>
  <si>
    <t>ADIMET</t>
  </si>
  <si>
    <t>ETS ADIM</t>
  </si>
  <si>
    <t>P127416242080G</t>
  </si>
  <si>
    <t>METIAGOUM</t>
  </si>
  <si>
    <t>P069817802834R</t>
  </si>
  <si>
    <t>YAYETNA</t>
  </si>
  <si>
    <t>CHERIBATOU</t>
  </si>
  <si>
    <t>M022517592112A</t>
  </si>
  <si>
    <t>3Z FARMS COMPANY LTD</t>
  </si>
  <si>
    <t>To develop &amp; provide a more economic ration of sustainable animal protein for ever increase population AGRICULTURE, ETC</t>
  </si>
  <si>
    <t>P048017759944W</t>
  </si>
  <si>
    <t>MOUTOUBAIDET</t>
  </si>
  <si>
    <t>P086212730192N</t>
  </si>
  <si>
    <t>BEKONO ZE</t>
  </si>
  <si>
    <t>P037712354188L</t>
  </si>
  <si>
    <t>MOLI ODILE</t>
  </si>
  <si>
    <t>P010118035956F</t>
  </si>
  <si>
    <t>P098518068515A</t>
  </si>
  <si>
    <t>BONWOU KITIO ARSELLE LAURA</t>
  </si>
  <si>
    <t>ETS DIVA LOUNGE</t>
  </si>
  <si>
    <t>P036415337385W</t>
  </si>
  <si>
    <t>ABOLO MBITA</t>
  </si>
  <si>
    <t>P107415224119K</t>
  </si>
  <si>
    <t>NOUTADIE</t>
  </si>
  <si>
    <t>P017116584818X</t>
  </si>
  <si>
    <t>HAMADOU DAWAI</t>
  </si>
  <si>
    <t>ETS ZOUANNI DAYA</t>
  </si>
  <si>
    <t>P016300071095S</t>
  </si>
  <si>
    <t>KENFACK EPSEE NDONGMO</t>
  </si>
  <si>
    <t>P017700440233N</t>
  </si>
  <si>
    <t>KENNGNE GABRIEL</t>
  </si>
  <si>
    <t>KENGNE GABRIEL</t>
  </si>
  <si>
    <t>M021912748334E</t>
  </si>
  <si>
    <t>MARTI'S PERFOMANCE SARL</t>
  </si>
  <si>
    <t>COLLEGE MONTESQUIEU</t>
  </si>
  <si>
    <t>P057617302906Y</t>
  </si>
  <si>
    <t>METIEMDJO ÉPOUSE FONKOUA</t>
  </si>
  <si>
    <t>M062416858677X</t>
  </si>
  <si>
    <t>SOCIETE DE PRESTATIONS ET DE TRAVAUX</t>
  </si>
  <si>
    <t>SOPRET SARL</t>
  </si>
  <si>
    <t>INGENERIE ETUDES ET CONSEILS</t>
  </si>
  <si>
    <t>M012014378436Q</t>
  </si>
  <si>
    <t>LA GENERALE DE SERVICE SARL</t>
  </si>
  <si>
    <t>P049118470468Q</t>
  </si>
  <si>
    <t>TCHUENKAM DEUGOUE</t>
  </si>
  <si>
    <t>P037714028275Z</t>
  </si>
  <si>
    <t>EPESSE ETOULEM</t>
  </si>
  <si>
    <t>P067200385682Y</t>
  </si>
  <si>
    <t>CLAIR RENE</t>
  </si>
  <si>
    <t>P088617043614W</t>
  </si>
  <si>
    <t>ARMEYAOU ABDOULMADJIDOU</t>
  </si>
  <si>
    <t>P076718211074R</t>
  </si>
  <si>
    <t>KUINKAM EPSE TALLA DEMGUEU BERTHE (ETS CFP INFU-LIFE)</t>
  </si>
  <si>
    <t>P016514235082K</t>
  </si>
  <si>
    <t>BIH EPSEE ANGANDJI MARGRATE</t>
  </si>
  <si>
    <t>ETS ANGANDJI</t>
  </si>
  <si>
    <t>M079917836868L</t>
  </si>
  <si>
    <t>Compte</t>
  </si>
  <si>
    <t>CSI DE MANDA</t>
  </si>
  <si>
    <t>M052416769938P</t>
  </si>
  <si>
    <t>ETS YOUSSTECH &amp; S'CES</t>
  </si>
  <si>
    <t>P030417578098T</t>
  </si>
  <si>
    <t>LUCIA MALAH GAMNGONG YUNIGHO</t>
  </si>
  <si>
    <t>P117514935125N</t>
  </si>
  <si>
    <t>MEDIEM A NYAM YVES ROGER</t>
  </si>
  <si>
    <t>UNITEC UNIVERSAL-TECHNOLOGY)</t>
  </si>
  <si>
    <t>P017317265283U</t>
  </si>
  <si>
    <t>P039812643152S</t>
  </si>
  <si>
    <t>M052517903087K</t>
  </si>
  <si>
    <t>ETS GUEST SERVICES</t>
  </si>
  <si>
    <t>P048816680355R</t>
  </si>
  <si>
    <t>DONKEP KOUAGUE EPSE CHIMI</t>
  </si>
  <si>
    <t>ANNY FLOR</t>
  </si>
  <si>
    <t>P108418361860Z</t>
  </si>
  <si>
    <t>DJACBOU DEUGOUE</t>
  </si>
  <si>
    <t>P092417047508W</t>
  </si>
  <si>
    <t>EKAMBI MOUKOURI MANGA BELL</t>
  </si>
  <si>
    <t>CYNTHIA ANNAELLE ( ETS CYCY BUSINESS COMPANY)</t>
  </si>
  <si>
    <t>P108917190448Q</t>
  </si>
  <si>
    <t>TSOPKENG TEUMENA EPOUSE FOLEFACK TS</t>
  </si>
  <si>
    <t>P028317230517R</t>
  </si>
  <si>
    <t>WOZUNWO DIA</t>
  </si>
  <si>
    <t>MIRABEAU</t>
  </si>
  <si>
    <t>P014712241623X</t>
  </si>
  <si>
    <t>DASSI JOSEPHINE</t>
  </si>
  <si>
    <t>ETS CHELECAM</t>
  </si>
  <si>
    <t>P097617963039W</t>
  </si>
  <si>
    <t>CHAMBERLIN ERIC</t>
  </si>
  <si>
    <t>P038617620923Y</t>
  </si>
  <si>
    <t>MELI NOMEKEM</t>
  </si>
  <si>
    <t>P039018004321E</t>
  </si>
  <si>
    <t>DIGOU</t>
  </si>
  <si>
    <t>JUDIGAEL</t>
  </si>
  <si>
    <t>P067514498719Y</t>
  </si>
  <si>
    <t>FRANCOIS GAETAN</t>
  </si>
  <si>
    <t>M040000044181K</t>
  </si>
  <si>
    <t>EPL LA CONNAISSANCE</t>
  </si>
  <si>
    <t>P068012577495Z</t>
  </si>
  <si>
    <t>KENGNE JUSTIN</t>
  </si>
  <si>
    <t>P035800026980Y</t>
  </si>
  <si>
    <t>ZANGUIM TCHANA</t>
  </si>
  <si>
    <t>P029018289811Z</t>
  </si>
  <si>
    <t>P038417728222Y</t>
  </si>
  <si>
    <t>DAYO DJOKO</t>
  </si>
  <si>
    <t>P129717657651C</t>
  </si>
  <si>
    <t>HAIDARA AGASMANE</t>
  </si>
  <si>
    <t>P018712726359M</t>
  </si>
  <si>
    <t>BOPDA NARCISSE</t>
  </si>
  <si>
    <t>P048516847978H</t>
  </si>
  <si>
    <t>DELPHINE BWEKWE</t>
  </si>
  <si>
    <t>P019518066239G</t>
  </si>
  <si>
    <t>LADI YVETTE</t>
  </si>
  <si>
    <t>ETS S-LADI ET FILS</t>
  </si>
  <si>
    <t>P072017048710N</t>
  </si>
  <si>
    <t>ETS TEK ONANA SERVICE,</t>
  </si>
  <si>
    <t>ONANA ODILE SANDRINE</t>
  </si>
  <si>
    <t>COMMERCE GENERAL - PRESTATIONS DE SERVICES &amp; AUTRES</t>
  </si>
  <si>
    <t>P088417403468K</t>
  </si>
  <si>
    <t>P010117809308U</t>
  </si>
  <si>
    <t>CHE GODWILL TATUH</t>
  </si>
  <si>
    <t>HEAVEN'S GATE RESTAURANT</t>
  </si>
  <si>
    <t>P040117733110G</t>
  </si>
  <si>
    <t>ONGBASSOMBEN BAGNEKI</t>
  </si>
  <si>
    <t>MELISSA EDWIGE</t>
  </si>
  <si>
    <t>P097000277093B</t>
  </si>
  <si>
    <t>SOKENG EPSE LEKANE ANNE</t>
  </si>
  <si>
    <t>P068012312872P</t>
  </si>
  <si>
    <t>P099712704218K</t>
  </si>
  <si>
    <t>BESSALA ABENA</t>
  </si>
  <si>
    <t>P096212465727X</t>
  </si>
  <si>
    <t>TANEYO NGNITEDEM</t>
  </si>
  <si>
    <t>P122015661157Y</t>
  </si>
  <si>
    <t>RASSIDATOU BELLO</t>
  </si>
  <si>
    <t>P029216098815W</t>
  </si>
  <si>
    <t>KEMNANG GILDAS</t>
  </si>
  <si>
    <t>ETS. KG</t>
  </si>
  <si>
    <t>P079018014446R</t>
  </si>
  <si>
    <t>KOUANANG NGUESSEU</t>
  </si>
  <si>
    <t>CONSTENTIN</t>
  </si>
  <si>
    <t>P038914407754G</t>
  </si>
  <si>
    <t>YIMI NYA</t>
  </si>
  <si>
    <t>P039016710949C</t>
  </si>
  <si>
    <t>MEUKUISSU</t>
  </si>
  <si>
    <t>ARISTIDE STEPHANIE</t>
  </si>
  <si>
    <t>P118216667070E</t>
  </si>
  <si>
    <t>FONKOU FRANCOIS OLIVIER</t>
  </si>
  <si>
    <t>(BUREAUTIQUE INFOGRAPHIE PRESTATION SERVICES)</t>
  </si>
  <si>
    <t>P108617011537Z</t>
  </si>
  <si>
    <t>MANFOUO YEMAFO</t>
  </si>
  <si>
    <t>ASTRIDE MIREILLE</t>
  </si>
  <si>
    <t>Vte matelas</t>
  </si>
  <si>
    <t>P057912270664A</t>
  </si>
  <si>
    <t>Njonguo Maurice Zenkeang</t>
  </si>
  <si>
    <t>M032014408854J</t>
  </si>
  <si>
    <t>COMPAGNIE D'ETUDE DE REALISAT° ET INSTALLAT°</t>
  </si>
  <si>
    <t>CERISI SARL</t>
  </si>
  <si>
    <t>P027015142215U</t>
  </si>
  <si>
    <t>SONKUE</t>
  </si>
  <si>
    <t>P129317211304Z</t>
  </si>
  <si>
    <t>P127015981942S</t>
  </si>
  <si>
    <t>ROGER MARCEL</t>
  </si>
  <si>
    <t>P018012521305R</t>
  </si>
  <si>
    <t>NOGHA SERAPHINE</t>
  </si>
  <si>
    <t>M062014628862Y</t>
  </si>
  <si>
    <t>GEOSPHERE SARL</t>
  </si>
  <si>
    <t>M070800047940W</t>
  </si>
  <si>
    <t>GROUPE SCOLAIRE BILINGUE LAIC MOKEM</t>
  </si>
  <si>
    <t>P128116799707L</t>
  </si>
  <si>
    <t>KOUNEGAH TAKAM</t>
  </si>
  <si>
    <t>SILVIE MIRENE</t>
  </si>
  <si>
    <t>RECHERCHE ET INTERMEDIATION</t>
  </si>
  <si>
    <t>M062116228951E</t>
  </si>
  <si>
    <t>ALDJANA SARL</t>
  </si>
  <si>
    <t>TRANSFERT D'ORANGE</t>
  </si>
  <si>
    <t>P089417302281K</t>
  </si>
  <si>
    <t>MICHO</t>
  </si>
  <si>
    <t>MARIO FOUNDANUI</t>
  </si>
  <si>
    <t>P018517681982Y</t>
  </si>
  <si>
    <t>P128017488728B</t>
  </si>
  <si>
    <t>MBAH MOUAFO</t>
  </si>
  <si>
    <t>SAMUEL POCLAIRE</t>
  </si>
  <si>
    <t>P076700181845X</t>
  </si>
  <si>
    <t>MENDOMO ENAM MARIE PAUL</t>
  </si>
  <si>
    <t>"ETS SUPER MIX"</t>
  </si>
  <si>
    <t>P079116716468J</t>
  </si>
  <si>
    <t>MANE TAGNANG</t>
  </si>
  <si>
    <t>P090217644743S</t>
  </si>
  <si>
    <t>BECKLY TEBO</t>
  </si>
  <si>
    <t>P028616706217X</t>
  </si>
  <si>
    <t>MANDACK BANYOLAG.</t>
  </si>
  <si>
    <t>P026216435066F</t>
  </si>
  <si>
    <t>NGO NYEMEK ÉPOUSE MANGUELE</t>
  </si>
  <si>
    <t>REBECCA MIREILLE</t>
  </si>
  <si>
    <t>P039815281276U</t>
  </si>
  <si>
    <t>KAM YIMKO</t>
  </si>
  <si>
    <t>JOSÉE ELIANE</t>
  </si>
  <si>
    <t>P108112753311J</t>
  </si>
  <si>
    <t>TSAGUE DONGMO LYDIE MADELEINE</t>
  </si>
  <si>
    <t>P047817102779D</t>
  </si>
  <si>
    <t>P108417442980Z</t>
  </si>
  <si>
    <t>ZAMBOU KENZO ALAIN</t>
  </si>
  <si>
    <t>P058816377186P</t>
  </si>
  <si>
    <t>NGO ESSOUNGA MARTHE ESTELLE</t>
  </si>
  <si>
    <t>ETS SAMBA</t>
  </si>
  <si>
    <t>P057717773509E</t>
  </si>
  <si>
    <t>MATCHINDA YMELE</t>
  </si>
  <si>
    <t>THERESE MERLINE</t>
  </si>
  <si>
    <t>M102317979034L</t>
  </si>
  <si>
    <t>ENTREPRENEUR DU SAHEL</t>
  </si>
  <si>
    <t>ENSAH</t>
  </si>
  <si>
    <t>P017618379625L</t>
  </si>
  <si>
    <t>P060517684739D</t>
  </si>
  <si>
    <t>LIAKA HANSEL</t>
  </si>
  <si>
    <t>ROVIS VERLA</t>
  </si>
  <si>
    <t>P129415082542W</t>
  </si>
  <si>
    <t>DJEUMOU KAMSI</t>
  </si>
  <si>
    <t>BLECK STEVE</t>
  </si>
  <si>
    <t>P039217807668K</t>
  </si>
  <si>
    <t>FRANKLIN JOSE</t>
  </si>
  <si>
    <t>P117915306339Y</t>
  </si>
  <si>
    <t>TIWA EPSE FEUDJIO</t>
  </si>
  <si>
    <t>P097216013193Y</t>
  </si>
  <si>
    <t>WU WULIN</t>
  </si>
  <si>
    <t>P018518487585Q</t>
  </si>
  <si>
    <t>P057400497411Y</t>
  </si>
  <si>
    <t>BITEG JAMS</t>
  </si>
  <si>
    <t>ETS LES RIVIERES DU MONDE</t>
  </si>
  <si>
    <t>P080118382473C</t>
  </si>
  <si>
    <t>KALLA ESSOME</t>
  </si>
  <si>
    <t>P050016844252Q</t>
  </si>
  <si>
    <t>AMINKENG NADESH</t>
  </si>
  <si>
    <t>NKEMKI N</t>
  </si>
  <si>
    <t>P119616708751G</t>
  </si>
  <si>
    <t>NGATCHOUKO ENGOUE</t>
  </si>
  <si>
    <t>HERMAN WILLIAM</t>
  </si>
  <si>
    <t>P099115985061L</t>
  </si>
  <si>
    <t>HERMANE</t>
  </si>
  <si>
    <t>P097312285372A</t>
  </si>
  <si>
    <t>TCHINDA JULIENNE</t>
  </si>
  <si>
    <t>P088617799285P</t>
  </si>
  <si>
    <t>P079717539803L</t>
  </si>
  <si>
    <t>ALEXIA PITONIE</t>
  </si>
  <si>
    <t>P059016179276P</t>
  </si>
  <si>
    <t>ATSOBTIO SAH</t>
  </si>
  <si>
    <t>PAULINE NICOLE</t>
  </si>
  <si>
    <t>P017015270103J</t>
  </si>
  <si>
    <t>CONSULTATION,HOSPITALIZATION</t>
  </si>
  <si>
    <t>P116212718164M</t>
  </si>
  <si>
    <t>TCHOKOTCHEU EPSEE DJIEUYA YVONNE</t>
  </si>
  <si>
    <t>(COMMUNITY HEALTH CENTER OF HOPE)</t>
  </si>
  <si>
    <t>P078817697992X</t>
  </si>
  <si>
    <t>NGALA FABRICE NYUYDINI</t>
  </si>
  <si>
    <t>P096215556720L</t>
  </si>
  <si>
    <t>MOUTAPAM</t>
  </si>
  <si>
    <t>SABINE SUZANNE</t>
  </si>
  <si>
    <t>P106517277425D</t>
  </si>
  <si>
    <t>OYE EFFA CATHERINE</t>
  </si>
  <si>
    <t>SECRETAIRE D'ETAT</t>
  </si>
  <si>
    <t>P079017607103W</t>
  </si>
  <si>
    <t>SONIA ANDRALE</t>
  </si>
  <si>
    <t>P068416920183M</t>
  </si>
  <si>
    <t>KONOMA</t>
  </si>
  <si>
    <t>DETAILS PRODUITS ALIMENTAIRES</t>
  </si>
  <si>
    <t>P129116269667P</t>
  </si>
  <si>
    <t>P107615767202S</t>
  </si>
  <si>
    <t>P100016835519Y</t>
  </si>
  <si>
    <t>TASI MILDRADE</t>
  </si>
  <si>
    <t>NAGAI</t>
  </si>
  <si>
    <t>P087916557117K</t>
  </si>
  <si>
    <t>KADRE</t>
  </si>
  <si>
    <t>P057315309191U</t>
  </si>
  <si>
    <t>FRANCOIS ACHILLE</t>
  </si>
  <si>
    <t>P020016376240G</t>
  </si>
  <si>
    <t>EVELYNE TAMBE</t>
  </si>
  <si>
    <t>P016617538495G</t>
  </si>
  <si>
    <t>BILANA</t>
  </si>
  <si>
    <t>GUIDE TOURISTIQUE</t>
  </si>
  <si>
    <t>P117512703314D</t>
  </si>
  <si>
    <t>DABALA DJI</t>
  </si>
  <si>
    <t>P049016418700E</t>
  </si>
  <si>
    <t>YACOUB SOUAIBOU</t>
  </si>
  <si>
    <t>P100015202377E</t>
  </si>
  <si>
    <t>FOTSO MENYE</t>
  </si>
  <si>
    <t>MADELEINE RITA</t>
  </si>
  <si>
    <t>P057916198177Y</t>
  </si>
  <si>
    <t>TCHOUANTE</t>
  </si>
  <si>
    <t>BIANCHI</t>
  </si>
  <si>
    <t>M012517519379E</t>
  </si>
  <si>
    <t>P119416242360S</t>
  </si>
  <si>
    <t>KUEKAM TUOMENE</t>
  </si>
  <si>
    <t>ANDELCON</t>
  </si>
  <si>
    <t>P099318587860W</t>
  </si>
  <si>
    <t>ZINTCHEM</t>
  </si>
  <si>
    <t>M121616394502K</t>
  </si>
  <si>
    <t>ASSOCIATION DES JEUNES DAMES ENTREPRENANTES DES RESSORTISSANTES DE LA REGION DE L"OUEST</t>
  </si>
  <si>
    <t>ADJERRO</t>
  </si>
  <si>
    <t>CONSEIL JURIDIQUE ET FISCAL</t>
  </si>
  <si>
    <t>M022118492621X</t>
  </si>
  <si>
    <t>ASLOUM LEGAL AND TAX</t>
  </si>
  <si>
    <t>P075618043345U</t>
  </si>
  <si>
    <t>BILOUNGA ZIEMPEL ÉPOUSE FOUMA</t>
  </si>
  <si>
    <t>P017818035305P</t>
  </si>
  <si>
    <t>GUEMECHIEU TAWA epouse KUETEGUE</t>
  </si>
  <si>
    <t>P089117339957F</t>
  </si>
  <si>
    <t>FANY ROSINE</t>
  </si>
  <si>
    <t>P127716250109J</t>
  </si>
  <si>
    <t>NDEBI SOP JOSEPH</t>
  </si>
  <si>
    <t>P129312146544M</t>
  </si>
  <si>
    <t>TEUDJOU JEAN STANISLAS</t>
  </si>
  <si>
    <t>TEUDJOU JEAN</t>
  </si>
  <si>
    <t>P049318543517K</t>
  </si>
  <si>
    <t>MACHINE A BOIS</t>
  </si>
  <si>
    <t>P087616933993R</t>
  </si>
  <si>
    <t>COLLINSS</t>
  </si>
  <si>
    <t>P019517816730K</t>
  </si>
  <si>
    <t>ELIE VADESSE</t>
  </si>
  <si>
    <t>RAISING AWARENESS ABOUT MENTAL ISSUES</t>
  </si>
  <si>
    <t>M120116618418Q</t>
  </si>
  <si>
    <t>MENTAL HELP ORGANIZATION</t>
  </si>
  <si>
    <t>M.H.O</t>
  </si>
  <si>
    <t>P079316496139C</t>
  </si>
  <si>
    <t>NANLEM</t>
  </si>
  <si>
    <t>JEANNE ORTANCE</t>
  </si>
  <si>
    <t>P067418399198G</t>
  </si>
  <si>
    <t>YOUKOUATCHW</t>
  </si>
  <si>
    <t>M010300014716L</t>
  </si>
  <si>
    <t>COMPAGNIE INDUSTRIELLE OUEST</t>
  </si>
  <si>
    <t>C.I.O.C SARL</t>
  </si>
  <si>
    <t>P078918244466T</t>
  </si>
  <si>
    <t>P029118310913S</t>
  </si>
  <si>
    <t>ASONGANYI DORIS</t>
  </si>
  <si>
    <t>AMINCHAP</t>
  </si>
  <si>
    <t>P067718145894X</t>
  </si>
  <si>
    <t>P119316481399M</t>
  </si>
  <si>
    <t>KOUGOUM FOMEKONG</t>
  </si>
  <si>
    <t>DORANTE</t>
  </si>
  <si>
    <t>P049316295708R</t>
  </si>
  <si>
    <t>MOMANJONG</t>
  </si>
  <si>
    <t>KENNETH JONG</t>
  </si>
  <si>
    <t>M109217256341S</t>
  </si>
  <si>
    <t>EP MBANGOYE 1</t>
  </si>
  <si>
    <t>P019016410837T</t>
  </si>
  <si>
    <t>NKESSA</t>
  </si>
  <si>
    <t>MARIE LAURETTE.</t>
  </si>
  <si>
    <t>P058817342009R</t>
  </si>
  <si>
    <t>NGUISNA BRUNO</t>
  </si>
  <si>
    <t>P018916667342D</t>
  </si>
  <si>
    <t>MATATCHING FOPA</t>
  </si>
  <si>
    <t>P079815192436D</t>
  </si>
  <si>
    <t>MOUEDOUAH EWANE</t>
  </si>
  <si>
    <t>ARMELLE LIZA DANIELLA</t>
  </si>
  <si>
    <t>P079217894608S</t>
  </si>
  <si>
    <t>AMARACHI NNACHO</t>
  </si>
  <si>
    <t>P077618134729X</t>
  </si>
  <si>
    <t>P108817452343Q</t>
  </si>
  <si>
    <t>TAMEO</t>
  </si>
  <si>
    <t>YVES LORIC</t>
  </si>
  <si>
    <t>P018417661924A</t>
  </si>
  <si>
    <t>M122018655850L</t>
  </si>
  <si>
    <t>LYCEE TECHNIQUE DE BANGANGTE</t>
  </si>
  <si>
    <t>P118614883412G</t>
  </si>
  <si>
    <t>AKOA BEKONO EPSE NYAH</t>
  </si>
  <si>
    <t>CHRISTELLE PATRICIA (ETS P. LABELLE)</t>
  </si>
  <si>
    <t>P119616162057E</t>
  </si>
  <si>
    <t>CHOUMESSI TANKO</t>
  </si>
  <si>
    <t>M032015158566J</t>
  </si>
  <si>
    <t>CENTRE ÉDUCATIF LE CÉNACLE</t>
  </si>
  <si>
    <t>P056516735660M</t>
  </si>
  <si>
    <t>YOUMBI EPSE FOTSO</t>
  </si>
  <si>
    <t>P099916699067E</t>
  </si>
  <si>
    <t>MERVEILLES JIREH DE NICOLE</t>
  </si>
  <si>
    <t>M072517914586K</t>
  </si>
  <si>
    <t>ETS N.K. COMODITIES</t>
  </si>
  <si>
    <t>NK.COMODITIES</t>
  </si>
  <si>
    <t>P108018075773J</t>
  </si>
  <si>
    <t>TEUMO ZANGUIM</t>
  </si>
  <si>
    <t>P096116829548F</t>
  </si>
  <si>
    <t>NGONO NNENGUE</t>
  </si>
  <si>
    <t>BÉATRICE MARIE</t>
  </si>
  <si>
    <t>P088216623950E</t>
  </si>
  <si>
    <t>NICOLINE ANYU</t>
  </si>
  <si>
    <t>P042117757849G</t>
  </si>
  <si>
    <t>TCHOMBE SAM</t>
  </si>
  <si>
    <t>NJINDO</t>
  </si>
  <si>
    <t>P047112518873U</t>
  </si>
  <si>
    <t>CHODJI LOUIS MARIE</t>
  </si>
  <si>
    <t>M039717258218U</t>
  </si>
  <si>
    <t>EP NJIMOM</t>
  </si>
  <si>
    <t>P020018002875H</t>
  </si>
  <si>
    <t>BENOUMESSINDI</t>
  </si>
  <si>
    <t>VENTE PIECES AUTO, COMMERCE GENERAL</t>
  </si>
  <si>
    <t>P099215255281J</t>
  </si>
  <si>
    <t>AHMADOU LAMINOU</t>
  </si>
  <si>
    <t>"ETS LAMINOU MOTO"</t>
  </si>
  <si>
    <t>P058217805100S</t>
  </si>
  <si>
    <t>MBOME EPSE TAKOR BERYL ANN NANYONGO</t>
  </si>
  <si>
    <t>(CONNIE'S CAKES AND SERVICES)</t>
  </si>
  <si>
    <t>P028817315148M</t>
  </si>
  <si>
    <t>MEKOUADJA SONFACK</t>
  </si>
  <si>
    <t>RODEINE CLAIRE</t>
  </si>
  <si>
    <t>M011912747879F</t>
  </si>
  <si>
    <t>PRETTIS CORPORATION SARL</t>
  </si>
  <si>
    <t>P025817619997F</t>
  </si>
  <si>
    <t>NKAMA EKANGA EPSE BENGONO</t>
  </si>
  <si>
    <t>CUNÉGONDE</t>
  </si>
  <si>
    <t>P040217136916F</t>
  </si>
  <si>
    <t>SILOUA AMOS BAHANA</t>
  </si>
  <si>
    <t>P085515751039X</t>
  </si>
  <si>
    <t>P050117998493B</t>
  </si>
  <si>
    <t>FO-UH</t>
  </si>
  <si>
    <t>CLURTONG AWA</t>
  </si>
  <si>
    <t>P040116714306A</t>
  </si>
  <si>
    <t>ONYANA</t>
  </si>
  <si>
    <t>P016917305224B</t>
  </si>
  <si>
    <t>VOMPAM EPSE METOUMA</t>
  </si>
  <si>
    <t>P019416074394X</t>
  </si>
  <si>
    <t>MOUAFO DONGMO</t>
  </si>
  <si>
    <t>P038316945873F</t>
  </si>
  <si>
    <t>MADJOMO OUAMBA</t>
  </si>
  <si>
    <t>M092417077662U</t>
  </si>
  <si>
    <t>APPLE PHARMACIE SARL</t>
  </si>
  <si>
    <t>APS SARL</t>
  </si>
  <si>
    <t>P109916870645Q</t>
  </si>
  <si>
    <t>ESTHER STELLA</t>
  </si>
  <si>
    <t>M012014404593F</t>
  </si>
  <si>
    <t>RAY-Z ENTREPRISE SARL</t>
  </si>
  <si>
    <t>Bar/Restaurant</t>
  </si>
  <si>
    <t>P068916470832F</t>
  </si>
  <si>
    <t>DIPANDA CHRISTIAN HABIB ETS LE SAWA GARDEN LOUNGE</t>
  </si>
  <si>
    <t>P097812725526Y</t>
  </si>
  <si>
    <t>M082117093866X</t>
  </si>
  <si>
    <t>SOCIETE COOPERATIVE SIMPLIFIEE DES PRODUCTEURS DE COTON DE AKANA</t>
  </si>
  <si>
    <t>SCOOPS MANDJOUCK</t>
  </si>
  <si>
    <t>P029318458396N</t>
  </si>
  <si>
    <t>MALA NGA</t>
  </si>
  <si>
    <t>P118414412263F</t>
  </si>
  <si>
    <t>TABUE TCHOMGUI</t>
  </si>
  <si>
    <t>P079616718690U</t>
  </si>
  <si>
    <t>TALLA MAZENO</t>
  </si>
  <si>
    <t>LAURIANNE STEPHANIE</t>
  </si>
  <si>
    <t>P027217875510Y</t>
  </si>
  <si>
    <t>TEDJOU JEUGUE</t>
  </si>
  <si>
    <t>RIGOBERT BERTRANT</t>
  </si>
  <si>
    <t>P057617898557M</t>
  </si>
  <si>
    <t>DORISE</t>
  </si>
  <si>
    <t>ANYIEH ETANG</t>
  </si>
  <si>
    <t>P069417136318A</t>
  </si>
  <si>
    <t>MAKOUEFOUET WAMBA</t>
  </si>
  <si>
    <t>M015818265345L</t>
  </si>
  <si>
    <t>EGLISE ADVENTISTE DU 7EME JOUR COMMUNAUTE BALI DOUALA</t>
  </si>
  <si>
    <t>EGLISE ADVENTISTE BALI</t>
  </si>
  <si>
    <t>M060912173065L</t>
  </si>
  <si>
    <t>SCI LA CASA</t>
  </si>
  <si>
    <t>P098012466391Y</t>
  </si>
  <si>
    <t>FOUEGEO</t>
  </si>
  <si>
    <t>P019014934250S</t>
  </si>
  <si>
    <t>GALLUS LUCIEN</t>
  </si>
  <si>
    <t>P018917807057Y</t>
  </si>
  <si>
    <t>JEANNE PULCHERIE</t>
  </si>
  <si>
    <t>P067600309739B</t>
  </si>
  <si>
    <t>CLAUDE LILIANE</t>
  </si>
  <si>
    <t>P049017862233E</t>
  </si>
  <si>
    <t>MOTIO TALA</t>
  </si>
  <si>
    <t>P128512481701A</t>
  </si>
  <si>
    <t>AQUAMUNWI NKWENTI</t>
  </si>
  <si>
    <t>AQUAMUNWI</t>
  </si>
  <si>
    <t>P039017594060H</t>
  </si>
  <si>
    <t>NYANGONO VIANG</t>
  </si>
  <si>
    <t>P088018470228J</t>
  </si>
  <si>
    <t>KENFACK LITCHEUDJIEU</t>
  </si>
  <si>
    <t>P119617996202Z</t>
  </si>
  <si>
    <t>P065412403167H</t>
  </si>
  <si>
    <t>GAKO</t>
  </si>
  <si>
    <t>CULTURE ET TRANSFORMATION DU GINGEMBRE, CURCUMA</t>
  </si>
  <si>
    <t>M122216328993L</t>
  </si>
  <si>
    <t>M071017256744Q</t>
  </si>
  <si>
    <t>LYC+ËE DE KOABANG III</t>
  </si>
  <si>
    <t>P016417788796E</t>
  </si>
  <si>
    <t>CHIBUZO IGWEZE</t>
  </si>
  <si>
    <t>P019717715978Z</t>
  </si>
  <si>
    <t>MBOLE CLINTON</t>
  </si>
  <si>
    <t>MBAPEH</t>
  </si>
  <si>
    <t>P068117960820K</t>
  </si>
  <si>
    <t>SEHY</t>
  </si>
  <si>
    <t>P028016050274F</t>
  </si>
  <si>
    <t>NJI MOLUH</t>
  </si>
  <si>
    <t>M051016080586M</t>
  </si>
  <si>
    <t>CONSTRUCTIVE ENGINEERING ENTREPRISE LTD</t>
  </si>
  <si>
    <t>C.E.E</t>
  </si>
  <si>
    <t>M032416624596E</t>
  </si>
  <si>
    <t>LTP CONSTRUCTION IMMOBILIER SARL</t>
  </si>
  <si>
    <t>P028218292958H</t>
  </si>
  <si>
    <t>P049217298994L</t>
  </si>
  <si>
    <t>P050216013732S</t>
  </si>
  <si>
    <t>FOGUE FOGUE</t>
  </si>
  <si>
    <t>EMMANUEL FRANCLIN</t>
  </si>
  <si>
    <t>M102518130682R</t>
  </si>
  <si>
    <t>BEYOND GROUP LIMITED</t>
  </si>
  <si>
    <t>BEG LTD</t>
  </si>
  <si>
    <t>SALES OF GOODS &amp; SERVICES, REAL ESTATE &amp; E-COMMERCE, CONSULTING &amp; ADVISORY SERVICES, STAFF LEASING, IMPORT &amp; EXPORT, AGRICULTURE, FOOD PROCESSING, GENERAL &amp; INTERNATIONAL TRADE, BANKING &amp; FINANCE SERVICES, IT &amp; TECHNOLOGY, CRYPTO CURRENCY, FOREX &amp; FO</t>
  </si>
  <si>
    <t>P117212129805R</t>
  </si>
  <si>
    <t>M112518167122Y</t>
  </si>
  <si>
    <t>DE-COR SERVICES SARL</t>
  </si>
  <si>
    <t>REGULATION DE LA COMMUNICATION</t>
  </si>
  <si>
    <t>M040200028421N</t>
  </si>
  <si>
    <t>AGENCE NATIONALE TECHNOL.INFORM.COMM</t>
  </si>
  <si>
    <t>ANTIC</t>
  </si>
  <si>
    <t>P038917926562D</t>
  </si>
  <si>
    <t>MANEKEA.</t>
  </si>
  <si>
    <t>P127118318384F</t>
  </si>
  <si>
    <t>MAEIE LUCIE</t>
  </si>
  <si>
    <t>P125115759963H</t>
  </si>
  <si>
    <t>FOUEZE</t>
  </si>
  <si>
    <t>13 12 1951</t>
  </si>
  <si>
    <t>P089317863168T</t>
  </si>
  <si>
    <t>JIODRICK NERO</t>
  </si>
  <si>
    <t>P076417513857C</t>
  </si>
  <si>
    <t>ATANJANG DAVID MBAH</t>
  </si>
  <si>
    <t>M072316100831Q</t>
  </si>
  <si>
    <t>WADELF FAMILY</t>
  </si>
  <si>
    <t>M121416073573W</t>
  </si>
  <si>
    <t>SUCCESSION MOUAFO PIERRE</t>
  </si>
  <si>
    <t>P079617600000X</t>
  </si>
  <si>
    <t>FRIDA NJUH</t>
  </si>
  <si>
    <t>COLLAGE ET EPICERIE</t>
  </si>
  <si>
    <t>P118112571175P</t>
  </si>
  <si>
    <t>MOUSSADJA WANAME</t>
  </si>
  <si>
    <t>P069618524512J</t>
  </si>
  <si>
    <t>TCHATCHOUA TANKOUA</t>
  </si>
  <si>
    <t>HUBERT MERLIN</t>
  </si>
  <si>
    <t>M052416770899F</t>
  </si>
  <si>
    <t>AFRICONST SARL</t>
  </si>
  <si>
    <t>P122017063164K</t>
  </si>
  <si>
    <t>MAGNE JUSTINE</t>
  </si>
  <si>
    <t>P019517959142R</t>
  </si>
  <si>
    <t>TAKALA CARLOS WILLIAM</t>
  </si>
  <si>
    <t>P067817462077W</t>
  </si>
  <si>
    <t>NDEP ERET AGBOR-NDUKU</t>
  </si>
  <si>
    <t>P018317000784T</t>
  </si>
  <si>
    <t>MBOUAFACK ATABONG</t>
  </si>
  <si>
    <t>CAROLINE HELENE</t>
  </si>
  <si>
    <t>P069715170989W</t>
  </si>
  <si>
    <t>YOTA SEGNING</t>
  </si>
  <si>
    <t>P028318162961D</t>
  </si>
  <si>
    <t>UGWU CHRISTIAN</t>
  </si>
  <si>
    <t>COMMERCE GENERALE, IMPORT/EXPORT, TRANSPORT</t>
  </si>
  <si>
    <t>M072416971390P</t>
  </si>
  <si>
    <t>YAWI SARL</t>
  </si>
  <si>
    <t>P015117475040M</t>
  </si>
  <si>
    <t>SEIBOU FRANÇOIS XAVIER</t>
  </si>
  <si>
    <t>(MON PLUS BEAU CADEAU SURPRISE)</t>
  </si>
  <si>
    <t>P122015918751S</t>
  </si>
  <si>
    <t>TCHINDA MAOMETH</t>
  </si>
  <si>
    <t>M091616576560K</t>
  </si>
  <si>
    <t>AL-HOUDA</t>
  </si>
  <si>
    <t>P068317497226G</t>
  </si>
  <si>
    <t>BAZIL CLINTON</t>
  </si>
  <si>
    <t>P027618014398E</t>
  </si>
  <si>
    <t>ELVIS BERTRAND</t>
  </si>
  <si>
    <t>P018918185877F</t>
  </si>
  <si>
    <t>FOMAGHA TCHOFFO</t>
  </si>
  <si>
    <t>LEO MIGAS</t>
  </si>
  <si>
    <t>P088516301865X</t>
  </si>
  <si>
    <t>MOHAMADOU MANSOUR</t>
  </si>
  <si>
    <t>M122518275519A</t>
  </si>
  <si>
    <t>SOCIETE BENJI MULTISERVICES</t>
  </si>
  <si>
    <t>S B M</t>
  </si>
  <si>
    <t>P109018074953T</t>
  </si>
  <si>
    <t>NJINGAH PRISCA</t>
  </si>
  <si>
    <t>NGUPI</t>
  </si>
  <si>
    <t>P028818512586T</t>
  </si>
  <si>
    <t>LAAKA</t>
  </si>
  <si>
    <t>MARCELINE KOKO</t>
  </si>
  <si>
    <t>P127517790563D</t>
  </si>
  <si>
    <t>MINSO PAUL</t>
  </si>
  <si>
    <t>ETS ADRIEN</t>
  </si>
  <si>
    <t>P048112635846A</t>
  </si>
  <si>
    <t>P019312335177W</t>
  </si>
  <si>
    <t>IDRISSA ASSEIDI</t>
  </si>
  <si>
    <t>VENTE ELECTRONIQUE</t>
  </si>
  <si>
    <t>P049012265972P</t>
  </si>
  <si>
    <t>GOUAMENE HERVE</t>
  </si>
  <si>
    <t>P039718337436D</t>
  </si>
  <si>
    <t>NDJALA WAMBILO</t>
  </si>
  <si>
    <t>FRANKY DONALD</t>
  </si>
  <si>
    <t>P016217668189R</t>
  </si>
  <si>
    <t>DIEUPA NGONGANG</t>
  </si>
  <si>
    <t>P017716956614A</t>
  </si>
  <si>
    <t>OUMAROU DAOUDA</t>
  </si>
  <si>
    <t>P079412505089R</t>
  </si>
  <si>
    <t>TIDO TCHINDA ROMARIO</t>
  </si>
  <si>
    <t>M071312329461P</t>
  </si>
  <si>
    <t>BABCAM INDUSTRIES LIMITED</t>
  </si>
  <si>
    <t>P029418019131K</t>
  </si>
  <si>
    <t>FOMUMBOD</t>
  </si>
  <si>
    <t>PILDESH NDUM</t>
  </si>
  <si>
    <t>PROMOUVOIR LA POÉSIE</t>
  </si>
  <si>
    <t>M071517076975A</t>
  </si>
  <si>
    <t>ASSOCIATION SOCIÉTÉ DES POETES ET ARTIDTES DU CAMEROUN</t>
  </si>
  <si>
    <t>SPAC</t>
  </si>
  <si>
    <t>P027011113413M</t>
  </si>
  <si>
    <t>KAMGANG MINKAM</t>
  </si>
  <si>
    <t>COMGEN +BAA</t>
  </si>
  <si>
    <t>P127400222988A</t>
  </si>
  <si>
    <t>TCHOKOUALI ALPHONSE BRUNO</t>
  </si>
  <si>
    <t>P098316710819D</t>
  </si>
  <si>
    <t>MOHAMMED ALI</t>
  </si>
  <si>
    <t>P027512528315A</t>
  </si>
  <si>
    <t>KONGNE NARCISSE</t>
  </si>
  <si>
    <t>M101512439437B</t>
  </si>
  <si>
    <t>STE UNIVERSAL SERVICES</t>
  </si>
  <si>
    <t>STE US</t>
  </si>
  <si>
    <t>P077417908369L</t>
  </si>
  <si>
    <t>FENGWEI</t>
  </si>
  <si>
    <t>P029617047662G</t>
  </si>
  <si>
    <t>P078318192526L</t>
  </si>
  <si>
    <t>KEUHAMPI TATSAPIH THIERRY</t>
  </si>
  <si>
    <t>" ETS LA BOUSSOLLE PLUS "</t>
  </si>
  <si>
    <t>P108712520945B</t>
  </si>
  <si>
    <t>FOMO ROMUALD IDRISS</t>
  </si>
  <si>
    <t>ETS FOMO ROMUALD IDRISS</t>
  </si>
  <si>
    <t>P119616610172P</t>
  </si>
  <si>
    <t>FABSUNG</t>
  </si>
  <si>
    <t>P020016937984M</t>
  </si>
  <si>
    <t>JEANNE MORINE</t>
  </si>
  <si>
    <t>P038200557834Q</t>
  </si>
  <si>
    <t>NJINJA MOUKONGUE OLIVE AIMEE</t>
  </si>
  <si>
    <t>ETS OLIVIA MULTISERVICES</t>
  </si>
  <si>
    <t>P060217885006Q</t>
  </si>
  <si>
    <t>OBIE HENRY EBENJA JUNIOR</t>
  </si>
  <si>
    <t>P129017723531E</t>
  </si>
  <si>
    <t>Ousmou</t>
  </si>
  <si>
    <t>P066700162152D</t>
  </si>
  <si>
    <t>TSOHOUO BARNABE</t>
  </si>
  <si>
    <t>ETS GENGO-AFRIQUE</t>
  </si>
  <si>
    <t>P067416737612M</t>
  </si>
  <si>
    <t>WIRBA ASAN</t>
  </si>
  <si>
    <t>WIRNGOH</t>
  </si>
  <si>
    <t>P020417090667M</t>
  </si>
  <si>
    <t>FASSEU LAUREN</t>
  </si>
  <si>
    <t>ASHLEY</t>
  </si>
  <si>
    <t>M070600022165D</t>
  </si>
  <si>
    <t>FOTSO TAPONDJOU SCES SARL</t>
  </si>
  <si>
    <t>FT SERVICES SARL</t>
  </si>
  <si>
    <t>P029012584060T</t>
  </si>
  <si>
    <t>NGONGA BIH DEODATA CHI</t>
  </si>
  <si>
    <t>(BEVISTA ANNEX)</t>
  </si>
  <si>
    <t>P118918483777U</t>
  </si>
  <si>
    <t>KELONG</t>
  </si>
  <si>
    <t>P016712115735J</t>
  </si>
  <si>
    <t>LUCAS CHEFOR</t>
  </si>
  <si>
    <t>P107816730935W</t>
  </si>
  <si>
    <t>MAKAPFE FOTSO</t>
  </si>
  <si>
    <t>P089318478823Q</t>
  </si>
  <si>
    <t>MEDOM DEFOGANG</t>
  </si>
  <si>
    <t>TOBIAS CRISTEL</t>
  </si>
  <si>
    <t>P078517180184D</t>
  </si>
  <si>
    <t>EUGENIE DANIELLE</t>
  </si>
  <si>
    <t>P018316330272B</t>
  </si>
  <si>
    <t>NDIHEVED</t>
  </si>
  <si>
    <t>M042217293884W</t>
  </si>
  <si>
    <t>INNO MEDIA PRO SARL</t>
  </si>
  <si>
    <t>I.M.P SARL</t>
  </si>
  <si>
    <t>P045312658188P</t>
  </si>
  <si>
    <t>P016512420598R</t>
  </si>
  <si>
    <t>P087718175734Q</t>
  </si>
  <si>
    <t>SONNEFOF</t>
  </si>
  <si>
    <t>BALVAIN</t>
  </si>
  <si>
    <t>P077616289492S</t>
  </si>
  <si>
    <t>SOLIFACK</t>
  </si>
  <si>
    <t>VICTOR RODRIGUE</t>
  </si>
  <si>
    <t>P016100144104A</t>
  </si>
  <si>
    <t>P056417854521Z</t>
  </si>
  <si>
    <t>P027412646826E</t>
  </si>
  <si>
    <t>MODIE KEUMBOU</t>
  </si>
  <si>
    <t>P028612735990P</t>
  </si>
  <si>
    <t>HOUS BEHE EPSEE MIGNE</t>
  </si>
  <si>
    <t>P077112604772R</t>
  </si>
  <si>
    <t>NJIHAH GEORGETTE</t>
  </si>
  <si>
    <t>M011817261203J</t>
  </si>
  <si>
    <t>EP NKONGO V12</t>
  </si>
  <si>
    <t>P129012604458H</t>
  </si>
  <si>
    <t>KENNEDY ZONG</t>
  </si>
  <si>
    <t>M072316987076D</t>
  </si>
  <si>
    <t>ASSOCIATION DES HOMMES ET FEMMES DE BANGSOMBI PLATEAU</t>
  </si>
  <si>
    <t>AHFBP</t>
  </si>
  <si>
    <t>P058618291201G</t>
  </si>
  <si>
    <t>CHRISTIANA BESONG OROCK</t>
  </si>
  <si>
    <t>P098614879672M</t>
  </si>
  <si>
    <t>YONGWA NANA</t>
  </si>
  <si>
    <t>M030000011401N</t>
  </si>
  <si>
    <t>LAND MARK DIFFUSION SARL</t>
  </si>
  <si>
    <t>LAND MARK DIFFUSION</t>
  </si>
  <si>
    <t>INGENIEUR PETROLE</t>
  </si>
  <si>
    <t>P058816490706U</t>
  </si>
  <si>
    <t>PHILIPPE EDOUARD</t>
  </si>
  <si>
    <t>P096717736952A</t>
  </si>
  <si>
    <t>NKEMTEBA JOSEPH TANGWANG</t>
  </si>
  <si>
    <t>M072315971054W</t>
  </si>
  <si>
    <t>LEBOYBUDGET PRODUCTIONS SARL</t>
  </si>
  <si>
    <t>P088716217708M</t>
  </si>
  <si>
    <t>NTSAMA EPSE AWONO</t>
  </si>
  <si>
    <t>P108916203107Q</t>
  </si>
  <si>
    <t>SISSAKO</t>
  </si>
  <si>
    <t>P088617311254T</t>
  </si>
  <si>
    <t>SOLAINE</t>
  </si>
  <si>
    <t>M072318569649W</t>
  </si>
  <si>
    <t>C.B.A CHINA SARL</t>
  </si>
  <si>
    <t>C.B.A SARL</t>
  </si>
  <si>
    <t>P094417577064R</t>
  </si>
  <si>
    <t>MARTIN CHOFOR ALLO</t>
  </si>
  <si>
    <t>M112116714144Y</t>
  </si>
  <si>
    <t>SAMA FARMS SARL</t>
  </si>
  <si>
    <t>P039017696030M</t>
  </si>
  <si>
    <t>ZEH NLOM epse TOUTCHA</t>
  </si>
  <si>
    <t>TATIANA ROSELINE</t>
  </si>
  <si>
    <t>P019518193152W</t>
  </si>
  <si>
    <t>Rodin</t>
  </si>
  <si>
    <t>P127212335288Z</t>
  </si>
  <si>
    <t>AMADOU BAKA AHIDJO</t>
  </si>
  <si>
    <t>P059618055082K</t>
  </si>
  <si>
    <t>ABDOUL NASSER HAMADOU</t>
  </si>
  <si>
    <t>P067017449125X</t>
  </si>
  <si>
    <t>NYAMBON KAMTCHOUM</t>
  </si>
  <si>
    <t>CATHY CHANTAL</t>
  </si>
  <si>
    <t>M051912784790R</t>
  </si>
  <si>
    <t>LAB2VIEW SARL</t>
  </si>
  <si>
    <t>P038216661012N</t>
  </si>
  <si>
    <t>EBO'O FÉLIX BRICE</t>
  </si>
  <si>
    <t>ETS PRO-CAM</t>
  </si>
  <si>
    <t>P110117906654C</t>
  </si>
  <si>
    <t>BOUBAKARI ABDOURAMANE</t>
  </si>
  <si>
    <t>P057217014807K</t>
  </si>
  <si>
    <t>MBODY MOUTO</t>
  </si>
  <si>
    <t>P069316029349Q</t>
  </si>
  <si>
    <t>THEODORE CHRISTIAN</t>
  </si>
  <si>
    <t>P128016668911T</t>
  </si>
  <si>
    <t>P089218307472M</t>
  </si>
  <si>
    <t>M122116805555W</t>
  </si>
  <si>
    <t>SAPHIR GROUP SARL</t>
  </si>
  <si>
    <t>(SAG)</t>
  </si>
  <si>
    <t>P129517217500L</t>
  </si>
  <si>
    <t>VOUGO DONGMO</t>
  </si>
  <si>
    <t>M071712634870P</t>
  </si>
  <si>
    <t>SOCIETE LOOK HAIR CAMEROUN SARL</t>
  </si>
  <si>
    <t>P018417885657R</t>
  </si>
  <si>
    <t>DOHMATOB</t>
  </si>
  <si>
    <t>IRENE NEH</t>
  </si>
  <si>
    <t>P048312735665N</t>
  </si>
  <si>
    <t>SOBJIEU ARMAND LANDRY</t>
  </si>
  <si>
    <t>ETS KAPPA DISTRIBUTION ET SERVICES CAMEROUN</t>
  </si>
  <si>
    <t>P029117848678D</t>
  </si>
  <si>
    <t>DJONTU KENGNE</t>
  </si>
  <si>
    <t>P069216771709X</t>
  </si>
  <si>
    <t>DJUKA MANFO</t>
  </si>
  <si>
    <t>BLANBINE ALIMA</t>
  </si>
  <si>
    <t>P068718310594D</t>
  </si>
  <si>
    <t>ETS FIRST CLASS BUSSINESS</t>
  </si>
  <si>
    <t>M012417151143R</t>
  </si>
  <si>
    <t>SOCIETE PROXYY GROUP SARL</t>
  </si>
  <si>
    <t>P016617525416R</t>
  </si>
  <si>
    <t>AHMAT ADOUM</t>
  </si>
  <si>
    <t>M052216497167Z</t>
  </si>
  <si>
    <t>FONDATION OUSMANE POUR LES MALADIE CARDIOVASCULAIRES PREVENTION ET DÉPISTAGE</t>
  </si>
  <si>
    <t>FOMAC PSD</t>
  </si>
  <si>
    <t>P089017685011G</t>
  </si>
  <si>
    <t>AKAM AGHA</t>
  </si>
  <si>
    <t>BASIC ÉDUCATION</t>
  </si>
  <si>
    <t>M069517570823A</t>
  </si>
  <si>
    <t>THE INSPECTORATE OF BASIC EDUCATION-MAMFE</t>
  </si>
  <si>
    <t>I.B.E.M</t>
  </si>
  <si>
    <t>P019916636788D</t>
  </si>
  <si>
    <t>SOUMBOU OLINGA</t>
  </si>
  <si>
    <t>STEVE STEPHANE</t>
  </si>
  <si>
    <t>P057818468402Q</t>
  </si>
  <si>
    <t>MAURICE AMERICAIN</t>
  </si>
  <si>
    <t>M032217210657Q</t>
  </si>
  <si>
    <t>BUSH TRADING COMPANY</t>
  </si>
  <si>
    <t>P058512147633M</t>
  </si>
  <si>
    <t>NGOUMJOUEN JOSEPHINE NATHALIENGOU</t>
  </si>
  <si>
    <t>NGOUMJOUEN JOSEPHINE NATHALIE</t>
  </si>
  <si>
    <t>P047716605036L</t>
  </si>
  <si>
    <t>P089117733797G</t>
  </si>
  <si>
    <t>YAKOUBOU GAMBO</t>
  </si>
  <si>
    <t>P049316251964A</t>
  </si>
  <si>
    <t>TCHUGO TODJOU</t>
  </si>
  <si>
    <t>GILBERT BRICE</t>
  </si>
  <si>
    <t>P025712640852G</t>
  </si>
  <si>
    <t>NZOTEGOUONG</t>
  </si>
  <si>
    <t>P079218235948L</t>
  </si>
  <si>
    <t>M022416973531P</t>
  </si>
  <si>
    <t>SUCCESSION KIYAM NGOMBO MARIE</t>
  </si>
  <si>
    <t>P039016316676J</t>
  </si>
  <si>
    <t>EBOU-MILAT</t>
  </si>
  <si>
    <t>VENTE BOISSONS  ALCOOLISEES / RESTAURANT / PRESTATIONS DE SERVICES</t>
  </si>
  <si>
    <t>M052317068123T</t>
  </si>
  <si>
    <t>GIC DES PRODUCTEURS AGROPASTORAUX DEVOUES DE L'OUEST</t>
  </si>
  <si>
    <t>GIC BR</t>
  </si>
  <si>
    <t>P019517962569D</t>
  </si>
  <si>
    <t>OUSMANOU SADJO</t>
  </si>
  <si>
    <t>P038616375549D</t>
  </si>
  <si>
    <t>DONG WENJUN</t>
  </si>
  <si>
    <t>ETS DONG WENJUN</t>
  </si>
  <si>
    <t>P116800577866F</t>
  </si>
  <si>
    <t>Mbembe Alphonsine Suzanne</t>
  </si>
  <si>
    <t>Ets mbembe alphonsine</t>
  </si>
  <si>
    <t>P099516306357L</t>
  </si>
  <si>
    <t>MOHAMADOU MOUSTAFA SAIDOU</t>
  </si>
  <si>
    <t>PÉPINIERISTE</t>
  </si>
  <si>
    <t>P047917658373J</t>
  </si>
  <si>
    <t>TCHOUATEUN YIMGA</t>
  </si>
  <si>
    <t>BOAZ DOUDOU</t>
  </si>
  <si>
    <t>P069016393033Y</t>
  </si>
  <si>
    <t>GOUANA FOMEKONG</t>
  </si>
  <si>
    <t>P049417097069U</t>
  </si>
  <si>
    <t>NGOUALEM TCHIAZE</t>
  </si>
  <si>
    <t>P019114960454C</t>
  </si>
  <si>
    <t>MEKEU TAKAM EPSE KINGUE KINGUE</t>
  </si>
  <si>
    <t>PRUDENCE LAURE</t>
  </si>
  <si>
    <t>P019518023386A</t>
  </si>
  <si>
    <t>ÉVANGÉLIST</t>
  </si>
  <si>
    <t>P037312705576U</t>
  </si>
  <si>
    <t>KAMGANG JEAN PIERRE</t>
  </si>
  <si>
    <t>P029616681391B</t>
  </si>
  <si>
    <t>MARIE JOSÉPHINE</t>
  </si>
  <si>
    <t>P120616773005U</t>
  </si>
  <si>
    <t>UKANNA AHAMEFULE EMMANUEL</t>
  </si>
  <si>
    <t>P070116778096N</t>
  </si>
  <si>
    <t>AKARAGWE HOPE OYEH</t>
  </si>
  <si>
    <t>P056718084913A</t>
  </si>
  <si>
    <t>NGO BIHEGUE SARAH</t>
  </si>
  <si>
    <t>P105800375985G</t>
  </si>
  <si>
    <t>DJESSONG A BETSEMETS</t>
  </si>
  <si>
    <t>ETS DJE ET FILS</t>
  </si>
  <si>
    <t>P108516162856L</t>
  </si>
  <si>
    <t>MEKONG ABOUH ÉPOUSE ETONGUE</t>
  </si>
  <si>
    <t>P059618440709D</t>
  </si>
  <si>
    <t>ANGABOALYA</t>
  </si>
  <si>
    <t>ANGELE GAELLE</t>
  </si>
  <si>
    <t>P019514850937H</t>
  </si>
  <si>
    <t>FOSSO PAULIN</t>
  </si>
  <si>
    <t>ETS LIGTH ELECTRONIC</t>
  </si>
  <si>
    <t>PRODUCTION DES CHAMPIGNONS PLEUROTES</t>
  </si>
  <si>
    <t>M081916915584C</t>
  </si>
  <si>
    <t>GIC ( GROUPE D'INITIATIVE COMMUNE)</t>
  </si>
  <si>
    <t>GIC CHAMPIGNON</t>
  </si>
  <si>
    <t>P059217692873E</t>
  </si>
  <si>
    <t>ANASS IBNOU SAID</t>
  </si>
  <si>
    <t>(ETS ANASCO)</t>
  </si>
  <si>
    <t>RUELLE</t>
  </si>
  <si>
    <t>P087516488788T</t>
  </si>
  <si>
    <t>KOUEDEU</t>
  </si>
  <si>
    <t>CONFECTION VETEMENTS</t>
  </si>
  <si>
    <t>P029517680623R</t>
  </si>
  <si>
    <t>ETS MIRDAM'S</t>
  </si>
  <si>
    <t>M012014366726T</t>
  </si>
  <si>
    <t>HOLDING SHARE TRADING SARL</t>
  </si>
  <si>
    <t>P056812150496T</t>
  </si>
  <si>
    <t>JIMAKAFE EPSEE MAMOUDOU</t>
  </si>
  <si>
    <t>P028917842438K</t>
  </si>
  <si>
    <t>Yaoke marc fidèle</t>
  </si>
  <si>
    <t>P078817741752K</t>
  </si>
  <si>
    <t>PAULE MERLINE</t>
  </si>
  <si>
    <t>M092116440260U</t>
  </si>
  <si>
    <t>C.G</t>
  </si>
  <si>
    <t>P059617442525N</t>
  </si>
  <si>
    <t>P044917782422D</t>
  </si>
  <si>
    <t>TCHUENDEM EPSE TAYC</t>
  </si>
  <si>
    <t>P045818313975U</t>
  </si>
  <si>
    <t>MESSELE EFFANGONO</t>
  </si>
  <si>
    <t>THOMAS DIDYME</t>
  </si>
  <si>
    <t>P088518469902J</t>
  </si>
  <si>
    <t>SEVERIN INNOCENTS</t>
  </si>
  <si>
    <t>P097618108369P</t>
  </si>
  <si>
    <t>P116217610032L</t>
  </si>
  <si>
    <t>NKENGAFACK NDI ASAH CHRISTOPHER</t>
  </si>
  <si>
    <t>P108717715982B</t>
  </si>
  <si>
    <t>JOSIANE VERONIQUE</t>
  </si>
  <si>
    <t>P037912102272F</t>
  </si>
  <si>
    <t>P014815403432A</t>
  </si>
  <si>
    <t>DOUNGMO EPSE FONING MARIE LOUISE</t>
  </si>
  <si>
    <t>P016717986230F</t>
  </si>
  <si>
    <t>OBAM CALVIN</t>
  </si>
  <si>
    <t>P078216047347Z</t>
  </si>
  <si>
    <t>MISOM KINGSLEY</t>
  </si>
  <si>
    <t>P036514161783A</t>
  </si>
  <si>
    <t>KOUESSA EPSEE NJOYA</t>
  </si>
  <si>
    <t>P037317854518H</t>
  </si>
  <si>
    <t>NGONGANG EPSE NGASSA</t>
  </si>
  <si>
    <t>P088817304579G</t>
  </si>
  <si>
    <t>KENGNE NZOGU MIRENE FLORE</t>
  </si>
  <si>
    <t>P118216235610S</t>
  </si>
  <si>
    <t>EDANG SEGNING NELLY CRESSANCE</t>
  </si>
  <si>
    <t>ENSEIGNEMENT PRIMAIRE ET MATERNEL BILINGUE</t>
  </si>
  <si>
    <t>M081716432306R</t>
  </si>
  <si>
    <t>GROUPE SCOLAIRE BILINGUE PRIVE LAIC LA SOURCE DES SAVOIRS</t>
  </si>
  <si>
    <t>GSBPL LA SOURCE DES SAVOIRS</t>
  </si>
  <si>
    <t>P118417223918H</t>
  </si>
  <si>
    <t>MEYONG ATOUBA</t>
  </si>
  <si>
    <t>P089817029103E</t>
  </si>
  <si>
    <t>AZOYEM TIATSOP</t>
  </si>
  <si>
    <t>MAURICE PERESSE</t>
  </si>
  <si>
    <t>P030016381785W</t>
  </si>
  <si>
    <t>PEFOUHO LONTIO</t>
  </si>
  <si>
    <t>LOIC ZIDANE</t>
  </si>
  <si>
    <t>P098417686727Y</t>
  </si>
  <si>
    <t>KAFACK ZEUZON</t>
  </si>
  <si>
    <t>DORICE HELENE LAURE</t>
  </si>
  <si>
    <t>P015300123738M</t>
  </si>
  <si>
    <t>P122015974989U</t>
  </si>
  <si>
    <t>FANGANG NDOSSE CLOTILDE</t>
  </si>
  <si>
    <t>P097616615164T</t>
  </si>
  <si>
    <t>M082517999348F</t>
  </si>
  <si>
    <t>SARA ET SES FILLE SARL</t>
  </si>
  <si>
    <t>P077818062181Q</t>
  </si>
  <si>
    <t>VALENTINE ATUPREWO LIWO</t>
  </si>
  <si>
    <t>P068814410743C</t>
  </si>
  <si>
    <t>EDOUARD PATRICK JUNIOR</t>
  </si>
  <si>
    <t>P027700444333G</t>
  </si>
  <si>
    <t>VOUFOJIOFACK</t>
  </si>
  <si>
    <t>P068818534101W</t>
  </si>
  <si>
    <t>TASSE IFEU</t>
  </si>
  <si>
    <t>M032318010993Z</t>
  </si>
  <si>
    <t>LEADER CARREAUX PLUS SARL</t>
  </si>
  <si>
    <t>P059418562052U</t>
  </si>
  <si>
    <t>FOUODJI NZAMBO EPSE DOUANLA</t>
  </si>
  <si>
    <t>DIANA GHANDY</t>
  </si>
  <si>
    <t>P087016710665U</t>
  </si>
  <si>
    <t>BOKWED LUCIE-MARIE</t>
  </si>
  <si>
    <t>P019017920575A</t>
  </si>
  <si>
    <t>ORI BUBA</t>
  </si>
  <si>
    <t>P108416021684A</t>
  </si>
  <si>
    <t>TSANYO</t>
  </si>
  <si>
    <t>GUILLIANE FLOON</t>
  </si>
  <si>
    <t>P037725244435N</t>
  </si>
  <si>
    <t>GOUANE</t>
  </si>
  <si>
    <t>P082517992239L</t>
  </si>
  <si>
    <t>LESLIE NCHINDA MOFOR</t>
  </si>
  <si>
    <t>M092116463064K</t>
  </si>
  <si>
    <t>GENERAL TRADE SARL</t>
  </si>
  <si>
    <t>P099017861578H</t>
  </si>
  <si>
    <t>LEBEAU</t>
  </si>
  <si>
    <t>P099017839989C</t>
  </si>
  <si>
    <t>HONTANG NGHOZIMBER</t>
  </si>
  <si>
    <t>P099012421906U</t>
  </si>
  <si>
    <t>ADZABA MVONDO DORIS</t>
  </si>
  <si>
    <t>ETS ADZABA</t>
  </si>
  <si>
    <t>M111512467590W</t>
  </si>
  <si>
    <t>GROUPE DANY SARL</t>
  </si>
  <si>
    <t>P018712419257D</t>
  </si>
  <si>
    <t>KOUSSONE MARIE ZITA</t>
  </si>
  <si>
    <t>P016500307869N</t>
  </si>
  <si>
    <t>P127612574583C</t>
  </si>
  <si>
    <t>BOYOMO SIMON CEDRIC</t>
  </si>
  <si>
    <t>VENTE D'APPAREILS ÉLECTRONIQUES</t>
  </si>
  <si>
    <t>P119717440806C</t>
  </si>
  <si>
    <t>NGUEMBOU YEMTSA</t>
  </si>
  <si>
    <t>ADONIE</t>
  </si>
  <si>
    <t>P099016927096G</t>
  </si>
  <si>
    <t>AARON OBEN OBEN</t>
  </si>
  <si>
    <t>P079217757639N</t>
  </si>
  <si>
    <t>NGO  SEGUE</t>
  </si>
  <si>
    <t>PULCHERIE  DORETTE</t>
  </si>
  <si>
    <t>P019717710741E</t>
  </si>
  <si>
    <t>MAHAMA DJIDDA</t>
  </si>
  <si>
    <t>P098010962785U</t>
  </si>
  <si>
    <t>DOMGOUHA WANDJI</t>
  </si>
  <si>
    <t>P078217828873L</t>
  </si>
  <si>
    <t>Ba siradj</t>
  </si>
  <si>
    <t>PRESTATIONS DE SERVICES ET COMMERCE GENERALE</t>
  </si>
  <si>
    <t>M102217656542L</t>
  </si>
  <si>
    <t>MOTTAR</t>
  </si>
  <si>
    <t>M032416628938Z</t>
  </si>
  <si>
    <t>CLIENT ROI SARL</t>
  </si>
  <si>
    <t>RC SARL</t>
  </si>
  <si>
    <t>M082116594944Y</t>
  </si>
  <si>
    <t>ECOLE DES SCIENCES MEDICALES ET D'APPLICATION MARIE ZAMBO</t>
  </si>
  <si>
    <t>P087718284036W</t>
  </si>
  <si>
    <t>ASSAM MENDOUA</t>
  </si>
  <si>
    <t>LC BEAUTY</t>
  </si>
  <si>
    <t>P058817614245M</t>
  </si>
  <si>
    <t>MELELE KOAM</t>
  </si>
  <si>
    <t>LARISSA CAROLE</t>
  </si>
  <si>
    <t>P049618142874U</t>
  </si>
  <si>
    <t>DJOUKOU FONGANG EPOUSE WAFO</t>
  </si>
  <si>
    <t>YASMINE SOUVENIRS</t>
  </si>
  <si>
    <t>P126500472611D</t>
  </si>
  <si>
    <t>P115917677470N</t>
  </si>
  <si>
    <t>NGAMTIATE</t>
  </si>
  <si>
    <t>QUINCAILLERIE,COMMERCE GENERAL</t>
  </si>
  <si>
    <t>P039715979149Y</t>
  </si>
  <si>
    <t>DJOUMESSI YONTIEU</t>
  </si>
  <si>
    <t>BODOUANE</t>
  </si>
  <si>
    <t>P056900156644E</t>
  </si>
  <si>
    <t>P016318496042T</t>
  </si>
  <si>
    <t>NGUIMFACK ÉPOUSE NGUEGHO</t>
  </si>
  <si>
    <t>P128218022201J</t>
  </si>
  <si>
    <t>MOTCHIE</t>
  </si>
  <si>
    <t>ROLAND NOEL THIERRY(MORENO EXPRESS LINES)</t>
  </si>
  <si>
    <t>M121817239291L</t>
  </si>
  <si>
    <t>EP TOMDJO</t>
  </si>
  <si>
    <t>P029916620779J</t>
  </si>
  <si>
    <t>TIAMBOU</t>
  </si>
  <si>
    <t>ZOLIE FRANCINE</t>
  </si>
  <si>
    <t>M111412570926K</t>
  </si>
  <si>
    <t>GROUPE SCOLAIRE BILINGUE LA COURONNE DE LAURIERS</t>
  </si>
  <si>
    <t>GSB LA COURONNE DE LAURIERS</t>
  </si>
  <si>
    <t>P088618571923L</t>
  </si>
  <si>
    <t>MAPOUTMENCHERI</t>
  </si>
  <si>
    <t>P089818077268W</t>
  </si>
  <si>
    <t>YOUANCHI KENGNE</t>
  </si>
  <si>
    <t>KEVIN GAETAN</t>
  </si>
  <si>
    <t>P040018109123E</t>
  </si>
  <si>
    <t>TINDANG</t>
  </si>
  <si>
    <t>MERMOX</t>
  </si>
  <si>
    <t>P088517825540H</t>
  </si>
  <si>
    <t>MEKOUNZE</t>
  </si>
  <si>
    <t>MARIE CLAUDIALE</t>
  </si>
  <si>
    <t>P059417487332U</t>
  </si>
  <si>
    <t>MAFEUKENG</t>
  </si>
  <si>
    <t>MARCELINE ADÈLE</t>
  </si>
  <si>
    <t>M012517481157W</t>
  </si>
  <si>
    <t>EDDY ELECTRICITE - PLOMBERIE SARL</t>
  </si>
  <si>
    <t>E.E.P SARL</t>
  </si>
  <si>
    <t>P038018579386Q</t>
  </si>
  <si>
    <t>TEGUIA BASSI</t>
  </si>
  <si>
    <t>P119018254090P</t>
  </si>
  <si>
    <t>AWAH NOBETTA, SHU</t>
  </si>
  <si>
    <t>P028817539096Z</t>
  </si>
  <si>
    <t>(ETS TENN-TECH)</t>
  </si>
  <si>
    <t>P058215740841T</t>
  </si>
  <si>
    <t>TCHINDA KENFO</t>
  </si>
  <si>
    <t>P010017277146Y</t>
  </si>
  <si>
    <t>M032517645458H</t>
  </si>
  <si>
    <t>CAMER INTERNATIONAL LOGISTICS</t>
  </si>
  <si>
    <t>P117712288062K</t>
  </si>
  <si>
    <t>NGUEJI THIBAUT</t>
  </si>
  <si>
    <t>ETS GUEJI THIBAUT</t>
  </si>
  <si>
    <t>P019117596883Z</t>
  </si>
  <si>
    <t>KUIDOM</t>
  </si>
  <si>
    <t>P087516095051C</t>
  </si>
  <si>
    <t>KAMDOUM NGATSING</t>
  </si>
  <si>
    <t>ARISTIDE ODETTE</t>
  </si>
  <si>
    <t>M012317872392P</t>
  </si>
  <si>
    <t>HOTEL LE BOURGEOIS SARL</t>
  </si>
  <si>
    <t>P076618396569A</t>
  </si>
  <si>
    <t>MEFOTSO</t>
  </si>
  <si>
    <t>P019118240544U</t>
  </si>
  <si>
    <t>P089517889808T</t>
  </si>
  <si>
    <t>FOGANG KOMBOU CYRILLE ARNOLD</t>
  </si>
  <si>
    <t>ETS FYC HOLDING</t>
  </si>
  <si>
    <t>P038417731748U</t>
  </si>
  <si>
    <t>AMOUGOU EKANI</t>
  </si>
  <si>
    <t>P129616497945F</t>
  </si>
  <si>
    <t>M112417181730T</t>
  </si>
  <si>
    <t>GIFT SOLUTION &amp;PARTNERS SARL</t>
  </si>
  <si>
    <t>G.S.P</t>
  </si>
  <si>
    <t>P067618502702P</t>
  </si>
  <si>
    <t>P068118576962N</t>
  </si>
  <si>
    <t>MOUASSO MASSOUKE</t>
  </si>
  <si>
    <t>EMILIENNE GRACE</t>
  </si>
  <si>
    <t>M052517733775Y</t>
  </si>
  <si>
    <t>ETS CENTRE MEDICAL EMERGENCE DIVINE</t>
  </si>
  <si>
    <t>"CMED"</t>
  </si>
  <si>
    <t>INGENIEUR INFORMATIQUE</t>
  </si>
  <si>
    <t>P020016812983S</t>
  </si>
  <si>
    <t>NZEUDJOM TOMPA</t>
  </si>
  <si>
    <t>P028314523373B</t>
  </si>
  <si>
    <t>WELADJI SIEWE</t>
  </si>
  <si>
    <t>P099417420756A</t>
  </si>
  <si>
    <t>BONIFACE DARREN</t>
  </si>
  <si>
    <t>M041712624177A</t>
  </si>
  <si>
    <t>SOCIETE ARMURERIES OSCAR SARL</t>
  </si>
  <si>
    <t>P122017346191N</t>
  </si>
  <si>
    <t>FOTSO BERTRAND</t>
  </si>
  <si>
    <t>P088000476128J</t>
  </si>
  <si>
    <t>JOUNDA FEUDJIO IRENE CECILE</t>
  </si>
  <si>
    <t>P099317206288N</t>
  </si>
  <si>
    <t>STEPHANE GAËL.</t>
  </si>
  <si>
    <t>P016812546039Z</t>
  </si>
  <si>
    <t>ZAWA</t>
  </si>
  <si>
    <t>SALE OF SECOND HAND GOODS (BROCANDE)</t>
  </si>
  <si>
    <t>P117917976847R</t>
  </si>
  <si>
    <t>BESSEM ASEM EPOUSE BISONG</t>
  </si>
  <si>
    <t>P088518009579R</t>
  </si>
  <si>
    <t>KPOUTOUFON NGOUNGOURE</t>
  </si>
  <si>
    <t>P098517642020M</t>
  </si>
  <si>
    <t>DJEUWA TSEBOU.</t>
  </si>
  <si>
    <t>P018517709207G</t>
  </si>
  <si>
    <t>P126112302297A</t>
  </si>
  <si>
    <t>BANNEM</t>
  </si>
  <si>
    <t>ANATOL CLEMENT</t>
  </si>
  <si>
    <t>ETUDE ET PRESTATIONS INTELLECTUELLES</t>
  </si>
  <si>
    <t>M072116306351R</t>
  </si>
  <si>
    <t>B10 CONSULTING SARL</t>
  </si>
  <si>
    <t>M041916494038U</t>
  </si>
  <si>
    <t>TRE'S IMAGE AGENCY</t>
  </si>
  <si>
    <t>COUVERTURE EVENEMENTIELLE COMMUNICATION ET FORMATION</t>
  </si>
  <si>
    <t>P079113536655X</t>
  </si>
  <si>
    <t>RONNIE MARCEL</t>
  </si>
  <si>
    <t>P107517619686P</t>
  </si>
  <si>
    <t>KAMDAN</t>
  </si>
  <si>
    <t>ERRIS</t>
  </si>
  <si>
    <t>P038516436218Y</t>
  </si>
  <si>
    <t>OKONKWO CHINENYE</t>
  </si>
  <si>
    <t>P076917610281M</t>
  </si>
  <si>
    <t>KEMADJOU WEDJOU FRANK GODWIN</t>
  </si>
  <si>
    <t>P060417751944D</t>
  </si>
  <si>
    <t>DESTIN PRINCE</t>
  </si>
  <si>
    <t>P019417025241M</t>
  </si>
  <si>
    <t>KAGONBE</t>
  </si>
  <si>
    <t>M112518215043Y</t>
  </si>
  <si>
    <t>FOREST INTERNATIONAL SARL</t>
  </si>
  <si>
    <t>P099717732975N</t>
  </si>
  <si>
    <t>DJAMILATOU épouse ALI MOUSTAPHA</t>
  </si>
  <si>
    <t>DJADIDATOU / ETS HAMS VISION CENTER</t>
  </si>
  <si>
    <t>P098312267134M</t>
  </si>
  <si>
    <t>METSAR</t>
  </si>
  <si>
    <t>P065814628528G</t>
  </si>
  <si>
    <t>ADORPHE</t>
  </si>
  <si>
    <t>M012416483053S</t>
  </si>
  <si>
    <t>BETHEL EYE CARE</t>
  </si>
  <si>
    <t>P080617830914F</t>
  </si>
  <si>
    <t>JOBRINE</t>
  </si>
  <si>
    <t>P029416652114X</t>
  </si>
  <si>
    <t>ABEL NGWE</t>
  </si>
  <si>
    <t>M090317357729R</t>
  </si>
  <si>
    <t>GROUPE D'INITATIVE COMMUNE DES AGRICULTEURS D'OVENG-VILLAGE</t>
  </si>
  <si>
    <t>E.ME.M.</t>
  </si>
  <si>
    <t>P058417576758X</t>
  </si>
  <si>
    <t>TUEKAM FONDOUOP</t>
  </si>
  <si>
    <t>MARLYSE LAURE.</t>
  </si>
  <si>
    <t>P018717805246J</t>
  </si>
  <si>
    <t>NIYONAGIRA</t>
  </si>
  <si>
    <t>P037818327911F</t>
  </si>
  <si>
    <t>TAKAM KAMALA</t>
  </si>
  <si>
    <t>PRESTATAIONS DE SERVICES</t>
  </si>
  <si>
    <t>M032416612720C</t>
  </si>
  <si>
    <t>2 NS SARL</t>
  </si>
  <si>
    <t>P128917356016K</t>
  </si>
  <si>
    <t>M041317006504D</t>
  </si>
  <si>
    <t>CENTRE AFRICAIN D'ÉTUDES INTERNATIONALES,DIPLOMATIQUES, ÉCONOMIQUES ET STRATÉGIQUES</t>
  </si>
  <si>
    <t>CEIDES</t>
  </si>
  <si>
    <t>PROMOTION DES RELATIONS INTERNATIONALES,DE LA DIPLOMATIE,DE L'ÉCONOMIE ET DE LA STRATÉGIE AUPRÈS DES AFRICAINS ET DE LEURS DIRIGEANTS</t>
  </si>
  <si>
    <t>P017714523019F</t>
  </si>
  <si>
    <t>P015700529367C</t>
  </si>
  <si>
    <t>DJEUTCHA THERESE</t>
  </si>
  <si>
    <t>P026416415300Q</t>
  </si>
  <si>
    <t>KAJE ERNEST</t>
  </si>
  <si>
    <t>P018018064190T</t>
  </si>
  <si>
    <t>noudem jiatsa epse fouelefack</t>
  </si>
  <si>
    <t>alice</t>
  </si>
  <si>
    <t>P127900521736T</t>
  </si>
  <si>
    <t>DJIEUDJIO NOUDEM</t>
  </si>
  <si>
    <t>P059017645755Z</t>
  </si>
  <si>
    <t>MEWEGOUM TENKA</t>
  </si>
  <si>
    <t>P098112655343N</t>
  </si>
  <si>
    <t>MOKUBE NYEMA EMAH</t>
  </si>
  <si>
    <t>P096217179447X</t>
  </si>
  <si>
    <t>NGUETCHOU EPSE KETCHANGA</t>
  </si>
  <si>
    <t>Enseignement primaire et maternelle</t>
  </si>
  <si>
    <t>M021817736026K</t>
  </si>
  <si>
    <t>GROUPE SCOLAIRE PRIVE LAIC LA REFERENCE</t>
  </si>
  <si>
    <t>P098018470123N</t>
  </si>
  <si>
    <t>NGOLAH</t>
  </si>
  <si>
    <t>HYCENTH MENANG</t>
  </si>
  <si>
    <t>P078816813159A</t>
  </si>
  <si>
    <t>LAMBOU DJOUSSI</t>
  </si>
  <si>
    <t>P077118187328N</t>
  </si>
  <si>
    <t>BIMOGA</t>
  </si>
  <si>
    <t>LOUIS LE GRAND</t>
  </si>
  <si>
    <t>M121512578945C</t>
  </si>
  <si>
    <t>"L'AURORE"</t>
  </si>
  <si>
    <t>M102317845412S</t>
  </si>
  <si>
    <t>SOCIETE COOPERATIVE AVEC CONSEIL D'ADMINISTRATION DE ELEVEURS DES OVINS</t>
  </si>
  <si>
    <t>COOP-CA DEMRI ET DURGOL</t>
  </si>
  <si>
    <t>P036118128144P</t>
  </si>
  <si>
    <t>P118312622395A</t>
  </si>
  <si>
    <t>M082416993202S</t>
  </si>
  <si>
    <t>PAMOJA SARL</t>
  </si>
  <si>
    <t>MANAGEMENT DES PROJET/PS/ACQUISITION DES ACTIFS FINANC</t>
  </si>
  <si>
    <t>P016316758058P</t>
  </si>
  <si>
    <t>P028418340949B</t>
  </si>
  <si>
    <t>GUIMBANG A MAMOUN</t>
  </si>
  <si>
    <t>P119218119505A</t>
  </si>
  <si>
    <t>KODJO FOPA</t>
  </si>
  <si>
    <t>P069516624036M</t>
  </si>
  <si>
    <t>ILAMBO BLESSED</t>
  </si>
  <si>
    <t>P118516663807F</t>
  </si>
  <si>
    <t>AGBOR EPSE TABOT RITA</t>
  </si>
  <si>
    <t>P028617477093F</t>
  </si>
  <si>
    <t>MENDOMO NDOUNGA</t>
  </si>
  <si>
    <t>P129917292492L</t>
  </si>
  <si>
    <t>FLORENCE ANDE</t>
  </si>
  <si>
    <t>P038916636988C</t>
  </si>
  <si>
    <t>SUPUEN</t>
  </si>
  <si>
    <t>POMBOURA LADIFATOU</t>
  </si>
  <si>
    <t>M022416420972X</t>
  </si>
  <si>
    <t>GLOBAL FAMILY COMPANY SARL</t>
  </si>
  <si>
    <t>GFC SAARL</t>
  </si>
  <si>
    <t>P015016603754T</t>
  </si>
  <si>
    <t>AYABA JOHN</t>
  </si>
  <si>
    <t>P096817680706M</t>
  </si>
  <si>
    <t>M091512410368E</t>
  </si>
  <si>
    <t>IMP LES PROFESSIONNELS DE LA GESTION</t>
  </si>
  <si>
    <t>P027912630511Y</t>
  </si>
  <si>
    <t>ASONGFAC ROSE</t>
  </si>
  <si>
    <t>P020116654596S</t>
  </si>
  <si>
    <t>P018918016530A</t>
  </si>
  <si>
    <t>MBAZOA EYA</t>
  </si>
  <si>
    <t>P066512672161T</t>
  </si>
  <si>
    <t>MOGUEM EPSE BASSI ELISABETH</t>
  </si>
  <si>
    <t>CHEZ ELISABETH</t>
  </si>
  <si>
    <t>P078212333078H</t>
  </si>
  <si>
    <t>FORGHELE</t>
  </si>
  <si>
    <t>HELEN NGEM</t>
  </si>
  <si>
    <t>P019617631203W</t>
  </si>
  <si>
    <t>MA'DOMEN ABBE YAYA</t>
  </si>
  <si>
    <t>P036817744227J</t>
  </si>
  <si>
    <t>Batchaya</t>
  </si>
  <si>
    <t>P106217199221M</t>
  </si>
  <si>
    <t>NGOMO .NGA</t>
  </si>
  <si>
    <t>SECRETARIAT-COM.GENERAL</t>
  </si>
  <si>
    <t>P118514368044G</t>
  </si>
  <si>
    <t>NKAMKO TAWOUA</t>
  </si>
  <si>
    <t>P056818164933Z</t>
  </si>
  <si>
    <t>P128216209938U</t>
  </si>
  <si>
    <t>TEKO MBAKWA</t>
  </si>
  <si>
    <t>GORDON (ETS TEKO)</t>
  </si>
  <si>
    <t>CONSTRUCTION METALLIQUE ET TRANSPORT</t>
  </si>
  <si>
    <t>M020900027156R</t>
  </si>
  <si>
    <t>CONSTR.-CARROSSERIE-MENUISERIE METAL.-TRANSP</t>
  </si>
  <si>
    <t>CCMM SA</t>
  </si>
  <si>
    <t>M012416358821L</t>
  </si>
  <si>
    <t>MONONO-EYOMBO AND PARTNERS LAW FIRM</t>
  </si>
  <si>
    <t>P108316474183D</t>
  </si>
  <si>
    <t>ABOUKAR</t>
  </si>
  <si>
    <t>P069917529390H</t>
  </si>
  <si>
    <t>P017412783725J</t>
  </si>
  <si>
    <t>KWEMADJEU LEOPOLD</t>
  </si>
  <si>
    <t>ETS MAGNIFIQUE GRAPHIQUE</t>
  </si>
  <si>
    <t>P079918321301N</t>
  </si>
  <si>
    <t>KAMGNIA PIERRINE</t>
  </si>
  <si>
    <t>LEONEE</t>
  </si>
  <si>
    <t>P127217631266S</t>
  </si>
  <si>
    <t>MVONDO AMOUGOU DIEUDONNE</t>
  </si>
  <si>
    <t>ETS ADELA</t>
  </si>
  <si>
    <t>P106600197535D</t>
  </si>
  <si>
    <t>LENYA TCHUIDJANG</t>
  </si>
  <si>
    <t>SOCIETE LANA</t>
  </si>
  <si>
    <t>P030114916911W</t>
  </si>
  <si>
    <t>VENTE D'ACCESSOIRES ÉLECTRIQUES ET ÉLECTRONIQUES</t>
  </si>
  <si>
    <t>P109417616974L</t>
  </si>
  <si>
    <t>RAYIM CHRISTIAN</t>
  </si>
  <si>
    <t>P110117524252L</t>
  </si>
  <si>
    <t>P077616799796A</t>
  </si>
  <si>
    <t>CHRISTOPHHE</t>
  </si>
  <si>
    <t>P098716400337T</t>
  </si>
  <si>
    <t>NSHANI EPSE MBULLE IRENE NDZE</t>
  </si>
  <si>
    <t>P128018107949X</t>
  </si>
  <si>
    <t>P038917117995F</t>
  </si>
  <si>
    <t>TSAGHO DJOUMESSI</t>
  </si>
  <si>
    <t>COLACICE DONALD</t>
  </si>
  <si>
    <t>P088517166321S</t>
  </si>
  <si>
    <t>EBOUN ESSAM</t>
  </si>
  <si>
    <t>P088918069066M</t>
  </si>
  <si>
    <t>Kongne</t>
  </si>
  <si>
    <t>Cathy Annie</t>
  </si>
  <si>
    <t>P019117832669S</t>
  </si>
  <si>
    <t>.TEBAH</t>
  </si>
  <si>
    <t>MIRABEL  ACHE.</t>
  </si>
  <si>
    <t>M091412411463M</t>
  </si>
  <si>
    <t>GROUPE SCOLAIRE BILINGUE PRIVE LAIC LE QUEBECOIS</t>
  </si>
  <si>
    <t>GSBPL LE QUEBECOIS</t>
  </si>
  <si>
    <t>M121316600276A</t>
  </si>
  <si>
    <t>FABRICATION DE YAOURT</t>
  </si>
  <si>
    <t>P060416991695Q</t>
  </si>
  <si>
    <t>ALIOUM KODAI</t>
  </si>
  <si>
    <t>P099517169635G</t>
  </si>
  <si>
    <t>EYENGA NKEMENI JOSIANA LA ROSE</t>
  </si>
  <si>
    <t>ETS BUSINESS LA ROSE</t>
  </si>
  <si>
    <t>PRESTATAIONS DE SERVICES-COMMERCE GENERAL-REPRESENTATION DES MARQUES</t>
  </si>
  <si>
    <t>P129017712295J</t>
  </si>
  <si>
    <t>FENDOUNG NDEMOKA</t>
  </si>
  <si>
    <t>PRODUCTION DES OIGNONS</t>
  </si>
  <si>
    <t>M072316287873Q</t>
  </si>
  <si>
    <t>SOCIETE COOPERATIVE AVEC CONSEIL D'ADMINISTRATION AGROPASTORALE DES PRODUCTEURS LABORIEUX D'OIGNONS ET AUTRES VIVRIERS DE BANOUDIM</t>
  </si>
  <si>
    <t>COOP-CA AGRELBA</t>
  </si>
  <si>
    <t>P037416063674H</t>
  </si>
  <si>
    <t>KOUNGA KAPTUE JEAN AIME</t>
  </si>
  <si>
    <t>''THE KOUNGA LAW FIRM CAMEROON''</t>
  </si>
  <si>
    <t>P118318118885J</t>
  </si>
  <si>
    <t>ODEKE CHINEDU FIDELIS</t>
  </si>
  <si>
    <t>P096512283688Y</t>
  </si>
  <si>
    <t>MEJIOKENG</t>
  </si>
  <si>
    <t>P039916350598K</t>
  </si>
  <si>
    <t>ANGHWO</t>
  </si>
  <si>
    <t>VANESSA NGWE</t>
  </si>
  <si>
    <t>P016700020495Z</t>
  </si>
  <si>
    <t>KOUANKAN</t>
  </si>
  <si>
    <t>P016317591161E</t>
  </si>
  <si>
    <t>PASSO EPSE TATINOU</t>
  </si>
  <si>
    <t>P119816702494U</t>
  </si>
  <si>
    <t>NDAMBOMBI JULIETTE</t>
  </si>
  <si>
    <t>P105918153079E</t>
  </si>
  <si>
    <t>ASSOA ASSOA MARTIEN</t>
  </si>
  <si>
    <t>ETS LION D'AFRIQUE MULTI SERVICES ''LAMS''</t>
  </si>
  <si>
    <t>M112316239254P</t>
  </si>
  <si>
    <t>LE BON RÉSEAU</t>
  </si>
  <si>
    <t>LBR</t>
  </si>
  <si>
    <t>M052517854801W</t>
  </si>
  <si>
    <t>ASSOCIATION SAMBA</t>
  </si>
  <si>
    <t>P048817445790P</t>
  </si>
  <si>
    <t>BOUBAKARI YAOUBA</t>
  </si>
  <si>
    <t>P019016243448K</t>
  </si>
  <si>
    <t>DAHER</t>
  </si>
  <si>
    <t>P010217812222H</t>
  </si>
  <si>
    <t>FOKAM TACHUM</t>
  </si>
  <si>
    <t>BRICE RIPOLIN</t>
  </si>
  <si>
    <t>P087718288101G</t>
  </si>
  <si>
    <t>OLIVIER BERLIN</t>
  </si>
  <si>
    <t>P019412314583S</t>
  </si>
  <si>
    <t>LUNDI AUGUSTIN</t>
  </si>
  <si>
    <t>KATALAMMA</t>
  </si>
  <si>
    <t>M092417874166T</t>
  </si>
  <si>
    <t>ets salisseu</t>
  </si>
  <si>
    <t>esls</t>
  </si>
  <si>
    <t>ENSEIGNEMENT SANITAIRE</t>
  </si>
  <si>
    <t>M102016339841M</t>
  </si>
  <si>
    <t>ECOLE SANTE SANS FRONTIÈRES DE LA SANAGA MARITIME.</t>
  </si>
  <si>
    <t>P017412286365C</t>
  </si>
  <si>
    <t>MOUMOUNI ZABEIROU</t>
  </si>
  <si>
    <t>P108118241754X</t>
  </si>
  <si>
    <t>GHAKOUGHOUO ABDOU AZIZI</t>
  </si>
  <si>
    <t>(ETS KAPU)</t>
  </si>
  <si>
    <t>P089817137793X</t>
  </si>
  <si>
    <t>KENNE TIDO NADEGE</t>
  </si>
  <si>
    <t>LOGISTICS AND CATERING SERVICES</t>
  </si>
  <si>
    <t>P059717491646W</t>
  </si>
  <si>
    <t>AKWENJEM EPSE AWANTU MASAH FLORENCE (ETS FLORISTIAN'S EMPIRE)</t>
  </si>
  <si>
    <t>P015600290365T</t>
  </si>
  <si>
    <t>AMBO EPSEE KURUKU</t>
  </si>
  <si>
    <t>ING TRAV RÉSEAUX ET TÉLÉCOMS</t>
  </si>
  <si>
    <t>P030016508108J</t>
  </si>
  <si>
    <t>DOUANDJI YOTA</t>
  </si>
  <si>
    <t>P099816772300U</t>
  </si>
  <si>
    <t>ELISIANA</t>
  </si>
  <si>
    <t>P069018595434U</t>
  </si>
  <si>
    <t>RICHARD YENSI.</t>
  </si>
  <si>
    <t>P036800414472A</t>
  </si>
  <si>
    <t>NGUITENG LEOPOLD</t>
  </si>
  <si>
    <t>P038917158444W</t>
  </si>
  <si>
    <t>DONFACK TEPIALE EPSE KENFACK SUZANNE</t>
  </si>
  <si>
    <t>P026817071166Z</t>
  </si>
  <si>
    <t>ELA NGANE</t>
  </si>
  <si>
    <t>P028717175611A</t>
  </si>
  <si>
    <t>DIALLO SIRADJI ALASSANE</t>
  </si>
  <si>
    <t>P027917921467E</t>
  </si>
  <si>
    <t>NJINGKUP VICTOR FOWANKO</t>
  </si>
  <si>
    <t>( ETS VICACAM &amp; SONS )</t>
  </si>
  <si>
    <t>M061517242375L</t>
  </si>
  <si>
    <t>E PR LA DIGNITE.</t>
  </si>
  <si>
    <t>M016817242770A</t>
  </si>
  <si>
    <t>COLLEGE PRIVE LAIC BELLEVUE</t>
  </si>
  <si>
    <t>P078518142979P</t>
  </si>
  <si>
    <t>TCHAMOU SATI</t>
  </si>
  <si>
    <t>P118315579948C</t>
  </si>
  <si>
    <t>NDOUVOM</t>
  </si>
  <si>
    <t>COIFFURE ET SOINS DE BEAUTÉ</t>
  </si>
  <si>
    <t>P022416419912Q</t>
  </si>
  <si>
    <t>EBOT OROCK ALICIA (ETS ALICIA KEYS BEAUTY EMPIRE)</t>
  </si>
  <si>
    <t>P079116037389W</t>
  </si>
  <si>
    <t>TANGA NETECK</t>
  </si>
  <si>
    <t>OFELIA NESY'S</t>
  </si>
  <si>
    <t>P099217607041X</t>
  </si>
  <si>
    <t>M022014403473P</t>
  </si>
  <si>
    <t>HYDRO-CONSTRUCT. ET SERVICE SARL</t>
  </si>
  <si>
    <t>P059017762060P</t>
  </si>
  <si>
    <t>NANA LAZARE CARLOS</t>
  </si>
  <si>
    <t>( ETS ITE EXPERT)</t>
  </si>
  <si>
    <t>P076418502616C</t>
  </si>
  <si>
    <t>BOUBADJAM</t>
  </si>
  <si>
    <t>Vente des produits de première nécessité</t>
  </si>
  <si>
    <t>P018918522238K</t>
  </si>
  <si>
    <t>P047418274744X</t>
  </si>
  <si>
    <t>BERNADETTE CHANTALE</t>
  </si>
  <si>
    <t>P049116261886Q</t>
  </si>
  <si>
    <t>NGWE CARINE</t>
  </si>
  <si>
    <t>P119417570120J</t>
  </si>
  <si>
    <t>JULIENNE JOCELINE</t>
  </si>
  <si>
    <t>P017712731549S</t>
  </si>
  <si>
    <t>P089016621345Z</t>
  </si>
  <si>
    <t>P057614410778Q</t>
  </si>
  <si>
    <t>SINZI</t>
  </si>
  <si>
    <t>M112417211731B</t>
  </si>
  <si>
    <t>NGOUTARO SARL</t>
  </si>
  <si>
    <t>P058212624228S</t>
  </si>
  <si>
    <t>NDALLE BANGUE</t>
  </si>
  <si>
    <t>M091614415400W</t>
  </si>
  <si>
    <t>RÉSEAU DES MAIRES CAM ECO SOCIAL SOLIDARITÉ</t>
  </si>
  <si>
    <t>REMCESS</t>
  </si>
  <si>
    <t>P099416071621L</t>
  </si>
  <si>
    <t>OXYGENE MANDO</t>
  </si>
  <si>
    <t>M061516998622N</t>
  </si>
  <si>
    <t>INSTITUT PRIVE BILINGUE D'ENSEIGNEMENT GENERAL L'ARCHE-DES-QUANTA</t>
  </si>
  <si>
    <t>L'ARCHE-DES-QUANTA</t>
  </si>
  <si>
    <t>P107618578725F</t>
  </si>
  <si>
    <t>TANYI EPSE EBOT</t>
  </si>
  <si>
    <t>PRICILIA ECHU</t>
  </si>
  <si>
    <t>P097316974475D</t>
  </si>
  <si>
    <t>ROMAIN ALEXIS</t>
  </si>
  <si>
    <t>P010218161731A</t>
  </si>
  <si>
    <t>HALID HAROUN AHMAT</t>
  </si>
  <si>
    <t>P037217749685T</t>
  </si>
  <si>
    <t>MENGUA  EPSE  FOTSO  ANDREENNE</t>
  </si>
  <si>
    <t>P028618555570W</t>
  </si>
  <si>
    <t>MASSAH EPOUSE NGUTE</t>
  </si>
  <si>
    <t>P036412176287Z</t>
  </si>
  <si>
    <t>MEGNE EPSEE KAYEP</t>
  </si>
  <si>
    <t>M032217174873J</t>
  </si>
  <si>
    <t>GHOFORWARD</t>
  </si>
  <si>
    <t>P107717535650D</t>
  </si>
  <si>
    <t>P087917902795U</t>
  </si>
  <si>
    <t>temgoua epse ngnintedem</t>
  </si>
  <si>
    <t>Joséphine Mireille</t>
  </si>
  <si>
    <t>P090117006048G</t>
  </si>
  <si>
    <t>FOTIÉ</t>
  </si>
  <si>
    <t>Enseignement Secondaire</t>
  </si>
  <si>
    <t>M010117735351A</t>
  </si>
  <si>
    <t>COLLEGE DJONOU</t>
  </si>
  <si>
    <t>GSDJONOU</t>
  </si>
  <si>
    <t>P057112504823J</t>
  </si>
  <si>
    <t>MENGOU SOP CHANTOO ROSE</t>
  </si>
  <si>
    <t>P060317205676R</t>
  </si>
  <si>
    <t>YUMTO TACHAGO</t>
  </si>
  <si>
    <t>P128418048144X</t>
  </si>
  <si>
    <t>KAHTAN</t>
  </si>
  <si>
    <t>P056518048318D</t>
  </si>
  <si>
    <t>P039016210496T</t>
  </si>
  <si>
    <t>TIMENE EPSE KENNE</t>
  </si>
  <si>
    <t>COLESTINE</t>
  </si>
  <si>
    <t>P038818091488R</t>
  </si>
  <si>
    <t>P067817202528D</t>
  </si>
  <si>
    <t>P069016061870T</t>
  </si>
  <si>
    <t>PESSINLESSO CHRISTOPHER</t>
  </si>
  <si>
    <t>P018218178805H</t>
  </si>
  <si>
    <t>Akum</t>
  </si>
  <si>
    <t>Ebandip Nancy</t>
  </si>
  <si>
    <t>P018117991967G</t>
  </si>
  <si>
    <t>M122316414347F</t>
  </si>
  <si>
    <t>KUNCHU PETER COMPANY LIMITED</t>
  </si>
  <si>
    <t>KPA CO. LTD</t>
  </si>
  <si>
    <t>P106818059577P</t>
  </si>
  <si>
    <t>NKWEMFO</t>
  </si>
  <si>
    <t>M111512435417F</t>
  </si>
  <si>
    <t>AVERAA MBIAME RANCH LIMITED</t>
  </si>
  <si>
    <t>AVERAA MBIAME RANCH LTD</t>
  </si>
  <si>
    <t>P028212783746K</t>
  </si>
  <si>
    <t>P035617167052N</t>
  </si>
  <si>
    <t>P098516409728S</t>
  </si>
  <si>
    <t>WERECHAN EPSE TITA</t>
  </si>
  <si>
    <t>CALIS EYAH</t>
  </si>
  <si>
    <t>P049416457651X</t>
  </si>
  <si>
    <t>P047612333441P</t>
  </si>
  <si>
    <t>DOUO PETSEYE HERVE LANDRY</t>
  </si>
  <si>
    <t>P100017598083E</t>
  </si>
  <si>
    <t>P087017612580W</t>
  </si>
  <si>
    <t>PEFETEHO ET PETITS ASSOCIES SARL</t>
  </si>
  <si>
    <t>(PEPA LOGISTICS)</t>
  </si>
  <si>
    <t>M072217634222R</t>
  </si>
  <si>
    <t>SERVICES PROFESSIONNELS DE CONSTRUCTION</t>
  </si>
  <si>
    <t>STE SPC SARL</t>
  </si>
  <si>
    <t>P018710993359T</t>
  </si>
  <si>
    <t>Djeukoua Jusette</t>
  </si>
  <si>
    <t>Ets djeukoua jusette</t>
  </si>
  <si>
    <t>M042517670321W</t>
  </si>
  <si>
    <t>YESS ENTREPRISE AND SOCIETIES SARL</t>
  </si>
  <si>
    <t>YESS SARL</t>
  </si>
  <si>
    <t>P050318006045X</t>
  </si>
  <si>
    <t>P058517743668B</t>
  </si>
  <si>
    <t>WOZIWO TAKUETE EPSE TALLA</t>
  </si>
  <si>
    <t>COMMERCIAL CHAUFFEUR</t>
  </si>
  <si>
    <t>P038417065478K</t>
  </si>
  <si>
    <t>AHOUTSI</t>
  </si>
  <si>
    <t>P109616602161A</t>
  </si>
  <si>
    <t>DJOUAKA FRANCLIN</t>
  </si>
  <si>
    <t>ETS DF DUC</t>
  </si>
  <si>
    <t>COLLAGE PNEUS</t>
  </si>
  <si>
    <t>P107912677409F</t>
  </si>
  <si>
    <t>TADJUIDJE SINDJOU MARTIAL</t>
  </si>
  <si>
    <t>P017417960777J</t>
  </si>
  <si>
    <t>Gaingne kouogan Epse pinlap</t>
  </si>
  <si>
    <t>Eulalie</t>
  </si>
  <si>
    <t>P098816620318M</t>
  </si>
  <si>
    <t>P017417466246Q</t>
  </si>
  <si>
    <t>FUANJIA</t>
  </si>
  <si>
    <t>DENIS FONDONG</t>
  </si>
  <si>
    <t>P016118114640C</t>
  </si>
  <si>
    <t>M112417187475F</t>
  </si>
  <si>
    <t>PRESENCES SARL</t>
  </si>
  <si>
    <t>LA GESTION DES RELATIONS PUBLIQUES POUR DES ORGANISATIONS OU DES PARTICULIERS</t>
  </si>
  <si>
    <t>P019714543449B</t>
  </si>
  <si>
    <t>RONIE</t>
  </si>
  <si>
    <t>M091512578281J</t>
  </si>
  <si>
    <t>GSB PRI CATHO SAINTE FAMILLE NAZARETH</t>
  </si>
  <si>
    <t>P106517080152W</t>
  </si>
  <si>
    <t>KAMTCHUEN</t>
  </si>
  <si>
    <t>P019112442037Y</t>
  </si>
  <si>
    <t>NGAFWE ALBERT</t>
  </si>
  <si>
    <t>P056500242693H</t>
  </si>
  <si>
    <t>P029516411094G</t>
  </si>
  <si>
    <t>SARFADINE YAYA</t>
  </si>
  <si>
    <t>P017617962922X</t>
  </si>
  <si>
    <t>KAMWA CHOUPO ROBERT</t>
  </si>
  <si>
    <t>P058416765388C</t>
  </si>
  <si>
    <t>MOTCHOUE</t>
  </si>
  <si>
    <t>P038917526045D</t>
  </si>
  <si>
    <t>EMANE MEDJO LUCIEN</t>
  </si>
  <si>
    <t>P047316174527N</t>
  </si>
  <si>
    <t>EDOU EDOU</t>
  </si>
  <si>
    <t>M121512442717C</t>
  </si>
  <si>
    <t>"CENAPEX"</t>
  </si>
  <si>
    <t>M081517804944Y</t>
  </si>
  <si>
    <t>ASSOCIATION COSAPIPA G80</t>
  </si>
  <si>
    <t>COSAPIPA G80</t>
  </si>
  <si>
    <t>P079012333867R</t>
  </si>
  <si>
    <t>HAMADA IBRAHIM</t>
  </si>
  <si>
    <t>P127200202308L</t>
  </si>
  <si>
    <t>M122417447585G</t>
  </si>
  <si>
    <t>LA GRACE DE SION SARL</t>
  </si>
  <si>
    <t>P068317697699D</t>
  </si>
  <si>
    <t>P077317745948L</t>
  </si>
  <si>
    <t>P019117217661W</t>
  </si>
  <si>
    <t>P016617683742C</t>
  </si>
  <si>
    <t>NOUNET TENKEU</t>
  </si>
  <si>
    <t>ABDON RAOUL</t>
  </si>
  <si>
    <t>P017217721573W</t>
  </si>
  <si>
    <t>P109917205029F</t>
  </si>
  <si>
    <t>ELECTRICAL MATERIAL</t>
  </si>
  <si>
    <t>P049616243395L</t>
  </si>
  <si>
    <t>EYISAB BAIYE TABI</t>
  </si>
  <si>
    <t>P086800142674H</t>
  </si>
  <si>
    <t>P027117761850G</t>
  </si>
  <si>
    <t>PEUTBOU</t>
  </si>
  <si>
    <t>M041912759049B</t>
  </si>
  <si>
    <t>STE N-TECH</t>
  </si>
  <si>
    <t>N-TECH SARL</t>
  </si>
  <si>
    <t>P019618016257K</t>
  </si>
  <si>
    <t>FOGAN</t>
  </si>
  <si>
    <t>P070217952111U</t>
  </si>
  <si>
    <t>TEDJOKI MBAC FEUDJO</t>
  </si>
  <si>
    <t>P046500419551B</t>
  </si>
  <si>
    <t>ELOUNDOU BELLA</t>
  </si>
  <si>
    <t>VENTE DE GAZ DOMESTIQUE</t>
  </si>
  <si>
    <t>P015612521953Q</t>
  </si>
  <si>
    <t>P128415594399Y</t>
  </si>
  <si>
    <t>GERALD NGWA CHU</t>
  </si>
  <si>
    <t>P056600312288D</t>
  </si>
  <si>
    <t>NGOLLO MATEO MBANGUE</t>
  </si>
  <si>
    <t>M019115147878S</t>
  </si>
  <si>
    <t>.CENTRE DE SANTE CATHOLIQUE DE BAMYANGA</t>
  </si>
  <si>
    <t>P097412262416P</t>
  </si>
  <si>
    <t>IMMACULATE CHANGE NJANKE</t>
  </si>
  <si>
    <t>M071615120502C</t>
  </si>
  <si>
    <t>GIC DES AGRICULT ET ELEVEURS DE GARI GOMBO</t>
  </si>
  <si>
    <t>GIC/RENAISSANCE</t>
  </si>
  <si>
    <t>P090017245279P</t>
  </si>
  <si>
    <t>WANGBARA KIDMO</t>
  </si>
  <si>
    <t>P072717908089W</t>
  </si>
  <si>
    <t>VASTAR</t>
  </si>
  <si>
    <t>P088514928556N</t>
  </si>
  <si>
    <t>CHOTTI A MOUGNOL</t>
  </si>
  <si>
    <t>ANNE PRICILLE</t>
  </si>
  <si>
    <t>P128718496831W</t>
  </si>
  <si>
    <t>TINGA FOULOUNSALA</t>
  </si>
  <si>
    <t>DIEUDONNE BIENVENU</t>
  </si>
  <si>
    <t>P096318001669E</t>
  </si>
  <si>
    <t>P068817816943K</t>
  </si>
  <si>
    <t>AHMADOU HAMADJAM</t>
  </si>
  <si>
    <t>P026100198204M</t>
  </si>
  <si>
    <t>NKANJONE</t>
  </si>
  <si>
    <t>P027512524551P</t>
  </si>
  <si>
    <t>DOMKEM YOUCHE EPSEE FOTSO MARINETTE</t>
  </si>
  <si>
    <t>ETS FOMARINE</t>
  </si>
  <si>
    <t>P017417969314U</t>
  </si>
  <si>
    <t>TATOU NOUBISSI</t>
  </si>
  <si>
    <t>ACHILLE (ETS TNA &amp; 2EP SERVICES)</t>
  </si>
  <si>
    <t>P037017688335G</t>
  </si>
  <si>
    <t>DSIGOUE EPSE SINDJUI</t>
  </si>
  <si>
    <t>CHRISTINE GORITINE</t>
  </si>
  <si>
    <t>M052517749667B</t>
  </si>
  <si>
    <t>KEMA SARL</t>
  </si>
  <si>
    <t>P029016845144R</t>
  </si>
  <si>
    <t>NOUNDO TCHIMBOU</t>
  </si>
  <si>
    <t>P069316806447F</t>
  </si>
  <si>
    <t>DJAKAN SANJE</t>
  </si>
  <si>
    <t>LYDIE PROVIDENCE</t>
  </si>
  <si>
    <t>P122017058119E</t>
  </si>
  <si>
    <t>TIANTSE TAKAMGNO ISAAC</t>
  </si>
  <si>
    <t>P069515278708H</t>
  </si>
  <si>
    <t>MINGOUE MBOUDJO</t>
  </si>
  <si>
    <t>P049517611840R</t>
  </si>
  <si>
    <t>MBIA MBIA GEORGES</t>
  </si>
  <si>
    <t>" ETS DREAM ENTREPRISE "</t>
  </si>
  <si>
    <t>M097300009717B</t>
  </si>
  <si>
    <t>ASSISTANCE MILITAIRE TECHNIQUE</t>
  </si>
  <si>
    <t>CERCLE PRIVE AMT</t>
  </si>
  <si>
    <t>P018512519440T</t>
  </si>
  <si>
    <t>AHMED IBRAHIM</t>
  </si>
  <si>
    <t>P089417747903J</t>
  </si>
  <si>
    <t>TSAGOUE</t>
  </si>
  <si>
    <t>YOSSA EDDY HERTZ</t>
  </si>
  <si>
    <t>P047212520130L</t>
  </si>
  <si>
    <t>OKPARA CHIKA</t>
  </si>
  <si>
    <t>ETS OKPARA CHIKA</t>
  </si>
  <si>
    <t>CALLAGE DES ROUES</t>
  </si>
  <si>
    <t>P077916242900X</t>
  </si>
  <si>
    <t>M072217472967N</t>
  </si>
  <si>
    <t>MODERNWAYS SARL</t>
  </si>
  <si>
    <t>P109016340852X</t>
  </si>
  <si>
    <t>PAME</t>
  </si>
  <si>
    <t>ESTHER JULY</t>
  </si>
  <si>
    <t>P019918263679G</t>
  </si>
  <si>
    <t>MBONGEH LADI</t>
  </si>
  <si>
    <t>P056800400642L</t>
  </si>
  <si>
    <t>NGUETCHO NORBERT</t>
  </si>
  <si>
    <t>P020117715170E</t>
  </si>
  <si>
    <t>YIMAH</t>
  </si>
  <si>
    <t>MARION OJI</t>
  </si>
  <si>
    <t>M032517637125A</t>
  </si>
  <si>
    <t>INSTITUT DESIRS BEAUTE</t>
  </si>
  <si>
    <t>P126300147725M</t>
  </si>
  <si>
    <t>CECILE ROSE</t>
  </si>
  <si>
    <t>P069917753955A</t>
  </si>
  <si>
    <t>P016012401907W</t>
  </si>
  <si>
    <t>SALI PETEL</t>
  </si>
  <si>
    <t>P069814404625G</t>
  </si>
  <si>
    <t>RAKWA DONSALA</t>
  </si>
  <si>
    <t>P098112586771R</t>
  </si>
  <si>
    <t>BADOUET</t>
  </si>
  <si>
    <t>JEAN RIVADOR</t>
  </si>
  <si>
    <t>P016116636676P</t>
  </si>
  <si>
    <t>SEGNING EPOUSE TAKALA</t>
  </si>
  <si>
    <t>P039817117316T</t>
  </si>
  <si>
    <t>IKOME SIMO</t>
  </si>
  <si>
    <t>CHANCELINE QUEEN</t>
  </si>
  <si>
    <t>P027918052649C</t>
  </si>
  <si>
    <t>SIETCHEU YOUMBI MAURICE AUBIN</t>
  </si>
  <si>
    <t>( ETS GRACELAND )</t>
  </si>
  <si>
    <t>P097417003120X</t>
  </si>
  <si>
    <t>GERALD NDIFON</t>
  </si>
  <si>
    <t>P068416017385Y</t>
  </si>
  <si>
    <t>SIME NGOUNOU</t>
  </si>
  <si>
    <t>P099817264335R</t>
  </si>
  <si>
    <t>KENFACK SONGMO</t>
  </si>
  <si>
    <t>IVAN CHRIST</t>
  </si>
  <si>
    <t>M011817250014K</t>
  </si>
  <si>
    <t>GBPS GROUPE 1 NTUI</t>
  </si>
  <si>
    <t>M042116070517C</t>
  </si>
  <si>
    <t>GRASSFIELD COMPANY LTD</t>
  </si>
  <si>
    <t>GRASSFIELD CO. LTD</t>
  </si>
  <si>
    <t>P048617041382A</t>
  </si>
  <si>
    <t>ELVIS TETA (ETS ELVLIS CO)</t>
  </si>
  <si>
    <t>P088100526173H</t>
  </si>
  <si>
    <t>OFFIALA EPSE BELINGA PULCHERIE</t>
  </si>
  <si>
    <t>ESTHETICIENNE (SALON DE COIFFURE)</t>
  </si>
  <si>
    <t>P089216263916G</t>
  </si>
  <si>
    <t>FOTIA</t>
  </si>
  <si>
    <t>RONIE CHERELLE</t>
  </si>
  <si>
    <t>P079618551086F</t>
  </si>
  <si>
    <t>DJUFO JONGO</t>
  </si>
  <si>
    <t>P027717454195R</t>
  </si>
  <si>
    <t>P109416356429X</t>
  </si>
  <si>
    <t>MENGUE ZABA ÉPOUSE NGOH</t>
  </si>
  <si>
    <t>MARCELINE JOSIANE</t>
  </si>
  <si>
    <t>P047517718555H</t>
  </si>
  <si>
    <t>KOGNI TCHAPTCHET NZEPAN</t>
  </si>
  <si>
    <t>M050116657734G</t>
  </si>
  <si>
    <t>ECOLE NORMALE D'INSTITUTEURS DE L'ENSEIGNEMENT GÉNERAL DE GUIDER</t>
  </si>
  <si>
    <t>ENIEG DE GUIDER</t>
  </si>
  <si>
    <t>P089317574096Q</t>
  </si>
  <si>
    <t>MAMBO TILDE</t>
  </si>
  <si>
    <t>SAMUEL DESTIN PARFAIT</t>
  </si>
  <si>
    <t>P046518011332C</t>
  </si>
  <si>
    <t>M052517699465D</t>
  </si>
  <si>
    <t>LES LOGIS DE KAELE</t>
  </si>
  <si>
    <t>LES LOGIS DE KAELE SARL</t>
  </si>
  <si>
    <t>P129618043691D</t>
  </si>
  <si>
    <t>mounmo</t>
  </si>
  <si>
    <t>robert</t>
  </si>
  <si>
    <t>P010418005937K</t>
  </si>
  <si>
    <t>PEYOUYIDIA POUAMOUN AMFILETOU</t>
  </si>
  <si>
    <t>P028617126367T</t>
  </si>
  <si>
    <t>DIEUDONE NFOR</t>
  </si>
  <si>
    <t>ETS GALAXY RESTAURANT</t>
  </si>
  <si>
    <t>P129017152061G</t>
  </si>
  <si>
    <t>NDZENKONGANG</t>
  </si>
  <si>
    <t>BALA NOUHU</t>
  </si>
  <si>
    <t>ELECTRONIQUE + COUTURE</t>
  </si>
  <si>
    <t>P016700495775R</t>
  </si>
  <si>
    <t>TINTCHEU DIEUDONNE</t>
  </si>
  <si>
    <t>M089700004003W</t>
  </si>
  <si>
    <t>STE CAM DE MANUTENTION DE SCES SOCAMES</t>
  </si>
  <si>
    <t>P077918477205U</t>
  </si>
  <si>
    <t>DIBOUE MABATTO</t>
  </si>
  <si>
    <t>P010416929362H</t>
  </si>
  <si>
    <t>P048717984286U</t>
  </si>
  <si>
    <t>FORLAMA</t>
  </si>
  <si>
    <t>P016616787651K</t>
  </si>
  <si>
    <t>P019017695311D</t>
  </si>
  <si>
    <t>Nyamnsai</t>
  </si>
  <si>
    <t>Emelda yuh</t>
  </si>
  <si>
    <t>P067916076349H</t>
  </si>
  <si>
    <t>PUANGA</t>
  </si>
  <si>
    <t>P108917758232D</t>
  </si>
  <si>
    <t>FAI VIRALINE NKWINI</t>
  </si>
  <si>
    <t>P047112653898Y</t>
  </si>
  <si>
    <t>LESLIE CHE CHINGANG</t>
  </si>
  <si>
    <t>M122417610714T</t>
  </si>
  <si>
    <t>ASSOCIATION PROJET 2040</t>
  </si>
  <si>
    <t>P079516698229D</t>
  </si>
  <si>
    <t>FAISON</t>
  </si>
  <si>
    <t>HUMPHREY KING</t>
  </si>
  <si>
    <t>SALE OF BOBS</t>
  </si>
  <si>
    <t>P080016327486W</t>
  </si>
  <si>
    <t>FOMOUN DJOUD RONESS ALGORE</t>
  </si>
  <si>
    <t>P088016751587L</t>
  </si>
  <si>
    <t>ABEMI MBA</t>
  </si>
  <si>
    <t>MAJOLIE.</t>
  </si>
  <si>
    <t>P049117741329H</t>
  </si>
  <si>
    <t>Fanwood wandji</t>
  </si>
  <si>
    <t>Tatiana Alida</t>
  </si>
  <si>
    <t>P086916804282K</t>
  </si>
  <si>
    <t>CHUKWUEMEKA OPARA</t>
  </si>
  <si>
    <t>P018817974292R</t>
  </si>
  <si>
    <t>TUEBOU SIKADI ROSINE CHANCE</t>
  </si>
  <si>
    <t>P128400549121D</t>
  </si>
  <si>
    <t>P025917365303Q</t>
  </si>
  <si>
    <t>P017412640812X</t>
  </si>
  <si>
    <t>EZOZI YVETTE</t>
  </si>
  <si>
    <t>ETS EZOZI</t>
  </si>
  <si>
    <t>P099618310668T</t>
  </si>
  <si>
    <t>MOUHAMADINE</t>
  </si>
  <si>
    <t>P019217253919T</t>
  </si>
  <si>
    <t>MAPA TCHIDE</t>
  </si>
  <si>
    <t>MARIE SOPHIE MICHÈLE</t>
  </si>
  <si>
    <t>P019217749151Q</t>
  </si>
  <si>
    <t>YAYA KAMSSOULOUM</t>
  </si>
  <si>
    <t>M121200046020G</t>
  </si>
  <si>
    <t>SCOOPS-DELCAM</t>
  </si>
  <si>
    <t>"SCOOPS-DELCAM"</t>
  </si>
  <si>
    <t>ETUDES FISCALE</t>
  </si>
  <si>
    <t>M011512245707T</t>
  </si>
  <si>
    <t>FIGES CONSEIL SARL</t>
  </si>
  <si>
    <t>P042517696013F</t>
  </si>
  <si>
    <t>OBASE MARTIN EPUPU</t>
  </si>
  <si>
    <t>AGRO ÉLEVEUR</t>
  </si>
  <si>
    <t>P048817212411P</t>
  </si>
  <si>
    <t>P028112407648X</t>
  </si>
  <si>
    <t>OUMAROU SALIHOU</t>
  </si>
  <si>
    <t>P046116685489G</t>
  </si>
  <si>
    <t>P028118489471J</t>
  </si>
  <si>
    <t>NZEKOUO DIFFO</t>
  </si>
  <si>
    <t>AGNES DOLERENCE</t>
  </si>
  <si>
    <t>P056817630533S</t>
  </si>
  <si>
    <t>TSOPGOU KEUMO</t>
  </si>
  <si>
    <t>P025916775669J</t>
  </si>
  <si>
    <t>PETUGOUB</t>
  </si>
  <si>
    <t>P088314815150H</t>
  </si>
  <si>
    <t>MADELEINE BLANCHE</t>
  </si>
  <si>
    <t>P049512416763C</t>
  </si>
  <si>
    <t>BOUSMA CLAUDINE</t>
  </si>
  <si>
    <t>P050117970006A</t>
  </si>
  <si>
    <t>ZACHARY SHWOMEH</t>
  </si>
  <si>
    <t>P018915988742B</t>
  </si>
  <si>
    <t>SINKAM NANA</t>
  </si>
  <si>
    <t>GILDAS VIVIEN</t>
  </si>
  <si>
    <t>P097717829024L</t>
  </si>
  <si>
    <t>SIANI TCHAGAM</t>
  </si>
  <si>
    <t>DORIANE CHANTAL</t>
  </si>
  <si>
    <t>P018517670236K</t>
  </si>
  <si>
    <t>INGNA MOUSSOU</t>
  </si>
  <si>
    <t>P127400539971D</t>
  </si>
  <si>
    <t>FOAMEKOM NGANDJOU Christine</t>
  </si>
  <si>
    <t>P048217099491B</t>
  </si>
  <si>
    <t>GISELLE DANIRL</t>
  </si>
  <si>
    <t>P067517548128T</t>
  </si>
  <si>
    <t>FANBEU</t>
  </si>
  <si>
    <t>P039617254536S</t>
  </si>
  <si>
    <t>LONLA MEKONTSO</t>
  </si>
  <si>
    <t>P122016278423Y</t>
  </si>
  <si>
    <t>OKUNDAYE YUSSUF DAYE</t>
  </si>
  <si>
    <t>P097613316467N</t>
  </si>
  <si>
    <t>TIEUMAGOU POUADEU ANDRE DOUGLAS</t>
  </si>
  <si>
    <t>P048317740581M</t>
  </si>
  <si>
    <t>PETIWAH</t>
  </si>
  <si>
    <t>M062117053734B</t>
  </si>
  <si>
    <t>SOCIETE COOPERATIVE SIMPLIFIEE DES PRODUCTEURS DE COTON DE LAGDO MAFA</t>
  </si>
  <si>
    <t>SCOOPS LAGDO</t>
  </si>
  <si>
    <t>P106712409619Z</t>
  </si>
  <si>
    <t>ARUGH WILLIAMS</t>
  </si>
  <si>
    <t>ETS ARUGH WILLIAMS</t>
  </si>
  <si>
    <t>P117717297302B</t>
  </si>
  <si>
    <t>P119116340083H</t>
  </si>
  <si>
    <t>ASHU TANYI</t>
  </si>
  <si>
    <t>P059816614199T</t>
  </si>
  <si>
    <t>TCHOUMBOU NGODJO ELISABETH SANDRA</t>
  </si>
  <si>
    <t>(ETS T.N.E.S)</t>
  </si>
  <si>
    <t>P128116933635G</t>
  </si>
  <si>
    <t>CHIMEZIE EKEJIUBA</t>
  </si>
  <si>
    <t>P026917486159G</t>
  </si>
  <si>
    <t>TAKANG SUNDAY TAKOR</t>
  </si>
  <si>
    <t>CORE SERVICES</t>
  </si>
  <si>
    <t>M012517543671Z</t>
  </si>
  <si>
    <t>CITY GRILL SARL</t>
  </si>
  <si>
    <t>P098317875291M</t>
  </si>
  <si>
    <t>DR GNIPIEVEN TEKOMBO</t>
  </si>
  <si>
    <t>P026812351895F</t>
  </si>
  <si>
    <t>OGBENNA</t>
  </si>
  <si>
    <t>ISRAEL NDUKA</t>
  </si>
  <si>
    <t>P086200187568A</t>
  </si>
  <si>
    <t>P108018069878D</t>
  </si>
  <si>
    <t>NGUEKIEU</t>
  </si>
  <si>
    <t>M041318588252R</t>
  </si>
  <si>
    <t>PRADU/COOP-CA</t>
  </si>
  <si>
    <t>PRADU COOP - CA</t>
  </si>
  <si>
    <t>P059516733751W</t>
  </si>
  <si>
    <t>M072217505564N</t>
  </si>
  <si>
    <t>LES LABORATOIRES BIOPHARMACEUTIQUES RECETTES UNIVERSELLES</t>
  </si>
  <si>
    <t>RECETTES UNIVERSELLES</t>
  </si>
  <si>
    <t>P017100031926R</t>
  </si>
  <si>
    <t>ZANGUIM BERTRAND</t>
  </si>
  <si>
    <t>( HÔTEL DES REINES )</t>
  </si>
  <si>
    <t>HEBERGEMENT, construction, commerce général,import export, prestations de services, négoce, transport ,btp</t>
  </si>
  <si>
    <t>P048112573978T</t>
  </si>
  <si>
    <t>KOMPET SIDOINE AIMEE</t>
  </si>
  <si>
    <t>M102018383653G</t>
  </si>
  <si>
    <t>CREALINK PICTURE SARL</t>
  </si>
  <si>
    <t>P018117793033G</t>
  </si>
  <si>
    <t>EKOLE</t>
  </si>
  <si>
    <t>P038317483631P</t>
  </si>
  <si>
    <t>ISSI CELY GABRIEL</t>
  </si>
  <si>
    <t>P078500419374C</t>
  </si>
  <si>
    <t>MAFOUO MATA SOPHIE BLANDINE</t>
  </si>
  <si>
    <t>P065817953594Y</t>
  </si>
  <si>
    <t>NDINGUE KOUAMEN FONKOUA</t>
  </si>
  <si>
    <t>YVONNE CLOTIDE</t>
  </si>
  <si>
    <t>P120018259617X</t>
  </si>
  <si>
    <t>BIDIAS AFOUANA</t>
  </si>
  <si>
    <t>P078200562802P</t>
  </si>
  <si>
    <t>TSIGUIA JEAN GILBERT</t>
  </si>
  <si>
    <t>P106114468167Q</t>
  </si>
  <si>
    <t>LEWONO AYISSI</t>
  </si>
  <si>
    <t>JOSEPH ELVIS</t>
  </si>
  <si>
    <t>M071517242761T</t>
  </si>
  <si>
    <t>ECOLE EEC DE L'AMITIE DE BABOATE</t>
  </si>
  <si>
    <t>M022216183487B</t>
  </si>
  <si>
    <t>MECAV</t>
  </si>
  <si>
    <t>P108912485942F</t>
  </si>
  <si>
    <t>ROGER BERTIN</t>
  </si>
  <si>
    <t>P122016944556C</t>
  </si>
  <si>
    <t>MBESA PAUL MAFANNY</t>
  </si>
  <si>
    <t>P079212715573R</t>
  </si>
  <si>
    <t>FONGANG ULRICH DONALD</t>
  </si>
  <si>
    <t>(ETS SAHEL SWEET)</t>
  </si>
  <si>
    <t>P030416875134M</t>
  </si>
  <si>
    <t>TAH MECHIZEBECK NGWA</t>
  </si>
  <si>
    <t>P058117805708X</t>
  </si>
  <si>
    <t>Femezon</t>
  </si>
  <si>
    <t>Romain Piece</t>
  </si>
  <si>
    <t>P118517865956R</t>
  </si>
  <si>
    <t>KONGNE SOUOP GUY OMER</t>
  </si>
  <si>
    <t>ETS INNOVA MULTISERVICES</t>
  </si>
  <si>
    <t>P068618062015Y</t>
  </si>
  <si>
    <t>P029417498049Q</t>
  </si>
  <si>
    <t>ETS MBERENG</t>
  </si>
  <si>
    <t>PRESTATION DE SERVICE, TRANSPORT, COMMERCE GÉNÉRAL, AGRICULTURE ETC...</t>
  </si>
  <si>
    <t>P127518131973B</t>
  </si>
  <si>
    <t>M082517927918K</t>
  </si>
  <si>
    <t>100% SATISFIED AGENCY SARL</t>
  </si>
  <si>
    <t>P048317569679H</t>
  </si>
  <si>
    <t>MASSOH EPSE NAOUSSI</t>
  </si>
  <si>
    <t>VIVIANE CLARICE</t>
  </si>
  <si>
    <t>M101812725872N</t>
  </si>
  <si>
    <t>P017112484105A</t>
  </si>
  <si>
    <t>OBOLO NGONO</t>
  </si>
  <si>
    <t>DELPHINE MARLISE</t>
  </si>
  <si>
    <t>P120516240204S</t>
  </si>
  <si>
    <t>EZE CHINECHEREM PETER</t>
  </si>
  <si>
    <t>P018012555000R</t>
  </si>
  <si>
    <t>ABDOUL MALIK BOUKAR</t>
  </si>
  <si>
    <t>centre des impots</t>
  </si>
  <si>
    <t>M031716332655N</t>
  </si>
  <si>
    <t>CENTRE SPECIALISE DES IMPOTS DES PROFESSIONS LIBERALES ET DE L'IMMOBILIER DU MFOUNDI</t>
  </si>
  <si>
    <t>P088512657592W</t>
  </si>
  <si>
    <t>BOUCHENG AJINUI ÉPSE SANDJA</t>
  </si>
  <si>
    <t>CLAIRE CAROLE</t>
  </si>
  <si>
    <t>P067516403634Y</t>
  </si>
  <si>
    <t>WOJIHO</t>
  </si>
  <si>
    <t>P018712413554C</t>
  </si>
  <si>
    <t>MAMOUDOU ALIM GARBA</t>
  </si>
  <si>
    <t>P099217899251C</t>
  </si>
  <si>
    <t>NELSON BANTAR</t>
  </si>
  <si>
    <t>M061512331703P</t>
  </si>
  <si>
    <t>STE RENTAL SQUARE SARL</t>
  </si>
  <si>
    <t>P049517970637H</t>
  </si>
  <si>
    <t>KWAYEP NANA</t>
  </si>
  <si>
    <t>M097817240942D</t>
  </si>
  <si>
    <t>E CATH SAINT ALOYS DE YOKADOUMA</t>
  </si>
  <si>
    <t>P065416714859P</t>
  </si>
  <si>
    <t>BOKETCHA</t>
  </si>
  <si>
    <t>P029212648117K</t>
  </si>
  <si>
    <t>MAHI AUGUSTIN</t>
  </si>
  <si>
    <t>ETS DALUS</t>
  </si>
  <si>
    <t>P049114420198Y</t>
  </si>
  <si>
    <t>PHILIP NGWANE</t>
  </si>
  <si>
    <t>MATERNEL ET PRIMAIRE</t>
  </si>
  <si>
    <t>M121517778709W</t>
  </si>
  <si>
    <t>GROUPE SCOLAIRE BILINGUE "LEO LE GRAND"</t>
  </si>
  <si>
    <t>P099017632782L</t>
  </si>
  <si>
    <t>DZUTSEU SIMO</t>
  </si>
  <si>
    <t>SYLVIAN LUDOVIC</t>
  </si>
  <si>
    <t>P079218551352Z</t>
  </si>
  <si>
    <t>ISOWA MELE</t>
  </si>
  <si>
    <t>ANDREA</t>
  </si>
  <si>
    <t>P078217695656Z</t>
  </si>
  <si>
    <t>KOUGUEM</t>
  </si>
  <si>
    <t>Chanceline aimée</t>
  </si>
  <si>
    <t>P087917575459P</t>
  </si>
  <si>
    <t>P036518501614Q</t>
  </si>
  <si>
    <t>DJEUGOUE MARIE</t>
  </si>
  <si>
    <t>P038516128978U</t>
  </si>
  <si>
    <t>ADAMA OUMAR</t>
  </si>
  <si>
    <t>M081117257392S</t>
  </si>
  <si>
    <t>GBPS ANOCK</t>
  </si>
  <si>
    <t>M012317948482U</t>
  </si>
  <si>
    <t>BLUE MOON</t>
  </si>
  <si>
    <t>M051512647449S</t>
  </si>
  <si>
    <t>STE DES TRAVAUX GENERAUX DU CAMEROUN S.A.</t>
  </si>
  <si>
    <t>SOTRAGEC S.A.</t>
  </si>
  <si>
    <t>P099112693114R</t>
  </si>
  <si>
    <t>BEBBE ASMAOU</t>
  </si>
  <si>
    <t>ETS RISKOU GOUDAALI</t>
  </si>
  <si>
    <t>VENTE MATERIELS USES</t>
  </si>
  <si>
    <t>P086412435125X</t>
  </si>
  <si>
    <t>DJINGA EP TOKOUA BRIGITTE</t>
  </si>
  <si>
    <t>ETS DJINGA EP TOKOUA BRIGITTE</t>
  </si>
  <si>
    <t>P122017330248G</t>
  </si>
  <si>
    <t>NKE AFANA ODILE</t>
  </si>
  <si>
    <t>M080317240949T</t>
  </si>
  <si>
    <t>EP NEW-TOWN-YOK</t>
  </si>
  <si>
    <t>P056800523814D</t>
  </si>
  <si>
    <t>KAMGAING PAUL</t>
  </si>
  <si>
    <t>KAAMGAING PAUL</t>
  </si>
  <si>
    <t>M011913915024E</t>
  </si>
  <si>
    <t>MUTUELLE FINANCIERE DE DEVELOPPEMENT DE NANGA-EBOKO</t>
  </si>
  <si>
    <t>MUFID NANGA-EBOKO</t>
  </si>
  <si>
    <t>P098216400502F</t>
  </si>
  <si>
    <t>KOUAMEN NGATCHOU</t>
  </si>
  <si>
    <t>P017000245284M</t>
  </si>
  <si>
    <t>P016600074984L</t>
  </si>
  <si>
    <t>TCHOFFO JEAN PIERRE</t>
  </si>
  <si>
    <t>P060516870217U</t>
  </si>
  <si>
    <t>ATANGA YEHNUYHA ANGELBELLE</t>
  </si>
  <si>
    <t>NGWENTAH</t>
  </si>
  <si>
    <t>P020018086505R</t>
  </si>
  <si>
    <t>VIOLET ANIM</t>
  </si>
  <si>
    <t>P118517934415X</t>
  </si>
  <si>
    <t>NOUWE TIENTCHEU</t>
  </si>
  <si>
    <t>P119718203850P</t>
  </si>
  <si>
    <t>P067712691686X</t>
  </si>
  <si>
    <t>TAFOUGANG CLAUDE</t>
  </si>
  <si>
    <t>M032416617577H</t>
  </si>
  <si>
    <t>LES FERMES D’AFRIQUE</t>
  </si>
  <si>
    <t>LFA</t>
  </si>
  <si>
    <t>P088412722835G</t>
  </si>
  <si>
    <t>SONKOUE ARLETTE</t>
  </si>
  <si>
    <t>ARLETTE BAR</t>
  </si>
  <si>
    <t>P036817860963M</t>
  </si>
  <si>
    <t>KOUAKAM EPSE JILO</t>
  </si>
  <si>
    <t>P098517129021L</t>
  </si>
  <si>
    <t>TAYOUO</t>
  </si>
  <si>
    <t>SYLVESTRE DENIS</t>
  </si>
  <si>
    <t>P072217996440H</t>
  </si>
  <si>
    <t>( JT153EEA100214795)</t>
  </si>
  <si>
    <t>P079118312754C</t>
  </si>
  <si>
    <t>ASSE ATANGANA</t>
  </si>
  <si>
    <t>P107200552681H</t>
  </si>
  <si>
    <t>MOKA TAMBI</t>
  </si>
  <si>
    <t>P018312261741F</t>
  </si>
  <si>
    <t>GODWE ALPHONSEGOD</t>
  </si>
  <si>
    <t>GODWE ALPHONSE</t>
  </si>
  <si>
    <t>P018300507430C</t>
  </si>
  <si>
    <t>LAPIERRE SERGE ROLAND</t>
  </si>
  <si>
    <t>ETS SELAREX-CLEAN</t>
  </si>
  <si>
    <t>P029017337640B</t>
  </si>
  <si>
    <t>PRINCE ALEX ATALE</t>
  </si>
  <si>
    <t>ETS MEFORO ISONAME SERVICE ( MIS )</t>
  </si>
  <si>
    <t>P038418324416C</t>
  </si>
  <si>
    <t>SEME FABIEN THIERRY</t>
  </si>
  <si>
    <t>P089516471256Y</t>
  </si>
  <si>
    <t>MEHEBOU NGNOKAM</t>
  </si>
  <si>
    <t>JUDICAELLE RAISSA</t>
  </si>
  <si>
    <t>P018715156421Q</t>
  </si>
  <si>
    <t>DJOMENI TONGAMBOU EPSE DJIGNIA</t>
  </si>
  <si>
    <t>P039117082681J</t>
  </si>
  <si>
    <t>NDOUSSAO</t>
  </si>
  <si>
    <t>M022016402915K</t>
  </si>
  <si>
    <t>PHARMACEUTICAL FIRST GROUP</t>
  </si>
  <si>
    <t>P077412602515A</t>
  </si>
  <si>
    <t>MENDOUE CHETOUMEND</t>
  </si>
  <si>
    <t>MENDOUE CHETOU</t>
  </si>
  <si>
    <t>AUTRE SERVICE(VIDANGE....)</t>
  </si>
  <si>
    <t>P012517511636W</t>
  </si>
  <si>
    <t>TEGANG SYLVAIN FABRICE</t>
  </si>
  <si>
    <t>ETS SYLVANO</t>
  </si>
  <si>
    <t>P028618321672L</t>
  </si>
  <si>
    <t>WILFRED BOKWE</t>
  </si>
  <si>
    <t>P057817274105L</t>
  </si>
  <si>
    <t>TSAKOU MOMO EP. DJONDA</t>
  </si>
  <si>
    <t>P039716094520R</t>
  </si>
  <si>
    <t>INGRIDE LORA</t>
  </si>
  <si>
    <t>M060917151191Y</t>
  </si>
  <si>
    <t>CENTRE DE SANTE INTEGRE DE MELANGUE III</t>
  </si>
  <si>
    <t>CSI MLG3</t>
  </si>
  <si>
    <t>SOUDURE - PRESTATIONS DIVERSES</t>
  </si>
  <si>
    <t>P128916421212Y</t>
  </si>
  <si>
    <t>AYEAH NCHAMCHAM</t>
  </si>
  <si>
    <t>P068615268048G</t>
  </si>
  <si>
    <t>MOKOUE</t>
  </si>
  <si>
    <t>HENRIETTE SANDRINE</t>
  </si>
  <si>
    <t>P119012301141C</t>
  </si>
  <si>
    <t>SOULEYMANE ASSOUMANA</t>
  </si>
  <si>
    <t>P026517875410G</t>
  </si>
  <si>
    <t>WOLETA EVAKISE JOSEPH</t>
  </si>
  <si>
    <t>M089100000104D</t>
  </si>
  <si>
    <t>ACCOUNTING COMPUTER</t>
  </si>
  <si>
    <t>A.C.M.S.</t>
  </si>
  <si>
    <t>P087014633924J</t>
  </si>
  <si>
    <t>SIMBE TALOKOU</t>
  </si>
  <si>
    <t>M099817253991Q</t>
  </si>
  <si>
    <t>GBS KOUMENKE</t>
  </si>
  <si>
    <t>P058712633978P</t>
  </si>
  <si>
    <t>NGOUNG JACOBIA</t>
  </si>
  <si>
    <t>P018717719727N</t>
  </si>
  <si>
    <t>Mirianne Brigitte</t>
  </si>
  <si>
    <t>P126915417438M</t>
  </si>
  <si>
    <t>P030016618728E</t>
  </si>
  <si>
    <t>MASSOUSSI</t>
  </si>
  <si>
    <t>BENIE LOUISE</t>
  </si>
  <si>
    <t>P015316449881X</t>
  </si>
  <si>
    <t>WONDJEU EPOUSE NGALAGO</t>
  </si>
  <si>
    <t>P057416155195C</t>
  </si>
  <si>
    <t>RIMO'O MARIE</t>
  </si>
  <si>
    <t>CLAIRE ONYEKWERE</t>
  </si>
  <si>
    <t>P076115976893L</t>
  </si>
  <si>
    <t>PETMBIA EPOUSE NKOUENTCHOUA</t>
  </si>
  <si>
    <t>P028917802587W</t>
  </si>
  <si>
    <t>BIKELI</t>
  </si>
  <si>
    <t>M112316581724J</t>
  </si>
  <si>
    <t>ETS SEM7 SERVICE EMPIRE</t>
  </si>
  <si>
    <t>GARDIENNAGE SECURITE PRESSING BUILDING FOURNITURE ETC</t>
  </si>
  <si>
    <t>P028312405265A</t>
  </si>
  <si>
    <t>DJUISSI JOSIANEDJU</t>
  </si>
  <si>
    <t>DJUISSI JOSIANE</t>
  </si>
  <si>
    <t>P018618580298Y</t>
  </si>
  <si>
    <t>BAGAYOKO DRISSA</t>
  </si>
  <si>
    <t>M052517776576C</t>
  </si>
  <si>
    <t>SOCIETE CIVILE IMMOBILIERE YOUSSOUFOU BELLO ET FILS</t>
  </si>
  <si>
    <t>SCI Y.B &amp; FILS</t>
  </si>
  <si>
    <t>P057415058832Y</t>
  </si>
  <si>
    <t>CHENI MOMBEFOR</t>
  </si>
  <si>
    <t>P127917402147B</t>
  </si>
  <si>
    <t>P065016616416G</t>
  </si>
  <si>
    <t>BOTREAU ROUSSEL BONNETERRE EPSE HAJAL</t>
  </si>
  <si>
    <t>MARINE FRANCOISE</t>
  </si>
  <si>
    <t>P088417645599R</t>
  </si>
  <si>
    <t>BOKANDJA NAMUSADI</t>
  </si>
  <si>
    <t>P049416634457J</t>
  </si>
  <si>
    <t>KWAMOU JOUOTANG</t>
  </si>
  <si>
    <t>P019818005320Q</t>
  </si>
  <si>
    <t>AVODO</t>
  </si>
  <si>
    <t>Maurice emmanuel</t>
  </si>
  <si>
    <t>P038416217358S</t>
  </si>
  <si>
    <t>P038012329558H</t>
  </si>
  <si>
    <t>LIWO TONCHO CONSTANTINE</t>
  </si>
  <si>
    <t>M022317957781J</t>
  </si>
  <si>
    <t>GILRAY SARL</t>
  </si>
  <si>
    <t>P089718211177T</t>
  </si>
  <si>
    <t>P055617695401F</t>
  </si>
  <si>
    <t>MANKEMI</t>
  </si>
  <si>
    <t>P039717687032P</t>
  </si>
  <si>
    <t>P019416625885H</t>
  </si>
  <si>
    <t>AZAMBOU KUETIKEM</t>
  </si>
  <si>
    <t>P108017760562B</t>
  </si>
  <si>
    <t>Violet NGWENE</t>
  </si>
  <si>
    <t>P078817961566X</t>
  </si>
  <si>
    <t>M061200047176Y</t>
  </si>
  <si>
    <t>COMPLEXE SCO.EEKO DE L'ESPOIR</t>
  </si>
  <si>
    <t>P039118557770Y</t>
  </si>
  <si>
    <t>MEGANG TCIMEBE</t>
  </si>
  <si>
    <t>BERNADETTE VANESSA</t>
  </si>
  <si>
    <t>P107918098734W</t>
  </si>
  <si>
    <t>OBINNA JOSEPH</t>
  </si>
  <si>
    <t>P088118169964T</t>
  </si>
  <si>
    <t>MAWA FOENENG Josseline</t>
  </si>
  <si>
    <t>P122016213063C</t>
  </si>
  <si>
    <t>ELVIS FORTANG ATIAH</t>
  </si>
  <si>
    <t>P038417685179A</t>
  </si>
  <si>
    <t>KAFO TIMENE CHRISTELLE MICHELA EPSE NTENDA</t>
  </si>
  <si>
    <t>(ETS CHRISTAL'S WORLD)</t>
  </si>
  <si>
    <t>ETS FIRST CAMPUS</t>
  </si>
  <si>
    <t>P039816092372J</t>
  </si>
  <si>
    <t>DJOUMDJEU</t>
  </si>
  <si>
    <t>ANDRE (ETS FIRST CAMPUS)</t>
  </si>
  <si>
    <t>P059717674479R</t>
  </si>
  <si>
    <t>NYUYDZE FABIOLA MAYII</t>
  </si>
  <si>
    <t>M112218343357D</t>
  </si>
  <si>
    <t>ASSOCIATION DES TRANSPORTEURS ET SYMPATHISANTS DE YAOUNDE</t>
  </si>
  <si>
    <t>ATSY</t>
  </si>
  <si>
    <t>P100118156923Y</t>
  </si>
  <si>
    <t>MIRABELLE AÏCHA</t>
  </si>
  <si>
    <t>M092518081381A</t>
  </si>
  <si>
    <t>Passion Innovation et Développement</t>
  </si>
  <si>
    <t>APID</t>
  </si>
  <si>
    <t>P087817821400W</t>
  </si>
  <si>
    <t>KENGNE ALPHONSE</t>
  </si>
  <si>
    <t>P069217334933R</t>
  </si>
  <si>
    <t>CHIIA</t>
  </si>
  <si>
    <t>BERTRAND NYOUGANG</t>
  </si>
  <si>
    <t>P088900494228U</t>
  </si>
  <si>
    <t>FOUGANG FOGANG GUY LAMBERTFOU</t>
  </si>
  <si>
    <t>FOUGANG FOGANG GUY LAMBERT</t>
  </si>
  <si>
    <t>M112518210415D</t>
  </si>
  <si>
    <t>IDER CONSULTING SARL</t>
  </si>
  <si>
    <t>P028918129300J</t>
  </si>
  <si>
    <t>TSEKEP</t>
  </si>
  <si>
    <t>P100015082450N</t>
  </si>
  <si>
    <t>GENEVIÈVE JESSICA</t>
  </si>
  <si>
    <t>M032517945138Y</t>
  </si>
  <si>
    <t>CACAO &amp; FRIENDS CAMEROON</t>
  </si>
  <si>
    <t>( CACAO &amp; FRIENDS)</t>
  </si>
  <si>
    <t>P020117242347B</t>
  </si>
  <si>
    <t>SINI IBRAHIM</t>
  </si>
  <si>
    <t>DÉPÔT DE BOIS ET DÉLIGNAGE</t>
  </si>
  <si>
    <t>P057812409122K</t>
  </si>
  <si>
    <t>MFONDI</t>
  </si>
  <si>
    <t>P122015394645M</t>
  </si>
  <si>
    <t>FOKAM TOGUO PROSPER</t>
  </si>
  <si>
    <t>P018416626668S</t>
  </si>
  <si>
    <t>OUMAROU SANDA AMADOU</t>
  </si>
  <si>
    <t>DOLOUM</t>
  </si>
  <si>
    <t>P037212130370K</t>
  </si>
  <si>
    <t>KEMMEGNE NOUBISSI BERNARDKEMM</t>
  </si>
  <si>
    <t>KEMMENGNE OUBISSI BERNARD</t>
  </si>
  <si>
    <t>P129517953189P</t>
  </si>
  <si>
    <t>BEBOULA</t>
  </si>
  <si>
    <t>VALERY JUSCARD</t>
  </si>
  <si>
    <t>P126816977826H</t>
  </si>
  <si>
    <t>PAA NTONKOO</t>
  </si>
  <si>
    <t>P122017432786D</t>
  </si>
  <si>
    <t>EMBOLO MARGUERITE</t>
  </si>
  <si>
    <t>P017612650830X</t>
  </si>
  <si>
    <t>TSUNGUI</t>
  </si>
  <si>
    <t>P067312695204S</t>
  </si>
  <si>
    <t>MOUNCHILI DAOUDA</t>
  </si>
  <si>
    <t>P119216621755F</t>
  </si>
  <si>
    <t>TIALEFACK</t>
  </si>
  <si>
    <t>ETIENNETTE</t>
  </si>
  <si>
    <t>P077317625755D</t>
  </si>
  <si>
    <t>MOUONSOLIE BAMBA</t>
  </si>
  <si>
    <t>MARLYSE PIERRETTE</t>
  </si>
  <si>
    <t>M071712637200Z</t>
  </si>
  <si>
    <t>CONSEILS ASSURANCES SARL U</t>
  </si>
  <si>
    <t>PETITE VENTE BOISSONS ALCOOLISEES</t>
  </si>
  <si>
    <t>P116717683263P</t>
  </si>
  <si>
    <t>ENGOME EPSE JABEA</t>
  </si>
  <si>
    <t>TECLAIRE FLORETTE</t>
  </si>
  <si>
    <t>P027812403132U</t>
  </si>
  <si>
    <t>MANOUORE RAIMATOU</t>
  </si>
  <si>
    <t>P117317333310B</t>
  </si>
  <si>
    <t>CHARLES SYLVIN</t>
  </si>
  <si>
    <t>P019112524891K</t>
  </si>
  <si>
    <t>KENGOUM NGASSA</t>
  </si>
  <si>
    <t>DIANE MARCELLE</t>
  </si>
  <si>
    <t>P069417093616A</t>
  </si>
  <si>
    <t>SHUAIBU ABUBAKAR</t>
  </si>
  <si>
    <t>P122016908817E</t>
  </si>
  <si>
    <t>KUBRI VERONICA NGUM</t>
  </si>
  <si>
    <t>PMUC VENDEUR TICKET</t>
  </si>
  <si>
    <t>P030017166751D</t>
  </si>
  <si>
    <t>GAMA AMADOU</t>
  </si>
  <si>
    <t>P059617935898H</t>
  </si>
  <si>
    <t>EMMANUEL NJUMA MBEH</t>
  </si>
  <si>
    <t>P088717531545X</t>
  </si>
  <si>
    <t>JAM ERNEST JAM</t>
  </si>
  <si>
    <t>P067617466044J</t>
  </si>
  <si>
    <t>NEGUEM BOUGA</t>
  </si>
  <si>
    <t>JEAN FRANCOIS LEDOUX</t>
  </si>
  <si>
    <t>P017514248461L</t>
  </si>
  <si>
    <t>PRESTAT SCES/COM GEN/RESTAURATION</t>
  </si>
  <si>
    <t>P059815999784U</t>
  </si>
  <si>
    <t>EVEHE VIVIANE ESTHER PAMELA</t>
  </si>
  <si>
    <t>ETS LE GRAAL</t>
  </si>
  <si>
    <t>P029817847827D</t>
  </si>
  <si>
    <t>NGON  GUY LANDRIE.</t>
  </si>
  <si>
    <t>P118410962895M</t>
  </si>
  <si>
    <t>NGO NGUIMBUS EPSEE BEBINE</t>
  </si>
  <si>
    <t>ANNETTE STEPHANIE</t>
  </si>
  <si>
    <t>P015712265415T</t>
  </si>
  <si>
    <t>TCHOUKEM YVONNE</t>
  </si>
  <si>
    <t>P057712697272G</t>
  </si>
  <si>
    <t>P077618585838T</t>
  </si>
  <si>
    <t>TITUS FRANCIS</t>
  </si>
  <si>
    <t>P118617871954F</t>
  </si>
  <si>
    <t>.AHMADOU MOKTAR</t>
  </si>
  <si>
    <t>P069617837518E</t>
  </si>
  <si>
    <t>CARINE NANGE</t>
  </si>
  <si>
    <t>P047517741695B</t>
  </si>
  <si>
    <t>DIFFO SANDE VIVIEN</t>
  </si>
  <si>
    <t>P095512655522Q</t>
  </si>
  <si>
    <t>P014412547416A</t>
  </si>
  <si>
    <t>KITIO HELENE</t>
  </si>
  <si>
    <t>P017718077179W</t>
  </si>
  <si>
    <t>ADOUM MAHAMAT TAHIR</t>
  </si>
  <si>
    <t>ETS WADI BOUR GALIA</t>
  </si>
  <si>
    <t>P040418314337W</t>
  </si>
  <si>
    <t>MBAPE JULES</t>
  </si>
  <si>
    <t>P015618515960P</t>
  </si>
  <si>
    <t>TEWA</t>
  </si>
  <si>
    <t>P038212465469E</t>
  </si>
  <si>
    <t>OBANA BELIBI ELISABETH</t>
  </si>
  <si>
    <t>P118716099034N</t>
  </si>
  <si>
    <t>IRETI EP. NANG</t>
  </si>
  <si>
    <t>P067916758060S</t>
  </si>
  <si>
    <t>P019818002650P</t>
  </si>
  <si>
    <t>Agriculture et Élevage</t>
  </si>
  <si>
    <t>M111117164187X</t>
  </si>
  <si>
    <t>GIC DES AGRICULTEURS ET ÉLEVEURS DE NKOETYE</t>
  </si>
  <si>
    <t>P086712568523F</t>
  </si>
  <si>
    <t>P016018036319X</t>
  </si>
  <si>
    <t>P107318133805Q</t>
  </si>
  <si>
    <t>KOUATE</t>
  </si>
  <si>
    <t>P118415291813K</t>
  </si>
  <si>
    <t>GILBERT MAI</t>
  </si>
  <si>
    <t>P019518407647P</t>
  </si>
  <si>
    <t>RODRICK KONGNYUY</t>
  </si>
  <si>
    <t>EMPLOYE FONDAT AD LUCEM</t>
  </si>
  <si>
    <t>P019013296841T</t>
  </si>
  <si>
    <t>NKOA NDZENGUE MARIE MADELEINE</t>
  </si>
  <si>
    <t>P050317156225N</t>
  </si>
  <si>
    <t>AMAFOUOMENE NGOUMKOUO</t>
  </si>
  <si>
    <t>CAMEROON DALVAR PLANTATIONS COMPANY</t>
  </si>
  <si>
    <t>P110016942558M</t>
  </si>
  <si>
    <t>MANGA NGONO</t>
  </si>
  <si>
    <t>DIDIER BRICE</t>
  </si>
  <si>
    <t>P127517158447C</t>
  </si>
  <si>
    <t>NJEI NDI</t>
  </si>
  <si>
    <t>M010017974176R</t>
  </si>
  <si>
    <t>TOUBA STEPHANE SARL</t>
  </si>
  <si>
    <t>P097100115374M</t>
  </si>
  <si>
    <t>P015518022071G</t>
  </si>
  <si>
    <t>M031017092966Z</t>
  </si>
  <si>
    <t>RADIO MARIA CAMEROUN</t>
  </si>
  <si>
    <t>P078417738420J</t>
  </si>
  <si>
    <t>ARSÈNE CLOTHER</t>
  </si>
  <si>
    <t>P055712784515U</t>
  </si>
  <si>
    <t>HONDT</t>
  </si>
  <si>
    <t>P027815423985Z</t>
  </si>
  <si>
    <t>GNOK</t>
  </si>
  <si>
    <t>FEAN</t>
  </si>
  <si>
    <t>P078118057117J</t>
  </si>
  <si>
    <t>TEPI  DAVID  BAKEH</t>
  </si>
  <si>
    <t>P048616718204K</t>
  </si>
  <si>
    <t>MBALLA MBOMO</t>
  </si>
  <si>
    <t>JÉRÔME LAURE</t>
  </si>
  <si>
    <t>P100417527693S</t>
  </si>
  <si>
    <t>NNA EVEZO'O</t>
  </si>
  <si>
    <t>NADIA KATIA MURIELLE</t>
  </si>
  <si>
    <t>P127917045251N</t>
  </si>
  <si>
    <t>M119900010014G</t>
  </si>
  <si>
    <t>L'ORIENT ROUGE SARL</t>
  </si>
  <si>
    <t>P088117983495L</t>
  </si>
  <si>
    <t>Leyongo</t>
  </si>
  <si>
    <t>M091018260299J</t>
  </si>
  <si>
    <t>MBETBO PIERRE MOPELT</t>
  </si>
  <si>
    <t>P069718473781T</t>
  </si>
  <si>
    <t>P089116570016K</t>
  </si>
  <si>
    <t>TCHATCHOU FOKA</t>
  </si>
  <si>
    <t>P049916735639Q</t>
  </si>
  <si>
    <t>ETS JIMMY SHOES</t>
  </si>
  <si>
    <t>TOUWAPNDI MOHAMED NASSAROUDINE</t>
  </si>
  <si>
    <t>P046300132897Y</t>
  </si>
  <si>
    <t>ONYEBUCHI ONWUCHEKWA</t>
  </si>
  <si>
    <t>P116116014143B</t>
  </si>
  <si>
    <t>MME KOUAMOU NEE MATCHEME</t>
  </si>
  <si>
    <t>P079217583386S</t>
  </si>
  <si>
    <t>P128318194980S</t>
  </si>
  <si>
    <t>Agence immobilière/ Activité indéfinie</t>
  </si>
  <si>
    <t>M082517944982W</t>
  </si>
  <si>
    <t>SCI SECURED</t>
  </si>
  <si>
    <t>SCI RECURED</t>
  </si>
  <si>
    <t>M122316284360D</t>
  </si>
  <si>
    <t>MADCONCEPT-ARCHITECTURE SARL</t>
  </si>
  <si>
    <t>MCA SARL</t>
  </si>
  <si>
    <t>ARCHITECTURE - PRESTATION DE SERVICES - CONSEILS - FORMATION - LOGISTIQUE ET TRANSPORT - IMPORT/EXPORT</t>
  </si>
  <si>
    <t>P108617679606H</t>
  </si>
  <si>
    <t>ATIFACK</t>
  </si>
  <si>
    <t>M052517816180U</t>
  </si>
  <si>
    <t>PITCHIE COOPERATIVE CREDIT UNION LIMITED</t>
  </si>
  <si>
    <t>PICCUL</t>
  </si>
  <si>
    <t>P099618370652M</t>
  </si>
  <si>
    <t>P069716604022C</t>
  </si>
  <si>
    <t>P125216805061W</t>
  </si>
  <si>
    <t>EKWEBE</t>
  </si>
  <si>
    <t>LUCAS ONDA</t>
  </si>
  <si>
    <t>P058614882869N</t>
  </si>
  <si>
    <t>GIABENG</t>
  </si>
  <si>
    <t>P029217881198F</t>
  </si>
  <si>
    <t>MAGNI INTERNATIONAL</t>
  </si>
  <si>
    <t>(SIEZZE TCHAGNIA SANDRINE)</t>
  </si>
  <si>
    <t>P067616854837C</t>
  </si>
  <si>
    <t>P108818336979H</t>
  </si>
  <si>
    <t>NSIA GUILLAUME</t>
  </si>
  <si>
    <t>M042116072530S</t>
  </si>
  <si>
    <t>STE MOKA &amp; FILS SARL</t>
  </si>
  <si>
    <t>P128016957344K</t>
  </si>
  <si>
    <t>P122017207507N</t>
  </si>
  <si>
    <t>TCHUISSEU THEOPHILE</t>
  </si>
  <si>
    <t>M031512327619X</t>
  </si>
  <si>
    <t>STE FARCOM EDITIONS SARL</t>
  </si>
  <si>
    <t>M091717528572W</t>
  </si>
  <si>
    <t>GIC-ECAM</t>
  </si>
  <si>
    <t>P077800446128E</t>
  </si>
  <si>
    <t>NGO NDJEHEMLE MARIE</t>
  </si>
  <si>
    <t>P018816583297C</t>
  </si>
  <si>
    <t>P058817835017K</t>
  </si>
  <si>
    <t>MANONG MOUGA</t>
  </si>
  <si>
    <t>M099817258650G</t>
  </si>
  <si>
    <t>E CATH SAINT PIERRE FOUMBOT</t>
  </si>
  <si>
    <t>P066518286650H</t>
  </si>
  <si>
    <t>FULA FLORENCE</t>
  </si>
  <si>
    <t>P028112523509B</t>
  </si>
  <si>
    <t>BIDIAS ABOH STELLA SUZANNE</t>
  </si>
  <si>
    <t>VENTE DES PERRUQUES/MECHES-COMMERCE GENERAL</t>
  </si>
  <si>
    <t>P088816250540S</t>
  </si>
  <si>
    <t>NGOUNOU TAMO EVE MARCELLE</t>
  </si>
  <si>
    <t>(ETS LUXURY HAIR)</t>
  </si>
  <si>
    <t>P026100535886Z</t>
  </si>
  <si>
    <t>ATANGANA NDJANA</t>
  </si>
  <si>
    <t>P118617196169F</t>
  </si>
  <si>
    <t>VOBE MPOH EPOUSE MBIEDA</t>
  </si>
  <si>
    <t>CRISTINE NA</t>
  </si>
  <si>
    <t>P018718213076R</t>
  </si>
  <si>
    <t>M051416711587Z</t>
  </si>
  <si>
    <t>SUCCESSION BYLL ANTOINE S/C DJOUSSAYA VEUVE FUNK BEATRICE DOVE</t>
  </si>
  <si>
    <t>P118718179853C</t>
  </si>
  <si>
    <t>DJOMAHA YOUTA</t>
  </si>
  <si>
    <t>ANGE CATHERINE</t>
  </si>
  <si>
    <t>M040712620137Q</t>
  </si>
  <si>
    <t>STRUGGLING TO STAND CIG</t>
  </si>
  <si>
    <t>P126918022910U</t>
  </si>
  <si>
    <t>NJENJI DANIEL</t>
  </si>
  <si>
    <t>WINE</t>
  </si>
  <si>
    <t>P067200241916F</t>
  </si>
  <si>
    <t>ADE ISABELLA LUM</t>
  </si>
  <si>
    <t>M090417258015H</t>
  </si>
  <si>
    <t>EP DAIGUENE</t>
  </si>
  <si>
    <t>P028612414436M</t>
  </si>
  <si>
    <t>KINGSLEY C</t>
  </si>
  <si>
    <t>OFODILE</t>
  </si>
  <si>
    <t>P069212261494K</t>
  </si>
  <si>
    <t>TCHOUMKWI TANGA ILDER BATH</t>
  </si>
  <si>
    <t>TCHOUMKWI</t>
  </si>
  <si>
    <t>PRODUCTION &amp; COMMERC.DE MAÏS</t>
  </si>
  <si>
    <t>M111312672216Y</t>
  </si>
  <si>
    <t>STE COOP.AVEC C.A. PROD.MAÏS BENOUE</t>
  </si>
  <si>
    <t>"SCOOP-CA PROMAB"/"SCOOP-CA BARKA"</t>
  </si>
  <si>
    <t>P017816372620T</t>
  </si>
  <si>
    <t>KENGAH ALFRED</t>
  </si>
  <si>
    <t>M071017253161L</t>
  </si>
  <si>
    <t>GS MANCHOK</t>
  </si>
  <si>
    <t>P048916423284J</t>
  </si>
  <si>
    <t>ZANGA NDONGO</t>
  </si>
  <si>
    <t>CRISLIN ROMARIC (ETS. ZOULOU)</t>
  </si>
  <si>
    <t>P088817335798E</t>
  </si>
  <si>
    <t>P107412625782N</t>
  </si>
  <si>
    <t>TATANGMO DONGMO</t>
  </si>
  <si>
    <t>EMMANUEL OSBORNE</t>
  </si>
  <si>
    <t>P119017809027P</t>
  </si>
  <si>
    <t>EDWARD LYONGA EWULE</t>
  </si>
  <si>
    <t>(LEGEND LAW OFFICES)</t>
  </si>
  <si>
    <t>P018500519674D</t>
  </si>
  <si>
    <t>MAHAMAT MOUSSA HASSAN</t>
  </si>
  <si>
    <t>"TCHARI FILS"</t>
  </si>
  <si>
    <t>P018517668139S</t>
  </si>
  <si>
    <t>ABDAKARIMOUNE MOUSSA, TSAHIROU</t>
  </si>
  <si>
    <t>P077918479607J</t>
  </si>
  <si>
    <t>TAMWANKENG SONFACK</t>
  </si>
  <si>
    <t>P107217572088A</t>
  </si>
  <si>
    <t>NWANOSIKE OKORIE</t>
  </si>
  <si>
    <t>P049718521993J</t>
  </si>
  <si>
    <t>MIMBOE BOMBA</t>
  </si>
  <si>
    <t>MAZARINE VERA</t>
  </si>
  <si>
    <t>P015918055789N</t>
  </si>
  <si>
    <t>P015700368626D</t>
  </si>
  <si>
    <t>KEJEH JOSEPH SAFFEHETS</t>
  </si>
  <si>
    <t>ETS KEJEH JOSEPH SAFFEH</t>
  </si>
  <si>
    <t>P050116683749Y</t>
  </si>
  <si>
    <t>ESSONO NGA</t>
  </si>
  <si>
    <t>STEEN FRÉDÉRIC</t>
  </si>
  <si>
    <t>P087617888688J</t>
  </si>
  <si>
    <t>LONTSI MIREILLE</t>
  </si>
  <si>
    <t>P037600447585H</t>
  </si>
  <si>
    <t>IGNATIUS ZONG</t>
  </si>
  <si>
    <t>P018717964350N</t>
  </si>
  <si>
    <t>P082518061795G</t>
  </si>
  <si>
    <t>NDOUO JUDITH FLORE</t>
  </si>
  <si>
    <t>(ETS FLORE BEAUTY)</t>
  </si>
  <si>
    <t>P118617970766J</t>
  </si>
  <si>
    <t>GWETH</t>
  </si>
  <si>
    <t>M102015146719A</t>
  </si>
  <si>
    <t>SOCIETE VAREL SARL</t>
  </si>
  <si>
    <t>VAREL SARL</t>
  </si>
  <si>
    <t>P028212619072N</t>
  </si>
  <si>
    <t>VENTE TISSUS COM GEN. PREST.SCES BTP</t>
  </si>
  <si>
    <t>P098112755185U</t>
  </si>
  <si>
    <t>P099112263821W</t>
  </si>
  <si>
    <t>TIOKENG MOISE</t>
  </si>
  <si>
    <t>M012317878850N</t>
  </si>
  <si>
    <t>MBONGS COMPAGNY SARL</t>
  </si>
  <si>
    <t>M081000035175X</t>
  </si>
  <si>
    <t>KEMEK INDUSTRY</t>
  </si>
  <si>
    <t>P128912771392Z</t>
  </si>
  <si>
    <t>ETS MIKE &amp; FRANK</t>
  </si>
  <si>
    <t>P058916391446U</t>
  </si>
  <si>
    <t>VERA BIH</t>
  </si>
  <si>
    <t>P057616039459X</t>
  </si>
  <si>
    <t>P119218340542W</t>
  </si>
  <si>
    <t>MUFU NEVIEL  EPAH</t>
  </si>
  <si>
    <t>RAWAK</t>
  </si>
  <si>
    <t>P114200018291D</t>
  </si>
  <si>
    <t>DOUALLA CESAR NOE</t>
  </si>
  <si>
    <t>CABINET MED DOUALLA CES</t>
  </si>
  <si>
    <t>M021512301194L</t>
  </si>
  <si>
    <t>AHEAD-LEGAL ADVISORY SASU</t>
  </si>
  <si>
    <t>AHEAD SASU</t>
  </si>
  <si>
    <t>P048516839524J</t>
  </si>
  <si>
    <t>CHE FRANKLINE</t>
  </si>
  <si>
    <t>SALE OF KICHEN UTENCILS</t>
  </si>
  <si>
    <t>P107016286539M</t>
  </si>
  <si>
    <t>TCHOUMTCHOUA EPOUSE TCHAGA ROSALINE</t>
  </si>
  <si>
    <t>M081017256896K</t>
  </si>
  <si>
    <t>EP MINKAMA</t>
  </si>
  <si>
    <t>P117100509604D</t>
  </si>
  <si>
    <t>NZONANG DJOUDA</t>
  </si>
  <si>
    <t>P127214942506J</t>
  </si>
  <si>
    <t>FONGANG CONSTANTINE</t>
  </si>
  <si>
    <t>ATIEHYIM</t>
  </si>
  <si>
    <t>P127900486212Z</t>
  </si>
  <si>
    <t>DJUIFOUO ODILE</t>
  </si>
  <si>
    <t>P027917921144P</t>
  </si>
  <si>
    <t>P028616611534N</t>
  </si>
  <si>
    <t>COMMERCE GÉNÉRAL(VENTE VÊTEMENTS)</t>
  </si>
  <si>
    <t>P057418524469D</t>
  </si>
  <si>
    <t>P022517667647L</t>
  </si>
  <si>
    <t>TICHA DAVID MULUH</t>
  </si>
  <si>
    <t>P028716616778B</t>
  </si>
  <si>
    <t>NGO HONLA</t>
  </si>
  <si>
    <t>ANGE ODILE</t>
  </si>
  <si>
    <t>P068317854787U</t>
  </si>
  <si>
    <t>P118917904684K</t>
  </si>
  <si>
    <t>NOBLE</t>
  </si>
  <si>
    <t>P070217188271L</t>
  </si>
  <si>
    <t>NDASSI KEUNMEGNE</t>
  </si>
  <si>
    <t>SAMORA DANELLE</t>
  </si>
  <si>
    <t>P077414928784K</t>
  </si>
  <si>
    <t>¨PRESTATIONS DE SERVICES</t>
  </si>
  <si>
    <t>P089114391382J</t>
  </si>
  <si>
    <t>MINGOUE KAMTE</t>
  </si>
  <si>
    <t>RHONIS GASPARD</t>
  </si>
  <si>
    <t>M101612654910G</t>
  </si>
  <si>
    <t>ECOLE MATERNELL ET PRIMAIRE DOMENI</t>
  </si>
  <si>
    <t>CORDONNERIE COMMERCE ET PRESTATIONS DE SERVICE</t>
  </si>
  <si>
    <t>P129217658567Z</t>
  </si>
  <si>
    <t>DACHA</t>
  </si>
  <si>
    <t>VENTE BABOUCHES DAMES</t>
  </si>
  <si>
    <t>P029217545467F</t>
  </si>
  <si>
    <t>MESSAME MIMBANG</t>
  </si>
  <si>
    <t>P049916837698N</t>
  </si>
  <si>
    <t>ONYA BESSENGUE</t>
  </si>
  <si>
    <t>ARSÈNE JUNIOR</t>
  </si>
  <si>
    <t>P019117656440B</t>
  </si>
  <si>
    <t>NTIEUWOUSSI NDONTSOP</t>
  </si>
  <si>
    <t>P089212638236P</t>
  </si>
  <si>
    <t>DE GRACE STEPHEN</t>
  </si>
  <si>
    <t>P129616379889R</t>
  </si>
  <si>
    <t>FRANCK NOEL</t>
  </si>
  <si>
    <t>VTE PDTS PHYTOSANITAIRES</t>
  </si>
  <si>
    <t>P037814403432X</t>
  </si>
  <si>
    <t>P027916870717T</t>
  </si>
  <si>
    <t>P097300051803U</t>
  </si>
  <si>
    <t>ALOMANKEK PETERET</t>
  </si>
  <si>
    <t>ETS ALOMANKEK PETER</t>
  </si>
  <si>
    <t>DISTRIBUTION DES PRODUITS AGRO-ALIMENTAIRE</t>
  </si>
  <si>
    <t>M022316147609E</t>
  </si>
  <si>
    <t>ETABLISSEMENT KOZEDIS</t>
  </si>
  <si>
    <t>ETS KOZEDIS</t>
  </si>
  <si>
    <t>P018518200537A</t>
  </si>
  <si>
    <t>ABBAKAR MANA</t>
  </si>
  <si>
    <t>ETS ABM AUTO SERVICES</t>
  </si>
  <si>
    <t>P109116711041R</t>
  </si>
  <si>
    <t>AKOA BEYENE</t>
  </si>
  <si>
    <t>MAGLOIRE AIMER JUNIOR</t>
  </si>
  <si>
    <t>VENTE GADGET AUTO</t>
  </si>
  <si>
    <t>P118613307813U</t>
  </si>
  <si>
    <t>ELVIS NEBA</t>
  </si>
  <si>
    <t>P126500395916G</t>
  </si>
  <si>
    <t>TCHOUGNIA EPSEE TCHUISSEU</t>
  </si>
  <si>
    <t>P035916160649D</t>
  </si>
  <si>
    <t>YOUNDO EPOUSE NKOUETCHA</t>
  </si>
  <si>
    <t>M072116366335T</t>
  </si>
  <si>
    <t>CHAREST-CO SARL</t>
  </si>
  <si>
    <t>CHAREST-CO</t>
  </si>
  <si>
    <t>P059217849220T</t>
  </si>
  <si>
    <t>FOFIE NSANGOU ACHILLE YVES</t>
  </si>
  <si>
    <t>P026717999996W</t>
  </si>
  <si>
    <t>M031712619857B</t>
  </si>
  <si>
    <t>DISTRIBUTION PRESSING SARL</t>
  </si>
  <si>
    <t>M052217493179D</t>
  </si>
  <si>
    <t>BILLETTEUR IAEB KYÉ-OSSI</t>
  </si>
  <si>
    <t>P119516825937F</t>
  </si>
  <si>
    <t>AMINATOU AHMADOU</t>
  </si>
  <si>
    <t>ETS BAM-FOOD CAM</t>
  </si>
  <si>
    <t>P019116582129J</t>
  </si>
  <si>
    <t>P060016608669G</t>
  </si>
  <si>
    <t>NYONYI MENKE</t>
  </si>
  <si>
    <t>P047616116968R</t>
  </si>
  <si>
    <t>MUNDIFAH FAITH LEKA</t>
  </si>
  <si>
    <t>M042116295584A</t>
  </si>
  <si>
    <t>JAAYM CHRIST AUTO</t>
  </si>
  <si>
    <t>P068917718651Y</t>
  </si>
  <si>
    <t>ABVINA</t>
  </si>
  <si>
    <t>Denise Perline</t>
  </si>
  <si>
    <t>M122018651034M</t>
  </si>
  <si>
    <t>HOTEL LE LAGON RESORT</t>
  </si>
  <si>
    <t>M079800016033D</t>
  </si>
  <si>
    <t>ECOLE PRIVEE LAIQUE BAFONKEU MERVIELLE AURELIEN</t>
  </si>
  <si>
    <t>P096200009614Y</t>
  </si>
  <si>
    <t>NGATCHOU YATCHOUA</t>
  </si>
  <si>
    <t>BERTHE EUGENIE</t>
  </si>
  <si>
    <t>P078717365445T</t>
  </si>
  <si>
    <t>BENN</t>
  </si>
  <si>
    <t>RAYMOND CLANDEMAI</t>
  </si>
  <si>
    <t>M102417592778Q</t>
  </si>
  <si>
    <t>HOROS SARL</t>
  </si>
  <si>
    <t>P019218033692F</t>
  </si>
  <si>
    <t>Noubissi</t>
  </si>
  <si>
    <t>Sandrine nina</t>
  </si>
  <si>
    <t>M031512301815R</t>
  </si>
  <si>
    <t>SOCIETE KENCOM SARL</t>
  </si>
  <si>
    <t>"KENCOM SARL"</t>
  </si>
  <si>
    <t>M072416904601H</t>
  </si>
  <si>
    <t>BOMS 237 SARL</t>
  </si>
  <si>
    <t>P018117504983Z</t>
  </si>
  <si>
    <t>MED AHMED AG HADAYE</t>
  </si>
  <si>
    <t>P059817336294U</t>
  </si>
  <si>
    <t>NANFACK DJEUMO</t>
  </si>
  <si>
    <t>P046915768291T</t>
  </si>
  <si>
    <t>BEZANKENG</t>
  </si>
  <si>
    <t>PRODENCIA</t>
  </si>
  <si>
    <t>P087100510555W</t>
  </si>
  <si>
    <t>FOFOU MATHIEU</t>
  </si>
  <si>
    <t>ETS PROMECAM</t>
  </si>
  <si>
    <t>P038917889882Q</t>
  </si>
  <si>
    <t>P069617719573W</t>
  </si>
  <si>
    <t>MESUMBE  ETOUGUE</t>
  </si>
  <si>
    <t>P018516868385T</t>
  </si>
  <si>
    <t>P035600300757S</t>
  </si>
  <si>
    <t>TONGA YIMGA JULIENNE</t>
  </si>
  <si>
    <t>PHARMACIE NDOGPASSI</t>
  </si>
  <si>
    <t>P037715998914Q</t>
  </si>
  <si>
    <t>P059617093711Z</t>
  </si>
  <si>
    <t>TEMEWOUEKENG DJEUTSOP</t>
  </si>
  <si>
    <t>P107617836193Q</t>
  </si>
  <si>
    <t>DJANJOUO  NOUNDA</t>
  </si>
  <si>
    <t>Orelie Chimene</t>
  </si>
  <si>
    <t>P057200289117H</t>
  </si>
  <si>
    <t>MBUO</t>
  </si>
  <si>
    <t>MISPA NGBESOH</t>
  </si>
  <si>
    <t>M051217865205S</t>
  </si>
  <si>
    <t>ASSOCIATION DES JEUNES DU MANGUIER CARRIÈRE</t>
  </si>
  <si>
    <t>AJMC</t>
  </si>
  <si>
    <t>P087512263603B</t>
  </si>
  <si>
    <t>TCHUDJO MBOPDA</t>
  </si>
  <si>
    <t>P097317159648L</t>
  </si>
  <si>
    <t>ALOMANKEH</t>
  </si>
  <si>
    <t>P017817316162X</t>
  </si>
  <si>
    <t>DIEUDONNÉ MUH NGONG</t>
  </si>
  <si>
    <t>P018917832652A</t>
  </si>
  <si>
    <t>P069718289618E</t>
  </si>
  <si>
    <t>SAMEKAM NITCHEU</t>
  </si>
  <si>
    <t>INGRIDE ZIDANNE</t>
  </si>
  <si>
    <t>P122017456575H</t>
  </si>
  <si>
    <t>MAMBA GUILING LUC CLAUDE</t>
  </si>
  <si>
    <t>M122317064224Y</t>
  </si>
  <si>
    <t>CENTRE DE FORMATION PROFESSIONNELLE AFRO TEXTILE DE BAFOUSSAM</t>
  </si>
  <si>
    <t>CFP-AT</t>
  </si>
  <si>
    <t>P049417054180A</t>
  </si>
  <si>
    <t>DONGMO SONFACK</t>
  </si>
  <si>
    <t>P017517416939T</t>
  </si>
  <si>
    <t>MALLOUM ABBAGANA</t>
  </si>
  <si>
    <t>P030218067510C</t>
  </si>
  <si>
    <t>DOUNTIO FOKA</t>
  </si>
  <si>
    <t>FRUNELL</t>
  </si>
  <si>
    <t>P078315650034K</t>
  </si>
  <si>
    <t>P039318122252B</t>
  </si>
  <si>
    <t>P109716793339L</t>
  </si>
  <si>
    <t>P018112420692W</t>
  </si>
  <si>
    <t>P053915508524L</t>
  </si>
  <si>
    <t>NGUEN OSEE</t>
  </si>
  <si>
    <t>P019817107727Q</t>
  </si>
  <si>
    <t>ESSONO MBENG YAKO</t>
  </si>
  <si>
    <t>OPHELIE COSETTE</t>
  </si>
  <si>
    <t>P020216187625L</t>
  </si>
  <si>
    <t>CEKOUE MIMKAM</t>
  </si>
  <si>
    <t>JOVELLE</t>
  </si>
  <si>
    <t>P120017042025Z</t>
  </si>
  <si>
    <t>MBETOUMOU AGNÈS</t>
  </si>
  <si>
    <t>ETS MBA &amp; AL</t>
  </si>
  <si>
    <t>M012416337986B</t>
  </si>
  <si>
    <t>COMPANY FRERES &amp; SOEURS SARL</t>
  </si>
  <si>
    <t>CFS SARL</t>
  </si>
  <si>
    <t>ENSEIGNEMENT/ECOLE</t>
  </si>
  <si>
    <t>M092218098266S</t>
  </si>
  <si>
    <t>ECOLE LA QUALITE</t>
  </si>
  <si>
    <t>LA QUALITE</t>
  </si>
  <si>
    <t>P019516402750M</t>
  </si>
  <si>
    <t>M102518157823W</t>
  </si>
  <si>
    <t>NGOM'S LOGISTICS SARL</t>
  </si>
  <si>
    <t>NL SARL</t>
  </si>
  <si>
    <t>P068916404817H</t>
  </si>
  <si>
    <t>BIYA PAUL</t>
  </si>
  <si>
    <t>M060500039213X</t>
  </si>
  <si>
    <t>SENORAV FINANCIAL SA</t>
  </si>
  <si>
    <t>P068416395586Z</t>
  </si>
  <si>
    <t>P017916545468H</t>
  </si>
  <si>
    <t>LONTSI MBOUYA</t>
  </si>
  <si>
    <t>P117617581505U</t>
  </si>
  <si>
    <t>ONDO BENGONO</t>
  </si>
  <si>
    <t>P039217711809F</t>
  </si>
  <si>
    <t>NTAGAH TANTOH</t>
  </si>
  <si>
    <t>P086716289885N</t>
  </si>
  <si>
    <t>TATCHINBDA TCHINDA</t>
  </si>
  <si>
    <t>P025810952672P</t>
  </si>
  <si>
    <t>AKAME FRITZ NTOKO</t>
  </si>
  <si>
    <t>ETS AKAME</t>
  </si>
  <si>
    <t>P027112401645Z</t>
  </si>
  <si>
    <t>TUEDJO MARIE ANDRIENNE</t>
  </si>
  <si>
    <t>M011316444621C</t>
  </si>
  <si>
    <t>ASSOCIATION DES PERSONNES HANDICAPEES DE L'ARRONDISSEMENT D'OVENG</t>
  </si>
  <si>
    <t>A.P.H.A.O</t>
  </si>
  <si>
    <t>P050318061364B</t>
  </si>
  <si>
    <t>AKWO KINGSLEY</t>
  </si>
  <si>
    <t>CHESENG</t>
  </si>
  <si>
    <t>M022014404695P</t>
  </si>
  <si>
    <t>WANTED SARL</t>
  </si>
  <si>
    <t>VENTE DE BETAILS</t>
  </si>
  <si>
    <t>P027517969691G</t>
  </si>
  <si>
    <t>NNUHU MBINIWE</t>
  </si>
  <si>
    <t>P109117537577J</t>
  </si>
  <si>
    <t>NDUNGANAH PREMUS MBEANANG</t>
  </si>
  <si>
    <t>P018718288651R</t>
  </si>
  <si>
    <t>ETS MBANONG</t>
  </si>
  <si>
    <t>P087317173949L</t>
  </si>
  <si>
    <t>LEUDEU NGOUAMBE</t>
  </si>
  <si>
    <t>EYUDIANT E</t>
  </si>
  <si>
    <t>P039116737337X</t>
  </si>
  <si>
    <t>NDUMBE LOUISE</t>
  </si>
  <si>
    <t>P108318107911Z</t>
  </si>
  <si>
    <t>SOLANGE BONGABIBIR</t>
  </si>
  <si>
    <t>M012517505563X</t>
  </si>
  <si>
    <t>SMART CONSULTING AND IMPLEMENTATION SARL</t>
  </si>
  <si>
    <t>P069315292950E</t>
  </si>
  <si>
    <t>MAMADOU KEITA</t>
  </si>
  <si>
    <t>P124617649055L</t>
  </si>
  <si>
    <t>NKONGWA MBEGHAM MARHIAS</t>
  </si>
  <si>
    <t>P018815969954M</t>
  </si>
  <si>
    <t>AKWOBA</t>
  </si>
  <si>
    <t>P108817307784R</t>
  </si>
  <si>
    <t>CHOUKOUALI</t>
  </si>
  <si>
    <t>CLODIN DERRIC</t>
  </si>
  <si>
    <t>P018617368536A</t>
  </si>
  <si>
    <t>M082316308905D</t>
  </si>
  <si>
    <t>PEMTOH SARL</t>
  </si>
  <si>
    <t>P122016234101M</t>
  </si>
  <si>
    <t>P019617277115K</t>
  </si>
  <si>
    <t>NABILA NJIFENJOU</t>
  </si>
  <si>
    <t>OURERATOU</t>
  </si>
  <si>
    <t>P038312442814T</t>
  </si>
  <si>
    <t>MOUNVERA ILIASSOU</t>
  </si>
  <si>
    <t>P059817117711Y</t>
  </si>
  <si>
    <t>NGANDJOU NGUEGUIM</t>
  </si>
  <si>
    <t>P015616499785S</t>
  </si>
  <si>
    <t>WOLEDJI EPSE KONTCHOU</t>
  </si>
  <si>
    <t>P057917790824C</t>
  </si>
  <si>
    <t>DAKPOU</t>
  </si>
  <si>
    <t>P048617719868B</t>
  </si>
  <si>
    <t>AKWA ENI</t>
  </si>
  <si>
    <t>REBOBINAGE INDUSTRIEL</t>
  </si>
  <si>
    <t>P108218607822J</t>
  </si>
  <si>
    <t>TANHANG DJIMELI</t>
  </si>
  <si>
    <t>P097216071731G</t>
  </si>
  <si>
    <t>KEMBA</t>
  </si>
  <si>
    <t>P057817580299U</t>
  </si>
  <si>
    <t>TANKO MIDJINYAWA</t>
  </si>
  <si>
    <t>P099316611987W</t>
  </si>
  <si>
    <t>RENÉ BIER</t>
  </si>
  <si>
    <t>P119417070856L</t>
  </si>
  <si>
    <t>S0H</t>
  </si>
  <si>
    <t>JOSEPH GABRIEL</t>
  </si>
  <si>
    <t>P098517812559R</t>
  </si>
  <si>
    <t>DJEUFACK TSAMO</t>
  </si>
  <si>
    <t>DCHANG</t>
  </si>
  <si>
    <t>P118717762714Q</t>
  </si>
  <si>
    <t>NDAKENG DELLA</t>
  </si>
  <si>
    <t>Remi</t>
  </si>
  <si>
    <t>P070216152905H</t>
  </si>
  <si>
    <t>YVAN-NAJOS</t>
  </si>
  <si>
    <t>P017912465836U</t>
  </si>
  <si>
    <t>P058516438620U</t>
  </si>
  <si>
    <t>GOUMTSOP</t>
  </si>
  <si>
    <t>P039218475422H</t>
  </si>
  <si>
    <t>NINYUM DEMGNE</t>
  </si>
  <si>
    <t>P079515231522S</t>
  </si>
  <si>
    <t>GLWADYS DE VINET</t>
  </si>
  <si>
    <t>P018417006243E</t>
  </si>
  <si>
    <t>AYUK EMMANUEL AYIMISIN</t>
  </si>
  <si>
    <t>(ECO-PATH CONSULTANCY ENTERPRISE)</t>
  </si>
  <si>
    <t>ENVIRONMENTAL SUSTAINABILITY, AGROFORESTRY DEVELOPMENT, CARBON MARKETS, GENERAL CONTRACTS AND SUPPLIES, GENERAL COMMERCE</t>
  </si>
  <si>
    <t>P118616376325U</t>
  </si>
  <si>
    <t>MEDJOM ODETTE.</t>
  </si>
  <si>
    <t>P019117643389K</t>
  </si>
  <si>
    <t>MEGUESSA</t>
  </si>
  <si>
    <t>P106417866670K</t>
  </si>
  <si>
    <t>P079417863532Y</t>
  </si>
  <si>
    <t>ALLAN NGANYU NGAMTU</t>
  </si>
  <si>
    <t>P118517160547R</t>
  </si>
  <si>
    <t>MENGUE NGOA GREGOIRE PATRICK</t>
  </si>
  <si>
    <t>ETS DIGITAL WORLD SERVICES (DWS)</t>
  </si>
  <si>
    <t>P106300135539D</t>
  </si>
  <si>
    <t>P027817862128J</t>
  </si>
  <si>
    <t>P016618183912S</t>
  </si>
  <si>
    <t>TSIMI ENYEGUE</t>
  </si>
  <si>
    <t>P068217659635A</t>
  </si>
  <si>
    <t>P040016620632U</t>
  </si>
  <si>
    <t>JUDITHE BELBIANE</t>
  </si>
  <si>
    <t>P058316576750G</t>
  </si>
  <si>
    <t>MOSSU TAGNE</t>
  </si>
  <si>
    <t>M061416711668C</t>
  </si>
  <si>
    <t>SCOOPS GOUDJOUDA DES AGRO-ELEVEURS DE YAGOUA</t>
  </si>
  <si>
    <t>P069112723778T</t>
  </si>
  <si>
    <t>IHIMBRU KAMYIM IVALENTINE</t>
  </si>
  <si>
    <t>IHIMBRU KAMYIMIVALENTINE</t>
  </si>
  <si>
    <t>P019017726125R</t>
  </si>
  <si>
    <t>MENDOUGA MBASSI</t>
  </si>
  <si>
    <t>M092015126410K</t>
  </si>
  <si>
    <t>YOUR BACK OFFICE DISTRIBUTIONS LTD</t>
  </si>
  <si>
    <t>YBO DISTRIBUTIONS LTD</t>
  </si>
  <si>
    <t>P122015577593S</t>
  </si>
  <si>
    <t>EYENGA CATHERINE</t>
  </si>
  <si>
    <t>P026300136860E</t>
  </si>
  <si>
    <t>MESSOLE</t>
  </si>
  <si>
    <t>SOCIÉTÉ DE TRANSPORT ET DE COMMERCE</t>
  </si>
  <si>
    <t>P018715267779Q</t>
  </si>
  <si>
    <t>MESSOUNG ZAMBOU</t>
  </si>
  <si>
    <t>OLIVIER RUBAIN</t>
  </si>
  <si>
    <t>P088717994614M</t>
  </si>
  <si>
    <t>DOMMO KAMGANG</t>
  </si>
  <si>
    <t>P017817822834C</t>
  </si>
  <si>
    <t>ANAKA ELVIS ENYIEWA</t>
  </si>
  <si>
    <t>M012217040192P</t>
  </si>
  <si>
    <t>BETTER FUTURE FOR STUDENTS SERVICES AFRICA CONSULTING GROUP</t>
  </si>
  <si>
    <t>BEFF'S AFRICA CONSULTING GROUP</t>
  </si>
  <si>
    <t>P049418274342E</t>
  </si>
  <si>
    <t>Anne Sylvanie La Reine( ETS POLYVALENCE -CAMEROUN)</t>
  </si>
  <si>
    <t>P018918035063B</t>
  </si>
  <si>
    <t>WAKAM TCHUENCHE</t>
  </si>
  <si>
    <t>LARIOCE</t>
  </si>
  <si>
    <t>P018617664054N</t>
  </si>
  <si>
    <t>CILATCHA</t>
  </si>
  <si>
    <t>P098712314412A</t>
  </si>
  <si>
    <t>MAKOUCHE TEUNE</t>
  </si>
  <si>
    <t>P108717538232M</t>
  </si>
  <si>
    <t>ATCHUANGO FOSSO</t>
  </si>
  <si>
    <t>M062416858605E</t>
  </si>
  <si>
    <t>ASSOCIATON FAMILLE JUDICIAIRE DU KOUNG-KHI</t>
  </si>
  <si>
    <t>FAJUKK</t>
  </si>
  <si>
    <t>P028318303764P</t>
  </si>
  <si>
    <t>AKO'O ONDOUA</t>
  </si>
  <si>
    <t>MARILYN BLANCHE</t>
  </si>
  <si>
    <t>P098416763635K</t>
  </si>
  <si>
    <t>MUSONG SAMA GERTAE</t>
  </si>
  <si>
    <t>M082316028012U</t>
  </si>
  <si>
    <t>GIC JEUNES ÉLEVEURS DU CAMEROUN</t>
  </si>
  <si>
    <t>GIC JELCAM</t>
  </si>
  <si>
    <t>P067612501084P</t>
  </si>
  <si>
    <t>SOULEYMANOU EL HADJI ALI</t>
  </si>
  <si>
    <t>P098916831497Z</t>
  </si>
  <si>
    <t>NANDJIE WAMBA</t>
  </si>
  <si>
    <t>NINA LAURIANE</t>
  </si>
  <si>
    <t>P108112628806G</t>
  </si>
  <si>
    <t>FEUSSI WAHWO</t>
  </si>
  <si>
    <t>P046612176019Z</t>
  </si>
  <si>
    <t>TEUTSA JOSEPH</t>
  </si>
  <si>
    <t>P014412702812F</t>
  </si>
  <si>
    <t>TCHANKO EPSEE DEUTOU</t>
  </si>
  <si>
    <t>P016316399715Q</t>
  </si>
  <si>
    <t>P049017602228W</t>
  </si>
  <si>
    <t>P047717347254Y</t>
  </si>
  <si>
    <t>MBAH EPSE MUNGYE</t>
  </si>
  <si>
    <t>ELSIE ENDAM</t>
  </si>
  <si>
    <t>P085818077496Q</t>
  </si>
  <si>
    <t>MINTIDEM</t>
  </si>
  <si>
    <t>P028716495841L</t>
  </si>
  <si>
    <t>DASSI KAMTCHOU</t>
  </si>
  <si>
    <t>P039918197298D</t>
  </si>
  <si>
    <t>SLE OF ARTICLES</t>
  </si>
  <si>
    <t>P098216715042E</t>
  </si>
  <si>
    <t>FUALEFAC ATONGAFAC</t>
  </si>
  <si>
    <t>M011000029882F</t>
  </si>
  <si>
    <t>LEM TRANSIT ET LOGISTIQUE</t>
  </si>
  <si>
    <t>LEM TRANSIT &amp; LOGIST</t>
  </si>
  <si>
    <t>P018517715161Z</t>
  </si>
  <si>
    <t>TOFIN</t>
  </si>
  <si>
    <t>P018412418140C</t>
  </si>
  <si>
    <t>NGAMMAYA AGNES</t>
  </si>
  <si>
    <t>ETS NGAMMAYA AGNES</t>
  </si>
  <si>
    <t>M052318288702S</t>
  </si>
  <si>
    <t>N.E.E SARL</t>
  </si>
  <si>
    <t>N.E.E</t>
  </si>
  <si>
    <t>P018612418538R</t>
  </si>
  <si>
    <t>ODOUKANG JULIEN</t>
  </si>
  <si>
    <t>P017617556282S</t>
  </si>
  <si>
    <t>UNITÉ DE COORDINATION DU PROGRAMME</t>
  </si>
  <si>
    <t>M032416651605F</t>
  </si>
  <si>
    <t>PROGRAMME DES RÉFORMES DANS LE SECTEUR DE L'ELECTRICITÉ AU CAMEROUN</t>
  </si>
  <si>
    <t>PFORR</t>
  </si>
  <si>
    <t>P058117801752P</t>
  </si>
  <si>
    <t>NGANBE epse MOBIA</t>
  </si>
  <si>
    <t>P018917276036C</t>
  </si>
  <si>
    <t>NGO BIYAG</t>
  </si>
  <si>
    <t>P078716074097L</t>
  </si>
  <si>
    <t>P128218549994P</t>
  </si>
  <si>
    <t>M111616585445N</t>
  </si>
  <si>
    <t>COEURS UNIS DE MESSAMENA</t>
  </si>
  <si>
    <t>COEURS UNIS</t>
  </si>
  <si>
    <t>192017248</t>
  </si>
  <si>
    <t>P019018308945B</t>
  </si>
  <si>
    <t>MAC CHARLES</t>
  </si>
  <si>
    <t>OKECHUKWU AMASIATU</t>
  </si>
  <si>
    <t>P027017272420F</t>
  </si>
  <si>
    <t>M011917524768J</t>
  </si>
  <si>
    <t>ASSOCIATION EMERGENCE CAMEROUN</t>
  </si>
  <si>
    <t>EMECAM</t>
  </si>
  <si>
    <t>SOUTEN, APPUI, CONSEIL ET ACCOMPAGNEMENT EN FAVEURS DES PME/PMI</t>
  </si>
  <si>
    <t>P018412173463J</t>
  </si>
  <si>
    <t>SOW SAIDOU</t>
  </si>
  <si>
    <t>P088516290581D</t>
  </si>
  <si>
    <t>FEUYEP NGONGANG</t>
  </si>
  <si>
    <t>CYDALISE KARELLE</t>
  </si>
  <si>
    <t>P066517291094T</t>
  </si>
  <si>
    <t>BONAVENTURE DE PAUL</t>
  </si>
  <si>
    <t>M091812721117M</t>
  </si>
  <si>
    <t>BANTU GREEN ENERGY LIMITED</t>
  </si>
  <si>
    <t>P122016712428H</t>
  </si>
  <si>
    <t>P088817721813R</t>
  </si>
  <si>
    <t>Ranendoupouo mpempemo</t>
  </si>
  <si>
    <t>M072418029422K</t>
  </si>
  <si>
    <t>AKAM BILINGUAL ACADEMY COMMUNITY COOPERATIVE CREDIT UNION LIMITED</t>
  </si>
  <si>
    <t>ABACCCUL</t>
  </si>
  <si>
    <t>P128916703383D</t>
  </si>
  <si>
    <t>BICKOUO</t>
  </si>
  <si>
    <t>JEAN MONDIAL</t>
  </si>
  <si>
    <t>M032416651532Y</t>
  </si>
  <si>
    <t>GROUPE D'INITIATIVE COMMUNE DES PRODUCTEURS DE MAÏS DE DJABI</t>
  </si>
  <si>
    <t>GIC KAWTAL ANNORA</t>
  </si>
  <si>
    <t>P059217709587U</t>
  </si>
  <si>
    <t>NDENGANG</t>
  </si>
  <si>
    <t>ELVIS BIMEH</t>
  </si>
  <si>
    <t>P049112643010E</t>
  </si>
  <si>
    <t>NTOUMA NYAMSY JOSE LUDOVIC GAETAN</t>
  </si>
  <si>
    <t>ETS MA HOSPITALITY</t>
  </si>
  <si>
    <t>P032317978705A</t>
  </si>
  <si>
    <t>ABAH RICHARD SYLVAIN</t>
  </si>
  <si>
    <t>P047816295813T</t>
  </si>
  <si>
    <t>SALI.</t>
  </si>
  <si>
    <t>P108217895186H</t>
  </si>
  <si>
    <t>P088517968813E</t>
  </si>
  <si>
    <t>ABOUBAKARI IYA</t>
  </si>
  <si>
    <t>P010116718124F</t>
  </si>
  <si>
    <t>SOUFIYARE</t>
  </si>
  <si>
    <t>P127112241038B</t>
  </si>
  <si>
    <t>KAZE MOISE</t>
  </si>
  <si>
    <t>P017816300559U</t>
  </si>
  <si>
    <t>P049617014109X</t>
  </si>
  <si>
    <t>NDAATHIEU</t>
  </si>
  <si>
    <t>EUGINIE LAURE</t>
  </si>
  <si>
    <t>P039017556564A</t>
  </si>
  <si>
    <t>AKANJI RAYMOND</t>
  </si>
  <si>
    <t>P028917959081Y</t>
  </si>
  <si>
    <t>( ETS YACO)</t>
  </si>
  <si>
    <t>P049017700269E</t>
  </si>
  <si>
    <t>GERMAIN THOMAS</t>
  </si>
  <si>
    <t>P018014637724T</t>
  </si>
  <si>
    <t>LENTA</t>
  </si>
  <si>
    <t>VENTE PRODUITS 1ER NECESSITE</t>
  </si>
  <si>
    <t>P038312732862W</t>
  </si>
  <si>
    <t>SOUAIBOU YAOUBA</t>
  </si>
  <si>
    <t>P077717215642M</t>
  </si>
  <si>
    <t>JEAN PAUL AIME</t>
  </si>
  <si>
    <t>P028416852520J</t>
  </si>
  <si>
    <t>DJAMPOU FOTSO</t>
  </si>
  <si>
    <t>P118300552841A</t>
  </si>
  <si>
    <t>GUEHOADA NKOUME EPSEE ELLA</t>
  </si>
  <si>
    <t>P037517714666P</t>
  </si>
  <si>
    <t>Onwualor Nwoye</t>
  </si>
  <si>
    <t>P050117551039U</t>
  </si>
  <si>
    <t>DIPANDA PENDA</t>
  </si>
  <si>
    <t>THEIRRY</t>
  </si>
  <si>
    <t>P098712719959Z</t>
  </si>
  <si>
    <t>TIAYO KENNE</t>
  </si>
  <si>
    <t>P099618157710M</t>
  </si>
  <si>
    <t>PATIENCE MAKALAH (ETS PARIS)</t>
  </si>
  <si>
    <t>RESP DES VENTES</t>
  </si>
  <si>
    <t>P128318433231K</t>
  </si>
  <si>
    <t>P032115792673C</t>
  </si>
  <si>
    <t>TOUFEU TCHADJE</t>
  </si>
  <si>
    <t>P118812518880Z</t>
  </si>
  <si>
    <t>NDJINE NGASSA PAULINE</t>
  </si>
  <si>
    <t>M060917705972E</t>
  </si>
  <si>
    <t>INSTITUT POLYVALENT LA MÉTHODE</t>
  </si>
  <si>
    <t>M012317888920B</t>
  </si>
  <si>
    <t>M&amp;W INDUSTRIES SRAL</t>
  </si>
  <si>
    <t>P086900200331X</t>
  </si>
  <si>
    <t>ANDRE (ETS KANTE)</t>
  </si>
  <si>
    <t>P057500043350P</t>
  </si>
  <si>
    <t>OKECHUKWU NJOKEETS</t>
  </si>
  <si>
    <t>ETS OKECHUKWU NJOKU</t>
  </si>
  <si>
    <t>COMMERCE GÉNÉRAL , SANTÉ, PRESTATION DE SERVICES</t>
  </si>
  <si>
    <t>M022517586491C</t>
  </si>
  <si>
    <t>CLINIQUE MODERNE DES SPÉCIALISTES SARL</t>
  </si>
  <si>
    <t>P050216994487Z</t>
  </si>
  <si>
    <t>AKWE</t>
  </si>
  <si>
    <t>EMMANUEL KEDIABE</t>
  </si>
  <si>
    <t>P079117837862P</t>
  </si>
  <si>
    <t>YAMEDEU</t>
  </si>
  <si>
    <t>MAJUNOT</t>
  </si>
  <si>
    <t>P039318313617P</t>
  </si>
  <si>
    <t>JOEL MARTIAL.</t>
  </si>
  <si>
    <t>P028317795539W</t>
  </si>
  <si>
    <t>MELI TSAYO</t>
  </si>
  <si>
    <t>P019817602302Q</t>
  </si>
  <si>
    <t>LENSELEY</t>
  </si>
  <si>
    <t>P098617779260H</t>
  </si>
  <si>
    <t>NGOUEKAM PENANDJO</t>
  </si>
  <si>
    <t>P098717137998L</t>
  </si>
  <si>
    <t>KAHEGAM TAGNE</t>
  </si>
  <si>
    <t>FANNY GAELLE</t>
  </si>
  <si>
    <t>P028917976614D</t>
  </si>
  <si>
    <t>MOUMBAGNA JABER</t>
  </si>
  <si>
    <t>(ETS JABER)</t>
  </si>
  <si>
    <t>P072216227866P</t>
  </si>
  <si>
    <t>MFE'E</t>
  </si>
  <si>
    <t>PRESTATIONS NUMERIQUES</t>
  </si>
  <si>
    <t>M072217466896L</t>
  </si>
  <si>
    <t>CHENDJOU MBA KYRIA DIGITAL INNOVATION SARL</t>
  </si>
  <si>
    <t>CMKDI SARL</t>
  </si>
  <si>
    <t>COUTURE- MERCERIE</t>
  </si>
  <si>
    <t>P049416245672Q</t>
  </si>
  <si>
    <t>ALEGUE NANGA</t>
  </si>
  <si>
    <t>MARIE FLORIANE</t>
  </si>
  <si>
    <t>P015812103190E</t>
  </si>
  <si>
    <t>P069318396069J</t>
  </si>
  <si>
    <t>P118316365182T</t>
  </si>
  <si>
    <t>FOUWA FOMBA VICTOR</t>
  </si>
  <si>
    <t>P098415392878R</t>
  </si>
  <si>
    <t>AKOUMOU NDI</t>
  </si>
  <si>
    <t>P088917754180N</t>
  </si>
  <si>
    <t>TADA WAMBEA</t>
  </si>
  <si>
    <t>P018817861364G</t>
  </si>
  <si>
    <t>KWANGO</t>
  </si>
  <si>
    <t>GHISLAINE IVETTE</t>
  </si>
  <si>
    <t>M072517879731J</t>
  </si>
  <si>
    <t>METRO'S GOODLUCK GROUP OF COMPANIES LTD</t>
  </si>
  <si>
    <t>P058512506241G</t>
  </si>
  <si>
    <t>FOCHIE FODOUOP PASCAL CLOVIS</t>
  </si>
  <si>
    <t>P077117608095U</t>
  </si>
  <si>
    <t>NDOMEH</t>
  </si>
  <si>
    <t>P088717309036E</t>
  </si>
  <si>
    <t>EKENE ERIC</t>
  </si>
  <si>
    <t>P058612648084M</t>
  </si>
  <si>
    <t>ADZABA NTOUO EPSEE PAKI</t>
  </si>
  <si>
    <t>SYLVIE PRUDENCE</t>
  </si>
  <si>
    <t>P018612732363K</t>
  </si>
  <si>
    <t>BABOGA BAGUISSOGA WILFRIED</t>
  </si>
  <si>
    <t>ETS WILI &amp; JOS</t>
  </si>
  <si>
    <t>P029918166858R</t>
  </si>
  <si>
    <t>EZEUGWU ONYEKA</t>
  </si>
  <si>
    <t>P128516277739A</t>
  </si>
  <si>
    <t>EZEONU NNEKA NGOZIKA</t>
  </si>
  <si>
    <t>FARMERS</t>
  </si>
  <si>
    <t>P107816990416A</t>
  </si>
  <si>
    <t>AFANDA GALEGA</t>
  </si>
  <si>
    <t>P097416430298A</t>
  </si>
  <si>
    <t>SIMO WAMBO MERLINE</t>
  </si>
  <si>
    <t>P037312706207U</t>
  </si>
  <si>
    <t>NGALANGOYO ROSALIE</t>
  </si>
  <si>
    <t>ETS NGALANGOYO</t>
  </si>
  <si>
    <t>P029014575966K</t>
  </si>
  <si>
    <t>OLO</t>
  </si>
  <si>
    <t>ARMEL SINCLAIR</t>
  </si>
  <si>
    <t>COMMERCE GENERAL, PRESTATIONS DE SERVICES,TELECOMMUCATIONS, MAINTENANCE, MONTAGE</t>
  </si>
  <si>
    <t>P087617902114C</t>
  </si>
  <si>
    <t>Sali boukar</t>
  </si>
  <si>
    <t>P030217952967R</t>
  </si>
  <si>
    <t>P119916626749D</t>
  </si>
  <si>
    <t>NGONO MESSANGA</t>
  </si>
  <si>
    <t>DELPHINE PATRICIA</t>
  </si>
  <si>
    <t>P014312724856K</t>
  </si>
  <si>
    <t>NGUEMKAM EPSEE TAMNOU</t>
  </si>
  <si>
    <t>P040016423746S</t>
  </si>
  <si>
    <t>KENBENG DJIOTIO</t>
  </si>
  <si>
    <t>M032118577453N</t>
  </si>
  <si>
    <t>CAMEROON BUSINESS INTERNATIONAL SARL</t>
  </si>
  <si>
    <t>C.B.I SARL</t>
  </si>
  <si>
    <t>P088617681568W</t>
  </si>
  <si>
    <t>EKOTESON RENE</t>
  </si>
  <si>
    <t>(REDEMPTION TRAVEL SOLUTION)</t>
  </si>
  <si>
    <t>TRAVELLING ASSISTANCE SERVICES (VISA ACQUISITION, TICKETING, FLIGHT RESERVATION ETC), IMPORT &amp; EXPORT, GENERAL COMMERCE, TRANSPORT &amp; LOGISTICS, REAL ESTATE, E-COMMERCE, CONSULTANCY AND TRAINING, GENERAL CONTRACTS &amp; SUPPLIES, AGENTS/BROKER, RENTALS</t>
  </si>
  <si>
    <t>P039416497208P</t>
  </si>
  <si>
    <t>EBERECHUKWU DERRICK</t>
  </si>
  <si>
    <t>CAFETARIAT ET VENTE BOISSONS NON ALCOOLISEES</t>
  </si>
  <si>
    <t>P017800550574B</t>
  </si>
  <si>
    <t>MOHAMADOU NAMATA</t>
  </si>
  <si>
    <t>ETS NAMATA</t>
  </si>
  <si>
    <t>P037712422215B</t>
  </si>
  <si>
    <t>M061100039457S</t>
  </si>
  <si>
    <t>LIBRAIRIE PAPETERIE FE TCHUENTE</t>
  </si>
  <si>
    <t>LIBRAIRIE FE TCHUENTE</t>
  </si>
  <si>
    <t>P027518526623L</t>
  </si>
  <si>
    <t>TAKWI HENRY TANSINDA</t>
  </si>
  <si>
    <t>(SUSTAINABLE MARKETING ENTERPRISE)</t>
  </si>
  <si>
    <t>M062417495026G</t>
  </si>
  <si>
    <t>HASKE COMPAGNIE SARL</t>
  </si>
  <si>
    <t>HASKE CO SARL</t>
  </si>
  <si>
    <t>P057200448856U</t>
  </si>
  <si>
    <t>YATIE NDJANSITH EPSE NGNIEWA JOSIANE XAVIEREYATI</t>
  </si>
  <si>
    <t>YATIE NDJANSITH EPSE NGNIEWA JOSIANE XAVIERE</t>
  </si>
  <si>
    <t>M102216936897H</t>
  </si>
  <si>
    <t>INSTITUT BILINGUE ESTHER ET MARIE</t>
  </si>
  <si>
    <t>IBEM</t>
  </si>
  <si>
    <t>M030916020370A</t>
  </si>
  <si>
    <t>SOCIETE ERACAM SARL</t>
  </si>
  <si>
    <t>ERACAM SARL</t>
  </si>
  <si>
    <t>P019216625788L</t>
  </si>
  <si>
    <t>EGBO</t>
  </si>
  <si>
    <t>P127280321181M</t>
  </si>
  <si>
    <t>ROUPHAI DAIROU</t>
  </si>
  <si>
    <t>P085918066695A</t>
  </si>
  <si>
    <t>MEKANONG epse TEFO</t>
  </si>
  <si>
    <t>P019215139362D</t>
  </si>
  <si>
    <t>HIMERANCE GAELLE</t>
  </si>
  <si>
    <t>P015912489467K</t>
  </si>
  <si>
    <t>CAPTAN</t>
  </si>
  <si>
    <t>P109917898900M</t>
  </si>
  <si>
    <t>P069916607111P</t>
  </si>
  <si>
    <t>HONOURINE</t>
  </si>
  <si>
    <t>P057312604529P</t>
  </si>
  <si>
    <t>AMBE CHE HENRY</t>
  </si>
  <si>
    <t>P029817143757Q</t>
  </si>
  <si>
    <t>TSADJIO DONGMO</t>
  </si>
  <si>
    <t>VANESSA BLANCHE</t>
  </si>
  <si>
    <t>P036916242872G</t>
  </si>
  <si>
    <t>BILLONG MBOCK</t>
  </si>
  <si>
    <t>P039017665683T</t>
  </si>
  <si>
    <t>MFOUPOUAPOUOGNIGNI</t>
  </si>
  <si>
    <t>ABDOURAYIM</t>
  </si>
  <si>
    <t>P059617911785M</t>
  </si>
  <si>
    <t>ANGONI NGONO</t>
  </si>
  <si>
    <t>P017516605823R</t>
  </si>
  <si>
    <t>KANFO IDI</t>
  </si>
  <si>
    <t>P059017466595Q</t>
  </si>
  <si>
    <t>INESE FLORE</t>
  </si>
  <si>
    <t>M042014418813D</t>
  </si>
  <si>
    <t>FENIX SARL</t>
  </si>
  <si>
    <t>P028817885689Z</t>
  </si>
  <si>
    <t>ETS VITRE -CAM</t>
  </si>
  <si>
    <t>M041612504124G</t>
  </si>
  <si>
    <t>STE AUTOMOTORS</t>
  </si>
  <si>
    <t>AUTOMOTORS</t>
  </si>
  <si>
    <t>P068217152053Y</t>
  </si>
  <si>
    <t>P059318063623U</t>
  </si>
  <si>
    <t>JOJO EDGARD</t>
  </si>
  <si>
    <t>M112518170975F</t>
  </si>
  <si>
    <t>GAHANNA PALACE GROUP</t>
  </si>
  <si>
    <t>G P G PLC</t>
  </si>
  <si>
    <t>M071417251475K</t>
  </si>
  <si>
    <t>EP DIMON</t>
  </si>
  <si>
    <t>MAGASINS</t>
  </si>
  <si>
    <t>P028912443160S</t>
  </si>
  <si>
    <t>DJUIGNE TEDJONG PELAGIE</t>
  </si>
  <si>
    <t>P028212408715P</t>
  </si>
  <si>
    <t>P067800535858D</t>
  </si>
  <si>
    <t>GRISELDA JESLY CAROLE</t>
  </si>
  <si>
    <t>P080117354351Q</t>
  </si>
  <si>
    <t>P019012712793P</t>
  </si>
  <si>
    <t>MOUNJOUOPOU NSANGOU RAHIMATOU</t>
  </si>
  <si>
    <t>MOUNJOUOPOU NSANGOU R</t>
  </si>
  <si>
    <t>P048012693305A</t>
  </si>
  <si>
    <t>GERARD VICTOR</t>
  </si>
  <si>
    <t>P089212411504J</t>
  </si>
  <si>
    <t>NKWETGAM MARIAMA BEATRICE</t>
  </si>
  <si>
    <t>P097912102912S</t>
  </si>
  <si>
    <t>MENGUE Anne Gabrielle</t>
  </si>
  <si>
    <t>P108018012365Y</t>
  </si>
  <si>
    <t>KENGNE KAKO</t>
  </si>
  <si>
    <t>P049618094032R</t>
  </si>
  <si>
    <t>LASSANA</t>
  </si>
  <si>
    <t>P017400502260J</t>
  </si>
  <si>
    <t>NAMBINE</t>
  </si>
  <si>
    <t>P026918486816H</t>
  </si>
  <si>
    <t>M052116617989N</t>
  </si>
  <si>
    <t>SOCIETE COOPERATIVE AVEC CONSEIL D'ADMINISTRATION DES PRODUCTEURS DU RIZ DE DOBINGA (REY-BOUBA)</t>
  </si>
  <si>
    <t>COOP-CA FADA REMOBE REY-BOUBA</t>
  </si>
  <si>
    <t>COMMERCANT-VENTE</t>
  </si>
  <si>
    <t>P097314970962R</t>
  </si>
  <si>
    <t>NGUEKAM NDESSOH EPSE TCHOKONA</t>
  </si>
  <si>
    <t>P126516329852X</t>
  </si>
  <si>
    <t>ADAMA AKIDAKAI</t>
  </si>
  <si>
    <t>P089212617825M</t>
  </si>
  <si>
    <t>FOGANG TENE</t>
  </si>
  <si>
    <t>P117200359777L</t>
  </si>
  <si>
    <t>BRUNO MARTIN</t>
  </si>
  <si>
    <t>M112316383826F</t>
  </si>
  <si>
    <t>SOCIETE COMMERCIALE FEV SARL</t>
  </si>
  <si>
    <t>FEV SARL</t>
  </si>
  <si>
    <t>P077917753727R</t>
  </si>
  <si>
    <t>MEZEE ÉMANE</t>
  </si>
  <si>
    <t>ARMANDE ALICE</t>
  </si>
  <si>
    <t>P056700064755C</t>
  </si>
  <si>
    <t>IVONE BEATRICE</t>
  </si>
  <si>
    <t>P037900436081C</t>
  </si>
  <si>
    <t>TEUPE</t>
  </si>
  <si>
    <t>P099516613332X</t>
  </si>
  <si>
    <t>ANDELA TCHOUNDJA</t>
  </si>
  <si>
    <t>VICTOR ERNEST</t>
  </si>
  <si>
    <t>P118317687224T</t>
  </si>
  <si>
    <t>MEWONG NDEH JOSETTE IRENE</t>
  </si>
  <si>
    <t>M071913925502K</t>
  </si>
  <si>
    <t>MECHANICAL ENGINEERING AND INDUSTRIAL</t>
  </si>
  <si>
    <t>MECHENIS SARL</t>
  </si>
  <si>
    <t>P116616977182F</t>
  </si>
  <si>
    <t>OWONG</t>
  </si>
  <si>
    <t>JEAN MARIE PAUL</t>
  </si>
  <si>
    <t>P048914420584C</t>
  </si>
  <si>
    <t>MBOUMBI CARINE CLAIRE</t>
  </si>
  <si>
    <t>" ETS FAITH "</t>
  </si>
  <si>
    <t>P089016494096U</t>
  </si>
  <si>
    <t>MAFOU</t>
  </si>
  <si>
    <t>P126212089878B</t>
  </si>
  <si>
    <t>OMGBA ZING MARTIN</t>
  </si>
  <si>
    <t>ETS MOZ</t>
  </si>
  <si>
    <t>P085600165868L</t>
  </si>
  <si>
    <t>ESSIMI ELOMO</t>
  </si>
  <si>
    <t>P013714698416B</t>
  </si>
  <si>
    <t>KUIMO NGOKAM</t>
  </si>
  <si>
    <t>P039616272071D</t>
  </si>
  <si>
    <t>NZEUSSI NDOUMENGNI</t>
  </si>
  <si>
    <t>YVAN DOMINUS.</t>
  </si>
  <si>
    <t>P049512480434U</t>
  </si>
  <si>
    <t>TCHIKILABI YAKOUB</t>
  </si>
  <si>
    <t>P069216609834E</t>
  </si>
  <si>
    <t>MAFOUO SONHAFOUO</t>
  </si>
  <si>
    <t>M032014420280P</t>
  </si>
  <si>
    <t>SOCIETE DYNAMIQUE TRADING AND SERVICES</t>
  </si>
  <si>
    <t>DTS</t>
  </si>
  <si>
    <t>P018216309982E</t>
  </si>
  <si>
    <t>P078418176227T</t>
  </si>
  <si>
    <t>KOMBOU SANDJONG</t>
  </si>
  <si>
    <t>DORINE ANGELE</t>
  </si>
  <si>
    <t>P077517907693R</t>
  </si>
  <si>
    <t>P029017185760G</t>
  </si>
  <si>
    <t>MONGAPCHE JEAN</t>
  </si>
  <si>
    <t>P049417865135P</t>
  </si>
  <si>
    <t>TAWOKO VOFACK</t>
  </si>
  <si>
    <t>P068917714801X</t>
  </si>
  <si>
    <t>NDZIE EBANGA</t>
  </si>
  <si>
    <t>SUZANNE PULCHERI</t>
  </si>
  <si>
    <t>P066700116830R</t>
  </si>
  <si>
    <t>YOUAMENBOUI PAULINE</t>
  </si>
  <si>
    <t>P016212518669W</t>
  </si>
  <si>
    <t>YAHDA RAOUNDA</t>
  </si>
  <si>
    <t>ETS YAHDA RAOUNDA</t>
  </si>
  <si>
    <t>PROPRIÉTÉ FONCIERE</t>
  </si>
  <si>
    <t>P108116312170W</t>
  </si>
  <si>
    <t>TCHOUAMBOU</t>
  </si>
  <si>
    <t>P097600530198A</t>
  </si>
  <si>
    <t>TADJUKEM KUELONG</t>
  </si>
  <si>
    <t>P048617658564K</t>
  </si>
  <si>
    <t>MARC TIMOTHÉE</t>
  </si>
  <si>
    <t>P118316708784T</t>
  </si>
  <si>
    <t>.FOTSO FOTSO</t>
  </si>
  <si>
    <t>P108817482606T</t>
  </si>
  <si>
    <t>SALAMATOU REGINE</t>
  </si>
  <si>
    <t>M091217254122F</t>
  </si>
  <si>
    <t>E P MELEN</t>
  </si>
  <si>
    <t>M082518272182G</t>
  </si>
  <si>
    <t>REGIONAL DELEGATION OF TRADE</t>
  </si>
  <si>
    <t>R.D.T</t>
  </si>
  <si>
    <t>P109117692430S</t>
  </si>
  <si>
    <t>FOKEM FOGHO</t>
  </si>
  <si>
    <t>P059618480995A</t>
  </si>
  <si>
    <t>KUATE FOKO</t>
  </si>
  <si>
    <t>P019818336340U</t>
  </si>
  <si>
    <t>FRANCK RICHARD</t>
  </si>
  <si>
    <t>P018315589454N</t>
  </si>
  <si>
    <t>P109017157987H</t>
  </si>
  <si>
    <t>P018617871171D</t>
  </si>
  <si>
    <t>DJEUDEU</t>
  </si>
  <si>
    <t>Pierre Sylvano (Ets EMPO GLOBAL SERVICES)</t>
  </si>
  <si>
    <t>P010418080724T</t>
  </si>
  <si>
    <t>P068514410556C</t>
  </si>
  <si>
    <t>P014512995998N</t>
  </si>
  <si>
    <t>NJAYOU SALIFOU</t>
  </si>
  <si>
    <t>P079417965106N</t>
  </si>
  <si>
    <t>SAMIHA MOHAMAD</t>
  </si>
  <si>
    <t>P129916355082B</t>
  </si>
  <si>
    <t>ADAMOU HASSOUMI</t>
  </si>
  <si>
    <t>M090600022622M</t>
  </si>
  <si>
    <t>COLLEGE BILINGUE"SOFRAN"</t>
  </si>
  <si>
    <t>SOFRAN</t>
  </si>
  <si>
    <t>P088017931680T</t>
  </si>
  <si>
    <t>SIENI NTOUGOM epse TAKU</t>
  </si>
  <si>
    <t>P107217226998R</t>
  </si>
  <si>
    <t>P069616833756J</t>
  </si>
  <si>
    <t>NGUIFFO TSAPI</t>
  </si>
  <si>
    <t>BERGERONE AIMEE</t>
  </si>
  <si>
    <t>P077716985697Z</t>
  </si>
  <si>
    <t>NJINWA</t>
  </si>
  <si>
    <t>VITALYS AWA</t>
  </si>
  <si>
    <t>M032318057355P</t>
  </si>
  <si>
    <t>SOCIETE CIVILE IMMOBILIÈRE WA-MENDONG</t>
  </si>
  <si>
    <t>SCI WA-MENDONG</t>
  </si>
  <si>
    <t>P117316668059M</t>
  </si>
  <si>
    <t>P026712467501L</t>
  </si>
  <si>
    <t>MBOH ELIAS CHITAH</t>
  </si>
  <si>
    <t>P129017546502X</t>
  </si>
  <si>
    <t>P059218031138J</t>
  </si>
  <si>
    <t>TAHYE TAMFU</t>
  </si>
  <si>
    <t>M012216987171Q</t>
  </si>
  <si>
    <t>UNITED ENGINEERS COMPANY</t>
  </si>
  <si>
    <t>UNENCO SARL</t>
  </si>
  <si>
    <t>ORGANISATION DES MARCHES PUBLICS</t>
  </si>
  <si>
    <t>M031212602782H</t>
  </si>
  <si>
    <t>MINISTERE DES MARCHES PUBLICS</t>
  </si>
  <si>
    <t>MINMAP</t>
  </si>
  <si>
    <t>P048517511422P</t>
  </si>
  <si>
    <t>AGOUME A NYANGOK</t>
  </si>
  <si>
    <t>MARTILDE</t>
  </si>
  <si>
    <t>PRODUCTION HUILE DE PALME BRUTE</t>
  </si>
  <si>
    <t>M042318170154U</t>
  </si>
  <si>
    <t>SOCIETE COOPERATIVE SIMPLIFIEE BIVOUBA FARMS</t>
  </si>
  <si>
    <t>BIVOUBA FARMS</t>
  </si>
  <si>
    <t>P017314556248W</t>
  </si>
  <si>
    <t>NGUIMFACK LEKANE EPSE NNANE</t>
  </si>
  <si>
    <t>CÉCILE BERTILLE</t>
  </si>
  <si>
    <t>P039217117250S</t>
  </si>
  <si>
    <t>SAAH TEDA THIERRY GASTIEN</t>
  </si>
  <si>
    <t>Douane transit</t>
  </si>
  <si>
    <t>M062318440531Y</t>
  </si>
  <si>
    <t>H TRANS AND CUSTOMS SARL</t>
  </si>
  <si>
    <t>M082014962883B</t>
  </si>
  <si>
    <t>TEAM BUILDERS AND CO SARL</t>
  </si>
  <si>
    <t>P129112572699J</t>
  </si>
  <si>
    <t>NKOULOU NKOLO FABRICE</t>
  </si>
  <si>
    <t>(ETS BINSO CONSULTING)</t>
  </si>
  <si>
    <t>P016012627077W</t>
  </si>
  <si>
    <t>KENGNE REGINE</t>
  </si>
  <si>
    <t>M032517622883U</t>
  </si>
  <si>
    <t>P.H.Y SARL</t>
  </si>
  <si>
    <t>P039312615540B</t>
  </si>
  <si>
    <t>TCHAPOHA CHRISTELLE BERTHE</t>
  </si>
  <si>
    <t>P018712131136D</t>
  </si>
  <si>
    <t>MOTAZE CEQUI DANETS</t>
  </si>
  <si>
    <t>ETS MOTAZE CEQUIDAN</t>
  </si>
  <si>
    <t>P122016467415C</t>
  </si>
  <si>
    <t>TENKEU JEAN</t>
  </si>
  <si>
    <t>P057516946298N</t>
  </si>
  <si>
    <t>PERNON ANTOIN KIYENDJA</t>
  </si>
  <si>
    <t>P097112752179S</t>
  </si>
  <si>
    <t>ENGOME ETIA</t>
  </si>
  <si>
    <t>BERTHE JOSIANE</t>
  </si>
  <si>
    <t>P037718000291F</t>
  </si>
  <si>
    <t>P088600486200H</t>
  </si>
  <si>
    <t>KUETE HERVE</t>
  </si>
  <si>
    <t>VESTIMENTAIRE ET BIJOUX</t>
  </si>
  <si>
    <t>M032416599762S</t>
  </si>
  <si>
    <t>VALERIA WEDDING EVENT SARL</t>
  </si>
  <si>
    <t>M120600021769P</t>
  </si>
  <si>
    <t>STE DISTRIBUTION NEGOCE</t>
  </si>
  <si>
    <t>M121412262525T</t>
  </si>
  <si>
    <t>YIFO SARL</t>
  </si>
  <si>
    <t>M010217707463C</t>
  </si>
  <si>
    <t>ECOLE PUBLIQUE SINGTE</t>
  </si>
  <si>
    <t>M077818140009H</t>
  </si>
  <si>
    <t>UNITED TRANSPORT AFRICA SA UTA.</t>
  </si>
  <si>
    <t>UTA CAMEROUN SA.</t>
  </si>
  <si>
    <t>M082417037950S</t>
  </si>
  <si>
    <t>3K CONSULTING SARL</t>
  </si>
  <si>
    <t>PRESTATIONS DE SERVICES, QHSE, ACCOMPAGNEMENT, FORMATION, COMMERCE GENERAL...</t>
  </si>
  <si>
    <t>Placement du personnel</t>
  </si>
  <si>
    <t>M022517559116X</t>
  </si>
  <si>
    <t>HOME SERVICES ET COMMERCE GÉNÉRAL SARL</t>
  </si>
  <si>
    <t>P076218086951T</t>
  </si>
  <si>
    <t>TEUMAH HOSENSIA</t>
  </si>
  <si>
    <t>P029317649754G</t>
  </si>
  <si>
    <t>OUMMOUL EPSE SONFACK KOULSSOUMI</t>
  </si>
  <si>
    <t>ETS OKS</t>
  </si>
  <si>
    <t>FABRICATION DE BOISSONS NON ALCOOLISEES ET D'EAUX MINERALES, DEPOT DE BOISSONS GAZEUSES ET EAUX</t>
  </si>
  <si>
    <t>P018018541098W</t>
  </si>
  <si>
    <t>LAOULI SOULEYMAN</t>
  </si>
  <si>
    <t>M081418034883Z</t>
  </si>
  <si>
    <t>SCOOPS ''DJAÏNGOL'' DES PRODUCTEURS DE MAÏS DE ZAÏKA</t>
  </si>
  <si>
    <t>SCOOPS DPMZ</t>
  </si>
  <si>
    <t>P047018479394E</t>
  </si>
  <si>
    <t>CHIAKUBONG</t>
  </si>
  <si>
    <t>ATMS</t>
  </si>
  <si>
    <t>P088816386861E</t>
  </si>
  <si>
    <t>ALOMO</t>
  </si>
  <si>
    <t>MARIE INGRIDE</t>
  </si>
  <si>
    <t>P026817332624G</t>
  </si>
  <si>
    <t>M042417653658W</t>
  </si>
  <si>
    <t>PROJET FORÊT ENVIRONNEMENT CLIMAT</t>
  </si>
  <si>
    <t>PROFEC</t>
  </si>
  <si>
    <t>P014412266288P</t>
  </si>
  <si>
    <t>TAZO VICTOR</t>
  </si>
  <si>
    <t>M092116455375F</t>
  </si>
  <si>
    <t>BIO-CULTURE SARL</t>
  </si>
  <si>
    <t>BIOCUL SARL</t>
  </si>
  <si>
    <t>P065918093764Y</t>
  </si>
  <si>
    <t>NJI AWANGKE</t>
  </si>
  <si>
    <t>P086812219046E</t>
  </si>
  <si>
    <t>FANY ROGER</t>
  </si>
  <si>
    <t>P036117642001D</t>
  </si>
  <si>
    <t>P122016969821Z</t>
  </si>
  <si>
    <t>KENGNI JIEUTEU BELMONDO FRANCIS</t>
  </si>
  <si>
    <t>P087612248938G</t>
  </si>
  <si>
    <t>BEWOU AFIAB</t>
  </si>
  <si>
    <t>SALE OF CLOTHES AND SHOE</t>
  </si>
  <si>
    <t>P112217719250R</t>
  </si>
  <si>
    <t>CHUKU SIMON</t>
  </si>
  <si>
    <t>M069016359576Q</t>
  </si>
  <si>
    <t>SUCCESSION EKOULE GUILLAUME</t>
  </si>
  <si>
    <t>P126516648656C</t>
  </si>
  <si>
    <t>P048416456000J</t>
  </si>
  <si>
    <t>P069017780449H</t>
  </si>
  <si>
    <t>WANDEU</t>
  </si>
  <si>
    <t>BIBYCH CHRISTELLE</t>
  </si>
  <si>
    <t>VENTE EN DÉTAIL DES ARACHIDES, RIZ, MAÏS</t>
  </si>
  <si>
    <t>P079316092285N</t>
  </si>
  <si>
    <t>CHUIGOUE TIANI</t>
  </si>
  <si>
    <t>P097612760205X</t>
  </si>
  <si>
    <t>MBEZELE ELOUNDOU</t>
  </si>
  <si>
    <t>P109416673319N</t>
  </si>
  <si>
    <t>WONEWO FOTSIG</t>
  </si>
  <si>
    <t>P079116866385K</t>
  </si>
  <si>
    <t>ESTHER ELYSEE</t>
  </si>
  <si>
    <t>P019617609623R</t>
  </si>
  <si>
    <t>TIETSAP VANESSA</t>
  </si>
  <si>
    <t>P107514407559C</t>
  </si>
  <si>
    <t>TANFO</t>
  </si>
  <si>
    <t>P077012434680C</t>
  </si>
  <si>
    <t>P086517951822R</t>
  </si>
  <si>
    <t>Ilo'o</t>
  </si>
  <si>
    <t>Luc</t>
  </si>
  <si>
    <t>P129416769801M</t>
  </si>
  <si>
    <t>KABI</t>
  </si>
  <si>
    <t>P075800192365H</t>
  </si>
  <si>
    <t>MVOGO NYEBE JACQUES</t>
  </si>
  <si>
    <t>P067117645485K</t>
  </si>
  <si>
    <t>DONFACK TEMBA</t>
  </si>
  <si>
    <t>P126118307932N</t>
  </si>
  <si>
    <t>P016716040085R</t>
  </si>
  <si>
    <t>M042517718194G</t>
  </si>
  <si>
    <t>SOCIETE DE TRANSFORMATION DE MANIOC SARL</t>
  </si>
  <si>
    <t>SOTRAMA SARL</t>
  </si>
  <si>
    <t>M102417147225S</t>
  </si>
  <si>
    <t>SOCIETE COOPERATIVE SIMPLIFIEE NINGUI</t>
  </si>
  <si>
    <t>SCOOPS NINGUI</t>
  </si>
  <si>
    <t>P117617961073F</t>
  </si>
  <si>
    <t>MAMA TELA EPSE FOTSO</t>
  </si>
  <si>
    <t>P067512413585K</t>
  </si>
  <si>
    <t>MOHAMADOU DANDI</t>
  </si>
  <si>
    <t>P055600332496D</t>
  </si>
  <si>
    <t>ESSAMA EP MOONSO MARIE L</t>
  </si>
  <si>
    <t>P038518529577Q</t>
  </si>
  <si>
    <t>NDACHINGAM</t>
  </si>
  <si>
    <t>ABDOU .</t>
  </si>
  <si>
    <t>P088317172446W</t>
  </si>
  <si>
    <t>KEPCHE</t>
  </si>
  <si>
    <t>P059717688080L</t>
  </si>
  <si>
    <t>LADJINOU NGAWA</t>
  </si>
  <si>
    <t>P050017582070X</t>
  </si>
  <si>
    <t>NYOUM</t>
  </si>
  <si>
    <t>ANGELICA CYNTHIA GARCIA</t>
  </si>
  <si>
    <t>P019917005811B</t>
  </si>
  <si>
    <t>MBALLA PHILIPPE ALEXANDRE</t>
  </si>
  <si>
    <t>(ETS FIRST STEP)</t>
  </si>
  <si>
    <t>P049617919986N</t>
  </si>
  <si>
    <t>P087917463909N</t>
  </si>
  <si>
    <t>M072014641956X</t>
  </si>
  <si>
    <t>N-NUTRITION &amp; MARKET SARL</t>
  </si>
  <si>
    <t>NN-MARKET</t>
  </si>
  <si>
    <t>P029917626713G</t>
  </si>
  <si>
    <t>DJOKOUKO</t>
  </si>
  <si>
    <t>P012517493077L</t>
  </si>
  <si>
    <t>INSPIRE INDUSTRY AND TRANSIT</t>
  </si>
  <si>
    <t>IIT</t>
  </si>
  <si>
    <t>TRANSIT , IMPORT- EXPORT ,COMMERCE GÉNÉRAL, REPRÉSENTATION</t>
  </si>
  <si>
    <t>P069218414594Z</t>
  </si>
  <si>
    <t>P067511616522G</t>
  </si>
  <si>
    <t>MOULIOUM</t>
  </si>
  <si>
    <t>P017900413393Q</t>
  </si>
  <si>
    <t>M120717261163P</t>
  </si>
  <si>
    <t>EP LIE-YAGEM</t>
  </si>
  <si>
    <t>M052417146490P</t>
  </si>
  <si>
    <t>CENTRE DE FORMATION PROFESSIONNELLE POLYVALENT DES ARTS DE BEAUTE</t>
  </si>
  <si>
    <t>CFP PAB</t>
  </si>
  <si>
    <t>FORMATION: COIFFURE PROFESSIONNELLE, ESTHETIQUE DOMESTIQUE, STYLISME MODÉLISME, SECRETARIAT BUREAUTIQUE</t>
  </si>
  <si>
    <t>P017912374825L</t>
  </si>
  <si>
    <t>ABOUBAKAR BIA</t>
  </si>
  <si>
    <t>P106917089497R</t>
  </si>
  <si>
    <t>CYPRAIN BESONG</t>
  </si>
  <si>
    <t>TECHNICIENNE MÉDICO-SANITAIRE</t>
  </si>
  <si>
    <t>P079117348878R</t>
  </si>
  <si>
    <t>TCHAPTCHET NJAMI</t>
  </si>
  <si>
    <t>P018612407884A</t>
  </si>
  <si>
    <t>PASCAL JOSSELIN</t>
  </si>
  <si>
    <t>P067514715861D</t>
  </si>
  <si>
    <t>P019817925823K</t>
  </si>
  <si>
    <t>NOUATON MAMEKEM</t>
  </si>
  <si>
    <t>NIDELLE SYLVIANE</t>
  </si>
  <si>
    <t>P056412528899E</t>
  </si>
  <si>
    <t>DEMGNE EMILIENNE</t>
  </si>
  <si>
    <t>M040200013651Z</t>
  </si>
  <si>
    <t>QUICK PROMO SARL</t>
  </si>
  <si>
    <t>Q P SARL</t>
  </si>
  <si>
    <t>M111100039090N</t>
  </si>
  <si>
    <t>SCI JENNER</t>
  </si>
  <si>
    <t>P118417622086W</t>
  </si>
  <si>
    <t>DUREMBERT</t>
  </si>
  <si>
    <t>P115700116482K</t>
  </si>
  <si>
    <t>VANDER SCHUEREN</t>
  </si>
  <si>
    <t>MAURICE PAUL HENRI</t>
  </si>
  <si>
    <t>P059317027971B</t>
  </si>
  <si>
    <t>TETIE SIKONPE</t>
  </si>
  <si>
    <t>WILLIE CLERC</t>
  </si>
  <si>
    <t>INSPECTION  DE L'ÉDUCATION DE BASE</t>
  </si>
  <si>
    <t>M080417786849E</t>
  </si>
  <si>
    <t>INSPECTION D'ARRONDISSEMENT DE L'ÉDUCATION DE BASE DE GOBO</t>
  </si>
  <si>
    <t>P070218323987G</t>
  </si>
  <si>
    <t>Onanena</t>
  </si>
  <si>
    <t>P047615526745D</t>
  </si>
  <si>
    <t>M101200043393B</t>
  </si>
  <si>
    <t>STE O.S.S SUARL</t>
  </si>
  <si>
    <t>STE O. S .S SUARL</t>
  </si>
  <si>
    <t>P018617954417U</t>
  </si>
  <si>
    <t>ABDOUL AZIS HAMAN YERO</t>
  </si>
  <si>
    <t>P038117767729P</t>
  </si>
  <si>
    <t>TSEMO MAGNI</t>
  </si>
  <si>
    <t>MIREILLE PASCALINE</t>
  </si>
  <si>
    <t>P015600195144H</t>
  </si>
  <si>
    <t>NJIMO Née ZIFAC RéginaETS</t>
  </si>
  <si>
    <t>ETS ZIFAC</t>
  </si>
  <si>
    <t>P097517822282C</t>
  </si>
  <si>
    <t>Toukam kom</t>
  </si>
  <si>
    <t>P015500147956E</t>
  </si>
  <si>
    <t>M062517832161S</t>
  </si>
  <si>
    <t>STE PROXIMUM GROUP CAMEROON SARL</t>
  </si>
  <si>
    <t>P109717137193N</t>
  </si>
  <si>
    <t>P129412757339Y</t>
  </si>
  <si>
    <t>P109718525916Q</t>
  </si>
  <si>
    <t>MANGUI</t>
  </si>
  <si>
    <t>PATRICE FRANCOIS</t>
  </si>
  <si>
    <t>P117717778112Y</t>
  </si>
  <si>
    <t>P108712548507S</t>
  </si>
  <si>
    <t>EJIMMADU</t>
  </si>
  <si>
    <t>M090200014380X</t>
  </si>
  <si>
    <t>SUD-DEPECHE SARL</t>
  </si>
  <si>
    <t>P096300098675N</t>
  </si>
  <si>
    <t>NDJOMI</t>
  </si>
  <si>
    <t>P058716412665A</t>
  </si>
  <si>
    <t>KAMGWA MICHEL (ETS CIVIL SOLUTIONS)</t>
  </si>
  <si>
    <t>PRESTATIONS DE SERVICES_BTP_TOPOGRAPHIE_COMMERCE GÉNÉRAL</t>
  </si>
  <si>
    <t>P029417410283W</t>
  </si>
  <si>
    <t>NAWAINAOU</t>
  </si>
  <si>
    <t>M072517939018T</t>
  </si>
  <si>
    <t>SOCIETE NDCS TRANSIT SARL</t>
  </si>
  <si>
    <t>NDCS SARL</t>
  </si>
  <si>
    <t>P119117805029Z</t>
  </si>
  <si>
    <t>MADJEUDOUNG MARTIAL</t>
  </si>
  <si>
    <t>P010317922193J</t>
  </si>
  <si>
    <t>PRAFE</t>
  </si>
  <si>
    <t>BADJAWA</t>
  </si>
  <si>
    <t>P100517954789H</t>
  </si>
  <si>
    <t>ABALI ABBA MOUSSA</t>
  </si>
  <si>
    <t>M091914223494J</t>
  </si>
  <si>
    <t>KREATE DECO CAMEROUN SARL</t>
  </si>
  <si>
    <t>P046516697200N</t>
  </si>
  <si>
    <t>BITOUKELOUM</t>
  </si>
  <si>
    <t>MARC LOUIS</t>
  </si>
  <si>
    <t>P027816456106Z</t>
  </si>
  <si>
    <t>P089516980130A</t>
  </si>
  <si>
    <t>DAN ZOCK</t>
  </si>
  <si>
    <t>TECHNICIEN (EN MAINTENANCE INFORMATIQUE &amp; ÉLECTROTECHNICIEN)</t>
  </si>
  <si>
    <t>P028316982107S</t>
  </si>
  <si>
    <t>NGO NDJOCK EPOUSE KENNE</t>
  </si>
  <si>
    <t>ALVINE MARIANNE</t>
  </si>
  <si>
    <t>P069817678899R</t>
  </si>
  <si>
    <t>OLIVET FIEMBOU</t>
  </si>
  <si>
    <t>M092518072972C</t>
  </si>
  <si>
    <t>CLEANERSPACE CAMEROON SARL</t>
  </si>
  <si>
    <t>M028016393221Z</t>
  </si>
  <si>
    <t>OUMAROU FARICOU</t>
  </si>
  <si>
    <t>P108116885662N</t>
  </si>
  <si>
    <t>MEYABEME EPSE MEYON MEYEM</t>
  </si>
  <si>
    <t>MARTHE EDWIGE</t>
  </si>
  <si>
    <t>P027017653889W</t>
  </si>
  <si>
    <t>IKUESAN</t>
  </si>
  <si>
    <t>FREDERICK OLUWARANTIMI</t>
  </si>
  <si>
    <t>P038717067387C</t>
  </si>
  <si>
    <t>M101300047740M</t>
  </si>
  <si>
    <t>BETSIO EXPORT IMPORT COM</t>
  </si>
  <si>
    <t>P015817770812A</t>
  </si>
  <si>
    <t>KOUMESSI EPSE MONTHEU</t>
  </si>
  <si>
    <t>P118018507217L</t>
  </si>
  <si>
    <t>P129417719687H</t>
  </si>
  <si>
    <t>AKEM DIEUDONNE</t>
  </si>
  <si>
    <t>Bessem</t>
  </si>
  <si>
    <t>P059316155103P</t>
  </si>
  <si>
    <t>P029312599767D</t>
  </si>
  <si>
    <t>LEA EBOKO RAPHAEL</t>
  </si>
  <si>
    <t>ETS GEOMETRAGE SERVICES</t>
  </si>
  <si>
    <t>P127212220117M</t>
  </si>
  <si>
    <t>P048818321715S</t>
  </si>
  <si>
    <t>ACHUO CONFIDENCE TAKU TABI</t>
  </si>
  <si>
    <t>PREST/SCES-CCE /GL</t>
  </si>
  <si>
    <t>M091712644794M</t>
  </si>
  <si>
    <t>BEL AVIATION LOGISTIQUE SARL</t>
  </si>
  <si>
    <t>BEL AVIATION &amp; LOGISTICS SARL</t>
  </si>
  <si>
    <t>M101412416816M</t>
  </si>
  <si>
    <t>LES PETITES ÉLITES</t>
  </si>
  <si>
    <t>P108111243497L</t>
  </si>
  <si>
    <t>BATECK</t>
  </si>
  <si>
    <t>INES FELICIE</t>
  </si>
  <si>
    <t>P027017462331Z</t>
  </si>
  <si>
    <t>TETIO SAMUEL</t>
  </si>
  <si>
    <t>( ETS TETIO )</t>
  </si>
  <si>
    <t>PRESTATION DE SERVICES, COMMERCE GÉNÉRAL,IMPORT-EXPORT</t>
  </si>
  <si>
    <t>P047900437051N</t>
  </si>
  <si>
    <t>PAUL FABRICE</t>
  </si>
  <si>
    <t>P048217682104W</t>
  </si>
  <si>
    <t>TRAHORE</t>
  </si>
  <si>
    <t>P029716081858U</t>
  </si>
  <si>
    <t>LABAH NOLAK</t>
  </si>
  <si>
    <t>P027316492626H</t>
  </si>
  <si>
    <t>SELEU</t>
  </si>
  <si>
    <t>P058512494239F</t>
  </si>
  <si>
    <t>ARNAUD SINCLAIR</t>
  </si>
  <si>
    <t>P128117768717C</t>
  </si>
  <si>
    <t>OBIYOR OKWUDIRI  SULLIVAN</t>
  </si>
  <si>
    <t>M092518207221X</t>
  </si>
  <si>
    <t>ASSOCIATION DES PRATICIENS DU DROIT</t>
  </si>
  <si>
    <t>APD</t>
  </si>
  <si>
    <t>P127515322113H</t>
  </si>
  <si>
    <t>GUILLIAN ASECK</t>
  </si>
  <si>
    <t>P014200032150D</t>
  </si>
  <si>
    <t>TCHIKAMEN MOISE</t>
  </si>
  <si>
    <t>M072117526856Q</t>
  </si>
  <si>
    <t>GROUPE D'INITIATIVE COMMUNE POUR LA PRODUCTION AGROPASTORALE POUR LE DÉVELOPPEMENT DURABLE DU CAMEROUN</t>
  </si>
  <si>
    <t>GIC PADD</t>
  </si>
  <si>
    <t>P069512675548N</t>
  </si>
  <si>
    <t>GUBONG</t>
  </si>
  <si>
    <t>CEDRIC DIMITRI</t>
  </si>
  <si>
    <t>P018818289506R</t>
  </si>
  <si>
    <t>P038717739004N</t>
  </si>
  <si>
    <t>MAKOUGANG SADEU Epse TEKOUE</t>
  </si>
  <si>
    <t>M032118581791F</t>
  </si>
  <si>
    <t>T.GLOBAL SOLUTIONS</t>
  </si>
  <si>
    <t>P019018189879H</t>
  </si>
  <si>
    <t>TEPSSIE</t>
  </si>
  <si>
    <t>M032017790967S</t>
  </si>
  <si>
    <t>ASSOCIATION FAMILLE NDOKMINIS</t>
  </si>
  <si>
    <t>P076600099128Q</t>
  </si>
  <si>
    <t>TAYIMFOR SHUNNA ETIEN</t>
  </si>
  <si>
    <t>(GOLDEN LIFETIME ENTERPRISE)</t>
  </si>
  <si>
    <t>P079417624478E</t>
  </si>
  <si>
    <t>CHE AKWEN</t>
  </si>
  <si>
    <t>BLANCH</t>
  </si>
  <si>
    <t>M061417070169U</t>
  </si>
  <si>
    <t>AMICALE DES FEMMES POUR LA CHARITE DE L'EXTREME-NORD</t>
  </si>
  <si>
    <t>AFEMCHARITE</t>
  </si>
  <si>
    <t>P119317934422W</t>
  </si>
  <si>
    <t>MARTHE CATHERINE TOULOUSE</t>
  </si>
  <si>
    <t>P016200201380X</t>
  </si>
  <si>
    <t>YAKOUO MARIAMA</t>
  </si>
  <si>
    <t>P085818348088U</t>
  </si>
  <si>
    <t>P015312566865T</t>
  </si>
  <si>
    <t>KORAMOU</t>
  </si>
  <si>
    <t>P058717759530D</t>
  </si>
  <si>
    <t>P027612422068D</t>
  </si>
  <si>
    <t>KUEDONG TIODOUNG GERARD</t>
  </si>
  <si>
    <t>KUEDONG TIODOUNG</t>
  </si>
  <si>
    <t>P096912702073Z</t>
  </si>
  <si>
    <t>TCHOUTOU EP. YANOU</t>
  </si>
  <si>
    <t>P049318343559L</t>
  </si>
  <si>
    <t>ONDOUA NSOM</t>
  </si>
  <si>
    <t>P097213410823C</t>
  </si>
  <si>
    <t>KITIO TETSOPFO YVES</t>
  </si>
  <si>
    <t>P017612172623A</t>
  </si>
  <si>
    <t>BEYALE EPOUSE ATCHAM</t>
  </si>
  <si>
    <t>P118917687930K</t>
  </si>
  <si>
    <t>TANGA TCHOUALA NATHALIE</t>
  </si>
  <si>
    <t>P129017491987F</t>
  </si>
  <si>
    <t>JIOMEKOP</t>
  </si>
  <si>
    <t>P107500502984J</t>
  </si>
  <si>
    <t>NYOBE NJOCK</t>
  </si>
  <si>
    <t>PAUL CYRILLE</t>
  </si>
  <si>
    <t>FABRICATION DE COLLE &amp; PEINTURE</t>
  </si>
  <si>
    <t>M060600020843J</t>
  </si>
  <si>
    <t>LA CAMEROUNAISE DE PEINTURE ET</t>
  </si>
  <si>
    <t>D'INDUSTRIE SA "PAINT-CAM INDUSTRIE S A"</t>
  </si>
  <si>
    <t>P077516404886A</t>
  </si>
  <si>
    <t>ZEMO SERGE BERTRAND</t>
  </si>
  <si>
    <t>(ETS CONFORT AUTO)</t>
  </si>
  <si>
    <t>P015712150882P</t>
  </si>
  <si>
    <t>LONFO JOSEPH</t>
  </si>
  <si>
    <t>SPORT ET LOISIRS</t>
  </si>
  <si>
    <t>M020417605439B</t>
  </si>
  <si>
    <t>ENERGIE CLUB SPORT ET LOISIRS</t>
  </si>
  <si>
    <t>ECSL</t>
  </si>
  <si>
    <t>P019816460145S</t>
  </si>
  <si>
    <t>BAKIROU</t>
  </si>
  <si>
    <t>M071317260493E</t>
  </si>
  <si>
    <t>LYC+ËE DE NEKWEHNE-NSONGWA</t>
  </si>
  <si>
    <t>P010118538082M</t>
  </si>
  <si>
    <t>FEUDJIO WOUAGOUM BELINDA ODRE</t>
  </si>
  <si>
    <t>P128617595678E</t>
  </si>
  <si>
    <t>JUDITH BIH NKUM</t>
  </si>
  <si>
    <t>PREST SCES/FOURNIT.MATERIEL</t>
  </si>
  <si>
    <t>P108612244603Q</t>
  </si>
  <si>
    <t>PIANTSOP NZOYEM CHRISTIAN</t>
  </si>
  <si>
    <t>"ETS FORATECH"</t>
  </si>
  <si>
    <t>P038717700260X</t>
  </si>
  <si>
    <t>FUL EPouse NGOLAH DELPHINE MBU</t>
  </si>
  <si>
    <t>P129015060077P</t>
  </si>
  <si>
    <t>PATRICK FRANCK D</t>
  </si>
  <si>
    <t>P017217798288J</t>
  </si>
  <si>
    <t>P122016132361L</t>
  </si>
  <si>
    <t>MFORLUM DENIS SUH</t>
  </si>
  <si>
    <t>M072014885860N</t>
  </si>
  <si>
    <t>MARY GUARD SERVICES SARL</t>
  </si>
  <si>
    <t>P106112566469A</t>
  </si>
  <si>
    <t>P059916925902F</t>
  </si>
  <si>
    <t>AYUK GODSON AYUK</t>
  </si>
  <si>
    <t>P058717692604C</t>
  </si>
  <si>
    <t>VICTORINE NKENG</t>
  </si>
  <si>
    <t>ANALYSES MEDICALES. ECHOGRAPHIE</t>
  </si>
  <si>
    <t>P049617572924D</t>
  </si>
  <si>
    <t>TSOBENG. NGEUFACK CHRISTABELLE KEVIN E</t>
  </si>
  <si>
    <t>" ETS LABO MEDICAL LA PRECISION"</t>
  </si>
  <si>
    <t>P109914413453N</t>
  </si>
  <si>
    <t>ABDOUL FATTAHI SOUNOUSSI</t>
  </si>
  <si>
    <t>CE 670 LZ/ CE 763 ME</t>
  </si>
  <si>
    <t>M040517929179U</t>
  </si>
  <si>
    <t>ASSOCIATION DES RESSORTISSANTS HOMMES NDE DE MAKEPE PETIT PAYS</t>
  </si>
  <si>
    <t>P028718555550L</t>
  </si>
  <si>
    <t>DIEKEM WODJI</t>
  </si>
  <si>
    <t>P010616326105W</t>
  </si>
  <si>
    <t>MANIRAFASHA</t>
  </si>
  <si>
    <t>P109314403076B</t>
  </si>
  <si>
    <t>DONGMO DJIOKENG</t>
  </si>
  <si>
    <t>LEONARD DESIRE</t>
  </si>
  <si>
    <t>P118618103333H</t>
  </si>
  <si>
    <t>LOCHIM</t>
  </si>
  <si>
    <t>DORINE FLORENCE</t>
  </si>
  <si>
    <t>P117515078320K</t>
  </si>
  <si>
    <t>FOPPA</t>
  </si>
  <si>
    <t>JACQUES BOSCO</t>
  </si>
  <si>
    <t>P039117375213L</t>
  </si>
  <si>
    <t>MOPI</t>
  </si>
  <si>
    <t>SIBELIN GAEL</t>
  </si>
  <si>
    <t>P046816289890X</t>
  </si>
  <si>
    <t>ADJOUMBA</t>
  </si>
  <si>
    <t>M012116970116C</t>
  </si>
  <si>
    <t>GROUPE D'INITIATIVE COMMUNE DES ÉLEVEURS ET CULTIVATEURS DE LA MENOUA</t>
  </si>
  <si>
    <t>GIC ECM</t>
  </si>
  <si>
    <t>P072517914635D</t>
  </si>
  <si>
    <t>P128912314020S</t>
  </si>
  <si>
    <t>BOLOBA</t>
  </si>
  <si>
    <t>P069718392593E</t>
  </si>
  <si>
    <t>DJEUKA TSIGUIA</t>
  </si>
  <si>
    <t>M062518102937T</t>
  </si>
  <si>
    <t>ASSOCIATION DES TECHNICIENS DU GENIE-BOIS DU CENTRE</t>
  </si>
  <si>
    <t>A.T.G.B.C</t>
  </si>
  <si>
    <t>P068117713401A</t>
  </si>
  <si>
    <t>FONKAM JENET</t>
  </si>
  <si>
    <t>P098617915433X</t>
  </si>
  <si>
    <t>ATEMBAH</t>
  </si>
  <si>
    <t>EVELINE MENGYINTOM</t>
  </si>
  <si>
    <t>M052517778049N</t>
  </si>
  <si>
    <t>ROYAL SERVICES DIESEL ENGINEERING SARL</t>
  </si>
  <si>
    <t>RSDE SARL</t>
  </si>
  <si>
    <t>P037617136323W</t>
  </si>
  <si>
    <t>P098118109387E</t>
  </si>
  <si>
    <t>NAMBILA</t>
  </si>
  <si>
    <t>P018813956826Z</t>
  </si>
  <si>
    <t>NGANGOUM FIDELE</t>
  </si>
  <si>
    <t>ETS ISFC</t>
  </si>
  <si>
    <t>M012618323350Q</t>
  </si>
  <si>
    <t>TEBCA</t>
  </si>
  <si>
    <t>P070318339185B</t>
  </si>
  <si>
    <t>P098616755751U</t>
  </si>
  <si>
    <t>OSSOKOMACK FRANCINE JUDITH</t>
  </si>
  <si>
    <t>(ETS MOOVE GLOBAL FONDATION)</t>
  </si>
  <si>
    <t>Commerce général import export négoce prestations services transît btp</t>
  </si>
  <si>
    <t>P079716806846X</t>
  </si>
  <si>
    <t>NDFGTOR</t>
  </si>
  <si>
    <t>YASHIDA</t>
  </si>
  <si>
    <t>P057917360089N</t>
  </si>
  <si>
    <t>MOUSSOP YIMTCHI EPSE TCHUENKOU</t>
  </si>
  <si>
    <t>JOSIANE NATHALINE</t>
  </si>
  <si>
    <t>P058016342396X</t>
  </si>
  <si>
    <t>ACHILLE APOLLINAIRE</t>
  </si>
  <si>
    <t>P128217367396D</t>
  </si>
  <si>
    <t>MASSONFOUET</t>
  </si>
  <si>
    <t>ESTHER ARIANE</t>
  </si>
  <si>
    <t>P018612517278N</t>
  </si>
  <si>
    <t>KANA JEAN NOELKAN</t>
  </si>
  <si>
    <t>KANA JEAN NOEL</t>
  </si>
  <si>
    <t>M031612727769H</t>
  </si>
  <si>
    <t>SOCIETE GOLDEN CASH SARL</t>
  </si>
  <si>
    <t>P078416998123E</t>
  </si>
  <si>
    <t>P069317053057Q</t>
  </si>
  <si>
    <t>CLEMENCE TATIANA</t>
  </si>
  <si>
    <t>M121417253987A</t>
  </si>
  <si>
    <t>EP PONDIMOUN</t>
  </si>
  <si>
    <t>P129217779066A</t>
  </si>
  <si>
    <t>M070000010698Y</t>
  </si>
  <si>
    <t>CENTRE GENE TRA SCES PROFS</t>
  </si>
  <si>
    <t>C G TRAS</t>
  </si>
  <si>
    <t>PRESTATAIRE DES SERVICES ET COMMERCE GENERAL</t>
  </si>
  <si>
    <t>P068918486893H</t>
  </si>
  <si>
    <t>MUJANG</t>
  </si>
  <si>
    <t>LOUIS ABE</t>
  </si>
  <si>
    <t>PÉDICURE ET COSMÉTIQUE</t>
  </si>
  <si>
    <t>P109216415789P</t>
  </si>
  <si>
    <t>P048818320069K</t>
  </si>
  <si>
    <t>WIRNKAR FRANCIS</t>
  </si>
  <si>
    <t>NSOWIYI</t>
  </si>
  <si>
    <t>P018416442299C</t>
  </si>
  <si>
    <t>DJUIKOUO EPOUSE NENWA MICHAELLE</t>
  </si>
  <si>
    <t>P015512519121Q</t>
  </si>
  <si>
    <t>M019816585500W</t>
  </si>
  <si>
    <t>KEPSOU</t>
  </si>
  <si>
    <t>P098718111998A</t>
  </si>
  <si>
    <t>DZOYEM FONKEU</t>
  </si>
  <si>
    <t>P120417577426T</t>
  </si>
  <si>
    <t>TSIGMENI</t>
  </si>
  <si>
    <t>FLAUREO</t>
  </si>
  <si>
    <t>P029316578794Q</t>
  </si>
  <si>
    <t>MALAY</t>
  </si>
  <si>
    <t>M102316984763F</t>
  </si>
  <si>
    <t>SUCCESSION NGWE MONJO JONATHAN</t>
  </si>
  <si>
    <t>P125512549212N</t>
  </si>
  <si>
    <t>NGUEHOUNG</t>
  </si>
  <si>
    <t>P049717327846Z</t>
  </si>
  <si>
    <t>P088712469491Q</t>
  </si>
  <si>
    <t>P027916037635N</t>
  </si>
  <si>
    <t>NEHSIFUH</t>
  </si>
  <si>
    <t>ERNESTINE NDONWI</t>
  </si>
  <si>
    <t>P077915643017N</t>
  </si>
  <si>
    <t>NEBEIFE</t>
  </si>
  <si>
    <t>P049118484141R</t>
  </si>
  <si>
    <t>VERONICA FUEN</t>
  </si>
  <si>
    <t>TRANSPORTR</t>
  </si>
  <si>
    <t>P058517464599K</t>
  </si>
  <si>
    <t>JUMAI KINYUY</t>
  </si>
  <si>
    <t>VTE DES PDUITS AGRICOLES ET VÉGÉTALES</t>
  </si>
  <si>
    <t>P036612673910N</t>
  </si>
  <si>
    <t>P067317899140S</t>
  </si>
  <si>
    <t>DZEUSSE</t>
  </si>
  <si>
    <t>SNACK-BAR/MOTEL/GENERAL TRADE</t>
  </si>
  <si>
    <t>M092116423273Y</t>
  </si>
  <si>
    <t>BERLIN CITY LTD</t>
  </si>
  <si>
    <t>ANALYSTE PROGRAMMEUR</t>
  </si>
  <si>
    <t>P065816840722Z</t>
  </si>
  <si>
    <t>NOUAOLJA</t>
  </si>
  <si>
    <t>P097312517327E</t>
  </si>
  <si>
    <t>TANUI ZENOBIA MEYANYUI</t>
  </si>
  <si>
    <t>TANUI ZENOBIA MEYANYIU</t>
  </si>
  <si>
    <t>P068214917184T</t>
  </si>
  <si>
    <t>FOMINYEN AMBONG</t>
  </si>
  <si>
    <t>P098416697791A</t>
  </si>
  <si>
    <t>YEMOU RODRIQUE NGANKAM</t>
  </si>
  <si>
    <t>P059616936976X</t>
  </si>
  <si>
    <t>NGNAGOUTTI</t>
  </si>
  <si>
    <t>CRANCE SAID-LOIDE</t>
  </si>
  <si>
    <t>P049315288211B</t>
  </si>
  <si>
    <t>NYAMBI ADOLPHE RODRIGUE</t>
  </si>
  <si>
    <t>( ETS PREP CONSULTING )</t>
  </si>
  <si>
    <t>PRESTATIONS DE SERVICES, E-COMMERCE, COMMERCE GENERAL</t>
  </si>
  <si>
    <t>P018418543335J</t>
  </si>
  <si>
    <t>AKO OMUNGO</t>
  </si>
  <si>
    <t>P048518139283Q</t>
  </si>
  <si>
    <t>ELVIS FREDERIC</t>
  </si>
  <si>
    <t>P040017842139F</t>
  </si>
  <si>
    <t>M'BAYE ALY</t>
  </si>
  <si>
    <t>(ETS M'BAYE)</t>
  </si>
  <si>
    <t>P114200330763Z</t>
  </si>
  <si>
    <t>CYPRIEN PAUL</t>
  </si>
  <si>
    <t>ENTRETIEN NETTOYAGE HIGYENE ET ASSAINISSEMENT</t>
  </si>
  <si>
    <t>P026217860057D</t>
  </si>
  <si>
    <t>DONGMO ETIENNE</t>
  </si>
  <si>
    <t>ETS GADRE SERVICES</t>
  </si>
  <si>
    <t>P029017751466X</t>
  </si>
  <si>
    <t>P119618504565T</t>
  </si>
  <si>
    <t>ANIZOR</t>
  </si>
  <si>
    <t>ARINZE JOHNPAUL</t>
  </si>
  <si>
    <t>FORMATION EN SECURITE INCENDIE</t>
  </si>
  <si>
    <t>P089217969121F</t>
  </si>
  <si>
    <t>NDOUMBOUK</t>
  </si>
  <si>
    <t>JEAN GAIUS</t>
  </si>
  <si>
    <t>P019617312013D</t>
  </si>
  <si>
    <t>SATOU</t>
  </si>
  <si>
    <t>P030114540952G</t>
  </si>
  <si>
    <t>FRANK GIRESSE</t>
  </si>
  <si>
    <t>VENTES ACCESSOIRES DE TELEPHONES</t>
  </si>
  <si>
    <t>P079016039369Q</t>
  </si>
  <si>
    <t>MOKEM SAAH</t>
  </si>
  <si>
    <t>BECKENBAUER</t>
  </si>
  <si>
    <t>P088712546401F</t>
  </si>
  <si>
    <t>TCHEUMI ANDRE SIMPLICE</t>
  </si>
  <si>
    <t>ETS TCHEUMI ANDRE SIMPLICE</t>
  </si>
  <si>
    <t>P047818340321D</t>
  </si>
  <si>
    <t>MATA MELI FRANGELAIN</t>
  </si>
  <si>
    <t>P019218479166J</t>
  </si>
  <si>
    <t>P126218095844J</t>
  </si>
  <si>
    <t>P059816673572F</t>
  </si>
  <si>
    <t>NDIKUM ZOUSSE JUNIOR</t>
  </si>
  <si>
    <t>P016816335593S</t>
  </si>
  <si>
    <t>MBAKEMI</t>
  </si>
  <si>
    <t>P129016356924J</t>
  </si>
  <si>
    <t>CLOVIS RAYAN</t>
  </si>
  <si>
    <t>P077917933357X</t>
  </si>
  <si>
    <t>NJOGI BELLA épouse NDJEBAYI</t>
  </si>
  <si>
    <t>JOCELYNE ESTHER</t>
  </si>
  <si>
    <t>M030600020233E</t>
  </si>
  <si>
    <t>JAMAT DISTRIBUTION SARL</t>
  </si>
  <si>
    <t>J D SARL</t>
  </si>
  <si>
    <t>M072216934630A</t>
  </si>
  <si>
    <t>SUCCESSION KOYOUE CHARLOTTE</t>
  </si>
  <si>
    <t>P117717719536U</t>
  </si>
  <si>
    <t>NGO NGUEN EPSE EYOUM MBONGO</t>
  </si>
  <si>
    <t>COLETTE HELENE.</t>
  </si>
  <si>
    <t>M082318337044R</t>
  </si>
  <si>
    <t>DJIBIA MBANG SAMIRA ODREE</t>
  </si>
  <si>
    <t>ETS DJIBIA</t>
  </si>
  <si>
    <t>M012317818260Y</t>
  </si>
  <si>
    <t>ROYAL PROPERTY GROUP LIMITED</t>
  </si>
  <si>
    <t>P069416668944M</t>
  </si>
  <si>
    <t>REGAN NKENGAFAC</t>
  </si>
  <si>
    <t>P037813367186P</t>
  </si>
  <si>
    <t>BIKOE MBAZOA ÉPSE NGUEDJIO CLOTILDE</t>
  </si>
  <si>
    <t>ETS SHALOM OPTIQUE MEDICALE (SOM)</t>
  </si>
  <si>
    <t>P050112267491U</t>
  </si>
  <si>
    <t>KEDI NGASSA</t>
  </si>
  <si>
    <t>BRAYANNE</t>
  </si>
  <si>
    <t>P108016888719R</t>
  </si>
  <si>
    <t>ACHIDI</t>
  </si>
  <si>
    <t>M011512262324D</t>
  </si>
  <si>
    <t>G.N.B SARL</t>
  </si>
  <si>
    <t>G.N.B. SARL</t>
  </si>
  <si>
    <t>P017718543230M</t>
  </si>
  <si>
    <t>NDENE EKANE</t>
  </si>
  <si>
    <t>P118816067798G</t>
  </si>
  <si>
    <t>YIDOW ZEH LILIE PAULETTE</t>
  </si>
  <si>
    <t>ÉTABLISSEMENT « ARCHANGES»</t>
  </si>
  <si>
    <t>P048012350986G</t>
  </si>
  <si>
    <t>NGO BAT MARIE PASCALINE</t>
  </si>
  <si>
    <t>P069818337212E</t>
  </si>
  <si>
    <t>P118612248496Z</t>
  </si>
  <si>
    <t>TCHOUATAT MBIANGANG</t>
  </si>
  <si>
    <t>P108917853947W</t>
  </si>
  <si>
    <t>SONGA MIKAMONA EPOUSE BISAY SOUHE</t>
  </si>
  <si>
    <t>PAMETIE GRACIA</t>
  </si>
  <si>
    <t>P037818000617H</t>
  </si>
  <si>
    <t>BELINDA WIRBAM</t>
  </si>
  <si>
    <t>P107817495547C</t>
  </si>
  <si>
    <t>LEOPOLD LEONARD</t>
  </si>
  <si>
    <t>COMMERCE GENERAL/TRANSPORT</t>
  </si>
  <si>
    <t>P028100182864E</t>
  </si>
  <si>
    <t>TCHIOUTCHOUA TELLA</t>
  </si>
  <si>
    <t>P075918074386L</t>
  </si>
  <si>
    <t>OUAMBO DJOUMESSI</t>
  </si>
  <si>
    <t>PEPIN ROGER</t>
  </si>
  <si>
    <t>P068216926791T</t>
  </si>
  <si>
    <t>ELVIS NFORMI</t>
  </si>
  <si>
    <t>P118412151688W</t>
  </si>
  <si>
    <t>FONKENG TIKENG LEOPOLD</t>
  </si>
  <si>
    <t>P048912503794S</t>
  </si>
  <si>
    <t>ALIOUM MOUSTAPHA EL NDJIDDA</t>
  </si>
  <si>
    <t>P016812413437G</t>
  </si>
  <si>
    <t>DJIEUMANI</t>
  </si>
  <si>
    <t>P039316944653X</t>
  </si>
  <si>
    <t>YEMTSA WOJINWO</t>
  </si>
  <si>
    <t>TATIANA SANDRINE</t>
  </si>
  <si>
    <t>P078617892343J</t>
  </si>
  <si>
    <t>ABDOUSSALAMI DAYABOU</t>
  </si>
  <si>
    <t>P048716367402B</t>
  </si>
  <si>
    <t>MEFIRE IBRAHIM YOUSSEF MONK</t>
  </si>
  <si>
    <t>CE 579 OB</t>
  </si>
  <si>
    <t>M018418190595H</t>
  </si>
  <si>
    <t>HOPITAL DE DISTRICT DE MALANTOUEN</t>
  </si>
  <si>
    <t>HDM</t>
  </si>
  <si>
    <t>P129612379053T</t>
  </si>
  <si>
    <t>NGENUE</t>
  </si>
  <si>
    <t>TRADER/LAND LADY</t>
  </si>
  <si>
    <t>P127416805015G</t>
  </si>
  <si>
    <t>BIASEH AULTANCE VIVIAN GAMA</t>
  </si>
  <si>
    <t>P017316977433S</t>
  </si>
  <si>
    <t>SAMDONG</t>
  </si>
  <si>
    <t>MAGDALINE AKEREH</t>
  </si>
  <si>
    <t>P057312240693M</t>
  </si>
  <si>
    <t>KAMENI RICHARD</t>
  </si>
  <si>
    <t>P019617069267J</t>
  </si>
  <si>
    <t>P079715675308J</t>
  </si>
  <si>
    <t>DJOU MONG</t>
  </si>
  <si>
    <t>P098417757137Y</t>
  </si>
  <si>
    <t>MEVA'A SANDRINE URSULE</t>
  </si>
  <si>
    <t>PRODUITS ALIMENTARES</t>
  </si>
  <si>
    <t>P107800473122F</t>
  </si>
  <si>
    <t>SONTSA FOMAT CATHERINE</t>
  </si>
  <si>
    <t>M040700022354E</t>
  </si>
  <si>
    <t>L.T.P.COMPANY LTD</t>
  </si>
  <si>
    <t>P065017787054G</t>
  </si>
  <si>
    <t>NGANJUI YOUALE</t>
  </si>
  <si>
    <t>HUMAN RESOURCE MANAGEMENT</t>
  </si>
  <si>
    <t>P098916317648M</t>
  </si>
  <si>
    <t>FRANKLINE TANGIE</t>
  </si>
  <si>
    <t>P079512334236N</t>
  </si>
  <si>
    <t>METEKONG KEUBO</t>
  </si>
  <si>
    <t>MICLANCHE</t>
  </si>
  <si>
    <t>CONFECTION</t>
  </si>
  <si>
    <t>M067000006392J</t>
  </si>
  <si>
    <t>CONFECTION MANDILARIS SA</t>
  </si>
  <si>
    <t>P097816264024Q</t>
  </si>
  <si>
    <t>MAIH</t>
  </si>
  <si>
    <t>P107617930682D</t>
  </si>
  <si>
    <t>NKWELLE ESUNGE EPSE AKOUME PHILOMINA</t>
  </si>
  <si>
    <t>M012317812406H</t>
  </si>
  <si>
    <t>EDAH SARL</t>
  </si>
  <si>
    <t>EDAH</t>
  </si>
  <si>
    <t>PRESTATIONS SERVICES/LOGISTIQUES ET TRANSIT/COMMERCE GENERAL/SUPPLY CHAIN</t>
  </si>
  <si>
    <t>P016520425030Z</t>
  </si>
  <si>
    <t>P078312338232S</t>
  </si>
  <si>
    <t>VICTOR GWEY</t>
  </si>
  <si>
    <t>P118617990576G</t>
  </si>
  <si>
    <t>ZRA ZRA</t>
  </si>
  <si>
    <t>P010416252387U</t>
  </si>
  <si>
    <t>P069717177141S</t>
  </si>
  <si>
    <t>MAADJAM BIDIM</t>
  </si>
  <si>
    <t>P018417775560Z</t>
  </si>
  <si>
    <t>NZOUAKEU CHUTA</t>
  </si>
  <si>
    <t>P088017221934P</t>
  </si>
  <si>
    <t>P108212633091D</t>
  </si>
  <si>
    <t>KAMGANG SOPTCHIGUEM</t>
  </si>
  <si>
    <t>M062416846981Y</t>
  </si>
  <si>
    <t>TITI COMPUTER SARL</t>
  </si>
  <si>
    <t>P039917865695J</t>
  </si>
  <si>
    <t>LINDA TATIANA</t>
  </si>
  <si>
    <t>P038412645779W</t>
  </si>
  <si>
    <t>P047500262407G</t>
  </si>
  <si>
    <t>NONO PASCAL DESIRENONO</t>
  </si>
  <si>
    <t>NONO PASCAL DESIRE</t>
  </si>
  <si>
    <t>P085716430905N</t>
  </si>
  <si>
    <t>BISSA MEBIAM EPSE EVINDI</t>
  </si>
  <si>
    <t>P122017453290J</t>
  </si>
  <si>
    <t>SANDJE NDONGUE EUGENIE THOMAS</t>
  </si>
  <si>
    <t>P108916418851Y</t>
  </si>
  <si>
    <t>ABAKAR ABAME</t>
  </si>
  <si>
    <t>P112217714525P</t>
  </si>
  <si>
    <t>HACHEKED NGAROUA</t>
  </si>
  <si>
    <t>P048112379387A</t>
  </si>
  <si>
    <t>MAYOUWA HONORE</t>
  </si>
  <si>
    <t>M012217673200Z</t>
  </si>
  <si>
    <t>RENOVATION TRADE AND SERVICES SARL</t>
  </si>
  <si>
    <t>(R.T.S SARL)</t>
  </si>
  <si>
    <t>P037300455782H</t>
  </si>
  <si>
    <t>LEUSSA PHILIPPE</t>
  </si>
  <si>
    <t>P067915287292D</t>
  </si>
  <si>
    <t>FANNOU TEDZONG</t>
  </si>
  <si>
    <t>M111300048461C</t>
  </si>
  <si>
    <t>STE NICETECH SARL</t>
  </si>
  <si>
    <t>P039516859922L</t>
  </si>
  <si>
    <t>FONKI YVONNE NDAMBO.</t>
  </si>
  <si>
    <t>P046017556360C</t>
  </si>
  <si>
    <t>SALIFOU ( ETS SAMA )</t>
  </si>
  <si>
    <t>PRESTATION DE SERVICE-COMMERCE GENERAL-TRANSPORT-IMPORT -EXPORT</t>
  </si>
  <si>
    <t>QUINCAILLERIE PRESTATION DE SERVICES TRANSPORT</t>
  </si>
  <si>
    <t>M102417162645Z</t>
  </si>
  <si>
    <t>STE CHINQUIN SARL</t>
  </si>
  <si>
    <t>M099600017765M</t>
  </si>
  <si>
    <t>LA ROYALE FORESTIERE DES</t>
  </si>
  <si>
    <t>FRERES DONOIS</t>
  </si>
  <si>
    <t>P028816652041D</t>
  </si>
  <si>
    <t>NANA LOEWE</t>
  </si>
  <si>
    <t>ARMEL PEAL</t>
  </si>
  <si>
    <t>P127416331800N</t>
  </si>
  <si>
    <t>LANDO ANDRE</t>
  </si>
  <si>
    <t>P029217687560E</t>
  </si>
  <si>
    <t>MACHENGUE</t>
  </si>
  <si>
    <t>MARCELINE SIDORINE</t>
  </si>
  <si>
    <t>P015818542447N</t>
  </si>
  <si>
    <t>P037615684313M</t>
  </si>
  <si>
    <t>P018916462425U</t>
  </si>
  <si>
    <t>YIMGA MBETCHA</t>
  </si>
  <si>
    <t>AURELINE DORIANE</t>
  </si>
  <si>
    <t>P129617274452U</t>
  </si>
  <si>
    <t>KEOGUE NIMPOE</t>
  </si>
  <si>
    <t>P029815091454N</t>
  </si>
  <si>
    <t>SEH NDONGO</t>
  </si>
  <si>
    <t>EDITH FRANCISCA AWA</t>
  </si>
  <si>
    <t>LASCONSULTANT</t>
  </si>
  <si>
    <t>P049118423027J</t>
  </si>
  <si>
    <t>SAME</t>
  </si>
  <si>
    <t>P127817971771Y</t>
  </si>
  <si>
    <t>DIALL IBRAHIM</t>
  </si>
  <si>
    <t>VENTE DE MATELAS ET LITS</t>
  </si>
  <si>
    <t>P050518116411U</t>
  </si>
  <si>
    <t>FOUODJI SHOUOKEU</t>
  </si>
  <si>
    <t>FABRICATION DES BOULONS</t>
  </si>
  <si>
    <t>P098712503154H</t>
  </si>
  <si>
    <t>ABBO HAMADJAM YADJI</t>
  </si>
  <si>
    <t>ETS ABBO HAMADJAM YADJI</t>
  </si>
  <si>
    <t>P098217655462G</t>
  </si>
  <si>
    <t>WILLY ROGER</t>
  </si>
  <si>
    <t>P037315288463M</t>
  </si>
  <si>
    <t>ACHIRI NJEI</t>
  </si>
  <si>
    <t>P047712637398F</t>
  </si>
  <si>
    <t>KAMGAING BERLIN DURCERT</t>
  </si>
  <si>
    <t>ETS KABER SERVICES</t>
  </si>
  <si>
    <t>M102015199347U</t>
  </si>
  <si>
    <t>AUTEL LABORATORY SARL</t>
  </si>
  <si>
    <t>P049618300150R</t>
  </si>
  <si>
    <t>FOLEGWE</t>
  </si>
  <si>
    <t>SERGE FOLEGWE</t>
  </si>
  <si>
    <t>P078916654135H</t>
  </si>
  <si>
    <t>GANMO NZEYEM</t>
  </si>
  <si>
    <t>GHISLAIN CARLOS</t>
  </si>
  <si>
    <t>P118717812596M</t>
  </si>
  <si>
    <t>Mouafo</t>
  </si>
  <si>
    <t>Iliassou idrisou</t>
  </si>
  <si>
    <t>P018316203500N</t>
  </si>
  <si>
    <t>DANIEL ONYEKA</t>
  </si>
  <si>
    <t>P088917834668X</t>
  </si>
  <si>
    <t>CHIDIEBERE AUSGUSTINE</t>
  </si>
  <si>
    <t>M042318179561H</t>
  </si>
  <si>
    <t>KARNIVORE EAT COMPANY LIMITED</t>
  </si>
  <si>
    <t>(KARNIVORE EAT)</t>
  </si>
  <si>
    <t>RESTAURANT AGRICULTURE REAL EASTE IMPORT/EXPORT PUBLIC/PRIVATE CONTRACTS GENERAL SUPPLIES</t>
  </si>
  <si>
    <t>P027612604633S</t>
  </si>
  <si>
    <t>FORTEH JONAS</t>
  </si>
  <si>
    <t>ETS FORTEH JONAS</t>
  </si>
  <si>
    <t>P018812409621U</t>
  </si>
  <si>
    <t>BOULMO</t>
  </si>
  <si>
    <t>ETS BOULMO</t>
  </si>
  <si>
    <t>P015300340486A</t>
  </si>
  <si>
    <t>NKENGFACK EPSE TAZEH  ANNAR</t>
  </si>
  <si>
    <t>ROBBEN ISLAND</t>
  </si>
  <si>
    <t>Vte mat de plomberie</t>
  </si>
  <si>
    <t>P067800576881J</t>
  </si>
  <si>
    <t>KEUNGFEU MEKUEKO GHISLAIN</t>
  </si>
  <si>
    <t>M071616588910D</t>
  </si>
  <si>
    <t>ASSOCIATION AU SECOURS DES FILLES MÈRES</t>
  </si>
  <si>
    <t>ASFM</t>
  </si>
  <si>
    <t>PLAIDOYER: PROMOUVOIR ET DÉFENDRE LES DROITS DES FEMMES ET FILLES ( ÉGALITÉ GENRE)</t>
  </si>
  <si>
    <t>P037317477492W</t>
  </si>
  <si>
    <t>M042416703394E</t>
  </si>
  <si>
    <t>ERTEC LTD</t>
  </si>
  <si>
    <t>P056117766756J</t>
  </si>
  <si>
    <t>NGO BASOGLOG</t>
  </si>
  <si>
    <t>P108318267803H</t>
  </si>
  <si>
    <t>POKAM TEUPO</t>
  </si>
  <si>
    <t>M072016635840E</t>
  </si>
  <si>
    <t>SUCCESSION DE FEU NDOUNGOU MAMIA SIMON FRANCIS</t>
  </si>
  <si>
    <t>P040117792754Q</t>
  </si>
  <si>
    <t>NAIMATU</t>
  </si>
  <si>
    <t>M082217578521Y</t>
  </si>
  <si>
    <t>GRANDSOLID SARL</t>
  </si>
  <si>
    <t>«G.S SARL»</t>
  </si>
  <si>
    <t>P128615102918M</t>
  </si>
  <si>
    <t>NDONGO EBONGO</t>
  </si>
  <si>
    <t>OLIVE DESIREE</t>
  </si>
  <si>
    <t>P017012412262X</t>
  </si>
  <si>
    <t>P058612485319U</t>
  </si>
  <si>
    <t>M122417456821J</t>
  </si>
  <si>
    <t>VISIONPRO SERVICES SARL</t>
  </si>
  <si>
    <t>"VPS" SARL</t>
  </si>
  <si>
    <t>PRESTATIONS DE SERVICES-COMMERCE GENERAL-IMPORT-EXPORT-NEGOCE</t>
  </si>
  <si>
    <t>P039017833899P</t>
  </si>
  <si>
    <t>Jean Nestor</t>
  </si>
  <si>
    <t>P059417150987W</t>
  </si>
  <si>
    <t>AIMERANT</t>
  </si>
  <si>
    <t>P088112640888T</t>
  </si>
  <si>
    <t>NOUMEN NJOFANG PAULE AMELIE</t>
  </si>
  <si>
    <t>RÉPARATEUR MOTO ET VENTE DE PIÈCES</t>
  </si>
  <si>
    <t>P128317058434E</t>
  </si>
  <si>
    <t>DJOSSEU</t>
  </si>
  <si>
    <t>HELSON FLEURY</t>
  </si>
  <si>
    <t>M062217762297R</t>
  </si>
  <si>
    <t>"MOOVE"</t>
  </si>
  <si>
    <t>FOURNITURES DES SERVICES ET SOLUTIONS DANS LE DOMAINES DES NTIC/DEVELOPPEMENT DES SOLUTIONS INFORMATIQUES/REGIE PUBLICITAIRE</t>
  </si>
  <si>
    <t>M022517690274A</t>
  </si>
  <si>
    <t>SOCIÉTÉ LYNNA HOTEL SARL</t>
  </si>
  <si>
    <t>P109017711791W</t>
  </si>
  <si>
    <t>DJOMENE NOMBO PATRICIA</t>
  </si>
  <si>
    <t>"ALICIA BEAUTY"</t>
  </si>
  <si>
    <t>P018518074772N</t>
  </si>
  <si>
    <t>KAMENI GEROME GILDAS</t>
  </si>
  <si>
    <t>(ETS PLANETE MEUBLES)</t>
  </si>
  <si>
    <t>P047917820446B</t>
  </si>
  <si>
    <t>CHRITOPHE CRENTSIL</t>
  </si>
  <si>
    <t>P087816228966F</t>
  </si>
  <si>
    <t>NKOA ANDRÉ BENJAMIN</t>
  </si>
  <si>
    <t>P030218058002L</t>
  </si>
  <si>
    <t>ABAUKUM KELLY AKONJI</t>
  </si>
  <si>
    <t>ETS AKONJI HAIR SALON</t>
  </si>
  <si>
    <t>P019816736872D</t>
  </si>
  <si>
    <t>ODOH ONYEBUCHI ALBERT</t>
  </si>
  <si>
    <t>M081412486738S</t>
  </si>
  <si>
    <t>GSB ST GERMAIN</t>
  </si>
  <si>
    <t>P060117728711P</t>
  </si>
  <si>
    <t>OUSMAN RAMADAN</t>
  </si>
  <si>
    <t>P118618234055X</t>
  </si>
  <si>
    <t>MOTOUN TONUE</t>
  </si>
  <si>
    <t>M061912786070A</t>
  </si>
  <si>
    <t>EL SABOR SARL</t>
  </si>
  <si>
    <t>P045800393848F</t>
  </si>
  <si>
    <t>YU YUEHUA</t>
  </si>
  <si>
    <t>'' ETS HOTEL STE JULIETTE''</t>
  </si>
  <si>
    <t>P078118132921H</t>
  </si>
  <si>
    <t>P036112697455E</t>
  </si>
  <si>
    <t>JEAN GUSTAVE</t>
  </si>
  <si>
    <t>P018212522298P</t>
  </si>
  <si>
    <t>ETS BABBA OUSMANOU</t>
  </si>
  <si>
    <t>P098817794526L</t>
  </si>
  <si>
    <t>NGUEGUIM KANA</t>
  </si>
  <si>
    <t>ETIENNIS</t>
  </si>
  <si>
    <t>P027817794783J</t>
  </si>
  <si>
    <t>KAMDJEP NGUEPJIP</t>
  </si>
  <si>
    <t>P026815413243P</t>
  </si>
  <si>
    <t>M062216060406Q</t>
  </si>
  <si>
    <t>ETS NAMA GROUP</t>
  </si>
  <si>
    <t>P069417739142Y</t>
  </si>
  <si>
    <t>ABDULAYE NFOR ADAMU(ETS NBN)</t>
  </si>
  <si>
    <t>P078717841316K</t>
  </si>
  <si>
    <t>SEULEU IRENE</t>
  </si>
  <si>
    <t>P058616685655P</t>
  </si>
  <si>
    <t>MAMBE ÉPOUSE TAKAM</t>
  </si>
  <si>
    <t>P069016648241M</t>
  </si>
  <si>
    <t>NDENGUE ABATE</t>
  </si>
  <si>
    <t>SERGES HERVE</t>
  </si>
  <si>
    <t>P065617188683M</t>
  </si>
  <si>
    <t>HATAH TOMJOH MATHIAS</t>
  </si>
  <si>
    <t>P056418540256S</t>
  </si>
  <si>
    <t>NOAH ONOMO EPSE ATANGANA AVODO</t>
  </si>
  <si>
    <t>P069414406824S</t>
  </si>
  <si>
    <t>P015717497121Y</t>
  </si>
  <si>
    <t>CHEGUE EPSE KEGUEP</t>
  </si>
  <si>
    <t>P088716438762S</t>
  </si>
  <si>
    <t>M032418282715W</t>
  </si>
  <si>
    <t>M062217753937S</t>
  </si>
  <si>
    <t>SOCIETE EMAT SARL</t>
  </si>
  <si>
    <t>M080616657390G</t>
  </si>
  <si>
    <t>LYCEE DE BAMBI BATCHAM</t>
  </si>
  <si>
    <t>M112117225920G</t>
  </si>
  <si>
    <t>THUANI GEORGES BTP ET SERVICES</t>
  </si>
  <si>
    <t>P078718449829L</t>
  </si>
  <si>
    <t>BAJRANGI</t>
  </si>
  <si>
    <t>P016916681072L</t>
  </si>
  <si>
    <t>MFANGAM FIFEN</t>
  </si>
  <si>
    <t>M031517615538Z</t>
  </si>
  <si>
    <t>KHADIJA FOTSO(ETS KHADIJA)</t>
  </si>
  <si>
    <t>M012618314929X</t>
  </si>
  <si>
    <t>LTV TRANSPORT SARL</t>
  </si>
  <si>
    <t>P037012657359H</t>
  </si>
  <si>
    <t>LEUJUI ONGOUE</t>
  </si>
  <si>
    <t>TOUTE PRESTATIONS SE RAPPORTANT A LA REALISATION</t>
  </si>
  <si>
    <t>M122316332241U</t>
  </si>
  <si>
    <t>PCM CAMEROUN SARL</t>
  </si>
  <si>
    <t>P019717357670R</t>
  </si>
  <si>
    <t>P110116825130F</t>
  </si>
  <si>
    <t>MAHMOUDOU YAYA</t>
  </si>
  <si>
    <t>P106016608206Z</t>
  </si>
  <si>
    <t>P067400521042J</t>
  </si>
  <si>
    <t>NGOH OLIVIA NYOH</t>
  </si>
  <si>
    <t>P038817858135P</t>
  </si>
  <si>
    <t>MENIKAM</t>
  </si>
  <si>
    <t>JEANNE- DELPHINE</t>
  </si>
  <si>
    <t>P107916823552X</t>
  </si>
  <si>
    <t>P087012412908L</t>
  </si>
  <si>
    <t>OLINGA Laurent</t>
  </si>
  <si>
    <t>P107718440751K</t>
  </si>
  <si>
    <t>TCHIGUEUM KENGUEM</t>
  </si>
  <si>
    <t>P010117131728Y</t>
  </si>
  <si>
    <t>MAGUETO TCHINO</t>
  </si>
  <si>
    <t>P017716653167S</t>
  </si>
  <si>
    <t>FONGANG YOUMBI</t>
  </si>
  <si>
    <t>P049512628925E</t>
  </si>
  <si>
    <t>ADJOUMESSI AURELIEN CHRISTIAN</t>
  </si>
  <si>
    <t>P048716354865M</t>
  </si>
  <si>
    <t>IBRAHIM SULEIMAN</t>
  </si>
  <si>
    <t>P087212567885Y</t>
  </si>
  <si>
    <t>TIMFEE WIRBA</t>
  </si>
  <si>
    <t>P048617907723J</t>
  </si>
  <si>
    <t>NKONGO NKONGO</t>
  </si>
  <si>
    <t>P056700239215G</t>
  </si>
  <si>
    <t>MBOUDJI</t>
  </si>
  <si>
    <t>P059018163068C</t>
  </si>
  <si>
    <t>FOUPOUAPEGNIGNI OUMMI</t>
  </si>
  <si>
    <t>ETS INSTITUT DE BEAUTE NIKY BEAUTY</t>
  </si>
  <si>
    <t>P017600243110F</t>
  </si>
  <si>
    <t>P110016975308W</t>
  </si>
  <si>
    <t>P018018509858N</t>
  </si>
  <si>
    <t>P018116495153B</t>
  </si>
  <si>
    <t>SALIOU YERGUE</t>
  </si>
  <si>
    <t>ELISSEE</t>
  </si>
  <si>
    <t>M102118253753T</t>
  </si>
  <si>
    <t>SOCIÉTÉ COOPÉRATIVE AVEC CONSEIL D’ADMINISTRATION POUR LA PROTECTION DE L’ENVIRONNEMENT ET LA PROMOT</t>
  </si>
  <si>
    <t>COOP-CA KATIOPIA</t>
  </si>
  <si>
    <t>P037618094849P</t>
  </si>
  <si>
    <t>P056417924590E</t>
  </si>
  <si>
    <t>MASSOMA NGOMBE .</t>
  </si>
  <si>
    <t>P128512519096E</t>
  </si>
  <si>
    <t>MENGUE MENDOUGA MARIE PATRICIA</t>
  </si>
  <si>
    <t>BELLE VIE BAR</t>
  </si>
  <si>
    <t>P069117108352L</t>
  </si>
  <si>
    <t>TCHUENDEM DJOKO</t>
  </si>
  <si>
    <t>CLAUSIANE JINETTE</t>
  </si>
  <si>
    <t>M010700029952H</t>
  </si>
  <si>
    <t>CETI DE LA STE FAMILLE</t>
  </si>
  <si>
    <t>P048018075477X</t>
  </si>
  <si>
    <t>EBAN STELER EBAN</t>
  </si>
  <si>
    <t>P089916827116N</t>
  </si>
  <si>
    <t>ATEME SAMBA</t>
  </si>
  <si>
    <t>P058717239064F</t>
  </si>
  <si>
    <t>KABEYA NTUMBA</t>
  </si>
  <si>
    <t>P119218014794P</t>
  </si>
  <si>
    <t>Kimeng</t>
  </si>
  <si>
    <t>Ancella Fienmbu</t>
  </si>
  <si>
    <t>P069418395315Z</t>
  </si>
  <si>
    <t>TAFOUODJI TATSA</t>
  </si>
  <si>
    <t>ANGE EVARICE</t>
  </si>
  <si>
    <t>P089617964826G</t>
  </si>
  <si>
    <t>ADAMOU DAOUDA</t>
  </si>
  <si>
    <t>P119118357533L</t>
  </si>
  <si>
    <t>ALOYSIUS CHO NDE</t>
  </si>
  <si>
    <t>P017900490334H</t>
  </si>
  <si>
    <t>ETS MAMOUDOU MOUSSA</t>
  </si>
  <si>
    <t>M011317636633N</t>
  </si>
  <si>
    <t>PAROISSE SAINT JEAN DE DEIDO</t>
  </si>
  <si>
    <t>P049416633178K</t>
  </si>
  <si>
    <t>VIDAL CIDAS</t>
  </si>
  <si>
    <t>M122217771354L</t>
  </si>
  <si>
    <t>CHRONO SERVICE SARL</t>
  </si>
  <si>
    <t>C &amp; S SARL</t>
  </si>
  <si>
    <t>PRESTATION DE SERVICES/LIVRAISON ET EXPEDITION DES COLIS/IMPRIMERIE/COMMUNICATION ET PUBLICITE/CG/IMPORT-EXPORT</t>
  </si>
  <si>
    <t>P018417427537Y</t>
  </si>
  <si>
    <t>ELI MOUSSA.</t>
  </si>
  <si>
    <t>M122116695713A</t>
  </si>
  <si>
    <t>UNION DES SOCIETES COOPERATIVES AVEC CONSEIL D'ADMINISTRATION DES PRODUCTEURS DE COTON DE MINDIF</t>
  </si>
  <si>
    <t>P059617660087H</t>
  </si>
  <si>
    <t>NZEUDJIO KOMATIO</t>
  </si>
  <si>
    <t>P030018190671E</t>
  </si>
  <si>
    <t>OBILEME NANCY CHIDIOGO</t>
  </si>
  <si>
    <t>P098917680485T</t>
  </si>
  <si>
    <t>WANTON NJAPO</t>
  </si>
  <si>
    <t>P097313111777W</t>
  </si>
  <si>
    <t>MBINOW VIVIAN ATEM</t>
  </si>
  <si>
    <t>P017917687989A</t>
  </si>
  <si>
    <t>ABOUDI MAYELE</t>
  </si>
  <si>
    <t>P088218043922M</t>
  </si>
  <si>
    <t>NGUEA FANYI EPSE LEA NKWINCHAM PAFE</t>
  </si>
  <si>
    <t>M021812678276T</t>
  </si>
  <si>
    <t>TOGETHER SARL</t>
  </si>
  <si>
    <t>P019417595413C</t>
  </si>
  <si>
    <t>ABDOULATE</t>
  </si>
  <si>
    <t>P059918070262U</t>
  </si>
  <si>
    <t>SOLANGE MINDAKO</t>
  </si>
  <si>
    <t>MULANGO</t>
  </si>
  <si>
    <t>INFIRMIERE RETRAITEE</t>
  </si>
  <si>
    <t>P124816799885S</t>
  </si>
  <si>
    <t>MBANG DOUSSILE OMEKELE</t>
  </si>
  <si>
    <t>P028516862155F</t>
  </si>
  <si>
    <t>MESUMBE KINGSLY BAGGE</t>
  </si>
  <si>
    <t>P066916676696N</t>
  </si>
  <si>
    <t>BONGKIYUNG MARTIN NGORAN</t>
  </si>
  <si>
    <t>P122015826066X</t>
  </si>
  <si>
    <t>MBAPPE HELENE</t>
  </si>
  <si>
    <t>P039117730513U</t>
  </si>
  <si>
    <t>IBINOU RABIOU</t>
  </si>
  <si>
    <t>P057114567774B</t>
  </si>
  <si>
    <t>P018716065372Y</t>
  </si>
  <si>
    <t>P118817755340A</t>
  </si>
  <si>
    <t>Dzangue joumene</t>
  </si>
  <si>
    <t>M102116982506R</t>
  </si>
  <si>
    <t>UNIVERSAL MAIDENS ASSOCIATION CAMEROON</t>
  </si>
  <si>
    <t>UNIMAC</t>
  </si>
  <si>
    <t>P020016702275Q</t>
  </si>
  <si>
    <t>EMANGA BISSONG</t>
  </si>
  <si>
    <t>P010217975742B</t>
  </si>
  <si>
    <t>NGONO BALA</t>
  </si>
  <si>
    <t>GENEVIEVE BENEDICTE</t>
  </si>
  <si>
    <t>P107000505014N</t>
  </si>
  <si>
    <t>P129012578426E</t>
  </si>
  <si>
    <t>KUETCHE NZODJOU</t>
  </si>
  <si>
    <t>P098018452296T</t>
  </si>
  <si>
    <t>NGOUOZO EPSE TSOMBENG</t>
  </si>
  <si>
    <t>CARINE ARISTIDE</t>
  </si>
  <si>
    <t>P118017770044Z</t>
  </si>
  <si>
    <t>NGUINI EFFA</t>
  </si>
  <si>
    <t>Gabriel Landry</t>
  </si>
  <si>
    <t>P096316199083H</t>
  </si>
  <si>
    <t>TALLA MATHIEU DUCLAIRE</t>
  </si>
  <si>
    <t>P129116610306Y</t>
  </si>
  <si>
    <t>STAEL NOELLE</t>
  </si>
  <si>
    <t>P128716575832B</t>
  </si>
  <si>
    <t>P016018536581M</t>
  </si>
  <si>
    <t>YONGO EPSE WATAT</t>
  </si>
  <si>
    <t>P037415181411Z</t>
  </si>
  <si>
    <t>NGASSAM EPSE NYA NDJAZOUA</t>
  </si>
  <si>
    <t>P039718006476M</t>
  </si>
  <si>
    <t>FODOP MEKWONTCHOU</t>
  </si>
  <si>
    <t>ETIENNE ARNOL</t>
  </si>
  <si>
    <t>P078212680138Q</t>
  </si>
  <si>
    <t>NDIAMUN SOUALI ABDEL NASSER</t>
  </si>
  <si>
    <t>ETS HASOUNA</t>
  </si>
  <si>
    <t>P097400550893Z</t>
  </si>
  <si>
    <t>P116512249101Q</t>
  </si>
  <si>
    <t>P058817839247A</t>
  </si>
  <si>
    <t>P045617192678C</t>
  </si>
  <si>
    <t>P018012704303X</t>
  </si>
  <si>
    <t>P118716929406Y</t>
  </si>
  <si>
    <t>LEPAFFO</t>
  </si>
  <si>
    <t>ARNAUD ILARRION</t>
  </si>
  <si>
    <t>M080211243378H</t>
  </si>
  <si>
    <t>SAINT BENOIT MENNI</t>
  </si>
  <si>
    <t>CSM</t>
  </si>
  <si>
    <t>M061412103657G</t>
  </si>
  <si>
    <t>STE "SASPI" SARL</t>
  </si>
  <si>
    <t>P122016271850S</t>
  </si>
  <si>
    <t>P058212715023W</t>
  </si>
  <si>
    <t>MABUI MARIOS DORICE</t>
  </si>
  <si>
    <t>ETS CHEZ DORICE</t>
  </si>
  <si>
    <t>P037015123009A</t>
  </si>
  <si>
    <t>CHIZOBA EPSE OKONKWO</t>
  </si>
  <si>
    <t>ISABELL</t>
  </si>
  <si>
    <t>P047717510718E</t>
  </si>
  <si>
    <t>EBODE MESSINA</t>
  </si>
  <si>
    <t>P028017077742H</t>
  </si>
  <si>
    <t>EBANG MVE</t>
  </si>
  <si>
    <t>P018017940817A</t>
  </si>
  <si>
    <t>KOLEM</t>
  </si>
  <si>
    <t>REBBECA</t>
  </si>
  <si>
    <t>P097612260931N</t>
  </si>
  <si>
    <t>SUBEUYA</t>
  </si>
  <si>
    <t>P037718082664J</t>
  </si>
  <si>
    <t>ELE ANDRE</t>
  </si>
  <si>
    <t>GUY.</t>
  </si>
  <si>
    <t>P078712091191U</t>
  </si>
  <si>
    <t>NWOULEM</t>
  </si>
  <si>
    <t>GUIFORT KAYOUNWOUMOKWA</t>
  </si>
  <si>
    <t>M061512415011A</t>
  </si>
  <si>
    <t>GSBPL " LES LYS"</t>
  </si>
  <si>
    <t>GSBPL "LES LYS "</t>
  </si>
  <si>
    <t>P098217564985N</t>
  </si>
  <si>
    <t>BAHETEN MARCEL WILLIAM</t>
  </si>
  <si>
    <t>M112316276521G</t>
  </si>
  <si>
    <t>ANGELA DIAGNOSTICS ET SERVICES SARL</t>
  </si>
  <si>
    <t>P118400475995L</t>
  </si>
  <si>
    <t>FOHOUO FOTSI FRANCK</t>
  </si>
  <si>
    <t>FOHOUO FOTSI</t>
  </si>
  <si>
    <t>P019018166597U</t>
  </si>
  <si>
    <t>P055600185688Z</t>
  </si>
  <si>
    <t>FEDJIO BERNARDFED</t>
  </si>
  <si>
    <t>FEDJIO BERNARD</t>
  </si>
  <si>
    <t>P059216853341B</t>
  </si>
  <si>
    <t>TCHIKANGOUA</t>
  </si>
  <si>
    <t>P080016833146N</t>
  </si>
  <si>
    <t>P116515757329T</t>
  </si>
  <si>
    <t>BELA MENGADA</t>
  </si>
  <si>
    <t>M032416622783C</t>
  </si>
  <si>
    <t>SIGNATURE RESOURCING</t>
  </si>
  <si>
    <t>SIRSARL</t>
  </si>
  <si>
    <t>TÉLÉ BOUTIQUE</t>
  </si>
  <si>
    <t>P098916604676U</t>
  </si>
  <si>
    <t>KOM MEZATIO</t>
  </si>
  <si>
    <t>MICKAELE INGRID</t>
  </si>
  <si>
    <t>VENTE HABITS POUR ENFANTS</t>
  </si>
  <si>
    <t>P017916634007M</t>
  </si>
  <si>
    <t>P048316915867C</t>
  </si>
  <si>
    <t>MEWOUEZE NDIE</t>
  </si>
  <si>
    <t>SILORISE BLANDINE</t>
  </si>
  <si>
    <t>P107000477994Q</t>
  </si>
  <si>
    <t>P028917482735E</t>
  </si>
  <si>
    <t>BANGUE NKONDO</t>
  </si>
  <si>
    <t>JACQUES NAZAIRE</t>
  </si>
  <si>
    <t>P088216830994W</t>
  </si>
  <si>
    <t>MAGUIP ABANDA</t>
  </si>
  <si>
    <t>P015117698603P</t>
  </si>
  <si>
    <t>YIENO</t>
  </si>
  <si>
    <t>P127418157639U</t>
  </si>
  <si>
    <t>MAGNE TATCHUM EPSE SATCHENGANG</t>
  </si>
  <si>
    <t>BEATRICE NEOL</t>
  </si>
  <si>
    <t>P127118031050A</t>
  </si>
  <si>
    <t>Djeuako epse leunfa</t>
  </si>
  <si>
    <t>VENTE DE CAHIERS</t>
  </si>
  <si>
    <t>P027100298215X</t>
  </si>
  <si>
    <t>FANSEU GUY BERTRAND</t>
  </si>
  <si>
    <t>P118518241606B</t>
  </si>
  <si>
    <t>TCHEMWE NGOUNOU FIDELE TIMOTHÉE</t>
  </si>
  <si>
    <t>"Fidelis OPTIC"</t>
  </si>
  <si>
    <t>P088417518444L</t>
  </si>
  <si>
    <t>M070712413141U</t>
  </si>
  <si>
    <t>COMMUNE D'ARRONDISSEMENT BAFOUSSAM I</t>
  </si>
  <si>
    <t>C.A.B.I</t>
  </si>
  <si>
    <t>EXPLOITATION PRODUITS HYDROCARBURES</t>
  </si>
  <si>
    <t>M071200042485T</t>
  </si>
  <si>
    <t>CAMEROON OIL TERMINAL S.A</t>
  </si>
  <si>
    <t>COTSA</t>
  </si>
  <si>
    <t>P089417592835G</t>
  </si>
  <si>
    <t>P059517876372M</t>
  </si>
  <si>
    <t>DEUYA KOUESSI</t>
  </si>
  <si>
    <t>LAURENCE RYKIEL</t>
  </si>
  <si>
    <t>P060018051934N</t>
  </si>
  <si>
    <t>KOUDJOU NGAWA</t>
  </si>
  <si>
    <t>MANUELZ DARELLE</t>
  </si>
  <si>
    <t>M032517638534R</t>
  </si>
  <si>
    <t>WANG BO ET FILS SARL</t>
  </si>
  <si>
    <t>P088612669348R</t>
  </si>
  <si>
    <t>DJUFFO NODOM</t>
  </si>
  <si>
    <t>P055917811089A</t>
  </si>
  <si>
    <t>NGAMENG</t>
  </si>
  <si>
    <t>P088917446880X</t>
  </si>
  <si>
    <t>NGANMENI KENDJE</t>
  </si>
  <si>
    <t>P076516734397N</t>
  </si>
  <si>
    <t>SIPA MOTCHOFO ÉPOUSE NOUGANG</t>
  </si>
  <si>
    <t>P079317679166A</t>
  </si>
  <si>
    <t>LUM MELANIE NEBA</t>
  </si>
  <si>
    <t>P096715406118D</t>
  </si>
  <si>
    <t>ANNE CHANTAL ES</t>
  </si>
  <si>
    <t>P010016813013F</t>
  </si>
  <si>
    <t>NGONPMEPONG WAMBA</t>
  </si>
  <si>
    <t>RYAN WILFRANCK</t>
  </si>
  <si>
    <t>M101017235052X</t>
  </si>
  <si>
    <t>GBS BENGBIS</t>
  </si>
  <si>
    <t>P097217715907X</t>
  </si>
  <si>
    <t>FOSSO TAKANG</t>
  </si>
  <si>
    <t>PRISQUE ALIX</t>
  </si>
  <si>
    <t>P078516028258E</t>
  </si>
  <si>
    <t>NDONGO JEAN MARC</t>
  </si>
  <si>
    <t>P027417041421C</t>
  </si>
  <si>
    <t>TEPA NGUENANG</t>
  </si>
  <si>
    <t>CHRISTOPHE MARCEL</t>
  </si>
  <si>
    <t>P039516149938P</t>
  </si>
  <si>
    <t>ZE ABADA</t>
  </si>
  <si>
    <t>P014416713911T</t>
  </si>
  <si>
    <t>P029317736020N</t>
  </si>
  <si>
    <t>ZOMO KAMGAN</t>
  </si>
  <si>
    <t>P088617862611C</t>
  </si>
  <si>
    <t>TAZIN</t>
  </si>
  <si>
    <t>Sylvester</t>
  </si>
  <si>
    <t>P078017814267N</t>
  </si>
  <si>
    <t>MBIA SUZANNE HERVEE</t>
  </si>
  <si>
    <t>P027517218415K</t>
  </si>
  <si>
    <t>EDMOND NEBAFUSINA</t>
  </si>
  <si>
    <t>M101717735286D</t>
  </si>
  <si>
    <t>LES PETITS INTELLIGENTS</t>
  </si>
  <si>
    <t>P129717842532F</t>
  </si>
  <si>
    <t>LILIAN ISUME</t>
  </si>
  <si>
    <t>P096116864355J</t>
  </si>
  <si>
    <t>THE ONDO</t>
  </si>
  <si>
    <t>P038218544201L</t>
  </si>
  <si>
    <t>KOUAMOU TCHOUANTE</t>
  </si>
  <si>
    <t>FLAVIE LORE</t>
  </si>
  <si>
    <t>activite</t>
  </si>
  <si>
    <t>P037812748571M</t>
  </si>
  <si>
    <t>KOUAM DJOKO</t>
  </si>
  <si>
    <t>M081712639346P</t>
  </si>
  <si>
    <t>SOCIETE BALEMAGNA HOLDING SARL</t>
  </si>
  <si>
    <t>P078114223547H</t>
  </si>
  <si>
    <t>NYUNGA</t>
  </si>
  <si>
    <t>TENENG AGHENDA BGWA</t>
  </si>
  <si>
    <t>P048516945375N</t>
  </si>
  <si>
    <t>EYONG CHRISTABEL EPSE AYUM MBOKONG</t>
  </si>
  <si>
    <t>P098517441969X</t>
  </si>
  <si>
    <t>NGEKWO NTCHEMO</t>
  </si>
  <si>
    <t>M019916629078M</t>
  </si>
  <si>
    <t>LIKALO</t>
  </si>
  <si>
    <t>P016812287708X</t>
  </si>
  <si>
    <t>ROSE PERPETUE</t>
  </si>
  <si>
    <t>P047200492912K</t>
  </si>
  <si>
    <t>ANTUNKA EDUGU</t>
  </si>
  <si>
    <t>THADDEAUS</t>
  </si>
  <si>
    <t>P129417330836U</t>
  </si>
  <si>
    <t>P049716229473Y</t>
  </si>
  <si>
    <t>P089418439079C</t>
  </si>
  <si>
    <t>GNINGTEDEM DJEMELI</t>
  </si>
  <si>
    <t>THIBAUD CEDRAN</t>
  </si>
  <si>
    <t>P018912263256U</t>
  </si>
  <si>
    <t>DOUMTIO SIMPLICEDOU</t>
  </si>
  <si>
    <t>M112417235713D</t>
  </si>
  <si>
    <t>HAPPY DRAGON SARL</t>
  </si>
  <si>
    <t>PRESTATIONS DE SERVICES,COMMERCE GENERAL ,IMPORT-EXPORT</t>
  </si>
  <si>
    <t>P049617556667C</t>
  </si>
  <si>
    <t>BOUKAR MAIDOUGOU</t>
  </si>
  <si>
    <t>P078917344574K</t>
  </si>
  <si>
    <t>NGUIKOHO FOTIE</t>
  </si>
  <si>
    <t>P098215192860G</t>
  </si>
  <si>
    <t>ZEE ZEE BENOÎT</t>
  </si>
  <si>
    <t>ETS HOPELIGHT COMPANY</t>
  </si>
  <si>
    <t>M121914345304D</t>
  </si>
  <si>
    <t>REGIE DU TERMINAL A CONTENEURS</t>
  </si>
  <si>
    <t>RTC</t>
  </si>
  <si>
    <t>GESTION, EXPLOITATION ET MAINTENANCE DU TERMINAL A CONTENEURS DU PAD</t>
  </si>
  <si>
    <t>P060318276157D</t>
  </si>
  <si>
    <t>GALAMO WASSOM</t>
  </si>
  <si>
    <t>CABREL DORLIAN</t>
  </si>
  <si>
    <t>P128817671501Y</t>
  </si>
  <si>
    <t>LOUIS FONKENG</t>
  </si>
  <si>
    <t>P057917168873F</t>
  </si>
  <si>
    <t>P037218204338K</t>
  </si>
  <si>
    <t>M072315974120L</t>
  </si>
  <si>
    <t>SOCIÉTÉ GARAGE AUTO LE PROGRÈS SARL</t>
  </si>
  <si>
    <t>GAP SARL</t>
  </si>
  <si>
    <t>P118516346934Q</t>
  </si>
  <si>
    <t>KOUEKAM YIANICK</t>
  </si>
  <si>
    <t>(ETS UNIVERSAL PRINT)</t>
  </si>
  <si>
    <t>P017912529132J</t>
  </si>
  <si>
    <t>DONGMEZA MINGA PASCALINE</t>
  </si>
  <si>
    <t>P086912553886B</t>
  </si>
  <si>
    <t>NTCHATCHUING EPSE BERMITCHA ANNE MARIE CLAIRE</t>
  </si>
  <si>
    <t>P079117908506L</t>
  </si>
  <si>
    <t>AYEFFA  LECPA</t>
  </si>
  <si>
    <t>P076817514844X</t>
  </si>
  <si>
    <t>P107317904611P</t>
  </si>
  <si>
    <t>LUM ASANJI</t>
  </si>
  <si>
    <t>PAMILA</t>
  </si>
  <si>
    <t>P106918414368M</t>
  </si>
  <si>
    <t>P017500368864W</t>
  </si>
  <si>
    <t>P035915075845J</t>
  </si>
  <si>
    <t>P098317836576H</t>
  </si>
  <si>
    <t>AVONG EPSE ETAGA</t>
  </si>
  <si>
    <t>Félicité Chantal</t>
  </si>
  <si>
    <t>P050317171262C</t>
  </si>
  <si>
    <t>P050217777051S</t>
  </si>
  <si>
    <t>ONYEKA CHIBUIKE EMMANUEL</t>
  </si>
  <si>
    <t>P098217736353R</t>
  </si>
  <si>
    <t>ACHIRI OPHILIA MANJIEM</t>
  </si>
  <si>
    <t>P068317875076E</t>
  </si>
  <si>
    <t>ELAMBI</t>
  </si>
  <si>
    <t>JACQUELINE SURPRISE</t>
  </si>
  <si>
    <t>P057517757285Q</t>
  </si>
  <si>
    <t>MENUISETIE METHALIQUE</t>
  </si>
  <si>
    <t>P019217209344R</t>
  </si>
  <si>
    <t>OUSSOUMAILA</t>
  </si>
  <si>
    <t>P119517751233J</t>
  </si>
  <si>
    <t>LONTSI YEMELI</t>
  </si>
  <si>
    <t>Morene Imelda</t>
  </si>
  <si>
    <t>M031612502299Z</t>
  </si>
  <si>
    <t>SOCIETE FREPALOMA SARL</t>
  </si>
  <si>
    <t>FREPALOMA SARL</t>
  </si>
  <si>
    <t>P049816615908L</t>
  </si>
  <si>
    <t>FODJE ROSE NAHLILA</t>
  </si>
  <si>
    <t>P019917345093W</t>
  </si>
  <si>
    <t>AYOUBA HALIDOU</t>
  </si>
  <si>
    <t>P019012503092Q</t>
  </si>
  <si>
    <t>FARBIAN</t>
  </si>
  <si>
    <t>P127005705450X</t>
  </si>
  <si>
    <t>WOUFACK</t>
  </si>
  <si>
    <t>FELICITE FLORENCE</t>
  </si>
  <si>
    <t>VENTE B H+COMMERCE</t>
  </si>
  <si>
    <t>P067612572529T</t>
  </si>
  <si>
    <t>KENGNE EPSEE MBAKOU</t>
  </si>
  <si>
    <t>P016216976768G</t>
  </si>
  <si>
    <t>RINGO JACQUES</t>
  </si>
  <si>
    <t>P020117628309C</t>
  </si>
  <si>
    <t>KENNE TSAPI TIOGOUNG SONIA</t>
  </si>
  <si>
    <t>VENTE MATERIELS PLOMBERIE</t>
  </si>
  <si>
    <t>P096200079199C</t>
  </si>
  <si>
    <t>ROMAIN ROLEN</t>
  </si>
  <si>
    <t>P088516264227A</t>
  </si>
  <si>
    <t>NDZEKANG TCHOFFO</t>
  </si>
  <si>
    <t>ANNIQUE STELLA</t>
  </si>
  <si>
    <t>P037517684144X</t>
  </si>
  <si>
    <t>P075717117636M</t>
  </si>
  <si>
    <t>P098118152179Z</t>
  </si>
  <si>
    <t>ELOI MARIE</t>
  </si>
  <si>
    <t>M061913925708S</t>
  </si>
  <si>
    <t>N &amp; N ASSURANCES SARL</t>
  </si>
  <si>
    <t>N &amp; N ASURANCES SARL</t>
  </si>
  <si>
    <t>P108017078093Q</t>
  </si>
  <si>
    <t>YANOU JIATSA</t>
  </si>
  <si>
    <t>DEBEAURA</t>
  </si>
  <si>
    <t>M072517906352M</t>
  </si>
  <si>
    <t>TAIBINE GLOBAL INVESTMENT SARL</t>
  </si>
  <si>
    <t>TAGI SARL</t>
  </si>
  <si>
    <t>P019716942611E</t>
  </si>
  <si>
    <t>MAGNI FOFOU CHIMENE GAELLE</t>
  </si>
  <si>
    <t>" ETS NOMA'S SERVICE "</t>
  </si>
  <si>
    <t>P018216427572A</t>
  </si>
  <si>
    <t>ZALNE GNAZOUMKA</t>
  </si>
  <si>
    <t>P122015871227W</t>
  </si>
  <si>
    <t>SIKEM ERNESTINE</t>
  </si>
  <si>
    <t>P127715973560Y</t>
  </si>
  <si>
    <t>MEDONFEU</t>
  </si>
  <si>
    <t>EMELINE CLAIRE.</t>
  </si>
  <si>
    <t>P054817866025B</t>
  </si>
  <si>
    <t>MBALA NGONO</t>
  </si>
  <si>
    <t>P015012718330D</t>
  </si>
  <si>
    <t>HAKAPOKA</t>
  </si>
  <si>
    <t>BTP-DISTRIBUTION</t>
  </si>
  <si>
    <t>M051512328669W</t>
  </si>
  <si>
    <t>STE DES TRAVAUX DES AMIS DU CAMEROUN</t>
  </si>
  <si>
    <t>SOTRAC SARL</t>
  </si>
  <si>
    <t>P097000223835X</t>
  </si>
  <si>
    <t>DJOUSSE ELISE</t>
  </si>
  <si>
    <t>COMMUNICATRICE PUBLICITAIRE</t>
  </si>
  <si>
    <t>P059817614786Q</t>
  </si>
  <si>
    <t>EDIMA MINLAM</t>
  </si>
  <si>
    <t>ROSE MAXCENCE</t>
  </si>
  <si>
    <t>P088512266530Y</t>
  </si>
  <si>
    <t>KAMENI LOUIS</t>
  </si>
  <si>
    <t>P108717460240X</t>
  </si>
  <si>
    <t>NGNINTIDEM DONGHO</t>
  </si>
  <si>
    <t>P107817138092P</t>
  </si>
  <si>
    <t>P016518549102Z</t>
  </si>
  <si>
    <t>M072416944831W</t>
  </si>
  <si>
    <t>SAMEMA SECONDARY AND HIGH SCHOOL</t>
  </si>
  <si>
    <t>P067217745770X</t>
  </si>
  <si>
    <t>P076816077571L</t>
  </si>
  <si>
    <t>SONO</t>
  </si>
  <si>
    <t>P079317223496W</t>
  </si>
  <si>
    <t>EYONO ÉPOUSE LELE</t>
  </si>
  <si>
    <t>P038517651572S</t>
  </si>
  <si>
    <t>MALIEUDJO</t>
  </si>
  <si>
    <t>P098416396946S</t>
  </si>
  <si>
    <t>M031300045118B</t>
  </si>
  <si>
    <t>SOCIETE POLYTECHNIQUE SARL</t>
  </si>
  <si>
    <t>SOPOTECH SARL</t>
  </si>
  <si>
    <t>P018317777127D</t>
  </si>
  <si>
    <t>NLEND MAHOU</t>
  </si>
  <si>
    <t>MICHEL DE DIEU</t>
  </si>
  <si>
    <t>P069117785788B</t>
  </si>
  <si>
    <t>ADAMA BABALALA</t>
  </si>
  <si>
    <t>VTE LIVRES CORANIQUES</t>
  </si>
  <si>
    <t>P016412723134D</t>
  </si>
  <si>
    <t>DAYYIBOU</t>
  </si>
  <si>
    <t>P038217645215U</t>
  </si>
  <si>
    <t>PATRICE CLAUDE</t>
  </si>
  <si>
    <t>RESTAURATION &amp; HEBERGEMENT</t>
  </si>
  <si>
    <t>P076116638929G</t>
  </si>
  <si>
    <t>NGUINI PIERRE</t>
  </si>
  <si>
    <t>(ETS CAM-EXPERT)</t>
  </si>
  <si>
    <t>P058418531317M</t>
  </si>
  <si>
    <t>P088200503558P</t>
  </si>
  <si>
    <t>P067417679060D</t>
  </si>
  <si>
    <t>FERDINARD MONDAY</t>
  </si>
  <si>
    <t>P029817767734R</t>
  </si>
  <si>
    <t>NGUELAH FOPA</t>
  </si>
  <si>
    <t>M091300047712C</t>
  </si>
  <si>
    <t>AFRO VISION GROUP LTD</t>
  </si>
  <si>
    <t>P099415287108X</t>
  </si>
  <si>
    <t>OBIAKOR</t>
  </si>
  <si>
    <t>IFEANYI KELVIN</t>
  </si>
  <si>
    <t>P078616439295E</t>
  </si>
  <si>
    <t>LADO WATIO EPSE TINDO TEDONGMO</t>
  </si>
  <si>
    <t>M102217655131S</t>
  </si>
  <si>
    <t>ERIC &amp; SON'S COMPANY LIMITED</t>
  </si>
  <si>
    <t>P129017603299J</t>
  </si>
  <si>
    <t>TCHOMGOUA TEINKEU</t>
  </si>
  <si>
    <t>BERNADETTE DIANE</t>
  </si>
  <si>
    <t>M099600004811J</t>
  </si>
  <si>
    <t>AGS CAMEROUN</t>
  </si>
  <si>
    <t>ELECTRO INFORMATICIEN</t>
  </si>
  <si>
    <t>P018718383347X</t>
  </si>
  <si>
    <t>LONKENG NGUEMO</t>
  </si>
  <si>
    <t>P016500062877E</t>
  </si>
  <si>
    <t>TAFRE FRANCOIS</t>
  </si>
  <si>
    <t>INFORMATIQUE -SÉCURITÉ -PREST/SCES</t>
  </si>
  <si>
    <t>M051612523749Y</t>
  </si>
  <si>
    <t>STE AFRICAN WINDOWS SARL</t>
  </si>
  <si>
    <t>M091815120506M</t>
  </si>
  <si>
    <t>RÉSEAU CAMEROUNAIS DE JEUNES POSITIFS</t>
  </si>
  <si>
    <t>RECAJ+</t>
  </si>
  <si>
    <t>P060018124215Q</t>
  </si>
  <si>
    <t>MALREDDY SHRAVANI</t>
  </si>
  <si>
    <t>ACTION HUMANITAIRE - OEUVRES SOCIALES</t>
  </si>
  <si>
    <t>M051300046723B</t>
  </si>
  <si>
    <t>VICTIM OFFENDER PRISON CARE SUPPORT</t>
  </si>
  <si>
    <t>VOPS</t>
  </si>
  <si>
    <t>P058916726794D</t>
  </si>
  <si>
    <t>MORSIA</t>
  </si>
  <si>
    <t>P098416486046D</t>
  </si>
  <si>
    <t>P046700441437J</t>
  </si>
  <si>
    <t>YOUSSI EMMANUEL</t>
  </si>
  <si>
    <t>P117816163467H</t>
  </si>
  <si>
    <t>TCHEULEBOU</t>
  </si>
  <si>
    <t>GUY CHAMBERLIN</t>
  </si>
  <si>
    <t>M092217595134H</t>
  </si>
  <si>
    <t>ENGLISH CAFÉ CENTER</t>
  </si>
  <si>
    <t>P018412414988U</t>
  </si>
  <si>
    <t>ABBA ALIM</t>
  </si>
  <si>
    <t>P122016908402D</t>
  </si>
  <si>
    <t>EBANGA TAKEM COMFORT</t>
  </si>
  <si>
    <t>P069017842346U</t>
  </si>
  <si>
    <t>Dotsop</t>
  </si>
  <si>
    <t>Nadile</t>
  </si>
  <si>
    <t>P129717865761Q</t>
  </si>
  <si>
    <t>OWONO BENGONO</t>
  </si>
  <si>
    <t>P097016752992E</t>
  </si>
  <si>
    <t>BISSILEU KAMGA</t>
  </si>
  <si>
    <t>EUSTACHE (ETS AUTO PLUS)</t>
  </si>
  <si>
    <t>activites commerciales</t>
  </si>
  <si>
    <t>P098517198027G</t>
  </si>
  <si>
    <t>NDONGO MBONGUE</t>
  </si>
  <si>
    <t>P029412526734M</t>
  </si>
  <si>
    <t>NARGABA KOUMANDA WILSON LINUS FRANK</t>
  </si>
  <si>
    <t>P039018450050D</t>
  </si>
  <si>
    <t>ANDZEMENYI GUNSTRANCK</t>
  </si>
  <si>
    <t>M122417441918H</t>
  </si>
  <si>
    <t>SOCIETE NOUVELLES DES FINANCES SARL</t>
  </si>
  <si>
    <t>''SONOFI SARL''</t>
  </si>
  <si>
    <t>P019116324796S</t>
  </si>
  <si>
    <t>SALAOUDINI</t>
  </si>
  <si>
    <t>M010018329939W</t>
  </si>
  <si>
    <t>STE NAYA FOODS</t>
  </si>
  <si>
    <t>M051200041872T</t>
  </si>
  <si>
    <t>COMIAC S.A</t>
  </si>
  <si>
    <t>COMIAC S..A</t>
  </si>
  <si>
    <t>P018915282461U</t>
  </si>
  <si>
    <t>FOUMOUO DJOUMESSE</t>
  </si>
  <si>
    <t>STEVE JODELE</t>
  </si>
  <si>
    <t>M042216332610L</t>
  </si>
  <si>
    <t>CENTRE MEDICAL LA FONTAINE SARL</t>
  </si>
  <si>
    <t>P037217837041F</t>
  </si>
  <si>
    <t>GUEMGUE SAMUEL</t>
  </si>
  <si>
    <t>P082015305789M</t>
  </si>
  <si>
    <t>HAMADOU NDJIDDA</t>
  </si>
  <si>
    <t>ETS HICAM</t>
  </si>
  <si>
    <t>P039217178209Q</t>
  </si>
  <si>
    <t>P125817923597J</t>
  </si>
  <si>
    <t>WANGNOU CELINE</t>
  </si>
  <si>
    <t>P078300462742P</t>
  </si>
  <si>
    <t>KOUGOUM JOBOU</t>
  </si>
  <si>
    <t>DENIS CONDOR</t>
  </si>
  <si>
    <t>P068118198223W</t>
  </si>
  <si>
    <t>M071100037331Y</t>
  </si>
  <si>
    <t>HILLCREST GROUP CLINIC</t>
  </si>
  <si>
    <t>HILLCREST GROUP CLIN</t>
  </si>
  <si>
    <t>P089218458706R</t>
  </si>
  <si>
    <t>GOUDKOYE FAIDAI RICHARD</t>
  </si>
  <si>
    <t>VENTES ACCESOIRES TELEPHONE</t>
  </si>
  <si>
    <t>P069516579469A</t>
  </si>
  <si>
    <t>MOBE ASSAMBA</t>
  </si>
  <si>
    <t>P019017773755R</t>
  </si>
  <si>
    <t>FOKO ARNAULD</t>
  </si>
  <si>
    <t>P060217556274T</t>
  </si>
  <si>
    <t>DENIS TCHOM FOUET</t>
  </si>
  <si>
    <t>P068512622628X</t>
  </si>
  <si>
    <t>ABBA AGUILOU</t>
  </si>
  <si>
    <t>P089715233557H</t>
  </si>
  <si>
    <t>TSOPTIO NGUIMGO SONKOUE</t>
  </si>
  <si>
    <t>M042416667841R</t>
  </si>
  <si>
    <t>CBH &amp; PARTNERS SARL</t>
  </si>
  <si>
    <t>CBH</t>
  </si>
  <si>
    <t>P108216925033C</t>
  </si>
  <si>
    <t>P089716612944N</t>
  </si>
  <si>
    <t>FEUKAM TAMBO</t>
  </si>
  <si>
    <t>JOSIANE RAISSA</t>
  </si>
  <si>
    <t>P017417703709Z</t>
  </si>
  <si>
    <t>Seuakoua</t>
  </si>
  <si>
    <t>P119712720723S</t>
  </si>
  <si>
    <t>TSIOJIO SIDOINE</t>
  </si>
  <si>
    <t>P127500449161A</t>
  </si>
  <si>
    <t>P015418184029Y</t>
  </si>
  <si>
    <t>BEI CECILIA WACHONG</t>
  </si>
  <si>
    <t>P116300048426P</t>
  </si>
  <si>
    <t>MEKOU AFANA EPSEE OLOUM</t>
  </si>
  <si>
    <t>P038017587938A</t>
  </si>
  <si>
    <t>TAGHEN</t>
  </si>
  <si>
    <t>FIRBERT.</t>
  </si>
  <si>
    <t>P117117804336F</t>
  </si>
  <si>
    <t>LIBORIUS SEVERIN</t>
  </si>
  <si>
    <t>VENTE DES ARACHIDES ET MIL</t>
  </si>
  <si>
    <t>P127316474248N</t>
  </si>
  <si>
    <t>AGUIDA</t>
  </si>
  <si>
    <t>P047217861574L</t>
  </si>
  <si>
    <t>Kouatcho Leonie(Ets Fruits &amp; Legumes Du Camer)</t>
  </si>
  <si>
    <t>P078912680530M</t>
  </si>
  <si>
    <t>TCHOGNA MBA ALAAIN GIRES</t>
  </si>
  <si>
    <t>TCHOGNA MBA ALAIN GIRES</t>
  </si>
  <si>
    <t>P029516305981K</t>
  </si>
  <si>
    <t>YIEPDJOUO TCHOTCHEU</t>
  </si>
  <si>
    <t>GULBERT JUNIOR</t>
  </si>
  <si>
    <t>M052517780120U</t>
  </si>
  <si>
    <t>ASSOCIATION DES ACTEURS DU TRANSPORT POUR LA PAIX ET LE DEVELOPPEMENT</t>
  </si>
  <si>
    <t>(ATRAPAD)</t>
  </si>
  <si>
    <t>P116412413112C</t>
  </si>
  <si>
    <t>ESSA CALVIN</t>
  </si>
  <si>
    <t>P058218365812A</t>
  </si>
  <si>
    <t>P069212784762D</t>
  </si>
  <si>
    <t>HOZA MERLINE LINDA</t>
  </si>
  <si>
    <t>P109117994897C</t>
  </si>
  <si>
    <t>P029517735575B</t>
  </si>
  <si>
    <t>PAGNONG FOFE</t>
  </si>
  <si>
    <t>M062318337289L</t>
  </si>
  <si>
    <t>MACORIA CORPORATION</t>
  </si>
  <si>
    <t>P117216799505X</t>
  </si>
  <si>
    <t>MALENDE EPSE NLOMNGAN CHARLOTTE</t>
  </si>
  <si>
    <t>P069017721779R</t>
  </si>
  <si>
    <t>Alh alim</t>
  </si>
  <si>
    <t>M012118450364C</t>
  </si>
  <si>
    <t>GEPR CONSULTING</t>
  </si>
  <si>
    <t>P099117891658K</t>
  </si>
  <si>
    <t>BADJANG MALLANG FRANK ERIC</t>
  </si>
  <si>
    <t>P126018104680U</t>
  </si>
  <si>
    <t>KINGUE NJOH KINGUE</t>
  </si>
  <si>
    <t>M051912772883B</t>
  </si>
  <si>
    <t>SOCIETE TSAGUE WELFARE CORP SARL</t>
  </si>
  <si>
    <t>TSAWECO SARL</t>
  </si>
  <si>
    <t>M090916367539L</t>
  </si>
  <si>
    <t>GIC POUR L'AGROPASTORAL ET PRESTATIONS DES JEUNES DU CENTRE</t>
  </si>
  <si>
    <t>APREJEC</t>
  </si>
  <si>
    <t>P122015517382Q</t>
  </si>
  <si>
    <t>MENKAM KAMGA CHRISTOPHE</t>
  </si>
  <si>
    <t>P069416382267D</t>
  </si>
  <si>
    <t>GAMI BLAISE GAMGHA</t>
  </si>
  <si>
    <t>P047216903035W</t>
  </si>
  <si>
    <t>CHARLES AKURO TEBOH</t>
  </si>
  <si>
    <t>P017117704608A</t>
  </si>
  <si>
    <t>NGONGANG BRICE ARSÈNE</t>
  </si>
  <si>
    <t>(ETS KABA+)</t>
  </si>
  <si>
    <t>M091914368276W</t>
  </si>
  <si>
    <t>GRPE SCOL BIL PRIV LAIC LES P'TS POUCETS</t>
  </si>
  <si>
    <t>P018112529059S</t>
  </si>
  <si>
    <t>P018010962897U</t>
  </si>
  <si>
    <t>TCHOUA HERBERT LANDRY</t>
  </si>
  <si>
    <t>ETS JULIO'S PRINTCOM</t>
  </si>
  <si>
    <t>M120917253980B</t>
  </si>
  <si>
    <t>EP NJIKWET II</t>
  </si>
  <si>
    <t>M022517598116K</t>
  </si>
  <si>
    <t>NANDIA</t>
  </si>
  <si>
    <t>P116917685981A</t>
  </si>
  <si>
    <t>OUKO</t>
  </si>
  <si>
    <t>FAITH MWENDE</t>
  </si>
  <si>
    <t>P079017942249A</t>
  </si>
  <si>
    <t>POWO NGOUA</t>
  </si>
  <si>
    <t>P018118061748L</t>
  </si>
  <si>
    <t>NGUIRDIBAI</t>
  </si>
  <si>
    <t>JOACHIN</t>
  </si>
  <si>
    <t>P010318117513H</t>
  </si>
  <si>
    <t>Bladi</t>
  </si>
  <si>
    <t>P019314379794H</t>
  </si>
  <si>
    <t>MADAGALI</t>
  </si>
  <si>
    <t>P108325249008Q</t>
  </si>
  <si>
    <t>BIENVENUE ADELINE</t>
  </si>
  <si>
    <t>P078616935651K</t>
  </si>
  <si>
    <t>ELDUIGE NEIGE</t>
  </si>
  <si>
    <t>P109716034209R</t>
  </si>
  <si>
    <t>OUMMOUL-KOULSOUMI</t>
  </si>
  <si>
    <t>P109517691038P</t>
  </si>
  <si>
    <t>FOGANG MARCIAL GINID</t>
  </si>
  <si>
    <t>M032316984651L</t>
  </si>
  <si>
    <t>REFERENCE SPECIAL BILINGUAL NURSERY AND PRIMARY SCHOOL</t>
  </si>
  <si>
    <t>RSBNPS</t>
  </si>
  <si>
    <t>P128416341800L</t>
  </si>
  <si>
    <t>EDZISSENA</t>
  </si>
  <si>
    <t>ÉLISE CHARLOTTE</t>
  </si>
  <si>
    <t>P097812401857G</t>
  </si>
  <si>
    <t>BYAFA SEIMANOU NARCISSE</t>
  </si>
  <si>
    <t>P087917737162U</t>
  </si>
  <si>
    <t>FOCGOUO WAMBA</t>
  </si>
  <si>
    <t>LILLIANE NADEGE</t>
  </si>
  <si>
    <t>P056416703960F</t>
  </si>
  <si>
    <t>FOBA FOGUE MICHEL</t>
  </si>
  <si>
    <t>P057517830692F</t>
  </si>
  <si>
    <t>MAWABA epouse TEUFACK</t>
  </si>
  <si>
    <t>P079617845459P</t>
  </si>
  <si>
    <t>Wayang Raphaël</t>
  </si>
  <si>
    <t>M032217164776S</t>
  </si>
  <si>
    <t>WONJE SERVICES COMPANY LTD</t>
  </si>
  <si>
    <t>WSC</t>
  </si>
  <si>
    <t>P019217640514Q</t>
  </si>
  <si>
    <t>MBOWOUA</t>
  </si>
  <si>
    <t>VANESSA DORA</t>
  </si>
  <si>
    <t>P098717535673U</t>
  </si>
  <si>
    <t>P108912711013G</t>
  </si>
  <si>
    <t>ZITA CHRISTELLE BILEGUE ENAMA</t>
  </si>
  <si>
    <t>M091917035737K</t>
  </si>
  <si>
    <t>KHEN CONSULTING SARL</t>
  </si>
  <si>
    <t>P018418303594Y</t>
  </si>
  <si>
    <t>HUNGWEH QUESIEH</t>
  </si>
  <si>
    <t>P129617952259R</t>
  </si>
  <si>
    <t>MBARGA EDOA -</t>
  </si>
  <si>
    <t>BERNADETTE BÉATRICE -</t>
  </si>
  <si>
    <t>P037117637872W</t>
  </si>
  <si>
    <t>NKE MVOLO</t>
  </si>
  <si>
    <t>AURÉLIE MARLISE</t>
  </si>
  <si>
    <t>P049517783486K</t>
  </si>
  <si>
    <t>ELVIS BEKONDO</t>
  </si>
  <si>
    <t>P049317843315B</t>
  </si>
  <si>
    <t>ELONGO</t>
  </si>
  <si>
    <t>P087512335778S</t>
  </si>
  <si>
    <t>TELONG LOYEM SIMPLICE</t>
  </si>
  <si>
    <t>TEULONG LOYEM SIMPLICE</t>
  </si>
  <si>
    <t>P049416275610B</t>
  </si>
  <si>
    <t>OKONKWO JUDE ONYEKACHI</t>
  </si>
  <si>
    <t>P015016056498D</t>
  </si>
  <si>
    <t>P108416160874A</t>
  </si>
  <si>
    <t>P108918312654F</t>
  </si>
  <si>
    <t>BOUBA SALAM</t>
  </si>
  <si>
    <t>M012317826891L</t>
  </si>
  <si>
    <t>STE BINKOLA SARL</t>
  </si>
  <si>
    <t>M011300044502Y</t>
  </si>
  <si>
    <t>DIMIG SARL</t>
  </si>
  <si>
    <t>DIMIG</t>
  </si>
  <si>
    <t>TRANSFORMATION OF PLANTS TO COSMETIC PRODUCTS</t>
  </si>
  <si>
    <t>P089016272919H</t>
  </si>
  <si>
    <t>MBAKWA JOHNAS TATANG(MPASAT COSMETIC TRANSFORMATION ENTERPRISE)</t>
  </si>
  <si>
    <t>P017018601252W</t>
  </si>
  <si>
    <t>NDEMANE OUMAR .</t>
  </si>
  <si>
    <t>P127417187555Y</t>
  </si>
  <si>
    <t>FÉLICITÉ FLORENCE</t>
  </si>
  <si>
    <t>M012518341935L</t>
  </si>
  <si>
    <t>NEW LIFE BILINGUAL NURSERY AND PRIMARY SCHOOL</t>
  </si>
  <si>
    <t>P040117970355X</t>
  </si>
  <si>
    <t>MIRANDA GERMAINE</t>
  </si>
  <si>
    <t>P018012439996S</t>
  </si>
  <si>
    <t>KAPLO Epse FEUZEU Carine Bénédicte</t>
  </si>
  <si>
    <t>P108918306844D</t>
  </si>
  <si>
    <t>BASSIROU (ETS MOHAMADOU BASSIROU)</t>
  </si>
  <si>
    <t>P047916375338T</t>
  </si>
  <si>
    <t>DESOBGO MATAGO JEAN MAURICE</t>
  </si>
  <si>
    <t>(ETS EBEN PRO)</t>
  </si>
  <si>
    <t>EMPLOYE/RECEPTIONNISTE</t>
  </si>
  <si>
    <t>P116918470178D</t>
  </si>
  <si>
    <t>MOUKOURY</t>
  </si>
  <si>
    <t>P080117901339Q</t>
  </si>
  <si>
    <t>BERAM</t>
  </si>
  <si>
    <t>STEPHANIAS</t>
  </si>
  <si>
    <t>M032417016746H</t>
  </si>
  <si>
    <t>SOCIETE DE PRODUCTION DISTRIBUTION DIVERS</t>
  </si>
  <si>
    <t>SOPRODIV SARL</t>
  </si>
  <si>
    <t>M082316006512N</t>
  </si>
  <si>
    <t>BIG BLOSSOM INNOVATION TECHNOLOGY SARL</t>
  </si>
  <si>
    <t>B.B.I.T SARL</t>
  </si>
  <si>
    <t>P018518023383H</t>
  </si>
  <si>
    <t>NGO SOULOUG BELL</t>
  </si>
  <si>
    <t>SANDRINE CAROLINE</t>
  </si>
  <si>
    <t>P098116607975K</t>
  </si>
  <si>
    <t>ONGA JEAN BOSCO</t>
  </si>
  <si>
    <t>P076114414543Y</t>
  </si>
  <si>
    <t>P079017828468W</t>
  </si>
  <si>
    <t>SOLANGE  EVA  MUKUBE</t>
  </si>
  <si>
    <t>P015812336624Z</t>
  </si>
  <si>
    <t>SANI ISSAKA</t>
  </si>
  <si>
    <t>P050116301946B</t>
  </si>
  <si>
    <t>GUILVA DENIS</t>
  </si>
  <si>
    <t>P058314700661T</t>
  </si>
  <si>
    <t>NGNEPIE TEUBOU</t>
  </si>
  <si>
    <t>P127917995469W</t>
  </si>
  <si>
    <t>NKANGWE</t>
  </si>
  <si>
    <t>P107917294836U</t>
  </si>
  <si>
    <t>OCHU MIKE EJIKE</t>
  </si>
  <si>
    <t>P069517970885E</t>
  </si>
  <si>
    <t>FOKA NGUEPEYAHEM BUHRUS (ETS FOKA AND CIE)</t>
  </si>
  <si>
    <t>P039016627119C</t>
  </si>
  <si>
    <t>M021614576522K</t>
  </si>
  <si>
    <t>HARRT'UP SERVICES</t>
  </si>
  <si>
    <t>M082014960468Q</t>
  </si>
  <si>
    <t>SOCIETE AFRICAN BUSINESS TRADE SARL (A.B.T SARL)</t>
  </si>
  <si>
    <t>A.B.T SARL</t>
  </si>
  <si>
    <t>P087616623341C</t>
  </si>
  <si>
    <t>NTOUMBE EPSE NKENFON</t>
  </si>
  <si>
    <t>M062517825029N</t>
  </si>
  <si>
    <t>BOUBE NA -GA S.A.R.L</t>
  </si>
  <si>
    <t>P078716039457U</t>
  </si>
  <si>
    <t>LOWE CHIMAIN</t>
  </si>
  <si>
    <t>P119317718894R</t>
  </si>
  <si>
    <t>ARSENIC FANWI</t>
  </si>
  <si>
    <t>P098416902451Z</t>
  </si>
  <si>
    <t>MATINGEM FUNOCK</t>
  </si>
  <si>
    <t>P078118526955R</t>
  </si>
  <si>
    <t>FLAUBERT.</t>
  </si>
  <si>
    <t>P066716231086T</t>
  </si>
  <si>
    <t>JULIUS FON</t>
  </si>
  <si>
    <t>P108600491808H</t>
  </si>
  <si>
    <t>CHIEMGNE NEGUEM VIVIANE</t>
  </si>
  <si>
    <t>M011000029782U</t>
  </si>
  <si>
    <t>STE GLE DES BATISSEURS</t>
  </si>
  <si>
    <t>SGB SARL</t>
  </si>
  <si>
    <t>PRESTATION DE SERVICES DIVERSES</t>
  </si>
  <si>
    <t>M012517540841Z</t>
  </si>
  <si>
    <t>DJIGUIYA SERVICES</t>
  </si>
  <si>
    <t>P078517688020L</t>
  </si>
  <si>
    <t>Ngantouo kouambou</t>
  </si>
  <si>
    <t>Josianne laure</t>
  </si>
  <si>
    <t>M072217539913H</t>
  </si>
  <si>
    <t>INSTITUT DE FORMATION PROFESSIONNELLE POLYVALENT "CÉSAR CAMILLE"</t>
  </si>
  <si>
    <t>IFPP</t>
  </si>
  <si>
    <t>P040017700702L</t>
  </si>
  <si>
    <t>UDEOGU CHIDERA</t>
  </si>
  <si>
    <t>P070516771102B</t>
  </si>
  <si>
    <t>WAMBA KAMTA</t>
  </si>
  <si>
    <t>KEVIN RONARLD</t>
  </si>
  <si>
    <t>M015700042078G</t>
  </si>
  <si>
    <t>HOPITAL PROSTESTANT DE NDOUNGUE</t>
  </si>
  <si>
    <t>***</t>
  </si>
  <si>
    <t>P077312655681L</t>
  </si>
  <si>
    <t>PADJINOU ATTICK EP CAMUAH SOLANGE</t>
  </si>
  <si>
    <t>RADJINOU</t>
  </si>
  <si>
    <t>P050116619270K</t>
  </si>
  <si>
    <t>FOWAH PRISCA</t>
  </si>
  <si>
    <t>OFUIBIT</t>
  </si>
  <si>
    <t>P058012712872N</t>
  </si>
  <si>
    <t>NGNOUATSA BLAISE</t>
  </si>
  <si>
    <t>NGNGOUATSA BLAISE</t>
  </si>
  <si>
    <t>P122015691356U</t>
  </si>
  <si>
    <t>ALIOUM ADAMOU</t>
  </si>
  <si>
    <t>P018217959087X</t>
  </si>
  <si>
    <t>NDJALLO AMDJEN</t>
  </si>
  <si>
    <t>JEAN JACQUE</t>
  </si>
  <si>
    <t>P087717749282Y</t>
  </si>
  <si>
    <t>P084816862865K</t>
  </si>
  <si>
    <t>BABONGOK</t>
  </si>
  <si>
    <t>P036616659296X</t>
  </si>
  <si>
    <t>DOUBOUI</t>
  </si>
  <si>
    <t>P118718366096N</t>
  </si>
  <si>
    <t>P048515268756F</t>
  </si>
  <si>
    <t>OUMMOUL HAIRI</t>
  </si>
  <si>
    <t>P089717447462Y</t>
  </si>
  <si>
    <t>AKA ANU DERICK</t>
  </si>
  <si>
    <t>P058512143830T</t>
  </si>
  <si>
    <t>TOUAKO NGOUFO EDWIGE</t>
  </si>
  <si>
    <t>P029014680511S</t>
  </si>
  <si>
    <t>ANTHONY NYENTI</t>
  </si>
  <si>
    <t>P018218522347K</t>
  </si>
  <si>
    <t>P036712723683S</t>
  </si>
  <si>
    <t>KENNE ETIENNE</t>
  </si>
  <si>
    <t>P059118068045F</t>
  </si>
  <si>
    <t>P040116678356H</t>
  </si>
  <si>
    <t>NYE ALEVE</t>
  </si>
  <si>
    <t>EBENY JUNIOR</t>
  </si>
  <si>
    <t>P059518092423R</t>
  </si>
  <si>
    <t>PIERRE YVETTE</t>
  </si>
  <si>
    <t>P028016840700W</t>
  </si>
  <si>
    <t>M051912783908F</t>
  </si>
  <si>
    <t>ELEGANCE SARL</t>
  </si>
  <si>
    <t>M072416938696W</t>
  </si>
  <si>
    <t>SOCIETE CAMEROUNAISE DES MINES ET CARRIERES EN ABREGE</t>
  </si>
  <si>
    <t>SOCAMIC SARL</t>
  </si>
  <si>
    <t>P048912492167N</t>
  </si>
  <si>
    <t>AWOA NDJE</t>
  </si>
  <si>
    <t>M040800022470K</t>
  </si>
  <si>
    <t>KAKOTEL LIMITED CAM.SA</t>
  </si>
  <si>
    <t>KAKOTEL LTD CAM.SA</t>
  </si>
  <si>
    <t>P056416450475K</t>
  </si>
  <si>
    <t>ZEUSSEU</t>
  </si>
  <si>
    <t>JEANNETTE DENISE</t>
  </si>
  <si>
    <t>P118917494424R</t>
  </si>
  <si>
    <t>ITOE BENJAMIN EKOI</t>
  </si>
  <si>
    <t>P100018177637R</t>
  </si>
  <si>
    <t>P108216979868G</t>
  </si>
  <si>
    <t>IZUWA ANSLEM</t>
  </si>
  <si>
    <t>M112417264657K</t>
  </si>
  <si>
    <t>SOCIETE LE CONSULAT SARL</t>
  </si>
  <si>
    <t>P027600408769W</t>
  </si>
  <si>
    <t>NGUEPNANG TCHOULI EPSEE TCHOUMY KWANI</t>
  </si>
  <si>
    <t>P029016355964E</t>
  </si>
  <si>
    <t>FANY ELVISSE.</t>
  </si>
  <si>
    <t>COMMERCE GENERAL;PRESTATION DE SERVICES;VENTE DES BOISSONS ALCOOLISEES.</t>
  </si>
  <si>
    <t>P122015884523Y</t>
  </si>
  <si>
    <t>PEMPEME MBOUOPNDA JOSEPH</t>
  </si>
  <si>
    <t>DÉPLUMER LES POULETS</t>
  </si>
  <si>
    <t>P015712718731K</t>
  </si>
  <si>
    <t>P088018322785F</t>
  </si>
  <si>
    <t>FOYEA</t>
  </si>
  <si>
    <t>MARGARETTE</t>
  </si>
  <si>
    <t>PRESTATTIONS DE SERVICES</t>
  </si>
  <si>
    <t>P077200449715M</t>
  </si>
  <si>
    <t>DIPITA NSANGUE</t>
  </si>
  <si>
    <t>P107012268540H</t>
  </si>
  <si>
    <t>MBIAKOUANG</t>
  </si>
  <si>
    <t>P109218559200W</t>
  </si>
  <si>
    <t>MOGUEM MBOGNE</t>
  </si>
  <si>
    <t>PRESTATIONS DE SERVICES, DISTRIBUTION</t>
  </si>
  <si>
    <t>M022217158157G</t>
  </si>
  <si>
    <t>SOCIETE SPIRIT SERVICES</t>
  </si>
  <si>
    <t>M041512401884T</t>
  </si>
  <si>
    <t>STE CIVILE IMMOBILIERE MARIALEX</t>
  </si>
  <si>
    <t>P107712703490W</t>
  </si>
  <si>
    <t>MUNGA ÉPSE NOUMANA GERMAINE MARIE LOUISE</t>
  </si>
  <si>
    <t>(DORCAS P.E.G)</t>
  </si>
  <si>
    <t>PRESTATION DE SERVICES, COMMERCE GENERAL, ESTHETIQUE</t>
  </si>
  <si>
    <t>P078817835193A</t>
  </si>
  <si>
    <t>P118117738804L</t>
  </si>
  <si>
    <t>FOTSAMENE</t>
  </si>
  <si>
    <t>P068718108542W</t>
  </si>
  <si>
    <t>DJANMEGNE</t>
  </si>
  <si>
    <t>CARINE-LORE</t>
  </si>
  <si>
    <t>P087516699416J</t>
  </si>
  <si>
    <t>NKEMDIRIM UGWU</t>
  </si>
  <si>
    <t>P098518152182X</t>
  </si>
  <si>
    <t>NDJEUMENE</t>
  </si>
  <si>
    <t>P059318395139W</t>
  </si>
  <si>
    <t>FANO</t>
  </si>
  <si>
    <t>WIYLAHNYUY EVERT</t>
  </si>
  <si>
    <t>M012618349082P</t>
  </si>
  <si>
    <t>MAISON DG SUARL</t>
  </si>
  <si>
    <t>MDG SUARL</t>
  </si>
  <si>
    <t>M122316420554Y</t>
  </si>
  <si>
    <t>GIC AL MAHANA DES ENGRAISSEURS DES BOVINS DE L'ARRONDISSEMENT DE GOULFEY</t>
  </si>
  <si>
    <t>MOUR GOULFEY</t>
  </si>
  <si>
    <t>P117616496870A</t>
  </si>
  <si>
    <t>P017000124704S</t>
  </si>
  <si>
    <t>OUDO ONWUNALI</t>
  </si>
  <si>
    <t>P038212442339E</t>
  </si>
  <si>
    <t>DJOKENG NANKENG JESLIN HERVE</t>
  </si>
  <si>
    <t>ETS DJOKENG NANKENG JESLIN HERVE</t>
  </si>
  <si>
    <t>P089818068685D</t>
  </si>
  <si>
    <t>NDOKON MOUZOND</t>
  </si>
  <si>
    <t>SIPORA MARIE</t>
  </si>
  <si>
    <t>P018916829684Q</t>
  </si>
  <si>
    <t>NZOMEME</t>
  </si>
  <si>
    <t>P058418243019G</t>
  </si>
  <si>
    <t>EFFALA NOAH EPSE NGOA TOULOU</t>
  </si>
  <si>
    <t>JULIENNE CLEMENCE</t>
  </si>
  <si>
    <t>P122016480506C</t>
  </si>
  <si>
    <t>EPOTE JULIENNE</t>
  </si>
  <si>
    <t>P108916499003T</t>
  </si>
  <si>
    <t>ESSOUA KOME DJOUME</t>
  </si>
  <si>
    <t>M080617252452U</t>
  </si>
  <si>
    <t>LYCEE TECHNIQUE DE MERI</t>
  </si>
  <si>
    <t>P017715329283G</t>
  </si>
  <si>
    <t>Génie civil et prestations de services</t>
  </si>
  <si>
    <t>P079115242890Q</t>
  </si>
  <si>
    <t>GUIBAGOL A NDIEME SALAMATOU</t>
  </si>
  <si>
    <t>(ETS JAYDEN &amp; CO)</t>
  </si>
  <si>
    <t>P058318334166L</t>
  </si>
  <si>
    <t>GLADYS NJOUKIANG ASAAH (TSAMOH@PHAREZ TRANSFORMATION ENTERPRISE)</t>
  </si>
  <si>
    <t>P028418312329Z</t>
  </si>
  <si>
    <t>CHOUWA DE HAPPI</t>
  </si>
  <si>
    <t>ROSINE SONIA</t>
  </si>
  <si>
    <t>P127918543105B</t>
  </si>
  <si>
    <t>BIKENG</t>
  </si>
  <si>
    <t>P109517837404K</t>
  </si>
  <si>
    <t>MASSOKENG</t>
  </si>
  <si>
    <t>HORNELA SONIA</t>
  </si>
  <si>
    <t>P016612420078C</t>
  </si>
  <si>
    <t>TCHUITCHUANT EPSE NJANSE ODETTE</t>
  </si>
  <si>
    <t>P099317725744M</t>
  </si>
  <si>
    <t>P040116602076N</t>
  </si>
  <si>
    <t>DJAHLO OUMAROU</t>
  </si>
  <si>
    <t>P046115340755Q</t>
  </si>
  <si>
    <t>MUNFI</t>
  </si>
  <si>
    <t>SAMSON VITIEN</t>
  </si>
  <si>
    <t>P048517038600M</t>
  </si>
  <si>
    <t>ARAH PRICILLIA</t>
  </si>
  <si>
    <t>P066817402828G</t>
  </si>
  <si>
    <t>MENGOUOLOUNE EPSE NJUNDAM</t>
  </si>
  <si>
    <t>P018312479992G</t>
  </si>
  <si>
    <t>BACHIROU NANA</t>
  </si>
  <si>
    <t>ETS BACHIROU NANA</t>
  </si>
  <si>
    <t>P027017690826Z</t>
  </si>
  <si>
    <t>P076018119621M</t>
  </si>
  <si>
    <t>BAKAM EPOUSE DEFFO</t>
  </si>
  <si>
    <t>P015215518098H</t>
  </si>
  <si>
    <t>HONOL BELL</t>
  </si>
  <si>
    <t>02 01 1952</t>
  </si>
  <si>
    <t>P088116925509L</t>
  </si>
  <si>
    <t>DONGOLLA TIWA</t>
  </si>
  <si>
    <t>P078615700105Y</t>
  </si>
  <si>
    <t>BETDJI</t>
  </si>
  <si>
    <t>P096817428299S</t>
  </si>
  <si>
    <t>MATCHIO SEGNOU BRIGITTE</t>
  </si>
  <si>
    <t>M082417075377F</t>
  </si>
  <si>
    <t>AMICALE DES ELITES DE LA COMMUNAUTE BAMENDOU DE YAOUNDE</t>
  </si>
  <si>
    <t>AMECBY</t>
  </si>
  <si>
    <t>M051416090891D</t>
  </si>
  <si>
    <t>GIC ELAGRIMCAM</t>
  </si>
  <si>
    <t>P066617734369U</t>
  </si>
  <si>
    <t>KAMENI EPOUSE MONTIE</t>
  </si>
  <si>
    <t>P049516675449K</t>
  </si>
  <si>
    <t>ELYAS ABBO</t>
  </si>
  <si>
    <t>P107712408400H</t>
  </si>
  <si>
    <t>WONDJI</t>
  </si>
  <si>
    <t>MURIELLE JUDITH</t>
  </si>
  <si>
    <t>P037517778964J</t>
  </si>
  <si>
    <t>RAMBIYO</t>
  </si>
  <si>
    <t>BEKRY</t>
  </si>
  <si>
    <t>P057812524153T</t>
  </si>
  <si>
    <t>SANGHWAA EDWARD NDIMNU</t>
  </si>
  <si>
    <t>P017717093558C</t>
  </si>
  <si>
    <t>P038518271435L</t>
  </si>
  <si>
    <t>NZEUTEU</t>
  </si>
  <si>
    <t>P048216479510J</t>
  </si>
  <si>
    <t>P122017537489A</t>
  </si>
  <si>
    <t>TSAGUE NESTOR BLAISE</t>
  </si>
  <si>
    <t>P067900034818F</t>
  </si>
  <si>
    <t>P119416631853M</t>
  </si>
  <si>
    <t>NKFUTWA</t>
  </si>
  <si>
    <t>SIDOLINE MBUH</t>
  </si>
  <si>
    <t>P129917727733R</t>
  </si>
  <si>
    <t>M021916879683K</t>
  </si>
  <si>
    <t>GIC DES AGRICULTEURS, APICULTEURS ET ELEVEURS DE BADENGANG-BANGANG</t>
  </si>
  <si>
    <t>GIC AAEBBA</t>
  </si>
  <si>
    <t>P048818478363W</t>
  </si>
  <si>
    <t>HADIDJATOU. BOUKAR.,</t>
  </si>
  <si>
    <t>TRADUCTION-INTERPRETATION LANGUES</t>
  </si>
  <si>
    <t>P066500280759D</t>
  </si>
  <si>
    <t>BISONG EPEY EMMANUEL</t>
  </si>
  <si>
    <t>ETS A.T.M</t>
  </si>
  <si>
    <t>P080116269048B</t>
  </si>
  <si>
    <t>M079016420158L</t>
  </si>
  <si>
    <t>SUCCESSION SIDJOWIN DIEUDONNÉ</t>
  </si>
  <si>
    <t>M062017178576P</t>
  </si>
  <si>
    <t>REBIKMINES</t>
  </si>
  <si>
    <t>P017617160261W</t>
  </si>
  <si>
    <t>JIPNANG</t>
  </si>
  <si>
    <t>ROSTANT SIMPLICE</t>
  </si>
  <si>
    <t>P098717829716B</t>
  </si>
  <si>
    <t>TSEUWO OUOGUIA EPSE TEBU</t>
  </si>
  <si>
    <t>P110217650722K</t>
  </si>
  <si>
    <t>MOTOUOM TADJO</t>
  </si>
  <si>
    <t>SYNTIA DAMARIS</t>
  </si>
  <si>
    <t>P017818323867J</t>
  </si>
  <si>
    <t>SCHOLASTICA AKOLO</t>
  </si>
  <si>
    <t>P099000573311H</t>
  </si>
  <si>
    <t>MBEH JEREMIE</t>
  </si>
  <si>
    <t>M031412469642X</t>
  </si>
  <si>
    <t>HOPITAL DE REFERENCE DE SANGMELIMA</t>
  </si>
  <si>
    <t>M092518078558R</t>
  </si>
  <si>
    <t>SOCIÉTÉ SEEYO LOGISTIQUE SARL</t>
  </si>
  <si>
    <t>Seeyo logistique</t>
  </si>
  <si>
    <t>P067816078499D</t>
  </si>
  <si>
    <t>ARVIND KUMAR MAURYA</t>
  </si>
  <si>
    <t>M102316614700B</t>
  </si>
  <si>
    <t>NIMUTA MULTIMEDIA PRODUCTION SARL</t>
  </si>
  <si>
    <t>NMMP SARL</t>
  </si>
  <si>
    <t>P018717635586R</t>
  </si>
  <si>
    <t>TCHAKOUNTE VIRGINIE FLORE</t>
  </si>
  <si>
    <t>P086815419129K</t>
  </si>
  <si>
    <t>KAMOGNE</t>
  </si>
  <si>
    <t>P128218581782Z</t>
  </si>
  <si>
    <t>MORO</t>
  </si>
  <si>
    <t>P038716358963M</t>
  </si>
  <si>
    <t>DJIMELI ÉPOUSE EMENE</t>
  </si>
  <si>
    <t>ERVIGE</t>
  </si>
  <si>
    <t>P038416728193R</t>
  </si>
  <si>
    <t>ERNEST NDEMMA</t>
  </si>
  <si>
    <t>P107612249767N</t>
  </si>
  <si>
    <t>MBA A SYLVAINETS</t>
  </si>
  <si>
    <t>ETS MBA A SYLVAIN</t>
  </si>
  <si>
    <t>M102217648736U</t>
  </si>
  <si>
    <t>MYM ET FILS</t>
  </si>
  <si>
    <t>M011612466142A</t>
  </si>
  <si>
    <t>FINANCE-ASSISTANCE-UNITE DE GESTION</t>
  </si>
  <si>
    <t>FINAUGES CONSULTING SARL</t>
  </si>
  <si>
    <t>P125116160155L</t>
  </si>
  <si>
    <t>KACHALA</t>
  </si>
  <si>
    <t>P077018410128L</t>
  </si>
  <si>
    <t>M052217454186P</t>
  </si>
  <si>
    <t>BRIGHT LIGHT CONSTRUCTION COMPANY LIMITED</t>
  </si>
  <si>
    <t>BL CONSTRUCTION</t>
  </si>
  <si>
    <t>M012217760646B</t>
  </si>
  <si>
    <t>BEST WIN SARL</t>
  </si>
  <si>
    <t>P107500544766N</t>
  </si>
  <si>
    <t>NTEDE JOSEPH AYMAR</t>
  </si>
  <si>
    <t>ETS SETUP</t>
  </si>
  <si>
    <t>P057016421480N</t>
  </si>
  <si>
    <t>SASSEU</t>
  </si>
  <si>
    <t>P040115241230B</t>
  </si>
  <si>
    <t>TANGO TAPCHE</t>
  </si>
  <si>
    <t>FRANK DIMITRI</t>
  </si>
  <si>
    <t>P109016300393S</t>
  </si>
  <si>
    <t>JOHN YUFENYUY</t>
  </si>
  <si>
    <t>P017716422180G</t>
  </si>
  <si>
    <t>P069017806053N</t>
  </si>
  <si>
    <t>MAWAMBA  MBOUEMBA</t>
  </si>
  <si>
    <t>P030418156971L</t>
  </si>
  <si>
    <t>MARIA AUDREY</t>
  </si>
  <si>
    <t>P087912378839Z</t>
  </si>
  <si>
    <t>MATCHUM ANNE SYLVIE</t>
  </si>
  <si>
    <t>NURSERY AND PRIMARY SCHOOLS</t>
  </si>
  <si>
    <t>M011416682098F</t>
  </si>
  <si>
    <t>JAM'S ACADEMY BILINGUAL NURSERY AND PRIMARY SCHOOLS</t>
  </si>
  <si>
    <t>P019025247566X</t>
  </si>
  <si>
    <t>P107000158348W</t>
  </si>
  <si>
    <t>OROCK TABE E.EP NKWANNYUO</t>
  </si>
  <si>
    <t>VENTE DES SACS ET VALISES</t>
  </si>
  <si>
    <t>P087912618553P</t>
  </si>
  <si>
    <t>CHEZEN FREDERICK SONGCHE</t>
  </si>
  <si>
    <t>CHEZEN FREDERICK SONG</t>
  </si>
  <si>
    <t>P099916311391R</t>
  </si>
  <si>
    <t>OKOLIEGBE ONYINYECHI BETHEL</t>
  </si>
  <si>
    <t>P029917813426Q</t>
  </si>
  <si>
    <t>YATAHAD DANIEL</t>
  </si>
  <si>
    <t>P058612314697S</t>
  </si>
  <si>
    <t>MOUAFO DOUNMENE</t>
  </si>
  <si>
    <t>P115616409618H</t>
  </si>
  <si>
    <t>RAHMAN HALAL YAASIN</t>
  </si>
  <si>
    <t>P124717608114A</t>
  </si>
  <si>
    <t>P059916891339L</t>
  </si>
  <si>
    <t>HESSAKOU</t>
  </si>
  <si>
    <t>ABEL SAKOTAI</t>
  </si>
  <si>
    <t>P126515394055D</t>
  </si>
  <si>
    <t>P078016484778A</t>
  </si>
  <si>
    <t>NKEUTZAP MINHOFO</t>
  </si>
  <si>
    <t>P122015524681Q</t>
  </si>
  <si>
    <t>NYETAM MARTIN PYTHAGORE FILS</t>
  </si>
  <si>
    <t>M020316679290Z</t>
  </si>
  <si>
    <t>GIC PRODA</t>
  </si>
  <si>
    <t>P118017507453A</t>
  </si>
  <si>
    <t>HILDA EGUA JEI</t>
  </si>
  <si>
    <t>P089418526701Y</t>
  </si>
  <si>
    <t>GUILLAIN PARFAIT</t>
  </si>
  <si>
    <t>P047316477775L</t>
  </si>
  <si>
    <t>NGUEPNANG ALFRED ROGER</t>
  </si>
  <si>
    <t>ELÉVAGES ET AGRICULTURE</t>
  </si>
  <si>
    <t>M042416778160R</t>
  </si>
  <si>
    <t>GIC QUALITY OUR PRIORITY</t>
  </si>
  <si>
    <t>GIC QOP</t>
  </si>
  <si>
    <t>P097817653347G</t>
  </si>
  <si>
    <t>NSOH FOZOH</t>
  </si>
  <si>
    <t>MARCELOUS</t>
  </si>
  <si>
    <t>P097415272145G</t>
  </si>
  <si>
    <t>EYENGA ATSAMA</t>
  </si>
  <si>
    <t>P059018030593Z</t>
  </si>
  <si>
    <t>P126914636751K</t>
  </si>
  <si>
    <t>P030016372024T</t>
  </si>
  <si>
    <t>YITSIR BENGUE</t>
  </si>
  <si>
    <t>GEORGES EMMANUEL</t>
  </si>
  <si>
    <t>P074816894411A</t>
  </si>
  <si>
    <t>EZADJOMO NGUELE EPSE OLO</t>
  </si>
  <si>
    <t>ETS EZADJOM</t>
  </si>
  <si>
    <t>M090512580097R</t>
  </si>
  <si>
    <t>COMPL.SCOL.BIL."LAMIDO AMAN SA'ALY"</t>
  </si>
  <si>
    <t>COSBILASA</t>
  </si>
  <si>
    <t>P097016023088K</t>
  </si>
  <si>
    <t>NDOUMBE MOULEMA EPSE ESSAKA ESSOME</t>
  </si>
  <si>
    <t>ANGELE MARIONNE ''ETS OASIS''</t>
  </si>
  <si>
    <t>COMMERCE GENERAL, PRESTATION DE SERVICES, DEPOT BOISSONS</t>
  </si>
  <si>
    <t>P099616610826H</t>
  </si>
  <si>
    <t>ANOLD NCHINDEH</t>
  </si>
  <si>
    <t>AGENT CAMRAIL</t>
  </si>
  <si>
    <t>P015517192462Q</t>
  </si>
  <si>
    <t>P079717815852T</t>
  </si>
  <si>
    <t>MALLAA NGNETCHOPA</t>
  </si>
  <si>
    <t>P116417722972B</t>
  </si>
  <si>
    <t>BADANG BOLAMO Pierre Ledoux</t>
  </si>
  <si>
    <t>( ETS BOL DECOR)</t>
  </si>
  <si>
    <t>P118912327170S</t>
  </si>
  <si>
    <t>AYI ATANGANA</t>
  </si>
  <si>
    <t>P127312492303L</t>
  </si>
  <si>
    <t>P122017516974H</t>
  </si>
  <si>
    <t>MBOUNA KENFACK CELESTIN</t>
  </si>
  <si>
    <t>P106916260680N</t>
  </si>
  <si>
    <t>PUNTUNYINYI NDAM HIPPOLYTE NAZAIRE</t>
  </si>
  <si>
    <t>(ETS CORDIAL'YS)</t>
  </si>
  <si>
    <t>P047615420320F</t>
  </si>
  <si>
    <t>CHIGUI</t>
  </si>
  <si>
    <t>HGFRYINNNBG</t>
  </si>
  <si>
    <t>P098816835074Q</t>
  </si>
  <si>
    <t>KADA A NDEM</t>
  </si>
  <si>
    <t>FORMATIONS</t>
  </si>
  <si>
    <t>M062316178655R</t>
  </si>
  <si>
    <t>INSTITUT DE FORMATION PROFESSIONNELLE KAS ACADEMY</t>
  </si>
  <si>
    <t>IFP KASA</t>
  </si>
  <si>
    <t>P059617963843Z</t>
  </si>
  <si>
    <t>P038017500866X</t>
  </si>
  <si>
    <t>SINDJUI</t>
  </si>
  <si>
    <t>CYRILLE ( ETS SINDJUI CYRILLE )</t>
  </si>
  <si>
    <t>P018918307393K</t>
  </si>
  <si>
    <t>TIEMO épouse KEBENDE SIAKAM</t>
  </si>
  <si>
    <t>DISTRIBUTION DES PRODUITS ET ACCESSOIRES MÉDICAUX</t>
  </si>
  <si>
    <t>M042416756339F</t>
  </si>
  <si>
    <t>CAMEROON MEDICAL EQUIPMENT SARL</t>
  </si>
  <si>
    <t>CME SARL</t>
  </si>
  <si>
    <t>P069912505627T</t>
  </si>
  <si>
    <t>P078716421029J</t>
  </si>
  <si>
    <t>MAGNE KAMGA EPSE KOUONTCHOU</t>
  </si>
  <si>
    <t>CARMELLE EMELINE</t>
  </si>
  <si>
    <t>P029717737546D</t>
  </si>
  <si>
    <t>P048614141029T</t>
  </si>
  <si>
    <t>NANGKONDA</t>
  </si>
  <si>
    <t>M122216659580M</t>
  </si>
  <si>
    <t>VUITTON CLEAN SERVICES</t>
  </si>
  <si>
    <t>VCS SARL</t>
  </si>
  <si>
    <t>HYGIENE &amp; SALUBRITE, RECYCLAGE DES PAVES ECOLOGIQUES,ETUDES,CONCEPTIONS, CONSEIL ET FORMATIONS,BATIMENTS &amp; TRAVAUX PUBLIQUES,TELECOMMUNICATION,INSTALLATION &amp; MAINTENANCES DES CLIMATISEURS, PRESTATION</t>
  </si>
  <si>
    <t>P097415102483S</t>
  </si>
  <si>
    <t>NGUM MBAH</t>
  </si>
  <si>
    <t>P018617483258A</t>
  </si>
  <si>
    <t>MOHAMANE DJODA</t>
  </si>
  <si>
    <t>P016900141960M</t>
  </si>
  <si>
    <t>LEUMANIE</t>
  </si>
  <si>
    <t>JEANNETTE LAURE</t>
  </si>
  <si>
    <t>P019317759467K</t>
  </si>
  <si>
    <t>Djapa  tchatchou</t>
  </si>
  <si>
    <t>P058617721964N</t>
  </si>
  <si>
    <t>MAKUETE FOTIO</t>
  </si>
  <si>
    <t>ALPHONSE FLORE</t>
  </si>
  <si>
    <t>P049416755660G</t>
  </si>
  <si>
    <t>IDOKO EBERE FAVOUR</t>
  </si>
  <si>
    <t>ADMIN. CIV. PRINCIPAL</t>
  </si>
  <si>
    <t>P017014796021Y</t>
  </si>
  <si>
    <t>P048612336994M</t>
  </si>
  <si>
    <t>MIAM NGNITEYO</t>
  </si>
  <si>
    <t>ROCHALD</t>
  </si>
  <si>
    <t>P019417767854H</t>
  </si>
  <si>
    <t>DJANTENG SANDJONG HORNAILA STELLA</t>
  </si>
  <si>
    <t>P049016379664S</t>
  </si>
  <si>
    <t>DJAOYANG FIDELE</t>
  </si>
  <si>
    <t>P087612643820W</t>
  </si>
  <si>
    <t>MADJI SOLANGE</t>
  </si>
  <si>
    <t>P026916033475Z</t>
  </si>
  <si>
    <t>P026300412588H</t>
  </si>
  <si>
    <t>GUEYE ELHADJ NDONGOGUE</t>
  </si>
  <si>
    <t>GUEYE ELHADJ NDONGO</t>
  </si>
  <si>
    <t>M062217442356Y</t>
  </si>
  <si>
    <t>N &amp; G COMPANY LIMITED</t>
  </si>
  <si>
    <t>P109815122425L</t>
  </si>
  <si>
    <t>THIERRY ERMAN</t>
  </si>
  <si>
    <t>M052416823436K</t>
  </si>
  <si>
    <t>TLM DISTRIBUTION SARL</t>
  </si>
  <si>
    <t>TLMD SARL</t>
  </si>
  <si>
    <t>PROMOUVOIR L'ENTRAIDE ET LA SOLIDARITE</t>
  </si>
  <si>
    <t>M102316681345S</t>
  </si>
  <si>
    <t>AMICALE POUR LA SOLIDARITE, LE PROGRES ET L'ASSISTANCE DE DOUALA JAPOMA</t>
  </si>
  <si>
    <t>P122016875508Z</t>
  </si>
  <si>
    <t>FOUCAUD CHRISTIAN STEVE ALEX</t>
  </si>
  <si>
    <t>RASSEMBLER ET ENCADRER LES RESSORTISSANTS NDE</t>
  </si>
  <si>
    <t>M109216604780P</t>
  </si>
  <si>
    <t>ASSOCIATION NDE DE NDOGPASSI II</t>
  </si>
  <si>
    <t>P029314334943U</t>
  </si>
  <si>
    <t>MAHAMAT CHOUKOU MAHAMAT</t>
  </si>
  <si>
    <t>ETS KAMAKAI INTERNATIONAL</t>
  </si>
  <si>
    <t>P118518261333P</t>
  </si>
  <si>
    <t>YOUMBI NOUBISSI</t>
  </si>
  <si>
    <t>P014710973078Q</t>
  </si>
  <si>
    <t>TALLA POLYCARPETALL</t>
  </si>
  <si>
    <t>TALLA POLYCARPE</t>
  </si>
  <si>
    <t>P070017193358L</t>
  </si>
  <si>
    <t>KUETE KAMTSOP</t>
  </si>
  <si>
    <t>YANN MICHEL</t>
  </si>
  <si>
    <t>M091713914739S</t>
  </si>
  <si>
    <t>FOUNTAIN OF HOPE BILINGUAL NURSERY &amp; PRIMARY SCHOOL</t>
  </si>
  <si>
    <t>FOUNTAIN OF HOPE</t>
  </si>
  <si>
    <t>P109317548521L</t>
  </si>
  <si>
    <t>P017515991565B</t>
  </si>
  <si>
    <t>P029818483818S</t>
  </si>
  <si>
    <t>DANKAM TAYANG</t>
  </si>
  <si>
    <t>P019516598196N</t>
  </si>
  <si>
    <t>MALIKA DJEBERBER BACHIROU</t>
  </si>
  <si>
    <t>P109317966287R</t>
  </si>
  <si>
    <t>P058912416593X</t>
  </si>
  <si>
    <t>DJUIDJE FANKAM MARIOLE FLEUR</t>
  </si>
  <si>
    <t>P018618188151A</t>
  </si>
  <si>
    <t>P018917722131P</t>
  </si>
  <si>
    <t>MACKA</t>
  </si>
  <si>
    <t>CHRISTELLE NADEGE EMILIE (ETS MACKA LOGISTICS)</t>
  </si>
  <si>
    <t>P010416380654S</t>
  </si>
  <si>
    <t>NIMPA GEORGINIO</t>
  </si>
  <si>
    <t>P119918269519E</t>
  </si>
  <si>
    <t>MALONG MISSOU</t>
  </si>
  <si>
    <t>JUDICAEL CHRIST-ROI</t>
  </si>
  <si>
    <t>P079025244516U</t>
  </si>
  <si>
    <t>HAMZA ABDOULRAZICK</t>
  </si>
  <si>
    <t>P126615973591X</t>
  </si>
  <si>
    <t>KOUAGWO MARIE NOELLE</t>
  </si>
  <si>
    <t>P089816083044N</t>
  </si>
  <si>
    <t>FOGOU SAPLAGOU</t>
  </si>
  <si>
    <t>P078716411267D</t>
  </si>
  <si>
    <t>SAMUEL TENJE</t>
  </si>
  <si>
    <t>P100117463412Z</t>
  </si>
  <si>
    <t>MAKEU TEDJOU</t>
  </si>
  <si>
    <t>ARIANE VANELLE</t>
  </si>
  <si>
    <t>P056816383998Z</t>
  </si>
  <si>
    <t>P088118366544Q</t>
  </si>
  <si>
    <t>SHELLA YENKEM KILAVESOH</t>
  </si>
  <si>
    <t>P079018381017Q</t>
  </si>
  <si>
    <t>TATA NJEA</t>
  </si>
  <si>
    <t>P122015516578U</t>
  </si>
  <si>
    <t>MBOUTA ADOLPHE</t>
  </si>
  <si>
    <t>M080217413102U</t>
  </si>
  <si>
    <t>COLLEGE PRIVE BILINGUE LA CADENELLE</t>
  </si>
  <si>
    <t>P126816237178N</t>
  </si>
  <si>
    <t>GAMBY MAMA</t>
  </si>
  <si>
    <t>P099816808723H</t>
  </si>
  <si>
    <t>ISAC GIRES</t>
  </si>
  <si>
    <t>P048416835291G</t>
  </si>
  <si>
    <t>DELPHINE PEFOK</t>
  </si>
  <si>
    <t>M021200040009Q</t>
  </si>
  <si>
    <t>INTELLIGENT BUSINESS</t>
  </si>
  <si>
    <t>P016218166065D</t>
  </si>
  <si>
    <t>ONAH NNAMDI</t>
  </si>
  <si>
    <t>P047817771879H</t>
  </si>
  <si>
    <t>WANGUE ROSINE FLORE épse NDJIYA CABINET D'AVOCATS WANGUE ROSINE FLORE</t>
  </si>
  <si>
    <t>épse NDJIYA ET ASSOCIES</t>
  </si>
  <si>
    <t>P128918357834H</t>
  </si>
  <si>
    <t>DEKE</t>
  </si>
  <si>
    <t>P118117930121X</t>
  </si>
  <si>
    <t>FOUKEN</t>
  </si>
  <si>
    <t>P039718324858E</t>
  </si>
  <si>
    <t>NYADA</t>
  </si>
  <si>
    <t>P097015456216Z</t>
  </si>
  <si>
    <t>P098012622194S</t>
  </si>
  <si>
    <t>P018817756716Z</t>
  </si>
  <si>
    <t>MEDZILE MEKUI</t>
  </si>
  <si>
    <t>Hyacinthe</t>
  </si>
  <si>
    <t>M091914182242M</t>
  </si>
  <si>
    <t>KLASS PRESSING SUARL</t>
  </si>
  <si>
    <t>KPS SUARL</t>
  </si>
  <si>
    <t>P066512702085N</t>
  </si>
  <si>
    <t>KOUROUM</t>
  </si>
  <si>
    <t>M100900030317M</t>
  </si>
  <si>
    <t>STE AFRIQ.DE SECU.&amp; BOIS</t>
  </si>
  <si>
    <t>S.A.S.BO SARL</t>
  </si>
  <si>
    <t>T</t>
  </si>
  <si>
    <t>AGRICULTURE/ELEVAGE/AGRO-INDUSTRIE</t>
  </si>
  <si>
    <t>M092015132510S</t>
  </si>
  <si>
    <t>SOCIETE DE TRANSFORMATION DES PRODUITS D'ELEVAGE ET AGICOLE SARL</t>
  </si>
  <si>
    <t>STEA SARL</t>
  </si>
  <si>
    <t>P088018490506C</t>
  </si>
  <si>
    <t>NEKAM TAMO</t>
  </si>
  <si>
    <t>LOUIS VALERY</t>
  </si>
  <si>
    <t>P017212118025M</t>
  </si>
  <si>
    <t>DOUMBLOU METUDE</t>
  </si>
  <si>
    <t>ETS DOUMBLOU METUDE</t>
  </si>
  <si>
    <t>P047917661224U</t>
  </si>
  <si>
    <t>YEMELI DJUNDA SABINE</t>
  </si>
  <si>
    <t>P109115534956H</t>
  </si>
  <si>
    <t>NGO BAPACK THERESE</t>
  </si>
  <si>
    <t>ETS NDING DJEH</t>
  </si>
  <si>
    <t>M102117730181A</t>
  </si>
  <si>
    <t>CENTRE DE FORMATION DES FOOTBALLEURS DU PONT VERT</t>
  </si>
  <si>
    <t>CFFPV</t>
  </si>
  <si>
    <t>P048200304040D</t>
  </si>
  <si>
    <t>P086618039285Z</t>
  </si>
  <si>
    <t>M022517579724E</t>
  </si>
  <si>
    <t>GROUPE HUMANEDGE</t>
  </si>
  <si>
    <t>MARKETING, COMMERCE, NÉGOCIATIONS, IMPORT-EXPORTS,PRESTATIONS DE SERVICES, ESTHÉTIQUE,-ÉVÈNEMENTIEL ET RESTAURATION</t>
  </si>
  <si>
    <t>P097616308768S</t>
  </si>
  <si>
    <t>MBONWOUO</t>
  </si>
  <si>
    <t>TELESPHOR AUBERLIN</t>
  </si>
  <si>
    <t>P128318315513Z</t>
  </si>
  <si>
    <t>KECHIMYENE Épouse HAYAMOU WINI</t>
  </si>
  <si>
    <t>STELLA AGUNENYE</t>
  </si>
  <si>
    <t>PRESTATAIRE DE SERVICES,EVENEMENTIEL</t>
  </si>
  <si>
    <t>P105316447422T</t>
  </si>
  <si>
    <t>TAMBOLO NOUKAY EPSE SAKE</t>
  </si>
  <si>
    <t>P027015066402Y</t>
  </si>
  <si>
    <t>ADA SOMO EPSE NGONO</t>
  </si>
  <si>
    <t>GABRIELLE JOSETTE MAJOIE</t>
  </si>
  <si>
    <t>M042416719782H</t>
  </si>
  <si>
    <t>SOCIETE AMIGO</t>
  </si>
  <si>
    <t>AMIGO SARL</t>
  </si>
  <si>
    <t>P037817869149M</t>
  </si>
  <si>
    <t>LEYUGAH EPSE BANGU</t>
  </si>
  <si>
    <t>P038617736024H</t>
  </si>
  <si>
    <t>MAHATSA</t>
  </si>
  <si>
    <t>ARISTIDE CLAIRE</t>
  </si>
  <si>
    <t>P017117447800L</t>
  </si>
  <si>
    <t>YAOUBA AMINOU</t>
  </si>
  <si>
    <t>P018317572847Q</t>
  </si>
  <si>
    <t>P117616267114B</t>
  </si>
  <si>
    <t>CHIOMA URENNA</t>
  </si>
  <si>
    <t>P106017983319Q</t>
  </si>
  <si>
    <t>NGO'O ENGOULOU</t>
  </si>
  <si>
    <t>P109316391415X</t>
  </si>
  <si>
    <t>TIEDEU</t>
  </si>
  <si>
    <t>MONTHE CLAUDE STEVIA</t>
  </si>
  <si>
    <t>P038312247450D</t>
  </si>
  <si>
    <t>NGO BASSONG</t>
  </si>
  <si>
    <t>P019312699437L</t>
  </si>
  <si>
    <t>M119500028088F</t>
  </si>
  <si>
    <t>CIETADEL</t>
  </si>
  <si>
    <t>TAXI ET PRESTATION DE SERVICES</t>
  </si>
  <si>
    <t>P117117529705Q</t>
  </si>
  <si>
    <t>P029817690258C</t>
  </si>
  <si>
    <t>TAKUETE MBOUGNING</t>
  </si>
  <si>
    <t>P057516812060W</t>
  </si>
  <si>
    <t>TOKO ANTOINE</t>
  </si>
  <si>
    <t>P018412749463S</t>
  </si>
  <si>
    <t>MVONDO NNA</t>
  </si>
  <si>
    <t>ARLAN STEPHANE</t>
  </si>
  <si>
    <t>P117017755329K</t>
  </si>
  <si>
    <t>P028018048827C</t>
  </si>
  <si>
    <t>MEFOKO NOUMDJEM</t>
  </si>
  <si>
    <t>P108217295433X</t>
  </si>
  <si>
    <t>MAIMOUNATOU TOURMBA MALAYE ÉPOUSE AHMADOU</t>
  </si>
  <si>
    <t>P068412145079U</t>
  </si>
  <si>
    <t>NGOUFO WANNA PULCHERIE</t>
  </si>
  <si>
    <t>PROGRAMMATION INFORMATIQUE</t>
  </si>
  <si>
    <t>M022517581823Z</t>
  </si>
  <si>
    <t>NEBULAGEEK ING SARL</t>
  </si>
  <si>
    <t>Cuisinier</t>
  </si>
  <si>
    <t>P126318404686M</t>
  </si>
  <si>
    <t>P098312332197L</t>
  </si>
  <si>
    <t>ABAMBOH NJUINWI SHU</t>
  </si>
  <si>
    <t>P078912516824Z</t>
  </si>
  <si>
    <t>BACHIROU DEMBA ABATCHA</t>
  </si>
  <si>
    <t>P068612569103X</t>
  </si>
  <si>
    <t>OZOBIMENA KENNA EMMANUEL</t>
  </si>
  <si>
    <t>ETS OZOBIMENA KENNA EMMANUEL</t>
  </si>
  <si>
    <t>P040416779148J</t>
  </si>
  <si>
    <t>MMADUABUCHI JUDE ONYENANKEYA</t>
  </si>
  <si>
    <t>P122016753206L</t>
  </si>
  <si>
    <t>FILS KEFOUET TSONGWAN</t>
  </si>
  <si>
    <t>P037218018373Z</t>
  </si>
  <si>
    <t>MESSI ABODA</t>
  </si>
  <si>
    <t>P077800528177H</t>
  </si>
  <si>
    <t>TSOPOU  TIWA Alain SERGE</t>
  </si>
  <si>
    <t>Central Bar</t>
  </si>
  <si>
    <t>M082417057899S</t>
  </si>
  <si>
    <t>UNIRCORN SARL</t>
  </si>
  <si>
    <t>DECORAT°/VTE FLEURS-COMM-PRESTATION</t>
  </si>
  <si>
    <t>P068812625103G</t>
  </si>
  <si>
    <t>MAKALE MBANJE JACQUELINE</t>
  </si>
  <si>
    <t>ETS FLORAL'ART</t>
  </si>
  <si>
    <t>M072316013314R</t>
  </si>
  <si>
    <t>ASU AND PARTNERS SARL</t>
  </si>
  <si>
    <t>( A&amp;P SARL )</t>
  </si>
  <si>
    <t>TOUTES ETUDES ET TOUS TRAVAUX D"ORDRE JURIDIQUE ET FISCAL CONCERNANT LA STE</t>
  </si>
  <si>
    <t>P068415082927S</t>
  </si>
  <si>
    <t>ONUORAH</t>
  </si>
  <si>
    <t>P017418287337R</t>
  </si>
  <si>
    <t>NKEJE HELEN NFOSO</t>
  </si>
  <si>
    <t>M082315977743U</t>
  </si>
  <si>
    <t>FERME PISCICOLE DE MANGOULE SARL</t>
  </si>
  <si>
    <t>P069816077757G</t>
  </si>
  <si>
    <t>UGWU CALLISTUS CHUKWUNEKE</t>
  </si>
  <si>
    <t>P097917922066B</t>
  </si>
  <si>
    <t>AMBASSA epse AHANDA AVOULA</t>
  </si>
  <si>
    <t>M012117075225D</t>
  </si>
  <si>
    <t>STE COOPERATIVE SIMPLIFIEE DES PRODUCTEURS DE COTON DE GARDAMA</t>
  </si>
  <si>
    <t>SCOOPS MOUKAYSOUM</t>
  </si>
  <si>
    <t>P015800553682Z</t>
  </si>
  <si>
    <t>BELEBENIE</t>
  </si>
  <si>
    <t>SCORE BAR ACTIVITE</t>
  </si>
  <si>
    <t>P069317850822P</t>
  </si>
  <si>
    <t>MELON TIOTSOP</t>
  </si>
  <si>
    <t>Bh à csp</t>
  </si>
  <si>
    <t>P058214499427X</t>
  </si>
  <si>
    <t>JACQUY LAURE</t>
  </si>
  <si>
    <t>P048212089709E</t>
  </si>
  <si>
    <t>OKECHUKWU NWOKO</t>
  </si>
  <si>
    <t>P014600374052D</t>
  </si>
  <si>
    <t>P078312378776U</t>
  </si>
  <si>
    <t>YAPSEU CHETCHEU</t>
  </si>
  <si>
    <t>P079218119123R</t>
  </si>
  <si>
    <t>OUMAROU ALI</t>
  </si>
  <si>
    <t>P017812647144K</t>
  </si>
  <si>
    <t>P019016731928U</t>
  </si>
  <si>
    <t>P029217126661F</t>
  </si>
  <si>
    <t>MBOUPDA TAGNE</t>
  </si>
  <si>
    <t>RODRIC</t>
  </si>
  <si>
    <t>M022217071427F</t>
  </si>
  <si>
    <t>HOZANNA-IMMIGRATION SARL</t>
  </si>
  <si>
    <t>P118612645557G</t>
  </si>
  <si>
    <t>POUOKAM ROSINEPOUO</t>
  </si>
  <si>
    <t>POUOKAM ROSINE</t>
  </si>
  <si>
    <t>P015516757769X</t>
  </si>
  <si>
    <t>TOTUOM KAMGA</t>
  </si>
  <si>
    <t>P027217957526A</t>
  </si>
  <si>
    <t>SOUVERIN</t>
  </si>
  <si>
    <t>M061017969971Q</t>
  </si>
  <si>
    <t>CERCLE DES ELITES HAUT-NKAM DE PK 15</t>
  </si>
  <si>
    <t>CELHKAM</t>
  </si>
  <si>
    <t>P038518052583A</t>
  </si>
  <si>
    <t>NKOA NGAH</t>
  </si>
  <si>
    <t>CULTIVATEURS</t>
  </si>
  <si>
    <t>M100417006924Q</t>
  </si>
  <si>
    <t>GIC DES CULTIVATEURS ENGAGÉS CONTRE LA FAMINE EN PRODUISANT DE RIZ DE DIBABE</t>
  </si>
  <si>
    <t>P118512175769C</t>
  </si>
  <si>
    <t>P100017467361Q</t>
  </si>
  <si>
    <t>ABOUKAR BADI</t>
  </si>
  <si>
    <t>P128117081678Z</t>
  </si>
  <si>
    <t>KOUEKAM DIPO</t>
  </si>
  <si>
    <t>P015418352931E</t>
  </si>
  <si>
    <t>TCHOMTE PAULINE</t>
  </si>
  <si>
    <t>M129600008006J</t>
  </si>
  <si>
    <t>BANQUE INTER.CAM.EPAR.CRD</t>
  </si>
  <si>
    <t>M071916623465F</t>
  </si>
  <si>
    <t>GBTHS NKOLBISSON</t>
  </si>
  <si>
    <t>P027417890480A</t>
  </si>
  <si>
    <t>ASSISTANT LECTURER</t>
  </si>
  <si>
    <t>P069016672173F</t>
  </si>
  <si>
    <t>ELANGWE BOB MAURICE MBOH</t>
  </si>
  <si>
    <t>P070418088948X</t>
  </si>
  <si>
    <t>JUNIOR HERVE</t>
  </si>
  <si>
    <t>M032318037472J</t>
  </si>
  <si>
    <t>IMCS SARL</t>
  </si>
  <si>
    <t>P122017271810W</t>
  </si>
  <si>
    <t>YEMELE EPSE DONGMO ELISE</t>
  </si>
  <si>
    <t>AMBULANT:TELEPHONES ET SES PIECES</t>
  </si>
  <si>
    <t>P129716585550T</t>
  </si>
  <si>
    <t>ZOULGARNAINI ABDOU</t>
  </si>
  <si>
    <t>P098017987371E</t>
  </si>
  <si>
    <t>TAMAKO</t>
  </si>
  <si>
    <t>Terence tala</t>
  </si>
  <si>
    <t>P058017399595A</t>
  </si>
  <si>
    <t>TAGNI TCHILEPOU</t>
  </si>
  <si>
    <t>P019817902033S</t>
  </si>
  <si>
    <t>FANTA NDOUVAHAD</t>
  </si>
  <si>
    <t>P126712622924U</t>
  </si>
  <si>
    <t>THOUEMO EPSE TAJIENIN</t>
  </si>
  <si>
    <t>ETS MARTIN</t>
  </si>
  <si>
    <t>P087716441021Z</t>
  </si>
  <si>
    <t>MEAFO KENGUE</t>
  </si>
  <si>
    <t>P109217623895K</t>
  </si>
  <si>
    <t>MANKO NGOUMKOUE</t>
  </si>
  <si>
    <t>P098712752945A</t>
  </si>
  <si>
    <t>MISSOKA</t>
  </si>
  <si>
    <t>P037016347682B</t>
  </si>
  <si>
    <t>P018316667907Y</t>
  </si>
  <si>
    <t>P067617373128W</t>
  </si>
  <si>
    <t>CHRISTIAN NJABO NGAMI</t>
  </si>
  <si>
    <t>DEPARNAGE TELEPHONE</t>
  </si>
  <si>
    <t>P069416799122J</t>
  </si>
  <si>
    <t>MENEBOU TAGNE</t>
  </si>
  <si>
    <t>HERMAN GAEL</t>
  </si>
  <si>
    <t>P047017330482B</t>
  </si>
  <si>
    <t>P098312715300Y</t>
  </si>
  <si>
    <t>MBARGA ENYEGUE</t>
  </si>
  <si>
    <t>ALBERT YANNICK</t>
  </si>
  <si>
    <t>M031812695785X</t>
  </si>
  <si>
    <t>MEDICOSE SARL</t>
  </si>
  <si>
    <t>P059716476209B</t>
  </si>
  <si>
    <t>P107618503749U</t>
  </si>
  <si>
    <t>JEAN SÉBASTIEN</t>
  </si>
  <si>
    <t>P049316379379B</t>
  </si>
  <si>
    <t>LENYAH</t>
  </si>
  <si>
    <t>P078917802179F</t>
  </si>
  <si>
    <t>BILDAS</t>
  </si>
  <si>
    <t>P108113242601J</t>
  </si>
  <si>
    <t>DONGMO AUGUSTIN RODRIGUE</t>
  </si>
  <si>
    <t>P076917605950F</t>
  </si>
  <si>
    <t>NZOUANGO SIMON</t>
  </si>
  <si>
    <t>M071318247598S</t>
  </si>
  <si>
    <t>CERCLE DES AMIS DE DIMANCHE D'EMMENE CITY</t>
  </si>
  <si>
    <t>CADEC</t>
  </si>
  <si>
    <t>M082316044675G</t>
  </si>
  <si>
    <t>PERTINANZ CAMEROUN SARL</t>
  </si>
  <si>
    <t>PERTICAM SARL</t>
  </si>
  <si>
    <t>IMPORT-EXPORT , INTERMÉDIATION FINANCIÈRE , LEVÉE DES FONDS , MONTAGE ET SUIVI DES PROJETS D’INVESTISSEMENT, CONSEILS, PRESTATIONS DE SERVICES.</t>
  </si>
  <si>
    <t>P069217966889X</t>
  </si>
  <si>
    <t>MARBEL.</t>
  </si>
  <si>
    <t>P068917975846U</t>
  </si>
  <si>
    <t>P017816682832F</t>
  </si>
  <si>
    <t>P018212482498W</t>
  </si>
  <si>
    <t>MEKEUGUIM KALA</t>
  </si>
  <si>
    <t>P057516901724E</t>
  </si>
  <si>
    <t>NGUETSE DONGMEZA</t>
  </si>
  <si>
    <t>BERTRAND CHRISTIAN</t>
  </si>
  <si>
    <t>P078217931005K</t>
  </si>
  <si>
    <t>TCHINDE KENGNE RAOUL</t>
  </si>
  <si>
    <t>(CH209481)</t>
  </si>
  <si>
    <t>P077417526218S</t>
  </si>
  <si>
    <t>AGBOR EPSE ENOW</t>
  </si>
  <si>
    <t>RELINDIS BESSEM</t>
  </si>
  <si>
    <t>P128218337119D</t>
  </si>
  <si>
    <t>NONO EPOUSE TCHOUAKAM</t>
  </si>
  <si>
    <t>P045400179712G</t>
  </si>
  <si>
    <t>MATCHI EPSEE KENFACK</t>
  </si>
  <si>
    <t>OPPORTUNE MARIE</t>
  </si>
  <si>
    <t>P118212468820U</t>
  </si>
  <si>
    <t>WAMBA MOUNGNUTOU</t>
  </si>
  <si>
    <t>AROUNA (ETS J&amp;L IMPORT)</t>
  </si>
  <si>
    <t>P105017138243R</t>
  </si>
  <si>
    <t>KENGNE EPSE FOTSING LYDIE</t>
  </si>
  <si>
    <t>VENTE ACCESSOIRES PORTABLES ET TELEPH.</t>
  </si>
  <si>
    <t>P068100451973D</t>
  </si>
  <si>
    <t>MAGASAP KENFACK</t>
  </si>
  <si>
    <t>P122015657658A</t>
  </si>
  <si>
    <t>ALABO SIGNE RAOUL</t>
  </si>
  <si>
    <t>P037012505604U</t>
  </si>
  <si>
    <t>MAMBA EPSE TAGANG LYSETTE</t>
  </si>
  <si>
    <t>M021912751701U</t>
  </si>
  <si>
    <t>SOCIETE DE GRANDS TRAVAUX D'INGENIERIE</t>
  </si>
  <si>
    <t>D'AMENAGEMT &amp; DES AFFAIRES. "GTIAA" SARL</t>
  </si>
  <si>
    <t>P117115627705W</t>
  </si>
  <si>
    <t>ABINAMBA OLOKO</t>
  </si>
  <si>
    <t>P066316437065A</t>
  </si>
  <si>
    <t>AMAN HOUEHO LAURENT</t>
  </si>
  <si>
    <t>P099017194700A</t>
  </si>
  <si>
    <t>.NDJOTCHA DJONGOP</t>
  </si>
  <si>
    <t>P122016262365J</t>
  </si>
  <si>
    <t>KAMGNA JEAN PIERRE</t>
  </si>
  <si>
    <t>P076700136989L</t>
  </si>
  <si>
    <t>BIEME MBEBOLA</t>
  </si>
  <si>
    <t>P129013925823S</t>
  </si>
  <si>
    <t>TOUOMKAM TAMAKWE HELENE</t>
  </si>
  <si>
    <t>TOUOMKAM TAMAKWE</t>
  </si>
  <si>
    <t>P047112218905Q</t>
  </si>
  <si>
    <t>P019112575280G</t>
  </si>
  <si>
    <t>HAMAN WABI FAIçAL</t>
  </si>
  <si>
    <t>M081916482213M</t>
  </si>
  <si>
    <t>COLLEGE NOTRE REINE DE LOURDES</t>
  </si>
  <si>
    <t>NOREL</t>
  </si>
  <si>
    <t>P087813153503K</t>
  </si>
  <si>
    <t>ERNEST ATOH</t>
  </si>
  <si>
    <t>M112518278772X</t>
  </si>
  <si>
    <t>NOUVELLE GENERATION DES JEUNES DE NJISSE STADE</t>
  </si>
  <si>
    <t>APHHAF</t>
  </si>
  <si>
    <t>P039617468034R</t>
  </si>
  <si>
    <t>MONIKA COLLINS LITIE</t>
  </si>
  <si>
    <t>P017616495171M</t>
  </si>
  <si>
    <t>P019216329218B</t>
  </si>
  <si>
    <t>HADIDJATOU BABANGUIDA</t>
  </si>
  <si>
    <t>P128716477138H</t>
  </si>
  <si>
    <t>MOUSTAPHA ALI</t>
  </si>
  <si>
    <t>P126717534386P</t>
  </si>
  <si>
    <t>FREDELINE</t>
  </si>
  <si>
    <t>P128512527170U</t>
  </si>
  <si>
    <t>TEGUIA NKOUNTCHOU NOEL STEPHANE</t>
  </si>
  <si>
    <t>P028317803887H</t>
  </si>
  <si>
    <t>DJEPENG</t>
  </si>
  <si>
    <t>P027416593825M</t>
  </si>
  <si>
    <t>CHOPMSONG</t>
  </si>
  <si>
    <t>DEBIT BOISS.HYG.ET VINS</t>
  </si>
  <si>
    <t>P016800203159P</t>
  </si>
  <si>
    <t>P096800220765U</t>
  </si>
  <si>
    <t>TIAKOUANG EMMANUEL</t>
  </si>
  <si>
    <t>P117117564310U</t>
  </si>
  <si>
    <t>TCHUINGUIA YVETTE FLORE.</t>
  </si>
  <si>
    <t>P010317525798A</t>
  </si>
  <si>
    <t>AHMED SALHYM</t>
  </si>
  <si>
    <t>P126100079698H</t>
  </si>
  <si>
    <t>M012416370056E</t>
  </si>
  <si>
    <t>YOUSSA CONSULTING SARL</t>
  </si>
  <si>
    <t>P017912413588N</t>
  </si>
  <si>
    <t>NGAMINI JEANNE</t>
  </si>
  <si>
    <t>M112518229939W</t>
  </si>
  <si>
    <t>GROUPE DE RECHERCHE ET D'ETUDE EN SCIENCES DE LA SANTE</t>
  </si>
  <si>
    <t>GRESS</t>
  </si>
  <si>
    <t>P117316839542M</t>
  </si>
  <si>
    <t>.TCHUISSEU</t>
  </si>
  <si>
    <t>SYLVIE VALTAN</t>
  </si>
  <si>
    <t>P069717856517T</t>
  </si>
  <si>
    <t>FOFIE MELLY</t>
  </si>
  <si>
    <t>M022217038046H</t>
  </si>
  <si>
    <t>ENA² PLUS SARL</t>
  </si>
  <si>
    <t>P059212518830B</t>
  </si>
  <si>
    <t>SALI NAIWOUDO</t>
  </si>
  <si>
    <t>M092518078190Y</t>
  </si>
  <si>
    <t>SOCIETE SAINT JOHN'S INDUSTRIES SARL</t>
  </si>
  <si>
    <t>SSJI</t>
  </si>
  <si>
    <t>M091916495345B</t>
  </si>
  <si>
    <t>ASSOCIATION HOMMES DYNAMIQUES DE DOUALA</t>
  </si>
  <si>
    <t>vente des spirituels</t>
  </si>
  <si>
    <t>P019618069634E</t>
  </si>
  <si>
    <t>MELI KEMKA IDRISS</t>
  </si>
  <si>
    <t>P016517527086M</t>
  </si>
  <si>
    <t>M071913956503J</t>
  </si>
  <si>
    <t>ALPHA CONSTRUCTION SARL</t>
  </si>
  <si>
    <t>P010116669170K</t>
  </si>
  <si>
    <t>ROUFAI YOUSSOUF</t>
  </si>
  <si>
    <t>P027412548602A</t>
  </si>
  <si>
    <t>HORTENSE SUZIE</t>
  </si>
  <si>
    <t>P106412260087K</t>
  </si>
  <si>
    <t>LEKELEFAC FOTO JULIANA</t>
  </si>
  <si>
    <t>P016400480532G</t>
  </si>
  <si>
    <t>JULES NAZARD</t>
  </si>
  <si>
    <t>P068718320642K</t>
  </si>
  <si>
    <t>P016718105351D</t>
  </si>
  <si>
    <t>NOUYEMEKI</t>
  </si>
  <si>
    <t>P038215273447P</t>
  </si>
  <si>
    <t>DONALD WILSON</t>
  </si>
  <si>
    <t>M122318312389E</t>
  </si>
  <si>
    <t>P010016023973L</t>
  </si>
  <si>
    <t>FOTSO TALLE</t>
  </si>
  <si>
    <t>ARCHITECTURE/URBANISME</t>
  </si>
  <si>
    <t>M012216907351N</t>
  </si>
  <si>
    <t>AMTIS STUDIO GROUP</t>
  </si>
  <si>
    <t>P029316723709J</t>
  </si>
  <si>
    <t>NENG SYLVIE SONG</t>
  </si>
  <si>
    <t>M072517896274T</t>
  </si>
  <si>
    <t>ZOLOTH HOLDINGS LTD</t>
  </si>
  <si>
    <t>M072217521894H</t>
  </si>
  <si>
    <t>MPON</t>
  </si>
  <si>
    <t>P038718327743M</t>
  </si>
  <si>
    <t>YAMTCHE EPSE SENGOUA CARINE LAURE</t>
  </si>
  <si>
    <t>P035016554116L</t>
  </si>
  <si>
    <t>HENKWA</t>
  </si>
  <si>
    <t>LOUIS FIDELE</t>
  </si>
  <si>
    <t>P076912281992U</t>
  </si>
  <si>
    <t>YIMBISSI ADELLE</t>
  </si>
  <si>
    <t>P047018231229Q</t>
  </si>
  <si>
    <t>NJAMBOU PHILIPPE</t>
  </si>
  <si>
    <t>"ETS REDON SERVICES CAMEROUN"</t>
  </si>
  <si>
    <t>PRESTATION DE SERVICES BTP COMMERCE GÉNÉRALE VENTES DES APPAREILS PHARMACEUTIQUES</t>
  </si>
  <si>
    <t>M052416730247S</t>
  </si>
  <si>
    <t>VALCLYDE GROUPE SARL</t>
  </si>
  <si>
    <t>COMMERCE GÉNÉRAL,PRESTATIONS DE SERVICES, NÉGOCE, IMPORT-EXPORT</t>
  </si>
  <si>
    <t>P067717797423R</t>
  </si>
  <si>
    <t>P019116632233P</t>
  </si>
  <si>
    <t>MAHAMAT GADJI MASSAO.</t>
  </si>
  <si>
    <t>P097518092255H</t>
  </si>
  <si>
    <t>M091914130620M</t>
  </si>
  <si>
    <t>VINOCHEK SARL</t>
  </si>
  <si>
    <t>P109417636384Q</t>
  </si>
  <si>
    <t>HOMSI FOKAPI</t>
  </si>
  <si>
    <t>LINDA ELISE</t>
  </si>
  <si>
    <t>P010016660095T</t>
  </si>
  <si>
    <t>EMELI TAMOPI</t>
  </si>
  <si>
    <t>NICOLE ANISSA</t>
  </si>
  <si>
    <t>P078318476068P</t>
  </si>
  <si>
    <t>NWABILO</t>
  </si>
  <si>
    <t>P040317747979B</t>
  </si>
  <si>
    <t>MUFORMAH</t>
  </si>
  <si>
    <t>ALASSA MUMEH</t>
  </si>
  <si>
    <t>P019118469727N</t>
  </si>
  <si>
    <t>GUEYAP POKAM</t>
  </si>
  <si>
    <t>RESTAURATION ET VENTE DE BOISSONS</t>
  </si>
  <si>
    <t>P079414401507W</t>
  </si>
  <si>
    <t>GBO INBO RUTH</t>
  </si>
  <si>
    <t>(ETS CELESTIAL)</t>
  </si>
  <si>
    <t>P048312585379W</t>
  </si>
  <si>
    <t>P028500570513F</t>
  </si>
  <si>
    <t>KENGNI DONGMO</t>
  </si>
  <si>
    <t>P037012585563Q</t>
  </si>
  <si>
    <t>NDIOMO MOUNKAMA</t>
  </si>
  <si>
    <t>P122017053284R</t>
  </si>
  <si>
    <t>TAKOU PIERRE</t>
  </si>
  <si>
    <t>P055618009610U</t>
  </si>
  <si>
    <t>DANIEL (ETS AMITY PRESSING)</t>
  </si>
  <si>
    <t>P118917509247A</t>
  </si>
  <si>
    <t>Dassi</t>
  </si>
  <si>
    <t>P039116064372P</t>
  </si>
  <si>
    <t>P098012492459Y</t>
  </si>
  <si>
    <t>TIWA KENNE BEAUDELAIRE</t>
  </si>
  <si>
    <t>P058712441115R</t>
  </si>
  <si>
    <t>ANYAM BLESS NDIFORAN</t>
  </si>
  <si>
    <t>ANYAM BLESS NDIFOR</t>
  </si>
  <si>
    <t>M121818069298X</t>
  </si>
  <si>
    <t>PLATE FORME DYNAMIQUE DES JEUNES ET AMIS DE MBANGA</t>
  </si>
  <si>
    <t>P.D.J.A.M</t>
  </si>
  <si>
    <t>P069212435887A</t>
  </si>
  <si>
    <t>NGAMTAKOU MBDAWA</t>
  </si>
  <si>
    <t>M032517637420C</t>
  </si>
  <si>
    <t>AK NASARA SARL</t>
  </si>
  <si>
    <t>AKN SARL</t>
  </si>
  <si>
    <t>PRESTATIONS DE SERVICES - IMPORT/EXPORT - COMMERCE GENERAL</t>
  </si>
  <si>
    <t>P046018514755H</t>
  </si>
  <si>
    <t>DJANABA EPSE BARA</t>
  </si>
  <si>
    <t>P019317600463Z</t>
  </si>
  <si>
    <t>NYOUNDEU</t>
  </si>
  <si>
    <t>MICLANCHE BALBINE</t>
  </si>
  <si>
    <t>P068712600848B</t>
  </si>
  <si>
    <t>MEDZA NDZANA</t>
  </si>
  <si>
    <t>P015412330931X</t>
  </si>
  <si>
    <t>KOM SADRACK</t>
  </si>
  <si>
    <t>P069418496741J</t>
  </si>
  <si>
    <t>NTSAMA EMBOLO</t>
  </si>
  <si>
    <t>AUDREY MICHELE</t>
  </si>
  <si>
    <t>P015516408636C</t>
  </si>
  <si>
    <t>P017216123824W</t>
  </si>
  <si>
    <t>MARIE MAH TEMBENG</t>
  </si>
  <si>
    <t>P127514955694U</t>
  </si>
  <si>
    <t>NOGO MBA</t>
  </si>
  <si>
    <t>MARIE NOELLE ZINA</t>
  </si>
  <si>
    <t>P050018351778L</t>
  </si>
  <si>
    <t>CREATION OF BANK ACCOUNT</t>
  </si>
  <si>
    <t>M012517574203Q</t>
  </si>
  <si>
    <t>AMICALE DES ENSEIGNANTS ORIGINAIRES DE LA REGION DE L'OUEST A BUEA</t>
  </si>
  <si>
    <t>AEOPOB</t>
  </si>
  <si>
    <t>P127117459811D</t>
  </si>
  <si>
    <t>ADOLPHE.</t>
  </si>
  <si>
    <t>P018117676938Q</t>
  </si>
  <si>
    <t>PATRICK FONCHAM</t>
  </si>
  <si>
    <t>WACHAM</t>
  </si>
  <si>
    <t>P037517655735G</t>
  </si>
  <si>
    <t>P036616954193B</t>
  </si>
  <si>
    <t>P129118530671P</t>
  </si>
  <si>
    <t>NGO POUHE LYDIE FERNANDE THEODORA</t>
  </si>
  <si>
    <t>(ETS LSP TRAVEL)</t>
  </si>
  <si>
    <t>P046415728114L</t>
  </si>
  <si>
    <t>EYEBE AWANA</t>
  </si>
  <si>
    <t>P018614897502U</t>
  </si>
  <si>
    <t>M098317241628L</t>
  </si>
  <si>
    <t>LYCEE TECHNIQUE/GTHS WUM</t>
  </si>
  <si>
    <t>M012216977190K</t>
  </si>
  <si>
    <t>ONETOUCH GLOBAL</t>
  </si>
  <si>
    <t>KSC AND OG</t>
  </si>
  <si>
    <t>CONTRACTOR FOR MULTI PURPOSE SERVICES (PRESTATIONS DE SERVICES</t>
  </si>
  <si>
    <t>M022416480024S</t>
  </si>
  <si>
    <t>PROFESSIONAL LOGISTICS CAMEROON</t>
  </si>
  <si>
    <t>M082217856229Q</t>
  </si>
  <si>
    <t>DOUALA EXPORT-IMPORT RELATED AFFAIRS</t>
  </si>
  <si>
    <t>DEIRA</t>
  </si>
  <si>
    <t>P049614818641R</t>
  </si>
  <si>
    <t>MASSODA MADJOP</t>
  </si>
  <si>
    <t>JACQUELINE AGNES</t>
  </si>
  <si>
    <t>M072416886988L</t>
  </si>
  <si>
    <t>GRACE INFORMATIQUES ET SERVICE</t>
  </si>
  <si>
    <t>GIS SARL</t>
  </si>
  <si>
    <t>P126215336800Q</t>
  </si>
  <si>
    <t>CHIABI</t>
  </si>
  <si>
    <t>ANDREAS TEHJI</t>
  </si>
  <si>
    <t>P086200414450E</t>
  </si>
  <si>
    <t>P067912705868G</t>
  </si>
  <si>
    <t>DJUIALA EPSEE GOURA</t>
  </si>
  <si>
    <t>P017317720608U</t>
  </si>
  <si>
    <t>Vangatou</t>
  </si>
  <si>
    <t>P085300107182Q</t>
  </si>
  <si>
    <t>NANFAH JEAN EUDES</t>
  </si>
  <si>
    <t>(ETS ZION CORPORATION)</t>
  </si>
  <si>
    <t>P010016712244W</t>
  </si>
  <si>
    <t>OUMAROU YAYA.</t>
  </si>
  <si>
    <t>P018618405423W</t>
  </si>
  <si>
    <t>P119116560795Q</t>
  </si>
  <si>
    <t>TCHAMAKO KOUEMO EPSE TCHEUMENI</t>
  </si>
  <si>
    <t>P017000497979N</t>
  </si>
  <si>
    <t>MELECHIO EPSE LEKPA</t>
  </si>
  <si>
    <t>P097318362236R</t>
  </si>
  <si>
    <t>MADJOUKO FOSSO EPOUSE TESSOH</t>
  </si>
  <si>
    <t>P069417699432N</t>
  </si>
  <si>
    <t>MAFFO FONKWA</t>
  </si>
  <si>
    <t>P109617774615G</t>
  </si>
  <si>
    <t>NOUKO</t>
  </si>
  <si>
    <t>P026417872981S</t>
  </si>
  <si>
    <t>Onwumeredike</t>
  </si>
  <si>
    <t>P057114439964W</t>
  </si>
  <si>
    <t>P098914414300Q</t>
  </si>
  <si>
    <t>ELHADJI TCHARI</t>
  </si>
  <si>
    <t>P068818475047P</t>
  </si>
  <si>
    <t>WOKDEU</t>
  </si>
  <si>
    <t>P027716396454N</t>
  </si>
  <si>
    <t>P057517333060K</t>
  </si>
  <si>
    <t>FOBA JUSTIN</t>
  </si>
  <si>
    <t>GEFIT</t>
  </si>
  <si>
    <t>P097117328283T</t>
  </si>
  <si>
    <t>ZEMKEU</t>
  </si>
  <si>
    <t>CHAEKOTTE</t>
  </si>
  <si>
    <t>P027212247987S</t>
  </si>
  <si>
    <t>MEKA ABESSOLO</t>
  </si>
  <si>
    <t>P078712415408C</t>
  </si>
  <si>
    <t>ALIOUM MANA</t>
  </si>
  <si>
    <t>P129616597959E</t>
  </si>
  <si>
    <t>BATACKA NDONGUE BEKONBE</t>
  </si>
  <si>
    <t>P058317685143J</t>
  </si>
  <si>
    <t>DJAPA NKOUANGA  WILLIAM FABRICE</t>
  </si>
  <si>
    <t>P086318045974K</t>
  </si>
  <si>
    <t>MBANE ÉPOUSE SERMA</t>
  </si>
  <si>
    <t>P067218475029F</t>
  </si>
  <si>
    <t>KADJEU KOUAM</t>
  </si>
  <si>
    <t>CONSTANT LE DOUX</t>
  </si>
  <si>
    <t>P095512730762M</t>
  </si>
  <si>
    <t>MAHOP MAHOP ALBERT</t>
  </si>
  <si>
    <t>P119416359833X</t>
  </si>
  <si>
    <t>BELLOME THOMAS</t>
  </si>
  <si>
    <t>P049312691372R</t>
  </si>
  <si>
    <t>MENGUE MEYONG</t>
  </si>
  <si>
    <t>RAISSA MARINA</t>
  </si>
  <si>
    <t>P068416060181N</t>
  </si>
  <si>
    <t>NGUEFACK TONFACK</t>
  </si>
  <si>
    <t>DUHAMEL</t>
  </si>
  <si>
    <t>M072517972292J</t>
  </si>
  <si>
    <t>SOCIETE SYYSTEMA SARL</t>
  </si>
  <si>
    <t>( STE SYYSTEMA SARL)</t>
  </si>
  <si>
    <t>P105900024960Z</t>
  </si>
  <si>
    <t>GALLUS FRANCOIS</t>
  </si>
  <si>
    <t>P037700545854B</t>
  </si>
  <si>
    <t>PRESTATIONS DE SERVICES/ BTP</t>
  </si>
  <si>
    <t>M012517506996X</t>
  </si>
  <si>
    <t>MENUISERIE MÉTALIQUE ALUMINIUM TALLA SARL</t>
  </si>
  <si>
    <t>M.MATAL SARL</t>
  </si>
  <si>
    <t>P097913945933Z</t>
  </si>
  <si>
    <t>P017000469965Z</t>
  </si>
  <si>
    <t>ZOGA NGBANA</t>
  </si>
  <si>
    <t>P069017042279E</t>
  </si>
  <si>
    <t>SEDIK</t>
  </si>
  <si>
    <t>P058416944749J</t>
  </si>
  <si>
    <t>DANIEL YEREMA NUEMBE.</t>
  </si>
  <si>
    <t>( ETS YEREMA )</t>
  </si>
  <si>
    <t>ON-LICENCE</t>
  </si>
  <si>
    <t>P039316349635Z</t>
  </si>
  <si>
    <t>MBIANKE LIVANCLIFF</t>
  </si>
  <si>
    <t>MFORJOCK</t>
  </si>
  <si>
    <t>P078517865948Z</t>
  </si>
  <si>
    <t>WOUDAM</t>
  </si>
  <si>
    <t>M098917698935A</t>
  </si>
  <si>
    <t>COURS DU SOIR LE PROGRÈS SOCIAL</t>
  </si>
  <si>
    <t>P068318432722H</t>
  </si>
  <si>
    <t>P076800417885X</t>
  </si>
  <si>
    <t>TSAMENE ROSE</t>
  </si>
  <si>
    <t>P127216827069T</t>
  </si>
  <si>
    <t>INJOCKI ELVIS MENYE</t>
  </si>
  <si>
    <t>(PRODUCT OF GRACE ENTERPRISE)</t>
  </si>
  <si>
    <t>P049917451328U</t>
  </si>
  <si>
    <t>MAHOUSSEINI</t>
  </si>
  <si>
    <t>P016316751223X</t>
  </si>
  <si>
    <t>MOUTCHEMIE FOTSO</t>
  </si>
  <si>
    <t>M101117235644G</t>
  </si>
  <si>
    <t>E PR NANCY ET FRERES</t>
  </si>
  <si>
    <t>P088812579518M</t>
  </si>
  <si>
    <t>TCHANGAN A NYA ROMANIG SAVIO</t>
  </si>
  <si>
    <t>P067112753969M</t>
  </si>
  <si>
    <t>NKEMY BATOKO EPSE TCHOUFACK</t>
  </si>
  <si>
    <t>NKEMY BATOKO</t>
  </si>
  <si>
    <t>M112518193832Q</t>
  </si>
  <si>
    <t>SOCIÉTÉ  AFRICORE  GLOBAL  BUSINESSES  SARL</t>
  </si>
  <si>
    <t>P019518265107A</t>
  </si>
  <si>
    <t>Airport transfer</t>
  </si>
  <si>
    <t>M012517547357F</t>
  </si>
  <si>
    <t>HCS SHUTTLE &amp; TOUR SERVICE SARL</t>
  </si>
  <si>
    <t>P029716489993C</t>
  </si>
  <si>
    <t>MAKOUGANG TATSINKOU VANESSA</t>
  </si>
  <si>
    <t>M072116395121U</t>
  </si>
  <si>
    <t>TRUVOK COMPANY LTD</t>
  </si>
  <si>
    <t>P016618193972P</t>
  </si>
  <si>
    <t>NKAMGOUM ( ETS  N.K. GOUM Enterprise)</t>
  </si>
  <si>
    <t>ADELAÏDE L'EAUCADIE</t>
  </si>
  <si>
    <t>P078418592133F</t>
  </si>
  <si>
    <t>P057300540307T</t>
  </si>
  <si>
    <t>NZAYOU NKOUO RIKIATOU</t>
  </si>
  <si>
    <t>P017712569246X</t>
  </si>
  <si>
    <t>P050018474909T</t>
  </si>
  <si>
    <t>WABO SILAS</t>
  </si>
  <si>
    <t>P067715979169L</t>
  </si>
  <si>
    <t>TOURE MOCTAR</t>
  </si>
  <si>
    <t>P027200120112A</t>
  </si>
  <si>
    <t>SIGHA DZOGOUM ALEXIS</t>
  </si>
  <si>
    <t>RINTEC-CAM / MPBA-CAM</t>
  </si>
  <si>
    <t>P076112771260G</t>
  </si>
  <si>
    <t>P128916334439N</t>
  </si>
  <si>
    <t>KUMA SAHNJONG</t>
  </si>
  <si>
    <t>NICOLINE FIEN</t>
  </si>
  <si>
    <t>P088012492977J</t>
  </si>
  <si>
    <t>BEBEY TOTTO CATHERINE</t>
  </si>
  <si>
    <t>ETS BEBEY TOTTO CATHERINE</t>
  </si>
  <si>
    <t>M092017784424D</t>
  </si>
  <si>
    <t>GROUPE SCOLAIRE BILINGUE PROVIDENCE SIKA</t>
  </si>
  <si>
    <t>GSB PROVIDENCE SIKA</t>
  </si>
  <si>
    <t>M102417164062D</t>
  </si>
  <si>
    <t>SUCCESSION ALLAMA CYRILLE FLEURY</t>
  </si>
  <si>
    <t>P076616760383Q</t>
  </si>
  <si>
    <t>MVOGO MBIDA</t>
  </si>
  <si>
    <t>P096617163906F</t>
  </si>
  <si>
    <t>JOUONG</t>
  </si>
  <si>
    <t>P028218578165K</t>
  </si>
  <si>
    <t>AZANKIA JEROME</t>
  </si>
  <si>
    <t>(ETS GLOBAL SERVICES INFORMATIQUES)</t>
  </si>
  <si>
    <t>P049217063758Q</t>
  </si>
  <si>
    <t>MATCHIKA EPOUSE KENGAZO</t>
  </si>
  <si>
    <t>ROSINE ELVIANE</t>
  </si>
  <si>
    <t>P056112505363W</t>
  </si>
  <si>
    <t>NYUNGHO KODIAH ANDREW</t>
  </si>
  <si>
    <t>(VALENTINO GARDENS)</t>
  </si>
  <si>
    <t>P037817778823X</t>
  </si>
  <si>
    <t>GODLOVE NGWAINMBONG</t>
  </si>
  <si>
    <t>P057100322479Z</t>
  </si>
  <si>
    <t>NGONO EPSEE ELOMO</t>
  </si>
  <si>
    <t>P057514379498Y</t>
  </si>
  <si>
    <t>DOMEGNI</t>
  </si>
  <si>
    <t>P129218408634J</t>
  </si>
  <si>
    <t>LANDOH</t>
  </si>
  <si>
    <t>P058917627446D</t>
  </si>
  <si>
    <t>P126113071463K</t>
  </si>
  <si>
    <t>TIAGUE JEAN CLAUDE</t>
  </si>
  <si>
    <t>M071812716083W</t>
  </si>
  <si>
    <t>EXPLORA SARL</t>
  </si>
  <si>
    <t>P108416074207B</t>
  </si>
  <si>
    <t>TANEFO BEASSO</t>
  </si>
  <si>
    <t>JEAN PIERRE ETAFOR SERVICE</t>
  </si>
  <si>
    <t>M012517547284Y</t>
  </si>
  <si>
    <t>SUPERMAN SARL</t>
  </si>
  <si>
    <t>P010017749899S</t>
  </si>
  <si>
    <t>M052318203826J</t>
  </si>
  <si>
    <t>SERVICE PLURIEL</t>
  </si>
  <si>
    <t>P010217908167A</t>
  </si>
  <si>
    <t>MBEGA AMOUGOU</t>
  </si>
  <si>
    <t>P069017675828D</t>
  </si>
  <si>
    <t>P014718045052L</t>
  </si>
  <si>
    <t>GOKKE VROUMSIA</t>
  </si>
  <si>
    <t>P099717691754Z</t>
  </si>
  <si>
    <t>DOH HAMS</t>
  </si>
  <si>
    <t>NJINUWO</t>
  </si>
  <si>
    <t>P127812497386N</t>
  </si>
  <si>
    <t>AISSATOU ABDOURAMANE</t>
  </si>
  <si>
    <t>P018717293960N</t>
  </si>
  <si>
    <t>CHARLINE NADINE</t>
  </si>
  <si>
    <t>P096917472789C</t>
  </si>
  <si>
    <t>ONYEULOR</t>
  </si>
  <si>
    <t>P019118042960X</t>
  </si>
  <si>
    <t>GUIDZAVAI</t>
  </si>
  <si>
    <t>VAKANAWA</t>
  </si>
  <si>
    <t>P097916633514J</t>
  </si>
  <si>
    <t>FORYET</t>
  </si>
  <si>
    <t>PETERSON</t>
  </si>
  <si>
    <t>P049117156857E</t>
  </si>
  <si>
    <t>CYRAIN</t>
  </si>
  <si>
    <t>P128512338855S</t>
  </si>
  <si>
    <t>AMAYENE FLOREAM</t>
  </si>
  <si>
    <t>AMAYENE FLORE</t>
  </si>
  <si>
    <t>M099617243779A</t>
  </si>
  <si>
    <t>E PR MOUGAMA</t>
  </si>
  <si>
    <t>P038416917065F</t>
  </si>
  <si>
    <t>P038416097175G</t>
  </si>
  <si>
    <t>P038816886085K</t>
  </si>
  <si>
    <t>AKE EPSE NGAM</t>
  </si>
  <si>
    <t>JECINTA MUSIBE</t>
  </si>
  <si>
    <t>P020217180197J</t>
  </si>
  <si>
    <t>MESSEH FEN</t>
  </si>
  <si>
    <t>P018417614487J</t>
  </si>
  <si>
    <t>M082116477795T</t>
  </si>
  <si>
    <t>GUYZO INDUSTRIE SARL</t>
  </si>
  <si>
    <t>P107418230968P</t>
  </si>
  <si>
    <t>OKANI ALEXANDER</t>
  </si>
  <si>
    <t>P027012757937N</t>
  </si>
  <si>
    <t>BEVALE</t>
  </si>
  <si>
    <t>BEAU JEAN DE DIEU</t>
  </si>
  <si>
    <t>P088717746369L</t>
  </si>
  <si>
    <t>suffo</t>
  </si>
  <si>
    <t>luther</t>
  </si>
  <si>
    <t>M072416931607A</t>
  </si>
  <si>
    <t>PHARMACIE LE VOYAGEUR SARL</t>
  </si>
  <si>
    <t>PHARMACIE LE VOYAGEUR</t>
  </si>
  <si>
    <t>P097717636208R</t>
  </si>
  <si>
    <t>FOMUKOM MAAH</t>
  </si>
  <si>
    <t>P079417193587T</t>
  </si>
  <si>
    <t>EMELI</t>
  </si>
  <si>
    <t>GLORY MOTO</t>
  </si>
  <si>
    <t>AGENT BEAC</t>
  </si>
  <si>
    <t>P026812647678G</t>
  </si>
  <si>
    <t>BOYOMO OSSANG</t>
  </si>
  <si>
    <t>P048917551604X</t>
  </si>
  <si>
    <t>TEDONMO DIANE DORICE</t>
  </si>
  <si>
    <t>P019218313223H</t>
  </si>
  <si>
    <t>P038318088797W</t>
  </si>
  <si>
    <t>SANGANG EPSE TAMBOA</t>
  </si>
  <si>
    <t>LYLIANE</t>
  </si>
  <si>
    <t>P057818187080F</t>
  </si>
  <si>
    <t>KODJO KORTEH</t>
  </si>
  <si>
    <t>P039717572518L</t>
  </si>
  <si>
    <t>MALOWA NGIMBIS LUMUNGA</t>
  </si>
  <si>
    <t>P015212704778H</t>
  </si>
  <si>
    <t>M032517630658M</t>
  </si>
  <si>
    <t>STE NAJWA MEDICAL PHARMA SARL</t>
  </si>
  <si>
    <t>COMMERCE GENERAL - PRESCTATIONS SCES</t>
  </si>
  <si>
    <t>P018412735722U</t>
  </si>
  <si>
    <t>EPOUPA REBECCA JOPELE NATHALIE</t>
  </si>
  <si>
    <t>ETS CAVE D'ABGE</t>
  </si>
  <si>
    <t>P067816008458H</t>
  </si>
  <si>
    <t>JENNET ATUH</t>
  </si>
  <si>
    <t>P078518048162F</t>
  </si>
  <si>
    <t>RODRIGUE ROMEO</t>
  </si>
  <si>
    <t>P088016814351Z</t>
  </si>
  <si>
    <t>BOUBAKARI OUSMANOU</t>
  </si>
  <si>
    <t>P028817438023R</t>
  </si>
  <si>
    <t>LELVINE</t>
  </si>
  <si>
    <t>P099817452551W</t>
  </si>
  <si>
    <t>NYAMONI MESSONGO</t>
  </si>
  <si>
    <t>MELANIE ELODIE</t>
  </si>
  <si>
    <t>P019416398660A</t>
  </si>
  <si>
    <t>MFUIMUN YAMFAM</t>
  </si>
  <si>
    <t>CHRISTEL LESLI</t>
  </si>
  <si>
    <t>P089117980891Z</t>
  </si>
  <si>
    <t>MACHOUONTOUM MBOUOMBOUO V</t>
  </si>
  <si>
    <t>P069317721750L</t>
  </si>
  <si>
    <t>TABANCHE BEATRICE</t>
  </si>
  <si>
    <t>P049518288938P</t>
  </si>
  <si>
    <t>ADJA KALTOUM I</t>
  </si>
  <si>
    <t>P087517689284D</t>
  </si>
  <si>
    <t>DJOUKOUE TEKU CELINE</t>
  </si>
  <si>
    <t>P078212787606F</t>
  </si>
  <si>
    <t>FOTUE PONE</t>
  </si>
  <si>
    <t>M122017206828K</t>
  </si>
  <si>
    <t>SOCIÉTÉ COOPÉRATIVE SIMPLIFIÉE DES PRODUCTEURS DE COTON DE CARREFOUR MORA (BIBEMI)</t>
  </si>
  <si>
    <t>SCOOPS PCC</t>
  </si>
  <si>
    <t>P028412502633G</t>
  </si>
  <si>
    <t>NGUEFACK KELE</t>
  </si>
  <si>
    <t>P076600300999X</t>
  </si>
  <si>
    <t>TCHAHANE EPSEE MBIAKOP MARIE CHANTAL</t>
  </si>
  <si>
    <t>Kitchen stencils</t>
  </si>
  <si>
    <t>P128817762663E</t>
  </si>
  <si>
    <t>Vente emballage</t>
  </si>
  <si>
    <t>P019617959240U</t>
  </si>
  <si>
    <t>NGANWI NGOUENET</t>
  </si>
  <si>
    <t>M070012218958D</t>
  </si>
  <si>
    <t>GRP SCOL PRIVE LAIC LES PRINCES</t>
  </si>
  <si>
    <t>P106212402690G</t>
  </si>
  <si>
    <t>TAFON KEJIKA EMMANUEL</t>
  </si>
  <si>
    <t>P068416656707T</t>
  </si>
  <si>
    <t>P016900450290G</t>
  </si>
  <si>
    <t>DJOUMESSI FRANCOISE</t>
  </si>
  <si>
    <t>P066100298209S</t>
  </si>
  <si>
    <t>YOTCHOU EPSE NKOUNDJA ODETTE</t>
  </si>
  <si>
    <t>YOTCHOU EPSE NKOUNDJA</t>
  </si>
  <si>
    <t>M072315952817G</t>
  </si>
  <si>
    <t>STE ASSABROU SARL</t>
  </si>
  <si>
    <t>ASSABROU SARL</t>
  </si>
  <si>
    <t>P118516713860K</t>
  </si>
  <si>
    <t>NGO BASSEEG OLIAK</t>
  </si>
  <si>
    <t>P119512616368D</t>
  </si>
  <si>
    <t>HYOUDOM</t>
  </si>
  <si>
    <t>VENTE DE NOURRITURES</t>
  </si>
  <si>
    <t>P087913461403L</t>
  </si>
  <si>
    <t>P037616351435S</t>
  </si>
  <si>
    <t>FOTUE TAGNE</t>
  </si>
  <si>
    <t>IRENE DESIREE</t>
  </si>
  <si>
    <t>P127218124749C</t>
  </si>
  <si>
    <t>P016012645425A</t>
  </si>
  <si>
    <t>FANMOE FONGANG EMMANUEL</t>
  </si>
  <si>
    <t>P109017490465G</t>
  </si>
  <si>
    <t>HEUMOU</t>
  </si>
  <si>
    <t>HENRIETTE LORRAINE</t>
  </si>
  <si>
    <t>P087416234708R</t>
  </si>
  <si>
    <t>CHAKAM NOUEMO</t>
  </si>
  <si>
    <t>P108712642084P</t>
  </si>
  <si>
    <t>KEUGUE ROSINE PELAGIE</t>
  </si>
  <si>
    <t>P089116728888E</t>
  </si>
  <si>
    <t>ONGBANOUEKENI BOLE ANNICK PRISCA</t>
  </si>
  <si>
    <t>(ETS AKOUADE)</t>
  </si>
  <si>
    <t>P018418347289Q</t>
  </si>
  <si>
    <t>BIASSOU</t>
  </si>
  <si>
    <t>FIKAOUSSOU</t>
  </si>
  <si>
    <t>P017412351613E</t>
  </si>
  <si>
    <t>MBUNTUM MATHIASMBU</t>
  </si>
  <si>
    <t>MBUNTUM MATHIAS</t>
  </si>
  <si>
    <t>P076400007287C</t>
  </si>
  <si>
    <t>KIM</t>
  </si>
  <si>
    <t>YUN TAE</t>
  </si>
  <si>
    <t>P039118282823R</t>
  </si>
  <si>
    <t>ANYENE</t>
  </si>
  <si>
    <t>P118817993148N</t>
  </si>
  <si>
    <t>MAFFOLOTE DJOMO</t>
  </si>
  <si>
    <t>MARIE PATIENCE</t>
  </si>
  <si>
    <t>P098817889554H</t>
  </si>
  <si>
    <t>TAYOUO KAMGA</t>
  </si>
  <si>
    <t>MARCELIN HERVE</t>
  </si>
  <si>
    <t>M092217595523Y</t>
  </si>
  <si>
    <t>BENSEARCH SOLUTIONS SARL</t>
  </si>
  <si>
    <t>CONSEIL ET MANAGEMENT, GESTION ET TRANSFORMATION DIGITALE</t>
  </si>
  <si>
    <t>M012016393398C</t>
  </si>
  <si>
    <t>SCOOPS PA"A NGOUO"OK</t>
  </si>
  <si>
    <t>SCOOPS PA"ANGOU"OK</t>
  </si>
  <si>
    <t>P037816987489H</t>
  </si>
  <si>
    <t>HUMPHRY MUNYENGE NAKOMO</t>
  </si>
  <si>
    <t>P097316988914P</t>
  </si>
  <si>
    <t>NKE NKE</t>
  </si>
  <si>
    <t>P019316444760D</t>
  </si>
  <si>
    <t>ANANFACK NDONSSONG</t>
  </si>
  <si>
    <t>ADELSONE</t>
  </si>
  <si>
    <t>P108817948337B</t>
  </si>
  <si>
    <t>MAPA TAZO</t>
  </si>
  <si>
    <t>M101200043639C</t>
  </si>
  <si>
    <t>ARYSTA LIFESCIENCE CAM</t>
  </si>
  <si>
    <t>P019018285378H</t>
  </si>
  <si>
    <t>P028117638719U</t>
  </si>
  <si>
    <t>NONGNI GAPHO</t>
  </si>
  <si>
    <t>P060017735338G</t>
  </si>
  <si>
    <t>DJOJO TANKOU</t>
  </si>
  <si>
    <t>JOEL CAROLE</t>
  </si>
  <si>
    <t>M112116891608U</t>
  </si>
  <si>
    <t>FOLELOGIX COMPANY LIMITED</t>
  </si>
  <si>
    <t>P058712524444U</t>
  </si>
  <si>
    <t>TSACHOUNG JACQUELINE GEORGETTE</t>
  </si>
  <si>
    <t>TSACHOUNG JACQUELINE</t>
  </si>
  <si>
    <t>P110217107037N</t>
  </si>
  <si>
    <t>LOIS EBOT AKO TABE</t>
  </si>
  <si>
    <t>P098712696740C</t>
  </si>
  <si>
    <t>TEMGOUA ARIANE</t>
  </si>
  <si>
    <t>P057412434958Z</t>
  </si>
  <si>
    <t>P018615983922B</t>
  </si>
  <si>
    <t>NGO OUM KACK</t>
  </si>
  <si>
    <t>P127912240909D</t>
  </si>
  <si>
    <t>KENGNI NOUPEYO THERESE</t>
  </si>
  <si>
    <t>P081815735770C</t>
  </si>
  <si>
    <t>MEKONTCHOU LEMOFOUET</t>
  </si>
  <si>
    <t>P087517117568U</t>
  </si>
  <si>
    <t>BERTHE VALENTINE NA</t>
  </si>
  <si>
    <t>P036416752686P</t>
  </si>
  <si>
    <t>LENDJEU</t>
  </si>
  <si>
    <t>P047717778769C</t>
  </si>
  <si>
    <t>OCHERE</t>
  </si>
  <si>
    <t>P118712493798Y</t>
  </si>
  <si>
    <t>P067016585416G</t>
  </si>
  <si>
    <t>KENFFO</t>
  </si>
  <si>
    <t>TRAVAILLEUR POUR SON PROPRE COMPTE</t>
  </si>
  <si>
    <t>P128016686315G</t>
  </si>
  <si>
    <t>ASSOCIATION D'AIDE ENTRE COLLÈGUES</t>
  </si>
  <si>
    <t>M100917629900R</t>
  </si>
  <si>
    <t>AMICALE DES CHEVALIERS DE LA CRAIE DE L'EDUCATION DE BASE DE FOUMBOT</t>
  </si>
  <si>
    <t>ACCEBAF</t>
  </si>
  <si>
    <t>P049716743354H</t>
  </si>
  <si>
    <t>P107218060470F</t>
  </si>
  <si>
    <t>HAMADOU BALDE</t>
  </si>
  <si>
    <t>P058918261369X</t>
  </si>
  <si>
    <t>P118318479573Y</t>
  </si>
  <si>
    <t>WELEPE TCHAPGANG</t>
  </si>
  <si>
    <t>GHISLAIN MAUROY</t>
  </si>
  <si>
    <t>M122316304045U</t>
  </si>
  <si>
    <t>ETABLISSEMENT EXTASE</t>
  </si>
  <si>
    <t>ETS EXTASE</t>
  </si>
  <si>
    <t>P086612803444X</t>
  </si>
  <si>
    <t>LITET GABRIEL FRANCOIS</t>
  </si>
  <si>
    <t>P039117944864U</t>
  </si>
  <si>
    <t>P078012483012K</t>
  </si>
  <si>
    <t>WOINGARA NARMA</t>
  </si>
  <si>
    <t>P019116213714A</t>
  </si>
  <si>
    <t>KOUAHOU LARABA</t>
  </si>
  <si>
    <t>P089617705032C</t>
  </si>
  <si>
    <t>MOUNCHAOU NSANGOU</t>
  </si>
  <si>
    <t>YOUNCHAYOU</t>
  </si>
  <si>
    <t>P056318496554K</t>
  </si>
  <si>
    <t>NKOA ABANDA VEUVE BELINGA</t>
  </si>
  <si>
    <t>M049416423533B</t>
  </si>
  <si>
    <t>ÉCOLE MATERNELLE PRIVÉ LAÏC LA ROSIÈRE</t>
  </si>
  <si>
    <t>EMPL ROSIERE</t>
  </si>
  <si>
    <t>P029114182147N</t>
  </si>
  <si>
    <t>KENNE DOUNGMENE</t>
  </si>
  <si>
    <t>P058512731917K</t>
  </si>
  <si>
    <t>EDJIDJE KELLE PAULE AGRIPINEE</t>
  </si>
  <si>
    <t>P089318320097N</t>
  </si>
  <si>
    <t>EUGENE MULUH KHAN</t>
  </si>
  <si>
    <t>P089217559890S</t>
  </si>
  <si>
    <t>NNAEDOZIE JUDE CHIDOZIE</t>
  </si>
  <si>
    <t>P089714606864L</t>
  </si>
  <si>
    <t>P048716204714D</t>
  </si>
  <si>
    <t>ESSOMBE LUCIOLE</t>
  </si>
  <si>
    <t>URCELLE</t>
  </si>
  <si>
    <t>M092518082450A</t>
  </si>
  <si>
    <t>GIC PRODUCTEURS DE MAIS DE YAOUNDE</t>
  </si>
  <si>
    <t>(GIC CAANAN)</t>
  </si>
  <si>
    <t>P019518061779L</t>
  </si>
  <si>
    <t>NANGA SOUMBOU</t>
  </si>
  <si>
    <t>P128516397886D</t>
  </si>
  <si>
    <t>FERDINAND NKEMBOOH</t>
  </si>
  <si>
    <t>P106618526695J</t>
  </si>
  <si>
    <t>KAMENI EPSE TCHAMABE NGASSEU</t>
  </si>
  <si>
    <t>SIDONIE CHRISTINE</t>
  </si>
  <si>
    <t>P079817309132Z</t>
  </si>
  <si>
    <t>PONDJOU KEAMPI CHRETIEN JULIO</t>
  </si>
  <si>
    <t>P028816605204R</t>
  </si>
  <si>
    <t>DJOGWOU NANHOU</t>
  </si>
  <si>
    <t>P010218146506T</t>
  </si>
  <si>
    <t>CAFÉTARIA</t>
  </si>
  <si>
    <t>P129216340464N</t>
  </si>
  <si>
    <t>KAMTCHEU SOMGA</t>
  </si>
  <si>
    <t>VISSIALE LYSAT</t>
  </si>
  <si>
    <t>P018717297979M</t>
  </si>
  <si>
    <t>P069017751178B</t>
  </si>
  <si>
    <t>(ETS BOOKS &amp; ALL)</t>
  </si>
  <si>
    <t>M032517673905F</t>
  </si>
  <si>
    <t>ASSOCIATION DES FEMMES DU QUARTIER CCC -BLOC 2</t>
  </si>
  <si>
    <t>PROMOUVOIR L'ASSISTANCE MORALE,PHYSIQUE ET MATERIELLE ENTRE SES MEMEBRES - LA COLLABORATION MUTELLE-VENIR EN AIDE AUX COUCHES DEFAVORISEES</t>
  </si>
  <si>
    <t>P100218191866U</t>
  </si>
  <si>
    <t>HAMIDOU ABBASSI</t>
  </si>
  <si>
    <t>P069412435304P</t>
  </si>
  <si>
    <t>M032217210422G</t>
  </si>
  <si>
    <t>SOCIETE CIVILE IMMOBILIERE TANKETCH CONSTRUCTIONS SARL</t>
  </si>
  <si>
    <t>TANKETCH SARL</t>
  </si>
  <si>
    <t>P014012618374K</t>
  </si>
  <si>
    <t>NGUEFFO CHRISTINE</t>
  </si>
  <si>
    <t>P057717061293L</t>
  </si>
  <si>
    <t>GISELLE BRIGITTE</t>
  </si>
  <si>
    <t>P088217363505A</t>
  </si>
  <si>
    <t>SALAMATOU OULA EPSE BAYAM</t>
  </si>
  <si>
    <t>P025600211926Z</t>
  </si>
  <si>
    <t>ENGOUBOU EPSE YABIT</t>
  </si>
  <si>
    <t>P026216627786F</t>
  </si>
  <si>
    <t>LUCIE VENERANT</t>
  </si>
  <si>
    <t>P047700054970H</t>
  </si>
  <si>
    <t>P010116374817D</t>
  </si>
  <si>
    <t>MBASSI MANA</t>
  </si>
  <si>
    <t>ALPHONSE MELVIN</t>
  </si>
  <si>
    <t>P098212500931Z</t>
  </si>
  <si>
    <t>MOUKAM TCHADJIE</t>
  </si>
  <si>
    <t>GEOVANI ARMEL</t>
  </si>
  <si>
    <t>M072416901528T</t>
  </si>
  <si>
    <t>START TRAVEL SARL</t>
  </si>
  <si>
    <t>P087400285568C</t>
  </si>
  <si>
    <t>MAGUEU TCHAWOU CHANCELINE</t>
  </si>
  <si>
    <t>ETS LA CHANCELLE</t>
  </si>
  <si>
    <t>P128700494192W</t>
  </si>
  <si>
    <t>MAHAMADOU ABDOUL AFIZOU</t>
  </si>
  <si>
    <t>P116817962833F</t>
  </si>
  <si>
    <t>P116300022412K</t>
  </si>
  <si>
    <t>MAFOGNE PAULIME</t>
  </si>
  <si>
    <t>P058617614312Z</t>
  </si>
  <si>
    <t>P058116382174Y</t>
  </si>
  <si>
    <t>SAMBOSSOUO</t>
  </si>
  <si>
    <t>P056000185910E</t>
  </si>
  <si>
    <t>NYANGANG TCHUISSE</t>
  </si>
  <si>
    <t>CHEZ TCHUISSE</t>
  </si>
  <si>
    <t>P049718252945W</t>
  </si>
  <si>
    <t>FOGANG DONGMO</t>
  </si>
  <si>
    <t>P010416861164G</t>
  </si>
  <si>
    <t>MAFFO TENE</t>
  </si>
  <si>
    <t>ERIKA DANIELLE</t>
  </si>
  <si>
    <t>M101812733621U</t>
  </si>
  <si>
    <t>CENTRE DE SANTE CATHO NOTRE DAME DE L'ESPER</t>
  </si>
  <si>
    <t>M012317847339R</t>
  </si>
  <si>
    <t>LES DELICES D'ALIX</t>
  </si>
  <si>
    <t>P126717809708C</t>
  </si>
  <si>
    <t>P049117296107U</t>
  </si>
  <si>
    <t>IBRAHIM MATE</t>
  </si>
  <si>
    <t>RETRAIT-E</t>
  </si>
  <si>
    <t>P125416932998A</t>
  </si>
  <si>
    <t>ESSAGA EPSE ELOUNDOU</t>
  </si>
  <si>
    <t>P016000492775P</t>
  </si>
  <si>
    <t>LARBAHI MAHAMADOU</t>
  </si>
  <si>
    <t>P039418512994T</t>
  </si>
  <si>
    <t>FONACHU</t>
  </si>
  <si>
    <t>GILLY ACHU</t>
  </si>
  <si>
    <t>P047516486586T</t>
  </si>
  <si>
    <t>P099116667384M</t>
  </si>
  <si>
    <t>EMMA CENDRINE</t>
  </si>
  <si>
    <t>P059118031358Q</t>
  </si>
  <si>
    <t>TAKU Linus</t>
  </si>
  <si>
    <t>TAWANG</t>
  </si>
  <si>
    <t>P128616611637T</t>
  </si>
  <si>
    <t>P088216820928B</t>
  </si>
  <si>
    <t>LADY SONIA ANZOMBI NGUIE</t>
  </si>
  <si>
    <t>P057917672129Q</t>
  </si>
  <si>
    <t>P108912441525P</t>
  </si>
  <si>
    <t>CHANECHE CHINEDU</t>
  </si>
  <si>
    <t>P068117576095N</t>
  </si>
  <si>
    <t>TIENTCHEU YAMTCHEU</t>
  </si>
  <si>
    <t>P028917032887Q</t>
  </si>
  <si>
    <t>MBALIDAM</t>
  </si>
  <si>
    <t>M122316342637B</t>
  </si>
  <si>
    <t>MAISON PIROVANO CONCEPT ENGINNERING SARL</t>
  </si>
  <si>
    <t>M. P. C. E SARL</t>
  </si>
  <si>
    <t>P076118160382L</t>
  </si>
  <si>
    <t>MALONGA BISSILA</t>
  </si>
  <si>
    <t>GHISLAIN ERIC MICHEL</t>
  </si>
  <si>
    <t>P027200155611N</t>
  </si>
  <si>
    <t>NKWETOM</t>
  </si>
  <si>
    <t>P125400180730X</t>
  </si>
  <si>
    <t>MELONE MBE</t>
  </si>
  <si>
    <t>P119416396544M</t>
  </si>
  <si>
    <t>FOKUI MBEUFANG</t>
  </si>
  <si>
    <t>M072517884939P</t>
  </si>
  <si>
    <t>ANGARA SOLUTIONS</t>
  </si>
  <si>
    <t>A2S SARL</t>
  </si>
  <si>
    <t>P018412517690N</t>
  </si>
  <si>
    <t>MBA MIRABEL AWAH</t>
  </si>
  <si>
    <t>ETS MBA MIRABEL AWAH</t>
  </si>
  <si>
    <t>P067617823110D</t>
  </si>
  <si>
    <t>AFANWEE BI NGOHNJI</t>
  </si>
  <si>
    <t>P117200410624Y</t>
  </si>
  <si>
    <t>BALLA BALLA MARTIN</t>
  </si>
  <si>
    <t>ETS BALLA BALLA MARTIN</t>
  </si>
  <si>
    <t>P089414792534X</t>
  </si>
  <si>
    <t>BAKWO BASSOGOG</t>
  </si>
  <si>
    <t>LUDOVIC GUENNOLE</t>
  </si>
  <si>
    <t>P087816723514C</t>
  </si>
  <si>
    <t>DJIAHA</t>
  </si>
  <si>
    <t>RUSIANOS DIVOT</t>
  </si>
  <si>
    <t>P027317939452M</t>
  </si>
  <si>
    <t>P126811425011E</t>
  </si>
  <si>
    <t>NKONGHO TANYI MARTIN</t>
  </si>
  <si>
    <t>(J. CONS.CAM.)</t>
  </si>
  <si>
    <t>P122016916496S</t>
  </si>
  <si>
    <t>TSINDA NEE LAMBO MARIE VALENTINE</t>
  </si>
  <si>
    <t>P028817170871W</t>
  </si>
  <si>
    <t>AKUESSIE</t>
  </si>
  <si>
    <t>M052517777911Z</t>
  </si>
  <si>
    <t>SOCIETE DE COMMERCE DE DISTRIBUTION ET DE REPRESENTATION</t>
  </si>
  <si>
    <t>SOCODIRE</t>
  </si>
  <si>
    <t>P050018358875W</t>
  </si>
  <si>
    <t>DOUANLA FOUOTSANG</t>
  </si>
  <si>
    <t>DORIANE LOUANCE</t>
  </si>
  <si>
    <t>P059518025013A</t>
  </si>
  <si>
    <t>NANJE COMFORT BELOLE</t>
  </si>
  <si>
    <t>P058418053699N</t>
  </si>
  <si>
    <t>MENYE EPSE MANGA</t>
  </si>
  <si>
    <t>MADELEINE TEDDY ALINE</t>
  </si>
  <si>
    <t>PRO-BOUTIQUE</t>
  </si>
  <si>
    <t>P109816673373Y</t>
  </si>
  <si>
    <t>TIODOUM</t>
  </si>
  <si>
    <t>URBAIN ARYRS</t>
  </si>
  <si>
    <t>M072116332559L</t>
  </si>
  <si>
    <t>CLINIQUE MEDICO-CHIRURGICAL "LE BERCEAU"</t>
  </si>
  <si>
    <t>CMCB SAS</t>
  </si>
  <si>
    <t>P066112673136B</t>
  </si>
  <si>
    <t>TABE EGBE FRANCISCATAB</t>
  </si>
  <si>
    <t>TABE EGBE FRANCISCA</t>
  </si>
  <si>
    <t>P027700526732S</t>
  </si>
  <si>
    <t>WABISSI TETNJON CHANTAL</t>
  </si>
  <si>
    <t>P075217719958B</t>
  </si>
  <si>
    <t>MBOUGUE ÉPSE ANAFACK</t>
  </si>
  <si>
    <t>M092316679528Y</t>
  </si>
  <si>
    <t>ASSOCIATION DES MARAICHERS DE MELONG</t>
  </si>
  <si>
    <t>AM2</t>
  </si>
  <si>
    <t>P038518024790N</t>
  </si>
  <si>
    <t>NGUIMEYA DEMANOU</t>
  </si>
  <si>
    <t>IMMACULATE ALIDA</t>
  </si>
  <si>
    <t>M102518141703R</t>
  </si>
  <si>
    <t>SUCCESSION TCHABO TCHATO</t>
  </si>
  <si>
    <t>P048917176232P</t>
  </si>
  <si>
    <t>NSOH CASPA ASAH</t>
  </si>
  <si>
    <t>P018111716447F</t>
  </si>
  <si>
    <t>VENDEUR DE PIÈCES AUTOMOBILES</t>
  </si>
  <si>
    <t>P028016405715H</t>
  </si>
  <si>
    <t>CHIKEZE GERALD</t>
  </si>
  <si>
    <t>P078817706408X</t>
  </si>
  <si>
    <t>Nyebe nomo</t>
  </si>
  <si>
    <t>Alex Stéphane</t>
  </si>
  <si>
    <t>P029712736825Z</t>
  </si>
  <si>
    <t>KOUAMEDJO NANGA TOME</t>
  </si>
  <si>
    <t>P057418521668J</t>
  </si>
  <si>
    <t>TAMEN NJIA</t>
  </si>
  <si>
    <t>P105300148242A</t>
  </si>
  <si>
    <t>ONWUATUEGWU AJONUMA RICHARD</t>
  </si>
  <si>
    <t>(ETS TRANSBUSINESS FOCUS)</t>
  </si>
  <si>
    <t>P126200382457E</t>
  </si>
  <si>
    <t>NGUETSE EPSE GUIMGO O.NGUE</t>
  </si>
  <si>
    <t>NGUETSE EPSE GUIMGO O.</t>
  </si>
  <si>
    <t>M011517759722K</t>
  </si>
  <si>
    <t>Asso.des femmes rurales du MAYO TSANAGA</t>
  </si>
  <si>
    <t>KOM FEG</t>
  </si>
  <si>
    <t>P015916629402X</t>
  </si>
  <si>
    <t>M092316068955K</t>
  </si>
  <si>
    <t>PRO-INFORMATIQUE SARL</t>
  </si>
  <si>
    <t>P019012708006T</t>
  </si>
  <si>
    <t>NSANGOU MFOUT EPSEE CHOUARUPOUO</t>
  </si>
  <si>
    <t>CHADIA BOUSSEIA</t>
  </si>
  <si>
    <t>P117917808268X</t>
  </si>
  <si>
    <t>ETS ADAM''S FASHION</t>
  </si>
  <si>
    <t>P048418365812T</t>
  </si>
  <si>
    <t>TAKA GILLES</t>
  </si>
  <si>
    <t>BRICE.</t>
  </si>
  <si>
    <t>P029816631268M</t>
  </si>
  <si>
    <t>SAH SADOU</t>
  </si>
  <si>
    <t>TO CARRY AGRO TRANSFORMATIONAL FOOD PROCESSING</t>
  </si>
  <si>
    <t>M032517667832B</t>
  </si>
  <si>
    <t>48 SPICES BY MK COMPANY LIMITED</t>
  </si>
  <si>
    <t>P087612500238Z</t>
  </si>
  <si>
    <t>OKORIE NDUBUISI</t>
  </si>
  <si>
    <t>P079417709588B</t>
  </si>
  <si>
    <t>KEUBENG YEMELI</t>
  </si>
  <si>
    <t>SONY WILLIAM</t>
  </si>
  <si>
    <t>P049316793845B</t>
  </si>
  <si>
    <t>DUEGUE MBEGNOU</t>
  </si>
  <si>
    <t>HANDAS BORIS</t>
  </si>
  <si>
    <t>P107712651061E</t>
  </si>
  <si>
    <t>OWONA MBIDA OTTO</t>
  </si>
  <si>
    <t>P107412376536Y</t>
  </si>
  <si>
    <t>ABOUBAKAR ALI</t>
  </si>
  <si>
    <t>P069317526800K</t>
  </si>
  <si>
    <t>KANKEU DEFFO</t>
  </si>
  <si>
    <t>DERRICK JANVIER.</t>
  </si>
  <si>
    <t>P048717382843A</t>
  </si>
  <si>
    <t>KANA NGOULA</t>
  </si>
  <si>
    <t>P038412784652D</t>
  </si>
  <si>
    <t>YEMELE SOBJIO JOSIANE</t>
  </si>
  <si>
    <t>P078516050603J</t>
  </si>
  <si>
    <t>BELOMBO</t>
  </si>
  <si>
    <t>P090216858122Q</t>
  </si>
  <si>
    <t>MENGOLO MARTIN</t>
  </si>
  <si>
    <t>P089517660051M</t>
  </si>
  <si>
    <t>MOUHAMMAD BASSIROU</t>
  </si>
  <si>
    <t>M122417464886S</t>
  </si>
  <si>
    <t>BENPOWER SARL</t>
  </si>
  <si>
    <t>P089518355743Y</t>
  </si>
  <si>
    <t>MOUAFO LOIC SIDOINE</t>
  </si>
  <si>
    <t>ETS MOUAFO</t>
  </si>
  <si>
    <t>P120717576858H</t>
  </si>
  <si>
    <t>GARGOURA</t>
  </si>
  <si>
    <t>P017912413894T</t>
  </si>
  <si>
    <t>YOUMDI GOUOTMOUN SALIFOU</t>
  </si>
  <si>
    <t>P070016176884D</t>
  </si>
  <si>
    <t>SEGNING TAKOUO</t>
  </si>
  <si>
    <t>P088117924024W</t>
  </si>
  <si>
    <t>NDOCHAM FERDINAND AKEM</t>
  </si>
  <si>
    <t>P019417328050J</t>
  </si>
  <si>
    <t>ETOUKE ETOUKE</t>
  </si>
  <si>
    <t>RALPH ARTHUR</t>
  </si>
  <si>
    <t>P029117846299X</t>
  </si>
  <si>
    <t>TANGKALA DEMAZE</t>
  </si>
  <si>
    <t>P097400492607Y</t>
  </si>
  <si>
    <t>AMBASSA NGOUMA</t>
  </si>
  <si>
    <t>M032517631270L</t>
  </si>
  <si>
    <t>CHUANGYI CAMEROON INTERNATIONAL CO.LTD</t>
  </si>
  <si>
    <t>CCI CO LTD</t>
  </si>
  <si>
    <t>P097716901260B</t>
  </si>
  <si>
    <t>P049117978886K</t>
  </si>
  <si>
    <t>NCHE CAROLE</t>
  </si>
  <si>
    <t>P036215485418U</t>
  </si>
  <si>
    <t>TAGNE EDDY</t>
  </si>
  <si>
    <t>P017217990323M</t>
  </si>
  <si>
    <t>TCHUENKAM DOMKAM</t>
  </si>
  <si>
    <t>P107917961486S</t>
  </si>
  <si>
    <t>DIKABO NDOB EPSE KEPAWOU</t>
  </si>
  <si>
    <t>P036112218509R</t>
  </si>
  <si>
    <t>NJIKATOUFON</t>
  </si>
  <si>
    <t>P089316810867Y</t>
  </si>
  <si>
    <t>TATSA TINDOH</t>
  </si>
  <si>
    <t>JULES MAXIME</t>
  </si>
  <si>
    <t>P085616264269N</t>
  </si>
  <si>
    <t>M091217233169H</t>
  </si>
  <si>
    <t>EP AKOAZOLE</t>
  </si>
  <si>
    <t>P088318017389Y</t>
  </si>
  <si>
    <t>MEBARA EKANI</t>
  </si>
  <si>
    <t>ANDRE JUDE</t>
  </si>
  <si>
    <t>P128417690868T</t>
  </si>
  <si>
    <t>PATRICE JOSE</t>
  </si>
  <si>
    <t>P067812723890J</t>
  </si>
  <si>
    <t>MAIMUNA LEINYUY</t>
  </si>
  <si>
    <t>AIDE AU DEVELOPEMENT</t>
  </si>
  <si>
    <t>M081412176231U</t>
  </si>
  <si>
    <t>RES. CAM. ORG. DROITS HOMME</t>
  </si>
  <si>
    <t>RECODH</t>
  </si>
  <si>
    <t>P107116724936N</t>
  </si>
  <si>
    <t>NJOME ETONGUE</t>
  </si>
  <si>
    <t>TECHNICIEN DE RESEAU INFORMATIQUE</t>
  </si>
  <si>
    <t>P028516400651Q</t>
  </si>
  <si>
    <t>KOUADJIO MBAKOUOP</t>
  </si>
  <si>
    <t>P068617770609Q</t>
  </si>
  <si>
    <t>NOUBOUO FODJIO epse NGUEKOU</t>
  </si>
  <si>
    <t>P076210952696Y</t>
  </si>
  <si>
    <t>NGO YOMKIL EP NYEMB MINETTE</t>
  </si>
  <si>
    <t>ETS MINETTE ET FILS</t>
  </si>
  <si>
    <t>P115517039056Y</t>
  </si>
  <si>
    <t>ABDOU RAZAKOU</t>
  </si>
  <si>
    <t>P068817299382H</t>
  </si>
  <si>
    <t>DIPPAH MOUKORY</t>
  </si>
  <si>
    <t>PARFAIT JUNIOR</t>
  </si>
  <si>
    <t>P097017222353F</t>
  </si>
  <si>
    <t>NCHANGVI</t>
  </si>
  <si>
    <t>SEBASTIAN KANGANG</t>
  </si>
  <si>
    <t>P127517734223X</t>
  </si>
  <si>
    <t>EMENESIA</t>
  </si>
  <si>
    <t>YESI KENSANG</t>
  </si>
  <si>
    <t>VENTE HARICOT ET MAÏS</t>
  </si>
  <si>
    <t>P076612624994W</t>
  </si>
  <si>
    <t>NOUH CHOUAIBOU</t>
  </si>
  <si>
    <t>P106217488985C</t>
  </si>
  <si>
    <t>CHANJE</t>
  </si>
  <si>
    <t>M041916916354N</t>
  </si>
  <si>
    <t>COMMON INITIATIVE GROUP DYNAMIC AGRIC YOUTH FOR SUSTAINABLE DEVELOPMENT CAMEROON</t>
  </si>
  <si>
    <t>CIG DAYSD CAMEROON</t>
  </si>
  <si>
    <t>HOTELLERIE ET COMMERCE</t>
  </si>
  <si>
    <t>M012118448306G</t>
  </si>
  <si>
    <t>STE SOICO SARL</t>
  </si>
  <si>
    <t>P108918094461T</t>
  </si>
  <si>
    <t>NGOULA NDOUMTSOP</t>
  </si>
  <si>
    <t>RHONICE ARMAND</t>
  </si>
  <si>
    <t>P128416240958C</t>
  </si>
  <si>
    <t>P117612313228H</t>
  </si>
  <si>
    <t>BOLINE BLAISE</t>
  </si>
  <si>
    <t>P122016114957G</t>
  </si>
  <si>
    <t>CHANG TERENCE TENDONG</t>
  </si>
  <si>
    <t>P116415081546Q</t>
  </si>
  <si>
    <t>NGO NKOT EPSE ATANGA</t>
  </si>
  <si>
    <t>M092518056419M</t>
  </si>
  <si>
    <t>TOUT SOLUTION CONSTRUCTION SARL</t>
  </si>
  <si>
    <t>P087318533308H</t>
  </si>
  <si>
    <t>NGOUALONG</t>
  </si>
  <si>
    <t>P088512487516Z</t>
  </si>
  <si>
    <t>NGNINTEDEM VALENTIN</t>
  </si>
  <si>
    <t>P038100426060W</t>
  </si>
  <si>
    <t>KUETE SONGONG GILBERT</t>
  </si>
  <si>
    <t>P047418325723M</t>
  </si>
  <si>
    <t>M012618332619L</t>
  </si>
  <si>
    <t>DOMINI JO SARL</t>
  </si>
  <si>
    <t>DOMJO SARL</t>
  </si>
  <si>
    <t>P027016419975Z</t>
  </si>
  <si>
    <t>NDOUME JUDITH EPSE NZUPE</t>
  </si>
  <si>
    <t>P100018258075E</t>
  </si>
  <si>
    <t>TEFOUET SOGUI</t>
  </si>
  <si>
    <t>DALLY FRANCK</t>
  </si>
  <si>
    <t>INGÉNIEUR AGRICOLE</t>
  </si>
  <si>
    <t>P075517602692B</t>
  </si>
  <si>
    <t>TIOSSOK</t>
  </si>
  <si>
    <t>M128016600195H</t>
  </si>
  <si>
    <t>STE DE TRANSPORT ET DE COMMERCE SARL</t>
  </si>
  <si>
    <t>P029016954784U</t>
  </si>
  <si>
    <t>MIMPECK EPSE EFFA MAJOLIE</t>
  </si>
  <si>
    <t>ETS MAJEF</t>
  </si>
  <si>
    <t>P069012416447N</t>
  </si>
  <si>
    <t>BOUTOU PAULINE</t>
  </si>
  <si>
    <t>ETS BOUTOU PAULINE</t>
  </si>
  <si>
    <t>P057717813891N</t>
  </si>
  <si>
    <t>CHEMGNE TAGNE</t>
  </si>
  <si>
    <t>LEONIDE</t>
  </si>
  <si>
    <t>P078718546131F</t>
  </si>
  <si>
    <t>NGONDI NANA</t>
  </si>
  <si>
    <t>ANNE MARIE SYLVIE</t>
  </si>
  <si>
    <t>P068917820089A</t>
  </si>
  <si>
    <t>FLORENT MICHEL</t>
  </si>
  <si>
    <t>P057600121508K</t>
  </si>
  <si>
    <t>TONO</t>
  </si>
  <si>
    <t>P059117702198H</t>
  </si>
  <si>
    <t>TCHUNKAM NJONKAM</t>
  </si>
  <si>
    <t>Lionel</t>
  </si>
  <si>
    <t>P056617727193J</t>
  </si>
  <si>
    <t>Dominic CHINWE</t>
  </si>
  <si>
    <t>P118116957093L</t>
  </si>
  <si>
    <t>KENNE BOHO EPSE NDONKO</t>
  </si>
  <si>
    <t>M012618347906F</t>
  </si>
  <si>
    <t>STE DALHADJI ET FILS SARL</t>
  </si>
  <si>
    <t>DALHADJI SARL</t>
  </si>
  <si>
    <t>M032218064311A</t>
  </si>
  <si>
    <t>GROUP CERTIDAKE-BTP SARL</t>
  </si>
  <si>
    <t>P099018554356W</t>
  </si>
  <si>
    <t>DOUKONA</t>
  </si>
  <si>
    <t>M071416268532H</t>
  </si>
  <si>
    <t>ASSOCIATION BELLES COLOMBES</t>
  </si>
  <si>
    <t>IMPORT-EXPORT,NEGOCE, VENTE</t>
  </si>
  <si>
    <t>M122316284902H</t>
  </si>
  <si>
    <t>WORLD WIDE NEGOCE AND DISTRIBUTION SUARL</t>
  </si>
  <si>
    <t>WWND</t>
  </si>
  <si>
    <t>M112116759492H</t>
  </si>
  <si>
    <t>AROBIZ COMPANY LIMITED SARL</t>
  </si>
  <si>
    <t>P039018158791L</t>
  </si>
  <si>
    <t>SECRETAIRE AFFAIRES ETRANGERES</t>
  </si>
  <si>
    <t>P126913198288R</t>
  </si>
  <si>
    <t>MANGA BESSEM ELISABETH</t>
  </si>
  <si>
    <t>P118412418308Q</t>
  </si>
  <si>
    <t>AKOPAL JOSEPH</t>
  </si>
  <si>
    <t>P057712676810S</t>
  </si>
  <si>
    <t>Ewouzock Toko Ibrahim</t>
  </si>
  <si>
    <t>Ets ewouzock toko</t>
  </si>
  <si>
    <t>P017712287089J</t>
  </si>
  <si>
    <t>EDWARD CHO</t>
  </si>
  <si>
    <t>P098916858621T</t>
  </si>
  <si>
    <t>MANIMBEN KABELAT</t>
  </si>
  <si>
    <t>P075315318823M</t>
  </si>
  <si>
    <t>COMMERCER</t>
  </si>
  <si>
    <t>P069218306524B</t>
  </si>
  <si>
    <t>FERDINAND BAUDOUIN STEVE</t>
  </si>
  <si>
    <t>P027412633303T</t>
  </si>
  <si>
    <t>NAMI NGANDJEU</t>
  </si>
  <si>
    <t>P019617934850L</t>
  </si>
  <si>
    <t>MOHAMED ALHADJI BOUKAR</t>
  </si>
  <si>
    <t>P126217578693U</t>
  </si>
  <si>
    <t>DOUAGNI</t>
  </si>
  <si>
    <t>P019417094347T</t>
  </si>
  <si>
    <t>P049112692279W</t>
  </si>
  <si>
    <t>BOUSSARI ABIOLA AJAYI LOUKMAN</t>
  </si>
  <si>
    <t>(ETS LA FAMILLE)</t>
  </si>
  <si>
    <t>M121916002481A</t>
  </si>
  <si>
    <t>ASSOCIATION AVANT - SCENE</t>
  </si>
  <si>
    <t>P028517918666E</t>
  </si>
  <si>
    <t>NOUBOUSSI FOZNG JEAN CLAUDE</t>
  </si>
  <si>
    <t>M069217241930U</t>
  </si>
  <si>
    <t>EP KOUOSHI BANDREFAM</t>
  </si>
  <si>
    <t>P048616930125H</t>
  </si>
  <si>
    <t>PROMISE AFUNJEM</t>
  </si>
  <si>
    <t>P044918060814B</t>
  </si>
  <si>
    <t>JAKPOU</t>
  </si>
  <si>
    <t>EDITH LEONIE</t>
  </si>
  <si>
    <t>P018516694441W</t>
  </si>
  <si>
    <t>MBALA AYISSI</t>
  </si>
  <si>
    <t>P129618574518S</t>
  </si>
  <si>
    <t>WALEU LEUMANE</t>
  </si>
  <si>
    <t>NOEL JORDAN</t>
  </si>
  <si>
    <t>P109616789342H</t>
  </si>
  <si>
    <t>SAINDJOUNG KAMDEM</t>
  </si>
  <si>
    <t>P027100088023G</t>
  </si>
  <si>
    <t>GOUNOU EPSEE TRAORE</t>
  </si>
  <si>
    <t>P098012435606T</t>
  </si>
  <si>
    <t>PERKA VALERIE ANNIE</t>
  </si>
  <si>
    <t>ETS PERKA VALERIE ANNIE</t>
  </si>
  <si>
    <t>P127217030055R</t>
  </si>
  <si>
    <t>P077417156599A</t>
  </si>
  <si>
    <t>NTINWA</t>
  </si>
  <si>
    <t>P109214911107F</t>
  </si>
  <si>
    <t>NDJIP NITCHEU</t>
  </si>
  <si>
    <t>MARCELINE LAURA</t>
  </si>
  <si>
    <t>P039917715101U</t>
  </si>
  <si>
    <t>FRANCK CHANSEL</t>
  </si>
  <si>
    <t>P087412408668R</t>
  </si>
  <si>
    <t>BITMI ISABELLE GERMAINE</t>
  </si>
  <si>
    <t>MAMI TONGA</t>
  </si>
  <si>
    <t>VENTE VÉHICULE</t>
  </si>
  <si>
    <t>P017312758317D</t>
  </si>
  <si>
    <t>P049316584901C</t>
  </si>
  <si>
    <t>HAMIDOU BAKARI</t>
  </si>
  <si>
    <t>P097817625254M</t>
  </si>
  <si>
    <t>MAIRAMA MALOUM ÉPOUSE ADAMA</t>
  </si>
  <si>
    <t>P016217241135M</t>
  </si>
  <si>
    <t>NGALA KANJOH</t>
  </si>
  <si>
    <t>M122117330062H</t>
  </si>
  <si>
    <t>BORIS BISON YOUTH EMPOWERMENT BUISNESS INCUBATOR</t>
  </si>
  <si>
    <t>BBINCUBATOR</t>
  </si>
  <si>
    <t>P079917001315N</t>
  </si>
  <si>
    <t>OUSMAN CHEOU</t>
  </si>
  <si>
    <t>ABDOULKARI</t>
  </si>
  <si>
    <t>COMMERCE GENERAL/PRESTATIONS SERVICES</t>
  </si>
  <si>
    <t>M112217844243H</t>
  </si>
  <si>
    <t>SOCIETE CAMEROUNAISE D'EQUIPEMENT ET DU MATERIEL AUTOMOBILE</t>
  </si>
  <si>
    <t>SOCEMA</t>
  </si>
  <si>
    <t>COMMERCE DU DÉTAIL  ALIMENTATION</t>
  </si>
  <si>
    <t>P029616496789J</t>
  </si>
  <si>
    <t>MAKOUFOUE</t>
  </si>
  <si>
    <t>P086112438431J</t>
  </si>
  <si>
    <t>NGOUMJOUEN EPSE NCHARE PASMA</t>
  </si>
  <si>
    <t>P116817201099S</t>
  </si>
  <si>
    <t>TIFE FOMOUM</t>
  </si>
  <si>
    <t>P027416935673K</t>
  </si>
  <si>
    <t>NSATA TSANOU</t>
  </si>
  <si>
    <t>FRISON ROCHE</t>
  </si>
  <si>
    <t>P018018320934C</t>
  </si>
  <si>
    <t>NGWOLON WILFRED</t>
  </si>
  <si>
    <t>P088915146454A</t>
  </si>
  <si>
    <t>P018016233735P</t>
  </si>
  <si>
    <t>BICHARA OUMAR</t>
  </si>
  <si>
    <t>M082517969509T</t>
  </si>
  <si>
    <t>IKHLASS TRAVEL SERVICES SARL</t>
  </si>
  <si>
    <t>I.T.S. SARL</t>
  </si>
  <si>
    <t>P109016605575Y</t>
  </si>
  <si>
    <t>P056916081882D</t>
  </si>
  <si>
    <t>SIEWE EPSE NTOUKO</t>
  </si>
  <si>
    <t>M091217257316U</t>
  </si>
  <si>
    <t>EP PENKA-MICHEL G1 A</t>
  </si>
  <si>
    <t>P047800452878B</t>
  </si>
  <si>
    <t>NJILA ULRICH RICHIE KEVIN</t>
  </si>
  <si>
    <t>ETS NJILA</t>
  </si>
  <si>
    <t>M040316383589G</t>
  </si>
  <si>
    <t>ASSOCIATION "LES AMIS DE LA VILLE DE DOUALA"</t>
  </si>
  <si>
    <t>M050717022163M</t>
  </si>
  <si>
    <t>GIC DES AGRICULTEURS MODERNES DE TOUTSANG</t>
  </si>
  <si>
    <t>GIC - AMT</t>
  </si>
  <si>
    <t>M072217493392N</t>
  </si>
  <si>
    <t>SAMI CLEAN &amp; BTP SARL</t>
  </si>
  <si>
    <t>P058418066044F</t>
  </si>
  <si>
    <t>P019617600056Q</t>
  </si>
  <si>
    <t>VENTE PROVENDE OEUFS</t>
  </si>
  <si>
    <t>P047000072678W</t>
  </si>
  <si>
    <t>NGUIMDJOU</t>
  </si>
  <si>
    <t>P049818285251D</t>
  </si>
  <si>
    <t>NSO ELIZABETH BAKOR</t>
  </si>
  <si>
    <t>(N.E.B)</t>
  </si>
  <si>
    <t>M072517912922S</t>
  </si>
  <si>
    <t>VISION AMBITION GLORY AGENCY SARL</t>
  </si>
  <si>
    <t>VAG SARL</t>
  </si>
  <si>
    <t>P127617823447J</t>
  </si>
  <si>
    <t>NGONG  NGWEAMBI</t>
  </si>
  <si>
    <t>P067217185104B</t>
  </si>
  <si>
    <t>LEMNYUY DAMASIUS FRANCIS TANKA</t>
  </si>
  <si>
    <t>P127300121174Y</t>
  </si>
  <si>
    <t>JEREMIE RENE</t>
  </si>
  <si>
    <t>P077317906690C</t>
  </si>
  <si>
    <t>P026700338581J</t>
  </si>
  <si>
    <t>NKENMEGNE EPSEE TCHAMBIE</t>
  </si>
  <si>
    <t>P089012403440Y</t>
  </si>
  <si>
    <t>AWOUOYIEGNIGNI</t>
  </si>
  <si>
    <t>M070612444274T</t>
  </si>
  <si>
    <t>E.P.L.B. "WAKO"</t>
  </si>
  <si>
    <t>EPLB "WAKO"</t>
  </si>
  <si>
    <t>M042416753570L</t>
  </si>
  <si>
    <t>NET PRINT SERVICES SARL</t>
  </si>
  <si>
    <t>PRESTATIONS SERVICES INFORMATIQUE</t>
  </si>
  <si>
    <t>M032517664374S</t>
  </si>
  <si>
    <t>CONNECT LINK SERVICE SARL</t>
  </si>
  <si>
    <t>P089018178466Y</t>
  </si>
  <si>
    <t>NTAMAG JACQUES</t>
  </si>
  <si>
    <t>P019618333440B</t>
  </si>
  <si>
    <t>SARAH GNOKAM FOTSO</t>
  </si>
  <si>
    <t>JORDANA</t>
  </si>
  <si>
    <t>P129913913316N</t>
  </si>
  <si>
    <t>FOTIE ALA</t>
  </si>
  <si>
    <t>CAMILIA SUSAN DIE</t>
  </si>
  <si>
    <t>P029217357348J</t>
  </si>
  <si>
    <t>SEGNING DOUANLA</t>
  </si>
  <si>
    <t>M042517807048B</t>
  </si>
  <si>
    <t>GROUPE D'INITIATIVE COMMUNE AGRO-ARTISANS DE BATIE</t>
  </si>
  <si>
    <t>GIC GAAB</t>
  </si>
  <si>
    <t>M072416991258W</t>
  </si>
  <si>
    <t>MAO CENTER SARL</t>
  </si>
  <si>
    <t>VENTE PRODUITS DE PRÉMIÈRES NECESSITÉ</t>
  </si>
  <si>
    <t>P018816237158A</t>
  </si>
  <si>
    <t>KOLDE</t>
  </si>
  <si>
    <t>M051417080582Y</t>
  </si>
  <si>
    <t>CHAROD BUSINESS &amp; SERVICES SARL</t>
  </si>
  <si>
    <t>CBS SARL</t>
  </si>
  <si>
    <t>P039917618891N</t>
  </si>
  <si>
    <t>MELDEKE</t>
  </si>
  <si>
    <t>P079617071614X</t>
  </si>
  <si>
    <t>BELEBEGNE EGONO</t>
  </si>
  <si>
    <t>STHER</t>
  </si>
  <si>
    <t>P120218339075G</t>
  </si>
  <si>
    <t>NDAM ABDEL AZIZ</t>
  </si>
  <si>
    <t>ETS NDAM ABDEL AZIZ</t>
  </si>
  <si>
    <t>P058500531708E</t>
  </si>
  <si>
    <t>TEDONGMO SIMPLICE</t>
  </si>
  <si>
    <t>P079317799824A</t>
  </si>
  <si>
    <t>NDJOUWO</t>
  </si>
  <si>
    <t>Fripperie Chaussure</t>
  </si>
  <si>
    <t>P058612378960A</t>
  </si>
  <si>
    <t>P039816351504N</t>
  </si>
  <si>
    <t>HACHEKED</t>
  </si>
  <si>
    <t>P018918086792Y</t>
  </si>
  <si>
    <t>ARISTIDE NIKAISE</t>
  </si>
  <si>
    <t>P109217855294Y</t>
  </si>
  <si>
    <t>CERESTALINE</t>
  </si>
  <si>
    <t>P118714874694F</t>
  </si>
  <si>
    <t>M032217153120E</t>
  </si>
  <si>
    <t>IRUSDISTRIBUTIONSARL</t>
  </si>
  <si>
    <t>P128418406121F</t>
  </si>
  <si>
    <t>P069718273890W</t>
  </si>
  <si>
    <t>IHIMBRU EMMANUEL KUDI</t>
  </si>
  <si>
    <t>P030016525903S</t>
  </si>
  <si>
    <t>FOPA MATCHINDA</t>
  </si>
  <si>
    <t>LYNE DANIELLE</t>
  </si>
  <si>
    <t>M012317890078H</t>
  </si>
  <si>
    <t>ARESECURE SARL</t>
  </si>
  <si>
    <t>P038718066545D</t>
  </si>
  <si>
    <t>MAFOHO</t>
  </si>
  <si>
    <t>M012317906126A</t>
  </si>
  <si>
    <t>STARLAND GLOBAL LOGISTICS</t>
  </si>
  <si>
    <t>(SGL)</t>
  </si>
  <si>
    <t>M012014407325L</t>
  </si>
  <si>
    <t>SOCIETE NOC AUTOMOBILES SAS</t>
  </si>
  <si>
    <t>P067917820302T</t>
  </si>
  <si>
    <t>Nubowoh</t>
  </si>
  <si>
    <t>M112116608197Y</t>
  </si>
  <si>
    <t>JAMII AFRICA GROUP SARL</t>
  </si>
  <si>
    <t>P068713430052N</t>
  </si>
  <si>
    <t>FEUKENG LEWO</t>
  </si>
  <si>
    <t>M012115396539K</t>
  </si>
  <si>
    <t>AFRI-PIONNIER INVESTISSEMENT</t>
  </si>
  <si>
    <t>API</t>
  </si>
  <si>
    <t>PRESTATIONS DE SERVICES, REPRÉSENTATION, TRANSIT, COMMERCE GÉNÉRAL, IMPORT EXPORT, LOGISTICS, BTP</t>
  </si>
  <si>
    <t>P078517169643B</t>
  </si>
  <si>
    <t>P057011716429C</t>
  </si>
  <si>
    <t>TATCHOUN DESIREE</t>
  </si>
  <si>
    <t>P097416041935W</t>
  </si>
  <si>
    <t>P129517674230R</t>
  </si>
  <si>
    <t>VENTE DES ORDINATEURS ET ACCESSOIRES ELECTRONIQUES. COMMERCE GENERAL ET PRESTATION DE SERVICES</t>
  </si>
  <si>
    <t>P066700548675Y</t>
  </si>
  <si>
    <t>P049116875280T</t>
  </si>
  <si>
    <t>EYA</t>
  </si>
  <si>
    <t>P108016697312S</t>
  </si>
  <si>
    <t>NGWA OLIVIA ZUHMBONWI</t>
  </si>
  <si>
    <t>P019216327134X</t>
  </si>
  <si>
    <t>ABDOUL KASIMI</t>
  </si>
  <si>
    <t>P040016495024P</t>
  </si>
  <si>
    <t>TACHI AMADOU KON NWUO</t>
  </si>
  <si>
    <t>M010417670488S</t>
  </si>
  <si>
    <t>ECOLE PRIMAIRE PUBLIQUE PILOTE DE YINGUI.</t>
  </si>
  <si>
    <t>P079414379299C</t>
  </si>
  <si>
    <t>HAROUNA BOUKAR</t>
  </si>
  <si>
    <t>ETS SALIM ET FILS</t>
  </si>
  <si>
    <t>P069717661417Y</t>
  </si>
  <si>
    <t>HELEN AJIGASA ACHABU</t>
  </si>
  <si>
    <t>P078518265365S</t>
  </si>
  <si>
    <t>DJEUDEU WOUADJIE</t>
  </si>
  <si>
    <t>P119518508185X</t>
  </si>
  <si>
    <t>ELONG ETONDI</t>
  </si>
  <si>
    <t>ASTRIDE GAELLE</t>
  </si>
  <si>
    <t>P117718521875X</t>
  </si>
  <si>
    <t>HENRI FILMAND</t>
  </si>
  <si>
    <t>GESTION ADMINISTRATIVE ET FINANCIERE</t>
  </si>
  <si>
    <t>M072416984775H</t>
  </si>
  <si>
    <t>EXPERTISE ECONOME SARL</t>
  </si>
  <si>
    <t>M102317937676J</t>
  </si>
  <si>
    <t>ASSOCIATION JFN HIGHTECH</t>
  </si>
  <si>
    <t>ASSOCIATION JFN</t>
  </si>
  <si>
    <t>P025818196329G</t>
  </si>
  <si>
    <t>TOUPO</t>
  </si>
  <si>
    <t>P079618439937H</t>
  </si>
  <si>
    <t>KIMBI COLLINS</t>
  </si>
  <si>
    <t>P109517739601E</t>
  </si>
  <si>
    <t>HAKDI MATTANG PARFAIT</t>
  </si>
  <si>
    <t>ETS HAKOUN CONSULTING GROUP</t>
  </si>
  <si>
    <t>M072117998936W</t>
  </si>
  <si>
    <t>MOHAMADOU AMINOU DIAMA BATIMENT ET TRAVAUX PUBLICS</t>
  </si>
  <si>
    <t>MAD BTP</t>
  </si>
  <si>
    <t>M052416716736G</t>
  </si>
  <si>
    <t>ETABLISSEMENT LA FERME DE L'OCEAN</t>
  </si>
  <si>
    <t>ETS LA FERME DE L'OCEAN</t>
  </si>
  <si>
    <t>VENTE BA + COMMERCE</t>
  </si>
  <si>
    <t>P087900381166K</t>
  </si>
  <si>
    <t>GUIMBANG SERAPHINE</t>
  </si>
  <si>
    <t>P017416490042Y</t>
  </si>
  <si>
    <t>AMADOU SOUBIAYANOU</t>
  </si>
  <si>
    <t>P018816620592E</t>
  </si>
  <si>
    <t>AKAMIKAZI EPOUSE URINZWENIMANA</t>
  </si>
  <si>
    <t>P017212694913A</t>
  </si>
  <si>
    <t>P055513044150W</t>
  </si>
  <si>
    <t>NGUINI EFFA JEAN BAPTISTE</t>
  </si>
  <si>
    <t>VENTE BOISSONS HA</t>
  </si>
  <si>
    <t>P068416394381A</t>
  </si>
  <si>
    <t>TEUFACK TSAFACK</t>
  </si>
  <si>
    <t>M072517910210T</t>
  </si>
  <si>
    <t>AFRICA COMMERCE SARL</t>
  </si>
  <si>
    <t>M090917252108M</t>
  </si>
  <si>
    <t>GS BIFANG</t>
  </si>
  <si>
    <t>P058216437790Q</t>
  </si>
  <si>
    <t>CIRCE LANDRY</t>
  </si>
  <si>
    <t>M072116423537K</t>
  </si>
  <si>
    <t>MORNING STAR</t>
  </si>
  <si>
    <t>M080117258275N</t>
  </si>
  <si>
    <t>LYCEE TECHNIQUE D'EKITE</t>
  </si>
  <si>
    <t>P068817878282M</t>
  </si>
  <si>
    <t>Amougou</t>
  </si>
  <si>
    <t>Simone marie</t>
  </si>
  <si>
    <t>P057500199308D</t>
  </si>
  <si>
    <t>MEGNE Angele</t>
  </si>
  <si>
    <t>VENT MARCH DIVERS</t>
  </si>
  <si>
    <t>P027500167857L</t>
  </si>
  <si>
    <t>SILINOU FELIX</t>
  </si>
  <si>
    <t>M120100013694R</t>
  </si>
  <si>
    <t>SCRTT SARL</t>
  </si>
  <si>
    <t>P049014355723Q</t>
  </si>
  <si>
    <t>DJODA MBIAZIE PAULINE MIREILLE</t>
  </si>
  <si>
    <t>ETS COMANE</t>
  </si>
  <si>
    <t>P018117820315D</t>
  </si>
  <si>
    <t>Abdel Aziz</t>
  </si>
  <si>
    <t>P116112577527B</t>
  </si>
  <si>
    <t>MWENE JOSEPH MEMBONG</t>
  </si>
  <si>
    <t>P038617532869M</t>
  </si>
  <si>
    <t>NIKOBO MARTIN MBONDA</t>
  </si>
  <si>
    <t>(ETS MBONDA AFRICA ROPE ACCESS)</t>
  </si>
  <si>
    <t>P088817929652L</t>
  </si>
  <si>
    <t>AMADOU IREIMA</t>
  </si>
  <si>
    <t>P049016805062P</t>
  </si>
  <si>
    <t>DANIELLE REBECCA</t>
  </si>
  <si>
    <t>P035816382817S</t>
  </si>
  <si>
    <t>ENDALE VEUVE PENDA</t>
  </si>
  <si>
    <t>P028216097992K</t>
  </si>
  <si>
    <t>NDICKA MAYOUCK</t>
  </si>
  <si>
    <t>PHILIPPE GUY ABEL.</t>
  </si>
  <si>
    <t>P079716774740E</t>
  </si>
  <si>
    <t>NDAKOUE SONFACK</t>
  </si>
  <si>
    <t>BABELLE</t>
  </si>
  <si>
    <t>M062518141753K</t>
  </si>
  <si>
    <t>HEALTH QUEST COMMON INITIATIVE GROUP</t>
  </si>
  <si>
    <t>P018918056840U</t>
  </si>
  <si>
    <t>DJUIKUI KAKAPING</t>
  </si>
  <si>
    <t>M089212421299Q</t>
  </si>
  <si>
    <t>COMMUNE DE DARAK</t>
  </si>
  <si>
    <t>VIDANGE AUTOMOBILES</t>
  </si>
  <si>
    <t>P027512442121W</t>
  </si>
  <si>
    <t>NOUMABUE KAMGO</t>
  </si>
  <si>
    <t>P070316722422C</t>
  </si>
  <si>
    <t>NDUBUISI ISREAL CHIAGOZIE</t>
  </si>
  <si>
    <t>P018416264117Y</t>
  </si>
  <si>
    <t>MADINDO TITUS</t>
  </si>
  <si>
    <t>P120017747362S</t>
  </si>
  <si>
    <t>AMADOU UMAROU</t>
  </si>
  <si>
    <t>P068517879208P</t>
  </si>
  <si>
    <t>MADIANG BO NYANONG</t>
  </si>
  <si>
    <t>P088617986781A</t>
  </si>
  <si>
    <t>Pokam Takoudoum</t>
  </si>
  <si>
    <t>Calvin</t>
  </si>
  <si>
    <t>P037612626051L</t>
  </si>
  <si>
    <t>NTALE ADOLF NDINTA</t>
  </si>
  <si>
    <t>NTALE ADOLF NDI</t>
  </si>
  <si>
    <t>RÉPARATION DES RADIATEURS</t>
  </si>
  <si>
    <t>P015217535533U</t>
  </si>
  <si>
    <t>P016312529182N</t>
  </si>
  <si>
    <t>FONKOUO GASTON</t>
  </si>
  <si>
    <t>M101512411154D</t>
  </si>
  <si>
    <t>TALENTS SYSTEMES INFORMATIQUES SARL</t>
  </si>
  <si>
    <t>TALENTYS CAMEROON SARL</t>
  </si>
  <si>
    <t>P032517608894F</t>
  </si>
  <si>
    <t>ETS ALFICHOU</t>
  </si>
  <si>
    <t>P079516580557Q</t>
  </si>
  <si>
    <t>NOBOUSSI FOUOLIO</t>
  </si>
  <si>
    <t>JISELINE</t>
  </si>
  <si>
    <t>M052517944082L</t>
  </si>
  <si>
    <t>SLASHING CORPORATION SARLU</t>
  </si>
  <si>
    <t>P058317026966T</t>
  </si>
  <si>
    <t>NDONDOKI EKOLLE</t>
  </si>
  <si>
    <t>P109616889250P</t>
  </si>
  <si>
    <t>GHEH</t>
  </si>
  <si>
    <t>GOODNESS BI</t>
  </si>
  <si>
    <t>P078116666500K</t>
  </si>
  <si>
    <t>.TANDA DIVA</t>
  </si>
  <si>
    <t>P096016297354A</t>
  </si>
  <si>
    <t>P059217980748S</t>
  </si>
  <si>
    <t>FOGAN NDE</t>
  </si>
  <si>
    <t>FLAVIE NIQUAISE</t>
  </si>
  <si>
    <t>M072217467977Q</t>
  </si>
  <si>
    <t>PRECIOUS CARS</t>
  </si>
  <si>
    <t>P116217096445F</t>
  </si>
  <si>
    <t>P058516902321T</t>
  </si>
  <si>
    <t>P068400313176U</t>
  </si>
  <si>
    <t>ETS ASSIMI</t>
  </si>
  <si>
    <t>DJAKAOU</t>
  </si>
  <si>
    <t>P110016026972R</t>
  </si>
  <si>
    <t>P056518156759P</t>
  </si>
  <si>
    <t>MOCHE NEGHE JUSTINE</t>
  </si>
  <si>
    <t>P088312299427U</t>
  </si>
  <si>
    <t>KENTS MEGHA</t>
  </si>
  <si>
    <t>BOCALDS</t>
  </si>
  <si>
    <t>P015416744162F</t>
  </si>
  <si>
    <t>NGUETCHOUE EPOUSE KAMGA SOUOP</t>
  </si>
  <si>
    <t>P078917599153Y</t>
  </si>
  <si>
    <t>TADONZANG AYEMELE DIFFO</t>
  </si>
  <si>
    <t>P010418383866H</t>
  </si>
  <si>
    <t>P099818422779R</t>
  </si>
  <si>
    <t>SORELLE BARBARA</t>
  </si>
  <si>
    <t>M051814379786F</t>
  </si>
  <si>
    <t>COLLEGE PRIVE CATHOLIQUE DE KOZA</t>
  </si>
  <si>
    <t>P068317867684E</t>
  </si>
  <si>
    <t>TOTOUOM POLA EPSE MOUBEKE DOLINE GABRIELLE.</t>
  </si>
  <si>
    <t>( ETS TOTOUOM GABRIELLE )</t>
  </si>
  <si>
    <t>P068416844449E</t>
  </si>
  <si>
    <t>AGBOR EDWARD AYUK.</t>
  </si>
  <si>
    <t>P088615654474D</t>
  </si>
  <si>
    <t>P068700417255N</t>
  </si>
  <si>
    <t>KAMEGNI RUTH</t>
  </si>
  <si>
    <t>M062416841490L</t>
  </si>
  <si>
    <t>FAKA SERVICES</t>
  </si>
  <si>
    <t>P070017830062D</t>
  </si>
  <si>
    <t>HOTEGA</t>
  </si>
  <si>
    <t>P039517687353N</t>
  </si>
  <si>
    <t>AMAH IRINE NGWI</t>
  </si>
  <si>
    <t>P059614333986F</t>
  </si>
  <si>
    <t>ABDOUL RAHIM</t>
  </si>
  <si>
    <t>VENTE PORTABLES ET ACCESSOIRES</t>
  </si>
  <si>
    <t>P078312502792N</t>
  </si>
  <si>
    <t>TENGOMO TEZANOU ADONISTENG</t>
  </si>
  <si>
    <t>TENGOMO TEZANOU ADONIS</t>
  </si>
  <si>
    <t>P030016027559Y</t>
  </si>
  <si>
    <t>TCHOUTEU MBAKOP</t>
  </si>
  <si>
    <t>LETIS DURAND</t>
  </si>
  <si>
    <t>P018112419038L</t>
  </si>
  <si>
    <t>PAOGAI DAMARIS GUENGUELDAI</t>
  </si>
  <si>
    <t>ETS PAOGAI DAMARIS GUENGUELDAI</t>
  </si>
  <si>
    <t>P027717621868H</t>
  </si>
  <si>
    <t>ACHETISE</t>
  </si>
  <si>
    <t>P056916711119F</t>
  </si>
  <si>
    <t>MONKAM DJOMATCHOUA</t>
  </si>
  <si>
    <t>THÉODORE (ETS PRESTIGE CONSULTING)</t>
  </si>
  <si>
    <t>INFORMATIQUE -EXPERTISE ; PRESTATIONS DE SERVICES; CONSEIL; FORMATION</t>
  </si>
  <si>
    <t>SANS PROFESSEION</t>
  </si>
  <si>
    <t>P058016724224P</t>
  </si>
  <si>
    <t>P017116267880Z</t>
  </si>
  <si>
    <t>NDZELEN SHAIDU YUFENYUY</t>
  </si>
  <si>
    <t>P118618010404P</t>
  </si>
  <si>
    <t>P049117775737P</t>
  </si>
  <si>
    <t>CHECHE A-ISHATU</t>
  </si>
  <si>
    <t>P088317736894E</t>
  </si>
  <si>
    <t>FHEGUEM KOMGUEM</t>
  </si>
  <si>
    <t>Simplice Paul Francis</t>
  </si>
  <si>
    <t>P058218027700R</t>
  </si>
  <si>
    <t>P039618485336Q</t>
  </si>
  <si>
    <t>JIMMY PERRES</t>
  </si>
  <si>
    <t>P056715755945W</t>
  </si>
  <si>
    <t>LONGUE NKOUS</t>
  </si>
  <si>
    <t>EUGENIE BRIGITTE</t>
  </si>
  <si>
    <t>M119000019009E</t>
  </si>
  <si>
    <t>AUDIO VISUAL TECH.&amp; MEDIA SERVICES</t>
  </si>
  <si>
    <t>AVT MEDIA SARL</t>
  </si>
  <si>
    <t>P109316845393G</t>
  </si>
  <si>
    <t>KENNE MESMEN</t>
  </si>
  <si>
    <t>LES PRESTATIONS DE SERVICES DANS LE DIGITAL</t>
  </si>
  <si>
    <t>M032318143223R</t>
  </si>
  <si>
    <t>SWAGG AGENCY SARL</t>
  </si>
  <si>
    <t>M071417829732H</t>
  </si>
  <si>
    <t>ASSOCIATION CAMEROUNAISE DU SYSTEME PANAFRICAIN DE CERTIFICATION FORESTIERE</t>
  </si>
  <si>
    <t>(PAFC)</t>
  </si>
  <si>
    <t>P107916414056Q</t>
  </si>
  <si>
    <t>NANFON</t>
  </si>
  <si>
    <t>RACHIDÉTOU</t>
  </si>
  <si>
    <t>M032118535060Q</t>
  </si>
  <si>
    <t>MBEMI VILLAGE ECO - RESORT LTD</t>
  </si>
  <si>
    <t>HOSPITALITY SERVICES, TOURISM, SUPPORT COMMUNITY BASE BUSINESSES</t>
  </si>
  <si>
    <t>P108317433892L</t>
  </si>
  <si>
    <t>MBOULINOU JEANNE</t>
  </si>
  <si>
    <t>P088718112995Y</t>
  </si>
  <si>
    <t>MAFOUETEU</t>
  </si>
  <si>
    <t>CLEMENCE LIONNELLE</t>
  </si>
  <si>
    <t>P119517646398W</t>
  </si>
  <si>
    <t>BOLDA DASSOU CORNELIA FÉLICITE</t>
  </si>
  <si>
    <t>ETS BINSON TECHNOLOGIE</t>
  </si>
  <si>
    <t>P016712131946P</t>
  </si>
  <si>
    <t>KIVEH STELLA TATAH</t>
  </si>
  <si>
    <t>KIVEH</t>
  </si>
  <si>
    <t>P128217376712M</t>
  </si>
  <si>
    <t>DEBOUH. NENDJOU.</t>
  </si>
  <si>
    <t>P013612422900C</t>
  </si>
  <si>
    <t>TAGNE HENRI PIERRE</t>
  </si>
  <si>
    <t>ETS TAGNE HENRI PIERRE</t>
  </si>
  <si>
    <t>M042318162694S</t>
  </si>
  <si>
    <t>EMS SOLAR POWER LTD</t>
  </si>
  <si>
    <t>EMS SOLAR POER LTD</t>
  </si>
  <si>
    <t>P117717824780N</t>
  </si>
  <si>
    <t>SOPMEZA</t>
  </si>
  <si>
    <t>INOCENT BIENVENUE</t>
  </si>
  <si>
    <t>P118600553040S</t>
  </si>
  <si>
    <t>NGOUNGUIE IBRAHIM</t>
  </si>
  <si>
    <t>ETS BABA</t>
  </si>
  <si>
    <t>M081117435260X</t>
  </si>
  <si>
    <t>LYCEE TECHNIQUE DE PITOA</t>
  </si>
  <si>
    <t>P059216237373A</t>
  </si>
  <si>
    <t>KALIL</t>
  </si>
  <si>
    <t>P017017050495K</t>
  </si>
  <si>
    <t>P049117550858U</t>
  </si>
  <si>
    <t>YOSSA NGANDJUI</t>
  </si>
  <si>
    <t>P045900208765D</t>
  </si>
  <si>
    <t>MEYOUNZAME SAIDOU</t>
  </si>
  <si>
    <t>P070017840737M</t>
  </si>
  <si>
    <t>SAOULAM ELIAKIM</t>
  </si>
  <si>
    <t>M040913956027M</t>
  </si>
  <si>
    <t>GROUPE D'INITIATIVE COMMUNE DES FEMMES</t>
  </si>
  <si>
    <t>POUR L'AGRICULTURE DE MFOU "GIC FEM"</t>
  </si>
  <si>
    <t>P128115198407Q</t>
  </si>
  <si>
    <t>KAGOU DEUGOUE</t>
  </si>
  <si>
    <t>LILIANE EDITH</t>
  </si>
  <si>
    <t>P078612726277H</t>
  </si>
  <si>
    <t>Dongo Feudjio Francine</t>
  </si>
  <si>
    <t>Ets dongo feudjio</t>
  </si>
  <si>
    <t>P097417197318H</t>
  </si>
  <si>
    <t>GNOUPA</t>
  </si>
  <si>
    <t>P038818561741T</t>
  </si>
  <si>
    <t>NGAKETCHA NOUTCHA</t>
  </si>
  <si>
    <t>CHRISTELLE DAMARIS</t>
  </si>
  <si>
    <t>P058618016286J</t>
  </si>
  <si>
    <t>EDIYI OLOUME</t>
  </si>
  <si>
    <t>PAULINE MARIANE</t>
  </si>
  <si>
    <t>P035415082611X</t>
  </si>
  <si>
    <t>MBELLA IKOMI NGONGI</t>
  </si>
  <si>
    <t>P046812483447G</t>
  </si>
  <si>
    <t>KAMENI MBOUMEDEU RICHARD</t>
  </si>
  <si>
    <t>P027418285723F</t>
  </si>
  <si>
    <t>EYONG DOROTHY MPEY</t>
  </si>
  <si>
    <t>(E.D.M)</t>
  </si>
  <si>
    <t>P078217848848C</t>
  </si>
  <si>
    <t>ZOLLO EKOMANE</t>
  </si>
  <si>
    <t>SHOES/ SLIPPERS</t>
  </si>
  <si>
    <t>P097512269740T</t>
  </si>
  <si>
    <t>CALLISTUS NWADIKE</t>
  </si>
  <si>
    <t>P059516756595U</t>
  </si>
  <si>
    <t>NDOMBI EWANE</t>
  </si>
  <si>
    <t>M111612588052L</t>
  </si>
  <si>
    <t>KAEGAM INDUSTRIES &amp; COLLECTIVITES</t>
  </si>
  <si>
    <t>STE KIC SARL</t>
  </si>
  <si>
    <t>P015216411865C</t>
  </si>
  <si>
    <t>SWIRI EMILIA NGUFOR</t>
  </si>
  <si>
    <t>ETS QUEENIE</t>
  </si>
  <si>
    <t>P099218125718Y</t>
  </si>
  <si>
    <t>MBUWO</t>
  </si>
  <si>
    <t>P047312674380L</t>
  </si>
  <si>
    <t>ZANG SUZANNE MIRABLLE</t>
  </si>
  <si>
    <t>P106017849297Y</t>
  </si>
  <si>
    <t>KAMDEM MINDJOU EPSE KAMGAING</t>
  </si>
  <si>
    <t>P018217948087R</t>
  </si>
  <si>
    <t>NJOMCHE</t>
  </si>
  <si>
    <t>M042517673716H</t>
  </si>
  <si>
    <t>UNIVERSAL LOGISTICS SOLUTION SARL</t>
  </si>
  <si>
    <t>ULS SARL</t>
  </si>
  <si>
    <t>M012317837009T</t>
  </si>
  <si>
    <t>VOGALIZ TRAVELS AND CONSULTING SARL</t>
  </si>
  <si>
    <t>VTC SARL</t>
  </si>
  <si>
    <t>PRESTATION DES SERVICES/CONSEIL/INFORMATIQUE/COMMERCE GENERAL</t>
  </si>
  <si>
    <t>P068416359571T</t>
  </si>
  <si>
    <t>DJEUMO TITINANG</t>
  </si>
  <si>
    <t>P080017197448C</t>
  </si>
  <si>
    <t>P027212754911B</t>
  </si>
  <si>
    <t>TEMGOUA ZEUKENG JEAN CLAUDE</t>
  </si>
  <si>
    <t>P027812174941N</t>
  </si>
  <si>
    <t>ENEH FREDRICK</t>
  </si>
  <si>
    <t>ETS FREDY AUTO</t>
  </si>
  <si>
    <t>P069618339857N</t>
  </si>
  <si>
    <t>ATSENA ATEBA</t>
  </si>
  <si>
    <t>P019018058571B</t>
  </si>
  <si>
    <t>BENGONO BEKONO</t>
  </si>
  <si>
    <t>P028517691204L</t>
  </si>
  <si>
    <t>CHOH ABONG</t>
  </si>
  <si>
    <t>P080217711516Y</t>
  </si>
  <si>
    <t>LAVET OLA</t>
  </si>
  <si>
    <t>NADEGE TITA</t>
  </si>
  <si>
    <t>P106600081946T</t>
  </si>
  <si>
    <t>P017012526912A</t>
  </si>
  <si>
    <t>FASHION WEAR</t>
  </si>
  <si>
    <t>P038417704286L</t>
  </si>
  <si>
    <t>PAULINE BACHAM</t>
  </si>
  <si>
    <t>P029817981540P</t>
  </si>
  <si>
    <t>JOSAPHAT</t>
  </si>
  <si>
    <t>SPAKOUA</t>
  </si>
  <si>
    <t>M092417840616Z</t>
  </si>
  <si>
    <t>SCOOPS F.P.M.O.K</t>
  </si>
  <si>
    <t>P038417855838A</t>
  </si>
  <si>
    <t>M012517541635B</t>
  </si>
  <si>
    <t>LE MESSI AUTO PLUS S.A.R.L</t>
  </si>
  <si>
    <t>P069218341577R</t>
  </si>
  <si>
    <t>AMIR GAMAL</t>
  </si>
  <si>
    <t>ADDINE</t>
  </si>
  <si>
    <t>M012417977541U</t>
  </si>
  <si>
    <t>SUCCESSION BITOMBI MARIE FLORINE</t>
  </si>
  <si>
    <t>P028300569288R</t>
  </si>
  <si>
    <t>YEMELI DESIREYEME</t>
  </si>
  <si>
    <t>YEMELI DESIRE</t>
  </si>
  <si>
    <t>ACTIVITÉS DE SOUTIEN AUX ENTREPRISES N.C.A.</t>
  </si>
  <si>
    <t>M042017068942E</t>
  </si>
  <si>
    <t>PRIVATE SARL</t>
  </si>
  <si>
    <t>P.SARL</t>
  </si>
  <si>
    <t>M082217577673A</t>
  </si>
  <si>
    <t>UNION BUSINESS SOLUTIONS SARL</t>
  </si>
  <si>
    <t>P058717682790U</t>
  </si>
  <si>
    <t>BAKAM FOTSO</t>
  </si>
  <si>
    <t>P108416679082E</t>
  </si>
  <si>
    <t>NGONGANG NANKAP ÉPOUSE FONKOU</t>
  </si>
  <si>
    <t>P090012492136U</t>
  </si>
  <si>
    <t>AHMADOU SIDDIKI</t>
  </si>
  <si>
    <t>VENTE PRODUITS PHITOSANITAIRE</t>
  </si>
  <si>
    <t>P019017593756A</t>
  </si>
  <si>
    <t>BEKAK SOPIE ÉPOUSE BATY</t>
  </si>
  <si>
    <t>P079117818309J</t>
  </si>
  <si>
    <t>NSAPTE DJIOKOU</t>
  </si>
  <si>
    <t>P046912706219Y</t>
  </si>
  <si>
    <t>NGON MADING</t>
  </si>
  <si>
    <t>M012317859424X</t>
  </si>
  <si>
    <t>SOCIETE LE GRENIER DU CAMEROUN</t>
  </si>
  <si>
    <t>P038716669000F</t>
  </si>
  <si>
    <t>YALAKO TCHIMTCHOUA</t>
  </si>
  <si>
    <t>P017018085805F</t>
  </si>
  <si>
    <t>ADOUM ISSA</t>
  </si>
  <si>
    <t>P026900443487L</t>
  </si>
  <si>
    <t>BALA ABANG EPSEE BANENELEN SARA MARIE</t>
  </si>
  <si>
    <t>(ETS LA GRÂCE)</t>
  </si>
  <si>
    <t>P097917631559R</t>
  </si>
  <si>
    <t>M042217320441G</t>
  </si>
  <si>
    <t>TECHNICAL SOLUTIONS</t>
  </si>
  <si>
    <t>P067116744161C</t>
  </si>
  <si>
    <t>NOUEMSI</t>
  </si>
  <si>
    <t>LUCAS MATUREL</t>
  </si>
  <si>
    <t>P014318210678J</t>
  </si>
  <si>
    <t>SARAKEZI</t>
  </si>
  <si>
    <t>M082217565127M</t>
  </si>
  <si>
    <t>GROUPE D'INITIATIVE COMMUNE DES JEUNES PLANTEURS DE L'EGLISE BAPTISTE DE BIAKOA</t>
  </si>
  <si>
    <t>GIC JEPLAEGBABA</t>
  </si>
  <si>
    <t>COMMERCE GENERAL-IMPORT/EXPORT-PRODUCTION AGRICOLE</t>
  </si>
  <si>
    <t>M052217336834L</t>
  </si>
  <si>
    <t>NURA AFRICA COMPANY INVESTMENT (NACI) SARL</t>
  </si>
  <si>
    <t>P101517791810S</t>
  </si>
  <si>
    <t>ALPHONSINE SUZANE</t>
  </si>
  <si>
    <t>P048112405363L</t>
  </si>
  <si>
    <t>TCHUIBO NANA CHRISTIAN LEDOUX</t>
  </si>
  <si>
    <t>ETS TCHUIBO NANA CHRISTIAN LEDOUX</t>
  </si>
  <si>
    <t>P068212502463K</t>
  </si>
  <si>
    <t>OUMAROU EZECHIEL</t>
  </si>
  <si>
    <t>NEGOCE, COMMERCE GENERAL, IMPORT EXPORT</t>
  </si>
  <si>
    <t>M022416490960D</t>
  </si>
  <si>
    <t>ZIGMA OCEAN COMPANY SARL</t>
  </si>
  <si>
    <t>P019116932472W</t>
  </si>
  <si>
    <t>ETENJOH</t>
  </si>
  <si>
    <t>CLIVE UBALAKOH</t>
  </si>
  <si>
    <t>P028517626107B</t>
  </si>
  <si>
    <t>TANTO ISIDORE SHEY</t>
  </si>
  <si>
    <t>P076917605683H</t>
  </si>
  <si>
    <t>FILOMINA ADZE TAMBI VANESSA</t>
  </si>
  <si>
    <t>P047700027137J</t>
  </si>
  <si>
    <t>AGANDJOU FOUOTSA</t>
  </si>
  <si>
    <t>P058317299400F</t>
  </si>
  <si>
    <t>FOFOU RODRIGUE SAH</t>
  </si>
  <si>
    <t>CHEF TRADIT IIIE DEG</t>
  </si>
  <si>
    <t>P014314437699W</t>
  </si>
  <si>
    <t>LIKENG LISSOUCK</t>
  </si>
  <si>
    <t>GILBERT LEOPOLD</t>
  </si>
  <si>
    <t>P087818092509X</t>
  </si>
  <si>
    <t>DJOMOU NDE</t>
  </si>
  <si>
    <t>EBED MELEC</t>
  </si>
  <si>
    <t>P019017751311Z</t>
  </si>
  <si>
    <t>ABDOUL ADJIB</t>
  </si>
  <si>
    <t>P118217553180R</t>
  </si>
  <si>
    <t>ERIC NJI</t>
  </si>
  <si>
    <t>P019417463706Z</t>
  </si>
  <si>
    <t>KENNE SAA MINETTE</t>
  </si>
  <si>
    <t>P059418035289H</t>
  </si>
  <si>
    <t>DOMINIQUE LAELLE</t>
  </si>
  <si>
    <t>P018718048476K</t>
  </si>
  <si>
    <t>P027217782631Q</t>
  </si>
  <si>
    <t>M032416586075Y</t>
  </si>
  <si>
    <t>FORTUNAL SARL</t>
  </si>
  <si>
    <t>P010317771970A</t>
  </si>
  <si>
    <t>NDZE  RANUY</t>
  </si>
  <si>
    <t>KARL  BERINYUY</t>
  </si>
  <si>
    <t>P058417779061Q</t>
  </si>
  <si>
    <t>.MOHAMADOU</t>
  </si>
  <si>
    <t>P038017678809P</t>
  </si>
  <si>
    <t>BATIP PAULINE LAFORET</t>
  </si>
  <si>
    <t>P038417697647Y</t>
  </si>
  <si>
    <t>PAUL(ETS LES MERVEILLES)</t>
  </si>
  <si>
    <t>P037400235899W</t>
  </si>
  <si>
    <t>DJALA DADA</t>
  </si>
  <si>
    <t>P027716077022N</t>
  </si>
  <si>
    <t>MADJO ÉPOUSE TEMGOUA</t>
  </si>
  <si>
    <t>P038017294734Q</t>
  </si>
  <si>
    <t>EMBETA LOTINE.</t>
  </si>
  <si>
    <t>UMON</t>
  </si>
  <si>
    <t>P116400175905L</t>
  </si>
  <si>
    <t>MONKEM</t>
  </si>
  <si>
    <t>JOSEPH FORGHAB</t>
  </si>
  <si>
    <t>P039918271599G</t>
  </si>
  <si>
    <t>P067812620723D</t>
  </si>
  <si>
    <t>MENJONG</t>
  </si>
  <si>
    <t>HENRY NGALA</t>
  </si>
  <si>
    <t>P119317963941H</t>
  </si>
  <si>
    <t>KWI DANIS BOFAH</t>
  </si>
  <si>
    <t>P109114438412Y</t>
  </si>
  <si>
    <t>EFFI AGBOR DERICK</t>
  </si>
  <si>
    <t>(E.A.D BUSINESS VENTURES)</t>
  </si>
  <si>
    <t>COM GLE, PREST DE SVCE,IMPORT EXPORT</t>
  </si>
  <si>
    <t>P019817559374L</t>
  </si>
  <si>
    <t>ARREY « ETS SFA »</t>
  </si>
  <si>
    <t>P117918019127E</t>
  </si>
  <si>
    <t>MINI POINT DE VENTE DES PIÈCES DÉTACHÉES DES MOTOS</t>
  </si>
  <si>
    <t>P038417309262R</t>
  </si>
  <si>
    <t>P107018530604N</t>
  </si>
  <si>
    <t>FELIX FORKWEN</t>
  </si>
  <si>
    <t>P039416872807X</t>
  </si>
  <si>
    <t>DJIMELI DOUANDJI EPOUSE KEAULI</t>
  </si>
  <si>
    <t>SUZIE VANELLE</t>
  </si>
  <si>
    <t>P019816618878T</t>
  </si>
  <si>
    <t>MOKUBE</t>
  </si>
  <si>
    <t>NDINGI' CLEMENT</t>
  </si>
  <si>
    <t>P019317865369Q</t>
  </si>
  <si>
    <t>WURAGUAM</t>
  </si>
  <si>
    <t>ACHICATOU</t>
  </si>
  <si>
    <t>LAY PRIVATE NURSERY AND PRIMARY SCHOOL.</t>
  </si>
  <si>
    <t>M072116683379L</t>
  </si>
  <si>
    <t>PRINCE OF PEACE NURSERY AND PRIMARY SCHOOL</t>
  </si>
  <si>
    <t>POP</t>
  </si>
  <si>
    <t>P118116300676A</t>
  </si>
  <si>
    <t>NEFOHO MEKOUEN EPSE TEGUIEM ROMINE LORE</t>
  </si>
  <si>
    <t>P098416611152C</t>
  </si>
  <si>
    <t>ANUNG</t>
  </si>
  <si>
    <t>P080018337675X</t>
  </si>
  <si>
    <t>NYABA MBEUKEU</t>
  </si>
  <si>
    <t>P068116667592H</t>
  </si>
  <si>
    <t>JULES VALERY</t>
  </si>
  <si>
    <t>P010018198276Z</t>
  </si>
  <si>
    <t>P128517755990N</t>
  </si>
  <si>
    <t>MBOMBE SIPOM</t>
  </si>
  <si>
    <t>M042416667415W</t>
  </si>
  <si>
    <t>SOCIETE NAL ASSURANCES SARL U</t>
  </si>
  <si>
    <t>NAL ASSURANCES SARL U</t>
  </si>
  <si>
    <t>P099117781023G</t>
  </si>
  <si>
    <t>P088117638197T</t>
  </si>
  <si>
    <t>MOUKWELLE NGANDO DIANE ARMELLE</t>
  </si>
  <si>
    <t>P065517305248W</t>
  </si>
  <si>
    <t>TAWOUET</t>
  </si>
  <si>
    <t>CONSTRUCTION DES SITES DE DIVERTISSEMENT</t>
  </si>
  <si>
    <t>M052517794579E</t>
  </si>
  <si>
    <t>SOLUTIONS TECHNIQUES ET SERVICES SARL</t>
  </si>
  <si>
    <t>(SOLUTECH SARL)</t>
  </si>
  <si>
    <t>P017912414357F</t>
  </si>
  <si>
    <t>P129318462769Y</t>
  </si>
  <si>
    <t>FADIMATOU HAMIDA</t>
  </si>
  <si>
    <t>P109217704512D</t>
  </si>
  <si>
    <t>ITOE MALOWKI</t>
  </si>
  <si>
    <t>AGATHA</t>
  </si>
  <si>
    <t>TELE SECRETARIAT</t>
  </si>
  <si>
    <t>P028217676884B</t>
  </si>
  <si>
    <t>BIYONG PHILIPPE PATRICK</t>
  </si>
  <si>
    <t>(ETS BIHE SOLUTIONS)</t>
  </si>
  <si>
    <t>P079617011372Y</t>
  </si>
  <si>
    <t>QUEENCILIA TAKEM (ETS AXIS)</t>
  </si>
  <si>
    <t>P019218156908A</t>
  </si>
  <si>
    <t>TENE NOUBOUOSSIE JOEL</t>
  </si>
  <si>
    <t>P067516431051R</t>
  </si>
  <si>
    <t>ATEMNKENG EPSE ATECHONG</t>
  </si>
  <si>
    <t>M071913913617B</t>
  </si>
  <si>
    <t>SCRIBO</t>
  </si>
  <si>
    <t>M042517706347T</t>
  </si>
  <si>
    <t>MANAGEMENT HOUSE AFRICA SARL</t>
  </si>
  <si>
    <t>P039917382287F</t>
  </si>
  <si>
    <t>MIYANUI QUINCY</t>
  </si>
  <si>
    <t>P089016657152H</t>
  </si>
  <si>
    <t>.KOUGOUM SAHA</t>
  </si>
  <si>
    <t>DARIUS.</t>
  </si>
  <si>
    <t>M022317977676T</t>
  </si>
  <si>
    <t>BUILDING WORLD BUSINESS</t>
  </si>
  <si>
    <t>BWB SARL</t>
  </si>
  <si>
    <t>P026516450120T</t>
  </si>
  <si>
    <t>DONGMO EPSE TSAFACK</t>
  </si>
  <si>
    <t>P014316407200W</t>
  </si>
  <si>
    <t>NOUBISSI EPSE KEOU</t>
  </si>
  <si>
    <t>P039217191818X</t>
  </si>
  <si>
    <t>ONYENATURUCHI MERCY</t>
  </si>
  <si>
    <t>P059517177645R</t>
  </si>
  <si>
    <t>MAGNIÀKO</t>
  </si>
  <si>
    <t>P067618470245X</t>
  </si>
  <si>
    <t>ELEANOR YUH NJAWA</t>
  </si>
  <si>
    <t>P128318241217S</t>
  </si>
  <si>
    <t>NGHEGHE MAMBAP</t>
  </si>
  <si>
    <t>SYLVIENNE</t>
  </si>
  <si>
    <t>P059618575065N</t>
  </si>
  <si>
    <t>AWAH TUMBUH</t>
  </si>
  <si>
    <t>NTSEH</t>
  </si>
  <si>
    <t>P038816098757U</t>
  </si>
  <si>
    <t>TSOPMO ROMARIC BIENVENU</t>
  </si>
  <si>
    <t>ETS DESIGN NUMÉRIQUE 5D</t>
  </si>
  <si>
    <t>DESIGN NUMÉRIQUE 5D, IMPRESSION SUR TOUT SUPPORT,  COMMERCE GÉNÉRAL, PRESTATIONS DE SERVICES, IMPORT-EXPORT</t>
  </si>
  <si>
    <t>P088417760393P</t>
  </si>
  <si>
    <t>MOUHAMADOU BURAHI</t>
  </si>
  <si>
    <t>P106916313336Q</t>
  </si>
  <si>
    <t>MNI RESTAURANT</t>
  </si>
  <si>
    <t>P058017653313W</t>
  </si>
  <si>
    <t>KENJING</t>
  </si>
  <si>
    <t>GISELLA NSAH</t>
  </si>
  <si>
    <t>P019117036984X</t>
  </si>
  <si>
    <t>NGUIFFO FOTSING STANISLAS</t>
  </si>
  <si>
    <t>ETS SERVICE MARKET</t>
  </si>
  <si>
    <t>P075318057477B</t>
  </si>
  <si>
    <t>M071417235542F</t>
  </si>
  <si>
    <t>E PR JEAN BAPTISTE MELOBO</t>
  </si>
  <si>
    <t>P067612326382L</t>
  </si>
  <si>
    <t>MEDONNO NICOLE</t>
  </si>
  <si>
    <t>P088918585812B</t>
  </si>
  <si>
    <t>ULRICHE VANESSA</t>
  </si>
  <si>
    <t>P017817720747L</t>
  </si>
  <si>
    <t>P039716004435K</t>
  </si>
  <si>
    <t>P098012577415T</t>
  </si>
  <si>
    <t>NGUEWA MBOMGNE</t>
  </si>
  <si>
    <t>HERVE JULIO</t>
  </si>
  <si>
    <t>P019517719014G</t>
  </si>
  <si>
    <t>TCHIO MAHEBO</t>
  </si>
  <si>
    <t>P018817965714T</t>
  </si>
  <si>
    <t>ROUHAÏNATOU ABDOU</t>
  </si>
  <si>
    <t>P068413731687F</t>
  </si>
  <si>
    <t>TCHOPWE PASCAL</t>
  </si>
  <si>
    <t>P038217753385D</t>
  </si>
  <si>
    <t>NDONGSON NAGO</t>
  </si>
  <si>
    <t>P048716027332K</t>
  </si>
  <si>
    <t>MOULEMA MANYANYE</t>
  </si>
  <si>
    <t>P019512332626M</t>
  </si>
  <si>
    <t>M062317860391P</t>
  </si>
  <si>
    <t>ETS PROCESS</t>
  </si>
  <si>
    <t>PROCESS</t>
  </si>
  <si>
    <t>P068812379782R</t>
  </si>
  <si>
    <t>MAHAMADOU SANI</t>
  </si>
  <si>
    <t>P098718308440E</t>
  </si>
  <si>
    <t>OSONG CARINE EDIA`</t>
  </si>
  <si>
    <t>P099615392024S</t>
  </si>
  <si>
    <t>AMOUH RAISSA</t>
  </si>
  <si>
    <t>ETS JOCLANE</t>
  </si>
  <si>
    <t>P026615156058J</t>
  </si>
  <si>
    <t>NGASSAM EPOUSE NJINKEU</t>
  </si>
  <si>
    <t>P046818213107R</t>
  </si>
  <si>
    <t>URSULE BIBIANE</t>
  </si>
  <si>
    <t>M022217827862D</t>
  </si>
  <si>
    <t>MAC COMPUTERS SARL</t>
  </si>
  <si>
    <t>P017512702105S</t>
  </si>
  <si>
    <t>GOUGOURE ADIDJA</t>
  </si>
  <si>
    <t>ETS  ADIDJA</t>
  </si>
  <si>
    <t>P106800110326Y</t>
  </si>
  <si>
    <t>KAMGANG NOUMBISSIE GHISLAIN</t>
  </si>
  <si>
    <t>P068018361602W</t>
  </si>
  <si>
    <t>TIENGWE NGAYAP</t>
  </si>
  <si>
    <t>CARLUXE</t>
  </si>
  <si>
    <t>P018016608113U</t>
  </si>
  <si>
    <t>M111100041424F</t>
  </si>
  <si>
    <t>STE FANGO SARL</t>
  </si>
  <si>
    <t>P077318031561J</t>
  </si>
  <si>
    <t>NGANG NDAH</t>
  </si>
  <si>
    <t>JUNIOR CHARLES</t>
  </si>
  <si>
    <t>P117316656746F</t>
  </si>
  <si>
    <t>FORKUSAM</t>
  </si>
  <si>
    <t>M092316073311G</t>
  </si>
  <si>
    <t>IDA SARL</t>
  </si>
  <si>
    <t>P018017738350C</t>
  </si>
  <si>
    <t>P088118336665F</t>
  </si>
  <si>
    <t>NNOLIM BENJAMIN</t>
  </si>
  <si>
    <t>M029016876540J</t>
  </si>
  <si>
    <t>INSPECTION D'ARRONDISSEMENT DE L'ÉDUCATION DE BASE DE TONGA</t>
  </si>
  <si>
    <t>IAEB TONGA</t>
  </si>
  <si>
    <t>P097400557649A</t>
  </si>
  <si>
    <t>CHI CORNELUIS NJICH</t>
  </si>
  <si>
    <t>CHI CORNELUIS NJI</t>
  </si>
  <si>
    <t>M099917258157E</t>
  </si>
  <si>
    <t>EP MASSAROUM</t>
  </si>
  <si>
    <t>P117917065541Q</t>
  </si>
  <si>
    <t>MASSABE</t>
  </si>
  <si>
    <t>P018012624838N</t>
  </si>
  <si>
    <t>SULE YUFENYUY</t>
  </si>
  <si>
    <t>P108617524680Z</t>
  </si>
  <si>
    <t>ALICE VIVIANE</t>
  </si>
  <si>
    <t>MINI DENRÉES ALIMENTAIRES</t>
  </si>
  <si>
    <t>P127412647673D</t>
  </si>
  <si>
    <t>P080217706949B</t>
  </si>
  <si>
    <t>M122518273494H</t>
  </si>
  <si>
    <t>SAMSI SERVICES SARL</t>
  </si>
  <si>
    <t>P118016832989A</t>
  </si>
  <si>
    <t>P120117690031W</t>
  </si>
  <si>
    <t>DIRI JUDITH MESSINA</t>
  </si>
  <si>
    <t>P016817422759S</t>
  </si>
  <si>
    <t>P019115983254A</t>
  </si>
  <si>
    <t>DJOMENI DJIMGOU</t>
  </si>
  <si>
    <t>ELODIE CARINE</t>
  </si>
  <si>
    <t>P069016923372G</t>
  </si>
  <si>
    <t>NYOYA AOUDOU</t>
  </si>
  <si>
    <t>P079517740551W</t>
  </si>
  <si>
    <t>Nsan</t>
  </si>
  <si>
    <t>P049016310364M</t>
  </si>
  <si>
    <t>SADOU YANGAI</t>
  </si>
  <si>
    <t>IMPORTATION AND EXPORTATION OF GOODS</t>
  </si>
  <si>
    <t>M012416399624Z</t>
  </si>
  <si>
    <t>DIAMOND REALITYDR LTD.</t>
  </si>
  <si>
    <t>M029316089281E</t>
  </si>
  <si>
    <t>CONFEDERATION SYNDICALE DES TRAVAILLEURS DU CAMEROUN</t>
  </si>
  <si>
    <t>CSTC</t>
  </si>
  <si>
    <t>P127018111784S</t>
  </si>
  <si>
    <t>Ngo Lissouck</t>
  </si>
  <si>
    <t>P107212437736K</t>
  </si>
  <si>
    <t>MBOHOU MEFIRE MOHAMADOU</t>
  </si>
  <si>
    <t>P098916863425B</t>
  </si>
  <si>
    <t>P018816430391F</t>
  </si>
  <si>
    <t>TAMBI EPSE OSANG YVONNE</t>
  </si>
  <si>
    <t>P062417021835X</t>
  </si>
  <si>
    <t>ETS RESTAURANT LE COGALA</t>
  </si>
  <si>
    <t>MENDEBEKO NZOUOMBO FABRICE FEFE</t>
  </si>
  <si>
    <t>RESTAURATION-SERVICE TRAITEUR-PRESTATIONS DE SERVICES</t>
  </si>
  <si>
    <t>P068817791897H</t>
  </si>
  <si>
    <t>NDODJANG HUBERT NGONGANG</t>
  </si>
  <si>
    <t>King</t>
  </si>
  <si>
    <t>P019717029460H</t>
  </si>
  <si>
    <t>HAFIDJOU ALIYYOU</t>
  </si>
  <si>
    <t>P087512772305U</t>
  </si>
  <si>
    <t>MONJI ELOKA EPSEE BIDIMA</t>
  </si>
  <si>
    <t>P037417652059E</t>
  </si>
  <si>
    <t>MOGUE EPOUSE TATCHUM</t>
  </si>
  <si>
    <t>P119118329255C</t>
  </si>
  <si>
    <t>DOUMBIA FAMAN</t>
  </si>
  <si>
    <t>P028832659874C</t>
  </si>
  <si>
    <t>NDIKIMI MUMININDIK</t>
  </si>
  <si>
    <t>NDIKIMI MUMINI</t>
  </si>
  <si>
    <t>P097300504478F</t>
  </si>
  <si>
    <t>MOTOUM SIMO ESTHERMOTO</t>
  </si>
  <si>
    <t>MOTOUM SIMO ESTHER</t>
  </si>
  <si>
    <t>P109112417854P</t>
  </si>
  <si>
    <t>TAZO FOTSO DONADONI</t>
  </si>
  <si>
    <t>P015100001037S</t>
  </si>
  <si>
    <t>PETKE</t>
  </si>
  <si>
    <t>KLEBER</t>
  </si>
  <si>
    <t>P049516665492E</t>
  </si>
  <si>
    <t>YAKILE</t>
  </si>
  <si>
    <t>M081217432913U</t>
  </si>
  <si>
    <t>CES DE BAONIA-DJALLOU</t>
  </si>
  <si>
    <t>BOUTIQUE DE COMMERCE</t>
  </si>
  <si>
    <t>P069518067109P</t>
  </si>
  <si>
    <t>NGOTCHO</t>
  </si>
  <si>
    <t>RAPHAEL BRICE</t>
  </si>
  <si>
    <t>P069217987092T</t>
  </si>
  <si>
    <t>Okeke</t>
  </si>
  <si>
    <t>Donald nwakamba</t>
  </si>
  <si>
    <t>P079418214736K</t>
  </si>
  <si>
    <t>NBESSINE EMMANUEL</t>
  </si>
  <si>
    <t>(ETS CAM TRAVAUX)</t>
  </si>
  <si>
    <t>M082416994486H</t>
  </si>
  <si>
    <t>MBILO COMPANY LIMITED</t>
  </si>
  <si>
    <t>P067518253912G</t>
  </si>
  <si>
    <t>ENDELEY BIYE EPSE MAMPO EBAI</t>
  </si>
  <si>
    <t>MENUISERIE GENERALE</t>
  </si>
  <si>
    <t>P016200362694C</t>
  </si>
  <si>
    <t>NGOMPE</t>
  </si>
  <si>
    <t>P119117865698F</t>
  </si>
  <si>
    <t>NGUEYEP SIMEU</t>
  </si>
  <si>
    <t>P109517849068L</t>
  </si>
  <si>
    <t>OBUZO</t>
  </si>
  <si>
    <t>ONYENYE</t>
  </si>
  <si>
    <t>P109918160534U</t>
  </si>
  <si>
    <t>NOGHOLESSO FOPA</t>
  </si>
  <si>
    <t>CHRIST PATRICK</t>
  </si>
  <si>
    <t>P108615535752M</t>
  </si>
  <si>
    <t>P122017534277J</t>
  </si>
  <si>
    <t>DZOGANG TEMDEMNO AMBROISE MATHURIN</t>
  </si>
  <si>
    <t>P048317219767T</t>
  </si>
  <si>
    <t>TIOMELA MATSAWOUM</t>
  </si>
  <si>
    <t>P029817903985W</t>
  </si>
  <si>
    <t>GNIGNIAJOUENE</t>
  </si>
  <si>
    <t>P107416091283C</t>
  </si>
  <si>
    <t>AUGUSTINE EPSE NGWASHI THOMAS</t>
  </si>
  <si>
    <t>P127817063306Y</t>
  </si>
  <si>
    <t>JULIUS NJONG</t>
  </si>
  <si>
    <t>P088314405189W</t>
  </si>
  <si>
    <t>TCHUENGAING KAMDEM</t>
  </si>
  <si>
    <t>M031317246069R</t>
  </si>
  <si>
    <t>EP MANGO'O.</t>
  </si>
  <si>
    <t>TECH AGRICOLE</t>
  </si>
  <si>
    <t>P017516875861T</t>
  </si>
  <si>
    <t>ZOULBAKI</t>
  </si>
  <si>
    <t>M112316264175B</t>
  </si>
  <si>
    <t>STAR CHOCOLATE FACTORY SARL</t>
  </si>
  <si>
    <t>P118016758548C</t>
  </si>
  <si>
    <t>NOUBIA NGNOPO</t>
  </si>
  <si>
    <t>ALAIN SAINT CLAIR</t>
  </si>
  <si>
    <t>P110317082798R</t>
  </si>
  <si>
    <t>MARTHA MUPI ELAD</t>
  </si>
  <si>
    <t>P018617976956S</t>
  </si>
  <si>
    <t>MBIEJI ZOUESSA GILBERT</t>
  </si>
  <si>
    <t>P089517042059S</t>
  </si>
  <si>
    <t>P067514407301T</t>
  </si>
  <si>
    <t>P122017607560N</t>
  </si>
  <si>
    <t>ASSOKOMA BOUOTO URSULE ALPHONSE</t>
  </si>
  <si>
    <t>P126616768427E</t>
  </si>
  <si>
    <t>P017615664327K</t>
  </si>
  <si>
    <t>NDOULA</t>
  </si>
  <si>
    <t>M052317809304W</t>
  </si>
  <si>
    <t>KTM  INVEST  SARL</t>
  </si>
  <si>
    <t>LISTE</t>
  </si>
  <si>
    <t>P027418519745Q</t>
  </si>
  <si>
    <t>NKOLO EPSE NDONGO</t>
  </si>
  <si>
    <t>EDDYTH PERPETUE</t>
  </si>
  <si>
    <t>P119517119941U</t>
  </si>
  <si>
    <t>MENDOUGA EPSE MEDJO</t>
  </si>
  <si>
    <t>P079818006496T</t>
  </si>
  <si>
    <t>VENTE PIECES DETTACHEES</t>
  </si>
  <si>
    <t>P107917243953R</t>
  </si>
  <si>
    <t>KINGSLEY ABIAH</t>
  </si>
  <si>
    <t>P087718340839G</t>
  </si>
  <si>
    <t>NDZIE ATANGANA EPSE OLINGA JEANNE</t>
  </si>
  <si>
    <t>M051100040803N</t>
  </si>
  <si>
    <t>NGUMBENG LTD</t>
  </si>
  <si>
    <t>M042517705020C</t>
  </si>
  <si>
    <t>ÉCOLE DES MÉTIERS DE NDAZOUA</t>
  </si>
  <si>
    <t>P108217980790T</t>
  </si>
  <si>
    <t>BANGMO BANGMO</t>
  </si>
  <si>
    <t>P018516496103Q</t>
  </si>
  <si>
    <t>M062417480530P</t>
  </si>
  <si>
    <t>THE YOUNG SHALL GROW CONSTRUCTION COOPERATIVE SOCIETY</t>
  </si>
  <si>
    <t>YOGCON BOD</t>
  </si>
  <si>
    <t>ARTISANT CONSTRUCTION TRAINING &amp; ASSOCIATED SERVICES</t>
  </si>
  <si>
    <t>P027017596351J</t>
  </si>
  <si>
    <t>MOUKOUDI EPOUSE DJANTCHE JEANNETTE</t>
  </si>
  <si>
    <t>ETS M.J</t>
  </si>
  <si>
    <t>P018112419827U</t>
  </si>
  <si>
    <t>IBRAHIM KALILOU</t>
  </si>
  <si>
    <t>ETS IBRAHIM KALILOU</t>
  </si>
  <si>
    <t>P026217745291B</t>
  </si>
  <si>
    <t>NKOT</t>
  </si>
  <si>
    <t>VENTE PRODUITS DE RELIGIEUX</t>
  </si>
  <si>
    <t>P097518180269E</t>
  </si>
  <si>
    <t>P097618004956U</t>
  </si>
  <si>
    <t>Bissa akoa</t>
  </si>
  <si>
    <t>P015812269774U</t>
  </si>
  <si>
    <t>MAMOUDOU MANA</t>
  </si>
  <si>
    <t>P079716155926D</t>
  </si>
  <si>
    <t>YATIO DJEUDJIO</t>
  </si>
  <si>
    <t>M022118477860S</t>
  </si>
  <si>
    <t>EGIS ROAD OPERATION CAMEROUN</t>
  </si>
  <si>
    <t>ERO CAMEROUN</t>
  </si>
  <si>
    <t>M072017254169F</t>
  </si>
  <si>
    <t>EP SAMBO</t>
  </si>
  <si>
    <t>P038712441959A</t>
  </si>
  <si>
    <t>METCHEKA LIONEL</t>
  </si>
  <si>
    <t>P122015483989U</t>
  </si>
  <si>
    <t>EMBOLO ANDI</t>
  </si>
  <si>
    <t>P126513149215Y</t>
  </si>
  <si>
    <t>BAKALACK ANTOINE</t>
  </si>
  <si>
    <t>P059312603097E</t>
  </si>
  <si>
    <t>TCHINDA SEIGNING</t>
  </si>
  <si>
    <t>P076717093962B</t>
  </si>
  <si>
    <t>NONO NZOUTCHEP</t>
  </si>
  <si>
    <t>P049815209258S</t>
  </si>
  <si>
    <t>MARIE CELINE ELODIE</t>
  </si>
  <si>
    <t>P019312417548C</t>
  </si>
  <si>
    <t>P108417855443H</t>
  </si>
  <si>
    <t>ACHU EPSE FONDO MBACHANG</t>
  </si>
  <si>
    <t>SACHURINE ABE</t>
  </si>
  <si>
    <t>P088412637387Q</t>
  </si>
  <si>
    <t>TALAEHI MBONG CLAUDE MORFAW</t>
  </si>
  <si>
    <t>TALAEHI MBOMG CLAUDE MORFAW</t>
  </si>
  <si>
    <t>P057216994320R</t>
  </si>
  <si>
    <t>P027212266135N</t>
  </si>
  <si>
    <t>P047917631738E</t>
  </si>
  <si>
    <t>FANGA</t>
  </si>
  <si>
    <t>ERMMAN</t>
  </si>
  <si>
    <t>P046712517972L</t>
  </si>
  <si>
    <t>NGANE TOUKAM MARCELINE</t>
  </si>
  <si>
    <t>P018916233929P</t>
  </si>
  <si>
    <t>TANGMO ERNEST BRICE</t>
  </si>
  <si>
    <t>COMMERCE FRIPERIE</t>
  </si>
  <si>
    <t>P057616414741M</t>
  </si>
  <si>
    <t>KAMGWA KONTCHOU</t>
  </si>
  <si>
    <t>M052517788273T</t>
  </si>
  <si>
    <t>AMON LIMITED</t>
  </si>
  <si>
    <t>P048517043299Y</t>
  </si>
  <si>
    <t>MAKOULET ETOKA</t>
  </si>
  <si>
    <t>THOMAS.</t>
  </si>
  <si>
    <t>M112316240172T</t>
  </si>
  <si>
    <t>NAD &amp; MIG SERVICES SARL</t>
  </si>
  <si>
    <t>NAD &amp; MID SERVICES SARL</t>
  </si>
  <si>
    <t>M012118457495Y</t>
  </si>
  <si>
    <t>AGRICULTEURS FRANCAIS ET DEVELOPPEMENT INTERNATIONAL</t>
  </si>
  <si>
    <t>AFDI</t>
  </si>
  <si>
    <t>P010116406562B</t>
  </si>
  <si>
    <t>MIMCHE NSAVE</t>
  </si>
  <si>
    <t>KHADIJA</t>
  </si>
  <si>
    <t>M051712625985E</t>
  </si>
  <si>
    <t>CABINET WATT SERVICES. SARL</t>
  </si>
  <si>
    <t>CABINET WATT SERVICES SARL</t>
  </si>
  <si>
    <t>P119517158759X</t>
  </si>
  <si>
    <t>CHUKWUEMEKA VICTORINE OLUOMA</t>
  </si>
  <si>
    <t>ENREGISTREMENT D'UN BAIL</t>
  </si>
  <si>
    <t>P046417030748T</t>
  </si>
  <si>
    <t>NKEMTSA</t>
  </si>
  <si>
    <t>AMOS PATRICK</t>
  </si>
  <si>
    <t>LE PLACEMENT&amp; DISPOSITION DU PERSONNEL</t>
  </si>
  <si>
    <t>M121612584117C</t>
  </si>
  <si>
    <t>INGENIERIE RH</t>
  </si>
  <si>
    <t>IRH SARL</t>
  </si>
  <si>
    <t>P059317625350R</t>
  </si>
  <si>
    <t>MBAEYI</t>
  </si>
  <si>
    <t>ONYEKA DONALD</t>
  </si>
  <si>
    <t>P010018056408M</t>
  </si>
  <si>
    <t>Abdoul Ibrahim</t>
  </si>
  <si>
    <t>P079617895460A</t>
  </si>
  <si>
    <t>NGONG JAMES</t>
  </si>
  <si>
    <t>P040216867398S</t>
  </si>
  <si>
    <t>OCHUBA CHIBUIKEM CELESTINE</t>
  </si>
  <si>
    <t>M022018027200G</t>
  </si>
  <si>
    <t>CENTRE DE SANTE LA CONFIANCE BARMARI DE NGONG</t>
  </si>
  <si>
    <t>CS LA CONFIANCE</t>
  </si>
  <si>
    <t>P016618221608L</t>
  </si>
  <si>
    <t>P078712632892W</t>
  </si>
  <si>
    <t>NGUEGJIO LYDIE</t>
  </si>
  <si>
    <t>NGUEDJIO LYDIE</t>
  </si>
  <si>
    <t>P069516974243D</t>
  </si>
  <si>
    <t>NG0N0 ND0NG0</t>
  </si>
  <si>
    <t>P087716032521X</t>
  </si>
  <si>
    <t>DONZEU DOUENTEU DARLINE</t>
  </si>
  <si>
    <t>M091200042831N</t>
  </si>
  <si>
    <t>KOZA SARL</t>
  </si>
  <si>
    <t>P118218004560J</t>
  </si>
  <si>
    <t>PIATA METINO ALAIN SIMPLICE</t>
  </si>
  <si>
    <t>P109817701656E</t>
  </si>
  <si>
    <t>ABDOURAMANE HASSANA</t>
  </si>
  <si>
    <t>P117800474183M</t>
  </si>
  <si>
    <t>YEPDO DJILA</t>
  </si>
  <si>
    <t>P068717614539Y</t>
  </si>
  <si>
    <t>ODENE AYISSI</t>
  </si>
  <si>
    <t>AGRICULTURE ET COMMERCIALISATION</t>
  </si>
  <si>
    <t>M050316410527D</t>
  </si>
  <si>
    <t>GROUPE POUR L'ELEVAGE - L'AGRICULTURE ET COMMERCIALISATION DES PRODUITS AGRICOLES</t>
  </si>
  <si>
    <t>ECOPAK</t>
  </si>
  <si>
    <t>CONSEIL PME/PREST.DE SERV.</t>
  </si>
  <si>
    <t>M111914246823U</t>
  </si>
  <si>
    <t>CREA'INVEST INGENIERIE SARL</t>
  </si>
  <si>
    <t>P048517504751J</t>
  </si>
  <si>
    <t>YANDI</t>
  </si>
  <si>
    <t>P128517932912A</t>
  </si>
  <si>
    <t>CARINE AMBOH</t>
  </si>
  <si>
    <t>Restaurant-Bar</t>
  </si>
  <si>
    <t>P016400225525E</t>
  </si>
  <si>
    <t>DJEMO Gaston</t>
  </si>
  <si>
    <t>P027812467470Y</t>
  </si>
  <si>
    <t>IDOLLE LAROSE SOLANGE</t>
  </si>
  <si>
    <t>P098817633755X</t>
  </si>
  <si>
    <t>TOUKA YONKAM EPSE BAHOKEN</t>
  </si>
  <si>
    <t>P109317483432M</t>
  </si>
  <si>
    <t>NJOYA MOULIOM</t>
  </si>
  <si>
    <t>HAMED NASSER</t>
  </si>
  <si>
    <t>P098912552345P</t>
  </si>
  <si>
    <t>BANINLA ABDULAH</t>
  </si>
  <si>
    <t>SHAUBOU</t>
  </si>
  <si>
    <t>COMMERCE GENERAL, FABRICATION DES ACCESSOIRES</t>
  </si>
  <si>
    <t>P026716655583L</t>
  </si>
  <si>
    <t>MOGOUN EPSE TAGNE</t>
  </si>
  <si>
    <t>LUCIENNE (ETS DAVY PERLES ET AUTRES)</t>
  </si>
  <si>
    <t>P078612645467F</t>
  </si>
  <si>
    <t>NGOUTANE AJARA</t>
  </si>
  <si>
    <t>P122015853483C</t>
  </si>
  <si>
    <t>NDAM YAKA MAMA</t>
  </si>
  <si>
    <t>P010317059498T</t>
  </si>
  <si>
    <t>P078816334982N</t>
  </si>
  <si>
    <t>HELEN CHIDIMMA</t>
  </si>
  <si>
    <t>M022517580055Z</t>
  </si>
  <si>
    <t>SOCIÉTÉ HIGHWAY EDITIONS SARL</t>
  </si>
  <si>
    <t>P089418259788M</t>
  </si>
  <si>
    <t>M101200043169E</t>
  </si>
  <si>
    <t>HOLLY WOOD WORLD SARL</t>
  </si>
  <si>
    <t>M122017258686L</t>
  </si>
  <si>
    <t>GOUPE SCOLAIRE PRIMAIRE ET MATERNELLE BILINGUE DU CENTRE SOCIAL ISLAMIQUE</t>
  </si>
  <si>
    <t>P057616853649S</t>
  </si>
  <si>
    <t>OKONKWO MATTHEW</t>
  </si>
  <si>
    <t>P128414926598D</t>
  </si>
  <si>
    <t>MARGUERITE ROSE</t>
  </si>
  <si>
    <t>M011517240214P</t>
  </si>
  <si>
    <t>E CATH NZENEPA</t>
  </si>
  <si>
    <t>M022317966535S</t>
  </si>
  <si>
    <t>GROUP ANGONG AGRO SARL</t>
  </si>
  <si>
    <t>P067012631684F</t>
  </si>
  <si>
    <t>FERDINAND AJAMAH</t>
  </si>
  <si>
    <t>M072116329203E</t>
  </si>
  <si>
    <t>SOCIETE D EQUIPEMENTS STABLES D AFRIQUE SARL</t>
  </si>
  <si>
    <t>P029417512692B</t>
  </si>
  <si>
    <t>P018418468787Z</t>
  </si>
  <si>
    <t>ABDOULAYE YOUSSOUF</t>
  </si>
  <si>
    <t>P019718175070C</t>
  </si>
  <si>
    <t>DJONTHE</t>
  </si>
  <si>
    <t>Hans Stéphane</t>
  </si>
  <si>
    <t>M010400016806H</t>
  </si>
  <si>
    <t>STE MARINE INTERNATIONALE SCES</t>
  </si>
  <si>
    <t>MIS LTD</t>
  </si>
  <si>
    <t>P089612438218F</t>
  </si>
  <si>
    <t>TENE JUGNAURE</t>
  </si>
  <si>
    <t>P108517800614R</t>
  </si>
  <si>
    <t>NDUNKEU</t>
  </si>
  <si>
    <t>EVELINE CHRISTINE</t>
  </si>
  <si>
    <t>P073518339145Z</t>
  </si>
  <si>
    <t>P097717131855T</t>
  </si>
  <si>
    <t>EDITH NGANI</t>
  </si>
  <si>
    <t>M112217715772W</t>
  </si>
  <si>
    <t>TERMINAL BOIS DU PORT DE DOUALA</t>
  </si>
  <si>
    <t>TBPD</t>
  </si>
  <si>
    <t>P028217017603B</t>
  </si>
  <si>
    <t>NJIKO THIERRY</t>
  </si>
  <si>
    <t>ETS BROTHER'S</t>
  </si>
  <si>
    <t>PRESTATION DE SERVICES, COMMERCE GÉNÉRAL, INFORMATIQUE, INFOGRAPHIE, PAPETERIE, RESTAURATION, IMAGERIE</t>
  </si>
  <si>
    <t>P069217752768A</t>
  </si>
  <si>
    <t>NGOUMAGUE KESAH</t>
  </si>
  <si>
    <t>P019412505417T</t>
  </si>
  <si>
    <t>RÉPARATEUR MACHINE ORDINATEUR</t>
  </si>
  <si>
    <t>P099116684656S</t>
  </si>
  <si>
    <t>NGUIMEYA TEMATIO</t>
  </si>
  <si>
    <t>PHARMACIE DES LILAS</t>
  </si>
  <si>
    <t>P019118342002Q</t>
  </si>
  <si>
    <t>KEUBOU DJUINNOU</t>
  </si>
  <si>
    <t>M012014401499L</t>
  </si>
  <si>
    <t>SOCIETE FAST TRADE &amp; BTP SARL</t>
  </si>
  <si>
    <t>P077716764650J</t>
  </si>
  <si>
    <t>NGUENA YEMTE</t>
  </si>
  <si>
    <t>CIDONIE</t>
  </si>
  <si>
    <t>P118617197121K</t>
  </si>
  <si>
    <t>NGOUNOUNA</t>
  </si>
  <si>
    <t>P018617291658Z</t>
  </si>
  <si>
    <t>P017917512949E</t>
  </si>
  <si>
    <t>P027617844332N</t>
  </si>
  <si>
    <t>COMMERCE GENERAL, MINI QUINCAILLERIE</t>
  </si>
  <si>
    <t>P070116332361Z</t>
  </si>
  <si>
    <t>JUNIOR LAURIC</t>
  </si>
  <si>
    <t>M020800023940N</t>
  </si>
  <si>
    <t>AUTOROUTE DU CAMEROUN</t>
  </si>
  <si>
    <t>P075915395690M</t>
  </si>
  <si>
    <t>MAMANG ZOULDE</t>
  </si>
  <si>
    <t>M032014409179P</t>
  </si>
  <si>
    <t>JEERYCO &amp; ETAA SPORTS SARL</t>
  </si>
  <si>
    <t>P020616714504B</t>
  </si>
  <si>
    <t>FORNGOT</t>
  </si>
  <si>
    <t>MUNIROU SIENYUI</t>
  </si>
  <si>
    <t>M121212567171D</t>
  </si>
  <si>
    <t>BANDJOU STATION</t>
  </si>
  <si>
    <t>P046715262932W</t>
  </si>
  <si>
    <t>ZAMBOU FOUEDJIO</t>
  </si>
  <si>
    <t>BALEN</t>
  </si>
  <si>
    <t>P037900181859Z</t>
  </si>
  <si>
    <t>MAGOUMOU EBENEZERMAGO</t>
  </si>
  <si>
    <t>MAGOUMOU EBENEZER</t>
  </si>
  <si>
    <t>M062318170962Y</t>
  </si>
  <si>
    <t>GROUPE D'INITIATIVE COMMUNE DES ENTREPRENEURS LOCAUX DE DOMGHA</t>
  </si>
  <si>
    <t>GIC MY OIL</t>
  </si>
  <si>
    <t>P059112723930C</t>
  </si>
  <si>
    <t>DJAPPA FRANCK PEGUY</t>
  </si>
  <si>
    <t>ETS ITECH SOLUTIONS</t>
  </si>
  <si>
    <t>P101616924007H</t>
  </si>
  <si>
    <t>DJODJO</t>
  </si>
  <si>
    <t>HUBERT SINGHOR</t>
  </si>
  <si>
    <t>P088016768548P</t>
  </si>
  <si>
    <t>BIRSHU.</t>
  </si>
  <si>
    <t>JOHN-PAUL NYUYKI</t>
  </si>
  <si>
    <t>P125818123969W</t>
  </si>
  <si>
    <t>P049417660271L</t>
  </si>
  <si>
    <t>LOULE</t>
  </si>
  <si>
    <t>SAMUEL HUGUES VENANT</t>
  </si>
  <si>
    <t>P129117456405A</t>
  </si>
  <si>
    <t>P075100042589Q</t>
  </si>
  <si>
    <t>OGBA KOH Née ZAMBOETS</t>
  </si>
  <si>
    <t>ETS OGBA</t>
  </si>
  <si>
    <t>P068217523045N</t>
  </si>
  <si>
    <t>P059018161322B</t>
  </si>
  <si>
    <t>LEJIOGUIA DENIS</t>
  </si>
  <si>
    <t>P078114408031W</t>
  </si>
  <si>
    <t>ZDA EPSEE FOUDAMA</t>
  </si>
  <si>
    <t>P079415142663G</t>
  </si>
  <si>
    <t>AHMED TIDJANI</t>
  </si>
  <si>
    <t>LOUANE</t>
  </si>
  <si>
    <t>P017115060205Y</t>
  </si>
  <si>
    <t>MKEUMOU MIRABEAU</t>
  </si>
  <si>
    <t>P087416207832R</t>
  </si>
  <si>
    <t>TOGUE TALOM</t>
  </si>
  <si>
    <t>P077118489593Q</t>
  </si>
  <si>
    <t>KEUNIE EPSE MOMENI KWETA</t>
  </si>
  <si>
    <t>P120317541235X</t>
  </si>
  <si>
    <t>YOUSSOUFA AMINOU</t>
  </si>
  <si>
    <t>P049816725529Z</t>
  </si>
  <si>
    <t>SADJO TCHISSAKBE ABRAHAM</t>
  </si>
  <si>
    <t>P016717833101N</t>
  </si>
  <si>
    <t>KOWO A GOUE</t>
  </si>
  <si>
    <t>P027817939948T</t>
  </si>
  <si>
    <t>DESSAP KOUSSOCK</t>
  </si>
  <si>
    <t>P038516016451J</t>
  </si>
  <si>
    <t>GAMGNE PHILOMENE NATALIE</t>
  </si>
  <si>
    <t>M082517995851S</t>
  </si>
  <si>
    <t>LOLA EMPIRE SARL</t>
  </si>
  <si>
    <t>P119317445104E</t>
  </si>
  <si>
    <t>P079216724233K</t>
  </si>
  <si>
    <t>TCHAFFO NGOUMEKA</t>
  </si>
  <si>
    <t>P099316614765H</t>
  </si>
  <si>
    <t>DERIYE MALACHIE PEMEGUE</t>
  </si>
  <si>
    <t>P059516698715K</t>
  </si>
  <si>
    <t>KANGMOU</t>
  </si>
  <si>
    <t>M119412698592Z</t>
  </si>
  <si>
    <t>PORT - SYNTHESE</t>
  </si>
  <si>
    <t>P-S</t>
  </si>
  <si>
    <t>P037916619669A</t>
  </si>
  <si>
    <t>M021912749358K</t>
  </si>
  <si>
    <t>KESSE OTTOU SARL</t>
  </si>
  <si>
    <t>P049417992187F</t>
  </si>
  <si>
    <t>ATEAFACK VAROLINE</t>
  </si>
  <si>
    <t>P029618297532E</t>
  </si>
  <si>
    <t>RISKOU</t>
  </si>
  <si>
    <t>JEAN PIERE.</t>
  </si>
  <si>
    <t>HORS RÉGIME D'IMPOSITION</t>
  </si>
  <si>
    <t>M129016607040X</t>
  </si>
  <si>
    <t>AU CŒUR DE MA'AN</t>
  </si>
  <si>
    <t>P047312283777C</t>
  </si>
  <si>
    <t>NGO NDAMB NICOLE FLORENCE</t>
  </si>
  <si>
    <t>P019016007911S</t>
  </si>
  <si>
    <t>SONTIA GANBON</t>
  </si>
  <si>
    <t>COMMERCE PROVANDE ET PALMISTE</t>
  </si>
  <si>
    <t>P077716716482W</t>
  </si>
  <si>
    <t>MATHO TCHOFFO.</t>
  </si>
  <si>
    <t>VIVIANE NATHALIE.</t>
  </si>
  <si>
    <t>P020016936094U</t>
  </si>
  <si>
    <t>P127500110496W</t>
  </si>
  <si>
    <t>FLORENCE GAELLE</t>
  </si>
  <si>
    <t>P097312726622D</t>
  </si>
  <si>
    <t>P010117681952A</t>
  </si>
  <si>
    <t>EDOUN KAMTCHOM</t>
  </si>
  <si>
    <t>P127318601315X</t>
  </si>
  <si>
    <t>PANKEU DIKONGUE</t>
  </si>
  <si>
    <t>M101917125747B</t>
  </si>
  <si>
    <t>PEARLS LOVE ASSOCIATION</t>
  </si>
  <si>
    <t>P018112286727U</t>
  </si>
  <si>
    <t>ABOUBACAR EL HADJ IDI</t>
  </si>
  <si>
    <t>RESTAURAT°-SNACK/BAR-CCE/GL-PREST.</t>
  </si>
  <si>
    <t>P067612489360P</t>
  </si>
  <si>
    <t>KUMETAH ATUMKEZI MATHIAS CHE</t>
  </si>
  <si>
    <t>ETS BOSSMAN FOODS &amp; DRINKS</t>
  </si>
  <si>
    <t>P069018456595P</t>
  </si>
  <si>
    <t>BANG JUDE MBAH</t>
  </si>
  <si>
    <t>P059418422684R</t>
  </si>
  <si>
    <t>TIOMIOH NGHOKIKAH</t>
  </si>
  <si>
    <t>P059017697597A</t>
  </si>
  <si>
    <t>P128012488376G</t>
  </si>
  <si>
    <t>TCHUALA SEVERINTCHU</t>
  </si>
  <si>
    <t>TCHUALA SEVERIN</t>
  </si>
  <si>
    <t>P015600292291D</t>
  </si>
  <si>
    <t>TIAMBOU EPSE NOUDEM ODETTE</t>
  </si>
  <si>
    <t>P067915644709W</t>
  </si>
  <si>
    <t>M080117755429A</t>
  </si>
  <si>
    <t>ÉTABLISSEMENT D'ENSEIGNEMENT SECONDAIRE</t>
  </si>
  <si>
    <t>LYCÉE DE BALENGOU KASSANG</t>
  </si>
  <si>
    <t>P077717919852U</t>
  </si>
  <si>
    <t>TCHEUNWA KOUAM</t>
  </si>
  <si>
    <t>P078513564529F</t>
  </si>
  <si>
    <t>KUETE TANDAHA</t>
  </si>
  <si>
    <t>P097400091236T</t>
  </si>
  <si>
    <t>MBOUYA KUETE</t>
  </si>
  <si>
    <t>JAZINO</t>
  </si>
  <si>
    <t>P089917926774X</t>
  </si>
  <si>
    <t>NGUEWO TCHOUAMO</t>
  </si>
  <si>
    <t>P019317628264U</t>
  </si>
  <si>
    <t>REPATION MOTO</t>
  </si>
  <si>
    <t>P058311545702Q</t>
  </si>
  <si>
    <t>EKEMEZIE CHIDIMMA JANE</t>
  </si>
  <si>
    <t>ETS EKEMEZIE CHIDIMMA JANE</t>
  </si>
  <si>
    <t>TRANSPORT (ACTIVITES DIVERSES), BUSINESS</t>
  </si>
  <si>
    <t>P069016032635P</t>
  </si>
  <si>
    <t>SALIYE</t>
  </si>
  <si>
    <t>BELLO '' ETS DJAWALO BUSINESS ''</t>
  </si>
  <si>
    <t>P058918066474D</t>
  </si>
  <si>
    <t>P068300474974B</t>
  </si>
  <si>
    <t>NOTIO KUATA MERMOZ</t>
  </si>
  <si>
    <t>(ALIMENTATION MERMOZ)</t>
  </si>
  <si>
    <t>P079014924292T</t>
  </si>
  <si>
    <t>AYISSI GRACE</t>
  </si>
  <si>
    <t>TIKU EBANGNA</t>
  </si>
  <si>
    <t>P122016906804F</t>
  </si>
  <si>
    <t>LUCAS LONGONJE</t>
  </si>
  <si>
    <t>P028217974932H</t>
  </si>
  <si>
    <t>THOTTELA ANAND YADAV</t>
  </si>
  <si>
    <t>P019016665122X</t>
  </si>
  <si>
    <t>M042116024166M</t>
  </si>
  <si>
    <t>NOBEL ARTS ENTERTAINMENT COMPANY</t>
  </si>
  <si>
    <t>P016515599789C</t>
  </si>
  <si>
    <t>KOUKOLO KOUKOLO</t>
  </si>
  <si>
    <t>PLACEMENT DU PERSONNEL</t>
  </si>
  <si>
    <t>M112217716075U</t>
  </si>
  <si>
    <t>ELDORADO AGENCY SARL</t>
  </si>
  <si>
    <t>M042318154984H</t>
  </si>
  <si>
    <t>SIANTOU CONSTRUCTION SARL</t>
  </si>
  <si>
    <t>P079117083793D</t>
  </si>
  <si>
    <t>JULIE RACHELLE</t>
  </si>
  <si>
    <t>P118917626958Z</t>
  </si>
  <si>
    <t>ALEGUE BILONO</t>
  </si>
  <si>
    <t>ECRIVAIN</t>
  </si>
  <si>
    <t>P047916412692H</t>
  </si>
  <si>
    <t>YEM EBOKO PIERRE JOSEPH.</t>
  </si>
  <si>
    <t>(CENTRE MEDICO-CHIRURGICAL HOTEL-DIEU)</t>
  </si>
  <si>
    <t>P027500437145G</t>
  </si>
  <si>
    <t>NDANJI JOHN ATOH</t>
  </si>
  <si>
    <t>NDANDJI JOHN ATOH</t>
  </si>
  <si>
    <t>P108200477593Z</t>
  </si>
  <si>
    <t>FAYOU TATANG EMMANUEL</t>
  </si>
  <si>
    <t>FAYOU TATANG</t>
  </si>
  <si>
    <t>P088316875372M</t>
  </si>
  <si>
    <t>P017812757932T</t>
  </si>
  <si>
    <t>GUEODE FERNAND</t>
  </si>
  <si>
    <t>ETS GUEODE FERNAND</t>
  </si>
  <si>
    <t>P107912435791L</t>
  </si>
  <si>
    <t>BACHIROU MAMOUDA</t>
  </si>
  <si>
    <t>P019017751452U</t>
  </si>
  <si>
    <t>P096700194737B</t>
  </si>
  <si>
    <t>NZOUA</t>
  </si>
  <si>
    <t>P017617763228P</t>
  </si>
  <si>
    <t>P080118009690F</t>
  </si>
  <si>
    <t>KUETE NAMEKONG</t>
  </si>
  <si>
    <t>P118517505062M</t>
  </si>
  <si>
    <t>NJIMOLUH NJOYA ABASS</t>
  </si>
  <si>
    <t>P027100084336H</t>
  </si>
  <si>
    <t>P049017655499S</t>
  </si>
  <si>
    <t>YOUDOUM</t>
  </si>
  <si>
    <t>PASCALINE ESPERENCE</t>
  </si>
  <si>
    <t>M121612584454Q</t>
  </si>
  <si>
    <t>IDT INSURANCE SOLUTIONS SARL</t>
  </si>
  <si>
    <t>M092015122760R</t>
  </si>
  <si>
    <t>LEGENDE ENTREPRISE INTERNATIONAL SARL</t>
  </si>
  <si>
    <t>LEIS</t>
  </si>
  <si>
    <t>LABORATOIRE MEDICALE</t>
  </si>
  <si>
    <t>P117912571760P</t>
  </si>
  <si>
    <t>EVARISTE GUY</t>
  </si>
  <si>
    <t>P128616927793E</t>
  </si>
  <si>
    <t>TCHUIGOUA TCHOUMEGNI</t>
  </si>
  <si>
    <t>EDITH NOELLE</t>
  </si>
  <si>
    <t>P019018596821B</t>
  </si>
  <si>
    <t>EKIA RANDIS ABIEH</t>
  </si>
  <si>
    <t>P018018026229H</t>
  </si>
  <si>
    <t>Matsingoum talla</t>
  </si>
  <si>
    <t>P088217888354B</t>
  </si>
  <si>
    <t>NGALOUNA NDZANA</t>
  </si>
  <si>
    <t>P068112327186G</t>
  </si>
  <si>
    <t>POUNTOUGNIGNI MBOUMBOUO IBRAHIM</t>
  </si>
  <si>
    <t>P105812174280R</t>
  </si>
  <si>
    <t>MEVOA EDZOA BASILE</t>
  </si>
  <si>
    <t>P098412521525L</t>
  </si>
  <si>
    <t>TANKEU DELPHINE</t>
  </si>
  <si>
    <t>TRANSPORT - NEGOCE</t>
  </si>
  <si>
    <t>M011912734771M</t>
  </si>
  <si>
    <t>BOYA'F SARL</t>
  </si>
  <si>
    <t>BOYAF SARL</t>
  </si>
  <si>
    <t>P028416431222U</t>
  </si>
  <si>
    <t>MANFOUO VEUNANG</t>
  </si>
  <si>
    <t>ELEXRAINE CARENE</t>
  </si>
  <si>
    <t>P067816630245M</t>
  </si>
  <si>
    <t>YINYUY</t>
  </si>
  <si>
    <t>P068618055901W</t>
  </si>
  <si>
    <t>ANANFACK EPSE TOBOU</t>
  </si>
  <si>
    <t>HUGUETTE L'OR</t>
  </si>
  <si>
    <t>P085700278706W</t>
  </si>
  <si>
    <t>KOMNGUEB EPSEE TAMGHO</t>
  </si>
  <si>
    <t>P097718348243G</t>
  </si>
  <si>
    <t>MENDO KANKEU</t>
  </si>
  <si>
    <t>P088700556625X</t>
  </si>
  <si>
    <t>PIANE FOFIE EDMOND MARCEL</t>
  </si>
  <si>
    <t>P080617894548M</t>
  </si>
  <si>
    <t>AWAH BLESSING AFOR</t>
  </si>
  <si>
    <t>M061912786203K</t>
  </si>
  <si>
    <t>TSEBO LODGE</t>
  </si>
  <si>
    <t>P019617797637A</t>
  </si>
  <si>
    <t>LUCLAS DORINE</t>
  </si>
  <si>
    <t>P018117753879Z</t>
  </si>
  <si>
    <t>DJOUEGO NEGUE EPSE KENGNE</t>
  </si>
  <si>
    <t>P128316656030F</t>
  </si>
  <si>
    <t>EDJIMBI DELPHINE</t>
  </si>
  <si>
    <t>NAGEUEUSE</t>
  </si>
  <si>
    <t>P097717636197Z</t>
  </si>
  <si>
    <t>ACHO GID FRED TAKU</t>
  </si>
  <si>
    <t>P108917172539B</t>
  </si>
  <si>
    <t>MEKENG MBOUTCHOUANG</t>
  </si>
  <si>
    <t>P027512469461G</t>
  </si>
  <si>
    <t>TCHUIPET TCHINGUE</t>
  </si>
  <si>
    <t>P055516447356U</t>
  </si>
  <si>
    <t>FOUDA MVONDO</t>
  </si>
  <si>
    <t>M036000024833Z</t>
  </si>
  <si>
    <t>ST MARY'S COMPRHENSIVE</t>
  </si>
  <si>
    <t>M032416608534J</t>
  </si>
  <si>
    <t>ELECTRON SARL</t>
  </si>
  <si>
    <t>P069817684382Z</t>
  </si>
  <si>
    <t>DIFFO DJOLEU</t>
  </si>
  <si>
    <t>commercve</t>
  </si>
  <si>
    <t>P050216004052J</t>
  </si>
  <si>
    <t>IBEH ONYEBUCHI PROSPER</t>
  </si>
  <si>
    <t>P117100113820J</t>
  </si>
  <si>
    <t>ZANGA ZAMBO CRESCENCE PAULINE</t>
  </si>
  <si>
    <t>ETS ZAC</t>
  </si>
  <si>
    <t>P037315678641T</t>
  </si>
  <si>
    <t>P116617890202J</t>
  </si>
  <si>
    <t>MANPAH</t>
  </si>
  <si>
    <t>M012416491462C</t>
  </si>
  <si>
    <t>POG ARTISAN</t>
  </si>
  <si>
    <t>M042318248633J</t>
  </si>
  <si>
    <t>GROUPE D'INITIATIVE COMMUNE JE PEUX LE FAIRE</t>
  </si>
  <si>
    <t>GIC JPF</t>
  </si>
  <si>
    <t>P037316008154L</t>
  </si>
  <si>
    <t>MASSIN DOUMBE</t>
  </si>
  <si>
    <t>EMMA MARTINÉE</t>
  </si>
  <si>
    <t>P122016504560T</t>
  </si>
  <si>
    <t>KOUANANG MARTINE DESIREE</t>
  </si>
  <si>
    <t>M010118064358C</t>
  </si>
  <si>
    <t>ASSOCIATION NGON NYIKON YAOUNDE</t>
  </si>
  <si>
    <t>FILLES NYIKON</t>
  </si>
  <si>
    <t>M072116341623W</t>
  </si>
  <si>
    <t>SAWABLUES HOTEL</t>
  </si>
  <si>
    <t>HOTELLERIE, TOURISME, LOCATION ET VENTE DE VEHICULES</t>
  </si>
  <si>
    <t>P117718528373S</t>
  </si>
  <si>
    <t>P095616018620S</t>
  </si>
  <si>
    <t>P096417907795M</t>
  </si>
  <si>
    <t>NGUEA EPSE ENAME</t>
  </si>
  <si>
    <t>P108712325715X</t>
  </si>
  <si>
    <t>MDOSBO BOSSI</t>
  </si>
  <si>
    <t>P088816947233B</t>
  </si>
  <si>
    <t>MARIE BENOIT</t>
  </si>
  <si>
    <t>PRESTATIONS DE SERVICES ,COMMERCE GÉNÉRAL</t>
  </si>
  <si>
    <t>P058816720430D</t>
  </si>
  <si>
    <t>MOUBITANG GABRIEL SERGE</t>
  </si>
  <si>
    <t>(GABY BTP SERVICES)</t>
  </si>
  <si>
    <t>M032417165619H</t>
  </si>
  <si>
    <t>ENCOURAGER ET ACCOMPAGNER LES MEMBRES DE VASE DE TALENTS</t>
  </si>
  <si>
    <t>P127600488278D</t>
  </si>
  <si>
    <t>KEMMEKA TANMOUO PATRICE</t>
  </si>
  <si>
    <t>ETS KEMEL</t>
  </si>
  <si>
    <t>P049417582518G</t>
  </si>
  <si>
    <t>SIRRI CHRISTINA</t>
  </si>
  <si>
    <t>P049017799890Q</t>
  </si>
  <si>
    <t>NEMBOT MIYO</t>
  </si>
  <si>
    <t>HEROLD STEVENS</t>
  </si>
  <si>
    <t>M081000032815U</t>
  </si>
  <si>
    <t>SIPECAM S.A.</t>
  </si>
  <si>
    <t>SIPECAM S.A</t>
  </si>
  <si>
    <t>P102518201338M</t>
  </si>
  <si>
    <t>( SB1KZ28E90E023245)</t>
  </si>
  <si>
    <t>P017712642708S</t>
  </si>
  <si>
    <t>SAIBOU YAOUBA</t>
  </si>
  <si>
    <t>P127516127409L</t>
  </si>
  <si>
    <t>WILSON SONG</t>
  </si>
  <si>
    <t>P010018006454A</t>
  </si>
  <si>
    <t>HAMADOU HASSANA</t>
  </si>
  <si>
    <t>P077600022596Y</t>
  </si>
  <si>
    <t>NGNELIGHADJEUH</t>
  </si>
  <si>
    <t>P119116619035W</t>
  </si>
  <si>
    <t>ONDOBO FILS</t>
  </si>
  <si>
    <t>GABRIEL ALBERT</t>
  </si>
  <si>
    <t>M052317618559L</t>
  </si>
  <si>
    <t>ASSOCIATION MUKA MIXTE ET SYMPATHISANTS DE KAMBO BOKO DOUALA 3ÉME</t>
  </si>
  <si>
    <t>PROMOUVOIR ET SUSCITER L'ENTENTE ET L'ENTRAIDE ENTRE SES MEMBRES</t>
  </si>
  <si>
    <t>P129016730295W</t>
  </si>
  <si>
    <t>DORICE RANDY</t>
  </si>
  <si>
    <t>P028516703524T</t>
  </si>
  <si>
    <t>WAYAILLE TATAP</t>
  </si>
  <si>
    <t>FLORENTINE ARISTIDE</t>
  </si>
  <si>
    <t>P067617847586Y</t>
  </si>
  <si>
    <t>ERIC NDAM</t>
  </si>
  <si>
    <t>M062517811273T</t>
  </si>
  <si>
    <t>MEJ CLEAN SARL</t>
  </si>
  <si>
    <t>P069716434916T</t>
  </si>
  <si>
    <t>TCHOUANTO TCHOUANTO FERNAND HERMANN</t>
  </si>
  <si>
    <t>(ETS PI-RHO-H)</t>
  </si>
  <si>
    <t>P068117697661Z</t>
  </si>
  <si>
    <t>NGOUNOU MBOUGANG</t>
  </si>
  <si>
    <t>MIREILLE MICHELLE</t>
  </si>
  <si>
    <t>P058012704489P</t>
  </si>
  <si>
    <t>P068517048870Z</t>
  </si>
  <si>
    <t>RICHARD NKAM</t>
  </si>
  <si>
    <t>P018617706216M</t>
  </si>
  <si>
    <t>P118716007234N</t>
  </si>
  <si>
    <t>P048812750647S</t>
  </si>
  <si>
    <t>SAFIYATOU</t>
  </si>
  <si>
    <t>P049717684192T</t>
  </si>
  <si>
    <t>P019816394849T</t>
  </si>
  <si>
    <t>CARISTUS</t>
  </si>
  <si>
    <t>P018312669592P</t>
  </si>
  <si>
    <t>P067314366194T</t>
  </si>
  <si>
    <t>DJATCHOUA</t>
  </si>
  <si>
    <t>P029217710194B</t>
  </si>
  <si>
    <t>NEOSSI ZANGUE ARMEL VIVIEN</t>
  </si>
  <si>
    <t>P058817016569S</t>
  </si>
  <si>
    <t>BENG</t>
  </si>
  <si>
    <t>M022217053883J</t>
  </si>
  <si>
    <t>LABORATOIRE LEAUCLEAN SARL</t>
  </si>
  <si>
    <t>P097615098708T</t>
  </si>
  <si>
    <t>MOUAFO FOPI</t>
  </si>
  <si>
    <t>P079817713772W</t>
  </si>
  <si>
    <t>P017515240839U</t>
  </si>
  <si>
    <t>P097418200038D</t>
  </si>
  <si>
    <t>ABOUDOU EPSE ONDOUA</t>
  </si>
  <si>
    <t>P079716380259P</t>
  </si>
  <si>
    <t>BESINGI STANLEY</t>
  </si>
  <si>
    <t>P117518186573P</t>
  </si>
  <si>
    <t>MATCHOUAGOUE ÉPOUSE DEUGOUE</t>
  </si>
  <si>
    <t>ERVINNE</t>
  </si>
  <si>
    <t>P077017166247K</t>
  </si>
  <si>
    <t>MBOUNA EPSE AKAGOU</t>
  </si>
  <si>
    <t>P122016736786F</t>
  </si>
  <si>
    <t>MAMBOU OLIVIER</t>
  </si>
  <si>
    <t>M101914203232K</t>
  </si>
  <si>
    <t>DTM SARL</t>
  </si>
  <si>
    <t>P018100124631T</t>
  </si>
  <si>
    <t>P068817689074L</t>
  </si>
  <si>
    <t>BURINYUY EMILE TANLEY</t>
  </si>
  <si>
    <t>P119817583169E</t>
  </si>
  <si>
    <t>SADERICK NASSOUROU</t>
  </si>
  <si>
    <t>P054800178291G</t>
  </si>
  <si>
    <t>YAP YAP</t>
  </si>
  <si>
    <t>P027312118840N</t>
  </si>
  <si>
    <t>FUDJIM</t>
  </si>
  <si>
    <t>P107316306092U</t>
  </si>
  <si>
    <t>JOSEPHINE LUCIE</t>
  </si>
  <si>
    <t>P102518151472B</t>
  </si>
  <si>
    <t>JOSEPH ARISTIDE ( ETS YON PRESTATION ET FILS)</t>
  </si>
  <si>
    <t>P059116610661J</t>
  </si>
  <si>
    <t>LEONG JULIETTE</t>
  </si>
  <si>
    <t>P014917783390Q</t>
  </si>
  <si>
    <t>CHAMTA EPOUSE NDEUTCHEU</t>
  </si>
  <si>
    <t>P026600255664J</t>
  </si>
  <si>
    <t>NDJIKE FIDELE</t>
  </si>
  <si>
    <t>(ETS NDJIKE FIDELE)</t>
  </si>
  <si>
    <t>P044600113989T</t>
  </si>
  <si>
    <t>NOUPA PIERRE COLLINS</t>
  </si>
  <si>
    <t>(ETS DIPANOU)</t>
  </si>
  <si>
    <t>P069717865341J</t>
  </si>
  <si>
    <t>NGONO NOAH EPOUSE NNANGA</t>
  </si>
  <si>
    <t>TECLE ELODIE</t>
  </si>
  <si>
    <t>P108612712893Z</t>
  </si>
  <si>
    <t>ELA EKO</t>
  </si>
  <si>
    <t>PIERRE FRUMENCE</t>
  </si>
  <si>
    <t>P028917801149Z</t>
  </si>
  <si>
    <t>HELVIGE FLORE</t>
  </si>
  <si>
    <t>P018018315239G</t>
  </si>
  <si>
    <t>P018412479932N</t>
  </si>
  <si>
    <t>MAKANA</t>
  </si>
  <si>
    <t>P117616842499K</t>
  </si>
  <si>
    <t>BILIKI EPSE BASSO</t>
  </si>
  <si>
    <t>M101112722698A</t>
  </si>
  <si>
    <t>GPE SCOL BIL PV LAIC LA SOURCE DU SAVOIR</t>
  </si>
  <si>
    <t>P108914410074W</t>
  </si>
  <si>
    <t>WOUEMETAH WILLY HERMANN</t>
  </si>
  <si>
    <t>ETS BEST ENGINEERING SOLUTION</t>
  </si>
  <si>
    <t>P037712491712R</t>
  </si>
  <si>
    <t>EVENYE LIFOFE EPSEE LENOU</t>
  </si>
  <si>
    <t>P046215553364M</t>
  </si>
  <si>
    <t>EDITH BONAVENTURE</t>
  </si>
  <si>
    <t>P097312624725G</t>
  </si>
  <si>
    <t>KEMENI EPSE NDAHE NGAMENI ARIONCE</t>
  </si>
  <si>
    <t>M012618324272H</t>
  </si>
  <si>
    <t>SOCIETE  INTERNATIONALE  DE REALISATION ET DE DISTRIBUTION</t>
  </si>
  <si>
    <t>SIRD SARL</t>
  </si>
  <si>
    <t>P099417014595U</t>
  </si>
  <si>
    <t>ABDUSSALAMU</t>
  </si>
  <si>
    <t>M052416932540W</t>
  </si>
  <si>
    <t>SCOOPS NGA DEHI AHA DE PRODUCTRICE DE CÉRÉALES DE KOZA</t>
  </si>
  <si>
    <t>P028918025291P</t>
  </si>
  <si>
    <t>P059517854189P</t>
  </si>
  <si>
    <t>DJUIDJE MABOU</t>
  </si>
  <si>
    <t>P049117569084P</t>
  </si>
  <si>
    <t>NGAM BLESS</t>
  </si>
  <si>
    <t>NTIC-INFORMATIQUE ET COMMERCE</t>
  </si>
  <si>
    <t>P128918379225C</t>
  </si>
  <si>
    <t>GNECHEJI RODRIGUE</t>
  </si>
  <si>
    <t>ETS IT MASTER</t>
  </si>
  <si>
    <t>P105715139408U</t>
  </si>
  <si>
    <t>M052517740691F</t>
  </si>
  <si>
    <t>CYBERSECURITY RESEARCH LABORATORY SARL</t>
  </si>
  <si>
    <t>P059718583956U</t>
  </si>
  <si>
    <t>LAETICIA SONIA</t>
  </si>
  <si>
    <t>GABSIA LEMA</t>
  </si>
  <si>
    <t>P029117630881C</t>
  </si>
  <si>
    <t>DZEUFOUO NGNINPA</t>
  </si>
  <si>
    <t>P018315994319N</t>
  </si>
  <si>
    <t>NGAMOU ÉPOUSE ETIZOCK</t>
  </si>
  <si>
    <t>ANNIE ELÉONORE</t>
  </si>
  <si>
    <t>VENTE DE KILICHI</t>
  </si>
  <si>
    <t>P038412517454D</t>
  </si>
  <si>
    <t>ETS IBRAHIM BABA</t>
  </si>
  <si>
    <t>P017714442528P</t>
  </si>
  <si>
    <t>TCHIMO NDADJOU</t>
  </si>
  <si>
    <t>P049517770855X</t>
  </si>
  <si>
    <t>KAMGANG CHARMY DELORE</t>
  </si>
  <si>
    <t>P020417991307U</t>
  </si>
  <si>
    <t>CHIDERA MESHACK</t>
  </si>
  <si>
    <t>M032318070558E</t>
  </si>
  <si>
    <t>MAEE SARL</t>
  </si>
  <si>
    <t>BTP,PRESTATIONS DE SERVICES ELECTRICITE</t>
  </si>
  <si>
    <t>M112018494970J</t>
  </si>
  <si>
    <t>BUSINESS CORPORATION GROUP SARL.</t>
  </si>
  <si>
    <t>BC GROUP SARL</t>
  </si>
  <si>
    <t>VACATION</t>
  </si>
  <si>
    <t>P029416616886S</t>
  </si>
  <si>
    <t>NZIE CHIEKOUOP</t>
  </si>
  <si>
    <t>P108117415146Q</t>
  </si>
  <si>
    <t>P048317746616T</t>
  </si>
  <si>
    <t>NJETA DORA KWIPCHU</t>
  </si>
  <si>
    <t>VENTE/DEVT SOLUTIONS LOGICIELS</t>
  </si>
  <si>
    <t>M081914007782B</t>
  </si>
  <si>
    <t>ATB GROUP SARL</t>
  </si>
  <si>
    <t>ATBG SARL</t>
  </si>
  <si>
    <t>P070018176566S</t>
  </si>
  <si>
    <t>GUIBOLO DAVID</t>
  </si>
  <si>
    <t>P079615209595D</t>
  </si>
  <si>
    <t>MARIO MARIANO</t>
  </si>
  <si>
    <t>P128917066956Y</t>
  </si>
  <si>
    <t>NTONGO OLOMO</t>
  </si>
  <si>
    <t>PERE MONTI</t>
  </si>
  <si>
    <t>P050317677906M</t>
  </si>
  <si>
    <t>TEKEU EVEHE</t>
  </si>
  <si>
    <t>GUY ROSAND</t>
  </si>
  <si>
    <t>P020015977573N</t>
  </si>
  <si>
    <t>DOUNGUE TCHIENO</t>
  </si>
  <si>
    <t>P076417379253F</t>
  </si>
  <si>
    <t>BAIDY</t>
  </si>
  <si>
    <t>P039317609300J</t>
  </si>
  <si>
    <t>MANGOH</t>
  </si>
  <si>
    <t>P097517690647A</t>
  </si>
  <si>
    <t>CHIDIOGO épouse OKAFOR</t>
  </si>
  <si>
    <t>ADAUGO</t>
  </si>
  <si>
    <t>M022416493424K</t>
  </si>
  <si>
    <t>SOCIETE COOPERATIVE SIMPLIFIEE DES PRODUCTEURS DE MAÏS DE NGAOUNDAL</t>
  </si>
  <si>
    <t>SCOOPS DARSO FARMERS</t>
  </si>
  <si>
    <t>P090017117312E</t>
  </si>
  <si>
    <t>SOPPA</t>
  </si>
  <si>
    <t>RODOLF NOTSATZOH</t>
  </si>
  <si>
    <t>M078600000019N</t>
  </si>
  <si>
    <t>FRAMOTEL SARL</t>
  </si>
  <si>
    <t>P079216229121R</t>
  </si>
  <si>
    <t>MAPOURE ZOUNEDOU</t>
  </si>
  <si>
    <t>M061717259560A</t>
  </si>
  <si>
    <t>EP NDJANTOM</t>
  </si>
  <si>
    <t>M072518119314C</t>
  </si>
  <si>
    <t>RICH'S LOGISTICS LTD</t>
  </si>
  <si>
    <t>M042318123633Q</t>
  </si>
  <si>
    <t>KBG GROUP SARL</t>
  </si>
  <si>
    <t>P017112569284L</t>
  </si>
  <si>
    <t>P038517909114W</t>
  </si>
  <si>
    <t>YAMFA PENEUAFA PIERRE MAUREY</t>
  </si>
  <si>
    <t>P108717738837S</t>
  </si>
  <si>
    <t>TAMZIA FOPOSSI ROMEO ( ETS TAM METALLU)</t>
  </si>
  <si>
    <t>ETS TAM METALLU</t>
  </si>
  <si>
    <t>P100117766727G</t>
  </si>
  <si>
    <t>NDJAPPA</t>
  </si>
  <si>
    <t>STEVE CABREL</t>
  </si>
  <si>
    <t>P128617347908M</t>
  </si>
  <si>
    <t>P109116718499G</t>
  </si>
  <si>
    <t>METAFE FOTIE</t>
  </si>
  <si>
    <t>FLOR</t>
  </si>
  <si>
    <t>VENTE DE CHAA</t>
  </si>
  <si>
    <t>P088017626353F</t>
  </si>
  <si>
    <t>NYANGTE CHE</t>
  </si>
  <si>
    <t>P029117810144N</t>
  </si>
  <si>
    <t>BAYIMEYA SALIOU</t>
  </si>
  <si>
    <t>M012217016683X</t>
  </si>
  <si>
    <t>SOCIETE DECONKA SARL</t>
  </si>
  <si>
    <t>P106218005943Z</t>
  </si>
  <si>
    <t>DZUKOU  TAHOUO</t>
  </si>
  <si>
    <t>ALAIN LEOPOLD</t>
  </si>
  <si>
    <t>P122015811328F</t>
  </si>
  <si>
    <t>CUSTOMER SERVICE AGENT</t>
  </si>
  <si>
    <t>P060116921829G</t>
  </si>
  <si>
    <t>MALCOM NGOMGBI</t>
  </si>
  <si>
    <t>VENTE DE SHAWARMA</t>
  </si>
  <si>
    <t>P109816409192P</t>
  </si>
  <si>
    <t>P067916436720X</t>
  </si>
  <si>
    <t>DEFFO SOH</t>
  </si>
  <si>
    <t>M010016325203W</t>
  </si>
  <si>
    <t>ÉCOLE POPULAIRE "YONYONG</t>
  </si>
  <si>
    <t>M070217412516C</t>
  </si>
  <si>
    <t>LYCÉE MIXTE D'ENDOM</t>
  </si>
  <si>
    <t>M091914141129Y</t>
  </si>
  <si>
    <t>SOCIÉTÉ SMART CONSULTING GROUP SARL</t>
  </si>
  <si>
    <t>SOCIÉTÉ S.C.G SARL</t>
  </si>
  <si>
    <t>P017716104696T</t>
  </si>
  <si>
    <t>OYEDOKUN OYEYEMI GBADEGESIN</t>
  </si>
  <si>
    <t>P099112656749Z</t>
  </si>
  <si>
    <t>TONOU DONGMO KEVINE GAELLE</t>
  </si>
  <si>
    <t>ARMED OFFICER</t>
  </si>
  <si>
    <t>P079316617292F</t>
  </si>
  <si>
    <t>NGAMAN MEYENG THIERRY</t>
  </si>
  <si>
    <t>P099916757228H</t>
  </si>
  <si>
    <t>MOUDJONGUE</t>
  </si>
  <si>
    <t>ROSALIE NATACHA</t>
  </si>
  <si>
    <t>GLACIER LULU</t>
  </si>
  <si>
    <t>P069316598810E</t>
  </si>
  <si>
    <t>LUCY NJUI MBU EPSE MBARGA</t>
  </si>
  <si>
    <t>GLACIER DE LULU</t>
  </si>
  <si>
    <t>P120018056251F</t>
  </si>
  <si>
    <t>BANRI</t>
  </si>
  <si>
    <t>JOEL KEWIR</t>
  </si>
  <si>
    <t>P118518555222F</t>
  </si>
  <si>
    <t>MVEPEWO</t>
  </si>
  <si>
    <t>P018516495954S</t>
  </si>
  <si>
    <t>P098912301786S</t>
  </si>
  <si>
    <t>SERGE (ETS. S.E.F.O)</t>
  </si>
  <si>
    <t>P018912496254T</t>
  </si>
  <si>
    <t>BALLO MAMADOU</t>
  </si>
  <si>
    <t>P026916634549J</t>
  </si>
  <si>
    <t>TCHEUFFA POUANSI EMMANUEL IGNACE</t>
  </si>
  <si>
    <t>ETS MAISON PRO</t>
  </si>
  <si>
    <t>P128916925967P</t>
  </si>
  <si>
    <t>MBAPAP</t>
  </si>
  <si>
    <t>conseiller municipal</t>
  </si>
  <si>
    <t>P099018596163B</t>
  </si>
  <si>
    <t>MOUMINI BOUBAKARY</t>
  </si>
  <si>
    <t>P068312634029W</t>
  </si>
  <si>
    <t>CONCEPTION &amp; PROMO SPORT</t>
  </si>
  <si>
    <t>P127712652628G</t>
  </si>
  <si>
    <t>MBANGKOLLO BUDDY</t>
  </si>
  <si>
    <t>CHARGE DE CLIENTELE</t>
  </si>
  <si>
    <t>P018218473350C</t>
  </si>
  <si>
    <t>DJOTSA DONJIO</t>
  </si>
  <si>
    <t>P076500439871S</t>
  </si>
  <si>
    <t>ELISABETH ITOE</t>
  </si>
  <si>
    <t>M072518016239T</t>
  </si>
  <si>
    <t>SAGA MOTORS SARL</t>
  </si>
  <si>
    <t>P097816299614N</t>
  </si>
  <si>
    <t>ADAMU FUH</t>
  </si>
  <si>
    <t>P048712267440S</t>
  </si>
  <si>
    <t>NGO NDJEWEL ESTHER FLORE</t>
  </si>
  <si>
    <t>P122017405994P</t>
  </si>
  <si>
    <t>DASSI EP KUITE JOSEPHINE</t>
  </si>
  <si>
    <t>P018817383360B</t>
  </si>
  <si>
    <t>MBOKEH</t>
  </si>
  <si>
    <t>MERCIFUL TIMAH</t>
  </si>
  <si>
    <t>P055717814404X</t>
  </si>
  <si>
    <t>ASANGA GEORGE(ETS ASANGA CONSTRUCTION)</t>
  </si>
  <si>
    <t>P019517859075Y</t>
  </si>
  <si>
    <t>NDINCHIZOH ISOFA</t>
  </si>
  <si>
    <t>Forlian</t>
  </si>
  <si>
    <t>P036400204772L</t>
  </si>
  <si>
    <t>DAMBEUN JACQUELINE</t>
  </si>
  <si>
    <t>P049118281045K</t>
  </si>
  <si>
    <t>JENERINE BONGUI</t>
  </si>
  <si>
    <t>P016416333110G</t>
  </si>
  <si>
    <t>RENATE AWAMBA ESAH</t>
  </si>
  <si>
    <t>EPOUSE SELLE</t>
  </si>
  <si>
    <t>COMMERCE GENERALE, PRESTATIONS DE SERVICE</t>
  </si>
  <si>
    <t>M032517681710W</t>
  </si>
  <si>
    <t>ZIZO SHOPPING SARL</t>
  </si>
  <si>
    <t>ZIZO SHOP SARL</t>
  </si>
  <si>
    <t>FORMATION/AGRICULTURE</t>
  </si>
  <si>
    <t>M070000025427C</t>
  </si>
  <si>
    <t>CENTER FOR NURSERY &amp; ERU PROPAGATION</t>
  </si>
  <si>
    <t>COMMON INITIATIVE GROUP (CENDEPCIG)</t>
  </si>
  <si>
    <t>P077412901115M</t>
  </si>
  <si>
    <t>MBA MVONDO RICHARD CLAUDE</t>
  </si>
  <si>
    <t>M092518040240Y</t>
  </si>
  <si>
    <t>TNH HORIZON GROUPE SARL</t>
  </si>
  <si>
    <t>COMMERCE DE GROS ET DE DETAIL/AGRICULTURE INDUSTRIELLE ET D'EXPLOITATION</t>
  </si>
  <si>
    <t>P049417474899A</t>
  </si>
  <si>
    <t>MELONGONG TAJUKUI</t>
  </si>
  <si>
    <t>DORIANE CHRISTELLE</t>
  </si>
  <si>
    <t>P078312566764Y</t>
  </si>
  <si>
    <t>KAMWO JEANNETTE AIME</t>
  </si>
  <si>
    <t>M112417655287F</t>
  </si>
  <si>
    <t>P048600546106D</t>
  </si>
  <si>
    <t>P028116755704U</t>
  </si>
  <si>
    <t>ZOURAINI OUMAROU</t>
  </si>
  <si>
    <t>P019716202581C</t>
  </si>
  <si>
    <t>NGO BITJACKA MOMASSO</t>
  </si>
  <si>
    <t>VTE DE LAYETTE</t>
  </si>
  <si>
    <t>P066112411303H</t>
  </si>
  <si>
    <t>DJOUKANG EPSEE SAGE</t>
  </si>
  <si>
    <t>M052014422286F</t>
  </si>
  <si>
    <t>GERMAN BAZAR</t>
  </si>
  <si>
    <t>P095712404202S</t>
  </si>
  <si>
    <t>TANGYI</t>
  </si>
  <si>
    <t>STEPHEN AGWIE</t>
  </si>
  <si>
    <t>P097017193346X</t>
  </si>
  <si>
    <t>NDJOCKAM</t>
  </si>
  <si>
    <t>P098216811452F</t>
  </si>
  <si>
    <t>TAGNY DONGHO VIRGINIE JULIENN</t>
  </si>
  <si>
    <t>P039318152550H</t>
  </si>
  <si>
    <t>DONJIO DJOUAKA BENDA</t>
  </si>
  <si>
    <t>THOMY</t>
  </si>
  <si>
    <t>P087017981860Q</t>
  </si>
  <si>
    <t>FOUODJI DAPEU</t>
  </si>
  <si>
    <t>P095518240668B</t>
  </si>
  <si>
    <t>NGOSSI</t>
  </si>
  <si>
    <t>P014300364959R</t>
  </si>
  <si>
    <t>OBI IHEKWENE</t>
  </si>
  <si>
    <t>P047918028763G</t>
  </si>
  <si>
    <t>PAULINE ALVIE</t>
  </si>
  <si>
    <t>P029718465539X</t>
  </si>
  <si>
    <t>CARLOS OJONG</t>
  </si>
  <si>
    <t>P122015593004A</t>
  </si>
  <si>
    <t>SAMO BERNADETTE</t>
  </si>
  <si>
    <t>P028518039987M</t>
  </si>
  <si>
    <t>ANDUSA</t>
  </si>
  <si>
    <t>MELVIN ANABA</t>
  </si>
  <si>
    <t>P109316667362A</t>
  </si>
  <si>
    <t>MBANG APPO</t>
  </si>
  <si>
    <t>MONIQUE NKEB</t>
  </si>
  <si>
    <t>P038815576109Q</t>
  </si>
  <si>
    <t>ATEM FELICITE</t>
  </si>
  <si>
    <t>P127417785455Y</t>
  </si>
  <si>
    <t>NGO YETNA EPSE NYABENGUE</t>
  </si>
  <si>
    <t>MERLISE LYN MARGUERITTE</t>
  </si>
  <si>
    <t>P097818353768Q</t>
  </si>
  <si>
    <t>P118000557043Q</t>
  </si>
  <si>
    <t>MOSES NGONG</t>
  </si>
  <si>
    <t>P037717166992W</t>
  </si>
  <si>
    <t>NGUELET NGUELET ERIC</t>
  </si>
  <si>
    <t>P039517952783F</t>
  </si>
  <si>
    <t>P018517923709K</t>
  </si>
  <si>
    <t>Issa mahamat</t>
  </si>
  <si>
    <t>P079216346539Q</t>
  </si>
  <si>
    <t>CHE KEKA NDIBENGO</t>
  </si>
  <si>
    <t>''ETS SK AUTO''</t>
  </si>
  <si>
    <t>P026416889663G</t>
  </si>
  <si>
    <t>MOUDASSI ÉPOUSE NKOGO DOUMOU</t>
  </si>
  <si>
    <t>P058314224613C</t>
  </si>
  <si>
    <t>SEN EBENDE</t>
  </si>
  <si>
    <t>P087015977187Z</t>
  </si>
  <si>
    <t>UGWU ARIOGBA</t>
  </si>
  <si>
    <t>DDMNT VEHICULE</t>
  </si>
  <si>
    <t>P116200191255M</t>
  </si>
  <si>
    <t>PEFETE PENNANJO</t>
  </si>
  <si>
    <t>VTE DE SS VETEMENTS</t>
  </si>
  <si>
    <t>P067812503272P</t>
  </si>
  <si>
    <t>CHINTOU</t>
  </si>
  <si>
    <t>M052417836442T</t>
  </si>
  <si>
    <t>"ORAISON DIVINE"</t>
  </si>
  <si>
    <t>(ORDI)</t>
  </si>
  <si>
    <t>M012416347930S</t>
  </si>
  <si>
    <t>STE NGOUO &amp; FILS SARL</t>
  </si>
  <si>
    <t>STE NF SARL</t>
  </si>
  <si>
    <t>M062518312766W</t>
  </si>
  <si>
    <t>NGUTE AND SONS SARL ( NGUTA OIL)</t>
  </si>
  <si>
    <t>NGUTA OIL SARL</t>
  </si>
  <si>
    <t>P120016698934P</t>
  </si>
  <si>
    <t>WATIO MANFO</t>
  </si>
  <si>
    <t>OMBRELLE SCHELLA</t>
  </si>
  <si>
    <t>P118116844466K</t>
  </si>
  <si>
    <t>LIANO LUC</t>
  </si>
  <si>
    <t>P089618605280C</t>
  </si>
  <si>
    <t>MAKATA</t>
  </si>
  <si>
    <t>HENRY JOBLON</t>
  </si>
  <si>
    <t>P098717360745J</t>
  </si>
  <si>
    <t>STÉ</t>
  </si>
  <si>
    <t>P107018496076F</t>
  </si>
  <si>
    <t>YANKEU CLAUDINE</t>
  </si>
  <si>
    <t>P017216570971M</t>
  </si>
  <si>
    <t>MEDONTSOP</t>
  </si>
  <si>
    <t>P057312638427P</t>
  </si>
  <si>
    <t>NZODEU</t>
  </si>
  <si>
    <t>P015812435286R</t>
  </si>
  <si>
    <t>HALA RAMAT</t>
  </si>
  <si>
    <t>P015816659918R</t>
  </si>
  <si>
    <t>TADJOU MEFFO</t>
  </si>
  <si>
    <t>M062518324622Z</t>
  </si>
  <si>
    <t>CAROL 'AGRO SARL</t>
  </si>
  <si>
    <t>PRESTATION DE SERVICES, BTP,COMMERCE GENERAL</t>
  </si>
  <si>
    <t>P079116714575A</t>
  </si>
  <si>
    <t>NGADVOU DJALANG ANDRE</t>
  </si>
  <si>
    <t>ETS LE GOODIES</t>
  </si>
  <si>
    <t>M092116480887G</t>
  </si>
  <si>
    <t>PREPA INTERNATIONNAL CONSULTING CENTER SARL</t>
  </si>
  <si>
    <t>PICC</t>
  </si>
  <si>
    <t>P028718019812C</t>
  </si>
  <si>
    <t>MOUOLIOGA</t>
  </si>
  <si>
    <t>P048212680385H</t>
  </si>
  <si>
    <t>MOUDI</t>
  </si>
  <si>
    <t>P116917970693G</t>
  </si>
  <si>
    <t>P068917671334X</t>
  </si>
  <si>
    <t>MICHELLE NADÈGE</t>
  </si>
  <si>
    <t>P039316346754Y</t>
  </si>
  <si>
    <t>DZOU DZOU LUCIEN OLGA</t>
  </si>
  <si>
    <t>P098017579141R</t>
  </si>
  <si>
    <t>DJOUFACK ´GOUNE</t>
  </si>
  <si>
    <t>P118917079122D</t>
  </si>
  <si>
    <t>LIMOE FEZEU</t>
  </si>
  <si>
    <t>JOSIANE BERTILLE</t>
  </si>
  <si>
    <t>P052517841667P</t>
  </si>
  <si>
    <t>KOUOTCHUENG JOSELINE MIREILLE</t>
  </si>
  <si>
    <t>(ETS MARCEL)</t>
  </si>
  <si>
    <t>P128518318370R</t>
  </si>
  <si>
    <t>POUNGOUE TCHEUMANI</t>
  </si>
  <si>
    <t>P056817144043Z</t>
  </si>
  <si>
    <t>P040216824366J</t>
  </si>
  <si>
    <t>MOBONGO AMBERI</t>
  </si>
  <si>
    <t>MERIT</t>
  </si>
  <si>
    <t>P028812751015Z</t>
  </si>
  <si>
    <t>NTCHOUBE SIMONE DESIREE</t>
  </si>
  <si>
    <t>P108615500155Q</t>
  </si>
  <si>
    <t>NDIKA TITE NADINE</t>
  </si>
  <si>
    <t>( ETS EBOTAN )</t>
  </si>
  <si>
    <t>SERIGRAPHIE/INFOGRAPHIE</t>
  </si>
  <si>
    <t>P068715417501P</t>
  </si>
  <si>
    <t>M089517257703J</t>
  </si>
  <si>
    <t>EP SEDEMBBOM</t>
  </si>
  <si>
    <t>P098118212870Y</t>
  </si>
  <si>
    <t>TEZEMBONG MENEBIEP</t>
  </si>
  <si>
    <t>M092316185160P</t>
  </si>
  <si>
    <t>GROUPE SCOLAIRE BILINGUE PRIVÉ LAÏC FANELLE</t>
  </si>
  <si>
    <t>GSB FANELLE</t>
  </si>
  <si>
    <t>P100217982716N</t>
  </si>
  <si>
    <t>TOUNA NDJOMO</t>
  </si>
  <si>
    <t>P069018190802B</t>
  </si>
  <si>
    <t>LANGDJI</t>
  </si>
  <si>
    <t>SANDRIN MIYALA</t>
  </si>
  <si>
    <t>P026618038688A</t>
  </si>
  <si>
    <t>PASSOUMA</t>
  </si>
  <si>
    <t>M122117070688R</t>
  </si>
  <si>
    <t>MATÉRIEL INDUSTRIEL DU CAMEROUN SARL</t>
  </si>
  <si>
    <t>P015916633500J</t>
  </si>
  <si>
    <t>HAOUGUI</t>
  </si>
  <si>
    <t>P128516817744Z</t>
  </si>
  <si>
    <t>ZEBAZE KITIO</t>
  </si>
  <si>
    <t>M072014663954F</t>
  </si>
  <si>
    <t>EKO TELECOMMUNICATION SERVICES</t>
  </si>
  <si>
    <t>P118012708916W</t>
  </si>
  <si>
    <t>NGOOTH NTOUMBA PAUL</t>
  </si>
  <si>
    <t>ETS PAULIN &amp; PARTNER SERVICE</t>
  </si>
  <si>
    <t>P078916027412S</t>
  </si>
  <si>
    <t>P037712572232N</t>
  </si>
  <si>
    <t>TCHOKOTHE HAPPY ÉPSE DJIEMEGNI NHATHALIE</t>
  </si>
  <si>
    <t>ETS COMPLEXE VALIZ</t>
  </si>
  <si>
    <t>P058512711515X</t>
  </si>
  <si>
    <t>BISSE EPOUSE MVOGO</t>
  </si>
  <si>
    <t>ELISE CHRISTELLE ALINE</t>
  </si>
  <si>
    <t>P047512692655F</t>
  </si>
  <si>
    <t>P088615176272Y</t>
  </si>
  <si>
    <t>NGANDEU ENGOUE</t>
  </si>
  <si>
    <t>P128017785228J</t>
  </si>
  <si>
    <t>M062517824830W</t>
  </si>
  <si>
    <t>P17  CONSTRUCTION CAMEROUN</t>
  </si>
  <si>
    <t>M072217494917N</t>
  </si>
  <si>
    <t>DABARU SARL</t>
  </si>
  <si>
    <t>M072316102725A</t>
  </si>
  <si>
    <t>ECOLE MATERNELLE BILINGUE PRIVEE LAIQUE</t>
  </si>
  <si>
    <t>P019018127334T</t>
  </si>
  <si>
    <t>P010017685073A</t>
  </si>
  <si>
    <t>Babara</t>
  </si>
  <si>
    <t>P018718383383B</t>
  </si>
  <si>
    <t>P109617032225Q</t>
  </si>
  <si>
    <t>TCHINDA MEPOUANESSO</t>
  </si>
  <si>
    <t>ARISTON FRANKLIN</t>
  </si>
  <si>
    <t>M032117067551P</t>
  </si>
  <si>
    <t>SOCIÉTÉ COOPÉRATIVE SIMPLIFIÉE DES PRODUCTEURS DE COTON DE GOBRYAM (MAYO-OULO)</t>
  </si>
  <si>
    <t>INFIRMIÈRE AUXILIAIRE</t>
  </si>
  <si>
    <t>P040417256342R</t>
  </si>
  <si>
    <t>TCHONGA NJANSSEU</t>
  </si>
  <si>
    <t>DALVINA MICHELLE</t>
  </si>
  <si>
    <t>P057712482110D</t>
  </si>
  <si>
    <t>TCHATCHOUANG KAYO</t>
  </si>
  <si>
    <t>M022118473178Q</t>
  </si>
  <si>
    <t>SOCIÉTÉ LOHITECH ENGINEERING SARL</t>
  </si>
  <si>
    <t>S.L.E SARL</t>
  </si>
  <si>
    <t>RÉPARATEUR DES APPAREILS ÉLECTROMÉNAGERS</t>
  </si>
  <si>
    <t>P030218090832Q</t>
  </si>
  <si>
    <t>BOUM BASILE</t>
  </si>
  <si>
    <t>P128618234397L</t>
  </si>
  <si>
    <t>TSAPLONG MARIE NOEL</t>
  </si>
  <si>
    <t>P076716713878P</t>
  </si>
  <si>
    <t>TITABAKARE SUSANA LIKONKENG</t>
  </si>
  <si>
    <t>M011912747842R</t>
  </si>
  <si>
    <t>ECO CONSTRUCTION SARL</t>
  </si>
  <si>
    <t>P029217684619Z</t>
  </si>
  <si>
    <t>P018517973188E</t>
  </si>
  <si>
    <t>NGO NYOBE Epse NKEN</t>
  </si>
  <si>
    <t>VANESSA ROSALIE</t>
  </si>
  <si>
    <t>P108415213914A</t>
  </si>
  <si>
    <t>PAUL MITTERAND</t>
  </si>
  <si>
    <t>P119216945392Z</t>
  </si>
  <si>
    <t>NYUYWIR AISHATU DZEKEM</t>
  </si>
  <si>
    <t>P059218302646L</t>
  </si>
  <si>
    <t>EFETI</t>
  </si>
  <si>
    <t>SOPHIE NJOMO</t>
  </si>
  <si>
    <t>P030217251998F</t>
  </si>
  <si>
    <t>OUSSAMA</t>
  </si>
  <si>
    <t>BEN MAHOMOD</t>
  </si>
  <si>
    <t>P058017020709Y</t>
  </si>
  <si>
    <t>DOUANLA FOGAP</t>
  </si>
  <si>
    <t>ORLAIN GURIAM</t>
  </si>
  <si>
    <t>P087916776603N</t>
  </si>
  <si>
    <t>BILOA NATALIE</t>
  </si>
  <si>
    <t>CHANTAL JOEL</t>
  </si>
  <si>
    <t>M112017306844G</t>
  </si>
  <si>
    <t>CAMEROON ASSOCIATION FOR EMERGENCY MEDECINE</t>
  </si>
  <si>
    <t>CAEM</t>
  </si>
  <si>
    <t>P036412328156Q</t>
  </si>
  <si>
    <t>P010618122947W</t>
  </si>
  <si>
    <t>HENRI FREDERIC</t>
  </si>
  <si>
    <t>REPARATION ORDINATEURS</t>
  </si>
  <si>
    <t>P067112401836C</t>
  </si>
  <si>
    <t>TAMO WAKIEU SERGE ALAIN</t>
  </si>
  <si>
    <t>P099817168177A</t>
  </si>
  <si>
    <t>OJONG CATHERINE POY</t>
  </si>
  <si>
    <t>P127716335736L</t>
  </si>
  <si>
    <t>NDOUNGUE EPOUSE SEULEU</t>
  </si>
  <si>
    <t>P019516075505R</t>
  </si>
  <si>
    <t>BILOA ENGBWANG</t>
  </si>
  <si>
    <t>HELENE DORIS</t>
  </si>
  <si>
    <t>P089118480557P</t>
  </si>
  <si>
    <t>NGUEA SIMO</t>
  </si>
  <si>
    <t>CIRANO</t>
  </si>
  <si>
    <t>P048016986085R</t>
  </si>
  <si>
    <t>IFEANYI CHUKWOU UKOR</t>
  </si>
  <si>
    <t>P128418524923L</t>
  </si>
  <si>
    <t>KENMOGE KAMDEM</t>
  </si>
  <si>
    <t>P068615119783C</t>
  </si>
  <si>
    <t>MENDENG MOMENDENG</t>
  </si>
  <si>
    <t>ROBERT ALAIN</t>
  </si>
  <si>
    <t>P059112480527Z</t>
  </si>
  <si>
    <t>P118316681084S</t>
  </si>
  <si>
    <t>DJENABOU.</t>
  </si>
  <si>
    <t>M022416416963S</t>
  </si>
  <si>
    <t>ETS ANDEBIT MOTORS</t>
  </si>
  <si>
    <t>P038717737315F</t>
  </si>
  <si>
    <t>ASSAH MARTHHALINE NAKE</t>
  </si>
  <si>
    <t>P065800412589A</t>
  </si>
  <si>
    <t>DJOMOU EPSEE NOUMBA</t>
  </si>
  <si>
    <t>M032014797953C</t>
  </si>
  <si>
    <t>AGNESIA 13 CAMEROUN</t>
  </si>
  <si>
    <t>P109212486218D</t>
  </si>
  <si>
    <t>P037217800949J</t>
  </si>
  <si>
    <t>P077918104081H</t>
  </si>
  <si>
    <t>DEUGUE</t>
  </si>
  <si>
    <t>P028214960164Y</t>
  </si>
  <si>
    <t>NGAMPO</t>
  </si>
  <si>
    <t>MOULINEX MENAGERE</t>
  </si>
  <si>
    <t>P087717677591X</t>
  </si>
  <si>
    <t>DJIOTSOP FEULEFACK</t>
  </si>
  <si>
    <t>P108112349448L</t>
  </si>
  <si>
    <t>MFOCHIVE INOUSSAMFO</t>
  </si>
  <si>
    <t>MFOCHIVE INOUSSA</t>
  </si>
  <si>
    <t>M041618317820P</t>
  </si>
  <si>
    <t>SUCCESSION ETJEKE</t>
  </si>
  <si>
    <t>P019717912393C</t>
  </si>
  <si>
    <t>TOUZOU</t>
  </si>
  <si>
    <t>P129216863186G</t>
  </si>
  <si>
    <t>LAGOWO YEMELI</t>
  </si>
  <si>
    <t>M022217044663W</t>
  </si>
  <si>
    <t>PARAPHARMACIE DES NATIONS SARL</t>
  </si>
  <si>
    <t>P106812677424W</t>
  </si>
  <si>
    <t>TCHIANKAM CHANTAL</t>
  </si>
  <si>
    <t>VENTE DE FERAILLE,COMMERCE</t>
  </si>
  <si>
    <t>P129617892613M</t>
  </si>
  <si>
    <t>DANIOKO</t>
  </si>
  <si>
    <t>KARA</t>
  </si>
  <si>
    <t>P017312627955K</t>
  </si>
  <si>
    <t>TAKEYANT</t>
  </si>
  <si>
    <t>P038116323955K</t>
  </si>
  <si>
    <t>LONLA KADJI</t>
  </si>
  <si>
    <t>M022416449762L</t>
  </si>
  <si>
    <t>SPEED-SKY SARL</t>
  </si>
  <si>
    <t>P027412524360Z</t>
  </si>
  <si>
    <t>DANIEL AMIO PRISO EDJANGUE</t>
  </si>
  <si>
    <t>ETS DANIEL AMIO PRISO EDJANGUE</t>
  </si>
  <si>
    <t>P048012727059B</t>
  </si>
  <si>
    <t>JEAN SOSTHENE</t>
  </si>
  <si>
    <t>P016912378598U</t>
  </si>
  <si>
    <t>NGENYI</t>
  </si>
  <si>
    <t>GRACE FONJIYA</t>
  </si>
  <si>
    <t>P057012499260Z</t>
  </si>
  <si>
    <t>P099217170700K</t>
  </si>
  <si>
    <t>ATANG MARY NYONG</t>
  </si>
  <si>
    <t>P077516606165X</t>
  </si>
  <si>
    <t>MBOUEM A MAMOUN</t>
  </si>
  <si>
    <t>P018317864883G</t>
  </si>
  <si>
    <t>MABIA IRIEN EMBORI</t>
  </si>
  <si>
    <t>P036612441546D</t>
  </si>
  <si>
    <t>POAKA JACQUES</t>
  </si>
  <si>
    <t>P127912552337X</t>
  </si>
  <si>
    <t>WODJINWO FOMEKONG</t>
  </si>
  <si>
    <t>P119917162454Q</t>
  </si>
  <si>
    <t>P039017694660Q</t>
  </si>
  <si>
    <t>FRANÇOIS NELSON</t>
  </si>
  <si>
    <t>P078312704908A</t>
  </si>
  <si>
    <t>ELIE BRUNO</t>
  </si>
  <si>
    <t>P099818121419X</t>
  </si>
  <si>
    <t>ENOW OBI</t>
  </si>
  <si>
    <t>DORIS TABI</t>
  </si>
  <si>
    <t>P014800035242X</t>
  </si>
  <si>
    <t>CHANYON</t>
  </si>
  <si>
    <t>P059017724274B</t>
  </si>
  <si>
    <t>DJOUATA</t>
  </si>
  <si>
    <t>M091412146805C</t>
  </si>
  <si>
    <t>COREX CM</t>
  </si>
  <si>
    <t>P129618452634A</t>
  </si>
  <si>
    <t>BONGNJO</t>
  </si>
  <si>
    <t>HENRY NGANGEH</t>
  </si>
  <si>
    <t>P110217783986H</t>
  </si>
  <si>
    <t>DIONI</t>
  </si>
  <si>
    <t>FELICIA NJEA</t>
  </si>
  <si>
    <t>P058812266618K</t>
  </si>
  <si>
    <t>SIDIBE MAMOUTOU</t>
  </si>
  <si>
    <t>SIDIBE MAMOUDOU</t>
  </si>
  <si>
    <t>P099517202759P</t>
  </si>
  <si>
    <t>ADOUBE BELIQUE REINE</t>
  </si>
  <si>
    <t>P079417184730K</t>
  </si>
  <si>
    <t>TALONDA TCHIO</t>
  </si>
  <si>
    <t>FRANCK CARLOS.</t>
  </si>
  <si>
    <t>P068300478328R</t>
  </si>
  <si>
    <t>PETSCHO MEDA CIVIANE</t>
  </si>
  <si>
    <t>P057516091986N</t>
  </si>
  <si>
    <t>BERTINE AIME</t>
  </si>
  <si>
    <t>P067718528026P</t>
  </si>
  <si>
    <t>MBOUONSIE MACHE</t>
  </si>
  <si>
    <t>ZENABOU DORA</t>
  </si>
  <si>
    <t>P010516413499B</t>
  </si>
  <si>
    <t>JUNIOR.</t>
  </si>
  <si>
    <t>BAR-RESTAURANT-CAVE-DEPOT-AUTRES</t>
  </si>
  <si>
    <t>P059217458538E</t>
  </si>
  <si>
    <t>NGENIFORM INES FUH</t>
  </si>
  <si>
    <t>ETS THE BARREL</t>
  </si>
  <si>
    <t>ASSISTANCE PME/PMI</t>
  </si>
  <si>
    <t>M051512715811T</t>
  </si>
  <si>
    <t>ASS.CGA CONF.CAM.PET.MOYENNE ENTREPRISES</t>
  </si>
  <si>
    <t>COPME</t>
  </si>
  <si>
    <t>P068418365989T</t>
  </si>
  <si>
    <t>KOUAYEP GUY BERTRAND</t>
  </si>
  <si>
    <t>( E.T.S  EMRE IMPORT )</t>
  </si>
  <si>
    <t>P088416405311M</t>
  </si>
  <si>
    <t>KAMENI PAMENI ARSÈNE RODRIGUE</t>
  </si>
  <si>
    <t>P129417925153Z</t>
  </si>
  <si>
    <t>VIKY STEPHANIE</t>
  </si>
  <si>
    <t>P070017617432Q</t>
  </si>
  <si>
    <t>BEGES WET OTHNIEL</t>
  </si>
  <si>
    <t>BONHEUR</t>
  </si>
  <si>
    <t>M051812709570K</t>
  </si>
  <si>
    <t>PHARMACIE LA DESTINEE</t>
  </si>
  <si>
    <t>P029717051317R</t>
  </si>
  <si>
    <t>TAMAGA MEDZEMDEM</t>
  </si>
  <si>
    <t>PATRICIA LOETICIA</t>
  </si>
  <si>
    <t>P099216610772A</t>
  </si>
  <si>
    <t>CHINENYENWA MARY ANN</t>
  </si>
  <si>
    <t>M050316829882S</t>
  </si>
  <si>
    <t>BUFFET AFRICAIN</t>
  </si>
  <si>
    <t>MÉDECIN GÉNÉRALISTE</t>
  </si>
  <si>
    <t>P048017310703P</t>
  </si>
  <si>
    <t>MBASSI NDI</t>
  </si>
  <si>
    <t>PAULE CAROLE</t>
  </si>
  <si>
    <t>P058517421348B</t>
  </si>
  <si>
    <t>TCHAKOUNTE CATHERINE</t>
  </si>
  <si>
    <t>VENTE BOISSONS ALCOOLISEES / COMMERCE GENERAL</t>
  </si>
  <si>
    <t>P048317499157F</t>
  </si>
  <si>
    <t>.MENGUE NNOMO EPSE CARRON SANDRINE SOPHIE.</t>
  </si>
  <si>
    <t>M112417170771Y</t>
  </si>
  <si>
    <t>CMC BTP SARL</t>
  </si>
  <si>
    <t>CMC BTP</t>
  </si>
  <si>
    <t>M092518342363M</t>
  </si>
  <si>
    <t>SUCCESSION NGUENDJIO épouse NOUME JEANNE</t>
  </si>
  <si>
    <t>P098917866119Y</t>
  </si>
  <si>
    <t>Towoa</t>
  </si>
  <si>
    <t>M090716280732J</t>
  </si>
  <si>
    <t>INSPECTION D'ARRONDISSEMENT DE L'ÉDUCATION DE BASE DE NGAOUNDERE 3 EME</t>
  </si>
  <si>
    <t>IAEB DE NGAOUNDERE 3EME</t>
  </si>
  <si>
    <t>P068812517951U</t>
  </si>
  <si>
    <t>KAFFO GILDAS</t>
  </si>
  <si>
    <t>P047916622241W</t>
  </si>
  <si>
    <t>DJOUHOU WAFO EPSE WAFO</t>
  </si>
  <si>
    <t>DIANE ELISEE</t>
  </si>
  <si>
    <t>P106912750882S</t>
  </si>
  <si>
    <t>MESHACH</t>
  </si>
  <si>
    <t>P047316977636E</t>
  </si>
  <si>
    <t>M031812695820P</t>
  </si>
  <si>
    <t>SOCIETE SYNERGY SARL</t>
  </si>
  <si>
    <t>P018912418302Q</t>
  </si>
  <si>
    <t>YERIMA ALAIN JOSEPH</t>
  </si>
  <si>
    <t>P105814246507Y</t>
  </si>
  <si>
    <t>SEUJEU</t>
  </si>
  <si>
    <t>P079718339774T</t>
  </si>
  <si>
    <t>FOTSI NOUBISSI</t>
  </si>
  <si>
    <t>NINA DOLLY</t>
  </si>
  <si>
    <t>M121817667970J</t>
  </si>
  <si>
    <t>ASSOCIATION G12</t>
  </si>
  <si>
    <t>P087118111989X</t>
  </si>
  <si>
    <t>BADAMBOK</t>
  </si>
  <si>
    <t>P119217666395B</t>
  </si>
  <si>
    <t>WABE</t>
  </si>
  <si>
    <t>BRUNHILDA NGUM</t>
  </si>
  <si>
    <t>P087217978133T</t>
  </si>
  <si>
    <t>LUTTE CONTRE LA PAUVRETE</t>
  </si>
  <si>
    <t>M089217164047N</t>
  </si>
  <si>
    <t>RESEAU DES ASSOCIATIONS FEMININES DE NGAOUNDERE 2EME</t>
  </si>
  <si>
    <t>RAF 2ÈME</t>
  </si>
  <si>
    <t>M032517623730R</t>
  </si>
  <si>
    <t>ETS AYDEN BEAUTY</t>
  </si>
  <si>
    <t>P058317579801K</t>
  </si>
  <si>
    <t>DENIS NDECK</t>
  </si>
  <si>
    <t>P029012707970Z</t>
  </si>
  <si>
    <t>TCHINO YANNICK</t>
  </si>
  <si>
    <t>P066012491588C</t>
  </si>
  <si>
    <t>ONEKOHOK</t>
  </si>
  <si>
    <t>P019014738991F</t>
  </si>
  <si>
    <t>MIREILLE SUZANE</t>
  </si>
  <si>
    <t>P101812724857M</t>
  </si>
  <si>
    <t>PHILIP NANG MUH</t>
  </si>
  <si>
    <t>"ETS PHIL &amp; EDDY"</t>
  </si>
  <si>
    <t>P083418307348F</t>
  </si>
  <si>
    <t>MPOTH EYOKE MAURICE</t>
  </si>
  <si>
    <t>ETS MRABS</t>
  </si>
  <si>
    <t>P087612644835A</t>
  </si>
  <si>
    <t>LAM JEANNINE</t>
  </si>
  <si>
    <t>P017512423748G</t>
  </si>
  <si>
    <t>MADI ABBASSI</t>
  </si>
  <si>
    <t>P079917816809B</t>
  </si>
  <si>
    <t>Tchinda fouotsa</t>
  </si>
  <si>
    <t>P057917448741W</t>
  </si>
  <si>
    <t>SOPHIE VANESSA</t>
  </si>
  <si>
    <t>P058717694779C</t>
  </si>
  <si>
    <t>P026816296011W</t>
  </si>
  <si>
    <t>YIMDJO EPSE KAMWA</t>
  </si>
  <si>
    <t>P068315257192U</t>
  </si>
  <si>
    <t>YANKEP NDIZE</t>
  </si>
  <si>
    <t>PIERRE VALERY</t>
  </si>
  <si>
    <t>P107017162807B</t>
  </si>
  <si>
    <t>P040117206116Q</t>
  </si>
  <si>
    <t>P119518256613G</t>
  </si>
  <si>
    <t>BIKADAL BIKADAL</t>
  </si>
  <si>
    <t>FRANC.</t>
  </si>
  <si>
    <t>P069117718580A</t>
  </si>
  <si>
    <t>MEZAZEM TSAFACK</t>
  </si>
  <si>
    <t>FRANCK JULIO</t>
  </si>
  <si>
    <t>P089917509360A</t>
  </si>
  <si>
    <t>WANDUM PASCAL NDULA</t>
  </si>
  <si>
    <t>P107618499738H</t>
  </si>
  <si>
    <t>ADOLF NDAWA</t>
  </si>
  <si>
    <t>P027712736316Q</t>
  </si>
  <si>
    <t>NYAMKEU</t>
  </si>
  <si>
    <t>P019316879580Q</t>
  </si>
  <si>
    <t>NGODA MELONG</t>
  </si>
  <si>
    <t>P059317846001Y</t>
  </si>
  <si>
    <t>MEDJIO</t>
  </si>
  <si>
    <t>DUCHELL</t>
  </si>
  <si>
    <t>M062216304408E</t>
  </si>
  <si>
    <t>GROUPE D'INITIATIVE COMMUNE JEUNES AGRICULTEURS ET ELEVEURS DE DEUK.</t>
  </si>
  <si>
    <t>GIC-JAED.</t>
  </si>
  <si>
    <t>M021111425137H</t>
  </si>
  <si>
    <t>INTERNAT.MARKETING &amp; COMM. AGENCY</t>
  </si>
  <si>
    <t>IMCA</t>
  </si>
  <si>
    <t>P037712617844G</t>
  </si>
  <si>
    <t>MADIESSE TEBU</t>
  </si>
  <si>
    <t>M080317708526T</t>
  </si>
  <si>
    <t>LYCEE D'ELAT</t>
  </si>
  <si>
    <t>P088216041891Y</t>
  </si>
  <si>
    <t>THIKAM</t>
  </si>
  <si>
    <t>P129317155861S</t>
  </si>
  <si>
    <t>P038018111697F</t>
  </si>
  <si>
    <t>P016117614807Y</t>
  </si>
  <si>
    <t>P039217835711K</t>
  </si>
  <si>
    <t>NOUNINDOUI PIERRE</t>
  </si>
  <si>
    <t>(ETS NOUNINDOUI)</t>
  </si>
  <si>
    <t>M122015396366J</t>
  </si>
  <si>
    <t>SOLUTION TRADING CAMEROUN SARL</t>
  </si>
  <si>
    <t>SOTRACAM SARL</t>
  </si>
  <si>
    <t>DISTRIBUTION DES PIÈCES DETACHEES D'AUTOMOBILES,VENTE DES PNEUS, VITRERIES, BTP,TRANSPORT? TRANSITE, PRESTATION DE SERVICES COMMERCE GÉNÉRAL REPRESENTATION COMMERCIALE ET DES MARQUES, NÉGOCE</t>
  </si>
  <si>
    <t>P127600346715W</t>
  </si>
  <si>
    <t>FOMEKONG KUETE</t>
  </si>
  <si>
    <t>M010400037954R</t>
  </si>
  <si>
    <t>COMMUNES VILLES UNIES CAMER</t>
  </si>
  <si>
    <t>CVUC</t>
  </si>
  <si>
    <t>P037518342222H</t>
  </si>
  <si>
    <t>YONDO CHARLOTTE SONE</t>
  </si>
  <si>
    <t>CHARLOTTE SONE</t>
  </si>
  <si>
    <t>P118812524475F</t>
  </si>
  <si>
    <t>ALEXANDER ONEYEKACHI</t>
  </si>
  <si>
    <t>VENTE PETIT POISSON</t>
  </si>
  <si>
    <t>P047716214061E</t>
  </si>
  <si>
    <t>KENFACK JIOTSOP ÉTIENNE ROGER</t>
  </si>
  <si>
    <t>M031812692284B</t>
  </si>
  <si>
    <t>GAIO CAMEROON LIMITED</t>
  </si>
  <si>
    <t>VENTE DU MATERIELS MEDICALS</t>
  </si>
  <si>
    <t>M112317631514W</t>
  </si>
  <si>
    <t>ZEN CARE EQUIPMENTS SARL</t>
  </si>
  <si>
    <t>P089316243801Q</t>
  </si>
  <si>
    <t>MARIM ELOUNDOU JULIENNE</t>
  </si>
  <si>
    <t>P107117522553E</t>
  </si>
  <si>
    <t>M061913904158Z</t>
  </si>
  <si>
    <t>DA JUNGLE GROUP OF COMPANY LIMITED</t>
  </si>
  <si>
    <t>(DJ.COL)</t>
  </si>
  <si>
    <t>M111612578213R</t>
  </si>
  <si>
    <t>STE ATLANTIC FOODS DISTRIBUTION SARL</t>
  </si>
  <si>
    <t>STE A.F.D SARL</t>
  </si>
  <si>
    <t>M012118505094J</t>
  </si>
  <si>
    <t>SOCIETE CIVILE IMMOBILIERE TOPOMAX YOHOO</t>
  </si>
  <si>
    <t>SCI TOPOMAX YOHOO</t>
  </si>
  <si>
    <t>P046018026750S</t>
  </si>
  <si>
    <t>NOUTEU</t>
  </si>
  <si>
    <t>P067817738352A</t>
  </si>
  <si>
    <t>P018717759569M</t>
  </si>
  <si>
    <t>Sophie Doris</t>
  </si>
  <si>
    <t>P048315309099L</t>
  </si>
  <si>
    <t>P122017449722X</t>
  </si>
  <si>
    <t>MBILAM AGNES LAIKA</t>
  </si>
  <si>
    <t>P097017225534P</t>
  </si>
  <si>
    <t>MEIKOUO FENKAM EPSE KENMOE</t>
  </si>
  <si>
    <t>JOSEPHINE (MULTISERVICE_ NATH.FENKAM.K)</t>
  </si>
  <si>
    <t>P076716921998E</t>
  </si>
  <si>
    <t>HAMAN BOUBA</t>
  </si>
  <si>
    <t>M102217720477Y</t>
  </si>
  <si>
    <t>SOCIETE BABOULE DE TRANSFORMATION ET DE TRANSPORT SARL</t>
  </si>
  <si>
    <t>"SOBATT" SARL</t>
  </si>
  <si>
    <t>M032316187212L</t>
  </si>
  <si>
    <t>IDEIA SARL</t>
  </si>
  <si>
    <t>PRESTATION DE SERVICES, COMMERCE GENERAL, IMPORT-EXPORT, LIVRAISON DES FOURNITURES ET MATERIEL, CONSEILS, MARKETING, COMMUNICATION</t>
  </si>
  <si>
    <t>M121016306950K</t>
  </si>
  <si>
    <t>ECOLE PRIVEE MODERNE DE YAOUNDE</t>
  </si>
  <si>
    <t>P038612698111G</t>
  </si>
  <si>
    <t>P116117890790H</t>
  </si>
  <si>
    <t>TEUGNOUA EPOUSE TSIOTSIE</t>
  </si>
  <si>
    <t>P108216874243F</t>
  </si>
  <si>
    <t>EMILIA NAMONDO NGANDO</t>
  </si>
  <si>
    <t>M102015194287J</t>
  </si>
  <si>
    <t>PHARMACIE DU SOURIRE SARL</t>
  </si>
  <si>
    <t>P118414368281P</t>
  </si>
  <si>
    <t>FINGOUE KAMENI</t>
  </si>
  <si>
    <t>ODETTE ALINE</t>
  </si>
  <si>
    <t>COMMERCE GENERAL &amp; MAINTENANCE IMFORMATIQUE</t>
  </si>
  <si>
    <t>P019317285610Q</t>
  </si>
  <si>
    <t>TSAFACK LEOPOLD MICHOU</t>
  </si>
  <si>
    <t>ETS LEO INFORMATIQUE</t>
  </si>
  <si>
    <t>M079414271302A</t>
  </si>
  <si>
    <t>ASS. DES FRERES ET SOEURS UNIS</t>
  </si>
  <si>
    <t>P015812546784R</t>
  </si>
  <si>
    <t>KOUDOM</t>
  </si>
  <si>
    <t>P056800554773C</t>
  </si>
  <si>
    <t>CHE PATRICK</t>
  </si>
  <si>
    <t>(CHE AND SONS ENTERPRISE)</t>
  </si>
  <si>
    <t>P108216429927C</t>
  </si>
  <si>
    <t>NKAKAM NGAKO GENEVIEVE</t>
  </si>
  <si>
    <t>P108612283974C</t>
  </si>
  <si>
    <t>P014415586381D</t>
  </si>
  <si>
    <t>NGOA BIDOUNG</t>
  </si>
  <si>
    <t>M012416372685T</t>
  </si>
  <si>
    <t>MBOA FRET SARL</t>
  </si>
  <si>
    <t>P018916967900K</t>
  </si>
  <si>
    <t>WADO TCHINDA</t>
  </si>
  <si>
    <t>P067717167867S</t>
  </si>
  <si>
    <t>EMMANUEL BINYUY</t>
  </si>
  <si>
    <t>P060317047152X</t>
  </si>
  <si>
    <t>KOUEMENI KEUSSOM</t>
  </si>
  <si>
    <t>JEANNE ARLETTE</t>
  </si>
  <si>
    <t>P017712523004Z</t>
  </si>
  <si>
    <t>P069716432943D</t>
  </si>
  <si>
    <t>NGIRI</t>
  </si>
  <si>
    <t>PROSPER NTANGCHI</t>
  </si>
  <si>
    <t>M121112261710C</t>
  </si>
  <si>
    <t>AGRIC HOUSE ENTERPRISE NDOP</t>
  </si>
  <si>
    <t>P047717201769C</t>
  </si>
  <si>
    <t>M112518194670X</t>
  </si>
  <si>
    <t>MAEXIA GLOBAL LOGISTIQUES</t>
  </si>
  <si>
    <t>(MGL SARL)</t>
  </si>
  <si>
    <t>P122016223739M</t>
  </si>
  <si>
    <t>APHAD (DOM HIAG PROSPER)</t>
  </si>
  <si>
    <t>M102216662474T</t>
  </si>
  <si>
    <t>STANDARD BILINGUAL NURSERY AND PRIMARY SCHOOL FOUMBOT.</t>
  </si>
  <si>
    <t>M049117713243S</t>
  </si>
  <si>
    <t>LYCEE BILINGUE DE BAZOU</t>
  </si>
  <si>
    <t>LYBILBAZ</t>
  </si>
  <si>
    <t>P060116979975R</t>
  </si>
  <si>
    <t>NGOUEKAM SANDRINE KAMTA</t>
  </si>
  <si>
    <t>P027617956194B</t>
  </si>
  <si>
    <t>P048017993780S</t>
  </si>
  <si>
    <t>PRESTATIONS DE SERVICES/IMMOBILIER</t>
  </si>
  <si>
    <t>P019215955444G</t>
  </si>
  <si>
    <t>NGASSINE</t>
  </si>
  <si>
    <t>ROMAUALTH</t>
  </si>
  <si>
    <t>P106215234897G</t>
  </si>
  <si>
    <t>P057818471759Y</t>
  </si>
  <si>
    <t>MOUGNOL A NGAE</t>
  </si>
  <si>
    <t>MAXIME HERVE</t>
  </si>
  <si>
    <t>P059517736690U</t>
  </si>
  <si>
    <t>P019518237557X</t>
  </si>
  <si>
    <t>YANKAN A BESSONG</t>
  </si>
  <si>
    <t>P038100405354R</t>
  </si>
  <si>
    <t>KOUAM TCHEUNDEM</t>
  </si>
  <si>
    <t>M012317868931M</t>
  </si>
  <si>
    <t>SCI KARICHMA SARL</t>
  </si>
  <si>
    <t>IMMOBILIER/AGENCE DE VOYAGE/TRANSPORT ET LOGISTIQUE/COMMERCE GENERAAL/NEGOCE/BTP/PS</t>
  </si>
  <si>
    <t>P078216620542A</t>
  </si>
  <si>
    <t>BRENDALINE DZEKEM</t>
  </si>
  <si>
    <t>P108017646004G</t>
  </si>
  <si>
    <t>TOCHOUA. FLAUDA.</t>
  </si>
  <si>
    <t>P018512350763N</t>
  </si>
  <si>
    <t>NDIDAMA ALPHONSE</t>
  </si>
  <si>
    <t>ETS ALIMENTATION NDOUMAI</t>
  </si>
  <si>
    <t>P079417977093W</t>
  </si>
  <si>
    <t>NTOH STEPHANY TONGE</t>
  </si>
  <si>
    <t>P068312444171H</t>
  </si>
  <si>
    <t>IDRISSOU BOUBAKARI</t>
  </si>
  <si>
    <t>P018618003711L</t>
  </si>
  <si>
    <t>CHETCHOUANG MEKAM</t>
  </si>
  <si>
    <t>P069516916102Z</t>
  </si>
  <si>
    <t>JOSEPHINE KECH</t>
  </si>
  <si>
    <t>LIKINE</t>
  </si>
  <si>
    <t>M122116829542U</t>
  </si>
  <si>
    <t>HORIZON DISTRIBUTION SARL</t>
  </si>
  <si>
    <t>P065416357996L</t>
  </si>
  <si>
    <t>DOE ÉPOUSE NDEUMENI</t>
  </si>
  <si>
    <t>BRUCE KAYI GRÂCE</t>
  </si>
  <si>
    <t>M091517043015P</t>
  </si>
  <si>
    <t>EGLISE FLEUVE DE VIE INTERNATIONAL</t>
  </si>
  <si>
    <t>P038012500716Q</t>
  </si>
  <si>
    <t>NKOUME PRISQUE</t>
  </si>
  <si>
    <t>P097517100914H</t>
  </si>
  <si>
    <t>M099216769507F</t>
  </si>
  <si>
    <t>SAR/SM DE NTUI</t>
  </si>
  <si>
    <t>P037112423959U</t>
  </si>
  <si>
    <t>CHASSEM WABO GUILLAUME</t>
  </si>
  <si>
    <t>ETS CHASSEM WABO GUILLAUME</t>
  </si>
  <si>
    <t>P080217686832H</t>
  </si>
  <si>
    <t>NGATCHA.. PETKEU</t>
  </si>
  <si>
    <t>ANGE EPIPHANIE</t>
  </si>
  <si>
    <t>P082518008222J</t>
  </si>
  <si>
    <t>DEFFO MICHEL SAINCLAIR.</t>
  </si>
  <si>
    <t>"ETS B SQUARE"</t>
  </si>
  <si>
    <t>P066914914380E</t>
  </si>
  <si>
    <t>SOUS TRAITANT</t>
  </si>
  <si>
    <t>P119917218789P</t>
  </si>
  <si>
    <t>P017116877262U</t>
  </si>
  <si>
    <t>PENN FOMARA</t>
  </si>
  <si>
    <t>GEORGE (ETS FOMARA)</t>
  </si>
  <si>
    <t>M020800024233K</t>
  </si>
  <si>
    <t>SCP MBELLA NGOM &amp; ZAM</t>
  </si>
  <si>
    <t>M060717742555Q</t>
  </si>
  <si>
    <t>LYCEE DE MOUKO</t>
  </si>
  <si>
    <t>P118517188400F</t>
  </si>
  <si>
    <t>M089017252672F</t>
  </si>
  <si>
    <t>EP BAMEKA CENTRE G2</t>
  </si>
  <si>
    <t>M042216601903Z</t>
  </si>
  <si>
    <t>PRAIA FONDATION</t>
  </si>
  <si>
    <t>M049417237010M</t>
  </si>
  <si>
    <t>E PR ST LAURENT</t>
  </si>
  <si>
    <t>P015615251382Q</t>
  </si>
  <si>
    <t>DJEHA</t>
  </si>
  <si>
    <t>MAWULAWOE</t>
  </si>
  <si>
    <t>M022317127130R</t>
  </si>
  <si>
    <t>INSTITUT FRANCOIS KANKEU</t>
  </si>
  <si>
    <t>P110016738841X</t>
  </si>
  <si>
    <t>FENJEH IVOLINE TAKWI</t>
  </si>
  <si>
    <t>P098518138463P</t>
  </si>
  <si>
    <t>NGUETCHUE NAKAM</t>
  </si>
  <si>
    <t>P037417932762K</t>
  </si>
  <si>
    <t>P010717719572J</t>
  </si>
  <si>
    <t>MOHAMED MOUNIROU</t>
  </si>
  <si>
    <t>P128118191192F</t>
  </si>
  <si>
    <t>SYLVESTER EGBE</t>
  </si>
  <si>
    <t>P078317688519J</t>
  </si>
  <si>
    <t>NGUIMMANG</t>
  </si>
  <si>
    <t>MAIURICETTE</t>
  </si>
  <si>
    <t>P098618470147P</t>
  </si>
  <si>
    <t>YOUKEP</t>
  </si>
  <si>
    <t>NARCISSE DAUPHIN</t>
  </si>
  <si>
    <t>M050317708450W</t>
  </si>
  <si>
    <t>MUTUELLE POUR LA PROMOTION DE L EPARGNE ET DU CREDIT D INVERSTISSEMENT</t>
  </si>
  <si>
    <t>MUPECI</t>
  </si>
  <si>
    <t>P070017132929X</t>
  </si>
  <si>
    <t>MELONG NANKEU</t>
  </si>
  <si>
    <t>STANIS LAURE</t>
  </si>
  <si>
    <t>P119418310840P</t>
  </si>
  <si>
    <t>HANE AMADOU TIDANE</t>
  </si>
  <si>
    <t>P087116650717J</t>
  </si>
  <si>
    <t>WATO MAWABO</t>
  </si>
  <si>
    <t>P038614682711G</t>
  </si>
  <si>
    <t>BRONHILDA</t>
  </si>
  <si>
    <t>P106317380822D</t>
  </si>
  <si>
    <t>FOMBANG JOHN TITA</t>
  </si>
  <si>
    <t>M012418290461T</t>
  </si>
  <si>
    <t>FRATRIE DES ANCIENS ELEVES DU LYCEE D'AKWA NORD ET DE L'INSTITUT PRIVE POLYVALENT</t>
  </si>
  <si>
    <t>FAELI</t>
  </si>
  <si>
    <t>P128515432180Q</t>
  </si>
  <si>
    <t>MECHAMIC</t>
  </si>
  <si>
    <t>P126316921938B</t>
  </si>
  <si>
    <t>RUDOLF JOMIA</t>
  </si>
  <si>
    <t>P038817065247J</t>
  </si>
  <si>
    <t>CHRISTELLE LILIE</t>
  </si>
  <si>
    <t>P069317785485E</t>
  </si>
  <si>
    <t>FADIMATOU ADAMA NASSOUROU</t>
  </si>
  <si>
    <t>P118017416143K</t>
  </si>
  <si>
    <t>YEMELE DONGMO ALEXIE</t>
  </si>
  <si>
    <t>(ETS SOLID METAL CONSTRUCTION)</t>
  </si>
  <si>
    <t>CHAUDRONNERIE, SOUDURE, SABLAGE PEINTURE, PRESTATION DE SERVICES</t>
  </si>
  <si>
    <t>P099017888538T</t>
  </si>
  <si>
    <t>WONKE</t>
  </si>
  <si>
    <t>M062517832898H</t>
  </si>
  <si>
    <t>SHOUKRAN Group</t>
  </si>
  <si>
    <t>P117816085336H</t>
  </si>
  <si>
    <t>DJEUNANG PHILIPPE</t>
  </si>
  <si>
    <t>(ETS MATLEV INDUSTRIE CAMEROUN)</t>
  </si>
  <si>
    <t>P039917170471G</t>
  </si>
  <si>
    <t>P055917329379B</t>
  </si>
  <si>
    <t>PENDA DAGOBERT</t>
  </si>
  <si>
    <t>ETS PENDA &amp; FILS</t>
  </si>
  <si>
    <t>P018317888857J</t>
  </si>
  <si>
    <t>AGKULIKA IJEOMA</t>
  </si>
  <si>
    <t>P097616412737F</t>
  </si>
  <si>
    <t>P020016408403Y</t>
  </si>
  <si>
    <t>KUBE CLEMENT</t>
  </si>
  <si>
    <t>M012517531631N</t>
  </si>
  <si>
    <t>GAÏA ORGANICS SARL</t>
  </si>
  <si>
    <t>G O SARL</t>
  </si>
  <si>
    <t>COMMERCE, EXPORTATION, PRODUCTION FRUITS ET LÉGUMES</t>
  </si>
  <si>
    <t>PLACEMENT MAIN D'OEUVRE-PRESTATIONS</t>
  </si>
  <si>
    <t>M101914246697X</t>
  </si>
  <si>
    <t>MANWORK INTERIM SERVICES SARL</t>
  </si>
  <si>
    <t>P108417061337G</t>
  </si>
  <si>
    <t>JACKY FERNANDE</t>
  </si>
  <si>
    <t>M122116791843Y</t>
  </si>
  <si>
    <t>IDEAL DISTRIBUTION</t>
  </si>
  <si>
    <t>P060116829553F</t>
  </si>
  <si>
    <t>TIATA NGUETSA</t>
  </si>
  <si>
    <t>LUCRECE LAURE</t>
  </si>
  <si>
    <t>P097218326565M</t>
  </si>
  <si>
    <t>Kangue Esso Serge Olivier Émilie Victor (Sw 633 BT)</t>
  </si>
  <si>
    <t>( JTDKV123X03120457 )</t>
  </si>
  <si>
    <t>P066517794114P</t>
  </si>
  <si>
    <t>P058517199987G</t>
  </si>
  <si>
    <t>NGOUMAN KIONYE</t>
  </si>
  <si>
    <t>LA PRODUCTION D'ÉNERGIE SOLAIRE</t>
  </si>
  <si>
    <t>M112417189514W</t>
  </si>
  <si>
    <t>ZSUN NEW ENERGY SARL</t>
  </si>
  <si>
    <t>P099012484706Q</t>
  </si>
  <si>
    <t>OUSMAÏLA OUMAROU</t>
  </si>
  <si>
    <t>P017300241458D</t>
  </si>
  <si>
    <t>IYAWA JEAN</t>
  </si>
  <si>
    <t>P048212484491T</t>
  </si>
  <si>
    <t>NOHOU IBRAHIMA</t>
  </si>
  <si>
    <t>NOUHOU IBRAHIMA</t>
  </si>
  <si>
    <t>P077816361355R</t>
  </si>
  <si>
    <t>NGAMENI TCHUISSE JEAN MARTIN</t>
  </si>
  <si>
    <t>ETS CHAUDBEM CAVES</t>
  </si>
  <si>
    <t>P030617775103N</t>
  </si>
  <si>
    <t>CHIOMA CHIMA</t>
  </si>
  <si>
    <t>Boulangerie/pâtisserie</t>
  </si>
  <si>
    <t>M012517548887N</t>
  </si>
  <si>
    <t>LUMIÈRE SARL</t>
  </si>
  <si>
    <t>M081017135454Z</t>
  </si>
  <si>
    <t>EM BATAO</t>
  </si>
  <si>
    <t>P019917649608L</t>
  </si>
  <si>
    <t>GUEMTCHUENG KAPSOU</t>
  </si>
  <si>
    <t>CHANEL</t>
  </si>
  <si>
    <t>M032317038298H</t>
  </si>
  <si>
    <t>ASSOCIATION DES HOMMES SOLIDAIRES DE LA VALLÉE DE NKILGOUE</t>
  </si>
  <si>
    <t>ASHOVAN</t>
  </si>
  <si>
    <t>M032014410476G</t>
  </si>
  <si>
    <t>PIND INTERNATIONAL SARL</t>
  </si>
  <si>
    <t>STE PIND INTER SARL</t>
  </si>
  <si>
    <t>P068017799145L</t>
  </si>
  <si>
    <t>MEFOMDJO WAFO</t>
  </si>
  <si>
    <t>P068818277141C</t>
  </si>
  <si>
    <t>batat nanseu..nelly Linda.</t>
  </si>
  <si>
    <t>VENTE USTENSILES CUISINES</t>
  </si>
  <si>
    <t>P015100159257D</t>
  </si>
  <si>
    <t>FEUZING NZEUMO  JUSTINE JUMEAUX</t>
  </si>
  <si>
    <t>P015415176689A</t>
  </si>
  <si>
    <t>NANA ÉPOUSE TCHOUAMEN</t>
  </si>
  <si>
    <t>P068017680393U</t>
  </si>
  <si>
    <t>P028316401129W</t>
  </si>
  <si>
    <t>M012517509741Z</t>
  </si>
  <si>
    <t>STARMAX SARL</t>
  </si>
  <si>
    <t>P079117964494H</t>
  </si>
  <si>
    <t>P069218220844H</t>
  </si>
  <si>
    <t>MERVEILLE ANWI</t>
  </si>
  <si>
    <t>M092117622254U</t>
  </si>
  <si>
    <t>AGILE RESEARCH CONSORTIUM AND ENERGY RESOURCE</t>
  </si>
  <si>
    <t>ARCER</t>
  </si>
  <si>
    <t>INNOVATION PROMOTION AND DEVELOPMENT VIA ENERGY PLANT</t>
  </si>
  <si>
    <t>P010116624306E</t>
  </si>
  <si>
    <t>SIDICK NJIKAM</t>
  </si>
  <si>
    <t>M102417168837B</t>
  </si>
  <si>
    <t>AFRICAN SERVICES &amp; LOGISTICS COMPANY</t>
  </si>
  <si>
    <t>ASL-C</t>
  </si>
  <si>
    <t>LOCATION ET VENTE DE VÉHICULES / PRESTATION DE SERVICES</t>
  </si>
  <si>
    <t>P119617692972B</t>
  </si>
  <si>
    <t>HABIOLA DURENE</t>
  </si>
  <si>
    <t>P029516322759S</t>
  </si>
  <si>
    <t>P026200012588T</t>
  </si>
  <si>
    <t>FONDONG</t>
  </si>
  <si>
    <t>M011817241893B</t>
  </si>
  <si>
    <t>EP MALINGARA</t>
  </si>
  <si>
    <t>VENTE DE BÉBÉS PORTE</t>
  </si>
  <si>
    <t>P078212627328K</t>
  </si>
  <si>
    <t>TABOKO ARMSTRONG</t>
  </si>
  <si>
    <t>P019517562978D</t>
  </si>
  <si>
    <t>TADJOUFOUE</t>
  </si>
  <si>
    <t>P018500529781X</t>
  </si>
  <si>
    <t>BRUNO GUILLAIN</t>
  </si>
  <si>
    <t>VENTE LIT ET MATELAS</t>
  </si>
  <si>
    <t>P019917612178T</t>
  </si>
  <si>
    <t>P078512668866L</t>
  </si>
  <si>
    <t>TENDOH TERENCE NJI</t>
  </si>
  <si>
    <t>ETS TTN</t>
  </si>
  <si>
    <t>P117000564856M</t>
  </si>
  <si>
    <t>ZANGUE DJOFFO GIBRIL BERTRAND</t>
  </si>
  <si>
    <t>ETS ZANGUE DJOFFO GIBRIL BERTRAND</t>
  </si>
  <si>
    <t>P109617692847T</t>
  </si>
  <si>
    <t>MARIE PRINCE</t>
  </si>
  <si>
    <t>M041512337372Z</t>
  </si>
  <si>
    <t>STE CENTRALE D'OPTIQUE PAN AFRICAINE SARL</t>
  </si>
  <si>
    <t>"COPAN OPTIQUE"SARL</t>
  </si>
  <si>
    <t>P077112623373U</t>
  </si>
  <si>
    <t>NGAYOUYOUE</t>
  </si>
  <si>
    <t>P019517507049G</t>
  </si>
  <si>
    <t>DEUKAM TCHATCHA</t>
  </si>
  <si>
    <t>MC DONALD</t>
  </si>
  <si>
    <t>P087617819358F</t>
  </si>
  <si>
    <t>ADJABA BIENVENU</t>
  </si>
  <si>
    <t>P010417134618J</t>
  </si>
  <si>
    <t>AWASSA</t>
  </si>
  <si>
    <t>P058700489498F</t>
  </si>
  <si>
    <t>MEZEGUE BELINGA</t>
  </si>
  <si>
    <t>P048816244108U</t>
  </si>
  <si>
    <t>DJOUMTHE NDE</t>
  </si>
  <si>
    <t>M022118515482C</t>
  </si>
  <si>
    <t>NANAH ET FILS</t>
  </si>
  <si>
    <t>P118000352713R</t>
  </si>
  <si>
    <t>MEWEFANG LILY EPSE TAGNE</t>
  </si>
  <si>
    <t>P016412710066C</t>
  </si>
  <si>
    <t>P068717773606X</t>
  </si>
  <si>
    <t>M080017413483G</t>
  </si>
  <si>
    <t>COLLEGE BILINGUE JEUNESSE LUMIERE</t>
  </si>
  <si>
    <t>P038417604463H</t>
  </si>
  <si>
    <t>KENFACK NGUENA</t>
  </si>
  <si>
    <t>WORKER/BUSINESS</t>
  </si>
  <si>
    <t>P069416138238A</t>
  </si>
  <si>
    <t>NDIM DERICK CARL TAM</t>
  </si>
  <si>
    <t>P122016892960Z</t>
  </si>
  <si>
    <t>ENOW TOM TAKEM</t>
  </si>
  <si>
    <t>P076712670485R</t>
  </si>
  <si>
    <t>SELMA MESSANGA</t>
  </si>
  <si>
    <t>P018617824968S</t>
  </si>
  <si>
    <t>ELVIS CHRISTIAN</t>
  </si>
  <si>
    <t>P015600104118F</t>
  </si>
  <si>
    <t>P030217690623K</t>
  </si>
  <si>
    <t>FONCHAM EMELDA.</t>
  </si>
  <si>
    <t>KUJUNA</t>
  </si>
  <si>
    <t>VENTE GLACE</t>
  </si>
  <si>
    <t>P097912409039L</t>
  </si>
  <si>
    <t>NYAMSI TCHOUMI AURELIEN</t>
  </si>
  <si>
    <t>ETS NYAMSI TCHOUMI AURELIEN</t>
  </si>
  <si>
    <t>M012618348664F</t>
  </si>
  <si>
    <t>GROUPE CARINTON &amp; COMPAGNY SARL</t>
  </si>
  <si>
    <t>GR CARINTON &amp; COMP SARL</t>
  </si>
  <si>
    <t>M089417580846N</t>
  </si>
  <si>
    <t>SOCIETE CIVILE IMMOBILIERE RANY ET FILS</t>
  </si>
  <si>
    <t>SCI RANY ET FILS</t>
  </si>
  <si>
    <t>P017118299582M</t>
  </si>
  <si>
    <t>FURGNDOH</t>
  </si>
  <si>
    <t>M061317917417B</t>
  </si>
  <si>
    <t>STE ACTIVATOR SARL</t>
  </si>
  <si>
    <t>P109116023659Y</t>
  </si>
  <si>
    <t>AHOUNDJI</t>
  </si>
  <si>
    <t>LUCAIRE</t>
  </si>
  <si>
    <t>P018418263403B</t>
  </si>
  <si>
    <t>TOMNJO ELIMILATE NDICHO</t>
  </si>
  <si>
    <t>P047812750169F</t>
  </si>
  <si>
    <t>BANAG BOUT ALAIN BERTRAND</t>
  </si>
  <si>
    <t>ETS B.B.A</t>
  </si>
  <si>
    <t>P118817735697J</t>
  </si>
  <si>
    <t>M122015261610X</t>
  </si>
  <si>
    <t>PRO ENGINEERING SARL</t>
  </si>
  <si>
    <t>P078017458793X</t>
  </si>
  <si>
    <t>EBELLE EPSE LEMBE VICTORINE CARINE FLORE</t>
  </si>
  <si>
    <t>(ETS LE VICKYLE)</t>
  </si>
  <si>
    <t>P047900565124W</t>
  </si>
  <si>
    <t>P018416425067U</t>
  </si>
  <si>
    <t>M022217053400U</t>
  </si>
  <si>
    <t>SOCIETE JO. EK. FE</t>
  </si>
  <si>
    <t>P040416999610A</t>
  </si>
  <si>
    <t>TSIGUIA ZEUKENG</t>
  </si>
  <si>
    <t>P010017646530E</t>
  </si>
  <si>
    <t>P018617531730X</t>
  </si>
  <si>
    <t>M022217094244S</t>
  </si>
  <si>
    <t>CHELS FAST FOOD</t>
  </si>
  <si>
    <t>P038917369781Z</t>
  </si>
  <si>
    <t>NEDJOU SOKAMTE</t>
  </si>
  <si>
    <t>DENIS HERMANN</t>
  </si>
  <si>
    <t>P027415994851T</t>
  </si>
  <si>
    <t>BELIBI NOMO FLORENT XAVIER</t>
  </si>
  <si>
    <t>(ETABLISSEMENT AFRICAN BRAINS)</t>
  </si>
  <si>
    <t>P019617521816Q</t>
  </si>
  <si>
    <t>SEKBERO</t>
  </si>
  <si>
    <t>AQUISITION MANAGER</t>
  </si>
  <si>
    <t>P029216610436T</t>
  </si>
  <si>
    <t>HERVE DONALD</t>
  </si>
  <si>
    <t>KEUTCHA NJEUJI</t>
  </si>
  <si>
    <t>P127416620684K</t>
  </si>
  <si>
    <t>P076612547178Z</t>
  </si>
  <si>
    <t>SADEU JEAN MATHIAS</t>
  </si>
  <si>
    <t>M071115311619Y</t>
  </si>
  <si>
    <t>GIC TMB</t>
  </si>
  <si>
    <t>P070317232369R</t>
  </si>
  <si>
    <t>BAH KUETCHE</t>
  </si>
  <si>
    <t>GAUVAIN-TRESOR</t>
  </si>
  <si>
    <t>P057417719483Z</t>
  </si>
  <si>
    <t>COSMECTIC STORE</t>
  </si>
  <si>
    <t>P067815268539Q</t>
  </si>
  <si>
    <t>NGENYI LOVELINE</t>
  </si>
  <si>
    <t>NKEMATABONG</t>
  </si>
  <si>
    <t>P019018303507S</t>
  </si>
  <si>
    <t>DISSA</t>
  </si>
  <si>
    <t>P076717537063B</t>
  </si>
  <si>
    <t>MIMCHE RAMATOU</t>
  </si>
  <si>
    <t>(ETS RAMA SERVICES)</t>
  </si>
  <si>
    <t>P129316669658X</t>
  </si>
  <si>
    <t>HANNAH ETOMBI EKEMA</t>
  </si>
  <si>
    <t>P058612351148Y</t>
  </si>
  <si>
    <t>SOB OUKENG MARIE STEPHANIESOB</t>
  </si>
  <si>
    <t>SOB OUKENG MARIE STEPHANIE</t>
  </si>
  <si>
    <t>P097718280635T</t>
  </si>
  <si>
    <t>LOUISS</t>
  </si>
  <si>
    <t>P107000106483Y</t>
  </si>
  <si>
    <t>TIAGHO JACQUES</t>
  </si>
  <si>
    <t>ETS TIAGHO JACQUES</t>
  </si>
  <si>
    <t>P015715318918C</t>
  </si>
  <si>
    <t>CHANKO</t>
  </si>
  <si>
    <t>P039616946647B</t>
  </si>
  <si>
    <t>SIRRI LINDA NEBA</t>
  </si>
  <si>
    <t>P046914417616Q</t>
  </si>
  <si>
    <t>MVA'A</t>
  </si>
  <si>
    <t>P038618550564K</t>
  </si>
  <si>
    <t>SOFFO</t>
  </si>
  <si>
    <t>P010418070008J</t>
  </si>
  <si>
    <t>MAHMOUDOU DJAMIOU</t>
  </si>
  <si>
    <t>P037917903483B</t>
  </si>
  <si>
    <t>NANA TENKAM KOMBOU</t>
  </si>
  <si>
    <t>P087012417957E</t>
  </si>
  <si>
    <t>KATCHESSIBA DAVID</t>
  </si>
  <si>
    <t>M021400049073J</t>
  </si>
  <si>
    <t>CLINIQUE MARTIN LUTHER KING SARL</t>
  </si>
  <si>
    <t>P079217159547R</t>
  </si>
  <si>
    <t>P028417021913D</t>
  </si>
  <si>
    <t>NGERI SHINGONG</t>
  </si>
  <si>
    <t>P037112553673D</t>
  </si>
  <si>
    <t>NGAMOU EPSE DJOMO MIREILLE CLARICENGAM</t>
  </si>
  <si>
    <t>NGAMOU EPSE DJOMO MIREILLE CLARICE</t>
  </si>
  <si>
    <t>P019016279612A</t>
  </si>
  <si>
    <t>FABO NGNADJEU</t>
  </si>
  <si>
    <t>JUVENAL JUDICAËL</t>
  </si>
  <si>
    <t>P069116662088N</t>
  </si>
  <si>
    <t>NADAMA MOHAMED</t>
  </si>
  <si>
    <t>P125217117365A</t>
  </si>
  <si>
    <t>LONTSI BANTIO</t>
  </si>
  <si>
    <t>LAURENT EMMANUEL</t>
  </si>
  <si>
    <t>P089717425844D</t>
  </si>
  <si>
    <t>SONDY</t>
  </si>
  <si>
    <t>LOUNGE BAR</t>
  </si>
  <si>
    <t>P058516611161Q</t>
  </si>
  <si>
    <t>SCHOUEL NZIE</t>
  </si>
  <si>
    <t>P097215475539K</t>
  </si>
  <si>
    <t>P018017983827C</t>
  </si>
  <si>
    <t>P028717058030T</t>
  </si>
  <si>
    <t>NJWINCHE ATABONG NKWETTA</t>
  </si>
  <si>
    <t>P099318236211D</t>
  </si>
  <si>
    <t>Mafouomene Tiomene</t>
  </si>
  <si>
    <t>P069217550114R</t>
  </si>
  <si>
    <t>PRAKASSO DANIEL</t>
  </si>
  <si>
    <t>P069317138336B</t>
  </si>
  <si>
    <t>LEUKAM MBATKAM VANESSA FLEUR</t>
  </si>
  <si>
    <t>"ETS THOM'S AND VAN'S"</t>
  </si>
  <si>
    <t>PRESTATIONS DE SERVICES-BTP-IMPORT/EXPORT-COMMERCE GENERAL</t>
  </si>
  <si>
    <t>P098917900886W</t>
  </si>
  <si>
    <t>CALEB MBANGSI</t>
  </si>
  <si>
    <t>Vente d'accessoires électronique</t>
  </si>
  <si>
    <t>P087916022787T</t>
  </si>
  <si>
    <t>AMOUGOU ZACHARIE ROMAIN</t>
  </si>
  <si>
    <t>M052316079045H</t>
  </si>
  <si>
    <t>MIRTHEC SARL</t>
  </si>
  <si>
    <t>P108412421903L</t>
  </si>
  <si>
    <t>M032216231607G</t>
  </si>
  <si>
    <t>SOCIÉTÉ CIVILE IMMOBILIÈRE IVO</t>
  </si>
  <si>
    <t>SCI IVO</t>
  </si>
  <si>
    <t>P087316837655N</t>
  </si>
  <si>
    <t>VIVIAN VERSHIYI</t>
  </si>
  <si>
    <t>P108516967712K</t>
  </si>
  <si>
    <t>NDI NKOU</t>
  </si>
  <si>
    <t>EMA ROSELINE</t>
  </si>
  <si>
    <t>M051812707346U</t>
  </si>
  <si>
    <t>ALL BUILDING SERVICES SARL</t>
  </si>
  <si>
    <t>P091914246571P</t>
  </si>
  <si>
    <t>NGUE MBAG LUCIEN</t>
  </si>
  <si>
    <t>ETS GREEN PLUS</t>
  </si>
  <si>
    <t>P096600208139U</t>
  </si>
  <si>
    <t>TANGARA MAIMOUNA</t>
  </si>
  <si>
    <t>ETS TANGARA MAIMOUNA</t>
  </si>
  <si>
    <t>P126917521101K</t>
  </si>
  <si>
    <t>YUSUF AYUK</t>
  </si>
  <si>
    <t>P066300189487P</t>
  </si>
  <si>
    <t>DJIO</t>
  </si>
  <si>
    <t>P122017212207F</t>
  </si>
  <si>
    <t>P019016722261H</t>
  </si>
  <si>
    <t>P038500391152U</t>
  </si>
  <si>
    <t>ABDOULAYE OUSSEINI</t>
  </si>
  <si>
    <t>P028912603092Q</t>
  </si>
  <si>
    <t>GILDAS HERMAN</t>
  </si>
  <si>
    <t>P069418204922W</t>
  </si>
  <si>
    <t>SUCCESSION MASSOMA MBONGO MOUNOUME</t>
  </si>
  <si>
    <t>P029317762059T</t>
  </si>
  <si>
    <t>SANS PROFECSSION</t>
  </si>
  <si>
    <t>P089416586113Q</t>
  </si>
  <si>
    <t>WAFO TOTUE</t>
  </si>
  <si>
    <t>WILLIAM ANDERSON</t>
  </si>
  <si>
    <t>P079817687070Y</t>
  </si>
  <si>
    <t>P067412681014X</t>
  </si>
  <si>
    <t>NJESHU NGANDO</t>
  </si>
  <si>
    <t>P067100467678B</t>
  </si>
  <si>
    <t>FOUAGOU DONGMO SERAPHINE</t>
  </si>
  <si>
    <t>M032418328653M</t>
  </si>
  <si>
    <t>ASSOCIATION DES AMIS DU JEUDI</t>
  </si>
  <si>
    <t>A.A.J</t>
  </si>
  <si>
    <t>M122117903070B</t>
  </si>
  <si>
    <t>STANDARD ACADEMIC ENGLISH HIGH SCHOOL FOUMBOT</t>
  </si>
  <si>
    <t>P018217897932C</t>
  </si>
  <si>
    <t>P080517724496M</t>
  </si>
  <si>
    <t>AICHATA MARKA</t>
  </si>
  <si>
    <t>P119416155277Y</t>
  </si>
  <si>
    <t>P099216162087G</t>
  </si>
  <si>
    <t>PIABANG</t>
  </si>
  <si>
    <t>LAFORTUNE EVE</t>
  </si>
  <si>
    <t>M022416410885H</t>
  </si>
  <si>
    <t>PANKOS SARL</t>
  </si>
  <si>
    <t>P117100223318M</t>
  </si>
  <si>
    <t>TEGOMO FIDELE</t>
  </si>
  <si>
    <t>M111916413046H</t>
  </si>
  <si>
    <t>LIVING WATER COMPANY LTD</t>
  </si>
  <si>
    <t>LWC</t>
  </si>
  <si>
    <t>P128016922109A</t>
  </si>
  <si>
    <t>P078512283017D</t>
  </si>
  <si>
    <t>HENRI JOEL BENJAMIN</t>
  </si>
  <si>
    <t>P085612629926Y</t>
  </si>
  <si>
    <t>MAHAMAT ADELAYE</t>
  </si>
  <si>
    <t>VENTE BARBOUCHE</t>
  </si>
  <si>
    <t>P019517653816H</t>
  </si>
  <si>
    <t>NCHO AMBRUSLA</t>
  </si>
  <si>
    <t>APEH</t>
  </si>
  <si>
    <t>P068717048714T</t>
  </si>
  <si>
    <t>DOMMO YTEMBER</t>
  </si>
  <si>
    <t>RECHERCHE SCIENTIFIQUE</t>
  </si>
  <si>
    <t>M091216855974U</t>
  </si>
  <si>
    <t>MINISTERE DE LA RECHERCHE SCIENTIFIQUE ET DE L'INNOVATION</t>
  </si>
  <si>
    <t>MINRESI</t>
  </si>
  <si>
    <t>M081412674855M</t>
  </si>
  <si>
    <t>ENTRANCE PHARMACEUTICALS AND RESEARCH CENTRE LILITED</t>
  </si>
  <si>
    <t>P125900445971C</t>
  </si>
  <si>
    <t>NZIE OUSSENA EPSE NJ</t>
  </si>
  <si>
    <t>PRESTATIONS DE CONSTRUCTION DE BÂTIMENTS COMPLETS.</t>
  </si>
  <si>
    <t>M122417557166L</t>
  </si>
  <si>
    <t>GDG EMPIRE SARL</t>
  </si>
  <si>
    <t>G.D.G EMP. SARL</t>
  </si>
  <si>
    <t>P035712569015F</t>
  </si>
  <si>
    <t>BILOUNGA NGONO</t>
  </si>
  <si>
    <t>MARIE JOSEPHE</t>
  </si>
  <si>
    <t>P016218469027P</t>
  </si>
  <si>
    <t>P122015439166M</t>
  </si>
  <si>
    <t>FOUPOUANJI  SOULE</t>
  </si>
  <si>
    <t>P059818302738P</t>
  </si>
  <si>
    <t>CHUKWUCHEREM CHUKWUEBUKA PAUL</t>
  </si>
  <si>
    <t>P128117172700R</t>
  </si>
  <si>
    <t>AYAMAKAM TOKEULA</t>
  </si>
  <si>
    <t>P068317000096A</t>
  </si>
  <si>
    <t>PATIENCE NGU</t>
  </si>
  <si>
    <t>P047200476761S</t>
  </si>
  <si>
    <t>MEYABENE</t>
  </si>
  <si>
    <t>M102217667576C</t>
  </si>
  <si>
    <t>BABENGA STYLE SARL</t>
  </si>
  <si>
    <t>BS SARL</t>
  </si>
  <si>
    <t>P089917370074E</t>
  </si>
  <si>
    <t>LAETITIA OLIVIA MESSA</t>
  </si>
  <si>
    <t>P015718035854F</t>
  </si>
  <si>
    <t>KENMOGNE EPOUSE TCHUONTEH</t>
  </si>
  <si>
    <t>P048418590583E</t>
  </si>
  <si>
    <t>VENDEUR BETAIL</t>
  </si>
  <si>
    <t>P098617575317T</t>
  </si>
  <si>
    <t>P039117966875J</t>
  </si>
  <si>
    <t>MESSINA MBITA</t>
  </si>
  <si>
    <t>P106917908769K</t>
  </si>
  <si>
    <t>OFOR OKORE</t>
  </si>
  <si>
    <t>P099516113291L</t>
  </si>
  <si>
    <t>AASATU NGAMUH</t>
  </si>
  <si>
    <t>P019112724665W</t>
  </si>
  <si>
    <t>TSAPZE JOACHIM ALBERT</t>
  </si>
  <si>
    <t>P018612519279H</t>
  </si>
  <si>
    <t>ETS YAOU MOUSTAPHA</t>
  </si>
  <si>
    <t>P119016907908W</t>
  </si>
  <si>
    <t>MANESSONG SONFACK</t>
  </si>
  <si>
    <t>COMMERCE (VENTE PRODUITS DE BEAUTÉ...)</t>
  </si>
  <si>
    <t>P018318594763C</t>
  </si>
  <si>
    <t>LÉONARD NDIAH</t>
  </si>
  <si>
    <t>P108012754138B</t>
  </si>
  <si>
    <t>NJIKE OUDJA EPSEE NGAHA NGADOU</t>
  </si>
  <si>
    <t>P016217279739G</t>
  </si>
  <si>
    <t>MAKADJI ABDOULAYE</t>
  </si>
  <si>
    <t>P028217369996W</t>
  </si>
  <si>
    <t>NGAKAM ELISABETH</t>
  </si>
  <si>
    <t>P057612547023U</t>
  </si>
  <si>
    <t>MICHAEL FOMBESI</t>
  </si>
  <si>
    <t>P038617968908K</t>
  </si>
  <si>
    <t>M121012713995P</t>
  </si>
  <si>
    <t>GIC A.V.S</t>
  </si>
  <si>
    <t>P019616382826U</t>
  </si>
  <si>
    <t>P098416286228N</t>
  </si>
  <si>
    <t>TAFIE DUZAGHI</t>
  </si>
  <si>
    <t>M102318206293J</t>
  </si>
  <si>
    <t>LIKODA LI BAGWEENE NEW-BELL BASSA</t>
  </si>
  <si>
    <t>LIKODA LI</t>
  </si>
  <si>
    <t>P016917160806Y</t>
  </si>
  <si>
    <t>P059017557161R</t>
  </si>
  <si>
    <t>ETS CONSULT BTP</t>
  </si>
  <si>
    <t>P098017031860A</t>
  </si>
  <si>
    <t>ÉLODIE DIANE</t>
  </si>
  <si>
    <t>P122015814162B</t>
  </si>
  <si>
    <t>EMOKE LAKASE PIERRE EMMANUEL</t>
  </si>
  <si>
    <t>P069214960119P</t>
  </si>
  <si>
    <t>TCHOUTA PETGUEN</t>
  </si>
  <si>
    <t>RUTH (ETS RUDETRANS)</t>
  </si>
  <si>
    <t>P038217824767H</t>
  </si>
  <si>
    <t>Kengne wafo epse kuate</t>
  </si>
  <si>
    <t>Nellie nadege</t>
  </si>
  <si>
    <t>BTP,ENVIRONNEMENT,NETTOYAGE</t>
  </si>
  <si>
    <t>P032517636072U</t>
  </si>
  <si>
    <t>NKAMGOUO JEUKENG NASSAIRE SIMON</t>
  </si>
  <si>
    <t>ETS SKYTEK</t>
  </si>
  <si>
    <t>P087817739958K</t>
  </si>
  <si>
    <t>NZEUTCHAP</t>
  </si>
  <si>
    <t>ERIC SIDOINE</t>
  </si>
  <si>
    <t>P129418207289P</t>
  </si>
  <si>
    <t>Ngo Sanga bikim</t>
  </si>
  <si>
    <t>P122015443985F</t>
  </si>
  <si>
    <t>MAZOGANG EPOUSE TEUGUIE JULIENNE</t>
  </si>
  <si>
    <t>P019018515526H</t>
  </si>
  <si>
    <t>P047817948408J</t>
  </si>
  <si>
    <t>Voya</t>
  </si>
  <si>
    <t>P038417789215Y</t>
  </si>
  <si>
    <t>DJIMELI FOULA</t>
  </si>
  <si>
    <t>P075215600158Z</t>
  </si>
  <si>
    <t>NOUBEYOU</t>
  </si>
  <si>
    <t>P029117994077L</t>
  </si>
  <si>
    <t>ZELIEU KENFACK</t>
  </si>
  <si>
    <t>P017618087912B</t>
  </si>
  <si>
    <t>KANO HASSANE</t>
  </si>
  <si>
    <t>P048316420739A</t>
  </si>
  <si>
    <t>DJEUTCHOU LEUNKAM</t>
  </si>
  <si>
    <t>LION-DE-VIE</t>
  </si>
  <si>
    <t>P126815207378X</t>
  </si>
  <si>
    <t>MOKOUENG</t>
  </si>
  <si>
    <t>P077716630967W</t>
  </si>
  <si>
    <t>WUBNYONGA</t>
  </si>
  <si>
    <t>ROSE LANG</t>
  </si>
  <si>
    <t>M032418362599W</t>
  </si>
  <si>
    <t>ASSOCIATION POUR LA CONSERVATION DURABLE DE LA BIODIVERSITÉ,DES FORÊTS,DE LA FAUNE ET LA LUTTE…</t>
  </si>
  <si>
    <t>A.C.B.2.F</t>
  </si>
  <si>
    <t>P037918326981T</t>
  </si>
  <si>
    <t>MBUE</t>
  </si>
  <si>
    <t>P118816918644Q</t>
  </si>
  <si>
    <t>ETOLE MBENDE</t>
  </si>
  <si>
    <t>P109616701607T</t>
  </si>
  <si>
    <t>NNAEMEZIE</t>
  </si>
  <si>
    <t>CHIDERA</t>
  </si>
  <si>
    <t>P066412695711B</t>
  </si>
  <si>
    <t>MEGNIKENG ANTOINETTE</t>
  </si>
  <si>
    <t>P058417760979U</t>
  </si>
  <si>
    <t>KENGNE   FRÉDÉRIC</t>
  </si>
  <si>
    <t>P070217708154J</t>
  </si>
  <si>
    <t>SEGNING SONTA</t>
  </si>
  <si>
    <t>P129317452800Q</t>
  </si>
  <si>
    <t>ABBA JÉRÉMIE</t>
  </si>
  <si>
    <t>M090700031888K</t>
  </si>
  <si>
    <t>GP SCOLAIRE BILINGUE P.L.</t>
  </si>
  <si>
    <t>LA NATIVITE</t>
  </si>
  <si>
    <t>M111518194663J</t>
  </si>
  <si>
    <t>NZALI BUILDING GREEN CONSTRUCTION SARL</t>
  </si>
  <si>
    <t>NBGC SARL</t>
  </si>
  <si>
    <t>M122316319192F</t>
  </si>
  <si>
    <t>DWORAK ALEXANDRA</t>
  </si>
  <si>
    <t>M080817236170Y</t>
  </si>
  <si>
    <t>EP GWAP</t>
  </si>
  <si>
    <t>M092417627634B</t>
  </si>
  <si>
    <t>ASSOCIATION DES PORTEURS DE PROJETS AGROPASTORAUX</t>
  </si>
  <si>
    <t>APPAGRO</t>
  </si>
  <si>
    <t>PROMOUVOIR ET ENCOURAGER L'INVESTISSEMENT POUR L'EPANOUISSEMENT ET LE BIEN-ETRE DE SES MEMBRES</t>
  </si>
  <si>
    <t>P036525227254P</t>
  </si>
  <si>
    <t>M071100037938W</t>
  </si>
  <si>
    <t>SCI J.P.K PROPERTIES</t>
  </si>
  <si>
    <t>P018117005078P</t>
  </si>
  <si>
    <t>NEYOU NGANKOU</t>
  </si>
  <si>
    <t>P058018079500S</t>
  </si>
  <si>
    <t>Nicolas</t>
  </si>
  <si>
    <t>P017917264718K</t>
  </si>
  <si>
    <t>TAFONNO SAP</t>
  </si>
  <si>
    <t>P078818005822G</t>
  </si>
  <si>
    <t>MONNIE FOTCHIPING</t>
  </si>
  <si>
    <t>PAVEL JUNIOR</t>
  </si>
  <si>
    <t>P109117749966L</t>
  </si>
  <si>
    <t>NGUIAKEKANG FOPA</t>
  </si>
  <si>
    <t>RUDIVINE</t>
  </si>
  <si>
    <t>M112316246092S</t>
  </si>
  <si>
    <t>D.U SERVICES SARL</t>
  </si>
  <si>
    <t>" D.U.S SARL"</t>
  </si>
  <si>
    <t>P059817355971J</t>
  </si>
  <si>
    <t>NDIPAPEH MALIKI FUNYUI</t>
  </si>
  <si>
    <t>M109517250335Y</t>
  </si>
  <si>
    <t>EP KELLE BITJOCKA BASSOMO</t>
  </si>
  <si>
    <t>P117417188745T</t>
  </si>
  <si>
    <t>DZUDOM</t>
  </si>
  <si>
    <t>P048115522971G</t>
  </si>
  <si>
    <t>COMMERCE GENERAL  PRESTATIONS SCES</t>
  </si>
  <si>
    <t>P017812104626A</t>
  </si>
  <si>
    <t>KEMJIO DONGUE LEOPOLD SINGHOR</t>
  </si>
  <si>
    <t>( ETS LEOPOLD )</t>
  </si>
  <si>
    <t>P079016409114W</t>
  </si>
  <si>
    <t>NDZE BRICE</t>
  </si>
  <si>
    <t>BOBBO BIKONG</t>
  </si>
  <si>
    <t>P029516941022C</t>
  </si>
  <si>
    <t>MUKUBE ELIZABETH OGIE</t>
  </si>
  <si>
    <t>P055914416199R</t>
  </si>
  <si>
    <t>NYAKA NGOUME EPSE EKOUELE EPANE</t>
  </si>
  <si>
    <t>P048618037376L</t>
  </si>
  <si>
    <t>NOUBIGA FONGA</t>
  </si>
  <si>
    <t>Cedric</t>
  </si>
  <si>
    <t>Entrepreneur de bâtiment ou de travaux publics/TRAVAUX D'INSTALLATION ET DE FINITION</t>
  </si>
  <si>
    <t>P117316483137Q</t>
  </si>
  <si>
    <t>PATIARAKHA SOMKHUAN</t>
  </si>
  <si>
    <t>P059617925390L</t>
  </si>
  <si>
    <t>GUERE IKOUANGA</t>
  </si>
  <si>
    <t>CHERUBIN DAVID</t>
  </si>
  <si>
    <t>P039016027296Y</t>
  </si>
  <si>
    <t>BOUNDAR BALLA</t>
  </si>
  <si>
    <t>P048316437701W</t>
  </si>
  <si>
    <t>TAMETAN KOUMETIO</t>
  </si>
  <si>
    <t>INFRASTRUCTURES DE TELECOM</t>
  </si>
  <si>
    <t>M091200042863X</t>
  </si>
  <si>
    <t>IHS CAMEROON SA</t>
  </si>
  <si>
    <t>M072315993761G</t>
  </si>
  <si>
    <t>DACHRISTLAU</t>
  </si>
  <si>
    <t>M061200042909P</t>
  </si>
  <si>
    <t>STUDIO 44 ARCHITECTS SARL</t>
  </si>
  <si>
    <t>P026117058154S</t>
  </si>
  <si>
    <t>Magasin</t>
  </si>
  <si>
    <t>P016700347203C</t>
  </si>
  <si>
    <t>MOUKTAR ALIOUM</t>
  </si>
  <si>
    <t>M102118383676J</t>
  </si>
  <si>
    <t>ENTREPRISE DASSI CORPORATION SARL</t>
  </si>
  <si>
    <t>HYDRAULIQUE INDUSTRIEL, PIÈCES DE RECHANGE TRACTEUR AGRICOLE , PIÈCES DE RECHANGE DES VÉHICULES INDUSTRIELS, INSTRUMENTATION PRESTATIONS DE SERVICES IMPORT-EXPORT, COMMERCE GÉNÉRAL.</t>
  </si>
  <si>
    <t>P067817514862S</t>
  </si>
  <si>
    <t>EDWIN ITOE BOKWE</t>
  </si>
  <si>
    <t>(ETS VICTORY ENTREPRISE)</t>
  </si>
  <si>
    <t>P019417929387G</t>
  </si>
  <si>
    <t>Nkoa nkoa</t>
  </si>
  <si>
    <t>Evariste serge</t>
  </si>
  <si>
    <t>P019016410751F</t>
  </si>
  <si>
    <t>UNJI CALENTINE KUDI</t>
  </si>
  <si>
    <t>P016918181308X</t>
  </si>
  <si>
    <t>WIRIDAL</t>
  </si>
  <si>
    <t>P029212758701S</t>
  </si>
  <si>
    <t>RAY ANIL KUMAR</t>
  </si>
  <si>
    <t>P098517838961B</t>
  </si>
  <si>
    <t>RITABENICE DZERAZUI</t>
  </si>
  <si>
    <t>P127518176925L</t>
  </si>
  <si>
    <t>SIPA NJILO</t>
  </si>
  <si>
    <t>P117617994567D</t>
  </si>
  <si>
    <t>COLLINS NYOH MENDI</t>
  </si>
  <si>
    <t>P069017500237C</t>
  </si>
  <si>
    <t>GUEBRE</t>
  </si>
  <si>
    <t>P017312495584E</t>
  </si>
  <si>
    <t>OBIAGAZIE PASCAL</t>
  </si>
  <si>
    <t>ETS OBIAGAZIE</t>
  </si>
  <si>
    <t>M081916422026T</t>
  </si>
  <si>
    <t>DEEKAY HOUSE ENTERTAINMENT SARL</t>
  </si>
  <si>
    <t>P122016716684A</t>
  </si>
  <si>
    <t>KAMGANG JEAN PIERRE BERNARD</t>
  </si>
  <si>
    <t>P059017076899R</t>
  </si>
  <si>
    <t>WANGSO SYLVAIN</t>
  </si>
  <si>
    <t>P068818584650D</t>
  </si>
  <si>
    <t>MAURICETTE JOELLE</t>
  </si>
  <si>
    <t>P017017573251U</t>
  </si>
  <si>
    <t>JANETA NGWIMUTAM EPSE TANTOH</t>
  </si>
  <si>
    <t>P088917116264D</t>
  </si>
  <si>
    <t>ARISTIDE CHRISTIANE</t>
  </si>
  <si>
    <t>P057715269088Y</t>
  </si>
  <si>
    <t>NDOBI A DONG</t>
  </si>
  <si>
    <t>NGAM SERGE BIENVENU</t>
  </si>
  <si>
    <t>P018017857587B</t>
  </si>
  <si>
    <t>P109112173338Y</t>
  </si>
  <si>
    <t>SALEH HALLA</t>
  </si>
  <si>
    <t>ETS SALEH HALLA</t>
  </si>
  <si>
    <t>P082117615190T</t>
  </si>
  <si>
    <t>SOCIÉTÉ COOPÉRATIVE SIMPLIFIER DE L'UNION DES JEUNES DYNAMIQUES POUR LE DÉVELOPPEMENT DURABLE DE MORA</t>
  </si>
  <si>
    <t>SOCIÉTÉ COOPÉRATIVE SIMPLIFIER DE L'UNION DES JEUNES DYNAMIQUES</t>
  </si>
  <si>
    <t>P037218010502F</t>
  </si>
  <si>
    <t>P069417540384J</t>
  </si>
  <si>
    <t>ABODO NGONO</t>
  </si>
  <si>
    <t>GERMAIN MARTIAL(ETS PRESTIGE SERVICES)</t>
  </si>
  <si>
    <t>P098412699452F</t>
  </si>
  <si>
    <t>P099818052859E</t>
  </si>
  <si>
    <t>GILBERTO ALDO</t>
  </si>
  <si>
    <t>P118318108072H</t>
  </si>
  <si>
    <t>DEMANOU AWAH</t>
  </si>
  <si>
    <t>P087518567391X</t>
  </si>
  <si>
    <t>THIMOTHY</t>
  </si>
  <si>
    <t>BONGKIYUNG</t>
  </si>
  <si>
    <t>P127816604032E</t>
  </si>
  <si>
    <t>KINGSLEY U</t>
  </si>
  <si>
    <t>NWOGU</t>
  </si>
  <si>
    <t>P099417476131Z</t>
  </si>
  <si>
    <t>FEUWO NENKAM</t>
  </si>
  <si>
    <t>MINIQUINCAILLERIE</t>
  </si>
  <si>
    <t>P120017677796F</t>
  </si>
  <si>
    <t>P019418306325R</t>
  </si>
  <si>
    <t>NANA ISMAILA</t>
  </si>
  <si>
    <t>Études et prestations de services</t>
  </si>
  <si>
    <t>P099117507757U</t>
  </si>
  <si>
    <t>IYALE MAÏGUIDA EPSE WOUNDJIAGUE</t>
  </si>
  <si>
    <t>P110317517701Z</t>
  </si>
  <si>
    <t>ALPHA BAHMODI AHMADOU'</t>
  </si>
  <si>
    <t>(GIC WAKINE)'</t>
  </si>
  <si>
    <t>COMMERCE GENERAL(PRESTATIONS DE SERVICE INFORMATIQUE)</t>
  </si>
  <si>
    <t>M071717983330K</t>
  </si>
  <si>
    <t>Famille Tountse Bazou De Douala</t>
  </si>
  <si>
    <t>P106217147978U</t>
  </si>
  <si>
    <t>SEGNOU EPSE NGOUO</t>
  </si>
  <si>
    <t>HELEINE CHANTALE</t>
  </si>
  <si>
    <t>M092417231188W</t>
  </si>
  <si>
    <t>GROUPE SCOLAIRE BILINGUE NEW STAR</t>
  </si>
  <si>
    <t>P016712732983W</t>
  </si>
  <si>
    <t>GAGUEM ANTOINE</t>
  </si>
  <si>
    <t>ETS G.A CORPORATION</t>
  </si>
  <si>
    <t>P087717690281C</t>
  </si>
  <si>
    <t>KITEU</t>
  </si>
  <si>
    <t>FLORINE WAMBA</t>
  </si>
  <si>
    <t>M082116423485D</t>
  </si>
  <si>
    <t>JURIDICIA SARL</t>
  </si>
  <si>
    <t>PRESTATIONS DE SERVICES, CONSEIL ET ASSISTANCE JURIDIQUE, GESTION IMMOBILIÈRE ET FONCIÈRE, ET PLUS GÉNÉRALEMENT TOUTES OPÉRATIONS COMMERCIALES,...</t>
  </si>
  <si>
    <t>P127917977179R</t>
  </si>
  <si>
    <t>M042216399498U</t>
  </si>
  <si>
    <t>TCHANKO ABEL</t>
  </si>
  <si>
    <t>DJONGOUE T FREDDY A</t>
  </si>
  <si>
    <t>P079318086177E</t>
  </si>
  <si>
    <t>MATIWANG DJIMENE</t>
  </si>
  <si>
    <t>GHASMINE</t>
  </si>
  <si>
    <t>MINI QUINCAILLERIE (CAISSE)</t>
  </si>
  <si>
    <t>P069218585340M</t>
  </si>
  <si>
    <t>MOMO KENFACK</t>
  </si>
  <si>
    <t>STEPHANE NELSON</t>
  </si>
  <si>
    <t>P076317928102C</t>
  </si>
  <si>
    <t>LEFOR</t>
  </si>
  <si>
    <t>P067714380380Z</t>
  </si>
  <si>
    <t>MADELEINE CHANTAL</t>
  </si>
  <si>
    <t>P078918025064S</t>
  </si>
  <si>
    <t>NJELE YOUMBI</t>
  </si>
  <si>
    <t>P067612624745H</t>
  </si>
  <si>
    <t>JEAN MARC NYATTE NGOO</t>
  </si>
  <si>
    <t>P129817285295E</t>
  </si>
  <si>
    <t>BAKANDJAKEN ZE</t>
  </si>
  <si>
    <t>CHANEL LESLIE</t>
  </si>
  <si>
    <t>P098115602683M</t>
  </si>
  <si>
    <t>BECHIBUH</t>
  </si>
  <si>
    <t>P018616467712X</t>
  </si>
  <si>
    <t>MAMOUDOU SADJO</t>
  </si>
  <si>
    <t>M022117639850X</t>
  </si>
  <si>
    <t>ETS CAFE FIRDAOUS</t>
  </si>
  <si>
    <t>M022517586413M</t>
  </si>
  <si>
    <t>FLORE BUSINESS INTERNATIONAL SARL</t>
  </si>
  <si>
    <t>P040017961646X</t>
  </si>
  <si>
    <t>ABDOUL MANANOU LIMAN AMINOU</t>
  </si>
  <si>
    <t>P029417455989X</t>
  </si>
  <si>
    <t>BAMOU BIATCHO</t>
  </si>
  <si>
    <t>WILLIAM FRANKLIN LE PRINCE</t>
  </si>
  <si>
    <t>P046518155982S</t>
  </si>
  <si>
    <t>NOUDON SAMBOU</t>
  </si>
  <si>
    <t>M102417156050J</t>
  </si>
  <si>
    <t>SOCIETE INTERNATIONAL DE TRANSPORT TRANSITET DU COMMERCE</t>
  </si>
  <si>
    <t>SITRANSCOM</t>
  </si>
  <si>
    <t>TRANSPORT, DOUANE-TANSIT-ENTREPOSAGE-BTP-NEGOCE-IMMOBILIER-SECURITE ET GARDIENNAGE -COMMERCE GENERAL-EXPLOITATION FORESTIÈRE</t>
  </si>
  <si>
    <t>P128917551868L</t>
  </si>
  <si>
    <t>P069716855513F</t>
  </si>
  <si>
    <t>ONGDES BISSENDJ</t>
  </si>
  <si>
    <t>MICHELLE-YVANA</t>
  </si>
  <si>
    <t>P116900309912T</t>
  </si>
  <si>
    <t>NGWEN-MBANG</t>
  </si>
  <si>
    <t>P128317754659W</t>
  </si>
  <si>
    <t>P110316981980A</t>
  </si>
  <si>
    <t>TASSE DJOUDA</t>
  </si>
  <si>
    <t>P027715398583L</t>
  </si>
  <si>
    <t>DASSI TCHUIKOUA</t>
  </si>
  <si>
    <t>ESSENTIELLE SUZI</t>
  </si>
  <si>
    <t>P029217747765P</t>
  </si>
  <si>
    <t>EBODE ONANA</t>
  </si>
  <si>
    <t>M071812713500P</t>
  </si>
  <si>
    <t>TRIO AUTO SARL</t>
  </si>
  <si>
    <t>P018614281724E</t>
  </si>
  <si>
    <t>P037917202147W</t>
  </si>
  <si>
    <t>OSSIAN BOAYENON</t>
  </si>
  <si>
    <t>P118917539508B</t>
  </si>
  <si>
    <t>AMOUGOU EYILI</t>
  </si>
  <si>
    <t>MARIETTE ANASTASIE</t>
  </si>
  <si>
    <t>P017217774029W</t>
  </si>
  <si>
    <t>GAMGNE EPOUSE KAMGA VERDIANE MONIQUE</t>
  </si>
  <si>
    <t>P049216656836T</t>
  </si>
  <si>
    <t>NFOR HANSON NCHANJI</t>
  </si>
  <si>
    <t>(CAMEROON NEWS AGENCY)</t>
  </si>
  <si>
    <t>P109312411407X</t>
  </si>
  <si>
    <t>DJIOMENE WILLIAM</t>
  </si>
  <si>
    <t>P018217787394B</t>
  </si>
  <si>
    <t>MECHEGNO</t>
  </si>
  <si>
    <t>HELENE BERGELINE</t>
  </si>
  <si>
    <t>P046912313180R</t>
  </si>
  <si>
    <t>KENNE EPSE DOUGALA</t>
  </si>
  <si>
    <t>ENSEIGNEMENT NORMAL GENERAL</t>
  </si>
  <si>
    <t>M022016980979Q</t>
  </si>
  <si>
    <t>ENIEG PRIVEE BILINGUE EDUCATION ET VIE</t>
  </si>
  <si>
    <t>ABEV</t>
  </si>
  <si>
    <t>P120217495936S</t>
  </si>
  <si>
    <t>NKEM LINDA</t>
  </si>
  <si>
    <t>TAMATA</t>
  </si>
  <si>
    <t>P079912700165S</t>
  </si>
  <si>
    <t>P016600492670Q</t>
  </si>
  <si>
    <t>P047117205058S</t>
  </si>
  <si>
    <t>TCHOUPOU JULIENNE</t>
  </si>
  <si>
    <t>P079916379992S</t>
  </si>
  <si>
    <t>OTOL RENE EHUMU</t>
  </si>
  <si>
    <t>P027314924731L</t>
  </si>
  <si>
    <t>SIMO EPSE KAMSU</t>
  </si>
  <si>
    <t>P118018361117M</t>
  </si>
  <si>
    <t>EZEKWEM ONYEKACHUKWU</t>
  </si>
  <si>
    <t>P048617712680Y</t>
  </si>
  <si>
    <t>NDUKONG  CLARINE SHIKE</t>
  </si>
  <si>
    <t>P018312283962T</t>
  </si>
  <si>
    <t>IGWEDIBIA</t>
  </si>
  <si>
    <t>P025900088883K</t>
  </si>
  <si>
    <t>NGO BILLE</t>
  </si>
  <si>
    <t>ECOLE LES CANARIS</t>
  </si>
  <si>
    <t>P069617824745F</t>
  </si>
  <si>
    <t>FOUONZONG PHOUDAP</t>
  </si>
  <si>
    <t>M101315150145K</t>
  </si>
  <si>
    <t>CE-CONNECT SARL</t>
  </si>
  <si>
    <t>P038718103555F</t>
  </si>
  <si>
    <t>SIMO MOUAFO</t>
  </si>
  <si>
    <t>P019617019512G</t>
  </si>
  <si>
    <t>P048017049115Y</t>
  </si>
  <si>
    <t>DZEKAMELIV BARAH</t>
  </si>
  <si>
    <t>P078416672106D</t>
  </si>
  <si>
    <t>MENDO.</t>
  </si>
  <si>
    <t>AGATHE LILE.</t>
  </si>
  <si>
    <t>P098815425273W</t>
  </si>
  <si>
    <t>YANNICK CHRISTEL</t>
  </si>
  <si>
    <t>P048617035514M</t>
  </si>
  <si>
    <t>P119016850355M</t>
  </si>
  <si>
    <t>NGUENEZENG KAFACK</t>
  </si>
  <si>
    <t>IDRIS GAELLE</t>
  </si>
  <si>
    <t>M062517855583A</t>
  </si>
  <si>
    <t>STE MED-PHARMA SARL</t>
  </si>
  <si>
    <t>/STE MED-PHARMA SARL</t>
  </si>
  <si>
    <t>P077412679283T</t>
  </si>
  <si>
    <t>METHIMA JOSE LEBLOND</t>
  </si>
  <si>
    <t>ETS INFORMATION SYSTEM BUILDER</t>
  </si>
  <si>
    <t>P067016379430Y</t>
  </si>
  <si>
    <t>KOUANNENHO EPSE NOUBISSI</t>
  </si>
  <si>
    <t>P029812751409J</t>
  </si>
  <si>
    <t>HERMAND RICARDO</t>
  </si>
  <si>
    <t>P118914334719X</t>
  </si>
  <si>
    <t>ASSISATOU</t>
  </si>
  <si>
    <t>MOUHAMED BACHIROU</t>
  </si>
  <si>
    <t>P098518551260Z</t>
  </si>
  <si>
    <t>P117313317746E</t>
  </si>
  <si>
    <t>TSAATA MARIE BEATRICE</t>
  </si>
  <si>
    <t>P058517265060B</t>
  </si>
  <si>
    <t>TSOPE TEDONGMO</t>
  </si>
  <si>
    <t>FREDDY ISRAEL</t>
  </si>
  <si>
    <t>P106918313898J</t>
  </si>
  <si>
    <t>NGOUGNOU JOSEPH</t>
  </si>
  <si>
    <t>DECORATION AUTO</t>
  </si>
  <si>
    <t>P049617398704Q</t>
  </si>
  <si>
    <t>CHUKWUDIEBERE</t>
  </si>
  <si>
    <t>UGOCHUKWU JUDE</t>
  </si>
  <si>
    <t>P128815198810Q</t>
  </si>
  <si>
    <t>DÉCORATION, LOCATION COUVERTS, ÉVÉNEMENTIEL, PRESTATIONS SERVICE, COMMERCE GÉNÉRAL</t>
  </si>
  <si>
    <t>P107217923924D</t>
  </si>
  <si>
    <t>NANA TCHANKO JULES ROSTAND</t>
  </si>
  <si>
    <t>(ETS ROCAM)</t>
  </si>
  <si>
    <t>LANGUAGE SERVICES PROVIDER</t>
  </si>
  <si>
    <t>P128012721560S</t>
  </si>
  <si>
    <t>ROLLAND SAMNI</t>
  </si>
  <si>
    <t>P039917380652T</t>
  </si>
  <si>
    <t>HAKDA MARTIN</t>
  </si>
  <si>
    <t>ETS MARTIN LE DEBALEUR PREMIER CHOIX</t>
  </si>
  <si>
    <t>M061712632726K</t>
  </si>
  <si>
    <t>SOCIETE TROPICAL BUILDS SARL</t>
  </si>
  <si>
    <t>P090117697474G</t>
  </si>
  <si>
    <t>TASSONZEU ZANLIWA</t>
  </si>
  <si>
    <t>BELVIT CHATELAIN</t>
  </si>
  <si>
    <t>P019012631076Q</t>
  </si>
  <si>
    <t>KENGNE ROSTAND GAEL</t>
  </si>
  <si>
    <t>ETS ABS</t>
  </si>
  <si>
    <t>P028318159498G</t>
  </si>
  <si>
    <t>EYAD DAHER</t>
  </si>
  <si>
    <t>P127216493293U</t>
  </si>
  <si>
    <t>ALACHIO</t>
  </si>
  <si>
    <t>P017512716998Y</t>
  </si>
  <si>
    <t>MAMANE SALIFOU</t>
  </si>
  <si>
    <t>P015017427463T</t>
  </si>
  <si>
    <t>BEDIE EPSE NGASSA NANA</t>
  </si>
  <si>
    <t>P048716421657R</t>
  </si>
  <si>
    <t>TCHOGANG</t>
  </si>
  <si>
    <t>ELODIE GRACE</t>
  </si>
  <si>
    <t>P050116013436U</t>
  </si>
  <si>
    <t>LEMOBENG TAHABO</t>
  </si>
  <si>
    <t>DONEL WESLEY</t>
  </si>
  <si>
    <t>P117918460808U</t>
  </si>
  <si>
    <t>DJIEDOM MIBE</t>
  </si>
  <si>
    <t>M108200001136Q</t>
  </si>
  <si>
    <t>CTK SECURITY SCES</t>
  </si>
  <si>
    <t>P017917479990S</t>
  </si>
  <si>
    <t>NKAMMEGNE EPSE KENMOGNE</t>
  </si>
  <si>
    <t>FLAUBERTE</t>
  </si>
  <si>
    <t>P018017533443W</t>
  </si>
  <si>
    <t>NWANDA</t>
  </si>
  <si>
    <t>EUNIEL</t>
  </si>
  <si>
    <t>P049212616745B</t>
  </si>
  <si>
    <t>MELVIN ASANJI</t>
  </si>
  <si>
    <t>M031917758373B</t>
  </si>
  <si>
    <t>ASSOCIATION DES AMIS SINCÈRES TOUJOURS UNIS DE YAOUNDÉ -ELEVEUR</t>
  </si>
  <si>
    <t>(A.A.S.T.U.Y.E)</t>
  </si>
  <si>
    <t>M061718178125T</t>
  </si>
  <si>
    <t>GROUPE SCOLAIRE BILINGUE PRIVE LAIC "YVES ET CALEB"</t>
  </si>
  <si>
    <t>G.S.B.P.L " YVES ET CALEB"</t>
  </si>
  <si>
    <t>OUVERTURE D'UN COMPTE COURANT</t>
  </si>
  <si>
    <t>P118017200982F</t>
  </si>
  <si>
    <t>EWONDO BELLA EPSE ATANGANA</t>
  </si>
  <si>
    <t>EMPLOYE ELECTROMECANIQUE ET ELECT INDUST</t>
  </si>
  <si>
    <t>P046913672332Z</t>
  </si>
  <si>
    <t>TCHOUNKEU NFINKEU LUDOVIC</t>
  </si>
  <si>
    <t>P047517085793K</t>
  </si>
  <si>
    <t>MAGNE LADZOU EPOUSE NAMEKONG</t>
  </si>
  <si>
    <t>P039516158960Z</t>
  </si>
  <si>
    <t>TCHOFFO MBOU</t>
  </si>
  <si>
    <t>DALIAS</t>
  </si>
  <si>
    <t>P079716618395U</t>
  </si>
  <si>
    <t>NANKOUA NZEPO</t>
  </si>
  <si>
    <t>VANELLE STELLA</t>
  </si>
  <si>
    <t>P068218163326U</t>
  </si>
  <si>
    <t>KUNPET CLIFFORD WAMBENG</t>
  </si>
  <si>
    <t>(KUNPET CLIFFORD &amp; SONS ENTERPRISE)</t>
  </si>
  <si>
    <t>P097300420866H</t>
  </si>
  <si>
    <t>P066716258519F</t>
  </si>
  <si>
    <t>M032318238608D</t>
  </si>
  <si>
    <t>ENOW &amp; YOUNG LTD</t>
  </si>
  <si>
    <t>E &amp; Y LTD</t>
  </si>
  <si>
    <t>P079318003964B</t>
  </si>
  <si>
    <t>DAKOMENE</t>
  </si>
  <si>
    <t>JOEL VIVIEN</t>
  </si>
  <si>
    <t>M090717235511J</t>
  </si>
  <si>
    <t>E CATH STE MARGUERITE</t>
  </si>
  <si>
    <t>P079217095888P</t>
  </si>
  <si>
    <t>MVANDE BILONGO</t>
  </si>
  <si>
    <t>P088016986506M</t>
  </si>
  <si>
    <t>DJO GOUDOUM</t>
  </si>
  <si>
    <t>NAMJE</t>
  </si>
  <si>
    <t>P091917729786P</t>
  </si>
  <si>
    <t>MAKOU SAHA Épouse SAHA</t>
  </si>
  <si>
    <t>Christine Solaire</t>
  </si>
  <si>
    <t>M081812719300T</t>
  </si>
  <si>
    <t>PROFES. LANGUAGE ACADEMY&amp;SCE CENTER SARL</t>
  </si>
  <si>
    <t>PROFESIONAL LANGUAGE ACADEMY&amp;SERVICE CENTER SARL</t>
  </si>
  <si>
    <t>P029118353613K</t>
  </si>
  <si>
    <t>NKENAKE</t>
  </si>
  <si>
    <t>SENPILISE Butambo</t>
  </si>
  <si>
    <t>M080010000002S</t>
  </si>
  <si>
    <t>PYRAMIDES INTER</t>
  </si>
  <si>
    <t>P098118533066G</t>
  </si>
  <si>
    <t>BONGOULE BOMONO'O</t>
  </si>
  <si>
    <t>THÉRÈSE ODILE</t>
  </si>
  <si>
    <t>P060017480293L</t>
  </si>
  <si>
    <t>ERNEST KAM</t>
  </si>
  <si>
    <t>P018618195399H</t>
  </si>
  <si>
    <t>P068518131496K</t>
  </si>
  <si>
    <t>Gnotio noumssi</t>
  </si>
  <si>
    <t>P028100555862L</t>
  </si>
  <si>
    <t>M072317819431K</t>
  </si>
  <si>
    <t>ETS TIC AGRO</t>
  </si>
  <si>
    <t>TIC AGRO</t>
  </si>
  <si>
    <t>P126012467666U</t>
  </si>
  <si>
    <t>P067517768193F</t>
  </si>
  <si>
    <t>NGONO TEME</t>
  </si>
  <si>
    <t>P047715604759R</t>
  </si>
  <si>
    <t>BLAISE MARC</t>
  </si>
  <si>
    <t>P110017778480H</t>
  </si>
  <si>
    <t>INNA MAHAMAT ABAME</t>
  </si>
  <si>
    <t>P089818365483R</t>
  </si>
  <si>
    <t>KEURKIS KASSE DORSAINT</t>
  </si>
  <si>
    <t>P047716710538K</t>
  </si>
  <si>
    <t>MAGNI MANBIAN</t>
  </si>
  <si>
    <t>P118217488421E</t>
  </si>
  <si>
    <t>MOHAMAT ALI YAYA AHMADOU</t>
  </si>
  <si>
    <t>P078917687666Y</t>
  </si>
  <si>
    <t>P127117678383X</t>
  </si>
  <si>
    <t>YABOU PAUL</t>
  </si>
  <si>
    <t>M022517634818R</t>
  </si>
  <si>
    <t>ETS VI'GLAMOUR EVENTS</t>
  </si>
  <si>
    <t>VI'GLAMOUR EVENTS</t>
  </si>
  <si>
    <t>ORGANISATION DE FOIRES, SALONS ET CONGRES? LOCATIONS D'ARTICLES ET DOMESTIQUES, SERVICES-CREATIONPLANIFICATION ET DECORATION EVENEMENTIELLE (MARIAGES, ANNIVERSAIRE, BAPTÊME,ETC)</t>
  </si>
  <si>
    <t>M081417241193R</t>
  </si>
  <si>
    <t>CES DE NKOLBIKON</t>
  </si>
  <si>
    <t>P060016428624A</t>
  </si>
  <si>
    <t>SUNJO MARIE YOLANDE BURINYUY</t>
  </si>
  <si>
    <t>P119017280089Z</t>
  </si>
  <si>
    <t>PRESTATION DE SERVICES - LIVRAISON ADMINISTRATIVE</t>
  </si>
  <si>
    <t>P016017864988L</t>
  </si>
  <si>
    <t>LONGSO PAUL OLIVIER</t>
  </si>
  <si>
    <t>(ETS DIKO)</t>
  </si>
  <si>
    <t>PROCEDURE DIMMIGRATION</t>
  </si>
  <si>
    <t>P049616989882X</t>
  </si>
  <si>
    <t>MONEYI NLEME</t>
  </si>
  <si>
    <t>PAUL FLEUVE</t>
  </si>
  <si>
    <t>M022217290030M</t>
  </si>
  <si>
    <t>ASHMIKA COMPANY LIMITED</t>
  </si>
  <si>
    <t>P122017053953K</t>
  </si>
  <si>
    <t>MBOUDJIKO FONDJO MICHEL 698388450</t>
  </si>
  <si>
    <t>P057917887692E</t>
  </si>
  <si>
    <t>NJIKI MENGA</t>
  </si>
  <si>
    <t>GUY ELVE</t>
  </si>
  <si>
    <t>P120217915441C</t>
  </si>
  <si>
    <t>MILLORD</t>
  </si>
  <si>
    <t>P039512697802E</t>
  </si>
  <si>
    <t>M012217019421A</t>
  </si>
  <si>
    <t>CINCINNATI HOTEL SARL</t>
  </si>
  <si>
    <t>P049317023451K</t>
  </si>
  <si>
    <t>TANTANG BISSONG DONALD.</t>
  </si>
  <si>
    <t>M052517774717T</t>
  </si>
  <si>
    <t>NLEND STAN DESIRE</t>
  </si>
  <si>
    <t>ETS LF2H SHOP</t>
  </si>
  <si>
    <t>P097217096504U</t>
  </si>
  <si>
    <t>EMMANUEL OSEAKA</t>
  </si>
  <si>
    <t>M042517823192X</t>
  </si>
  <si>
    <t>CABINET D'ETUDES , DE CONSEILQ ET DE TRAVAUX EN ENVIRONNEMENT</t>
  </si>
  <si>
    <t>2CTE</t>
  </si>
  <si>
    <t>M109700007329F</t>
  </si>
  <si>
    <t>INTERNAT. COMP.CENT.NETWO</t>
  </si>
  <si>
    <t>ICC NET SA</t>
  </si>
  <si>
    <t>VENTE VIANDE ET JUS</t>
  </si>
  <si>
    <t>P048712566423X</t>
  </si>
  <si>
    <t>NOUROUD</t>
  </si>
  <si>
    <t>P049417757763B</t>
  </si>
  <si>
    <t>NGO BAKOP</t>
  </si>
  <si>
    <t>ELEANORE</t>
  </si>
  <si>
    <t>P019818177976U</t>
  </si>
  <si>
    <t>CHARNELLE FLORA</t>
  </si>
  <si>
    <t>P059317397927K</t>
  </si>
  <si>
    <t>FOUOZONO EMMANUEL</t>
  </si>
  <si>
    <t>P087618303611H</t>
  </si>
  <si>
    <t>MARIE SYLVIE LADURETTE</t>
  </si>
  <si>
    <t>P098318202902B</t>
  </si>
  <si>
    <t>AKO ARREY</t>
  </si>
  <si>
    <t>BRENDA EGBE</t>
  </si>
  <si>
    <t>P039218177292S</t>
  </si>
  <si>
    <t>CHUKWURE CHIGOZIE JUSTINE</t>
  </si>
  <si>
    <t>P059317170053K</t>
  </si>
  <si>
    <t>MANYI AGBOR OBEN</t>
  </si>
  <si>
    <t>P067217836657U</t>
  </si>
  <si>
    <t>nongmene.</t>
  </si>
  <si>
    <t>bertrand.</t>
  </si>
  <si>
    <t>P046612673149N</t>
  </si>
  <si>
    <t>MEDJIEZE</t>
  </si>
  <si>
    <t>M022014408052Z</t>
  </si>
  <si>
    <t>VISION ENERGY S.A</t>
  </si>
  <si>
    <t>VE SA</t>
  </si>
  <si>
    <t>P126113070934M</t>
  </si>
  <si>
    <t>FOPA DJOU ANDRE</t>
  </si>
  <si>
    <t>M092316076361H</t>
  </si>
  <si>
    <t>CABINET O. MOLOU BATINOVA SARL</t>
  </si>
  <si>
    <t>P122015506032R</t>
  </si>
  <si>
    <t>CHE LINIDOLF NDONGNYAM</t>
  </si>
  <si>
    <t>P016200083992U</t>
  </si>
  <si>
    <t>DJUE EPSEE AMADOU</t>
  </si>
  <si>
    <t>LAMA</t>
  </si>
  <si>
    <t>VENTE PIÈCES DETACHEES</t>
  </si>
  <si>
    <t>P018212700238A</t>
  </si>
  <si>
    <t>NWEGBE</t>
  </si>
  <si>
    <t>COMMERCES GENERAL</t>
  </si>
  <si>
    <t>P089217222892P</t>
  </si>
  <si>
    <t>SOLEFACK ZANBO RAISSA</t>
  </si>
  <si>
    <t>(SOP TEDJEU JEAN JACQUES)</t>
  </si>
  <si>
    <t>P079016408365H</t>
  </si>
  <si>
    <t>STEPHANE RAPHAEL</t>
  </si>
  <si>
    <t>M028800015796G</t>
  </si>
  <si>
    <t>IRAD ICRAF</t>
  </si>
  <si>
    <t>P019017808930T</t>
  </si>
  <si>
    <t>P036917523511D</t>
  </si>
  <si>
    <t>NGOUYAMSA</t>
  </si>
  <si>
    <t>P118016987942D</t>
  </si>
  <si>
    <t>P098816732800A</t>
  </si>
  <si>
    <t>DJEME KOEZEKOE</t>
  </si>
  <si>
    <t>P057618194725D</t>
  </si>
  <si>
    <t>NDJITAT YOWA</t>
  </si>
  <si>
    <t>P020016613315B</t>
  </si>
  <si>
    <t>BACKSON MARC</t>
  </si>
  <si>
    <t>DALI DALI</t>
  </si>
  <si>
    <t>P048917391239Q</t>
  </si>
  <si>
    <t>BODA DJOUMKAK</t>
  </si>
  <si>
    <t>P069418340474U</t>
  </si>
  <si>
    <t>NGONG SYLVANUS TOH</t>
  </si>
  <si>
    <t>P018416195515U</t>
  </si>
  <si>
    <t>SONFACK TEMKENG</t>
  </si>
  <si>
    <t>P049617760057Y</t>
  </si>
  <si>
    <t>DOLLY MERVEILLE</t>
  </si>
  <si>
    <t>M091812720697M</t>
  </si>
  <si>
    <t>ASM AFRIK SARL</t>
  </si>
  <si>
    <t>VENTE DE MEUBLES-COMMERCE-PRESTATIONS</t>
  </si>
  <si>
    <t>M112417649644Q</t>
  </si>
  <si>
    <t>ETS ENED BOIS D'OR</t>
  </si>
  <si>
    <t>P017912435958L</t>
  </si>
  <si>
    <t>HAMADOU ABBASSI</t>
  </si>
  <si>
    <t>P014916712741E</t>
  </si>
  <si>
    <t>DEFO GERMAIN</t>
  </si>
  <si>
    <t>PRET A PORTER-PRESTATIONS SCES</t>
  </si>
  <si>
    <t>P057812676561R</t>
  </si>
  <si>
    <t>NGI YINYUH KINGSLEY</t>
  </si>
  <si>
    <t>ETS KINDSTON</t>
  </si>
  <si>
    <t>P107218198578S</t>
  </si>
  <si>
    <t>AHMADOU BELLO HAMAOUA</t>
  </si>
  <si>
    <t>P037418282127A</t>
  </si>
  <si>
    <t>MENYE EPOUSE NGONO JULIETTE SIDONIE</t>
  </si>
  <si>
    <t>P106814942609K</t>
  </si>
  <si>
    <t>P086800494083H</t>
  </si>
  <si>
    <t>NGU MUNDE</t>
  </si>
  <si>
    <t>P047717760812M</t>
  </si>
  <si>
    <t>MBUYEH</t>
  </si>
  <si>
    <t>SULEMANU DASABE</t>
  </si>
  <si>
    <t>P039517637447H</t>
  </si>
  <si>
    <t>P016217606825E</t>
  </si>
  <si>
    <t>ABDOULKADIR</t>
  </si>
  <si>
    <t>P128717981890Q</t>
  </si>
  <si>
    <t>FRANCOISE NADIA</t>
  </si>
  <si>
    <t>QINCALERIE</t>
  </si>
  <si>
    <t>P079117589953J</t>
  </si>
  <si>
    <t>KENNE MOTA EPSE TATSIMO</t>
  </si>
  <si>
    <t>P047317888714J</t>
  </si>
  <si>
    <t>RAPMO VINCENT DE PAUL</t>
  </si>
  <si>
    <t>"Ets SHILO ESPOIR"</t>
  </si>
  <si>
    <t>P069517749919P</t>
  </si>
  <si>
    <t>P126318533724E</t>
  </si>
  <si>
    <t>P018812334354X</t>
  </si>
  <si>
    <t>DALAILOU HAMADOU</t>
  </si>
  <si>
    <t>M060317121497T</t>
  </si>
  <si>
    <t>M052416869408W</t>
  </si>
  <si>
    <t>GROUPE D'INITIATIVE COMMUNE DES PROMOTEURS AGROPASTORAUX POUR LE DEVELOPPEMENT DE LA REGION DE L'OUEST</t>
  </si>
  <si>
    <t>GIC NDINCHOUT</t>
  </si>
  <si>
    <t>VENTE DES PRODUITS AGRICOLS</t>
  </si>
  <si>
    <t>P088916358918Z</t>
  </si>
  <si>
    <t>TEUKAM SOKAMTE</t>
  </si>
  <si>
    <t>STEPHAN DONALD</t>
  </si>
  <si>
    <t>P015500144300G</t>
  </si>
  <si>
    <t>MEUKAMDJEU EPSE NGATCHUIN</t>
  </si>
  <si>
    <t>MEKAMDJEU</t>
  </si>
  <si>
    <t>P089517340449S</t>
  </si>
  <si>
    <t>BEUSSEU KAMENI NOUMBISSIE</t>
  </si>
  <si>
    <t>M021712603562F</t>
  </si>
  <si>
    <t>SOCIETE DIEU AVEC NOUS SARL</t>
  </si>
  <si>
    <t>SOCIETE DAN SARL</t>
  </si>
  <si>
    <t>P028518060287R</t>
  </si>
  <si>
    <t>TANESOP TCHIO</t>
  </si>
  <si>
    <t>LEBON.</t>
  </si>
  <si>
    <t>P038617281172A</t>
  </si>
  <si>
    <t>P126018276965A</t>
  </si>
  <si>
    <t>NWENDENG JACOB</t>
  </si>
  <si>
    <t>P028212771973H</t>
  </si>
  <si>
    <t>NAHWU NAGOH CARINE KANGA</t>
  </si>
  <si>
    <t>ETS NAHWU AND SONS</t>
  </si>
  <si>
    <t>P028017992131E</t>
  </si>
  <si>
    <t>dioubonn</t>
  </si>
  <si>
    <t>M112017207124F</t>
  </si>
  <si>
    <t>SOCIÉTÉ COOPÉRATIVE SIMPLIFIÉE DES PRODUCTEURS DE COTON DE MANDJOLA 3 (BIBEMI)</t>
  </si>
  <si>
    <t>SCOOPS PCM3</t>
  </si>
  <si>
    <t>P098312735121Z</t>
  </si>
  <si>
    <t>ANUBOWOH SYLVESTERA</t>
  </si>
  <si>
    <t>ANUBOWOH SYLVESTER</t>
  </si>
  <si>
    <t>P018416416954A</t>
  </si>
  <si>
    <t>LAWANE</t>
  </si>
  <si>
    <t>M052216770370Y</t>
  </si>
  <si>
    <t>SUCCESSION TENKE MICHEL</t>
  </si>
  <si>
    <t>P039918258691T</t>
  </si>
  <si>
    <t>SORONNADI EP. OLISAKWE</t>
  </si>
  <si>
    <t>SOROCHI SOPHIA</t>
  </si>
  <si>
    <t>P119817953539K</t>
  </si>
  <si>
    <t>FON  MAURICE  AGEH</t>
  </si>
  <si>
    <t>M012117364244D</t>
  </si>
  <si>
    <t>GROUPE D'INITIATIVE COMMUNE (KPASSAMO) DES PISCICULTEURS DE OULI</t>
  </si>
  <si>
    <t>GIC/KPASSAMO</t>
  </si>
  <si>
    <t>P018312712000K</t>
  </si>
  <si>
    <t>P122016226539F</t>
  </si>
  <si>
    <t>ZUA MARIE BEATRICE NGBWA</t>
  </si>
  <si>
    <t>M120600031330N</t>
  </si>
  <si>
    <t>SANCLOU ENGEERING</t>
  </si>
  <si>
    <t>S.E</t>
  </si>
  <si>
    <t>M122118364579X</t>
  </si>
  <si>
    <t>POOL EMPLOI CAMEROUN SARL</t>
  </si>
  <si>
    <t>P.E.C SARL</t>
  </si>
  <si>
    <t>P108917141732S</t>
  </si>
  <si>
    <t>WOUDA</t>
  </si>
  <si>
    <t>ROSTANT MARTIAL</t>
  </si>
  <si>
    <t>M012518026696G</t>
  </si>
  <si>
    <t>Wanda club</t>
  </si>
  <si>
    <t>M110700024008N</t>
  </si>
  <si>
    <t>COLLEGE POLYVALENT MARA</t>
  </si>
  <si>
    <t>P097316647870D</t>
  </si>
  <si>
    <t>AJANG NKUGE</t>
  </si>
  <si>
    <t>LIDIAN</t>
  </si>
  <si>
    <t>P065916422263F</t>
  </si>
  <si>
    <t>MAPINA</t>
  </si>
  <si>
    <t>PAULINE FELICITE</t>
  </si>
  <si>
    <t>P048113915441Y</t>
  </si>
  <si>
    <t>JASPA AYIM</t>
  </si>
  <si>
    <t>M012317931976Q</t>
  </si>
  <si>
    <t>TANIGURU CONSTRUCTION LTD</t>
  </si>
  <si>
    <t>P016912570805Q</t>
  </si>
  <si>
    <t>HAMA ADAMA KABIROU</t>
  </si>
  <si>
    <t>P057217373823S</t>
  </si>
  <si>
    <t>KAMDEM MBOUOPDAG</t>
  </si>
  <si>
    <t>PATRICK BERNARD</t>
  </si>
  <si>
    <t>P038318310501Q</t>
  </si>
  <si>
    <t>MANGHE</t>
  </si>
  <si>
    <t>MODESTE NAFTY</t>
  </si>
  <si>
    <t>P058617889387Z</t>
  </si>
  <si>
    <t>Mewou mouansie</t>
  </si>
  <si>
    <t>P010218319838J</t>
  </si>
  <si>
    <t>M012416370615K</t>
  </si>
  <si>
    <t>AF GROUP SARL</t>
  </si>
  <si>
    <t>AF GROUP,AF PRINT,AF STUDIO,AF SCHOOL, AF COCON,AF EVENT,IMPRIMERIE,PHOTOGRAPHIE,MONTAGE AUDIOVISUEL,PRSETATION DE SERVICES,FORMATION,INFOGRAPHIE,COMMERCE GENERAL,IMPORT- EXPORT,BTP,BTL,MLM,MARKETING</t>
  </si>
  <si>
    <t>M112025228854C</t>
  </si>
  <si>
    <t>PROMO CONSTRUCTION SARL</t>
  </si>
  <si>
    <t>M120117247273Y</t>
  </si>
  <si>
    <t>GBPS BAPI-BAHAM</t>
  </si>
  <si>
    <t>P056500208771H</t>
  </si>
  <si>
    <t>TENDJOU</t>
  </si>
  <si>
    <t>P058612506227D</t>
  </si>
  <si>
    <t>NGUEGHO TSOUBOU MARTHE ARCELLE</t>
  </si>
  <si>
    <t>P019917752040U</t>
  </si>
  <si>
    <t>MOUSSA MOUSSA</t>
  </si>
  <si>
    <t>M021517248804X</t>
  </si>
  <si>
    <t>EP MOUMEE</t>
  </si>
  <si>
    <t>P122017178625R</t>
  </si>
  <si>
    <t>NGAKO CHARLES</t>
  </si>
  <si>
    <t>P080217332686T</t>
  </si>
  <si>
    <t>DERICK AYAMBA</t>
  </si>
  <si>
    <t>P048318545465M</t>
  </si>
  <si>
    <t>ANYIFAW FOBELLAH</t>
  </si>
  <si>
    <t>P029917707680E</t>
  </si>
  <si>
    <t>DJIKISSI</t>
  </si>
  <si>
    <t>EPIPHANIE CLAUDE</t>
  </si>
  <si>
    <t>P017417505607U</t>
  </si>
  <si>
    <t>VERLA NGORAN</t>
  </si>
  <si>
    <t>P108712668819P</t>
  </si>
  <si>
    <t>NONO WILLIAM FRANCIS</t>
  </si>
  <si>
    <t>NONO WILLIAM</t>
  </si>
  <si>
    <t>P068311646555S</t>
  </si>
  <si>
    <t>AYIAGNIGNI  LADIFATOU</t>
  </si>
  <si>
    <t>ÉLEVAGE, AGRICOLE</t>
  </si>
  <si>
    <t>P117816680595M</t>
  </si>
  <si>
    <t>DEBOUA</t>
  </si>
  <si>
    <t>P085012586121H</t>
  </si>
  <si>
    <t>NJOMKAM EPSEE DANLEU</t>
  </si>
  <si>
    <t>P057700539778T</t>
  </si>
  <si>
    <t>SOL EP KAMI</t>
  </si>
  <si>
    <t>NICOLE "ETS MINE 2 RIEN"</t>
  </si>
  <si>
    <t>P068316995688X</t>
  </si>
  <si>
    <t>PIEBEC SUI</t>
  </si>
  <si>
    <t>P085317005346E</t>
  </si>
  <si>
    <t>ZAME MEDJO</t>
  </si>
  <si>
    <t>VAHIS</t>
  </si>
  <si>
    <t>M061712632721E</t>
  </si>
  <si>
    <t>RAPIDITE DISTRIBUTION SERVICES ET</t>
  </si>
  <si>
    <t>TECHNOLOGIES. "RDST" SARL</t>
  </si>
  <si>
    <t>P066311957851A</t>
  </si>
  <si>
    <t>MWEPU NGOIE EP NOAH KABWE MARTINEMWEP</t>
  </si>
  <si>
    <t>MWEPU NGOIE EP NOAH KABWE MARTINE</t>
  </si>
  <si>
    <t>VENTE OBJETS D ORNEMENTS</t>
  </si>
  <si>
    <t>P038312527615G</t>
  </si>
  <si>
    <t>NINPA SILVERTER</t>
  </si>
  <si>
    <t>M012416372731P</t>
  </si>
  <si>
    <t>EDLYN GROUP SARL</t>
  </si>
  <si>
    <t>CUSTOM CLEARANCE, CLEANING OF IMPORTED CONTAINERS AND CARS</t>
  </si>
  <si>
    <t>P018318563605H</t>
  </si>
  <si>
    <t>TIMO DIVINE</t>
  </si>
  <si>
    <t>P129417872094J</t>
  </si>
  <si>
    <t>COMMERCE EN GROS NON SPECIFIE</t>
  </si>
  <si>
    <t>M012517516252R</t>
  </si>
  <si>
    <t>PRODAG SARL</t>
  </si>
  <si>
    <t>P068118368566Z</t>
  </si>
  <si>
    <t>P098717156582E</t>
  </si>
  <si>
    <t>HAMADOU(ETS BARAKA PERSÉVÉRANCE)</t>
  </si>
  <si>
    <t>P058416046858H</t>
  </si>
  <si>
    <t>NZOMIWU</t>
  </si>
  <si>
    <t>EUCHARIA UCHE</t>
  </si>
  <si>
    <t>P128416275513E</t>
  </si>
  <si>
    <t>CISSE DEMBA</t>
  </si>
  <si>
    <t>P119918505684N</t>
  </si>
  <si>
    <t>VOUE</t>
  </si>
  <si>
    <t>VENTE  CHAUSSURE</t>
  </si>
  <si>
    <t>P098812623695B</t>
  </si>
  <si>
    <t>PEMPOURA  AJARA</t>
  </si>
  <si>
    <t>P048718285000L</t>
  </si>
  <si>
    <t>IBRAHIM AFAK</t>
  </si>
  <si>
    <t>CCE POISSONS FRAIS</t>
  </si>
  <si>
    <t>P048812088650Q</t>
  </si>
  <si>
    <t>NJANKAM PETGOUM EP. KOUAYA</t>
  </si>
  <si>
    <t>P094300364212P</t>
  </si>
  <si>
    <t>NOMOGNI</t>
  </si>
  <si>
    <t>P057918528377C</t>
  </si>
  <si>
    <t>MBOBDA MOUANFON</t>
  </si>
  <si>
    <t>P109416625137T</t>
  </si>
  <si>
    <t>BILONG NDOLLO</t>
  </si>
  <si>
    <t>VICTOIRE GRÂCE</t>
  </si>
  <si>
    <t>P069617785549U</t>
  </si>
  <si>
    <t>TCHOFFO TSAYEM</t>
  </si>
  <si>
    <t>P128517389544G</t>
  </si>
  <si>
    <t>EYOL NDJASSEB</t>
  </si>
  <si>
    <t>VALDESE NOEL</t>
  </si>
  <si>
    <t>P058912438830Z</t>
  </si>
  <si>
    <t>TEMGOUA ZANGUE PIERRETTE</t>
  </si>
  <si>
    <t>P028917490860G</t>
  </si>
  <si>
    <t>SONWA TCHOUPOU HONORÉ</t>
  </si>
  <si>
    <t>P014618447938E</t>
  </si>
  <si>
    <t>TCHEHOK</t>
  </si>
  <si>
    <t>P018818100332P</t>
  </si>
  <si>
    <t>DEZO JEAN BLAISE.</t>
  </si>
  <si>
    <t>P028917698876Z</t>
  </si>
  <si>
    <t>SINDZE PATRICK</t>
  </si>
  <si>
    <t>Ets Saint-EMi</t>
  </si>
  <si>
    <t>P019818308239J</t>
  </si>
  <si>
    <t>MBESSA NGONO LIONEL STEVE</t>
  </si>
  <si>
    <t>P087616941548H</t>
  </si>
  <si>
    <t>P019517832663P</t>
  </si>
  <si>
    <t>P058517675995P</t>
  </si>
  <si>
    <t>IDE GÉRALDINE</t>
  </si>
  <si>
    <t>P118416772153W</t>
  </si>
  <si>
    <t>SEN EDOUNG</t>
  </si>
  <si>
    <t>PAULETTE BERLINE</t>
  </si>
  <si>
    <t>P098117918602D</t>
  </si>
  <si>
    <t>P017814864715F</t>
  </si>
  <si>
    <t>P127400243606M</t>
  </si>
  <si>
    <t>P028912731802H</t>
  </si>
  <si>
    <t>P088916567903N</t>
  </si>
  <si>
    <t>MAKOUWEN</t>
  </si>
  <si>
    <t>ADRIENNE CONSTANCE</t>
  </si>
  <si>
    <t>M042014415371U</t>
  </si>
  <si>
    <t>SOCIETE D'EXPLOITATION ET DE TRANSPORT DES PRODUITS DE CARRIERES SARL</t>
  </si>
  <si>
    <t>SETPCA SARL</t>
  </si>
  <si>
    <t>EXPLOITATION DES PRODUITS DE CARRIERES; IMPORT-EXPORT; REPRESENTATION COMMERCIALE; TRANSPORT; PRESTATIONS DE SERVICES</t>
  </si>
  <si>
    <t>P019315999342K</t>
  </si>
  <si>
    <t>P078518567013S</t>
  </si>
  <si>
    <t>P077612171854G</t>
  </si>
  <si>
    <t>TIAGUEU MAMBOU</t>
  </si>
  <si>
    <t>DARIUS MERLIN</t>
  </si>
  <si>
    <t>P048712174452Y</t>
  </si>
  <si>
    <t>FOTSO Née YANKEP</t>
  </si>
  <si>
    <t>P019217678292Y</t>
  </si>
  <si>
    <t>P085815623481B</t>
  </si>
  <si>
    <t>P039517143221K</t>
  </si>
  <si>
    <t>MBOUTCHAM KOUEGNANOU</t>
  </si>
  <si>
    <t>LURIETTA</t>
  </si>
  <si>
    <t>P077812417247M</t>
  </si>
  <si>
    <t>FOUDA  AYINA  DONALD</t>
  </si>
  <si>
    <t>P107012568884F</t>
  </si>
  <si>
    <t>P078212416931E</t>
  </si>
  <si>
    <t>SCAM</t>
  </si>
  <si>
    <t>P020516407724M</t>
  </si>
  <si>
    <t>RINGBE</t>
  </si>
  <si>
    <t>CLINIQUE OPTAMOLOGIQUE LA GRACE</t>
  </si>
  <si>
    <t>P069216438454K</t>
  </si>
  <si>
    <t>NGO MOUANG</t>
  </si>
  <si>
    <t>SIPORA RUTH</t>
  </si>
  <si>
    <t>P018918144180S</t>
  </si>
  <si>
    <t>P029017785310G</t>
  </si>
  <si>
    <t>NZIO ETIE ECHEBI</t>
  </si>
  <si>
    <t>P017018477730A</t>
  </si>
  <si>
    <t>MAHAMADOU NJIE</t>
  </si>
  <si>
    <t>P039216924154G</t>
  </si>
  <si>
    <t>P067415145044E</t>
  </si>
  <si>
    <t>NZEUSI</t>
  </si>
  <si>
    <t>P018612585744Z</t>
  </si>
  <si>
    <t>DAHIROU MAOULOUDOU</t>
  </si>
  <si>
    <t>ETS DAHIROU MAOULOUDOU</t>
  </si>
  <si>
    <t>P117518205424U</t>
  </si>
  <si>
    <t>P069417869403R</t>
  </si>
  <si>
    <t>P067517841471E</t>
  </si>
  <si>
    <t>ENEMMO EVELYN OLUCHI EPSE NEBECHUKWU</t>
  </si>
  <si>
    <t>P019716734205N</t>
  </si>
  <si>
    <t>P065100059564W</t>
  </si>
  <si>
    <t>DJIAMBOU</t>
  </si>
  <si>
    <t>GRAISSEUR</t>
  </si>
  <si>
    <t>P037917656287Q</t>
  </si>
  <si>
    <t>P069717598786F</t>
  </si>
  <si>
    <t>YODJA TZUNE</t>
  </si>
  <si>
    <t>P060316365273C</t>
  </si>
  <si>
    <t>DETCHOUA</t>
  </si>
  <si>
    <t>P036512088871K</t>
  </si>
  <si>
    <t>MOLUI AKULO ALICE</t>
  </si>
  <si>
    <t>P099418169864B</t>
  </si>
  <si>
    <t>HADJA MAMRAMAT</t>
  </si>
  <si>
    <t>DJARA DJAMDOUDOU ADAMA</t>
  </si>
  <si>
    <t>M041200042926Z</t>
  </si>
  <si>
    <t>RAINBOW SPORTS INVESTMENT LTD</t>
  </si>
  <si>
    <t>M031717750516A</t>
  </si>
  <si>
    <t>GIC "GIHALI-PITTE" DES AGRO-ELEVEURS DE MBOUGAROU I MOGODE</t>
  </si>
  <si>
    <t>FOURNITURE DE MATERIEL DE TECHNOLOGIE DIVERS</t>
  </si>
  <si>
    <t>M052116074614S</t>
  </si>
  <si>
    <t>MAINTENANCE FOURNITURES SERVICES SARL</t>
  </si>
  <si>
    <t>P096212727463E</t>
  </si>
  <si>
    <t>MAGOUA DOMINIQUE FULBERT</t>
  </si>
  <si>
    <t>ETS CHAMPS ELYSEES</t>
  </si>
  <si>
    <t>P037100297217Y</t>
  </si>
  <si>
    <t>MEWOUI ROGER</t>
  </si>
  <si>
    <t>P118318245853D</t>
  </si>
  <si>
    <t>PEDEMBOT</t>
  </si>
  <si>
    <t>PEWE ALAIN CLAUDE</t>
  </si>
  <si>
    <t>P109017298046Z</t>
  </si>
  <si>
    <t>.NANFACK VOUFO</t>
  </si>
  <si>
    <t>CABINET DE SOINS MEDICAUX</t>
  </si>
  <si>
    <t>M012517629909F</t>
  </si>
  <si>
    <t>DONC DE SOINS</t>
  </si>
  <si>
    <t>P048516381650E</t>
  </si>
  <si>
    <t>P027618485203W</t>
  </si>
  <si>
    <t>DJIOMETIO TANHA</t>
  </si>
  <si>
    <t>P037717030863F</t>
  </si>
  <si>
    <t>MOTOUOM FOTSO</t>
  </si>
  <si>
    <t>P088217636862J</t>
  </si>
  <si>
    <t>ATAYO POOSSI</t>
  </si>
  <si>
    <t>THEOPHANIE</t>
  </si>
  <si>
    <t>P080317428448Z</t>
  </si>
  <si>
    <t>DEKOUMA</t>
  </si>
  <si>
    <t>P058513166893E</t>
  </si>
  <si>
    <t>NAHMBUBI JUWARATU NDAVITEH</t>
  </si>
  <si>
    <t>P019712551718S</t>
  </si>
  <si>
    <t>CAMMERCANT</t>
  </si>
  <si>
    <t>P066516747638M</t>
  </si>
  <si>
    <t>ZOYOUN</t>
  </si>
  <si>
    <t>P068317930482U</t>
  </si>
  <si>
    <t>NANA KOUASE</t>
  </si>
  <si>
    <t>P019317965139E</t>
  </si>
  <si>
    <t>SIGNIE FOMO</t>
  </si>
  <si>
    <t>AURELIA</t>
  </si>
  <si>
    <t>P038818378775F</t>
  </si>
  <si>
    <t>MFOUAPON YAP</t>
  </si>
  <si>
    <t>M011200039283P</t>
  </si>
  <si>
    <t>RESIDENCE LA PROVIDENCE</t>
  </si>
  <si>
    <t>P107815094773L</t>
  </si>
  <si>
    <t>TUECHE KENGNE</t>
  </si>
  <si>
    <t>P122015250890A</t>
  </si>
  <si>
    <t>FOMGBAMI ETIENNE</t>
  </si>
  <si>
    <t>P026517735511R</t>
  </si>
  <si>
    <t>P029616724595H</t>
  </si>
  <si>
    <t>FODESSI</t>
  </si>
  <si>
    <t>HARNO</t>
  </si>
  <si>
    <t>P078317696361E</t>
  </si>
  <si>
    <t>TIYO NOPOUDEM</t>
  </si>
  <si>
    <t>P100817113797W</t>
  </si>
  <si>
    <t>DANIEL AKACHUKWU</t>
  </si>
  <si>
    <t>ALI OBASI</t>
  </si>
  <si>
    <t>P010517925249U</t>
  </si>
  <si>
    <t>SONNA DONFACK</t>
  </si>
  <si>
    <t>P108116659059E</t>
  </si>
  <si>
    <t>GBANUGO</t>
  </si>
  <si>
    <t>GLORIA CHITOH</t>
  </si>
  <si>
    <t>P067212576494B</t>
  </si>
  <si>
    <t>DJUPE AUGUSTIN DIDIER</t>
  </si>
  <si>
    <t>P108217974242J</t>
  </si>
  <si>
    <t>PAYA TCHAKOUNTE</t>
  </si>
  <si>
    <t>M091616284200C</t>
  </si>
  <si>
    <t>KATY ET PATCHIE BILINGUAL ACADEMY SCHOOL</t>
  </si>
  <si>
    <t>KPB ACADEMY SCHOOL</t>
  </si>
  <si>
    <t>P028112401945W</t>
  </si>
  <si>
    <t>P028918300028L</t>
  </si>
  <si>
    <t>NGOUO MBOGNOU</t>
  </si>
  <si>
    <t>DERRICK BRICE</t>
  </si>
  <si>
    <t>MINI-QUICAILLERIE</t>
  </si>
  <si>
    <t>P037416070604L</t>
  </si>
  <si>
    <t>M072417770194C</t>
  </si>
  <si>
    <t>TIMELESS BUSINESS SOLUTIONS SARL</t>
  </si>
  <si>
    <t>TIMELESS BS SARL</t>
  </si>
  <si>
    <t>P078418080775S</t>
  </si>
  <si>
    <t>TCHINDA SOBDIE</t>
  </si>
  <si>
    <t>P128017190528M</t>
  </si>
  <si>
    <t>SUCCESSION GAKAM</t>
  </si>
  <si>
    <t>P037617885032H</t>
  </si>
  <si>
    <t>NGAN JUDITH</t>
  </si>
  <si>
    <t>(N.J)</t>
  </si>
  <si>
    <t>P018316751232B</t>
  </si>
  <si>
    <t>P080217664227K</t>
  </si>
  <si>
    <t>MBANG-MBOUM</t>
  </si>
  <si>
    <t>M051712656491W</t>
  </si>
  <si>
    <t>STE SADOU DANLADI</t>
  </si>
  <si>
    <t>SADDAN SARL</t>
  </si>
  <si>
    <t>P018412691675W</t>
  </si>
  <si>
    <t>KOMTSAP</t>
  </si>
  <si>
    <t>M012317889603P</t>
  </si>
  <si>
    <t>GAMA TRANSIT GROUP</t>
  </si>
  <si>
    <t>MOULIN A EXPLOITANT</t>
  </si>
  <si>
    <t>P037217230653T</t>
  </si>
  <si>
    <t>MAMMA PAULINE EPOUSE LEBEI</t>
  </si>
  <si>
    <t>ELEVE COREANIQUE</t>
  </si>
  <si>
    <t>P018716122665Z</t>
  </si>
  <si>
    <t>P095600032625P</t>
  </si>
  <si>
    <t>WOUENDJI MBIEULE</t>
  </si>
  <si>
    <t>JACQUES PAUL</t>
  </si>
  <si>
    <t>M051718234703C</t>
  </si>
  <si>
    <t>STE FENTA SUN LIGHT SARL</t>
  </si>
  <si>
    <t>( STE F.S.L.SARL</t>
  </si>
  <si>
    <t>P017816414515U</t>
  </si>
  <si>
    <t>M045800000404J</t>
  </si>
  <si>
    <t>STE MODERNE DU PNEUMATIQUE CAMEREOUNAIS</t>
  </si>
  <si>
    <t>S.M.P.C.</t>
  </si>
  <si>
    <t>M011712601838Z</t>
  </si>
  <si>
    <t>SOCIETE "SUNSHARE "SAS</t>
  </si>
  <si>
    <t>SUNSHARE SAS</t>
  </si>
  <si>
    <t>P015612486281M</t>
  </si>
  <si>
    <t>ESSOME JEAN</t>
  </si>
  <si>
    <t>"ETS ENTREPRISE DE CONSTRUCTION"</t>
  </si>
  <si>
    <t>P096917107515G</t>
  </si>
  <si>
    <t>WUAKOH ACHALEKE</t>
  </si>
  <si>
    <t>M099700025895P</t>
  </si>
  <si>
    <t>CAISSE D'EP.&amp;CREDIT.D.I.C</t>
  </si>
  <si>
    <t>CEDIC</t>
  </si>
  <si>
    <t>P090616256424F</t>
  </si>
  <si>
    <t>OTAH DAVID AGBAI</t>
  </si>
  <si>
    <t>M112518343884U</t>
  </si>
  <si>
    <t>SOCIETE SYLVER SCREEN DISTRIBUTION</t>
  </si>
  <si>
    <t>SYLVER SCREEN DISTRIBUTION</t>
  </si>
  <si>
    <t>M012317900628B</t>
  </si>
  <si>
    <t>SOCIETE ESPACE MEDICAL D'OPTIQUE OPTOMETRIE SARL</t>
  </si>
  <si>
    <t>STE EMOO SARL</t>
  </si>
  <si>
    <t>P089816038711U</t>
  </si>
  <si>
    <t>IDENYI SOLOMON CHIDERA</t>
  </si>
  <si>
    <t>P027615252894U</t>
  </si>
  <si>
    <t>CORDONNIERE</t>
  </si>
  <si>
    <t>P027517138069G</t>
  </si>
  <si>
    <t>NGOHEN BANEN</t>
  </si>
  <si>
    <t>REGINE SOLANGE</t>
  </si>
  <si>
    <t>P058918550820E</t>
  </si>
  <si>
    <t>M072416919930N</t>
  </si>
  <si>
    <t>STE ABDOUL SERVICES SARL</t>
  </si>
  <si>
    <t>P012700074948U</t>
  </si>
  <si>
    <t>YUMDJO</t>
  </si>
  <si>
    <t>P067112638097S</t>
  </si>
  <si>
    <t>ONDING ETEME</t>
  </si>
  <si>
    <t>P098516613509F</t>
  </si>
  <si>
    <t>OUABO</t>
  </si>
  <si>
    <t>ANDRÉ MATTHIAS</t>
  </si>
  <si>
    <t>M041612505378Q</t>
  </si>
  <si>
    <t>STE DES PRESTATIONS MECANIQUES ET DE</t>
  </si>
  <si>
    <t>TRANSPORT SARL"P S M T"SARL</t>
  </si>
  <si>
    <t>M022317920891T</t>
  </si>
  <si>
    <t>SOCIETE EX-BET SARL</t>
  </si>
  <si>
    <t>EXPLOITATION MAGASIN</t>
  </si>
  <si>
    <t>P089716011456M</t>
  </si>
  <si>
    <t>FODJO BOGNING</t>
  </si>
  <si>
    <t>DOLLY CLEONNE</t>
  </si>
  <si>
    <t>P057617278070H</t>
  </si>
  <si>
    <t>SADIO YEMGOUA</t>
  </si>
  <si>
    <t>COMMERCE MATELAS</t>
  </si>
  <si>
    <t>P096812249655S</t>
  </si>
  <si>
    <t>TANKE SAMSON YAMKEB</t>
  </si>
  <si>
    <t>REPASSAGE DE VETEMENTS</t>
  </si>
  <si>
    <t>P096516067107H</t>
  </si>
  <si>
    <t>M102417142094B</t>
  </si>
  <si>
    <t>LEILA GROUP</t>
  </si>
  <si>
    <t>P119017772958L</t>
  </si>
  <si>
    <t>P077200309072T</t>
  </si>
  <si>
    <t>ACHIANGAH NJU TAMO</t>
  </si>
  <si>
    <t>P055216813550H</t>
  </si>
  <si>
    <t>ABENG VEUVE DIOT</t>
  </si>
  <si>
    <t>P099616205382S</t>
  </si>
  <si>
    <t>TAJOU TCHINDA</t>
  </si>
  <si>
    <t>P107316054714D</t>
  </si>
  <si>
    <t>P085917014131E</t>
  </si>
  <si>
    <t>OBEN FRIDA ETAH</t>
  </si>
  <si>
    <t>P048316810722B</t>
  </si>
  <si>
    <t>GUETSOP</t>
  </si>
  <si>
    <t>ÉTIENNE BRICE</t>
  </si>
  <si>
    <t>M112518319152P</t>
  </si>
  <si>
    <t>ÉTABLISSEMENT &lt;&lt; CAMPUS INDE AFRIQUE &gt;&gt;</t>
  </si>
  <si>
    <t>P108117783000J</t>
  </si>
  <si>
    <t>KEMFACK</t>
  </si>
  <si>
    <t>LENA MIREILLE</t>
  </si>
  <si>
    <t>P108416868271C</t>
  </si>
  <si>
    <t>NOUADJE KAMGANG</t>
  </si>
  <si>
    <t>BERLISE.</t>
  </si>
  <si>
    <t>P048017501667T</t>
  </si>
  <si>
    <t>(SW 750 BN)</t>
  </si>
  <si>
    <t>FINANCEMENT</t>
  </si>
  <si>
    <t>M089916076615E</t>
  </si>
  <si>
    <t>SOCIÉTÉ FINANCIÈRE DU TOURISME ET DES LOISIRS</t>
  </si>
  <si>
    <t>SOFITOUL S.A</t>
  </si>
  <si>
    <t>P039716057702R</t>
  </si>
  <si>
    <t>MESSUDOM KAMGA</t>
  </si>
  <si>
    <t>P068114941973D</t>
  </si>
  <si>
    <t>MAYAP KAMGA JUDITH VALERIE</t>
  </si>
  <si>
    <t>" ETS MOUNA SHOP "</t>
  </si>
  <si>
    <t>P030218528619X</t>
  </si>
  <si>
    <t>EMY SANDRINE</t>
  </si>
  <si>
    <t>P057018076184R</t>
  </si>
  <si>
    <t>WOTCHUENG</t>
  </si>
  <si>
    <t>P057715263755N</t>
  </si>
  <si>
    <t>CHEUDJOUO GERMAIN INCHES</t>
  </si>
  <si>
    <t>ETS CHEUDJOUO LEGAL</t>
  </si>
  <si>
    <t>P128416883372P</t>
  </si>
  <si>
    <t>BASIL UGOCHUKWU</t>
  </si>
  <si>
    <t>P016112241324B</t>
  </si>
  <si>
    <t>DJOUMBOUI Madeleine</t>
  </si>
  <si>
    <t>PRESTATION DE SERVICES/COMMERCE GEN.</t>
  </si>
  <si>
    <t>P078300460795K</t>
  </si>
  <si>
    <t>LIGAN AYAPOUE GHYSLEINE NATHASHA</t>
  </si>
  <si>
    <t>(NATACHA &amp; FILS)</t>
  </si>
  <si>
    <t>M071812715048W</t>
  </si>
  <si>
    <t>ROTA GUIDO S.R.L</t>
  </si>
  <si>
    <t>P036316738674D</t>
  </si>
  <si>
    <t>P067616809948G</t>
  </si>
  <si>
    <t>P017912522977H</t>
  </si>
  <si>
    <t>SALE OF TECHNO PHONES</t>
  </si>
  <si>
    <t>P019817067722U</t>
  </si>
  <si>
    <t>ROLAND AKIME</t>
  </si>
  <si>
    <t>P058916335613R</t>
  </si>
  <si>
    <t>KENFACK NGUEMFO</t>
  </si>
  <si>
    <t>P058812657105H</t>
  </si>
  <si>
    <t>NGONYI YAKOUBOU PASMA</t>
  </si>
  <si>
    <t>ETS TELEMETRIQ</t>
  </si>
  <si>
    <t>P057415303665A</t>
  </si>
  <si>
    <t>NANA TCHOUEMOU</t>
  </si>
  <si>
    <t>JOVELINE AMEDEE</t>
  </si>
  <si>
    <t>P010516924183C</t>
  </si>
  <si>
    <t>P068216031647X</t>
  </si>
  <si>
    <t>P069916917858S</t>
  </si>
  <si>
    <t>P048000252285H</t>
  </si>
  <si>
    <t>CHEGAN TAGNE EVELYNE</t>
  </si>
  <si>
    <t>ETS CHEGAN TAGNE EVELYNE</t>
  </si>
  <si>
    <t>TENANCIER D'UNE ALIMENTATION</t>
  </si>
  <si>
    <t>P058712639298Y</t>
  </si>
  <si>
    <t>P089917891642M</t>
  </si>
  <si>
    <t>KELVIN DIONI</t>
  </si>
  <si>
    <t>P037317504485N</t>
  </si>
  <si>
    <t>DOMTSOP</t>
  </si>
  <si>
    <t>P106812714680B</t>
  </si>
  <si>
    <t>P067100084226C</t>
  </si>
  <si>
    <t>NGASSAM EUGENE</t>
  </si>
  <si>
    <t>P129717162853P</t>
  </si>
  <si>
    <t>NGO MAKON PAULINE ALCHA</t>
  </si>
  <si>
    <t>P015116371175T</t>
  </si>
  <si>
    <t>EKWE PAUL</t>
  </si>
  <si>
    <t>VENTE TAMPONS MÉTALLIQUE</t>
  </si>
  <si>
    <t>P070016004963M</t>
  </si>
  <si>
    <t>MATHO FOKOU</t>
  </si>
  <si>
    <t>HYLARIE</t>
  </si>
  <si>
    <t>P089618249686E</t>
  </si>
  <si>
    <t>MEVIAN BIDJO EUNICE DORCAS</t>
  </si>
  <si>
    <t>FORMATION ET ÉDUCATION</t>
  </si>
  <si>
    <t>M077817605892F</t>
  </si>
  <si>
    <t>LES SCOUTS DU CAMEROUN</t>
  </si>
  <si>
    <t>P089014661065G</t>
  </si>
  <si>
    <t>M022118473640E</t>
  </si>
  <si>
    <t>SOCIETE AFROSALES SOLUTIONS SARL</t>
  </si>
  <si>
    <t>SAS SARL</t>
  </si>
  <si>
    <t>P129117743939T</t>
  </si>
  <si>
    <t>NSAGHA</t>
  </si>
  <si>
    <t>Gladys shufe</t>
  </si>
  <si>
    <t>P046716213524S</t>
  </si>
  <si>
    <t>NKOULOU ALAIN EMERY LUC</t>
  </si>
  <si>
    <t>ETS CONSTELLATION</t>
  </si>
  <si>
    <t>CCE GL/VTE MATERIELS ELECTRIC/PREST.SCES</t>
  </si>
  <si>
    <t>P058712267188Y</t>
  </si>
  <si>
    <t>HATCHEU DJAHA GUY MERLIN</t>
  </si>
  <si>
    <t>"ETS HATCHEU TECH ELECTRIC"</t>
  </si>
  <si>
    <t>P129015972505K</t>
  </si>
  <si>
    <t>SAPPANPILLAI RAGULAN</t>
  </si>
  <si>
    <t>M072517917430X</t>
  </si>
  <si>
    <t>INSTITUT DES HAUTES ETUDES SUR LA GOUVERNANCE TERRITORIALE ET LA DÉCENTRALISATION SARL</t>
  </si>
  <si>
    <t>P047417473317B</t>
  </si>
  <si>
    <t>YOMBI A NGON</t>
  </si>
  <si>
    <t>VENDEUSES DE VETEMENTS</t>
  </si>
  <si>
    <t>P118518062149N</t>
  </si>
  <si>
    <t>P069918262372Y</t>
  </si>
  <si>
    <t>CHOKOTE SIEYOJI</t>
  </si>
  <si>
    <t>CARLONNE</t>
  </si>
  <si>
    <t>P099817546553T</t>
  </si>
  <si>
    <t>QUINIVA NOHKEH</t>
  </si>
  <si>
    <t>P120317871652U</t>
  </si>
  <si>
    <t>SUNDE</t>
  </si>
  <si>
    <t>HYCINTH YABOH</t>
  </si>
  <si>
    <t>CYBERCAFE</t>
  </si>
  <si>
    <t>P027112352503A</t>
  </si>
  <si>
    <t>MBARGA FOE</t>
  </si>
  <si>
    <t>M082517963554T</t>
  </si>
  <si>
    <t>JV SARL</t>
  </si>
  <si>
    <t>P088818356631Z</t>
  </si>
  <si>
    <t>P110117526119S</t>
  </si>
  <si>
    <t>NZEKET</t>
  </si>
  <si>
    <t>SOUMAYATOU</t>
  </si>
  <si>
    <t>P027700428791F</t>
  </si>
  <si>
    <t>M120200014967M</t>
  </si>
  <si>
    <t>"NJ SARL"</t>
  </si>
  <si>
    <t>M060316469089Z</t>
  </si>
  <si>
    <t>ASSOCIATION DES RESSORTISSANTS BALAFOTIO DE YAOUNDE</t>
  </si>
  <si>
    <t>AFABY</t>
  </si>
  <si>
    <t>P027412435889F</t>
  </si>
  <si>
    <t>MAKOUO YVETTE</t>
  </si>
  <si>
    <t>P018017514535L</t>
  </si>
  <si>
    <t>M061816473913Q</t>
  </si>
  <si>
    <t>ASSOCIATION DES ANCIENS ETUDIANTS DE ISTDI PROMOTION TIC 2005</t>
  </si>
  <si>
    <t>AEIP TIC 2005</t>
  </si>
  <si>
    <t>M102116484729C</t>
  </si>
  <si>
    <t>SOCIETE ANGO MINERAL WATER SARL</t>
  </si>
  <si>
    <t>A.M.W.SARL</t>
  </si>
  <si>
    <t>P059716877710P</t>
  </si>
  <si>
    <t>NGUEMOH QURAGONE</t>
  </si>
  <si>
    <t>PRESTATIONS DE SERVICES /MENUISERIE</t>
  </si>
  <si>
    <t>M112316238053U</t>
  </si>
  <si>
    <t>D&amp;D WOODTECH SARL</t>
  </si>
  <si>
    <t>P044618344778W</t>
  </si>
  <si>
    <t>FOUMA</t>
  </si>
  <si>
    <t>ESSENG</t>
  </si>
  <si>
    <t>P010017817426D</t>
  </si>
  <si>
    <t>ONGOLO ETOGA</t>
  </si>
  <si>
    <t>P109816887296A</t>
  </si>
  <si>
    <t>DOUANLA FOTIO</t>
  </si>
  <si>
    <t>P069317558985N</t>
  </si>
  <si>
    <t>BISSONG DAVID</t>
  </si>
  <si>
    <t>P089617984293W</t>
  </si>
  <si>
    <t>SHAWIL</t>
  </si>
  <si>
    <t>ATAGHA NGWA</t>
  </si>
  <si>
    <t>P116500274366A</t>
  </si>
  <si>
    <t>AVOULOU ANNETTE</t>
  </si>
  <si>
    <t>ETS AVOULOU ANNETTE</t>
  </si>
  <si>
    <t>COMMERCIALISATION PIECES MECANIQUES</t>
  </si>
  <si>
    <t>M061913913067B</t>
  </si>
  <si>
    <t>STE DE MAINTENANCE DE SERVICES SARL</t>
  </si>
  <si>
    <t>SOMAES SARL</t>
  </si>
  <si>
    <t>M031200041130Q</t>
  </si>
  <si>
    <t>WAHEGURU TRAVELS SARL</t>
  </si>
  <si>
    <t>P038017905660X</t>
  </si>
  <si>
    <t>MBOWE</t>
  </si>
  <si>
    <t>MARIE DANIE</t>
  </si>
  <si>
    <t>M050200013685F</t>
  </si>
  <si>
    <t>SOMAFILS SARL</t>
  </si>
  <si>
    <t>M101716437652Q</t>
  </si>
  <si>
    <t>GROUPE SCOLAIRE BILINGUE PRIVE ISLAMIQUE "DU CENTRE"</t>
  </si>
  <si>
    <t>GSBPI "DU CENTRE"</t>
  </si>
  <si>
    <t>P067314923047E</t>
  </si>
  <si>
    <t>KEUKO KONO EPSE MADOUMBA</t>
  </si>
  <si>
    <t>P056100196371D</t>
  </si>
  <si>
    <t>JOTSA</t>
  </si>
  <si>
    <t>P048518011932W</t>
  </si>
  <si>
    <t>KATTA NOUKATCHIESSI</t>
  </si>
  <si>
    <t>PETIT COMMERCE/LVENTE DES BOISSONS HYGIENIQUES</t>
  </si>
  <si>
    <t>P108312716380S</t>
  </si>
  <si>
    <t>FOTENGANGA MTENE TCHAKOUTEU EDWIGA LAURE</t>
  </si>
  <si>
    <t>FOTENGANG MTENE TCHAKOUTEU EDWIGA LAURE</t>
  </si>
  <si>
    <t>P076417527877C</t>
  </si>
  <si>
    <t>P110016723310S</t>
  </si>
  <si>
    <t>NKWELLE SERAH</t>
  </si>
  <si>
    <t>BUTANE</t>
  </si>
  <si>
    <t>P017017736112R</t>
  </si>
  <si>
    <t>NGUIMTSA ESTHER</t>
  </si>
  <si>
    <t>P017912335844B</t>
  </si>
  <si>
    <t>MOUMGBAYA OUMAROU</t>
  </si>
  <si>
    <t>P097917690172A</t>
  </si>
  <si>
    <t>MELI GUEUKENG</t>
  </si>
  <si>
    <t>P048517027807L</t>
  </si>
  <si>
    <t>P126800552338R</t>
  </si>
  <si>
    <t>SINDE Jean Noel</t>
  </si>
  <si>
    <t>Titanic</t>
  </si>
  <si>
    <t>P098317858512B</t>
  </si>
  <si>
    <t>NADEGE LORE</t>
  </si>
  <si>
    <t>COMMERCIALE à DELTA PRINT SERVICES</t>
  </si>
  <si>
    <t>P110015266284C</t>
  </si>
  <si>
    <t>BONOU ZAMA</t>
  </si>
  <si>
    <t>JUAN FREDERIC</t>
  </si>
  <si>
    <t>M082116396035H</t>
  </si>
  <si>
    <t>SOCIETE GENERALE D'AGRICULTURE</t>
  </si>
  <si>
    <t>SGA SAS</t>
  </si>
  <si>
    <t>P126517440204Z</t>
  </si>
  <si>
    <t>CHARLES EBUI</t>
  </si>
  <si>
    <t>P066816865291Z</t>
  </si>
  <si>
    <t>P049417615776L</t>
  </si>
  <si>
    <t>FOGANG MEKEM</t>
  </si>
  <si>
    <t>M032014411546H</t>
  </si>
  <si>
    <t>SOLUTIONS PLUS SARL</t>
  </si>
  <si>
    <t>P128216149747R</t>
  </si>
  <si>
    <t>NGOUELEKANG EPOUSE TAKOUEZIM</t>
  </si>
  <si>
    <t>P027012269760F</t>
  </si>
  <si>
    <t>NGAL NOBELLA MANKFU</t>
  </si>
  <si>
    <t>COMMERCE-BTP-IMP/EXP-PRESTATIONS</t>
  </si>
  <si>
    <t>M081913956840S</t>
  </si>
  <si>
    <t>ORANGESTAR INTERNATIONAL CAMER. SARL</t>
  </si>
  <si>
    <t>M040617259740S</t>
  </si>
  <si>
    <t>EP KOUM 4</t>
  </si>
  <si>
    <t>M051817495891X</t>
  </si>
  <si>
    <t>SOLUTIONS D'ACTIVITES ET DE TRANSACTIONS SARL</t>
  </si>
  <si>
    <t>P116117629803C</t>
  </si>
  <si>
    <t>DOMKAM CHIMI</t>
  </si>
  <si>
    <t>MIREILLE CAROLINE</t>
  </si>
  <si>
    <t>P068717730263N</t>
  </si>
  <si>
    <t>DJIOMETSA DJIAZET</t>
  </si>
  <si>
    <t>Nguilene</t>
  </si>
  <si>
    <t>P018312548766C</t>
  </si>
  <si>
    <t>ABDOULCHIDADOU</t>
  </si>
  <si>
    <t>P029116597966P</t>
  </si>
  <si>
    <t>BITOMO LECA</t>
  </si>
  <si>
    <t>P122015485384S</t>
  </si>
  <si>
    <t>FOTSING SYLVAIS</t>
  </si>
  <si>
    <t>P066718483363P</t>
  </si>
  <si>
    <t>BENGONDO JEREMIE</t>
  </si>
  <si>
    <t>(BEN &amp; BIL SERVICES)</t>
  </si>
  <si>
    <t>P118112673553M</t>
  </si>
  <si>
    <t>GHOMSI SIMO</t>
  </si>
  <si>
    <t>P118312728177Z</t>
  </si>
  <si>
    <t>DODO ALADOU OUMAROU</t>
  </si>
  <si>
    <t>CHEZ DODO</t>
  </si>
  <si>
    <t>M030617232268L</t>
  </si>
  <si>
    <t>EP DABAYE</t>
  </si>
  <si>
    <t>P018916402455Z</t>
  </si>
  <si>
    <t>HASSAN NASIROU</t>
  </si>
  <si>
    <t>AGRICULTURE - FOOD PROCESSING</t>
  </si>
  <si>
    <t>P088115275571C</t>
  </si>
  <si>
    <t>CONFIDENCE LEMNGAN</t>
  </si>
  <si>
    <t>(ETS ORGANIC FRUIT TREE)</t>
  </si>
  <si>
    <t>P078517579216H</t>
  </si>
  <si>
    <t>FOGANG DJEJOUNG</t>
  </si>
  <si>
    <t>BRUCE CHARLY</t>
  </si>
  <si>
    <t>P059016291637L</t>
  </si>
  <si>
    <t>DOMWO NZUDIE EPSE TAKAM</t>
  </si>
  <si>
    <t>M042417540847Y</t>
  </si>
  <si>
    <t>WISE FARM SARL</t>
  </si>
  <si>
    <t>WIFA SARL</t>
  </si>
  <si>
    <t>AGRICULTURE AGRO-PASTORALE DISTRIBUTION COMMERCE GÉNÉRAL PRESTATION DE SERVICE</t>
  </si>
  <si>
    <t>P015300575161C</t>
  </si>
  <si>
    <t>P030017126216L</t>
  </si>
  <si>
    <t>BA-AM YASMIRATU JAVMYUY</t>
  </si>
  <si>
    <t>P106116207150W</t>
  </si>
  <si>
    <t>YANKE JEAN PIERRE.</t>
  </si>
  <si>
    <t>P017417447580E</t>
  </si>
  <si>
    <t>ONUEGBU IFEANYINWA</t>
  </si>
  <si>
    <t>P097216033085E</t>
  </si>
  <si>
    <t>MEGNE EPSE TENTCHOM</t>
  </si>
  <si>
    <t>MARIE FRANÇOISE.</t>
  </si>
  <si>
    <t>P085116599529B</t>
  </si>
  <si>
    <t>P108317493908L</t>
  </si>
  <si>
    <t>NDONG BISSOU ANDRE PAULIN</t>
  </si>
  <si>
    <t>(ETS NBA)</t>
  </si>
  <si>
    <t>COMMERCE GÉNÉRAL, BTP, AGRICULTURE, PRESTATIONS DE SERVICES</t>
  </si>
  <si>
    <t>P098717924404Y</t>
  </si>
  <si>
    <t>NOUBALA</t>
  </si>
  <si>
    <t>AUDREY NINON</t>
  </si>
  <si>
    <t>P108716020858G</t>
  </si>
  <si>
    <t>KENNE BENJAMIN</t>
  </si>
  <si>
    <t>P108116728295A</t>
  </si>
  <si>
    <t>FOUEJIO FOKO SYLVIE CLAIRE</t>
  </si>
  <si>
    <t>P017316495735P</t>
  </si>
  <si>
    <t>P019216720664A</t>
  </si>
  <si>
    <t>P018117807666H</t>
  </si>
  <si>
    <t>WEFANG TELLA</t>
  </si>
  <si>
    <t>P018317993913Z</t>
  </si>
  <si>
    <t>WAMI NJIKI EPSE EBELA</t>
  </si>
  <si>
    <t>AFFRODITTE</t>
  </si>
  <si>
    <t>SOCIAL WELFARE OFFICE</t>
  </si>
  <si>
    <t>P086000090857E</t>
  </si>
  <si>
    <t>BRINGO ETEMSON</t>
  </si>
  <si>
    <t>P010018353237H</t>
  </si>
  <si>
    <t>KEOU PIAHA</t>
  </si>
  <si>
    <t>SANDRA ARILA</t>
  </si>
  <si>
    <t>P099018413626Y</t>
  </si>
  <si>
    <t>MANGOUA FOTSIN PATRICK.</t>
  </si>
  <si>
    <t>M022417530239H</t>
  </si>
  <si>
    <t>ASSOCIATION POUR LA VALORISATION DES REBUTS DES PRODUITS FORESTIERS</t>
  </si>
  <si>
    <t>VAREPFO</t>
  </si>
  <si>
    <t>P058718590939Y</t>
  </si>
  <si>
    <t>SONKOUE TEOUNOUE</t>
  </si>
  <si>
    <t>P127317935205M</t>
  </si>
  <si>
    <t>MADI JEAN</t>
  </si>
  <si>
    <t>P017900324580U</t>
  </si>
  <si>
    <t>MALOUM HLORA</t>
  </si>
  <si>
    <t>P016917330825K</t>
  </si>
  <si>
    <t>ARREY SAMUEL AYUK</t>
  </si>
  <si>
    <t>P028412404432K</t>
  </si>
  <si>
    <t>MATCHUM COLETTE</t>
  </si>
  <si>
    <t>M031614269157D</t>
  </si>
  <si>
    <t>STE K.SUITES S.A</t>
  </si>
  <si>
    <t>STE K. SUITES S.A</t>
  </si>
  <si>
    <t>P045800173694N</t>
  </si>
  <si>
    <t>TONDJI EP KOUAMEN</t>
  </si>
  <si>
    <t>P026700412438P</t>
  </si>
  <si>
    <t>NKALEU EPSE KAMGA CELINE</t>
  </si>
  <si>
    <t>P079316304995J</t>
  </si>
  <si>
    <t>MICHEL CHRISTIAN</t>
  </si>
  <si>
    <t>P127517691182S</t>
  </si>
  <si>
    <t>NKWASOH LAWRENCE FON</t>
  </si>
  <si>
    <t>P107912436106D</t>
  </si>
  <si>
    <t>P018916529186L</t>
  </si>
  <si>
    <t>M102017112839B</t>
  </si>
  <si>
    <t>O' PLURIEL SARL</t>
  </si>
  <si>
    <t>P087712493873N</t>
  </si>
  <si>
    <t>NGANTCHE TAKAM</t>
  </si>
  <si>
    <t>THIERRY AUGUSTIN</t>
  </si>
  <si>
    <t>P068417976201P</t>
  </si>
  <si>
    <t>KEMMOGNE TABUGUIA</t>
  </si>
  <si>
    <t>THIERRY PARFAIT</t>
  </si>
  <si>
    <t>P026100502805P</t>
  </si>
  <si>
    <t>LEUMALEU EPSEE YONGA</t>
  </si>
  <si>
    <t>BENEDETTE</t>
  </si>
  <si>
    <t>P096400106816N</t>
  </si>
  <si>
    <t>TIKUM NICHOLINE MANKA</t>
  </si>
  <si>
    <t>P018917214731C</t>
  </si>
  <si>
    <t>P019418509508M</t>
  </si>
  <si>
    <t>MOHAMADOU YOUSSOUFA</t>
  </si>
  <si>
    <t>M090717257084J</t>
  </si>
  <si>
    <t>E PR FRANCIOLI</t>
  </si>
  <si>
    <t>M112317881968H</t>
  </si>
  <si>
    <t>HOPE INTERNATIONAL FOUNDATION</t>
  </si>
  <si>
    <t>P129112712300E</t>
  </si>
  <si>
    <t>ALAIN DUPLEX</t>
  </si>
  <si>
    <t>P106912633996Q</t>
  </si>
  <si>
    <t>MOTA RICHARDMOTA</t>
  </si>
  <si>
    <t>MOTA RICHARD</t>
  </si>
  <si>
    <t>P017218038227H</t>
  </si>
  <si>
    <t>TETHINOU DJOUFACK</t>
  </si>
  <si>
    <t>LUDOVIE GISCARD</t>
  </si>
  <si>
    <t>M081117254321L</t>
  </si>
  <si>
    <t>LYC+ËE DE MEYILA</t>
  </si>
  <si>
    <t>M011617901769N</t>
  </si>
  <si>
    <t>DR. DREE INFORMATIQUE &amp; MUSIC</t>
  </si>
  <si>
    <t>P010017710150B</t>
  </si>
  <si>
    <t>MAFFO FONKO</t>
  </si>
  <si>
    <t>SANDRA DUCHELLE</t>
  </si>
  <si>
    <t>P038016311083U</t>
  </si>
  <si>
    <t>CELINE VICTORIA SIMONE ANNIE</t>
  </si>
  <si>
    <t>P058518384348N</t>
  </si>
  <si>
    <t>NTIH EPSE TEUMA NGUETE</t>
  </si>
  <si>
    <t>MERCY NGOIN</t>
  </si>
  <si>
    <t>M022416448026J</t>
  </si>
  <si>
    <t>DK AUTOMOBILE SARL</t>
  </si>
  <si>
    <t>P097917729836Z</t>
  </si>
  <si>
    <t>DJEUMTA MOKEM</t>
  </si>
  <si>
    <t>Danielle Carine</t>
  </si>
  <si>
    <t>HEBERGEMENT,PRESTATION DE SERVICES</t>
  </si>
  <si>
    <t>P037400152844P</t>
  </si>
  <si>
    <t>DJEUFEUGUEU PASCAL HUGUES</t>
  </si>
  <si>
    <t>"ETS MILOP"</t>
  </si>
  <si>
    <t>P040717792503Z</t>
  </si>
  <si>
    <t>DOUNGUE NGNINTEDEM</t>
  </si>
  <si>
    <t>GUYCHO</t>
  </si>
  <si>
    <t>P087413332663B</t>
  </si>
  <si>
    <t>NSAH CORNELIUS KINYUY</t>
  </si>
  <si>
    <t>P028617554125N</t>
  </si>
  <si>
    <t>TETCHOUKOUA</t>
  </si>
  <si>
    <t>P059416978008A</t>
  </si>
  <si>
    <t>MEBENGA ABEGA</t>
  </si>
  <si>
    <t>LUC GAEL</t>
  </si>
  <si>
    <t>M061117236681R</t>
  </si>
  <si>
    <t>EP MPOLONGWE II</t>
  </si>
  <si>
    <t>P056000205921F</t>
  </si>
  <si>
    <t>NGO TJOB</t>
  </si>
  <si>
    <t>M072517963856H</t>
  </si>
  <si>
    <t>ALTHIUM STRUCTURES SARL</t>
  </si>
  <si>
    <t>P097616054123S</t>
  </si>
  <si>
    <t>DJOUSSI MBA</t>
  </si>
  <si>
    <t>P038612708023P</t>
  </si>
  <si>
    <t>TIOJOU TAMAFO CHARLI BONIS</t>
  </si>
  <si>
    <t>ETS TIOJOUTAMAFO</t>
  </si>
  <si>
    <t>P047617032930B</t>
  </si>
  <si>
    <t>NDJANA EUGÉNIE( ROVIAL COMPANY)</t>
  </si>
  <si>
    <t>P017316190248E</t>
  </si>
  <si>
    <t>P058517383932L</t>
  </si>
  <si>
    <t>NTSEGUE</t>
  </si>
  <si>
    <t>DOROTHÉE MARIE PAUL</t>
  </si>
  <si>
    <t>P019117463423J</t>
  </si>
  <si>
    <t>GUIGOLO</t>
  </si>
  <si>
    <t>CHRISTELLE FR REFANCE DOLORES</t>
  </si>
  <si>
    <t>P019416987384A</t>
  </si>
  <si>
    <t>BURIYA ELKANAH</t>
  </si>
  <si>
    <t>P076100166544M</t>
  </si>
  <si>
    <t>NZENSSIEU EMMANUEL</t>
  </si>
  <si>
    <t>P015916724511S</t>
  </si>
  <si>
    <t>P119617958986F</t>
  </si>
  <si>
    <t>SALIOU BOBBO</t>
  </si>
  <si>
    <t>P019618312145K</t>
  </si>
  <si>
    <t>NDAYA</t>
  </si>
  <si>
    <t>ELLIOTT AKWI</t>
  </si>
  <si>
    <t>P096418014857Q</t>
  </si>
  <si>
    <t>ELANGA EPSE ATEBA</t>
  </si>
  <si>
    <t>P019117440050L</t>
  </si>
  <si>
    <t>NDONWIE STEVE AZEH</t>
  </si>
  <si>
    <t>P049117017673C</t>
  </si>
  <si>
    <t>P057300440860L</t>
  </si>
  <si>
    <t>NGUIADEM MARTHE SYLVIE</t>
  </si>
  <si>
    <t>P086216382060J</t>
  </si>
  <si>
    <t>USMANU FLORENCE TANGE</t>
  </si>
  <si>
    <t>P099316579537A</t>
  </si>
  <si>
    <t>BONGNWI</t>
  </si>
  <si>
    <t>MARIVON JUMI</t>
  </si>
  <si>
    <t>M012216954818U</t>
  </si>
  <si>
    <t>FARINE D’OR SARL</t>
  </si>
  <si>
    <t>P086900193061X</t>
  </si>
  <si>
    <t>ASUKWO EPSE KEUMOE ALICE</t>
  </si>
  <si>
    <t>P048418053749S</t>
  </si>
  <si>
    <t>Tsague Dutrong Romuald</t>
  </si>
  <si>
    <t>Ets Dutrong Shopping</t>
  </si>
  <si>
    <t>M020500018443D</t>
  </si>
  <si>
    <t>STE ADAMAOUA LOGISTICS</t>
  </si>
  <si>
    <t>STE A L SARL</t>
  </si>
  <si>
    <t>MINI QUICAILLERIES</t>
  </si>
  <si>
    <t>P057318437643B</t>
  </si>
  <si>
    <t>P010315176429A</t>
  </si>
  <si>
    <t>NGNINTEDEM TSAPI</t>
  </si>
  <si>
    <t>ANGE MANUELLA</t>
  </si>
  <si>
    <t>M021400048886E</t>
  </si>
  <si>
    <t>EMERAUDE OPTIQUE SARL</t>
  </si>
  <si>
    <t>EMERAUDE OPTIQUE</t>
  </si>
  <si>
    <t>P079716351868B</t>
  </si>
  <si>
    <t>P098118150113L</t>
  </si>
  <si>
    <t>GUEGANG DONGMO</t>
  </si>
  <si>
    <t>P068100534742P</t>
  </si>
  <si>
    <t>JOUWADJO MBIAMI RUTH  BJOU</t>
  </si>
  <si>
    <t>JOUWADJO MBIAMI RUTH  B</t>
  </si>
  <si>
    <t>P019216910955H</t>
  </si>
  <si>
    <t>P079417548292S</t>
  </si>
  <si>
    <t>DOLIANE</t>
  </si>
  <si>
    <t>AMPANG</t>
  </si>
  <si>
    <t>P057918254418N</t>
  </si>
  <si>
    <t>BECHIAMEH</t>
  </si>
  <si>
    <t>P098415144716F</t>
  </si>
  <si>
    <t>ERIC JUH</t>
  </si>
  <si>
    <t>P079918323728M</t>
  </si>
  <si>
    <t>AKAIN YVONNE FUEN ANJEH</t>
  </si>
  <si>
    <t>M052018135860E</t>
  </si>
  <si>
    <t>MUTUELLE  TERRE MON VILLAGE SOLIDAIRE</t>
  </si>
  <si>
    <t>TMV SOLIDAIRE</t>
  </si>
  <si>
    <t>P098914442131J</t>
  </si>
  <si>
    <t>DIANGHA CULVISE NKAIN</t>
  </si>
  <si>
    <t>(SAFER HOMES)</t>
  </si>
  <si>
    <t>WASTE MANAGEMENT, STUDIES AND CONSTRUCTION OF CIVIL ENGINEERING</t>
  </si>
  <si>
    <t>P069917858624L</t>
  </si>
  <si>
    <t>P017500573751P</t>
  </si>
  <si>
    <t>BIYIHA EPSEe NLONG</t>
  </si>
  <si>
    <t>ETS CO-EVENTS</t>
  </si>
  <si>
    <t>P058016622557W</t>
  </si>
  <si>
    <t>P017712440653J</t>
  </si>
  <si>
    <t>ILYASSOU MANA</t>
  </si>
  <si>
    <t>P018617549441A</t>
  </si>
  <si>
    <t>GEORGE AKONG</t>
  </si>
  <si>
    <t>P098118261647Z</t>
  </si>
  <si>
    <t>CLAVIER BRILLANT</t>
  </si>
  <si>
    <t>PREPARATEUR</t>
  </si>
  <si>
    <t>P098717837583G</t>
  </si>
  <si>
    <t>DOOH MBARGA</t>
  </si>
  <si>
    <t>JOEL MATHIEU</t>
  </si>
  <si>
    <t>P016312068414J</t>
  </si>
  <si>
    <t>OKOK SYLVESTRE</t>
  </si>
  <si>
    <t>AKOK SYLVESTRE</t>
  </si>
  <si>
    <t>M082517992886P</t>
  </si>
  <si>
    <t>BESONG HEARTHSTONE GROUP LIMITED</t>
  </si>
  <si>
    <t>BESONG HEARTHSTONE GROUP LTD</t>
  </si>
  <si>
    <t>COMMERCE DE GROS DE PRODUITS AGRICOLES BRUTS ET D'ANIMAUX  VIVANTS/ACTIVITES POUR LA SANTE HUMAINE</t>
  </si>
  <si>
    <t>P019017539348K</t>
  </si>
  <si>
    <t>TOURERE NCHANGE</t>
  </si>
  <si>
    <t>P015712443145R</t>
  </si>
  <si>
    <t>CHOUPO PHILIPPE</t>
  </si>
  <si>
    <t>M042517804302D</t>
  </si>
  <si>
    <t>SUNWORKS AFRICA COMPANY LIMITED</t>
  </si>
  <si>
    <t>P107716927172Y</t>
  </si>
  <si>
    <t>NEMEN KIMBI MAGDALINE</t>
  </si>
  <si>
    <t>P070017677623N</t>
  </si>
  <si>
    <t>SIANI FAMENI</t>
  </si>
  <si>
    <t>ARIANE.</t>
  </si>
  <si>
    <t>P129116843125F</t>
  </si>
  <si>
    <t>SAWA TIEGOUE LEANDRA</t>
  </si>
  <si>
    <t>P048417758220S</t>
  </si>
  <si>
    <t>METOWO NZUDIE</t>
  </si>
  <si>
    <t>Carine Audrey</t>
  </si>
  <si>
    <t>P049512468454F</t>
  </si>
  <si>
    <t>P049016809241S</t>
  </si>
  <si>
    <t>FEUTZEU</t>
  </si>
  <si>
    <t>MARIUS GABIN</t>
  </si>
  <si>
    <t>P096512171941U</t>
  </si>
  <si>
    <t>KUMIKALAK EPSE MBOUSNOUN ELISEKUMI</t>
  </si>
  <si>
    <t>KUMIKALAK EPSE MBOUSNOUN ELISE</t>
  </si>
  <si>
    <t>P089317263636K</t>
  </si>
  <si>
    <t>NGUEMNANG DJAMPOU SANDRINE</t>
  </si>
  <si>
    <t>P016717333320B</t>
  </si>
  <si>
    <t>ZENA</t>
  </si>
  <si>
    <t>P056312241799M</t>
  </si>
  <si>
    <t>MFOMBOUOT  OUSMANOU</t>
  </si>
  <si>
    <t>P029917898733A</t>
  </si>
  <si>
    <t>salihou</t>
  </si>
  <si>
    <t>ali</t>
  </si>
  <si>
    <t>P019317363144D</t>
  </si>
  <si>
    <t>LARBA</t>
  </si>
  <si>
    <t>P058215418889B</t>
  </si>
  <si>
    <t>CHEDJOU MOYO</t>
  </si>
  <si>
    <t>P108417364265S</t>
  </si>
  <si>
    <t>MAHAMADU</t>
  </si>
  <si>
    <t>HAMAJODA</t>
  </si>
  <si>
    <t>P048512519342X</t>
  </si>
  <si>
    <t>LEDES LAURE ELISE</t>
  </si>
  <si>
    <t>ETS LES PERROQUETS</t>
  </si>
  <si>
    <t>M112518256592T</t>
  </si>
  <si>
    <t>FAMARHYS SARL</t>
  </si>
  <si>
    <t>P096717552469B</t>
  </si>
  <si>
    <t>TANKEU DJEUTCHA</t>
  </si>
  <si>
    <t>PROSPER DONALD</t>
  </si>
  <si>
    <t>P014912282867C</t>
  </si>
  <si>
    <t>NZEGUEN GABRIEL</t>
  </si>
  <si>
    <t>ETS NZEGUEN</t>
  </si>
  <si>
    <t>P126112241119U</t>
  </si>
  <si>
    <t>GEORGE SONKWA</t>
  </si>
  <si>
    <t>ETS SONKWA &amp; SONS</t>
  </si>
  <si>
    <t>P048718211438X</t>
  </si>
  <si>
    <t>SIELENOU KAMGA</t>
  </si>
  <si>
    <t>IDE GHISLAIN</t>
  </si>
  <si>
    <t>P089016811957U</t>
  </si>
  <si>
    <t>JIRESSE CYRILLE</t>
  </si>
  <si>
    <t>M070017251453L</t>
  </si>
  <si>
    <t>EP GBADANGA</t>
  </si>
  <si>
    <t>P118018160992E</t>
  </si>
  <si>
    <t>GENHAM</t>
  </si>
  <si>
    <t>P037400472513T</t>
  </si>
  <si>
    <t>"ETS MO ELECT"</t>
  </si>
  <si>
    <t>P027212724662E</t>
  </si>
  <si>
    <t>YIMELE CLEMENT</t>
  </si>
  <si>
    <t>M082518016243K</t>
  </si>
  <si>
    <t>BANBOYE SERVICES SARL</t>
  </si>
  <si>
    <t>P088300503414K</t>
  </si>
  <si>
    <t>KOTAP TSE BOLIVARD</t>
  </si>
  <si>
    <t>P048617901275M</t>
  </si>
  <si>
    <t>DJUKUI TIAKOUANG</t>
  </si>
  <si>
    <t>P029417274456T</t>
  </si>
  <si>
    <t>M122217819231G</t>
  </si>
  <si>
    <t>BIO D'AFRIK SARL</t>
  </si>
  <si>
    <t>P118012546503D</t>
  </si>
  <si>
    <t>NGANGNEMAZE MIRENE CLAIRE</t>
  </si>
  <si>
    <t>P068816442946W</t>
  </si>
  <si>
    <t>ZOFOU FOKENG</t>
  </si>
  <si>
    <t>M082517991920J</t>
  </si>
  <si>
    <t>ETS MAMA BONHEUR</t>
  </si>
  <si>
    <t>DJEUMI NANA GUYLLIS FABIOLA</t>
  </si>
  <si>
    <t>P056816061975D</t>
  </si>
  <si>
    <t>SONG YUFANG</t>
  </si>
  <si>
    <t>DECLARANT EN DOUANES</t>
  </si>
  <si>
    <t>P087518361325W</t>
  </si>
  <si>
    <t>ETSONG</t>
  </si>
  <si>
    <t>JURISTE FISCALISTE</t>
  </si>
  <si>
    <t>P059217864011E</t>
  </si>
  <si>
    <t>MBOUFE WAFO</t>
  </si>
  <si>
    <t>P059616031766H</t>
  </si>
  <si>
    <t>KENGNI POUTONG</t>
  </si>
  <si>
    <t>P025518493213Q</t>
  </si>
  <si>
    <t>FABIEN MARCEL</t>
  </si>
  <si>
    <t>P019017411799G</t>
  </si>
  <si>
    <t>KOUAMEGNI EDAN</t>
  </si>
  <si>
    <t>SYBILLE GAELLE</t>
  </si>
  <si>
    <t>M012216957682X</t>
  </si>
  <si>
    <t>VISION SERVICES</t>
  </si>
  <si>
    <t>P097817778234J</t>
  </si>
  <si>
    <t>DJOUPE  THÉRÈSE MIRABELLE</t>
  </si>
  <si>
    <t>P036814550917J</t>
  </si>
  <si>
    <t>FANDEU LEUSSA</t>
  </si>
  <si>
    <t>P088018177977U</t>
  </si>
  <si>
    <t>MIENGUE NKONPE ERIC MICHEL</t>
  </si>
  <si>
    <t>( ETS.MIE CONSTRUCTION )</t>
  </si>
  <si>
    <t>FABRICATION DES CARROSSERIES</t>
  </si>
  <si>
    <t>M012517511419D</t>
  </si>
  <si>
    <t>GARAGE LA REFERENCE</t>
  </si>
  <si>
    <t>P122016010287H</t>
  </si>
  <si>
    <t>MEGAPTCHE WANKEU EDITH</t>
  </si>
  <si>
    <t>P049816400862E</t>
  </si>
  <si>
    <t>PASSO VALIDESSE</t>
  </si>
  <si>
    <t>TELEPHONIE-PRESTATION DE SERVICES</t>
  </si>
  <si>
    <t>P096100446069T</t>
  </si>
  <si>
    <t>KENFACK MAURICE</t>
  </si>
  <si>
    <t>ETS DEMA SERVICES</t>
  </si>
  <si>
    <t>P068916987266Z</t>
  </si>
  <si>
    <t>PASIYO</t>
  </si>
  <si>
    <t>VICKY AUDREY</t>
  </si>
  <si>
    <t>P047512301956M</t>
  </si>
  <si>
    <t>MAWAMBA FOUDJO</t>
  </si>
  <si>
    <t>HUGUETTE ALLINE</t>
  </si>
  <si>
    <t>P087417679848L</t>
  </si>
  <si>
    <t>MUKANDEKE ZI EPSE NZIGIRA</t>
  </si>
  <si>
    <t>P016412491732G</t>
  </si>
  <si>
    <t>AHMADOU POULLO</t>
  </si>
  <si>
    <t>ANALYSE AGRO-ALIMENTAIRE-PREST/SCES</t>
  </si>
  <si>
    <t>M031612501382D</t>
  </si>
  <si>
    <t>STE AGRO LABO &amp; SERVICES SARL</t>
  </si>
  <si>
    <t>P048318085160X</t>
  </si>
  <si>
    <t>KUNCHAP</t>
  </si>
  <si>
    <t>Kingsley vabet</t>
  </si>
  <si>
    <t>P010818327123H</t>
  </si>
  <si>
    <t>HILEWENE TONDAI</t>
  </si>
  <si>
    <t>TRANSIT-TRANSPORT</t>
  </si>
  <si>
    <t>M030100011898D</t>
  </si>
  <si>
    <t>STE CAT CAMEROUN</t>
  </si>
  <si>
    <t>CAT CAMEROUN</t>
  </si>
  <si>
    <t>P078912624873R</t>
  </si>
  <si>
    <t>NKEU THOMAS NKEMASONGN</t>
  </si>
  <si>
    <t>NKEU THOMAS NKEMASONG</t>
  </si>
  <si>
    <t>P097216041313K</t>
  </si>
  <si>
    <t>PENANDJO FABIEN</t>
  </si>
  <si>
    <t>" ETS BOULANGERIE LA PERSEVERANCE "</t>
  </si>
  <si>
    <t>P045912772934H</t>
  </si>
  <si>
    <t>NJEMBE</t>
  </si>
  <si>
    <t>P019218087027L</t>
  </si>
  <si>
    <t>BENIE PAMBAY MOGORA</t>
  </si>
  <si>
    <t>P099418310337P</t>
  </si>
  <si>
    <t>ABDUL RANDY FORGHAB</t>
  </si>
  <si>
    <t>P079217696789F</t>
  </si>
  <si>
    <t>EDWAN</t>
  </si>
  <si>
    <t>EBERE TATCHANG</t>
  </si>
  <si>
    <t>P117918572903U</t>
  </si>
  <si>
    <t>ESSOME TEKE</t>
  </si>
  <si>
    <t>ABEL BLAISE</t>
  </si>
  <si>
    <t>P027916627311S</t>
  </si>
  <si>
    <t>P017916068956D</t>
  </si>
  <si>
    <t>MONGONO TSANG</t>
  </si>
  <si>
    <t>P059617047889C</t>
  </si>
  <si>
    <t>P047117780742H</t>
  </si>
  <si>
    <t>ERIC AGWE MBARIKA</t>
  </si>
  <si>
    <t>(GLOBAL SERVICES)</t>
  </si>
  <si>
    <t>BOOK PUBLISHING,  PRINTING, OIL AND GAS, GENERALCOMMERCE, IMPORTS/EXPORTS, EDUCATION,  ONLINE TRAINING, TRAVEL-IMMIGRATION.</t>
  </si>
  <si>
    <t>P066918272856T</t>
  </si>
  <si>
    <t>NGUELE BONAVENTURE</t>
  </si>
  <si>
    <t>P035700029780X</t>
  </si>
  <si>
    <t>COMMERCE DES PIECES DETACHEES</t>
  </si>
  <si>
    <t>M012517527864R</t>
  </si>
  <si>
    <t>ETS AUTOMOTOMOBILE SERVICE</t>
  </si>
  <si>
    <t>A.T.S</t>
  </si>
  <si>
    <t>VENTE DE TÉLÉPHONNE PORTABLE</t>
  </si>
  <si>
    <t>P019616069867M</t>
  </si>
  <si>
    <t>ROSTIN DIDERO</t>
  </si>
  <si>
    <t>P109116918861U</t>
  </si>
  <si>
    <t>DERLINE</t>
  </si>
  <si>
    <t>P128317199397J</t>
  </si>
  <si>
    <t>DEVELOPMENT WORKER</t>
  </si>
  <si>
    <t>P086316303988R</t>
  </si>
  <si>
    <t>NDANGANG FOMUMBOD</t>
  </si>
  <si>
    <t>ANNE STELLA</t>
  </si>
  <si>
    <t>P058517642485R</t>
  </si>
  <si>
    <t>WOTCHOKO DJEUGA</t>
  </si>
  <si>
    <t>LAURIANNE JOELLE</t>
  </si>
  <si>
    <t>P129216342048N</t>
  </si>
  <si>
    <t>MABON NGOUNOU</t>
  </si>
  <si>
    <t>P107512482264D</t>
  </si>
  <si>
    <t>TCHESSEU GILBERT</t>
  </si>
  <si>
    <t>VENTE LUBRIFIANT</t>
  </si>
  <si>
    <t>P095817372536Q</t>
  </si>
  <si>
    <t>FENTCHOU</t>
  </si>
  <si>
    <t>P067416658929B</t>
  </si>
  <si>
    <t>SOKENG TSAFACK MELCHIOR - JONAS</t>
  </si>
  <si>
    <t>M091712645618K</t>
  </si>
  <si>
    <t>CAMEROON PHASE OF ENTERTAINMENT LIMITED</t>
  </si>
  <si>
    <t>P128717667541J</t>
  </si>
  <si>
    <t>RENE TEKE</t>
  </si>
  <si>
    <t>PRESTATIONS SCES-COMMERCE-BTP-PLOMB</t>
  </si>
  <si>
    <t>P108114223580F</t>
  </si>
  <si>
    <t>TCHOUKEU YOPA ARMAND</t>
  </si>
  <si>
    <t>ETS VENUS INTERNATIONAL SERVICES</t>
  </si>
  <si>
    <t>M012216927651N</t>
  </si>
  <si>
    <t>FIDELITY SERVICES LIMITED</t>
  </si>
  <si>
    <t>FI.S LTD</t>
  </si>
  <si>
    <t>M102018520999X</t>
  </si>
  <si>
    <t>SAMEN PATRICE SA</t>
  </si>
  <si>
    <t>P088012480360G</t>
  </si>
  <si>
    <t>P129917555525S</t>
  </si>
  <si>
    <t>IMRANA</t>
  </si>
  <si>
    <t>ALIOU X</t>
  </si>
  <si>
    <t>P067617826000F</t>
  </si>
  <si>
    <t>megang</t>
  </si>
  <si>
    <t>P017917796873K</t>
  </si>
  <si>
    <t>P048412335891M</t>
  </si>
  <si>
    <t>M081712644251A</t>
  </si>
  <si>
    <t>GSB "DJITOUO"</t>
  </si>
  <si>
    <t>"GSB DJITOUO"</t>
  </si>
  <si>
    <t>M092518072757G</t>
  </si>
  <si>
    <t>GROUPEMENT DES ACTEURS DE LA FILIERE ELEVAGE &amp; AGRICOLE</t>
  </si>
  <si>
    <t>GROUPEMENT DES ACTEURS DE LA FILIERE ELEVAGE &amp; AGR</t>
  </si>
  <si>
    <t>P099816928344E</t>
  </si>
  <si>
    <t>.NKWETCHE TADE</t>
  </si>
  <si>
    <t>STEVE RUBEN</t>
  </si>
  <si>
    <t>P098817689367G</t>
  </si>
  <si>
    <t>Mangwi Brunhilad</t>
  </si>
  <si>
    <t>Tku</t>
  </si>
  <si>
    <t>P072015779285C</t>
  </si>
  <si>
    <t>ZAKARY YAA</t>
  </si>
  <si>
    <t>M091217258196M</t>
  </si>
  <si>
    <t>EP FOYETT</t>
  </si>
  <si>
    <t>P125718055622E</t>
  </si>
  <si>
    <t>P086716421041X</t>
  </si>
  <si>
    <t>LONGCHI EPSE LONTSI</t>
  </si>
  <si>
    <t>P057517513169Y</t>
  </si>
  <si>
    <t>TINKEU ZEBONG</t>
  </si>
  <si>
    <t>P028216667664B</t>
  </si>
  <si>
    <t>ALÉANCE VALERINE</t>
  </si>
  <si>
    <t>P070316991933J</t>
  </si>
  <si>
    <t>FONCHANG BLESSING NGOH</t>
  </si>
  <si>
    <t>P028718029071L</t>
  </si>
  <si>
    <t>FONGHE ERIC AWA</t>
  </si>
  <si>
    <t>P067516429614R</t>
  </si>
  <si>
    <t>P122017139827C</t>
  </si>
  <si>
    <t>KENGNE BENJAMIN</t>
  </si>
  <si>
    <t>P054900114641U</t>
  </si>
  <si>
    <t>P107816581618S</t>
  </si>
  <si>
    <t>MENSIE EPOUSE YUH</t>
  </si>
  <si>
    <t>PRISILIA WANG</t>
  </si>
  <si>
    <t>P017517902814P</t>
  </si>
  <si>
    <t>MIATHO</t>
  </si>
  <si>
    <t>P088512549889B</t>
  </si>
  <si>
    <t>JEANNE ALLIANCE</t>
  </si>
  <si>
    <t>P016216382949S</t>
  </si>
  <si>
    <t>ETS Y.H.B</t>
  </si>
  <si>
    <t>P040017528384T</t>
  </si>
  <si>
    <t>P016800342683Z</t>
  </si>
  <si>
    <t>DJEUDJA ESPE TAGNE</t>
  </si>
  <si>
    <t>P118517569019Y</t>
  </si>
  <si>
    <t>NGNINPAYI MARTIN BLAISE</t>
  </si>
  <si>
    <t>P079117640712P</t>
  </si>
  <si>
    <t>TEUFOUOK KAPCHOUANG EPSE WANDJI</t>
  </si>
  <si>
    <t>ELEONIE ALVINE</t>
  </si>
  <si>
    <t>P088317962325K</t>
  </si>
  <si>
    <t>MBUANGUERE EMILIENNE</t>
  </si>
  <si>
    <t>M051016162056U</t>
  </si>
  <si>
    <t>GROUPE D'INITIATIVE COMMUNE DES JEUNES AGRICULTEURS ET ÉLEVEURS DYNAMIQUES DE SOLLE POUR LE CAMEROUN</t>
  </si>
  <si>
    <t>GIC JAEDSC</t>
  </si>
  <si>
    <t>P126712618743Y</t>
  </si>
  <si>
    <t>NYEN</t>
  </si>
  <si>
    <t>P018717695660T</t>
  </si>
  <si>
    <t>MOUHAMAN SANI</t>
  </si>
  <si>
    <t>P010215988682Z</t>
  </si>
  <si>
    <t>P097812723465B</t>
  </si>
  <si>
    <t>TCHANA ERIC</t>
  </si>
  <si>
    <t>P048318530062Y</t>
  </si>
  <si>
    <t>MBIADOU NFAMY</t>
  </si>
  <si>
    <t>SANDRINE NINANE</t>
  </si>
  <si>
    <t>P067916234464Z</t>
  </si>
  <si>
    <t>MOGOU CLOTILDE</t>
  </si>
  <si>
    <t>MAÏ AFRITUDE</t>
  </si>
  <si>
    <t>PRESTATION DE SERVICES, GARAGE AUTO,</t>
  </si>
  <si>
    <t>P049017642821N</t>
  </si>
  <si>
    <t>EDGARD CYRIL ( ETS KEC)</t>
  </si>
  <si>
    <t>P025915432270J</t>
  </si>
  <si>
    <t>TAATSING</t>
  </si>
  <si>
    <t>P050017647044L</t>
  </si>
  <si>
    <t>SBOMBUH</t>
  </si>
  <si>
    <t>LINUS EBULE</t>
  </si>
  <si>
    <t>P028912334050A</t>
  </si>
  <si>
    <t>TCHIENGOUA NAKONG CYRILLLE BRICE</t>
  </si>
  <si>
    <t>(ETS BELVIE)</t>
  </si>
  <si>
    <t>P018716453299R</t>
  </si>
  <si>
    <t>NJAH BAKIA</t>
  </si>
  <si>
    <t>P026217800790D</t>
  </si>
  <si>
    <t>ETO'O JEAN</t>
  </si>
  <si>
    <t>P016117499995U</t>
  </si>
  <si>
    <t>ABDOU FAHMANOU</t>
  </si>
  <si>
    <t>ABDOURI</t>
  </si>
  <si>
    <t>M072116342605Q</t>
  </si>
  <si>
    <t>ZIX &amp; CO SARL</t>
  </si>
  <si>
    <t>P016617043247P</t>
  </si>
  <si>
    <t>NGANG JOSEPH</t>
  </si>
  <si>
    <t>P068812149800X</t>
  </si>
  <si>
    <t>LYDIE HUGUETTE</t>
  </si>
  <si>
    <t>P019017751253Z</t>
  </si>
  <si>
    <t>LIMDIRA SALI</t>
  </si>
  <si>
    <t>P030117891215D</t>
  </si>
  <si>
    <t>EBI SYNTHIA ENGOH</t>
  </si>
  <si>
    <t>M062517823246S</t>
  </si>
  <si>
    <t>PYRAMIDE CONSTRUCTION ET BTP</t>
  </si>
  <si>
    <t>P078912487742F</t>
  </si>
  <si>
    <t>HANGUE WETTE</t>
  </si>
  <si>
    <t>P058716330387F</t>
  </si>
  <si>
    <t>CHEN WENQING</t>
  </si>
  <si>
    <t>P089418444326W</t>
  </si>
  <si>
    <t>M016017677389R</t>
  </si>
  <si>
    <t>EP DILGA ARABE</t>
  </si>
  <si>
    <t>P108517379984J</t>
  </si>
  <si>
    <t>ADOLFERS GANGWANYIN (ETS NDIFOR &amp; SONS TYRE)</t>
  </si>
  <si>
    <t>P039918366861R</t>
  </si>
  <si>
    <t>MOUHAMAT</t>
  </si>
  <si>
    <t>VENTE BOISSONS ALCOOLIQUES ET BUREAUTIQUE</t>
  </si>
  <si>
    <t>P126812636488Y</t>
  </si>
  <si>
    <t>P087700042795B</t>
  </si>
  <si>
    <t>TALLA TEKEU</t>
  </si>
  <si>
    <t>THIBAUT FRANCOIS</t>
  </si>
  <si>
    <t>P018412523362Y</t>
  </si>
  <si>
    <t>NGAHADEK PIERRE</t>
  </si>
  <si>
    <t>P097712703337Z</t>
  </si>
  <si>
    <t>Tchagnia Irene</t>
  </si>
  <si>
    <t>P058915960202E</t>
  </si>
  <si>
    <t>SADO DJOKO</t>
  </si>
  <si>
    <t>MICHEL DJERRY</t>
  </si>
  <si>
    <t>M032316375154T</t>
  </si>
  <si>
    <t>ZOIS GENERAL TRADING</t>
  </si>
  <si>
    <t>P028817829403N</t>
  </si>
  <si>
    <t>DJIEUDEU TCHOLEU</t>
  </si>
  <si>
    <t>TIERRY HERMANN</t>
  </si>
  <si>
    <t>P015118050918D</t>
  </si>
  <si>
    <t>TCHUMBIEP JOSEPH</t>
  </si>
  <si>
    <t>P079916465229F</t>
  </si>
  <si>
    <t>P088617741408E</t>
  </si>
  <si>
    <t>P018517763139B</t>
  </si>
  <si>
    <t>NDJOCK ETOUNDE</t>
  </si>
  <si>
    <t>P067817178689C</t>
  </si>
  <si>
    <t>KAMHO</t>
  </si>
  <si>
    <t>AGUY LAURE</t>
  </si>
  <si>
    <t>ECOLE D'ENSEIGNEMENT MATERNEL ET PRIMAIRE</t>
  </si>
  <si>
    <t>M101917015492Y</t>
  </si>
  <si>
    <t>GROUPE SCOLAIRE BILINGUE PRIVE LAIC "LA GRACE DE DIEU"</t>
  </si>
  <si>
    <t>GSBGD</t>
  </si>
  <si>
    <t>PROVION/OFF LICENCE</t>
  </si>
  <si>
    <t>P117412605213Y</t>
  </si>
  <si>
    <t>ROBERT ANGONG</t>
  </si>
  <si>
    <t>PHARMACIE ET PARAPHARMACIE</t>
  </si>
  <si>
    <t>M062517824374E</t>
  </si>
  <si>
    <t>PHARMACIE LA GRANDE FAMILLE SARL</t>
  </si>
  <si>
    <t>P020316836183T</t>
  </si>
  <si>
    <t>P057416428232N</t>
  </si>
  <si>
    <t>MBATTANG NKOUADJO</t>
  </si>
  <si>
    <t>P078415252761C</t>
  </si>
  <si>
    <t>SOH TAKAM</t>
  </si>
  <si>
    <t>JEAN MARCELIN</t>
  </si>
  <si>
    <t>P107812644570L</t>
  </si>
  <si>
    <t>MEGUEAKEU CALORINE CHRISTINE</t>
  </si>
  <si>
    <t>M120500019753B</t>
  </si>
  <si>
    <t>STE VORTEX NETWORK SOLUT</t>
  </si>
  <si>
    <t>P019014403496U</t>
  </si>
  <si>
    <t>ZEMKO YEMDZEU</t>
  </si>
  <si>
    <t>P059518104896L</t>
  </si>
  <si>
    <t>ARMEL ANDERSON</t>
  </si>
  <si>
    <t>P057100376970Z</t>
  </si>
  <si>
    <t>TCHATA Suzane</t>
  </si>
  <si>
    <t>P076917877398X</t>
  </si>
  <si>
    <t>TONNANG ZEUDJOU</t>
  </si>
  <si>
    <t>P017912760585Q</t>
  </si>
  <si>
    <t>FONGO NDOUNGTIO ANDRE</t>
  </si>
  <si>
    <t>ETS NEW SOLUTION TECHNOLOGIE VISION</t>
  </si>
  <si>
    <t>P057816841106N</t>
  </si>
  <si>
    <t>TALLA TACKOUGNI</t>
  </si>
  <si>
    <t>P026114675285G</t>
  </si>
  <si>
    <t>MADOMWA</t>
  </si>
  <si>
    <t>P105116444606L</t>
  </si>
  <si>
    <t>P070016336901T</t>
  </si>
  <si>
    <t>ZOFEGNUI</t>
  </si>
  <si>
    <t>ISSA MIREILLE</t>
  </si>
  <si>
    <t>P016116028119F</t>
  </si>
  <si>
    <t>P089417884381W</t>
  </si>
  <si>
    <t>P127414661678U</t>
  </si>
  <si>
    <t>AKPWE</t>
  </si>
  <si>
    <t>P018415073410N</t>
  </si>
  <si>
    <t>NYOBE JULES MARCEL</t>
  </si>
  <si>
    <t>" ETS HYGY "</t>
  </si>
  <si>
    <t>PRESTATIONS SERVICES, COMMERCE GÉNÉRAL, PLOMBERIE GÉNÉRALE, TRAVAUX DIVERS</t>
  </si>
  <si>
    <t>P119318570869W</t>
  </si>
  <si>
    <t>SEIGNING LONTCHIE</t>
  </si>
  <si>
    <t>P126617194541K</t>
  </si>
  <si>
    <t>ASUKWA</t>
  </si>
  <si>
    <t>P018016428539G</t>
  </si>
  <si>
    <t>FOUDA EFFA</t>
  </si>
  <si>
    <t>GUY DONALD</t>
  </si>
  <si>
    <t>M051812705674N</t>
  </si>
  <si>
    <t>SOCIETE CIVILE IMMOBILIERE - AT SARL</t>
  </si>
  <si>
    <t>SCI-AT SARL</t>
  </si>
  <si>
    <t>P096600454365K</t>
  </si>
  <si>
    <t>NOUGUI PIERRE JULES</t>
  </si>
  <si>
    <t>"ETS TONG &amp; FILS"</t>
  </si>
  <si>
    <t>M038317188255R</t>
  </si>
  <si>
    <t>AUTO ÉCOLE BILINGUE AKEZOU</t>
  </si>
  <si>
    <t>P019216368197U</t>
  </si>
  <si>
    <t>MADJIRI ZYIDIBE</t>
  </si>
  <si>
    <t>P068916616423Z</t>
  </si>
  <si>
    <t>KOUADJEU</t>
  </si>
  <si>
    <t>NELY JOEL</t>
  </si>
  <si>
    <t>M012618356565L</t>
  </si>
  <si>
    <t>THE WORLD BUSINESS CONSULTING</t>
  </si>
  <si>
    <t>P037917855354E</t>
  </si>
  <si>
    <t>NGAMNE Gabriel</t>
  </si>
  <si>
    <t>Nzeune</t>
  </si>
  <si>
    <t>P018717067561X</t>
  </si>
  <si>
    <t>KENNE LEKOUNA</t>
  </si>
  <si>
    <t>P088616402740K</t>
  </si>
  <si>
    <t>NGOUEMANI</t>
  </si>
  <si>
    <t>MARIANE CHRISTEL</t>
  </si>
  <si>
    <t>P107612413913Y</t>
  </si>
  <si>
    <t>NJAMKOUO IDRISSOU</t>
  </si>
  <si>
    <t>P068817574511P</t>
  </si>
  <si>
    <t>ABOUBAKAR OUSSOUMANOU DJAVAI</t>
  </si>
  <si>
    <t>EL-WALID</t>
  </si>
  <si>
    <t>P088416426395Y</t>
  </si>
  <si>
    <t>NIHAD ECHITTA NADJATI</t>
  </si>
  <si>
    <t>P059617868678F</t>
  </si>
  <si>
    <t>KEULEFACK NAGUE</t>
  </si>
  <si>
    <t>YVON BODOIN</t>
  </si>
  <si>
    <t>M061712631352X</t>
  </si>
  <si>
    <t>ISMA CONSULTING SARL</t>
  </si>
  <si>
    <t>P057812412837A</t>
  </si>
  <si>
    <t>P059316664583Z</t>
  </si>
  <si>
    <t>BEBEY MITCHA</t>
  </si>
  <si>
    <t>Commerce Général et prestations de services</t>
  </si>
  <si>
    <t>P018517759250D</t>
  </si>
  <si>
    <t>P129717395072G</t>
  </si>
  <si>
    <t>MBA JABEZ MBABID</t>
  </si>
  <si>
    <t>P085700134117U</t>
  </si>
  <si>
    <t>MEVOUNGOU MAX</t>
  </si>
  <si>
    <t>ETS MEVOUNGOU</t>
  </si>
  <si>
    <t>P019715236901E</t>
  </si>
  <si>
    <t>IDEN MERVEILLE</t>
  </si>
  <si>
    <t>M011612484208H</t>
  </si>
  <si>
    <t>STE TAWA ENGINEERING SARL</t>
  </si>
  <si>
    <t>STE TAWA ENGENEERING SARL</t>
  </si>
  <si>
    <t>P108618531340N</t>
  </si>
  <si>
    <t>PELAGIE ETENGENENG</t>
  </si>
  <si>
    <t>VENTE DE DA</t>
  </si>
  <si>
    <t>P037817171894G</t>
  </si>
  <si>
    <t>P059216175719L</t>
  </si>
  <si>
    <t>M031712724367R</t>
  </si>
  <si>
    <t>ACTION PUITS POUR TOUS LES PEUPLES</t>
  </si>
  <si>
    <t>P092518105588J</t>
  </si>
  <si>
    <t>TAFEGHA DOUONANG CEDRICK LUDOVIC</t>
  </si>
  <si>
    <t>"ETS LEBON ELECTRONICS"</t>
  </si>
  <si>
    <t>P027215129231T</t>
  </si>
  <si>
    <t>P088112546180X</t>
  </si>
  <si>
    <t>KAMGA EP FOGUE KAMGA BLANDINE AMEDEE</t>
  </si>
  <si>
    <t>KAMGA EP FOGUE KAMGA</t>
  </si>
  <si>
    <t>P028300498891N</t>
  </si>
  <si>
    <t>KOUAM FETSE MARTIALKOU</t>
  </si>
  <si>
    <t>KOUAM FETSE MARTIAL</t>
  </si>
  <si>
    <t>PROMOUVOIR LE BUT DU ROTARY</t>
  </si>
  <si>
    <t>M102417165448W</t>
  </si>
  <si>
    <t>ROTARY CLUB GAROUA BENOUE</t>
  </si>
  <si>
    <t>ETUDIANT-E</t>
  </si>
  <si>
    <t>P128717231702X</t>
  </si>
  <si>
    <t>MEFANG FELEU</t>
  </si>
  <si>
    <t>LEOCADIE MELANIE</t>
  </si>
  <si>
    <t>P089212414894B</t>
  </si>
  <si>
    <t>P019217833467K</t>
  </si>
  <si>
    <t>KUNBMIA</t>
  </si>
  <si>
    <t>PRENEKER</t>
  </si>
  <si>
    <t>M092417079369N</t>
  </si>
  <si>
    <t>INTERNATIONAL FISHING COMPANY</t>
  </si>
  <si>
    <t>P067912246304E</t>
  </si>
  <si>
    <t>NIBA CHARLES HENRYNIB</t>
  </si>
  <si>
    <t>NIBA CHARLES HENRY</t>
  </si>
  <si>
    <t>P018217082700Q</t>
  </si>
  <si>
    <t>BIH MIRANDA WASI</t>
  </si>
  <si>
    <t>P019916281090L</t>
  </si>
  <si>
    <t>ABDOULSALAM</t>
  </si>
  <si>
    <t>P069918365525U</t>
  </si>
  <si>
    <t>(MOSES CHIMEZIE</t>
  </si>
  <si>
    <t>JONATHAN)</t>
  </si>
  <si>
    <t>PD8 PHYTO-SANITAIRE</t>
  </si>
  <si>
    <t>P089217059103N</t>
  </si>
  <si>
    <t>DONASTIEN</t>
  </si>
  <si>
    <t>M122116821851E</t>
  </si>
  <si>
    <t>BODYCARE COMPLEXE SARL</t>
  </si>
  <si>
    <t>P080016340287Q</t>
  </si>
  <si>
    <t>BELA ZAMBO</t>
  </si>
  <si>
    <t>P028416680474L</t>
  </si>
  <si>
    <t>NANGHOU KOUAMO EPSE MBOUHE TIWANG</t>
  </si>
  <si>
    <t>P069516628298L</t>
  </si>
  <si>
    <t>MINKOH SOUMA</t>
  </si>
  <si>
    <t>P019616751418Y</t>
  </si>
  <si>
    <t>CARMEL SYRIAN</t>
  </si>
  <si>
    <t>P126717935518P</t>
  </si>
  <si>
    <t>HELENE SOLANGE</t>
  </si>
  <si>
    <t>M091612569838D</t>
  </si>
  <si>
    <t>SOCIÉTÉ CAMEROUNAISE DE PRODUCTION DES BIENS ET SERVICES SARL</t>
  </si>
  <si>
    <t>SOCAPROBIS SARL</t>
  </si>
  <si>
    <t>P019018456887T</t>
  </si>
  <si>
    <t>M120600022045B</t>
  </si>
  <si>
    <t>STE NATHA'LYON SARL</t>
  </si>
  <si>
    <t>NATHA'LYON SARL</t>
  </si>
  <si>
    <t>P058817863493Z</t>
  </si>
  <si>
    <t>MBEBOU</t>
  </si>
  <si>
    <t>M121512443552F</t>
  </si>
  <si>
    <t>SOCA</t>
  </si>
  <si>
    <t>P068500521303S</t>
  </si>
  <si>
    <t>M032014411305B</t>
  </si>
  <si>
    <t>SOFTWARES FOR YOU SARL</t>
  </si>
  <si>
    <t>P068316874382B</t>
  </si>
  <si>
    <t>TADZOH</t>
  </si>
  <si>
    <t>MARGARETTE ASA</t>
  </si>
  <si>
    <t>P068118154389E</t>
  </si>
  <si>
    <t>M016700021088J</t>
  </si>
  <si>
    <t>ASSOCIATION EQUESTRE DE</t>
  </si>
  <si>
    <t>DOUALA (AED)</t>
  </si>
  <si>
    <t>P098918236656P</t>
  </si>
  <si>
    <t>MAFOGANG TEMOUAFO</t>
  </si>
  <si>
    <t>P100116368202E</t>
  </si>
  <si>
    <t>KOUEMO DOMBOU BARDON JUNIOR</t>
  </si>
  <si>
    <t>(ETS WINK EXPRESS)</t>
  </si>
  <si>
    <t>- SERVICE -COURRIER - COMMERCE GÉNÉRAL - IMPORT-EXPORT - SERVICE DIGITAL - PRESTATIONS DE SERVICES</t>
  </si>
  <si>
    <t>P029417587201G</t>
  </si>
  <si>
    <t>P036400308023E</t>
  </si>
  <si>
    <t>DJIKIADJIE CELMENT PASCALDJI</t>
  </si>
  <si>
    <t>DJIKIADJIE CELMENT PASCAL</t>
  </si>
  <si>
    <t>P037814630580M</t>
  </si>
  <si>
    <t>ZISSI SIEWE</t>
  </si>
  <si>
    <t>IRENE MARCELINE</t>
  </si>
  <si>
    <t>P037217537849Z</t>
  </si>
  <si>
    <t>MANEFAING DJOUGLA</t>
  </si>
  <si>
    <t>P039617999476F</t>
  </si>
  <si>
    <t>MARTIAL GYSLAIN</t>
  </si>
  <si>
    <t>SANS ACTIVITÉS</t>
  </si>
  <si>
    <t>P117317495314T</t>
  </si>
  <si>
    <t>P069018089244R</t>
  </si>
  <si>
    <t>Nzemong Ngoula Séraphin</t>
  </si>
  <si>
    <t>P017612648582S</t>
  </si>
  <si>
    <t>MOTCHOUGOM EPSEE TCHUENGUEM</t>
  </si>
  <si>
    <t>P036711063344D</t>
  </si>
  <si>
    <t>EYENGA EPSE TJOB GISELE</t>
  </si>
  <si>
    <t>DETENTE BAR</t>
  </si>
  <si>
    <t>P129217846726T</t>
  </si>
  <si>
    <t>P047817926421U</t>
  </si>
  <si>
    <t>MENGUE ESSOMBA</t>
  </si>
  <si>
    <t>BERNADETTE CHIMENE</t>
  </si>
  <si>
    <t>P082117682868S</t>
  </si>
  <si>
    <t>MEJONG NAZE</t>
  </si>
  <si>
    <t>DESTINE DAILINE</t>
  </si>
  <si>
    <t>P117112444200M</t>
  </si>
  <si>
    <t>AMADOU ABDOULAYE AHMED</t>
  </si>
  <si>
    <t>AGRICULTURE, ELEVAGE ET PECHE</t>
  </si>
  <si>
    <t>M041317758501J</t>
  </si>
  <si>
    <t>GIC DES JEUNES AGRICULTEURS ELEVEURS ET PISCICULTEURS DU CAMEROUN</t>
  </si>
  <si>
    <t>GIC-JEDY-CENTRE</t>
  </si>
  <si>
    <t>P028214941308Q</t>
  </si>
  <si>
    <t>MARTINE PRYSILE</t>
  </si>
  <si>
    <t>P128817578874J</t>
  </si>
  <si>
    <t>SALI (ETS SALI ET FILS)</t>
  </si>
  <si>
    <t>M031912756510D</t>
  </si>
  <si>
    <t>SKYITLINK SARL</t>
  </si>
  <si>
    <t>P068417656033G</t>
  </si>
  <si>
    <t>M112316493699D</t>
  </si>
  <si>
    <t>AMICAL DES ANTILOPES PHARES</t>
  </si>
  <si>
    <t>P019617768674B</t>
  </si>
  <si>
    <t>NOUBIMBOO</t>
  </si>
  <si>
    <t>FRIEDMAN BRICE</t>
  </si>
  <si>
    <t>M122117143621C</t>
  </si>
  <si>
    <t>SUCCESSION ALANA OTABELA ADRIEN</t>
  </si>
  <si>
    <t>REAL ESTATE AGENT</t>
  </si>
  <si>
    <t>P089416623215D</t>
  </si>
  <si>
    <t>ETANDO TAMBI TAKANG CELESTINE</t>
  </si>
  <si>
    <t>M092316047323X</t>
  </si>
  <si>
    <t>TOUT POUR CONSTRUCTION SARL</t>
  </si>
  <si>
    <t>P087617406982C</t>
  </si>
  <si>
    <t>KOUKEUO</t>
  </si>
  <si>
    <t>P058417651424U</t>
  </si>
  <si>
    <t>NUNICHU</t>
  </si>
  <si>
    <t>VITALIS NFOFEH</t>
  </si>
  <si>
    <t>M012118465361R</t>
  </si>
  <si>
    <t>LA CAMEROON TRADING COMPANY</t>
  </si>
  <si>
    <t>C T C SARL</t>
  </si>
  <si>
    <t>P048900545310H</t>
  </si>
  <si>
    <t>BINELI EDIBA</t>
  </si>
  <si>
    <t>P048717950105C</t>
  </si>
  <si>
    <t>TARI JESSICA</t>
  </si>
  <si>
    <t>P017816446367F</t>
  </si>
  <si>
    <t>PETHEY KAMGA</t>
  </si>
  <si>
    <t>P016818445525E</t>
  </si>
  <si>
    <t>P087612501790E</t>
  </si>
  <si>
    <t>NGO NGOM EPSEE MBONDO</t>
  </si>
  <si>
    <t>CHRISTINE MONIQUE</t>
  </si>
  <si>
    <t>M079300001730L</t>
  </si>
  <si>
    <t>STE DU LITTORAL PR L'EXPL.ET TR</t>
  </si>
  <si>
    <t>SOLET</t>
  </si>
  <si>
    <t>M042416648234G</t>
  </si>
  <si>
    <t>MY GLOBAL SERVICES SARL</t>
  </si>
  <si>
    <t>MGS SARL</t>
  </si>
  <si>
    <t>P069116380212K</t>
  </si>
  <si>
    <t>P125718059690E</t>
  </si>
  <si>
    <t>P037100189895W</t>
  </si>
  <si>
    <t>NGOUMAZE Pierre Bertrand</t>
  </si>
  <si>
    <t>P068616083534W</t>
  </si>
  <si>
    <t>P018112785632W</t>
  </si>
  <si>
    <t>CHRISTENCIA MBOMBONG</t>
  </si>
  <si>
    <t>P047814637972D</t>
  </si>
  <si>
    <t>ABDULKARIMU</t>
  </si>
  <si>
    <t>P028017770057J</t>
  </si>
  <si>
    <t>ETOUNDI ALPHONSE BERENGER</t>
  </si>
  <si>
    <t>P088414367167M</t>
  </si>
  <si>
    <t>NYANGONO AKONO</t>
  </si>
  <si>
    <t>P018918531307A</t>
  </si>
  <si>
    <t>WANDJI DJOKOU</t>
  </si>
  <si>
    <t>P020016879724N</t>
  </si>
  <si>
    <t>MIRRIAM</t>
  </si>
  <si>
    <t>P058017736290P</t>
  </si>
  <si>
    <t>.Sonhafo sonkoue</t>
  </si>
  <si>
    <t>Rodrine</t>
  </si>
  <si>
    <t>M091717945934E</t>
  </si>
  <si>
    <t>AFRICA HOPE REFUGEES</t>
  </si>
  <si>
    <t>AHR</t>
  </si>
  <si>
    <t>P018917991032D</t>
  </si>
  <si>
    <t>BRIGITTE SANDRINE</t>
  </si>
  <si>
    <t>P017612479994D</t>
  </si>
  <si>
    <t>P017818508302M</t>
  </si>
  <si>
    <t>DJIKEUSSI DJITTI</t>
  </si>
  <si>
    <t>P066516064497H</t>
  </si>
  <si>
    <t>ALCONA</t>
  </si>
  <si>
    <t>INN HOTEL</t>
  </si>
  <si>
    <t>P107512525874B</t>
  </si>
  <si>
    <t>NUMBU CAROLINE</t>
  </si>
  <si>
    <t>ETS GIC AGROSIL</t>
  </si>
  <si>
    <t>P108612436524E</t>
  </si>
  <si>
    <t>NGANGUE MOTCHEMBE ELVIS</t>
  </si>
  <si>
    <t>P108017622296W</t>
  </si>
  <si>
    <t>NBONO</t>
  </si>
  <si>
    <t>M042517941083B</t>
  </si>
  <si>
    <t>ETS AMI ET FILS</t>
  </si>
  <si>
    <t>/ETS AMI ET FILS</t>
  </si>
  <si>
    <t>P048717910598J</t>
  </si>
  <si>
    <t>NGOUNE Epse NGUEPIE</t>
  </si>
  <si>
    <t>ADELE MERITE</t>
  </si>
  <si>
    <t>Vente vetements</t>
  </si>
  <si>
    <t>P067012698366A</t>
  </si>
  <si>
    <t>Mbouna Lekane Idelette Rachel</t>
  </si>
  <si>
    <t>Ets mbouna lekane</t>
  </si>
  <si>
    <t>P057917310660W</t>
  </si>
  <si>
    <t>SOM NLOGA</t>
  </si>
  <si>
    <t>P039518007757Z</t>
  </si>
  <si>
    <t>Mbazo kengne</t>
  </si>
  <si>
    <t>Valaire</t>
  </si>
  <si>
    <t>P068817786962G</t>
  </si>
  <si>
    <t>KALOM</t>
  </si>
  <si>
    <t>P088812403562H</t>
  </si>
  <si>
    <t>MOKOUO JULES OLIVIER</t>
  </si>
  <si>
    <t>ETS MOKOUO JULES OLIVIER</t>
  </si>
  <si>
    <t>P129716396498W</t>
  </si>
  <si>
    <t>M102116122079P</t>
  </si>
  <si>
    <t>CENTRE DE FORMATION PROFESSIONELLE</t>
  </si>
  <si>
    <t>ARENA INSTITUT</t>
  </si>
  <si>
    <t>P077118268385U</t>
  </si>
  <si>
    <t>P018412631990A</t>
  </si>
  <si>
    <t>P089517816034H</t>
  </si>
  <si>
    <t>NOUBISSI FOGANG</t>
  </si>
  <si>
    <t>MATHIAS JOEL</t>
  </si>
  <si>
    <t>M112417175012T</t>
  </si>
  <si>
    <t>DANCE SPARK SOLAR CAMEROON LIMITED</t>
  </si>
  <si>
    <t>VENTES ET DISTRIBUTION PANNEAUX SOLAIRES ET MATÉRIEL SIMILAIRES</t>
  </si>
  <si>
    <t>P118917923684F</t>
  </si>
  <si>
    <t>FUH WINNIE LEM</t>
  </si>
  <si>
    <t>(F.W.L)</t>
  </si>
  <si>
    <t>P078617880823G</t>
  </si>
  <si>
    <t>AYISEH epse AKEMAYA Celine NGWANA</t>
  </si>
  <si>
    <t>PRESTATIONS DE SERVICES, CONSULTATIONS FINANCIERES</t>
  </si>
  <si>
    <t>P058017156838N</t>
  </si>
  <si>
    <t>TRUKANG ISAAC FIELDING</t>
  </si>
  <si>
    <t>ETS TERRAFIRMA</t>
  </si>
  <si>
    <t>P080217816132F</t>
  </si>
  <si>
    <t>NOKAM KENGNE</t>
  </si>
  <si>
    <t>LENIY LOVE</t>
  </si>
  <si>
    <t>P058618497387G</t>
  </si>
  <si>
    <t>P049717864288B</t>
  </si>
  <si>
    <t>LOÏCE</t>
  </si>
  <si>
    <t>M041912759307Y</t>
  </si>
  <si>
    <t>SOCIÉTÉ MERCATOR CONSULTING SARL</t>
  </si>
  <si>
    <t>SOCIÉTÉ MERCO SARL</t>
  </si>
  <si>
    <t>M112417268535E</t>
  </si>
  <si>
    <t>HUASEN SARL</t>
  </si>
  <si>
    <t>M089916930709J</t>
  </si>
  <si>
    <t>M062318405240Q</t>
  </si>
  <si>
    <t>ALMAHDI SARL</t>
  </si>
  <si>
    <t>P048212521794E</t>
  </si>
  <si>
    <t>P029117816580R</t>
  </si>
  <si>
    <t>DJEUSSOP</t>
  </si>
  <si>
    <t>M082517973961U</t>
  </si>
  <si>
    <t>NKI</t>
  </si>
  <si>
    <t>P030018068713K</t>
  </si>
  <si>
    <t>NGANDO MBENDE</t>
  </si>
  <si>
    <t>JASON CLYDE</t>
  </si>
  <si>
    <t>P049116605318C</t>
  </si>
  <si>
    <t>M020816701104D</t>
  </si>
  <si>
    <t>INSTITUT SUPERIEUR DE .TOURISME,HOTELLEREIE,D'ECONOMIE ET DE MANAGEMENT</t>
  </si>
  <si>
    <t>ETABLISSEMENT D'ENSEIGNEMENT SUPERIEUR PRIVE LAIC</t>
  </si>
  <si>
    <t>INSTITUT SUPERIEUR DE TOURISME,HOTELLEREIE,D'ECONOMIE ET DE MANAGEMENT</t>
  </si>
  <si>
    <t>P089016945559J</t>
  </si>
  <si>
    <t>FOUDA ADZESSA CHRISTIAN</t>
  </si>
  <si>
    <t>P089618264656G</t>
  </si>
  <si>
    <t>BALLA ONANA</t>
  </si>
  <si>
    <t>JULIE ALEXANDRA</t>
  </si>
  <si>
    <t>P077214719146C</t>
  </si>
  <si>
    <t>JOTSA EPSE JATSA</t>
  </si>
  <si>
    <t>THERESE ESTHER</t>
  </si>
  <si>
    <t>P072217996373G</t>
  </si>
  <si>
    <t>( JT153EEA103103075)</t>
  </si>
  <si>
    <t>PREST SCES /SECURITE MARITIME</t>
  </si>
  <si>
    <t>M060100012553Q</t>
  </si>
  <si>
    <t>STE EPISEMA SARL</t>
  </si>
  <si>
    <t>EPISEMA</t>
  </si>
  <si>
    <t>P039917075862Q</t>
  </si>
  <si>
    <t>TATINOU ASONMO</t>
  </si>
  <si>
    <t>ROGELIO</t>
  </si>
  <si>
    <t>P017415096962Z</t>
  </si>
  <si>
    <t>PUISQUE EVELYNE</t>
  </si>
  <si>
    <t>P117818506398L</t>
  </si>
  <si>
    <t>VICTOR ETEADUM ATEUS</t>
  </si>
  <si>
    <t>P027618513220K</t>
  </si>
  <si>
    <t>ABOUBAKAR MARCEL</t>
  </si>
  <si>
    <t>NGUENA FOWE PIERRE</t>
  </si>
  <si>
    <t>P019918100226P</t>
  </si>
  <si>
    <t>M119417687980S</t>
  </si>
  <si>
    <t>NGOUNOU NGOUO ERIC YANIQUE</t>
  </si>
  <si>
    <t>NNEY</t>
  </si>
  <si>
    <t>P018516580267X</t>
  </si>
  <si>
    <t>NDAFOUGO</t>
  </si>
  <si>
    <t>P038916223829L</t>
  </si>
  <si>
    <t>MFOUAPON MAMA.</t>
  </si>
  <si>
    <t>ETS MFOUAPON MAMA</t>
  </si>
  <si>
    <t>P096516617312M</t>
  </si>
  <si>
    <t>LOUIS MARIE ETS LOUISON BOBE MULTI SERVICES</t>
  </si>
  <si>
    <t>P048917919157Q</t>
  </si>
  <si>
    <t>NJIBALOH</t>
  </si>
  <si>
    <t>CHURCHILL  ASAAH</t>
  </si>
  <si>
    <t>P080017128203C</t>
  </si>
  <si>
    <t>DARLINGTON NGONG</t>
  </si>
  <si>
    <t>M102417144672D</t>
  </si>
  <si>
    <t>MANJO VOYAGES SARLU</t>
  </si>
  <si>
    <t>M081817583364R</t>
  </si>
  <si>
    <t>COLLEGE SAINT JOSEPH DE MBALMAYO</t>
  </si>
  <si>
    <t>SAINT JOSEPH</t>
  </si>
  <si>
    <t>P098215133859J</t>
  </si>
  <si>
    <t>CHIDIMA</t>
  </si>
  <si>
    <t>EZEOFOR</t>
  </si>
  <si>
    <t>P089016658143D</t>
  </si>
  <si>
    <t>.DONGMO NGUEMEZI</t>
  </si>
  <si>
    <t>P089717396026E</t>
  </si>
  <si>
    <t>M072517898251E</t>
  </si>
  <si>
    <t>DADANADA FINANCE SA</t>
  </si>
  <si>
    <t>P098816430277M</t>
  </si>
  <si>
    <t>NAINA ROGER GUY</t>
  </si>
  <si>
    <t>COMMERCE GÉNÉRAL, PRODUCTION DE SAVON LIQUIDE, HYGIÈNE ET ASSAINISSEMENT</t>
  </si>
  <si>
    <t>M129900037846S</t>
  </si>
  <si>
    <t>CENTRE D'ETUDE ET DE FINANCEMENT SARL</t>
  </si>
  <si>
    <t>CEE SARL</t>
  </si>
  <si>
    <t>P056717988997D</t>
  </si>
  <si>
    <t>MENGUE EPOUSE EMINI JEANNETTE</t>
  </si>
  <si>
    <t>P017516879787F</t>
  </si>
  <si>
    <t>P119116860068N</t>
  </si>
  <si>
    <t>P019416341828B</t>
  </si>
  <si>
    <t>YOUDOM KEMGNE NUAGONG HERCHELLE MICHELE</t>
  </si>
  <si>
    <t>(ETS MANA)</t>
  </si>
  <si>
    <t>P017400432254U</t>
  </si>
  <si>
    <t>NCHANG JULIENNE</t>
  </si>
  <si>
    <t>P127616622917N</t>
  </si>
  <si>
    <t>M112316233032F</t>
  </si>
  <si>
    <t>KM BTP SARL</t>
  </si>
  <si>
    <t>P099817722968A</t>
  </si>
  <si>
    <t>CEDRIC VANEL</t>
  </si>
  <si>
    <t>P098717876793T</t>
  </si>
  <si>
    <t>P010217639926Y</t>
  </si>
  <si>
    <t>NGONG PROSPER MUNTOH</t>
  </si>
  <si>
    <t>P067600573736N</t>
  </si>
  <si>
    <t>EGOUME CELESTINE JOSIANE LAURE</t>
  </si>
  <si>
    <t>(ETS HAMEX TRADE)</t>
  </si>
  <si>
    <t>P118316941916U</t>
  </si>
  <si>
    <t>FEGMEYIG</t>
  </si>
  <si>
    <t>P108216678555U</t>
  </si>
  <si>
    <t>NDIKUM JONAS</t>
  </si>
  <si>
    <t>P099515256797C</t>
  </si>
  <si>
    <t>SOH MAPPE</t>
  </si>
  <si>
    <t>P034615798453C</t>
  </si>
  <si>
    <t>BOTCHENG</t>
  </si>
  <si>
    <t>M072217470890H</t>
  </si>
  <si>
    <t>DUNAMIS CARE</t>
  </si>
  <si>
    <t>D-CARE</t>
  </si>
  <si>
    <t>P029717974760C</t>
  </si>
  <si>
    <t>KUEDA FOKOUA</t>
  </si>
  <si>
    <t>P069012418515J</t>
  </si>
  <si>
    <t>DJENEPO</t>
  </si>
  <si>
    <t>P015914853192Q</t>
  </si>
  <si>
    <t>SABEUHANE</t>
  </si>
  <si>
    <t>PHOTOGRAPHI</t>
  </si>
  <si>
    <t>P057712736020Q</t>
  </si>
  <si>
    <t>ADOMA ODODI</t>
  </si>
  <si>
    <t>P126216175707T</t>
  </si>
  <si>
    <t>NGASSAM EPSE DAWA</t>
  </si>
  <si>
    <t>P058017317027U</t>
  </si>
  <si>
    <t>P069116401125Z</t>
  </si>
  <si>
    <t>CHENEMU AMBELEM TANGYE</t>
  </si>
  <si>
    <t>P018717673898U</t>
  </si>
  <si>
    <t>MINKEU MBAH</t>
  </si>
  <si>
    <t>GEORGIE ANNETTE</t>
  </si>
  <si>
    <t>LIBRAIRIE  ET PAPETERIE</t>
  </si>
  <si>
    <t>P106900403463S</t>
  </si>
  <si>
    <t>TIAGNI  EMMILENNE EPSE  MBIELEI</t>
  </si>
  <si>
    <t>P019317362673R</t>
  </si>
  <si>
    <t>P115412545833G</t>
  </si>
  <si>
    <t>NDOYO THOMAS</t>
  </si>
  <si>
    <t>ETS FACILITATEUR SOCIAL</t>
  </si>
  <si>
    <t>P036100174572Z</t>
  </si>
  <si>
    <t>P109917459676T</t>
  </si>
  <si>
    <t>P058700554030Y</t>
  </si>
  <si>
    <t>P028918001584T</t>
  </si>
  <si>
    <t>MBAYUIN PASCAL NKWENGWA</t>
  </si>
  <si>
    <t>P059617697822E</t>
  </si>
  <si>
    <t>ADIJA JAICA</t>
  </si>
  <si>
    <t>QUEENBELL</t>
  </si>
  <si>
    <t>P026000050930U</t>
  </si>
  <si>
    <t>DONGMO EPSE GNOPA COLETTE</t>
  </si>
  <si>
    <t>P122017455817H</t>
  </si>
  <si>
    <t>DJICHIE ARIANE FANI</t>
  </si>
  <si>
    <t>P017217992365R</t>
  </si>
  <si>
    <t>AMMANE</t>
  </si>
  <si>
    <t>MOUSSA HAMA</t>
  </si>
  <si>
    <t>P088917898542P</t>
  </si>
  <si>
    <t>inoua</t>
  </si>
  <si>
    <t>P057317712283F</t>
  </si>
  <si>
    <t>KENFACK FOUENANG</t>
  </si>
  <si>
    <t>P109917480872R</t>
  </si>
  <si>
    <t>SAAH MBOUNO</t>
  </si>
  <si>
    <t>FLORENTINE BLANCHE</t>
  </si>
  <si>
    <t>SOINS BUCCO-DENTAIRE</t>
  </si>
  <si>
    <t>M032318051676X</t>
  </si>
  <si>
    <t>CABINET DENTAIRE FOUENANG CARINE SARL</t>
  </si>
  <si>
    <t>P017617948935Q</t>
  </si>
  <si>
    <t>TCHAPDA TCHAMBA EPS NGAHANE</t>
  </si>
  <si>
    <t>BERGELINE</t>
  </si>
  <si>
    <t>P057916662812L</t>
  </si>
  <si>
    <t>NDONKE</t>
  </si>
  <si>
    <t>P068514678116L</t>
  </si>
  <si>
    <t>KIMAH CHARITY MBIMBONG</t>
  </si>
  <si>
    <t>ETS CHARITY &amp; HOPE</t>
  </si>
  <si>
    <t>P057617640809J</t>
  </si>
  <si>
    <t>P126616099463K</t>
  </si>
  <si>
    <t>PIMENTEL DE SANTANA CRISTOVAO</t>
  </si>
  <si>
    <t>P069516903590L</t>
  </si>
  <si>
    <t>P096717057441K</t>
  </si>
  <si>
    <t>DIDIER FERDINAND</t>
  </si>
  <si>
    <t>P118812787644X</t>
  </si>
  <si>
    <t>BIALEU BATTANG</t>
  </si>
  <si>
    <t>M092316094781E</t>
  </si>
  <si>
    <t>GROUPE D'INITIATIVE COMMUNE POUR L'ELEVAGE ET LA COMMERCIALISATION DES PORC AU CAMEROUN</t>
  </si>
  <si>
    <t>GIC ELECOPCAM</t>
  </si>
  <si>
    <t>-SECRETARIAT</t>
  </si>
  <si>
    <t>P019016578719Z</t>
  </si>
  <si>
    <t>P099616397874L</t>
  </si>
  <si>
    <t>DTIENTCHEU TOUKO</t>
  </si>
  <si>
    <t>OLIVIA ANGELA</t>
  </si>
  <si>
    <t>M071812716008J</t>
  </si>
  <si>
    <t>BUSINESS CONSULTING SERVICES SARL</t>
  </si>
  <si>
    <t>P068018481733Z</t>
  </si>
  <si>
    <t>EKANE DIONE</t>
  </si>
  <si>
    <t>ELIANE SUZY</t>
  </si>
  <si>
    <t>P077917047678Z</t>
  </si>
  <si>
    <t>SUH BARBARA</t>
  </si>
  <si>
    <t>P027317293184N</t>
  </si>
  <si>
    <t>MAMEFANG</t>
  </si>
  <si>
    <t>CLAIRE BEATRICE</t>
  </si>
  <si>
    <t>ASSISTANCE SANTE</t>
  </si>
  <si>
    <t>M041916985000E</t>
  </si>
  <si>
    <t>WISA SANTE</t>
  </si>
  <si>
    <t>P108116223188U</t>
  </si>
  <si>
    <t>P016512565396D</t>
  </si>
  <si>
    <t>WANDJI ELISE</t>
  </si>
  <si>
    <t>M091517244172R</t>
  </si>
  <si>
    <t>E PR INTELLEX 1</t>
  </si>
  <si>
    <t>P124716276511B</t>
  </si>
  <si>
    <t>P040118359242R</t>
  </si>
  <si>
    <t>Djuiko souffo sangou</t>
  </si>
  <si>
    <t>Dolly</t>
  </si>
  <si>
    <t>P100518300783D</t>
  </si>
  <si>
    <t>ZOULEATOU</t>
  </si>
  <si>
    <t>P048312286989H</t>
  </si>
  <si>
    <t>NEOSSI JEAN CALVIN</t>
  </si>
  <si>
    <t>M042014421908Z</t>
  </si>
  <si>
    <t>NADINE INTERNATIONAL MARITIME SARL</t>
  </si>
  <si>
    <t>NAD-INTER-MART</t>
  </si>
  <si>
    <t>M082518314221M</t>
  </si>
  <si>
    <t>COEURS DES CYCLISTES</t>
  </si>
  <si>
    <t>P019116587917A</t>
  </si>
  <si>
    <t>P088916579586S</t>
  </si>
  <si>
    <t>MORFAW CHARLES NTI</t>
  </si>
  <si>
    <t>P099218305998E</t>
  </si>
  <si>
    <t>GUIAKAM DJIDJOU</t>
  </si>
  <si>
    <t>MAYOLE FRANCINE.</t>
  </si>
  <si>
    <t>P117012129179W</t>
  </si>
  <si>
    <t>NDONG MABATTO RENE LUCIEN</t>
  </si>
  <si>
    <t>ETS SANGO TRANS SERVICE EXPRESS</t>
  </si>
  <si>
    <t>M022118474851B</t>
  </si>
  <si>
    <t>PRISNETS SARL</t>
  </si>
  <si>
    <t>M021912750451B</t>
  </si>
  <si>
    <t>HOURSE OR MULTIPLE SERVICES PLUS SARL</t>
  </si>
  <si>
    <t>HOMS+ SARL</t>
  </si>
  <si>
    <t>P018717755563T</t>
  </si>
  <si>
    <t>DIANE FELICITE</t>
  </si>
  <si>
    <t>P127417814539T</t>
  </si>
  <si>
    <t>AZEUTSA HORTENSE</t>
  </si>
  <si>
    <t>P086400109858T</t>
  </si>
  <si>
    <t>DIMONTHO</t>
  </si>
  <si>
    <t>M012517523734M</t>
  </si>
  <si>
    <t>K-INVEST CORPORATION</t>
  </si>
  <si>
    <t>K-IC</t>
  </si>
  <si>
    <t>P018112088966H</t>
  </si>
  <si>
    <t>MABOUTH BEKOUTOU</t>
  </si>
  <si>
    <t>MATIAS BEAU FILS</t>
  </si>
  <si>
    <t>M042416663231M</t>
  </si>
  <si>
    <t>GLOBAL INVESTISSEMENT SARL</t>
  </si>
  <si>
    <t>M022118478026A</t>
  </si>
  <si>
    <t>ASSURANCE LA REPUBLIQUE SARL</t>
  </si>
  <si>
    <t>P038117723086B</t>
  </si>
  <si>
    <t>EBOULLE DISSAKE</t>
  </si>
  <si>
    <t>DAVID .OLIVIER</t>
  </si>
  <si>
    <t>P028216783236B</t>
  </si>
  <si>
    <t>COLINCE BRUNO</t>
  </si>
  <si>
    <t>P105800029234K</t>
  </si>
  <si>
    <t>M100117288186H</t>
  </si>
  <si>
    <t>GIC ROUM DE TOUROU</t>
  </si>
  <si>
    <t>P019717689996G</t>
  </si>
  <si>
    <t>NDZANA LOMO JOSEPH BRONDON.</t>
  </si>
  <si>
    <t>P098114332962W</t>
  </si>
  <si>
    <t>IGNACE CAROLE</t>
  </si>
  <si>
    <t>P016916492579T</t>
  </si>
  <si>
    <t>ABOU KAIGUE NEE TATI</t>
  </si>
  <si>
    <t>P049416875918X</t>
  </si>
  <si>
    <t>KUBWIMANA</t>
  </si>
  <si>
    <t>P059217698177N</t>
  </si>
  <si>
    <t>MANGANDO</t>
  </si>
  <si>
    <t>DANIELLE DORISSE</t>
  </si>
  <si>
    <t>P055900321321A</t>
  </si>
  <si>
    <t>YANKAM EPSEE NGONGANG</t>
  </si>
  <si>
    <t>P096917837778S</t>
  </si>
  <si>
    <t>IVO FON</t>
  </si>
  <si>
    <t>P108817638225A</t>
  </si>
  <si>
    <t>LYSETTE EDITH</t>
  </si>
  <si>
    <t>P107312604381K</t>
  </si>
  <si>
    <t>MBUNGHU</t>
  </si>
  <si>
    <t>NICOLINE FONYIM</t>
  </si>
  <si>
    <t>P058817576688W</t>
  </si>
  <si>
    <t>P087612679681U</t>
  </si>
  <si>
    <t>P015315362823B</t>
  </si>
  <si>
    <t>JOSEPH PAULIO</t>
  </si>
  <si>
    <t>P019212617834T</t>
  </si>
  <si>
    <t>HAROUNA IBRAHIMA</t>
  </si>
  <si>
    <t>P117600442507J</t>
  </si>
  <si>
    <t>KANA VICTORINE ADELEKANA</t>
  </si>
  <si>
    <t>KANA VICTORINE ADELE</t>
  </si>
  <si>
    <t>P119516675432E</t>
  </si>
  <si>
    <t>BOKWE BERTHA BELOLE</t>
  </si>
  <si>
    <t>P108312601365J</t>
  </si>
  <si>
    <t>MODJO FOTSO EPSEE DEFO</t>
  </si>
  <si>
    <t>HERMINE GHISLAINE</t>
  </si>
  <si>
    <t>P016914130070H</t>
  </si>
  <si>
    <t>ISSOUFOU ABDOULAHI</t>
  </si>
  <si>
    <t>M072517949938E</t>
  </si>
  <si>
    <t>COOP-CA CRÉDIT LUMIÈRE, CRÉDIT ÉNERGIE</t>
  </si>
  <si>
    <t>ADMINISTRATIONS PUBLIQUES ET SECURITE SOCIALE/ADMINISTRATIONS PUBLIQUES ET SECURITE SOCIALE</t>
  </si>
  <si>
    <t>M112417278521G</t>
  </si>
  <si>
    <t>INSTITUT POLYVALENT DES ARTS ET METIERS</t>
  </si>
  <si>
    <t>IPAM</t>
  </si>
  <si>
    <t>P057917909050U</t>
  </si>
  <si>
    <t>M012014367266U</t>
  </si>
  <si>
    <t>MULTICOM SARL</t>
  </si>
  <si>
    <t>P039117715038R</t>
  </si>
  <si>
    <t>WOUOSSAYOU</t>
  </si>
  <si>
    <t>AMINATOU LAURE</t>
  </si>
  <si>
    <t>P027417992342T</t>
  </si>
  <si>
    <t>TANDA SANDIO TONNY PATRICK</t>
  </si>
  <si>
    <t>ETS GROUPE TECIM</t>
  </si>
  <si>
    <t>P049617689510G</t>
  </si>
  <si>
    <t>KAPKOUMI TCHONANG SERGE</t>
  </si>
  <si>
    <t>REGULATION PORTUAIRE</t>
  </si>
  <si>
    <t>M129800009667Z</t>
  </si>
  <si>
    <t>AUTORITE PORTUAIRE NATIONALE</t>
  </si>
  <si>
    <t>P098816458190P</t>
  </si>
  <si>
    <t>OUSMANOU TERRI</t>
  </si>
  <si>
    <t>P047300548814A</t>
  </si>
  <si>
    <t>P107717839469H</t>
  </si>
  <si>
    <t>LONTCHI DESAB</t>
  </si>
  <si>
    <t>P079618452388U</t>
  </si>
  <si>
    <t>FRANKLIN VUBIF</t>
  </si>
  <si>
    <t>P029716591309B</t>
  </si>
  <si>
    <t>FRU NELSON CHI</t>
  </si>
  <si>
    <t>P108617897044H</t>
  </si>
  <si>
    <t>CHIFU DIVINE NGENGE</t>
  </si>
  <si>
    <t>P057600392188B</t>
  </si>
  <si>
    <t>KAMCHI BRICE VITALIS</t>
  </si>
  <si>
    <t>GRAND V CORPORATION</t>
  </si>
  <si>
    <t>P070117566667Y</t>
  </si>
  <si>
    <t>NGEFACK JIAZET</t>
  </si>
  <si>
    <t>DERRICK HURICH</t>
  </si>
  <si>
    <t>P099416775683K</t>
  </si>
  <si>
    <t>P038917160862B</t>
  </si>
  <si>
    <t>SUBEPIE RENY SENGE</t>
  </si>
  <si>
    <t>M071913914437F</t>
  </si>
  <si>
    <t>CANJO SERVICES SARL</t>
  </si>
  <si>
    <t>P048715115268Q</t>
  </si>
  <si>
    <t>ABATSCHONG IBONG</t>
  </si>
  <si>
    <t>COMMERCE,PRESTATION DE SERVICE, VENTE PRODUITS ALIMENTAIRES</t>
  </si>
  <si>
    <t>P059616604634G</t>
  </si>
  <si>
    <t>MARCELLUS NGEMVEH</t>
  </si>
  <si>
    <t>P046400133458N</t>
  </si>
  <si>
    <t>CHEUFFA</t>
  </si>
  <si>
    <t>FRANCOIS (HOTEL FRANCH)</t>
  </si>
  <si>
    <t>P058818125437P</t>
  </si>
  <si>
    <t>ALDOLPH</t>
  </si>
  <si>
    <t>P039718025183Z</t>
  </si>
  <si>
    <t>P018817704974U</t>
  </si>
  <si>
    <t>NDEFFO NDASSI</t>
  </si>
  <si>
    <t>M102518147186C</t>
  </si>
  <si>
    <t>SOCIETE LOGIST IMMO</t>
  </si>
  <si>
    <t>P028917335559W</t>
  </si>
  <si>
    <t>DAABOU</t>
  </si>
  <si>
    <t>P086916476416F</t>
  </si>
  <si>
    <t>TOYIN BANJO</t>
  </si>
  <si>
    <t>JULIENNE ESMERALDA</t>
  </si>
  <si>
    <t>IMPORT/EXPORT-PRESTATION-COMMERCE</t>
  </si>
  <si>
    <t>P088313434867H</t>
  </si>
  <si>
    <t>NGOUNMADJE TAPCHOM NATHALIE FLORE.</t>
  </si>
  <si>
    <t>(ETS DIG)</t>
  </si>
  <si>
    <t>P068517727332W</t>
  </si>
  <si>
    <t>KOUMTOBO DJESSIE</t>
  </si>
  <si>
    <t>MYLADY</t>
  </si>
  <si>
    <t>M072116429335R</t>
  </si>
  <si>
    <t>BAFAW CULTURAL AND DEVELOPMENT ASSOCIATION</t>
  </si>
  <si>
    <t>BAFCUDA</t>
  </si>
  <si>
    <t>P015716476711K</t>
  </si>
  <si>
    <t>P087512265935L</t>
  </si>
  <si>
    <t>TEUMENA</t>
  </si>
  <si>
    <t>ANDRE CHARLY</t>
  </si>
  <si>
    <t>P118412289006D</t>
  </si>
  <si>
    <t>POUTCHEU JOSIANE LA PRINCESSE</t>
  </si>
  <si>
    <t>(ETS INSTITUT DE BEAUTE DES ANGES)</t>
  </si>
  <si>
    <t>parfumerie, salon de beauté, prestations de services.</t>
  </si>
  <si>
    <t>P117715425306M</t>
  </si>
  <si>
    <t>MEDJOU SIMO EPSE TIYOU</t>
  </si>
  <si>
    <t>YOLLANDE TECLAIRE</t>
  </si>
  <si>
    <t>P057200460801X</t>
  </si>
  <si>
    <t>NGUEMNING DJOUM</t>
  </si>
  <si>
    <t>P017100198285Z</t>
  </si>
  <si>
    <t>TRAORE SEKOU</t>
  </si>
  <si>
    <t>P069116627770C</t>
  </si>
  <si>
    <t>MBIAMOU MBOUOMBOUO</t>
  </si>
  <si>
    <t>M082217650238B</t>
  </si>
  <si>
    <t>MEDIEXS SARL</t>
  </si>
  <si>
    <t>P018016579479M</t>
  </si>
  <si>
    <t>DIALLO THIERNO</t>
  </si>
  <si>
    <t>VNTE VETEMENTS</t>
  </si>
  <si>
    <t>P058412699720X</t>
  </si>
  <si>
    <t>MEJEUKEU</t>
  </si>
  <si>
    <t>DIDEROT CHI</t>
  </si>
  <si>
    <t>P047617820513T</t>
  </si>
  <si>
    <t>NYAH TEBON ADELIS</t>
  </si>
  <si>
    <t>P125200005710A</t>
  </si>
  <si>
    <t>KETWOUO</t>
  </si>
  <si>
    <t>" ETS FILS DE NUN"</t>
  </si>
  <si>
    <t>P068912406110U</t>
  </si>
  <si>
    <t>NYOMBO YVAHA LUCIE VIVIANNE</t>
  </si>
  <si>
    <t>AZONTO BAR</t>
  </si>
  <si>
    <t>P122015785149U</t>
  </si>
  <si>
    <t>NGAMOU PHILIPPE</t>
  </si>
  <si>
    <t>P069717180749Y</t>
  </si>
  <si>
    <t>SEM BOUBA</t>
  </si>
  <si>
    <t>TRUMTCHI KOUTE</t>
  </si>
  <si>
    <t>P067500471747L</t>
  </si>
  <si>
    <t>ODILI BENNETH</t>
  </si>
  <si>
    <t>M052417771120N</t>
  </si>
  <si>
    <t>SOCIETE COOPERATIVE DES GROUPEMENTS RÉGIONAUX DES OPERATEURS ÉCONOMIQUES DU CAMEROUN</t>
  </si>
  <si>
    <t>SCOOPS/GROPEC</t>
  </si>
  <si>
    <t>P057418310301Q</t>
  </si>
  <si>
    <t>MARLA BEKONDO</t>
  </si>
  <si>
    <t>PLUNKETT</t>
  </si>
  <si>
    <t>P019116419823C</t>
  </si>
  <si>
    <t>P095516223333F</t>
  </si>
  <si>
    <t>ETIENNE (SIPEWA HOTEL)</t>
  </si>
  <si>
    <t>P039118201979D</t>
  </si>
  <si>
    <t>DJEUKWI</t>
  </si>
  <si>
    <t>P048017853707F</t>
  </si>
  <si>
    <t>DJIODJIP TCHOUANA</t>
  </si>
  <si>
    <t>P017312526191N</t>
  </si>
  <si>
    <t>KANKAP EPOUSE NANA ELISE</t>
  </si>
  <si>
    <t>M041712621176J</t>
  </si>
  <si>
    <t>SECURITY PROTECT PLUS SARL</t>
  </si>
  <si>
    <t>P122016321791Q</t>
  </si>
  <si>
    <t>SHAIBOU HAJI MOHAMADOU</t>
  </si>
  <si>
    <t>M072517896605Y</t>
  </si>
  <si>
    <t>LOGISTIQUE ET TRANSPORT DU CAMEROUN</t>
  </si>
  <si>
    <t>LOGISTCA</t>
  </si>
  <si>
    <t>P037317806874Z</t>
  </si>
  <si>
    <t>M120917240969H</t>
  </si>
  <si>
    <t>EP MEMPOUE CFC</t>
  </si>
  <si>
    <t>CAFE-CACAO</t>
  </si>
  <si>
    <t>P118216289616E</t>
  </si>
  <si>
    <t>KUETE TEKOU</t>
  </si>
  <si>
    <t>P067417731077X</t>
  </si>
  <si>
    <t>TAKOUSSOH</t>
  </si>
  <si>
    <t>CHRETIEN MARINS</t>
  </si>
  <si>
    <t>M082417017773L</t>
  </si>
  <si>
    <t>MOUBARACK LOGISTIC COMPANY LIMITED</t>
  </si>
  <si>
    <t>MOLOCOM LTD</t>
  </si>
  <si>
    <t>P129618074365R</t>
  </si>
  <si>
    <t>MONTUM CHALLOTE TEH</t>
  </si>
  <si>
    <t>P029214548542L</t>
  </si>
  <si>
    <t>LEA CHRISTELLE CLAIRE</t>
  </si>
  <si>
    <t>P088212691457C</t>
  </si>
  <si>
    <t>TENGUE TCHIEKOUA CAROLE</t>
  </si>
  <si>
    <t>(ETS PERSEVERANCE)</t>
  </si>
  <si>
    <t>PRESTATIONS DE SERVICES-COMMERCE GENERAL-RESTAURATION</t>
  </si>
  <si>
    <t>P037014193054E</t>
  </si>
  <si>
    <t>ABDOULAI CHAFIOU</t>
  </si>
  <si>
    <t>M042517675799X</t>
  </si>
  <si>
    <t>KP &amp; MH CAMEROON SARL</t>
  </si>
  <si>
    <t>P068117726732P</t>
  </si>
  <si>
    <t>NGO NOLLA</t>
  </si>
  <si>
    <t>SOPHIE AUBERLINE</t>
  </si>
  <si>
    <t>P075816941082W</t>
  </si>
  <si>
    <t>DIBOH ROSELINE NDUME</t>
  </si>
  <si>
    <t>P057314390984D</t>
  </si>
  <si>
    <t>P067618541884H</t>
  </si>
  <si>
    <t>MEYIFI MPONO</t>
  </si>
  <si>
    <t>P018416582638J</t>
  </si>
  <si>
    <t>MAAZOU MOUSSA</t>
  </si>
  <si>
    <t>P019117616565M</t>
  </si>
  <si>
    <t>BOUHOU</t>
  </si>
  <si>
    <t>P039117764934G</t>
  </si>
  <si>
    <t>DJIFOU     KEMBOU</t>
  </si>
  <si>
    <t>VALETTE</t>
  </si>
  <si>
    <t>P126317273980F</t>
  </si>
  <si>
    <t>NGUAGOUO EPSE MOUSSA</t>
  </si>
  <si>
    <t>P088716600749F</t>
  </si>
  <si>
    <t>MAGATSING MANGOUA LEONIE</t>
  </si>
  <si>
    <t>ETS MAISON MERE</t>
  </si>
  <si>
    <t>M012217029995H</t>
  </si>
  <si>
    <t>SOCODA</t>
  </si>
  <si>
    <t>P088000423009L</t>
  </si>
  <si>
    <t>M082016383534S</t>
  </si>
  <si>
    <t>ASSOCIATION TEMO WETE DE NYAMSAMBO</t>
  </si>
  <si>
    <t>DEVELOPPEMENT ECONOMIQUE ET SOCIAL DE SES MEMBRES, PRODUCTION ET COMMERCIALISATION DES BOIS D'OEUVRE, PRODUCTION ET COMMERCIALISATION DE PRODUIT FERESTIERE NON LIGNEUX, ACTIVITE AGRICOLE</t>
  </si>
  <si>
    <t>P108712692754C</t>
  </si>
  <si>
    <t>NDI NKE</t>
  </si>
  <si>
    <t>P018512566462D</t>
  </si>
  <si>
    <t>TCHOUATEU ELVIS</t>
  </si>
  <si>
    <t>TOCHOUATEU ELVIS</t>
  </si>
  <si>
    <t>P015512623042F</t>
  </si>
  <si>
    <t>MOUNKOUNDOUM</t>
  </si>
  <si>
    <t>P014100041392D</t>
  </si>
  <si>
    <t>M072517961975D</t>
  </si>
  <si>
    <t>LA MAJESTUEUSE SARL</t>
  </si>
  <si>
    <t>P108918475866R</t>
  </si>
  <si>
    <t>GNIE MBOBDA</t>
  </si>
  <si>
    <t>P100217006506A</t>
  </si>
  <si>
    <t>SAMJEH.</t>
  </si>
  <si>
    <t>VANNY LIMAH.</t>
  </si>
  <si>
    <t>P068916867893H</t>
  </si>
  <si>
    <t>MOBELLE</t>
  </si>
  <si>
    <t>ERNESTINE CHUCKA</t>
  </si>
  <si>
    <t>P079618490327X</t>
  </si>
  <si>
    <t>MBOMA BODOULE</t>
  </si>
  <si>
    <t>ALAIN NICOLAS</t>
  </si>
  <si>
    <t>P019017959565U</t>
  </si>
  <si>
    <t>LAMINOU ALHADJI ABDOULAYE</t>
  </si>
  <si>
    <t>P089316625909F</t>
  </si>
  <si>
    <t>M012618355292K</t>
  </si>
  <si>
    <t>CALGARY SERVICES SARL</t>
  </si>
  <si>
    <t>P085316911604S</t>
  </si>
  <si>
    <t>NAHLELA NDIFON ELISABETH</t>
  </si>
  <si>
    <t>(ETS GOGIET ACEFNA)</t>
  </si>
  <si>
    <t>P039817669647H</t>
  </si>
  <si>
    <t>NAYAH BALAH</t>
  </si>
  <si>
    <t>P107517753913A</t>
  </si>
  <si>
    <t>DANCHI WAMBA</t>
  </si>
  <si>
    <t>P122015762725T</t>
  </si>
  <si>
    <t>ROUI GAVOUNANG</t>
  </si>
  <si>
    <t>OPERATEUR PMUC</t>
  </si>
  <si>
    <t>P050117097895T</t>
  </si>
  <si>
    <t>MBOKE NKONE</t>
  </si>
  <si>
    <t>BERTRAND BIENVENUE</t>
  </si>
  <si>
    <t>P032517654438K</t>
  </si>
  <si>
    <t>TSOMO ODETTE ESTELLE BLANDINE</t>
  </si>
  <si>
    <t>ETS ODE</t>
  </si>
  <si>
    <t>RESTAURATION, COMERCE GENERAL, PRESTATION DE SERVICE</t>
  </si>
  <si>
    <t>P109516990029G</t>
  </si>
  <si>
    <t>FEUPI KAZE</t>
  </si>
  <si>
    <t>BORIS.</t>
  </si>
  <si>
    <t>P059516770735Q</t>
  </si>
  <si>
    <t>JUSTICE NGWA</t>
  </si>
  <si>
    <t>P029318218321Y</t>
  </si>
  <si>
    <t>NYAMBI BATI</t>
  </si>
  <si>
    <t>P079117265731Z</t>
  </si>
  <si>
    <t>ASSIENE KOFANA</t>
  </si>
  <si>
    <t>P127718549647H</t>
  </si>
  <si>
    <t>P057918517961D</t>
  </si>
  <si>
    <t>MANDE MOAFFO</t>
  </si>
  <si>
    <t>HORTENSE FLORE</t>
  </si>
  <si>
    <t>P036618489280D</t>
  </si>
  <si>
    <t>M101812734613R</t>
  </si>
  <si>
    <t>STE FOREST ET DE REALISAT DU DJA SARL</t>
  </si>
  <si>
    <t>P010012569361W</t>
  </si>
  <si>
    <t>KELADOH OTCHOUANG</t>
  </si>
  <si>
    <t>P039717975797J</t>
  </si>
  <si>
    <t>ISSA SALE MAHAMAT</t>
  </si>
  <si>
    <t>P118316935795S</t>
  </si>
  <si>
    <t>P016114416388K</t>
  </si>
  <si>
    <t>M102018178718E</t>
  </si>
  <si>
    <t>ZEBRA COMICS PLC</t>
  </si>
  <si>
    <t>P018318268737J</t>
  </si>
  <si>
    <t>P098016563779W</t>
  </si>
  <si>
    <t>M111612672956R</t>
  </si>
  <si>
    <t>GROUPE SCOLAIRE MATERNEL &amp; PRIMAIRE</t>
  </si>
  <si>
    <t>BILINGUE BENITA</t>
  </si>
  <si>
    <t>P057112436302B</t>
  </si>
  <si>
    <t>MESSOP NEGOU GISELE LUCIENNE</t>
  </si>
  <si>
    <t>P017317638459A</t>
  </si>
  <si>
    <t>YAMBO NDANGA</t>
  </si>
  <si>
    <t>P097217753467X</t>
  </si>
  <si>
    <t>ANTHONY LYONGE</t>
  </si>
  <si>
    <t>P066717631457N</t>
  </si>
  <si>
    <t>AGBOR BONIFACE</t>
  </si>
  <si>
    <t>P060017125676H</t>
  </si>
  <si>
    <t>MVONDO MEDJO JUNIOR</t>
  </si>
  <si>
    <t>(ETS MVO JUNIOR)</t>
  </si>
  <si>
    <t>M091914141343S</t>
  </si>
  <si>
    <t>FOYER DU SOLDAT DU CISA</t>
  </si>
  <si>
    <t>M112217737947C</t>
  </si>
  <si>
    <t>SYNERGIE NATIONALE POUR LA PROMOTION DU VIVRE ENSEMBLE</t>
  </si>
  <si>
    <t>SYNPROVE</t>
  </si>
  <si>
    <t>P078918187713U</t>
  </si>
  <si>
    <t>CHAMALEU ENDE</t>
  </si>
  <si>
    <t>P095800366030A</t>
  </si>
  <si>
    <t>METSINA NDOMAN</t>
  </si>
  <si>
    <t>P019317682484S</t>
  </si>
  <si>
    <t>TSIDEME</t>
  </si>
  <si>
    <t>P029717128966K</t>
  </si>
  <si>
    <t>NGO DJOB NDJIKI</t>
  </si>
  <si>
    <t>CHRISIS VERONIKA</t>
  </si>
  <si>
    <t>P029418260705F</t>
  </si>
  <si>
    <t>P016916224054C</t>
  </si>
  <si>
    <t>P109718507010M</t>
  </si>
  <si>
    <t>ZING ZOUA</t>
  </si>
  <si>
    <t>P108112617780B</t>
  </si>
  <si>
    <t>MPEPOURE ZAKARI</t>
  </si>
  <si>
    <t>P098418452732J</t>
  </si>
  <si>
    <t>KEABOU FOMENA</t>
  </si>
  <si>
    <t>P069616325600D</t>
  </si>
  <si>
    <t>MONWOUONDI NJIFOUTANWOUO</t>
  </si>
  <si>
    <t>LABO ANALYSES</t>
  </si>
  <si>
    <t>M039600015394G</t>
  </si>
  <si>
    <t>LABORATOIRE NAT.CONTROLE QLTE</t>
  </si>
  <si>
    <t>MEDICAMENTS &amp; EXPERT</t>
  </si>
  <si>
    <t>Vente de pièces automobiles</t>
  </si>
  <si>
    <t>P068417811932U</t>
  </si>
  <si>
    <t>YOUWOU CHRISTELLE</t>
  </si>
  <si>
    <t>ETS LA SOLUTION AUTO</t>
  </si>
  <si>
    <t>P058117348109W</t>
  </si>
  <si>
    <t>TITOUO</t>
  </si>
  <si>
    <t>P127900508316F</t>
  </si>
  <si>
    <t>LAMAGO BERTINE</t>
  </si>
  <si>
    <t>P089116718883Q</t>
  </si>
  <si>
    <t>MBIAKOP. NOUDJEU.</t>
  </si>
  <si>
    <t>SANDRA .</t>
  </si>
  <si>
    <t>P099617553225L</t>
  </si>
  <si>
    <t>YOUAPE WANG</t>
  </si>
  <si>
    <t>P078018507619P</t>
  </si>
  <si>
    <t>ELISE CHANTALE</t>
  </si>
  <si>
    <t>P038017769161Y</t>
  </si>
  <si>
    <t>NGUEGANG KUETE SYLVER</t>
  </si>
  <si>
    <t>(BOULANGERIE PATISSERIE DESYLVER)</t>
  </si>
  <si>
    <t>P109715651798P</t>
  </si>
  <si>
    <t>NGONGUE EPANE</t>
  </si>
  <si>
    <t>ALEXANDRO</t>
  </si>
  <si>
    <t>P038412282880Z</t>
  </si>
  <si>
    <t>MEKINDA EPSEE VIANA</t>
  </si>
  <si>
    <t>BIBICHE SOLANGE</t>
  </si>
  <si>
    <t>non profe</t>
  </si>
  <si>
    <t>P010316604298M</t>
  </si>
  <si>
    <t>ANI OLUEBUBE SUNDAY</t>
  </si>
  <si>
    <t>P088216853743U</t>
  </si>
  <si>
    <t>MEBENGUE NGA</t>
  </si>
  <si>
    <t>M011216360569C</t>
  </si>
  <si>
    <t>ECOLES ET LANGUES NATIONALES EN AFRIQUE</t>
  </si>
  <si>
    <t>ELAN AFRIQUE</t>
  </si>
  <si>
    <t>P028818089134N</t>
  </si>
  <si>
    <t>ISMAILA OUSMANOU.</t>
  </si>
  <si>
    <t>ETS BARKAT</t>
  </si>
  <si>
    <t>P038017869700R</t>
  </si>
  <si>
    <t>HOHOMSIE EPSE BEUKAM</t>
  </si>
  <si>
    <t>P057516608519L</t>
  </si>
  <si>
    <t>DJOUTCHET</t>
  </si>
  <si>
    <t>MOISE THEODORE</t>
  </si>
  <si>
    <t>P118016918729W</t>
  </si>
  <si>
    <t>LARISSA SANDRINE ZIT</t>
  </si>
  <si>
    <t>M042517699324M</t>
  </si>
  <si>
    <t>AGRICULTURE ELEVAGE ET SERVICES SARL</t>
  </si>
  <si>
    <t>"AES" SARL</t>
  </si>
  <si>
    <t>P014300175386A</t>
  </si>
  <si>
    <t>NGOUFFO PIERRE</t>
  </si>
  <si>
    <t>P088417706882T</t>
  </si>
  <si>
    <t>MUNDI TATA</t>
  </si>
  <si>
    <t>CHOLLETTE</t>
  </si>
  <si>
    <t>P017600306968K</t>
  </si>
  <si>
    <t>TCHAPOA KOM GUY</t>
  </si>
  <si>
    <t>P107517715195R</t>
  </si>
  <si>
    <t>NYA NGONGANG epse KOUAKAM</t>
  </si>
  <si>
    <t>P059017665666J</t>
  </si>
  <si>
    <t>MAHOP LIYOCK</t>
  </si>
  <si>
    <t>MARTIN MARTIAL</t>
  </si>
  <si>
    <t>P047318085564F</t>
  </si>
  <si>
    <t>P040716729249L</t>
  </si>
  <si>
    <t>ORANU CHRISTIAN CHIBUZOR</t>
  </si>
  <si>
    <t>P118012632786S</t>
  </si>
  <si>
    <t>WINFRED NESAH</t>
  </si>
  <si>
    <t>P015618155474G</t>
  </si>
  <si>
    <t>ILLIASSOU CHIDANDI</t>
  </si>
  <si>
    <t>GRINDING MACHINE</t>
  </si>
  <si>
    <t>P017512332022P</t>
  </si>
  <si>
    <t>DASSI FOSSI IRENE</t>
  </si>
  <si>
    <t>P118017856904T</t>
  </si>
  <si>
    <t>JULIE RACHEL</t>
  </si>
  <si>
    <t>P117818246254U</t>
  </si>
  <si>
    <t>AJUAMESEH</t>
  </si>
  <si>
    <t>ROMANUS NKAFU</t>
  </si>
  <si>
    <t>P108317965092F</t>
  </si>
  <si>
    <t>FOLACK VIGELINE</t>
  </si>
  <si>
    <t>''OPTIMUM PRINT SERVICES''</t>
  </si>
  <si>
    <t>P109816355999Y</t>
  </si>
  <si>
    <t>KIKI THERESE MARIE RAYMONDE</t>
  </si>
  <si>
    <t>ETS LA MERE DU VILLAGE</t>
  </si>
  <si>
    <t>M012118452479P</t>
  </si>
  <si>
    <t>RYAN LOGISTICS AND SERVICES SARL</t>
  </si>
  <si>
    <t>P038917204396K</t>
  </si>
  <si>
    <t>BONGONJA NDENGA JOSEPH SIDOINE</t>
  </si>
  <si>
    <t>P108818087302H</t>
  </si>
  <si>
    <t>MINFOUMOU MBIDA EPSE MANGA CÉCILE</t>
  </si>
  <si>
    <t>P058516264095E</t>
  </si>
  <si>
    <t>OBUTE VERONICA KELECHI</t>
  </si>
  <si>
    <t>P078017949045M</t>
  </si>
  <si>
    <t>CELESTINE ANNIE</t>
  </si>
  <si>
    <t>P038417765570J</t>
  </si>
  <si>
    <t>DJIOGHO NGUEMO EPSE NONGNI</t>
  </si>
  <si>
    <t>GISSELLE</t>
  </si>
  <si>
    <t>P105718345579P</t>
  </si>
  <si>
    <t>P018717855369W</t>
  </si>
  <si>
    <t>MPECK BOKE</t>
  </si>
  <si>
    <t>P096616775403S</t>
  </si>
  <si>
    <t>P018717310420H</t>
  </si>
  <si>
    <t>MATCHANG A DJAGA</t>
  </si>
  <si>
    <t>MINETTE MAJOLIE</t>
  </si>
  <si>
    <t>P028814612794K</t>
  </si>
  <si>
    <t>TAGNI TAWO</t>
  </si>
  <si>
    <t>WILLIAM CARLOS</t>
  </si>
  <si>
    <t>P047400468566A</t>
  </si>
  <si>
    <t>MEDJOM SOLANGE</t>
  </si>
  <si>
    <t>M062517845340H</t>
  </si>
  <si>
    <t>SOCIETE COOPERATIVE SIMPLIFIEE DES TRANSFORMATION DES FRUITS EN CONFITURE DE DJAMBOUTOU</t>
  </si>
  <si>
    <t>SCOOPS MAISON DANY</t>
  </si>
  <si>
    <t>P066114946116M</t>
  </si>
  <si>
    <t>NVONDO BANGA</t>
  </si>
  <si>
    <t>P066300571300Q</t>
  </si>
  <si>
    <t>NGO SONG DELPHINE</t>
  </si>
  <si>
    <t>cafétérias</t>
  </si>
  <si>
    <t>P119816298309R</t>
  </si>
  <si>
    <t>FADIMATOU MOUSSA DAWAY</t>
  </si>
  <si>
    <t>P079216584403S</t>
  </si>
  <si>
    <t>NYAM BORIS PAPPU</t>
  </si>
  <si>
    <t>P014200141268E</t>
  </si>
  <si>
    <t>NOUPEYI EPSE KONTCHIE</t>
  </si>
  <si>
    <t>Auberge</t>
  </si>
  <si>
    <t>P079212553316R</t>
  </si>
  <si>
    <t>Forcha Victory Ambondem</t>
  </si>
  <si>
    <t>M040317257344B</t>
  </si>
  <si>
    <t>EP BANDJEGHANG</t>
  </si>
  <si>
    <t>M022517552741L</t>
  </si>
  <si>
    <t>FABIANO ULTIMATE SARL</t>
  </si>
  <si>
    <t>COMMERCE GENERAL-PRESTATIONS DE SERVICES-AUDIOVISUEL-IMPORT/EXPORT-BTP</t>
  </si>
  <si>
    <t>P014912441712D</t>
  </si>
  <si>
    <t>P010017772520J</t>
  </si>
  <si>
    <t>HAMADOU KAZA</t>
  </si>
  <si>
    <t>P080517938798C</t>
  </si>
  <si>
    <t>ANASS DALIL ABBA</t>
  </si>
  <si>
    <t>PETIT COMMERCE(VENTE CHARBON)</t>
  </si>
  <si>
    <t>P089217046229L</t>
  </si>
  <si>
    <t>P087817807689H</t>
  </si>
  <si>
    <t>M032518030916R</t>
  </si>
  <si>
    <t>UNIKON ORGANIC AGRO - FARM COMMON INITIATIVE GROUP</t>
  </si>
  <si>
    <t>UNIKON ORGANIC AGRO - FARM CIG</t>
  </si>
  <si>
    <t>ALPHA TECH</t>
  </si>
  <si>
    <t>P048617651175S</t>
  </si>
  <si>
    <t>NINA JOSIANE</t>
  </si>
  <si>
    <t>P016700572954S</t>
  </si>
  <si>
    <t>FOKAM TCHONKAHUI</t>
  </si>
  <si>
    <t>P029517748096B</t>
  </si>
  <si>
    <t>MOHAMAD TOUKOUR HAMADAMA</t>
  </si>
  <si>
    <t>"ETS TMTH INTERNATIONAL"</t>
  </si>
  <si>
    <t>P118817395745P</t>
  </si>
  <si>
    <t>ETOA ZANG</t>
  </si>
  <si>
    <t>P058117966638J</t>
  </si>
  <si>
    <t>TOUZIN TCHAPDA KAPSEU LYDIE SANDRINE</t>
  </si>
  <si>
    <t>(ETS TOUZ ET FILS)</t>
  </si>
  <si>
    <t>M032517615843S</t>
  </si>
  <si>
    <t>ROGER SPORT &amp; LOISIRS</t>
  </si>
  <si>
    <t>P067015776276P</t>
  </si>
  <si>
    <t>NKILI ATANGANA</t>
  </si>
  <si>
    <t>M042117066684J</t>
  </si>
  <si>
    <t>SOCIÉTÉ COOPÉRATIVE SIMPLIFIÉE DES PRODUCTEURS DE COTON DE MONGUI -PALA ''SCOOPS-MINITAYA''</t>
  </si>
  <si>
    <t>MINITAYA</t>
  </si>
  <si>
    <t>P055315530848K</t>
  </si>
  <si>
    <t>P016918052701L</t>
  </si>
  <si>
    <t>BEUCHE EPOUSE FOZEU DELPHINE</t>
  </si>
  <si>
    <t>P018312580093Q</t>
  </si>
  <si>
    <t>AZUBUIKE HENRY</t>
  </si>
  <si>
    <t>M011516246440G</t>
  </si>
  <si>
    <t>SYNERGIE ACTIVE</t>
  </si>
  <si>
    <t>SYNAC</t>
  </si>
  <si>
    <t>P011817815330Q</t>
  </si>
  <si>
    <t>NJAFFA TCHOUATE SYLVA</t>
  </si>
  <si>
    <t>ETS N-J TRANSPORT</t>
  </si>
  <si>
    <t>P069016410405U</t>
  </si>
  <si>
    <t>EGWUATU IZUCHUKWU IFEANYI</t>
  </si>
  <si>
    <t>M071913956237M</t>
  </si>
  <si>
    <t>CAMEROON EXPRESS SERVICES LIMITED</t>
  </si>
  <si>
    <t>CES LTD</t>
  </si>
  <si>
    <t>SENSIBILISATION ET FORMATION</t>
  </si>
  <si>
    <t>M082417518793Z</t>
  </si>
  <si>
    <t>ASSOCIATUON LE BON SAMARITAIN</t>
  </si>
  <si>
    <t>ASBONSA</t>
  </si>
  <si>
    <t>P018012724711H</t>
  </si>
  <si>
    <t>RHOUNA DONGOA</t>
  </si>
  <si>
    <t>P019316054706L</t>
  </si>
  <si>
    <t>P089916664459S</t>
  </si>
  <si>
    <t>NYOBE BATOUM</t>
  </si>
  <si>
    <t>VICTOR ASER</t>
  </si>
  <si>
    <t>P016712331286G</t>
  </si>
  <si>
    <t>NGAMEGNI JEAN PIERRE</t>
  </si>
  <si>
    <t>M022316616864Y</t>
  </si>
  <si>
    <t>CENTRE DE SANTE INTEGRE DE KOLOFATA URBAIN</t>
  </si>
  <si>
    <t>M041912759521S</t>
  </si>
  <si>
    <t>KAKLE SARL</t>
  </si>
  <si>
    <t>P107817798381A</t>
  </si>
  <si>
    <t>LANING KEUBENG</t>
  </si>
  <si>
    <t>M060600021190M</t>
  </si>
  <si>
    <t>CREST S.A.</t>
  </si>
  <si>
    <t>ORANGE-MTN MONEY</t>
  </si>
  <si>
    <t>P039516708390B</t>
  </si>
  <si>
    <t>PAFON MOUNCHILI FATIMA</t>
  </si>
  <si>
    <t>P122017627617N</t>
  </si>
  <si>
    <t>AGOUME SANAMA ANNE</t>
  </si>
  <si>
    <t>P016915640070W</t>
  </si>
  <si>
    <t>HOYE</t>
  </si>
  <si>
    <t>P014717749219D</t>
  </si>
  <si>
    <t>TOOPIE</t>
  </si>
  <si>
    <t>P016817024032D</t>
  </si>
  <si>
    <t>SELATSA DIEUDONNE</t>
  </si>
  <si>
    <t>P089318068859A</t>
  </si>
  <si>
    <t>Assangang takou</t>
  </si>
  <si>
    <t>P128617720975Z</t>
  </si>
  <si>
    <t>DJISSI SOP</t>
  </si>
  <si>
    <t>WILLY ROSTAND</t>
  </si>
  <si>
    <t>P059814366019B</t>
  </si>
  <si>
    <t>MBAH YVES LEONEL</t>
  </si>
  <si>
    <t>P069018035822U</t>
  </si>
  <si>
    <t>NGAKOU TCHIO</t>
  </si>
  <si>
    <t>RÉPARATION D'APPAREILS ÉLECTRIQUES</t>
  </si>
  <si>
    <t>M032517649126D</t>
  </si>
  <si>
    <t>ZHONGXINHAIDI</t>
  </si>
  <si>
    <t>M082217574007J</t>
  </si>
  <si>
    <t>DAREDAB LIMITLESS SARL</t>
  </si>
  <si>
    <t>P017916607549R</t>
  </si>
  <si>
    <t>SOCIETE KING BUSINESS SERVICE</t>
  </si>
  <si>
    <t>INTERNATIONAL K B S SARL</t>
  </si>
  <si>
    <t>P047516922441R</t>
  </si>
  <si>
    <t>SIHOMNO EPSE KENMOE</t>
  </si>
  <si>
    <t>P059618143333Y</t>
  </si>
  <si>
    <t>MOHAMADOU MANA</t>
  </si>
  <si>
    <t>P119316404097Y</t>
  </si>
  <si>
    <t>SOULEY ADAMOU</t>
  </si>
  <si>
    <t>P098216416362L</t>
  </si>
  <si>
    <t>ISSO'OH</t>
  </si>
  <si>
    <t>MARIE CLAUDE JULIEN.</t>
  </si>
  <si>
    <t>M052116073028M</t>
  </si>
  <si>
    <t>SOCIETE D'APPROVISIONNEMENT MARITIME, LOGISTIQUE ET PRODUITS AGROPASTORAUX SARL</t>
  </si>
  <si>
    <t>AMLPA SARL</t>
  </si>
  <si>
    <t>M060900034499M</t>
  </si>
  <si>
    <t>STE CECILE DE B'BERI</t>
  </si>
  <si>
    <t>M072517912181S</t>
  </si>
  <si>
    <t>POUPI EMPIRE SARL</t>
  </si>
  <si>
    <t>POEM SARL</t>
  </si>
  <si>
    <t>P018817460136P</t>
  </si>
  <si>
    <t>CHARLOTTE AGEEH</t>
  </si>
  <si>
    <t>CONSEILLER PPAL . JEUNESSE ET A</t>
  </si>
  <si>
    <t>P057012825232R</t>
  </si>
  <si>
    <t>NAOUSSI NEE DEWUI NANA ANNIE LAURE</t>
  </si>
  <si>
    <t>P016200417039M</t>
  </si>
  <si>
    <t>BEYALA HELENE</t>
  </si>
  <si>
    <t>P078316498718R</t>
  </si>
  <si>
    <t>OBATA</t>
  </si>
  <si>
    <t>PATRICK LUDOVIC</t>
  </si>
  <si>
    <t>VENTE DES PRODUITS COMETICS</t>
  </si>
  <si>
    <t>P069412717001G</t>
  </si>
  <si>
    <t>P108512145152F</t>
  </si>
  <si>
    <t>KOUNDOU EPOH</t>
  </si>
  <si>
    <t>AIMEE ADELINE</t>
  </si>
  <si>
    <t>Activité indéfinie/ACTIVITES DE REPARATION</t>
  </si>
  <si>
    <t>P016517796839Q</t>
  </si>
  <si>
    <t>Matsign</t>
  </si>
  <si>
    <t>CONSTRU. ET ENTRET. BAT./PREST SCES</t>
  </si>
  <si>
    <t>M120200014734F</t>
  </si>
  <si>
    <t>STE AFRICAINE DE CONSTRUCTION ET D'ENTRETIEN</t>
  </si>
  <si>
    <t>LA SACE SARL</t>
  </si>
  <si>
    <t>P046914443099K</t>
  </si>
  <si>
    <t>P128317796045C</t>
  </si>
  <si>
    <t>P078317455091M</t>
  </si>
  <si>
    <t>YADAV</t>
  </si>
  <si>
    <t>HEERENDAR PRATAP SINGH</t>
  </si>
  <si>
    <t>P015616780537K</t>
  </si>
  <si>
    <t>WOUGUIA ÉPOUSE DJOKO</t>
  </si>
  <si>
    <t>P019917709044H</t>
  </si>
  <si>
    <t>ZAKARI HAROUNA</t>
  </si>
  <si>
    <t>CHAMSOU</t>
  </si>
  <si>
    <t>M052318300502U</t>
  </si>
  <si>
    <t>CAMER LAND</t>
  </si>
  <si>
    <t>ACTIVITÉS DE RESTAURATION, RÉCEPTION OU MANIFESTATION D'ÉVÉNEMENTS TRANSPORT, PRESTATIONS DIVERSES, COMMERCE GE</t>
  </si>
  <si>
    <t>P028218337918Y</t>
  </si>
  <si>
    <t>M012416374084W</t>
  </si>
  <si>
    <t>FENETCO LTD</t>
  </si>
  <si>
    <t>P078518505118N</t>
  </si>
  <si>
    <t>P059118584784G</t>
  </si>
  <si>
    <t>AYONG MUA</t>
  </si>
  <si>
    <t>M062517785693X</t>
  </si>
  <si>
    <t>BEACHLIN SARL</t>
  </si>
  <si>
    <t>P047300550227A</t>
  </si>
  <si>
    <t>FOSSONG MBANG ZEMO PIERREFOS</t>
  </si>
  <si>
    <t>FOSSONG MBANG ZEMO PIERRE</t>
  </si>
  <si>
    <t>P122017614764H</t>
  </si>
  <si>
    <t>ESSOUMA ASSOUMOU EMILE DAVID</t>
  </si>
  <si>
    <t>M092417111035L</t>
  </si>
  <si>
    <t>P089317635189G</t>
  </si>
  <si>
    <t>KOSSONI</t>
  </si>
  <si>
    <t>LINA FLORENCE</t>
  </si>
  <si>
    <t>P109617731286E</t>
  </si>
  <si>
    <t>POUAMOUN KOUOTOU</t>
  </si>
  <si>
    <t>P099616414220N</t>
  </si>
  <si>
    <t>DJAMPENE</t>
  </si>
  <si>
    <t>NARCISSE ROMEO</t>
  </si>
  <si>
    <t>M122217785428Q</t>
  </si>
  <si>
    <t>RENTAL SERVICES</t>
  </si>
  <si>
    <t>RENTAL SERVICES SARL</t>
  </si>
  <si>
    <t>M102316197966Q</t>
  </si>
  <si>
    <t>LIMADIL</t>
  </si>
  <si>
    <t>P097514407321K</t>
  </si>
  <si>
    <t>P107717646556X</t>
  </si>
  <si>
    <t>MINANG ALUSIUS</t>
  </si>
  <si>
    <t>P049816636359X</t>
  </si>
  <si>
    <t>ECHEME OKECHUKWU PETER</t>
  </si>
  <si>
    <t>P088918595977P</t>
  </si>
  <si>
    <t>GAILIHI YADAAM</t>
  </si>
  <si>
    <t>KADIDJA</t>
  </si>
  <si>
    <t>P126812088644P</t>
  </si>
  <si>
    <t>TAFFOUO WATSOP ROBERT</t>
  </si>
  <si>
    <t>P069618404729F</t>
  </si>
  <si>
    <t>GAITANG AKOH</t>
  </si>
  <si>
    <t>P069816399424C</t>
  </si>
  <si>
    <t>KANOUO NOLLA</t>
  </si>
  <si>
    <t>DERICK JOEL</t>
  </si>
  <si>
    <t>P018617706779H</t>
  </si>
  <si>
    <t>MASSARA NGUELEOKAYA</t>
  </si>
  <si>
    <t>P099618045095P</t>
  </si>
  <si>
    <t>P039216406048M</t>
  </si>
  <si>
    <t>P111815736214C</t>
  </si>
  <si>
    <t>DORINEL SANDY</t>
  </si>
  <si>
    <t>TCHUISSEU DJOMO</t>
  </si>
  <si>
    <t>enseignement genéral 1er et 2nd cycles</t>
  </si>
  <si>
    <t>M082217783247L</t>
  </si>
  <si>
    <t>SENSEMANN BILINGUAL COLLEGE</t>
  </si>
  <si>
    <t>P108812669291Z</t>
  </si>
  <si>
    <t>KAMYOU</t>
  </si>
  <si>
    <t>ACCOMPAGNEMENT ET SUIVI</t>
  </si>
  <si>
    <t>M012517665287S</t>
  </si>
  <si>
    <t>ACCOMPAGNEMENT ET SUIVI POUR PERSONNES AGEES EN DIFFICULTE</t>
  </si>
  <si>
    <t>ASPAD SARL</t>
  </si>
  <si>
    <t>P115416664999Y</t>
  </si>
  <si>
    <t>TOUMMEU KAPSU</t>
  </si>
  <si>
    <t>P068218287868G</t>
  </si>
  <si>
    <t>NOFOZO KUEZA</t>
  </si>
  <si>
    <t>P118118103552K</t>
  </si>
  <si>
    <t>KAMSU KONCHIE epouse KAMDEM</t>
  </si>
  <si>
    <t>BERTHE BENITAS</t>
  </si>
  <si>
    <t>P059617602389J</t>
  </si>
  <si>
    <t>ESSANGUI ETOA RUTH EMMANUELLE</t>
  </si>
  <si>
    <t>(CLINIQUE SAINT ETOA)</t>
  </si>
  <si>
    <t>P129418535581Y</t>
  </si>
  <si>
    <t>P018116617692X</t>
  </si>
  <si>
    <t>MOHAMATOU</t>
  </si>
  <si>
    <t>P079118081122Q</t>
  </si>
  <si>
    <t>FALONNE SORELE</t>
  </si>
  <si>
    <t>M011017599490S</t>
  </si>
  <si>
    <t>CENTRE D'ÉCOUTE ET DE DOCUMENTATION DU CENTRE DE PROMOTION SOCIALE</t>
  </si>
  <si>
    <t>CED/CPS</t>
  </si>
  <si>
    <t>P117513914576S</t>
  </si>
  <si>
    <t>ESSIBE ELOMBO ÉPSE ISELLE</t>
  </si>
  <si>
    <t>FRANCOISE NATHALY</t>
  </si>
  <si>
    <t>P049816627769F</t>
  </si>
  <si>
    <t>BRUNU NYAH</t>
  </si>
  <si>
    <t>P122016402010S</t>
  </si>
  <si>
    <t>MANJOH ELISABETH</t>
  </si>
  <si>
    <t>M101000038430G</t>
  </si>
  <si>
    <t>GSB LE PHILANTROPHE</t>
  </si>
  <si>
    <t>M041612504810B</t>
  </si>
  <si>
    <t>STE FLEXI LOGISTICS SARL</t>
  </si>
  <si>
    <t>M061200041623H</t>
  </si>
  <si>
    <t>SOCOGEC BTP SARL</t>
  </si>
  <si>
    <t>P120018563208H</t>
  </si>
  <si>
    <t>YISA</t>
  </si>
  <si>
    <t>PHANUEL MBEI</t>
  </si>
  <si>
    <t>P118817706128L</t>
  </si>
  <si>
    <t>AYIWOUO NJIKAM</t>
  </si>
  <si>
    <t>ZEIDOU</t>
  </si>
  <si>
    <t>P047917855118Z</t>
  </si>
  <si>
    <t>EKEDI EKEDI</t>
  </si>
  <si>
    <t>P018912496694W</t>
  </si>
  <si>
    <t>ZAKARIAOU MANA</t>
  </si>
  <si>
    <t>P087012751794U</t>
  </si>
  <si>
    <t>DIN MPONDO DICKA EPSEE MOTO MOUKOKO</t>
  </si>
  <si>
    <t>FORE ROSALIE</t>
  </si>
  <si>
    <t>P018516616242Z</t>
  </si>
  <si>
    <t>P067918106367Q</t>
  </si>
  <si>
    <t>TAZANJIO</t>
  </si>
  <si>
    <t>MÉDARD DE SAINT PIERRE</t>
  </si>
  <si>
    <t>P018713925450N</t>
  </si>
  <si>
    <t>GUEFACK TALEFOUET EPSEE LACMENE MBANANG</t>
  </si>
  <si>
    <t>HILDEGARDE SAGESSE</t>
  </si>
  <si>
    <t>P059418274845H</t>
  </si>
  <si>
    <t>NTUI BECKY NTUI</t>
  </si>
  <si>
    <t>P018517440317G</t>
  </si>
  <si>
    <t>CHUKWUEMEKA EMENARI RAYMOND</t>
  </si>
  <si>
    <t>P047017077779Z</t>
  </si>
  <si>
    <t>KOUOYANG NANA</t>
  </si>
  <si>
    <t>P018817742271G</t>
  </si>
  <si>
    <t>NANGUIA</t>
  </si>
  <si>
    <t>P118818448226H</t>
  </si>
  <si>
    <t>SPORA OWASI NGWA</t>
  </si>
  <si>
    <t>P105816313813D</t>
  </si>
  <si>
    <t>OUSSOUMANA</t>
  </si>
  <si>
    <t>P099218212263S</t>
  </si>
  <si>
    <t>P119116617677D</t>
  </si>
  <si>
    <t>TCHAMO PEUMEDJI</t>
  </si>
  <si>
    <t>VENTE PRODUCTION GUINEE</t>
  </si>
  <si>
    <t>P037212351322A</t>
  </si>
  <si>
    <t>DJOKAM</t>
  </si>
  <si>
    <t>P089716945328R</t>
  </si>
  <si>
    <t>ACHA MILDRED ANDU</t>
  </si>
  <si>
    <t>P088113154644E</t>
  </si>
  <si>
    <t>TANGKO BLASIUS</t>
  </si>
  <si>
    <t>MAGISTRAT 2EME GRADE</t>
  </si>
  <si>
    <t>P087912960683D</t>
  </si>
  <si>
    <t>VALERY ANKONGNDA SAMANDI</t>
  </si>
  <si>
    <t>P127112927550L</t>
  </si>
  <si>
    <t>FRU GEORGE NTUNG GEORGE</t>
  </si>
  <si>
    <t>M012416364733B</t>
  </si>
  <si>
    <t>EEC SARL</t>
  </si>
  <si>
    <t>M091612638365X</t>
  </si>
  <si>
    <t>AGRIDYNAMIC COOPERATIVE SOCIETY</t>
  </si>
  <si>
    <t>(COOPBOD)</t>
  </si>
  <si>
    <t>M092015139883W</t>
  </si>
  <si>
    <t>SOCIÉTÉ CIVILE IMMOBILIÈRE KAYA</t>
  </si>
  <si>
    <t>SCI KAYA</t>
  </si>
  <si>
    <t>P099017796092T</t>
  </si>
  <si>
    <t>MEKOWA FOKA</t>
  </si>
  <si>
    <t>SORELLE NATACHA</t>
  </si>
  <si>
    <t>P058617649671D</t>
  </si>
  <si>
    <t>NKONTA NJANGWO</t>
  </si>
  <si>
    <t>P126317904539T</t>
  </si>
  <si>
    <t>MADADAK</t>
  </si>
  <si>
    <t>P122017425151H</t>
  </si>
  <si>
    <t>KHAN EPSE ASAH TABITHA LUM</t>
  </si>
  <si>
    <t>P088000572199F</t>
  </si>
  <si>
    <t>NLEND ERIC</t>
  </si>
  <si>
    <t>P018916383012S</t>
  </si>
  <si>
    <t>JACKSON HERMANN ELOI</t>
  </si>
  <si>
    <t>P107017729767A</t>
  </si>
  <si>
    <t>ntchouongwang epouse fotsing</t>
  </si>
  <si>
    <t>P086916043396B</t>
  </si>
  <si>
    <t>P096418066771P</t>
  </si>
  <si>
    <t>NKONCHO AUGUSTINE ASHU</t>
  </si>
  <si>
    <t>P098416833157D</t>
  </si>
  <si>
    <t>DERICK KUNMBERGA</t>
  </si>
  <si>
    <t>P079318230496B</t>
  </si>
  <si>
    <t>ALOUBOURD</t>
  </si>
  <si>
    <t>P018816945865M</t>
  </si>
  <si>
    <t>ENYEGUE MBARGA</t>
  </si>
  <si>
    <t>P044517311578B</t>
  </si>
  <si>
    <t>EFFA ESSONO</t>
  </si>
  <si>
    <t>P098217780919S</t>
  </si>
  <si>
    <t>NDEKEH</t>
  </si>
  <si>
    <t>PRISCILIA NKWEDIA</t>
  </si>
  <si>
    <t>P017216576949U</t>
  </si>
  <si>
    <t>P122017529017Z</t>
  </si>
  <si>
    <t>MEUKIEDJE JEAN BLAISE</t>
  </si>
  <si>
    <t>P128516632680R</t>
  </si>
  <si>
    <t>NZAMEYO LEGER BERTRAND</t>
  </si>
  <si>
    <t>P069618365437E</t>
  </si>
  <si>
    <t>MITLASSOU</t>
  </si>
  <si>
    <t>P108112729881H</t>
  </si>
  <si>
    <t>NOUOUG SYLVANO LE PERE</t>
  </si>
  <si>
    <t>ETS KANOU</t>
  </si>
  <si>
    <t>P048612656557H</t>
  </si>
  <si>
    <t>AKPASSA METCH MELEM</t>
  </si>
  <si>
    <t>P020116410701H</t>
  </si>
  <si>
    <t>AKWA AGHANWI AZIAH</t>
  </si>
  <si>
    <t>P118916252340F</t>
  </si>
  <si>
    <t>NGAMDOYA MOUCHILI EPSE NYANGOUI</t>
  </si>
  <si>
    <t>CG-NEGOCE-TRANSPORT ET PS-IMPORT/EXPORT</t>
  </si>
  <si>
    <t>M122316320330A</t>
  </si>
  <si>
    <t>HX GROUP TRADING SARL</t>
  </si>
  <si>
    <t>H.G.T SARL</t>
  </si>
  <si>
    <t>P016500135540P</t>
  </si>
  <si>
    <t>WELAGHU</t>
  </si>
  <si>
    <t>P058017982922T</t>
  </si>
  <si>
    <t>Tatah</t>
  </si>
  <si>
    <t>P088518336098D</t>
  </si>
  <si>
    <t>ABDOUL AZIZ IBRAHIM</t>
  </si>
  <si>
    <t>ETS ABDOUL AZIZ</t>
  </si>
  <si>
    <t>P069012549527D</t>
  </si>
  <si>
    <t>DONFACK CLAUDE FRANCOISDON</t>
  </si>
  <si>
    <t>DONFACK CLAUDE FRANCOIS</t>
  </si>
  <si>
    <t>M042417093870T</t>
  </si>
  <si>
    <t>SUCCESSION PADJOUO ELISABETH</t>
  </si>
  <si>
    <t>P089318121820P</t>
  </si>
  <si>
    <t>FORTUNE JESICA</t>
  </si>
  <si>
    <t>P057616430147J</t>
  </si>
  <si>
    <t>POUTOUOCHI</t>
  </si>
  <si>
    <t>P118716615991T</t>
  </si>
  <si>
    <t>BILOCK</t>
  </si>
  <si>
    <t>HERMINE MIMI GRACE</t>
  </si>
  <si>
    <t>P117718043635Q</t>
  </si>
  <si>
    <t>MADEKOU</t>
  </si>
  <si>
    <t>P059012646520C</t>
  </si>
  <si>
    <t>LOGMO SILVAIN ZACHEE</t>
  </si>
  <si>
    <t>P010317988175P</t>
  </si>
  <si>
    <t>MAKU NGUELO</t>
  </si>
  <si>
    <t>P057200344725X</t>
  </si>
  <si>
    <t>WADJIE EP. KAMDEM FOTSO ESTHER</t>
  </si>
  <si>
    <t>ETS.AGRI.ASSIST PLUS</t>
  </si>
  <si>
    <t>P069918596180R</t>
  </si>
  <si>
    <t>GHEMEH CHEBUKEH</t>
  </si>
  <si>
    <t>ANIZETTE 2</t>
  </si>
  <si>
    <t>M102015263952S</t>
  </si>
  <si>
    <t>KAMETS FAMILY COMPANY LTD</t>
  </si>
  <si>
    <t>( KAF. CO. LTD )</t>
  </si>
  <si>
    <t>P106415474694A</t>
  </si>
  <si>
    <t>P088118086868X</t>
  </si>
  <si>
    <t>ONYEMENAM CHIEMEKA AUGUSTINE</t>
  </si>
  <si>
    <t>P048514734084S</t>
  </si>
  <si>
    <t>MINTSENE BENGONO</t>
  </si>
  <si>
    <t>ANASTASIE STEPHANIE</t>
  </si>
  <si>
    <t>P016216617277W</t>
  </si>
  <si>
    <t>P058017115447P</t>
  </si>
  <si>
    <t>NZODJOU DJOUNO</t>
  </si>
  <si>
    <t>ROSALINE SANDRINE</t>
  </si>
  <si>
    <t>P016700486119F</t>
  </si>
  <si>
    <t>M052116130475F</t>
  </si>
  <si>
    <t>ELLIOS MEDIA PUBLICITE SARL</t>
  </si>
  <si>
    <t>P108417844144W</t>
  </si>
  <si>
    <t>LOUMBENGNIGNI</t>
  </si>
  <si>
    <t>M112216268840H</t>
  </si>
  <si>
    <t>SEVEN 7 GROUP SARL</t>
  </si>
  <si>
    <t>M012517533661N</t>
  </si>
  <si>
    <t>ENTREPRISE DE TRAVAUX D'ETUDES ET DE NEGOCE</t>
  </si>
  <si>
    <t>ETEN SARL</t>
  </si>
  <si>
    <t>P109715110121C</t>
  </si>
  <si>
    <t>TCHETEZO AIGNAN</t>
  </si>
  <si>
    <t>M102116489758R</t>
  </si>
  <si>
    <t>STE 2A SERVICES</t>
  </si>
  <si>
    <t>MATERIEL ELECTRONIQUE, MATERIEL DE MANUTENTION, EQUIPEMENTS DE PROTECTION INDUSTRIELLE/INDIVIDUELLE</t>
  </si>
  <si>
    <t>FITO SANITARY</t>
  </si>
  <si>
    <t>P058214406023F</t>
  </si>
  <si>
    <t>NGAZAC</t>
  </si>
  <si>
    <t>P058818592496R</t>
  </si>
  <si>
    <t>P036617856428M</t>
  </si>
  <si>
    <t>P025100508197B</t>
  </si>
  <si>
    <t>TCHINA EPSEE ONGOLO</t>
  </si>
  <si>
    <t>P059816414851S</t>
  </si>
  <si>
    <t>VANG MIMBANG</t>
  </si>
  <si>
    <t>CEDAR</t>
  </si>
  <si>
    <t>P120117585457H</t>
  </si>
  <si>
    <t>MARIE ESTELLE</t>
  </si>
  <si>
    <t>P018515261880Z</t>
  </si>
  <si>
    <t>SEGNING NJOUFO</t>
  </si>
  <si>
    <t>P067918155923P</t>
  </si>
  <si>
    <t>P128000531679R</t>
  </si>
  <si>
    <t>MEUDJE DIONI EPSEE KENMENI EDITH VANESSA</t>
  </si>
  <si>
    <t>(ETS LA FEE ROSE DECO)</t>
  </si>
  <si>
    <t>P019018045962U</t>
  </si>
  <si>
    <t>P058817557336E</t>
  </si>
  <si>
    <t>NGO MBOGMAMA NYEMECK</t>
  </si>
  <si>
    <t>JULIENNE BLANDINE</t>
  </si>
  <si>
    <t>P017016482162U</t>
  </si>
  <si>
    <t>BOUBA HAMAN WABI</t>
  </si>
  <si>
    <t>P056100218015D</t>
  </si>
  <si>
    <t>ESSANA EPSEE NDO</t>
  </si>
  <si>
    <t>CHRISTINE HONORINE</t>
  </si>
  <si>
    <t>P017200374856J</t>
  </si>
  <si>
    <t>GUIDAMLE</t>
  </si>
  <si>
    <t>P077817479032N</t>
  </si>
  <si>
    <t>GLADYS SIKEM EPSE LUKONG</t>
  </si>
  <si>
    <t>P129716957707Z</t>
  </si>
  <si>
    <t>P037118109011M</t>
  </si>
  <si>
    <t>ESSAMA MENANGA</t>
  </si>
  <si>
    <t>M012517650840Z</t>
  </si>
  <si>
    <t>SOCIETE CIVILE IMMOBILIÈRE HOFFEN</t>
  </si>
  <si>
    <t>SCI HOFFEN</t>
  </si>
  <si>
    <t>P049018177582E</t>
  </si>
  <si>
    <t>BRENDALINE LABU</t>
  </si>
  <si>
    <t>P098418022820U</t>
  </si>
  <si>
    <t>TANGKU</t>
  </si>
  <si>
    <t>P069417696270H</t>
  </si>
  <si>
    <t>MOHAMED LAMARANA</t>
  </si>
  <si>
    <t>P048417833577K</t>
  </si>
  <si>
    <t>NOUENEMO SIMO</t>
  </si>
  <si>
    <t>FIDELE SERGE</t>
  </si>
  <si>
    <t>RECYCLAGE DECHETS-PRODUCTION-CCE</t>
  </si>
  <si>
    <t>M071712638364Z</t>
  </si>
  <si>
    <t>HONG SHUN SARL</t>
  </si>
  <si>
    <t>P119217200041B</t>
  </si>
  <si>
    <t>LEMOFACK KENFACK</t>
  </si>
  <si>
    <t>PEKIN SOUL</t>
  </si>
  <si>
    <t>M071117937056P</t>
  </si>
  <si>
    <t>ASSOCIATION POUR LE DÉVELOPPEMENT DU MAYO DANAY</t>
  </si>
  <si>
    <t>ADEMADA</t>
  </si>
  <si>
    <t>P069417107351X</t>
  </si>
  <si>
    <t>TIDANG TEDONSONG</t>
  </si>
  <si>
    <t>M122217774615B</t>
  </si>
  <si>
    <t>KINDNESS AND PARTNERS</t>
  </si>
  <si>
    <t>KINDPART</t>
  </si>
  <si>
    <t>P039512734614M</t>
  </si>
  <si>
    <t>DJIOMBA DJIOMBA CHRISTIAN</t>
  </si>
  <si>
    <t>ETS EMAF GROUP</t>
  </si>
  <si>
    <t>P118017812284N</t>
  </si>
  <si>
    <t>P099216719877E</t>
  </si>
  <si>
    <t>BOUBAKARY ABBA</t>
  </si>
  <si>
    <t>M112518200332K</t>
  </si>
  <si>
    <t>TRIGLEV REINSURANCE LTD</t>
  </si>
  <si>
    <t>TRIGLEV RE</t>
  </si>
  <si>
    <t>VENTE DE CASSE DE PIÈCES DE VOITURE</t>
  </si>
  <si>
    <t>P089016164153Q</t>
  </si>
  <si>
    <t>ULONNA</t>
  </si>
  <si>
    <t>P039517065751P</t>
  </si>
  <si>
    <t>MACUSU NDANGOH</t>
  </si>
  <si>
    <t>P079414224353D</t>
  </si>
  <si>
    <t>AZINWI</t>
  </si>
  <si>
    <t>P015000536851E</t>
  </si>
  <si>
    <t>FOLEFACK EP FOMEKONGFOL</t>
  </si>
  <si>
    <t>FOLEFACK EP FOMEKONG</t>
  </si>
  <si>
    <t>P128816006390B</t>
  </si>
  <si>
    <t>AZANLEFACK NOUMBO</t>
  </si>
  <si>
    <t>P018512693397H</t>
  </si>
  <si>
    <t>YEPMEN ALAIN MARIUS</t>
  </si>
  <si>
    <t>ETS CHEZ FRANCE</t>
  </si>
  <si>
    <t>P028816257878T</t>
  </si>
  <si>
    <t>TIYO TCHIFFOUO ÉPOUSE DOUMTSOP</t>
  </si>
  <si>
    <t>ROSINE DOLLY</t>
  </si>
  <si>
    <t>P116911807537P</t>
  </si>
  <si>
    <t>MAFFO ODETTE SOLANGE</t>
  </si>
  <si>
    <t>MINI POINT DE VENTE ACCESSOIRES MOTOS</t>
  </si>
  <si>
    <t>P077917363848X</t>
  </si>
  <si>
    <t>WOUNDJE BENDJOU</t>
  </si>
  <si>
    <t>P107817137848A</t>
  </si>
  <si>
    <t>ATYAM MVONDO ANGELE DEOVIE</t>
  </si>
  <si>
    <t>P087812583368Q</t>
  </si>
  <si>
    <t>ROBERT BETCHEM</t>
  </si>
  <si>
    <t>M092518094078X</t>
  </si>
  <si>
    <t>B &amp; M BREEDING AND FISHS SARL</t>
  </si>
  <si>
    <t>P015117556728P</t>
  </si>
  <si>
    <t>P069618302503M</t>
  </si>
  <si>
    <t>SOW AMADOU SIDDY</t>
  </si>
  <si>
    <t>M022517574942U</t>
  </si>
  <si>
    <t>SOCIÉTÉ "MINE D'OR CONSTRUCTION" SARL</t>
  </si>
  <si>
    <t>P057713692740F</t>
  </si>
  <si>
    <t>ZOZEM MELADEM</t>
  </si>
  <si>
    <t>P118118198243N</t>
  </si>
  <si>
    <t>P015912697748P</t>
  </si>
  <si>
    <t>MEKEO</t>
  </si>
  <si>
    <t>P016600255439Q</t>
  </si>
  <si>
    <t>P116318530012N</t>
  </si>
  <si>
    <t>VENTE ACCESOIRES TELEPHONIQUES</t>
  </si>
  <si>
    <t>P079116753699H</t>
  </si>
  <si>
    <t>YAMGA</t>
  </si>
  <si>
    <t>MICHELLE FRANCIN.E</t>
  </si>
  <si>
    <t>M012416379250Q</t>
  </si>
  <si>
    <t>PHIDENT ESTHETIC SARL</t>
  </si>
  <si>
    <t>PECD</t>
  </si>
  <si>
    <t>P117716356166W</t>
  </si>
  <si>
    <t>ETOA MBIA</t>
  </si>
  <si>
    <t>P127217749503J</t>
  </si>
  <si>
    <t>P108212760271Z</t>
  </si>
  <si>
    <t>P057416889122T</t>
  </si>
  <si>
    <t>NKWETE JAMES</t>
  </si>
  <si>
    <t>M109800022997M</t>
  </si>
  <si>
    <t>C.I.S.P.A.M</t>
  </si>
  <si>
    <t>C.I.S.P.A.M.</t>
  </si>
  <si>
    <t>P047712523837H</t>
  </si>
  <si>
    <t>MOUNGANG EPSE LEUTEU HENRIETTE FLORE</t>
  </si>
  <si>
    <t>P109018151101D</t>
  </si>
  <si>
    <t>MELVISE TIFUH</t>
  </si>
  <si>
    <t>P017517693026E</t>
  </si>
  <si>
    <t>_JOUNDA ZAMA</t>
  </si>
  <si>
    <t>P046500380996G</t>
  </si>
  <si>
    <t>ASONGWED AZWE EPSE CHO</t>
  </si>
  <si>
    <t>P018312553564D</t>
  </si>
  <si>
    <t>EDJIMBI JAM AFANE</t>
  </si>
  <si>
    <t>CHRISTINE LUCRECE</t>
  </si>
  <si>
    <t>M032417657827B</t>
  </si>
  <si>
    <t>HSDSDJFSDFLSDFJDS</t>
  </si>
  <si>
    <t>P017217807333W</t>
  </si>
  <si>
    <t>MOUSSA NGOURA</t>
  </si>
  <si>
    <t>P118312620466M</t>
  </si>
  <si>
    <t>P018012146884T</t>
  </si>
  <si>
    <t>HAYATOU DJAMO</t>
  </si>
  <si>
    <t>JEAN FIDEL</t>
  </si>
  <si>
    <t>M072216751144U</t>
  </si>
  <si>
    <t>GLOBAL BUSINESS AND INVESTMENT</t>
  </si>
  <si>
    <t>GBI S.A.S</t>
  </si>
  <si>
    <t>P106817777769U</t>
  </si>
  <si>
    <t>P026917998243Y</t>
  </si>
  <si>
    <t>NGO NGOUEM EPSE BONNY EBOUMBOU</t>
  </si>
  <si>
    <t>(ETS FERME DE L'ESPOIR)</t>
  </si>
  <si>
    <t>M102417171235Q</t>
  </si>
  <si>
    <t>BELLE CAM SARL</t>
  </si>
  <si>
    <t>M081717235347T</t>
  </si>
  <si>
    <t>GROUPE SCOLAIRE PRIVE ISLAMIQUE LES PELERINS (ANGLO)</t>
  </si>
  <si>
    <t>P057817571377M</t>
  </si>
  <si>
    <t>JEUKENG ZAMBOU</t>
  </si>
  <si>
    <t>EDWIGE PRUDENCE</t>
  </si>
  <si>
    <t>TRADING  GENERAL COMMERCE</t>
  </si>
  <si>
    <t>P129316612111F</t>
  </si>
  <si>
    <t>EVELYNE NDOBE NZAMS</t>
  </si>
  <si>
    <t>SHALOM STORES</t>
  </si>
  <si>
    <t>M112518167989F</t>
  </si>
  <si>
    <t>ETS MBOUSNDJE</t>
  </si>
  <si>
    <t>P068217294132Z</t>
  </si>
  <si>
    <t>ITOCK NIEBOU</t>
  </si>
  <si>
    <t>SANDRINE MURIELLE</t>
  </si>
  <si>
    <t>P126317844737F</t>
  </si>
  <si>
    <t>P048417874777N</t>
  </si>
  <si>
    <t>TAZANOU ASSONGMO</t>
  </si>
  <si>
    <t>BIENVENU LANCIO</t>
  </si>
  <si>
    <t>P068316412231N</t>
  </si>
  <si>
    <t>SOKMAK MOLE</t>
  </si>
  <si>
    <t>P018817835289R</t>
  </si>
  <si>
    <t>NGUEKOUM TCHEUKAM</t>
  </si>
  <si>
    <t>CHANCELINE CHRISTELLE</t>
  </si>
  <si>
    <t>P096916526536Q</t>
  </si>
  <si>
    <t>MOUSSIMA EWANE</t>
  </si>
  <si>
    <t>PRESTATION  DES SERVICES</t>
  </si>
  <si>
    <t>P098814655683Q</t>
  </si>
  <si>
    <t>MAIZIH GREGORY</t>
  </si>
  <si>
    <t>P079718491177C</t>
  </si>
  <si>
    <t>WAMBA MENKEM</t>
  </si>
  <si>
    <t>HABIBA STELLA</t>
  </si>
  <si>
    <t>P077312245993U</t>
  </si>
  <si>
    <t>DOUONGUEU SERGE</t>
  </si>
  <si>
    <t>CABINET SERDO</t>
  </si>
  <si>
    <t>P098918035798E</t>
  </si>
  <si>
    <t>EKANI NKOLO</t>
  </si>
  <si>
    <t>P047216062779J</t>
  </si>
  <si>
    <t>ANOUAR</t>
  </si>
  <si>
    <t>EL SADATH</t>
  </si>
  <si>
    <t>P056212616826M</t>
  </si>
  <si>
    <t>GAYAP EPSEE YAZID</t>
  </si>
  <si>
    <t>P059816837608U</t>
  </si>
  <si>
    <t>VENTE ET SERVICE APRÈS-VENTE</t>
  </si>
  <si>
    <t>P068917021108A</t>
  </si>
  <si>
    <t>M042517698723H</t>
  </si>
  <si>
    <t>BUREAU LUMIÈRE</t>
  </si>
  <si>
    <t>P038312376264K</t>
  </si>
  <si>
    <t>P076617547232E</t>
  </si>
  <si>
    <t>P076017684018E</t>
  </si>
  <si>
    <t>CHOUPE</t>
  </si>
  <si>
    <t>M032316340619K</t>
  </si>
  <si>
    <t>H. ESPERANZA SARL</t>
  </si>
  <si>
    <t>L'IMMOBILIERE, L'EVENEMENTIEL, LA SANTE, LE TRANSPORT</t>
  </si>
  <si>
    <t>P058816677247U</t>
  </si>
  <si>
    <t>VIVIAN ANYE</t>
  </si>
  <si>
    <t>P122017547633N</t>
  </si>
  <si>
    <t>SECRETERIAT</t>
  </si>
  <si>
    <t>P109217036982K</t>
  </si>
  <si>
    <t>MELISSEA</t>
  </si>
  <si>
    <t>AFUH ATUH</t>
  </si>
  <si>
    <t>P027717920893P</t>
  </si>
  <si>
    <t>BELACK</t>
  </si>
  <si>
    <t>P128512419799R</t>
  </si>
  <si>
    <t>EZE UCHECHUKWU REGINALD</t>
  </si>
  <si>
    <t>ETS EZE UCHECHUKWU REGINALD</t>
  </si>
  <si>
    <t>P052416810223D</t>
  </si>
  <si>
    <t>ETABLISSEMENT BYTECH AGENCY</t>
  </si>
  <si>
    <t>BELOMP YOAN</t>
  </si>
  <si>
    <t>P059117201933S</t>
  </si>
  <si>
    <t>PASCALINE ( ETS NAHBUM )</t>
  </si>
  <si>
    <t>M041912757069M</t>
  </si>
  <si>
    <t>SOCIÉTÉ BANDJA NEW CONSTRUCTION SARL</t>
  </si>
  <si>
    <t>SOCIÉTÉ B.N.C. SARL</t>
  </si>
  <si>
    <t>P018317464352A</t>
  </si>
  <si>
    <t>FORET/TRANSFORMATION/COM GEN/PRESTATIONS SCES/</t>
  </si>
  <si>
    <t>M112518189296P</t>
  </si>
  <si>
    <t>PT CAMEROON SARL</t>
  </si>
  <si>
    <t>P098915793326T</t>
  </si>
  <si>
    <t>M062217577358C</t>
  </si>
  <si>
    <t>AEHAN GLOBAL</t>
  </si>
  <si>
    <t>AEHAN</t>
  </si>
  <si>
    <t>PRESTATIONS DE SERVICES DE TOUTE NATURE ; LE COMMERCE GÉNÉRAL ; LA CONSTRUCTION ET RÉNOVATION DE BÂTIMENTS ET TRAVAUX PUBLICS ; LES OPÉRATIONS D'IMPORTS - EXPORT ; ET PLUS GÉNÉRALEMENT , TOUTES OPÉRAT</t>
  </si>
  <si>
    <t>M012118246007X</t>
  </si>
  <si>
    <t>SUSTAINABLE FARMERS AND DEVELOPMENT ACTION COOPERATIVE SOCIETY WITH BOARD OF DIRECTORS</t>
  </si>
  <si>
    <t>SUFADACOOP-BOD</t>
  </si>
  <si>
    <t>M051918024043F</t>
  </si>
  <si>
    <t>ETS - EVELYNE</t>
  </si>
  <si>
    <t>ETS EVELYNE</t>
  </si>
  <si>
    <t>P059617634162U</t>
  </si>
  <si>
    <t>GOGGO</t>
  </si>
  <si>
    <t>P017818470097Z</t>
  </si>
  <si>
    <t>P020017311614Z</t>
  </si>
  <si>
    <t>P122016903771R</t>
  </si>
  <si>
    <t>TCHUENDEM EPS TADZONG PAULINE</t>
  </si>
  <si>
    <t>P056315271572Q</t>
  </si>
  <si>
    <t>P017016732159J</t>
  </si>
  <si>
    <t>P056818126053P</t>
  </si>
  <si>
    <t>NOUKEU Epse SIMO KAMGAM</t>
  </si>
  <si>
    <t>P076815778329T</t>
  </si>
  <si>
    <t>CHARLES RENE GUY</t>
  </si>
  <si>
    <t>P098912503071M</t>
  </si>
  <si>
    <t>P079418213491N</t>
  </si>
  <si>
    <t>MBINANTUH</t>
  </si>
  <si>
    <t>JOYCELINE MBOWAH</t>
  </si>
  <si>
    <t>P018918080288S</t>
  </si>
  <si>
    <t>FOINTAMA OLIVIA NDUM epse TIMGUM</t>
  </si>
  <si>
    <t>P049116336063W</t>
  </si>
  <si>
    <t>NCHAH</t>
  </si>
  <si>
    <t>HADIFATOU</t>
  </si>
  <si>
    <t>M012517511028L</t>
  </si>
  <si>
    <t>AFRICAN ART AWAKE</t>
  </si>
  <si>
    <t>P069718103742Y</t>
  </si>
  <si>
    <t>DJIAKOU</t>
  </si>
  <si>
    <t>JULIE VALOISE</t>
  </si>
  <si>
    <t>P058317848932H</t>
  </si>
  <si>
    <t>TEZO</t>
  </si>
  <si>
    <t>P090316383292R</t>
  </si>
  <si>
    <t>KOUAM BOYOM</t>
  </si>
  <si>
    <t>STEVE DANA.</t>
  </si>
  <si>
    <t>P016000191772M</t>
  </si>
  <si>
    <t>P122016369126Z</t>
  </si>
  <si>
    <t>AZAH SANDRA CLAIRE SOH</t>
  </si>
  <si>
    <t>P089317705038A</t>
  </si>
  <si>
    <t>ANNE ADAMA</t>
  </si>
  <si>
    <t>P042015775407C</t>
  </si>
  <si>
    <t>NELSON NYOH</t>
  </si>
  <si>
    <t>M071316669813J</t>
  </si>
  <si>
    <t>LYCEE DE BATSINTSUE</t>
  </si>
  <si>
    <t>P088514597114D</t>
  </si>
  <si>
    <t>P019716605042A</t>
  </si>
  <si>
    <t>DJITCHE NGOUBAYOU</t>
  </si>
  <si>
    <t>PATRICIA LUCRESSE</t>
  </si>
  <si>
    <t>P110017862805S</t>
  </si>
  <si>
    <t>ROUKIE</t>
  </si>
  <si>
    <t>P039116710773A</t>
  </si>
  <si>
    <t>FATIMA EPSE NYONSE</t>
  </si>
  <si>
    <t>MINETTE LORENZE</t>
  </si>
  <si>
    <t>P077617494123S</t>
  </si>
  <si>
    <t>SEUGUEP.</t>
  </si>
  <si>
    <t>M102016028402D</t>
  </si>
  <si>
    <t>ALIEN ANALYTICS CORPORATION</t>
  </si>
  <si>
    <t>AAC</t>
  </si>
  <si>
    <t>P122016488986M</t>
  </si>
  <si>
    <t>NANSI ALBERT</t>
  </si>
  <si>
    <t>ENSEIGNEMENTE</t>
  </si>
  <si>
    <t>P059517256199F</t>
  </si>
  <si>
    <t>ANTHIONETTE TANG</t>
  </si>
  <si>
    <t>P038716361263S</t>
  </si>
  <si>
    <t>MILOL OUPEL</t>
  </si>
  <si>
    <t>STEVE PAULIN</t>
  </si>
  <si>
    <t>M102318281134X</t>
  </si>
  <si>
    <t>GIC FA'A ABEE</t>
  </si>
  <si>
    <t>FA'A ABEE</t>
  </si>
  <si>
    <t>P048916402401W</t>
  </si>
  <si>
    <t>EMILIA TIEKOH</t>
  </si>
  <si>
    <t>EBAI EYONG</t>
  </si>
  <si>
    <t>P096516325862Q</t>
  </si>
  <si>
    <t>BAKALYAN DAVID WILLIAM</t>
  </si>
  <si>
    <t>P038116834327H</t>
  </si>
  <si>
    <t>KAMGAING TEKAM</t>
  </si>
  <si>
    <t>AIDE AU DEVELOPPENMENT ET ACTION HUMANITAIRE</t>
  </si>
  <si>
    <t>M122317063122N</t>
  </si>
  <si>
    <t>GOVERNMENT HIGH SCHOOL LIMBECLASS OF 1987</t>
  </si>
  <si>
    <t>EX-STUDENTS ASSOCIATION</t>
  </si>
  <si>
    <t>M022118488715G</t>
  </si>
  <si>
    <t>SOCIETE INDUSTRIELLE DES PRODUITS D'ELEVAGE ET D'AGRICULTURE</t>
  </si>
  <si>
    <t>SIPEA SARL</t>
  </si>
  <si>
    <t>P029617907544Q</t>
  </si>
  <si>
    <t>tezang</t>
  </si>
  <si>
    <t>Elisabeth melanie</t>
  </si>
  <si>
    <t>M072315967361Z</t>
  </si>
  <si>
    <t>ASHRAF &amp;FRERES SARL</t>
  </si>
  <si>
    <t>P029817972042A</t>
  </si>
  <si>
    <t>P019517979840H</t>
  </si>
  <si>
    <t>FOKOU JOEL.</t>
  </si>
  <si>
    <t>P039817528076Z</t>
  </si>
  <si>
    <t>MAMBE KENGNE</t>
  </si>
  <si>
    <t>P098217850269T</t>
  </si>
  <si>
    <t>ANABITOM BAPAGNAK</t>
  </si>
  <si>
    <t>DÉCORATION,ÉVENT, TRAITEUR</t>
  </si>
  <si>
    <t>P049317126535D</t>
  </si>
  <si>
    <t>TONJI NKOUEDJE HÉLÈNE SAURELE ÉPOUSE AMOS</t>
  </si>
  <si>
    <t>( ETS HISGLORY )</t>
  </si>
  <si>
    <t>M072517865103T</t>
  </si>
  <si>
    <t>BINI SARL</t>
  </si>
  <si>
    <t>P099918137524N</t>
  </si>
  <si>
    <t>KOUADJANG NIETCHO</t>
  </si>
  <si>
    <t>JULIEN JOSPIN</t>
  </si>
  <si>
    <t>P078125245260T</t>
  </si>
  <si>
    <t>P039216300147Z</t>
  </si>
  <si>
    <t>TCHANPI</t>
  </si>
  <si>
    <t>P036916939470B</t>
  </si>
  <si>
    <t>TEKOUJOU VINCENT</t>
  </si>
  <si>
    <t>ETS TV T</t>
  </si>
  <si>
    <t>M062315967331X</t>
  </si>
  <si>
    <t>SOCIETE AFRICANE DE NEGOCE ET TRANSIT</t>
  </si>
  <si>
    <t>SANETRANS</t>
  </si>
  <si>
    <t>P018816696408X</t>
  </si>
  <si>
    <t>FAKAM YAMTUI</t>
  </si>
  <si>
    <t>M061300046178Y</t>
  </si>
  <si>
    <t>TERMINAL DES OPERATIONS MARITIMES DU CAMEROUN</t>
  </si>
  <si>
    <t>TOM CAMEROUN SA</t>
  </si>
  <si>
    <t>P097716627207R</t>
  </si>
  <si>
    <t>ANJENKENG QUINTA FONGU</t>
  </si>
  <si>
    <t>P037314401533S</t>
  </si>
  <si>
    <t>P017812438551F</t>
  </si>
  <si>
    <t>AWA BONKOULA</t>
  </si>
  <si>
    <t>ETS AWA BONKOULA</t>
  </si>
  <si>
    <t>P027916397264E</t>
  </si>
  <si>
    <t>TCHUISSE DJAKOU IDELIE</t>
  </si>
  <si>
    <t>ETS MOON</t>
  </si>
  <si>
    <t>P029316020993G</t>
  </si>
  <si>
    <t>NGUENA SIMO</t>
  </si>
  <si>
    <t>LÉA MARINA</t>
  </si>
  <si>
    <t>P068818559629P</t>
  </si>
  <si>
    <t>FEUSSI TAGNE CHRISTIAN HERVE</t>
  </si>
  <si>
    <t>(ETS INFORMATION AND TELECOMMUNICATION ENGINEERING "INTELIEN")</t>
  </si>
  <si>
    <t>P027512118910G</t>
  </si>
  <si>
    <t>TAMAKWA</t>
  </si>
  <si>
    <t>P085617151289N</t>
  </si>
  <si>
    <t>NTSAFACK MADELEINE</t>
  </si>
  <si>
    <t>P017718007775W</t>
  </si>
  <si>
    <t>Kue Foka</t>
  </si>
  <si>
    <t>P088318305622K</t>
  </si>
  <si>
    <t>NGOUNOU EPSE TCHANANG</t>
  </si>
  <si>
    <t>NELINE RAISSA</t>
  </si>
  <si>
    <t>P129318054541D</t>
  </si>
  <si>
    <t>TCHIRGO BELLO</t>
  </si>
  <si>
    <t>P086417094645B</t>
  </si>
  <si>
    <t>P027017074322F</t>
  </si>
  <si>
    <t>NGATCHOU EPOUSE NJANGA</t>
  </si>
  <si>
    <t>P089916720338X</t>
  </si>
  <si>
    <t>TATCHIM TODJOM</t>
  </si>
  <si>
    <t>DILANE ARROL</t>
  </si>
  <si>
    <t>P098417644583G</t>
  </si>
  <si>
    <t>JEVIS</t>
  </si>
  <si>
    <t>KEDZE ACHUO</t>
  </si>
  <si>
    <t>P068912627914K</t>
  </si>
  <si>
    <t>DJOUBANG BOGNE</t>
  </si>
  <si>
    <t>CHRISTELLE CARNELLE</t>
  </si>
  <si>
    <t>VENTE DE PRODUITS COSMETIQUE</t>
  </si>
  <si>
    <t>P116815059707F</t>
  </si>
  <si>
    <t>P017100573906C</t>
  </si>
  <si>
    <t>KAPTCHE CAROLINE</t>
  </si>
  <si>
    <t>P097516721549H</t>
  </si>
  <si>
    <t>NFON NGOE PSAMSON</t>
  </si>
  <si>
    <t>P108618047217F</t>
  </si>
  <si>
    <t>MAMBOU DJEMO</t>
  </si>
  <si>
    <t>ILDEVERT</t>
  </si>
  <si>
    <t>P059216029134W</t>
  </si>
  <si>
    <t>TCHUNTE WAKAM</t>
  </si>
  <si>
    <t>CARLAINE BADEL (ETS LES P'TITS PLATS DE CARLA)</t>
  </si>
  <si>
    <t>M112015256067E</t>
  </si>
  <si>
    <t>SOCIETE ELECTROTECH AUTO SARL</t>
  </si>
  <si>
    <t>SEA</t>
  </si>
  <si>
    <t>P029318490784N</t>
  </si>
  <si>
    <t>BADEBANA MBOUSSI</t>
  </si>
  <si>
    <t>RODRIGUE BEAUCLAIR</t>
  </si>
  <si>
    <t>P027712287756W</t>
  </si>
  <si>
    <t>WAWO</t>
  </si>
  <si>
    <t>EMPLOYE INTEGC  SARL</t>
  </si>
  <si>
    <t>P048313262051C</t>
  </si>
  <si>
    <t>KINYEMB NGO BONG CHRISTINE</t>
  </si>
  <si>
    <t>P128316427983D</t>
  </si>
  <si>
    <t>EMILIE NADEGE</t>
  </si>
  <si>
    <t>P040118502224D</t>
  </si>
  <si>
    <t>AGOFACK KANA</t>
  </si>
  <si>
    <t>ARIELLE JESSICA</t>
  </si>
  <si>
    <t>CHAUFFEUR - MECANICIEN</t>
  </si>
  <si>
    <t>P078617582841A</t>
  </si>
  <si>
    <t>TAGNE BOPDA</t>
  </si>
  <si>
    <t>SEDRICK FRANCKI</t>
  </si>
  <si>
    <t>M060316663135Z</t>
  </si>
  <si>
    <t>SUCCESSION DIALEU</t>
  </si>
  <si>
    <t>P028312282826C</t>
  </si>
  <si>
    <t>EMECHEBE NKEMDIRIM SUNDAY</t>
  </si>
  <si>
    <t>ETS EMECHEBE NKEMDIRIM SUNDAY</t>
  </si>
  <si>
    <t>GARAGE AUTOMOBILE ET VENTE DES PIÈCES DÉTACHÉES</t>
  </si>
  <si>
    <t>P028716823301N</t>
  </si>
  <si>
    <t>TEDONKOU NARCISSE</t>
  </si>
  <si>
    <t>" ETS FO'O EHAP AUTO "</t>
  </si>
  <si>
    <t>P018716107350A</t>
  </si>
  <si>
    <t>MEYOTSA</t>
  </si>
  <si>
    <t>M082417041707W</t>
  </si>
  <si>
    <t>AMFO CONSTRUCTION COMPANIE SARL</t>
  </si>
  <si>
    <t>A.C.C SARL</t>
  </si>
  <si>
    <t>P108518072889L</t>
  </si>
  <si>
    <t>BISSEH SHEILA</t>
  </si>
  <si>
    <t>P128512187131U</t>
  </si>
  <si>
    <t>EMMANUELA NGWEZOH KUGHO</t>
  </si>
  <si>
    <t>P037212755310C</t>
  </si>
  <si>
    <t>EBENE TSANGA</t>
  </si>
  <si>
    <t>M092417089441U</t>
  </si>
  <si>
    <t>KENGNI ET FILS SARL</t>
  </si>
  <si>
    <t>GETMA</t>
  </si>
  <si>
    <t>P111917398849Q</t>
  </si>
  <si>
    <t>MENGOT EMILIA</t>
  </si>
  <si>
    <t>LAVAGE ET NETTOYAGE DE TEXTILES</t>
  </si>
  <si>
    <t>P098816340655Q</t>
  </si>
  <si>
    <t>NGNENTEZENO JEAN DANIEL</t>
  </si>
  <si>
    <t>" ETS DANY FASHION &amp; CHINOIS "</t>
  </si>
  <si>
    <t>P107418002435H</t>
  </si>
  <si>
    <t>ESSAME NGANDO.</t>
  </si>
  <si>
    <t>P089718222744E</t>
  </si>
  <si>
    <t>P129112699776Z</t>
  </si>
  <si>
    <t>BANA MVOGO</t>
  </si>
  <si>
    <t>P089516696143S</t>
  </si>
  <si>
    <t>ISMAEL WAMI (1)</t>
  </si>
  <si>
    <t>P018317002173T</t>
  </si>
  <si>
    <t>NDJOWE TCHOFFO IMERIQUE RAOUL</t>
  </si>
  <si>
    <t>ETS GROUPE SUPER PROFESSIONNEL</t>
  </si>
  <si>
    <t>MENUISERIE METALIQUE,MECANIQUE AUTO,TOLERIE,COMMERCE GENERAL,TRANSPORT,IMPORT-EXPORT,PRESTATION DE SERVICES</t>
  </si>
  <si>
    <t>P058612582115W</t>
  </si>
  <si>
    <t>MAYAP MOPE</t>
  </si>
  <si>
    <t>CROISILLE</t>
  </si>
  <si>
    <t>P110318010821M</t>
  </si>
  <si>
    <t>NENGHO</t>
  </si>
  <si>
    <t>THIERRY NGALI</t>
  </si>
  <si>
    <t>P110317691249T</t>
  </si>
  <si>
    <t>NGANGPAWE</t>
  </si>
  <si>
    <t>MUSTASPHA YINWEYU</t>
  </si>
  <si>
    <t>P076518472898G</t>
  </si>
  <si>
    <t>NGACHEMOGNE EPSE DJEPANG SIDONIE</t>
  </si>
  <si>
    <t>(LIQUIDATEUR ETUDE ME YOUMBIE MATHIAS)</t>
  </si>
  <si>
    <t>P050518113038Y</t>
  </si>
  <si>
    <t>BEHOUDJI</t>
  </si>
  <si>
    <t>AZORE</t>
  </si>
  <si>
    <t>P120517697843S</t>
  </si>
  <si>
    <t>IBRAHIM ALASSANE</t>
  </si>
  <si>
    <t>P089416611627Z</t>
  </si>
  <si>
    <t>KINYO MPONDO</t>
  </si>
  <si>
    <t>M032416606140U</t>
  </si>
  <si>
    <t>ITALIAN COMPANY SARL</t>
  </si>
  <si>
    <t>M082316057224A</t>
  </si>
  <si>
    <t>THOR ENGINES SARL</t>
  </si>
  <si>
    <t>P100318345713S</t>
  </si>
  <si>
    <t>SALIOU ABDEL AZIZ MULLER</t>
  </si>
  <si>
    <t>ETS MULLER ET FRERES</t>
  </si>
  <si>
    <t>P060017699104W</t>
  </si>
  <si>
    <t>TIOKENG FOMEKONG</t>
  </si>
  <si>
    <t>PECHELLE FLORE</t>
  </si>
  <si>
    <t>M012317871490B</t>
  </si>
  <si>
    <t>MFP SERVICE SARL</t>
  </si>
  <si>
    <t>PRESTATIONS DE SERVICES- COMMERCE GENERAL- NEGOCE - INTERMEDIATION</t>
  </si>
  <si>
    <t>P086418505431Q</t>
  </si>
  <si>
    <t>ONGUEDOU ESSEBA</t>
  </si>
  <si>
    <t>SYMPHORIEN MARIE TIMOTHEE</t>
  </si>
  <si>
    <t>P025817556827G</t>
  </si>
  <si>
    <t>P128812103553X</t>
  </si>
  <si>
    <t>PEYIPAWOUO</t>
  </si>
  <si>
    <t>P079517484764S</t>
  </si>
  <si>
    <t>SOPTEJOU TAGNINGUE</t>
  </si>
  <si>
    <t>DIKOS</t>
  </si>
  <si>
    <t>P035700119000M</t>
  </si>
  <si>
    <t>BABILA GORDIN DOHNJI</t>
  </si>
  <si>
    <t>ETS BABILA GORDIN DOHNJI</t>
  </si>
  <si>
    <t>M032217165658B</t>
  </si>
  <si>
    <t>MATRIX HOLDING GROUP SARL</t>
  </si>
  <si>
    <t>MHG</t>
  </si>
  <si>
    <t>P099217615067Y</t>
  </si>
  <si>
    <t>EMPLOYE CAMEROON AIRLINES CORPORATION</t>
  </si>
  <si>
    <t>P036213550838Z</t>
  </si>
  <si>
    <t>JOSUE DJOULDE</t>
  </si>
  <si>
    <t>P088417164268K</t>
  </si>
  <si>
    <t>P019917177661M</t>
  </si>
  <si>
    <t>ASANGHA TATIANA MBONG</t>
  </si>
  <si>
    <t>P108317660389H</t>
  </si>
  <si>
    <t>ABENA NTSAMA</t>
  </si>
  <si>
    <t>Vte pièces portables</t>
  </si>
  <si>
    <t>P026812415167U</t>
  </si>
  <si>
    <t>WAFEU PIERRE</t>
  </si>
  <si>
    <t>CUTURELLE</t>
  </si>
  <si>
    <t>M112417273212P</t>
  </si>
  <si>
    <t>( PAROISSE ADNA DOUALA)</t>
  </si>
  <si>
    <t>P098418061920T</t>
  </si>
  <si>
    <t>MATHANG</t>
  </si>
  <si>
    <t>P088817959587N</t>
  </si>
  <si>
    <t>NGEH IRENE TAH</t>
  </si>
  <si>
    <t>ETS NETWORK CONSULTING GROUP</t>
  </si>
  <si>
    <t>P016017444871D</t>
  </si>
  <si>
    <t>MELACHIO EPSE KONGMENIOC</t>
  </si>
  <si>
    <t>P088016047487A</t>
  </si>
  <si>
    <t>P038115425811N</t>
  </si>
  <si>
    <t>NGAPBA MBAKOP</t>
  </si>
  <si>
    <t>P059517503998K</t>
  </si>
  <si>
    <t>P068312286317R</t>
  </si>
  <si>
    <t>MBIAPHE TCHULA</t>
  </si>
  <si>
    <t>RESTAURATION ET BAR</t>
  </si>
  <si>
    <t>P117716013289M</t>
  </si>
  <si>
    <t>MATIKOU SIMO</t>
  </si>
  <si>
    <t>SUZANNE LAURE</t>
  </si>
  <si>
    <t>P109216943227P</t>
  </si>
  <si>
    <t>ADELINE MBANGANAL</t>
  </si>
  <si>
    <t>M099117239284R</t>
  </si>
  <si>
    <t>EP KOUOP-FO</t>
  </si>
  <si>
    <t>P076015205495W</t>
  </si>
  <si>
    <t>P029416475898S</t>
  </si>
  <si>
    <t>ANGOULA ABOUTOU</t>
  </si>
  <si>
    <t>JEROME VALENTIN</t>
  </si>
  <si>
    <t>P109916375887U</t>
  </si>
  <si>
    <t>P028717436535M</t>
  </si>
  <si>
    <t>ELESSA JACKIE CARINE</t>
  </si>
  <si>
    <t>P128615977072E</t>
  </si>
  <si>
    <t>NYAKE EBWELE EPSE NSEKE</t>
  </si>
  <si>
    <t>P015612375803P</t>
  </si>
  <si>
    <t>M052116143288N</t>
  </si>
  <si>
    <t>THE VIBES TRADING LTD</t>
  </si>
  <si>
    <t>P076517742653K</t>
  </si>
  <si>
    <t>ISSEGOUE</t>
  </si>
  <si>
    <t>M112316249168T</t>
  </si>
  <si>
    <t>GLORY MOVING LIMITED SARL</t>
  </si>
  <si>
    <t>GML</t>
  </si>
  <si>
    <t>P018516075387A</t>
  </si>
  <si>
    <t>RIGOBERT ANICET</t>
  </si>
  <si>
    <t>P089012517079J</t>
  </si>
  <si>
    <t>MFEUBONG LIWOPOC JEAN DE DIEU</t>
  </si>
  <si>
    <t>P105912437122X</t>
  </si>
  <si>
    <t>CHIMI MARTHE</t>
  </si>
  <si>
    <t>P010318328359R</t>
  </si>
  <si>
    <t>P098416000126Q</t>
  </si>
  <si>
    <t>M042416717840P</t>
  </si>
  <si>
    <t>CABINET DENTAIRE TWINS SMILE SARL</t>
  </si>
  <si>
    <t>P088212748678F</t>
  </si>
  <si>
    <t>TEZEMBONG</t>
  </si>
  <si>
    <t>P088412412442B</t>
  </si>
  <si>
    <t>FRANCOIIS</t>
  </si>
  <si>
    <t>M091812721501X</t>
  </si>
  <si>
    <t>SOCIETE UNITED AFRICA TRADING SARL</t>
  </si>
  <si>
    <t>UAT SARL</t>
  </si>
  <si>
    <t>P127217499173X</t>
  </si>
  <si>
    <t>GILBERT KONGNYUG</t>
  </si>
  <si>
    <t>P126012333598M</t>
  </si>
  <si>
    <t>SILAPU EPSE NZEGUEN ODETTE</t>
  </si>
  <si>
    <t>ETS SILAPU</t>
  </si>
  <si>
    <t>P059817830558E</t>
  </si>
  <si>
    <t>MEGAPTCHE MBOUMDA</t>
  </si>
  <si>
    <t>DIANE ORNELLA</t>
  </si>
  <si>
    <t>P129316300224S</t>
  </si>
  <si>
    <t>NGOUMBOUTE</t>
  </si>
  <si>
    <t>YOUNCHAHOU</t>
  </si>
  <si>
    <t>M010315252410G</t>
  </si>
  <si>
    <t>VICKY MOTORS</t>
  </si>
  <si>
    <t>INDUSTRY (VIMI)</t>
  </si>
  <si>
    <t>P049317750830F</t>
  </si>
  <si>
    <t>OUMAROU NJECK</t>
  </si>
  <si>
    <t>P056518311129J</t>
  </si>
  <si>
    <t>JEAN PAUL BLAISE</t>
  </si>
  <si>
    <t>P079115158375J</t>
  </si>
  <si>
    <t>P107617005478M</t>
  </si>
  <si>
    <t>LÉONIE CLAIRE</t>
  </si>
  <si>
    <t>P125918043690E</t>
  </si>
  <si>
    <t>COMMERCE GENERAL HAUTE COUTURE</t>
  </si>
  <si>
    <t>P119616361534P</t>
  </si>
  <si>
    <t>GRACIOUS NFORNJI</t>
  </si>
  <si>
    <t>M071017254020M</t>
  </si>
  <si>
    <t>LYC+ËE DE KOUPA</t>
  </si>
  <si>
    <t>P108118036008E</t>
  </si>
  <si>
    <t>YONTA KETCHADJO</t>
  </si>
  <si>
    <t>ARIANE CRISTELLA</t>
  </si>
  <si>
    <t>P028416241512Z</t>
  </si>
  <si>
    <t>P098116341793S</t>
  </si>
  <si>
    <t>ENOW EPSE NJAH</t>
  </si>
  <si>
    <t>CLARAH BETECK</t>
  </si>
  <si>
    <t>P129017074114D</t>
  </si>
  <si>
    <t>ALHADJI ALI ABDOURAMAN (ETS ABDOURAMAN)</t>
  </si>
  <si>
    <t>P040317727670R</t>
  </si>
  <si>
    <t>NDIKOURDAI SOURAI</t>
  </si>
  <si>
    <t>M012417507786A</t>
  </si>
  <si>
    <t>YIWU ITELELECTRIC TRADING IMPORT &amp; EXPORT CO. LTD</t>
  </si>
  <si>
    <t>M092518093081U</t>
  </si>
  <si>
    <t>AXE KAP</t>
  </si>
  <si>
    <t>M101416996076S</t>
  </si>
  <si>
    <t>SOCIÉTÉ COOPÉRATIVE ATAFOUNG DE MAOUDA PRODUCTEURS DE RIZ IRRIGUES PLUVIAL , TRANSFORMATION ET COMMERCIALISATION</t>
  </si>
  <si>
    <t>P085518527129F</t>
  </si>
  <si>
    <t>NGO BIHEMLE EPSE OUM OUM</t>
  </si>
  <si>
    <t>P080317754149J</t>
  </si>
  <si>
    <t>NGNITEDEM TYAYO</t>
  </si>
  <si>
    <t>BERNARD JUNIOR</t>
  </si>
  <si>
    <t>P048314224104B</t>
  </si>
  <si>
    <t>P046515172647Y</t>
  </si>
  <si>
    <t>KAPLO EPOUSE KENGMEI</t>
  </si>
  <si>
    <t>JEANNE BREGI</t>
  </si>
  <si>
    <t>P068313912938Y</t>
  </si>
  <si>
    <t>LIZET FORGWE AWALETEH</t>
  </si>
  <si>
    <t>Global trade et negoce</t>
  </si>
  <si>
    <t>M032517663349U</t>
  </si>
  <si>
    <t>BIL'OR CARE SARL</t>
  </si>
  <si>
    <t>M111112262645E</t>
  </si>
  <si>
    <t>STE CELYVES SARL</t>
  </si>
  <si>
    <t>BAILLEUR DE L’ÉTAT</t>
  </si>
  <si>
    <t>P084100086503U</t>
  </si>
  <si>
    <t>MBAGA ONGUENE</t>
  </si>
  <si>
    <t>P068915176260L</t>
  </si>
  <si>
    <t>FONOU ARISTIDE PAKO</t>
  </si>
  <si>
    <t>(ETS PAKO)</t>
  </si>
  <si>
    <t>COMMERCE GENERAL-IMPORT/EXPORT-NEGOCE-PRESTATIONS DE SERVICES</t>
  </si>
  <si>
    <t>P124716392147T</t>
  </si>
  <si>
    <t>MINSILI ASSOUMOU EPSE ETOGO NLOM</t>
  </si>
  <si>
    <t>P049017019187D</t>
  </si>
  <si>
    <t>REGINA AWAH</t>
  </si>
  <si>
    <t>P038412627695L</t>
  </si>
  <si>
    <t>P086018381684W</t>
  </si>
  <si>
    <t>EKEMBE SAMUEL</t>
  </si>
  <si>
    <t>( ETS MBO - NGAL)</t>
  </si>
  <si>
    <t>P089718262285U</t>
  </si>
  <si>
    <t>Njodzeven</t>
  </si>
  <si>
    <t>P019917792007D</t>
  </si>
  <si>
    <t>PIEBENG WAWO</t>
  </si>
  <si>
    <t>LUCRESSE(LIGHT PRESSING.)</t>
  </si>
  <si>
    <t>Teinturier dégraisseur ou blanchisseur utilisant des moyens mécaniques/Teinturier dégraisseur ou blanchisseur utilisant des moyens mécaniques</t>
  </si>
  <si>
    <t>P037912748575L</t>
  </si>
  <si>
    <t>NAMO TAYO GUY THEOPHILE</t>
  </si>
  <si>
    <t>ETS AUDACE</t>
  </si>
  <si>
    <t>P118712756635D</t>
  </si>
  <si>
    <t>YEMMAFFO SILATSA CHRISPO GISLAIN</t>
  </si>
  <si>
    <t>P078715157034Y</t>
  </si>
  <si>
    <t>JAMO DJOMO</t>
  </si>
  <si>
    <t>TRISTANT AURÉLIEN</t>
  </si>
  <si>
    <t>P047917762554Y</t>
  </si>
  <si>
    <t>Kuete djiometio</t>
  </si>
  <si>
    <t>P065815124056U</t>
  </si>
  <si>
    <t>LUTUMBA</t>
  </si>
  <si>
    <t>M022317984173E</t>
  </si>
  <si>
    <t>CLINIQUE MARIE REINE</t>
  </si>
  <si>
    <t>P029017187725X</t>
  </si>
  <si>
    <t>ETS YAMI</t>
  </si>
  <si>
    <t>P037917599032K</t>
  </si>
  <si>
    <t>NJINCHOUT</t>
  </si>
  <si>
    <t>P056418038786G</t>
  </si>
  <si>
    <t>mipo epse mbouguep</t>
  </si>
  <si>
    <t>leopoline</t>
  </si>
  <si>
    <t>P049116037675K</t>
  </si>
  <si>
    <t>CHEWI TCHOUBUEN</t>
  </si>
  <si>
    <t>P017617187553Y</t>
  </si>
  <si>
    <t>TALLA KAMALA</t>
  </si>
  <si>
    <t>LEGIEN FRENESIL</t>
  </si>
  <si>
    <t>P089217968093Q</t>
  </si>
  <si>
    <t>JULIUS SENTIE</t>
  </si>
  <si>
    <t>P078317223307C</t>
  </si>
  <si>
    <t>BESSEM WINIFRED AYUK ARREY</t>
  </si>
  <si>
    <t>SERREGRAPHE</t>
  </si>
  <si>
    <t>P056312550109R</t>
  </si>
  <si>
    <t>TAR NSEKIVWEN</t>
  </si>
  <si>
    <t>P060117222623Q</t>
  </si>
  <si>
    <t>ABDEL ADJI</t>
  </si>
  <si>
    <t>P068116667042S</t>
  </si>
  <si>
    <t>EKEKE BEBEY</t>
  </si>
  <si>
    <t>P050417182612K</t>
  </si>
  <si>
    <t>DOUNAI</t>
  </si>
  <si>
    <t>COMMERCE GENERAL/PREST. SRVICES</t>
  </si>
  <si>
    <t>P027912500713D</t>
  </si>
  <si>
    <t>TAKEUDEU</t>
  </si>
  <si>
    <t>GUY FERNAND SENGHOR</t>
  </si>
  <si>
    <t>M012517524461E</t>
  </si>
  <si>
    <t>ROMYDEC SARL</t>
  </si>
  <si>
    <t>P058217748066J</t>
  </si>
  <si>
    <t>ANTHONY NGALA</t>
  </si>
  <si>
    <t>P019518361533B</t>
  </si>
  <si>
    <t>KHAN SINTIA SIRRI</t>
  </si>
  <si>
    <t>P049018572879D</t>
  </si>
  <si>
    <t>YVONNE NCHAHA NGUBUI</t>
  </si>
  <si>
    <t>M026218326813D</t>
  </si>
  <si>
    <t>ÉCOLE PUBLIQUE DE KOUROM CHEFFERIE</t>
  </si>
  <si>
    <t>EP KOUROM CHEFFERIE</t>
  </si>
  <si>
    <t>M122518253948N</t>
  </si>
  <si>
    <t>BRAND INNOVATION MOTORS GROUP SARL</t>
  </si>
  <si>
    <t>BI MOTORS GROUP SARL</t>
  </si>
  <si>
    <t>P039317615209E</t>
  </si>
  <si>
    <t>MALONGUEM</t>
  </si>
  <si>
    <t>LYDIE SIDONIE</t>
  </si>
  <si>
    <t>P128017553852U</t>
  </si>
  <si>
    <t>M092518078348S</t>
  </si>
  <si>
    <t>MindNet.INC SARL</t>
  </si>
  <si>
    <t>MindNet.INC</t>
  </si>
  <si>
    <t>P057800304783Q</t>
  </si>
  <si>
    <t>M121317173448T</t>
  </si>
  <si>
    <t>SOPROCAM COOP-CA</t>
  </si>
  <si>
    <t>M080817257779M</t>
  </si>
  <si>
    <t>LYCEE TECHNIQUE DE TESSE-BANDJOUN</t>
  </si>
  <si>
    <t>P047100097582B</t>
  </si>
  <si>
    <t>IHEANYI STANLEY NWAKWA</t>
  </si>
  <si>
    <t>P028714379868B</t>
  </si>
  <si>
    <t>NKENFACK ENGANEMBEN</t>
  </si>
  <si>
    <t>P126818367161W</t>
  </si>
  <si>
    <t>STEPHEN RAHIM</t>
  </si>
  <si>
    <t>P059017231108L</t>
  </si>
  <si>
    <t>TALOM FOKAM</t>
  </si>
  <si>
    <t>P088417521616K</t>
  </si>
  <si>
    <t>P047217477242P</t>
  </si>
  <si>
    <t>NWANJA MOSES</t>
  </si>
  <si>
    <t>APO</t>
  </si>
  <si>
    <t>EKONDO</t>
  </si>
  <si>
    <t>P068617672501X</t>
  </si>
  <si>
    <t>OYONO MBIDA</t>
  </si>
  <si>
    <t>ALBERT GERVAIS</t>
  </si>
  <si>
    <t>M102518120625Y</t>
  </si>
  <si>
    <t>TRANSFAMILY SARL</t>
  </si>
  <si>
    <t>M011512246381H</t>
  </si>
  <si>
    <t>STE DE COM GEN POSHO LUCIEN</t>
  </si>
  <si>
    <t>SCG-POL</t>
  </si>
  <si>
    <t>M042217300731U</t>
  </si>
  <si>
    <t>GENERAL SERVICE CENTER SARL</t>
  </si>
  <si>
    <t>GSC SARL</t>
  </si>
  <si>
    <t>VENTE ARTICLE</t>
  </si>
  <si>
    <t>P078517188546P</t>
  </si>
  <si>
    <t>DAP FOTSO EPOUSE NONO DJEMMO</t>
  </si>
  <si>
    <t>P069017533191P</t>
  </si>
  <si>
    <t>MENI EPSE TALLA</t>
  </si>
  <si>
    <t>P010018102614T</t>
  </si>
  <si>
    <t>BABONG TCHATCHUE</t>
  </si>
  <si>
    <t>MARCELINE BRENDA</t>
  </si>
  <si>
    <t>P055800178535U</t>
  </si>
  <si>
    <t>DOMKOU KAMINYI</t>
  </si>
  <si>
    <t>P077817552510J</t>
  </si>
  <si>
    <t>LEUKEU DEUGOUE EPSE YINGA</t>
  </si>
  <si>
    <t>ETANCHEITE</t>
  </si>
  <si>
    <t>P079217524356F</t>
  </si>
  <si>
    <t>MENYOU ONANA</t>
  </si>
  <si>
    <t>P079012675320B</t>
  </si>
  <si>
    <t>JACK BORIS</t>
  </si>
  <si>
    <t>P017400401100W</t>
  </si>
  <si>
    <t>CHE AARON AKAP</t>
  </si>
  <si>
    <t>P106217967561Y</t>
  </si>
  <si>
    <t>NGAMGO EPSE TAGNI</t>
  </si>
  <si>
    <t>Gestion Ressources Humain</t>
  </si>
  <si>
    <t>M079400001121P</t>
  </si>
  <si>
    <t>EMPLOI SERVICE SA</t>
  </si>
  <si>
    <t>P048416482002A</t>
  </si>
  <si>
    <t>NIMAGA TIDIANE</t>
  </si>
  <si>
    <t>P015812418824P</t>
  </si>
  <si>
    <t>P019818055098A</t>
  </si>
  <si>
    <t>BABIKIR MAIRAMOU</t>
  </si>
  <si>
    <t>P116218308465P</t>
  </si>
  <si>
    <t>TCHIMTCHOUA epouse MBOUGUENG CHRISTINE</t>
  </si>
  <si>
    <t>M095817259666F</t>
  </si>
  <si>
    <t>CETIF DE SANGMELIMA</t>
  </si>
  <si>
    <t>P129112421627J</t>
  </si>
  <si>
    <t>DJAFAROU YAOUBA</t>
  </si>
  <si>
    <t>P068815706567F</t>
  </si>
  <si>
    <t>P018618096464L</t>
  </si>
  <si>
    <t>NGO MOUAHA EPSE BIKAI</t>
  </si>
  <si>
    <t>P120016063231W</t>
  </si>
  <si>
    <t>DEFFO MKOUODJOUO</t>
  </si>
  <si>
    <t>DEXTER HECTOR</t>
  </si>
  <si>
    <t>P128817701565X</t>
  </si>
  <si>
    <t>YOMBOLBA</t>
  </si>
  <si>
    <t>P015200532354F</t>
  </si>
  <si>
    <t>EKUKWE BUSSE</t>
  </si>
  <si>
    <t>P090416722376S</t>
  </si>
  <si>
    <t>ANIUKWU CELESTINE CHUKWUKA</t>
  </si>
  <si>
    <t>P019417500794R</t>
  </si>
  <si>
    <t>MENAP KELLY</t>
  </si>
  <si>
    <t>P107318526625Z</t>
  </si>
  <si>
    <t>LEOPOLD ROSAIRE</t>
  </si>
  <si>
    <t>M129317240259P</t>
  </si>
  <si>
    <t>EP BASSOKENG BABETE</t>
  </si>
  <si>
    <t>P125412403687A</t>
  </si>
  <si>
    <t>KAMGA TCHUDJO TZUWA</t>
  </si>
  <si>
    <t>ETS KAMGA TCHUDJO TZUWA</t>
  </si>
  <si>
    <t>P118112694486A</t>
  </si>
  <si>
    <t>P099616725053J</t>
  </si>
  <si>
    <t>SEPAVO NGUEPNANG</t>
  </si>
  <si>
    <t>BOURDELLE LYZINE</t>
  </si>
  <si>
    <t>P016012439749K</t>
  </si>
  <si>
    <t>SIGA</t>
  </si>
  <si>
    <t>P069916421535T</t>
  </si>
  <si>
    <t>NFORSI</t>
  </si>
  <si>
    <t>MARIENETTE</t>
  </si>
  <si>
    <t>M126417767207K</t>
  </si>
  <si>
    <t>CETIC COMMUNAL DE YAOUNDE 1</t>
  </si>
  <si>
    <t>P077600385024W</t>
  </si>
  <si>
    <t>FONDJA NKWEPO LOTINE</t>
  </si>
  <si>
    <t>P077014426358F</t>
  </si>
  <si>
    <t>M092417577066W</t>
  </si>
  <si>
    <t>ETS: N.E.T ET FILS</t>
  </si>
  <si>
    <t>MAINTENANCE AUTOMOBILE - TOURISME -PRESTATION DE SERVICE -FOURNITURE (LIVRAISON MATÉRIELS ROULANTS, ACCESSOIRES)-REPARATION,</t>
  </si>
  <si>
    <t>PROMOT.PDTS PHARMACEUTIQUES</t>
  </si>
  <si>
    <t>M051913227637N</t>
  </si>
  <si>
    <t>GMK PHARMA SARL</t>
  </si>
  <si>
    <t>P027518121442P</t>
  </si>
  <si>
    <t>PUENPU</t>
  </si>
  <si>
    <t>VENTE BOISSONS ALCOOLISÉES ET HYGIÉNIQUES</t>
  </si>
  <si>
    <t>P038617633490E</t>
  </si>
  <si>
    <t>DJEUDEU WAPPI</t>
  </si>
  <si>
    <t>P019017432221S</t>
  </si>
  <si>
    <t>MOUMINI MAFIRE</t>
  </si>
  <si>
    <t>P037617415422T</t>
  </si>
  <si>
    <t>NYASSA ELOUNDOU</t>
  </si>
  <si>
    <t>P098615094598T</t>
  </si>
  <si>
    <t>FETUE</t>
  </si>
  <si>
    <t>P018816840329C</t>
  </si>
  <si>
    <t>NDIKOMBUI</t>
  </si>
  <si>
    <t>WILSON NKEH</t>
  </si>
  <si>
    <t>M012517497350Z</t>
  </si>
  <si>
    <t>SOCIÉTÉ "SAVOY EMBASSY" SARL</t>
  </si>
  <si>
    <t>P015412691810G</t>
  </si>
  <si>
    <t>P070018234681R</t>
  </si>
  <si>
    <t>SILAS FAI</t>
  </si>
  <si>
    <t>P109516376311M</t>
  </si>
  <si>
    <t>ETS TPO</t>
  </si>
  <si>
    <t>P019318033733Z</t>
  </si>
  <si>
    <t>CHAIBOU ZAKARI</t>
  </si>
  <si>
    <t>P079716671533B</t>
  </si>
  <si>
    <t>NOUMSIYERO MOHAMADOU</t>
  </si>
  <si>
    <t>P039416444615Y</t>
  </si>
  <si>
    <t>ELISABETH LEA</t>
  </si>
  <si>
    <t>P075912725649R</t>
  </si>
  <si>
    <t>TCHEGOM NONO EPSEE NGOKO</t>
  </si>
  <si>
    <t>P037316652543T</t>
  </si>
  <si>
    <t>NGOUNA</t>
  </si>
  <si>
    <t>P046200425637C</t>
  </si>
  <si>
    <t>SY OLINGA</t>
  </si>
  <si>
    <t>P108916032112G</t>
  </si>
  <si>
    <t>HEUDOU</t>
  </si>
  <si>
    <t>P128818183008D</t>
  </si>
  <si>
    <t>NGO NLOMTITI ANNETTE  CHRISTIANE</t>
  </si>
  <si>
    <t>ETS ECO_SERVICES_B</t>
  </si>
  <si>
    <t>P108416904603L</t>
  </si>
  <si>
    <t>KOUGOUE</t>
  </si>
  <si>
    <t>M032118273035D</t>
  </si>
  <si>
    <t>CENTRE D'ACCUEIL DES ENFANTS EN DETRESSE DE GAROUA</t>
  </si>
  <si>
    <t>P050116983948W</t>
  </si>
  <si>
    <t>TCHOFFO LOUNGUE NZOOGOU</t>
  </si>
  <si>
    <t>P087800406642S</t>
  </si>
  <si>
    <t>NDASSA MOUNCHILI</t>
  </si>
  <si>
    <t>P095717141878G</t>
  </si>
  <si>
    <t>MALOBA NEBARE</t>
  </si>
  <si>
    <t>P088717927130M</t>
  </si>
  <si>
    <t>P046716160903R</t>
  </si>
  <si>
    <t>BIRAHIM</t>
  </si>
  <si>
    <t>P107800319845A</t>
  </si>
  <si>
    <t>ANAEROBI ONYEKA AUGUSTIN</t>
  </si>
  <si>
    <t>ETS ANAEROBI</t>
  </si>
  <si>
    <t>P049618124162Q</t>
  </si>
  <si>
    <t>EZEANOKETE CHUKWUBUIKEM COLLINS</t>
  </si>
  <si>
    <t>P038212441266A</t>
  </si>
  <si>
    <t>MEUTEMDIE TEMDIE</t>
  </si>
  <si>
    <t>Meutemdie</t>
  </si>
  <si>
    <t>P027500415198K</t>
  </si>
  <si>
    <t>P028416416691T</t>
  </si>
  <si>
    <t>WANGSO</t>
  </si>
  <si>
    <t>P097816042729B</t>
  </si>
  <si>
    <t>FOUSSOM NGUEDEM</t>
  </si>
  <si>
    <t>P095317141024B</t>
  </si>
  <si>
    <t>KAPCHE EPSE FOTSO ROSALIE</t>
  </si>
  <si>
    <t>P108312695263L</t>
  </si>
  <si>
    <t>BAOBE</t>
  </si>
  <si>
    <t>ANTOINETTE LEONIE</t>
  </si>
  <si>
    <t>P129017941018M</t>
  </si>
  <si>
    <t>AMARACHI</t>
  </si>
  <si>
    <t>P087618002691B</t>
  </si>
  <si>
    <t>ABE FOE</t>
  </si>
  <si>
    <t>EMMARAN DIDIE</t>
  </si>
  <si>
    <t>P015017488603B</t>
  </si>
  <si>
    <t>DAIPA</t>
  </si>
  <si>
    <t>P047812403411N</t>
  </si>
  <si>
    <t>NGOUGNOU KOUANG</t>
  </si>
  <si>
    <t>P019614561271G</t>
  </si>
  <si>
    <t>SALOMON JORDAN</t>
  </si>
  <si>
    <t>P078817293580S</t>
  </si>
  <si>
    <t>AYIMA ABANDA MARTIAL AUDREY</t>
  </si>
  <si>
    <t>(ETS AMARTY)</t>
  </si>
  <si>
    <t>BATIMENT, MENUISERIE, EBENISTERIE, MENUISERIE ALUMINIUM, RESTAURATION</t>
  </si>
  <si>
    <t>P048317163045G</t>
  </si>
  <si>
    <t>ALBERT NTUBA</t>
  </si>
  <si>
    <t>Eleveuse</t>
  </si>
  <si>
    <t>M061116879838C</t>
  </si>
  <si>
    <t>UNION DES GICS DES AGRO-ELEVEUSES ET PETITS COMMERCES DE TOKOMBERE</t>
  </si>
  <si>
    <t>UG NARRAL WALLINDE</t>
  </si>
  <si>
    <t>P016812519452D</t>
  </si>
  <si>
    <t>ETS HAPSATOU EPSE ADAMOU</t>
  </si>
  <si>
    <t>P019112423207S</t>
  </si>
  <si>
    <t>P069817202336K</t>
  </si>
  <si>
    <t>BAYEMI TSIMI</t>
  </si>
  <si>
    <t>P017817548220B</t>
  </si>
  <si>
    <t>WILLIAM OLIVIER</t>
  </si>
  <si>
    <t>P047917501300C</t>
  </si>
  <si>
    <t>NGONO EPSE OMBOLI</t>
  </si>
  <si>
    <t>P106117849095T</t>
  </si>
  <si>
    <t>NGOUMGWA EPOUSE FOAM DEFO BERNADETTE</t>
  </si>
  <si>
    <t>P017612716459F</t>
  </si>
  <si>
    <t>TADONJA</t>
  </si>
  <si>
    <t>P050418080976L</t>
  </si>
  <si>
    <t>ERMANT TOTI</t>
  </si>
  <si>
    <t>P066300416254J</t>
  </si>
  <si>
    <t>KWEDI EKAMBI</t>
  </si>
  <si>
    <t>EDMOND GASTON</t>
  </si>
  <si>
    <t>P097217630354F</t>
  </si>
  <si>
    <t>MBOH EMMA</t>
  </si>
  <si>
    <t>P119617128213W</t>
  </si>
  <si>
    <t>BUASI ABONGNWI</t>
  </si>
  <si>
    <t>MARYLENE</t>
  </si>
  <si>
    <t>P028000273714T</t>
  </si>
  <si>
    <t>EMMANUEL NDE</t>
  </si>
  <si>
    <t>P077916587750G</t>
  </si>
  <si>
    <t>TEKUEU</t>
  </si>
  <si>
    <t>HERVÉ COLINCE</t>
  </si>
  <si>
    <t>P119317575529B</t>
  </si>
  <si>
    <t>AGBOR BORIS AGBOR</t>
  </si>
  <si>
    <t>ETS GROUP METHODKING</t>
  </si>
  <si>
    <t>GENERAL COMMERCE AND SHIPPING.IMPORTS AND EXPORTS.TRANSPORT AND LOGISTICS.SERVICE PROVIDER</t>
  </si>
  <si>
    <t>M042417091336T</t>
  </si>
  <si>
    <t>SPARKLE TLC CAMEROON SARL</t>
  </si>
  <si>
    <t>P075300534040D</t>
  </si>
  <si>
    <t>AKOUTOU MBALLA PIERRE DIEUDONNE	LA</t>
  </si>
  <si>
    <t>LA MEKINOISE</t>
  </si>
  <si>
    <t>EMPLOYE PHARMACIE LE CRISTALLIS SARL</t>
  </si>
  <si>
    <t>P098913292124G</t>
  </si>
  <si>
    <t>NGOMBA YOUMBA JULIEN FRANCK</t>
  </si>
  <si>
    <t>P127218103144S</t>
  </si>
  <si>
    <t>ANYA CHUKWUDI</t>
  </si>
  <si>
    <t>ONYEKWERE OKORIE</t>
  </si>
  <si>
    <t>M061517800264Y</t>
  </si>
  <si>
    <t>NUMERIC NEXUS KEY COMPUTING SARL</t>
  </si>
  <si>
    <t>NNKC SARL</t>
  </si>
  <si>
    <t>ACTIVITES DE SERVICES AUX ENTREPRISES/INDUSTRIE CHIMIAUE ET FABRICATION DE PRODUITS CHIMIQUE</t>
  </si>
  <si>
    <t>P039318556085X</t>
  </si>
  <si>
    <t>P018317652011Q</t>
  </si>
  <si>
    <t>(ETS LA VIGNE)</t>
  </si>
  <si>
    <t>P047812698603G</t>
  </si>
  <si>
    <t>NZOFANG</t>
  </si>
  <si>
    <t>LUCIEN ALAIN</t>
  </si>
  <si>
    <t>P069717912488U</t>
  </si>
  <si>
    <t>GISELE PULCHERIE</t>
  </si>
  <si>
    <t>P086117836072L</t>
  </si>
  <si>
    <t>P056100490815W</t>
  </si>
  <si>
    <t>NGO BELL EPSE NYEMECK JULIENNE</t>
  </si>
  <si>
    <t>PRODUCTION DE PÉPINIÈRES FORESTIÈRES ET FRUITIÈRES</t>
  </si>
  <si>
    <t>M110516633368G</t>
  </si>
  <si>
    <t>GIC DES PÉPINIÈRES , FORESTIÈRES FLEURS ET FRUITIÈRES ‘’ PEFDIA’’</t>
  </si>
  <si>
    <t>SCOOP</t>
  </si>
  <si>
    <t>M032118523156D</t>
  </si>
  <si>
    <t>NYV STORE SARL</t>
  </si>
  <si>
    <t>NSS</t>
  </si>
  <si>
    <t>P108717720105A</t>
  </si>
  <si>
    <t>HAMSATO SOULE EPSE SOULEMANOU</t>
  </si>
  <si>
    <t>P122017907308P</t>
  </si>
  <si>
    <t>GIFT</t>
  </si>
  <si>
    <t>M027717649024E</t>
  </si>
  <si>
    <t>CONTROLE FINANCIER REGIONAL DU NORD</t>
  </si>
  <si>
    <t>P029017983707X</t>
  </si>
  <si>
    <t>ETIENNE DUPONT</t>
  </si>
  <si>
    <t>P045818257702J</t>
  </si>
  <si>
    <t>MINKO EPSE ZEH MBOZO'O</t>
  </si>
  <si>
    <t>P107512697756K</t>
  </si>
  <si>
    <t>NGOUETSO DAGOH BRIGITE</t>
  </si>
  <si>
    <t>P059317978822C</t>
  </si>
  <si>
    <t>VENTE VETEMENTS FRIPPERIE</t>
  </si>
  <si>
    <t>P077800517925B</t>
  </si>
  <si>
    <t>NGANGBOU DONGBO CONSTANCENGAN</t>
  </si>
  <si>
    <t>NGANGBOU DONGBO CONSTANCE</t>
  </si>
  <si>
    <t>P018016419814S</t>
  </si>
  <si>
    <t>P059615997184X</t>
  </si>
  <si>
    <t>UWIZEYIMANA</t>
  </si>
  <si>
    <t>P018000508009A</t>
  </si>
  <si>
    <t>FUESSOH ASAN</t>
  </si>
  <si>
    <t>ETS RADEM</t>
  </si>
  <si>
    <t>P019217682195T</t>
  </si>
  <si>
    <t>DOLORIA ROMAIN</t>
  </si>
  <si>
    <t>P016717150291Z</t>
  </si>
  <si>
    <t>MBACHE ISAAC</t>
  </si>
  <si>
    <t>P102417626619F</t>
  </si>
  <si>
    <t>ETS KIT</t>
  </si>
  <si>
    <t>EKO'OLA MEVAH JACQUES ÉRIC</t>
  </si>
  <si>
    <t>P019016625261F</t>
  </si>
  <si>
    <t>P048516160970S</t>
  </si>
  <si>
    <t>SEUGANG KOUAYEP</t>
  </si>
  <si>
    <t>P107418440838Q</t>
  </si>
  <si>
    <t>BINGANDA MVOGO</t>
  </si>
  <si>
    <t>CATHERINE BENIE</t>
  </si>
  <si>
    <t>P116412649922H</t>
  </si>
  <si>
    <t>EKWA</t>
  </si>
  <si>
    <t>P057600565692A</t>
  </si>
  <si>
    <t>MEUKE BOUCHOUANG</t>
  </si>
  <si>
    <t>BERENGER YVES</t>
  </si>
  <si>
    <t>M011712600810P</t>
  </si>
  <si>
    <t>ETS EST ET FRERES SARL</t>
  </si>
  <si>
    <t>P079216354346H</t>
  </si>
  <si>
    <t>YEMELE TAKOUNANG JULIO</t>
  </si>
  <si>
    <t>(ETS COMPTOIRE DES BATISSEURS)</t>
  </si>
  <si>
    <t>Quincaillerie commmerce général prestations service négoce</t>
  </si>
  <si>
    <t>M012315972235M</t>
  </si>
  <si>
    <t>GROUPE D'INITIATIVE COMMUNE CITEE SURVIE</t>
  </si>
  <si>
    <t>P067512329536X</t>
  </si>
  <si>
    <t>SIWEUTCHEU ESTHER</t>
  </si>
  <si>
    <t>P029617407928X</t>
  </si>
  <si>
    <t>ARNOLD CABREL</t>
  </si>
  <si>
    <t>COMMERCE GENERAL,PRESTATIONS DE SERVICES,IMPORT-EXPORT,NEGOCES,FOURNITURES DENREES ALIMENTAIRES,GESTION AVEOLE</t>
  </si>
  <si>
    <t>AGRICULTURE- ELEVAGE</t>
  </si>
  <si>
    <t>M101312625485K</t>
  </si>
  <si>
    <t>STE COOP. DES PORCICULTEURS DE L'OCEAN</t>
  </si>
  <si>
    <t>"SUD AGROPASTORAL COOP-CA"</t>
  </si>
  <si>
    <t>P027417688647B</t>
  </si>
  <si>
    <t>DJIMELI.</t>
  </si>
  <si>
    <t>Vincent.</t>
  </si>
  <si>
    <t>P039417490291L</t>
  </si>
  <si>
    <t>KAMSA YOUMBI ADOLPHE</t>
  </si>
  <si>
    <t>P119418523067Y</t>
  </si>
  <si>
    <t>ZRAKOUA</t>
  </si>
  <si>
    <t>P018517570586L</t>
  </si>
  <si>
    <t>SIMON TABE TARH</t>
  </si>
  <si>
    <t>P088717600012C</t>
  </si>
  <si>
    <t>BIBIEMO SARA NADEGE''ETS NGUIMBOUS &amp; FILS''</t>
  </si>
  <si>
    <t>P100316612918G</t>
  </si>
  <si>
    <t>NWANKWO CYPRIAN MMESOMA</t>
  </si>
  <si>
    <t>P127018432999N</t>
  </si>
  <si>
    <t>NUBOM KAMDOM</t>
  </si>
  <si>
    <t>BRIGITTE OLIVIER</t>
  </si>
  <si>
    <t>M121716247497Y</t>
  </si>
  <si>
    <t>COSMOS MULTI-SERVICES SARL</t>
  </si>
  <si>
    <t>CMS SARL</t>
  </si>
  <si>
    <t>M111812729788T</t>
  </si>
  <si>
    <t>AWOP SECURITY SERVICES SARL</t>
  </si>
  <si>
    <t>P039017446913F</t>
  </si>
  <si>
    <t>P079217775152E</t>
  </si>
  <si>
    <t>JEPTCHO KWAMOU ORNELLA DOLVIANE</t>
  </si>
  <si>
    <t>P035816610168B</t>
  </si>
  <si>
    <t>NDO EPSE AYISSI MVODO</t>
  </si>
  <si>
    <t>EMMA BERNADETTE</t>
  </si>
  <si>
    <t>M032417115568N</t>
  </si>
  <si>
    <t>HÔPITAL RÉGIONAL ANNEXE DE BANYO</t>
  </si>
  <si>
    <t>HRA BYO</t>
  </si>
  <si>
    <t>P018018348892T</t>
  </si>
  <si>
    <t>KETNA</t>
  </si>
  <si>
    <t>P068618064141E</t>
  </si>
  <si>
    <t>MBONG EPOUSE NJIKE ASSOUE</t>
  </si>
  <si>
    <t>NADEGNE MOFOR</t>
  </si>
  <si>
    <t>P076812581225P</t>
  </si>
  <si>
    <t>MELI TALONTSI EP. FOUOGUE</t>
  </si>
  <si>
    <t>ADELAINE</t>
  </si>
  <si>
    <t>P036216078040W</t>
  </si>
  <si>
    <t>SOH EPOUSE MANEDJEU</t>
  </si>
  <si>
    <t>DR VETERINAIRE</t>
  </si>
  <si>
    <t>P017017446017S</t>
  </si>
  <si>
    <t>BOUBA MOUMINI</t>
  </si>
  <si>
    <t>P037618359462T</t>
  </si>
  <si>
    <t>PAN WANYING</t>
  </si>
  <si>
    <t>(ETS PAN WANYING)</t>
  </si>
  <si>
    <t>P087015062336K</t>
  </si>
  <si>
    <t>P069217853820H</t>
  </si>
  <si>
    <t>RIDATOU</t>
  </si>
  <si>
    <t>P118617727160L</t>
  </si>
  <si>
    <t>PIERRE  SEVERAIN</t>
  </si>
  <si>
    <t>P018817890795M</t>
  </si>
  <si>
    <t>BECKY LIMUNGA KEKA SPOUSE TAZEM</t>
  </si>
  <si>
    <t>P116600032896S</t>
  </si>
  <si>
    <t>MARIE SIMONE</t>
  </si>
  <si>
    <t>P048817515469B</t>
  </si>
  <si>
    <t>EPETTI NFOR</t>
  </si>
  <si>
    <t>P107715172156G</t>
  </si>
  <si>
    <t>TSIMI EPSE AMOUGOU ÉLISABETH</t>
  </si>
  <si>
    <t>P078112434705K</t>
  </si>
  <si>
    <t>MOUSSA ABDOULAYE</t>
  </si>
  <si>
    <t>P019216777071E</t>
  </si>
  <si>
    <t>DJOURTHE AROUNA.</t>
  </si>
  <si>
    <t>P069314595885L</t>
  </si>
  <si>
    <t>LEONEL CLAUVIS</t>
  </si>
  <si>
    <t>M071317243164P</t>
  </si>
  <si>
    <t>LYC+ËE BILINGUE DE MBEUNKONG</t>
  </si>
  <si>
    <t>P108017737802X</t>
  </si>
  <si>
    <t>SOUORE GAKE ELISE</t>
  </si>
  <si>
    <t>P098518352716L</t>
  </si>
  <si>
    <t>TICKE</t>
  </si>
  <si>
    <t>P125712750370X</t>
  </si>
  <si>
    <t>MAGNE ÉPSE HAPPI HONORINE</t>
  </si>
  <si>
    <t>ETS EXCEL - C</t>
  </si>
  <si>
    <t>P116912694521W</t>
  </si>
  <si>
    <t>TCHOKONATCHO EPSE ELONGUE LEONIE MAJOLIE</t>
  </si>
  <si>
    <t>ETS TCHOKONATCHO EPSE ELONGUE LEONIE MAJOLIE</t>
  </si>
  <si>
    <t>P097317695297M</t>
  </si>
  <si>
    <t>Mbiada epse Nguepnang</t>
  </si>
  <si>
    <t>Angeline Adèle</t>
  </si>
  <si>
    <t>P107717801908Y</t>
  </si>
  <si>
    <t>P119917067793X</t>
  </si>
  <si>
    <t>YVONNE OBI</t>
  </si>
  <si>
    <t>P039617350824B</t>
  </si>
  <si>
    <t>ADÈLE MARCELLE</t>
  </si>
  <si>
    <t>COMMERCE GENERAL (PPN)</t>
  </si>
  <si>
    <t>P108818590721Y</t>
  </si>
  <si>
    <t>P086700340601L</t>
  </si>
  <si>
    <t>FOKO JEAN</t>
  </si>
  <si>
    <t>P107112409473F</t>
  </si>
  <si>
    <t>P078817916716Y</t>
  </si>
  <si>
    <t>JOSEPH MOKA MATUTE</t>
  </si>
  <si>
    <t>M042517693694E</t>
  </si>
  <si>
    <t>CLINIC MOINE SHAOLINE SARL</t>
  </si>
  <si>
    <t>P076400117434L</t>
  </si>
  <si>
    <t>M071117468195T</t>
  </si>
  <si>
    <t>ASSOCIATION DES RESSORTISSANTS PANNY BAMENDOU DE DOUALA</t>
  </si>
  <si>
    <t>P048117767872Z</t>
  </si>
  <si>
    <t>TINBUEMEY</t>
  </si>
  <si>
    <t>P067416700976J</t>
  </si>
  <si>
    <t>TATGA</t>
  </si>
  <si>
    <t>ÉLIE STEPHANE</t>
  </si>
  <si>
    <t>P017100352320L</t>
  </si>
  <si>
    <t>YEMGANG EPSE NDONGMO</t>
  </si>
  <si>
    <t>P037914410415J</t>
  </si>
  <si>
    <t>NEMALIEU DJAGO</t>
  </si>
  <si>
    <t>P028917988080B</t>
  </si>
  <si>
    <t>MISPA NGEFOR</t>
  </si>
  <si>
    <t>P128417730611T</t>
  </si>
  <si>
    <t>NGOUALEM MBOUNO EPSE WAMBA</t>
  </si>
  <si>
    <t>P048415380153B</t>
  </si>
  <si>
    <t>ONDOWOULY</t>
  </si>
  <si>
    <t>MEKA ERIC</t>
  </si>
  <si>
    <t>P016600137601F</t>
  </si>
  <si>
    <t>P125615091679Q</t>
  </si>
  <si>
    <t>P060016763795F</t>
  </si>
  <si>
    <t>GERALD NDONG</t>
  </si>
  <si>
    <t>P077316887111T</t>
  </si>
  <si>
    <t>TETCHI KOUGOUM ( ETS .NORDLAND )</t>
  </si>
  <si>
    <t>P109417693401S</t>
  </si>
  <si>
    <t>OMBEDE NOA</t>
  </si>
  <si>
    <t>P078815204688G</t>
  </si>
  <si>
    <t>SIWUE KOLLA</t>
  </si>
  <si>
    <t>ROLAND WILLIAM</t>
  </si>
  <si>
    <t>P079617993179D</t>
  </si>
  <si>
    <t>YOTEDJE TAGUETEUE</t>
  </si>
  <si>
    <t>P026900168292K</t>
  </si>
  <si>
    <t>MPAMA VICTOR</t>
  </si>
  <si>
    <t>M102316872040C</t>
  </si>
  <si>
    <t>AMERICAN FOUNDATION BILINGUAL NURSERY AND PRIMARY SCHOOL</t>
  </si>
  <si>
    <t>P098416411457F</t>
  </si>
  <si>
    <t>BIBI RAPHAEL</t>
  </si>
  <si>
    <t>P078117474687N</t>
  </si>
  <si>
    <t>P118812261896X</t>
  </si>
  <si>
    <t>TCHOUPOU ARNAUD BRICE</t>
  </si>
  <si>
    <t>P018517527721Y</t>
  </si>
  <si>
    <t>P127513815424T</t>
  </si>
  <si>
    <t>ETIH LINUS AMOM</t>
  </si>
  <si>
    <t>EMPLOYE COLLEGE D'ENSEIGNEMENT TECHNIGUE ET INDUSTRIEL CALASANG</t>
  </si>
  <si>
    <t>P087217759403P</t>
  </si>
  <si>
    <t>P089716352686Z</t>
  </si>
  <si>
    <t>AWO</t>
  </si>
  <si>
    <t>P027816374187Z</t>
  </si>
  <si>
    <t>P048817109430T</t>
  </si>
  <si>
    <t>BENIS NJANG</t>
  </si>
  <si>
    <t>P059417645376P</t>
  </si>
  <si>
    <t>NYAH NTINWE</t>
  </si>
  <si>
    <t>M081816434416S</t>
  </si>
  <si>
    <t>GRACE WINNERS</t>
  </si>
  <si>
    <t>P027818151112K</t>
  </si>
  <si>
    <t>MATCHIOPI</t>
  </si>
  <si>
    <t>P129717476936X</t>
  </si>
  <si>
    <t>KAMADJEU</t>
  </si>
  <si>
    <t>REP. MOTOS</t>
  </si>
  <si>
    <t>P118512638046L</t>
  </si>
  <si>
    <t>EMOS KETUNG</t>
  </si>
  <si>
    <t>P019112644045B</t>
  </si>
  <si>
    <t>TAWE CHEDJOU YANIQUE</t>
  </si>
  <si>
    <t>P098917010438W</t>
  </si>
  <si>
    <t>BLESSING MAYAAH</t>
  </si>
  <si>
    <t>P099417489959Y</t>
  </si>
  <si>
    <t>ENOCH ELIJAH</t>
  </si>
  <si>
    <t>P018516868192W</t>
  </si>
  <si>
    <t>MISS ESTHER MABIA</t>
  </si>
  <si>
    <t>P027618244251N</t>
  </si>
  <si>
    <t>FOTSING CHARLES HERVE</t>
  </si>
  <si>
    <t>M102518324407W</t>
  </si>
  <si>
    <t>SOCIETE COOPERATIVE AVEC CONSEIL D'ADMINISTRATION</t>
  </si>
  <si>
    <t>COOP-CA  AMIFOND</t>
  </si>
  <si>
    <t>P015400032312X</t>
  </si>
  <si>
    <t>SALE OF SECOND HAND CLOTHES</t>
  </si>
  <si>
    <t>P088417442433L</t>
  </si>
  <si>
    <t>P078416678154S</t>
  </si>
  <si>
    <t>P118217909613Q</t>
  </si>
  <si>
    <t>MEFEUSSOM</t>
  </si>
  <si>
    <t>PHIDELINE laure</t>
  </si>
  <si>
    <t>P028912630956U</t>
  </si>
  <si>
    <t>TALLA RICHARD BIENVENUE</t>
  </si>
  <si>
    <t>P128516117259F</t>
  </si>
  <si>
    <t>CONSTANCE NOEL NKWENTI ZELIU</t>
  </si>
  <si>
    <t>(UNIVERSAL COMMUNICATION CENTER)</t>
  </si>
  <si>
    <t>P099917926794X</t>
  </si>
  <si>
    <t>Fokou kaffo</t>
  </si>
  <si>
    <t>Roderic</t>
  </si>
  <si>
    <t>P089017335767E</t>
  </si>
  <si>
    <t>DONATUS CHUKWUMA</t>
  </si>
  <si>
    <t>P087817662495S</t>
  </si>
  <si>
    <t>P080116428944Y</t>
  </si>
  <si>
    <t>BASSEY WISDOM ARREY</t>
  </si>
  <si>
    <t>P038918210903L</t>
  </si>
  <si>
    <t>FOKOU MACHU</t>
  </si>
  <si>
    <t>MIRIAM PASCALINE</t>
  </si>
  <si>
    <t>P048417192755J</t>
  </si>
  <si>
    <t>GANKO MOUSSA</t>
  </si>
  <si>
    <t>P066100461058M</t>
  </si>
  <si>
    <t>DJOMKAM TAMO MICHEL</t>
  </si>
  <si>
    <t>P099517754387Z</t>
  </si>
  <si>
    <t>ASSAM ESSONO</t>
  </si>
  <si>
    <t>FREDDY SAMUEL</t>
  </si>
  <si>
    <t>P056915208240H</t>
  </si>
  <si>
    <t>TCHOUGA TCHAMBA</t>
  </si>
  <si>
    <t>P058512528684Y</t>
  </si>
  <si>
    <t>NDOMBOUO ÉPSE MOUMIE HOUREIRETOU</t>
  </si>
  <si>
    <t>SOULEMAN (ETS ALPHA)</t>
  </si>
  <si>
    <t>P090317139839Q</t>
  </si>
  <si>
    <t>TAZANOU DONGMO</t>
  </si>
  <si>
    <t>DALYA</t>
  </si>
  <si>
    <t>P128917048923P</t>
  </si>
  <si>
    <t>ABENA.KARYN NELLY MURIEL CYNTHIA</t>
  </si>
  <si>
    <t>P118218108416Y</t>
  </si>
  <si>
    <t>P049417344084M</t>
  </si>
  <si>
    <t>KEVINE RAÏSSA</t>
  </si>
  <si>
    <t>P019516715164E</t>
  </si>
  <si>
    <t>JIOZANG TCHOULA</t>
  </si>
  <si>
    <t>P017318319175G</t>
  </si>
  <si>
    <t>NDIMUANGU</t>
  </si>
  <si>
    <t>FECICIA PATU</t>
  </si>
  <si>
    <t>P088412701577W</t>
  </si>
  <si>
    <t>DJIOKE DIAGOUNG</t>
  </si>
  <si>
    <t>JOHN PETEGA</t>
  </si>
  <si>
    <t>P097500206137T</t>
  </si>
  <si>
    <t>P067317840019W</t>
  </si>
  <si>
    <t>LEMANA</t>
  </si>
  <si>
    <t>P109716240384W</t>
  </si>
  <si>
    <t>M122018513691D</t>
  </si>
  <si>
    <t>REGIE DELEGUEE DU REMORQUAGE</t>
  </si>
  <si>
    <t>RDR</t>
  </si>
  <si>
    <t>P117200547607S</t>
  </si>
  <si>
    <t>MODJO EPSEE KUATE ROSE</t>
  </si>
  <si>
    <t>ETS HOTEL DES TROPIQUES</t>
  </si>
  <si>
    <t>P010017450565K</t>
  </si>
  <si>
    <t>PAYON TIMMA</t>
  </si>
  <si>
    <t>MARTHE NATACHA</t>
  </si>
  <si>
    <t>P127612551407W</t>
  </si>
  <si>
    <t>YOUMBI NANA ERIC PATRICE</t>
  </si>
  <si>
    <t>P067100118692A</t>
  </si>
  <si>
    <t>P039717314380C</t>
  </si>
  <si>
    <t>MENDOUGA ZANG</t>
  </si>
  <si>
    <t>MABELLE NICAISE</t>
  </si>
  <si>
    <t>P109318134775U</t>
  </si>
  <si>
    <t>ALDINE MICHELE</t>
  </si>
  <si>
    <t>P015000212254L</t>
  </si>
  <si>
    <t>WETTI LOUIS</t>
  </si>
  <si>
    <t>( ETS AIRLINE PALACE )</t>
  </si>
  <si>
    <t>P038816716711N</t>
  </si>
  <si>
    <t>P108312434322D</t>
  </si>
  <si>
    <t>NGAKO NGUENDA</t>
  </si>
  <si>
    <t>PREST.SERVICES</t>
  </si>
  <si>
    <t>P017412520749Q</t>
  </si>
  <si>
    <t>GABRIEL SERGE</t>
  </si>
  <si>
    <t>P015015361188T</t>
  </si>
  <si>
    <t>ABAN TEMECHAMBI</t>
  </si>
  <si>
    <t>P078917831834X</t>
  </si>
  <si>
    <t>P108100579633N</t>
  </si>
  <si>
    <t>NNORUKARK CHRISTOPHER</t>
  </si>
  <si>
    <t>P077816930840U</t>
  </si>
  <si>
    <t>NANG SOBO</t>
  </si>
  <si>
    <t>FRATERNITÉ</t>
  </si>
  <si>
    <t>P116712218530F</t>
  </si>
  <si>
    <t>P018015292486F</t>
  </si>
  <si>
    <t>SOSSO DJAMO</t>
  </si>
  <si>
    <t>P036717108073X</t>
  </si>
  <si>
    <t>MARTHE ROSALINE</t>
  </si>
  <si>
    <t>P018317618147K</t>
  </si>
  <si>
    <t>NDIMUKUM</t>
  </si>
  <si>
    <t>ODILIA MBAGUE</t>
  </si>
  <si>
    <t>VENTE DE CEINTURE</t>
  </si>
  <si>
    <t>P106716128194Y</t>
  </si>
  <si>
    <t>KAMTCHUEN NZINKOU</t>
  </si>
  <si>
    <t>FLORENTIER</t>
  </si>
  <si>
    <t>P059117962336B</t>
  </si>
  <si>
    <t>ADRAIN FUNG</t>
  </si>
  <si>
    <t>P089616654807F</t>
  </si>
  <si>
    <t>DJIKA KUETE</t>
  </si>
  <si>
    <t>RIGASS STANIS</t>
  </si>
  <si>
    <t>P067618107073T</t>
  </si>
  <si>
    <t>SABINE FLORE</t>
  </si>
  <si>
    <t>M102518145497U</t>
  </si>
  <si>
    <t>SOCIETE GANKAM SARLU</t>
  </si>
  <si>
    <t>GLT</t>
  </si>
  <si>
    <t>P098717974585W</t>
  </si>
  <si>
    <t>MEYAP TEGNEMG KOMEGNE</t>
  </si>
  <si>
    <t>P087012089609Y</t>
  </si>
  <si>
    <t>P049015672061S</t>
  </si>
  <si>
    <t>BASSIA</t>
  </si>
  <si>
    <t>P059317914601L</t>
  </si>
  <si>
    <t>LACKO</t>
  </si>
  <si>
    <t>P128917762523E</t>
  </si>
  <si>
    <t>(ETS BUSINESS &amp; BUILDING COMPAGNIE)</t>
  </si>
  <si>
    <t>P098716903301H</t>
  </si>
  <si>
    <t>P089018587241Y</t>
  </si>
  <si>
    <t>NONO FOTIO</t>
  </si>
  <si>
    <t>HOULIE IRENE</t>
  </si>
  <si>
    <t>programme</t>
  </si>
  <si>
    <t>M010517622803H</t>
  </si>
  <si>
    <t>PROGRAMME NATIONAL DE FORMATION AUX METIERS DE LA VILLE</t>
  </si>
  <si>
    <t>(PNFMV)</t>
  </si>
  <si>
    <t>P069017136282U</t>
  </si>
  <si>
    <t>NGOMPE NJITACK</t>
  </si>
  <si>
    <t>P088400562366M</t>
  </si>
  <si>
    <t>BINYOM BI SOLANGE SOPHIEBIN</t>
  </si>
  <si>
    <t>BINYOM BI SOLANGE SOPHIE</t>
  </si>
  <si>
    <t>P048016720798F</t>
  </si>
  <si>
    <t>MANOG BOYOMO</t>
  </si>
  <si>
    <t>JOSIANE SCOLASTIC.</t>
  </si>
  <si>
    <t>P107115935080Y</t>
  </si>
  <si>
    <t>GEYEH</t>
  </si>
  <si>
    <t>SHARON NCHAMBA</t>
  </si>
  <si>
    <t>P077415294602T</t>
  </si>
  <si>
    <t>MADENNOU EPOUSE TCHIPNJO</t>
  </si>
  <si>
    <t>M012317804655Z</t>
  </si>
  <si>
    <t>ZE MUZIK ENTERTAINMENT SARL</t>
  </si>
  <si>
    <t>BROGANTE</t>
  </si>
  <si>
    <t>P078416422505S</t>
  </si>
  <si>
    <t>MEFFO TCHOKOKOTE</t>
  </si>
  <si>
    <t>M101512569641M</t>
  </si>
  <si>
    <t>MOLO LAY PRIV.ENGLISH PRIMARY SCHOOL</t>
  </si>
  <si>
    <t>P127915992422Q</t>
  </si>
  <si>
    <t>JIMO NZEUGANG</t>
  </si>
  <si>
    <t>P108016849280E</t>
  </si>
  <si>
    <t>TANKIO JONDO</t>
  </si>
  <si>
    <t>VIRGINIE NADEGE</t>
  </si>
  <si>
    <t>P119117698232Z</t>
  </si>
  <si>
    <t>JOSIANE JACQUELINE</t>
  </si>
  <si>
    <t>P026616834267E</t>
  </si>
  <si>
    <t>BOMAGERE EPSE NGASANG</t>
  </si>
  <si>
    <t>P109017980272M</t>
  </si>
  <si>
    <t>Ngouleu Njonko</t>
  </si>
  <si>
    <t>Charlotte</t>
  </si>
  <si>
    <t>P128912783632W</t>
  </si>
  <si>
    <t>BARKE COULIBALY</t>
  </si>
  <si>
    <t>P108918503737N</t>
  </si>
  <si>
    <t>FAOUZI</t>
  </si>
  <si>
    <t>M032118522082Y</t>
  </si>
  <si>
    <t>SOCIETE PHARMACIE CAMERCARE</t>
  </si>
  <si>
    <t>P058516635230Y</t>
  </si>
  <si>
    <t>SEINI OUMAROU</t>
  </si>
  <si>
    <t>M062014659439D</t>
  </si>
  <si>
    <t>ECLIPS FINANCE SARL</t>
  </si>
  <si>
    <t>ECLIPS</t>
  </si>
  <si>
    <t>EXTERNALISATION DES SERVICES FINANCIERS, JURIDIQUES ET COMPTABLES</t>
  </si>
  <si>
    <t>P035117364601N</t>
  </si>
  <si>
    <t>JONGO</t>
  </si>
  <si>
    <t>P029116258666R</t>
  </si>
  <si>
    <t>ELVIS OKEHIE</t>
  </si>
  <si>
    <t>P017517720005Q</t>
  </si>
  <si>
    <t>DELPHINE ABONG</t>
  </si>
  <si>
    <t>P128016934237S</t>
  </si>
  <si>
    <t>NKWIAKE</t>
  </si>
  <si>
    <t>P116600190109B</t>
  </si>
  <si>
    <t>ODINAKA OKORIE</t>
  </si>
  <si>
    <t>M092318035693R</t>
  </si>
  <si>
    <t>GIS FAMILY</t>
  </si>
  <si>
    <t>GIS FAM</t>
  </si>
  <si>
    <t>P098717454242X</t>
  </si>
  <si>
    <t>NATEMZEM</t>
  </si>
  <si>
    <t>TONTON GUSTAVE</t>
  </si>
  <si>
    <t>P107818183768M</t>
  </si>
  <si>
    <t>ngankam</t>
  </si>
  <si>
    <t>lucien ledoux</t>
  </si>
  <si>
    <t>M088817714968F</t>
  </si>
  <si>
    <t>ECOLE CATHOLIQUE ST JOSEPH DE BALENG GROUPE II</t>
  </si>
  <si>
    <t>ECSJB</t>
  </si>
  <si>
    <t>P079517578076R</t>
  </si>
  <si>
    <t>HADIDJATOU MOUMOUNI</t>
  </si>
  <si>
    <t>P039017515547S</t>
  </si>
  <si>
    <t>YEMELI MEKEUNA</t>
  </si>
  <si>
    <t>P029017201697W</t>
  </si>
  <si>
    <t>SIRIMANGYE FRIDA NEBA</t>
  </si>
  <si>
    <t>P128514098922S</t>
  </si>
  <si>
    <t>MUTO NGOUNDE</t>
  </si>
  <si>
    <t>P018000511512F</t>
  </si>
  <si>
    <t>MANGA EYEBE MARIE SCHOLASTIQUE</t>
  </si>
  <si>
    <t>ETS EYEBE</t>
  </si>
  <si>
    <t>P099112671434S</t>
  </si>
  <si>
    <t>MOMENI FINA</t>
  </si>
  <si>
    <t>CARINE VIDALE</t>
  </si>
  <si>
    <t>P128412658088Q</t>
  </si>
  <si>
    <t>NDINGANG TONME DILAN ERIC</t>
  </si>
  <si>
    <t>P055917179651E</t>
  </si>
  <si>
    <t>MARTIN ARREY</t>
  </si>
  <si>
    <t>P107616017788M</t>
  </si>
  <si>
    <t>KAND</t>
  </si>
  <si>
    <t>P102417181054A</t>
  </si>
  <si>
    <t>KAPTUE ROSINE</t>
  </si>
  <si>
    <t>ETS CYCLONE TROPICAL (CYTRO)</t>
  </si>
  <si>
    <t>P037918322977L</t>
  </si>
  <si>
    <t>MFOUT epse NJIPENDI</t>
  </si>
  <si>
    <t>P065512115262H</t>
  </si>
  <si>
    <t>KILAMA EP NDOM CHRISTINE</t>
  </si>
  <si>
    <t>"ETS CAMEROUNAISE DE PRESTATIONS"</t>
  </si>
  <si>
    <t>P057017214797P</t>
  </si>
  <si>
    <t>GWET MBOCK</t>
  </si>
  <si>
    <t>M127517917956W</t>
  </si>
  <si>
    <t>ORDRE NATIONAL DES GEOMETRES DU CAMEROUN</t>
  </si>
  <si>
    <t>OGEC</t>
  </si>
  <si>
    <t>P049012671589X</t>
  </si>
  <si>
    <t>P049716487196R</t>
  </si>
  <si>
    <t>M062517828304B</t>
  </si>
  <si>
    <t>CNN SERVICE SARL</t>
  </si>
  <si>
    <t>P090116867138R</t>
  </si>
  <si>
    <t>JOSEPH CLAUTERE</t>
  </si>
  <si>
    <t>M072517862870R</t>
  </si>
  <si>
    <t>YANSEN CONSTRUCTION SARL</t>
  </si>
  <si>
    <t>P059517665381Y</t>
  </si>
  <si>
    <t>M092316123316L</t>
  </si>
  <si>
    <t>SOCIÉTÉ DES TRAVAUX</t>
  </si>
  <si>
    <t>SODETRA SARL</t>
  </si>
  <si>
    <t>P068118462190S</t>
  </si>
  <si>
    <t>ARLETTE MARIE CLAIRE</t>
  </si>
  <si>
    <t>VENTE BOISSONS ALCOOLISÉES+CALL BOX</t>
  </si>
  <si>
    <t>P038917503370E</t>
  </si>
  <si>
    <t>P056316178343K</t>
  </si>
  <si>
    <t>KOUYOU</t>
  </si>
  <si>
    <t>M091712646597M</t>
  </si>
  <si>
    <t>SOCIETE KMER PROD SARL</t>
  </si>
  <si>
    <t>SOCIETE KMER PRODUCTION SARL</t>
  </si>
  <si>
    <t>P078216685373X</t>
  </si>
  <si>
    <t>P077918317393D</t>
  </si>
  <si>
    <t>P086416601346T</t>
  </si>
  <si>
    <t>P067716474061H</t>
  </si>
  <si>
    <t>ETOH EKONDE</t>
  </si>
  <si>
    <t>P018516733233S</t>
  </si>
  <si>
    <t>ELEVIGE</t>
  </si>
  <si>
    <t>P109118538554K</t>
  </si>
  <si>
    <t>NANA TONLEU</t>
  </si>
  <si>
    <t>PATRICK JACKSON</t>
  </si>
  <si>
    <t>P077516669508Y</t>
  </si>
  <si>
    <t>NGOTO</t>
  </si>
  <si>
    <t>OSCAR NGOTO</t>
  </si>
  <si>
    <t>P098618212477K</t>
  </si>
  <si>
    <t>P028915979138Z</t>
  </si>
  <si>
    <t>CHIKA UCHE EMMANUEL</t>
  </si>
  <si>
    <t>P087817525622J</t>
  </si>
  <si>
    <t>P087818514969P</t>
  </si>
  <si>
    <t>P124717952971M</t>
  </si>
  <si>
    <t>NJULEFAC KINGSLY NGU</t>
  </si>
  <si>
    <t>P108816493592R</t>
  </si>
  <si>
    <t>NJINUE DIVINE</t>
  </si>
  <si>
    <t>P048916997843Z</t>
  </si>
  <si>
    <t>NGON SAKA</t>
  </si>
  <si>
    <t>M041812701364W</t>
  </si>
  <si>
    <t>SOCIETE TRIPLE A SARL</t>
  </si>
  <si>
    <t>TRIPLE A SARL</t>
  </si>
  <si>
    <t>P098717543725M</t>
  </si>
  <si>
    <t>EBONG DIVINE ECHALLE</t>
  </si>
  <si>
    <t>ETS ELOHIM</t>
  </si>
  <si>
    <t>P058518037072A</t>
  </si>
  <si>
    <t>P058416427303L</t>
  </si>
  <si>
    <t>CONFORT MAH</t>
  </si>
  <si>
    <t>P049817714062C</t>
  </si>
  <si>
    <t>SINJU  GISCARD  EPEY</t>
  </si>
  <si>
    <t>RESTAURATION, VENTE DE BOISSONS</t>
  </si>
  <si>
    <t>M062318337220N</t>
  </si>
  <si>
    <t>RESTAURANT MÉTHODE M</t>
  </si>
  <si>
    <t>P016216415547T</t>
  </si>
  <si>
    <t>NDENBE PAUL</t>
  </si>
  <si>
    <t>DÉPÔT - BAR</t>
  </si>
  <si>
    <t>M072116372483K</t>
  </si>
  <si>
    <t>ZEBAZE EPOUSE NDEMAYA NADEGE</t>
  </si>
  <si>
    <t>ETS ZEBAZE</t>
  </si>
  <si>
    <t>VENTE PIECES AUTOMOBILES-PRESTATIONS</t>
  </si>
  <si>
    <t>P048512550259K</t>
  </si>
  <si>
    <t>NWAFOR CHINONSO STANLEY</t>
  </si>
  <si>
    <t>ETS STANCO AUTO</t>
  </si>
  <si>
    <t>P088012517545N</t>
  </si>
  <si>
    <t>MONJOH REMOSPEN</t>
  </si>
  <si>
    <t>ETS MONJOH REMOSPEN</t>
  </si>
  <si>
    <t>P129916360240M</t>
  </si>
  <si>
    <t>NKOA LOUMOU</t>
  </si>
  <si>
    <t>P029317387306T</t>
  </si>
  <si>
    <t>DAMARICE AIMEE</t>
  </si>
  <si>
    <t>M111818233047W</t>
  </si>
  <si>
    <t>SOCIETE COOPERATIVE SIMPLIFIEE AGROPASTORALE</t>
  </si>
  <si>
    <t>SCOOPS AGHA</t>
  </si>
  <si>
    <t>M087300000470H</t>
  </si>
  <si>
    <t>GROUPE K ET COMPAGNIE</t>
  </si>
  <si>
    <t>K &amp;CIE</t>
  </si>
  <si>
    <t>M011316718750G</t>
  </si>
  <si>
    <t>GIC SA'A BE MEN DE SEKA</t>
  </si>
  <si>
    <t>M087917841521E</t>
  </si>
  <si>
    <t>EEC PAROISSE CITE-SIC</t>
  </si>
  <si>
    <t>EEC CITE-SIC</t>
  </si>
  <si>
    <t>P129217450933Y</t>
  </si>
  <si>
    <t>AYIAGNIGNI MBOUMBOUO</t>
  </si>
  <si>
    <t>AMINOU ASKANDARA</t>
  </si>
  <si>
    <t>P045612130277C</t>
  </si>
  <si>
    <t>NGATCHOUISSI</t>
  </si>
  <si>
    <t>P077200570950K</t>
  </si>
  <si>
    <t>TCHIO RAYMOND CONSTANT</t>
  </si>
  <si>
    <t>P016912378059H</t>
  </si>
  <si>
    <t>P126612698594N</t>
  </si>
  <si>
    <t>EGELE PRISCA</t>
  </si>
  <si>
    <t>P125817321213G</t>
  </si>
  <si>
    <t>P106512706981L</t>
  </si>
  <si>
    <t>SAMEN PROSPER</t>
  </si>
  <si>
    <t>ETS CHEZ SAMEN</t>
  </si>
  <si>
    <t>P078912496963U</t>
  </si>
  <si>
    <t>NTAKOUANG NANA CHRISTELLENTAK</t>
  </si>
  <si>
    <t>NTAKOUANG NANA CHRISTELLE</t>
  </si>
  <si>
    <t>P107715195757F</t>
  </si>
  <si>
    <t>SEGNOU TCHIOFFO</t>
  </si>
  <si>
    <t>MICHEL "ETS SEGNOU"</t>
  </si>
  <si>
    <t>P015900180195L</t>
  </si>
  <si>
    <t>TEDONGMO ROSE</t>
  </si>
  <si>
    <t>P038817502329M</t>
  </si>
  <si>
    <t>LEA GUILENE</t>
  </si>
  <si>
    <t>P017812246387C</t>
  </si>
  <si>
    <t>FIDELIS TAYONG</t>
  </si>
  <si>
    <t>P016518180790B</t>
  </si>
  <si>
    <t>NGO LIKOUND EPSE NYEMECK</t>
  </si>
  <si>
    <t>P049418304471C</t>
  </si>
  <si>
    <t>CANDU</t>
  </si>
  <si>
    <t>MARGARETA</t>
  </si>
  <si>
    <t>M052217631874N</t>
  </si>
  <si>
    <t>AE &amp; CO. INDUSTRIES LTD</t>
  </si>
  <si>
    <t>M080617766379D</t>
  </si>
  <si>
    <t>CES D'ESSONG-OBALA</t>
  </si>
  <si>
    <t>M111612583971D</t>
  </si>
  <si>
    <t>T2M INTERNATIONAL CONSEIL SARL</t>
  </si>
  <si>
    <t>P047018124916A</t>
  </si>
  <si>
    <t>YOLANDE EPSE ATIWA</t>
  </si>
  <si>
    <t>P080316404792U</t>
  </si>
  <si>
    <t>TSACHOU</t>
  </si>
  <si>
    <t>LUCRISS</t>
  </si>
  <si>
    <t>P015512419489C</t>
  </si>
  <si>
    <t>JUIMO JEAN PIERRE</t>
  </si>
  <si>
    <t>P088816351634U</t>
  </si>
  <si>
    <t>NINPA DJUFFO EPSE NDJOH SULAMITHE LEONIE</t>
  </si>
  <si>
    <t>P088016889953L</t>
  </si>
  <si>
    <t>MASSAK</t>
  </si>
  <si>
    <t>VENTE MATERIEL DE BUREAU</t>
  </si>
  <si>
    <t>P028412485959S</t>
  </si>
  <si>
    <t>TONGMOBE MOISE</t>
  </si>
  <si>
    <t>P089717470394U</t>
  </si>
  <si>
    <t>NYAH FABRISE</t>
  </si>
  <si>
    <t>NDOKI METALS</t>
  </si>
  <si>
    <t>P068017894770L</t>
  </si>
  <si>
    <t>ATEMBE JULIUS</t>
  </si>
  <si>
    <t>P109717509201P</t>
  </si>
  <si>
    <t>SOKAMTE FONKOU</t>
  </si>
  <si>
    <t>JACKY LAMBERT</t>
  </si>
  <si>
    <t>P038017529935N</t>
  </si>
  <si>
    <t>NDOMO EPOUSE AFE</t>
  </si>
  <si>
    <t>NICOLE MARLYSE.</t>
  </si>
  <si>
    <t>M011718201964P</t>
  </si>
  <si>
    <t>SCI RIVIERE</t>
  </si>
  <si>
    <t>P037017155388S</t>
  </si>
  <si>
    <t>AMOUYA MVEYO EPSE DIKOUME</t>
  </si>
  <si>
    <t>P090217364517J</t>
  </si>
  <si>
    <t>INDRIDE GEORGETTE</t>
  </si>
  <si>
    <t>P087400458050L</t>
  </si>
  <si>
    <t>OYONO OYONO ALAIN GERVAIS</t>
  </si>
  <si>
    <t>ETS OYONO OYONO ALAIN GERVAIS</t>
  </si>
  <si>
    <t>M020716413021Z</t>
  </si>
  <si>
    <t>GSS MMUOCK LETEH</t>
  </si>
  <si>
    <t>P098016781038T</t>
  </si>
  <si>
    <t>CHARLES DESIRE</t>
  </si>
  <si>
    <t>P047012710182L</t>
  </si>
  <si>
    <t>ANAFECK EPSEE BOSSOMO</t>
  </si>
  <si>
    <t>PRESTATIONS DE SERVICES ET BUREAU D'ETUDES</t>
  </si>
  <si>
    <t>M042517664699F</t>
  </si>
  <si>
    <t>NSAMBA EMPIRE ENGENEERING</t>
  </si>
  <si>
    <t>P118118080156H</t>
  </si>
  <si>
    <t>NGUMBI</t>
  </si>
  <si>
    <t>TERENCE AMUNGWA</t>
  </si>
  <si>
    <t>P127918076770F</t>
  </si>
  <si>
    <t>DJIALA NANGUE</t>
  </si>
  <si>
    <t>ANGELINE OLIVE</t>
  </si>
  <si>
    <t>P016000042604Z</t>
  </si>
  <si>
    <t>BEYALE EZO'O CLAIREET</t>
  </si>
  <si>
    <t>ETS BEYALE EZO'O</t>
  </si>
  <si>
    <t>P108115268933X</t>
  </si>
  <si>
    <t>NGA BOABA EPSE ET ETOUNDI BALLA</t>
  </si>
  <si>
    <t>AGATHE FLORENCE</t>
  </si>
  <si>
    <t>P100116730569C</t>
  </si>
  <si>
    <t>ESSINDI MOISE GALIANE MINERVA</t>
  </si>
  <si>
    <t>(ETS GALITECH)</t>
  </si>
  <si>
    <t>P039017283376R</t>
  </si>
  <si>
    <t>CHEPAT JOSEPHINE MICHAELLE</t>
  </si>
  <si>
    <t>JOSEPHA FRUITS JUICE</t>
  </si>
  <si>
    <t>P028717711327R</t>
  </si>
  <si>
    <t>NDASSI MAGNE FOTSING</t>
  </si>
  <si>
    <t>P098516428616Y</t>
  </si>
  <si>
    <t>MBOUYA LAGOWO</t>
  </si>
  <si>
    <t>ANDRE MARIUS</t>
  </si>
  <si>
    <t>M062517860486S</t>
  </si>
  <si>
    <t>Groupe d'initiative commune des producteurs de charbon</t>
  </si>
  <si>
    <t>Gic/elone</t>
  </si>
  <si>
    <t>P107017776547C</t>
  </si>
  <si>
    <t>TEMPO CHAWELY</t>
  </si>
  <si>
    <t>P066217278762M</t>
  </si>
  <si>
    <t>NDJOK</t>
  </si>
  <si>
    <t>P110618288311J</t>
  </si>
  <si>
    <t>GUINGUE</t>
  </si>
  <si>
    <t>M029516671920C</t>
  </si>
  <si>
    <t>STE COOPERATIVE D'AGRICULTURE ET D'ELEVAGE</t>
  </si>
  <si>
    <t>"SOCOOPAE"</t>
  </si>
  <si>
    <t>P039217418100U</t>
  </si>
  <si>
    <t>MUSAH JUDE AZEH</t>
  </si>
  <si>
    <t>P067717379802L</t>
  </si>
  <si>
    <t>PAUL CHENWIE AKONGWE</t>
  </si>
  <si>
    <t>P016012493719A</t>
  </si>
  <si>
    <t>NDOUMI DOUKAO</t>
  </si>
  <si>
    <t>ETS DOUMI DOUKAO</t>
  </si>
  <si>
    <t>PROJET DE CONSTRUCTION DE LA LIGNE DE TRANSPORT</t>
  </si>
  <si>
    <t>M042416664460L</t>
  </si>
  <si>
    <t>PROJET DE CONSTRUCTION DE LA LIGNE 400 KV DE TRANSPORT DE L'ÉNERGIE ÉLECTRIQUE ENTRE NACHTIGAL ET BAFOUSSAM</t>
  </si>
  <si>
    <t>AINSI QUE LES OUVRAGES CONNEXES</t>
  </si>
  <si>
    <t>P100417554919A</t>
  </si>
  <si>
    <t>TCHEGNETSING DJEUDJEU</t>
  </si>
  <si>
    <t>JENY STACY</t>
  </si>
  <si>
    <t>M052416755669T</t>
  </si>
  <si>
    <t>BISNES AN TECHNOLOGIE CAMEROUN SARL</t>
  </si>
  <si>
    <t>P018612554037B</t>
  </si>
  <si>
    <t>IBRAHIM HOUSSEINI</t>
  </si>
  <si>
    <t>P097816380715N</t>
  </si>
  <si>
    <t>EBONGO NVONI PRUDENSIA</t>
  </si>
  <si>
    <t>P028017827948G</t>
  </si>
  <si>
    <t>P059817492053W</t>
  </si>
  <si>
    <t>MAFOTSI NGOUMKOUE</t>
  </si>
  <si>
    <t>P098916861751S</t>
  </si>
  <si>
    <t>ZEKENG SONFACK</t>
  </si>
  <si>
    <t>SOLANGE ROSELINE BLANCHE</t>
  </si>
  <si>
    <t>M072416943867M</t>
  </si>
  <si>
    <t>TJE-SARL</t>
  </si>
  <si>
    <t>P037912500645X</t>
  </si>
  <si>
    <t>AIME PHILIPPE</t>
  </si>
  <si>
    <t>P015512601915P</t>
  </si>
  <si>
    <t>RIM A MBOUSSI</t>
  </si>
  <si>
    <t>M122316413064C</t>
  </si>
  <si>
    <t>LE SYNDICAT NATIONAL DES ELECTRICIENS</t>
  </si>
  <si>
    <t>SYNEC</t>
  </si>
  <si>
    <t>P050017918704B</t>
  </si>
  <si>
    <t>APPUI-CONSEILS-FORMATION</t>
  </si>
  <si>
    <t>P048814929546J</t>
  </si>
  <si>
    <t>NGANTCHI DIHEWOUO</t>
  </si>
  <si>
    <t>P050116413458W</t>
  </si>
  <si>
    <t>POUTUGNIGNI</t>
  </si>
  <si>
    <t>P059417446596C</t>
  </si>
  <si>
    <t>SEUMO DEO EPSE SOP</t>
  </si>
  <si>
    <t>GISLAINE GISELINE</t>
  </si>
  <si>
    <t>EXPLOITATION MOULIN A ECRASER CEREALS</t>
  </si>
  <si>
    <t>P016800091135F</t>
  </si>
  <si>
    <t>YEMELI SIMEON</t>
  </si>
  <si>
    <t>P079818118790P</t>
  </si>
  <si>
    <t>DJEAZET NOUASSO</t>
  </si>
  <si>
    <t>MIRANELLE PRISCA</t>
  </si>
  <si>
    <t>M016912673711Q</t>
  </si>
  <si>
    <t>COMMUNE DE NKONDJOCK</t>
  </si>
  <si>
    <t>"COMMUNE DE NKONDJOCK "</t>
  </si>
  <si>
    <t>P048717252859Q</t>
  </si>
  <si>
    <t>ISIDORE SYLVAIN</t>
  </si>
  <si>
    <t>P089117804034C</t>
  </si>
  <si>
    <t>TCHINDA DJOUA</t>
  </si>
  <si>
    <t>P116518128845U</t>
  </si>
  <si>
    <t>NJAMEN TCHOUATEN EPOUSE WANGNIA</t>
  </si>
  <si>
    <t>P062517829895S</t>
  </si>
  <si>
    <t>COMMERCE-PRESTATIONS-LAVERIE</t>
  </si>
  <si>
    <t>P018212694333D</t>
  </si>
  <si>
    <t>MEFOKOU FOTSIN FRIDE LAURE</t>
  </si>
  <si>
    <t>ETS FREDO BOUTIQUE</t>
  </si>
  <si>
    <t>P108300532042B</t>
  </si>
  <si>
    <t>P038418470109U</t>
  </si>
  <si>
    <t>PASCALINE  MAAMBO</t>
  </si>
  <si>
    <t>COMMISSAIRE AUX DOUANES</t>
  </si>
  <si>
    <t>M079500009354P</t>
  </si>
  <si>
    <t>SOCIETE TRACI SARL</t>
  </si>
  <si>
    <t>P028718430743Q</t>
  </si>
  <si>
    <t>KENMOGNE ELVICE</t>
  </si>
  <si>
    <t>P048417204367C</t>
  </si>
  <si>
    <t>FRANÇOIS FOMUN</t>
  </si>
  <si>
    <t>M042517845255N</t>
  </si>
  <si>
    <t>LE  ROLIS BY LAURI EVENTS</t>
  </si>
  <si>
    <t>LE ROLIS</t>
  </si>
  <si>
    <t>P037312632791J</t>
  </si>
  <si>
    <t>P097600569615F</t>
  </si>
  <si>
    <t>P044400039933S</t>
  </si>
  <si>
    <t>DJEUMO NAYAP JEANNETTE</t>
  </si>
  <si>
    <t>ETS DJEUMO JEANNETTE</t>
  </si>
  <si>
    <t>P096716430465G</t>
  </si>
  <si>
    <t>TABI GODFRED BETEK</t>
  </si>
  <si>
    <t>P106916580081T</t>
  </si>
  <si>
    <t>M091512404441G</t>
  </si>
  <si>
    <t>STE MIG INTERNATIONAL SARL</t>
  </si>
  <si>
    <t>STE M I G INTERNATIONAL SARL</t>
  </si>
  <si>
    <t>P015214424718J</t>
  </si>
  <si>
    <t>NANA EPSE TOUMBA</t>
  </si>
  <si>
    <t>P117817194204E</t>
  </si>
  <si>
    <t>BAHO KECHAGAM FLORA LOVE</t>
  </si>
  <si>
    <t>ETS KERAL</t>
  </si>
  <si>
    <t>P087816296831A</t>
  </si>
  <si>
    <t>ANDRÉ ERIC(ETS UNIVERSAL GROUP)</t>
  </si>
  <si>
    <t>M042116026791X</t>
  </si>
  <si>
    <t>SOCIETE GOTIN DISTRIBUTION SARL</t>
  </si>
  <si>
    <t>SOCIETE GODIS SARL</t>
  </si>
  <si>
    <t>P079312748098H</t>
  </si>
  <si>
    <t>ATSABADA OLEMBA</t>
  </si>
  <si>
    <t>LINDA PRUDENCE</t>
  </si>
  <si>
    <t>P046500506676Q</t>
  </si>
  <si>
    <t>NOAH  SABINE</t>
  </si>
  <si>
    <t>P029516589078J</t>
  </si>
  <si>
    <t>KAMDOUM MPOUKAM</t>
  </si>
  <si>
    <t>P019312518951E</t>
  </si>
  <si>
    <t>OUMAROU KOULAGNA</t>
  </si>
  <si>
    <t>P098812441054Q</t>
  </si>
  <si>
    <t>WAMBA  AMELIE  FLORE</t>
  </si>
  <si>
    <t>WAMBA AMELIE</t>
  </si>
  <si>
    <t>M121317232113K</t>
  </si>
  <si>
    <t>EP MANDJOUCK</t>
  </si>
  <si>
    <t>P089517658415R</t>
  </si>
  <si>
    <t>NGANMENI TOUKAM</t>
  </si>
  <si>
    <t>RUTH EMILIENNE</t>
  </si>
  <si>
    <t>P088517979007A</t>
  </si>
  <si>
    <t>MASSO KENGNE</t>
  </si>
  <si>
    <t>P016716072130F</t>
  </si>
  <si>
    <t>P069218518757U</t>
  </si>
  <si>
    <t>DJAMILATOU BOUBA</t>
  </si>
  <si>
    <t>( ETS NADIBONG TRAINING)</t>
  </si>
  <si>
    <t>P099717226432N</t>
  </si>
  <si>
    <t>ABDOU RAHIM</t>
  </si>
  <si>
    <t>P018418092667K</t>
  </si>
  <si>
    <t>NANDA ZAMBOU</t>
  </si>
  <si>
    <t>RAÏS LAUVEE</t>
  </si>
  <si>
    <t>P058514881808H</t>
  </si>
  <si>
    <t>TEKOU KOUNTCHOU KUETE</t>
  </si>
  <si>
    <t>P069317683609C</t>
  </si>
  <si>
    <t>DOUANLA KENFACK</t>
  </si>
  <si>
    <t>P027517677592K</t>
  </si>
  <si>
    <t>P059215061567Y</t>
  </si>
  <si>
    <t>TEKEM NZALI</t>
  </si>
  <si>
    <t>STEPHANE CHRISTIAN</t>
  </si>
  <si>
    <t>M122017158018Q</t>
  </si>
  <si>
    <t>STE COOPERATIVE SIMPLIFIEE DES PRODUCTEURS DE COTON DE PATADJE</t>
  </si>
  <si>
    <t>SCOOPS KAWA</t>
  </si>
  <si>
    <t>IMPORT/EXP SEMOULE DE BLE</t>
  </si>
  <si>
    <t>M121812736742S</t>
  </si>
  <si>
    <t>AFRICA FOOD IMPORT SA</t>
  </si>
  <si>
    <t>P098516468510Q</t>
  </si>
  <si>
    <t>TCHOUKEU TOBIA</t>
  </si>
  <si>
    <t>P087418239451U</t>
  </si>
  <si>
    <t>Thérèse Patricia</t>
  </si>
  <si>
    <t>P086600033212F</t>
  </si>
  <si>
    <t>DJIALA EPSE DJOUDA HENRIETTE</t>
  </si>
  <si>
    <t>M010016497092P</t>
  </si>
  <si>
    <t>FORETS ET DEVELOPPEMENT RURAL</t>
  </si>
  <si>
    <t>P089217231268L</t>
  </si>
  <si>
    <t>BIKANDA</t>
  </si>
  <si>
    <t>LYDIE CARINE</t>
  </si>
  <si>
    <t>Mutuelle du personnel</t>
  </si>
  <si>
    <t>M061817699867P</t>
  </si>
  <si>
    <t>LA FINANCIÈRE COTONNIÈRE DU CAMEROUN</t>
  </si>
  <si>
    <t>FICOCAM-GIE</t>
  </si>
  <si>
    <t>P115718035846X</t>
  </si>
  <si>
    <t>CENDJONG</t>
  </si>
  <si>
    <t>ANNE ADELINE</t>
  </si>
  <si>
    <t>P046912706643R</t>
  </si>
  <si>
    <t>P107318359773A</t>
  </si>
  <si>
    <t>DJUIKOUA</t>
  </si>
  <si>
    <t>PHILOMINA JUMA</t>
  </si>
  <si>
    <t>P028117065090H</t>
  </si>
  <si>
    <t>TAGNY YANN GREGORY</t>
  </si>
  <si>
    <t>P067500436247F</t>
  </si>
  <si>
    <t>WEJIHOH</t>
  </si>
  <si>
    <t>VALENTINE ANYE</t>
  </si>
  <si>
    <t>P028117832465Y</t>
  </si>
  <si>
    <t>TATA LONGSEH AYOUBA</t>
  </si>
  <si>
    <t>M042517682932R</t>
  </si>
  <si>
    <t>CHITOM SARL</t>
  </si>
  <si>
    <t>P070215961366W</t>
  </si>
  <si>
    <t>TOTEDJOU</t>
  </si>
  <si>
    <t>P047216936770R</t>
  </si>
  <si>
    <t>P058216229141Q</t>
  </si>
  <si>
    <t>ASSIATOU NOUNOU</t>
  </si>
  <si>
    <t>P059016988967Q</t>
  </si>
  <si>
    <t>MOTEKONE MAIDONYE</t>
  </si>
  <si>
    <t>P098417996221Y</t>
  </si>
  <si>
    <t>P087317728122G</t>
  </si>
  <si>
    <t>EBA MISMEDEG</t>
  </si>
  <si>
    <t>P010317841088E</t>
  </si>
  <si>
    <t>P079417692573C</t>
  </si>
  <si>
    <t>SOLANGE WAI</t>
  </si>
  <si>
    <t>P048918365496U</t>
  </si>
  <si>
    <t>MELASSE TSAYO MARIE NOELLE</t>
  </si>
  <si>
    <t>P098416605713N</t>
  </si>
  <si>
    <t>ALIMI SAID AKANDE OLATOUNDJI</t>
  </si>
  <si>
    <t>PREST.SCES/CHAUDRONNERIE</t>
  </si>
  <si>
    <t>P126612620242H</t>
  </si>
  <si>
    <t>M010112151854Z</t>
  </si>
  <si>
    <t>KIKAIKELAKI COOP.CREDIT UNION LTD</t>
  </si>
  <si>
    <t>P047312375821Y</t>
  </si>
  <si>
    <t>MBALA MBALA HENRI</t>
  </si>
  <si>
    <t>ETS MBALA MBALA HENRI</t>
  </si>
  <si>
    <t>P080118112179F</t>
  </si>
  <si>
    <t>Lissouck</t>
  </si>
  <si>
    <t>Thomas Gautier</t>
  </si>
  <si>
    <t>M062517845685E</t>
  </si>
  <si>
    <t>SCOOPS DA'AIRA DOWBEELIEN</t>
  </si>
  <si>
    <t>DA'AIRA DOWBEELIEN</t>
  </si>
  <si>
    <t>P048017024100P</t>
  </si>
  <si>
    <t>BAMA BAMA MOISE DANIEL..</t>
  </si>
  <si>
    <t>P057715111028E</t>
  </si>
  <si>
    <t>CHARLIE MAGLOIRE</t>
  </si>
  <si>
    <t>P017317506223D</t>
  </si>
  <si>
    <t>P067612679553N</t>
  </si>
  <si>
    <t>LEUMAK NEMADJEU JEAN LEOPOLD</t>
  </si>
  <si>
    <t>P029816731472X</t>
  </si>
  <si>
    <t>YAWATCHA</t>
  </si>
  <si>
    <t>P036512820860U</t>
  </si>
  <si>
    <t>P070317121941W</t>
  </si>
  <si>
    <t>NJI LINJOUOM NGOUNGOURE</t>
  </si>
  <si>
    <t>M041912759523U</t>
  </si>
  <si>
    <t>ENERGY ENGINEERING CONCEPT SARL</t>
  </si>
  <si>
    <t>ENERCO SARL</t>
  </si>
  <si>
    <t>VENTE BH PREST.SERVICES</t>
  </si>
  <si>
    <t>P058814224103T</t>
  </si>
  <si>
    <t>MASONGO ETUGE</t>
  </si>
  <si>
    <t>KEVIN SONGE</t>
  </si>
  <si>
    <t>M102518140095Q</t>
  </si>
  <si>
    <t>SYTA GLOBAL SOLUTIONS SARL</t>
  </si>
  <si>
    <t>SYTA GLOBAL</t>
  </si>
  <si>
    <t>M051717287935E</t>
  </si>
  <si>
    <t>GROUPE SCOLAIRE MATERNEL ET PRIMAIRE BILINGUE LA PROSPERITE</t>
  </si>
  <si>
    <t>M012317864768S</t>
  </si>
  <si>
    <t>CM CORPORATION</t>
  </si>
  <si>
    <t>COULEUR DE ROUE</t>
  </si>
  <si>
    <t>P057217672824Z</t>
  </si>
  <si>
    <t>LONGSO KONGMBE</t>
  </si>
  <si>
    <t>P116112492120R</t>
  </si>
  <si>
    <t>ETOUNDI BETE</t>
  </si>
  <si>
    <t>SALOME GISELE</t>
  </si>
  <si>
    <t>P037518602432Z</t>
  </si>
  <si>
    <t>MATSOP EPSE ASSAZEU</t>
  </si>
  <si>
    <t>EMELINE SOLANGE CLAIRE</t>
  </si>
  <si>
    <t>M012014380006A</t>
  </si>
  <si>
    <t>SOCIETE CIVILE IMMOBILIERE DE NINDJE</t>
  </si>
  <si>
    <t>S.I.D.N</t>
  </si>
  <si>
    <t>P015500360515B</t>
  </si>
  <si>
    <t>Mengue Onana Alphonsine</t>
  </si>
  <si>
    <t>Ets mengue onana alphonsine</t>
  </si>
  <si>
    <t>P065000248041T</t>
  </si>
  <si>
    <t>SIME JEAN</t>
  </si>
  <si>
    <t>P118817638685C</t>
  </si>
  <si>
    <t>NKONGMENEC MAGDALINE</t>
  </si>
  <si>
    <t>NKWENKEM</t>
  </si>
  <si>
    <t>P117412329648F</t>
  </si>
  <si>
    <t>GOUGNI BERMONDEAU PLACIDE</t>
  </si>
  <si>
    <t>SHERIFF BAILIFF</t>
  </si>
  <si>
    <t>P125800047705Z</t>
  </si>
  <si>
    <t>GODWILL NDUM</t>
  </si>
  <si>
    <t>P088312630332C</t>
  </si>
  <si>
    <t>GEORGES MERLIN</t>
  </si>
  <si>
    <t>P038714641774L</t>
  </si>
  <si>
    <t>KPOUMIE LIENOU</t>
  </si>
  <si>
    <t>RODRIGUE EMMA CLEMENT</t>
  </si>
  <si>
    <t>TRANSFORMATION DES PRODUITS DE BEAUTE ET VENTE</t>
  </si>
  <si>
    <t>M080316465707K</t>
  </si>
  <si>
    <t>GROUPE D'INITIATIVE COMMUNE BIOMEK CENTER COSMETIQUE</t>
  </si>
  <si>
    <t>GIC MBK</t>
  </si>
  <si>
    <t>P089017007660B</t>
  </si>
  <si>
    <t>MAFFOUO FOSSO</t>
  </si>
  <si>
    <t>M021317242752A</t>
  </si>
  <si>
    <t>EP FONGOLI</t>
  </si>
  <si>
    <t>PROVISION/FARMING</t>
  </si>
  <si>
    <t>P117917518052Y</t>
  </si>
  <si>
    <t>JOHNA MKPINGA NAGU</t>
  </si>
  <si>
    <t>M122318100296F</t>
  </si>
  <si>
    <t>Société ALMAN SARL</t>
  </si>
  <si>
    <t>P077412404542M</t>
  </si>
  <si>
    <t>BOT EPSE BASSOGLOG DELPHINE SOLANGEBOT</t>
  </si>
  <si>
    <t>BOT EPSE BASSOGLOG DELPHINE SOLANGE</t>
  </si>
  <si>
    <t>P056511596322C</t>
  </si>
  <si>
    <t>WAMBA  EPSE DIFFOEMILIENNE</t>
  </si>
  <si>
    <t>WAMBA EMILIENNE</t>
  </si>
  <si>
    <t>M021312468580F</t>
  </si>
  <si>
    <t>SCI AUREL &amp; CIE</t>
  </si>
  <si>
    <t>P028212329150Z</t>
  </si>
  <si>
    <t>SONGUE THOMAS CHRISTIAN CORNEILLE</t>
  </si>
  <si>
    <t>ETS SERVICES &amp; TRADE COMPANY</t>
  </si>
  <si>
    <t>P058713170300U</t>
  </si>
  <si>
    <t>NTYAM EUFRIDE</t>
  </si>
  <si>
    <t>M012115389318P</t>
  </si>
  <si>
    <t>LAFRANCALINE CAMEROUN</t>
  </si>
  <si>
    <t>LAFCAM SARL</t>
  </si>
  <si>
    <t>TOUS TRAVAUX DE BÄTIMENTS &amp; TRAVAUX PUBLICS, ENERGIE RENOUVELABLE, PRODUCTION GENERAL</t>
  </si>
  <si>
    <t>P056318186646K</t>
  </si>
  <si>
    <t>MAYOGUEU EPSE MEUMEU</t>
  </si>
  <si>
    <t>P035917651902G</t>
  </si>
  <si>
    <t>NJOULI DIEUDONNE</t>
  </si>
  <si>
    <t>ETS DINJO CLEAN</t>
  </si>
  <si>
    <t>P119518024155J</t>
  </si>
  <si>
    <t>kousso matchio</t>
  </si>
  <si>
    <t>P025912601806B</t>
  </si>
  <si>
    <t>MAKONE EKOKISE</t>
  </si>
  <si>
    <t>JOSEPH EDGAR</t>
  </si>
  <si>
    <t>P036616072840F</t>
  </si>
  <si>
    <t>WEN DAHUA</t>
  </si>
  <si>
    <t>PROVENDE</t>
  </si>
  <si>
    <t>P097217533300N</t>
  </si>
  <si>
    <t>SAKAM GEORGES ALAIN</t>
  </si>
  <si>
    <t>P057916071182H</t>
  </si>
  <si>
    <t>SUZANNE PATIENCE</t>
  </si>
  <si>
    <t>M091712644479F</t>
  </si>
  <si>
    <t>BEICU SARL</t>
  </si>
  <si>
    <t>M111216606061L</t>
  </si>
  <si>
    <t>JULIETTE'S BILINGUAL NURSERY AND PRIMARY SCHOOL</t>
  </si>
  <si>
    <t>MOBILE MONEY OPERATOR</t>
  </si>
  <si>
    <t>P088516398819W</t>
  </si>
  <si>
    <t>KINGSLY BABILA FOKUM</t>
  </si>
  <si>
    <t>P068918119694P</t>
  </si>
  <si>
    <t>NANFACK NGUEUPI</t>
  </si>
  <si>
    <t>ARMEL DURANDO</t>
  </si>
  <si>
    <t>M120300017268X</t>
  </si>
  <si>
    <t>MEGADIST SARL</t>
  </si>
  <si>
    <t>P016312444652C</t>
  </si>
  <si>
    <t>M062217461902T</t>
  </si>
  <si>
    <t>GROUPE VISION AUTO SARL</t>
  </si>
  <si>
    <t>P099317741096E</t>
  </si>
  <si>
    <t>OKOYINO</t>
  </si>
  <si>
    <t>MICHELLE LIONI</t>
  </si>
  <si>
    <t>P019216383182W</t>
  </si>
  <si>
    <t>P069517801514Z</t>
  </si>
  <si>
    <t>CHANCHERIN</t>
  </si>
  <si>
    <t>P089417717848L</t>
  </si>
  <si>
    <t>FOTSO NOKAM</t>
  </si>
  <si>
    <t>SOREL THIBAUT</t>
  </si>
  <si>
    <t>M081412131231B</t>
  </si>
  <si>
    <t>LIVELY HOTEL</t>
  </si>
  <si>
    <t>P058518028382Y</t>
  </si>
  <si>
    <t>ROGER MARTIN</t>
  </si>
  <si>
    <t>P079918130467W</t>
  </si>
  <si>
    <t>P120118142639U</t>
  </si>
  <si>
    <t>RICHMA FADIMATOU MOUSSA</t>
  </si>
  <si>
    <t>P038417117323A</t>
  </si>
  <si>
    <t>MBAYI JEANDER KEME</t>
  </si>
  <si>
    <t>P057012521007E</t>
  </si>
  <si>
    <t>BICK ROBERT</t>
  </si>
  <si>
    <t>ETS MERCAM</t>
  </si>
  <si>
    <t>P059717752189S</t>
  </si>
  <si>
    <t>M062016875957Z</t>
  </si>
  <si>
    <t>MIRROR RADIO TV MEDIA GROUP</t>
  </si>
  <si>
    <t>EXPLOITATION DE PLUSIEURS SERVICES DE COMMUNICATION AUDIOVISUEL DIFFUSES OU DISTRIBUTRIBU2S PAR VOIE HERTZIENNE, PAR CABLE, PAR SATELLITE...,</t>
  </si>
  <si>
    <t>M121317543064T</t>
  </si>
  <si>
    <t>GROUPEMENT D'INITIATIVE COMMUNE DE SPECHEURS AGROELEVEURS DE KELEO</t>
  </si>
  <si>
    <t>GIC ATOUTAKAI</t>
  </si>
  <si>
    <t>MINI-ECHOPPE VENTES BONBONS ET BISCUITS</t>
  </si>
  <si>
    <t>P078517610226E</t>
  </si>
  <si>
    <t>POUGOUM NGANKAM</t>
  </si>
  <si>
    <t>VENTE VÊTEMENT ENFANTS</t>
  </si>
  <si>
    <t>P128716271075M</t>
  </si>
  <si>
    <t>KENMOE YEMBE</t>
  </si>
  <si>
    <t>CARINE LORE</t>
  </si>
  <si>
    <t>P119517185142H</t>
  </si>
  <si>
    <t>P020017941688Z</t>
  </si>
  <si>
    <t>KAMENI KOUEMO</t>
  </si>
  <si>
    <t>P098712504566C</t>
  </si>
  <si>
    <t>TAKAMSAH PASCAL</t>
  </si>
  <si>
    <t>TAKAMSAH</t>
  </si>
  <si>
    <t>P047517966770N</t>
  </si>
  <si>
    <t>ZIBI EDOA</t>
  </si>
  <si>
    <t>P108316319646R</t>
  </si>
  <si>
    <t>NANAJACOBIN NASSISSE</t>
  </si>
  <si>
    <t>ÉTUDES ARCHITECTURALES</t>
  </si>
  <si>
    <t>M082316242660Q</t>
  </si>
  <si>
    <t>CAB BISSEK SARL</t>
  </si>
  <si>
    <t>P049316144329W</t>
  </si>
  <si>
    <t>BANDERY</t>
  </si>
  <si>
    <t>MICHAEL NGUM</t>
  </si>
  <si>
    <t>M052517805183S</t>
  </si>
  <si>
    <t>Société Civile Immobilière IMMONOVA</t>
  </si>
  <si>
    <t>SCI immonova</t>
  </si>
  <si>
    <t>P069214583166K</t>
  </si>
  <si>
    <t>AYEE ZOATYAM</t>
  </si>
  <si>
    <t>RONALD CHARCOT</t>
  </si>
  <si>
    <t>M042517759910D</t>
  </si>
  <si>
    <t>Kupe muanenguba scholarship and assistances</t>
  </si>
  <si>
    <t>KUMUSA</t>
  </si>
  <si>
    <t>P076117083989M</t>
  </si>
  <si>
    <t>PAMI EPSE CHOUATE</t>
  </si>
  <si>
    <t>P059017670721F</t>
  </si>
  <si>
    <t>AFELMO</t>
  </si>
  <si>
    <t>P128016497169W</t>
  </si>
  <si>
    <t>EVELYN  MUWAR</t>
  </si>
  <si>
    <t>P018612436526L</t>
  </si>
  <si>
    <t>AGBOR OLIVIER TAMBE</t>
  </si>
  <si>
    <t>P090118234283L</t>
  </si>
  <si>
    <t>MOHMED</t>
  </si>
  <si>
    <t>SAIFUDIN SHAYAU</t>
  </si>
  <si>
    <t>P049818379509E</t>
  </si>
  <si>
    <t>NINA KELI</t>
  </si>
  <si>
    <t>P037016267153R</t>
  </si>
  <si>
    <t>ADEDZE KOFFITSE</t>
  </si>
  <si>
    <t>P019316090849G</t>
  </si>
  <si>
    <t>FONKWA WOUAGOU</t>
  </si>
  <si>
    <t>FRANKY ALEX.</t>
  </si>
  <si>
    <t>VENTE EN BOUTIQUE &amp; JUS</t>
  </si>
  <si>
    <t>P016412522978X</t>
  </si>
  <si>
    <t>M042416983914G</t>
  </si>
  <si>
    <t>JACKY ET JOSEPH</t>
  </si>
  <si>
    <t>P119514421120D</t>
  </si>
  <si>
    <t>TALONTSI TSAPI</t>
  </si>
  <si>
    <t>M031912754464P</t>
  </si>
  <si>
    <t>"ANDILLALE SARL" SARL UNIPERSONNELLE</t>
  </si>
  <si>
    <t>P065900142728B</t>
  </si>
  <si>
    <t>NGO YAB EPSEE ONDOUA BLANDINE THERESE</t>
  </si>
  <si>
    <t>ETS YAB</t>
  </si>
  <si>
    <t>P017212649530Y</t>
  </si>
  <si>
    <t>NONO BERNADETTE</t>
  </si>
  <si>
    <t>P118918533641U</t>
  </si>
  <si>
    <t>MELADEM KANA</t>
  </si>
  <si>
    <t>P108400463283H</t>
  </si>
  <si>
    <t>P100417760355W</t>
  </si>
  <si>
    <t>AUSSIE</t>
  </si>
  <si>
    <t>DONARD FON</t>
  </si>
  <si>
    <t>P048417608166L</t>
  </si>
  <si>
    <t>P079618477375Q</t>
  </si>
  <si>
    <t>EMAHA NGUESSI</t>
  </si>
  <si>
    <t>VICKY DELMAS</t>
  </si>
  <si>
    <t>P128712670060E</t>
  </si>
  <si>
    <t>POLYCARPE DESIRE</t>
  </si>
  <si>
    <t>M052217344686S</t>
  </si>
  <si>
    <t>OGREEN SERVICES</t>
  </si>
  <si>
    <t>OS</t>
  </si>
  <si>
    <t>M111300048291M</t>
  </si>
  <si>
    <t>L'AFRICAINE TOURS &amp; CONSEILS</t>
  </si>
  <si>
    <t>P049417899240K</t>
  </si>
  <si>
    <t>TADJONG TCHINDA</t>
  </si>
  <si>
    <t>AGROALIMENTAIRE, AGROPASTORAL</t>
  </si>
  <si>
    <t>M032016876222W</t>
  </si>
  <si>
    <t>GIC AGROPASTORAL DES TRANSFORMATEURS DES PRODUITS AGRICOLES ET AGROALIMENTAIRES</t>
  </si>
  <si>
    <t>GIC -CROUSTI-DELICES</t>
  </si>
  <si>
    <t>M112316242927T</t>
  </si>
  <si>
    <t>JEPOZ CONSTRUCTION GROUP SARL</t>
  </si>
  <si>
    <t>P108816196055U</t>
  </si>
  <si>
    <t>IBOA</t>
  </si>
  <si>
    <t>P050115066748D</t>
  </si>
  <si>
    <t>P017516458486N</t>
  </si>
  <si>
    <t>ABBANI MADI</t>
  </si>
  <si>
    <t>P076500078833E</t>
  </si>
  <si>
    <t>P117217938949B</t>
  </si>
  <si>
    <t>P026316633984R</t>
  </si>
  <si>
    <t>GNIPA</t>
  </si>
  <si>
    <t>P028317364661M</t>
  </si>
  <si>
    <t>LEMANA ABOUNA EPSE BAKADAL</t>
  </si>
  <si>
    <t>JULIETTE DOROTHE</t>
  </si>
  <si>
    <t>P067418455115G</t>
  </si>
  <si>
    <t>P028517968876X</t>
  </si>
  <si>
    <t>P016617346177C</t>
  </si>
  <si>
    <t>P029117708541B</t>
  </si>
  <si>
    <t>MAGNITO KEMBOU</t>
  </si>
  <si>
    <t>P109517919258X</t>
  </si>
  <si>
    <t>CHRISTELLE PATRICIA</t>
  </si>
  <si>
    <t>P109614968904N</t>
  </si>
  <si>
    <t>LONTCHEPEUCK FOTSING</t>
  </si>
  <si>
    <t>ARCHILE KEVIN</t>
  </si>
  <si>
    <t>P039117693405J</t>
  </si>
  <si>
    <t>NZIEGAM</t>
  </si>
  <si>
    <t>P127500226458W</t>
  </si>
  <si>
    <t>NGO NDJOKI ANNE MARIE</t>
  </si>
  <si>
    <t>ETS NGO NDJOKI ANNE MARIE</t>
  </si>
  <si>
    <t>P086516945549M</t>
  </si>
  <si>
    <t>IGNATIUS WENKEA</t>
  </si>
  <si>
    <t>P087715983055N</t>
  </si>
  <si>
    <t>P099916654248E</t>
  </si>
  <si>
    <t>WETE WOKAM</t>
  </si>
  <si>
    <t>MIDRIELLE</t>
  </si>
  <si>
    <t>P060317703294T</t>
  </si>
  <si>
    <t>DJAMILO FINKAO ISSA</t>
  </si>
  <si>
    <t>P018618089853H</t>
  </si>
  <si>
    <t>M129800043844S</t>
  </si>
  <si>
    <t>EBL LA SOCIALISATION</t>
  </si>
  <si>
    <t>P068216616993G</t>
  </si>
  <si>
    <t>NJINGANG MARCELLINE</t>
  </si>
  <si>
    <t>P109516396477K</t>
  </si>
  <si>
    <t>THEU ABIBA HENRIETTE</t>
  </si>
  <si>
    <t>P127717815834B</t>
  </si>
  <si>
    <t>NDAMSAH ALOUDA</t>
  </si>
  <si>
    <t>P126912579098J</t>
  </si>
  <si>
    <t>TABUKUM EP SAMA JUDITH</t>
  </si>
  <si>
    <t>TABUKUM EP SAMA</t>
  </si>
  <si>
    <t>M102116865440N</t>
  </si>
  <si>
    <t>GROUPE SCOLAIRE BILINGUE PRIVE LAIC DILIGENT KIDS</t>
  </si>
  <si>
    <t>P117516978337N</t>
  </si>
  <si>
    <t>ZEUGOU</t>
  </si>
  <si>
    <t>P128512677899W</t>
  </si>
  <si>
    <t>LONFO MOFON ROGER STEPHAN</t>
  </si>
  <si>
    <t>ETS FISCOMPTA</t>
  </si>
  <si>
    <t>P047218188376B</t>
  </si>
  <si>
    <t>M112217762270S</t>
  </si>
  <si>
    <t>M&amp;D EMPIRE SARL</t>
  </si>
  <si>
    <t>P017818156025S</t>
  </si>
  <si>
    <t>P122015352366G</t>
  </si>
  <si>
    <t>P018214424036C</t>
  </si>
  <si>
    <t>P040317625531M</t>
  </si>
  <si>
    <t>P039713912785P</t>
  </si>
  <si>
    <t>AWONO OSSONGO</t>
  </si>
  <si>
    <t>P118618145183A</t>
  </si>
  <si>
    <t>NDEUKAM KOUAYEP</t>
  </si>
  <si>
    <t>P087900401248R</t>
  </si>
  <si>
    <t>DATCHOP SIEWE</t>
  </si>
  <si>
    <t>MEDAR ELVIS</t>
  </si>
  <si>
    <t>P069917862572M</t>
  </si>
  <si>
    <t>M122518231039D</t>
  </si>
  <si>
    <t>TELIZ SARL</t>
  </si>
  <si>
    <t>M072417147829Q</t>
  </si>
  <si>
    <t>FACE IMMOBILIER</t>
  </si>
  <si>
    <t>FI</t>
  </si>
  <si>
    <t>IMMOBILIER/BTP PRESRTATION DE SERVICE COMMERCE GENEAL</t>
  </si>
  <si>
    <t>M012517534414F</t>
  </si>
  <si>
    <t>J &amp; J COMPANY LIMITED</t>
  </si>
  <si>
    <t>P109316666910F</t>
  </si>
  <si>
    <t>VASTHY AUDREY</t>
  </si>
  <si>
    <t>P048217787699B</t>
  </si>
  <si>
    <t>NIDGI  ADELE</t>
  </si>
  <si>
    <t>P046716321796P</t>
  </si>
  <si>
    <t>P122016390199Y</t>
  </si>
  <si>
    <t>DJOKEUM KUETE MARTIAL</t>
  </si>
  <si>
    <t>P109515258795Z</t>
  </si>
  <si>
    <t>BEKELE</t>
  </si>
  <si>
    <t>LYDIENNE NANETTE</t>
  </si>
  <si>
    <t>P069312633825W</t>
  </si>
  <si>
    <t>ATEMATAC</t>
  </si>
  <si>
    <t>JUDE AKA</t>
  </si>
  <si>
    <t>P016717392744J</t>
  </si>
  <si>
    <t>P039818335548U</t>
  </si>
  <si>
    <t>TAGNE MOUMI</t>
  </si>
  <si>
    <t>P019117907400Y</t>
  </si>
  <si>
    <t>OUSMAILA NDJIDDA</t>
  </si>
  <si>
    <t>P108017852042U</t>
  </si>
  <si>
    <t>BOUBAKARY YOUGOUDA</t>
  </si>
  <si>
    <t>P129017166757H</t>
  </si>
  <si>
    <t>LONGO TANKO FRITZ</t>
  </si>
  <si>
    <t>ETS WORK SERVICES</t>
  </si>
  <si>
    <t>P088717195663E</t>
  </si>
  <si>
    <t>P018617740734Y</t>
  </si>
  <si>
    <t>Hapsatou.</t>
  </si>
  <si>
    <t>M051318201192L</t>
  </si>
  <si>
    <t>ASSOCIATION POUR LA SECURISATION DES BIENS, DES PERSONNES ET DU DEVELOPPEMENT COMMUNAUTAIRE A YAGOUA</t>
  </si>
  <si>
    <t>ASBPDEGY</t>
  </si>
  <si>
    <t>P029614936143P</t>
  </si>
  <si>
    <t>MBOUTSIE NKUIDJEU FRANCK SOREL</t>
  </si>
  <si>
    <t>ETS MF GRAPHICS</t>
  </si>
  <si>
    <t>P055816466088A</t>
  </si>
  <si>
    <t>IFEANYI OBIORAH</t>
  </si>
  <si>
    <t>M012317664457X</t>
  </si>
  <si>
    <t>PROGRAMME DE REDUCTION DE L'EMPREINTE CARBONNE DANS LE SECTEUR DES TRANSPORTS ROUTIERS EN AFRIQUE CENTRALE</t>
  </si>
  <si>
    <t>PRECSTRAC</t>
  </si>
  <si>
    <t>M042116006092E</t>
  </si>
  <si>
    <t>SOCIETE MODERNE J &amp; M SARL</t>
  </si>
  <si>
    <t>MJM</t>
  </si>
  <si>
    <t>M039717252236R</t>
  </si>
  <si>
    <t>EP MAMELEN</t>
  </si>
  <si>
    <t>MACHU</t>
  </si>
  <si>
    <t>M081612584803E</t>
  </si>
  <si>
    <t>SOCIETE PROFI-ING SARL</t>
  </si>
  <si>
    <t>P058616381816P</t>
  </si>
  <si>
    <t>ALEX BENJAMIN</t>
  </si>
  <si>
    <t>P057915715331S</t>
  </si>
  <si>
    <t>NOUBOSSE JITO</t>
  </si>
  <si>
    <t>P109116336856S</t>
  </si>
  <si>
    <t>P059516394364M</t>
  </si>
  <si>
    <t>BAE SEUNGMIN</t>
  </si>
  <si>
    <t>M112417189205M</t>
  </si>
  <si>
    <t>LA TEDE</t>
  </si>
  <si>
    <t>P046817743815T</t>
  </si>
  <si>
    <t>JACKELINE</t>
  </si>
  <si>
    <t>P117416405263X</t>
  </si>
  <si>
    <t>NGALEU HAPPI EPSE KEUNI</t>
  </si>
  <si>
    <t>P019418065590B</t>
  </si>
  <si>
    <t>MARIO CESAR</t>
  </si>
  <si>
    <t>P122017519232L</t>
  </si>
  <si>
    <t>SIGNIE GEORGES ALAIN</t>
  </si>
  <si>
    <t>P069917541327T</t>
  </si>
  <si>
    <t>OBIDIMA DORIS</t>
  </si>
  <si>
    <t>P055500020748D</t>
  </si>
  <si>
    <t>DIEKEU</t>
  </si>
  <si>
    <t>KINÉSITHÉRAPIE</t>
  </si>
  <si>
    <t>M052517735082P</t>
  </si>
  <si>
    <t>NIRVANA SARL</t>
  </si>
  <si>
    <t>M022416581902Y</t>
  </si>
  <si>
    <t>SOCIETE MULTI SERVICES COMPAGNY SARL</t>
  </si>
  <si>
    <t>P039218156249A</t>
  </si>
  <si>
    <t>TENE TAGNE</t>
  </si>
  <si>
    <t>M091217250523N</t>
  </si>
  <si>
    <t>EP NSAN- MENDOUGA</t>
  </si>
  <si>
    <t>M081612570176B</t>
  </si>
  <si>
    <t>SARL UNIPERSO.NEGOCE DE L'EQUATEUR</t>
  </si>
  <si>
    <t>SARL .U. " N.E"</t>
  </si>
  <si>
    <t>P115717440431D</t>
  </si>
  <si>
    <t>ALIENOU MBAKOP CORINE KYVIA</t>
  </si>
  <si>
    <t>P117612402337G</t>
  </si>
  <si>
    <t>MARIEMBE AICHETOU</t>
  </si>
  <si>
    <t>P030017382612A</t>
  </si>
  <si>
    <t>SALIFU IDRISU</t>
  </si>
  <si>
    <t>P122017678110R</t>
  </si>
  <si>
    <t>AFRILAND NETWORK EXPERT</t>
  </si>
  <si>
    <t>P050017988417K</t>
  </si>
  <si>
    <t>YIMI KETCHATCHOUM</t>
  </si>
  <si>
    <t>M102217012697M</t>
  </si>
  <si>
    <t>BOTAFOGO DE LA GRANDE SANAGA MARTIME</t>
  </si>
  <si>
    <t>B.G.S.M</t>
  </si>
  <si>
    <t>P069117864910C</t>
  </si>
  <si>
    <t>TETCHOU KETCHAKE</t>
  </si>
  <si>
    <t>P016917086404H</t>
  </si>
  <si>
    <t>MVOUING</t>
  </si>
  <si>
    <t>P089616577886M</t>
  </si>
  <si>
    <t>M102417129255A</t>
  </si>
  <si>
    <t>TRACTOCOM S.A.R.L</t>
  </si>
  <si>
    <t>VENTE TEL + ACCESSOIRES</t>
  </si>
  <si>
    <t>P037717281998D</t>
  </si>
  <si>
    <t>P088512618720M</t>
  </si>
  <si>
    <t>YOUBONG PAMELA JOYCE</t>
  </si>
  <si>
    <t>ETS KREATIV ENTREPRISE</t>
  </si>
  <si>
    <t>P037817992046P</t>
  </si>
  <si>
    <t>KOM FOUMTUM</t>
  </si>
  <si>
    <t>JEAN DE DIEU.</t>
  </si>
  <si>
    <t>P036717725766F</t>
  </si>
  <si>
    <t>P017412711828T</t>
  </si>
  <si>
    <t>M022416402137H</t>
  </si>
  <si>
    <t>QUINCAILLERIE BONNE CONSTRUCTION SARL</t>
  </si>
  <si>
    <t>P079217202434X</t>
  </si>
  <si>
    <t>BIAKA A ZINTCHEM</t>
  </si>
  <si>
    <t>HUGUETTE ESTELLE</t>
  </si>
  <si>
    <t>P058616309578B</t>
  </si>
  <si>
    <t>P060117181689Y</t>
  </si>
  <si>
    <t>P037412267819W</t>
  </si>
  <si>
    <t>NKATOW BONGWIRI</t>
  </si>
  <si>
    <t>P122016475951B</t>
  </si>
  <si>
    <t>SOBZE ELISE NOEL</t>
  </si>
  <si>
    <t>M120417654740P</t>
  </si>
  <si>
    <t>CLAN D'AGE BATIE GEN. 76-80</t>
  </si>
  <si>
    <t>P095918348639Q</t>
  </si>
  <si>
    <t>P099318018834S</t>
  </si>
  <si>
    <t>MIAFFO NGUIMTSING</t>
  </si>
  <si>
    <t>LUCRECE MINETTE</t>
  </si>
  <si>
    <t>P109014182287N</t>
  </si>
  <si>
    <t>TINDO FOMEKONG</t>
  </si>
  <si>
    <t>JUDITHE MIREILLE</t>
  </si>
  <si>
    <t>P016216945898B</t>
  </si>
  <si>
    <t>P076916075526G</t>
  </si>
  <si>
    <t>P066700211361D</t>
  </si>
  <si>
    <t>EMADAK TCHOKOUAHA ELIANE MARLYSE</t>
  </si>
  <si>
    <t>ETS CABINET ME EMADAK"</t>
  </si>
  <si>
    <t>P122016980120T</t>
  </si>
  <si>
    <t>M042216057520B</t>
  </si>
  <si>
    <t>HÔPITAL DE DISTRICT DE NEW BELL</t>
  </si>
  <si>
    <t>H.D.N.B</t>
  </si>
  <si>
    <t>P080317916206B</t>
  </si>
  <si>
    <t>ANNE ESTHER</t>
  </si>
  <si>
    <t>NDO LEBELL EYOABWAN</t>
  </si>
  <si>
    <t>P048718347612G</t>
  </si>
  <si>
    <t>P068512281426J</t>
  </si>
  <si>
    <t>P017516137651G</t>
  </si>
  <si>
    <t>M051912771425A</t>
  </si>
  <si>
    <t>ESPACE MOBILE PLUS SARL</t>
  </si>
  <si>
    <t>P069517830358U</t>
  </si>
  <si>
    <t>P088617668147G</t>
  </si>
  <si>
    <t>M092518103118M</t>
  </si>
  <si>
    <t>PEREZ EWANE &amp; ASSOCIATES SARL</t>
  </si>
  <si>
    <t>P107516765563H</t>
  </si>
  <si>
    <t>NGON SONGNA</t>
  </si>
  <si>
    <t>P107618329732Y</t>
  </si>
  <si>
    <t>TIMOROUS NDUM</t>
  </si>
  <si>
    <t>P079818533759T</t>
  </si>
  <si>
    <t>WOUDGI TEPOUNO</t>
  </si>
  <si>
    <t>P079215403374C</t>
  </si>
  <si>
    <t>P037615276191Q</t>
  </si>
  <si>
    <t>MATTURIN</t>
  </si>
  <si>
    <t>P087317657503J</t>
  </si>
  <si>
    <t>GHANSIBE</t>
  </si>
  <si>
    <t>P029718517925B</t>
  </si>
  <si>
    <t>NGWANUE</t>
  </si>
  <si>
    <t>GEORGE MUMA</t>
  </si>
  <si>
    <t>P049617799501G</t>
  </si>
  <si>
    <t>KORGA</t>
  </si>
  <si>
    <t>P058715059599F</t>
  </si>
  <si>
    <t>VIVIANE VALERIE</t>
  </si>
  <si>
    <t>M032517621266G</t>
  </si>
  <si>
    <t>PATCHA COMPANY SARL</t>
  </si>
  <si>
    <t>COMMERCE GENERAL IMPORT PRESTATIONS DE SERVICES TRANSFORMATION</t>
  </si>
  <si>
    <t>P087314109004H</t>
  </si>
  <si>
    <t>P110117147275G</t>
  </si>
  <si>
    <t>EYONG BENSON</t>
  </si>
  <si>
    <t>FONJEH</t>
  </si>
  <si>
    <t>P017017990146J</t>
  </si>
  <si>
    <t>TEKA FRANÇOIS</t>
  </si>
  <si>
    <t>P030117172806A</t>
  </si>
  <si>
    <t>P108800506837A</t>
  </si>
  <si>
    <t>BOGNE PAUL</t>
  </si>
  <si>
    <t>P039616496205D</t>
  </si>
  <si>
    <t>AYUK TOPSON</t>
  </si>
  <si>
    <t>P019717862850W</t>
  </si>
  <si>
    <t>SOUMAILA MASSALATCHI</t>
  </si>
  <si>
    <t>P017418524417H</t>
  </si>
  <si>
    <t>ATEM AGBOR</t>
  </si>
  <si>
    <t>P028717828806T</t>
  </si>
  <si>
    <t>P109116286414P</t>
  </si>
  <si>
    <t>P039517107153K</t>
  </si>
  <si>
    <t>ELEKE NJOUME</t>
  </si>
  <si>
    <t>P069416053756Y</t>
  </si>
  <si>
    <t>NAZIROU</t>
  </si>
  <si>
    <t>M090400019168C</t>
  </si>
  <si>
    <t>MUTUAL GUARANTEE FINANCING COMP. LTD</t>
  </si>
  <si>
    <t>(MUGFIC)</t>
  </si>
  <si>
    <t>P078116660791X</t>
  </si>
  <si>
    <t>MATSIN TALOGUE</t>
  </si>
  <si>
    <t>P108317056727D</t>
  </si>
  <si>
    <t>ABONGWA SOLANGE BIH</t>
  </si>
  <si>
    <t>P039818565041T</t>
  </si>
  <si>
    <t>DADJO TATO</t>
  </si>
  <si>
    <t>P108416399087A</t>
  </si>
  <si>
    <t>TETOU MAFO</t>
  </si>
  <si>
    <t>P057816236130J</t>
  </si>
  <si>
    <t>POKAM INTERNATIONAL CO</t>
  </si>
  <si>
    <t>(PICOM)</t>
  </si>
  <si>
    <t>P069215989091M</t>
  </si>
  <si>
    <t>TARLA</t>
  </si>
  <si>
    <t>EMILE TARLA</t>
  </si>
  <si>
    <t>P036000013658B</t>
  </si>
  <si>
    <t>P122015305887N</t>
  </si>
  <si>
    <t>ABABOUKAR DJABOU</t>
  </si>
  <si>
    <t>P058517970448W</t>
  </si>
  <si>
    <t>MISSE ESSENGUE</t>
  </si>
  <si>
    <t>P086811545843S</t>
  </si>
  <si>
    <t>NARCISSE JEAN</t>
  </si>
  <si>
    <t>M112015294932G</t>
  </si>
  <si>
    <t>EMERGENCE BIOMEDICALE DU CAMEROUN SARL</t>
  </si>
  <si>
    <t>EBC SARL</t>
  </si>
  <si>
    <t>P039218573985C</t>
  </si>
  <si>
    <t>AYUK CYRILLE</t>
  </si>
  <si>
    <t>M092117224277B</t>
  </si>
  <si>
    <t>ASSOCIATION POUR LA PROMOTION DE L'INFORMATION DE L'ETUDE ET DE L'AIDE AU DÉVELOPPEMENT LOCAL (PIRADEL)</t>
  </si>
  <si>
    <t>PIRADEL</t>
  </si>
  <si>
    <t>P109417751267E</t>
  </si>
  <si>
    <t>EDO ENGOULOU</t>
  </si>
  <si>
    <t>WILLY DOMINIQUE</t>
  </si>
  <si>
    <t>P068117704725E</t>
  </si>
  <si>
    <t>REBECCA KUMLIY</t>
  </si>
  <si>
    <t>P069316393904Z</t>
  </si>
  <si>
    <t>KOFANE NGON</t>
  </si>
  <si>
    <t>P038217977545F</t>
  </si>
  <si>
    <t>M110500020450H</t>
  </si>
  <si>
    <t>STE S.C.I. CECILE</t>
  </si>
  <si>
    <t>S.C.I. CECILE</t>
  </si>
  <si>
    <t>P066117049047D</t>
  </si>
  <si>
    <t>ZE ASSAM</t>
  </si>
  <si>
    <t>P018018590890W</t>
  </si>
  <si>
    <t>P025100158738D</t>
  </si>
  <si>
    <t>ONYEKAONWU</t>
  </si>
  <si>
    <t>P058218524734Z</t>
  </si>
  <si>
    <t>ELALIE NAEMIE</t>
  </si>
  <si>
    <t>P017800402834H</t>
  </si>
  <si>
    <t>KONG JEAN GEORGES</t>
  </si>
  <si>
    <t>ETS MGA</t>
  </si>
  <si>
    <t>P076500295577X</t>
  </si>
  <si>
    <t>SIPA MOTCHOFO EPSE NOUGANGSIPA</t>
  </si>
  <si>
    <t>SIPA MOTCHOFO EPSE NOUGANG</t>
  </si>
  <si>
    <t>P116900307204Z</t>
  </si>
  <si>
    <t>MBOK NYOBE</t>
  </si>
  <si>
    <t>P042518346898G</t>
  </si>
  <si>
    <t>( CH- 195349 )</t>
  </si>
  <si>
    <t>P016912645100J</t>
  </si>
  <si>
    <t>ONGMANONG</t>
  </si>
  <si>
    <t>P088411093312T</t>
  </si>
  <si>
    <t>NGUETCHUM MOUDZE HIPPOLYTENGUE</t>
  </si>
  <si>
    <t>NGUETCHUM MOUDZE HIPPOLITE</t>
  </si>
  <si>
    <t>P117816325917U</t>
  </si>
  <si>
    <t>SIAGA NGUELIEU</t>
  </si>
  <si>
    <t>JOSEPHINE ALLIANCE</t>
  </si>
  <si>
    <t>P122015886735S</t>
  </si>
  <si>
    <t>NJOMKWET 699548090 ABIYOU</t>
  </si>
  <si>
    <t>P119817595899P</t>
  </si>
  <si>
    <t>NGOUFO ALEX</t>
  </si>
  <si>
    <t>M041912757348P</t>
  </si>
  <si>
    <t>INTERNATIONAL SHOPPING</t>
  </si>
  <si>
    <t>CENTRE.</t>
  </si>
  <si>
    <t>P068016084094J</t>
  </si>
  <si>
    <t>P018516081304B</t>
  </si>
  <si>
    <t>MAGOUI</t>
  </si>
  <si>
    <t>ECRIVAIN PUBLIC</t>
  </si>
  <si>
    <t>P015300367972S</t>
  </si>
  <si>
    <t>DJONKO ADOLPHE</t>
  </si>
  <si>
    <t>M102217713578R</t>
  </si>
  <si>
    <t>CAMEROUN MULTI SERVICES EXPRESS</t>
  </si>
  <si>
    <t>PRESTATIONS DE SERVICES, BÂTIMENTS ET TRAVAUX PUBLICS(BTP), LOCATION DES CAMIONS, IMPORT-EXPORT, REPRÉSENTATION</t>
  </si>
  <si>
    <t>P038916661064N</t>
  </si>
  <si>
    <t>NOKAM FOKO</t>
  </si>
  <si>
    <t>M031912757159A</t>
  </si>
  <si>
    <t>GRAFIC DIFFUSION SERVICES SARL</t>
  </si>
  <si>
    <t>GDS SARL</t>
  </si>
  <si>
    <t>M062116273812W</t>
  </si>
  <si>
    <t>WELLNESS BEAUTY INSTITUTE</t>
  </si>
  <si>
    <t>WELLNESS</t>
  </si>
  <si>
    <t>P110017892216G</t>
  </si>
  <si>
    <t>TCHIFFO VANESSA</t>
  </si>
  <si>
    <t>P065517748687R</t>
  </si>
  <si>
    <t>NANGA EPSE BOSSOKEN (ETS B'muse)</t>
  </si>
  <si>
    <t>P016912480209W</t>
  </si>
  <si>
    <t>NDAIROU MAMOUDOU</t>
  </si>
  <si>
    <t>P059616936724M</t>
  </si>
  <si>
    <t>KEVINE LYNDA</t>
  </si>
  <si>
    <t>P109617968062M</t>
  </si>
  <si>
    <t>AYAWUNG</t>
  </si>
  <si>
    <t>P069716579666H</t>
  </si>
  <si>
    <t>ONGUM ANGELA</t>
  </si>
  <si>
    <t>YONUMU</t>
  </si>
  <si>
    <t>P094900012829S</t>
  </si>
  <si>
    <t>FANKOU SIMO APPOLIN</t>
  </si>
  <si>
    <t>PHARMACIE AXIALE</t>
  </si>
  <si>
    <t>P119717997454A</t>
  </si>
  <si>
    <t>YEMATA TALEGNANG</t>
  </si>
  <si>
    <t>KEVINE ARIANE</t>
  </si>
  <si>
    <t>P058816908202T</t>
  </si>
  <si>
    <t>SAMUEL TAYONG</t>
  </si>
  <si>
    <t>P019017139066K</t>
  </si>
  <si>
    <t>MAL WABI</t>
  </si>
  <si>
    <t>P015418454892T</t>
  </si>
  <si>
    <t>NANA EPSE TCHOUAMEN</t>
  </si>
  <si>
    <t>ESTHER.</t>
  </si>
  <si>
    <t>P010217890996E</t>
  </si>
  <si>
    <t>Ndomai</t>
  </si>
  <si>
    <t>P049118005827C</t>
  </si>
  <si>
    <t>P037912569200M</t>
  </si>
  <si>
    <t>MAHAMAT MOUSSA OUMAR</t>
  </si>
  <si>
    <t>P055115584679M</t>
  </si>
  <si>
    <t>SILLO NGAYAP</t>
  </si>
  <si>
    <t>P017512443910F</t>
  </si>
  <si>
    <t>P028816680671H</t>
  </si>
  <si>
    <t>MAGNIKAM NOUMBO EPSE FOKOUA KAMGA</t>
  </si>
  <si>
    <t>M051817257726A</t>
  </si>
  <si>
    <t>EP BANDJOUN-CENTRE G1</t>
  </si>
  <si>
    <t>P098918493229P</t>
  </si>
  <si>
    <t>NDOHNWI</t>
  </si>
  <si>
    <t>ANYE CHE</t>
  </si>
  <si>
    <t>P076116259566N</t>
  </si>
  <si>
    <t>WOUEMO</t>
  </si>
  <si>
    <t>M019217858840Y</t>
  </si>
  <si>
    <t>KEMONDE VETERAN COLLEGE LIMBE</t>
  </si>
  <si>
    <t>P126700181838L</t>
  </si>
  <si>
    <t>SIANI PONKA KUATE FLORENCE</t>
  </si>
  <si>
    <t>ETS SIANI PONKA KUATE FLORENCE</t>
  </si>
  <si>
    <t>P088200406244Y</t>
  </si>
  <si>
    <t>ANGELA SEH KOBU</t>
  </si>
  <si>
    <t>ETS TAD CAM</t>
  </si>
  <si>
    <t>P129817042238K</t>
  </si>
  <si>
    <t>LAMARA CHRISTOPHE</t>
  </si>
  <si>
    <t>P097712328380J</t>
  </si>
  <si>
    <t>YELUMA LOVELINE</t>
  </si>
  <si>
    <t>P078117661149N</t>
  </si>
  <si>
    <t>EWANDE OHO</t>
  </si>
  <si>
    <t>P128116782816M</t>
  </si>
  <si>
    <t>CHEGUI ANANFACK</t>
  </si>
  <si>
    <t>P048617963764J</t>
  </si>
  <si>
    <t>MAVIS MOJOKO NSONYAM</t>
  </si>
  <si>
    <t>M109517238487D</t>
  </si>
  <si>
    <t>EP OLOUNOU</t>
  </si>
  <si>
    <t>P122016987508T</t>
  </si>
  <si>
    <t>METSEBO JULES STEFANE</t>
  </si>
  <si>
    <t>P067117801466U</t>
  </si>
  <si>
    <t>WATO MAWABO (Ets watoma international)</t>
  </si>
  <si>
    <t>Olga</t>
  </si>
  <si>
    <t>P119816776401U</t>
  </si>
  <si>
    <t>DJOMGANG LIEUCHE</t>
  </si>
  <si>
    <t>P017916676997H</t>
  </si>
  <si>
    <t>ELEVAGE PORCIN</t>
  </si>
  <si>
    <t>P019614685580M</t>
  </si>
  <si>
    <t>MBOUA NOUMB</t>
  </si>
  <si>
    <t>P015400285010F</t>
  </si>
  <si>
    <t>KIMBO POLICE COOPERATIVE</t>
  </si>
  <si>
    <t>P046916938483F</t>
  </si>
  <si>
    <t>JOSEPH BAMENJOH</t>
  </si>
  <si>
    <t>P028014960963U</t>
  </si>
  <si>
    <t>METCHUM DEFO</t>
  </si>
  <si>
    <t>EDWIGE EUGENIE</t>
  </si>
  <si>
    <t>P129817076905P</t>
  </si>
  <si>
    <t>TATA MATHIEW</t>
  </si>
  <si>
    <t>KERINYUY</t>
  </si>
  <si>
    <t>P108516973191H</t>
  </si>
  <si>
    <t>KONLAC MBI</t>
  </si>
  <si>
    <t>P015612490075W</t>
  </si>
  <si>
    <t>TOHAKOUMI EPSE KEMABIA</t>
  </si>
  <si>
    <t>ETS TOHAKOUMI EPSE KEMABIA</t>
  </si>
  <si>
    <t>P048516402923D</t>
  </si>
  <si>
    <t>P010317854659N</t>
  </si>
  <si>
    <t>CHINTOUO MOUNCHILLI</t>
  </si>
  <si>
    <t>JALILOU</t>
  </si>
  <si>
    <t>M111812729701T</t>
  </si>
  <si>
    <t>SNK SARL</t>
  </si>
  <si>
    <t>P018011837703M</t>
  </si>
  <si>
    <t>BANA NDONGO</t>
  </si>
  <si>
    <t>CHRISTIAN DIDIER</t>
  </si>
  <si>
    <t>P036218140673M</t>
  </si>
  <si>
    <t>ESSONO ELA</t>
  </si>
  <si>
    <t>P049618577600H</t>
  </si>
  <si>
    <t>BIKETLE</t>
  </si>
  <si>
    <t>FRANCOISE BELADONNE</t>
  </si>
  <si>
    <t>P088200492492U</t>
  </si>
  <si>
    <t>P056318185968C</t>
  </si>
  <si>
    <t>HAGBE PENDA</t>
  </si>
  <si>
    <t>ETIENNE JEAN COTON</t>
  </si>
  <si>
    <t>P098017050938J</t>
  </si>
  <si>
    <t>TATAH GASTON FONYUY</t>
  </si>
  <si>
    <t>P075218352181N</t>
  </si>
  <si>
    <t>AFACOM</t>
  </si>
  <si>
    <t>P069417922239N</t>
  </si>
  <si>
    <t>MAIMOUNATOU EPSE SANDA OUMAROU</t>
  </si>
  <si>
    <t>YOUSSIFOU</t>
  </si>
  <si>
    <t>P017617093380J</t>
  </si>
  <si>
    <t>KARINTAO</t>
  </si>
  <si>
    <t>P029318097795Z</t>
  </si>
  <si>
    <t>M066812128974Q</t>
  </si>
  <si>
    <t>COLLEGE PRIVE BARY</t>
  </si>
  <si>
    <t>TRANFERT D'ARGENT ET CREDITR DE COMMUNICATION</t>
  </si>
  <si>
    <t>P050216108839D</t>
  </si>
  <si>
    <t>HUGUETTE SOLANTINE</t>
  </si>
  <si>
    <t>P037512090785E</t>
  </si>
  <si>
    <t>M062014591585P</t>
  </si>
  <si>
    <t>MENG ASSURANCES LE BERGER SARL</t>
  </si>
  <si>
    <t>M112116751480E</t>
  </si>
  <si>
    <t>MELIMA COMPANY LIMITED</t>
  </si>
  <si>
    <t>P058512334121P</t>
  </si>
  <si>
    <t>TCHOUNANG NGUEYONG EPSE BINTONG MAROZINE</t>
  </si>
  <si>
    <t>LA FIESTA</t>
  </si>
  <si>
    <t>M100918269922A</t>
  </si>
  <si>
    <t>ASSOCIATION COEURS SANS FRONTIERES</t>
  </si>
  <si>
    <t>(ACF)</t>
  </si>
  <si>
    <t>VENTE PIECES DETACHEES VELOS</t>
  </si>
  <si>
    <t>P016712240878R</t>
  </si>
  <si>
    <t>FEUKENG JACQUELINE</t>
  </si>
  <si>
    <t>P096612132140N</t>
  </si>
  <si>
    <t>ONANA MVONDO</t>
  </si>
  <si>
    <t>GABRIEL GUSTAVE</t>
  </si>
  <si>
    <t>M120400025814G</t>
  </si>
  <si>
    <t>GROUPE SCOLAIRE BILINGUE PRIVE LAIC LA CLARTE</t>
  </si>
  <si>
    <t>G.S.B.P.LAIC LA CLAR</t>
  </si>
  <si>
    <t>P098216745364U</t>
  </si>
  <si>
    <t>P107517230570X</t>
  </si>
  <si>
    <t>JIPUKU SPOUSE GHOGOMU</t>
  </si>
  <si>
    <t>P078716200539R</t>
  </si>
  <si>
    <t>TAGYEN GODLOVE</t>
  </si>
  <si>
    <t>P129215984580N</t>
  </si>
  <si>
    <t>P088312354084K</t>
  </si>
  <si>
    <t>NGOUGANG</t>
  </si>
  <si>
    <t>P047417030765J</t>
  </si>
  <si>
    <t>STELA MUA KUM</t>
  </si>
  <si>
    <t>P087917620143N</t>
  </si>
  <si>
    <t>NKOUOTETCHA EPSE KENGNE</t>
  </si>
  <si>
    <t>P029116015545Q</t>
  </si>
  <si>
    <t>NJIMI</t>
  </si>
  <si>
    <t>RICHILE ARNOLD</t>
  </si>
  <si>
    <t>P077312704009P</t>
  </si>
  <si>
    <t>P087000056088K</t>
  </si>
  <si>
    <t>TADJUIDJE TAMEU</t>
  </si>
  <si>
    <t>SAMUEL LE GRAND</t>
  </si>
  <si>
    <t>P109117844831X</t>
  </si>
  <si>
    <t>FIDELINE BRIGITTE</t>
  </si>
  <si>
    <t>P087516874977L</t>
  </si>
  <si>
    <t>HAPPI NGUETCHE DJIONKAM</t>
  </si>
  <si>
    <t>P025615773787N</t>
  </si>
  <si>
    <t>YAMGOUE ANDRE</t>
  </si>
  <si>
    <t>P070016994440K</t>
  </si>
  <si>
    <t>AWAH BLESS NDAH</t>
  </si>
  <si>
    <t>P016500181201F</t>
  </si>
  <si>
    <t>KAMGAING EPSE KEUBI JULIENNE</t>
  </si>
  <si>
    <t>GENIE CIVIL, IMMOBILIER, FORMATIONS, CONSEILS</t>
  </si>
  <si>
    <t>M032517640633L</t>
  </si>
  <si>
    <t>AFRICA IMMO-BUSINESS GROUP SARL</t>
  </si>
  <si>
    <t>AFIB GROUP SARL</t>
  </si>
  <si>
    <t>P059918327602L</t>
  </si>
  <si>
    <t>EBOUMOUA DUCHEL KEVIN</t>
  </si>
  <si>
    <t>P037912759341J</t>
  </si>
  <si>
    <t>SAH FRANCESCA NETANG</t>
  </si>
  <si>
    <t>SAH FRANCISCA</t>
  </si>
  <si>
    <t>P108317108254U</t>
  </si>
  <si>
    <t>SALLE DAHLINE MEMBONG</t>
  </si>
  <si>
    <t>P046817122808B</t>
  </si>
  <si>
    <t>NSANYI NDULA</t>
  </si>
  <si>
    <t>M110817234149E</t>
  </si>
  <si>
    <t>GSBL ALEXANDRE RAPHAEL (FRANCOPHONE)</t>
  </si>
  <si>
    <t>P037617776043G</t>
  </si>
  <si>
    <t>TCHUNDEM GATCHEUSSI</t>
  </si>
  <si>
    <t>CHALOTTE</t>
  </si>
  <si>
    <t>P099917761805F</t>
  </si>
  <si>
    <t>NKENGUE EKANGO</t>
  </si>
  <si>
    <t>VANECK AÏCHA</t>
  </si>
  <si>
    <t>P017300431038G</t>
  </si>
  <si>
    <t>P088312736725U</t>
  </si>
  <si>
    <t>P118117501171J</t>
  </si>
  <si>
    <t>FONGUEU</t>
  </si>
  <si>
    <t>HERVÉ ROMÉO VASSAL</t>
  </si>
  <si>
    <t>DISTRIBUTION DES PRODUITS PHYTOSANITAIRES</t>
  </si>
  <si>
    <t>M061818458153C</t>
  </si>
  <si>
    <t>MOUFAD AGRO INDUSTRY SARL</t>
  </si>
  <si>
    <t>P099917158453K</t>
  </si>
  <si>
    <t>BOUMOE</t>
  </si>
  <si>
    <t>WILFRIED RAOUL</t>
  </si>
  <si>
    <t>P046416716805Q</t>
  </si>
  <si>
    <t>NWANKWO AUGUSTINE</t>
  </si>
  <si>
    <t>P068617788284R</t>
  </si>
  <si>
    <t>NCHIO</t>
  </si>
  <si>
    <t>FERDINARD</t>
  </si>
  <si>
    <t>P118018112285E</t>
  </si>
  <si>
    <t>NGO MOUNE</t>
  </si>
  <si>
    <t>ALICE GISELE</t>
  </si>
  <si>
    <t>M062417140623P</t>
  </si>
  <si>
    <t>ASSOCIATION"BITO BA BONAMUNJONGE"</t>
  </si>
  <si>
    <t>RASSEMBLER TOUTES LES FEMMES DU MEME FOYER C'EST A DIRE BONAMOUNJONGUE PLAIDER POUR UN RAPPROCHEMENT AVEC LES FEMMES D'ICI ET DE LA DIASPORA.MAINTENIR NOS LIENS SOCIAUX</t>
  </si>
  <si>
    <t>P127117719441J</t>
  </si>
  <si>
    <t>M032517621839T</t>
  </si>
  <si>
    <t>PUMU HOLDINGS LIMITED</t>
  </si>
  <si>
    <t>MOBILE PAYMENT, MOBILE MONEY AND MOBILE BANKING SERVICES,</t>
  </si>
  <si>
    <t>M089216825196F</t>
  </si>
  <si>
    <t>CHAPELLE DE TRIOMPHE</t>
  </si>
  <si>
    <t>M061612528945U</t>
  </si>
  <si>
    <t>STE INNOV'ENT SARL</t>
  </si>
  <si>
    <t>P019516229852K</t>
  </si>
  <si>
    <t>ISSA MAHAMADOU</t>
  </si>
  <si>
    <t>P039017789149J</t>
  </si>
  <si>
    <t>DASSOU RAMADAN RICHARD MOULDESSOU</t>
  </si>
  <si>
    <t>ETS RAMADAN ET FRERES</t>
  </si>
  <si>
    <t>P069516256406Z</t>
  </si>
  <si>
    <t>DOUNTSOP MELI</t>
  </si>
  <si>
    <t>P119916318643T</t>
  </si>
  <si>
    <t>ANIEKWE CHIDERA INNOCENT</t>
  </si>
  <si>
    <t>P070218075440W</t>
  </si>
  <si>
    <t>KOUMEKA</t>
  </si>
  <si>
    <t>TCHOFFO ROSTAND</t>
  </si>
  <si>
    <t>P015518270358C</t>
  </si>
  <si>
    <t>P030217836174F</t>
  </si>
  <si>
    <t>MBIA KONOU</t>
  </si>
  <si>
    <t>P079412755287P</t>
  </si>
  <si>
    <t>P028315232642Y</t>
  </si>
  <si>
    <t>MOLUH NJOYA</t>
  </si>
  <si>
    <t>P088917830735L</t>
  </si>
  <si>
    <t>BETCHA NTAMACK</t>
  </si>
  <si>
    <t>P057817213768T</t>
  </si>
  <si>
    <t>NGO BAYOI PAOLA THERESE</t>
  </si>
  <si>
    <t>RESTAURANT LE PALAIS D'OR</t>
  </si>
  <si>
    <t>RESTAURATION, SPECTACLES, EVENEMENTIEL, PRESTATIONS DE SERVICES</t>
  </si>
  <si>
    <t>P019616633968X</t>
  </si>
  <si>
    <t>MAHAMA ALHMAHAMA</t>
  </si>
  <si>
    <t>P116812335186T</t>
  </si>
  <si>
    <t>HOMPOPON</t>
  </si>
  <si>
    <t>P068616312056S</t>
  </si>
  <si>
    <t>NGO NTAP</t>
  </si>
  <si>
    <t>P065615463608Q</t>
  </si>
  <si>
    <t>BONGUENO</t>
  </si>
  <si>
    <t>P074900302973K</t>
  </si>
  <si>
    <t>NGO MBOCK ROSE</t>
  </si>
  <si>
    <t>OPERATRICE</t>
  </si>
  <si>
    <t>P108618534778M</t>
  </si>
  <si>
    <t>WACHE EPSE NKEMGOUO MBOUNSI</t>
  </si>
  <si>
    <t>P109818028340Y</t>
  </si>
  <si>
    <t>TACHIM MINSOZO THIERRY</t>
  </si>
  <si>
    <t>P098917624808H</t>
  </si>
  <si>
    <t>OGE</t>
  </si>
  <si>
    <t>JOHN AKASSA</t>
  </si>
  <si>
    <t>P035912567844T</t>
  </si>
  <si>
    <t>P067817900299Q</t>
  </si>
  <si>
    <t>P076712187240E</t>
  </si>
  <si>
    <t>M072316775643X</t>
  </si>
  <si>
    <t>OPTIMUM DISTRIBUTION SARL</t>
  </si>
  <si>
    <t>P097914234754S</t>
  </si>
  <si>
    <t>M081216656226B</t>
  </si>
  <si>
    <t>LYCEE BILINGUE DE BANDJA</t>
  </si>
  <si>
    <t>P109316775741W</t>
  </si>
  <si>
    <t>MOUAHA BASSOP</t>
  </si>
  <si>
    <t>EMILE MOSELLY</t>
  </si>
  <si>
    <t>P018815689196G</t>
  </si>
  <si>
    <t>P039917173335G</t>
  </si>
  <si>
    <t>P077015419596C</t>
  </si>
  <si>
    <t>DZUBIT</t>
  </si>
  <si>
    <t>P027216660077A</t>
  </si>
  <si>
    <t>P058912638307F</t>
  </si>
  <si>
    <t>BIKORO</t>
  </si>
  <si>
    <t>DANIEL CONSTANTIN</t>
  </si>
  <si>
    <t>P072417677425A</t>
  </si>
  <si>
    <t>NANA CHRISTOPHER</t>
  </si>
  <si>
    <t>NGWOTUEN</t>
  </si>
  <si>
    <t>P038012502876H</t>
  </si>
  <si>
    <t>DZOUATCHOU NANA</t>
  </si>
  <si>
    <t>P119517658149R</t>
  </si>
  <si>
    <t>MEULAGE NOUBI ULRICHE</t>
  </si>
  <si>
    <t>ETS F35 SERVICE</t>
  </si>
  <si>
    <t>P028917824022J</t>
  </si>
  <si>
    <t>LILIANE STANELA</t>
  </si>
  <si>
    <t>P097716731991B</t>
  </si>
  <si>
    <t>EGBE RANSOME BESONG</t>
  </si>
  <si>
    <t>M012416367968A</t>
  </si>
  <si>
    <t>WDK GROUP SARL</t>
  </si>
  <si>
    <t>P047412330936S</t>
  </si>
  <si>
    <t>TEMGOUA NATHALIE FLAURENTINE</t>
  </si>
  <si>
    <t>P035116393844P</t>
  </si>
  <si>
    <t>MINISTERE DE L'EAU ET DE L'ENERGIE</t>
  </si>
  <si>
    <t>P076914621541F</t>
  </si>
  <si>
    <t>NDUNG</t>
  </si>
  <si>
    <t>SHEHU AKWO</t>
  </si>
  <si>
    <t>M082518050829G</t>
  </si>
  <si>
    <t>BARAKAH PHARMA DISTRI</t>
  </si>
  <si>
    <t>P100217039366H</t>
  </si>
  <si>
    <t>MBI SOPHIE NKENG</t>
  </si>
  <si>
    <t>P040217751201K</t>
  </si>
  <si>
    <t>KAMMOGNE KAMDEM</t>
  </si>
  <si>
    <t>P079917800294L</t>
  </si>
  <si>
    <t>RANAVA GARBA</t>
  </si>
  <si>
    <t>P087917546909D</t>
  </si>
  <si>
    <t>P088512553490D</t>
  </si>
  <si>
    <t>DJEUDO ARCHILLE</t>
  </si>
  <si>
    <t>M091712646589M</t>
  </si>
  <si>
    <t>SOCIETE MEGA TRONICS DORO SARL</t>
  </si>
  <si>
    <t>P019617706101H</t>
  </si>
  <si>
    <t>NNANNA</t>
  </si>
  <si>
    <t>ELIJAH CHINEDU</t>
  </si>
  <si>
    <t>P088215134706K</t>
  </si>
  <si>
    <t>MANFOUO MERLIN.</t>
  </si>
  <si>
    <t>P098116450132S</t>
  </si>
  <si>
    <t>P076912499563N</t>
  </si>
  <si>
    <t>YONG BUH NDEH</t>
  </si>
  <si>
    <t>P018918473295S</t>
  </si>
  <si>
    <t>GUIZAM</t>
  </si>
  <si>
    <t>P057511515710P</t>
  </si>
  <si>
    <t>P039516409190Z</t>
  </si>
  <si>
    <t>P057917785777F</t>
  </si>
  <si>
    <t>ERIC ASONGANYI</t>
  </si>
  <si>
    <t>PHYTOTHÉRAPIE</t>
  </si>
  <si>
    <t>P029418496257F</t>
  </si>
  <si>
    <t>KAMDEM NDOMGHO</t>
  </si>
  <si>
    <t>BRILLAND ACHILLE</t>
  </si>
  <si>
    <t>P099018070388Y</t>
  </si>
  <si>
    <t>SAHFOR OLIVE NIM</t>
  </si>
  <si>
    <t>P078216867405F</t>
  </si>
  <si>
    <t>MAMEKEM NGUEGANG</t>
  </si>
  <si>
    <t>P017716465210C</t>
  </si>
  <si>
    <t>NETTOYAGE VESTIMENTAIRE</t>
  </si>
  <si>
    <t>P119217031807Z</t>
  </si>
  <si>
    <t>ETS KILDA STANDARD PRESSING</t>
  </si>
  <si>
    <t>( GAYE JUSTIN )</t>
  </si>
  <si>
    <t>P066000147058D</t>
  </si>
  <si>
    <t>JEM BASSON</t>
  </si>
  <si>
    <t>Chez Bassong</t>
  </si>
  <si>
    <t>P065712569057D</t>
  </si>
  <si>
    <t>LACHIO</t>
  </si>
  <si>
    <t>M080100012365P</t>
  </si>
  <si>
    <t>STE DE MANUTENTION DE NGA</t>
  </si>
  <si>
    <t>P118018121573U</t>
  </si>
  <si>
    <t>TATSIADA SOKENG</t>
  </si>
  <si>
    <t>P078317712526J</t>
  </si>
  <si>
    <t>NGO NGUIMBOUS</t>
  </si>
  <si>
    <t>SICESSION</t>
  </si>
  <si>
    <t>M042117480648L</t>
  </si>
  <si>
    <t>SUCCESSION TCHAMGA</t>
  </si>
  <si>
    <t>P029417739018E</t>
  </si>
  <si>
    <t>BIDZOGO MBALLA</t>
  </si>
  <si>
    <t>VENDEUSE D’HABITS</t>
  </si>
  <si>
    <t>P096617357198D</t>
  </si>
  <si>
    <t>VENTE PIECES DE LA CASSE</t>
  </si>
  <si>
    <t>P058512719680R</t>
  </si>
  <si>
    <t>HILARY AKUM</t>
  </si>
  <si>
    <t>M031616631665B</t>
  </si>
  <si>
    <t>PINNACLE OF SUCCES ACADEMY</t>
  </si>
  <si>
    <t>M081216667593B</t>
  </si>
  <si>
    <t>LYCEE BILINGUE DE BAKASSA-BANSOA</t>
  </si>
  <si>
    <t>M052417673174E</t>
  </si>
  <si>
    <t>MULTIFACE</t>
  </si>
  <si>
    <t>COMMERCE DE GROS, PRESTATION DE SERVICE ÉDITION ET RÉVISION, COMMERCE GENERAL</t>
  </si>
  <si>
    <t>P069416935320Z</t>
  </si>
  <si>
    <t>P107417583208Z</t>
  </si>
  <si>
    <t>ESSADJOL BRIGITTE</t>
  </si>
  <si>
    <t>(ETS BRIGITTE COM)</t>
  </si>
  <si>
    <t>P109017946921X</t>
  </si>
  <si>
    <t>AGUEDIYA</t>
  </si>
  <si>
    <t>JANICE MINAJI</t>
  </si>
  <si>
    <t>P099816350446Q</t>
  </si>
  <si>
    <t>P128718136567X</t>
  </si>
  <si>
    <t>YONKEU CERMANE</t>
  </si>
  <si>
    <t>OEUVRE SOLIDAIRE ET SENSIBILISATION</t>
  </si>
  <si>
    <t>M061017084712J</t>
  </si>
  <si>
    <t>SOLIDARITE JEUNE</t>
  </si>
  <si>
    <t>SOLIJ</t>
  </si>
  <si>
    <t>P077912758807X</t>
  </si>
  <si>
    <t>MBOMPIEBGA NANA</t>
  </si>
  <si>
    <t>P048612733155X</t>
  </si>
  <si>
    <t>TCHIWOUO ISMAILA</t>
  </si>
  <si>
    <t>ETS ISMAILA &amp; FILS</t>
  </si>
  <si>
    <t>P076218341191Z</t>
  </si>
  <si>
    <t>NZOUTOM EPSE MFINDA</t>
  </si>
  <si>
    <t>P049512488423Q</t>
  </si>
  <si>
    <t>CHIBUZO ILOBI</t>
  </si>
  <si>
    <t>P122015755370M</t>
  </si>
  <si>
    <t>BEYONGOLO JOSEPH</t>
  </si>
  <si>
    <t>P037512176857R</t>
  </si>
  <si>
    <t>KONMENE ANEWOUNG ROBESTINE</t>
  </si>
  <si>
    <t>P078317223469D</t>
  </si>
  <si>
    <t>ELOTO REMY ARNAUD CHARLY</t>
  </si>
  <si>
    <t>P048018094719P</t>
  </si>
  <si>
    <t>WOUADEU EPSE TOUKO</t>
  </si>
  <si>
    <t>LETRICE VIVIANE</t>
  </si>
  <si>
    <t>P079412624851B</t>
  </si>
  <si>
    <t>NJIMBELE SEDRIC</t>
  </si>
  <si>
    <t>P098817810377M</t>
  </si>
  <si>
    <t>MEFOTSI KAMTA</t>
  </si>
  <si>
    <t>CLAIRENCE</t>
  </si>
  <si>
    <t>P059117658668M</t>
  </si>
  <si>
    <t>GOUNOU TAMO CHANCELINE MIREILLE</t>
  </si>
  <si>
    <t>" ETS GM EMPIRE "</t>
  </si>
  <si>
    <t>P046800494355D</t>
  </si>
  <si>
    <t>P017416410241Z</t>
  </si>
  <si>
    <t>M042117185470T</t>
  </si>
  <si>
    <t>SOCIÉTÉ COOPÉRATIVE SIMPLIFIÉE DES PRODUCTEURS DE COTON DE DJERWING</t>
  </si>
  <si>
    <t>SCOOPS DJERWING</t>
  </si>
  <si>
    <t>P070217758966T</t>
  </si>
  <si>
    <t>NWOKORO</t>
  </si>
  <si>
    <t>EMMANUEL CHIDERA</t>
  </si>
  <si>
    <t>P118518264799S</t>
  </si>
  <si>
    <t>KUDE LOUISA</t>
  </si>
  <si>
    <t>P015100109353R</t>
  </si>
  <si>
    <t>M022417250068G</t>
  </si>
  <si>
    <t>GIC AGROPASTORAL DES PAYSANS ET ÉLEVEURS INCONTOURNABLES DE MALANTOUEN</t>
  </si>
  <si>
    <t>GIC FOUPOUAMANSIE</t>
  </si>
  <si>
    <t>P077717681442J</t>
  </si>
  <si>
    <t>IRENE EDITTE</t>
  </si>
  <si>
    <t>P018818464284H</t>
  </si>
  <si>
    <t>MATIPOULI CHRISTELLE LAURA</t>
  </si>
  <si>
    <t>(ETS K&amp;C FOOD</t>
  </si>
  <si>
    <t>RESTAURATION; COMMERCE GENERSL; PRESTATIONS DE SERVICES</t>
  </si>
  <si>
    <t>P017417931491U</t>
  </si>
  <si>
    <t>P018017034027M</t>
  </si>
  <si>
    <t>LOUIS AFUMBAM MPAKE KIMENG</t>
  </si>
  <si>
    <t>P067617740828A</t>
  </si>
  <si>
    <t>GUIAKAM KAMDEM</t>
  </si>
  <si>
    <t>Celestine</t>
  </si>
  <si>
    <t>P068112376390W</t>
  </si>
  <si>
    <t>BOUENDEU PASCAL</t>
  </si>
  <si>
    <t>P040017720373B</t>
  </si>
  <si>
    <t>YEMDJI NGOUMO</t>
  </si>
  <si>
    <t>ROMIAL JUNIOR</t>
  </si>
  <si>
    <t>P118916921332E</t>
  </si>
  <si>
    <t>P017812352197X</t>
  </si>
  <si>
    <t>TCHOUTCHIA NGAKOUANOU</t>
  </si>
  <si>
    <t>ETS TCHOUTCHIA</t>
  </si>
  <si>
    <t>P019318314812L</t>
  </si>
  <si>
    <t>UZOCHUKWU ONYINYE</t>
  </si>
  <si>
    <t>P129417205471U</t>
  </si>
  <si>
    <t>ETOH TIMBEN</t>
  </si>
  <si>
    <t>P015900195522D</t>
  </si>
  <si>
    <t>M062416872719J</t>
  </si>
  <si>
    <t>ASHPO-FUSION SARL</t>
  </si>
  <si>
    <t>P019316804549X</t>
  </si>
  <si>
    <t>MARIE OSCARINE</t>
  </si>
  <si>
    <t>D'OFFRIR LENERGIE SOLAIRE PHOTOVOLTAIQUE</t>
  </si>
  <si>
    <t>M081914141449P</t>
  </si>
  <si>
    <t>SUNLIGHT - TO-THE RESCUE</t>
  </si>
  <si>
    <t>P018317635340B</t>
  </si>
  <si>
    <t>AKOUMBA TOCHE</t>
  </si>
  <si>
    <t>EDWIGE-WILFRIDE</t>
  </si>
  <si>
    <t>P098516843967W</t>
  </si>
  <si>
    <t>EBOL BYABOT</t>
  </si>
  <si>
    <t>PANCRASSE ADELE</t>
  </si>
  <si>
    <t>P048618269757F</t>
  </si>
  <si>
    <t>PIERRE ANDRE</t>
  </si>
  <si>
    <t>P087618535416W</t>
  </si>
  <si>
    <t>TAGHOMO TAGUIMZE</t>
  </si>
  <si>
    <t>ANTOINE LEDOUX</t>
  </si>
  <si>
    <t>P127500234542N</t>
  </si>
  <si>
    <t>BIOM JULIENNE DIT ANNE</t>
  </si>
  <si>
    <t>"ETS B.J.A"</t>
  </si>
  <si>
    <t>P096417550145H</t>
  </si>
  <si>
    <t>MAGUIAWA EPSE NOUBISSI BRIGITTE BARDOT</t>
  </si>
  <si>
    <t>(FERME AGRO-PASTORALE POSSI)</t>
  </si>
  <si>
    <t>P016612567676U</t>
  </si>
  <si>
    <t>YACOUBA IBRAHIMA</t>
  </si>
  <si>
    <t>P036818494152C</t>
  </si>
  <si>
    <t>P109717706625L</t>
  </si>
  <si>
    <t>P048016931551H</t>
  </si>
  <si>
    <t>MARCEL ALAIN BERTRAND</t>
  </si>
  <si>
    <t>P046800147218G</t>
  </si>
  <si>
    <t>GAETAN LEOPOLD</t>
  </si>
  <si>
    <t>P047416393979U</t>
  </si>
  <si>
    <t>NDOKGNIE OUAFO</t>
  </si>
  <si>
    <t>VALERY CHRISTIAN</t>
  </si>
  <si>
    <t>P048512349597B</t>
  </si>
  <si>
    <t>AWOUDOU Djacson</t>
  </si>
  <si>
    <t>P029015074002Y</t>
  </si>
  <si>
    <t>KAMSSU OUANDJI</t>
  </si>
  <si>
    <t>P047912261982C</t>
  </si>
  <si>
    <t>DJOUOGOO TCHEDJOU</t>
  </si>
  <si>
    <t>JULIENNE CHRISTERE</t>
  </si>
  <si>
    <t>P106600530994Z</t>
  </si>
  <si>
    <t>NGANYA EPSEE NKOUE</t>
  </si>
  <si>
    <t>P099117772120C</t>
  </si>
  <si>
    <t>NGISSI</t>
  </si>
  <si>
    <t>P078612700670W</t>
  </si>
  <si>
    <t>WAFO TCHOUPE</t>
  </si>
  <si>
    <t>MARCEL BRIAUD</t>
  </si>
  <si>
    <t>TRANSP.ROUTIERS DE MARCHANDISE</t>
  </si>
  <si>
    <t>M021816578608E</t>
  </si>
  <si>
    <t>GROUPE CAMEROUNAIS D INVESTISSEMENT ET DE SERVICES SARL</t>
  </si>
  <si>
    <t>P047617692831Y</t>
  </si>
  <si>
    <t>TCHATCHO epouse NGUABOU</t>
  </si>
  <si>
    <t>P067716046725C</t>
  </si>
  <si>
    <t>ISSIAKOU BABA</t>
  </si>
  <si>
    <t>P069016094274Z</t>
  </si>
  <si>
    <t>SOSSO EPPAN EPSE DOUALLA</t>
  </si>
  <si>
    <t>LAETICIA RAISSA</t>
  </si>
  <si>
    <t>P058916974828N</t>
  </si>
  <si>
    <t>TCHOUMI KOUAKAM</t>
  </si>
  <si>
    <t>P049517878013Q</t>
  </si>
  <si>
    <t>BANZE EPOUSE AGANNA</t>
  </si>
  <si>
    <t>ANNE JOSIANE</t>
  </si>
  <si>
    <t>P059011686370P</t>
  </si>
  <si>
    <t>NGO NYEMB ESTHER</t>
  </si>
  <si>
    <t>M082518136763D</t>
  </si>
  <si>
    <t>COMITÉ DE CONSTRUCTION AU CAMP DE MINAWAO</t>
  </si>
  <si>
    <t>M082417633365C</t>
  </si>
  <si>
    <t>ETS RAHMA</t>
  </si>
  <si>
    <t>P097216069665X</t>
  </si>
  <si>
    <t>OKEZIE ONYEJI</t>
  </si>
  <si>
    <t>DAVIDSON</t>
  </si>
  <si>
    <t>VENTE PHYTO SANITAIRE</t>
  </si>
  <si>
    <t>P048912571554E</t>
  </si>
  <si>
    <t>TANKEU SEVERIN ELISEE</t>
  </si>
  <si>
    <t>P106900047994G</t>
  </si>
  <si>
    <t>TCHONANG KAMDEM</t>
  </si>
  <si>
    <t>JEAN MERICOURT</t>
  </si>
  <si>
    <t>P019218440373H</t>
  </si>
  <si>
    <t>ROSALINE VIVIANE BEATRICE</t>
  </si>
  <si>
    <t>PRESTATION DE SERVICES, SERIGRAPHIE, COMMERCE</t>
  </si>
  <si>
    <t>M072416919820A</t>
  </si>
  <si>
    <t>ALL RENOV &amp; EDITIONS SARL</t>
  </si>
  <si>
    <t>P060016265302W</t>
  </si>
  <si>
    <t>HUMPHREY PANG</t>
  </si>
  <si>
    <t>P119416379980H</t>
  </si>
  <si>
    <t>PRESTATION DE SERVICE/ E-COMMERCE/SOCIAL MEDIA MANAGER/AGENCE DE VOYAGE</t>
  </si>
  <si>
    <t>M012418277744K</t>
  </si>
  <si>
    <t>Global service sarl</t>
  </si>
  <si>
    <t>P088412245664L</t>
  </si>
  <si>
    <t>SAHOK YOUTABAT</t>
  </si>
  <si>
    <t>P038518313998Q</t>
  </si>
  <si>
    <t>AZEMPTSOP</t>
  </si>
  <si>
    <t>COMMERCE GENERALE TRANSACTION FINANCIERE CAROSSERIE METALLIQUE ETC</t>
  </si>
  <si>
    <t>P067616608993F</t>
  </si>
  <si>
    <t>CYRILLE ULRICH</t>
  </si>
  <si>
    <t>P099216164088B</t>
  </si>
  <si>
    <t>SABUM ANTHIA BIDMIH</t>
  </si>
  <si>
    <t>( ANN’S GLAM &amp; SPA )</t>
  </si>
  <si>
    <t>Beauty and Skin Care, Manicure, Pedicure, Restaurant, General Contracts and Supplies, General Commerce, Imports and Exports, Sale of drinks , Provision of Seevices, Building and Construction</t>
  </si>
  <si>
    <t>P116816330368C</t>
  </si>
  <si>
    <t>DJEMNA EP NEMGNE</t>
  </si>
  <si>
    <t>P049618022372D</t>
  </si>
  <si>
    <t>NGAMO LEUBOU</t>
  </si>
  <si>
    <t>P015700325648K</t>
  </si>
  <si>
    <t>P018612498690B</t>
  </si>
  <si>
    <t>BAMANGA HAMAYADJI</t>
  </si>
  <si>
    <t>P126818511003K</t>
  </si>
  <si>
    <t>LIBANG II</t>
  </si>
  <si>
    <t>HENRY JOLIBEAU</t>
  </si>
  <si>
    <t>P098617835840P</t>
  </si>
  <si>
    <t>MBOZO'O ESSIANE</t>
  </si>
  <si>
    <t>JEANNE CARINE</t>
  </si>
  <si>
    <t>P016617863450M</t>
  </si>
  <si>
    <t>PEFETEHO LEGUE JEANNETTE</t>
  </si>
  <si>
    <t>M022416399239J</t>
  </si>
  <si>
    <t>AFRIQ GLOBAL</t>
  </si>
  <si>
    <t>M081100037577F</t>
  </si>
  <si>
    <t>AGROPRODUCE MANAGEMENT SERVICES LTD</t>
  </si>
  <si>
    <t>AGROPRUDUCE MANAGEMENT SERVICES LTD</t>
  </si>
  <si>
    <t>P017916703875G</t>
  </si>
  <si>
    <t>NDOLLO MBONGUE</t>
  </si>
  <si>
    <t>P059916970630M</t>
  </si>
  <si>
    <t>HAMOA YOUSSOUFA</t>
  </si>
  <si>
    <t>SPA</t>
  </si>
  <si>
    <t>P048516346686R</t>
  </si>
  <si>
    <t>BILLE BEMA</t>
  </si>
  <si>
    <t>CARINE NATACHA</t>
  </si>
  <si>
    <t>salon de beauté</t>
  </si>
  <si>
    <t>M022417691469C</t>
  </si>
  <si>
    <t>KEVINE BEAUTÉ SARL</t>
  </si>
  <si>
    <t>P018212494806U</t>
  </si>
  <si>
    <t>ISMAILA BACHIROU</t>
  </si>
  <si>
    <t>P029818494514L</t>
  </si>
  <si>
    <t>ANGE GOTTLIEB</t>
  </si>
  <si>
    <t>P119112416855P</t>
  </si>
  <si>
    <t>MAGNIGAM CALVINE ELIONORE</t>
  </si>
  <si>
    <t>P026316776196B</t>
  </si>
  <si>
    <t>PATIO</t>
  </si>
  <si>
    <t>JEAN-MARIE CLOVIS</t>
  </si>
  <si>
    <t>M109917255651S</t>
  </si>
  <si>
    <t>EP AFAN DE MVANGANE</t>
  </si>
  <si>
    <t>GENERAL COMMERCE/SUPPLIES</t>
  </si>
  <si>
    <t>M011812675265E</t>
  </si>
  <si>
    <t>KINI COMPANY LIMITED</t>
  </si>
  <si>
    <t>COMPTABLE ( WTW CAMEROON )</t>
  </si>
  <si>
    <t>P049918015078S</t>
  </si>
  <si>
    <t>MITSOU</t>
  </si>
  <si>
    <t>P126317537412S</t>
  </si>
  <si>
    <t>NODIBADOUM SUZANNE</t>
  </si>
  <si>
    <t>P127312616301L</t>
  </si>
  <si>
    <t>LEDJOYIA EPSE TANEFO CLEMENT GERMAINE</t>
  </si>
  <si>
    <t>ETS LEDJOYIA EPSE TANEFO CLEMENT GERMAINE</t>
  </si>
  <si>
    <t>P010016885782A</t>
  </si>
  <si>
    <t>P098017507500W</t>
  </si>
  <si>
    <t>P018612724046L</t>
  </si>
  <si>
    <t>LONTSI TSAPI</t>
  </si>
  <si>
    <t>P039417994994P</t>
  </si>
  <si>
    <t>MAFFO TSOBTE</t>
  </si>
  <si>
    <t>P067500558355U</t>
  </si>
  <si>
    <t>DEUCHIEU TCHEUTCHOUA</t>
  </si>
  <si>
    <t>NGASSA FERNAND RAOUL</t>
  </si>
  <si>
    <t>M062318309541T</t>
  </si>
  <si>
    <t>EL-RIKA CONSULTING ENGINEERING LTD</t>
  </si>
  <si>
    <t>M082316008781S</t>
  </si>
  <si>
    <t>M.D.M</t>
  </si>
  <si>
    <t>P017617764736Q</t>
  </si>
  <si>
    <t>NEMI EBE</t>
  </si>
  <si>
    <t>P078412327591B</t>
  </si>
  <si>
    <t>P059816018815F</t>
  </si>
  <si>
    <t>BELLA MBARGA</t>
  </si>
  <si>
    <t>EMMA ERINE</t>
  </si>
  <si>
    <t>P077412314181S</t>
  </si>
  <si>
    <t>EMMANUEL ERNES</t>
  </si>
  <si>
    <t>P059217697675T</t>
  </si>
  <si>
    <t>FOMEKONG MBOU GHISLAIN</t>
  </si>
  <si>
    <t>TRAVAUX D FERRAILLAGE (PRESTATION DE SEVICES)</t>
  </si>
  <si>
    <t>P032417660528W</t>
  </si>
  <si>
    <t>ETS YAYA BTP</t>
  </si>
  <si>
    <t>RADIO BONNE NOUVELLE</t>
  </si>
  <si>
    <t>P118517966851P</t>
  </si>
  <si>
    <t>IVINA ME BAD</t>
  </si>
  <si>
    <t>P047112151178M</t>
  </si>
  <si>
    <t>NONO APPOLINAIRE</t>
  </si>
  <si>
    <t>M019617499284L</t>
  </si>
  <si>
    <t>DELEGATION DEPARTEMENTALE DE L'EDUCATION DE BASE DU DIAMARE</t>
  </si>
  <si>
    <t>M071517244233D</t>
  </si>
  <si>
    <t>EP NTSEU</t>
  </si>
  <si>
    <t>P018212406057K</t>
  </si>
  <si>
    <t>YAMGOUET NJOUONKOU ZENABOU</t>
  </si>
  <si>
    <t>M072014779537S</t>
  </si>
  <si>
    <t>CROTAL SECURITY SARL</t>
  </si>
  <si>
    <t>M092316175795H</t>
  </si>
  <si>
    <t>NACHEL BUSINESS AND SERVICES</t>
  </si>
  <si>
    <t>NACHEL BS SARL</t>
  </si>
  <si>
    <t>M052217874450W</t>
  </si>
  <si>
    <t>OPALM SARL</t>
  </si>
  <si>
    <t>P018417644302B</t>
  </si>
  <si>
    <t>OBAM HYACINTHE</t>
  </si>
  <si>
    <t>(ETS GLOBAL SERVICES COMPANY)</t>
  </si>
  <si>
    <t>P117317860980E</t>
  </si>
  <si>
    <t>Bella assembe regine brice</t>
  </si>
  <si>
    <t>TRANSPORT INTERURBAIN</t>
  </si>
  <si>
    <t>P050417889085M</t>
  </si>
  <si>
    <t>KAMELLE</t>
  </si>
  <si>
    <t>NAFISSATOU DJARA</t>
  </si>
  <si>
    <t>P069716584903Z</t>
  </si>
  <si>
    <t>BONDOMA</t>
  </si>
  <si>
    <t>INÈS GHISLAINE</t>
  </si>
  <si>
    <t>ATELIER COUTURE TEXTILE</t>
  </si>
  <si>
    <t>M112116716446B</t>
  </si>
  <si>
    <t>HAMZA BOUBAKARI</t>
  </si>
  <si>
    <t>( ETS M_SWAG )</t>
  </si>
  <si>
    <t>P018718469082Y</t>
  </si>
  <si>
    <t>P088016088137N</t>
  </si>
  <si>
    <t>HASSAN BEN</t>
  </si>
  <si>
    <t>P019318075488L</t>
  </si>
  <si>
    <t>DONGMO LEKEFACK</t>
  </si>
  <si>
    <t>ARTHUR MARTIAL</t>
  </si>
  <si>
    <t>P019716720044D</t>
  </si>
  <si>
    <t>NDZIE ENDOMO</t>
  </si>
  <si>
    <t>P117000084404L</t>
  </si>
  <si>
    <t>POPOUORE</t>
  </si>
  <si>
    <t>CHARLES ARMAND</t>
  </si>
  <si>
    <t>P010216724921F</t>
  </si>
  <si>
    <t>M062417518879W</t>
  </si>
  <si>
    <t>AYAMTEC GROUP</t>
  </si>
  <si>
    <t>AG</t>
  </si>
  <si>
    <t>PRESTATIONS DE SERVICE / COMMERCE GENERAL</t>
  </si>
  <si>
    <t>P038400563470M</t>
  </si>
  <si>
    <t>BUIKAM KOM</t>
  </si>
  <si>
    <t>VICHAL BLERIO</t>
  </si>
  <si>
    <t>P128817108822Q</t>
  </si>
  <si>
    <t>VALENTINE ALINE</t>
  </si>
  <si>
    <t>M102317072885B</t>
  </si>
  <si>
    <t>SOCIÉTÉ COOPÉRATIVE SIMPLIFIÉE DES PRODUCTEURS DE COTON DE GOLOMBE</t>
  </si>
  <si>
    <t>SCOOPS PCGB</t>
  </si>
  <si>
    <t>P048212267822L</t>
  </si>
  <si>
    <t>P096718106664D</t>
  </si>
  <si>
    <t>P069312553028M</t>
  </si>
  <si>
    <t>IBRAHIM HAMAN TOUKOUR</t>
  </si>
  <si>
    <t>P098618159554H</t>
  </si>
  <si>
    <t>Dongmo Djiofack</t>
  </si>
  <si>
    <t>Winnie</t>
  </si>
  <si>
    <t>P059517362733Q</t>
  </si>
  <si>
    <t>NSIZOA AKOUNOU</t>
  </si>
  <si>
    <t>VENTE BOISSONS HYGENIQUE</t>
  </si>
  <si>
    <t>P048318571355N</t>
  </si>
  <si>
    <t>ELVIS NWUNASUNGAZI</t>
  </si>
  <si>
    <t>P117500299564K</t>
  </si>
  <si>
    <t>LAPA FOKOU SEVERIN</t>
  </si>
  <si>
    <t>M011400048302H</t>
  </si>
  <si>
    <t>ETS FRANCAF</t>
  </si>
  <si>
    <t>LES SERVICES DE MONNAIE ÉLECTRONIAQUE</t>
  </si>
  <si>
    <t>M012517529551X</t>
  </si>
  <si>
    <t>KRATOS FINANCIALS INCORPORATION</t>
  </si>
  <si>
    <t>KRATOS FINANCIALS INC</t>
  </si>
  <si>
    <t>P129217448680N</t>
  </si>
  <si>
    <t>CLAUDIA TCHAKAUNTE</t>
  </si>
  <si>
    <t>NJONJI</t>
  </si>
  <si>
    <t>M022517549997T</t>
  </si>
  <si>
    <t>ETS SOWETO</t>
  </si>
  <si>
    <t>PRESTATION DE SERVICES -COMMERCE GENERAL-BTP-RESTAURATION ET VENT DE BOISSONS-HOTELLERIE</t>
  </si>
  <si>
    <t>P058917472279R</t>
  </si>
  <si>
    <t>VICTRINE</t>
  </si>
  <si>
    <t>NGUSANG OYEBOG</t>
  </si>
  <si>
    <t>RECHERCHE/DEVELOP.ET INNOV.Dans les TIC</t>
  </si>
  <si>
    <t>M012014379038W</t>
  </si>
  <si>
    <t>INCHTECH'S SARL</t>
  </si>
  <si>
    <t>P036612631549H</t>
  </si>
  <si>
    <t>MUNKAM MAFFO EP SIGNE MARIE</t>
  </si>
  <si>
    <t>MUNKAM MAFFO</t>
  </si>
  <si>
    <t>LOCATION/VTE/MAINTENANCE-PRESTATIONS</t>
  </si>
  <si>
    <t>M011912736351H</t>
  </si>
  <si>
    <t>FOUE-MIDEM SARL</t>
  </si>
  <si>
    <t>KINÉSITHÉRAPEUTE</t>
  </si>
  <si>
    <t>P046812752730J</t>
  </si>
  <si>
    <t>KOUANGA DJAMEN</t>
  </si>
  <si>
    <t>GISELE ANGELE</t>
  </si>
  <si>
    <t>M102518111023T</t>
  </si>
  <si>
    <t>FIRSTORA SARL</t>
  </si>
  <si>
    <t>P079318478433D</t>
  </si>
  <si>
    <t>KONFFO PENANDJO</t>
  </si>
  <si>
    <t>P014915762750S</t>
  </si>
  <si>
    <t>P039216230140A</t>
  </si>
  <si>
    <t>NZIE NANA</t>
  </si>
  <si>
    <t>P119417828149F</t>
  </si>
  <si>
    <t>AKWA NJINGANG</t>
  </si>
  <si>
    <t>M012216912084Q</t>
  </si>
  <si>
    <t>ZEB ET FILS SARL</t>
  </si>
  <si>
    <t>Papeterie</t>
  </si>
  <si>
    <t>P049100552413Y</t>
  </si>
  <si>
    <t>KOUDJOU Epiphanie</t>
  </si>
  <si>
    <t>P060517527351B</t>
  </si>
  <si>
    <t>ATONLE DJOUMESSI</t>
  </si>
  <si>
    <t>EDSON</t>
  </si>
  <si>
    <t>M012416362185F</t>
  </si>
  <si>
    <t>ENTREPRISES FAMILIALES DES AYIBOTO ET COMPAGNIE</t>
  </si>
  <si>
    <t>EFA &amp; CIE SARL</t>
  </si>
  <si>
    <t>P049215558749C</t>
  </si>
  <si>
    <t>SALAMATOU MOHAMA</t>
  </si>
  <si>
    <t>P018418565317S</t>
  </si>
  <si>
    <t>NWAIZU</t>
  </si>
  <si>
    <t>P078016360581B</t>
  </si>
  <si>
    <t>M012014367103S</t>
  </si>
  <si>
    <t>SOCIETE OBILAZ SARL</t>
  </si>
  <si>
    <t>P058812693964E</t>
  </si>
  <si>
    <t>AKOMANDOH</t>
  </si>
  <si>
    <t>P118118604154C</t>
  </si>
  <si>
    <t>TIEMBOU NGONDJEU</t>
  </si>
  <si>
    <t>DORIS VIVIANE</t>
  </si>
  <si>
    <t>M028016241543J</t>
  </si>
  <si>
    <t>PEP'S BETON SARL-U</t>
  </si>
  <si>
    <t>M031812695842W</t>
  </si>
  <si>
    <t>GLOBAL BUSINESS MULTI SVCES.</t>
  </si>
  <si>
    <t>INVESTMENT SARL</t>
  </si>
  <si>
    <t>P010117528788Z</t>
  </si>
  <si>
    <t>P067617557763T</t>
  </si>
  <si>
    <t>YOTA WAMBA</t>
  </si>
  <si>
    <t>P067817634778A</t>
  </si>
  <si>
    <t>JULIE MUNGE</t>
  </si>
  <si>
    <t>M022517661323U</t>
  </si>
  <si>
    <t>LE GOÛT DU FUMÉ</t>
  </si>
  <si>
    <t>P038017038330S</t>
  </si>
  <si>
    <t>WABO SANDO</t>
  </si>
  <si>
    <t>M041712645393L</t>
  </si>
  <si>
    <t>MOUVASSUR CAMEROUN SA</t>
  </si>
  <si>
    <t>P127016444561H</t>
  </si>
  <si>
    <t>RICHARD MAGLOIRE</t>
  </si>
  <si>
    <t>P088514458010H</t>
  </si>
  <si>
    <t>NGON ONOMO ENAMA</t>
  </si>
  <si>
    <t>SIXTE JULIEN</t>
  </si>
  <si>
    <t>P045200314438U</t>
  </si>
  <si>
    <t>M111812730580B</t>
  </si>
  <si>
    <t>PRAISE MERCHANDISE AND SERVICES</t>
  </si>
  <si>
    <t>LIMITED (PMS LTD)</t>
  </si>
  <si>
    <t>M032416663890T</t>
  </si>
  <si>
    <t>SOCIÉTÉ COOPÉRATIVE SIMPLIFIÉE DES PRODUCTEURS DE BANANES PLANTAIN DE YEMSOU</t>
  </si>
  <si>
    <t>SCOOPS PROBAYE</t>
  </si>
  <si>
    <t>P118716411376H</t>
  </si>
  <si>
    <t>KEMACHENE NKEM YANNIQUE GWLADYS</t>
  </si>
  <si>
    <t>P038217644416W</t>
  </si>
  <si>
    <t>KUETE NGOUFO JEPHTE</t>
  </si>
  <si>
    <t>P059418230420H</t>
  </si>
  <si>
    <t>BEAUDRATE BLONDELLE</t>
  </si>
  <si>
    <t>P097516024234L</t>
  </si>
  <si>
    <t>IBENEZIM REMYJUS</t>
  </si>
  <si>
    <t>P039216402663P</t>
  </si>
  <si>
    <t>GAPIAPSI CHEDJOU</t>
  </si>
  <si>
    <t>P038616751458J</t>
  </si>
  <si>
    <t>NGOMEBONG</t>
  </si>
  <si>
    <t>FRITZ MESUMBE</t>
  </si>
  <si>
    <t>P019418460157S</t>
  </si>
  <si>
    <t>SAKOUE TIME</t>
  </si>
  <si>
    <t>P027917694621K</t>
  </si>
  <si>
    <t>NDIFORBA BETRANG MUVAH</t>
  </si>
  <si>
    <t>P069418106501Y</t>
  </si>
  <si>
    <t>P010317459771J</t>
  </si>
  <si>
    <t>CHOUHADA</t>
  </si>
  <si>
    <t>RESTAURANT - BARS</t>
  </si>
  <si>
    <t>P019012724938F</t>
  </si>
  <si>
    <t>PETRONILLE GISELE</t>
  </si>
  <si>
    <t>P018418000402Y</t>
  </si>
  <si>
    <t>P108612694024T</t>
  </si>
  <si>
    <t>NANA KOUADI</t>
  </si>
  <si>
    <t>DIDYME</t>
  </si>
  <si>
    <t>M032117448692J</t>
  </si>
  <si>
    <t>"SCOOPS-MOBRE" DES PRODUCTEURS DE COTON DE WINDE-GAWAR</t>
  </si>
  <si>
    <t>P058618538733X</t>
  </si>
  <si>
    <t>P098412571492F</t>
  </si>
  <si>
    <t>P017400340455Q</t>
  </si>
  <si>
    <t>JEROME FRANCIS</t>
  </si>
  <si>
    <t>M087517257078A</t>
  </si>
  <si>
    <t>E ISL NJINTOUT ROUATAM</t>
  </si>
  <si>
    <t>M011316487812Y</t>
  </si>
  <si>
    <t>CENTRE INTERNATIONAL DE L'ARTISANAT DE YAOUNDE</t>
  </si>
  <si>
    <t>CIAY</t>
  </si>
  <si>
    <t>ORIENTATION,SUPERVISION,EVALUATION DU FONCTIONNEMENT DES VILLAGES ARTISANAUX</t>
  </si>
  <si>
    <t>P078518038619Y</t>
  </si>
  <si>
    <t>DJOUMESSAP TOMBA epse NGESSU</t>
  </si>
  <si>
    <t>P098212626073C</t>
  </si>
  <si>
    <t>NGO YEBGA CATHERINE NADEGENGO</t>
  </si>
  <si>
    <t>NGO YEBGA CATHERINE NADEGE</t>
  </si>
  <si>
    <t>P127711867754K</t>
  </si>
  <si>
    <t>SAKA SAKA PIERRE</t>
  </si>
  <si>
    <t>M109517241917Z</t>
  </si>
  <si>
    <t>EP KAGNIE BAYANGAM</t>
  </si>
  <si>
    <t>P080017825765D</t>
  </si>
  <si>
    <t>TCHEUFFA  KAMENI</t>
  </si>
  <si>
    <t>CHARLIE  MANUELA</t>
  </si>
  <si>
    <t>P018512582934J</t>
  </si>
  <si>
    <t>P118018324045L</t>
  </si>
  <si>
    <t>TAZANOU MAFODON EPSE KALON</t>
  </si>
  <si>
    <t>P068717764395W</t>
  </si>
  <si>
    <t>TITAGWAN</t>
  </si>
  <si>
    <t>CAFEDARIAT</t>
  </si>
  <si>
    <t>P059216824850C</t>
  </si>
  <si>
    <t>ESSOUPE WOISSI</t>
  </si>
  <si>
    <t>EMERENT</t>
  </si>
  <si>
    <t>P038112468957A</t>
  </si>
  <si>
    <t>BUKAM KOUAHAWA ROSINE FLAURE</t>
  </si>
  <si>
    <t>P015700183211B</t>
  </si>
  <si>
    <t>GOHOU EPSEE POMEGNE</t>
  </si>
  <si>
    <t>P049617243109L</t>
  </si>
  <si>
    <t>ISABELLE FRIQUETTE</t>
  </si>
  <si>
    <t>P049717802814B</t>
  </si>
  <si>
    <t>SANDRA DOREINE</t>
  </si>
  <si>
    <t>M051118345097F</t>
  </si>
  <si>
    <t>ASSOCIATION DES JEUNES SOLIDAIRES DE TOKOMBERE  CENTRE</t>
  </si>
  <si>
    <t>AJESTOKC</t>
  </si>
  <si>
    <t>P015200389616S</t>
  </si>
  <si>
    <t>ABDOULAHMANOU BELADJI</t>
  </si>
  <si>
    <t>P027415299984I</t>
  </si>
  <si>
    <t>NDZOMO ABANDA</t>
  </si>
  <si>
    <t>M112518197930L</t>
  </si>
  <si>
    <t>BEST BUSINESS SOLUTION SARL</t>
  </si>
  <si>
    <t>BBB SARL</t>
  </si>
  <si>
    <t>P058017053204E</t>
  </si>
  <si>
    <t>P099112695591S</t>
  </si>
  <si>
    <t>P027216478518Q</t>
  </si>
  <si>
    <t>P015015433561G</t>
  </si>
  <si>
    <t>P067217625130N</t>
  </si>
  <si>
    <t>NGO BELL EPSE BITJOCKA</t>
  </si>
  <si>
    <t>EMILIENE</t>
  </si>
  <si>
    <t>P078717807945B</t>
  </si>
  <si>
    <t>DONGMO NGOUANA</t>
  </si>
  <si>
    <t>P039012504954U</t>
  </si>
  <si>
    <t>SINGONG'NE GEORGES ANICETETS</t>
  </si>
  <si>
    <t>ETS SINGONG NE GEORGES ANICET</t>
  </si>
  <si>
    <t>M091417235517W</t>
  </si>
  <si>
    <t>EP AKOK DE ZOETELE</t>
  </si>
  <si>
    <t>P107600076725F</t>
  </si>
  <si>
    <t>EZIGBOKWU ANIGBOGU</t>
  </si>
  <si>
    <t>P015600123269Z</t>
  </si>
  <si>
    <t>KAZE Jacques Désiré</t>
  </si>
  <si>
    <t>P078516289767T</t>
  </si>
  <si>
    <t>TAZONG KUETE</t>
  </si>
  <si>
    <t>P059816830023B</t>
  </si>
  <si>
    <t>DJIFACK SEVERAIN</t>
  </si>
  <si>
    <t>M090800026565P</t>
  </si>
  <si>
    <t>NEG.DES PROD.DIV.ALIMENT.</t>
  </si>
  <si>
    <t>NEPRODA SARL</t>
  </si>
  <si>
    <t>P079917931838H</t>
  </si>
  <si>
    <t>GOETHE</t>
  </si>
  <si>
    <t>P119017794944Q</t>
  </si>
  <si>
    <t>KAMENI TCHUMELEU</t>
  </si>
  <si>
    <t>P058016059681F</t>
  </si>
  <si>
    <t>P019016309228X</t>
  </si>
  <si>
    <t>P107917909256L</t>
  </si>
  <si>
    <t>NNOMO epse ATANGANA</t>
  </si>
  <si>
    <t>JEANNE HORTENCE</t>
  </si>
  <si>
    <t>P055812175941T</t>
  </si>
  <si>
    <t>NGONO KPAMA</t>
  </si>
  <si>
    <t>FRANCOISE AGNES "PHARMACIE NKOLNDA"</t>
  </si>
  <si>
    <t>M012618326504W</t>
  </si>
  <si>
    <t>LUDINE LEGACY INSURANCE BROKERS</t>
  </si>
  <si>
    <t>LLIB SARL</t>
  </si>
  <si>
    <t>P108417402404X</t>
  </si>
  <si>
    <t>OUSMANOU ELH ALIOUM ELHADJI ALIOUM</t>
  </si>
  <si>
    <t>M121000035254U</t>
  </si>
  <si>
    <t>SOCIETE.CAM.EXPL.MINIERE.</t>
  </si>
  <si>
    <t>P058312328242U</t>
  </si>
  <si>
    <t>ABANG AKIEME DIANE CATHIAK</t>
  </si>
  <si>
    <t>KATIE BAR</t>
  </si>
  <si>
    <t>P089718367002D</t>
  </si>
  <si>
    <t>DJAMIL TCHINDEBE</t>
  </si>
  <si>
    <t>P085412288279H</t>
  </si>
  <si>
    <t>NGONO MARIE MADELEINE</t>
  </si>
  <si>
    <t>ETS NGONO MARIE MADELEINE</t>
  </si>
  <si>
    <t>P088218583405D</t>
  </si>
  <si>
    <t>MBONGO NANG</t>
  </si>
  <si>
    <t>P079018432636E</t>
  </si>
  <si>
    <t>NKONDOCK GEORGES DAMIEN</t>
  </si>
  <si>
    <t>"ETS PRESCO"</t>
  </si>
  <si>
    <t>P076317015846L</t>
  </si>
  <si>
    <t>P128318012385C</t>
  </si>
  <si>
    <t>SEMO FESTUS LUKONG</t>
  </si>
  <si>
    <t>P010517853040D</t>
  </si>
  <si>
    <t>Awassa</t>
  </si>
  <si>
    <t>Tive</t>
  </si>
  <si>
    <t>P107616775138R</t>
  </si>
  <si>
    <t>YANJANDJA II</t>
  </si>
  <si>
    <t>P107816449747F</t>
  </si>
  <si>
    <t>TEKEU HAROLD</t>
  </si>
  <si>
    <t>P027317729027Z</t>
  </si>
  <si>
    <t>RAMAN</t>
  </si>
  <si>
    <t>P067417890390Z</t>
  </si>
  <si>
    <t>M032218156195C</t>
  </si>
  <si>
    <t>CLEF CAMEROUN SARL</t>
  </si>
  <si>
    <t>PRESTATAIRE DE SERVICES, COMMERCE GÉNÉRAL,</t>
  </si>
  <si>
    <t>P017017507216S</t>
  </si>
  <si>
    <t>TOMEDOK HANNATOU</t>
  </si>
  <si>
    <t>ETS ASMODEL</t>
  </si>
  <si>
    <t>P018812721069S</t>
  </si>
  <si>
    <t>GOMALA</t>
  </si>
  <si>
    <t>ACHELE</t>
  </si>
  <si>
    <t>P059212118588T</t>
  </si>
  <si>
    <t>BAPOONWA FORNA JACQUELINE</t>
  </si>
  <si>
    <t>P119716620746F</t>
  </si>
  <si>
    <t>BISSIE</t>
  </si>
  <si>
    <t>ELSA MANUELLE</t>
  </si>
  <si>
    <t>P096917439051D</t>
  </si>
  <si>
    <t>PINDEM EPSE NSANGOU</t>
  </si>
  <si>
    <t>M037700021416Q</t>
  </si>
  <si>
    <t>MBENGWI COUNCIL</t>
  </si>
  <si>
    <t>P122016913856M</t>
  </si>
  <si>
    <t>NGIE NDE TUMA</t>
  </si>
  <si>
    <t>M022317967131R</t>
  </si>
  <si>
    <t>CHARLY ET ASSOCIES SARL</t>
  </si>
  <si>
    <t>P019217715301N</t>
  </si>
  <si>
    <t>NDOH BISMARCK TANGA</t>
  </si>
  <si>
    <t>BROCANTE , COMMERCE</t>
  </si>
  <si>
    <t>P057514615255C</t>
  </si>
  <si>
    <t>AZONG EPSE ANDIGEMA</t>
  </si>
  <si>
    <t>EVANGELINE ENDAH</t>
  </si>
  <si>
    <t>P109816073112H</t>
  </si>
  <si>
    <t>NOUMBIWEU PETENGUE</t>
  </si>
  <si>
    <t>WINNIE DANIELLA</t>
  </si>
  <si>
    <t>M052517759080R</t>
  </si>
  <si>
    <t>GOLD TRADE EXCHANGE AND TRANSFER AFRICA S.A.</t>
  </si>
  <si>
    <t>P128518515918X</t>
  </si>
  <si>
    <t>DJAPPI TIANI</t>
  </si>
  <si>
    <t>M101312146743J</t>
  </si>
  <si>
    <t>STE ELEKSYSTEM CAMEROUN SARL</t>
  </si>
  <si>
    <t>"ELEKSYSTEM CAMEROUN"SARL</t>
  </si>
  <si>
    <t>P039612574511S</t>
  </si>
  <si>
    <t>DJIKA AHMADOU</t>
  </si>
  <si>
    <t>P016900578775W</t>
  </si>
  <si>
    <t>P089115962981K</t>
  </si>
  <si>
    <t>GNIJOUAYIE MATSEMBO</t>
  </si>
  <si>
    <t>M082014953106Z</t>
  </si>
  <si>
    <t>SANGABAIN-AUTO-CLINIC SARL</t>
  </si>
  <si>
    <t>P029513945927G</t>
  </si>
  <si>
    <t>DJOU MAFO LAURICE</t>
  </si>
  <si>
    <t>DJOU MAFO</t>
  </si>
  <si>
    <t>P109018527408S</t>
  </si>
  <si>
    <t>P088300543678J</t>
  </si>
  <si>
    <t>DOUANLA EPSE SOP TOUKEM EDWIGE</t>
  </si>
  <si>
    <t>P037618167954D</t>
  </si>
  <si>
    <t>P048217827195H</t>
  </si>
  <si>
    <t>NECHEE</t>
  </si>
  <si>
    <t>P057718488898H</t>
  </si>
  <si>
    <t>YATIO LONTSI</t>
  </si>
  <si>
    <t>P126012671403U</t>
  </si>
  <si>
    <t>NDIKUM FON</t>
  </si>
  <si>
    <t>P079816499873T</t>
  </si>
  <si>
    <t>KE YONGYONG</t>
  </si>
  <si>
    <t>ETS KE YONG YONG</t>
  </si>
  <si>
    <t>INGENIEUR DIPLOME</t>
  </si>
  <si>
    <t>P069717379189N</t>
  </si>
  <si>
    <t>SOB WATAT</t>
  </si>
  <si>
    <t>P019017930001K</t>
  </si>
  <si>
    <t>HAMEY SOUMANA BOUBA</t>
  </si>
  <si>
    <t>P058516887299S</t>
  </si>
  <si>
    <t>MONIQUE EMMANUELLE</t>
  </si>
  <si>
    <t>P109017772067T</t>
  </si>
  <si>
    <t>P018912571075T</t>
  </si>
  <si>
    <t>MAHAMAT ADAM SAID</t>
  </si>
  <si>
    <t>P038114410620K</t>
  </si>
  <si>
    <t>SAGHUENG NGEKO</t>
  </si>
  <si>
    <t>GEORGES AIME BERTIN</t>
  </si>
  <si>
    <t>P018111586279T</t>
  </si>
  <si>
    <t>YANOGA SEKOU</t>
  </si>
  <si>
    <t>P099717649065G</t>
  </si>
  <si>
    <t>MANFOUO DZIPAP JODREL</t>
  </si>
  <si>
    <t>(MDJ ET ASSOCIES)</t>
  </si>
  <si>
    <t>P066617603733K</t>
  </si>
  <si>
    <t>P119617136725U</t>
  </si>
  <si>
    <t>STELLA HORNEL</t>
  </si>
  <si>
    <t>DJOMOU DJOMOU</t>
  </si>
  <si>
    <t>P057216047250C</t>
  </si>
  <si>
    <t>P127916228842Y</t>
  </si>
  <si>
    <t>NANA TCHAKEU</t>
  </si>
  <si>
    <t>CALINE JOSIANE</t>
  </si>
  <si>
    <t>M081617256668B</t>
  </si>
  <si>
    <t>EP CAMP MILITAIRE G2</t>
  </si>
  <si>
    <t>M122518260544J</t>
  </si>
  <si>
    <t>JERICHO CONTRACTOR AND CONSULTING SARL</t>
  </si>
  <si>
    <t>JCC SARL</t>
  </si>
  <si>
    <t>P039218214514K</t>
  </si>
  <si>
    <t>GAMGO MOYO SYLVIANE AMELIE</t>
  </si>
  <si>
    <t>ETS MOYO ET FILS</t>
  </si>
  <si>
    <t>M012216935891J</t>
  </si>
  <si>
    <t>SOCIETE AL HILAL SARL</t>
  </si>
  <si>
    <t>P118416945829W</t>
  </si>
  <si>
    <t>ABAIWER</t>
  </si>
  <si>
    <t>MARCUS UEEITUGHO</t>
  </si>
  <si>
    <t>MBOKA</t>
  </si>
  <si>
    <t>P058017134381B</t>
  </si>
  <si>
    <t>POUMALEU MBOBDA</t>
  </si>
  <si>
    <t>M090900036187F</t>
  </si>
  <si>
    <t>INSTITUT UNIVERSITAIRE CATHOLIQUE</t>
  </si>
  <si>
    <t>SAINT JEROME DE DOUALA"IUCSJ"</t>
  </si>
  <si>
    <t>M129317259528T</t>
  </si>
  <si>
    <t>EP KOMO-NGOBO</t>
  </si>
  <si>
    <t>P089312721494Y</t>
  </si>
  <si>
    <t>DIFENA DANIELLE ROSINE LAETICIA</t>
  </si>
  <si>
    <t>ETS DIFENA</t>
  </si>
  <si>
    <t>P058217005134P</t>
  </si>
  <si>
    <t>TCHATIO TOBADJO EPSE KAMADEU</t>
  </si>
  <si>
    <t>M102217693672Y</t>
  </si>
  <si>
    <t>SOCIETE 237 SARL</t>
  </si>
  <si>
    <t>P028718027113S</t>
  </si>
  <si>
    <t>NANA CHRISTELLE</t>
  </si>
  <si>
    <t>M049900046560U</t>
  </si>
  <si>
    <t>FONDATION CHANTAL BIYA</t>
  </si>
  <si>
    <t>M052517769253T</t>
  </si>
  <si>
    <t>IMPACT COMPAGNIE INVESTMENT SARL</t>
  </si>
  <si>
    <t>M031712617009M</t>
  </si>
  <si>
    <t>TESHO COMPANY LTD</t>
  </si>
  <si>
    <t>P037512266391Y</t>
  </si>
  <si>
    <t>YONG GAMKO JUDE</t>
  </si>
  <si>
    <t>CREUSEUR</t>
  </si>
  <si>
    <t>P109217082354X</t>
  </si>
  <si>
    <t>MAMA NKODO</t>
  </si>
  <si>
    <t>P088615151703M</t>
  </si>
  <si>
    <t>PARE MOUNMEMI</t>
  </si>
  <si>
    <t>P057815136449Z</t>
  </si>
  <si>
    <t>LOVELINE TUOHSHIRI</t>
  </si>
  <si>
    <t>P036917840764T</t>
  </si>
  <si>
    <t>P089118007455P</t>
  </si>
  <si>
    <t>SHERRI ATEFOR CLEMENTINE</t>
  </si>
  <si>
    <t>(SW 670 BS)</t>
  </si>
  <si>
    <t>P067917265335S</t>
  </si>
  <si>
    <t>DJOMEGNI EPSE KAMGA</t>
  </si>
  <si>
    <t>ELVIGE SOLANGE</t>
  </si>
  <si>
    <t>P109617884257A</t>
  </si>
  <si>
    <t>ZEUFACK DJOUMESSI ACHAH</t>
  </si>
  <si>
    <t>P087817414437X</t>
  </si>
  <si>
    <t>VIVIAN BI</t>
  </si>
  <si>
    <t>P079618177226S</t>
  </si>
  <si>
    <t>ABDOUL HADI MOUCHAWI</t>
  </si>
  <si>
    <t>P018217449113S</t>
  </si>
  <si>
    <t>DORIS NKEMAKOLAM</t>
  </si>
  <si>
    <t>P057917920067B</t>
  </si>
  <si>
    <t>MBIDZA</t>
  </si>
  <si>
    <t>TECLE EDWIGE (ETS TECLE )</t>
  </si>
  <si>
    <t>P049117788792W</t>
  </si>
  <si>
    <t>ngono</t>
  </si>
  <si>
    <t>germaine nadine</t>
  </si>
  <si>
    <t>Activité indéfinie/Manucure, pédicure donnant des soins de beauté</t>
  </si>
  <si>
    <t>P069218318733B</t>
  </si>
  <si>
    <t>FOUOMEKONG SOSTHENP</t>
  </si>
  <si>
    <t>P019212501486G</t>
  </si>
  <si>
    <t>DOUANLA MEDJONYO HYPPOLYTE</t>
  </si>
  <si>
    <t>P019215388896A</t>
  </si>
  <si>
    <t>NGOUNE KUETE</t>
  </si>
  <si>
    <t>P067115976454D</t>
  </si>
  <si>
    <t>P049116726659B</t>
  </si>
  <si>
    <t>KAPAWO.</t>
  </si>
  <si>
    <t>GRACE MELISSA.</t>
  </si>
  <si>
    <t>P070218006642F</t>
  </si>
  <si>
    <t>M071517140521C</t>
  </si>
  <si>
    <t>SUCCESSION ABDOUL NASSER</t>
  </si>
  <si>
    <t>P067417714226E</t>
  </si>
  <si>
    <t>GEORGE  OROCK  EGBE</t>
  </si>
  <si>
    <t>M022416449546P</t>
  </si>
  <si>
    <t>KENDRA SARL</t>
  </si>
  <si>
    <t>K SARL</t>
  </si>
  <si>
    <t>M112217769777G</t>
  </si>
  <si>
    <t>BIODIVERSITY CONSERVATION AND CLIMATE CHANGE</t>
  </si>
  <si>
    <t>BIOC3 CONSULTING FIRM LIMITED</t>
  </si>
  <si>
    <t>ETUDE-MAINTENANCE-INSTALLATIONS-VENTE EQUIPEMENTS</t>
  </si>
  <si>
    <t>M038800001261Q</t>
  </si>
  <si>
    <t>SYSTEMES &amp; APPLICATIONS ELECTRONIQUES SA</t>
  </si>
  <si>
    <t>SAE SA</t>
  </si>
  <si>
    <t>P029514411690T</t>
  </si>
  <si>
    <t>SECYOU SALI</t>
  </si>
  <si>
    <t>M102316149688P</t>
  </si>
  <si>
    <t>WESTWOOD SARL.</t>
  </si>
  <si>
    <t>TRANSFORMATION ET COMMERCIALISATION DU BIOS, IMPORT &amp; EXPORT, NEGOCE,COMMERCE GENERAL</t>
  </si>
  <si>
    <t>P087200314640W</t>
  </si>
  <si>
    <t>EKANE EPIE</t>
  </si>
  <si>
    <t>DIVINE "ETS EKANE CONSTRUCTION"</t>
  </si>
  <si>
    <t>P059217538884T</t>
  </si>
  <si>
    <t>AMBASSA AMADIANT</t>
  </si>
  <si>
    <t>P045817164002X</t>
  </si>
  <si>
    <t>P107417116889S</t>
  </si>
  <si>
    <t>GEORGE NGEH</t>
  </si>
  <si>
    <t>M032217209966L</t>
  </si>
  <si>
    <t>CENTRE DE SANTÉ CATHOLIQUE LUIGI VARIARA</t>
  </si>
  <si>
    <t>P088317869835B</t>
  </si>
  <si>
    <t>NJITCHOUANG TIONGANG DARLAIY</t>
  </si>
  <si>
    <t>M112217749157U</t>
  </si>
  <si>
    <t>FO'O ENGINEER SARL</t>
  </si>
  <si>
    <t>P020217672053G</t>
  </si>
  <si>
    <t>M021712599516Q</t>
  </si>
  <si>
    <t>LIBRAIRIE DU SAVOIR SARL</t>
  </si>
  <si>
    <t>P067900474978J</t>
  </si>
  <si>
    <t>YONGA NOUPAYO EPSE TCHIEPIEYONG</t>
  </si>
  <si>
    <t>YONGA NOUPAYO EPSE TCHIEPIE</t>
  </si>
  <si>
    <t>P122017104646Z</t>
  </si>
  <si>
    <t>SONWA JEAN</t>
  </si>
  <si>
    <t>P029817825826R</t>
  </si>
  <si>
    <t>SEPI FOKOU</t>
  </si>
  <si>
    <t>P066514716391N</t>
  </si>
  <si>
    <t>VICTORINE ZAMCHANG</t>
  </si>
  <si>
    <t>P039117560658L</t>
  </si>
  <si>
    <t>DINGHA DIDACUS</t>
  </si>
  <si>
    <t>KEHMELA</t>
  </si>
  <si>
    <t>P049217545008R</t>
  </si>
  <si>
    <t>P086917811547U</t>
  </si>
  <si>
    <t>Sime tchuissi</t>
  </si>
  <si>
    <t>P097817305803W</t>
  </si>
  <si>
    <t>TSATANG</t>
  </si>
  <si>
    <t>P099916635695K</t>
  </si>
  <si>
    <t>ARIANE DJUDJUE</t>
  </si>
  <si>
    <t>P048417843509F</t>
  </si>
  <si>
    <t>JUDITTE MADELEINE</t>
  </si>
  <si>
    <t>P077118364722C</t>
  </si>
  <si>
    <t>KINYOCK HERMIN KIBETTECK</t>
  </si>
  <si>
    <t>(KINYOCK SARL)</t>
  </si>
  <si>
    <t>P016917745602S</t>
  </si>
  <si>
    <t>HENRI DUNAND</t>
  </si>
  <si>
    <t>P038516584055Z</t>
  </si>
  <si>
    <t>KANKUE MBE</t>
  </si>
  <si>
    <t>P039317699577G</t>
  </si>
  <si>
    <t>ANGO GWETH</t>
  </si>
  <si>
    <t>P019816156193W</t>
  </si>
  <si>
    <t>KEGNE MBOUG</t>
  </si>
  <si>
    <t>MIRABELLE DESIREE</t>
  </si>
  <si>
    <t>P118417868059S</t>
  </si>
  <si>
    <t>P099318339434Q</t>
  </si>
  <si>
    <t>TCHOUANTE KUTESSOP</t>
  </si>
  <si>
    <t>DÉPÔT DE PROVENDERIES</t>
  </si>
  <si>
    <t>P019416743633P</t>
  </si>
  <si>
    <t>NOULEM NGOUANA</t>
  </si>
  <si>
    <t>P129515255615X</t>
  </si>
  <si>
    <t>KUETE MBOGNOU JUNIOR</t>
  </si>
  <si>
    <t>P037200162929W</t>
  </si>
  <si>
    <t>P050216890229M</t>
  </si>
  <si>
    <t>KAKO WEMBE</t>
  </si>
  <si>
    <t>P057316782602E</t>
  </si>
  <si>
    <t>ALOMBAH MERCY</t>
  </si>
  <si>
    <t>AMENGYE</t>
  </si>
  <si>
    <t>P018916897865B</t>
  </si>
  <si>
    <t>P036714368027R</t>
  </si>
  <si>
    <t>TAMEZE DONGMO EPSEE TESSA</t>
  </si>
  <si>
    <t>P099218071287X</t>
  </si>
  <si>
    <t>P056616054097E</t>
  </si>
  <si>
    <t>NJONGANG</t>
  </si>
  <si>
    <t>P119317053153K</t>
  </si>
  <si>
    <t>TRÉSOR</t>
  </si>
  <si>
    <t>M098416571886E</t>
  </si>
  <si>
    <t>PRESBYTERIAN COMPREHENSIVE SECONDARY SCHOOL</t>
  </si>
  <si>
    <t>(PCSS) AZIRE</t>
  </si>
  <si>
    <t>P078618196812H</t>
  </si>
  <si>
    <t>AKAMA ESSINDI BRIGITTE FALLONE</t>
  </si>
  <si>
    <t>P097800523186R</t>
  </si>
  <si>
    <t>NYANGONO EP. SIMEBAL MICHELLE NADINE</t>
  </si>
  <si>
    <t>P128717069384N</t>
  </si>
  <si>
    <t>MATCHIO MOFFO</t>
  </si>
  <si>
    <t>P098316341533X</t>
  </si>
  <si>
    <t>P066800111759F</t>
  </si>
  <si>
    <t>ETS LA DECOUVERTE</t>
  </si>
  <si>
    <t>TECHNICIENNE PRINCIPALE D'AGRICULTURE</t>
  </si>
  <si>
    <t>P019116621840Y</t>
  </si>
  <si>
    <t>TAKNEN</t>
  </si>
  <si>
    <t>ELECTRICITE MAINTENANCE BUREAU D'ETUDE GENIE CIVIL</t>
  </si>
  <si>
    <t>M062318408012E</t>
  </si>
  <si>
    <t>GRACE SEVEN</t>
  </si>
  <si>
    <t>P027117723390U</t>
  </si>
  <si>
    <t>P056700147795B</t>
  </si>
  <si>
    <t>MATCHY</t>
  </si>
  <si>
    <t>P088912485751J</t>
  </si>
  <si>
    <t>MABOULE OLIVE JULIETTE</t>
  </si>
  <si>
    <t>LA FOURCHETTE D'OR</t>
  </si>
  <si>
    <t>P107900451606T</t>
  </si>
  <si>
    <t>EDWIGE NADEGE</t>
  </si>
  <si>
    <t>P047617523028K</t>
  </si>
  <si>
    <t>ERIC ATUM MUNGYE SAMUEL</t>
  </si>
  <si>
    <t>P018517940476R</t>
  </si>
  <si>
    <t>NDJOUBEROU</t>
  </si>
  <si>
    <t>P108816069151Y</t>
  </si>
  <si>
    <t>P058317658402W</t>
  </si>
  <si>
    <t>MOZOUE NGOUNOU SONORE</t>
  </si>
  <si>
    <t>( ETS SONY SHOES )</t>
  </si>
  <si>
    <t>P068515622907Q</t>
  </si>
  <si>
    <t>MALIEUGOUE NKOUENI</t>
  </si>
  <si>
    <t>P037216338415U</t>
  </si>
  <si>
    <t>KENMEGNE SILATCHOM</t>
  </si>
  <si>
    <t>M011517649134Y</t>
  </si>
  <si>
    <t>E.P. HOUANG 2</t>
  </si>
  <si>
    <t>HOUANG</t>
  </si>
  <si>
    <t>M041016067796A</t>
  </si>
  <si>
    <t>FAMILLE DJIE-TSEGHEM (BANDJOUN)</t>
  </si>
  <si>
    <t>M052517747627Z</t>
  </si>
  <si>
    <t>GENERAL DES TRAVAUX , D'ETUDES ET DES CONSULTATIONS</t>
  </si>
  <si>
    <t>GETEC SARL</t>
  </si>
  <si>
    <t>PRESTATIONS DE SERVICES , ÉTUDES ET CONSULTATIONS - ELEVAGE- AGRICULTURE -GENIE CIVIL ET TRAVAUX PUBLICS- BATIMENT -IMPORT EXPORT- TRANSPORT- LOGISTIQUE ET CONSEILS</t>
  </si>
  <si>
    <t>P049318607210P</t>
  </si>
  <si>
    <t>EMANI SIEWE</t>
  </si>
  <si>
    <t>P027217442583F</t>
  </si>
  <si>
    <t>KANMO EUGENIE SOLANGE</t>
  </si>
  <si>
    <t>P127912707662F</t>
  </si>
  <si>
    <t>ZENON ZEPHIRIN</t>
  </si>
  <si>
    <t>M072517854269T</t>
  </si>
  <si>
    <t>GLOBAL HORIZON SARL</t>
  </si>
  <si>
    <t>P117916147794H</t>
  </si>
  <si>
    <t>SKAIKY ALI EPSE MOUFID ABBAS KATIA</t>
  </si>
  <si>
    <t>P089716398323Q</t>
  </si>
  <si>
    <t>OKAFOR EKELEDIRICHUKWU MODESTUS</t>
  </si>
  <si>
    <t>P095917601573K</t>
  </si>
  <si>
    <t>TONGOUM ÉPOUSE DJEMO</t>
  </si>
  <si>
    <t>P078114447823W</t>
  </si>
  <si>
    <t>ETABLISSMENT D'ENSEIGNEMENT</t>
  </si>
  <si>
    <t>M060716793568Z</t>
  </si>
  <si>
    <t>LYCEE BILINGUE DE MAYO-DARLE</t>
  </si>
  <si>
    <t>P068118261010H</t>
  </si>
  <si>
    <t>M070817494962H</t>
  </si>
  <si>
    <t>GIC AGROPASTORAL DE L'ESPOIR DE GASSANGUEL TIGNERE</t>
  </si>
  <si>
    <t>GIC AEGT</t>
  </si>
  <si>
    <t>AGRICULTURE, ELEVAGE, PISCULTURE ET VENTE DES PRODUITS AGRICOLES ET PASTORAUX</t>
  </si>
  <si>
    <t>COMMERCE GENERAL , PRESTATION DE SERVICE</t>
  </si>
  <si>
    <t>P039416617952K</t>
  </si>
  <si>
    <t>.TONSI FEGNEM</t>
  </si>
  <si>
    <t>P059116253259C</t>
  </si>
  <si>
    <t>JOSEPHINE JOSIANE</t>
  </si>
  <si>
    <t>P047212489315P</t>
  </si>
  <si>
    <t>GOUNPO PASCAL</t>
  </si>
  <si>
    <t>ETS AUTOMOTIVE SCES CENTER</t>
  </si>
  <si>
    <t>M092518117192T</t>
  </si>
  <si>
    <t>MBIANGA EXPRESS GROUPES ET MULTI SERVICES</t>
  </si>
  <si>
    <t>P117217806230B</t>
  </si>
  <si>
    <t>MAFOUO NGOUANA</t>
  </si>
  <si>
    <t>VENDEUR (alimentation)</t>
  </si>
  <si>
    <t>P088414663219E</t>
  </si>
  <si>
    <t>TALLA IBRAHIM</t>
  </si>
  <si>
    <t>P128100481158C</t>
  </si>
  <si>
    <t>FOMBOH MANYAMNDE NDAKWA</t>
  </si>
  <si>
    <t>P078217673494Y</t>
  </si>
  <si>
    <t>M081712639929D</t>
  </si>
  <si>
    <t>BORNCICI SARL</t>
  </si>
  <si>
    <t>M080917254146R</t>
  </si>
  <si>
    <t>EP DIMAKO-BATOURI</t>
  </si>
  <si>
    <t>P049317703313X</t>
  </si>
  <si>
    <t>BAONTI BATJO OLIVIER</t>
  </si>
  <si>
    <t>ETS TB ARCH-DESIGN</t>
  </si>
  <si>
    <t>P067200086700J</t>
  </si>
  <si>
    <t>CHIOGUO CLOVIS</t>
  </si>
  <si>
    <t>P107318347602W</t>
  </si>
  <si>
    <t>Malam à zock épouse Seke</t>
  </si>
  <si>
    <t>Sème à mougnoe</t>
  </si>
  <si>
    <t>P019112483575Q</t>
  </si>
  <si>
    <t>SOULEYMAN HASSAN</t>
  </si>
  <si>
    <t>P048712245719S</t>
  </si>
  <si>
    <t>KOUAM HERVE</t>
  </si>
  <si>
    <t>M121300048392U</t>
  </si>
  <si>
    <t>SABINE SARL</t>
  </si>
  <si>
    <t>P117300547212Q</t>
  </si>
  <si>
    <t>OLAME EFFALE PHILEMON DENIS</t>
  </si>
  <si>
    <t>P049418372004P</t>
  </si>
  <si>
    <t>PEMTET FOSSO</t>
  </si>
  <si>
    <t>P119517757276B</t>
  </si>
  <si>
    <t>NGAIBAI FANANG</t>
  </si>
  <si>
    <t>P126900240458X</t>
  </si>
  <si>
    <t>BITOMO Faustin</t>
  </si>
  <si>
    <t>Bitomo</t>
  </si>
  <si>
    <t>P067400487924U</t>
  </si>
  <si>
    <t>NDJAWA NJEUKAM</t>
  </si>
  <si>
    <t>NATUREL</t>
  </si>
  <si>
    <t>P124317661043R</t>
  </si>
  <si>
    <t>ETTA MARTIN</t>
  </si>
  <si>
    <t>P108617606553D</t>
  </si>
  <si>
    <t>MELVIS AYENGEH</t>
  </si>
  <si>
    <t>P016700465860T</t>
  </si>
  <si>
    <t>MANEZEU EPSE KENFACK THERESE</t>
  </si>
  <si>
    <t>ETS MANEZEU</t>
  </si>
  <si>
    <t>P065417961267Z</t>
  </si>
  <si>
    <t>nolong</t>
  </si>
  <si>
    <t>jeanne</t>
  </si>
  <si>
    <t>M032418193431B</t>
  </si>
  <si>
    <t>GROUPE D'INITIATIVE COMMUNE DES JEUNES AGRICULTEURS &amp; ELEVEURS D'ABONG MBANG</t>
  </si>
  <si>
    <t>(GIC) TOUT EST GRACE)</t>
  </si>
  <si>
    <t>P069717808994B</t>
  </si>
  <si>
    <t>P117917193205D</t>
  </si>
  <si>
    <t>GENEVIVE FENTOH LUFONG.</t>
  </si>
  <si>
    <t>P039716729237N</t>
  </si>
  <si>
    <t>SHUBHASHREE</t>
  </si>
  <si>
    <t>P067417807391Z</t>
  </si>
  <si>
    <t>TCHIAKAM</t>
  </si>
  <si>
    <t>Rose Irène</t>
  </si>
  <si>
    <t>P019217812827F</t>
  </si>
  <si>
    <t>GOE A NDEM</t>
  </si>
  <si>
    <t>CREDIT BANCAIRE</t>
  </si>
  <si>
    <t>P028017019843L</t>
  </si>
  <si>
    <t>KAOSSEM</t>
  </si>
  <si>
    <t>P116112569867C</t>
  </si>
  <si>
    <t>TCHAMI LEUKEU</t>
  </si>
  <si>
    <t>ETS TCHAMI LEUKEU</t>
  </si>
  <si>
    <t>TRANSPORTS/LOGISTIQUES</t>
  </si>
  <si>
    <t>P098416900668M</t>
  </si>
  <si>
    <t>FAHA FODIOP FABILAIN</t>
  </si>
  <si>
    <t>(ETS 3F SOLUTIONS)</t>
  </si>
  <si>
    <t>P127318477554H</t>
  </si>
  <si>
    <t>VALENTIN ON</t>
  </si>
  <si>
    <t>P015817930520S</t>
  </si>
  <si>
    <t>WEGANG EPOUSE SAKOU JULIENNE</t>
  </si>
  <si>
    <t>P039817936982E</t>
  </si>
  <si>
    <t>NGANLO NJOUWOU</t>
  </si>
  <si>
    <t>LYDIENNE MINET</t>
  </si>
  <si>
    <t>P129318527274G</t>
  </si>
  <si>
    <t>P057317301321B</t>
  </si>
  <si>
    <t>BIBI EPSE ATANGANA</t>
  </si>
  <si>
    <t>REGINE CHARLOTTE</t>
  </si>
  <si>
    <t>P089317792864C</t>
  </si>
  <si>
    <t>FORKUH</t>
  </si>
  <si>
    <t>FRITZ NKAMTA</t>
  </si>
  <si>
    <t>M072217492296K</t>
  </si>
  <si>
    <t>INNOVATION TRADE TECHNOLOGY SARL</t>
  </si>
  <si>
    <t>M070616875546M</t>
  </si>
  <si>
    <t>SUCCESSION EPESSE MOUDOUROU ADOLPHE</t>
  </si>
  <si>
    <t>P099317832025T</t>
  </si>
  <si>
    <t>Milo Mouniho</t>
  </si>
  <si>
    <t>Viviane Edith</t>
  </si>
  <si>
    <t>M032517702570G</t>
  </si>
  <si>
    <t>J &amp; K CONSTRUCTION COMPANY sarl</t>
  </si>
  <si>
    <t>J &amp; K CONSTRUCTION COMPANY</t>
  </si>
  <si>
    <t>P077516699665U</t>
  </si>
  <si>
    <t>MUSTAFA SAID</t>
  </si>
  <si>
    <t>P019516080816C</t>
  </si>
  <si>
    <t>OZEH</t>
  </si>
  <si>
    <t>CYNTHIA KARKON</t>
  </si>
  <si>
    <t>P116017642183P</t>
  </si>
  <si>
    <t>NAFACK ANDRE</t>
  </si>
  <si>
    <t>(ETS JIMMY &amp;CO)</t>
  </si>
  <si>
    <t>SOUDURE, CHAUDRONNERIE, CONSTRUCTION MÉTALLIQUE, GÉNIE CIVIL, LIVRAISONS DIVERSES, COMMERCE GÉNÉRAL, PRESTATION DE SERVICE, IMPORT-EXPORT, FORMATION EN SOUDURE</t>
  </si>
  <si>
    <t>P047917213246G</t>
  </si>
  <si>
    <t>ALIED NEGO.</t>
  </si>
  <si>
    <t>P117712263559T</t>
  </si>
  <si>
    <t>P019118327107Y</t>
  </si>
  <si>
    <t>ASANGWA FERNANDO</t>
  </si>
  <si>
    <t>P108018583600G</t>
  </si>
  <si>
    <t>M032416496791Q</t>
  </si>
  <si>
    <t>COMPLEVE MULTICHIMIQUE DU CAMEROUN SARL</t>
  </si>
  <si>
    <t>CMCC</t>
  </si>
  <si>
    <t>P057417526015B</t>
  </si>
  <si>
    <t>NKIESE VICTORINE ZULAM</t>
  </si>
  <si>
    <t>YOSEMBOM.</t>
  </si>
  <si>
    <t>P018717354952S</t>
  </si>
  <si>
    <t>M031612501039S</t>
  </si>
  <si>
    <t>STE JESANNA -HR SARL</t>
  </si>
  <si>
    <t>P047816865050Q</t>
  </si>
  <si>
    <t>MADJA EPSE FOKAM</t>
  </si>
  <si>
    <t>P037616944700Z</t>
  </si>
  <si>
    <t>P127918499479K</t>
  </si>
  <si>
    <t>P122015955665H</t>
  </si>
  <si>
    <t>TOUKAM KOMGUEM MARIE NOEL</t>
  </si>
  <si>
    <t>M022316680199P</t>
  </si>
  <si>
    <t>GROUPE D'INITIATIVE COMMUNE LE CONNAISSEUR</t>
  </si>
  <si>
    <t>"GIC LE CONNAISSEUR"</t>
  </si>
  <si>
    <t>P057916136534J</t>
  </si>
  <si>
    <t>NGONGHA TEMENGYE CHUNGONG</t>
  </si>
  <si>
    <t>ELVIS (ETS NTCE)</t>
  </si>
  <si>
    <t>P089217891279W</t>
  </si>
  <si>
    <t>TESSA  FOZIN</t>
  </si>
  <si>
    <t>P040417951001M</t>
  </si>
  <si>
    <t>NGUEYEP KAJI</t>
  </si>
  <si>
    <t>ADRIENNE BEATRICE</t>
  </si>
  <si>
    <t>P037412503411G</t>
  </si>
  <si>
    <t>NKENDA ROGER</t>
  </si>
  <si>
    <t>P077816842346G</t>
  </si>
  <si>
    <t>IBRAHIM OUSMAN</t>
  </si>
  <si>
    <t>P126317690294H</t>
  </si>
  <si>
    <t>P089112579104P</t>
  </si>
  <si>
    <t>KATILE</t>
  </si>
  <si>
    <t>P120218230054N</t>
  </si>
  <si>
    <t>M059317547876F</t>
  </si>
  <si>
    <t>COLLEGE PRIVÉ LAÏC TCHOUGO</t>
  </si>
  <si>
    <t>M102518138657P</t>
  </si>
  <si>
    <t>TROPICAL VETERINAIRE SARL</t>
  </si>
  <si>
    <t>TROPIVET SARL</t>
  </si>
  <si>
    <t>P099316217407K</t>
  </si>
  <si>
    <t>ZAKIATOU GARGA BOBBORE EPSE ABDOUL AZIZ</t>
  </si>
  <si>
    <t>DEPANNAGE FRIGIDAIRES</t>
  </si>
  <si>
    <t>P065612437311P</t>
  </si>
  <si>
    <t>P087717619522Z</t>
  </si>
  <si>
    <t>P016717882970L</t>
  </si>
  <si>
    <t>MOLI.</t>
  </si>
  <si>
    <t>MARIANA</t>
  </si>
  <si>
    <t>P050216929559D</t>
  </si>
  <si>
    <t>BEAURIS WILLIAM</t>
  </si>
  <si>
    <t>P037915998563W</t>
  </si>
  <si>
    <t>MACHOUNGO</t>
  </si>
  <si>
    <t>NATHALIE GENEVIEVE</t>
  </si>
  <si>
    <t>P122017050522T</t>
  </si>
  <si>
    <t>VENTE ARICLES DIVERS</t>
  </si>
  <si>
    <t>P129312583353F</t>
  </si>
  <si>
    <t>MANFOUO SONHAFO</t>
  </si>
  <si>
    <t>P040117537178F</t>
  </si>
  <si>
    <t>.ABOUBAKAR SALI</t>
  </si>
  <si>
    <t>P029317667709A</t>
  </si>
  <si>
    <t>SENGMI NGA</t>
  </si>
  <si>
    <t>VIRGINIE PASCALE</t>
  </si>
  <si>
    <t>M032517662708G</t>
  </si>
  <si>
    <t>LAURIVINE ET BREITNER SARL</t>
  </si>
  <si>
    <t>L &amp; B SARL</t>
  </si>
  <si>
    <t>COMMERCE GENERAL-AGROPASTORAL-PRESTATIONS DE SERVICES-IMPORT/EXPORT-BTP-ESTHETIQUES-...</t>
  </si>
  <si>
    <t>P069117714945D</t>
  </si>
  <si>
    <t>NGO NGWE DIANA ROSE</t>
  </si>
  <si>
    <t>M072517950487Y</t>
  </si>
  <si>
    <t>GOLD ELECTRONIC HOUSE SARL</t>
  </si>
  <si>
    <t>GEH SARL</t>
  </si>
  <si>
    <t>P099116291843H</t>
  </si>
  <si>
    <t>LOM DESMOND</t>
  </si>
  <si>
    <t>P028217660429L</t>
  </si>
  <si>
    <t>BUKANGA MAFUTA EPSE MBALA HUGUETTE</t>
  </si>
  <si>
    <t>(ETS HUGUETTE)</t>
  </si>
  <si>
    <t>COMMERCE GENERAL, PRESTATION DE SERVICES, BAR, RESTAURANT</t>
  </si>
  <si>
    <t>P087117682075A</t>
  </si>
  <si>
    <t>NGUEPI LOYEM</t>
  </si>
  <si>
    <t>P109418345307Y</t>
  </si>
  <si>
    <t>MOTAMA PAUL</t>
  </si>
  <si>
    <t>P059314410033U</t>
  </si>
  <si>
    <t>MEGONG MESSI</t>
  </si>
  <si>
    <t>JULIE ARLETTE CAROLINE</t>
  </si>
  <si>
    <t>P126716628119P</t>
  </si>
  <si>
    <t>MOUTO EKENLO ÉPOUSE TCHUIKAM</t>
  </si>
  <si>
    <t>P068617664856F</t>
  </si>
  <si>
    <t>LONGANG JOUMEN EPSE FONKOUA</t>
  </si>
  <si>
    <t>P107616828725Q</t>
  </si>
  <si>
    <t>P098517715017Z</t>
  </si>
  <si>
    <t>MARLYSE VIVIANE</t>
  </si>
  <si>
    <t>P096916879188W</t>
  </si>
  <si>
    <t>BARBARA N TATABOD</t>
  </si>
  <si>
    <t>P089417922500W</t>
  </si>
  <si>
    <t>MELI TIOMELA</t>
  </si>
  <si>
    <t>P112316292874D</t>
  </si>
  <si>
    <t>NOUBISSI DJIKIAKAM DIEUDONNÉ CÉDRIC</t>
  </si>
  <si>
    <t>(ETS "GROUPE FROID INDUSTRIEL" (AIR PRO))</t>
  </si>
  <si>
    <t>P070017653136K</t>
  </si>
  <si>
    <t>WIRNGO THIERY FONYUY</t>
  </si>
  <si>
    <t>P048413914148K</t>
  </si>
  <si>
    <t>MAGONG EPSEE WALOUBE</t>
  </si>
  <si>
    <t>SIRFIEBE ALIDA</t>
  </si>
  <si>
    <t>M022417772721P</t>
  </si>
  <si>
    <t>ASSOCIATION DES BLOGUEURS DU CAMEROUN</t>
  </si>
  <si>
    <t>PS/COM GL/RESTAU</t>
  </si>
  <si>
    <t>P048512784095Q</t>
  </si>
  <si>
    <t>ABENG MAGALY</t>
  </si>
  <si>
    <t>P089817988533R</t>
  </si>
  <si>
    <t>STIVE AURIOL</t>
  </si>
  <si>
    <t>P108116756938Z</t>
  </si>
  <si>
    <t>KENLEFACK TCHINDA</t>
  </si>
  <si>
    <t>P016918497360S</t>
  </si>
  <si>
    <t>P050017158302B</t>
  </si>
  <si>
    <t>LECOMTE MALONGO MODJO CYRIELLE HEMRY</t>
  </si>
  <si>
    <t>(AMAG)</t>
  </si>
  <si>
    <t>P118212489624R</t>
  </si>
  <si>
    <t>YAH SOUNGUE DANIELLE MARLYSE</t>
  </si>
  <si>
    <t>ETS YAH SOUNGUE DANIELLE MARLYSE</t>
  </si>
  <si>
    <t>M032318118704A</t>
  </si>
  <si>
    <t>FLORENT LOA</t>
  </si>
  <si>
    <t>P127616885212J</t>
  </si>
  <si>
    <t>LONTSI SERGE BONACE</t>
  </si>
  <si>
    <t>PROMOUVOIR ET DEVEPPER LE JUDO-</t>
  </si>
  <si>
    <t>M092317590477N</t>
  </si>
  <si>
    <t>ASSOCIATION SPORTIVE KANO CLUB</t>
  </si>
  <si>
    <t>KC</t>
  </si>
  <si>
    <t>M020018187674L</t>
  </si>
  <si>
    <t>MIRACLE INFORMATIQUE</t>
  </si>
  <si>
    <t>INFORMATIQUE,ENVIRONNEMENT-MAINTENANCE-SECURITE-RESEAUX</t>
  </si>
  <si>
    <t>M071000035231Z</t>
  </si>
  <si>
    <t>CYRIUS BOIS SARL U</t>
  </si>
  <si>
    <t>P035300207524M</t>
  </si>
  <si>
    <t>Nkwayep ep Tientcheu Marie Bernadette</t>
  </si>
  <si>
    <t>Ets kwayep tientcheu</t>
  </si>
  <si>
    <t>M041817710718E</t>
  </si>
  <si>
    <t>CONSEIL NATIONAL DE LA JEUNESSE DU CAMEROUN POUR LE LITTORAL</t>
  </si>
  <si>
    <t>CNJC/LT</t>
  </si>
  <si>
    <t>P087416369421H</t>
  </si>
  <si>
    <t>UBOMA</t>
  </si>
  <si>
    <t>P118617170100K</t>
  </si>
  <si>
    <t>BALANJO</t>
  </si>
  <si>
    <t>P119817940016Z</t>
  </si>
  <si>
    <t>SINDZENSAI</t>
  </si>
  <si>
    <t>P028817831496W</t>
  </si>
  <si>
    <t>P056315402463W</t>
  </si>
  <si>
    <t>JABEYA NJIE</t>
  </si>
  <si>
    <t>P066112605036Y</t>
  </si>
  <si>
    <t>KAMTO KENMEGNE</t>
  </si>
  <si>
    <t>P068212631002Z</t>
  </si>
  <si>
    <t>M022517579169D</t>
  </si>
  <si>
    <t>ABN SARL</t>
  </si>
  <si>
    <t>COMMERCE GENERAL - IMPORT/EXPORT - BTP - PRESTATIONS DE SERVICES</t>
  </si>
  <si>
    <t>M012517825071M</t>
  </si>
  <si>
    <t>IFPIA SARL</t>
  </si>
  <si>
    <t>P067317655493H</t>
  </si>
  <si>
    <t>KOMBOU KOMGUEP DIANE ENEE</t>
  </si>
  <si>
    <t>P097717716801Z</t>
  </si>
  <si>
    <t>FOMEKONG SEGNING</t>
  </si>
  <si>
    <t>P016412416217S</t>
  </si>
  <si>
    <t>HAMADOU BARKINDI</t>
  </si>
  <si>
    <t>M042517696754X</t>
  </si>
  <si>
    <t>VITAMONDO GROUP SARL</t>
  </si>
  <si>
    <t>P058718564949L</t>
  </si>
  <si>
    <t>ARNAUD  CASIMIR</t>
  </si>
  <si>
    <t>P068717838240X</t>
  </si>
  <si>
    <t>MEKA MOAGAL EPSE MELANG</t>
  </si>
  <si>
    <t>P095700055162S</t>
  </si>
  <si>
    <t>SAMBA AWANA</t>
  </si>
  <si>
    <t>PAUL MARTIN</t>
  </si>
  <si>
    <t>P050517844254C</t>
  </si>
  <si>
    <t>FAPOU NGUEWA</t>
  </si>
  <si>
    <t>DANIELA SLOVANIE</t>
  </si>
  <si>
    <t>P097518515521M</t>
  </si>
  <si>
    <t>ALAIN JOSEPH</t>
  </si>
  <si>
    <t>PRESTATIONS DE SERVICES, COMMERCE GENERAL, TELECOM</t>
  </si>
  <si>
    <t>P019414631881B</t>
  </si>
  <si>
    <t>NDOYE DENIS YVAN</t>
  </si>
  <si>
    <t>(ETS D &amp; B)</t>
  </si>
  <si>
    <t>P015717881573K</t>
  </si>
  <si>
    <t>M072416876623B</t>
  </si>
  <si>
    <t>OPIGOR SARL</t>
  </si>
  <si>
    <t>M011412268760M</t>
  </si>
  <si>
    <t>TEACHER'S NATIONAL EDUCATIONAL UNION</t>
  </si>
  <si>
    <t>LAY PRIVATE ENGLISH NURSERY &amp; PRIMARY SCHOOL</t>
  </si>
  <si>
    <t>AIDE AU PERSONNE VULNÉRABLES</t>
  </si>
  <si>
    <t>M112017513448W</t>
  </si>
  <si>
    <t>FONDATION TABLE OUVERTE</t>
  </si>
  <si>
    <t>COMMERCE GÉNÉRAL ,VENTE B.A</t>
  </si>
  <si>
    <t>P117600530641M</t>
  </si>
  <si>
    <t>P058916848156K</t>
  </si>
  <si>
    <t>NTEUMI TOMKEU</t>
  </si>
  <si>
    <t>P108815644868F</t>
  </si>
  <si>
    <t>THEO</t>
  </si>
  <si>
    <t>P128517142432U</t>
  </si>
  <si>
    <t>TIOTSOP TABAA</t>
  </si>
  <si>
    <t>M087616930869W</t>
  </si>
  <si>
    <t>QUEEN OF HOLY ROSARY COLLEGE OKOYONG</t>
  </si>
  <si>
    <t>P117318178948C</t>
  </si>
  <si>
    <t>BLAISE RAPHAËL</t>
  </si>
  <si>
    <t>M061717240947S</t>
  </si>
  <si>
    <t>EP NTIOU</t>
  </si>
  <si>
    <t>M012115425353W</t>
  </si>
  <si>
    <t>TECHNI-FEU SARL</t>
  </si>
  <si>
    <t>P010017196248P</t>
  </si>
  <si>
    <t>GERANT SOCIÉTÉ</t>
  </si>
  <si>
    <t>P058715234722N</t>
  </si>
  <si>
    <t>SINDJOUN TEGUIA</t>
  </si>
  <si>
    <t>YANNICK ARNAUD</t>
  </si>
  <si>
    <t>P107600550505T</t>
  </si>
  <si>
    <t>SEKOUE GEORGES</t>
  </si>
  <si>
    <t>M102316181196W</t>
  </si>
  <si>
    <t>PMG CAMEROUN SARL</t>
  </si>
  <si>
    <t>M062416811210W</t>
  </si>
  <si>
    <t>SMART INTERNATIONAL SUPPLY SOLUTIONS</t>
  </si>
  <si>
    <t>SISS SARL</t>
  </si>
  <si>
    <t>P089516680073Z</t>
  </si>
  <si>
    <t>SERGES GAETAN</t>
  </si>
  <si>
    <t>P078312701077B</t>
  </si>
  <si>
    <t>NYA NGATCHA</t>
  </si>
  <si>
    <t>P026612197508Y</t>
  </si>
  <si>
    <t>NGONDJI NDJAMBOU</t>
  </si>
  <si>
    <t>THEODULE</t>
  </si>
  <si>
    <t>P049817605176Q</t>
  </si>
  <si>
    <t>FAN</t>
  </si>
  <si>
    <t>LAWSON ANU</t>
  </si>
  <si>
    <t>P099218244459N</t>
  </si>
  <si>
    <t>shey.</t>
  </si>
  <si>
    <t>fidel yenyeni.</t>
  </si>
  <si>
    <t>P100316872274B</t>
  </si>
  <si>
    <t>KOGNE</t>
  </si>
  <si>
    <t>P048118258809E</t>
  </si>
  <si>
    <t>CENTRE DE SANTÉ ISLAMIQUE</t>
  </si>
  <si>
    <t>M080817677893H</t>
  </si>
  <si>
    <t>P086816498299W</t>
  </si>
  <si>
    <t>ASSONDJIEU</t>
  </si>
  <si>
    <t>P018418079527A</t>
  </si>
  <si>
    <t>Pokam Aristid</t>
  </si>
  <si>
    <t>P108012147804T</t>
  </si>
  <si>
    <t>REMYE ROSETTEREM</t>
  </si>
  <si>
    <t>REMYE ROSETTE</t>
  </si>
  <si>
    <t>P107817490908E</t>
  </si>
  <si>
    <t>EPOH ENONO</t>
  </si>
  <si>
    <t>ANDRE BEAUJADOR</t>
  </si>
  <si>
    <t>P068412623148Z</t>
  </si>
  <si>
    <t>NSINA RACHIDETOU</t>
  </si>
  <si>
    <t>M092116465620F</t>
  </si>
  <si>
    <t>JOSYAN</t>
  </si>
  <si>
    <t>M042416682622A</t>
  </si>
  <si>
    <t>SOCIETE TCHOFFO GÉNÉRAL</t>
  </si>
  <si>
    <t>FABRICATION ET LIVRAISON DES PARPAINGS, COMMERCE GÉNÉRAL ET PRESTATIONS DE SERVICES</t>
  </si>
  <si>
    <t>P037900193490G</t>
  </si>
  <si>
    <t>TSAGUE JEAN ROBERT</t>
  </si>
  <si>
    <t>ETS TSAGUE</t>
  </si>
  <si>
    <t>P017818437201M</t>
  </si>
  <si>
    <t>P107212624869R</t>
  </si>
  <si>
    <t>AKUM EMMANUEL NDONYAM</t>
  </si>
  <si>
    <t>P045717607923F</t>
  </si>
  <si>
    <t>P078117687284A</t>
  </si>
  <si>
    <t>Hilaire martial</t>
  </si>
  <si>
    <t>P049516013542N</t>
  </si>
  <si>
    <t>YANKAM NANA</t>
  </si>
  <si>
    <t>VALERY (ETS NEW BUILDING VISION)</t>
  </si>
  <si>
    <t>P058316287528Q</t>
  </si>
  <si>
    <t>NGASKA JULIES AGNES MAGALE</t>
  </si>
  <si>
    <t>ETS JAMAN</t>
  </si>
  <si>
    <t>BROCATE</t>
  </si>
  <si>
    <t>P067017681882D</t>
  </si>
  <si>
    <t>TATA NGU</t>
  </si>
  <si>
    <t>M102116613127M</t>
  </si>
  <si>
    <t>GEOMATIC TECHNOLOGIES CORPORATION SARL</t>
  </si>
  <si>
    <t>GEOMATECH SARL</t>
  </si>
  <si>
    <t>P060217766816R</t>
  </si>
  <si>
    <t>MANGUELE SANDJI</t>
  </si>
  <si>
    <t>SERGE AIMARD</t>
  </si>
  <si>
    <t>P067114409300H</t>
  </si>
  <si>
    <t>P017512379011Y</t>
  </si>
  <si>
    <t>P019416607435E</t>
  </si>
  <si>
    <t>TSAFACK ZANGUE</t>
  </si>
  <si>
    <t>CCOMMERCANT</t>
  </si>
  <si>
    <t>P118813956171U</t>
  </si>
  <si>
    <t>MANTOH FEUKAM</t>
  </si>
  <si>
    <t>GUYRENE MIGLANCHE</t>
  </si>
  <si>
    <t>P059516269638H</t>
  </si>
  <si>
    <t>MBOULOUNGOU MOULANGA AUXILIATRICE</t>
  </si>
  <si>
    <t>P087917085025G</t>
  </si>
  <si>
    <t>M076217468525M</t>
  </si>
  <si>
    <t>EPC ZINGUI</t>
  </si>
  <si>
    <t>P068418309360Z</t>
  </si>
  <si>
    <t>NODEM POUNEGNONO TAFRE</t>
  </si>
  <si>
    <t>P097714366815T</t>
  </si>
  <si>
    <t>NICOLAS PATRICK</t>
  </si>
  <si>
    <t>P018817516911W</t>
  </si>
  <si>
    <t>ABOU MAMADOU</t>
  </si>
  <si>
    <t>P010118238023Y</t>
  </si>
  <si>
    <t>MOUTSINA  PITCHEME</t>
  </si>
  <si>
    <t>M072317811180N</t>
  </si>
  <si>
    <t>ASSOCIATION DES JEUNES BAMENDJOU DE NGAOUNDERE</t>
  </si>
  <si>
    <t>AJBN</t>
  </si>
  <si>
    <t>P029717451516G</t>
  </si>
  <si>
    <t>MBONNOU</t>
  </si>
  <si>
    <t>P126700550803W</t>
  </si>
  <si>
    <t>SIGUIPILY BOUCARY</t>
  </si>
  <si>
    <t>P017217370880E</t>
  </si>
  <si>
    <t>CIVIL BLANDINE</t>
  </si>
  <si>
    <t>P059517624800C</t>
  </si>
  <si>
    <t>(NATHALY MILTI SERVICES</t>
  </si>
  <si>
    <t>P118117761580Q</t>
  </si>
  <si>
    <t>EMMANUELLA CATHERIENE</t>
  </si>
  <si>
    <t>P089817846422G</t>
  </si>
  <si>
    <t>EKOBO ZAMBO</t>
  </si>
  <si>
    <t>KATALENE ADRIANA</t>
  </si>
  <si>
    <t>P030617076435E</t>
  </si>
  <si>
    <t>TANMO TCHOFFO</t>
  </si>
  <si>
    <t>DORIA THERESA</t>
  </si>
  <si>
    <t>P017312329560E</t>
  </si>
  <si>
    <t>NWOHA CHARLES</t>
  </si>
  <si>
    <t>P118717024537N</t>
  </si>
  <si>
    <t>NGATCHOU KEOU</t>
  </si>
  <si>
    <t>P129912242901R</t>
  </si>
  <si>
    <t>NANA TATITSOP dolibele</t>
  </si>
  <si>
    <t>P128418002900F</t>
  </si>
  <si>
    <t>P016316049458Z</t>
  </si>
  <si>
    <t>P017717552332A</t>
  </si>
  <si>
    <t>KODIO</t>
  </si>
  <si>
    <t>M052416729230U</t>
  </si>
  <si>
    <t>AFRICAN GLOBAL ENGIN MAKET SARL</t>
  </si>
  <si>
    <t>A.G.E.M. SARL</t>
  </si>
  <si>
    <t>PRESTATIONS DE DERVICES,COMMERCE GENERAL,REPRESENTATION</t>
  </si>
  <si>
    <t>P019917902825Z</t>
  </si>
  <si>
    <t>P026812573983H</t>
  </si>
  <si>
    <t>DOMBUE</t>
  </si>
  <si>
    <t>P038316087982P</t>
  </si>
  <si>
    <t>ETS LOGOS</t>
  </si>
  <si>
    <t>MENGUEME KOULOU</t>
  </si>
  <si>
    <t>P019017855569U</t>
  </si>
  <si>
    <t>P029217849420D</t>
  </si>
  <si>
    <t>DIVINE BLESSING ZEUGANG</t>
  </si>
  <si>
    <t>P108313913820Q</t>
  </si>
  <si>
    <t>ABEGA NDOUMBA</t>
  </si>
  <si>
    <t>LEONARD PARFAIT</t>
  </si>
  <si>
    <t>P028617774524H</t>
  </si>
  <si>
    <t>ROMUALD ARTHUR</t>
  </si>
  <si>
    <t>M072517888264B</t>
  </si>
  <si>
    <t>CAMVOXMEDIA GROUP SARL</t>
  </si>
  <si>
    <t>P098717704658H</t>
  </si>
  <si>
    <t>P088812440133D</t>
  </si>
  <si>
    <t>P026817709299E</t>
  </si>
  <si>
    <t>BEYDOU</t>
  </si>
  <si>
    <t>P036000197511Y</t>
  </si>
  <si>
    <t>FOUMANE MBITA ANASTASIE</t>
  </si>
  <si>
    <t>ETS FOUMANE MBITA ANASTASIE</t>
  </si>
  <si>
    <t>P108618518258Y</t>
  </si>
  <si>
    <t>TOUKAM NZELAN</t>
  </si>
  <si>
    <t>CHRISTIANE PERTINIE</t>
  </si>
  <si>
    <t>PRESTATIONS DE SERVICES &amp; EVENEMENTIELS</t>
  </si>
  <si>
    <t>P017717076004F</t>
  </si>
  <si>
    <t>M042217226888E</t>
  </si>
  <si>
    <t>FRANKY SARL</t>
  </si>
  <si>
    <t>P019617808995E</t>
  </si>
  <si>
    <t>NDZANA AKOA</t>
  </si>
  <si>
    <t>M012317920645U</t>
  </si>
  <si>
    <t>BUSINESS AND CONSULTING RL SARL</t>
  </si>
  <si>
    <t>RLBAC</t>
  </si>
  <si>
    <t>P039316707087N</t>
  </si>
  <si>
    <t>HORIENTINE</t>
  </si>
  <si>
    <t>P087200139827M</t>
  </si>
  <si>
    <t>NCHINTE MARIAMAETS</t>
  </si>
  <si>
    <t>ETS NCHINTE MARIAMA</t>
  </si>
  <si>
    <t>P107814367684H</t>
  </si>
  <si>
    <t>FON EPSEE YEMBEAD ODILIA AKWEN</t>
  </si>
  <si>
    <t>P068616097054R</t>
  </si>
  <si>
    <t>P128111243519Y</t>
  </si>
  <si>
    <t>M052116130301A</t>
  </si>
  <si>
    <t>DYNAMIC COMPANY LIMITED</t>
  </si>
  <si>
    <t>P078716149484Z</t>
  </si>
  <si>
    <t>ENYEE EDIT MICHEL</t>
  </si>
  <si>
    <t>ETS OBAME CONCEPT</t>
  </si>
  <si>
    <t>P017917682083M</t>
  </si>
  <si>
    <t>SCHOLASTIQUE CLARISSE</t>
  </si>
  <si>
    <t>P118716774572U</t>
  </si>
  <si>
    <t>GADEU</t>
  </si>
  <si>
    <t>P086217951479H</t>
  </si>
  <si>
    <t>P049317856962Y</t>
  </si>
  <si>
    <t>NGOUEGNI HERVIGE</t>
  </si>
  <si>
    <t>P089116411124Y</t>
  </si>
  <si>
    <t>KENDRICKS NFORSI</t>
  </si>
  <si>
    <t>M011612699277Z</t>
  </si>
  <si>
    <t>HIAS CORPORATION</t>
  </si>
  <si>
    <t>HIAS COPORATION</t>
  </si>
  <si>
    <t>P055617584316E</t>
  </si>
  <si>
    <t>P028418292549C</t>
  </si>
  <si>
    <t>GANGBOBGA</t>
  </si>
  <si>
    <t>COLLINS BIDGANGMIA FOKUM</t>
  </si>
  <si>
    <t>P048018062996F</t>
  </si>
  <si>
    <t>M032517632695L</t>
  </si>
  <si>
    <t>ETS JIRE</t>
  </si>
  <si>
    <t>PRESTATIONS DE SERVICES-COMMERCE GENERAL-TRAVAUX PUBLICS</t>
  </si>
  <si>
    <t>P066616248075G</t>
  </si>
  <si>
    <t>CHAPAJONG VERONICA</t>
  </si>
  <si>
    <t>P068818057688W</t>
  </si>
  <si>
    <t>NGO SOMB</t>
  </si>
  <si>
    <t>P018712436976K</t>
  </si>
  <si>
    <t>KOUAM INNOCENT</t>
  </si>
  <si>
    <t>P069218204229N</t>
  </si>
  <si>
    <t>DAZOUE NDONKEP</t>
  </si>
  <si>
    <t>P127417679515L</t>
  </si>
  <si>
    <t>NOCHI DJOU EPSE NTSAMA</t>
  </si>
  <si>
    <t>P026017077258J</t>
  </si>
  <si>
    <t>P045900133297H</t>
  </si>
  <si>
    <t>MBENGMO TSAFACK</t>
  </si>
  <si>
    <t>P018100414161P</t>
  </si>
  <si>
    <t>TUOGNOU MAGOUETSA</t>
  </si>
  <si>
    <t>M071513913790T</t>
  </si>
  <si>
    <t>TOUT EST GRACE</t>
  </si>
  <si>
    <t>M122518230103E</t>
  </si>
  <si>
    <t>PIKO AGRI SARL</t>
  </si>
  <si>
    <t>P035900463358T</t>
  </si>
  <si>
    <t>ELISE MOMO EPSE NKEUDEM</t>
  </si>
  <si>
    <t>P096817715342N</t>
  </si>
  <si>
    <t>P126817311973B</t>
  </si>
  <si>
    <t>MELIE FEYEM EPSE TEMGUE</t>
  </si>
  <si>
    <t>P019518094853C</t>
  </si>
  <si>
    <t>P129117957070A</t>
  </si>
  <si>
    <t>MULUH ELVIS NGUH</t>
  </si>
  <si>
    <t>(M.E.N)</t>
  </si>
  <si>
    <t>P029318133664J</t>
  </si>
  <si>
    <t>SARDE PALA</t>
  </si>
  <si>
    <t>JOSE MARIE</t>
  </si>
  <si>
    <t>P089616734865R</t>
  </si>
  <si>
    <t>ISMAEL BLONDEL</t>
  </si>
  <si>
    <t>M101100042067A</t>
  </si>
  <si>
    <t>WES CONSULT SARL</t>
  </si>
  <si>
    <t>P108218035399F</t>
  </si>
  <si>
    <t>M122518257433N</t>
  </si>
  <si>
    <t>BIKLIG SARL</t>
  </si>
  <si>
    <t>P116316374210W</t>
  </si>
  <si>
    <t>RENE NJONGA</t>
  </si>
  <si>
    <t>P018917062116D</t>
  </si>
  <si>
    <t>P017916734295T</t>
  </si>
  <si>
    <t>MUYA TATSINKOU</t>
  </si>
  <si>
    <t>P018017490895X</t>
  </si>
  <si>
    <t>YAOUBA LAWAN BABA</t>
  </si>
  <si>
    <t>P069816398529X</t>
  </si>
  <si>
    <t>ROSINE MIREILLE</t>
  </si>
  <si>
    <t>P017918090690Z</t>
  </si>
  <si>
    <t>ABDOUA</t>
  </si>
  <si>
    <t>P059018009362P</t>
  </si>
  <si>
    <t>DJOUFFO YOUTSI</t>
  </si>
  <si>
    <t>P068512487467J</t>
  </si>
  <si>
    <t>MEKAWE ELVIGE ELALY</t>
  </si>
  <si>
    <t>P016016565006B</t>
  </si>
  <si>
    <t>KAMDOM EPSE DEFFO</t>
  </si>
  <si>
    <t>P087917723686M</t>
  </si>
  <si>
    <t>ADAM MOUSSA</t>
  </si>
  <si>
    <t>P038716682782R</t>
  </si>
  <si>
    <t>P027400115120P</t>
  </si>
  <si>
    <t>MOMO TAMOUGOU</t>
  </si>
  <si>
    <t>DIEUDONNE ROBERT</t>
  </si>
  <si>
    <t>P099217609125B</t>
  </si>
  <si>
    <t>P039418124574D</t>
  </si>
  <si>
    <t>CLETUS MBAH</t>
  </si>
  <si>
    <t>P128517945430X</t>
  </si>
  <si>
    <t>Tchapdie tchamo</t>
  </si>
  <si>
    <t>P027517672137A</t>
  </si>
  <si>
    <t>MAFOUGONG</t>
  </si>
  <si>
    <t>ZANGUE GISELE SYLVI</t>
  </si>
  <si>
    <t>P097217088130N</t>
  </si>
  <si>
    <t>VENTE MUNITIONS</t>
  </si>
  <si>
    <t>P075612484675N</t>
  </si>
  <si>
    <t>BIDJA LEOPOLD EMILE</t>
  </si>
  <si>
    <t>ETS BIDJA LEOPOLD EMILE</t>
  </si>
  <si>
    <t>P048117683441L</t>
  </si>
  <si>
    <t>ABOUBAKAR ALHADJI</t>
  </si>
  <si>
    <t>DANLADY</t>
  </si>
  <si>
    <t>P077712601474N</t>
  </si>
  <si>
    <t>TIGHA EP BAYAM</t>
  </si>
  <si>
    <t>VENTE Boisson HYGIENIQUE</t>
  </si>
  <si>
    <t>P019214438106R</t>
  </si>
  <si>
    <t>DJOMKAM TAMNO</t>
  </si>
  <si>
    <t>P128817611733B</t>
  </si>
  <si>
    <t>MAWAFO</t>
  </si>
  <si>
    <t>STEPHANIE MELAURE</t>
  </si>
  <si>
    <t>M089517250835B</t>
  </si>
  <si>
    <t>CES DE MEKONII</t>
  </si>
  <si>
    <t>P039516450172U</t>
  </si>
  <si>
    <t>P067417745885E</t>
  </si>
  <si>
    <t>KENFA</t>
  </si>
  <si>
    <t>GASTON GEORGES</t>
  </si>
  <si>
    <t>P059516585785J</t>
  </si>
  <si>
    <t>SAHLA LIMNYUY</t>
  </si>
  <si>
    <t>P030216931891E</t>
  </si>
  <si>
    <t>NKOA ME. BIYEMBE</t>
  </si>
  <si>
    <t>P019016666128A</t>
  </si>
  <si>
    <t>LEA CARINE</t>
  </si>
  <si>
    <t>P088615057572S</t>
  </si>
  <si>
    <t>DJIALA FOUOFIE</t>
  </si>
  <si>
    <t>M081913957192B</t>
  </si>
  <si>
    <t>GLAM'S GLOBAL BUSINESS SARL</t>
  </si>
  <si>
    <t>P110016624316D</t>
  </si>
  <si>
    <t>SKYLER</t>
  </si>
  <si>
    <t>P027412713885S</t>
  </si>
  <si>
    <t>KOUEDY</t>
  </si>
  <si>
    <t>MOISE DIEUNEDORT</t>
  </si>
  <si>
    <t>P079316346013U</t>
  </si>
  <si>
    <t>MBETEM</t>
  </si>
  <si>
    <t>REBECCA NJUASONG</t>
  </si>
  <si>
    <t>P019317724813D</t>
  </si>
  <si>
    <t>MADIAKE</t>
  </si>
  <si>
    <t>ONYEBUCHI PETER</t>
  </si>
  <si>
    <t>P058817655862K</t>
  </si>
  <si>
    <t>ANDU CLERIS</t>
  </si>
  <si>
    <t>FREEBOY</t>
  </si>
  <si>
    <t>P037612518478J</t>
  </si>
  <si>
    <t>ACHENGUI EPSE KENFACK CALISTE</t>
  </si>
  <si>
    <t>P050118109627D</t>
  </si>
  <si>
    <t>LEUNDJA</t>
  </si>
  <si>
    <t>P018018129079E</t>
  </si>
  <si>
    <t>FOGHANG JIMO</t>
  </si>
  <si>
    <t>P018517071875A</t>
  </si>
  <si>
    <t>MAMTSAI YAGAI</t>
  </si>
  <si>
    <t>P040316677293U</t>
  </si>
  <si>
    <t>TEMFACK KANA</t>
  </si>
  <si>
    <t>WILSON STYWEL</t>
  </si>
  <si>
    <t>P099418349038E</t>
  </si>
  <si>
    <t>AMADOU BOURAI</t>
  </si>
  <si>
    <t>P058916059845Z</t>
  </si>
  <si>
    <t>MBOURE DANIEL KEVIN NICK</t>
  </si>
  <si>
    <t>P107612575108C</t>
  </si>
  <si>
    <t>FOUTCHOUANG  EDOUARD</t>
  </si>
  <si>
    <t>M070516366689R</t>
  </si>
  <si>
    <t>FAMILLE BANSOA D'AKWA-NORD</t>
  </si>
  <si>
    <t>F.B. D'AKWA-NORD</t>
  </si>
  <si>
    <t>P056617726212E</t>
  </si>
  <si>
    <t>Tcheuffa</t>
  </si>
  <si>
    <t>P122015966196R</t>
  </si>
  <si>
    <t>MAMOUDOU MOUSTAPHA</t>
  </si>
  <si>
    <t>M031016715882T</t>
  </si>
  <si>
    <t>ASSOCIATION DES FEMMES GÉNÉRALE FONGO-TONGO DE DOUALA</t>
  </si>
  <si>
    <t>P016015427104P</t>
  </si>
  <si>
    <t>EKOTO NNENGUE VEUVE EZANE</t>
  </si>
  <si>
    <t>JACQUELINE COLETTE</t>
  </si>
  <si>
    <t>P037617680692S</t>
  </si>
  <si>
    <t>NDONBOU</t>
  </si>
  <si>
    <t>P016812329403S</t>
  </si>
  <si>
    <t>TSAKOU JANVIER</t>
  </si>
  <si>
    <t>P010518096530D</t>
  </si>
  <si>
    <t>P049616866997Q</t>
  </si>
  <si>
    <t>AGUEP A BEB</t>
  </si>
  <si>
    <t>P050117941671W</t>
  </si>
  <si>
    <t>P128916977864M</t>
  </si>
  <si>
    <t>NJUNKENG</t>
  </si>
  <si>
    <t>LUISA ROSE</t>
  </si>
  <si>
    <t>M072217465399N</t>
  </si>
  <si>
    <t>MOZART GROUP SARL</t>
  </si>
  <si>
    <t>P048312547108R</t>
  </si>
  <si>
    <t>SIMEN MARIE CLAIRE</t>
  </si>
  <si>
    <t>SIMEN MARIE</t>
  </si>
  <si>
    <t>P037817494993B</t>
  </si>
  <si>
    <t>P122016905421R</t>
  </si>
  <si>
    <t>P068018339407C</t>
  </si>
  <si>
    <t>EDZIGUI NKOULOU</t>
  </si>
  <si>
    <t>OLIVIER ANTONY NOEL</t>
  </si>
  <si>
    <t>P128017992720H</t>
  </si>
  <si>
    <t>KUOH EBONGUE</t>
  </si>
  <si>
    <t>P010118290964J</t>
  </si>
  <si>
    <t>M041812702531E</t>
  </si>
  <si>
    <t>NEMCHAUD SARL</t>
  </si>
  <si>
    <t>P067012376033U</t>
  </si>
  <si>
    <t>GAMA MIH IGNATUS</t>
  </si>
  <si>
    <t>ETS GAMA MIH IGNATUS</t>
  </si>
  <si>
    <t>M082517938273X</t>
  </si>
  <si>
    <t>SOCIETE SHUNMEI COSMETIQUE SARL</t>
  </si>
  <si>
    <t>M102417185170D</t>
  </si>
  <si>
    <t>JOHANA AND MARY CIMENT SARL</t>
  </si>
  <si>
    <t>P016117303789Z</t>
  </si>
  <si>
    <t>P128617771058Q</t>
  </si>
  <si>
    <t>P076200317351X</t>
  </si>
  <si>
    <t>TEZEMPA MOFFO JEROME</t>
  </si>
  <si>
    <t>ETS MINDUST</t>
  </si>
  <si>
    <t>P027412329122U</t>
  </si>
  <si>
    <t>NYAO NGUMBAH</t>
  </si>
  <si>
    <t>P037814680155L</t>
  </si>
  <si>
    <t>NGUFOR CHRISTOPHER</t>
  </si>
  <si>
    <t>MUABA</t>
  </si>
  <si>
    <t>P117916770653Q</t>
  </si>
  <si>
    <t>MATSALACK</t>
  </si>
  <si>
    <t>P046716422509Q</t>
  </si>
  <si>
    <t>P088415142859P</t>
  </si>
  <si>
    <t>KUDJOU TAKAM</t>
  </si>
  <si>
    <t>P069414635972B</t>
  </si>
  <si>
    <t>FOTSING MBA</t>
  </si>
  <si>
    <t>P057818302705B</t>
  </si>
  <si>
    <t>ACHILLE FERDINAND</t>
  </si>
  <si>
    <t>M061818543514N</t>
  </si>
  <si>
    <t>ECOLE MATERNELLE &amp; PRIMAIRE PRIVEE BILINGUE MAPOKAM</t>
  </si>
  <si>
    <t>EMPPB MAPOKAM</t>
  </si>
  <si>
    <t>P028012409697F</t>
  </si>
  <si>
    <t>STEVE PATRICK</t>
  </si>
  <si>
    <t>P128011596333Q</t>
  </si>
  <si>
    <t>Ahishakiye Juvenal</t>
  </si>
  <si>
    <t>Ets ahishakiye juvenal</t>
  </si>
  <si>
    <t>P068018161118Q</t>
  </si>
  <si>
    <t>NDJOMBOU Epouse NJUIDJA</t>
  </si>
  <si>
    <t>M052217360303U</t>
  </si>
  <si>
    <t>SOLYCARE AFRIQUE SARL</t>
  </si>
  <si>
    <t>P118717301604J</t>
  </si>
  <si>
    <t>TCHOUATCHA TCHOUATCHA</t>
  </si>
  <si>
    <t>BLAISE GASTON</t>
  </si>
  <si>
    <t>P057100162446P</t>
  </si>
  <si>
    <t>P060018405419Y</t>
  </si>
  <si>
    <t>YENGONG EDNA RINNYUY</t>
  </si>
  <si>
    <t>VENDEUR BETAILLE</t>
  </si>
  <si>
    <t>P110116737497T</t>
  </si>
  <si>
    <t>HARUNA MOHAMADOU</t>
  </si>
  <si>
    <t>P107518100070L</t>
  </si>
  <si>
    <t>MBAAWUM ALICE ENGODAM</t>
  </si>
  <si>
    <t>(M.A.E)</t>
  </si>
  <si>
    <t>COIFFEUSE - CHEF D'ENTREPRISE</t>
  </si>
  <si>
    <t>P049117830291Q</t>
  </si>
  <si>
    <t>DJOUKOU MBOUTCHEKO</t>
  </si>
  <si>
    <t>VERONIQUE L'OR</t>
  </si>
  <si>
    <t>P079618160237K</t>
  </si>
  <si>
    <t>MECHENO KOUOH</t>
  </si>
  <si>
    <t>M082316649709U</t>
  </si>
  <si>
    <t>GLOBALTECH - NF</t>
  </si>
  <si>
    <t>M080316600939P</t>
  </si>
  <si>
    <t>IMMATRICULATION</t>
  </si>
  <si>
    <t>LYNABO</t>
  </si>
  <si>
    <t>P096316104857F</t>
  </si>
  <si>
    <t>ZHENG BAOSHENG</t>
  </si>
  <si>
    <t>P107218136874A</t>
  </si>
  <si>
    <t>MAMA EPSE ABBA MOUSTAFA MAIRAMO</t>
  </si>
  <si>
    <t>(ETS SAMARODJE)</t>
  </si>
  <si>
    <t>P106617533436G</t>
  </si>
  <si>
    <t>MBANGOWAH</t>
  </si>
  <si>
    <t>VIVIAN MAFOR</t>
  </si>
  <si>
    <t>M070812438307K</t>
  </si>
  <si>
    <t>EPB LA FOUGERE</t>
  </si>
  <si>
    <t>P088016423920Z</t>
  </si>
  <si>
    <t>P059517715964L</t>
  </si>
  <si>
    <t>AUDRYL MIBELLE</t>
  </si>
  <si>
    <t>P099718269169G</t>
  </si>
  <si>
    <t>GOMSE</t>
  </si>
  <si>
    <t>P018318062904F</t>
  </si>
  <si>
    <t>YOUSSOUFA DAHIROU</t>
  </si>
  <si>
    <t>P059218336705A</t>
  </si>
  <si>
    <t>KEPGANG NSINGOUE YASSIN PERKINGS</t>
  </si>
  <si>
    <t>VENTE PAGNE EN DETAIL</t>
  </si>
  <si>
    <t>P015912480211A</t>
  </si>
  <si>
    <t>P038516657133K</t>
  </si>
  <si>
    <t>MIMEGNE NDJINDJA</t>
  </si>
  <si>
    <t>P059217798521G</t>
  </si>
  <si>
    <t>CHIN CLARVIS</t>
  </si>
  <si>
    <t>P047212551416T</t>
  </si>
  <si>
    <t>KEMETA ROGER</t>
  </si>
  <si>
    <t>P017712354114A</t>
  </si>
  <si>
    <t>KUATE JUSTIN</t>
  </si>
  <si>
    <t>ETS JUSTIN'S</t>
  </si>
  <si>
    <t>P105716425349M</t>
  </si>
  <si>
    <t>MBATCHOU TCHAMNDA ALOYSIUS</t>
  </si>
  <si>
    <t>P048717534780E</t>
  </si>
  <si>
    <t>MFOMBOURE</t>
  </si>
  <si>
    <t>P119012707356G</t>
  </si>
  <si>
    <t>ADA OUNDI</t>
  </si>
  <si>
    <t>BERTHOLE</t>
  </si>
  <si>
    <t>P048112620444M</t>
  </si>
  <si>
    <t>TAKOUGANG NEGOU ELVISTAK</t>
  </si>
  <si>
    <t>TAKOUGANG NEGOU ELVIS</t>
  </si>
  <si>
    <t>P059118005547U</t>
  </si>
  <si>
    <t>P099917826283X</t>
  </si>
  <si>
    <t>AMAKILI</t>
  </si>
  <si>
    <t>CHIBUIKE VICTOR</t>
  </si>
  <si>
    <t>M111812729989R</t>
  </si>
  <si>
    <t>SMART PAYMENT SYSTEMS S.A</t>
  </si>
  <si>
    <t>SPS S.A</t>
  </si>
  <si>
    <t>M112316255016R</t>
  </si>
  <si>
    <t>MAISON MODERNE SARL</t>
  </si>
  <si>
    <t>MM SARL</t>
  </si>
  <si>
    <t>M102015174580R</t>
  </si>
  <si>
    <t>DJAM DAZOU INTERNATIONAL GROUP SARL</t>
  </si>
  <si>
    <t>P106500204503Z</t>
  </si>
  <si>
    <t>CONSTANT ALFRED BOLIVIE</t>
  </si>
  <si>
    <t>P078217746687C</t>
  </si>
  <si>
    <t>NINTEDEM</t>
  </si>
  <si>
    <t>P098918565418S</t>
  </si>
  <si>
    <t>KALAKOUE FOKOU</t>
  </si>
  <si>
    <t>P057417758343S</t>
  </si>
  <si>
    <t>EMEKEWUE</t>
  </si>
  <si>
    <t>P127316230476H</t>
  </si>
  <si>
    <t>TEMATEU</t>
  </si>
  <si>
    <t>P029416622014K</t>
  </si>
  <si>
    <t>BEKOMBO DEKE</t>
  </si>
  <si>
    <t>P099218157365G</t>
  </si>
  <si>
    <t>DJOULO FOTSING</t>
  </si>
  <si>
    <t>JAELLE</t>
  </si>
  <si>
    <t>P037018337050S</t>
  </si>
  <si>
    <t>Sanjon epouse Nya</t>
  </si>
  <si>
    <t>P028716067806F</t>
  </si>
  <si>
    <t>DJOUMENE SEGNING</t>
  </si>
  <si>
    <t>P048817028715F</t>
  </si>
  <si>
    <t>ANDOUCHE VIRYS</t>
  </si>
  <si>
    <t>P028617892895Y</t>
  </si>
  <si>
    <t>NGOMSEU ALEX BELMONDO</t>
  </si>
  <si>
    <t>P058816728190H</t>
  </si>
  <si>
    <t>YANICK MEDERIC</t>
  </si>
  <si>
    <t>P026417350728S</t>
  </si>
  <si>
    <t>MBANYO JULIE AYUK</t>
  </si>
  <si>
    <t>PETIT DÉPÔT DE PRESSING</t>
  </si>
  <si>
    <t>P128116681056U</t>
  </si>
  <si>
    <t>P010116926992F</t>
  </si>
  <si>
    <t>ABDOU IBRAHIMA</t>
  </si>
  <si>
    <t>M042416696471J</t>
  </si>
  <si>
    <t>DINDE BOIS DES SINGES</t>
  </si>
  <si>
    <t>TOURISME VTE BILLETS AVION PRESTATIONS</t>
  </si>
  <si>
    <t>M091812721356R</t>
  </si>
  <si>
    <t>SYLERIC TRAVELS SARL</t>
  </si>
  <si>
    <t>M062217412318Q</t>
  </si>
  <si>
    <t>YABISH CENTER SARL</t>
  </si>
  <si>
    <t>P109416998225D</t>
  </si>
  <si>
    <t>JOHN UGOCHUKWU</t>
  </si>
  <si>
    <t>P117317491667D</t>
  </si>
  <si>
    <t>DAMENOU</t>
  </si>
  <si>
    <t>M011912734731D</t>
  </si>
  <si>
    <t>SOCIÉTÉ LUXE DECO SUARL</t>
  </si>
  <si>
    <t>SOCIÉTÉ L.D SUARL</t>
  </si>
  <si>
    <t>P119218578622M</t>
  </si>
  <si>
    <t>P018418354298K</t>
  </si>
  <si>
    <t>P038400525704S</t>
  </si>
  <si>
    <t>ANGUE TRIPHEN BERANGE</t>
  </si>
  <si>
    <t>P046718014067L</t>
  </si>
  <si>
    <t>Mefinza epse sonkeng</t>
  </si>
  <si>
    <t>P056315640926E</t>
  </si>
  <si>
    <t>M042318110071H</t>
  </si>
  <si>
    <t>MAKAMGAING KOUAM LISETTE SOLANGE (ETS K .S .G)</t>
  </si>
  <si>
    <t>ETS K. S.G</t>
  </si>
  <si>
    <t>P058117745684R</t>
  </si>
  <si>
    <t>P118517904266L</t>
  </si>
  <si>
    <t>ADAM YASS</t>
  </si>
  <si>
    <t>P088717741266N</t>
  </si>
  <si>
    <t>LAMSA AMINA</t>
  </si>
  <si>
    <t>P109617715953Q</t>
  </si>
  <si>
    <t>Fonzong Notewo</t>
  </si>
  <si>
    <t>Aurelien Lewis</t>
  </si>
  <si>
    <t>P019416096403Y</t>
  </si>
  <si>
    <t>NGATCHONOU</t>
  </si>
  <si>
    <t>P017912575167C</t>
  </si>
  <si>
    <t>DONGMO JEAN INNOCENT</t>
  </si>
  <si>
    <t>P034900045612D</t>
  </si>
  <si>
    <t>OHO MANGA EPSEE NSANGUE</t>
  </si>
  <si>
    <t>AKWA CHRISTINE</t>
  </si>
  <si>
    <t>P048817934229L</t>
  </si>
  <si>
    <t>GEMUH AWUMBON BRENDA</t>
  </si>
  <si>
    <t>(BRENDA COOKS AND BAKES)</t>
  </si>
  <si>
    <t>P016200333249Z</t>
  </si>
  <si>
    <t>MOUNGOU EPSEE OMBALA</t>
  </si>
  <si>
    <t>P056012302039T</t>
  </si>
  <si>
    <t>BATJOM BATJOM</t>
  </si>
  <si>
    <t>M102518140012U</t>
  </si>
  <si>
    <t>SOCIÉTÉ COOPÉRATIVE SIMPLIFIEE DES PRODUCTEURS DE MAÏS  DE GADA BINI</t>
  </si>
  <si>
    <t>( SCOOPS HOUMMOUL- NOUR )</t>
  </si>
  <si>
    <t>P037500421599X</t>
  </si>
  <si>
    <t>SYLVAIN GASTON</t>
  </si>
  <si>
    <t>P036412266329H</t>
  </si>
  <si>
    <t>P027315249739L</t>
  </si>
  <si>
    <t>PRESTATION SERVICE-COMMERCE GÉNÉRAL</t>
  </si>
  <si>
    <t>P099017300625T</t>
  </si>
  <si>
    <t>MEKONGO ELOUNDOU (ETS K1000)</t>
  </si>
  <si>
    <t>MADELEINE CAMILLE</t>
  </si>
  <si>
    <t>P038516044035Y</t>
  </si>
  <si>
    <t>TCHOUNDJA JERRY YANNICK</t>
  </si>
  <si>
    <t>"ETS YANNICK TOUT RESEAUX"</t>
  </si>
  <si>
    <t>P037917150626C</t>
  </si>
  <si>
    <t>P116116405678A</t>
  </si>
  <si>
    <t>EYENGA SEVERAIN</t>
  </si>
  <si>
    <t>CONSEIL ET ASSISTANCE TECHNIQUE EN ARCHITECTURE</t>
  </si>
  <si>
    <t>M102116488480K</t>
  </si>
  <si>
    <t>AC-GALINA GROUP</t>
  </si>
  <si>
    <t>P039316488765X</t>
  </si>
  <si>
    <t>KEMARNGANG</t>
  </si>
  <si>
    <t>P048018273215B</t>
  </si>
  <si>
    <t>KOUNDJA FABO</t>
  </si>
  <si>
    <t>P086500178026G</t>
  </si>
  <si>
    <t>KAMGAN JEAN</t>
  </si>
  <si>
    <t>P087812268237L</t>
  </si>
  <si>
    <t>NGO NDOUMBE ESTHER</t>
  </si>
  <si>
    <t>P129216394019U</t>
  </si>
  <si>
    <t>ABOUBAKAR GARGA</t>
  </si>
  <si>
    <t>M021200039983L</t>
  </si>
  <si>
    <t>NEW DATA SOLUTIONS SARL</t>
  </si>
  <si>
    <t>N.D.S. SARL</t>
  </si>
  <si>
    <t>P040116162518X</t>
  </si>
  <si>
    <t>LANDO KUETE</t>
  </si>
  <si>
    <t>SYLVARIS</t>
  </si>
  <si>
    <t>P068614552780P</t>
  </si>
  <si>
    <t>ALFRED TIMNGUM</t>
  </si>
  <si>
    <t>M071418352006D</t>
  </si>
  <si>
    <t>ASSOCIATION DES VEUVES  DE LA PAROISSE NOTRE DAME  DE L'ASSOMPTION DE DOUKOULA</t>
  </si>
  <si>
    <t>SAY-DjAM</t>
  </si>
  <si>
    <t>P019118597957R</t>
  </si>
  <si>
    <t>ASTRIDE LAURA</t>
  </si>
  <si>
    <t>P018317845899U</t>
  </si>
  <si>
    <t>Matchim</t>
  </si>
  <si>
    <t>Philotée landryne</t>
  </si>
  <si>
    <t>P100418195766K</t>
  </si>
  <si>
    <t>OKECHUKWU UGOCHUKWU KINGSLEY</t>
  </si>
  <si>
    <t>P070117701046B</t>
  </si>
  <si>
    <t>KILA MOHAMMADOU</t>
  </si>
  <si>
    <t>M051200041954C</t>
  </si>
  <si>
    <t>STE ISTHAC SARL</t>
  </si>
  <si>
    <t>ISTHAC SARL</t>
  </si>
  <si>
    <t>P129516778195R</t>
  </si>
  <si>
    <t>IFFECKE</t>
  </si>
  <si>
    <t>HAMAN FLORENCE</t>
  </si>
  <si>
    <t>P019716398894R</t>
  </si>
  <si>
    <t>YAKEU JOFANG</t>
  </si>
  <si>
    <t>CASIMIR LOIK</t>
  </si>
  <si>
    <t>M079117257778F</t>
  </si>
  <si>
    <t>LYCEE TECHNIQUE DE BANDJOUN</t>
  </si>
  <si>
    <t>P078414799778Z</t>
  </si>
  <si>
    <t>P069116660426Y</t>
  </si>
  <si>
    <t>ITUKA ALBERT</t>
  </si>
  <si>
    <t>P046916602915N</t>
  </si>
  <si>
    <t>P036612585481K</t>
  </si>
  <si>
    <t>ETS RAHIM</t>
  </si>
  <si>
    <t>P067016609113F</t>
  </si>
  <si>
    <t>FRANCIS BEJANKENG LEKE</t>
  </si>
  <si>
    <t>P099717901506S</t>
  </si>
  <si>
    <t>ANDERA MBOTEKE</t>
  </si>
  <si>
    <t>P037117199271N</t>
  </si>
  <si>
    <t>KONGNE EPSE MPETCHA</t>
  </si>
  <si>
    <t>M032416581553M</t>
  </si>
  <si>
    <t>ELELIA BEAUTY CARE SARL</t>
  </si>
  <si>
    <t>P066512552242G</t>
  </si>
  <si>
    <t>INILO EPSEE WOMBO</t>
  </si>
  <si>
    <t>P019217471343M</t>
  </si>
  <si>
    <t>NASSOUROU GOUYOUK</t>
  </si>
  <si>
    <t>M012317865889F</t>
  </si>
  <si>
    <t>ANF SERVICES SARL</t>
  </si>
  <si>
    <t>ANFS SARL</t>
  </si>
  <si>
    <t>M092417118132W</t>
  </si>
  <si>
    <t>THARA SERVICES SARL</t>
  </si>
  <si>
    <t>THARA SERVICES</t>
  </si>
  <si>
    <t>P097512436808Y</t>
  </si>
  <si>
    <t>NWOYE EPSE NKWO FLORENCE ANYIGOR</t>
  </si>
  <si>
    <t>ETS NWOYE EPSE NKWO FLORENCE ANYIGOR</t>
  </si>
  <si>
    <t>P118316837129S</t>
  </si>
  <si>
    <t>NGUEDIA TEGOMO EPSE DONFACK TSAGUE</t>
  </si>
  <si>
    <t>ROSINE CHARLIE</t>
  </si>
  <si>
    <t>P089115265309E</t>
  </si>
  <si>
    <t>CHENAMO</t>
  </si>
  <si>
    <t>MARTISO</t>
  </si>
  <si>
    <t>P078016393931A</t>
  </si>
  <si>
    <t>META NANJE</t>
  </si>
  <si>
    <t>STANISLOUS</t>
  </si>
  <si>
    <t>P122015764940C</t>
  </si>
  <si>
    <t>NOTEWO YENGNONG</t>
  </si>
  <si>
    <t>P098618306443U</t>
  </si>
  <si>
    <t>P089217129549N</t>
  </si>
  <si>
    <t>NNAGNGA ESPE MFOMO</t>
  </si>
  <si>
    <t>MARCELLE LYNDA</t>
  </si>
  <si>
    <t>BTP,PRESTATIONS DE SERVICES,COMMERCE GÉNÉRAL</t>
  </si>
  <si>
    <t>M092417048467Z</t>
  </si>
  <si>
    <t>SAM INDUSTRIE SARL</t>
  </si>
  <si>
    <t>M112518346124W</t>
  </si>
  <si>
    <t>LIGHTWAVE CAMEROON PLC</t>
  </si>
  <si>
    <t>/LIGHTWAVE CAMEROON PLC</t>
  </si>
  <si>
    <t>P128918053326P</t>
  </si>
  <si>
    <t>Munjoh</t>
  </si>
  <si>
    <t>Ernest Mutah</t>
  </si>
  <si>
    <t>P068317225737A</t>
  </si>
  <si>
    <t>SUSIE LOVE DANY</t>
  </si>
  <si>
    <t>P098216246878Q</t>
  </si>
  <si>
    <t>KUETCHE GUELO</t>
  </si>
  <si>
    <t>M049417236308E</t>
  </si>
  <si>
    <t>EP NYASSI</t>
  </si>
  <si>
    <t>P122016053466Z</t>
  </si>
  <si>
    <t>ALEXIS KOUMETIO TSANKUGNIN</t>
  </si>
  <si>
    <t>P058617125849L</t>
  </si>
  <si>
    <t>EBOLLO NJOCKE</t>
  </si>
  <si>
    <t>MICHELLE YOLANDE</t>
  </si>
  <si>
    <t>P129116400979N</t>
  </si>
  <si>
    <t>UWALAKA GIDEON CHUKWUDI</t>
  </si>
  <si>
    <t>P037917667119X</t>
  </si>
  <si>
    <t>NKEMLEKEN LAZARE AKEM</t>
  </si>
  <si>
    <t>P108017641421S</t>
  </si>
  <si>
    <t>APANG EPOUSE PENDA DELPHINE SENGE</t>
  </si>
  <si>
    <t>P018417829083N</t>
  </si>
  <si>
    <t>P016618430877T</t>
  </si>
  <si>
    <t>P096800006969Z</t>
  </si>
  <si>
    <t>TASCHOUN EPSEE MOMO</t>
  </si>
  <si>
    <t>SALOMENE CHRISADINE</t>
  </si>
  <si>
    <t>COMMERCNTE</t>
  </si>
  <si>
    <t>P014900084494Y</t>
  </si>
  <si>
    <t>YIMGA EPSEE KAMWA</t>
  </si>
  <si>
    <t>P117517323757R</t>
  </si>
  <si>
    <t>EDVIGE MELANIE</t>
  </si>
  <si>
    <t>P057612654998Z</t>
  </si>
  <si>
    <t>P046912260364Z</t>
  </si>
  <si>
    <t>OBIORA UDOH PETER</t>
  </si>
  <si>
    <t>ETS OBIORA UDOH PETER</t>
  </si>
  <si>
    <t>P119516631569H</t>
  </si>
  <si>
    <t>LONPI</t>
  </si>
  <si>
    <t>STEPHANE MERGES</t>
  </si>
  <si>
    <t>P107916477158W</t>
  </si>
  <si>
    <t>CHEUSSA FANKAM</t>
  </si>
  <si>
    <t>UGUETTE VIRGINIE</t>
  </si>
  <si>
    <t>M111217618715U</t>
  </si>
  <si>
    <t>DEFOUFOU DISTRIBUTION SARL</t>
  </si>
  <si>
    <t>P088316023148P</t>
  </si>
  <si>
    <t>MEFACK DJOLIO</t>
  </si>
  <si>
    <t>FREDDY CONSTANT</t>
  </si>
  <si>
    <t>P038016364942R</t>
  </si>
  <si>
    <t>EKOLE FONGE ROSE</t>
  </si>
  <si>
    <t>P058717632169P</t>
  </si>
  <si>
    <t>M021812698682C</t>
  </si>
  <si>
    <t>COMPLEXE FONA HOUSE</t>
  </si>
  <si>
    <t>FORMATION SCOLAIRE</t>
  </si>
  <si>
    <t>M109112241936P</t>
  </si>
  <si>
    <t>CERSOM</t>
  </si>
  <si>
    <t>P077816064316X</t>
  </si>
  <si>
    <t>DJUIDJE SIMO JOSIANE</t>
  </si>
  <si>
    <t>P057100406878D</t>
  </si>
  <si>
    <t>MONDE EPSE PEMPEME IRENE</t>
  </si>
  <si>
    <t>P036612621294X</t>
  </si>
  <si>
    <t>FONKOU EP KAMGANG</t>
  </si>
  <si>
    <t>P029217910153B</t>
  </si>
  <si>
    <t>CLAIRE CHANCELINE</t>
  </si>
  <si>
    <t>M071913956606Y</t>
  </si>
  <si>
    <t>DIANE.K SARL</t>
  </si>
  <si>
    <t>P019817366933A</t>
  </si>
  <si>
    <t>HAMAN SAIDOU</t>
  </si>
  <si>
    <t>KANDAVDA</t>
  </si>
  <si>
    <t>P038912715460Q</t>
  </si>
  <si>
    <t>KAMGA KWAMM</t>
  </si>
  <si>
    <t>JOELLE GINA</t>
  </si>
  <si>
    <t>M051712624985H</t>
  </si>
  <si>
    <t>FERME AVICOLE MODERNE DE MBO SARL</t>
  </si>
  <si>
    <t>FAVIM SARL</t>
  </si>
  <si>
    <t>P029417810041H</t>
  </si>
  <si>
    <t>EKOPMO MBOUKA</t>
  </si>
  <si>
    <t>P079717289842K</t>
  </si>
  <si>
    <t>KOIGNAN</t>
  </si>
  <si>
    <t>YAH-DOMINE SINTHIA</t>
  </si>
  <si>
    <t>P049217611331C</t>
  </si>
  <si>
    <t>DOUANLA TIWA CEDRIC</t>
  </si>
  <si>
    <t>P046015634661Z</t>
  </si>
  <si>
    <t>P037618501591C</t>
  </si>
  <si>
    <t>ELA MEYO</t>
  </si>
  <si>
    <t>FRANCIS LENOIR</t>
  </si>
  <si>
    <t>P017012330983K</t>
  </si>
  <si>
    <t>ABOUNASSID OUMAR</t>
  </si>
  <si>
    <t>P048417231128J</t>
  </si>
  <si>
    <t>PIERRE BERTIN</t>
  </si>
  <si>
    <t>P098017676223C</t>
  </si>
  <si>
    <t>P096918570251T</t>
  </si>
  <si>
    <t>TCHONANG BERTRICE</t>
  </si>
  <si>
    <t>SOINS DE SANTE GENERALS</t>
  </si>
  <si>
    <t>M012116824687Z</t>
  </si>
  <si>
    <t>CABINET DE SOINS AL OUSRA</t>
  </si>
  <si>
    <t>AL OUSRA</t>
  </si>
  <si>
    <t>M011100034640S</t>
  </si>
  <si>
    <t>GRPE TRANSACT.NOUVELLES CAMEROUN</t>
  </si>
  <si>
    <t>GTNC SARL</t>
  </si>
  <si>
    <t>P099317300275U</t>
  </si>
  <si>
    <t>NGAGUE KAMBANG</t>
  </si>
  <si>
    <t>M092116443452G</t>
  </si>
  <si>
    <t>P027717559301Q</t>
  </si>
  <si>
    <t>SINGH JAG MOHAN</t>
  </si>
  <si>
    <t>ETS SINGH JAG MOHAN</t>
  </si>
  <si>
    <t>P018115766568T</t>
  </si>
  <si>
    <t>P108116414640E</t>
  </si>
  <si>
    <t>EGBE BESONG</t>
  </si>
  <si>
    <t>ACCESSOIRES TELEPHONIQUES</t>
  </si>
  <si>
    <t>P018812417536G</t>
  </si>
  <si>
    <t>DZONANG YONTU RODRIGUE</t>
  </si>
  <si>
    <t>P089918235597K</t>
  </si>
  <si>
    <t>TALDJA</t>
  </si>
  <si>
    <t>P122017351062X</t>
  </si>
  <si>
    <t>MATCHI EPSE KENFACK OPPORTUNE MARIE</t>
  </si>
  <si>
    <t>P125400002582U</t>
  </si>
  <si>
    <t>P107416607049K</t>
  </si>
  <si>
    <t>P037500478942S</t>
  </si>
  <si>
    <t>FOTSO FEKAM SERGE MATHURIN</t>
  </si>
  <si>
    <t>ETS T C. FERRAIL</t>
  </si>
  <si>
    <t>M072116366445G</t>
  </si>
  <si>
    <t>P066218096407Y</t>
  </si>
  <si>
    <t>P118714546019T</t>
  </si>
  <si>
    <t>SOH TCHEUTCHOUA</t>
  </si>
  <si>
    <t>M032416618768A</t>
  </si>
  <si>
    <t>GMI ENERGY SARL</t>
  </si>
  <si>
    <t>GMIE</t>
  </si>
  <si>
    <t>P129616047520P</t>
  </si>
  <si>
    <t>MAGOUDJOU WAMBA</t>
  </si>
  <si>
    <t>P039217744815U</t>
  </si>
  <si>
    <t>KAMTCHUM NGOUNOU</t>
  </si>
  <si>
    <t>P089317787945K</t>
  </si>
  <si>
    <t>Koumou okaala</t>
  </si>
  <si>
    <t>Agnes juliette</t>
  </si>
  <si>
    <t>P097418358311J</t>
  </si>
  <si>
    <t>P028517638522W</t>
  </si>
  <si>
    <t>TCHINDA KONWO NGUIMO ROMAIN</t>
  </si>
  <si>
    <t>P068012499653D</t>
  </si>
  <si>
    <t>DIFFO MBOGNING</t>
  </si>
  <si>
    <t>P032318132859J</t>
  </si>
  <si>
    <t>ABI WILFRED(ABI AND SONS ENTERPRISE)</t>
  </si>
  <si>
    <t>M062016661207G</t>
  </si>
  <si>
    <t>SUCCESSION KENFAK EMILE CHARLES</t>
  </si>
  <si>
    <t>M079317232468J</t>
  </si>
  <si>
    <t>EGLISE MESSIANIQUE EVANGELIQUE DU CAMEROUN</t>
  </si>
  <si>
    <t>COMMERCIALISATION DU MIEL</t>
  </si>
  <si>
    <t>P098617961592B</t>
  </si>
  <si>
    <t>FOUDJOU TABA</t>
  </si>
  <si>
    <t>P077016127191D</t>
  </si>
  <si>
    <t>SATO NKOUANKAM</t>
  </si>
  <si>
    <t>P100217061587M</t>
  </si>
  <si>
    <t>TCHOFFO NIMPA</t>
  </si>
  <si>
    <t>P079816608109T</t>
  </si>
  <si>
    <t>MEBENGA TCHAMAKEU</t>
  </si>
  <si>
    <t>P038817832234B</t>
  </si>
  <si>
    <t>MBEUMI NGNIAPEU</t>
  </si>
  <si>
    <t>ARNAUD GAEL</t>
  </si>
  <si>
    <t>P028212643376W</t>
  </si>
  <si>
    <t>ATOUBA ESSAMA</t>
  </si>
  <si>
    <t>P058816773517B</t>
  </si>
  <si>
    <t>MBAKU EPOUSE OBEN</t>
  </si>
  <si>
    <t>HOSTAIN NEJECK</t>
  </si>
  <si>
    <t>P088117656145E</t>
  </si>
  <si>
    <t>EKABE TERENCE NJIKANG</t>
  </si>
  <si>
    <t>P119617596779G</t>
  </si>
  <si>
    <t>TAYO NGOUADJIO</t>
  </si>
  <si>
    <t>BELGISSE FRANCE</t>
  </si>
  <si>
    <t>M099817258692S</t>
  </si>
  <si>
    <t>GROUPE SCOLAIRE BILINGUE NJOYA ET THERESA (FRANCOPHONE)</t>
  </si>
  <si>
    <t>P116617752465N</t>
  </si>
  <si>
    <t>PATRICK MFIKELA</t>
  </si>
  <si>
    <t>P099416628424F</t>
  </si>
  <si>
    <t>TEDJOU FOUEPE BORIS</t>
  </si>
  <si>
    <t>P056800386733D</t>
  </si>
  <si>
    <t>WEGANG TCHOUPE ROSALIE</t>
  </si>
  <si>
    <t>P016218304700A</t>
  </si>
  <si>
    <t>CHINYENE NWACHUGWU EPSE MESEMBE</t>
  </si>
  <si>
    <t>P120018312940J</t>
  </si>
  <si>
    <t>YUHNIWO ANDREW</t>
  </si>
  <si>
    <t>NFO</t>
  </si>
  <si>
    <t>P068116700509J</t>
  </si>
  <si>
    <t>NJIKI HOMI JOSEPH UBAIN FABRICE</t>
  </si>
  <si>
    <t>P029618204685L</t>
  </si>
  <si>
    <t>CLIMA CHETIMA</t>
  </si>
  <si>
    <t>P105318255758T</t>
  </si>
  <si>
    <t>PAHO EPOUSE NZUEKE</t>
  </si>
  <si>
    <t>P029118182168R</t>
  </si>
  <si>
    <t>TEY</t>
  </si>
  <si>
    <t>JANVIER LUC</t>
  </si>
  <si>
    <t>P058016080263Q</t>
  </si>
  <si>
    <t>P126217198867M</t>
  </si>
  <si>
    <t>DJOMO EPOUSE TSEMO</t>
  </si>
  <si>
    <t>P040017781000Z</t>
  </si>
  <si>
    <t>Munachiso</t>
  </si>
  <si>
    <t>P099112550975A</t>
  </si>
  <si>
    <t>NGONO NADINE</t>
  </si>
  <si>
    <t>M021017810805E</t>
  </si>
  <si>
    <t>ASSOCIATION DES RESSORTISSANTS BAMENKOMBO D'EDEA</t>
  </si>
  <si>
    <t>A.R.B.E</t>
  </si>
  <si>
    <t>P099017139142C</t>
  </si>
  <si>
    <t>JUTCHA WANJA ARMEL ROMUALD</t>
  </si>
  <si>
    <t>M101100043252L</t>
  </si>
  <si>
    <t>CENTRE SANTE SAINTE MARIE</t>
  </si>
  <si>
    <t>P117118308913A</t>
  </si>
  <si>
    <t>YEMELI TIONWA</t>
  </si>
  <si>
    <t>KEMONDE VETERAN HIGH SCHOOL LIMBE</t>
  </si>
  <si>
    <t>P019216666313D</t>
  </si>
  <si>
    <t>NJIONDJI EMMANUEL MBINTO</t>
  </si>
  <si>
    <t>P049517584827D</t>
  </si>
  <si>
    <t>BETEK ENOW VALE</t>
  </si>
  <si>
    <t>P049216654749U</t>
  </si>
  <si>
    <t>BOUGUIA SIMEU</t>
  </si>
  <si>
    <t>PERRINE FAYETTE</t>
  </si>
  <si>
    <t>M119816807449W</t>
  </si>
  <si>
    <t>AKUM WELFARE ASSOCIATION</t>
  </si>
  <si>
    <t>( A.W.A )</t>
  </si>
  <si>
    <t>P098417594150E</t>
  </si>
  <si>
    <t>NGUEZET NAMPE BLONDEL</t>
  </si>
  <si>
    <t>M061512337975J</t>
  </si>
  <si>
    <t>STE D ENTREPRISE &amp; GESTION CAMEROUN</t>
  </si>
  <si>
    <t>"SEG CAMEROUN"</t>
  </si>
  <si>
    <t>P027717790909N</t>
  </si>
  <si>
    <t>P120017962491C</t>
  </si>
  <si>
    <t>Djouka</t>
  </si>
  <si>
    <t>Alvine ruth</t>
  </si>
  <si>
    <t>P088617321818N</t>
  </si>
  <si>
    <t>NOUMEYI JIOMETIO</t>
  </si>
  <si>
    <t>EDOUARD HERVE</t>
  </si>
  <si>
    <t>RESTAURENT BAR</t>
  </si>
  <si>
    <t>P068614416955U</t>
  </si>
  <si>
    <t>BOKOP BATOMEN</t>
  </si>
  <si>
    <t>JUDITH GLWADYS</t>
  </si>
  <si>
    <t>P109917717500K</t>
  </si>
  <si>
    <t>P107217295345B</t>
  </si>
  <si>
    <t>ACHA FOMENGIA</t>
  </si>
  <si>
    <t>P088716918708F</t>
  </si>
  <si>
    <t>AHMADOU NADIA</t>
  </si>
  <si>
    <t>PRESTATIONS-VTE ACCESSOIRES INFORMATIQUE</t>
  </si>
  <si>
    <t>P098612676887S</t>
  </si>
  <si>
    <t>PENDENGUI ELIE</t>
  </si>
  <si>
    <t>ETS VISION INFORMATIQUE</t>
  </si>
  <si>
    <t>P048112640335S</t>
  </si>
  <si>
    <t>TAYEMTSA CHINDA</t>
  </si>
  <si>
    <t>M012517485268X</t>
  </si>
  <si>
    <t>KAD COMPANY SARL</t>
  </si>
  <si>
    <t>TRANSPORT, TRANSIT, NEGOCE, COMMERCE GENERAL, IMPORT/EXPORT, PRESTATIONS DE SERVICES</t>
  </si>
  <si>
    <t>P068613914651P</t>
  </si>
  <si>
    <t>ADELINE NGWIMITOH TAMINANG EPSEE AFUNGCHWI</t>
  </si>
  <si>
    <t>(ETS PRISCA ADELINE)</t>
  </si>
  <si>
    <t>P077112249586A</t>
  </si>
  <si>
    <t>NGANDJOUO NANKAP</t>
  </si>
  <si>
    <t>P054800032913K</t>
  </si>
  <si>
    <t>AKAMBA ABADA</t>
  </si>
  <si>
    <t>P058717621592B</t>
  </si>
  <si>
    <t>FEUZET MONTHE</t>
  </si>
  <si>
    <t>P029117835037E</t>
  </si>
  <si>
    <t>P058015072547W</t>
  </si>
  <si>
    <t>AKANYA</t>
  </si>
  <si>
    <t>M122318340568D</t>
  </si>
  <si>
    <t>DERICK &amp;  LOIS  ALIMENTATION SARL</t>
  </si>
  <si>
    <t>P018412501262B</t>
  </si>
  <si>
    <t>AGU AMAECHI</t>
  </si>
  <si>
    <t>VENTE MATERIEL ELECTRONIC</t>
  </si>
  <si>
    <t>P088714592082L</t>
  </si>
  <si>
    <t>P017917611307Z</t>
  </si>
  <si>
    <t>KAMDEM DANIEL.</t>
  </si>
  <si>
    <t>P038017801869Z</t>
  </si>
  <si>
    <t>IVOLINE YAH</t>
  </si>
  <si>
    <t>P048812786135Q</t>
  </si>
  <si>
    <t>TEIZONG YDRISSOU</t>
  </si>
  <si>
    <t>P078312468168N</t>
  </si>
  <si>
    <t>NSANGNE AMABELLA</t>
  </si>
  <si>
    <t>ETS NDANGUE AMABELLA</t>
  </si>
  <si>
    <t>P067512468961X</t>
  </si>
  <si>
    <t>CHEN DUNLIU</t>
  </si>
  <si>
    <t>ETS CHEN DUNLIU</t>
  </si>
  <si>
    <t>P018317828644E</t>
  </si>
  <si>
    <t>MATUEGMO  KEMGNE EDMEE ALICE MIREILLE</t>
  </si>
  <si>
    <t>P058917731833M</t>
  </si>
  <si>
    <t>CHEKAM LIENDJI</t>
  </si>
  <si>
    <t>MARTHE LEONIE</t>
  </si>
  <si>
    <t>P077517896872X</t>
  </si>
  <si>
    <t>ADAUGO UCHE</t>
  </si>
  <si>
    <t>P068917154887B</t>
  </si>
  <si>
    <t>P048717969287M</t>
  </si>
  <si>
    <t>KONLACK FOUDJO</t>
  </si>
  <si>
    <t>P058117225969W</t>
  </si>
  <si>
    <t>EDOCHIE</t>
  </si>
  <si>
    <t>VINCENT CHINEDU</t>
  </si>
  <si>
    <t>P015500028589H</t>
  </si>
  <si>
    <t>BIKONO</t>
  </si>
  <si>
    <t>P098616155121T</t>
  </si>
  <si>
    <t>LILI LILIANNE</t>
  </si>
  <si>
    <t>P060316724265Q</t>
  </si>
  <si>
    <t>ACHANKENG SYLVIA</t>
  </si>
  <si>
    <t>KENU</t>
  </si>
  <si>
    <t>P118112872488B</t>
  </si>
  <si>
    <t>DJEUTCHA YOMI YOLANDE</t>
  </si>
  <si>
    <t>P089816625153W</t>
  </si>
  <si>
    <t>SONHAFOUO LONGMENE</t>
  </si>
  <si>
    <t>HURICHE</t>
  </si>
  <si>
    <t>P129517750454K</t>
  </si>
  <si>
    <t>TCHAPTCHET KENGNE</t>
  </si>
  <si>
    <t>P098212401658H</t>
  </si>
  <si>
    <t>P029816666476T</t>
  </si>
  <si>
    <t>MAYO SAMNICK</t>
  </si>
  <si>
    <t>JULIE VERONIQUE</t>
  </si>
  <si>
    <t>DISTRIBUT° DES MEDICAMENTS VETERINAIRES</t>
  </si>
  <si>
    <t>M032014409157H</t>
  </si>
  <si>
    <t>KAMANA BIO &amp; TECH LABORATOIRES LTD</t>
  </si>
  <si>
    <t>KB &amp; T LAB LTD</t>
  </si>
  <si>
    <t>P122016995836W</t>
  </si>
  <si>
    <t>SIMO GHOMMO FLAUBERT</t>
  </si>
  <si>
    <t>M051816009963F</t>
  </si>
  <si>
    <t>"INTEGRITY FOR ALL" ENGLISH NURSERY AND PRIMARY SCHOOL</t>
  </si>
  <si>
    <t>M111914246607Y</t>
  </si>
  <si>
    <t>IMMERS SARL</t>
  </si>
  <si>
    <t>P040017365363Y</t>
  </si>
  <si>
    <t>FIEMOH</t>
  </si>
  <si>
    <t>PRISCO ZOALEFACK</t>
  </si>
  <si>
    <t>P080016865018S</t>
  </si>
  <si>
    <t>PETYIN</t>
  </si>
  <si>
    <t>VALINE NDINGSA</t>
  </si>
  <si>
    <t>M030300015579T</t>
  </si>
  <si>
    <t>STE CAM DE PEINTURE MAESTRIA SARL</t>
  </si>
  <si>
    <t>SCPM SARL</t>
  </si>
  <si>
    <t>P020116835447L</t>
  </si>
  <si>
    <t>KOUTIO FOUGUE</t>
  </si>
  <si>
    <t>P079817988014N</t>
  </si>
  <si>
    <t>MANFOUO DAZOU</t>
  </si>
  <si>
    <t>VERONNE</t>
  </si>
  <si>
    <t>M081317254097P</t>
  </si>
  <si>
    <t>EP MINKAN II</t>
  </si>
  <si>
    <t>M032318059131C</t>
  </si>
  <si>
    <t>NBM COMPANY SARL</t>
  </si>
  <si>
    <t>P017416710610M</t>
  </si>
  <si>
    <t>HASSINI</t>
  </si>
  <si>
    <t>P037012336274E</t>
  </si>
  <si>
    <t>NYA TCHANA</t>
  </si>
  <si>
    <t>BERTRAND RUSSEL</t>
  </si>
  <si>
    <t>PRESTATIONS-COMMERCE-BTP-TRANSPORT</t>
  </si>
  <si>
    <t>M032014411709Z</t>
  </si>
  <si>
    <t>KDF SARL</t>
  </si>
  <si>
    <t>P077112417915S</t>
  </si>
  <si>
    <t>MVUH RAMATOU</t>
  </si>
  <si>
    <t>P037400571805X</t>
  </si>
  <si>
    <t>ESSIANE NDONGO HENRIETTEETS</t>
  </si>
  <si>
    <t>ETS ESSIANE NDONGO</t>
  </si>
  <si>
    <t>P108317108258Z</t>
  </si>
  <si>
    <t>P019418557082T</t>
  </si>
  <si>
    <t>DONGMO BOUNOU</t>
  </si>
  <si>
    <t>MISTRALLE</t>
  </si>
  <si>
    <t>ÉCONOMIQUE</t>
  </si>
  <si>
    <t>M102316654784H</t>
  </si>
  <si>
    <t>ASSOCIATION DU RESEAU LOCALE DE L'ÉCONOMIE SOCIALE ET SOLIDAIRE DE L'ARRONDISSEMENT DE FOKOUE</t>
  </si>
  <si>
    <t>RELESS DE FOKOUE</t>
  </si>
  <si>
    <t>VENTES DES BOISSONS,PRESTATION DE SERVICES</t>
  </si>
  <si>
    <t>P068516372293C</t>
  </si>
  <si>
    <t>TCHOULI WANDA</t>
  </si>
  <si>
    <t>AIDE DEVELOPPEMENT</t>
  </si>
  <si>
    <t>M072014960288C</t>
  </si>
  <si>
    <t>ASRADD- CAMEROUN</t>
  </si>
  <si>
    <t>P028916253206T</t>
  </si>
  <si>
    <t>SEHO DISSIVI</t>
  </si>
  <si>
    <t>CABINET D'ASSISTANCE FSCAL</t>
  </si>
  <si>
    <t>P038417244226W</t>
  </si>
  <si>
    <t>AUGUSTIN (ETS BUTRA)</t>
  </si>
  <si>
    <t>P057500476709S</t>
  </si>
  <si>
    <t>P018317495940J</t>
  </si>
  <si>
    <t>TEBI RENE</t>
  </si>
  <si>
    <t>P088618133234C</t>
  </si>
  <si>
    <t>NGOUNE TIAYO</t>
  </si>
  <si>
    <t>VENTE COUPONS DE TISSUS</t>
  </si>
  <si>
    <t>P014512423024E</t>
  </si>
  <si>
    <t>GODEM ROSE</t>
  </si>
  <si>
    <t>P057217688093Q</t>
  </si>
  <si>
    <t>P068312825721L</t>
  </si>
  <si>
    <t>SI SI DAVID THEODORE</t>
  </si>
  <si>
    <t>P010017712486Q</t>
  </si>
  <si>
    <t>KENFACK BOLANG BRENDA CHARNELLE</t>
  </si>
  <si>
    <t>P015800198408Q</t>
  </si>
  <si>
    <t>YOUMSI EPSE TCHAMOKOUEN JULIENNE</t>
  </si>
  <si>
    <t>ETS JULIE</t>
  </si>
  <si>
    <t>P019616416328L</t>
  </si>
  <si>
    <t>P069617681695H</t>
  </si>
  <si>
    <t>NGOUO TALLA</t>
  </si>
  <si>
    <t>P099317982864Z</t>
  </si>
  <si>
    <t>Nsahrem</t>
  </si>
  <si>
    <t>Olivia nkeh</t>
  </si>
  <si>
    <t>M041917280443R</t>
  </si>
  <si>
    <t>M.B.N GLOBAL TRADING SERVICES</t>
  </si>
  <si>
    <t>P127116122089Y</t>
  </si>
  <si>
    <t>TEMBELY WANAMA</t>
  </si>
  <si>
    <t>M012517533979G</t>
  </si>
  <si>
    <t>IBRA CORPORATION SARL</t>
  </si>
  <si>
    <t>P037116399051K</t>
  </si>
  <si>
    <t>P039117978826B</t>
  </si>
  <si>
    <t>TAMBA FOSSI</t>
  </si>
  <si>
    <t>JUSTELIN</t>
  </si>
  <si>
    <t>P015912240852F</t>
  </si>
  <si>
    <t>TCHIENO  TEPPEE  PAUL</t>
  </si>
  <si>
    <t>M122518239879Y</t>
  </si>
  <si>
    <t>SOCIETE KAMKIS TRADE COMPAGNY SARL</t>
  </si>
  <si>
    <t>KAMKIS SARL</t>
  </si>
  <si>
    <t>M112217742601E</t>
  </si>
  <si>
    <t>OPTIMUM DISTRIBUTION SOLUTIONS SARL-U</t>
  </si>
  <si>
    <t>ODIS SARL-U</t>
  </si>
  <si>
    <t>P013817080682C</t>
  </si>
  <si>
    <t>P059217334798S</t>
  </si>
  <si>
    <t>NGIDJOI MASSO</t>
  </si>
  <si>
    <t>ANDRÉE IRIS</t>
  </si>
  <si>
    <t>P068918367429S</t>
  </si>
  <si>
    <t>ALIOU OUSMANOU</t>
  </si>
  <si>
    <t>P038516932379Y</t>
  </si>
  <si>
    <t>TCHOUANSI MARIE LOUISE</t>
  </si>
  <si>
    <t>P129216630192D</t>
  </si>
  <si>
    <t>IBRAHIMA MBEMBA</t>
  </si>
  <si>
    <t>P088017544648Y</t>
  </si>
  <si>
    <t>MAWABU</t>
  </si>
  <si>
    <t>P060418309851P</t>
  </si>
  <si>
    <t>FOTSO SNC</t>
  </si>
  <si>
    <t>M098917249966R</t>
  </si>
  <si>
    <t>EP MA'A II</t>
  </si>
  <si>
    <t>P037318549234K</t>
  </si>
  <si>
    <t>WAINKEH</t>
  </si>
  <si>
    <t>CITORINE</t>
  </si>
  <si>
    <t>P129217628509M</t>
  </si>
  <si>
    <t>BIDBA KIBIDE</t>
  </si>
  <si>
    <t>P117916437623Z</t>
  </si>
  <si>
    <t>EWANG EMMANUEL LIKITA</t>
  </si>
  <si>
    <t>P117418009090U</t>
  </si>
  <si>
    <t>FONDOP SOH</t>
  </si>
  <si>
    <t>P059517794015B</t>
  </si>
  <si>
    <t>EYONG COLLETE</t>
  </si>
  <si>
    <t>M012317894022C</t>
  </si>
  <si>
    <t>RÉPARATEUR DE PNEUS</t>
  </si>
  <si>
    <t>P018316380286B</t>
  </si>
  <si>
    <t>YEUNTE</t>
  </si>
  <si>
    <t>VICTOR (ETS VIC-VAN)</t>
  </si>
  <si>
    <t>P096012784689K</t>
  </si>
  <si>
    <t>KEMEGNI WOUAPI EPSEE JUIMO</t>
  </si>
  <si>
    <t>P016300228074F</t>
  </si>
  <si>
    <t>MAHAMADOU HABIBOU</t>
  </si>
  <si>
    <t>P080018015911Z</t>
  </si>
  <si>
    <t>meya a nsono</t>
  </si>
  <si>
    <t>P128417623191W</t>
  </si>
  <si>
    <t>BELINGA ESSAME</t>
  </si>
  <si>
    <t>ESTELLE NATASIA</t>
  </si>
  <si>
    <t>P046112481878C</t>
  </si>
  <si>
    <t>TANINBE</t>
  </si>
  <si>
    <t>P069615128310R</t>
  </si>
  <si>
    <t>TOUKAM NEMBOT</t>
  </si>
  <si>
    <t>CIDRIQUE</t>
  </si>
  <si>
    <t>M012517549106Q</t>
  </si>
  <si>
    <t>TATECO GROUP OF COMPANIES</t>
  </si>
  <si>
    <t>M062517883572E</t>
  </si>
  <si>
    <t>GROUPE D'INITIATIVE COMMUNE DES PRODUCTEURS DE MAIS DU CAMEROUN</t>
  </si>
  <si>
    <t>GIC EAST FARM CAMEROUN</t>
  </si>
  <si>
    <t>P037112286680R</t>
  </si>
  <si>
    <t>THIOUD KALIDOU</t>
  </si>
  <si>
    <t>P029417487229C</t>
  </si>
  <si>
    <t>WANDJI DJOMOU</t>
  </si>
  <si>
    <t>P098417507014B</t>
  </si>
  <si>
    <t>M028800000946A</t>
  </si>
  <si>
    <t>ENTREPRISE ELECTRIQUE CAM</t>
  </si>
  <si>
    <t>ENELCAM SA</t>
  </si>
  <si>
    <t>P118117135561T</t>
  </si>
  <si>
    <t>KOUAYE KANKO</t>
  </si>
  <si>
    <t>ANTONIO WILLY</t>
  </si>
  <si>
    <t>P039418471714S</t>
  </si>
  <si>
    <t>BRILLANDINE GRADEL</t>
  </si>
  <si>
    <t>M010217855661P</t>
  </si>
  <si>
    <t>CENTRE DE SANTE INTEGRE DE BAMENDJO</t>
  </si>
  <si>
    <t>C-S-I-B</t>
  </si>
  <si>
    <t>P128517608674K</t>
  </si>
  <si>
    <t>P029717923864C</t>
  </si>
  <si>
    <t>FREDINE AGRIPPINE</t>
  </si>
  <si>
    <t>EROCK</t>
  </si>
  <si>
    <t>P019316060590Z</t>
  </si>
  <si>
    <t>MBE NKONJE</t>
  </si>
  <si>
    <t>YVES FRANCOIS CEDRIC</t>
  </si>
  <si>
    <t>P019412487683X</t>
  </si>
  <si>
    <t>MOHAMAT OUMARA</t>
  </si>
  <si>
    <t>P028818194148M</t>
  </si>
  <si>
    <t>RODRIGUE COLINCE</t>
  </si>
  <si>
    <t>M042416699159W</t>
  </si>
  <si>
    <t>ZEUS SECURITY CAMEROON COMPANY SARL</t>
  </si>
  <si>
    <t>P019117568561C</t>
  </si>
  <si>
    <t>P117616429812T</t>
  </si>
  <si>
    <t>ILIASSA-</t>
  </si>
  <si>
    <t>M032416634146J</t>
  </si>
  <si>
    <t>AFRICA BIOSCIENCES SARL</t>
  </si>
  <si>
    <t>M051912785774N</t>
  </si>
  <si>
    <t>B.B. HARRODS AND CO SARL</t>
  </si>
  <si>
    <t>B.B.H &amp; CO SARL</t>
  </si>
  <si>
    <t>HOTEL BANO PALACE</t>
  </si>
  <si>
    <t>M112518193318N</t>
  </si>
  <si>
    <t>SOCIETE DES PLANTATIONS BTM SARL</t>
  </si>
  <si>
    <t>SP BTM SARL</t>
  </si>
  <si>
    <t>P099518537342K</t>
  </si>
  <si>
    <t>NYIANDJI ONYONG</t>
  </si>
  <si>
    <t>GERMAINE GERALDINE</t>
  </si>
  <si>
    <t>P126912267320N</t>
  </si>
  <si>
    <t>P039717218755P</t>
  </si>
  <si>
    <t>KAMTO TCHUEM</t>
  </si>
  <si>
    <t>DONALD LANDRY</t>
  </si>
  <si>
    <t>P078116565961D</t>
  </si>
  <si>
    <t>M115716072741G</t>
  </si>
  <si>
    <t>TUBAH PRESBYTERY</t>
  </si>
  <si>
    <t>PROPREITAIRE FONCIER</t>
  </si>
  <si>
    <t>P118712577291Y</t>
  </si>
  <si>
    <t>OKONGWU ONWUDINJO</t>
  </si>
  <si>
    <t>ONYEKWELE</t>
  </si>
  <si>
    <t>P128717228019Z</t>
  </si>
  <si>
    <t>ANNIE NOËL</t>
  </si>
  <si>
    <t>M012014379024P</t>
  </si>
  <si>
    <t>STE MIKAM ET FILS SARL</t>
  </si>
  <si>
    <t>SOMIF SARL</t>
  </si>
  <si>
    <t>P118318161317H</t>
  </si>
  <si>
    <t>FODJI NOUBOSSE</t>
  </si>
  <si>
    <t>P010517659009A</t>
  </si>
  <si>
    <t>NYANANGA NANGA</t>
  </si>
  <si>
    <t>NADIA ESTHER</t>
  </si>
  <si>
    <t>P018716614538G</t>
  </si>
  <si>
    <t>KAMSU NGUEMBU</t>
  </si>
  <si>
    <t>LYDIE MELANIE</t>
  </si>
  <si>
    <t>P127116382828H</t>
  </si>
  <si>
    <t>NANA NGUEWO JEAN BAPTISTE</t>
  </si>
  <si>
    <t>P079017939223H</t>
  </si>
  <si>
    <t>P058117733675N</t>
  </si>
  <si>
    <t>EKOUELE IV EBOUEL</t>
  </si>
  <si>
    <t>P109418594368T</t>
  </si>
  <si>
    <t>MAITAOUGA</t>
  </si>
  <si>
    <t>P040016607769E</t>
  </si>
  <si>
    <t>TATANG DONFAH</t>
  </si>
  <si>
    <t>JOYCE EUGENY</t>
  </si>
  <si>
    <t>M032517623442N</t>
  </si>
  <si>
    <t>MAPAMBA HOUSE SARL</t>
  </si>
  <si>
    <t>MH</t>
  </si>
  <si>
    <t>P048117165459L</t>
  </si>
  <si>
    <t>P028518191586N</t>
  </si>
  <si>
    <t>TCHOUTOUO TEGUIA</t>
  </si>
  <si>
    <t>STEPHANE ARNOLD</t>
  </si>
  <si>
    <t>EXPL. BABY FOOT</t>
  </si>
  <si>
    <t>P019812519418T</t>
  </si>
  <si>
    <t>NASEUR MOHAMADOU BAKO</t>
  </si>
  <si>
    <t>P018516620629Z</t>
  </si>
  <si>
    <t>P018117694926K</t>
  </si>
  <si>
    <t>INOUSSA ASSAH</t>
  </si>
  <si>
    <t>P108217717658P</t>
  </si>
  <si>
    <t>P037818471685Y</t>
  </si>
  <si>
    <t>P048312714130H</t>
  </si>
  <si>
    <t>NGO BAKOA EPSE KUITCHE NKAMTE</t>
  </si>
  <si>
    <t>MARINETTE DIANE</t>
  </si>
  <si>
    <t>MAINTENANCE DES PIECES MECANIQUES</t>
  </si>
  <si>
    <t>P037216372760M</t>
  </si>
  <si>
    <t>FOYE JEAN PAUL</t>
  </si>
  <si>
    <t>(ETS SOLUTION MECANIQUE)</t>
  </si>
  <si>
    <t>P119516926683T</t>
  </si>
  <si>
    <t>NYAKE EKAMBE CLAUDE IDA</t>
  </si>
  <si>
    <t>ETS CINYAKE</t>
  </si>
  <si>
    <t>PRESTATION DE SERVICES EN INFORMATIQUE, COMMERCE GENERAL</t>
  </si>
  <si>
    <t>P048816101980Y</t>
  </si>
  <si>
    <t>P127417687992J</t>
  </si>
  <si>
    <t>YANTOU TCHOKODJE</t>
  </si>
  <si>
    <t>EDITH SLYVIE</t>
  </si>
  <si>
    <t>M069418300398N</t>
  </si>
  <si>
    <t>GROUPE POUR LA VULGARISATION AGRO-INDUSTRIELLE DE BOGSO</t>
  </si>
  <si>
    <t>GROUPE VAB</t>
  </si>
  <si>
    <t>P013200336140B</t>
  </si>
  <si>
    <t>MALLA BASILE</t>
  </si>
  <si>
    <t>P056217439683H</t>
  </si>
  <si>
    <t>WONG NTOLO MARIE LAURE</t>
  </si>
  <si>
    <t>P017212414445A</t>
  </si>
  <si>
    <t>DONGUE PAUL</t>
  </si>
  <si>
    <t>ETS DONGUE PAUL</t>
  </si>
  <si>
    <t>M072416930389Q</t>
  </si>
  <si>
    <t>HEMORA CAMEROON LIMITED</t>
  </si>
  <si>
    <t>TELE MEDICINE SERVICES, ONLINE HEALTH CARE SERVICES, PHYSICAL HEALTH CARE ATTENDANCE SERVICES.</t>
  </si>
  <si>
    <t>P088616451640W</t>
  </si>
  <si>
    <t>CLOVIS HONORE</t>
  </si>
  <si>
    <t>P088816424411X</t>
  </si>
  <si>
    <t>TEMGOUA KONTCHIATCHOU</t>
  </si>
  <si>
    <t>MARIENNE</t>
  </si>
  <si>
    <t>P016400155988Y</t>
  </si>
  <si>
    <t>TCHATCHOU JACQUES</t>
  </si>
  <si>
    <t>P100117160704P</t>
  </si>
  <si>
    <t>P048417585668E</t>
  </si>
  <si>
    <t>NANFACKTEMFACK</t>
  </si>
  <si>
    <t>P015700192867W</t>
  </si>
  <si>
    <t>P057816455027J</t>
  </si>
  <si>
    <t>SAÏDOU GADJAMA KADJIAHA</t>
  </si>
  <si>
    <t>P057916033168T</t>
  </si>
  <si>
    <t>FLORENTINE LAURE</t>
  </si>
  <si>
    <t>P057817362724U</t>
  </si>
  <si>
    <t>ADIDJATOU</t>
  </si>
  <si>
    <t>P030717592343F</t>
  </si>
  <si>
    <t>HAMSA</t>
  </si>
  <si>
    <t>ANIFA KERNYUY</t>
  </si>
  <si>
    <t>P038912151894N</t>
  </si>
  <si>
    <t>DONGMO TEDAJIO</t>
  </si>
  <si>
    <t>M122017100089P</t>
  </si>
  <si>
    <t>SOCIETE COOPERATIVE SIMPLIFIEE DES PRODUCTEURS DE COTON DE BARKARY 2</t>
  </si>
  <si>
    <t>SCOOPS TAMOUNDE</t>
  </si>
  <si>
    <t>M112316684120X</t>
  </si>
  <si>
    <t>MÉDICAL TECHNOLOGIE</t>
  </si>
  <si>
    <t>P047916611526Z</t>
  </si>
  <si>
    <t>MBEMME METCHEHE EPSE NGOUONNOU</t>
  </si>
  <si>
    <t>P086216711028W</t>
  </si>
  <si>
    <t>DIBONGO EKALE...</t>
  </si>
  <si>
    <t>DAVID..</t>
  </si>
  <si>
    <t>COMMERCIALISATION DES PRODUITS ALIMENTAIRES</t>
  </si>
  <si>
    <t>M012517536745P</t>
  </si>
  <si>
    <t>GOODLIFE SARL</t>
  </si>
  <si>
    <t>P010018072891Y</t>
  </si>
  <si>
    <t>FOSSO JECONIAS</t>
  </si>
  <si>
    <t>P126916764860W</t>
  </si>
  <si>
    <t>IBRAHIM MUHAMMADU</t>
  </si>
  <si>
    <t>( ETS IBRAHIM MUHAMMADU ).</t>
  </si>
  <si>
    <t>P010217917523S</t>
  </si>
  <si>
    <t>P017412331338P</t>
  </si>
  <si>
    <t>OUMAROU HASSAN</t>
  </si>
  <si>
    <t>P028915211741L</t>
  </si>
  <si>
    <t>P029817692050Q</t>
  </si>
  <si>
    <t>AZEHO</t>
  </si>
  <si>
    <t>KELIE FRANCHE</t>
  </si>
  <si>
    <t>P019417624186Y</t>
  </si>
  <si>
    <t>MAHAHAT ADAM</t>
  </si>
  <si>
    <t>P077517662463E</t>
  </si>
  <si>
    <t>P029218243110W</t>
  </si>
  <si>
    <t>MOMO NGOUATEU ASMINE LAURITA</t>
  </si>
  <si>
    <t>P078317224378Q</t>
  </si>
  <si>
    <t>TCHOUANSI PIERRE</t>
  </si>
  <si>
    <t>P067612414085X</t>
  </si>
  <si>
    <t>TOKOH TATANG ROBERT</t>
  </si>
  <si>
    <t>TOKOH TATANG</t>
  </si>
  <si>
    <t>P099718560257U</t>
  </si>
  <si>
    <t>CHEUJEU FOUEFACK</t>
  </si>
  <si>
    <t>CHALDOU</t>
  </si>
  <si>
    <t>M091317419655Y</t>
  </si>
  <si>
    <t>CELLEGE DE L'ENSEIGNEMENT SECONDAIREDE LIKOK</t>
  </si>
  <si>
    <t>C.E.S LIKOK</t>
  </si>
  <si>
    <t>P117817764588M</t>
  </si>
  <si>
    <t>SIEWOUE</t>
  </si>
  <si>
    <t>P077615300210Y</t>
  </si>
  <si>
    <t>MOAFO DZEFACK</t>
  </si>
  <si>
    <t>P015300503696P</t>
  </si>
  <si>
    <t>BIMINGO</t>
  </si>
  <si>
    <t>M120616093331F</t>
  </si>
  <si>
    <t>MOUVEMENT PATRIOTIQUE POUR UN CAMEROUN NOUVEAU</t>
  </si>
  <si>
    <t>MPCN</t>
  </si>
  <si>
    <t>P078216224560U</t>
  </si>
  <si>
    <t>TCHOKONTHE MBOWE</t>
  </si>
  <si>
    <t>BENJAMIN ARIEL</t>
  </si>
  <si>
    <t>M031812695563T</t>
  </si>
  <si>
    <t>REFERENCE OPTIC SARL</t>
  </si>
  <si>
    <t>P119216489317X</t>
  </si>
  <si>
    <t>NNAJI ANTHONY ONYEHBUCHI</t>
  </si>
  <si>
    <t>ETS BALLEY BUCHI</t>
  </si>
  <si>
    <t>COMMERCE GÉNÉRAL PRESTATION DE SERVICES ET IMPORT EXPORT</t>
  </si>
  <si>
    <t>MECANIQUE GENERALE-SOUDURE</t>
  </si>
  <si>
    <t>M021512264496W</t>
  </si>
  <si>
    <t>STE F G SARL</t>
  </si>
  <si>
    <t>M111518201234J</t>
  </si>
  <si>
    <t>VANOLAB SARL</t>
  </si>
  <si>
    <t>VNL SARL</t>
  </si>
  <si>
    <t>P080016401299Z</t>
  </si>
  <si>
    <t>NJEHEMLE.</t>
  </si>
  <si>
    <t>P058317766735W</t>
  </si>
  <si>
    <t>P028712423553F</t>
  </si>
  <si>
    <t>DEMGNE GILBERTINE</t>
  </si>
  <si>
    <t>ETS DEMGNE GILBERTINE</t>
  </si>
  <si>
    <t>P087312376488E</t>
  </si>
  <si>
    <t>WOUMPE ZEBAZE</t>
  </si>
  <si>
    <t>PIERRE GAETAN</t>
  </si>
  <si>
    <t>M101017234383Q</t>
  </si>
  <si>
    <t>EP MAMOGNAM</t>
  </si>
  <si>
    <t>P050216875767P</t>
  </si>
  <si>
    <t>NGOUMKOUA MOUNKAM</t>
  </si>
  <si>
    <t>P077917495241L</t>
  </si>
  <si>
    <t>SIMO FOKOUA ANTOINE</t>
  </si>
  <si>
    <t>P026315777850C</t>
  </si>
  <si>
    <t>DZOU OSSO</t>
  </si>
  <si>
    <t>P068918285914W</t>
  </si>
  <si>
    <t>BAZIL NDICHO</t>
  </si>
  <si>
    <t>M102316181380J</t>
  </si>
  <si>
    <t>ROCH SARL</t>
  </si>
  <si>
    <t>P048216072119D</t>
  </si>
  <si>
    <t>TSOUPOU KAPOU</t>
  </si>
  <si>
    <t>GERMAINE GISÈLE</t>
  </si>
  <si>
    <t>P012618326682R</t>
  </si>
  <si>
    <t>P097117577577K</t>
  </si>
  <si>
    <t>AMAJORDA</t>
  </si>
  <si>
    <t>P040015213268P</t>
  </si>
  <si>
    <t>NGEH CLIFFORD NFORMI FOKUM</t>
  </si>
  <si>
    <t>( ETS WHIZZ KLIFF DESIGNS )</t>
  </si>
  <si>
    <t>P017000187007M</t>
  </si>
  <si>
    <t>STANLEY ABUCHI EZEOGU</t>
  </si>
  <si>
    <t>VENTE DES SEAUX</t>
  </si>
  <si>
    <t>P018616153436A</t>
  </si>
  <si>
    <t>NGUEAJEU</t>
  </si>
  <si>
    <t>MODELISTE-STYLISTE</t>
  </si>
  <si>
    <t>P129117638102A</t>
  </si>
  <si>
    <t>DADINE FLORE</t>
  </si>
  <si>
    <t>P029617958765H</t>
  </si>
  <si>
    <t>YOTTA NVONDO</t>
  </si>
  <si>
    <t>BARCELONE TATIANA</t>
  </si>
  <si>
    <t>VENTE PRODUITS AGRO PASTORAUX</t>
  </si>
  <si>
    <t>P039017223691W</t>
  </si>
  <si>
    <t>FOTSING TALOTSING</t>
  </si>
  <si>
    <t>P058500562997S</t>
  </si>
  <si>
    <t>TAKOR SUSAN EBANGHA</t>
  </si>
  <si>
    <t>P048212691906M</t>
  </si>
  <si>
    <t>TSOYI AMANG</t>
  </si>
  <si>
    <t>JACQUES JOHNSTONE</t>
  </si>
  <si>
    <t>P057412176076E</t>
  </si>
  <si>
    <t>MONOUE EMILIENNE</t>
  </si>
  <si>
    <t>P059416269738Z</t>
  </si>
  <si>
    <t>M012416379174N</t>
  </si>
  <si>
    <t>MARKI SARL</t>
  </si>
  <si>
    <t>P078717481737Z</t>
  </si>
  <si>
    <t>KENNE TABIA</t>
  </si>
  <si>
    <t>P078617878149G</t>
  </si>
  <si>
    <t>Rodrigue Fabrice</t>
  </si>
  <si>
    <t>P047618121542L</t>
  </si>
  <si>
    <t>TANKO TCHUINDJANG</t>
  </si>
  <si>
    <t>P048916867491W</t>
  </si>
  <si>
    <t>EDWIN NCHE</t>
  </si>
  <si>
    <t>P118916413591L</t>
  </si>
  <si>
    <t>BECKY NKEMGOAWUNG</t>
  </si>
  <si>
    <t>P122015497192Y</t>
  </si>
  <si>
    <t>TAMBA VICTOR</t>
  </si>
  <si>
    <t>P059417693142G</t>
  </si>
  <si>
    <t>M082517947517H</t>
  </si>
  <si>
    <t>SECUCLEAN SARL</t>
  </si>
  <si>
    <t>P057018057493E</t>
  </si>
  <si>
    <t>P036717714637J</t>
  </si>
  <si>
    <t>NKENGNE epse KOUONGUENG</t>
  </si>
  <si>
    <t>P059716074718T</t>
  </si>
  <si>
    <t>P037918061040K</t>
  </si>
  <si>
    <t>NTSAMA NAMA</t>
  </si>
  <si>
    <t>SUZANNE TATIANNE</t>
  </si>
  <si>
    <t>P027716937395L</t>
  </si>
  <si>
    <t>NGOLIKING</t>
  </si>
  <si>
    <t>MARIE VALENTINE</t>
  </si>
  <si>
    <t>P038112402463L</t>
  </si>
  <si>
    <t>JUDE PENG</t>
  </si>
  <si>
    <t>P020017509311N</t>
  </si>
  <si>
    <t>MFENDOUM</t>
  </si>
  <si>
    <t>PAULETTE BERNADETTE</t>
  </si>
  <si>
    <t>P090517969584S</t>
  </si>
  <si>
    <t>BACHIROU HAROUNA</t>
  </si>
  <si>
    <t>P038112627704S</t>
  </si>
  <si>
    <t>EPAPHAS</t>
  </si>
  <si>
    <t>P079017754024L</t>
  </si>
  <si>
    <t>ANISSELE</t>
  </si>
  <si>
    <t>P067516125802U</t>
  </si>
  <si>
    <t>ANAMEMERE</t>
  </si>
  <si>
    <t>OBINNA EVIS</t>
  </si>
  <si>
    <t>P018017562465G</t>
  </si>
  <si>
    <t>P058914882302X</t>
  </si>
  <si>
    <t>ENGONO NKOLO</t>
  </si>
  <si>
    <t>M012317856778E</t>
  </si>
  <si>
    <t>DEMEURES EXQUISES SARL</t>
  </si>
  <si>
    <t>SALE OF FACILATORS</t>
  </si>
  <si>
    <t>P128216615783U</t>
  </si>
  <si>
    <t>MANYI OJONG MANYI</t>
  </si>
  <si>
    <t>P018816401888L</t>
  </si>
  <si>
    <t>NOMBOSE ANDREAS</t>
  </si>
  <si>
    <t>P087518535883G</t>
  </si>
  <si>
    <t>KOUAM FOWHO</t>
  </si>
  <si>
    <t>P077612338242P</t>
  </si>
  <si>
    <t>EYEGUE BERTHE CARINE PROVIDENCE</t>
  </si>
  <si>
    <t>ETS EYEGUE BERTHE</t>
  </si>
  <si>
    <t>P126617729546S</t>
  </si>
  <si>
    <t>P116800195153D</t>
  </si>
  <si>
    <t>OBIEGBU</t>
  </si>
  <si>
    <t>CELESTINE CHIDOZIE</t>
  </si>
  <si>
    <t>M012317974167C</t>
  </si>
  <si>
    <t>ETS FLID</t>
  </si>
  <si>
    <t>FOTSO LEMTCHO IVAN DARNEL</t>
  </si>
  <si>
    <t>P038717809779B</t>
  </si>
  <si>
    <t>WANDEH</t>
  </si>
  <si>
    <t>CONCILIA ETIEN</t>
  </si>
  <si>
    <t>P119216878794T</t>
  </si>
  <si>
    <t>NKOLO ONGO</t>
  </si>
  <si>
    <t>PRESTATION DE SEREVICES</t>
  </si>
  <si>
    <t>P038017605709C</t>
  </si>
  <si>
    <t>SONNY</t>
  </si>
  <si>
    <t>CHRISTIAN MIMBOE (ETS MBOA MULTI-SERVICES)</t>
  </si>
  <si>
    <t>P126417629801E</t>
  </si>
  <si>
    <t>P079117591217N</t>
  </si>
  <si>
    <t>ROUGAYATOU ALI</t>
  </si>
  <si>
    <t>P027316602761D</t>
  </si>
  <si>
    <t>DJEUCTCHA</t>
  </si>
  <si>
    <t>P097917954453J</t>
  </si>
  <si>
    <t>MARIE MADELEINE CAROLE</t>
  </si>
  <si>
    <t>P089216084331U</t>
  </si>
  <si>
    <t>ZHOU JINLONG</t>
  </si>
  <si>
    <t>P019316907140B</t>
  </si>
  <si>
    <t>VENTE DES LAYETTES</t>
  </si>
  <si>
    <t>P040017186356D</t>
  </si>
  <si>
    <t>P040218231649D</t>
  </si>
  <si>
    <t>ASHUNGANYA NCHAFAC NKEMLEMO PRECIOUS</t>
  </si>
  <si>
    <t>( WILD ASH PICTURES )</t>
  </si>
  <si>
    <t>P100017638684L</t>
  </si>
  <si>
    <t>TONDI MBELLA</t>
  </si>
  <si>
    <t>EMMA VIVIANE</t>
  </si>
  <si>
    <t>P129216395028S</t>
  </si>
  <si>
    <t>MOUSTAPHA TOUKOUR</t>
  </si>
  <si>
    <t>P129316146749M</t>
  </si>
  <si>
    <t>MBAH BERNARD</t>
  </si>
  <si>
    <t>P055818088263C</t>
  </si>
  <si>
    <t>P100018280250T</t>
  </si>
  <si>
    <t>WIYSHEMNYUY</t>
  </si>
  <si>
    <t>P118712494425T</t>
  </si>
  <si>
    <t>MANDOU NJIKAM</t>
  </si>
  <si>
    <t>ETS MANDOU NJIKAM</t>
  </si>
  <si>
    <t>CG/IMPORT-EXPORT/PS</t>
  </si>
  <si>
    <t>P019317774937R</t>
  </si>
  <si>
    <t>TAGNE YVES FERNAND</t>
  </si>
  <si>
    <t>ETS TYF</t>
  </si>
  <si>
    <t>P097817623466U</t>
  </si>
  <si>
    <t>CHARLOTTE MIREILLE</t>
  </si>
  <si>
    <t>P118317844215C</t>
  </si>
  <si>
    <t>WIRSIH  RELINDIS LEINYUY</t>
  </si>
  <si>
    <t>P127817717513J</t>
  </si>
  <si>
    <t>ROMAIN RAISSA</t>
  </si>
  <si>
    <t>P060216400354X</t>
  </si>
  <si>
    <t>LEHMANG MOUNG</t>
  </si>
  <si>
    <t>P127716408289C</t>
  </si>
  <si>
    <t>BOKAPO EMMANUEL.L</t>
  </si>
  <si>
    <t>M102518153864T</t>
  </si>
  <si>
    <t>EASY FOOD INDUSTRY COMPANY SARL</t>
  </si>
  <si>
    <t>E.W.I.C SARL</t>
  </si>
  <si>
    <t>P078517699622J</t>
  </si>
  <si>
    <t>CHRISTELLE-ADOU</t>
  </si>
  <si>
    <t>VENTE PESTICIDE</t>
  </si>
  <si>
    <t>P078516588024L</t>
  </si>
  <si>
    <t>MADI TCHARI</t>
  </si>
  <si>
    <t>P089917585512W</t>
  </si>
  <si>
    <t>P078818583904D</t>
  </si>
  <si>
    <t>PUH CHANDONE</t>
  </si>
  <si>
    <t>P118916622418M</t>
  </si>
  <si>
    <t>MAMPE</t>
  </si>
  <si>
    <t>HORNELLA PASCELINE</t>
  </si>
  <si>
    <t>P039318170345N</t>
  </si>
  <si>
    <t>VENTE DE BOISSONS NON ALCOOLISÉE</t>
  </si>
  <si>
    <t>P042416934491P</t>
  </si>
  <si>
    <t>P116600158071L</t>
  </si>
  <si>
    <t>P069918259164U</t>
  </si>
  <si>
    <t>POUSSER-GARDIENNAGE DES ARTICLES</t>
  </si>
  <si>
    <t>P019117317456U</t>
  </si>
  <si>
    <t>POUDIOGOU</t>
  </si>
  <si>
    <t>VENTE DE GREFFES</t>
  </si>
  <si>
    <t>P089016160761T</t>
  </si>
  <si>
    <t>EMMA FABRICE</t>
  </si>
  <si>
    <t>FEMME DE MENAGE</t>
  </si>
  <si>
    <t>P059315272775E</t>
  </si>
  <si>
    <t>ASSE EPSE TEBECK</t>
  </si>
  <si>
    <t>SYLVIE NYANGKWE</t>
  </si>
  <si>
    <t>P119917311930F</t>
  </si>
  <si>
    <t>TAMGNO NGUIFFO</t>
  </si>
  <si>
    <t>ELVICE LUIDAUVIC</t>
  </si>
  <si>
    <t>TRAITEMENT &amp; CONDITIONNEM. CAFE</t>
  </si>
  <si>
    <t>M111612588365Z</t>
  </si>
  <si>
    <t>CAPROB SARL</t>
  </si>
  <si>
    <t>"CAPROB SARL"</t>
  </si>
  <si>
    <t>ENTREPRENEUR-PROMOTEUR DE SOCIETE</t>
  </si>
  <si>
    <t>P108417747981L</t>
  </si>
  <si>
    <t>DEVELOPPEMENT ET LEADERSHIP ORGANISATIONNEL</t>
  </si>
  <si>
    <t>M051716162870R</t>
  </si>
  <si>
    <t>WELL GROUNDED LIMITED</t>
  </si>
  <si>
    <t>WELL GROUNDED</t>
  </si>
  <si>
    <t>P018317211580H</t>
  </si>
  <si>
    <t>P060116728501D</t>
  </si>
  <si>
    <t>OGAMBA OLIZEH OZOKWELU PATRICK JUNIOR</t>
  </si>
  <si>
    <t>P018016969924L</t>
  </si>
  <si>
    <t>P048616871644E</t>
  </si>
  <si>
    <t>SAMORY NDOUMOU</t>
  </si>
  <si>
    <t>M090717236985T</t>
  </si>
  <si>
    <t>E CATH SAINT JEAN BAPTISTE DE LA SALLE ESEKA</t>
  </si>
  <si>
    <t>P099118326057R</t>
  </si>
  <si>
    <t>MONFRE YOUOMBO ANICET BRICE(ETS YMAB INGENIERIE)</t>
  </si>
  <si>
    <t>P028918514942M</t>
  </si>
  <si>
    <t>STARACH</t>
  </si>
  <si>
    <t>P010317218037P</t>
  </si>
  <si>
    <t>NDENNOU KOGUEM</t>
  </si>
  <si>
    <t>P067512520976N</t>
  </si>
  <si>
    <t>TEBOH VADES FEH</t>
  </si>
  <si>
    <t>ETS TEBOH VADES FEH</t>
  </si>
  <si>
    <t>P128817881542B</t>
  </si>
  <si>
    <t>NYEMB ONAMBELE</t>
  </si>
  <si>
    <t>PIEERE PAUL</t>
  </si>
  <si>
    <t>P069318250998E</t>
  </si>
  <si>
    <t>IVERT</t>
  </si>
  <si>
    <t>MATANGWE</t>
  </si>
  <si>
    <t>P098716070199D</t>
  </si>
  <si>
    <t>CCE/GL-PREST/SCES-PRET à PORTER</t>
  </si>
  <si>
    <t>P117900283795D</t>
  </si>
  <si>
    <t>MAKUNE EPSEE AJAJ CLARISSE</t>
  </si>
  <si>
    <t>ETS TENTATIONS</t>
  </si>
  <si>
    <t>VENTE ACCESSORES TELEPHONES</t>
  </si>
  <si>
    <t>P019414719738L</t>
  </si>
  <si>
    <t>ABDOUL BASSILI</t>
  </si>
  <si>
    <t>P097600119105L</t>
  </si>
  <si>
    <t>NJIASSE NJIKAM</t>
  </si>
  <si>
    <t>M010517805311L</t>
  </si>
  <si>
    <t>GOVERNMENT BILINGUAL HIGH SCHOOL NDUNG-NWA</t>
  </si>
  <si>
    <t>P087914897122U</t>
  </si>
  <si>
    <t>FOUOKENG TAKENNE</t>
  </si>
  <si>
    <t>P107612527562C</t>
  </si>
  <si>
    <t>FOFACK GUY BERTRAND</t>
  </si>
  <si>
    <t>ETS PULSION ADVERTISING</t>
  </si>
  <si>
    <t>P079816631255K</t>
  </si>
  <si>
    <t>CHEGNITEGNI KENGNE</t>
  </si>
  <si>
    <t>COLINCE CHARLIN</t>
  </si>
  <si>
    <t>P066712420440D</t>
  </si>
  <si>
    <t>TOURAY</t>
  </si>
  <si>
    <t>P049617119504L</t>
  </si>
  <si>
    <t>NKOUAMI TCHOUNGA MICHELE CABRELLE</t>
  </si>
  <si>
    <t>P048816659674X</t>
  </si>
  <si>
    <t>ALY ABDELRAOUF ABDELSALAM RAGAB</t>
  </si>
  <si>
    <t>P065600310333L</t>
  </si>
  <si>
    <t>DONGMO EPSEE GUETSOP MADELEINE</t>
  </si>
  <si>
    <t>ETS DONG MADEL</t>
  </si>
  <si>
    <t>P028918374235E</t>
  </si>
  <si>
    <t>LEBE LEBE</t>
  </si>
  <si>
    <t>DON SANCHE</t>
  </si>
  <si>
    <t>P115800294429S</t>
  </si>
  <si>
    <t>LEMI</t>
  </si>
  <si>
    <t>P068517583901J</t>
  </si>
  <si>
    <t>MADEFO FOTSO</t>
  </si>
  <si>
    <t>P020117921176S</t>
  </si>
  <si>
    <t>LAFORTUNE CLAUDIA</t>
  </si>
  <si>
    <t>P066518535691E</t>
  </si>
  <si>
    <t>BOULY</t>
  </si>
  <si>
    <t>P050017741836K</t>
  </si>
  <si>
    <t>AKO MANJI</t>
  </si>
  <si>
    <t>Mabel Princess</t>
  </si>
  <si>
    <t>P125800255850Q</t>
  </si>
  <si>
    <t>MELA SALOMON</t>
  </si>
  <si>
    <t>P128312627572T</t>
  </si>
  <si>
    <t>MEKEMTA STEPHANE</t>
  </si>
  <si>
    <t>P018716054748L</t>
  </si>
  <si>
    <t>DONFACK SERGILE</t>
  </si>
  <si>
    <t>P128412482463K</t>
  </si>
  <si>
    <t>MOHAMED VALL</t>
  </si>
  <si>
    <t>P018512655906L</t>
  </si>
  <si>
    <t>MBEYIEMBO KUNYI</t>
  </si>
  <si>
    <t>P056012619670W</t>
  </si>
  <si>
    <t>TONYE NKOT</t>
  </si>
  <si>
    <t>DISTRIBUTION D'EAU POTABLES</t>
  </si>
  <si>
    <t>P097017210235Q</t>
  </si>
  <si>
    <t>PIERRE MARIE(EAU POTABLE MIGNON)</t>
  </si>
  <si>
    <t>P015017451438N</t>
  </si>
  <si>
    <t>GAMNJEH NGEH</t>
  </si>
  <si>
    <t>P067915146193U</t>
  </si>
  <si>
    <t>NOUTCHANG KEYA</t>
  </si>
  <si>
    <t>DONT CYRILLE</t>
  </si>
  <si>
    <t>P026917617895H</t>
  </si>
  <si>
    <t>RICHARD BANTAR</t>
  </si>
  <si>
    <t>P120116707008B</t>
  </si>
  <si>
    <t>OGBONNA BLESSING GOODNESS</t>
  </si>
  <si>
    <t>P065618588573F</t>
  </si>
  <si>
    <t>OKEKE IFEANY CHUKWU</t>
  </si>
  <si>
    <t>P049716873556A</t>
  </si>
  <si>
    <t>NOUDJA GNAGANG</t>
  </si>
  <si>
    <t>GRISBY PATRICK</t>
  </si>
  <si>
    <t>P105215982625A</t>
  </si>
  <si>
    <t>KEUTCHA EPOUSE POUHE NGOUANG</t>
  </si>
  <si>
    <t>P069116863184B</t>
  </si>
  <si>
    <t>FOUDJO SAAH</t>
  </si>
  <si>
    <t>P030717501941T</t>
  </si>
  <si>
    <t>PIPAYU JAMILAH YOKMBOMENYI</t>
  </si>
  <si>
    <t>P098618474532M</t>
  </si>
  <si>
    <t>ERNEST NASERI</t>
  </si>
  <si>
    <t>P099217781492J</t>
  </si>
  <si>
    <t>SOKENG TSONA</t>
  </si>
  <si>
    <t>P119317762318M</t>
  </si>
  <si>
    <t>MBOLLE MESSOUMBE</t>
  </si>
  <si>
    <t>P018912445060E</t>
  </si>
  <si>
    <t>DJIBRINE MAHAMAT</t>
  </si>
  <si>
    <t>P015516285791Q</t>
  </si>
  <si>
    <t>NKWAMEN</t>
  </si>
  <si>
    <t>M012618364834B</t>
  </si>
  <si>
    <t>SOCIETE COOPERATIVE SIMPLIFIEE ZONGO SEI KANADI  DES PRODUCTEURS DE RIZ D AFADE</t>
  </si>
  <si>
    <t>SCOOPS-PRA</t>
  </si>
  <si>
    <t>M082217560668S</t>
  </si>
  <si>
    <t>TOWER OF BABEL COMPANY LIMITED</t>
  </si>
  <si>
    <t>TOWER OF BABEL LTD</t>
  </si>
  <si>
    <t>M110817246056U</t>
  </si>
  <si>
    <t>EP BAKOUKOUE</t>
  </si>
  <si>
    <t>P038417005694E</t>
  </si>
  <si>
    <t>SAH AKWA</t>
  </si>
  <si>
    <t>M100717698409X</t>
  </si>
  <si>
    <t>COURS DU SOIR BILINGUE L'ESPERANCE</t>
  </si>
  <si>
    <t>P076600325055M</t>
  </si>
  <si>
    <t>P117600007122T</t>
  </si>
  <si>
    <t>MBENGONO LEOCADIE BIBIANE</t>
  </si>
  <si>
    <t>"CADY ENTERPRISE"</t>
  </si>
  <si>
    <t>P047800452085N</t>
  </si>
  <si>
    <t>OUSMANOU MAL IYA</t>
  </si>
  <si>
    <t>ETS MAL - IYA GLOBAL BUSINESS</t>
  </si>
  <si>
    <t>M090717261209X</t>
  </si>
  <si>
    <t>EP AFAN OVENG</t>
  </si>
  <si>
    <t>M032517633565Q</t>
  </si>
  <si>
    <t>GRICOLI SARL</t>
  </si>
  <si>
    <t>P058017795673M</t>
  </si>
  <si>
    <t>ANGOLA</t>
  </si>
  <si>
    <t>P048612499700B</t>
  </si>
  <si>
    <t>MANKA COLETTE</t>
  </si>
  <si>
    <t>ETS MANKA COLETTE</t>
  </si>
  <si>
    <t>M032416611571W</t>
  </si>
  <si>
    <t>ENGUILLE KOULOUSSE VICTOR JOEL</t>
  </si>
  <si>
    <t>ETS K SERVICES ET NEGOCE</t>
  </si>
  <si>
    <t>M099617238577B</t>
  </si>
  <si>
    <t>EP MEYO BIBOULOU</t>
  </si>
  <si>
    <t>P097916097808D</t>
  </si>
  <si>
    <t>BIKOE METE</t>
  </si>
  <si>
    <t>DÉSIRÉ MICHEL</t>
  </si>
  <si>
    <t>P027316059094D</t>
  </si>
  <si>
    <t>P010117830632H</t>
  </si>
  <si>
    <t>MOUNIRA DJIKA</t>
  </si>
  <si>
    <t>P078917725382M</t>
  </si>
  <si>
    <t>P127117202197W</t>
  </si>
  <si>
    <t>MANGELLE</t>
  </si>
  <si>
    <t>YVONNE YVETTE</t>
  </si>
  <si>
    <t>P015817433888A</t>
  </si>
  <si>
    <t>P106300180133N</t>
  </si>
  <si>
    <t>NANA BELLO</t>
  </si>
  <si>
    <t>P078916276792Z</t>
  </si>
  <si>
    <t>M042217286186D</t>
  </si>
  <si>
    <t>SOURA GROUP SARL</t>
  </si>
  <si>
    <t>SOURA GROUP</t>
  </si>
  <si>
    <t>VENTE/ACHAT DE VEHICULES, PRESTATIONS DE SERVICES, TRANSPORT, IMPORT-EXPORT, REPRESENTATION COMMERCIALE</t>
  </si>
  <si>
    <t>P065718535348T</t>
  </si>
  <si>
    <t>LOWE EPOUSE SEUPAYO</t>
  </si>
  <si>
    <t>P129517635824W</t>
  </si>
  <si>
    <t>KOUANANG CAPNANG</t>
  </si>
  <si>
    <t>P019718538663T</t>
  </si>
  <si>
    <t>MANDOU NGOUNOU SIMO</t>
  </si>
  <si>
    <t>P125117936977K</t>
  </si>
  <si>
    <t>NANKAM EPSE TCHATCHOUANG</t>
  </si>
  <si>
    <t>M040617235812U</t>
  </si>
  <si>
    <t>GS MESSAMENA</t>
  </si>
  <si>
    <t>P026515430521J</t>
  </si>
  <si>
    <t>ERNEST ALAIN VALERE</t>
  </si>
  <si>
    <t>P096712714988S</t>
  </si>
  <si>
    <t>TANTOH EMMANUEL</t>
  </si>
  <si>
    <t>"ETS MOTEL J.J"</t>
  </si>
  <si>
    <t>M072518001416Q</t>
  </si>
  <si>
    <t>ENDELE RACHEL SANDRINE</t>
  </si>
  <si>
    <t>ETS LHYNNDHA BUSINESS CENTER</t>
  </si>
  <si>
    <t>P122015978311S</t>
  </si>
  <si>
    <t>TAKOU TOUDOU ELVIS ROSSY</t>
  </si>
  <si>
    <t>P069817620105Z</t>
  </si>
  <si>
    <t>NDEFO MOYOU</t>
  </si>
  <si>
    <t>IDRISS JUNIOR</t>
  </si>
  <si>
    <t>P028712068445T</t>
  </si>
  <si>
    <t>"ETS BALAFONN TELECOM"</t>
  </si>
  <si>
    <t>P077017468113J</t>
  </si>
  <si>
    <t>KENGNE ÉPOUSE WAFFO</t>
  </si>
  <si>
    <t>P089617668730B</t>
  </si>
  <si>
    <t>TEKUM TANGU TELMA</t>
  </si>
  <si>
    <t>(DIAMOND LUXEA)</t>
  </si>
  <si>
    <t>Entertainment, international trade, service provider</t>
  </si>
  <si>
    <t>M010016313220U</t>
  </si>
  <si>
    <t>G.B.S BAFOUSSAM II B</t>
  </si>
  <si>
    <t>PIECES DETACHEE</t>
  </si>
  <si>
    <t>P038517755288Y</t>
  </si>
  <si>
    <t>SARDAOUNA HAMADJODI</t>
  </si>
  <si>
    <t>P110117923954M</t>
  </si>
  <si>
    <t>OWONO EBALE</t>
  </si>
  <si>
    <t>P122017662790K</t>
  </si>
  <si>
    <t>KOUATSE THEODORE</t>
  </si>
  <si>
    <t>P118416133854F</t>
  </si>
  <si>
    <t>P096318449087U</t>
  </si>
  <si>
    <t>NKOKAM</t>
  </si>
  <si>
    <t>P097712616675U</t>
  </si>
  <si>
    <t>NGAMVONG MBARGA LUCIE SANDRINEETS</t>
  </si>
  <si>
    <t>ETS NGAMVONG MBARGA</t>
  </si>
  <si>
    <t>P108617651187F</t>
  </si>
  <si>
    <t>WAZHI MUSAH</t>
  </si>
  <si>
    <t>M121412264503F</t>
  </si>
  <si>
    <t>STE JCP CO -LTD</t>
  </si>
  <si>
    <t>M041612517437T</t>
  </si>
  <si>
    <t>PAPA DOUALA SARL</t>
  </si>
  <si>
    <t>P P D SARL</t>
  </si>
  <si>
    <t>M110800028429T</t>
  </si>
  <si>
    <t>SQUARE LINE CAMEROON</t>
  </si>
  <si>
    <t>P097016494702P</t>
  </si>
  <si>
    <t>MAIDAILE</t>
  </si>
  <si>
    <t>P118216246149K</t>
  </si>
  <si>
    <t>KOUSSAK EPSE YOUMEGNE</t>
  </si>
  <si>
    <t>ANNIE ANNE RACHELLE</t>
  </si>
  <si>
    <t>M112518190888S</t>
  </si>
  <si>
    <t>P079216630384M</t>
  </si>
  <si>
    <t>LAMINOU ISMAILA</t>
  </si>
  <si>
    <t>P048616147489E</t>
  </si>
  <si>
    <t>P018416103689D</t>
  </si>
  <si>
    <t>KUE NAZELE</t>
  </si>
  <si>
    <t>P085716489467N</t>
  </si>
  <si>
    <t>NDJOUNTCHE EPSE TCHEPKEP</t>
  </si>
  <si>
    <t>P118517329720X</t>
  </si>
  <si>
    <t>NGANGOUAP</t>
  </si>
  <si>
    <t>M112217752789A</t>
  </si>
  <si>
    <t>SHILOH CONSTRUCTIONS LTD</t>
  </si>
  <si>
    <t>M032418087695B</t>
  </si>
  <si>
    <t>RESTAURANT LE GOURMET</t>
  </si>
  <si>
    <t>(RG)</t>
  </si>
  <si>
    <t>M032517626572W</t>
  </si>
  <si>
    <t>ETS PAM&amp;CIE.</t>
  </si>
  <si>
    <t>P128717624638A</t>
  </si>
  <si>
    <t>TAFIYAOU</t>
  </si>
  <si>
    <t>P016718105742W</t>
  </si>
  <si>
    <t>OTTOU OWONA NORBERT</t>
  </si>
  <si>
    <t>AUCUNE ACTIVITE</t>
  </si>
  <si>
    <t>P099216751319A</t>
  </si>
  <si>
    <t>TOUKO KAMENI</t>
  </si>
  <si>
    <t>CARELLE AURELIE</t>
  </si>
  <si>
    <t>M032118554575Y</t>
  </si>
  <si>
    <t>ALCOM ENTERPRISES LTD</t>
  </si>
  <si>
    <t>M021612491933Z</t>
  </si>
  <si>
    <t>STE GOLOM INSURANCE SARL</t>
  </si>
  <si>
    <t>STE GOCOM INSURANCE SARL</t>
  </si>
  <si>
    <t>P028416494912L</t>
  </si>
  <si>
    <t>NJI CENJENISS</t>
  </si>
  <si>
    <t>P038016781471P</t>
  </si>
  <si>
    <t>YAMELI JIKI</t>
  </si>
  <si>
    <t>P107400568243L</t>
  </si>
  <si>
    <t>ASSENG ROSE</t>
  </si>
  <si>
    <t>P021915739905C</t>
  </si>
  <si>
    <t>NDJOCK AKONO</t>
  </si>
  <si>
    <t>IVAN GINO</t>
  </si>
  <si>
    <t>P028418184529Q</t>
  </si>
  <si>
    <t>DJOMO DJOMO</t>
  </si>
  <si>
    <t>STÉPHANIE SANDRINE</t>
  </si>
  <si>
    <t>P016100057442W</t>
  </si>
  <si>
    <t>NYAMKOU</t>
  </si>
  <si>
    <t>P039116413339S</t>
  </si>
  <si>
    <t>MABOU SIDJEU</t>
  </si>
  <si>
    <t>P048114193024C</t>
  </si>
  <si>
    <t>TADOUM FABRICE DIPOL</t>
  </si>
  <si>
    <t>TADOUM FABRICE</t>
  </si>
  <si>
    <t>M120717257072B</t>
  </si>
  <si>
    <t>E PROT CEBEC NJISSE</t>
  </si>
  <si>
    <t>P120518336180H</t>
  </si>
  <si>
    <t>AWADO YEMFO</t>
  </si>
  <si>
    <t>M072517895375J</t>
  </si>
  <si>
    <t>GALILEE SARL</t>
  </si>
  <si>
    <t>P028316710660N</t>
  </si>
  <si>
    <t>ISAAC TORYILA</t>
  </si>
  <si>
    <t>P018916830693E</t>
  </si>
  <si>
    <t>YAMEOGO AMTOINE</t>
  </si>
  <si>
    <t>M052217334994R</t>
  </si>
  <si>
    <t>KEEN VISION GROUP SARL</t>
  </si>
  <si>
    <t>M042418308815F</t>
  </si>
  <si>
    <t>AFRICA NON-COMMUNICABLE DISEASES NETWORK.</t>
  </si>
  <si>
    <t>NCDs</t>
  </si>
  <si>
    <t>M012416394980G</t>
  </si>
  <si>
    <t>SELENA SARL</t>
  </si>
  <si>
    <t>M078500000346E</t>
  </si>
  <si>
    <t>TRANSM. MANUTENTIONS CAM.</t>
  </si>
  <si>
    <t>TMC</t>
  </si>
  <si>
    <t>P089518267178E</t>
  </si>
  <si>
    <t>MEGAING KAMKOM</t>
  </si>
  <si>
    <t>BERTHE FLORA</t>
  </si>
  <si>
    <t>P098318246841U</t>
  </si>
  <si>
    <t>BOBBO ABBA</t>
  </si>
  <si>
    <t>P038318333023A</t>
  </si>
  <si>
    <t>BOMA YISSIBI</t>
  </si>
  <si>
    <t>P049112403788K</t>
  </si>
  <si>
    <t>DJIATCHEU TCHOUPE AUBAIN</t>
  </si>
  <si>
    <t>ETS DJIATCHEU TCHOUPE AUBIN</t>
  </si>
  <si>
    <t>P048517066716P</t>
  </si>
  <si>
    <t>MOCHEU NINA TATIANA</t>
  </si>
  <si>
    <t>P016817062673U</t>
  </si>
  <si>
    <t>ANDINE EPSE TCHU</t>
  </si>
  <si>
    <t>Driver</t>
  </si>
  <si>
    <t>P088217596849X</t>
  </si>
  <si>
    <t>KUM RICHARD CHAM</t>
  </si>
  <si>
    <t>P067617768438A</t>
  </si>
  <si>
    <t>NGNIEDEM</t>
  </si>
  <si>
    <t>P058616373770U</t>
  </si>
  <si>
    <t>CHU MAGDALINE</t>
  </si>
  <si>
    <t>P107612336375N</t>
  </si>
  <si>
    <t>OKONKWO MASTER DONATUS</t>
  </si>
  <si>
    <t>ETS OKONKWO MASTER DONATUS</t>
  </si>
  <si>
    <t>P036817835627H</t>
  </si>
  <si>
    <t>NGUEMDJO KOUAM EPSE</t>
  </si>
  <si>
    <t>MOUNM MADELEINE FLORENCE.</t>
  </si>
  <si>
    <t>P117717152486Y</t>
  </si>
  <si>
    <t>MAKEN MATCHI</t>
  </si>
  <si>
    <t>P109516439664G</t>
  </si>
  <si>
    <t>APONGNWU CLINTIN</t>
  </si>
  <si>
    <t>TIPEKWA</t>
  </si>
  <si>
    <t>P059516210806G</t>
  </si>
  <si>
    <t>AMOUGOU FOE YANNICK SERGE</t>
  </si>
  <si>
    <t>P079616183338F</t>
  </si>
  <si>
    <t>AGOJIO AURELIEN FACHEL</t>
  </si>
  <si>
    <t>P070016059769Z</t>
  </si>
  <si>
    <t>KEMTCHEU DOUNKENG</t>
  </si>
  <si>
    <t>JULIE GYSMELLE</t>
  </si>
  <si>
    <t>COMMERCANT DECORATEUR</t>
  </si>
  <si>
    <t>P108517124858J</t>
  </si>
  <si>
    <t>BEA NKWANDJE</t>
  </si>
  <si>
    <t>BERGOMI</t>
  </si>
  <si>
    <t>P039817911786L</t>
  </si>
  <si>
    <t>ABASSI MEDANI</t>
  </si>
  <si>
    <t>P088118038379W</t>
  </si>
  <si>
    <t>MOUNDOUNGA MOUNDOUNGA</t>
  </si>
  <si>
    <t>STEVIE ARMAND</t>
  </si>
  <si>
    <t>P117916612391N</t>
  </si>
  <si>
    <t>RESTAURATRICE, COMMERCE GÉNÉRAL, IMPORT EXPORT, PRESTATIONS DE SERVICES, ARTISANAT</t>
  </si>
  <si>
    <t>P016612282150L</t>
  </si>
  <si>
    <t>AMINOU KITIKIL</t>
  </si>
  <si>
    <t>P071718346866K</t>
  </si>
  <si>
    <t>KOUGNYUH</t>
  </si>
  <si>
    <t>ADELINE NJUNKE</t>
  </si>
  <si>
    <t>M062018473538N</t>
  </si>
  <si>
    <t>LYCEE BILINGUE DE NYLON NDOGPASSI</t>
  </si>
  <si>
    <t>P076312374296E</t>
  </si>
  <si>
    <t>DJIDDA DJABIR</t>
  </si>
  <si>
    <t>ETS DJIDDA DJABIR</t>
  </si>
  <si>
    <t>P037616680053H</t>
  </si>
  <si>
    <t>M021612484358A</t>
  </si>
  <si>
    <t>LEO CONSULTING SARL</t>
  </si>
  <si>
    <t>"LEO CONSULTING"SARL</t>
  </si>
  <si>
    <t>P059217753333W</t>
  </si>
  <si>
    <t>PEPIME</t>
  </si>
  <si>
    <t>THEOPHILE NKWATE</t>
  </si>
  <si>
    <t>P028818229862B</t>
  </si>
  <si>
    <t>VOMNGOUOH INOUSSA</t>
  </si>
  <si>
    <t>ORGANISATION DE LA PRODUCTION DU COTON</t>
  </si>
  <si>
    <t>M032517678601C</t>
  </si>
  <si>
    <t>SCOOPS DES PRODUCTEURS DE COTON DE TCHABATCHABA</t>
  </si>
  <si>
    <t>SCOOPS PCI</t>
  </si>
  <si>
    <t>PRESTATION DES SERVICES AUX EMF</t>
  </si>
  <si>
    <t>M032216806978S</t>
  </si>
  <si>
    <t>CENTRE DES ENTREPRISES ET DES ORGANISATIONS</t>
  </si>
  <si>
    <t>CEOR</t>
  </si>
  <si>
    <t>P115918206763G</t>
  </si>
  <si>
    <t>LIEUGOMG</t>
  </si>
  <si>
    <t>P127100210404N</t>
  </si>
  <si>
    <t>TSIDA RODRY BRUNO</t>
  </si>
  <si>
    <t>P040118270002Q</t>
  </si>
  <si>
    <t>HALIMATOU AHMADOU</t>
  </si>
  <si>
    <t>(ETS SADIA)</t>
  </si>
  <si>
    <t>COOPERATIVE CREDIT UNION</t>
  </si>
  <si>
    <t>M122218203334P</t>
  </si>
  <si>
    <t>COOPERATIVE SOCIETY WITH BOARD OF DIRECTORS COMMUNITY CREDIT UNION</t>
  </si>
  <si>
    <t>COMCCUL COOP-CA</t>
  </si>
  <si>
    <t>P029817191397F</t>
  </si>
  <si>
    <t>ISSANDA</t>
  </si>
  <si>
    <t>MARCO AURELE</t>
  </si>
  <si>
    <t>P017318320262A</t>
  </si>
  <si>
    <t>P068816161026M</t>
  </si>
  <si>
    <t>YEPMOU NJOUKWE</t>
  </si>
  <si>
    <t>P109617745604Z</t>
  </si>
  <si>
    <t>P127116857531P</t>
  </si>
  <si>
    <t>TIOTCHOU ARISTIDE.</t>
  </si>
  <si>
    <t>AURELIEN.</t>
  </si>
  <si>
    <t>P098717583872Q</t>
  </si>
  <si>
    <t>DJUFO EPOUSE KENMATIO</t>
  </si>
  <si>
    <t>P090217461830Q</t>
  </si>
  <si>
    <t>ABIDINE MOUBARAK</t>
  </si>
  <si>
    <t>YACOUB</t>
  </si>
  <si>
    <t>P048917691885P</t>
  </si>
  <si>
    <t>MALAO BERNADETTE epouse KAGONBE</t>
  </si>
  <si>
    <t>P100116771925P</t>
  </si>
  <si>
    <t>NGUEMELI DJUNNE</t>
  </si>
  <si>
    <t>CINTHIA</t>
  </si>
  <si>
    <t>P018517816432Q</t>
  </si>
  <si>
    <t>YUSUFA-LAUH</t>
  </si>
  <si>
    <t>P076917586219E</t>
  </si>
  <si>
    <t>ALBERT EKEGA ELANGWE</t>
  </si>
  <si>
    <t>P056400440049K</t>
  </si>
  <si>
    <t>MEBOUEPDEM VICTORINE</t>
  </si>
  <si>
    <t>P018717491397D</t>
  </si>
  <si>
    <t>P069114925630S</t>
  </si>
  <si>
    <t>NJANG DANYSIUS</t>
  </si>
  <si>
    <t>P047612241331Z</t>
  </si>
  <si>
    <t>WALIEU  VIVIEN  RODRIGUE</t>
  </si>
  <si>
    <t>P117316086194W</t>
  </si>
  <si>
    <t>TOUAMOU NGUEULIEU</t>
  </si>
  <si>
    <t>P048018075671M</t>
  </si>
  <si>
    <t>TEFFE KUATE VALERE</t>
  </si>
  <si>
    <t>" ETS GLORY FISH "</t>
  </si>
  <si>
    <t>M052416711304W</t>
  </si>
  <si>
    <t>BANDJA SARL</t>
  </si>
  <si>
    <t>BJ SARL</t>
  </si>
  <si>
    <t>P117916462378A</t>
  </si>
  <si>
    <t>ZAMO NGUIKENG</t>
  </si>
  <si>
    <t>RACHELE ELODIE</t>
  </si>
  <si>
    <t>P019816588452H</t>
  </si>
  <si>
    <t>NDZOULI OWONA</t>
  </si>
  <si>
    <t>P117312694259A</t>
  </si>
  <si>
    <t>TCHOUFONG LEOPOLD</t>
  </si>
  <si>
    <t>ETS PRINCE DES COLLINES</t>
  </si>
  <si>
    <t>P098817168224H</t>
  </si>
  <si>
    <t>P098117185585U</t>
  </si>
  <si>
    <t>VOUTSOP</t>
  </si>
  <si>
    <t>CELINE CONSTENCE</t>
  </si>
  <si>
    <t>GESTION DE PATRIMOINES</t>
  </si>
  <si>
    <t>P015112249076R</t>
  </si>
  <si>
    <t>TCHUADE WELADJI CHRISTOPHE</t>
  </si>
  <si>
    <t>(ETS CARPI CAMEROUN)</t>
  </si>
  <si>
    <t>P078517354861S</t>
  </si>
  <si>
    <t>P037718339816H</t>
  </si>
  <si>
    <t>NGO BALEP MARTINE</t>
  </si>
  <si>
    <t>P056117696058T</t>
  </si>
  <si>
    <t>ANTAH</t>
  </si>
  <si>
    <t>MARY ANTIGHA</t>
  </si>
  <si>
    <t>P048516793389K</t>
  </si>
  <si>
    <t>NDAMAL BALIMHAG</t>
  </si>
  <si>
    <t>P127317650173W</t>
  </si>
  <si>
    <t>P012118444028N</t>
  </si>
  <si>
    <t>SIBENOU KOUATCHOU YOLAINE BERNICE</t>
  </si>
  <si>
    <t>(TOPO SERVICE BTP)</t>
  </si>
  <si>
    <t>M122217143478T</t>
  </si>
  <si>
    <t>LESY CONSULTING SERVICES</t>
  </si>
  <si>
    <t>LCS</t>
  </si>
  <si>
    <t>ASSISTANCE, CONSEIL EN ORGANISATION ET MANAGEMENT D'ENTREPRISE (RESSOURCES HUMAINES, FINANCE, COMPTABILITE, INFORMATIQUE, FISCALITE, AUDIT, CONTROLE, JURIDIQUE, MARKETING, COMMUNICATION, LOGISTIQUE, B</t>
  </si>
  <si>
    <t>P080517808939T</t>
  </si>
  <si>
    <t>Sakoue</t>
  </si>
  <si>
    <t>Alex</t>
  </si>
  <si>
    <t>P016600047911G</t>
  </si>
  <si>
    <t>NGASSA JEAN LECOQ</t>
  </si>
  <si>
    <t>ETS NANELMA</t>
  </si>
  <si>
    <t>MONT.DEV.EXPLOIT.E-CLEARANCE SYSTEM</t>
  </si>
  <si>
    <t>M111412174519K</t>
  </si>
  <si>
    <t>CAMPASS PLC</t>
  </si>
  <si>
    <t>P019417669091C</t>
  </si>
  <si>
    <t>HAOUA DAOUDA</t>
  </si>
  <si>
    <t>PELAGIR</t>
  </si>
  <si>
    <t>P017717453111C</t>
  </si>
  <si>
    <t>PETOUONCHI</t>
  </si>
  <si>
    <t>tradet</t>
  </si>
  <si>
    <t>P027618151910F</t>
  </si>
  <si>
    <t>CHEN MINGAI</t>
  </si>
  <si>
    <t>P097200549179Y</t>
  </si>
  <si>
    <t>PIAPLE JAMES LEVIS</t>
  </si>
  <si>
    <t>(ETS ELECTRIC COMPAGNIE)</t>
  </si>
  <si>
    <t>P099016077999U</t>
  </si>
  <si>
    <t>BIDZOGO ANTOINETTE CORINE GAËLLE</t>
  </si>
  <si>
    <t>(ETS BACG MULTI - SERVICES )</t>
  </si>
  <si>
    <t>P077117840388Z</t>
  </si>
  <si>
    <t>NGWEBUIKE PAUL MMADUKI</t>
  </si>
  <si>
    <t>P014912503064R</t>
  </si>
  <si>
    <t>NEKO</t>
  </si>
  <si>
    <t>P065717685994P</t>
  </si>
  <si>
    <t>GESSU</t>
  </si>
  <si>
    <t>P068318046992W</t>
  </si>
  <si>
    <t>KEUNE ZANGUE</t>
  </si>
  <si>
    <t>P058618016867W</t>
  </si>
  <si>
    <t>OJUKWU EUGENIA AMARACHI</t>
  </si>
  <si>
    <t>M101116972376M</t>
  </si>
  <si>
    <t>GIC SAYE YO DJONGOE</t>
  </si>
  <si>
    <t>P096500155825F</t>
  </si>
  <si>
    <t>UTUAGBA OSITA CYPRIAN</t>
  </si>
  <si>
    <t>ETS DIEU MERCI</t>
  </si>
  <si>
    <t>P015914552029Y</t>
  </si>
  <si>
    <t>P028412281068Z</t>
  </si>
  <si>
    <t>MPOUASSO SOUH BARB</t>
  </si>
  <si>
    <t>P018717804874G</t>
  </si>
  <si>
    <t>FOULEFACK MAGNITSOP</t>
  </si>
  <si>
    <t>P016517142580Z</t>
  </si>
  <si>
    <t>KIM.</t>
  </si>
  <si>
    <t>CHEOL HA</t>
  </si>
  <si>
    <t>P026717878534F</t>
  </si>
  <si>
    <t>P078000462593W</t>
  </si>
  <si>
    <t>TIABOU FOPA CLARICE</t>
  </si>
  <si>
    <t>P103717829882H</t>
  </si>
  <si>
    <t>M042517715698A</t>
  </si>
  <si>
    <t>SOCIETE PLACE SAINT EBENEZER</t>
  </si>
  <si>
    <t>C'EST LA VIE CITY  SARL</t>
  </si>
  <si>
    <t>P057717884602F</t>
  </si>
  <si>
    <t>Mukrogho</t>
  </si>
  <si>
    <t>Rita mbinui</t>
  </si>
  <si>
    <t>P048217542986A</t>
  </si>
  <si>
    <t>FALL YAYA</t>
  </si>
  <si>
    <t>SENEGAL</t>
  </si>
  <si>
    <t>P068216425134K</t>
  </si>
  <si>
    <t>JEAN MARIE BEDEL</t>
  </si>
  <si>
    <t>P018017932729D</t>
  </si>
  <si>
    <t>TSAFACK MAFFO</t>
  </si>
  <si>
    <t>JUDITTE LAURE</t>
  </si>
  <si>
    <t>P038817537734M</t>
  </si>
  <si>
    <t>RENGOU ABOUBAKAR</t>
  </si>
  <si>
    <t>P068212675635W</t>
  </si>
  <si>
    <t>WIRSE VIVIAN SAABA</t>
  </si>
  <si>
    <t>ETS VIVIMEC INVESTMENT</t>
  </si>
  <si>
    <t>P069715178798Z</t>
  </si>
  <si>
    <t>LINJOUOM MOHAMED</t>
  </si>
  <si>
    <t>P030216823483D</t>
  </si>
  <si>
    <t>AYOUBA BAKARI</t>
  </si>
  <si>
    <t>P097717274635K</t>
  </si>
  <si>
    <t>MONGOUE TASSI</t>
  </si>
  <si>
    <t>M021018047376S</t>
  </si>
  <si>
    <t>GROUPEMENT D'INITIATIVE COMMUNE ''GOUTTA DES AGRO-ELEVEURS DE GUIBI</t>
  </si>
  <si>
    <t>''GIC GOUTTA''</t>
  </si>
  <si>
    <t>P015800203132N</t>
  </si>
  <si>
    <t>MANA SOUAIBOU</t>
  </si>
  <si>
    <t>P019416243495W</t>
  </si>
  <si>
    <t>MOHAMED SALISSOU</t>
  </si>
  <si>
    <t>P075916277196S</t>
  </si>
  <si>
    <t>EZE OTELE FRANÇOIS D'ASSISE</t>
  </si>
  <si>
    <t>MAIRYDIN BEAUTE</t>
  </si>
  <si>
    <t>P068712281993P</t>
  </si>
  <si>
    <t>MALAKOUE NGUEKOUO</t>
  </si>
  <si>
    <t>P020517617384M</t>
  </si>
  <si>
    <t>GLEN BIMISIMBOM FUMBII</t>
  </si>
  <si>
    <t>P029117963529J</t>
  </si>
  <si>
    <t>ARNAUD THEODORE</t>
  </si>
  <si>
    <t>P057718060812Y</t>
  </si>
  <si>
    <t>ETS CAMEROON FIRST CONSULTING</t>
  </si>
  <si>
    <t>P119117094105T</t>
  </si>
  <si>
    <t>YOUMNDIGOUET</t>
  </si>
  <si>
    <t>P010417633632X</t>
  </si>
  <si>
    <t>ETS CAFE D'AFRIQUE</t>
  </si>
  <si>
    <t>M022517772599L</t>
  </si>
  <si>
    <t>FONDATION ABB &amp; HAPPY</t>
  </si>
  <si>
    <t>P034912409296B</t>
  </si>
  <si>
    <t>P017017155589Z</t>
  </si>
  <si>
    <t>HAROUNA MOUSSA</t>
  </si>
  <si>
    <t>P098914561766Z</t>
  </si>
  <si>
    <t>TECHA</t>
  </si>
  <si>
    <t>ALFRED AGWE TANG</t>
  </si>
  <si>
    <t>P078618182925D</t>
  </si>
  <si>
    <t>PENDENDEBE  FENDOUNG</t>
  </si>
  <si>
    <t>M012216905201Y</t>
  </si>
  <si>
    <t>TAMI INTERNATIONAL SARL</t>
  </si>
  <si>
    <t>COMMERCE GENERAL-PRESTATIONS DE SERVICES-IMPORT/EXPORT-BTP-AGRICULTURE/ELEVAGE-RESTAURATION-INFOGRAPHIE ET MAINTENANCE INFORMATIQUE</t>
  </si>
  <si>
    <t>P049717072477W</t>
  </si>
  <si>
    <t>NWESHINGEYI MARIE ANNE</t>
  </si>
  <si>
    <t>M041517241709F</t>
  </si>
  <si>
    <t>E CATH SAINT PAUL LEUK</t>
  </si>
  <si>
    <t>P122015354195J</t>
  </si>
  <si>
    <t>LA GRANDE DISTRIBUTION SARL LGD</t>
  </si>
  <si>
    <t>M042017880405C</t>
  </si>
  <si>
    <t>P059017825008H</t>
  </si>
  <si>
    <t>FON JOHN ELANGWE</t>
  </si>
  <si>
    <t>P109517463148K</t>
  </si>
  <si>
    <t>NOUMBISSIE MASSING LS</t>
  </si>
  <si>
    <t>P118918307353S</t>
  </si>
  <si>
    <t>NNACHI UWAOMA BENEDICT</t>
  </si>
  <si>
    <t>COMMERCE GENERAL - TRANSPORT - BUREATIQUE</t>
  </si>
  <si>
    <t>P088816364919C</t>
  </si>
  <si>
    <t>GUNTE TENEU ROMAIN</t>
  </si>
  <si>
    <t>"ETS GUNT"</t>
  </si>
  <si>
    <t>P088017736340B</t>
  </si>
  <si>
    <t>Gisele Astride</t>
  </si>
  <si>
    <t>M062318355016U</t>
  </si>
  <si>
    <t>B&amp;Z SARL</t>
  </si>
  <si>
    <t>P098717033403C</t>
  </si>
  <si>
    <t>P066416927139G</t>
  </si>
  <si>
    <t>P087811937791J</t>
  </si>
  <si>
    <t>NDOKOMOUIP NGOMSI</t>
  </si>
  <si>
    <t>PRESTATIONS DE SERVICES, CONSULTATION</t>
  </si>
  <si>
    <t>P099117676022N</t>
  </si>
  <si>
    <t>NDJEE EDIDIE MARIE DANIELLE</t>
  </si>
  <si>
    <t>(ETS P.S CONSULTING)</t>
  </si>
  <si>
    <t>M032014408596M</t>
  </si>
  <si>
    <t>CONCEPT LIFE SERVICES SARL</t>
  </si>
  <si>
    <t>P089017579864T</t>
  </si>
  <si>
    <t>EPIE EKALLE PENNZOULT NJANG</t>
  </si>
  <si>
    <t>P067317484801Z</t>
  </si>
  <si>
    <t>NGUEKAM TOUKO</t>
  </si>
  <si>
    <t>Vente chaussures</t>
  </si>
  <si>
    <t>P019018198714Q</t>
  </si>
  <si>
    <t>MOMGBET OUSSENI</t>
  </si>
  <si>
    <t>P036916806541Y</t>
  </si>
  <si>
    <t>M061712647467E</t>
  </si>
  <si>
    <t>GROUPE SCOLAIRE BILINGUE LES AMITIES</t>
  </si>
  <si>
    <t>P020018304276P</t>
  </si>
  <si>
    <t>FORCHULAH UNELA ANANGAFAC</t>
  </si>
  <si>
    <t>TECHPRO PLUS</t>
  </si>
  <si>
    <t>P030016246385J</t>
  </si>
  <si>
    <t>TIKU NADINE</t>
  </si>
  <si>
    <t>ABECK</t>
  </si>
  <si>
    <t>AGENT DES ACCIDENT DE TRA</t>
  </si>
  <si>
    <t>P105700040017P</t>
  </si>
  <si>
    <t>BELL NTEM</t>
  </si>
  <si>
    <t>P069000479411U</t>
  </si>
  <si>
    <t>TABOH EMILEN TUMI</t>
  </si>
  <si>
    <t>TABOH EMILIEN</t>
  </si>
  <si>
    <t>P018818016089X</t>
  </si>
  <si>
    <t>MEI RANSOM NENG</t>
  </si>
  <si>
    <t>P036000576714D</t>
  </si>
  <si>
    <t>MOKENGE JACOB OTTE</t>
  </si>
  <si>
    <t>(M &amp; N ENTERPRISE)</t>
  </si>
  <si>
    <t>M107917238744Z</t>
  </si>
  <si>
    <t>PROT BILINGUAL NURSERY AND PRIMARY SCHOOL AMBAM TOWN (ANGLO)</t>
  </si>
  <si>
    <t>P027100314708N</t>
  </si>
  <si>
    <t>MANEYETTE EPSEE KEUMO</t>
  </si>
  <si>
    <t>P099618035725R</t>
  </si>
  <si>
    <t>Wirgo</t>
  </si>
  <si>
    <t>Pauline berinyuy</t>
  </si>
  <si>
    <t>P108816414467G</t>
  </si>
  <si>
    <t>P088616318705D</t>
  </si>
  <si>
    <t>WOMDEM</t>
  </si>
  <si>
    <t>P018418505580U</t>
  </si>
  <si>
    <t>DONGMO TIAGUE</t>
  </si>
  <si>
    <t>ALINE GAELLE</t>
  </si>
  <si>
    <t>P080516392842B</t>
  </si>
  <si>
    <t>MOUMENI CHE</t>
  </si>
  <si>
    <t>JULES ALEXIA</t>
  </si>
  <si>
    <t>P015300162623G</t>
  </si>
  <si>
    <t>FOGUE FOTSO</t>
  </si>
  <si>
    <t>PRESTATION DE SERVICES/GENIE CIVIL</t>
  </si>
  <si>
    <t>M120500039367G</t>
  </si>
  <si>
    <t>GROUPEMENT DE PROFESSIONNELS</t>
  </si>
  <si>
    <t>MAINTENANCIERS "G.P.M SARL"</t>
  </si>
  <si>
    <t>P028812300177Q</t>
  </si>
  <si>
    <t>KEUBOU YMENE DIDIER LEONEL</t>
  </si>
  <si>
    <t>M031400049329H</t>
  </si>
  <si>
    <t>KATHIOS ELEC SARL</t>
  </si>
  <si>
    <t>KATHIOS SARL</t>
  </si>
  <si>
    <t>M111412244806D</t>
  </si>
  <si>
    <t>ALPHA SALCO INDUSTRIE SARL</t>
  </si>
  <si>
    <t>STE A S I SARL</t>
  </si>
  <si>
    <t>P118300381363X</t>
  </si>
  <si>
    <t>NCHIDIANG NEVILLEETS</t>
  </si>
  <si>
    <t>ETS NEVILLE</t>
  </si>
  <si>
    <t>M030916357070Y</t>
  </si>
  <si>
    <t>INDUSTRIE GROUPE DES TECHNICIENS DE LA MAINTENANCE</t>
  </si>
  <si>
    <t>IGTM</t>
  </si>
  <si>
    <t>P109318371779D</t>
  </si>
  <si>
    <t>MARE</t>
  </si>
  <si>
    <t>P018016217728K</t>
  </si>
  <si>
    <t>P037616566359S</t>
  </si>
  <si>
    <t>FAITH ANULIKA EPSE EZE</t>
  </si>
  <si>
    <t>P067812632647D</t>
  </si>
  <si>
    <t>PIERRE ROMUALD</t>
  </si>
  <si>
    <t>P096717026487C</t>
  </si>
  <si>
    <t>MEMIA ZOLO</t>
  </si>
  <si>
    <t>P029216421705P</t>
  </si>
  <si>
    <t>NANA DYLANAH MYRYAM</t>
  </si>
  <si>
    <t>P036512516841L</t>
  </si>
  <si>
    <t>NGALENGOU EP YOKONG EMILIENNE</t>
  </si>
  <si>
    <t>M022416923333B</t>
  </si>
  <si>
    <t>ASSOCIATION “DEUX ZERO CALCIO DE BERTOUA “</t>
  </si>
  <si>
    <t>P076916751532X</t>
  </si>
  <si>
    <t>FAWAZ HILAL</t>
  </si>
  <si>
    <t>(ETS FAWAZ)</t>
  </si>
  <si>
    <t>M010200044629M</t>
  </si>
  <si>
    <t>LA CLE DU SAVOIR</t>
  </si>
  <si>
    <t>P086516636428G</t>
  </si>
  <si>
    <t>M091316933270Q</t>
  </si>
  <si>
    <t>SUCCESSION KUE</t>
  </si>
  <si>
    <t>P017817085843G</t>
  </si>
  <si>
    <t>MBAZOA EPSE ABANDA SANGONO</t>
  </si>
  <si>
    <t>EXTRACTION DE MINERAIS DE METAUX PRECIEUX</t>
  </si>
  <si>
    <t>M022416410623W</t>
  </si>
  <si>
    <t>THE LEGEND SARL</t>
  </si>
  <si>
    <t>THE LEGEND</t>
  </si>
  <si>
    <t>P037500170061X</t>
  </si>
  <si>
    <t>MARIA NGENYI MBEZINKIA</t>
  </si>
  <si>
    <t>P118417669450N</t>
  </si>
  <si>
    <t>TIWA NGUPON</t>
  </si>
  <si>
    <t>M072318540535Q</t>
  </si>
  <si>
    <t>HERITAGE MINING LIMITED</t>
  </si>
  <si>
    <t>P018000529661J</t>
  </si>
  <si>
    <t>TENWE KAMENI III HAPPY</t>
  </si>
  <si>
    <t>EUGENE NICEPHORE</t>
  </si>
  <si>
    <t>P027318069846P</t>
  </si>
  <si>
    <t>DANG A DANG</t>
  </si>
  <si>
    <t>P079517850684S</t>
  </si>
  <si>
    <t>EWOULE PENDA</t>
  </si>
  <si>
    <t>P078417824097K</t>
  </si>
  <si>
    <t>P059517462872B</t>
  </si>
  <si>
    <t>NGOME NGOME RODRIGUE</t>
  </si>
  <si>
    <t>P039516878022J</t>
  </si>
  <si>
    <t>LANDRY PARFAIT</t>
  </si>
  <si>
    <t>P089316769282D</t>
  </si>
  <si>
    <t>MEDJIEU MERDELINE ESPEREE</t>
  </si>
  <si>
    <t>EPSE DASSE</t>
  </si>
  <si>
    <t>P057817920725X</t>
  </si>
  <si>
    <t>MBOPIVOUO</t>
  </si>
  <si>
    <t>M062014592190P</t>
  </si>
  <si>
    <t>NIDAF SARL</t>
  </si>
  <si>
    <t>M051200041607M</t>
  </si>
  <si>
    <t>STE GENERAL IMMOBILIERE DU CAMEROUN</t>
  </si>
  <si>
    <t>SO.GI.CAM SARL</t>
  </si>
  <si>
    <t>P018117785054X</t>
  </si>
  <si>
    <t>P017712832468Z</t>
  </si>
  <si>
    <t>ABDOUL AZIZ BOUBA</t>
  </si>
  <si>
    <t>P038617623365J</t>
  </si>
  <si>
    <t>P089417620483K</t>
  </si>
  <si>
    <t>TCHATCHOU NGONGANG</t>
  </si>
  <si>
    <t>M060418440919M</t>
  </si>
  <si>
    <t>COLLÈGE PRIVE LAÏC SIGMUND FREUD</t>
  </si>
  <si>
    <t>P039717869406R</t>
  </si>
  <si>
    <t>Tchouany</t>
  </si>
  <si>
    <t>M032416494197N</t>
  </si>
  <si>
    <t>SOCIETE LES BONS HABITS SARL</t>
  </si>
  <si>
    <t>M080818092038E</t>
  </si>
  <si>
    <t>REUNION GENERALE BAPI DE YAOUNDE</t>
  </si>
  <si>
    <t>RGBY</t>
  </si>
  <si>
    <t>P118912575146C</t>
  </si>
  <si>
    <t>SIMEU TAMTO</t>
  </si>
  <si>
    <t>P107116155387D</t>
  </si>
  <si>
    <t>P128813622168F</t>
  </si>
  <si>
    <t>NGONG NICO NTONG</t>
  </si>
  <si>
    <t>P039918143792W</t>
  </si>
  <si>
    <t>TALLA MANJO</t>
  </si>
  <si>
    <t>DECLAND</t>
  </si>
  <si>
    <t>P099418255117P</t>
  </si>
  <si>
    <t>JAGABA HABAKUK</t>
  </si>
  <si>
    <t>P027514203136E</t>
  </si>
  <si>
    <t>MENKO</t>
  </si>
  <si>
    <t>PELAGIE CLAIRE</t>
  </si>
  <si>
    <t>P038317864416S</t>
  </si>
  <si>
    <t>FOPI PATRICE</t>
  </si>
  <si>
    <t>M011912750776Y</t>
  </si>
  <si>
    <t>LA MANNE TRANSIT SARL</t>
  </si>
  <si>
    <t>P069112646760Y</t>
  </si>
  <si>
    <t>TIDO DJOUGANG</t>
  </si>
  <si>
    <t>P097118176433G</t>
  </si>
  <si>
    <t>SOUNFON NJOYA</t>
  </si>
  <si>
    <t>P034900039301W</t>
  </si>
  <si>
    <t>P014800198806S</t>
  </si>
  <si>
    <t>LONGMENE THERESE</t>
  </si>
  <si>
    <t>P066216245978P</t>
  </si>
  <si>
    <t>SIANG MVOUM EPSE BEKONO ZANG</t>
  </si>
  <si>
    <t>P118712617093T</t>
  </si>
  <si>
    <t>MOUSTAPHA DOUBAI</t>
  </si>
  <si>
    <t>P025914247287Z</t>
  </si>
  <si>
    <t>ABDOUL RASSOUL</t>
  </si>
  <si>
    <t>DJARSIA</t>
  </si>
  <si>
    <t>P037000132351N</t>
  </si>
  <si>
    <t>NINTCHEU TCHAWE</t>
  </si>
  <si>
    <t>HORTENSE BIBIANE</t>
  </si>
  <si>
    <t>P056300206665R</t>
  </si>
  <si>
    <t>NKEMOE BRIGITTE</t>
  </si>
  <si>
    <t>ETS NKEMOE BRIGITTE</t>
  </si>
  <si>
    <t>M031712617543T</t>
  </si>
  <si>
    <t>CLIM STAR</t>
  </si>
  <si>
    <t>P059117014072R</t>
  </si>
  <si>
    <t>DORIANE LADOUCE</t>
  </si>
  <si>
    <t>P040317044317J</t>
  </si>
  <si>
    <t>OLEKA KELECHI</t>
  </si>
  <si>
    <t>M112417693021F</t>
  </si>
  <si>
    <t>ASSOCIATION DES AMIS UNIS ET INTEGRES DU QUARTIER BOKO ET SES ENVIRONS</t>
  </si>
  <si>
    <t>A.U.I.B</t>
  </si>
  <si>
    <t>P098316704152G</t>
  </si>
  <si>
    <t>ONOVO IFEYINWA</t>
  </si>
  <si>
    <t>P099218313785S</t>
  </si>
  <si>
    <t>CHIDIAC RAMI</t>
  </si>
  <si>
    <t>P107417853168C</t>
  </si>
  <si>
    <t>GUAMGNE KAMGA Rosette EPSE KENGNE KAMGA</t>
  </si>
  <si>
    <t>P109517906209N</t>
  </si>
  <si>
    <t>MIMBOE ROSE IREINE</t>
  </si>
  <si>
    <t>P056915212409J</t>
  </si>
  <si>
    <t>BOYOM KAMGA</t>
  </si>
  <si>
    <t>DIDACE FELICIEN</t>
  </si>
  <si>
    <t>P117117856008F</t>
  </si>
  <si>
    <t>M016318453005T</t>
  </si>
  <si>
    <t>PAROISSE IMMACULÉE CONCEPTION DE LA BRIQUETERIE</t>
  </si>
  <si>
    <t>PICB</t>
  </si>
  <si>
    <t>P027618414246A</t>
  </si>
  <si>
    <t>BETH</t>
  </si>
  <si>
    <t>P067317079118N</t>
  </si>
  <si>
    <t>P039016070595W</t>
  </si>
  <si>
    <t>P047318565108Y</t>
  </si>
  <si>
    <t>GWETOU EPSE DIBABO</t>
  </si>
  <si>
    <t>EDWIGE PASCALE</t>
  </si>
  <si>
    <t>RÉPARATION TÉLÉPHONES</t>
  </si>
  <si>
    <t>P049816329758T</t>
  </si>
  <si>
    <t>MEBAI HOUM</t>
  </si>
  <si>
    <t>P070018001517W</t>
  </si>
  <si>
    <t>TADJUIDJE BEMMO</t>
  </si>
  <si>
    <t>M122216228417B</t>
  </si>
  <si>
    <t>GROUPE D'INITIATIVE COMMUNE DYNAMIQUE AGROPASTORAL</t>
  </si>
  <si>
    <t>GIC DYNAGRO</t>
  </si>
  <si>
    <t>P106800270674J</t>
  </si>
  <si>
    <t>BONDOA AMBASSA</t>
  </si>
  <si>
    <t>P057817820163W</t>
  </si>
  <si>
    <t>Nkoutan</t>
  </si>
  <si>
    <t>M022417591569W</t>
  </si>
  <si>
    <t>NFE STRUCTURAL</t>
  </si>
  <si>
    <t>NFE CAMEROON</t>
  </si>
  <si>
    <t>P098817479637P</t>
  </si>
  <si>
    <t>AWOUNFACK DONFACK.</t>
  </si>
  <si>
    <t>P028017495601F</t>
  </si>
  <si>
    <t>TAGAKOU</t>
  </si>
  <si>
    <t>ARNAUD BLAISE</t>
  </si>
  <si>
    <t>P089518007365J</t>
  </si>
  <si>
    <t>BRICE DANISCO</t>
  </si>
  <si>
    <t>P118517569099Q</t>
  </si>
  <si>
    <t>SERGE QUANFES KADZEM</t>
  </si>
  <si>
    <t>P096800432734Z</t>
  </si>
  <si>
    <t>P089118330202E</t>
  </si>
  <si>
    <t>POUOBET</t>
  </si>
  <si>
    <t>P038217694777L</t>
  </si>
  <si>
    <t>MBAKEP TCHUISSAC EPSE NJIKE</t>
  </si>
  <si>
    <t>P069617825618N</t>
  </si>
  <si>
    <t>peyou</t>
  </si>
  <si>
    <t>zounkifilou</t>
  </si>
  <si>
    <t>PROMOTION IMMOBILIÈRE</t>
  </si>
  <si>
    <t>M112417400471G</t>
  </si>
  <si>
    <t>SOCIÉTÉ CIVILE IMMOBILIÈRE RAMAH</t>
  </si>
  <si>
    <t>P015212038430Z</t>
  </si>
  <si>
    <t>M102518105238B</t>
  </si>
  <si>
    <t>INDUCORE HOLDINGS SARL</t>
  </si>
  <si>
    <t>M122316289876A</t>
  </si>
  <si>
    <t>LA M'ARTS</t>
  </si>
  <si>
    <t>MOULIN A ERASER</t>
  </si>
  <si>
    <t>P015916602951R</t>
  </si>
  <si>
    <t>EBEN</t>
  </si>
  <si>
    <t>P037315307672L</t>
  </si>
  <si>
    <t>JEANNE DESIREE</t>
  </si>
  <si>
    <t>M072116400017T</t>
  </si>
  <si>
    <t>SCOOPS BARKA PC DE MAOUDINE</t>
  </si>
  <si>
    <t>P107714367461J</t>
  </si>
  <si>
    <t>Vente matériel de froid</t>
  </si>
  <si>
    <t>P059117875753C</t>
  </si>
  <si>
    <t>MADU CHINAMENEY MALACHY</t>
  </si>
  <si>
    <t>P017900438916S</t>
  </si>
  <si>
    <t>ETS SOYA TRANS</t>
  </si>
  <si>
    <t>P057517754752U</t>
  </si>
  <si>
    <t>NGOCHEU NDJADJA</t>
  </si>
  <si>
    <t>P089217459346R</t>
  </si>
  <si>
    <t>P096717731360B</t>
  </si>
  <si>
    <t>NGAMOE</t>
  </si>
  <si>
    <t>P018816618392Y</t>
  </si>
  <si>
    <t>MICHAEL NFORSI</t>
  </si>
  <si>
    <t>M029400039289T</t>
  </si>
  <si>
    <t>BAMBILI COOP. CREDIT UNION</t>
  </si>
  <si>
    <t>(BAMCCUL)</t>
  </si>
  <si>
    <t>P039417737459K</t>
  </si>
  <si>
    <t>P126012700815C</t>
  </si>
  <si>
    <t>TCHEKAM MAFESSOM</t>
  </si>
  <si>
    <t>P014800425153A</t>
  </si>
  <si>
    <t>PATRICK AWEMO</t>
  </si>
  <si>
    <t>M082518136775H</t>
  </si>
  <si>
    <t>ASSOCIATION DES PARENTS D'ÉLÈVES ET DES ENSEIGNANTS DU CAMP DE MINAWAO</t>
  </si>
  <si>
    <t>P017817332948R</t>
  </si>
  <si>
    <t>AMINOU BELLO</t>
  </si>
  <si>
    <t>P076518129337U</t>
  </si>
  <si>
    <t>P037815501259Y</t>
  </si>
  <si>
    <t>ROSINE NYAKE</t>
  </si>
  <si>
    <t>P089916131188M</t>
  </si>
  <si>
    <t>NENG NENG</t>
  </si>
  <si>
    <t>FILS ELYSEE</t>
  </si>
  <si>
    <t>P109618287733T</t>
  </si>
  <si>
    <t>TIWA NOUPAYE</t>
  </si>
  <si>
    <t>FRANKLINE MESMINE</t>
  </si>
  <si>
    <t>P078016651991M</t>
  </si>
  <si>
    <t>DZEGANG LYDIE ANDRÉE</t>
  </si>
  <si>
    <t>P059016581111P</t>
  </si>
  <si>
    <t>TSOPFACK TEMGOUA</t>
  </si>
  <si>
    <t>PRESTATAIRES</t>
  </si>
  <si>
    <t>P040017137940N</t>
  </si>
  <si>
    <t>NNANG NNANG</t>
  </si>
  <si>
    <t>FRANÇOIS MICHEL WILFRIED</t>
  </si>
  <si>
    <t>P012517482177R</t>
  </si>
  <si>
    <t>ETS NAT SERVICE HUB (NGANJIE NGANJIE ALVY TRIPHOSE)</t>
  </si>
  <si>
    <t>COMMERCE DE DÉTAILS EN MAGASIN NON SPÉCIALISÉ ; CONSTRUCTION D'AUTRES OUVRAGES DE GÉNIE CIVIL</t>
  </si>
  <si>
    <t>P026617772824T</t>
  </si>
  <si>
    <t>P067718403257A</t>
  </si>
  <si>
    <t>KENEDI 0 NWABUGWU</t>
  </si>
  <si>
    <t>P069218286000Q</t>
  </si>
  <si>
    <t>NGO BAKOUME</t>
  </si>
  <si>
    <t>M042517716107X</t>
  </si>
  <si>
    <t>GLOBAL CHINESE SERVICES COMPANY</t>
  </si>
  <si>
    <t>GSCS</t>
  </si>
  <si>
    <t>P030217794552J</t>
  </si>
  <si>
    <t>Mouhamadou</t>
  </si>
  <si>
    <t>P020017524858S</t>
  </si>
  <si>
    <t>ILLASSA</t>
  </si>
  <si>
    <t>M092217712863P</t>
  </si>
  <si>
    <t>ASSAFASTE</t>
  </si>
  <si>
    <t>P017916907472G</t>
  </si>
  <si>
    <t>TCHANGOU ETIENNE SIENI</t>
  </si>
  <si>
    <t>(ST. ETIENNE GRAVEL)</t>
  </si>
  <si>
    <t>P057118059935L</t>
  </si>
  <si>
    <t>Njelezek djouatsa</t>
  </si>
  <si>
    <t>Nadine marlyse</t>
  </si>
  <si>
    <t>P048718202113S</t>
  </si>
  <si>
    <t>Mengue Engoulou nadine</t>
  </si>
  <si>
    <t>P017617843127C</t>
  </si>
  <si>
    <t>Limane</t>
  </si>
  <si>
    <t>P109117256369F</t>
  </si>
  <si>
    <t>KENNE MICHAEL</t>
  </si>
  <si>
    <t>P075612553665F</t>
  </si>
  <si>
    <t>MADJUM EPSE PATIPE OLGA</t>
  </si>
  <si>
    <t>P078012416818H</t>
  </si>
  <si>
    <t>M022217079951J</t>
  </si>
  <si>
    <t>AMERICAN MARKET GROUP SARL</t>
  </si>
  <si>
    <t>AMARG SARL</t>
  </si>
  <si>
    <t>P010518156069Y</t>
  </si>
  <si>
    <t>ETIM DANIEL OFONMBUK</t>
  </si>
  <si>
    <t>PRODUCTION DE CHARBONS</t>
  </si>
  <si>
    <t>M101814355717A</t>
  </si>
  <si>
    <t>ASSOCIATION DES CHARBONNIERS DE PELA</t>
  </si>
  <si>
    <t>ACP</t>
  </si>
  <si>
    <t>P117417691872B</t>
  </si>
  <si>
    <t>0LIVERT</t>
  </si>
  <si>
    <t>P068818029388F</t>
  </si>
  <si>
    <t>EKOUDI OWONA</t>
  </si>
  <si>
    <t>Eric Leonard</t>
  </si>
  <si>
    <t>M012517508911S</t>
  </si>
  <si>
    <t>FORCE PROTECTION SERVICES</t>
  </si>
  <si>
    <t>ENQUÊTES ET SÉCURITÉ; ORGANISATION DES FOIRES, SALONS ET CONGRÈS; COMMERCE GÉNÉRAL; ACTIVITÉS DE SOUTIEN AUX ENTREPRISES (REPRÉSENTATION COMMERCIALE ET DES MARQUES)</t>
  </si>
  <si>
    <t>P110017671014J</t>
  </si>
  <si>
    <t>MBIDA EPSE AMOUGUI ATANGANA</t>
  </si>
  <si>
    <t>ARLETTE GLWADIS</t>
  </si>
  <si>
    <t>P077200234149F</t>
  </si>
  <si>
    <t>MOUNGA JACQUES-MICHEL</t>
  </si>
  <si>
    <t>M061712628485L</t>
  </si>
  <si>
    <t>SOCIETE ETECH KEYS SARL</t>
  </si>
  <si>
    <t>Production des plans forestiers et Agro forestiers</t>
  </si>
  <si>
    <t>M062017036173X</t>
  </si>
  <si>
    <t>SOCIÉTÉ COOPÉRATIVE SIMPLIFIEEDES ACTEURS VERTS POUR LA PROTECTION DE L'ENVIRONNEMENT DE MAYO SAWA.</t>
  </si>
  <si>
    <t>SCOOPS- EGAMASA</t>
  </si>
  <si>
    <t>P109116268304C</t>
  </si>
  <si>
    <t>P089817965270G</t>
  </si>
  <si>
    <t>BISER CECILIA</t>
  </si>
  <si>
    <t>M037100008677T</t>
  </si>
  <si>
    <t>P068117336463D</t>
  </si>
  <si>
    <t>PAGNA DISSO ADRIEN SIMON</t>
  </si>
  <si>
    <t>(ETS BEYOU)</t>
  </si>
  <si>
    <t>WEB DESIGN,GRAPHISME,SERIGRAPHIE,BRODERIE,CONFECTION TEXTILE,RENCONTRE DIGITALE,CONCEPTION D'APPLICATION WEB,PRESTATIONS DIVERSES</t>
  </si>
  <si>
    <t>M052118114501Q</t>
  </si>
  <si>
    <t>GROUPE SCOLAIRE BILINGUE AFANWI</t>
  </si>
  <si>
    <t>G.S.B.A</t>
  </si>
  <si>
    <t>P128117171417X</t>
  </si>
  <si>
    <t>MUNGEH ANITA MANGA</t>
  </si>
  <si>
    <t>P122016281721K</t>
  </si>
  <si>
    <t>TCHUEM PELE VALERE</t>
  </si>
  <si>
    <t>M022118502136P</t>
  </si>
  <si>
    <t>GROUPE DES TECHNICIENS EN SERVICE D'AFRIQUE SARL</t>
  </si>
  <si>
    <t>GETESA SARL</t>
  </si>
  <si>
    <t>P126800121358D</t>
  </si>
  <si>
    <t>MOUNTAPMBEME SALIFOU</t>
  </si>
  <si>
    <t>P059817014557J</t>
  </si>
  <si>
    <t>CHRISTIAN NGUTY</t>
  </si>
  <si>
    <t>P109516435272B</t>
  </si>
  <si>
    <t>NGNOUADO</t>
  </si>
  <si>
    <t>CLIFFORD NGOULA</t>
  </si>
  <si>
    <t>M011317401848Y</t>
  </si>
  <si>
    <t>E.P.L BIL TAMA</t>
  </si>
  <si>
    <t>P017916195482E</t>
  </si>
  <si>
    <t>ALIMA EPSE KEAFON</t>
  </si>
  <si>
    <t>YUNGVEN</t>
  </si>
  <si>
    <t>P106918092507B</t>
  </si>
  <si>
    <t>OBOUGOU EMBAMA FRANCOIS</t>
  </si>
  <si>
    <t>(ETS LE PROGRES/ETS LA PATIENCE)</t>
  </si>
  <si>
    <t>P127816625809G</t>
  </si>
  <si>
    <t>KANI ABDELGHANY MAHMOUD MOHAMED</t>
  </si>
  <si>
    <t>M041812704849R</t>
  </si>
  <si>
    <t>FONDS BAPTISTE POUR LE DEV'T COOP-CA</t>
  </si>
  <si>
    <t>FOBADEV COOP-CA</t>
  </si>
  <si>
    <t>P028814719851D</t>
  </si>
  <si>
    <t>DANIEL JONATHAN</t>
  </si>
  <si>
    <t>P019015970191B</t>
  </si>
  <si>
    <t>P018317785130N</t>
  </si>
  <si>
    <t>WOCBOUE  LUCIENNE</t>
  </si>
  <si>
    <t>P088416466708K</t>
  </si>
  <si>
    <t>P079117443629T</t>
  </si>
  <si>
    <t>TCHOBWE</t>
  </si>
  <si>
    <t>M090400017606Y</t>
  </si>
  <si>
    <t>RIMEX SARL</t>
  </si>
  <si>
    <t>P015712625696T</t>
  </si>
  <si>
    <t>KENGNE PAUL</t>
  </si>
  <si>
    <t>P019517954179X</t>
  </si>
  <si>
    <t>P077816358320Y</t>
  </si>
  <si>
    <t>MATAFO</t>
  </si>
  <si>
    <t>P122016094294N</t>
  </si>
  <si>
    <t>FODOP SOP THIERRY</t>
  </si>
  <si>
    <t>M042016177205Q</t>
  </si>
  <si>
    <t>CENTRE DE FORMATION PROFESSIONNELLE LA CANADIENNE</t>
  </si>
  <si>
    <t>CFPC</t>
  </si>
  <si>
    <t>P058917802994A</t>
  </si>
  <si>
    <t>YEMENE FOUMBOU</t>
  </si>
  <si>
    <t>M021712630655D</t>
  </si>
  <si>
    <t>COOP-CA PRODUCTEURS SORGHO DOGBA</t>
  </si>
  <si>
    <t>COOP-CA PROSORGHO " TABBITEN "</t>
  </si>
  <si>
    <t>P069217947009X</t>
  </si>
  <si>
    <t>NDEZOUM YANGA</t>
  </si>
  <si>
    <t>FRANCOISE WIMHLMINA</t>
  </si>
  <si>
    <t>M032317456010D</t>
  </si>
  <si>
    <t>CENTRE DE FORMATION PROFESSIONNELLE SOUCI DE L'AUTRE POUR LE DÉVELOPPEMENT ASSOCIÉ DU CAMEROUN</t>
  </si>
  <si>
    <t>CFP-SADEVAC</t>
  </si>
  <si>
    <t>P014812727290K</t>
  </si>
  <si>
    <t>NDIEBO KWATE APPOLINE</t>
  </si>
  <si>
    <t>P079112646216K</t>
  </si>
  <si>
    <t>DICKSON NGOMANDE</t>
  </si>
  <si>
    <t>P018917972629D</t>
  </si>
  <si>
    <t>P122017038355N</t>
  </si>
  <si>
    <t>GWOUANA JUSTIN</t>
  </si>
  <si>
    <t>P096617879735A</t>
  </si>
  <si>
    <t>OUMAR KOKOI</t>
  </si>
  <si>
    <t>ABDELIMI</t>
  </si>
  <si>
    <t>M098917514023Z</t>
  </si>
  <si>
    <t>EP NKOLOBOUDOU I</t>
  </si>
  <si>
    <t>P078815255739Y</t>
  </si>
  <si>
    <t>DZEUGUE MOTCHOM</t>
  </si>
  <si>
    <t>FREDERIC MARTIN</t>
  </si>
  <si>
    <t>P027712637337A</t>
  </si>
  <si>
    <t>CLARISSE JOCELYNE MIREILLE</t>
  </si>
  <si>
    <t>P015616938939W</t>
  </si>
  <si>
    <t>CHARLES MAKIA ENOW</t>
  </si>
  <si>
    <t>P019314391052P</t>
  </si>
  <si>
    <t>NZUBECHUKWU PIUS OKAFOR</t>
  </si>
  <si>
    <t>ETS STAGON - INTERNATIONAL</t>
  </si>
  <si>
    <t>P106500102697Y</t>
  </si>
  <si>
    <t>MUKETE EKOKO</t>
  </si>
  <si>
    <t>P014812351470D</t>
  </si>
  <si>
    <t>TCHUNGUIA ODETTE</t>
  </si>
  <si>
    <t>P038214028277S</t>
  </si>
  <si>
    <t>P067415792440G</t>
  </si>
  <si>
    <t>ONANA YOMO</t>
  </si>
  <si>
    <t>P029617336837Z</t>
  </si>
  <si>
    <t>RAIHANATOU HASSANA</t>
  </si>
  <si>
    <t>M092518054813F</t>
  </si>
  <si>
    <t>SUNNY TECHONLY COMPANY</t>
  </si>
  <si>
    <t>P068017694622G</t>
  </si>
  <si>
    <t>Tchigang</t>
  </si>
  <si>
    <t>Rado elle flore</t>
  </si>
  <si>
    <t>P095712243562R</t>
  </si>
  <si>
    <t>P088917517097H</t>
  </si>
  <si>
    <t>BILO'O ONDOA</t>
  </si>
  <si>
    <t>DIANE GÉRARLDINE</t>
  </si>
  <si>
    <t>M112518208176A</t>
  </si>
  <si>
    <t>DOMINION LOGISTIC</t>
  </si>
  <si>
    <t>DOMUNION LOGISTIC</t>
  </si>
  <si>
    <t>AIDE SOIGNANT GENERALISTE</t>
  </si>
  <si>
    <t>P087617129829R</t>
  </si>
  <si>
    <t>MASSABE NJOYA EPOUSE FOUAPON MBOMBO</t>
  </si>
  <si>
    <t>P128617943346W</t>
  </si>
  <si>
    <t>P069117592246U</t>
  </si>
  <si>
    <t>TAGHO DONALD NSHANUI</t>
  </si>
  <si>
    <t>(ETS DONALD TAG CLASSIC INVESTMENT)</t>
  </si>
  <si>
    <t>COMMERCE DE GROS NON SPECIALISE, AUTRES SERVICES PERSONNELS</t>
  </si>
  <si>
    <t>P019817669157P</t>
  </si>
  <si>
    <t>ATTA ABOUBACAR</t>
  </si>
  <si>
    <t>P027916825338W</t>
  </si>
  <si>
    <t>FOUTSE TAYOU ROGER</t>
  </si>
  <si>
    <t>P076800434371N</t>
  </si>
  <si>
    <t>YALEU ELIE</t>
  </si>
  <si>
    <t>P059416088884C</t>
  </si>
  <si>
    <t>FRANCKY VICTORIEN</t>
  </si>
  <si>
    <t>P077412747733K</t>
  </si>
  <si>
    <t>NCHE EPSEE MBENG</t>
  </si>
  <si>
    <t>PATIENCE NEH</t>
  </si>
  <si>
    <t>M031717236757H</t>
  </si>
  <si>
    <t>GSB DANIELLE</t>
  </si>
  <si>
    <t>P068118105757S</t>
  </si>
  <si>
    <t>TATAM TAKOUGANG</t>
  </si>
  <si>
    <t>HURBET</t>
  </si>
  <si>
    <t>P096300324193Q</t>
  </si>
  <si>
    <t>ISSA (ETS IBC)</t>
  </si>
  <si>
    <t>P080016323910R</t>
  </si>
  <si>
    <t>MBAGWU BLESSED OLUOMA</t>
  </si>
  <si>
    <t>BREAD</t>
  </si>
  <si>
    <t>P010016870194X</t>
  </si>
  <si>
    <t>TEBOH BLAISE TEBOH</t>
  </si>
  <si>
    <t>P089112423020M</t>
  </si>
  <si>
    <t>P018512329016Z</t>
  </si>
  <si>
    <t>NKONGA MERLIN CALICENKON</t>
  </si>
  <si>
    <t>NKONGA MERLIN CALICE</t>
  </si>
  <si>
    <t>M022416677245Y</t>
  </si>
  <si>
    <t>IDEAL COUTURE</t>
  </si>
  <si>
    <t>M031918536228B</t>
  </si>
  <si>
    <t>K2M PROVIDER</t>
  </si>
  <si>
    <t>P108218426634C</t>
  </si>
  <si>
    <t>P018217375632X</t>
  </si>
  <si>
    <t>IBRAHIM ABBA GANA</t>
  </si>
  <si>
    <t>M022517594234L</t>
  </si>
  <si>
    <t>ALTIKVA CAMEROUN 1 SARL</t>
  </si>
  <si>
    <t>P028614563802H</t>
  </si>
  <si>
    <t>DJOUGNE SIGNE</t>
  </si>
  <si>
    <t>GLADIS HORTENSE</t>
  </si>
  <si>
    <t>M022416406550K</t>
  </si>
  <si>
    <t>GRAAL SARL</t>
  </si>
  <si>
    <t>P058617164346R</t>
  </si>
  <si>
    <t>MELEU ÉPOUSE TALLE</t>
  </si>
  <si>
    <t>M101217242820H</t>
  </si>
  <si>
    <t>E PR ASEC FOUNDATION</t>
  </si>
  <si>
    <t>M012416677605M</t>
  </si>
  <si>
    <t>P109918565730Q</t>
  </si>
  <si>
    <t>SOPSE</t>
  </si>
  <si>
    <t>DAWOD CHURIKEH</t>
  </si>
  <si>
    <t>M092217931755J</t>
  </si>
  <si>
    <t>FOUNTAIN BILINGUAL NURSERY AND PRIMARY SCHOOL</t>
  </si>
  <si>
    <t>FBINAPS</t>
  </si>
  <si>
    <t>P128916724610G</t>
  </si>
  <si>
    <t>BIDJOGO NYEBE</t>
  </si>
  <si>
    <t>P119418091380H</t>
  </si>
  <si>
    <t>FOMENE KEUBOU</t>
  </si>
  <si>
    <t>DIVIN</t>
  </si>
  <si>
    <t>P118418266842J</t>
  </si>
  <si>
    <t>BANKOUE TCHOUNGA</t>
  </si>
  <si>
    <t>SÉVERIN GUY</t>
  </si>
  <si>
    <t>P067917881644L</t>
  </si>
  <si>
    <t>M022517553549U</t>
  </si>
  <si>
    <t>LES ENTREPRISES DE MEL</t>
  </si>
  <si>
    <t>P035217779087D</t>
  </si>
  <si>
    <t>NKE EPSE NGANDI</t>
  </si>
  <si>
    <t>M042417143849W</t>
  </si>
  <si>
    <t>ASSOCIATION POUR LA PROMOTION DU DEVELOPPEMENT DURABLE ET DU GENRE</t>
  </si>
  <si>
    <t>APDDUG</t>
  </si>
  <si>
    <t>PROMOUVOIR LES OBJECTIFS DE DEVELOPPEMENT DURABLE-RENFORCER LES BASES DE DEVELOPPEMENT DURABLE PAR LA MAITRISE DES CONTRAINTES LIEES A L'AGRICULTURE ET A LA GESTION DES RESSOURCES NATURELLES-OEUVRER P</t>
  </si>
  <si>
    <t>M072417587526J</t>
  </si>
  <si>
    <t>COLLEGE BILINGUE DES PROFESSEURS</t>
  </si>
  <si>
    <t>COBIPRO</t>
  </si>
  <si>
    <t>P058718458535X</t>
  </si>
  <si>
    <t>TOUKAM TAKOUKAM</t>
  </si>
  <si>
    <t>P019012413183R</t>
  </si>
  <si>
    <t>DJIOGUEM MBOU JULES ARNAUD</t>
  </si>
  <si>
    <t>P047517598999Z</t>
  </si>
  <si>
    <t>P027316125097L</t>
  </si>
  <si>
    <t>EFETI NYING</t>
  </si>
  <si>
    <t>MARY MEFENDE</t>
  </si>
  <si>
    <t>P037312846639Z</t>
  </si>
  <si>
    <t>ANTHONY BESONG</t>
  </si>
  <si>
    <t>M072416921303E</t>
  </si>
  <si>
    <t>MOTEL PLANETE SURE SARL</t>
  </si>
  <si>
    <t>M.P.S SARL</t>
  </si>
  <si>
    <t>HOTELERIE-RESTAURATION-PRESTATIONS DE SERVICES-COMMERCE GENERAL</t>
  </si>
  <si>
    <t>M062217406407B</t>
  </si>
  <si>
    <t>ETS C AND P</t>
  </si>
  <si>
    <t>P088717998014J</t>
  </si>
  <si>
    <t>KAKANOU KOUEKAM FREDY JOEL</t>
  </si>
  <si>
    <t>ETS AMERICA BEST CONSULTING</t>
  </si>
  <si>
    <t>P068818103444Y</t>
  </si>
  <si>
    <t>TUEGNO SOUOP</t>
  </si>
  <si>
    <t>EDRUGE MIRABELLE</t>
  </si>
  <si>
    <t>P019218427504A</t>
  </si>
  <si>
    <t>M052517756643L</t>
  </si>
  <si>
    <t>SOLUTIONS APPLICATIONS CO.LTD (SOLAPPS CO.LTD)</t>
  </si>
  <si>
    <t>Information and communication technology, artificial intelligence product development &amp; services, business projects management &amp; business development</t>
  </si>
  <si>
    <t>P122017435537M</t>
  </si>
  <si>
    <t>LONTCHI RODRIGUE</t>
  </si>
  <si>
    <t>P097512516489Y</t>
  </si>
  <si>
    <t>ENGMOL AURELIE NINA FLORE</t>
  </si>
  <si>
    <t>ENGMOL</t>
  </si>
  <si>
    <t>MANUTENTION AU CENTRE EMPLI GAZ</t>
  </si>
  <si>
    <t>M011217576392Q</t>
  </si>
  <si>
    <t>GIC ´´ DJUMO AY ´´ EMPLI GAZ MAROUA</t>
  </si>
  <si>
    <t>P098417681501G</t>
  </si>
  <si>
    <t>M062517832798X</t>
  </si>
  <si>
    <t>MAXYRIA MedCare SARL</t>
  </si>
  <si>
    <t>MMC SARL</t>
  </si>
  <si>
    <t>P066117079796Q</t>
  </si>
  <si>
    <t>BIYO'O ZIBI</t>
  </si>
  <si>
    <t>M102418104234F</t>
  </si>
  <si>
    <t>NOCHACAM GLOBAL SERVICES LIMITED</t>
  </si>
  <si>
    <t>M112518178817H</t>
  </si>
  <si>
    <t>LUCE MEA</t>
  </si>
  <si>
    <t>P049617698919X</t>
  </si>
  <si>
    <t>KANA KUETE</t>
  </si>
  <si>
    <t>SAVIOT</t>
  </si>
  <si>
    <t>P086600368761G</t>
  </si>
  <si>
    <t>DJOUKOUE KEMAYOU</t>
  </si>
  <si>
    <t>M090717242168C</t>
  </si>
  <si>
    <t>EP MBALE</t>
  </si>
  <si>
    <t>MBALE</t>
  </si>
  <si>
    <t>VENTE DES YAOURTS ET SUCETTES</t>
  </si>
  <si>
    <t>P026917152298K</t>
  </si>
  <si>
    <t>NGOHO</t>
  </si>
  <si>
    <t>P017800159098G</t>
  </si>
  <si>
    <t>FOUMOU VALENTIN</t>
  </si>
  <si>
    <t>P027017255942P</t>
  </si>
  <si>
    <t>M111617769543N</t>
  </si>
  <si>
    <t>FAMILLE DJELENG DE NYALLA CHATEAU</t>
  </si>
  <si>
    <t>FDNC</t>
  </si>
  <si>
    <t>Transitaire ou acconier</t>
  </si>
  <si>
    <t>M062517812630X</t>
  </si>
  <si>
    <t>SOCIETE BRATOULOUM SARL</t>
  </si>
  <si>
    <t>édition</t>
  </si>
  <si>
    <t>P076216753739H</t>
  </si>
  <si>
    <t>BESSOMO EPSE MANGA</t>
  </si>
  <si>
    <t>LORRAINE MIRELE</t>
  </si>
  <si>
    <t>M020100012383S</t>
  </si>
  <si>
    <t>AGENCE DE REGULATION MARCHES PUBLICS</t>
  </si>
  <si>
    <t>P057817779015Y</t>
  </si>
  <si>
    <t>NGUIMMO ALINE</t>
  </si>
  <si>
    <t>P096516060072E</t>
  </si>
  <si>
    <t>DJOUTE EPSE FOSSI</t>
  </si>
  <si>
    <t>M061612525375W</t>
  </si>
  <si>
    <t>STE HOUSE OF BRANDS COMPANY LID</t>
  </si>
  <si>
    <t>P100516991379U</t>
  </si>
  <si>
    <t>AKWO JOAN</t>
  </si>
  <si>
    <t>P086100138618J</t>
  </si>
  <si>
    <t>NGO BAHANAG EPSEE TEDGA MARIE</t>
  </si>
  <si>
    <t>ETS OPTIMUM SERVICE</t>
  </si>
  <si>
    <t>P089017732331C</t>
  </si>
  <si>
    <t>MANDI CHRISTOPHER</t>
  </si>
  <si>
    <t>M042517711485L</t>
  </si>
  <si>
    <t>ALPHA ROMY PRODUCTION SARLU</t>
  </si>
  <si>
    <t>ARP SARLU</t>
  </si>
  <si>
    <t>P117717207997N</t>
  </si>
  <si>
    <t>DOUA KOMBO</t>
  </si>
  <si>
    <t>P057918209709K</t>
  </si>
  <si>
    <t>P097416296325Q</t>
  </si>
  <si>
    <t>KEMNOGNE</t>
  </si>
  <si>
    <t>FRANCISTE HILAIRE</t>
  </si>
  <si>
    <t>P019617757161L</t>
  </si>
  <si>
    <t>Djeufack tsana</t>
  </si>
  <si>
    <t>Hurllande pachelle</t>
  </si>
  <si>
    <t>VENTE B H A CSP</t>
  </si>
  <si>
    <t>P018812249719M</t>
  </si>
  <si>
    <t>NDZIE NTSAMA</t>
  </si>
  <si>
    <t>M052416710386T</t>
  </si>
  <si>
    <t>DASS SERVICES SARL</t>
  </si>
  <si>
    <t>M110817254102F</t>
  </si>
  <si>
    <t>EP AKOM DE MVENGUE</t>
  </si>
  <si>
    <t>P089617993896B</t>
  </si>
  <si>
    <t>Meupewou kameni</t>
  </si>
  <si>
    <t>P088815207357C</t>
  </si>
  <si>
    <t>TOUALEU EUGENE</t>
  </si>
  <si>
    <t>P119116860180U</t>
  </si>
  <si>
    <t>TSATIE DJIMELI</t>
  </si>
  <si>
    <t>M052416717792M</t>
  </si>
  <si>
    <t>ENGINEERING BUILD GROUP SARL</t>
  </si>
  <si>
    <t>P019017150593P</t>
  </si>
  <si>
    <t>KIBBOKO</t>
  </si>
  <si>
    <t>TECLAIRE PRUDENCE</t>
  </si>
  <si>
    <t>M021912756243K</t>
  </si>
  <si>
    <t>COMMERCE ET DISTRIBUTIO ALIMENTAIRE</t>
  </si>
  <si>
    <t>CODIA S.A</t>
  </si>
  <si>
    <t>P077217175267Q</t>
  </si>
  <si>
    <t>SIMON TEBEKE</t>
  </si>
  <si>
    <t>HERBST</t>
  </si>
  <si>
    <t>P010618066615J</t>
  </si>
  <si>
    <t>NJI FIFEN LIMBEPE</t>
  </si>
  <si>
    <t>P127416629241A</t>
  </si>
  <si>
    <t>MESODE METUGE EPSE</t>
  </si>
  <si>
    <t>NGOME ALVINE RACHEL</t>
  </si>
  <si>
    <t>P049017218412D</t>
  </si>
  <si>
    <t>REGINE MIREILLE</t>
  </si>
  <si>
    <t>P088817125499E</t>
  </si>
  <si>
    <t>P067818345939E</t>
  </si>
  <si>
    <t>P127018527659P</t>
  </si>
  <si>
    <t>TSAGNE EPSE KEUMO</t>
  </si>
  <si>
    <t>P040017751723G</t>
  </si>
  <si>
    <t>YAMBA DJOUOSSEU</t>
  </si>
  <si>
    <t>LESLIE SANDRA</t>
  </si>
  <si>
    <t>M042017841162R</t>
  </si>
  <si>
    <t>APPUI A L'ENTREPRENEURIAT ET A LA CULTURE NUMERIQUE</t>
  </si>
  <si>
    <t>AETIC</t>
  </si>
  <si>
    <t>P066900462894G</t>
  </si>
  <si>
    <t>Minkoumou Obama Chantal</t>
  </si>
  <si>
    <t>P059217530762C</t>
  </si>
  <si>
    <t>MANETSON JIVETTE</t>
  </si>
  <si>
    <t>M112518210743Q</t>
  </si>
  <si>
    <t>KTO-PHYTO SARL</t>
  </si>
  <si>
    <t>KTO-PHYTO</t>
  </si>
  <si>
    <t>P016712480925H</t>
  </si>
  <si>
    <t>MOUNYIE Epse MVUH BRIGITTE</t>
  </si>
  <si>
    <t>ETS MOUNYIE Epse MVUH BRIGITTE</t>
  </si>
  <si>
    <t>P108216380171J</t>
  </si>
  <si>
    <t>MARTHE ANITA</t>
  </si>
  <si>
    <t>vente boissons</t>
  </si>
  <si>
    <t>P039112731143U</t>
  </si>
  <si>
    <t>MOUNPOU NJIKAM</t>
  </si>
  <si>
    <t>MOUSSA MARIUS</t>
  </si>
  <si>
    <t>P118316031299Z</t>
  </si>
  <si>
    <t>AKEGNI NGAPEBOUA MARIE DANIELLE</t>
  </si>
  <si>
    <t>VPPN</t>
  </si>
  <si>
    <t>P107016721816N</t>
  </si>
  <si>
    <t>NOSTOUAN MOUDOU GERMAINE</t>
  </si>
  <si>
    <t>P068017720146F</t>
  </si>
  <si>
    <t>_TEKOUGOUM</t>
  </si>
  <si>
    <t>M021817169154M</t>
  </si>
  <si>
    <t>MECO SERVICES BTP</t>
  </si>
  <si>
    <t>P127916666499J</t>
  </si>
  <si>
    <t>P028016373115S</t>
  </si>
  <si>
    <t>CLAUTIDE LAURETTE</t>
  </si>
  <si>
    <t>P107900349049N</t>
  </si>
  <si>
    <t>PIANTA  LEOPOLDINE</t>
  </si>
  <si>
    <t>M042517717786A</t>
  </si>
  <si>
    <t>GLOBAL INNOVATIVE LOGISTICS</t>
  </si>
  <si>
    <t>''GIL SUARL''</t>
  </si>
  <si>
    <t>P037717602929L</t>
  </si>
  <si>
    <t>OLIVER YUSINYU NCHANJI</t>
  </si>
  <si>
    <t>M112317710974F</t>
  </si>
  <si>
    <t>GROUPE D'INITIATIVE COMMUNE FEMME FORCE DE BATCHENGA</t>
  </si>
  <si>
    <t>GIC NGUL AI BININGA</t>
  </si>
  <si>
    <t>P117918340633P</t>
  </si>
  <si>
    <t>MEKONGO NKODO</t>
  </si>
  <si>
    <t>P056018313633E</t>
  </si>
  <si>
    <t>EKPUNOBI UBAKA JAMES</t>
  </si>
  <si>
    <t>P129717793002S</t>
  </si>
  <si>
    <t>MAYILA</t>
  </si>
  <si>
    <t>MARY ANN CYNTHIA</t>
  </si>
  <si>
    <t>P026916396871H</t>
  </si>
  <si>
    <t>FOUOFIA</t>
  </si>
  <si>
    <t>P059714944249D</t>
  </si>
  <si>
    <t>FANDJIO YONZOU</t>
  </si>
  <si>
    <t>CEDRIC CABRAL</t>
  </si>
  <si>
    <t>P118618517821Y</t>
  </si>
  <si>
    <t>YEPNGANG NANKANA</t>
  </si>
  <si>
    <t>YANNICK STÉPHANE</t>
  </si>
  <si>
    <t>P057716942066K</t>
  </si>
  <si>
    <t>EHON</t>
  </si>
  <si>
    <t>GABRIEL ARCHANGE EMILE</t>
  </si>
  <si>
    <t>P118917750116P</t>
  </si>
  <si>
    <t>Ngo Nwaha</t>
  </si>
  <si>
    <t>Maryse charlette</t>
  </si>
  <si>
    <t>P097812679768T</t>
  </si>
  <si>
    <t>P049717675527Q</t>
  </si>
  <si>
    <t>GUILLAUME RENE(ETS ZEUS MULTI SERVICES)</t>
  </si>
  <si>
    <t>COMMERCE GÉNÉRAL, PRESTATIONS DE SERVICES, RESTAURANT</t>
  </si>
  <si>
    <t>P098912643361U</t>
  </si>
  <si>
    <t>P018518302579X</t>
  </si>
  <si>
    <t>EKOUN ETOUKA</t>
  </si>
  <si>
    <t>P097100284849X</t>
  </si>
  <si>
    <t>TAKEM FIDELE</t>
  </si>
  <si>
    <t>M092217638328M</t>
  </si>
  <si>
    <t>IHM</t>
  </si>
  <si>
    <t>IHM SARL</t>
  </si>
  <si>
    <t>P020017843285D</t>
  </si>
  <si>
    <t>AVOULOU EBENGUE FRANCK BOREL</t>
  </si>
  <si>
    <t>(EBENGUE &amp; FILS)</t>
  </si>
  <si>
    <t>P070017877255N</t>
  </si>
  <si>
    <t>TIA DOUANLA</t>
  </si>
  <si>
    <t>ROGINELD</t>
  </si>
  <si>
    <t>P018712416455H</t>
  </si>
  <si>
    <t>MUNDIFAH MOHAMMED</t>
  </si>
  <si>
    <t>M042416648375C</t>
  </si>
  <si>
    <t>DEGA SECURITY SARL</t>
  </si>
  <si>
    <t>P089217874691H</t>
  </si>
  <si>
    <t>BEYALA ONANA</t>
  </si>
  <si>
    <t>P099617657537C</t>
  </si>
  <si>
    <t>P107512625359Q</t>
  </si>
  <si>
    <t>AKENANG</t>
  </si>
  <si>
    <t>AUGUSTINE AGUH</t>
  </si>
  <si>
    <t>P046816074484D</t>
  </si>
  <si>
    <t>ENSEIGNEMENT M. &amp; P.</t>
  </si>
  <si>
    <t>M051817297384C</t>
  </si>
  <si>
    <t>"SAINT GRACE" BILINGUAL NURSERY AND PRIMARY SCHOOL</t>
  </si>
  <si>
    <t>P017316679192N</t>
  </si>
  <si>
    <t>ELOGA</t>
  </si>
  <si>
    <t>P077412624316Q</t>
  </si>
  <si>
    <t>TUME INUFU</t>
  </si>
  <si>
    <t>FONDZEWIH</t>
  </si>
  <si>
    <t>P068617343530W</t>
  </si>
  <si>
    <t>M071914017994Q</t>
  </si>
  <si>
    <t>CHRONOTYS EXPRESS SARL</t>
  </si>
  <si>
    <t>M071100037662N</t>
  </si>
  <si>
    <t>MUTUELLE COMMUNAUTAIRE DE CROISSANCE</t>
  </si>
  <si>
    <t>MC2 ABONG-MBANG</t>
  </si>
  <si>
    <t>P018716777253H</t>
  </si>
  <si>
    <t>SEN EBOKO</t>
  </si>
  <si>
    <t>ANNE MIREILLE</t>
  </si>
  <si>
    <t>P019517616640R</t>
  </si>
  <si>
    <t>TIGMO FOUELEFACK</t>
  </si>
  <si>
    <t>P066815973842A</t>
  </si>
  <si>
    <t>ONYEKWERE JONATHAN CHUKWUDI</t>
  </si>
  <si>
    <t>P057817710003W</t>
  </si>
  <si>
    <t>MRLINGI</t>
  </si>
  <si>
    <t>P128417839626P</t>
  </si>
  <si>
    <t>SOUEFO</t>
  </si>
  <si>
    <t>SANDRINE LA BLONDE</t>
  </si>
  <si>
    <t>M092316280992T</t>
  </si>
  <si>
    <t>SOCIÉTÉ COOPÉRATIVE AVEC CONSEIL D'ADMINISTRATION DES PRODUCTEURS DE CACAO</t>
  </si>
  <si>
    <t>COOP-CA TA-POUO</t>
  </si>
  <si>
    <t>P067917197384E</t>
  </si>
  <si>
    <t>NOUNDJI TEDA JOSEPH</t>
  </si>
  <si>
    <t>P129318329234G</t>
  </si>
  <si>
    <t>Messode Nkalle</t>
  </si>
  <si>
    <t>Marie Noel</t>
  </si>
  <si>
    <t>P029818130176R</t>
  </si>
  <si>
    <t>LIESSE NINTCHOPO</t>
  </si>
  <si>
    <t>ARCHANGE</t>
  </si>
  <si>
    <t>P048718576415C</t>
  </si>
  <si>
    <t>ALFRED  CYRILLE</t>
  </si>
  <si>
    <t>P036716848154Z</t>
  </si>
  <si>
    <t>P036716848064Q</t>
  </si>
  <si>
    <t>FLORENCE SIRRI</t>
  </si>
  <si>
    <t>ACTIVITÉS MINIÈRES</t>
  </si>
  <si>
    <t>M122417474603J</t>
  </si>
  <si>
    <t>GDA MINING SARL</t>
  </si>
  <si>
    <t>COOL BOX ET COUTURE</t>
  </si>
  <si>
    <t>P126616072698Z</t>
  </si>
  <si>
    <t>GUIMBANG MESSE EPSE BAMANA BOLAMO</t>
  </si>
  <si>
    <t>P122015423312E</t>
  </si>
  <si>
    <t>MBAKOPRENÉ</t>
  </si>
  <si>
    <t>P117017545655B</t>
  </si>
  <si>
    <t>EESISSIMA MVONDO</t>
  </si>
  <si>
    <t>SERGE BEDE</t>
  </si>
  <si>
    <t>P016612503456E</t>
  </si>
  <si>
    <t>AHMADOU DAIROU</t>
  </si>
  <si>
    <t>P057312701658H</t>
  </si>
  <si>
    <t>TCHAOU NJIKE</t>
  </si>
  <si>
    <t>ROGER BLAISE</t>
  </si>
  <si>
    <t>P028812284631T</t>
  </si>
  <si>
    <t>MOUHAMADOU AWAL</t>
  </si>
  <si>
    <t>COMMISSIONNAIRE EN DOUANE AGRÉGÉE</t>
  </si>
  <si>
    <t>P050217570122L</t>
  </si>
  <si>
    <t>PEUQUARIEKEU MBOHOU</t>
  </si>
  <si>
    <t>ROUKAYATOU HOUMI</t>
  </si>
  <si>
    <t>P089017644834U</t>
  </si>
  <si>
    <t>NONO CHIMI</t>
  </si>
  <si>
    <t>P016018537911M</t>
  </si>
  <si>
    <t>P037917912446H</t>
  </si>
  <si>
    <t>KAGHO EPSE DONTSA</t>
  </si>
  <si>
    <t>P078718022990N</t>
  </si>
  <si>
    <t>TSELEFACK ALESCIR</t>
  </si>
  <si>
    <t>P058912586384C</t>
  </si>
  <si>
    <t>DJIBILLLA YAOUBA</t>
  </si>
  <si>
    <t>P059517728206Y</t>
  </si>
  <si>
    <t>P057016481255S</t>
  </si>
  <si>
    <t>MBOUA EPSE BALEP</t>
  </si>
  <si>
    <t>ANNIE BLANDINE DESIREE</t>
  </si>
  <si>
    <t>P048317086625H</t>
  </si>
  <si>
    <t>P038918184825M</t>
  </si>
  <si>
    <t>TCHIMI NADJI EPOUSE NKE FONJOCK</t>
  </si>
  <si>
    <t>NAOMI GAELLE</t>
  </si>
  <si>
    <t>LABORATORY SCIENCE</t>
  </si>
  <si>
    <t>P069716381696P</t>
  </si>
  <si>
    <t>ALAIN KUM</t>
  </si>
  <si>
    <t>P069616402069W</t>
  </si>
  <si>
    <t>MAHOP BASSI</t>
  </si>
  <si>
    <t>GABRIEL ADAMS.</t>
  </si>
  <si>
    <t>P057512104632X</t>
  </si>
  <si>
    <t>P066818516569J</t>
  </si>
  <si>
    <t>MOHAMADOU ABDOULAZIZ NTHONE</t>
  </si>
  <si>
    <t>(ETS M.A.N &amp; FILS)</t>
  </si>
  <si>
    <t>P077217082080R</t>
  </si>
  <si>
    <t>KOMNANG WANDJI BETRAN</t>
  </si>
  <si>
    <t>P027712487754D</t>
  </si>
  <si>
    <t>VENTE SEAUX PLASTIQUES</t>
  </si>
  <si>
    <t>P098512547411L</t>
  </si>
  <si>
    <t>KALU EPSE AMAR OGBONNAYA</t>
  </si>
  <si>
    <t>ETS KALU EPSE AMAR OGBONNAYA</t>
  </si>
  <si>
    <t>P077716666177S</t>
  </si>
  <si>
    <t>DJIELA</t>
  </si>
  <si>
    <t>JOSEPH CESAR</t>
  </si>
  <si>
    <t>P019818344107M</t>
  </si>
  <si>
    <t>P066916903163A</t>
  </si>
  <si>
    <t>SONKOUA TIWA EPSE TAGOUADJO</t>
  </si>
  <si>
    <t>JAMINE</t>
  </si>
  <si>
    <t>P027616367213H</t>
  </si>
  <si>
    <t>P044718170869E</t>
  </si>
  <si>
    <t>NGO OTH</t>
  </si>
  <si>
    <t>P038718038639J</t>
  </si>
  <si>
    <t>P098117972201F</t>
  </si>
  <si>
    <t>FOZANG</t>
  </si>
  <si>
    <t>TEAN PIERRE VALLERY</t>
  </si>
  <si>
    <t>P118717768375R</t>
  </si>
  <si>
    <t>P060017474114M</t>
  </si>
  <si>
    <t>TCHIENGAN NGONDJEU</t>
  </si>
  <si>
    <t>M072014925025N</t>
  </si>
  <si>
    <t>OPEN</t>
  </si>
  <si>
    <t>TRANSPORT ET LOGISTIQUE; COMMERCE GÉNÉRALE; IMPORT- EXPORT</t>
  </si>
  <si>
    <t>P078817664208R</t>
  </si>
  <si>
    <t>KANG RICHARD CHE</t>
  </si>
  <si>
    <t>M051416366288A</t>
  </si>
  <si>
    <t>SOCIETE COOPERATIVE LA PERSEVERANCE</t>
  </si>
  <si>
    <t>SOCOO LA PERSEVERANCE</t>
  </si>
  <si>
    <t>Couturier</t>
  </si>
  <si>
    <t>P019217974340L</t>
  </si>
  <si>
    <t>MAIWOYANG</t>
  </si>
  <si>
    <t>VENTE SAUVETTE</t>
  </si>
  <si>
    <t>P079417463790L</t>
  </si>
  <si>
    <t>NODEM TIOKENG</t>
  </si>
  <si>
    <t>JOMAEL</t>
  </si>
  <si>
    <t>P048817719242P</t>
  </si>
  <si>
    <t>IDIRISUH</t>
  </si>
  <si>
    <t>ALI YAOHBA</t>
  </si>
  <si>
    <t>P059616226088Y</t>
  </si>
  <si>
    <t>NDE TCHIO CREPIN</t>
  </si>
  <si>
    <t>(ETS SPEED'SERVICES)</t>
  </si>
  <si>
    <t>P076518460642Q</t>
  </si>
  <si>
    <t>TACHIGNEN</t>
  </si>
  <si>
    <t>VENTE MATÉRIELS ELECTRONIQUE</t>
  </si>
  <si>
    <t>P107418488404U</t>
  </si>
  <si>
    <t>WALLAMBA</t>
  </si>
  <si>
    <t>P069418164418F</t>
  </si>
  <si>
    <t>BIZIOU KIMBERLY JACQUELINE YVETTE</t>
  </si>
  <si>
    <t>P038518122836R</t>
  </si>
  <si>
    <t>ABENJONG MOJOLIE MARIEL</t>
  </si>
  <si>
    <t>P039017160514Y</t>
  </si>
  <si>
    <t>KWAYEP TCHIANDJEU</t>
  </si>
  <si>
    <t>P017617968317Q</t>
  </si>
  <si>
    <t>DELPHINE SITCHE TOH</t>
  </si>
  <si>
    <t>P098412496681H</t>
  </si>
  <si>
    <t>DJIMELI TCHIO ALEXIS</t>
  </si>
  <si>
    <t>LAS VEGAS</t>
  </si>
  <si>
    <t>P109416103313J</t>
  </si>
  <si>
    <t>NEMATCHOUA SIAGAM</t>
  </si>
  <si>
    <t>FRANCIANNE LANDRY</t>
  </si>
  <si>
    <t>M052416772012M</t>
  </si>
  <si>
    <t>SMART SERVICES DELIVERY</t>
  </si>
  <si>
    <t>SSD SARL</t>
  </si>
  <si>
    <t>P068512486699S</t>
  </si>
  <si>
    <t>TCHUENTE NGOUNGNOU</t>
  </si>
  <si>
    <t>M011217147737C</t>
  </si>
  <si>
    <t>HOPE SARL</t>
  </si>
  <si>
    <t>P049817667243M</t>
  </si>
  <si>
    <t>EBANGA EMILE PASCAL</t>
  </si>
  <si>
    <t>P089618124293R</t>
  </si>
  <si>
    <t>BRIAN BONGDZEM</t>
  </si>
  <si>
    <t>P098516707352H</t>
  </si>
  <si>
    <t>NGUEMNANG</t>
  </si>
  <si>
    <t>P010017753974X</t>
  </si>
  <si>
    <t>P068217749090B</t>
  </si>
  <si>
    <t>M082116476332M</t>
  </si>
  <si>
    <t>SCI JHOME</t>
  </si>
  <si>
    <t>P066817696168P</t>
  </si>
  <si>
    <t>P098817956397Z</t>
  </si>
  <si>
    <t>mgbetchie</t>
  </si>
  <si>
    <t>P058018150592T</t>
  </si>
  <si>
    <t>DONGFO FEUDJOU EPOUSE TSANGUE</t>
  </si>
  <si>
    <t>JEANETTE FLORE</t>
  </si>
  <si>
    <t>P109518512536N</t>
  </si>
  <si>
    <t>NWOKOLO PAULINUS IFEANYI</t>
  </si>
  <si>
    <t>P108217038473J</t>
  </si>
  <si>
    <t>NGO NTCHAMM</t>
  </si>
  <si>
    <t>GRACE DE FLEUR</t>
  </si>
  <si>
    <t>P046216210191Y</t>
  </si>
  <si>
    <t>NSABA</t>
  </si>
  <si>
    <t>DAVID CLÉMENT</t>
  </si>
  <si>
    <t>P019517652052D</t>
  </si>
  <si>
    <t>MARTIN KOUROTOUANG</t>
  </si>
  <si>
    <t>P077218032258J</t>
  </si>
  <si>
    <t>MANECHOP</t>
  </si>
  <si>
    <t>P037412494243B</t>
  </si>
  <si>
    <t>DUGAS DE LA BOISSONNY CHARLES EDOUARD</t>
  </si>
  <si>
    <t>P027217158598A</t>
  </si>
  <si>
    <t>SINZE</t>
  </si>
  <si>
    <t>P104900014506B</t>
  </si>
  <si>
    <t>FOFANG AZEH</t>
  </si>
  <si>
    <t>P016912336730R</t>
  </si>
  <si>
    <t>MPELENG  EMILIENNE</t>
  </si>
  <si>
    <t>P085915787565N</t>
  </si>
  <si>
    <t>ESSEX</t>
  </si>
  <si>
    <t>P119117715531N</t>
  </si>
  <si>
    <t>NANKAH</t>
  </si>
  <si>
    <t>CATHERINE CHI</t>
  </si>
  <si>
    <t>P126717754230N</t>
  </si>
  <si>
    <t>NSEGUE MBAZOA EPSE MVONDO</t>
  </si>
  <si>
    <t>VENTE HUIL DE PALME</t>
  </si>
  <si>
    <t>P079618423024Q</t>
  </si>
  <si>
    <t>IDRISS AUBIN</t>
  </si>
  <si>
    <t>M079916200496Z</t>
  </si>
  <si>
    <t>ASSOCIATION MINIEH</t>
  </si>
  <si>
    <t>EDINGA</t>
  </si>
  <si>
    <t>P069216484419N</t>
  </si>
  <si>
    <t>ANOROU</t>
  </si>
  <si>
    <t>P099417854421N</t>
  </si>
  <si>
    <t>P039617676342Z</t>
  </si>
  <si>
    <t>SAFIYATU ADAMOU</t>
  </si>
  <si>
    <t>P019816078254S</t>
  </si>
  <si>
    <t>P098117702441Q</t>
  </si>
  <si>
    <t>MAGNIJIO ESSOCHIO</t>
  </si>
  <si>
    <t>ERMINE VERONIQUE</t>
  </si>
  <si>
    <t>M019616403631U</t>
  </si>
  <si>
    <t>UNION DES AMIS</t>
  </si>
  <si>
    <t>UDA</t>
  </si>
  <si>
    <t>M111915984397K</t>
  </si>
  <si>
    <t>GROUPE D'INITIATIVE COMMUNE DES AGRICULTEURS ET ELEVEURS DE BERTOUA I</t>
  </si>
  <si>
    <t>GIC/EMERGENCE</t>
  </si>
  <si>
    <t>P077318041154A</t>
  </si>
  <si>
    <t>Ntanfa Nana</t>
  </si>
  <si>
    <t>Eugénie Sidonie</t>
  </si>
  <si>
    <t>P077300072909K</t>
  </si>
  <si>
    <t>MOUNE  JEAN JACQUES</t>
  </si>
  <si>
    <t>P027812441092N</t>
  </si>
  <si>
    <t>BAHECK SALOMON</t>
  </si>
  <si>
    <t>P039614345365W</t>
  </si>
  <si>
    <t>VENCESLAS MOHMOH</t>
  </si>
  <si>
    <t>P087217204909L</t>
  </si>
  <si>
    <t>LILIAN YENSENKEM.</t>
  </si>
  <si>
    <t>P068818590954M</t>
  </si>
  <si>
    <t>P118516699214W</t>
  </si>
  <si>
    <t>M022217058877U</t>
  </si>
  <si>
    <t>OTHER BUSNESS &amp; CORP SARL</t>
  </si>
  <si>
    <t>P059018345152Q</t>
  </si>
  <si>
    <t>BELLA EPEE LUCIE LAURE</t>
  </si>
  <si>
    <t>ETS BELLA SERVICE BELT</t>
  </si>
  <si>
    <t>EMPLOYE ALLIANZ CAMEROUN ASSURANCES</t>
  </si>
  <si>
    <t>P035213642380K</t>
  </si>
  <si>
    <t>NYANGONO MARIE PIERRE</t>
  </si>
  <si>
    <t>M101917450223H</t>
  </si>
  <si>
    <t>ABAKWA SPORTS ACADEMY OF BAMENDA</t>
  </si>
  <si>
    <t>P118117999730L</t>
  </si>
  <si>
    <t>P047614418967M</t>
  </si>
  <si>
    <t>KENGNE MADINKO KAMGA</t>
  </si>
  <si>
    <t>ALICE VIVIANE (ETS CLINIQUE "LA BENEDICTION")</t>
  </si>
  <si>
    <t>P129016891584R</t>
  </si>
  <si>
    <t>NIMASSI</t>
  </si>
  <si>
    <t>CHRISTELLE SUZIE</t>
  </si>
  <si>
    <t>P108317799831G</t>
  </si>
  <si>
    <t>NYA EPSE WANDJA</t>
  </si>
  <si>
    <t>P068812712207Q</t>
  </si>
  <si>
    <t>NJEA NAULINE IYASE</t>
  </si>
  <si>
    <t>(JIM AND N. ENTERPRISE)</t>
  </si>
  <si>
    <t>P088312439007E</t>
  </si>
  <si>
    <t>LONTCHI APOLLINAIRE</t>
  </si>
  <si>
    <t>ETS LONTCHI</t>
  </si>
  <si>
    <t>P018712770822Q</t>
  </si>
  <si>
    <t>LISE</t>
  </si>
  <si>
    <t>SANDRINE MEGOUA GOUFO</t>
  </si>
  <si>
    <t>P128417804958W</t>
  </si>
  <si>
    <t>WAGOU TCHOMOU</t>
  </si>
  <si>
    <t>SYRIELLE NADEGE</t>
  </si>
  <si>
    <t>P068312469178R</t>
  </si>
  <si>
    <t>FADIMATOU MOHAMADOU</t>
  </si>
  <si>
    <t>P037612645438D</t>
  </si>
  <si>
    <t>FONKA MOUSSAFON</t>
  </si>
  <si>
    <t>FONKA MOUSSA</t>
  </si>
  <si>
    <t>P027600456581O</t>
  </si>
  <si>
    <t>SOH TCHINDA SYMPHORIEN BERTINSOH</t>
  </si>
  <si>
    <t>SOH TCHINDA SYMPHORIEN BERTIN</t>
  </si>
  <si>
    <t>P086418313786U</t>
  </si>
  <si>
    <t>DJEUHON NEE NGACHUESSI NICAISE</t>
  </si>
  <si>
    <t>ETS CORLAY SODIKO</t>
  </si>
  <si>
    <t>M012317804649B</t>
  </si>
  <si>
    <t>CAMSOL TECHNOLOGIES PRIVATE</t>
  </si>
  <si>
    <t>LIMITED LIABILITY COMPANY</t>
  </si>
  <si>
    <t>P019416959229Z</t>
  </si>
  <si>
    <t>NJUABE</t>
  </si>
  <si>
    <t>DIVINE KOHCHE</t>
  </si>
  <si>
    <t>P076300061534Y</t>
  </si>
  <si>
    <t>EKIA</t>
  </si>
  <si>
    <t>PETER ABEIYA</t>
  </si>
  <si>
    <t>JURUDICTIONS</t>
  </si>
  <si>
    <t>M015318307949R</t>
  </si>
  <si>
    <t>COUR D'APPEL DU NORD</t>
  </si>
  <si>
    <t>P049017719543F</t>
  </si>
  <si>
    <t>ANNY GAËLLE</t>
  </si>
  <si>
    <t>P038717072659F</t>
  </si>
  <si>
    <t>KOLLET NGNOUDIE</t>
  </si>
  <si>
    <t>P090316043601C</t>
  </si>
  <si>
    <t>AUDRY VANELLE</t>
  </si>
  <si>
    <t>P129717339209F</t>
  </si>
  <si>
    <t>P019012714389T</t>
  </si>
  <si>
    <t>NYAMSI WOUABIT</t>
  </si>
  <si>
    <t>ULRICH FRANC</t>
  </si>
  <si>
    <t>P018512718229Q</t>
  </si>
  <si>
    <t>OGBONNA NWANZE</t>
  </si>
  <si>
    <t>P019417651557X</t>
  </si>
  <si>
    <t>LINA NCHE</t>
  </si>
  <si>
    <t>HEBERGEMENT/RESTAURATION</t>
  </si>
  <si>
    <t>P127112604757F</t>
  </si>
  <si>
    <t>TAGNE WAMBO</t>
  </si>
  <si>
    <t>P058016666924B</t>
  </si>
  <si>
    <t>EYANGO SARA NTINDI EPSE MBONGO GAMOUAH</t>
  </si>
  <si>
    <t>M032217201822N</t>
  </si>
  <si>
    <t>NIN COMPAGNY</t>
  </si>
  <si>
    <t>P079917016422Q</t>
  </si>
  <si>
    <t>FORTUNE PALESTINE</t>
  </si>
  <si>
    <t>M122316382386N</t>
  </si>
  <si>
    <t>YTI-REALISATIONS SARL</t>
  </si>
  <si>
    <t>YTI-REALISATIONS</t>
  </si>
  <si>
    <t>P049217067263U</t>
  </si>
  <si>
    <t>NGO NDIGLEN</t>
  </si>
  <si>
    <t>ROSE DORIANE JOSEPHE</t>
  </si>
  <si>
    <t>P097316450997Y</t>
  </si>
  <si>
    <t>P076815747975Y</t>
  </si>
  <si>
    <t>NGO BIYONG EPSE MINKA DELPHINE</t>
  </si>
  <si>
    <t>P057512484883C</t>
  </si>
  <si>
    <t>NDOUNDEH OCALICE</t>
  </si>
  <si>
    <t>"ETS NANE FROID - ELEC"</t>
  </si>
  <si>
    <t>P106411767000M</t>
  </si>
  <si>
    <t>TCHOUTANG MARIE EVELYNE</t>
  </si>
  <si>
    <t>P039016158357R</t>
  </si>
  <si>
    <t>SAMOYENG</t>
  </si>
  <si>
    <t>P088412733652R</t>
  </si>
  <si>
    <t>TJOUE</t>
  </si>
  <si>
    <t>JEMIS</t>
  </si>
  <si>
    <t>P049213913127H</t>
  </si>
  <si>
    <t>P027700545145D</t>
  </si>
  <si>
    <t>TALLA NKAZU</t>
  </si>
  <si>
    <t>P087716019684J</t>
  </si>
  <si>
    <t>P129012625470S</t>
  </si>
  <si>
    <t>MANSIERA</t>
  </si>
  <si>
    <t>FATMATOU</t>
  </si>
  <si>
    <t>P016515518105Z</t>
  </si>
  <si>
    <t>WADAI</t>
  </si>
  <si>
    <t>ANGE GRAD</t>
  </si>
  <si>
    <t>P018912721616N</t>
  </si>
  <si>
    <t>DONGTIOH MELI</t>
  </si>
  <si>
    <t>BERENICE NOEL</t>
  </si>
  <si>
    <t>P018517998733E</t>
  </si>
  <si>
    <t>AKUFONGWE MAPAH</t>
  </si>
  <si>
    <t>ENSEIGNEMENT SECONDAIRE PRIVÉ</t>
  </si>
  <si>
    <t>M060917412743T</t>
  </si>
  <si>
    <t>COLLEGE PRIVE LAIC MAFILOWA</t>
  </si>
  <si>
    <t>P069117691085B</t>
  </si>
  <si>
    <t>Tambende</t>
  </si>
  <si>
    <t>Clément apongpo</t>
  </si>
  <si>
    <t>P118415118895U</t>
  </si>
  <si>
    <t>POUNA LEUNAH</t>
  </si>
  <si>
    <t>THÉRÈSE NADEGE</t>
  </si>
  <si>
    <t>P047812759108M</t>
  </si>
  <si>
    <t>ALEX GUETAIN</t>
  </si>
  <si>
    <t>P076617866839A</t>
  </si>
  <si>
    <t>BOUMDZEKA</t>
  </si>
  <si>
    <t>P016412502512R</t>
  </si>
  <si>
    <t>P016817166858X</t>
  </si>
  <si>
    <t>KEINI</t>
  </si>
  <si>
    <t>M111212173575H</t>
  </si>
  <si>
    <t>GREENFIL PLANTATION LTD SA</t>
  </si>
  <si>
    <t>TRANSPORT,PRESTATIONS DE SERVICE,COMMERCE GÉNÉRAL</t>
  </si>
  <si>
    <t>M012517529000F</t>
  </si>
  <si>
    <t>TOYA VTC SARL</t>
  </si>
  <si>
    <t>TOYA VTC</t>
  </si>
  <si>
    <t>P029017994232Z</t>
  </si>
  <si>
    <t>NZEPANG TANKWA</t>
  </si>
  <si>
    <t>MARVINE</t>
  </si>
  <si>
    <t>COLLECTE ET TRAITEMNT DES DECHETS</t>
  </si>
  <si>
    <t>M122016173220C</t>
  </si>
  <si>
    <t>GROUPE D'INITIATIVE COMMUNE COLLECTE ET TRAITEMENT DES DECHETS</t>
  </si>
  <si>
    <t>GIC COTRAD</t>
  </si>
  <si>
    <t>P017516440389Y</t>
  </si>
  <si>
    <t>ELVICE MERLIN</t>
  </si>
  <si>
    <t>P047200589936E</t>
  </si>
  <si>
    <t>P066914587371K</t>
  </si>
  <si>
    <t>P128116660507A</t>
  </si>
  <si>
    <t>MADJITIO</t>
  </si>
  <si>
    <t>P048416682321W</t>
  </si>
  <si>
    <t>MEKUATE WANKO EPSE NDIFO PRUDENCE</t>
  </si>
  <si>
    <t>P048516842609C</t>
  </si>
  <si>
    <t>GADINGA GADINGA JUDE</t>
  </si>
  <si>
    <t>P018212401859Q</t>
  </si>
  <si>
    <t>DJUIDJE NGOUNOU JOELLE</t>
  </si>
  <si>
    <t>P050217159515P</t>
  </si>
  <si>
    <t>P028617215211C</t>
  </si>
  <si>
    <t>DOUMI YOUMBI EPSE NGOMSU</t>
  </si>
  <si>
    <t>P050017923054L</t>
  </si>
  <si>
    <t>YEDACK</t>
  </si>
  <si>
    <t>P028115275496C</t>
  </si>
  <si>
    <t>KWANYA TCHOUA</t>
  </si>
  <si>
    <t>ELISABETH NADINE</t>
  </si>
  <si>
    <t>P109816496760J</t>
  </si>
  <si>
    <t>NDJIP BAYIHA</t>
  </si>
  <si>
    <t>P037217619804D</t>
  </si>
  <si>
    <t>P122016282964Q</t>
  </si>
  <si>
    <t>ABOUBACAR SIDDIKI</t>
  </si>
  <si>
    <t>P108915630486N</t>
  </si>
  <si>
    <t>BEKADA AMBOMO</t>
  </si>
  <si>
    <t>P016815198658W</t>
  </si>
  <si>
    <t>EYEBE..</t>
  </si>
  <si>
    <t>BOULI..</t>
  </si>
  <si>
    <t>P098816127419P</t>
  </si>
  <si>
    <t>ANISSOU</t>
  </si>
  <si>
    <t>P067717825654J</t>
  </si>
  <si>
    <t>P085200288903A</t>
  </si>
  <si>
    <t>MAMHO Epse NOCHE Angèle</t>
  </si>
  <si>
    <t>P049318277044U</t>
  </si>
  <si>
    <t>DEWA CYRIL</t>
  </si>
  <si>
    <t>P068017682324Z</t>
  </si>
  <si>
    <t>M022317955719J</t>
  </si>
  <si>
    <t>PENDA SERGE INVESTMENT GROUP SARL</t>
  </si>
  <si>
    <t>PSIG SARL</t>
  </si>
  <si>
    <t>PRESTATIONS DE SERVICES - COMMERCE GÉNÉRAL - IMPORT/EXPORT - INVESTISSEMENT - FORMATIONS - AGENCE D’IMMIGRATION</t>
  </si>
  <si>
    <t>P045917843576Y</t>
  </si>
  <si>
    <t>SALOME EUGENE</t>
  </si>
  <si>
    <t>P079017787669G</t>
  </si>
  <si>
    <t>CEDRIC FRANKLIN</t>
  </si>
  <si>
    <t>M072217465278X</t>
  </si>
  <si>
    <t>RENAISSANCE GROUPE INTERNATIONAL FZE SARL</t>
  </si>
  <si>
    <t>M102017144615Q</t>
  </si>
  <si>
    <t>SOCIÉTÉ COOPÉRATIVE SIMPLIFIÉE DES PRODUCTEURS DE COTON DE BOELI 2 (BIBEMI)</t>
  </si>
  <si>
    <t>SCOOPS BOELI 2</t>
  </si>
  <si>
    <t>P016412548327S</t>
  </si>
  <si>
    <t>MATAWAK</t>
  </si>
  <si>
    <t>M070617885695D</t>
  </si>
  <si>
    <t>ECOLE PRIMAIRE BILINGUE PRIVÉE LAÏQUE</t>
  </si>
  <si>
    <t>P027617524027P</t>
  </si>
  <si>
    <t>NDAM MOTAPON</t>
  </si>
  <si>
    <t>P028900429755B</t>
  </si>
  <si>
    <t>TSOPGNI NOUDEM VIRGINIE CHRISTELLE</t>
  </si>
  <si>
    <t>ETS LE BATISSEUR/ETS MADO &amp; FILS</t>
  </si>
  <si>
    <t>P122017250969N</t>
  </si>
  <si>
    <t>YEMTSA AUGUSTIN</t>
  </si>
  <si>
    <t>P096912575719K</t>
  </si>
  <si>
    <t>MAFOUO NGNINZEKO EPSEE SONNA</t>
  </si>
  <si>
    <t>P079018238089Z</t>
  </si>
  <si>
    <t>ALIO SALI</t>
  </si>
  <si>
    <t>M102316156490E</t>
  </si>
  <si>
    <t>SILLA AMÉNAGEMENTS</t>
  </si>
  <si>
    <t>P089718166859C</t>
  </si>
  <si>
    <t>TCHUIDJANG NGONGANG</t>
  </si>
  <si>
    <t>LITHANIE</t>
  </si>
  <si>
    <t>P115814412671K</t>
  </si>
  <si>
    <t>MENGUE EPSE JEMGA</t>
  </si>
  <si>
    <t>CALIXTE MARTHE GISELE</t>
  </si>
  <si>
    <t>COULLEUR DE ROUES</t>
  </si>
  <si>
    <t>P018412176361L</t>
  </si>
  <si>
    <t>WATIO ALAIN</t>
  </si>
  <si>
    <t>P079916000383S</t>
  </si>
  <si>
    <t>HANBEL AHMEDOU</t>
  </si>
  <si>
    <t>P049418047873W</t>
  </si>
  <si>
    <t>MFOMO FIRMIN HERVE</t>
  </si>
  <si>
    <t>(ETS BERLIN CITY)</t>
  </si>
  <si>
    <t>P077612415186B</t>
  </si>
  <si>
    <t>MEGUEM WABO OCTAVIE</t>
  </si>
  <si>
    <t>P038800506373W</t>
  </si>
  <si>
    <t>MBASSA RAMBA</t>
  </si>
  <si>
    <t>APPLICANTS</t>
  </si>
  <si>
    <t>P079317493425A</t>
  </si>
  <si>
    <t>NWOKO CHARLES CHUKWUEMEKA</t>
  </si>
  <si>
    <t>P028516579915S</t>
  </si>
  <si>
    <t>EBENE ENAMA HONORE AGRIUS</t>
  </si>
  <si>
    <t>P123300202133D</t>
  </si>
  <si>
    <t>ROBERTSON JAMESETS</t>
  </si>
  <si>
    <t>ETS TOBERTSON</t>
  </si>
  <si>
    <t>P018612786271E</t>
  </si>
  <si>
    <t>DINA ESSOME</t>
  </si>
  <si>
    <t>M032417173507H</t>
  </si>
  <si>
    <t>COLLEGE POLYVALENT BILINGUE MPAMOU ANDRE</t>
  </si>
  <si>
    <t>ENSEIGNEMENT SECONDAIRE SCIENCES ET TECHNOLOGY , TECHNIQUES INDUSTRIELLE GENERAL</t>
  </si>
  <si>
    <t>P047917759729M</t>
  </si>
  <si>
    <t>SOPHIE MARINA</t>
  </si>
  <si>
    <t>M052318251923R</t>
  </si>
  <si>
    <t>B&amp;C BTP SERVICES SARL</t>
  </si>
  <si>
    <t>BRIQUETERIE ; COMMERCE GENERAL ; PRESTATION DE SERVICES ; BTP ; LOGISTIQUE ET TRANSPORT ; IMPORT – EXPORT ; NEGOCE ;</t>
  </si>
  <si>
    <t>P059018280838C</t>
  </si>
  <si>
    <t>MATEDE</t>
  </si>
  <si>
    <t>CLADINE</t>
  </si>
  <si>
    <t>P030017480649N</t>
  </si>
  <si>
    <t>P118118273998X</t>
  </si>
  <si>
    <t>TCHAM NINKOM</t>
  </si>
  <si>
    <t>P038417006528E</t>
  </si>
  <si>
    <t>NDOLLE SAMBA</t>
  </si>
  <si>
    <t>P066600218697G</t>
  </si>
  <si>
    <t>MAHAMAT CHERIF</t>
  </si>
  <si>
    <t>P038712710199B</t>
  </si>
  <si>
    <t>P122016934834U</t>
  </si>
  <si>
    <t>P127717698527U</t>
  </si>
  <si>
    <t>MBOE NKOUMOU</t>
  </si>
  <si>
    <t>Clémentine sylvie</t>
  </si>
  <si>
    <t>P122016556960Z</t>
  </si>
  <si>
    <t>SOEURS CARMELITES</t>
  </si>
  <si>
    <t>M032118566175G</t>
  </si>
  <si>
    <t>ECAMAID SARL</t>
  </si>
  <si>
    <t>P019318125496K</t>
  </si>
  <si>
    <t>GHAKANG</t>
  </si>
  <si>
    <t>M032318186588S</t>
  </si>
  <si>
    <t>CABINET CONSEIL ABOUBAKAR NDASSA &amp; ASSOCIATES SARL</t>
  </si>
  <si>
    <t>ABOUNDASSA &amp; ASSOCIATES</t>
  </si>
  <si>
    <t>P077317769874G</t>
  </si>
  <si>
    <t>NGUIATCHUENG FOGAING</t>
  </si>
  <si>
    <t>P097417910982Z</t>
  </si>
  <si>
    <t>ESONG GEORGE</t>
  </si>
  <si>
    <t>ENOMBENE</t>
  </si>
  <si>
    <t>P118916076801X</t>
  </si>
  <si>
    <t>NGALIEU TCHANKEU FABRICE DENIS</t>
  </si>
  <si>
    <t>" ETS WELLBORNE &amp; MATOA "</t>
  </si>
  <si>
    <t>P048117727469B</t>
  </si>
  <si>
    <t>MATCHIE</t>
  </si>
  <si>
    <t>P119818146530E</t>
  </si>
  <si>
    <t>PAMEN</t>
  </si>
  <si>
    <t>P019317377180D</t>
  </si>
  <si>
    <t>TOURISTE</t>
  </si>
  <si>
    <t>P038317487608C</t>
  </si>
  <si>
    <t>GRISSOM</t>
  </si>
  <si>
    <t>RYAN HAYES</t>
  </si>
  <si>
    <t>P038318286639Q</t>
  </si>
  <si>
    <t>NGUM EPSE FRU RELINDIS NKWENTI</t>
  </si>
  <si>
    <t>M032416485899E</t>
  </si>
  <si>
    <t>TAP TAP SARL</t>
  </si>
  <si>
    <t>P027512625260X</t>
  </si>
  <si>
    <t>MEFIRE ADIJA</t>
  </si>
  <si>
    <t>M042318131815A</t>
  </si>
  <si>
    <t>PARADISSA SARL</t>
  </si>
  <si>
    <t>M112518309024Q</t>
  </si>
  <si>
    <t>COLLEGE D'ETUDES MIXTES D'APPLICATION</t>
  </si>
  <si>
    <t>P087812435705A</t>
  </si>
  <si>
    <t>TANDJI KOUAMO EPSE SOUOP ELALIE</t>
  </si>
  <si>
    <t>ETS TANDJI KOUAMO EPSE SOUOP ELALIE</t>
  </si>
  <si>
    <t>P056400170679F</t>
  </si>
  <si>
    <t>P070316750574J</t>
  </si>
  <si>
    <t>DJIOJIONE DJOUMESSI</t>
  </si>
  <si>
    <t>P087512637976H</t>
  </si>
  <si>
    <t>NOA TOUNA</t>
  </si>
  <si>
    <t>P109017718150Y</t>
  </si>
  <si>
    <t>DJIGBE</t>
  </si>
  <si>
    <t>M082518087865P</t>
  </si>
  <si>
    <t>CABINET PHYSIOTHERAPIE SIGNE</t>
  </si>
  <si>
    <t>M012216887230Z</t>
  </si>
  <si>
    <t>AMERICAN WAY SARL</t>
  </si>
  <si>
    <t>P109317963903F</t>
  </si>
  <si>
    <t>TEFANG NGANTCHOU ANNIE</t>
  </si>
  <si>
    <t>P030016377647A</t>
  </si>
  <si>
    <t>KAMWO FONHOUE</t>
  </si>
  <si>
    <t>KRYSTIE JORDANE</t>
  </si>
  <si>
    <t>P056016353747H</t>
  </si>
  <si>
    <t>DOMINIC NCHE</t>
  </si>
  <si>
    <t>FONGEH</t>
  </si>
  <si>
    <t>P018317708967K</t>
  </si>
  <si>
    <t>P077016886101L</t>
  </si>
  <si>
    <t>MONIQUE NICOLE</t>
  </si>
  <si>
    <t>P102116561470A</t>
  </si>
  <si>
    <t>ETS COMPAGNIE DES PRODUITS DU TERROIR</t>
  </si>
  <si>
    <t>(ETS CPS)</t>
  </si>
  <si>
    <t>TRANSFORMATION DES FRUITS TROPICAUX EN JUS ET VINS, COMMERCIALISATION, BUSINESS COACHING, PRESTATIONS DE SERVICES</t>
  </si>
  <si>
    <t>P077500208114N</t>
  </si>
  <si>
    <t>KOZANG</t>
  </si>
  <si>
    <t>P046516660985J</t>
  </si>
  <si>
    <t>TIKAM</t>
  </si>
  <si>
    <t>P096517578169C</t>
  </si>
  <si>
    <t>ASIKAOGU NDUBUISI</t>
  </si>
  <si>
    <t>ETABLISSEMENTS ASIKA &amp; SONS</t>
  </si>
  <si>
    <t>P129116969909H</t>
  </si>
  <si>
    <t>RHINA MBI ARREY</t>
  </si>
  <si>
    <t>P049217714614R</t>
  </si>
  <si>
    <t>YAM-TANG (ETS SYRI COSMÉTIQUES)</t>
  </si>
  <si>
    <t>P057912771996A</t>
  </si>
  <si>
    <t>M012317844214F</t>
  </si>
  <si>
    <t>GROUPE TACHE</t>
  </si>
  <si>
    <t>PRESTATIONS DES SERVICES ET LOGICIELS INFORMATIQUES</t>
  </si>
  <si>
    <t>P016900164410E</t>
  </si>
  <si>
    <t>MOCHE TAMENO EPSE CHIJIOKE</t>
  </si>
  <si>
    <t>P040218014469Z</t>
  </si>
  <si>
    <t>P059116838990Y</t>
  </si>
  <si>
    <t>ABBO HAMADJAM</t>
  </si>
  <si>
    <t>P090616975899M</t>
  </si>
  <si>
    <t>JESSE ANYERE</t>
  </si>
  <si>
    <t>M082014897505W</t>
  </si>
  <si>
    <t>PHARMACIE DE DOUGGOI SARL UNIPERSONNELLE</t>
  </si>
  <si>
    <t>RÉPARATION VENTILATEUR</t>
  </si>
  <si>
    <t>P028417509286P</t>
  </si>
  <si>
    <t>MANASSEH EGBE</t>
  </si>
  <si>
    <t>P026216071283G</t>
  </si>
  <si>
    <t>P089117117834R</t>
  </si>
  <si>
    <t>FRANCOISE CHRISTELLE JUNNY</t>
  </si>
  <si>
    <t>M032318067125U</t>
  </si>
  <si>
    <t>UNDER WATER SERVICES SARL</t>
  </si>
  <si>
    <t>U.W.S SARL</t>
  </si>
  <si>
    <t>P059616410530D</t>
  </si>
  <si>
    <t>BINTOU NGATAT OSIRIS</t>
  </si>
  <si>
    <t>P017615962242B</t>
  </si>
  <si>
    <t>''ETS NÉGOCE TRANSPORT TRANSIT''</t>
  </si>
  <si>
    <t>M051512353196M</t>
  </si>
  <si>
    <t>SAFETY WORKS AND SERVICES</t>
  </si>
  <si>
    <t>P078214416475M</t>
  </si>
  <si>
    <t>NDAM JUDE</t>
  </si>
  <si>
    <t>P040318476047J</t>
  </si>
  <si>
    <t>KABIROU SANI</t>
  </si>
  <si>
    <t>P018712285916J</t>
  </si>
  <si>
    <t>DIALA CHINEDU</t>
  </si>
  <si>
    <t>P098012485599Z</t>
  </si>
  <si>
    <t>TCHIDJEU</t>
  </si>
  <si>
    <t>HYACINTH REMY</t>
  </si>
  <si>
    <t>P018512443282L</t>
  </si>
  <si>
    <t>SAIDOU AMADOU</t>
  </si>
  <si>
    <t>P048816654926M</t>
  </si>
  <si>
    <t>THIERRY DOUGLAS</t>
  </si>
  <si>
    <t>M017017639649N</t>
  </si>
  <si>
    <t>INSPECTION D'ARRONDISSEMENT DE L'EDUCATION DE BASE DE MAYO DARLE</t>
  </si>
  <si>
    <t>IAEB MAYO DARLE</t>
  </si>
  <si>
    <t>M126717698996T</t>
  </si>
  <si>
    <t>GSBEDAF</t>
  </si>
  <si>
    <t>M022317646801U</t>
  </si>
  <si>
    <t>ASSOCIATION CAMEROUNAISE POUR L'ETUDE SUR LES GROSSESSES A HAUT RISQUE</t>
  </si>
  <si>
    <t>ASSOCEGHRI</t>
  </si>
  <si>
    <t>PROMOUVOIR LA PRISE EN CHARGE DES GROSSESSES A HAUT RISQUE</t>
  </si>
  <si>
    <t>P048412409601Z</t>
  </si>
  <si>
    <t>KENLACK LONTIO RODRIGUE</t>
  </si>
  <si>
    <t>ETS KENLACK LONTIO RODRIGUE</t>
  </si>
  <si>
    <t>P019517130270E</t>
  </si>
  <si>
    <t>GERTRUDE MÉLANIE</t>
  </si>
  <si>
    <t>M030900039845M</t>
  </si>
  <si>
    <t>INSTITUT PRIVE LAIC ITAMBE</t>
  </si>
  <si>
    <t>P105113798972B</t>
  </si>
  <si>
    <t>P028517973561G</t>
  </si>
  <si>
    <t>NGANANG NONO</t>
  </si>
  <si>
    <t>P049918335582M</t>
  </si>
  <si>
    <t>BENEDICT TAH</t>
  </si>
  <si>
    <t>P080517878573N</t>
  </si>
  <si>
    <t>LAMIROU</t>
  </si>
  <si>
    <t>P028317133187L</t>
  </si>
  <si>
    <t>ODOM CHIBUZOR DECLAND</t>
  </si>
  <si>
    <t>P088218005321E</t>
  </si>
  <si>
    <t>P085617462773R</t>
  </si>
  <si>
    <t>RAPHAËL CEDRIC BERLIN.</t>
  </si>
  <si>
    <t>M032118025886S</t>
  </si>
  <si>
    <t>ASSOCIATION DES JEUNES BALESSENG DE BONABERI ET SES ENVIRONS</t>
  </si>
  <si>
    <t>AJBBDE</t>
  </si>
  <si>
    <t>P102217706494G</t>
  </si>
  <si>
    <t>AGWE EVANS FOMUJANG</t>
  </si>
  <si>
    <t>P088216266379J</t>
  </si>
  <si>
    <t>ABOMO EPSE NGBARI</t>
  </si>
  <si>
    <t>VERONIQUE JOSIANE</t>
  </si>
  <si>
    <t>P096600174457L</t>
  </si>
  <si>
    <t>TETCHOU EP KAMGAING</t>
  </si>
  <si>
    <t>M021216184613L</t>
  </si>
  <si>
    <t>GROUPE D'INITIATIVE COMMUNE DES FEMMES AGRICULTRICES ET ELEVEUSES BAWONG(BANSOA)</t>
  </si>
  <si>
    <t>"GIC FAEBA"....</t>
  </si>
  <si>
    <t>INFOGRAFIE</t>
  </si>
  <si>
    <t>P039016807715F</t>
  </si>
  <si>
    <t>MADOMWA NOUMBI EPSE FEZEU</t>
  </si>
  <si>
    <t>WILLIE CYNTHIA</t>
  </si>
  <si>
    <t>P057612636331P</t>
  </si>
  <si>
    <t>APEBETIO FOGANG</t>
  </si>
  <si>
    <t>P018916459954Y</t>
  </si>
  <si>
    <t>P097716583974C</t>
  </si>
  <si>
    <t>ANKEN ZE MYCCAU</t>
  </si>
  <si>
    <t>P039616245881G</t>
  </si>
  <si>
    <t>P095816563154K</t>
  </si>
  <si>
    <t>P099217278055R</t>
  </si>
  <si>
    <t>NGO MBOM ÉPOUSE EKOBE</t>
  </si>
  <si>
    <t>ODILE SYNTIA LAITISIA</t>
  </si>
  <si>
    <t>P109016012710Q</t>
  </si>
  <si>
    <t>P078817343003Y</t>
  </si>
  <si>
    <t>SEN MOUKALA EPOUSE MONTHE</t>
  </si>
  <si>
    <t>M042318151686M</t>
  </si>
  <si>
    <t>SOFAM SARL</t>
  </si>
  <si>
    <t>M102017874680Y</t>
  </si>
  <si>
    <t>GROUPE D'INITIATIVE COMMUNE AGRICOLE DES ENTREPRISES  RURAUX DU CAMEROUN</t>
  </si>
  <si>
    <t>"GIC AGRERUCAM"</t>
  </si>
  <si>
    <t>M092417081070H</t>
  </si>
  <si>
    <t>COLLEGE CATHOLIQUE BILINGUE SAIN THOMAS D'AQUIN DE TIBATI</t>
  </si>
  <si>
    <t>COLLEGE BILINGUE DE TIBATI</t>
  </si>
  <si>
    <t>M109818363013W</t>
  </si>
  <si>
    <t>Amicale des Retraités de Dibombari</t>
  </si>
  <si>
    <t>ARDI</t>
  </si>
  <si>
    <t>P097400100963Q</t>
  </si>
  <si>
    <t>UZOCHUKWU EZEKWERE</t>
  </si>
  <si>
    <t>EUBANUS JONNY</t>
  </si>
  <si>
    <t>P128417064786R</t>
  </si>
  <si>
    <t>M070012176766Y</t>
  </si>
  <si>
    <t>COLLEGE PRIVE LAÏC BILINGUE</t>
  </si>
  <si>
    <t>LE DJIONE</t>
  </si>
  <si>
    <t>P018516352270Z</t>
  </si>
  <si>
    <t>MONTHE MONTHE</t>
  </si>
  <si>
    <t>PASCAL HONORE</t>
  </si>
  <si>
    <t>P107800325000W</t>
  </si>
  <si>
    <t>MODJO TAGNE EP EYONG FLOR</t>
  </si>
  <si>
    <t>MEA SERVICES</t>
  </si>
  <si>
    <t>P019616779060Y</t>
  </si>
  <si>
    <t>YABARAGIYE</t>
  </si>
  <si>
    <t>P079316686138C</t>
  </si>
  <si>
    <t>SIAKA TAMCHE</t>
  </si>
  <si>
    <t>MICHELE SANDRA</t>
  </si>
  <si>
    <t>M062518351373P</t>
  </si>
  <si>
    <t>GROUPE SCOLAIRE BILINGUE PRIVE LAIC "LES INTEGRES"</t>
  </si>
  <si>
    <t>ENSEIGNEMENT GÉNÉRAL FRANCOPHONE 1ER ET 2EME CYCLE</t>
  </si>
  <si>
    <t>M092317161905B</t>
  </si>
  <si>
    <t>COLLEGE PRIVE ISLAMIQUE "AL HIKMA"</t>
  </si>
  <si>
    <t>AL HIKMA</t>
  </si>
  <si>
    <t>P122017269884F</t>
  </si>
  <si>
    <t>MOJIEYIE BORIS LE ROY</t>
  </si>
  <si>
    <t>P028418362783S</t>
  </si>
  <si>
    <t>MACGMILLAN EBI</t>
  </si>
  <si>
    <t>MINIER</t>
  </si>
  <si>
    <t>P019218413773Q</t>
  </si>
  <si>
    <t>DJABAN</t>
  </si>
  <si>
    <t>P059116802899Q</t>
  </si>
  <si>
    <t>ETS DJARENGOL</t>
  </si>
  <si>
    <t>P019217967442F</t>
  </si>
  <si>
    <t>AWOUBIDZANG AFANA</t>
  </si>
  <si>
    <t>LANDRINE VALERIE</t>
  </si>
  <si>
    <t>M110017235493G</t>
  </si>
  <si>
    <t>EP NGOUNGOUMOU 2 CENTRE</t>
  </si>
  <si>
    <t>M012017123632G</t>
  </si>
  <si>
    <t>ETS PATRICK BOIS KAMGA</t>
  </si>
  <si>
    <t>P068317701050D</t>
  </si>
  <si>
    <t>KAMDEM NGOGANG</t>
  </si>
  <si>
    <t>P018912175729F</t>
  </si>
  <si>
    <t>SEPYONHA NOUYA</t>
  </si>
  <si>
    <t>P018514925245S</t>
  </si>
  <si>
    <t>NYAMSI MBEUBIA EPOUSE TCHONANG</t>
  </si>
  <si>
    <t>ENODIE</t>
  </si>
  <si>
    <t>P107712708509F</t>
  </si>
  <si>
    <t>MOUELLE BONO PAUL</t>
  </si>
  <si>
    <t>ETS DESY CONCEPT</t>
  </si>
  <si>
    <t>P088816087185G</t>
  </si>
  <si>
    <t>KEUZO KEYANTI</t>
  </si>
  <si>
    <t>P039418554901Z</t>
  </si>
  <si>
    <t>CARIE BLANCHE ANGWIE</t>
  </si>
  <si>
    <t>P098917313591E</t>
  </si>
  <si>
    <t>TAGNIE</t>
  </si>
  <si>
    <t>SANDRY ELVIS</t>
  </si>
  <si>
    <t>P118717706244C</t>
  </si>
  <si>
    <t>NDZIE.</t>
  </si>
  <si>
    <t>Nathalie.</t>
  </si>
  <si>
    <t>M122316291806U</t>
  </si>
  <si>
    <t>ISMA BUSINESS COMPAGNIE SARL</t>
  </si>
  <si>
    <t>P049516751797P</t>
  </si>
  <si>
    <t>TCHETCHOUA KAMELA</t>
  </si>
  <si>
    <t>PASCAL PATERNE</t>
  </si>
  <si>
    <t>M012416831050X</t>
  </si>
  <si>
    <t>LAGEN-ELECT</t>
  </si>
  <si>
    <t>M121416996149R</t>
  </si>
  <si>
    <t>SOCIÉTÉ COOPÉRATIVE ALBAFOUNG DE MAOUDA DES PRODUCTEURS DU RIZ ET COMMERCIALISATION</t>
  </si>
  <si>
    <t>M092316338796Z</t>
  </si>
  <si>
    <t>TAF PRODUCTION SARL</t>
  </si>
  <si>
    <t>P057818190700W</t>
  </si>
  <si>
    <t>NGEMULUH</t>
  </si>
  <si>
    <t>P088217508698A</t>
  </si>
  <si>
    <t>NGUENANG TCHENGOUA EPSE MBOUNTCHA</t>
  </si>
  <si>
    <t>P109116951791Y</t>
  </si>
  <si>
    <t>KENNE FRANKLIN</t>
  </si>
  <si>
    <t>P019117806664Y</t>
  </si>
  <si>
    <t>DEFFO-NGOUZO</t>
  </si>
  <si>
    <t>ALAIN GILDAS</t>
  </si>
  <si>
    <t>P109917619385M</t>
  </si>
  <si>
    <t>P017200147854L</t>
  </si>
  <si>
    <t>NKOUNDJOU NKENGNE LOUISENKOU</t>
  </si>
  <si>
    <t>NKOUNDJOU NKENGNE LOUISE</t>
  </si>
  <si>
    <t>P069217141253D</t>
  </si>
  <si>
    <t>KOUAMEGNI</t>
  </si>
  <si>
    <t>P107312492946X</t>
  </si>
  <si>
    <t>NKO'O NGUEMA JEAN JUSTIN</t>
  </si>
  <si>
    <t>P038017224381T</t>
  </si>
  <si>
    <t>NGUIAMBA GÉRÉMIE AIMÉ</t>
  </si>
  <si>
    <t>(ETS "NGUIAMBA ET FILS")</t>
  </si>
  <si>
    <t>P069118068054C</t>
  </si>
  <si>
    <t>MOUNMIE</t>
  </si>
  <si>
    <t>P057518215929E</t>
  </si>
  <si>
    <t>P018516047253W</t>
  </si>
  <si>
    <t>ALICE AYUK</t>
  </si>
  <si>
    <t>P019212582528Y</t>
  </si>
  <si>
    <t>YOUMBI DIAPA JEPTER</t>
  </si>
  <si>
    <t>YOUMBI DIAPA</t>
  </si>
  <si>
    <t>P058917120049Z</t>
  </si>
  <si>
    <t>P059016364710R</t>
  </si>
  <si>
    <t>JEAN FILS RAOUL</t>
  </si>
  <si>
    <t>P018018071876Q</t>
  </si>
  <si>
    <t>SONWA KUETE</t>
  </si>
  <si>
    <t>CYPRIEN(ETS SONWA CONSTRUCTION MODERNE DU CAMEROUN</t>
  </si>
  <si>
    <t>P048417653382S</t>
  </si>
  <si>
    <t>SINDEU NYANGONO EPSE DJAMY WANDJI DIANE CAROLE</t>
  </si>
  <si>
    <t>P097617912970C</t>
  </si>
  <si>
    <t>FATIMATOU MOUSSA</t>
  </si>
  <si>
    <t>P059417913321F</t>
  </si>
  <si>
    <t>PELIWOU</t>
  </si>
  <si>
    <t>P027017697430D</t>
  </si>
  <si>
    <t>Kemo Paulin</t>
  </si>
  <si>
    <t>P088617595178H</t>
  </si>
  <si>
    <t>TAYEM</t>
  </si>
  <si>
    <t>PETER TANGU</t>
  </si>
  <si>
    <t>P018817885098P</t>
  </si>
  <si>
    <t>BAGADEMA</t>
  </si>
  <si>
    <t>P047418005074D</t>
  </si>
  <si>
    <t>DJOMOU FAHE</t>
  </si>
  <si>
    <t>P068518436990T</t>
  </si>
  <si>
    <t>MFOUAMBOUTNGAM</t>
  </si>
  <si>
    <t>P076100150980W</t>
  </si>
  <si>
    <t>SA'A JEAN</t>
  </si>
  <si>
    <t>" ETS SUPERMESURE"</t>
  </si>
  <si>
    <t>P029315660556Q</t>
  </si>
  <si>
    <t>BOSSO</t>
  </si>
  <si>
    <t>P048018502021X</t>
  </si>
  <si>
    <t>P068014418808C</t>
  </si>
  <si>
    <t>MBENTY TABI</t>
  </si>
  <si>
    <t>TRANSPORT PRESTATION DE SERVICE</t>
  </si>
  <si>
    <t>P079116106148J</t>
  </si>
  <si>
    <t>ABDOUL BAGUI YAYA</t>
  </si>
  <si>
    <t>STÉ DE TRANSPORT</t>
  </si>
  <si>
    <t>P078312414361X</t>
  </si>
  <si>
    <t>AFUH SOLANGE</t>
  </si>
  <si>
    <t>P118417692616G</t>
  </si>
  <si>
    <t>NPEDJOUN KEUTCHAMZE</t>
  </si>
  <si>
    <t>ADELINE M.</t>
  </si>
  <si>
    <t>P070016846132K</t>
  </si>
  <si>
    <t>GAEL AIMÉ</t>
  </si>
  <si>
    <t>P025600154849D</t>
  </si>
  <si>
    <t>KANGMOGNE EPSEE DEBA</t>
  </si>
  <si>
    <t>P020117960739Q</t>
  </si>
  <si>
    <t>TADOUNGWA DOUGMO</t>
  </si>
  <si>
    <t>P055812435708N</t>
  </si>
  <si>
    <t>AKAMBA JEANNINE</t>
  </si>
  <si>
    <t>P059312602478Y</t>
  </si>
  <si>
    <t>ZANGUE LONTSI RAISSA</t>
  </si>
  <si>
    <t>P126812548150K</t>
  </si>
  <si>
    <t>KAMADJOU NJIKEU BERNARD</t>
  </si>
  <si>
    <t>ETS KAMADJOU NJIKEU BERNARD</t>
  </si>
  <si>
    <t>M012618342138T</t>
  </si>
  <si>
    <t>STANDARD INDUSTRIAL MAINTENANCE REPRESENTATION AND TRAIDING COMPAGNY</t>
  </si>
  <si>
    <t>P077617291394F</t>
  </si>
  <si>
    <t>NZETCHUEN KAMGA EPSE KAMDEM</t>
  </si>
  <si>
    <t>ELVIRE FLORE</t>
  </si>
  <si>
    <t>M102116571585H</t>
  </si>
  <si>
    <t>SOCIETE DE DISTRIBUTION D'AGREGATS</t>
  </si>
  <si>
    <t>SODISA</t>
  </si>
  <si>
    <t>EXPLOITATION INDUSTRIELLE DE CARRIERE,TRANSFORMATION DE SABLE NATUREL ET GRAVIERS ROULÉS,COMMERCIALISATION D'AGREGATS,TRANSPORT D'AGREGATS</t>
  </si>
  <si>
    <t>P017300507822G</t>
  </si>
  <si>
    <t>MEIKEM HORTENSE GISELE</t>
  </si>
  <si>
    <t>P035618153967K</t>
  </si>
  <si>
    <t>NKOUMOU PAULINE BERNADETTE</t>
  </si>
  <si>
    <t>(ETS MINK' &amp; P)</t>
  </si>
  <si>
    <t>P048712402965F</t>
  </si>
  <si>
    <t>ABDOU KABIROU</t>
  </si>
  <si>
    <t>P040216920465Z</t>
  </si>
  <si>
    <t>EDUCATION ART SOCIAL</t>
  </si>
  <si>
    <t>M031816829348G</t>
  </si>
  <si>
    <t>ASSOCIATION POUR LE SOCIAL, L'EDUCATION ET L'ART</t>
  </si>
  <si>
    <t>P079318006734N</t>
  </si>
  <si>
    <t>NDJEMEN TOUDOU</t>
  </si>
  <si>
    <t>FRANCINE GAELLE</t>
  </si>
  <si>
    <t>P049418011183Q</t>
  </si>
  <si>
    <t>MATOUKAM NGUEMNANG</t>
  </si>
  <si>
    <t>PAULE FREDERIQUE</t>
  </si>
  <si>
    <t>P039716586069C</t>
  </si>
  <si>
    <t>MOHADOU GANDO</t>
  </si>
  <si>
    <t>VENTE BA ET AUTRES</t>
  </si>
  <si>
    <t>P049315997940R</t>
  </si>
  <si>
    <t>KENFACK ANOUBOUDEM</t>
  </si>
  <si>
    <t>P057312090997H</t>
  </si>
  <si>
    <t>BETTE DANIEL</t>
  </si>
  <si>
    <t>P099917761338L</t>
  </si>
  <si>
    <t>FONING KAMTA</t>
  </si>
  <si>
    <t>AYNARD ROMEO</t>
  </si>
  <si>
    <t>P047116360093U</t>
  </si>
  <si>
    <t>SIZYANDJI MOAKOUGOU</t>
  </si>
  <si>
    <t>LAURE BELLE</t>
  </si>
  <si>
    <t>P109717672883A</t>
  </si>
  <si>
    <t>ASSISTANCE SOCIALE ;</t>
  </si>
  <si>
    <t>M012417524598K</t>
  </si>
  <si>
    <t>NJUH GROUP YAOUNDE</t>
  </si>
  <si>
    <t>P078316682334T</t>
  </si>
  <si>
    <t>MARIE CLARISSE</t>
  </si>
  <si>
    <t>VENTE SEL GEMME</t>
  </si>
  <si>
    <t>P116712640471B</t>
  </si>
  <si>
    <t>NGIEDOUM EPSE KAZE</t>
  </si>
  <si>
    <t>P069718298874X</t>
  </si>
  <si>
    <t>VALLENE EKEI</t>
  </si>
  <si>
    <t>P048618471316X</t>
  </si>
  <si>
    <t>PAWANG NGOUNOU</t>
  </si>
  <si>
    <t>YANINE NADIANE</t>
  </si>
  <si>
    <t>P049415989196B</t>
  </si>
  <si>
    <t>P077500265680Q</t>
  </si>
  <si>
    <t>FEUPI FLEURETTE</t>
  </si>
  <si>
    <t>P087618550058X</t>
  </si>
  <si>
    <t>LEUNKWE DJAGUE</t>
  </si>
  <si>
    <t>VIVIANE LILY</t>
  </si>
  <si>
    <t>M129100005365Q</t>
  </si>
  <si>
    <t>STE TOVINI CHAUSSURES SARL</t>
  </si>
  <si>
    <t>TOVINI SARL</t>
  </si>
  <si>
    <t>M061817727882B</t>
  </si>
  <si>
    <t>CNJC/BEC/FOUMBOT</t>
  </si>
  <si>
    <t>P016200058731R</t>
  </si>
  <si>
    <t>(ETS MATO)</t>
  </si>
  <si>
    <t>M082417055519Z</t>
  </si>
  <si>
    <t>SOCIÉTÉ PANDJI ET FILLES</t>
  </si>
  <si>
    <t>SOPAFIL SARL</t>
  </si>
  <si>
    <t>M061616752964B</t>
  </si>
  <si>
    <t>GROUPE SCOLAIRE BILINGUE PRIVE LAIC "LA GLOIRE"</t>
  </si>
  <si>
    <t>GSBPL LA GLOIRE</t>
  </si>
  <si>
    <t>P030318317160Y</t>
  </si>
  <si>
    <t>P028012481249Z</t>
  </si>
  <si>
    <t>MFOULOU NNANGA</t>
  </si>
  <si>
    <t>P049417599875K</t>
  </si>
  <si>
    <t>P028217071216K</t>
  </si>
  <si>
    <t>NOUTANCHOLO SIALEU</t>
  </si>
  <si>
    <t>P126917942420E</t>
  </si>
  <si>
    <t>BABBA ISAGA</t>
  </si>
  <si>
    <t>M012518362173U</t>
  </si>
  <si>
    <t>CAMBUILDING AUTO / BTP</t>
  </si>
  <si>
    <t>P058116306669Y</t>
  </si>
  <si>
    <t>LEINYUY HENDRAITA WIRNGO</t>
  </si>
  <si>
    <t>P017412574293W</t>
  </si>
  <si>
    <t>M022118523657N</t>
  </si>
  <si>
    <t>SOCIETE CIVILE IMMOBILIERE TIODOT</t>
  </si>
  <si>
    <t>P108414656688U</t>
  </si>
  <si>
    <t>TASSIN TAGNE NICOLAS HERMAIN</t>
  </si>
  <si>
    <t>( ETS NITAS )</t>
  </si>
  <si>
    <t>P017400173754D</t>
  </si>
  <si>
    <t>YONTA FRANCOIS</t>
  </si>
  <si>
    <t>P017812402833E</t>
  </si>
  <si>
    <t>CHRISTEL ANNE FOMIYEN</t>
  </si>
  <si>
    <t>P018518187181Q</t>
  </si>
  <si>
    <t>P019118201413N</t>
  </si>
  <si>
    <t>DJAKYANG</t>
  </si>
  <si>
    <t>P049517531404T</t>
  </si>
  <si>
    <t>EBENE MBANGO SIEWE</t>
  </si>
  <si>
    <t>P077617856075Y</t>
  </si>
  <si>
    <t>OMONO EPSE ABIGABA</t>
  </si>
  <si>
    <t>CECILE BLANDINE</t>
  </si>
  <si>
    <t>COSMETIQUE INTITUT DE BEAUTE</t>
  </si>
  <si>
    <t>M032217198934R</t>
  </si>
  <si>
    <t>WILAUBIO SARL</t>
  </si>
  <si>
    <t>P058518240961L</t>
  </si>
  <si>
    <t>Tonye</t>
  </si>
  <si>
    <t>P105418498412A</t>
  </si>
  <si>
    <t>NANGUINDA EPSE DJONGA</t>
  </si>
  <si>
    <t>P080317678816M</t>
  </si>
  <si>
    <t>BILOUNGA BIWOLE REBECCA</t>
  </si>
  <si>
    <t>P019317818429P</t>
  </si>
  <si>
    <t>HABIBOU KADI</t>
  </si>
  <si>
    <t>P076516180827E</t>
  </si>
  <si>
    <t>P040418355669T</t>
  </si>
  <si>
    <t>NJENKAM</t>
  </si>
  <si>
    <t>P118712525087T</t>
  </si>
  <si>
    <t>P017217513234F</t>
  </si>
  <si>
    <t>P018818488677G</t>
  </si>
  <si>
    <t>DAVID MBOH</t>
  </si>
  <si>
    <t>P129112418026L</t>
  </si>
  <si>
    <t>AMBO'O BEYE MARIE GAELLE</t>
  </si>
  <si>
    <t>P075617238285Q</t>
  </si>
  <si>
    <t>NGAPMEN JEAN DESIRE</t>
  </si>
  <si>
    <t>P016312407419K</t>
  </si>
  <si>
    <t>EGWANDONG ACHACHERI ALICE</t>
  </si>
  <si>
    <t>P122016126490F</t>
  </si>
  <si>
    <t>NONO BERTIN</t>
  </si>
  <si>
    <t>P068618270379Y</t>
  </si>
  <si>
    <t>FOMEKONG JIAZA</t>
  </si>
  <si>
    <t>P118316576721K</t>
  </si>
  <si>
    <t>VERLAINE SIJAP</t>
  </si>
  <si>
    <t>M120717244177T</t>
  </si>
  <si>
    <t>E CATH BILINGUE SAINT ALBERT DSCHANG</t>
  </si>
  <si>
    <t>FORCE DE DEFENSE</t>
  </si>
  <si>
    <t>M122217767390M</t>
  </si>
  <si>
    <t>BATAILLON D'INTERVENTION RAPIDE</t>
  </si>
  <si>
    <t>BIR</t>
  </si>
  <si>
    <t>P047616846878F</t>
  </si>
  <si>
    <t>MAGUIABI</t>
  </si>
  <si>
    <t>P048318222355P</t>
  </si>
  <si>
    <t>PALISSY</t>
  </si>
  <si>
    <t>P038916654837D</t>
  </si>
  <si>
    <t>JIDICAELLE REINE</t>
  </si>
  <si>
    <t>P048818186291C</t>
  </si>
  <si>
    <t>JEAN PAUL ALAIN</t>
  </si>
  <si>
    <t>P019516407726W</t>
  </si>
  <si>
    <t>FOUNDIKOUO</t>
  </si>
  <si>
    <t>VENTE DE PRODUITS RELIGIEUX</t>
  </si>
  <si>
    <t>P017600483605H</t>
  </si>
  <si>
    <t>NAMJE DOMINICNAM</t>
  </si>
  <si>
    <t>NAMJE DOMINIC</t>
  </si>
  <si>
    <t>P015816420266S</t>
  </si>
  <si>
    <t>FOGNOU</t>
  </si>
  <si>
    <t>P059112731531A</t>
  </si>
  <si>
    <t>TONLE GIRESSE</t>
  </si>
  <si>
    <t>P108912518547P</t>
  </si>
  <si>
    <t>NKEWA PHALONE</t>
  </si>
  <si>
    <t>P018212218762A</t>
  </si>
  <si>
    <t>ACHANKENG YVONNE ATABONG</t>
  </si>
  <si>
    <t>P089618422732Q</t>
  </si>
  <si>
    <t>MBA ANGOH</t>
  </si>
  <si>
    <t>EZEKIEL SUNDAY</t>
  </si>
  <si>
    <t>P028912490106P</t>
  </si>
  <si>
    <t>SOM KINA LYDIENNE VENANCE GINETTE</t>
  </si>
  <si>
    <t>ETS CONSTY</t>
  </si>
  <si>
    <t>P128717644770D</t>
  </si>
  <si>
    <t>DJIEUMO ASSONFACK</t>
  </si>
  <si>
    <t>BALIVEA</t>
  </si>
  <si>
    <t>P077414366335T</t>
  </si>
  <si>
    <t>CEVERINE</t>
  </si>
  <si>
    <t>VENDEUR SAUVETTE</t>
  </si>
  <si>
    <t>P125816031342S</t>
  </si>
  <si>
    <t>TEUMBOU</t>
  </si>
  <si>
    <t>P019917024797K</t>
  </si>
  <si>
    <t>MENGUIE</t>
  </si>
  <si>
    <t>M100900029131A</t>
  </si>
  <si>
    <t>LIHA'A INTER SARL</t>
  </si>
  <si>
    <t>L.I.S. SARL</t>
  </si>
  <si>
    <t>P015512264351B</t>
  </si>
  <si>
    <t>P128217733242J</t>
  </si>
  <si>
    <t>MARTIN ITOE</t>
  </si>
  <si>
    <t>P087418338671R</t>
  </si>
  <si>
    <t>KAYORE YENKUNG MANNET</t>
  </si>
  <si>
    <t>P015100103295L</t>
  </si>
  <si>
    <t>ETS G.E TRASER</t>
  </si>
  <si>
    <t>P119316462440G</t>
  </si>
  <si>
    <t>NDE TACHOU</t>
  </si>
  <si>
    <t>P017016077716J</t>
  </si>
  <si>
    <t>P098516946353G</t>
  </si>
  <si>
    <t>P058717684120H</t>
  </si>
  <si>
    <t>SONGMO</t>
  </si>
  <si>
    <t>LEFE</t>
  </si>
  <si>
    <t>TECHNICIEN SUPERIEUR GENIE CIV</t>
  </si>
  <si>
    <t>P098318470857J</t>
  </si>
  <si>
    <t>P108216842042N</t>
  </si>
  <si>
    <t>KENFACK NDONGMO</t>
  </si>
  <si>
    <t>AURELIE FLORENCE</t>
  </si>
  <si>
    <t>P118615988002Z</t>
  </si>
  <si>
    <t>PENKA KOUT</t>
  </si>
  <si>
    <t>ALAIN CHARMANT.</t>
  </si>
  <si>
    <t>P049917018670C</t>
  </si>
  <si>
    <t>MOUSSA YOUGOUDA</t>
  </si>
  <si>
    <t>P128613158128C</t>
  </si>
  <si>
    <t>MUMANDAM KIEN MALICE</t>
  </si>
  <si>
    <t>P038216976844D</t>
  </si>
  <si>
    <t>KENHOUNG</t>
  </si>
  <si>
    <t>LAURE-ELARIE</t>
  </si>
  <si>
    <t>P057913345737U</t>
  </si>
  <si>
    <t>SEUKOU FANDIO</t>
  </si>
  <si>
    <t>CHRISTIAN GILLES</t>
  </si>
  <si>
    <t>P098716827081E</t>
  </si>
  <si>
    <t>KUEPON. TCHINDA EDITH CELINE</t>
  </si>
  <si>
    <t>P122017026614J</t>
  </si>
  <si>
    <t>NGATUE JOSEPH</t>
  </si>
  <si>
    <t>P118417807986U</t>
  </si>
  <si>
    <t>ADELINE HUGUETTE</t>
  </si>
  <si>
    <t>P015218277272H</t>
  </si>
  <si>
    <t>P017900417357Y</t>
  </si>
  <si>
    <t>OMBASSA NDONA</t>
  </si>
  <si>
    <t>P017316777896S</t>
  </si>
  <si>
    <t>TADJIO TIOMELA EPOUSE FOPA</t>
  </si>
  <si>
    <t>P087116199304D</t>
  </si>
  <si>
    <t>TSAGUE TEADJIO</t>
  </si>
  <si>
    <t>MICHEL BERTIN</t>
  </si>
  <si>
    <t>M102316182127D</t>
  </si>
  <si>
    <t>SOCIETE CAMEROUNAISE DE DISTRIBUTION ET LOGISTIQUE</t>
  </si>
  <si>
    <t>SOCAD &amp; LOGISTIQUE</t>
  </si>
  <si>
    <t>P088518489615Z</t>
  </si>
  <si>
    <t>ATCHOMBAT TCHAKOUTE</t>
  </si>
  <si>
    <t>P097414925498K</t>
  </si>
  <si>
    <t>P028016176170F</t>
  </si>
  <si>
    <t>KENNE TCHIFFO</t>
  </si>
  <si>
    <t>P037917682976C</t>
  </si>
  <si>
    <t>NDIDI MADU</t>
  </si>
  <si>
    <t>P048912438554E</t>
  </si>
  <si>
    <t>NCHOUTPOUENDIGNIGNI SODETOU</t>
  </si>
  <si>
    <t>P067512149324D</t>
  </si>
  <si>
    <t>MINSI OYONO</t>
  </si>
  <si>
    <t>P039617690834Q</t>
  </si>
  <si>
    <t>NSELEM</t>
  </si>
  <si>
    <t>CLODETTE</t>
  </si>
  <si>
    <t>M012517271959R</t>
  </si>
  <si>
    <t>HÔPITAL DE DISTRICT DE SANGMELIMA</t>
  </si>
  <si>
    <t>P019017688151X</t>
  </si>
  <si>
    <t>VALDOS</t>
  </si>
  <si>
    <t>P099914716498P</t>
  </si>
  <si>
    <t>SOH NGONO</t>
  </si>
  <si>
    <t>P067412754533L</t>
  </si>
  <si>
    <t>FOTSO TIAM</t>
  </si>
  <si>
    <t>P068215065363Q</t>
  </si>
  <si>
    <t>P018212771130N</t>
  </si>
  <si>
    <t>GERMI SIPLEX</t>
  </si>
  <si>
    <t>P109918204446Q</t>
  </si>
  <si>
    <t>AIYEPOJU</t>
  </si>
  <si>
    <t>HANNAH AKIROSO</t>
  </si>
  <si>
    <t>M071417051842J</t>
  </si>
  <si>
    <t>UNDERPRIVILEGED WELFARE SUPPORT DEVELOPMENT ASSOCIATION</t>
  </si>
  <si>
    <t>UN_WESDA</t>
  </si>
  <si>
    <t>TO PROVIDE CARE TO THE DISABLED CHILDREN IN OUR LOCAL COMMUNITY</t>
  </si>
  <si>
    <t>P056018300890M</t>
  </si>
  <si>
    <t>ETS JFONTU &amp; FILS</t>
  </si>
  <si>
    <t>CHARGEUR DE BATTERIE TELELPHONE</t>
  </si>
  <si>
    <t>P099012502509B</t>
  </si>
  <si>
    <t>MAIGARI YAYA</t>
  </si>
  <si>
    <t>M021400049001R</t>
  </si>
  <si>
    <t>STE MARISOT SARL</t>
  </si>
  <si>
    <t>P037600130752G</t>
  </si>
  <si>
    <t>BUGA</t>
  </si>
  <si>
    <t>P060018345133F</t>
  </si>
  <si>
    <t>WOWEYEU NGUEMOU MONIQUE AIMEE.</t>
  </si>
  <si>
    <t>P129512487664A</t>
  </si>
  <si>
    <t>GRACIOUS GABLACK TAKU</t>
  </si>
  <si>
    <t>P067917698748C</t>
  </si>
  <si>
    <t>Niba mabhoh epse meli Tsague Elisabeth</t>
  </si>
  <si>
    <t>ETS M &amp; E consult</t>
  </si>
  <si>
    <t>P099416613125G</t>
  </si>
  <si>
    <t>CHOUBEU TIANI</t>
  </si>
  <si>
    <t>M110817261105C</t>
  </si>
  <si>
    <t>EP MEZET</t>
  </si>
  <si>
    <t>P057212314631F</t>
  </si>
  <si>
    <t>NGO TOUBA</t>
  </si>
  <si>
    <t>P047500308647H</t>
  </si>
  <si>
    <t>FOKOU BETRAND</t>
  </si>
  <si>
    <t>ETS NUMERIQUE SERVICES</t>
  </si>
  <si>
    <t>P039917510275G</t>
  </si>
  <si>
    <t>NGOULA FOMENA</t>
  </si>
  <si>
    <t>FRANKLIN RODEO</t>
  </si>
  <si>
    <t>P058717054087M</t>
  </si>
  <si>
    <t>KENPHACK</t>
  </si>
  <si>
    <t>ARMEL LEOPOL</t>
  </si>
  <si>
    <t>P049617408321M</t>
  </si>
  <si>
    <t>KETCHATEUN KONDA</t>
  </si>
  <si>
    <t>P038412145598Q</t>
  </si>
  <si>
    <t>TCHOFFO GISLAIN</t>
  </si>
  <si>
    <t>M061817725796D</t>
  </si>
  <si>
    <t>CONSEIL NATIONAL DE LA JEUNESSE DU CAMEROUN DE NAGOUNDERE 2</t>
  </si>
  <si>
    <t>CNJC-BEC NAGOUNDERE 2</t>
  </si>
  <si>
    <t>P014300140907P</t>
  </si>
  <si>
    <t>WANTOU SIANTOU</t>
  </si>
  <si>
    <t>M092015109448Y</t>
  </si>
  <si>
    <t>GOUNA SARL</t>
  </si>
  <si>
    <t>P018512486854X</t>
  </si>
  <si>
    <t>HALOU BADAMASSI</t>
  </si>
  <si>
    <t>P058518342727Y</t>
  </si>
  <si>
    <t>Mekendjou</t>
  </si>
  <si>
    <t>Mirianne Rosine</t>
  </si>
  <si>
    <t>P015017879397A</t>
  </si>
  <si>
    <t>ENOW EPSE ENONKPA</t>
  </si>
  <si>
    <t>P018012722363J</t>
  </si>
  <si>
    <t>GWENDOLINE KEAFO-ON</t>
  </si>
  <si>
    <t>P017016333960Q</t>
  </si>
  <si>
    <t>P108817866144K</t>
  </si>
  <si>
    <t>ENGOUNG NATHACHA</t>
  </si>
  <si>
    <t>(ETS AVA SERVICES)</t>
  </si>
  <si>
    <t>P065912494741K</t>
  </si>
  <si>
    <t>TABEU</t>
  </si>
  <si>
    <t>M081917718475H</t>
  </si>
  <si>
    <t>SUCCESSION NTEME ZO'O</t>
  </si>
  <si>
    <t>P099017043445Z</t>
  </si>
  <si>
    <t>BOGNING NDASI</t>
  </si>
  <si>
    <t>P028617356365C</t>
  </si>
  <si>
    <t>AVOCAT STAGIAIRE</t>
  </si>
  <si>
    <t>P069817174448M</t>
  </si>
  <si>
    <t>GABY HENRI</t>
  </si>
  <si>
    <t>M122316294129R</t>
  </si>
  <si>
    <t>NETIS CAMEROUN SA</t>
  </si>
  <si>
    <t>P015800436270G</t>
  </si>
  <si>
    <t>P018616921787P</t>
  </si>
  <si>
    <t>LENGUE TCHATAT RICHARD BLONDEL</t>
  </si>
  <si>
    <t>P046617032897X</t>
  </si>
  <si>
    <t>NANA EPOUSE NEOSSI</t>
  </si>
  <si>
    <t>LIBRAIRIE PAPETERIE BILINGUE</t>
  </si>
  <si>
    <t>M022317948167J</t>
  </si>
  <si>
    <t>ETS SILEDJE &amp; FRERE</t>
  </si>
  <si>
    <t>S.F</t>
  </si>
  <si>
    <t>P079517689591S</t>
  </si>
  <si>
    <t>JOSELINE MAÏVA</t>
  </si>
  <si>
    <t>M121914366336B</t>
  </si>
  <si>
    <t>SOCIETE CIVILE IMMO KUIATSE GROUP</t>
  </si>
  <si>
    <t>SCI KG</t>
  </si>
  <si>
    <t>P127812413910A</t>
  </si>
  <si>
    <t>NSEH  EMMANUEL</t>
  </si>
  <si>
    <t>M022416496100J</t>
  </si>
  <si>
    <t>MEDAH MEDAH CONSTRUCTION SARL</t>
  </si>
  <si>
    <t>P018916876052U</t>
  </si>
  <si>
    <t>TALOM NOTOUOM</t>
  </si>
  <si>
    <t>P017314616221R</t>
  </si>
  <si>
    <t>DJOUGOURI</t>
  </si>
  <si>
    <t>P015412553544B</t>
  </si>
  <si>
    <t>FOSSI MATHIEU</t>
  </si>
  <si>
    <t>P039316156233M</t>
  </si>
  <si>
    <t>P029118077084N</t>
  </si>
  <si>
    <t>MAATCHA</t>
  </si>
  <si>
    <t>HAEL VICKY</t>
  </si>
  <si>
    <t>P098517663904Z</t>
  </si>
  <si>
    <t>FONKWAH EPSE AKONG</t>
  </si>
  <si>
    <t>P097218589219A</t>
  </si>
  <si>
    <t>P077414537640D</t>
  </si>
  <si>
    <t>NEBA JOSEPH</t>
  </si>
  <si>
    <t>NGABA</t>
  </si>
  <si>
    <t>M122316328328F</t>
  </si>
  <si>
    <t>AGRI MABEME SARL</t>
  </si>
  <si>
    <t>ASSISTANCE TRAVAUX AGRICOLE-DESINFECTION-DERATISATION-NETTOYAGE-COMMUNICATION</t>
  </si>
  <si>
    <t>PRESTATINS DE SERVICES</t>
  </si>
  <si>
    <t>M022317918252L</t>
  </si>
  <si>
    <t>MELSIA</t>
  </si>
  <si>
    <t>P069418617107D</t>
  </si>
  <si>
    <t>NAHLE HUSSEIN</t>
  </si>
  <si>
    <t>P089617649816T</t>
  </si>
  <si>
    <t>MBE MBOPDA JUSTE</t>
  </si>
  <si>
    <t>P017312422082X</t>
  </si>
  <si>
    <t>FOUOPI TCHOFO</t>
  </si>
  <si>
    <t>ETS FOUOPI TCHOFO</t>
  </si>
  <si>
    <t>P079218267574P</t>
  </si>
  <si>
    <t>TCHIENGANG NGOMEGNI</t>
  </si>
  <si>
    <t>BRICE ROUSSEL</t>
  </si>
  <si>
    <t>P010417687727R</t>
  </si>
  <si>
    <t>TCHOUPOU LAKO</t>
  </si>
  <si>
    <t>BREL</t>
  </si>
  <si>
    <t>P048400547773N</t>
  </si>
  <si>
    <t>P056816417441U</t>
  </si>
  <si>
    <t>AHMAD KHALIL ALAYAN</t>
  </si>
  <si>
    <t>P028112551095U</t>
  </si>
  <si>
    <t>EHIBO NGUEMA EPSE OBAMA EDWIGE</t>
  </si>
  <si>
    <t>ETS EHIBO NGUEMA</t>
  </si>
  <si>
    <t>P098015328922E</t>
  </si>
  <si>
    <t>TCHONANG KAMCHE</t>
  </si>
  <si>
    <t>P117812412640G</t>
  </si>
  <si>
    <t>NGNIGNIPOUTYA AROUNA</t>
  </si>
  <si>
    <t>P059417685688L</t>
  </si>
  <si>
    <t>P069917370739L</t>
  </si>
  <si>
    <t>P027612301002C</t>
  </si>
  <si>
    <t>YOMBUN TENKAM DOVILLE</t>
  </si>
  <si>
    <t>ETS YOMBUN</t>
  </si>
  <si>
    <t>P078016425524H</t>
  </si>
  <si>
    <t>DIVINE BICHENI</t>
  </si>
  <si>
    <t>P117012379491C</t>
  </si>
  <si>
    <t>P058217329173D</t>
  </si>
  <si>
    <t>NOUMESSI NOUMESSI</t>
  </si>
  <si>
    <t>P087516754370D</t>
  </si>
  <si>
    <t>BOUCHANG</t>
  </si>
  <si>
    <t>LILIANE.</t>
  </si>
  <si>
    <t>P106012697985A</t>
  </si>
  <si>
    <t>SIKAPPING PAULINE</t>
  </si>
  <si>
    <t>P077915603258Q</t>
  </si>
  <si>
    <t>IFOU MOUCHILI</t>
  </si>
  <si>
    <t>P030017659141E</t>
  </si>
  <si>
    <t>GIZETTE NAGWA</t>
  </si>
  <si>
    <t>VENTE DIVERS ARTICLES</t>
  </si>
  <si>
    <t>P030117169102N</t>
  </si>
  <si>
    <t>ALIOU BAKARY</t>
  </si>
  <si>
    <t>P087300347144G</t>
  </si>
  <si>
    <t>MOUTAPAM HELENE NADEGE</t>
  </si>
  <si>
    <t>ETS MOUTAPAM HELENE NADEGE</t>
  </si>
  <si>
    <t>P079318278703U</t>
  </si>
  <si>
    <t>AMENDI</t>
  </si>
  <si>
    <t>EDWINE AFAH</t>
  </si>
  <si>
    <t>P066917159611N</t>
  </si>
  <si>
    <t>M102015200948E</t>
  </si>
  <si>
    <t>TABIKINGS GENERAL TRADING COMPANY LTD ()</t>
  </si>
  <si>
    <t>P088018310108Z</t>
  </si>
  <si>
    <t>P039217852311T</t>
  </si>
  <si>
    <t>Dala</t>
  </si>
  <si>
    <t>P122017518025T</t>
  </si>
  <si>
    <t>TSAFACK ERIC MAJORD</t>
  </si>
  <si>
    <t>P059216875054K</t>
  </si>
  <si>
    <t>MBEANANG COLLINS NJUKANG</t>
  </si>
  <si>
    <t>IMPORT EXPORT BTP COMMERCE GENERAL</t>
  </si>
  <si>
    <t>M022217069489L</t>
  </si>
  <si>
    <t>FUSION LOGISTICS CORPORATION</t>
  </si>
  <si>
    <t>P057417521716U</t>
  </si>
  <si>
    <t>P017817363143X</t>
  </si>
  <si>
    <t>GERMAIN CALVIN</t>
  </si>
  <si>
    <t>P039616749561T</t>
  </si>
  <si>
    <t>P028816463378W</t>
  </si>
  <si>
    <t>NJOYA NDAYOU</t>
  </si>
  <si>
    <t>ELECTRONIC SHOP</t>
  </si>
  <si>
    <t>P098416652913N</t>
  </si>
  <si>
    <t>MATHIAS EPEY BATE</t>
  </si>
  <si>
    <t>P078617781326K</t>
  </si>
  <si>
    <t>NDENYA</t>
  </si>
  <si>
    <t>FRIDA NGWEPEP</t>
  </si>
  <si>
    <t>P122016094083N</t>
  </si>
  <si>
    <t>MAPOKO ETONDE THERESE MARIE</t>
  </si>
  <si>
    <t>P077717970646G</t>
  </si>
  <si>
    <t>NKWEBOU</t>
  </si>
  <si>
    <t>P027412268085W</t>
  </si>
  <si>
    <t>DOUMGUE KOTEU SERGE AIME</t>
  </si>
  <si>
    <t>P016315099347R</t>
  </si>
  <si>
    <t>TANDEUH</t>
  </si>
  <si>
    <t>P057612701921K</t>
  </si>
  <si>
    <t>SECRÉTARIAT+CALL BOX</t>
  </si>
  <si>
    <t>P129016059590P</t>
  </si>
  <si>
    <t>NGUENOU SIPEYOU</t>
  </si>
  <si>
    <t>JEAN FÉLIX</t>
  </si>
  <si>
    <t>P017517065485Y</t>
  </si>
  <si>
    <t>P058217285076T</t>
  </si>
  <si>
    <t>NJAYOU LOUKMANOU.</t>
  </si>
  <si>
    <t>P078200061702U</t>
  </si>
  <si>
    <t>P117712435177E</t>
  </si>
  <si>
    <t>FOSI GABRIELFOS</t>
  </si>
  <si>
    <t>FOSI GABRIEL</t>
  </si>
  <si>
    <t>P128717036999U</t>
  </si>
  <si>
    <t>P108816347492G</t>
  </si>
  <si>
    <t>JEMNA KOUAM</t>
  </si>
  <si>
    <t>NARCISSE DONALD</t>
  </si>
  <si>
    <t>P119718465396F</t>
  </si>
  <si>
    <t>P080118027439E</t>
  </si>
  <si>
    <t>M022217132114X</t>
  </si>
  <si>
    <t>SUCCESSION TAMWO SAKEO RICHARD</t>
  </si>
  <si>
    <t>M082517953558P</t>
  </si>
  <si>
    <t>ECOVERRA SARL  (Clean &amp; Green Future)</t>
  </si>
  <si>
    <t>EVS</t>
  </si>
  <si>
    <t>ACTIVITES COMPTABLES</t>
  </si>
  <si>
    <t>P068817774308H</t>
  </si>
  <si>
    <t>TANYI HENRY FOKAM</t>
  </si>
  <si>
    <t>ETS TANYI FOKAM</t>
  </si>
  <si>
    <t>P039516130965N</t>
  </si>
  <si>
    <t>TEGUEM KENMEUGNE</t>
  </si>
  <si>
    <t>LACAINE</t>
  </si>
  <si>
    <t>P055417086660J</t>
  </si>
  <si>
    <t>P058218239104S</t>
  </si>
  <si>
    <t>P089116019402D</t>
  </si>
  <si>
    <t>NWRUPI</t>
  </si>
  <si>
    <t>DONALD ECHOBAI</t>
  </si>
  <si>
    <t>P078118169860H</t>
  </si>
  <si>
    <t>ANAZUNDU NGOZI</t>
  </si>
  <si>
    <t>P118812642184Q</t>
  </si>
  <si>
    <t>NDAKOUE RAHIMATOU</t>
  </si>
  <si>
    <t>P038517407602Q</t>
  </si>
  <si>
    <t>SOP KOAGNE</t>
  </si>
  <si>
    <t>P068817686483Q</t>
  </si>
  <si>
    <t>YOUMENI MOUKAM</t>
  </si>
  <si>
    <t>P129118037377D</t>
  </si>
  <si>
    <t>DEMGNE CHOUATE</t>
  </si>
  <si>
    <t>P087717213871R</t>
  </si>
  <si>
    <t>SIEPOWO</t>
  </si>
  <si>
    <t>FELICITE LADOUCE</t>
  </si>
  <si>
    <t>P092518036513T</t>
  </si>
  <si>
    <t>Abada</t>
  </si>
  <si>
    <t>VENTE DE LIVRES CORANIQUES</t>
  </si>
  <si>
    <t>P017712753069D</t>
  </si>
  <si>
    <t>ALIOU BELLO</t>
  </si>
  <si>
    <t>P066300280187D</t>
  </si>
  <si>
    <t>NGO MUTANOM EPSE SACK REBECCA</t>
  </si>
  <si>
    <t>RESTAURATION,SNACK BAR</t>
  </si>
  <si>
    <t>P069517550405G</t>
  </si>
  <si>
    <t>ETS LES DELICES DE LA MVILLA</t>
  </si>
  <si>
    <t>P116300415622K</t>
  </si>
  <si>
    <t>P049316816072F</t>
  </si>
  <si>
    <t>ABOUBAKAR LIMAN</t>
  </si>
  <si>
    <t>(ETS ABOUBAKAR LIMAN)</t>
  </si>
  <si>
    <t>TRANSPORT DE MARCHANDISES, IMPORT-EXPORT , COMMERCE GÉNÉRAL PRESTATION DE SERVICE</t>
  </si>
  <si>
    <t>P070516618825S</t>
  </si>
  <si>
    <t>FO MBOUOGNI BOB LE PRINCE</t>
  </si>
  <si>
    <t>P057300249796Z</t>
  </si>
  <si>
    <t>YANJIKEU N. DESTINEE</t>
  </si>
  <si>
    <t>P018612175628K</t>
  </si>
  <si>
    <t>TIYAKOI</t>
  </si>
  <si>
    <t>P056415422097D</t>
  </si>
  <si>
    <t>P057716486300H</t>
  </si>
  <si>
    <t>NITCHEU TIEMANI SERGE</t>
  </si>
  <si>
    <t>ETS BETAFRICA FILS</t>
  </si>
  <si>
    <t>SOUS TRAITANCE, COMMERCE GENERAL, BÂTIMENTS ET TRAVAUX PUBLICS, PRESTATIONS DE SERVICES ETC ETC</t>
  </si>
  <si>
    <t>P118617829528Q</t>
  </si>
  <si>
    <t>Location hébergement restauration</t>
  </si>
  <si>
    <t>M012317889044J</t>
  </si>
  <si>
    <t>CAMERHOME KOTTO SARL</t>
  </si>
  <si>
    <t>CHR KOTTO SARL</t>
  </si>
  <si>
    <t>P109617738518B</t>
  </si>
  <si>
    <t>YUACHI STEPHANIE</t>
  </si>
  <si>
    <t>P100516916894M</t>
  </si>
  <si>
    <t>OKONKWO ASO ASO</t>
  </si>
  <si>
    <t>M012517536734L</t>
  </si>
  <si>
    <t>SOCIETE AQUA STORE SARL</t>
  </si>
  <si>
    <t>AQUA STORE SARL</t>
  </si>
  <si>
    <t>COMMERCE GENERAL- PRESTATIONS DE SERVICES- IMPORT/EXPORT</t>
  </si>
  <si>
    <t>VENTE KOSSAM ET JUS</t>
  </si>
  <si>
    <t>P079017538528E</t>
  </si>
  <si>
    <t>YERIMA SALIHOU</t>
  </si>
  <si>
    <t>LAWAN HAMAN</t>
  </si>
  <si>
    <t>P019317690719F</t>
  </si>
  <si>
    <t>Fuedjio</t>
  </si>
  <si>
    <t>M072517865906J</t>
  </si>
  <si>
    <t>HIGH TECH PHONE SARL</t>
  </si>
  <si>
    <t>HTP SARL</t>
  </si>
  <si>
    <t>P078016605276F</t>
  </si>
  <si>
    <t>MOUTCHOUVOU OUMAROU</t>
  </si>
  <si>
    <t>P028918565414T</t>
  </si>
  <si>
    <t>DEMANOU DJOMTIO</t>
  </si>
  <si>
    <t>P069117798975R</t>
  </si>
  <si>
    <t>JANVIER JUNIOR</t>
  </si>
  <si>
    <t>P127616806561D</t>
  </si>
  <si>
    <t>VOGA.</t>
  </si>
  <si>
    <t>P069215417366C</t>
  </si>
  <si>
    <t>MOUNE ENGON</t>
  </si>
  <si>
    <t>MIREILLE LAETICIA</t>
  </si>
  <si>
    <t>P027617461224K</t>
  </si>
  <si>
    <t>BILOP BIH</t>
  </si>
  <si>
    <t>P060017930316B</t>
  </si>
  <si>
    <t>HADIDJA BELAL</t>
  </si>
  <si>
    <t>P019017790227K</t>
  </si>
  <si>
    <t>BANKIENG</t>
  </si>
  <si>
    <t>P018716610929M</t>
  </si>
  <si>
    <t>JACQUY NADEGE</t>
  </si>
  <si>
    <t>P127517845602H</t>
  </si>
  <si>
    <t>DINGONG DINGONG JACQUES BLAISE</t>
  </si>
  <si>
    <t>(ETS BEN'S CONSTRUCTION)</t>
  </si>
  <si>
    <t>P089917780886Z</t>
  </si>
  <si>
    <t>RICARDO SOLIDE</t>
  </si>
  <si>
    <t>M091217249971C</t>
  </si>
  <si>
    <t>EP BIANGUELE</t>
  </si>
  <si>
    <t>P124617617108U</t>
  </si>
  <si>
    <t>P016415460035Q</t>
  </si>
  <si>
    <t>LEREBELE</t>
  </si>
  <si>
    <t>P048816421875K</t>
  </si>
  <si>
    <t>LOWE YEUTEDJEU</t>
  </si>
  <si>
    <t>P028612712666Z</t>
  </si>
  <si>
    <t>P049017767871S</t>
  </si>
  <si>
    <t>NGERYI ANDY LUTHER KING</t>
  </si>
  <si>
    <t>(ETS GROUPE TASI)</t>
  </si>
  <si>
    <t>CADRE D ENTREPRISE</t>
  </si>
  <si>
    <t>P077818474389S</t>
  </si>
  <si>
    <t>FOTIO TAFFOU</t>
  </si>
  <si>
    <t>P119018282773X</t>
  </si>
  <si>
    <t>YMELE MAPE</t>
  </si>
  <si>
    <t>P106818227983W</t>
  </si>
  <si>
    <t>AWONGU ASHINUI EPSE MEKONGSO</t>
  </si>
  <si>
    <t>P117618363815H</t>
  </si>
  <si>
    <t>TONGOU NGONGANG</t>
  </si>
  <si>
    <t>ROSINE VALERIE</t>
  </si>
  <si>
    <t>P127517099692T</t>
  </si>
  <si>
    <t>P049616604139M</t>
  </si>
  <si>
    <t>NGAPGUE DONGMO</t>
  </si>
  <si>
    <t>BRICE PAVEL</t>
  </si>
  <si>
    <t>P088717186515Y</t>
  </si>
  <si>
    <t>KAMEUGNE</t>
  </si>
  <si>
    <t>M011417257090X</t>
  </si>
  <si>
    <t>EP ANNEXE FOUMBAN G 1B</t>
  </si>
  <si>
    <t>P014400074879L</t>
  </si>
  <si>
    <t>TEMGBET</t>
  </si>
  <si>
    <t>AMADOU(ETS TEMGBET AMADOU ET FILS</t>
  </si>
  <si>
    <t>P078517668544G</t>
  </si>
  <si>
    <t>BLESS PAPETERIE</t>
  </si>
  <si>
    <t>P019517887706S</t>
  </si>
  <si>
    <t>NANGE  EMMERENCIA  OMINE</t>
  </si>
  <si>
    <t>P097316611872Z</t>
  </si>
  <si>
    <t>JULES FLOBERT</t>
  </si>
  <si>
    <t>P047218518707P</t>
  </si>
  <si>
    <t>P029117484453A</t>
  </si>
  <si>
    <t>LIGWUAGBO</t>
  </si>
  <si>
    <t>P118116138271R</t>
  </si>
  <si>
    <t>AMBATINDA BESSALA</t>
  </si>
  <si>
    <t>P097718304985X</t>
  </si>
  <si>
    <t>JUSTIN NANJI KETONZE</t>
  </si>
  <si>
    <t>P078618303032R</t>
  </si>
  <si>
    <t>FESE MARY</t>
  </si>
  <si>
    <t>P078118248899C</t>
  </si>
  <si>
    <t>MOULEMA EBONGUE EPSE MPEYIE</t>
  </si>
  <si>
    <t>IDA ARLETTE</t>
  </si>
  <si>
    <t>P068512647742G</t>
  </si>
  <si>
    <t>NGADJUI YUIMO JOSIANE</t>
  </si>
  <si>
    <t>NGADJUI YUIMO</t>
  </si>
  <si>
    <t>P039218275003B</t>
  </si>
  <si>
    <t>NKA DADDY FELIX GERALD</t>
  </si>
  <si>
    <t>(ETS: C’KDO)</t>
  </si>
  <si>
    <t>P058117001676Y</t>
  </si>
  <si>
    <t>METUKE EPOUSE MEDOU</t>
  </si>
  <si>
    <t>P087912243777S</t>
  </si>
  <si>
    <t>SCES D'ING. INFORMATIQUE</t>
  </si>
  <si>
    <t>M091812720811K</t>
  </si>
  <si>
    <t>THE MODERN APPLICATION FACTORY</t>
  </si>
  <si>
    <t>MODAFA</t>
  </si>
  <si>
    <t>P039715193885B</t>
  </si>
  <si>
    <t>DARREN AMBE</t>
  </si>
  <si>
    <t>P099716845908F</t>
  </si>
  <si>
    <t>DIAWARA BRAHIMA</t>
  </si>
  <si>
    <t>ASSISTANCE COMPTABLE</t>
  </si>
  <si>
    <t>P068815103955U</t>
  </si>
  <si>
    <t>MATAGNIGNI MFOMBAM</t>
  </si>
  <si>
    <t>P056715994487U</t>
  </si>
  <si>
    <t>P088217800683W</t>
  </si>
  <si>
    <t>NOUOBO SIBEU</t>
  </si>
  <si>
    <t>M051000031669E</t>
  </si>
  <si>
    <t>STE LE BATIMENT</t>
  </si>
  <si>
    <t>LEBAT</t>
  </si>
  <si>
    <t>P016500262625E</t>
  </si>
  <si>
    <t>NONO MARIE CAROLINE</t>
  </si>
  <si>
    <t>P076712416772M</t>
  </si>
  <si>
    <t>LEH SAMUEL SALLE</t>
  </si>
  <si>
    <t>M042417602065P</t>
  </si>
  <si>
    <t>AMICALE DES ANCIENS DE L'EGLISE ADVENTISTE DU SEPTIEME JOUR DE LA COMMUNAUTE DE DJOUNGOLO II</t>
  </si>
  <si>
    <t>( SEMEUR )</t>
  </si>
  <si>
    <t>M028917490836M</t>
  </si>
  <si>
    <t>LES RIBAMBELLES</t>
  </si>
  <si>
    <t>M032518206153Z</t>
  </si>
  <si>
    <t>SUCCESSION DE FEUE NANKEP Epouse TOUOHOU MADELEINE</t>
  </si>
  <si>
    <t>(S.N.T)</t>
  </si>
  <si>
    <t>VENTE DE DIVERS</t>
  </si>
  <si>
    <t>P107312547471B</t>
  </si>
  <si>
    <t>MESEH EPSE MBAKOP MANTHONIA</t>
  </si>
  <si>
    <t>P128718309527M</t>
  </si>
  <si>
    <t>MACRINA</t>
  </si>
  <si>
    <t>DZEKEWONG</t>
  </si>
  <si>
    <t>M079917253984U</t>
  </si>
  <si>
    <t>EP NJISSEN</t>
  </si>
  <si>
    <t>TRANSFORMATION CAROSSERIE-PEINTURE</t>
  </si>
  <si>
    <t>P019012625870Z</t>
  </si>
  <si>
    <t>NGBWA BEYEME FRANCINE MAUD</t>
  </si>
  <si>
    <t>ETS ETCC</t>
  </si>
  <si>
    <t>P102518320083Y</t>
  </si>
  <si>
    <t>KAMNANG ROGER</t>
  </si>
  <si>
    <t>AGRICULTURE, PISCICULTURE</t>
  </si>
  <si>
    <t>M091717981037H</t>
  </si>
  <si>
    <t>GIC ACTION ET DEVELOPPEMENT DE KOMBE-BILIK</t>
  </si>
  <si>
    <t>"ACDEV"</t>
  </si>
  <si>
    <t>DÉCORATION.</t>
  </si>
  <si>
    <t>P069617466142W</t>
  </si>
  <si>
    <t>MIRABEL NINYOH</t>
  </si>
  <si>
    <t>P039417954732S</t>
  </si>
  <si>
    <t>M022217286077A</t>
  </si>
  <si>
    <t>MATBRO INDUST SARL</t>
  </si>
  <si>
    <t>MABI SARL</t>
  </si>
  <si>
    <t>P057216498058Z</t>
  </si>
  <si>
    <t>KUETE EPOUSE TIOLA</t>
  </si>
  <si>
    <t>M052518025497X</t>
  </si>
  <si>
    <t>ETS ICE CREAM BY SOPHIE</t>
  </si>
  <si>
    <t>ETS ICE</t>
  </si>
  <si>
    <t>FORMATION &amp; PLACEMENT DU PERSONNEL</t>
  </si>
  <si>
    <t>M081914098858M</t>
  </si>
  <si>
    <t>SOCIÉTÉ LE PRESTATAIRE SARL</t>
  </si>
  <si>
    <t>P059417439407E</t>
  </si>
  <si>
    <t>P017017527626F</t>
  </si>
  <si>
    <t>MOUSSA TIZI</t>
  </si>
  <si>
    <t>E COMMERCE, NEGOCE, COMMERCE GÉNÉRAL</t>
  </si>
  <si>
    <t>M022416602684E</t>
  </si>
  <si>
    <t>SODIMIEL SARL</t>
  </si>
  <si>
    <t>M119316844296D</t>
  </si>
  <si>
    <t>BAFUT COUNCIL</t>
  </si>
  <si>
    <t>P128018332491X</t>
  </si>
  <si>
    <t>GANTEBE KASPA</t>
  </si>
  <si>
    <t>P036214403075J</t>
  </si>
  <si>
    <t>NGO LISSOM VEUVE POULASSI</t>
  </si>
  <si>
    <t>P026417614948Y</t>
  </si>
  <si>
    <t>MBODI</t>
  </si>
  <si>
    <t>EXPLOITANT MOULIN A ECRAS</t>
  </si>
  <si>
    <t>P015300198699K</t>
  </si>
  <si>
    <t>NOUMESSI EPSEE SOB</t>
  </si>
  <si>
    <t>P087918006298L</t>
  </si>
  <si>
    <t>P119318587176E</t>
  </si>
  <si>
    <t>EMMANUEL NASAKO</t>
  </si>
  <si>
    <t>P017814406349U</t>
  </si>
  <si>
    <t>DJIDO GUIRVIDIK</t>
  </si>
  <si>
    <t>P109718566105G</t>
  </si>
  <si>
    <t>FOSSA IBRAHIM</t>
  </si>
  <si>
    <t>P036600357561B</t>
  </si>
  <si>
    <t>P019216160366A</t>
  </si>
  <si>
    <t>CHRISTELLE GAËLLE</t>
  </si>
  <si>
    <t>P127517058685N</t>
  </si>
  <si>
    <t>EKWEOZOR CHRISTIAN</t>
  </si>
  <si>
    <t>EGBUNIWE</t>
  </si>
  <si>
    <t>P018012441792B</t>
  </si>
  <si>
    <t>AGORGE</t>
  </si>
  <si>
    <t>P065917152987B</t>
  </si>
  <si>
    <t>MASSO EPSE NOUMESSI</t>
  </si>
  <si>
    <t>P097411766983S</t>
  </si>
  <si>
    <t>MBOG EMMANUEL AMOS</t>
  </si>
  <si>
    <t>P018812417640N</t>
  </si>
  <si>
    <t>KOURIBA HAMA</t>
  </si>
  <si>
    <t>KOURIBA  HAMA</t>
  </si>
  <si>
    <t>COMMERCE GENERAL (VENTE PRODUITS DE 1ERE NECESSITES)</t>
  </si>
  <si>
    <t>P069517860948J</t>
  </si>
  <si>
    <t>TAGWA EPOUSE AMBE KINDNESS AMA(ETS SMILE SHOP)</t>
  </si>
  <si>
    <t>P066200507026T</t>
  </si>
  <si>
    <t>P017516569575T</t>
  </si>
  <si>
    <t>ABBA DAROU ZIGLA</t>
  </si>
  <si>
    <t>P048118239600C</t>
  </si>
  <si>
    <t>NDAM MBOUOMBOUO DALOU AHMED</t>
  </si>
  <si>
    <t>ETS DALOU AHMED</t>
  </si>
  <si>
    <t>P012900334598T</t>
  </si>
  <si>
    <t>SIMO ANNESIMO</t>
  </si>
  <si>
    <t>SIMO ANNE</t>
  </si>
  <si>
    <t>P026717696092B</t>
  </si>
  <si>
    <t>NJAMPOU EPOUSE NGUEDJIEU</t>
  </si>
  <si>
    <t>ELEVAGE ET PRODUCTION DES OEUFS</t>
  </si>
  <si>
    <t>M051916651086J</t>
  </si>
  <si>
    <t>SOCIETE COOPERATIVE SIMPLIFIEE DES PRODUCTEURS D'OEUFS DE TABLE DE L'OUEST</t>
  </si>
  <si>
    <t>CLUB D'ELITES SCOOPS</t>
  </si>
  <si>
    <t>P048816935740U</t>
  </si>
  <si>
    <t>NGWANG ENGOME</t>
  </si>
  <si>
    <t>M047916358142W</t>
  </si>
  <si>
    <t>SWECOM SARL</t>
  </si>
  <si>
    <t>M091817241171J</t>
  </si>
  <si>
    <t>GBPS BERTOUA G I</t>
  </si>
  <si>
    <t>P077317064958M</t>
  </si>
  <si>
    <t>Enseignement professionnel</t>
  </si>
  <si>
    <t>M092417105221E</t>
  </si>
  <si>
    <t>LES HEC &amp; HIGH TECH OLOUME TIMOLÉON II SARL</t>
  </si>
  <si>
    <t>LES 2HOT II SARL</t>
  </si>
  <si>
    <t>P047616023823S</t>
  </si>
  <si>
    <t>NAZAIRE BEDEL.</t>
  </si>
  <si>
    <t>P099117529096M</t>
  </si>
  <si>
    <t>M081217413430W</t>
  </si>
  <si>
    <t>CES DE MANDAH</t>
  </si>
  <si>
    <t>P037416611490D</t>
  </si>
  <si>
    <t>TSARA EPSE OWOUNDI NLATE</t>
  </si>
  <si>
    <t>P088616011697K</t>
  </si>
  <si>
    <t>FOTHE TSAKEM</t>
  </si>
  <si>
    <t>P118212547001H</t>
  </si>
  <si>
    <t>IMBOUCK PARFAIT LEONOR</t>
  </si>
  <si>
    <t>( ETS LE PETIT BANEN )</t>
  </si>
  <si>
    <t>P036712418345B</t>
  </si>
  <si>
    <t>NANGOUH</t>
  </si>
  <si>
    <t>P027012694162E</t>
  </si>
  <si>
    <t>NJANJO DIPOKO JEANINE</t>
  </si>
  <si>
    <t>P018112517832Q</t>
  </si>
  <si>
    <t>HAMADOU YOUSSOUFFA</t>
  </si>
  <si>
    <t>P068618560493A</t>
  </si>
  <si>
    <t>MONEME</t>
  </si>
  <si>
    <t>P040017728708J</t>
  </si>
  <si>
    <t>NGOSSIFAK</t>
  </si>
  <si>
    <t>FLORIDA</t>
  </si>
  <si>
    <t>P129416066162N</t>
  </si>
  <si>
    <t>TREVOR NJUH</t>
  </si>
  <si>
    <t>M012116408896X</t>
  </si>
  <si>
    <t>BEKNY PARTNERS AND FACILITATORS PLC</t>
  </si>
  <si>
    <t>P088916723335U</t>
  </si>
  <si>
    <t>BLESSING NAYAH-</t>
  </si>
  <si>
    <t>P069616669786M</t>
  </si>
  <si>
    <t>SANGUY AMINATOU NGENYUI</t>
  </si>
  <si>
    <t>P105500293343D</t>
  </si>
  <si>
    <t>MBITA MVAEBEME</t>
  </si>
  <si>
    <t>LIPPERT DANIEL RAYMOND</t>
  </si>
  <si>
    <t>P088418168799W</t>
  </si>
  <si>
    <t>MABOU TOTIO</t>
  </si>
  <si>
    <t>P118417658215H</t>
  </si>
  <si>
    <t>NKUIDJEU KAMDOUM</t>
  </si>
  <si>
    <t>P029517837665W</t>
  </si>
  <si>
    <t>SEYE</t>
  </si>
  <si>
    <t>Modou</t>
  </si>
  <si>
    <t>P029818083932G</t>
  </si>
  <si>
    <t>GIFTY</t>
  </si>
  <si>
    <t>EYUNKE</t>
  </si>
  <si>
    <t>M069400012994E</t>
  </si>
  <si>
    <t>ECOLE PRIMAIRE MATERNELLE LA REGENERATION</t>
  </si>
  <si>
    <t>EPM LA REGENERATION</t>
  </si>
  <si>
    <t>M071518033605P</t>
  </si>
  <si>
    <t>CHAMP 10</t>
  </si>
  <si>
    <t>P018016877315S</t>
  </si>
  <si>
    <t>MADZEMGOUE</t>
  </si>
  <si>
    <t>ADELE MIMI</t>
  </si>
  <si>
    <t>P049017947650H</t>
  </si>
  <si>
    <t>BERTINE AIMEE</t>
  </si>
  <si>
    <t>P039617592737J</t>
  </si>
  <si>
    <t>BILOGO EWOLO</t>
  </si>
  <si>
    <t>P106516077866K</t>
  </si>
  <si>
    <t>TUEDJO EPSE FOKWA</t>
  </si>
  <si>
    <t>ROSE BERNADETTE</t>
  </si>
  <si>
    <t>M062416845756D</t>
  </si>
  <si>
    <t>BETOUM GROUPE SARL</t>
  </si>
  <si>
    <t>P069717935841E</t>
  </si>
  <si>
    <t>CHUKWU CHIKWADU CHARLES</t>
  </si>
  <si>
    <t>P058212494771B</t>
  </si>
  <si>
    <t>SIKI</t>
  </si>
  <si>
    <t>SOLANGE LEMA</t>
  </si>
  <si>
    <t>P018517473609F</t>
  </si>
  <si>
    <t>ALICE ETENGNE TABE</t>
  </si>
  <si>
    <t>P127818428338M</t>
  </si>
  <si>
    <t>P097800534569P</t>
  </si>
  <si>
    <t>BOPDA TAFO MIREILLE</t>
  </si>
  <si>
    <t>P065200185775X</t>
  </si>
  <si>
    <t>PADIA EPSE NGAPO JOSEPHINE</t>
  </si>
  <si>
    <t>P126618070061A</t>
  </si>
  <si>
    <t>DJIAMO MBIALEU</t>
  </si>
  <si>
    <t>M049800015759G</t>
  </si>
  <si>
    <t>SYNDICATS NAT EMPLOYES CAD BQUE</t>
  </si>
  <si>
    <t>SNEGCBEF-CAM</t>
  </si>
  <si>
    <t>P078816418134E</t>
  </si>
  <si>
    <t>AZEFAC ORSO</t>
  </si>
  <si>
    <t>VENTE DE MÉDICAMENTS VÉTÉRINAIRES</t>
  </si>
  <si>
    <t>P019117393140L</t>
  </si>
  <si>
    <t>ABDOURAMANOU (ETS HALAL VETO)</t>
  </si>
  <si>
    <t>P038612487590B</t>
  </si>
  <si>
    <t>ONGMAKAGNE IBIN</t>
  </si>
  <si>
    <t>P056315398255K</t>
  </si>
  <si>
    <t>BINYET MIREILLE</t>
  </si>
  <si>
    <t>P026800547745S</t>
  </si>
  <si>
    <t>DJETTA COLETTE</t>
  </si>
  <si>
    <t>DJETTA</t>
  </si>
  <si>
    <t>M012317891351A</t>
  </si>
  <si>
    <t>OCEAN BTP SARL</t>
  </si>
  <si>
    <t>P027812423224Y</t>
  </si>
  <si>
    <t>P067617497920W</t>
  </si>
  <si>
    <t>WANDJI CHIKANDO</t>
  </si>
  <si>
    <t>P058516431316P</t>
  </si>
  <si>
    <t>STANLEY TUME</t>
  </si>
  <si>
    <t>TRANSPORT ET LOGISTIC</t>
  </si>
  <si>
    <t>M072416889448N</t>
  </si>
  <si>
    <t>SOCIETE ADAMA LOGISTIC</t>
  </si>
  <si>
    <t>ADAMA LOGISTIC SARL</t>
  </si>
  <si>
    <t>P027712130421N</t>
  </si>
  <si>
    <t>P018214686429C</t>
  </si>
  <si>
    <t>LONTSI SEGNING</t>
  </si>
  <si>
    <t>P079416124400G</t>
  </si>
  <si>
    <t>DJOUHOU FEUHTU EPOUSE FOTSING</t>
  </si>
  <si>
    <t>WILMA-LESLEY</t>
  </si>
  <si>
    <t>P017412337891E</t>
  </si>
  <si>
    <t>P049312440564N</t>
  </si>
  <si>
    <t>NDE NGOUONO</t>
  </si>
  <si>
    <t>P018712465840Q</t>
  </si>
  <si>
    <t>IBRAHIMA DJAOURO ALI</t>
  </si>
  <si>
    <t>P088617809742W</t>
  </si>
  <si>
    <t>TATAMBA</t>
  </si>
  <si>
    <t>NGUEYA SYLVAIN</t>
  </si>
  <si>
    <t>M010400016688F</t>
  </si>
  <si>
    <t>FIDUCIARE EXP ORG COM AUD</t>
  </si>
  <si>
    <t>FIDEXCAU SARL</t>
  </si>
  <si>
    <t>P089118120681W</t>
  </si>
  <si>
    <t>MESSE MESSE MERLIN</t>
  </si>
  <si>
    <t>M031200041140S</t>
  </si>
  <si>
    <t>STE BAJ SERVICES SA</t>
  </si>
  <si>
    <t>STE BAJ SERVICES</t>
  </si>
  <si>
    <t>DISTRIBUTION ET IMPORTATION DES PRODUITS PETROLIERS</t>
  </si>
  <si>
    <t>P108417736965F</t>
  </si>
  <si>
    <t>TSANGUE NGANNOU</t>
  </si>
  <si>
    <t>P059817684147D</t>
  </si>
  <si>
    <t>MOUANI PANGOP BERLINE VANESSA</t>
  </si>
  <si>
    <t>P128117479229F</t>
  </si>
  <si>
    <t>P078817991399L</t>
  </si>
  <si>
    <t>TATIOFOUET SADEU</t>
  </si>
  <si>
    <t>P018717077600C</t>
  </si>
  <si>
    <t>NZIE GRACIEN</t>
  </si>
  <si>
    <t>( ETS GN CONSULTING)</t>
  </si>
  <si>
    <t>P077300338991T</t>
  </si>
  <si>
    <t>TOHOTCHEU SIAKAM</t>
  </si>
  <si>
    <t>P122017270524Y</t>
  </si>
  <si>
    <t>RURAL INVESTMENT CREDIT S.A</t>
  </si>
  <si>
    <t>P078316633244N</t>
  </si>
  <si>
    <t>NATHAN MBENGWI</t>
  </si>
  <si>
    <t>P015212702114G</t>
  </si>
  <si>
    <t>PERTIANGMA YENKONG</t>
  </si>
  <si>
    <t>P017412301341H</t>
  </si>
  <si>
    <t>FOSSO KEDJANG Albert</t>
  </si>
  <si>
    <t>P099717177165N</t>
  </si>
  <si>
    <t>SEGNENG</t>
  </si>
  <si>
    <t>EUDOXIE</t>
  </si>
  <si>
    <t>P119017622386P</t>
  </si>
  <si>
    <t>ÉLVIS</t>
  </si>
  <si>
    <t>P038516227540G</t>
  </si>
  <si>
    <t>DJEMTO</t>
  </si>
  <si>
    <t>MICHÈLE SANDRINE</t>
  </si>
  <si>
    <t>P028216098071D</t>
  </si>
  <si>
    <t>GABRIEL UCHENNA</t>
  </si>
  <si>
    <t>P017017933436C</t>
  </si>
  <si>
    <t>BOPDA WAFFO</t>
  </si>
  <si>
    <t>P127600520192G</t>
  </si>
  <si>
    <t>TAKOGUEM FOTSO PASCAL</t>
  </si>
  <si>
    <t>VTE MAILLOTS DE SPORTS</t>
  </si>
  <si>
    <t>P027512523551S</t>
  </si>
  <si>
    <t>ESSAME ESSONGO</t>
  </si>
  <si>
    <t>P068312523354G</t>
  </si>
  <si>
    <t>SEUGUE SIDOINE ULRICH</t>
  </si>
  <si>
    <t>P016817686373W</t>
  </si>
  <si>
    <t>Tafon</t>
  </si>
  <si>
    <t>Embeli gladys</t>
  </si>
  <si>
    <t>P097818027244L</t>
  </si>
  <si>
    <t>MBEUGUIM TEUKEU</t>
  </si>
  <si>
    <t>M042517718830Q</t>
  </si>
  <si>
    <t>ATLAS TECHNOLOGY SARL</t>
  </si>
  <si>
    <t>ATEC SARL</t>
  </si>
  <si>
    <t>M111816607814E</t>
  </si>
  <si>
    <t>SOCIÉTÉ COOPERATIVE AVEC CONSEIL D ADMINISTRATION DES PRODUCTRICE DU HARICOT ROUGE</t>
  </si>
  <si>
    <t>COOP CA PROHARICOT NGASSIRI</t>
  </si>
  <si>
    <t>P010014425135G</t>
  </si>
  <si>
    <t>TCHEUTCHOUA TAGNIE</t>
  </si>
  <si>
    <t>MARCO JOEL</t>
  </si>
  <si>
    <t>P017318222078N</t>
  </si>
  <si>
    <t>OMBES ISONG</t>
  </si>
  <si>
    <t>P118916032801A</t>
  </si>
  <si>
    <t>ONANA BESSALA</t>
  </si>
  <si>
    <t>P028417949388G</t>
  </si>
  <si>
    <t>P016315102421D</t>
  </si>
  <si>
    <t>MATOUKAM EPOUSE TENDA FONGANG</t>
  </si>
  <si>
    <t>P098912331150Q</t>
  </si>
  <si>
    <t>NDEH EBENG</t>
  </si>
  <si>
    <t>CHRISTIAN RAMSES</t>
  </si>
  <si>
    <t>P098317984070P</t>
  </si>
  <si>
    <t>NYAMSI PENDA</t>
  </si>
  <si>
    <t>P019414942235M</t>
  </si>
  <si>
    <t>MANGA NDOUMBE</t>
  </si>
  <si>
    <t>M061612603219H</t>
  </si>
  <si>
    <t>STE AGRO-ALIM INTER DIST ZONE CEMAC</t>
  </si>
  <si>
    <t>A.A.I.D SARL</t>
  </si>
  <si>
    <t>P119517665655M</t>
  </si>
  <si>
    <t>KING ESSIPO</t>
  </si>
  <si>
    <t>P018812554241H</t>
  </si>
  <si>
    <t>P099017712095Q</t>
  </si>
  <si>
    <t>TOUSSE TCHOFFO</t>
  </si>
  <si>
    <t>P026217012564S</t>
  </si>
  <si>
    <t>ABOUEM JEAN</t>
  </si>
  <si>
    <t>P098716343315U</t>
  </si>
  <si>
    <t>P036216624975E</t>
  </si>
  <si>
    <t>MBEKEK EPSE NYAMSI</t>
  </si>
  <si>
    <t>ELISABETH RACHEL</t>
  </si>
  <si>
    <t>P117718346996E</t>
  </si>
  <si>
    <t>ESSOMBA MENGUE</t>
  </si>
  <si>
    <t>ENGELBERT THADDEE</t>
  </si>
  <si>
    <t>P027100463046H</t>
  </si>
  <si>
    <t>DESOUMBE</t>
  </si>
  <si>
    <t>P059017684167B</t>
  </si>
  <si>
    <t>DUFE</t>
  </si>
  <si>
    <t>P016715260966B</t>
  </si>
  <si>
    <t>NGUETNA ÉPOUSE MFOMBAM</t>
  </si>
  <si>
    <t>P089717935479S</t>
  </si>
  <si>
    <t>BIDIAS A BIDIAS SERGE</t>
  </si>
  <si>
    <t>( ETS SBA )</t>
  </si>
  <si>
    <t>P019416771121N</t>
  </si>
  <si>
    <t>MEKUEN NGOMPE</t>
  </si>
  <si>
    <t>P079718436040J</t>
  </si>
  <si>
    <t>MONTI ENAME</t>
  </si>
  <si>
    <t>P129216829802G</t>
  </si>
  <si>
    <t>TANGWA JECENTA BEERINYUY</t>
  </si>
  <si>
    <t>M012316147229U</t>
  </si>
  <si>
    <t>NOUHEUMI HOTEL SARL</t>
  </si>
  <si>
    <t>NOUHEUMI</t>
  </si>
  <si>
    <t>P019817927826G</t>
  </si>
  <si>
    <t>LAURES</t>
  </si>
  <si>
    <t>P018217683038F</t>
  </si>
  <si>
    <t>P038818036827C</t>
  </si>
  <si>
    <t>CHOUMESSI TENE</t>
  </si>
  <si>
    <t>P037517534152L</t>
  </si>
  <si>
    <t>GILLES VALERE GILLES</t>
  </si>
  <si>
    <t>RÉPARATEUR RADIOS</t>
  </si>
  <si>
    <t>P078213925447U</t>
  </si>
  <si>
    <t>KEYANGUE FEKENG</t>
  </si>
  <si>
    <t>M022117112963G</t>
  </si>
  <si>
    <t>SOCIETE COOPERATIVE SIMPLIFIEE DES PRODUCTEURS DE COTON DE OURO HAÏROU</t>
  </si>
  <si>
    <t>SCOOPS HAÏROU</t>
  </si>
  <si>
    <t>PREST/SCES-TRANSIT-IMP/EXP</t>
  </si>
  <si>
    <t>P127412523374A</t>
  </si>
  <si>
    <t>DJOUYEP EMMANUEL</t>
  </si>
  <si>
    <t>ETS LIGHT CENTER</t>
  </si>
  <si>
    <t>P068817487983G</t>
  </si>
  <si>
    <t>P018112695436U</t>
  </si>
  <si>
    <t>KOYOU</t>
  </si>
  <si>
    <t>NADINE AIMEE</t>
  </si>
  <si>
    <t>P077117766361S</t>
  </si>
  <si>
    <t>SUZANNE ROSE (ETS ORLY EVENT)</t>
  </si>
  <si>
    <t>P066812518884M</t>
  </si>
  <si>
    <t>ATONGAFACK CATHERINE</t>
  </si>
  <si>
    <t>M072416936849R</t>
  </si>
  <si>
    <t>MSP SARL</t>
  </si>
  <si>
    <t>P065518269658A</t>
  </si>
  <si>
    <t>NGO YOGO EP BADJANG PAULINE</t>
  </si>
  <si>
    <t>P047815994499M</t>
  </si>
  <si>
    <t>P116000206829J</t>
  </si>
  <si>
    <t>ADO ADAMS AUDY</t>
  </si>
  <si>
    <t>ETS ADO ADAMS AUDY</t>
  </si>
  <si>
    <t>P068317711428H</t>
  </si>
  <si>
    <t>Nwana</t>
  </si>
  <si>
    <t>Lydovic wopyeb</t>
  </si>
  <si>
    <t>P096712645286U</t>
  </si>
  <si>
    <t>NGOUNOU NZANABOU</t>
  </si>
  <si>
    <t>P036600055229Y</t>
  </si>
  <si>
    <t>MEFONO CATHERINE JOSETTEMAM</t>
  </si>
  <si>
    <t>MAMA CATHY</t>
  </si>
  <si>
    <t>P087600464790G</t>
  </si>
  <si>
    <t>AGBOR CHRIS AGBOR</t>
  </si>
  <si>
    <t>BY HIS GRACE ENT</t>
  </si>
  <si>
    <t>P016100308071N</t>
  </si>
  <si>
    <t>KOSNI TITUS</t>
  </si>
  <si>
    <t>ETS KOSNI TITUS</t>
  </si>
  <si>
    <t>M081812718770F</t>
  </si>
  <si>
    <t>AGRILAND SERVICES SARL</t>
  </si>
  <si>
    <t>M092217592947K</t>
  </si>
  <si>
    <t>GROUPE NANA</t>
  </si>
  <si>
    <t>P030318067928B</t>
  </si>
  <si>
    <t>YONTCHEU TAMI</t>
  </si>
  <si>
    <t>Viny Wifrid</t>
  </si>
  <si>
    <t>P049415195617X</t>
  </si>
  <si>
    <t>MBOUGNA MOFFO</t>
  </si>
  <si>
    <t>prestations de services-commerce general-import/export</t>
  </si>
  <si>
    <t>P018318163510Z</t>
  </si>
  <si>
    <t>IFEANYI EKWELEM</t>
  </si>
  <si>
    <t>M062517814093R</t>
  </si>
  <si>
    <t>BMELAND SARL</t>
  </si>
  <si>
    <t>VENTE DE GERBES DE FLEURS</t>
  </si>
  <si>
    <t>P119917723089A</t>
  </si>
  <si>
    <t>EDOU ANGUE</t>
  </si>
  <si>
    <t>P028717463200D</t>
  </si>
  <si>
    <t>P026816849301C</t>
  </si>
  <si>
    <t>JOJE</t>
  </si>
  <si>
    <t>P039217171707Q</t>
  </si>
  <si>
    <t>P068417418341N</t>
  </si>
  <si>
    <t>TSAPI MANETIO ALEX</t>
  </si>
  <si>
    <t>M122217678497T</t>
  </si>
  <si>
    <t>SOCIETE COOPÉRATIVE AVEC CONSEIL COND'ADMINISTRATION DE TAMAI HIRIM DES PRODUCTEURS DU RIZ DE FADJE</t>
  </si>
  <si>
    <t>P018814281410E</t>
  </si>
  <si>
    <t>MOUHAMAN TOUKOUR</t>
  </si>
  <si>
    <t>P097215343308M</t>
  </si>
  <si>
    <t>OTTO MEBALLE</t>
  </si>
  <si>
    <t>EDWIGE MICHELE</t>
  </si>
  <si>
    <t>P018716057249Y</t>
  </si>
  <si>
    <t>TSUALA TATANG EPSE PINCHANE YONTA</t>
  </si>
  <si>
    <t>KIOSQUE PARI FOOT</t>
  </si>
  <si>
    <t>P098712759476F</t>
  </si>
  <si>
    <t>TAGNE TALOM FRANCLIN</t>
  </si>
  <si>
    <t>P126817151880P</t>
  </si>
  <si>
    <t>LONDO NGO BOUMA RACHEL</t>
  </si>
  <si>
    <t>(ETS AUTO ECOLE RACHILLE)</t>
  </si>
  <si>
    <t>P017617443679A</t>
  </si>
  <si>
    <t>ATANGANA NESTOR II</t>
  </si>
  <si>
    <t>M092518078996R</t>
  </si>
  <si>
    <t>ROYAL CONSULTING AND BUSINESS</t>
  </si>
  <si>
    <t>P067612639171M</t>
  </si>
  <si>
    <t>M015017824229E</t>
  </si>
  <si>
    <t>ARCHDIOCESE OF BAMENDA</t>
  </si>
  <si>
    <t>P048318019139B</t>
  </si>
  <si>
    <t>P079818262140T</t>
  </si>
  <si>
    <t>NGUEPI ZAPFACK</t>
  </si>
  <si>
    <t>VENTE MALLOT</t>
  </si>
  <si>
    <t>P019816224518A</t>
  </si>
  <si>
    <t>BAGANA GONI</t>
  </si>
  <si>
    <t>P016111767155K</t>
  </si>
  <si>
    <t>KAMDEM JOSEPH</t>
  </si>
  <si>
    <t>P087316397051J</t>
  </si>
  <si>
    <t>OLEME</t>
  </si>
  <si>
    <t>M102518093282Y</t>
  </si>
  <si>
    <t>DINGKUN INTERNATIONAL CONSTRUCTION MACHINERY CO LTD</t>
  </si>
  <si>
    <t>DINGKUN INTERNATIONAL CONSTRUCTION MACHINERY CO LT</t>
  </si>
  <si>
    <t>P054517551347M</t>
  </si>
  <si>
    <t>MOUTTO EPSE EPACKA</t>
  </si>
  <si>
    <t>LAURENCE DITE NDOCKI</t>
  </si>
  <si>
    <t>COLLEGE CHRISTINA</t>
  </si>
  <si>
    <t>M032318013878E</t>
  </si>
  <si>
    <t>SOCIÉTÉ CIVILE IMMOBILIÈRE FABO MARTINE &amp; CIE</t>
  </si>
  <si>
    <t>FM &amp; CIE</t>
  </si>
  <si>
    <t>P106812243256A</t>
  </si>
  <si>
    <t>MESSOMO AMOUGOU ELISABETH</t>
  </si>
  <si>
    <t>P049717917352N</t>
  </si>
  <si>
    <t>TINGU MOFOR</t>
  </si>
  <si>
    <t>P098616753821F</t>
  </si>
  <si>
    <t>P037816716543L</t>
  </si>
  <si>
    <t>AYUK OYERE EPSE ÉRIC EWEH NONG</t>
  </si>
  <si>
    <t>P019517861286H</t>
  </si>
  <si>
    <t>P057512651204P</t>
  </si>
  <si>
    <t>TAWETSING TOUKAM</t>
  </si>
  <si>
    <t>JOEL CLOTAIRE</t>
  </si>
  <si>
    <t>P019017300215H</t>
  </si>
  <si>
    <t>P019616828363L</t>
  </si>
  <si>
    <t>MAGDALINE NDEMDU</t>
  </si>
  <si>
    <t>P018412711485Z</t>
  </si>
  <si>
    <t>MOKETSI VIVIAN</t>
  </si>
  <si>
    <t>P029218584866Y</t>
  </si>
  <si>
    <t>MAKUATE TOKAM</t>
  </si>
  <si>
    <t>M102117693312H</t>
  </si>
  <si>
    <t>FOOTIX ACADEMY CENTER DES BAMBOUTOS</t>
  </si>
  <si>
    <t>FACB</t>
  </si>
  <si>
    <t>M040417239858H</t>
  </si>
  <si>
    <t>EP NGOYANG</t>
  </si>
  <si>
    <t>M049512442088F</t>
  </si>
  <si>
    <t>COMMUNE DE BIPINDI</t>
  </si>
  <si>
    <t>P058412754275H</t>
  </si>
  <si>
    <t>TCHOUPOU KAZE</t>
  </si>
  <si>
    <t>M042416703111M</t>
  </si>
  <si>
    <t>COGEDIS CO SARL</t>
  </si>
  <si>
    <t>P039618064958D</t>
  </si>
  <si>
    <t>FOTSO KAMGA RODRIGUE MACAIRE"ETS TECHNO INGENIERIE ET DIVERS"</t>
  </si>
  <si>
    <t>M111812729071H</t>
  </si>
  <si>
    <t>AFUHTI GROUP SARL</t>
  </si>
  <si>
    <t>P039417870180Z</t>
  </si>
  <si>
    <t>NKOBOU NJIKI</t>
  </si>
  <si>
    <t>P020216586131C</t>
  </si>
  <si>
    <t>MANFO DOLSOP</t>
  </si>
  <si>
    <t>IDRICE GILDAS</t>
  </si>
  <si>
    <t>P077914918920D</t>
  </si>
  <si>
    <t>REUYA YANKA</t>
  </si>
  <si>
    <t>P099718056966G</t>
  </si>
  <si>
    <t>IS HAGA RAZIL</t>
  </si>
  <si>
    <t>ETS RAZIL FONDATION</t>
  </si>
  <si>
    <t>Transport de agrégats</t>
  </si>
  <si>
    <t>M092417055860D</t>
  </si>
  <si>
    <t>CARMEDD SARL</t>
  </si>
  <si>
    <t>P122016516577F</t>
  </si>
  <si>
    <t>NKOUME JEAN BERTRAND</t>
  </si>
  <si>
    <t>M062417512899U</t>
  </si>
  <si>
    <t>SOCIETE COOPERATIVE SIMPLIFIEE DES ELEVEURS ET TRANSFORMATEURS DE PORCS</t>
  </si>
  <si>
    <t>P019717197445T</t>
  </si>
  <si>
    <t>P028500467874D</t>
  </si>
  <si>
    <t>UDEOBI FRIDAY</t>
  </si>
  <si>
    <t>UDEOBI FRDAY</t>
  </si>
  <si>
    <t>P125918472855X</t>
  </si>
  <si>
    <t>GATCHESSI</t>
  </si>
  <si>
    <t>P106817994663P</t>
  </si>
  <si>
    <t>TCHABEU</t>
  </si>
  <si>
    <t>P079518018802G</t>
  </si>
  <si>
    <t>MFONO</t>
  </si>
  <si>
    <t>M039100005646Z</t>
  </si>
  <si>
    <t>UNILUX CAMEROUN</t>
  </si>
  <si>
    <t>UNILUX CAM SARL</t>
  </si>
  <si>
    <t>M032317449521S</t>
  </si>
  <si>
    <t>CARE FOR ALL FOUNDATION</t>
  </si>
  <si>
    <t>CFAF</t>
  </si>
  <si>
    <t>TO PROMOTE QUALITY EDUCATION, GOOD HEALTH, ENVIRONMENTAL PROTECTION,TO REDUCE POVERTY, TO PROVIDE COUNSELING SERVICES</t>
  </si>
  <si>
    <t>P099017310150Z</t>
  </si>
  <si>
    <t>KOBE MBAIKWO</t>
  </si>
  <si>
    <t>YANNICK ARTHUR</t>
  </si>
  <si>
    <t>P099116157043Z</t>
  </si>
  <si>
    <t>TAMI NDEUMEN</t>
  </si>
  <si>
    <t>P088916402143G</t>
  </si>
  <si>
    <t>FRANÇOIS ALAIN</t>
  </si>
  <si>
    <t>P088312487405W</t>
  </si>
  <si>
    <t>METUA IFEANYI PATRICK</t>
  </si>
  <si>
    <t>P029616919116H</t>
  </si>
  <si>
    <t>TIWA TIOMELA</t>
  </si>
  <si>
    <t>P088200531446G</t>
  </si>
  <si>
    <t>KAMGA WETOMDIEU EDY SYNCLAIR</t>
  </si>
  <si>
    <t>"ETS MIS</t>
  </si>
  <si>
    <t>P017515974905E</t>
  </si>
  <si>
    <t>TAKU NDONGMO NEMBO</t>
  </si>
  <si>
    <t>(ETS TRINITY VENTURES)</t>
  </si>
  <si>
    <t>CAR RENTAL,GENERAL RADE AND COMMERCE,IMPORT-EXPORT,SUPPLIES AND EXECUTION OF CONTRACTS</t>
  </si>
  <si>
    <t>P109118175842N</t>
  </si>
  <si>
    <t>FAFONGAGA</t>
  </si>
  <si>
    <t>JEEN ELVIS</t>
  </si>
  <si>
    <t>P020118356142Z</t>
  </si>
  <si>
    <t>fotio meningdie</t>
  </si>
  <si>
    <t>landrine ,</t>
  </si>
  <si>
    <t>P077416575764N</t>
  </si>
  <si>
    <t>P019316085762S</t>
  </si>
  <si>
    <t>ATSANANG TAMEBA</t>
  </si>
  <si>
    <t>P122016069295X</t>
  </si>
  <si>
    <t>NGOUADJIO ELVIS B</t>
  </si>
  <si>
    <t>M122018655007W</t>
  </si>
  <si>
    <t>LYCEE BILINGUE DE YAGOUA</t>
  </si>
  <si>
    <t>P047116310066Y</t>
  </si>
  <si>
    <t>MOUAFOI SALOMON</t>
  </si>
  <si>
    <t>P029115206973Z</t>
  </si>
  <si>
    <t>ETS LE GOSEN</t>
  </si>
  <si>
    <t>RETAURATRICE</t>
  </si>
  <si>
    <t>P057916333866U</t>
  </si>
  <si>
    <t>ZEGA TCHOUANTI</t>
  </si>
  <si>
    <t>ASTRIDE NATHALIE</t>
  </si>
  <si>
    <t>P086916448749Q</t>
  </si>
  <si>
    <t>FLORENCE-JULIENNE</t>
  </si>
  <si>
    <t>M040800025237C</t>
  </si>
  <si>
    <t>MERLOT BUSINESS &amp; SERVICE</t>
  </si>
  <si>
    <t>MERLOT BUSINESS</t>
  </si>
  <si>
    <t>P070317970301H</t>
  </si>
  <si>
    <t>TATSOPFO NGOUFO</t>
  </si>
  <si>
    <t>BRAEL</t>
  </si>
  <si>
    <t>P046916616759A</t>
  </si>
  <si>
    <t>NGO NYEMB EPSE NTOMB</t>
  </si>
  <si>
    <t>ANNE AURELIE</t>
  </si>
  <si>
    <t>P018917038460U</t>
  </si>
  <si>
    <t>MAHAMA DANIEL</t>
  </si>
  <si>
    <t>P019116273145U</t>
  </si>
  <si>
    <t>POSSO EKOUME CATHERINE VERONESE</t>
  </si>
  <si>
    <t>P028317962973K</t>
  </si>
  <si>
    <t>P099217543290J</t>
  </si>
  <si>
    <t>AUGUSTINE AMBO MOKOLE</t>
  </si>
  <si>
    <t>M090017252222U</t>
  </si>
  <si>
    <t>EP MANDINGA CHEFFERIE</t>
  </si>
  <si>
    <t>P078216337178D</t>
  </si>
  <si>
    <t>JEANNETTE ALEXIS</t>
  </si>
  <si>
    <t>P128318011895M</t>
  </si>
  <si>
    <t>Simplice Micareme</t>
  </si>
  <si>
    <t>P039217478002N</t>
  </si>
  <si>
    <t>CHARLIE RAOUL</t>
  </si>
  <si>
    <t>P085300057017W</t>
  </si>
  <si>
    <t>MPIASSALI MARTIN</t>
  </si>
  <si>
    <t>CHEZ MON AMI BAR</t>
  </si>
  <si>
    <t>P096017412171Y</t>
  </si>
  <si>
    <t>P078217892370J</t>
  </si>
  <si>
    <t>TSIDIA</t>
  </si>
  <si>
    <t>BOCRA</t>
  </si>
  <si>
    <t>P097717754759Z</t>
  </si>
  <si>
    <t>M068900000112E</t>
  </si>
  <si>
    <t>CAMEROON HOTEL CORPORATION</t>
  </si>
  <si>
    <t>P087918037969E</t>
  </si>
  <si>
    <t>ACHILI</t>
  </si>
  <si>
    <t>P122017660372W</t>
  </si>
  <si>
    <t>KOUMPO TCHOUMSSI SERGE</t>
  </si>
  <si>
    <t>P018617403103D</t>
  </si>
  <si>
    <t>M082417002851Y</t>
  </si>
  <si>
    <t>CABINET DENTAIRE LES AS</t>
  </si>
  <si>
    <t>P029517788844K</t>
  </si>
  <si>
    <t>TSOBENG NGUETSOP</t>
  </si>
  <si>
    <t>LEONA JACKSON</t>
  </si>
  <si>
    <t>FABRICATION D'AUTRES PRODUITS NON METALLIQUES ET MATERIAUX DE CONSTRUCTION/FABRICATION D'AUTRES PRODUITS NON METALLIQUES ET MATERIAUX DE CONSTRUCTION</t>
  </si>
  <si>
    <t>P048118089030C</t>
  </si>
  <si>
    <t>epopa,</t>
  </si>
  <si>
    <t>regine,</t>
  </si>
  <si>
    <t>P119018364829X</t>
  </si>
  <si>
    <t>ADAMOU NGAIBI NGAIBI</t>
  </si>
  <si>
    <t>P037215468834P</t>
  </si>
  <si>
    <t>P078100507215R</t>
  </si>
  <si>
    <t>MEGNA MEFIRE</t>
  </si>
  <si>
    <t>P028414945473M</t>
  </si>
  <si>
    <t>P049216407439X</t>
  </si>
  <si>
    <t>MBOUM NGANDJA EPSE MOUANGUE</t>
  </si>
  <si>
    <t>TATIANA THERESE</t>
  </si>
  <si>
    <t>ANALYSE PRODUITS &amp; INTRANTS AGRICOLES</t>
  </si>
  <si>
    <t>M040512723585L</t>
  </si>
  <si>
    <t>LABO NAT ANAL DIAG PROD INT AGRI</t>
  </si>
  <si>
    <t>LNAD</t>
  </si>
  <si>
    <t>P058417431816L</t>
  </si>
  <si>
    <t>P017917309197K</t>
  </si>
  <si>
    <t>KÈNMOE</t>
  </si>
  <si>
    <t>P127200546777S</t>
  </si>
  <si>
    <t>FEUDJIO ANNE</t>
  </si>
  <si>
    <t>P107716669816R</t>
  </si>
  <si>
    <t>KAMKEKANG</t>
  </si>
  <si>
    <t>P036716427490C</t>
  </si>
  <si>
    <t>FUANYI WITTICKER KUNGANG</t>
  </si>
  <si>
    <t>P015716580018M</t>
  </si>
  <si>
    <t>MOHAMADOU TALE</t>
  </si>
  <si>
    <t>P097112710114W</t>
  </si>
  <si>
    <t>TCHATCHEU SIDJEU</t>
  </si>
  <si>
    <t>P029317763035G</t>
  </si>
  <si>
    <t>MA'A DIKELEL</t>
  </si>
  <si>
    <t>VÉRONIQUE CARELLE.</t>
  </si>
  <si>
    <t>P047718178099Q</t>
  </si>
  <si>
    <t>TCHUISSI EPOUSE TCHAKOUDO</t>
  </si>
  <si>
    <t>M031612651307C</t>
  </si>
  <si>
    <t>SCI LES ANGES</t>
  </si>
  <si>
    <t>M080917412580T</t>
  </si>
  <si>
    <t>CES DE YAMBA</t>
  </si>
  <si>
    <t>P059417494296U</t>
  </si>
  <si>
    <t>MENKAM YMELE</t>
  </si>
  <si>
    <t>P088616110911P</t>
  </si>
  <si>
    <t>NGOULA TIDOH</t>
  </si>
  <si>
    <t>HERBERT CYRILLE</t>
  </si>
  <si>
    <t>P078317185009A</t>
  </si>
  <si>
    <t>FOGANG TACHI</t>
  </si>
  <si>
    <t>GERMAINE CONSTANTE</t>
  </si>
  <si>
    <t>P017816721722L</t>
  </si>
  <si>
    <t>M011417250251J</t>
  </si>
  <si>
    <t>EP ENDOUM DE ENDOUM</t>
  </si>
  <si>
    <t>P059016221494N</t>
  </si>
  <si>
    <t>TOURE GORGUI</t>
  </si>
  <si>
    <t>P019818349847F</t>
  </si>
  <si>
    <t>P086012143078K</t>
  </si>
  <si>
    <t>P026200513444D</t>
  </si>
  <si>
    <t>NGO NGUEHA CECILE</t>
  </si>
  <si>
    <t>P013118326451D</t>
  </si>
  <si>
    <t>NKETCHAJI</t>
  </si>
  <si>
    <t>P098100492397Q</t>
  </si>
  <si>
    <t>SOH MICHEL LEDOUX</t>
  </si>
  <si>
    <t>P038412287877N</t>
  </si>
  <si>
    <t>TCHAGOP LOMEGNE AGENOR PETER</t>
  </si>
  <si>
    <t>ETS FRIENDS</t>
  </si>
  <si>
    <t>P048117694335H</t>
  </si>
  <si>
    <t>Massong atheuk</t>
  </si>
  <si>
    <t>M111617232290Y</t>
  </si>
  <si>
    <t>EP MARA.</t>
  </si>
  <si>
    <t>M010800024679Y</t>
  </si>
  <si>
    <t>MANFORT SARL</t>
  </si>
  <si>
    <t>P048318571490C</t>
  </si>
  <si>
    <t>CHAIBOU HOUSSEINI</t>
  </si>
  <si>
    <t>P018016303921W</t>
  </si>
  <si>
    <t>ERUMA EPSE YISHEM</t>
  </si>
  <si>
    <t>P088516492800W</t>
  </si>
  <si>
    <t>NKUINAE FOPA</t>
  </si>
  <si>
    <t>P057112622175M</t>
  </si>
  <si>
    <t>YOUMBI KEMEGNE</t>
  </si>
  <si>
    <t>P015115981271B</t>
  </si>
  <si>
    <t>WANGNI</t>
  </si>
  <si>
    <t>M042517696886R</t>
  </si>
  <si>
    <t>DOFE GROUPE SARL</t>
  </si>
  <si>
    <t>P048018191215H</t>
  </si>
  <si>
    <t>BIMOGO</t>
  </si>
  <si>
    <t>P116918247692X</t>
  </si>
  <si>
    <t>P099016445283K</t>
  </si>
  <si>
    <t>TEUFACK EPOUSE SIMO</t>
  </si>
  <si>
    <t>VILIANE MERMOSE</t>
  </si>
  <si>
    <t>P119517776105U</t>
  </si>
  <si>
    <t>EGBE ENOSONG</t>
  </si>
  <si>
    <t>P118416804051H</t>
  </si>
  <si>
    <t>P099816123561E</t>
  </si>
  <si>
    <t>NDONG MONIQUE</t>
  </si>
  <si>
    <t>P109616429332B</t>
  </si>
  <si>
    <t>HABSSETA</t>
  </si>
  <si>
    <t>M102417113499W</t>
  </si>
  <si>
    <t>SOUTH WEST ASSOCIATION OF COOPERATIVE UNIONS WITH BOARD OF DIRECTORS</t>
  </si>
  <si>
    <t>SWACU-BOD</t>
  </si>
  <si>
    <t>P095016395244X</t>
  </si>
  <si>
    <t>JUMELLE</t>
  </si>
  <si>
    <t>P019817818696W</t>
  </si>
  <si>
    <t>DURIANT VALDA</t>
  </si>
  <si>
    <t>P098617905787L</t>
  </si>
  <si>
    <t>MENKEMKEDJU LUSORCE CHA</t>
  </si>
  <si>
    <t>P108817415943L</t>
  </si>
  <si>
    <t>ACHARA</t>
  </si>
  <si>
    <t>FRUMENTIUS ANEBEGNUI.</t>
  </si>
  <si>
    <t>P016512481572E</t>
  </si>
  <si>
    <t>ABDOULAHI BOUBA</t>
  </si>
  <si>
    <t>ETS ABDOULAHI BOUBA</t>
  </si>
  <si>
    <t>P098912548518E</t>
  </si>
  <si>
    <t>KOITA IBRAHIM</t>
  </si>
  <si>
    <t>ETS KOITA IBRAHIM</t>
  </si>
  <si>
    <t>M032416609100B</t>
  </si>
  <si>
    <t>OMARIS ENERGY</t>
  </si>
  <si>
    <t>P019317118870M</t>
  </si>
  <si>
    <t>LEKEUAGNI</t>
  </si>
  <si>
    <t>P049217966451X</t>
  </si>
  <si>
    <t>P080017656712C</t>
  </si>
  <si>
    <t>NJIUMCHIKE</t>
  </si>
  <si>
    <t>P048018528019B</t>
  </si>
  <si>
    <t>CECILE LEA</t>
  </si>
  <si>
    <t>P097917672861Z</t>
  </si>
  <si>
    <t>KAMGNE NONO</t>
  </si>
  <si>
    <t>VALERIE MARTIALE</t>
  </si>
  <si>
    <t>P015200212336J</t>
  </si>
  <si>
    <t>P058218590842J</t>
  </si>
  <si>
    <t>Vente de boissons hygiéniques</t>
  </si>
  <si>
    <t>P078815250767T</t>
  </si>
  <si>
    <t>P088218370957M</t>
  </si>
  <si>
    <t>TSOPGUIM DONGMO</t>
  </si>
  <si>
    <t>ROBERTINE LAURE.</t>
  </si>
  <si>
    <t>P069217885677Z</t>
  </si>
  <si>
    <t>TECHNICIEN EN ELECTRONIQU</t>
  </si>
  <si>
    <t>P115800057743T</t>
  </si>
  <si>
    <t>TCHIEKO SIEKOUANOU</t>
  </si>
  <si>
    <t>P047912627757U</t>
  </si>
  <si>
    <t>ARLET DAVY</t>
  </si>
  <si>
    <t>P119117855307T</t>
  </si>
  <si>
    <t>NGONGANG DOUO</t>
  </si>
  <si>
    <t>P120517514671Y</t>
  </si>
  <si>
    <t>RANDY OSANG</t>
  </si>
  <si>
    <t>P098215428720J</t>
  </si>
  <si>
    <t>KAMTSAPA TAMDEM EPSE KENMOGNE VIVIANE</t>
  </si>
  <si>
    <t>ETS K.K.V</t>
  </si>
  <si>
    <t>COMMERCE GÉNÉRAL - PRESTATIONS DE SERVICES -IMPORT/EXPORT - TRANSIT</t>
  </si>
  <si>
    <t>M012118446838B</t>
  </si>
  <si>
    <t>SOCIETE DE TRAVAUX ET DE PRESTATIONS DE SERVICES DIVERSES</t>
  </si>
  <si>
    <t>SOTRAP</t>
  </si>
  <si>
    <t>P126917332911U</t>
  </si>
  <si>
    <t>TCHUAM</t>
  </si>
  <si>
    <t>P117117722329N</t>
  </si>
  <si>
    <t>DANGO</t>
  </si>
  <si>
    <t>MAURICE DESTOPPELEIR</t>
  </si>
  <si>
    <t>P016817507665N</t>
  </si>
  <si>
    <t>MELI PIERRE</t>
  </si>
  <si>
    <t>M062017808165D</t>
  </si>
  <si>
    <t>WOMEN'S INTERNATIONAL SHIPPING AND TRADING ASSOCIATION</t>
  </si>
  <si>
    <t>WISTA CAMEROUN</t>
  </si>
  <si>
    <t>P098618100409C</t>
  </si>
  <si>
    <t>DIADRISSE</t>
  </si>
  <si>
    <t>P038616871658Q</t>
  </si>
  <si>
    <t>HOUMPE NADINE SILVIANNE</t>
  </si>
  <si>
    <t>"ETS F T C"</t>
  </si>
  <si>
    <t>AGENCE EVENEMENTIEL</t>
  </si>
  <si>
    <t>P087517531749U</t>
  </si>
  <si>
    <t>TCHOKOBOU-PAGOP KWAME</t>
  </si>
  <si>
    <t>ETS KALIMBA MUSIC</t>
  </si>
  <si>
    <t>P127200272666Q</t>
  </si>
  <si>
    <t>AMBOMO ONANA</t>
  </si>
  <si>
    <t>P058718348552X</t>
  </si>
  <si>
    <t>P050416231214J</t>
  </si>
  <si>
    <t>NDUBUISI CHUKWUJEKWU FRANCIS</t>
  </si>
  <si>
    <t>P088412244976B</t>
  </si>
  <si>
    <t>P078517521263Y</t>
  </si>
  <si>
    <t>SANTAR</t>
  </si>
  <si>
    <t>KIBAF AINATU</t>
  </si>
  <si>
    <t>P029217985334P</t>
  </si>
  <si>
    <t>P120318335013Z</t>
  </si>
  <si>
    <t>STEPHANIE  MEGANE</t>
  </si>
  <si>
    <t>P109617903682W</t>
  </si>
  <si>
    <t>KENGNE SOP</t>
  </si>
  <si>
    <t>P127512734082C</t>
  </si>
  <si>
    <t>BIKOULA ATEBA</t>
  </si>
  <si>
    <t>GABRIEL FAUSTIN</t>
  </si>
  <si>
    <t>P026717764114U</t>
  </si>
  <si>
    <t>NDONKOU</t>
  </si>
  <si>
    <t>P089518437449Q</t>
  </si>
  <si>
    <t>THOUKAM FONGANG</t>
  </si>
  <si>
    <t>P119318099794M</t>
  </si>
  <si>
    <t>MFOUAPON MOUNPOU</t>
  </si>
  <si>
    <t>ALASSA (ETS MFOUAPON)</t>
  </si>
  <si>
    <t>P059316756031J</t>
  </si>
  <si>
    <t>LEMZOU</t>
  </si>
  <si>
    <t>M102317539076S</t>
  </si>
  <si>
    <t>IFP LA SAGE SAINTE APPOLONIE</t>
  </si>
  <si>
    <t>IFP SSA</t>
  </si>
  <si>
    <t>P084812090032J</t>
  </si>
  <si>
    <t>ETEKI</t>
  </si>
  <si>
    <t>P057216783417S</t>
  </si>
  <si>
    <t>JOSEPHINE ODETTE</t>
  </si>
  <si>
    <t>P038917814292H</t>
  </si>
  <si>
    <t>ARISTINE AUREOLE</t>
  </si>
  <si>
    <t>P016500059130F</t>
  </si>
  <si>
    <t>LAPA Francois</t>
  </si>
  <si>
    <t>P038417594587N</t>
  </si>
  <si>
    <t>HYATCHOUKEU</t>
  </si>
  <si>
    <t>JUDDITH CLARANTTE</t>
  </si>
  <si>
    <t>P078817535022W</t>
  </si>
  <si>
    <t>CHINONSO PRISCA</t>
  </si>
  <si>
    <t>M041317959869U</t>
  </si>
  <si>
    <t>LIGUE DÉPARTEMENTALE FECASDEP DE L'OCEAN</t>
  </si>
  <si>
    <t>FECASDEP-OCEAN</t>
  </si>
  <si>
    <t>P049218195948J</t>
  </si>
  <si>
    <t>GIDDEL NGUM</t>
  </si>
  <si>
    <t>P019316783155G</t>
  </si>
  <si>
    <t>NYEMELE MBOULAE</t>
  </si>
  <si>
    <t>P087318178066K</t>
  </si>
  <si>
    <t>M082417023806G</t>
  </si>
  <si>
    <t>SWEET HEART BAKERY LIMITED PLC</t>
  </si>
  <si>
    <t>SWEET HEART BAKERY</t>
  </si>
  <si>
    <t>P047418510992Q</t>
  </si>
  <si>
    <t>MEGUEHO EPSE FEUDJIO BLAISERINE</t>
  </si>
  <si>
    <t>M012118434951G</t>
  </si>
  <si>
    <t>SOCIETE ART'FRIQUE SARLU</t>
  </si>
  <si>
    <t>P019817602408H</t>
  </si>
  <si>
    <t>MBEBI EHOWA LOUIS CLAUDE</t>
  </si>
  <si>
    <t>(BORN TO SHINE ENTERPRISE)</t>
  </si>
  <si>
    <t>GENERAL CONTRACTS/SUPPLIES OF OFFICE EQUIPMENT, AGRO-FOOD</t>
  </si>
  <si>
    <t>P069312246511L</t>
  </si>
  <si>
    <t>NADIA SONIA</t>
  </si>
  <si>
    <t>P078618027992E</t>
  </si>
  <si>
    <t>OKALA EDOA</t>
  </si>
  <si>
    <t>P099517721737Q</t>
  </si>
  <si>
    <t>Franky Noël</t>
  </si>
  <si>
    <t>P019317678767W</t>
  </si>
  <si>
    <t>WEGGA FAMBEU</t>
  </si>
  <si>
    <t>BELL-BROWN</t>
  </si>
  <si>
    <t>M121812731690G</t>
  </si>
  <si>
    <t>EMAUS SKIN CARE SARL</t>
  </si>
  <si>
    <t>ESC SARL</t>
  </si>
  <si>
    <t>P128617478943F</t>
  </si>
  <si>
    <t>ARISTIDE CHARLINE</t>
  </si>
  <si>
    <t>P118412312472M</t>
  </si>
  <si>
    <t>TCHAMBA FOUME CARINE</t>
  </si>
  <si>
    <t>ETS AIR LA COLOMBE</t>
  </si>
  <si>
    <t>M028016393255K</t>
  </si>
  <si>
    <t>STE CITRA SA</t>
  </si>
  <si>
    <t>P013000554231F</t>
  </si>
  <si>
    <t>P068016325958Z</t>
  </si>
  <si>
    <t>DJOMOU NOUMBISSI</t>
  </si>
  <si>
    <t>FERDINAND BEAU REGARD</t>
  </si>
  <si>
    <t>EMPLOYÉE À CAMTEL</t>
  </si>
  <si>
    <t>P049017188653D</t>
  </si>
  <si>
    <t>ENYIH</t>
  </si>
  <si>
    <t>CHRISTINA ANGATO</t>
  </si>
  <si>
    <t>P078312489488P</t>
  </si>
  <si>
    <t>TSAFACK NOUMDEM</t>
  </si>
  <si>
    <t>M112117054079Z</t>
  </si>
  <si>
    <t>MEDICAL CENTER BONANJO</t>
  </si>
  <si>
    <t>MCB SARL</t>
  </si>
  <si>
    <t>M041814345374Z</t>
  </si>
  <si>
    <t>FONDATION CARITAS CAMEROUN</t>
  </si>
  <si>
    <t>P117516116442L</t>
  </si>
  <si>
    <t>DJOULAIHATOU</t>
  </si>
  <si>
    <t>P048518221371G</t>
  </si>
  <si>
    <t>P049916625206L</t>
  </si>
  <si>
    <t>ACHEKWA</t>
  </si>
  <si>
    <t>SENTIA ANDOBA</t>
  </si>
  <si>
    <t>P078216310859G</t>
  </si>
  <si>
    <t>SIMONE THERESE</t>
  </si>
  <si>
    <t>P107517744140E</t>
  </si>
  <si>
    <t>P098212720750H</t>
  </si>
  <si>
    <t>NYEBELE ONGONO CHARLES</t>
  </si>
  <si>
    <t>ETS LES PIMENTERIES</t>
  </si>
  <si>
    <t>M112417217048Q</t>
  </si>
  <si>
    <t>BOCE MULTI COMPANY SARL</t>
  </si>
  <si>
    <t>CONSTRUCTION DE BATIMENTS, REVETEMENT DIVERS, PLOMBERIE SANITAIRE, COMMERCE GENERAL, IMPORT EXPORT</t>
  </si>
  <si>
    <t>M082014947926T</t>
  </si>
  <si>
    <t>ELECTRONIC SECURITY SYSTEMS AND TELECOM SARL</t>
  </si>
  <si>
    <t>ESST SARL</t>
  </si>
  <si>
    <t>P037917719428Y</t>
  </si>
  <si>
    <t>SIMPLICE PARFAIT</t>
  </si>
  <si>
    <t>P079014874048T</t>
  </si>
  <si>
    <t>LEUSSEU KEWOU</t>
  </si>
  <si>
    <t>CHANCELLE VANESSA</t>
  </si>
  <si>
    <t>M072517878023L</t>
  </si>
  <si>
    <t>HOMBEE SARL</t>
  </si>
  <si>
    <t>HS</t>
  </si>
  <si>
    <t>P018412414315L</t>
  </si>
  <si>
    <t>HISKILO ABASSI</t>
  </si>
  <si>
    <t>P089117865638W</t>
  </si>
  <si>
    <t>NGUEDIA LUV AUGUSTIN</t>
  </si>
  <si>
    <t>P018317698909K</t>
  </si>
  <si>
    <t>PAUL NUMBUMA</t>
  </si>
  <si>
    <t>BUILDING AND CONSTRUCTION, PLANS, ESTIMATE,SUPERVISION AND SUPPLY OF BUIDING MATERIALS CONSULTANCY</t>
  </si>
  <si>
    <t>P070116379433S</t>
  </si>
  <si>
    <t>BRENDA LAURA</t>
  </si>
  <si>
    <t>P058917087701U</t>
  </si>
  <si>
    <t>MOUMENI PANGOP</t>
  </si>
  <si>
    <t>CHRISTIAN IDAS</t>
  </si>
  <si>
    <t>PRODUCTION DU COTÔ</t>
  </si>
  <si>
    <t>M012517512295R</t>
  </si>
  <si>
    <t>SOCIÉTÉ COOPÉRATIVE SIMPLIFIÉE DES PRODUCTEURS DE COTON DE DESKIT</t>
  </si>
  <si>
    <t>«SCOOPS KASSAF»</t>
  </si>
  <si>
    <t>P117712588870Z</t>
  </si>
  <si>
    <t>NGONGUE BAKEU ROMEO</t>
  </si>
  <si>
    <t>P108616431014M</t>
  </si>
  <si>
    <t>TIOMELA TCHINDA</t>
  </si>
  <si>
    <t>M125317288031G</t>
  </si>
  <si>
    <t>SUCCESSION TCHAMI</t>
  </si>
  <si>
    <t>P028600574530N</t>
  </si>
  <si>
    <t>BOGNING MAWAMBA ISABELLE</t>
  </si>
  <si>
    <t>ETS DIAMOND MEDICAL SUPPLIES</t>
  </si>
  <si>
    <t>P128116697651T</t>
  </si>
  <si>
    <t>M082517994274N</t>
  </si>
  <si>
    <t>BEBENE &amp; ATANGANA COCOA SARL</t>
  </si>
  <si>
    <t>P027818071202T</t>
  </si>
  <si>
    <t>NYINGTENGEMA</t>
  </si>
  <si>
    <t>VENTE DE TIKET PMUC</t>
  </si>
  <si>
    <t>P049517423102B</t>
  </si>
  <si>
    <t>MANTHO MOAFFO</t>
  </si>
  <si>
    <t>P129217030575D</t>
  </si>
  <si>
    <t>P048712624756D</t>
  </si>
  <si>
    <t>NDE SOMAH CLOVIS</t>
  </si>
  <si>
    <t>P127317165344S</t>
  </si>
  <si>
    <t>BABOU DOMBEU</t>
  </si>
  <si>
    <t>ANDRE NOEL.</t>
  </si>
  <si>
    <t>P109617788602X</t>
  </si>
  <si>
    <t>Sama nubia'a</t>
  </si>
  <si>
    <t>P036600453065G</t>
  </si>
  <si>
    <t>TCHIGWOU MARIE VERGEBINE</t>
  </si>
  <si>
    <t>P018217080412T</t>
  </si>
  <si>
    <t>KAOSSIRI</t>
  </si>
  <si>
    <t>MBADKISAM WOUMO</t>
  </si>
  <si>
    <t>P050716239947C</t>
  </si>
  <si>
    <t>NWANNEBUIKE CHIDIKE DAVID</t>
  </si>
  <si>
    <t>P098512468598T</t>
  </si>
  <si>
    <t>EFFA BILOA</t>
  </si>
  <si>
    <t>PIERRE STEVE WILLIAMS</t>
  </si>
  <si>
    <t>P027912622380A</t>
  </si>
  <si>
    <t>NKAMTCHOUM DJAKOU EPSEE DJAMEN</t>
  </si>
  <si>
    <t>P098812719954N</t>
  </si>
  <si>
    <t>P065415316175K</t>
  </si>
  <si>
    <t>BEATRICE NWANA</t>
  </si>
  <si>
    <t>P042517662376R</t>
  </si>
  <si>
    <t>GARAGE MOTO RIGO</t>
  </si>
  <si>
    <t>P058517440887J</t>
  </si>
  <si>
    <t>FOPA DONGMO</t>
  </si>
  <si>
    <t>ATHALAIN</t>
  </si>
  <si>
    <t>P069818251335S</t>
  </si>
  <si>
    <t>CRESCENCE JESSICA ROMARIC</t>
  </si>
  <si>
    <t>P028700498708T</t>
  </si>
  <si>
    <t>CHRISTELLE YOLLANDE</t>
  </si>
  <si>
    <t>P017112312731W</t>
  </si>
  <si>
    <t>P067818076532Z</t>
  </si>
  <si>
    <t>DIONE EBOA</t>
  </si>
  <si>
    <t>P020417676352P</t>
  </si>
  <si>
    <t>ROMY OBURU</t>
  </si>
  <si>
    <t>P128818050470U</t>
  </si>
  <si>
    <t>MARYAMOU GARGA Épouse ALIM</t>
  </si>
  <si>
    <t>M122017186375Q</t>
  </si>
  <si>
    <t>SOCIÉTÉ COOPÉRATIVE SIMPLIFIÉE DES PRODUCTEURS DE COTON DE FALTIKOU (BIBEMI)</t>
  </si>
  <si>
    <t>P039517895907X</t>
  </si>
  <si>
    <t>TIOE</t>
  </si>
  <si>
    <t>CLINTON SOPPO</t>
  </si>
  <si>
    <t>P097712584911K</t>
  </si>
  <si>
    <t>NGOUOZONG TSAMO GEDEON</t>
  </si>
  <si>
    <t>P018517392179U</t>
  </si>
  <si>
    <t>BERTHE NADEGE</t>
  </si>
  <si>
    <t>M122417444645T</t>
  </si>
  <si>
    <t>GLOBEX TRADING SARL</t>
  </si>
  <si>
    <t>G.T.S</t>
  </si>
  <si>
    <t>PLUMBERING &amp; ELECTRICAL PARTS</t>
  </si>
  <si>
    <t>P097712469733T</t>
  </si>
  <si>
    <t>ANYU CHE</t>
  </si>
  <si>
    <t>P048314880995D</t>
  </si>
  <si>
    <t>FOTIE NDJIAKOU</t>
  </si>
  <si>
    <t>COLICIER</t>
  </si>
  <si>
    <t>P068716980344M</t>
  </si>
  <si>
    <t>EYINGA NGO'O ERNESTINE</t>
  </si>
  <si>
    <t>M082518181148Z</t>
  </si>
  <si>
    <t>SOCIETE DE TRANSIT,DE TRANSPORT ET DE SERVICES</t>
  </si>
  <si>
    <t>ST²S</t>
  </si>
  <si>
    <t>P075816150377E</t>
  </si>
  <si>
    <t>M032416581605P</t>
  </si>
  <si>
    <t>SOCIETE CAMEROUNAISE DES TRANSPORTS ET CONSTRUCTION</t>
  </si>
  <si>
    <t>SOCATRAC</t>
  </si>
  <si>
    <t>TRANSPORTS ROUTIERS DE MARCHANDISES  AUTRES TRANSPORTS</t>
  </si>
  <si>
    <t>P039218138430L</t>
  </si>
  <si>
    <t>ILAIRE YANIK</t>
  </si>
  <si>
    <t>P037817204524F</t>
  </si>
  <si>
    <t>NDJELE</t>
  </si>
  <si>
    <t>AARON EMILE</t>
  </si>
  <si>
    <t>P109516918725H</t>
  </si>
  <si>
    <t>NKUIDJA YOMI</t>
  </si>
  <si>
    <t>BEL CYRIL</t>
  </si>
  <si>
    <t>P010017911942U</t>
  </si>
  <si>
    <t>P045716424717R</t>
  </si>
  <si>
    <t>CHENO EPSE WONGUEM</t>
  </si>
  <si>
    <t>SANZA</t>
  </si>
  <si>
    <t>P077217762739W</t>
  </si>
  <si>
    <t>RAHAMANOU</t>
  </si>
  <si>
    <t>P079618214065D</t>
  </si>
  <si>
    <t>EVRAD DEVE</t>
  </si>
  <si>
    <t>VIANNEY MBOG</t>
  </si>
  <si>
    <t>P067012267549D</t>
  </si>
  <si>
    <t>SOUOPDIE PIERRE</t>
  </si>
  <si>
    <t>M082116428887H</t>
  </si>
  <si>
    <t>BIGDATA CENTER</t>
  </si>
  <si>
    <t>BDC</t>
  </si>
  <si>
    <t>P048517969193K</t>
  </si>
  <si>
    <t>CHARLES (ETS PAPA DJOMO)</t>
  </si>
  <si>
    <t>P018617714631U</t>
  </si>
  <si>
    <t>Benjamain</t>
  </si>
  <si>
    <t>VENTE DES ACCESSOIRS DE TELEPHONES</t>
  </si>
  <si>
    <t>P047918570812M</t>
  </si>
  <si>
    <t>DOUMTSOP NKOUETE</t>
  </si>
  <si>
    <t>M052116256874N</t>
  </si>
  <si>
    <t>BUSINESS AND TECHNOLOGY INTEGRATION</t>
  </si>
  <si>
    <t>P118318186945D</t>
  </si>
  <si>
    <t>MANILEU ODETTE NICOLE</t>
  </si>
  <si>
    <t>M010017567885F</t>
  </si>
  <si>
    <t>LA MAISON DU TOURISME DE BATOURI</t>
  </si>
  <si>
    <t>P029717973737G</t>
  </si>
  <si>
    <t>HADOU CHEULEU</t>
  </si>
  <si>
    <t>LEANDRA</t>
  </si>
  <si>
    <t>P089916664895Q</t>
  </si>
  <si>
    <t>DJEUMO NGUEWO</t>
  </si>
  <si>
    <t>P016718482528H</t>
  </si>
  <si>
    <t>NSO ASIA</t>
  </si>
  <si>
    <t>Commerce général prestation service btp</t>
  </si>
  <si>
    <t>M012317918029U</t>
  </si>
  <si>
    <t>SOCIETE HIVER PLANETE PLC</t>
  </si>
  <si>
    <t>P058417792763J</t>
  </si>
  <si>
    <t>P069018353399P</t>
  </si>
  <si>
    <t>YONZO MABOT</t>
  </si>
  <si>
    <t>P122016270346W</t>
  </si>
  <si>
    <t>OFIABULU IFEANYI JUDE</t>
  </si>
  <si>
    <t>P116216415501U</t>
  </si>
  <si>
    <t>MEKOBE NDJANA</t>
  </si>
  <si>
    <t>P048716163450N</t>
  </si>
  <si>
    <t>DAMKOU NKWENDJEU</t>
  </si>
  <si>
    <t>M082518217195T</t>
  </si>
  <si>
    <t>TERRAIN PROPRE LTD</t>
  </si>
  <si>
    <t>P048115287624A</t>
  </si>
  <si>
    <t>BOUM NDJAMA</t>
  </si>
  <si>
    <t>P040016419491M</t>
  </si>
  <si>
    <t>NICOL ENOW AKOSI.</t>
  </si>
  <si>
    <t>P118414572626N</t>
  </si>
  <si>
    <t>SIELATCHOM NOUBOUOSSIE ERIC</t>
  </si>
  <si>
    <t>P078812565491U</t>
  </si>
  <si>
    <t>P028711646625S</t>
  </si>
  <si>
    <t>NKUIDJEU LENGUE</t>
  </si>
  <si>
    <t>AUBERGISTE</t>
  </si>
  <si>
    <t>P092500035033C</t>
  </si>
  <si>
    <t>P127317937492T</t>
  </si>
  <si>
    <t>P068614367859L</t>
  </si>
  <si>
    <t>P026816617972E</t>
  </si>
  <si>
    <t>TRADUCTION &amp; INTERPRETATION</t>
  </si>
  <si>
    <t>P067513876416J</t>
  </si>
  <si>
    <t>OUMAROU MAL MAZOU</t>
  </si>
  <si>
    <t>P016718055406K</t>
  </si>
  <si>
    <t>Ngo Mbay</t>
  </si>
  <si>
    <t>Friede</t>
  </si>
  <si>
    <t>P067418306458M</t>
  </si>
  <si>
    <t>HILLARY MADUKA NWACHUKWU</t>
  </si>
  <si>
    <t>P108618340599H</t>
  </si>
  <si>
    <t>MANFRED CHE</t>
  </si>
  <si>
    <t>P079318010864J</t>
  </si>
  <si>
    <t>JOGUE LEMOFE</t>
  </si>
  <si>
    <t>P029315279827X</t>
  </si>
  <si>
    <t>MAHMA</t>
  </si>
  <si>
    <t>P108517217887N</t>
  </si>
  <si>
    <t>P068416879744R</t>
  </si>
  <si>
    <t>PAMELA ASONG TONGWA</t>
  </si>
  <si>
    <t>P017816221050C</t>
  </si>
  <si>
    <t>P108118169164H</t>
  </si>
  <si>
    <t>ZUDIE KAMGA</t>
  </si>
  <si>
    <t>THIERRY PIERRE</t>
  </si>
  <si>
    <t>P059816383963E</t>
  </si>
  <si>
    <t>NOUTCHEMEU</t>
  </si>
  <si>
    <t>P077317918706C</t>
  </si>
  <si>
    <t>MENDJIALEU</t>
  </si>
  <si>
    <t>P017716199252Z</t>
  </si>
  <si>
    <t>P019916806948A</t>
  </si>
  <si>
    <t>MANBAGAB TAMETA</t>
  </si>
  <si>
    <t>P025318530714G</t>
  </si>
  <si>
    <t>P047717816241G</t>
  </si>
  <si>
    <t>P097812574220W</t>
  </si>
  <si>
    <t>KAPNANG EDITH ROSIE</t>
  </si>
  <si>
    <t>P076717138852M</t>
  </si>
  <si>
    <t>TEDJIOGNI ÉPOUSE ZEBAZE</t>
  </si>
  <si>
    <t>SOLANGE LYDIE</t>
  </si>
  <si>
    <t>PRESTATION DE SERVICES + VTE VOITURES</t>
  </si>
  <si>
    <t>P088312637864S</t>
  </si>
  <si>
    <t>MOUSSA EL KARIM</t>
  </si>
  <si>
    <t>M111712700921M</t>
  </si>
  <si>
    <t>SHAMMAH ASSUR SARL</t>
  </si>
  <si>
    <t>P098912717804S</t>
  </si>
  <si>
    <t>ISAIAH NNAMDI</t>
  </si>
  <si>
    <t>COMMERCE GENERALE,PRESTATIONS DE SERVICE</t>
  </si>
  <si>
    <t>M032517642191L</t>
  </si>
  <si>
    <t>NTF SERVICES</t>
  </si>
  <si>
    <t>VTE DES PLANCHES</t>
  </si>
  <si>
    <t>P048000374143P</t>
  </si>
  <si>
    <t>FOFOU  VINCENT</t>
  </si>
  <si>
    <t>M080616667313B</t>
  </si>
  <si>
    <t>CES DE DJAPPAI</t>
  </si>
  <si>
    <t>CES DJAPPAI</t>
  </si>
  <si>
    <t>BROCANTE &amp; VENTE OBJETS DIVERS</t>
  </si>
  <si>
    <t>P088312550222P</t>
  </si>
  <si>
    <t>MOCHE TAMENO EP. CHIJIOKE</t>
  </si>
  <si>
    <t>M042318289086P</t>
  </si>
  <si>
    <t>GOLD TRAVEL &amp; SERVICES SARL</t>
  </si>
  <si>
    <t>P108116609816L</t>
  </si>
  <si>
    <t>P049116580048U</t>
  </si>
  <si>
    <t>TSAYEM TANEKENG</t>
  </si>
  <si>
    <t>M072317001378T</t>
  </si>
  <si>
    <t>RESEAU DES PROFESSIONNELSDE LA COMMUNICATION DES SECTEURS DE L'ENERGIE, DES MINES ET DES HYDROCARBURES</t>
  </si>
  <si>
    <t>RECAPEMH</t>
  </si>
  <si>
    <t>P079617174945U</t>
  </si>
  <si>
    <t>NDIE BONMI</t>
  </si>
  <si>
    <t>WALTEX DELUX</t>
  </si>
  <si>
    <t>M020317630326H</t>
  </si>
  <si>
    <t>GIC DES PLANTEURS DE PALMIERS A HUILE DE NGOUNG</t>
  </si>
  <si>
    <t>GICPLAPAN</t>
  </si>
  <si>
    <t>P122017099691Z</t>
  </si>
  <si>
    <t>NODEM OMER</t>
  </si>
  <si>
    <t>M032117071997B</t>
  </si>
  <si>
    <t>SOCIÉTÉ COOPÉRATIVE SIMPLIFIÉE DES PRODUCTEURS DE COTON DE DALAMI</t>
  </si>
  <si>
    <t>SCOOPS PC DL</t>
  </si>
  <si>
    <t>M012618347973S</t>
  </si>
  <si>
    <t>KENJ DISTRIBUTION SARL</t>
  </si>
  <si>
    <t>P016713149273L</t>
  </si>
  <si>
    <t>AHMAT KHALED</t>
  </si>
  <si>
    <t>M010600019859B</t>
  </si>
  <si>
    <t>KIGHAM T. C.</t>
  </si>
  <si>
    <t>P122017499155K</t>
  </si>
  <si>
    <t>KONTCHIETCHOU CLOVIS FLEURY</t>
  </si>
  <si>
    <t>P049412416190W</t>
  </si>
  <si>
    <t>LINJOUOM MOUHAMED SALOUDINE</t>
  </si>
  <si>
    <t>P057817394207J</t>
  </si>
  <si>
    <t>MAXCEL KUDI</t>
  </si>
  <si>
    <t>ECHU</t>
  </si>
  <si>
    <t>P019312617055G</t>
  </si>
  <si>
    <t>BIKOULA MBALLA</t>
  </si>
  <si>
    <t>ZACHARIE BRICE</t>
  </si>
  <si>
    <t>P049516422800R</t>
  </si>
  <si>
    <t>TCHUENTEU FOUAZANG</t>
  </si>
  <si>
    <t>P060216934818X</t>
  </si>
  <si>
    <t>MOUHAMADOU.</t>
  </si>
  <si>
    <t>P059217890544H</t>
  </si>
  <si>
    <t>LJBETNKAM..</t>
  </si>
  <si>
    <t>ABDOU..</t>
  </si>
  <si>
    <t>P039117126744R</t>
  </si>
  <si>
    <t>P014900152369J</t>
  </si>
  <si>
    <t>SYLVER NICOLAS</t>
  </si>
  <si>
    <t>P122016155126T</t>
  </si>
  <si>
    <t>NJOYA IBRAHIMA</t>
  </si>
  <si>
    <t>M102217671239S</t>
  </si>
  <si>
    <t>KACHEL SARL</t>
  </si>
  <si>
    <t>P098115415390M</t>
  </si>
  <si>
    <t>MAGUIB A ZIEM EPSE SEUDJEO</t>
  </si>
  <si>
    <t>P090116837034A</t>
  </si>
  <si>
    <t>TOHMO ERIC CHIAMBAH</t>
  </si>
  <si>
    <t>P098017991900G</t>
  </si>
  <si>
    <t>YONING TCHUENTEU</t>
  </si>
  <si>
    <t>P035612269881G</t>
  </si>
  <si>
    <t>P068717687574C</t>
  </si>
  <si>
    <t>LONDONG</t>
  </si>
  <si>
    <t>NADINE CHARLOTTE</t>
  </si>
  <si>
    <t>M081612676922W</t>
  </si>
  <si>
    <t>NOTRE DAME DE MERCI</t>
  </si>
  <si>
    <t>P108117488664Y</t>
  </si>
  <si>
    <t>WOUDOU EPEE ADAMOU</t>
  </si>
  <si>
    <t>ETS EPEE CAMEROUN SECURITY FORCE</t>
  </si>
  <si>
    <t>MENUISERIE ET PRESTATION DE SERVICES</t>
  </si>
  <si>
    <t>P038517599584N</t>
  </si>
  <si>
    <t>WENCESLAS VERNYUY</t>
  </si>
  <si>
    <t>P078872520151D</t>
  </si>
  <si>
    <t>MOUMOUN MOUSSA</t>
  </si>
  <si>
    <t>ETS MOUMOUN MOUSSA</t>
  </si>
  <si>
    <t>P037416659711D</t>
  </si>
  <si>
    <t>AMBASSA MARIE</t>
  </si>
  <si>
    <t>M121712674915Q</t>
  </si>
  <si>
    <t>CONSEIL ORGANISAT° MAINTENANCE PROD</t>
  </si>
  <si>
    <t>AFRIQUE FRANCOPHONE. "COMPAFRIQUE" SAS</t>
  </si>
  <si>
    <t>P047312417644S</t>
  </si>
  <si>
    <t>KIZITO KUNCHENFEUH</t>
  </si>
  <si>
    <t>ETS KIZITO KUNCHENFEUH</t>
  </si>
  <si>
    <t>P088117743968S</t>
  </si>
  <si>
    <t>KAMEGNE TIPMA</t>
  </si>
  <si>
    <t>Leopold Simplice</t>
  </si>
  <si>
    <t>M071918594888W</t>
  </si>
  <si>
    <t>COLEGE POLYVALENT BILINGUE M.C.D D'ELOUMDEN II</t>
  </si>
  <si>
    <t>P039116810682H</t>
  </si>
  <si>
    <t>KAZI SAMUEL</t>
  </si>
  <si>
    <t>P047715269918P</t>
  </si>
  <si>
    <t>METCHEU EPSE FOKOU</t>
  </si>
  <si>
    <t>P100016606125N</t>
  </si>
  <si>
    <t>KALAMI</t>
  </si>
  <si>
    <t>P068416075336X</t>
  </si>
  <si>
    <t>GARIBA OUMAROU</t>
  </si>
  <si>
    <t>ETS GARIBA ET COMPAGNIE</t>
  </si>
  <si>
    <t>P128512301360G</t>
  </si>
  <si>
    <t>HAPPI CLAUDEL STEPHANE</t>
  </si>
  <si>
    <t>ETS EXPRESS BUSINEE SERVICES</t>
  </si>
  <si>
    <t>M060800025039Z</t>
  </si>
  <si>
    <t>INTERNATIONAL MEDICAL CORPS</t>
  </si>
  <si>
    <t>P029312571070F</t>
  </si>
  <si>
    <t>P117217715074M</t>
  </si>
  <si>
    <t>KENGOUM MBAKOP</t>
  </si>
  <si>
    <t>RAVEL PERICLES</t>
  </si>
  <si>
    <t>P066817880900A</t>
  </si>
  <si>
    <t>ZOA BONDI</t>
  </si>
  <si>
    <t>MARIE CLÉMENTINE</t>
  </si>
  <si>
    <t>P128812623698B</t>
  </si>
  <si>
    <t>ADAMOU HALIDOU</t>
  </si>
  <si>
    <t>P056012249470F</t>
  </si>
  <si>
    <t>ZANA NDASSANG</t>
  </si>
  <si>
    <t>P049214018022F</t>
  </si>
  <si>
    <t>ABAKAR ABBA MALLOUM</t>
  </si>
  <si>
    <t>P109917007968U</t>
  </si>
  <si>
    <t>EBOT AYUK</t>
  </si>
  <si>
    <t>P107417531573E</t>
  </si>
  <si>
    <t>P036000410687L</t>
  </si>
  <si>
    <t>fuatuchang john azombu</t>
  </si>
  <si>
    <t>P069216877761Z</t>
  </si>
  <si>
    <t>NGO LEMBA</t>
  </si>
  <si>
    <t>P047017846051B</t>
  </si>
  <si>
    <t>P067817819440D</t>
  </si>
  <si>
    <t>MBOWOUA NGUETSA epse KENFACK</t>
  </si>
  <si>
    <t>M081717236318K</t>
  </si>
  <si>
    <t>GOVERNEMENT BILINGUAL PRIMARY SCHOOL MBANDJOCK GROUP II (ANGLO)</t>
  </si>
  <si>
    <t>P099017613765P</t>
  </si>
  <si>
    <t>GUIBONGUI DIKSIA</t>
  </si>
  <si>
    <t>P095100165296Y</t>
  </si>
  <si>
    <t>P118116069448U</t>
  </si>
  <si>
    <t>NZEMENI YVETTE LEONNY</t>
  </si>
  <si>
    <t>P059015209633Q</t>
  </si>
  <si>
    <t>EBOUMBOU EKEDI</t>
  </si>
  <si>
    <t>M072517932012K</t>
  </si>
  <si>
    <t>TENERE GLOBAL SARL</t>
  </si>
  <si>
    <t>TENERE GLOBAL</t>
  </si>
  <si>
    <t>P048216611058F</t>
  </si>
  <si>
    <t>NGATCHOU EPSE TCHIDJO</t>
  </si>
  <si>
    <t>NATHALIE ANNE</t>
  </si>
  <si>
    <t>P066317698729S</t>
  </si>
  <si>
    <t>NOCHOUE</t>
  </si>
  <si>
    <t>P028417548439R</t>
  </si>
  <si>
    <t>ONGOLO ATSINA CLAUDE CALIXTE</t>
  </si>
  <si>
    <t>P060118055886X</t>
  </si>
  <si>
    <t>TOUFA NJUNE</t>
  </si>
  <si>
    <t>Vitiana Dorcas</t>
  </si>
  <si>
    <t>P047517768702J</t>
  </si>
  <si>
    <t>fokeng</t>
  </si>
  <si>
    <t>victorine</t>
  </si>
  <si>
    <t>P068616920718G</t>
  </si>
  <si>
    <t>MANKA'A MARCELINE</t>
  </si>
  <si>
    <t>P058312503430W</t>
  </si>
  <si>
    <t>FRIDAY NDUBUISI</t>
  </si>
  <si>
    <t>P015817928094Y</t>
  </si>
  <si>
    <t>WATSIME GOCHKE</t>
  </si>
  <si>
    <t>P019112707306Z</t>
  </si>
  <si>
    <t>USMANU</t>
  </si>
  <si>
    <t>P026116421614S</t>
  </si>
  <si>
    <t>NGNINGA</t>
  </si>
  <si>
    <t>P116412151338Z</t>
  </si>
  <si>
    <t>NGO UM DAMARIS GISÈLE</t>
  </si>
  <si>
    <t>P048517753732M</t>
  </si>
  <si>
    <t>CABINET DE SOINS PRIVÉ</t>
  </si>
  <si>
    <t>M100818432300Q</t>
  </si>
  <si>
    <t>CENTRE DE SANTE SAINT MICHEL</t>
  </si>
  <si>
    <t>P070017621933Z</t>
  </si>
  <si>
    <t>P078816415609S</t>
  </si>
  <si>
    <t>TCHEINKAM TAGA</t>
  </si>
  <si>
    <t>MURIELLE LILIANE</t>
  </si>
  <si>
    <t>M109917255339P</t>
  </si>
  <si>
    <t>EP MIYON</t>
  </si>
  <si>
    <t>P116600432309R</t>
  </si>
  <si>
    <t>NWOUANTCHEU</t>
  </si>
  <si>
    <t>P018716369194X</t>
  </si>
  <si>
    <t>TADAHA CHARESSE</t>
  </si>
  <si>
    <t>P119013914189K</t>
  </si>
  <si>
    <t>BAYOI PIERRE YVES</t>
  </si>
  <si>
    <t>ETS GENIE D' ETUDES ET REACTIF</t>
  </si>
  <si>
    <t>P049216324799C</t>
  </si>
  <si>
    <t>FRANCE NELLY</t>
  </si>
  <si>
    <t>P049618173244W</t>
  </si>
  <si>
    <t>MOUOME</t>
  </si>
  <si>
    <t>ORNELLA PACIOLLI</t>
  </si>
  <si>
    <t>P058218125241W</t>
  </si>
  <si>
    <t>IBRAHIMA MOUSSA BABA</t>
  </si>
  <si>
    <t>ETS KOM</t>
  </si>
  <si>
    <t>P059518507590G</t>
  </si>
  <si>
    <t>DANDRICK IYOK</t>
  </si>
  <si>
    <t>P016717375242A</t>
  </si>
  <si>
    <t>JIBO</t>
  </si>
  <si>
    <t>P037912700045R</t>
  </si>
  <si>
    <t>NDONGAFAC LEONARD</t>
  </si>
  <si>
    <t>ETS NDONLEOINVEST-SERVICES</t>
  </si>
  <si>
    <t>P057712299863U</t>
  </si>
  <si>
    <t>LINJOUEM OUYOUNI ISSAH</t>
  </si>
  <si>
    <t>ETS LINJOUEM OUYOUNI</t>
  </si>
  <si>
    <t>P037717937510S</t>
  </si>
  <si>
    <t>P069017291240U</t>
  </si>
  <si>
    <t>LILIANE MBULI</t>
  </si>
  <si>
    <t>P019317969335J</t>
  </si>
  <si>
    <t>BACHIROU DOUKOUNI</t>
  </si>
  <si>
    <t>P037617857648Z</t>
  </si>
  <si>
    <t>SUZY LAURE</t>
  </si>
  <si>
    <t>COMMERCE GÉNÉRAL, VENTE BOISSONS HYGIENIQUES, PRSTATION DE SERVICES</t>
  </si>
  <si>
    <t>P048112545771G</t>
  </si>
  <si>
    <t>GENIE CIVIL-BTP-PRESTATIONS-IMP/EXP</t>
  </si>
  <si>
    <t>M091812721257G</t>
  </si>
  <si>
    <t>3K-CONTSRUCTION &amp; SERVICES SARL</t>
  </si>
  <si>
    <t>P069616757697U</t>
  </si>
  <si>
    <t>AMANDZOU</t>
  </si>
  <si>
    <t>FRANCOISE BRAINDA</t>
  </si>
  <si>
    <t>P039216422490N</t>
  </si>
  <si>
    <t>EKO SUSAN</t>
  </si>
  <si>
    <t>FESE(NAVAL &amp; SONS COMPANY LTD)</t>
  </si>
  <si>
    <t>P067717510943T</t>
  </si>
  <si>
    <t>P027100042208P</t>
  </si>
  <si>
    <t>P128918086876W</t>
  </si>
  <si>
    <t>ENONGENE RAYMOND JOHN</t>
  </si>
  <si>
    <t>M041217811430P</t>
  </si>
  <si>
    <t>COMITE DE DEVELOPPEMENT DE MITSING</t>
  </si>
  <si>
    <t>P079115082911K</t>
  </si>
  <si>
    <t>IGALA</t>
  </si>
  <si>
    <t>ADAOBI LYNDA</t>
  </si>
  <si>
    <t>P078616969941D</t>
  </si>
  <si>
    <t>HENRY GABI NSHIE</t>
  </si>
  <si>
    <t>P037717612817E</t>
  </si>
  <si>
    <t>KETUANZE</t>
  </si>
  <si>
    <t>GREGORY NDAM</t>
  </si>
  <si>
    <t>P049517568455J</t>
  </si>
  <si>
    <t>DONGMO GUIMFACK YANNICK</t>
  </si>
  <si>
    <t>P109117178325L</t>
  </si>
  <si>
    <t>MAGNE TAGNE</t>
  </si>
  <si>
    <t>VIRGINIE LOYIS</t>
  </si>
  <si>
    <t>P018217881127E</t>
  </si>
  <si>
    <t>NARCISSE CYPRIEN</t>
  </si>
  <si>
    <t>P016816915945P</t>
  </si>
  <si>
    <t>ANDONG ETOH</t>
  </si>
  <si>
    <t>P098918328822C</t>
  </si>
  <si>
    <t>GENESIS TIELLE</t>
  </si>
  <si>
    <t>M102015153983Z</t>
  </si>
  <si>
    <t>EZ MOLA SA</t>
  </si>
  <si>
    <t>EZMOLA</t>
  </si>
  <si>
    <t>P059017474251K</t>
  </si>
  <si>
    <t>TAPCHE</t>
  </si>
  <si>
    <t>JOB EMMANUEL</t>
  </si>
  <si>
    <t>P078916704291B</t>
  </si>
  <si>
    <t>ABONGO ABEGA</t>
  </si>
  <si>
    <t>EMILIEN LANDRY</t>
  </si>
  <si>
    <t>P076012265780M</t>
  </si>
  <si>
    <t>P038717789852C</t>
  </si>
  <si>
    <t>EBENYE MOUDINDO</t>
  </si>
  <si>
    <t>P128216584360Q</t>
  </si>
  <si>
    <t>TELLA SIMO</t>
  </si>
  <si>
    <t>M101812726072Y</t>
  </si>
  <si>
    <t>PHARMACIE SAINT JOSUE SARL</t>
  </si>
  <si>
    <t>P040218095122R</t>
  </si>
  <si>
    <t>AMAH ZE</t>
  </si>
  <si>
    <t>P099318359284X</t>
  </si>
  <si>
    <t>Nelly Christelle</t>
  </si>
  <si>
    <t>P015316862165F</t>
  </si>
  <si>
    <t>SALIAH</t>
  </si>
  <si>
    <t>VENTE FIENTES</t>
  </si>
  <si>
    <t>P087112650600Q</t>
  </si>
  <si>
    <t>P028512354195P</t>
  </si>
  <si>
    <t>FOUODO BERTRAND</t>
  </si>
  <si>
    <t>P019817163104H</t>
  </si>
  <si>
    <t>M092518090138M</t>
  </si>
  <si>
    <t>HYDRA NATURE SARL</t>
  </si>
  <si>
    <t>HNS SARL</t>
  </si>
  <si>
    <t>P079515236075L</t>
  </si>
  <si>
    <t>TAGNE KOBOU</t>
  </si>
  <si>
    <t>EDVIGE NADINE</t>
  </si>
  <si>
    <t>P029417548918E</t>
  </si>
  <si>
    <t>P129917596914P</t>
  </si>
  <si>
    <t>P119017950717D</t>
  </si>
  <si>
    <t>P079217815323L</t>
  </si>
  <si>
    <t>Iwuoha chisom</t>
  </si>
  <si>
    <t>P077116081348W</t>
  </si>
  <si>
    <t>TIANGUEU</t>
  </si>
  <si>
    <t>P058018028917F</t>
  </si>
  <si>
    <t>Gouangou</t>
  </si>
  <si>
    <t>CARRELAGE</t>
  </si>
  <si>
    <t>P039416616325U</t>
  </si>
  <si>
    <t>BETHIEUR PEKASSA</t>
  </si>
  <si>
    <t>MFOUAPON IBRAHIM</t>
  </si>
  <si>
    <t>P069217763177R</t>
  </si>
  <si>
    <t>KOUOTOU NJOYA DAOUDA</t>
  </si>
  <si>
    <t>ETS KOUOTOU N.D.</t>
  </si>
  <si>
    <t>P097700434971P</t>
  </si>
  <si>
    <t>GUY AUGUSTIN</t>
  </si>
  <si>
    <t>P078112493396S</t>
  </si>
  <si>
    <t>TCHIGANG TCHUISSEU AMANDINE</t>
  </si>
  <si>
    <t>TCHIGANG TCHUISSEU</t>
  </si>
  <si>
    <t>P109116624340E</t>
  </si>
  <si>
    <t>PENN WOPANG</t>
  </si>
  <si>
    <t>P059117783651M</t>
  </si>
  <si>
    <t>MAGNI TASOP</t>
  </si>
  <si>
    <t>QUEEN</t>
  </si>
  <si>
    <t>P059316175453A</t>
  </si>
  <si>
    <t>UGWUZEZ</t>
  </si>
  <si>
    <t>ANTHONY CHUKWUKA</t>
  </si>
  <si>
    <t>P099117601502T</t>
  </si>
  <si>
    <t>DASSE TCHOFFO</t>
  </si>
  <si>
    <t>IDRISS PEZIANO</t>
  </si>
  <si>
    <t>P108017709556X</t>
  </si>
  <si>
    <t>SINGO WANDJI</t>
  </si>
  <si>
    <t>KALY</t>
  </si>
  <si>
    <t>P068217180727E</t>
  </si>
  <si>
    <t>DZOBOU FOUYEM</t>
  </si>
  <si>
    <t>P020017596164T</t>
  </si>
  <si>
    <t>P089118043939R</t>
  </si>
  <si>
    <t>Makou Peto</t>
  </si>
  <si>
    <t>P106400414356Q</t>
  </si>
  <si>
    <t>ZEBENGO ROBINSON</t>
  </si>
  <si>
    <t>P120118337311J</t>
  </si>
  <si>
    <t>NDE FRU</t>
  </si>
  <si>
    <t>M082517981111M</t>
  </si>
  <si>
    <t>ECO-MOBILE SARL</t>
  </si>
  <si>
    <t>M092518093676N</t>
  </si>
  <si>
    <t>CAMEROUN CATERING COMPANY SARL</t>
  </si>
  <si>
    <t>P095218039703M</t>
  </si>
  <si>
    <t>THOMAS OSEE</t>
  </si>
  <si>
    <t>P078515654319U</t>
  </si>
  <si>
    <t>MAYACK OMOG</t>
  </si>
  <si>
    <t>P067600387788M</t>
  </si>
  <si>
    <t>OLUCHI EPSEE EKENOBI EUCHERIA</t>
  </si>
  <si>
    <t>"ETS DOMAC"</t>
  </si>
  <si>
    <t>P088712725957Y</t>
  </si>
  <si>
    <t>SONFACK TIAJU</t>
  </si>
  <si>
    <t>M070200013927T</t>
  </si>
  <si>
    <t>TRANSGRAPHIQUE</t>
  </si>
  <si>
    <t>TRANSGRAPHIQUE SARL</t>
  </si>
  <si>
    <t>M082217554942S</t>
  </si>
  <si>
    <t>DZ</t>
  </si>
  <si>
    <t>PRESTATIONS DE SERVICES,LA REPRESENTATION COMMERCIALE ET DES MARQUES,NEGOCE, TRANSPORT, COMMERCE GENERAL</t>
  </si>
  <si>
    <t>P089317023518C</t>
  </si>
  <si>
    <t>MATUIETHE FONGANG</t>
  </si>
  <si>
    <t>JASMINE NADIA</t>
  </si>
  <si>
    <t>P067800548440Y</t>
  </si>
  <si>
    <t>ELVIS CHENUE NGWA</t>
  </si>
  <si>
    <t>P017012091935Y</t>
  </si>
  <si>
    <t>FONGOUO EPSE NOGUIA SAULANGE</t>
  </si>
  <si>
    <t>P079916419311Z</t>
  </si>
  <si>
    <t>MANGRI</t>
  </si>
  <si>
    <t>M101217248810L</t>
  </si>
  <si>
    <t>E PROT EEC FONKOUANKEM</t>
  </si>
  <si>
    <t>M120116654880N</t>
  </si>
  <si>
    <t>SGC LOCATAIRE ETS EDZEBU</t>
  </si>
  <si>
    <t>BOUCHER AMBULANT</t>
  </si>
  <si>
    <t>P079916570369S</t>
  </si>
  <si>
    <t>YOHANA BITIMEL</t>
  </si>
  <si>
    <t>P069917857962D</t>
  </si>
  <si>
    <t>P020417775195A</t>
  </si>
  <si>
    <t>MODILIM</t>
  </si>
  <si>
    <t>Jonathan Onyeka</t>
  </si>
  <si>
    <t>P019016455424N</t>
  </si>
  <si>
    <t>P016500452662L</t>
  </si>
  <si>
    <t>TCHOUPTA MARTINE</t>
  </si>
  <si>
    <t>ETS TCHOUPTA MARTINE</t>
  </si>
  <si>
    <t>P039217374647N</t>
  </si>
  <si>
    <t>MATANG LONFO</t>
  </si>
  <si>
    <t>MYSTÈRE</t>
  </si>
  <si>
    <t>P107700047870M</t>
  </si>
  <si>
    <t>M022416495814U</t>
  </si>
  <si>
    <t>SOCIETE LUXURY TERRACE SARL</t>
  </si>
  <si>
    <t>HÉBERGEMENT,PRESTATIONS DE SERVICE,COMMERCE GÉNÉRAL</t>
  </si>
  <si>
    <t>P057516434724J</t>
  </si>
  <si>
    <t>KUISSU EPSE KAMGAING</t>
  </si>
  <si>
    <t>CLARISSE YOLANDE</t>
  </si>
  <si>
    <t>P018817719602M</t>
  </si>
  <si>
    <t>AKADJIO</t>
  </si>
  <si>
    <t>Edwige Huramie</t>
  </si>
  <si>
    <t>P058017666856L</t>
  </si>
  <si>
    <t>NGATCHOU KOTEU EPSE KOUAYI</t>
  </si>
  <si>
    <t>ANGELINE LAURE</t>
  </si>
  <si>
    <t>MECANICIEN , vente des pièces auto</t>
  </si>
  <si>
    <t>P079414957277P</t>
  </si>
  <si>
    <t>PFUNGEH</t>
  </si>
  <si>
    <t>DELVIS MOVUH</t>
  </si>
  <si>
    <t>P050317279193Q</t>
  </si>
  <si>
    <t>NGUELE NGA</t>
  </si>
  <si>
    <t>M021517044543A</t>
  </si>
  <si>
    <t>ATLANTIC INTERNATIONAL BILINGUAL NURSERY AND PRIMARY SCHOOL KANG BAROMBI KUMBA</t>
  </si>
  <si>
    <t>ATINBUPS</t>
  </si>
  <si>
    <t>P087012656291D</t>
  </si>
  <si>
    <t>P099417596145Q</t>
  </si>
  <si>
    <t>P018212491911M</t>
  </si>
  <si>
    <t>MOHAMADOU DINI</t>
  </si>
  <si>
    <t>ETS MOHAMADOU DINI</t>
  </si>
  <si>
    <t>P027100383964H</t>
  </si>
  <si>
    <t>KEPSEU KEPS ROGERKEPS</t>
  </si>
  <si>
    <t>KEPSEU KEPS ROGER</t>
  </si>
  <si>
    <t>EXTRACTION D'HUILE DE PALME</t>
  </si>
  <si>
    <t>P089817470383L</t>
  </si>
  <si>
    <t>ANJOUFUI ADONG</t>
  </si>
  <si>
    <t>M072117169294M</t>
  </si>
  <si>
    <t>SOCIÉTÉ COOPÉRATIVE SIMPLIFIÉE DES PRODUCTEURS DE COTON DE TCHERFEKE</t>
  </si>
  <si>
    <t>SCOOPS TAIBONG</t>
  </si>
  <si>
    <t>P128616723191Q</t>
  </si>
  <si>
    <t>VOUKENG TONFACK</t>
  </si>
  <si>
    <t>HELENE GLADYS</t>
  </si>
  <si>
    <t>P110318042511X</t>
  </si>
  <si>
    <t>Moukoudi Essengue</t>
  </si>
  <si>
    <t>P059217909123T</t>
  </si>
  <si>
    <t>MACENOUS BONGNSO</t>
  </si>
  <si>
    <t>P016612580536Q</t>
  </si>
  <si>
    <t>IBRAHIMA ALFA</t>
  </si>
  <si>
    <t>P016516024111N</t>
  </si>
  <si>
    <t>DAOUDA YALKWE</t>
  </si>
  <si>
    <t>P038916017463N</t>
  </si>
  <si>
    <t>SAVOUO</t>
  </si>
  <si>
    <t>P108418117818Z</t>
  </si>
  <si>
    <t>P027414954499W</t>
  </si>
  <si>
    <t>ALHACHIMI</t>
  </si>
  <si>
    <t>P049016049862J</t>
  </si>
  <si>
    <t>POKAM ( ETS POKAM VIRGINIE FLORE)</t>
  </si>
  <si>
    <t>COMMERCE GENERAL, IMPORT -EXPORT, PRESTATIONS DE SERVICES</t>
  </si>
  <si>
    <t>P060018065241G</t>
  </si>
  <si>
    <t>AZIZ BOUDER MAMAT</t>
  </si>
  <si>
    <t>P048716727849W</t>
  </si>
  <si>
    <t>FRANCIS DECIMUS</t>
  </si>
  <si>
    <t>P060417835619G</t>
  </si>
  <si>
    <t>Laboudang</t>
  </si>
  <si>
    <t>P015718527439K</t>
  </si>
  <si>
    <t>P129716599942H</t>
  </si>
  <si>
    <t>NDE MOUAFO</t>
  </si>
  <si>
    <t>P047512244338C</t>
  </si>
  <si>
    <t>YONG JACQUES</t>
  </si>
  <si>
    <t>P088214876650R</t>
  </si>
  <si>
    <t>KPOUPOUTOUM NGAPNA</t>
  </si>
  <si>
    <t>YOUCHAOU RAJAI</t>
  </si>
  <si>
    <t>ÉVANGÉLISTE</t>
  </si>
  <si>
    <t>P096616817572B</t>
  </si>
  <si>
    <t>NGOBO DIFFOUM</t>
  </si>
  <si>
    <t>M082518036910T</t>
  </si>
  <si>
    <t>SOCIETE INTERNATIONALE DE CONSTRUCTION ET D'ASSAINISSEMENT</t>
  </si>
  <si>
    <t>(SIKA-BTP SARL)</t>
  </si>
  <si>
    <t>M092016064476Q</t>
  </si>
  <si>
    <t>MANDJU MARGUERITE &amp; CONSORT</t>
  </si>
  <si>
    <t>MARGUERITE ET CONSORT</t>
  </si>
  <si>
    <t>P069716998321B</t>
  </si>
  <si>
    <t>SIMO TCHUENTEM</t>
  </si>
  <si>
    <t>M092518055639R</t>
  </si>
  <si>
    <t>Ste PIVICTA AUTOMOBILE SARL</t>
  </si>
  <si>
    <t>PIVICTA AUTOMOBILE SARL</t>
  </si>
  <si>
    <t>P058412702245P</t>
  </si>
  <si>
    <t>NGOCK RAOUL BONHEUR</t>
  </si>
  <si>
    <t>P019917865908J</t>
  </si>
  <si>
    <t>NSOMOTO JANYL</t>
  </si>
  <si>
    <t>P017512524951M</t>
  </si>
  <si>
    <t>M061914367527K</t>
  </si>
  <si>
    <t>MJ INDUSTRIE PLASTIQUE SARL</t>
  </si>
  <si>
    <t>PLASTECH SARL</t>
  </si>
  <si>
    <t>P106312670547P</t>
  </si>
  <si>
    <t>GERALD BISONG TANYI</t>
  </si>
  <si>
    <t>M110017000379D</t>
  </si>
  <si>
    <t>P106616870632J</t>
  </si>
  <si>
    <t>MEKONCHO JEROME WAMBA</t>
  </si>
  <si>
    <t>P055018521355P</t>
  </si>
  <si>
    <t>P017318153122M</t>
  </si>
  <si>
    <t>CHUKWUMA JOSEPH</t>
  </si>
  <si>
    <t>P085000223134W</t>
  </si>
  <si>
    <t>MAFO JEANNE</t>
  </si>
  <si>
    <t>P018316800414Y</t>
  </si>
  <si>
    <t>DJUICHOU TAMO</t>
  </si>
  <si>
    <t>P038315103786W</t>
  </si>
  <si>
    <t>JULIET MOJOKO</t>
  </si>
  <si>
    <t>P079317118269D</t>
  </si>
  <si>
    <t>TCHOUAMOU NGONGANG</t>
  </si>
  <si>
    <t>VANDRINE</t>
  </si>
  <si>
    <t>P128817762378E</t>
  </si>
  <si>
    <t>P058316408850H</t>
  </si>
  <si>
    <t>ETS LILIANE SHOPPING</t>
  </si>
  <si>
    <t>VENTE DES CHAUSSURES, COMMERCE GENERAL, IMPORT-EXPORT-NEGOCE</t>
  </si>
  <si>
    <t>P038216204595G</t>
  </si>
  <si>
    <t>KEMGANG NGUETSIE</t>
  </si>
  <si>
    <t>SUZANNE ELEONORD</t>
  </si>
  <si>
    <t>P089717573347U</t>
  </si>
  <si>
    <t>MADINA</t>
  </si>
  <si>
    <t>TRANSPORTEUR M/SE</t>
  </si>
  <si>
    <t>P086812467807T</t>
  </si>
  <si>
    <t>MAMOUAFO EP TCHIFFO</t>
  </si>
  <si>
    <t>M072517858947A</t>
  </si>
  <si>
    <t>BILLKATE SARL</t>
  </si>
  <si>
    <t>P069217738259H</t>
  </si>
  <si>
    <t>TCHOULOM FOKUI</t>
  </si>
  <si>
    <t>FRANCK AXEL</t>
  </si>
  <si>
    <t>P069617856269E</t>
  </si>
  <si>
    <t>YVONNE ROSETTE</t>
  </si>
  <si>
    <t>P016417659598N</t>
  </si>
  <si>
    <t>NSOM NSOM</t>
  </si>
  <si>
    <t>P059218348846Y</t>
  </si>
  <si>
    <t>OBEN GEORGE ARREY</t>
  </si>
  <si>
    <t>(O.G.A)</t>
  </si>
  <si>
    <t>M062517897545X</t>
  </si>
  <si>
    <t>COSMOS BUSINESS CORPORATION SARL U</t>
  </si>
  <si>
    <t>P059518184241Z</t>
  </si>
  <si>
    <t>Matiecha</t>
  </si>
  <si>
    <t>M020600021230C</t>
  </si>
  <si>
    <t>BOBO LOGISTIQUE INTERNATIONAL</t>
  </si>
  <si>
    <t>MACON TCA</t>
  </si>
  <si>
    <t>P059315388884Y</t>
  </si>
  <si>
    <t>ABED-NEGO JONAS SER-MBLOM</t>
  </si>
  <si>
    <t>P029217701489A</t>
  </si>
  <si>
    <t>HERMAN BRISE</t>
  </si>
  <si>
    <t>P019017712290R</t>
  </si>
  <si>
    <t>SIWITCHEU EPSE DONGMO</t>
  </si>
  <si>
    <t>P118817667761J</t>
  </si>
  <si>
    <t>MAMBA KEBONG</t>
  </si>
  <si>
    <t>CHARLES STEPHANE</t>
  </si>
  <si>
    <t>P036700041515Y</t>
  </si>
  <si>
    <t>PUKANDARE</t>
  </si>
  <si>
    <t>P099017647332Z</t>
  </si>
  <si>
    <t>SAKWE JOAN</t>
  </si>
  <si>
    <t>P120617520402D</t>
  </si>
  <si>
    <t>PHINA NGUNYI.</t>
  </si>
  <si>
    <t>JONG.</t>
  </si>
  <si>
    <t>P067617279556G</t>
  </si>
  <si>
    <t>OWI REGINA</t>
  </si>
  <si>
    <t>P118415735931A</t>
  </si>
  <si>
    <t>MBENGONO ASSA</t>
  </si>
  <si>
    <t>P056917062358Q</t>
  </si>
  <si>
    <t>P037512335784M</t>
  </si>
  <si>
    <t>MISSAMBO MPACKO BRILLAUD</t>
  </si>
  <si>
    <t>MISSAMBO MPACKO B.</t>
  </si>
  <si>
    <t>P068917390304J</t>
  </si>
  <si>
    <t>FONOU ARISTIDE PAKO(PAKO SHOPPING)</t>
  </si>
  <si>
    <t>P079316428026T</t>
  </si>
  <si>
    <t>MAYEM DOUNG ZOYEM ROSINE</t>
  </si>
  <si>
    <t>M122116806318Q</t>
  </si>
  <si>
    <t>SCOOPS PC DE RIGA</t>
  </si>
  <si>
    <t>P076000103202G</t>
  </si>
  <si>
    <t>P019718222535M</t>
  </si>
  <si>
    <t>P086112638242A</t>
  </si>
  <si>
    <t>PHILIP ETIENDEM FONGE</t>
  </si>
  <si>
    <t>P018418546453M</t>
  </si>
  <si>
    <t>NANGMOU MOUTIO</t>
  </si>
  <si>
    <t>M081412143403W</t>
  </si>
  <si>
    <t>FIRST AFRICA LEGAL INTELL.STRATEGY</t>
  </si>
  <si>
    <t>FALIS SAS</t>
  </si>
  <si>
    <t>P109018350026Q</t>
  </si>
  <si>
    <t>TSENOU</t>
  </si>
  <si>
    <t>M042316753726J</t>
  </si>
  <si>
    <t>PANGETNA ESAIE</t>
  </si>
  <si>
    <t>M052316313078M</t>
  </si>
  <si>
    <t>GROUPE SCOLAIRE BILINGUE PRIVÉ ISLAMIQUE MINHADJOUL MOUSLIM</t>
  </si>
  <si>
    <t>MINHADJOUL MOUSLIM</t>
  </si>
  <si>
    <t>P127112172220S</t>
  </si>
  <si>
    <t>EBA MEDJO LYDIE YOLANDE</t>
  </si>
  <si>
    <t>ETS EBA MEDJO LYDIE YOLANDE</t>
  </si>
  <si>
    <t>P048111857759D</t>
  </si>
  <si>
    <t>MONKAM MONTHE FRANCO MARTIAL</t>
  </si>
  <si>
    <t>"ETS MONKAM"</t>
  </si>
  <si>
    <t>P106118530693M</t>
  </si>
  <si>
    <t>TCHOUALA EPSE NOMBOU</t>
  </si>
  <si>
    <t>P117618589120L</t>
  </si>
  <si>
    <t>FEUSSI BLAISE</t>
  </si>
  <si>
    <t>"ETS UNIVERS DU PLOMBIER"</t>
  </si>
  <si>
    <t>P106617445842H</t>
  </si>
  <si>
    <t>TEGUM</t>
  </si>
  <si>
    <t>MARY TIFUH</t>
  </si>
  <si>
    <t>P038212378366X</t>
  </si>
  <si>
    <t>STEPHEN ARINZE</t>
  </si>
  <si>
    <t>P019216709575W</t>
  </si>
  <si>
    <t>MAIRAMOU HAYATOU HAYATOU</t>
  </si>
  <si>
    <t>P016012028406Q</t>
  </si>
  <si>
    <t>NGOUMOU AMOUGOU</t>
  </si>
  <si>
    <t>P099617251697B</t>
  </si>
  <si>
    <t>CHENOASSI KABI</t>
  </si>
  <si>
    <t>EUPHRASILE</t>
  </si>
  <si>
    <t>M127917242350Y</t>
  </si>
  <si>
    <t>EP GAP ATOGUIA</t>
  </si>
  <si>
    <t>P039218465494R</t>
  </si>
  <si>
    <t>MIAFO TAKOU</t>
  </si>
  <si>
    <t>M042517693093N</t>
  </si>
  <si>
    <t>GROUPE D'INITIATIVE COMMUNE AGROPASTORAL DES ARTISANS DE FOUMBAN</t>
  </si>
  <si>
    <t>GIC AAF</t>
  </si>
  <si>
    <t>P100216298188W</t>
  </si>
  <si>
    <t>ZEBEL TAMON</t>
  </si>
  <si>
    <t>M022317969220S</t>
  </si>
  <si>
    <t>YOMI LATRAND SERVICES SARL</t>
  </si>
  <si>
    <t>YOL SERVICES SARL</t>
  </si>
  <si>
    <t>M122217048977N</t>
  </si>
  <si>
    <t>RÉSEAU COMMUNAUTAIRE DE PROTECTION DE L’ENFANT</t>
  </si>
  <si>
    <t>P039017045393R</t>
  </si>
  <si>
    <t>ZEBAMA</t>
  </si>
  <si>
    <t>VELDEO</t>
  </si>
  <si>
    <t>P018516940923U</t>
  </si>
  <si>
    <t>SATURIN LEGRAND</t>
  </si>
  <si>
    <t>P048417204644C</t>
  </si>
  <si>
    <t>NGUETSOP NGOUFACK EPOUSE NKALLA</t>
  </si>
  <si>
    <t>P059816806881D</t>
  </si>
  <si>
    <t>MOFORNGOH SOULEMAN</t>
  </si>
  <si>
    <t>PEKIAKA</t>
  </si>
  <si>
    <t>P117116437080M</t>
  </si>
  <si>
    <t>AGHOMO EPSE KENGNE</t>
  </si>
  <si>
    <t>GORGETTE ADELINE</t>
  </si>
  <si>
    <t>M021612548662Y</t>
  </si>
  <si>
    <t>BIAKA UNIVERSITY INSTITUTE OF BUEA</t>
  </si>
  <si>
    <t>P122016476554H</t>
  </si>
  <si>
    <t>PEPINMESSI RUFFINE</t>
  </si>
  <si>
    <t>P030417052974Y</t>
  </si>
  <si>
    <t>AFU</t>
  </si>
  <si>
    <t>DONALD AKWAH</t>
  </si>
  <si>
    <t>P029317734364Q</t>
  </si>
  <si>
    <t>PEWAKE</t>
  </si>
  <si>
    <t>SANDRA MBISEH</t>
  </si>
  <si>
    <t>M032517610449X</t>
  </si>
  <si>
    <t>SOCIÉTÉ DE COMMERCIALISATION DES PRODUITS NOUVEAUX SARL</t>
  </si>
  <si>
    <t>STE C.P.N SARL</t>
  </si>
  <si>
    <t>COMMERCE GÉNÉRAL,NEGOCE,IMPORT/EXPORT, RESTAURATION ,AUTRES</t>
  </si>
  <si>
    <t>P017617664653N</t>
  </si>
  <si>
    <t>DJUFFO KUETE</t>
  </si>
  <si>
    <t>RETRAITÉ ENEO</t>
  </si>
  <si>
    <t>P056015141387Z</t>
  </si>
  <si>
    <t>KAMCHE ÉPOUSE FOGUEN</t>
  </si>
  <si>
    <t>M021912750174B</t>
  </si>
  <si>
    <t>SOLUTIONS DURABLES SARL</t>
  </si>
  <si>
    <t>P019014419120E</t>
  </si>
  <si>
    <t>CHOUPOU FEUNKEUNG</t>
  </si>
  <si>
    <t>P089415075437C</t>
  </si>
  <si>
    <t>DEIBOU</t>
  </si>
  <si>
    <t>P117112634004W</t>
  </si>
  <si>
    <t>WAMBA PIERRE MARIE</t>
  </si>
  <si>
    <t>RESEAU BAR</t>
  </si>
  <si>
    <t>M090417249991G</t>
  </si>
  <si>
    <t>EP MA'A 1</t>
  </si>
  <si>
    <t>P097812143963R</t>
  </si>
  <si>
    <t>DEMGNE EPSE TASSE CHIMENE EVELYNE</t>
  </si>
  <si>
    <t>ETS DEMGNE EPSE TASSE CHIMENE EVELYNE</t>
  </si>
  <si>
    <t>M031117671109M</t>
  </si>
  <si>
    <t>CERCLE DES JEUNES DEBROUILLARDS BAMOUGOUM DOUALA</t>
  </si>
  <si>
    <t>(C.J.D.B.D)</t>
  </si>
  <si>
    <t>VENTE ELASTIQUE</t>
  </si>
  <si>
    <t>P049212493413E</t>
  </si>
  <si>
    <t>M061817723283A</t>
  </si>
  <si>
    <t>CNJC/BED/MEFOU ET AKONO</t>
  </si>
  <si>
    <t>P059316383905W</t>
  </si>
  <si>
    <t>MAUREEN NCHANGNWI</t>
  </si>
  <si>
    <t>P017512549490R</t>
  </si>
  <si>
    <t>MEYA JACQUELINE</t>
  </si>
  <si>
    <t>P128715490572G</t>
  </si>
  <si>
    <t>ABDOULAYE SALIHOU INNA</t>
  </si>
  <si>
    <t>P067018184349N</t>
  </si>
  <si>
    <t>BENG MBONGUE</t>
  </si>
  <si>
    <t>MOISE EMMANUEL</t>
  </si>
  <si>
    <t>P027012758340P</t>
  </si>
  <si>
    <t>P058416367647Z</t>
  </si>
  <si>
    <t>NEH BARBARA</t>
  </si>
  <si>
    <t>ANYERE</t>
  </si>
  <si>
    <t>M102417113330M</t>
  </si>
  <si>
    <t>WINE SPIRIT</t>
  </si>
  <si>
    <t>P128916395707L</t>
  </si>
  <si>
    <t>YANOGUE BOUBARY</t>
  </si>
  <si>
    <t>P068916339993Z</t>
  </si>
  <si>
    <t>MASSAKOUE SATEU MELYNA</t>
  </si>
  <si>
    <t>P019118460990X</t>
  </si>
  <si>
    <t>TCHINDA BEKAM</t>
  </si>
  <si>
    <t>P037116365233R</t>
  </si>
  <si>
    <t>AKWA STELLA FRI</t>
  </si>
  <si>
    <t>M012317876216C</t>
  </si>
  <si>
    <t>GOD'S GRACE ENGINEERING LTD</t>
  </si>
  <si>
    <t>P038412642134B</t>
  </si>
  <si>
    <t>TENE KONKOU JEAN ELYSEE</t>
  </si>
  <si>
    <t>P098617523396Y</t>
  </si>
  <si>
    <t>ELISABETH.</t>
  </si>
  <si>
    <t>P029417865886L</t>
  </si>
  <si>
    <t>SYNTISSE MANUELA</t>
  </si>
  <si>
    <t>P046717608490Z</t>
  </si>
  <si>
    <t>BOUGOUE</t>
  </si>
  <si>
    <t>M062014644567B</t>
  </si>
  <si>
    <t>ÉTABLISSEMENT LE PROVIDENTIEL</t>
  </si>
  <si>
    <t>ELEPRO SARL</t>
  </si>
  <si>
    <t>P127115578737Y</t>
  </si>
  <si>
    <t>P119116405992Y</t>
  </si>
  <si>
    <t>TODOU ANDRE.</t>
  </si>
  <si>
    <t>(ETS TECHNOLOGY NETWORK SYSTEM &amp; SECURITY)</t>
  </si>
  <si>
    <t>P016100195088B</t>
  </si>
  <si>
    <t>M092518090996K</t>
  </si>
  <si>
    <t>BEATRICE AND DAUGHTER’S COMPANY LIMITED</t>
  </si>
  <si>
    <t>P122016946799E</t>
  </si>
  <si>
    <t>NGEATABONG PETER NKEMASONG</t>
  </si>
  <si>
    <t>M012517720562P</t>
  </si>
  <si>
    <t>ASSOCIATION DES AMIS REUNIS DE BEEDI - DOUALA 5em ET SES EVIRONS</t>
  </si>
  <si>
    <t>A. A. R. B</t>
  </si>
  <si>
    <t>P058112737020J</t>
  </si>
  <si>
    <t>YAMSEH NGANJO</t>
  </si>
  <si>
    <t>P097516842545K</t>
  </si>
  <si>
    <t>JEANNE CELINE</t>
  </si>
  <si>
    <t>P096600174605U</t>
  </si>
  <si>
    <t>NJANKOUO JOSUE</t>
  </si>
  <si>
    <t>M112316234033D</t>
  </si>
  <si>
    <t>GROUP NZIMENS COMPANY LIMITED</t>
  </si>
  <si>
    <t>GNZIMENS CO. LTD</t>
  </si>
  <si>
    <t>P108917183544D</t>
  </si>
  <si>
    <t>KENMI KEMAYOU</t>
  </si>
  <si>
    <t>P077117609203R</t>
  </si>
  <si>
    <t>MBOUANGOUORE</t>
  </si>
  <si>
    <t>P049117670469P</t>
  </si>
  <si>
    <t>KANMO CHOUAFFI</t>
  </si>
  <si>
    <t>JEANNE PELAGIE</t>
  </si>
  <si>
    <t>P107817138336N</t>
  </si>
  <si>
    <t>TIOMENE DJIALA</t>
  </si>
  <si>
    <t>P039716994864T</t>
  </si>
  <si>
    <t>DAMARIST NGWANI</t>
  </si>
  <si>
    <t>COMMERCE GENERAL ET PRESTATION DES SERVICES</t>
  </si>
  <si>
    <t>P069616374009U</t>
  </si>
  <si>
    <t>SOUDAIS</t>
  </si>
  <si>
    <t>P027418465424R</t>
  </si>
  <si>
    <t>MAGNE PHILOMENE</t>
  </si>
  <si>
    <t>P018512282542N</t>
  </si>
  <si>
    <t>P067018081087E</t>
  </si>
  <si>
    <t>ANANA</t>
  </si>
  <si>
    <t>P039217400331R</t>
  </si>
  <si>
    <t>BETSI BELIBI MARLYSE YOLANDE</t>
  </si>
  <si>
    <t>M032517625139E</t>
  </si>
  <si>
    <t>MALUCAM SARL</t>
  </si>
  <si>
    <t>PRESTATION DE SERVICES, TRANSPORT, COMMERCE GENERAL, IMPORT/EXPORT</t>
  </si>
  <si>
    <t>P048817021258L</t>
  </si>
  <si>
    <t>MUFU ANDONG</t>
  </si>
  <si>
    <t>JENEVIVE</t>
  </si>
  <si>
    <t>P078016273177T</t>
  </si>
  <si>
    <t>TCHONAND TCHOUAMO</t>
  </si>
  <si>
    <t>MERLIN ROSTAND</t>
  </si>
  <si>
    <t>P029817869154R</t>
  </si>
  <si>
    <t>NGAFFO NGATSING</t>
  </si>
  <si>
    <t>M062014616023B</t>
  </si>
  <si>
    <t>SUIYEN SERVICES LTD</t>
  </si>
  <si>
    <t>P038716731197L</t>
  </si>
  <si>
    <t>BELOLE MOTALE</t>
  </si>
  <si>
    <t>P038117804293T</t>
  </si>
  <si>
    <t>P088218253720G</t>
  </si>
  <si>
    <t>AGNES ELEMA</t>
  </si>
  <si>
    <t>TRANSPORT-PRESTATION DE SERVICES</t>
  </si>
  <si>
    <t>P056812091029C</t>
  </si>
  <si>
    <t>TANKEM PROSPER</t>
  </si>
  <si>
    <t>"ETS TDP &amp; CIE"</t>
  </si>
  <si>
    <t>P122016171780W</t>
  </si>
  <si>
    <t>SENGUE MARIE</t>
  </si>
  <si>
    <t>P028316581571D</t>
  </si>
  <si>
    <t>P037817064277E</t>
  </si>
  <si>
    <t>NGUINI ETOGA</t>
  </si>
  <si>
    <t>AUBIN JACQUES MAGLOIRE</t>
  </si>
  <si>
    <t>M060812787788A</t>
  </si>
  <si>
    <t>GIC ELVAUPO</t>
  </si>
  <si>
    <t>P010218317764G</t>
  </si>
  <si>
    <t>IMEFACK TANTSI</t>
  </si>
  <si>
    <t>P098214193068N</t>
  </si>
  <si>
    <t>P098817756565C</t>
  </si>
  <si>
    <t>JOUFOH FOTSING Epse KAMAHA</t>
  </si>
  <si>
    <t>P015318065193K</t>
  </si>
  <si>
    <t>KOMBO NAMOUR</t>
  </si>
  <si>
    <t>P069318286808F</t>
  </si>
  <si>
    <t>ABUNAW ELIZABETH EGBE</t>
  </si>
  <si>
    <t>(A.E.E)</t>
  </si>
  <si>
    <t>M092417074340Q</t>
  </si>
  <si>
    <t>YVES SHOP MULTI-SERVICES</t>
  </si>
  <si>
    <t>P087712313937H</t>
  </si>
  <si>
    <t>MBARGA NDI PIERRE CLAUDE</t>
  </si>
  <si>
    <t>P046616700232D</t>
  </si>
  <si>
    <t>P119816312402M</t>
  </si>
  <si>
    <t>CHINONSO STEPHEN</t>
  </si>
  <si>
    <t>P070117668075T</t>
  </si>
  <si>
    <t>NGOUOMETANG FEUEGUIM</t>
  </si>
  <si>
    <t>P128617825411D</t>
  </si>
  <si>
    <t>FOUTO NGNINTEDEM NADEGE</t>
  </si>
  <si>
    <t>UNITE, SOLIDIFY AND SUPPORT OF MEMBERS</t>
  </si>
  <si>
    <t>M091916706009K</t>
  </si>
  <si>
    <t>CENTRE FOR YOUTHS AND SUSTAINABLE DEVELOPMENT</t>
  </si>
  <si>
    <t>CYSD</t>
  </si>
  <si>
    <t>P050016887063X</t>
  </si>
  <si>
    <t>ELO EVINA JEAN PIERRE</t>
  </si>
  <si>
    <t>PETIT QUINCAILLERIE</t>
  </si>
  <si>
    <t>P058716416466R</t>
  </si>
  <si>
    <t>TEDONMOUHO THIERY CINQCLAIR</t>
  </si>
  <si>
    <t>P017900502657F</t>
  </si>
  <si>
    <t>TASSE VICTOR</t>
  </si>
  <si>
    <t>P059917806438N</t>
  </si>
  <si>
    <t>P029317888964D</t>
  </si>
  <si>
    <t>MBASSEGUE</t>
  </si>
  <si>
    <t>P015516421847S</t>
  </si>
  <si>
    <t>P129716846256G</t>
  </si>
  <si>
    <t>KAMDEM TOFIN</t>
  </si>
  <si>
    <t>ROCHEL</t>
  </si>
  <si>
    <t>P057017510709M</t>
  </si>
  <si>
    <t>EDIENGO CHARLEMAGNE DOCTROVEE</t>
  </si>
  <si>
    <t>P069316937374N</t>
  </si>
  <si>
    <t>DORIS AJONG</t>
  </si>
  <si>
    <t>P066917901569T</t>
  </si>
  <si>
    <t>P027517920385W</t>
  </si>
  <si>
    <t>P039816489488R</t>
  </si>
  <si>
    <t>NGOUANFO MELI</t>
  </si>
  <si>
    <t>P037516834556Z</t>
  </si>
  <si>
    <t>P037818285612Q</t>
  </si>
  <si>
    <t>AISSATOU EPSE</t>
  </si>
  <si>
    <t>YAYA  MARTHE</t>
  </si>
  <si>
    <t>P039816057132C</t>
  </si>
  <si>
    <t>TSAFACK ALPHONSE RAVANAS</t>
  </si>
  <si>
    <t>P029217093004J</t>
  </si>
  <si>
    <t>TIENTCHEU DJOMGOUE</t>
  </si>
  <si>
    <t>LYNE</t>
  </si>
  <si>
    <t>P019317724873R</t>
  </si>
  <si>
    <t>M091117251728S</t>
  </si>
  <si>
    <t>EP BAMETIM</t>
  </si>
  <si>
    <t>M012416370105D</t>
  </si>
  <si>
    <t>TOP ENGINEERING CONSTRUCTION AND INNOVATION SARL</t>
  </si>
  <si>
    <t>M022517612743W</t>
  </si>
  <si>
    <t>2MA ENGINEERING SARL</t>
  </si>
  <si>
    <t>2MA ENGINEERING</t>
  </si>
  <si>
    <t>CONSTRUCTION DE BÂTIMENTS COMPLETS, MAINTENANCE DES ÉQUIPEMENTS ÉLECTRIQUES ET DE PLOMBERIE, PRESTATION DE SERVICES DIVERSES.</t>
  </si>
  <si>
    <t>P018412585529P</t>
  </si>
  <si>
    <t>WAFO FOTIE ELIE CHANCARD</t>
  </si>
  <si>
    <t>ETS M.S.I</t>
  </si>
  <si>
    <t>BUREAUTIQUE/PRESTATIONS INFORMATIQUES ET TELECOMS</t>
  </si>
  <si>
    <t>M072217518467E</t>
  </si>
  <si>
    <t>COFIGE GROUP SARL</t>
  </si>
  <si>
    <t>P058312283898D</t>
  </si>
  <si>
    <t>NJUIKEM</t>
  </si>
  <si>
    <t>GEORGETTE CAROLINE</t>
  </si>
  <si>
    <t>P056300013791N</t>
  </si>
  <si>
    <t>MOUNGNUTOU MFORIFOUM</t>
  </si>
  <si>
    <t>INOUSSA PASCAL</t>
  </si>
  <si>
    <t>P098315648242N</t>
  </si>
  <si>
    <t>DANEDJO</t>
  </si>
  <si>
    <t>P097400120916A</t>
  </si>
  <si>
    <t>CHRISTIAN DESIRE</t>
  </si>
  <si>
    <t>P048417861333H</t>
  </si>
  <si>
    <t>SOULAIMANOIU</t>
  </si>
  <si>
    <t>P015900181268Q</t>
  </si>
  <si>
    <t>NEKUIE</t>
  </si>
  <si>
    <t>M042217460328B</t>
  </si>
  <si>
    <t>PASS PRINT SARL</t>
  </si>
  <si>
    <t>M122417672777F</t>
  </si>
  <si>
    <t>SOCIETE COOPERATIVE CONSEIL D’ADMINISTRATION DES ENTREPRENEURS AGROPASTORAUX POUR AUTONOMISATION DES JEUNES FILLES FEMMES DANS FILLIERE MANIOC</t>
  </si>
  <si>
    <t>OR BLANC COOP-CA</t>
  </si>
  <si>
    <t>M122518310442U</t>
  </si>
  <si>
    <t>D &amp; C REDEMPTION ENGINEERING SARL</t>
  </si>
  <si>
    <t>(D &amp; C SARL)</t>
  </si>
  <si>
    <t>P028618325566P</t>
  </si>
  <si>
    <t>NFORMI YUNIWO</t>
  </si>
  <si>
    <t>P059318356342Z</t>
  </si>
  <si>
    <t>SOKOUD'JOU NZOK'OU</t>
  </si>
  <si>
    <t>P077018527330E</t>
  </si>
  <si>
    <t>P122016095434T</t>
  </si>
  <si>
    <t>KUAGOU ELVIS</t>
  </si>
  <si>
    <t>PUBLISHER</t>
  </si>
  <si>
    <t>P117818553849J</t>
  </si>
  <si>
    <t>P018616455011S</t>
  </si>
  <si>
    <t>MOUSSA GOUMRI</t>
  </si>
  <si>
    <t>P128312829732K</t>
  </si>
  <si>
    <t>MYEDE MICAEL</t>
  </si>
  <si>
    <t>M051300047326H</t>
  </si>
  <si>
    <t>GROUPE CSOL BIL</t>
  </si>
  <si>
    <t>LES AMBITIEUX</t>
  </si>
  <si>
    <t>P022517552977Q</t>
  </si>
  <si>
    <t>ETS PETIT MUNDO</t>
  </si>
  <si>
    <t>P019418526869L</t>
  </si>
  <si>
    <t>IBRAHIMA ABDOULYE</t>
  </si>
  <si>
    <t>P087618384848K</t>
  </si>
  <si>
    <t>P059016696894W</t>
  </si>
  <si>
    <t>NZITCHOUA NYA</t>
  </si>
  <si>
    <t>DAVY BOLIVAR</t>
  </si>
  <si>
    <t>P109417966258F</t>
  </si>
  <si>
    <t>LOUIS SERGES</t>
  </si>
  <si>
    <t>P037500557219W</t>
  </si>
  <si>
    <t>KAPCHE FOKA EPSE NEKAM EDITH FLORE</t>
  </si>
  <si>
    <t>P016317330510C</t>
  </si>
  <si>
    <t>DJAYEP JONAS</t>
  </si>
  <si>
    <t>"ETS APEX-SYNERGIE"</t>
  </si>
  <si>
    <t>P062217400211P</t>
  </si>
  <si>
    <t>TABE THOMAS</t>
  </si>
  <si>
    <t>(ETS THOMAS AUTO)</t>
  </si>
  <si>
    <t>VENTE DES PIECES DETACHEES, PRESTATIONS DE SERVICES, COMMERCE GENERAL, IMPORT-EXPORT</t>
  </si>
  <si>
    <t>P098117991885N</t>
  </si>
  <si>
    <t>P018914246586F</t>
  </si>
  <si>
    <t>TAKOGUE GUIFFO</t>
  </si>
  <si>
    <t>SAUSTHENE</t>
  </si>
  <si>
    <t>P056713173828Z</t>
  </si>
  <si>
    <t>NGUEMEVING JEAN ROBERT</t>
  </si>
  <si>
    <t>P027612260902N</t>
  </si>
  <si>
    <t>MENEGUEU JULIENNEMEN</t>
  </si>
  <si>
    <t>MENEGUEU JULIENNE</t>
  </si>
  <si>
    <t>VENTE BOISSONS HYGIENIQUE/EXPLOITANT MOULIN</t>
  </si>
  <si>
    <t>P098516012559Q</t>
  </si>
  <si>
    <t>MAIDIOUA SIDONIE EPOUSE ANDI IBRAHIM</t>
  </si>
  <si>
    <t>P050517768465P</t>
  </si>
  <si>
    <t>MODARRIFOU.</t>
  </si>
  <si>
    <t>P017017922788S</t>
  </si>
  <si>
    <t>Asmao</t>
  </si>
  <si>
    <t>Mokgouzou</t>
  </si>
  <si>
    <t>P018712518166P</t>
  </si>
  <si>
    <t>HAMADOU AFIDJOU</t>
  </si>
  <si>
    <t>P107415778579P</t>
  </si>
  <si>
    <t>P122017030461Y</t>
  </si>
  <si>
    <t>LYCEE DE BAPA</t>
  </si>
  <si>
    <t>P019418090436B</t>
  </si>
  <si>
    <t>P120817660654E</t>
  </si>
  <si>
    <t>JUNIOR ACHEKWA</t>
  </si>
  <si>
    <t>P067417052300Z</t>
  </si>
  <si>
    <t>NGO BIKOK ÉPOUSE MBONDO</t>
  </si>
  <si>
    <t>M081216805013T</t>
  </si>
  <si>
    <t>LYCÉE BILINGUE DE MBALNGONG</t>
  </si>
  <si>
    <t>P016000014672E</t>
  </si>
  <si>
    <t>HAMADOU ABAKAR</t>
  </si>
  <si>
    <t>"ETS DELTA FILTRE"</t>
  </si>
  <si>
    <t>P057217974281P</t>
  </si>
  <si>
    <t>MAGOUTCHAN</t>
  </si>
  <si>
    <t>P045512497349W</t>
  </si>
  <si>
    <t>NGONGA NGASSA</t>
  </si>
  <si>
    <t>P126616366019Y</t>
  </si>
  <si>
    <t>P058517362898F</t>
  </si>
  <si>
    <t>ANDELA NANGA MOÏSE JOSUE</t>
  </si>
  <si>
    <t>ETS T.M.C SERVICES</t>
  </si>
  <si>
    <t>P036218092405X</t>
  </si>
  <si>
    <t>CHOUTCHAN</t>
  </si>
  <si>
    <t>JORSETTE</t>
  </si>
  <si>
    <t>P075600000195P</t>
  </si>
  <si>
    <t>DIKA NEE NGANA</t>
  </si>
  <si>
    <t>P122016251532Q</t>
  </si>
  <si>
    <t>BITGA BERTHE BLANCHE</t>
  </si>
  <si>
    <t>M082017754062U</t>
  </si>
  <si>
    <t>DILIGENT BILINGUAL COLLEGE</t>
  </si>
  <si>
    <t>Agent de soutien à Ets N.S</t>
  </si>
  <si>
    <t>P108416991171H</t>
  </si>
  <si>
    <t>OWONA NDONG</t>
  </si>
  <si>
    <t>GUY BASILE</t>
  </si>
  <si>
    <t>P098716838471B</t>
  </si>
  <si>
    <t>KAMENI TCHOMENI</t>
  </si>
  <si>
    <t>EVA STEPHANIE</t>
  </si>
  <si>
    <t>P040517969919Y</t>
  </si>
  <si>
    <t>P078017623335S</t>
  </si>
  <si>
    <t>TCHINDA NGUELEWE</t>
  </si>
  <si>
    <t>P129618267537A</t>
  </si>
  <si>
    <t>P108912704583H</t>
  </si>
  <si>
    <t>TSEGUE BODO JEAN PAUL SGAEREL</t>
  </si>
  <si>
    <t>ETS EXCEL BOIS</t>
  </si>
  <si>
    <t>P039517742675B</t>
  </si>
  <si>
    <t>TEING ELLA</t>
  </si>
  <si>
    <t>BIBICHE PAULETTE</t>
  </si>
  <si>
    <t>P047716161701D</t>
  </si>
  <si>
    <t>TCHIEKOUE EPSE NOUMSI</t>
  </si>
  <si>
    <t>PIERRETTE PRUDENCE</t>
  </si>
  <si>
    <t>P026515279751H</t>
  </si>
  <si>
    <t>NDOUMBE LOBE OLIVE</t>
  </si>
  <si>
    <t>( ETS SMILE )</t>
  </si>
  <si>
    <t>P047212263268K</t>
  </si>
  <si>
    <t>MOO TOMO</t>
  </si>
  <si>
    <t>ISIDORE RICHARD</t>
  </si>
  <si>
    <t>P050417067304B</t>
  </si>
  <si>
    <t>MOINDIGNIGNI</t>
  </si>
  <si>
    <t>MOUHAMEDE DJALIL</t>
  </si>
  <si>
    <t>P067812375524H</t>
  </si>
  <si>
    <t>FOUOYON JOSUE</t>
  </si>
  <si>
    <t>ETS FOUOYON JOSUE</t>
  </si>
  <si>
    <t>P118316462492F</t>
  </si>
  <si>
    <t>SEINI BELLO</t>
  </si>
  <si>
    <t>P128316666012M</t>
  </si>
  <si>
    <t>KOYAU ANDRE HERMANN</t>
  </si>
  <si>
    <t>P015900010377C</t>
  </si>
  <si>
    <t>GAIWE</t>
  </si>
  <si>
    <t>P029816413368P</t>
  </si>
  <si>
    <t>DONGA NEMBOT</t>
  </si>
  <si>
    <t>P097917613279P</t>
  </si>
  <si>
    <t>SALE OF PROVISION - GENERAL CONTRACTS</t>
  </si>
  <si>
    <t>P038217653729W</t>
  </si>
  <si>
    <t>TANYI MBIANYOR LAWRENCE MBU</t>
  </si>
  <si>
    <t>CLARENCE VENTURES</t>
  </si>
  <si>
    <t>P048912281414R</t>
  </si>
  <si>
    <t>ASABATON</t>
  </si>
  <si>
    <t>P038816074076S</t>
  </si>
  <si>
    <t>EMMANUEL OLIVIER</t>
  </si>
  <si>
    <t>P070018113345Y</t>
  </si>
  <si>
    <t>P079417678700T</t>
  </si>
  <si>
    <t>ASSENA NGON</t>
  </si>
  <si>
    <t>PATRICIA MAURICE</t>
  </si>
  <si>
    <t>P015500422057J</t>
  </si>
  <si>
    <t>Belongui Margret</t>
  </si>
  <si>
    <t>P039017057838Q</t>
  </si>
  <si>
    <t>P100314407062E</t>
  </si>
  <si>
    <t>M057617253292Q</t>
  </si>
  <si>
    <t>LYCEE TECHNIQUE DE MONAT+ËL+Ë</t>
  </si>
  <si>
    <t>GENERAL COMMERNCE/IMPORT &amp; EXPORT</t>
  </si>
  <si>
    <t>M022517591346L</t>
  </si>
  <si>
    <t>NGALIM &amp; CO UNIVERSAL SUPPLIES LTD</t>
  </si>
  <si>
    <t>Micro finance</t>
  </si>
  <si>
    <t>M102317631718B</t>
  </si>
  <si>
    <t>SOCIÉTÉ COOPÉRATIVE AVEC CONSEIL D'ADMINISTRATION D'ÉPARGNE ET DE CRÉDIT POUR LE FINANCEMENT DU DÉVELOPPEMENT DE L'AGRICULTURE</t>
  </si>
  <si>
    <t>COOP/CA COFIDA</t>
  </si>
  <si>
    <t>P076200190962Y</t>
  </si>
  <si>
    <t>AYIE</t>
  </si>
  <si>
    <t>M072217483251J</t>
  </si>
  <si>
    <t>CAMER AUTO PRIX SARL</t>
  </si>
  <si>
    <t>CAMER AUTO PRIX</t>
  </si>
  <si>
    <t>P106400125372T</t>
  </si>
  <si>
    <t>NKENKO</t>
  </si>
  <si>
    <t>P019316474209X</t>
  </si>
  <si>
    <t>BELLO MOUSSA</t>
  </si>
  <si>
    <t>M081317250809X</t>
  </si>
  <si>
    <t>EP MEKON 2</t>
  </si>
  <si>
    <t>P018114333082J</t>
  </si>
  <si>
    <t>MARCEL MARIUS</t>
  </si>
  <si>
    <t>P128112114925E</t>
  </si>
  <si>
    <t>NJI CHIFU ERNEST</t>
  </si>
  <si>
    <t>P056118585837P</t>
  </si>
  <si>
    <t>HILDEGARDE PATIENCE EBENGNE NJIKAM</t>
  </si>
  <si>
    <t>" ETS FRENTZYO "</t>
  </si>
  <si>
    <t>P048216331911C</t>
  </si>
  <si>
    <t>P049518343450E</t>
  </si>
  <si>
    <t>SONKWA TALA</t>
  </si>
  <si>
    <t>RIPOLL CARLOS</t>
  </si>
  <si>
    <t>P088917189850N</t>
  </si>
  <si>
    <t>FADANKA</t>
  </si>
  <si>
    <t>MARIUS APPOLINAIRE</t>
  </si>
  <si>
    <t>P118018505773F</t>
  </si>
  <si>
    <t>NCHINDA SUH</t>
  </si>
  <si>
    <t>M032517733369Q</t>
  </si>
  <si>
    <t>COMPLEXE TELECOM SARL</t>
  </si>
  <si>
    <t>CTS SARL</t>
  </si>
  <si>
    <t>P048618079145K</t>
  </si>
  <si>
    <t>NGAKANOU.</t>
  </si>
  <si>
    <t>Richard-Cesaire</t>
  </si>
  <si>
    <t>P028718255353Q</t>
  </si>
  <si>
    <t>DAHLEP</t>
  </si>
  <si>
    <t>M122217053988R</t>
  </si>
  <si>
    <t>GROUPE SCOLAIRE BILINGUE LAÏC MARIE BENOIT</t>
  </si>
  <si>
    <t>GSBL MARIE BENOIT</t>
  </si>
  <si>
    <t>P027616634889F</t>
  </si>
  <si>
    <t>PONOU</t>
  </si>
  <si>
    <t>MONIQUE JUDITH</t>
  </si>
  <si>
    <t>P127712103295R</t>
  </si>
  <si>
    <t>KEWANG EPSE NYA CLARISSE MATURINEKEWA</t>
  </si>
  <si>
    <t>KEWANG EPSE NYA CLARISSE MATURINE</t>
  </si>
  <si>
    <t>P129717745383T</t>
  </si>
  <si>
    <t>SOUBORDA</t>
  </si>
  <si>
    <t>P119916495904Q</t>
  </si>
  <si>
    <t>MYLENE VANELLE</t>
  </si>
  <si>
    <t>P077617658321Z</t>
  </si>
  <si>
    <t>ANSELME BORIS</t>
  </si>
  <si>
    <t>M102417153868R</t>
  </si>
  <si>
    <t>GATGOU &amp; FILS SARL</t>
  </si>
  <si>
    <t>P060118034429E</t>
  </si>
  <si>
    <t>KERYL</t>
  </si>
  <si>
    <t>P056816648869J</t>
  </si>
  <si>
    <t>LUPAPY MPESHA BILOLO</t>
  </si>
  <si>
    <t>P059217939384F</t>
  </si>
  <si>
    <t>LAKE</t>
  </si>
  <si>
    <t>P026612335355Y</t>
  </si>
  <si>
    <t>NGOLI MIKONDA</t>
  </si>
  <si>
    <t>P018417505479E</t>
  </si>
  <si>
    <t>KOMBOU MOUNGOUE</t>
  </si>
  <si>
    <t>LAURENCE MILAINE</t>
  </si>
  <si>
    <t>P116717820021Z</t>
  </si>
  <si>
    <t>P088418062318L</t>
  </si>
  <si>
    <t>P029317657385L</t>
  </si>
  <si>
    <t>CHOKOTCHEU</t>
  </si>
  <si>
    <t>VICTOIRE AIMEE</t>
  </si>
  <si>
    <t>P098018359533U</t>
  </si>
  <si>
    <t>DENIS CHE</t>
  </si>
  <si>
    <t>M011912736474B</t>
  </si>
  <si>
    <t>SOCIETE MOUSTAFA LOGISTIQUE SARL</t>
  </si>
  <si>
    <t>LOGISTIQUE SARL</t>
  </si>
  <si>
    <t>P078418469122L</t>
  </si>
  <si>
    <t>NJOUONANG MOKEU</t>
  </si>
  <si>
    <t>ALAIN OLIVERES</t>
  </si>
  <si>
    <t>P099416885322P</t>
  </si>
  <si>
    <t>NGNINTEDEM NANDA</t>
  </si>
  <si>
    <t>M061417236264F</t>
  </si>
  <si>
    <t>EP BOYABOGO</t>
  </si>
  <si>
    <t>P019117150624F</t>
  </si>
  <si>
    <t>MILDRED LENYIN`</t>
  </si>
  <si>
    <t>P089216332931A</t>
  </si>
  <si>
    <t>P017314418563T</t>
  </si>
  <si>
    <t>P122017573376G</t>
  </si>
  <si>
    <t>EBONE ROSE HORTENSE NEE NGONO</t>
  </si>
  <si>
    <t>REVENU FONCIER</t>
  </si>
  <si>
    <t>P037517661729F</t>
  </si>
  <si>
    <t>TONLAPEU NOUBIWO</t>
  </si>
  <si>
    <t>P068917704757U</t>
  </si>
  <si>
    <t>P087812578275D</t>
  </si>
  <si>
    <t>P038712759575R</t>
  </si>
  <si>
    <t>KOUM NKONGO</t>
  </si>
  <si>
    <t>ALOYS DIEUDONNE</t>
  </si>
  <si>
    <t>M042116003039J</t>
  </si>
  <si>
    <t>CATHY-K</t>
  </si>
  <si>
    <t>( C.K )</t>
  </si>
  <si>
    <t>PRODUCTION ET DISTRIBUTION, COMMERCE GÉNÉRAL , PRESTATIONS DE SERVICES</t>
  </si>
  <si>
    <t>P046900013792L</t>
  </si>
  <si>
    <t>CHUKWUMA ANUKWU</t>
  </si>
  <si>
    <t>M062014602415Z</t>
  </si>
  <si>
    <t>OMEGA INNOVATIONS INTERNATIONAL LIMITED</t>
  </si>
  <si>
    <t>OMI² LTD</t>
  </si>
  <si>
    <t>PRESTATIONS DE SERVICES ; COMMERCE GENERAL</t>
  </si>
  <si>
    <t>M072316066752A</t>
  </si>
  <si>
    <t>FAÇADIER SARL</t>
  </si>
  <si>
    <t>TRANSIT, TRANSPORT, LOGISTIQUE</t>
  </si>
  <si>
    <t>M042018255382W</t>
  </si>
  <si>
    <t>NB TRANSIT COMPANY</t>
  </si>
  <si>
    <t>NBTC</t>
  </si>
  <si>
    <t>P017916199511L</t>
  </si>
  <si>
    <t>P117800375633K</t>
  </si>
  <si>
    <t>FOUDA ONDOA</t>
  </si>
  <si>
    <t>P129617648738K</t>
  </si>
  <si>
    <t>MENGOUO PICHERE</t>
  </si>
  <si>
    <t>P019918104319N</t>
  </si>
  <si>
    <t>ABATSONG ABATSONG</t>
  </si>
  <si>
    <t>ARISTIDE D'ASSISE</t>
  </si>
  <si>
    <t>P018018054572B</t>
  </si>
  <si>
    <t>Bella mbida</t>
  </si>
  <si>
    <t>Fidelia Marceline</t>
  </si>
  <si>
    <t>M111018344400P</t>
  </si>
  <si>
    <t>UNIQUE LIVESTOCK FARMERS-COMMON INITIATIVE GROUP</t>
  </si>
  <si>
    <t>ULIFA-CIG</t>
  </si>
  <si>
    <t>AGRICULTURE INDUSTRIELLE ET D'EXPLOITATION/CULTURE D'AUTRES PRODUITS INDUSTRIELS OU D'EXPORTATION</t>
  </si>
  <si>
    <t>P019017963087A</t>
  </si>
  <si>
    <t>P079316749510F</t>
  </si>
  <si>
    <t>OYONO EKO'O</t>
  </si>
  <si>
    <t>LOIC MARCEL</t>
  </si>
  <si>
    <t>P080016619741B</t>
  </si>
  <si>
    <t>BEYENE NDJANA</t>
  </si>
  <si>
    <t>JAMEL DOUGLAS</t>
  </si>
  <si>
    <t>P108617022855P</t>
  </si>
  <si>
    <t>KAMDEM EPSE KAMDEM CORINE</t>
  </si>
  <si>
    <t>"ETS IVANNY ROSE ET MAISON HARPER"</t>
  </si>
  <si>
    <t>P079617869164H</t>
  </si>
  <si>
    <t>SIMO DJOTCHOUANG BEATRICE</t>
  </si>
  <si>
    <t>( ETS SDB )</t>
  </si>
  <si>
    <t>M101300047674M</t>
  </si>
  <si>
    <t>MEDI PROMO INTERN EXCELL</t>
  </si>
  <si>
    <t>MPI - EXCELL</t>
  </si>
  <si>
    <t>P069317668577W</t>
  </si>
  <si>
    <t>ZOUMB</t>
  </si>
  <si>
    <t>XAVIER YACCINTHE</t>
  </si>
  <si>
    <t>P049017169194N</t>
  </si>
  <si>
    <t>P028112723767T</t>
  </si>
  <si>
    <t>NGOUANA NGOUMCHA</t>
  </si>
  <si>
    <t>ETOILE VITAL</t>
  </si>
  <si>
    <t>P049417854190R</t>
  </si>
  <si>
    <t>DJUIDJE MOTEYO</t>
  </si>
  <si>
    <t>MARGARET HILARY</t>
  </si>
  <si>
    <t>M100918107269C</t>
  </si>
  <si>
    <t>CONSEIL FAMILIAL DES HOMMES DU VILLAGE FAMGOUM DE YAOUNDE</t>
  </si>
  <si>
    <t>COFHOH-Y</t>
  </si>
  <si>
    <t>P018012411179N</t>
  </si>
  <si>
    <t>P060117830752B</t>
  </si>
  <si>
    <t>HERMANE LEDOUX</t>
  </si>
  <si>
    <t>P068315259627B</t>
  </si>
  <si>
    <t>P099617048803H</t>
  </si>
  <si>
    <t>BELINDA TATA</t>
  </si>
  <si>
    <t>P059012722074B</t>
  </si>
  <si>
    <t>P108117995749Q</t>
  </si>
  <si>
    <t>NSIZAWO JIPPA</t>
  </si>
  <si>
    <t>P016700575644Y</t>
  </si>
  <si>
    <t>NJOUNKEU EPSE TCHAMBA MARIE MADELEINE</t>
  </si>
  <si>
    <t>P032517993199G</t>
  </si>
  <si>
    <t>RICHARD ATUD</t>
  </si>
  <si>
    <t>( SW 866 BR )</t>
  </si>
  <si>
    <t>P077817891984M</t>
  </si>
  <si>
    <t>NGONG CLEMENT</t>
  </si>
  <si>
    <t>MENCHEM</t>
  </si>
  <si>
    <t>DEPANAGE RETROVISEUR</t>
  </si>
  <si>
    <t>P019416033878U</t>
  </si>
  <si>
    <t>MBOUNA DOUNTSOP</t>
  </si>
  <si>
    <t>P127818177064B</t>
  </si>
  <si>
    <t>STANLEY NEARIAH</t>
  </si>
  <si>
    <t>P090018039909F</t>
  </si>
  <si>
    <t>NANZIE</t>
  </si>
  <si>
    <t>P059516421683P</t>
  </si>
  <si>
    <t>MINSI BETTY EPSE NTONE STEPHANIE</t>
  </si>
  <si>
    <t>P019918413756B</t>
  </si>
  <si>
    <t>NANA DUAKOU</t>
  </si>
  <si>
    <t>KHEVINE MURIELLE</t>
  </si>
  <si>
    <t>P078516474495H</t>
  </si>
  <si>
    <t>YEMFANG TENKEU</t>
  </si>
  <si>
    <t>P108016415448T</t>
  </si>
  <si>
    <t>P019118013981Y</t>
  </si>
  <si>
    <t>KWEDJEU TANKOUA</t>
  </si>
  <si>
    <t>P087600258961R</t>
  </si>
  <si>
    <t>PATIO SEGNING</t>
  </si>
  <si>
    <t>OLIVE VALERIE</t>
  </si>
  <si>
    <t>P070216610305B</t>
  </si>
  <si>
    <t>EJIKEME JOHN OLUEBUBE</t>
  </si>
  <si>
    <t>P108612375037B</t>
  </si>
  <si>
    <t>DOUANLA TYLIS</t>
  </si>
  <si>
    <t>P010317894459B</t>
  </si>
  <si>
    <t>imga kegoum junior</t>
  </si>
  <si>
    <t>P105700150114Y</t>
  </si>
  <si>
    <t>M042416647903D</t>
  </si>
  <si>
    <t>O MBOA SU SARL</t>
  </si>
  <si>
    <t>P037812333366G</t>
  </si>
  <si>
    <t>ANGELINE BERTINE</t>
  </si>
  <si>
    <t>P049918593989G</t>
  </si>
  <si>
    <t>DJIOGAP YEMDJI</t>
  </si>
  <si>
    <t>M080617034503M</t>
  </si>
  <si>
    <t>GOVERNMENT TECHNICAL HIGH SCHOOL ( G T H S) AKO</t>
  </si>
  <si>
    <t>P010616123789H</t>
  </si>
  <si>
    <t>JUNIOR NYAM TAMEN</t>
  </si>
  <si>
    <t>P017712148312N</t>
  </si>
  <si>
    <t>MIRIDAL</t>
  </si>
  <si>
    <t>P058717183475Y</t>
  </si>
  <si>
    <t>FOGUE MATUEKAM STÉPHANIE</t>
  </si>
  <si>
    <t>" ETS FJP "</t>
  </si>
  <si>
    <t>P017616849793X</t>
  </si>
  <si>
    <t>AHMADOU-MAS-OUDOU</t>
  </si>
  <si>
    <t>P070416233052D</t>
  </si>
  <si>
    <t>IKEKWERE CASIMIR CHINWEIKE</t>
  </si>
  <si>
    <t>P019017058452A</t>
  </si>
  <si>
    <t>GUILIBIRAM A NDJAMA</t>
  </si>
  <si>
    <t>YOLANDE MARCELLE</t>
  </si>
  <si>
    <t>P012517540544P</t>
  </si>
  <si>
    <t>ETS FALLY DE DUBAÏ STORE</t>
  </si>
  <si>
    <t>P087418150940A</t>
  </si>
  <si>
    <t>DZOUMESSE</t>
  </si>
  <si>
    <t>P049417997042P</t>
  </si>
  <si>
    <t>KUEDA TASSE</t>
  </si>
  <si>
    <t>P087818455759E</t>
  </si>
  <si>
    <t>TAFON</t>
  </si>
  <si>
    <t>TITUS TASSE</t>
  </si>
  <si>
    <t>P109017875409J</t>
  </si>
  <si>
    <t>NWEKE MARTIN UCHECHUKWU</t>
  </si>
  <si>
    <t>(ETS MUNCAM)</t>
  </si>
  <si>
    <t>GENERAL SUPPLIERS, Commerce, &amp; CONTRACTORS, JOBBING.</t>
  </si>
  <si>
    <t>P116900141814L</t>
  </si>
  <si>
    <t>MANTO CÉCILE</t>
  </si>
  <si>
    <t>ETS INNOVO' PRINT</t>
  </si>
  <si>
    <t>M012216994099L</t>
  </si>
  <si>
    <t>CABINET VETERINAIRE LA REFERENCE DU HAUT - NKAM SARL</t>
  </si>
  <si>
    <t>CAVER - HN SARL</t>
  </si>
  <si>
    <t>MEDECINE,CHIRURGIE, PHARMACIE VETERINAIRE-ANALYSE DE LABORATOIRE-MONTAGE ET SUIVI DES PROJETS D'ELEVAGE- COMMERCE......</t>
  </si>
  <si>
    <t>P066516599600Z</t>
  </si>
  <si>
    <t>CHRISTOPE</t>
  </si>
  <si>
    <t>M121412417970S</t>
  </si>
  <si>
    <t>CENTRE DE SANTE SAINT JEAN DE DIEU</t>
  </si>
  <si>
    <t>CENTRE DE S .S. J. D.</t>
  </si>
  <si>
    <t>P027916274013W</t>
  </si>
  <si>
    <t>P038817732863E</t>
  </si>
  <si>
    <t>KAZE MICARELLE</t>
  </si>
  <si>
    <t>P107717536667K</t>
  </si>
  <si>
    <t>KINKEU FOMETIO</t>
  </si>
  <si>
    <t>DUCLOS</t>
  </si>
  <si>
    <t>P122016662010E</t>
  </si>
  <si>
    <t>TAMBOURA ADAMOU GOURA</t>
  </si>
  <si>
    <t>P116600376346B</t>
  </si>
  <si>
    <t>P108212482219D</t>
  </si>
  <si>
    <t>DJOU TAPIDJI</t>
  </si>
  <si>
    <t>P045814333173A</t>
  </si>
  <si>
    <t>NSIM</t>
  </si>
  <si>
    <t>P128817691244U</t>
  </si>
  <si>
    <t>DZIKENG KOUAKAM</t>
  </si>
  <si>
    <t>REMUNERATION SALARIALE</t>
  </si>
  <si>
    <t>P118216578351X</t>
  </si>
  <si>
    <t>MOUGANG NOUYEP</t>
  </si>
  <si>
    <t>COLINS BERTIN</t>
  </si>
  <si>
    <t>M102217767312F</t>
  </si>
  <si>
    <t>CAMEROON OFFICE</t>
  </si>
  <si>
    <t>P119217731263P</t>
  </si>
  <si>
    <t>Koupapegnigni Fongouet</t>
  </si>
  <si>
    <t>Mama   Ets MAO</t>
  </si>
  <si>
    <t>P119018313373G</t>
  </si>
  <si>
    <t>MAMSOUR AMADOU</t>
  </si>
  <si>
    <t>P017718500922N</t>
  </si>
  <si>
    <t>TCHONANG NDJIMGOM RITA AIMEE</t>
  </si>
  <si>
    <t>P109317732258N</t>
  </si>
  <si>
    <t>ÉTABLISSEMENT SCOLAIRE PUBLIC</t>
  </si>
  <si>
    <t>M017916654603W</t>
  </si>
  <si>
    <t>LYCÉE DE MAKARY</t>
  </si>
  <si>
    <t>P099217898837Y</t>
  </si>
  <si>
    <t>WANISHI GENESIS NDIKUM</t>
  </si>
  <si>
    <t>P108918000453D</t>
  </si>
  <si>
    <t>SONIA MIMOSETTE</t>
  </si>
  <si>
    <t>P028917842292U</t>
  </si>
  <si>
    <t>AYOUMBI MOUTSE</t>
  </si>
  <si>
    <t>P120216756182P</t>
  </si>
  <si>
    <t>NJIKAM SANI MOHAMED</t>
  </si>
  <si>
    <t>(ETS NJIKAM &amp; FILS)</t>
  </si>
  <si>
    <t>P127817523844L</t>
  </si>
  <si>
    <t>NGUELA CHEDJOU</t>
  </si>
  <si>
    <t>CLAUVIS ALAIN</t>
  </si>
  <si>
    <t>P088717580104Q</t>
  </si>
  <si>
    <t>TSASSE KENNE EMMANUEL</t>
  </si>
  <si>
    <t>(ETS KEMMA)</t>
  </si>
  <si>
    <t>P048812730435Z</t>
  </si>
  <si>
    <t>ZOMBI FABRICE</t>
  </si>
  <si>
    <t>M062117482507A</t>
  </si>
  <si>
    <t>"THÉPA TRADE"SARL</t>
  </si>
  <si>
    <t>"THT" SARL</t>
  </si>
  <si>
    <t>M022217163874J</t>
  </si>
  <si>
    <t>BOUGAGA</t>
  </si>
  <si>
    <t>P117214687257J</t>
  </si>
  <si>
    <t>MUMAH CLEMENT</t>
  </si>
  <si>
    <t>P015300254785K</t>
  </si>
  <si>
    <t>ISSIHOU</t>
  </si>
  <si>
    <t>P088117638840B</t>
  </si>
  <si>
    <t>TEGUIA KAMDEM LEONEL BRICE</t>
  </si>
  <si>
    <t>P018416859541W</t>
  </si>
  <si>
    <t>FOTSO NOTUE</t>
  </si>
  <si>
    <t>COMMERCE-IMPORT/EXPORT-NEGOCE</t>
  </si>
  <si>
    <t>P056700214012F</t>
  </si>
  <si>
    <t>KENKO JOSEPH</t>
  </si>
  <si>
    <t>ETS JOSEPH ET FAMILLE</t>
  </si>
  <si>
    <t>P015800088658X</t>
  </si>
  <si>
    <t>P048417653378X</t>
  </si>
  <si>
    <t>MENOUNGA AUGUSTIN JULEAT</t>
  </si>
  <si>
    <t>P100217624473E</t>
  </si>
  <si>
    <t>ANTOINE ARIEL</t>
  </si>
  <si>
    <t>P019117146666N</t>
  </si>
  <si>
    <t>P048416254098J</t>
  </si>
  <si>
    <t>NOUDEM MIKENG</t>
  </si>
  <si>
    <t>HERVICE NIXON</t>
  </si>
  <si>
    <t>P069414732762E</t>
  </si>
  <si>
    <t>DIMLA ALPHONSIUS SHEY</t>
  </si>
  <si>
    <t>M122118309309R</t>
  </si>
  <si>
    <t>GLOBAL SERVICES AND TRANSPORTATION SARL</t>
  </si>
  <si>
    <t>P117018259169J</t>
  </si>
  <si>
    <t>DJOMBWENDE EBOUE</t>
  </si>
  <si>
    <t>P069817717742F</t>
  </si>
  <si>
    <t>KEMOA BRAIN NYUYDZE</t>
  </si>
  <si>
    <t>(EMPIRE PRESSING)</t>
  </si>
  <si>
    <t>P119517421229K</t>
  </si>
  <si>
    <t>P068016210054M</t>
  </si>
  <si>
    <t>AREH CHIDIEBELE</t>
  </si>
  <si>
    <t>P128718143303B</t>
  </si>
  <si>
    <t>NJWEIPI FANG NJWEIPI</t>
  </si>
  <si>
    <t>P058717785399T</t>
  </si>
  <si>
    <t>P029217417254D</t>
  </si>
  <si>
    <t>P067816842433R</t>
  </si>
  <si>
    <t>GAGOUM TCHOUPE GHISLAIN MARTIAL</t>
  </si>
  <si>
    <t>&lt;&lt; ETS GTM GLOBALE &gt;&gt;</t>
  </si>
  <si>
    <t>MODJOS TECH</t>
  </si>
  <si>
    <t>P029618534771T</t>
  </si>
  <si>
    <t>DONGMO TEMATIO</t>
  </si>
  <si>
    <t>M102518148525D</t>
  </si>
  <si>
    <t>GENERAL TECHNICALS WORKS</t>
  </si>
  <si>
    <t>GTW Sarl</t>
  </si>
  <si>
    <t>P088915605131W</t>
  </si>
  <si>
    <t>NGALLO</t>
  </si>
  <si>
    <t>P099917800313U</t>
  </si>
  <si>
    <t>FADI</t>
  </si>
  <si>
    <t>P059118190595Q</t>
  </si>
  <si>
    <t>TSAFACK MIGOUEL JEROME</t>
  </si>
  <si>
    <t>ETS FACALUCAM</t>
  </si>
  <si>
    <t>P069217700245B</t>
  </si>
  <si>
    <t>TIOMOLA TCHOUTEZO</t>
  </si>
  <si>
    <t>P016712578578L</t>
  </si>
  <si>
    <t>PAKAH SAMUELPAKA</t>
  </si>
  <si>
    <t>PAKAH SAMUEL</t>
  </si>
  <si>
    <t>P122016962123Y</t>
  </si>
  <si>
    <t>FON IVO AMAH</t>
  </si>
  <si>
    <t>M102518110688F</t>
  </si>
  <si>
    <t>PARA PHARMACIE PM BEAUTY CMR</t>
  </si>
  <si>
    <t>M082316408404Q</t>
  </si>
  <si>
    <t>"PAGALU CAMERUN" SARL.</t>
  </si>
  <si>
    <t>PAGACAM</t>
  </si>
  <si>
    <t>P015716662756N</t>
  </si>
  <si>
    <t>P059916611380H</t>
  </si>
  <si>
    <t>ABIYA REX AGRIE</t>
  </si>
  <si>
    <t>P088616155020L</t>
  </si>
  <si>
    <t>P119216310465S</t>
  </si>
  <si>
    <t>MENOUKEU YANOU GIBRIL</t>
  </si>
  <si>
    <t>ETS CENTRE MEDICO SOCIAL THE PROMISE</t>
  </si>
  <si>
    <t>P015617990121N</t>
  </si>
  <si>
    <t>LAMNYUY</t>
  </si>
  <si>
    <t>P019217768029C</t>
  </si>
  <si>
    <t>TCHAMAKAM</t>
  </si>
  <si>
    <t>P037416198426E</t>
  </si>
  <si>
    <t>JOSEPH EPEI ENOW(KING'S SERVICES)</t>
  </si>
  <si>
    <t>P078017173062U</t>
  </si>
  <si>
    <t>NOUBO</t>
  </si>
  <si>
    <t>EDITH CHANCELLE</t>
  </si>
  <si>
    <t>M010318349840D</t>
  </si>
  <si>
    <t>CENTRE DE SANTE INTEGRE DE MBOUO</t>
  </si>
  <si>
    <t>CSI DE MBOUO</t>
  </si>
  <si>
    <t>P037212600874E</t>
  </si>
  <si>
    <t>MBIDA EDZONGOLO</t>
  </si>
  <si>
    <t>P087512337603E</t>
  </si>
  <si>
    <t>RAYMOND PESOH</t>
  </si>
  <si>
    <t>P029517718984T</t>
  </si>
  <si>
    <t>ABDOURAMANI</t>
  </si>
  <si>
    <t>P078200522026B</t>
  </si>
  <si>
    <t>BOGOTO CARINE DIANE</t>
  </si>
  <si>
    <t>"ETS GEAZE"</t>
  </si>
  <si>
    <t>P096918112754Y</t>
  </si>
  <si>
    <t>BATUO</t>
  </si>
  <si>
    <t>P049314420379F</t>
  </si>
  <si>
    <t>P037612631354X</t>
  </si>
  <si>
    <t>FOMOUH NJIKAM</t>
  </si>
  <si>
    <t>P086316213435P</t>
  </si>
  <si>
    <t>KAMGOUE DJOMAKO EPSE KAMENI</t>
  </si>
  <si>
    <t>P119217337451S</t>
  </si>
  <si>
    <t>P058314947714T</t>
  </si>
  <si>
    <t>NGORRO</t>
  </si>
  <si>
    <t>DESIRÉ</t>
  </si>
  <si>
    <t>P068116992980R</t>
  </si>
  <si>
    <t>TIOMELA TAZO ERIC FLORENT</t>
  </si>
  <si>
    <t>P019918067065M</t>
  </si>
  <si>
    <t>P118112552633M</t>
  </si>
  <si>
    <t>INA GOMEDJA SANDRINE</t>
  </si>
  <si>
    <t>M012517507772N</t>
  </si>
  <si>
    <t>COMMERCE GENERAL, PRESTATIONS DE SERVICE, IMPORT/EXPORT, VENTE MATERIELS ELECTRONIQUES, VENTE EQUIPEMENT INFORMATIQUE ET MATERIELS DE TELECOMMUNICATION</t>
  </si>
  <si>
    <t>P128216719738T</t>
  </si>
  <si>
    <t>TCHUIDJAN TCHAPDA EPSE TCHOUANGA</t>
  </si>
  <si>
    <t>P036817868087X</t>
  </si>
  <si>
    <t>NGO EKOUA EPSE MINKO PAULINE</t>
  </si>
  <si>
    <t>"FOUKA FOUKA PLUS"</t>
  </si>
  <si>
    <t>P058112415484G</t>
  </si>
  <si>
    <t>YODJA NKUE</t>
  </si>
  <si>
    <t>MONIQUE MARIE POUPEE</t>
  </si>
  <si>
    <t>M122518252987Z</t>
  </si>
  <si>
    <t>MABWALO MA BANKON</t>
  </si>
  <si>
    <t>MABWALO</t>
  </si>
  <si>
    <t>P097012635983L</t>
  </si>
  <si>
    <t>TAGNE TONKAM</t>
  </si>
  <si>
    <t>P122017654256N</t>
  </si>
  <si>
    <t>LAPAH CONSTANTINE</t>
  </si>
  <si>
    <t>P080516275548F</t>
  </si>
  <si>
    <t>LYCEE DE BATI</t>
  </si>
  <si>
    <t>P119817745102C</t>
  </si>
  <si>
    <t>TALA MBOU</t>
  </si>
  <si>
    <t>P068617527334H</t>
  </si>
  <si>
    <t>JONES TOUSINYUI</t>
  </si>
  <si>
    <t>MBULLI</t>
  </si>
  <si>
    <t>P049117980696A</t>
  </si>
  <si>
    <t>TEWECHE  ALPHONSE.</t>
  </si>
  <si>
    <t>P028516620290G</t>
  </si>
  <si>
    <t>HAMADOU BOUKAR EL BOUKAR</t>
  </si>
  <si>
    <t>P049915983534X</t>
  </si>
  <si>
    <t>P068112467217F</t>
  </si>
  <si>
    <t>MELE JEAN PAUL II</t>
  </si>
  <si>
    <t>P088818216362X</t>
  </si>
  <si>
    <t>Doris Sabaine</t>
  </si>
  <si>
    <t>P015612636887A</t>
  </si>
  <si>
    <t>P068816277952T</t>
  </si>
  <si>
    <t>YEPDJOUO NZOKOU</t>
  </si>
  <si>
    <t>YANNICK ROSTAND</t>
  </si>
  <si>
    <t>P054800146474H</t>
  </si>
  <si>
    <t>NJABO</t>
  </si>
  <si>
    <t>P028517212683D</t>
  </si>
  <si>
    <t>ANANKENG MEKEM</t>
  </si>
  <si>
    <t>CHANTAL BERLISE</t>
  </si>
  <si>
    <t>P037600390427K</t>
  </si>
  <si>
    <t>P088616779102D</t>
  </si>
  <si>
    <t>CHAMAKAM MANGA THEODORE</t>
  </si>
  <si>
    <t>P037516832852J</t>
  </si>
  <si>
    <t>TOUOLE</t>
  </si>
  <si>
    <t>INSTITUT DE FORMATION PROFESSIONELLES</t>
  </si>
  <si>
    <t>M062417070938N</t>
  </si>
  <si>
    <t>VOCATIONAL TRAINING INSTITUTE GLOBAL ACADEMY</t>
  </si>
  <si>
    <t>P068912380776B</t>
  </si>
  <si>
    <t>KEUBOU FOPA NARCISSE HERVE</t>
  </si>
  <si>
    <t>P057817182665B</t>
  </si>
  <si>
    <t>DJADJO NGASSA EPSE FUDA OWONA PAOLA COLETTE</t>
  </si>
  <si>
    <t>ETS SAYAMA BOX</t>
  </si>
  <si>
    <t>P078612651947C</t>
  </si>
  <si>
    <t>NGUEA DE MBAPPE EPSEE FUH</t>
  </si>
  <si>
    <t>PAULE MURIELLE</t>
  </si>
  <si>
    <t>P119318590451J</t>
  </si>
  <si>
    <t>P036812601844Y</t>
  </si>
  <si>
    <t>NGOUKANG</t>
  </si>
  <si>
    <t>NADEGE NGOUNE</t>
  </si>
  <si>
    <t>P018616988232Y</t>
  </si>
  <si>
    <t>NDANDE</t>
  </si>
  <si>
    <t>DESMOND MBONG</t>
  </si>
  <si>
    <t>P104900144075E</t>
  </si>
  <si>
    <t>KAMDOM EPSEE MOPHOU</t>
  </si>
  <si>
    <t>P089113956724H</t>
  </si>
  <si>
    <t>NGAHA KEOU CHARLIN LECLERE</t>
  </si>
  <si>
    <t>ETS NCL</t>
  </si>
  <si>
    <t>P039217181643S</t>
  </si>
  <si>
    <t>SHULLA</t>
  </si>
  <si>
    <t>EDWIN NJOLAH</t>
  </si>
  <si>
    <t>M102116608596U</t>
  </si>
  <si>
    <t>SODEF SARL</t>
  </si>
  <si>
    <t>COMMERCE GENERAL-PRESTATION SCES</t>
  </si>
  <si>
    <t>P107712549487G</t>
  </si>
  <si>
    <t>SOCLATCHOPA JEANNE BERTILLE</t>
  </si>
  <si>
    <t>ETS STB SERVICES</t>
  </si>
  <si>
    <t>P118818075514C</t>
  </si>
  <si>
    <t>P027712265320D</t>
  </si>
  <si>
    <t>P115917067356R</t>
  </si>
  <si>
    <t>MBONING MAKUETE ÉPOUSE LONTCHI</t>
  </si>
  <si>
    <t>M012517520398W</t>
  </si>
  <si>
    <t>SAHEL IMPORT EXPORT COORPORATION</t>
  </si>
  <si>
    <t>SAHEL CO SARL</t>
  </si>
  <si>
    <t>P038917661079H</t>
  </si>
  <si>
    <t>JOUA</t>
  </si>
  <si>
    <t>P018117009597J</t>
  </si>
  <si>
    <t>M071412104422Q</t>
  </si>
  <si>
    <t>FLORE &amp; CRISTELLE SERVICES</t>
  </si>
  <si>
    <t>"FC SERVICES SARL</t>
  </si>
  <si>
    <t>M072315974668H</t>
  </si>
  <si>
    <t>FRESH GREEN SARL</t>
  </si>
  <si>
    <t>(F. G SARL)</t>
  </si>
  <si>
    <t>PRESTATIONS DE SERVICES, COMMERCE GÉNÉRAL, PRODUCTIONS DES PRODUITS ALIMENTAIRES, IMPORT-EXPORT</t>
  </si>
  <si>
    <t>P037918342753Y</t>
  </si>
  <si>
    <t>ZEEKEOWN NKEOWNGHAFACK</t>
  </si>
  <si>
    <t>P127417674661U</t>
  </si>
  <si>
    <t>CHEGHE JOHN TEGHE</t>
  </si>
  <si>
    <t>P029818441965H</t>
  </si>
  <si>
    <t>NGUEMOU TCHAME</t>
  </si>
  <si>
    <t>P016614269045M</t>
  </si>
  <si>
    <t>HASSAN MAHAMAT</t>
  </si>
  <si>
    <t>P109218178894L</t>
  </si>
  <si>
    <t>WEN ZHENFU</t>
  </si>
  <si>
    <t>P088818067486X</t>
  </si>
  <si>
    <t>EDZOUGOU</t>
  </si>
  <si>
    <t>MBARGA PIERRE</t>
  </si>
  <si>
    <t>P118517704573H</t>
  </si>
  <si>
    <t>AWIRA</t>
  </si>
  <si>
    <t>P057300454066B</t>
  </si>
  <si>
    <t>HS CONSULTING</t>
  </si>
  <si>
    <t>P037317843914R</t>
  </si>
  <si>
    <t>P090417896985L</t>
  </si>
  <si>
    <t>AYEMALEH</t>
  </si>
  <si>
    <t>PAMASTINE NGECHOP</t>
  </si>
  <si>
    <t>P068117737036Y</t>
  </si>
  <si>
    <t>NYINGA NGACHU.</t>
  </si>
  <si>
    <t>FABIOLA.</t>
  </si>
  <si>
    <t>PRESTATIONS DE SERVICES VENTE DE COMMERCE GENERALE</t>
  </si>
  <si>
    <t>M062417647166L</t>
  </si>
  <si>
    <t>AFANYI PATRICK METAL CONSTRUCTION</t>
  </si>
  <si>
    <t>(APM S.A.R.L) BUSINESS</t>
  </si>
  <si>
    <t>P109818198048C</t>
  </si>
  <si>
    <t>NCHOUWAT APOUAKONE</t>
  </si>
  <si>
    <t>M041117260042Y</t>
  </si>
  <si>
    <t>EP MEKOK 1</t>
  </si>
  <si>
    <t>P060217642326S</t>
  </si>
  <si>
    <t>MELI TAKOU TCHINDA</t>
  </si>
  <si>
    <t>RACHIE</t>
  </si>
  <si>
    <t>P069018080841H</t>
  </si>
  <si>
    <t>THÉOPHILE MARCELIN</t>
  </si>
  <si>
    <t>P019317641312H</t>
  </si>
  <si>
    <t>P119416583756Z</t>
  </si>
  <si>
    <t>DJIBILLA ALHADJI</t>
  </si>
  <si>
    <t>P108612622977B</t>
  </si>
  <si>
    <t>NDOUMAH NDOUMBE</t>
  </si>
  <si>
    <t>P109417624840E</t>
  </si>
  <si>
    <t>NGOULA TIAKOUANG</t>
  </si>
  <si>
    <t>KELYNE</t>
  </si>
  <si>
    <t>P119316632445W</t>
  </si>
  <si>
    <t>SYOU FONWO FRANCOIS XAVIER</t>
  </si>
  <si>
    <t>P018612754229H</t>
  </si>
  <si>
    <t>P069316980469T</t>
  </si>
  <si>
    <t>P048217685196H</t>
  </si>
  <si>
    <t>ENDALE MAKOLLE LUCIE EPSE MBALLA OLAM</t>
  </si>
  <si>
    <t>(ETS DANA'S FAITH)</t>
  </si>
  <si>
    <t>BAZAR ET ELECTRONIQUE</t>
  </si>
  <si>
    <t>P018914445090K</t>
  </si>
  <si>
    <t>ARMAND SYLVAIN</t>
  </si>
  <si>
    <t>M022416416134A</t>
  </si>
  <si>
    <t>NSAMBA FOODS SARL</t>
  </si>
  <si>
    <t>P118318181939X</t>
  </si>
  <si>
    <t>OKAFOR CHIDUBEM</t>
  </si>
  <si>
    <t>P010012419627Q</t>
  </si>
  <si>
    <t>TCHABIA DUHAMEL</t>
  </si>
  <si>
    <t>TCHABIA DUAMEL</t>
  </si>
  <si>
    <t>P128000447505H</t>
  </si>
  <si>
    <t>SYLVANNUS IKOE</t>
  </si>
  <si>
    <t>P078018310326C</t>
  </si>
  <si>
    <t>TSAYO BOSCO</t>
  </si>
  <si>
    <t>P077816703407E</t>
  </si>
  <si>
    <t>ANIGA EKOUDA</t>
  </si>
  <si>
    <t>P029717022863Y</t>
  </si>
  <si>
    <t>NKEM ASSOUA</t>
  </si>
  <si>
    <t>IDRISS LEONEL</t>
  </si>
  <si>
    <t>P095816613573F</t>
  </si>
  <si>
    <t>P027900332134F</t>
  </si>
  <si>
    <t>DJIDJI ALI</t>
  </si>
  <si>
    <t>P038717063180L</t>
  </si>
  <si>
    <t>P038317212175F</t>
  </si>
  <si>
    <t>P047016659288P</t>
  </si>
  <si>
    <t>NGUETSA EPSE TEMGOUA</t>
  </si>
  <si>
    <t>ANNIE CHANTAL</t>
  </si>
  <si>
    <t>P089412566901H</t>
  </si>
  <si>
    <t>NOGOU NGOUANE NIDELLE CHARELLE</t>
  </si>
  <si>
    <t>P128916995086F</t>
  </si>
  <si>
    <t>P029117960760P</t>
  </si>
  <si>
    <t>ASTAHARA</t>
  </si>
  <si>
    <t>M060517240997A</t>
  </si>
  <si>
    <t>CES DE MBOYI</t>
  </si>
  <si>
    <t>P058017731925X</t>
  </si>
  <si>
    <t>SONNA FOKOU</t>
  </si>
  <si>
    <t>RAYMOND BEAUFILS</t>
  </si>
  <si>
    <t>M032416497644T</t>
  </si>
  <si>
    <t>THIRTY NINE</t>
  </si>
  <si>
    <t>TRICOTEUR-EUSE</t>
  </si>
  <si>
    <t>P015916310691F</t>
  </si>
  <si>
    <t>KAMSEU EPSE KAMSEU</t>
  </si>
  <si>
    <t>AGENT ELECAM</t>
  </si>
  <si>
    <t>P105516638595K</t>
  </si>
  <si>
    <t>UM NKEN</t>
  </si>
  <si>
    <t>P107212547268Q</t>
  </si>
  <si>
    <t>P118917999176S</t>
  </si>
  <si>
    <t>POUEWE TCHAWO CATHERINE</t>
  </si>
  <si>
    <t>P108916046765G</t>
  </si>
  <si>
    <t>CHOMBONG DJOUMESSI</t>
  </si>
  <si>
    <t>M080400017235P</t>
  </si>
  <si>
    <t>AFRIPHARMA CAMEROUN</t>
  </si>
  <si>
    <t>AFRIPHARMA SARL</t>
  </si>
  <si>
    <t>P028117445426U</t>
  </si>
  <si>
    <t>BOBODJI</t>
  </si>
  <si>
    <t>P068317997469C</t>
  </si>
  <si>
    <t>HALALLA</t>
  </si>
  <si>
    <t>P067717532703Z</t>
  </si>
  <si>
    <t>P016117692637J</t>
  </si>
  <si>
    <t>ZONPI</t>
  </si>
  <si>
    <t>P028818138319N</t>
  </si>
  <si>
    <t>FRANCINE NINA</t>
  </si>
  <si>
    <t>P016316161618Y</t>
  </si>
  <si>
    <t>FEGOU</t>
  </si>
  <si>
    <t>P126917187731U</t>
  </si>
  <si>
    <t>MOHAMEDOU NAH</t>
  </si>
  <si>
    <t>P019017085623C</t>
  </si>
  <si>
    <t>OUMAR HAMAN</t>
  </si>
  <si>
    <t>P118418588849E</t>
  </si>
  <si>
    <t>P108017583247S</t>
  </si>
  <si>
    <t>ARREY EBAI ROMEO EGBE JR</t>
  </si>
  <si>
    <t>( PYRAMID GLOBAL COMPANY )</t>
  </si>
  <si>
    <t>Gen.cce,import export,Real estate, construction,gen.supplies</t>
  </si>
  <si>
    <t>P069112378305P</t>
  </si>
  <si>
    <t>NGOKAM TAMOU NADINE</t>
  </si>
  <si>
    <t>P098117941105B</t>
  </si>
  <si>
    <t>P038717772489M</t>
  </si>
  <si>
    <t>Diallo Ibrahim</t>
  </si>
  <si>
    <t>M032318025446E</t>
  </si>
  <si>
    <t>NGD CONTRACTORS SARL</t>
  </si>
  <si>
    <t>P017715306842U</t>
  </si>
  <si>
    <t>ALHADJI ADOUM</t>
  </si>
  <si>
    <t>P078516734574F</t>
  </si>
  <si>
    <t>P017617840741A</t>
  </si>
  <si>
    <t>MOUSSA KAKA</t>
  </si>
  <si>
    <t>P089418542483Q</t>
  </si>
  <si>
    <t>DJEUMEN MANGOUA KEVIN ORIOL BIENVENU</t>
  </si>
  <si>
    <t>(ETS MORES)</t>
  </si>
  <si>
    <t>P037618497826R</t>
  </si>
  <si>
    <t>NGO BITJOKA</t>
  </si>
  <si>
    <t>ANNE REGINE</t>
  </si>
  <si>
    <t>P018117545061B</t>
  </si>
  <si>
    <t>P078712620108E</t>
  </si>
  <si>
    <t>P037515314674S</t>
  </si>
  <si>
    <t>KENG FONSOH</t>
  </si>
  <si>
    <t>P122015937348A</t>
  </si>
  <si>
    <t>NTANKEU GUY</t>
  </si>
  <si>
    <t>MÉDECINE GÉNÉRALE</t>
  </si>
  <si>
    <t>M061916037037D</t>
  </si>
  <si>
    <t>SMILE MEDICAL CARE SARL</t>
  </si>
  <si>
    <t>P128416087560E</t>
  </si>
  <si>
    <t>MOUMBOLO MONDJOT LYNE CELA</t>
  </si>
  <si>
    <t>P078916872513D</t>
  </si>
  <si>
    <t>KENGNE YOLANDE ETS SOLIDE BRIQUE</t>
  </si>
  <si>
    <t>COMMERCE GÉNÉRAL/PRESTATION DE SERVICES</t>
  </si>
  <si>
    <t>P019917581434K</t>
  </si>
  <si>
    <t>PATRICK LEWIS</t>
  </si>
  <si>
    <t>M062416889279D</t>
  </si>
  <si>
    <t>SERVICE -AFRICA</t>
  </si>
  <si>
    <t>SEAF</t>
  </si>
  <si>
    <t>REPRÉSENTATION, NÉGOCE, COMMERCE GÉNÉRAL, DISTRIBUTION</t>
  </si>
  <si>
    <t>P118112423751D</t>
  </si>
  <si>
    <t>NGAZE YOLANDE</t>
  </si>
  <si>
    <t>ETS NGAZE YOLANDE</t>
  </si>
  <si>
    <t>P110117829126J</t>
  </si>
  <si>
    <t>AKWUSEMBOM</t>
  </si>
  <si>
    <t>FORTUNE GEMUH</t>
  </si>
  <si>
    <t>P107100466143F</t>
  </si>
  <si>
    <t>TAFOKE</t>
  </si>
  <si>
    <t>ERNEST "ETS ETEGC"</t>
  </si>
  <si>
    <t>M022116638941Y</t>
  </si>
  <si>
    <t>COLLEGE PRIVE LAIC BILINGUE BAFEL</t>
  </si>
  <si>
    <t>C.P.L.B BAFEL</t>
  </si>
  <si>
    <t>P016415504543D</t>
  </si>
  <si>
    <t>TOM GAMBO</t>
  </si>
  <si>
    <t>P117116164487X</t>
  </si>
  <si>
    <t>P048415150015X</t>
  </si>
  <si>
    <t>SOUMAYLAH</t>
  </si>
  <si>
    <t>(ETS GOOD BUSINESS SERVICES)</t>
  </si>
  <si>
    <t>M021000030578L</t>
  </si>
  <si>
    <t>M &amp; M PARTNERS SARL</t>
  </si>
  <si>
    <t>M112417196497Z</t>
  </si>
  <si>
    <t>CABLE CART</t>
  </si>
  <si>
    <t>M071612588949X</t>
  </si>
  <si>
    <t>SOCIETE AFRICA DISTRIMED SARL</t>
  </si>
  <si>
    <t>STE AFRICA DISTRIMED SARL</t>
  </si>
  <si>
    <t>P018913977437S</t>
  </si>
  <si>
    <t>KAMZI</t>
  </si>
  <si>
    <t>P018918081289Q</t>
  </si>
  <si>
    <t>Kae</t>
  </si>
  <si>
    <t>P020116806751K</t>
  </si>
  <si>
    <t>KWAHNYU BETRAN</t>
  </si>
  <si>
    <t>P058916566209K</t>
  </si>
  <si>
    <t>DEFFEUGAING</t>
  </si>
  <si>
    <t>JEAN FOSTEIN</t>
  </si>
  <si>
    <t>PROMOUVOIR L'HYGIENE ET SALUBRITE</t>
  </si>
  <si>
    <t>M052317171390B</t>
  </si>
  <si>
    <t>ASSOCIATION SOCIALE POUR LA PROMOTION DE LA SANTE</t>
  </si>
  <si>
    <t>ASSPOSA</t>
  </si>
  <si>
    <t>M071512481158X</t>
  </si>
  <si>
    <t>PROF-LINK SARL</t>
  </si>
  <si>
    <t>P037312657450S</t>
  </si>
  <si>
    <t>P067016726955Y</t>
  </si>
  <si>
    <t>MOUGNOL IPIEN EPSE KWEDI</t>
  </si>
  <si>
    <t>FLORE PELAGIE</t>
  </si>
  <si>
    <t>M089017243922Q</t>
  </si>
  <si>
    <t>EP MAMBINE</t>
  </si>
  <si>
    <t>P048916332618L</t>
  </si>
  <si>
    <t>KOUGOUM SEGNING</t>
  </si>
  <si>
    <t>P026417300427Q</t>
  </si>
  <si>
    <t>DEUTCHEU</t>
  </si>
  <si>
    <t>P016716902733U</t>
  </si>
  <si>
    <t>MPOCHE KIZITUS</t>
  </si>
  <si>
    <t>P039616349596L</t>
  </si>
  <si>
    <t>EMABO EKOLE</t>
  </si>
  <si>
    <t>P097418498236K</t>
  </si>
  <si>
    <t>NNANYELU EKWEMBA CLETUS</t>
  </si>
  <si>
    <t>TRANSPORT ET LOGISTIC/IMP-EXP/NEGOCE</t>
  </si>
  <si>
    <t>M061913913201D</t>
  </si>
  <si>
    <t>SPEED APPROCH SERVICES SARL</t>
  </si>
  <si>
    <t>P038418588412X</t>
  </si>
  <si>
    <t>BANIN</t>
  </si>
  <si>
    <t>JOHN MANJONG</t>
  </si>
  <si>
    <t>P056812401869P</t>
  </si>
  <si>
    <t>TCHOUMBA DELPHINE</t>
  </si>
  <si>
    <t>EMINCERIE</t>
  </si>
  <si>
    <t>P036917605069M</t>
  </si>
  <si>
    <t>P057117707150W</t>
  </si>
  <si>
    <t>NKENGANYI FELICIA</t>
  </si>
  <si>
    <t>P068317670731Y</t>
  </si>
  <si>
    <t>P019817351019M</t>
  </si>
  <si>
    <t>BANTIO NOGNING</t>
  </si>
  <si>
    <t>P038712522080W</t>
  </si>
  <si>
    <t>FONGOH ELISABETH EPSE TENENG</t>
  </si>
  <si>
    <t>P129417244028L</t>
  </si>
  <si>
    <t>SILIKI ESS0MBE</t>
  </si>
  <si>
    <t>RACHEL 0PHELIE</t>
  </si>
  <si>
    <t>P057418060703C</t>
  </si>
  <si>
    <t>P046000220429Y</t>
  </si>
  <si>
    <t>EWOME JOSEPH NJIE</t>
  </si>
  <si>
    <t>P057716342844L</t>
  </si>
  <si>
    <t>NCHEUCHOUA</t>
  </si>
  <si>
    <t>P027918448313Y</t>
  </si>
  <si>
    <t>RACHEL JEANNE</t>
  </si>
  <si>
    <t>P076117499642X</t>
  </si>
  <si>
    <t>DJOUMEJIO CHRISTOPHE.</t>
  </si>
  <si>
    <t>M082316045106K</t>
  </si>
  <si>
    <t>AKHAPI</t>
  </si>
  <si>
    <t>''AKHAPI SARL''</t>
  </si>
  <si>
    <t>P079617688000Q</t>
  </si>
  <si>
    <t>P038912416152C</t>
  </si>
  <si>
    <t>MELI ARSERNE</t>
  </si>
  <si>
    <t>P079317695711E</t>
  </si>
  <si>
    <t>P025718237091Y</t>
  </si>
  <si>
    <t>DOH JOHN</t>
  </si>
  <si>
    <t>P065716054226L</t>
  </si>
  <si>
    <t>TENGWEI</t>
  </si>
  <si>
    <t>LUCAS MBAH</t>
  </si>
  <si>
    <t>P058517066023H</t>
  </si>
  <si>
    <t>GABOU NITCHEU</t>
  </si>
  <si>
    <t>P098217871763F</t>
  </si>
  <si>
    <t>TUEKAM KOUAM EPSE NKUINTCHUA</t>
  </si>
  <si>
    <t>PREST DE SERVICES/NEGOCE/ENTRETIEN AGRICOLE</t>
  </si>
  <si>
    <t>P118712247112S</t>
  </si>
  <si>
    <t>NGOM ANDRE SERGE</t>
  </si>
  <si>
    <t>ETS PEAN</t>
  </si>
  <si>
    <t>P076012725831Q</t>
  </si>
  <si>
    <t>NOIRAUD</t>
  </si>
  <si>
    <t>JEAN-MARIE LOUIS</t>
  </si>
  <si>
    <t>GESTIONNAIRE HOTEL</t>
  </si>
  <si>
    <t>P047312751831Q</t>
  </si>
  <si>
    <t>DEFO WADJE</t>
  </si>
  <si>
    <t>ETUFIANT</t>
  </si>
  <si>
    <t>P010317210862D</t>
  </si>
  <si>
    <t>DANGWE BARSENGA</t>
  </si>
  <si>
    <t>DYLANE NOEL</t>
  </si>
  <si>
    <t>P015718058435R</t>
  </si>
  <si>
    <t>TCHIENGANG EPSE DJIBIRING GARBA</t>
  </si>
  <si>
    <t>P055815377576E</t>
  </si>
  <si>
    <t>ZANG ESSAMA</t>
  </si>
  <si>
    <t>P086517952556R</t>
  </si>
  <si>
    <t>M122518251267X</t>
  </si>
  <si>
    <t>BRAIN INDUSTRIES AND TRADING SARL</t>
  </si>
  <si>
    <t>M061817726006E</t>
  </si>
  <si>
    <t>CNJC/BC/BAFOUSSAM III</t>
  </si>
  <si>
    <t>P029716805194E</t>
  </si>
  <si>
    <t>AJONG ALEMNJI</t>
  </si>
  <si>
    <t>BLESSINGS</t>
  </si>
  <si>
    <t>P067617850956R</t>
  </si>
  <si>
    <t>PAUL NTE</t>
  </si>
  <si>
    <t>REVENDEUSE DE VIVRE FRAIS</t>
  </si>
  <si>
    <t>P078512374373A</t>
  </si>
  <si>
    <t>MANTO CLEMENCE</t>
  </si>
  <si>
    <t>P068718356290G</t>
  </si>
  <si>
    <t>P040417750337B</t>
  </si>
  <si>
    <t>KAMDEM FOGNO</t>
  </si>
  <si>
    <t>CHRIS KEVIN</t>
  </si>
  <si>
    <t>P049918029777N</t>
  </si>
  <si>
    <t>Aliou.</t>
  </si>
  <si>
    <t>Ibrahima.</t>
  </si>
  <si>
    <t>P098717639170R</t>
  </si>
  <si>
    <t>SYLVANUS MBAH</t>
  </si>
  <si>
    <t>M021400049122H</t>
  </si>
  <si>
    <t>CAMEROON GENERAL ELECTRIC COMPANY</t>
  </si>
  <si>
    <t>CGEC</t>
  </si>
  <si>
    <t>P096518532292J</t>
  </si>
  <si>
    <t>MINKULU</t>
  </si>
  <si>
    <t>M102518117589Y</t>
  </si>
  <si>
    <t>INTERNATIONAL MARITIME SURVEYS AND SERVICES SARL</t>
  </si>
  <si>
    <t>IM2S  SARL</t>
  </si>
  <si>
    <t>M080016812707M</t>
  </si>
  <si>
    <t>SUCCESSION NGUENA</t>
  </si>
  <si>
    <t>SANTE ET SOIN INFIRMIER</t>
  </si>
  <si>
    <t>M041618186649L</t>
  </si>
  <si>
    <t>CENTRE DE SANTE LE FLORISSAN</t>
  </si>
  <si>
    <t>P019615413534D</t>
  </si>
  <si>
    <t>ZE CARNOT PIERRE JULIE</t>
  </si>
  <si>
    <t>ETS LTL CAMEROUN</t>
  </si>
  <si>
    <t>P109718338197L</t>
  </si>
  <si>
    <t>FOKOU FOFOU</t>
  </si>
  <si>
    <t>PREST SCES/SOUDURE/CHAUDRONNERIE</t>
  </si>
  <si>
    <t>M011512249162Y</t>
  </si>
  <si>
    <t>STE METAL FORGE SERVICES SARL</t>
  </si>
  <si>
    <t>M.F.S SARL</t>
  </si>
  <si>
    <t>P118917286034A</t>
  </si>
  <si>
    <t>KINGUE NSEUMI</t>
  </si>
  <si>
    <t>P048417479095D</t>
  </si>
  <si>
    <t>LILIANE NJUKAKO</t>
  </si>
  <si>
    <t>VENTE DES PIECES DE MOTO</t>
  </si>
  <si>
    <t>P018318089405X</t>
  </si>
  <si>
    <t>P088318556625N</t>
  </si>
  <si>
    <t>KAMDEM TANKEU</t>
  </si>
  <si>
    <t>ARMEL ANICET</t>
  </si>
  <si>
    <t>P068217511427C</t>
  </si>
  <si>
    <t>MEULY KAMGA EPSE SONKE</t>
  </si>
  <si>
    <t>P126715983958S</t>
  </si>
  <si>
    <t>P128318113188Y</t>
  </si>
  <si>
    <t>P016616067995R</t>
  </si>
  <si>
    <t>YONGOUA NKOUNDJO EPSE NANA</t>
  </si>
  <si>
    <t>P086917197890J</t>
  </si>
  <si>
    <t>NDENGUE NKAN EPSE MANGELE NGOLLE</t>
  </si>
  <si>
    <t>M012316355069G</t>
  </si>
  <si>
    <t>DISTRIBUT SARL</t>
  </si>
  <si>
    <t>P107717405637N</t>
  </si>
  <si>
    <t>M015900011350S</t>
  </si>
  <si>
    <t>ECOLE CATH.INFIRMIERS YDE</t>
  </si>
  <si>
    <t>E C I Y</t>
  </si>
  <si>
    <t>P029217550390T</t>
  </si>
  <si>
    <t>KOUT</t>
  </si>
  <si>
    <t>KRISTALIND JEAN JOUEL</t>
  </si>
  <si>
    <t>P098016396605X</t>
  </si>
  <si>
    <t>MBIAKOP TCHAGAM GUY MERMOZ</t>
  </si>
  <si>
    <t>(ETS CABINET OMEGA PLUS OPTIQUE)</t>
  </si>
  <si>
    <t>VENTE DES LUNETTES OPTIQUES ET ACCESSOIRES, COMMERCE GÉNÉRAL, IMPORT EXPORT ET PRESTATIONS DE SERVICES</t>
  </si>
  <si>
    <t>P058812417084T</t>
  </si>
  <si>
    <t>YAJI DAH SODETOU</t>
  </si>
  <si>
    <t>P070317694459Q</t>
  </si>
  <si>
    <t>P057800533257Y</t>
  </si>
  <si>
    <t>NGOUNE NANKA EPSEE TSAPMO</t>
  </si>
  <si>
    <t>M057017751149C</t>
  </si>
  <si>
    <t>LYCEE DE GUIDER</t>
  </si>
  <si>
    <t>LYGUID</t>
  </si>
  <si>
    <t>P048418103547S</t>
  </si>
  <si>
    <t>EMANI natntin</t>
  </si>
  <si>
    <t>Aline Flora</t>
  </si>
  <si>
    <t>P126412287322K</t>
  </si>
  <si>
    <t>YEMELI Jean</t>
  </si>
  <si>
    <t>P028917629499Z</t>
  </si>
  <si>
    <t>LA'A DZOTI</t>
  </si>
  <si>
    <t>P036516345540U</t>
  </si>
  <si>
    <t>JOHNSON ARIBA ASO</t>
  </si>
  <si>
    <t>M032217198732S</t>
  </si>
  <si>
    <t>CAMEROUN -GABON SARL</t>
  </si>
  <si>
    <t>VENTE DES SACS ET MATÉRIAUX ÉLECTRIQUES</t>
  </si>
  <si>
    <t>P019116491211D</t>
  </si>
  <si>
    <t>P047814959399N</t>
  </si>
  <si>
    <t>HORTANCE MARIE</t>
  </si>
  <si>
    <t>P128617316488C</t>
  </si>
  <si>
    <t>P089016631978H</t>
  </si>
  <si>
    <t>TSAYEM KENNE EPSE NZOCTEYE</t>
  </si>
  <si>
    <t>P078316773465S</t>
  </si>
  <si>
    <t>ALAIN JANVIER</t>
  </si>
  <si>
    <t>P037017843682N</t>
  </si>
  <si>
    <t>ERIC MVEMBE</t>
  </si>
  <si>
    <t>P057017015345U</t>
  </si>
  <si>
    <t>NANA MUNYUYTAH</t>
  </si>
  <si>
    <t>P038317944614M</t>
  </si>
  <si>
    <t>KAMGAING KAMDEM</t>
  </si>
  <si>
    <t>MAURICE EMMANUEL</t>
  </si>
  <si>
    <t>P035500131515D</t>
  </si>
  <si>
    <t>TCHUATEIN JUIMO SIEKAPEN EMILIENNETCHU</t>
  </si>
  <si>
    <t>TCHUATEIN JUIMO SIEKAPEN EMILIENNE</t>
  </si>
  <si>
    <t>VENTE BH HEBERGEMENT</t>
  </si>
  <si>
    <t>P048917668111U</t>
  </si>
  <si>
    <t>SULONG PETER EPOH</t>
  </si>
  <si>
    <t>P058217756789H</t>
  </si>
  <si>
    <t>Geraldine Nkafu Amenda</t>
  </si>
  <si>
    <t>M052116366671P</t>
  </si>
  <si>
    <t>KING DAVID REAL ESTATE (KDR ESTATE).</t>
  </si>
  <si>
    <t>P108117443023E</t>
  </si>
  <si>
    <t>NTOH CLEMENT YIBOR</t>
  </si>
  <si>
    <t>M101016823509N</t>
  </si>
  <si>
    <t>ÉCOLE SAINT CHARLES LWANGA BARÈ</t>
  </si>
  <si>
    <t>M042116070513Y</t>
  </si>
  <si>
    <t>PRECI CONSULTING</t>
  </si>
  <si>
    <t>P079118321821Q</t>
  </si>
  <si>
    <t>P089014884037U</t>
  </si>
  <si>
    <t>ISAA NGOAH</t>
  </si>
  <si>
    <t>P039917170067S</t>
  </si>
  <si>
    <t>DEMGNI EPSE TATSINKOU SUZANNE</t>
  </si>
  <si>
    <t>P036812249067H</t>
  </si>
  <si>
    <t>YIFOUE HELENE</t>
  </si>
  <si>
    <t>VENDEUR CASSETTES</t>
  </si>
  <si>
    <t>P017300151181L</t>
  </si>
  <si>
    <t>EMEKA AZIKE</t>
  </si>
  <si>
    <t>P122017045253T</t>
  </si>
  <si>
    <t>KEUBOU VERONIQUE</t>
  </si>
  <si>
    <t>P048916105920R</t>
  </si>
  <si>
    <t>YDRICE GAYELLE</t>
  </si>
  <si>
    <t>P088817862839B</t>
  </si>
  <si>
    <t>MANI OLINGA</t>
  </si>
  <si>
    <t>P016900489872R</t>
  </si>
  <si>
    <t>DJAKOU BLAISE</t>
  </si>
  <si>
    <t>(ETS DJABLA ET CIE)</t>
  </si>
  <si>
    <t>P038316407560P</t>
  </si>
  <si>
    <t>NGAGOUM TCHEUMAKO</t>
  </si>
  <si>
    <t>M102417148426M</t>
  </si>
  <si>
    <t>MEKUI</t>
  </si>
  <si>
    <t>MEKUI SARL</t>
  </si>
  <si>
    <t>P108112423950D</t>
  </si>
  <si>
    <t>YOPA YONDJA EPSE JEROME NUBILA AMELIE</t>
  </si>
  <si>
    <t>P076512748459Q</t>
  </si>
  <si>
    <t>NGUE MBOYONG</t>
  </si>
  <si>
    <t>P088416675423Y</t>
  </si>
  <si>
    <t>P118112261988W</t>
  </si>
  <si>
    <t>JOUONDZO</t>
  </si>
  <si>
    <t>ARISTIDE GLADYS</t>
  </si>
  <si>
    <t>P038517097467W</t>
  </si>
  <si>
    <t>NGWAIMBI</t>
  </si>
  <si>
    <t>CLEMENTINA NDUM</t>
  </si>
  <si>
    <t>P107000032604A</t>
  </si>
  <si>
    <t>NJUIAPI</t>
  </si>
  <si>
    <t>P088316927519W</t>
  </si>
  <si>
    <t>AGNES NWOSHI</t>
  </si>
  <si>
    <t>M032416586071T</t>
  </si>
  <si>
    <t>NGWEHA SARL</t>
  </si>
  <si>
    <t>P030317478501J</t>
  </si>
  <si>
    <t>ANYAH</t>
  </si>
  <si>
    <t>JOSEPH ESELEM</t>
  </si>
  <si>
    <t>VENTE DES COMPOSANTS ELECTRONIQUES</t>
  </si>
  <si>
    <t>P078817580806S</t>
  </si>
  <si>
    <t>MBAMBA A NWATCHOK</t>
  </si>
  <si>
    <t>CYRIAC</t>
  </si>
  <si>
    <t>P048318176382F</t>
  </si>
  <si>
    <t>Manfouo</t>
  </si>
  <si>
    <t>Nadège Laure</t>
  </si>
  <si>
    <t>P088212616035R</t>
  </si>
  <si>
    <t>P088516675338P</t>
  </si>
  <si>
    <t>TADZON NDE</t>
  </si>
  <si>
    <t>M062318448506W</t>
  </si>
  <si>
    <t>KHALTUM HAIR SARL</t>
  </si>
  <si>
    <t>P088518484041C</t>
  </si>
  <si>
    <t>NTIOBO</t>
  </si>
  <si>
    <t>P060116415062M</t>
  </si>
  <si>
    <t>P058717335677G</t>
  </si>
  <si>
    <t>TCHOUPOU TATANG EPSE DJEUWA TSEBOU</t>
  </si>
  <si>
    <t>M032318057333H</t>
  </si>
  <si>
    <t>CANAAN SHOP AND EVENT SARL</t>
  </si>
  <si>
    <t>CSE SARL</t>
  </si>
  <si>
    <t>P089818329405D</t>
  </si>
  <si>
    <t>DJENABA</t>
  </si>
  <si>
    <t>P018817885270Y</t>
  </si>
  <si>
    <t>M099717257737E</t>
  </si>
  <si>
    <t>EP TESSE</t>
  </si>
  <si>
    <t>M122316325511C</t>
  </si>
  <si>
    <t>CLINIQUE ANGELO</t>
  </si>
  <si>
    <t>P027817179982R</t>
  </si>
  <si>
    <t>GEORGE VUMONBI</t>
  </si>
  <si>
    <t>P016917717979Q</t>
  </si>
  <si>
    <t>NGAINGMEGNE EPSE NDJANMO</t>
  </si>
  <si>
    <t>M092316662149Z</t>
  </si>
  <si>
    <t>ASSOCIATION POUR LA TRADUCTION DE LA BIBLE ET LA LITTERATURE EN LANGUE GUZIGA (ATBLG)</t>
  </si>
  <si>
    <t>P018517056902J</t>
  </si>
  <si>
    <t>BISSA EPSE FERRARI NICAISE</t>
  </si>
  <si>
    <t>P108216290264M</t>
  </si>
  <si>
    <t>BEAUTY . B. OMOGUNLE</t>
  </si>
  <si>
    <t>M072217903516F</t>
  </si>
  <si>
    <t>RAPID SERVICES COMPANY LTD</t>
  </si>
  <si>
    <t>P117300175209J</t>
  </si>
  <si>
    <t>ANTOINETTE VERONIQUE</t>
  </si>
  <si>
    <t>P088818176498F</t>
  </si>
  <si>
    <t>EYANGO (ETS LE MONGOLAIS)</t>
  </si>
  <si>
    <t>CEDRIC SALOMON</t>
  </si>
  <si>
    <t>P088118256880B</t>
  </si>
  <si>
    <t>P040217051969L</t>
  </si>
  <si>
    <t>BEBUEJSI ALIDA NGWEMETOH TIZA</t>
  </si>
  <si>
    <t>P066816086298G</t>
  </si>
  <si>
    <t>DJUDJA FONO EPSE YOUMBI</t>
  </si>
  <si>
    <t>M102518166766J</t>
  </si>
  <si>
    <t>PETER BRYAN ONCO-HEALTH INITIATIVE</t>
  </si>
  <si>
    <t>PBOHI</t>
  </si>
  <si>
    <t>P036212725499A</t>
  </si>
  <si>
    <t>BONDJE</t>
  </si>
  <si>
    <t>PARFAIT CLAUDE</t>
  </si>
  <si>
    <t>P028216988021Q</t>
  </si>
  <si>
    <t>CHIDIMMA</t>
  </si>
  <si>
    <t>P039416638400G</t>
  </si>
  <si>
    <t>IZUEGBU UCHE CYRIL</t>
  </si>
  <si>
    <t>(ETS CICAM AUTOMOBILE)</t>
  </si>
  <si>
    <t>M042517727706R</t>
  </si>
  <si>
    <t>ETS ENTREPRISE LOUIS GRAPHIQUE CONCEPTION ET REALISATION</t>
  </si>
  <si>
    <t>ETS ENTREPRISE LOUIS GRAPHIQUE</t>
  </si>
  <si>
    <t>P028912487383T</t>
  </si>
  <si>
    <t>KAMBOU JULIE LAURE</t>
  </si>
  <si>
    <t>P039916424631D</t>
  </si>
  <si>
    <t>NIBO MISSAN</t>
  </si>
  <si>
    <t>ESAKI</t>
  </si>
  <si>
    <t>P048512103491J</t>
  </si>
  <si>
    <t>DJIKENG LEONIE DORIANTEDJI</t>
  </si>
  <si>
    <t>DJIKENG LEONIE DORIANTE</t>
  </si>
  <si>
    <t>P127600192665S</t>
  </si>
  <si>
    <t>TINDO ISIDORE</t>
  </si>
  <si>
    <t>P067917546430E</t>
  </si>
  <si>
    <t>CHE TANGIE</t>
  </si>
  <si>
    <t>P099118571745H</t>
  </si>
  <si>
    <t>NGATCHOB MBARZOUGA</t>
  </si>
  <si>
    <t>MARTINE JUSTINE</t>
  </si>
  <si>
    <t>P038217390963M</t>
  </si>
  <si>
    <t>SADOU.</t>
  </si>
  <si>
    <t>P017812620548N</t>
  </si>
  <si>
    <t>MAHAMMADU</t>
  </si>
  <si>
    <t>P069317212708K</t>
  </si>
  <si>
    <t>NHOABI ELONGE</t>
  </si>
  <si>
    <t>P066715623689K</t>
  </si>
  <si>
    <t>P096414418188F</t>
  </si>
  <si>
    <t>PATRICK NGAITIKE</t>
  </si>
  <si>
    <t>P057716080515M</t>
  </si>
  <si>
    <t>TATIE</t>
  </si>
  <si>
    <t>JACQUES CALVIN.</t>
  </si>
  <si>
    <t>M082017057000Y</t>
  </si>
  <si>
    <t>COOPERATIVE AVEC CONSEIL D'ADMINISTRATION POUR LA FOURNITURE DES BIENS ET SERVICES A LA COLLECTIVITE DE L'ARRONDISSEMENT DE BANGOU (CENTRE D'ACCUEIL DE DENKENG)</t>
  </si>
  <si>
    <t>COOP-CA</t>
  </si>
  <si>
    <t>HEBERGEMENT; RESTAURATION; COMMERCE GENERAL; ELEVAGE</t>
  </si>
  <si>
    <t>P098716498009J</t>
  </si>
  <si>
    <t>BANEN EPOUSE BIYO</t>
  </si>
  <si>
    <t>P017518060454T</t>
  </si>
  <si>
    <t>DONGMO TATIPONG</t>
  </si>
  <si>
    <t>P046917188330X</t>
  </si>
  <si>
    <t>ETAH OBALE IGNATIUS</t>
  </si>
  <si>
    <t>P118717764263P</t>
  </si>
  <si>
    <t>MARCELINE NYUY KONGE</t>
  </si>
  <si>
    <t>P088316075025H</t>
  </si>
  <si>
    <t>DJIALA DJOU</t>
  </si>
  <si>
    <t>P045616816801D</t>
  </si>
  <si>
    <t>KUIPO</t>
  </si>
  <si>
    <t>P122016448428M</t>
  </si>
  <si>
    <t>NGENGEH TIOMENNE ROBERT</t>
  </si>
  <si>
    <t>M011717258912K</t>
  </si>
  <si>
    <t>EP NKONG-NTSAM</t>
  </si>
  <si>
    <t>P057017028576Y</t>
  </si>
  <si>
    <t>ON</t>
  </si>
  <si>
    <t>DELPHINE ODILE URBAIN</t>
  </si>
  <si>
    <t>P117417624219K</t>
  </si>
  <si>
    <t>MIRABELLE VIRGINIE</t>
  </si>
  <si>
    <t>P077916362755B</t>
  </si>
  <si>
    <t>MESSINA LAURENCE</t>
  </si>
  <si>
    <t>P119717918552L</t>
  </si>
  <si>
    <t>ODILIA JINGLA</t>
  </si>
  <si>
    <t>P038017867707F</t>
  </si>
  <si>
    <t>YUYAR DELPHINE</t>
  </si>
  <si>
    <t>BERINGUY</t>
  </si>
  <si>
    <t>P098518313960Z</t>
  </si>
  <si>
    <t>TSAFACK CHARLY (ETS TSAZO BULDING)</t>
  </si>
  <si>
    <t>P109916397613P</t>
  </si>
  <si>
    <t>ABDOUL-HAMID</t>
  </si>
  <si>
    <t>SADOU « ETS SADOU &amp; FILS »</t>
  </si>
  <si>
    <t>P098216975026R</t>
  </si>
  <si>
    <t>LONLA FOLONG</t>
  </si>
  <si>
    <t>M042517748192F</t>
  </si>
  <si>
    <t>SCOOPS  NGOVOUMVA DES PRODUCTEURS DE MAÏS DE TALA-MADA</t>
  </si>
  <si>
    <t>SCOOPS NGOVOUMVA</t>
  </si>
  <si>
    <t>P078218306957L</t>
  </si>
  <si>
    <t>TCHOUGA NJENDJI</t>
  </si>
  <si>
    <t>EUGENE FILBERT(ETS BULDING CONSTRUCTION)</t>
  </si>
  <si>
    <t>P079617357830J</t>
  </si>
  <si>
    <t>CLEMENCE MABELLE</t>
  </si>
  <si>
    <t>P010018259637P</t>
  </si>
  <si>
    <t>MOAMIAMBE MIAMB ALISSONE</t>
  </si>
  <si>
    <t>''Ets FRUCTUS''</t>
  </si>
  <si>
    <t>P059717602156X</t>
  </si>
  <si>
    <t>MEWALI NKILI</t>
  </si>
  <si>
    <t>P039918350397L</t>
  </si>
  <si>
    <t>M032517624704L</t>
  </si>
  <si>
    <t>"AGASKI" DES PRODUCTEURS DE SORGHO DE MAKALINGAÏ</t>
  </si>
  <si>
    <t>SCOOPS AGASKI</t>
  </si>
  <si>
    <t>P105400000843K</t>
  </si>
  <si>
    <t>FORSUH MARTINFOR</t>
  </si>
  <si>
    <t>FORSUH MARTIN</t>
  </si>
  <si>
    <t>P108716710298N</t>
  </si>
  <si>
    <t>DJATCHE DIEBOU EPSEE TINKANG</t>
  </si>
  <si>
    <t>FABRICATION-VTE PDTS VIVRIERS-PREST.</t>
  </si>
  <si>
    <t>M031612522235Z</t>
  </si>
  <si>
    <t>STE PML SARL</t>
  </si>
  <si>
    <t>P019216607229W</t>
  </si>
  <si>
    <t>ETHEL SIRRI</t>
  </si>
  <si>
    <t>P016300092986D</t>
  </si>
  <si>
    <t>MOUNCHIVENDI ABDOU</t>
  </si>
  <si>
    <t>P077017844372H</t>
  </si>
  <si>
    <t>IYA DESIRE</t>
  </si>
  <si>
    <t>P028512437634U</t>
  </si>
  <si>
    <t>TEMBUK NELSON MUKI</t>
  </si>
  <si>
    <t>ETS TEMBUK NELSON MUKI</t>
  </si>
  <si>
    <t>P068816413872H</t>
  </si>
  <si>
    <t>RANSOM AMBE</t>
  </si>
  <si>
    <t>P048117234481D</t>
  </si>
  <si>
    <t>P018716090814J</t>
  </si>
  <si>
    <t>SEMOTI GREGOIRE</t>
  </si>
  <si>
    <t>P109717867687S</t>
  </si>
  <si>
    <t>ARCEL JOEL</t>
  </si>
  <si>
    <t>P129117872173F</t>
  </si>
  <si>
    <t>PAGOU</t>
  </si>
  <si>
    <t>P079416433923H</t>
  </si>
  <si>
    <t>BERNISSE</t>
  </si>
  <si>
    <t>P030317471067X</t>
  </si>
  <si>
    <t>JENIFER ANGAACHIT</t>
  </si>
  <si>
    <t>P098412172756L</t>
  </si>
  <si>
    <t>NGO MASSE EPSEE BONJE</t>
  </si>
  <si>
    <t>MARIE MADELEINE(IRISTRATOS)</t>
  </si>
  <si>
    <t>P108915509481E</t>
  </si>
  <si>
    <t>P017316628372Q</t>
  </si>
  <si>
    <t>ELHADJI NOUHOU</t>
  </si>
  <si>
    <t>P118217405512E</t>
  </si>
  <si>
    <t>TAFOM</t>
  </si>
  <si>
    <t>SYLVESTRE LEDOUX</t>
  </si>
  <si>
    <t>MENUISERIE, BATIMENT, PRESTATIONS DE SERVICES</t>
  </si>
  <si>
    <t>P128016623165D</t>
  </si>
  <si>
    <t>KOUDJIP KEGUEP LUCIEN GERVAIS</t>
  </si>
  <si>
    <t>(ETS ESBEES)</t>
  </si>
  <si>
    <t>M091217823173Z</t>
  </si>
  <si>
    <t>SOCIETE COOPERATIVE DES PRODUCTEURS ET TRANSFORMATEURS DU CACAO AU CAMEROUN</t>
  </si>
  <si>
    <t>COPROTCA</t>
  </si>
  <si>
    <t>M122518259439N</t>
  </si>
  <si>
    <t>DIEGO DISTRIBUTION</t>
  </si>
  <si>
    <t>PARFMERIE</t>
  </si>
  <si>
    <t>P010217097734F</t>
  </si>
  <si>
    <t>IDRISS VALDO</t>
  </si>
  <si>
    <t>P114216944945P</t>
  </si>
  <si>
    <t>NGO NGWAT EPSE BELL ANGELE</t>
  </si>
  <si>
    <t>ETS MANGO</t>
  </si>
  <si>
    <t>P018916338433G</t>
  </si>
  <si>
    <t>ALHADJI AHMADOU</t>
  </si>
  <si>
    <t>P058917353955W</t>
  </si>
  <si>
    <t>ZIFFA EPSE NGANGOUE</t>
  </si>
  <si>
    <t>DIANE JOELLE</t>
  </si>
  <si>
    <t>M072116365582B</t>
  </si>
  <si>
    <t>SOCIETE D'ELEVAGE,DE RECHERCHE ET AGRICOLE DU CAMEROUN</t>
  </si>
  <si>
    <t>SERACAM SARL</t>
  </si>
  <si>
    <t>ÉLEVAGES, AGRICULTURES,RECHERCHES, PRESTATIONS DE SERVICES</t>
  </si>
  <si>
    <t>P066817712248G</t>
  </si>
  <si>
    <t>P068214642759Y</t>
  </si>
  <si>
    <t>NATHALIE MICHELLE</t>
  </si>
  <si>
    <t>P039216027663W</t>
  </si>
  <si>
    <t>AÏCHATOU MOHAMADOU</t>
  </si>
  <si>
    <t>P118812375090R</t>
  </si>
  <si>
    <t>LONTSI TCHINDA NADINE</t>
  </si>
  <si>
    <t>P069417445152U</t>
  </si>
  <si>
    <t>JIONGO DONGMO</t>
  </si>
  <si>
    <t>FRANCINE LAURA</t>
  </si>
  <si>
    <t>P017300388379C</t>
  </si>
  <si>
    <t>TIAYO FLORENTINE</t>
  </si>
  <si>
    <t>ETS TIAYO FLORENTINE</t>
  </si>
  <si>
    <t>P018417866141H</t>
  </si>
  <si>
    <t>PRISCA MAHYI</t>
  </si>
  <si>
    <t>P018912568169A</t>
  </si>
  <si>
    <t>P109716780046D</t>
  </si>
  <si>
    <t>LECHINDEM MENJUAH</t>
  </si>
  <si>
    <t>P028617961857L</t>
  </si>
  <si>
    <t>LAMBOU</t>
  </si>
  <si>
    <t>P049016838114H</t>
  </si>
  <si>
    <t>NJONTEH</t>
  </si>
  <si>
    <t>BASILE NYINGKA</t>
  </si>
  <si>
    <t>P079616617633W</t>
  </si>
  <si>
    <t>MOUHAMAD SALAHADDINE</t>
  </si>
  <si>
    <t>P029318309810E</t>
  </si>
  <si>
    <t>P099318054750E</t>
  </si>
  <si>
    <t>RONAND NTANI</t>
  </si>
  <si>
    <t>P127417719628S</t>
  </si>
  <si>
    <t>Akoudjou</t>
  </si>
  <si>
    <t>Gisèle C</t>
  </si>
  <si>
    <t>M012014379586J</t>
  </si>
  <si>
    <t>CORNER STONE CONSULTING LTD</t>
  </si>
  <si>
    <t>M129000003533Q</t>
  </si>
  <si>
    <t>PHARMACIE LA BALANCE</t>
  </si>
  <si>
    <t>P058016714706H</t>
  </si>
  <si>
    <t>DIEUDJOU</t>
  </si>
  <si>
    <t>P018615962593K</t>
  </si>
  <si>
    <t>P108918189650E</t>
  </si>
  <si>
    <t>WEGA</t>
  </si>
  <si>
    <t>P028912651052G</t>
  </si>
  <si>
    <t>MEFO NDE EMA</t>
  </si>
  <si>
    <t>ETS MEFFO</t>
  </si>
  <si>
    <t>P108117075990P</t>
  </si>
  <si>
    <t>VENTE APPAREIL ÉLECTRIQUE</t>
  </si>
  <si>
    <t>P067918496901R</t>
  </si>
  <si>
    <t>SOPHINA</t>
  </si>
  <si>
    <t>BINYUI.</t>
  </si>
  <si>
    <t>P059417618622W</t>
  </si>
  <si>
    <t>CELESTINE MANKA'A</t>
  </si>
  <si>
    <t>P122017384192F</t>
  </si>
  <si>
    <t>CHOKOTE DJANKANG EPSE BATIBONAK</t>
  </si>
  <si>
    <t>P014712443128B</t>
  </si>
  <si>
    <t>M012118444421E</t>
  </si>
  <si>
    <t>OLABI SMART WORLD</t>
  </si>
  <si>
    <t>OMW</t>
  </si>
  <si>
    <t>COMMERCE GÉNÉRAL, DÉCORATION INTERNE, LOCATION DE VÉHICULE, LES ACTIVITÉS DE MODE, IMPORT-EXPORT</t>
  </si>
  <si>
    <t>P059618066917D</t>
  </si>
  <si>
    <t>Tangwei</t>
  </si>
  <si>
    <t>Malvis atud</t>
  </si>
  <si>
    <t>M081712639257G</t>
  </si>
  <si>
    <t>ECO-VIEW INC.</t>
  </si>
  <si>
    <t>P128212247460G</t>
  </si>
  <si>
    <t>EHU EDWARD EKOLLE</t>
  </si>
  <si>
    <t>P020118210804L</t>
  </si>
  <si>
    <t>Carelle Branda</t>
  </si>
  <si>
    <t>P120017694275Y</t>
  </si>
  <si>
    <t>Brahima</t>
  </si>
  <si>
    <t>P098812523542J</t>
  </si>
  <si>
    <t>TAGNE KUATE</t>
  </si>
  <si>
    <t>M052116210969M</t>
  </si>
  <si>
    <t>ASSUREXPERT D&amp;G SARL</t>
  </si>
  <si>
    <t>P018917717700X</t>
  </si>
  <si>
    <t>Nouwang Bossi</t>
  </si>
  <si>
    <t>Alliance Mimi</t>
  </si>
  <si>
    <t>P106400022762C</t>
  </si>
  <si>
    <t>MOUINDI EPSE TCHOLLAN THERESE</t>
  </si>
  <si>
    <t>P039516654475C</t>
  </si>
  <si>
    <t>ALAIN BINJAMIN</t>
  </si>
  <si>
    <t>P078016004870N</t>
  </si>
  <si>
    <t>NGO PECK</t>
  </si>
  <si>
    <t>ROSE NKONDOK</t>
  </si>
  <si>
    <t>P119216749700Y</t>
  </si>
  <si>
    <t>P089016703310F</t>
  </si>
  <si>
    <t>P015512482779R</t>
  </si>
  <si>
    <t>WENDEU  DANIEL</t>
  </si>
  <si>
    <t>P089218530247Y</t>
  </si>
  <si>
    <t>P077212586275F</t>
  </si>
  <si>
    <t>TEKENG JEAN LOUIS</t>
  </si>
  <si>
    <t>ETS TEC</t>
  </si>
  <si>
    <t>P068100179516P</t>
  </si>
  <si>
    <t>IFEANYICHUKWU ANUSIE</t>
  </si>
  <si>
    <t>P016118306372Y</t>
  </si>
  <si>
    <t>P107617973439D</t>
  </si>
  <si>
    <t>DAMASIUS</t>
  </si>
  <si>
    <t>NIBA FUH</t>
  </si>
  <si>
    <t>P128416275963J</t>
  </si>
  <si>
    <t>ASSANNE</t>
  </si>
  <si>
    <t>P099815104486W</t>
  </si>
  <si>
    <t>PAH BRILLIAN BENG</t>
  </si>
  <si>
    <t>(BRILLIAN AND CO REAL ESTATE)</t>
  </si>
  <si>
    <t>P049017516305C</t>
  </si>
  <si>
    <t>MBEKOU EPOUSE FOTSO</t>
  </si>
  <si>
    <t>P078816727514H</t>
  </si>
  <si>
    <t>YIMELI TAGNI</t>
  </si>
  <si>
    <t>HARMAN</t>
  </si>
  <si>
    <t>P127817506306Y</t>
  </si>
  <si>
    <t>NYOOBE</t>
  </si>
  <si>
    <t>ZACHEE ALBERT</t>
  </si>
  <si>
    <t>P077817807545N</t>
  </si>
  <si>
    <t>MEKONGO ELOMO</t>
  </si>
  <si>
    <t>ALVINE PHILOMENE</t>
  </si>
  <si>
    <t>P127712523515T</t>
  </si>
  <si>
    <t>MBAH PIERRE RAYMOND</t>
  </si>
  <si>
    <t>P038418529229E</t>
  </si>
  <si>
    <t>NKIRU</t>
  </si>
  <si>
    <t>FLORENCE IWUNO</t>
  </si>
  <si>
    <t>P108817349937J</t>
  </si>
  <si>
    <t>SIMEN DJAMEN EPSE KWEMI</t>
  </si>
  <si>
    <t>JOSELINE OLIVE</t>
  </si>
  <si>
    <t>P069617755733G</t>
  </si>
  <si>
    <t>CLAUDINE MBEH</t>
  </si>
  <si>
    <t>P100017893003F</t>
  </si>
  <si>
    <t>Manga onana</t>
  </si>
  <si>
    <t>Thérèse Vanelle</t>
  </si>
  <si>
    <t>M022416414238X</t>
  </si>
  <si>
    <t>NANOMAR SARL</t>
  </si>
  <si>
    <t>NMR SARL</t>
  </si>
  <si>
    <t>P049516946756P</t>
  </si>
  <si>
    <t>NTOUPOU</t>
  </si>
  <si>
    <t>ABASS BALLADUR</t>
  </si>
  <si>
    <t>P056518533877P</t>
  </si>
  <si>
    <t>MANDE EPSE TALLA</t>
  </si>
  <si>
    <t>M101000033721E</t>
  </si>
  <si>
    <t>LA CHOPE SARL</t>
  </si>
  <si>
    <t>P019916918399R</t>
  </si>
  <si>
    <t>JOSPIN PARFAIT (ETS GREEN STORE)</t>
  </si>
  <si>
    <t>EXPERT MARITIME</t>
  </si>
  <si>
    <t>P077015264996W</t>
  </si>
  <si>
    <t>THOMAS CÉLESTIN</t>
  </si>
  <si>
    <t>P119016244820D</t>
  </si>
  <si>
    <t>NFOR YEMBE CARL LESLIE</t>
  </si>
  <si>
    <t>P016400428912S</t>
  </si>
  <si>
    <t>MANTO PULCHERIE</t>
  </si>
  <si>
    <t>P078712286538S</t>
  </si>
  <si>
    <t>FOUMBOU ALICE BIENVENU</t>
  </si>
  <si>
    <t>P039418081291R</t>
  </si>
  <si>
    <t>M010200014053W</t>
  </si>
  <si>
    <t>EGEBAT SARL</t>
  </si>
  <si>
    <t>P030417504559S</t>
  </si>
  <si>
    <t>WIRTUM STANDLY NYUYMENGKA</t>
  </si>
  <si>
    <t>P092417050157T</t>
  </si>
  <si>
    <t>WENG YUNMING</t>
  </si>
  <si>
    <t>ETS WENG YUNMING</t>
  </si>
  <si>
    <t>ASSEMBLAGE DE BOIS</t>
  </si>
  <si>
    <t>P088114224702H</t>
  </si>
  <si>
    <t>MUH GENESIS KWA</t>
  </si>
  <si>
    <t>P057212421464E</t>
  </si>
  <si>
    <t>YUMGANG LAURENTINE</t>
  </si>
  <si>
    <t>P097918285138Q</t>
  </si>
  <si>
    <t>UDE KALU</t>
  </si>
  <si>
    <t>P038115285203M</t>
  </si>
  <si>
    <t>KOUEMENE</t>
  </si>
  <si>
    <t>MARIE TCHANTAL</t>
  </si>
  <si>
    <t>P047617882737U</t>
  </si>
  <si>
    <t>TCHINDA NGOUMTSA</t>
  </si>
  <si>
    <t>P019618354768L</t>
  </si>
  <si>
    <t>MARTHE ROSINE</t>
  </si>
  <si>
    <t>P117617509211P</t>
  </si>
  <si>
    <t>ANGIBEAU NATHALIE</t>
  </si>
  <si>
    <t>(ETS THE KROWN BARBERSHOP, THE KROWN BARBER)</t>
  </si>
  <si>
    <t>P097112714782L</t>
  </si>
  <si>
    <t>POLA NYOBE PIERRE PAUL</t>
  </si>
  <si>
    <t>P017917773700Y</t>
  </si>
  <si>
    <t>P010718361233F</t>
  </si>
  <si>
    <t>OTTOU MENYENGUE MPAH OCEANNE DAPHNE</t>
  </si>
  <si>
    <t>P015717016489R</t>
  </si>
  <si>
    <t>P122015315442P</t>
  </si>
  <si>
    <t>HAMAN ABDOULAYE</t>
  </si>
  <si>
    <t>M022517555697H</t>
  </si>
  <si>
    <t>PANGUMARKET POWER SARL</t>
  </si>
  <si>
    <t>PANGUMARKET SARL</t>
  </si>
  <si>
    <t>P127812585163Z</t>
  </si>
  <si>
    <t>M122417639901Y</t>
  </si>
  <si>
    <t>SOCIETE COOPERATIVE SIMPLIFIEE FUTURE AGRONOMIE ET PISCICULTURE</t>
  </si>
  <si>
    <t>SCOOPS FAGRO</t>
  </si>
  <si>
    <t>P119517592420X</t>
  </si>
  <si>
    <t>MBAKU AZOH MBAKU</t>
  </si>
  <si>
    <t>P129012759745E</t>
  </si>
  <si>
    <t>P119115126900B</t>
  </si>
  <si>
    <t>P118412411064P</t>
  </si>
  <si>
    <t>MBOLLO TOMO</t>
  </si>
  <si>
    <t>P010216263332U</t>
  </si>
  <si>
    <t>SIDIBE ADAMA</t>
  </si>
  <si>
    <t>P078817655582Y</t>
  </si>
  <si>
    <t>MEGNIDJIO JOLEFACK</t>
  </si>
  <si>
    <t>DARLIE</t>
  </si>
  <si>
    <t>SECRÉTARIAT IMPRESSION &amp; INFOGRAPHIE</t>
  </si>
  <si>
    <t>P058116489344H</t>
  </si>
  <si>
    <t>WOKGOUE TCHAMO GUY MARCEL</t>
  </si>
  <si>
    <t>ETS FILIGRANE PRINT</t>
  </si>
  <si>
    <t>P026817733069X</t>
  </si>
  <si>
    <t>MUNTUMTOU</t>
  </si>
  <si>
    <t>P080617114489U</t>
  </si>
  <si>
    <t>GUIMANANG KOWO</t>
  </si>
  <si>
    <t>P029718052117D</t>
  </si>
  <si>
    <t>KENNE ZOTSIE</t>
  </si>
  <si>
    <t>P047712546258F</t>
  </si>
  <si>
    <t>DJEUNGOUE ÉPSE KAMAGO REGINE</t>
  </si>
  <si>
    <t>ETS RIVERSIDE</t>
  </si>
  <si>
    <t>P046416022837Z</t>
  </si>
  <si>
    <t>LEMA EPSE KOUNA</t>
  </si>
  <si>
    <t>HONORINE CRESCENCE</t>
  </si>
  <si>
    <t>P055200121103E</t>
  </si>
  <si>
    <t>ESSOMBA MANY ANTOINE</t>
  </si>
  <si>
    <t>P078018109725X</t>
  </si>
  <si>
    <t>DOUANIA</t>
  </si>
  <si>
    <t>FRANCIS EMMANUEL</t>
  </si>
  <si>
    <t>P098512632053D</t>
  </si>
  <si>
    <t>NGO GWEM</t>
  </si>
  <si>
    <t>RUTH YVON</t>
  </si>
  <si>
    <t>P056900379859B</t>
  </si>
  <si>
    <t>P077317682598F</t>
  </si>
  <si>
    <t>MBESSA EPSE ESSAGA ERNESTINE</t>
  </si>
  <si>
    <t>TECHNICIEN D'INGÉNIERIE MÉTALLIQUE</t>
  </si>
  <si>
    <t>P029016254665J</t>
  </si>
  <si>
    <t>TATCHIM KOUAM</t>
  </si>
  <si>
    <t>P018217007277Y</t>
  </si>
  <si>
    <t>P067017486243E</t>
  </si>
  <si>
    <t>ATACHIM</t>
  </si>
  <si>
    <t>P048215950626Q</t>
  </si>
  <si>
    <t>NGACKWA MENGA</t>
  </si>
  <si>
    <t>P088915194417U</t>
  </si>
  <si>
    <t>POUAHA</t>
  </si>
  <si>
    <t>P099117161003F</t>
  </si>
  <si>
    <t>LAPONG</t>
  </si>
  <si>
    <t>SEVERAIN DUCLAIR</t>
  </si>
  <si>
    <t>M049116367745Y</t>
  </si>
  <si>
    <t>LYCEE D AKWA NORD</t>
  </si>
  <si>
    <t>M112316276309P</t>
  </si>
  <si>
    <t>HOME OF SAFETY</t>
  </si>
  <si>
    <t>P058816617470N</t>
  </si>
  <si>
    <t>SIME SIMO</t>
  </si>
  <si>
    <t>ASTRID MICHELLE</t>
  </si>
  <si>
    <t>SALES AGENT PMUC</t>
  </si>
  <si>
    <t>P067617219660L</t>
  </si>
  <si>
    <t>MFORGHAM CHRISTINA LEMNUE</t>
  </si>
  <si>
    <t>P038812622287M</t>
  </si>
  <si>
    <t>NDELIEU</t>
  </si>
  <si>
    <t>COMMERCE GENERAL - IMPORT/EXPORT - NEGOCE</t>
  </si>
  <si>
    <t>P058216328686E</t>
  </si>
  <si>
    <t>BALSILA GEORGE BIENVENU</t>
  </si>
  <si>
    <t>ETS BAGGIO</t>
  </si>
  <si>
    <t>IMPORTATION DES MACHINES ET EQUIPEMENTS</t>
  </si>
  <si>
    <t>M032318013792R</t>
  </si>
  <si>
    <t>NIBLOSS OMEGA SARL</t>
  </si>
  <si>
    <t>P118912285183P</t>
  </si>
  <si>
    <t>NDJOCK NDJOCK PATRICK</t>
  </si>
  <si>
    <t>ETS NDJOCK</t>
  </si>
  <si>
    <t>P057900554890Y</t>
  </si>
  <si>
    <t>TCHAMGOUE MARTIAL</t>
  </si>
  <si>
    <t>M012317892625C</t>
  </si>
  <si>
    <t>JOG CORPORATION SARL</t>
  </si>
  <si>
    <t>FORMATION, AUDIT, CONSEIL, ENVIRONNEMENT, AGRICULTURE, ELEVAGE, PRESTATIONS DE SERVICES</t>
  </si>
  <si>
    <t>P069118528806H</t>
  </si>
  <si>
    <t>NGOMPE SAHA</t>
  </si>
  <si>
    <t>P097600526205K</t>
  </si>
  <si>
    <t>TAKAM TALLA FRANCIS ROLAND</t>
  </si>
  <si>
    <t>ETS TAK-SERVICES</t>
  </si>
  <si>
    <t>M081516666968F</t>
  </si>
  <si>
    <t>LYCEE D'ANDOM-EBOA</t>
  </si>
  <si>
    <t>LAE</t>
  </si>
  <si>
    <t>P088617866429D</t>
  </si>
  <si>
    <t>MBARGA ATSAMA</t>
  </si>
  <si>
    <t>PIERRE FRANKLIN</t>
  </si>
  <si>
    <t>CONTRACTS/SUPPIES WITH STATE,COUNCILS</t>
  </si>
  <si>
    <t>P026200143411A</t>
  </si>
  <si>
    <t>EDUM MARGARET NEE ATOSOH WANSOR</t>
  </si>
  <si>
    <t>(WAME &amp; SONS ENTERPRISE)</t>
  </si>
  <si>
    <t>P037312329788F</t>
  </si>
  <si>
    <t>SOW ABDOULAYE SAMBAETS</t>
  </si>
  <si>
    <t>ETS SOW ABDOULAYE</t>
  </si>
  <si>
    <t>P098417620350W</t>
  </si>
  <si>
    <t>MVONDO OMGBWA STEVE LANDRY</t>
  </si>
  <si>
    <t>P046012822543C</t>
  </si>
  <si>
    <t>BINAM NYEMECK</t>
  </si>
  <si>
    <t>COMMERCE GENERAL, TRAVAUX DE GENIE CIVIL, ENTRETIEN D'ESPACES VERTS,FOURNUTURES DE BUREAUX,TRAVAUX INFORMATIQUES</t>
  </si>
  <si>
    <t>M032117034920J</t>
  </si>
  <si>
    <t>SOCIETE COOPÉRATIVE SIMPLIFIÉE DES PRODUCTEURS DE COTON DE MOKOLO</t>
  </si>
  <si>
    <t>SCOOPS MOKOLO</t>
  </si>
  <si>
    <t>M011912736764G</t>
  </si>
  <si>
    <t>ONE IMAGE PRINT SARL</t>
  </si>
  <si>
    <t>P078112444114E</t>
  </si>
  <si>
    <t>VOUFFO NANFACK</t>
  </si>
  <si>
    <t>P079317533453U</t>
  </si>
  <si>
    <t>TEWO</t>
  </si>
  <si>
    <t>P019418098255G</t>
  </si>
  <si>
    <t>WISSONEN</t>
  </si>
  <si>
    <t>P019017088629Z</t>
  </si>
  <si>
    <t>OUSMANOU BAKARY</t>
  </si>
  <si>
    <t>COMMERCE GENERAL, PRESTATION DE SERVICES, ELEVAGE</t>
  </si>
  <si>
    <t>P058316346264Y</t>
  </si>
  <si>
    <t>AKEMENGWA</t>
  </si>
  <si>
    <t>IVO MUMEH</t>
  </si>
  <si>
    <t>DECOMPTEUR</t>
  </si>
  <si>
    <t>P105518473161W</t>
  </si>
  <si>
    <t>P068718170113J</t>
  </si>
  <si>
    <t>POUOKAM FEUDOM</t>
  </si>
  <si>
    <t>P019916498682X</t>
  </si>
  <si>
    <t>NJOUDA</t>
  </si>
  <si>
    <t>M012116676183S</t>
  </si>
  <si>
    <t>SOCIÉTÉ COOPÉRATIVE SIMPLIFIÉE DES PRODUCTEURS D'OIGNONS DE DAGARAK " SCOOPS-NAMARA"</t>
  </si>
  <si>
    <t>P039317636081F</t>
  </si>
  <si>
    <t>FANLE KEUMENI LESLIE</t>
  </si>
  <si>
    <t>(ETS LEKIFA)</t>
  </si>
  <si>
    <t>INSTRUCTEUR</t>
  </si>
  <si>
    <t>P125000114546G</t>
  </si>
  <si>
    <t>NGANSOP NGUEBDOB</t>
  </si>
  <si>
    <t>M117000001816E</t>
  </si>
  <si>
    <t>CENTRE DE PROMOT. SOCIALE</t>
  </si>
  <si>
    <t>P099617151704X</t>
  </si>
  <si>
    <t>TCHAMEGNI MOUNGANG</t>
  </si>
  <si>
    <t>CESAR DONALD</t>
  </si>
  <si>
    <t>P018416772640D</t>
  </si>
  <si>
    <t>TEMANTA</t>
  </si>
  <si>
    <t>M042318204328H</t>
  </si>
  <si>
    <t>MELGRACE AUTOPRO SARL</t>
  </si>
  <si>
    <t>P079016664773B</t>
  </si>
  <si>
    <t>DJAFAR</t>
  </si>
  <si>
    <t>P040017573163B</t>
  </si>
  <si>
    <t>OFFOTOBO</t>
  </si>
  <si>
    <t>MICHEL FILS</t>
  </si>
  <si>
    <t>P096100466763F</t>
  </si>
  <si>
    <t>TAKOUO EMMANUEL</t>
  </si>
  <si>
    <t>P066915642271K</t>
  </si>
  <si>
    <t>EPEE NGANDO JEANNE MARIE PAULE</t>
  </si>
  <si>
    <t>M072116627667Z</t>
  </si>
  <si>
    <t>THE FARM HOUSE SIMPLIFIED COOPERATIVE SOCIETY (SCOOPS)- FAHO SCOOPS</t>
  </si>
  <si>
    <t>M022518178866X</t>
  </si>
  <si>
    <t>DOMINION LOGISTICS INCORPORATION COMPAGNY LIMITED</t>
  </si>
  <si>
    <t>P047716494496P</t>
  </si>
  <si>
    <t>BILONG LINGOG</t>
  </si>
  <si>
    <t>P108714440675Z</t>
  </si>
  <si>
    <t>MBOU YOM SIMEU</t>
  </si>
  <si>
    <t>P065900149422P</t>
  </si>
  <si>
    <t>KOUAM EPSEE LIAPOUI</t>
  </si>
  <si>
    <t>M091917240245Q</t>
  </si>
  <si>
    <t>EP BAMEFAP GROUPE 1</t>
  </si>
  <si>
    <t>P099316931943C</t>
  </si>
  <si>
    <t>DELPHINE NANGE</t>
  </si>
  <si>
    <t>P069317609636R</t>
  </si>
  <si>
    <t>TAYO ANICET</t>
  </si>
  <si>
    <t>P014418560966C</t>
  </si>
  <si>
    <t>P086017281732P</t>
  </si>
  <si>
    <t>P109717053072K</t>
  </si>
  <si>
    <t>NJILA</t>
  </si>
  <si>
    <t>ERCKMANN PATRIAN</t>
  </si>
  <si>
    <t>P087016811255N</t>
  </si>
  <si>
    <t>P017818292206B</t>
  </si>
  <si>
    <t>GWAFANG</t>
  </si>
  <si>
    <t>P029017199328J</t>
  </si>
  <si>
    <t>ESSOMBA LUC FABRISE</t>
  </si>
  <si>
    <t>P098317965087D</t>
  </si>
  <si>
    <t>AKA ASONGANYI RAPHAEL</t>
  </si>
  <si>
    <t>M051812706602S</t>
  </si>
  <si>
    <t>SUVI SARL</t>
  </si>
  <si>
    <t>P089617612318N</t>
  </si>
  <si>
    <t>NKAMDA</t>
  </si>
  <si>
    <t>P015900158972N</t>
  </si>
  <si>
    <t>NJUKUIE</t>
  </si>
  <si>
    <t>M052217347890A</t>
  </si>
  <si>
    <t>LAMEME SARL</t>
  </si>
  <si>
    <t>P077417352911Q</t>
  </si>
  <si>
    <t>P015517501609B</t>
  </si>
  <si>
    <t>P098118522551Y</t>
  </si>
  <si>
    <t>TETNE TCHOTCHEDJO</t>
  </si>
  <si>
    <t>M072116328925Q</t>
  </si>
  <si>
    <t>C.DIK'S TRADE SARL</t>
  </si>
  <si>
    <t>C.DIK'S TRADE</t>
  </si>
  <si>
    <t>CREATION D'UNE SOCIETE IMMOBILIERE, PRESTATION DE MISE A DISPOSITION DU PERSONNEL, TOUTES PRESATIONS DE COMMERCE</t>
  </si>
  <si>
    <t>P105912435416N</t>
  </si>
  <si>
    <t>BOTEN</t>
  </si>
  <si>
    <t>OTHON CELESTIN</t>
  </si>
  <si>
    <t>P039618231701G</t>
  </si>
  <si>
    <t>KELIAN SANTI</t>
  </si>
  <si>
    <t>P018616806878Y</t>
  </si>
  <si>
    <t>MAYOUGO</t>
  </si>
  <si>
    <t>ANGE CARINE</t>
  </si>
  <si>
    <t>COULURE</t>
  </si>
  <si>
    <t>P088716820167U</t>
  </si>
  <si>
    <t>MIWANE MANDOP</t>
  </si>
  <si>
    <t>P037612439931T</t>
  </si>
  <si>
    <t>GUEGIO HENRIETTEGUE</t>
  </si>
  <si>
    <t>GUEGIO HENRIETTE</t>
  </si>
  <si>
    <t>CONSTRUCTION BAT. ET PRESTATION DE SERVICES</t>
  </si>
  <si>
    <t>M032416649751N</t>
  </si>
  <si>
    <t>BRO CONSULTING AND SERVICES</t>
  </si>
  <si>
    <t>BCSC</t>
  </si>
  <si>
    <t>P128012695202E</t>
  </si>
  <si>
    <t>TENKEU FOTSO BENJAMIN</t>
  </si>
  <si>
    <t>P028617952551K</t>
  </si>
  <si>
    <t>KENFACK.</t>
  </si>
  <si>
    <t>FLAUBERT MAGLOIRE</t>
  </si>
  <si>
    <t>M042517792340C</t>
  </si>
  <si>
    <t>WellnessBase</t>
  </si>
  <si>
    <t>P090216600960G</t>
  </si>
  <si>
    <t>P129618049573W</t>
  </si>
  <si>
    <t>MBIYDEH</t>
  </si>
  <si>
    <t>DONATIEN ESHEKIYEH</t>
  </si>
  <si>
    <t>P122016719307T</t>
  </si>
  <si>
    <t>EVINA ANATOLE WILLIAMS</t>
  </si>
  <si>
    <t>P127417890355E</t>
  </si>
  <si>
    <t>EBANGHA TABE</t>
  </si>
  <si>
    <t>(ETS GOD’S FAVOUR COMPANY)</t>
  </si>
  <si>
    <t>M071316288421R</t>
  </si>
  <si>
    <t>LYCÉE DE DIBI</t>
  </si>
  <si>
    <t>P066700419137Q</t>
  </si>
  <si>
    <t>KONDA SAMELEU</t>
  </si>
  <si>
    <t>P109816374582Q</t>
  </si>
  <si>
    <t>PEPAWANG</t>
  </si>
  <si>
    <t>MIRANDA MARIE</t>
  </si>
  <si>
    <t>P059816105541T</t>
  </si>
  <si>
    <t>ABOUBAKARY HAMADOU ABDOULAYE</t>
  </si>
  <si>
    <t>ETS KAYAS</t>
  </si>
  <si>
    <t>P098512623960N</t>
  </si>
  <si>
    <t>ETOUGOUTE</t>
  </si>
  <si>
    <t>CHARLYN</t>
  </si>
  <si>
    <t>M010000011515P</t>
  </si>
  <si>
    <t>STE DES CAB.ET PHARM.VET.</t>
  </si>
  <si>
    <t>CAPHAVET SARL</t>
  </si>
  <si>
    <t>P129317475029A</t>
  </si>
  <si>
    <t>ODZAME ESSOMO</t>
  </si>
  <si>
    <t>P018212407644R</t>
  </si>
  <si>
    <t>P098017831850M</t>
  </si>
  <si>
    <t>AYUK MICHEAL BAIYE</t>
  </si>
  <si>
    <t>P087816102712D</t>
  </si>
  <si>
    <t>P039016331044T</t>
  </si>
  <si>
    <t>CHANCELINE.</t>
  </si>
  <si>
    <t>P107817811293P</t>
  </si>
  <si>
    <t>ETS NKOL ADMINISTRATION</t>
  </si>
  <si>
    <t>(N.A)</t>
  </si>
  <si>
    <t>PRESTATIONS-CONSEILS-MARKETING</t>
  </si>
  <si>
    <t>M022014407406P</t>
  </si>
  <si>
    <t>CONSEIL ACCOMPAGNEMENT FORMATION</t>
  </si>
  <si>
    <t>ETUDES ET TRADING. "CAFET" SARL</t>
  </si>
  <si>
    <t>P017718173207U</t>
  </si>
  <si>
    <t>Aisatou</t>
  </si>
  <si>
    <t>P128012486605E</t>
  </si>
  <si>
    <t>MASOKO DIVINE KUMBU</t>
  </si>
  <si>
    <t>M092518047661Z</t>
  </si>
  <si>
    <t>BUILD EASILY AND FAST SARL</t>
  </si>
  <si>
    <t>BEF SARL</t>
  </si>
  <si>
    <t>P018012668864M</t>
  </si>
  <si>
    <t>ENJOME SOPHIE CHRISTELLE</t>
  </si>
  <si>
    <t>P116712415192X</t>
  </si>
  <si>
    <t>NDIEWA EPSEE HASSANA</t>
  </si>
  <si>
    <t>P058612418257U</t>
  </si>
  <si>
    <t>AKUKWE ONDIAKA EMMANUEL</t>
  </si>
  <si>
    <t>ETS AKUKWE ONDIAKA EMMANUEL</t>
  </si>
  <si>
    <t>P118818188461Q</t>
  </si>
  <si>
    <t>MIAO HAO</t>
  </si>
  <si>
    <t>P079216581325Y</t>
  </si>
  <si>
    <t>P067512374281E</t>
  </si>
  <si>
    <t>P059616077706K</t>
  </si>
  <si>
    <t>MASSIE TCHINDA</t>
  </si>
  <si>
    <t>P071616672058W</t>
  </si>
  <si>
    <t>MANUEL-KENDRICK MASOMA</t>
  </si>
  <si>
    <t>JOKEH NJIE</t>
  </si>
  <si>
    <t>COMMERCE GENERAL-VENTE GAZ DOMESTIQUE</t>
  </si>
  <si>
    <t>P069116852958F</t>
  </si>
  <si>
    <t>CECILE VIVIANE</t>
  </si>
  <si>
    <t>P025916925856R</t>
  </si>
  <si>
    <t>SUCCESSION WAMBO TUEKAM BENOIT EDGARD</t>
  </si>
  <si>
    <t>M032517627273L</t>
  </si>
  <si>
    <t>ESPOIR SARL</t>
  </si>
  <si>
    <t>P077112674974B</t>
  </si>
  <si>
    <t>FEUBAN</t>
  </si>
  <si>
    <t>LOUIS NYAMBI</t>
  </si>
  <si>
    <t>P106717069824K</t>
  </si>
  <si>
    <t>P036015095128M</t>
  </si>
  <si>
    <t>TALA KUATE</t>
  </si>
  <si>
    <t>P079617240110A</t>
  </si>
  <si>
    <t>ERIC CLINTON</t>
  </si>
  <si>
    <t>P037217493547M</t>
  </si>
  <si>
    <t>FOMUSI FELIX NIH</t>
  </si>
  <si>
    <t>P059517097821E</t>
  </si>
  <si>
    <t>CLIFF TABI</t>
  </si>
  <si>
    <t>P016812300776F</t>
  </si>
  <si>
    <t>M102116560599J</t>
  </si>
  <si>
    <t>LE MALIBU SARL</t>
  </si>
  <si>
    <t>COURIER SERVICES</t>
  </si>
  <si>
    <t>M032318010230G</t>
  </si>
  <si>
    <t>NOURRI EXPRESS LTD</t>
  </si>
  <si>
    <t>P079816243081Y</t>
  </si>
  <si>
    <t>M092116488166Z</t>
  </si>
  <si>
    <t>SOCIETE AFRICAINE DE PRESTATION SARL</t>
  </si>
  <si>
    <t>S.A.P SARL</t>
  </si>
  <si>
    <t>P019018194439F</t>
  </si>
  <si>
    <t>P037400545302A</t>
  </si>
  <si>
    <t>KAMENI VIRGINIE CHANTAL</t>
  </si>
  <si>
    <t>(ETS)</t>
  </si>
  <si>
    <t>P122015408041T</t>
  </si>
  <si>
    <t>NOUBISSI TCHOUPO MARTIN</t>
  </si>
  <si>
    <t>P085000537622T</t>
  </si>
  <si>
    <t>MBOU FONO EP NKEN MARCELLE BEATRICE</t>
  </si>
  <si>
    <t>P049516014710Y</t>
  </si>
  <si>
    <t>P098712582497A</t>
  </si>
  <si>
    <t>GEJI JOHANESS MAKOHKIEH</t>
  </si>
  <si>
    <t>GEJI JOHANESS</t>
  </si>
  <si>
    <t>P038716857592P</t>
  </si>
  <si>
    <t>USMAN MUSTAFA</t>
  </si>
  <si>
    <t>P029317849906E</t>
  </si>
  <si>
    <t>ADIDJA AMADOU</t>
  </si>
  <si>
    <t>P087216861675T</t>
  </si>
  <si>
    <t>ATEAFAC EPSE NKEMATA</t>
  </si>
  <si>
    <t>P069517345359B</t>
  </si>
  <si>
    <t>NINGAHI</t>
  </si>
  <si>
    <t>M011200040338H</t>
  </si>
  <si>
    <t>TK UNIVERSAL SARL</t>
  </si>
  <si>
    <t>P048412261985X</t>
  </si>
  <si>
    <t>SIGNE JACQUARD IRVING</t>
  </si>
  <si>
    <t>M082417017893B</t>
  </si>
  <si>
    <t>MUNDO BIENS ET SERVICES</t>
  </si>
  <si>
    <t>P098116229727W</t>
  </si>
  <si>
    <t>TCHOUDZING</t>
  </si>
  <si>
    <t>P019017701374X</t>
  </si>
  <si>
    <t>DISSA ABIBOU</t>
  </si>
  <si>
    <t>P018517878133E</t>
  </si>
  <si>
    <t>Hycinthe aniersbi</t>
  </si>
  <si>
    <t>Chiendu</t>
  </si>
  <si>
    <t>M090916330328H</t>
  </si>
  <si>
    <t>ECOLE MATERNELLE ET PRIMAIRE PRIVEE ISLAMIQUE "ALFIKIR II"</t>
  </si>
  <si>
    <t>ALFIKIR II</t>
  </si>
  <si>
    <t>P058517403137C</t>
  </si>
  <si>
    <t>FOTIE NDJI DRUSILE.</t>
  </si>
  <si>
    <t>P018717207886X</t>
  </si>
  <si>
    <t>HAMAN ZRA</t>
  </si>
  <si>
    <t>P077716906144H</t>
  </si>
  <si>
    <t>MBOUMENKU ZAKARI</t>
  </si>
  <si>
    <t>(MBOUMENKU SERVICES)</t>
  </si>
  <si>
    <t>P129512491281L</t>
  </si>
  <si>
    <t>DOUKONNE</t>
  </si>
  <si>
    <t>P115218230155A</t>
  </si>
  <si>
    <t>M011712674846A</t>
  </si>
  <si>
    <t>AGENCE IMMOBILIERE INTERNATIONALE</t>
  </si>
  <si>
    <t>REAL ESTATE (D.K. SARL)</t>
  </si>
  <si>
    <t>P098412628842P</t>
  </si>
  <si>
    <t>DJAMPOUOP NKEUDJEU</t>
  </si>
  <si>
    <t>P127417223457S</t>
  </si>
  <si>
    <t>ETS INGIA TECHNOLOGIES</t>
  </si>
  <si>
    <t>P030217443106R</t>
  </si>
  <si>
    <t>DJIOFFI KAMENI</t>
  </si>
  <si>
    <t>YANNICK JOEL</t>
  </si>
  <si>
    <t>P019117749077W</t>
  </si>
  <si>
    <t>HAMIT OUMAR</t>
  </si>
  <si>
    <t>P016913077790W</t>
  </si>
  <si>
    <t>ATSINI</t>
  </si>
  <si>
    <t>M052416783367R</t>
  </si>
  <si>
    <t>ROYAL TECHNOLOGIES SARL</t>
  </si>
  <si>
    <t>M032517696421J</t>
  </si>
  <si>
    <t>STE BLACK NAN TRADING SARL</t>
  </si>
  <si>
    <t>BNT SARL</t>
  </si>
  <si>
    <t>P069218240920C</t>
  </si>
  <si>
    <t>NITIL BANOKOK Arsen Brice</t>
  </si>
  <si>
    <t>VBH/TRADER</t>
  </si>
  <si>
    <t>P088417789564T</t>
  </si>
  <si>
    <t>EBONG AWAH</t>
  </si>
  <si>
    <t>KELLER</t>
  </si>
  <si>
    <t>P057816971599Y</t>
  </si>
  <si>
    <t>P057916822611N</t>
  </si>
  <si>
    <t>NADIKO EPOUSE MBELE</t>
  </si>
  <si>
    <t>M062217407090R</t>
  </si>
  <si>
    <t>MASTERS HOUSES BTP SARL</t>
  </si>
  <si>
    <t>MH.BTP SARL</t>
  </si>
  <si>
    <t>P127418285844N</t>
  </si>
  <si>
    <t>CHRISTINA BESONG ENOW</t>
  </si>
  <si>
    <t>(C.B.E)</t>
  </si>
  <si>
    <t>P087917883479L</t>
  </si>
  <si>
    <t>BASSI MBANG</t>
  </si>
  <si>
    <t>P077917169321B</t>
  </si>
  <si>
    <t>KOAGNE EPSE FOTIE</t>
  </si>
  <si>
    <t>GERTRUDE AIMEE</t>
  </si>
  <si>
    <t>P119417551891F</t>
  </si>
  <si>
    <t>P119115134094S</t>
  </si>
  <si>
    <t>TANGA FOUOTSOP</t>
  </si>
  <si>
    <t>P119016295960N</t>
  </si>
  <si>
    <t>ETS FONDJA &amp; FILS</t>
  </si>
  <si>
    <t>P088514414027W</t>
  </si>
  <si>
    <t>MAFFO OUAFO CHANCELINE</t>
  </si>
  <si>
    <t>ETS MO</t>
  </si>
  <si>
    <t>P068315102405K</t>
  </si>
  <si>
    <t>MOHAMADOU BALLA</t>
  </si>
  <si>
    <t>P047116000506D</t>
  </si>
  <si>
    <t>M012217228347X</t>
  </si>
  <si>
    <t>INSTITUT DE FORMATION PROFESSIONNELLE DE GESTION D'ENTREPRENARIAT ET DE COMMUNICATION VD22</t>
  </si>
  <si>
    <t>IFP-GEC-VD22</t>
  </si>
  <si>
    <t>M072217663415T</t>
  </si>
  <si>
    <t>SOCIETE COOPERATIVE SIMPLIFIEE DE PRODUCTION DES PRODUITS D'HYGIÈNE D'ENTRETIEN ET DE COSMETIQUE</t>
  </si>
  <si>
    <t>SCOOP PPHEC</t>
  </si>
  <si>
    <t>P099017322840A</t>
  </si>
  <si>
    <t>P038912699365Z</t>
  </si>
  <si>
    <t>IBRAHIM MANA</t>
  </si>
  <si>
    <t>P038317635681K</t>
  </si>
  <si>
    <t>DJOUKOUO TAMBA</t>
  </si>
  <si>
    <t>YOLANDE HERMINE</t>
  </si>
  <si>
    <t>M027516811131Y</t>
  </si>
  <si>
    <t>ÉCOLE PUBLIQUE GROUPE 2 B</t>
  </si>
  <si>
    <t>P119717548711E</t>
  </si>
  <si>
    <t>BIKAI HENRIETTE CORISANDE AUDE</t>
  </si>
  <si>
    <t>THE TASTE</t>
  </si>
  <si>
    <t>M042317772569G</t>
  </si>
  <si>
    <t>INSTITUT SUPERIEUR ROYAL DEUMAGA SARL</t>
  </si>
  <si>
    <t>P057216421891Z</t>
  </si>
  <si>
    <t>P067315994617H</t>
  </si>
  <si>
    <t>P129818041539J</t>
  </si>
  <si>
    <t>TEGUM NOEL ABONG</t>
  </si>
  <si>
    <t>(T.N.A)</t>
  </si>
  <si>
    <t>P016400428882X</t>
  </si>
  <si>
    <t>AGUEGUIA EPSE TIENTCHEU BRIGITTE</t>
  </si>
  <si>
    <t>P122017109132X</t>
  </si>
  <si>
    <t>EMMANUEL MINKO MI NDJENG EMMANUEL MI NDJENG</t>
  </si>
  <si>
    <t>P079618016966L</t>
  </si>
  <si>
    <t>P028000413106L</t>
  </si>
  <si>
    <t>TANE YEMTSA</t>
  </si>
  <si>
    <t>P108917686943Y</t>
  </si>
  <si>
    <t>MIREILLE CHRISTIANE</t>
  </si>
  <si>
    <t>M102518139207G</t>
  </si>
  <si>
    <t>SOCIÉTÉ MOHAMADOU SARL</t>
  </si>
  <si>
    <t>P010417817004G</t>
  </si>
  <si>
    <t>TSIETSAP</t>
  </si>
  <si>
    <t>Jerry igor</t>
  </si>
  <si>
    <t>P078917065436E</t>
  </si>
  <si>
    <t>THERESE DORICE</t>
  </si>
  <si>
    <t>P128417891463B</t>
  </si>
  <si>
    <t>NYIAUSANG HELEN ANYIKEH</t>
  </si>
  <si>
    <t>P078517908550E</t>
  </si>
  <si>
    <t>SAME EDIMO</t>
  </si>
  <si>
    <t>JACQUES RICARD</t>
  </si>
  <si>
    <t>P066616807370G</t>
  </si>
  <si>
    <t>GALEGA ELIZABETH</t>
  </si>
  <si>
    <t>M092015103773B</t>
  </si>
  <si>
    <t>S.N. CORPORATION SARL</t>
  </si>
  <si>
    <t>M021912750531H</t>
  </si>
  <si>
    <t>GA. LION SARL</t>
  </si>
  <si>
    <t>P122016190430Y</t>
  </si>
  <si>
    <t>KEMKOUE HONORE</t>
  </si>
  <si>
    <t>M098900034849U</t>
  </si>
  <si>
    <t>ECOLE ADV.MAKEPE MATURITE</t>
  </si>
  <si>
    <t>P018517738603A</t>
  </si>
  <si>
    <t>P017516944999P</t>
  </si>
  <si>
    <t>P066300066590U</t>
  </si>
  <si>
    <t>NGA ONDOA ONANA</t>
  </si>
  <si>
    <t>MARIE SOPHIE</t>
  </si>
  <si>
    <t>P019117752924L</t>
  </si>
  <si>
    <t>Banganyimana Jonas</t>
  </si>
  <si>
    <t>M081117248790X</t>
  </si>
  <si>
    <t>GBPS MBOEBO</t>
  </si>
  <si>
    <t>P079016919740J</t>
  </si>
  <si>
    <t>TAAL REUBEN BAMAH</t>
  </si>
  <si>
    <t>M072416915657F</t>
  </si>
  <si>
    <t>KOYA</t>
  </si>
  <si>
    <t>P048218533913G</t>
  </si>
  <si>
    <t>P047016205504A</t>
  </si>
  <si>
    <t>ONGMOBE ÉPOUSE BANGAY</t>
  </si>
  <si>
    <t>COMMERCE/VENTE MOTOS</t>
  </si>
  <si>
    <t>P028318544832H</t>
  </si>
  <si>
    <t>P079517765483U</t>
  </si>
  <si>
    <t>NGWE EPSE NFORBE</t>
  </si>
  <si>
    <t>EDEN FON</t>
  </si>
  <si>
    <t>P038313184683Z</t>
  </si>
  <si>
    <t>MBOLEPOUOM</t>
  </si>
  <si>
    <t>P078518341287B</t>
  </si>
  <si>
    <t>TANGA JEMEA KINGE (DIKOLO FARMS ENTERPRISE)</t>
  </si>
  <si>
    <t>P055800195236Q</t>
  </si>
  <si>
    <t>ESSAME ESSAME II ROGERETS</t>
  </si>
  <si>
    <t>ETS ESSAME ESSAME</t>
  </si>
  <si>
    <t>M082015060209M</t>
  </si>
  <si>
    <t>CAB-RECOUVREM &amp; ASSOCIES</t>
  </si>
  <si>
    <t>P037800334430D</t>
  </si>
  <si>
    <t>GODLOVE NGU SOB</t>
  </si>
  <si>
    <t>(WEST BOY'S ENTERPRISE)</t>
  </si>
  <si>
    <t>sale of fashion</t>
  </si>
  <si>
    <t>P030216327422P</t>
  </si>
  <si>
    <t>EYONG MISPA ATEM</t>
  </si>
  <si>
    <t>P057300280840G</t>
  </si>
  <si>
    <t>TAYO TADOUNLA</t>
  </si>
  <si>
    <t>PROMOTION DES VALEURS LOCALES</t>
  </si>
  <si>
    <t>M112317023185Z</t>
  </si>
  <si>
    <t>ASSOCIATION DES FEMMES DYNAMIQUES DE MENDEZE-DAYAK</t>
  </si>
  <si>
    <t>A.F.D.M.D</t>
  </si>
  <si>
    <t>P017412150190H</t>
  </si>
  <si>
    <t>VICTORINE EBAMU</t>
  </si>
  <si>
    <t>P100018328537T</t>
  </si>
  <si>
    <t>P016912423025M</t>
  </si>
  <si>
    <t>HAWAMA MBOUZAOU</t>
  </si>
  <si>
    <t>ETS HAWAMA MBOUZAOU</t>
  </si>
  <si>
    <t>P106317482041F</t>
  </si>
  <si>
    <t>TIALO</t>
  </si>
  <si>
    <t>P108114928047F</t>
  </si>
  <si>
    <t>TSAPI KENOU</t>
  </si>
  <si>
    <t>SEDOINE APHRODITE</t>
  </si>
  <si>
    <t>P056716027768J</t>
  </si>
  <si>
    <t>NGUIMATSIA EPSE SONNA</t>
  </si>
  <si>
    <t>P018916000152A</t>
  </si>
  <si>
    <t>ATTEMWOLO</t>
  </si>
  <si>
    <t>P098516361986L</t>
  </si>
  <si>
    <t>ZEUFACK DONGMO ANICET</t>
  </si>
  <si>
    <t>(ETS DFC COMPAGNY)</t>
  </si>
  <si>
    <t>DONGMO FROID,CHAUD&amp;CLIMATISATION INDUSTRIELLE;AUTOMOBILE...ETC;INSTALLATION,DEPANNAGE,ENTRETIEN,TOLERIES,PEINTURE,CONSEILS ELECTRICITE;;</t>
  </si>
  <si>
    <t>P016015112615C</t>
  </si>
  <si>
    <t>YOUMBISSIE CLEMENT</t>
  </si>
  <si>
    <t>(ETS YC MULTI-SERVICES)</t>
  </si>
  <si>
    <t>M101812727262P</t>
  </si>
  <si>
    <t>SOCIETE DE DISTRIBUT° DE PACKAGING SARL</t>
  </si>
  <si>
    <t>SODIPACK SARL</t>
  </si>
  <si>
    <t>P038616725675S</t>
  </si>
  <si>
    <t>CHIKALI ERNEST</t>
  </si>
  <si>
    <t>P019316163460P</t>
  </si>
  <si>
    <t>THAMA SOUMO</t>
  </si>
  <si>
    <t>P048300537521A</t>
  </si>
  <si>
    <t>FOPA JILOS</t>
  </si>
  <si>
    <t>M101412173977X</t>
  </si>
  <si>
    <t>STE SW &amp; ASSOCIATES SARL</t>
  </si>
  <si>
    <t>M032117913765T</t>
  </si>
  <si>
    <t>ASSOCIATION DE RESSORTISSANTS DJIOGUE</t>
  </si>
  <si>
    <t>M012317847236C</t>
  </si>
  <si>
    <t>ALPHA SERVICES COMPANY LIMITED</t>
  </si>
  <si>
    <t>( ALPHA . CO.LTD )</t>
  </si>
  <si>
    <t>SALES AND SUPPLIES OF USED VEHICULE / GENERAL COMMERCE / IMPORT EXPORT</t>
  </si>
  <si>
    <t>P067516073665X</t>
  </si>
  <si>
    <t>DJATSA TCHOUPOU FOUOSSO</t>
  </si>
  <si>
    <t>GERMAINE CHARLOTTE</t>
  </si>
  <si>
    <t>M012317889435B</t>
  </si>
  <si>
    <t>L’ART DU SAVOIR SARL</t>
  </si>
  <si>
    <t>M082517961047X</t>
  </si>
  <si>
    <t>GROUPE MEGHADIO SARL</t>
  </si>
  <si>
    <t>P128015710463W</t>
  </si>
  <si>
    <t>P037416269510U</t>
  </si>
  <si>
    <t>NEGNIBOUE</t>
  </si>
  <si>
    <t>P089517242104X</t>
  </si>
  <si>
    <t>OBIORA DAVID OBINNA</t>
  </si>
  <si>
    <t>P089417300207F</t>
  </si>
  <si>
    <t>BIBICHE DELYS</t>
  </si>
  <si>
    <t>LAVERIE ET VENTES DE BOISSONS ET AUTRES</t>
  </si>
  <si>
    <t>P088918118278Q</t>
  </si>
  <si>
    <t>KAMGA TABUE</t>
  </si>
  <si>
    <t>P088216624621N</t>
  </si>
  <si>
    <t>LOWE MEGAPTCHE</t>
  </si>
  <si>
    <t>JULIO MERLIN</t>
  </si>
  <si>
    <t>P026812623772G</t>
  </si>
  <si>
    <t>PONKWA EPSEE NYA SOLENGE</t>
  </si>
  <si>
    <t>(ETS BOLOGNA CERAMICA)</t>
  </si>
  <si>
    <t>P118617364637R</t>
  </si>
  <si>
    <t>NTOLO MESSI</t>
  </si>
  <si>
    <t>MARGUERITE P</t>
  </si>
  <si>
    <t>P077317650996C</t>
  </si>
  <si>
    <t>P080017931368C</t>
  </si>
  <si>
    <t>TUEGUEM CHATUE</t>
  </si>
  <si>
    <t>NIKEL FAELLE</t>
  </si>
  <si>
    <t>P079317777029H</t>
  </si>
  <si>
    <t>NGO BAHENG</t>
  </si>
  <si>
    <t>BENJAMINE DESIREE</t>
  </si>
  <si>
    <t>P098516666699U</t>
  </si>
  <si>
    <t>SOBJIS ROMIDA</t>
  </si>
  <si>
    <t>P127117475613P</t>
  </si>
  <si>
    <t>P029217444765X</t>
  </si>
  <si>
    <t>P099718355203U</t>
  </si>
  <si>
    <t>LONFO KOULEKO</t>
  </si>
  <si>
    <t>M010817917630A</t>
  </si>
  <si>
    <t>FAMILLE LEKIE D'ODZA</t>
  </si>
  <si>
    <t>(FALO)</t>
  </si>
  <si>
    <t>P049717627928K</t>
  </si>
  <si>
    <t>JEAN ELVIS DUGUEL...</t>
  </si>
  <si>
    <t>M081417413229W</t>
  </si>
  <si>
    <t>INSTITUT BILINGUE BLAINA</t>
  </si>
  <si>
    <t>P019216486905B</t>
  </si>
  <si>
    <t>NOUOBISSI DEFFO</t>
  </si>
  <si>
    <t>P079016697491M</t>
  </si>
  <si>
    <t>.MOFOR</t>
  </si>
  <si>
    <t>DESMOND FOMBE</t>
  </si>
  <si>
    <t>P099012699415L</t>
  </si>
  <si>
    <t>GILBERT NOGOR</t>
  </si>
  <si>
    <t>P048518112527U</t>
  </si>
  <si>
    <t>P019212586756L</t>
  </si>
  <si>
    <t>PRESTATION SERVICES/MENUISERIE</t>
  </si>
  <si>
    <t>P028516730161R</t>
  </si>
  <si>
    <t>WOUETE</t>
  </si>
  <si>
    <t>CONTRIBUER AU BIEN-ETRE</t>
  </si>
  <si>
    <t>M121012678149P</t>
  </si>
  <si>
    <t>LE SOURIRE</t>
  </si>
  <si>
    <t>ALSO</t>
  </si>
  <si>
    <t>P017718078401B</t>
  </si>
  <si>
    <t>P090317623509Z</t>
  </si>
  <si>
    <t>MEKOUONG</t>
  </si>
  <si>
    <t>SYRIETTE CATHYA</t>
  </si>
  <si>
    <t>M090300023709P</t>
  </si>
  <si>
    <t>GIC PROFEBAT SERVICES</t>
  </si>
  <si>
    <t>P067917820889Y</t>
  </si>
  <si>
    <t>Angato</t>
  </si>
  <si>
    <t>cordelia ajeh</t>
  </si>
  <si>
    <t>M062517858286L</t>
  </si>
  <si>
    <t>SERVICE CAFE PROFESSIONNEL TOP CAFE</t>
  </si>
  <si>
    <t>Prestations de services événementiels, Coffe Shop, service traiteur, restauration, import-export, commerce général,</t>
  </si>
  <si>
    <t>P097518338321N</t>
  </si>
  <si>
    <t>MAFFO KENGNI ÉPOUSE PEPA</t>
  </si>
  <si>
    <t>P097700537171K</t>
  </si>
  <si>
    <t>GERARD KOFFI</t>
  </si>
  <si>
    <t>P039717456656F</t>
  </si>
  <si>
    <t>CHOUTMOUN TOUNFOUCHI</t>
  </si>
  <si>
    <t>P089617623822T</t>
  </si>
  <si>
    <t>P087400384379E</t>
  </si>
  <si>
    <t>TEDEDOM FOTSO</t>
  </si>
  <si>
    <t>SERGES DAMASE</t>
  </si>
  <si>
    <t>P079416448830N</t>
  </si>
  <si>
    <t>ASSUMPTA NKECHINYERE TITUS</t>
  </si>
  <si>
    <t>M102417590209D</t>
  </si>
  <si>
    <t>SOCIETE CAMEROUNAISE D'EQUIPEMENT ET D'INVESTISSEMENT HOLDING SA</t>
  </si>
  <si>
    <t>SCE INVESTMENT HOLDING SA</t>
  </si>
  <si>
    <t>M021712604121Z</t>
  </si>
  <si>
    <t>STE D.M CAMEROUN SARL</t>
  </si>
  <si>
    <t>P047915150279U</t>
  </si>
  <si>
    <t>P048917731377A</t>
  </si>
  <si>
    <t>NJOFANG EPSE KEMAYOU</t>
  </si>
  <si>
    <t>LUCIE CARINE</t>
  </si>
  <si>
    <t>P098817001868P</t>
  </si>
  <si>
    <t>PEGHEDJI</t>
  </si>
  <si>
    <t>HADISON ATIEPAH</t>
  </si>
  <si>
    <t>P018612528565W</t>
  </si>
  <si>
    <t>ROMEO VALERE</t>
  </si>
  <si>
    <t>M092518065994Q</t>
  </si>
  <si>
    <t>DIAPO FREE PRODUCTION SARL</t>
  </si>
  <si>
    <t>DFP SARL</t>
  </si>
  <si>
    <t>P018915178356R</t>
  </si>
  <si>
    <t>WATKEU NYRILLE</t>
  </si>
  <si>
    <t>P038312567986Q</t>
  </si>
  <si>
    <t>TEZEMBONG IVE</t>
  </si>
  <si>
    <t>P066012786339Y</t>
  </si>
  <si>
    <t>DIEUDONNE (ETS. ADEZ)</t>
  </si>
  <si>
    <t>P087212241312A</t>
  </si>
  <si>
    <t>NGOUPE</t>
  </si>
  <si>
    <t>P079412772076R</t>
  </si>
  <si>
    <t>VOTIO MBONING</t>
  </si>
  <si>
    <t>HORLAIN NELSON</t>
  </si>
  <si>
    <t>P018018438768R</t>
  </si>
  <si>
    <t>FLORENCE CHIBBE</t>
  </si>
  <si>
    <t>P109717888927B</t>
  </si>
  <si>
    <t>DANG EMINI</t>
  </si>
  <si>
    <t>DADY JOEL</t>
  </si>
  <si>
    <t>M081914028343P</t>
  </si>
  <si>
    <t>GLOTRAC SARL</t>
  </si>
  <si>
    <t>P107112550754A</t>
  </si>
  <si>
    <t>BEKONO EPSE MBALA MARIE ANTOINETTE</t>
  </si>
  <si>
    <t>P016512350618T</t>
  </si>
  <si>
    <t>TCHOUAMENI EPSE PAMENI ELISE</t>
  </si>
  <si>
    <t>P125511424980X</t>
  </si>
  <si>
    <t>ASSONFACK NIMPA EPSEE FOUAGOUO J.</t>
  </si>
  <si>
    <t>"ETS B.J.S "</t>
  </si>
  <si>
    <t>M109800010273A</t>
  </si>
  <si>
    <t>HAPPY SPORTS LOISIRS</t>
  </si>
  <si>
    <t>STE H S L</t>
  </si>
  <si>
    <t>P015718551076S</t>
  </si>
  <si>
    <t>M090717251725S</t>
  </si>
  <si>
    <t>EP BAMBOUE G1</t>
  </si>
  <si>
    <t>Vte Livres</t>
  </si>
  <si>
    <t>P117700199497F</t>
  </si>
  <si>
    <t>TCHONET Jean Paul</t>
  </si>
  <si>
    <t>P128417283954K</t>
  </si>
  <si>
    <t>NDIANG A GOUFAN</t>
  </si>
  <si>
    <t>DELPHINE AMELIE</t>
  </si>
  <si>
    <t>P029116383616Q</t>
  </si>
  <si>
    <t>AISSATOU OUSSOUMANOU</t>
  </si>
  <si>
    <t>P058216653746B</t>
  </si>
  <si>
    <t>STYLISTE MODÉLISTE</t>
  </si>
  <si>
    <t>P108716360645R</t>
  </si>
  <si>
    <t>LEKENNE</t>
  </si>
  <si>
    <t>STEPHANIE LEA</t>
  </si>
  <si>
    <t>P087912771663U</t>
  </si>
  <si>
    <t>TCHOUNMGUI FRANKLIN ABIA</t>
  </si>
  <si>
    <t>P058916719645P</t>
  </si>
  <si>
    <t>DONGMEZA TSOPYA</t>
  </si>
  <si>
    <t>THIERRY INGRID</t>
  </si>
  <si>
    <t>P028917758292R</t>
  </si>
  <si>
    <t>YEMELE ZOGNING</t>
  </si>
  <si>
    <t>P017917733417Q</t>
  </si>
  <si>
    <t>MAGNE.</t>
  </si>
  <si>
    <t>P080417634480A</t>
  </si>
  <si>
    <t>NJIKAM LOUHCHET</t>
  </si>
  <si>
    <t>ALIDEL KOUDOUS</t>
  </si>
  <si>
    <t>M052217345105R</t>
  </si>
  <si>
    <t>AMS INSURANCE SARL</t>
  </si>
  <si>
    <t>P098812407733G</t>
  </si>
  <si>
    <t>AMBOYA PRUDENCE</t>
  </si>
  <si>
    <t>P077518483069J</t>
  </si>
  <si>
    <t>NGO NGWANG</t>
  </si>
  <si>
    <t>M099217412873N</t>
  </si>
  <si>
    <t>COLLEGE SAINT THOMAS APOTRE NKONDJOCK</t>
  </si>
  <si>
    <t>P129917670917M</t>
  </si>
  <si>
    <t>P126417650811M</t>
  </si>
  <si>
    <t>M121300047547P</t>
  </si>
  <si>
    <t>STE LITTORAL DREDGING SERVICES SARL</t>
  </si>
  <si>
    <t>L.D.S</t>
  </si>
  <si>
    <t>P017713913793R</t>
  </si>
  <si>
    <t>DONFACK LOVE FREDERIC</t>
  </si>
  <si>
    <t>P089616626129D</t>
  </si>
  <si>
    <t>P017916893339T</t>
  </si>
  <si>
    <t>P087216231458Q</t>
  </si>
  <si>
    <t>SIMO SIDJOU EPSE KEMEGNE</t>
  </si>
  <si>
    <t>P086617702051Y</t>
  </si>
  <si>
    <t>P125916161146N</t>
  </si>
  <si>
    <t>P047517978046P</t>
  </si>
  <si>
    <t>AWA MANI</t>
  </si>
  <si>
    <t>M011812673760K</t>
  </si>
  <si>
    <t>D B S LAS VEGAS CITY SARL</t>
  </si>
  <si>
    <t>D B S VEGAS CITY SARL</t>
  </si>
  <si>
    <t>P119117942346U</t>
  </si>
  <si>
    <t>SOANFO</t>
  </si>
  <si>
    <t>FLEDI DUMAS</t>
  </si>
  <si>
    <t>P116912435627Y</t>
  </si>
  <si>
    <t>YENGWA JOAN MARY</t>
  </si>
  <si>
    <t>ETS YENGWA JOAN MARY</t>
  </si>
  <si>
    <t>P088517332518R</t>
  </si>
  <si>
    <t>P096115706723L</t>
  </si>
  <si>
    <t>BINDONG</t>
  </si>
  <si>
    <t>THOMAS FRANCE</t>
  </si>
  <si>
    <t>M041411475627D</t>
  </si>
  <si>
    <t>MAISON D'ECLAIRAGE ET PLOMBERIE</t>
  </si>
  <si>
    <t>MAI-ECL-PLOM LTD</t>
  </si>
  <si>
    <t>P059317013423S</t>
  </si>
  <si>
    <t>MAGNIDJOU FOKEU</t>
  </si>
  <si>
    <t>BENISSE JOUSIANE</t>
  </si>
  <si>
    <t>P127918013188J</t>
  </si>
  <si>
    <t>KONDEUM</t>
  </si>
  <si>
    <t>P077115785094X</t>
  </si>
  <si>
    <t>M129317255671W</t>
  </si>
  <si>
    <t>EP NKOLENYENG 2</t>
  </si>
  <si>
    <t>P019917381220X</t>
  </si>
  <si>
    <t>WAMBA SEBASTIEN OLIVIER</t>
  </si>
  <si>
    <t>P039317689593Y</t>
  </si>
  <si>
    <t>SOUGNABE ZIBI</t>
  </si>
  <si>
    <t>P058518017243Z</t>
  </si>
  <si>
    <t>AMSATA</t>
  </si>
  <si>
    <t>P088717694834L</t>
  </si>
  <si>
    <t>AUGUSTIN BERTRAND.</t>
  </si>
  <si>
    <t>P110017074325F</t>
  </si>
  <si>
    <t>ADJAP BEMBE</t>
  </si>
  <si>
    <t>MAXENCE NELSON</t>
  </si>
  <si>
    <t>M079917549208E</t>
  </si>
  <si>
    <t>P119716728771Y</t>
  </si>
  <si>
    <t>MEKONGUE EBANG LESLIE PRISCILLE.</t>
  </si>
  <si>
    <t>( ETS KREA-AGENCY ).</t>
  </si>
  <si>
    <t>TRAITEMENT DE DONNÉES,HÉBERGEMENT,ET ACTIVITÉS CONNEXES.</t>
  </si>
  <si>
    <t>ETUDE ET CONSEIL EN MANAGEMENT</t>
  </si>
  <si>
    <t>M052417604363J</t>
  </si>
  <si>
    <t>ANEGA FILS SARL</t>
  </si>
  <si>
    <t>P019518558826N</t>
  </si>
  <si>
    <t>LIEUGOM TCHASSE</t>
  </si>
  <si>
    <t>ELVIRA MAGUY</t>
  </si>
  <si>
    <t>P059917634567C</t>
  </si>
  <si>
    <t>STÉPHANIE BRINDA</t>
  </si>
  <si>
    <t>P019616939199A</t>
  </si>
  <si>
    <t>NKENG TAFANJI</t>
  </si>
  <si>
    <t>PROMOUVOIR L'ESPRIT DE FRATENITE</t>
  </si>
  <si>
    <t>M072318533373G</t>
  </si>
  <si>
    <t>ASSOCIATION AMIS ET FRERES DE MAKEPE MISSOKE</t>
  </si>
  <si>
    <t>2AF</t>
  </si>
  <si>
    <t>P017412584130C</t>
  </si>
  <si>
    <t>ALIM HAMADOU</t>
  </si>
  <si>
    <t>ETS ALIM HAMADOU</t>
  </si>
  <si>
    <t>P047517526101E</t>
  </si>
  <si>
    <t>GEORGE TENGWEI</t>
  </si>
  <si>
    <t>P080317954250X</t>
  </si>
  <si>
    <t>NKWETECHIA JINO NZEIPUH</t>
  </si>
  <si>
    <t>NKWETECHIA</t>
  </si>
  <si>
    <t>P057911616378K</t>
  </si>
  <si>
    <t>BASHILA</t>
  </si>
  <si>
    <t>CHARLES W</t>
  </si>
  <si>
    <t>P028417790852L</t>
  </si>
  <si>
    <t>M022118473099K</t>
  </si>
  <si>
    <t>DEMOS SARL</t>
  </si>
  <si>
    <t>P057712409786Y</t>
  </si>
  <si>
    <t>MBOMDA EPSEE KENMOGNE FONGANG</t>
  </si>
  <si>
    <t>M042318104393A</t>
  </si>
  <si>
    <t>ONE BTP SARL</t>
  </si>
  <si>
    <t>P048616907329K</t>
  </si>
  <si>
    <t>TSIEKEUP</t>
  </si>
  <si>
    <t>P016812482753D</t>
  </si>
  <si>
    <t>WANG DOMSALA</t>
  </si>
  <si>
    <t>M112316428501M</t>
  </si>
  <si>
    <t>CRECHE GARDERIE "CELESTE"</t>
  </si>
  <si>
    <t>M121317250860S</t>
  </si>
  <si>
    <t>EP OBOKOE</t>
  </si>
  <si>
    <t>P027916628238Q</t>
  </si>
  <si>
    <t>DIELA NGUEYEP</t>
  </si>
  <si>
    <t>P037617019670R</t>
  </si>
  <si>
    <t>WATAT MBADJOUN</t>
  </si>
  <si>
    <t>M062117646767X</t>
  </si>
  <si>
    <t>SUCCESSION ESSONO EKOUMA PIERRE</t>
  </si>
  <si>
    <t>P057518272418J</t>
  </si>
  <si>
    <t>BITTA GABRIEL EKIE</t>
  </si>
  <si>
    <t>(B.G.E)</t>
  </si>
  <si>
    <t>P046512633567E</t>
  </si>
  <si>
    <t>TCHAGNIA</t>
  </si>
  <si>
    <t>P108814963795D</t>
  </si>
  <si>
    <t>ACHOITEG</t>
  </si>
  <si>
    <t>CLARKSON UGWACHO</t>
  </si>
  <si>
    <t>P016312116554J</t>
  </si>
  <si>
    <t>OUUUU</t>
  </si>
  <si>
    <t>P087516898844U</t>
  </si>
  <si>
    <t>YMELE DONGMO</t>
  </si>
  <si>
    <t>EVELYNE CLARISSE</t>
  </si>
  <si>
    <t>P076917727691L</t>
  </si>
  <si>
    <t>YAMEGNI</t>
  </si>
  <si>
    <t>APAULINAIRE</t>
  </si>
  <si>
    <t>P126117828002Y</t>
  </si>
  <si>
    <t>AMOUGUI EPSE</t>
  </si>
  <si>
    <t>ESOKA MADELEINE</t>
  </si>
  <si>
    <t>P078715989824R</t>
  </si>
  <si>
    <t>(ETS DASSI &amp; FILS)</t>
  </si>
  <si>
    <t>P017817516644J</t>
  </si>
  <si>
    <t>MBOBDA SILAS ARNO</t>
  </si>
  <si>
    <t>TEC MEDICO SANITAIRE</t>
  </si>
  <si>
    <t>P059118001691Y</t>
  </si>
  <si>
    <t>MAMNO FOTSO EPSE TECHE</t>
  </si>
  <si>
    <t>MIREILLE DIANE</t>
  </si>
  <si>
    <t>M030400016902F</t>
  </si>
  <si>
    <t>STE FITAXIA SA</t>
  </si>
  <si>
    <t>FITAXIA SA</t>
  </si>
  <si>
    <t>M082216240749T</t>
  </si>
  <si>
    <t>GROUPE SCOLAIRE BILINGUE EL FLORA</t>
  </si>
  <si>
    <t>EL FLORA</t>
  </si>
  <si>
    <t>P039917742426Y</t>
  </si>
  <si>
    <t>LIVADI</t>
  </si>
  <si>
    <t>P118916599441G</t>
  </si>
  <si>
    <t>P025900013372H</t>
  </si>
  <si>
    <t>ENOUGA ESSALA</t>
  </si>
  <si>
    <t>P088218246668U</t>
  </si>
  <si>
    <t>GEORGES BLAISE</t>
  </si>
  <si>
    <t>P015512422076K</t>
  </si>
  <si>
    <t>P078316617408A</t>
  </si>
  <si>
    <t>SIGNE TAKAM MIREILLE AURELIE</t>
  </si>
  <si>
    <t>P119017841337K</t>
  </si>
  <si>
    <t>SYLVAIN SERGE FIACRE</t>
  </si>
  <si>
    <t>P017012240740S</t>
  </si>
  <si>
    <t>ANDONG EWOBONGYERE</t>
  </si>
  <si>
    <t>P027713363920E</t>
  </si>
  <si>
    <t>SIANGAM TAFFOU FLORENCE</t>
  </si>
  <si>
    <t>P029418158904Z</t>
  </si>
  <si>
    <t>MANGWEW DAIZY</t>
  </si>
  <si>
    <t>VENTE JUS DE FRUITS NATURELS</t>
  </si>
  <si>
    <t>P048212518504G</t>
  </si>
  <si>
    <t>FLORE MICHELE</t>
  </si>
  <si>
    <t>P017612736588P</t>
  </si>
  <si>
    <t>PRINCELY MICHAEL MONONO</t>
  </si>
  <si>
    <t>P040418345915C</t>
  </si>
  <si>
    <t>LAZARUS VICTOR AGWU</t>
  </si>
  <si>
    <t>P027516663569D</t>
  </si>
  <si>
    <t>TETIO TSOBENG</t>
  </si>
  <si>
    <t>P059516873988J</t>
  </si>
  <si>
    <t>MAPEUGUE LAPPE</t>
  </si>
  <si>
    <t>BANJAMIN</t>
  </si>
  <si>
    <t>P019917840953N</t>
  </si>
  <si>
    <t>AISSATOU BABBA</t>
  </si>
  <si>
    <t>P018412415759P</t>
  </si>
  <si>
    <t>KOULAÏ    MATHIEU</t>
  </si>
  <si>
    <t>P040316738663L</t>
  </si>
  <si>
    <t>TCHOWOUE</t>
  </si>
  <si>
    <t>MANUELA ELSA</t>
  </si>
  <si>
    <t>M061817726211Y</t>
  </si>
  <si>
    <t>CNYC/BA/IDABATO</t>
  </si>
  <si>
    <t>P028318602127Z</t>
  </si>
  <si>
    <t>NGAMOU EPSE AKONO EBA</t>
  </si>
  <si>
    <t>M032517617811C</t>
  </si>
  <si>
    <t>ASSOCIATION INDEX EDUCATION</t>
  </si>
  <si>
    <t>PROMOUVOIR L'EDUCATION INTEGRALE ET L'INCLUSION DES MEMBRES</t>
  </si>
  <si>
    <t>M012416400118Q</t>
  </si>
  <si>
    <t>SDPF(SOCIETE DE DISTRIBUTION DES PRODUITS FINANCIERS</t>
  </si>
  <si>
    <t>NEGOCE, APPORT D'AFFAIRE ET DEMARCHAGE ET DISTRIBUTION DES PRODUITS FINANCIERS</t>
  </si>
  <si>
    <t>P097300509121N</t>
  </si>
  <si>
    <t>FONGANG ALAIN PAULFON</t>
  </si>
  <si>
    <t>FONGANG ALAIN PAUL</t>
  </si>
  <si>
    <t>P099417523387X</t>
  </si>
  <si>
    <t>NJIAYOUOM NGAMKWENDAWOUO</t>
  </si>
  <si>
    <t>P088217004970W</t>
  </si>
  <si>
    <t>DJONG</t>
  </si>
  <si>
    <t>JOY OBONG</t>
  </si>
  <si>
    <t>P078417472049G</t>
  </si>
  <si>
    <t>SIKAM LATALE</t>
  </si>
  <si>
    <t>M030812517617Q</t>
  </si>
  <si>
    <t>INTERNATIONAL RESCUE COMMITTEE</t>
  </si>
  <si>
    <t>P116817471312W</t>
  </si>
  <si>
    <t>ZAPA TCHOFFO</t>
  </si>
  <si>
    <t>P019412376219X</t>
  </si>
  <si>
    <t>SALI OUSSOUMANOU</t>
  </si>
  <si>
    <t>P029718319606Z</t>
  </si>
  <si>
    <t>TCHOUYIKI RUBEN JAPHET</t>
  </si>
  <si>
    <t>P019217100134E</t>
  </si>
  <si>
    <t>FALON CLAIRE ALVINE KAMDEM</t>
  </si>
  <si>
    <t>(ETS NANOU'S LUXURY HAIR)</t>
  </si>
  <si>
    <t>M012416369622W</t>
  </si>
  <si>
    <t>KENFACK &amp; MOUAFO SERVICES</t>
  </si>
  <si>
    <t>K &amp; M</t>
  </si>
  <si>
    <t>P077612676749U</t>
  </si>
  <si>
    <t>NKENGNE SOH</t>
  </si>
  <si>
    <t>INES BIENVENUE</t>
  </si>
  <si>
    <t>P019817729226A</t>
  </si>
  <si>
    <t>MONGLO TOUMBA</t>
  </si>
  <si>
    <t>P079017142958N</t>
  </si>
  <si>
    <t>P019517919921N</t>
  </si>
  <si>
    <t>Blessing nkoh</t>
  </si>
  <si>
    <t>REPARATION DES PORTABLES</t>
  </si>
  <si>
    <t>P018316743322U</t>
  </si>
  <si>
    <t>BOMGNI</t>
  </si>
  <si>
    <t>ILARIN SERGE FRANK</t>
  </si>
  <si>
    <t>M102116104065J</t>
  </si>
  <si>
    <t>KIRIKOU LOGISTICS ET TRANSPORT SARL</t>
  </si>
  <si>
    <t>P029316853515D</t>
  </si>
  <si>
    <t>COLETTE VARTAN</t>
  </si>
  <si>
    <t>P049016069276S</t>
  </si>
  <si>
    <t>FOUOTSA TABPA</t>
  </si>
  <si>
    <t>CHARIOTTE</t>
  </si>
  <si>
    <t>P019016404540J</t>
  </si>
  <si>
    <t>HAROUNA ABAYA</t>
  </si>
  <si>
    <t>P079518359545U</t>
  </si>
  <si>
    <t>NLEND NJIP</t>
  </si>
  <si>
    <t>P057716228088H</t>
  </si>
  <si>
    <t>NDOUMBE EPSE MALOBE OWONA</t>
  </si>
  <si>
    <t>P039617024248D</t>
  </si>
  <si>
    <t>P068317663016E</t>
  </si>
  <si>
    <t>P049317888253Q</t>
  </si>
  <si>
    <t>MFOCHIVE MANSOUR MOHAMED</t>
  </si>
  <si>
    <t>P058515136385Y</t>
  </si>
  <si>
    <t>BALANA ATANGANA</t>
  </si>
  <si>
    <t>SOPHIE CHARLIE</t>
  </si>
  <si>
    <t>P079014916996J</t>
  </si>
  <si>
    <t>DOLOKO NOUBISSIE</t>
  </si>
  <si>
    <t>M042217345452L</t>
  </si>
  <si>
    <t>INNOVANCE SARL</t>
  </si>
  <si>
    <t>INNO SARL</t>
  </si>
  <si>
    <t>M041517252561T</t>
  </si>
  <si>
    <t>GBPS BAKOU</t>
  </si>
  <si>
    <t>BAKOU</t>
  </si>
  <si>
    <t>P128314914939N</t>
  </si>
  <si>
    <t>NYUYSEVER</t>
  </si>
  <si>
    <t>P077918484133G</t>
  </si>
  <si>
    <t>NGOMSI NGONGANG</t>
  </si>
  <si>
    <t>FRANÇOIS MAVIE</t>
  </si>
  <si>
    <t>P129516630474S</t>
  </si>
  <si>
    <t>KECHOM GASTON KUM</t>
  </si>
  <si>
    <t>M032118526810E</t>
  </si>
  <si>
    <t>HOUSE OF KATE SARL</t>
  </si>
  <si>
    <t>HK SARL</t>
  </si>
  <si>
    <t>P098816044247G</t>
  </si>
  <si>
    <t>KENNE NGANJOU</t>
  </si>
  <si>
    <t>MENUCIER</t>
  </si>
  <si>
    <t>P099317212418R</t>
  </si>
  <si>
    <t>WISE YERIMA TANIFORM</t>
  </si>
  <si>
    <t>P056718089822Z</t>
  </si>
  <si>
    <t>EKOUM epse GBAGUIDI</t>
  </si>
  <si>
    <t>P129817116601S</t>
  </si>
  <si>
    <t>NGWENG</t>
  </si>
  <si>
    <t>SERAPHINE TAGYEN</t>
  </si>
  <si>
    <t>P118512443427R</t>
  </si>
  <si>
    <t>MAFO EPSE MBONWEN CHIMENEMAF</t>
  </si>
  <si>
    <t>MAFO EPSE MBONWEN CHIMENE</t>
  </si>
  <si>
    <t>M032416622561Z</t>
  </si>
  <si>
    <t>SOCIÉTÉ D’EXPLOITATION FORESTIÈRE DURABLE ET SERVICES</t>
  </si>
  <si>
    <t>SEFODUS</t>
  </si>
  <si>
    <t>P032115791553C</t>
  </si>
  <si>
    <t>NDIPENOCK</t>
  </si>
  <si>
    <t>CASIMIR OJONGAGBOR</t>
  </si>
  <si>
    <t>P110218191380J</t>
  </si>
  <si>
    <t>Suffo mboumgni</t>
  </si>
  <si>
    <t>George dilane</t>
  </si>
  <si>
    <t>INGENIEUR PROPRE COMPTE</t>
  </si>
  <si>
    <t>P118918560524T</t>
  </si>
  <si>
    <t>DJABEYA ESSEBE MELISSA CLEMENCE</t>
  </si>
  <si>
    <t>P099117693204K</t>
  </si>
  <si>
    <t>EFILE AGBOR</t>
  </si>
  <si>
    <t>P077218090552T</t>
  </si>
  <si>
    <t>TSAGUE DAVID</t>
  </si>
  <si>
    <t>(SAS SECURITE &amp; SERVICES)</t>
  </si>
  <si>
    <t>P019118203531U</t>
  </si>
  <si>
    <t>EVINA MEKOULOU</t>
  </si>
  <si>
    <t>MARGUERITE DEOVIE</t>
  </si>
  <si>
    <t>P018312491798K</t>
  </si>
  <si>
    <t>YOUNOUSSA DABBOUDE</t>
  </si>
  <si>
    <t>ETS YOUNOUSSA DABBOUDE</t>
  </si>
  <si>
    <t>MAYANGOUA</t>
  </si>
  <si>
    <t>P028816254220T</t>
  </si>
  <si>
    <t>NDJOUNDA TUATSOP</t>
  </si>
  <si>
    <t>P018017749607M</t>
  </si>
  <si>
    <t>KUETE NOBOSSE</t>
  </si>
  <si>
    <t>charles Elysee</t>
  </si>
  <si>
    <t>P038512402990X</t>
  </si>
  <si>
    <t>NGUEFACK LOUISE</t>
  </si>
  <si>
    <t>P089615987855W</t>
  </si>
  <si>
    <t>TSEGUI TELA MARIE</t>
  </si>
  <si>
    <t>ETS GREC MAN</t>
  </si>
  <si>
    <t>P109216929724D</t>
  </si>
  <si>
    <t>MBAH RACHAEL NCHEKWUBE CHUKWU</t>
  </si>
  <si>
    <t>P118517799242E</t>
  </si>
  <si>
    <t>VIVIANE CAROLE</t>
  </si>
  <si>
    <t>P059417979698T</t>
  </si>
  <si>
    <t>P109816630249M</t>
  </si>
  <si>
    <t>M069117758770K</t>
  </si>
  <si>
    <t>COURS DU SOIR PROMOTION POLYVATENTE</t>
  </si>
  <si>
    <t>P045618082584A</t>
  </si>
  <si>
    <t>P079717211436J</t>
  </si>
  <si>
    <t>NGUETSA URICH DONALD</t>
  </si>
  <si>
    <t>P010217697132S</t>
  </si>
  <si>
    <t>P068518217071M</t>
  </si>
  <si>
    <t>BANG MBOCK</t>
  </si>
  <si>
    <t>M041617234923B</t>
  </si>
  <si>
    <t>SUCCESSION EDINGUELE EMMANUEL</t>
  </si>
  <si>
    <t>P088217736462H</t>
  </si>
  <si>
    <t>BOUONSSI</t>
  </si>
  <si>
    <t>P115400131226E</t>
  </si>
  <si>
    <t>NZOGOUM HUBERT</t>
  </si>
  <si>
    <t>ETS NZOGOUM</t>
  </si>
  <si>
    <t>P019317706176U</t>
  </si>
  <si>
    <t>MOBU FOTSI</t>
  </si>
  <si>
    <t>VENTE CREDIT COMMUNICATION</t>
  </si>
  <si>
    <t>P019214642733Y</t>
  </si>
  <si>
    <t>YOUMBI DJOMO</t>
  </si>
  <si>
    <t>VIRGINIE ORDREE</t>
  </si>
  <si>
    <t>P096600208523E</t>
  </si>
  <si>
    <t>MBOME EPSEE D'ALMEIDA</t>
  </si>
  <si>
    <t>BABETTE LILIANE</t>
  </si>
  <si>
    <t>P018817623000F</t>
  </si>
  <si>
    <t>ANDIN EPSE ABE NOA</t>
  </si>
  <si>
    <t>HELENATITA FONCHAM</t>
  </si>
  <si>
    <t>P120316970177J</t>
  </si>
  <si>
    <t>UMUNNA CHIGOZIE FAVOUR</t>
  </si>
  <si>
    <t>P118017673858Q</t>
  </si>
  <si>
    <t>NGUEMOU TOUKO</t>
  </si>
  <si>
    <t>MADELEINE ADRIENNE</t>
  </si>
  <si>
    <t>P015416917300L</t>
  </si>
  <si>
    <t>HAMIDOU BELLO</t>
  </si>
  <si>
    <t>M112217716844Z</t>
  </si>
  <si>
    <t>WAZEH, NWENUSHI ET ATANGA LOGISTICS</t>
  </si>
  <si>
    <t>WWA LOGISTICS LTD</t>
  </si>
  <si>
    <t>TRANSPORT INTER URBAIN DES MARCHES, DES PRODUITS ET SOUS PRODUITS DE CARRIERES ET AUTRES</t>
  </si>
  <si>
    <t>P018218270571E</t>
  </si>
  <si>
    <t>M011417241851M</t>
  </si>
  <si>
    <t>E PROT DE GALIM-TIGNERE</t>
  </si>
  <si>
    <t>P049114629408R</t>
  </si>
  <si>
    <t>P017417723608E</t>
  </si>
  <si>
    <t>P127512302139W</t>
  </si>
  <si>
    <t>NDOGAFAC</t>
  </si>
  <si>
    <t>ENSEIGNEMENT PUBLIQUE</t>
  </si>
  <si>
    <t>M060617543484C</t>
  </si>
  <si>
    <t>ECOLE PRIMAIRE PUBLIQUE DE NKOLNGUET</t>
  </si>
  <si>
    <t>EP NKOLNGUET</t>
  </si>
  <si>
    <t>P087600317010S</t>
  </si>
  <si>
    <t>TALE</t>
  </si>
  <si>
    <t>P067100393449W</t>
  </si>
  <si>
    <t>KAMGAING WAKAM</t>
  </si>
  <si>
    <t>P010116904027M</t>
  </si>
  <si>
    <t>NWAFOR IRUOMACHUKWU FAVOUR</t>
  </si>
  <si>
    <t>P078717647260Z</t>
  </si>
  <si>
    <t>BETHSEM A NDANG JOEL</t>
  </si>
  <si>
    <t>(JOJO &amp; FILS)</t>
  </si>
  <si>
    <t>P017116630065E</t>
  </si>
  <si>
    <t>KOTUE TAMO SERGE</t>
  </si>
  <si>
    <t>M082417051386C</t>
  </si>
  <si>
    <t>AJAPNGU AUTOMOBILE &amp; TECH LIMITED</t>
  </si>
  <si>
    <t>AJAPNGU TECH</t>
  </si>
  <si>
    <t>P067700532441Q</t>
  </si>
  <si>
    <t>MACCELIOUS NEBA</t>
  </si>
  <si>
    <t>M072517914425K</t>
  </si>
  <si>
    <t>GENUINE PROFESSIONAL SERVICES CAMEROON SARL</t>
  </si>
  <si>
    <t>GPS CAMEROON</t>
  </si>
  <si>
    <t>P122015358027X</t>
  </si>
  <si>
    <t>P129217761326R</t>
  </si>
  <si>
    <t>MEYE'E</t>
  </si>
  <si>
    <t>ESTELLE ARLETTE</t>
  </si>
  <si>
    <t>P056518123850Z</t>
  </si>
  <si>
    <t>P019417751200N</t>
  </si>
  <si>
    <t>HOUSSENI SOULEYMANE</t>
  </si>
  <si>
    <t>P110217963908K</t>
  </si>
  <si>
    <t>CHIMI TEKAM</t>
  </si>
  <si>
    <t>P109018111940N</t>
  </si>
  <si>
    <t>P056617099541X</t>
  </si>
  <si>
    <t>MATAGNIGNI YOUMO</t>
  </si>
  <si>
    <t>NICOLE GISÈLE</t>
  </si>
  <si>
    <t>M092217636864C</t>
  </si>
  <si>
    <t>CES DU CARREOUR NDOTTOKWAKWAK</t>
  </si>
  <si>
    <t>P067417719941N</t>
  </si>
  <si>
    <t>ANASTASIE PAULETTE</t>
  </si>
  <si>
    <t>P048916046450H</t>
  </si>
  <si>
    <t>NDJOCK NKENG</t>
  </si>
  <si>
    <t>P062118517080C</t>
  </si>
  <si>
    <t>NGONO VEUVE BAUMGARTNER</t>
  </si>
  <si>
    <t>P031817660791P</t>
  </si>
  <si>
    <t>MOUKAM KEREN FLORA BIH</t>
  </si>
  <si>
    <t>M102116572401X</t>
  </si>
  <si>
    <t>DAMA SHOP DISTRIBUTION SARL</t>
  </si>
  <si>
    <t>P089018193434Y</t>
  </si>
  <si>
    <t>M032416601658B</t>
  </si>
  <si>
    <t>WISSO COMPAGNY</t>
  </si>
  <si>
    <t>P089118119293T</t>
  </si>
  <si>
    <t>TOUKAM FOTSING</t>
  </si>
  <si>
    <t>P019317675713Q</t>
  </si>
  <si>
    <t>FOKWA LOMBAT</t>
  </si>
  <si>
    <t>P069518179716Y</t>
  </si>
  <si>
    <t>FRANKY STEVES</t>
  </si>
  <si>
    <t>P116500069912Q</t>
  </si>
  <si>
    <t>BETHUEL PATRICK</t>
  </si>
  <si>
    <t>P122017075973A</t>
  </si>
  <si>
    <t>FOMEKONG MAURICE 677233635</t>
  </si>
  <si>
    <t>P047616780833D</t>
  </si>
  <si>
    <t>MWAFHE KUETCHE</t>
  </si>
  <si>
    <t>P089816831317U</t>
  </si>
  <si>
    <t>MOUBARAK LAWANE</t>
  </si>
  <si>
    <t>M061913359295N</t>
  </si>
  <si>
    <t>STE TMAAS</t>
  </si>
  <si>
    <t>TMAAS SARL</t>
  </si>
  <si>
    <t>P039618468877C</t>
  </si>
  <si>
    <t>HADIDJATOU DJOUMBA</t>
  </si>
  <si>
    <t>P057117937599T</t>
  </si>
  <si>
    <t>Yotot</t>
  </si>
  <si>
    <t>P028917489761J</t>
  </si>
  <si>
    <t>MOUKOMBI EBA YVAN AURELIEN</t>
  </si>
  <si>
    <t>P027012643592P</t>
  </si>
  <si>
    <t>P088918539699Y</t>
  </si>
  <si>
    <t>LONCHELÉ LONLA</t>
  </si>
  <si>
    <t>PRESTAIONS DE SERVICES-COMMERCE GENERAL</t>
  </si>
  <si>
    <t>M072416928313J</t>
  </si>
  <si>
    <t>CST GLOBAL TRADE SARL UNIPERSONELLE</t>
  </si>
  <si>
    <t>CGTS</t>
  </si>
  <si>
    <t>P108616180730H</t>
  </si>
  <si>
    <t>NGO POHLA OWONO</t>
  </si>
  <si>
    <t>ERNESTINE LYNE</t>
  </si>
  <si>
    <t>P048816138229X</t>
  </si>
  <si>
    <t>KENFACK KOUGOUM</t>
  </si>
  <si>
    <t>P017917751620F</t>
  </si>
  <si>
    <t>Tchoula Nzodjou</t>
  </si>
  <si>
    <t>P078716830237M</t>
  </si>
  <si>
    <t>ASMAOU DANNA</t>
  </si>
  <si>
    <t>P118916576886G</t>
  </si>
  <si>
    <t>ADJIKAYA SAMUEL</t>
  </si>
  <si>
    <t>P119517300382U</t>
  </si>
  <si>
    <t>P047216012459D</t>
  </si>
  <si>
    <t>TAFFE</t>
  </si>
  <si>
    <t>IGNACE.</t>
  </si>
  <si>
    <t>P019218161612N</t>
  </si>
  <si>
    <t>P128816244028N</t>
  </si>
  <si>
    <t>M090816415275T</t>
  </si>
  <si>
    <t>ASSOCIATION DES ÉTUDIANTS DE L’ÉCOLE NATIONALE SUPÉRIEURE POLYTECHNIQUE DE DOUALA</t>
  </si>
  <si>
    <t>A.E.E.N.S.P.D</t>
  </si>
  <si>
    <t>ASSOCIATION À BUT NON LUCRATIF , REGROUPANT TOUS LES ÉTUDIANTS DE L’ÉCOLE DONT LE PRINCIPAL OBJECTIF EST DE PROMOUVOIR L’INTÉRÊT DES ÉTUDIANTS DE L’ENSPD</t>
  </si>
  <si>
    <t>P039117346422E</t>
  </si>
  <si>
    <t>CHIDZE TAGNE</t>
  </si>
  <si>
    <t>MARC DONALD</t>
  </si>
  <si>
    <t>M012017613030S</t>
  </si>
  <si>
    <t>MB SYSTEME PLUS</t>
  </si>
  <si>
    <t>MBSP</t>
  </si>
  <si>
    <t>PRESTATION DE SERVICE; INSTALLATION DES SYSTEMES IMFORMATIQUES</t>
  </si>
  <si>
    <t>P028512711948N</t>
  </si>
  <si>
    <t>NJANDA MBANDJI</t>
  </si>
  <si>
    <t>P128018537510H</t>
  </si>
  <si>
    <t>AMANG A DJAGA</t>
  </si>
  <si>
    <t>P018612585749E</t>
  </si>
  <si>
    <t>ETS ALIYOU MOUSTAPHA</t>
  </si>
  <si>
    <t>M052118060694N</t>
  </si>
  <si>
    <t>CABINET DE SOINS POLYVALENT NONO</t>
  </si>
  <si>
    <t>CSPN</t>
  </si>
  <si>
    <t>M081717939780X</t>
  </si>
  <si>
    <t>ASSOCIATION DES PROFESSIONNELS ENVIRONNEMENTALISTES ET FORESTIERS</t>
  </si>
  <si>
    <t>&lt;&lt; ENVIFOREST-CA&gt;&gt;</t>
  </si>
  <si>
    <t>P019117646969L</t>
  </si>
  <si>
    <t>P028517049185U</t>
  </si>
  <si>
    <t>P069017287207Q</t>
  </si>
  <si>
    <t>BERNADETTE SANDRINE</t>
  </si>
  <si>
    <t>M052318272943K</t>
  </si>
  <si>
    <t>MOTEL LE CESAR SARL</t>
  </si>
  <si>
    <t>M.L.C SARL</t>
  </si>
  <si>
    <t>P029617287532J</t>
  </si>
  <si>
    <t>VANESSA CHRISTELLE</t>
  </si>
  <si>
    <t>P038418515209E</t>
  </si>
  <si>
    <t>NGAMI NYA</t>
  </si>
  <si>
    <t>P066312714970R</t>
  </si>
  <si>
    <t>NANFA MBOGNING EPSE MEANGAFO CLEMENTINENAN</t>
  </si>
  <si>
    <t>NANFA MBOGNING EPSE MEANGAFO CLEMENTINE</t>
  </si>
  <si>
    <t>M102417167192L</t>
  </si>
  <si>
    <t>KL TRADING COMPANY SARL</t>
  </si>
  <si>
    <t>COMMERCE GÉNÉRAL,IMPORT - EXPORT,PRESTATION DE SERVICES ET TRANSPORT ET LOGISTIQUES</t>
  </si>
  <si>
    <t>P087017818168X</t>
  </si>
  <si>
    <t>MUELA</t>
  </si>
  <si>
    <t>EMILE SERGE</t>
  </si>
  <si>
    <t>P059118538178M</t>
  </si>
  <si>
    <t>MODJO KONGA</t>
  </si>
  <si>
    <t>P118516835510U</t>
  </si>
  <si>
    <t>NJUME RANDOLPH METUGE</t>
  </si>
  <si>
    <t>P108914421142D</t>
  </si>
  <si>
    <t>TCHOFFO TAMOTSAP</t>
  </si>
  <si>
    <t>P122016575489E</t>
  </si>
  <si>
    <t>ABDOULAYE ABOU MAXIM</t>
  </si>
  <si>
    <t>P108818332548U</t>
  </si>
  <si>
    <t>MATEUANI LOTH</t>
  </si>
  <si>
    <t>P058316988303C</t>
  </si>
  <si>
    <t>NDENGA KOUMBÉ</t>
  </si>
  <si>
    <t>P060316656694R</t>
  </si>
  <si>
    <t>BRIGHT EWANE (DARRECAM AGRO SERVICES)</t>
  </si>
  <si>
    <t>P050216901247A</t>
  </si>
  <si>
    <t>TANO TADOUANLA INERSON</t>
  </si>
  <si>
    <t>P115317184412R</t>
  </si>
  <si>
    <t>TEUDONGMO</t>
  </si>
  <si>
    <t>P029512750386G</t>
  </si>
  <si>
    <t>P058316604240N</t>
  </si>
  <si>
    <t>MAFFONKOU</t>
  </si>
  <si>
    <t>BÉATRICE ELÉONORE</t>
  </si>
  <si>
    <t>ACTIVITE BUREAUTIQUE</t>
  </si>
  <si>
    <t>P047618481570U</t>
  </si>
  <si>
    <t>P069216176212R</t>
  </si>
  <si>
    <t>NGUENANG KOUAYEP</t>
  </si>
  <si>
    <t>P059216779812F</t>
  </si>
  <si>
    <t>NZONGANG TAKOUGOUM</t>
  </si>
  <si>
    <t>M042118599492C</t>
  </si>
  <si>
    <t>PHENIX D'OR SARL</t>
  </si>
  <si>
    <t>P059016769034C</t>
  </si>
  <si>
    <t>ZEULIEU DONGMO</t>
  </si>
  <si>
    <t>JUVINCE</t>
  </si>
  <si>
    <t>M042116050024E</t>
  </si>
  <si>
    <t>GENESIS AFRIQUE</t>
  </si>
  <si>
    <t>PRODUCTION ALCOOL MEDICAL ET DERIVES, IMPORTATION ET DISTRIBUTION ETHYL ETHANOL. IMPORT-EXPORT, PRESTATION DE SERVICES, ACHAT ET DISTRIBUTION DES CONSOMMABLES ET EQUIPEMENTS MEDICAUX</t>
  </si>
  <si>
    <t>P099517023676J</t>
  </si>
  <si>
    <t>BOUKO</t>
  </si>
  <si>
    <t>P038416424152S</t>
  </si>
  <si>
    <t>ABDOURRAHMAN</t>
  </si>
  <si>
    <t>SANII</t>
  </si>
  <si>
    <t>P029415680859N</t>
  </si>
  <si>
    <t>BIOUM KWEDI  SEZILLE</t>
  </si>
  <si>
    <t>YVES CHRIST</t>
  </si>
  <si>
    <t>P020018079484D</t>
  </si>
  <si>
    <t>PEWOU DIFFO</t>
  </si>
  <si>
    <t>INESSE CECILE</t>
  </si>
  <si>
    <t>P080716623754X</t>
  </si>
  <si>
    <t>ANI JOHN CHISOM</t>
  </si>
  <si>
    <t>P067917857182S</t>
  </si>
  <si>
    <t>P127800396633U</t>
  </si>
  <si>
    <t>KANMO CONSTANTINE FLOREKAN</t>
  </si>
  <si>
    <t>KANMO CONSTANTINE FLORE</t>
  </si>
  <si>
    <t>P086716825767Q</t>
  </si>
  <si>
    <t>P109018238599C</t>
  </si>
  <si>
    <t>OBIDIMMA TOBECHUKWU DERICK</t>
  </si>
  <si>
    <t>P087916042707T</t>
  </si>
  <si>
    <t>MONGA KAMDOUM</t>
  </si>
  <si>
    <t>GERVAISE ORIENNE (ETS JOSUE ET JORDY)</t>
  </si>
  <si>
    <t>P098012692302D</t>
  </si>
  <si>
    <t>ATIATSOP LOKO</t>
  </si>
  <si>
    <t>JOSEPH (ETS LOKO &amp; ASSOCIES</t>
  </si>
  <si>
    <t>P019817762695Q</t>
  </si>
  <si>
    <t>M122417530966D</t>
  </si>
  <si>
    <t>GROUPEMENT D'INITIATIVE COMMUNE DES STOCKEURS DES CEREALES DE KAI-KAI</t>
  </si>
  <si>
    <t>GIOC ADARAWALA</t>
  </si>
  <si>
    <t>P089917846409E</t>
  </si>
  <si>
    <t>EMILIA ETOKI</t>
  </si>
  <si>
    <t>P120418185002Z</t>
  </si>
  <si>
    <t>GEREMIE JIRESS</t>
  </si>
  <si>
    <t>P107512350814W</t>
  </si>
  <si>
    <t>MAYOUGAING MICHELINE</t>
  </si>
  <si>
    <t>P056516616706D</t>
  </si>
  <si>
    <t>NKWELLE</t>
  </si>
  <si>
    <t>GERMAIN H</t>
  </si>
  <si>
    <t>P057818518876C</t>
  </si>
  <si>
    <t>NANA TCHAKOUTIO</t>
  </si>
  <si>
    <t>P018417901778T</t>
  </si>
  <si>
    <t>DJARAI</t>
  </si>
  <si>
    <t>P109215251441Q</t>
  </si>
  <si>
    <t>P066117935770P</t>
  </si>
  <si>
    <t>NDZOMO LAURENT PATRICK</t>
  </si>
  <si>
    <t>P129518051504X</t>
  </si>
  <si>
    <t>NTIEKO</t>
  </si>
  <si>
    <t>GERMAIN KELLY</t>
  </si>
  <si>
    <t>M011417247146U</t>
  </si>
  <si>
    <t>EP MFIDA DE MENGUEME</t>
  </si>
  <si>
    <t>M112518207300D</t>
  </si>
  <si>
    <t>VISION BIOMEDICAL SARL</t>
  </si>
  <si>
    <t>P046214593660H</t>
  </si>
  <si>
    <t>P014717694361J</t>
  </si>
  <si>
    <t>ALEOKOL</t>
  </si>
  <si>
    <t>P016616033336B</t>
  </si>
  <si>
    <t>P038616430116Z</t>
  </si>
  <si>
    <t>MVOUNE CORINE NINA</t>
  </si>
  <si>
    <t>NJOLE</t>
  </si>
  <si>
    <t>P107916446400L</t>
  </si>
  <si>
    <t>TCHAKOUNTE MBATAT ÉPOUSE SANDJO NYA</t>
  </si>
  <si>
    <t>MILLIL NE-LAURE</t>
  </si>
  <si>
    <t>P079318251614S</t>
  </si>
  <si>
    <t>ABOUGOU ATANGA</t>
  </si>
  <si>
    <t>ANASTASIE GISELE</t>
  </si>
  <si>
    <t>P069216885344U</t>
  </si>
  <si>
    <t>IBRAHIM OUMAR</t>
  </si>
  <si>
    <t>P078517961897D</t>
  </si>
  <si>
    <t>TCHINKOU KOUANDU EPSE KEUMAYOU</t>
  </si>
  <si>
    <t>P117917866590L</t>
  </si>
  <si>
    <t>Rebecca</t>
  </si>
  <si>
    <t>P017916009999K</t>
  </si>
  <si>
    <t>DENG GUANGMEI</t>
  </si>
  <si>
    <t>P078415196813J</t>
  </si>
  <si>
    <t>BIKAE</t>
  </si>
  <si>
    <t>P038612334857G</t>
  </si>
  <si>
    <t>WELAKWE GASTON</t>
  </si>
  <si>
    <t>PRESTATIONS SCES - DISTR. PRODUITS PHARMACEUTIQUES</t>
  </si>
  <si>
    <t>M082116408473Q</t>
  </si>
  <si>
    <t>EMERGENCE CIE SARL</t>
  </si>
  <si>
    <t>P117113925801G</t>
  </si>
  <si>
    <t>MFOPOU MBOUOMBOUO</t>
  </si>
  <si>
    <t>P089816940286C</t>
  </si>
  <si>
    <t>NGUIMO WOBISSI</t>
  </si>
  <si>
    <t>PRESTATION DE SERVICES/TRANSIT-ACC</t>
  </si>
  <si>
    <t>P066700457938U</t>
  </si>
  <si>
    <t>NYA OSEE</t>
  </si>
  <si>
    <t>ETS ALL STAND COMPANY ''</t>
  </si>
  <si>
    <t>P040217240733F</t>
  </si>
  <si>
    <t>TAFO TCHOFFO</t>
  </si>
  <si>
    <t>RICHE CABREL</t>
  </si>
  <si>
    <t>MINI CYBER</t>
  </si>
  <si>
    <t>P068912284856C</t>
  </si>
  <si>
    <t>SIENOU KEMDEM</t>
  </si>
  <si>
    <t>P089016229659S</t>
  </si>
  <si>
    <t>AKANJI ROGER MBAH</t>
  </si>
  <si>
    <t>P029917812571K</t>
  </si>
  <si>
    <t>P098014916546G</t>
  </si>
  <si>
    <t>YVES ROGER</t>
  </si>
  <si>
    <t>P077017994695J</t>
  </si>
  <si>
    <t>M071100038244P</t>
  </si>
  <si>
    <t>BRIDGE HOLDINGS LTD</t>
  </si>
  <si>
    <t>M112417195802W</t>
  </si>
  <si>
    <t>LES GENIES DE NKOLNDA</t>
  </si>
  <si>
    <t>DE NKOLNDA</t>
  </si>
  <si>
    <t>P026512519084F</t>
  </si>
  <si>
    <t>MEHIO EDITH KODE</t>
  </si>
  <si>
    <t>C/O EDIT HANS</t>
  </si>
  <si>
    <t>P076912172677J</t>
  </si>
  <si>
    <t>MEKEM LONTSI</t>
  </si>
  <si>
    <t>P099115181425Z</t>
  </si>
  <si>
    <t>FELEU KEMEGNE</t>
  </si>
  <si>
    <t>CÉDRIC WILLIAM</t>
  </si>
  <si>
    <t>P089217028834Z</t>
  </si>
  <si>
    <t>P017300172686K</t>
  </si>
  <si>
    <t>BIKOI PRISCA</t>
  </si>
  <si>
    <t>"ETS CONFECTION BP"</t>
  </si>
  <si>
    <t>P019017434879W</t>
  </si>
  <si>
    <t>P029318015086J</t>
  </si>
  <si>
    <t>MAKOU TEGANKAM</t>
  </si>
  <si>
    <t>M041411988273C</t>
  </si>
  <si>
    <t>MERIDIEN VOYAGES SARL</t>
  </si>
  <si>
    <t>P108017619807L</t>
  </si>
  <si>
    <t>P039015997635H</t>
  </si>
  <si>
    <t>NJABOU NGOBI FILBERT</t>
  </si>
  <si>
    <t>M111117251747X</t>
  </si>
  <si>
    <t>EP BATCHUETIO G2</t>
  </si>
  <si>
    <t>P119816337234A</t>
  </si>
  <si>
    <t>FEKEU MOUNOU</t>
  </si>
  <si>
    <t>LESLINE FLORE</t>
  </si>
  <si>
    <t>P087716283687C</t>
  </si>
  <si>
    <t>MBUKU PENN ELVIS(MBUKU &amp;SON ENTERPRISE)</t>
  </si>
  <si>
    <t>P069417327876N</t>
  </si>
  <si>
    <t>P116500344777N</t>
  </si>
  <si>
    <t>FAINDJOM EPOUSE NYABEYO</t>
  </si>
  <si>
    <t>M090117236752U</t>
  </si>
  <si>
    <t>EP EBOLOWA G 2 A</t>
  </si>
  <si>
    <t>M109917250652K</t>
  </si>
  <si>
    <t>EP TAKANG BORORO</t>
  </si>
  <si>
    <t>P059318099087D</t>
  </si>
  <si>
    <t>AZEBAZE DONTIO</t>
  </si>
  <si>
    <t>YVONE MIRIAME</t>
  </si>
  <si>
    <t>P016912434531U</t>
  </si>
  <si>
    <t>NANA SAIDOU</t>
  </si>
  <si>
    <t>P017814420597M</t>
  </si>
  <si>
    <t>P016016774221T</t>
  </si>
  <si>
    <t>ENJEMA ISUME</t>
  </si>
  <si>
    <t>P109216318619L</t>
  </si>
  <si>
    <t>FEDAMA IDRISS</t>
  </si>
  <si>
    <t>P039718472699K</t>
  </si>
  <si>
    <t>FOUDA EBODE</t>
  </si>
  <si>
    <t>MARIE ROSAIRE</t>
  </si>
  <si>
    <t>P018114368178J</t>
  </si>
  <si>
    <t>KENGNE BRIGITTE ALOYSE</t>
  </si>
  <si>
    <t>ETS VISION PRINT</t>
  </si>
  <si>
    <t>P077218273796L</t>
  </si>
  <si>
    <t>NGALEU -</t>
  </si>
  <si>
    <t>P019617895877E</t>
  </si>
  <si>
    <t>P109618481981D</t>
  </si>
  <si>
    <t>KENLACK</t>
  </si>
  <si>
    <t>ROGER BITIGNOL</t>
  </si>
  <si>
    <t>P018212729085Z</t>
  </si>
  <si>
    <t>P057817029820R</t>
  </si>
  <si>
    <t>MAMOUDOU ADAM</t>
  </si>
  <si>
    <t>CERCLE MECHANIQUE</t>
  </si>
  <si>
    <t>P109112301167M</t>
  </si>
  <si>
    <t>NGWANYI</t>
  </si>
  <si>
    <t>HYCINTH</t>
  </si>
  <si>
    <t>M020517291754Z</t>
  </si>
  <si>
    <t>LYCEE DE MANCHOUTMBI</t>
  </si>
  <si>
    <t>M122417619403D</t>
  </si>
  <si>
    <t>COLLEGE BILINGUE LA VIERGE IMMACULEE</t>
  </si>
  <si>
    <t>P110518163858R</t>
  </si>
  <si>
    <t>GUEZI</t>
  </si>
  <si>
    <t>TECHNICIEN POMPIER</t>
  </si>
  <si>
    <t>P075100013138F</t>
  </si>
  <si>
    <t>TSANA GOUADJEU</t>
  </si>
  <si>
    <t>M092117539095B</t>
  </si>
  <si>
    <t>COMITÉ DES REFUGIÉS DANS LES COMMUNES AU CAMEROUN</t>
  </si>
  <si>
    <t>CRCC</t>
  </si>
  <si>
    <t>P039320315631J</t>
  </si>
  <si>
    <t>MAGLOIRE MOUMBAM MEFIRE</t>
  </si>
  <si>
    <t>P010117543452M</t>
  </si>
  <si>
    <t>M052014510360W</t>
  </si>
  <si>
    <t>FONDATION VINCENT OWONA</t>
  </si>
  <si>
    <t>FOVO SARL</t>
  </si>
  <si>
    <t>P068516159237T</t>
  </si>
  <si>
    <t>NDJOUKOUO MEKONDJOU</t>
  </si>
  <si>
    <t>DORETTE BLANDINE</t>
  </si>
  <si>
    <t>P077516781465H</t>
  </si>
  <si>
    <t>MARCOS</t>
  </si>
  <si>
    <t>P088717178941D</t>
  </si>
  <si>
    <t>OKAFOR EMEKA RAYMOND</t>
  </si>
  <si>
    <t>(ETS OKAFOR EMEKA RAYMOND)</t>
  </si>
  <si>
    <t>P010416436576S</t>
  </si>
  <si>
    <t>ABOUBACAR IDRISSA MOUHAMADINE</t>
  </si>
  <si>
    <t>P096818055698N</t>
  </si>
  <si>
    <t>P054600045734D</t>
  </si>
  <si>
    <t>MOUKOURI ISSOUKOU</t>
  </si>
  <si>
    <t>P085718216658X</t>
  </si>
  <si>
    <t>P107911515636F</t>
  </si>
  <si>
    <t>NUEMBISSI KOM</t>
  </si>
  <si>
    <t>P047217745084L</t>
  </si>
  <si>
    <t>TCHAWE DJEUMOU</t>
  </si>
  <si>
    <t>P059817643255H</t>
  </si>
  <si>
    <t>CHIMENE JEANNE</t>
  </si>
  <si>
    <t>P059617522705F</t>
  </si>
  <si>
    <t>POUOKAM K</t>
  </si>
  <si>
    <t>P108716648921Z</t>
  </si>
  <si>
    <t>P016112339345P</t>
  </si>
  <si>
    <t>P029317151894Z</t>
  </si>
  <si>
    <t>NJUOME ESSO DANIEL</t>
  </si>
  <si>
    <t>( POWER PRINT)</t>
  </si>
  <si>
    <t>P035817819351F</t>
  </si>
  <si>
    <t>ÉLEVEURS</t>
  </si>
  <si>
    <t>P016517458379B</t>
  </si>
  <si>
    <t>AHMAT TYERA</t>
  </si>
  <si>
    <t>P065812692566U</t>
  </si>
  <si>
    <t>OSSOMBO BIDJANG</t>
  </si>
  <si>
    <t>P106800566229J</t>
  </si>
  <si>
    <t>KEUBENG AUGUSTIN</t>
  </si>
  <si>
    <t>M080000014292F</t>
  </si>
  <si>
    <t>COLLEGE TCHEUFFA FILS</t>
  </si>
  <si>
    <t>CTF</t>
  </si>
  <si>
    <t>P079412758415J</t>
  </si>
  <si>
    <t>NNA BRIGITTE CHANELLE</t>
  </si>
  <si>
    <t>ETS AFRICA DEVELOPMENT</t>
  </si>
  <si>
    <t>P017217212093X</t>
  </si>
  <si>
    <t>POUTCHOKO</t>
  </si>
  <si>
    <t>ABDIAS MERLIN</t>
  </si>
  <si>
    <t>CHORISTE</t>
  </si>
  <si>
    <t>M082417083650R</t>
  </si>
  <si>
    <t>FEDERATION ORIGINELLE DES CHORALES DE LA VERITE</t>
  </si>
  <si>
    <t>DES CHORALES EN CHRIST CAMEROUN</t>
  </si>
  <si>
    <t>P018417402437L</t>
  </si>
  <si>
    <t>FELIX NIBA</t>
  </si>
  <si>
    <t>INDUSTRIE AGRO-ALIMENTAIRE-PRESTATION</t>
  </si>
  <si>
    <t>M071913925727R</t>
  </si>
  <si>
    <t>CAPWEL SARL</t>
  </si>
  <si>
    <t>VENTE DES PIECES DES MOTOS</t>
  </si>
  <si>
    <t>P048613914833S</t>
  </si>
  <si>
    <t>NANFAH MOUAFO GUILLAUME</t>
  </si>
  <si>
    <t>NANEHAMOUAFOH GUILLAUME</t>
  </si>
  <si>
    <t>P014617013685K</t>
  </si>
  <si>
    <t>TCHINDA EPOUSE TAPEO</t>
  </si>
  <si>
    <t>SUZANNE DELPHINE</t>
  </si>
  <si>
    <t>M032517656051M</t>
  </si>
  <si>
    <t>NF DISTRIBUTION SARL</t>
  </si>
  <si>
    <t>NF DISTRIBUTION</t>
  </si>
  <si>
    <t>BIKE REPAIRS</t>
  </si>
  <si>
    <t>P028316033176D</t>
  </si>
  <si>
    <t>WOFON DERICK</t>
  </si>
  <si>
    <t>P015500416823N</t>
  </si>
  <si>
    <t>NTSAMA EPSEE ONDOA</t>
  </si>
  <si>
    <t>P058517836482B</t>
  </si>
  <si>
    <t>KAMDOUM NGASSA EPOUSE NOUMENI</t>
  </si>
  <si>
    <t>P128500493876L</t>
  </si>
  <si>
    <t>POUPESSIE</t>
  </si>
  <si>
    <t>M012517496078H</t>
  </si>
  <si>
    <t>MAKOU F SARL</t>
  </si>
  <si>
    <t>P037712175853E</t>
  </si>
  <si>
    <t>VENTS CHAUSSURES</t>
  </si>
  <si>
    <t>P118616336442X</t>
  </si>
  <si>
    <t>MFOUMOU CELESTINE</t>
  </si>
  <si>
    <t>P117612493363J</t>
  </si>
  <si>
    <t>ENDJENGUE JOSEPHINE</t>
  </si>
  <si>
    <t>P088314379115G</t>
  </si>
  <si>
    <t>GOUADJEU CHOUNNA</t>
  </si>
  <si>
    <t>ANICET (ETS AUDYSSEE SERVICES)</t>
  </si>
  <si>
    <t>VENTE PHOTOCOPIEUSES D'OCCASION</t>
  </si>
  <si>
    <t>P077012330674A</t>
  </si>
  <si>
    <t>BOUYIM JOSEPH</t>
  </si>
  <si>
    <t>MES OFFICE</t>
  </si>
  <si>
    <t>P016717733661N</t>
  </si>
  <si>
    <t>JUIANA  WINKAR epse SUNJO</t>
  </si>
  <si>
    <t>P127516408312B</t>
  </si>
  <si>
    <t>UFENGWEI PRUDENCIA AKE</t>
  </si>
  <si>
    <t>P049317742452D</t>
  </si>
  <si>
    <t>FENEGAYOUM</t>
  </si>
  <si>
    <t>M050317190724B</t>
  </si>
  <si>
    <t>BAYI JAM BA BASSA</t>
  </si>
  <si>
    <t>(LES SAGES BASSA ET SYMPATHISANTS)</t>
  </si>
  <si>
    <t>P078514224697E</t>
  </si>
  <si>
    <t>BAYOCK</t>
  </si>
  <si>
    <t>MARTHE VICTORINE MIMOSETTE</t>
  </si>
  <si>
    <t>P106517760444H</t>
  </si>
  <si>
    <t>BABITE</t>
  </si>
  <si>
    <t>P109118037218P</t>
  </si>
  <si>
    <t>EPOH MEGUE EPSE SIMO KOUAM BLONDELLE MISPA</t>
  </si>
  <si>
    <t>P058717190366E</t>
  </si>
  <si>
    <t>YOUKOU IBRAHIM</t>
  </si>
  <si>
    <t>( ETS IBRAHIM ET FRERES)</t>
  </si>
  <si>
    <t>PRESTATION DE SERVICES,COMMERCE GENERAL, IMPORT-EXPORT,BTP, ARTISANAT,AGRICULTURE,ELEVAGE</t>
  </si>
  <si>
    <t>M042517714349L</t>
  </si>
  <si>
    <t>NEO-CAM SARL</t>
  </si>
  <si>
    <t>NCS</t>
  </si>
  <si>
    <t>P019617705709K</t>
  </si>
  <si>
    <t>NANNA</t>
  </si>
  <si>
    <t>P126218110105P</t>
  </si>
  <si>
    <t>BIONGOLO</t>
  </si>
  <si>
    <t>P036318049219K</t>
  </si>
  <si>
    <t>FOASSO</t>
  </si>
  <si>
    <t>P099212436684J</t>
  </si>
  <si>
    <t>LINYONG EDWINE</t>
  </si>
  <si>
    <t>P122017135295N</t>
  </si>
  <si>
    <t>VOUKENG FRANCOIS</t>
  </si>
  <si>
    <t>M052416806075X</t>
  </si>
  <si>
    <t>GAMFAH</t>
  </si>
  <si>
    <t>P029416725507Y</t>
  </si>
  <si>
    <t>GUEPI JEUTSA</t>
  </si>
  <si>
    <t>P045412281215F</t>
  </si>
  <si>
    <t>CHRESCENCE</t>
  </si>
  <si>
    <t>M092417178567D</t>
  </si>
  <si>
    <t>CELLULE DE REFLEXION POUR LE DEVELOPPEMENT DE FAPDIOGLOU'O</t>
  </si>
  <si>
    <t>CEREDEFA</t>
  </si>
  <si>
    <t>M089012466513D</t>
  </si>
  <si>
    <t>COLLEGE EVANGELIQUE DE BANGOUA</t>
  </si>
  <si>
    <t>P016416304384T</t>
  </si>
  <si>
    <t>LEINYUY GERALD WIRNGO</t>
  </si>
  <si>
    <t>ENSEIGNEMANT</t>
  </si>
  <si>
    <t>M021512422675T</t>
  </si>
  <si>
    <t>GSB PRIVE LAIC LA LUCIOLE</t>
  </si>
  <si>
    <t>P129918097142D</t>
  </si>
  <si>
    <t>NSOH TANKE EMILIENNE LIO</t>
  </si>
  <si>
    <t>P038100505158R</t>
  </si>
  <si>
    <t>TIYO DOUGMO YNES DIANE</t>
  </si>
  <si>
    <t>ETS CENTRALE D'ECLAIRAGE</t>
  </si>
  <si>
    <t>VENTE DES ACCESSOIRES DE TELEPHONES,COMMERCE GENERAL</t>
  </si>
  <si>
    <t>M092217593750E</t>
  </si>
  <si>
    <t>UNIVERSAL TRUCKS LIMITED</t>
  </si>
  <si>
    <t>P027618289429F</t>
  </si>
  <si>
    <t>Odette blandine Estelle ets ODE</t>
  </si>
  <si>
    <t>STBC</t>
  </si>
  <si>
    <t>P019316092591U</t>
  </si>
  <si>
    <t>MFONKWET NJIAGHAIT</t>
  </si>
  <si>
    <t>P025400008031S</t>
  </si>
  <si>
    <t>HOMYA JEAN</t>
  </si>
  <si>
    <t>ETS IMPRIMERIE EUROPA</t>
  </si>
  <si>
    <t>P078216047566Z</t>
  </si>
  <si>
    <t>SAMA AMSTRONG</t>
  </si>
  <si>
    <t>TINGWEI</t>
  </si>
  <si>
    <t>P099118054115X</t>
  </si>
  <si>
    <t>TAMBOA</t>
  </si>
  <si>
    <t>P037900344359K</t>
  </si>
  <si>
    <t>NOUAHA  KADJI CYRILLE</t>
  </si>
  <si>
    <t>VENTE CONTIMENT</t>
  </si>
  <si>
    <t>P088116445061R</t>
  </si>
  <si>
    <t>M071417246319Q</t>
  </si>
  <si>
    <t>E CATH SAINT THOMAS D'AQUIN DE BOT MAKAK</t>
  </si>
  <si>
    <t>P088300493865B</t>
  </si>
  <si>
    <t>P059717784191F</t>
  </si>
  <si>
    <t>P087517715583E</t>
  </si>
  <si>
    <t>Munyentwali vitar</t>
  </si>
  <si>
    <t>M102116594211N</t>
  </si>
  <si>
    <t>MERCURE-CM SARL</t>
  </si>
  <si>
    <t>P018212571880Q</t>
  </si>
  <si>
    <t>MESSI EKOBENA</t>
  </si>
  <si>
    <t>P010017058349S</t>
  </si>
  <si>
    <t>M022416401989L</t>
  </si>
  <si>
    <t>VERDIS COMMUNICATION SARL</t>
  </si>
  <si>
    <t>VDC SARL</t>
  </si>
  <si>
    <t>P027512677910Z</t>
  </si>
  <si>
    <t>ARIZONATH</t>
  </si>
  <si>
    <t>BOULANGERIE ET COMMERCE GENERAL</t>
  </si>
  <si>
    <t>M041717673155A</t>
  </si>
  <si>
    <t>BOULANGERIE BOUVICK SARL</t>
  </si>
  <si>
    <t>P057916998574C</t>
  </si>
  <si>
    <t>TRANSIT/TRANSPORT</t>
  </si>
  <si>
    <t>M052217374621A</t>
  </si>
  <si>
    <t>NOUVELLE LOGISTIQUE SARL</t>
  </si>
  <si>
    <t>EMPLOYE CAPLAME</t>
  </si>
  <si>
    <t>P025000047670A</t>
  </si>
  <si>
    <t>JEAN DE MATHA</t>
  </si>
  <si>
    <t>P122016517147C</t>
  </si>
  <si>
    <t>FEUDJIO JEAN CLOVIS</t>
  </si>
  <si>
    <t>P047218532672A</t>
  </si>
  <si>
    <t>KAPOU</t>
  </si>
  <si>
    <t>P019217030226Z</t>
  </si>
  <si>
    <t>FALVIANE</t>
  </si>
  <si>
    <t>P076718336477G</t>
  </si>
  <si>
    <t>MARTIN CHEH</t>
  </si>
  <si>
    <t>VTE PIECES MOTO</t>
  </si>
  <si>
    <t>P057612487843D</t>
  </si>
  <si>
    <t>P019017112667G</t>
  </si>
  <si>
    <t>PAPI INNOCENT</t>
  </si>
  <si>
    <t>P049017699413Q</t>
  </si>
  <si>
    <t>Ndiaye alassane mamadou</t>
  </si>
  <si>
    <t>P098917706561Z</t>
  </si>
  <si>
    <t>ANU AMECK</t>
  </si>
  <si>
    <t>P018116482885M</t>
  </si>
  <si>
    <t>DAHIROU KAMAYE</t>
  </si>
  <si>
    <t>P059317831910E</t>
  </si>
  <si>
    <t>Nweke</t>
  </si>
  <si>
    <t>Chinonso godwill</t>
  </si>
  <si>
    <t>P067812548226B</t>
  </si>
  <si>
    <t>UGWU WISDOM EMEKAP06</t>
  </si>
  <si>
    <t>P097512312984A</t>
  </si>
  <si>
    <t>TCHOUANKWE NKWETET SERGE</t>
  </si>
  <si>
    <t>ETS TCHOUANKWE</t>
  </si>
  <si>
    <t>P015417966964C</t>
  </si>
  <si>
    <t>MESSOMO ASSOMO</t>
  </si>
  <si>
    <t>M129317235620R</t>
  </si>
  <si>
    <t>EP OKOLA GROUPE II</t>
  </si>
  <si>
    <t>M011412411084J</t>
  </si>
  <si>
    <t>GROUPE SCOLAIRE BILINGUE PRIVE LAIC DESTIN</t>
  </si>
  <si>
    <t>P019416735644C</t>
  </si>
  <si>
    <t>TAGA KENGNE</t>
  </si>
  <si>
    <t>P116817706162K</t>
  </si>
  <si>
    <t>P079917606136K</t>
  </si>
  <si>
    <t>AURIEL AIMÉ</t>
  </si>
  <si>
    <t>P017800540795U</t>
  </si>
  <si>
    <t>NYAMNI MAIMOUNAN</t>
  </si>
  <si>
    <t>NYAMNI MAIMOUNA</t>
  </si>
  <si>
    <t>P086816613258S</t>
  </si>
  <si>
    <t>FELIX NGEBURI</t>
  </si>
  <si>
    <t>P016800492522K</t>
  </si>
  <si>
    <t>ETS NESS</t>
  </si>
  <si>
    <t>P056718529912S</t>
  </si>
  <si>
    <t>TCHUIGOUA EPSE MONGA</t>
  </si>
  <si>
    <t>M012618340146A</t>
  </si>
  <si>
    <t>GOLDEN TRADING</t>
  </si>
  <si>
    <t>P018318041148S</t>
  </si>
  <si>
    <t>P029512522026T</t>
  </si>
  <si>
    <t>ISSAGA BARRY</t>
  </si>
  <si>
    <t>P047217907516W</t>
  </si>
  <si>
    <t>sahka mbah</t>
  </si>
  <si>
    <t>hyginus</t>
  </si>
  <si>
    <t>PRESTATION DE SERVICE ET COMMERCE GÉNÉRALE</t>
  </si>
  <si>
    <t>M022416494123Y</t>
  </si>
  <si>
    <t>TAYOU SARL</t>
  </si>
  <si>
    <t>ENSEIGNEMEMENT</t>
  </si>
  <si>
    <t>M098817774280Y</t>
  </si>
  <si>
    <t>COURS DU SOIR SAINTE HELENE</t>
  </si>
  <si>
    <t>P019716232616E</t>
  </si>
  <si>
    <t>NDIFORMUTIA</t>
  </si>
  <si>
    <t>DJMILA FOUPAPOUNYUI</t>
  </si>
  <si>
    <t>P046512404222T</t>
  </si>
  <si>
    <t>NOUG</t>
  </si>
  <si>
    <t>P019816835976P</t>
  </si>
  <si>
    <t>KANYIMI SIMON IHIMBRU..</t>
  </si>
  <si>
    <t>M120800026947C</t>
  </si>
  <si>
    <t>UNION ENTERPRISE</t>
  </si>
  <si>
    <t>U.E</t>
  </si>
  <si>
    <t>M022416424357U</t>
  </si>
  <si>
    <t>ARNAUD TECHNOLOGIE SARL</t>
  </si>
  <si>
    <t>ATE SARL</t>
  </si>
  <si>
    <t>LA PRESTATION DE SERVICE, LA VENTE DU MATERIEL ELECTRIQUE, L'IMPORT-EXPORT</t>
  </si>
  <si>
    <t>MECANIQUE D'ENTRETIEN-PRESTATIONS</t>
  </si>
  <si>
    <t>P056013642259T</t>
  </si>
  <si>
    <t>NYANDA ANDRE</t>
  </si>
  <si>
    <t>ETS NYANDOCAM</t>
  </si>
  <si>
    <t>P019014401637L</t>
  </si>
  <si>
    <t>FIZANI</t>
  </si>
  <si>
    <t>SOULEYMANE DAOUD</t>
  </si>
  <si>
    <t>P117816206464K</t>
  </si>
  <si>
    <t>P087418187608W</t>
  </si>
  <si>
    <t>P057914677916U</t>
  </si>
  <si>
    <t>SIME MAGWA</t>
  </si>
  <si>
    <t>FLORE ALNAS</t>
  </si>
  <si>
    <t>P027917825606G</t>
  </si>
  <si>
    <t>WAFFO TAKOUDJOU</t>
  </si>
  <si>
    <t>CYBER CAFE &amp; SECRETARIAT BUREAUTIQUE</t>
  </si>
  <si>
    <t>P088215390881H</t>
  </si>
  <si>
    <t>M111712656916X</t>
  </si>
  <si>
    <t>SANEL</t>
  </si>
  <si>
    <t>SANEL SARL</t>
  </si>
  <si>
    <t>M032014910511L</t>
  </si>
  <si>
    <t>SOCIETE OPEN HEAVEN MINISTRY JESUS REIGNS</t>
  </si>
  <si>
    <t>M072517929358B</t>
  </si>
  <si>
    <t>KILARY SARL</t>
  </si>
  <si>
    <t>P039016143747Q</t>
  </si>
  <si>
    <t>FOUOMENE CHOMBANG</t>
  </si>
  <si>
    <t>P025818070015C</t>
  </si>
  <si>
    <t>P118217817077Q</t>
  </si>
  <si>
    <t>SHIYLA</t>
  </si>
  <si>
    <t>CATHERINE TATA</t>
  </si>
  <si>
    <t>P070116942603J</t>
  </si>
  <si>
    <t>MELACHIO YOUTSA</t>
  </si>
  <si>
    <t>P088712406717U</t>
  </si>
  <si>
    <t>ZONGO PHILOMENE PAVILIE</t>
  </si>
  <si>
    <t>ETS ZONGO PHILOMENE PAVILIE</t>
  </si>
  <si>
    <t>P038312585727F</t>
  </si>
  <si>
    <t>MBIANGA NGOLLE</t>
  </si>
  <si>
    <t>M021200039782N</t>
  </si>
  <si>
    <t>GENERAL MERCANTILE &amp; SERVICES</t>
  </si>
  <si>
    <t>P076417907311F</t>
  </si>
  <si>
    <t>DONAT ARISTIDE KINGUE ELESSA MAIDADI</t>
  </si>
  <si>
    <t>"ETS VALIDUS 7-PRESTATIONS"</t>
  </si>
  <si>
    <t>M090717413265Q</t>
  </si>
  <si>
    <t>COLLEGE PRIVE LA+ÅC LE "FANION"</t>
  </si>
  <si>
    <t>P048712479960N</t>
  </si>
  <si>
    <t>DJOULDE SATOU CHANTAL</t>
  </si>
  <si>
    <t>ETS DJOULDE SATOU CHANTAL</t>
  </si>
  <si>
    <t>M012517496000J</t>
  </si>
  <si>
    <t>SEYEM MABIAOU SARL</t>
  </si>
  <si>
    <t>M110817255382R</t>
  </si>
  <si>
    <t>EP AKOMBANG</t>
  </si>
  <si>
    <t>P118517646808R</t>
  </si>
  <si>
    <t>YOUMSI FOTSO</t>
  </si>
  <si>
    <t>P026417442200C</t>
  </si>
  <si>
    <t>P116418018376C</t>
  </si>
  <si>
    <t>MESSI ANYA</t>
  </si>
  <si>
    <t>M072017516219R</t>
  </si>
  <si>
    <t>ASSOCIATION FAMILLE MANDENGUE LOBE</t>
  </si>
  <si>
    <t>P107612619732U</t>
  </si>
  <si>
    <t>KOAGNE TASSE HILAIRE</t>
  </si>
  <si>
    <t>M061817238687D</t>
  </si>
  <si>
    <t>EP AKAM BITAM</t>
  </si>
  <si>
    <t>P067812268837K</t>
  </si>
  <si>
    <t>NGANYA NZOUPET</t>
  </si>
  <si>
    <t>P037217899880W</t>
  </si>
  <si>
    <t>MENOUA EPSE EVOULA</t>
  </si>
  <si>
    <t>P018916887924T</t>
  </si>
  <si>
    <t>FRU SHURI TATIANA</t>
  </si>
  <si>
    <t>M089812443952D</t>
  </si>
  <si>
    <t>BASKIB SARL</t>
  </si>
  <si>
    <t>P059415627730U</t>
  </si>
  <si>
    <t>MANJIA NCHARE</t>
  </si>
  <si>
    <t>P049616436024D</t>
  </si>
  <si>
    <t>KENMEGNE DJOUM</t>
  </si>
  <si>
    <t>P039216603048G</t>
  </si>
  <si>
    <t>ULE GERALDINE WASE</t>
  </si>
  <si>
    <t>P019917674321S</t>
  </si>
  <si>
    <t>VUBANGSI</t>
  </si>
  <si>
    <t>OSCAR TOH</t>
  </si>
  <si>
    <t>P118214182448Y</t>
  </si>
  <si>
    <t>FOHM NOUMSI</t>
  </si>
  <si>
    <t>AGRICULTURE,ÉLEVAGE,PRESTATIONS DE SERVICES,COMMERCE GÉNÉRAL</t>
  </si>
  <si>
    <t>P077617720020H</t>
  </si>
  <si>
    <t>MBOUKEU</t>
  </si>
  <si>
    <t>P110217127496L</t>
  </si>
  <si>
    <t>P039418089058S</t>
  </si>
  <si>
    <t>TIMENE KUETE</t>
  </si>
  <si>
    <t>P108016397952P</t>
  </si>
  <si>
    <t>P060216770317E</t>
  </si>
  <si>
    <t>OKOYE SOLOMON EKENE</t>
  </si>
  <si>
    <t>P025915358023L</t>
  </si>
  <si>
    <t>P097817760573R</t>
  </si>
  <si>
    <t>OLIVES  FOKOU</t>
  </si>
  <si>
    <t>M102015178046X</t>
  </si>
  <si>
    <t>VORTEX SARL</t>
  </si>
  <si>
    <t>P058318571383N</t>
  </si>
  <si>
    <t>P049417085908B</t>
  </si>
  <si>
    <t>FONILECK RICHARD NGWA</t>
  </si>
  <si>
    <t>P116415298048J</t>
  </si>
  <si>
    <t>KEWO KENGHAJEU</t>
  </si>
  <si>
    <t>P039917634896Z</t>
  </si>
  <si>
    <t>MARTINE BRINDA</t>
  </si>
  <si>
    <t>P058115244874L</t>
  </si>
  <si>
    <t>NDE MBE</t>
  </si>
  <si>
    <t>OLIVIER CYPRIEN</t>
  </si>
  <si>
    <t>P077617650508A</t>
  </si>
  <si>
    <t>MAGOH LEGUE MADELEINE</t>
  </si>
  <si>
    <t>P095917082607X</t>
  </si>
  <si>
    <t>P109917486913W</t>
  </si>
  <si>
    <t>P098317074596P</t>
  </si>
  <si>
    <t>YEFA DOUANLA</t>
  </si>
  <si>
    <t>M042116225698G</t>
  </si>
  <si>
    <t>NATIONAL COMPANY</t>
  </si>
  <si>
    <t>P042517674458C</t>
  </si>
  <si>
    <t>ETS RODRIK FISH SERVICES</t>
  </si>
  <si>
    <t>BRAISE ET VENTE DE POISSON D'EAU DOUCE, PRESTATION DE SERVICE</t>
  </si>
  <si>
    <t>P119918188571M</t>
  </si>
  <si>
    <t>KOURVA</t>
  </si>
  <si>
    <t>P126212758399B</t>
  </si>
  <si>
    <t>M061812709443R</t>
  </si>
  <si>
    <t>3CM COMMUNICATION ET TECHNOLOGIES SARL</t>
  </si>
  <si>
    <t>M065500028039B</t>
  </si>
  <si>
    <t>COMMUNE DE BENGBIS</t>
  </si>
  <si>
    <t>P038417845798T</t>
  </si>
  <si>
    <t>YASSEDI CATHERINE</t>
  </si>
  <si>
    <t>P038111596326Q</t>
  </si>
  <si>
    <t>MFOLOUM YOUCHAOU</t>
  </si>
  <si>
    <t>P018315645428G</t>
  </si>
  <si>
    <t>ASSOH EYAMAN</t>
  </si>
  <si>
    <t>M042116101222U</t>
  </si>
  <si>
    <t>STÉ HIGH QUALITY SARL</t>
  </si>
  <si>
    <t>M112518217190K</t>
  </si>
  <si>
    <t>AKUMA GOLD COMPANY LIMITED</t>
  </si>
  <si>
    <t>M052218125105B</t>
  </si>
  <si>
    <t>Nouvelle Entreprise monétaire et mondiale New Money</t>
  </si>
  <si>
    <t>New Money Coop-CA</t>
  </si>
  <si>
    <t>GESTION DES PROJETS</t>
  </si>
  <si>
    <t>P016416289802P</t>
  </si>
  <si>
    <t>BALLA DZOU</t>
  </si>
  <si>
    <t>P040517730423H</t>
  </si>
  <si>
    <t>MANGOCHE ROBERTO</t>
  </si>
  <si>
    <t>P066314270058A</t>
  </si>
  <si>
    <t>P018118043059P</t>
  </si>
  <si>
    <t>CONSEIL JURIDIQUE-GESTION DE PROJETS</t>
  </si>
  <si>
    <t>M092015095143J</t>
  </si>
  <si>
    <t>IMEDIATIS-SA</t>
  </si>
  <si>
    <t>M032118534812X</t>
  </si>
  <si>
    <t>YELELE DIGIT MARK SARL</t>
  </si>
  <si>
    <t>DIGITAL PLATFORM, DIGITAL SERVICES, SERVICES LOGISTIC, IMPORT-EXPORT, NÉGOCE, PRESTATIONS DE SERVICES, COMMERCE GENERAL</t>
  </si>
  <si>
    <t>P018318094869H</t>
  </si>
  <si>
    <t>KEKEHE</t>
  </si>
  <si>
    <t>P037412329496S</t>
  </si>
  <si>
    <t>AYOUBA DJINGUI</t>
  </si>
  <si>
    <t>IMPRIMERIE NATIONALE</t>
  </si>
  <si>
    <t>M058800010510P</t>
  </si>
  <si>
    <t>FRIEDRICH EBERT STIFTUNG</t>
  </si>
  <si>
    <t>P014014637423D</t>
  </si>
  <si>
    <t>P038418000356T</t>
  </si>
  <si>
    <t>TCHONLA TONGAMBOU</t>
  </si>
  <si>
    <t>M081217234324R</t>
  </si>
  <si>
    <t>LYCÉE DE MAYO BOCKI-GOUNA</t>
  </si>
  <si>
    <t>P017517456125K</t>
  </si>
  <si>
    <t>P128716781896A</t>
  </si>
  <si>
    <t>ISHAGA ABDOULAYE</t>
  </si>
  <si>
    <t>P018312480049T</t>
  </si>
  <si>
    <t>MOHAMADOU DJIBRILLA</t>
  </si>
  <si>
    <t>ETS MOHAMADOU DJIBRILLA</t>
  </si>
  <si>
    <t>P059818266351P</t>
  </si>
  <si>
    <t>DJIBRINE ABAKAR</t>
  </si>
  <si>
    <t>P107117306338T</t>
  </si>
  <si>
    <t>GENEARL CONTRACTS, REAL ESTATE</t>
  </si>
  <si>
    <t>M052318284911D</t>
  </si>
  <si>
    <t>APA GROUP LIMITED</t>
  </si>
  <si>
    <t>P059616419742A</t>
  </si>
  <si>
    <t>DONGHO NGUECHOUNG</t>
  </si>
  <si>
    <t>HUVELIN KAPOEL</t>
  </si>
  <si>
    <t>P129518184444D</t>
  </si>
  <si>
    <t>LAISIN</t>
  </si>
  <si>
    <t>BLANDINE BIMEMO</t>
  </si>
  <si>
    <t>M031712618992T</t>
  </si>
  <si>
    <t>STÉ TMT BUILDING SARL</t>
  </si>
  <si>
    <t>P122017215926A</t>
  </si>
  <si>
    <t>TCHACHOUA SIEWE OLIVIER</t>
  </si>
  <si>
    <t>P069517284924A</t>
  </si>
  <si>
    <t>NADESH NGWEGONG</t>
  </si>
  <si>
    <t>P058216935373P</t>
  </si>
  <si>
    <t>MBULLAH ETEETE EDWARD</t>
  </si>
  <si>
    <t>P119717844295M</t>
  </si>
  <si>
    <t>MUSI DAPHNE NORA NGEFOR</t>
  </si>
  <si>
    <t>(FLAWLESS SKIN CARE)</t>
  </si>
  <si>
    <t>P060016370689W</t>
  </si>
  <si>
    <t>GAMENI DEUNGUE MICHELLE MAILA</t>
  </si>
  <si>
    <t>(ETS EFFICIUM SERVICES AND SOLUTIONS)</t>
  </si>
  <si>
    <t>P017514409467P</t>
  </si>
  <si>
    <t>P015800204167X</t>
  </si>
  <si>
    <t>TCHAMOU  DAVID</t>
  </si>
  <si>
    <t>P058918168557Z</t>
  </si>
  <si>
    <t>NDITUMBI</t>
  </si>
  <si>
    <t>SALIFOU MINTEKA</t>
  </si>
  <si>
    <t>M082316027030A</t>
  </si>
  <si>
    <t>TWINS SARL</t>
  </si>
  <si>
    <t>M059616426928Y</t>
  </si>
  <si>
    <t>GIC DES AGRICULTEURS DE KONGO OVA'A NGUL</t>
  </si>
  <si>
    <t>P117614333489K</t>
  </si>
  <si>
    <t>M011812670941N</t>
  </si>
  <si>
    <t>NDE FORCOB ARCHITECTS SARL</t>
  </si>
  <si>
    <t>P018000400315P</t>
  </si>
  <si>
    <t>EKOUNDI EPSEE EKOTTO BENOITE CHARLOTTE</t>
  </si>
  <si>
    <t>(ETS D.M.S)</t>
  </si>
  <si>
    <t>P016612334129G</t>
  </si>
  <si>
    <t>SONNA CONSTANT</t>
  </si>
  <si>
    <t>ETS GLOIRE A DIEU MULTISERVICES</t>
  </si>
  <si>
    <t>M072417641424Y</t>
  </si>
  <si>
    <t>BENANI TRUCKS SARL</t>
  </si>
  <si>
    <t>P089517642086A</t>
  </si>
  <si>
    <t>TCHOFFO TEUKA</t>
  </si>
  <si>
    <t>HIPPOLYTE HERVE</t>
  </si>
  <si>
    <t>M051117234426Y</t>
  </si>
  <si>
    <t>EP MASSANGAM CENTRE 1 B</t>
  </si>
  <si>
    <t>M032317012671R</t>
  </si>
  <si>
    <t>ASSOCIATION-A2ED/CAMEROUN</t>
  </si>
  <si>
    <t>ÉQUIPEMENTS DES ÉCOLES EN INFRASTRUCTURES DE BASE,PROMOUVOIR L'AMÉLIORATION DES CONDITIONS DE TRAVAIL DES ENSEIGNANTS</t>
  </si>
  <si>
    <t>P018300377197R</t>
  </si>
  <si>
    <t>FANGKEM MEKETCHAP</t>
  </si>
  <si>
    <t>JULES OLIVE</t>
  </si>
  <si>
    <t>P077512621414D</t>
  </si>
  <si>
    <t>MABO MANFOUO VALENTINE</t>
  </si>
  <si>
    <t>P128112493286S</t>
  </si>
  <si>
    <t>LOWOLONG NZONTEU ROLLIN JOURDAIN</t>
  </si>
  <si>
    <t>ROLLIN</t>
  </si>
  <si>
    <t>P128618580176S</t>
  </si>
  <si>
    <t>P047200428390E</t>
  </si>
  <si>
    <t>P020016677103P</t>
  </si>
  <si>
    <t>NGNITANG KETCHABA</t>
  </si>
  <si>
    <t>JACQUES AUBERLIN</t>
  </si>
  <si>
    <t>P069317503411M</t>
  </si>
  <si>
    <t>LONGSEDE</t>
  </si>
  <si>
    <t>P028516324012E</t>
  </si>
  <si>
    <t>NCHE ERIC ATOH (INTEGRITY HIGH SCHOOL)</t>
  </si>
  <si>
    <t>M081717234380Y</t>
  </si>
  <si>
    <t>EP KOUGWENBAIN</t>
  </si>
  <si>
    <t>P128517467371U</t>
  </si>
  <si>
    <t>LONTSI DONCHI</t>
  </si>
  <si>
    <t>P028917647142X</t>
  </si>
  <si>
    <t>NGUEUKOUA YANNICK FRANK</t>
  </si>
  <si>
    <t>P119317898470B</t>
  </si>
  <si>
    <t>KIPUNGUIE MBEVO</t>
  </si>
  <si>
    <t>P126317653694G</t>
  </si>
  <si>
    <t>DIOM MARTIN SAH</t>
  </si>
  <si>
    <t>P066317316704S</t>
  </si>
  <si>
    <t>NTOUDE</t>
  </si>
  <si>
    <t>M032517705099G</t>
  </si>
  <si>
    <t>STREAMNEX MEDIA SARL</t>
  </si>
  <si>
    <t>P030216995793K</t>
  </si>
  <si>
    <t>ABANDA CLAUD NGU</t>
  </si>
  <si>
    <t>M092015093068P</t>
  </si>
  <si>
    <t>THERMO ENERGIE CAMEROUN</t>
  </si>
  <si>
    <t>ENERGIE RENOUVELABLE, NEGOCES, PRESTATIONS DE SERVICES, INTERMEDIATION, IMPORT-EXPORT</t>
  </si>
  <si>
    <t>P016912499034E</t>
  </si>
  <si>
    <t>MOGLA DJAHAI</t>
  </si>
  <si>
    <t>P056816696949Q</t>
  </si>
  <si>
    <t>HIMOU</t>
  </si>
  <si>
    <t>P059218326882R</t>
  </si>
  <si>
    <t>MAGUEYA NOUMSI WILFRIDE LAURE</t>
  </si>
  <si>
    <t>"ETS Camille Shopping"</t>
  </si>
  <si>
    <t>P069817629592E</t>
  </si>
  <si>
    <t>NYAVE</t>
  </si>
  <si>
    <t>SORELLE INDILA</t>
  </si>
  <si>
    <t>P038217339531D</t>
  </si>
  <si>
    <t>BESONG BAWACK BENEDICTA</t>
  </si>
  <si>
    <t>P096700075336T</t>
  </si>
  <si>
    <t>BELECK A BETCHEM</t>
  </si>
  <si>
    <t>ETS BELECK A BETCHEM</t>
  </si>
  <si>
    <t>P018212697898R</t>
  </si>
  <si>
    <t>M042115969962H</t>
  </si>
  <si>
    <t>MUTUELLE FINANCIERE DE DEVELOPPEMENT MFOU COOP-CA</t>
  </si>
  <si>
    <t>MUFID MFOU COOP-CA</t>
  </si>
  <si>
    <t>P088700478377W</t>
  </si>
  <si>
    <t>TIWA KANOUO THEODORE</t>
  </si>
  <si>
    <t>P018617212129R</t>
  </si>
  <si>
    <t>METOUGOU ELOUNDOU</t>
  </si>
  <si>
    <t>P048412524141E</t>
  </si>
  <si>
    <t>NGO POUNDE MARIE BERNADETTEETS</t>
  </si>
  <si>
    <t>ETS NGO POUNDE</t>
  </si>
  <si>
    <t>P030517792955W</t>
  </si>
  <si>
    <t>P058616920492P</t>
  </si>
  <si>
    <t>COMFORT KEBULE</t>
  </si>
  <si>
    <t>P059318363928K</t>
  </si>
  <si>
    <t>MODESTINE DOGERINE</t>
  </si>
  <si>
    <t>P076915597793G</t>
  </si>
  <si>
    <t>P048414918417J</t>
  </si>
  <si>
    <t>TEMMI DJEUTSOP</t>
  </si>
  <si>
    <t>P116417498815U</t>
  </si>
  <si>
    <t>DJUISSI EPSE NAOUSSI HELENE CHARLOTTE</t>
  </si>
  <si>
    <t>ETS DJUISSI</t>
  </si>
  <si>
    <t>P048412149334J</t>
  </si>
  <si>
    <t>VALERY GUSTAVE</t>
  </si>
  <si>
    <t>P088118347381D</t>
  </si>
  <si>
    <t>TANKEU NOUKEU</t>
  </si>
  <si>
    <t>M102217745207M</t>
  </si>
  <si>
    <t>STE JAMBO FM SARL</t>
  </si>
  <si>
    <t>P118518303937S</t>
  </si>
  <si>
    <t>AHMED HOSNI HUSSEIN AHMED</t>
  </si>
  <si>
    <t>P039717094384Z</t>
  </si>
  <si>
    <t>P068316603244R</t>
  </si>
  <si>
    <t>KUCHAMBI</t>
  </si>
  <si>
    <t>SHILOH MUYANG</t>
  </si>
  <si>
    <t>VENTE APPAREILS MUSICAUX</t>
  </si>
  <si>
    <t>P108312115360M</t>
  </si>
  <si>
    <t>PETNGA MINETTE</t>
  </si>
  <si>
    <t>P029316274681K</t>
  </si>
  <si>
    <t>BETSOMOKO A NNONG YANNICK</t>
  </si>
  <si>
    <t>P128618004833M</t>
  </si>
  <si>
    <t>DJIMOGNE NZINOU</t>
  </si>
  <si>
    <t>P036118527841K</t>
  </si>
  <si>
    <t>NKOLLO EPSE ROSSIER MARIE LOUISE</t>
  </si>
  <si>
    <t>ETS HOPE SERVICES</t>
  </si>
  <si>
    <t>P128412788168Q</t>
  </si>
  <si>
    <t>MASSEDOM MARIANNE</t>
  </si>
  <si>
    <t>P128917513750Y</t>
  </si>
  <si>
    <t>MISPA NGWE</t>
  </si>
  <si>
    <t>NIKO</t>
  </si>
  <si>
    <t>P014912554239C</t>
  </si>
  <si>
    <t>ELHADJI DAIROU MAL YAYA</t>
  </si>
  <si>
    <t>P010317858360K</t>
  </si>
  <si>
    <t>P082015747853C</t>
  </si>
  <si>
    <t>WOUAP</t>
  </si>
  <si>
    <t>P079212554349Y</t>
  </si>
  <si>
    <t>SALIHOU ADAMOU</t>
  </si>
  <si>
    <t>ETS SALIHOU</t>
  </si>
  <si>
    <t>P117416036691Y</t>
  </si>
  <si>
    <t>PETER IKOMEY MOKWE (SHALOM GUEST HOUSE)</t>
  </si>
  <si>
    <t>P108917060856Q</t>
  </si>
  <si>
    <t>GODWIN ONYEKA</t>
  </si>
  <si>
    <t>Avocat/Avocat</t>
  </si>
  <si>
    <t>M022417899279R</t>
  </si>
  <si>
    <t>SOCIETE CIVILE PROFESSIONNELLE D'AVOCATS TCHOUANDEM &amp; PARTNERS LAW FIRM</t>
  </si>
  <si>
    <t>S.C.P.A.T.P.L.F</t>
  </si>
  <si>
    <t>P067000346740W</t>
  </si>
  <si>
    <t>MAGNETE</t>
  </si>
  <si>
    <t>M080917242661S</t>
  </si>
  <si>
    <t>LYC+ËE DE SONGMBOG</t>
  </si>
  <si>
    <t>M102118094112Q</t>
  </si>
  <si>
    <t>ECOLE PRATIQUE AGRICOLE ET HALIEUTIQUE DE MOUNDE</t>
  </si>
  <si>
    <t>EPAHM</t>
  </si>
  <si>
    <t>P118618264949Y</t>
  </si>
  <si>
    <t>FAYCAL ADOUM</t>
  </si>
  <si>
    <t>ETS EZEH MAKUOCHUKWU MICHAEL</t>
  </si>
  <si>
    <t>P067712695116P</t>
  </si>
  <si>
    <t>DIOL</t>
  </si>
  <si>
    <t>P067000511879Y</t>
  </si>
  <si>
    <t>UM EPSE HOTH MARIE MADELE</t>
  </si>
  <si>
    <t>P077612482064E</t>
  </si>
  <si>
    <t>VICTORINE BIH</t>
  </si>
  <si>
    <t>C/O BIBI ENTERPRISE</t>
  </si>
  <si>
    <t>M032517655265T</t>
  </si>
  <si>
    <t>LA GLOIRE SARL</t>
  </si>
  <si>
    <t>P089317763713A</t>
  </si>
  <si>
    <t>NDJOH NDENGUE</t>
  </si>
  <si>
    <t>PRISCILE REINE</t>
  </si>
  <si>
    <t>P046915160699M</t>
  </si>
  <si>
    <t>KENMOE FEZEU</t>
  </si>
  <si>
    <t>ACERELIEN</t>
  </si>
  <si>
    <t>M102017027551P</t>
  </si>
  <si>
    <t>SOCIÉTÉ COOPÉRATIVE SIMPLIFIÉE DES PRODUCTEURS DE COTON BOCKI 2</t>
  </si>
  <si>
    <t>P019317042316E</t>
  </si>
  <si>
    <t>P068116709320C</t>
  </si>
  <si>
    <t>MBEPE MBEPE JEAN PASCAL</t>
  </si>
  <si>
    <t>P019416628347M</t>
  </si>
  <si>
    <t>QUEENETTE</t>
  </si>
  <si>
    <t>M070517241009C</t>
  </si>
  <si>
    <t>CETIC DE NGATTO</t>
  </si>
  <si>
    <t>P067512636483P</t>
  </si>
  <si>
    <t>BERLINE CLAIRE</t>
  </si>
  <si>
    <t>P040117718537D</t>
  </si>
  <si>
    <t>AFENDIA</t>
  </si>
  <si>
    <t>LORDSON ASONGANYI</t>
  </si>
  <si>
    <t>M111914269791E</t>
  </si>
  <si>
    <t>CHARIFA REPUBLIC</t>
  </si>
  <si>
    <t>M102316153396K</t>
  </si>
  <si>
    <t>PLURIELS SARL</t>
  </si>
  <si>
    <t>P088017317059Q</t>
  </si>
  <si>
    <t>M032217169331T</t>
  </si>
  <si>
    <t>SAPET ET COMPAGNIE SARL</t>
  </si>
  <si>
    <t>SAPET ET CIE SARL</t>
  </si>
  <si>
    <t>M042517687571P</t>
  </si>
  <si>
    <t>KANA MEKENFOUET SARL</t>
  </si>
  <si>
    <t>P068117541756X</t>
  </si>
  <si>
    <t>MBATH</t>
  </si>
  <si>
    <t>P089217494101G</t>
  </si>
  <si>
    <t>SEN MARIE CLAIRE</t>
  </si>
  <si>
    <t>P078612621532A</t>
  </si>
  <si>
    <t>M061712673872J</t>
  </si>
  <si>
    <t>SOCIETE CIVILE IMMOBILIERE RESIDENCE</t>
  </si>
  <si>
    <t>PRINCESSE AZOLAR. "SCI REPA"</t>
  </si>
  <si>
    <t>P078018090299C</t>
  </si>
  <si>
    <t>TCHINDA MBONGNING</t>
  </si>
  <si>
    <t>P048717566259Y</t>
  </si>
  <si>
    <t>P049114182375F</t>
  </si>
  <si>
    <t>OBU</t>
  </si>
  <si>
    <t>FELISTA CHINWEOKWU</t>
  </si>
  <si>
    <t>P068517801688Q</t>
  </si>
  <si>
    <t>KIRRINGA KABEYENE EPSE ABENG CHRISTELLE JOELLE</t>
  </si>
  <si>
    <t>GJML FAMILLY</t>
  </si>
  <si>
    <t>P129716931412Q</t>
  </si>
  <si>
    <t>P084400191491C</t>
  </si>
  <si>
    <t>ETORI A YOMBO</t>
  </si>
  <si>
    <t>P098218473802N</t>
  </si>
  <si>
    <t>DIONI DELPHINE EMELI</t>
  </si>
  <si>
    <t>(SHILOH CONSTRUCTION ENTERPRISE)</t>
  </si>
  <si>
    <t>P019317559320Y</t>
  </si>
  <si>
    <t>TECHOMKAM</t>
  </si>
  <si>
    <t>P079918054367X</t>
  </si>
  <si>
    <t>MEKAMDEM NEMBOUE</t>
  </si>
  <si>
    <t>RUTH LAGRACE (THE BEAUTY)</t>
  </si>
  <si>
    <t>P088212695028Q</t>
  </si>
  <si>
    <t>DADJIO FOFOU</t>
  </si>
  <si>
    <t>ERIC HYACINTHE</t>
  </si>
  <si>
    <t>P079518205829E</t>
  </si>
  <si>
    <t>MAHGEH</t>
  </si>
  <si>
    <t>EMELINE GWAN</t>
  </si>
  <si>
    <t>P129018255127K</t>
  </si>
  <si>
    <t>FASSOU</t>
  </si>
  <si>
    <t>M112015264339Y</t>
  </si>
  <si>
    <t>BCB METAL</t>
  </si>
  <si>
    <t>P049517885021J</t>
  </si>
  <si>
    <t>ARSENE CAMILLE BISSO</t>
  </si>
  <si>
    <t>P039216728986E</t>
  </si>
  <si>
    <t>P018517436053A</t>
  </si>
  <si>
    <t>KEMDEM FEKOU</t>
  </si>
  <si>
    <t>JULES FLORENT</t>
  </si>
  <si>
    <t>M020700023446W</t>
  </si>
  <si>
    <t>COLLEGE BILINGUE LE MIFET</t>
  </si>
  <si>
    <t>ENSEIGNEMENT SECONDAIRE BILINGUE GENERAL ET TECHNIQUE</t>
  </si>
  <si>
    <t>P097112627777W</t>
  </si>
  <si>
    <t>NGOUCHENKEN MEKWETM</t>
  </si>
  <si>
    <t>M061712633068R</t>
  </si>
  <si>
    <t>YATCHET LIMITED SARL</t>
  </si>
  <si>
    <t>Y LTD SARL</t>
  </si>
  <si>
    <t>P127014589513L</t>
  </si>
  <si>
    <t>FOKA MOUAFO</t>
  </si>
  <si>
    <t>SERGE (ETS FK SERVICES)</t>
  </si>
  <si>
    <t>MECANIQUE GENERALE, BTP, PRESTATIONS DE SERVICES DIVERSES</t>
  </si>
  <si>
    <t>P109212725617Z</t>
  </si>
  <si>
    <t>ULYSSE CHANNEL</t>
  </si>
  <si>
    <t>P079517963284Q</t>
  </si>
  <si>
    <t>P018718007081G</t>
  </si>
  <si>
    <t>ENAMA ENAMA</t>
  </si>
  <si>
    <t>P116514333074A</t>
  </si>
  <si>
    <t>SINGUI MBONG EPSEE PAULIN NGAMBI</t>
  </si>
  <si>
    <t>P089617489159E</t>
  </si>
  <si>
    <t>FORCHANG</t>
  </si>
  <si>
    <t>YVETTE NTEIN</t>
  </si>
  <si>
    <t>P035600154971H</t>
  </si>
  <si>
    <t>NDANBO EPSEE TONGA</t>
  </si>
  <si>
    <t>P089418437584K</t>
  </si>
  <si>
    <t>VERLIN HERMANN</t>
  </si>
  <si>
    <t>P037300114287A</t>
  </si>
  <si>
    <t>ZEMPTE TEDEM</t>
  </si>
  <si>
    <t>BISER</t>
  </si>
  <si>
    <t>P015916047896J</t>
  </si>
  <si>
    <t>SAIDOU YAYA</t>
  </si>
  <si>
    <t>P108617056376D</t>
  </si>
  <si>
    <t>DONATIEN ALEXIS</t>
  </si>
  <si>
    <t>P128700530189E</t>
  </si>
  <si>
    <t>ZANGUE HERVE</t>
  </si>
  <si>
    <t>P100118229453G</t>
  </si>
  <si>
    <t>MAFODA NEGNE</t>
  </si>
  <si>
    <t>CEVERINE ADELE</t>
  </si>
  <si>
    <t>P126317709316N</t>
  </si>
  <si>
    <t>DRAME SAMBA</t>
  </si>
  <si>
    <t>VTE MATERIELS MEDICAUX ET HYGIENE</t>
  </si>
  <si>
    <t>M061812709643N</t>
  </si>
  <si>
    <t>ADIPHAR SARL</t>
  </si>
  <si>
    <t>P077218272186X</t>
  </si>
  <si>
    <t>DOBDINGA</t>
  </si>
  <si>
    <t>HARRIS MUBANG</t>
  </si>
  <si>
    <t>M031812693960Q</t>
  </si>
  <si>
    <t>INDUSTRIES DE PROD.ANIMALES AU CMR</t>
  </si>
  <si>
    <t>STE IPACAM &amp; FILS</t>
  </si>
  <si>
    <t>M042416714816Z</t>
  </si>
  <si>
    <t>FAST BUSINESS CAMEROON</t>
  </si>
  <si>
    <t>M060700022701A</t>
  </si>
  <si>
    <t>BNG SARL</t>
  </si>
  <si>
    <t>M019117553931C</t>
  </si>
  <si>
    <t>CATHEDRALE SACRE COEUR DE MBANDA</t>
  </si>
  <si>
    <t>M121914334921P</t>
  </si>
  <si>
    <t>STE DE REPRESENTATION ET DE</t>
  </si>
  <si>
    <t>DISTRIBUTION SARL "SOREPDIS"</t>
  </si>
  <si>
    <t>P128017476148N</t>
  </si>
  <si>
    <t>CHECK MAHAMOU RAGHYU</t>
  </si>
  <si>
    <t>P122015563243D</t>
  </si>
  <si>
    <t>NGUEMKAM SIMEON</t>
  </si>
  <si>
    <t>P016214416423X</t>
  </si>
  <si>
    <t>P018517848356H</t>
  </si>
  <si>
    <t>M012118447957M</t>
  </si>
  <si>
    <t>EDEN MEDICAL SARL</t>
  </si>
  <si>
    <t>P019118200305F</t>
  </si>
  <si>
    <t>DAHIE OUSMAN</t>
  </si>
  <si>
    <t>P018712680238A</t>
  </si>
  <si>
    <t>ABOUBAKAR TOBI</t>
  </si>
  <si>
    <t>P016412627360X</t>
  </si>
  <si>
    <t>MOUEND JONG GERMAIN MARCEL</t>
  </si>
  <si>
    <t>ETS BUILDING PYRAMID CONSTRUCTION</t>
  </si>
  <si>
    <t>P078415242594G</t>
  </si>
  <si>
    <t>M090700041776D</t>
  </si>
  <si>
    <t>SCIN SARL</t>
  </si>
  <si>
    <t>P028716331962W</t>
  </si>
  <si>
    <t>OROCK KELLY BESONG.</t>
  </si>
  <si>
    <t>P128816462445R</t>
  </si>
  <si>
    <t>IFEJI</t>
  </si>
  <si>
    <t>P050517821653M</t>
  </si>
  <si>
    <t>KINDNESS ANU</t>
  </si>
  <si>
    <t>M032217178746G</t>
  </si>
  <si>
    <t>SOCIETE COOPERATIVE SIMPLIFIEE DES COMMERÇANTS EN GROS DES PRODUITS PHYTOSANITAIRES DE AOUDI</t>
  </si>
  <si>
    <t>"SCOOPS YETORE"</t>
  </si>
  <si>
    <t>P019917651836X</t>
  </si>
  <si>
    <t>ISWA</t>
  </si>
  <si>
    <t>P037618327976K</t>
  </si>
  <si>
    <t>NYANOUM</t>
  </si>
  <si>
    <t>CAROLE CHRISTIANE ROSALIE</t>
  </si>
  <si>
    <t>P077612676430A</t>
  </si>
  <si>
    <t>TAPI AGBOR</t>
  </si>
  <si>
    <t>CLARETTE</t>
  </si>
  <si>
    <t>P122015498983F</t>
  </si>
  <si>
    <t>WAPPI EPSE CHAMENI SUZANNE</t>
  </si>
  <si>
    <t>M012416348910K</t>
  </si>
  <si>
    <t>TERMINATOR T.S SARL</t>
  </si>
  <si>
    <t>TT.S SARL</t>
  </si>
  <si>
    <t>P097517810826G</t>
  </si>
  <si>
    <t>Ngo yengue</t>
  </si>
  <si>
    <t>Odile chantal</t>
  </si>
  <si>
    <t>P108418513994F</t>
  </si>
  <si>
    <t>EDIE RUDOLF</t>
  </si>
  <si>
    <t>M091200043690A</t>
  </si>
  <si>
    <t>DECSITE AFRICA SARL</t>
  </si>
  <si>
    <t>P076312130493R</t>
  </si>
  <si>
    <t>EKEE</t>
  </si>
  <si>
    <t>MICHEL"RENCONTRE- BAR "</t>
  </si>
  <si>
    <t>P019618064352Q</t>
  </si>
  <si>
    <t>YEE</t>
  </si>
  <si>
    <t>ORLANDO FOVEN</t>
  </si>
  <si>
    <t>P028112350482B</t>
  </si>
  <si>
    <t>MOUNMENI KASSIMOU</t>
  </si>
  <si>
    <t>P029418054274J</t>
  </si>
  <si>
    <t>LACPA TA'ANDONG</t>
  </si>
  <si>
    <t>P079816705628D</t>
  </si>
  <si>
    <t>ANEH CHE</t>
  </si>
  <si>
    <t>MIKE JUNIOR</t>
  </si>
  <si>
    <t>M120717258024P</t>
  </si>
  <si>
    <t>EP NDEMBO</t>
  </si>
  <si>
    <t>P058012338192U</t>
  </si>
  <si>
    <t>DEUSSEU DJEUMENI</t>
  </si>
  <si>
    <t>M111117709573U</t>
  </si>
  <si>
    <t>SUCCESSION DE FEU KOE Raphaël</t>
  </si>
  <si>
    <t>Victoire</t>
  </si>
  <si>
    <t>P036518356170M</t>
  </si>
  <si>
    <t>HELEN EGBE</t>
  </si>
  <si>
    <t>P054317932519P</t>
  </si>
  <si>
    <t>YEBE BELLA ÉPOUSE. LEKINI</t>
  </si>
  <si>
    <t>P068718031679C</t>
  </si>
  <si>
    <t>TATANGMO TEMGOUA</t>
  </si>
  <si>
    <t>P109517677156Q</t>
  </si>
  <si>
    <t>MOCTAR DEWA</t>
  </si>
  <si>
    <t>P068717721293H</t>
  </si>
  <si>
    <t>DJEUFACK NGUETSE</t>
  </si>
  <si>
    <t>ESTELLE GERMAINE</t>
  </si>
  <si>
    <t>P048316627378B</t>
  </si>
  <si>
    <t>EPOTO</t>
  </si>
  <si>
    <t>DORETTE GISELE</t>
  </si>
  <si>
    <t>P019717537127B</t>
  </si>
  <si>
    <t>P068012418162J</t>
  </si>
  <si>
    <t>CAMMOU MIRABELLE</t>
  </si>
  <si>
    <t>ETS CAMNOU MIRABELLE</t>
  </si>
  <si>
    <t>PISCICILTEURS</t>
  </si>
  <si>
    <t>M022117509854H</t>
  </si>
  <si>
    <t>GROUPE D'INITIATIVE COMMUNE DES PISCICILTEURS AGRO PASTORAUX DE TOMBI</t>
  </si>
  <si>
    <t>GIC PAPGA</t>
  </si>
  <si>
    <t>M102017708259R</t>
  </si>
  <si>
    <t>COLLÈGE BILINGUE LA CONCORDE</t>
  </si>
  <si>
    <t>M110016984280L</t>
  </si>
  <si>
    <t>CAMEROON TRAIDING COMPANY (CAMTRAD SARL)</t>
  </si>
  <si>
    <t>P127418444989R</t>
  </si>
  <si>
    <t>M032318307387G</t>
  </si>
  <si>
    <t>G5 MULTISERVICES</t>
  </si>
  <si>
    <t>M021400048937F</t>
  </si>
  <si>
    <t>LEAD COMMUNICATIONS</t>
  </si>
  <si>
    <t>LEADCOM</t>
  </si>
  <si>
    <t>P078416803936S</t>
  </si>
  <si>
    <t>P108716420280J</t>
  </si>
  <si>
    <t>PONE KOUAM SEVERIN</t>
  </si>
  <si>
    <t>" ETS GRACE DIVINE "</t>
  </si>
  <si>
    <t>P108117694494P</t>
  </si>
  <si>
    <t>FEUNSOU EWOUDOU</t>
  </si>
  <si>
    <t>M031812717400H</t>
  </si>
  <si>
    <t>VIANNE VENTURES LTD</t>
  </si>
  <si>
    <t>P019917452336E</t>
  </si>
  <si>
    <t>TSABOU DEMANOU</t>
  </si>
  <si>
    <t>SUZI HONORINE</t>
  </si>
  <si>
    <t>P057217839160E</t>
  </si>
  <si>
    <t>NGWATCHOGNA  IRENE</t>
  </si>
  <si>
    <t>P015614419961M</t>
  </si>
  <si>
    <t>M081200042918G</t>
  </si>
  <si>
    <t>STE CAM.DIST.SCES SARL</t>
  </si>
  <si>
    <t>S.C.D.S. SARL</t>
  </si>
  <si>
    <t>P038916431781E</t>
  </si>
  <si>
    <t>YAMANGAM TCHIKAGO</t>
  </si>
  <si>
    <t>CLAUDE STEPHANIE</t>
  </si>
  <si>
    <t>M032217201923A</t>
  </si>
  <si>
    <t>PERFORMANCE GLOBAL SERVICES SARL</t>
  </si>
  <si>
    <t>P.G.S SARL</t>
  </si>
  <si>
    <t>P056216235112D</t>
  </si>
  <si>
    <t>NDOTCHANG EPOUSE NZENE</t>
  </si>
  <si>
    <t>ELYSEE ROSETTE</t>
  </si>
  <si>
    <t>P018417639832M</t>
  </si>
  <si>
    <t>P015917157794J</t>
  </si>
  <si>
    <t>P088112132636G</t>
  </si>
  <si>
    <t>M071913915411R</t>
  </si>
  <si>
    <t>OPTIMA PRINT CAMEROON SARL</t>
  </si>
  <si>
    <t>OPC SARL</t>
  </si>
  <si>
    <t>M102417113773S</t>
  </si>
  <si>
    <t>SOLUTION HYBRID CONSULTANCY</t>
  </si>
  <si>
    <t>P019216163376S</t>
  </si>
  <si>
    <t>MBAMARA BRIGHT</t>
  </si>
  <si>
    <t>P114612407741M</t>
  </si>
  <si>
    <t>MANDJOU LYDIE</t>
  </si>
  <si>
    <t>P019118599323J</t>
  </si>
  <si>
    <t>KAVIN ETAP</t>
  </si>
  <si>
    <t>P048717711703S</t>
  </si>
  <si>
    <t>LONGOUO</t>
  </si>
  <si>
    <t>P116414606452J</t>
  </si>
  <si>
    <t>MAZOBEN EPOUSE TAMO CECILE</t>
  </si>
  <si>
    <t>(TK SHOP)</t>
  </si>
  <si>
    <t>P056812145302J</t>
  </si>
  <si>
    <t>NOGHA MAHOP JOB</t>
  </si>
  <si>
    <t>CABINET NOGHA MAHOP JOB</t>
  </si>
  <si>
    <t>P087317760600Q</t>
  </si>
  <si>
    <t>M091717036560U</t>
  </si>
  <si>
    <t>GROUPE SCOLAIRE BILINGUE LES COLOMBE</t>
  </si>
  <si>
    <t>GBPS/C</t>
  </si>
  <si>
    <t>P068516772602U</t>
  </si>
  <si>
    <t>JACQUES EDOUARD</t>
  </si>
  <si>
    <t>P098918232568W</t>
  </si>
  <si>
    <t>EPETI NDONG LYDIA</t>
  </si>
  <si>
    <t>ETS COFRA-IGM</t>
  </si>
  <si>
    <t>M119317235072T</t>
  </si>
  <si>
    <t>EP MOUNGUE</t>
  </si>
  <si>
    <t>MOUNGUE</t>
  </si>
  <si>
    <t>P047417838786C</t>
  </si>
  <si>
    <t>M122217771171Q</t>
  </si>
  <si>
    <t>Succession nyame njanji Esther épouse ekwe Douala</t>
  </si>
  <si>
    <t>représentant par njembele ekwe Jon Marcel</t>
  </si>
  <si>
    <t>P028618329908J</t>
  </si>
  <si>
    <t>OBENAKEM</t>
  </si>
  <si>
    <t>PATRICIA BENEM</t>
  </si>
  <si>
    <t>P017616400250F</t>
  </si>
  <si>
    <t>ZONG LANG</t>
  </si>
  <si>
    <t>ROMARIC SEVERIN</t>
  </si>
  <si>
    <t>M052517829548M</t>
  </si>
  <si>
    <t>CENTRE D'ALPHABETISATION FONCTIONNELLE EMERGENCE DES TALENTS</t>
  </si>
  <si>
    <t>CAFEDT</t>
  </si>
  <si>
    <t>P109016677409F</t>
  </si>
  <si>
    <t>MVONGO NDONGO EPSE OYONO ATANGANA</t>
  </si>
  <si>
    <t>P087517893325Q</t>
  </si>
  <si>
    <t>nchintouo</t>
  </si>
  <si>
    <t>jean</t>
  </si>
  <si>
    <t>SALON DE COIFFURE.</t>
  </si>
  <si>
    <t>P118417607123G</t>
  </si>
  <si>
    <t>NYINGMAH EPSE NDZANA</t>
  </si>
  <si>
    <t>P088818270919F</t>
  </si>
  <si>
    <t>NOUBISSIE SIEWE</t>
  </si>
  <si>
    <t>CEDRIC VANIER</t>
  </si>
  <si>
    <t>P129017575172Y</t>
  </si>
  <si>
    <t>TAH CALLISTUS ZHIE.</t>
  </si>
  <si>
    <t>VENTE DE BOISSON ALCOOLISÉES</t>
  </si>
  <si>
    <t>P018318468521N</t>
  </si>
  <si>
    <t>ONYANDAMAN ROSE</t>
  </si>
  <si>
    <t>P109018034236G</t>
  </si>
  <si>
    <t>BOUGUEN HAPPY</t>
  </si>
  <si>
    <t>INGRID DANIELLE</t>
  </si>
  <si>
    <t>M021812677982W</t>
  </si>
  <si>
    <t>DONAMI CLEAN SARL</t>
  </si>
  <si>
    <t>P078117808885D</t>
  </si>
  <si>
    <t>SITIKA KINGSLIY</t>
  </si>
  <si>
    <t>P110216263981L</t>
  </si>
  <si>
    <t>OHAEGBUCHU KELECHI DONALD</t>
  </si>
  <si>
    <t>M032418309872R</t>
  </si>
  <si>
    <t>OPTIMUS GLOBAL CORPORATE SARL</t>
  </si>
  <si>
    <t>P108012490194F</t>
  </si>
  <si>
    <t>TSOPFACK ALEXANDRE</t>
  </si>
  <si>
    <t>P015912409254N</t>
  </si>
  <si>
    <t>NGACHILI RIKIATOU EP NJILIE</t>
  </si>
  <si>
    <t>P066918072579J</t>
  </si>
  <si>
    <t>MEDIENWO</t>
  </si>
  <si>
    <t>SECOND HANDS GOODS</t>
  </si>
  <si>
    <t>P047500557159P</t>
  </si>
  <si>
    <t>NYOZIZENJI SAMMEUL</t>
  </si>
  <si>
    <t>P098512504200L</t>
  </si>
  <si>
    <t>TOUGANG JOEL CLAUTAIRE</t>
  </si>
  <si>
    <t>P108816812390W</t>
  </si>
  <si>
    <t>CHINTOUO MBOUOMBOUO ADIJA CLARISSE</t>
  </si>
  <si>
    <t>(ETS CHINTOUO &amp; FILS)</t>
  </si>
  <si>
    <t>P088112411022Y</t>
  </si>
  <si>
    <t>AWONO NDONGO BIENVENUE</t>
  </si>
  <si>
    <t>P106516393853M</t>
  </si>
  <si>
    <t>MINSE NGAH AWONO LUTHER</t>
  </si>
  <si>
    <t>ETS MLS MÉTAL</t>
  </si>
  <si>
    <t>P039218279544C</t>
  </si>
  <si>
    <t>MA-NDOUE ADELE</t>
  </si>
  <si>
    <t>M041217254105B</t>
  </si>
  <si>
    <t>EP BIKOE 1</t>
  </si>
  <si>
    <t>P019017751007W</t>
  </si>
  <si>
    <t>ABDOUL-RAZAK  MAMADOU</t>
  </si>
  <si>
    <t>P038318354222K</t>
  </si>
  <si>
    <t>WANDA NKUINGOUA</t>
  </si>
  <si>
    <t>HERMANN DAVY</t>
  </si>
  <si>
    <t>P119212760443B</t>
  </si>
  <si>
    <t>NGOUNOU WAMBE</t>
  </si>
  <si>
    <t>P067914618790Z</t>
  </si>
  <si>
    <t>MANONG EPSE NGUIDJOL</t>
  </si>
  <si>
    <t>P105600125555P</t>
  </si>
  <si>
    <t>VODIE</t>
  </si>
  <si>
    <t>P119512719515T</t>
  </si>
  <si>
    <t>GAMENE TSOWA</t>
  </si>
  <si>
    <t>BORELLE</t>
  </si>
  <si>
    <t>P019417547619F</t>
  </si>
  <si>
    <t>SAIDOU-</t>
  </si>
  <si>
    <t>P029117120540P</t>
  </si>
  <si>
    <t>NKEMCHIA YIMNAI</t>
  </si>
  <si>
    <t>P065917592029X</t>
  </si>
  <si>
    <t>BELECK ARROGA EPSE ALAM</t>
  </si>
  <si>
    <t>M022318011036S</t>
  </si>
  <si>
    <t>OPTIMITY CONSULT COMPANY LIMITED</t>
  </si>
  <si>
    <t>P079716421937W</t>
  </si>
  <si>
    <t>KOMBA KOGNI</t>
  </si>
  <si>
    <t>P104700495310X</t>
  </si>
  <si>
    <t>DEFO FOTSING JOSEPH</t>
  </si>
  <si>
    <t>EMPLOYE ICHINEN GARDEN</t>
  </si>
  <si>
    <t>P107613374133J</t>
  </si>
  <si>
    <t>BOUGA MVONDO SYMPLICE</t>
  </si>
  <si>
    <t>P128216948912T</t>
  </si>
  <si>
    <t>P065715366423J</t>
  </si>
  <si>
    <t>M079817259748E</t>
  </si>
  <si>
    <t>EP MVOMEKA</t>
  </si>
  <si>
    <t>P018512717869S</t>
  </si>
  <si>
    <t>NDIANJI AROUNA</t>
  </si>
  <si>
    <t>P049416992348H</t>
  </si>
  <si>
    <t>P039418316059U</t>
  </si>
  <si>
    <t>NDAYOU TOUONDOUNKO</t>
  </si>
  <si>
    <t>P056612715258E</t>
  </si>
  <si>
    <t>TITTI</t>
  </si>
  <si>
    <t>JEAN CLAUDE HONORE</t>
  </si>
  <si>
    <t>P027318134390X</t>
  </si>
  <si>
    <t>GUIDELINE FLORENCE CHANTAL</t>
  </si>
  <si>
    <t>P036900020498H</t>
  </si>
  <si>
    <t>P122016474413T</t>
  </si>
  <si>
    <t>FOFIE MOMO JOSEPH BEBERT</t>
  </si>
  <si>
    <t>M011212618529D</t>
  </si>
  <si>
    <t>SCI RAINBOW ESTATES</t>
  </si>
  <si>
    <t>P028717835214X</t>
  </si>
  <si>
    <t>MEFOGANG</t>
  </si>
  <si>
    <t>LILIANE-LAURE</t>
  </si>
  <si>
    <t>M121715215787X</t>
  </si>
  <si>
    <t>GROUPE SCOLAIRE BILINGUE PRIVE LAIC LA MENTION</t>
  </si>
  <si>
    <t>LA MENTION</t>
  </si>
  <si>
    <t>ETABLISSEMENT D'ENSEIGNEMENT MATERNELLE ET PRIMAIRE</t>
  </si>
  <si>
    <t>P049018071414H</t>
  </si>
  <si>
    <t>DJOUSSIE</t>
  </si>
  <si>
    <t>BELAMIE</t>
  </si>
  <si>
    <t>M062318304438E</t>
  </si>
  <si>
    <t>YANOU I HOLDINGS SARL</t>
  </si>
  <si>
    <t>P038517692423D</t>
  </si>
  <si>
    <t>MAKAZUNG NZEUKA EPSE PANKA</t>
  </si>
  <si>
    <t>P107200502646L</t>
  </si>
  <si>
    <t>NGO NDJOCK BAYI EPSEE EKEDI CLAIRE</t>
  </si>
  <si>
    <t>ETS NGO NDJOCK BAYI</t>
  </si>
  <si>
    <t>M072517851966B</t>
  </si>
  <si>
    <t>Société Camerounaise de Négoce</t>
  </si>
  <si>
    <t>SCANE SARL</t>
  </si>
  <si>
    <t>P088216982998E</t>
  </si>
  <si>
    <t>P019117944106R</t>
  </si>
  <si>
    <t>AHMADOU SOULEYMANOU</t>
  </si>
  <si>
    <t>P122016098738W</t>
  </si>
  <si>
    <t>WAFO DIDIER</t>
  </si>
  <si>
    <t>P018615308008Q</t>
  </si>
  <si>
    <t>KANKEU FOTSING</t>
  </si>
  <si>
    <t>M042316272780Z</t>
  </si>
  <si>
    <t>LA DISTRIBUTRICE SARL</t>
  </si>
  <si>
    <t>P018016849152T</t>
  </si>
  <si>
    <t>P099217932349H</t>
  </si>
  <si>
    <t>TIFUH MAXIMILIAN ANIM</t>
  </si>
  <si>
    <t>M021812679613S</t>
  </si>
  <si>
    <t>ATM CORPORATION SARL</t>
  </si>
  <si>
    <t>P014916454952F</t>
  </si>
  <si>
    <t>DALIL OUMAR</t>
  </si>
  <si>
    <t>P109917144367Q</t>
  </si>
  <si>
    <t>AMINATOU MAMOUDOU</t>
  </si>
  <si>
    <t>P108117841275Q</t>
  </si>
  <si>
    <t>SINTCHEN</t>
  </si>
  <si>
    <t>P019117081710Q</t>
  </si>
  <si>
    <t>TRAVAIL À MON PROPRE COMPTE</t>
  </si>
  <si>
    <t>P069417598538R</t>
  </si>
  <si>
    <t>NKONJOH</t>
  </si>
  <si>
    <t>M102518110728D</t>
  </si>
  <si>
    <t>SOCIETE CAMEROUNAISE D'ANESTHESIE,REANIMATION ET MEDECINE D'URGENCE</t>
  </si>
  <si>
    <t>SCARMU</t>
  </si>
  <si>
    <t>P030217481381R</t>
  </si>
  <si>
    <t>LINJOUOM AWAL</t>
  </si>
  <si>
    <t>JAMIR</t>
  </si>
  <si>
    <t>P059115126321H</t>
  </si>
  <si>
    <t>MARIE LOUISE NADÈGE</t>
  </si>
  <si>
    <t>P029316667160B</t>
  </si>
  <si>
    <t>NGONO ABENA</t>
  </si>
  <si>
    <t>P017817911907X</t>
  </si>
  <si>
    <t>MAVIANE NGOUAH</t>
  </si>
  <si>
    <t>P038816474072H</t>
  </si>
  <si>
    <t>TIAYO BOGNING</t>
  </si>
  <si>
    <t>P089417182228P</t>
  </si>
  <si>
    <t>MARTHE CELESTINE</t>
  </si>
  <si>
    <t>P118012288179H</t>
  </si>
  <si>
    <t>TCHOUNGUI AHOMBA</t>
  </si>
  <si>
    <t>ANNICK MIREILLE ANDREE</t>
  </si>
  <si>
    <t>P018400562397A</t>
  </si>
  <si>
    <t>BOM EMCRATE ENGONWEI</t>
  </si>
  <si>
    <t>M052517739885R</t>
  </si>
  <si>
    <t>RAPIFIX SERVICES SARL</t>
  </si>
  <si>
    <t>RAPIFIX SERVICE SARL</t>
  </si>
  <si>
    <t>M022217035321Q</t>
  </si>
  <si>
    <t>HOMES MODES SERVICES</t>
  </si>
  <si>
    <t>HMS SARL</t>
  </si>
  <si>
    <t>COUTURE, CREATION SUR MESURE ET INITIATION, VENTE TISSUS</t>
  </si>
  <si>
    <t>M072517889484Z</t>
  </si>
  <si>
    <t>VESSAH ET FRERES SARL</t>
  </si>
  <si>
    <t>V&amp;F SARL</t>
  </si>
  <si>
    <t>P109316339986P</t>
  </si>
  <si>
    <t>NZE ALENE MARIA LUISA PILAR NCHAMA</t>
  </si>
  <si>
    <t>P018416731840T</t>
  </si>
  <si>
    <t>P038217839297C</t>
  </si>
  <si>
    <t>NJUKANG EPSE MBAGA</t>
  </si>
  <si>
    <t>MARY LIENGU</t>
  </si>
  <si>
    <t>P109618465136F</t>
  </si>
  <si>
    <t>ETOUNDI MBARGA</t>
  </si>
  <si>
    <t>FELICIENNE OLIVIA</t>
  </si>
  <si>
    <t>M031712650054A</t>
  </si>
  <si>
    <t>HORIZON TECHNICS SARL</t>
  </si>
  <si>
    <t>TRAITEMENT DE CAOUTCHOUC, PRESTATIONS DE SERVICES</t>
  </si>
  <si>
    <t>P128317121065H</t>
  </si>
  <si>
    <t>HIRESON WANKI "ETS SAWA"</t>
  </si>
  <si>
    <t>P059717562167K</t>
  </si>
  <si>
    <t>P047616386688J</t>
  </si>
  <si>
    <t>NARKI</t>
  </si>
  <si>
    <t>P127100148361U</t>
  </si>
  <si>
    <t>DOMGA JEAN CLAUDE</t>
  </si>
  <si>
    <t>M091417257914X</t>
  </si>
  <si>
    <t>EP YOP</t>
  </si>
  <si>
    <t>P087212091124R</t>
  </si>
  <si>
    <t>NJUKOUMBE  ALIMATOU</t>
  </si>
  <si>
    <t>M081200043530F</t>
  </si>
  <si>
    <t>STE C.E.S.T SARL</t>
  </si>
  <si>
    <t>P040016648998N</t>
  </si>
  <si>
    <t>TCHINDA MABAP</t>
  </si>
  <si>
    <t>P069117719347Z</t>
  </si>
  <si>
    <t>DJOUTSA DJOMO</t>
  </si>
  <si>
    <t>DOTRUCHE DUCHELLE</t>
  </si>
  <si>
    <t>TONTINE ET SOLIDARITE ENTRE MEMBRES</t>
  </si>
  <si>
    <t>M100417635054H</t>
  </si>
  <si>
    <t>ASSOCIATION DES HABITANTS DU QUARTIER MBOH NKON NSONG NGOGAN</t>
  </si>
  <si>
    <t>AHQM</t>
  </si>
  <si>
    <t>P017817898069T</t>
  </si>
  <si>
    <t>BRAHIM DJIBRINE</t>
  </si>
  <si>
    <t>P122015733025N</t>
  </si>
  <si>
    <t>AREGUEMA JEAN</t>
  </si>
  <si>
    <t>P079717965413D</t>
  </si>
  <si>
    <t>THIRREY TATA</t>
  </si>
  <si>
    <t>P076200008324E</t>
  </si>
  <si>
    <t>NGOUABO</t>
  </si>
  <si>
    <t>P047400503939X</t>
  </si>
  <si>
    <t>BOGNE RIGOBERT</t>
  </si>
  <si>
    <t>M081712639084N</t>
  </si>
  <si>
    <t>GLOBAL SERVICES INTERNATIONAL SARL</t>
  </si>
  <si>
    <t>P085400024063F</t>
  </si>
  <si>
    <t>EKWELE EPSE ELLA ROSE</t>
  </si>
  <si>
    <t>P108918319090X</t>
  </si>
  <si>
    <t>FRANCIS VICTOR</t>
  </si>
  <si>
    <t>P109717603978A</t>
  </si>
  <si>
    <t>SOFTWARE ENGINEERING</t>
  </si>
  <si>
    <t>P019718455594A</t>
  </si>
  <si>
    <t>SULE YAOUBA</t>
  </si>
  <si>
    <t>P049417864316L</t>
  </si>
  <si>
    <t>YUMDJO KAMGANG</t>
  </si>
  <si>
    <t>MICHELLE LARISSA</t>
  </si>
  <si>
    <t>P122015433433E</t>
  </si>
  <si>
    <t>TANKOU CHRISTOPHER MUBETENEH</t>
  </si>
  <si>
    <t>P049117309226N</t>
  </si>
  <si>
    <t>NGAH OMVOA</t>
  </si>
  <si>
    <t>SCOLASTIQUE LANDRINE</t>
  </si>
  <si>
    <t>P079816383219Q</t>
  </si>
  <si>
    <t>P099112694595A</t>
  </si>
  <si>
    <t>MOMO TSAKEM</t>
  </si>
  <si>
    <t>EMPLOYE COMPRESS</t>
  </si>
  <si>
    <t>P068513340777B</t>
  </si>
  <si>
    <t>MACHEDJOU MBAKAM GWLADYS MERLINE</t>
  </si>
  <si>
    <t>P097917835473A</t>
  </si>
  <si>
    <t>NGOUFFO NGOUNI</t>
  </si>
  <si>
    <t>P088412726940B</t>
  </si>
  <si>
    <t>ETS OUSMA</t>
  </si>
  <si>
    <t>M091914182236P</t>
  </si>
  <si>
    <t>BLUE WAVE SARL</t>
  </si>
  <si>
    <t>P036912567367L</t>
  </si>
  <si>
    <t>NDZIE JEAN NICOLAS</t>
  </si>
  <si>
    <t>ETS LA BANNIERE BUSINESS CONSULTING (L.B.B.C)</t>
  </si>
  <si>
    <t>P088916716961T</t>
  </si>
  <si>
    <t>P120516014889G</t>
  </si>
  <si>
    <t>OGBODO EMMANUEL MOSES</t>
  </si>
  <si>
    <t>P047215352912R</t>
  </si>
  <si>
    <t>MAUGER OYE</t>
  </si>
  <si>
    <t>JOSEPHINE DEBORAH</t>
  </si>
  <si>
    <t>P017416308147S</t>
  </si>
  <si>
    <t>ZHANG YONGQUN</t>
  </si>
  <si>
    <t>P098916434247M</t>
  </si>
  <si>
    <t>ABESSOLO ZE ALBERT DOLLY ALIDA</t>
  </si>
  <si>
    <t>ETS JAFAMIED</t>
  </si>
  <si>
    <t>M039516424612C</t>
  </si>
  <si>
    <t>INSPECTION D'ARRONDISSEMENT DE L'ÉDUCATION DE BASE</t>
  </si>
  <si>
    <t>P109017474780H</t>
  </si>
  <si>
    <t>MBELLA ANTOINETTE EPSE AFONGCHWI NKENG</t>
  </si>
  <si>
    <t>P122015311993T</t>
  </si>
  <si>
    <t>BAGOUDOU HAMIDOU</t>
  </si>
  <si>
    <t>P018715419675K</t>
  </si>
  <si>
    <t>MARTIN FONJAIKA</t>
  </si>
  <si>
    <t>P087917921591P</t>
  </si>
  <si>
    <t>MACBEL MUA</t>
  </si>
  <si>
    <t>P027112631857L</t>
  </si>
  <si>
    <t>P038013956241S</t>
  </si>
  <si>
    <t>JEAN FELICIEN</t>
  </si>
  <si>
    <t>P097417905585J</t>
  </si>
  <si>
    <t>M042416635121R</t>
  </si>
  <si>
    <t>BUY &amp; CHANGE SARL</t>
  </si>
  <si>
    <t>P047318410379R</t>
  </si>
  <si>
    <t>EMPLOYE MEDECINS SANS FRONTIERES SUISSE</t>
  </si>
  <si>
    <t>P037513295674W</t>
  </si>
  <si>
    <t>NJIKAM ISSOFA</t>
  </si>
  <si>
    <t>P078618070003E</t>
  </si>
  <si>
    <t>SASSINE</t>
  </si>
  <si>
    <t>TAPEX</t>
  </si>
  <si>
    <t>ECOLE PRIMAIRE ET MATERNELLE BILINGUE</t>
  </si>
  <si>
    <t>M061816780262U</t>
  </si>
  <si>
    <t>"EL KAMIT" ECOLE PRIMAIRE ET MATERNELLE BILINGUE</t>
  </si>
  <si>
    <t>P100117759591A</t>
  </si>
  <si>
    <t>Seigning Fondo</t>
  </si>
  <si>
    <t>Daniel Léonard</t>
  </si>
  <si>
    <t>P122016992216L</t>
  </si>
  <si>
    <t>PAROISSE ST ALBERT TAMDJA</t>
  </si>
  <si>
    <t>M061100038247X</t>
  </si>
  <si>
    <t>GRACE INTERNATIONAL NURSERY AND PRIMARY SCHOOL</t>
  </si>
  <si>
    <t>P077717769812U</t>
  </si>
  <si>
    <t>NGUEYA MBIAPHE</t>
  </si>
  <si>
    <t>P119717871344X</t>
  </si>
  <si>
    <t>KUETE DJIONANG</t>
  </si>
  <si>
    <t>IVIK</t>
  </si>
  <si>
    <t>P107600514230P</t>
  </si>
  <si>
    <t>AMSATOU MAMADOU EPSE AHMADOU</t>
  </si>
  <si>
    <t>AMSATOU MAMADOU éPSe AHMADOU</t>
  </si>
  <si>
    <t>PROMOTION DANS LA SANTE</t>
  </si>
  <si>
    <t>M031912772718P</t>
  </si>
  <si>
    <t>IMPACT SANTE AFRIQUE</t>
  </si>
  <si>
    <t>P126918420483K</t>
  </si>
  <si>
    <t>BUREAUTIQUE/PHOTOCOPIE</t>
  </si>
  <si>
    <t>P017012380426P</t>
  </si>
  <si>
    <t>VINCENT LAKLONG</t>
  </si>
  <si>
    <t>P108615137088Y</t>
  </si>
  <si>
    <t>GUIFFO KAMDEM</t>
  </si>
  <si>
    <t>ISIDORE AIMÉ</t>
  </si>
  <si>
    <t>P117316623646D</t>
  </si>
  <si>
    <t>BAH HADIDJATOU</t>
  </si>
  <si>
    <t>(ETS MAISON HB)</t>
  </si>
  <si>
    <t>P107917534495N</t>
  </si>
  <si>
    <t>NDIKUM VUNKENG SYLVIE</t>
  </si>
  <si>
    <t>NDIKUM SYLVIE LAW FIRM AND CO</t>
  </si>
  <si>
    <t>P010018556186G</t>
  </si>
  <si>
    <t>CHIEGUEN TCHIEGUEN</t>
  </si>
  <si>
    <t>P097717759845M</t>
  </si>
  <si>
    <t>P109315397054E</t>
  </si>
  <si>
    <t>HASSANATOU</t>
  </si>
  <si>
    <t>AMBIYOU</t>
  </si>
  <si>
    <t>M022517610716Z</t>
  </si>
  <si>
    <t>KELSA IMPROVEMENT,</t>
  </si>
  <si>
    <t>M111812749903K</t>
  </si>
  <si>
    <t>MASA SARL</t>
  </si>
  <si>
    <t>ENVIRONMENTALISTE</t>
  </si>
  <si>
    <t>P018116847160U</t>
  </si>
  <si>
    <t>NGAMGA EPSE PAPANOU</t>
  </si>
  <si>
    <t>SERVICES NETTOYAGE</t>
  </si>
  <si>
    <t>M052417143673U</t>
  </si>
  <si>
    <t>MS CLEANING SERVICES</t>
  </si>
  <si>
    <t>MS CLEANING</t>
  </si>
  <si>
    <t>P019316721302T</t>
  </si>
  <si>
    <t>TCHEUTSOA SAHA TCHOFFOUO</t>
  </si>
  <si>
    <t>P038112336890D</t>
  </si>
  <si>
    <t>MAMBOU NKENGNE JOB</t>
  </si>
  <si>
    <t>P126012549532R</t>
  </si>
  <si>
    <t>KIESSU GUIFO ALINE</t>
  </si>
  <si>
    <t>P106800509063C</t>
  </si>
  <si>
    <t>EBASSI DAVID</t>
  </si>
  <si>
    <t>MINI CITE NORA</t>
  </si>
  <si>
    <t>P038116853092F</t>
  </si>
  <si>
    <t>NGOUANI ANDRE</t>
  </si>
  <si>
    <t>MOBILE MONEY KIORSK</t>
  </si>
  <si>
    <t>P089315178357J</t>
  </si>
  <si>
    <t>THERENCE MBE</t>
  </si>
  <si>
    <t>VENTE D'HUILE VEGETALE</t>
  </si>
  <si>
    <t>P047412584383A</t>
  </si>
  <si>
    <t>DONFACK ZELIEU</t>
  </si>
  <si>
    <t>P108917691100Z</t>
  </si>
  <si>
    <t>P108718287548K</t>
  </si>
  <si>
    <t>BEKONO NGUINI</t>
  </si>
  <si>
    <t>HUBERT OLIVIER</t>
  </si>
  <si>
    <t>P070018005679J</t>
  </si>
  <si>
    <t>TSEMO TSIMBILA</t>
  </si>
  <si>
    <t>ANIFA</t>
  </si>
  <si>
    <t>P076617843389Z</t>
  </si>
  <si>
    <t>M090600021147W</t>
  </si>
  <si>
    <t>JIPEDIS SARL</t>
  </si>
  <si>
    <t>P028017644328E</t>
  </si>
  <si>
    <t>P057600502495P</t>
  </si>
  <si>
    <t>KAPCHE TADIE Elise</t>
  </si>
  <si>
    <t>P039017729225J</t>
  </si>
  <si>
    <t>P029718564243F</t>
  </si>
  <si>
    <t>NJANKOUO FOTIE</t>
  </si>
  <si>
    <t>JEAN ANTOINE</t>
  </si>
  <si>
    <t>P015916373136L</t>
  </si>
  <si>
    <t>ZARA (ETS SAFAA AND MARWAH)</t>
  </si>
  <si>
    <t>P028900511390W</t>
  </si>
  <si>
    <t>MINKOULOU BIDJOGO</t>
  </si>
  <si>
    <t>P018012403433Q</t>
  </si>
  <si>
    <t>MUMA OLIVIER FRU</t>
  </si>
  <si>
    <t>ETS MUMA OLIVIER FRU</t>
  </si>
  <si>
    <t>P129616349472M</t>
  </si>
  <si>
    <t>MEGANE TAKOUKAN</t>
  </si>
  <si>
    <t>M061417019090Z</t>
  </si>
  <si>
    <t>SCOOPS DAGUE DES PRODUCTEURS ET COMMERCANTS DES CEREALES DE GOLON DAKRI</t>
  </si>
  <si>
    <t>GOLON DAKRI</t>
  </si>
  <si>
    <t>P017116653834R</t>
  </si>
  <si>
    <t>ALKPASSANE MOUKHAMED</t>
  </si>
  <si>
    <t>P018618204743B</t>
  </si>
  <si>
    <t>WAMUCHO TSE</t>
  </si>
  <si>
    <t>Elvis'</t>
  </si>
  <si>
    <t>P048012481357B</t>
  </si>
  <si>
    <t>NJEL FILS EMMANUELN</t>
  </si>
  <si>
    <t>NJEL FILS EMMANUEL</t>
  </si>
  <si>
    <t>P049316352289Y</t>
  </si>
  <si>
    <t>ELEVES</t>
  </si>
  <si>
    <t>P060616720858D</t>
  </si>
  <si>
    <t>P019817029033F</t>
  </si>
  <si>
    <t>CHIEGA DONFACK</t>
  </si>
  <si>
    <t>VENTE ARACHIDES ET HARICOTS,</t>
  </si>
  <si>
    <t>P017316481925N</t>
  </si>
  <si>
    <t>P015200074882F</t>
  </si>
  <si>
    <t>TCHIDI</t>
  </si>
  <si>
    <t>M062016638632C</t>
  </si>
  <si>
    <t>LYCÉE BILINGUE DE MAROUA DOMAYO</t>
  </si>
  <si>
    <t>P097217625900F</t>
  </si>
  <si>
    <t>KANA DONGMO GREGOIRE</t>
  </si>
  <si>
    <t>(QUINCAILLERIE KANA)</t>
  </si>
  <si>
    <t>COMMERCE GENERAL,VENTE EN GROS ET DETAILLES, LIVRAISON, IMPORT/EXPORT</t>
  </si>
  <si>
    <t>TAXIS</t>
  </si>
  <si>
    <t>P128617313843R</t>
  </si>
  <si>
    <t>YAMGOUE TCHANDIEU</t>
  </si>
  <si>
    <t>JERSINO</t>
  </si>
  <si>
    <t>P067718539014Q</t>
  </si>
  <si>
    <t>CHIMKATA</t>
  </si>
  <si>
    <t>P080516635280H</t>
  </si>
  <si>
    <t>P068500493122L</t>
  </si>
  <si>
    <t>COFFI ELIS</t>
  </si>
  <si>
    <t>P068615969553G</t>
  </si>
  <si>
    <t>OKONKWO FAVOUR CHIDINMA</t>
  </si>
  <si>
    <t>P069015104705R</t>
  </si>
  <si>
    <t>P125916719405W</t>
  </si>
  <si>
    <t>FEUKLEU EPSE SANDJONG</t>
  </si>
  <si>
    <t>ANALYSES BIO MEDICALES</t>
  </si>
  <si>
    <t>M061300048698A</t>
  </si>
  <si>
    <t>SOCIETE OUEST ABO SARL</t>
  </si>
  <si>
    <t>SOCIETE OUEST LABO SARL</t>
  </si>
  <si>
    <t>P046812269903B</t>
  </si>
  <si>
    <t>KOM TAYOU ELIE</t>
  </si>
  <si>
    <t>ETS KOM TAYOU ELIE</t>
  </si>
  <si>
    <t>P122015984732N</t>
  </si>
  <si>
    <t>SAPGOU BLANDINE</t>
  </si>
  <si>
    <t>P119317034672X</t>
  </si>
  <si>
    <t>FEUPI TCHIAZE</t>
  </si>
  <si>
    <t>P018111917786C</t>
  </si>
  <si>
    <t>GIRE AMADOU</t>
  </si>
  <si>
    <t>P048818074797T</t>
  </si>
  <si>
    <t>AWOUATSA AIMEE CHRISTINE</t>
  </si>
  <si>
    <t>P048600544470B</t>
  </si>
  <si>
    <t>JOSEPH CHARLY</t>
  </si>
  <si>
    <t>M082518278858N</t>
  </si>
  <si>
    <t>KF BUSINESS AND ENGINEERING SARL</t>
  </si>
  <si>
    <t>P047612219509W</t>
  </si>
  <si>
    <t>MANIE PASCALINE</t>
  </si>
  <si>
    <t>ETS MANIE PASCALINE</t>
  </si>
  <si>
    <t>P016516585532Y</t>
  </si>
  <si>
    <t>AMADOU DJIBRILLA</t>
  </si>
  <si>
    <t>P122016693371Z</t>
  </si>
  <si>
    <t>NJIKI MARTIN CLAUDE</t>
  </si>
  <si>
    <t>P039516486548U</t>
  </si>
  <si>
    <t>NTSOPZE</t>
  </si>
  <si>
    <t>FRANKY KEDDY</t>
  </si>
  <si>
    <t>P049317505266J</t>
  </si>
  <si>
    <t>RODRIGUE PASCAL</t>
  </si>
  <si>
    <t>P048316194490R</t>
  </si>
  <si>
    <t>TSI MICHAEL NDONGMEH</t>
  </si>
  <si>
    <t>P012717360194D</t>
  </si>
  <si>
    <t>NJOH MOUELLE</t>
  </si>
  <si>
    <t>VERNET</t>
  </si>
  <si>
    <t>P079917968777H</t>
  </si>
  <si>
    <t>DUSSEJA SAHIL KAMAL</t>
  </si>
  <si>
    <t>P029917950242F</t>
  </si>
  <si>
    <t>EMERANT LANDRY</t>
  </si>
  <si>
    <t>M061618313763U</t>
  </si>
  <si>
    <t>FB-AFRI SOFT AUTO SARL</t>
  </si>
  <si>
    <t>FB-ASA SARL</t>
  </si>
  <si>
    <t>ENTRETIEN DES MOTEURS, REVISION CONTRÔLE PERIODIQUE DES VEHICULES AUTOMOBILES PARTICULIERS, VENTE DE PIECES DE RECHANGE DE PENEUS, ACCESOIRES ET D'AUTRES PRODUITS LIES A L'AUTOMOBILE ,SERVICE DE CARRO</t>
  </si>
  <si>
    <t>M092417058256H</t>
  </si>
  <si>
    <t>FUHGRAAL SARL</t>
  </si>
  <si>
    <t>LE GRAAL SARL</t>
  </si>
  <si>
    <t>P015718128584D</t>
  </si>
  <si>
    <t>Nkengne</t>
  </si>
  <si>
    <t>P117918453479Z</t>
  </si>
  <si>
    <t>KOKOU ERNEST NKENG</t>
  </si>
  <si>
    <t>M092015107404R</t>
  </si>
  <si>
    <t>SOCIÉTÉ MOUNGO CÂBLE SARL</t>
  </si>
  <si>
    <t>STE MOUGO CÂBLE</t>
  </si>
  <si>
    <t>P028412405390G</t>
  </si>
  <si>
    <t>KOUAYE KITCHEMEN SANDRINE</t>
  </si>
  <si>
    <t>ELEVAGE, AGRICULTURE, COMMERCE GÉNÉRAL...</t>
  </si>
  <si>
    <t>M112417184877L</t>
  </si>
  <si>
    <t>ETS TCHANZIA</t>
  </si>
  <si>
    <t>P018518229997U</t>
  </si>
  <si>
    <t>P019617190776M</t>
  </si>
  <si>
    <t>JANVIER FRANKLIN</t>
  </si>
  <si>
    <t>M082418100220L</t>
  </si>
  <si>
    <t>Collectivité Alpha de l’Adamaoua SARL</t>
  </si>
  <si>
    <t>CAA SARL</t>
  </si>
  <si>
    <t>M092316076893W</t>
  </si>
  <si>
    <t>BEDJIK SARL</t>
  </si>
  <si>
    <t>P077812634052Z</t>
  </si>
  <si>
    <t>MAGOUMYO NKUETE</t>
  </si>
  <si>
    <t>P017017692911A</t>
  </si>
  <si>
    <t>ISSA OUMAR,</t>
  </si>
  <si>
    <t>P019016291378F</t>
  </si>
  <si>
    <t>YOUSSOUFA PELDJARE.</t>
  </si>
  <si>
    <t>M071914130829C</t>
  </si>
  <si>
    <t>CLASSIC DISTRIBUTION SARL U</t>
  </si>
  <si>
    <t>P075116421442P</t>
  </si>
  <si>
    <t>KANA PIERRE</t>
  </si>
  <si>
    <t>(CABINET DE SOINS DENTAIRES)</t>
  </si>
  <si>
    <t>P116216399432F</t>
  </si>
  <si>
    <t>MAVUT MOLUH</t>
  </si>
  <si>
    <t>P048317844162U</t>
  </si>
  <si>
    <t>EDWARD TIKU BESONG</t>
  </si>
  <si>
    <t>"ETS TIK"</t>
  </si>
  <si>
    <t>COMMERCE GENERAL(GROS ET DETAILS) NEGOCE -DISTRIBUTION/IMPORT EXPORT/PRESTATIONS DE SERVICES</t>
  </si>
  <si>
    <t>P027517843478Y</t>
  </si>
  <si>
    <t>MANESAP</t>
  </si>
  <si>
    <t>P069016615702S</t>
  </si>
  <si>
    <t>VANESSA DIORE</t>
  </si>
  <si>
    <t>P088017764834Q</t>
  </si>
  <si>
    <t>NKEUMELA</t>
  </si>
  <si>
    <t>MATURAIN ANGELINE</t>
  </si>
  <si>
    <t>P108417766701S</t>
  </si>
  <si>
    <t>VENTE D'AMPLOULES</t>
  </si>
  <si>
    <t>P018812418835K</t>
  </si>
  <si>
    <t>M082417022531D</t>
  </si>
  <si>
    <t>XABI SERVICES SARL</t>
  </si>
  <si>
    <t>P038015145664Y</t>
  </si>
  <si>
    <t>MAGNE YENDE</t>
  </si>
  <si>
    <t>M041712623418Z</t>
  </si>
  <si>
    <t>SOCIETE NEGOCE SERVICES SARL</t>
  </si>
  <si>
    <t>P059516340243Q</t>
  </si>
  <si>
    <t>KOUCHE</t>
  </si>
  <si>
    <t>P087212409702Q</t>
  </si>
  <si>
    <t>LOMBAT DIBACK SERGE ALEXIS</t>
  </si>
  <si>
    <t>ETS MEDICAL SOLUTIONS AFRICA</t>
  </si>
  <si>
    <t>P018416153231J</t>
  </si>
  <si>
    <t>M089013956865P</t>
  </si>
  <si>
    <t>INSTITUT PRIVE LAIC VICTOR HUGO</t>
  </si>
  <si>
    <t>P107400454221R</t>
  </si>
  <si>
    <t>NGANGOM CHARLY MARTIAL</t>
  </si>
  <si>
    <t>P089316655244J</t>
  </si>
  <si>
    <t>M042517790679H</t>
  </si>
  <si>
    <t>Famille mooh kouoh de Douala</t>
  </si>
  <si>
    <t>P037600445201K</t>
  </si>
  <si>
    <t>MBIATCHOUM EPSEE TCHOUANKWE</t>
  </si>
  <si>
    <t>P080218314650T</t>
  </si>
  <si>
    <t>RAISSA MARCELINE</t>
  </si>
  <si>
    <t>P129617738677Q</t>
  </si>
  <si>
    <t>P018818522352Z</t>
  </si>
  <si>
    <t>DJOUFFO TAKOU ROMUAL FRANCK</t>
  </si>
  <si>
    <t>(BOXING DAYZ)</t>
  </si>
  <si>
    <t>P099314411957F</t>
  </si>
  <si>
    <t>KAMDEM FOTSO JAMES ZAVIER</t>
  </si>
  <si>
    <t>ETS GRACE SERVICES</t>
  </si>
  <si>
    <t>P027017081737A</t>
  </si>
  <si>
    <t>KIMENI SAMUEL</t>
  </si>
  <si>
    <t>(ETS SK CONSULTING)</t>
  </si>
  <si>
    <t>P108514575928M</t>
  </si>
  <si>
    <t>ONANA FLORENTIN</t>
  </si>
  <si>
    <t>P125600174486Z</t>
  </si>
  <si>
    <t>DJOUDIE</t>
  </si>
  <si>
    <t>M071390912643U</t>
  </si>
  <si>
    <t>COMPLEXE SCOLAIRE PRIVE ADVENTISTE D'ODZA</t>
  </si>
  <si>
    <t>P056018452261W</t>
  </si>
  <si>
    <t>DEUKOU</t>
  </si>
  <si>
    <t>CHAUDRONNERIE ET FABRICATION METALLIQUE</t>
  </si>
  <si>
    <t>M039700003659D</t>
  </si>
  <si>
    <t>ENTR.NVELLE D'ELECTROMECA</t>
  </si>
  <si>
    <t>ENEM SARL</t>
  </si>
  <si>
    <t>P017617745322U</t>
  </si>
  <si>
    <t>LEKEUMO KANA EPOUSE NGUENANG</t>
  </si>
  <si>
    <t>LAUFRANCE</t>
  </si>
  <si>
    <t>P019317788699U</t>
  </si>
  <si>
    <t>P028217545149G</t>
  </si>
  <si>
    <t>TALLA KALLU</t>
  </si>
  <si>
    <t>P089116174634U</t>
  </si>
  <si>
    <t>ELOUNDOU BIKELE</t>
  </si>
  <si>
    <t>BERTHE SUZIE</t>
  </si>
  <si>
    <t>P018718267535R</t>
  </si>
  <si>
    <t>PASCAL KUMBONG.</t>
  </si>
  <si>
    <t>P087518510203Y</t>
  </si>
  <si>
    <t>DJOUONANG OUENSEU BRUNO FERDINAND</t>
  </si>
  <si>
    <t>" ETS A ET B SERVICES "</t>
  </si>
  <si>
    <t>PRESTATIONS DE SERVICE, COMMERCE GENERAL, IMPORT ET EXPORT, AGRO ALIMENTAIRE ET BTP</t>
  </si>
  <si>
    <t>P058612616688M</t>
  </si>
  <si>
    <t>YEUMDJEU DJACHI EPSE NZEUTEM</t>
  </si>
  <si>
    <t>P058117589795S</t>
  </si>
  <si>
    <t>MANEKONG</t>
  </si>
  <si>
    <t>P088116790806H</t>
  </si>
  <si>
    <t>EDITION &amp; PARTITIONS</t>
  </si>
  <si>
    <t>P088412118135Y</t>
  </si>
  <si>
    <t>AYISSI AYISSI CHRISTIAN MATHIEU</t>
  </si>
  <si>
    <t>(ETS EMTA)</t>
  </si>
  <si>
    <t>M112116765389Z</t>
  </si>
  <si>
    <t>DIM COMPANY LIMITED</t>
  </si>
  <si>
    <t>P017417609588G</t>
  </si>
  <si>
    <t>P069118061096L</t>
  </si>
  <si>
    <t>KENFACK DELISTE MIRIAM</t>
  </si>
  <si>
    <t>P027800334801W</t>
  </si>
  <si>
    <t>MBOGNING TEMOMO</t>
  </si>
  <si>
    <t>P038912412665A</t>
  </si>
  <si>
    <t>MOAMIANG ANITA</t>
  </si>
  <si>
    <t>P118117317604F</t>
  </si>
  <si>
    <t>M030100011609N</t>
  </si>
  <si>
    <t>TECHNIBAT SARL</t>
  </si>
  <si>
    <t>P036017503672K</t>
  </si>
  <si>
    <t>AKEUDJI</t>
  </si>
  <si>
    <t>P026600523837K</t>
  </si>
  <si>
    <t>PANJA NGASSA MARCEL LEOPOLD</t>
  </si>
  <si>
    <t>"ETS CAMEROON INVEST.AGENCY"</t>
  </si>
  <si>
    <t>P028100362486K</t>
  </si>
  <si>
    <t>M082217581891C</t>
  </si>
  <si>
    <t>SOCIÉTÉ DES EXPERTS SARL</t>
  </si>
  <si>
    <t>M062318383408W</t>
  </si>
  <si>
    <t>FIDELIS AND CO LIMITED SARL</t>
  </si>
  <si>
    <t>PRESTATIONS - GENERAL GENERAL- COURTAGE - IMPORT/EXPORT - RECONVERSION AGROALIMENTAIRE - AGRICULTURE</t>
  </si>
  <si>
    <t>P048212492992P</t>
  </si>
  <si>
    <t>P089416582969H</t>
  </si>
  <si>
    <t>NDONKOU FOTABONG EPSE HYEM NKEM</t>
  </si>
  <si>
    <t>LOVESTINE</t>
  </si>
  <si>
    <t>P068618160557M</t>
  </si>
  <si>
    <t>Teudjeu</t>
  </si>
  <si>
    <t>Osenette carine</t>
  </si>
  <si>
    <t>M012116276008A</t>
  </si>
  <si>
    <t>ENIEG PRIVEE BILINGUE EMAREL</t>
  </si>
  <si>
    <t>ENIEG PB EMAREL</t>
  </si>
  <si>
    <t>M031712605181E</t>
  </si>
  <si>
    <t>NEFA'S CONSULTING SAS</t>
  </si>
  <si>
    <t>M012316413070N</t>
  </si>
  <si>
    <t>CENTRE DE SANTE LE BIEN ETRE</t>
  </si>
  <si>
    <t>P122017349238J</t>
  </si>
  <si>
    <t>EBA EDZIMBI PAULINE</t>
  </si>
  <si>
    <t>M052217466625G</t>
  </si>
  <si>
    <t>MEAT IN BBQ</t>
  </si>
  <si>
    <t>P066818122743X</t>
  </si>
  <si>
    <t>EVINA VOUNDI</t>
  </si>
  <si>
    <t>P048017891377T</t>
  </si>
  <si>
    <t>NGECHU JOSEPH</t>
  </si>
  <si>
    <t>EKOBINA</t>
  </si>
  <si>
    <t>P048217197167S</t>
  </si>
  <si>
    <t>ISMAILA OUSMANOU</t>
  </si>
  <si>
    <t>M070200014038W</t>
  </si>
  <si>
    <t>STE TUMS SARL</t>
  </si>
  <si>
    <t>TUMS SARL</t>
  </si>
  <si>
    <t>PREFABRICATION PAVES-PRESTATIONS</t>
  </si>
  <si>
    <t>M032014410246D</t>
  </si>
  <si>
    <t>AFRICA BUILDING AND SERVICES SARL</t>
  </si>
  <si>
    <t>P088917610902W</t>
  </si>
  <si>
    <t>P016617216378G</t>
  </si>
  <si>
    <t>P019316874164N</t>
  </si>
  <si>
    <t>JULIE BLONDELLE</t>
  </si>
  <si>
    <t>P068817375220U</t>
  </si>
  <si>
    <t>P049217507996Q</t>
  </si>
  <si>
    <t>FASSUCK KAMENI</t>
  </si>
  <si>
    <t>SOPHIE CHRISTELLE</t>
  </si>
  <si>
    <t>P097900376176H</t>
  </si>
  <si>
    <t>MBIDA MINDJEME EPSE TCHAKOUNTEMBID</t>
  </si>
  <si>
    <t>MBIDA MINDJEME EPSE TCHAKOUNTE</t>
  </si>
  <si>
    <t>P030018158956C</t>
  </si>
  <si>
    <t>MFOMO JOSEPHINE MBA</t>
  </si>
  <si>
    <t>P068817210275H</t>
  </si>
  <si>
    <t>MOUSSA FAMA</t>
  </si>
  <si>
    <t>M062318370984P</t>
  </si>
  <si>
    <t>HIGH-TOP STRUCTURES ENGINEERING &amp; PARTNERS LIMITED</t>
  </si>
  <si>
    <t>HTS-E &amp; PARTNERS LTD</t>
  </si>
  <si>
    <t>P017916002219P</t>
  </si>
  <si>
    <t>CLARENCE NDITONEN</t>
  </si>
  <si>
    <t>P076400129336E</t>
  </si>
  <si>
    <t>YAPMI</t>
  </si>
  <si>
    <t>JEANNE FRANCOISE</t>
  </si>
  <si>
    <t>P059214793429K</t>
  </si>
  <si>
    <t>BEBANDAH MACELOURS</t>
  </si>
  <si>
    <t>P058616837849Y</t>
  </si>
  <si>
    <t>NKAKMANI</t>
  </si>
  <si>
    <t>JEAN DE - DIEU</t>
  </si>
  <si>
    <t>ÉLEVAGE ET COMMERCIALISATION DU CACAO</t>
  </si>
  <si>
    <t>M112317517842D</t>
  </si>
  <si>
    <t>GIC POUR LA PROMOTION DES ÉLEVAGES NON CONVENTIONNELS DU CAMEROUN</t>
  </si>
  <si>
    <t>GIC PENOC</t>
  </si>
  <si>
    <t>P079817733418Z</t>
  </si>
  <si>
    <t>ETHLYNE  BINWEI</t>
  </si>
  <si>
    <t>M020800023943R</t>
  </si>
  <si>
    <t>STE MYC</t>
  </si>
  <si>
    <t>MYC SARL</t>
  </si>
  <si>
    <t>P122016002588B</t>
  </si>
  <si>
    <t>KAFFO JEAN CARLOS</t>
  </si>
  <si>
    <t>P017917961958X</t>
  </si>
  <si>
    <t>P086015978196H</t>
  </si>
  <si>
    <t>CLOVIS ETOUNOU</t>
  </si>
  <si>
    <t>P019918274099B</t>
  </si>
  <si>
    <t>DONFACK MESSA</t>
  </si>
  <si>
    <t>P019616287880S</t>
  </si>
  <si>
    <t>NGNEWO</t>
  </si>
  <si>
    <t>LOIC CAPWELL</t>
  </si>
  <si>
    <t>ARTICLES OF ASSOCIATION</t>
  </si>
  <si>
    <t>M011416733927H</t>
  </si>
  <si>
    <t>WIDOW'S MITE MICRO FINANCE (WMMF) PLC</t>
  </si>
  <si>
    <t>P078015985978T</t>
  </si>
  <si>
    <t>SIDONIE DORIS</t>
  </si>
  <si>
    <t>M052416773180H</t>
  </si>
  <si>
    <t>MECATRONIQUE MAINTENANCE INDUSTRIEL</t>
  </si>
  <si>
    <t>MMIS</t>
  </si>
  <si>
    <t>P048115976192A</t>
  </si>
  <si>
    <t>P087816777726J</t>
  </si>
  <si>
    <t>TENDJA EMMANUEL AIME.</t>
  </si>
  <si>
    <t>P038517548065Q</t>
  </si>
  <si>
    <t>NGA NDONO MARLYSE CRESCENCE</t>
  </si>
  <si>
    <t>(ETS CRESCENCE BEAUTY FASHION)</t>
  </si>
  <si>
    <t>P122016521379L</t>
  </si>
  <si>
    <t>NKEULONG NFOTABANG EPSE SAGNO CLAUDINE</t>
  </si>
  <si>
    <t>P066518534020B</t>
  </si>
  <si>
    <t>EMEDINE</t>
  </si>
  <si>
    <t>P127418036139J</t>
  </si>
  <si>
    <t>YOUMBI MOUICHE</t>
  </si>
  <si>
    <t>P019917610801D</t>
  </si>
  <si>
    <t>MAPOR NGUM</t>
  </si>
  <si>
    <t>CLERICK CABREL</t>
  </si>
  <si>
    <t>P046600113766S</t>
  </si>
  <si>
    <t>P057618029144X</t>
  </si>
  <si>
    <t>NANA NGASSA EPSE TAGNI</t>
  </si>
  <si>
    <t>Gisèle Carême</t>
  </si>
  <si>
    <t>P068216071038Q</t>
  </si>
  <si>
    <t>P108515582285G</t>
  </si>
  <si>
    <t>NGO NKOUMONDO NJAKA</t>
  </si>
  <si>
    <t>P027916024305A</t>
  </si>
  <si>
    <t>P059417866838L</t>
  </si>
  <si>
    <t>SONGE ENGALE EPSE EL MBIMBEY</t>
  </si>
  <si>
    <t>(ETS EDEN PLACE EVEN'T BY MIREINE</t>
  </si>
  <si>
    <t>P026800554665E</t>
  </si>
  <si>
    <t>YOUNG ZAMBO ZAMBO EPSE INA AUGUSTINE</t>
  </si>
  <si>
    <t>P048814355621U</t>
  </si>
  <si>
    <t>MOTIO JEHUILE JONATHAN</t>
  </si>
  <si>
    <t>P096600511882H</t>
  </si>
  <si>
    <t>SAIDJOB</t>
  </si>
  <si>
    <t>P046400285565C</t>
  </si>
  <si>
    <t>CELESTINE DIABAM</t>
  </si>
  <si>
    <t>P129316810572E</t>
  </si>
  <si>
    <t>P108217816345X</t>
  </si>
  <si>
    <t>TAMESSE FOKOU</t>
  </si>
  <si>
    <t>P119718437121F</t>
  </si>
  <si>
    <t>KOH MINFELE</t>
  </si>
  <si>
    <t>MARIE ROSE NATHALIE</t>
  </si>
  <si>
    <t>P068716491466Y</t>
  </si>
  <si>
    <t>P059718528774G</t>
  </si>
  <si>
    <t>LACDO FONKOU</t>
  </si>
  <si>
    <t>JOVIALE</t>
  </si>
  <si>
    <t>P058212616650T</t>
  </si>
  <si>
    <t>MIDREATE ECHEBIAH OWAH</t>
  </si>
  <si>
    <t>P108315684207N</t>
  </si>
  <si>
    <t>NYANGONO AMOUGOU</t>
  </si>
  <si>
    <t>M051612518158J</t>
  </si>
  <si>
    <t>DEMACAM SARL</t>
  </si>
  <si>
    <t>P038916989698H</t>
  </si>
  <si>
    <t>KENMOE NDONFENG FRANCINE</t>
  </si>
  <si>
    <t>ETS FK MULTI-SERVICE</t>
  </si>
  <si>
    <t>P115414248637B</t>
  </si>
  <si>
    <t>M041712653886G</t>
  </si>
  <si>
    <t>BEST DENTAL</t>
  </si>
  <si>
    <t>P049317189279B</t>
  </si>
  <si>
    <t>DIMO MEKEM</t>
  </si>
  <si>
    <t>P077112625492C</t>
  </si>
  <si>
    <t>RIENGAMBEKET JOUERETOU</t>
  </si>
  <si>
    <t>M129900016149F</t>
  </si>
  <si>
    <t>MUTUELLE COMMUNAUTAIRE</t>
  </si>
  <si>
    <t>P068416901312X</t>
  </si>
  <si>
    <t>MABEUKOU NINTONG EPSE MBA</t>
  </si>
  <si>
    <t>M051412264806M</t>
  </si>
  <si>
    <t>STE COOP.PROD.DE CACAO NYONG ET KELLE</t>
  </si>
  <si>
    <t>SO.CO.PRO.CA.NYK/COOP-CA</t>
  </si>
  <si>
    <t>P098617891280Y</t>
  </si>
  <si>
    <t>MEDIKO SOLOMON</t>
  </si>
  <si>
    <t>BATO</t>
  </si>
  <si>
    <t>M042416673622N</t>
  </si>
  <si>
    <t>REYMANS BIOPHARM SARL</t>
  </si>
  <si>
    <t>P128116342248B</t>
  </si>
  <si>
    <t>P097318134911Q</t>
  </si>
  <si>
    <t>NOGO NGAH GEORGES CLEMENT</t>
  </si>
  <si>
    <t>P109716027198F</t>
  </si>
  <si>
    <t>POKAM TEKAM</t>
  </si>
  <si>
    <t>P056716045969F</t>
  </si>
  <si>
    <t>DJOUHOU EPSE KENGNE</t>
  </si>
  <si>
    <t>M098817154326F</t>
  </si>
  <si>
    <t>ECOLE CEBEC FAMTCHOUET</t>
  </si>
  <si>
    <t>P108817297222H</t>
  </si>
  <si>
    <t>AYOGU EZEKIEL</t>
  </si>
  <si>
    <t>P099016341223S</t>
  </si>
  <si>
    <t>MEALEM TSO</t>
  </si>
  <si>
    <t>P037800365615Z</t>
  </si>
  <si>
    <t>ZOUMESSI KEMBOU</t>
  </si>
  <si>
    <t>P018818479177Q</t>
  </si>
  <si>
    <t>ALEX IBRAHIM</t>
  </si>
  <si>
    <t>P018118075204P</t>
  </si>
  <si>
    <t>IDRISSA ALASSANE</t>
  </si>
  <si>
    <t>P078817579896Z</t>
  </si>
  <si>
    <t>P059417691292K</t>
  </si>
  <si>
    <t>FALONNE EKANGWO</t>
  </si>
  <si>
    <t>P038112643101E</t>
  </si>
  <si>
    <t>NGO NDJOCK MARIE MARGUERITE</t>
  </si>
  <si>
    <t>P105516331263P</t>
  </si>
  <si>
    <t>MEJOUNSI EPOUSE KETCHATCHAM</t>
  </si>
  <si>
    <t>P066912730838D</t>
  </si>
  <si>
    <t>TCHOUMELABONG</t>
  </si>
  <si>
    <t>P067412116099F</t>
  </si>
  <si>
    <t>BASSOCK A BESSIOM EPSE ARROGA A ISSIBA MARGUERITE</t>
  </si>
  <si>
    <t>P086015192386A</t>
  </si>
  <si>
    <t>P089417757403N</t>
  </si>
  <si>
    <t>GUEPNANG  SIDJE</t>
  </si>
  <si>
    <t>P047518085363X</t>
  </si>
  <si>
    <t>P016918280344X</t>
  </si>
  <si>
    <t>NAMI</t>
  </si>
  <si>
    <t>SYLVAIN GUILLAUME</t>
  </si>
  <si>
    <t>TIC, PRESTATION DE SERVICE</t>
  </si>
  <si>
    <t>M102117075507E</t>
  </si>
  <si>
    <t>SMARTBOX GROUP SARL</t>
  </si>
  <si>
    <t>SBGS</t>
  </si>
  <si>
    <t>P038018056603H</t>
  </si>
  <si>
    <t>Georgette</t>
  </si>
  <si>
    <t>P099818384548Q</t>
  </si>
  <si>
    <t>ATEUFACK NDONGFACK</t>
  </si>
  <si>
    <t>DAVY SMITH</t>
  </si>
  <si>
    <t>P019418195573T</t>
  </si>
  <si>
    <t>HOUSSEINI YAOUBA</t>
  </si>
  <si>
    <t>P028414568353K</t>
  </si>
  <si>
    <t>MAFFO TCHINMOGNE</t>
  </si>
  <si>
    <t>SYLVIANE LANDRINE</t>
  </si>
  <si>
    <t>P099717632585E</t>
  </si>
  <si>
    <t>EDOA BONDOMA</t>
  </si>
  <si>
    <t>P018216709594K</t>
  </si>
  <si>
    <t>ZOUATOUM EPSE WABO</t>
  </si>
  <si>
    <t>P128014421833T</t>
  </si>
  <si>
    <t>NCHINDA EPSE SHU</t>
  </si>
  <si>
    <t>BERTHA NAAH</t>
  </si>
  <si>
    <t>P122015478528M</t>
  </si>
  <si>
    <t>UBA CAMEROON</t>
  </si>
  <si>
    <t>M082116913774L</t>
  </si>
  <si>
    <t>BOOK BUSINESS SARL</t>
  </si>
  <si>
    <t>M061516024240S</t>
  </si>
  <si>
    <t>ASSOCIATION KABIYEN</t>
  </si>
  <si>
    <t>P128916216346K</t>
  </si>
  <si>
    <t>NGONDO NTSOH</t>
  </si>
  <si>
    <t>P039317553115Q</t>
  </si>
  <si>
    <t>MBODO ZAMBO THÉRÈSE RACHEL</t>
  </si>
  <si>
    <t>( ETS LE TRIOS)</t>
  </si>
  <si>
    <t>P088116603163L</t>
  </si>
  <si>
    <t>NGUIMENANG DJUKA EPSE KENMOE</t>
  </si>
  <si>
    <t>DANIELE ROSALIE</t>
  </si>
  <si>
    <t>COUTURE+VBA</t>
  </si>
  <si>
    <t>P018518454826U</t>
  </si>
  <si>
    <t>NGANDE ADELAHADI LAURE</t>
  </si>
  <si>
    <t>VBA+VENTE GAZ</t>
  </si>
  <si>
    <t>M022416867400G</t>
  </si>
  <si>
    <t>SIMPLICE ET SIDONIE NJOUGUEP</t>
  </si>
  <si>
    <t>2SN SARL</t>
  </si>
  <si>
    <t>P048412422247L</t>
  </si>
  <si>
    <t>NZOYIM KAZE DIEUBENI</t>
  </si>
  <si>
    <t>P049918348772F</t>
  </si>
  <si>
    <t>MISSE EWANE</t>
  </si>
  <si>
    <t>ODETTE LITVINE</t>
  </si>
  <si>
    <t>P087612528242L</t>
  </si>
  <si>
    <t>MADJOU TANEKOU THERESE LUCIEMADJ</t>
  </si>
  <si>
    <t>MADJOU TANEKOU THERESE LUCIE</t>
  </si>
  <si>
    <t>M011712585986H</t>
  </si>
  <si>
    <t>FOOGAH TRANSPORT &amp; DISTRIBUTION</t>
  </si>
  <si>
    <t>STE FOTRADIS SARL</t>
  </si>
  <si>
    <t>P129815969206D</t>
  </si>
  <si>
    <t>NTUNGWE NGIDE</t>
  </si>
  <si>
    <t>P029117969857B</t>
  </si>
  <si>
    <t>KAMTO FUMTHUM</t>
  </si>
  <si>
    <t>P056500205384E</t>
  </si>
  <si>
    <t>KOUATE KONLACK</t>
  </si>
  <si>
    <t>P087100209252U</t>
  </si>
  <si>
    <t>OBIAGELI EP OKOYE</t>
  </si>
  <si>
    <t>M072416945463H</t>
  </si>
  <si>
    <t>DELTA CONCEPT AFRICA SARL</t>
  </si>
  <si>
    <t>P029614927768C</t>
  </si>
  <si>
    <t>ASSOUMAOU MOUSSA</t>
  </si>
  <si>
    <t>P099818240962S</t>
  </si>
  <si>
    <t>P108317160326E</t>
  </si>
  <si>
    <t>P020617750958U</t>
  </si>
  <si>
    <t>P109017706558Y</t>
  </si>
  <si>
    <t>BONGSWI DORICE GABUIN</t>
  </si>
  <si>
    <t>P018918352568Q</t>
  </si>
  <si>
    <t>KEJOUPOUE</t>
  </si>
  <si>
    <t>P126817767899U</t>
  </si>
  <si>
    <t>P010016714946S</t>
  </si>
  <si>
    <t>BOUBAKARY DJAMAN</t>
  </si>
  <si>
    <t>P059816984912T</t>
  </si>
  <si>
    <t>P047817666170E</t>
  </si>
  <si>
    <t>EVOUNA OMBOLE</t>
  </si>
  <si>
    <t>P058217441988J</t>
  </si>
  <si>
    <t>P058118095973E</t>
  </si>
  <si>
    <t>DOUANDJE</t>
  </si>
  <si>
    <t>HUGUES CREPIN</t>
  </si>
  <si>
    <t>P125716496488E</t>
  </si>
  <si>
    <t>BIBI</t>
  </si>
  <si>
    <t>ELISABETH PULCHERIE</t>
  </si>
  <si>
    <t>M021410962938Z</t>
  </si>
  <si>
    <t>SCI G.N.F</t>
  </si>
  <si>
    <t>M041912756853T</t>
  </si>
  <si>
    <t>NK CONSULTING SARL</t>
  </si>
  <si>
    <t>M012317890012N</t>
  </si>
  <si>
    <t>SOCIETE SUPER FORTUNA SARL</t>
  </si>
  <si>
    <t>M081317242411G</t>
  </si>
  <si>
    <t>EP MAHAM I</t>
  </si>
  <si>
    <t>P029717386264A</t>
  </si>
  <si>
    <t>ESSO BIKECK PATRICK</t>
  </si>
  <si>
    <t>M040614425388C</t>
  </si>
  <si>
    <t>CENTRE INTERNATIONAL BILINGUE D'ACCUEIL ET D'ENCADREMENT DES ENFANTS VULNÉRABLES ATELA</t>
  </si>
  <si>
    <t>CIBAEEVA</t>
  </si>
  <si>
    <t>LUTTER CONTRE LES IST / VIH / SIDA D'AUTRES MALADIES COURANTES ET PARASITOSES DANS LES COMMUNAUTÉS PAR DES ACTIVITÉS DE PRÉVENTION</t>
  </si>
  <si>
    <t>P036600055085K</t>
  </si>
  <si>
    <t>P018017655329Q</t>
  </si>
  <si>
    <t>WETCHEDEM</t>
  </si>
  <si>
    <t>P067516769911H</t>
  </si>
  <si>
    <t>ETIENNE TANGFER</t>
  </si>
  <si>
    <t>M022118496170P</t>
  </si>
  <si>
    <t>MASSA-CAM SARLU</t>
  </si>
  <si>
    <t>MASSA-CAM</t>
  </si>
  <si>
    <t>P118117588931J</t>
  </si>
  <si>
    <t>NSINDJOU NGNINKOUANG</t>
  </si>
  <si>
    <t>P128516930867A</t>
  </si>
  <si>
    <t>KARAKODIO ADAMA</t>
  </si>
  <si>
    <t>M032318074757M</t>
  </si>
  <si>
    <t>J P S PHYTO COMPANY LIMITED</t>
  </si>
  <si>
    <t>P108418592360C</t>
  </si>
  <si>
    <t>NANGAH RACHEL</t>
  </si>
  <si>
    <t>M021316474113U</t>
  </si>
  <si>
    <t>GROUPE SCOLAIRE BILINGUE DAMEN &amp; FILS</t>
  </si>
  <si>
    <t>GSB DAMEN &amp; FILS</t>
  </si>
  <si>
    <t>M050417755088Q</t>
  </si>
  <si>
    <t>.SUCCESSION NDOUMBE EPEE JOSEPH</t>
  </si>
  <si>
    <t>P086918308963G</t>
  </si>
  <si>
    <t>JOSEPHINE NTOH</t>
  </si>
  <si>
    <t>P017417669057X</t>
  </si>
  <si>
    <t>TEGOUBE MADELEINE</t>
  </si>
  <si>
    <t>P048812567887Z</t>
  </si>
  <si>
    <t>NGUIAYONG GENEVIEVE</t>
  </si>
  <si>
    <t>P048216126968L</t>
  </si>
  <si>
    <t>TAKENDEU YEUMIE</t>
  </si>
  <si>
    <t>HUGUES ROLAND</t>
  </si>
  <si>
    <t>P066812283574C</t>
  </si>
  <si>
    <t>EBANGA EPSEE MEVO</t>
  </si>
  <si>
    <t>P019216724655L</t>
  </si>
  <si>
    <t>SOULEYMAN MAHAMAT NOUR</t>
  </si>
  <si>
    <t>P098417391659T</t>
  </si>
  <si>
    <t>ANDTOUNGOU EPSE NZIE AUGUSTINE VALERIE.</t>
  </si>
  <si>
    <t>M072416921695J</t>
  </si>
  <si>
    <t>RABIPEKNOVEL</t>
  </si>
  <si>
    <t>P076817717968R</t>
  </si>
  <si>
    <t>EYEBE ABOMO</t>
  </si>
  <si>
    <t>P088212245783L</t>
  </si>
  <si>
    <t>ATEMNKENG KINGSLEY ATEMLEFAC</t>
  </si>
  <si>
    <t>(ETS TACTICIAN INTERNATIONAL)</t>
  </si>
  <si>
    <t>M121412244817C</t>
  </si>
  <si>
    <t>LA MAISON DU PEINTRE SARL</t>
  </si>
  <si>
    <t>P088612644948F</t>
  </si>
  <si>
    <t>KISONG HONGA FRIEDA POUBINAKISO</t>
  </si>
  <si>
    <t>KISONG HONGA FRIEDA POUBINA</t>
  </si>
  <si>
    <t>P014116373027D</t>
  </si>
  <si>
    <t>NGALANI EPSE NGANDJUI</t>
  </si>
  <si>
    <t>P039716655149D</t>
  </si>
  <si>
    <t>NDZI AMBROISE NFORMI</t>
  </si>
  <si>
    <t>M092417158160K</t>
  </si>
  <si>
    <t>NTEBIA OLIVIER</t>
  </si>
  <si>
    <t>GROUPE SCOLAIRE BILINGUE PRIVE LAÎC &lt;&lt; JEAN MARIE LES ANGES&gt;&gt;</t>
  </si>
  <si>
    <t>M030617257302D</t>
  </si>
  <si>
    <t>HOPITAL PALAIS DU ROI</t>
  </si>
  <si>
    <t>P066418215417H</t>
  </si>
  <si>
    <t>MBOCKA JOSUE</t>
  </si>
  <si>
    <t>"ETS LA BASE"</t>
  </si>
  <si>
    <t>P048517481457U</t>
  </si>
  <si>
    <t>SANDJO DJATANG</t>
  </si>
  <si>
    <t>M072315970066D</t>
  </si>
  <si>
    <t>LE PALMS HOTEL &amp; BUSINESS SARLU</t>
  </si>
  <si>
    <t>P017617744166P</t>
  </si>
  <si>
    <t>GARGOUM MAHAMAT.</t>
  </si>
  <si>
    <t>P117212519674U</t>
  </si>
  <si>
    <t>MEKAMPTUE KOAGNE NJITACK ELVIRE MARCEAU</t>
  </si>
  <si>
    <t>P058417165361Y</t>
  </si>
  <si>
    <t>AYISSI BEYIDA EPSE ESSOE</t>
  </si>
  <si>
    <t>P048912547522A</t>
  </si>
  <si>
    <t>DJONGA GUISSYANG</t>
  </si>
  <si>
    <t>WAHAJ WAMID</t>
  </si>
  <si>
    <t>P089217613372N</t>
  </si>
  <si>
    <t>ETS "WAHAJ WAMID"</t>
  </si>
  <si>
    <t>P079117607650C</t>
  </si>
  <si>
    <t>SIRRI WINIFRED CHE</t>
  </si>
  <si>
    <t>P122015953274X</t>
  </si>
  <si>
    <t>TAYO KAMDOUM JONATHAN</t>
  </si>
  <si>
    <t>P129216648840Z</t>
  </si>
  <si>
    <t>FAYE IBOU</t>
  </si>
  <si>
    <t>P015818209570N</t>
  </si>
  <si>
    <t>MAYUMGO</t>
  </si>
  <si>
    <t>P015812546761J</t>
  </si>
  <si>
    <t>ACHINGUI EP NGUINZE</t>
  </si>
  <si>
    <t>P069016915780K</t>
  </si>
  <si>
    <t>EUGIEN YEMANGONG</t>
  </si>
  <si>
    <t>P029516163505C</t>
  </si>
  <si>
    <t>OJONG OPA</t>
  </si>
  <si>
    <t>VALANTINE</t>
  </si>
  <si>
    <t>P037218165046J</t>
  </si>
  <si>
    <t>IRENE ALUU</t>
  </si>
  <si>
    <t>P018017166696D</t>
  </si>
  <si>
    <t>DOMTCHENG JANVIER KENMOGNIE</t>
  </si>
  <si>
    <t>P097612403498C</t>
  </si>
  <si>
    <t>UGO ASI EKE EP EKE</t>
  </si>
  <si>
    <t>ETS UGO ASI EKE EP EKE</t>
  </si>
  <si>
    <t>P019817441202H</t>
  </si>
  <si>
    <t>MBALLA BOUREL</t>
  </si>
  <si>
    <t>P018817177340Q</t>
  </si>
  <si>
    <t>DERICK NFORMI</t>
  </si>
  <si>
    <t>P098214402192B</t>
  </si>
  <si>
    <t>P079718601723J</t>
  </si>
  <si>
    <t>KAMTA LONTOUO ERNEST BOCLERC</t>
  </si>
  <si>
    <t>( ETS LA MINIATURE )</t>
  </si>
  <si>
    <t>P038317569363W</t>
  </si>
  <si>
    <t>PAUL ATEGHA</t>
  </si>
  <si>
    <t>P118612567937P</t>
  </si>
  <si>
    <t>DEMGNE TAGNE YRENE</t>
  </si>
  <si>
    <t>P016418323674T</t>
  </si>
  <si>
    <t>NGANDO LYONGA PETER ( NGAROS ENTERPRISE )</t>
  </si>
  <si>
    <t>P097617395249K</t>
  </si>
  <si>
    <t>MEBOH</t>
  </si>
  <si>
    <t>P108817610846E</t>
  </si>
  <si>
    <t>DJOUE VIVIANE.</t>
  </si>
  <si>
    <t>GARDIENNE DE LA PAIX</t>
  </si>
  <si>
    <t>P029514421439C</t>
  </si>
  <si>
    <t>AYAOVI</t>
  </si>
  <si>
    <t>MARIE ANNY</t>
  </si>
  <si>
    <t>P106917716454A</t>
  </si>
  <si>
    <t>P080018062981S</t>
  </si>
  <si>
    <t>KENNE KAMGANG</t>
  </si>
  <si>
    <t>LEONEL  VARESSE</t>
  </si>
  <si>
    <t>P019116068864P</t>
  </si>
  <si>
    <t>P122017569181D</t>
  </si>
  <si>
    <t>NANA NYASSA SIMPLICE MARTIAL</t>
  </si>
  <si>
    <t>P079416574555X</t>
  </si>
  <si>
    <t>ABAMLE MARINA</t>
  </si>
  <si>
    <t>P067815421480D</t>
  </si>
  <si>
    <t>ROLAND TATA</t>
  </si>
  <si>
    <t>NJAMNSI</t>
  </si>
  <si>
    <t>PRESTATION DES SERVICES DIVERS, COMMERCE GÉNÉRAL, FORMATION ET PLACEMENT</t>
  </si>
  <si>
    <t>P056118289830R</t>
  </si>
  <si>
    <t>BUCHA</t>
  </si>
  <si>
    <t>PATRICK FUKIM</t>
  </si>
  <si>
    <t>M010518262288S</t>
  </si>
  <si>
    <t>CAMEROON ASSOCIATION OF MEDIA PROFESSIONALS</t>
  </si>
  <si>
    <t>P017312377256B</t>
  </si>
  <si>
    <t>KAMSO FOTSO</t>
  </si>
  <si>
    <t>GILLES ROSTAND</t>
  </si>
  <si>
    <t>P088817599315P</t>
  </si>
  <si>
    <t>BARATAK ANDOK P CYRILLE</t>
  </si>
  <si>
    <t>P098117580482R</t>
  </si>
  <si>
    <t>MESSANG MBELLA EPSE NWAWELL</t>
  </si>
  <si>
    <t>P126812621973C</t>
  </si>
  <si>
    <t>TIMBINE HAMA</t>
  </si>
  <si>
    <t>ETS TIMBINE HAMA</t>
  </si>
  <si>
    <t>P097400555775U</t>
  </si>
  <si>
    <t>NOTUE NEGUE MAURICE</t>
  </si>
  <si>
    <t>ETS NEGUE FLEURS</t>
  </si>
  <si>
    <t>M011817251709L</t>
  </si>
  <si>
    <t>E PROT EEC BALEPI</t>
  </si>
  <si>
    <t>P078917580970G</t>
  </si>
  <si>
    <t>BIDJA EVINA</t>
  </si>
  <si>
    <t>P019917417173M</t>
  </si>
  <si>
    <t>TENE WAFO</t>
  </si>
  <si>
    <t>ULRICH NOEL</t>
  </si>
  <si>
    <t>P106500175214K</t>
  </si>
  <si>
    <t>P078717727185Y</t>
  </si>
  <si>
    <t>P049217177336D</t>
  </si>
  <si>
    <t>BUNDA EUGENE TAMFU</t>
  </si>
  <si>
    <t>P109616856313D</t>
  </si>
  <si>
    <t>P097318486677R</t>
  </si>
  <si>
    <t>RÉPARATION BÂCHE</t>
  </si>
  <si>
    <t>P019016099176W</t>
  </si>
  <si>
    <t>SILIAS</t>
  </si>
  <si>
    <t>M012317867217R</t>
  </si>
  <si>
    <t>DJ BUSINESS GLOBAL SARL</t>
  </si>
  <si>
    <t>P128914458054R</t>
  </si>
  <si>
    <t>LELE KOUNTCHOU</t>
  </si>
  <si>
    <t>P096117767491J</t>
  </si>
  <si>
    <t>P129217859677T</t>
  </si>
  <si>
    <t>Cedric Le Père</t>
  </si>
  <si>
    <t>Nde Kambi</t>
  </si>
  <si>
    <t>P058717457421W</t>
  </si>
  <si>
    <t>PATRICIA NSANGLI</t>
  </si>
  <si>
    <t>M099717240234L</t>
  </si>
  <si>
    <t>EP BALATCHI CENTRE G2</t>
  </si>
  <si>
    <t>P065900216299R</t>
  </si>
  <si>
    <t>P078617491851X</t>
  </si>
  <si>
    <t>DIKA</t>
  </si>
  <si>
    <t>M122417415630G</t>
  </si>
  <si>
    <t>CLAIR DE LA PLUME SARL</t>
  </si>
  <si>
    <t>ANALYSES BIOMÉDICALES, RADIOLOGIE, VENTES ET DISTRIBUTION DES PRODUITS BIOMEDICAUX ET D'IMAGERIE</t>
  </si>
  <si>
    <t>P039918466370F</t>
  </si>
  <si>
    <t>SAKOUE ARNAUD</t>
  </si>
  <si>
    <t>P098018025271D</t>
  </si>
  <si>
    <t>POUNTOUGNIGNI MOUNTOUT</t>
  </si>
  <si>
    <t>P090118261448Q</t>
  </si>
  <si>
    <t>OBIORAH STEPHEN OBINNA</t>
  </si>
  <si>
    <t>P128017944633C</t>
  </si>
  <si>
    <t>FORMUKOM MUYUKA</t>
  </si>
  <si>
    <t>Yvo</t>
  </si>
  <si>
    <t>P126300125828Q</t>
  </si>
  <si>
    <t>EWALA ABESSOLO</t>
  </si>
  <si>
    <t>P067216796614F</t>
  </si>
  <si>
    <t>ABBA HAMADAMA</t>
  </si>
  <si>
    <t>P039318531622U</t>
  </si>
  <si>
    <t>OUSMANOU DANG</t>
  </si>
  <si>
    <t>P018712408090C</t>
  </si>
  <si>
    <t>FANGA ZE FELIX</t>
  </si>
  <si>
    <t>P127016064495F</t>
  </si>
  <si>
    <t>NYANGON EDZANGA</t>
  </si>
  <si>
    <t>P069818264146Y</t>
  </si>
  <si>
    <t>NDECK.</t>
  </si>
  <si>
    <t>BELEN TEBECK..</t>
  </si>
  <si>
    <t>M102116162875G</t>
  </si>
  <si>
    <t>PRINCESS OF ZION NURSERY AND PRIMARY SCHOOL</t>
  </si>
  <si>
    <t>P088416116565C</t>
  </si>
  <si>
    <t>MBUH AWA</t>
  </si>
  <si>
    <t>P048812527822W</t>
  </si>
  <si>
    <t>MVENG ATEBA PAUL LIONEL</t>
  </si>
  <si>
    <t>(MEGA SERVICES INTERNATIONAL)</t>
  </si>
  <si>
    <t>M070912286052S</t>
  </si>
  <si>
    <t>GIC LUCIA FARMS</t>
  </si>
  <si>
    <t>P040018021691Y</t>
  </si>
  <si>
    <t>CHIEGHEM KAMGAIN</t>
  </si>
  <si>
    <t>IRENE PATRICIA</t>
  </si>
  <si>
    <t>P108015094836Z</t>
  </si>
  <si>
    <t>MVONGO ZAMBO</t>
  </si>
  <si>
    <t>P048918068180R</t>
  </si>
  <si>
    <t>ETALI EMILIA</t>
  </si>
  <si>
    <t>P018216957472C</t>
  </si>
  <si>
    <t>KENGNE NDÉ</t>
  </si>
  <si>
    <t>P079916628214N</t>
  </si>
  <si>
    <t>OKONTA OBED CHUKWUEBUKA</t>
  </si>
  <si>
    <t>P059018563626B</t>
  </si>
  <si>
    <t>P059816879646E</t>
  </si>
  <si>
    <t>IGWE UCHE STEPHEN</t>
  </si>
  <si>
    <t>P087915196713C</t>
  </si>
  <si>
    <t>INNOCENT CHUKWUNYERE</t>
  </si>
  <si>
    <t>AJAERE</t>
  </si>
  <si>
    <t>M012216985840Q</t>
  </si>
  <si>
    <t>ELITE-ENERGIE CAMEROUN S.A.</t>
  </si>
  <si>
    <t>EECA S.A.</t>
  </si>
  <si>
    <t>P129916221890H</t>
  </si>
  <si>
    <t>P050217272163M</t>
  </si>
  <si>
    <t>P086217704335W</t>
  </si>
  <si>
    <t>AMADOU KALLY</t>
  </si>
  <si>
    <t>M052116153812Q</t>
  </si>
  <si>
    <t>MNT BUSINESS SARL</t>
  </si>
  <si>
    <t>P097912443566Y</t>
  </si>
  <si>
    <t>KAMMOGNE KOUAM</t>
  </si>
  <si>
    <t>P027918339914K</t>
  </si>
  <si>
    <t>TSIAMO</t>
  </si>
  <si>
    <t>NWEBETA YVETTE</t>
  </si>
  <si>
    <t>P088516636584E</t>
  </si>
  <si>
    <t>NDORA</t>
  </si>
  <si>
    <t>REGINA AKPENI</t>
  </si>
  <si>
    <t>P067416572737Z</t>
  </si>
  <si>
    <t>TCHAWOU KAMGANG</t>
  </si>
  <si>
    <t>CHRISTINE MEREILLE</t>
  </si>
  <si>
    <t>P048116634063Q</t>
  </si>
  <si>
    <t>TCHEHO NJA'A</t>
  </si>
  <si>
    <t>BEATRICE MARCELLE</t>
  </si>
  <si>
    <t>P118512730354M</t>
  </si>
  <si>
    <t>HAMADOU BASSORO</t>
  </si>
  <si>
    <t>P015912499692R</t>
  </si>
  <si>
    <t>MAL MADI</t>
  </si>
  <si>
    <t>P037715426337R</t>
  </si>
  <si>
    <t>MAFFO TOTUOM ÉPOUSE NGUESSI</t>
  </si>
  <si>
    <t>P016612410841R</t>
  </si>
  <si>
    <t>KPOUMIE SAH IRENEE EDGARDKPOU</t>
  </si>
  <si>
    <t>P096016383639F</t>
  </si>
  <si>
    <t>FINANCIER</t>
  </si>
  <si>
    <t>P028618596728X</t>
  </si>
  <si>
    <t>YOUTABAT CHOLACHUE</t>
  </si>
  <si>
    <t>JOSEPH ARMAND</t>
  </si>
  <si>
    <t>M022317221229X</t>
  </si>
  <si>
    <t>ASSOCIATION DES HOMMES SOLIDAIRES D'ESSASSALAKOK</t>
  </si>
  <si>
    <t>AHSE</t>
  </si>
  <si>
    <t>P097612483053P</t>
  </si>
  <si>
    <t>TCHOUNANG EPSE FOSSOUO Christine</t>
  </si>
  <si>
    <t>ETS TCHOUNANG EPSE FOSSOUO Christine</t>
  </si>
  <si>
    <t>P018712647187R</t>
  </si>
  <si>
    <t>AHMADOU ABDOU</t>
  </si>
  <si>
    <t>P017115352701C</t>
  </si>
  <si>
    <t>P108718493238G</t>
  </si>
  <si>
    <t>MEKONGO MEBOE</t>
  </si>
  <si>
    <t>THERESSE</t>
  </si>
  <si>
    <t>P118617830620F</t>
  </si>
  <si>
    <t>DEFO MONE</t>
  </si>
  <si>
    <t>CATHY PAULINE</t>
  </si>
  <si>
    <t>P016616181343S</t>
  </si>
  <si>
    <t>MAGUELOUNG EPSE NLEPATIO</t>
  </si>
  <si>
    <t>P059816696570L</t>
  </si>
  <si>
    <t>BRANDON NDZI</t>
  </si>
  <si>
    <t>P029516738623C</t>
  </si>
  <si>
    <t>FORJUNDA THERESE</t>
  </si>
  <si>
    <t>P029118029444Y</t>
  </si>
  <si>
    <t>YEN GHAKOUPEN</t>
  </si>
  <si>
    <t>P123100129536N</t>
  </si>
  <si>
    <t>P099417823282H</t>
  </si>
  <si>
    <t>JUIMOU TCHOKONTE</t>
  </si>
  <si>
    <t>MARINA MAEVA</t>
  </si>
  <si>
    <t>P028816855330H</t>
  </si>
  <si>
    <t>DJOUMMY</t>
  </si>
  <si>
    <t>P027400168097K</t>
  </si>
  <si>
    <t>P108412694430W</t>
  </si>
  <si>
    <t>ONYERI CHIDERUO FRANK</t>
  </si>
  <si>
    <t>ETS YANKEE FROID</t>
  </si>
  <si>
    <t>VENTE ACCESSEOIRES FRIGOS, PRESTATIONS DE SERVICES, COMMERCE GENERAL</t>
  </si>
  <si>
    <t>P049518329052B</t>
  </si>
  <si>
    <t>SONZIA ZEUFACK</t>
  </si>
  <si>
    <t>M061412148411N</t>
  </si>
  <si>
    <t>FAITH BILINGUAL COMPLEX</t>
  </si>
  <si>
    <t>P108517743024L</t>
  </si>
  <si>
    <t>Djahoung épouse letsuidem</t>
  </si>
  <si>
    <t>P038517917318M</t>
  </si>
  <si>
    <t>BAMANIGA</t>
  </si>
  <si>
    <t>P038516428661E</t>
  </si>
  <si>
    <t>HENNISSIA AJOW</t>
  </si>
  <si>
    <t>P068618433168N</t>
  </si>
  <si>
    <t>WANDJI NYA</t>
  </si>
  <si>
    <t>FRANCK LANDRY</t>
  </si>
  <si>
    <t>P098512584970X</t>
  </si>
  <si>
    <t>KENNE DOUNGUE PIERRE AIME</t>
  </si>
  <si>
    <t>ETS KENNE DOUNGUE PIERRE AIME</t>
  </si>
  <si>
    <t>P019316651239F</t>
  </si>
  <si>
    <t>FETUOH</t>
  </si>
  <si>
    <t>VANESSA PEKWANGKO</t>
  </si>
  <si>
    <t>P029116437442G</t>
  </si>
  <si>
    <t>MOTUE KAMGA</t>
  </si>
  <si>
    <t>P020516672277J</t>
  </si>
  <si>
    <t>EBIRINGA</t>
  </si>
  <si>
    <t>BERNARD TATUGU</t>
  </si>
  <si>
    <t>M041512440554S</t>
  </si>
  <si>
    <t>EXPRESS TRANSPORT KHALIFA CAMEROUN SARL</t>
  </si>
  <si>
    <t>"EXPRESS KHALIFA CAMEROUN"</t>
  </si>
  <si>
    <t>P059815173234S</t>
  </si>
  <si>
    <t>CHUKA CHINEMELUM FRANK</t>
  </si>
  <si>
    <t>P057816079565E</t>
  </si>
  <si>
    <t>BRENDAN OYORI</t>
  </si>
  <si>
    <t>P015417577111M</t>
  </si>
  <si>
    <t>VENTE DES VETEMENTS DE FRIPPERIE</t>
  </si>
  <si>
    <t>P098012376809H</t>
  </si>
  <si>
    <t>YILA ERIC FEMYE</t>
  </si>
  <si>
    <t>P109216719614X</t>
  </si>
  <si>
    <t>NONO MUKANJO</t>
  </si>
  <si>
    <t>DIANE OLIVIA</t>
  </si>
  <si>
    <t>P122017521864U</t>
  </si>
  <si>
    <t>DANG A DANG JEAN MICHEL</t>
  </si>
  <si>
    <t>Sécurité</t>
  </si>
  <si>
    <t>M042416701631C</t>
  </si>
  <si>
    <t>IT AND AUTOMATIONS SERVICES</t>
  </si>
  <si>
    <t>P047817691188H</t>
  </si>
  <si>
    <t>KOSSOKO ACTCHABI MOUSSILI</t>
  </si>
  <si>
    <t>HEBERGEMENT ET COMMERCE GENERAL</t>
  </si>
  <si>
    <t>P016900263091P</t>
  </si>
  <si>
    <t>TEGOMGMO MARTINE CECILE</t>
  </si>
  <si>
    <t>ETS MAMATISSU</t>
  </si>
  <si>
    <t>P097316236633B</t>
  </si>
  <si>
    <t>TEGUIA KAMTO</t>
  </si>
  <si>
    <t>P077211586384F</t>
  </si>
  <si>
    <t>ZENABOU SALIOU</t>
  </si>
  <si>
    <t>ETS ZENABOU SALIOU</t>
  </si>
  <si>
    <t>P078618533595Y</t>
  </si>
  <si>
    <t>NAMECHOU TAMEFOUO</t>
  </si>
  <si>
    <t>P019116583565D</t>
  </si>
  <si>
    <t>M102116587480F</t>
  </si>
  <si>
    <t>SEVERIN TRANSPORT AND LOGISTICS SARL</t>
  </si>
  <si>
    <t>STL SARL</t>
  </si>
  <si>
    <t>P048017940422Q</t>
  </si>
  <si>
    <t>JOHNATHAN</t>
  </si>
  <si>
    <t>BANYAMA NGAH</t>
  </si>
  <si>
    <t>M081812755907P</t>
  </si>
  <si>
    <t>COMPLEXE DE L'EXCELLENCE SCOLAIRE</t>
  </si>
  <si>
    <t>P028915629923H</t>
  </si>
  <si>
    <t>DOMINIQUE LIMA</t>
  </si>
  <si>
    <t>GWENANG</t>
  </si>
  <si>
    <t>M102217646320Z</t>
  </si>
  <si>
    <t>FOYER SOCIAL BANA</t>
  </si>
  <si>
    <t>P107500173813U</t>
  </si>
  <si>
    <t>MANEFOUET KENFACK EPSE NGANKENG YVETTE</t>
  </si>
  <si>
    <t>P097717753182L</t>
  </si>
  <si>
    <t>NGONG POLO</t>
  </si>
  <si>
    <t>GAGRIEL</t>
  </si>
  <si>
    <t>P076800052980J</t>
  </si>
  <si>
    <t>P117900149190L</t>
  </si>
  <si>
    <t>P028517063894J</t>
  </si>
  <si>
    <t>KAMGA ETONDE</t>
  </si>
  <si>
    <t>DIEUDONNE ELKINS</t>
  </si>
  <si>
    <t>P058312547874Z</t>
  </si>
  <si>
    <t>MIRABEL BANIYEYEU BAMBOH</t>
  </si>
  <si>
    <t>P118512499668X</t>
  </si>
  <si>
    <t>TOKO WANTOU LOUIS ROGER</t>
  </si>
  <si>
    <t>M011212618676X</t>
  </si>
  <si>
    <t>WISDOM LAY PRIVATE BIL NURSERY AND PRIM SCHOOL</t>
  </si>
  <si>
    <t>M012517528951T</t>
  </si>
  <si>
    <t>VERS LE SOMMET UNLIMITED SARL</t>
  </si>
  <si>
    <t>BTP,GESTION IMMOBILIERE,MARKETING DIGITAL,TRANSPORT,MECANIQUE,RESTAURATION,IMPORT EXPORT</t>
  </si>
  <si>
    <t>P028312416309H</t>
  </si>
  <si>
    <t>P019617150093C</t>
  </si>
  <si>
    <t>ABDOUL-BAGUI MOUSSA</t>
  </si>
  <si>
    <t>P045800260373T</t>
  </si>
  <si>
    <t>MAWE EPSEE MBOPDA</t>
  </si>
  <si>
    <t>P120616382281X</t>
  </si>
  <si>
    <t>EKWALLA MILANG</t>
  </si>
  <si>
    <t>JACQUES VALDES</t>
  </si>
  <si>
    <t>P038116075226N</t>
  </si>
  <si>
    <t>SARAH IRENE</t>
  </si>
  <si>
    <t>P127217654409M</t>
  </si>
  <si>
    <t>DJOMATCHIE</t>
  </si>
  <si>
    <t>P048516345371E</t>
  </si>
  <si>
    <t>IHEME</t>
  </si>
  <si>
    <t>OGOCHUKWU CALISTA</t>
  </si>
  <si>
    <t>EMPLOYE EMPLOI SERVICE INTERIM SARL</t>
  </si>
  <si>
    <t>P089213540079J</t>
  </si>
  <si>
    <t>HERVE FUFRIN CEDRIC</t>
  </si>
  <si>
    <t>P019617177066T</t>
  </si>
  <si>
    <t>FOUODJI MBOGNING</t>
  </si>
  <si>
    <t>P117916245091C</t>
  </si>
  <si>
    <t>P098516680530Y</t>
  </si>
  <si>
    <t>FONTCHA MEMBANOU</t>
  </si>
  <si>
    <t>P017812645343M</t>
  </si>
  <si>
    <t>COMM3RCANT</t>
  </si>
  <si>
    <t>P028820424840Z</t>
  </si>
  <si>
    <t>FOGOUM FONDJIE</t>
  </si>
  <si>
    <t>P077716398815W</t>
  </si>
  <si>
    <t>RIKAM A RIKAM EPSE KODO BERTILLE LARISSE</t>
  </si>
  <si>
    <t>ETS TRESOR</t>
  </si>
  <si>
    <t>M080017728297L</t>
  </si>
  <si>
    <t>Groupe Scolaire Bilingue Prive Laic LAROUSSE</t>
  </si>
  <si>
    <t>GSBPLL</t>
  </si>
  <si>
    <t>P027500347729N</t>
  </si>
  <si>
    <t>SONPIE KENE</t>
  </si>
  <si>
    <t>P128112519902A</t>
  </si>
  <si>
    <t>DZOYEM DONGMO ALVINEDZO</t>
  </si>
  <si>
    <t>DZOYEM DONGMO ALVINE</t>
  </si>
  <si>
    <t>P047118143452Q</t>
  </si>
  <si>
    <t>HAMPLOVA IRENA</t>
  </si>
  <si>
    <t>P016617382772K</t>
  </si>
  <si>
    <t>M041912784107T</t>
  </si>
  <si>
    <t>WALTH SARL</t>
  </si>
  <si>
    <t>P018400445641W</t>
  </si>
  <si>
    <t>P067517510142R</t>
  </si>
  <si>
    <t>TAZOUH STEPHEN</t>
  </si>
  <si>
    <t>NKENGFOR</t>
  </si>
  <si>
    <t>M012618307339Q</t>
  </si>
  <si>
    <t>ETS MFOUYAT</t>
  </si>
  <si>
    <t>M022317967470G</t>
  </si>
  <si>
    <t>KM GROUP SARL</t>
  </si>
  <si>
    <t>BTP/IMPORT-EXPORT /PRESTATION DES SERVICES /COMMERCE GENERAL</t>
  </si>
  <si>
    <t>P019217401595L</t>
  </si>
  <si>
    <t>MONDE AMINATOU</t>
  </si>
  <si>
    <t>M032416624444F</t>
  </si>
  <si>
    <t>E.M.2.J ENGEENERING COMPANY LIMITED</t>
  </si>
  <si>
    <t>E.M.2J.E.COLTD</t>
  </si>
  <si>
    <t>P028615215805W</t>
  </si>
  <si>
    <t>FUDJENG</t>
  </si>
  <si>
    <t>ELYSE DUPLEX</t>
  </si>
  <si>
    <t>P119717037184Q</t>
  </si>
  <si>
    <t>DEZANTINE</t>
  </si>
  <si>
    <t>P048912336909G</t>
  </si>
  <si>
    <t>BASSORO ABDOUL</t>
  </si>
  <si>
    <t>M101412149165K</t>
  </si>
  <si>
    <t>GOLDEN CLEANING SERVICES SARL</t>
  </si>
  <si>
    <t>M112417265257N</t>
  </si>
  <si>
    <t>SOCIETE FIVE STAR LIMITED</t>
  </si>
  <si>
    <t>"F.S.L"</t>
  </si>
  <si>
    <t>P038312437915F</t>
  </si>
  <si>
    <t>TAKAM WEMBE</t>
  </si>
  <si>
    <t>P117216634966B</t>
  </si>
  <si>
    <t>GANKENG MBOGNING</t>
  </si>
  <si>
    <t>P087312283143J</t>
  </si>
  <si>
    <t>DASS EPSE LIYE MARIE CHANTAL</t>
  </si>
  <si>
    <t>P015300080419W</t>
  </si>
  <si>
    <t>TIENTCHEU YAMGA</t>
  </si>
  <si>
    <t>P105718076219P</t>
  </si>
  <si>
    <t>M062318057198R</t>
  </si>
  <si>
    <t>GROUPE D'INITIATIVE COMMUNE DES ACTEURS DE L'AGRO ECOLOGIE</t>
  </si>
  <si>
    <t>GIC AGRO ECO</t>
  </si>
  <si>
    <t>RESRAURATION</t>
  </si>
  <si>
    <t>P038317414683N</t>
  </si>
  <si>
    <t>P017412444556E</t>
  </si>
  <si>
    <t>ORJI BONIFACE</t>
  </si>
  <si>
    <t>ETS ORJI BONIFACE</t>
  </si>
  <si>
    <t>P098317725085G</t>
  </si>
  <si>
    <t>-KOUDEDJOU TAMETHE</t>
  </si>
  <si>
    <t>P038416305752U</t>
  </si>
  <si>
    <t>NWAOFFOR TOCHUKWU CALISTUS</t>
  </si>
  <si>
    <t>M012618337585U</t>
  </si>
  <si>
    <t>SUCCESSION KOO ( GILBERT )</t>
  </si>
  <si>
    <t>SUCCESSION KOO</t>
  </si>
  <si>
    <t>P050317675537H</t>
  </si>
  <si>
    <t>P129218213410T</t>
  </si>
  <si>
    <t>ALHADJI MAHAMAT GONI</t>
  </si>
  <si>
    <t>P018512485707G</t>
  </si>
  <si>
    <t>M122518306742Z</t>
  </si>
  <si>
    <t>TRUCKS PLUS SARL</t>
  </si>
  <si>
    <t>TRUKS PLUS SARL</t>
  </si>
  <si>
    <t>TRANSPORT, ENTREPOSAGE ET COMMUNICATION/COMMERCE VEHICULES, D'ACCESSOIRES ET DE CARBURANTS</t>
  </si>
  <si>
    <t>P040616739067F</t>
  </si>
  <si>
    <t>SIVEN BOLOH</t>
  </si>
  <si>
    <t>P108013956551G</t>
  </si>
  <si>
    <t>TCHOUANGMO NGANDJON</t>
  </si>
  <si>
    <t>ARMAND ROMUAL</t>
  </si>
  <si>
    <t>P019117054146C</t>
  </si>
  <si>
    <t>WAGNE TAGNE</t>
  </si>
  <si>
    <t>VENTE DES PAGNES ET TISSUS</t>
  </si>
  <si>
    <t>P069916582754K</t>
  </si>
  <si>
    <t>ALH SALI</t>
  </si>
  <si>
    <t>M091617261102Y</t>
  </si>
  <si>
    <t>EP DOUMBOUO</t>
  </si>
  <si>
    <t>P016317994501U</t>
  </si>
  <si>
    <t>M122518228065Z</t>
  </si>
  <si>
    <t>MINKAN SARL</t>
  </si>
  <si>
    <t>P010017826187X</t>
  </si>
  <si>
    <t>Ekone</t>
  </si>
  <si>
    <t>Odile Louise</t>
  </si>
  <si>
    <t>M012517833557J</t>
  </si>
  <si>
    <t>YOUSSOUFA MOUSSA OUMARA</t>
  </si>
  <si>
    <t>P068616006911C</t>
  </si>
  <si>
    <t>BA MTN</t>
  </si>
  <si>
    <t>P090316988895Y</t>
  </si>
  <si>
    <t>P010017846912F</t>
  </si>
  <si>
    <t>P028317804775P</t>
  </si>
  <si>
    <t>NDOTTI ADAMOU BONAVENTURE</t>
  </si>
  <si>
    <t>P067618087750P</t>
  </si>
  <si>
    <t>TCHOUADJUI NGAMENI EPSE NGOUGUE YVIE JOELLE</t>
  </si>
  <si>
    <t>ETS SEMECO</t>
  </si>
  <si>
    <t>P048818213063S</t>
  </si>
  <si>
    <t>NJOUKWE DJIOZE</t>
  </si>
  <si>
    <t>P059217454510E</t>
  </si>
  <si>
    <t>KALI KILAMA</t>
  </si>
  <si>
    <t>P037117641858B</t>
  </si>
  <si>
    <t>YE BAOZHU</t>
  </si>
  <si>
    <t>(ETS YE BAOZHU)</t>
  </si>
  <si>
    <t>P057817717146W</t>
  </si>
  <si>
    <t>NEBOUCHI BERLIN</t>
  </si>
  <si>
    <t>EVENEMENTIEL. PRESTATION DE SERVICES</t>
  </si>
  <si>
    <t>P077818500602U</t>
  </si>
  <si>
    <t>GHISLAINE NATHALIE</t>
  </si>
  <si>
    <t>M081117244153P</t>
  </si>
  <si>
    <t>LYC+ËE DE KAJIFU</t>
  </si>
  <si>
    <t>P027515634966C</t>
  </si>
  <si>
    <t>MIKE DILANE EYEBE</t>
  </si>
  <si>
    <t>" ETS MIDIBE "</t>
  </si>
  <si>
    <t>P029618501367N</t>
  </si>
  <si>
    <t>KENFOUET AMINGUE</t>
  </si>
  <si>
    <t>COMMERCE GÉNÉRAL IMPORT-EXPORT BTP</t>
  </si>
  <si>
    <t>M062216804912R</t>
  </si>
  <si>
    <t>ETS BLUE AND GREEN INVESTMENT</t>
  </si>
  <si>
    <t>ETS.BGI</t>
  </si>
  <si>
    <t>P018217664486M</t>
  </si>
  <si>
    <t>ETS MOUSSA HAMADOU</t>
  </si>
  <si>
    <t>M012217274081Y</t>
  </si>
  <si>
    <t>BOCA &amp; KM TRADING AND SERVICES SARL</t>
  </si>
  <si>
    <t>P128518056266Z</t>
  </si>
  <si>
    <t>MINKONDA ESSONO</t>
  </si>
  <si>
    <t>P017112300608J</t>
  </si>
  <si>
    <t>DJOU SEVERIN</t>
  </si>
  <si>
    <t>P049218151696N</t>
  </si>
  <si>
    <t>SINTCHEU SIANGA</t>
  </si>
  <si>
    <t>JOSEPHINE VANELLE</t>
  </si>
  <si>
    <t>P096417453162G</t>
  </si>
  <si>
    <t>TAMBONG BEN</t>
  </si>
  <si>
    <t>M062116290018S</t>
  </si>
  <si>
    <t>EVITAL SARL</t>
  </si>
  <si>
    <t>P027513913260J</t>
  </si>
  <si>
    <t>P018917829407R</t>
  </si>
  <si>
    <t>P117816615825C</t>
  </si>
  <si>
    <t>AMAYENE</t>
  </si>
  <si>
    <t>CÉLESTIN ARNAUD</t>
  </si>
  <si>
    <t>M032217894109N</t>
  </si>
  <si>
    <t>SOCIETE KEY-DISTRIBUTION SARL</t>
  </si>
  <si>
    <t>COMMERCE GENERAL IMPORT EXPORT PRESTATIONS DE SERVICES</t>
  </si>
  <si>
    <t>M050415305585E</t>
  </si>
  <si>
    <t>AFRIQUE FUTURE SARL</t>
  </si>
  <si>
    <t>P122017552367R</t>
  </si>
  <si>
    <t>NOUTSA FRANCOIS ZOBEL</t>
  </si>
  <si>
    <t>P047517519088A</t>
  </si>
  <si>
    <t>NGENE CHIGBO MICHAEL</t>
  </si>
  <si>
    <t>P029116050172B</t>
  </si>
  <si>
    <t>P088217816367C</t>
  </si>
  <si>
    <t>BOUGHA Epse LOGA</t>
  </si>
  <si>
    <t>P038917395782P</t>
  </si>
  <si>
    <t>GUEAMGNE BOPDA</t>
  </si>
  <si>
    <t>PAULINE CLAUDIA</t>
  </si>
  <si>
    <t>P057217725133N</t>
  </si>
  <si>
    <t>ALINE SIMPLICE</t>
  </si>
  <si>
    <t>P018217446387T</t>
  </si>
  <si>
    <t>M060717759285A</t>
  </si>
  <si>
    <t>LYCÉE DE FIGNOLÉ</t>
  </si>
  <si>
    <t>M012416355018P</t>
  </si>
  <si>
    <t>ETS LM SERVICES CAFE PROFESSIONAL</t>
  </si>
  <si>
    <t>DISTRIBUTION DE BOISSONS CHAUDES, COMMERCE GENERAL &amp; PRESTATIONS DE SERVICES</t>
  </si>
  <si>
    <t>P016415124421J</t>
  </si>
  <si>
    <t>MANGA ERNEST</t>
  </si>
  <si>
    <t>P037317211331D</t>
  </si>
  <si>
    <t>FACKAM NOUBISSIE</t>
  </si>
  <si>
    <t>P037317976017F</t>
  </si>
  <si>
    <t>NKANGOT KOUME</t>
  </si>
  <si>
    <t>P127518314049L</t>
  </si>
  <si>
    <t>Biheng. Michel</t>
  </si>
  <si>
    <t>P018617821037X</t>
  </si>
  <si>
    <t>MOUTOU epse FOUNKEU wANDA</t>
  </si>
  <si>
    <t>SYLVIE CAROLE LAURE</t>
  </si>
  <si>
    <t>P088317554865N</t>
  </si>
  <si>
    <t>TANKEU NGUETCHOU</t>
  </si>
  <si>
    <t>P067000376344H</t>
  </si>
  <si>
    <t>SADEY CECILE ARLETTE EPSE MARTIN MARTIN</t>
  </si>
  <si>
    <t>STARMANIA BAR</t>
  </si>
  <si>
    <t>P107717067629P</t>
  </si>
  <si>
    <t>M092518008981Y</t>
  </si>
  <si>
    <t>SOCIETE COOPERATIVE SIMPLIFIEE "NIME" DES ELEVEURS DES PORCS DE MAYO-OULDEME</t>
  </si>
  <si>
    <t>SCOOPS-NIME</t>
  </si>
  <si>
    <t>VENTES PIÈCES DÉTACHÉES</t>
  </si>
  <si>
    <t>P015116575947Y</t>
  </si>
  <si>
    <t>TCHARI GOUBO</t>
  </si>
  <si>
    <t>P048112408006J</t>
  </si>
  <si>
    <t>TSAYEM MODESTE</t>
  </si>
  <si>
    <t>M052517747699R</t>
  </si>
  <si>
    <t>BALAVAT SARL</t>
  </si>
  <si>
    <t>P117612703747B</t>
  </si>
  <si>
    <t>PEYO YANKAM Henri Blaise</t>
  </si>
  <si>
    <t>P010417955129L</t>
  </si>
  <si>
    <t>TEHNICIEN</t>
  </si>
  <si>
    <t>P129817125014U</t>
  </si>
  <si>
    <t>AZO MOUTAPAM</t>
  </si>
  <si>
    <t>P107517317275X</t>
  </si>
  <si>
    <t>ANNETTE CHANTAL</t>
  </si>
  <si>
    <t>P098117068177G</t>
  </si>
  <si>
    <t>HAND BISSECK</t>
  </si>
  <si>
    <t>PATRICK ARISTIDE</t>
  </si>
  <si>
    <t>P010518366932A</t>
  </si>
  <si>
    <t>P088316655554E</t>
  </si>
  <si>
    <t>P036717804909W</t>
  </si>
  <si>
    <t>BAYEMI MARTIN PROSPER</t>
  </si>
  <si>
    <t>ETS MARYO</t>
  </si>
  <si>
    <t>P099216680093Q</t>
  </si>
  <si>
    <t>KENFACK SODJUI</t>
  </si>
  <si>
    <t>MARC ROBINSON "ETS ROBINSON"</t>
  </si>
  <si>
    <t>VENTE DE SACS, COMMERCE GENERAL, PRESTATIONS DE SERVICES, IMPORT-EXPORT</t>
  </si>
  <si>
    <t>P118218535990T</t>
  </si>
  <si>
    <t>KOUMBO FONKOU</t>
  </si>
  <si>
    <t>P056517895791M</t>
  </si>
  <si>
    <t>P066812282904J</t>
  </si>
  <si>
    <t>P048812732481Z</t>
  </si>
  <si>
    <t>LOUIS MUKUKEH</t>
  </si>
  <si>
    <t>P029917946833R</t>
  </si>
  <si>
    <t>KAVOUSSA</t>
  </si>
  <si>
    <t>P068216809291U</t>
  </si>
  <si>
    <t>NYANDJOCK ENDOUM EPSE EYAP</t>
  </si>
  <si>
    <t>P047618064365E</t>
  </si>
  <si>
    <t>DJUIDJIE YAMNO</t>
  </si>
  <si>
    <t>P019918131424G</t>
  </si>
  <si>
    <t>TANE TATSAA</t>
  </si>
  <si>
    <t>P108716847091E</t>
  </si>
  <si>
    <t>P049216109194N</t>
  </si>
  <si>
    <t>P069412315072K</t>
  </si>
  <si>
    <t>TEZEH MUTAGHA SIMPLICE</t>
  </si>
  <si>
    <t>P089215427299B</t>
  </si>
  <si>
    <t>BOUKEU TIKENG</t>
  </si>
  <si>
    <t>P075616060670G</t>
  </si>
  <si>
    <t>BABIGOSSANA BOGUIDA</t>
  </si>
  <si>
    <t>P058916664816Y</t>
  </si>
  <si>
    <t>AMOUGOU ABADA</t>
  </si>
  <si>
    <t>GUY LUC</t>
  </si>
  <si>
    <t>P058916734376Y</t>
  </si>
  <si>
    <t>P026212421902S</t>
  </si>
  <si>
    <t>POUKAM</t>
  </si>
  <si>
    <t>P117512501592M</t>
  </si>
  <si>
    <t>EDING MBOUMMA</t>
  </si>
  <si>
    <t>FELIX DAGOBERT</t>
  </si>
  <si>
    <t>M042116000595G</t>
  </si>
  <si>
    <t>NKHEUMEZEU ASSURANCE</t>
  </si>
  <si>
    <t>NA SARL</t>
  </si>
  <si>
    <t>P127717061092S</t>
  </si>
  <si>
    <t>DJOUAKA TSOZONG</t>
  </si>
  <si>
    <t>SEVERIN-AIME</t>
  </si>
  <si>
    <t>M092417111006F</t>
  </si>
  <si>
    <t>SCI ALPHA LAND GROUP SARL</t>
  </si>
  <si>
    <t>SCI ALPHA LAND GROUP</t>
  </si>
  <si>
    <t>P047300485893T</t>
  </si>
  <si>
    <t>EWANGA BARTHOLOMEW</t>
  </si>
  <si>
    <t>P019318055047Q</t>
  </si>
  <si>
    <t>SIDIKI DAOUDA</t>
  </si>
  <si>
    <t>P128216309712E</t>
  </si>
  <si>
    <t>MEDOM HUGUETTE RACHEL</t>
  </si>
  <si>
    <t>P058917975634Y</t>
  </si>
  <si>
    <t>JOEL BEYEH</t>
  </si>
  <si>
    <t>M042417468802H</t>
  </si>
  <si>
    <t>MAATONG CAMEROUN SARL</t>
  </si>
  <si>
    <t>FOURNITURE DES PRESTATIONS TECHNIQUES ET INTELLECTUELLES</t>
  </si>
  <si>
    <t>P108818582167H</t>
  </si>
  <si>
    <t>NDUWANG WESENA</t>
  </si>
  <si>
    <t>CHOTU</t>
  </si>
  <si>
    <t>P037617988031P</t>
  </si>
  <si>
    <t>JUVELINE CLAIRE</t>
  </si>
  <si>
    <t>P017617686977Q</t>
  </si>
  <si>
    <t>Mme Tsague lekeuagni</t>
  </si>
  <si>
    <t>Berline hylienne</t>
  </si>
  <si>
    <t>P076616185708T</t>
  </si>
  <si>
    <t>CHATUE. VICTOR</t>
  </si>
  <si>
    <t>P027416478370M</t>
  </si>
  <si>
    <t>P057812567942C</t>
  </si>
  <si>
    <t>NJOYA AHMAD</t>
  </si>
  <si>
    <t>P015100221382H</t>
  </si>
  <si>
    <t>FOUEJEU JANVIER</t>
  </si>
  <si>
    <t>ETS FOJAN BATISSEUR</t>
  </si>
  <si>
    <t>P017718036599M</t>
  </si>
  <si>
    <t>MESSE À BIDIAS</t>
  </si>
  <si>
    <t>P018314412302R</t>
  </si>
  <si>
    <t>M092015077162N</t>
  </si>
  <si>
    <t>SHEMES SARL</t>
  </si>
  <si>
    <t>P029114633816X</t>
  </si>
  <si>
    <t>MARTINE ROSETTE</t>
  </si>
  <si>
    <t>P069217531882K</t>
  </si>
  <si>
    <t>FEFEM MOUNCHAROU</t>
  </si>
  <si>
    <t>P106718113906Z</t>
  </si>
  <si>
    <t>KEMAMOU</t>
  </si>
  <si>
    <t>M080618207769P</t>
  </si>
  <si>
    <t>RESEAU DES ASSOCIATIONS POUR L'INSERTION SOCIO-ECONOMIQUE</t>
  </si>
  <si>
    <t>RAISE</t>
  </si>
  <si>
    <t>P068412492141W</t>
  </si>
  <si>
    <t>P019317875660X</t>
  </si>
  <si>
    <t>NGUETHEU    KENFACK</t>
  </si>
  <si>
    <t>DERBY   LAVENIR</t>
  </si>
  <si>
    <t>M012618327081C</t>
  </si>
  <si>
    <t>MEDTECH HORIZON CAMEROON LIMITED</t>
  </si>
  <si>
    <t>M022416402023Q</t>
  </si>
  <si>
    <t>MEKS TRADING SARL</t>
  </si>
  <si>
    <t>P068617881776L</t>
  </si>
  <si>
    <t>AWANJE SHANSLINE</t>
  </si>
  <si>
    <t>AMBONGH</t>
  </si>
  <si>
    <t>P127817168960W</t>
  </si>
  <si>
    <t>SERGE HILAIRE</t>
  </si>
  <si>
    <t>P029013510651X</t>
  </si>
  <si>
    <t>DGADJEU YIMBEUH STEPHANE DUMAIS</t>
  </si>
  <si>
    <t>P087318167121B</t>
  </si>
  <si>
    <t>ABELL A MOUBEP</t>
  </si>
  <si>
    <t>EMILE STEPHANE</t>
  </si>
  <si>
    <t>P027916364327T</t>
  </si>
  <si>
    <t>M091217235798X</t>
  </si>
  <si>
    <t>EP NEMEYONG 2</t>
  </si>
  <si>
    <t>P108917755569K</t>
  </si>
  <si>
    <t>MBOUMGNING</t>
  </si>
  <si>
    <t>M031216721697Q</t>
  </si>
  <si>
    <t>CENTRE DE SANTE SAMARITAIN</t>
  </si>
  <si>
    <t>P129312749485F</t>
  </si>
  <si>
    <t>P059417490921N</t>
  </si>
  <si>
    <t>OINGUELA TSAFACK</t>
  </si>
  <si>
    <t>ANDELDON</t>
  </si>
  <si>
    <t>M042417067761S</t>
  </si>
  <si>
    <t>SUCCESSION TATCHOM WAFO JEAN</t>
  </si>
  <si>
    <t>SECURITY OFFICER</t>
  </si>
  <si>
    <t>P076516661467L</t>
  </si>
  <si>
    <t>SAHYONGWET EUGENE</t>
  </si>
  <si>
    <t>P040316427399J</t>
  </si>
  <si>
    <t>MBABOU ABANDA AUREL KEVIN</t>
  </si>
  <si>
    <t>P077600232871P</t>
  </si>
  <si>
    <t>NGO BILONG EP NKWE HORTENSE DANIELLE</t>
  </si>
  <si>
    <t>P119617805466W</t>
  </si>
  <si>
    <t>ABOE NDI</t>
  </si>
  <si>
    <t>P019216733648Z</t>
  </si>
  <si>
    <t>M092316050705U</t>
  </si>
  <si>
    <t>SOCIÉTÉ CAMEROUNAISE DES FRUITS DU NORD SARL</t>
  </si>
  <si>
    <t>SCN SARL</t>
  </si>
  <si>
    <t>P016818359253E</t>
  </si>
  <si>
    <t>JOSEPH(ETS SILEDJE &amp; FRÈRE (SF))</t>
  </si>
  <si>
    <t>P048012410853T</t>
  </si>
  <si>
    <t>DEFFO MATEUKOU EPSEE TACHEGOUM</t>
  </si>
  <si>
    <t>MARIE CLAUTILDE</t>
  </si>
  <si>
    <t>SECRETARIAT BUREAUTIQUE-PRESTATION DE SERVICE</t>
  </si>
  <si>
    <t>P102116486760P</t>
  </si>
  <si>
    <t>ETS JOJO SERVICES</t>
  </si>
  <si>
    <t>P077318487588P</t>
  </si>
  <si>
    <t>P066012624650M</t>
  </si>
  <si>
    <t>PINDEM MARIE MADELEINE</t>
  </si>
  <si>
    <t>P109016424447T</t>
  </si>
  <si>
    <t>DJITOUA NGUETESA</t>
  </si>
  <si>
    <t>RESMINE</t>
  </si>
  <si>
    <t>AN  GILLESACCOUNTANT</t>
  </si>
  <si>
    <t>P067318457598U</t>
  </si>
  <si>
    <t>OBAME</t>
  </si>
  <si>
    <t>MICHEL CHRISTIAN GILLES</t>
  </si>
  <si>
    <t>P058318358125F</t>
  </si>
  <si>
    <t>AHOUANSOU</t>
  </si>
  <si>
    <t>M022317984209G</t>
  </si>
  <si>
    <t>LUVIN VIGNOBLES REUNIS SARL</t>
  </si>
  <si>
    <t>LVR SARL</t>
  </si>
  <si>
    <t>COMMERCE DES BOISSONS ALCOOLISEES ET NON ALCOOLISEES.</t>
  </si>
  <si>
    <t>M071017254094G</t>
  </si>
  <si>
    <t>EP CATHOLIQUE WOM</t>
  </si>
  <si>
    <t>P058317890593Y</t>
  </si>
  <si>
    <t>P039417736226G</t>
  </si>
  <si>
    <t>PRESTATAIRE - IMPRIMERIE</t>
  </si>
  <si>
    <t>M120400017938L</t>
  </si>
  <si>
    <t>ASS GRAPHIC SARL</t>
  </si>
  <si>
    <t>P056718072903W</t>
  </si>
  <si>
    <t>MOUNGOLE NJOH</t>
  </si>
  <si>
    <t>P108716852828J</t>
  </si>
  <si>
    <t>P074816635505Y</t>
  </si>
  <si>
    <t>M060600021292A</t>
  </si>
  <si>
    <t>NAN COMPANY LIMITED</t>
  </si>
  <si>
    <t>NC LTD</t>
  </si>
  <si>
    <t>P066611435195Y</t>
  </si>
  <si>
    <t>MEFO EPSE DOUNGMO ESTHER</t>
  </si>
  <si>
    <t>MEFO EPSE DOUNGMO</t>
  </si>
  <si>
    <t>P039017533621R</t>
  </si>
  <si>
    <t>KAMGUEU NZUDIE EPSE NEGUEM</t>
  </si>
  <si>
    <t>SUSIE GAELLE</t>
  </si>
  <si>
    <t>P086316125517H</t>
  </si>
  <si>
    <t>NGOYA PARAISO</t>
  </si>
  <si>
    <t>P058314246976M</t>
  </si>
  <si>
    <t>TEUSSOP DOUNGMENE</t>
  </si>
  <si>
    <t>P118618320171E</t>
  </si>
  <si>
    <t>MANIGHA NDI</t>
  </si>
  <si>
    <t>P086412266888C</t>
  </si>
  <si>
    <t>WANDJI MABOU HENRI</t>
  </si>
  <si>
    <t>P106000028572K</t>
  </si>
  <si>
    <t>GUIAMEUGNE ROSE</t>
  </si>
  <si>
    <t>ETS ROSE OBAM (ROSABA)</t>
  </si>
  <si>
    <t>P058817679127K</t>
  </si>
  <si>
    <t>TOKAM.</t>
  </si>
  <si>
    <t>P020017445385N</t>
  </si>
  <si>
    <t>LE JARDIN D EDEN SARL</t>
  </si>
  <si>
    <t>P090118244284W</t>
  </si>
  <si>
    <t>TEZO TIWA</t>
  </si>
  <si>
    <t>VENTE BOISSONS HYGIÉNIQUES ET ALCOOLIQUES</t>
  </si>
  <si>
    <t>P016517673076J</t>
  </si>
  <si>
    <t>P119116831194X</t>
  </si>
  <si>
    <t>LIU SHIWEI</t>
  </si>
  <si>
    <t>P127512267948C</t>
  </si>
  <si>
    <t>AMBE TABIKOM MICHAEL</t>
  </si>
  <si>
    <t>ETS AMBE TABIKO MICHAEL</t>
  </si>
  <si>
    <t>P067716312479Z</t>
  </si>
  <si>
    <t>ANIBIE ÉPOUSE EPIMBEDI</t>
  </si>
  <si>
    <t>EDIE LANDRY</t>
  </si>
  <si>
    <t>P128412018414A</t>
  </si>
  <si>
    <t>MEKAC</t>
  </si>
  <si>
    <t>AGNES CHARLY</t>
  </si>
  <si>
    <t>P089845644223F</t>
  </si>
  <si>
    <t>TCHEMALEU JEAN PAUL</t>
  </si>
  <si>
    <t>P046917774293L</t>
  </si>
  <si>
    <t>P068516075068S</t>
  </si>
  <si>
    <t>NGUEFO TANEFO</t>
  </si>
  <si>
    <t>P067614799877N</t>
  </si>
  <si>
    <t>OLYVE DAURICE</t>
  </si>
  <si>
    <t>P107916916261P</t>
  </si>
  <si>
    <t>NADEGE NEIGE</t>
  </si>
  <si>
    <t>P088616719257D</t>
  </si>
  <si>
    <t>P087317162073H</t>
  </si>
  <si>
    <t>MOMO EPSE TATANG</t>
  </si>
  <si>
    <t>P018018466367E</t>
  </si>
  <si>
    <t>P058412711150M</t>
  </si>
  <si>
    <t>NGUNE ANITA MUNGE</t>
  </si>
  <si>
    <t>(EMERGENCE ENTREPRISE)</t>
  </si>
  <si>
    <t>SOLIDARITÉ, PRIERE, ENTRAIDE ETC</t>
  </si>
  <si>
    <t>M060218314247U</t>
  </si>
  <si>
    <t>RESEAU DES ANCIENS JECISTES DU CAMEROUN</t>
  </si>
  <si>
    <t>RAJEC</t>
  </si>
  <si>
    <t>P018816127356T</t>
  </si>
  <si>
    <t>NGOMSU</t>
  </si>
  <si>
    <t>BERTEAU DJERIE</t>
  </si>
  <si>
    <t>P086216156875E</t>
  </si>
  <si>
    <t>M082116456385J</t>
  </si>
  <si>
    <t>GLOBAL HOME DESIGN AND BUILDING SARL</t>
  </si>
  <si>
    <t>GLOHODE SARL</t>
  </si>
  <si>
    <t>P066317708437Z</t>
  </si>
  <si>
    <t>DJOCKY</t>
  </si>
  <si>
    <t>M081517716825T</t>
  </si>
  <si>
    <t>LYCEE BILINGUE REY-BOUBA</t>
  </si>
  <si>
    <t>LYBILRB</t>
  </si>
  <si>
    <t>P048416475963T</t>
  </si>
  <si>
    <t>ESSIMI NGONO RICHARD</t>
  </si>
  <si>
    <t>(ETS BRICOTEC)</t>
  </si>
  <si>
    <t>M072416978649Y</t>
  </si>
  <si>
    <t>DIAMOND HOLDING LIMITED</t>
  </si>
  <si>
    <t>P057800380948R</t>
  </si>
  <si>
    <t>P078112480100W</t>
  </si>
  <si>
    <t>FOPA SAA JEAN MATHURIN</t>
  </si>
  <si>
    <t>ETS FOPA SAA JEAN MATHURIN</t>
  </si>
  <si>
    <t>P019618439334Q</t>
  </si>
  <si>
    <t>INES ROLANDE</t>
  </si>
  <si>
    <t>M091917693860H</t>
  </si>
  <si>
    <t>SUCCESSION DE FEU EPOUDINA NDJOHOU MICHEL</t>
  </si>
  <si>
    <t>P038717708383P</t>
  </si>
  <si>
    <t>P067812353500N</t>
  </si>
  <si>
    <t>TSAFAK MENKEM DENIS HERVE</t>
  </si>
  <si>
    <t>ETS DIRECT EXCHANGE</t>
  </si>
  <si>
    <t>P018717154248L</t>
  </si>
  <si>
    <t>P099818315705L</t>
  </si>
  <si>
    <t>DONNAT</t>
  </si>
  <si>
    <t>P015400213475N</t>
  </si>
  <si>
    <t>NJOUMESSI MATHIEUN</t>
  </si>
  <si>
    <t>NJOUMESSI MATHIEU</t>
  </si>
  <si>
    <t>M122518240800L</t>
  </si>
  <si>
    <t>GLOBAL PERFORMANCES SARL</t>
  </si>
  <si>
    <t>P127514795885Q</t>
  </si>
  <si>
    <t>P068716712454Y</t>
  </si>
  <si>
    <t>DJOMKAM EPSE KOUAMENI</t>
  </si>
  <si>
    <t>ANNIE THERENCE</t>
  </si>
  <si>
    <t>P080017799689G</t>
  </si>
  <si>
    <t>MBITA DANGUE</t>
  </si>
  <si>
    <t>P019012503314H</t>
  </si>
  <si>
    <t>TCHATCHOU TAHOUO MERCIEL</t>
  </si>
  <si>
    <t>P098312680618B</t>
  </si>
  <si>
    <t>NKWEKITI NDAKE</t>
  </si>
  <si>
    <t>P088917339806A</t>
  </si>
  <si>
    <t>KAMTEU NARCISSE MITTERAND</t>
  </si>
  <si>
    <t>COMMERCANT BA</t>
  </si>
  <si>
    <t>P087400449107G</t>
  </si>
  <si>
    <t>P058817330266W</t>
  </si>
  <si>
    <t>SHIYNYUY EDWIN WIYKINYUY</t>
  </si>
  <si>
    <t>P078616922451P</t>
  </si>
  <si>
    <t>LINUS KEKU</t>
  </si>
  <si>
    <t>P068812281349P</t>
  </si>
  <si>
    <t>PANGOP TCHUINGOUE</t>
  </si>
  <si>
    <t>MERLIN LUTHER</t>
  </si>
  <si>
    <t>P090117428435A</t>
  </si>
  <si>
    <t>P059217951829W</t>
  </si>
  <si>
    <t>LEYLA PRESSING</t>
  </si>
  <si>
    <t>TCHETKA CHRIST</t>
  </si>
  <si>
    <t>P016417128570Q</t>
  </si>
  <si>
    <t>P040217668689Y</t>
  </si>
  <si>
    <t>DIBANGUE</t>
  </si>
  <si>
    <t>ZIDANE FRANCK</t>
  </si>
  <si>
    <t>P038517360498C</t>
  </si>
  <si>
    <t>MEHOUPI FEUDJOU</t>
  </si>
  <si>
    <t>BEBELLE PELAGIE</t>
  </si>
  <si>
    <t>P018914877925M</t>
  </si>
  <si>
    <t>KEMMOU</t>
  </si>
  <si>
    <t>YANNICK LANDRY</t>
  </si>
  <si>
    <t>P077500431035R</t>
  </si>
  <si>
    <t>NZIKUE YAGNIGNI</t>
  </si>
  <si>
    <t>ETS NZIKUE YAGNIGNI</t>
  </si>
  <si>
    <t>P119317652326L</t>
  </si>
  <si>
    <t>MOMO MAFFOUO</t>
  </si>
  <si>
    <t>YANNICK LAURIAN</t>
  </si>
  <si>
    <t>P028617723929R</t>
  </si>
  <si>
    <t>MAYAP EPSE KENGNE</t>
  </si>
  <si>
    <t>P089817870908J</t>
  </si>
  <si>
    <t>NTEH BONGBUNRI JOYCE</t>
  </si>
  <si>
    <t>(BAM'S BEAUTY EMPIRE)</t>
  </si>
  <si>
    <t>P078817602954D</t>
  </si>
  <si>
    <t>MBOMBDA TCHUITCHAM</t>
  </si>
  <si>
    <t>M032517606710K</t>
  </si>
  <si>
    <t>SOCIETE BROTHERS AND SONS'S COMPANY SARL</t>
  </si>
  <si>
    <t>P116215356012H</t>
  </si>
  <si>
    <t>MVOUTTI</t>
  </si>
  <si>
    <t>P017118360341B</t>
  </si>
  <si>
    <t>ETS AL RHAMA ET FILS</t>
  </si>
  <si>
    <t>P099317218332J</t>
  </si>
  <si>
    <t>NYENJO</t>
  </si>
  <si>
    <t>AMINATOU DOUDOU</t>
  </si>
  <si>
    <t>P048117666992A</t>
  </si>
  <si>
    <t>TIAYONG MELONG EPOUSE TCHOUTEZO</t>
  </si>
  <si>
    <t>P119118059776L</t>
  </si>
  <si>
    <t>Boagmessing amougou</t>
  </si>
  <si>
    <t>M091012175274C</t>
  </si>
  <si>
    <t>LES LUCIOLES CRECHE GARDERIE</t>
  </si>
  <si>
    <t>M101716601125L</t>
  </si>
  <si>
    <t>ASSOCIATION LES CORDYLINES DE BONAMOUSSADI</t>
  </si>
  <si>
    <t>ACB</t>
  </si>
  <si>
    <t>P099217719807B</t>
  </si>
  <si>
    <t>NGNOTOUM KENGNE</t>
  </si>
  <si>
    <t>P108914598742Z</t>
  </si>
  <si>
    <t>NGOBI</t>
  </si>
  <si>
    <t>SARAMEDINE</t>
  </si>
  <si>
    <t>P109016630053E</t>
  </si>
  <si>
    <t>P089916629894N</t>
  </si>
  <si>
    <t>DOUMBA</t>
  </si>
  <si>
    <t>JEAN CALVAIN</t>
  </si>
  <si>
    <t>P047317539040L</t>
  </si>
  <si>
    <t>P128616246882L</t>
  </si>
  <si>
    <t>P099116493744B</t>
  </si>
  <si>
    <t>SONKOUET MANFOUO</t>
  </si>
  <si>
    <t>BRICE PERTINI</t>
  </si>
  <si>
    <t>M091617067708Q</t>
  </si>
  <si>
    <t>PARC DES PETITS ANGES</t>
  </si>
  <si>
    <t>M022217188290U</t>
  </si>
  <si>
    <t>AFRICA PORTS DEVELOPMENT S.A</t>
  </si>
  <si>
    <t>APD S.A</t>
  </si>
  <si>
    <t>M062416810785Z</t>
  </si>
  <si>
    <t>TOUT EN UN</t>
  </si>
  <si>
    <t>P128112676528X</t>
  </si>
  <si>
    <t>NGNITEGHI MARIE NOEL</t>
  </si>
  <si>
    <t>P089518074011G</t>
  </si>
  <si>
    <t>DOUMO NDOWOU</t>
  </si>
  <si>
    <t>P018817843935S</t>
  </si>
  <si>
    <t>NKOLO ROGER</t>
  </si>
  <si>
    <t>P018517647232G</t>
  </si>
  <si>
    <t>FOTSO DONGMO</t>
  </si>
  <si>
    <t>ROMI</t>
  </si>
  <si>
    <t>P049718004162A</t>
  </si>
  <si>
    <t>NTUIETAH MICHAEL</t>
  </si>
  <si>
    <t>( SW 110 AQ )</t>
  </si>
  <si>
    <t>P018416258864K</t>
  </si>
  <si>
    <t>P087616813675X</t>
  </si>
  <si>
    <t>ZE ONDOUA</t>
  </si>
  <si>
    <t>COMMERCE GÉNÉRAL, TRANSPORT</t>
  </si>
  <si>
    <t>M072217483026L</t>
  </si>
  <si>
    <t>ALMAS SARL</t>
  </si>
  <si>
    <t>P098417744234G</t>
  </si>
  <si>
    <t>Jeanne Orlie</t>
  </si>
  <si>
    <t>VENTE BLOUSONS</t>
  </si>
  <si>
    <t>P108212783636X</t>
  </si>
  <si>
    <t>SAMUTAH</t>
  </si>
  <si>
    <t>STEPHEN NEBA</t>
  </si>
  <si>
    <t>AGENT DE DISTRIBUTEUR</t>
  </si>
  <si>
    <t>P047814411373G</t>
  </si>
  <si>
    <t>SIGNE KOUTSING EPSE SIMO</t>
  </si>
  <si>
    <t>DESTINE JOAKEBEL</t>
  </si>
  <si>
    <t>P107012413237N</t>
  </si>
  <si>
    <t>NTOUH AJARANTO</t>
  </si>
  <si>
    <t>NTOUH AJARA</t>
  </si>
  <si>
    <t>M051617232332P</t>
  </si>
  <si>
    <t>EP FIRI</t>
  </si>
  <si>
    <t>M011712585889A</t>
  </si>
  <si>
    <t>SOCIETE PYRAMIDE HOTEL SARL</t>
  </si>
  <si>
    <t>P118217537303T</t>
  </si>
  <si>
    <t>BABILA DIVINE</t>
  </si>
  <si>
    <t>M041712620801S</t>
  </si>
  <si>
    <t>LOMA TRADING SARL</t>
  </si>
  <si>
    <t>M012517539945B</t>
  </si>
  <si>
    <t>GOLDEN PRO SOLUTIONS</t>
  </si>
  <si>
    <t>P019116347720D</t>
  </si>
  <si>
    <t>ZAIDOU ISSOUFA</t>
  </si>
  <si>
    <t>P017100125385J</t>
  </si>
  <si>
    <t>P126712570738M</t>
  </si>
  <si>
    <t>KOME PETER SALLE</t>
  </si>
  <si>
    <t>P047917947933M</t>
  </si>
  <si>
    <t>NDONGO NGANGO</t>
  </si>
  <si>
    <t>M040417256699Y</t>
  </si>
  <si>
    <t>EP ANNEXE G2 B2</t>
  </si>
  <si>
    <t>P129717474267K</t>
  </si>
  <si>
    <t>LABARAN</t>
  </si>
  <si>
    <t>P079118335744H</t>
  </si>
  <si>
    <t>NLEP BANDON</t>
  </si>
  <si>
    <t>AIME THIERRY</t>
  </si>
  <si>
    <t>P109316422079Z</t>
  </si>
  <si>
    <t>TERENCE KINTUM</t>
  </si>
  <si>
    <t>P118617764918Q</t>
  </si>
  <si>
    <t>Sandrine Theorine</t>
  </si>
  <si>
    <t>P057916499085L</t>
  </si>
  <si>
    <t>HELOU</t>
  </si>
  <si>
    <t>M091914224234W</t>
  </si>
  <si>
    <t>SOCIETE CIVILE IMMOBILIERE IMANI</t>
  </si>
  <si>
    <t>SCI IMANI</t>
  </si>
  <si>
    <t>P058817707677N</t>
  </si>
  <si>
    <t>P057500393481D</t>
  </si>
  <si>
    <t>BAYE BA MAYILA</t>
  </si>
  <si>
    <t>ROGER BRILLANT</t>
  </si>
  <si>
    <t>M022217085683G</t>
  </si>
  <si>
    <t>H&amp;M DISTRIBUTION SARL</t>
  </si>
  <si>
    <t>P038012405872B</t>
  </si>
  <si>
    <t>P078417897556F</t>
  </si>
  <si>
    <t>PRESTION DE SERVICE</t>
  </si>
  <si>
    <t>P059517670507J</t>
  </si>
  <si>
    <t>METOUGUENA SEMBE</t>
  </si>
  <si>
    <t>ETS O MAKIT 237</t>
  </si>
  <si>
    <t>M071317524704Y</t>
  </si>
  <si>
    <t>CETIC DE TOUBAKA</t>
  </si>
  <si>
    <t>P048716799686J</t>
  </si>
  <si>
    <t>DONKENG TSAGUE</t>
  </si>
  <si>
    <t>M032417471920G</t>
  </si>
  <si>
    <t>HOREB SARL</t>
  </si>
  <si>
    <t>COMMERCE DE DÉTAIL EN MAGASIN NON SPÉCIALISÉ, ACTIVITÉS DE NETTOYAGE, AUTRE SERVICE PERSONNEL IMPORT-EXPORT</t>
  </si>
  <si>
    <t>P079515306732R</t>
  </si>
  <si>
    <t>KENMEUGNE DJOKO ODETTE JOSELYNE</t>
  </si>
  <si>
    <t>P128516428039M</t>
  </si>
  <si>
    <t>NZENBA</t>
  </si>
  <si>
    <t>OPHTALMOLOGIE/ CHIRURGIE OCCULAIRE</t>
  </si>
  <si>
    <t>P076817281781K</t>
  </si>
  <si>
    <t>CHEUTEU TSANE</t>
  </si>
  <si>
    <t>RAOUL EDGARD (MORA FOUNDATION)</t>
  </si>
  <si>
    <t>M022118461604Y</t>
  </si>
  <si>
    <t>SYGMA ENERGIE CAMEROUN</t>
  </si>
  <si>
    <t>SYGMA</t>
  </si>
  <si>
    <t>P049616101777G</t>
  </si>
  <si>
    <t>NOUAWAIN TCHOCNING</t>
  </si>
  <si>
    <t>PAVEL BRONDO</t>
  </si>
  <si>
    <t>P057900567463A</t>
  </si>
  <si>
    <t>NGAMI NJANDA ACHILLE</t>
  </si>
  <si>
    <t>"ETS NGAMI NJANDA"</t>
  </si>
  <si>
    <t>P048617225192K</t>
  </si>
  <si>
    <t>P049616043581R</t>
  </si>
  <si>
    <t>RACHID KHALED</t>
  </si>
  <si>
    <t>P029417729186U</t>
  </si>
  <si>
    <t>Chinedu daniel</t>
  </si>
  <si>
    <t>P019517754372B</t>
  </si>
  <si>
    <t>P019618107119Y</t>
  </si>
  <si>
    <t>DONGMO KOUDJOU</t>
  </si>
  <si>
    <t>BEVERAGE DEPOT RESTAURANT IMPORT ET EXPORT ETC...</t>
  </si>
  <si>
    <t>M102317516891W</t>
  </si>
  <si>
    <t>ETS ENONGENE &amp; SONS</t>
  </si>
  <si>
    <t>ETS E&amp;S</t>
  </si>
  <si>
    <t>P039217700722L</t>
  </si>
  <si>
    <t>ALEX OCTALANIE</t>
  </si>
  <si>
    <t>P058817332713E</t>
  </si>
  <si>
    <t>LANDO TAGA</t>
  </si>
  <si>
    <t>ERIC FRANCK</t>
  </si>
  <si>
    <t>TRANSFORMATION, CONDITIONNEMENT ET VENTE D'EPICES / PRESTATION DE SERVICES ET IMPORT-EXPORT</t>
  </si>
  <si>
    <t>P107400279632E</t>
  </si>
  <si>
    <t>NWENSWI ZE AUGUSTINENWE</t>
  </si>
  <si>
    <t>NWENSWI ZE AUGUSTINE</t>
  </si>
  <si>
    <t>P028812518788B</t>
  </si>
  <si>
    <t>NJIGO ROMEO</t>
  </si>
  <si>
    <t>P048217691246E</t>
  </si>
  <si>
    <t>ABUBAKAR MEJINYEWA</t>
  </si>
  <si>
    <t>P058017599509U</t>
  </si>
  <si>
    <t>OBAM MEDJO MARION VIVIANE</t>
  </si>
  <si>
    <t>ECHOPPE RAS</t>
  </si>
  <si>
    <t>P028316609855H</t>
  </si>
  <si>
    <t>WEKO NOUKEP</t>
  </si>
  <si>
    <t>P010018091025W</t>
  </si>
  <si>
    <t>DZANGUE ULRICH</t>
  </si>
  <si>
    <t>P129916957190K</t>
  </si>
  <si>
    <t>BELLA SONZOCK</t>
  </si>
  <si>
    <t>JEANNE BIBICHE</t>
  </si>
  <si>
    <t>P017016667854X</t>
  </si>
  <si>
    <t>OUMAR RAMAT</t>
  </si>
  <si>
    <t>P055118194847U</t>
  </si>
  <si>
    <t>Njuidje epse Simo</t>
  </si>
  <si>
    <t>Tamdjom therese</t>
  </si>
  <si>
    <t>P038012149626S</t>
  </si>
  <si>
    <t>MVOGO A MOUBITANG</t>
  </si>
  <si>
    <t>P047917449175S</t>
  </si>
  <si>
    <t>EUGÈNE ROGER</t>
  </si>
  <si>
    <t>M091317258669H</t>
  </si>
  <si>
    <t>GBPS MOGNI-KOUFFEN</t>
  </si>
  <si>
    <t>CALL+BOX</t>
  </si>
  <si>
    <t>P029517118885E</t>
  </si>
  <si>
    <t>WAIWOU</t>
  </si>
  <si>
    <t>P049818543304F</t>
  </si>
  <si>
    <t>P069518557593Z</t>
  </si>
  <si>
    <t>FOFACK TAFEUKENG</t>
  </si>
  <si>
    <t>VERDIER PEREZ</t>
  </si>
  <si>
    <t>P079417687231J</t>
  </si>
  <si>
    <t>AMOBI NGENUE</t>
  </si>
  <si>
    <t>P098517446675W</t>
  </si>
  <si>
    <t>NELSON LYONGA</t>
  </si>
  <si>
    <t>P128816399765P</t>
  </si>
  <si>
    <t>P026818081406P</t>
  </si>
  <si>
    <t>MOUNKAM</t>
  </si>
  <si>
    <t>P026818550549B</t>
  </si>
  <si>
    <t>SALIHOU DJIBRILLA.</t>
  </si>
  <si>
    <t>P108417672094T</t>
  </si>
  <si>
    <t>P117716018725H</t>
  </si>
  <si>
    <t>SOLENTIN</t>
  </si>
  <si>
    <t>P088312150169A</t>
  </si>
  <si>
    <t>P107417843449Y</t>
  </si>
  <si>
    <t>MAFEUGANG EPSE MOUASIE</t>
  </si>
  <si>
    <t>P114800020869Y</t>
  </si>
  <si>
    <t>P038412334251W</t>
  </si>
  <si>
    <t>NGUEFACK KENFACK HERMINE JOELLE</t>
  </si>
  <si>
    <t>P089500552612E</t>
  </si>
  <si>
    <t>EKOSSO MANKEM</t>
  </si>
  <si>
    <t>M035417576158D</t>
  </si>
  <si>
    <t>ÉCOLE MATERNELLE ET PRIMAIRE FRANCOPHONE PRIVÉE PROTESTANTE</t>
  </si>
  <si>
    <t>EMPFPP</t>
  </si>
  <si>
    <t>P108314415182Y</t>
  </si>
  <si>
    <t>SAMBA ENGO</t>
  </si>
  <si>
    <t>P068315066457U</t>
  </si>
  <si>
    <t>BEBGA EPSE GOUEM MADELEINE GRACE</t>
  </si>
  <si>
    <t>P015715335705V</t>
  </si>
  <si>
    <t>TAADA</t>
  </si>
  <si>
    <t>P118018116013C</t>
  </si>
  <si>
    <t>NYANKE PIERRE JULIEN</t>
  </si>
  <si>
    <t>ETS NYANKE</t>
  </si>
  <si>
    <t>P068617583095E</t>
  </si>
  <si>
    <t>TSOPNE</t>
  </si>
  <si>
    <t>PATRICK IGNOR</t>
  </si>
  <si>
    <t>P060416383179R</t>
  </si>
  <si>
    <t>SOMON ONANA</t>
  </si>
  <si>
    <t>HILDEGARDE ALEXANDRA</t>
  </si>
  <si>
    <t>ANALYSTE DE CREDIT</t>
  </si>
  <si>
    <t>P109318299767Y</t>
  </si>
  <si>
    <t>PELLI NGNINPEBA</t>
  </si>
  <si>
    <t>P098116011922U</t>
  </si>
  <si>
    <t>KEUTCHAMI</t>
  </si>
  <si>
    <t>ROMEE</t>
  </si>
  <si>
    <t>M051116751856A</t>
  </si>
  <si>
    <t>ASSOCIATION FAMILLE BATCHAM LOUM</t>
  </si>
  <si>
    <t>AFBL</t>
  </si>
  <si>
    <t>P069117480003R</t>
  </si>
  <si>
    <t>KUISSEU.</t>
  </si>
  <si>
    <t>CONCEPTION ET REALISATION DES PYLONES</t>
  </si>
  <si>
    <t>M102116566681P</t>
  </si>
  <si>
    <t>DREAMS TOWERS SARL</t>
  </si>
  <si>
    <t>P040718335891E</t>
  </si>
  <si>
    <t>DJOMBE MBANG</t>
  </si>
  <si>
    <t>PRESTAT° DE SVCES/LOGISTIQUE</t>
  </si>
  <si>
    <t>P108514391105N</t>
  </si>
  <si>
    <t>P028016243480R</t>
  </si>
  <si>
    <t>JULES LE GRAND</t>
  </si>
  <si>
    <t>M101517918129B</t>
  </si>
  <si>
    <t>ASSOCIATION SOLIDAIRE POUR LE DEVELOPPEMENT DU LAWANAT DE TCHABAWOL ET SES ENVIRONS</t>
  </si>
  <si>
    <t>ASDELTCHE</t>
  </si>
  <si>
    <t>P029718460585U</t>
  </si>
  <si>
    <t>LEMNSA</t>
  </si>
  <si>
    <t>JOELLE YIIKILA</t>
  </si>
  <si>
    <t>P058117200197M</t>
  </si>
  <si>
    <t>M089017255350G</t>
  </si>
  <si>
    <t>E.P KYE-OSSI GROUPE 2</t>
  </si>
  <si>
    <t>P018617118406E</t>
  </si>
  <si>
    <t>BEAUGRAND</t>
  </si>
  <si>
    <t>P018317089231Q</t>
  </si>
  <si>
    <t>MAKUITCHE TAKOUMBO</t>
  </si>
  <si>
    <t>P015917708506C</t>
  </si>
  <si>
    <t>AKEMCHE MANKAH</t>
  </si>
  <si>
    <t>P125418289236G</t>
  </si>
  <si>
    <t>ADÉLAÏDE MARIE</t>
  </si>
  <si>
    <t>PROMOTION IMMOBILIERE-COMMERCE-PRESTATION</t>
  </si>
  <si>
    <t>P057512677317D</t>
  </si>
  <si>
    <t>DJOKAM JEAN DE DIEU</t>
  </si>
  <si>
    <t>ETS DJIKAM &amp; FILS</t>
  </si>
  <si>
    <t>P108716858398A</t>
  </si>
  <si>
    <t>ANTOINE MARIE ROMEO</t>
  </si>
  <si>
    <t>P122015345945Y</t>
  </si>
  <si>
    <t>TESSOB NGUEGANG HUGUES</t>
  </si>
  <si>
    <t>P056916423727W</t>
  </si>
  <si>
    <t>CHOMNOU</t>
  </si>
  <si>
    <t>P039018181269H</t>
  </si>
  <si>
    <t>FEULEFACK BLANDINE DIANE</t>
  </si>
  <si>
    <t>P117517688069H</t>
  </si>
  <si>
    <t>KENFACK BERTRAND</t>
  </si>
  <si>
    <t>P030318003152A</t>
  </si>
  <si>
    <t>Dairou</t>
  </si>
  <si>
    <t>P098217178289S</t>
  </si>
  <si>
    <t>KAMGA STEPHANE BIENVENU</t>
  </si>
  <si>
    <t>P028317663773H</t>
  </si>
  <si>
    <t>DEUDJI KAMENI PAUL RENE</t>
  </si>
  <si>
    <t>"ETS KAMENI &amp; FILS"</t>
  </si>
  <si>
    <t>P016318173699S</t>
  </si>
  <si>
    <t>P099218351009U</t>
  </si>
  <si>
    <t>P014817678045Q</t>
  </si>
  <si>
    <t>NZOUEDJA PIERRE</t>
  </si>
  <si>
    <t>M101915422902X</t>
  </si>
  <si>
    <t>GROUPE SCOLAIRE BILINGUE PRUVAL</t>
  </si>
  <si>
    <t>M022014404515L</t>
  </si>
  <si>
    <t>BEST GAME CONSULTING SARL</t>
  </si>
  <si>
    <t>B G CONSULTING SARL</t>
  </si>
  <si>
    <t>P037817697868P</t>
  </si>
  <si>
    <t>MANTHO MEKONTSO</t>
  </si>
  <si>
    <t>JULIE ADELINE</t>
  </si>
  <si>
    <t>P049918048872P</t>
  </si>
  <si>
    <t>CHRISTABEL EBITOH</t>
  </si>
  <si>
    <t>P107717526316G</t>
  </si>
  <si>
    <t>DJANKEU YOMI JULES</t>
  </si>
  <si>
    <t>P118418470511G</t>
  </si>
  <si>
    <t>SALOME ROSINE</t>
  </si>
  <si>
    <t>P089217684606S</t>
  </si>
  <si>
    <t>SUNJO ETHEL</t>
  </si>
  <si>
    <t>LOHA</t>
  </si>
  <si>
    <t>P029117065848G</t>
  </si>
  <si>
    <t>P108617948238C</t>
  </si>
  <si>
    <t>P026916596438Y</t>
  </si>
  <si>
    <t>P043417187178F</t>
  </si>
  <si>
    <t>CHANCELIN OLIVIER</t>
  </si>
  <si>
    <t>P027700472871A</t>
  </si>
  <si>
    <t>GILBERT TAMUJONG</t>
  </si>
  <si>
    <t>P099216149308H</t>
  </si>
  <si>
    <t>NAOMIE OLIVE</t>
  </si>
  <si>
    <t>P128812131961Y</t>
  </si>
  <si>
    <t>TCHINDA MERLIN</t>
  </si>
  <si>
    <t>P017400508309X</t>
  </si>
  <si>
    <t>NANYACK JEANNETTE</t>
  </si>
  <si>
    <t>medecine du travail et medecine generale</t>
  </si>
  <si>
    <t>P117313285828N</t>
  </si>
  <si>
    <t>NDJINGA NDJINGA HUBERT</t>
  </si>
  <si>
    <t>(ETS CENTRE DE SANTE DU TRAVAIL)</t>
  </si>
  <si>
    <t>P128616704624M</t>
  </si>
  <si>
    <t>NGUM RUTH CHE</t>
  </si>
  <si>
    <t>P087012422423P</t>
  </si>
  <si>
    <t>KENGMONKOU KAMOGNE  LEOPOLD</t>
  </si>
  <si>
    <t>KENGMO KAMOGNE  LEOPOLD</t>
  </si>
  <si>
    <t>M011400048761N</t>
  </si>
  <si>
    <t>SOCIETE OMEGA TEC SARL</t>
  </si>
  <si>
    <t>OMEGA TEC SARL</t>
  </si>
  <si>
    <t>P015217500218D</t>
  </si>
  <si>
    <t>BIPIAP</t>
  </si>
  <si>
    <t>JEAN,</t>
  </si>
  <si>
    <t>P029017182053R</t>
  </si>
  <si>
    <t>KWINKEU ARMAND</t>
  </si>
  <si>
    <t>P039417828308S</t>
  </si>
  <si>
    <t>P018717838437W</t>
  </si>
  <si>
    <t>BABA GANA</t>
  </si>
  <si>
    <t>P019412416490R</t>
  </si>
  <si>
    <t>SEMBOUNG MARIE YOLANDE</t>
  </si>
  <si>
    <t>P037417647495C</t>
  </si>
  <si>
    <t>DANIEL EWANE ASUE</t>
  </si>
  <si>
    <t>P018216793503M</t>
  </si>
  <si>
    <t>KAWOUDJI</t>
  </si>
  <si>
    <t>P018318222602W</t>
  </si>
  <si>
    <t>BOUEDJILA GAELLE MAURAINE</t>
  </si>
  <si>
    <t>(ETS BE AFRICA INVEST)</t>
  </si>
  <si>
    <t>P035916805696P</t>
  </si>
  <si>
    <t>EFOUBA EPOUSE BIDZOGO</t>
  </si>
  <si>
    <t>P100317551066A</t>
  </si>
  <si>
    <t>KELLY FRI</t>
  </si>
  <si>
    <t>P128000539140U</t>
  </si>
  <si>
    <t>MADEFO NOUBESSI SOLANGE</t>
  </si>
  <si>
    <t>P107900209402N</t>
  </si>
  <si>
    <t>ORJI EPSEE ORJI</t>
  </si>
  <si>
    <t>CHILEE</t>
  </si>
  <si>
    <t>P015012526434Z</t>
  </si>
  <si>
    <t>P018417696443J</t>
  </si>
  <si>
    <t>KING FOMETEU DANIEL LEGRAND</t>
  </si>
  <si>
    <t>P049517948513L</t>
  </si>
  <si>
    <t>CEDRIC WILLIAM</t>
  </si>
  <si>
    <t>P084500088050U</t>
  </si>
  <si>
    <t>LOWE SADRACK</t>
  </si>
  <si>
    <t>ETS CABINET COMPTABLE LOWE</t>
  </si>
  <si>
    <t>P098617185678E</t>
  </si>
  <si>
    <t>SUMBO STEPHANIE</t>
  </si>
  <si>
    <t>P089516382239K</t>
  </si>
  <si>
    <t>AMIDOU FONYUY EPSE TANYU</t>
  </si>
  <si>
    <t>SHARIFATOU</t>
  </si>
  <si>
    <t>P098712405829J</t>
  </si>
  <si>
    <t>KINGSLY SAMA</t>
  </si>
  <si>
    <t>P088317987858A</t>
  </si>
  <si>
    <t>franklin</t>
  </si>
  <si>
    <t>kwasuiy</t>
  </si>
  <si>
    <t>P066300405959K</t>
  </si>
  <si>
    <t>MOULOKO</t>
  </si>
  <si>
    <t>P027912632111Y</t>
  </si>
  <si>
    <t>Mbain Nsomngwe Promise</t>
  </si>
  <si>
    <t>Ets Mbain nsomngwe</t>
  </si>
  <si>
    <t>P128617737024A</t>
  </si>
  <si>
    <t>FOBISSIE</t>
  </si>
  <si>
    <t>Christian Maxial</t>
  </si>
  <si>
    <t>P068512145821G</t>
  </si>
  <si>
    <t>SIMO MONDJI</t>
  </si>
  <si>
    <t>RAOUL ROSTAND</t>
  </si>
  <si>
    <t>P018917056959F</t>
  </si>
  <si>
    <t>OBODOENYI</t>
  </si>
  <si>
    <t>P108918000344R</t>
  </si>
  <si>
    <t>FOBASSO FRANCINE</t>
  </si>
  <si>
    <t>P049118347158P</t>
  </si>
  <si>
    <t>NGUITO</t>
  </si>
  <si>
    <t>P079518585212B</t>
  </si>
  <si>
    <t>FOPA MBATEH PAUL</t>
  </si>
  <si>
    <t>LESAINT</t>
  </si>
  <si>
    <t>M112217760744B</t>
  </si>
  <si>
    <t>SOCIETE DJOUMO &amp; PARTNERS</t>
  </si>
  <si>
    <t>M012416629107K</t>
  </si>
  <si>
    <t>LA CAMEROUNAISE DES PRESTATIONS SARL</t>
  </si>
  <si>
    <t>P067818555243S</t>
  </si>
  <si>
    <t>NZEAKOR</t>
  </si>
  <si>
    <t>SUNDAY BATHOLOMEW</t>
  </si>
  <si>
    <t>M022416412470A</t>
  </si>
  <si>
    <t>MEEN GROUP SARL</t>
  </si>
  <si>
    <t>P047912604774N</t>
  </si>
  <si>
    <t>MANEKEU TSAFACK RAMELINE</t>
  </si>
  <si>
    <t>MANEKEU TSAFACK</t>
  </si>
  <si>
    <t>P057818344072Q</t>
  </si>
  <si>
    <t>TAKANG CYPRIAN ENOW</t>
  </si>
  <si>
    <t>( T.C.E)</t>
  </si>
  <si>
    <t>P108816920720G</t>
  </si>
  <si>
    <t>DEKOU DOUO</t>
  </si>
  <si>
    <t>IDRIX GERARD</t>
  </si>
  <si>
    <t>M052116289329U</t>
  </si>
  <si>
    <t>WINSOLAR CONSTRUCTION</t>
  </si>
  <si>
    <t>P117118537763D</t>
  </si>
  <si>
    <t>MEJOUDEM TIMO</t>
  </si>
  <si>
    <t>FLORE MARTHE</t>
  </si>
  <si>
    <t>P098716665791P</t>
  </si>
  <si>
    <t>OMOHOGA MESSINA</t>
  </si>
  <si>
    <t>P048517865626Y</t>
  </si>
  <si>
    <t>NSANZABERA NAPOLÉON</t>
  </si>
  <si>
    <t>P069917371636T</t>
  </si>
  <si>
    <t>POUFFON FOUEDJIO</t>
  </si>
  <si>
    <t>KICHNELLE BELINDA</t>
  </si>
  <si>
    <t>P105818595670N</t>
  </si>
  <si>
    <t>M041100047678T</t>
  </si>
  <si>
    <t>CENTRE EDUCATIF MARIE EMMANUEL</t>
  </si>
  <si>
    <t>P068616042643B</t>
  </si>
  <si>
    <t>DIANE FADETTE</t>
  </si>
  <si>
    <t>P056115998221Y</t>
  </si>
  <si>
    <t>MPESSA EPSE KOMBOU YVETTE</t>
  </si>
  <si>
    <t>( ETS KANELA )</t>
  </si>
  <si>
    <t>P068117722145S</t>
  </si>
  <si>
    <t>TAKAM epse TCHEGA</t>
  </si>
  <si>
    <t>CRECINE VIVIANE</t>
  </si>
  <si>
    <t>P122017608344N</t>
  </si>
  <si>
    <t>BINTOU XXX</t>
  </si>
  <si>
    <t>M122217775178K</t>
  </si>
  <si>
    <t>NFJ TRADING SARL</t>
  </si>
  <si>
    <t>OMMERCE GENERAL,import export,prestation de service,location,representation commercial,BTP,douane et transit</t>
  </si>
  <si>
    <t>P038517573975H</t>
  </si>
  <si>
    <t>P037215493687Z</t>
  </si>
  <si>
    <t>ANDRE JEAN MARIE</t>
  </si>
  <si>
    <t>P088417161539X</t>
  </si>
  <si>
    <t>GORMIGUE JEANETTE</t>
  </si>
  <si>
    <t>P099318025952Z</t>
  </si>
  <si>
    <t>MAFFO EPSE NDUKONG</t>
  </si>
  <si>
    <t>EBONITE</t>
  </si>
  <si>
    <t>P027417721845J</t>
  </si>
  <si>
    <t>DAMENI</t>
  </si>
  <si>
    <t>P039117109155C</t>
  </si>
  <si>
    <t>MEGUIENG KUE CAELLE PRISCILIA EPSE DJIMEFO</t>
  </si>
  <si>
    <t>(ETS PRISCILIA &amp; SON'S SHOP)</t>
  </si>
  <si>
    <t>P107215977427J</t>
  </si>
  <si>
    <t>MATCHINDA MOUAFFO</t>
  </si>
  <si>
    <t>P019116634367E</t>
  </si>
  <si>
    <t>LARY MIEBESSEI</t>
  </si>
  <si>
    <t>P109418256450A</t>
  </si>
  <si>
    <t>P046316987138X</t>
  </si>
  <si>
    <t>NGO BANOLOK</t>
  </si>
  <si>
    <t>SOPHIE OPPORTUNE</t>
  </si>
  <si>
    <t>M082417011925T</t>
  </si>
  <si>
    <t>SCHOOLDOC CAMEROON</t>
  </si>
  <si>
    <t>DOUALA, BONAPRISO</t>
  </si>
  <si>
    <t>P122016452424L</t>
  </si>
  <si>
    <t>EPIE SYLVIAN EBUDE</t>
  </si>
  <si>
    <t>P030416874743G</t>
  </si>
  <si>
    <t>NDO AMBELE NELLY</t>
  </si>
  <si>
    <t>VENTE PRODUITS AALIMENTAIRE</t>
  </si>
  <si>
    <t>P116317039132A</t>
  </si>
  <si>
    <t>IDRISU</t>
  </si>
  <si>
    <t>P098918335894N</t>
  </si>
  <si>
    <t>NJANDE BRICE ARMAND</t>
  </si>
  <si>
    <t>ETS LECHAT</t>
  </si>
  <si>
    <t>P058214533803R</t>
  </si>
  <si>
    <t>MAZANVOU EPSE TOGOUETH</t>
  </si>
  <si>
    <t>RUNIS</t>
  </si>
  <si>
    <t>P049516172887H</t>
  </si>
  <si>
    <t>TCHOPPE</t>
  </si>
  <si>
    <t>P016312570782B</t>
  </si>
  <si>
    <t>YONKI YALLA</t>
  </si>
  <si>
    <t>P129216649807U</t>
  </si>
  <si>
    <t>SALOU DIATOUROU</t>
  </si>
  <si>
    <t>Cce général</t>
  </si>
  <si>
    <t>P017800303322D</t>
  </si>
  <si>
    <t>Ets MFAMCHO MAURICE</t>
  </si>
  <si>
    <t>M019416915246J</t>
  </si>
  <si>
    <t>INSTITUT PRIVE LAIC MBE</t>
  </si>
  <si>
    <t>P069418181335Y</t>
  </si>
  <si>
    <t>WOTONWO GNITOPOP</t>
  </si>
  <si>
    <t>P107618297249D</t>
  </si>
  <si>
    <t>YEMDOUND</t>
  </si>
  <si>
    <t>M042217302572B</t>
  </si>
  <si>
    <t>0CEANNE GROUP CLIMATISATION SARL</t>
  </si>
  <si>
    <t>P018012441635F</t>
  </si>
  <si>
    <t>MOUSTAFA BABA</t>
  </si>
  <si>
    <t>M071914425260N</t>
  </si>
  <si>
    <t>HELENAMED INTERNATIONAL FOUNDATION</t>
  </si>
  <si>
    <t>ERADICATION DES INFECTIONS CHRONIQUES RURALES ET DU CANCER PAR IMMUNO THÉRAPIE</t>
  </si>
  <si>
    <t>P105800135530C</t>
  </si>
  <si>
    <t>VENTE DE FLEURS/BOISSONS ALCOOLISEES</t>
  </si>
  <si>
    <t>P048512712644P</t>
  </si>
  <si>
    <t>P058016683855A</t>
  </si>
  <si>
    <t>MBOU- YEMELI</t>
  </si>
  <si>
    <t>JACODINE CLARENCE</t>
  </si>
  <si>
    <t>P018212735929K</t>
  </si>
  <si>
    <t>ESSAMESSO OYONO EPSEE ANGIOI</t>
  </si>
  <si>
    <t>P089417745760D</t>
  </si>
  <si>
    <t>STANDLY SAFOGHA</t>
  </si>
  <si>
    <t>P017816196037H</t>
  </si>
  <si>
    <t>P036817491762S</t>
  </si>
  <si>
    <t>P017718311949W</t>
  </si>
  <si>
    <t>DJUITSUE NGOUALA</t>
  </si>
  <si>
    <t>MIRIANE FRANCE</t>
  </si>
  <si>
    <t>P079316275276U</t>
  </si>
  <si>
    <t>P108016676032A</t>
  </si>
  <si>
    <t>DONGFACK EPSE TADONTSA</t>
  </si>
  <si>
    <t>PARTAGE DES BIENS</t>
  </si>
  <si>
    <t>M012416400678H</t>
  </si>
  <si>
    <t>SUCCESSION ANYOUNG A NYOUNG</t>
  </si>
  <si>
    <t>P106816267981E</t>
  </si>
  <si>
    <t>NOUJA EPSE MBONG</t>
  </si>
  <si>
    <t>P047417557477M</t>
  </si>
  <si>
    <t>AKEMATI LELENGWO</t>
  </si>
  <si>
    <t>P105917973339Y</t>
  </si>
  <si>
    <t>EDJEU</t>
  </si>
  <si>
    <t>P097717354340Z</t>
  </si>
  <si>
    <t>MATENE TESSOH</t>
  </si>
  <si>
    <t>M079617254043A</t>
  </si>
  <si>
    <t>EP DE NGOAZIP 1</t>
  </si>
  <si>
    <t>P098617040416G</t>
  </si>
  <si>
    <t>FONDJA YANKOUA</t>
  </si>
  <si>
    <t>P098612146824N</t>
  </si>
  <si>
    <t>MEKEM DEJOLINEE</t>
  </si>
  <si>
    <t>CENTRE DE SANTÉ "LE BON SAMARITAIN"</t>
  </si>
  <si>
    <t>P039615982377L</t>
  </si>
  <si>
    <t>NGEUFANG HEUKWA</t>
  </si>
  <si>
    <t>MIMOZA FLEURE</t>
  </si>
  <si>
    <t>P039017201148C</t>
  </si>
  <si>
    <t>BOGNE SIMO</t>
  </si>
  <si>
    <t>JAUREL STÉPHANE</t>
  </si>
  <si>
    <t>P119616428450N</t>
  </si>
  <si>
    <t>FOMETIO TCHINDA</t>
  </si>
  <si>
    <t>P077412418333K</t>
  </si>
  <si>
    <t>MEKOUNDE</t>
  </si>
  <si>
    <t>OLIVIER BRUCE</t>
  </si>
  <si>
    <t>M082217594323J</t>
  </si>
  <si>
    <t>MODESTIE INTERNATIONAL SARL</t>
  </si>
  <si>
    <t>M.I SARL</t>
  </si>
  <si>
    <t>P096712504478S</t>
  </si>
  <si>
    <t>TSAGUE ROGER</t>
  </si>
  <si>
    <t>P047516666034T</t>
  </si>
  <si>
    <t>ETIA</t>
  </si>
  <si>
    <t>P058212147460K</t>
  </si>
  <si>
    <t>FOYANG ROSINE AIMEE</t>
  </si>
  <si>
    <t>ETS ROSINE BUSINESS CENTER</t>
  </si>
  <si>
    <t>P089117694320X</t>
  </si>
  <si>
    <t>LIZIETTE NEH</t>
  </si>
  <si>
    <t>M051812706814T</t>
  </si>
  <si>
    <t>SUCCESS BUILDERS INTERNATIONAL SARL</t>
  </si>
  <si>
    <t>SBL SARL</t>
  </si>
  <si>
    <t>P129318345632D</t>
  </si>
  <si>
    <t>DOUANLA NGODA</t>
  </si>
  <si>
    <t>HORLUX.</t>
  </si>
  <si>
    <t>P107900013095L</t>
  </si>
  <si>
    <t>MARIAM ABAKAR</t>
  </si>
  <si>
    <t>P046012547493B</t>
  </si>
  <si>
    <t>NGUIKOO BRIGITTE</t>
  </si>
  <si>
    <t>M111914270738M</t>
  </si>
  <si>
    <t>KT DISTRIBUTION NETWORK SARL</t>
  </si>
  <si>
    <t>P099616367615B</t>
  </si>
  <si>
    <t>AURÈLE LEROOY</t>
  </si>
  <si>
    <t>P065818297100S</t>
  </si>
  <si>
    <t>ENYOUMA</t>
  </si>
  <si>
    <t>PROTHE</t>
  </si>
  <si>
    <t>M032517647314C</t>
  </si>
  <si>
    <t>ETS LEGACY</t>
  </si>
  <si>
    <t>LEGACY</t>
  </si>
  <si>
    <t>P129718169853D</t>
  </si>
  <si>
    <t>LONCHERE</t>
  </si>
  <si>
    <t>P039316598099H</t>
  </si>
  <si>
    <t>P048317798233N</t>
  </si>
  <si>
    <t>MBOUKEU DOUANDJI</t>
  </si>
  <si>
    <t>ELODIE ASTRIDE</t>
  </si>
  <si>
    <t>P089717227537F</t>
  </si>
  <si>
    <t>DJAMILA YAOUBA</t>
  </si>
  <si>
    <t>P030117641588B</t>
  </si>
  <si>
    <t>ATOMFACK KENFACK MAHEL JOEL</t>
  </si>
  <si>
    <t>ETS SMART SERVICES</t>
  </si>
  <si>
    <t>P029017940826L</t>
  </si>
  <si>
    <t>Kongne F</t>
  </si>
  <si>
    <t>P030017692902R</t>
  </si>
  <si>
    <t>MAWALEY</t>
  </si>
  <si>
    <t>P089716375570M</t>
  </si>
  <si>
    <t>TAGNE SIMO ETS GAFOR SERVICES</t>
  </si>
  <si>
    <t>IDRISS ROMMEL</t>
  </si>
  <si>
    <t>P036912525654K</t>
  </si>
  <si>
    <t>CHO NKWENTI</t>
  </si>
  <si>
    <t>P015316605831Z</t>
  </si>
  <si>
    <t>P099318211841Z</t>
  </si>
  <si>
    <t>NYAM A KAYO</t>
  </si>
  <si>
    <t>P118617978218U</t>
  </si>
  <si>
    <t>NDIP AGBOR</t>
  </si>
  <si>
    <t>HADIZA</t>
  </si>
  <si>
    <t>P080316003658Q</t>
  </si>
  <si>
    <t>OBI CHIBUEZE</t>
  </si>
  <si>
    <t>P066916730416B</t>
  </si>
  <si>
    <t>HAMASEHOU</t>
  </si>
  <si>
    <t>P038417807500C</t>
  </si>
  <si>
    <t>P118700451302C</t>
  </si>
  <si>
    <t>M082316044691G</t>
  </si>
  <si>
    <t>INGENIERIE DES EQUIPEMENTS ELECTRIQUES ET DIGITAUX SARL</t>
  </si>
  <si>
    <t>INGEELDI SARL</t>
  </si>
  <si>
    <t>P107700506460X</t>
  </si>
  <si>
    <t>JIOGUEM</t>
  </si>
  <si>
    <t>P048316744383S</t>
  </si>
  <si>
    <t>P046916979661C</t>
  </si>
  <si>
    <t>P010018323381X</t>
  </si>
  <si>
    <t>OUSMAN MOHAMED</t>
  </si>
  <si>
    <t>P107618069924C</t>
  </si>
  <si>
    <t>tankou</t>
  </si>
  <si>
    <t>P099218522007Y</t>
  </si>
  <si>
    <t>ALADJI ABBO</t>
  </si>
  <si>
    <t>P118618038990A</t>
  </si>
  <si>
    <t>P028518571569P</t>
  </si>
  <si>
    <t>MARC DIOZAMAYAHA</t>
  </si>
  <si>
    <t>P097316604630Y</t>
  </si>
  <si>
    <t>GHAIYE ELISON</t>
  </si>
  <si>
    <t>P088712505633E</t>
  </si>
  <si>
    <t>TAZONG TSAPI</t>
  </si>
  <si>
    <t>P117217203803T</t>
  </si>
  <si>
    <t>MATAM KAMALEU</t>
  </si>
  <si>
    <t>P019516608807K</t>
  </si>
  <si>
    <t>OTOMBAYE</t>
  </si>
  <si>
    <t>ALLANDIGYAM</t>
  </si>
  <si>
    <t>P015616933023F</t>
  </si>
  <si>
    <t>P119017880976W</t>
  </si>
  <si>
    <t>NDONKEP YANTHIO</t>
  </si>
  <si>
    <t>EXODE</t>
  </si>
  <si>
    <t>P088617215169K</t>
  </si>
  <si>
    <t>BOUDJEKO</t>
  </si>
  <si>
    <t>RODRIGUE DIDIER</t>
  </si>
  <si>
    <t>P069417986467D</t>
  </si>
  <si>
    <t>Kamouo.</t>
  </si>
  <si>
    <t>Vanessa Laure ,</t>
  </si>
  <si>
    <t>P079111767310J</t>
  </si>
  <si>
    <t>HASAEL</t>
  </si>
  <si>
    <t>P070918146791Q</t>
  </si>
  <si>
    <t>PATRICK VINCENT</t>
  </si>
  <si>
    <t>P107517715518W</t>
  </si>
  <si>
    <t>TEKWE JENETTE</t>
  </si>
  <si>
    <t>P038717910982Y</t>
  </si>
  <si>
    <t>WAMO ZEMTSA</t>
  </si>
  <si>
    <t>P076915521550B</t>
  </si>
  <si>
    <t>P067416662328N</t>
  </si>
  <si>
    <t>AGNES MOJEMBA</t>
  </si>
  <si>
    <t>P018817616118J</t>
  </si>
  <si>
    <t>LIENOU SIMO</t>
  </si>
  <si>
    <t>P037116871375X</t>
  </si>
  <si>
    <t>P068516413863Y</t>
  </si>
  <si>
    <t>FAH NEMBOT</t>
  </si>
  <si>
    <t>ELIE CLOVIS</t>
  </si>
  <si>
    <t>VENTE OBJETS DECORATION/BIEN/SERVICES</t>
  </si>
  <si>
    <t>P108512755256J</t>
  </si>
  <si>
    <t>KENGNE KUISSUH</t>
  </si>
  <si>
    <t>ETS SUBLIME JUJU HAT</t>
  </si>
  <si>
    <t>P086200000198Z</t>
  </si>
  <si>
    <t>MYRIAM MIREILLE</t>
  </si>
  <si>
    <t>P099816876035D</t>
  </si>
  <si>
    <t>FORKA LEVIS AWA</t>
  </si>
  <si>
    <t>M129517258192B</t>
  </si>
  <si>
    <t>LYCEE TECHNIQUE DE MAGBA</t>
  </si>
  <si>
    <t>P097000653921X</t>
  </si>
  <si>
    <t>CELESTIN DUCLOS</t>
  </si>
  <si>
    <t>P019615978264A</t>
  </si>
  <si>
    <t>JOSELINE FELITE</t>
  </si>
  <si>
    <t>P018417451451F</t>
  </si>
  <si>
    <t>P048617883501W</t>
  </si>
  <si>
    <t>TAJOUO</t>
  </si>
  <si>
    <t>P086300136589K</t>
  </si>
  <si>
    <t>ABEBOULIGUIE NDEME EPSEE ABANA</t>
  </si>
  <si>
    <t>P076800269801C</t>
  </si>
  <si>
    <t>ASTA DJODA EPSEE SAMANGASSOU</t>
  </si>
  <si>
    <t>ETS MINDA</t>
  </si>
  <si>
    <t>P048717827119S</t>
  </si>
  <si>
    <t>LAURENT FLORE</t>
  </si>
  <si>
    <t>M122018617274N</t>
  </si>
  <si>
    <t>ASSOCIATION ENTREPRENEUR INGENIEUX D AFRIQUE</t>
  </si>
  <si>
    <t>ASENIA</t>
  </si>
  <si>
    <t>P048718426916X</t>
  </si>
  <si>
    <t>MOMO ERIC</t>
  </si>
  <si>
    <t>DOUGLACE</t>
  </si>
  <si>
    <t>P098812333877C</t>
  </si>
  <si>
    <t>KONGNE Romerie Symphorian</t>
  </si>
  <si>
    <t>P119516408070M</t>
  </si>
  <si>
    <t>ALVAN UZOCHUKWU</t>
  </si>
  <si>
    <t>P068818006439Z</t>
  </si>
  <si>
    <t>P089617173309Z</t>
  </si>
  <si>
    <t>TSOFACK NONO</t>
  </si>
  <si>
    <t>SOFRANE SORELLE</t>
  </si>
  <si>
    <t>P017718189937R</t>
  </si>
  <si>
    <t>DJETTCHOU</t>
  </si>
  <si>
    <t>ROGER CYRILLE</t>
  </si>
  <si>
    <t>P108100573941Q</t>
  </si>
  <si>
    <t>DJIEUKAM DJOUKAM NARCISSE FLORE</t>
  </si>
  <si>
    <t>ETS DJIEUKAM DJOUKAM NARCISSE FLORE</t>
  </si>
  <si>
    <t>P039418182542D</t>
  </si>
  <si>
    <t>DIANGOU NYAMSI</t>
  </si>
  <si>
    <t>P109217773850G</t>
  </si>
  <si>
    <t>P078712635269X</t>
  </si>
  <si>
    <t>NJANKOUO NJOUPOUOGNIGNI ISMAILANJA</t>
  </si>
  <si>
    <t>NJANKOUO NJOUPOUOGNIGNI ISMAILA</t>
  </si>
  <si>
    <t>M052216988227B</t>
  </si>
  <si>
    <t>SUCCESSION DJIELE JEAN JACQUES</t>
  </si>
  <si>
    <t>M010800023995J</t>
  </si>
  <si>
    <t>LIMBE PHARMACY</t>
  </si>
  <si>
    <t>P068117743501M</t>
  </si>
  <si>
    <t>BRUTUS</t>
  </si>
  <si>
    <t>P070116592022W</t>
  </si>
  <si>
    <t>NJINGUERE RAYE</t>
  </si>
  <si>
    <t>CHERIFA MARIE YVONNE</t>
  </si>
  <si>
    <t>P086917196241M</t>
  </si>
  <si>
    <t>KEMCHA ESEMOH AUGUSTINE</t>
  </si>
  <si>
    <t>P068116701001S</t>
  </si>
  <si>
    <t>MBOUOMBOUO SOULE</t>
  </si>
  <si>
    <t>M121517257174P</t>
  </si>
  <si>
    <t>EP NJINTOUT I B</t>
  </si>
  <si>
    <t>P125818124124R</t>
  </si>
  <si>
    <t>DJONKO</t>
  </si>
  <si>
    <t>P019216894563D</t>
  </si>
  <si>
    <t>ANGOULA ZINDI</t>
  </si>
  <si>
    <t>DANIEL BRICE</t>
  </si>
  <si>
    <t>PRESTAT° DE SVCES/VENTE DE VEHICULES</t>
  </si>
  <si>
    <t>P018114403524T</t>
  </si>
  <si>
    <t>OMBIONO MOUSSANG</t>
  </si>
  <si>
    <t>WILFRIED GAETAN</t>
  </si>
  <si>
    <t>M092116479292A</t>
  </si>
  <si>
    <t>ROI GAME BET SARL</t>
  </si>
  <si>
    <t>ROI GAME</t>
  </si>
  <si>
    <t>P117312336004B</t>
  </si>
  <si>
    <t>NDANTEU CHIMENE</t>
  </si>
  <si>
    <t>P038417353364S</t>
  </si>
  <si>
    <t>MBEUNTCHA</t>
  </si>
  <si>
    <t>P027816670523Q</t>
  </si>
  <si>
    <t>TIJA</t>
  </si>
  <si>
    <t>P122016977130P</t>
  </si>
  <si>
    <t>OUAFO EMMANUEL</t>
  </si>
  <si>
    <t>P122017652061U</t>
  </si>
  <si>
    <t>DUALA SHELLA AMBO</t>
  </si>
  <si>
    <t>M091817258148W</t>
  </si>
  <si>
    <t>EP FOROUOGAIN</t>
  </si>
  <si>
    <t>Livraison repas</t>
  </si>
  <si>
    <t>P108917606466G</t>
  </si>
  <si>
    <t>DONGO GBEMANI</t>
  </si>
  <si>
    <t>P048316982406Q</t>
  </si>
  <si>
    <t>LA FORTUNE SENITILLAT</t>
  </si>
  <si>
    <t>P019516437215P</t>
  </si>
  <si>
    <t>WAWOU</t>
  </si>
  <si>
    <t>M032517623007R</t>
  </si>
  <si>
    <t>SOCIÉTÉ M&amp;T DECOR SARL</t>
  </si>
  <si>
    <t>M&amp;T DECOR SARL</t>
  </si>
  <si>
    <t>P012618355606H</t>
  </si>
  <si>
    <t>NDE CLINTON FRU</t>
  </si>
  <si>
    <t>ETS CIGA RAW SALON AND SPA</t>
  </si>
  <si>
    <t>P026017162532F</t>
  </si>
  <si>
    <t>P059017999851N</t>
  </si>
  <si>
    <t>DJAKBA BOES</t>
  </si>
  <si>
    <t>P018618233705Z</t>
  </si>
  <si>
    <t>ZANGA OTELE</t>
  </si>
  <si>
    <t>ARISTIDE GUILLAUME</t>
  </si>
  <si>
    <t>P108012527660H</t>
  </si>
  <si>
    <t>MELACHIO NOTSA IRENE ARMELLE</t>
  </si>
  <si>
    <t>P118412115740R</t>
  </si>
  <si>
    <t>MOUDLEN DOMINIQUE</t>
  </si>
  <si>
    <t>" ETS MOUDY OFFICE "</t>
  </si>
  <si>
    <t>P068418025806A</t>
  </si>
  <si>
    <t>EMASSI DEUTCHEU</t>
  </si>
  <si>
    <t>P016012335805D</t>
  </si>
  <si>
    <t>BANDE MADI</t>
  </si>
  <si>
    <t>M032517631708J</t>
  </si>
  <si>
    <t>OILIP ENERGY SARL</t>
  </si>
  <si>
    <t>M102217683232M</t>
  </si>
  <si>
    <t>P068018345889M</t>
  </si>
  <si>
    <t>KAKERI EPSE BRING</t>
  </si>
  <si>
    <t>M011816713605E</t>
  </si>
  <si>
    <t>ASSOCIATION MADJO LAIY QUARTIER 3 BLOC 3</t>
  </si>
  <si>
    <t>P079517141984R</t>
  </si>
  <si>
    <t>NDEMEH</t>
  </si>
  <si>
    <t>EDMOND DOUGLACE</t>
  </si>
  <si>
    <t>P087100124395J</t>
  </si>
  <si>
    <t>BALKISSOU NASSOUROU MAIMOUNATOU</t>
  </si>
  <si>
    <t>ETS BALKISS</t>
  </si>
  <si>
    <t>P090216723710Z</t>
  </si>
  <si>
    <t>P016016430095S</t>
  </si>
  <si>
    <t>SUSAN BECHEM</t>
  </si>
  <si>
    <t>BAKUME</t>
  </si>
  <si>
    <t>P037716418877B</t>
  </si>
  <si>
    <t>NGONDJI TCHANGAM CALVIN ROSTAND</t>
  </si>
  <si>
    <t>ETS TRESOR D AFRIQUE</t>
  </si>
  <si>
    <t>P129618091409W</t>
  </si>
  <si>
    <t>MESSUE NAMESSOU</t>
  </si>
  <si>
    <t>P027217948027K</t>
  </si>
  <si>
    <t>BEATRICE MARE THERESE</t>
  </si>
  <si>
    <t>P127700547568P</t>
  </si>
  <si>
    <t>NGWA NTOUDA</t>
  </si>
  <si>
    <t>CHARLES ROGER</t>
  </si>
  <si>
    <t>P070217791525Y</t>
  </si>
  <si>
    <t>Hiddai</t>
  </si>
  <si>
    <t>Shimri tchuindo</t>
  </si>
  <si>
    <t>M092417188866T</t>
  </si>
  <si>
    <t>GROUPE D'INITIATIVE COMMUNE AGROPASTORAL SATELLITE POUR LA PRODUCTION DU MANIOC KOUFEN DE FOUMBOT</t>
  </si>
  <si>
    <t>GIC P.A KOUFFEN</t>
  </si>
  <si>
    <t>P065317714011C</t>
  </si>
  <si>
    <t>KUEMBOVE.</t>
  </si>
  <si>
    <t>FRANCOIS.</t>
  </si>
  <si>
    <t>P067200448758G</t>
  </si>
  <si>
    <t>NGNINTEDEM KUETE</t>
  </si>
  <si>
    <t>M012517544651R</t>
  </si>
  <si>
    <t>AA HATLAD CONSTRUCTION NIG LIMITED</t>
  </si>
  <si>
    <t>AA HATLAD</t>
  </si>
  <si>
    <t>P098418017983X</t>
  </si>
  <si>
    <t>cadet Gaëtan</t>
  </si>
  <si>
    <t>P118016885146K</t>
  </si>
  <si>
    <t>ETS LE BOURGEON (ABDOULAYE ABBA)</t>
  </si>
  <si>
    <t>ETS LE BOURGEON</t>
  </si>
  <si>
    <t>P119016045840U</t>
  </si>
  <si>
    <t>DZOFOU FENOSSIH IDERLINE</t>
  </si>
  <si>
    <t>P019817856594Z</t>
  </si>
  <si>
    <t>DJOUEGO</t>
  </si>
  <si>
    <t>GWLADYS ALEXIA</t>
  </si>
  <si>
    <t>P059016000720C</t>
  </si>
  <si>
    <t>CHINEDU CYNTHIA PRINCESS.</t>
  </si>
  <si>
    <t>P098717973703B</t>
  </si>
  <si>
    <t>GHOMSSI SOMO</t>
  </si>
  <si>
    <t>P018712650492C</t>
  </si>
  <si>
    <t>TSOPTIO MELI MELANIE</t>
  </si>
  <si>
    <t>P127018303852P</t>
  </si>
  <si>
    <t>GODFREY NGWENTI NGAH</t>
  </si>
  <si>
    <t>P047612624875J</t>
  </si>
  <si>
    <t>P055412696477A</t>
  </si>
  <si>
    <t>TCHOMKAM</t>
  </si>
  <si>
    <t>ETS TCHOM'S &amp; FILS</t>
  </si>
  <si>
    <t>P067618473353Y</t>
  </si>
  <si>
    <t>SALOU SADOU</t>
  </si>
  <si>
    <t>P027117866431L</t>
  </si>
  <si>
    <t>SENTHIAM</t>
  </si>
  <si>
    <t>OUMAR SILEYMANE</t>
  </si>
  <si>
    <t>M032416408309B</t>
  </si>
  <si>
    <t>ECOLE PUBLIQUE NDOGPASSI 3A1</t>
  </si>
  <si>
    <t>M090900030266F</t>
  </si>
  <si>
    <t>CABINET A.T.C</t>
  </si>
  <si>
    <t>P108518351539F</t>
  </si>
  <si>
    <t>P018318339352C</t>
  </si>
  <si>
    <t>GAWANA DANGOUA</t>
  </si>
  <si>
    <t>M082217614284K</t>
  </si>
  <si>
    <t>IMMIGRATION CANADIENNE LA BOUSSOLE</t>
  </si>
  <si>
    <t>ICB SARL</t>
  </si>
  <si>
    <t>CONSEIL EN IMMIGRATION, IMPORT EXPORT, COMMERCE GENERAL</t>
  </si>
  <si>
    <t>P067912716036R</t>
  </si>
  <si>
    <t>MIGAP CAROLINE</t>
  </si>
  <si>
    <t>P116517906867S</t>
  </si>
  <si>
    <t>NDADJI MAFFOZEMTSOP</t>
  </si>
  <si>
    <t>P077412691777T</t>
  </si>
  <si>
    <t>TCHOUANDEP</t>
  </si>
  <si>
    <t>M092116464434T</t>
  </si>
  <si>
    <t>ZEECAM SARL</t>
  </si>
  <si>
    <t>ZCAM</t>
  </si>
  <si>
    <t>P088916051343F</t>
  </si>
  <si>
    <t>MEGNA ZOUKIFILI</t>
  </si>
  <si>
    <t>P046915977440U</t>
  </si>
  <si>
    <t>P029618493435U</t>
  </si>
  <si>
    <t>NÉ LE 01/02/1996</t>
  </si>
  <si>
    <t>P048012283758E</t>
  </si>
  <si>
    <t>TATCHIOFO KUETE</t>
  </si>
  <si>
    <t>CALISSE BERNIS</t>
  </si>
  <si>
    <t>P049017970335A</t>
  </si>
  <si>
    <t>P096300499600J</t>
  </si>
  <si>
    <t>ATANGANA ZOGO</t>
  </si>
  <si>
    <t>P099317635008Y</t>
  </si>
  <si>
    <t>NGOUMKWA</t>
  </si>
  <si>
    <t>P027712604777L</t>
  </si>
  <si>
    <t>DJAPO OLIVIER</t>
  </si>
  <si>
    <t>ETS TRADE PARTNERS</t>
  </si>
  <si>
    <t>M109817722947F</t>
  </si>
  <si>
    <t>GOVERNMENT BILINGUAL HIGH SCHOOL MUTENGENE</t>
  </si>
  <si>
    <t>P018012600918Q</t>
  </si>
  <si>
    <t>P048612697451X</t>
  </si>
  <si>
    <t>DOUNANG KANOUO LATAIRE FERNESTINE</t>
  </si>
  <si>
    <t>DOUNANG KANOUO</t>
  </si>
  <si>
    <t>M112217712321A</t>
  </si>
  <si>
    <t>ASSOCIATION AGRI BIO CONSULTING</t>
  </si>
  <si>
    <t>P019517818260F</t>
  </si>
  <si>
    <t>MAKU WAFO EPSE KODJO</t>
  </si>
  <si>
    <t>M031218177777Q</t>
  </si>
  <si>
    <t>ASSOCIATION DES RESSORTISSANTS DE BANSOA DE MVOG-EBANDA ET ENVIRONS</t>
  </si>
  <si>
    <t>P028016944368D</t>
  </si>
  <si>
    <t>EDWIGE MICHOU</t>
  </si>
  <si>
    <t>P048614409869F</t>
  </si>
  <si>
    <t>CHENDJOU FRANCIS ARMAND</t>
  </si>
  <si>
    <t>ETS SIBECAM</t>
  </si>
  <si>
    <t>M100517604113F</t>
  </si>
  <si>
    <t>GIC DES AGRICULTEURS ET ELEVEURS DE BOKITO RURAL</t>
  </si>
  <si>
    <t>GIC A.E.B.O.R</t>
  </si>
  <si>
    <t>PRESTAT° DE SERVICES/BTP</t>
  </si>
  <si>
    <t>M111914247735K</t>
  </si>
  <si>
    <t>PAVES D'OR SARL</t>
  </si>
  <si>
    <t>P036617815516M</t>
  </si>
  <si>
    <t>okonkwoo cyril chief</t>
  </si>
  <si>
    <t>P069012710712F</t>
  </si>
  <si>
    <t>ALAIN KATEU GIRESSE</t>
  </si>
  <si>
    <t>P068618057849W</t>
  </si>
  <si>
    <t>P078117815743A</t>
  </si>
  <si>
    <t>ADJABA MENDOMO</t>
  </si>
  <si>
    <t>P107218043612P</t>
  </si>
  <si>
    <t>SOH TADE</t>
  </si>
  <si>
    <t>P059417706358R</t>
  </si>
  <si>
    <t>JUBSI VIOLET</t>
  </si>
  <si>
    <t>P129917825892N</t>
  </si>
  <si>
    <t>P050316318560F</t>
  </si>
  <si>
    <t>P078612649861E</t>
  </si>
  <si>
    <t>NYUYSE</t>
  </si>
  <si>
    <t>NESTOR BONGFEN</t>
  </si>
  <si>
    <t>P027716310386L</t>
  </si>
  <si>
    <t>COUTURE-TELEBOUTIQUE</t>
  </si>
  <si>
    <t>P090217499361T</t>
  </si>
  <si>
    <t>NGUIEVO SUZANNE EPSE PEPOUPTSO TAMBO</t>
  </si>
  <si>
    <t>ETS IDEAL SERVICES</t>
  </si>
  <si>
    <t>P100016775967S</t>
  </si>
  <si>
    <t>BLESSING FEKAMIE</t>
  </si>
  <si>
    <t>P072517849617T</t>
  </si>
  <si>
    <t>ETS TECH OPTIQUE</t>
  </si>
  <si>
    <t>P030018356368H</t>
  </si>
  <si>
    <t>VENTE ACCESSOIRE TE</t>
  </si>
  <si>
    <t>P128711596366M</t>
  </si>
  <si>
    <t>P088512750222N</t>
  </si>
  <si>
    <t>MBIA BILOA</t>
  </si>
  <si>
    <t>P107812270276E</t>
  </si>
  <si>
    <t>P129418489212P</t>
  </si>
  <si>
    <t>EKWA NGOUHOUO</t>
  </si>
  <si>
    <t>ADOLPHE IDRISS MOHAMED</t>
  </si>
  <si>
    <t>P086918070304P</t>
  </si>
  <si>
    <t>P029317009902B</t>
  </si>
  <si>
    <t>NESCAS</t>
  </si>
  <si>
    <t>P018016399835A</t>
  </si>
  <si>
    <t>FEUPI NGAZIE</t>
  </si>
  <si>
    <t>P065916945280B</t>
  </si>
  <si>
    <t>ZAMBO AKOA EPSE GUYOT</t>
  </si>
  <si>
    <t>P078016421600Y</t>
  </si>
  <si>
    <t>XU YONGFENG</t>
  </si>
  <si>
    <t>P018116404478T</t>
  </si>
  <si>
    <t>P038017863742X</t>
  </si>
  <si>
    <t>P068917924369H</t>
  </si>
  <si>
    <t>TCHAPGANG NGOUPDJIO</t>
  </si>
  <si>
    <t>P032318119338J</t>
  </si>
  <si>
    <t>TEGA SOUOP RONALD</t>
  </si>
  <si>
    <t>M090018250461S</t>
  </si>
  <si>
    <t>AMBROISE IMICHEU</t>
  </si>
  <si>
    <t>ALL BUILDING COMPANY</t>
  </si>
  <si>
    <t>P017212245571B</t>
  </si>
  <si>
    <t>P089216618307A</t>
  </si>
  <si>
    <t>NDOBO ENONGUENE</t>
  </si>
  <si>
    <t>P108017531900Q</t>
  </si>
  <si>
    <t>COLUMBUS TEKEH</t>
  </si>
  <si>
    <t>prestations de service</t>
  </si>
  <si>
    <t>M042517706988T</t>
  </si>
  <si>
    <t>Elotreatment sarl</t>
  </si>
  <si>
    <t>Eletreatment sarl</t>
  </si>
  <si>
    <t>P097917425561D</t>
  </si>
  <si>
    <t>M031411998314P</t>
  </si>
  <si>
    <t>INTERNATIONAL GUARD INDUSTRY SARL</t>
  </si>
  <si>
    <t>P058116733163S</t>
  </si>
  <si>
    <t>ATOUCK A MOUDIO</t>
  </si>
  <si>
    <t>ESTELLE ROSE</t>
  </si>
  <si>
    <t>P039417715542A</t>
  </si>
  <si>
    <t>MELANI NTUBE</t>
  </si>
  <si>
    <t>P078217494157P</t>
  </si>
  <si>
    <t>DJENDJO</t>
  </si>
  <si>
    <t>M082517961124A</t>
  </si>
  <si>
    <t>CRESUS COOPORATION SARL</t>
  </si>
  <si>
    <t>P088516830774D</t>
  </si>
  <si>
    <t>TSANZE MECONWO</t>
  </si>
  <si>
    <t>PELLAGIE MATURINE</t>
  </si>
  <si>
    <t>M050517233559L</t>
  </si>
  <si>
    <t>EP MBAL</t>
  </si>
  <si>
    <t>P068017525123X</t>
  </si>
  <si>
    <t>FUH GLORY</t>
  </si>
  <si>
    <t>P079616060246U</t>
  </si>
  <si>
    <t>P089016833599Y</t>
  </si>
  <si>
    <t>FOPA TAMAFOUO</t>
  </si>
  <si>
    <t>P048218588840B</t>
  </si>
  <si>
    <t>MATAG</t>
  </si>
  <si>
    <t>P049616628484E</t>
  </si>
  <si>
    <t>DOMADJI SIEUKEP</t>
  </si>
  <si>
    <t>FRANCETTE DORIANE</t>
  </si>
  <si>
    <t>Call box</t>
  </si>
  <si>
    <t>P129517634897S</t>
  </si>
  <si>
    <t>CHANCELINE NOELLE</t>
  </si>
  <si>
    <t>PERCEPTEUR</t>
  </si>
  <si>
    <t>P098018450086B</t>
  </si>
  <si>
    <t>BAY AND SALAM</t>
  </si>
  <si>
    <t>P039816076443J</t>
  </si>
  <si>
    <t>NKAZE</t>
  </si>
  <si>
    <t>LOIC VADES</t>
  </si>
  <si>
    <t>M091417250817M</t>
  </si>
  <si>
    <t>EP MBARGUE</t>
  </si>
  <si>
    <t>P079317544605N</t>
  </si>
  <si>
    <t>MOFFOR YEMATA</t>
  </si>
  <si>
    <t>P016717705585D</t>
  </si>
  <si>
    <t>P109212285779Q</t>
  </si>
  <si>
    <t>SAMELLE KINGSLEY ADIAH</t>
  </si>
  <si>
    <t>SAMELLE KINSLEY ADIH</t>
  </si>
  <si>
    <t>P126817746600E</t>
  </si>
  <si>
    <t>Ngahayim noubissi</t>
  </si>
  <si>
    <t>P118312505612S</t>
  </si>
  <si>
    <t>NGOH MOTTO ROSE</t>
  </si>
  <si>
    <t>ETS NGOH MOTTO ROSE</t>
  </si>
  <si>
    <t>P127500253316K</t>
  </si>
  <si>
    <t>TCHOULEGUE</t>
  </si>
  <si>
    <t>P060016698860X</t>
  </si>
  <si>
    <t>KANG AMARDINE NTUBE</t>
  </si>
  <si>
    <t>P018417766307K</t>
  </si>
  <si>
    <t>M012416379134E</t>
  </si>
  <si>
    <t>BLUE SKY SARL</t>
  </si>
  <si>
    <t>B. SKY SARL</t>
  </si>
  <si>
    <t>VENTE DES VINS ET BOISSONS HYGIÉNIQUE</t>
  </si>
  <si>
    <t>M022517622970E</t>
  </si>
  <si>
    <t>ÉTABLISSEMENT DJAFTA</t>
  </si>
  <si>
    <t>"ETS DJAFTA"</t>
  </si>
  <si>
    <t>P019117058393T</t>
  </si>
  <si>
    <t>P049416635206X</t>
  </si>
  <si>
    <t>BELOMO MANI JEAN JACQUES</t>
  </si>
  <si>
    <t>P015212418014H</t>
  </si>
  <si>
    <t>TAKAM CHARLES DEGAULLE</t>
  </si>
  <si>
    <t>TO UNDERTAKE IMPORT-EXPORT</t>
  </si>
  <si>
    <t>M032517661528S</t>
  </si>
  <si>
    <t>DIMPLES AND DIMPLES HOLDING SARL</t>
  </si>
  <si>
    <t>P058418447272F</t>
  </si>
  <si>
    <t>P058817765159Q</t>
  </si>
  <si>
    <t>Menialeu siewoue</t>
  </si>
  <si>
    <t>Yvette claire.</t>
  </si>
  <si>
    <t>P107117141339L</t>
  </si>
  <si>
    <t>HAPPI EPSE DOMNO</t>
  </si>
  <si>
    <t>P049517154582H</t>
  </si>
  <si>
    <t>NELLENG</t>
  </si>
  <si>
    <t>FERDINAND MBELEP</t>
  </si>
  <si>
    <t>P018417170581R</t>
  </si>
  <si>
    <t>P098816021116F</t>
  </si>
  <si>
    <t>ZOLOWANG PRISCA MANIWAH</t>
  </si>
  <si>
    <t>P108416932075W</t>
  </si>
  <si>
    <t>DOUNGMO TATANG</t>
  </si>
  <si>
    <t>BILL</t>
  </si>
  <si>
    <t>P036212486553S</t>
  </si>
  <si>
    <t>MOUKO AYANGMA</t>
  </si>
  <si>
    <t>M122015266691Z</t>
  </si>
  <si>
    <t>DEVELOPING CAMEROON BAUXITE RESOURCES SARL</t>
  </si>
  <si>
    <t>P049217194019X</t>
  </si>
  <si>
    <t>NGWANYI THEOPHILUS NTUNYU</t>
  </si>
  <si>
    <t>P119818338738E</t>
  </si>
  <si>
    <t>P069817618402T</t>
  </si>
  <si>
    <t>NESTOR NSAHSI</t>
  </si>
  <si>
    <t>P085200042660C</t>
  </si>
  <si>
    <t>ENGOULOU NGABA JOSEPHETS</t>
  </si>
  <si>
    <t>ETS ENGOULOU JOSEPH</t>
  </si>
  <si>
    <t>M020600025831F</t>
  </si>
  <si>
    <t>MOTO-ACTION</t>
  </si>
  <si>
    <t>P039217790210F</t>
  </si>
  <si>
    <t>TIENGOUM</t>
  </si>
  <si>
    <t>P057816105479U</t>
  </si>
  <si>
    <t>NDZANA TSANGA</t>
  </si>
  <si>
    <t>M022217204805G</t>
  </si>
  <si>
    <t>NGI AND NGI.P SARL</t>
  </si>
  <si>
    <t>M051012678724Q</t>
  </si>
  <si>
    <t>CATHOLIC UNIVERSITY INSTITUTE OF BUEA</t>
  </si>
  <si>
    <t>(CUIB)</t>
  </si>
  <si>
    <t>TRANSPORT INTER-URBAIN/LOCATION VOITURES</t>
  </si>
  <si>
    <t>P074812730165D</t>
  </si>
  <si>
    <t>WOUANTOU HAPPY LUC</t>
  </si>
  <si>
    <t>ETS TRANSPORT AUTO SERVICES TAS</t>
  </si>
  <si>
    <t>P017212499301E</t>
  </si>
  <si>
    <t>P038417914870L</t>
  </si>
  <si>
    <t>BAMEN TCHAGHA</t>
  </si>
  <si>
    <t>VENTE DE BOUTEILLES</t>
  </si>
  <si>
    <t>P038212496817H</t>
  </si>
  <si>
    <t>DEMEFO ANGELE</t>
  </si>
  <si>
    <t>P077516902431J</t>
  </si>
  <si>
    <t>JUDITH PRUDENCE</t>
  </si>
  <si>
    <t>M052517768097N</t>
  </si>
  <si>
    <t>ONE TRANSPORT SARL</t>
  </si>
  <si>
    <t>OT SARL</t>
  </si>
  <si>
    <t>P097615145752G</t>
  </si>
  <si>
    <t>AURELIE AGNES</t>
  </si>
  <si>
    <t>P066813913584C</t>
  </si>
  <si>
    <t>MOUCKOMEY</t>
  </si>
  <si>
    <t>P089117089619H</t>
  </si>
  <si>
    <t>NGO BALEBA AGNES SANDRA</t>
  </si>
  <si>
    <t>PLUBLIC MANAGER</t>
  </si>
  <si>
    <t>P068516619415L</t>
  </si>
  <si>
    <t>MBA MBIAM</t>
  </si>
  <si>
    <t>P027317694503E</t>
  </si>
  <si>
    <t>VENTEUR</t>
  </si>
  <si>
    <t>P127917507109W</t>
  </si>
  <si>
    <t>ONOGO MVOGO</t>
  </si>
  <si>
    <t>P018218174590C</t>
  </si>
  <si>
    <t>ANANFACK  NANKENG</t>
  </si>
  <si>
    <t>P049718559907T</t>
  </si>
  <si>
    <t>KEDI SONE</t>
  </si>
  <si>
    <t>P126418002905H</t>
  </si>
  <si>
    <t>KAMSU SIMO</t>
  </si>
  <si>
    <t>P049016311641J</t>
  </si>
  <si>
    <t>TEBADOUET</t>
  </si>
  <si>
    <t>M080900036954M</t>
  </si>
  <si>
    <t>AUNT LIZZY'S CHRISTIAN EDUCATIONAL</t>
  </si>
  <si>
    <t>FOUNDATION (ALCEF RIVIERA)</t>
  </si>
  <si>
    <t>P088817797483E</t>
  </si>
  <si>
    <t>KAMGANG KUENGMEUI</t>
  </si>
  <si>
    <t>M102217692593W</t>
  </si>
  <si>
    <t>GEO-INDUSTRIAL SARL</t>
  </si>
  <si>
    <t>P079615977999Q</t>
  </si>
  <si>
    <t>DJIOKENG KENFACK</t>
  </si>
  <si>
    <t>TELECOM-HYDRAULIQUE-PRESTATIONS</t>
  </si>
  <si>
    <t>M071812714611A</t>
  </si>
  <si>
    <t>HYDRAULIQUE-GENIE CIVIL-TELECOM SARL</t>
  </si>
  <si>
    <t>HYGETEL SARL</t>
  </si>
  <si>
    <t>P048817682435D</t>
  </si>
  <si>
    <t>MENGUE ASSIMI</t>
  </si>
  <si>
    <t>P126900571939Y</t>
  </si>
  <si>
    <t>CHIENOUASSI</t>
  </si>
  <si>
    <t>PRESS CYBERNETIQUE</t>
  </si>
  <si>
    <t>M051916155548G</t>
  </si>
  <si>
    <t>YAGOUA INFOS</t>
  </si>
  <si>
    <t>Y I</t>
  </si>
  <si>
    <t>P086717742773K</t>
  </si>
  <si>
    <t>P109718134876K</t>
  </si>
  <si>
    <t>HAIDAMAI</t>
  </si>
  <si>
    <t>P010117836014W</t>
  </si>
  <si>
    <t>VANESSA BRENDA</t>
  </si>
  <si>
    <t>P019317942871Y</t>
  </si>
  <si>
    <t>OBAMA NDENGUE PAULINE</t>
  </si>
  <si>
    <t>P037018209074B</t>
  </si>
  <si>
    <t>MUAKO</t>
  </si>
  <si>
    <t>P127516830300T</t>
  </si>
  <si>
    <t>NGUIADEM EPSE TENE</t>
  </si>
  <si>
    <t>P089014801218D</t>
  </si>
  <si>
    <t>M122016314168N</t>
  </si>
  <si>
    <t>CONSEIL RÉGIONAL DE L'EXTREME-NORD</t>
  </si>
  <si>
    <t>CREN</t>
  </si>
  <si>
    <t>M081117755300P</t>
  </si>
  <si>
    <t>LYCEE DE YANGAMO</t>
  </si>
  <si>
    <t>M111000034296N</t>
  </si>
  <si>
    <t>SUNSHINE CAMEROUN</t>
  </si>
  <si>
    <t>P080017022807Z</t>
  </si>
  <si>
    <t>MEZIMEDIO</t>
  </si>
  <si>
    <t>M080912705306K</t>
  </si>
  <si>
    <t>GSB LA GERMINATION</t>
  </si>
  <si>
    <t>P088312436288E</t>
  </si>
  <si>
    <t>NGAH BOBO MARIE</t>
  </si>
  <si>
    <t>P027500441233R</t>
  </si>
  <si>
    <t>TEYOP EWIGE YLANDE</t>
  </si>
  <si>
    <t>MME TEYOP EWIGE YLANDE</t>
  </si>
  <si>
    <t>P038217607429G</t>
  </si>
  <si>
    <t>ENDEZOUMOU ENONDJI</t>
  </si>
  <si>
    <t>ERNEST AXEL</t>
  </si>
  <si>
    <t>P118817598408B</t>
  </si>
  <si>
    <t>ABOUZEDI</t>
  </si>
  <si>
    <t>P067617932321H</t>
  </si>
  <si>
    <t>METUGE COLLINS MASANGO</t>
  </si>
  <si>
    <t>(DEME ENTERPRISE)</t>
  </si>
  <si>
    <t>AGRICULTURE, FOOD PROCESSING, FISH FARMING, CATTLE REARING, RESTAURANT &amp; RECREATIONAL ACTIVITIES</t>
  </si>
  <si>
    <t>P014410983103F</t>
  </si>
  <si>
    <t>NGO POHLA EP BILECK AGNES</t>
  </si>
  <si>
    <t>P049916429711P</t>
  </si>
  <si>
    <t>P079312439578T</t>
  </si>
  <si>
    <t>MESUMBE CHANCELINE EPECS</t>
  </si>
  <si>
    <t>VENTE DE MATERIELS ET CONSOMMABLES MEDICALES</t>
  </si>
  <si>
    <t>M022317956579X</t>
  </si>
  <si>
    <t>VEEZLOG SARL</t>
  </si>
  <si>
    <t>P079517508592K</t>
  </si>
  <si>
    <t>MOASSE ESSOLA</t>
  </si>
  <si>
    <t>MATHILDE NATACHA</t>
  </si>
  <si>
    <t>RESTAURANT; SNACK BAR, LOUNGE</t>
  </si>
  <si>
    <t>M082116418983F</t>
  </si>
  <si>
    <t>POCONOS LIMITED COMPANY</t>
  </si>
  <si>
    <t>POCONOS</t>
  </si>
  <si>
    <t>ETUDES ARCHITECTURES ET TECH.</t>
  </si>
  <si>
    <t>M021912751345P</t>
  </si>
  <si>
    <t>AEV CAMEROUN SARL</t>
  </si>
  <si>
    <t>AEV C.SARL</t>
  </si>
  <si>
    <t>P018717747317A</t>
  </si>
  <si>
    <t>P035516290938Y</t>
  </si>
  <si>
    <t>BIKOKO GUY BERTRAND</t>
  </si>
  <si>
    <t>P068917695330X</t>
  </si>
  <si>
    <t>MINKOH ESSOM</t>
  </si>
  <si>
    <t>CHANTALINE</t>
  </si>
  <si>
    <t>P016112437893B</t>
  </si>
  <si>
    <t>DAHAINA PAUL</t>
  </si>
  <si>
    <t>ETS DAHAINA PAUL</t>
  </si>
  <si>
    <t>P117812281181R</t>
  </si>
  <si>
    <t>MAYUNGO</t>
  </si>
  <si>
    <t>P048416275133Q</t>
  </si>
  <si>
    <t>YOUMDI FITMOUN</t>
  </si>
  <si>
    <t>OUDI</t>
  </si>
  <si>
    <t>M119917593759B</t>
  </si>
  <si>
    <t>ECOLE PRIVEE LAÏQUE ''LES PYRAMIDES''</t>
  </si>
  <si>
    <t>LES PYRAMIDES</t>
  </si>
  <si>
    <t>P127818257506U</t>
  </si>
  <si>
    <t>BELLA NDEM</t>
  </si>
  <si>
    <t>M092518080699X</t>
  </si>
  <si>
    <t>BRAVO MOUTON SARL</t>
  </si>
  <si>
    <t>"BRM SARL"</t>
  </si>
  <si>
    <t>P019416920379Z</t>
  </si>
  <si>
    <t>P122016468137Y</t>
  </si>
  <si>
    <t>MAGNY ANNE</t>
  </si>
  <si>
    <t>P086617192047B</t>
  </si>
  <si>
    <t>ENTCHEU EPSE DJAMKO</t>
  </si>
  <si>
    <t>M041216429175X</t>
  </si>
  <si>
    <t>ASSOCIATION DES JEUNES ET ETUDIANTS DE L' ARRONDISSEMENT DE MOMBO</t>
  </si>
  <si>
    <t>AJEAM</t>
  </si>
  <si>
    <t>P038417223532M</t>
  </si>
  <si>
    <t>RACHIDATOU MFOUAPON</t>
  </si>
  <si>
    <t>JAPDOUKE</t>
  </si>
  <si>
    <t>P115600495950L</t>
  </si>
  <si>
    <t>NOUKOCOUO MBEUKAM MARTIN</t>
  </si>
  <si>
    <t>P016018326707E</t>
  </si>
  <si>
    <t>SERAH MANYI</t>
  </si>
  <si>
    <t>P064600195978U</t>
  </si>
  <si>
    <t>NEH ATANG ELIZABETH</t>
  </si>
  <si>
    <t>P029012626472A</t>
  </si>
  <si>
    <t>FORGHANG ISAAC NKEMENDE</t>
  </si>
  <si>
    <t>P036012265777K</t>
  </si>
  <si>
    <t>P109117709956Z</t>
  </si>
  <si>
    <t>P098917705229U</t>
  </si>
  <si>
    <t>TOUTCHA MBIAKOP</t>
  </si>
  <si>
    <t>P058918499857G</t>
  </si>
  <si>
    <t>DJOU TIOMATSA</t>
  </si>
  <si>
    <t>P018816941516H</t>
  </si>
  <si>
    <t>MADU BASIL CHINENYE</t>
  </si>
  <si>
    <t>P068315126880U</t>
  </si>
  <si>
    <t>GOTOM EPSE EKO</t>
  </si>
  <si>
    <t>ELISABETH ( EKO MARKET )</t>
  </si>
  <si>
    <t>BOULANGERIE, PATISSERIE, EPICERIE, FASTFOOD, PRESTATIONS DE SRVICE ET DIVERS</t>
  </si>
  <si>
    <t>P088717910925R</t>
  </si>
  <si>
    <t>LAURE DIN OHO EPSE MBOUTA EWANE</t>
  </si>
  <si>
    <t>JACQUELINE ( ETS THE SCULPTING CORNER )</t>
  </si>
  <si>
    <t>P027300390368E</t>
  </si>
  <si>
    <t>GANKETCHA ROGER</t>
  </si>
  <si>
    <t>ETS SANS RIVAL SHOPPING</t>
  </si>
  <si>
    <t>P096516847915R</t>
  </si>
  <si>
    <t>ZOKMEPENG</t>
  </si>
  <si>
    <t>P068117512743M</t>
  </si>
  <si>
    <t>GUIENTSING VICTOR-DESIRE</t>
  </si>
  <si>
    <t>P049118581325Q</t>
  </si>
  <si>
    <t>TIAM POUGOUM</t>
  </si>
  <si>
    <t>CLERY PATRICK</t>
  </si>
  <si>
    <t>P019017654922Q</t>
  </si>
  <si>
    <t>LAMBIM</t>
  </si>
  <si>
    <t>JEANFRIC KINDZEKA</t>
  </si>
  <si>
    <t>P108512700850Q</t>
  </si>
  <si>
    <t>PIASSEU</t>
  </si>
  <si>
    <t>MARTINE LAURE</t>
  </si>
  <si>
    <t>M012216926134L</t>
  </si>
  <si>
    <t>PERFECT EVENT</t>
  </si>
  <si>
    <t>P019117750984F</t>
  </si>
  <si>
    <t>DJIOKEN</t>
  </si>
  <si>
    <t>P128817609949X</t>
  </si>
  <si>
    <t>KUETCHE. FÉLIX</t>
  </si>
  <si>
    <t>P096916924666J</t>
  </si>
  <si>
    <t>MELEU EPSE TINTCHA</t>
  </si>
  <si>
    <t>P087516279007C</t>
  </si>
  <si>
    <t>ATUD SCOTTS NGOH</t>
  </si>
  <si>
    <t>M072517857419U</t>
  </si>
  <si>
    <t>NEXTY SARL</t>
  </si>
  <si>
    <t>P122016873078R</t>
  </si>
  <si>
    <t>TENEFO NGUEMO ALICE FLORE</t>
  </si>
  <si>
    <t>P069117309306L</t>
  </si>
  <si>
    <t>YAPAM MOUSSINGA MARIE LOUISE.</t>
  </si>
  <si>
    <t>P056400352964R</t>
  </si>
  <si>
    <t>EWANDE EPSEE TCHAPNGA DORETTE G.</t>
  </si>
  <si>
    <t>ETS ECO-AUDIT</t>
  </si>
  <si>
    <t>P122017218313U</t>
  </si>
  <si>
    <t>MOMO ROGER</t>
  </si>
  <si>
    <t>P099717767251N</t>
  </si>
  <si>
    <t>EMMANUELA BI</t>
  </si>
  <si>
    <t>M050000010198C</t>
  </si>
  <si>
    <t>SOTRAC TP SA</t>
  </si>
  <si>
    <t>P016516708121G</t>
  </si>
  <si>
    <t>P087500329186H</t>
  </si>
  <si>
    <t>NONO DJILO RODRIGUE ELISEE</t>
  </si>
  <si>
    <t>BABIES SHOP</t>
  </si>
  <si>
    <t>P049317404756X</t>
  </si>
  <si>
    <t>ETHEL MENKA</t>
  </si>
  <si>
    <t>P049512622423S</t>
  </si>
  <si>
    <t>M092518051830R</t>
  </si>
  <si>
    <t>HOUSE DELUXE SARL</t>
  </si>
  <si>
    <t>M032014412254X</t>
  </si>
  <si>
    <t>RENOVATION SARL</t>
  </si>
  <si>
    <t>P088518528252E</t>
  </si>
  <si>
    <t>NGAH FLORENCE</t>
  </si>
  <si>
    <t>(ETS ENGINEERING SUPPLY &amp; CONTRUCTION(ESC))</t>
  </si>
  <si>
    <t>M100216317543G</t>
  </si>
  <si>
    <t>GROUPE SCOLAIRE PRIVÉ ISLAMIQUE "LA LUMIÈRE"</t>
  </si>
  <si>
    <t>"AN-NOUR"</t>
  </si>
  <si>
    <t>P079818084219J</t>
  </si>
  <si>
    <t>NTAFFA MOLENG</t>
  </si>
  <si>
    <t>MAXIME STÉPHANE</t>
  </si>
  <si>
    <t>P079118337802B</t>
  </si>
  <si>
    <t>PELAP NOUNAMO</t>
  </si>
  <si>
    <t>P049716580750G</t>
  </si>
  <si>
    <t>MUNYA MUYANG</t>
  </si>
  <si>
    <t>M014418458437W</t>
  </si>
  <si>
    <t>SUCCESSION KAMANI ALEXANDRE</t>
  </si>
  <si>
    <t>P027317142117T</t>
  </si>
  <si>
    <t>DIBATCHA</t>
  </si>
  <si>
    <t>M120912176211R</t>
  </si>
  <si>
    <t>GSBPL FOUTCHOUANG</t>
  </si>
  <si>
    <t>M102217661875D</t>
  </si>
  <si>
    <t>FOBS DISTRIBUTION</t>
  </si>
  <si>
    <t>FOBS</t>
  </si>
  <si>
    <t>ÉTUDES ET RÉALISATIONS, MAINTENANCE ET DISTRIBUTION, BTS, PRESTATION DE SERVICES.</t>
  </si>
  <si>
    <t>P018217819170W</t>
  </si>
  <si>
    <t>TCHEUTCHOUA TABOULA</t>
  </si>
  <si>
    <t>P049214235546F</t>
  </si>
  <si>
    <t>DJIOMENE FOPA</t>
  </si>
  <si>
    <t>P129517956217Y</t>
  </si>
  <si>
    <t>KOLLA HAMADOU</t>
  </si>
  <si>
    <t>P028614608453A</t>
  </si>
  <si>
    <t>ETS LEMDJEU</t>
  </si>
  <si>
    <t>P030516673468X</t>
  </si>
  <si>
    <t>NKWACHUKWU ABRAHAM</t>
  </si>
  <si>
    <t>P038715142054C</t>
  </si>
  <si>
    <t>LIEUTEY TCHATCHOUANG</t>
  </si>
  <si>
    <t>HARRY</t>
  </si>
  <si>
    <t>P078917337730A</t>
  </si>
  <si>
    <t>OLAMA NTOLO</t>
  </si>
  <si>
    <t>JOSEE YOLANDE</t>
  </si>
  <si>
    <t>PRESTATIONS DE SERVICE/ COMMERCE GÉNÉRAL/import export</t>
  </si>
  <si>
    <t>P017300280661H</t>
  </si>
  <si>
    <t>P018917752359A</t>
  </si>
  <si>
    <t>PRESTAT SCES/COM GEN/NEGOCE</t>
  </si>
  <si>
    <t>P098917318715X</t>
  </si>
  <si>
    <t>OMBWE BOTO</t>
  </si>
  <si>
    <t>P020417209627F</t>
  </si>
  <si>
    <t>DJUIDJE TAMENO</t>
  </si>
  <si>
    <t>P077618534356B</t>
  </si>
  <si>
    <t>P122015857906E</t>
  </si>
  <si>
    <t>MFOUAPON OUSSENI</t>
  </si>
  <si>
    <t>P038817058863F</t>
  </si>
  <si>
    <t>P038718353619Q</t>
  </si>
  <si>
    <t>PROSPECTEUR ORANGE</t>
  </si>
  <si>
    <t>P048917609215E</t>
  </si>
  <si>
    <t>P029417392234G</t>
  </si>
  <si>
    <t>P128017539156L</t>
  </si>
  <si>
    <t>.NJIYOU</t>
  </si>
  <si>
    <t>ASS. STE TRADE AND TECHNOLOGY</t>
  </si>
  <si>
    <t>P035500122003H</t>
  </si>
  <si>
    <t>TOHOTCHEU NGASSA</t>
  </si>
  <si>
    <t>P088117687090X</t>
  </si>
  <si>
    <t>NSIGDEU YAMDJEU FRANCOIS MITERAND</t>
  </si>
  <si>
    <t>ETS CAR CARE SERVICES</t>
  </si>
  <si>
    <t>M072317061106G</t>
  </si>
  <si>
    <t>RAPHA HIGHER INSTITUTE</t>
  </si>
  <si>
    <t>RHI</t>
  </si>
  <si>
    <t>P098617380745G</t>
  </si>
  <si>
    <t>MOUNAMO EPSE TATCHIM</t>
  </si>
  <si>
    <t>P056017488201C</t>
  </si>
  <si>
    <t>M012416378441P</t>
  </si>
  <si>
    <t>WEHBE TRADING&amp; SERVICES</t>
  </si>
  <si>
    <t>P097317128732Q</t>
  </si>
  <si>
    <t>CHAMAGO NITCHEU RENE CHARBEL</t>
  </si>
  <si>
    <t>(CNRC)</t>
  </si>
  <si>
    <t>P077317779408L</t>
  </si>
  <si>
    <t>Tagne Nanfack</t>
  </si>
  <si>
    <t>P059617116026T</t>
  </si>
  <si>
    <t>EGOUME BITCHEKI ESTELLE</t>
  </si>
  <si>
    <t>ETS LECTA</t>
  </si>
  <si>
    <t>P067117736734L</t>
  </si>
  <si>
    <t>GEORGE MUKETE MBAPE</t>
  </si>
  <si>
    <t>P080017640662N</t>
  </si>
  <si>
    <t>TSAFACK MEZONKONG</t>
  </si>
  <si>
    <t>P038718020357W</t>
  </si>
  <si>
    <t>P122015254784D</t>
  </si>
  <si>
    <t>NGUIMGO PIERRE ROGER</t>
  </si>
  <si>
    <t>M041912758447W</t>
  </si>
  <si>
    <t>FOOD CAMEROON SARL</t>
  </si>
  <si>
    <t>P028612711331H</t>
  </si>
  <si>
    <t>TIOGNING WILLIAM GAELLE</t>
  </si>
  <si>
    <t>(ETS TIOMAG)</t>
  </si>
  <si>
    <t>P037318162848C</t>
  </si>
  <si>
    <t>REBECCA MAKOH</t>
  </si>
  <si>
    <t>P116316400440T</t>
  </si>
  <si>
    <t>MONEZE</t>
  </si>
  <si>
    <t>P020418067620J</t>
  </si>
  <si>
    <t>VENDEUR PIÈCES DE PAGNES</t>
  </si>
  <si>
    <t>P068416630207R</t>
  </si>
  <si>
    <t>P038718439896G</t>
  </si>
  <si>
    <t>TALLA TAMO</t>
  </si>
  <si>
    <t>FIDELE PAULIN (ETS TALL ENERGY)</t>
  </si>
  <si>
    <t>P060618271326S</t>
  </si>
  <si>
    <t>P019016618179M</t>
  </si>
  <si>
    <t>LINGOM LIGWOGWON</t>
  </si>
  <si>
    <t>M068217251878W</t>
  </si>
  <si>
    <t>LYC+ËE DE DIANG</t>
  </si>
  <si>
    <t>P079912704198P</t>
  </si>
  <si>
    <t>NGNEPI DJOUDJE</t>
  </si>
  <si>
    <t>BREL HEIDI D ARC</t>
  </si>
  <si>
    <t>P038416666422G</t>
  </si>
  <si>
    <t>FOTOUO NOBOSSE</t>
  </si>
  <si>
    <t>ARANTES</t>
  </si>
  <si>
    <t>M062014579670Z</t>
  </si>
  <si>
    <t>MULTI SERVICES DE LA GRACE SARL</t>
  </si>
  <si>
    <t>M.S.G</t>
  </si>
  <si>
    <t>P085015436722S</t>
  </si>
  <si>
    <t>NGUENE NGUENE</t>
  </si>
  <si>
    <t>P039516864215L</t>
  </si>
  <si>
    <t>FOFOU EPSE TOUOYEM</t>
  </si>
  <si>
    <t>ELSA CHIVAROLE</t>
  </si>
  <si>
    <t>P027816479403L</t>
  </si>
  <si>
    <t>NKWENTI AKOR</t>
  </si>
  <si>
    <t>HANDSOME BRAIN</t>
  </si>
  <si>
    <t>P035517727108U</t>
  </si>
  <si>
    <t>TEPOU</t>
  </si>
  <si>
    <t>JACQUES CAMEROUN</t>
  </si>
  <si>
    <t>P066112709685C</t>
  </si>
  <si>
    <t>P118817490810X</t>
  </si>
  <si>
    <t>AMIR MANA</t>
  </si>
  <si>
    <t>P122015493572A</t>
  </si>
  <si>
    <t>NJONKOE WELENJOU MARCEL</t>
  </si>
  <si>
    <t>P018816619668C</t>
  </si>
  <si>
    <t>ATOM DJIBRINE</t>
  </si>
  <si>
    <t>P049018159042S</t>
  </si>
  <si>
    <t>MARIOLE MARIE</t>
  </si>
  <si>
    <t>P036700133288L</t>
  </si>
  <si>
    <t>MAKOUDJOU EPSE YONTI CHRISTINE</t>
  </si>
  <si>
    <t>ETS MAKOUDJOU</t>
  </si>
  <si>
    <t>P127318477514Z</t>
  </si>
  <si>
    <t>GUINDO MOUSSA</t>
  </si>
  <si>
    <t>P089918052663C</t>
  </si>
  <si>
    <t>BEN CHINDA WAPE</t>
  </si>
  <si>
    <t>P098612568987W</t>
  </si>
  <si>
    <t>METIEGOUA TAMWA REINE ELODIE</t>
  </si>
  <si>
    <t>METIEGOUA</t>
  </si>
  <si>
    <t>P057817442174Q</t>
  </si>
  <si>
    <t>AZEBAZE TAPOLO</t>
  </si>
  <si>
    <t>DALYL (CAZ NATURE)</t>
  </si>
  <si>
    <t>M032118580321A</t>
  </si>
  <si>
    <t>PASSIONATE SUSTAINABLE AGRICULTURE COMPANY LIMITED</t>
  </si>
  <si>
    <t>JOS - IN CO. LTD</t>
  </si>
  <si>
    <t>P097400014741Q</t>
  </si>
  <si>
    <t>PALLE DONATIUS EPIE</t>
  </si>
  <si>
    <t>M051812709625Q</t>
  </si>
  <si>
    <t>KB SAP CONSULTING SARL</t>
  </si>
  <si>
    <t>P016418115898Z</t>
  </si>
  <si>
    <t>PR</t>
  </si>
  <si>
    <t>M061017776242S</t>
  </si>
  <si>
    <t>REVENUE DEVELOPMENT FOUNDATION</t>
  </si>
  <si>
    <t>RDF</t>
  </si>
  <si>
    <t>P036918198148L</t>
  </si>
  <si>
    <t>HOUAG EPSE HENDE.</t>
  </si>
  <si>
    <t>M079800012716R</t>
  </si>
  <si>
    <t>BUSINESS &amp; CONSULTING</t>
  </si>
  <si>
    <t>P010217191651H</t>
  </si>
  <si>
    <t>PEKEKOUE NSANGOU</t>
  </si>
  <si>
    <t>P019018353105Q</t>
  </si>
  <si>
    <t>HAMIDOU DAMA</t>
  </si>
  <si>
    <t>P080618030617Z</t>
  </si>
  <si>
    <t>P027512567688P</t>
  </si>
  <si>
    <t>MIEGUIM MADELEINE</t>
  </si>
  <si>
    <t>P019217930482L</t>
  </si>
  <si>
    <t>FRANK ARNAUD</t>
  </si>
  <si>
    <t>P116300310209T</t>
  </si>
  <si>
    <t>MATCHIM EPSEE KAMTCHUING</t>
  </si>
  <si>
    <t>OCTAVI</t>
  </si>
  <si>
    <t>P109718055074S</t>
  </si>
  <si>
    <t>TATIANE AMBIANA</t>
  </si>
  <si>
    <t>P050017744668M</t>
  </si>
  <si>
    <t>REKABAI</t>
  </si>
  <si>
    <t>VENTE PDTS ALIM/BOISSONS HYGIENIQUES</t>
  </si>
  <si>
    <t>P085100074896M</t>
  </si>
  <si>
    <t>NGNIA EP TSEMO DELPHINE</t>
  </si>
  <si>
    <t>M071812713559K</t>
  </si>
  <si>
    <t>DIAMOND BUSINESS TECHNOLOGIES SARL</t>
  </si>
  <si>
    <t>DIAMOND BT SARL</t>
  </si>
  <si>
    <t>P037017508424C</t>
  </si>
  <si>
    <t>LAMERE ISSOFA</t>
  </si>
  <si>
    <t>P105212500327B</t>
  </si>
  <si>
    <t>YANGA EPSE KUIGOA</t>
  </si>
  <si>
    <t>M101812725247X</t>
  </si>
  <si>
    <t>NEON &amp; CO HOLDING</t>
  </si>
  <si>
    <t>NEON&amp;CO</t>
  </si>
  <si>
    <t>P070017585629S</t>
  </si>
  <si>
    <t>TAKEM STEPHENIE</t>
  </si>
  <si>
    <t>MANJIE AGBOR</t>
  </si>
  <si>
    <t>P087812404638B</t>
  </si>
  <si>
    <t>MIKEWE REGINE SYLVIEMIKE</t>
  </si>
  <si>
    <t>MIKEWE REGINE SYLVIE</t>
  </si>
  <si>
    <t>P010117893538W</t>
  </si>
  <si>
    <t>FOGUE TCHASSEM</t>
  </si>
  <si>
    <t>P040318189095P</t>
  </si>
  <si>
    <t>M042216727055E</t>
  </si>
  <si>
    <t>FONDATION VALSTEN</t>
  </si>
  <si>
    <t>VALSTEN</t>
  </si>
  <si>
    <t>P017016099092G</t>
  </si>
  <si>
    <t>KAMGOUE EMAGA EPOUSE TCHOUAMENI</t>
  </si>
  <si>
    <t>P048414224187R</t>
  </si>
  <si>
    <t>NEMADEU NGUEKO</t>
  </si>
  <si>
    <t>GAEL HERDRIC</t>
  </si>
  <si>
    <t>P107516872843X</t>
  </si>
  <si>
    <t>HERMINE CHANTACO</t>
  </si>
  <si>
    <t>P016917477141N</t>
  </si>
  <si>
    <t>P098917114209Y</t>
  </si>
  <si>
    <t>AMECK ROSALINE</t>
  </si>
  <si>
    <t>P089117191111X</t>
  </si>
  <si>
    <t>BELLAME AKUMBU(ETS TELECOM AND SERVICES)</t>
  </si>
  <si>
    <t>P098417994505M</t>
  </si>
  <si>
    <t>zoudja</t>
  </si>
  <si>
    <t>Cédric Silvère</t>
  </si>
  <si>
    <t>M080817723562E</t>
  </si>
  <si>
    <t>CES POLI-RURAL</t>
  </si>
  <si>
    <t>P016218287448C</t>
  </si>
  <si>
    <t>MAGOUA EPSE KANMOGNE</t>
  </si>
  <si>
    <t>P077416651600Y</t>
  </si>
  <si>
    <t>NCHICHUPA</t>
  </si>
  <si>
    <t>INNOCENT MALIENYE</t>
  </si>
  <si>
    <t>P089317214558J</t>
  </si>
  <si>
    <t>MEKUEKAM</t>
  </si>
  <si>
    <t>GLWADIS</t>
  </si>
  <si>
    <t>M062416887101A</t>
  </si>
  <si>
    <t>SCOOPS EPZOL</t>
  </si>
  <si>
    <t>P087712286128D</t>
  </si>
  <si>
    <t>BARKA ADOOH Mabelle C.</t>
  </si>
  <si>
    <t>P122015807317Z</t>
  </si>
  <si>
    <t>TSOUONGANG ELIE SAKER M129400000533D</t>
  </si>
  <si>
    <t>P089417797883J</t>
  </si>
  <si>
    <t>SOW MAMOUDOU</t>
  </si>
  <si>
    <t>P069317151358Y</t>
  </si>
  <si>
    <t>HANMOU POUSSEU MARIETTE STEVINE</t>
  </si>
  <si>
    <t>"STEVYNE CONSULTING"</t>
  </si>
  <si>
    <t>P057812301245M</t>
  </si>
  <si>
    <t>HALIMATOU SADIA IBRAHIM</t>
  </si>
  <si>
    <t>COPIO COOP-CA</t>
  </si>
  <si>
    <t>M052117166569M</t>
  </si>
  <si>
    <t>SOCIETE COOPERATIVE AVEC CONSEIL D'ADMINISTRATION DES AQUACULTEURS ET PISCICULTEURS DE L'OUEST</t>
  </si>
  <si>
    <t>M116815176143U</t>
  </si>
  <si>
    <t>COMPAGNIE DE JÉSUS</t>
  </si>
  <si>
    <t>M112015241286M</t>
  </si>
  <si>
    <t>SOCIETE A.N.Y COMPANY SARL</t>
  </si>
  <si>
    <t>ANY COMPANY SARL</t>
  </si>
  <si>
    <t>P105417376078L</t>
  </si>
  <si>
    <t>GUEPTUE</t>
  </si>
  <si>
    <t>P018417721848F</t>
  </si>
  <si>
    <t>BAH MOHAMED</t>
  </si>
  <si>
    <t>P018117689220C</t>
  </si>
  <si>
    <t>AMFO GUEGANG</t>
  </si>
  <si>
    <t>GLORIA FINA</t>
  </si>
  <si>
    <t>M052416719249Y</t>
  </si>
  <si>
    <t>SOCIETE COOPERATIVE SIMPLIFIEE DES PRODUCTEURS DE COTON "SCOOPS TAÏLA"</t>
  </si>
  <si>
    <t>P039517706650T</t>
  </si>
  <si>
    <t>MEFOMEDJO</t>
  </si>
  <si>
    <t>ARIANE LAURANDE</t>
  </si>
  <si>
    <t>P117618470917G</t>
  </si>
  <si>
    <t>P099017593888K</t>
  </si>
  <si>
    <t>DIALLO ABDOU</t>
  </si>
  <si>
    <t>RAHIMY</t>
  </si>
  <si>
    <t>P117517069601B</t>
  </si>
  <si>
    <t>PATOMEN</t>
  </si>
  <si>
    <t>JOSIANE MICHELLE</t>
  </si>
  <si>
    <t>M050817201792Y</t>
  </si>
  <si>
    <t>ASSOCIATION DES RESSORTISSANTS PONGO- PONGO YOUPWE - DOUALA</t>
  </si>
  <si>
    <t>ARP</t>
  </si>
  <si>
    <t>ASSISTANCE AUX MEMBRES, FAIT D'INTERÊT SOCIO- ÉCONOMIQUE, ENTRAIDE</t>
  </si>
  <si>
    <t>P117916285001S</t>
  </si>
  <si>
    <t>KOUOTOU PEMBOURA</t>
  </si>
  <si>
    <t>M041912784111P</t>
  </si>
  <si>
    <t>YAYE CAMEROUN SARL</t>
  </si>
  <si>
    <t>P098116081543S</t>
  </si>
  <si>
    <t>NYONGO ONDOUA ALAIN BERTIN</t>
  </si>
  <si>
    <t>(ETS NOFCAM)</t>
  </si>
  <si>
    <t>P058616903326Q</t>
  </si>
  <si>
    <t>TCHAVAYA WANDELLE</t>
  </si>
  <si>
    <t>M012317890859R</t>
  </si>
  <si>
    <t>SOFOBAT S.A.R.L.U</t>
  </si>
  <si>
    <t>P107916245901K</t>
  </si>
  <si>
    <t>HONGA NANA</t>
  </si>
  <si>
    <t>DELBOISE MYOSOTIE</t>
  </si>
  <si>
    <t>P016312527472A</t>
  </si>
  <si>
    <t>TABAKAM</t>
  </si>
  <si>
    <t>P108716865274Z</t>
  </si>
  <si>
    <t>KOUYATE</t>
  </si>
  <si>
    <t>P069312705237U</t>
  </si>
  <si>
    <t>KWAMEN</t>
  </si>
  <si>
    <t>P089914719236X</t>
  </si>
  <si>
    <t>TAKOU BOBO</t>
  </si>
  <si>
    <t>P048512733457M</t>
  </si>
  <si>
    <t>DJOUONTSO</t>
  </si>
  <si>
    <t>PEDICURE</t>
  </si>
  <si>
    <t>P107817452032Q</t>
  </si>
  <si>
    <t>NKWE ANGA</t>
  </si>
  <si>
    <t>M091914193055B</t>
  </si>
  <si>
    <t>ZEUS SARL</t>
  </si>
  <si>
    <t>P106417927839M</t>
  </si>
  <si>
    <t>ES JEATSA</t>
  </si>
  <si>
    <t>M022217097829Z</t>
  </si>
  <si>
    <t>KM-DISTRIBUTION SARL</t>
  </si>
  <si>
    <t>P109717740266G</t>
  </si>
  <si>
    <t>GUEMFOUO SONWA</t>
  </si>
  <si>
    <t>P010216334832M</t>
  </si>
  <si>
    <t>P088318240789A</t>
  </si>
  <si>
    <t>TENGOH</t>
  </si>
  <si>
    <t>P058400436690B</t>
  </si>
  <si>
    <t>HEUNDOU NDOUNGWA HILAIRE</t>
  </si>
  <si>
    <t>M082217616638Q</t>
  </si>
  <si>
    <t>SOCIÉTÉ COOPÉRATIVE AVEC CONSEIL D'ADMINISTRATION D'ÉPARGNE ET DE CRÉDIT MUTUELLE FINANCIÈRE DE DÉVELOPPEMENT DE MOMBO</t>
  </si>
  <si>
    <t>P019317707565G</t>
  </si>
  <si>
    <t>MAMBE EPSE TALLA</t>
  </si>
  <si>
    <t>P115700008876Y</t>
  </si>
  <si>
    <t>FAUSTIN JOSEPH</t>
  </si>
  <si>
    <t>M072517872752M</t>
  </si>
  <si>
    <t>DEMAN EVENTS SARL</t>
  </si>
  <si>
    <t>P109518095987R</t>
  </si>
  <si>
    <t>MIMBA EMMANUEL</t>
  </si>
  <si>
    <t>NYINGU</t>
  </si>
  <si>
    <t>P079117733036W</t>
  </si>
  <si>
    <t>FUASHI</t>
  </si>
  <si>
    <t>P028217154359Y</t>
  </si>
  <si>
    <t>WILSON MUSI</t>
  </si>
  <si>
    <t>P097600319895R</t>
  </si>
  <si>
    <t>MBANGO MARIAMBAN</t>
  </si>
  <si>
    <t>MBANGO MARIA</t>
  </si>
  <si>
    <t>P118518434848A</t>
  </si>
  <si>
    <t>AZANGMO TEIGHO</t>
  </si>
  <si>
    <t>P088217925260N</t>
  </si>
  <si>
    <t>ANGOUNDE</t>
  </si>
  <si>
    <t>M091512410030G</t>
  </si>
  <si>
    <t>SCI LA SOLUTION SARL</t>
  </si>
  <si>
    <t>EDUCATION-FORMATION</t>
  </si>
  <si>
    <t>M121817528004U</t>
  </si>
  <si>
    <t>ASSOCIATION DES PARENTS D'ELÈVES ET ENSEIGNANTS DE L'ECOLE PUBLIQUE DE BALIAMA GROUPE 2</t>
  </si>
  <si>
    <t>APEE/EP-BALIAMA GROUPE 2</t>
  </si>
  <si>
    <t>P010117610831B</t>
  </si>
  <si>
    <t>AVOM AVOM</t>
  </si>
  <si>
    <t>P069017614474S</t>
  </si>
  <si>
    <t>M082217547774L</t>
  </si>
  <si>
    <t>GLOBAL PROTECTION SECURITY SARL</t>
  </si>
  <si>
    <t>P016417373874X</t>
  </si>
  <si>
    <t>MELLE</t>
  </si>
  <si>
    <t>P069817665710E</t>
  </si>
  <si>
    <t>P079117893265S</t>
  </si>
  <si>
    <t>M072117692213E</t>
  </si>
  <si>
    <t>ASSOCIATION DES JEUNES DYNAMIQUES DE L'ARRONDISSEMENT DE MBE</t>
  </si>
  <si>
    <t>AJDAM</t>
  </si>
  <si>
    <t>M050916651568X</t>
  </si>
  <si>
    <t>GROUPE D'INITIATIVE COMMUNE DES ELEVEURS ET AGRICULTEURS DE LA KADEY</t>
  </si>
  <si>
    <t>GIC / ELEVAGRIK</t>
  </si>
  <si>
    <t>P027718512496B</t>
  </si>
  <si>
    <t>IDEH NKEIRU</t>
  </si>
  <si>
    <t>P029417656232J</t>
  </si>
  <si>
    <t>REKABI</t>
  </si>
  <si>
    <t>P010017680222B</t>
  </si>
  <si>
    <t>ABOE</t>
  </si>
  <si>
    <t>EDOUARD LEDOUX</t>
  </si>
  <si>
    <t>P089918166701L</t>
  </si>
  <si>
    <t>GABNDIR</t>
  </si>
  <si>
    <t>DONATUS YENKUNG</t>
  </si>
  <si>
    <t>M072118343121G</t>
  </si>
  <si>
    <t>Action Solidaire pour le développement</t>
  </si>
  <si>
    <t>P059417907313J</t>
  </si>
  <si>
    <t>ABIBIETH</t>
  </si>
  <si>
    <t>P118212440921Q</t>
  </si>
  <si>
    <t>DJOMATCHOUA NGADJIE</t>
  </si>
  <si>
    <t>P058015421037T</t>
  </si>
  <si>
    <t>FUMBUI PAUL</t>
  </si>
  <si>
    <t>P078317157099M</t>
  </si>
  <si>
    <t>M122418064624Y</t>
  </si>
  <si>
    <t>SOCIETE BETGNA AFRICA LIMITED SARL</t>
  </si>
  <si>
    <t>BETGNA SARL</t>
  </si>
  <si>
    <t>P119317032704B</t>
  </si>
  <si>
    <t>MESMINE MABELLE</t>
  </si>
  <si>
    <t>VENTE DES LUSTRES</t>
  </si>
  <si>
    <t>P056116633647B</t>
  </si>
  <si>
    <t>DJOUHAKA TANEKEU EPOUSE FEUCHIO</t>
  </si>
  <si>
    <t>P026516320387S</t>
  </si>
  <si>
    <t>N GANN</t>
  </si>
  <si>
    <t>SUPERMANN</t>
  </si>
  <si>
    <t>P099117511256S</t>
  </si>
  <si>
    <t>GIVIS NWANA</t>
  </si>
  <si>
    <t>P087416659425F</t>
  </si>
  <si>
    <t>YOBESSI EPSE NDIMA</t>
  </si>
  <si>
    <t>MONIQUE.</t>
  </si>
  <si>
    <t>VENTE GLACE + BA</t>
  </si>
  <si>
    <t>P107600531452U</t>
  </si>
  <si>
    <t>P118517977642X</t>
  </si>
  <si>
    <t>Romain</t>
  </si>
  <si>
    <t>P110317086813R</t>
  </si>
  <si>
    <t>NGATCHOU TATCHOU</t>
  </si>
  <si>
    <t>IDRISS CAMEL</t>
  </si>
  <si>
    <t>P122016476210M</t>
  </si>
  <si>
    <t>LEMOGOU CLODINE</t>
  </si>
  <si>
    <t>M111616267982X</t>
  </si>
  <si>
    <t>GROUPE SCOLAIRE MATERNEL ET PRIMAIRE BILINGUE LA SOLUTION</t>
  </si>
  <si>
    <t>GSMPB LA SOLUTION</t>
  </si>
  <si>
    <t>M072517870583E</t>
  </si>
  <si>
    <t>AWALITO ET FILS PLUS SARL</t>
  </si>
  <si>
    <t>P109116214016T</t>
  </si>
  <si>
    <t>AGNE NOBEPLE EPSE OWONA</t>
  </si>
  <si>
    <t>LETICIANE CARINE</t>
  </si>
  <si>
    <t>P058417712763P</t>
  </si>
  <si>
    <t>Yotah gahyong</t>
  </si>
  <si>
    <t>COOPERATIVE SIMPLIFIEE</t>
  </si>
  <si>
    <t>M021817419525J</t>
  </si>
  <si>
    <t>SOCIETE COOPERATIVE SIMPLIFIEE DES JEUNES ENTREPRENEURS AGROPASTORAUX DE MEBEM -MVOULA</t>
  </si>
  <si>
    <t>SOCOO.JENAM</t>
  </si>
  <si>
    <t>P047816204868K</t>
  </si>
  <si>
    <t>P089712603368X</t>
  </si>
  <si>
    <t>AZEUKENG IDRIS DAMASAZ</t>
  </si>
  <si>
    <t>AZEUKENG IDRIS DAMAS</t>
  </si>
  <si>
    <t>P126317067154K</t>
  </si>
  <si>
    <t>NERABE ABEL.</t>
  </si>
  <si>
    <t>P114600007352E</t>
  </si>
  <si>
    <t>P059018102349H</t>
  </si>
  <si>
    <t>.NOTEME KEHO</t>
  </si>
  <si>
    <t>.FRANSCALINE</t>
  </si>
  <si>
    <t>P039216375812H</t>
  </si>
  <si>
    <t>NTSAMA ESSOMBA</t>
  </si>
  <si>
    <t>P019116296841Z</t>
  </si>
  <si>
    <t>OUVERTURE DU COMPTE BANCAIRE</t>
  </si>
  <si>
    <t>P077916616480Q</t>
  </si>
  <si>
    <t>M082116369372K</t>
  </si>
  <si>
    <t>L'EMERGENCE DU PAYSAN SARL</t>
  </si>
  <si>
    <t>RECHERCHES SCIENTIFIQUES</t>
  </si>
  <si>
    <t>M101116396490W</t>
  </si>
  <si>
    <t>RECHERCHES EN MICROÉCONOMIE APPLIQUÉE</t>
  </si>
  <si>
    <t>P076500209006K</t>
  </si>
  <si>
    <t>ADJOUBOUNI EPSE DJOUMESSI BRIGITTE</t>
  </si>
  <si>
    <t>P099117024408S</t>
  </si>
  <si>
    <t>FOMAZOU</t>
  </si>
  <si>
    <t>M111712652972T</t>
  </si>
  <si>
    <t>SOMEBA FOODS SARL</t>
  </si>
  <si>
    <t>P069516696985Z</t>
  </si>
  <si>
    <t>WIRSUNGNIN</t>
  </si>
  <si>
    <t>SOLIVAN</t>
  </si>
  <si>
    <t>ENAGENT ENTRETI</t>
  </si>
  <si>
    <t>P057718545786K</t>
  </si>
  <si>
    <t>PERPETUE MARLYSE</t>
  </si>
  <si>
    <t>VENTE BOISSON ALCOOLIQUE.</t>
  </si>
  <si>
    <t>P027517192039X</t>
  </si>
  <si>
    <t>OLOGO</t>
  </si>
  <si>
    <t>CHRISTOPHE CHARLES</t>
  </si>
  <si>
    <t>P038116756793F</t>
  </si>
  <si>
    <t>HAROUNA DJOULDE</t>
  </si>
  <si>
    <t>P128517155729G</t>
  </si>
  <si>
    <t>TCHAPJOUO</t>
  </si>
  <si>
    <t>GISELE VIRGINE</t>
  </si>
  <si>
    <t>P118016396891K</t>
  </si>
  <si>
    <t>TEBO BERINYUY TEBO</t>
  </si>
  <si>
    <t>ETS ZESASEF SOLUTIONS</t>
  </si>
  <si>
    <t>P109118092381B</t>
  </si>
  <si>
    <t>MONKAM PASCAL</t>
  </si>
  <si>
    <t>" ETS PRETORIA "</t>
  </si>
  <si>
    <t>P029017698118A</t>
  </si>
  <si>
    <t>P126812548028B</t>
  </si>
  <si>
    <t>KAMGANG YOUMBI JOSEPH</t>
  </si>
  <si>
    <t>P015400251689H</t>
  </si>
  <si>
    <t>ATCHOMOU JEAN</t>
  </si>
  <si>
    <t>''ETS ATCHAMOU &amp; FILS''</t>
  </si>
  <si>
    <t>P069415396636Y</t>
  </si>
  <si>
    <t>BANE JEAN JACQUES</t>
  </si>
  <si>
    <t>P078717474535G</t>
  </si>
  <si>
    <t>NLEND BASSONG</t>
  </si>
  <si>
    <t>P069617062642T</t>
  </si>
  <si>
    <t>P058217724685Y</t>
  </si>
  <si>
    <t>NTOUMKAM TADIE</t>
  </si>
  <si>
    <t>P087218434586E</t>
  </si>
  <si>
    <t>YANKOP</t>
  </si>
  <si>
    <t>M022416403374G</t>
  </si>
  <si>
    <t>SIMHA CAMEROON LTD</t>
  </si>
  <si>
    <t>P028217881307S</t>
  </si>
  <si>
    <t>Julien</t>
  </si>
  <si>
    <t>P030216421721H</t>
  </si>
  <si>
    <t>MAZAPMO FOKAM</t>
  </si>
  <si>
    <t>OLIVARE DORICE</t>
  </si>
  <si>
    <t>P038418010372C</t>
  </si>
  <si>
    <t>ONYEKA AWAKA</t>
  </si>
  <si>
    <t>P049417990406B</t>
  </si>
  <si>
    <t>WELHION</t>
  </si>
  <si>
    <t>P048516359121S</t>
  </si>
  <si>
    <t>MOLHA TSAKE EPSE NZOGANG</t>
  </si>
  <si>
    <t>RUTH AUDE</t>
  </si>
  <si>
    <t>P017018145430W</t>
  </si>
  <si>
    <t>P039818056012P</t>
  </si>
  <si>
    <t>WASMAN</t>
  </si>
  <si>
    <t>P079617009663U</t>
  </si>
  <si>
    <t>MEIBEU FOKOU</t>
  </si>
  <si>
    <t>CHRISTEL AUDREY ETS FOKOU BEAUTY AND FASHION</t>
  </si>
  <si>
    <t>P127412547576D</t>
  </si>
  <si>
    <t>LANDO CLARISSE</t>
  </si>
  <si>
    <t>P057517626655M</t>
  </si>
  <si>
    <t>BAHA YEMELONG</t>
  </si>
  <si>
    <t>P079814246355U</t>
  </si>
  <si>
    <t>OBAMA BELINGA</t>
  </si>
  <si>
    <t>ODILE CORINE LABEAUTE</t>
  </si>
  <si>
    <t>P099818024570J</t>
  </si>
  <si>
    <t>NWUNZACK</t>
  </si>
  <si>
    <t>Fric</t>
  </si>
  <si>
    <t>M040100017269J</t>
  </si>
  <si>
    <t>FICOM SA</t>
  </si>
  <si>
    <t>P058716425465C</t>
  </si>
  <si>
    <t>M051512329420C</t>
  </si>
  <si>
    <t>LE WENGE SARL</t>
  </si>
  <si>
    <t>P077400576400P</t>
  </si>
  <si>
    <t>TJEMI RUTH</t>
  </si>
  <si>
    <t>ETS RUTH</t>
  </si>
  <si>
    <t>M092015125717D</t>
  </si>
  <si>
    <t>READY STUDY GO INTERNATIONAL SARL</t>
  </si>
  <si>
    <t>RSG SARL</t>
  </si>
  <si>
    <t>P099717756255M</t>
  </si>
  <si>
    <t>NOUMGA BOKSALA</t>
  </si>
  <si>
    <t>P036217493600S</t>
  </si>
  <si>
    <t>ETS PRESTIGE MEDICAL CLINIC</t>
  </si>
  <si>
    <t>MEDECINE GENERALE, CHIRURGIE, GYNECOLOGIE, DENTISTERIE, SOINS INFIRMIERS &amp; MEDICAUX, VACCINATION</t>
  </si>
  <si>
    <t>P116216484737T</t>
  </si>
  <si>
    <t>NANTSI MOGANG</t>
  </si>
  <si>
    <t>P099017771455F</t>
  </si>
  <si>
    <t>SEUGUEP SUMO</t>
  </si>
  <si>
    <t>AROLE STEPHANE</t>
  </si>
  <si>
    <t>P094900487786F</t>
  </si>
  <si>
    <t>NKOUOTOU ISSAH</t>
  </si>
  <si>
    <t>P015016423623H</t>
  </si>
  <si>
    <t>PEUSSONTCHEU</t>
  </si>
  <si>
    <t>M072517932098J</t>
  </si>
  <si>
    <t>SABLE D'OR SARL</t>
  </si>
  <si>
    <t>M062517806029S</t>
  </si>
  <si>
    <t>SYSFLASH SARL</t>
  </si>
  <si>
    <t>Sysflash</t>
  </si>
  <si>
    <t>P046300221465H</t>
  </si>
  <si>
    <t>BELA MARIE FLEURETTEET</t>
  </si>
  <si>
    <t>ETS BELA MARIE</t>
  </si>
  <si>
    <t>P042318189245D</t>
  </si>
  <si>
    <t>NJITACK TCHOMTCHOUA PELE POLYCHINNEL</t>
  </si>
  <si>
    <t>(ETS NT2P)</t>
  </si>
  <si>
    <t>P119218003867R</t>
  </si>
  <si>
    <t>CHOYA TANKEU</t>
  </si>
  <si>
    <t>P015512529046Y</t>
  </si>
  <si>
    <t>TALOM FOTSO GABRIEL</t>
  </si>
  <si>
    <t>EMPLOYE ETS NDONGO ESSOMBA</t>
  </si>
  <si>
    <t>P018313312917K</t>
  </si>
  <si>
    <t>TATA NFOR ALFONCE</t>
  </si>
  <si>
    <t>P067912586772Y</t>
  </si>
  <si>
    <t>TABE KAMDEM</t>
  </si>
  <si>
    <t>COMMERCANTE CALL BOX</t>
  </si>
  <si>
    <t>P018316071542G</t>
  </si>
  <si>
    <t>P105300570744D</t>
  </si>
  <si>
    <t>P109217894946D</t>
  </si>
  <si>
    <t>PONDJI</t>
  </si>
  <si>
    <t>SANIETE ABINE MERVEILLE</t>
  </si>
  <si>
    <t>P016812436426L</t>
  </si>
  <si>
    <t>NANGUEU BRUNO</t>
  </si>
  <si>
    <t>ETS NANGUEU BRUNO</t>
  </si>
  <si>
    <t>P058212091337W</t>
  </si>
  <si>
    <t>NNANYELU EKWULUWO</t>
  </si>
  <si>
    <t>M021912750504E</t>
  </si>
  <si>
    <t>WYNKS TRADE SARL</t>
  </si>
  <si>
    <t>M020900026739J</t>
  </si>
  <si>
    <t>STE M.P SOLUTIONS SARL</t>
  </si>
  <si>
    <t>P057316185281N</t>
  </si>
  <si>
    <t>ONDOGO KOFANA</t>
  </si>
  <si>
    <t>P089115397219H</t>
  </si>
  <si>
    <t>DIANA ROSE</t>
  </si>
  <si>
    <t>P015000082310K</t>
  </si>
  <si>
    <t>P085912625425P</t>
  </si>
  <si>
    <t>TOBITHE ODETTETOBI</t>
  </si>
  <si>
    <t>TOBITHE ODETTE</t>
  </si>
  <si>
    <t>P119218158574C</t>
  </si>
  <si>
    <t>YEBIT LIENGU TINAROSS</t>
  </si>
  <si>
    <t>VENTE SEL</t>
  </si>
  <si>
    <t>P016212700867S</t>
  </si>
  <si>
    <t>P019416510476D</t>
  </si>
  <si>
    <t>AHMAT MOUSTAPHA</t>
  </si>
  <si>
    <t>P068016325944S</t>
  </si>
  <si>
    <t>BANLACK</t>
  </si>
  <si>
    <t>ERNEST FONJINWE</t>
  </si>
  <si>
    <t>P058618016680W</t>
  </si>
  <si>
    <t>NZETCHEU THEOPHILE</t>
  </si>
  <si>
    <t>''ETS ÉCLAIRAGE PLUS ÉQUIPEMENT''</t>
  </si>
  <si>
    <t>P039216918723S</t>
  </si>
  <si>
    <t>ABBO YERO</t>
  </si>
  <si>
    <t>M102417126461E</t>
  </si>
  <si>
    <t>PIONNER MEDICAL SUPPLIES</t>
  </si>
  <si>
    <t>SALES OF MEDICAL EQUIP/ETAB OF MEDICAL CENTER/GT/IMPORT-EXPORT/PS</t>
  </si>
  <si>
    <t>P077612270790W</t>
  </si>
  <si>
    <t>HYPOLETUS LAKINYUDZELA</t>
  </si>
  <si>
    <t>cmmerce</t>
  </si>
  <si>
    <t>P048216264543R</t>
  </si>
  <si>
    <t>BAYIM</t>
  </si>
  <si>
    <t>LUDWINE CORINE</t>
  </si>
  <si>
    <t>P018517329682K</t>
  </si>
  <si>
    <t>ASSAGA</t>
  </si>
  <si>
    <t>P109516038480T</t>
  </si>
  <si>
    <t>EMMENI AHMED</t>
  </si>
  <si>
    <t>P089316928183X</t>
  </si>
  <si>
    <t>BOBGA NELSON DINGA</t>
  </si>
  <si>
    <t>M021400048941B</t>
  </si>
  <si>
    <t>RESSOURCES SERVICES SARL</t>
  </si>
  <si>
    <t>P067718441474P</t>
  </si>
  <si>
    <t>OUMBA FOPA</t>
  </si>
  <si>
    <t>P030418299134L</t>
  </si>
  <si>
    <t>M020100013670R</t>
  </si>
  <si>
    <t>ALFYA ASSURANCES SARL</t>
  </si>
  <si>
    <t>P069917707479Y</t>
  </si>
  <si>
    <t>ABDULKADIRI</t>
  </si>
  <si>
    <t>P039318437894X</t>
  </si>
  <si>
    <t>PITARP MELVIS</t>
  </si>
  <si>
    <t>P069718467234K</t>
  </si>
  <si>
    <t>FOFOU DOUMTSOP</t>
  </si>
  <si>
    <t>P099718075605F</t>
  </si>
  <si>
    <t>P128018355516D</t>
  </si>
  <si>
    <t>TCHOUKWI YEMGA</t>
  </si>
  <si>
    <t>M032017334212Q</t>
  </si>
  <si>
    <t>SOCIETE ALEXIS CONSTRUCTION SARL</t>
  </si>
  <si>
    <t>SOALCO SARL.</t>
  </si>
  <si>
    <t>P058416072202P</t>
  </si>
  <si>
    <t>BENEDITE JOSIANE</t>
  </si>
  <si>
    <t>P108412421588Q</t>
  </si>
  <si>
    <t>KAMTCHUENG WABINWA EPSEE FAHE</t>
  </si>
  <si>
    <t>P106118456578H</t>
  </si>
  <si>
    <t>TONFEU LISETTE</t>
  </si>
  <si>
    <t>NDIPATCHOU</t>
  </si>
  <si>
    <t>P049017914371P</t>
  </si>
  <si>
    <t>MIRIAM FALONE</t>
  </si>
  <si>
    <t>P088117636181R</t>
  </si>
  <si>
    <t>BIOUMLA EPSE MBOCK BAHOYA JUSTINE</t>
  </si>
  <si>
    <t>P038416629367Q</t>
  </si>
  <si>
    <t>MIENGUE MBONDA</t>
  </si>
  <si>
    <t>P087500334911Z</t>
  </si>
  <si>
    <t>BIOKOU GILLES</t>
  </si>
  <si>
    <t>BIOKOU</t>
  </si>
  <si>
    <t>M102518152170T</t>
  </si>
  <si>
    <t>IZEN - ZI SARL</t>
  </si>
  <si>
    <t>IZEN - ZI</t>
  </si>
  <si>
    <t>P088815610610A</t>
  </si>
  <si>
    <t>BINENE MBOKA</t>
  </si>
  <si>
    <t>P018016982997U</t>
  </si>
  <si>
    <t>GOODWILL</t>
  </si>
  <si>
    <t>P058616811583U</t>
  </si>
  <si>
    <t>JUIKA TATANG</t>
  </si>
  <si>
    <t>GAEL STEPHANIE</t>
  </si>
  <si>
    <t>P015412261332N</t>
  </si>
  <si>
    <t>MAMOUDOU BIYA</t>
  </si>
  <si>
    <t>P018312483775M</t>
  </si>
  <si>
    <t>NDELIEU MBOUO</t>
  </si>
  <si>
    <t>P046300117993W</t>
  </si>
  <si>
    <t>CASIMIR DESIRE</t>
  </si>
  <si>
    <t>P039018358174E</t>
  </si>
  <si>
    <t>P107712506160M</t>
  </si>
  <si>
    <t>FOKA BLAISE</t>
  </si>
  <si>
    <t>P059316933062T</t>
  </si>
  <si>
    <t>MEDJOWE FOTSO</t>
  </si>
  <si>
    <t>ROUSSELLE KEVINE</t>
  </si>
  <si>
    <t>M012517528698C</t>
  </si>
  <si>
    <t>LES CONCEPTEURS REUNIS SARL</t>
  </si>
  <si>
    <t>P018417721798F</t>
  </si>
  <si>
    <t>MAKUETUE TCHINDA</t>
  </si>
  <si>
    <t>Estienne</t>
  </si>
  <si>
    <t>M072517891350M</t>
  </si>
  <si>
    <t>INTERLINK CMR SARL</t>
  </si>
  <si>
    <t>P086400155896G</t>
  </si>
  <si>
    <t>P128916626583Q</t>
  </si>
  <si>
    <t>KADJI FOLEFACK</t>
  </si>
  <si>
    <t>LEONELD LESLEY</t>
  </si>
  <si>
    <t>P066917202966J</t>
  </si>
  <si>
    <t>NZOA EPSE CHEVELU CAROLINE</t>
  </si>
  <si>
    <t>REPARATEUR TELEVISEUR</t>
  </si>
  <si>
    <t>P017016412442M</t>
  </si>
  <si>
    <t>M092316939592Z</t>
  </si>
  <si>
    <t>C E S DE PAKETE</t>
  </si>
  <si>
    <t>P029117841267E</t>
  </si>
  <si>
    <t>NJOUME NJOUME</t>
  </si>
  <si>
    <t>P079116576045A</t>
  </si>
  <si>
    <t>MOUSTANDI</t>
  </si>
  <si>
    <t>P058714796671H</t>
  </si>
  <si>
    <t>AMANDY PAULINE</t>
  </si>
  <si>
    <t>P017516084616P</t>
  </si>
  <si>
    <t>OKOYE EMEKA</t>
  </si>
  <si>
    <t>TRANSPORT ROUTIER DES MARCHANDISES</t>
  </si>
  <si>
    <t>M032517607847G</t>
  </si>
  <si>
    <t>TRANSPRO LOGISTIQUE ET TRANSPORT SARL</t>
  </si>
  <si>
    <t>TRANSPRO</t>
  </si>
  <si>
    <t>VENTE ACCESSOIRE TELE.</t>
  </si>
  <si>
    <t>P048512637688L</t>
  </si>
  <si>
    <t>TCHINDA KINMATIO</t>
  </si>
  <si>
    <t>P087816583920L</t>
  </si>
  <si>
    <t>MAKOUGOUM KAMDOUM</t>
  </si>
  <si>
    <t>MEKALY ODETTE</t>
  </si>
  <si>
    <t>P048116656400D</t>
  </si>
  <si>
    <t>NGUIKONG MALEM</t>
  </si>
  <si>
    <t>P016615236304F</t>
  </si>
  <si>
    <t>B.T.P, FABRICATIONS ET VENTE DES PARPAINGS, PRESTATIONS DE SERVICES, COMMERCE GENERAL</t>
  </si>
  <si>
    <t>P067817645703K</t>
  </si>
  <si>
    <t>ABDULLAHI BAKO</t>
  </si>
  <si>
    <t>DANPULLO</t>
  </si>
  <si>
    <t>P122015538226K</t>
  </si>
  <si>
    <t>LIBOCK MBEI SAMUEL</t>
  </si>
  <si>
    <t>M092316089191R</t>
  </si>
  <si>
    <t>MANSA SERVICES SARL</t>
  </si>
  <si>
    <t>PRESTATION DE SERVICES, COMMERCE GÉNÉRAL, IMPORT EXPORT NÉGOCE, TRANSPORT BTP</t>
  </si>
  <si>
    <t>P129518345551K</t>
  </si>
  <si>
    <t>NASSI FOGANG</t>
  </si>
  <si>
    <t>ALAIN MERICK</t>
  </si>
  <si>
    <t>COM GEN. PREST.SERVICES BTP</t>
  </si>
  <si>
    <t>P027612630294C</t>
  </si>
  <si>
    <t>DEPOT BOISSONS</t>
  </si>
  <si>
    <t>P015615137041T</t>
  </si>
  <si>
    <t>ANGUE MARCELLINE FRANCOISE.</t>
  </si>
  <si>
    <t>P039118591853M</t>
  </si>
  <si>
    <t>P019018316115Y</t>
  </si>
  <si>
    <t>ALIMA NDENGEK</t>
  </si>
  <si>
    <t>P069417041174U</t>
  </si>
  <si>
    <t>DAIFOURA</t>
  </si>
  <si>
    <t>P125417507313M</t>
  </si>
  <si>
    <t>HAMADOU BAGRI</t>
  </si>
  <si>
    <t>P067815279170B</t>
  </si>
  <si>
    <t>ALAIN JOACHIM</t>
  </si>
  <si>
    <t>P069617213874M</t>
  </si>
  <si>
    <t>NJIKE WANDA</t>
  </si>
  <si>
    <t>ORIANE SYLVANIE NA</t>
  </si>
  <si>
    <t>P087817705296C</t>
  </si>
  <si>
    <t>NJOMAHA TIAKO</t>
  </si>
  <si>
    <t>P010517788436T</t>
  </si>
  <si>
    <t>MBANJOU MBANJOU</t>
  </si>
  <si>
    <t>STEVE GABIN</t>
  </si>
  <si>
    <t>P049218350752Z</t>
  </si>
  <si>
    <t>MOYEH</t>
  </si>
  <si>
    <t>SIDUANE MFUMBAM</t>
  </si>
  <si>
    <t>P037218023615W</t>
  </si>
  <si>
    <t>NKAMGOU TOKGUEM EPOUSE SIKADI</t>
  </si>
  <si>
    <t>RACHEL ROSE</t>
  </si>
  <si>
    <t>P095118535889C</t>
  </si>
  <si>
    <t>M079500002087P</t>
  </si>
  <si>
    <t>TW MICRONICS</t>
  </si>
  <si>
    <t>M081117241624Y</t>
  </si>
  <si>
    <t>CES D'UPKWA</t>
  </si>
  <si>
    <t>P058212313671G</t>
  </si>
  <si>
    <t>RACHEL BENEDICTE</t>
  </si>
  <si>
    <t>P078616174315X</t>
  </si>
  <si>
    <t>ERIC MBEH</t>
  </si>
  <si>
    <t>P018316869614S</t>
  </si>
  <si>
    <t>PRESTATION DE SCES</t>
  </si>
  <si>
    <t>P065400006364Z</t>
  </si>
  <si>
    <t>P016517151902P</t>
  </si>
  <si>
    <t>DAWOUD</t>
  </si>
  <si>
    <t>P029416773889A</t>
  </si>
  <si>
    <t>MOISE DUCLAIRE</t>
  </si>
  <si>
    <t>P048616071068J</t>
  </si>
  <si>
    <t>RIBAMA</t>
  </si>
  <si>
    <t>EDMOND ROSTAN</t>
  </si>
  <si>
    <t>P127412378546K</t>
  </si>
  <si>
    <t>MIGUIE PONOU</t>
  </si>
  <si>
    <t>P020016532440R</t>
  </si>
  <si>
    <t>LEUGUEU WOUANSI DIEUDONNE</t>
  </si>
  <si>
    <t>" ETS WOUAN'S BEAUTY "</t>
  </si>
  <si>
    <t>COIFFURE MIXTE, PRESTATIONS DE SERVICES, COMMERCE GENERAL</t>
  </si>
  <si>
    <t>P016818262244S</t>
  </si>
  <si>
    <t>M021714223502P</t>
  </si>
  <si>
    <t>F.M.L.E</t>
  </si>
  <si>
    <t>P049212420152D</t>
  </si>
  <si>
    <t>SADAM HOUSSENSAD</t>
  </si>
  <si>
    <t>SADAM HOUSSEN</t>
  </si>
  <si>
    <t>P038618571132X</t>
  </si>
  <si>
    <t>M032318047056Z</t>
  </si>
  <si>
    <t>SUCCESSION FEU MOUDISSA EMMANUEL</t>
  </si>
  <si>
    <t>P019214410876R</t>
  </si>
  <si>
    <t>ESSOUMA MBIDA</t>
  </si>
  <si>
    <t>ANDRE TANNICK</t>
  </si>
  <si>
    <t>P097516233204B</t>
  </si>
  <si>
    <t>ONUOHA IMMACULATE NWAKAEGO</t>
  </si>
  <si>
    <t>M020117580809Y</t>
  </si>
  <si>
    <t>G.H.S.BESALI</t>
  </si>
  <si>
    <t>P099518239671P</t>
  </si>
  <si>
    <t>YOSSA EPOUSE BINDOO II</t>
  </si>
  <si>
    <t>P078918533233J</t>
  </si>
  <si>
    <t>ONDOA ENOBO</t>
  </si>
  <si>
    <t>PIERRE JULIEN</t>
  </si>
  <si>
    <t>M051612526714B</t>
  </si>
  <si>
    <t>CHOICE INT'L FORWARDING(CAMEROON)</t>
  </si>
  <si>
    <t>P110018124797C</t>
  </si>
  <si>
    <t>TANEFO NGOUFFO</t>
  </si>
  <si>
    <t>CEDRIC JORDAN</t>
  </si>
  <si>
    <t>P078212718242C</t>
  </si>
  <si>
    <t>P059516581880C</t>
  </si>
  <si>
    <t>TCHIO DIYEM MOTIO</t>
  </si>
  <si>
    <t>P039217821212L</t>
  </si>
  <si>
    <t>KAMGUIA KENMOGNE</t>
  </si>
  <si>
    <t>P057418171664D</t>
  </si>
  <si>
    <t>MBENDE SOPHIE HELENE</t>
  </si>
  <si>
    <t>ETS MBENDE _DECO</t>
  </si>
  <si>
    <t>P127717184179G</t>
  </si>
  <si>
    <t>YEMELONG TADONVOGWA</t>
  </si>
  <si>
    <t>P096916279772Y</t>
  </si>
  <si>
    <t>BITEP HEU</t>
  </si>
  <si>
    <t>P079417178580C</t>
  </si>
  <si>
    <t>P038118515657Y</t>
  </si>
  <si>
    <t>WOUEGANG SIMEU EPSE NGUEWA</t>
  </si>
  <si>
    <t>P039716012558T</t>
  </si>
  <si>
    <t>DJOMALEU-NGANKANOU</t>
  </si>
  <si>
    <t>SUZY VANELLE</t>
  </si>
  <si>
    <t>P118216750498S</t>
  </si>
  <si>
    <t>FOKOU WAMBA NESTOR AURIOL</t>
  </si>
  <si>
    <t>M121414952846T</t>
  </si>
  <si>
    <t>GROUPE SCOLAIRE BILINGUE "LA VIGNE"</t>
  </si>
  <si>
    <t>P085114680614T</t>
  </si>
  <si>
    <t>M022217092671W</t>
  </si>
  <si>
    <t>PROBEST TRADING CAMEROON LTD</t>
  </si>
  <si>
    <t>PTC LTD</t>
  </si>
  <si>
    <t>P108112519386Q</t>
  </si>
  <si>
    <t>ZACHARIE VALENTIN</t>
  </si>
  <si>
    <t>P109617632686C</t>
  </si>
  <si>
    <t>P019317339315Z</t>
  </si>
  <si>
    <t>FONCHA SALIFOU JIWOH</t>
  </si>
  <si>
    <t>BABY SHOP</t>
  </si>
  <si>
    <t>P029616994728N</t>
  </si>
  <si>
    <t>MULOH CHANTAL SHEY</t>
  </si>
  <si>
    <t>P106717853098S</t>
  </si>
  <si>
    <t>NTA NDJAMA</t>
  </si>
  <si>
    <t>M092015129825B</t>
  </si>
  <si>
    <t>VOST SARL</t>
  </si>
  <si>
    <t>PRESTATIONS DE SERVICES, CONCIERGERIE, COMMERCE GENERAL, DIVERTISSEMENT, TRANSFORMATION AGRICOLE ET AGROALIMENTAIRE</t>
  </si>
  <si>
    <t>P126700056717K</t>
  </si>
  <si>
    <t>NGOUKAM ROSE</t>
  </si>
  <si>
    <t>P098215119851N</t>
  </si>
  <si>
    <t>MATSE SIMO</t>
  </si>
  <si>
    <t>P096100237323P</t>
  </si>
  <si>
    <t>NOUMEDEM MARIE</t>
  </si>
  <si>
    <t>P098118500456G</t>
  </si>
  <si>
    <t>KENNE DOUANLA EPSE TADJEU YIMELI</t>
  </si>
  <si>
    <t>P097716656750D</t>
  </si>
  <si>
    <t>CELESTINE SOPHIE</t>
  </si>
  <si>
    <t>P108014130549N</t>
  </si>
  <si>
    <t>DOHADENECK JOSEPH</t>
  </si>
  <si>
    <t>" ETS DOH JOSEPH "</t>
  </si>
  <si>
    <t>P112518189772E</t>
  </si>
  <si>
    <t>MFONGUIE NCHARE FADIMATOU</t>
  </si>
  <si>
    <t>ETS FADIMATOU. N</t>
  </si>
  <si>
    <t>M102316161305E</t>
  </si>
  <si>
    <t>KMM LOGISTICS</t>
  </si>
  <si>
    <t>KMM LOGISTICS SARL</t>
  </si>
  <si>
    <t>P068016379410H</t>
  </si>
  <si>
    <t>KUISSU ÉPOUSE KIARI</t>
  </si>
  <si>
    <t>M122317999720P</t>
  </si>
  <si>
    <t>ASSOCIATION DES RESSORTISSANTS BAMENDJOU DE CITE BERGE</t>
  </si>
  <si>
    <t>(A.R.B.C.B)</t>
  </si>
  <si>
    <t>P129318093131W</t>
  </si>
  <si>
    <t>P116800208424K</t>
  </si>
  <si>
    <t>KENMOE MOUEDJI</t>
  </si>
  <si>
    <t>P047816327222E</t>
  </si>
  <si>
    <t>P105300162948U</t>
  </si>
  <si>
    <t>NJIETCHEU LOUIS</t>
  </si>
  <si>
    <t>ETS NJIETCHEU LOUIS</t>
  </si>
  <si>
    <t>P122016603654C</t>
  </si>
  <si>
    <t>WAFO JEAN</t>
  </si>
  <si>
    <t>M012016260006P</t>
  </si>
  <si>
    <t>LOGISTICS AND TRANSPORT SERVICES SARL</t>
  </si>
  <si>
    <t>LTS</t>
  </si>
  <si>
    <t>P038316361350U</t>
  </si>
  <si>
    <t>SANDRINE MICHOU</t>
  </si>
  <si>
    <t>P079217979801Q</t>
  </si>
  <si>
    <t>AMIROMO</t>
  </si>
  <si>
    <t>MICHE YANNICK</t>
  </si>
  <si>
    <t>P029218525300T</t>
  </si>
  <si>
    <t>TIA KOUYEM</t>
  </si>
  <si>
    <t>P010016427231F</t>
  </si>
  <si>
    <t>SUH BORIS FUH</t>
  </si>
  <si>
    <t>P080317844507A</t>
  </si>
  <si>
    <t>M062417033717R</t>
  </si>
  <si>
    <t>GROUPE D'INITIATIVE COMMUNE AGROPASTORAL LES ATTAQUANTS DE L'OUEST</t>
  </si>
  <si>
    <t>GIC LES ATTAQUANTS</t>
  </si>
  <si>
    <t>M062517815201N</t>
  </si>
  <si>
    <t>GOLD AFRICA BUSINESS SARL</t>
  </si>
  <si>
    <t>GAB</t>
  </si>
  <si>
    <t>P038718347509F</t>
  </si>
  <si>
    <t>BEKAMBA KEMADJOU</t>
  </si>
  <si>
    <t>M052318248136D</t>
  </si>
  <si>
    <t>KARL &amp; JYL GROUP SARL</t>
  </si>
  <si>
    <t>GROUPE KARJYL SARL</t>
  </si>
  <si>
    <t>PRODUCTION ET COMMERCIALISATION DES PRODUITS D’ENTRETIEN (SAVON LIQUIDE ET SOLIDE, DETERGENT, JAVEL ETC..) ; PRODUITS COSMETIQUES ET CERTAINS PRODUITS ALIMENTAIRES ; SERVICE D’HYGIENE, ENTRETIEN DES E</t>
  </si>
  <si>
    <t>M122417464601Y</t>
  </si>
  <si>
    <t>GROUPE D' EXPERT EVALUATEURS INDEPENDANTS</t>
  </si>
  <si>
    <t>P017617659721Q</t>
  </si>
  <si>
    <t>MAKAMTIE MBOUHOM</t>
  </si>
  <si>
    <t>P118817002097F</t>
  </si>
  <si>
    <t>ELVIS AGU</t>
  </si>
  <si>
    <t>P076916404132Y</t>
  </si>
  <si>
    <t>P017117547032A</t>
  </si>
  <si>
    <t>MOUNKAMA</t>
  </si>
  <si>
    <t>ASSOUGUE</t>
  </si>
  <si>
    <t>P077716683155N</t>
  </si>
  <si>
    <t>M071913956730J</t>
  </si>
  <si>
    <t>FAITH &amp; GLORIA DEALS CORPORATION SARL</t>
  </si>
  <si>
    <t>FGDEALS CORPORATION SARL</t>
  </si>
  <si>
    <t>P109616773502G</t>
  </si>
  <si>
    <t>MOHAMED ABDEL AZIZ</t>
  </si>
  <si>
    <t>P016200483128T</t>
  </si>
  <si>
    <t>VANAWA ZAVAI ZAVAH</t>
  </si>
  <si>
    <t>P086200468619H</t>
  </si>
  <si>
    <t>P088618588920T</t>
  </si>
  <si>
    <t>P079717111771C</t>
  </si>
  <si>
    <t>KOAGNE NGOMPE</t>
  </si>
  <si>
    <t>VINNY TERANOVA</t>
  </si>
  <si>
    <t>P108616381046X</t>
  </si>
  <si>
    <t>NJOUONANG LOWE</t>
  </si>
  <si>
    <t>VENTE DE OEUFS</t>
  </si>
  <si>
    <t>P099514246763W</t>
  </si>
  <si>
    <t>KAZE FOUODJI</t>
  </si>
  <si>
    <t>GALLUS</t>
  </si>
  <si>
    <t>P109117639507E</t>
  </si>
  <si>
    <t>GABRIEL AMIEKWE</t>
  </si>
  <si>
    <t>NNACHETA CHUKWUEBUKA</t>
  </si>
  <si>
    <t>P087917857780X</t>
  </si>
  <si>
    <t>ENTIEU TCHANDJOU</t>
  </si>
  <si>
    <t>CHRISTINE IRÈNE</t>
  </si>
  <si>
    <t>P039418571164F</t>
  </si>
  <si>
    <t>ACHU DERRICK WANZIE</t>
  </si>
  <si>
    <t>P050416916533H</t>
  </si>
  <si>
    <t>SOB JUFFO</t>
  </si>
  <si>
    <t>CINCLAIR</t>
  </si>
  <si>
    <t>P037917743640L</t>
  </si>
  <si>
    <t>MOSSE EPSE MOUZONG</t>
  </si>
  <si>
    <t>Anne Rosine</t>
  </si>
  <si>
    <t>P056315473724N</t>
  </si>
  <si>
    <t>M082116389456N</t>
  </si>
  <si>
    <t>LA GENERALE DES SERVICES</t>
  </si>
  <si>
    <t>LGS</t>
  </si>
  <si>
    <t>M122518323755G</t>
  </si>
  <si>
    <t>EXPERTISE FRANCE MUSEE NATIONAL DU CAMEROUN</t>
  </si>
  <si>
    <t>EXPERTISE FRANCE-MNC</t>
  </si>
  <si>
    <t>P096900207209L</t>
  </si>
  <si>
    <t>ANDRE MARIE AIME</t>
  </si>
  <si>
    <t>P016200342142S</t>
  </si>
  <si>
    <t>P128614929098D</t>
  </si>
  <si>
    <t>EDIMA BIDOUNG</t>
  </si>
  <si>
    <t>PAULINE AUDREY FLORE</t>
  </si>
  <si>
    <t>P117917887782X</t>
  </si>
  <si>
    <t>TCHIMISSO VALENTIN</t>
  </si>
  <si>
    <t>(ETS VALDO +)</t>
  </si>
  <si>
    <t>P108917788958R</t>
  </si>
  <si>
    <t>MOHMBASHAGLE HAMIDOU FORCHU</t>
  </si>
  <si>
    <t>P127617714424X</t>
  </si>
  <si>
    <t>Ngo ngock ndje</t>
  </si>
  <si>
    <t>Perpetue Sylvie</t>
  </si>
  <si>
    <t>P026600497131H</t>
  </si>
  <si>
    <t>AHOUNANG CHARLES</t>
  </si>
  <si>
    <t>P049617850086M</t>
  </si>
  <si>
    <t>MILDRET NKETZI</t>
  </si>
  <si>
    <t>P078017478305D</t>
  </si>
  <si>
    <t>WAMBO SIMO HONORÉ CALVIN</t>
  </si>
  <si>
    <t>ETS SIMO HONORÉ</t>
  </si>
  <si>
    <t>P038518073459D</t>
  </si>
  <si>
    <t>KOAGNE SOP</t>
  </si>
  <si>
    <t>P119517737113G</t>
  </si>
  <si>
    <t>GAMO TCHAYA</t>
  </si>
  <si>
    <t>P038017440310S</t>
  </si>
  <si>
    <t>NJUTAPMVU</t>
  </si>
  <si>
    <t>P080317922051G</t>
  </si>
  <si>
    <t>M010400017497G</t>
  </si>
  <si>
    <t>QUEEN'S NURSERY</t>
  </si>
  <si>
    <t>LIVRAISON DIVERSES</t>
  </si>
  <si>
    <t>M031417586081T</t>
  </si>
  <si>
    <t>M097917235903Q</t>
  </si>
  <si>
    <t>E PR STEMAF</t>
  </si>
  <si>
    <t>P096300238855N</t>
  </si>
  <si>
    <t>P089517297098M</t>
  </si>
  <si>
    <t>ALI BABIKIR</t>
  </si>
  <si>
    <t>CENTRE HOSPITALIER</t>
  </si>
  <si>
    <t>M062417232141P</t>
  </si>
  <si>
    <t>CLINIQUE GRACE DIVINE SARL</t>
  </si>
  <si>
    <t>P108200532524J</t>
  </si>
  <si>
    <t>TETSOPGUIM LAURANT</t>
  </si>
  <si>
    <t>P058217932778K</t>
  </si>
  <si>
    <t>KANGA MBENOUN</t>
  </si>
  <si>
    <t>GEORGES HORTENCE</t>
  </si>
  <si>
    <t>P108216116713Y</t>
  </si>
  <si>
    <t>TCHAKOUNTE HUGUETTE</t>
  </si>
  <si>
    <t>P068017856018P</t>
  </si>
  <si>
    <t>P069415684187L</t>
  </si>
  <si>
    <t>MENBGWA BIWOLE</t>
  </si>
  <si>
    <t>P108518017192L</t>
  </si>
  <si>
    <t>LEKANE KEMKENG</t>
  </si>
  <si>
    <t>P089312709300U</t>
  </si>
  <si>
    <t>DINGA SHANSLEN</t>
  </si>
  <si>
    <t>P068617992101Y</t>
  </si>
  <si>
    <t>MEZEMDEM</t>
  </si>
  <si>
    <t>P029717672462B</t>
  </si>
  <si>
    <t>DJOUKOUO NDIE</t>
  </si>
  <si>
    <t>M129616877206E</t>
  </si>
  <si>
    <t>ASSOCIATION DES ARTISANS DU SUD</t>
  </si>
  <si>
    <t>ASARSUD</t>
  </si>
  <si>
    <t>P036712497958U</t>
  </si>
  <si>
    <t>VANDI TCHEMOUVAND</t>
  </si>
  <si>
    <t>VANDI TCHEMOU</t>
  </si>
  <si>
    <t>P037616003367N</t>
  </si>
  <si>
    <t>MELATADJIO KENNANG</t>
  </si>
  <si>
    <t>P037311706314S</t>
  </si>
  <si>
    <t>NGOSSO Symphorien</t>
  </si>
  <si>
    <t>P027317976661E</t>
  </si>
  <si>
    <t>KOFON</t>
  </si>
  <si>
    <t>KILLIAN BONTEH</t>
  </si>
  <si>
    <t>P118113576592E</t>
  </si>
  <si>
    <t>P018318003027K</t>
  </si>
  <si>
    <t>BODIONG MATHURIN</t>
  </si>
  <si>
    <t>P099017551980J</t>
  </si>
  <si>
    <t>P039518284670Z</t>
  </si>
  <si>
    <t>DIBOBE GAETAN FRANCK ARNAUD</t>
  </si>
  <si>
    <t>(ETS GFA CREATIVE)</t>
  </si>
  <si>
    <t>P016817740016F</t>
  </si>
  <si>
    <t>Mpon A Nyoung</t>
  </si>
  <si>
    <t>Étienne</t>
  </si>
  <si>
    <t>P049115175253G</t>
  </si>
  <si>
    <t>NOUKOUA TONGA</t>
  </si>
  <si>
    <t>GARONNE LYNE</t>
  </si>
  <si>
    <t>P035718065684H</t>
  </si>
  <si>
    <t>P037617344454P</t>
  </si>
  <si>
    <t>LENTCHOM NZEUKIE EPSE DZOKOU TAKAM</t>
  </si>
  <si>
    <t>P056818158113L</t>
  </si>
  <si>
    <t>M061916365892H</t>
  </si>
  <si>
    <t>GRACE MARITIME</t>
  </si>
  <si>
    <t>CONSEILS-PRESTATION DE SERVICES-AUDIT - COMMERCE GENERAL</t>
  </si>
  <si>
    <t>P014717514330P</t>
  </si>
  <si>
    <t>BEYALA EPSE DZOGO</t>
  </si>
  <si>
    <t>M082014960274R</t>
  </si>
  <si>
    <t>LES GÉANTS VERTS SUARL</t>
  </si>
  <si>
    <t>LGV</t>
  </si>
  <si>
    <t>RECRUTEMENT,FORMATION &amp; PLACEMENT DU PERSONNEL(OUVRIERS AUPRÈS DES TIERS),LOGISTIQUE AGRICOLE &amp; PRESTATIONS DE SERVICES</t>
  </si>
  <si>
    <t>P125217918476A</t>
  </si>
  <si>
    <t>FANDJI</t>
  </si>
  <si>
    <t>P018916537897F</t>
  </si>
  <si>
    <t>TCHUISSEU DUPLEX NOEL</t>
  </si>
  <si>
    <t>ETS DN TRADE INTERNATIONAL</t>
  </si>
  <si>
    <t>P019812617596T</t>
  </si>
  <si>
    <t>MAFOUO FOUOD Kelly</t>
  </si>
  <si>
    <t>P038917693722K</t>
  </si>
  <si>
    <t>NGAPI RODRIGUE STEVE</t>
  </si>
  <si>
    <t>(ETS ACADIS )</t>
  </si>
  <si>
    <t>P018417714765C</t>
  </si>
  <si>
    <t>MAMADOU  MAHAMAN</t>
  </si>
  <si>
    <t>P069618431622Y</t>
  </si>
  <si>
    <t>NDJOUGOUM LAPEGNI</t>
  </si>
  <si>
    <t>ELLA STANISTE</t>
  </si>
  <si>
    <t>P048717041616R</t>
  </si>
  <si>
    <t>P079317726724N</t>
  </si>
  <si>
    <t>Jeremie Richard</t>
  </si>
  <si>
    <t>CONCEPTION-VENTE CONSOMMABLES</t>
  </si>
  <si>
    <t>P048612734602J</t>
  </si>
  <si>
    <t>NGADJUI TOUKO ADRIEN NICAISE</t>
  </si>
  <si>
    <t>ETS GENIX</t>
  </si>
  <si>
    <t>M022217081572F</t>
  </si>
  <si>
    <t>AABAH GRUPPE COMPANY LTD</t>
  </si>
  <si>
    <t>AABAH GRUPPE</t>
  </si>
  <si>
    <t>P058200429358L</t>
  </si>
  <si>
    <t>DOMFANG NGOMPEMO</t>
  </si>
  <si>
    <t>ERIC JOSEPH</t>
  </si>
  <si>
    <t>P048817790984A</t>
  </si>
  <si>
    <t>DJOUKANG NGUIMFACK</t>
  </si>
  <si>
    <t>P010217086581L</t>
  </si>
  <si>
    <t>JOEL MENDONG FOMUNUNG</t>
  </si>
  <si>
    <t>P079817440219U</t>
  </si>
  <si>
    <t>NGAMDAMOUN</t>
  </si>
  <si>
    <t>MFOFEN</t>
  </si>
  <si>
    <t>M082417044559C</t>
  </si>
  <si>
    <t>SOCIETE GENERATION EMERGENTE</t>
  </si>
  <si>
    <t>SOGEM</t>
  </si>
  <si>
    <t>- COMMERCE GENERAL - PRESTATIONS DE SERVICES - IMPORT-EXPORT - TRANSPORT - LOCATION DES VÉHICULES - TRANSIT -BTP</t>
  </si>
  <si>
    <t>P030317846566C</t>
  </si>
  <si>
    <t>M041712618849A</t>
  </si>
  <si>
    <t>GOODWILL CONSULTING LTD</t>
  </si>
  <si>
    <t>(G.W.L)</t>
  </si>
  <si>
    <t>COLBOXEUSE</t>
  </si>
  <si>
    <t>P119217807506J</t>
  </si>
  <si>
    <t>SYLIANNE EMERENCELLE</t>
  </si>
  <si>
    <t>P058217768487A</t>
  </si>
  <si>
    <t>M012317889267N</t>
  </si>
  <si>
    <t>T&amp;D BUILDING SERVICES</t>
  </si>
  <si>
    <t>P017616922502C</t>
  </si>
  <si>
    <t>P039217675803W</t>
  </si>
  <si>
    <t>LILIAN ANYE</t>
  </si>
  <si>
    <t>P117812417230U</t>
  </si>
  <si>
    <t>CLARISSE LAURE</t>
  </si>
  <si>
    <t>GENIE INFORMATIQUE</t>
  </si>
  <si>
    <t>M032416603611D</t>
  </si>
  <si>
    <t>INSTITUT PREPA SAINT JOSEPH IPSJ SARL</t>
  </si>
  <si>
    <t>IPSJ SARL</t>
  </si>
  <si>
    <t>PROF. ENIA ECOLE NORMALE</t>
  </si>
  <si>
    <t>P126713151093Q</t>
  </si>
  <si>
    <t>METOUKE INNOCENT</t>
  </si>
  <si>
    <t>P098218589629K</t>
  </si>
  <si>
    <t>YERIMA DAOUDA</t>
  </si>
  <si>
    <t>P098417713724L</t>
  </si>
  <si>
    <t>Tsafack kafack épouse kamgnou</t>
  </si>
  <si>
    <t>Lima blanche</t>
  </si>
  <si>
    <t>M021517242177J</t>
  </si>
  <si>
    <t>EP NSONGO</t>
  </si>
  <si>
    <t>M102018540014T</t>
  </si>
  <si>
    <t>FUTURIST ENGINEERING SARL</t>
  </si>
  <si>
    <t>INGÉNIERIE MÉCANIQUE, GÉNIE CIVIL, BTP, ÉNERGIE RENOUVELABLE, DISTRIBUTION DES PRODUITS CHIMIQUES, PRESTATIONS DE SERVICES IMPORT-EXPORT, COMMERCE GÉNÉRAL.</t>
  </si>
  <si>
    <t>P058218073373Y</t>
  </si>
  <si>
    <t>AKOA NGA ONDOA</t>
  </si>
  <si>
    <t>JOSEPHINE GERMAINE</t>
  </si>
  <si>
    <t>M041916837536E</t>
  </si>
  <si>
    <t>GETHSEMANE HEALTH GROUP INC</t>
  </si>
  <si>
    <t>GHC INC.</t>
  </si>
  <si>
    <t>M092216312242M</t>
  </si>
  <si>
    <t>COLLEGE D'ENSEIGNEMENT SECONDAIRE BILINGUE</t>
  </si>
  <si>
    <t>CESB</t>
  </si>
  <si>
    <t>P016217618191R</t>
  </si>
  <si>
    <t>P058912501072M</t>
  </si>
  <si>
    <t>YETGA</t>
  </si>
  <si>
    <t>M101516663528P</t>
  </si>
  <si>
    <t>CAMEROON WOMEN ENTREPRENEURS NETWORK</t>
  </si>
  <si>
    <t>CWEN</t>
  </si>
  <si>
    <t>M062116230164H</t>
  </si>
  <si>
    <t>STE MATRIX TECHNOLOGIE.CO</t>
  </si>
  <si>
    <t>STE MATRIXTECH.CO</t>
  </si>
  <si>
    <t>P096616810902C</t>
  </si>
  <si>
    <t>P026818517359Z</t>
  </si>
  <si>
    <t>NDENGOU MOUKWELLE</t>
  </si>
  <si>
    <t>P107917711614T</t>
  </si>
  <si>
    <t>Assomo mbida</t>
  </si>
  <si>
    <t>P066317491686E</t>
  </si>
  <si>
    <t>BISONG STEPHEN AGBOR</t>
  </si>
  <si>
    <t>P108117083068J</t>
  </si>
  <si>
    <t>BEDZIGA AYINA</t>
  </si>
  <si>
    <t>P087818590257R</t>
  </si>
  <si>
    <t>MAMBO HILDA CHUNGONG</t>
  </si>
  <si>
    <t>P098117680378C</t>
  </si>
  <si>
    <t>KOLOKO MUKAM</t>
  </si>
  <si>
    <t>P098112601469E</t>
  </si>
  <si>
    <t>"ETS BILLA AUTOMOBILE"</t>
  </si>
  <si>
    <t>M051912772200Q</t>
  </si>
  <si>
    <t>LOJOVIL COMPANY LIMITED</t>
  </si>
  <si>
    <t>P122017467564K</t>
  </si>
  <si>
    <t>OWONA ALIMA MARIE SIDONIE</t>
  </si>
  <si>
    <t>P039017753706F</t>
  </si>
  <si>
    <t>NOTEGNO</t>
  </si>
  <si>
    <t>FRANCLIN AMEL</t>
  </si>
  <si>
    <t>DEVELOPPEMENT SITE WEEB</t>
  </si>
  <si>
    <t>M012517537321J</t>
  </si>
  <si>
    <t>DIGITAL TECHNOLOGY RESOURCE GROUP HOSTING SARL</t>
  </si>
  <si>
    <t>DTRHOSTING SARL</t>
  </si>
  <si>
    <t>P065612421381Q</t>
  </si>
  <si>
    <t>SOUGOULO THOMAS</t>
  </si>
  <si>
    <t>P029617531245K</t>
  </si>
  <si>
    <t>EBOUELLE EBOUELLE</t>
  </si>
  <si>
    <t>P088912241300X</t>
  </si>
  <si>
    <t>ABOUBAKARY DAOUDA</t>
  </si>
  <si>
    <t>P080517090792S</t>
  </si>
  <si>
    <t>ELOUNDOU LAURENT ARSENE</t>
  </si>
  <si>
    <t>M071717239602D</t>
  </si>
  <si>
    <t>FOYER LEGION GENDARMERIE SUD -OUEST</t>
  </si>
  <si>
    <t>P068717688369F</t>
  </si>
  <si>
    <t>MAFOUGONG Epse ASSONGMO</t>
  </si>
  <si>
    <t>JOSIANE COLETTE</t>
  </si>
  <si>
    <t>M071517235325C</t>
  </si>
  <si>
    <t>EP BIAHONGO PANDAMBARA</t>
  </si>
  <si>
    <t>P098016830091B</t>
  </si>
  <si>
    <t>P127617644995B</t>
  </si>
  <si>
    <t>TIZE VANDI</t>
  </si>
  <si>
    <t>P099216619634D</t>
  </si>
  <si>
    <t>MATANE MOUAFO</t>
  </si>
  <si>
    <t>JODELE NINA.</t>
  </si>
  <si>
    <t>M101000033587C</t>
  </si>
  <si>
    <t>P074600065771S</t>
  </si>
  <si>
    <t>BOHIMBO ETOTA</t>
  </si>
  <si>
    <t>M082517938092D</t>
  </si>
  <si>
    <t>NATION BUILDER GLOBAL SOLUTION COMPANY LIMITED</t>
  </si>
  <si>
    <t>NATION BUILDER GLOBAL COMPANY LTD</t>
  </si>
  <si>
    <t>P029316013045G</t>
  </si>
  <si>
    <t>GONE TSOFACK</t>
  </si>
  <si>
    <t>VENTE DE MARMITES</t>
  </si>
  <si>
    <t>P078914224205S</t>
  </si>
  <si>
    <t>PRINCE DOUDOU ARMEL</t>
  </si>
  <si>
    <t>P089516997301C</t>
  </si>
  <si>
    <t>NYINDANG BINA FLORENCE</t>
  </si>
  <si>
    <t>P078616463123X</t>
  </si>
  <si>
    <t>TENKEU NOUMBISSI</t>
  </si>
  <si>
    <t>CABINET D ETUDES</t>
  </si>
  <si>
    <t>P057918499255A</t>
  </si>
  <si>
    <t>SOTAMENOU</t>
  </si>
  <si>
    <t>JOEL.</t>
  </si>
  <si>
    <t>P118512821346S</t>
  </si>
  <si>
    <t>OYONO ASSOUMOU GABRIEL DARBOUSSIER</t>
  </si>
  <si>
    <t>P019517557869R</t>
  </si>
  <si>
    <t>NIAMEKONG</t>
  </si>
  <si>
    <t>MATIWA ISIDORE.</t>
  </si>
  <si>
    <t>P089816383469T</t>
  </si>
  <si>
    <t>DIBOA DISSAKE</t>
  </si>
  <si>
    <t>CHRISTIAN SUZERAIN</t>
  </si>
  <si>
    <t>P016300145452C</t>
  </si>
  <si>
    <t>NOUTA EPSEE THAMAJEU</t>
  </si>
  <si>
    <t>P077417859107X</t>
  </si>
  <si>
    <t>P067916488252N</t>
  </si>
  <si>
    <t>P088312437050P</t>
  </si>
  <si>
    <t>KAMDEM NGUIADEM LOUISE BERNADETTE</t>
  </si>
  <si>
    <t>P068012469081R</t>
  </si>
  <si>
    <t>P087112415045D</t>
  </si>
  <si>
    <t>SOUMAINA</t>
  </si>
  <si>
    <t>P079817065200P</t>
  </si>
  <si>
    <t>MOUAFO FOUODJI</t>
  </si>
  <si>
    <t>KAPOEL</t>
  </si>
  <si>
    <t>P127700558201R</t>
  </si>
  <si>
    <t>MANDOU ASSAMAHOU</t>
  </si>
  <si>
    <t>P108717951577T</t>
  </si>
  <si>
    <t>TSALA AYISSI</t>
  </si>
  <si>
    <t>P058312104196K</t>
  </si>
  <si>
    <t>BIAHEU</t>
  </si>
  <si>
    <t>PAUL SEVERAND</t>
  </si>
  <si>
    <t>P069717675098T</t>
  </si>
  <si>
    <t>MBORI A IROUNG</t>
  </si>
  <si>
    <t>LARISSA (ETS DIVANE SERVICES)</t>
  </si>
  <si>
    <t>RESTAURATION,PRESTATIONS DE SERVICES,COMMERCE GENERAL</t>
  </si>
  <si>
    <t>RELIGIEUSES</t>
  </si>
  <si>
    <t>P028716670177G</t>
  </si>
  <si>
    <t>NGABA SALOME</t>
  </si>
  <si>
    <t>P108716426053P</t>
  </si>
  <si>
    <t>THEOPHANE</t>
  </si>
  <si>
    <t>P068217550182Q</t>
  </si>
  <si>
    <t>SONGONG KENFACK</t>
  </si>
  <si>
    <t>THÉOPHILE VIGILIAN</t>
  </si>
  <si>
    <t>P050116831925J</t>
  </si>
  <si>
    <t>P099917918369M</t>
  </si>
  <si>
    <t>TCHUDJEU</t>
  </si>
  <si>
    <t>LISA MARILINE</t>
  </si>
  <si>
    <t>P017617978551Y</t>
  </si>
  <si>
    <t>NNOMO CLÉMENT HONORÉ</t>
  </si>
  <si>
    <t>P115800214948F</t>
  </si>
  <si>
    <t>OBONO EPSEE MBANE BIOUELE JEANNE FRANCOISE</t>
  </si>
  <si>
    <t>(ETS LEFRANCE)</t>
  </si>
  <si>
    <t>P097612353405F</t>
  </si>
  <si>
    <t>INIMBENDA EMILIENNE</t>
  </si>
  <si>
    <t>P046912148792L</t>
  </si>
  <si>
    <t>YOUMBI WELADJI MICHEL GERMAIN</t>
  </si>
  <si>
    <t>"ETS YOUMBI &amp; CIC"</t>
  </si>
  <si>
    <t>OPTIQUE MEDICALE</t>
  </si>
  <si>
    <t>M090900028457R</t>
  </si>
  <si>
    <t>TRANSPARENCES YDE SARL</t>
  </si>
  <si>
    <t>P015912262158X</t>
  </si>
  <si>
    <t>NGOUHOUG SOULEMANOU</t>
  </si>
  <si>
    <t>( ETS CHERIF )</t>
  </si>
  <si>
    <t>P107312701946Z</t>
  </si>
  <si>
    <t>LONTCHI Marie Chantal</t>
  </si>
  <si>
    <t>P129216117448E</t>
  </si>
  <si>
    <t>P018700551163W</t>
  </si>
  <si>
    <t>DJOMO NZADDI</t>
  </si>
  <si>
    <t>AUDREY RAISSA</t>
  </si>
  <si>
    <t>M032118512854X</t>
  </si>
  <si>
    <t>JFOR TECHNOLOGY SARL</t>
  </si>
  <si>
    <t>P129517738597P</t>
  </si>
  <si>
    <t>P098118521085H</t>
  </si>
  <si>
    <t>KAMTE TAMEGUE EMMANUEL</t>
  </si>
  <si>
    <t>(ETS EMMA &amp; FILS)</t>
  </si>
  <si>
    <t>P019518528998Q</t>
  </si>
  <si>
    <t>P127016098994X</t>
  </si>
  <si>
    <t>TSAPLONG YOUNE KONWO</t>
  </si>
  <si>
    <t>P100317505395G</t>
  </si>
  <si>
    <t>KHAN EMILE MULUH</t>
  </si>
  <si>
    <t>M032318076827K</t>
  </si>
  <si>
    <t>COMMONWEALTH SARL</t>
  </si>
  <si>
    <t>P016617734315B</t>
  </si>
  <si>
    <t>MBIENDJI EPSE NKENMENY</t>
  </si>
  <si>
    <t>P035516445339J</t>
  </si>
  <si>
    <t>MBIANJI EPSE KOUANDJE</t>
  </si>
  <si>
    <t>P034918522738Z</t>
  </si>
  <si>
    <t>MEMEU EPSE KAPAHOU</t>
  </si>
  <si>
    <t>P129016789998P</t>
  </si>
  <si>
    <t>NGOUCHEME MOUNKOUEN</t>
  </si>
  <si>
    <t>P058617812345A</t>
  </si>
  <si>
    <t>FONOWO</t>
  </si>
  <si>
    <t>ATEMONWING SHADRACK</t>
  </si>
  <si>
    <t>M041912760510C</t>
  </si>
  <si>
    <t>GENERAL EXPRESS SERVICES WOTCHOU ET</t>
  </si>
  <si>
    <t>COMPAGNIE. "GESWC" SARL</t>
  </si>
  <si>
    <t>P010018143695T</t>
  </si>
  <si>
    <t>EZE CHINONSO MIRACLE</t>
  </si>
  <si>
    <t>P037917526168H</t>
  </si>
  <si>
    <t>FERDINAND FUNWI</t>
  </si>
  <si>
    <t>VENTE ARTICLES PLOMBERIES</t>
  </si>
  <si>
    <t>P107612547040J</t>
  </si>
  <si>
    <t>LAMBOU MELI DIEUDONNE</t>
  </si>
  <si>
    <t>P105515784904A</t>
  </si>
  <si>
    <t>P086017826170R</t>
  </si>
  <si>
    <t>NGUEMETE</t>
  </si>
  <si>
    <t>M101512413475K</t>
  </si>
  <si>
    <t>STE GEMAOIL CAMEROON SARL</t>
  </si>
  <si>
    <t>GEMAOIL CAMEROON SARL</t>
  </si>
  <si>
    <t>P108100478387G</t>
  </si>
  <si>
    <t>JOTOR WUMSINYU EMELINE</t>
  </si>
  <si>
    <t>JOTOR EMELINE</t>
  </si>
  <si>
    <t>P089216966567M</t>
  </si>
  <si>
    <t>PROPRIÉTAIRE FONCIE</t>
  </si>
  <si>
    <t>P037016889345D</t>
  </si>
  <si>
    <t>ALABATENA</t>
  </si>
  <si>
    <t>M102316275181J</t>
  </si>
  <si>
    <t>REPONSE</t>
  </si>
  <si>
    <t>P070117098781P</t>
  </si>
  <si>
    <t>IRENE TAPONG</t>
  </si>
  <si>
    <t>P049816735071F</t>
  </si>
  <si>
    <t>TCHOUMBIAP DJOUMTIO</t>
  </si>
  <si>
    <t>P070217185791E</t>
  </si>
  <si>
    <t>FOFUNG RYAN FOFUNG</t>
  </si>
  <si>
    <t>P057817160000G</t>
  </si>
  <si>
    <t>PAYONG NYA ALVINE BLANCHE</t>
  </si>
  <si>
    <t>(ETS. PAYONG PENDA)</t>
  </si>
  <si>
    <t>P078418543781H</t>
  </si>
  <si>
    <t>NZEUTOUO EPSE NANA</t>
  </si>
  <si>
    <t>IRÈNE MIRABELLE</t>
  </si>
  <si>
    <t>P018117915141B</t>
  </si>
  <si>
    <t>P010316924152F</t>
  </si>
  <si>
    <t>P028000579203T</t>
  </si>
  <si>
    <t>SAFANG EDITHSAF</t>
  </si>
  <si>
    <t>SAFANG EDITH</t>
  </si>
  <si>
    <t>P028712379007B</t>
  </si>
  <si>
    <t>CHARLIE ESTELLE</t>
  </si>
  <si>
    <t>P016012469609R</t>
  </si>
  <si>
    <t>SIAZINE</t>
  </si>
  <si>
    <t>P058115310965S</t>
  </si>
  <si>
    <t>CHATUE KAPCHE</t>
  </si>
  <si>
    <t>P067816670053A</t>
  </si>
  <si>
    <t>ANI FRIDAY ALEX</t>
  </si>
  <si>
    <t>P058418164635T</t>
  </si>
  <si>
    <t>GOMKEU EPSE KOUGANG</t>
  </si>
  <si>
    <t>P088417767163N</t>
  </si>
  <si>
    <t>NCHAMOUN MAKWET</t>
  </si>
  <si>
    <t>FADIMATOU NADINE</t>
  </si>
  <si>
    <t>P097217760972R</t>
  </si>
  <si>
    <t>IKWUOMA</t>
  </si>
  <si>
    <t>CHINEDU MAGNUS</t>
  </si>
  <si>
    <t>P107216598219T</t>
  </si>
  <si>
    <t>JIN SHAOJUN</t>
  </si>
  <si>
    <t>P067517166645D</t>
  </si>
  <si>
    <t>TEUKEP</t>
  </si>
  <si>
    <t>PATRIC HERVE</t>
  </si>
  <si>
    <t>P048100543887K</t>
  </si>
  <si>
    <t>P057412717111W</t>
  </si>
  <si>
    <t>MOFOR AWA GEORGE</t>
  </si>
  <si>
    <t>P049516274605C</t>
  </si>
  <si>
    <t>NGAMI TCHUKA</t>
  </si>
  <si>
    <t>M062318413005F</t>
  </si>
  <si>
    <t>SOCIETE DE PRESTATION DE SERVICES INTEGRES</t>
  </si>
  <si>
    <t>SOPESI</t>
  </si>
  <si>
    <t>INFORMATIQUE SÉCURITÉ BÂTIMENT CONSTRUCTION ÉLECTRICITÉ PRESTATIONS DE SERVICE COMMERCE GÉNÉRAL ET IMPORT-EXPORT</t>
  </si>
  <si>
    <t>P048117193217L</t>
  </si>
  <si>
    <t>LIETCHE TAKOU</t>
  </si>
  <si>
    <t>GILLES YVELIN</t>
  </si>
  <si>
    <t>M022416425082K</t>
  </si>
  <si>
    <t>STE GRACE N.MEDICAL PHARMA SARL</t>
  </si>
  <si>
    <t>G.N.M.P SARL</t>
  </si>
  <si>
    <t>P129716705559T</t>
  </si>
  <si>
    <t>NGUEMFO GUEPI</t>
  </si>
  <si>
    <t>JOELE</t>
  </si>
  <si>
    <t>M111712656915W</t>
  </si>
  <si>
    <t>INTERNATIONAL BUSINES SPACE</t>
  </si>
  <si>
    <t>I B S SARL</t>
  </si>
  <si>
    <t>M097800015412H</t>
  </si>
  <si>
    <t>COLLEGE LELE</t>
  </si>
  <si>
    <t>P037518139144M</t>
  </si>
  <si>
    <t>CHUKS NKEMDILM</t>
  </si>
  <si>
    <t>CORNELUIS</t>
  </si>
  <si>
    <t>P079417158926X</t>
  </si>
  <si>
    <t>BOUNOU DONGMO</t>
  </si>
  <si>
    <t>CINJARD (ETS BOUNOU &amp; FILS)</t>
  </si>
  <si>
    <t>P050118039424M</t>
  </si>
  <si>
    <t>NDJIPA TCHOUMI</t>
  </si>
  <si>
    <t>P058712576226H</t>
  </si>
  <si>
    <t>NGATSBAI ABEL</t>
  </si>
  <si>
    <t>M012216974440R</t>
  </si>
  <si>
    <t>ETOILE DU GENIE ELECTRIQUE ET CIVIL SARL</t>
  </si>
  <si>
    <t>EGEC SARL</t>
  </si>
  <si>
    <t>P078717190393Z</t>
  </si>
  <si>
    <t>TAFAHA DJIAVALE</t>
  </si>
  <si>
    <t>ARMAND GAETAN</t>
  </si>
  <si>
    <t>P027216944240E</t>
  </si>
  <si>
    <t>NGAMGOUEU EPSE DJOUMBI</t>
  </si>
  <si>
    <t>P067717152691D</t>
  </si>
  <si>
    <t>FLORENCE BIBIANE/</t>
  </si>
  <si>
    <t>P010418044971A</t>
  </si>
  <si>
    <t>NGANSO SEUDI</t>
  </si>
  <si>
    <t>M122018622956M</t>
  </si>
  <si>
    <t>CES BILINGUE D AKOUGOU</t>
  </si>
  <si>
    <t>P089316182932E</t>
  </si>
  <si>
    <t>TCHOUANKAM</t>
  </si>
  <si>
    <t>EDMOND REMESON</t>
  </si>
  <si>
    <t>P118716425220A</t>
  </si>
  <si>
    <t>MOUOLIKEU</t>
  </si>
  <si>
    <t>SUZANNE DEWAH</t>
  </si>
  <si>
    <t>P098116606432X</t>
  </si>
  <si>
    <t>NGOUNE NOUFACK</t>
  </si>
  <si>
    <t>CLAUVIS FRANÇOIS</t>
  </si>
  <si>
    <t>P106916655976U</t>
  </si>
  <si>
    <t>OGU MESHACH</t>
  </si>
  <si>
    <t>ETS MARSHAL AUTO</t>
  </si>
  <si>
    <t>P098500387595W</t>
  </si>
  <si>
    <t>BANMOU</t>
  </si>
  <si>
    <t>P014816163625K</t>
  </si>
  <si>
    <t>BINYOM BINYOM</t>
  </si>
  <si>
    <t>M121714247832Z</t>
  </si>
  <si>
    <t>SOCIETE CIVILE IMMOBILIERE GRACIAS</t>
  </si>
  <si>
    <t>S.C.I. GRACIAS</t>
  </si>
  <si>
    <t>P088517403090J</t>
  </si>
  <si>
    <t>BEATRICE VIRGINIE ( ETS YEMELI ET FILS)</t>
  </si>
  <si>
    <t>COMMERCE GÉNÉRAL, PROVENDERIE, ELEVAGE, AGRICULTURE, IMPORT-EXPORT, MELANGEUR</t>
  </si>
  <si>
    <t>INDUSTRIE CHIM/VTE PROD.CHIM/TRANSP/TP</t>
  </si>
  <si>
    <t>M041214439601R</t>
  </si>
  <si>
    <t>MOHAMADOU ALPHAKI ADJL</t>
  </si>
  <si>
    <t>M2A SARL</t>
  </si>
  <si>
    <t>P059317821198K</t>
  </si>
  <si>
    <t>EMILE NDJOMO</t>
  </si>
  <si>
    <t>P098417756686Q</t>
  </si>
  <si>
    <t>LILI BEATRICE</t>
  </si>
  <si>
    <t>P109717665153Z</t>
  </si>
  <si>
    <t>MBISEH</t>
  </si>
  <si>
    <t>EDWIN MBOHNWU</t>
  </si>
  <si>
    <t>P049117165214P</t>
  </si>
  <si>
    <t>INYIAMA CHUKWUEBUKA MATHEW</t>
  </si>
  <si>
    <t>ETS AUTO PADUA</t>
  </si>
  <si>
    <t>P039316717740G</t>
  </si>
  <si>
    <t>NYAKAM SYLVIE LE PRINCE</t>
  </si>
  <si>
    <t>P037518175412J</t>
  </si>
  <si>
    <t>MBENE BODIONG</t>
  </si>
  <si>
    <t>VERONIQUE LAURE</t>
  </si>
  <si>
    <t>M092417096048C</t>
  </si>
  <si>
    <t>LE BON SENS SARL</t>
  </si>
  <si>
    <t>LE BON SENS</t>
  </si>
  <si>
    <t>P047512735169N</t>
  </si>
  <si>
    <t>P118116316838E</t>
  </si>
  <si>
    <t>NGHOGUO</t>
  </si>
  <si>
    <t>P117600502259X</t>
  </si>
  <si>
    <t>SAMALAH EBUNE</t>
  </si>
  <si>
    <t>P039917739312Z</t>
  </si>
  <si>
    <t>PIANKEUG YEMDJI</t>
  </si>
  <si>
    <t>HEBERGEMENT/SNACK BAR</t>
  </si>
  <si>
    <t>P066616438379U</t>
  </si>
  <si>
    <t>FETUE TOKAM</t>
  </si>
  <si>
    <t>P107918284901X</t>
  </si>
  <si>
    <t>P039816603091C</t>
  </si>
  <si>
    <t>NGNOMBOUOWO F</t>
  </si>
  <si>
    <t>P016516569577G</t>
  </si>
  <si>
    <t>ALI KAOU</t>
  </si>
  <si>
    <t>P066918482135F</t>
  </si>
  <si>
    <t>TSE MBUNYAM</t>
  </si>
  <si>
    <t>P015000044502Q</t>
  </si>
  <si>
    <t>P019817975289H</t>
  </si>
  <si>
    <t>Amrakaye aminfoung</t>
  </si>
  <si>
    <t>P097016446260W</t>
  </si>
  <si>
    <t>POUAGHUE</t>
  </si>
  <si>
    <t>P129016887207R</t>
  </si>
  <si>
    <t>ELODIE VERICLEAIRE</t>
  </si>
  <si>
    <t>ARTISTE MUSICIENNE ET DÉCORATRICE</t>
  </si>
  <si>
    <t>P119616403206L</t>
  </si>
  <si>
    <t>NKANS ESSOLA</t>
  </si>
  <si>
    <t>P029117483205Y</t>
  </si>
  <si>
    <t>MOGO MBIENGANG</t>
  </si>
  <si>
    <t>ANGE SONIA</t>
  </si>
  <si>
    <t>P108515396497N</t>
  </si>
  <si>
    <t>MAFOGUE</t>
  </si>
  <si>
    <t>P122015558086T</t>
  </si>
  <si>
    <t>MAMBE KUETCHE ESTHER</t>
  </si>
  <si>
    <t>P047513915023R</t>
  </si>
  <si>
    <t>SERGE PAUL</t>
  </si>
  <si>
    <t>P058816706738H</t>
  </si>
  <si>
    <t>NGO NDOM</t>
  </si>
  <si>
    <t>P067417608409L</t>
  </si>
  <si>
    <t>P109416989822D</t>
  </si>
  <si>
    <t>CHE FERDINAND FUH</t>
  </si>
  <si>
    <t>P018618062370K</t>
  </si>
  <si>
    <t>TSOLEFACK TSAFACK</t>
  </si>
  <si>
    <t>P017914248465T</t>
  </si>
  <si>
    <t>P069717655607W</t>
  </si>
  <si>
    <t>ISANG</t>
  </si>
  <si>
    <t>BORIS CHI</t>
  </si>
  <si>
    <t>P027514636081K</t>
  </si>
  <si>
    <t>MBARGA MBEDE</t>
  </si>
  <si>
    <t>P016118044199C</t>
  </si>
  <si>
    <t>NGAYEMBEN</t>
  </si>
  <si>
    <t>P122016249246E</t>
  </si>
  <si>
    <t>TCHOUANCHE MARIE</t>
  </si>
  <si>
    <t>M012216989781B</t>
  </si>
  <si>
    <t>ETS N.M.R SERVICES</t>
  </si>
  <si>
    <t>ETSNMR</t>
  </si>
  <si>
    <t>P056314554251Q</t>
  </si>
  <si>
    <t>JEAN MEZERETTE</t>
  </si>
  <si>
    <t>P118316160006B</t>
  </si>
  <si>
    <t>KEMGNE EPSE NDEFFO</t>
  </si>
  <si>
    <t>P036517737239L</t>
  </si>
  <si>
    <t>FOGANG MOUAFO</t>
  </si>
  <si>
    <t>P089917668823X</t>
  </si>
  <si>
    <t>ADE MUAMAAH JUNIOR</t>
  </si>
  <si>
    <t>P069017402264G</t>
  </si>
  <si>
    <t>YAMBA FOUMBI</t>
  </si>
  <si>
    <t>P128418339776L</t>
  </si>
  <si>
    <t>NDEUDJI Epse SAKTA YVONNE MARIE ANTOINETTE</t>
  </si>
  <si>
    <t>M109917260041A</t>
  </si>
  <si>
    <t>EP MEFO</t>
  </si>
  <si>
    <t>P078518098431Z</t>
  </si>
  <si>
    <t>ISOUMAILA</t>
  </si>
  <si>
    <t>P069018531809Y</t>
  </si>
  <si>
    <t>KELVIN EYEN</t>
  </si>
  <si>
    <t>P017916734225D</t>
  </si>
  <si>
    <t>IGBOMOJI CHIDOZIE</t>
  </si>
  <si>
    <t>P116816882924D</t>
  </si>
  <si>
    <t>THONGME EPSE KEMAJOU</t>
  </si>
  <si>
    <t>P059516270683B</t>
  </si>
  <si>
    <t>NGUEKENG NGUETSOP FRANCINE BLANCHE</t>
  </si>
  <si>
    <t>P089317952307N</t>
  </si>
  <si>
    <t>MATANE NJIKAM EPSE LINJOUOM</t>
  </si>
  <si>
    <t>P102518338472W</t>
  </si>
  <si>
    <t>DANDAB DUNG BLANCH</t>
  </si>
  <si>
    <t>(CH-122814)</t>
  </si>
  <si>
    <t>P046315388824X</t>
  </si>
  <si>
    <t>MARIE PRESCA</t>
  </si>
  <si>
    <t>P049517448760D</t>
  </si>
  <si>
    <t>ABASSI ABDOUL</t>
  </si>
  <si>
    <t>P109018311728F</t>
  </si>
  <si>
    <t>TCHIAZE   MARIE SEBASTINE</t>
  </si>
  <si>
    <t>P056415413792M</t>
  </si>
  <si>
    <t>SIMO SAMUEL</t>
  </si>
  <si>
    <t>P029618392596F</t>
  </si>
  <si>
    <t>KAMGANG FONKOUA</t>
  </si>
  <si>
    <t>P039916838976Q</t>
  </si>
  <si>
    <t>EMMANUEL RUTH CHINECHEREM</t>
  </si>
  <si>
    <t>P048417077328L</t>
  </si>
  <si>
    <t>MIRABELLE MBEWOH</t>
  </si>
  <si>
    <t>P027517614686F</t>
  </si>
  <si>
    <t>P109016089285U</t>
  </si>
  <si>
    <t>TEGUIA KOUAM</t>
  </si>
  <si>
    <t>EMERICK FRANK</t>
  </si>
  <si>
    <t>M102417132937F</t>
  </si>
  <si>
    <t>ÉCLAIRE+PRODUCTION SARL</t>
  </si>
  <si>
    <t>P129317862391K</t>
  </si>
  <si>
    <t>BILONG epse AMANO</t>
  </si>
  <si>
    <t>P079116440615K</t>
  </si>
  <si>
    <t>TSAMO NGUIMAPI</t>
  </si>
  <si>
    <t>EVALIN</t>
  </si>
  <si>
    <t>P048117722781W</t>
  </si>
  <si>
    <t>MOULEL YE HOUEL THOMAS</t>
  </si>
  <si>
    <t>P117912492656E</t>
  </si>
  <si>
    <t>ABORA</t>
  </si>
  <si>
    <t>P060217590661L</t>
  </si>
  <si>
    <t>LINDA MIRAILLE</t>
  </si>
  <si>
    <t>P055517751962A</t>
  </si>
  <si>
    <t>NDIMA</t>
  </si>
  <si>
    <t>P128617750820Y</t>
  </si>
  <si>
    <t>MBAMI FANDO</t>
  </si>
  <si>
    <t>M099717256918B</t>
  </si>
  <si>
    <t>E CATH SAINT VINCEN DE PAUL NKOM-ASSI</t>
  </si>
  <si>
    <t>P026617425745H</t>
  </si>
  <si>
    <t>VOUGUE</t>
  </si>
  <si>
    <t>P029018266744Q</t>
  </si>
  <si>
    <t>MEBOUGUIA MPOUAMB</t>
  </si>
  <si>
    <t>AXELLE</t>
  </si>
  <si>
    <t>P017012270178T</t>
  </si>
  <si>
    <t>P019718545595K</t>
  </si>
  <si>
    <t>P089316926982P</t>
  </si>
  <si>
    <t>PANGSI</t>
  </si>
  <si>
    <t>CYPRIAN SONG</t>
  </si>
  <si>
    <t>P118815233300U</t>
  </si>
  <si>
    <t>DJONBOUNKA</t>
  </si>
  <si>
    <t>P088712435257D</t>
  </si>
  <si>
    <t>METCHOM EP KAMENI</t>
  </si>
  <si>
    <t>P027100404464Y</t>
  </si>
  <si>
    <t>NAKWE EPSEE SITCHET CLAUDINE</t>
  </si>
  <si>
    <t>"ETS NAKWE EP. SITCHET"</t>
  </si>
  <si>
    <t>P017617432118B</t>
  </si>
  <si>
    <t>P047117676717L</t>
  </si>
  <si>
    <t>NOPAPLE</t>
  </si>
  <si>
    <t>P095717833289B</t>
  </si>
  <si>
    <t>KUNNE</t>
  </si>
  <si>
    <t>VENTE MOTOS ET ACCESSOIRES</t>
  </si>
  <si>
    <t>P049517557603M</t>
  </si>
  <si>
    <t>KUETE SIBONOU</t>
  </si>
  <si>
    <t>P099616303676B</t>
  </si>
  <si>
    <t>EYANG NSO</t>
  </si>
  <si>
    <t>P097600412174A</t>
  </si>
  <si>
    <t>M102417183656R</t>
  </si>
  <si>
    <t>BARAKA SARL</t>
  </si>
  <si>
    <t>P088717210428T</t>
  </si>
  <si>
    <t>MEFEUZA DONGMO</t>
  </si>
  <si>
    <t>P069317744231L</t>
  </si>
  <si>
    <t>FOKUM ANGWE</t>
  </si>
  <si>
    <t>P029216637215L</t>
  </si>
  <si>
    <t>TCHINDA DJOSOP</t>
  </si>
  <si>
    <t>GRACE VALORA</t>
  </si>
  <si>
    <t>M015216650289Z</t>
  </si>
  <si>
    <t>LYCEE GENERAL LECLERC</t>
  </si>
  <si>
    <t>P068318192714H</t>
  </si>
  <si>
    <t>OGANUZOR</t>
  </si>
  <si>
    <t>CHIBUIKE JUDE</t>
  </si>
  <si>
    <t>P036917057515J</t>
  </si>
  <si>
    <t>P122016495127G</t>
  </si>
  <si>
    <t>JEFA EPSE TEMDEMNOU</t>
  </si>
  <si>
    <t>P118612260624X</t>
  </si>
  <si>
    <t>BIYO'O ANABA CYRILLE</t>
  </si>
  <si>
    <t>ETS GROUPE CYRILLE AUTO</t>
  </si>
  <si>
    <t>P089417884823P</t>
  </si>
  <si>
    <t>PIGHEDNJI CEBELLA</t>
  </si>
  <si>
    <t>P026718354560D</t>
  </si>
  <si>
    <t>MAIWOE EPSE ARROGA YASSI</t>
  </si>
  <si>
    <t>M011912736787P</t>
  </si>
  <si>
    <t>F.S.C TRADING AND SERVICES SARL</t>
  </si>
  <si>
    <t>P118016970692W</t>
  </si>
  <si>
    <t>NDENDE EBOLO</t>
  </si>
  <si>
    <t>ALOYS EMMANUEL</t>
  </si>
  <si>
    <t>P028812630186U</t>
  </si>
  <si>
    <t>BOYOMO ANOUME CHARLY</t>
  </si>
  <si>
    <t>ETS NOEBIS</t>
  </si>
  <si>
    <t>P018917157048T</t>
  </si>
  <si>
    <t>DONGMO NTIWA</t>
  </si>
  <si>
    <t>P019217318205C</t>
  </si>
  <si>
    <t>YOUALEU TCHANPNGA</t>
  </si>
  <si>
    <t>P085200208693S</t>
  </si>
  <si>
    <t>EYANGAMEN EP KOUO MARIE MATHILDEGAR</t>
  </si>
  <si>
    <t>GARE DE LIMOGES</t>
  </si>
  <si>
    <t>P088016609326N</t>
  </si>
  <si>
    <t>JEANNE ANNIE GENEVIEVE</t>
  </si>
  <si>
    <t>P039617160049Y</t>
  </si>
  <si>
    <t>SIAPI MONTHE</t>
  </si>
  <si>
    <t>ANNICK LAUREL</t>
  </si>
  <si>
    <t>P126812268789G</t>
  </si>
  <si>
    <t>MAXWELL E OJONG</t>
  </si>
  <si>
    <t>(MAX-CAM ENTERPRISE)</t>
  </si>
  <si>
    <t>M052117677555Y</t>
  </si>
  <si>
    <t>SOCIETE APPRO AFRIK PHARMA SARL</t>
  </si>
  <si>
    <t>APPRO AFRIK PHARMA</t>
  </si>
  <si>
    <t>M072517959369F</t>
  </si>
  <si>
    <t>TENE GROUP COMPANY LIMITED</t>
  </si>
  <si>
    <t>P117412338180N</t>
  </si>
  <si>
    <t>NGWA EPSEE NDENKAH</t>
  </si>
  <si>
    <t>RELINDIS LUM</t>
  </si>
  <si>
    <t>P068818345711J</t>
  </si>
  <si>
    <t>FOSSO POMBOU</t>
  </si>
  <si>
    <t>HERMANN COLINCE</t>
  </si>
  <si>
    <t>P048000459706H</t>
  </si>
  <si>
    <t>DINGBOBGA</t>
  </si>
  <si>
    <t>M050817747780W</t>
  </si>
  <si>
    <t>L'ASSOCIATION ELECTRON CLUB</t>
  </si>
  <si>
    <t>ASSOCIATION ELECTRON CLUB</t>
  </si>
  <si>
    <t>P018417676123E</t>
  </si>
  <si>
    <t>WIRSIY BIME</t>
  </si>
  <si>
    <t>M012416678447Y</t>
  </si>
  <si>
    <t>DANAY CONSTRUCTION SARL</t>
  </si>
  <si>
    <t>P020017092623P</t>
  </si>
  <si>
    <t>AFRICA PROCESSUS C</t>
  </si>
  <si>
    <t>P018318196796L</t>
  </si>
  <si>
    <t>MANHOU ZOGNE</t>
  </si>
  <si>
    <t>PURCHELINE</t>
  </si>
  <si>
    <t>P018317821275R</t>
  </si>
  <si>
    <t>ALOU ADAMOU CHACHAROU</t>
  </si>
  <si>
    <t>M031512288643D</t>
  </si>
  <si>
    <t>COMPLEXE INDUSTRIEL DU CAMEROUN EMERGENT</t>
  </si>
  <si>
    <t>C.I.C.E SARL</t>
  </si>
  <si>
    <t>M012618331250U</t>
  </si>
  <si>
    <t>BULD CAMEROUN SARL</t>
  </si>
  <si>
    <t>BCAM SARL</t>
  </si>
  <si>
    <t>P067217955546T</t>
  </si>
  <si>
    <t>TCHOUANDEU</t>
  </si>
  <si>
    <t>P089118462537L</t>
  </si>
  <si>
    <t>FONGANG NOUSSI</t>
  </si>
  <si>
    <t>P038117718987A</t>
  </si>
  <si>
    <t>MALEUBA</t>
  </si>
  <si>
    <t>P098516936896P</t>
  </si>
  <si>
    <t>LONTSI TACHIH EPOUSE TINDO</t>
  </si>
  <si>
    <t>LAURIETTE</t>
  </si>
  <si>
    <t>P025900065025E</t>
  </si>
  <si>
    <t>M072014790207A</t>
  </si>
  <si>
    <t>TND LOGISTICS SARL</t>
  </si>
  <si>
    <t>P086417292962B</t>
  </si>
  <si>
    <t>NDJOH MVONDO</t>
  </si>
  <si>
    <t>M021000030801W</t>
  </si>
  <si>
    <t>EDITION ZACHARIAS TANEE</t>
  </si>
  <si>
    <t>E.Z.T.F SARL</t>
  </si>
  <si>
    <t>P060216926925R</t>
  </si>
  <si>
    <t>NGO MANIMBEN ORLI HORTENSE</t>
  </si>
  <si>
    <t>P046400142071D</t>
  </si>
  <si>
    <t>NGUHAM</t>
  </si>
  <si>
    <t>M081917275513D</t>
  </si>
  <si>
    <t>SOCIÉTÉ COOPÉRATIVE DES ÉLEVEURS DES GROS RUMINANTS DE BAZZAMA</t>
  </si>
  <si>
    <t>SCOOPS/SÔ AH NGAÏ</t>
  </si>
  <si>
    <t>P089418461215J</t>
  </si>
  <si>
    <t>ANABA AMBASSA</t>
  </si>
  <si>
    <t>GERMAINE WILLIE</t>
  </si>
  <si>
    <t>P096818299259T</t>
  </si>
  <si>
    <t>THOMAS EYONG</t>
  </si>
  <si>
    <t>P077300244328A</t>
  </si>
  <si>
    <t>P097500123319Y</t>
  </si>
  <si>
    <t>NIKOU PAUL</t>
  </si>
  <si>
    <t>P018317758259C</t>
  </si>
  <si>
    <t>MEUDJE FEZE</t>
  </si>
  <si>
    <t>Aline Flore</t>
  </si>
  <si>
    <t>P079516663808D</t>
  </si>
  <si>
    <t>HAMADOU MBALLA</t>
  </si>
  <si>
    <t>P119318490799R</t>
  </si>
  <si>
    <t>FAIZATOU</t>
  </si>
  <si>
    <t>M042014418567L</t>
  </si>
  <si>
    <t>SOCIETE CARTO &amp; SERVICE SARL</t>
  </si>
  <si>
    <t>C&amp;S SARL</t>
  </si>
  <si>
    <t>P088012486997R</t>
  </si>
  <si>
    <t>JAHTAKTCHE WAKIEU NANA</t>
  </si>
  <si>
    <t>P109117696540S</t>
  </si>
  <si>
    <t>FADIMATOU HAMADOU</t>
  </si>
  <si>
    <t>M102217689559M</t>
  </si>
  <si>
    <t>SERVICES COMPANY SARL</t>
  </si>
  <si>
    <t>SERVICES COMPANY</t>
  </si>
  <si>
    <t>P097513180852A</t>
  </si>
  <si>
    <t>SIMB EMMANUEL</t>
  </si>
  <si>
    <t>P118717718153U</t>
  </si>
  <si>
    <t>NOPONKOUE TSOPOUM</t>
  </si>
  <si>
    <t>P096117173733Y</t>
  </si>
  <si>
    <t>VICTOR SONDEY WAYIEH</t>
  </si>
  <si>
    <t>P039417426766J</t>
  </si>
  <si>
    <t>LIMOUNGA MONJUI</t>
  </si>
  <si>
    <t>FELICITE LINDA</t>
  </si>
  <si>
    <t>P014200133148Z</t>
  </si>
  <si>
    <t>MUKURU NEE AGWA</t>
  </si>
  <si>
    <t>P069417351739S</t>
  </si>
  <si>
    <t>ÉRIC BILLY</t>
  </si>
  <si>
    <t>P018116458768E</t>
  </si>
  <si>
    <t>DENIS CALVIN</t>
  </si>
  <si>
    <t>P088918532083X</t>
  </si>
  <si>
    <t>DOGO CARINE YEKWA</t>
  </si>
  <si>
    <t>M042517715717S</t>
  </si>
  <si>
    <t>SOCIETE ROSDORPAU SARL</t>
  </si>
  <si>
    <t>ROSDORPAU SARL</t>
  </si>
  <si>
    <t>P088917529826F</t>
  </si>
  <si>
    <t>BAVA OLIVIER</t>
  </si>
  <si>
    <t>ETS BAVA OLIVIER</t>
  </si>
  <si>
    <t>VENTE PRODUITS PÉTROLIERS ET LUBRIFIANT, COMMERCE GÉNÉRAL ET PRESTATIONS DE SERVICES</t>
  </si>
  <si>
    <t>P060017958395J</t>
  </si>
  <si>
    <t>CHILO PATRICK CHIDIEBERE</t>
  </si>
  <si>
    <t>P029214878727M</t>
  </si>
  <si>
    <t>TAGNE LONTZI LINUS GAETIEN</t>
  </si>
  <si>
    <t>(ETS. TALO DISTRIBUTION)</t>
  </si>
  <si>
    <t>P067016290187N</t>
  </si>
  <si>
    <t>CHIDIEBERE NWADEBU</t>
  </si>
  <si>
    <t>P108812753777J</t>
  </si>
  <si>
    <t>NGOUNOU KAPTUE</t>
  </si>
  <si>
    <t>P027017859864B</t>
  </si>
  <si>
    <t>ZAMO EPSE ATANGANA</t>
  </si>
  <si>
    <t>P078917733058U</t>
  </si>
  <si>
    <t>SIBEFO WOUEMBE</t>
  </si>
  <si>
    <t>BRICE YANNICK</t>
  </si>
  <si>
    <t>P040218468718U</t>
  </si>
  <si>
    <t>BATINDY</t>
  </si>
  <si>
    <t>FERNANDE GAETAN VALERE</t>
  </si>
  <si>
    <t>P119416925831L</t>
  </si>
  <si>
    <t>P038100493476T</t>
  </si>
  <si>
    <t>P105616982500U</t>
  </si>
  <si>
    <t>WANKO EPSE NYATCHOU</t>
  </si>
  <si>
    <t>CHOMEUR</t>
  </si>
  <si>
    <t>P097816042883T</t>
  </si>
  <si>
    <t>BONAVENTURE DUPLEX</t>
  </si>
  <si>
    <t>P112417229990M</t>
  </si>
  <si>
    <t>EMENE EKE EPOUSE NDEMBA</t>
  </si>
  <si>
    <t>P047316329552P</t>
  </si>
  <si>
    <t>ANDELE</t>
  </si>
  <si>
    <t>MARTHE GENEVIÈVE</t>
  </si>
  <si>
    <t>MECA-AUTO</t>
  </si>
  <si>
    <t>P059616266686W</t>
  </si>
  <si>
    <t>YANNICK DIVIN</t>
  </si>
  <si>
    <t>P018717516117W</t>
  </si>
  <si>
    <t>P117316316178M</t>
  </si>
  <si>
    <t>NJOH MOTTO MARTIN DIEUDONNE</t>
  </si>
  <si>
    <t>" ETS TIGERDILANE BUSINESS "</t>
  </si>
  <si>
    <t>P109617378176J</t>
  </si>
  <si>
    <t>ABDOULAHI BAKO</t>
  </si>
  <si>
    <t>P028916787614M</t>
  </si>
  <si>
    <t>KASSIMI</t>
  </si>
  <si>
    <t>M032116377880B</t>
  </si>
  <si>
    <t>P029616924694C</t>
  </si>
  <si>
    <t>BRUNO MARTIAL</t>
  </si>
  <si>
    <t>P068516612168Q</t>
  </si>
  <si>
    <t>P122017417710Y</t>
  </si>
  <si>
    <t>SII IVAN PATRICK</t>
  </si>
  <si>
    <t>P067916046163H</t>
  </si>
  <si>
    <t>DJUIKEM EPSE TIMENE</t>
  </si>
  <si>
    <t>P119517593343Q</t>
  </si>
  <si>
    <t>SALE OF COSMECTICS</t>
  </si>
  <si>
    <t>P019216304064K</t>
  </si>
  <si>
    <t>NGANYA II NJAMI BRIGITTE BRUNA</t>
  </si>
  <si>
    <t>DISPENSAIRE ET MATERNITÉ</t>
  </si>
  <si>
    <t>P108516624441F</t>
  </si>
  <si>
    <t>MKOMTCHIE EPSE FOYET</t>
  </si>
  <si>
    <t>NADINE CLINOSE</t>
  </si>
  <si>
    <t>P026000571099W</t>
  </si>
  <si>
    <t>P050116398975M</t>
  </si>
  <si>
    <t>ZAGMO TIPAA.</t>
  </si>
  <si>
    <t>P099916716378Y</t>
  </si>
  <si>
    <t>NARCISSE ROMÉO</t>
  </si>
  <si>
    <t>P037717449030H</t>
  </si>
  <si>
    <t>P027018002305M</t>
  </si>
  <si>
    <t>M012318295627C</t>
  </si>
  <si>
    <t>INNOV BTP AND SERVICES SARL</t>
  </si>
  <si>
    <t>M102417138256N</t>
  </si>
  <si>
    <t>ALICOTRA SARL</t>
  </si>
  <si>
    <t>M062116398683J</t>
  </si>
  <si>
    <t>SCOOPS KAOUTAL REMOBE PC DE TOWDEWO</t>
  </si>
  <si>
    <t>P018918095915S</t>
  </si>
  <si>
    <t>ADAMA MADI</t>
  </si>
  <si>
    <t>M052316301223Q</t>
  </si>
  <si>
    <t>LENA COMPANY LIMITED</t>
  </si>
  <si>
    <t>P010318486507B</t>
  </si>
  <si>
    <t>SAHGUEN WAKAM</t>
  </si>
  <si>
    <t>BERNADIN JUNIOR.</t>
  </si>
  <si>
    <t>P059617754200A</t>
  </si>
  <si>
    <t>M042217211857E</t>
  </si>
  <si>
    <t>KTF CONCEPT SARL</t>
  </si>
  <si>
    <t>P118512435892E</t>
  </si>
  <si>
    <t>FEUTSEU ACHILLE</t>
  </si>
  <si>
    <t>P016917199476R</t>
  </si>
  <si>
    <t>BERTRICE CHANTALE</t>
  </si>
  <si>
    <t>M092518048605M</t>
  </si>
  <si>
    <t>VERSALIX AFRICA SARL</t>
  </si>
  <si>
    <t>P087317109085M</t>
  </si>
  <si>
    <t>CAJETAN TANWIE AZUNIFOR</t>
  </si>
  <si>
    <t>P089817893837L</t>
  </si>
  <si>
    <t>MECHUBEEN AZI</t>
  </si>
  <si>
    <t>P047218563873W</t>
  </si>
  <si>
    <t>NGOZI ONUONA CHRISTIANA</t>
  </si>
  <si>
    <t>P080017174689B</t>
  </si>
  <si>
    <t>IDAGO JORDAN</t>
  </si>
  <si>
    <t>P048412517261B</t>
  </si>
  <si>
    <t>NJAMEN DIEUDJIO CONSTATIN</t>
  </si>
  <si>
    <t>ETS NJABULD</t>
  </si>
  <si>
    <t>P083800202089Q</t>
  </si>
  <si>
    <t>DIALLO EPSEE ITEM</t>
  </si>
  <si>
    <t>MAIMOUNA MARIE</t>
  </si>
  <si>
    <t>P018018177440G</t>
  </si>
  <si>
    <t>SOUKAMMA ASSIA</t>
  </si>
  <si>
    <t>P027917894830S</t>
  </si>
  <si>
    <t>PAWANG EPOUSE KEMALJOU</t>
  </si>
  <si>
    <t>ANILE CAROLE</t>
  </si>
  <si>
    <t>M081517253544X</t>
  </si>
  <si>
    <t>CETIC D'AKOK</t>
  </si>
  <si>
    <t>P057817859954D</t>
  </si>
  <si>
    <t>KENGNE TAMO AMBROISE</t>
  </si>
  <si>
    <t>P047717192153L</t>
  </si>
  <si>
    <t>P096912149200K</t>
  </si>
  <si>
    <t>NDJERE PROTAIS</t>
  </si>
  <si>
    <t>ETS NDJERE PROTAIS</t>
  </si>
  <si>
    <t>P078017230526M</t>
  </si>
  <si>
    <t>DOLISSE ROLANDE</t>
  </si>
  <si>
    <t>P047512147737S</t>
  </si>
  <si>
    <t>AYISSI ABOGO</t>
  </si>
  <si>
    <t>P106716618799X</t>
  </si>
  <si>
    <t>.KUETE</t>
  </si>
  <si>
    <t>P016516422478S</t>
  </si>
  <si>
    <t>NGONDOWA</t>
  </si>
  <si>
    <t>NIBOH REBECCA</t>
  </si>
  <si>
    <t>P088816002928F</t>
  </si>
  <si>
    <t>NDIP ARREY CHRISTINA</t>
  </si>
  <si>
    <t>P017412520608U</t>
  </si>
  <si>
    <t>THERESE LAURE</t>
  </si>
  <si>
    <t>P116417037006N</t>
  </si>
  <si>
    <t>EKWE EPSE NDIKO ROSETTE</t>
  </si>
  <si>
    <t>(ETS. ERONDI)</t>
  </si>
  <si>
    <t>P037217073554Z</t>
  </si>
  <si>
    <t>MBADJOUN MAJOLIE</t>
  </si>
  <si>
    <t>P035517187328T</t>
  </si>
  <si>
    <t>MARTIN NGOH</t>
  </si>
  <si>
    <t>M041918052725R</t>
  </si>
  <si>
    <t>SOCIETE DE TRAVAUX ET DE PRESTATIONS</t>
  </si>
  <si>
    <t>DE SERVICES. "STPS" SARL</t>
  </si>
  <si>
    <t>P122016975987B</t>
  </si>
  <si>
    <t>BERTRAND DESIRE</t>
  </si>
  <si>
    <t>P127917762846F</t>
  </si>
  <si>
    <t>NAYETE ALY</t>
  </si>
  <si>
    <t>P108117215323U</t>
  </si>
  <si>
    <t>KINTSE YUOYANG</t>
  </si>
  <si>
    <t>P129217183689X</t>
  </si>
  <si>
    <t>EVELYNE PUMAH</t>
  </si>
  <si>
    <t>P075916050496W</t>
  </si>
  <si>
    <t>NGO MASSENG EPSE MODE</t>
  </si>
  <si>
    <t>M091617244063Z</t>
  </si>
  <si>
    <t>GS BAKINJAW</t>
  </si>
  <si>
    <t>P097914247015H</t>
  </si>
  <si>
    <t>ANJEH</t>
  </si>
  <si>
    <t>POLYCARP FORCHU</t>
  </si>
  <si>
    <t>P048516621907J</t>
  </si>
  <si>
    <t>NDINCHOUT.</t>
  </si>
  <si>
    <t>CHETOU.</t>
  </si>
  <si>
    <t>P098217928968J</t>
  </si>
  <si>
    <t>P028616089648L</t>
  </si>
  <si>
    <t>TCHOUMENE KUETE</t>
  </si>
  <si>
    <t>P067216875226U</t>
  </si>
  <si>
    <t>DJEUKOUA EKIBI</t>
  </si>
  <si>
    <t>EUNICE MYRIAM</t>
  </si>
  <si>
    <t>P119516072011L</t>
  </si>
  <si>
    <t>DOUNTSOP EPSE DOUNGMO</t>
  </si>
  <si>
    <t>P098617996188X</t>
  </si>
  <si>
    <t>P048416831961P</t>
  </si>
  <si>
    <t>ADRIANNE</t>
  </si>
  <si>
    <t>M030900027224P</t>
  </si>
  <si>
    <t>BOULANG.PATIS ELYSEE ONE</t>
  </si>
  <si>
    <t>P076018095780A</t>
  </si>
  <si>
    <t>ETENGENENG AYUK AGBOR</t>
  </si>
  <si>
    <t>P057700434803H</t>
  </si>
  <si>
    <t>TEKEU NZEUKENG ALAIN S</t>
  </si>
  <si>
    <t>P026400069249N</t>
  </si>
  <si>
    <t>P067117013762L</t>
  </si>
  <si>
    <t>NJOMPLO EPSE LOKO</t>
  </si>
  <si>
    <t>SICARRONE CLÉMENTINE</t>
  </si>
  <si>
    <t>M061818442043A</t>
  </si>
  <si>
    <t>ASSOCIATION CIEL BLEU CAMEROUN</t>
  </si>
  <si>
    <t>ACBC</t>
  </si>
  <si>
    <t>P015716154032B</t>
  </si>
  <si>
    <t>P078016200668W</t>
  </si>
  <si>
    <t>NZOKANG</t>
  </si>
  <si>
    <t>P019217911404A</t>
  </si>
  <si>
    <t>TAKOUGANG DIEU BENI</t>
  </si>
  <si>
    <t>P098116680046Z</t>
  </si>
  <si>
    <t>FRANKLIN AGBOR</t>
  </si>
  <si>
    <t>P099418270344Y</t>
  </si>
  <si>
    <t>SAHA FOUOTSA</t>
  </si>
  <si>
    <t>FRANKY MARTIAL</t>
  </si>
  <si>
    <t>P058217740750C</t>
  </si>
  <si>
    <t>P046417719435F</t>
  </si>
  <si>
    <t>Jeatsa</t>
  </si>
  <si>
    <t>P106412330934K</t>
  </si>
  <si>
    <t>YEMATA GILBERT</t>
  </si>
  <si>
    <t>P029517923199Z</t>
  </si>
  <si>
    <t>LEONETTE RAISSA</t>
  </si>
  <si>
    <t>M042116064132L</t>
  </si>
  <si>
    <t>EXCOL COMPANY LIMITED</t>
  </si>
  <si>
    <t>EXCOL CO. LTD</t>
  </si>
  <si>
    <t>P039717993160D</t>
  </si>
  <si>
    <t>NAMEKONG MOFO</t>
  </si>
  <si>
    <t>P107416178511U</t>
  </si>
  <si>
    <t>TCHINTCHUI NDOUNGUE</t>
  </si>
  <si>
    <t>ILER VERKYS</t>
  </si>
  <si>
    <t>P078318535802S</t>
  </si>
  <si>
    <t>ANIKPUTA</t>
  </si>
  <si>
    <t>P047812866874K</t>
  </si>
  <si>
    <t>DONGMO GERTRUDE</t>
  </si>
  <si>
    <t>P127800400851C</t>
  </si>
  <si>
    <t>TCHONANG HERVE GUIFFOLY</t>
  </si>
  <si>
    <t>P089616831419T</t>
  </si>
  <si>
    <t>OUAISSOU OUMAROU</t>
  </si>
  <si>
    <t>P117316422980G</t>
  </si>
  <si>
    <t>ROSALINE EPEDE</t>
  </si>
  <si>
    <t>P088717690331R</t>
  </si>
  <si>
    <t>BIBIANA  BIENKAA</t>
  </si>
  <si>
    <t>P037016281710G</t>
  </si>
  <si>
    <t>MADJOU EPOUSE KOUANGUENG FOGNO</t>
  </si>
  <si>
    <t>P047416714644X</t>
  </si>
  <si>
    <t>ALPHONSE SYLVAIN</t>
  </si>
  <si>
    <t>P119016809086P</t>
  </si>
  <si>
    <t>.NGONO SOPHRENE</t>
  </si>
  <si>
    <t>EPICERIE SOPH</t>
  </si>
  <si>
    <t>P026600347937Q</t>
  </si>
  <si>
    <t>(BLUE PLANETT)</t>
  </si>
  <si>
    <t>P077600523647H</t>
  </si>
  <si>
    <t>SUH SYLVESTRE SOMBANG</t>
  </si>
  <si>
    <t>COMMERCE + BOISSONS</t>
  </si>
  <si>
    <t>P017112435187Y</t>
  </si>
  <si>
    <t>MGBIEPIT EPSE MOUNCHILI MELANIE DESIREEMGBI</t>
  </si>
  <si>
    <t>MGBIEPIT EPSE MOUNCHILI MELANIE DESIREE</t>
  </si>
  <si>
    <t>P088418258783W</t>
  </si>
  <si>
    <t>ROMARIO ZENIE</t>
  </si>
  <si>
    <t>P047217711424D</t>
  </si>
  <si>
    <t>P097815282371S</t>
  </si>
  <si>
    <t>KAMGANG KAMGANG</t>
  </si>
  <si>
    <t>SAMUEL AIME</t>
  </si>
  <si>
    <t>RESPONSABLE DU PERSONNEL</t>
  </si>
  <si>
    <t>P027112171906H</t>
  </si>
  <si>
    <t>FINGOUE</t>
  </si>
  <si>
    <t>P088612694955Y</t>
  </si>
  <si>
    <t>EMMANUEL KINCHI</t>
  </si>
  <si>
    <t>M121717257370W</t>
  </si>
  <si>
    <t>E CATH BANEGHANG</t>
  </si>
  <si>
    <t>M022316410903E</t>
  </si>
  <si>
    <t>ETS SOULHA</t>
  </si>
  <si>
    <t>P068216849500R</t>
  </si>
  <si>
    <t>NGO BAKOUMÉ</t>
  </si>
  <si>
    <t>M042517668806R</t>
  </si>
  <si>
    <t>SOCIETE GENERALE DE LA SOUDURE CHAUDRONNERIE ET TUYAUTERIE INDUSTRIELLE DU CAMEROUN</t>
  </si>
  <si>
    <t>SGSCTIC</t>
  </si>
  <si>
    <t>TUYAUTERIE INDUSTRIELLE, TOLERIE INDUSTRIELLE, MAINTENANCE INDUSTRIELLE, PRESTATION DE SERVICES, FORMATION</t>
  </si>
  <si>
    <t>P098417740294H</t>
  </si>
  <si>
    <t>P107217205175H</t>
  </si>
  <si>
    <t>P077817340970D</t>
  </si>
  <si>
    <t>DOUNTIO NINGHA</t>
  </si>
  <si>
    <t>M051912785389C</t>
  </si>
  <si>
    <t>SUNSHINE ADVISORY SARL</t>
  </si>
  <si>
    <t>P125200279992Z</t>
  </si>
  <si>
    <t>SOPHIE EPOSI WOLETE</t>
  </si>
  <si>
    <t>M022416449949L</t>
  </si>
  <si>
    <t>STE NGOL &amp; LAM SARL</t>
  </si>
  <si>
    <t>P048618178517U</t>
  </si>
  <si>
    <t>TABOTMABOR</t>
  </si>
  <si>
    <t>LAURA EYONG ETA</t>
  </si>
  <si>
    <t>P096517727320A</t>
  </si>
  <si>
    <t>CHINWE ONUEGBU</t>
  </si>
  <si>
    <t>P029418515637W</t>
  </si>
  <si>
    <t>P027717612041X</t>
  </si>
  <si>
    <t>MEZING EPSE KUISSI</t>
  </si>
  <si>
    <t>FOURNITURES DE BUREAU ET INFORMATIQUE</t>
  </si>
  <si>
    <t>P018816620071U</t>
  </si>
  <si>
    <t>MOUSTAPHA SIDDIKI</t>
  </si>
  <si>
    <t>P068117855453J</t>
  </si>
  <si>
    <t>MILIE ADELE</t>
  </si>
  <si>
    <t>M062116931083T</t>
  </si>
  <si>
    <t>ASSOCIATION PROMO CF-99</t>
  </si>
  <si>
    <t>CF-99</t>
  </si>
  <si>
    <t>PROMOUVOIR L'ESPRIT DE SOLIDARITÉ ET D'ENTRAIDE ENTRE SES MEMBRES</t>
  </si>
  <si>
    <t>P066818198738R</t>
  </si>
  <si>
    <t>P019617830725U</t>
  </si>
  <si>
    <t>SAIDOU OUSMANE</t>
  </si>
  <si>
    <t>P086418297049C</t>
  </si>
  <si>
    <t>ENYEE</t>
  </si>
  <si>
    <t>AUGUSTIN CLAUDE</t>
  </si>
  <si>
    <t>M052318413920G</t>
  </si>
  <si>
    <t>IAF SASU</t>
  </si>
  <si>
    <t>P047617141112R</t>
  </si>
  <si>
    <t>DARLIN NAZERE</t>
  </si>
  <si>
    <t>P065718273632G</t>
  </si>
  <si>
    <t>TAMO ANDRE</t>
  </si>
  <si>
    <t>P048814853550H</t>
  </si>
  <si>
    <t>OJONG ROSELINE</t>
  </si>
  <si>
    <t>P118816582896L</t>
  </si>
  <si>
    <t>M011712601874D</t>
  </si>
  <si>
    <t>SOCIETE NAP SARL</t>
  </si>
  <si>
    <t>P038217839983X</t>
  </si>
  <si>
    <t>TENZE</t>
  </si>
  <si>
    <t>CONSEIL INFORMATIQUE ET DEVEL.</t>
  </si>
  <si>
    <t>P058616574259C</t>
  </si>
  <si>
    <t>TCHOUNGA NJANKE STEPHANE</t>
  </si>
  <si>
    <t>( SKY SOFT (STE))</t>
  </si>
  <si>
    <t>M052116143322E</t>
  </si>
  <si>
    <t>GLOBAL PUBLISHERS PLC</t>
  </si>
  <si>
    <t>P069116430447S</t>
  </si>
  <si>
    <t>MONTSOLI AMBIANA MARTHE</t>
  </si>
  <si>
    <t>EVOLUTIONS MULTIPLES</t>
  </si>
  <si>
    <t>MIN QUAINCAILLERIE</t>
  </si>
  <si>
    <t>P097817750190Q</t>
  </si>
  <si>
    <t>M052517731631F</t>
  </si>
  <si>
    <t>ZEPHCAM SARL</t>
  </si>
  <si>
    <t>P129518142964J</t>
  </si>
  <si>
    <t>MICHAEL AJONG</t>
  </si>
  <si>
    <t>SUPERVISEUR</t>
  </si>
  <si>
    <t>P067218493016Z</t>
  </si>
  <si>
    <t>BOUMKA</t>
  </si>
  <si>
    <t>PAULIN FRANCOIS DESIRE</t>
  </si>
  <si>
    <t>HUMANITARIAN ACTIVITIES</t>
  </si>
  <si>
    <t>M022018235005Q</t>
  </si>
  <si>
    <t>GLOBAL ASSEMBLIES</t>
  </si>
  <si>
    <t>G.A</t>
  </si>
  <si>
    <t>P099717335002S</t>
  </si>
  <si>
    <t>P047100414821E</t>
  </si>
  <si>
    <t>M070200047886H</t>
  </si>
  <si>
    <t>GOOD SHEPERD PRIMARY SCHOOL</t>
  </si>
  <si>
    <t>P128916425098M</t>
  </si>
  <si>
    <t>NDIPMUN SANDRINE</t>
  </si>
  <si>
    <t>M062517791721M</t>
  </si>
  <si>
    <t>SCI OKAY</t>
  </si>
  <si>
    <t>P059116398271J</t>
  </si>
  <si>
    <t>VIDJEH BIH</t>
  </si>
  <si>
    <t>P107200225517A</t>
  </si>
  <si>
    <t>TAMO TENGUEM</t>
  </si>
  <si>
    <t>DEMEMBREMENT DE L'ETAT</t>
  </si>
  <si>
    <t>M010416734811W</t>
  </si>
  <si>
    <t>DELEGATION DEPARTEMENTALE DE L'EAU ET DE L'ENERGIE DU HAUT-NKAM</t>
  </si>
  <si>
    <t>DDMINEE/HAUT-NKAM</t>
  </si>
  <si>
    <t>P105417056983L</t>
  </si>
  <si>
    <t>P125315205313Y</t>
  </si>
  <si>
    <t>AMINA EPSE BINDJEME</t>
  </si>
  <si>
    <t>INGENIEUR GENI CIVIL</t>
  </si>
  <si>
    <t>P016016263726L</t>
  </si>
  <si>
    <t>P036918237468R</t>
  </si>
  <si>
    <t>TAMI ÉPOUSE YANOU</t>
  </si>
  <si>
    <t>QUINCAILLERI,COMMERCE GENERAL,DEPOT DE PLANCHES</t>
  </si>
  <si>
    <t>P129516676286Q</t>
  </si>
  <si>
    <t>TATA LESLEY MBURU</t>
  </si>
  <si>
    <t>P109716878463F</t>
  </si>
  <si>
    <t>P058614403294G</t>
  </si>
  <si>
    <t>P019212705299M</t>
  </si>
  <si>
    <t>ERNESTINE VUGHEH</t>
  </si>
  <si>
    <t>P039217417220N</t>
  </si>
  <si>
    <t>APOUSSEU WANDJI NGUEOUNG</t>
  </si>
  <si>
    <t>M101017619208D</t>
  </si>
  <si>
    <t>P128812441488R</t>
  </si>
  <si>
    <t>HAGBE EDITH YOLLANDEHAG</t>
  </si>
  <si>
    <t>HAGBE EDITH YOLLANDE</t>
  </si>
  <si>
    <t>P128617979756Y</t>
  </si>
  <si>
    <t>M092116628302L</t>
  </si>
  <si>
    <t>MUTUELLE D'ASSISTANCE ET DE SLIDARITE</t>
  </si>
  <si>
    <t>M.A.S</t>
  </si>
  <si>
    <t>P049816861595A</t>
  </si>
  <si>
    <t>TIOSSOCK TCHOUALA</t>
  </si>
  <si>
    <t>P108517612890T</t>
  </si>
  <si>
    <t>FONDA LEUTEU EPSE BADJECK</t>
  </si>
  <si>
    <t>M082316417381F</t>
  </si>
  <si>
    <t>LE FERMIER PRO</t>
  </si>
  <si>
    <t>M052217314987A</t>
  </si>
  <si>
    <t>NEW CONCEPT ENGINEERING</t>
  </si>
  <si>
    <t>NCE</t>
  </si>
  <si>
    <t>PRESTATION DE SERVICES-BUREAU D'ETUDE- MAITRISE D'OUEUVRE-COMMERCE GENERAL-BTP-SERVICE DIVERS</t>
  </si>
  <si>
    <t>P119212420026U</t>
  </si>
  <si>
    <t>ETS ADAMA</t>
  </si>
  <si>
    <t>P118418002425Q</t>
  </si>
  <si>
    <t>P039617780273R</t>
  </si>
  <si>
    <t>DJOFANG FONGANG.</t>
  </si>
  <si>
    <t>Romains.</t>
  </si>
  <si>
    <t>P088016611057Y</t>
  </si>
  <si>
    <t>ZENABA ÉPOUSE MOUSSA ABDELKRIM BAHAR</t>
  </si>
  <si>
    <t>P056116130508F</t>
  </si>
  <si>
    <t>P088017035473D</t>
  </si>
  <si>
    <t>MOUMI FÉLIX</t>
  </si>
  <si>
    <t>P015016860845A</t>
  </si>
  <si>
    <t>FONOU JAQUES</t>
  </si>
  <si>
    <t>P057512299342W</t>
  </si>
  <si>
    <t>SIEWE SYLVAIN</t>
  </si>
  <si>
    <t>ETS SEPT-CINQ CENTURY</t>
  </si>
  <si>
    <t>M032517821831U</t>
  </si>
  <si>
    <t>EDUCAID  ONLUS</t>
  </si>
  <si>
    <t>P038618209759K</t>
  </si>
  <si>
    <t>LUTHER-KING</t>
  </si>
  <si>
    <t>P116412616233T</t>
  </si>
  <si>
    <t>FOUATEU</t>
  </si>
  <si>
    <t>HIDE CHANTAL</t>
  </si>
  <si>
    <t>P017417613238R</t>
  </si>
  <si>
    <t>TSOUPO EPSE TEKELEHO</t>
  </si>
  <si>
    <t>VICTORINE DJOUN</t>
  </si>
  <si>
    <t>TOUR-OPERATEUR</t>
  </si>
  <si>
    <t>P108016280167G</t>
  </si>
  <si>
    <t>ZOA OWONO</t>
  </si>
  <si>
    <t>M092117191361G</t>
  </si>
  <si>
    <t>INNOVATION ENERGIE ET DEVELOPPEMENT CAMEROUN SARL</t>
  </si>
  <si>
    <t>I.E.D CAMEROUN SARL</t>
  </si>
  <si>
    <t>ECOLE.</t>
  </si>
  <si>
    <t>M082217054163Z</t>
  </si>
  <si>
    <t>.ADMINISTRATOR GENERAL MANYU HIGH COURT MAMFE</t>
  </si>
  <si>
    <t>A.G.M.H.C</t>
  </si>
  <si>
    <t>P128915977035H</t>
  </si>
  <si>
    <t>CREATION ET GEST. DES STRUCT. SANTE</t>
  </si>
  <si>
    <t>M081812722174Y</t>
  </si>
  <si>
    <t>ADAMAWA MEDICARE COMPANY</t>
  </si>
  <si>
    <t>ADAMAWA MEDICARE SARL</t>
  </si>
  <si>
    <t>P019216324105B</t>
  </si>
  <si>
    <t>NAHANTCHI GUIRI OUMAROU</t>
  </si>
  <si>
    <t>P098418073415U</t>
  </si>
  <si>
    <t>AKEWO</t>
  </si>
  <si>
    <t>ROLAND NDAH</t>
  </si>
  <si>
    <t>P076700282096L</t>
  </si>
  <si>
    <t>NGO BANEEK ANNIE JACQUELINE</t>
  </si>
  <si>
    <t>P129617999185U</t>
  </si>
  <si>
    <t>EUGENE FORBANG</t>
  </si>
  <si>
    <t>(DON DE YAHWEH)</t>
  </si>
  <si>
    <t>P127817551376Y</t>
  </si>
  <si>
    <t>SIMEN NGATCHA</t>
  </si>
  <si>
    <t>DIANE NOELLE</t>
  </si>
  <si>
    <t>P029012492948T</t>
  </si>
  <si>
    <t>RIEYINDO</t>
  </si>
  <si>
    <t>P013312150772U</t>
  </si>
  <si>
    <t>DINGA FOKUM</t>
  </si>
  <si>
    <t>P098612622846C</t>
  </si>
  <si>
    <t>FEUTSEU MOGUEM</t>
  </si>
  <si>
    <t>P048917959528N</t>
  </si>
  <si>
    <t>NJIPMEGNE SELIO</t>
  </si>
  <si>
    <t>M012416377913S</t>
  </si>
  <si>
    <t>DIEGO SAS</t>
  </si>
  <si>
    <t>P047100249875U</t>
  </si>
  <si>
    <t>NGO BETEHE FRANCOISE</t>
  </si>
  <si>
    <t>P108918287065W</t>
  </si>
  <si>
    <t>Tiokang</t>
  </si>
  <si>
    <t>M032217196095P</t>
  </si>
  <si>
    <t>AFRICAN FOOD SUPPLY SARL</t>
  </si>
  <si>
    <t>P066617622665D</t>
  </si>
  <si>
    <t>TALLA SIMO JEAN JACQUES LEONNI</t>
  </si>
  <si>
    <t>P010116659488U</t>
  </si>
  <si>
    <t>APPOLINAIRE FREDY</t>
  </si>
  <si>
    <t>M062117198896N</t>
  </si>
  <si>
    <t>INSTITUT PRIVE DES SCIENCES APPLIQUÉES A LA SANTÉ DE BAFIA</t>
  </si>
  <si>
    <t>IPSAS</t>
  </si>
  <si>
    <t>P030316768296H</t>
  </si>
  <si>
    <t>NAHBILA LAWRANTINE TITAJANI.</t>
  </si>
  <si>
    <t>M072417213098X</t>
  </si>
  <si>
    <t>LAZURITE SARL</t>
  </si>
  <si>
    <t>IMPORT-EXPORT VENTE DE BOISSONS ET HYGIÉNIQUE AGRICULTURE ÉLEVAGE ASSISTANCE COMPTABLE ET FISCAL COURTAGE PRESTATIONS DE SERVICES MISE EN RELATION DES ENTREPRISES SELON LEUR BESOIN SANTÉ ÉDUCATION GÉN</t>
  </si>
  <si>
    <t>P094617449164R</t>
  </si>
  <si>
    <t>ABOA OLAMA</t>
  </si>
  <si>
    <t>P057400487607Q</t>
  </si>
  <si>
    <t>P022416757712M</t>
  </si>
  <si>
    <t>M072518003632F</t>
  </si>
  <si>
    <t>MUNDI SPORTS  ACADEMY (MSA)</t>
  </si>
  <si>
    <t>M022218086879R</t>
  </si>
  <si>
    <t>INTER-SERVICES COMPANY SARL</t>
  </si>
  <si>
    <t>P049116944147B</t>
  </si>
  <si>
    <t>GESTIONNAIRE DE KIOSKE MOBILE MONEY</t>
  </si>
  <si>
    <t>P109717015014H</t>
  </si>
  <si>
    <t>LONTSI SADIO</t>
  </si>
  <si>
    <t>GASNIE RITA</t>
  </si>
  <si>
    <t>P049018203779B</t>
  </si>
  <si>
    <t>FEPPA NANA</t>
  </si>
  <si>
    <t>LYDIE GWENAELLE</t>
  </si>
  <si>
    <t>P019318068431Z</t>
  </si>
  <si>
    <t>P108418198119Q</t>
  </si>
  <si>
    <t>FOWOH KOUAM</t>
  </si>
  <si>
    <t>P038912721360B</t>
  </si>
  <si>
    <t>EBOA MANGA</t>
  </si>
  <si>
    <t>P058212732604K</t>
  </si>
  <si>
    <t>AZAMO OLIVIER NOEL</t>
  </si>
  <si>
    <t>ETS PRESCO</t>
  </si>
  <si>
    <t>P039616525109G</t>
  </si>
  <si>
    <t>SHEHOU</t>
  </si>
  <si>
    <t>P055815585792D</t>
  </si>
  <si>
    <t>M062517977477U</t>
  </si>
  <si>
    <t>"T' O QUICK SERVICES" SARL</t>
  </si>
  <si>
    <t>"T' O QUICK SERVICES"</t>
  </si>
  <si>
    <t>ING EAUX ET FORETS</t>
  </si>
  <si>
    <t>P015418492424D</t>
  </si>
  <si>
    <t>NDIKUMANA</t>
  </si>
  <si>
    <t>REMY PATRIS</t>
  </si>
  <si>
    <t>M122518281555B</t>
  </si>
  <si>
    <t>ASSOCIATION MANDJO CENTRAL BANDOUBO DE DOUALA</t>
  </si>
  <si>
    <t>MCBD</t>
  </si>
  <si>
    <t>P016412327225F</t>
  </si>
  <si>
    <t>TCHANA CLAUDINE</t>
  </si>
  <si>
    <t>P017300392608X</t>
  </si>
  <si>
    <t>DEHEZO EPSE NIAMEKON SOLANGE</t>
  </si>
  <si>
    <t>P017212411805U</t>
  </si>
  <si>
    <t>M022317948279Z</t>
  </si>
  <si>
    <t>YRO SARL</t>
  </si>
  <si>
    <t>P120016410589J</t>
  </si>
  <si>
    <t>AYISSI II</t>
  </si>
  <si>
    <t>ADRIEN JUNIOR ( ETS DODO ET FILS )</t>
  </si>
  <si>
    <t>PRESTATION DE SERVICES, COMMERCE GÉNÉRAL, BTP IMPORT-EXPORT, AGRICULTURE, ÉLEVAGE,</t>
  </si>
  <si>
    <t>P098113914534R</t>
  </si>
  <si>
    <t>NOUTCHAWO FOUKOU EP TCHIEJI GHISLAINE A.</t>
  </si>
  <si>
    <t>CENTRE MEDICAL LE LYS PORTIQUES</t>
  </si>
  <si>
    <t>P109616697041X</t>
  </si>
  <si>
    <t>LOVETTE YEJUKU</t>
  </si>
  <si>
    <t>P019112495541G</t>
  </si>
  <si>
    <t>NDIWANE MUNA</t>
  </si>
  <si>
    <t>P109516374253T</t>
  </si>
  <si>
    <t>CHE GWEN</t>
  </si>
  <si>
    <t>EVETTE</t>
  </si>
  <si>
    <t>VENTE PETITS ARTICLES</t>
  </si>
  <si>
    <t>P089616415641N</t>
  </si>
  <si>
    <t>TOUKEM NGOUAFO</t>
  </si>
  <si>
    <t>CHARTELLE</t>
  </si>
  <si>
    <t>P066912132331F</t>
  </si>
  <si>
    <t>M072217514912F</t>
  </si>
  <si>
    <t>SOCIETE ALPHA TRADING &amp; SERVICES COMPANY LIMITED</t>
  </si>
  <si>
    <t>A.T &amp; S. CO LTD</t>
  </si>
  <si>
    <t>P017817576096J</t>
  </si>
  <si>
    <t>P108300570397R</t>
  </si>
  <si>
    <t>P048915210237F</t>
  </si>
  <si>
    <t>EVODINE</t>
  </si>
  <si>
    <t>P088317691709F</t>
  </si>
  <si>
    <t>TCHOUNANG BETCHAHA GAELLE CHORALYNE</t>
  </si>
  <si>
    <t>P068217975238S</t>
  </si>
  <si>
    <t>ASAH CONSTANCE AJAPGU</t>
  </si>
  <si>
    <t>P010116316457K</t>
  </si>
  <si>
    <t>MELI WAYEM</t>
  </si>
  <si>
    <t>P108118154206Q</t>
  </si>
  <si>
    <t>P099917558478P</t>
  </si>
  <si>
    <t>PROTUS NDE</t>
  </si>
  <si>
    <t>M031712615487C</t>
  </si>
  <si>
    <t>STE BRAND MEDIA &amp; COMMUNICATION SARL</t>
  </si>
  <si>
    <t>STE BRAND MEDIA AND COMMUNICATION SARL</t>
  </si>
  <si>
    <t>P088817707621H</t>
  </si>
  <si>
    <t>DONFACK SOKENG ROSELINE DESTA</t>
  </si>
  <si>
    <t>"ETS TAN TAN RESTAURANT"</t>
  </si>
  <si>
    <t>M111200043863U</t>
  </si>
  <si>
    <t>VSS SARL</t>
  </si>
  <si>
    <t>M040917918331X</t>
  </si>
  <si>
    <t>GIC DES AGRICULTEURS DU CANTON ELIP</t>
  </si>
  <si>
    <t>GIC ACELBA</t>
  </si>
  <si>
    <t>M022317973917C</t>
  </si>
  <si>
    <t>LE MYA SARL</t>
  </si>
  <si>
    <t>P069218291795R</t>
  </si>
  <si>
    <t>DARRL</t>
  </si>
  <si>
    <t>BLASE AWANTOH</t>
  </si>
  <si>
    <t>P059516988453C</t>
  </si>
  <si>
    <t>P109617370701E</t>
  </si>
  <si>
    <t>KINYUH PATRICK NYUUSHU</t>
  </si>
  <si>
    <t>M090500040067Q</t>
  </si>
  <si>
    <t>AGENCE PROMOTION INVESTISSEMENTS</t>
  </si>
  <si>
    <t>P058317739495Q</t>
  </si>
  <si>
    <t>SOSTANTING DJEUSOP</t>
  </si>
  <si>
    <t>LARIOS</t>
  </si>
  <si>
    <t>P097117225940A</t>
  </si>
  <si>
    <t>MAKIA COMFORT</t>
  </si>
  <si>
    <t>P059218587646Z</t>
  </si>
  <si>
    <t>BEIDI KEMAING</t>
  </si>
  <si>
    <t>LEWIS FRANCOIS</t>
  </si>
  <si>
    <t>P089317841239N</t>
  </si>
  <si>
    <t>TIRNTENG OMBERTOR BANYE</t>
  </si>
  <si>
    <t>P058016757938N</t>
  </si>
  <si>
    <t>LACMAGO TSOUPA</t>
  </si>
  <si>
    <t>P028018098634Y</t>
  </si>
  <si>
    <t>P088617485754N</t>
  </si>
  <si>
    <t>VALERIE SAM NGWA SAMA</t>
  </si>
  <si>
    <t>P098512219082Z</t>
  </si>
  <si>
    <t>VOKENG APPOLINAIRE</t>
  </si>
  <si>
    <t>P109315058365A</t>
  </si>
  <si>
    <t>TCHOUPOU DJIOKENG</t>
  </si>
  <si>
    <t>M072416999311P</t>
  </si>
  <si>
    <t>ETS FORTUNA ONLINE</t>
  </si>
  <si>
    <t>FORTUNA ONLINE</t>
  </si>
  <si>
    <t>P117412333863E</t>
  </si>
  <si>
    <t>MIMBOUANGUE MARIE LAURENCE</t>
  </si>
  <si>
    <t>P069918054707G</t>
  </si>
  <si>
    <t>Fougou saa</t>
  </si>
  <si>
    <t>Gaël</t>
  </si>
  <si>
    <t>M041417542317R</t>
  </si>
  <si>
    <t>SOCIETE COOPERATIVE SIMPLIEE DES PRODUCTEURS DU RIZ PLUVIALM DE BALGAM BASSA</t>
  </si>
  <si>
    <t>SCOOPS WOULINA</t>
  </si>
  <si>
    <t>P019316936122D</t>
  </si>
  <si>
    <t>VENTE DE PRODUIT DE LEILLETE</t>
  </si>
  <si>
    <t>P027317276427J</t>
  </si>
  <si>
    <t>P018517776770P</t>
  </si>
  <si>
    <t>ONGONO NSENGUE</t>
  </si>
  <si>
    <t>Christophe Sandrin</t>
  </si>
  <si>
    <t>P109517478605U</t>
  </si>
  <si>
    <t>VUTSENTE</t>
  </si>
  <si>
    <t>P018412172233J</t>
  </si>
  <si>
    <t>METIOEMGOUA NOUMSI YVETTE</t>
  </si>
  <si>
    <t>P082417694122M</t>
  </si>
  <si>
    <t>YEBA EPOUSE MOUOKUIO</t>
  </si>
  <si>
    <t>P108517793535M</t>
  </si>
  <si>
    <t>NTANTAH CONSTANCE</t>
  </si>
  <si>
    <t>P090316399057F</t>
  </si>
  <si>
    <t>EZEALOR OLUEBUBE JOSHUA</t>
  </si>
  <si>
    <t>P106515248957B</t>
  </si>
  <si>
    <t>WATHE</t>
  </si>
  <si>
    <t>P099718095788E</t>
  </si>
  <si>
    <t>P059317184947F</t>
  </si>
  <si>
    <t>BOUT</t>
  </si>
  <si>
    <t>VERONIQUE CATHERINE</t>
  </si>
  <si>
    <t>P049518437883D</t>
  </si>
  <si>
    <t>VANDI MOISE</t>
  </si>
  <si>
    <t>(ETS MOVA BUSINESS)</t>
  </si>
  <si>
    <t>P039317620848C</t>
  </si>
  <si>
    <t>SHEY ( ETS GALAXY STAR CLUB)</t>
  </si>
  <si>
    <t>ANETTE MUSAH</t>
  </si>
  <si>
    <t>RESTAURANT,- SERVICE TRAITEUR - COMMERCE GÉNÉRAL - BAR</t>
  </si>
  <si>
    <t>M021400048678H</t>
  </si>
  <si>
    <t>CENTRE AUTO CAMEROUN SARL</t>
  </si>
  <si>
    <t>CAC SARL</t>
  </si>
  <si>
    <t>P039216064386Q</t>
  </si>
  <si>
    <t>M051718043206D</t>
  </si>
  <si>
    <t>WOMEN IMPARTING VALUES FOR DEVELOPMENT (WIVADEV)</t>
  </si>
  <si>
    <t>WIVADEV</t>
  </si>
  <si>
    <t>P119717834933P</t>
  </si>
  <si>
    <t>YANGOUE</t>
  </si>
  <si>
    <t>VENTE RIDEAU</t>
  </si>
  <si>
    <t>P068012630220M</t>
  </si>
  <si>
    <t>P014916869184P</t>
  </si>
  <si>
    <t>MEJANG EPSE ELUMBA</t>
  </si>
  <si>
    <t>M029400036725Q</t>
  </si>
  <si>
    <t>COOP D'EPAR ET DE CREDIT</t>
  </si>
  <si>
    <t>COOPECBAM</t>
  </si>
  <si>
    <t>P122016826066J</t>
  </si>
  <si>
    <t>AKONO CELESTIN</t>
  </si>
  <si>
    <t>P019016301132H</t>
  </si>
  <si>
    <t>MEIKENG</t>
  </si>
  <si>
    <t>P120017051627D</t>
  </si>
  <si>
    <t>NANGMO MBOUZE</t>
  </si>
  <si>
    <t>HERMAND</t>
  </si>
  <si>
    <t>M012317707809M</t>
  </si>
  <si>
    <t>Succession Mbouda</t>
  </si>
  <si>
    <t>P068316424135J</t>
  </si>
  <si>
    <t>GBWARAM A BIDIAS</t>
  </si>
  <si>
    <t>SYLVANUS (ETS CFPJD)</t>
  </si>
  <si>
    <t>P079012349432A</t>
  </si>
  <si>
    <t>KAMMOGNE TAYOGO RODRIQUEKAM</t>
  </si>
  <si>
    <t>KAMMOGNE TAYOGO RODRIQUE</t>
  </si>
  <si>
    <t>P129618540452W</t>
  </si>
  <si>
    <t>NOUDJIO NKEPGANG</t>
  </si>
  <si>
    <t>VANESSA CAJOLE</t>
  </si>
  <si>
    <t>P019718542376U</t>
  </si>
  <si>
    <t>PEKARIEKOUO NJOYA</t>
  </si>
  <si>
    <t>P059516497767R</t>
  </si>
  <si>
    <t>TANI JOICE DZEWOLA</t>
  </si>
  <si>
    <t>M012317847539N</t>
  </si>
  <si>
    <t>COMPLEXE COMMERCIAL SAINT ETIENNE</t>
  </si>
  <si>
    <t>CCSE SARL</t>
  </si>
  <si>
    <t>M012417867995C</t>
  </si>
  <si>
    <t>Sports d'Avenir</t>
  </si>
  <si>
    <t>SPAV</t>
  </si>
  <si>
    <t>P078212326312C</t>
  </si>
  <si>
    <t>ALLONE MICHELLE</t>
  </si>
  <si>
    <t>P015318082628G</t>
  </si>
  <si>
    <t>P069116248100R</t>
  </si>
  <si>
    <t>SINGH PRATAP</t>
  </si>
  <si>
    <t>ETS SINGH PRATAP</t>
  </si>
  <si>
    <t>P010618232296F</t>
  </si>
  <si>
    <t>NZEUCHE TCHOULLA BRENDA YANELLE</t>
  </si>
  <si>
    <t>P019317879227P</t>
  </si>
  <si>
    <t>ABDOULKADRI MOHAMADOU</t>
  </si>
  <si>
    <t>(ETS A B TRANS)</t>
  </si>
  <si>
    <t>P014516364957Z</t>
  </si>
  <si>
    <t>M052217564570A</t>
  </si>
  <si>
    <t>ALLIANCE PALM OIL COMPANY LTD</t>
  </si>
  <si>
    <t>APOCOM LTD SARL</t>
  </si>
  <si>
    <t>P039816227406R</t>
  </si>
  <si>
    <t>DAVID DILAN</t>
  </si>
  <si>
    <t>P078616743487G</t>
  </si>
  <si>
    <t>ACHEBE CHINWE SANDRA</t>
  </si>
  <si>
    <t>M118017451574S</t>
  </si>
  <si>
    <t>STÉ UNIVERSAL TRANSIT SERVICES SARL</t>
  </si>
  <si>
    <t>P129012421558L</t>
  </si>
  <si>
    <t>YOSSA DJENGOUE JUDICAEL</t>
  </si>
  <si>
    <t>ETS MEGAVAS</t>
  </si>
  <si>
    <t>M102417195145L</t>
  </si>
  <si>
    <t>GROUPE D'INITIATIVE COMMUNE AGROPASTORAL ET DE PRESTATION DE SERVICES MPAMEBOUO DE FOLAP</t>
  </si>
  <si>
    <t>GIC DE MPAMEBOUO DE FOLAP</t>
  </si>
  <si>
    <t>P099217604460D</t>
  </si>
  <si>
    <t>TOUMTCHEJOU MBUYA</t>
  </si>
  <si>
    <t>P106600206448Q</t>
  </si>
  <si>
    <t>P017517322200F</t>
  </si>
  <si>
    <t>MAZASSING</t>
  </si>
  <si>
    <t>P105918549316M</t>
  </si>
  <si>
    <t>OMER MOHAMED ABDALLA MOHAMEDALI</t>
  </si>
  <si>
    <t>P038516359824B</t>
  </si>
  <si>
    <t>NGASSA CARINE</t>
  </si>
  <si>
    <t>P049212617759E</t>
  </si>
  <si>
    <t>JOSEPH GASTIEN</t>
  </si>
  <si>
    <t>M122316601610K</t>
  </si>
  <si>
    <t>JUMBO FOOTBALL ELITE ACADEMY</t>
  </si>
  <si>
    <t>P118612710842P</t>
  </si>
  <si>
    <t>CYNTHIA FRU</t>
  </si>
  <si>
    <t>P050817576871U</t>
  </si>
  <si>
    <t>ABDOURAHMAN GARGOURA</t>
  </si>
  <si>
    <t>P119318015294B</t>
  </si>
  <si>
    <t>M071417257185K</t>
  </si>
  <si>
    <t>GROUPE SCOLAIRE BILTHEA SOMMER SCHILLER (FRANCO)</t>
  </si>
  <si>
    <t>INSURANCE</t>
  </si>
  <si>
    <t>P088917606514D</t>
  </si>
  <si>
    <t>DOBGIMA BELTRAN TITA FOMBUTU</t>
  </si>
  <si>
    <t>P118117826165P</t>
  </si>
  <si>
    <t>NZEHEU NJI NGASSA</t>
  </si>
  <si>
    <t>ERIK MARCEL</t>
  </si>
  <si>
    <t>P016417523128F</t>
  </si>
  <si>
    <t>Okechukwu Akabike</t>
  </si>
  <si>
    <t>P069916159841X</t>
  </si>
  <si>
    <t>P078017491480R</t>
  </si>
  <si>
    <t>BASSOUNG MOUISE</t>
  </si>
  <si>
    <t>JEAN ARMAND</t>
  </si>
  <si>
    <t>P078217217026G</t>
  </si>
  <si>
    <t>OUMAR GOUDOUSSOU</t>
  </si>
  <si>
    <t>P077917264067S</t>
  </si>
  <si>
    <t>METIEDJE FOGUE EPSE MBAKOP</t>
  </si>
  <si>
    <t>JEANNETTE ROSINE</t>
  </si>
  <si>
    <t>P048713309776J</t>
  </si>
  <si>
    <t>SIMO KAMGA MARIE THERESE</t>
  </si>
  <si>
    <t>RECHERCHE GÉNÉALOGIES, CULTURES</t>
  </si>
  <si>
    <t>M111616978577J</t>
  </si>
  <si>
    <t>PORTAIL ANCESTRAL DES GÉNÉALOGIES AU CAMEROUN</t>
  </si>
  <si>
    <t>PAGEC</t>
  </si>
  <si>
    <t>P067917158963B</t>
  </si>
  <si>
    <t>NGUMETE TENKEU</t>
  </si>
  <si>
    <t>P057217085129Y</t>
  </si>
  <si>
    <t>TEBONG BESSONG</t>
  </si>
  <si>
    <t>P018012730591A</t>
  </si>
  <si>
    <t>NAHABI HOUSSEINI</t>
  </si>
  <si>
    <t>P120016077240S</t>
  </si>
  <si>
    <t>ESSUMA</t>
  </si>
  <si>
    <t>ANNE MARLYSE</t>
  </si>
  <si>
    <t>P015412638652W</t>
  </si>
  <si>
    <t>P098317767670S</t>
  </si>
  <si>
    <t>kouawa</t>
  </si>
  <si>
    <t>Pierrette</t>
  </si>
  <si>
    <t>P067817840267Z</t>
  </si>
  <si>
    <t>P117412103251Z</t>
  </si>
  <si>
    <t>TCHAMI TCHAMI</t>
  </si>
  <si>
    <t>P047416031660C</t>
  </si>
  <si>
    <t>NFORNINWE</t>
  </si>
  <si>
    <t>P028716400768A</t>
  </si>
  <si>
    <t>MENDOUGA ONGONO</t>
  </si>
  <si>
    <t>P027217548264S</t>
  </si>
  <si>
    <t>ADELINE (ADY SERVICES)</t>
  </si>
  <si>
    <t>COMMERCE GÉNÉRAL, IMPORT &amp; EXPORT, PRESTATIONS DE SERVICES</t>
  </si>
  <si>
    <t>P099017741384Z</t>
  </si>
  <si>
    <t>BEDING NKOLO ANNE_MARIE</t>
  </si>
  <si>
    <t>ETS("AURIANE")</t>
  </si>
  <si>
    <t>P078418581355D</t>
  </si>
  <si>
    <t>AYENNI ABUBAKAR</t>
  </si>
  <si>
    <t>M102417187571R</t>
  </si>
  <si>
    <t>RAPH GROUP</t>
  </si>
  <si>
    <t>P126512482645W</t>
  </si>
  <si>
    <t>ZALLI SIMEONZAL</t>
  </si>
  <si>
    <t>ZALLI SIMEON</t>
  </si>
  <si>
    <t>P039016809951A</t>
  </si>
  <si>
    <t>IRENE MAJUM '' ETS IBM "</t>
  </si>
  <si>
    <t>MAINTENANCE, VENTE DE PIECES CAMIONS ENGINS ET GENERATEURS</t>
  </si>
  <si>
    <t>P017717733949P</t>
  </si>
  <si>
    <t>.HASSAN</t>
  </si>
  <si>
    <t>P069116425241P</t>
  </si>
  <si>
    <t>AWONSANG KILIAN YUH</t>
  </si>
  <si>
    <t>P017817092012F</t>
  </si>
  <si>
    <t>INA</t>
  </si>
  <si>
    <t>VENTE DE VETEMENTS FRIPERIE (ENFANTS)</t>
  </si>
  <si>
    <t>P115916127344H</t>
  </si>
  <si>
    <t>NANMEGNI EPSE NJOMOU</t>
  </si>
  <si>
    <t>COOPERATIVE AGRICOLE</t>
  </si>
  <si>
    <t>M072417531741F</t>
  </si>
  <si>
    <t>SCOOPS-PROCAPBOLI</t>
  </si>
  <si>
    <t>P068616202930D</t>
  </si>
  <si>
    <t>KOUEKO</t>
  </si>
  <si>
    <t>YVES DUCHATEAU</t>
  </si>
  <si>
    <t>P088817430940Q</t>
  </si>
  <si>
    <t>TEBU FODZEU</t>
  </si>
  <si>
    <t>P095911424798S</t>
  </si>
  <si>
    <t>P017616906824L</t>
  </si>
  <si>
    <t>P017914971197Q</t>
  </si>
  <si>
    <t>OUMMA MOUSSA</t>
  </si>
  <si>
    <t>P110017681746C</t>
  </si>
  <si>
    <t>ATSAFACK NGOUMO</t>
  </si>
  <si>
    <t>PRICILE STELA</t>
  </si>
  <si>
    <t>ENTREPRENEUR EN BAT - Cce GL- DIVERS</t>
  </si>
  <si>
    <t>P066300237170C</t>
  </si>
  <si>
    <t>OLIVER ALUS " ETS JEISTHAN"</t>
  </si>
  <si>
    <t>P015916926843M</t>
  </si>
  <si>
    <t>YARA</t>
  </si>
  <si>
    <t>P118218362546X</t>
  </si>
  <si>
    <t>ABDOUL AZIZ BOUBAKARI(Ets Hamas et Fils)</t>
  </si>
  <si>
    <t>P036815210858H</t>
  </si>
  <si>
    <t>SIANI NGALEU LINDA CLARISSE</t>
  </si>
  <si>
    <t>(ETS MOUBASS)</t>
  </si>
  <si>
    <t>M031817016978C</t>
  </si>
  <si>
    <t>ETS BSENTIO HÔTELLERIE</t>
  </si>
  <si>
    <t>P046811424781Z</t>
  </si>
  <si>
    <t>YIMELI LUCAS</t>
  </si>
  <si>
    <t>P076117831640N</t>
  </si>
  <si>
    <t>ngossi Yatchang</t>
  </si>
  <si>
    <t>P077618338508R</t>
  </si>
  <si>
    <t>TELESSAM HAMASSOUMOU NDIFOANE</t>
  </si>
  <si>
    <t>HAMASSOUMOU NDIFOANE</t>
  </si>
  <si>
    <t>M042517760468G</t>
  </si>
  <si>
    <t>ASSOCIATION DES VOISINS DE LA PARCELLE(74) TAHITI</t>
  </si>
  <si>
    <t>" A-V-P-T "</t>
  </si>
  <si>
    <t>P016916048091C</t>
  </si>
  <si>
    <t>MAFOHOUE</t>
  </si>
  <si>
    <t>P097812505360B</t>
  </si>
  <si>
    <t>TSE ELIE</t>
  </si>
  <si>
    <t>ETS ELIE AUTO</t>
  </si>
  <si>
    <t>P098915271728L</t>
  </si>
  <si>
    <t>ENDALE MOUSSA</t>
  </si>
  <si>
    <t>LÉOPOLDINE SARA</t>
  </si>
  <si>
    <t>PRESTATIONS DE SERVICES / COMMERCE GENERAL / IMPORT-EXPORT</t>
  </si>
  <si>
    <t>P017417970934C</t>
  </si>
  <si>
    <t>EHDA</t>
  </si>
  <si>
    <t>M020400018220E</t>
  </si>
  <si>
    <t>MOTEL LA VIRGULE SARL</t>
  </si>
  <si>
    <t>P108316610950B</t>
  </si>
  <si>
    <t>ALLEN MBANWI</t>
  </si>
  <si>
    <t>P029717230928F</t>
  </si>
  <si>
    <t>ROUHAINATOU</t>
  </si>
  <si>
    <t>P035217869235W</t>
  </si>
  <si>
    <t>NJOTCHUI</t>
  </si>
  <si>
    <t>P037714422933D</t>
  </si>
  <si>
    <t>OMA</t>
  </si>
  <si>
    <t>JEAN MARIE (ETS OMEGA SERVICE)</t>
  </si>
  <si>
    <t>P068017148505B</t>
  </si>
  <si>
    <t>FONDEM CHARLES</t>
  </si>
  <si>
    <t>FOMBI..</t>
  </si>
  <si>
    <t>P017314416506Q</t>
  </si>
  <si>
    <t>ROSALIIE CYNTIA</t>
  </si>
  <si>
    <t>P107712724731F</t>
  </si>
  <si>
    <t>MAPOKO DIKONGUE</t>
  </si>
  <si>
    <t>FREDERIC JULES</t>
  </si>
  <si>
    <t>P107012670666J</t>
  </si>
  <si>
    <t>TCHOUATEU TCHAKOUTE</t>
  </si>
  <si>
    <t>P067900577094T</t>
  </si>
  <si>
    <t>APOLENAIRE</t>
  </si>
  <si>
    <t>P027612586241U</t>
  </si>
  <si>
    <t>MBELLA MBELLA DOOH MEKOEZER</t>
  </si>
  <si>
    <t>ETS DOOH TRADE AND CONSULTING</t>
  </si>
  <si>
    <t>P078417190226S</t>
  </si>
  <si>
    <t>YETAHAI</t>
  </si>
  <si>
    <t>P070418274093T</t>
  </si>
  <si>
    <t>DOUNGMO MELI FLORIAN JOSSELIN</t>
  </si>
  <si>
    <t>(ETS FLORYS)</t>
  </si>
  <si>
    <t>P017212553522J</t>
  </si>
  <si>
    <t>DJUEDJI EP TCHAKOUNDE ODETTE</t>
  </si>
  <si>
    <t>DJUEDJI EP TCHAKOUNDE</t>
  </si>
  <si>
    <t>P048518038600Z</t>
  </si>
  <si>
    <t>M081117439763R</t>
  </si>
  <si>
    <t>CES DE DENGUI</t>
  </si>
  <si>
    <t>P127916473474H</t>
  </si>
  <si>
    <t>KAPO OWONA</t>
  </si>
  <si>
    <t>P098018548871N</t>
  </si>
  <si>
    <t>NDE SIGNE</t>
  </si>
  <si>
    <t>ELIE AUBIN</t>
  </si>
  <si>
    <t>P127600308168D</t>
  </si>
  <si>
    <t>YOUONZO FELIX</t>
  </si>
  <si>
    <t>P029316423525K</t>
  </si>
  <si>
    <t>P038017876481W</t>
  </si>
  <si>
    <t>DISSAKE EPAPE</t>
  </si>
  <si>
    <t>EMMANUEL CHRISTIAN JEAN LOUIS</t>
  </si>
  <si>
    <t>P057517836767W</t>
  </si>
  <si>
    <t>ASSIGNE</t>
  </si>
  <si>
    <t>P016417874457L</t>
  </si>
  <si>
    <t>KAPAYOU</t>
  </si>
  <si>
    <t>P109017085461H</t>
  </si>
  <si>
    <t>BASSAGAL MIOUMNDE</t>
  </si>
  <si>
    <t>YVES THIERRY</t>
  </si>
  <si>
    <t>M062116399985Q</t>
  </si>
  <si>
    <t>SCOOPS NARROUBE ATCHEN NGAGNADI PC DE DJONDJONG</t>
  </si>
  <si>
    <t>M020518142003J</t>
  </si>
  <si>
    <t>SAVE AFRICA</t>
  </si>
  <si>
    <t>P057012332168A</t>
  </si>
  <si>
    <t>P128112748771G</t>
  </si>
  <si>
    <t>M122316328279G</t>
  </si>
  <si>
    <t>SARL D. S. M DIFFUSION</t>
  </si>
  <si>
    <t>P047918083947X</t>
  </si>
  <si>
    <t>MBANUA</t>
  </si>
  <si>
    <t>P096712269607G</t>
  </si>
  <si>
    <t>SECHANG NKWENTI EPSEE ANOUYOK BERNADETTE</t>
  </si>
  <si>
    <t>ETS SPEED TECHNOLOGIY SOLUTIONS</t>
  </si>
  <si>
    <t>P078018070191Q</t>
  </si>
  <si>
    <t>NCHOTEBAH CONSTANCE NAYAH</t>
  </si>
  <si>
    <t>P078812517011J</t>
  </si>
  <si>
    <t>TCHOKOUALIEU TOUALE</t>
  </si>
  <si>
    <t>SABINE LAURE</t>
  </si>
  <si>
    <t>P126712419635Z</t>
  </si>
  <si>
    <t>NDONGO GERMAIN DESIRE OLIVIERNDO</t>
  </si>
  <si>
    <t>NDONGO GERMAIN DESIRE OLIVIER</t>
  </si>
  <si>
    <t>P068716668387D</t>
  </si>
  <si>
    <t>TCHANA JUDITH</t>
  </si>
  <si>
    <t>M120900033248Q</t>
  </si>
  <si>
    <t>EPL CHRISMARKA</t>
  </si>
  <si>
    <t>FERMIERE</t>
  </si>
  <si>
    <t>P017417188179Y</t>
  </si>
  <si>
    <t>P018517394093A</t>
  </si>
  <si>
    <t>DJIDDA BACHIR</t>
  </si>
  <si>
    <t>M042318118437Y</t>
  </si>
  <si>
    <t>OLO'O GROUP SARL</t>
  </si>
  <si>
    <t>M122018532207S</t>
  </si>
  <si>
    <t>LYCEE BILINGUE DE MAKAK</t>
  </si>
  <si>
    <t>P058116823912B</t>
  </si>
  <si>
    <t>MFENDOUN NJIKAM</t>
  </si>
  <si>
    <t>P018200438819M</t>
  </si>
  <si>
    <t>MINGANG MAGOUA SOLANGE</t>
  </si>
  <si>
    <t>ETS SOL DES ANGES</t>
  </si>
  <si>
    <t>P018518607255R</t>
  </si>
  <si>
    <t>NKOMBA ESSOUMANE</t>
  </si>
  <si>
    <t>ARMEL AIME</t>
  </si>
  <si>
    <t>P108690892508G</t>
  </si>
  <si>
    <t>LAPA TCHAKOUNTE</t>
  </si>
  <si>
    <t>P108818591020S</t>
  </si>
  <si>
    <t>ZONTEU SONGWA</t>
  </si>
  <si>
    <t>P019816037060M</t>
  </si>
  <si>
    <t>P028917930011U</t>
  </si>
  <si>
    <t>M032118540304P</t>
  </si>
  <si>
    <t>BODY LIFE HOME CORPORATE SARL</t>
  </si>
  <si>
    <t>BHC SARL</t>
  </si>
  <si>
    <t>P108516626651Y</t>
  </si>
  <si>
    <t>LUCY AWASUM</t>
  </si>
  <si>
    <t>M052417759537Y</t>
  </si>
  <si>
    <t>ETS BIG DREAM</t>
  </si>
  <si>
    <t>P099318158556T</t>
  </si>
  <si>
    <t>MISS NGUENE NGUENE</t>
  </si>
  <si>
    <t>P102418335302K</t>
  </si>
  <si>
    <t>ILLOU ISSA</t>
  </si>
  <si>
    <t>P029017602958M</t>
  </si>
  <si>
    <t>ALBARKA</t>
  </si>
  <si>
    <t>P098718075944G</t>
  </si>
  <si>
    <t>GOODNESS BOCHE</t>
  </si>
  <si>
    <t>P020318058609H</t>
  </si>
  <si>
    <t>KANDJAFAM</t>
  </si>
  <si>
    <t>M042517664315B</t>
  </si>
  <si>
    <t>SNK PETROLEUM S.A</t>
  </si>
  <si>
    <t>MENUISIER ALUMINIUM</t>
  </si>
  <si>
    <t>P069917640004Z</t>
  </si>
  <si>
    <t>P086218085777G</t>
  </si>
  <si>
    <t>MONGUIN EPSE NITCHEU</t>
  </si>
  <si>
    <t>AGCE PUBLICITAIRE</t>
  </si>
  <si>
    <t>M020600020582B</t>
  </si>
  <si>
    <t>REGIE PUBLICITAIRE INTER</t>
  </si>
  <si>
    <t>STE RPI SARL</t>
  </si>
  <si>
    <t>M020700021951D</t>
  </si>
  <si>
    <t>DUPLAS-CAM SARL</t>
  </si>
  <si>
    <t>M022317932193X</t>
  </si>
  <si>
    <t>ABAKWA &amp; BROS COMPANY LIMITED</t>
  </si>
  <si>
    <t>P122016396147Q</t>
  </si>
  <si>
    <t>GHABI FLORENCE VULIE</t>
  </si>
  <si>
    <t>M066916768623C</t>
  </si>
  <si>
    <t>NJILLA NWEMBA O'MOLONDI</t>
  </si>
  <si>
    <t>LION CLUB BOTA-LAND LIMBE</t>
  </si>
  <si>
    <t>M012416405305Q</t>
  </si>
  <si>
    <t>FISCAMA PROCESS</t>
  </si>
  <si>
    <t>FIS-PRO SARL</t>
  </si>
  <si>
    <t>P028514223811C</t>
  </si>
  <si>
    <t>DJUITCHOKO EMALEU</t>
  </si>
  <si>
    <t>LOUIS MERLIN</t>
  </si>
  <si>
    <t>P029416921352E</t>
  </si>
  <si>
    <t>TCHINDA TAMBO</t>
  </si>
  <si>
    <t>P127018294302G</t>
  </si>
  <si>
    <t>TEDONMOU EPSE TCHINDA</t>
  </si>
  <si>
    <t>P069117742121Q</t>
  </si>
  <si>
    <t>UNJI RUTH MAKEME</t>
  </si>
  <si>
    <t>P079013509682U</t>
  </si>
  <si>
    <t>DEDONG LELE ELEONORE MESHIT</t>
  </si>
  <si>
    <t>P098914007944F</t>
  </si>
  <si>
    <t>MAGNOUO FODJO</t>
  </si>
  <si>
    <t>ARNOLD GAELLE</t>
  </si>
  <si>
    <t>P070117519090D</t>
  </si>
  <si>
    <t>CHIEF JERIAH EYONG</t>
  </si>
  <si>
    <t>MWAMBO</t>
  </si>
  <si>
    <t>P109018050460J</t>
  </si>
  <si>
    <t>JESCARD</t>
  </si>
  <si>
    <t>P098316268829L</t>
  </si>
  <si>
    <t>P016700129918C</t>
  </si>
  <si>
    <t>P048118031761T</t>
  </si>
  <si>
    <t>ICHALOR</t>
  </si>
  <si>
    <t>MICHEL ALEX</t>
  </si>
  <si>
    <t>P118618465921R</t>
  </si>
  <si>
    <t>GALL</t>
  </si>
  <si>
    <t>P067716654302W</t>
  </si>
  <si>
    <t>ENGIE ARMSTRONG</t>
  </si>
  <si>
    <t>ACHUE</t>
  </si>
  <si>
    <t>P056812770656D</t>
  </si>
  <si>
    <t>DJOUTCHA MEIZA EPSE TEMOGOUA JEANNE RUPHINE</t>
  </si>
  <si>
    <t>( ETS MSB )</t>
  </si>
  <si>
    <t>P028917759579Z</t>
  </si>
  <si>
    <t>MAHONDE KALTIGA</t>
  </si>
  <si>
    <t>P128100489183C</t>
  </si>
  <si>
    <t>HORTENSE CRESCENCE</t>
  </si>
  <si>
    <t>M042318118500U</t>
  </si>
  <si>
    <t>LA DYNAMIQUE M.S SARL</t>
  </si>
  <si>
    <t>P115415519272W</t>
  </si>
  <si>
    <t>P128318199295H</t>
  </si>
  <si>
    <t>ENGOH NFONJONG EPSE AKONGWE</t>
  </si>
  <si>
    <t>P098618317699P</t>
  </si>
  <si>
    <t>NATOH</t>
  </si>
  <si>
    <t>MAURINE KEVENCHE</t>
  </si>
  <si>
    <t>P056400211384G</t>
  </si>
  <si>
    <t>JABEA</t>
  </si>
  <si>
    <t>NARCISSE ROBERT</t>
  </si>
  <si>
    <t>P069718493150N</t>
  </si>
  <si>
    <t>KENFACK NGUEPI</t>
  </si>
  <si>
    <t>P046600307307A</t>
  </si>
  <si>
    <t>ADA AFANA EDGARD</t>
  </si>
  <si>
    <t>ETS GPE ABN</t>
  </si>
  <si>
    <t>P087718340825A</t>
  </si>
  <si>
    <t>MBIDA CONE DAMIEN</t>
  </si>
  <si>
    <t>CALL BOX+VENTE BA</t>
  </si>
  <si>
    <t>P069012625750M</t>
  </si>
  <si>
    <t>DOUANLA TALAKUE CHRISTINE</t>
  </si>
  <si>
    <t>DOUANLA TALAKUE</t>
  </si>
  <si>
    <t>P106817998169D</t>
  </si>
  <si>
    <t>MATAGNE FOGANG EPOUSE KENGNE</t>
  </si>
  <si>
    <t>P080017336681L</t>
  </si>
  <si>
    <t>TOYU KENMOE</t>
  </si>
  <si>
    <t>JOHANAN</t>
  </si>
  <si>
    <t>M091914141117T</t>
  </si>
  <si>
    <t>MULTI SERVICES COMPANY SARL</t>
  </si>
  <si>
    <t>P048116698422N</t>
  </si>
  <si>
    <t>LOBE DJANGA</t>
  </si>
  <si>
    <t>M061117241072A</t>
  </si>
  <si>
    <t>EP GBAKOMBO</t>
  </si>
  <si>
    <t>M021612485633U</t>
  </si>
  <si>
    <t>RUBIS GROUP LIMITED</t>
  </si>
  <si>
    <t>P019616711647Q</t>
  </si>
  <si>
    <t>P079017684264A</t>
  </si>
  <si>
    <t>FOUSSI MARCELIN</t>
  </si>
  <si>
    <t>MARCELIN BUSINESS</t>
  </si>
  <si>
    <t>P018018533549A</t>
  </si>
  <si>
    <t>ZANTSA</t>
  </si>
  <si>
    <t>P027912330097Q</t>
  </si>
  <si>
    <t>FANKA BIH MIRABEL</t>
  </si>
  <si>
    <t>M022217048393G</t>
  </si>
  <si>
    <t>ALICE FRANCOISE ENTERPRISE SARL</t>
  </si>
  <si>
    <t>A.F.E SARL</t>
  </si>
  <si>
    <t>P089612331265T</t>
  </si>
  <si>
    <t>FOSSI TCHINDA</t>
  </si>
  <si>
    <t>P029716729688Y</t>
  </si>
  <si>
    <t>DAMBA ISAG</t>
  </si>
  <si>
    <t>P096600279290R</t>
  </si>
  <si>
    <t>TSAFACK EPSE NGUELEMO</t>
  </si>
  <si>
    <t>TSAFACK EP NGUELEMO</t>
  </si>
  <si>
    <t>M022217095548B</t>
  </si>
  <si>
    <t>YESDRIVES</t>
  </si>
  <si>
    <t>''STE YDS SARL''</t>
  </si>
  <si>
    <t>P079718255847P</t>
  </si>
  <si>
    <t>BONGBEN MARIE</t>
  </si>
  <si>
    <t>P049318214041Z</t>
  </si>
  <si>
    <t>NTSA NTSA</t>
  </si>
  <si>
    <t>P017317686846N</t>
  </si>
  <si>
    <t>NGUEDJEU</t>
  </si>
  <si>
    <t>P076312241437F</t>
  </si>
  <si>
    <t>BITYE EPSE AMOUGOU MARIE THERESEETS</t>
  </si>
  <si>
    <t>ETS BITYE AMOUGOU</t>
  </si>
  <si>
    <t>P049217740263X</t>
  </si>
  <si>
    <t>AMADOU MOUSSA</t>
  </si>
  <si>
    <t>P087817668093C</t>
  </si>
  <si>
    <t>PANGRACE MAJOLIE</t>
  </si>
  <si>
    <t>M102417151709A</t>
  </si>
  <si>
    <t>ENGAL STÉPHANIE EMPIRE SARL</t>
  </si>
  <si>
    <t>P015218561443M</t>
  </si>
  <si>
    <t>DJUIKOUO EPSE WABO</t>
  </si>
  <si>
    <t>P097217648148T</t>
  </si>
  <si>
    <t>ASHANGA</t>
  </si>
  <si>
    <t>REGINA NGWIMUTO</t>
  </si>
  <si>
    <t>P099416625059J</t>
  </si>
  <si>
    <t>TCHANA NYABE</t>
  </si>
  <si>
    <t>P047717291401B</t>
  </si>
  <si>
    <t>NYONSE BANKOUE</t>
  </si>
  <si>
    <t>M092417075594Z</t>
  </si>
  <si>
    <t>SOCIÉTÉ DE PRESTATIONS DE SERVICES SARL</t>
  </si>
  <si>
    <t>P087617143713J</t>
  </si>
  <si>
    <t>P068017523454T</t>
  </si>
  <si>
    <t>YSEULT ELODIE</t>
  </si>
  <si>
    <t>P048418350396T</t>
  </si>
  <si>
    <t>ASANJI BENARD AZAAH</t>
  </si>
  <si>
    <t>P128100347717L</t>
  </si>
  <si>
    <t>KENMOE EP. TCHOUMBA</t>
  </si>
  <si>
    <t>ANNY FLORE</t>
  </si>
  <si>
    <t>P115316774755U</t>
  </si>
  <si>
    <t>PIUS NIKOH TAMU</t>
  </si>
  <si>
    <t>P058718144043U</t>
  </si>
  <si>
    <t>NJOYA THEOLOGIEN MAFFIRA</t>
  </si>
  <si>
    <t>(SW 088 BM )</t>
  </si>
  <si>
    <t>P068912623263G</t>
  </si>
  <si>
    <t>AKOMO NDZANA</t>
  </si>
  <si>
    <t>CLAIRE SYLVIE</t>
  </si>
  <si>
    <t>P109917663433Y</t>
  </si>
  <si>
    <t>TAMTO TANETSEU</t>
  </si>
  <si>
    <t>WILFRIED DUPLEX</t>
  </si>
  <si>
    <t>P118517493286K</t>
  </si>
  <si>
    <t>NINPIEZI WAMBA KATI JESS KIEL "ETS WAMBA &amp; FILS"</t>
  </si>
  <si>
    <t>P028016603018B</t>
  </si>
  <si>
    <t>P127312264318B</t>
  </si>
  <si>
    <t>LEKEUMO GUIBERT MARTIN</t>
  </si>
  <si>
    <t>ETS LG ELCT</t>
  </si>
  <si>
    <t>P128912503258J</t>
  </si>
  <si>
    <t>LAHGANG DINGA GERALD</t>
  </si>
  <si>
    <t>P010117838024R</t>
  </si>
  <si>
    <t>MBUHWIH</t>
  </si>
  <si>
    <t>JAMES MALLEY</t>
  </si>
  <si>
    <t>P068018332013E</t>
  </si>
  <si>
    <t>ZUE EDOU</t>
  </si>
  <si>
    <t>JORDI SERGE</t>
  </si>
  <si>
    <t>P010017531987G</t>
  </si>
  <si>
    <t>MODEST LIFOKO</t>
  </si>
  <si>
    <t>P087912728901W</t>
  </si>
  <si>
    <t>SOH NGOKO SAADEU</t>
  </si>
  <si>
    <t>FRANCOIS LEPILIER</t>
  </si>
  <si>
    <t>P097216750982Y</t>
  </si>
  <si>
    <t>ENWEANI CHIOMA</t>
  </si>
  <si>
    <t>P026818080745H</t>
  </si>
  <si>
    <t>P089217666845Y</t>
  </si>
  <si>
    <t>SOLAND</t>
  </si>
  <si>
    <t>P019018465405S</t>
  </si>
  <si>
    <t>P018417347790A</t>
  </si>
  <si>
    <t>M112518343348L</t>
  </si>
  <si>
    <t>PHIBMAT CONSTRUCTION SARL</t>
  </si>
  <si>
    <t>PHIBMAT CONSTRUCTION</t>
  </si>
  <si>
    <t>P049618507237S</t>
  </si>
  <si>
    <t>P128812437424W</t>
  </si>
  <si>
    <t>ASSOUMANA IBRAHIMA</t>
  </si>
  <si>
    <t>P019317409783X</t>
  </si>
  <si>
    <t>P107417867794Q</t>
  </si>
  <si>
    <t>MEWO</t>
  </si>
  <si>
    <t>P109216321478H</t>
  </si>
  <si>
    <t>THIAM FRANCK RUDY</t>
  </si>
  <si>
    <t>P122016087072R</t>
  </si>
  <si>
    <t>MOTTO GERMAINE NICOLE RHODE</t>
  </si>
  <si>
    <t>P096200363225G</t>
  </si>
  <si>
    <t>NJOKO TAKAM EPSE TAKOCHE MARTINE MADELAINE</t>
  </si>
  <si>
    <t>P119317671115G</t>
  </si>
  <si>
    <t>P059116282366R</t>
  </si>
  <si>
    <t>OBIOHA IKECHUKWU JOB</t>
  </si>
  <si>
    <t>P069000576141W</t>
  </si>
  <si>
    <t>MBERE BAIRING</t>
  </si>
  <si>
    <t>P030017893002A</t>
  </si>
  <si>
    <t>P107218541731X</t>
  </si>
  <si>
    <t>DIKELEL</t>
  </si>
  <si>
    <t>JEANNE MARCELLINE</t>
  </si>
  <si>
    <t>P098817958574G</t>
  </si>
  <si>
    <t>MIRIENNE JOSIANE</t>
  </si>
  <si>
    <t>M042217200050E</t>
  </si>
  <si>
    <t>PADO CONSULTING (ETS)</t>
  </si>
  <si>
    <t>P072316006616C</t>
  </si>
  <si>
    <t>AYUK TOBIAS TAKU</t>
  </si>
  <si>
    <t>( TAKU CAR RENTALS)</t>
  </si>
  <si>
    <t>M060317412670T</t>
  </si>
  <si>
    <t>COURS DU SOIR CEE</t>
  </si>
  <si>
    <t>P068012754049B</t>
  </si>
  <si>
    <t>ZEPOP FONTEP SYLVIE</t>
  </si>
  <si>
    <t>P099318073701Q</t>
  </si>
  <si>
    <t>KOUEGOUE TIENTCHEU</t>
  </si>
  <si>
    <t>DIRIS</t>
  </si>
  <si>
    <t>P119317745048J</t>
  </si>
  <si>
    <t>DJIMELI LAHO</t>
  </si>
  <si>
    <t>P128912587549X</t>
  </si>
  <si>
    <t>P067600550157W</t>
  </si>
  <si>
    <t>TSAGUE MARTHE</t>
  </si>
  <si>
    <t>P027618134231H</t>
  </si>
  <si>
    <t>ISSOUCK</t>
  </si>
  <si>
    <t>ISAAC LARIOS</t>
  </si>
  <si>
    <t>P019117626306M</t>
  </si>
  <si>
    <t>M020417758787T</t>
  </si>
  <si>
    <t>CENTRE CARDIOVASCULAIRE DE DOUALA</t>
  </si>
  <si>
    <t>CCVD</t>
  </si>
  <si>
    <t>P128416436762H</t>
  </si>
  <si>
    <t>DJAKUI NANA</t>
  </si>
  <si>
    <t>CHRISPEN</t>
  </si>
  <si>
    <t>P016117944255U</t>
  </si>
  <si>
    <t>Diop</t>
  </si>
  <si>
    <t>Alpha</t>
  </si>
  <si>
    <t>P079317535010H</t>
  </si>
  <si>
    <t>MAHORO VESTINE</t>
  </si>
  <si>
    <t>P122015625882C</t>
  </si>
  <si>
    <t>NGOUAJIO GASTON</t>
  </si>
  <si>
    <t>P037300547105F</t>
  </si>
  <si>
    <t>P099418527810C</t>
  </si>
  <si>
    <t>MERCY BOKWE</t>
  </si>
  <si>
    <t>M011812672375C</t>
  </si>
  <si>
    <t>RESEAU ART AFRIC</t>
  </si>
  <si>
    <t>P088017820240T</t>
  </si>
  <si>
    <t>Djiatsa fapong</t>
  </si>
  <si>
    <t>P015318477200U</t>
  </si>
  <si>
    <t>M092116473371A</t>
  </si>
  <si>
    <t>SOCIETE PROVIDENCE SARL</t>
  </si>
  <si>
    <t>PVC SARL</t>
  </si>
  <si>
    <t>PRESSING-PRESTATIONS DE SERVICES-COMMERCE GENERAL-BTP-</t>
  </si>
  <si>
    <t>P068600491196G</t>
  </si>
  <si>
    <t>TCHAGNA EPSE NKWENKWA</t>
  </si>
  <si>
    <t>P018317645798Y</t>
  </si>
  <si>
    <t>P097612672377K</t>
  </si>
  <si>
    <t>NGUIMZAP LOUISE PAULINE</t>
  </si>
  <si>
    <t>P122017407404J</t>
  </si>
  <si>
    <t>KONGNE CHICALY FABIEN</t>
  </si>
  <si>
    <t>P058617657671T</t>
  </si>
  <si>
    <t>NTOLO MVOGO</t>
  </si>
  <si>
    <t>CLEMENCE VICTORINE</t>
  </si>
  <si>
    <t>P108716887094S</t>
  </si>
  <si>
    <t>HAMAN YATA-YATA</t>
  </si>
  <si>
    <t>P017417634990L</t>
  </si>
  <si>
    <t>TIMBE</t>
  </si>
  <si>
    <t>P122016525856U</t>
  </si>
  <si>
    <t>KENNE DENISE</t>
  </si>
  <si>
    <t>P059218494582T</t>
  </si>
  <si>
    <t>DECORATION EVENEMENTIELLE(PRESTATION DE SERVICES)</t>
  </si>
  <si>
    <t>P106917535297B</t>
  </si>
  <si>
    <t>FANKAM NOUPING EPSE TCHONGA GINETTE CLAIRE</t>
  </si>
  <si>
    <t>ETS CLAIR'S EVENT'S</t>
  </si>
  <si>
    <t>M042517704982T</t>
  </si>
  <si>
    <t>DIGIT DONAI AGENCY SARL</t>
  </si>
  <si>
    <t>P048616486344U</t>
  </si>
  <si>
    <t>ATIOFACK DOUANGNI</t>
  </si>
  <si>
    <t>HERMINE VALERIE</t>
  </si>
  <si>
    <t>P127416750840M</t>
  </si>
  <si>
    <t>TCHOUTZINE.</t>
  </si>
  <si>
    <t>FOURRIER ROMEO</t>
  </si>
  <si>
    <t>ACTIVITÉS AGROPASTORALES, SOINS MEDICINAUX</t>
  </si>
  <si>
    <t>M072116887125W</t>
  </si>
  <si>
    <t>GIC AGROPASTORAL DÉLICE CHAMPIGNON DE LA MIFI</t>
  </si>
  <si>
    <t>GIC BIEN ETRE ET SANTE</t>
  </si>
  <si>
    <t>P039916382380X</t>
  </si>
  <si>
    <t>CHUKWUKA DIVINE MERCY EGBULE</t>
  </si>
  <si>
    <t>P036017367148K</t>
  </si>
  <si>
    <t>P088216085890T</t>
  </si>
  <si>
    <t>NDUBUNMA STELLA</t>
  </si>
  <si>
    <t>P088617716274B</t>
  </si>
  <si>
    <t>NGNINZEKO KANA</t>
  </si>
  <si>
    <t>M062518040864K</t>
  </si>
  <si>
    <t>CERCLE DES AMIS SOLIDAIRES ET AMBITIEUX</t>
  </si>
  <si>
    <t>P016217219334F</t>
  </si>
  <si>
    <t>NWARWUI</t>
  </si>
  <si>
    <t>P089617888572S</t>
  </si>
  <si>
    <t>MAFOUO TEDAH</t>
  </si>
  <si>
    <t>P119318057062Z</t>
  </si>
  <si>
    <t>BEMEN TCHOUBAL</t>
  </si>
  <si>
    <t>P036112288190T</t>
  </si>
  <si>
    <t>TWAGIRAMUNGU</t>
  </si>
  <si>
    <t>P020618236783M</t>
  </si>
  <si>
    <t>P040116940984E</t>
  </si>
  <si>
    <t>MBINUI YVONNE NGEH</t>
  </si>
  <si>
    <t>P045417919846Y</t>
  </si>
  <si>
    <t>P109017912642G</t>
  </si>
  <si>
    <t>YVONNE MUSONGO</t>
  </si>
  <si>
    <t>P127517661138M</t>
  </si>
  <si>
    <t>AMADOU PATHE</t>
  </si>
  <si>
    <t>TRAVAUX ELECTRIQUE</t>
  </si>
  <si>
    <t>M022017204253L</t>
  </si>
  <si>
    <t>BLK TEK SARL</t>
  </si>
  <si>
    <t>P018316872516Q</t>
  </si>
  <si>
    <t>ACHE HAROUN SALEH</t>
  </si>
  <si>
    <t>P049316160372E</t>
  </si>
  <si>
    <t>STANLE OKOYE</t>
  </si>
  <si>
    <t>P098817462010B</t>
  </si>
  <si>
    <t>MAFFO FOSSO PRISCILLA LAURE</t>
  </si>
  <si>
    <t>P027912441747D</t>
  </si>
  <si>
    <t>P080217730000F</t>
  </si>
  <si>
    <t>KANOUO MOUAFFO</t>
  </si>
  <si>
    <t>RUDIE VERMEILLE</t>
  </si>
  <si>
    <t>P016617813618Q</t>
  </si>
  <si>
    <t>ZEUKENG EPSE MITEDEM</t>
  </si>
  <si>
    <t>P090017992375W</t>
  </si>
  <si>
    <t>ROPANA QUEEN YEELEM</t>
  </si>
  <si>
    <t>P118617895722E</t>
  </si>
  <si>
    <t>NJUABE ANGEBEL WEKWOH</t>
  </si>
  <si>
    <t>P039218267168Q</t>
  </si>
  <si>
    <t>ITOE EPSE YUMSIE</t>
  </si>
  <si>
    <t>MARIE CLAIRE EYOME</t>
  </si>
  <si>
    <t>P108416649873P</t>
  </si>
  <si>
    <t>JANVIER LOUIS</t>
  </si>
  <si>
    <t>COMMERCE GÉNÉRAL, PRESTATIONS DE SERVICE, BTP</t>
  </si>
  <si>
    <t>M082417642474B</t>
  </si>
  <si>
    <t>ETABLISSEMENT T.K.T QUALITY</t>
  </si>
  <si>
    <t>T.K.T QUALITY</t>
  </si>
  <si>
    <t>P077017305919S</t>
  </si>
  <si>
    <t>P067318312819A</t>
  </si>
  <si>
    <t>P038617730930Y</t>
  </si>
  <si>
    <t>DJOUKA SOKOUNDJOU</t>
  </si>
  <si>
    <t>Judith Emelie</t>
  </si>
  <si>
    <t>M072517936960D</t>
  </si>
  <si>
    <t>ECLAT VISION DADI SARL</t>
  </si>
  <si>
    <t>P108117484030K</t>
  </si>
  <si>
    <t>P069618031350A</t>
  </si>
  <si>
    <t>AUBIN LE GAYNTO CHRISTIAN</t>
  </si>
  <si>
    <t>P088918009214T</t>
  </si>
  <si>
    <t>(SW 510 BO)</t>
  </si>
  <si>
    <t>P029916602387R</t>
  </si>
  <si>
    <t>KENGMO NGOUMTSA</t>
  </si>
  <si>
    <t>P109917198512B</t>
  </si>
  <si>
    <t>FOTSING NGUEKO</t>
  </si>
  <si>
    <t>EBENIZER DUCLAIR</t>
  </si>
  <si>
    <t>P039017484220U</t>
  </si>
  <si>
    <t>EBENKI NGUONLUN EPSE NCHE</t>
  </si>
  <si>
    <t>P126017780497H</t>
  </si>
  <si>
    <t>SOMBAYE KOATADIBA ROGER</t>
  </si>
  <si>
    <t>ETS BESM</t>
  </si>
  <si>
    <t>Architecte, bureau d'études ou d'ingénieur- conseil/Architecte, bureau d'études ou d'ingénieur- conseil</t>
  </si>
  <si>
    <t>M077600016857G</t>
  </si>
  <si>
    <t>CAISSE POP.COOP.DE PENJA</t>
  </si>
  <si>
    <t>CPC PENJA</t>
  </si>
  <si>
    <t>P090017537128D</t>
  </si>
  <si>
    <t>ILIASSA BOUBA</t>
  </si>
  <si>
    <t>BARANGUEL</t>
  </si>
  <si>
    <t>M032416628878X</t>
  </si>
  <si>
    <t>TEAM SERVICE</t>
  </si>
  <si>
    <t>COMMERCE DE GROS NON SPÉCIALISÉ, AUTRES SERVICES PERSONNELS, IMPORT-EXPORT 0</t>
  </si>
  <si>
    <t>P019812497733J</t>
  </si>
  <si>
    <t>CHEMELIE VICTORY OBIORA</t>
  </si>
  <si>
    <t>ETS CHEMELIE VICTORY OBIORA</t>
  </si>
  <si>
    <t>M011812671374E</t>
  </si>
  <si>
    <t>LE SALAM SARL</t>
  </si>
  <si>
    <t>P018917840768K</t>
  </si>
  <si>
    <t>NYANGUE</t>
  </si>
  <si>
    <t>P057717944104L</t>
  </si>
  <si>
    <t>JUDITH FUNENG</t>
  </si>
  <si>
    <t>P017917858611Z</t>
  </si>
  <si>
    <t>KAMBOU FOTSO</t>
  </si>
  <si>
    <t>P029117785782M</t>
  </si>
  <si>
    <t>DJAHOUNG</t>
  </si>
  <si>
    <t>P037216572004M</t>
  </si>
  <si>
    <t>P076917221871L</t>
  </si>
  <si>
    <t>P087500282265W</t>
  </si>
  <si>
    <t>PAYONG NKAMI</t>
  </si>
  <si>
    <t>P018112735341W</t>
  </si>
  <si>
    <t>EYENGA NTSAH</t>
  </si>
  <si>
    <t>MIREILLE ROSALYNE</t>
  </si>
  <si>
    <t>P036312174040Y</t>
  </si>
  <si>
    <t>GOUAMOU EPSEE KOUAM HENRIETTE</t>
  </si>
  <si>
    <t>"ETS LITTORAL BUSINESS"</t>
  </si>
  <si>
    <t>P029217650187U</t>
  </si>
  <si>
    <t>ENYONG ELVIS MONJAH</t>
  </si>
  <si>
    <t>P078911515677H</t>
  </si>
  <si>
    <t>YEMDJU CHOUCHOUE</t>
  </si>
  <si>
    <t>P068216805609Q</t>
  </si>
  <si>
    <t>NGUELGNA</t>
  </si>
  <si>
    <t>M041300045643C</t>
  </si>
  <si>
    <t>SANDI-GAZ SARL</t>
  </si>
  <si>
    <t>SANDI-GAZ</t>
  </si>
  <si>
    <t>M052416931209S</t>
  </si>
  <si>
    <t>SOCIETE DAME P SARL</t>
  </si>
  <si>
    <t>S A P S</t>
  </si>
  <si>
    <t>P078817733097H</t>
  </si>
  <si>
    <t>Attahirou</t>
  </si>
  <si>
    <t>P099416930124K</t>
  </si>
  <si>
    <t>FEUKENG TANNO</t>
  </si>
  <si>
    <t>ALBIN LOUIS</t>
  </si>
  <si>
    <t>P019417720398E</t>
  </si>
  <si>
    <t>CHE  GWA</t>
  </si>
  <si>
    <t>P078117542717G</t>
  </si>
  <si>
    <t>NSEUKEP NJUEKOU</t>
  </si>
  <si>
    <t>P087718472871T</t>
  </si>
  <si>
    <t>NDACKASA</t>
  </si>
  <si>
    <t>P122017990690J</t>
  </si>
  <si>
    <t>EPAH ITA EMAMBU</t>
  </si>
  <si>
    <t>(SW 886 BK )</t>
  </si>
  <si>
    <t>P077917956235M</t>
  </si>
  <si>
    <t>P018617816696Z</t>
  </si>
  <si>
    <t>MBOUE AVOUZOA</t>
  </si>
  <si>
    <t>ODILE DANIELLE (ETS COMPLEXE MANDALA)</t>
  </si>
  <si>
    <t>P017100395891G</t>
  </si>
  <si>
    <t>VENDEUR DES PRODUITS AGRICOLES</t>
  </si>
  <si>
    <t>P020017490844S</t>
  </si>
  <si>
    <t>NDIM CLIFFORD NJUNG</t>
  </si>
  <si>
    <t>P122017620851K</t>
  </si>
  <si>
    <t>BELINGA NSIZOA BENJAMIN</t>
  </si>
  <si>
    <t>P027617464548R</t>
  </si>
  <si>
    <t>OUMBOUNE</t>
  </si>
  <si>
    <t>P048616459473A</t>
  </si>
  <si>
    <t>ABOUBAKARY ABDOU</t>
  </si>
  <si>
    <t>P122015711961E</t>
  </si>
  <si>
    <t>AISSATOU EPSE HAMADOU</t>
  </si>
  <si>
    <t>P088518323570W</t>
  </si>
  <si>
    <t>FOKOU JOSEPH FRANCIS</t>
  </si>
  <si>
    <t>P027716370343B</t>
  </si>
  <si>
    <t>MARIE MADELEINE AIMEE</t>
  </si>
  <si>
    <t>P037315076055G</t>
  </si>
  <si>
    <t>HOTELIERE HARMONIE</t>
  </si>
  <si>
    <t>M102117156771G</t>
  </si>
  <si>
    <t>CONFERENCE EPISCO NAT CAM (CENC)</t>
  </si>
  <si>
    <t>P016912435715N</t>
  </si>
  <si>
    <t>KONTEH</t>
  </si>
  <si>
    <t>P047617972554H</t>
  </si>
  <si>
    <t>P079212626785F</t>
  </si>
  <si>
    <t>MESSINA LIBERMANN LIONNEL</t>
  </si>
  <si>
    <t>ETS MESSINA LIBERMANN LIONNEL</t>
  </si>
  <si>
    <t>P059317936039X</t>
  </si>
  <si>
    <t>KAPCHE FODOUOP</t>
  </si>
  <si>
    <t>P039818395525P</t>
  </si>
  <si>
    <t>DJELAKOUNG TCHUENBOU</t>
  </si>
  <si>
    <t>M012318300918P</t>
  </si>
  <si>
    <t>SOCIETE MEDINE PHARMA SARL UNIPERSONNELLE</t>
  </si>
  <si>
    <t>MEDINE PHARMA SARL</t>
  </si>
  <si>
    <t>P016500361984U</t>
  </si>
  <si>
    <t>KAMKAH ASHANOH</t>
  </si>
  <si>
    <t>M042517745023Q</t>
  </si>
  <si>
    <t>ISLAMIC NURSERY AND PRIMARY SCHOOL</t>
  </si>
  <si>
    <t>P050116657981F</t>
  </si>
  <si>
    <t>FOTSING DJIOMEKOP</t>
  </si>
  <si>
    <t>FRANCIS YVAN</t>
  </si>
  <si>
    <t>M081017777299Z</t>
  </si>
  <si>
    <t>ST ANDREWS LAY PRIVATE TEACHERS</t>
  </si>
  <si>
    <t>TRAINING COLLEGE</t>
  </si>
  <si>
    <t>M092116398228U</t>
  </si>
  <si>
    <t>SCOOPS BARKA PC DE NDOUMGA</t>
  </si>
  <si>
    <t>P049016711721K</t>
  </si>
  <si>
    <t>PEYOGLA</t>
  </si>
  <si>
    <t>HASSAND TIENGWOH</t>
  </si>
  <si>
    <t>P057400466764X</t>
  </si>
  <si>
    <t>ATANGANA FRANCOIS CYRILLE</t>
  </si>
  <si>
    <t>ETS  FRANCOIS</t>
  </si>
  <si>
    <t>M030400016711K</t>
  </si>
  <si>
    <t>GROUPE SCOLAIRE BILINGUE PRIVE LAIC MADJA</t>
  </si>
  <si>
    <t>P086816979280A</t>
  </si>
  <si>
    <t>ZANGUE EPSE ABOU</t>
  </si>
  <si>
    <t>P097717808005T</t>
  </si>
  <si>
    <t>FOFOU NGWANET</t>
  </si>
  <si>
    <t>M102015177803A</t>
  </si>
  <si>
    <t>SOCIETE DJOUONTSO &amp; FILS</t>
  </si>
  <si>
    <t>SODJOFI SUARL</t>
  </si>
  <si>
    <t>P110017548899C</t>
  </si>
  <si>
    <t>DJOA BOUKE</t>
  </si>
  <si>
    <t>ANGE KEVINE</t>
  </si>
  <si>
    <t>LOGE EN DORTOIRE</t>
  </si>
  <si>
    <t>P107417287915J</t>
  </si>
  <si>
    <t>KOUMCHE EPSE MOUNPOU</t>
  </si>
  <si>
    <t>P099617992701P</t>
  </si>
  <si>
    <t>JULIETTE MARIE SYLVIANE</t>
  </si>
  <si>
    <t>P119417725714B</t>
  </si>
  <si>
    <t>DJOUOGNONG</t>
  </si>
  <si>
    <t>P038317462459R</t>
  </si>
  <si>
    <t>COMMERCIALISATION DES VETEMENTS</t>
  </si>
  <si>
    <t>M082217538504M</t>
  </si>
  <si>
    <t>SEYO DESIGN HOUSE</t>
  </si>
  <si>
    <t>P019218080108R</t>
  </si>
  <si>
    <t>hamidou</t>
  </si>
  <si>
    <t>P029317837154Z</t>
  </si>
  <si>
    <t>Charice Stéphanie</t>
  </si>
  <si>
    <t>P018916486920Y</t>
  </si>
  <si>
    <t>BAH TALLA</t>
  </si>
  <si>
    <t>ROMEO NARCISSE</t>
  </si>
  <si>
    <t>P018816323506C</t>
  </si>
  <si>
    <t>YAKAM NJINKEU</t>
  </si>
  <si>
    <t>EDWIGE FLEUR</t>
  </si>
  <si>
    <t>M019217786909A</t>
  </si>
  <si>
    <t>ECOLE PUBLIQUE DE KAM 2</t>
  </si>
  <si>
    <t>EP KAM 2</t>
  </si>
  <si>
    <t>P126717625792L</t>
  </si>
  <si>
    <t>MARIE BRUNO</t>
  </si>
  <si>
    <t>P127717117020E</t>
  </si>
  <si>
    <t>NANA NJANTAN</t>
  </si>
  <si>
    <t>P119217865593J</t>
  </si>
  <si>
    <t>BANG KOKO REGINE YVETTE</t>
  </si>
  <si>
    <t>(ETS K YIELD BUSINESS)</t>
  </si>
  <si>
    <t>ENTRETIEN,FOURNITURE,PRESTATIONS DE SERVICES</t>
  </si>
  <si>
    <t>M062217682133N</t>
  </si>
  <si>
    <t>EXACTCARE SARL</t>
  </si>
  <si>
    <t>P119417775113D</t>
  </si>
  <si>
    <t>KONIVIN BRICE</t>
  </si>
  <si>
    <t>P069518248882P</t>
  </si>
  <si>
    <t>BOUEM NDOLE</t>
  </si>
  <si>
    <t>JEANNE PIERRETTE FLORA</t>
  </si>
  <si>
    <t>VENTE CEINTURE</t>
  </si>
  <si>
    <t>P077312403815A</t>
  </si>
  <si>
    <t>OUM CHANTAL</t>
  </si>
  <si>
    <t>ETS OUM CHANTAL</t>
  </si>
  <si>
    <t>MINING EXPLORATION, GENERAL COMMERCIAL</t>
  </si>
  <si>
    <t>M022517605729E</t>
  </si>
  <si>
    <t>WEAVER RESSOURCES LTD</t>
  </si>
  <si>
    <t>WR LTD</t>
  </si>
  <si>
    <t>M089017240820M</t>
  </si>
  <si>
    <t>EP MBEKOMO</t>
  </si>
  <si>
    <t>M112316278384U</t>
  </si>
  <si>
    <t>JAMES MBETTE HENRI</t>
  </si>
  <si>
    <t>"SCI JMH"</t>
  </si>
  <si>
    <t>P096700384031U</t>
  </si>
  <si>
    <t>ISSA HAMANWABI</t>
  </si>
  <si>
    <t>P122016879033H</t>
  </si>
  <si>
    <t>BELINGA ARISTIDE GUY LIBERT</t>
  </si>
  <si>
    <t>P096312749191G</t>
  </si>
  <si>
    <t>ASHU EP. NKONGHO</t>
  </si>
  <si>
    <t>EMILIA TABE</t>
  </si>
  <si>
    <t>P069917984720Z</t>
  </si>
  <si>
    <t>TOUKAM DJOMO</t>
  </si>
  <si>
    <t>P088314247274S</t>
  </si>
  <si>
    <t>JOHN FABRICE</t>
  </si>
  <si>
    <t>PROMOTION DE LA CULTURE GUIZIGA</t>
  </si>
  <si>
    <t>M031617238061B</t>
  </si>
  <si>
    <t>ASSOCIATION FAMILIALE GUIZIGA A NGAOUNDERE</t>
  </si>
  <si>
    <t>AFAGN</t>
  </si>
  <si>
    <t>P058816330692E</t>
  </si>
  <si>
    <t>NGASSA TCHAGANG ANAEL STELLA</t>
  </si>
  <si>
    <t>P127916280888R</t>
  </si>
  <si>
    <t>P068917577546L</t>
  </si>
  <si>
    <t>P129518040930M</t>
  </si>
  <si>
    <t>AtSAFACK</t>
  </si>
  <si>
    <t>GIBRIL DUCLO</t>
  </si>
  <si>
    <t>P019917923840M</t>
  </si>
  <si>
    <t>MELISSA RICHELLE</t>
  </si>
  <si>
    <t>P048718125151P</t>
  </si>
  <si>
    <t>WAGOUM NEMKEMKA</t>
  </si>
  <si>
    <t>P109116862355N</t>
  </si>
  <si>
    <t>LEONCE BRUNO</t>
  </si>
  <si>
    <t>P045500243534X</t>
  </si>
  <si>
    <t>M120717240020C</t>
  </si>
  <si>
    <t>EP MBOGUE</t>
  </si>
  <si>
    <t>P038916066535R</t>
  </si>
  <si>
    <t>OMGBA GEORGES SERGE BERTRAND</t>
  </si>
  <si>
    <t>"ETS MY HELPER"</t>
  </si>
  <si>
    <t>GENIE CIVIL, INDUSTRIEL, COMMERCE GÉNÉRAL ET PRESTATIONS DE SERVICES</t>
  </si>
  <si>
    <t>M080817634035K</t>
  </si>
  <si>
    <t>CAPEF</t>
  </si>
  <si>
    <t>P058317666453Y</t>
  </si>
  <si>
    <t>MOUNGA NSEME EPSE EKWA</t>
  </si>
  <si>
    <t>M041712622750K</t>
  </si>
  <si>
    <t>SOCIETE DJIKENG SARL</t>
  </si>
  <si>
    <t>P020117813879P</t>
  </si>
  <si>
    <t>SERAPHINE  CHITUH</t>
  </si>
  <si>
    <t>M091212148572L</t>
  </si>
  <si>
    <t>LIVING FAITH BILINGUAL</t>
  </si>
  <si>
    <t>NURSERY SCHOOL</t>
  </si>
  <si>
    <t>P027217591664C</t>
  </si>
  <si>
    <t>SULEMANU SUINYUY</t>
  </si>
  <si>
    <t>P087017711527L</t>
  </si>
  <si>
    <t>NKAMOU</t>
  </si>
  <si>
    <t>P099216999777Y</t>
  </si>
  <si>
    <t>LONKENG KENNE EPSE TCHUIDJO</t>
  </si>
  <si>
    <t>P125915651226R</t>
  </si>
  <si>
    <t>MBOLLO NDJANA</t>
  </si>
  <si>
    <t>M062417471235A</t>
  </si>
  <si>
    <t>SUCCESSION TAGNE CALVIN</t>
  </si>
  <si>
    <t>M082417596343W</t>
  </si>
  <si>
    <t>COOPERATIVE "E- FINANCE" POUR L'EPARGNE ET LE CREDIT DU CAMEROUN SOCIETE COOPERATIVE AVEC CONSEIL D'ADMINISTRATION</t>
  </si>
  <si>
    <t>"E- FINANCE COOP CA"</t>
  </si>
  <si>
    <t>P037217278495R</t>
  </si>
  <si>
    <t>NKEMAZEM</t>
  </si>
  <si>
    <t>DOROTHY ANYI</t>
  </si>
  <si>
    <t>P116312089706X</t>
  </si>
  <si>
    <t>NJINKEU ROBERT</t>
  </si>
  <si>
    <t>ETS ROMALO</t>
  </si>
  <si>
    <t>P099917089315Y</t>
  </si>
  <si>
    <t>CHUISSEU HAPPI</t>
  </si>
  <si>
    <t>PAULIN TRESOR</t>
  </si>
  <si>
    <t>HOPITAL DE DISTRICT DE BIYEM ASSI</t>
  </si>
  <si>
    <t>P129316911023E</t>
  </si>
  <si>
    <t>MEZA FOSSONG</t>
  </si>
  <si>
    <t>CHERIF ARMEL</t>
  </si>
  <si>
    <t>P079717475972R</t>
  </si>
  <si>
    <t>ERIC CHE (ETS CHE ÉRIC)</t>
  </si>
  <si>
    <t>P068518500098Q</t>
  </si>
  <si>
    <t>GAMANODJI</t>
  </si>
  <si>
    <t>IRENE*</t>
  </si>
  <si>
    <t>P037614441937J</t>
  </si>
  <si>
    <t>KIMBI TANKO YINYU</t>
  </si>
  <si>
    <t>`EDMOND</t>
  </si>
  <si>
    <t>P119218119362N</t>
  </si>
  <si>
    <t>FELIFACK NGUEFACK-MELISSA BOLIVINE</t>
  </si>
  <si>
    <t>P069816975313N</t>
  </si>
  <si>
    <t>DJARMAILA GNOKREO</t>
  </si>
  <si>
    <t>P068417886046Y</t>
  </si>
  <si>
    <t>Ngo Ntjam</t>
  </si>
  <si>
    <t>Lucie Pélagie</t>
  </si>
  <si>
    <t>P107017185015X</t>
  </si>
  <si>
    <t>VENTE DE SAC A MAIN</t>
  </si>
  <si>
    <t>P018517692729B</t>
  </si>
  <si>
    <t>P051915784818C</t>
  </si>
  <si>
    <t>DJITAFO FAH</t>
  </si>
  <si>
    <t>BERNARD AIME</t>
  </si>
  <si>
    <t>M032118544137P</t>
  </si>
  <si>
    <t>MMK GROUP SARL</t>
  </si>
  <si>
    <t>P019718090401Y</t>
  </si>
  <si>
    <t>HAMADOU MOUMOUNI ABDOUL AZIZ</t>
  </si>
  <si>
    <t>( ETS LA COLLINE )</t>
  </si>
  <si>
    <t>P129518527684R</t>
  </si>
  <si>
    <t>COMMERCE ET COIFURE</t>
  </si>
  <si>
    <t>P038217670612C</t>
  </si>
  <si>
    <t>CATHERINE ENYENG NGALLE</t>
  </si>
  <si>
    <t>P108117706804W</t>
  </si>
  <si>
    <t>P028516837709X</t>
  </si>
  <si>
    <t>EUGENE LANDRI</t>
  </si>
  <si>
    <t>M072316105317X</t>
  </si>
  <si>
    <t>DOBRETECH GROUP SARL</t>
  </si>
  <si>
    <t>DOBRETECH</t>
  </si>
  <si>
    <t>VENTE BOISSONS-COMMERCE GÉNÉRAL</t>
  </si>
  <si>
    <t>P126216619418L</t>
  </si>
  <si>
    <t>MAFFO THÉRÈSE EPSE NOUBOM</t>
  </si>
  <si>
    <t>M080917243960W</t>
  </si>
  <si>
    <t>CETIC DE MALMIANG</t>
  </si>
  <si>
    <t>M062217428729B</t>
  </si>
  <si>
    <t>STE IDEAL SERVICES CAMEROUN SARL</t>
  </si>
  <si>
    <t>P067417585092R</t>
  </si>
  <si>
    <t>TIME KONGNSO</t>
  </si>
  <si>
    <t>P047218039018T</t>
  </si>
  <si>
    <t>NEGOU KOUOKAM</t>
  </si>
  <si>
    <t>M100800026120M</t>
  </si>
  <si>
    <t>PHARMACIE FRANCE AUGUSTIN</t>
  </si>
  <si>
    <t>VTE MAIS</t>
  </si>
  <si>
    <t>P058912771582P</t>
  </si>
  <si>
    <t>KIVEN MOUSTAPHA NYUYSHO</t>
  </si>
  <si>
    <t>P028712715137Z</t>
  </si>
  <si>
    <t>ANGELINE MIREILLE</t>
  </si>
  <si>
    <t>P089515426976G</t>
  </si>
  <si>
    <t>NCHINDA NCHINDA</t>
  </si>
  <si>
    <t>P118217711088W</t>
  </si>
  <si>
    <t>AKIE BASIL DIGENG</t>
  </si>
  <si>
    <t>M022317981044Y</t>
  </si>
  <si>
    <t>STE ANGE DISTRIBUTION SARL</t>
  </si>
  <si>
    <t>ANGE DISTRIBUTION SARL</t>
  </si>
  <si>
    <t>M041512327932X</t>
  </si>
  <si>
    <t>SOCIÉTÉ DISTRIB PRODUITS ALIMENTAIRES SARL</t>
  </si>
  <si>
    <t>SODIPAL SARL</t>
  </si>
  <si>
    <t>P046517705143X</t>
  </si>
  <si>
    <t>OUMAR SAMBA</t>
  </si>
  <si>
    <t>P010518099181M</t>
  </si>
  <si>
    <t>NGAYATVOU ABDOU</t>
  </si>
  <si>
    <t>P108917765599A</t>
  </si>
  <si>
    <t>MATONG  ASSOUMOU  NINA  CHRISTELLE</t>
  </si>
  <si>
    <t>P050018085673F</t>
  </si>
  <si>
    <t>CAMICHOU BEAUTY</t>
  </si>
  <si>
    <t>FEUKENG SAADIO VANESSA MARIENETTE</t>
  </si>
  <si>
    <t>P049517733188L</t>
  </si>
  <si>
    <t>NODJIKEIM</t>
  </si>
  <si>
    <t>P017318187013N</t>
  </si>
  <si>
    <t>LOBE ERIC EDUBE</t>
  </si>
  <si>
    <t>M102218331368J</t>
  </si>
  <si>
    <t>P028416476290B</t>
  </si>
  <si>
    <t>HAYATOU HAMIDOU</t>
  </si>
  <si>
    <t>P089217501773N</t>
  </si>
  <si>
    <t>EBOT NTUI DANIEL</t>
  </si>
  <si>
    <t>P089218563801P</t>
  </si>
  <si>
    <t>ISAAC DESIRE</t>
  </si>
  <si>
    <t>P129815046349M</t>
  </si>
  <si>
    <t>ABOU'OU SARA</t>
  </si>
  <si>
    <t>M052416718467A</t>
  </si>
  <si>
    <t>AGRO-CORPORATION SARL</t>
  </si>
  <si>
    <t>P122016946456K</t>
  </si>
  <si>
    <t>ABO AMBE EP DOMO MONICA</t>
  </si>
  <si>
    <t>P070017648881R</t>
  </si>
  <si>
    <t>ANUMUNDEM LAURA ATABONG</t>
  </si>
  <si>
    <t>M082317596048Z</t>
  </si>
  <si>
    <t>COLLEGE D'ENSEIGNEMENT SECONDAIRE DE KORTCHI</t>
  </si>
  <si>
    <t>CES DE KORTCHI</t>
  </si>
  <si>
    <t>P047512330311M</t>
  </si>
  <si>
    <t>DIANGI</t>
  </si>
  <si>
    <t>MACDONALD FLAVIEN</t>
  </si>
  <si>
    <t>M122118145529F</t>
  </si>
  <si>
    <t>CONSEIL NATIONAL DE LA JEUNESSE DU CAMEROUN-BATCHENGA</t>
  </si>
  <si>
    <t>CNJC-BATCHENGA</t>
  </si>
  <si>
    <t>P018114234746K</t>
  </si>
  <si>
    <t>LYDIE MARIE MICHELLE</t>
  </si>
  <si>
    <t>M109517235591U</t>
  </si>
  <si>
    <t>EP MVAA I</t>
  </si>
  <si>
    <t>P029614404109F</t>
  </si>
  <si>
    <t>DIBOUNDJE MATEKE</t>
  </si>
  <si>
    <t>ARLETTE LILIANE</t>
  </si>
  <si>
    <t>P108917665108T</t>
  </si>
  <si>
    <t>ASTA DJOUMA SADJO</t>
  </si>
  <si>
    <t>P048018513047N</t>
  </si>
  <si>
    <t>TCHATCHOUA TCHUINKWA</t>
  </si>
  <si>
    <t>MECANICIEN PNEUMATIQUE</t>
  </si>
  <si>
    <t>P018617581186S</t>
  </si>
  <si>
    <t>P037912116826K</t>
  </si>
  <si>
    <t>MEDJIADEU MOUNGOUE</t>
  </si>
  <si>
    <t>P026817212126U</t>
  </si>
  <si>
    <t>NDJOMOU</t>
  </si>
  <si>
    <t>P122016936429Y</t>
  </si>
  <si>
    <t>NKENGAFACK CHATEH MARIA FOBELLAH</t>
  </si>
  <si>
    <t>P109818043751D</t>
  </si>
  <si>
    <t>KUETEGO MENETSOP</t>
  </si>
  <si>
    <t>P046712638581A</t>
  </si>
  <si>
    <t>GALLA</t>
  </si>
  <si>
    <t>MARTIN CHEFOR</t>
  </si>
  <si>
    <t>VENTE PETIT MATERIEL DE CONSTRUCTION</t>
  </si>
  <si>
    <t>P068216706944F</t>
  </si>
  <si>
    <t>FRANKLIN MUKUM</t>
  </si>
  <si>
    <t>M042517674532H</t>
  </si>
  <si>
    <t>INSTITUT SUPÉRIEUR DES SCIENCES ET DE L'INNOVATION TECHNOLOGIQUE</t>
  </si>
  <si>
    <t>ISSITECH SARL</t>
  </si>
  <si>
    <t>P059417653238M</t>
  </si>
  <si>
    <t>ROUDI</t>
  </si>
  <si>
    <t>P107312422704D</t>
  </si>
  <si>
    <t>FOLAK XAVIER IGNACE</t>
  </si>
  <si>
    <t>P048017975358C</t>
  </si>
  <si>
    <t>OGUEJIOFOR NWAFOR</t>
  </si>
  <si>
    <t>P027917740552T</t>
  </si>
  <si>
    <t>KOUAM  NGAINGNY</t>
  </si>
  <si>
    <t>P100018458872Y</t>
  </si>
  <si>
    <t>P118918302557K</t>
  </si>
  <si>
    <t>M092518059400Q</t>
  </si>
  <si>
    <t>BONNES MENAGERES SARL</t>
  </si>
  <si>
    <t>BONNES MENAGERES</t>
  </si>
  <si>
    <t>VENTE DE DIAMANT TAILLE/OR</t>
  </si>
  <si>
    <t>P048415238129N</t>
  </si>
  <si>
    <t>BITOUNG</t>
  </si>
  <si>
    <t>M082417008616D</t>
  </si>
  <si>
    <t>BEST VISION CAMEROUN SARL-U</t>
  </si>
  <si>
    <t>B.V.C</t>
  </si>
  <si>
    <t>P010016258757J</t>
  </si>
  <si>
    <t>CAMEROUN TOLES CONSTRUCTION</t>
  </si>
  <si>
    <t>P037517975442S</t>
  </si>
  <si>
    <t>M042416707840F</t>
  </si>
  <si>
    <t>TODAY SPACE. SUARL</t>
  </si>
  <si>
    <t>P098815073775H</t>
  </si>
  <si>
    <t>NICOLAS NKWIYIR</t>
  </si>
  <si>
    <t>YUNIWOK.</t>
  </si>
  <si>
    <t>P049417755715Z</t>
  </si>
  <si>
    <t>Bata</t>
  </si>
  <si>
    <t>M081717235516H</t>
  </si>
  <si>
    <t>EP ADJAP ELANG</t>
  </si>
  <si>
    <t>P069017653776Q</t>
  </si>
  <si>
    <t>NKEMOFA</t>
  </si>
  <si>
    <t>PROMISE MBAKOP (ETS GRACE OF GOD)</t>
  </si>
  <si>
    <t>P077612526210N</t>
  </si>
  <si>
    <t>DITCHOU SYLVIANE NEMY</t>
  </si>
  <si>
    <t>DITCHOU SYLVIANE</t>
  </si>
  <si>
    <t>P099718099852P</t>
  </si>
  <si>
    <t>EPIE THERENCE NGOMBE</t>
  </si>
  <si>
    <t>(E.T.N)</t>
  </si>
  <si>
    <t>P108417310429E</t>
  </si>
  <si>
    <t>NPEKARIEKOUO</t>
  </si>
  <si>
    <t>M022014402761W</t>
  </si>
  <si>
    <t>LAMPEDUSA SARL</t>
  </si>
  <si>
    <t>M080900028388S</t>
  </si>
  <si>
    <t>MARKET.KOM.&amp; MANAGEM.CAM.</t>
  </si>
  <si>
    <t>MKM CAMEROUN</t>
  </si>
  <si>
    <t>P088517686743X</t>
  </si>
  <si>
    <t>SIAKEN</t>
  </si>
  <si>
    <t>P079416667675L</t>
  </si>
  <si>
    <t>P069116909984J</t>
  </si>
  <si>
    <t>ESSOUMBA</t>
  </si>
  <si>
    <t>ANGELE MARIE</t>
  </si>
  <si>
    <t>M042517703647L</t>
  </si>
  <si>
    <t>IMMO TECH SERVICES SARL</t>
  </si>
  <si>
    <t>P105800156060T</t>
  </si>
  <si>
    <t>DEFFO David</t>
  </si>
  <si>
    <t>P098012726019Z</t>
  </si>
  <si>
    <t>MFOUMOU KOUMA</t>
  </si>
  <si>
    <t>P117512332580W</t>
  </si>
  <si>
    <t>AKWINGEME</t>
  </si>
  <si>
    <t>P029017895672F</t>
  </si>
  <si>
    <t>MENTOUGA</t>
  </si>
  <si>
    <t>HERTIE WINNIE</t>
  </si>
  <si>
    <t>P039616456492G</t>
  </si>
  <si>
    <t>M062318313235R</t>
  </si>
  <si>
    <t>GRAND TRAVAUX D'AFRIQUE SARL</t>
  </si>
  <si>
    <t>P025118448519R</t>
  </si>
  <si>
    <t>MBONGO CHRISTIAN KANGUE (ETS MB.EXTRA.TRANSPORT)</t>
  </si>
  <si>
    <t>P128316022378N</t>
  </si>
  <si>
    <t>CHUKWUMA SUNDAY</t>
  </si>
  <si>
    <t>PEACE AMRACHI</t>
  </si>
  <si>
    <t>P061317799144U</t>
  </si>
  <si>
    <t>MOMO BRAD</t>
  </si>
  <si>
    <t>BROUDEUR</t>
  </si>
  <si>
    <t>P068717382263F</t>
  </si>
  <si>
    <t>BACHIROU SALI</t>
  </si>
  <si>
    <t>P040114797213Z</t>
  </si>
  <si>
    <t>P127512500320X</t>
  </si>
  <si>
    <t>UDABA</t>
  </si>
  <si>
    <t>LINUS HENDUS</t>
  </si>
  <si>
    <t>P035512337538Z</t>
  </si>
  <si>
    <t>LIODOP JEAN MARIELIOD</t>
  </si>
  <si>
    <t>LIODOP JEAN MARIE</t>
  </si>
  <si>
    <t>BH + MINI EPICERIE</t>
  </si>
  <si>
    <t>P037712527040G</t>
  </si>
  <si>
    <t>NSIADEN AKOUA</t>
  </si>
  <si>
    <t>M071317535108S</t>
  </si>
  <si>
    <t>GOVERNMENT SECONDARY SCHOOL OWE ROAD MUYUKA</t>
  </si>
  <si>
    <t>P016717890348N</t>
  </si>
  <si>
    <t>P122017459118U</t>
  </si>
  <si>
    <t>KENFACK ROMEO</t>
  </si>
  <si>
    <t>P047218272354Y</t>
  </si>
  <si>
    <t>AKONGEM EPSE TAKANG EMELDA OBASI</t>
  </si>
  <si>
    <t>(A.T.E.O</t>
  </si>
  <si>
    <t>P070117085088X</t>
  </si>
  <si>
    <t>KAMENI WEPIAPI</t>
  </si>
  <si>
    <t>LINUS RICHY</t>
  </si>
  <si>
    <t>M080800025380Z</t>
  </si>
  <si>
    <t>SOCIETE SEVI SUARL</t>
  </si>
  <si>
    <t>SEVI SUARL</t>
  </si>
  <si>
    <t>M091612569396K</t>
  </si>
  <si>
    <t>STE RÉG. DES INDUSTRIES ET COMMERCE</t>
  </si>
  <si>
    <t>SORIC SARL</t>
  </si>
  <si>
    <t>M089500000815L</t>
  </si>
  <si>
    <t>STE NEGOCE ET COMMERCE</t>
  </si>
  <si>
    <t>SONECO SARL</t>
  </si>
  <si>
    <t>P108917738663M</t>
  </si>
  <si>
    <t>DEUGOU</t>
  </si>
  <si>
    <t>P017012565220M</t>
  </si>
  <si>
    <t>MVOGO ABE</t>
  </si>
  <si>
    <t>P096318055012B</t>
  </si>
  <si>
    <t>DJIOJO</t>
  </si>
  <si>
    <t>P110117035362S</t>
  </si>
  <si>
    <t>NDJANKO KAKYOU</t>
  </si>
  <si>
    <t>MIREILLE MICHELINE.</t>
  </si>
  <si>
    <t>P089016203844J</t>
  </si>
  <si>
    <t>KEYAMOU FOUKETCHA</t>
  </si>
  <si>
    <t>P038916793935S</t>
  </si>
  <si>
    <t>MBA ACHO</t>
  </si>
  <si>
    <t>P086517967329J</t>
  </si>
  <si>
    <t>NGAMALEU ZELE epse PAHO POKAM</t>
  </si>
  <si>
    <t>P019318095436Q</t>
  </si>
  <si>
    <t>P107416825965R</t>
  </si>
  <si>
    <t>PRESTATION DE SERVICES, COMMERCE GENERAL, IMPORT EXPORT, B.T.P., TRANSPORT, ELEVAGE, AGRICULTURE</t>
  </si>
  <si>
    <t>P037517591315P</t>
  </si>
  <si>
    <t>TAKEM TECHNIQUE</t>
  </si>
  <si>
    <t>P098814849947G</t>
  </si>
  <si>
    <t>MBIYDZELA</t>
  </si>
  <si>
    <t>BRUNO FONYUY</t>
  </si>
  <si>
    <t>P096912281163T</t>
  </si>
  <si>
    <t>P109716805442Z</t>
  </si>
  <si>
    <t>HARDI</t>
  </si>
  <si>
    <t>M122316321004M</t>
  </si>
  <si>
    <t>VARNOSTTECH SARL</t>
  </si>
  <si>
    <t>P018617796438T</t>
  </si>
  <si>
    <t>FEKOU KUIMO</t>
  </si>
  <si>
    <t>CYRILLE YANNICK</t>
  </si>
  <si>
    <t>P058518243382R</t>
  </si>
  <si>
    <t>TONYE CECILE</t>
  </si>
  <si>
    <t>P068616000345S</t>
  </si>
  <si>
    <t>ZAKARIA YAOU</t>
  </si>
  <si>
    <t>P098316736998D</t>
  </si>
  <si>
    <t>MFOUYOU MOUNDEN</t>
  </si>
  <si>
    <t>P100418026076E</t>
  </si>
  <si>
    <t>FABILOU YAYA</t>
  </si>
  <si>
    <t>P040116631250D</t>
  </si>
  <si>
    <t>ANGE..</t>
  </si>
  <si>
    <t>P109718551259Q</t>
  </si>
  <si>
    <t>MAYAP TALOM</t>
  </si>
  <si>
    <t>MERVEILLE PATRICIA</t>
  </si>
  <si>
    <t>P126600279364X</t>
  </si>
  <si>
    <t>NEMBOT Pierre</t>
  </si>
  <si>
    <t>P037917093568K</t>
  </si>
  <si>
    <t>NDJUKEM EPSE TALLA</t>
  </si>
  <si>
    <t>M090717241907D</t>
  </si>
  <si>
    <t>EP SONG POUA</t>
  </si>
  <si>
    <t>VENDEUR AMBULANT (TISSUS)</t>
  </si>
  <si>
    <t>P098316596408X</t>
  </si>
  <si>
    <t>SAÏDOU ABDOU</t>
  </si>
  <si>
    <t>P122017274609X</t>
  </si>
  <si>
    <t>TSAYO NADEGE</t>
  </si>
  <si>
    <t>M016000045639G</t>
  </si>
  <si>
    <t>EBENEZER BAPTIST CHURCH</t>
  </si>
  <si>
    <t>(E.B.C.LIMBE)</t>
  </si>
  <si>
    <t>VENTE DIVERSES D'HABITS ET BAZARS BROCANTE</t>
  </si>
  <si>
    <t>P078017769764Z</t>
  </si>
  <si>
    <t>NGUEUKAM MALVIE LAURE</t>
  </si>
  <si>
    <t>MALVIE SHOPPING</t>
  </si>
  <si>
    <t>P017817048043A</t>
  </si>
  <si>
    <t>KEMEYIM ÉPOUSE KALAMO</t>
  </si>
  <si>
    <t>ASSOCIE STE SKY VISION CAMEROUN</t>
  </si>
  <si>
    <t>P077400202183C</t>
  </si>
  <si>
    <t>MBOUM BONKWAHA</t>
  </si>
  <si>
    <t>P019016828389E</t>
  </si>
  <si>
    <t>BONOGOLO BIDIAS</t>
  </si>
  <si>
    <t>STACY ANTONELI CHURCHILL</t>
  </si>
  <si>
    <t>P018817710842X</t>
  </si>
  <si>
    <t>P118517690199Z</t>
  </si>
  <si>
    <t>TONFACK NDEMESSE</t>
  </si>
  <si>
    <t>M019617704156L</t>
  </si>
  <si>
    <t>ECOLE PUBLIQUE DE DOUPE</t>
  </si>
  <si>
    <t>EP DOUPE</t>
  </si>
  <si>
    <t>P069716023845N</t>
  </si>
  <si>
    <t>FODJO KENMOGNE</t>
  </si>
  <si>
    <t>P058417556924Q</t>
  </si>
  <si>
    <t>MOHAMADOU ABDOUL LAHI</t>
  </si>
  <si>
    <t>P098918194532L</t>
  </si>
  <si>
    <t>CHE KARL NDONWI</t>
  </si>
  <si>
    <t>VENDEURS MINI BOUTIQUE ALIMENTATION</t>
  </si>
  <si>
    <t>P019118198591C</t>
  </si>
  <si>
    <t>MANAHAI MOUTSAMA</t>
  </si>
  <si>
    <t>P069416411246H</t>
  </si>
  <si>
    <t>FONDZENYUY DINKA YEFON</t>
  </si>
  <si>
    <t>P028316438836Z</t>
  </si>
  <si>
    <t>WADJI NGUENIA</t>
  </si>
  <si>
    <t>M122217133233Z</t>
  </si>
  <si>
    <t>GSB PAULINE NGAYAP</t>
  </si>
  <si>
    <t>P104718111087Y</t>
  </si>
  <si>
    <t>HIAG</t>
  </si>
  <si>
    <t>P067518474355C</t>
  </si>
  <si>
    <t>DEUCHIEU TCHEUTCHOUA TCHANGA</t>
  </si>
  <si>
    <t>FERDINAND RAOUL</t>
  </si>
  <si>
    <t>P028612521919B</t>
  </si>
  <si>
    <t>NGOHO SINCLAIR</t>
  </si>
  <si>
    <t>ETS NGOHO SINCLAIR</t>
  </si>
  <si>
    <t>P129012575202J</t>
  </si>
  <si>
    <t>AGEM JENEVIVA DJEM ANANG</t>
  </si>
  <si>
    <t>P056215297677I</t>
  </si>
  <si>
    <t>M118500011446N</t>
  </si>
  <si>
    <t>EGLISE EVANG. LUTH. DU CAM.(HOPITAL PROTESTANT DE NGAOUNDERE)</t>
  </si>
  <si>
    <t>E.E.L.C./H.P. NDERE</t>
  </si>
  <si>
    <t>P018617654963D</t>
  </si>
  <si>
    <t>PARTENARIAT, ASSISTANCE ENTRAIDE</t>
  </si>
  <si>
    <t>M091717146772X</t>
  </si>
  <si>
    <t>AMICALE DES CADRES NSAA</t>
  </si>
  <si>
    <t>ACN</t>
  </si>
  <si>
    <t>P078815156414K</t>
  </si>
  <si>
    <t>ABDEL AZIZ (ETS AZIZ ELECTRONIQUE)</t>
  </si>
  <si>
    <t>PRESTATIONS DE SERVICES, IMPORT-EXPORT, VENTE ET COMMERCIALISATION DES APPAREILLAGES ELECTRONIQUE, ELEVAGES, AGRICULTURE</t>
  </si>
  <si>
    <t>M012216853714Q</t>
  </si>
  <si>
    <t>BUREAU D' EXPERTISE TECHNIQUE &amp; D'AUDIT LOGISTIQUE</t>
  </si>
  <si>
    <t>BETALO</t>
  </si>
  <si>
    <t>EXPERTISE EN TRANSPORT, COMMISSARIAT D'AVARIES MARCHANDISES, EXPERTISES MARITIME</t>
  </si>
  <si>
    <t>P128018536459T</t>
  </si>
  <si>
    <t>P088112786882U</t>
  </si>
  <si>
    <t>TCHATCHEU TCHOKOABE</t>
  </si>
  <si>
    <t>HENRI JUSTE</t>
  </si>
  <si>
    <t>M121311083351X</t>
  </si>
  <si>
    <t>SCI GML IMMOBILIER</t>
  </si>
  <si>
    <t>P085418174787W</t>
  </si>
  <si>
    <t>LOGISTICS</t>
  </si>
  <si>
    <t>M122517680617R</t>
  </si>
  <si>
    <t>TASILI SUPPLY ET LOGISTICS SOLUTION SARL</t>
  </si>
  <si>
    <t>P012115399882F</t>
  </si>
  <si>
    <t>P122016122719T</t>
  </si>
  <si>
    <t>SIAGNOU JEAN PIERRE</t>
  </si>
  <si>
    <t>P079712756209E</t>
  </si>
  <si>
    <t>VYKI CALVADOR</t>
  </si>
  <si>
    <t>M062517835636L</t>
  </si>
  <si>
    <t>ARISSAM SARL</t>
  </si>
  <si>
    <t>P127917548517W</t>
  </si>
  <si>
    <t>MBATCHOU. SÉVERIN</t>
  </si>
  <si>
    <t>M012618315604B</t>
  </si>
  <si>
    <t>ACTU GLOBAL SARL U</t>
  </si>
  <si>
    <t>ACG SARL U</t>
  </si>
  <si>
    <t>P016200035609A</t>
  </si>
  <si>
    <t>HAWAMA RYDASSA</t>
  </si>
  <si>
    <t>ETS HAWAMA RIDASSA</t>
  </si>
  <si>
    <t>communication</t>
  </si>
  <si>
    <t>P099013146567B</t>
  </si>
  <si>
    <t>CHAM VICTOR BAMA</t>
  </si>
  <si>
    <t>ETS MUNICIPAL UPDATES/THE CHRONICLE TIMES MEDIA GROUP</t>
  </si>
  <si>
    <t>P038417759226A</t>
  </si>
  <si>
    <t>ZITA DORIENNE ESTHERE</t>
  </si>
  <si>
    <t>P119816758028P</t>
  </si>
  <si>
    <t>.NGAUANTO</t>
  </si>
  <si>
    <t>P125517065399C</t>
  </si>
  <si>
    <t>P108818315778W</t>
  </si>
  <si>
    <t>BIH ANGUH ÉPOUSE KABANOU IMELDA</t>
  </si>
  <si>
    <t>P018717525410H</t>
  </si>
  <si>
    <t>ABBA EHMAT</t>
  </si>
  <si>
    <t>P039617368599X</t>
  </si>
  <si>
    <t>DJOFANG FONGANG</t>
  </si>
  <si>
    <t>ROMAINS</t>
  </si>
  <si>
    <t>P097017480332T</t>
  </si>
  <si>
    <t>SAMMY FINJAP MBIANDA</t>
  </si>
  <si>
    <t>( DAN-CAM ENTERPRISE )</t>
  </si>
  <si>
    <t>P079018461397Q</t>
  </si>
  <si>
    <t>ALAIN ARMEL</t>
  </si>
  <si>
    <t>P018017562477L</t>
  </si>
  <si>
    <t>P018217730059U</t>
  </si>
  <si>
    <t>M012317880852A</t>
  </si>
  <si>
    <t>SOCIETE MELANZI SARL</t>
  </si>
  <si>
    <t>MELANZI SARL</t>
  </si>
  <si>
    <t>P014616562912W</t>
  </si>
  <si>
    <t>LEPONKOUO</t>
  </si>
  <si>
    <t>M022016305543T</t>
  </si>
  <si>
    <t>DIOCESE OF KUMBA</t>
  </si>
  <si>
    <t>P122016568527G</t>
  </si>
  <si>
    <t>LEUMENI ALLIANCE MADO</t>
  </si>
  <si>
    <t>VENTE DES BABOUCHES PLASTIQUES</t>
  </si>
  <si>
    <t>P088712699195Y</t>
  </si>
  <si>
    <t>LEUMASSI EMNA</t>
  </si>
  <si>
    <t>M092417150417Q</t>
  </si>
  <si>
    <t>JOSEPH GRAMMAR SCHOOL</t>
  </si>
  <si>
    <t>P050417137585H</t>
  </si>
  <si>
    <t>KUIATE STEVEN GERAIN</t>
  </si>
  <si>
    <t>M020200013357G</t>
  </si>
  <si>
    <t>SANAGA YONG CHIMPANZEE RESCUS</t>
  </si>
  <si>
    <t>P108318183046W</t>
  </si>
  <si>
    <t>SERGE LUDOVIC</t>
  </si>
  <si>
    <t>P119417488049C</t>
  </si>
  <si>
    <t>TOUSSAINT</t>
  </si>
  <si>
    <t>M022014409842F</t>
  </si>
  <si>
    <t>SETEC- CAMEROUN SAS</t>
  </si>
  <si>
    <t>P047612407844P</t>
  </si>
  <si>
    <t>ATIBIA NKONG HORTENSE</t>
  </si>
  <si>
    <t>ETS ATIBIA</t>
  </si>
  <si>
    <t>VENTE D'ÉPICERIES / VENTE DE BOISSONS</t>
  </si>
  <si>
    <t>P077912634006M</t>
  </si>
  <si>
    <t>NJOYEL GNINTEDEM JOSIANE</t>
  </si>
  <si>
    <t>P128312441893J</t>
  </si>
  <si>
    <t>P098817122707W</t>
  </si>
  <si>
    <t>KENFACK NDEJEU MARIO VALENCIEN</t>
  </si>
  <si>
    <t>ETS ETIEN ART</t>
  </si>
  <si>
    <t>TRANSPORT AND LOGISTICS, REAL ESTATE</t>
  </si>
  <si>
    <t>M022416405778Y</t>
  </si>
  <si>
    <t>ABT TRANSPORT AND REAL ESTATE COMPANY LTD</t>
  </si>
  <si>
    <t>P068618283367S</t>
  </si>
  <si>
    <t>L'HEMMA MALOUM MARTIN</t>
  </si>
  <si>
    <t>P119517939275L</t>
  </si>
  <si>
    <t>DONAR DONI</t>
  </si>
  <si>
    <t>M032416805416Q</t>
  </si>
  <si>
    <t>ASSOCIATION INSPIRE4ACTION</t>
  </si>
  <si>
    <t>IA4</t>
  </si>
  <si>
    <t>M032014611693L</t>
  </si>
  <si>
    <t>MIVAL BILINGUAL SCHOOL</t>
  </si>
  <si>
    <t>MBS</t>
  </si>
  <si>
    <t>P088512249432M</t>
  </si>
  <si>
    <t>P127017628160E</t>
  </si>
  <si>
    <t>BERTRICE NOELLE</t>
  </si>
  <si>
    <t>NGANYA BANTI0</t>
  </si>
  <si>
    <t>M090000012005U</t>
  </si>
  <si>
    <t>ERTC TELECOM SA</t>
  </si>
  <si>
    <t>P069818283575S</t>
  </si>
  <si>
    <t>FOTSO NOUBISSI</t>
  </si>
  <si>
    <t>P069416772028K</t>
  </si>
  <si>
    <t>KOBOU DIEUMOUO</t>
  </si>
  <si>
    <t>MARCELINE LAURE</t>
  </si>
  <si>
    <t>P038217023667L</t>
  </si>
  <si>
    <t>GILBERT MUH</t>
  </si>
  <si>
    <t>P039218035739W</t>
  </si>
  <si>
    <t>NELSON NGAH</t>
  </si>
  <si>
    <t>P069216020634A</t>
  </si>
  <si>
    <t>TEMGOUA LILIANE DIANE</t>
  </si>
  <si>
    <t>P128418005747Q</t>
  </si>
  <si>
    <t>SONHAFOUO TSAYO</t>
  </si>
  <si>
    <t>ASSURANCE D'UNE VOITURE</t>
  </si>
  <si>
    <t>P109017658558S</t>
  </si>
  <si>
    <t>FOTO KAMTA</t>
  </si>
  <si>
    <t>PATRICE DARLING</t>
  </si>
  <si>
    <t>P017000462972W</t>
  </si>
  <si>
    <t>LONTSI IVETTE</t>
  </si>
  <si>
    <t>P096112694202C</t>
  </si>
  <si>
    <t>M101412375134B</t>
  </si>
  <si>
    <t>FEMME ACTION &amp; DEVELOP.AU CAMEROUN</t>
  </si>
  <si>
    <t>FADEC</t>
  </si>
  <si>
    <t>P028917180551M</t>
  </si>
  <si>
    <t>TCHUENTE NOUTACKDIE</t>
  </si>
  <si>
    <t>P127216346332W</t>
  </si>
  <si>
    <t>ABONO HUMFRED MBAH</t>
  </si>
  <si>
    <t>AWANKA</t>
  </si>
  <si>
    <t>P029717874517K</t>
  </si>
  <si>
    <t>ETS STATE OF GAMERS</t>
  </si>
  <si>
    <t>ENSIEGNEMENT</t>
  </si>
  <si>
    <t>M061816973466M</t>
  </si>
  <si>
    <t>P048500552180R</t>
  </si>
  <si>
    <t>FOTSING VINCENT DEPAUL</t>
  </si>
  <si>
    <t>P098518550210R</t>
  </si>
  <si>
    <t>MARUS OLIVIER.</t>
  </si>
  <si>
    <t>P109517198807J</t>
  </si>
  <si>
    <t>KAMENDJE TCHOKOBOU</t>
  </si>
  <si>
    <t>CHRISTINE ARMANDINE</t>
  </si>
  <si>
    <t>P059616012866Y</t>
  </si>
  <si>
    <t>KWEMEDJAP KAMGA</t>
  </si>
  <si>
    <t>CHARDAINE</t>
  </si>
  <si>
    <t>M122217802222U</t>
  </si>
  <si>
    <t>EMADEU TRADE CORPORATION</t>
  </si>
  <si>
    <t>EMADEU CORP</t>
  </si>
  <si>
    <t>REALISATION DE TOUS LES TRAVAUX D'IMPRIMERIE, AGENCE DE COMMUNICATION,CONSEIL,STRATEGIE DE COMMUNICATION,MARKETING,CREATION GRAPHIQUE,DESIGN,REDACTION,PHOTOGRAPHIE,VIDEO,DEVELOPPEMENT WEB,PRESTATION D</t>
  </si>
  <si>
    <t>M072217524289L</t>
  </si>
  <si>
    <t>RIC_DELL GLOBAL SARL</t>
  </si>
  <si>
    <t>RDG SARL</t>
  </si>
  <si>
    <t>COMMERCE ET PRESTATIONS</t>
  </si>
  <si>
    <t>P059517902975A</t>
  </si>
  <si>
    <t>ODILE VERA</t>
  </si>
  <si>
    <t>P027512129651P</t>
  </si>
  <si>
    <t>NZIE MONGBET ASSANA</t>
  </si>
  <si>
    <t>M112116711237U</t>
  </si>
  <si>
    <t>ENERGY SYSTEMS ENGINEERING LTD</t>
  </si>
  <si>
    <t>P028012353371H</t>
  </si>
  <si>
    <t>DJUIDJA FOIDING EPSEE TOTSEU</t>
  </si>
  <si>
    <t>P119416834451R</t>
  </si>
  <si>
    <t>TCHABO ALAIN</t>
  </si>
  <si>
    <t>P090216395439Q</t>
  </si>
  <si>
    <t>P057916585434P</t>
  </si>
  <si>
    <t>MFOUAPON MBOUOKAM</t>
  </si>
  <si>
    <t>M046916680251Y</t>
  </si>
  <si>
    <t>FULL GOSPEL MISSION CAMEROUN</t>
  </si>
  <si>
    <t>MISSION DU PLEIN EVENGILE</t>
  </si>
  <si>
    <t>P018112405143Y</t>
  </si>
  <si>
    <t>DIALLO IBRAHIMADIA</t>
  </si>
  <si>
    <t>M061812712586W</t>
  </si>
  <si>
    <t>INTERNATIONAL BUSINESS INSURANCE AND MANAGEMENT</t>
  </si>
  <si>
    <t>IBIM SARL</t>
  </si>
  <si>
    <t>M012216899352T</t>
  </si>
  <si>
    <t>AVITA GROUP SARL</t>
  </si>
  <si>
    <t>M012517499075U</t>
  </si>
  <si>
    <t>N.J. ENERGY</t>
  </si>
  <si>
    <t>PRESTATIONS DE SERVICES, COMMERCE GENERAL, IMPORT-EXPORT, ...</t>
  </si>
  <si>
    <t>P128218185324M</t>
  </si>
  <si>
    <t>LONFOUO NZOYEM</t>
  </si>
  <si>
    <t>M082116984291Q</t>
  </si>
  <si>
    <t>ASSOCIATION TEH TEH BAN BE NLONAKO</t>
  </si>
  <si>
    <t>P019718540966P</t>
  </si>
  <si>
    <t>TERKENG</t>
  </si>
  <si>
    <t>P047600362320E</t>
  </si>
  <si>
    <t>GOUMI TCHIVET</t>
  </si>
  <si>
    <t>ETS GOUMI TCHIVET</t>
  </si>
  <si>
    <t>P120118367092W</t>
  </si>
  <si>
    <t>THIERY GILDAS</t>
  </si>
  <si>
    <t>P027816153067K</t>
  </si>
  <si>
    <t>MOWA NESTOR</t>
  </si>
  <si>
    <t>P118613912458U</t>
  </si>
  <si>
    <t>CAROLINE TAMBE AYUK</t>
  </si>
  <si>
    <t>P014816673056Y</t>
  </si>
  <si>
    <t>TANKOU NORBERT</t>
  </si>
  <si>
    <t>M012317805889D</t>
  </si>
  <si>
    <t>ACUPUNCTURE G.C</t>
  </si>
  <si>
    <t>A.G.C SARL</t>
  </si>
  <si>
    <t>P059618492370C</t>
  </si>
  <si>
    <t>NGNINGHA KENFACK</t>
  </si>
  <si>
    <t>P116212734582N</t>
  </si>
  <si>
    <t>BEDINGE</t>
  </si>
  <si>
    <t>M052416779502R</t>
  </si>
  <si>
    <t>CARBAY SERVICES SUARL</t>
  </si>
  <si>
    <t>P076716954024D</t>
  </si>
  <si>
    <t>P067317192285T</t>
  </si>
  <si>
    <t>NGUIMKENG ÉPOUSE BATAKI</t>
  </si>
  <si>
    <t>P096700367680S</t>
  </si>
  <si>
    <t>ALOBWEDE EPSE ETIME MAGDALEN MESUNZE</t>
  </si>
  <si>
    <t>ALOBWEDE EPSE ETIME</t>
  </si>
  <si>
    <t>M022317906435E</t>
  </si>
  <si>
    <t>JEMIMA GREEN WORLD SARL</t>
  </si>
  <si>
    <t>P032318066084T</t>
  </si>
  <si>
    <t>NGUIAMBA MBA JEAN MARCEL</t>
  </si>
  <si>
    <t>(ETS GROUP MARCEL INVESTISSEMENT)</t>
  </si>
  <si>
    <t>P015616748170G</t>
  </si>
  <si>
    <t>REX</t>
  </si>
  <si>
    <t>M062217463455X</t>
  </si>
  <si>
    <t>BANTOO REAL ESTATE SARL</t>
  </si>
  <si>
    <t>P078317983363K</t>
  </si>
  <si>
    <t>nya</t>
  </si>
  <si>
    <t>husena nkuh</t>
  </si>
  <si>
    <t>P057316593276B</t>
  </si>
  <si>
    <t>MARTIN SYLVAIN</t>
  </si>
  <si>
    <t>P090017811251S</t>
  </si>
  <si>
    <t>KENFO KENNE</t>
  </si>
  <si>
    <t>P018517712081C</t>
  </si>
  <si>
    <t>DIALLLO</t>
  </si>
  <si>
    <t>P017516333363B</t>
  </si>
  <si>
    <t>TCHEVEK</t>
  </si>
  <si>
    <t>MBADOUBAI</t>
  </si>
  <si>
    <t>P099516914946S</t>
  </si>
  <si>
    <t>ESOFOR</t>
  </si>
  <si>
    <t>WITTICA JINGWA</t>
  </si>
  <si>
    <t>M090617671943J</t>
  </si>
  <si>
    <t>LYCEE DE MADINGRING</t>
  </si>
  <si>
    <t>P128612444673G</t>
  </si>
  <si>
    <t>NKOE PARRAIN CREPIN JUNIOR</t>
  </si>
  <si>
    <t>ETS EXTREME SERVICE</t>
  </si>
  <si>
    <t>P059617606739D</t>
  </si>
  <si>
    <t>P099616779585C</t>
  </si>
  <si>
    <t>BIBEME</t>
  </si>
  <si>
    <t>P017612379273E</t>
  </si>
  <si>
    <t>P115516022763A</t>
  </si>
  <si>
    <t>DOUMBE EKESSI EPOUSE EPOI</t>
  </si>
  <si>
    <t>P057016751345C</t>
  </si>
  <si>
    <t>ZIH LINUS FUH</t>
  </si>
  <si>
    <t>P010317184270T</t>
  </si>
  <si>
    <t>P059817188615Z</t>
  </si>
  <si>
    <t>NJIA NOUMEN</t>
  </si>
  <si>
    <t>ERNESTE ROSINETTE</t>
  </si>
  <si>
    <t>P026412757292J</t>
  </si>
  <si>
    <t>MARTIAL PEPIN</t>
  </si>
  <si>
    <t>M052217331729U</t>
  </si>
  <si>
    <t>FALCONS SHIPCHANDLER</t>
  </si>
  <si>
    <t>"FALCONS SHIPCHANDLER"</t>
  </si>
  <si>
    <t>P036017817434E</t>
  </si>
  <si>
    <t>SANGUETTE</t>
  </si>
  <si>
    <t>P039217108977T</t>
  </si>
  <si>
    <t>NDJATE KALALA</t>
  </si>
  <si>
    <t>P107116824158A</t>
  </si>
  <si>
    <t>EMMANUEL TENDIA</t>
  </si>
  <si>
    <t>P078616726534B</t>
  </si>
  <si>
    <t>TCHOUGATSING NZOKOU EPSE TAMBOU WAFO</t>
  </si>
  <si>
    <t>DAMIENE</t>
  </si>
  <si>
    <t>P100116162121G</t>
  </si>
  <si>
    <t>SANGARE MASSA</t>
  </si>
  <si>
    <t>P097800547766G</t>
  </si>
  <si>
    <t>NSAH NYENGDOR</t>
  </si>
  <si>
    <t>DRUSELLA</t>
  </si>
  <si>
    <t>P107216246468L</t>
  </si>
  <si>
    <t>DIVINE GALLA</t>
  </si>
  <si>
    <t>P118517554556Q</t>
  </si>
  <si>
    <t>MOUTO LEMBE EPSE NGIMBOCK RUTH MADO</t>
  </si>
  <si>
    <t>P117517043161M</t>
  </si>
  <si>
    <t>NGO TJEKA JEANNETTE</t>
  </si>
  <si>
    <t>(ATELIER JEANNE MARIE MOISAN DES SOEURS SERVANTES DU SAINT-COEUR DE MARIE)</t>
  </si>
  <si>
    <t>P030317709856W</t>
  </si>
  <si>
    <t>EBANGG</t>
  </si>
  <si>
    <t>SANTISE NDANDO</t>
  </si>
  <si>
    <t>P029017680510C</t>
  </si>
  <si>
    <t>TCHOUFACK</t>
  </si>
  <si>
    <t>ETIENNE BERTEAUX</t>
  </si>
  <si>
    <t>P098500390948N</t>
  </si>
  <si>
    <t>NGUEFANG SERGE FIRMIN</t>
  </si>
  <si>
    <t>P030018163910M</t>
  </si>
  <si>
    <t>KOUMBE WAMO</t>
  </si>
  <si>
    <t>P107712569349G</t>
  </si>
  <si>
    <t>P129818234792C</t>
  </si>
  <si>
    <t>KAPTOUM KENGNE</t>
  </si>
  <si>
    <t>EMANOULA DENISE</t>
  </si>
  <si>
    <t>P050017898269S</t>
  </si>
  <si>
    <t>Tchoffo Keumbou</t>
  </si>
  <si>
    <t>Rivaldo</t>
  </si>
  <si>
    <t>P108118561455K</t>
  </si>
  <si>
    <t>CHARLES OKWUDILI</t>
  </si>
  <si>
    <t>P058717560164Z</t>
  </si>
  <si>
    <t>P039318309689D</t>
  </si>
  <si>
    <t>ETS EMRYS EVENT'S GROUP</t>
  </si>
  <si>
    <t>P078817670771A</t>
  </si>
  <si>
    <t>LONGPOU</t>
  </si>
  <si>
    <t>P108017832394Y</t>
  </si>
  <si>
    <t>Eloundou Ayissi</t>
  </si>
  <si>
    <t>P119817990552B</t>
  </si>
  <si>
    <t>TCHOUDJUEN PAULINE MIREILLE</t>
  </si>
  <si>
    <t>(SW 878 BQ)</t>
  </si>
  <si>
    <t>P016018114246W</t>
  </si>
  <si>
    <t>P087611546283H</t>
  </si>
  <si>
    <t>SOBKOUNDJOU MADJOU</t>
  </si>
  <si>
    <t>P109617580306K</t>
  </si>
  <si>
    <t>P038216727447G</t>
  </si>
  <si>
    <t>OKEKE JUDE</t>
  </si>
  <si>
    <t>ONYEDIKACHUKWU</t>
  </si>
  <si>
    <t>P078917053722D</t>
  </si>
  <si>
    <t>YANNICK FREDERIC</t>
  </si>
  <si>
    <t>M086218465735D</t>
  </si>
  <si>
    <t>SUCCESSION MOUEN EWANE</t>
  </si>
  <si>
    <t>P098212620702G</t>
  </si>
  <si>
    <t>TCHOUKEU TCHOUNKOUE</t>
  </si>
  <si>
    <t>ACHILLE IGOR</t>
  </si>
  <si>
    <t>P115700177487P</t>
  </si>
  <si>
    <t>MBANJA RICHARD</t>
  </si>
  <si>
    <t>LA REFERENCE</t>
  </si>
  <si>
    <t>P096418316047X</t>
  </si>
  <si>
    <t>MPOCKO MANDJOMBE</t>
  </si>
  <si>
    <t>P050516628034Z</t>
  </si>
  <si>
    <t>ANGHA. JOY MACGLAR</t>
  </si>
  <si>
    <t>P058618009936F</t>
  </si>
  <si>
    <t>P058817619500P</t>
  </si>
  <si>
    <t>MAKEMBE SOSSO</t>
  </si>
  <si>
    <t>GADRINE CLEMENCE</t>
  </si>
  <si>
    <t>P097100191955G</t>
  </si>
  <si>
    <t>NOUEBI EPSE NDZEKAM LEONTINE</t>
  </si>
  <si>
    <t>ALUMINIUM WORKS</t>
  </si>
  <si>
    <t>P068218585230K</t>
  </si>
  <si>
    <t>DJEUTHANG</t>
  </si>
  <si>
    <t>LANDRY SYLVERS</t>
  </si>
  <si>
    <t>P015916485747Z</t>
  </si>
  <si>
    <t>P050017959606Z</t>
  </si>
  <si>
    <t>OUMAROU OUSSOUMANOU KAYA</t>
  </si>
  <si>
    <t>P019118001640D</t>
  </si>
  <si>
    <t>TCHEMENEK FOTSSI</t>
  </si>
  <si>
    <t>VENTE DE BILLETS D'AVION</t>
  </si>
  <si>
    <t>M121000034470U</t>
  </si>
  <si>
    <t>NT TRAVEL SARL</t>
  </si>
  <si>
    <t>M031918011290U</t>
  </si>
  <si>
    <t>ZFC</t>
  </si>
  <si>
    <t>M109217253061Z</t>
  </si>
  <si>
    <t>E PROT CEPCA MBANKOUOP</t>
  </si>
  <si>
    <t>P058917673253M</t>
  </si>
  <si>
    <t>OWONA STOOKER ALBERT MARIE</t>
  </si>
  <si>
    <t>GRAPHISME MULTIMEDIA</t>
  </si>
  <si>
    <t>P127617172764S</t>
  </si>
  <si>
    <t>NOËL FERDINAND</t>
  </si>
  <si>
    <t>P016617716479F</t>
  </si>
  <si>
    <t>M129300042349Z</t>
  </si>
  <si>
    <t>WIDIKUM COOP.CREDICT UNION</t>
  </si>
  <si>
    <t>(WI .C .CU .LTD)</t>
  </si>
  <si>
    <t>M091200043852Q</t>
  </si>
  <si>
    <t>GSB PRIVE LAIC FLORENTINE</t>
  </si>
  <si>
    <t>GSB FLORENTINE</t>
  </si>
  <si>
    <t>P097200435845A</t>
  </si>
  <si>
    <t>NGO NGAN ELISABETH</t>
  </si>
  <si>
    <t>P108918189035Q</t>
  </si>
  <si>
    <t>M072517892609Q</t>
  </si>
  <si>
    <t>FAFOAICAM SARL</t>
  </si>
  <si>
    <t>P080217221651J</t>
  </si>
  <si>
    <t>MOMO DONKENG</t>
  </si>
  <si>
    <t>BRINNETTE</t>
  </si>
  <si>
    <t>P058618288310M</t>
  </si>
  <si>
    <t>ENGUL</t>
  </si>
  <si>
    <t>VALENTINE ATAVA</t>
  </si>
  <si>
    <t>P046614869773J</t>
  </si>
  <si>
    <t>ABALELE</t>
  </si>
  <si>
    <t>M011712600408C</t>
  </si>
  <si>
    <t>SOCIETE AGRITRADE SARL</t>
  </si>
  <si>
    <t>P129317720862N</t>
  </si>
  <si>
    <t>SOBATIA MAWUMBA NELY</t>
  </si>
  <si>
    <t>P087900524881H</t>
  </si>
  <si>
    <t>BABBA MOHAMADOU</t>
  </si>
  <si>
    <t>P047900422168R</t>
  </si>
  <si>
    <t>P019617517081K</t>
  </si>
  <si>
    <t>BACHIROU YOUSSOUFOU</t>
  </si>
  <si>
    <t>P032015770787C</t>
  </si>
  <si>
    <t>MANDENG MBEM</t>
  </si>
  <si>
    <t>JOSEPHINE MABELLE</t>
  </si>
  <si>
    <t>P109517060336S</t>
  </si>
  <si>
    <t>MOUAFO TAWATSOP</t>
  </si>
  <si>
    <t>P018517496626P</t>
  </si>
  <si>
    <t>SUGAING</t>
  </si>
  <si>
    <t>MAURINE MAGLOIRE</t>
  </si>
  <si>
    <t>P038712702141R</t>
  </si>
  <si>
    <t>SIGNE NGUENEWOU</t>
  </si>
  <si>
    <t>P118212770797T</t>
  </si>
  <si>
    <t>M079600001508A</t>
  </si>
  <si>
    <t>STE AFRICAINE DE DISTRIB.</t>
  </si>
  <si>
    <t>SOADI SARL</t>
  </si>
  <si>
    <t>P048017838823H</t>
  </si>
  <si>
    <t>AWOUNDAM BEBINOU</t>
  </si>
  <si>
    <t>P028016212896W</t>
  </si>
  <si>
    <t>MBODOUM EPSE NKENGNE</t>
  </si>
  <si>
    <t>P099117811416H</t>
  </si>
  <si>
    <t>ONG MOUTIOB</t>
  </si>
  <si>
    <t>M012416585298P</t>
  </si>
  <si>
    <t>ASSOCIATION DES JEUNES SOLIDAIRES DE DOUALA ET SES ENVIRONS</t>
  </si>
  <si>
    <t>AJESODE</t>
  </si>
  <si>
    <t>P079317777010W</t>
  </si>
  <si>
    <t>OTENE</t>
  </si>
  <si>
    <t>M081000033149B</t>
  </si>
  <si>
    <t>MINALI DEV CONS TRAIN SER</t>
  </si>
  <si>
    <t>MINADEV CONSULTING</t>
  </si>
  <si>
    <t>P058317571691J</t>
  </si>
  <si>
    <t>P088117656119C</t>
  </si>
  <si>
    <t>BISSOU URIEL</t>
  </si>
  <si>
    <t>M051717793145D</t>
  </si>
  <si>
    <t>SOLIDARITY CLUB</t>
  </si>
  <si>
    <t>S.C</t>
  </si>
  <si>
    <t>P019216056286Y</t>
  </si>
  <si>
    <t>MEWABO NOAM</t>
  </si>
  <si>
    <t>GUILIANE PULCHERIE</t>
  </si>
  <si>
    <t>P067012269949Q</t>
  </si>
  <si>
    <t>KANGUE EPSEE NDONG NTAH</t>
  </si>
  <si>
    <t>XAVERINE MARIE ETIENNE</t>
  </si>
  <si>
    <t>P039018310184Y</t>
  </si>
  <si>
    <t>MANYOR</t>
  </si>
  <si>
    <t>SONITA AKUM</t>
  </si>
  <si>
    <t>M112217456858N</t>
  </si>
  <si>
    <t>LIMBE EX PRESBYTERIAN GIRLS ASSOCIATION 2008-2015</t>
  </si>
  <si>
    <t>LEPGA 08</t>
  </si>
  <si>
    <t>SOCIAL WORKER</t>
  </si>
  <si>
    <t>P037718537927N</t>
  </si>
  <si>
    <t>NGUM EPSE MULAH</t>
  </si>
  <si>
    <t>YOULIAN</t>
  </si>
  <si>
    <t>P020417625810S</t>
  </si>
  <si>
    <t>P119816984336W</t>
  </si>
  <si>
    <t>TCHINDA MAFOUEN</t>
  </si>
  <si>
    <t>P079516652819B</t>
  </si>
  <si>
    <t>IFEANYI PHILIP ODEKE</t>
  </si>
  <si>
    <t>ETS REVOLUTION AUTO</t>
  </si>
  <si>
    <t>P037317891214Q</t>
  </si>
  <si>
    <t>P117000141705M</t>
  </si>
  <si>
    <t>AMBENA MOUSSALA ERNESTINE</t>
  </si>
  <si>
    <t>ETS AMBENA MOUSSALA</t>
  </si>
  <si>
    <t>P048617499580G</t>
  </si>
  <si>
    <t>P070517850416F</t>
  </si>
  <si>
    <t>Ekanga Etah Clément Bernard</t>
  </si>
  <si>
    <t>CH 6617</t>
  </si>
  <si>
    <t>M021912752080G</t>
  </si>
  <si>
    <t>GROUPE PROFESSIONNEL DE DISTRI. SARL</t>
  </si>
  <si>
    <t>P066518365601B</t>
  </si>
  <si>
    <t>BEATRICE AKO</t>
  </si>
  <si>
    <t>P049417698587C</t>
  </si>
  <si>
    <t>KIVEN FIDELIS</t>
  </si>
  <si>
    <t>P069515995340N</t>
  </si>
  <si>
    <t>BLANDONE WANCHELLE</t>
  </si>
  <si>
    <t>P128318014352L</t>
  </si>
  <si>
    <t>LIJOUOM</t>
  </si>
  <si>
    <t>ROUKAYA</t>
  </si>
  <si>
    <t>P065900320374N</t>
  </si>
  <si>
    <t>NGAGNI EPSEE MOUN</t>
  </si>
  <si>
    <t>M090717252663K</t>
  </si>
  <si>
    <t>EP BALATSIT.</t>
  </si>
  <si>
    <t>P078214930798B</t>
  </si>
  <si>
    <t>AKPAN EMMANUEL BOKIMEH</t>
  </si>
  <si>
    <t>P088018336653G</t>
  </si>
  <si>
    <t>P089514447940W</t>
  </si>
  <si>
    <t>POBONG</t>
  </si>
  <si>
    <t>P018717537334H</t>
  </si>
  <si>
    <t>SALI ATIKOU</t>
  </si>
  <si>
    <t>P048618492438D</t>
  </si>
  <si>
    <t>NWOKE ANTHONY</t>
  </si>
  <si>
    <t>P048418538642C</t>
  </si>
  <si>
    <t>BOULEMO</t>
  </si>
  <si>
    <t>P106117018386N</t>
  </si>
  <si>
    <t>TCHOUANKWE CHARLES</t>
  </si>
  <si>
    <t>P109917660886Q</t>
  </si>
  <si>
    <t>P108618256746M</t>
  </si>
  <si>
    <t>COME DAMIEN</t>
  </si>
  <si>
    <t>P088217512293E</t>
  </si>
  <si>
    <t>KAMTE-FONGANG</t>
  </si>
  <si>
    <t>P067412694688F</t>
  </si>
  <si>
    <t>KOUMTOUKWA</t>
  </si>
  <si>
    <t>IRENE AUGUSTINE</t>
  </si>
  <si>
    <t>M012517540875K</t>
  </si>
  <si>
    <t>SOUM SARL</t>
  </si>
  <si>
    <t>P098417883752T</t>
  </si>
  <si>
    <t>Mfopou Samuel</t>
  </si>
  <si>
    <t>CH 0299</t>
  </si>
  <si>
    <t>M070400017288H</t>
  </si>
  <si>
    <t>CAMEROON BUSINESS &amp; DISTR SARL</t>
  </si>
  <si>
    <t>STE CBD SARL</t>
  </si>
  <si>
    <t>P019317123361G</t>
  </si>
  <si>
    <t>TAKNA NGAROUA</t>
  </si>
  <si>
    <t>ETS ESZAT</t>
  </si>
  <si>
    <t>P059715093779R</t>
  </si>
  <si>
    <t>NGOUMTSA TATOUG</t>
  </si>
  <si>
    <t>P128916213934F</t>
  </si>
  <si>
    <t>UZOCHI ARMSTRONG</t>
  </si>
  <si>
    <t>P019016886699Y</t>
  </si>
  <si>
    <t>DIDDIWA</t>
  </si>
  <si>
    <t>SEHBO</t>
  </si>
  <si>
    <t>P089817827385R</t>
  </si>
  <si>
    <t>NGEH KFUNJI</t>
  </si>
  <si>
    <t>P049418122744W</t>
  </si>
  <si>
    <t>ILOKA IKECHUKWU MALACHY</t>
  </si>
  <si>
    <t>P068717672433P</t>
  </si>
  <si>
    <t>KANA TSAFACK</t>
  </si>
  <si>
    <t>P077617766982L</t>
  </si>
  <si>
    <t>P047216420290Q</t>
  </si>
  <si>
    <t>P109516343168S</t>
  </si>
  <si>
    <t>LOIC LEONEL.</t>
  </si>
  <si>
    <t>P118518535148N</t>
  </si>
  <si>
    <t>SIMEU NGOUNOU</t>
  </si>
  <si>
    <t>OLIVE CHANCELINE</t>
  </si>
  <si>
    <t>P108617515133A</t>
  </si>
  <si>
    <t>Atah</t>
  </si>
  <si>
    <t>BLESSING nihtung</t>
  </si>
  <si>
    <t>VENTE VBA</t>
  </si>
  <si>
    <t>P098017879568Z</t>
  </si>
  <si>
    <t>FRIDE HUGUETTE</t>
  </si>
  <si>
    <t>P057817797354M</t>
  </si>
  <si>
    <t>KAMDEM KOUNCHOU</t>
  </si>
  <si>
    <t>M102116603433J</t>
  </si>
  <si>
    <t>TECHNIQUE AU SERVICE DE LA NATION</t>
  </si>
  <si>
    <t>TESNA</t>
  </si>
  <si>
    <t>COMMERCE LAYETTE</t>
  </si>
  <si>
    <t>P047717588933K</t>
  </si>
  <si>
    <t>NORBET</t>
  </si>
  <si>
    <t>P029418132992T</t>
  </si>
  <si>
    <t>TCHOUPOU KOUENAE</t>
  </si>
  <si>
    <t>ALVILE</t>
  </si>
  <si>
    <t>P109417646883C</t>
  </si>
  <si>
    <t>TANKOU MOYO FELICIEN ( POISSONNERIE LA REINE)</t>
  </si>
  <si>
    <t>P020218000064N</t>
  </si>
  <si>
    <t>KAMDEM OUAFO</t>
  </si>
  <si>
    <t>STIVE PATRICK</t>
  </si>
  <si>
    <t>P067017694665E</t>
  </si>
  <si>
    <t>NDJOM EPOUSE BEA</t>
  </si>
  <si>
    <t>P039515067275N</t>
  </si>
  <si>
    <t>PRESTATION DE SERVICE - COMMERCE GÉNÉRAL</t>
  </si>
  <si>
    <t>M102417147826J</t>
  </si>
  <si>
    <t>STN SARL</t>
  </si>
  <si>
    <t>P118417217762T</t>
  </si>
  <si>
    <t>MAPAHA</t>
  </si>
  <si>
    <t>FRANCIS LEONEL</t>
  </si>
  <si>
    <t>P127917797535E</t>
  </si>
  <si>
    <t>P028612527943G</t>
  </si>
  <si>
    <t>DJEUMBON DIOGNE</t>
  </si>
  <si>
    <t>P068917916537F</t>
  </si>
  <si>
    <t>Djukouo Tiotsop</t>
  </si>
  <si>
    <t>Jolivette</t>
  </si>
  <si>
    <t>P038116463781S</t>
  </si>
  <si>
    <t>PAHTENO FOBOU</t>
  </si>
  <si>
    <t>P087817801343E</t>
  </si>
  <si>
    <t>ONANINA épse ANOKO</t>
  </si>
  <si>
    <t>P018317728724T</t>
  </si>
  <si>
    <t>TAMOFO TEZEMPA</t>
  </si>
  <si>
    <t>P119117415870B</t>
  </si>
  <si>
    <t>P088116837665Q</t>
  </si>
  <si>
    <t>WEMBA</t>
  </si>
  <si>
    <t>STÉPHANE DEHAPPY</t>
  </si>
  <si>
    <t>M092518093918K</t>
  </si>
  <si>
    <t>TTC FROID SARL</t>
  </si>
  <si>
    <t>M112518181232Y</t>
  </si>
  <si>
    <t>DOMAINE DES CIMES SARL</t>
  </si>
  <si>
    <t>D.C sarl</t>
  </si>
  <si>
    <t>M052417149128Q</t>
  </si>
  <si>
    <t>COMPLEXE SCOLAIRE BILINGUE LES CARTESIENS DE LA LEKIÉ</t>
  </si>
  <si>
    <t>LES CARTESIENS DE LA LEKIE</t>
  </si>
  <si>
    <t>P049717539486B</t>
  </si>
  <si>
    <t>BOKOP BIANDA</t>
  </si>
  <si>
    <t>LETISSIA LA REINE</t>
  </si>
  <si>
    <t>M080917257764Z</t>
  </si>
  <si>
    <t>CES DE BANGANG-FONDJI</t>
  </si>
  <si>
    <t>SOUK</t>
  </si>
  <si>
    <t>P027716966524W</t>
  </si>
  <si>
    <t>NGANG PIERRE DESIRE</t>
  </si>
  <si>
    <t>ETS GOD FAVOUR</t>
  </si>
  <si>
    <t>P015917024974S</t>
  </si>
  <si>
    <t>DJONNEWA NANSOU</t>
  </si>
  <si>
    <t>PRESTATION DES SERVICES, COMMERCE GÉNÉRAL,B.T.P, AGRICULTURE, PRESTATIONS INTELLECTUELLES</t>
  </si>
  <si>
    <t>ELEVAGE DE POULETS DE CHAIR,</t>
  </si>
  <si>
    <t>M032517673386J</t>
  </si>
  <si>
    <t>ETS LYDIE BUSINESS</t>
  </si>
  <si>
    <t>P017417978560K</t>
  </si>
  <si>
    <t>MBOM SAP</t>
  </si>
  <si>
    <t>JUST FONTAINE</t>
  </si>
  <si>
    <t>M022118491547A</t>
  </si>
  <si>
    <t>MOMECHA CONSULTING SARL</t>
  </si>
  <si>
    <t>MOCO</t>
  </si>
  <si>
    <t>MENUSERIE AVEC MOYENS MECANIQUES</t>
  </si>
  <si>
    <t>P016800201203P</t>
  </si>
  <si>
    <t>FOUTCHOUM DENIS</t>
  </si>
  <si>
    <t>M102015280505T</t>
  </si>
  <si>
    <t>DANAL SARL</t>
  </si>
  <si>
    <t>P019616612106F</t>
  </si>
  <si>
    <t>JOACHIM PAUL</t>
  </si>
  <si>
    <t>P058414738168R</t>
  </si>
  <si>
    <t>TSAFACK TEFOKOU</t>
  </si>
  <si>
    <t>CAROLE GAELLE</t>
  </si>
  <si>
    <t>DEBIT BOIS HYGIENIQUES</t>
  </si>
  <si>
    <t>P015600198851Y</t>
  </si>
  <si>
    <t>FOKOU NEE NOULASSOME</t>
  </si>
  <si>
    <t>P105716783768U</t>
  </si>
  <si>
    <t>.LOUIS GERARD MIONGO DJENDA</t>
  </si>
  <si>
    <t>P059317759218L</t>
  </si>
  <si>
    <t>TEUKAM TADOUM EPSE TSANGA</t>
  </si>
  <si>
    <t>GRIFIH</t>
  </si>
  <si>
    <t>P128717905006H</t>
  </si>
  <si>
    <t>AWANYE</t>
  </si>
  <si>
    <t>ALFRED AWANYE</t>
  </si>
  <si>
    <t>M080717255116S</t>
  </si>
  <si>
    <t>CES DE DONENKENG</t>
  </si>
  <si>
    <t>P089217624081M</t>
  </si>
  <si>
    <t>KAPNDEM NZESSE</t>
  </si>
  <si>
    <t>M014300015858L</t>
  </si>
  <si>
    <t>FEDERATION CENTRE SUD CAM</t>
  </si>
  <si>
    <t>DES ADVENTISTES 7EME</t>
  </si>
  <si>
    <t>P014815620710T</t>
  </si>
  <si>
    <t>FACHOUOWO</t>
  </si>
  <si>
    <t>P078018201204F</t>
  </si>
  <si>
    <t>KENFACK COLLINCE AIME</t>
  </si>
  <si>
    <t>P026812284859A</t>
  </si>
  <si>
    <t>MAKENFOUET ANASTASIEMAK</t>
  </si>
  <si>
    <t>MAKENFOUET ANASTASIE</t>
  </si>
  <si>
    <t>P075800026544H</t>
  </si>
  <si>
    <t>ZENYA</t>
  </si>
  <si>
    <t>M019616251355L</t>
  </si>
  <si>
    <t>GIC AGRO-PASTORAL DE YOKO</t>
  </si>
  <si>
    <t>P096200139898K</t>
  </si>
  <si>
    <t>NNANGA NEE NYANGONO GISELE MARCELINE AGATHEETS</t>
  </si>
  <si>
    <t>ETS NNANGA NEE NYANGONO</t>
  </si>
  <si>
    <t>P016714799925N</t>
  </si>
  <si>
    <t>BOZANA</t>
  </si>
  <si>
    <t>P028017696251E</t>
  </si>
  <si>
    <t>Mme KOUMIAL MISSODI</t>
  </si>
  <si>
    <t>Lydie dolcasse</t>
  </si>
  <si>
    <t>P066217644644F</t>
  </si>
  <si>
    <t>P048416038758L</t>
  </si>
  <si>
    <t>EBELE SEME JEANNE VENANCE</t>
  </si>
  <si>
    <t>ETS SEJEV PROD</t>
  </si>
  <si>
    <t>M012416383570F</t>
  </si>
  <si>
    <t>SERVICE DE LA MODESTIE</t>
  </si>
  <si>
    <t>P098818039947G</t>
  </si>
  <si>
    <t>MADJIASSI KAKANOU</t>
  </si>
  <si>
    <t>P109118367271Y</t>
  </si>
  <si>
    <t>P037916632162D</t>
  </si>
  <si>
    <t>NOTACK CARLIE</t>
  </si>
  <si>
    <t>P015000032005M</t>
  </si>
  <si>
    <t>NGO TONYE RACHEL</t>
  </si>
  <si>
    <t>P116200471317B</t>
  </si>
  <si>
    <t>AMELEKE BEDOMA EPSEE PAGAHA</t>
  </si>
  <si>
    <t>P028418120403E</t>
  </si>
  <si>
    <t>ESSOMBE ESSOH FRANCK ALIX.</t>
  </si>
  <si>
    <t>(ETS ES &amp; FRERES).</t>
  </si>
  <si>
    <t>M032217277785K</t>
  </si>
  <si>
    <t>ISMAEL CARGO SARL</t>
  </si>
  <si>
    <t>ISCA SARL</t>
  </si>
  <si>
    <t>P012317889300Y</t>
  </si>
  <si>
    <t>AWEMO BERNADETTE NGWIKALA</t>
  </si>
  <si>
    <t>(ETS NGWI’S ÉVENTS)</t>
  </si>
  <si>
    <t>P040017066245E</t>
  </si>
  <si>
    <t>MATCHI SANDEU</t>
  </si>
  <si>
    <t>DARINE MEGAN</t>
  </si>
  <si>
    <t>P010317703131N</t>
  </si>
  <si>
    <t>MAIGA Alassane</t>
  </si>
  <si>
    <t>P080016493475J</t>
  </si>
  <si>
    <t>KILOH CLAUDETTE CHUFE</t>
  </si>
  <si>
    <t>P028518293659G</t>
  </si>
  <si>
    <t>BOUHARI.</t>
  </si>
  <si>
    <t>ADMINISTRATIVE ASSISTANT</t>
  </si>
  <si>
    <t>P087116829365D</t>
  </si>
  <si>
    <t>ASEH LUCAS MBI N</t>
  </si>
  <si>
    <t>P017814405158C</t>
  </si>
  <si>
    <t>ASUNIA SENDOH</t>
  </si>
  <si>
    <t>P080017615461Y</t>
  </si>
  <si>
    <t>WAYO NGUEU</t>
  </si>
  <si>
    <t>LYRICHE</t>
  </si>
  <si>
    <t>P049125244356P</t>
  </si>
  <si>
    <t>MOUGNOL LIKENG</t>
  </si>
  <si>
    <t>MARIANE VERENA</t>
  </si>
  <si>
    <t>P099117890882K</t>
  </si>
  <si>
    <t>P068316714708P</t>
  </si>
  <si>
    <t>NCHADZE ETIENNE KITARIR</t>
  </si>
  <si>
    <t>P068512491106Q</t>
  </si>
  <si>
    <t>POUNOU MEZATIO MIREILLEPOUN</t>
  </si>
  <si>
    <t>POUNOU MEZATIO MIREILLE</t>
  </si>
  <si>
    <t>P017917442220Y</t>
  </si>
  <si>
    <t>YOKOMA</t>
  </si>
  <si>
    <t>P067616312215Q</t>
  </si>
  <si>
    <t>MARTIN TECKIA</t>
  </si>
  <si>
    <t>P038912441736K</t>
  </si>
  <si>
    <t>BEGOTO SERGE</t>
  </si>
  <si>
    <t>COMMERCE GENERAL, NEGOCE, IMPORT-EXPORT</t>
  </si>
  <si>
    <t>P029116306690X</t>
  </si>
  <si>
    <t>NGOUMO MOMEKAM</t>
  </si>
  <si>
    <t>M102518100433J</t>
  </si>
  <si>
    <t>SOCIÉTÉ IMMOBILIÈRE CLE D'OR SARL</t>
  </si>
  <si>
    <t>SIC SARL</t>
  </si>
  <si>
    <t>P108018320539K</t>
  </si>
  <si>
    <t>NSANGOU (ETS NSANGOU MAMA)</t>
  </si>
  <si>
    <t>P067216096005S</t>
  </si>
  <si>
    <t>ILIK MABOANG SUZY LAURE</t>
  </si>
  <si>
    <t>P035516327154U</t>
  </si>
  <si>
    <t>NJECK MAHA MBOMEKET JEAN EMMANUEL</t>
  </si>
  <si>
    <t>P118618607460W</t>
  </si>
  <si>
    <t>SIMO KOSSIKI</t>
  </si>
  <si>
    <t>P099317230002N</t>
  </si>
  <si>
    <t>NTYAM ATEBA</t>
  </si>
  <si>
    <t>FRANCE JULIE</t>
  </si>
  <si>
    <t>P097918200974D</t>
  </si>
  <si>
    <t>DOREEN NDE (ETS SJGLOBAL)</t>
  </si>
  <si>
    <t>M090318266937U</t>
  </si>
  <si>
    <t>AMICALE DES ORIGINAIRES DE TOULA FOLEMO DE DOUALA ET AMIS</t>
  </si>
  <si>
    <t>AMICALE DES ORIGINAIRES DE TOULA FOLEMO DE DOUALA</t>
  </si>
  <si>
    <t>P039417383712N</t>
  </si>
  <si>
    <t>P069917147984E</t>
  </si>
  <si>
    <t>BESSEKOU</t>
  </si>
  <si>
    <t>P019717518858P</t>
  </si>
  <si>
    <t>SOH YOUBI</t>
  </si>
  <si>
    <t>CHRISTIAN CONFORTI</t>
  </si>
  <si>
    <t>P067717756234R</t>
  </si>
  <si>
    <t>P118118565531U</t>
  </si>
  <si>
    <t>P078812567252J</t>
  </si>
  <si>
    <t>ETS OUSMANOU GARBA</t>
  </si>
  <si>
    <t>P077017732467C</t>
  </si>
  <si>
    <t>EKOW epous TSAGUE</t>
  </si>
  <si>
    <t>FRIDENSIAH TAMPA</t>
  </si>
  <si>
    <t>P128814410840T</t>
  </si>
  <si>
    <t>BATE ELIZABETH NKONGHO</t>
  </si>
  <si>
    <t>( BLUSH )</t>
  </si>
  <si>
    <t>P117817156933U</t>
  </si>
  <si>
    <t>CHAMAKE KAKANOU</t>
  </si>
  <si>
    <t>ERNEST MARIE</t>
  </si>
  <si>
    <t>P117517516106F</t>
  </si>
  <si>
    <t>OWONA MVENG</t>
  </si>
  <si>
    <t>P116800417190K</t>
  </si>
  <si>
    <t>NJAMPA</t>
  </si>
  <si>
    <t>Bamena</t>
  </si>
  <si>
    <t>P029718098081R</t>
  </si>
  <si>
    <t>NENKNANG MARCEL</t>
  </si>
  <si>
    <t>P068517663959D</t>
  </si>
  <si>
    <t>NAHJONA</t>
  </si>
  <si>
    <t>P028912619701K</t>
  </si>
  <si>
    <t>P108917659335X</t>
  </si>
  <si>
    <t>TSAGUE NOUASSO</t>
  </si>
  <si>
    <t>P059318051253F</t>
  </si>
  <si>
    <t>SALONS DE COIFFURE</t>
  </si>
  <si>
    <t>P048717513124R</t>
  </si>
  <si>
    <t>METIAVE</t>
  </si>
  <si>
    <t>P108012375281K</t>
  </si>
  <si>
    <t>SONKENG YVES</t>
  </si>
  <si>
    <t>ETS SONKENG YVES</t>
  </si>
  <si>
    <t>P028817412091G</t>
  </si>
  <si>
    <t>P026817690246F</t>
  </si>
  <si>
    <t>HANDY EPOUSE DISSAK DELON</t>
  </si>
  <si>
    <t>SYLVIE ARLETTE</t>
  </si>
  <si>
    <t>M092417088748N</t>
  </si>
  <si>
    <t>SOCIETE SHANG-TI -INTERNATIONALE SARL</t>
  </si>
  <si>
    <t>P078312377114S</t>
  </si>
  <si>
    <t>NGHUMMING TEKAM</t>
  </si>
  <si>
    <t>P087713233292B</t>
  </si>
  <si>
    <t>BIA HAMIDOU</t>
  </si>
  <si>
    <t>M022517583749S</t>
  </si>
  <si>
    <t>SOCIETE TRADE AND INNOVATIVE GOODS SARL</t>
  </si>
  <si>
    <t>TRADE AND INNOVATIVE GOODS SARL</t>
  </si>
  <si>
    <t>M032517610919U</t>
  </si>
  <si>
    <t>THE BRAINS GROUP SARL</t>
  </si>
  <si>
    <t>P076916428211H</t>
  </si>
  <si>
    <t>MOUANDJO BERTHE</t>
  </si>
  <si>
    <t>M071417242394Q</t>
  </si>
  <si>
    <t>EP BAMENA</t>
  </si>
  <si>
    <t>M052517762733R</t>
  </si>
  <si>
    <t>NOBLE CRIB HOLDINGS</t>
  </si>
  <si>
    <t>Acquisition,holding &amp;disposal of shares, coordination,supervision,strategic management, general commercial trading,import/export,general commerce</t>
  </si>
  <si>
    <t>P078617819896K</t>
  </si>
  <si>
    <t>TCHAMDE DJEUMO</t>
  </si>
  <si>
    <t>GENERAL MARITIME SERVICES</t>
  </si>
  <si>
    <t>M040400044526Z</t>
  </si>
  <si>
    <t>AQUA CAMEROON COMPANY LTD</t>
  </si>
  <si>
    <t>P019414640274Z</t>
  </si>
  <si>
    <t>KENGNE METHEU</t>
  </si>
  <si>
    <t>NOEL (NOOVATECK)</t>
  </si>
  <si>
    <t>P055016415860C</t>
  </si>
  <si>
    <t>MENGUELE ABENA EPSE NTSAMA</t>
  </si>
  <si>
    <t>P097900229863H</t>
  </si>
  <si>
    <t>NKENGEH NGEH</t>
  </si>
  <si>
    <t>P068317018608F</t>
  </si>
  <si>
    <t>MFENGIE</t>
  </si>
  <si>
    <t>MARGUERITE FLORE</t>
  </si>
  <si>
    <t>P096717004052L</t>
  </si>
  <si>
    <t>P117617899220W</t>
  </si>
  <si>
    <t>MEGOUO TANKOU</t>
  </si>
  <si>
    <t>CHARMINE CLAIRE</t>
  </si>
  <si>
    <t>P099418329205Z</t>
  </si>
  <si>
    <t>P078614796807S</t>
  </si>
  <si>
    <t>P060417732666G</t>
  </si>
  <si>
    <t>ENYEGUE FOUDA</t>
  </si>
  <si>
    <t>INNOCENT GEORGES</t>
  </si>
  <si>
    <t>P089118286517B</t>
  </si>
  <si>
    <t>DONGMO FOFE</t>
  </si>
  <si>
    <t>P037415692709L</t>
  </si>
  <si>
    <t>DOUFENE</t>
  </si>
  <si>
    <t>P107616915546S</t>
  </si>
  <si>
    <t>MAJUEDJON TEMA</t>
  </si>
  <si>
    <t>OCTAVIE LYDIE</t>
  </si>
  <si>
    <t>GARDIENAGE GENERAL</t>
  </si>
  <si>
    <t>P016114814042N</t>
  </si>
  <si>
    <t>JOSUE (ETS ASS)</t>
  </si>
  <si>
    <t>P088917685434U</t>
  </si>
  <si>
    <t>Ngoufack djoukang</t>
  </si>
  <si>
    <t>Clouvis Armand</t>
  </si>
  <si>
    <t>P098416323947S</t>
  </si>
  <si>
    <t>LEYNYUY GERARD SHUDZEKA</t>
  </si>
  <si>
    <t>M062517805669U</t>
  </si>
  <si>
    <t>SOPROCAC SARL</t>
  </si>
  <si>
    <t>SOCIETE DE PRODUCTION DE CACAO ET DE CAFE</t>
  </si>
  <si>
    <t>P079417022607M</t>
  </si>
  <si>
    <t>P069017686375M</t>
  </si>
  <si>
    <t>NZEUCHI FAMNING</t>
  </si>
  <si>
    <t>ANAELLE</t>
  </si>
  <si>
    <t>P109616907714T</t>
  </si>
  <si>
    <t>TCHESONKONG HENRI NETESONG</t>
  </si>
  <si>
    <t>P079117570591S</t>
  </si>
  <si>
    <t>VALERIE MBUHNWI</t>
  </si>
  <si>
    <t>P016500068997A</t>
  </si>
  <si>
    <t>HANTOU</t>
  </si>
  <si>
    <t>P038618266613W</t>
  </si>
  <si>
    <t>MBOUA MBOUA</t>
  </si>
  <si>
    <t>ALAIN PARFAIT</t>
  </si>
  <si>
    <t>P018412413438H</t>
  </si>
  <si>
    <t>P098100407985G</t>
  </si>
  <si>
    <t>CHISARAUKA UKANWA</t>
  </si>
  <si>
    <t>M072416937618J</t>
  </si>
  <si>
    <t>BEST ENGINEERING STRUCTURES BTP SARL</t>
  </si>
  <si>
    <t>B.E.S BTP SARL</t>
  </si>
  <si>
    <t>M102316749714K</t>
  </si>
  <si>
    <t>PEACE &amp; COMFORT MEDICAL FOUNDATION LIMITED</t>
  </si>
  <si>
    <t>PROMOTING HEART-HEAITHY LIFE STYLES THROUGH PUBLIC HEALTH AWARENESS CAMPAIGNS, TO IMPROVE LIFE EXPECTANCY IN CAMEROON THROUGH HEALTH EDUCATION</t>
  </si>
  <si>
    <t>P107716478581W</t>
  </si>
  <si>
    <t>P067900147520H</t>
  </si>
  <si>
    <t>WAFEU FOHOM</t>
  </si>
  <si>
    <t>EDWIGE REINE</t>
  </si>
  <si>
    <t>M012317739179W</t>
  </si>
  <si>
    <t>Groupe d'initiative commune des Producteurs de noix de cajou de Lagdo</t>
  </si>
  <si>
    <t>GIC d'épargne solidaire de Lagdo</t>
  </si>
  <si>
    <t>P016818449401X</t>
  </si>
  <si>
    <t>P028918290916Q</t>
  </si>
  <si>
    <t>OJONG TABI EPSE NGASSA BEUTCHOU SHARON ROSE</t>
  </si>
  <si>
    <t>P038918337345T</t>
  </si>
  <si>
    <t>KOUAM SIHOMNOU RODRIGUE</t>
  </si>
  <si>
    <t>M052517741479K</t>
  </si>
  <si>
    <t>MINDENG CONSULTING SARL</t>
  </si>
  <si>
    <t>P122016959520G</t>
  </si>
  <si>
    <t>NUKE MBIANKE RENE</t>
  </si>
  <si>
    <t>P099617931903P</t>
  </si>
  <si>
    <t>JOEL CAPOEL(Ets QUINCAILLERIE UNIVERSELLE JOEL)</t>
  </si>
  <si>
    <t>M042517801189R</t>
  </si>
  <si>
    <t>SNIPER MEDIA PLURIPERSONNELLE</t>
  </si>
  <si>
    <t>P012517996107J</t>
  </si>
  <si>
    <t>( JT153EEA100333545 )</t>
  </si>
  <si>
    <t>M041712624943B</t>
  </si>
  <si>
    <t>MUFIDER COOP-CA</t>
  </si>
  <si>
    <t>P019012652326B</t>
  </si>
  <si>
    <t>YAOUBA IBRAHIM</t>
  </si>
  <si>
    <t>P048016862546R</t>
  </si>
  <si>
    <t>KAMGUEM WABO</t>
  </si>
  <si>
    <t>GILBERT JONATHAN</t>
  </si>
  <si>
    <t>P039718026372P</t>
  </si>
  <si>
    <t>TATKEU YOPA ETONGE</t>
  </si>
  <si>
    <t>P128820315959J</t>
  </si>
  <si>
    <t>GNAMBI IBRAHIM ALILILAHI</t>
  </si>
  <si>
    <t>(ETS GNAMBI)</t>
  </si>
  <si>
    <t>COMMERCE BOISSON</t>
  </si>
  <si>
    <t>P016915102784U</t>
  </si>
  <si>
    <t>ETELE MESSINA</t>
  </si>
  <si>
    <t>DUBOIS</t>
  </si>
  <si>
    <t>P122818035746J</t>
  </si>
  <si>
    <t>FREDERIC AUBERT</t>
  </si>
  <si>
    <t>M071012493900T</t>
  </si>
  <si>
    <t>LYCEE DE MEYOMESSI</t>
  </si>
  <si>
    <t>P030518120226S</t>
  </si>
  <si>
    <t>P077212415883W</t>
  </si>
  <si>
    <t>TUEDJO KAMDEM EPSE SOFFO ANNE MARIETUED</t>
  </si>
  <si>
    <t>TUEDJO KAMDEM EPSE SOFFO ANNE MARIE</t>
  </si>
  <si>
    <t>P119916869065M</t>
  </si>
  <si>
    <t>ABONSHA SHARIS AKABA</t>
  </si>
  <si>
    <t>P079015976864D</t>
  </si>
  <si>
    <t>MEKA MARC</t>
  </si>
  <si>
    <t>YANNICK (ETS Ô MEMAH)</t>
  </si>
  <si>
    <t>M052216652334C</t>
  </si>
  <si>
    <t>SOCIETE COOPERATIVE SIMPLIFIEE DES ELEVEURS DE BOVINS DE WOURO SANGUE</t>
  </si>
  <si>
    <t>SCOOPS MBALLAH</t>
  </si>
  <si>
    <t>P027112434817H</t>
  </si>
  <si>
    <t>WANDJI MARTIN BOSSIS</t>
  </si>
  <si>
    <t>P057216072697E</t>
  </si>
  <si>
    <t>KANOUO.</t>
  </si>
  <si>
    <t>ALAISE GABRIEL</t>
  </si>
  <si>
    <t>P010017556151H</t>
  </si>
  <si>
    <t>NDANWA KEUMBOU</t>
  </si>
  <si>
    <t>SUZU BLONDELLE</t>
  </si>
  <si>
    <t>P058917021755C</t>
  </si>
  <si>
    <t>.FOGHEM</t>
  </si>
  <si>
    <t>ULRICHE FRANKLIN</t>
  </si>
  <si>
    <t>M052517747573U</t>
  </si>
  <si>
    <t>MOA SARL</t>
  </si>
  <si>
    <t>MOA</t>
  </si>
  <si>
    <t>P050417919880A</t>
  </si>
  <si>
    <t>ABATCHAMMA</t>
  </si>
  <si>
    <t>P017417885621P</t>
  </si>
  <si>
    <t>P018517451598C</t>
  </si>
  <si>
    <t>EYOBO NDENDE JOSEPH</t>
  </si>
  <si>
    <t>M112417198291P</t>
  </si>
  <si>
    <t>BETA-RESILIENCE SARL</t>
  </si>
  <si>
    <t>P078216828132N</t>
  </si>
  <si>
    <t>DEUGOUE MONKAM</t>
  </si>
  <si>
    <t>M052117038159R</t>
  </si>
  <si>
    <t>STE COOPERATIVE SIMPLIFIEE DES PRODUCTEURS DE COTON DE TOUROUA 2</t>
  </si>
  <si>
    <t>P029116053625N</t>
  </si>
  <si>
    <t>P122017418084N</t>
  </si>
  <si>
    <t>SIMMO EPSE MBOUKEM ODETTE</t>
  </si>
  <si>
    <t>P019516189309M</t>
  </si>
  <si>
    <t>MENGOUNOU VICTOR</t>
  </si>
  <si>
    <t>(ETS CLEAN AND TRADE SERVICES)</t>
  </si>
  <si>
    <t>P115817272636K</t>
  </si>
  <si>
    <t>DJOMENI EPSE DJIEMETCHE</t>
  </si>
  <si>
    <t>P038817907639A</t>
  </si>
  <si>
    <t>TITUS TIKUM</t>
  </si>
  <si>
    <t>P128217682841C</t>
  </si>
  <si>
    <t>NGUEDA FOKOU</t>
  </si>
  <si>
    <t>JOBERTIN</t>
  </si>
  <si>
    <t>P048718589084X</t>
  </si>
  <si>
    <t>STÉPHANIE IRÈNE</t>
  </si>
  <si>
    <t>P029317090368N</t>
  </si>
  <si>
    <t>FABOVE PIWO</t>
  </si>
  <si>
    <t>P090318213841Q</t>
  </si>
  <si>
    <t>BAKAM NOKAM</t>
  </si>
  <si>
    <t>MICHELLE CAROLE</t>
  </si>
  <si>
    <t>P127400212896F</t>
  </si>
  <si>
    <t>JEAN LEMAIRE</t>
  </si>
  <si>
    <t>P108118332312Y</t>
  </si>
  <si>
    <t>SONWA MOUAFO</t>
  </si>
  <si>
    <t>M022517546271R</t>
  </si>
  <si>
    <t>REVOLUTION FARMS SARL</t>
  </si>
  <si>
    <t>M017500021595M</t>
  </si>
  <si>
    <t>MBINGO COOPERATIVE CREDIT UNION LTD</t>
  </si>
  <si>
    <t>P099918260457D</t>
  </si>
  <si>
    <t>SOW IDRISSA</t>
  </si>
  <si>
    <t>P097112708710X</t>
  </si>
  <si>
    <t>EDUA AMBATA EDWARD</t>
  </si>
  <si>
    <t>(EMPIRE)</t>
  </si>
  <si>
    <t>SECRETRIAT</t>
  </si>
  <si>
    <t>P046816006178F</t>
  </si>
  <si>
    <t>BETSENA</t>
  </si>
  <si>
    <t>P127817189265P</t>
  </si>
  <si>
    <t>CLAIRE NOEL</t>
  </si>
  <si>
    <t>P078717450116F</t>
  </si>
  <si>
    <t>BEKONGUE BALATA LAURENT</t>
  </si>
  <si>
    <t>M051912783655F</t>
  </si>
  <si>
    <t>EXCELLENCE AUTO SARL</t>
  </si>
  <si>
    <t>P122015269910Y</t>
  </si>
  <si>
    <t>MBA'A DJUINNOU GASLAN</t>
  </si>
  <si>
    <t>P079215075450P</t>
  </si>
  <si>
    <t>JATSA TSAKEM</t>
  </si>
  <si>
    <t>EMPLOYE- DE BANQUE</t>
  </si>
  <si>
    <t>P018516612402A</t>
  </si>
  <si>
    <t>SALES OF SECOND GOODS</t>
  </si>
  <si>
    <t>P017612501215T</t>
  </si>
  <si>
    <t>NGUM EPSEE NGAM</t>
  </si>
  <si>
    <t>P079917078176T</t>
  </si>
  <si>
    <t>SAHA MEGOUHO</t>
  </si>
  <si>
    <t>JORDANOT</t>
  </si>
  <si>
    <t>P105412528788P</t>
  </si>
  <si>
    <t>DAGUE OLINGA EPSEE NZINZO</t>
  </si>
  <si>
    <t>P029116076446E</t>
  </si>
  <si>
    <t>IGODOU VALÉRIE</t>
  </si>
  <si>
    <t>M108117037403H</t>
  </si>
  <si>
    <t>KEPTE SAVINGS GROUP</t>
  </si>
  <si>
    <t>KEPTE</t>
  </si>
  <si>
    <t>P107016863931T</t>
  </si>
  <si>
    <t>KONO ABE</t>
  </si>
  <si>
    <t>MARTIN JUNOIR</t>
  </si>
  <si>
    <t>P119318493763T</t>
  </si>
  <si>
    <t>P107416159038G</t>
  </si>
  <si>
    <t>P045812633953L</t>
  </si>
  <si>
    <t>NGUENE MPECK</t>
  </si>
  <si>
    <t>VICTOR RICHARD</t>
  </si>
  <si>
    <t>P089717577517X</t>
  </si>
  <si>
    <t>TCHAMEN TCHAMEN</t>
  </si>
  <si>
    <t>GERALDIN</t>
  </si>
  <si>
    <t>P059416310285F</t>
  </si>
  <si>
    <t>CHAMI ÉRIC</t>
  </si>
  <si>
    <t>NJENJI</t>
  </si>
  <si>
    <t>P077217640614X</t>
  </si>
  <si>
    <t>AKABE</t>
  </si>
  <si>
    <t>MADO VIRGINIE</t>
  </si>
  <si>
    <t>P078512724829B</t>
  </si>
  <si>
    <t>ZOFANYI</t>
  </si>
  <si>
    <t>VINCENT SOUMO</t>
  </si>
  <si>
    <t>P059316380038S</t>
  </si>
  <si>
    <t>TIOTSIA WOUMFO EPSE NOUWOUMBI</t>
  </si>
  <si>
    <t>SORELLE LAURE</t>
  </si>
  <si>
    <t>P025916633551R</t>
  </si>
  <si>
    <t>BIAGA EPSE MBIENDOU</t>
  </si>
  <si>
    <t>P078116657826R</t>
  </si>
  <si>
    <t>NAKO NGALEU</t>
  </si>
  <si>
    <t>P030517009649S</t>
  </si>
  <si>
    <t>KINYUI RASHIDOU</t>
  </si>
  <si>
    <t>PONGSOH</t>
  </si>
  <si>
    <t>P079916622588K</t>
  </si>
  <si>
    <t>CHAKA KAMAHA</t>
  </si>
  <si>
    <t>HENRI DUMANT</t>
  </si>
  <si>
    <t>P109216677568S</t>
  </si>
  <si>
    <t>NGOIAMOUI</t>
  </si>
  <si>
    <t>P066700165085S</t>
  </si>
  <si>
    <t>M111000034212R</t>
  </si>
  <si>
    <t>STE GER SARL</t>
  </si>
  <si>
    <t>GER SARL</t>
  </si>
  <si>
    <t>P038415429038F</t>
  </si>
  <si>
    <t>BOUHOM FANKAM EPOUSE ONDOBO</t>
  </si>
  <si>
    <t>P086717804617R</t>
  </si>
  <si>
    <t>PAGANG WANDJI</t>
  </si>
  <si>
    <t>M082015109091M</t>
  </si>
  <si>
    <t>GENERAL GROUP MULTI SERVICES SARL</t>
  </si>
  <si>
    <t>2GMULTIS SARL</t>
  </si>
  <si>
    <t>GENIE MECANIQUE, GENIE ELECTRIQUE, FORAGE ET ADDUCTION D'EAU, INSTALLATION SANITAIRE ET PLOMBERIE, B.T.P</t>
  </si>
  <si>
    <t>P035514182756X</t>
  </si>
  <si>
    <t>JANPOU ODETTE</t>
  </si>
  <si>
    <t>M101217887621K</t>
  </si>
  <si>
    <t>GOVERNMENT TECHNICAL TEACHER TRAINING COLLEGE KUMBA</t>
  </si>
  <si>
    <t>GTTTC/ENIET KUMBA</t>
  </si>
  <si>
    <t>ACTIVITEE AGRICOLE</t>
  </si>
  <si>
    <t>M032517671764C</t>
  </si>
  <si>
    <t>SEEDS INDUSTRY CAMEROON SARL</t>
  </si>
  <si>
    <t>SICAM</t>
  </si>
  <si>
    <t>P028317760189D</t>
  </si>
  <si>
    <t>MOUAFO TSASSE Alain Bertrand</t>
  </si>
  <si>
    <t>(ETS MOUAFFO ET FILS)</t>
  </si>
  <si>
    <t>P109817606832J</t>
  </si>
  <si>
    <t>CHEUGOUH NGNINTO</t>
  </si>
  <si>
    <t>P059418254382R</t>
  </si>
  <si>
    <t>FOULA SONMA</t>
  </si>
  <si>
    <t>M072317723594Y</t>
  </si>
  <si>
    <t>ACSP</t>
  </si>
  <si>
    <t>M051816440247N</t>
  </si>
  <si>
    <t>SAINT JOHN PAUL II BILINGUAL COMPREHENSIVE COLLEGE</t>
  </si>
  <si>
    <t>CBSJP2</t>
  </si>
  <si>
    <t>P118016781739X</t>
  </si>
  <si>
    <t>SABINE JUDICAEL</t>
  </si>
  <si>
    <t>P080017539585E</t>
  </si>
  <si>
    <t>BAFRI ANOMAH</t>
  </si>
  <si>
    <t>P077918254957R</t>
  </si>
  <si>
    <t>LIDWINE EDITH</t>
  </si>
  <si>
    <t>P117616341044R</t>
  </si>
  <si>
    <t>FOBID</t>
  </si>
  <si>
    <t>JUDITH ANWI</t>
  </si>
  <si>
    <t>P079817765959H</t>
  </si>
  <si>
    <t>NGONO MINTSA</t>
  </si>
  <si>
    <t>ROSALIE MICHELE ARCHANGE</t>
  </si>
  <si>
    <t>P107117407473X</t>
  </si>
  <si>
    <t>NCHOUTSEKOUE</t>
  </si>
  <si>
    <t>MEMOUNA (ETS MOUNA)</t>
  </si>
  <si>
    <t>P019516418300X</t>
  </si>
  <si>
    <t>OBALE AGBOR</t>
  </si>
  <si>
    <t>P088717987411T</t>
  </si>
  <si>
    <t>KEUMEGNI KOUAKEP</t>
  </si>
  <si>
    <t>IRMA BABETHE</t>
  </si>
  <si>
    <t>P058316865600G</t>
  </si>
  <si>
    <t>COMMERCE GENERAL+VENTE B.A</t>
  </si>
  <si>
    <t>P118016180318X</t>
  </si>
  <si>
    <t>ANDRINE</t>
  </si>
  <si>
    <t>P018817892125A</t>
  </si>
  <si>
    <t>NGO MAEMBLE</t>
  </si>
  <si>
    <t>CELINE MIREILLE</t>
  </si>
  <si>
    <t>P089216860268H</t>
  </si>
  <si>
    <t>BONAVENTURE ESEH</t>
  </si>
  <si>
    <t>M090717253963P</t>
  </si>
  <si>
    <t>EP KOUMENKE G 1A</t>
  </si>
  <si>
    <t>P127817377488B</t>
  </si>
  <si>
    <t>P037317751902K</t>
  </si>
  <si>
    <t>P019212719490U</t>
  </si>
  <si>
    <t>IGWACHO</t>
  </si>
  <si>
    <t>MILLIAN FRI</t>
  </si>
  <si>
    <t>P026218467608D</t>
  </si>
  <si>
    <t>P089518436895T</t>
  </si>
  <si>
    <t>EVINA MEKONG</t>
  </si>
  <si>
    <t>M011712583678G</t>
  </si>
  <si>
    <t>SOCIETE NAAV EMPLOI &amp; INTERIM SARL</t>
  </si>
  <si>
    <t>P097115995593E</t>
  </si>
  <si>
    <t>DJOMAHA SIMPLICE</t>
  </si>
  <si>
    <t>P019112526439F</t>
  </si>
  <si>
    <t>P037016636921R</t>
  </si>
  <si>
    <t>FRANK DANIEL</t>
  </si>
  <si>
    <t>P019312440392J</t>
  </si>
  <si>
    <t>BELLO IDRISSOU</t>
  </si>
  <si>
    <t>P070517196226E</t>
  </si>
  <si>
    <t>SOUNOUSSI BOUBA</t>
  </si>
  <si>
    <t>P108818215036R</t>
  </si>
  <si>
    <t>ESSANGO TOKO</t>
  </si>
  <si>
    <t>P117715978160S</t>
  </si>
  <si>
    <t>PUEMI MAGELAN</t>
  </si>
  <si>
    <t>M031517652502F</t>
  </si>
  <si>
    <t>ASSOCIATION DES JEUNES VENDEURS A LA SAUVETTE</t>
  </si>
  <si>
    <t>P080116409658B</t>
  </si>
  <si>
    <t>SOUFO TCHINDA</t>
  </si>
  <si>
    <t>ABDEL YVAND</t>
  </si>
  <si>
    <t>P015218188016Q</t>
  </si>
  <si>
    <t>P019618302669P</t>
  </si>
  <si>
    <t>P106018120339A</t>
  </si>
  <si>
    <t>NOAH OBOUGOU</t>
  </si>
  <si>
    <t>P019717454129N</t>
  </si>
  <si>
    <t>P096716045978P</t>
  </si>
  <si>
    <t>TCHEPNANG EPSE NJANMEGNI</t>
  </si>
  <si>
    <t>P066912722386S</t>
  </si>
  <si>
    <t>ETAME NGANDO</t>
  </si>
  <si>
    <t>JACOB "ETS CAIMAN GYM"</t>
  </si>
  <si>
    <t>P059516426209T</t>
  </si>
  <si>
    <t>LIDIE EPIPHANIE</t>
  </si>
  <si>
    <t>P119017432047Y</t>
  </si>
  <si>
    <t>P129618510910N</t>
  </si>
  <si>
    <t>CHINOYE ONUOHA</t>
  </si>
  <si>
    <t>P110017549180L</t>
  </si>
  <si>
    <t>JIDJOU</t>
  </si>
  <si>
    <t>P078211183344B</t>
  </si>
  <si>
    <t>TILIZIN VIRGINIE SUZANNETILI</t>
  </si>
  <si>
    <t>TILIZIN VIRGINIE SUZANNE</t>
  </si>
  <si>
    <t>P019117943761S</t>
  </si>
  <si>
    <t>Idi</t>
  </si>
  <si>
    <t>M111000034138R</t>
  </si>
  <si>
    <t>SHOWOFF</t>
  </si>
  <si>
    <t>P015000001518Z</t>
  </si>
  <si>
    <t>M012618325333H</t>
  </si>
  <si>
    <t>BUILD TECH INNOV SARL</t>
  </si>
  <si>
    <t>P049417882200Q</t>
  </si>
  <si>
    <t>Booh</t>
  </si>
  <si>
    <t>Martin boris</t>
  </si>
  <si>
    <t>P028817098504A</t>
  </si>
  <si>
    <t>MALL KOUNETOCK SYLVIANE CATHERINE</t>
  </si>
  <si>
    <t>(ETS MALL'S BEAUTY HOME)</t>
  </si>
  <si>
    <t>M062517811128C</t>
  </si>
  <si>
    <t>LES LUCIOLES SARL</t>
  </si>
  <si>
    <t>P047400175138T</t>
  </si>
  <si>
    <t>KENNETH ODUPUTE</t>
  </si>
  <si>
    <t>P058514425410Y</t>
  </si>
  <si>
    <t>ELVIS AKAH</t>
  </si>
  <si>
    <t>P078715256773C</t>
  </si>
  <si>
    <t>NJOYA NJIMOLUH</t>
  </si>
  <si>
    <t>P019618563780D</t>
  </si>
  <si>
    <t>KOUATI KAMENI</t>
  </si>
  <si>
    <t>FREDERIC FLORIAN</t>
  </si>
  <si>
    <t>CG/PS/ELECTRICITE/</t>
  </si>
  <si>
    <t>M012416812544H</t>
  </si>
  <si>
    <t>MBEUGASS</t>
  </si>
  <si>
    <t>M030600020305L</t>
  </si>
  <si>
    <t>STE"MSC&amp;INDUSTRIES"SARL</t>
  </si>
  <si>
    <t>MSC&amp;INDUSTRIES</t>
  </si>
  <si>
    <t>M032118508742D</t>
  </si>
  <si>
    <t>CARTEL ENGINEERING SARL</t>
  </si>
  <si>
    <t>P078716833185A</t>
  </si>
  <si>
    <t>TASSAP SAWAGNANG</t>
  </si>
  <si>
    <t>P028416184461F</t>
  </si>
  <si>
    <t>IGNATIUS BIN</t>
  </si>
  <si>
    <t>P067215078647H</t>
  </si>
  <si>
    <t>JOSEPH NKWECHE CHINTANG</t>
  </si>
  <si>
    <t>P089516940649G</t>
  </si>
  <si>
    <t>HOLLIANE</t>
  </si>
  <si>
    <t>P122016186522F</t>
  </si>
  <si>
    <t>SOCIETE FORTUNE INDUSTRIES LTD</t>
  </si>
  <si>
    <t>P037416489703U</t>
  </si>
  <si>
    <t>P066916086992W</t>
  </si>
  <si>
    <t>NKAPTCHOUANG EPOUSE NGUENANG</t>
  </si>
  <si>
    <t>P035612497513D</t>
  </si>
  <si>
    <t>HEMEWE ELIAS</t>
  </si>
  <si>
    <t>P129618462874P</t>
  </si>
  <si>
    <t>TAKOUGANGNOUBISSI</t>
  </si>
  <si>
    <t>JAURES POLYCARPE</t>
  </si>
  <si>
    <t>P090217595900A</t>
  </si>
  <si>
    <t>GERALDINE MBAH</t>
  </si>
  <si>
    <t>P099116771728S</t>
  </si>
  <si>
    <t>MAKUEZA</t>
  </si>
  <si>
    <t>P058118263413C</t>
  </si>
  <si>
    <t>AUGUSTIN VICTORIEN</t>
  </si>
  <si>
    <t>P037718264979K</t>
  </si>
  <si>
    <t>KWIN TIKI MOUTOME</t>
  </si>
  <si>
    <t>VICTORINE NATHALIE</t>
  </si>
  <si>
    <t>P017914269817S</t>
  </si>
  <si>
    <t>SOUROUBAI</t>
  </si>
  <si>
    <t>VENTE PRODUITS DE LA GUINEE</t>
  </si>
  <si>
    <t>P097612405421Y</t>
  </si>
  <si>
    <t>NGUEMKAM TCHUENTE MARCELNGU</t>
  </si>
  <si>
    <t>NGUEMKAM TCHUENTE MARCEL</t>
  </si>
  <si>
    <t>P098912586500K</t>
  </si>
  <si>
    <t>WENG ZHANGBIN</t>
  </si>
  <si>
    <t>ETS WENG ZHANGBIN</t>
  </si>
  <si>
    <t>P127816216953Q</t>
  </si>
  <si>
    <t>P018618281256G</t>
  </si>
  <si>
    <t>TABENYANG LOVERT TABE</t>
  </si>
  <si>
    <t>(T.L.T)</t>
  </si>
  <si>
    <t>P077300574458W</t>
  </si>
  <si>
    <t>ATYAM GENEVIEVE ESTHER</t>
  </si>
  <si>
    <t>P059617949311Z</t>
  </si>
  <si>
    <t>NASSIROU ISSAKA</t>
  </si>
  <si>
    <t>(ETS NASSIROU ISSAKA)</t>
  </si>
  <si>
    <t>M050100016811D</t>
  </si>
  <si>
    <t>A.CO.D.E.S.S</t>
  </si>
  <si>
    <t>P128400451061T</t>
  </si>
  <si>
    <t>TEUMI YOLLANDE STEPHANIE</t>
  </si>
  <si>
    <t>ETS CURTIS &amp; DAREN</t>
  </si>
  <si>
    <t>P038918352363E</t>
  </si>
  <si>
    <t>P128017853157B</t>
  </si>
  <si>
    <t>DINGUE LAKESSEU</t>
  </si>
  <si>
    <t>JOBERTHE YOLLANDE</t>
  </si>
  <si>
    <t>P105616400045E</t>
  </si>
  <si>
    <t>BEUWA MIENDJEM</t>
  </si>
  <si>
    <t>P016316417584M</t>
  </si>
  <si>
    <t>NKENG JONG EPESE TAJI CATHERINE</t>
  </si>
  <si>
    <t>M042517739950U</t>
  </si>
  <si>
    <t>COMPLEXE CHIMIQUE INDUSTRIEL ET LOGISTIQUE</t>
  </si>
  <si>
    <t>CCIL</t>
  </si>
  <si>
    <t>M039917248235B</t>
  </si>
  <si>
    <t>EP BATCHENGA GROUPE I</t>
  </si>
  <si>
    <t>P077916552717W</t>
  </si>
  <si>
    <t>DANGWA SEUDEN ETS DSAM</t>
  </si>
  <si>
    <t>ALICE MONTHE</t>
  </si>
  <si>
    <t>P049016040504U</t>
  </si>
  <si>
    <t>MEFFEU FOTSO</t>
  </si>
  <si>
    <t>CLARICE LINDA.</t>
  </si>
  <si>
    <t>P027716396359H</t>
  </si>
  <si>
    <t>YE XUE JIAO</t>
  </si>
  <si>
    <t>ETS YE XUEJIAO</t>
  </si>
  <si>
    <t>P069917628855E</t>
  </si>
  <si>
    <t>BAMBOH WILFRED NJOKA</t>
  </si>
  <si>
    <t>(ETS. BAMBOH)</t>
  </si>
  <si>
    <t>ELEVAGE DE POULETS, PONDEUSES ET VENTE DES OEUFS DE TABLE</t>
  </si>
  <si>
    <t>P020418184220K</t>
  </si>
  <si>
    <t>JARIDATOU</t>
  </si>
  <si>
    <t>M072416945002A</t>
  </si>
  <si>
    <t>HILLSTONE GROUP SARL</t>
  </si>
  <si>
    <t>P020517975828T</t>
  </si>
  <si>
    <t>KUETE FOTIE</t>
  </si>
  <si>
    <t>DIDISTONE JORDAN</t>
  </si>
  <si>
    <t>P125800054758G</t>
  </si>
  <si>
    <t>TEMBENG WILFRID FOH</t>
  </si>
  <si>
    <t>TEMBENG WILFRID</t>
  </si>
  <si>
    <t>P117717210490H</t>
  </si>
  <si>
    <t>HENRI BLAISE</t>
  </si>
  <si>
    <t>P122015399632Q</t>
  </si>
  <si>
    <t>KONGNE ANDRE</t>
  </si>
  <si>
    <t>P010117620972F</t>
  </si>
  <si>
    <t>DUVANE JUNIOR (ETS GENIUS ÉLECTRONICS)</t>
  </si>
  <si>
    <t>VENTE DE MATÉRIELS ET FOURNITURE ÉLECTRONIQUES, PRESTATION DE SERVICES</t>
  </si>
  <si>
    <t>P098616891691H</t>
  </si>
  <si>
    <t>ENOA ABANDA</t>
  </si>
  <si>
    <t>PULCHERIE ROSELINE</t>
  </si>
  <si>
    <t>P087414416299U</t>
  </si>
  <si>
    <t>OKOUMOU</t>
  </si>
  <si>
    <t>BRICE RUBEN</t>
  </si>
  <si>
    <t>P109718248604J</t>
  </si>
  <si>
    <t>ABDEL RAHAMAN</t>
  </si>
  <si>
    <t>P018312617223F</t>
  </si>
  <si>
    <t>NOUNAWE KEUGUE ROUSSEL ELVIS</t>
  </si>
  <si>
    <t>ETS MAET</t>
  </si>
  <si>
    <t>P129118408823H</t>
  </si>
  <si>
    <t>NJI DAKOTA</t>
  </si>
  <si>
    <t>SIRRI MANGIEH</t>
  </si>
  <si>
    <t>P107316099063F</t>
  </si>
  <si>
    <t>MBILI MELINGUI SEBASTIEN</t>
  </si>
  <si>
    <t>(ETS SEBA'S)</t>
  </si>
  <si>
    <t>M082418046696Z</t>
  </si>
  <si>
    <t>CAMEROON CIVIL DEFENCE AND INTELLIGENCE</t>
  </si>
  <si>
    <t>CCDI</t>
  </si>
  <si>
    <t>P057314028464F</t>
  </si>
  <si>
    <t>GANDANG BANAG</t>
  </si>
  <si>
    <t>M101712651086K</t>
  </si>
  <si>
    <t>TOSIE COMPANY PLC</t>
  </si>
  <si>
    <t>P068116385714L</t>
  </si>
  <si>
    <t>NANA TCHIENDJEU JEAN ROMAIN</t>
  </si>
  <si>
    <t>(ETS GRAND PERE DECOR)</t>
  </si>
  <si>
    <t>P098812283572Q</t>
  </si>
  <si>
    <t>NGUESSE DEREK NKWELE</t>
  </si>
  <si>
    <t>NGUESSE DEREK</t>
  </si>
  <si>
    <t>P048617279035U</t>
  </si>
  <si>
    <t>DOUMTE GAI EPSE SAWALDA</t>
  </si>
  <si>
    <t>HAMADOU MAMAI</t>
  </si>
  <si>
    <t>P017012328975A</t>
  </si>
  <si>
    <t>ISMAEL ATTAHERISM</t>
  </si>
  <si>
    <t>ISMAEL ATTAHER</t>
  </si>
  <si>
    <t>P015516277352Z</t>
  </si>
  <si>
    <t>P015216980042J</t>
  </si>
  <si>
    <t>SERAH</t>
  </si>
  <si>
    <t>P119117109851Z</t>
  </si>
  <si>
    <t>KAMGANG DIERIC BERLIN</t>
  </si>
  <si>
    <t>( ETS BERLIN SHOP)</t>
  </si>
  <si>
    <t>P058612218982M</t>
  </si>
  <si>
    <t>GBUNGMI</t>
  </si>
  <si>
    <t>M072416973903G</t>
  </si>
  <si>
    <t>LFT ENTERPRISE</t>
  </si>
  <si>
    <t>LFTE</t>
  </si>
  <si>
    <t>P107816407793J</t>
  </si>
  <si>
    <t>KOM PWE</t>
  </si>
  <si>
    <t>P018216804902Q</t>
  </si>
  <si>
    <t>P108700549378L</t>
  </si>
  <si>
    <t>TCHAMDA BOUEUFET INGRID LAURETCHA</t>
  </si>
  <si>
    <t>TCHAMDA BOUEUFET INGRID LAURE</t>
  </si>
  <si>
    <t>P026817562641T</t>
  </si>
  <si>
    <t>CONCHOU CHUENTE EPOUSE KENGNE</t>
  </si>
  <si>
    <t>P048717662765F</t>
  </si>
  <si>
    <t>TAMWO IVAN</t>
  </si>
  <si>
    <t>P099915989811F</t>
  </si>
  <si>
    <t>ALINTON NDEH</t>
  </si>
  <si>
    <t>P027200528732N</t>
  </si>
  <si>
    <t>P029116437379K</t>
  </si>
  <si>
    <t>TEKAM FOKOM</t>
  </si>
  <si>
    <t>ERIC JOEL .</t>
  </si>
  <si>
    <t>M051112708229S</t>
  </si>
  <si>
    <t>ORDRE NATIONAL DES CONSEILS FISCAUX</t>
  </si>
  <si>
    <t>DU CAMEROUN. "ONCFC"</t>
  </si>
  <si>
    <t>P106616679314K</t>
  </si>
  <si>
    <t>NGNOMBE</t>
  </si>
  <si>
    <t>P099312489633A</t>
  </si>
  <si>
    <t>M061917825807H</t>
  </si>
  <si>
    <t>UNION DES AMIS DU NORD EN ABREGE</t>
  </si>
  <si>
    <t>UNAMIN</t>
  </si>
  <si>
    <t>M082014916679C</t>
  </si>
  <si>
    <t>HERIC-BUILDERS SARL</t>
  </si>
  <si>
    <t>P059616701061X</t>
  </si>
  <si>
    <t>NASISATOU</t>
  </si>
  <si>
    <t>AISATOU</t>
  </si>
  <si>
    <t>P108814235501D</t>
  </si>
  <si>
    <t>EUNICE NKWETA</t>
  </si>
  <si>
    <t>M092417106241F</t>
  </si>
  <si>
    <t>ELECTRANOVA SARL</t>
  </si>
  <si>
    <t>M122316333891S</t>
  </si>
  <si>
    <t>DIGITAL SOLUTIONS GROUP LTD</t>
  </si>
  <si>
    <t>DIGISOL GROUP</t>
  </si>
  <si>
    <t>P016517002941H</t>
  </si>
  <si>
    <t>MAHAMIDOU MAHAMADOU</t>
  </si>
  <si>
    <t>P068817205857W</t>
  </si>
  <si>
    <t>GUY ERNEST</t>
  </si>
  <si>
    <t>P047518469408P</t>
  </si>
  <si>
    <t>TCHAKOUTE NJOH</t>
  </si>
  <si>
    <t>RUSSELLE DAMARIS</t>
  </si>
  <si>
    <t>P079617538147G</t>
  </si>
  <si>
    <t>LANKEU</t>
  </si>
  <si>
    <t>P067717709512P</t>
  </si>
  <si>
    <t>MBEM BIKECK</t>
  </si>
  <si>
    <t>P057218471739B</t>
  </si>
  <si>
    <t>TIEMTO</t>
  </si>
  <si>
    <t>P088117240753L</t>
  </si>
  <si>
    <t>LYONGA BERTHER</t>
  </si>
  <si>
    <t>P067518287959L</t>
  </si>
  <si>
    <t>TEMBOUS</t>
  </si>
  <si>
    <t>TECLAIRE MARIE</t>
  </si>
  <si>
    <t>M080617261323Q</t>
  </si>
  <si>
    <t>CES D'OULI</t>
  </si>
  <si>
    <t>M052014539997N</t>
  </si>
  <si>
    <t>PREPAS INTERNATIONALES</t>
  </si>
  <si>
    <t>VENTE PIECES TRONCONNEUSES</t>
  </si>
  <si>
    <t>P117512468617Y</t>
  </si>
  <si>
    <t>LACDO ROSTAND</t>
  </si>
  <si>
    <t>P015400242283W</t>
  </si>
  <si>
    <t>DAMBA VINCENT</t>
  </si>
  <si>
    <t>M122417371353E</t>
  </si>
  <si>
    <t>PETROCHEM SARL</t>
  </si>
  <si>
    <t>P086915422637Q</t>
  </si>
  <si>
    <t>FOKWA KAMTA</t>
  </si>
  <si>
    <t>MOISE MIRABEAUX</t>
  </si>
  <si>
    <t>P088117355959Z</t>
  </si>
  <si>
    <t>EPICERIE-TRANSFERT D'ARGENT</t>
  </si>
  <si>
    <t>P057514007749P</t>
  </si>
  <si>
    <t>NGO NLOGA EPSEE BAYOI</t>
  </si>
  <si>
    <t>P058416161905F</t>
  </si>
  <si>
    <t>SUUINYUY</t>
  </si>
  <si>
    <t>M022217138583K</t>
  </si>
  <si>
    <t>P098414235541D</t>
  </si>
  <si>
    <t>TAGNE OUATO</t>
  </si>
  <si>
    <t>P027418023476G</t>
  </si>
  <si>
    <t>OFFI WILFRED OMGBA</t>
  </si>
  <si>
    <t>P037817979820A</t>
  </si>
  <si>
    <t>P069718090629L</t>
  </si>
  <si>
    <t>NGO BAAGA</t>
  </si>
  <si>
    <t>BÉATRICE CAROLE</t>
  </si>
  <si>
    <t>P088318538484E</t>
  </si>
  <si>
    <t>TCHAME NKWAYEB EPSE KEMAJOU</t>
  </si>
  <si>
    <t>CHRISTELLE ROSY</t>
  </si>
  <si>
    <t>P058417197798A</t>
  </si>
  <si>
    <t>MBONGNING</t>
  </si>
  <si>
    <t>FEPI NADEGE</t>
  </si>
  <si>
    <t>P046812329884R</t>
  </si>
  <si>
    <t>LEMI DORETTE</t>
  </si>
  <si>
    <t>P129817212690R</t>
  </si>
  <si>
    <t>OTTEH</t>
  </si>
  <si>
    <t>CYNTHIA BUME</t>
  </si>
  <si>
    <t>P058200527242Q</t>
  </si>
  <si>
    <t>TOGNIA TCHAKOUNTE MODESTE</t>
  </si>
  <si>
    <t>P018612327171T</t>
  </si>
  <si>
    <t>DJOULAIHA EPSEE NANA ISMAILA</t>
  </si>
  <si>
    <t>ETS RASHMA</t>
  </si>
  <si>
    <t>P059215247050C</t>
  </si>
  <si>
    <t>ENOW GEORGE</t>
  </si>
  <si>
    <t>M080112263207Q</t>
  </si>
  <si>
    <t>COLLEGE LE PARADIS DES ANGES</t>
  </si>
  <si>
    <t>P107618333822K</t>
  </si>
  <si>
    <t>IKONGO EKOLE VERINE</t>
  </si>
  <si>
    <t>P015800036559A</t>
  </si>
  <si>
    <t>P069314415628S</t>
  </si>
  <si>
    <t>EKANGA EVOUH CASSANDRA DAPHNE</t>
  </si>
  <si>
    <t>(ETS CASSIDY)</t>
  </si>
  <si>
    <t>P029318573706N</t>
  </si>
  <si>
    <t>TCHOUAYOU  NYA</t>
  </si>
  <si>
    <t>ARMELLE  GAEL</t>
  </si>
  <si>
    <t>AGENT COMMERCIAL ORANGE</t>
  </si>
  <si>
    <t>P119416853611A</t>
  </si>
  <si>
    <t>MAFOTSO</t>
  </si>
  <si>
    <t>FLORENCE FLORE</t>
  </si>
  <si>
    <t>P017112407594H</t>
  </si>
  <si>
    <t>OUSMANOU YOUNOUSSA</t>
  </si>
  <si>
    <t>P129017261109S</t>
  </si>
  <si>
    <t>NAHKALA MANCHO</t>
  </si>
  <si>
    <t>P056600388024F</t>
  </si>
  <si>
    <t>ASSIRA ENGOUTE</t>
  </si>
  <si>
    <t>P078917510699C</t>
  </si>
  <si>
    <t>MOUAPI SIANI PIERRE MELAIN</t>
  </si>
  <si>
    <t>M032517949583J</t>
  </si>
  <si>
    <t>GREEN GROUP COMPANY</t>
  </si>
  <si>
    <t>P018216823580H</t>
  </si>
  <si>
    <t>REKEDAI</t>
  </si>
  <si>
    <t>SAKADAI</t>
  </si>
  <si>
    <t>P027817720147R</t>
  </si>
  <si>
    <t>NGO EBONGO</t>
  </si>
  <si>
    <t>DIVERS ACTIVITÉS CULTURELLES</t>
  </si>
  <si>
    <t>M081116727178X</t>
  </si>
  <si>
    <t>BAGYELY'S CULTURAL AND DÉVELOPPMENT ASSOCIATION</t>
  </si>
  <si>
    <t>BACUDA</t>
  </si>
  <si>
    <t>AGRICOLE, ÉLEVAGE, FORMATION DES MEMBRES</t>
  </si>
  <si>
    <t>M091616281756J</t>
  </si>
  <si>
    <t>GIC DE L'ORGANISATION DES JEUNES D'AKOEMAN</t>
  </si>
  <si>
    <t>GIC OJAK</t>
  </si>
  <si>
    <t>P016317097012C</t>
  </si>
  <si>
    <t>P017018133273J</t>
  </si>
  <si>
    <t>P014915486530Q</t>
  </si>
  <si>
    <t>EDOUN</t>
  </si>
  <si>
    <t>M062116203747L</t>
  </si>
  <si>
    <t>NKR GLOBAL SARL</t>
  </si>
  <si>
    <t>P048612721498P</t>
  </si>
  <si>
    <t>KAOBAISSI VAISSOUM</t>
  </si>
  <si>
    <t>AUDIT INTERNE ET EXTERNE, EXPERTISE COMPTABLE,</t>
  </si>
  <si>
    <t>M100716707052M</t>
  </si>
  <si>
    <t>DJEMGOU CONSULTING SARL</t>
  </si>
  <si>
    <t>M042416657885W</t>
  </si>
  <si>
    <t>ECLOSION GROUP SARL</t>
  </si>
  <si>
    <t>P078416588404F</t>
  </si>
  <si>
    <t>EDITHE MARLISE</t>
  </si>
  <si>
    <t>P107015969233F</t>
  </si>
  <si>
    <t>SAO ABDOULAYE</t>
  </si>
  <si>
    <t>P078016825203P</t>
  </si>
  <si>
    <t>HAMADOU ARABOU</t>
  </si>
  <si>
    <t>P088412679460S</t>
  </si>
  <si>
    <t>HOUSNOUL MOUBARAK</t>
  </si>
  <si>
    <t>P099317784690N</t>
  </si>
  <si>
    <t>Ndjakou leonel</t>
  </si>
  <si>
    <t>"ets vins et spiritueux ndjakou"</t>
  </si>
  <si>
    <t>VENTE MATÉRIELS MÉNAGERS</t>
  </si>
  <si>
    <t>P028216039350A</t>
  </si>
  <si>
    <t>AMRO SHAKER ABDELMAKSOUD BASIOUNY SALEM</t>
  </si>
  <si>
    <t>PRODUCTION AUDIO VISUELLE</t>
  </si>
  <si>
    <t>P109412568429L</t>
  </si>
  <si>
    <t>CHIZE NDIE NEMBOT KILIAN ELEHUIS</t>
  </si>
  <si>
    <t>ETS BLACK HOUSE</t>
  </si>
  <si>
    <t>P085816840568J</t>
  </si>
  <si>
    <t>BEYE MASSAMBA</t>
  </si>
  <si>
    <t>P029515108807G</t>
  </si>
  <si>
    <t>METSA WOWO EPSE MBONANG TETSADJIO GLORIE</t>
  </si>
  <si>
    <t>" ETS SUCCEED "</t>
  </si>
  <si>
    <t>P018000408473K</t>
  </si>
  <si>
    <t>YEMENE MELI</t>
  </si>
  <si>
    <t>P029014634316U</t>
  </si>
  <si>
    <t>ODILE LILIANE</t>
  </si>
  <si>
    <t>P067418465460D</t>
  </si>
  <si>
    <t>P018516374064Q</t>
  </si>
  <si>
    <t>P019317967969R</t>
  </si>
  <si>
    <t>Mohamma</t>
  </si>
  <si>
    <t>M121316994504H</t>
  </si>
  <si>
    <t>VENTE PACOILLE</t>
  </si>
  <si>
    <t>P027217153971Y</t>
  </si>
  <si>
    <t>TANEKEU JEAN</t>
  </si>
  <si>
    <t>P016717136362S</t>
  </si>
  <si>
    <t>P118917774496T</t>
  </si>
  <si>
    <t>NGWANIBA DIVINE ANGIE</t>
  </si>
  <si>
    <t>ELECTRONICS AND FASHION BOUTIQUE</t>
  </si>
  <si>
    <t>P118817052911Y</t>
  </si>
  <si>
    <t>SADJO STEPHANE THIERRY</t>
  </si>
  <si>
    <t>CONCLUSION</t>
  </si>
  <si>
    <t>P028517483488E</t>
  </si>
  <si>
    <t>TCHATO TCHAPTCHET</t>
  </si>
  <si>
    <t>M092518040160R</t>
  </si>
  <si>
    <t>TEK ENERGIE GROUPS SARL</t>
  </si>
  <si>
    <t>M011000030360H</t>
  </si>
  <si>
    <t>SOCIETE REVASS-BTP SARL</t>
  </si>
  <si>
    <t>SOCIETE REVASS-BTP</t>
  </si>
  <si>
    <t>P058917766103P</t>
  </si>
  <si>
    <t>MEKOUOH</t>
  </si>
  <si>
    <t>CAROLE JOEL</t>
  </si>
  <si>
    <t>P040318351693M</t>
  </si>
  <si>
    <t>KUETE NGNOUZIPO</t>
  </si>
  <si>
    <t>DOVANE</t>
  </si>
  <si>
    <t>P127717509095E</t>
  </si>
  <si>
    <t>KARSANI ABDOU</t>
  </si>
  <si>
    <t>M015018016069Z</t>
  </si>
  <si>
    <t>DIOCESE KUMBO</t>
  </si>
  <si>
    <t>P079612657830B</t>
  </si>
  <si>
    <t>P045700465631P</t>
  </si>
  <si>
    <t>P098715112158Q</t>
  </si>
  <si>
    <t>NGADIEU TATSINKOU</t>
  </si>
  <si>
    <t>DONA</t>
  </si>
  <si>
    <t>M092217649390Z</t>
  </si>
  <si>
    <t>MIKA DESIGN SARL</t>
  </si>
  <si>
    <t>MIKA DESIGN</t>
  </si>
  <si>
    <t>P106612300425S</t>
  </si>
  <si>
    <t>FOSSO NANA EPSEE ELETANA</t>
  </si>
  <si>
    <t>JACQUELINE VIRGINIE</t>
  </si>
  <si>
    <t>M052416780936J</t>
  </si>
  <si>
    <t>ETABLISSEMENT NAFI-KA-CROCHET</t>
  </si>
  <si>
    <t>ETS NAFI-KA-CROCHET</t>
  </si>
  <si>
    <t>COMMERCE GENERAL, PRESTATIONS DE SERVICE ET IMPORT-EXPORT</t>
  </si>
  <si>
    <t>P018917459596C</t>
  </si>
  <si>
    <t>BOUBAKARI AMINOU</t>
  </si>
  <si>
    <t>P077118306776J</t>
  </si>
  <si>
    <t>NGUENTA EDDY CONSTANTIN</t>
  </si>
  <si>
    <t>P016316727103L</t>
  </si>
  <si>
    <t>P029418262139U</t>
  </si>
  <si>
    <t>NGNIEN ALVINE GAELLE ''ETS GROUP AGN''</t>
  </si>
  <si>
    <t>P047000268679D</t>
  </si>
  <si>
    <t>FOKWO DZUKO</t>
  </si>
  <si>
    <t>EDMOND MATHURIN</t>
  </si>
  <si>
    <t>P046718048629H</t>
  </si>
  <si>
    <t>EMMANUEL COPAIN</t>
  </si>
  <si>
    <t>P070016035328R</t>
  </si>
  <si>
    <t>MAZA SANDJO</t>
  </si>
  <si>
    <t>CRESENCE</t>
  </si>
  <si>
    <t>P016617928924F</t>
  </si>
  <si>
    <t>MBEZELE EPSE FEGUE AMANA</t>
  </si>
  <si>
    <t>SYLVIE ELIANE</t>
  </si>
  <si>
    <t>P029317197898T</t>
  </si>
  <si>
    <t>P060317523822Z</t>
  </si>
  <si>
    <t>MFONYA MOHAMED</t>
  </si>
  <si>
    <t>P050117679910M</t>
  </si>
  <si>
    <t>NGWA CHE JUNIOR AZINWI</t>
  </si>
  <si>
    <t>ETS NCJ</t>
  </si>
  <si>
    <t>P088214334120Q</t>
  </si>
  <si>
    <t>DAVE DONNATION</t>
  </si>
  <si>
    <t>M052117725482W</t>
  </si>
  <si>
    <t>CONSULTING ACCOUNTANT MANAGEMENT AND FINANCIAL SARL</t>
  </si>
  <si>
    <t>CAMFI SARL</t>
  </si>
  <si>
    <t>P078416682624T</t>
  </si>
  <si>
    <t>SIPOWOA EPSE SIMO</t>
  </si>
  <si>
    <t>M070417771064D</t>
  </si>
  <si>
    <t>ECOLE NORMALE D'INSTITUTEURS DE L'ENSEIGNEMENT GENERAL BILINGUE DE BAFOUSSAM</t>
  </si>
  <si>
    <t>ENIEGB DE BAFOUSSAM</t>
  </si>
  <si>
    <t>P098717524755Y</t>
  </si>
  <si>
    <t>ERNEST FONDEM</t>
  </si>
  <si>
    <t>P014500391546S</t>
  </si>
  <si>
    <t>BEKELIENGUE BANGSA DIEUDONNE</t>
  </si>
  <si>
    <t>M091718174429F</t>
  </si>
  <si>
    <t>ASSOCIATION POUR LA CITE BAKA</t>
  </si>
  <si>
    <t>ASCIBA</t>
  </si>
  <si>
    <t>M032118555333M</t>
  </si>
  <si>
    <t>E &amp; M CONSULTING SARL</t>
  </si>
  <si>
    <t>P046912118464Y</t>
  </si>
  <si>
    <t>OSCAR ANYE</t>
  </si>
  <si>
    <t>P069016601670Z</t>
  </si>
  <si>
    <t>MAINTENANCE ET VTE ACCESOIRE TELEPHONIQUE</t>
  </si>
  <si>
    <t>P129716483340J</t>
  </si>
  <si>
    <t>NSANGOU MOUSSA SOULEMAN</t>
  </si>
  <si>
    <t>ETS MOUSSA SOULEMAN</t>
  </si>
  <si>
    <t>P036812247318M</t>
  </si>
  <si>
    <t>M091618478203S</t>
  </si>
  <si>
    <t>ORPHELINAT MERE TERESA LA VENERABLE.</t>
  </si>
  <si>
    <t>(( OMTV )).</t>
  </si>
  <si>
    <t>P079618522603W</t>
  </si>
  <si>
    <t>BONGTANG NKENG MANI</t>
  </si>
  <si>
    <t>P078617636994L</t>
  </si>
  <si>
    <t>POUDJOM PAULETTE CLAIRE,</t>
  </si>
  <si>
    <t>P030018069492Q</t>
  </si>
  <si>
    <t>TASSONZEU MEZAKEU</t>
  </si>
  <si>
    <t>P109317403217X</t>
  </si>
  <si>
    <t>NTYE TENGA MURIELLE LAURE</t>
  </si>
  <si>
    <t>ETS FANE FANE</t>
  </si>
  <si>
    <t>P058312332532D</t>
  </si>
  <si>
    <t>CLOVIS RODRIGUE</t>
  </si>
  <si>
    <t>P118612409423C</t>
  </si>
  <si>
    <t>ALIMA MARIE THERESE</t>
  </si>
  <si>
    <t>MARLYSE BAR</t>
  </si>
  <si>
    <t>P076817920627Q</t>
  </si>
  <si>
    <t>YONGLA LYDIA FANKA</t>
  </si>
  <si>
    <t>P069017855519M</t>
  </si>
  <si>
    <t>ENGUELLE</t>
  </si>
  <si>
    <t>P106716289164H</t>
  </si>
  <si>
    <t>DOZIE RUFUS OBIECHEFU</t>
  </si>
  <si>
    <t>P090216024893F</t>
  </si>
  <si>
    <t>NDATEU BANKEU PAOLA</t>
  </si>
  <si>
    <t>P015616682803H</t>
  </si>
  <si>
    <t>YOUMBI EPOUSE TENO</t>
  </si>
  <si>
    <t>M022317930447E</t>
  </si>
  <si>
    <t>RT SERVICES SARL</t>
  </si>
  <si>
    <t>RTS</t>
  </si>
  <si>
    <t>P079017017983E</t>
  </si>
  <si>
    <t>ASSENE NKOU ZANGA</t>
  </si>
  <si>
    <t>ANDRE BASILE</t>
  </si>
  <si>
    <t>P038500554267D</t>
  </si>
  <si>
    <t>YEFEH ELIZABETH</t>
  </si>
  <si>
    <t>KUMFA</t>
  </si>
  <si>
    <t>P026618087580C</t>
  </si>
  <si>
    <t>P015800115711H</t>
  </si>
  <si>
    <t>SOBGO EPSE ZEBAZE MARIE</t>
  </si>
  <si>
    <t>P046900174240K</t>
  </si>
  <si>
    <t>YONTCHA</t>
  </si>
  <si>
    <t>P017612376859G</t>
  </si>
  <si>
    <t>AKAMBA NGONO LYDIE NOELLE</t>
  </si>
  <si>
    <t>ETS NYANOM</t>
  </si>
  <si>
    <t>M012317865167Y</t>
  </si>
  <si>
    <t>COMPLEXE RELAIS PUISSANCE SARL</t>
  </si>
  <si>
    <t>CRP SARL</t>
  </si>
  <si>
    <t>EXPLOITATION DE DÉBIT DE BOISSON, COMMERCE GÉNÉRAL, BTP, IMPORT-EXPORT, PRESTATIONS DE SERVICES</t>
  </si>
  <si>
    <t>P068015503013Z</t>
  </si>
  <si>
    <t>MAGNE MANGOUA CELESTINE</t>
  </si>
  <si>
    <t>P018518014417W</t>
  </si>
  <si>
    <t>BEMNJI MARIE LUMNUI</t>
  </si>
  <si>
    <t>M107200025202F</t>
  </si>
  <si>
    <t>SCET-TUNISIE</t>
  </si>
  <si>
    <t>M032217213515J</t>
  </si>
  <si>
    <t>CAMEROON BUSINESS AND TRADE SA</t>
  </si>
  <si>
    <t>C.B.T SA</t>
  </si>
  <si>
    <t>M052517772723Y</t>
  </si>
  <si>
    <t>BUROTECH SARL</t>
  </si>
  <si>
    <t>M072317442579S</t>
  </si>
  <si>
    <t>GIC DES ELEVEURS DE BOVINS DE BALADJI 2</t>
  </si>
  <si>
    <t>GIC LIVESTOCK</t>
  </si>
  <si>
    <t>P017615224308X</t>
  </si>
  <si>
    <t>P119016668519C</t>
  </si>
  <si>
    <t>NDZE MARCELOUS KENAH</t>
  </si>
  <si>
    <t>P119216441767S</t>
  </si>
  <si>
    <t>NGO TON CUONG</t>
  </si>
  <si>
    <t>P048812501156H</t>
  </si>
  <si>
    <t>CHAFOR DONGMO CLODEIH</t>
  </si>
  <si>
    <t>CHAFOR NDONGMO</t>
  </si>
  <si>
    <t>P017112333561U</t>
  </si>
  <si>
    <t>MBEKA</t>
  </si>
  <si>
    <t>GEORGE ASONGU</t>
  </si>
  <si>
    <t>P109217847677A</t>
  </si>
  <si>
    <t>LEBONGO ZOA JOSEPHA</t>
  </si>
  <si>
    <t>LUTTE CONTRE LES VIOLENCES FAITES AUX FEMMES</t>
  </si>
  <si>
    <t>M119117803541L</t>
  </si>
  <si>
    <t>ASSOCIATION CONTRE LES VIOLENCES FAITES AUX FEMMES</t>
  </si>
  <si>
    <t>P016112333854P</t>
  </si>
  <si>
    <t>YOUFOUTE</t>
  </si>
  <si>
    <t>P088116781521M</t>
  </si>
  <si>
    <t>TABI EMMANUEL AYUK</t>
  </si>
  <si>
    <t>M022517754737T</t>
  </si>
  <si>
    <t>RAJ VOYAGE</t>
  </si>
  <si>
    <t>RAJ</t>
  </si>
  <si>
    <t>P060017850979H</t>
  </si>
  <si>
    <t>P088117656157J</t>
  </si>
  <si>
    <t>FONTA MFOMI JULES</t>
  </si>
  <si>
    <t>VENTE CONSOMMABLES INFORMATIQUES &amp; DEPANNAGE</t>
  </si>
  <si>
    <t>P078212484801E</t>
  </si>
  <si>
    <t>SAPGUOUI THEOPHANE</t>
  </si>
  <si>
    <t>P088116183888E</t>
  </si>
  <si>
    <t>TADAHA SEGNING</t>
  </si>
  <si>
    <t>VENTE BIJOUS</t>
  </si>
  <si>
    <t>P038916775534Z</t>
  </si>
  <si>
    <t>GBEPIT</t>
  </si>
  <si>
    <t>P046016144056Q</t>
  </si>
  <si>
    <t>P049916420817L</t>
  </si>
  <si>
    <t>M042517808858M</t>
  </si>
  <si>
    <t>LE PRINTEMPS SARL</t>
  </si>
  <si>
    <t>P010218062908C</t>
  </si>
  <si>
    <t>P060217660649G</t>
  </si>
  <si>
    <t>MOÏSE NIRINTA</t>
  </si>
  <si>
    <t>P069117862414J</t>
  </si>
  <si>
    <t>HERVE DIDEROT</t>
  </si>
  <si>
    <t>P028416160111H</t>
  </si>
  <si>
    <t>DAPEULAC</t>
  </si>
  <si>
    <t>P069517576590E</t>
  </si>
  <si>
    <t>NTONGA MARIE ALINE</t>
  </si>
  <si>
    <t>(ETS BEAU-REGARD)</t>
  </si>
  <si>
    <t>P119018024659U</t>
  </si>
  <si>
    <t>RODIN NSANCHE MBINKA</t>
  </si>
  <si>
    <t>P059317584209S</t>
  </si>
  <si>
    <t>NOGHOLESSO</t>
  </si>
  <si>
    <t>ARISTIDE MINETTE</t>
  </si>
  <si>
    <t>P088018027454X</t>
  </si>
  <si>
    <t>P038317045360B</t>
  </si>
  <si>
    <t>LYDIA PEZENYUI</t>
  </si>
  <si>
    <t>M082316062906Z</t>
  </si>
  <si>
    <t>EDITIONS REVE D'AFRIQUE SARL</t>
  </si>
  <si>
    <t>"ERA"</t>
  </si>
  <si>
    <t>P039716923885R</t>
  </si>
  <si>
    <t>KWIBA MABOULA</t>
  </si>
  <si>
    <t>M031417241099J</t>
  </si>
  <si>
    <t>GBS TIGAZA</t>
  </si>
  <si>
    <t>M112217809902Y</t>
  </si>
  <si>
    <t>KORA MEDICALS SA</t>
  </si>
  <si>
    <t>P099717001870C</t>
  </si>
  <si>
    <t>HORTENSE LABOU</t>
  </si>
  <si>
    <t>P096500315093G</t>
  </si>
  <si>
    <t>SAH FONGANG</t>
  </si>
  <si>
    <t>JEAN BAPTISTE"ETS SAH FONGANG"</t>
  </si>
  <si>
    <t>P015716665622G</t>
  </si>
  <si>
    <t>P020018021515H</t>
  </si>
  <si>
    <t>TCHATCHOU TCHOUTA</t>
  </si>
  <si>
    <t>LAURE ANDY</t>
  </si>
  <si>
    <t>P108015130738T</t>
  </si>
  <si>
    <t>TOUMENI DJIENTCHEU</t>
  </si>
  <si>
    <t>M111200043775N</t>
  </si>
  <si>
    <t>INTEMPOREL SARL</t>
  </si>
  <si>
    <t>"INTEMPOREL SARL"</t>
  </si>
  <si>
    <t>P024216097211J</t>
  </si>
  <si>
    <t>YASSINE EPSE YASSINE SALMA</t>
  </si>
  <si>
    <t>M010900027776Q</t>
  </si>
  <si>
    <t>STE TCHAYA OPTIQUE SARL</t>
  </si>
  <si>
    <t>TCHAYA OPTIQUE</t>
  </si>
  <si>
    <t>P119218370740R</t>
  </si>
  <si>
    <t>FRANCK ROUDORF JOSUE</t>
  </si>
  <si>
    <t>P048816925487U</t>
  </si>
  <si>
    <t>ANDZONGO MENYENG</t>
  </si>
  <si>
    <t>BLAISE PASCAL ( ETS CFP-REMI)</t>
  </si>
  <si>
    <t>P019917406434G</t>
  </si>
  <si>
    <t>P127817927535J</t>
  </si>
  <si>
    <t>P010017569916Q</t>
  </si>
  <si>
    <t>MELATAGUIA FOPA</t>
  </si>
  <si>
    <t>CHADELLE</t>
  </si>
  <si>
    <t>P108417295756B</t>
  </si>
  <si>
    <t>KENGNE TAMBA</t>
  </si>
  <si>
    <t>P038317841670N</t>
  </si>
  <si>
    <t>PRODUCTION BANANE PLANTAIN MACABO</t>
  </si>
  <si>
    <t>P058016849910C</t>
  </si>
  <si>
    <t>MVONDO KOTTO BONIFACE</t>
  </si>
  <si>
    <t>P087617726114X</t>
  </si>
  <si>
    <t>NGOUANA EDMOND SERGE</t>
  </si>
  <si>
    <t>P122015884201J</t>
  </si>
  <si>
    <t>NJUCHOUKET NJIMBAM DAOUDA 690754039</t>
  </si>
  <si>
    <t>P048717897466T</t>
  </si>
  <si>
    <t>NGNOMI JACQUES</t>
  </si>
  <si>
    <t>P108817509646C</t>
  </si>
  <si>
    <t>KETCHAKEU BOUBA</t>
  </si>
  <si>
    <t>PATRICK ANTOINE</t>
  </si>
  <si>
    <t>P117212625281P</t>
  </si>
  <si>
    <t>CYRILLE LE DOUX</t>
  </si>
  <si>
    <t>P016917188419B</t>
  </si>
  <si>
    <t>ISSA TADI</t>
  </si>
  <si>
    <t>PRODUCTION DE LA PAPAYE</t>
  </si>
  <si>
    <t>M072217224241R</t>
  </si>
  <si>
    <t>SOCIETE COOPERATIVE SIMPLIFIEE FAP AGRO</t>
  </si>
  <si>
    <t>( FAP SCOOPS )</t>
  </si>
  <si>
    <t>M071418187340N</t>
  </si>
  <si>
    <t>SCOOPS GLOKOUM TOUMON DES AGRO-ELEVEURS DE LOUGGEO</t>
  </si>
  <si>
    <t>GTAEL</t>
  </si>
  <si>
    <t>M082015060930K</t>
  </si>
  <si>
    <t>LE GROUPE LEJEUNE BOISD'AF S.A.S</t>
  </si>
  <si>
    <t>LGL BOISD'AF</t>
  </si>
  <si>
    <t>P059615978546N</t>
  </si>
  <si>
    <t>TETTE JEANINE</t>
  </si>
  <si>
    <t>P048917874527D</t>
  </si>
  <si>
    <t>P108516994625Q</t>
  </si>
  <si>
    <t>GASSAM</t>
  </si>
  <si>
    <t>M082316019514P</t>
  </si>
  <si>
    <t>UNIVERS DES MINES SARL</t>
  </si>
  <si>
    <t>(UM SATL)</t>
  </si>
  <si>
    <t>P120717462518D</t>
  </si>
  <si>
    <t>CHRIS-NOEL NGOH-KATCHE</t>
  </si>
  <si>
    <t>P077617016769C</t>
  </si>
  <si>
    <t>HAPPY NEOSSI NADEGE ARIANE</t>
  </si>
  <si>
    <t>P086817749203M</t>
  </si>
  <si>
    <t>P039615065546R</t>
  </si>
  <si>
    <t>SOH KANKEU</t>
  </si>
  <si>
    <t>URICH BORIS</t>
  </si>
  <si>
    <t>M032517642204F</t>
  </si>
  <si>
    <t>FINNEX PLUS SARL</t>
  </si>
  <si>
    <t>P016400052400K</t>
  </si>
  <si>
    <t>YANMI ROBERT</t>
  </si>
  <si>
    <t>P048618310715Y</t>
  </si>
  <si>
    <t>DONFACK ZAMBOU CHEYEP</t>
  </si>
  <si>
    <t>MINJEC</t>
  </si>
  <si>
    <t>P046214658253G</t>
  </si>
  <si>
    <t>NGANOU TCHONLA EPSE TOUBIOU</t>
  </si>
  <si>
    <t>M031712604239R</t>
  </si>
  <si>
    <t>GIC OR VERT</t>
  </si>
  <si>
    <t>P058816167343F</t>
  </si>
  <si>
    <t>DJIONGAP NGNINTEDEMO</t>
  </si>
  <si>
    <t>P108618481604S</t>
  </si>
  <si>
    <t>MENGOU TOME</t>
  </si>
  <si>
    <t>EDGAR ALAIN</t>
  </si>
  <si>
    <t>ENSEGNANTE</t>
  </si>
  <si>
    <t>P098917557026X</t>
  </si>
  <si>
    <t>HAMENI MOUAKO</t>
  </si>
  <si>
    <t>RAPHALIE FRANCINE</t>
  </si>
  <si>
    <t>P010216615820P</t>
  </si>
  <si>
    <t>P019117865891D</t>
  </si>
  <si>
    <t>TANE BELLUS</t>
  </si>
  <si>
    <t>MENFRED</t>
  </si>
  <si>
    <t>P017600205601S</t>
  </si>
  <si>
    <t>M021512261510S</t>
  </si>
  <si>
    <t>ENERGIC PLUS CAMEROON</t>
  </si>
  <si>
    <t>P019116638076K</t>
  </si>
  <si>
    <t>M091914224687D</t>
  </si>
  <si>
    <t>GRANDE PHARMACIE ZR SARL</t>
  </si>
  <si>
    <t>P067814958369B</t>
  </si>
  <si>
    <t>FEUSSI TAJO</t>
  </si>
  <si>
    <t>P098216122348H</t>
  </si>
  <si>
    <t>DAMBOP</t>
  </si>
  <si>
    <t>RAUSTANT ''ETS DAMBOP ET FILS''</t>
  </si>
  <si>
    <t>P028917053068P</t>
  </si>
  <si>
    <t>AKAMBA MVE ÉPOUSE METO</t>
  </si>
  <si>
    <t>MARIE ESTELLE DANIEL (LES ETS GAMAN)</t>
  </si>
  <si>
    <t>M012117075378D</t>
  </si>
  <si>
    <t>STE COOPERATIVE SIMPLIFIEE DES PRODUCTEURS DE COTON DE BOULOU</t>
  </si>
  <si>
    <t>SCOOPS MOURAKA</t>
  </si>
  <si>
    <t>M100918233091K</t>
  </si>
  <si>
    <t>BALIKUMBAT GENERAL MEETING</t>
  </si>
  <si>
    <t>P128218258692P</t>
  </si>
  <si>
    <t>NWOMBO BATA</t>
  </si>
  <si>
    <t>P050018474935W</t>
  </si>
  <si>
    <t>MANKA KILRIAN TSE</t>
  </si>
  <si>
    <t>P129517770411Q</t>
  </si>
  <si>
    <t>M012518106686E</t>
  </si>
  <si>
    <t>YOUTH INNOVATION AND EMPOWERMENT ASSOCIATION</t>
  </si>
  <si>
    <t>(YIEA)</t>
  </si>
  <si>
    <t>P049116755844U</t>
  </si>
  <si>
    <t>MENE MVOGO EPSE CHAGOM(ETS MA'LISA EMPIRE)</t>
  </si>
  <si>
    <t>ELISA BERTILLE</t>
  </si>
  <si>
    <t>P039817106832S</t>
  </si>
  <si>
    <t>MOHAMADOU AOUWALOU</t>
  </si>
  <si>
    <t>P037712068541G</t>
  </si>
  <si>
    <t>KAMALO</t>
  </si>
  <si>
    <t>P048418059790Z</t>
  </si>
  <si>
    <t>TCHOUASSEU KAPLO</t>
  </si>
  <si>
    <t>P069217729660G</t>
  </si>
  <si>
    <t>SAOUIBOU</t>
  </si>
  <si>
    <t>P107315207159X</t>
  </si>
  <si>
    <t>KIECHUI SOP</t>
  </si>
  <si>
    <t>VENDEUSE PRODUITS ALIMENTAIRES</t>
  </si>
  <si>
    <t>P129217759463Y</t>
  </si>
  <si>
    <t>SIMO NONO</t>
  </si>
  <si>
    <t>HIRECHE</t>
  </si>
  <si>
    <t>P109817073527W</t>
  </si>
  <si>
    <t>MVONDO AWOMO</t>
  </si>
  <si>
    <t>P079116705038D</t>
  </si>
  <si>
    <t>TIDO TIOMELA</t>
  </si>
  <si>
    <t>P039014921219L</t>
  </si>
  <si>
    <t>TCHAMBA FANDIO</t>
  </si>
  <si>
    <t>MARIANA MICHELLE</t>
  </si>
  <si>
    <t>M070800032587B</t>
  </si>
  <si>
    <t>GROUPE SCOLAIRE BILINGUE LA PREVOYANCE DE LOGMAYANGUI</t>
  </si>
  <si>
    <t>GSB LA PREVOYANCE DE LOGMAYANGUI</t>
  </si>
  <si>
    <t>P068716656227C</t>
  </si>
  <si>
    <t>GISÈLE CLAIRE</t>
  </si>
  <si>
    <t>P067112709001E</t>
  </si>
  <si>
    <t>FONDAH TABEN ELIAS</t>
  </si>
  <si>
    <t>P128113323353C</t>
  </si>
  <si>
    <t>ZEONA MALACDI</t>
  </si>
  <si>
    <t>P048017703755D</t>
  </si>
  <si>
    <t>MARCELIN BERTRAND</t>
  </si>
  <si>
    <t>P116714641762D</t>
  </si>
  <si>
    <t>THEODULE BLAISE</t>
  </si>
  <si>
    <t>P079017838168X</t>
  </si>
  <si>
    <t>DZODA NZOGANG</t>
  </si>
  <si>
    <t>Jaudel</t>
  </si>
  <si>
    <t>P052718007061A</t>
  </si>
  <si>
    <t>KETIEMEN NGANTCHA MICHAEL</t>
  </si>
  <si>
    <t>( SW 517 BN )</t>
  </si>
  <si>
    <t>P099117718582P</t>
  </si>
  <si>
    <t>P109817187914X</t>
  </si>
  <si>
    <t>CELESTINE ARMELLE</t>
  </si>
  <si>
    <t>P118417765885Z</t>
  </si>
  <si>
    <t>JOSIANE JULIE</t>
  </si>
  <si>
    <t>P016415985704D</t>
  </si>
  <si>
    <t>TUGIRIMANA</t>
  </si>
  <si>
    <t>VALENS</t>
  </si>
  <si>
    <t>P017000293768R</t>
  </si>
  <si>
    <t>M022416580668N</t>
  </si>
  <si>
    <t>BERASE SARL</t>
  </si>
  <si>
    <t>BERASE</t>
  </si>
  <si>
    <t>P029818312879G</t>
  </si>
  <si>
    <t>RELINDIS NCHANG</t>
  </si>
  <si>
    <t>M082518011770J</t>
  </si>
  <si>
    <t>DICE EMPIRE PAY S.A</t>
  </si>
  <si>
    <t>DICE PAY</t>
  </si>
  <si>
    <t>P018816627192N</t>
  </si>
  <si>
    <t>P067412300487Q</t>
  </si>
  <si>
    <t>MENGUE VIRGINIE</t>
  </si>
  <si>
    <t>P040116917545E</t>
  </si>
  <si>
    <t>MENDOUGA NGOMO MARTINE PATRICIA</t>
  </si>
  <si>
    <t>"ETS M_SERVICES"</t>
  </si>
  <si>
    <t>P058916635384C</t>
  </si>
  <si>
    <t>NGO NYEMB REBECCA</t>
  </si>
  <si>
    <t>M092518084998Q</t>
  </si>
  <si>
    <t>COMPAGNIE DE PRODUCTION DU DIAMARE SARL</t>
  </si>
  <si>
    <t>COPRODI</t>
  </si>
  <si>
    <t>P068514420672X</t>
  </si>
  <si>
    <t>KANGNE MECHOUELA</t>
  </si>
  <si>
    <t>STEPHANE LAURE</t>
  </si>
  <si>
    <t>P047912700129Y</t>
  </si>
  <si>
    <t>NONO NJINOU</t>
  </si>
  <si>
    <t>LANDRY CHRISTIANE</t>
  </si>
  <si>
    <t>M071078451236S</t>
  </si>
  <si>
    <t>PROMO PRODUIT PHARMACEUTIQUE</t>
  </si>
  <si>
    <t>A2P PHARMA SARL</t>
  </si>
  <si>
    <t>P109616126076P</t>
  </si>
  <si>
    <t>NDJANKOU</t>
  </si>
  <si>
    <t>MANUELLA KACHARELLE</t>
  </si>
  <si>
    <t>P049012418942P</t>
  </si>
  <si>
    <t>TONOU JOSEPHTON</t>
  </si>
  <si>
    <t>TONOU JOSEPH</t>
  </si>
  <si>
    <t>P108112757070A</t>
  </si>
  <si>
    <t>BALENG BA MAYADA</t>
  </si>
  <si>
    <t>M092217761096J</t>
  </si>
  <si>
    <t>SOCIETE SAHEL HEALTHCARE GROUP</t>
  </si>
  <si>
    <t>"S.H.G S.A"</t>
  </si>
  <si>
    <t>PROMOTION DE SOIN DE SANTÉ, FORMATION ET RECHERCHE DANS LE DOMAINE MÉDICAL</t>
  </si>
  <si>
    <t>P076712415146Y</t>
  </si>
  <si>
    <t>ANGUS NWAFOR</t>
  </si>
  <si>
    <t>ETS ANGUS NWAFOR</t>
  </si>
  <si>
    <t>P088315079717J</t>
  </si>
  <si>
    <t>NKOA ANABA</t>
  </si>
  <si>
    <t>P089817740936U</t>
  </si>
  <si>
    <t>TCHANDA LORIANE ALEXANDRA</t>
  </si>
  <si>
    <t>P054416997121H</t>
  </si>
  <si>
    <t>P097617638358M</t>
  </si>
  <si>
    <t>DONATUS DIANG</t>
  </si>
  <si>
    <t>P028417626169X</t>
  </si>
  <si>
    <t>TIOMO TATSIMO</t>
  </si>
  <si>
    <t>P122017051143C</t>
  </si>
  <si>
    <t>TEKU NGNEJO BLAISE TEL 699570612</t>
  </si>
  <si>
    <t>M082518045812X</t>
  </si>
  <si>
    <t>SOCIETE COOPERATIVE AVEC CONSEIL D'ADMINISTRATION DES PRODUCTEURS DE CACAO ET DE CAFE DU CAMEROUN</t>
  </si>
  <si>
    <t>SOCOOPRO 3C COOP-CA</t>
  </si>
  <si>
    <t>P078416014872C</t>
  </si>
  <si>
    <t>ANYICHIE CHUKWUEBUKA CLETUS</t>
  </si>
  <si>
    <t>P038617481823B</t>
  </si>
  <si>
    <t>MAXWEL BIENVENU</t>
  </si>
  <si>
    <t>P049017641395G</t>
  </si>
  <si>
    <t>DJOUKENG MICHELLE VERA</t>
  </si>
  <si>
    <t>M071712638280N</t>
  </si>
  <si>
    <t>AFRICA DESIGNS INNOVATION SARL</t>
  </si>
  <si>
    <t>ADI SARL</t>
  </si>
  <si>
    <t>P080618306656N</t>
  </si>
  <si>
    <t>TEMBON RAMSON FON</t>
  </si>
  <si>
    <t>P037417800532U</t>
  </si>
  <si>
    <t>NKUETE TCHINDA</t>
  </si>
  <si>
    <t>P039716380885Z</t>
  </si>
  <si>
    <t>NANA TCHOUMTAT</t>
  </si>
  <si>
    <t>GERAUD DEVY</t>
  </si>
  <si>
    <t>P118017684081H</t>
  </si>
  <si>
    <t>EBIANE MIRIENE</t>
  </si>
  <si>
    <t>P039316497091K</t>
  </si>
  <si>
    <t>CHEMBOLI ALI NGONCHO</t>
  </si>
  <si>
    <t>YUMMIES RESTAURANT</t>
  </si>
  <si>
    <t>RSTAURANT SERVICES, CLUB MANAGEMENT, RECORDING ARTIST, MODEL, ENTERTAITMENT</t>
  </si>
  <si>
    <t>P117515428472K</t>
  </si>
  <si>
    <t>M042318193395J</t>
  </si>
  <si>
    <t>BABA ALI SARL</t>
  </si>
  <si>
    <t>P065517954848M</t>
  </si>
  <si>
    <t>MANDENG ADOLPHE</t>
  </si>
  <si>
    <t>M042318174155H</t>
  </si>
  <si>
    <t>SOCIETE KEMA SARL</t>
  </si>
  <si>
    <t>COMMERCE GENERAL.PRESTATION DE SERVICES.IMPORT EXPORT</t>
  </si>
  <si>
    <t>P097500454802S</t>
  </si>
  <si>
    <t>DONGMO MEGNIFOUET</t>
  </si>
  <si>
    <t>THERESE MARIE</t>
  </si>
  <si>
    <t>P118216653664B</t>
  </si>
  <si>
    <t>KOUAGNE CHEDJOU</t>
  </si>
  <si>
    <t>P048118005819N</t>
  </si>
  <si>
    <t>NGNOTUE FOTSO MAGNE</t>
  </si>
  <si>
    <t>IDA SANDRINE</t>
  </si>
  <si>
    <t>P118616075228N</t>
  </si>
  <si>
    <t>WANDA TCHOUTA</t>
  </si>
  <si>
    <t>P046418058992Y</t>
  </si>
  <si>
    <t>NGAPINYA ENTENE</t>
  </si>
  <si>
    <t>(ETS KENCK)</t>
  </si>
  <si>
    <t>P126212285371M</t>
  </si>
  <si>
    <t>NZODOUM</t>
  </si>
  <si>
    <t>M052117196002N</t>
  </si>
  <si>
    <t>SOCIÉTÉ COOPÉRATIVE SIMPLIFIÉE DES PRODUCTEURS DE COTON DE MANAYA</t>
  </si>
  <si>
    <t>SCOOPS KAOUTAL REMOBE..</t>
  </si>
  <si>
    <t>P119718061399C</t>
  </si>
  <si>
    <t>P077518019668Y</t>
  </si>
  <si>
    <t>Tabinah</t>
  </si>
  <si>
    <t>ING. EAU ET FORÊT</t>
  </si>
  <si>
    <t>M111316988693U</t>
  </si>
  <si>
    <t>INSTITUT POLYVALENT DE L'ORIENT LADY L</t>
  </si>
  <si>
    <t>(I.P.O.L.L)</t>
  </si>
  <si>
    <t>M121512468012T</t>
  </si>
  <si>
    <t>STE CAMEROUNAISE D'EDITION</t>
  </si>
  <si>
    <t>SOCAMED</t>
  </si>
  <si>
    <t>P017116613918S</t>
  </si>
  <si>
    <t>MOMO MAMIAFO RACHEL EPSE ZEUFACK</t>
  </si>
  <si>
    <t>ELOISE</t>
  </si>
  <si>
    <t>P116317080754U</t>
  </si>
  <si>
    <t>P019618253024H</t>
  </si>
  <si>
    <t>AYIAGNIGNI NDAM</t>
  </si>
  <si>
    <t>M028016393324N</t>
  </si>
  <si>
    <t>KAMGUEM EPSE NOUMALEU MARTHE</t>
  </si>
  <si>
    <t>VENTE DE CONSOMMABLE INFORMATIQUE</t>
  </si>
  <si>
    <t>P106800228751S</t>
  </si>
  <si>
    <t>KUETCHE MAURICEKUET</t>
  </si>
  <si>
    <t>KUETCHE MAURICE</t>
  </si>
  <si>
    <t>P057817621127D</t>
  </si>
  <si>
    <t>DIOSSANA ABADOMA MICHELE LAURE</t>
  </si>
  <si>
    <t>(ETS MAFE &amp; SERVICES)</t>
  </si>
  <si>
    <t>P047918191286L</t>
  </si>
  <si>
    <t>MELINGUI OBOLO</t>
  </si>
  <si>
    <t>P089117976949E</t>
  </si>
  <si>
    <t>PIEGWOUO KOUAMOU JANINE</t>
  </si>
  <si>
    <t>P119516046592U</t>
  </si>
  <si>
    <t>KOUAYEP SASSEU</t>
  </si>
  <si>
    <t>M032217210956X</t>
  </si>
  <si>
    <t>DAKOTA SERVICES SARL</t>
  </si>
  <si>
    <t>P085818087649N</t>
  </si>
  <si>
    <t>NGUENDAP</t>
  </si>
  <si>
    <t>P087916041832J</t>
  </si>
  <si>
    <t>MAFFEU FONGANG</t>
  </si>
  <si>
    <t>P118716585780M</t>
  </si>
  <si>
    <t>HAFFIS ABOUBAKAR</t>
  </si>
  <si>
    <t>P019917047602G</t>
  </si>
  <si>
    <t>NDOUMIDOU ZAKARI</t>
  </si>
  <si>
    <t>M082517946323M</t>
  </si>
  <si>
    <t>Alpha CheckPro SARL</t>
  </si>
  <si>
    <t>P127717211489H</t>
  </si>
  <si>
    <t>P080717134633L</t>
  </si>
  <si>
    <t>RICKY NKUINY</t>
  </si>
  <si>
    <t>CHRIS ROSTAND</t>
  </si>
  <si>
    <t>P017517120426K</t>
  </si>
  <si>
    <t>INGÉNIEUR COMMERCIAL</t>
  </si>
  <si>
    <t>P025900065825R</t>
  </si>
  <si>
    <t>MBENGUE MOUKOURI</t>
  </si>
  <si>
    <t>P057416152486T</t>
  </si>
  <si>
    <t>P019016572410B</t>
  </si>
  <si>
    <t>HELO HAPPI</t>
  </si>
  <si>
    <t>EMMANUEL HYPOLYTE</t>
  </si>
  <si>
    <t>P098216196447Q</t>
  </si>
  <si>
    <t>HAMALAYE</t>
  </si>
  <si>
    <t>M012517521183N</t>
  </si>
  <si>
    <t>TBACC SARL</t>
  </si>
  <si>
    <t>P060616920964X</t>
  </si>
  <si>
    <t>NJONG REMY NGA'I</t>
  </si>
  <si>
    <t>P019717836565G</t>
  </si>
  <si>
    <t>P126900141069L</t>
  </si>
  <si>
    <t>NTOUBA EPSEE NSONGUE</t>
  </si>
  <si>
    <t>P016316580220N</t>
  </si>
  <si>
    <t>CHOUTPOUEN ÉPOUSE MOUCHILI</t>
  </si>
  <si>
    <t>GÉOMÈTRE TOPOGRAPHE</t>
  </si>
  <si>
    <t>P069616598974R</t>
  </si>
  <si>
    <t>PEGBA MOUTONGO</t>
  </si>
  <si>
    <t>JACQUES AUDREY</t>
  </si>
  <si>
    <t>P098217907684M</t>
  </si>
  <si>
    <t>YEMEFACK EPSE PASSO</t>
  </si>
  <si>
    <t>CELINE  LAURE.</t>
  </si>
  <si>
    <t>P019416617563D</t>
  </si>
  <si>
    <t>OUMAROU MADI</t>
  </si>
  <si>
    <t>P059918467215A</t>
  </si>
  <si>
    <t>BATANG NANA</t>
  </si>
  <si>
    <t>ARNOLD FRANCISCA</t>
  </si>
  <si>
    <t>P058016676357E</t>
  </si>
  <si>
    <t>NGOUZONG EPSE NGALEU</t>
  </si>
  <si>
    <t>P048817038478Y</t>
  </si>
  <si>
    <t>EYONG TIKU AYUK</t>
  </si>
  <si>
    <t>KEMFOR JUNIOR</t>
  </si>
  <si>
    <t>P122017429273M</t>
  </si>
  <si>
    <t>SIMBE NZOGANG JEAN PHILIPPE</t>
  </si>
  <si>
    <t>M112417188865T</t>
  </si>
  <si>
    <t>RETROUVAILLE VOYAGE SARL</t>
  </si>
  <si>
    <t>P097117171364H</t>
  </si>
  <si>
    <t>ADELINE BERTRICE</t>
  </si>
  <si>
    <t>TELEDISTRIBUTION (DIFFUSION DTH,OTT,IPTV)</t>
  </si>
  <si>
    <t>M052116190834R</t>
  </si>
  <si>
    <t>AFRIK'COM CONTENT DISTRIBUTION</t>
  </si>
  <si>
    <t>AFRIK'COM CD S.A</t>
  </si>
  <si>
    <t>P089316350045C</t>
  </si>
  <si>
    <t>ZANGUE EPSE MBAKETCHAK</t>
  </si>
  <si>
    <t>P103900045257P</t>
  </si>
  <si>
    <t>BOUNOUNGOU BANNE BENJAMIN</t>
  </si>
  <si>
    <t>P028417482942C</t>
  </si>
  <si>
    <t>Couturiere</t>
  </si>
  <si>
    <t>P058517664351F</t>
  </si>
  <si>
    <t>KENFACK TONLIO</t>
  </si>
  <si>
    <t>M062517828021U</t>
  </si>
  <si>
    <t>LEVEL RENTAL CAR SARL</t>
  </si>
  <si>
    <t>L.R.C SARL</t>
  </si>
  <si>
    <t>P015600395138U</t>
  </si>
  <si>
    <t>HAOUA EPOUSE SALI GONI</t>
  </si>
  <si>
    <t>P118617734815A</t>
  </si>
  <si>
    <t>DIFFO TEKEU</t>
  </si>
  <si>
    <t>P048017452205H</t>
  </si>
  <si>
    <t>NSIEWE RODRIGUE</t>
  </si>
  <si>
    <t>P067512283620D</t>
  </si>
  <si>
    <t>P087518236714B</t>
  </si>
  <si>
    <t>NZOUWOUO NANGANG MAGLOIRE</t>
  </si>
  <si>
    <t>M099500023710Y</t>
  </si>
  <si>
    <t>COLLEGE AGUESSEAU</t>
  </si>
  <si>
    <t>COPA</t>
  </si>
  <si>
    <t>P128918053094U</t>
  </si>
  <si>
    <t>EMOS</t>
  </si>
  <si>
    <t>USEBOM</t>
  </si>
  <si>
    <t>P129317689594U</t>
  </si>
  <si>
    <t>P017417307359J</t>
  </si>
  <si>
    <t>CHIBUZO OSU EMMANUEL</t>
  </si>
  <si>
    <t>P019317890520L</t>
  </si>
  <si>
    <t>NJIKAM ABDOU AZIZI MOUBARAK</t>
  </si>
  <si>
    <t>P058716005336Z</t>
  </si>
  <si>
    <t>NGO MAMA</t>
  </si>
  <si>
    <t>VENTE PRODUITS</t>
  </si>
  <si>
    <t>P048417722429S</t>
  </si>
  <si>
    <t>BEKONA A GUIGOLO</t>
  </si>
  <si>
    <t>P108817497343J</t>
  </si>
  <si>
    <t>SOFFACK NANFACK</t>
  </si>
  <si>
    <t>CHARLY STIVEN.</t>
  </si>
  <si>
    <t>M082117610219T</t>
  </si>
  <si>
    <t>GROUPE D'INITIATIVE COMMUNE RENOVATION AGROPASTORALE DU NDE</t>
  </si>
  <si>
    <t>GIC RAN</t>
  </si>
  <si>
    <t>P059618353170A</t>
  </si>
  <si>
    <t>M071617259760Y</t>
  </si>
  <si>
    <t>EP NKOLEBO O</t>
  </si>
  <si>
    <t>M052517782192F</t>
  </si>
  <si>
    <t>KDB CHANDLERY AND CO SARL</t>
  </si>
  <si>
    <t>M022014410236F</t>
  </si>
  <si>
    <t>HAVILIS VOYAGES SARL</t>
  </si>
  <si>
    <t>"HAVILIS VOYAGES SARL"</t>
  </si>
  <si>
    <t>AGENCE DE VOYAGE,RESERVATION,VENTE BILLETS-LOCATION</t>
  </si>
  <si>
    <t>P017716064494E</t>
  </si>
  <si>
    <t>NKONTSA</t>
  </si>
  <si>
    <t>P107516342558J</t>
  </si>
  <si>
    <t>P087417023807Y</t>
  </si>
  <si>
    <t>MANE EPOUSE MBOULA</t>
  </si>
  <si>
    <t>HORTENSE RACHELE</t>
  </si>
  <si>
    <t>P089914881110E</t>
  </si>
  <si>
    <t>NJILAR</t>
  </si>
  <si>
    <t>FEDELIA RISI</t>
  </si>
  <si>
    <t>P100318315214N</t>
  </si>
  <si>
    <t>KADRI HACHIMI</t>
  </si>
  <si>
    <t>P059812487472H</t>
  </si>
  <si>
    <t>P028917532419W</t>
  </si>
  <si>
    <t>NGO MAKOUK ODILE MIMOSETTE</t>
  </si>
  <si>
    <t>P068316728668M</t>
  </si>
  <si>
    <t>YOMBA RENE</t>
  </si>
  <si>
    <t>P078613150692D</t>
  </si>
  <si>
    <t>ASSALA MOANANG JULIETTE</t>
  </si>
  <si>
    <t>P096600040533H</t>
  </si>
  <si>
    <t>TSATSOP EMMANUELETS</t>
  </si>
  <si>
    <t>ETS TSATEM</t>
  </si>
  <si>
    <t>P108416160673C</t>
  </si>
  <si>
    <t>FADIMAT NJUNDAM</t>
  </si>
  <si>
    <t>P059114586042Q</t>
  </si>
  <si>
    <t>NDONGOUA MBIANDA</t>
  </si>
  <si>
    <t>P117517746254L</t>
  </si>
  <si>
    <t>P118700523636F</t>
  </si>
  <si>
    <t>KIAMPI KENNE</t>
  </si>
  <si>
    <t>P070215985525M</t>
  </si>
  <si>
    <t>NGONO NGOTA</t>
  </si>
  <si>
    <t>DIANE BRENDA</t>
  </si>
  <si>
    <t>LIVRAISON MAT.DE BUREAU</t>
  </si>
  <si>
    <t>P036600154010K</t>
  </si>
  <si>
    <t>ASSAM</t>
  </si>
  <si>
    <t>ROGER DESCHANEL</t>
  </si>
  <si>
    <t>P069317672266N</t>
  </si>
  <si>
    <t>P027318528651U</t>
  </si>
  <si>
    <t>NSHIMIYE</t>
  </si>
  <si>
    <t>P039016623057L</t>
  </si>
  <si>
    <t>NJOUOMCHETKOU NZE YOUCHAHOU</t>
  </si>
  <si>
    <t>P018918528306S</t>
  </si>
  <si>
    <t>GUEGANG SIGNING</t>
  </si>
  <si>
    <t>P089217726803U</t>
  </si>
  <si>
    <t>NTOH BREDALINE</t>
  </si>
  <si>
    <t>NZIGE</t>
  </si>
  <si>
    <t>P058216657460D</t>
  </si>
  <si>
    <t>GUIMOH</t>
  </si>
  <si>
    <t>P068216669692G</t>
  </si>
  <si>
    <t>LAI HAO</t>
  </si>
  <si>
    <t>M082217653301N</t>
  </si>
  <si>
    <t>SIPIN SARL</t>
  </si>
  <si>
    <t>COMMERCE GENERAL, IMPORT-EXPORT, DIVERSES PRESTATIONS</t>
  </si>
  <si>
    <t>P028716410743Z</t>
  </si>
  <si>
    <t>KPOUMIE YAMEKOUO EMMANUEL</t>
  </si>
  <si>
    <t>P068517869097C</t>
  </si>
  <si>
    <t>MAMANE KOACHE</t>
  </si>
  <si>
    <t>réparateur moto</t>
  </si>
  <si>
    <t>P098812334658Z</t>
  </si>
  <si>
    <t>FOTSO KAEGOM EMMANUEL</t>
  </si>
  <si>
    <t>FOTSO KEAGOM EMMANUEL</t>
  </si>
  <si>
    <t>P089117343097U</t>
  </si>
  <si>
    <t>CHINGO TANKOUA</t>
  </si>
  <si>
    <t>ORNELLA PACELLIE</t>
  </si>
  <si>
    <t>M050416901408J</t>
  </si>
  <si>
    <t>BONGBATI MIXED FARMING COMMON INITIATIVE GROUP</t>
  </si>
  <si>
    <t>TO PROMOTE SUSTAINABLE AGRICULTURE THROUGH VOCATIONAL TRAINING OF COMMUNITY MEMBERS</t>
  </si>
  <si>
    <t>P037712493369K</t>
  </si>
  <si>
    <t>KAMLA PIERRE</t>
  </si>
  <si>
    <t>ETS KAMLA PIERRE</t>
  </si>
  <si>
    <t>M062416855246F</t>
  </si>
  <si>
    <t>AFRICA GENERAL TRADING</t>
  </si>
  <si>
    <t>A.G.T SARL</t>
  </si>
  <si>
    <t>P018015192532Q</t>
  </si>
  <si>
    <t>ELIESER</t>
  </si>
  <si>
    <t>P107700546822T</t>
  </si>
  <si>
    <t>YOMMI</t>
  </si>
  <si>
    <t>M022517591527E</t>
  </si>
  <si>
    <t>TANKO CORPORATION INVESTMENT LIMITED SARL</t>
  </si>
  <si>
    <t>T.C.I.L SARL</t>
  </si>
  <si>
    <t>P048112313169T</t>
  </si>
  <si>
    <t>P049617809604K</t>
  </si>
  <si>
    <t>FONDJO MBOUMEU WILLIAM PAVELL</t>
  </si>
  <si>
    <t>(ETS MULTITECH HOUSE &amp; CO)</t>
  </si>
  <si>
    <t>P029318554586N</t>
  </si>
  <si>
    <t>NGONO AMADALA</t>
  </si>
  <si>
    <t>M021417248803B</t>
  </si>
  <si>
    <t>EP MBOEBO</t>
  </si>
  <si>
    <t>P016117091446M</t>
  </si>
  <si>
    <t>CARAM MAMADOU</t>
  </si>
  <si>
    <t>DARAME</t>
  </si>
  <si>
    <t>P018118031675C</t>
  </si>
  <si>
    <t>TATANG METEMKOUA</t>
  </si>
  <si>
    <t>P056412349417W</t>
  </si>
  <si>
    <t>SINTEK SAMUEL</t>
  </si>
  <si>
    <t>P038412649527Y</t>
  </si>
  <si>
    <t>EKOMA</t>
  </si>
  <si>
    <t>IVO AKWO</t>
  </si>
  <si>
    <t>P030018272594U</t>
  </si>
  <si>
    <t>AGBOR VERA AYUKABANG</t>
  </si>
  <si>
    <t>(A.V.A)</t>
  </si>
  <si>
    <t>P078516359102B</t>
  </si>
  <si>
    <t>ADAMOU SADOU</t>
  </si>
  <si>
    <t>M071517559264F</t>
  </si>
  <si>
    <t>LES GEANTS</t>
  </si>
  <si>
    <t>P078717719448K</t>
  </si>
  <si>
    <t>FORMATION/TRADUCTION</t>
  </si>
  <si>
    <t>P077912656814K</t>
  </si>
  <si>
    <t>MOTEL + VENTE BA</t>
  </si>
  <si>
    <t>P097100197293S</t>
  </si>
  <si>
    <t>BEKOBO YOUALE</t>
  </si>
  <si>
    <t>P058612422719W</t>
  </si>
  <si>
    <t>MEVOULA LEONIE</t>
  </si>
  <si>
    <t>P086417643931R</t>
  </si>
  <si>
    <t>CHEIKH MAHMOUDOU</t>
  </si>
  <si>
    <t>P019012570100A</t>
  </si>
  <si>
    <t>MULELE LOBE GILDAS</t>
  </si>
  <si>
    <t>M042318230737R</t>
  </si>
  <si>
    <t>INOVA FOOD</t>
  </si>
  <si>
    <t>M112116776076R</t>
  </si>
  <si>
    <t>MBENKA &amp; SONS BUSINESS VENTURES LTD</t>
  </si>
  <si>
    <t>P017118071712S</t>
  </si>
  <si>
    <t>P058717814686F</t>
  </si>
  <si>
    <t>TCHIEKAM MBEKO</t>
  </si>
  <si>
    <t>P028418363326L</t>
  </si>
  <si>
    <t>NGOLLE ERIC</t>
  </si>
  <si>
    <t>P019817924093R</t>
  </si>
  <si>
    <t>P039517093472U</t>
  </si>
  <si>
    <t>KARONTA</t>
  </si>
  <si>
    <t>M050517251751Y</t>
  </si>
  <si>
    <t>EP BATOUMBI</t>
  </si>
  <si>
    <t>VENTE CARREAUX ET DIVERS</t>
  </si>
  <si>
    <t>P017917495871J</t>
  </si>
  <si>
    <t>MADOUNDJI</t>
  </si>
  <si>
    <t>M081914068692R</t>
  </si>
  <si>
    <t>SOCIETE D'ETUDES TECHNIQUES ET DE</t>
  </si>
  <si>
    <t>CONSEILS. "SETCO ENGINEERING" SARL</t>
  </si>
  <si>
    <t>M082518182809P</t>
  </si>
  <si>
    <t>ASSOCIATION BIEN VIELLIR ENSEMBLE</t>
  </si>
  <si>
    <t>P017516160869N</t>
  </si>
  <si>
    <t>P089118550602A</t>
  </si>
  <si>
    <t>MAFFO TCHOUATCHOUAN</t>
  </si>
  <si>
    <t>P077516948850W</t>
  </si>
  <si>
    <t>ANDRÉ ETS DJOUFFO</t>
  </si>
  <si>
    <t>P122016711294A</t>
  </si>
  <si>
    <t>M122417557507S</t>
  </si>
  <si>
    <t>ASSOCIATION DES ENFANTS DU CARREFOUR MASSANGA</t>
  </si>
  <si>
    <t>A.D.E.M</t>
  </si>
  <si>
    <t>P117116129177L</t>
  </si>
  <si>
    <t>MBAKOP EPOUSE NJIAZOUA</t>
  </si>
  <si>
    <t>P048316613064R</t>
  </si>
  <si>
    <t>NGO NTOMBE LIBAM</t>
  </si>
  <si>
    <t>MARIE DAMIEN</t>
  </si>
  <si>
    <t>P040317826281X</t>
  </si>
  <si>
    <t>TENEKEU FOUAFACK</t>
  </si>
  <si>
    <t>Shaggy Dex</t>
  </si>
  <si>
    <t>P016117040398Z</t>
  </si>
  <si>
    <t>NGO BATOUM EPSE YOUNG BAYEMY</t>
  </si>
  <si>
    <t>M112116698126K</t>
  </si>
  <si>
    <t>UNION DES SOCIETES COOPERATIVES AVEC CONSEIL D'ADMINISTRATION DES PRODUCTEURS DE COTON "UCOOP-CA DJALINGO"</t>
  </si>
  <si>
    <t>PRESTATIONS DE SERVICES, COMMERCE GÉNÉRAL, NÉGOCE</t>
  </si>
  <si>
    <t>P069017427978Q</t>
  </si>
  <si>
    <t>MATJEL EPSE PAGLAN</t>
  </si>
  <si>
    <t>MAXE LYDIE GOINDOLINE(ETS MAXE - GLOBAL SERVICES)</t>
  </si>
  <si>
    <t>M012217019245M</t>
  </si>
  <si>
    <t>COECAM</t>
  </si>
  <si>
    <t>M010717404383B</t>
  </si>
  <si>
    <t>ASSOCIATION FEMMES IDEALES DE BONAMOUSSADI</t>
  </si>
  <si>
    <t>PRESTAT° DE SVCES/INFORMATIQUE</t>
  </si>
  <si>
    <t>M032014412230N</t>
  </si>
  <si>
    <t>MONEYLAND ENTERPRISE SARL</t>
  </si>
  <si>
    <t>P078712572435K</t>
  </si>
  <si>
    <t>DOUNGMENE MAFFO</t>
  </si>
  <si>
    <t>P017217714505P</t>
  </si>
  <si>
    <t>P089618510618X</t>
  </si>
  <si>
    <t>PASSY LE BLANC</t>
  </si>
  <si>
    <t>P040616382616F</t>
  </si>
  <si>
    <t>PASCAL FRANCK</t>
  </si>
  <si>
    <t>P047717419436C</t>
  </si>
  <si>
    <t>NGONGANG DIESSE EPSE BINAM</t>
  </si>
  <si>
    <t>IRENE FLAURE</t>
  </si>
  <si>
    <t>M072416873691Z</t>
  </si>
  <si>
    <t>P068500517362B</t>
  </si>
  <si>
    <t>TADZONG TANEFO</t>
  </si>
  <si>
    <t>JACQUES MAZARIN</t>
  </si>
  <si>
    <t>P019017830821J</t>
  </si>
  <si>
    <t>DJENABOU TOUKOUR</t>
  </si>
  <si>
    <t>P017017403407J</t>
  </si>
  <si>
    <t>NGESS ALEXANDER NDANGOH</t>
  </si>
  <si>
    <t>M101612588036Q</t>
  </si>
  <si>
    <t>INRIGO AFRICA LIMITED</t>
  </si>
  <si>
    <t>P058717018388Y</t>
  </si>
  <si>
    <t>JOEL EBAGE MESUMBE</t>
  </si>
  <si>
    <t>ETS GAJO SERVICE INTERNATIONAL</t>
  </si>
  <si>
    <t>P098712483643L</t>
  </si>
  <si>
    <t>MAKOUTSING FOSSO REGINE CLAUDE</t>
  </si>
  <si>
    <t>M088800001480T</t>
  </si>
  <si>
    <t>SCP AVOCATS NGONGO</t>
  </si>
  <si>
    <t>S.C.P.A.</t>
  </si>
  <si>
    <t>P077812748443E</t>
  </si>
  <si>
    <t>KILAMA HENRI JOEL</t>
  </si>
  <si>
    <t>ETS H.J.K INTERNATIONAL</t>
  </si>
  <si>
    <t>P107017020203L</t>
  </si>
  <si>
    <t>P086812656970R</t>
  </si>
  <si>
    <t>NOUBIBOU MONTHE</t>
  </si>
  <si>
    <t>LOUIS JEAN BAPTISTE</t>
  </si>
  <si>
    <t>P119016573520C</t>
  </si>
  <si>
    <t>P018212312900T</t>
  </si>
  <si>
    <t>VALENTIN AIME</t>
  </si>
  <si>
    <t>P050317838174K</t>
  </si>
  <si>
    <t>Essomba Messi Victor Donald</t>
  </si>
  <si>
    <t>CH 7046</t>
  </si>
  <si>
    <t>P047517719950S</t>
  </si>
  <si>
    <t>ALEMOH</t>
  </si>
  <si>
    <t>P019318293327U</t>
  </si>
  <si>
    <t>MOUSTAPHA.</t>
  </si>
  <si>
    <t>P017000191061X</t>
  </si>
  <si>
    <t>MWEY MARTHE</t>
  </si>
  <si>
    <t>P116814717630A</t>
  </si>
  <si>
    <t>P067500395301P</t>
  </si>
  <si>
    <t>NGO SOMBSI THERESE</t>
  </si>
  <si>
    <t>ETS PRESTA SCES</t>
  </si>
  <si>
    <t>P122015304629J</t>
  </si>
  <si>
    <t>MOUSSA MOISE</t>
  </si>
  <si>
    <t>P017016190568H</t>
  </si>
  <si>
    <t>P050417073340C</t>
  </si>
  <si>
    <t>ABDOULAYE FARIKOU</t>
  </si>
  <si>
    <t>M068014414334T</t>
  </si>
  <si>
    <t>SONTIA KENLEFACK JEAN ROGER</t>
  </si>
  <si>
    <t>ETS SOBAT</t>
  </si>
  <si>
    <t>P048616774737P</t>
  </si>
  <si>
    <t>NOUPOUE</t>
  </si>
  <si>
    <t>M101418274648U</t>
  </si>
  <si>
    <t>SOCIÉTÉ DE FOURNITURES INDUSTRIELLE D'AFRIQUE CENTRALE</t>
  </si>
  <si>
    <t>(SOFAC)</t>
  </si>
  <si>
    <t>P079718437784U</t>
  </si>
  <si>
    <t>P120316720315M</t>
  </si>
  <si>
    <t>EDOUARDO</t>
  </si>
  <si>
    <t>GOUH</t>
  </si>
  <si>
    <t>P089518212801F</t>
  </si>
  <si>
    <t>AGU EZEKIEL CHIMAODI</t>
  </si>
  <si>
    <t>"ETS CHIMA"</t>
  </si>
  <si>
    <t>P078217828007N</t>
  </si>
  <si>
    <t>.ANNE DORETTE</t>
  </si>
  <si>
    <t>.NGO MANYENGUE</t>
  </si>
  <si>
    <t>P017712414853R</t>
  </si>
  <si>
    <t>FADIMATOU DJOUMAI</t>
  </si>
  <si>
    <t>P010016726684T</t>
  </si>
  <si>
    <t>TALIE KOPTOU</t>
  </si>
  <si>
    <t>LANGEVIN</t>
  </si>
  <si>
    <t>M072316004099U</t>
  </si>
  <si>
    <t>PLOMBIERS D'INTERVENTION RAPIDE SARL</t>
  </si>
  <si>
    <t>PB.I.R SARL</t>
  </si>
  <si>
    <t>P127617597607S</t>
  </si>
  <si>
    <t>MOAFO YABOU</t>
  </si>
  <si>
    <t>P096212547602U</t>
  </si>
  <si>
    <t>NANGMO ANDRENAN</t>
  </si>
  <si>
    <t>NANGMO ANDRE</t>
  </si>
  <si>
    <t>P079815986920R</t>
  </si>
  <si>
    <t>SIMON BANGO</t>
  </si>
  <si>
    <t>M111100039108N</t>
  </si>
  <si>
    <t>STE GUSTAVE MARIE NDAM SARL</t>
  </si>
  <si>
    <t>G.M.N</t>
  </si>
  <si>
    <t>P058416414910B</t>
  </si>
  <si>
    <t>ANDJAOPANZE LOAW</t>
  </si>
  <si>
    <t>MARIE JOELLE HARDY</t>
  </si>
  <si>
    <t>P117417272525W</t>
  </si>
  <si>
    <t>FRANCINE EDME</t>
  </si>
  <si>
    <t>P108817375862N</t>
  </si>
  <si>
    <t>EMMANUEL AHAMEFULE CHUKWU.</t>
  </si>
  <si>
    <t>PRESSE, PRESTATIONS DE SERVICES, BTP</t>
  </si>
  <si>
    <t>M112217713720P</t>
  </si>
  <si>
    <t>M080017232637H</t>
  </si>
  <si>
    <t>CETIC D'AKONGO III</t>
  </si>
  <si>
    <t>P045412677788U</t>
  </si>
  <si>
    <t>EKOLO ONANA</t>
  </si>
  <si>
    <t>P037316496965F</t>
  </si>
  <si>
    <t>EKEDI COLETTE SIMONE TOVIE</t>
  </si>
  <si>
    <t>P119316901209Z</t>
  </si>
  <si>
    <t>FELIX GEORGE ROUSTAN</t>
  </si>
  <si>
    <t>P129317354457R</t>
  </si>
  <si>
    <t>P018012786285T</t>
  </si>
  <si>
    <t>TEMGYOU EPIPHANIE</t>
  </si>
  <si>
    <t>M112518312688E</t>
  </si>
  <si>
    <t>K2N SARL</t>
  </si>
  <si>
    <t>K2N</t>
  </si>
  <si>
    <t>activite declaree</t>
  </si>
  <si>
    <t>P016218213920W</t>
  </si>
  <si>
    <t>vente oignon</t>
  </si>
  <si>
    <t>P019017926547B</t>
  </si>
  <si>
    <t>MOUNKABOU</t>
  </si>
  <si>
    <t>MOHAMED IBRAHIM</t>
  </si>
  <si>
    <t>P015716467203T</t>
  </si>
  <si>
    <t>SIMO EPSE KAM</t>
  </si>
  <si>
    <t>P039118036154G</t>
  </si>
  <si>
    <t>YOUMBI TEGAM</t>
  </si>
  <si>
    <t>P048200345477S</t>
  </si>
  <si>
    <t>SUFO MBE</t>
  </si>
  <si>
    <t>GERAU ERIC</t>
  </si>
  <si>
    <t>P018718604474Q</t>
  </si>
  <si>
    <t>FOUEGUIM NGNIODEM</t>
  </si>
  <si>
    <t>HERMANN MARIUS</t>
  </si>
  <si>
    <t>P019817940276S</t>
  </si>
  <si>
    <t>Ngang</t>
  </si>
  <si>
    <t>Marino afuah</t>
  </si>
  <si>
    <t>P048112601717W</t>
  </si>
  <si>
    <t>FOTIE MPOMEDZEU EVARISTE VALERY</t>
  </si>
  <si>
    <t>ETS F M E V</t>
  </si>
  <si>
    <t>P086917990809L</t>
  </si>
  <si>
    <t>TRIBOLET</t>
  </si>
  <si>
    <t>P068216583143M</t>
  </si>
  <si>
    <t>TETANG TEGRE</t>
  </si>
  <si>
    <t>P079714109085M</t>
  </si>
  <si>
    <t>DJIAZET TE TEGOULA FABRICE</t>
  </si>
  <si>
    <t>P017400518024X</t>
  </si>
  <si>
    <t>NJI AWUATUA VALENTINENJI</t>
  </si>
  <si>
    <t>NJI AWUATUA VALENTINE</t>
  </si>
  <si>
    <t>P028117801916U</t>
  </si>
  <si>
    <t>YONTI DOUANLA</t>
  </si>
  <si>
    <t>P077017619525U</t>
  </si>
  <si>
    <t>OMOKO KITANGA EPSE BAGORY</t>
  </si>
  <si>
    <t>P115500141991T</t>
  </si>
  <si>
    <t>AMAMA AMAMA</t>
  </si>
  <si>
    <t>P014615280854F</t>
  </si>
  <si>
    <t>M012316413995W</t>
  </si>
  <si>
    <t>GROUPE LITENER</t>
  </si>
  <si>
    <t>LA PAPETERIE; LA LIBRAIRIE; LA VAISSELLE; LA BUREAUTIQUE; L'HOTEL; LE COMMERCE GENERAL; LES PRESTATIONS DE SERVICES.</t>
  </si>
  <si>
    <t>P087617344351D</t>
  </si>
  <si>
    <t>JEANNE FIDÈLE (ETS MJF)</t>
  </si>
  <si>
    <t>P069116946021P</t>
  </si>
  <si>
    <t>WAMBO FANKOU</t>
  </si>
  <si>
    <t>TRANSPORT INTER URBAIB</t>
  </si>
  <si>
    <t>P099116855134M</t>
  </si>
  <si>
    <t>P106700227421M</t>
  </si>
  <si>
    <t>BELL EPSEE UM EONE THERESE</t>
  </si>
  <si>
    <t>P119517728537X</t>
  </si>
  <si>
    <t>NANA EPSE NDOUMBE</t>
  </si>
  <si>
    <t>P059317812500N</t>
  </si>
  <si>
    <t>Nguefack Dongmo</t>
  </si>
  <si>
    <t>ENSEIGNEMENT GENERAL 1ER CYCLE</t>
  </si>
  <si>
    <t>M021716655922A</t>
  </si>
  <si>
    <t>COLLEGE PANAFRICAIN DE L'EXCELLENCE</t>
  </si>
  <si>
    <t>M031612501754S</t>
  </si>
  <si>
    <t>TRANSATLANTIC S A.</t>
  </si>
  <si>
    <t>P039618577833T</t>
  </si>
  <si>
    <t>NGONDJOU</t>
  </si>
  <si>
    <t>FELIX  INOCENT</t>
  </si>
  <si>
    <t>P015300040070W</t>
  </si>
  <si>
    <t>NGAPEPEU JEANNETTE</t>
  </si>
  <si>
    <t>ETS NGAPEHEU JEANNETTE</t>
  </si>
  <si>
    <t>P047517014735R</t>
  </si>
  <si>
    <t>() NGANDJUI ALAIN CHRISTOPHE (ETS ALAN'S TRADE)</t>
  </si>
  <si>
    <t>M016217956854L</t>
  </si>
  <si>
    <t>CENTRE DE SANTE INTEGRE DE FONDONERA</t>
  </si>
  <si>
    <t>P066718596928S</t>
  </si>
  <si>
    <t>BABO EPSE KOUAM THERESE</t>
  </si>
  <si>
    <t>COMMERCE GENERAL/JEUX LOISIRS</t>
  </si>
  <si>
    <t>P027300135153X</t>
  </si>
  <si>
    <t>SIAKA TCHAMEKWEN</t>
  </si>
  <si>
    <t>DE BRICE</t>
  </si>
  <si>
    <t>P017712299894U</t>
  </si>
  <si>
    <t>BASSOK BAYEM ELISEE</t>
  </si>
  <si>
    <t>"ETS N &amp; B COMPAGNIE"</t>
  </si>
  <si>
    <t>P029617507565B</t>
  </si>
  <si>
    <t>MALLA FOTSO</t>
  </si>
  <si>
    <t>P119916755199W</t>
  </si>
  <si>
    <t>NIVERSE BONGSHE</t>
  </si>
  <si>
    <t>P099916429849T</t>
  </si>
  <si>
    <t>ASHU ATCHOBA NEVILLE</t>
  </si>
  <si>
    <t>(4GREAT ENTERPRISE)</t>
  </si>
  <si>
    <t>AGRICULTURAL INPUTS, GENERAL COMMERCE,CONTRACTS,SUPPLIES,</t>
  </si>
  <si>
    <t>M012618332052X</t>
  </si>
  <si>
    <t>DIVINE GRACE LIGHT SARL</t>
  </si>
  <si>
    <t>(DIGLI SARL)</t>
  </si>
  <si>
    <t>ctivítés agropastorales, provenderíe, commerce
générale, conception graphique, négoce, prestation de services, vente du matériel agricole, import-export</t>
  </si>
  <si>
    <t>VENTE MATERIEL  ELECTRIQUE</t>
  </si>
  <si>
    <t>P027912434521C</t>
  </si>
  <si>
    <t>TADJEUTEU SIMPLICETADJ</t>
  </si>
  <si>
    <t>TADJEUTEU SIMPLICE</t>
  </si>
  <si>
    <t>P046717087357F</t>
  </si>
  <si>
    <t>KENNE EPOUSE MEMABOU</t>
  </si>
  <si>
    <t>M111817527033H</t>
  </si>
  <si>
    <t>ANNEAU D'EMERAUDES</t>
  </si>
  <si>
    <t>DÉVELOPPER ET CULTIVER ENTRE LES MEMBRES UN ESPRIT DE SOLIDARITÉ</t>
  </si>
  <si>
    <t>P057216257134K</t>
  </si>
  <si>
    <t>DZEUKA</t>
  </si>
  <si>
    <t>M081914130613S</t>
  </si>
  <si>
    <t>K.T.O SERVICES SARL</t>
  </si>
  <si>
    <t>P059512637974X</t>
  </si>
  <si>
    <t>DJIOMETIO DJOTSOP</t>
  </si>
  <si>
    <t>MERLEAU JOSEPH</t>
  </si>
  <si>
    <t>P018115694664Q</t>
  </si>
  <si>
    <t>KOUENA</t>
  </si>
  <si>
    <t>P035816473219K</t>
  </si>
  <si>
    <t>NYINGCHO MBIGEH</t>
  </si>
  <si>
    <t>P058716666689Z</t>
  </si>
  <si>
    <t>DJOUNDA KOUMENE TONTON OSCAR</t>
  </si>
  <si>
    <t>P129918081371R</t>
  </si>
  <si>
    <t>M111712654286S</t>
  </si>
  <si>
    <t>SOCIETE CHIMI SARL</t>
  </si>
  <si>
    <t>P015618555798S</t>
  </si>
  <si>
    <t>NGIEMA EPSE YENKONG CHRISTIANA</t>
  </si>
  <si>
    <t>P067317024476E</t>
  </si>
  <si>
    <t>NGONO EPSE LIBOMA-LI BIDJOCKA</t>
  </si>
  <si>
    <t>P098715205304W</t>
  </si>
  <si>
    <t>NASRADIN</t>
  </si>
  <si>
    <t>P059717161780F</t>
  </si>
  <si>
    <t>BA ABOU DEMBA</t>
  </si>
  <si>
    <t>P066416775091Q</t>
  </si>
  <si>
    <t>MENDE ELIZABETH</t>
  </si>
  <si>
    <t>P080217117329H</t>
  </si>
  <si>
    <t>BESONG CLOVERT ABEY</t>
  </si>
  <si>
    <t>P058116285889E</t>
  </si>
  <si>
    <t>P019616727105P</t>
  </si>
  <si>
    <t>BEHLE CHARLES NELSON.</t>
  </si>
  <si>
    <t>PRESTATIONS SERVICES COMMERCE</t>
  </si>
  <si>
    <t>P029916527184A</t>
  </si>
  <si>
    <t>TEMFACK KENFACK</t>
  </si>
  <si>
    <t>SOREL CAROL</t>
  </si>
  <si>
    <t>P029516235823X</t>
  </si>
  <si>
    <t>BAKEHE</t>
  </si>
  <si>
    <t>M022517586019A</t>
  </si>
  <si>
    <t>DATA &amp; DASH CONSULTING</t>
  </si>
  <si>
    <t>P018112629465B</t>
  </si>
  <si>
    <t>BOUBAKARI WADJIRI</t>
  </si>
  <si>
    <t>P089217854827D</t>
  </si>
  <si>
    <t>.NGALA</t>
  </si>
  <si>
    <t>DONALD NKEH</t>
  </si>
  <si>
    <t>P100518269172Q</t>
  </si>
  <si>
    <t>Meffosso Nofewe</t>
  </si>
  <si>
    <t>Hiramee Jessika</t>
  </si>
  <si>
    <t>P058316018626A</t>
  </si>
  <si>
    <t>IMOH EKOLE NAMATA ELANGWE</t>
  </si>
  <si>
    <t>(IMOH'S ENTERPRISE)</t>
  </si>
  <si>
    <t>P078712755551D</t>
  </si>
  <si>
    <t>NNA ELLA MARTIAL</t>
  </si>
  <si>
    <t>P108516714035Y</t>
  </si>
  <si>
    <t>TCHAMBAT ERIC DE L'OR</t>
  </si>
  <si>
    <t>P068500542042G</t>
  </si>
  <si>
    <t>TCHOUMI ANGELINE</t>
  </si>
  <si>
    <t>P118417553741N</t>
  </si>
  <si>
    <t>KOBELA</t>
  </si>
  <si>
    <t>P058018027879N</t>
  </si>
  <si>
    <t>OBAMA MANGA</t>
  </si>
  <si>
    <t>DOMINIQUE YVES</t>
  </si>
  <si>
    <t>P068300372643A</t>
  </si>
  <si>
    <t>MBOGNING ZEPHILINE ADEMANTINE</t>
  </si>
  <si>
    <t>VENTE D'AILES</t>
  </si>
  <si>
    <t>P028318516816A</t>
  </si>
  <si>
    <t>P075616696293G</t>
  </si>
  <si>
    <t>P057116264941U</t>
  </si>
  <si>
    <t>BELLA EPSE FOUMA FOUMA</t>
  </si>
  <si>
    <t>GILBERTE CHANTALE</t>
  </si>
  <si>
    <t>P078716231543K</t>
  </si>
  <si>
    <t>GBOTIGBO</t>
  </si>
  <si>
    <t>THIERRY ANICET</t>
  </si>
  <si>
    <t>P046816878347N</t>
  </si>
  <si>
    <t>GARBA IBRAHIM</t>
  </si>
  <si>
    <t>P027617759051J</t>
  </si>
  <si>
    <t>MMADUNAGU</t>
  </si>
  <si>
    <t>P089317057047R</t>
  </si>
  <si>
    <t>PAUL VALERT JUNIOR</t>
  </si>
  <si>
    <t>P087317095337K</t>
  </si>
  <si>
    <t>MATHURINE</t>
  </si>
  <si>
    <t>P078917835937Y</t>
  </si>
  <si>
    <t>MYRENE L'OR</t>
  </si>
  <si>
    <t>P117817906462R</t>
  </si>
  <si>
    <t>MEFIRE NGOUWOUO EPSE NSANGOU</t>
  </si>
  <si>
    <t>P118918377186R</t>
  </si>
  <si>
    <t>BORIS ARMEL</t>
  </si>
  <si>
    <t>P015417786245F</t>
  </si>
  <si>
    <t>P058717542715F</t>
  </si>
  <si>
    <t>P010117504263F</t>
  </si>
  <si>
    <t>(ETS AHMAD SERVICES)</t>
  </si>
  <si>
    <t>P010012415927L</t>
  </si>
  <si>
    <t>MADEFO KAMGUEM ANNE</t>
  </si>
  <si>
    <t>P028617895632A</t>
  </si>
  <si>
    <t>BOKI.</t>
  </si>
  <si>
    <t>P078500562792G</t>
  </si>
  <si>
    <t>BUCHEO RINGOS</t>
  </si>
  <si>
    <t>P059012749920D</t>
  </si>
  <si>
    <t>PAULINE BABETTE SIDOINE</t>
  </si>
  <si>
    <t>M089017251458P</t>
  </si>
  <si>
    <t>EP MANSA</t>
  </si>
  <si>
    <t>P068918324442P</t>
  </si>
  <si>
    <t>MAYAPE TALOM</t>
  </si>
  <si>
    <t>P107112528713N</t>
  </si>
  <si>
    <t>P067914407317F</t>
  </si>
  <si>
    <t>GUIABU</t>
  </si>
  <si>
    <t>SYLIANE NADELLE</t>
  </si>
  <si>
    <t>P020017973579G</t>
  </si>
  <si>
    <t>KIMAM MALABO</t>
  </si>
  <si>
    <t>ANNETTE LESLIE</t>
  </si>
  <si>
    <t>M112518192215C</t>
  </si>
  <si>
    <t>IFO-HORIZON SARL</t>
  </si>
  <si>
    <t>P038417757443E</t>
  </si>
  <si>
    <t>ANNINE CLAIRE</t>
  </si>
  <si>
    <t>P027617123592M</t>
  </si>
  <si>
    <t>P029816383620Y</t>
  </si>
  <si>
    <t>P097716599730G</t>
  </si>
  <si>
    <t>M122117469029W</t>
  </si>
  <si>
    <t>GIC TCHAS</t>
  </si>
  <si>
    <t>P038416653075D</t>
  </si>
  <si>
    <t>PETER.</t>
  </si>
  <si>
    <t>P016915592447K</t>
  </si>
  <si>
    <t>TOURERO NGAMBOU</t>
  </si>
  <si>
    <t>P017912506385M</t>
  </si>
  <si>
    <t>P067417192472E</t>
  </si>
  <si>
    <t>FOINSANGLE</t>
  </si>
  <si>
    <t>P058017659265D</t>
  </si>
  <si>
    <t>TIOTSOP DJATSA</t>
  </si>
  <si>
    <t>M079617253908Y</t>
  </si>
  <si>
    <t>GS NGOURA</t>
  </si>
  <si>
    <t>M122018628942L</t>
  </si>
  <si>
    <t>ENIEG DE BANDJOUN</t>
  </si>
  <si>
    <t>P028917717758M</t>
  </si>
  <si>
    <t>LAURAINE FLORE</t>
  </si>
  <si>
    <t>P125418176069D</t>
  </si>
  <si>
    <t>LAETITIA AKO KIMA</t>
  </si>
  <si>
    <t>P067712330614D</t>
  </si>
  <si>
    <t>MODOU LADAN</t>
  </si>
  <si>
    <t>P016917254111P</t>
  </si>
  <si>
    <t>DJOULEIHA VEUVE BOUBA</t>
  </si>
  <si>
    <t>P029217581124J</t>
  </si>
  <si>
    <t>NFEUSSO MARIE BERTHE</t>
  </si>
  <si>
    <t>P067617750850G</t>
  </si>
  <si>
    <t>Ndjomo</t>
  </si>
  <si>
    <t>M101717085514Q</t>
  </si>
  <si>
    <t>ALL BRIGHT KIDS BILINGUAL NURSERY AND PRIMARY SCHOOL</t>
  </si>
  <si>
    <t>P068017462184N</t>
  </si>
  <si>
    <t>NADEGE CYDOINE</t>
  </si>
  <si>
    <t>P069518589958J</t>
  </si>
  <si>
    <t>TEULDEM JUSTIN</t>
  </si>
  <si>
    <t>P089215068937Z</t>
  </si>
  <si>
    <t>KUETDI NOUBOSSE</t>
  </si>
  <si>
    <t>P056817690025Q</t>
  </si>
  <si>
    <t>DJOUMESSI ÉPOUSE NGUETCHOU</t>
  </si>
  <si>
    <t>NANETTE LYSILLA</t>
  </si>
  <si>
    <t>P117811887808F</t>
  </si>
  <si>
    <t>KOUOKAM FEHEM</t>
  </si>
  <si>
    <t>P119018241270H</t>
  </si>
  <si>
    <t>NWANTI ETIEN</t>
  </si>
  <si>
    <t>P117917964178W</t>
  </si>
  <si>
    <t>SOPFACK</t>
  </si>
  <si>
    <t>Gymi Carther</t>
  </si>
  <si>
    <t>P096616750410Q</t>
  </si>
  <si>
    <t>P058516314011G</t>
  </si>
  <si>
    <t>NOUNKAP</t>
  </si>
  <si>
    <t>IRÈNE KAMU</t>
  </si>
  <si>
    <t>P040116658322E</t>
  </si>
  <si>
    <t>MAKONGO KUOH</t>
  </si>
  <si>
    <t>CATHERINE NOURA</t>
  </si>
  <si>
    <t>P035717148356Z</t>
  </si>
  <si>
    <t>NANFAH EPSE KENFACK</t>
  </si>
  <si>
    <t>P046916263755E</t>
  </si>
  <si>
    <t>SAMUEL JEAN FAUSTIN</t>
  </si>
  <si>
    <t>P078716917970R</t>
  </si>
  <si>
    <t>MOUKEMA YOKUI EPSE FOUBI</t>
  </si>
  <si>
    <t>DORIS.</t>
  </si>
  <si>
    <t>P098717812766B</t>
  </si>
  <si>
    <t>SANDJONG NGANKO</t>
  </si>
  <si>
    <t>P028716086629M</t>
  </si>
  <si>
    <t>AKANJU</t>
  </si>
  <si>
    <t>JAMES.</t>
  </si>
  <si>
    <t>P047216418019B</t>
  </si>
  <si>
    <t>KEUNA</t>
  </si>
  <si>
    <t>P058117509616W</t>
  </si>
  <si>
    <t>JULES ISIDOR</t>
  </si>
  <si>
    <t>M022417756589J</t>
  </si>
  <si>
    <t>SOFLEXE SARL</t>
  </si>
  <si>
    <t>P078117478417N</t>
  </si>
  <si>
    <t>EXONJO CYRILLE SYNCLAIRE</t>
  </si>
  <si>
    <t>M090800028572G</t>
  </si>
  <si>
    <t>GIC PLANTAT.AG.DU LT</t>
  </si>
  <si>
    <t>GIC PLANTATION</t>
  </si>
  <si>
    <t>P038717110070G</t>
  </si>
  <si>
    <t>LAWO MOUAFFO</t>
  </si>
  <si>
    <t>NIMIE</t>
  </si>
  <si>
    <t>P117415975780N</t>
  </si>
  <si>
    <t>SHAH SAMEER NAVNEET</t>
  </si>
  <si>
    <t>(ETS SAMEER NAVNEET SHAH)</t>
  </si>
  <si>
    <t>P049517511004H</t>
  </si>
  <si>
    <t>YEMDOM KENMOE</t>
  </si>
  <si>
    <t>TATIANA DALIA</t>
  </si>
  <si>
    <t>P015817519214W</t>
  </si>
  <si>
    <t>P019016757958Z</t>
  </si>
  <si>
    <t>JOACHIM ARMAND</t>
  </si>
  <si>
    <t>P048317483803C</t>
  </si>
  <si>
    <t>NAOUTISSA RACHEL</t>
  </si>
  <si>
    <t>ETS NR LE MARCHE AU VERT</t>
  </si>
  <si>
    <t>P057218036649X</t>
  </si>
  <si>
    <t>BATOUM RUTH</t>
  </si>
  <si>
    <t>SOLANGE CLEMENTINE</t>
  </si>
  <si>
    <t>FITNESS COUCH</t>
  </si>
  <si>
    <t>P078917449259E</t>
  </si>
  <si>
    <t>NKWAIN KIZITO NDI</t>
  </si>
  <si>
    <t>P076900325491T</t>
  </si>
  <si>
    <t>ANANTIA</t>
  </si>
  <si>
    <t>P026912647841J</t>
  </si>
  <si>
    <t>KAMBOU YVONNE</t>
  </si>
  <si>
    <t>P036017864165H</t>
  </si>
  <si>
    <t>KEEN  EPSE   CHOH</t>
  </si>
  <si>
    <t>P027915066760S</t>
  </si>
  <si>
    <t>P059717245726L</t>
  </si>
  <si>
    <t>SOP TAMBA GIRESSE</t>
  </si>
  <si>
    <t>(ETS BOBO ETHAN)</t>
  </si>
  <si>
    <t>P038317693614G</t>
  </si>
  <si>
    <t>Djuine longpa</t>
  </si>
  <si>
    <t>Huguette</t>
  </si>
  <si>
    <t>M021300044600C</t>
  </si>
  <si>
    <t>STE J &amp; H SARL</t>
  </si>
  <si>
    <t>P097612406252F</t>
  </si>
  <si>
    <t>CYRILLE SERGE ELVIS</t>
  </si>
  <si>
    <t>P057217504307J</t>
  </si>
  <si>
    <t>P019917321688K</t>
  </si>
  <si>
    <t>ZEDEIUEH ADE</t>
  </si>
  <si>
    <t>P019117745662R</t>
  </si>
  <si>
    <t>JOUNDA NDIFOUO</t>
  </si>
  <si>
    <t>MIGUEL AZIZ</t>
  </si>
  <si>
    <t>P087916021826T</t>
  </si>
  <si>
    <t>DJOUTSOP ZAMBOU EPSE TCHOUTEZO</t>
  </si>
  <si>
    <t>CATHY MARCELLE</t>
  </si>
  <si>
    <t>P067117686860A</t>
  </si>
  <si>
    <t>Rene</t>
  </si>
  <si>
    <t>P099318388484Y</t>
  </si>
  <si>
    <t>KAPTOUM</t>
  </si>
  <si>
    <t>SOUOPT</t>
  </si>
  <si>
    <t>VENTE DES DRAPS,COMMERCE</t>
  </si>
  <si>
    <t>P017415177640G</t>
  </si>
  <si>
    <t>P016018554943Y</t>
  </si>
  <si>
    <t>P018018354201E</t>
  </si>
  <si>
    <t>YOTTI DJAOURO</t>
  </si>
  <si>
    <t>P117012567604Q</t>
  </si>
  <si>
    <t>OKAFOR IKENNA EMMANUEL</t>
  </si>
  <si>
    <t>P016816733507D</t>
  </si>
  <si>
    <t>NKURIKIYINKA</t>
  </si>
  <si>
    <t>THEOGÈNE</t>
  </si>
  <si>
    <t>P018817700589X</t>
  </si>
  <si>
    <t>M021516441902B</t>
  </si>
  <si>
    <t>GROUPE SCOLAIRE BILINGUE MICHELLE ET LES ERUDITS</t>
  </si>
  <si>
    <t>GSB MICHELLE ET LES ERUDITS</t>
  </si>
  <si>
    <t>P127117197348C</t>
  </si>
  <si>
    <t>ERASMUS FONYUY</t>
  </si>
  <si>
    <t>P086700433233A</t>
  </si>
  <si>
    <t>LONTSI PIERRE ROGER</t>
  </si>
  <si>
    <t>ETS AFRICA SURVEY AGENCY</t>
  </si>
  <si>
    <t>P077817182803Z</t>
  </si>
  <si>
    <t>FOURNITURE DE BUREAU</t>
  </si>
  <si>
    <t>P038118149658S</t>
  </si>
  <si>
    <t>MAGANNA</t>
  </si>
  <si>
    <t>P058917969497W</t>
  </si>
  <si>
    <t>M092518046659J</t>
  </si>
  <si>
    <t>UNIVERSAL COACH CONSULTING GLOBAL PERFORMANCE SARL</t>
  </si>
  <si>
    <t>UCC GLOBAL PERFORMANCE SARL</t>
  </si>
  <si>
    <t>P127018539552Y</t>
  </si>
  <si>
    <t>M'PA</t>
  </si>
  <si>
    <t>P015600205910Y</t>
  </si>
  <si>
    <t>NGOUNOU EPSEE NGUENSU</t>
  </si>
  <si>
    <t>P098512418853T</t>
  </si>
  <si>
    <t>P017712173296R</t>
  </si>
  <si>
    <t>M022118455099L</t>
  </si>
  <si>
    <t>KAIZEN CONSULTING &amp; SERVICES SARL</t>
  </si>
  <si>
    <t>P098517198593X</t>
  </si>
  <si>
    <t>SYRRIL FLAUBERT</t>
  </si>
  <si>
    <t>P119717385865Q</t>
  </si>
  <si>
    <t>KEUMAJOU NANA</t>
  </si>
  <si>
    <t>YANNICK CAMILLE</t>
  </si>
  <si>
    <t>P026912676717C</t>
  </si>
  <si>
    <t>MAFOTSING EPSEE DEUMO</t>
  </si>
  <si>
    <t>P122017648673L</t>
  </si>
  <si>
    <t>EKAICHO MARY AYONG</t>
  </si>
  <si>
    <t>P116200355296J</t>
  </si>
  <si>
    <t>TCHAKZOUMBE EPOUSE IDRISSOU</t>
  </si>
  <si>
    <t>P038912282442X</t>
  </si>
  <si>
    <t>ZENFACK SIMPLICE BIENVENUE</t>
  </si>
  <si>
    <t>PRO CLIENTS</t>
  </si>
  <si>
    <t>P017315323337F</t>
  </si>
  <si>
    <t>KAMKOUM TCHEDJE</t>
  </si>
  <si>
    <t>VENTE DU TABAC TRADITIONNEL (PRISE)</t>
  </si>
  <si>
    <t>P097516805551N</t>
  </si>
  <si>
    <t>P047916369014F</t>
  </si>
  <si>
    <t>TEKOO FOUDJIO GUSTAVE</t>
  </si>
  <si>
    <t>ETS POISSONNERIE MERVY FASHION</t>
  </si>
  <si>
    <t>M012618365482N</t>
  </si>
  <si>
    <t>CENTRAL AFRICA EXCAVATOR HUB SARL</t>
  </si>
  <si>
    <t>CAEX HUB SARL</t>
  </si>
  <si>
    <t>P016816723394P</t>
  </si>
  <si>
    <t>P046900485458A</t>
  </si>
  <si>
    <t>P024817538955J</t>
  </si>
  <si>
    <t>P057100229518F</t>
  </si>
  <si>
    <t>ANNIE EDWIGE</t>
  </si>
  <si>
    <t>P117412770649Z</t>
  </si>
  <si>
    <t>KOGOTCHOU TAMOZIE</t>
  </si>
  <si>
    <t>P028616340733L</t>
  </si>
  <si>
    <t>NSEE NKO'O</t>
  </si>
  <si>
    <t>P017616266354T</t>
  </si>
  <si>
    <t>MARIE HORTEUSE</t>
  </si>
  <si>
    <t>M062316059586A</t>
  </si>
  <si>
    <t>TRAVEL CONSULTING AND SERVICE SARL</t>
  </si>
  <si>
    <t>P122016310333F</t>
  </si>
  <si>
    <t>NYUYSENI CHRISTOPHER</t>
  </si>
  <si>
    <t>P039416583396P</t>
  </si>
  <si>
    <t>P019016310030G</t>
  </si>
  <si>
    <t>NANGUIM</t>
  </si>
  <si>
    <t>ELVIS DUPLEX</t>
  </si>
  <si>
    <t>P030318279399P</t>
  </si>
  <si>
    <t>YANGE</t>
  </si>
  <si>
    <t>JOY ADELINE IHIMBRU</t>
  </si>
  <si>
    <t>M102518164244E</t>
  </si>
  <si>
    <t>LYS ROYAL S.A UNIPERSONNELLE</t>
  </si>
  <si>
    <t>LYS ROYAL S.A .U</t>
  </si>
  <si>
    <t>M110917478207F</t>
  </si>
  <si>
    <t>AMINA LAY PRIVATE BILINGUAL NURSERY AND PRIMARY SCHOOL</t>
  </si>
  <si>
    <t>P106912339277P</t>
  </si>
  <si>
    <t>AKO DIANA EBOT</t>
  </si>
  <si>
    <t>P039717966400M</t>
  </si>
  <si>
    <t>ZENANGA MEBENGA</t>
  </si>
  <si>
    <t>P018417965936T</t>
  </si>
  <si>
    <t>NASSOUDAM</t>
  </si>
  <si>
    <t>P088818055719Q</t>
  </si>
  <si>
    <t>P117617777910R</t>
  </si>
  <si>
    <t>P087818070669K</t>
  </si>
  <si>
    <t>FAMDJA</t>
  </si>
  <si>
    <t>P076618211884L</t>
  </si>
  <si>
    <t>JUDE CHINWUBA</t>
  </si>
  <si>
    <t>P047316291440T</t>
  </si>
  <si>
    <t>FOTSING DJOU</t>
  </si>
  <si>
    <t>P017116261725A</t>
  </si>
  <si>
    <t>CHARLES MBI ASHU</t>
  </si>
  <si>
    <t>P067617940701M</t>
  </si>
  <si>
    <t>DJOMO WOUAGO</t>
  </si>
  <si>
    <t>ADELE AIMEE</t>
  </si>
  <si>
    <t>P048216979881U</t>
  </si>
  <si>
    <t>DJAHAPOU TOUNKAM</t>
  </si>
  <si>
    <t>STEPHANNE</t>
  </si>
  <si>
    <t>P059717854057J</t>
  </si>
  <si>
    <t>IRENE NDIP</t>
  </si>
  <si>
    <t>PROMOTRICE D'ENTREPRISE</t>
  </si>
  <si>
    <t>P099116411709K</t>
  </si>
  <si>
    <t>CHITCHOUE KENGNE</t>
  </si>
  <si>
    <t>LINDA LAURE</t>
  </si>
  <si>
    <t>M076817077396R</t>
  </si>
  <si>
    <t>COMMUNAUTE DE FORMATION CICM</t>
  </si>
  <si>
    <t>P067112549452K</t>
  </si>
  <si>
    <t>P078411817755K</t>
  </si>
  <si>
    <t>LEKEMO TAMEWE</t>
  </si>
  <si>
    <t>P080014813567W</t>
  </si>
  <si>
    <t>BIWOLE NTONGA</t>
  </si>
  <si>
    <t>P119217712509U</t>
  </si>
  <si>
    <t>CEDRIC GAITAN</t>
  </si>
  <si>
    <t>M042416700001J</t>
  </si>
  <si>
    <t>DESSAILLY BUILDING COMPUTER SARL</t>
  </si>
  <si>
    <t>P118714405509X</t>
  </si>
  <si>
    <t>BOYONG NANGWE LAMBERT</t>
  </si>
  <si>
    <t>(BOYONG LAB)</t>
  </si>
  <si>
    <t>P018417277564K</t>
  </si>
  <si>
    <t>JEUGANG NGUEPI</t>
  </si>
  <si>
    <t>VICTOR JANVIER</t>
  </si>
  <si>
    <t>SUIVI ENSEIGNEMENT</t>
  </si>
  <si>
    <t>M112317076375C</t>
  </si>
  <si>
    <t>ASSOCIATION DES PARENTS D'ELÈVES ET ENSEIGNANTS DE L'ECOLE BILINGUE INCLUSIVE DE YAGOUA</t>
  </si>
  <si>
    <t>P107714633979N</t>
  </si>
  <si>
    <t>ENYI</t>
  </si>
  <si>
    <t>P025800184256C</t>
  </si>
  <si>
    <t>MONDE EPSE KOUOTOU ZEN.</t>
  </si>
  <si>
    <t>M121917512790R</t>
  </si>
  <si>
    <t>BEST GLOBE NETWORK ENGINEERING</t>
  </si>
  <si>
    <t>BEGLONENG</t>
  </si>
  <si>
    <t>GESTION ET VALORISATION DES DÉCHETS, FORMATION ET ÉDUCATION, MONTER ET DÉVELOPPER LES PROJETS</t>
  </si>
  <si>
    <t>M032217959563E</t>
  </si>
  <si>
    <t>TALICHA SARL</t>
  </si>
  <si>
    <t>P108316984864X</t>
  </si>
  <si>
    <t>NEUKIMI FEDZEU</t>
  </si>
  <si>
    <t>P087700239917L</t>
  </si>
  <si>
    <t>HAGEGE LIONEL</t>
  </si>
  <si>
    <t>ETS HAGEGE LIONEL</t>
  </si>
  <si>
    <t>P019117741606W</t>
  </si>
  <si>
    <t>P119412522578M</t>
  </si>
  <si>
    <t>NZEUGANG ALPHONSEETS</t>
  </si>
  <si>
    <t>ETS NZEUGANG ALPHONSE</t>
  </si>
  <si>
    <t>P017618068036R</t>
  </si>
  <si>
    <t>P105916100332N</t>
  </si>
  <si>
    <t>NJOPNO DAVID</t>
  </si>
  <si>
    <t>M080716936198B</t>
  </si>
  <si>
    <t>STRUGGLING WIDOWS MIXED FARMING</t>
  </si>
  <si>
    <t>SWMF</t>
  </si>
  <si>
    <t>P015917688130L</t>
  </si>
  <si>
    <t>MUKARURANGWA</t>
  </si>
  <si>
    <t>P116717598781W</t>
  </si>
  <si>
    <t>TCHUIDJIO</t>
  </si>
  <si>
    <t>P016212727482S</t>
  </si>
  <si>
    <t>P017012680833J</t>
  </si>
  <si>
    <t>MBENG HANDERSON TANYI</t>
  </si>
  <si>
    <t>INFORMATIQUE-TELECOM-PRESTATIONS</t>
  </si>
  <si>
    <t>M121712724759F</t>
  </si>
  <si>
    <t>ETRACOM SARL</t>
  </si>
  <si>
    <t>M080516404191Y</t>
  </si>
  <si>
    <t>FONDATION GRAINE DE VIE</t>
  </si>
  <si>
    <t>PROMOUVOIR LA RECHERCHE, ET LE DEVELOPPEMENT EDUCATIF DES JEUNES</t>
  </si>
  <si>
    <t>P020216224499J</t>
  </si>
  <si>
    <t>ALIOUM NDJOBDI</t>
  </si>
  <si>
    <t>P047212751768Z</t>
  </si>
  <si>
    <t>P058618502485W</t>
  </si>
  <si>
    <t>KOUOKAM KOM</t>
  </si>
  <si>
    <t>JOSIANE DUCHELLE</t>
  </si>
  <si>
    <t>P036314366226Q</t>
  </si>
  <si>
    <t>ACHA TEMBE</t>
  </si>
  <si>
    <t>P037417891318A</t>
  </si>
  <si>
    <t>TAPON</t>
  </si>
  <si>
    <t>P079316658755L</t>
  </si>
  <si>
    <t>ETOKEM</t>
  </si>
  <si>
    <t>M101717232132A</t>
  </si>
  <si>
    <t>EP KOMBO D'ASSAMBA</t>
  </si>
  <si>
    <t>P069217766329U</t>
  </si>
  <si>
    <t>SALON DE COIFFURE FEMMES</t>
  </si>
  <si>
    <t>P079716971337L</t>
  </si>
  <si>
    <t>MARIE THERENCE</t>
  </si>
  <si>
    <t>P048516265004K</t>
  </si>
  <si>
    <t>IDRISS ARMAND</t>
  </si>
  <si>
    <t>P017617487421F</t>
  </si>
  <si>
    <t>DELI KODJI</t>
  </si>
  <si>
    <t>M022417186970M</t>
  </si>
  <si>
    <t>GROUPEMENT D'INITIATIVE COMMUNE AGROPASTORAL DE NKOLBITYE-NDJANA</t>
  </si>
  <si>
    <t>P059918485605Q</t>
  </si>
  <si>
    <t>KOBU</t>
  </si>
  <si>
    <t>JUNIOR MUKOM</t>
  </si>
  <si>
    <t>P034818359752W</t>
  </si>
  <si>
    <t>ONGMELEIK</t>
  </si>
  <si>
    <t>P095500004538G</t>
  </si>
  <si>
    <t>WANDA WANDJI</t>
  </si>
  <si>
    <t>P055817757881G</t>
  </si>
  <si>
    <t>P017218254824K</t>
  </si>
  <si>
    <t>ELISABETH EFANGHA</t>
  </si>
  <si>
    <t>P068618274068Z</t>
  </si>
  <si>
    <t>TCHOFFO LEINJO EDDY CONSTANTIN</t>
  </si>
  <si>
    <t>P037217429922Q</t>
  </si>
  <si>
    <t>P098517757922X</t>
  </si>
  <si>
    <t>TCHEMTCHUI PETULA</t>
  </si>
  <si>
    <t>DE PEGGY</t>
  </si>
  <si>
    <t>P058118093767R</t>
  </si>
  <si>
    <t>NJI VALERY</t>
  </si>
  <si>
    <t>P088200474772Z</t>
  </si>
  <si>
    <t>ASUBO ROSE NGUM</t>
  </si>
  <si>
    <t>M092017260359N</t>
  </si>
  <si>
    <t>CETIC DE TABENKEN-NKAMBE</t>
  </si>
  <si>
    <t>P024218222608X</t>
  </si>
  <si>
    <t>NING CHE DONALD (NINGCHE ENTERPRISE)</t>
  </si>
  <si>
    <t>P027818469053T</t>
  </si>
  <si>
    <t>FAWAH</t>
  </si>
  <si>
    <t>DIDACUS NSHANUI</t>
  </si>
  <si>
    <t>P035317931976T</t>
  </si>
  <si>
    <t>M052517772654U</t>
  </si>
  <si>
    <t>SOANA CONSULTING SARL</t>
  </si>
  <si>
    <t>P046818266570B</t>
  </si>
  <si>
    <t>P118812285658Y</t>
  </si>
  <si>
    <t>P077618120297K</t>
  </si>
  <si>
    <t>TIOKANG TIWA</t>
  </si>
  <si>
    <t>P118400469984L</t>
  </si>
  <si>
    <t>TSOBNANG TSAFACK A</t>
  </si>
  <si>
    <t>TSOBNANG TSAFACK A.</t>
  </si>
  <si>
    <t>IMPORT/EXPORT, BATIMENTS ET TRAVAUX PUBLICS</t>
  </si>
  <si>
    <t>P047817500110R</t>
  </si>
  <si>
    <t>POUYOUONA NFONDI ISSAH</t>
  </si>
  <si>
    <t>(ETS NAFMAR ET FILS)</t>
  </si>
  <si>
    <t>M050117113141T</t>
  </si>
  <si>
    <t>STE ETS CLEAM CAM</t>
  </si>
  <si>
    <t>P040017622177K</t>
  </si>
  <si>
    <t>P017200105701H</t>
  </si>
  <si>
    <t>NGWE TANDAFOR GILIAN</t>
  </si>
  <si>
    <t>(GILLYCAM BUS.VENT)</t>
  </si>
  <si>
    <t>SOUDURE METHALIQUE</t>
  </si>
  <si>
    <t>P038916730929C</t>
  </si>
  <si>
    <t>AVOUZOA</t>
  </si>
  <si>
    <t>JEAN DE DIEU BERTRAND</t>
  </si>
  <si>
    <t>M062217381329Q</t>
  </si>
  <si>
    <t>IMPACT MEDIA &amp; COMMUNICATION</t>
  </si>
  <si>
    <t>M012217018507R</t>
  </si>
  <si>
    <t>CAMEROON GENERAL SUPPLIES &amp; SERVICES SARL</t>
  </si>
  <si>
    <t>STE CG2S SARL</t>
  </si>
  <si>
    <t>P028816624091G</t>
  </si>
  <si>
    <t>TALLA MOGHOM</t>
  </si>
  <si>
    <t>GISLAIN (LOUNGE SOLEIL LEVANT)</t>
  </si>
  <si>
    <t>P049116628395Z</t>
  </si>
  <si>
    <t>FADI MATU</t>
  </si>
  <si>
    <t>AMIDU</t>
  </si>
  <si>
    <t>P018017716173C</t>
  </si>
  <si>
    <t>BRANHEMENT COMPTEUR</t>
  </si>
  <si>
    <t>P027317060168M</t>
  </si>
  <si>
    <t>KEMMIE FANKAM</t>
  </si>
  <si>
    <t>P122016237946D</t>
  </si>
  <si>
    <t>AFRICA TRANSIT</t>
  </si>
  <si>
    <t>P016715285247B</t>
  </si>
  <si>
    <t>PITI BERNARD</t>
  </si>
  <si>
    <t>P058817525008Y</t>
  </si>
  <si>
    <t>(ETS NGUEYO)</t>
  </si>
  <si>
    <t>M058017891597W</t>
  </si>
  <si>
    <t>COORDINATION DIOCESAINE DE LA SANTE</t>
  </si>
  <si>
    <t>CDO</t>
  </si>
  <si>
    <t>P040417048109T</t>
  </si>
  <si>
    <t>NKEMKA CHIDERA CHIFURUMNAYA</t>
  </si>
  <si>
    <t>P129217881149M</t>
  </si>
  <si>
    <t>FRANCK VIANNEY</t>
  </si>
  <si>
    <t>P068217827194Y</t>
  </si>
  <si>
    <t>abdoulkarim</t>
  </si>
  <si>
    <t>P065500028990X</t>
  </si>
  <si>
    <t>MOUE CELESTIN</t>
  </si>
  <si>
    <t>P078517847190Q</t>
  </si>
  <si>
    <t>EYENGA NKOU</t>
  </si>
  <si>
    <t>HOTELLERIE &amp; VENTE BA</t>
  </si>
  <si>
    <t>M031100035506S</t>
  </si>
  <si>
    <t>HOTEL LE RELAIS SAINT JACQUES</t>
  </si>
  <si>
    <t>RSJ SARL</t>
  </si>
  <si>
    <t>P065212566894H</t>
  </si>
  <si>
    <t>DEMGNE CATHERINE</t>
  </si>
  <si>
    <t>P049914421119K</t>
  </si>
  <si>
    <t>PAULETTE EUNICE</t>
  </si>
  <si>
    <t>P028412697791H</t>
  </si>
  <si>
    <t>FRANCOIS GABIN</t>
  </si>
  <si>
    <t>P018918237896B</t>
  </si>
  <si>
    <t>P018016180272B</t>
  </si>
  <si>
    <t>DJABOULE</t>
  </si>
  <si>
    <t>P059718145736H</t>
  </si>
  <si>
    <t>NTOLO ABEGA</t>
  </si>
  <si>
    <t>P068912103957F</t>
  </si>
  <si>
    <t>KOUAMEN KOUAMEN</t>
  </si>
  <si>
    <t>CHRISTIANE LILIAN</t>
  </si>
  <si>
    <t>P015300044204T</t>
  </si>
  <si>
    <t>SALENG CELESTIN</t>
  </si>
  <si>
    <t>P049817367407C</t>
  </si>
  <si>
    <t>P098617666177Q</t>
  </si>
  <si>
    <t>TCHEUWA EPSE DJOUMBISSI</t>
  </si>
  <si>
    <t>CHRISTELLE CAROLE</t>
  </si>
  <si>
    <t>BTP-COMMERCE GENERAL</t>
  </si>
  <si>
    <t>M042116051925A</t>
  </si>
  <si>
    <t>JETHER SARL</t>
  </si>
  <si>
    <t>M042416675951U</t>
  </si>
  <si>
    <t>MEDI INVEST GROUP INTERNATIONAL SARL</t>
  </si>
  <si>
    <t>P048518477703W</t>
  </si>
  <si>
    <t>MBAJOUN</t>
  </si>
  <si>
    <t>VENANT MARIUS (ETS SIKOYO BLING BLING)</t>
  </si>
  <si>
    <t>M042517934777L</t>
  </si>
  <si>
    <t>PROJET NATIONAL DU DEVELOPPEMENT DES CULTURES CEREALIERES ET LEGUMINIEUSES A GRAINE</t>
  </si>
  <si>
    <t>PNADCC-LG</t>
  </si>
  <si>
    <t>P038316398378L</t>
  </si>
  <si>
    <t>MISOMA</t>
  </si>
  <si>
    <t>MARUIS CARÊME.</t>
  </si>
  <si>
    <t>P048914852330E</t>
  </si>
  <si>
    <t>TCHINDA FOTSO</t>
  </si>
  <si>
    <t>LOUIS CHAMBERLIN</t>
  </si>
  <si>
    <t>P098516611889M</t>
  </si>
  <si>
    <t>KEBOU JEUGUE MICHEL</t>
  </si>
  <si>
    <t>(ETS K M BTP)</t>
  </si>
  <si>
    <t>BATIMENT ET TRAVAUX PUBLICS, IMPORT/EXPORT, COMMERCE ET AGROPASTORAL</t>
  </si>
  <si>
    <t>P036318533309R</t>
  </si>
  <si>
    <t>P089616793324H</t>
  </si>
  <si>
    <t>NGOMPE FOTSO</t>
  </si>
  <si>
    <t>P029818185541A</t>
  </si>
  <si>
    <t>DENIS AZA-ANGOW</t>
  </si>
  <si>
    <t>P119018578579F</t>
  </si>
  <si>
    <t>DJIEUDJI</t>
  </si>
  <si>
    <t>P047415074005S</t>
  </si>
  <si>
    <t>M012416401324G</t>
  </si>
  <si>
    <t>SOCIETE CIVILE PROFESSIONNELLE JOSETTE KADJI &amp; ALAIN WOUMBOU</t>
  </si>
  <si>
    <t>SCP KADJI &amp;WOUMBOU</t>
  </si>
  <si>
    <t>P039618099043H</t>
  </si>
  <si>
    <t>YOMBANI</t>
  </si>
  <si>
    <t>P059317706081N</t>
  </si>
  <si>
    <t>OPARA  TOCHI</t>
  </si>
  <si>
    <t>M032416626273H</t>
  </si>
  <si>
    <t>OSH AGENCY SARL</t>
  </si>
  <si>
    <t>OA SARL</t>
  </si>
  <si>
    <t>M012416370092J</t>
  </si>
  <si>
    <t>SOCIETE CAMEROUNAISE DE TRANSPORT ET D'AGRICULTURE SARL</t>
  </si>
  <si>
    <t>SCTA SARL</t>
  </si>
  <si>
    <t>P016515211547T</t>
  </si>
  <si>
    <t>BELLO MONGLO</t>
  </si>
  <si>
    <t>P027718074690A</t>
  </si>
  <si>
    <t>MADJEUTEU</t>
  </si>
  <si>
    <t>DIANA JUDITE</t>
  </si>
  <si>
    <t>P127712442278F</t>
  </si>
  <si>
    <t>CONSEIL MEDIA ET COMMUNICATION</t>
  </si>
  <si>
    <t>M072116339402J</t>
  </si>
  <si>
    <t>ALPHO MEDIA CONSULTING SARL</t>
  </si>
  <si>
    <t>P069517784727T</t>
  </si>
  <si>
    <t>MFORBESI</t>
  </si>
  <si>
    <t>ABONGTA LUM</t>
  </si>
  <si>
    <t>P047714405644S</t>
  </si>
  <si>
    <t>P019518112040P</t>
  </si>
  <si>
    <t>MOUSTAPHA BOUKAR.</t>
  </si>
  <si>
    <t>P059016070872M</t>
  </si>
  <si>
    <t>P106600430212L</t>
  </si>
  <si>
    <t>KEMMOGNE FEZE</t>
  </si>
  <si>
    <t>JULES SAMUEL</t>
  </si>
  <si>
    <t>P078417690134T</t>
  </si>
  <si>
    <t>Timfechii</t>
  </si>
  <si>
    <t>Hilda kuo</t>
  </si>
  <si>
    <t>P088417920479C</t>
  </si>
  <si>
    <t>ETS SUNGANHOU GROUPE</t>
  </si>
  <si>
    <t>Tchagoua guy merlin</t>
  </si>
  <si>
    <t>M029917382125P</t>
  </si>
  <si>
    <t>C.E.S NGOASSE</t>
  </si>
  <si>
    <t>P019217956871Z</t>
  </si>
  <si>
    <t>MINSILI NLATE</t>
  </si>
  <si>
    <t>Ange (THERMOMETRE BAR)</t>
  </si>
  <si>
    <t>P119714224157M</t>
  </si>
  <si>
    <t>BOVIS</t>
  </si>
  <si>
    <t>P059718155907H</t>
  </si>
  <si>
    <t>MASSAO</t>
  </si>
  <si>
    <t>JEAN SAWARI</t>
  </si>
  <si>
    <t>P026916597858S</t>
  </si>
  <si>
    <t>M011217432518M</t>
  </si>
  <si>
    <t>ST PATRICK'S BILINGUAL NURSERY AND PRIMARY SCHOOL</t>
  </si>
  <si>
    <t>P107416924304H</t>
  </si>
  <si>
    <t>MBUNON CONSTANCE NZENJE</t>
  </si>
  <si>
    <t>P037517646579L</t>
  </si>
  <si>
    <t>B.T.P. PRESTATION DE SVCES.</t>
  </si>
  <si>
    <t>P108512503234F</t>
  </si>
  <si>
    <t>KELL NDIGI</t>
  </si>
  <si>
    <t>P122016287842G</t>
  </si>
  <si>
    <t>HAPPY MOPEWOU ARNAUD</t>
  </si>
  <si>
    <t>P086617404884L</t>
  </si>
  <si>
    <t>KAMOKOUE TUEBOU CHENDJOI</t>
  </si>
  <si>
    <t>P047912497478T</t>
  </si>
  <si>
    <t>MALLOUM HAMISS</t>
  </si>
  <si>
    <t>P059217581949S</t>
  </si>
  <si>
    <t>P075816581249G</t>
  </si>
  <si>
    <t>OJUKWU IPEDILICHUKWU EDMOND</t>
  </si>
  <si>
    <t>P039212727885Y</t>
  </si>
  <si>
    <t>KOUMO DJOUMESSI</t>
  </si>
  <si>
    <t>P122016063218C</t>
  </si>
  <si>
    <t>LONA DAVID CHARLES</t>
  </si>
  <si>
    <t>P016012411871C</t>
  </si>
  <si>
    <t>ABDOULAYE MONGOULKOU</t>
  </si>
  <si>
    <t>M012517596432D</t>
  </si>
  <si>
    <t>BLUE COBALT SARL</t>
  </si>
  <si>
    <t>PRESTATIONS DE SERVICES,LIVRAISON DE FOURNITURES DE ,COMMERCE GENERAL,REPRESENTATION COMMERCIALE,IMPORT-EXPORT</t>
  </si>
  <si>
    <t>P097318065238G</t>
  </si>
  <si>
    <t>RUTH  LUM  NIBA</t>
  </si>
  <si>
    <t>P077916669290E</t>
  </si>
  <si>
    <t>NTONG ETA</t>
  </si>
  <si>
    <t>SUSSAN</t>
  </si>
  <si>
    <t>VENTE CONSOMMABLE INFORMATIQUE</t>
  </si>
  <si>
    <t>P127800470847S</t>
  </si>
  <si>
    <t>TESSOKONG TEMATIO RAMELIETESS</t>
  </si>
  <si>
    <t>TESSOKONG TEMATIO RAMELIE</t>
  </si>
  <si>
    <t>P087917553709A</t>
  </si>
  <si>
    <t>ROMEA CHARLIE</t>
  </si>
  <si>
    <t>P129317688437C</t>
  </si>
  <si>
    <t>BOUGUEM SOTCHE ruchil (CYBER CAFE JIBSO)</t>
  </si>
  <si>
    <t>P057512645953D</t>
  </si>
  <si>
    <t>POUAKA</t>
  </si>
  <si>
    <t>JOVINAL</t>
  </si>
  <si>
    <t>M017216790949X</t>
  </si>
  <si>
    <t>E E CAMEROUN PAROISSE DE BEPANDA</t>
  </si>
  <si>
    <t>P077917697940P</t>
  </si>
  <si>
    <t>MADJOUFANG</t>
  </si>
  <si>
    <t>NATALIE FLAURE</t>
  </si>
  <si>
    <t>P108317006783T</t>
  </si>
  <si>
    <t>MADI BLAMA</t>
  </si>
  <si>
    <t>P107217561106L</t>
  </si>
  <si>
    <t>P128016022230B</t>
  </si>
  <si>
    <t>ACHINE</t>
  </si>
  <si>
    <t>DIVINE FRU</t>
  </si>
  <si>
    <t>P119716942556Z</t>
  </si>
  <si>
    <t>BESONG NATHANY BESSONG.</t>
  </si>
  <si>
    <t>P030117332478Z</t>
  </si>
  <si>
    <t>ROSE L</t>
  </si>
  <si>
    <t>M092316070088G</t>
  </si>
  <si>
    <t>NYIAMNGOH SARL</t>
  </si>
  <si>
    <t>VENTE VIVRESFRAIS</t>
  </si>
  <si>
    <t>P015917551414Y</t>
  </si>
  <si>
    <t>NGAMGOH EPSE NOUMSSI</t>
  </si>
  <si>
    <t>P089417813108G</t>
  </si>
  <si>
    <t>NZEMGUE SONAFO</t>
  </si>
  <si>
    <t>P028612420242K</t>
  </si>
  <si>
    <t>KIGHA MARCEL</t>
  </si>
  <si>
    <t>ETS KIGHA MARCEL</t>
  </si>
  <si>
    <t>M082216870039W</t>
  </si>
  <si>
    <t>MISSION DU PLEIN ÉVANGILES D'ANDON</t>
  </si>
  <si>
    <t>P029416704645B</t>
  </si>
  <si>
    <t>.KAMIA BABO</t>
  </si>
  <si>
    <t>DILANE JORDAN</t>
  </si>
  <si>
    <t>P116518588944B</t>
  </si>
  <si>
    <t>P098917069452H</t>
  </si>
  <si>
    <t>MAKIANG IGNENKO</t>
  </si>
  <si>
    <t>P058917847190C</t>
  </si>
  <si>
    <t>MINJEH CHECK</t>
  </si>
  <si>
    <t>M111817189750L</t>
  </si>
  <si>
    <t>COMPLEXE SCOLAIRE BILINGUE LA CONFIANCE</t>
  </si>
  <si>
    <t>P098818184657D</t>
  </si>
  <si>
    <t>ELA MBAH</t>
  </si>
  <si>
    <t>JUSTIN THENISEN</t>
  </si>
  <si>
    <t>M112015215862E</t>
  </si>
  <si>
    <t>DEO-DANTE COMPLEX COMPANY LIMITED</t>
  </si>
  <si>
    <t>OF APARTMENT, MAINTENACE OF BUILDING,PROVISION OF MULTIPURPOSE SERVICES,</t>
  </si>
  <si>
    <t>P017716758345J</t>
  </si>
  <si>
    <t>M099700015879F</t>
  </si>
  <si>
    <t>FONAB EDUCATIONAL FONDATION</t>
  </si>
  <si>
    <t>FONAB EDUCATION LTD</t>
  </si>
  <si>
    <t>P017317634122R</t>
  </si>
  <si>
    <t>P098818173023X</t>
  </si>
  <si>
    <t>TCHIKOU</t>
  </si>
  <si>
    <t>ANNE LAROUSSE</t>
  </si>
  <si>
    <t>P038617821902Z</t>
  </si>
  <si>
    <t>TEUFE</t>
  </si>
  <si>
    <t>P066418141815W</t>
  </si>
  <si>
    <t>EMMANUEL LONGUE</t>
  </si>
  <si>
    <t>P057616729234D</t>
  </si>
  <si>
    <t>TALLA NDEFO</t>
  </si>
  <si>
    <t>ARMAND DIMITRI</t>
  </si>
  <si>
    <t>P078912289238P</t>
  </si>
  <si>
    <t>STEPHEN NDIVE NGALE</t>
  </si>
  <si>
    <t>P107817316103F</t>
  </si>
  <si>
    <t>COMMERCE DE DETAIL EN MAGASIN</t>
  </si>
  <si>
    <t>M022517681134T</t>
  </si>
  <si>
    <t>BELRIDE LIMITED</t>
  </si>
  <si>
    <t>LLC</t>
  </si>
  <si>
    <t>P128718076447Z</t>
  </si>
  <si>
    <t>SECRATARIAT BUREAUTIQUE</t>
  </si>
  <si>
    <t>P078716287517G</t>
  </si>
  <si>
    <t>ERIC BENOIT</t>
  </si>
  <si>
    <t>P038317079960E</t>
  </si>
  <si>
    <t>DÉPÔT PAINS</t>
  </si>
  <si>
    <t>P040416074464L</t>
  </si>
  <si>
    <t>OUSMAN MOHAMAN</t>
  </si>
  <si>
    <t>M031612520323M</t>
  </si>
  <si>
    <t>ETAT MAJOR COMPAGNIE</t>
  </si>
  <si>
    <t>FOYER ETAT MAJOR COMPAGNIE</t>
  </si>
  <si>
    <t>P048212413917E</t>
  </si>
  <si>
    <t>IBEAWUCHI VICTOR</t>
  </si>
  <si>
    <t>ETS IBEAWUCHI VICTOR</t>
  </si>
  <si>
    <t>P116414657759P</t>
  </si>
  <si>
    <t>M122518306575M</t>
  </si>
  <si>
    <t>MINDA COMMERCIAL AFRIQUE SARL</t>
  </si>
  <si>
    <t>P086816023458T</t>
  </si>
  <si>
    <t>KAPCHE KAMGUE</t>
  </si>
  <si>
    <t>P030116585909W</t>
  </si>
  <si>
    <t>ETONG YOUDJA</t>
  </si>
  <si>
    <t>URSELLE FABIOLA</t>
  </si>
  <si>
    <t>M032517636575H</t>
  </si>
  <si>
    <t>FADIBAY SARL</t>
  </si>
  <si>
    <t>CONSEIL ET AUTRES ACTIVITÉS INFORMATIQUES - J620002 (COMMERCE DE BIEN EN LIGNE) AUTRES SERVICES PERSONNELS N.C.A - S960004 ( MIS EN RELATION FOURNISSEUR-VENDEUR; VENDEUR-CLIENT )</t>
  </si>
  <si>
    <t>M062217393453D</t>
  </si>
  <si>
    <t>P107415284171R</t>
  </si>
  <si>
    <t>P108111546153H</t>
  </si>
  <si>
    <t>MAGNE FONGANG MICHELINE FLORE</t>
  </si>
  <si>
    <t>P107216294113M</t>
  </si>
  <si>
    <t>MOUSSA GONIYA</t>
  </si>
  <si>
    <t>P048618004718C</t>
  </si>
  <si>
    <t>P019118081197M</t>
  </si>
  <si>
    <t>P010017742250G</t>
  </si>
  <si>
    <t>TCHINDA TIOMATSA</t>
  </si>
  <si>
    <t>P086515765181U</t>
  </si>
  <si>
    <t>DJAMILA KAGNE</t>
  </si>
  <si>
    <t>P045912622307D</t>
  </si>
  <si>
    <t>KOHOUA</t>
  </si>
  <si>
    <t>M021816996164C</t>
  </si>
  <si>
    <t>ASSOCIATION DES RESSORTISSANTS ET AMI(E)S MENOUA DE LOGBESSOU</t>
  </si>
  <si>
    <t>ARAMLO</t>
  </si>
  <si>
    <t>P108416566433X</t>
  </si>
  <si>
    <t>P127718502903Q</t>
  </si>
  <si>
    <t>P126716336824A</t>
  </si>
  <si>
    <t>MALIEUGOUE EMALEU ODETTE</t>
  </si>
  <si>
    <t>M022416406619X</t>
  </si>
  <si>
    <t>I.S.HOLDING SARL</t>
  </si>
  <si>
    <t>P117216994013T</t>
  </si>
  <si>
    <t>BANIBECK</t>
  </si>
  <si>
    <t>ÉDITH MERVEILLE</t>
  </si>
  <si>
    <t>P037716811816E</t>
  </si>
  <si>
    <t>TAZO TCHINDA ROMEO PELE</t>
  </si>
  <si>
    <t>P076917498435L</t>
  </si>
  <si>
    <t>EFIO</t>
  </si>
  <si>
    <t>PAULINE BEA</t>
  </si>
  <si>
    <t>P088017621349B</t>
  </si>
  <si>
    <t>P087617843268S</t>
  </si>
  <si>
    <t>MOMO EPSE PEWO</t>
  </si>
  <si>
    <t>P079716718404C</t>
  </si>
  <si>
    <t>KEMKIA JOHN</t>
  </si>
  <si>
    <t>PIO NYUYDINKONG</t>
  </si>
  <si>
    <t>P017417603254H</t>
  </si>
  <si>
    <t>TOUDJANI</t>
  </si>
  <si>
    <t>SOULEIMAN</t>
  </si>
  <si>
    <t>P077916042555K</t>
  </si>
  <si>
    <t>P016812602223H</t>
  </si>
  <si>
    <t>ZOIULDE</t>
  </si>
  <si>
    <t>P087016494994M</t>
  </si>
  <si>
    <t>NASSANIER EPSE CAILLAT NICOLE</t>
  </si>
  <si>
    <t>P038917769715H</t>
  </si>
  <si>
    <t>P098317573357A</t>
  </si>
  <si>
    <t>ATABONKENG</t>
  </si>
  <si>
    <t>P018217198764P</t>
  </si>
  <si>
    <t>POLYCARPE ALEXIS</t>
  </si>
  <si>
    <t>P097916303552M</t>
  </si>
  <si>
    <t>P078814884044Q</t>
  </si>
  <si>
    <t>CHUKWUMA OTU EMMANUEL</t>
  </si>
  <si>
    <t>P048815195842J</t>
  </si>
  <si>
    <t>KASSIE</t>
  </si>
  <si>
    <t>P128817167018N</t>
  </si>
  <si>
    <t>EMMANUEL AKONGWI</t>
  </si>
  <si>
    <t>P087916294468X</t>
  </si>
  <si>
    <t>P109018288782H</t>
  </si>
  <si>
    <t>MOHAMADOU OURI</t>
  </si>
  <si>
    <t>M101216354573X</t>
  </si>
  <si>
    <t>ASSOCIATION VOLONTAIRE POUR TOUS AU CAMEROUN</t>
  </si>
  <si>
    <t>VTCAM</t>
  </si>
  <si>
    <t>P117518014708E</t>
  </si>
  <si>
    <t>ngo bisso epse limboho</t>
  </si>
  <si>
    <t>claire Nathalie</t>
  </si>
  <si>
    <t>M129700005542X</t>
  </si>
  <si>
    <t>PLANETE MEDIA SARL</t>
  </si>
  <si>
    <t>P017612440149P</t>
  </si>
  <si>
    <t>SAIDOU ADAMOU</t>
  </si>
  <si>
    <t>P040317755837U</t>
  </si>
  <si>
    <t>MARTIN IDIA</t>
  </si>
  <si>
    <t>P088713268868Q</t>
  </si>
  <si>
    <t>MANGA EKOBENA PAULIN PLACIDE</t>
  </si>
  <si>
    <t>ETS MARIE ET FILS</t>
  </si>
  <si>
    <t>P099417168811D</t>
  </si>
  <si>
    <t>NKINYAM</t>
  </si>
  <si>
    <t>ADELINE ARZA</t>
  </si>
  <si>
    <t>P069116310286T</t>
  </si>
  <si>
    <t>SETIBE</t>
  </si>
  <si>
    <t>P096218503925K</t>
  </si>
  <si>
    <t>TUEGUEM EPOUSE FOTSO</t>
  </si>
  <si>
    <t>SECOURS ENTRE LES MEMBRES DE L'ASSOCIATION</t>
  </si>
  <si>
    <t>M032416672692L</t>
  </si>
  <si>
    <t>REGROUPEMENT DES ENFANTS MWANEHAS</t>
  </si>
  <si>
    <t>(REMY)</t>
  </si>
  <si>
    <t>P035100041082Z</t>
  </si>
  <si>
    <t>BIBOUM ALEXANDRE</t>
  </si>
  <si>
    <t>P018217722614F</t>
  </si>
  <si>
    <t>ILODIBE</t>
  </si>
  <si>
    <t>ISAAC CHINENYE</t>
  </si>
  <si>
    <t>P048117620377W</t>
  </si>
  <si>
    <t>KOUYA LAKEUSSEU</t>
  </si>
  <si>
    <t>P048612624294L</t>
  </si>
  <si>
    <t>MERVIS</t>
  </si>
  <si>
    <t>NACHE WOWESSI</t>
  </si>
  <si>
    <t>P107816431735T</t>
  </si>
  <si>
    <t>DJEUABENG DOUANLA</t>
  </si>
  <si>
    <t>PHILEMON PARFAIT</t>
  </si>
  <si>
    <t>P030016290921U</t>
  </si>
  <si>
    <t>OUSSOUMANOU HAMADOU</t>
  </si>
  <si>
    <t>P039517008819N</t>
  </si>
  <si>
    <t>NEBA EPSE TIOFACK BISOH</t>
  </si>
  <si>
    <t>P069517763979P</t>
  </si>
  <si>
    <t>P029916629256S</t>
  </si>
  <si>
    <t>AKUMAH</t>
  </si>
  <si>
    <t>SIRRI ANWI</t>
  </si>
  <si>
    <t>M052016369296B</t>
  </si>
  <si>
    <t>INSTITUT DES SPORTS ET DE L' EDUCATION PHYSIQUE FRANCOISE MBANGO</t>
  </si>
  <si>
    <t>ISEP-FM</t>
  </si>
  <si>
    <t>P038214897957S</t>
  </si>
  <si>
    <t>DJOMO EPSE NGANTCHOU</t>
  </si>
  <si>
    <t>NADEGE FÉLICITÉ</t>
  </si>
  <si>
    <t>P098617822875C</t>
  </si>
  <si>
    <t>NGOMSSEU TEUKOU</t>
  </si>
  <si>
    <t>P047516570910T</t>
  </si>
  <si>
    <t>MEKEM TABOUA</t>
  </si>
  <si>
    <t>GUILLAUME SIMPLICE</t>
  </si>
  <si>
    <t>P108218358171F</t>
  </si>
  <si>
    <t>TAGU ZACHARY NJOBNGEB SPART</t>
  </si>
  <si>
    <t>P038412299826D</t>
  </si>
  <si>
    <t>MVONDO BISSAY FRANCOIS XAVIER</t>
  </si>
  <si>
    <t>ETS HORIZON PRO SERVICES</t>
  </si>
  <si>
    <t>P127412554311G</t>
  </si>
  <si>
    <t>MAYEMKEM EP. LONTSIE</t>
  </si>
  <si>
    <t>M119500018001X</t>
  </si>
  <si>
    <t>ASSOCIATION AVENIR FEMME</t>
  </si>
  <si>
    <t>AAF</t>
  </si>
  <si>
    <t>P107818142008R</t>
  </si>
  <si>
    <t>EKANJUME THEOPHILE</t>
  </si>
  <si>
    <t>P106517230346L</t>
  </si>
  <si>
    <t>KAKE GACHE YVES</t>
  </si>
  <si>
    <t>" ETS PELICAN "</t>
  </si>
  <si>
    <t>P065600187294S</t>
  </si>
  <si>
    <t>NGOLLE SONE</t>
  </si>
  <si>
    <t>P029616581157K</t>
  </si>
  <si>
    <t>BISANGHA MEVIS NYAMSONKWEN</t>
  </si>
  <si>
    <t>P089418208267M</t>
  </si>
  <si>
    <t>ETS CHATY</t>
  </si>
  <si>
    <t>P046916181392Y</t>
  </si>
  <si>
    <t>MEDIONKOUENG</t>
  </si>
  <si>
    <t>P122017021197R</t>
  </si>
  <si>
    <t>YVES MICHEL FOTSO</t>
  </si>
  <si>
    <t>P098016258433W</t>
  </si>
  <si>
    <t>P019818443783L</t>
  </si>
  <si>
    <t>GABIAPSI</t>
  </si>
  <si>
    <t>P058518423329D</t>
  </si>
  <si>
    <t>NGAHAN MPAMOU</t>
  </si>
  <si>
    <t>M071200042282T</t>
  </si>
  <si>
    <t>CI LOGISTIC CONSULTING &amp; CLEANING</t>
  </si>
  <si>
    <t>CORPORATION LTD"CI L3C"</t>
  </si>
  <si>
    <t>M071417257918K</t>
  </si>
  <si>
    <t>EP METET-CENTRE</t>
  </si>
  <si>
    <t>P122016474505E</t>
  </si>
  <si>
    <t>SOUYEN ALBERT</t>
  </si>
  <si>
    <t>P048916657105E</t>
  </si>
  <si>
    <t>MAKONG EPOUSE KASSI</t>
  </si>
  <si>
    <t>MARLYSE EWOUKAP</t>
  </si>
  <si>
    <t>P128217658109F</t>
  </si>
  <si>
    <t>P038715332981E</t>
  </si>
  <si>
    <t>SIMO DJEMBISSI</t>
  </si>
  <si>
    <t>M082317131210A</t>
  </si>
  <si>
    <t>COLLEGE D'ENSEIGNEMENT SECONDAIRE DE BAWAN</t>
  </si>
  <si>
    <t>CES BAWAN</t>
  </si>
  <si>
    <t>P058718032763F</t>
  </si>
  <si>
    <t>NOBOU TIWA ANDRE DUPLEX</t>
  </si>
  <si>
    <t>P128500404635Y</t>
  </si>
  <si>
    <t>NGNITEDEM THIERRYNGNI</t>
  </si>
  <si>
    <t>NGNITEDEM THIERRY</t>
  </si>
  <si>
    <t>P127816672087N</t>
  </si>
  <si>
    <t>GILLES CELAIRE</t>
  </si>
  <si>
    <t>P117112671502S</t>
  </si>
  <si>
    <t>PETER BANYU</t>
  </si>
  <si>
    <t>P057616059986X</t>
  </si>
  <si>
    <t>TAKOUKAM MBE</t>
  </si>
  <si>
    <t>BERIS</t>
  </si>
  <si>
    <t>COMMERCANT ( VENTE DE PLASTIQUE)</t>
  </si>
  <si>
    <t>P019416422322M</t>
  </si>
  <si>
    <t>NGANFACK NGUEMEZI</t>
  </si>
  <si>
    <t>P069318033716B</t>
  </si>
  <si>
    <t>TARLA RENÉ NDUKONG</t>
  </si>
  <si>
    <t>M122317636769N</t>
  </si>
  <si>
    <t>SOCIÉTÉ COOPÉRATIVE SIMPLIFIEE DE PRODUCTION DES PLANTS ET SEMENCES D'ARBRES FRUITIERS DE FOUMBOT</t>
  </si>
  <si>
    <t>SOCOPEF SCOOPS</t>
  </si>
  <si>
    <t>P035516310498E</t>
  </si>
  <si>
    <t>KUENANG TCHOUPA GILLES FRANCIS</t>
  </si>
  <si>
    <t>SONORISATION</t>
  </si>
  <si>
    <t>P088917426951K</t>
  </si>
  <si>
    <t>BAD ERIC VIANNEY</t>
  </si>
  <si>
    <t>(ETS AUTHENTIK MUSIC)</t>
  </si>
  <si>
    <t>P026712245559K</t>
  </si>
  <si>
    <t>NGUELA EPSEE POKAM BRIGITTE</t>
  </si>
  <si>
    <t>ETS MAJORDOME BUSINESS</t>
  </si>
  <si>
    <t>P087217999829N</t>
  </si>
  <si>
    <t>BENJAMIN NJOCK</t>
  </si>
  <si>
    <t>M052517735282L</t>
  </si>
  <si>
    <t>HABITECH SARL</t>
  </si>
  <si>
    <t>P099817806066M</t>
  </si>
  <si>
    <t>Njeukoue Ngoudjou</t>
  </si>
  <si>
    <t>Gaëlle Dian</t>
  </si>
  <si>
    <t>P019012491823F</t>
  </si>
  <si>
    <t>LACHU OLIVIER HAMLACK</t>
  </si>
  <si>
    <t>ETS LACHU OLIVIER HAMLACK</t>
  </si>
  <si>
    <t>AGENT TECHNIQUE DE SANTE</t>
  </si>
  <si>
    <t>P118417653428B</t>
  </si>
  <si>
    <t>ONDOBO EBODE EPSE NGALOUNA VICTORINE</t>
  </si>
  <si>
    <t>P107618333763J</t>
  </si>
  <si>
    <t>ETONE KENNETH ENONGENE</t>
  </si>
  <si>
    <t>M012014380559T</t>
  </si>
  <si>
    <t>ESPACE MULTI SERVICES SARL</t>
  </si>
  <si>
    <t>E.M.S SARL</t>
  </si>
  <si>
    <t>M051612519862C</t>
  </si>
  <si>
    <t>P109318016779H</t>
  </si>
  <si>
    <t>NDONMO</t>
  </si>
  <si>
    <t>JULES NELSON</t>
  </si>
  <si>
    <t>P069318198753K</t>
  </si>
  <si>
    <t>NOGNI TIDO</t>
  </si>
  <si>
    <t>ERIC CREPIN</t>
  </si>
  <si>
    <t>P020117663254Y</t>
  </si>
  <si>
    <t>MELI KOKEA</t>
  </si>
  <si>
    <t>ROCHMAN</t>
  </si>
  <si>
    <t>P119517740269R</t>
  </si>
  <si>
    <t>BELOVE ATEH</t>
  </si>
  <si>
    <t>TECHNICIEN ODONTO-STOMATOLOGIE</t>
  </si>
  <si>
    <t>P019317364105S</t>
  </si>
  <si>
    <t>MUNJEH</t>
  </si>
  <si>
    <t>YANICK AMAH</t>
  </si>
  <si>
    <t>P059018537745B</t>
  </si>
  <si>
    <t>ANGELE JACKY</t>
  </si>
  <si>
    <t>P078216455473X</t>
  </si>
  <si>
    <t>TABI NAPOLEON</t>
  </si>
  <si>
    <t>P038217691627Z</t>
  </si>
  <si>
    <t>SYLVIE BENJAMINE</t>
  </si>
  <si>
    <t>P127518528027K</t>
  </si>
  <si>
    <t>TSOMBENG NOUTSAWO</t>
  </si>
  <si>
    <t>ALINE JOSEE</t>
  </si>
  <si>
    <t>P048516928296F</t>
  </si>
  <si>
    <t>ONWUEGBUSI</t>
  </si>
  <si>
    <t>VINCENT EJIOFOR</t>
  </si>
  <si>
    <t>P017800556253T</t>
  </si>
  <si>
    <t>CHOUAGO  THERESE</t>
  </si>
  <si>
    <t>CHOUAGO THERESE</t>
  </si>
  <si>
    <t>P028916696126G</t>
  </si>
  <si>
    <t>MEKEMTE TALOM</t>
  </si>
  <si>
    <t>P108417498781C</t>
  </si>
  <si>
    <t>ONGUM LONE OTE</t>
  </si>
  <si>
    <t>P026016194190F</t>
  </si>
  <si>
    <t>NGO NGUIMPAK</t>
  </si>
  <si>
    <t>P058412756499G</t>
  </si>
  <si>
    <t>KEMBE EPSE NZOA LYDIENNE</t>
  </si>
  <si>
    <t>KEMBE EPSE NZOA</t>
  </si>
  <si>
    <t>P039116934423W</t>
  </si>
  <si>
    <t>GEORGE TACHAM</t>
  </si>
  <si>
    <t>P036818531975X</t>
  </si>
  <si>
    <t>KEGNI EPSE SAA JACQUELINE</t>
  </si>
  <si>
    <t>P015712651643T</t>
  </si>
  <si>
    <t>P108418361702C</t>
  </si>
  <si>
    <t>KFEE</t>
  </si>
  <si>
    <t>HYCINTH LUMSE</t>
  </si>
  <si>
    <t>P018112422347B</t>
  </si>
  <si>
    <t>M081512553204Y</t>
  </si>
  <si>
    <t>CENTRE MÉDICAL PROSSABA</t>
  </si>
  <si>
    <t>CENTE MEDICAL PROSSABA</t>
  </si>
  <si>
    <t>P017412605133A</t>
  </si>
  <si>
    <t>P039617733730F</t>
  </si>
  <si>
    <t>YONKOU TAKEDJIO</t>
  </si>
  <si>
    <t>P068017970794H</t>
  </si>
  <si>
    <t>ELOUDOU</t>
  </si>
  <si>
    <t>THEOPHILE QUENTIN</t>
  </si>
  <si>
    <t>P046700133416L</t>
  </si>
  <si>
    <t>P019218054582G</t>
  </si>
  <si>
    <t>GUIRE NGASNOU LOUKA</t>
  </si>
  <si>
    <t>P017318164224F</t>
  </si>
  <si>
    <t>ADJORMA</t>
  </si>
  <si>
    <t>GABRIEL ANDRE</t>
  </si>
  <si>
    <t>P029616156998U</t>
  </si>
  <si>
    <t>GIFT PRODISE</t>
  </si>
  <si>
    <t>M042517726053B</t>
  </si>
  <si>
    <t>SOCIETE CIVIL IMMOBILIERE "GUIFO BUILDINGS"</t>
  </si>
  <si>
    <t>SCI "GUIFO BUILDINGS"</t>
  </si>
  <si>
    <t>4578KJ</t>
  </si>
  <si>
    <t>P056416310546N</t>
  </si>
  <si>
    <t>EBOMBA ESSOMBA</t>
  </si>
  <si>
    <t>P060016751883K</t>
  </si>
  <si>
    <t>ABBAGONI</t>
  </si>
  <si>
    <t>P129317884578W</t>
  </si>
  <si>
    <t>SOUNDJA TOUSSI</t>
  </si>
  <si>
    <t>NOELLE AMOUR</t>
  </si>
  <si>
    <t>M129500008235R</t>
  </si>
  <si>
    <t>SOWESS</t>
  </si>
  <si>
    <t>P077616247840U</t>
  </si>
  <si>
    <t>NGA CHRISTIAN</t>
  </si>
  <si>
    <t>(ETS PROJECT COMPANY)</t>
  </si>
  <si>
    <t>P026417795474E</t>
  </si>
  <si>
    <t>BEUMO FEZEU</t>
  </si>
  <si>
    <t>BAR/LODGING</t>
  </si>
  <si>
    <t>P036712519236D</t>
  </si>
  <si>
    <t>DOROTHE EBANE EDIAGE EPSEE NDILLE</t>
  </si>
  <si>
    <t>P017312548322G</t>
  </si>
  <si>
    <t>MOUSSA ALLADJI</t>
  </si>
  <si>
    <t>CONSULTATION &amp; SOINS VÉTÉRINAIRES</t>
  </si>
  <si>
    <t>M041912757947D</t>
  </si>
  <si>
    <t>CLINIQUE VINGTENAIRE DE L'ESPERANCE SARLU</t>
  </si>
  <si>
    <t>VET-ESPERANCE SARLU</t>
  </si>
  <si>
    <t>P079517984302W</t>
  </si>
  <si>
    <t>YOUGANG DJONTU</t>
  </si>
  <si>
    <t>INGRIDE FABIOLA</t>
  </si>
  <si>
    <t>P077800372620X</t>
  </si>
  <si>
    <t>YEMDJI BERTRANDYEMD</t>
  </si>
  <si>
    <t>YEMDJI BERTRAND</t>
  </si>
  <si>
    <t>P015300292667N</t>
  </si>
  <si>
    <t>AWONO ANYAMAAW</t>
  </si>
  <si>
    <t>AWONO ANYAMA</t>
  </si>
  <si>
    <t>P037912422337H</t>
  </si>
  <si>
    <t>P051216907809D</t>
  </si>
  <si>
    <t>P078918443981K</t>
  </si>
  <si>
    <t>LOUIS NFOR</t>
  </si>
  <si>
    <t>M060818312116A</t>
  </si>
  <si>
    <t>ASSOCIATION DES AMIES SINCERES DE NGODI BONALEMBE</t>
  </si>
  <si>
    <t>ASSNB</t>
  </si>
  <si>
    <t>P088112527844Y</t>
  </si>
  <si>
    <t>ZAPFACK DONGCHOUNG STEVE RAYMOND</t>
  </si>
  <si>
    <t>ETS STEVE METAL</t>
  </si>
  <si>
    <t>P049115592085W</t>
  </si>
  <si>
    <t>P107617802379B</t>
  </si>
  <si>
    <t>TEKEU TAKOUDJOU</t>
  </si>
  <si>
    <t>P016500116831A</t>
  </si>
  <si>
    <t>ZIEBA</t>
  </si>
  <si>
    <t>P089116750908A</t>
  </si>
  <si>
    <t>PHANIE CHRISTELLE</t>
  </si>
  <si>
    <t>P018116087187C</t>
  </si>
  <si>
    <t>P128916199404C</t>
  </si>
  <si>
    <t>NGOGHOMENYI</t>
  </si>
  <si>
    <t>MARCEL FIAMENYI</t>
  </si>
  <si>
    <t>P089214970931X</t>
  </si>
  <si>
    <t>AGHOGUE KENFACK</t>
  </si>
  <si>
    <t>MIREILLE SAND</t>
  </si>
  <si>
    <t>M011412090960B</t>
  </si>
  <si>
    <t>STE YOBEU SARL</t>
  </si>
  <si>
    <t>P030316943722B</t>
  </si>
  <si>
    <t>MAMGUEM KAYUM</t>
  </si>
  <si>
    <t>P128817691078J</t>
  </si>
  <si>
    <t>OUMAROU DAIROU</t>
  </si>
  <si>
    <t>M062416877245Q</t>
  </si>
  <si>
    <t>DISTRIBUTIONS DES PRODUITS ALIMENTAIRES ET UNIVERSELS SARL.</t>
  </si>
  <si>
    <t>DIPRAU SARL.</t>
  </si>
  <si>
    <t>P037717734792J</t>
  </si>
  <si>
    <t>P098016008559P</t>
  </si>
  <si>
    <t>FEZE MBOE EVELYNE</t>
  </si>
  <si>
    <t>P030016233466S</t>
  </si>
  <si>
    <t>P039017297548E</t>
  </si>
  <si>
    <t>NTAINTIE RAFIATOU</t>
  </si>
  <si>
    <t>P018712288839W</t>
  </si>
  <si>
    <t>P099018517184J</t>
  </si>
  <si>
    <t>P107012710236Z</t>
  </si>
  <si>
    <t>MADANG EPSE MOUSSI ROSE</t>
  </si>
  <si>
    <t>ETS PETIT COIN DE PLAISIR</t>
  </si>
  <si>
    <t>P128714408486L</t>
  </si>
  <si>
    <t>ZAMBO MBARGA</t>
  </si>
  <si>
    <t>P127516581094Y</t>
  </si>
  <si>
    <t>MEDAM</t>
  </si>
  <si>
    <t>P129418525739J</t>
  </si>
  <si>
    <t>TEMBI EMMANUEL</t>
  </si>
  <si>
    <t>NDUKU  TAMANJI</t>
  </si>
  <si>
    <t>P079018181429D</t>
  </si>
  <si>
    <t>ELVIS.  BEAUDELAIRE</t>
  </si>
  <si>
    <t>P027317772114W</t>
  </si>
  <si>
    <t>P019315214597Y</t>
  </si>
  <si>
    <t>KADJI FONGANG</t>
  </si>
  <si>
    <t>KIRINIS LEONEL</t>
  </si>
  <si>
    <t>P048116610944F</t>
  </si>
  <si>
    <t>POMKAP WAKAM</t>
  </si>
  <si>
    <t>PRESTATION DE SCES &amp; DECORATION</t>
  </si>
  <si>
    <t>P097512102259E</t>
  </si>
  <si>
    <t>POUHE MANGOUNG</t>
  </si>
  <si>
    <t>P115711073326W</t>
  </si>
  <si>
    <t>MENGUE ASSOUM EPSEE BIDIAS</t>
  </si>
  <si>
    <t>P048416486978G</t>
  </si>
  <si>
    <t>NCHAM NCHAM BINDUM EPSE KUMA</t>
  </si>
  <si>
    <t>P039318383634B</t>
  </si>
  <si>
    <t>ZONNI KENNE</t>
  </si>
  <si>
    <t>DAVID SAGE</t>
  </si>
  <si>
    <t>P108916667533U</t>
  </si>
  <si>
    <t>NGWA JOYCE</t>
  </si>
  <si>
    <t>P116716117226L</t>
  </si>
  <si>
    <t>VENTE  UTENSILES DE CUISINE</t>
  </si>
  <si>
    <t>P115200157049Z</t>
  </si>
  <si>
    <t>MONGOUE  TCHAMGOU  TCHAGAM</t>
  </si>
  <si>
    <t>P078916332267P</t>
  </si>
  <si>
    <t>M097917239988A</t>
  </si>
  <si>
    <t>EP SOBIA</t>
  </si>
  <si>
    <t>P030117006462Z</t>
  </si>
  <si>
    <t>KOMUSONG</t>
  </si>
  <si>
    <t>GODWILL TAMNGWA</t>
  </si>
  <si>
    <t>P079117734558D</t>
  </si>
  <si>
    <t>P118514738818K</t>
  </si>
  <si>
    <t>NGUEDJI</t>
  </si>
  <si>
    <t>P106500502958S</t>
  </si>
  <si>
    <t>BENOM EPSEE BELIAS DORA</t>
  </si>
  <si>
    <t>ETS BEDOBEL</t>
  </si>
  <si>
    <t>P059818061463L</t>
  </si>
  <si>
    <t>SIMO TCHOUTEDJEM</t>
  </si>
  <si>
    <t>GINETTE FLORA</t>
  </si>
  <si>
    <t>M031812696504D</t>
  </si>
  <si>
    <t>SOCIETE CENTRE MEDICO SOCIAL</t>
  </si>
  <si>
    <t>FONDATION ESPOIR SANTE SARL</t>
  </si>
  <si>
    <t>M032316302453Z</t>
  </si>
  <si>
    <t>SOCIETE LA CAMEROUNAISE DES PRODUITS ALIMENTAIRES</t>
  </si>
  <si>
    <t>CPA SARL</t>
  </si>
  <si>
    <t>M060900027882C</t>
  </si>
  <si>
    <t>UNIK TECHNOLOGIES CAMEROON</t>
  </si>
  <si>
    <t>UNIKTECK SARL</t>
  </si>
  <si>
    <t>VENTE ET ACHAT DE CACAO</t>
  </si>
  <si>
    <t>P028016757897C</t>
  </si>
  <si>
    <t>CHRETIEN HERMATRICE</t>
  </si>
  <si>
    <t>P018012629054K</t>
  </si>
  <si>
    <t>TAKOUTSA TANG</t>
  </si>
  <si>
    <t>P099017861387M</t>
  </si>
  <si>
    <t>POUASSI NGUEKO</t>
  </si>
  <si>
    <t>P129916922287R</t>
  </si>
  <si>
    <t>LIZETTE KENDEH</t>
  </si>
  <si>
    <t>P068512469000W</t>
  </si>
  <si>
    <t>YOUNGUE</t>
  </si>
  <si>
    <t>P059317432108B</t>
  </si>
  <si>
    <t>P114818164948M</t>
  </si>
  <si>
    <t>YAMANSI</t>
  </si>
  <si>
    <t>P108115623441Z</t>
  </si>
  <si>
    <t>MPABE FADIMATOU</t>
  </si>
  <si>
    <t>P107518005427S</t>
  </si>
  <si>
    <t>MIREILLE PRISCA</t>
  </si>
  <si>
    <t>P056316069183S</t>
  </si>
  <si>
    <t>LIIGA</t>
  </si>
  <si>
    <t>P077812747817Z</t>
  </si>
  <si>
    <t>DEFFO FOGUE RAOUL ARMEL</t>
  </si>
  <si>
    <t>ETS PROXI INNOV SERVICES</t>
  </si>
  <si>
    <t>P059314930358R</t>
  </si>
  <si>
    <t>GUIE PETRANG</t>
  </si>
  <si>
    <t>P016917807809Y</t>
  </si>
  <si>
    <t>ADAMOU ABOUBAKAR</t>
  </si>
  <si>
    <t>P106217719395C</t>
  </si>
  <si>
    <t>EMMANUEL PEG</t>
  </si>
  <si>
    <t>ETS E.P CONCEPT</t>
  </si>
  <si>
    <t>P089516727249N</t>
  </si>
  <si>
    <t>P080316665096G</t>
  </si>
  <si>
    <t>TETIO NZEMBONG</t>
  </si>
  <si>
    <t>P122016514879X</t>
  </si>
  <si>
    <t>EKENLO EKANGO EMMANUEL</t>
  </si>
  <si>
    <t>P059617949552F</t>
  </si>
  <si>
    <t>TASSABA KOHO FRANÇOIS</t>
  </si>
  <si>
    <t>P107518408732G</t>
  </si>
  <si>
    <t>NELSON NDZI</t>
  </si>
  <si>
    <t>M081812717083N</t>
  </si>
  <si>
    <t>EASY-TECH SARL</t>
  </si>
  <si>
    <t>M010500021402E</t>
  </si>
  <si>
    <t>CENTRE DE SANTE MONT CALVAIRE</t>
  </si>
  <si>
    <t>P126900539909F</t>
  </si>
  <si>
    <t>NGO  NDJE  MONIQUE</t>
  </si>
  <si>
    <t>P097216668235E</t>
  </si>
  <si>
    <t>TOUKO KENSSOM POULA EMMILIENNE.</t>
  </si>
  <si>
    <t>P039316377454N</t>
  </si>
  <si>
    <t>TCHONANG TCHEMOU</t>
  </si>
  <si>
    <t>LEROY</t>
  </si>
  <si>
    <t>P058218156326F</t>
  </si>
  <si>
    <t>MEDJEUKEU</t>
  </si>
  <si>
    <t>SUZANNE BLANDINE</t>
  </si>
  <si>
    <t>P059714235760T</t>
  </si>
  <si>
    <t>MAKOUTSING FOTSING</t>
  </si>
  <si>
    <t>P040517936084T</t>
  </si>
  <si>
    <t>EYONG BRANDON ENOW</t>
  </si>
  <si>
    <t>P098517591677A</t>
  </si>
  <si>
    <t>NGNOGUE</t>
  </si>
  <si>
    <t>P066518447244N</t>
  </si>
  <si>
    <t>CHINGOH SEIDOU</t>
  </si>
  <si>
    <t>BABAH</t>
  </si>
  <si>
    <t>P028112132616D</t>
  </si>
  <si>
    <t>KALDJOB EMMANUEL</t>
  </si>
  <si>
    <t>P080317953671Z</t>
  </si>
  <si>
    <t>MOUNDIEU DONGLA</t>
  </si>
  <si>
    <t>AURIOLE</t>
  </si>
  <si>
    <t>VITE BH</t>
  </si>
  <si>
    <t>P037418520470S</t>
  </si>
  <si>
    <t>OTCHOL VOVIAN</t>
  </si>
  <si>
    <t>DAHOLA</t>
  </si>
  <si>
    <t>P049116716891P</t>
  </si>
  <si>
    <t>EBOULE BILLE</t>
  </si>
  <si>
    <t>P029317849244K</t>
  </si>
  <si>
    <t>LANTHIO</t>
  </si>
  <si>
    <t>MELLISSA VANESSA</t>
  </si>
  <si>
    <t>P098917558018T</t>
  </si>
  <si>
    <t>MARCEL GUILIANE</t>
  </si>
  <si>
    <t>M071417188003K</t>
  </si>
  <si>
    <t>SUCCESSION NAHEU LEON</t>
  </si>
  <si>
    <t>M070700022807N</t>
  </si>
  <si>
    <t>WORLD WIDE CONSULTING</t>
  </si>
  <si>
    <t>P037700380128P</t>
  </si>
  <si>
    <t>OMGBA OMGBA</t>
  </si>
  <si>
    <t>P019517602087X</t>
  </si>
  <si>
    <t>YAMIGHA</t>
  </si>
  <si>
    <t>P098216808740C</t>
  </si>
  <si>
    <t>ESTHER BIH EPSE FINDI ABONG</t>
  </si>
  <si>
    <t>P017000046404D</t>
  </si>
  <si>
    <t>KENFAH</t>
  </si>
  <si>
    <t>P045218036610G</t>
  </si>
  <si>
    <t>Production et vente de béton commercial</t>
  </si>
  <si>
    <t>M092518144863A</t>
  </si>
  <si>
    <t>SOCIÉTÉ D'INVESTISSEMENT JINJIE SARL</t>
  </si>
  <si>
    <t>S.I.J.SARL</t>
  </si>
  <si>
    <t>P058318257519M</t>
  </si>
  <si>
    <t>RODOLIPHINE</t>
  </si>
  <si>
    <t>P010618324151H</t>
  </si>
  <si>
    <t>TAGHEU NOUMSI</t>
  </si>
  <si>
    <t>LOIC ARBOGASTE</t>
  </si>
  <si>
    <t>M112116629585B</t>
  </si>
  <si>
    <t>SOCIETE JANGO FOOD SPIRITUEUX SARL</t>
  </si>
  <si>
    <t>JANGO FOOD SPIRITUEUX SARL</t>
  </si>
  <si>
    <t>P099216957514G</t>
  </si>
  <si>
    <t>P019617856507T</t>
  </si>
  <si>
    <t>Salissou</t>
  </si>
  <si>
    <t>P058918178518A</t>
  </si>
  <si>
    <t>P066916588201E</t>
  </si>
  <si>
    <t>WU YUN</t>
  </si>
  <si>
    <t>P057115388912Z</t>
  </si>
  <si>
    <t>NKAMEGNI</t>
  </si>
  <si>
    <t>P028917489656B</t>
  </si>
  <si>
    <t>FONDJA FEUKOUN STEPHANE LUDOVIC</t>
  </si>
  <si>
    <t>P048913191953G</t>
  </si>
  <si>
    <t>MEGNE DESIREE EPSEE DJIGO SANANG</t>
  </si>
  <si>
    <t>M052517794057T</t>
  </si>
  <si>
    <t>EAGLE CONSTRUCTION COMPANY SARL</t>
  </si>
  <si>
    <t>P042317441859G</t>
  </si>
  <si>
    <t>SUCCESSION NNANGA ABANG LOUISE</t>
  </si>
  <si>
    <t>P047918196269T</t>
  </si>
  <si>
    <t>TACBO OLIVIER</t>
  </si>
  <si>
    <t>P029718383284B</t>
  </si>
  <si>
    <t>METTA SUSAN</t>
  </si>
  <si>
    <t>VENDEUR MAILLOTS</t>
  </si>
  <si>
    <t>P019016625676G</t>
  </si>
  <si>
    <t>HAROUN HASSAN</t>
  </si>
  <si>
    <t>P024600179315A</t>
  </si>
  <si>
    <t>P058518531563K</t>
  </si>
  <si>
    <t>NADÈGE NICOLE</t>
  </si>
  <si>
    <t>P019512466621M</t>
  </si>
  <si>
    <t>NGA TALA</t>
  </si>
  <si>
    <t>M111000039862B</t>
  </si>
  <si>
    <t>AFRICAN CONSUMERS &amp; SERVICES</t>
  </si>
  <si>
    <t>ACS WORLDS</t>
  </si>
  <si>
    <t>P018915651783L</t>
  </si>
  <si>
    <t>MAHAMAT ABAME</t>
  </si>
  <si>
    <t>HAFIZ</t>
  </si>
  <si>
    <t>CHAUUFEUR</t>
  </si>
  <si>
    <t>P038616332575F</t>
  </si>
  <si>
    <t>JEAN MICHEL.</t>
  </si>
  <si>
    <t>P066800209938E</t>
  </si>
  <si>
    <t>FAPOU EPSEE KAMGA</t>
  </si>
  <si>
    <t>M021712588366Z</t>
  </si>
  <si>
    <t>ESPACE FINITIONS SARL</t>
  </si>
  <si>
    <t>P118417935186H</t>
  </si>
  <si>
    <t>WEBWEBONG</t>
  </si>
  <si>
    <t>ALOYSIUS MBIFIH</t>
  </si>
  <si>
    <t>P018117745864B</t>
  </si>
  <si>
    <t>NANA SIME</t>
  </si>
  <si>
    <t>ADDA MAJOLIE</t>
  </si>
  <si>
    <t>P017617079374Z</t>
  </si>
  <si>
    <t>P098316614385E</t>
  </si>
  <si>
    <t>MANIKEU EPSE WASSON</t>
  </si>
  <si>
    <t>M041412620022C</t>
  </si>
  <si>
    <t>SCI NZOUADJEU</t>
  </si>
  <si>
    <t>P027716081748D</t>
  </si>
  <si>
    <t>P010014247448W</t>
  </si>
  <si>
    <t>ABEREM</t>
  </si>
  <si>
    <t>P126816028431H</t>
  </si>
  <si>
    <t>ANDRIENNE</t>
  </si>
  <si>
    <t>P015800446248S</t>
  </si>
  <si>
    <t>MASSAHA ERNESTINE</t>
  </si>
  <si>
    <t>M072416944067X</t>
  </si>
  <si>
    <t>FIRST INDUSTRY AND BUSINESS SARL</t>
  </si>
  <si>
    <t>P088217623345E</t>
  </si>
  <si>
    <t>MAUGER</t>
  </si>
  <si>
    <t>FRÉDÉRIQUE RACHEL</t>
  </si>
  <si>
    <t>M071818206932H</t>
  </si>
  <si>
    <t>LA CHAPELLE DE LA GRACE</t>
  </si>
  <si>
    <t>P098817461951M</t>
  </si>
  <si>
    <t>AKOULOUZE CAMILLE OLIVIER</t>
  </si>
  <si>
    <t>COMMERCANT (VENTE DE JUS)</t>
  </si>
  <si>
    <t>P019112417454A</t>
  </si>
  <si>
    <t>P087418093179M</t>
  </si>
  <si>
    <t>LUC DORGELES</t>
  </si>
  <si>
    <t>P078417731437R</t>
  </si>
  <si>
    <t>HILDA MUNA</t>
  </si>
  <si>
    <t>P037812522370G</t>
  </si>
  <si>
    <t>KAMMINI</t>
  </si>
  <si>
    <t>P088612647114Y</t>
  </si>
  <si>
    <t>MEFIRE HERVE MARIUS</t>
  </si>
  <si>
    <t>P018615124965T</t>
  </si>
  <si>
    <t>MAGNE EPSE FEUKOUO SOB</t>
  </si>
  <si>
    <t>P017217741349R</t>
  </si>
  <si>
    <t>HAMADOU MBRING</t>
  </si>
  <si>
    <t>P028616943127S</t>
  </si>
  <si>
    <t>NGWANG EUGENE NFOR</t>
  </si>
  <si>
    <t>M092217905010E</t>
  </si>
  <si>
    <t>CLINIQUE BEWELL</t>
  </si>
  <si>
    <t>M072517950888S</t>
  </si>
  <si>
    <t>SI SIKEREKE COMPANY LIMITED</t>
  </si>
  <si>
    <t>M021016337248X</t>
  </si>
  <si>
    <t>GOVERNMENT HIGH SCHOOL BEKORA BAROMBI</t>
  </si>
  <si>
    <t>P098712246501K</t>
  </si>
  <si>
    <t>MAWE MBOMPDA</t>
  </si>
  <si>
    <t>P122016800290H</t>
  </si>
  <si>
    <t>PFOUNDE MIMBIANG ALBERTINE</t>
  </si>
  <si>
    <t>P087512621917G</t>
  </si>
  <si>
    <t>AMOS GODEFROY</t>
  </si>
  <si>
    <t>P069216046827W</t>
  </si>
  <si>
    <t>KANCHARLA SWAMY</t>
  </si>
  <si>
    <t>VENTE ARTICLES DIVERS + JUS</t>
  </si>
  <si>
    <t>P017600355291E</t>
  </si>
  <si>
    <t>SAOUDI HASSANA</t>
  </si>
  <si>
    <t>P028916714476E</t>
  </si>
  <si>
    <t>FORYA</t>
  </si>
  <si>
    <t>VALÉRIE ADAMU.</t>
  </si>
  <si>
    <t>M016516617718C</t>
  </si>
  <si>
    <t>UNION FÉMININE HENDE POUR LE DÉVELOPPEMENT DURABLE</t>
  </si>
  <si>
    <t>P087918031518T</t>
  </si>
  <si>
    <t>P089218395216R</t>
  </si>
  <si>
    <t>DALLE NJONGA</t>
  </si>
  <si>
    <t>RAYMOND RODOLPHE</t>
  </si>
  <si>
    <t>P069116721852Y</t>
  </si>
  <si>
    <t>KANO SIZONO ZANDJIO</t>
  </si>
  <si>
    <t>HEALTH CENETR</t>
  </si>
  <si>
    <t>M010917116280B</t>
  </si>
  <si>
    <t>KONYE-INTEGRATED-HEALTH CENTER</t>
  </si>
  <si>
    <t>M032017714766M</t>
  </si>
  <si>
    <t>INSTITUT PRIVE DE FORMATION PROFESSIONNELLE RADAR</t>
  </si>
  <si>
    <t>IPFP-RADAR</t>
  </si>
  <si>
    <t>P078118037616U</t>
  </si>
  <si>
    <t>AMANDINE ROLANDE</t>
  </si>
  <si>
    <t>P018218241565C</t>
  </si>
  <si>
    <t>Commerce général et prestation de service</t>
  </si>
  <si>
    <t>P058517780715S</t>
  </si>
  <si>
    <t>SIKOUE ANNE VIRGINIE</t>
  </si>
  <si>
    <t>(ETS VALYCHA)</t>
  </si>
  <si>
    <t>P035312467253U</t>
  </si>
  <si>
    <t>P078212435710Y</t>
  </si>
  <si>
    <t>NWAIBOKO CLETUS</t>
  </si>
  <si>
    <t>ETS NWAIBOKO CLETUS</t>
  </si>
  <si>
    <t>P129217721580K</t>
  </si>
  <si>
    <t>NDEMAZE  EPSE  NANDONG</t>
  </si>
  <si>
    <t>ISABELLA   ASONGLE</t>
  </si>
  <si>
    <t>P058614192963E</t>
  </si>
  <si>
    <t>TSAGO ÉPSE KINGUE</t>
  </si>
  <si>
    <t>DORIANE DJAMILLA</t>
  </si>
  <si>
    <t>P067912088917T</t>
  </si>
  <si>
    <t>P122015521519H</t>
  </si>
  <si>
    <t>NGO MATIP EPSE BOTTO MARIE LOUISE</t>
  </si>
  <si>
    <t>P058017839559F</t>
  </si>
  <si>
    <t>TCHANDI EPSE NDONG</t>
  </si>
  <si>
    <t>M042517737914X</t>
  </si>
  <si>
    <t>DYNAMIC KIT AFRICA SARL</t>
  </si>
  <si>
    <t>Dk AFRICA SARL</t>
  </si>
  <si>
    <t>P039118148359D</t>
  </si>
  <si>
    <t>ELANGA NDOH</t>
  </si>
  <si>
    <t>MURIEL FERNANDE</t>
  </si>
  <si>
    <t>P017417214588M</t>
  </si>
  <si>
    <t>KENGNE NEGOU ZANATAIRE</t>
  </si>
  <si>
    <t>P128018215807H</t>
  </si>
  <si>
    <t>OLIVARES</t>
  </si>
  <si>
    <t>M022416421483S</t>
  </si>
  <si>
    <t>TFN ADVISORY</t>
  </si>
  <si>
    <t>ACTIVITE COMPTABLE-M690200 (ACCOUNTING,COMPLIANCE,CORPORATE MANAGEMENT &amp;FINANCE)</t>
  </si>
  <si>
    <t>P019717372811K</t>
  </si>
  <si>
    <t>P038312647172X</t>
  </si>
  <si>
    <t>KUN</t>
  </si>
  <si>
    <t>HELARY FOMBI</t>
  </si>
  <si>
    <t>P129617504272T</t>
  </si>
  <si>
    <t>ROHANE YVETTE BÉATRICE</t>
  </si>
  <si>
    <t>(ETS BAKER CREEK)</t>
  </si>
  <si>
    <t>P026918263816Q</t>
  </si>
  <si>
    <t>P116418492463R</t>
  </si>
  <si>
    <t>KAMDJOM KOYUE</t>
  </si>
  <si>
    <t>P046818116235E</t>
  </si>
  <si>
    <t>DJOUMBOUSSI</t>
  </si>
  <si>
    <t>P107712314180X</t>
  </si>
  <si>
    <t>MAFOPA  KUETE  TSAPI  BRIGITTE</t>
  </si>
  <si>
    <t>P128917979894Z</t>
  </si>
  <si>
    <t>PAGUEM TIMENE</t>
  </si>
  <si>
    <t>P017217960779X</t>
  </si>
  <si>
    <t>NGO BITJAGA</t>
  </si>
  <si>
    <t>M022217099672Z</t>
  </si>
  <si>
    <t>SOCIETE DASSO</t>
  </si>
  <si>
    <t>M081812717576T</t>
  </si>
  <si>
    <t>COLLECTIF WORK SARL</t>
  </si>
  <si>
    <t>C.W.K. SARL</t>
  </si>
  <si>
    <t>M122017045694C</t>
  </si>
  <si>
    <t>STE COOPERATIVE SIMPLIFIEE DES PRODUCTEURS DE COTON DE MAYO-KARLAYE</t>
  </si>
  <si>
    <t>SCOOPS TAÏDJAKGUE</t>
  </si>
  <si>
    <t>P089017964389B</t>
  </si>
  <si>
    <t>YAYA MBARDOUKA</t>
  </si>
  <si>
    <t>P019316774600H</t>
  </si>
  <si>
    <t>.SANDJONG DASSI</t>
  </si>
  <si>
    <t>P075215302659V</t>
  </si>
  <si>
    <t>EJENGUELE BOLLO</t>
  </si>
  <si>
    <t>M112217630443Z</t>
  </si>
  <si>
    <t>ETS TCHIWO ET FILS</t>
  </si>
  <si>
    <t>TCHIWO ET FILS</t>
  </si>
  <si>
    <t>EXPLOITATION MAGASIN DE STOCKAGE</t>
  </si>
  <si>
    <t>P059817272979C</t>
  </si>
  <si>
    <t>P037117872806W</t>
  </si>
  <si>
    <t>SADOU IBRAHIM</t>
  </si>
  <si>
    <t>P122016080437E</t>
  </si>
  <si>
    <t>ANANGA POUTH ERIC ALAIN</t>
  </si>
  <si>
    <t>PRESTATION DE SERVICES &amp; COMM.GEN.</t>
  </si>
  <si>
    <t>P028912147298D</t>
  </si>
  <si>
    <t>DANG DISSAK DELON</t>
  </si>
  <si>
    <t>INTERMÉDIATION FINANCIÈRE ET ACTIVITÉS CONNEXES</t>
  </si>
  <si>
    <t>M061915075303E</t>
  </si>
  <si>
    <t>AFRILAND BOURSE ET INVESTISSEMENT S.A</t>
  </si>
  <si>
    <t>P059317811368R</t>
  </si>
  <si>
    <t>P016315397267T</t>
  </si>
  <si>
    <t>ALLA</t>
  </si>
  <si>
    <t>P050016658224X</t>
  </si>
  <si>
    <t>MBOUGO ZEBAZE</t>
  </si>
  <si>
    <t>PS/FORMATION/CG/IMPORT-EXPORT</t>
  </si>
  <si>
    <t>M032318093035A</t>
  </si>
  <si>
    <t>UNIVERS GADGETS GROUPE</t>
  </si>
  <si>
    <t>"UGG"</t>
  </si>
  <si>
    <t>P049116878816Q</t>
  </si>
  <si>
    <t>P076816065054D</t>
  </si>
  <si>
    <t>P088717818967J</t>
  </si>
  <si>
    <t>DJUINE DADJEU</t>
  </si>
  <si>
    <t>M062317806821G</t>
  </si>
  <si>
    <t>'GLOB SARL'</t>
  </si>
  <si>
    <t>M082217543276X</t>
  </si>
  <si>
    <t>MK CLEAN PRESSING SARL</t>
  </si>
  <si>
    <t>BLANCHISSERIE PROFESSIONNELLE, NETTOYAGE INDUSTRIEL, PRESTATION DE SERVICES, COMMERCE GENERAL, BTP, IMPORT-EXPORT</t>
  </si>
  <si>
    <t>P097700157988E</t>
  </si>
  <si>
    <t>HUGUES THIERRY</t>
  </si>
  <si>
    <t>P078518581920B</t>
  </si>
  <si>
    <t>KATZSCHMANN</t>
  </si>
  <si>
    <t>YIMZE</t>
  </si>
  <si>
    <t>P077818254040P</t>
  </si>
  <si>
    <t>ONANA KANDJOU</t>
  </si>
  <si>
    <t>P108816977370U</t>
  </si>
  <si>
    <t>TCHASEP KAMDEM</t>
  </si>
  <si>
    <t>P040116804283M</t>
  </si>
  <si>
    <t>MOCTAR SALI</t>
  </si>
  <si>
    <t>P108417905711F</t>
  </si>
  <si>
    <t>TAH FREDELINE NIH-MBAH</t>
  </si>
  <si>
    <t>P070217703152Y</t>
  </si>
  <si>
    <t>OUMAROU OUSMANE</t>
  </si>
  <si>
    <t>P110516926300N</t>
  </si>
  <si>
    <t>KENGNE TAKAM</t>
  </si>
  <si>
    <t>ELISABETH TANIA</t>
  </si>
  <si>
    <t>P129612499683A</t>
  </si>
  <si>
    <t>DJOU FOUAZANG GABIN</t>
  </si>
  <si>
    <t>P020118035824G</t>
  </si>
  <si>
    <t>BIKAI  BIKOM</t>
  </si>
  <si>
    <t>(JONAS GUCCI  SALON)</t>
  </si>
  <si>
    <t>P039317163905P</t>
  </si>
  <si>
    <t>GNINTEDEM TENKO</t>
  </si>
  <si>
    <t>P085400042602F</t>
  </si>
  <si>
    <t>NOUMESSIETS</t>
  </si>
  <si>
    <t>ETS NOUMESSI</t>
  </si>
  <si>
    <t>P019217584683U</t>
  </si>
  <si>
    <t>P079016277528D</t>
  </si>
  <si>
    <t>M102316232384J</t>
  </si>
  <si>
    <t>BONIVENT BTP SARL</t>
  </si>
  <si>
    <t>P086512415114W</t>
  </si>
  <si>
    <t>TCHETCHOUA VERONIQUE</t>
  </si>
  <si>
    <t>ETS TCHETCHOUA VERONIQUE</t>
  </si>
  <si>
    <t>P077412435003Y</t>
  </si>
  <si>
    <t>P069616735503Z</t>
  </si>
  <si>
    <t>MATUEKAM TAGNE</t>
  </si>
  <si>
    <t>P028216208202S</t>
  </si>
  <si>
    <t>FOUDA EBODE ( ETS INTER SERVICES)</t>
  </si>
  <si>
    <t>CELESTIN BERTRAND</t>
  </si>
  <si>
    <t>P018417065903C</t>
  </si>
  <si>
    <t>P019916626268L</t>
  </si>
  <si>
    <t>P058217638680W</t>
  </si>
  <si>
    <t>MBALLA MARTHE HORTENSE</t>
  </si>
  <si>
    <t>P016815151754Q</t>
  </si>
  <si>
    <t>DONGMO NDONHOUNG</t>
  </si>
  <si>
    <t>M012416381166Y</t>
  </si>
  <si>
    <t>ATTAF SARL</t>
  </si>
  <si>
    <t>ALWA</t>
  </si>
  <si>
    <t>P034916735565Q</t>
  </si>
  <si>
    <t>NGWA EPOUSE NEBANE</t>
  </si>
  <si>
    <t>CHRISTINA BI</t>
  </si>
  <si>
    <t>P032115794419C</t>
  </si>
  <si>
    <t>MOJOKO ETONGO</t>
  </si>
  <si>
    <t>CHRISTY</t>
  </si>
  <si>
    <t>P118417510856G</t>
  </si>
  <si>
    <t>TENGOU TAYO ACHILLE LANDRY</t>
  </si>
  <si>
    <t>(JT173234)</t>
  </si>
  <si>
    <t>P017917851778D</t>
  </si>
  <si>
    <t>JULES FRANÇOIS</t>
  </si>
  <si>
    <t>P037412265398P</t>
  </si>
  <si>
    <t>MBOLE METUGE EP MEMBI RACHEL</t>
  </si>
  <si>
    <t>P070318027067J</t>
  </si>
  <si>
    <t>MMUOMAIFE</t>
  </si>
  <si>
    <t>IFEANYI SAMUEL</t>
  </si>
  <si>
    <t>P018118560765C</t>
  </si>
  <si>
    <t>AL MOUSTAPHA</t>
  </si>
  <si>
    <t>HAMED ABDOULARI</t>
  </si>
  <si>
    <t>CONGREGATION RÉLIGIEUSE</t>
  </si>
  <si>
    <t>M092216715201M</t>
  </si>
  <si>
    <t>PROVINCE SAINT CHARLES LWANGA EN AFRIQUE EQUATORIALE.</t>
  </si>
  <si>
    <t>P067917671214S</t>
  </si>
  <si>
    <t>TOUT VA BIEN</t>
  </si>
  <si>
    <t>M069217256474W</t>
  </si>
  <si>
    <t>E PR BILINGUE SAINTE ANNE</t>
  </si>
  <si>
    <t>P029000525932J</t>
  </si>
  <si>
    <t>BOUBAKARI MADI</t>
  </si>
  <si>
    <t>P127618238628C</t>
  </si>
  <si>
    <t>THOMAS MBAH</t>
  </si>
  <si>
    <t>P077817663869K</t>
  </si>
  <si>
    <t>MOULIH</t>
  </si>
  <si>
    <t>P028315107441Q</t>
  </si>
  <si>
    <t>DELOCK</t>
  </si>
  <si>
    <t>SEVERINE CLARENCE</t>
  </si>
  <si>
    <t>P025300195954J</t>
  </si>
  <si>
    <t>EKEDI EPOUSE MBONGUE EBOA</t>
  </si>
  <si>
    <t>ANGELINE MARIE</t>
  </si>
  <si>
    <t>M072318581587K</t>
  </si>
  <si>
    <t>OFFICIAL SARL</t>
  </si>
  <si>
    <t>P098016613300B</t>
  </si>
  <si>
    <t>M022417596659N</t>
  </si>
  <si>
    <t>SUCCESSION TSETEZO ETIENNE</t>
  </si>
  <si>
    <t>P117400277476Y</t>
  </si>
  <si>
    <t>KAMDEM CHARLES</t>
  </si>
  <si>
    <t>ETS STAFF DESIGN</t>
  </si>
  <si>
    <t>P047518337356A</t>
  </si>
  <si>
    <t>.JEANNETTE FONTOH</t>
  </si>
  <si>
    <t>P090416618612M</t>
  </si>
  <si>
    <t>M051016675611G</t>
  </si>
  <si>
    <t>PIUS MEMORIAL COMPREHENSIVE COLLEGE</t>
  </si>
  <si>
    <t>P038712674529B</t>
  </si>
  <si>
    <t>FODJU</t>
  </si>
  <si>
    <t>P019216903425D</t>
  </si>
  <si>
    <t>P027200267241W</t>
  </si>
  <si>
    <t>M032318061616S</t>
  </si>
  <si>
    <t>YAM SARL</t>
  </si>
  <si>
    <t>P076816981804R</t>
  </si>
  <si>
    <t>TCHINDA EPOUSE TADA</t>
  </si>
  <si>
    <t>M082417012854K</t>
  </si>
  <si>
    <t>LES BATISSEURS NOUVEAUX SARL</t>
  </si>
  <si>
    <t>LBN SARL</t>
  </si>
  <si>
    <t>P027517057527D</t>
  </si>
  <si>
    <t>SUCCY NCHANG EPSE</t>
  </si>
  <si>
    <t>IHEDIOHA</t>
  </si>
  <si>
    <t>M021400049189D</t>
  </si>
  <si>
    <t>STE GRANDS TRAVAUX INDUSTRIELS SARL</t>
  </si>
  <si>
    <t>SGTI SARL</t>
  </si>
  <si>
    <t>P047100419077T</t>
  </si>
  <si>
    <t>NGUEKENG ANDRE MARIE</t>
  </si>
  <si>
    <t>ING AGRO ALIMENT</t>
  </si>
  <si>
    <t>P098916382096H</t>
  </si>
  <si>
    <t>NINA STEPHANIE</t>
  </si>
  <si>
    <t>P122017617518U</t>
  </si>
  <si>
    <t>NTAKIRUTIMANA CYRILLE</t>
  </si>
  <si>
    <t>P119912625049H</t>
  </si>
  <si>
    <t>MAKAMTE TAKOUKA SORELLE DANIE</t>
  </si>
  <si>
    <t>P025917276580P</t>
  </si>
  <si>
    <t>EBUA DIEGHA</t>
  </si>
  <si>
    <t>SAMUEL.</t>
  </si>
  <si>
    <t>CONSEIL ET ACCOMPAGNEMENT</t>
  </si>
  <si>
    <t>M122015278857W</t>
  </si>
  <si>
    <t>GLOBAL BUSINESS CONSULTING SARL</t>
  </si>
  <si>
    <t>P070016657898B</t>
  </si>
  <si>
    <t>M092417122147G</t>
  </si>
  <si>
    <t>KING HOUSE DISTRIBUTION LTD</t>
  </si>
  <si>
    <t>P059616416460E</t>
  </si>
  <si>
    <t>LAVETTE</t>
  </si>
  <si>
    <t>P019017214751U</t>
  </si>
  <si>
    <t>NGUEA MBIENE</t>
  </si>
  <si>
    <t>GUILLAUME MAXIME</t>
  </si>
  <si>
    <t>M032517660776B</t>
  </si>
  <si>
    <t>SIRRET TRANSIT SARL</t>
  </si>
  <si>
    <t>P122015316937T</t>
  </si>
  <si>
    <t>MADI MAHAMA</t>
  </si>
  <si>
    <t>P018418050975P</t>
  </si>
  <si>
    <t>ZOULGOUA</t>
  </si>
  <si>
    <t>P087314406432S</t>
  </si>
  <si>
    <t>DJOULEIHATOOU</t>
  </si>
  <si>
    <t>M012618330929C</t>
  </si>
  <si>
    <t>Académie Hôtelière Africaine</t>
  </si>
  <si>
    <t>AHA</t>
  </si>
  <si>
    <t>P079214643960T</t>
  </si>
  <si>
    <t>FON KEVIN TEBOH</t>
  </si>
  <si>
    <t>(ETS FON KEVIN)</t>
  </si>
  <si>
    <t>M061812709569N</t>
  </si>
  <si>
    <t>SOCIAL CONSULTING SARL</t>
  </si>
  <si>
    <t>M041812705701K</t>
  </si>
  <si>
    <t>INTERNATIONAL BUSINESS CORPORATION SAS</t>
  </si>
  <si>
    <t>IBC SAS</t>
  </si>
  <si>
    <t>P087912439470J</t>
  </si>
  <si>
    <t>METAGNE FOKA EPSE KUSSO SONKOUAT SYLVIE</t>
  </si>
  <si>
    <t>ETS METAGNE</t>
  </si>
  <si>
    <t>M022217079953L</t>
  </si>
  <si>
    <t>ATG BTP SARL</t>
  </si>
  <si>
    <t>P097712625061K</t>
  </si>
  <si>
    <t>VITALIS ANOCHILI</t>
  </si>
  <si>
    <t>M022217547070G</t>
  </si>
  <si>
    <t>BILLETTEUR BUREAU DE LIAISON D'AMBAM</t>
  </si>
  <si>
    <t>BILLETTEUR DGRE AMBAM</t>
  </si>
  <si>
    <t>P015216653574J</t>
  </si>
  <si>
    <t>SEINI ABBA</t>
  </si>
  <si>
    <t>PREST SCES/GEST° CHAINE LOGISTIQUE</t>
  </si>
  <si>
    <t>M011612468050H</t>
  </si>
  <si>
    <t>GESPROS S.A</t>
  </si>
  <si>
    <t>"GESPROS" S.A</t>
  </si>
  <si>
    <t>P046014717190Y</t>
  </si>
  <si>
    <t>P119216825911L</t>
  </si>
  <si>
    <t>MANSOUROU ABDOUL SALAM</t>
  </si>
  <si>
    <t>(ETS ASHAL LOGISTICS)</t>
  </si>
  <si>
    <t>P067818111369Y</t>
  </si>
  <si>
    <t>NGOULMA ZOGO</t>
  </si>
  <si>
    <t>P067700561892A</t>
  </si>
  <si>
    <t>M122518270000A</t>
  </si>
  <si>
    <t>DIAMANT VILLAGE</t>
  </si>
  <si>
    <t>P037900526125N</t>
  </si>
  <si>
    <t>NOUGOUM NGOMBISSI</t>
  </si>
  <si>
    <t>COMMERCE GENERAL + IMMOBOLIER</t>
  </si>
  <si>
    <t>P023900027813S</t>
  </si>
  <si>
    <t>EL HADJI MIDJIYAWA</t>
  </si>
  <si>
    <t>P108718356574G</t>
  </si>
  <si>
    <t>CHOUNFACK TANGMO</t>
  </si>
  <si>
    <t>P018817688168Z</t>
  </si>
  <si>
    <t>FRANCOIS EMMANUEL</t>
  </si>
  <si>
    <t>P027917843843H</t>
  </si>
  <si>
    <t>ADELINE NJOHZOK FANWI FERIM</t>
  </si>
  <si>
    <t>P059012352935Y</t>
  </si>
  <si>
    <t>ROSEMARY OBIAGEU</t>
  </si>
  <si>
    <t>ASSOCIATION D'INTÉRÊT SOCIO_ECONOMIQUE</t>
  </si>
  <si>
    <t>M080416988858X</t>
  </si>
  <si>
    <t>ASSOCIATION DES PRINCESSES FONDJOMEKWET DE DOUALA</t>
  </si>
  <si>
    <t>M082517974501K</t>
  </si>
  <si>
    <t>CABINET D'EXPERTISES TECHNIQUES EN IMMOBILIER, BATIMENTS ET TRAVAUX PUBLICS (WAFFO)</t>
  </si>
  <si>
    <t>CETIB&amp;TP (WAFFO)</t>
  </si>
  <si>
    <t>P066416468837A</t>
  </si>
  <si>
    <t>P027118345177E</t>
  </si>
  <si>
    <t>P049916920430B</t>
  </si>
  <si>
    <t>DJEGOLMBAYE</t>
  </si>
  <si>
    <t>ANGELOT</t>
  </si>
  <si>
    <t>COMMERÇANTE (RESTAURATION + VBA</t>
  </si>
  <si>
    <t>P039316704139A</t>
  </si>
  <si>
    <t>EPIPHANIE FELICITÉ</t>
  </si>
  <si>
    <t>P057817212463J</t>
  </si>
  <si>
    <t>KENMEGNE TCHUEKAM ROLANDE AUDREY</t>
  </si>
  <si>
    <t>(ETS GROUPE WEMBLEY)</t>
  </si>
  <si>
    <t>COMMERCE GENERAL,IMPORT-EXPORT,PRESTATIONS DE SERVICES</t>
  </si>
  <si>
    <t>P117418258861H</t>
  </si>
  <si>
    <t>P038417802868Y</t>
  </si>
  <si>
    <t>P016612657784P</t>
  </si>
  <si>
    <t>M051317232627R</t>
  </si>
  <si>
    <t>EP EBAMINAL.</t>
  </si>
  <si>
    <t>P109016608344J</t>
  </si>
  <si>
    <t>KOUBOUEWOUO</t>
  </si>
  <si>
    <t>ERMOND</t>
  </si>
  <si>
    <t>M012416368093A</t>
  </si>
  <si>
    <t>CEREL SARL</t>
  </si>
  <si>
    <t>P068212749866D</t>
  </si>
  <si>
    <t>SAP</t>
  </si>
  <si>
    <t>P019317420019J</t>
  </si>
  <si>
    <t>P128217706154R</t>
  </si>
  <si>
    <t>Emmanuel noel</t>
  </si>
  <si>
    <t>M102417122934T</t>
  </si>
  <si>
    <t>COLLEGE BILINGUE LA BONTE DES VAINQUEURS</t>
  </si>
  <si>
    <t>GENERAL ERDUCATION 1ST AND 2ND CYCLE ANGLEPHONE AND FRANCOPHONE</t>
  </si>
  <si>
    <t>P047813577889H</t>
  </si>
  <si>
    <t>MBAH ENGAMA</t>
  </si>
  <si>
    <t>VICTORINE VALERIE</t>
  </si>
  <si>
    <t>P037212571178Y</t>
  </si>
  <si>
    <t>MAMBE EPSE TCHOUTEZO SYLVIE</t>
  </si>
  <si>
    <t>P018316911675G</t>
  </si>
  <si>
    <t>P089717328765W</t>
  </si>
  <si>
    <t>POUNTOUNG KUAGOU</t>
  </si>
  <si>
    <t>MELVIN</t>
  </si>
  <si>
    <t>P028117977116R</t>
  </si>
  <si>
    <t>EBOULE EPANG MANDI ADOLPHE</t>
  </si>
  <si>
    <t>P099518585276K</t>
  </si>
  <si>
    <t>BILOA MEYILI</t>
  </si>
  <si>
    <t>P077512783915X</t>
  </si>
  <si>
    <t>TCHATCHOUANG EPSEE BEDOUNG</t>
  </si>
  <si>
    <t>P028717891484Z</t>
  </si>
  <si>
    <t>AFOTIA</t>
  </si>
  <si>
    <t>VINCENT ALONJAH</t>
  </si>
  <si>
    <t>P047400202064B</t>
  </si>
  <si>
    <t>ZOLEKO NTSAMO</t>
  </si>
  <si>
    <t>GUY GABIN</t>
  </si>
  <si>
    <t>M062517859366P</t>
  </si>
  <si>
    <t>NEXTGEN LEADERSHIP</t>
  </si>
  <si>
    <t>NGL</t>
  </si>
  <si>
    <t>M121917016035H</t>
  </si>
  <si>
    <t>GROUPE SCOLAIRE PRIVE ISLAMIGUE DE TCHOLLIRE</t>
  </si>
  <si>
    <t>ECOLE PRIVEE FRANCO ARABE TCHOLLIRE</t>
  </si>
  <si>
    <t>M082217583143L</t>
  </si>
  <si>
    <t>HTN HOME SARL</t>
  </si>
  <si>
    <t>M080100013137K</t>
  </si>
  <si>
    <t>STE DE REFECTION-FRATERNITE</t>
  </si>
  <si>
    <t>S R F SARL</t>
  </si>
  <si>
    <t>P048217652552X</t>
  </si>
  <si>
    <t>NGUEFACK ZEBAZE</t>
  </si>
  <si>
    <t>P039617766086N</t>
  </si>
  <si>
    <t>WILLIAM GILDAS</t>
  </si>
  <si>
    <t>P010217779550G</t>
  </si>
  <si>
    <t>P067400414591M</t>
  </si>
  <si>
    <t>ANABA NKOA</t>
  </si>
  <si>
    <t>P122017042069Q</t>
  </si>
  <si>
    <t>SIMEN JEAN BLAISE</t>
  </si>
  <si>
    <t>P028000441868K</t>
  </si>
  <si>
    <t>NJEUTO MATHIAS</t>
  </si>
  <si>
    <t>ETS NJEUTO</t>
  </si>
  <si>
    <t>P028312241849D</t>
  </si>
  <si>
    <t>EZEH BLESSING</t>
  </si>
  <si>
    <t>ETS EZEH BLESSING</t>
  </si>
  <si>
    <t>P099416241150W</t>
  </si>
  <si>
    <t>NGUE BISSOK</t>
  </si>
  <si>
    <t>GEORGES LUC (ETS BISSOK)</t>
  </si>
  <si>
    <t>P019018013586Q</t>
  </si>
  <si>
    <t>P037111646460N</t>
  </si>
  <si>
    <t>SACHETS WATER</t>
  </si>
  <si>
    <t>M022517590777Q</t>
  </si>
  <si>
    <t>SUPRÊME FOODS SARL</t>
  </si>
  <si>
    <t>M112417450924X</t>
  </si>
  <si>
    <t>SAFPLAST</t>
  </si>
  <si>
    <t>TRANSFORMATION DU PASTIQUE ET DE LA MATIÈRE PLASTIQUE</t>
  </si>
  <si>
    <t>M042517700993K</t>
  </si>
  <si>
    <t>MARCKBIZZ CONSULTING SARL</t>
  </si>
  <si>
    <t>P068817656655G</t>
  </si>
  <si>
    <t>MBET EPSE CHIKWADO</t>
  </si>
  <si>
    <t>LETICIA PRINCE</t>
  </si>
  <si>
    <t>P128016631131H</t>
  </si>
  <si>
    <t>TALELO LONTSI JOSIANE</t>
  </si>
  <si>
    <t>PRODUCTION DES CEREALES</t>
  </si>
  <si>
    <t>M052417479373W</t>
  </si>
  <si>
    <t>SOCIETE COOPERATIVE SIMPLIFIE "GUEFAN" DES PRODUCTEURS DES CEREALES DE MOULOUANG</t>
  </si>
  <si>
    <t>GPROCEM</t>
  </si>
  <si>
    <t>P100216404169M</t>
  </si>
  <si>
    <t>KEN KABAH</t>
  </si>
  <si>
    <t>M072517888508A</t>
  </si>
  <si>
    <t>SOCIETE AGRIROS SARL</t>
  </si>
  <si>
    <t>AGRIROS</t>
  </si>
  <si>
    <t>P084800221092U</t>
  </si>
  <si>
    <t>P036615063859T</t>
  </si>
  <si>
    <t>TCHUIKOUA EPSE TCHATOU</t>
  </si>
  <si>
    <t>P040317951845S</t>
  </si>
  <si>
    <t>ADAMAOU</t>
  </si>
  <si>
    <t>P069717888816U</t>
  </si>
  <si>
    <t>NGUIMFACK-TCHENA</t>
  </si>
  <si>
    <t>BELVINE</t>
  </si>
  <si>
    <t>P118718329810G</t>
  </si>
  <si>
    <t>ETS EMERALD CONSTRUCTION</t>
  </si>
  <si>
    <t>P029717709262N</t>
  </si>
  <si>
    <t>Ateufack Irene Poclaire …</t>
  </si>
  <si>
    <t>P098517813160M</t>
  </si>
  <si>
    <t>NGO DJOP</t>
  </si>
  <si>
    <t>OLIVE ROLANDE</t>
  </si>
  <si>
    <t>M042014424954W</t>
  </si>
  <si>
    <t>ALICIAMA GROUPE INTERNATIONAL SARL</t>
  </si>
  <si>
    <t>P122015787397C</t>
  </si>
  <si>
    <t>Ngangwa Njiontha</t>
  </si>
  <si>
    <t>P059817946802B</t>
  </si>
  <si>
    <t>FRANCOIS BEAUCLAIR</t>
  </si>
  <si>
    <t>P017100293624M</t>
  </si>
  <si>
    <t>SONGNA NEMECK</t>
  </si>
  <si>
    <t>SOFAVINC</t>
  </si>
  <si>
    <t>P018016887412J</t>
  </si>
  <si>
    <t>MUNKAH</t>
  </si>
  <si>
    <t>JUSTINE NFOR</t>
  </si>
  <si>
    <t>P068312674611K</t>
  </si>
  <si>
    <t>MANDJENDJE MARTHE</t>
  </si>
  <si>
    <t>P099217935806Q</t>
  </si>
  <si>
    <t>AKWANDOU</t>
  </si>
  <si>
    <t>CLAUDETTE ABONO</t>
  </si>
  <si>
    <t>P029016877457Z</t>
  </si>
  <si>
    <t>NGOUBE NGOUBE STEPHANE</t>
  </si>
  <si>
    <t>ETS NNS SERVICES</t>
  </si>
  <si>
    <t>SECRÉTAIRE DORECTION</t>
  </si>
  <si>
    <t>P056416338689C</t>
  </si>
  <si>
    <t>NDIKUM EPSE NGOUA GLADYS NIRMBOSI</t>
  </si>
  <si>
    <t>P028012529068U</t>
  </si>
  <si>
    <t>P122015795434D</t>
  </si>
  <si>
    <t>EZERA RAYMOND KALU</t>
  </si>
  <si>
    <t>P048412401922N</t>
  </si>
  <si>
    <t>NTOU LEONIE BEATRICEETS</t>
  </si>
  <si>
    <t>ETS NTOU  LEONIE BEATRICE</t>
  </si>
  <si>
    <t>P107518259258T</t>
  </si>
  <si>
    <t>VERONIQOE</t>
  </si>
  <si>
    <t>P038012265689G</t>
  </si>
  <si>
    <t>BONDE GEORGES EMMANUEL</t>
  </si>
  <si>
    <t>M052517757017Q</t>
  </si>
  <si>
    <t>SOCIETE CAMEROUNAISE DE DEVELOPPEMENT ET LA COMMUNICATION SARL</t>
  </si>
  <si>
    <t>CAMDECO SARL</t>
  </si>
  <si>
    <t>P122016068655K</t>
  </si>
  <si>
    <t>YOUMSSI TAMBOU ADOLPHE</t>
  </si>
  <si>
    <t>P078312700486Z</t>
  </si>
  <si>
    <t>KAVIS NTEHINBAM CHAMBI</t>
  </si>
  <si>
    <t>M082117188709T</t>
  </si>
  <si>
    <t>MR CHI RIZ LIMITED</t>
  </si>
  <si>
    <t>P029018571207H</t>
  </si>
  <si>
    <t>P017412709141E</t>
  </si>
  <si>
    <t>AISSATOU SADOU</t>
  </si>
  <si>
    <t>P088316842285Q</t>
  </si>
  <si>
    <t>EDVIGE NADEGE</t>
  </si>
  <si>
    <t>P122016173927F</t>
  </si>
  <si>
    <t>M012416333467G</t>
  </si>
  <si>
    <t>CAPITAL TRADING PRIVATE LTD COMPANY</t>
  </si>
  <si>
    <t>P016112269230E</t>
  </si>
  <si>
    <t>IGWEBUIKE CYRIL</t>
  </si>
  <si>
    <t>ETS IGWEBUIKE</t>
  </si>
  <si>
    <t>P012517531958C</t>
  </si>
  <si>
    <t>WAHAYE</t>
  </si>
  <si>
    <t>EMMANUEL CLEMENT (ETS WAHAYE)</t>
  </si>
  <si>
    <t>FABRISUE DE PAPIERS</t>
  </si>
  <si>
    <t>P097217646541L</t>
  </si>
  <si>
    <t>TCHEPGANG NANYANG</t>
  </si>
  <si>
    <t>GREGOIRE CLAUDE</t>
  </si>
  <si>
    <t>P016900087017J</t>
  </si>
  <si>
    <t>MATCHIMP</t>
  </si>
  <si>
    <t>ALBINE NATHALIE</t>
  </si>
  <si>
    <t>P016712441239A</t>
  </si>
  <si>
    <t>DJOUMA ZOUA EPSEE MALAM</t>
  </si>
  <si>
    <t>P096318559532J</t>
  </si>
  <si>
    <t>TCHOKOUANI EPSE DJIAGUEU</t>
  </si>
  <si>
    <t>P119418392313U</t>
  </si>
  <si>
    <t>DOUANLA KEMTA</t>
  </si>
  <si>
    <t>COMMERCIALISATION/DISTRIBUT° PRODUITS</t>
  </si>
  <si>
    <t>M121914345317J</t>
  </si>
  <si>
    <t>MAX HEALTH &amp; LIVING PRODUCTS CAMEROUN</t>
  </si>
  <si>
    <t>MAX INTERNATIONAL SARL</t>
  </si>
  <si>
    <t>P107800218725W</t>
  </si>
  <si>
    <t>TETAKOUBO Florentin</t>
  </si>
  <si>
    <t>Chez Florentin</t>
  </si>
  <si>
    <t>P127017706014T</t>
  </si>
  <si>
    <t>NGOUFO EPSE MELA</t>
  </si>
  <si>
    <t>P038616668498L</t>
  </si>
  <si>
    <t>HILDA NKWENTI</t>
  </si>
  <si>
    <t>ALIE</t>
  </si>
  <si>
    <t>M052517881143R</t>
  </si>
  <si>
    <t>AFRISPAN ENERGY LIMITED</t>
  </si>
  <si>
    <t>P058917738191Z</t>
  </si>
  <si>
    <t>LOWE CHOUPO</t>
  </si>
  <si>
    <t>JOEL QUALITE</t>
  </si>
  <si>
    <t>P059918320984L</t>
  </si>
  <si>
    <t>TCHOFOUO TCHOUTEZO</t>
  </si>
  <si>
    <t>VADIAS</t>
  </si>
  <si>
    <t>M011300044142N</t>
  </si>
  <si>
    <t>STE BELLE COMPANY SARL</t>
  </si>
  <si>
    <t>STE BC SARL</t>
  </si>
  <si>
    <t>P050316916488T</t>
  </si>
  <si>
    <t>HALIMATOU DIARRA</t>
  </si>
  <si>
    <t>M012517613695Z</t>
  </si>
  <si>
    <t>CAMER-INNOVE SARL</t>
  </si>
  <si>
    <t>CAMIN SARL</t>
  </si>
  <si>
    <t>COMMERCE GENERAL,IMPOR-EXPORT DISTRIBUTION,PRESTATIONS DE SERVICE ,REPRESENTATION , CONSEIL ,BATIMENTS ET TRAVAUX PUBLICS</t>
  </si>
  <si>
    <t>VENTE BABOUCHE EN PLASTIQUE</t>
  </si>
  <si>
    <t>P099716574761R</t>
  </si>
  <si>
    <t>PRESTATION DE SREVICES</t>
  </si>
  <si>
    <t>P039114968181N</t>
  </si>
  <si>
    <t>MAC-NEIL KONGNYU</t>
  </si>
  <si>
    <t>P015814962108M</t>
  </si>
  <si>
    <t>DJUICHOU EPOUSE KAMGA</t>
  </si>
  <si>
    <t>P018716680471W</t>
  </si>
  <si>
    <t>OLUCHUKWU PASCAL CHUKWUMA</t>
  </si>
  <si>
    <t>P076900385238T</t>
  </si>
  <si>
    <t>KOSSO NYAME</t>
  </si>
  <si>
    <t>M062116290100S</t>
  </si>
  <si>
    <t>ANACOMTA SARL</t>
  </si>
  <si>
    <t>P017717192338X</t>
  </si>
  <si>
    <t>P115716720339Z</t>
  </si>
  <si>
    <t>P015412629341Y</t>
  </si>
  <si>
    <t>P068917983492Y</t>
  </si>
  <si>
    <t>RETOUYAP</t>
  </si>
  <si>
    <t>P056000173781X</t>
  </si>
  <si>
    <t>P048117573643J</t>
  </si>
  <si>
    <t>MEPINDEM TEUMENA</t>
  </si>
  <si>
    <t>PASCALINE JUDITH</t>
  </si>
  <si>
    <t>P055817021333Q</t>
  </si>
  <si>
    <t>HOHOYIE</t>
  </si>
  <si>
    <t>P018314732781W</t>
  </si>
  <si>
    <t>CLARICE MEGANG BOGNE</t>
  </si>
  <si>
    <t>(ETS LE SCHENGEN)</t>
  </si>
  <si>
    <t>P030017830143D</t>
  </si>
  <si>
    <t>Metcheze</t>
  </si>
  <si>
    <t>Rubelle Flore</t>
  </si>
  <si>
    <t>Bijoutier/Acheteur ou collecteur non producteur d'or ou de pierres précieuses</t>
  </si>
  <si>
    <t>P089112351209E</t>
  </si>
  <si>
    <t>DJOUMESSI RODRIGUE</t>
  </si>
  <si>
    <t>P046317518985U</t>
  </si>
  <si>
    <t>NKWAKIKAC NGU HONORY</t>
  </si>
  <si>
    <t>P028312403828R</t>
  </si>
  <si>
    <t>NANFACK ROMEO BASILENANF</t>
  </si>
  <si>
    <t>NANFACK ROMEO BASILE</t>
  </si>
  <si>
    <t>CONSEIL/AUDIT</t>
  </si>
  <si>
    <t>M122015413163R</t>
  </si>
  <si>
    <t>NEXYS CONSULTING SARLU</t>
  </si>
  <si>
    <t>P018512415209T</t>
  </si>
  <si>
    <t>SIDDI HAMADOU</t>
  </si>
  <si>
    <t>P057417577070Z</t>
  </si>
  <si>
    <t>MOUYAKA ATSOYI</t>
  </si>
  <si>
    <t>AHOUDOULAI</t>
  </si>
  <si>
    <t>P078217733969J</t>
  </si>
  <si>
    <t>MAGNE EPOUSE NZEMBOUAN</t>
  </si>
  <si>
    <t>ERVINE</t>
  </si>
  <si>
    <t>M102316180758H</t>
  </si>
  <si>
    <t>KAKSI GROUP CM SARL PLURIPERSONNELLE</t>
  </si>
  <si>
    <t>P057916723649H</t>
  </si>
  <si>
    <t>M052517761058D</t>
  </si>
  <si>
    <t>CESAR QUEEN PRESTIGE</t>
  </si>
  <si>
    <t>C-PRESTIG</t>
  </si>
  <si>
    <t>P099017804653X</t>
  </si>
  <si>
    <t>BAIYE TABOKO ATABONG</t>
  </si>
  <si>
    <t>P019217677919S</t>
  </si>
  <si>
    <t>.BALDENA</t>
  </si>
  <si>
    <t>MARTINI</t>
  </si>
  <si>
    <t>P047417498302U</t>
  </si>
  <si>
    <t>P126218491646X</t>
  </si>
  <si>
    <t>FIRIDA</t>
  </si>
  <si>
    <t>P105316284783A</t>
  </si>
  <si>
    <t>MOUTCHEU CATHERINE</t>
  </si>
  <si>
    <t>ETS EASY FARMING</t>
  </si>
  <si>
    <t>PRESTATIONS DE SERVICES-ACHAT ET VENTE MATERIEL ET PRODUITS AGRICOLE ET PHYTOSANITAIRES</t>
  </si>
  <si>
    <t>P115412414128T</t>
  </si>
  <si>
    <t>NGUEDOU EPSEE MANGOUA</t>
  </si>
  <si>
    <t>P128415263851E</t>
  </si>
  <si>
    <t>BEI PRISCILIA</t>
  </si>
  <si>
    <t>P076216819553X</t>
  </si>
  <si>
    <t>P118717748850T</t>
  </si>
  <si>
    <t>P097715757492P</t>
  </si>
  <si>
    <t>EKOMAN EKOMAN III</t>
  </si>
  <si>
    <t>RENNE JULIE</t>
  </si>
  <si>
    <t>P089018003590X</t>
  </si>
  <si>
    <t>ADEKOUNLE LATIFOU TOUNDE</t>
  </si>
  <si>
    <t>P038412521123R</t>
  </si>
  <si>
    <t>SOH BARING BANGSOH</t>
  </si>
  <si>
    <t>SOH BARING BANG</t>
  </si>
  <si>
    <t>SALE OF WINE/WATER</t>
  </si>
  <si>
    <t>P076800155002D</t>
  </si>
  <si>
    <t>MANGENGE GELAM</t>
  </si>
  <si>
    <t>P129916331409F</t>
  </si>
  <si>
    <t>OKALA ATEBA</t>
  </si>
  <si>
    <t>EMERAN EMMANUEL</t>
  </si>
  <si>
    <t>P058317678525G</t>
  </si>
  <si>
    <t>KWATCHO NJIONZE</t>
  </si>
  <si>
    <t>ANITA CLAIRETTE</t>
  </si>
  <si>
    <t>Depot boissons</t>
  </si>
  <si>
    <t>P050017769097D</t>
  </si>
  <si>
    <t>P028417662307B</t>
  </si>
  <si>
    <t>DJOUSSEU</t>
  </si>
  <si>
    <t>M092417048211K</t>
  </si>
  <si>
    <t>SOCIETE SINO CAMEROUNAISE DE TABAC SARL</t>
  </si>
  <si>
    <t>SSCT SARL</t>
  </si>
  <si>
    <t>GESTION HOSPITALIERE CLINIQUE</t>
  </si>
  <si>
    <t>M112316362784R</t>
  </si>
  <si>
    <t>MAY D BUSINESS COMPLEX</t>
  </si>
  <si>
    <t>M021200041027P</t>
  </si>
  <si>
    <t>KILEY COMPANY LIMITED</t>
  </si>
  <si>
    <t>P057318049762Y</t>
  </si>
  <si>
    <t>M032318037386E</t>
  </si>
  <si>
    <t>GENERAL TRADE AND DISTRIBUTION SARL</t>
  </si>
  <si>
    <t>GETRAD SARL</t>
  </si>
  <si>
    <t>P088916935815G</t>
  </si>
  <si>
    <t>PAUL NTIMAH</t>
  </si>
  <si>
    <t>P086812734661P</t>
  </si>
  <si>
    <t>P107616726521D</t>
  </si>
  <si>
    <t>MABOPDA WALADJO EPSE NYABISSI</t>
  </si>
  <si>
    <t>P046916831934F</t>
  </si>
  <si>
    <t>M102017223612Q</t>
  </si>
  <si>
    <t>CENTRE DIVISIONNAIRE DES IMPÔTS DU MAYO LOUTI</t>
  </si>
  <si>
    <t>M062416916907D</t>
  </si>
  <si>
    <t>MAWANDA SARL</t>
  </si>
  <si>
    <t>MAWANDA</t>
  </si>
  <si>
    <t>P047118118524E</t>
  </si>
  <si>
    <t>PASCAL SYLVAIN</t>
  </si>
  <si>
    <t>P019916996031N</t>
  </si>
  <si>
    <t>M012416358795U</t>
  </si>
  <si>
    <t>SUCESSION TADANGANG PIERRE</t>
  </si>
  <si>
    <t>P119314406126M</t>
  </si>
  <si>
    <t>P108118537267X</t>
  </si>
  <si>
    <t>DJUIKAM MATCHEJE EP. SACKOU</t>
  </si>
  <si>
    <t>P109717794886G</t>
  </si>
  <si>
    <t>P122116751862L</t>
  </si>
  <si>
    <t>P077517956012E</t>
  </si>
  <si>
    <t>EMMANUEL ESUKA NJEMO</t>
  </si>
  <si>
    <t>P037412148067E</t>
  </si>
  <si>
    <t>AMOUGOU EPSEE ELOUNDOU</t>
  </si>
  <si>
    <t>P097817804456G</t>
  </si>
  <si>
    <t>MATOLO</t>
  </si>
  <si>
    <t>P047917948749W</t>
  </si>
  <si>
    <t>P067618315776Y</t>
  </si>
  <si>
    <t>P058018183365K</t>
  </si>
  <si>
    <t>BAHOUMBEKIN</t>
  </si>
  <si>
    <t>LUC SERGES</t>
  </si>
  <si>
    <t>P017016713481T</t>
  </si>
  <si>
    <t>ADJABA EPSE NGUE NGUE</t>
  </si>
  <si>
    <t>LOUISE MARIE NOEL</t>
  </si>
  <si>
    <t>P109214928599G</t>
  </si>
  <si>
    <t>MAHAMETH SALY</t>
  </si>
  <si>
    <t>P058918340380U</t>
  </si>
  <si>
    <t>P038912417655G</t>
  </si>
  <si>
    <t>P128117854299P</t>
  </si>
  <si>
    <t>NGANSO TCHOUENGONG EPOUSE YOUMBISSIE</t>
  </si>
  <si>
    <t>GERMAINE AIMEE</t>
  </si>
  <si>
    <t>P048417510898N</t>
  </si>
  <si>
    <t>(SW 497 BO)</t>
  </si>
  <si>
    <t>P084717844724H</t>
  </si>
  <si>
    <t>NAJEME</t>
  </si>
  <si>
    <t>SAMMY NJUMBE EKEMA</t>
  </si>
  <si>
    <t>P016712286131P</t>
  </si>
  <si>
    <t>CRESCENT INYAMA</t>
  </si>
  <si>
    <t>M059517235507T</t>
  </si>
  <si>
    <t>EP YEM-ESSA</t>
  </si>
  <si>
    <t>P087916473292W</t>
  </si>
  <si>
    <t>P127216126866J</t>
  </si>
  <si>
    <t>ZEMKOUO</t>
  </si>
  <si>
    <t>VENTE BOISSON NON ALCOOLISÉE</t>
  </si>
  <si>
    <t>P127017063010E</t>
  </si>
  <si>
    <t>NGO NTAMACK ÉPOUSE BOUMSONG</t>
  </si>
  <si>
    <t>ELISE SABINE</t>
  </si>
  <si>
    <t>P088818182364F</t>
  </si>
  <si>
    <t>NDZE NAMA</t>
  </si>
  <si>
    <t>GERMAINE DORINE</t>
  </si>
  <si>
    <t>P038716596279W</t>
  </si>
  <si>
    <t>AMINOU MOHAMADOU</t>
  </si>
  <si>
    <t>P035717913107X</t>
  </si>
  <si>
    <t>TADIE TUENE</t>
  </si>
  <si>
    <t>M122417511754G</t>
  </si>
  <si>
    <t>REALFLEX</t>
  </si>
  <si>
    <t>TRANSPORT,COMMERCE GENERALE, SOUS-TRAITANCE, PRESTATION DE SERVICE</t>
  </si>
  <si>
    <t>P099816629776B</t>
  </si>
  <si>
    <t>P100018119613Z</t>
  </si>
  <si>
    <t>NIYOMUFASHA</t>
  </si>
  <si>
    <t>P019217896004S</t>
  </si>
  <si>
    <t>P098617934659A</t>
  </si>
  <si>
    <t>P060517900016Q</t>
  </si>
  <si>
    <t>NGWOLIENKEH  CHRISTAIN</t>
  </si>
  <si>
    <t>P029018370309P</t>
  </si>
  <si>
    <t>BEBONG TINA ANYIBEZA</t>
  </si>
  <si>
    <t>P058012720212A</t>
  </si>
  <si>
    <t>TSOUPA</t>
  </si>
  <si>
    <t>THOMAS HERVE</t>
  </si>
  <si>
    <t>P097417198020Q</t>
  </si>
  <si>
    <t>DEDOUANEMENT VEHICULES</t>
  </si>
  <si>
    <t>P096916392923S</t>
  </si>
  <si>
    <t>TCHOUTSE</t>
  </si>
  <si>
    <t>P039318290005G</t>
  </si>
  <si>
    <t>ZILLI</t>
  </si>
  <si>
    <t>SANDRINE FRANCOISE</t>
  </si>
  <si>
    <t>P028318045659H</t>
  </si>
  <si>
    <t>GARAGE ARTISANAL</t>
  </si>
  <si>
    <t>P086712374308X</t>
  </si>
  <si>
    <t>P037916876849P</t>
  </si>
  <si>
    <t>DAHIRU</t>
  </si>
  <si>
    <t>P038417615278Z</t>
  </si>
  <si>
    <t>KOTINANG FOKOUHOU JOSEPHINE SOLANGE</t>
  </si>
  <si>
    <t>P116217595674Y</t>
  </si>
  <si>
    <t>ANNA MANYI</t>
  </si>
  <si>
    <t>ZUMANES</t>
  </si>
  <si>
    <t>P025717439348T</t>
  </si>
  <si>
    <t>M041000031488Q</t>
  </si>
  <si>
    <t>CHINA COM.CONSTR. CO. LTD</t>
  </si>
  <si>
    <t>C.C.C.C.C.</t>
  </si>
  <si>
    <t>P067616230107L</t>
  </si>
  <si>
    <t>SEULEU GILBERT</t>
  </si>
  <si>
    <t>(ETS SG BUSINESS SERVICES)</t>
  </si>
  <si>
    <t>P067517227622A</t>
  </si>
  <si>
    <t>AMOGO ATANGANA EPSE ONGUENE</t>
  </si>
  <si>
    <t>P088816495725T</t>
  </si>
  <si>
    <t>P019116331882Q</t>
  </si>
  <si>
    <t>BACHIROU (ETS BACHIROU)</t>
  </si>
  <si>
    <t>Vente article divers</t>
  </si>
  <si>
    <t>P119717967582P</t>
  </si>
  <si>
    <t>CLARIS DIYEH</t>
  </si>
  <si>
    <t>M089617197629W</t>
  </si>
  <si>
    <t>SUCCESSION WANKO MOISE</t>
  </si>
  <si>
    <t>COM GEN DATA INTERNET</t>
  </si>
  <si>
    <t>P118812638679U</t>
  </si>
  <si>
    <t>EMADEU JOEL</t>
  </si>
  <si>
    <t>P037414404131G</t>
  </si>
  <si>
    <t>NGONO ONGONO</t>
  </si>
  <si>
    <t>P029512730507U</t>
  </si>
  <si>
    <t>MADIE WOAK LORRAINE</t>
  </si>
  <si>
    <t>TONYA</t>
  </si>
  <si>
    <t>P040518063824J</t>
  </si>
  <si>
    <t>ABDEL KARIM BECHIR</t>
  </si>
  <si>
    <t>P119917874894R</t>
  </si>
  <si>
    <t>KENNE KEULA</t>
  </si>
  <si>
    <t>REGINE CHRYSSE ANDY</t>
  </si>
  <si>
    <t>P118517545965Y</t>
  </si>
  <si>
    <t>EKIAFRE WALTERS</t>
  </si>
  <si>
    <t>ETS BRIGHT</t>
  </si>
  <si>
    <t>P038017721476E</t>
  </si>
  <si>
    <t>MADIEDIE</t>
  </si>
  <si>
    <t>P128417947753L</t>
  </si>
  <si>
    <t>MAKAMTE JEANNE D'ARC</t>
  </si>
  <si>
    <t>P079416285216K</t>
  </si>
  <si>
    <t>EGWUAKA</t>
  </si>
  <si>
    <t>KINGSLY ( ETS K C )</t>
  </si>
  <si>
    <t>P068618011997A</t>
  </si>
  <si>
    <t>NFLOR</t>
  </si>
  <si>
    <t>BLESSING LABU</t>
  </si>
  <si>
    <t>P107515056374T</t>
  </si>
  <si>
    <t>P107917691011C</t>
  </si>
  <si>
    <t>EDONGOK</t>
  </si>
  <si>
    <t>P119416806997D</t>
  </si>
  <si>
    <t>NGOTCHIE CHRISTIAN</t>
  </si>
  <si>
    <t>DÉVELOPPEMENT DES APPLICATIONS INFORMATIQUES, COMMERCE GÉNÉRAL ET PRESTATION DE SERVICE</t>
  </si>
  <si>
    <t>M041912772906C</t>
  </si>
  <si>
    <t>SOCIETE CIVILE IMMOBILIERE PHIVALIE</t>
  </si>
  <si>
    <t>SCI PHIVALIE</t>
  </si>
  <si>
    <t>P048817881174R</t>
  </si>
  <si>
    <t>NJODZEBAM</t>
  </si>
  <si>
    <t>KINGSLEY FANKA</t>
  </si>
  <si>
    <t>P018816947194K</t>
  </si>
  <si>
    <t>LAMINOU DJIBRILLA</t>
  </si>
  <si>
    <t>M108418342225Q</t>
  </si>
  <si>
    <t>COURS DU SOIR LA RIGUEUR</t>
  </si>
  <si>
    <t>CSR</t>
  </si>
  <si>
    <t>P088118373091M</t>
  </si>
  <si>
    <t>MADJO NOLABO</t>
  </si>
  <si>
    <t>YOLANDE FLORE</t>
  </si>
  <si>
    <t>P117514403571G</t>
  </si>
  <si>
    <t>P083918458696C</t>
  </si>
  <si>
    <t>NKWEBO</t>
  </si>
  <si>
    <t>P068116702967G</t>
  </si>
  <si>
    <t>M115900029911Z</t>
  </si>
  <si>
    <t>COMMUNE D'AYOS</t>
  </si>
  <si>
    <t>P128314416802U</t>
  </si>
  <si>
    <t>ALHADJI ABBA DJIME HASSAN</t>
  </si>
  <si>
    <t>P078612416961P</t>
  </si>
  <si>
    <t>MPATOUTOU CHRISTOPHE SAMUEL</t>
  </si>
  <si>
    <t>P069618395206B</t>
  </si>
  <si>
    <t>MOUNKAMBOU NGOUGOURE</t>
  </si>
  <si>
    <t>P015915284733O</t>
  </si>
  <si>
    <t>DOGUE</t>
  </si>
  <si>
    <t>M042517702297G</t>
  </si>
  <si>
    <t>AMBASSA BUSSNESS SARL</t>
  </si>
  <si>
    <t>AB SARL</t>
  </si>
  <si>
    <t>P097418348863S</t>
  </si>
  <si>
    <t>NDO´O</t>
  </si>
  <si>
    <t>P048917015958K</t>
  </si>
  <si>
    <t>BATIECH BATIECH</t>
  </si>
  <si>
    <t>JUSTIN PARFAIT</t>
  </si>
  <si>
    <t>P038312490807U</t>
  </si>
  <si>
    <t>YAMTCHEU KANGMENI</t>
  </si>
  <si>
    <t>P069616854409H</t>
  </si>
  <si>
    <t>NDZI GOODLOVE NGAH</t>
  </si>
  <si>
    <t>M022517557775F</t>
  </si>
  <si>
    <t>EERIV CM LTD</t>
  </si>
  <si>
    <t>MARKETING, CUSTOMER SERVICES, HUMAN RESOURCE MANAGEMENT, CONSULTING, GENERAL CONTRACTS, GENERAL COMMERCE</t>
  </si>
  <si>
    <t>P037116582821P</t>
  </si>
  <si>
    <t>NGO POUTH IV EPSE MINDONGO ENGUENE</t>
  </si>
  <si>
    <t>ENSEIGNEMENT-EDUCATION</t>
  </si>
  <si>
    <t>M091916155752G</t>
  </si>
  <si>
    <t>PATRICK FOUNDATION ANGLOSAXON SECONDARY SCHOOL</t>
  </si>
  <si>
    <t>P090216904059F</t>
  </si>
  <si>
    <t>BODO TOUBA YVES DÉSIRÉ</t>
  </si>
  <si>
    <t>M101914203345B</t>
  </si>
  <si>
    <t>PROFITCOM SARL</t>
  </si>
  <si>
    <t>P129817514216H</t>
  </si>
  <si>
    <t>P107218255735U</t>
  </si>
  <si>
    <t>P018816339772Z</t>
  </si>
  <si>
    <t>P086516565011Q</t>
  </si>
  <si>
    <t>DOMKAM EPSE TAPTUE</t>
  </si>
  <si>
    <t>P057817738951T</t>
  </si>
  <si>
    <t>EDWIGE PRU DENCE</t>
  </si>
  <si>
    <t>P019117881020F</t>
  </si>
  <si>
    <t>P017918119083D</t>
  </si>
  <si>
    <t>NEDA MAZOGANG SERGINE ELLA</t>
  </si>
  <si>
    <t>P010518060050X</t>
  </si>
  <si>
    <t>RAHIM</t>
  </si>
  <si>
    <t>M112417485295X</t>
  </si>
  <si>
    <t>LEADHER CONSULTING SARL</t>
  </si>
  <si>
    <t>COMMUNICATION, LOISIRS,COMMERCE , PRESTATIONS DE SERVICES, IMPORT EXPORT.</t>
  </si>
  <si>
    <t>M122417467017G</t>
  </si>
  <si>
    <t>TJOUIDJESSI SARL</t>
  </si>
  <si>
    <t>TJOUIDJESSI</t>
  </si>
  <si>
    <t>P069516676846N</t>
  </si>
  <si>
    <t>DIFACK</t>
  </si>
  <si>
    <t>P099917161985E</t>
  </si>
  <si>
    <t>NCHINDIA DERRY NCHENZIE</t>
  </si>
  <si>
    <t>P067818466506H</t>
  </si>
  <si>
    <t>FABO NOUKEU EPSE TCHAMO</t>
  </si>
  <si>
    <t>M111717246227F</t>
  </si>
  <si>
    <t>GBS PRACTISING BAFANG</t>
  </si>
  <si>
    <t>P079816918436Q</t>
  </si>
  <si>
    <t>P026500408341F</t>
  </si>
  <si>
    <t>NGO NGUENA EP BALEBA</t>
  </si>
  <si>
    <t>M121712657652L</t>
  </si>
  <si>
    <t>BYV SARL</t>
  </si>
  <si>
    <t>P077017025653C</t>
  </si>
  <si>
    <t>TCHAKOUNTE TABETH</t>
  </si>
  <si>
    <t>DAVID ALAIN</t>
  </si>
  <si>
    <t>P120017448864T</t>
  </si>
  <si>
    <t>OZUEMBA EMMANUEL CHIBUZOR</t>
  </si>
  <si>
    <t>P126800265185Z</t>
  </si>
  <si>
    <t>P075917112542E</t>
  </si>
  <si>
    <t>AUDITECH.</t>
  </si>
  <si>
    <t>P122015918257U</t>
  </si>
  <si>
    <t>TCHATCHOUANG NICOLE</t>
  </si>
  <si>
    <t>P039018585040D</t>
  </si>
  <si>
    <t>SIMO HOMSI EPOUSE KAMGA KAMGA</t>
  </si>
  <si>
    <t>SANDRINE ADELE</t>
  </si>
  <si>
    <t>M062216284334Y</t>
  </si>
  <si>
    <t>SOCIETE CIVILE IMMOBILIERE CIRRUS</t>
  </si>
  <si>
    <t>SCI CIRRUS</t>
  </si>
  <si>
    <t>L’ACQUISITION, LA VENTE, LA MISE EN VALEUR, L’ADMINISTRATION, LA GESTION...</t>
  </si>
  <si>
    <t>P108217877357A</t>
  </si>
  <si>
    <t>AYIAPOUO ISSOFA</t>
  </si>
  <si>
    <t>P077217684625X</t>
  </si>
  <si>
    <t>NGUOTUE</t>
  </si>
  <si>
    <t>P107917803563U</t>
  </si>
  <si>
    <t>P119117350646N</t>
  </si>
  <si>
    <t>LAMBOU DATIOPA</t>
  </si>
  <si>
    <t>P019317346735Q</t>
  </si>
  <si>
    <t>P119111053357A</t>
  </si>
  <si>
    <t>CHIBUEZE PETER DAMION</t>
  </si>
  <si>
    <t>P109317770749H</t>
  </si>
  <si>
    <t>DJINKOU YETMO</t>
  </si>
  <si>
    <t>P048817889960W</t>
  </si>
  <si>
    <t>Jacqueline Nadege</t>
  </si>
  <si>
    <t>P028512519969H</t>
  </si>
  <si>
    <t>NJAMEN TANKOUA RODRIGUENJAM</t>
  </si>
  <si>
    <t>NJAMEN TANKOUA RODRIGUE</t>
  </si>
  <si>
    <t>P098312333740E</t>
  </si>
  <si>
    <t>NZOKOU AXEL</t>
  </si>
  <si>
    <t>P076716988656Q</t>
  </si>
  <si>
    <t>METCHEUHE</t>
  </si>
  <si>
    <t>P127817675263D</t>
  </si>
  <si>
    <t>TABOUTSA MEGEUGNIA</t>
  </si>
  <si>
    <t>P107317411004G</t>
  </si>
  <si>
    <t>TOUNDJI NZOUNDJI.</t>
  </si>
  <si>
    <t>ELIE,</t>
  </si>
  <si>
    <t>P058617627224R</t>
  </si>
  <si>
    <t>FOZEU APOLLINAIRE</t>
  </si>
  <si>
    <t>M106917412824D</t>
  </si>
  <si>
    <t>LYCÉE CLASSIQUE DE BAFOUSSAM</t>
  </si>
  <si>
    <t>P017612699872N</t>
  </si>
  <si>
    <t>P088717012743J</t>
  </si>
  <si>
    <t>DJUNTO MUKAM</t>
  </si>
  <si>
    <t>ELVIS CALISTE</t>
  </si>
  <si>
    <t>P060017583544R</t>
  </si>
  <si>
    <t>EMBOLO AKOA</t>
  </si>
  <si>
    <t>ANNE MARTHE</t>
  </si>
  <si>
    <t>P015512333859J</t>
  </si>
  <si>
    <t>ISSOUFOU  MOURTALA</t>
  </si>
  <si>
    <t>P017016619559U</t>
  </si>
  <si>
    <t>HENRY TANIFORM SARAH</t>
  </si>
  <si>
    <t>P029517594608W</t>
  </si>
  <si>
    <t>KAMCHE MOUOFO</t>
  </si>
  <si>
    <t>P087118326953L</t>
  </si>
  <si>
    <t>CHE ERIC</t>
  </si>
  <si>
    <t>P079418172151K</t>
  </si>
  <si>
    <t>SERGE GILDAS</t>
  </si>
  <si>
    <t>P048517161423P</t>
  </si>
  <si>
    <t>BATUPE NGOEKO BERNADETTE</t>
  </si>
  <si>
    <t>P017917819384X</t>
  </si>
  <si>
    <t>MAMADOU DIALLO</t>
  </si>
  <si>
    <t>P127600414583K</t>
  </si>
  <si>
    <t>KAMGUEM TAGNE CECILE MADELEINE</t>
  </si>
  <si>
    <t>P047200334964X</t>
  </si>
  <si>
    <t>M109800009277R</t>
  </si>
  <si>
    <t>PEOPLE FINANCE SA</t>
  </si>
  <si>
    <t>PEFI</t>
  </si>
  <si>
    <t>P027518248558W</t>
  </si>
  <si>
    <t>DIPENDA</t>
  </si>
  <si>
    <t>P037516922836S</t>
  </si>
  <si>
    <t>TIWOTEAH</t>
  </si>
  <si>
    <t>P077612692509U</t>
  </si>
  <si>
    <t>NGUIMTSA</t>
  </si>
  <si>
    <t>P099817908578G</t>
  </si>
  <si>
    <t>JOSEPH BERNADIN</t>
  </si>
  <si>
    <t>P059116919058X</t>
  </si>
  <si>
    <t>NELSON AJAWU</t>
  </si>
  <si>
    <t>P059417948648K</t>
  </si>
  <si>
    <t>FEZONG BUA ELVIS</t>
  </si>
  <si>
    <t>(F.B.E)</t>
  </si>
  <si>
    <t>M072416872742D</t>
  </si>
  <si>
    <t>BETA ENGIES</t>
  </si>
  <si>
    <t>P118512621082E</t>
  </si>
  <si>
    <t>NJOMO NCHANOU</t>
  </si>
  <si>
    <t>LUDOVIC GOHEL</t>
  </si>
  <si>
    <t>P099217835503M</t>
  </si>
  <si>
    <t>MOHAMAN AWAL</t>
  </si>
  <si>
    <t>ABDOU DJALIL</t>
  </si>
  <si>
    <t>Pointe orange money</t>
  </si>
  <si>
    <t>P068014224674D</t>
  </si>
  <si>
    <t>NYAMNGUSHI</t>
  </si>
  <si>
    <t>ZUKURUNENI</t>
  </si>
  <si>
    <t>P049418087220B</t>
  </si>
  <si>
    <t>P039717187695J</t>
  </si>
  <si>
    <t>KANA FEUMEJEU</t>
  </si>
  <si>
    <t>MAIK NATANIEL</t>
  </si>
  <si>
    <t>P038617533395G</t>
  </si>
  <si>
    <t>NGONG MATHIAS NGONG</t>
  </si>
  <si>
    <t>P038012520414Y</t>
  </si>
  <si>
    <t>ANDRE LARIS</t>
  </si>
  <si>
    <t>P029916163439F</t>
  </si>
  <si>
    <t>M022517580883Q</t>
  </si>
  <si>
    <t>AFRILINK SARL</t>
  </si>
  <si>
    <t>P108312549823T</t>
  </si>
  <si>
    <t>MOHAMADOU FAHD</t>
  </si>
  <si>
    <t>P037515488248L</t>
  </si>
  <si>
    <t>MAMDJO WAMBO</t>
  </si>
  <si>
    <t>P116717843940H</t>
  </si>
  <si>
    <t>MANDE EPSE LIENOU FLORENCE</t>
  </si>
  <si>
    <t>P129817030566U</t>
  </si>
  <si>
    <t>KENNE TAMEKEN HYACINTHE</t>
  </si>
  <si>
    <t>P047817878645U</t>
  </si>
  <si>
    <t>MICRO-FINANCE , FORMATION</t>
  </si>
  <si>
    <t>M032017509972X</t>
  </si>
  <si>
    <t>COOPERATIVE D'EPARGNE ET DE CREDIT POUR L'INVESTISSEMENT ET LA FORMATION - COOPERATIVE AVEC CA</t>
  </si>
  <si>
    <t>CECIF COOP CA</t>
  </si>
  <si>
    <t>P066000155186J</t>
  </si>
  <si>
    <t>P036018551922T</t>
  </si>
  <si>
    <t>MA-MBA EPSE SOKAMTE</t>
  </si>
  <si>
    <t>P107200330080W</t>
  </si>
  <si>
    <t>MBAH GEORGE NGWE</t>
  </si>
  <si>
    <t>P068812654005C</t>
  </si>
  <si>
    <t>CARINE PRUDENCE</t>
  </si>
  <si>
    <t>P068217941879E</t>
  </si>
  <si>
    <t>MBIAH NYATENG JOELLE CHRISTIANE</t>
  </si>
  <si>
    <t>ETS LACOCHIM</t>
  </si>
  <si>
    <t>P078117979666D</t>
  </si>
  <si>
    <t>MOKAM KENGNE epouse NGUIMEKEU</t>
  </si>
  <si>
    <t>P049317765873K</t>
  </si>
  <si>
    <t>NGANGUEU KAMGANG</t>
  </si>
  <si>
    <t>Joslin</t>
  </si>
  <si>
    <t>M011512266113Q</t>
  </si>
  <si>
    <t>DUO EXPERTISE SARL</t>
  </si>
  <si>
    <t>P126717555647D</t>
  </si>
  <si>
    <t>P120016854538N</t>
  </si>
  <si>
    <t>TANGKA</t>
  </si>
  <si>
    <t>TRACY BURINYUY</t>
  </si>
  <si>
    <t>P099417718924F</t>
  </si>
  <si>
    <t>ABAKAR ADAM ALI</t>
  </si>
  <si>
    <t>ETS MAZEN LOGISTICS</t>
  </si>
  <si>
    <t>P049218015958Z</t>
  </si>
  <si>
    <t>MBA MAKAM</t>
  </si>
  <si>
    <t>LEONTINE YVETTE</t>
  </si>
  <si>
    <t>TECHNICIEN ASCENSEUR</t>
  </si>
  <si>
    <t>P077514943960B</t>
  </si>
  <si>
    <t>BOUKAM DIESSE</t>
  </si>
  <si>
    <t>P087917156017U</t>
  </si>
  <si>
    <t>LATCHE EPOUSE HOUNAND</t>
  </si>
  <si>
    <t>FÉLICITÉ DE CHANTAL</t>
  </si>
  <si>
    <t>P015700416805A</t>
  </si>
  <si>
    <t>DAMBA JEAN</t>
  </si>
  <si>
    <t>P078412480152S</t>
  </si>
  <si>
    <t>COMFORT KILA</t>
  </si>
  <si>
    <t>ETS COMFORT KILA</t>
  </si>
  <si>
    <t>P077412499570D</t>
  </si>
  <si>
    <t>LUC MARCEL</t>
  </si>
  <si>
    <t>VENTE  DES  PIECES DETACHEES</t>
  </si>
  <si>
    <t>P016912411866G</t>
  </si>
  <si>
    <t>ABAKAR ABAICHOA</t>
  </si>
  <si>
    <t>P127415275042E</t>
  </si>
  <si>
    <t>OWAH</t>
  </si>
  <si>
    <t>CHIDE</t>
  </si>
  <si>
    <t>P047616648222G</t>
  </si>
  <si>
    <t>EHOMBE</t>
  </si>
  <si>
    <t>M042014420031D</t>
  </si>
  <si>
    <t>FONYUY COMPANY LIMITED (S.A.R.L)</t>
  </si>
  <si>
    <t>P087912490067C</t>
  </si>
  <si>
    <t>MANNAH EBOUTHE</t>
  </si>
  <si>
    <t>GERMAINE GHYSLAINE CATHERINE</t>
  </si>
  <si>
    <t>P078217856254A</t>
  </si>
  <si>
    <t>FEUA SIAKAM</t>
  </si>
  <si>
    <t>FRECHETTE ROCCA</t>
  </si>
  <si>
    <t>P122016424079B</t>
  </si>
  <si>
    <t>NJUMOH JOSEPH</t>
  </si>
  <si>
    <t>P122016812561M</t>
  </si>
  <si>
    <t>AMAMANA OLEMBO</t>
  </si>
  <si>
    <t>M081117260061J</t>
  </si>
  <si>
    <t>EP MVOUTEDOUM</t>
  </si>
  <si>
    <t>P016700129552L</t>
  </si>
  <si>
    <t>BI-MERI</t>
  </si>
  <si>
    <t>COSNARD</t>
  </si>
  <si>
    <t>P125217950398G</t>
  </si>
  <si>
    <t>P047017806996D</t>
  </si>
  <si>
    <t>SABINE ODILE</t>
  </si>
  <si>
    <t>P018716333341Y</t>
  </si>
  <si>
    <t>BAKASI</t>
  </si>
  <si>
    <t>MARIE DIANE ELANDINE</t>
  </si>
  <si>
    <t>P059518249309B</t>
  </si>
  <si>
    <t>LUCAS MOLINGA MOLINGA JUNIOR (L.M.M ENTERPRISE)</t>
  </si>
  <si>
    <t>P128712332611R</t>
  </si>
  <si>
    <t>GANTIN OLIVIER KUMASSON</t>
  </si>
  <si>
    <t>M031912755928L</t>
  </si>
  <si>
    <t>GPE SCOLAIRE BILING. NGNIA BOAN</t>
  </si>
  <si>
    <t>M072217484496R</t>
  </si>
  <si>
    <t>SMART MOTION DESIGN</t>
  </si>
  <si>
    <t>SMD</t>
  </si>
  <si>
    <t>TOUS TRAVAUX DE L'AUDIOVISUEL : INFOGRAPHIE, MONTAGE VIDEO, MOTION DESIGN, CONCEPTION 3D</t>
  </si>
  <si>
    <t>M102417202490Y</t>
  </si>
  <si>
    <t>ASSOCIATION DE LA FAMILLE TCHEU-BANEPIEHE ET SES ENVIRONS DE YAOUNDE</t>
  </si>
  <si>
    <t>PROMOUVOIR LA SOLIDARITÉ ET L'ENTRAIDE ENTRE LES MEMBRES EN CAS D'ÉVÈNEMENTS HEUREUX OU MALHEUREUX</t>
  </si>
  <si>
    <t>P012517554542H</t>
  </si>
  <si>
    <t>ETS POLARIS (NJONTU ELYSEE MAGLOIRE</t>
  </si>
  <si>
    <t>NEGOCE, IMPORT/EXPORT,ELEVAGE,AGRICULTURE,CONSEIL EN IMMOBILIER</t>
  </si>
  <si>
    <t>P057517678605N</t>
  </si>
  <si>
    <t>MEFEUKOU</t>
  </si>
  <si>
    <t>M042016073971Y</t>
  </si>
  <si>
    <t>PLAN PRESIDENTIEL DE RECONSTRUCTION ET DE DEVELOPPEMENT DES REGIONS DU NORD-OUEST ET DU SUD-OUEST</t>
  </si>
  <si>
    <t>PPRD-NO/SO</t>
  </si>
  <si>
    <t>REHABILITATION ET AMENAGEMENT DES INFRASTRUCTURES DE BASE;REVITALISATION ECONOMIQUE</t>
  </si>
  <si>
    <t>P107617712207P</t>
  </si>
  <si>
    <t>CHRISTIANE MARIE JOSETTE</t>
  </si>
  <si>
    <t>P020317120813F</t>
  </si>
  <si>
    <t>BENIS MBINEW</t>
  </si>
  <si>
    <t>P067616753975F</t>
  </si>
  <si>
    <t>BAKAM FONE EPOUSE NGOUNOU</t>
  </si>
  <si>
    <t>VICTORINE FLORE</t>
  </si>
  <si>
    <t>P010016392702P</t>
  </si>
  <si>
    <t>DANZABE ARMAND</t>
  </si>
  <si>
    <t>P017312377490A</t>
  </si>
  <si>
    <t>UCHENNA NWANKWO</t>
  </si>
  <si>
    <t>MAST VITUS</t>
  </si>
  <si>
    <t>M082217589549R</t>
  </si>
  <si>
    <t>SOCIETE HEBERGEMENT PAIX PAISIBLE SARL</t>
  </si>
  <si>
    <t>H P P</t>
  </si>
  <si>
    <t>HERBERGEMENT - RESTAURANT - CABARET - HOTELERIE - PRESTATIONS DE SERVICES - REPRESENTATION DES MARQUES - IMPORT/ EXPORT - BTP - BOULANGERIE - COMMERCE GENERAL</t>
  </si>
  <si>
    <t>M122116775865Z</t>
  </si>
  <si>
    <t>BOIS ET COMMERCE DU CAMEROUN'' BCC '' SARL</t>
  </si>
  <si>
    <t>P050117902510H</t>
  </si>
  <si>
    <t>SY MAMOUDOU</t>
  </si>
  <si>
    <t>P129217546564B</t>
  </si>
  <si>
    <t>P016116705794X</t>
  </si>
  <si>
    <t>KAMGA EPSE TOWAGA</t>
  </si>
  <si>
    <t>P059616601356Q</t>
  </si>
  <si>
    <t>YANNICK LEONEL</t>
  </si>
  <si>
    <t>M120516657767Z</t>
  </si>
  <si>
    <t>CULTURES AND ARTS, EDUCATION, SCIENCES AND SOCIAL ASSISTANCE AFRICAN ORGANISATION</t>
  </si>
  <si>
    <t>CESAO</t>
  </si>
  <si>
    <t>ORGANISATION AFRICAINE POUR LA PROMOTION DES ARTS ET LA CULTURE, L'EDUCATION, LA SCIENCE ET L'ASSISTANCE SOCIALES</t>
  </si>
  <si>
    <t>P077416612596A</t>
  </si>
  <si>
    <t>DJUISSI EPSE NENKAM</t>
  </si>
  <si>
    <t>SYLVIE BERTRICE</t>
  </si>
  <si>
    <t>M041117256391M</t>
  </si>
  <si>
    <t>EP LAMBO</t>
  </si>
  <si>
    <t>P014612402872F</t>
  </si>
  <si>
    <t>MOUASSEP LUCMOUA</t>
  </si>
  <si>
    <t>MOUASSEP LUC</t>
  </si>
  <si>
    <t>P026116013279H</t>
  </si>
  <si>
    <t>MATSO</t>
  </si>
  <si>
    <t>P080217927945W</t>
  </si>
  <si>
    <t>TCHOUA BIYOBI</t>
  </si>
  <si>
    <t>BELMOND RAOUL.</t>
  </si>
  <si>
    <t>P108417596589N</t>
  </si>
  <si>
    <t>SOJIEU</t>
  </si>
  <si>
    <t>ORINS JOSEPH "ETS METAL &amp; ALUTECH"</t>
  </si>
  <si>
    <t>CONSTRUCTION METALLIQUES GENERALES, IMPORT EXPORT, PRESTATION DE SERVICE,BATIMENTS,TRAVAUX PUBLICS</t>
  </si>
  <si>
    <t>P047912491014C</t>
  </si>
  <si>
    <t>P037417002392Q</t>
  </si>
  <si>
    <t>P058917657599E</t>
  </si>
  <si>
    <t>LONTSI DOUMTSOP</t>
  </si>
  <si>
    <t>P097217383440R</t>
  </si>
  <si>
    <t>VENTE D‘EPICES</t>
  </si>
  <si>
    <t>P119017730578T</t>
  </si>
  <si>
    <t>AWAH NOBETTA</t>
  </si>
  <si>
    <t>P059818221665K</t>
  </si>
  <si>
    <t>TAKUETE SEGNING</t>
  </si>
  <si>
    <t>RICARDOS</t>
  </si>
  <si>
    <t>P068616776100U</t>
  </si>
  <si>
    <t>P107718584322A</t>
  </si>
  <si>
    <t>YAGO</t>
  </si>
  <si>
    <t>GISELE FLAVIE</t>
  </si>
  <si>
    <t>M072517983420T</t>
  </si>
  <si>
    <t>GROUPE D'INITIATIVE COMMUNE DES ORPHELINS</t>
  </si>
  <si>
    <t>GIC-LES ORPHELINS</t>
  </si>
  <si>
    <t>M032217202513B</t>
  </si>
  <si>
    <t>GOTRIP</t>
  </si>
  <si>
    <t>TRANSPORT ET LOGISTIQUE, VENTE DE BILLETS D'AVION, PRESTATIONS DE SERVICES DIVERS</t>
  </si>
  <si>
    <t>P028616404079U</t>
  </si>
  <si>
    <t>ALAIN - SYRILE</t>
  </si>
  <si>
    <t>M112116725126B</t>
  </si>
  <si>
    <t>SODDEAC SARL</t>
  </si>
  <si>
    <t>P038015275836J</t>
  </si>
  <si>
    <t>P014300171658R</t>
  </si>
  <si>
    <t>TAGUEYANG JOSEPHTAGU</t>
  </si>
  <si>
    <t>TAGUEYANG JOSEPH</t>
  </si>
  <si>
    <t>P038317646299H</t>
  </si>
  <si>
    <t>NAMEKONG TCHINDA EDWIGE</t>
  </si>
  <si>
    <t>M098600002107E</t>
  </si>
  <si>
    <t>INTERNATIONAL BUSINESS SARL</t>
  </si>
  <si>
    <t>IB SARL</t>
  </si>
  <si>
    <t>M029817551123E</t>
  </si>
  <si>
    <t>(GAT)</t>
  </si>
  <si>
    <t>P048518206669M</t>
  </si>
  <si>
    <t>ENOW DANIEL OJONG</t>
  </si>
  <si>
    <t>(E.D.O)</t>
  </si>
  <si>
    <t>P069016722084X</t>
  </si>
  <si>
    <t>KONTEKO MELATAGUIA</t>
  </si>
  <si>
    <t>P098017587809H</t>
  </si>
  <si>
    <t>M032018327748B</t>
  </si>
  <si>
    <t>OLOUMOU MEDICAL CENTER</t>
  </si>
  <si>
    <t>MEDICAL CENTER</t>
  </si>
  <si>
    <t>P086016674969P</t>
  </si>
  <si>
    <t>MOBOU EPSE KUITEN</t>
  </si>
  <si>
    <t>P097200552218B</t>
  </si>
  <si>
    <t>DJOMOU FREDERICK</t>
  </si>
  <si>
    <t>P059716286681C</t>
  </si>
  <si>
    <t>OLISAEGBO</t>
  </si>
  <si>
    <t>ANTHONY CHIEMELIE</t>
  </si>
  <si>
    <t>M082517958723H</t>
  </si>
  <si>
    <t>DREAMS ELECTRONIC SARL</t>
  </si>
  <si>
    <t>DESARL</t>
  </si>
  <si>
    <t>P037512758625R</t>
  </si>
  <si>
    <t>TCHANKUI</t>
  </si>
  <si>
    <t>P029618555386X</t>
  </si>
  <si>
    <t>KAMGUIA TABUGUIA</t>
  </si>
  <si>
    <t>BRICE LEONEL</t>
  </si>
  <si>
    <t>P068617934737S</t>
  </si>
  <si>
    <t>(SW 873 BR  )</t>
  </si>
  <si>
    <t>P016016860157S</t>
  </si>
  <si>
    <t>KWE PIERRE</t>
  </si>
  <si>
    <t>P048812634274E</t>
  </si>
  <si>
    <t>MFOULA ANABA</t>
  </si>
  <si>
    <t>PANCRACE PASCALINE</t>
  </si>
  <si>
    <t>M032017610760B</t>
  </si>
  <si>
    <t>GOLFE DISTRIBUTION AGRO SARL</t>
  </si>
  <si>
    <t>GDAS</t>
  </si>
  <si>
    <t>P010016680192T</t>
  </si>
  <si>
    <t>SOCIETE PEMIAF DISTRIBUTION</t>
  </si>
  <si>
    <t>P076517848131X</t>
  </si>
  <si>
    <t>YAMTCHEU LOUIS ''ETS JEAN LE FILS STUDIO''</t>
  </si>
  <si>
    <t>P017917694226B</t>
  </si>
  <si>
    <t>KOLEUM</t>
  </si>
  <si>
    <t>RINNA ROSA</t>
  </si>
  <si>
    <t>M072217507552C</t>
  </si>
  <si>
    <t>GROUPEMENT D'INITIATIVE COMMUNE POUR LA COMMERCIALISATION DU MAÏS PAUL ET AUDREY</t>
  </si>
  <si>
    <t>GIC CMPAU</t>
  </si>
  <si>
    <t>P018117744494S</t>
  </si>
  <si>
    <t>KAMGUE TOCHE</t>
  </si>
  <si>
    <t>P059316701753P</t>
  </si>
  <si>
    <t>BOKOSSAH ITOR</t>
  </si>
  <si>
    <t>P097600439748H</t>
  </si>
  <si>
    <t>KETUM ALUNG</t>
  </si>
  <si>
    <t>SHANAS</t>
  </si>
  <si>
    <t>P108617725515K</t>
  </si>
  <si>
    <t>Marc</t>
  </si>
  <si>
    <t>P018818261829Q</t>
  </si>
  <si>
    <t>M091712758021F</t>
  </si>
  <si>
    <t>MADA INTERNATIONAL COLLEGE</t>
  </si>
  <si>
    <t>P078312579048W</t>
  </si>
  <si>
    <t>TAKAM ABRAHAM</t>
  </si>
  <si>
    <t>P126017658624R</t>
  </si>
  <si>
    <t>NGANOA TSALA EPOUSE LEBOUDA</t>
  </si>
  <si>
    <t>LEONIE LOUISE</t>
  </si>
  <si>
    <t>KIOSQUE PARIFOOT</t>
  </si>
  <si>
    <t>P128615064710K</t>
  </si>
  <si>
    <t>P038617728191Q</t>
  </si>
  <si>
    <t>Meyewoh.</t>
  </si>
  <si>
    <t>Dagobel Ngatso..</t>
  </si>
  <si>
    <t>P109617529401J</t>
  </si>
  <si>
    <t>P129316730616G</t>
  </si>
  <si>
    <t>FOTSO YOUDJEU</t>
  </si>
  <si>
    <t>FRANZ ULRICH</t>
  </si>
  <si>
    <t>M020917066564F</t>
  </si>
  <si>
    <t>GROUPE D'INITIATIVE COMMUNE DES COUTURIERES DU LITTORAL</t>
  </si>
  <si>
    <t>GIC NATOU</t>
  </si>
  <si>
    <t>COUTURE, MICRO INDUSTRIE DES PRODUITS D'ENTRETIEN ET DE NETTOYAGE, RESTAURATION, ALIMENTATION</t>
  </si>
  <si>
    <t>P129416070570K</t>
  </si>
  <si>
    <t>ANAVAI TOUMBA</t>
  </si>
  <si>
    <t>M122417267141H</t>
  </si>
  <si>
    <t>SUCCESSION NGADJEU JEAN PIERRE</t>
  </si>
  <si>
    <t>M032317890874G</t>
  </si>
  <si>
    <t>SUCCESSION TCHOUAMO EMMANUEL</t>
  </si>
  <si>
    <t>P018018206956E</t>
  </si>
  <si>
    <t>P048712489391P</t>
  </si>
  <si>
    <t>BETCHEM A RIKAM EDOUARD</t>
  </si>
  <si>
    <t>BOUTIQUE EDOUARD</t>
  </si>
  <si>
    <t>M012618337171U</t>
  </si>
  <si>
    <t>PHILYV</t>
  </si>
  <si>
    <t>P109117515984Q</t>
  </si>
  <si>
    <t>KORA TOUMBA</t>
  </si>
  <si>
    <t>M122017115689X</t>
  </si>
  <si>
    <t>SOCIETE COOPERATIVE SIMPLIFIEE DES PRODUCTEURS DE COTON DE LAOUDJOUHAÏ 1</t>
  </si>
  <si>
    <t>SCOOPS GAMAPAÏ</t>
  </si>
  <si>
    <t>P107700391239N</t>
  </si>
  <si>
    <t>KAMDEM SILATCHA</t>
  </si>
  <si>
    <t>GERARD GILLES</t>
  </si>
  <si>
    <t>P049215194405K</t>
  </si>
  <si>
    <t>NZALIE</t>
  </si>
  <si>
    <t>CHEF D ENTREPR</t>
  </si>
  <si>
    <t>P017818487133D</t>
  </si>
  <si>
    <t>P116500445915J</t>
  </si>
  <si>
    <t>P108517686039B</t>
  </si>
  <si>
    <t>NDOBO EKAMBI CHRISTIAN</t>
  </si>
  <si>
    <t>P077616724896R</t>
  </si>
  <si>
    <t>NKONG KAMWE</t>
  </si>
  <si>
    <t>P029216614791W</t>
  </si>
  <si>
    <t>AMAKOR MAKUACHUKWU EUGENE</t>
  </si>
  <si>
    <t>ETS IFECO MOTOS</t>
  </si>
  <si>
    <t>P077717948580W</t>
  </si>
  <si>
    <t>P122017610335X</t>
  </si>
  <si>
    <t>MUNGWA KENNEDY TENENG</t>
  </si>
  <si>
    <t>M112417573814J</t>
  </si>
  <si>
    <t>SOCIETE CAMEROUNAISE DE CONSTRUCTION SARL</t>
  </si>
  <si>
    <t>(SCC)</t>
  </si>
  <si>
    <t>P048917726881A</t>
  </si>
  <si>
    <t>AWAL MOHAMMED</t>
  </si>
  <si>
    <t>P018517818148K</t>
  </si>
  <si>
    <t>P079016394725R</t>
  </si>
  <si>
    <t>NGANTSHA NGONGANG</t>
  </si>
  <si>
    <t>P028817660891D</t>
  </si>
  <si>
    <t>JIBO ESA</t>
  </si>
  <si>
    <t>P109017659068M</t>
  </si>
  <si>
    <t>DJONHOU NGAMO</t>
  </si>
  <si>
    <t>FRANK THIERRY</t>
  </si>
  <si>
    <t>P117712700776L</t>
  </si>
  <si>
    <t>SIKE EPSE BAONDO MOBI ERNESTINE</t>
  </si>
  <si>
    <t>P070017353206M</t>
  </si>
  <si>
    <t>FONDEH</t>
  </si>
  <si>
    <t>FELIX TAYI</t>
  </si>
  <si>
    <t>P042517716716H</t>
  </si>
  <si>
    <t>NGOUNDJOU DORETTE</t>
  </si>
  <si>
    <t>(ETS CORAIL)</t>
  </si>
  <si>
    <t>P129212624573Z</t>
  </si>
  <si>
    <t>MAKEBE FATIMATU</t>
  </si>
  <si>
    <t>P026416917207S</t>
  </si>
  <si>
    <t>P097700138316B</t>
  </si>
  <si>
    <t>P056717871484Q</t>
  </si>
  <si>
    <t>P089217552187U</t>
  </si>
  <si>
    <t>DIBAIWA KADAOUBELE ALPHONSE</t>
  </si>
  <si>
    <t>P036600051056S</t>
  </si>
  <si>
    <t>NDE DAVID</t>
  </si>
  <si>
    <t>ETS NDE DAVID</t>
  </si>
  <si>
    <t>P068016110197S</t>
  </si>
  <si>
    <t>TEMFACK SONFACK</t>
  </si>
  <si>
    <t>PASCALINE SIDONIE</t>
  </si>
  <si>
    <t>P018914932112T</t>
  </si>
  <si>
    <t>KUTAT NGUIMATIO</t>
  </si>
  <si>
    <t>INFOGRAPHIE-IMPRIMERIE-PRESTATION</t>
  </si>
  <si>
    <t>M041812700427E</t>
  </si>
  <si>
    <t>ASER SERVICES SARL</t>
  </si>
  <si>
    <t>P122015556167H</t>
  </si>
  <si>
    <t>KAPCHE SIMO ROGER</t>
  </si>
  <si>
    <t>P018218413409K</t>
  </si>
  <si>
    <t>MEGNIGUE</t>
  </si>
  <si>
    <t>P028412605208U</t>
  </si>
  <si>
    <t>KOUMDJO MERLINE FLORE</t>
  </si>
  <si>
    <t>M091212176288U</t>
  </si>
  <si>
    <t>PRIVE LAIC ALPHA</t>
  </si>
  <si>
    <t>P066817809912F</t>
  </si>
  <si>
    <t>NGOMIN</t>
  </si>
  <si>
    <t>P128516829388W</t>
  </si>
  <si>
    <t>P088117727441W</t>
  </si>
  <si>
    <t>MERCY NYOH T???</t>
  </si>
  <si>
    <t>M090700036167M</t>
  </si>
  <si>
    <t>ST ALBERT ENGLISH NURSERY</t>
  </si>
  <si>
    <t>P017116848388M</t>
  </si>
  <si>
    <t>ABENA TSIMI</t>
  </si>
  <si>
    <t>P109617825987C</t>
  </si>
  <si>
    <t>P122016239147L</t>
  </si>
  <si>
    <t>CASE SOCIALE BAMAHA</t>
  </si>
  <si>
    <t>P100018340381U</t>
  </si>
  <si>
    <t>BINGISU</t>
  </si>
  <si>
    <t>P014417175210U</t>
  </si>
  <si>
    <t>MBIELE</t>
  </si>
  <si>
    <t>P107116922777S</t>
  </si>
  <si>
    <t>NJOH NJOH FRANCIS ALAIN</t>
  </si>
  <si>
    <t>P015616023656Q</t>
  </si>
  <si>
    <t>P120517681975Y</t>
  </si>
  <si>
    <t>DJOMO SANDJONG</t>
  </si>
  <si>
    <t>SYNTCHIA LAURA</t>
  </si>
  <si>
    <t>P037018454384F</t>
  </si>
  <si>
    <t>DONGMO EPSE TETSOP</t>
  </si>
  <si>
    <t>P118600567069C</t>
  </si>
  <si>
    <t>P088912634214T</t>
  </si>
  <si>
    <t>SEN HEN</t>
  </si>
  <si>
    <t>RACHEL JOLIE</t>
  </si>
  <si>
    <t>P015717472863J</t>
  </si>
  <si>
    <t>NGO KEHLAGA.</t>
  </si>
  <si>
    <t>P099716635200C</t>
  </si>
  <si>
    <t>FOSTING HOUEDA</t>
  </si>
  <si>
    <t>P075716266878X</t>
  </si>
  <si>
    <t>TCHOMTCHOUO ÉPOUSE KUATE</t>
  </si>
  <si>
    <t>P017300438727G</t>
  </si>
  <si>
    <t>AMAKAGNA</t>
  </si>
  <si>
    <t>P065417835731J</t>
  </si>
  <si>
    <t>Nehamandji wandjea</t>
  </si>
  <si>
    <t>P122016103672S</t>
  </si>
  <si>
    <t>MAHAMAT SALLEH OUMAR</t>
  </si>
  <si>
    <t>M012317902930W</t>
  </si>
  <si>
    <t>MARIUS BUILDING COMPANYS SARL</t>
  </si>
  <si>
    <t>P066417959965C</t>
  </si>
  <si>
    <t>MIMCHE EPSE PANCHA ISSAH</t>
  </si>
  <si>
    <t>P059417607648B</t>
  </si>
  <si>
    <t>P097716624022D</t>
  </si>
  <si>
    <t>NJIPGANG MBIAKOP</t>
  </si>
  <si>
    <t>ANTOINE CELESTIN</t>
  </si>
  <si>
    <t>P078613676076Y</t>
  </si>
  <si>
    <t>TIENCHEU TCHOKOUAHA WILLIAM</t>
  </si>
  <si>
    <t>ETS TTW ET FILS</t>
  </si>
  <si>
    <t>PRESTATTIONS DE SERVICES, FABRICATION DES STRUCTURES METALLIQUES</t>
  </si>
  <si>
    <t>P047316395984Q</t>
  </si>
  <si>
    <t>DZOGNING</t>
  </si>
  <si>
    <t>MAURICE LUMIERE</t>
  </si>
  <si>
    <t>P129918228799H</t>
  </si>
  <si>
    <t>MAURICE YANNICK ( ETS AMRONE GROUP )</t>
  </si>
  <si>
    <t>P018615249205Y</t>
  </si>
  <si>
    <t>ELESSA EPSE VITALI</t>
  </si>
  <si>
    <t>EVELYN LAURE</t>
  </si>
  <si>
    <t>P115617213066G</t>
  </si>
  <si>
    <t>NGUEULEU EPOUSE YOUBISSI</t>
  </si>
  <si>
    <t>P019316725273L</t>
  </si>
  <si>
    <t>ALEX ROMARIO</t>
  </si>
  <si>
    <t>P069917098573F</t>
  </si>
  <si>
    <t>DOUNGMO LANDO</t>
  </si>
  <si>
    <t>VIDIAS</t>
  </si>
  <si>
    <t>P115317867003R</t>
  </si>
  <si>
    <t>TSAFAC</t>
  </si>
  <si>
    <t>P018417227064M</t>
  </si>
  <si>
    <t>TAGUIE</t>
  </si>
  <si>
    <t>P068916498609B</t>
  </si>
  <si>
    <t>IBRAHIM HAMADOU/</t>
  </si>
  <si>
    <t>ETS IB GROUPS</t>
  </si>
  <si>
    <t>P039917166832P</t>
  </si>
  <si>
    <t>DIANE STEPHANY</t>
  </si>
  <si>
    <t>P077212772114U</t>
  </si>
  <si>
    <t>NJOUAJAP</t>
  </si>
  <si>
    <t>P059616420704G</t>
  </si>
  <si>
    <t>NEBA MANKA'A EMMANUELA</t>
  </si>
  <si>
    <t>P058412502774P</t>
  </si>
  <si>
    <t>MIMEN BETZI MARLYSE</t>
  </si>
  <si>
    <t>MIMEN</t>
  </si>
  <si>
    <t>DÉDOUANEMENT D'UNE VOITURE</t>
  </si>
  <si>
    <t>P129016477318C</t>
  </si>
  <si>
    <t>P028312483867T</t>
  </si>
  <si>
    <t>DJIEUDOM HONORINEDJI</t>
  </si>
  <si>
    <t>DJIEUDOM HONORINE</t>
  </si>
  <si>
    <t>M102316199919B</t>
  </si>
  <si>
    <t>KPI</t>
  </si>
  <si>
    <t>CONSULTING AND TRAINING</t>
  </si>
  <si>
    <t>P098017446608L</t>
  </si>
  <si>
    <t>PRUDENCIA ANYIKENG</t>
  </si>
  <si>
    <t>P037716150720F</t>
  </si>
  <si>
    <t>P066514885642S</t>
  </si>
  <si>
    <t>NGUEUGOUE EPSE BESSIKE</t>
  </si>
  <si>
    <t>P058517679150A</t>
  </si>
  <si>
    <t>P019017766949X</t>
  </si>
  <si>
    <t>FOGHA TATSA</t>
  </si>
  <si>
    <t>CYPLEEN</t>
  </si>
  <si>
    <t>DÉDOUANEMENT VÉHICULE</t>
  </si>
  <si>
    <t>P018016237481A</t>
  </si>
  <si>
    <t>P117418057800M</t>
  </si>
  <si>
    <t>JIATSA.</t>
  </si>
  <si>
    <t>P048112149411D</t>
  </si>
  <si>
    <t>CHINDA NGENG</t>
  </si>
  <si>
    <t>DEODONAIRE</t>
  </si>
  <si>
    <t>P039012624102E</t>
  </si>
  <si>
    <t>PIANKEU AUGUSTIN</t>
  </si>
  <si>
    <t>P117212675374U</t>
  </si>
  <si>
    <t>WATSON</t>
  </si>
  <si>
    <t>WALTERS TABOD</t>
  </si>
  <si>
    <t>P119018130312K</t>
  </si>
  <si>
    <t>HANIN IBRAHIM</t>
  </si>
  <si>
    <t>P079918390345Q</t>
  </si>
  <si>
    <t>SIMO KAMDEM MARCELIN (ETS AS BAZAR)</t>
  </si>
  <si>
    <t>P106300313902G</t>
  </si>
  <si>
    <t>CHUYIE EPSE NJANKOUO SALA</t>
  </si>
  <si>
    <t>P100116626079E</t>
  </si>
  <si>
    <t>MBONKOR MUKONG PRIDE</t>
  </si>
  <si>
    <t>P019917960867T</t>
  </si>
  <si>
    <t>CHRISTIAN DONALD SAMO</t>
  </si>
  <si>
    <t>VITE DES VÊTEMENTS</t>
  </si>
  <si>
    <t>P088215214611W</t>
  </si>
  <si>
    <t>TAZANOU TCHEUHE</t>
  </si>
  <si>
    <t>GASTON BREL</t>
  </si>
  <si>
    <t>P096600495697H</t>
  </si>
  <si>
    <t>P029916613092L</t>
  </si>
  <si>
    <t>SILMAN</t>
  </si>
  <si>
    <t>M062416856577S</t>
  </si>
  <si>
    <t>WYTE GROUP LTD</t>
  </si>
  <si>
    <t>P016512333839T</t>
  </si>
  <si>
    <t>COMMERCE GÉNÉRAL PRESTATIONS DE SERVICES ET BTP</t>
  </si>
  <si>
    <t>P107818431627G</t>
  </si>
  <si>
    <t>P018517442955X</t>
  </si>
  <si>
    <t>ROUNALD</t>
  </si>
  <si>
    <t>CREATION COMPTE BANCAIRE</t>
  </si>
  <si>
    <t>P069916924038U</t>
  </si>
  <si>
    <t>OUSSOUMANO NANGA</t>
  </si>
  <si>
    <t>P050117111933G</t>
  </si>
  <si>
    <t>BAKENG TCHOUPOU</t>
  </si>
  <si>
    <t>P018514378457Y</t>
  </si>
  <si>
    <t>CLOVIS JEREMIE</t>
  </si>
  <si>
    <t>P128012713106C</t>
  </si>
  <si>
    <t>DANIEL VIVIEN</t>
  </si>
  <si>
    <t>P088314722139P</t>
  </si>
  <si>
    <t>P119817626658L</t>
  </si>
  <si>
    <t>NANGA FONDO MESMINE CARELLE</t>
  </si>
  <si>
    <t>GEN. CONTRACTS &amp; SUPPLIES/SALES&amp;RENTALS</t>
  </si>
  <si>
    <t>P057712247960Q</t>
  </si>
  <si>
    <t>AYUK CHANTAL EBANGHA</t>
  </si>
  <si>
    <t>(MARIA ENTERPRISE)</t>
  </si>
  <si>
    <t>P038417094485N</t>
  </si>
  <si>
    <t>DJEUPI</t>
  </si>
  <si>
    <t>P038018484189E</t>
  </si>
  <si>
    <t>MBOUOPDA TAFU</t>
  </si>
  <si>
    <t>P017817955321B</t>
  </si>
  <si>
    <t>M012517504620Z</t>
  </si>
  <si>
    <t>SIMELEC ENGINEERING CONSULTING SARL</t>
  </si>
  <si>
    <t>SEEC. SARL</t>
  </si>
  <si>
    <t>INGENIERIE ELECTRIQUE-GENIE CIVIL-BTP-PRESTATIONS DE SERVICES-IMPORT/EXPORT-AGRICULTURE/ELEVAGE-ENERGIES RENOUVELABLES</t>
  </si>
  <si>
    <t>P108012265226B</t>
  </si>
  <si>
    <t>M096516416615X</t>
  </si>
  <si>
    <t>COLLEGE PRIVE JOSEPH STINZI</t>
  </si>
  <si>
    <t>P019817810769E</t>
  </si>
  <si>
    <t>P096112603648L</t>
  </si>
  <si>
    <t>TCHEMOLOGNE</t>
  </si>
  <si>
    <t>P018616428149H</t>
  </si>
  <si>
    <t>KAPAWA NGATCHEU EPOUSE NGUEMENI</t>
  </si>
  <si>
    <t>FRANCOISE ARIANE</t>
  </si>
  <si>
    <t>Vente produits phytosanitaire</t>
  </si>
  <si>
    <t>P068600579646Z</t>
  </si>
  <si>
    <t>LELE SIMO VICTOR</t>
  </si>
  <si>
    <t>M122518283212A</t>
  </si>
  <si>
    <t>NEIS SERVICES &amp; CONSULTING SARL</t>
  </si>
  <si>
    <t>P029517400351J</t>
  </si>
  <si>
    <t>P077818230825Y</t>
  </si>
  <si>
    <t>MIAFO TCHIPONG</t>
  </si>
  <si>
    <t>P059412413878G</t>
  </si>
  <si>
    <t>JOHN MEH</t>
  </si>
  <si>
    <t>M098917259574G</t>
  </si>
  <si>
    <t>EP MENGUE</t>
  </si>
  <si>
    <t>P010016614035Z</t>
  </si>
  <si>
    <t>DAFET TCHANA</t>
  </si>
  <si>
    <t>P118512264174W</t>
  </si>
  <si>
    <t>MESSANGA FOUDA</t>
  </si>
  <si>
    <t>PRODUCTION DE JUS DE FRUIT</t>
  </si>
  <si>
    <t>P128616092450F</t>
  </si>
  <si>
    <t>NJINELE NOUMSI</t>
  </si>
  <si>
    <t>BOVARIE ROSIÈRE</t>
  </si>
  <si>
    <t>M012317885089L</t>
  </si>
  <si>
    <t>HYDRAU-ELEC AND ENVIRONNEMENTAL CONSTRUCTIONS SARL</t>
  </si>
  <si>
    <t>HECO SARL</t>
  </si>
  <si>
    <t>M102518123707X</t>
  </si>
  <si>
    <t>LES DELICES DU PAYS</t>
  </si>
  <si>
    <t>M012517872418D</t>
  </si>
  <si>
    <t>"DIVINE TREASURES NETWORK</t>
  </si>
  <si>
    <t>DTN</t>
  </si>
  <si>
    <t>P057612699508E</t>
  </si>
  <si>
    <t>NYATCHOUTEU CASIMR</t>
  </si>
  <si>
    <t>ETS LE NYOYO</t>
  </si>
  <si>
    <t>P089218304402G</t>
  </si>
  <si>
    <t>JOUBI NGANOU</t>
  </si>
  <si>
    <t>P095717306878Q</t>
  </si>
  <si>
    <t>KAKANOU EMATCHOUA LOUIS</t>
  </si>
  <si>
    <t>P117316122047F</t>
  </si>
  <si>
    <t>NGUEMDJO EPSE KOUAGAM</t>
  </si>
  <si>
    <t>P018712415286X</t>
  </si>
  <si>
    <t>P016812265633B</t>
  </si>
  <si>
    <t>AKENA EPSEE NGBWE FOZAME</t>
  </si>
  <si>
    <t>P078718357838K</t>
  </si>
  <si>
    <t>NDJOUKA IMMACULATE CHIN</t>
  </si>
  <si>
    <t>(ETS YOUNG SHALL GROW)</t>
  </si>
  <si>
    <t>M049818362446T</t>
  </si>
  <si>
    <t>NANGUIA JOSEPHINE</t>
  </si>
  <si>
    <t>Ets LA GLOIRE DU REVEIL</t>
  </si>
  <si>
    <t>P109918568528Q</t>
  </si>
  <si>
    <t>NGWA ALMA NGUM</t>
  </si>
  <si>
    <t>M012618286935G</t>
  </si>
  <si>
    <t>THERENCE HOME AND PROPERTY CARE</t>
  </si>
  <si>
    <t>P128114881571J</t>
  </si>
  <si>
    <t>SADATE HABIB</t>
  </si>
  <si>
    <t>P069416060547T</t>
  </si>
  <si>
    <t>BRENDA KENG (STYLISH B SHOPPING)</t>
  </si>
  <si>
    <t>CONTRACTS / SUPPLIES, GENERAL COMMERCE, PROVISION OF SERVICES</t>
  </si>
  <si>
    <t>P086300238079P</t>
  </si>
  <si>
    <t>FOGUEU</t>
  </si>
  <si>
    <t>P058114850337H</t>
  </si>
  <si>
    <t>ANNE JOSEPHINE</t>
  </si>
  <si>
    <t>P049716673485K</t>
  </si>
  <si>
    <t>P026716379897C</t>
  </si>
  <si>
    <t>DONGMO SILATSA</t>
  </si>
  <si>
    <t>M052217341052B</t>
  </si>
  <si>
    <t>ETUDE, CONTROLE, CONSEILS ET REALISATION SARL</t>
  </si>
  <si>
    <t>ECCREA</t>
  </si>
  <si>
    <t>P048417421205N</t>
  </si>
  <si>
    <t>TAWE YONWA</t>
  </si>
  <si>
    <t>P109417537599Z</t>
  </si>
  <si>
    <t>NJABE NGALLE</t>
  </si>
  <si>
    <t>VALERY ETUGE</t>
  </si>
  <si>
    <t>P060018020801U</t>
  </si>
  <si>
    <t>TEI VIOLET EMLAH</t>
  </si>
  <si>
    <t>M112017278615R</t>
  </si>
  <si>
    <t>ASSOCIATION POUR LE DEVELOPPEMENT INTEGRE ET LA SOLIDARITE INTERACTIVE</t>
  </si>
  <si>
    <t>ADISI</t>
  </si>
  <si>
    <t>P117400283058Z</t>
  </si>
  <si>
    <t>LASMIKE</t>
  </si>
  <si>
    <t>P077717760239W</t>
  </si>
  <si>
    <t>KAMWA JEAN PAUL</t>
  </si>
  <si>
    <t>M082118273108P</t>
  </si>
  <si>
    <t>GOVERNMENT TECHNICAL COLLEGE NKEUNG</t>
  </si>
  <si>
    <t>GTC NKEUNG</t>
  </si>
  <si>
    <t>P079217486192R</t>
  </si>
  <si>
    <t>NOMO ZOBO</t>
  </si>
  <si>
    <t>JOSEPHINE CHRISTIANE</t>
  </si>
  <si>
    <t>P088018559003Y</t>
  </si>
  <si>
    <t>TSAMO KEMEGOU</t>
  </si>
  <si>
    <t>VERIDIQUE IDE</t>
  </si>
  <si>
    <t>P128416169219P</t>
  </si>
  <si>
    <t>TCHAKOUTIO TCHAPDA BRICE</t>
  </si>
  <si>
    <t>HERVE (ETS BRICE STARS)</t>
  </si>
  <si>
    <t>DECORATEUR, PRESTATIONS DE SERVICES, COMMERCE GENERAL, IMPORT-EXPORT</t>
  </si>
  <si>
    <t>P040016804941H</t>
  </si>
  <si>
    <t>NGOUPEYI DOMENI</t>
  </si>
  <si>
    <t>URICK ALBERTO</t>
  </si>
  <si>
    <t>P098417637824J</t>
  </si>
  <si>
    <t>AMELINE-FELICITE</t>
  </si>
  <si>
    <t>BTP &amp; ASSAINISSEMENT</t>
  </si>
  <si>
    <t>P028000298062C</t>
  </si>
  <si>
    <t>ETS CHRONO SERVICE</t>
  </si>
  <si>
    <t>(PATRICK LES BOIS)</t>
  </si>
  <si>
    <t>P119616612904G</t>
  </si>
  <si>
    <t>BANG-KWE</t>
  </si>
  <si>
    <t>LIZA MBEI</t>
  </si>
  <si>
    <t>P048214379757F</t>
  </si>
  <si>
    <t>EMERENCIA DORIS STEANE</t>
  </si>
  <si>
    <t>(3K ENTERPRISE)</t>
  </si>
  <si>
    <t>M072316731012C</t>
  </si>
  <si>
    <t>CENTRE DE SANTE INTEGRE PRIVE CURA JUSTINA</t>
  </si>
  <si>
    <t>P068616578971G</t>
  </si>
  <si>
    <t>P029416828449F</t>
  </si>
  <si>
    <t>KEBEI VANESIA MBI</t>
  </si>
  <si>
    <t>ETS BABALADDA BAR</t>
  </si>
  <si>
    <t>P122015960723H</t>
  </si>
  <si>
    <t>NGASSEU WILLIAM ROMARIC</t>
  </si>
  <si>
    <t>P047116888051M</t>
  </si>
  <si>
    <t>VENDEUR DE SAC</t>
  </si>
  <si>
    <t>P127616818227W</t>
  </si>
  <si>
    <t>P107417214668P</t>
  </si>
  <si>
    <t>M072416928057P</t>
  </si>
  <si>
    <t>NJOAFAC &amp; J3 CEMENT CO. LIMITED</t>
  </si>
  <si>
    <t>M061512655112G</t>
  </si>
  <si>
    <t>GSBPL LA VOIX D'ANGE</t>
  </si>
  <si>
    <t>GSBPL LA VOIX D' ANGE</t>
  </si>
  <si>
    <t>P039517960348Z</t>
  </si>
  <si>
    <t>P019017763091L</t>
  </si>
  <si>
    <t>P116412332405P</t>
  </si>
  <si>
    <t>WATCHE TCHUENBOU EPSEE DEFFO PAULINE</t>
  </si>
  <si>
    <t>ETS WILL ENGINEERING &amp; SCES</t>
  </si>
  <si>
    <t>P016612550354U</t>
  </si>
  <si>
    <t>TIENTCHEU CHARLES</t>
  </si>
  <si>
    <t>(ETS CARL CORPORATION)</t>
  </si>
  <si>
    <t>P088617978020U</t>
  </si>
  <si>
    <t>Azizi Abdou</t>
  </si>
  <si>
    <t>Abdou samiou</t>
  </si>
  <si>
    <t>P017616808337N</t>
  </si>
  <si>
    <t>OUSMANOU KONAI</t>
  </si>
  <si>
    <t>M110400039747F</t>
  </si>
  <si>
    <t>ECOLE DES DEFI. A UDI.DE NDIKI</t>
  </si>
  <si>
    <t>P128216606230P</t>
  </si>
  <si>
    <t>P078412772724Q</t>
  </si>
  <si>
    <t>OBIANGA OBIANGA</t>
  </si>
  <si>
    <t>P018512487194B</t>
  </si>
  <si>
    <t>P047817662896E</t>
  </si>
  <si>
    <t>P018517406668X</t>
  </si>
  <si>
    <t>BABALEY</t>
  </si>
  <si>
    <t>P069816974019Q</t>
  </si>
  <si>
    <t>DEFO NOUTCHITOU BORIS DILANE</t>
  </si>
  <si>
    <t>(ETS INFLUENCE BEAUTY)</t>
  </si>
  <si>
    <t>P078316404631M</t>
  </si>
  <si>
    <t>BONPDA</t>
  </si>
  <si>
    <t>P068412380073Z</t>
  </si>
  <si>
    <t>P046116696351L</t>
  </si>
  <si>
    <t>KAPTUE MICHEL</t>
  </si>
  <si>
    <t>P076117743853A</t>
  </si>
  <si>
    <t>Jean Joseph Claude</t>
  </si>
  <si>
    <t>P019018577986K</t>
  </si>
  <si>
    <t>MUKAGASHONGORE</t>
  </si>
  <si>
    <t>M022517633482K</t>
  </si>
  <si>
    <t>AMICALE DES FEMMES DE L'ECOLE REGIONALE DE SECURITE INCENDIE</t>
  </si>
  <si>
    <t>AFERSI</t>
  </si>
  <si>
    <t>FAVORISER L'ASSISTANCE MUTUELLE DES MEMBRES, RAFFERMIR LES LIENS DE SOLIDARITE ET LA PROMOTION DES ECHANGES</t>
  </si>
  <si>
    <t>P048912335217J</t>
  </si>
  <si>
    <t>NKOLO EYA GERTRUDE</t>
  </si>
  <si>
    <t>ETS NKOLO EYA</t>
  </si>
  <si>
    <t>M081914048638S</t>
  </si>
  <si>
    <t>EAGLE VISION SARL</t>
  </si>
  <si>
    <t>M081717762488M</t>
  </si>
  <si>
    <t>Gic des jeunes agro-eleveurs de doualare-maroua</t>
  </si>
  <si>
    <t>AJAED</t>
  </si>
  <si>
    <t>M081716728336X</t>
  </si>
  <si>
    <t>SUCCESSION BEME BERNARD</t>
  </si>
  <si>
    <t>P046717172566D</t>
  </si>
  <si>
    <t>P055400358404Q</t>
  </si>
  <si>
    <t>MBAKOP ROBERT</t>
  </si>
  <si>
    <t>ETS MBAKOP ROBERT</t>
  </si>
  <si>
    <t>M081412130534Q</t>
  </si>
  <si>
    <t>ALL PRINT GRAPHIC</t>
  </si>
  <si>
    <t>"APG"</t>
  </si>
  <si>
    <t>P096916335810P</t>
  </si>
  <si>
    <t>WANDJI NGAHA</t>
  </si>
  <si>
    <t>JULES RAYMOND</t>
  </si>
  <si>
    <t>CONSULT. EXPERT COMPTABLE</t>
  </si>
  <si>
    <t>P036712150075J</t>
  </si>
  <si>
    <t>SIKMENI EPSEE CHEUNCHOU</t>
  </si>
  <si>
    <t>P018118136595X</t>
  </si>
  <si>
    <t>P017800559072Q</t>
  </si>
  <si>
    <t>JEREMIE SIMO KANKEU</t>
  </si>
  <si>
    <t>P019214425626B</t>
  </si>
  <si>
    <t>CLAUDETTE AKWEN</t>
  </si>
  <si>
    <t>P126412380684Y</t>
  </si>
  <si>
    <t>MENIASSOM MONKAM</t>
  </si>
  <si>
    <t>P038917771651L</t>
  </si>
  <si>
    <t>AGUENDIA NGAMO</t>
  </si>
  <si>
    <t>P058816620306A</t>
  </si>
  <si>
    <t>BISONG BISONG CYRIL</t>
  </si>
  <si>
    <t>P118716383652T</t>
  </si>
  <si>
    <t>MBOUPDA BIENVENU</t>
  </si>
  <si>
    <t>ETS MBOUPDA</t>
  </si>
  <si>
    <t>M072116365913F</t>
  </si>
  <si>
    <t>M042318212973T</t>
  </si>
  <si>
    <t>ZANICAM LTD</t>
  </si>
  <si>
    <t>P087717761482N</t>
  </si>
  <si>
    <t>P037217381777W</t>
  </si>
  <si>
    <t>NDIEYEP DATO</t>
  </si>
  <si>
    <t>P119517726590J</t>
  </si>
  <si>
    <t>Abdellah</t>
  </si>
  <si>
    <t>P028117047288M</t>
  </si>
  <si>
    <t>P028216228001M</t>
  </si>
  <si>
    <t>P047100359440Q</t>
  </si>
  <si>
    <t>MAKAMGAIN DIPANDA MOUTASSI MARIE PASCAL</t>
  </si>
  <si>
    <t>P070317556042D</t>
  </si>
  <si>
    <t>FAROUGOU</t>
  </si>
  <si>
    <t>M092015113676C</t>
  </si>
  <si>
    <t>BUILDING BUSINESS AND SERVICES CONSTRUCTION CO.LTD</t>
  </si>
  <si>
    <t>B.B.S CONSTRUCTION CO LTD</t>
  </si>
  <si>
    <t>P128415173241D</t>
  </si>
  <si>
    <t>CHENWIE MARCEL</t>
  </si>
  <si>
    <t>(MCMO DISTRIBUTIONS ETS)</t>
  </si>
  <si>
    <t>General contracts and supplies of office equipment</t>
  </si>
  <si>
    <t>P017816012158A</t>
  </si>
  <si>
    <t>ELHADJI NAROUA</t>
  </si>
  <si>
    <t>P028916610702N</t>
  </si>
  <si>
    <t>TEMATIO FOHOPAG</t>
  </si>
  <si>
    <t>P016200501677M</t>
  </si>
  <si>
    <t>DEMANOU JEAN MARIE</t>
  </si>
  <si>
    <t>P119314960305M</t>
  </si>
  <si>
    <t>B.T.P,PRESTATIONS DE SERVICES EN BÂTIMENTS,COMMERCE GÉNÉRAL,IMPORT-EXPORT,BUREAU D’ÉTUDE,CONCEPTION DES PROJETS EN GÉNIE CIVIL</t>
  </si>
  <si>
    <t>P049516930792E</t>
  </si>
  <si>
    <t>DJUISSI YVES EPSE FEUWO</t>
  </si>
  <si>
    <t>P037618026815L</t>
  </si>
  <si>
    <t>NSEGUE OWONA</t>
  </si>
  <si>
    <t>P096510952807B</t>
  </si>
  <si>
    <t>YOBANEU EVODINE</t>
  </si>
  <si>
    <t>ETS YOBANEU</t>
  </si>
  <si>
    <t>P126200306245W</t>
  </si>
  <si>
    <t>KOUAMETCHUE SOLANGE ELEOCADIE</t>
  </si>
  <si>
    <t>VENTE PRODUITS ALIMANTAIRES</t>
  </si>
  <si>
    <t>P097618300845W</t>
  </si>
  <si>
    <t>SONGWOUA TIDO</t>
  </si>
  <si>
    <t>P019115655896X</t>
  </si>
  <si>
    <t>M102116573123S</t>
  </si>
  <si>
    <t>SOCADJI GROUPE SARL</t>
  </si>
  <si>
    <t>S.G</t>
  </si>
  <si>
    <t>P108418556590H</t>
  </si>
  <si>
    <t>MFONDU NSANGOU</t>
  </si>
  <si>
    <t>CHAUFFEUR POIDS LOURD</t>
  </si>
  <si>
    <t>P039617868778A</t>
  </si>
  <si>
    <t>HEUMOU KINDING</t>
  </si>
  <si>
    <t>P058317771226Q</t>
  </si>
  <si>
    <t>Macdonald</t>
  </si>
  <si>
    <t>VENTE DES BOISSONS HYGIENIQUES/RESTAURANT</t>
  </si>
  <si>
    <t>P067714379104B</t>
  </si>
  <si>
    <t>NGO MOUNE SONGUE</t>
  </si>
  <si>
    <t>P059717606540T</t>
  </si>
  <si>
    <t>BIACK MBOMBE</t>
  </si>
  <si>
    <t>EDELSTEIN RUBEN JUNIOR</t>
  </si>
  <si>
    <t>vente ustenciles de cuisine</t>
  </si>
  <si>
    <t>P058112435797M</t>
  </si>
  <si>
    <t>TIOTSOP ABRAHAM SALVADOR</t>
  </si>
  <si>
    <t>P060117837384T</t>
  </si>
  <si>
    <t>KAISSA FRANCE</t>
  </si>
  <si>
    <t>(GOLDEN ACCOUNTING )</t>
  </si>
  <si>
    <t>P046412631877B</t>
  </si>
  <si>
    <t>MBEPSI KENKEU EPSE  TAKOU ANGELE</t>
  </si>
  <si>
    <t>M071417768908A</t>
  </si>
  <si>
    <t>ENIEG BILINGUE LAIQUE WAFO</t>
  </si>
  <si>
    <t>P129416363929L</t>
  </si>
  <si>
    <t>BIHLUM HELMIN</t>
  </si>
  <si>
    <t>P122016201136H</t>
  </si>
  <si>
    <t>KOTTO MBONGO SIMON PIERRE</t>
  </si>
  <si>
    <t>P077100525908D</t>
  </si>
  <si>
    <t>YEMELI FRANCOISE</t>
  </si>
  <si>
    <t>M051516290391D</t>
  </si>
  <si>
    <t>PROMASP COOP-CA</t>
  </si>
  <si>
    <t>SCOOPS PROMASP</t>
  </si>
  <si>
    <t>M122316306331P</t>
  </si>
  <si>
    <t>CAMEROON MARITIME LOGISTICS</t>
  </si>
  <si>
    <t>CML SARL</t>
  </si>
  <si>
    <t>SHIPCHANDLER - MARITIME LOGISTICS SUPPLY - HEATING VENTILATION &amp; AIR-CONDITIONING (HVAC)....</t>
  </si>
  <si>
    <t>M121817257860S</t>
  </si>
  <si>
    <t>EP BANKOP</t>
  </si>
  <si>
    <t>P018216423998S</t>
  </si>
  <si>
    <t>MAMAT ABDOULAYE</t>
  </si>
  <si>
    <t>M102217810782L</t>
  </si>
  <si>
    <t>FENIZIAM CAMERUN SAS</t>
  </si>
  <si>
    <t>FENIZIAM</t>
  </si>
  <si>
    <t>P017216609006G</t>
  </si>
  <si>
    <t>CHARLES BOBGA</t>
  </si>
  <si>
    <t>NYIMEN</t>
  </si>
  <si>
    <t>P058512718610E</t>
  </si>
  <si>
    <t>MEMPOUTH SOUA</t>
  </si>
  <si>
    <t>P048017722881M</t>
  </si>
  <si>
    <t>SUPPLY OF GOODS AND SERVICES</t>
  </si>
  <si>
    <t>M012517519242E</t>
  </si>
  <si>
    <t>YOURTEL INC LTD</t>
  </si>
  <si>
    <t>P068816423524A</t>
  </si>
  <si>
    <t>P058316678465S</t>
  </si>
  <si>
    <t>VENTE PRODUITS VESTIMENTAIRES</t>
  </si>
  <si>
    <t>P078118517801D</t>
  </si>
  <si>
    <t>MALLA EPSE NOUME TCHETCHO</t>
  </si>
  <si>
    <t>CORINE VESAILLE</t>
  </si>
  <si>
    <t>P029717141975B</t>
  </si>
  <si>
    <t>FOMUKONG JOSHUA ANYIAGONG</t>
  </si>
  <si>
    <t>COMMERCE GÉNÉRAL,PRESTATIONS DE SERVICES</t>
  </si>
  <si>
    <t>P078412633236K</t>
  </si>
  <si>
    <t>FOHOUE</t>
  </si>
  <si>
    <t>P059417617660F</t>
  </si>
  <si>
    <t>GRACE MOIWO MANA</t>
  </si>
  <si>
    <t>P017517498672A</t>
  </si>
  <si>
    <t>P016700051772X</t>
  </si>
  <si>
    <t>OBAM OBAM</t>
  </si>
  <si>
    <t>LUTHER GUY</t>
  </si>
  <si>
    <t>P017317750445E</t>
  </si>
  <si>
    <t>Francois</t>
  </si>
  <si>
    <t>P028514129458N</t>
  </si>
  <si>
    <t>YOUMSIE FOMING</t>
  </si>
  <si>
    <t>P106600347124Y</t>
  </si>
  <si>
    <t>FOPA EPSEE AMASSOGO JEANNE</t>
  </si>
  <si>
    <t>(ETS FOPA AMASSOGO)</t>
  </si>
  <si>
    <t>P045317920003S</t>
  </si>
  <si>
    <t>FORCHIA</t>
  </si>
  <si>
    <t>IVO NDOP</t>
  </si>
  <si>
    <t>P018400525009F</t>
  </si>
  <si>
    <t>ABDOULAHI ALLIYAS</t>
  </si>
  <si>
    <t>P129318039301P</t>
  </si>
  <si>
    <t>ACHIRI ADE LEONARD</t>
  </si>
  <si>
    <t>P030117452761G</t>
  </si>
  <si>
    <t>ENYEGUE EFFA MICHELLINE</t>
  </si>
  <si>
    <t>P067318048181K</t>
  </si>
  <si>
    <t>CYRIAQUE (ETS KETTE)</t>
  </si>
  <si>
    <t>Restaurant, Fashion, Hair Salon General commerce</t>
  </si>
  <si>
    <t>P089816726773E</t>
  </si>
  <si>
    <t>CATHERINE NJI</t>
  </si>
  <si>
    <t>P015815984741B</t>
  </si>
  <si>
    <t>EWANDJE JOSEPH</t>
  </si>
  <si>
    <t>P046617738621F</t>
  </si>
  <si>
    <t>P028118044964B</t>
  </si>
  <si>
    <t>MBECK A NWANVOUEL</t>
  </si>
  <si>
    <t>Suzanne Denise</t>
  </si>
  <si>
    <t>P048716094943Z</t>
  </si>
  <si>
    <t>DJOMENI NGAMALEU</t>
  </si>
  <si>
    <t>AIMEE YVONNE</t>
  </si>
  <si>
    <t>P018112599484Y</t>
  </si>
  <si>
    <t>SALI YAKOUBOU</t>
  </si>
  <si>
    <t>P020517630130Q</t>
  </si>
  <si>
    <t>MUKAM MBA</t>
  </si>
  <si>
    <t>P100117815132Q</t>
  </si>
  <si>
    <t>AYISE</t>
  </si>
  <si>
    <t>SUBIR UNE NGWENYI</t>
  </si>
  <si>
    <t>M052416754287F</t>
  </si>
  <si>
    <t>JODEL FOOD VENTURES LTD</t>
  </si>
  <si>
    <t>P118514440652Y</t>
  </si>
  <si>
    <t>NKOYOG</t>
  </si>
  <si>
    <t>GUY ALFRED</t>
  </si>
  <si>
    <t>P059117528196T</t>
  </si>
  <si>
    <t>OVA'A</t>
  </si>
  <si>
    <t>P049516650259P</t>
  </si>
  <si>
    <t>INGRIDE CHANCETEL..</t>
  </si>
  <si>
    <t>P097000346862A</t>
  </si>
  <si>
    <t>NGOUADJIO JACQUES</t>
  </si>
  <si>
    <t>DÉVELOPPEMENT DU QUARTIER</t>
  </si>
  <si>
    <t>M102316999334Z</t>
  </si>
  <si>
    <t>COMITÉ DE DÉVELOPPEMENT KOUKOUE TSINBA</t>
  </si>
  <si>
    <t>CODEKT</t>
  </si>
  <si>
    <t>P109617095557Z</t>
  </si>
  <si>
    <t>FURTUNATE</t>
  </si>
  <si>
    <t>P128617503164X</t>
  </si>
  <si>
    <t>FADIMATOU ZARAOU</t>
  </si>
  <si>
    <t>P095900070251Y</t>
  </si>
  <si>
    <t>P057714424511N</t>
  </si>
  <si>
    <t>P087100130332P</t>
  </si>
  <si>
    <t>YOUGO IDA</t>
  </si>
  <si>
    <t>M062216240676U</t>
  </si>
  <si>
    <t>AFRICA SUNSHINE COOPORATION</t>
  </si>
  <si>
    <t>''ASC''</t>
  </si>
  <si>
    <t>IMPORT-EXPORT, ENGINS BTP, PIECES DETACHEES, MATÉRIAUX DE CONSTRUCTION ET DIVERS</t>
  </si>
  <si>
    <t>P058412553827H</t>
  </si>
  <si>
    <t>MOUMPAIN</t>
  </si>
  <si>
    <t>MIRROR REPAIRS</t>
  </si>
  <si>
    <t>P048212379082G</t>
  </si>
  <si>
    <t>ASAH GILBERT</t>
  </si>
  <si>
    <t>M061517236051Y</t>
  </si>
  <si>
    <t>EP DE MENDOUMBE</t>
  </si>
  <si>
    <t>M092518100653E</t>
  </si>
  <si>
    <t>PROXYTLD SARL</t>
  </si>
  <si>
    <t>PROXYTLD</t>
  </si>
  <si>
    <t>P068817418289Y</t>
  </si>
  <si>
    <t>YEMDJI EMXI</t>
  </si>
  <si>
    <t>P126813178020L</t>
  </si>
  <si>
    <t>MANI NOAH SEBASTIEN</t>
  </si>
  <si>
    <t>P065816733143D</t>
  </si>
  <si>
    <t>NWAFOR BENJAMIN SOPULU</t>
  </si>
  <si>
    <t>ETS B SON</t>
  </si>
  <si>
    <t>P027212622877Y</t>
  </si>
  <si>
    <t>TCHINDA CLAUDE</t>
  </si>
  <si>
    <t>P099216878086R</t>
  </si>
  <si>
    <t>P057200574755P</t>
  </si>
  <si>
    <t>P027100299778P</t>
  </si>
  <si>
    <t>NGO KOMOL EP BIHIYA ANNE MARIE</t>
  </si>
  <si>
    <t>P019318426863S</t>
  </si>
  <si>
    <t>NGHUFO TSINDA</t>
  </si>
  <si>
    <t>P048017641148N</t>
  </si>
  <si>
    <t>NGNINLAYE YEMDJI</t>
  </si>
  <si>
    <t>P118317548781C</t>
  </si>
  <si>
    <t>NSIELIOMYOUM</t>
  </si>
  <si>
    <t>P107517208721G</t>
  </si>
  <si>
    <t>P127718050290T</t>
  </si>
  <si>
    <t>P048217975035B</t>
  </si>
  <si>
    <t>GWENDOLYNE</t>
  </si>
  <si>
    <t>NGWEKWI ATEH</t>
  </si>
  <si>
    <t>P088018346696C</t>
  </si>
  <si>
    <t>ADIET ASONGAYI</t>
  </si>
  <si>
    <t>P028317837599S</t>
  </si>
  <si>
    <t>Neme</t>
  </si>
  <si>
    <t>Albertine Nadège</t>
  </si>
  <si>
    <t>P097516866905Z</t>
  </si>
  <si>
    <t>FRACE</t>
  </si>
  <si>
    <t>P078816247419H</t>
  </si>
  <si>
    <t>NGODA CONSTANTIN</t>
  </si>
  <si>
    <t>P100116731028K</t>
  </si>
  <si>
    <t>TCHI DIEU DE GLASSE</t>
  </si>
  <si>
    <t>P067417031308T</t>
  </si>
  <si>
    <t>TABOKO ATEM</t>
  </si>
  <si>
    <t>NAPOLÉON (TABOKO &amp; C° LAW FIRM)</t>
  </si>
  <si>
    <t>P058012695571X</t>
  </si>
  <si>
    <t>TASIDI</t>
  </si>
  <si>
    <t>TEIYU</t>
  </si>
  <si>
    <t>M122116817259U</t>
  </si>
  <si>
    <t>GROUPE MTS CONSTRUCTION SARL</t>
  </si>
  <si>
    <t>M082117214235L</t>
  </si>
  <si>
    <t>SOCIETE FEBE SAS</t>
  </si>
  <si>
    <t>S F S</t>
  </si>
  <si>
    <t>PLEG</t>
  </si>
  <si>
    <t>P077516672848W</t>
  </si>
  <si>
    <t>NGWANO SHERANG NGWA</t>
  </si>
  <si>
    <t>M102316230700M</t>
  </si>
  <si>
    <t>PAUL AYDEN LOGISTICS</t>
  </si>
  <si>
    <t>P038512721799H</t>
  </si>
  <si>
    <t>ASSANA MOUDOUM BAHAMA</t>
  </si>
  <si>
    <t>M082217575430Y</t>
  </si>
  <si>
    <t>GROUPE MOUBACH SARL</t>
  </si>
  <si>
    <t>P018617571080R</t>
  </si>
  <si>
    <t>P117700077932N</t>
  </si>
  <si>
    <t>FIDELE ROMAIN</t>
  </si>
  <si>
    <t>M012517489701S</t>
  </si>
  <si>
    <t>MOON ASSURANCE SARL</t>
  </si>
  <si>
    <t>P048313241229M</t>
  </si>
  <si>
    <t>DJOKAM NOUMBEPONG</t>
  </si>
  <si>
    <t>M041512286777C</t>
  </si>
  <si>
    <t>CABINET MOUDIO &amp; ASSOCIES</t>
  </si>
  <si>
    <t>CMA SARLU</t>
  </si>
  <si>
    <t>M112316237345F</t>
  </si>
  <si>
    <t>FAKO MARITIME TOWAGE SERVICES LTD</t>
  </si>
  <si>
    <t>(FMTS LTD)</t>
  </si>
  <si>
    <t>P098018340160A</t>
  </si>
  <si>
    <t>CHRISTIAN BIENVENU</t>
  </si>
  <si>
    <t>M052318190300P</t>
  </si>
  <si>
    <t>BURES SARL</t>
  </si>
  <si>
    <t>P129512441083Y</t>
  </si>
  <si>
    <t>LA’AJOUCK KENFACK  ERIOLE</t>
  </si>
  <si>
    <t>LAAJOUCK</t>
  </si>
  <si>
    <t>P126213754320B</t>
  </si>
  <si>
    <t>BOUBA TEMOA</t>
  </si>
  <si>
    <t>M102417191703D</t>
  </si>
  <si>
    <t>TROPIQUE LOGISTIQUE SARL</t>
  </si>
  <si>
    <t>TRANSPORT MARCHANDISES-COMMERCE-PRESTATIONS SERVICES-ETC ...</t>
  </si>
  <si>
    <t>M081417047051Q</t>
  </si>
  <si>
    <t>NGOUPEYOU MARIE</t>
  </si>
  <si>
    <t>P079917794509C</t>
  </si>
  <si>
    <t>FOMENA FOUOGOU</t>
  </si>
  <si>
    <t>P116512733045Q</t>
  </si>
  <si>
    <t>TCHIEUNANG CHARLES ROLAND</t>
  </si>
  <si>
    <t>P067316831998L</t>
  </si>
  <si>
    <t>MEKOLLE EPSE MPAH</t>
  </si>
  <si>
    <t>MUKE MAGDALENE</t>
  </si>
  <si>
    <t>M012618309789N</t>
  </si>
  <si>
    <t>STE POWER AFRICA BUSINESS SARL</t>
  </si>
  <si>
    <t>P096015504753P</t>
  </si>
  <si>
    <t>NSONGAN</t>
  </si>
  <si>
    <t>P017917706842Z</t>
  </si>
  <si>
    <t>Hoho bikeck epse rengou bertine</t>
  </si>
  <si>
    <t>Ets bertinob shop</t>
  </si>
  <si>
    <t>P109112575872S</t>
  </si>
  <si>
    <t>FASSI MOUGOUE FRANCLIN</t>
  </si>
  <si>
    <t>ETS FASSI MOUGOUE FRANCLIN</t>
  </si>
  <si>
    <t>M072117185459L</t>
  </si>
  <si>
    <t>SOCIÉTÉ COOPÉRATIVE SIMPLIFIÉE DES PRODUCTEURS DE COTON DE MAYO-KETCHEL</t>
  </si>
  <si>
    <t>SCOOPS KETCHEL</t>
  </si>
  <si>
    <t>P077717951351A</t>
  </si>
  <si>
    <t>P117612404708N</t>
  </si>
  <si>
    <t>TCHEUSSOM JUDITH FLORE</t>
  </si>
  <si>
    <t>BUYING/SELLING AGRO PRODUCTS-FRUITS</t>
  </si>
  <si>
    <t>P079112702671G</t>
  </si>
  <si>
    <t>NDEM BLAISE YUNGONG (ETS AGRO PROD.</t>
  </si>
  <si>
    <t>AND FRUITS SUPPLY ENTERPRISE)</t>
  </si>
  <si>
    <t>P099416414364Y</t>
  </si>
  <si>
    <t>P068517717888J</t>
  </si>
  <si>
    <t>MONMENOP GHEGBOWO</t>
  </si>
  <si>
    <t>P090117845475F</t>
  </si>
  <si>
    <t>MUVA</t>
  </si>
  <si>
    <t>RAISSA BUGHA</t>
  </si>
  <si>
    <t>P077417730565W</t>
  </si>
  <si>
    <t>Diderot</t>
  </si>
  <si>
    <t>P048216045318N</t>
  </si>
  <si>
    <t>ALOU SOULEY</t>
  </si>
  <si>
    <t>P039618181114Y</t>
  </si>
  <si>
    <t>CHRISTIAN YOMBA TCHOUNKOUE</t>
  </si>
  <si>
    <t>P058418010660X</t>
  </si>
  <si>
    <t>NDINEHOUT</t>
  </si>
  <si>
    <t>P127716254077Y</t>
  </si>
  <si>
    <t>MOUTONGO SYLVESTRE</t>
  </si>
  <si>
    <t>(ETS SMEIBPS)</t>
  </si>
  <si>
    <t>VENTE BOISSON HYGIÈNE</t>
  </si>
  <si>
    <t>P049216433451G</t>
  </si>
  <si>
    <t>HONORINE LAURE</t>
  </si>
  <si>
    <t>P018418595605X</t>
  </si>
  <si>
    <t>MBIATSA</t>
  </si>
  <si>
    <t>P019118001448Q</t>
  </si>
  <si>
    <t>MEGA KUATE</t>
  </si>
  <si>
    <t>Anastasie Laure(IN&amp;OUTSIDE CLEAN)</t>
  </si>
  <si>
    <t>P015700503434F</t>
  </si>
  <si>
    <t>NYAMSI JUSTIN</t>
  </si>
  <si>
    <t>ETS NYAMSI</t>
  </si>
  <si>
    <t>M042217297542P</t>
  </si>
  <si>
    <t>BRIDGE TRANSIT LIMITED</t>
  </si>
  <si>
    <t>P128114409622U</t>
  </si>
  <si>
    <t>GERMAIN DAVID</t>
  </si>
  <si>
    <t>P127516438918Z</t>
  </si>
  <si>
    <t>MOGHA DEFFO</t>
  </si>
  <si>
    <t>BEATRICE NOELLE</t>
  </si>
  <si>
    <t>P019416994774K</t>
  </si>
  <si>
    <t>P057300250292D</t>
  </si>
  <si>
    <t>EGBE ABUNAW EPSEE AYUK CONSTANCE</t>
  </si>
  <si>
    <t>(ACE TOTAL EVENTS)</t>
  </si>
  <si>
    <t>P029617829728F</t>
  </si>
  <si>
    <t>ETONGO</t>
  </si>
  <si>
    <t>JEANNE FANI</t>
  </si>
  <si>
    <t>P068815603813Q</t>
  </si>
  <si>
    <t>NDOUMEGNI NDJOTCHOM</t>
  </si>
  <si>
    <t>P109517972640E</t>
  </si>
  <si>
    <t>BESONG  BASIL BEBONGACHEM</t>
  </si>
  <si>
    <t>M012618343682Z</t>
  </si>
  <si>
    <t>AMEN TRADING SERVICES SARL</t>
  </si>
  <si>
    <t>P078117075785Z</t>
  </si>
  <si>
    <t>P088712574633T</t>
  </si>
  <si>
    <t>YEMELONG CAREL AIMEE</t>
  </si>
  <si>
    <t>BTQ N° E029</t>
  </si>
  <si>
    <t>M010016661040E</t>
  </si>
  <si>
    <t>ZONTA SOLUTIONS SARL</t>
  </si>
  <si>
    <t>P107217993916P</t>
  </si>
  <si>
    <t>P058312671966Y</t>
  </si>
  <si>
    <t>SOBTANTNING DJEUSOP</t>
  </si>
  <si>
    <t>P059117743204B</t>
  </si>
  <si>
    <t>FOGHA DAHA</t>
  </si>
  <si>
    <t>P127617661276Z</t>
  </si>
  <si>
    <t>ABAMOT</t>
  </si>
  <si>
    <t>CHEMENE</t>
  </si>
  <si>
    <t>P016516753281Q</t>
  </si>
  <si>
    <t>P118418494101Q</t>
  </si>
  <si>
    <t>BOGNING RICHARD</t>
  </si>
  <si>
    <t>ETS BOGNING</t>
  </si>
  <si>
    <t>P018018199032Z</t>
  </si>
  <si>
    <t>BAH MAMADOU LAMARANA</t>
  </si>
  <si>
    <t>P118912467594X</t>
  </si>
  <si>
    <t>MBO EDJODJOM JEANNICK</t>
  </si>
  <si>
    <t>ETS MBO EDJODJOM</t>
  </si>
  <si>
    <t>P027200520330T</t>
  </si>
  <si>
    <t>NGAH NGONO SOPHIE</t>
  </si>
  <si>
    <t>P122016764853P</t>
  </si>
  <si>
    <t>BIKOUI PIERRE</t>
  </si>
  <si>
    <t>P069816583299X</t>
  </si>
  <si>
    <t>ABOUBAKARD NDJIDDA FAL</t>
  </si>
  <si>
    <t>P037217748244T</t>
  </si>
  <si>
    <t>ANNA WELEJI.</t>
  </si>
  <si>
    <t>P117712313096T</t>
  </si>
  <si>
    <t>NJEUSSI BERGELINE FLORENJEU</t>
  </si>
  <si>
    <t>NJEUSSI BERGELINE FLORE</t>
  </si>
  <si>
    <t>P108616726492Y</t>
  </si>
  <si>
    <t>GNINTEDEM DEKENG EPSE SONNA</t>
  </si>
  <si>
    <t>JULIE DORETTE</t>
  </si>
  <si>
    <t>P127212654924F</t>
  </si>
  <si>
    <t>MBI ANDONG MOSES</t>
  </si>
  <si>
    <t>P019717862873D</t>
  </si>
  <si>
    <t>KAMWO TENEKEU</t>
  </si>
  <si>
    <t>P089418003091X</t>
  </si>
  <si>
    <t>BOIDJE</t>
  </si>
  <si>
    <t>P019316499381S</t>
  </si>
  <si>
    <t>NDOUMBA FONDJO</t>
  </si>
  <si>
    <t>SYLVIE CRESCENCE ''ETS MWAYE''</t>
  </si>
  <si>
    <t>PEINTURE, COMMERCE GENERALK, PRESTATION DE SERVICES</t>
  </si>
  <si>
    <t>P118716148974X</t>
  </si>
  <si>
    <t>NDOUVNA</t>
  </si>
  <si>
    <t>JEAN DECO</t>
  </si>
  <si>
    <t>P036718357787Y</t>
  </si>
  <si>
    <t>NGAFOR SHURI GRACE</t>
  </si>
  <si>
    <t>P017317554347Y</t>
  </si>
  <si>
    <t>CHRISTOPHER A</t>
  </si>
  <si>
    <t>P127818566647E</t>
  </si>
  <si>
    <t>MAMBU</t>
  </si>
  <si>
    <t>CAFÉTÉRIAS</t>
  </si>
  <si>
    <t>P069516832626A</t>
  </si>
  <si>
    <t>OUBBA</t>
  </si>
  <si>
    <t>P058417348780C</t>
  </si>
  <si>
    <t>P030417695490Y</t>
  </si>
  <si>
    <t>ABOUBAKAR Laoulo</t>
  </si>
  <si>
    <t>Issiakou</t>
  </si>
  <si>
    <t>P017516476816Q</t>
  </si>
  <si>
    <t>AIDES AU DEVELOPPEMENT</t>
  </si>
  <si>
    <t>M042217293712S</t>
  </si>
  <si>
    <t>AFRIC'OMPETENCE</t>
  </si>
  <si>
    <t>P097517974517E</t>
  </si>
  <si>
    <t>MEFIRE NDI</t>
  </si>
  <si>
    <t>P018918452685U</t>
  </si>
  <si>
    <t>NGAIBAI</t>
  </si>
  <si>
    <t>P117418001896P</t>
  </si>
  <si>
    <t>P109418274262G</t>
  </si>
  <si>
    <t>TANDJOU CHIDA</t>
  </si>
  <si>
    <t>JEAN-HERMAN</t>
  </si>
  <si>
    <t>P119318527956K</t>
  </si>
  <si>
    <t>MASSONG NFOKOLONG</t>
  </si>
  <si>
    <t>P098118431785A</t>
  </si>
  <si>
    <t>ALLAIN</t>
  </si>
  <si>
    <t>P127916413783P</t>
  </si>
  <si>
    <t>FEZE NJIPWOUO EPSE IKOUNGA CELINE</t>
  </si>
  <si>
    <t>ARMELE</t>
  </si>
  <si>
    <t>P088917804825F</t>
  </si>
  <si>
    <t>P099217748264A</t>
  </si>
  <si>
    <t>ARLETTE NICAISE</t>
  </si>
  <si>
    <t>P089516828492C</t>
  </si>
  <si>
    <t>MEFOKOUA FANIE</t>
  </si>
  <si>
    <t>P078816027806T</t>
  </si>
  <si>
    <t>NANA FODJA</t>
  </si>
  <si>
    <t>GHISLAIN VALERE</t>
  </si>
  <si>
    <t>P037718272164F</t>
  </si>
  <si>
    <t>NTOUECHEKOUE</t>
  </si>
  <si>
    <t>ATELIER SOUDURE</t>
  </si>
  <si>
    <t>P098117596823M</t>
  </si>
  <si>
    <t>NGUEDAM</t>
  </si>
  <si>
    <t>EDITH SOLANGE</t>
  </si>
  <si>
    <t>P089717715432Z</t>
  </si>
  <si>
    <t>VIANEY MINELLE</t>
  </si>
  <si>
    <t>P108216813397H</t>
  </si>
  <si>
    <t>MBOGOUM TCHANA</t>
  </si>
  <si>
    <t>PETIT COMMERCE PRODUIT ALIMENTAIRES</t>
  </si>
  <si>
    <t>P019316619833D</t>
  </si>
  <si>
    <t>MBOUSAYO NGANTÉ</t>
  </si>
  <si>
    <t>YVE</t>
  </si>
  <si>
    <t>P077517495981S</t>
  </si>
  <si>
    <t>P015717727207C</t>
  </si>
  <si>
    <t>Sianlioeu Towan</t>
  </si>
  <si>
    <t>P128716979554G</t>
  </si>
  <si>
    <t>MBALA MEKONGO</t>
  </si>
  <si>
    <t>JEAN HUBERT (ETS MEKONGO)</t>
  </si>
  <si>
    <t>P068817033376S</t>
  </si>
  <si>
    <t>FRANK CYRIL</t>
  </si>
  <si>
    <t>P068015270631K</t>
  </si>
  <si>
    <t>P108616310011C</t>
  </si>
  <si>
    <t>NFONGUEN ATHEUK</t>
  </si>
  <si>
    <t>P106412570746M</t>
  </si>
  <si>
    <t>P066115258147M</t>
  </si>
  <si>
    <t>INSTITUT POLYVALENT</t>
  </si>
  <si>
    <t>DJAYA</t>
  </si>
  <si>
    <t>P016317522844Q</t>
  </si>
  <si>
    <t>KOTCHAKOUA</t>
  </si>
  <si>
    <t>P047212263010T</t>
  </si>
  <si>
    <t>TAKOU ZOUNDA</t>
  </si>
  <si>
    <t>P018317759672P</t>
  </si>
  <si>
    <t>WINIFRED LEINYUY</t>
  </si>
  <si>
    <t>P047012413055K</t>
  </si>
  <si>
    <t>GOYGOY MADI</t>
  </si>
  <si>
    <t>ETS GOYGOY MADI</t>
  </si>
  <si>
    <t>P056112468530H</t>
  </si>
  <si>
    <t>NGO BADJE THERESE</t>
  </si>
  <si>
    <t>P089817757135S</t>
  </si>
  <si>
    <t>.DONGMO SOKENG</t>
  </si>
  <si>
    <t>MARIE JOËLLE</t>
  </si>
  <si>
    <t>P029118019492Y</t>
  </si>
  <si>
    <t>OMALEU BERNARD</t>
  </si>
  <si>
    <t>ETS OBC-ELECT</t>
  </si>
  <si>
    <t>P119814368191Y</t>
  </si>
  <si>
    <t>YOGO PIM</t>
  </si>
  <si>
    <t>SAMUEL WILFRED</t>
  </si>
  <si>
    <t>P037718466140K</t>
  </si>
  <si>
    <t>DJIEUBOU WILLIAM SANTOS</t>
  </si>
  <si>
    <t>(ETS LA SURFACE)</t>
  </si>
  <si>
    <t>P099517824024R</t>
  </si>
  <si>
    <t>FUNWE</t>
  </si>
  <si>
    <t>BRIAN NGANTE</t>
  </si>
  <si>
    <t>M031912754147F</t>
  </si>
  <si>
    <t>NEW DEAL ENGINEERING SARL</t>
  </si>
  <si>
    <t>P077512415429E</t>
  </si>
  <si>
    <t>P117514403338J</t>
  </si>
  <si>
    <t>M121914402760Y</t>
  </si>
  <si>
    <t>CORPUS JURIS CHAMBERS</t>
  </si>
  <si>
    <t>(BARRISTER ISHI DANIEL AKEN)</t>
  </si>
  <si>
    <t>P038517967233T</t>
  </si>
  <si>
    <t>TAMEN NGUEMEN</t>
  </si>
  <si>
    <t>ELIE BLANDIN</t>
  </si>
  <si>
    <t>P019118188212U</t>
  </si>
  <si>
    <t>TOKO GUIZOKO</t>
  </si>
  <si>
    <t>EINSTEIN</t>
  </si>
  <si>
    <t>M071512354256C</t>
  </si>
  <si>
    <t>STE SAM'EX SARL</t>
  </si>
  <si>
    <t>P017016421492K</t>
  </si>
  <si>
    <t>NAYI</t>
  </si>
  <si>
    <t>RAFIATIU</t>
  </si>
  <si>
    <t>P109217959549E</t>
  </si>
  <si>
    <t>DENIS AZIZE</t>
  </si>
  <si>
    <t>P078913347344Z</t>
  </si>
  <si>
    <t>TONYE PIERRE MATHIAS</t>
  </si>
  <si>
    <t>"ETS NOVA SERVICES"</t>
  </si>
  <si>
    <t>P118717374769P</t>
  </si>
  <si>
    <t>DANGOUA MATAWACI</t>
  </si>
  <si>
    <t>M121918589300D</t>
  </si>
  <si>
    <t>SOUTHWEST REGIONAL ASSEMBLY.</t>
  </si>
  <si>
    <t>P016517991517C</t>
  </si>
  <si>
    <t>NGANKETCHA EPSE NGATCHOU JULIENNE MIREILLE</t>
  </si>
  <si>
    <t>P106512103276T</t>
  </si>
  <si>
    <t>ESSOMBA FULBERT ODYSSEE</t>
  </si>
  <si>
    <t>P017217699694E</t>
  </si>
  <si>
    <t>P126412715526T</t>
  </si>
  <si>
    <t>MBOSSI JAMS</t>
  </si>
  <si>
    <t>P068017156459W</t>
  </si>
  <si>
    <t>EMERLINE FLORE</t>
  </si>
  <si>
    <t>P108917506061Q</t>
  </si>
  <si>
    <t>DA TAZE</t>
  </si>
  <si>
    <t>P029818405744H</t>
  </si>
  <si>
    <t>PLATINI TIBUI</t>
  </si>
  <si>
    <t>P019617018146C</t>
  </si>
  <si>
    <t>KADDAMI ADAZOUA</t>
  </si>
  <si>
    <t>P018214130494B</t>
  </si>
  <si>
    <t>MAPILI BOUBA EPSEE DJORWE</t>
  </si>
  <si>
    <t>M101100040312Y</t>
  </si>
  <si>
    <t>BUR.D'ETUD.DIAGNOSTICS &amp; PROSPECTIVES SARL</t>
  </si>
  <si>
    <t>BUREDIP SARL</t>
  </si>
  <si>
    <t>VENTE DES MECHES ET DIVERS</t>
  </si>
  <si>
    <t>P128412494019P</t>
  </si>
  <si>
    <t>KAINSA NJIKAM AICHETOU</t>
  </si>
  <si>
    <t>P118317715429J</t>
  </si>
  <si>
    <t>ANYANSO MOSES UCHENNA</t>
  </si>
  <si>
    <t>P058912240474T</t>
  </si>
  <si>
    <t>NGONGANG TCHANANG ALIN BIBIC</t>
  </si>
  <si>
    <t>P027217755314W</t>
  </si>
  <si>
    <t>MBENE NDZANA</t>
  </si>
  <si>
    <t>P117917939174Z</t>
  </si>
  <si>
    <t>MEDJOUPET</t>
  </si>
  <si>
    <t>CLARISSE NADIANE</t>
  </si>
  <si>
    <t>P015500026872M</t>
  </si>
  <si>
    <t>KOUMETIO VICTOR</t>
  </si>
  <si>
    <t>P129616341930G</t>
  </si>
  <si>
    <t>MOHAMADOU BACHIROU DAIROU ABBO</t>
  </si>
  <si>
    <t>(ETS BACHIROU ABBO)</t>
  </si>
  <si>
    <t>P109117929928X</t>
  </si>
  <si>
    <t>Ngah Belinga</t>
  </si>
  <si>
    <t>Natacha</t>
  </si>
  <si>
    <t>P126200119952K</t>
  </si>
  <si>
    <t>ETS WABO TADIE</t>
  </si>
  <si>
    <t>P016617218432W</t>
  </si>
  <si>
    <t>MEDINO WORKER</t>
  </si>
  <si>
    <t>P088517072177S</t>
  </si>
  <si>
    <t>ACHIDI FRU SMITH</t>
  </si>
  <si>
    <t>P116814411632U</t>
  </si>
  <si>
    <t>PIERTRE</t>
  </si>
  <si>
    <t>VENTE DES TENU SPORT</t>
  </si>
  <si>
    <t>P049314795630R</t>
  </si>
  <si>
    <t>ZAMBOU KENZO</t>
  </si>
  <si>
    <t>P088017657946U</t>
  </si>
  <si>
    <t>KWOYILLA</t>
  </si>
  <si>
    <t>WILFRED DINGA</t>
  </si>
  <si>
    <t>P068916776718E</t>
  </si>
  <si>
    <t>YEMTSA LONTSI DONNATIEN</t>
  </si>
  <si>
    <t>M012118454516C</t>
  </si>
  <si>
    <t>SOCIETE COOPERATIVE AVEC CONSEIL D'ADMINISTRATION DES JEUNES PALMIER A HUILE DE FIKO</t>
  </si>
  <si>
    <t>COOP CA JEPLAPAFI</t>
  </si>
  <si>
    <t>P076600296168T</t>
  </si>
  <si>
    <t>BIKAGA</t>
  </si>
  <si>
    <t>M012517514200K</t>
  </si>
  <si>
    <t>CHRIS WELL BUSINESS CENTER SARL</t>
  </si>
  <si>
    <t>COMMERCE GÉNÉRAL, IMPORT EXPORT, CONSEIL, PRESTATIONS DIVERSES</t>
  </si>
  <si>
    <t>P080117873817A</t>
  </si>
  <si>
    <t>ESSONI MEDOU</t>
  </si>
  <si>
    <t>DELLIA</t>
  </si>
  <si>
    <t>P069318492126N</t>
  </si>
  <si>
    <t>EDMONE MICHELE</t>
  </si>
  <si>
    <t>P010418193426E</t>
  </si>
  <si>
    <t>UGWU IFEANYICHUKWU GODFFREY</t>
  </si>
  <si>
    <t>M102316221104P</t>
  </si>
  <si>
    <t>DEPLOIEMENT GENERIQUE POUR UN NIVELLEMENT CONCRET SARL</t>
  </si>
  <si>
    <t>''DGNC SARL''</t>
  </si>
  <si>
    <t>P100217007357M</t>
  </si>
  <si>
    <t>IBRAHIM SIDIKIN</t>
  </si>
  <si>
    <t>P019216406410Z</t>
  </si>
  <si>
    <t>NIBANG MBAMBA</t>
  </si>
  <si>
    <t>MARTHE OLGA</t>
  </si>
  <si>
    <t>P029816935730Q</t>
  </si>
  <si>
    <t>WETSE</t>
  </si>
  <si>
    <t>P120617556303A</t>
  </si>
  <si>
    <t>MOHAMAN ADAMA</t>
  </si>
  <si>
    <t>P010018565703N</t>
  </si>
  <si>
    <t>M101917238527R</t>
  </si>
  <si>
    <t>E PR KASSALAFAM</t>
  </si>
  <si>
    <t>M051717829441T</t>
  </si>
  <si>
    <t>HERITAGE HIGHER INSTUTUTE OF PEACE AND DEVELOPMENT STUDIES (HEHIPEDS), LTD</t>
  </si>
  <si>
    <t>P027612655753Y</t>
  </si>
  <si>
    <t>EWANE BERNADETTE JOBE</t>
  </si>
  <si>
    <t>P016217060302K</t>
  </si>
  <si>
    <t>MAITCHING EPSE HOTGOLNA</t>
  </si>
  <si>
    <t>TALITA</t>
  </si>
  <si>
    <t>P129717656272S</t>
  </si>
  <si>
    <t>SAFINATOU</t>
  </si>
  <si>
    <t>DJIDJIWA</t>
  </si>
  <si>
    <t>P079618397417Q</t>
  </si>
  <si>
    <t>TCHATCHOUANG FRANCKLIN</t>
  </si>
  <si>
    <t>P078516313458L</t>
  </si>
  <si>
    <t>P128017808002P</t>
  </si>
  <si>
    <t>MBENGON NATHALIE</t>
  </si>
  <si>
    <t>ETS DUMA</t>
  </si>
  <si>
    <t>P048017697681S</t>
  </si>
  <si>
    <t>Foda kenzo</t>
  </si>
  <si>
    <t>Timothee</t>
  </si>
  <si>
    <t>P060317746007F</t>
  </si>
  <si>
    <t>SIEGNISAKENG HILLARY CINDY</t>
  </si>
  <si>
    <t>P029716852598F</t>
  </si>
  <si>
    <t>NGUEKO NGIMI</t>
  </si>
  <si>
    <t>JADE PATRICIA</t>
  </si>
  <si>
    <t>P089417610171P</t>
  </si>
  <si>
    <t>TAMUSOH DEGOBEL</t>
  </si>
  <si>
    <t>ACTION GRAPHIC</t>
  </si>
  <si>
    <t>P119517695310R</t>
  </si>
  <si>
    <t>ABEL DE JACQUINOT</t>
  </si>
  <si>
    <t>P019716266219C</t>
  </si>
  <si>
    <t>HABIBOU DAHIROU</t>
  </si>
  <si>
    <t>P087018178293B</t>
  </si>
  <si>
    <t>BILOA EPSE ESSOMBA</t>
  </si>
  <si>
    <t>VTE BOISSONS</t>
  </si>
  <si>
    <t>P038214406007P</t>
  </si>
  <si>
    <t>ABEGA NGONO</t>
  </si>
  <si>
    <t>M090518144739L</t>
  </si>
  <si>
    <t>MUKONG AND SONS ENTERPRISE</t>
  </si>
  <si>
    <t>MSE</t>
  </si>
  <si>
    <t>P068816729343P</t>
  </si>
  <si>
    <t>TCHINDA KUNE</t>
  </si>
  <si>
    <t>M042517687473F</t>
  </si>
  <si>
    <t>M&amp;K COMMODITIES SARL</t>
  </si>
  <si>
    <t>P057516304100R</t>
  </si>
  <si>
    <t>FINTCHUE JOSEPH</t>
  </si>
  <si>
    <t>(CANDIDE BTP)</t>
  </si>
  <si>
    <t>P037517853257A</t>
  </si>
  <si>
    <t>ANNAPA MBAH</t>
  </si>
  <si>
    <t>M070817250530Z</t>
  </si>
  <si>
    <t>EP NKOLANG A</t>
  </si>
  <si>
    <t>P020016660686D</t>
  </si>
  <si>
    <t>MAFOUO TIDO</t>
  </si>
  <si>
    <t>GEORDETTE SILIANE</t>
  </si>
  <si>
    <t>P109017146760T</t>
  </si>
  <si>
    <t>NGUENG ESSANGA</t>
  </si>
  <si>
    <t>P117812326187X</t>
  </si>
  <si>
    <t>KONANG JUSTIN Mimba</t>
  </si>
  <si>
    <t>KONAMY JUSTINE</t>
  </si>
  <si>
    <t>P049416987315Y</t>
  </si>
  <si>
    <t>DJUIDJA TAGNE</t>
  </si>
  <si>
    <t>NELLY RAKELLE</t>
  </si>
  <si>
    <t>P067512770990P</t>
  </si>
  <si>
    <t>AMADA ATEP MAHAMA</t>
  </si>
  <si>
    <t>ETS AMADA ATEP MAHAMA</t>
  </si>
  <si>
    <t>P057100445494Y</t>
  </si>
  <si>
    <t>NYAFOIRA EPOUSE TANGINI ESSAM</t>
  </si>
  <si>
    <t>P105016221766Y</t>
  </si>
  <si>
    <t>P016517638774G</t>
  </si>
  <si>
    <t>NGO NYOBE OLIVE CLAUDINE.</t>
  </si>
  <si>
    <t>P128316006480M</t>
  </si>
  <si>
    <t>P057012624879R</t>
  </si>
  <si>
    <t>NJIYIN RODRIGUE</t>
  </si>
  <si>
    <t>M062217975483Q</t>
  </si>
  <si>
    <t>POP CONGO</t>
  </si>
  <si>
    <t>POP CONGO S.A</t>
  </si>
  <si>
    <t>P089916406253W</t>
  </si>
  <si>
    <t>NDOLI NDOMBE</t>
  </si>
  <si>
    <t>GRÂCE PRUDENCE</t>
  </si>
  <si>
    <t>P089118557567K</t>
  </si>
  <si>
    <t>WABO KAPTUE</t>
  </si>
  <si>
    <t>P087612569294F</t>
  </si>
  <si>
    <t>CHOUPO GEORGES ROGER</t>
  </si>
  <si>
    <t>P107618516866F</t>
  </si>
  <si>
    <t>MAKSELINE KEG</t>
  </si>
  <si>
    <t>P098312465904J</t>
  </si>
  <si>
    <t>SAIDOU BAKARY</t>
  </si>
  <si>
    <t>ETS SAIDOU BAKARY</t>
  </si>
  <si>
    <t>VBA-COMMERCE GENERAL</t>
  </si>
  <si>
    <t>P048017145933S</t>
  </si>
  <si>
    <t>NZANGA</t>
  </si>
  <si>
    <t>P010217663658U</t>
  </si>
  <si>
    <t>WIMANOU</t>
  </si>
  <si>
    <t>P098218171665M</t>
  </si>
  <si>
    <t>EMMANUEL ARMAN</t>
  </si>
  <si>
    <t>P027117162497X</t>
  </si>
  <si>
    <t>TANEKEM</t>
  </si>
  <si>
    <t>ANDRÉ AIMÉ</t>
  </si>
  <si>
    <t>P057618132723F</t>
  </si>
  <si>
    <t>NGWANE FORSONG</t>
  </si>
  <si>
    <t>P016217755095X</t>
  </si>
  <si>
    <t>MBAZOA ATANGANA</t>
  </si>
  <si>
    <t>P077317090986F</t>
  </si>
  <si>
    <t>CCE ET VENTE BOISSONS ALCOOLISEES</t>
  </si>
  <si>
    <t>P076800448726X</t>
  </si>
  <si>
    <t>EBELLE DOUMBE EP. NGAMOU</t>
  </si>
  <si>
    <t>P108012354058A</t>
  </si>
  <si>
    <t>AZEMMO JEANNE MARTINEETS</t>
  </si>
  <si>
    <t>ETS AZEMMO JEANNE MARTINE</t>
  </si>
  <si>
    <t>P065700208774G</t>
  </si>
  <si>
    <t>SEN EP KOLLO ALICE</t>
  </si>
  <si>
    <t>ETS SEN EP KOLLO ALICE</t>
  </si>
  <si>
    <t>P120517148026W</t>
  </si>
  <si>
    <t>BOUZEKO SOKING</t>
  </si>
  <si>
    <t>JEAN CRÉMAILLÈRE</t>
  </si>
  <si>
    <t>P100017924349G</t>
  </si>
  <si>
    <t>Mefouya saah</t>
  </si>
  <si>
    <t>P087716340483T</t>
  </si>
  <si>
    <t>P079317681938S</t>
  </si>
  <si>
    <t>KAMGAIN KOMGUEM</t>
  </si>
  <si>
    <t>AGENT SERVICE</t>
  </si>
  <si>
    <t>P068916002418C</t>
  </si>
  <si>
    <t>MUKUM JANE</t>
  </si>
  <si>
    <t>FRANCES EPSE TIKUM</t>
  </si>
  <si>
    <t>P097200408177X</t>
  </si>
  <si>
    <t>CAROLE CHANTAL</t>
  </si>
  <si>
    <t>P086812415969H</t>
  </si>
  <si>
    <t>MOOKO CHANTAL VIRGINIE</t>
  </si>
  <si>
    <t>MOOK OCHANTAL VIRGINIE</t>
  </si>
  <si>
    <t>M112417332808U</t>
  </si>
  <si>
    <t>CENTRE FOR DEVELOPMENT AND SUSTAINABILITY</t>
  </si>
  <si>
    <t>CDS-CIG</t>
  </si>
  <si>
    <t>P096416830083B</t>
  </si>
  <si>
    <t>PAGANG</t>
  </si>
  <si>
    <t>P129217913534Y</t>
  </si>
  <si>
    <t>LOUIS NDODE</t>
  </si>
  <si>
    <t>M052416730852E</t>
  </si>
  <si>
    <t>KOKO SERVICE</t>
  </si>
  <si>
    <t>P017918272535R</t>
  </si>
  <si>
    <t>MEFIRE MOYOUWOU</t>
  </si>
  <si>
    <t>ZOUKIFIROU</t>
  </si>
  <si>
    <t>P030617902156L</t>
  </si>
  <si>
    <t>YEMDJI KENNE</t>
  </si>
  <si>
    <t>BOLEX</t>
  </si>
  <si>
    <t>M032016153446X</t>
  </si>
  <si>
    <t>GIC DES EXPLOITANTS ET TRANSFORMATEURS DES PALMISTES</t>
  </si>
  <si>
    <t>GIC ETP</t>
  </si>
  <si>
    <t>P050217118878G</t>
  </si>
  <si>
    <t>NDUNBOWU</t>
  </si>
  <si>
    <t>BRITNEY BUMA</t>
  </si>
  <si>
    <t>P118917569222S</t>
  </si>
  <si>
    <t>WAFO DJUMYE</t>
  </si>
  <si>
    <t>ARNAUD JOEL</t>
  </si>
  <si>
    <t>P017612501390R</t>
  </si>
  <si>
    <t>DJOUKOUO NGUMTE</t>
  </si>
  <si>
    <t>P046317791277W</t>
  </si>
  <si>
    <t>DJOUMBI GILBERT</t>
  </si>
  <si>
    <t>(ETS DJOUMBI FAMILY COMPAGNIE)</t>
  </si>
  <si>
    <t>P017912334471P</t>
  </si>
  <si>
    <t>CLE MINUTE, PHOTO</t>
  </si>
  <si>
    <t>P096800110107S</t>
  </si>
  <si>
    <t>NANA'S</t>
  </si>
  <si>
    <t>P067217683103T</t>
  </si>
  <si>
    <t>MATCHINKOU EPSE NGUEMO</t>
  </si>
  <si>
    <t>M057912175215T</t>
  </si>
  <si>
    <t>FOYER SOCIAL "TA NEAL" DE L EPC</t>
  </si>
  <si>
    <t>FOYER SOCIAL "TA NEAL"</t>
  </si>
  <si>
    <t>P068118158374J</t>
  </si>
  <si>
    <t>NGWEFOR</t>
  </si>
  <si>
    <t>MIRABEL NGU BOMA</t>
  </si>
  <si>
    <t>P067518530517N</t>
  </si>
  <si>
    <t>TCHOUTEZO YOTA EPSE CHOUOMELIE</t>
  </si>
  <si>
    <t>P010417056328X</t>
  </si>
  <si>
    <t>ASHRAF</t>
  </si>
  <si>
    <t>AMINOU HAMIDOU</t>
  </si>
  <si>
    <t>P127817593393C</t>
  </si>
  <si>
    <t>P068916652231A</t>
  </si>
  <si>
    <t>OJUKWU MICHAEL CHIDI</t>
  </si>
  <si>
    <t>P108912628723D</t>
  </si>
  <si>
    <t>FOGANG DZOKOU</t>
  </si>
  <si>
    <t>M062318365628Y</t>
  </si>
  <si>
    <t>EXPERT QUALITE CAMEROUN SARL</t>
  </si>
  <si>
    <t>(EQC) SARL</t>
  </si>
  <si>
    <t>M012517492532K</t>
  </si>
  <si>
    <t>MIE-MIE SARL</t>
  </si>
  <si>
    <t>P025914416029D</t>
  </si>
  <si>
    <t>TCHOUBNFONG</t>
  </si>
  <si>
    <t>M032517645233B</t>
  </si>
  <si>
    <t>ALPHA &amp; OMEGA SARL</t>
  </si>
  <si>
    <t>VENTES DE BARBOUCHES</t>
  </si>
  <si>
    <t>P017517577525K</t>
  </si>
  <si>
    <t>NGOUEPEGUEN</t>
  </si>
  <si>
    <t>P047617412366B</t>
  </si>
  <si>
    <t>MUCHE JERALDINE</t>
  </si>
  <si>
    <t>P096813912660U</t>
  </si>
  <si>
    <t>NKEUMEGNI EPSEE NGAMOU</t>
  </si>
  <si>
    <t>P028517165624H</t>
  </si>
  <si>
    <t>MBENDE BOTONDONO</t>
  </si>
  <si>
    <t>WILLIAM PADDY</t>
  </si>
  <si>
    <t>P070218242871Q</t>
  </si>
  <si>
    <t>NGATHA TIAKO</t>
  </si>
  <si>
    <t>JUSTICA MARCELLE</t>
  </si>
  <si>
    <t>P060017619261X</t>
  </si>
  <si>
    <t>NKWAIN PETRON</t>
  </si>
  <si>
    <t>NCHUM</t>
  </si>
  <si>
    <t>P017712502683R</t>
  </si>
  <si>
    <t>P028517881885W</t>
  </si>
  <si>
    <t>VOFACK</t>
  </si>
  <si>
    <t>P060316849767Q</t>
  </si>
  <si>
    <t>OGU DIVINE OLUEBUBECHUKWU</t>
  </si>
  <si>
    <t>M062417582072G</t>
  </si>
  <si>
    <t>ASSOCIATION D'ENTRAIDE SOCIALE</t>
  </si>
  <si>
    <t>ASSENS</t>
  </si>
  <si>
    <t>P017200223949N</t>
  </si>
  <si>
    <t>FOPA AIME CLOUDEFOP</t>
  </si>
  <si>
    <t>FOPA AIME CLOUDE</t>
  </si>
  <si>
    <t>M052417892868N</t>
  </si>
  <si>
    <t>SOCIETE COOPERATIVE AVEC CONSEIL D'ADMINISTRATION POUR LE PROGRES ET L'EPANOUISSEMENT  DE LA FEMME</t>
  </si>
  <si>
    <t>"COOPEF COOP-CA"</t>
  </si>
  <si>
    <t>P125113014210Y</t>
  </si>
  <si>
    <t>BOMBA NKOLO CECILE</t>
  </si>
  <si>
    <t>P109614882254S</t>
  </si>
  <si>
    <t>FOKOU TONFACK</t>
  </si>
  <si>
    <t>P127216706000P</t>
  </si>
  <si>
    <t>P108216036727E</t>
  </si>
  <si>
    <t>OLIGO. O. KINGSLEY</t>
  </si>
  <si>
    <t>P117512628306M</t>
  </si>
  <si>
    <t>METOGHO MARIE CLAIRE</t>
  </si>
  <si>
    <t>P122015815455G</t>
  </si>
  <si>
    <t>ASHU RICHARD ATEM</t>
  </si>
  <si>
    <t>P067616842332Q</t>
  </si>
  <si>
    <t>BISSOMBY YVES RODRIGUE ETS ALTERNATIVES</t>
  </si>
  <si>
    <t>ETS ALTERNATIVES</t>
  </si>
  <si>
    <t>P080118025079B</t>
  </si>
  <si>
    <t>NOUNGA  LOE</t>
  </si>
  <si>
    <t>P088716381021F</t>
  </si>
  <si>
    <t>FONING ALAIN MARTIAL</t>
  </si>
  <si>
    <t>P078012174393X</t>
  </si>
  <si>
    <t>POUTH POUTH BATA II</t>
  </si>
  <si>
    <t>P077200569669B</t>
  </si>
  <si>
    <t>ZOCK A NWATSOK</t>
  </si>
  <si>
    <t>P066618467574P</t>
  </si>
  <si>
    <t>NOUHO EPOUSE KUIMI</t>
  </si>
  <si>
    <t>P079117726636S</t>
  </si>
  <si>
    <t>EBUNE NSO ARREY</t>
  </si>
  <si>
    <t>P019017376307K</t>
  </si>
  <si>
    <t>FOUDJI ERIC PAUL</t>
  </si>
  <si>
    <t>(ETS MARVIN CORPORATE)</t>
  </si>
  <si>
    <t>P029717816570G</t>
  </si>
  <si>
    <t>ANUBOFEH</t>
  </si>
  <si>
    <t>KOINA</t>
  </si>
  <si>
    <t>P088012616887C</t>
  </si>
  <si>
    <t>FOKAM NGUIFFO</t>
  </si>
  <si>
    <t>P078217484018M</t>
  </si>
  <si>
    <t>MEZATIO KANA</t>
  </si>
  <si>
    <t>P049217204067U</t>
  </si>
  <si>
    <t>P029916380854K</t>
  </si>
  <si>
    <t>ENOBIL</t>
  </si>
  <si>
    <t>TYPHIN NDELLE</t>
  </si>
  <si>
    <t>P017514600561H</t>
  </si>
  <si>
    <t>P067317999066K</t>
  </si>
  <si>
    <t>MARIE EUSTACHE</t>
  </si>
  <si>
    <t>M082116441817H</t>
  </si>
  <si>
    <t>KLOO' UP</t>
  </si>
  <si>
    <t>P018717076009A</t>
  </si>
  <si>
    <t>M118017608046C</t>
  </si>
  <si>
    <t>P047817556260M</t>
  </si>
  <si>
    <t>AMINA OUSMANOU EPOUSE GARBA CHERIF</t>
  </si>
  <si>
    <t>P038817718715Y</t>
  </si>
  <si>
    <t>YAMTCHEU DJEUMEGA épouse SAKWE JOSIANE</t>
  </si>
  <si>
    <t>ETS LE PANIER DE LA MENAGERE CHEZ DELPHINE</t>
  </si>
  <si>
    <t>P029117076960T</t>
  </si>
  <si>
    <t>DIVINE BANGHA</t>
  </si>
  <si>
    <t>P026417396068Q</t>
  </si>
  <si>
    <t>NGA LAURENTINE</t>
  </si>
  <si>
    <t>P098916341411X</t>
  </si>
  <si>
    <t>NGONO BITOUMOU</t>
  </si>
  <si>
    <t>PAULINE PULCHERIE</t>
  </si>
  <si>
    <t>P089017690927N</t>
  </si>
  <si>
    <t>SALOMON CHRISTIAN</t>
  </si>
  <si>
    <t>P129116670776J</t>
  </si>
  <si>
    <t>MEYO ALICE NOELLA</t>
  </si>
  <si>
    <t>P077015265926C</t>
  </si>
  <si>
    <t>DEMENGAM YONGA EPSE MOUTCHEU</t>
  </si>
  <si>
    <t>P077600455827C</t>
  </si>
  <si>
    <t>BRIDON FRACHET</t>
  </si>
  <si>
    <t>FRANCOIS ROBERT FREDERIC</t>
  </si>
  <si>
    <t>P107716889170Z</t>
  </si>
  <si>
    <t>FELICITE EMILIE</t>
  </si>
  <si>
    <t>P086915962704N</t>
  </si>
  <si>
    <t>MBAH MARY AFOH</t>
  </si>
  <si>
    <t>M012517499274Q</t>
  </si>
  <si>
    <t>SOCIETE FLORAIDE LIMITED</t>
  </si>
  <si>
    <t>FLORAIDE LTD</t>
  </si>
  <si>
    <t>P078117562531A</t>
  </si>
  <si>
    <t>M112518169155B</t>
  </si>
  <si>
    <t>FIAS FARM</t>
  </si>
  <si>
    <t>P110317668780Y</t>
  </si>
  <si>
    <t>GOUAMBO DJOUMESSI</t>
  </si>
  <si>
    <t>NADIA DORIANE</t>
  </si>
  <si>
    <t>P065900073373T</t>
  </si>
  <si>
    <t>KWAYEP HENRIETTE</t>
  </si>
  <si>
    <t>P050417792610W</t>
  </si>
  <si>
    <t>PATTA MOUEHLA</t>
  </si>
  <si>
    <t>HENRI  WILFRIED</t>
  </si>
  <si>
    <t>P036912624894L</t>
  </si>
  <si>
    <t>NFONBA NTEBAN</t>
  </si>
  <si>
    <t>P057617687933G</t>
  </si>
  <si>
    <t>KENNE YEMATA</t>
  </si>
  <si>
    <t>P079516290955N</t>
  </si>
  <si>
    <t>M092518019680U</t>
  </si>
  <si>
    <t>SPOTLESS AND CO SARL</t>
  </si>
  <si>
    <t>M110800026464D</t>
  </si>
  <si>
    <t>STE BUSINESS DEALINGS ASSOCIATES</t>
  </si>
  <si>
    <t>BUDA.SARL</t>
  </si>
  <si>
    <t>M072416927098C</t>
  </si>
  <si>
    <t>GREEN SQUARE SARL</t>
  </si>
  <si>
    <t>P018916017804D</t>
  </si>
  <si>
    <t>P058616040069H</t>
  </si>
  <si>
    <t>NJIKAM POUAMOUN</t>
  </si>
  <si>
    <t>P126717175636Y</t>
  </si>
  <si>
    <t>NDOUKE</t>
  </si>
  <si>
    <t>P058818550897H</t>
  </si>
  <si>
    <t>AMBIAGA</t>
  </si>
  <si>
    <t>ODILE NADEGE</t>
  </si>
  <si>
    <t>P037617071133K</t>
  </si>
  <si>
    <t>P087615157272N</t>
  </si>
  <si>
    <t>P078117617901U</t>
  </si>
  <si>
    <t>DOUMEGNI MARIE LOUSIANE</t>
  </si>
  <si>
    <t>(ETS KETSIA PLUS)</t>
  </si>
  <si>
    <t>P120018233632Y</t>
  </si>
  <si>
    <t>P078916019964U</t>
  </si>
  <si>
    <t>P122017303631E</t>
  </si>
  <si>
    <t>GUIADEM KAMDEM ROSE EPSE KENGMONI</t>
  </si>
  <si>
    <t>P066417887440D</t>
  </si>
  <si>
    <t>P079816630812R</t>
  </si>
  <si>
    <t>DRERICK GAEL</t>
  </si>
  <si>
    <t>M019517429204N</t>
  </si>
  <si>
    <t>REUNION FAMILIALE BAHOCK</t>
  </si>
  <si>
    <t>REFABA</t>
  </si>
  <si>
    <t>BUSINESS TOUCH ENTERPRISE</t>
  </si>
  <si>
    <t>P030017621782E</t>
  </si>
  <si>
    <t>HAHIRA ASEH-NUNG</t>
  </si>
  <si>
    <t>(BLESSED TOUCH ENTERPRISE)</t>
  </si>
  <si>
    <t>P089216919974B</t>
  </si>
  <si>
    <t>KUMO KAMSEU</t>
  </si>
  <si>
    <t>P096512102472J</t>
  </si>
  <si>
    <t>KAMDOUM OUAPINHA EP KAMGA</t>
  </si>
  <si>
    <t>JULIENNE"ETS MESNAK"</t>
  </si>
  <si>
    <t>M072217512498G</t>
  </si>
  <si>
    <t>SPORT INVEST AND MANAGEMENTS SARL</t>
  </si>
  <si>
    <t>M121712669102Y</t>
  </si>
  <si>
    <t>SONADIPAL SARL</t>
  </si>
  <si>
    <t>M080917570279U</t>
  </si>
  <si>
    <t>CETIC DE MATAFAL</t>
  </si>
  <si>
    <t>P118212553487X</t>
  </si>
  <si>
    <t>ZOGOUNG NGNEPA SANDRINE IDA</t>
  </si>
  <si>
    <t>P028916652181S</t>
  </si>
  <si>
    <t>NGUEDIGUI</t>
  </si>
  <si>
    <t>P018415973579D</t>
  </si>
  <si>
    <t>M080917257888T</t>
  </si>
  <si>
    <t>LYCEE TECHNIQUE DE FOTOUNI</t>
  </si>
  <si>
    <t>P108115170423H</t>
  </si>
  <si>
    <t>FOMAGUA NDE</t>
  </si>
  <si>
    <t>P110017711005Y</t>
  </si>
  <si>
    <t>AHUANDOH</t>
  </si>
  <si>
    <t>REBECCA ETOH</t>
  </si>
  <si>
    <t>P087812260697T</t>
  </si>
  <si>
    <t>YANKEU YAKAM CLOTILDE</t>
  </si>
  <si>
    <t>P019018393016S</t>
  </si>
  <si>
    <t>MOMO NGUEDIA</t>
  </si>
  <si>
    <t>SIMON RICIAL</t>
  </si>
  <si>
    <t>P016712630621M</t>
  </si>
  <si>
    <t>MOUAKOU MATURINMOU</t>
  </si>
  <si>
    <t>MOUAKOU MATURIN</t>
  </si>
  <si>
    <t>P048018353707F</t>
  </si>
  <si>
    <t>NGO SEH EPSE NDONG PIERRE SUZANNE CADEAU</t>
  </si>
  <si>
    <t>P119117616566E</t>
  </si>
  <si>
    <t>LANOU</t>
  </si>
  <si>
    <t>M051912784944G</t>
  </si>
  <si>
    <t>SERENA DREAMS HOTEL SARL</t>
  </si>
  <si>
    <t>P018517729462D</t>
  </si>
  <si>
    <t>P037618269754S</t>
  </si>
  <si>
    <t>NGAH NOMO</t>
  </si>
  <si>
    <t>P119416009978B</t>
  </si>
  <si>
    <t>SAWALDA DJAKAIGAI MARCELLINE</t>
  </si>
  <si>
    <t>M062117186351S</t>
  </si>
  <si>
    <t>SOCIÉTÉ COOPÉRATIVE SIMPLIFIÉE DES PRODUCTEURS DE COTON DE GABA</t>
  </si>
  <si>
    <t>SCOOPS NARRAL QUINI</t>
  </si>
  <si>
    <t>P119018030046W</t>
  </si>
  <si>
    <t>SEYI NWO</t>
  </si>
  <si>
    <t>REGINE  DORIS</t>
  </si>
  <si>
    <t>P119417424847Y</t>
  </si>
  <si>
    <t>NOUKONG WANMI</t>
  </si>
  <si>
    <t>ALEXANDRA MARCELLE</t>
  </si>
  <si>
    <t>P019318355754S</t>
  </si>
  <si>
    <t>MEDOU AKONO</t>
  </si>
  <si>
    <t>Christien Aime</t>
  </si>
  <si>
    <t>P122015637323N</t>
  </si>
  <si>
    <t>P056616065668U</t>
  </si>
  <si>
    <t>RAMAMURTHY RAVIKUMAR</t>
  </si>
  <si>
    <t>P099314872070Y</t>
  </si>
  <si>
    <t>AWONO ROUNA</t>
  </si>
  <si>
    <t>P096812172618T</t>
  </si>
  <si>
    <t>WADKA WOUDAMKI</t>
  </si>
  <si>
    <t>P119417687202W</t>
  </si>
  <si>
    <t>GONDJI DIEU SOUFFIT</t>
  </si>
  <si>
    <t>P049017411100Z</t>
  </si>
  <si>
    <t>P028416672147K</t>
  </si>
  <si>
    <t>BAMAGUINA BOMBE EPSE BONTSEBE</t>
  </si>
  <si>
    <t>P099318478032A</t>
  </si>
  <si>
    <t>BANGYA FILS</t>
  </si>
  <si>
    <t>NGUILIE</t>
  </si>
  <si>
    <t>P119018388788C</t>
  </si>
  <si>
    <t>P067017836176E</t>
  </si>
  <si>
    <t>Fride</t>
  </si>
  <si>
    <t>P077317816108D</t>
  </si>
  <si>
    <t>P119716498796R</t>
  </si>
  <si>
    <t>P039116663862Z</t>
  </si>
  <si>
    <t>NEBOH CHENYI</t>
  </si>
  <si>
    <t>P079317857023B</t>
  </si>
  <si>
    <t>DON THALLA</t>
  </si>
  <si>
    <t>YOUSUFFA</t>
  </si>
  <si>
    <t>P126815109572N</t>
  </si>
  <si>
    <t>DIAWARA ALLAYE</t>
  </si>
  <si>
    <t>M090700028740A</t>
  </si>
  <si>
    <t>B AND A INSTITUTE</t>
  </si>
  <si>
    <t>P029615306521H</t>
  </si>
  <si>
    <t>TIENSSEU</t>
  </si>
  <si>
    <t>P098818328594S</t>
  </si>
  <si>
    <t>OBEN YANIC OBEN</t>
  </si>
  <si>
    <t>P039917952656U</t>
  </si>
  <si>
    <t>KALDADZA DJOULDAI</t>
  </si>
  <si>
    <t>POLICE</t>
  </si>
  <si>
    <t>P067212435347J</t>
  </si>
  <si>
    <t>P030116850456R</t>
  </si>
  <si>
    <t>TINGOM TIMOTHY NGEK</t>
  </si>
  <si>
    <t>P036900417009J</t>
  </si>
  <si>
    <t>NSUPUH Née FOPA KOUGOUM Anne</t>
  </si>
  <si>
    <t>M081317252246F</t>
  </si>
  <si>
    <t>EP MATACHOM</t>
  </si>
  <si>
    <t>P098712220022N</t>
  </si>
  <si>
    <t>NADESH ARRATH EGBE</t>
  </si>
  <si>
    <t>M042517720992B</t>
  </si>
  <si>
    <t>SOCIETE "J.L.C MANPOWER" SARL</t>
  </si>
  <si>
    <t>P129817668524N</t>
  </si>
  <si>
    <t>P056216627816N</t>
  </si>
  <si>
    <t>FOUGUE</t>
  </si>
  <si>
    <t>P068318254454K</t>
  </si>
  <si>
    <t>DIANG MAURICE DINSE</t>
  </si>
  <si>
    <t>(D.M.D)</t>
  </si>
  <si>
    <t>P108416063479K</t>
  </si>
  <si>
    <t>MASSINGOUM EPSE DZODE</t>
  </si>
  <si>
    <t>DENISE (ETS MASSINGOUM)</t>
  </si>
  <si>
    <t>P079312675437F</t>
  </si>
  <si>
    <t>DIBOMANE</t>
  </si>
  <si>
    <t>CHRYSTELLE EDITH</t>
  </si>
  <si>
    <t>P025812771412P</t>
  </si>
  <si>
    <t>NKENGNE JUSTIN</t>
  </si>
  <si>
    <t>ETS NKENGNE</t>
  </si>
  <si>
    <t>P016600192592J</t>
  </si>
  <si>
    <t>OUOLOGUEM AMADOU</t>
  </si>
  <si>
    <t>M121512442272F</t>
  </si>
  <si>
    <t>SOCIETE GLOBEX CAMEROUN SARL</t>
  </si>
  <si>
    <t>SOCIETE GLOBEX SARL</t>
  </si>
  <si>
    <t>P125817903130C</t>
  </si>
  <si>
    <t>FONKOUA FOTSO ERNEST</t>
  </si>
  <si>
    <t>FFE</t>
  </si>
  <si>
    <t>M032118536601Q</t>
  </si>
  <si>
    <t>SOCIÉTÉ K &amp; MJ SARL</t>
  </si>
  <si>
    <t>K &amp; M-J SARL</t>
  </si>
  <si>
    <t>M022116367715B</t>
  </si>
  <si>
    <t>LAHKAM COMPANY LIMITED</t>
  </si>
  <si>
    <t>LAHKAM LTD</t>
  </si>
  <si>
    <t>P018312521201K</t>
  </si>
  <si>
    <t>ANADI</t>
  </si>
  <si>
    <t>ANAYOS</t>
  </si>
  <si>
    <t>P039617831971L</t>
  </si>
  <si>
    <t>Nwokoye</t>
  </si>
  <si>
    <t>Celestine chinazo</t>
  </si>
  <si>
    <t>P077717997612Q</t>
  </si>
  <si>
    <t>DJOUSSI NDEFFOTSING EPSE TAYO</t>
  </si>
  <si>
    <t>Sylvianne</t>
  </si>
  <si>
    <t>P017212516519U</t>
  </si>
  <si>
    <t>KALUM</t>
  </si>
  <si>
    <t>HENRY GIYOB</t>
  </si>
  <si>
    <t>P118018407869X</t>
  </si>
  <si>
    <t>P099518466286Z</t>
  </si>
  <si>
    <t>DJOMBA DJANDA ROLIN JUSPIN</t>
  </si>
  <si>
    <t>P028116886973W</t>
  </si>
  <si>
    <t>OUANE KEYONFE</t>
  </si>
  <si>
    <t>ASTRIDE SAUREL</t>
  </si>
  <si>
    <t>P098217871890U</t>
  </si>
  <si>
    <t>NOUMBISSI MEKUETIE</t>
  </si>
  <si>
    <t>Chimelle</t>
  </si>
  <si>
    <t>P016518560527Z</t>
  </si>
  <si>
    <t>IKELLE EP. MASSO</t>
  </si>
  <si>
    <t>ELISABETH PAULETTE.</t>
  </si>
  <si>
    <t>M041318121574G</t>
  </si>
  <si>
    <t>FAMILY HEALTH AND DEVELOPMENT FOUNDATION</t>
  </si>
  <si>
    <t>FAHEDEF</t>
  </si>
  <si>
    <t>P116600070458J</t>
  </si>
  <si>
    <t>NGUIFO KOM</t>
  </si>
  <si>
    <t>VENTE PRODUITS DE BEAUTE, COIFFURE</t>
  </si>
  <si>
    <t>P067516043244X</t>
  </si>
  <si>
    <t>YEMENE KENMANG</t>
  </si>
  <si>
    <t>P029615675447E</t>
  </si>
  <si>
    <t>TSANGOU METSIM</t>
  </si>
  <si>
    <t>P117700562068Y</t>
  </si>
  <si>
    <t>OUSMAILA MAOUNDE</t>
  </si>
  <si>
    <t>PREST SCES/BTP/FOURNITURE</t>
  </si>
  <si>
    <t>P027900488398L</t>
  </si>
  <si>
    <t>HUGO TALOM EPSEE WANKOUM</t>
  </si>
  <si>
    <t>P018812486541S</t>
  </si>
  <si>
    <t>NKOUAGA NLOUTSIRI</t>
  </si>
  <si>
    <t>P048517738453B</t>
  </si>
  <si>
    <t>Malla</t>
  </si>
  <si>
    <t>Adélaïde flore</t>
  </si>
  <si>
    <t>P018617809076L</t>
  </si>
  <si>
    <t>TOUOYEM PHELICIEN</t>
  </si>
  <si>
    <t>" LT 933 LJ "</t>
  </si>
  <si>
    <t>P027818038691Y</t>
  </si>
  <si>
    <t>MAKEMNANG</t>
  </si>
  <si>
    <t>SOLANGE CLARISE</t>
  </si>
  <si>
    <t>P105715266315L</t>
  </si>
  <si>
    <t>P048417974728W</t>
  </si>
  <si>
    <t>KUEGUE MICHEL KEMTA</t>
  </si>
  <si>
    <t>P016912601426F</t>
  </si>
  <si>
    <t>M032517613283S</t>
  </si>
  <si>
    <t>MUDEKA VENTURES LTD</t>
  </si>
  <si>
    <t>Integrated farming, general agriculture, job creation &amp; community development,sale of farming inputs , general contracts &amp; supplies, consultancy</t>
  </si>
  <si>
    <t>P010017758070D</t>
  </si>
  <si>
    <t>MBONJI</t>
  </si>
  <si>
    <t>EVARISIUS NESOH</t>
  </si>
  <si>
    <t>M070100012430S</t>
  </si>
  <si>
    <t>CAMCOT</t>
  </si>
  <si>
    <t>P015614922601K</t>
  </si>
  <si>
    <t>LEVIE</t>
  </si>
  <si>
    <t>M111916418320N</t>
  </si>
  <si>
    <t>GO MAC &amp; SERVICE SARL</t>
  </si>
  <si>
    <t>P015917868945Y</t>
  </si>
  <si>
    <t>M121412263716L</t>
  </si>
  <si>
    <t>STE MEDLAB SARL</t>
  </si>
  <si>
    <t>MEDLAB SARL</t>
  </si>
  <si>
    <t>P056917344174X</t>
  </si>
  <si>
    <t>FRIDAY UCHE</t>
  </si>
  <si>
    <t>P017916613896D</t>
  </si>
  <si>
    <t>SHIABU</t>
  </si>
  <si>
    <t>BABAYO ISYAKA</t>
  </si>
  <si>
    <t>P089118116450N</t>
  </si>
  <si>
    <t>RAHIANTOU JINGLA</t>
  </si>
  <si>
    <t>P099618004419N</t>
  </si>
  <si>
    <t>DISSAKE SHIRLEY</t>
  </si>
  <si>
    <t>EPOSSI</t>
  </si>
  <si>
    <t>P066015082628E</t>
  </si>
  <si>
    <t>CHETCHUENG SIPA</t>
  </si>
  <si>
    <t>P019317497971Z</t>
  </si>
  <si>
    <t>ANJONECK</t>
  </si>
  <si>
    <t>P118717914474F</t>
  </si>
  <si>
    <t>LENGA  BILDER</t>
  </si>
  <si>
    <t>P045012572721U</t>
  </si>
  <si>
    <t>NOMO ENDENGUE EPSEE MVOGO</t>
  </si>
  <si>
    <t>P049718531924D</t>
  </si>
  <si>
    <t>FOUDA OMGBA</t>
  </si>
  <si>
    <t>AUREL ALEXANDRE</t>
  </si>
  <si>
    <t>P047816275573G</t>
  </si>
  <si>
    <t>NWANERI ALEXANDER CHINWEIKPE</t>
  </si>
  <si>
    <t>M102417854899S</t>
  </si>
  <si>
    <t>P122017051683Q</t>
  </si>
  <si>
    <t>TAYO ARMAND 96188283</t>
  </si>
  <si>
    <t>P098517694564R</t>
  </si>
  <si>
    <t>GUY ROMUAL</t>
  </si>
  <si>
    <t>P092117221277F</t>
  </si>
  <si>
    <t>BAPECK</t>
  </si>
  <si>
    <t>NATHAN RAYMOND</t>
  </si>
  <si>
    <t>P059016400157W</t>
  </si>
  <si>
    <t>NTEJEMGNIGNI</t>
  </si>
  <si>
    <t>P049518408130J</t>
  </si>
  <si>
    <t>AFESE</t>
  </si>
  <si>
    <t>SANDRIN</t>
  </si>
  <si>
    <t>P127017869608W</t>
  </si>
  <si>
    <t>P058512263265A</t>
  </si>
  <si>
    <t>M092316830269E</t>
  </si>
  <si>
    <t>DÉLÉGATION DÉPARTEMENTALE DE L'EAU ET ÉNERGIE DU MAYO-SAVA</t>
  </si>
  <si>
    <t>DDEE</t>
  </si>
  <si>
    <t>P068617096732B</t>
  </si>
  <si>
    <t>BARTHÉLEMY CHO</t>
  </si>
  <si>
    <t>P107012491021J</t>
  </si>
  <si>
    <t>DJAPA ANNIE FLORE</t>
  </si>
  <si>
    <t>ETS DJAPA ANNIE FLORE</t>
  </si>
  <si>
    <t>P127000206432U</t>
  </si>
  <si>
    <t>TALLOM</t>
  </si>
  <si>
    <t>NOEL ELIANE MURIEL</t>
  </si>
  <si>
    <t>P067014098843R</t>
  </si>
  <si>
    <t>NGO ESSOMBA EPSE OWONO</t>
  </si>
  <si>
    <t>P109617452132Q</t>
  </si>
  <si>
    <t>TIENTCHEU TIENGANG</t>
  </si>
  <si>
    <t>FAMOZA</t>
  </si>
  <si>
    <t>P085215783695G</t>
  </si>
  <si>
    <t>YOTCHOUM JEANNE</t>
  </si>
  <si>
    <t>M072517844238C</t>
  </si>
  <si>
    <t>LUSEO CAMEROUN</t>
  </si>
  <si>
    <t>P109017710344Y</t>
  </si>
  <si>
    <t>M092015141551P</t>
  </si>
  <si>
    <t>STE ARMURERIE BISSOUNG SARL</t>
  </si>
  <si>
    <t>P090017494820Q</t>
  </si>
  <si>
    <t>AYAMBA NDIP</t>
  </si>
  <si>
    <t>P019118184831B</t>
  </si>
  <si>
    <t>MACAULAY GUY GERAD</t>
  </si>
  <si>
    <t>P060417450276M</t>
  </si>
  <si>
    <t>NDUNGAFAC FEDRICK ASONG</t>
  </si>
  <si>
    <t>P058517532017J</t>
  </si>
  <si>
    <t>ZE ESSIANE</t>
  </si>
  <si>
    <t>MARIE CARINE</t>
  </si>
  <si>
    <t>P088117656117A</t>
  </si>
  <si>
    <t>STE WTN TRANSPORT SARL</t>
  </si>
  <si>
    <t>P047100143174U</t>
  </si>
  <si>
    <t>JIOMBON TSAGUE MATHURINJIO</t>
  </si>
  <si>
    <t>JIOMBON TSAGUE MATHURIN</t>
  </si>
  <si>
    <t>P045517710858R</t>
  </si>
  <si>
    <t>AGBORTAR NSO</t>
  </si>
  <si>
    <t>P058017403794E</t>
  </si>
  <si>
    <t>CENTRE DE FABRICATION MÉCANIQUE INDUSTRIELLE</t>
  </si>
  <si>
    <t>P088916656389J</t>
  </si>
  <si>
    <t>PEFURA</t>
  </si>
  <si>
    <t>P079217803477K</t>
  </si>
  <si>
    <t>mebeu noubi</t>
  </si>
  <si>
    <t>tatianna (ETS TYF)</t>
  </si>
  <si>
    <t>P036500324464H</t>
  </si>
  <si>
    <t>NGOUMO JEAN ROSTAND</t>
  </si>
  <si>
    <t>"ETS GLOBE OPTIQUE"</t>
  </si>
  <si>
    <t>P017612416651R</t>
  </si>
  <si>
    <t>ILEANI</t>
  </si>
  <si>
    <t>P045714421446A</t>
  </si>
  <si>
    <t>M079916967985B</t>
  </si>
  <si>
    <t>FEDERATION CAMEROUNAISE DE BADMINTON</t>
  </si>
  <si>
    <t>FECABAD</t>
  </si>
  <si>
    <t>P108818078835K</t>
  </si>
  <si>
    <t>AYEMENE MAFFO</t>
  </si>
  <si>
    <t>ERVIANE</t>
  </si>
  <si>
    <t>P099718251406Q</t>
  </si>
  <si>
    <t>GATCHOU TIANI</t>
  </si>
  <si>
    <t>P087216656840T</t>
  </si>
  <si>
    <t>TCHOUALA FOTCHINDA</t>
  </si>
  <si>
    <t>P018112174556J</t>
  </si>
  <si>
    <t>ERNEST CHUKWUDI</t>
  </si>
  <si>
    <t>M091612572314X</t>
  </si>
  <si>
    <t>VORTEXX CAMEROON SARL</t>
  </si>
  <si>
    <t>P018215240996W</t>
  </si>
  <si>
    <t>MAKOUTSING TCHINDA</t>
  </si>
  <si>
    <t>P128000529692D</t>
  </si>
  <si>
    <t>MONTHE LEUKO GRACE MARTINE</t>
  </si>
  <si>
    <t>P088816031310J</t>
  </si>
  <si>
    <t>KUKU KENNETH</t>
  </si>
  <si>
    <t>FONZDNU</t>
  </si>
  <si>
    <t>P059616725915S</t>
  </si>
  <si>
    <t>YAHYAH</t>
  </si>
  <si>
    <t>SHERONE BERY</t>
  </si>
  <si>
    <t>P058612336365M</t>
  </si>
  <si>
    <t>DOUMBE GEORGES ETIENNE</t>
  </si>
  <si>
    <t>ETS DOUMBE GEORGES ETIENNE</t>
  </si>
  <si>
    <t>M060200014451Q</t>
  </si>
  <si>
    <t>STE.CAMTRACK SAS</t>
  </si>
  <si>
    <t>P026400365733Z</t>
  </si>
  <si>
    <t>LIKOUND PROSPER</t>
  </si>
  <si>
    <t>''ETS ETC &amp; DIVERS''</t>
  </si>
  <si>
    <t>P029117811871P</t>
  </si>
  <si>
    <t>P109916420091T</t>
  </si>
  <si>
    <t>FOMENA YOLONG</t>
  </si>
  <si>
    <t>P042517706884Y</t>
  </si>
  <si>
    <t>Ets VAN'S AVICOLE</t>
  </si>
  <si>
    <t>SAFEGUARDING COORDINATOR</t>
  </si>
  <si>
    <t>P098217318666L</t>
  </si>
  <si>
    <t>NTSANG SHARON EPOUSE GWAN MOFOR</t>
  </si>
  <si>
    <t>FORBANJONG</t>
  </si>
  <si>
    <t>P048717690637Y</t>
  </si>
  <si>
    <t>Ebi</t>
  </si>
  <si>
    <t>Blandine Aline</t>
  </si>
  <si>
    <t>P118717182391Z</t>
  </si>
  <si>
    <t>NKUIKA TCHAMKOUMI ROSETTE AIMEE</t>
  </si>
  <si>
    <t>QUEEN'S FASHION</t>
  </si>
  <si>
    <t>P039516415004U</t>
  </si>
  <si>
    <t>TANEFOSSO TADZONG</t>
  </si>
  <si>
    <t>P069417148429R</t>
  </si>
  <si>
    <t>MOHAMED NASSER NDJOBDI</t>
  </si>
  <si>
    <t>P048118301410A</t>
  </si>
  <si>
    <t>P129118149809P</t>
  </si>
  <si>
    <t>OHANEHI</t>
  </si>
  <si>
    <t>CHIGOZIE JOHN</t>
  </si>
  <si>
    <t>P078216420416C</t>
  </si>
  <si>
    <t>TAWAFFEU</t>
  </si>
  <si>
    <t>CHARNIE</t>
  </si>
  <si>
    <t>P108717851338X</t>
  </si>
  <si>
    <t>SANGOI</t>
  </si>
  <si>
    <t>P108716204207J</t>
  </si>
  <si>
    <t>TCHATAT DAMTZE</t>
  </si>
  <si>
    <t>GEORGEA ROSINE</t>
  </si>
  <si>
    <t>P097300188763S</t>
  </si>
  <si>
    <t>KONYUI</t>
  </si>
  <si>
    <t>P078617871709L</t>
  </si>
  <si>
    <t>NZEUTCHAP NZENKENG</t>
  </si>
  <si>
    <t>P066600086870Z</t>
  </si>
  <si>
    <t>BOOH</t>
  </si>
  <si>
    <t>P038217707496L</t>
  </si>
  <si>
    <t>AZEUMO ODILE MIREILLE</t>
  </si>
  <si>
    <t>épouse KANA</t>
  </si>
  <si>
    <t>P036117693748L</t>
  </si>
  <si>
    <t>P049318339479B</t>
  </si>
  <si>
    <t>THERESE FRANCINE</t>
  </si>
  <si>
    <t>VENTE DE SACS SCOLAIRES</t>
  </si>
  <si>
    <t>P019013945948T</t>
  </si>
  <si>
    <t>MECHATRONICS ENGINEER</t>
  </si>
  <si>
    <t>P118917043819D</t>
  </si>
  <si>
    <t>NGUEUKAM TOWA</t>
  </si>
  <si>
    <t>M080917246338Y</t>
  </si>
  <si>
    <t>LYCEE TECHNIQUE DE MINSE</t>
  </si>
  <si>
    <t>P086317041012Y</t>
  </si>
  <si>
    <t>BEKOMBA EPSE</t>
  </si>
  <si>
    <t>NAROBOKA COMFORT</t>
  </si>
  <si>
    <t>P090317834871D</t>
  </si>
  <si>
    <t>AISSATOU LAILA</t>
  </si>
  <si>
    <t>P110018287544B</t>
  </si>
  <si>
    <t>NDZEFEMITI</t>
  </si>
  <si>
    <t>ADALBERT KIEPANG</t>
  </si>
  <si>
    <t>P107718105377Z</t>
  </si>
  <si>
    <t>TEMB NYOBE JEAN EMILE</t>
  </si>
  <si>
    <t>"ETS TM &amp; FILS"</t>
  </si>
  <si>
    <t>P098117608356A</t>
  </si>
  <si>
    <t>NDAHNE</t>
  </si>
  <si>
    <t>P109118343132A</t>
  </si>
  <si>
    <t>ENOW GENEVIEVE AGBOR</t>
  </si>
  <si>
    <t>(E.G.A)</t>
  </si>
  <si>
    <t>VENTE/DISTRIBUTION PRODUITS/SERVICES</t>
  </si>
  <si>
    <t>M101812728707H</t>
  </si>
  <si>
    <t>KWINS LTD</t>
  </si>
  <si>
    <t>P109417831632L</t>
  </si>
  <si>
    <t>LADO MELAGUIE</t>
  </si>
  <si>
    <t>RIVANEL</t>
  </si>
  <si>
    <t>M089016700801Z</t>
  </si>
  <si>
    <t>NGATSI BTP SARL</t>
  </si>
  <si>
    <t>P116900379821U</t>
  </si>
  <si>
    <t>PRODUCTION ET VENTE POULET DE CHAIR</t>
  </si>
  <si>
    <t>M102116571262S</t>
  </si>
  <si>
    <t>VI</t>
  </si>
  <si>
    <t>P019016468950T</t>
  </si>
  <si>
    <t>MEKOUI KONO</t>
  </si>
  <si>
    <t>MARGUERITE CHRISTELLE</t>
  </si>
  <si>
    <t>COMMERCE GENERAL/IMP-EXP</t>
  </si>
  <si>
    <t>P067612636837W</t>
  </si>
  <si>
    <t>TEUDJIN DICHAMA EP.TCHOLA VICKYE V.</t>
  </si>
  <si>
    <t>ETS T.D.T.</t>
  </si>
  <si>
    <t>P065612576384N</t>
  </si>
  <si>
    <t>YAH EDIMA EPSEE MINKOUSSE</t>
  </si>
  <si>
    <t>P058918481966L</t>
  </si>
  <si>
    <t>NCHACHA WINIFRED AYUI</t>
  </si>
  <si>
    <t>P046316226100L</t>
  </si>
  <si>
    <t>ELING CHRISTIANE</t>
  </si>
  <si>
    <t>P098616251223M</t>
  </si>
  <si>
    <t>HONORINE NOMO</t>
  </si>
  <si>
    <t>P020018103390R</t>
  </si>
  <si>
    <t>TAHIROU SENI</t>
  </si>
  <si>
    <t>P109717975507X</t>
  </si>
  <si>
    <t>UZOKA</t>
  </si>
  <si>
    <t>UGOCHUKWU BLESSING</t>
  </si>
  <si>
    <t>P096416386485J</t>
  </si>
  <si>
    <t>AWONO AWONO ARBOGASTE</t>
  </si>
  <si>
    <t>PRESTATIONS DE SERVICES COMMERCE GENERAL</t>
  </si>
  <si>
    <t>P059317376899C</t>
  </si>
  <si>
    <t>TCHAMADEU DEUMANI ANDRISSA</t>
  </si>
  <si>
    <t>ETS TEDJA &amp; KL</t>
  </si>
  <si>
    <t>P027912418206Q</t>
  </si>
  <si>
    <t>MOHAMADOU BALA</t>
  </si>
  <si>
    <t>P039517289179B</t>
  </si>
  <si>
    <t>M091617250541T</t>
  </si>
  <si>
    <t>EP EDZEN</t>
  </si>
  <si>
    <t>M092417075274M</t>
  </si>
  <si>
    <t>K.L.N. III INTRNATIONAL SARL</t>
  </si>
  <si>
    <t>P118317984069Y</t>
  </si>
  <si>
    <t>LUCAS DUVAL</t>
  </si>
  <si>
    <t>P076716492677M</t>
  </si>
  <si>
    <t>METCHUEMDJO FOTIE</t>
  </si>
  <si>
    <t>P058216222377Y</t>
  </si>
  <si>
    <t>PEFUAH</t>
  </si>
  <si>
    <t>BERTO CLAUDE</t>
  </si>
  <si>
    <t>P107918348410N</t>
  </si>
  <si>
    <t>TALLA CLARENCE JOELLE</t>
  </si>
  <si>
    <t>P038917783242T</t>
  </si>
  <si>
    <t>NJOYA ABDOU WOUOLIYOU</t>
  </si>
  <si>
    <t>(ETS DASBO PLUS)</t>
  </si>
  <si>
    <t>P085900347281M</t>
  </si>
  <si>
    <t>ASSAM GEORGE ASSAM</t>
  </si>
  <si>
    <t>HELP MEDICAL FOUNDATION</t>
  </si>
  <si>
    <t>P116200030862K</t>
  </si>
  <si>
    <t>TCHOME RENE TOUSSAINT</t>
  </si>
  <si>
    <t>P128417602021F</t>
  </si>
  <si>
    <t>KOUMTSAI</t>
  </si>
  <si>
    <t>P117417040229N</t>
  </si>
  <si>
    <t>P017412313374U</t>
  </si>
  <si>
    <t>MAYOU TIMKAPOM NICOLE</t>
  </si>
  <si>
    <t>"ETS MATASSA"</t>
  </si>
  <si>
    <t>P028718031727S</t>
  </si>
  <si>
    <t>P077017832944R</t>
  </si>
  <si>
    <t>JULES FAUSTIN</t>
  </si>
  <si>
    <t>P019316296843Q</t>
  </si>
  <si>
    <t>MARGUERITE NATHALIE</t>
  </si>
  <si>
    <t>P018112505448D</t>
  </si>
  <si>
    <t>P106816418177K</t>
  </si>
  <si>
    <t>NGAGOUM MARIE PASCAL</t>
  </si>
  <si>
    <t>M082217547344L</t>
  </si>
  <si>
    <t>AGRO-SERVICES-TRAVAUX &amp; PRESTATIONS SARL</t>
  </si>
  <si>
    <t>ASTP SARL</t>
  </si>
  <si>
    <t>P126118105345A</t>
  </si>
  <si>
    <t>NJONKOE WELENJOU</t>
  </si>
  <si>
    <t>P098117642438N</t>
  </si>
  <si>
    <t>MBAYA SATHO TCHOUATE</t>
  </si>
  <si>
    <t>P108017685835P</t>
  </si>
  <si>
    <t>P118617561639N</t>
  </si>
  <si>
    <t>SYLVIA ENA</t>
  </si>
  <si>
    <t>P069017722311Y</t>
  </si>
  <si>
    <t>Stevie Francine</t>
  </si>
  <si>
    <t>VENTE DES CHAUSSURES FRIPPERIE</t>
  </si>
  <si>
    <t>P067416072158C</t>
  </si>
  <si>
    <t>P099018029359U</t>
  </si>
  <si>
    <t>PIDJOU</t>
  </si>
  <si>
    <t>PIERRE CAROLL</t>
  </si>
  <si>
    <t>P066800574040E</t>
  </si>
  <si>
    <t>MOUKOKO EKWALLA JOHAN CHRIST</t>
  </si>
  <si>
    <t>"ETS MEKTRAD INTER"</t>
  </si>
  <si>
    <t>P049717754952N</t>
  </si>
  <si>
    <t>MAHMOUD AHMADOU</t>
  </si>
  <si>
    <t>P019017296645Z</t>
  </si>
  <si>
    <t>SOLANGE MEME</t>
  </si>
  <si>
    <t>P088517047668D</t>
  </si>
  <si>
    <t>BINICE BOMYE</t>
  </si>
  <si>
    <t>P109816280558U</t>
  </si>
  <si>
    <t>BIDJANG CATHERINE JESSICA</t>
  </si>
  <si>
    <t>(ETS REMY MIASSE)</t>
  </si>
  <si>
    <t>P087618278955F</t>
  </si>
  <si>
    <t>INNOCENT YIBE</t>
  </si>
  <si>
    <t>P117400564588R</t>
  </si>
  <si>
    <t>NGO BATOUM EP LIPEND YVONNE MARIE LOUISE</t>
  </si>
  <si>
    <t>P117015177195G</t>
  </si>
  <si>
    <t>M062416873954F</t>
  </si>
  <si>
    <t>BIMI COMPANY LIMITED</t>
  </si>
  <si>
    <t>P099317914138D</t>
  </si>
  <si>
    <t>SENVOU</t>
  </si>
  <si>
    <t>P019817852216P</t>
  </si>
  <si>
    <t>ASSOUMANOU ZAKARI</t>
  </si>
  <si>
    <t>P128116845106G</t>
  </si>
  <si>
    <t>ORJIUDE LAZARUS OKECHUKWU</t>
  </si>
  <si>
    <t>P018716242261L</t>
  </si>
  <si>
    <t>PAN YIQIN</t>
  </si>
  <si>
    <t>ETS M.STAND</t>
  </si>
  <si>
    <t>P029317934543R</t>
  </si>
  <si>
    <t>BALIKI MIRIAM MOSAKA</t>
  </si>
  <si>
    <t>P099917739276E</t>
  </si>
  <si>
    <t>CHOUNA AWOWO</t>
  </si>
  <si>
    <t>CHARLES HERVÉ</t>
  </si>
  <si>
    <t>P107615111203K</t>
  </si>
  <si>
    <t>NGUEMENI WONDEU</t>
  </si>
  <si>
    <t>P068712575799E</t>
  </si>
  <si>
    <t>GOUAGOUM ELODIE</t>
  </si>
  <si>
    <t>P122015942331Q</t>
  </si>
  <si>
    <t>MOUTEDJEU MANIKOU EPSE FOM FLORENCE</t>
  </si>
  <si>
    <t>P057914869511Q</t>
  </si>
  <si>
    <t>AFRED WARKAH</t>
  </si>
  <si>
    <t>P128318173253Z</t>
  </si>
  <si>
    <t>P128818559497P</t>
  </si>
  <si>
    <t>PAMATECK BOUREIMA</t>
  </si>
  <si>
    <t>P118217504879D</t>
  </si>
  <si>
    <t>CHAKONTE NGUECHUIE</t>
  </si>
  <si>
    <t>ROSLY SYLVIA</t>
  </si>
  <si>
    <t>P122016810657J</t>
  </si>
  <si>
    <t>P028118261056Q</t>
  </si>
  <si>
    <t>P048918158879J</t>
  </si>
  <si>
    <t>KANE MVE</t>
  </si>
  <si>
    <t>TAMDJOANG</t>
  </si>
  <si>
    <t>P108216419864N</t>
  </si>
  <si>
    <t>NGNESSELON</t>
  </si>
  <si>
    <t>P059717933136S</t>
  </si>
  <si>
    <t>P018516666025U</t>
  </si>
  <si>
    <t>P069717529485H</t>
  </si>
  <si>
    <t>NGAGOU</t>
  </si>
  <si>
    <t>JORIETTE NKEVINE</t>
  </si>
  <si>
    <t>VENDEUSE DE BEIGNETS</t>
  </si>
  <si>
    <t>P018916587428R</t>
  </si>
  <si>
    <t>ASTADJAM CLARICE</t>
  </si>
  <si>
    <t>P107600530735E</t>
  </si>
  <si>
    <t>TABET TCHOUMGWEN</t>
  </si>
  <si>
    <t>FERNAND RIGOBERT</t>
  </si>
  <si>
    <t>P048616616003B</t>
  </si>
  <si>
    <t>NOUVOP MICHELLE</t>
  </si>
  <si>
    <t>P038613146656N</t>
  </si>
  <si>
    <t>BAEG CLAUDE BERTRAND</t>
  </si>
  <si>
    <t>P015717060529C</t>
  </si>
  <si>
    <t>NGNOFEU.</t>
  </si>
  <si>
    <t>P019218097527Z</t>
  </si>
  <si>
    <t>DJONII</t>
  </si>
  <si>
    <t>ETIENNE JEAN LUC</t>
  </si>
  <si>
    <t>M092518069308X</t>
  </si>
  <si>
    <t>SIRI MULTISERVICES SARL UNIPERSONNELLE</t>
  </si>
  <si>
    <t>M112417205397F</t>
  </si>
  <si>
    <t>WANYIY COMPANY LTD</t>
  </si>
  <si>
    <t>P107517161603B</t>
  </si>
  <si>
    <t>DIKONGUE SONDJE (ALPHA &amp; OMEGA.COM)</t>
  </si>
  <si>
    <t>MARCEL DEBERNY</t>
  </si>
  <si>
    <t>P098217925911A</t>
  </si>
  <si>
    <t>LINUS NGWA</t>
  </si>
  <si>
    <t>ONGLERIE/MAKEUP/COIFFURE</t>
  </si>
  <si>
    <t>P099817761168B</t>
  </si>
  <si>
    <t>BALAMBA TAKEUNE</t>
  </si>
  <si>
    <t>MARTHE VIANNEY</t>
  </si>
  <si>
    <t>M111416414879D</t>
  </si>
  <si>
    <t>SCOOPS TAWAKALTOU DES AGRO ÉLEVEURS ET COMMERÇANTS DE NGODENI</t>
  </si>
  <si>
    <t>TAWAKALTOU</t>
  </si>
  <si>
    <t>P059818282300H</t>
  </si>
  <si>
    <t>NZEKAM TCHIEMENI</t>
  </si>
  <si>
    <t>SOLASTINE</t>
  </si>
  <si>
    <t>P128817842254K</t>
  </si>
  <si>
    <t>DOUNGUE EPSE MEGUIE</t>
  </si>
  <si>
    <t>P029917688174B</t>
  </si>
  <si>
    <t>Alhadji shamwilu</t>
  </si>
  <si>
    <t>P049212491030T</t>
  </si>
  <si>
    <t>FOPOTSI TOHBOU LAURENT DUPLEX</t>
  </si>
  <si>
    <t>M122218017821Z</t>
  </si>
  <si>
    <t>BEKOLO EXECUTIVE BUSINESS</t>
  </si>
  <si>
    <t>B 2 B</t>
  </si>
  <si>
    <t>LOCATION ET VENTES DE SALONS D'AFFAIRES, DES BUREAUX</t>
  </si>
  <si>
    <t>COMMERÇANT VBA</t>
  </si>
  <si>
    <t>P108818076095S</t>
  </si>
  <si>
    <t>FONOU NANA</t>
  </si>
  <si>
    <t>P058617708685W</t>
  </si>
  <si>
    <t>SITAMSOU</t>
  </si>
  <si>
    <t>DOUMOULNA</t>
  </si>
  <si>
    <t>P129616883407T</t>
  </si>
  <si>
    <t>YAKOU KEMBEUN</t>
  </si>
  <si>
    <t>CALIXE BLONDO</t>
  </si>
  <si>
    <t>P068417498946D</t>
  </si>
  <si>
    <t>LOBE LOBE</t>
  </si>
  <si>
    <t>P016617651500A</t>
  </si>
  <si>
    <t>ACHE EMMANUEL FONABUTA</t>
  </si>
  <si>
    <t>M071718198302W</t>
  </si>
  <si>
    <t>GIC HAIROU MEN DES AGROELEVEURS DE MAROUA</t>
  </si>
  <si>
    <t>M012416351037F</t>
  </si>
  <si>
    <t>SENDJA PRODUITS ET SERVICES SARL U</t>
  </si>
  <si>
    <t>M012517509159U</t>
  </si>
  <si>
    <t>KETCHOS SERVICES</t>
  </si>
  <si>
    <t>KS SARL</t>
  </si>
  <si>
    <t>P069516153354P</t>
  </si>
  <si>
    <t>FOKA TCHOUANTE</t>
  </si>
  <si>
    <t>M122417460135S</t>
  </si>
  <si>
    <t>SCOOPS DES TRANSPORTEURS DE IGAWA MEME "DIMIN NA ICHIN"</t>
  </si>
  <si>
    <t>SCOOPS DIMIN NA ICHIN</t>
  </si>
  <si>
    <t>P076616811805A</t>
  </si>
  <si>
    <t>P017900541425N</t>
  </si>
  <si>
    <t>P047612503967N</t>
  </si>
  <si>
    <t>MANEYO YEMELI SIDORENCE AIMEEMAN</t>
  </si>
  <si>
    <t>MANEYO YEMELI SIDORENCE AIMEE</t>
  </si>
  <si>
    <t>P028118172231Q</t>
  </si>
  <si>
    <t>MOSES JAM</t>
  </si>
  <si>
    <t>M092417502405F</t>
  </si>
  <si>
    <t>ENTRETIEN SANITAIRE</t>
  </si>
  <si>
    <t>P018717085150Z</t>
  </si>
  <si>
    <t>TADDEE BRICE</t>
  </si>
  <si>
    <t>P069416366104W</t>
  </si>
  <si>
    <t>NGATEBA</t>
  </si>
  <si>
    <t>P099618523233X</t>
  </si>
  <si>
    <t>EBA A EBA A</t>
  </si>
  <si>
    <t>ETIENNE JULIO</t>
  </si>
  <si>
    <t>P049917731235S</t>
  </si>
  <si>
    <t>LANTCYEM</t>
  </si>
  <si>
    <t>P019717949825X</t>
  </si>
  <si>
    <t>KINGLEY</t>
  </si>
  <si>
    <t>P016617460104N</t>
  </si>
  <si>
    <t>ADAMA REBECCA</t>
  </si>
  <si>
    <t>P078300389557C</t>
  </si>
  <si>
    <t>P057600500687S</t>
  </si>
  <si>
    <t>NANFACKONG KODO ISIDORE</t>
  </si>
  <si>
    <t>P056412671405W</t>
  </si>
  <si>
    <t>AKAMBA EMILIENNE</t>
  </si>
  <si>
    <t>(ETS AKOUMA)</t>
  </si>
  <si>
    <t>P018116236332C</t>
  </si>
  <si>
    <t>FEGUEYE</t>
  </si>
  <si>
    <t>P039816616998G</t>
  </si>
  <si>
    <t>NADERGE ATEM</t>
  </si>
  <si>
    <t>P122017480152C</t>
  </si>
  <si>
    <t>SAGOUAG BARTHELEMY</t>
  </si>
  <si>
    <t>P010517738657C</t>
  </si>
  <si>
    <t>Mamoudzou</t>
  </si>
  <si>
    <t>P018216678322S</t>
  </si>
  <si>
    <t>ELVIS FONTOH EGEH</t>
  </si>
  <si>
    <t>P039018025585H</t>
  </si>
  <si>
    <t>P049016754359G</t>
  </si>
  <si>
    <t>CHIFU BETRIAN TATA</t>
  </si>
  <si>
    <t>P109717102856Z</t>
  </si>
  <si>
    <t>P110217920875L</t>
  </si>
  <si>
    <t>SIDUAN</t>
  </si>
  <si>
    <t>NKFUNJE</t>
  </si>
  <si>
    <t>M042416709050P</t>
  </si>
  <si>
    <t>CHALLENGE GROUP INGENEERING SARL</t>
  </si>
  <si>
    <t>P028112551956K</t>
  </si>
  <si>
    <t>ERIC CLEMENT</t>
  </si>
  <si>
    <t>M081000026469U</t>
  </si>
  <si>
    <t>ADVANCED TECHNOLOGY &amp; TRADING</t>
  </si>
  <si>
    <t>STE ATT</t>
  </si>
  <si>
    <t>P058317476278K</t>
  </si>
  <si>
    <t>KAMOGNE TAURTO</t>
  </si>
  <si>
    <t>TAQUE JEAN</t>
  </si>
  <si>
    <t>P027317619121C</t>
  </si>
  <si>
    <t>NGAMON</t>
  </si>
  <si>
    <t>P087318011068Q</t>
  </si>
  <si>
    <t>FOTSING ALAIN BIENVENUE</t>
  </si>
  <si>
    <t>P036816666957Y</t>
  </si>
  <si>
    <t>NGON EPSE SANI</t>
  </si>
  <si>
    <t>M060818258943N</t>
  </si>
  <si>
    <t>MOTHER'S HEART</t>
  </si>
  <si>
    <t>P028316922958P</t>
  </si>
  <si>
    <t>TOUKOUPENKOU</t>
  </si>
  <si>
    <t>P106616136276C</t>
  </si>
  <si>
    <t>KEUZOU</t>
  </si>
  <si>
    <t>P017516414482M</t>
  </si>
  <si>
    <t>KOTCHEYE JACQUES</t>
  </si>
  <si>
    <t>P059618287576W</t>
  </si>
  <si>
    <t>YEGHA</t>
  </si>
  <si>
    <t>P089217030250T</t>
  </si>
  <si>
    <t>POMTE ROBERT</t>
  </si>
  <si>
    <t>P076812520569L</t>
  </si>
  <si>
    <t>MEHEMBOUO EPSE NDEJUWO ELISABETHMEH</t>
  </si>
  <si>
    <t>MEHEMBOUO EPSE NDJEJUWO ELISABETH</t>
  </si>
  <si>
    <t>P109816413149P</t>
  </si>
  <si>
    <t>FEUKENG MBOU</t>
  </si>
  <si>
    <t>LYBRIS</t>
  </si>
  <si>
    <t>P068912330416M</t>
  </si>
  <si>
    <t>P107417658748M</t>
  </si>
  <si>
    <t>FUL DANISIUS AKOU</t>
  </si>
  <si>
    <t>P077700281337Z</t>
  </si>
  <si>
    <t>YATAGHA SERGE</t>
  </si>
  <si>
    <t>P068817511735C</t>
  </si>
  <si>
    <t>WALTER YUTIAMBO</t>
  </si>
  <si>
    <t>P019316815613A</t>
  </si>
  <si>
    <t>HAWAMA WARDA</t>
  </si>
  <si>
    <t>VTE DE MAILLOTS SPORTS</t>
  </si>
  <si>
    <t>P016612405645Z</t>
  </si>
  <si>
    <t>P048317090069J</t>
  </si>
  <si>
    <t>AWOUOLOU MAHOMED POUNTOUGNIGNI</t>
  </si>
  <si>
    <t>P057816921089Y</t>
  </si>
  <si>
    <t>ONGBISSENI</t>
  </si>
  <si>
    <t>LEA BIBICHE.</t>
  </si>
  <si>
    <t>P122015568925L</t>
  </si>
  <si>
    <t>TCHUANCHE FEYOU BRUNO</t>
  </si>
  <si>
    <t>P078412412710E</t>
  </si>
  <si>
    <t>ROSELINE IHUOMA</t>
  </si>
  <si>
    <t>P079816921373R</t>
  </si>
  <si>
    <t>TEWA TCHIFFO</t>
  </si>
  <si>
    <t>LANDRY MERVEIL</t>
  </si>
  <si>
    <t>P108018008716D</t>
  </si>
  <si>
    <t>NGNOKAM GUENOUE</t>
  </si>
  <si>
    <t>STEPHANIE(ETS E. CONCEPT)</t>
  </si>
  <si>
    <t>P115600123228F</t>
  </si>
  <si>
    <t>ETS NZUDIE JEAN CLAUDE</t>
  </si>
  <si>
    <t>P058116297096T</t>
  </si>
  <si>
    <t>AKAMA NTOMBI</t>
  </si>
  <si>
    <t>P118016050165P</t>
  </si>
  <si>
    <t>TOUKAM POSSI EPSE NZODJOU</t>
  </si>
  <si>
    <t>P098412733968D</t>
  </si>
  <si>
    <t>NANFAH OLIVIER BAUCLAIR</t>
  </si>
  <si>
    <t>ETS NANFAH</t>
  </si>
  <si>
    <t>P036918578743Y</t>
  </si>
  <si>
    <t>P068312722059S</t>
  </si>
  <si>
    <t>NGOLEMETUK SONE</t>
  </si>
  <si>
    <t>ESTHETIQUE-SOINS DE BEAUTE-COIFFURE</t>
  </si>
  <si>
    <t>P079117766698S</t>
  </si>
  <si>
    <t>GUEDIYI NKENGNI MERLIN</t>
  </si>
  <si>
    <t>ETS PAT LE CHAT FASHION</t>
  </si>
  <si>
    <t>P018818025931M</t>
  </si>
  <si>
    <t>NKWETCHE</t>
  </si>
  <si>
    <t>AURELIEN JOEL</t>
  </si>
  <si>
    <t>M012416378266C</t>
  </si>
  <si>
    <t>UNIVERS MECANIQUE</t>
  </si>
  <si>
    <t>UNIMEC</t>
  </si>
  <si>
    <t>P096915706793C</t>
  </si>
  <si>
    <t>ALFRED GARCIN</t>
  </si>
  <si>
    <t>P108216437894T</t>
  </si>
  <si>
    <t>P109618132446X</t>
  </si>
  <si>
    <t>YE PEILEI</t>
  </si>
  <si>
    <t>P129816924782P</t>
  </si>
  <si>
    <t>NGUIMKENG MEZOO</t>
  </si>
  <si>
    <t>P069817586092U</t>
  </si>
  <si>
    <t>CHRAMEH ELIJAH NUIKWAGHO</t>
  </si>
  <si>
    <t>P067915388424B</t>
  </si>
  <si>
    <t>ANTHONIA OBY</t>
  </si>
  <si>
    <t>M052318268171Z</t>
  </si>
  <si>
    <t>FAUDIREC CONSULTING SARL</t>
  </si>
  <si>
    <t>M021817689896D</t>
  </si>
  <si>
    <t>GROUPE SCOLAIRE BILINGUE KEPSEU</t>
  </si>
  <si>
    <t>GSB KEPSEU</t>
  </si>
  <si>
    <t>P047917866447S</t>
  </si>
  <si>
    <t>TANSI JUDITH</t>
  </si>
  <si>
    <t>NKAAH</t>
  </si>
  <si>
    <t>VENTE PESTICIDES</t>
  </si>
  <si>
    <t>P108712401819A</t>
  </si>
  <si>
    <t>TSINKOU EPSE TENKEU  EDWIGE</t>
  </si>
  <si>
    <t>P065216620250E</t>
  </si>
  <si>
    <t>AFANE MBONGOO</t>
  </si>
  <si>
    <t>P080218019736N</t>
  </si>
  <si>
    <t>MOUNGOLE BEBEY</t>
  </si>
  <si>
    <t>MOISE SIMON</t>
  </si>
  <si>
    <t>P037012332299C</t>
  </si>
  <si>
    <t>NAHODO NGANMAN EPSE PIMBONG</t>
  </si>
  <si>
    <t>P108217171662C</t>
  </si>
  <si>
    <t>SAA ENTSEGUE ANDRE</t>
  </si>
  <si>
    <t>(ETS OMENDE SARL)</t>
  </si>
  <si>
    <t>P047417948221F</t>
  </si>
  <si>
    <t>P099517091955D</t>
  </si>
  <si>
    <t>EDJIMBI JEAN</t>
  </si>
  <si>
    <t>P019516036156X</t>
  </si>
  <si>
    <t>TSAMEGA TEMGOUA</t>
  </si>
  <si>
    <t>STEVIN.</t>
  </si>
  <si>
    <t>RASSEMBLER LES FILS BADANGS</t>
  </si>
  <si>
    <t>M110517545963N</t>
  </si>
  <si>
    <t>ASSOCIATION DES RESSORTISSANTS BADANG BAMENDJOU DE DOUALA</t>
  </si>
  <si>
    <t>COMMERCE/VENTE OBJET PLASTIQUES</t>
  </si>
  <si>
    <t>P060118478360J</t>
  </si>
  <si>
    <t>P099516715387Z</t>
  </si>
  <si>
    <t>MAKOU DADJIO</t>
  </si>
  <si>
    <t>AUDRE MILENE</t>
  </si>
  <si>
    <t>P018417702451L</t>
  </si>
  <si>
    <t>MATAKON BELDE</t>
  </si>
  <si>
    <t>M062318403765L</t>
  </si>
  <si>
    <t>AXOR CAPITAL SARL(CASH FACTORY)</t>
  </si>
  <si>
    <t>P106400235773P</t>
  </si>
  <si>
    <t>NKWAMO CHARLES</t>
  </si>
  <si>
    <t>P017814681924W</t>
  </si>
  <si>
    <t>P068317906785K</t>
  </si>
  <si>
    <t>KUATCHE NZUTOCHIE</t>
  </si>
  <si>
    <t>P069217788183Q</t>
  </si>
  <si>
    <t>.AKADJI</t>
  </si>
  <si>
    <t>.HULRICH PATRICE</t>
  </si>
  <si>
    <t>ASSOCIATON</t>
  </si>
  <si>
    <t>M070916410565T</t>
  </si>
  <si>
    <t>NDONGAMEN'A BOME BA BONAWONJA DISO (ASSOCIATION DES HOMMES DE LA FAMILLE BONAWONJA DISO DE BONATEKI-DEIDO)</t>
  </si>
  <si>
    <t>M050000018976G</t>
  </si>
  <si>
    <t>MMEN COOP CREDTT.UNION</t>
  </si>
  <si>
    <t>MMECCUL</t>
  </si>
  <si>
    <t>P128118183929U</t>
  </si>
  <si>
    <t>P077712497932F</t>
  </si>
  <si>
    <t>THONING EPSEE FEUGANG</t>
  </si>
  <si>
    <t>P108516058526B</t>
  </si>
  <si>
    <t>GOKO CARINE</t>
  </si>
  <si>
    <t>ELEONORE (ETS GOKO ET FILS)</t>
  </si>
  <si>
    <t>P029917733438U</t>
  </si>
  <si>
    <t>AZEBOVE</t>
  </si>
  <si>
    <t>P098412710008K</t>
  </si>
  <si>
    <t>REINE PISO KOUMKANG YVETTE</t>
  </si>
  <si>
    <t>ETS REINE PISO</t>
  </si>
  <si>
    <t>M082517935294M</t>
  </si>
  <si>
    <t>SCI WORLWIDE INVESTMENTS GROUP</t>
  </si>
  <si>
    <t>P048816599501K</t>
  </si>
  <si>
    <t>COTURE</t>
  </si>
  <si>
    <t>P059818308903E</t>
  </si>
  <si>
    <t>MEFOLA FOGANG</t>
  </si>
  <si>
    <t>INESS CLEMCA</t>
  </si>
  <si>
    <t>P057417442354E</t>
  </si>
  <si>
    <t>NJANG HENRI</t>
  </si>
  <si>
    <t>M042517756776L</t>
  </si>
  <si>
    <t>ESPOIR AUTOMOBILE</t>
  </si>
  <si>
    <t>ESAUT</t>
  </si>
  <si>
    <t>M030900027098M</t>
  </si>
  <si>
    <t>CONSTRUCTION MODERNE D'AFRIQUE</t>
  </si>
  <si>
    <t>P057715098801J</t>
  </si>
  <si>
    <t>VOUGOU</t>
  </si>
  <si>
    <t>P060216195103Y</t>
  </si>
  <si>
    <t>MOOFFO TIOPI</t>
  </si>
  <si>
    <t>PAULIN EMMANUEL</t>
  </si>
  <si>
    <t>P016400063695M</t>
  </si>
  <si>
    <t>P019112552387S</t>
  </si>
  <si>
    <t>M052014422523X</t>
  </si>
  <si>
    <t>AMAZING MEDICAL EQUIPMENT NETWORK CAMEROON LTD</t>
  </si>
  <si>
    <t>AMEN-CAM LTD</t>
  </si>
  <si>
    <t>P128012719930U</t>
  </si>
  <si>
    <t>P067117931992U</t>
  </si>
  <si>
    <t>NWABUGO NNOROM</t>
  </si>
  <si>
    <t>P128317979085T</t>
  </si>
  <si>
    <t>AMEDOU</t>
  </si>
  <si>
    <t>DAIRU YAAJI</t>
  </si>
  <si>
    <t>P088516081307Z</t>
  </si>
  <si>
    <t>DEUDJUI NKWENKONDJAM</t>
  </si>
  <si>
    <t>P038016403725M</t>
  </si>
  <si>
    <t>DIEFOUO TSYO</t>
  </si>
  <si>
    <t>P049617769917H</t>
  </si>
  <si>
    <t>NSOLI EBOH</t>
  </si>
  <si>
    <t>P111917118797J</t>
  </si>
  <si>
    <t>ATONG GREGAN</t>
  </si>
  <si>
    <t>FOGAM NDANJI</t>
  </si>
  <si>
    <t>FORESTERIE</t>
  </si>
  <si>
    <t>M030318283741X</t>
  </si>
  <si>
    <t>GROUPE D'INITIATIVE COMMUNE DE FORESTERIE COMMUNAUTAIRE BOUO ETI DE BIBOM</t>
  </si>
  <si>
    <t>GIC BOUO ETI DE BIBOM</t>
  </si>
  <si>
    <t>P028316179657M</t>
  </si>
  <si>
    <t>UMEZURUIKE</t>
  </si>
  <si>
    <t>KINGSLEY ONYEKACHI</t>
  </si>
  <si>
    <t>P122016231848P</t>
  </si>
  <si>
    <t>NGNEPI DENIS OSCAR</t>
  </si>
  <si>
    <t>P088212519523P</t>
  </si>
  <si>
    <t>NCHYDZEVENLUKONG GLADYS</t>
  </si>
  <si>
    <t>ETS NCHYDZEVENLUKONG GLADYS</t>
  </si>
  <si>
    <t>P015800027410J</t>
  </si>
  <si>
    <t>NDAGANG</t>
  </si>
  <si>
    <t>P038314018150F</t>
  </si>
  <si>
    <t>NGAH KOUMEDA</t>
  </si>
  <si>
    <t>DAVY BRICE</t>
  </si>
  <si>
    <t>P018618329828G</t>
  </si>
  <si>
    <t>P057416911030Q</t>
  </si>
  <si>
    <t>AMAT ALHADJI MAHAMAT</t>
  </si>
  <si>
    <t>M032416810162P</t>
  </si>
  <si>
    <t>ETS PF - SHOP</t>
  </si>
  <si>
    <t>P017815605004D</t>
  </si>
  <si>
    <t>P025715787785B</t>
  </si>
  <si>
    <t>M052318237312L</t>
  </si>
  <si>
    <t>RUIDA INDUSTRIAL INTERNATIONAL CAMEROON</t>
  </si>
  <si>
    <t>P016825226937K</t>
  </si>
  <si>
    <t>BIAKEU KEUTCHA</t>
  </si>
  <si>
    <t>P035817187644K</t>
  </si>
  <si>
    <t>BOUBAKARY.</t>
  </si>
  <si>
    <t>P088918533103M</t>
  </si>
  <si>
    <t>ASSEN ATEBA JOCELYNE LAURE</t>
  </si>
  <si>
    <t>(ETS LAURA GLOBAL SERVICES &amp; COMPANY)</t>
  </si>
  <si>
    <t>TRANSPORT &amp; LOGISTIQUE, BTP, PRESTATIONS DE SERVICES, NEGOCE, AGRICULTURE</t>
  </si>
  <si>
    <t>P078200562710D</t>
  </si>
  <si>
    <t>M012517521225N</t>
  </si>
  <si>
    <t>DAXIL</t>
  </si>
  <si>
    <t>VENTE DES ASSIETTES ET SAUTS</t>
  </si>
  <si>
    <t>P019416512243Q</t>
  </si>
  <si>
    <t>P014212574039L</t>
  </si>
  <si>
    <t>DJUIDJE AGATHE</t>
  </si>
  <si>
    <t>P122015785447A</t>
  </si>
  <si>
    <t>HUGUES LE GRAND PELESSONG</t>
  </si>
  <si>
    <t>P045917974943X</t>
  </si>
  <si>
    <t>P100517739280A</t>
  </si>
  <si>
    <t>NGANDAMOUN  ABDEL</t>
  </si>
  <si>
    <t>NASSER  ARAFAT</t>
  </si>
  <si>
    <t>P019017636330B</t>
  </si>
  <si>
    <t>ARSENE LANDRY</t>
  </si>
  <si>
    <t>P067516833351M</t>
  </si>
  <si>
    <t>M072416976636Z</t>
  </si>
  <si>
    <t>SUCCESSION ESSAKA MOUDOUROU</t>
  </si>
  <si>
    <t>P067618541425C</t>
  </si>
  <si>
    <t>NTCHE</t>
  </si>
  <si>
    <t>RICHARD NDE</t>
  </si>
  <si>
    <t>M071017260358G</t>
  </si>
  <si>
    <t>CETIC / GTC NJAP</t>
  </si>
  <si>
    <t>P066916460604S</t>
  </si>
  <si>
    <t>RENE NANNA NKENMENYE</t>
  </si>
  <si>
    <t>M062517829431M</t>
  </si>
  <si>
    <t>ÖMIASSI CASTOR &amp; COMPANY</t>
  </si>
  <si>
    <t>ÖMC2</t>
  </si>
  <si>
    <t>M012517931467Z</t>
  </si>
  <si>
    <t>NOTAM DISTRIBUTION. SARL</t>
  </si>
  <si>
    <t>P126717929423D</t>
  </si>
  <si>
    <t>TEN NONG</t>
  </si>
  <si>
    <t>M012517855629B</t>
  </si>
  <si>
    <t>GROUPE D'INITIATIVE COMMUNE "DORCAS" POUR LA PROMOTION, LA FORMATION ET LE DEVELOPPEMENT DU CAMEROUN</t>
  </si>
  <si>
    <t>GIC DORCAS</t>
  </si>
  <si>
    <t>P048817833484B</t>
  </si>
  <si>
    <t>TCHOUAMENI KAMENI</t>
  </si>
  <si>
    <t>P010017507274E</t>
  </si>
  <si>
    <t>YEMETIO BOGNING</t>
  </si>
  <si>
    <t>M071913957061M</t>
  </si>
  <si>
    <t>INNOV TECHNOLOGY SARL</t>
  </si>
  <si>
    <t>I.T.S SARL</t>
  </si>
  <si>
    <t>P100417925144E</t>
  </si>
  <si>
    <t>ALEMANJOH AMINCHAP VILEA</t>
  </si>
  <si>
    <t>(ALEMANJOH VENTURES)</t>
  </si>
  <si>
    <t>P026712419994C</t>
  </si>
  <si>
    <t>ABOMO MARCELLE YOLANDE</t>
  </si>
  <si>
    <t>P018018097343Z</t>
  </si>
  <si>
    <t>ONANA ADA</t>
  </si>
  <si>
    <t>P088012402950T</t>
  </si>
  <si>
    <t>MBOH SERGE</t>
  </si>
  <si>
    <t>GÉRANT/ASSOCIÉ</t>
  </si>
  <si>
    <t>P066614622814C</t>
  </si>
  <si>
    <t>M112316241126J</t>
  </si>
  <si>
    <t>PHARMACIE SIMBA'A II</t>
  </si>
  <si>
    <t>M101212338589C</t>
  </si>
  <si>
    <t>CENTRE SANTE CONFESS.CLAUDINE ECHARNIER</t>
  </si>
  <si>
    <t>P048917669362A</t>
  </si>
  <si>
    <t>FANIE CHRISTELLE</t>
  </si>
  <si>
    <t>P029000542771X</t>
  </si>
  <si>
    <t>KENNE YANNICK</t>
  </si>
  <si>
    <t>P088616296764Z</t>
  </si>
  <si>
    <t>JACQUELINE CARINE</t>
  </si>
  <si>
    <t>PETIT SHOPPING</t>
  </si>
  <si>
    <t>P127917593964G</t>
  </si>
  <si>
    <t>P019817830852Y</t>
  </si>
  <si>
    <t>MBOSSI</t>
  </si>
  <si>
    <t>ESSAYA</t>
  </si>
  <si>
    <t>P115117339057Y</t>
  </si>
  <si>
    <t>P089418265793F</t>
  </si>
  <si>
    <t>TSOPGUE KEULLIE</t>
  </si>
  <si>
    <t>M082316007969X</t>
  </si>
  <si>
    <t>GIC TERRANERA AGRO</t>
  </si>
  <si>
    <t>P128812493951T</t>
  </si>
  <si>
    <t>IBRAHIMA FARIKOU</t>
  </si>
  <si>
    <t>P110015237634F</t>
  </si>
  <si>
    <t>MBE NGONO</t>
  </si>
  <si>
    <t>RÉGINE ORNELA</t>
  </si>
  <si>
    <t>P119116101602G</t>
  </si>
  <si>
    <t>P018312520840L</t>
  </si>
  <si>
    <t>MAMOUDOU  MOUHAMADOU SOUOUDI</t>
  </si>
  <si>
    <t>P038317822780F</t>
  </si>
  <si>
    <t>Feumba zougwo</t>
  </si>
  <si>
    <t>P017500468098M</t>
  </si>
  <si>
    <t>MAHAMAT TAHIR</t>
  </si>
  <si>
    <t>P028017206015F</t>
  </si>
  <si>
    <t>.NGAZIE ZOULIATOU.</t>
  </si>
  <si>
    <t>P058413132247A</t>
  </si>
  <si>
    <t>JAMI LATU AUDU</t>
  </si>
  <si>
    <t>M042318236702K</t>
  </si>
  <si>
    <t>SOLIDAIRE SARL</t>
  </si>
  <si>
    <t>P077618157784M</t>
  </si>
  <si>
    <t>ACHIRIMBI ANYE</t>
  </si>
  <si>
    <t>P089618192620J</t>
  </si>
  <si>
    <t>EZEANI CHISOM PEPERTUAL</t>
  </si>
  <si>
    <t>M012416393327P</t>
  </si>
  <si>
    <t>NIU SARL</t>
  </si>
  <si>
    <t>P059017799767B</t>
  </si>
  <si>
    <t>NDASSI FOGANG</t>
  </si>
  <si>
    <t>P028516581760L</t>
  </si>
  <si>
    <t>KUETE ALPHONSE</t>
  </si>
  <si>
    <t>P087217521913L</t>
  </si>
  <si>
    <t>DA VID</t>
  </si>
  <si>
    <t>M021512620089B</t>
  </si>
  <si>
    <t>COLLEGE SAINT ANDRE DE NGONG</t>
  </si>
  <si>
    <t>BIOLOGIE CLINIQUE</t>
  </si>
  <si>
    <t>M042216006364C</t>
  </si>
  <si>
    <t>ASS STE CAMEROUNAISE DE BIOLOGIE CLINIQUE</t>
  </si>
  <si>
    <t>P059018078396P</t>
  </si>
  <si>
    <t>Kengne sop</t>
  </si>
  <si>
    <t>Eugénie</t>
  </si>
  <si>
    <t>COMMERCE-IMPORT/EXPORT-REPRESENTAT°</t>
  </si>
  <si>
    <t>M022014405484L</t>
  </si>
  <si>
    <t>YAN ELECTRONICS SARL</t>
  </si>
  <si>
    <t>YES SARL</t>
  </si>
  <si>
    <t>P038116122884Y</t>
  </si>
  <si>
    <t>FEUSSOM MONTHE</t>
  </si>
  <si>
    <t>ERNEST (ETS FEUSSOM)</t>
  </si>
  <si>
    <t>P039317955789N</t>
  </si>
  <si>
    <t>TELEZING DJOMO</t>
  </si>
  <si>
    <t>P068817356630U</t>
  </si>
  <si>
    <t>REAL ESTATE TECH PLATFORM</t>
  </si>
  <si>
    <t>M082517916330K</t>
  </si>
  <si>
    <t>THE NOTICE BOARD LTD</t>
  </si>
  <si>
    <t>VTE ET TRANSFORMAT° PDTS AGRICOLE</t>
  </si>
  <si>
    <t>P118512498248C</t>
  </si>
  <si>
    <t>TEGUEKAM SOUOP NARCYX</t>
  </si>
  <si>
    <t>ETS NATE INDUSTRY COMPANY</t>
  </si>
  <si>
    <t>M022217030281J</t>
  </si>
  <si>
    <t>CALDLYNN GROUP</t>
  </si>
  <si>
    <t>M120917238707L</t>
  </si>
  <si>
    <t>EP MINKOK</t>
  </si>
  <si>
    <t>P088016866742D</t>
  </si>
  <si>
    <t>ELVIS MAGLOIRE</t>
  </si>
  <si>
    <t>P109016383507J</t>
  </si>
  <si>
    <t>WALDE PIERRE</t>
  </si>
  <si>
    <t>M091216820634T</t>
  </si>
  <si>
    <t>FERUC COMPREHENSIVE COLLEGE</t>
  </si>
  <si>
    <t>P106700319994M</t>
  </si>
  <si>
    <t>YOUMBI YOUMBI</t>
  </si>
  <si>
    <t>MICHEL "ETS OCTOPUS TECHNOLOGIES"</t>
  </si>
  <si>
    <t>P067617157782C</t>
  </si>
  <si>
    <t>TCHINDA MELI URBAIN</t>
  </si>
  <si>
    <t>LUX (ETS TCHINDA MELI URBAIN LUX)</t>
  </si>
  <si>
    <t>P126413914312Q</t>
  </si>
  <si>
    <t>NJINKEU NICOLAS</t>
  </si>
  <si>
    <t>ETS NN</t>
  </si>
  <si>
    <t>M092518052346S</t>
  </si>
  <si>
    <t>SOCIÉTÉ LVN DEVELOPMENT SARL</t>
  </si>
  <si>
    <t>SARL LVND</t>
  </si>
  <si>
    <t>P037916608964X</t>
  </si>
  <si>
    <t>TCHOKOSSI BETOTE</t>
  </si>
  <si>
    <t>EPIPHANIE D'OR</t>
  </si>
  <si>
    <t>SNACK-BAR-RESTAURATION</t>
  </si>
  <si>
    <t>P108312634597F</t>
  </si>
  <si>
    <t>MOUAHA CATHERINE LAURE</t>
  </si>
  <si>
    <t>" ETS WISE "</t>
  </si>
  <si>
    <t>P010016967797B</t>
  </si>
  <si>
    <t>TOUOBOUG</t>
  </si>
  <si>
    <t>JOVANIE MERVEILLE</t>
  </si>
  <si>
    <t>P047512349967Z</t>
  </si>
  <si>
    <t>DONTSA SIGNING</t>
  </si>
  <si>
    <t>P117017339405M</t>
  </si>
  <si>
    <t>P028216660150N</t>
  </si>
  <si>
    <t>MATCHOUONG SOP</t>
  </si>
  <si>
    <t>P057112678204F</t>
  </si>
  <si>
    <t>NGAMO SUZANE</t>
  </si>
  <si>
    <t>P067900422674K</t>
  </si>
  <si>
    <t>BIDZABY TCHUINDJANG</t>
  </si>
  <si>
    <t>SANDRINE LAURE ETS OPTIQ HORIZ</t>
  </si>
  <si>
    <t>P079616967238D</t>
  </si>
  <si>
    <t>P028617712739R</t>
  </si>
  <si>
    <t>ETA  EBOT  FERDINAND</t>
  </si>
  <si>
    <t>P038118041530C</t>
  </si>
  <si>
    <t>MBAH HANSEL MBAWUM</t>
  </si>
  <si>
    <t>(M.H.M)</t>
  </si>
  <si>
    <t>P077217978928N</t>
  </si>
  <si>
    <t>ASSOH</t>
  </si>
  <si>
    <t>P099217620013H</t>
  </si>
  <si>
    <t>SHINSLINE</t>
  </si>
  <si>
    <t>FUTELA</t>
  </si>
  <si>
    <t>VENDEUR DES VÊTEMENTS</t>
  </si>
  <si>
    <t>P059816151028Z</t>
  </si>
  <si>
    <t>P097818193602K</t>
  </si>
  <si>
    <t>WAGUE MOUSSA</t>
  </si>
  <si>
    <t>P079415389741H</t>
  </si>
  <si>
    <t>TCHAMDJI NOUTCHANG</t>
  </si>
  <si>
    <t>BETTINO FARAS</t>
  </si>
  <si>
    <t>P079717513189L</t>
  </si>
  <si>
    <t>LATIE TCHINDA</t>
  </si>
  <si>
    <t>P118916199245U</t>
  </si>
  <si>
    <t>ELIE BIENVENUE</t>
  </si>
  <si>
    <t>P118417089408Z</t>
  </si>
  <si>
    <t>QUINTA NGONEB FON</t>
  </si>
  <si>
    <t>(ETS FAITH LOGISTICS AND RENTALS)</t>
  </si>
  <si>
    <t>PRESTATIONS SERVICES,COMMERCE GÉNÉRAL, NÉGOCES</t>
  </si>
  <si>
    <t>P116616076243F</t>
  </si>
  <si>
    <t>BENEDETTE MBONG</t>
  </si>
  <si>
    <t>P058912620630E</t>
  </si>
  <si>
    <t>MOTOUO ERIC JEAN DONATIEN</t>
  </si>
  <si>
    <t>P066212519226Q</t>
  </si>
  <si>
    <t>AGNES NDOME</t>
  </si>
  <si>
    <t>ETS AGNES NDOME</t>
  </si>
  <si>
    <t>Vente de BA</t>
  </si>
  <si>
    <t>P099916022316H</t>
  </si>
  <si>
    <t>P118818326426B</t>
  </si>
  <si>
    <t>KOUOPTCHOP TASENG</t>
  </si>
  <si>
    <t>P122017639156T</t>
  </si>
  <si>
    <t>NGO'O SAMUEL</t>
  </si>
  <si>
    <t>KIOSQUE MOBILE MONEY</t>
  </si>
  <si>
    <t>P028012490038L</t>
  </si>
  <si>
    <t>NGANTIE TCHAKOUNTIO LEONIE</t>
  </si>
  <si>
    <t>ETS GOMBOE</t>
  </si>
  <si>
    <t>P097717008084W</t>
  </si>
  <si>
    <t>IMABONG EFFIONG STELLA</t>
  </si>
  <si>
    <t>P079315628256U</t>
  </si>
  <si>
    <t>SANGBOCK EYOUM</t>
  </si>
  <si>
    <t>M012416351016A</t>
  </si>
  <si>
    <t>CISDIS- CABINET INGÉNIERIE DU STYLE ET DES DISCOURS SARL</t>
  </si>
  <si>
    <t>P120016703333D</t>
  </si>
  <si>
    <t>MOUYEME MOUMI ERIC ARMAND</t>
  </si>
  <si>
    <t>P029414700791H</t>
  </si>
  <si>
    <t>KWOYILA MUHAMMED</t>
  </si>
  <si>
    <t>MUHAMMED</t>
  </si>
  <si>
    <t>M011612481766H</t>
  </si>
  <si>
    <t>BAGAL SARL</t>
  </si>
  <si>
    <t>"BAGAL"SARL</t>
  </si>
  <si>
    <t>P077700348510T</t>
  </si>
  <si>
    <t>ENSEIGNEMENT PRIMAIRE ET BILINGUE</t>
  </si>
  <si>
    <t>M121817532811J</t>
  </si>
  <si>
    <t>"EMMADEU"</t>
  </si>
  <si>
    <t>P048417709390X</t>
  </si>
  <si>
    <t>AWA epse MEKONTSO NGNIALOU</t>
  </si>
  <si>
    <t>DANILLA COCO</t>
  </si>
  <si>
    <t>P126214541517G</t>
  </si>
  <si>
    <t>TCHEFENDJEM</t>
  </si>
  <si>
    <t>P098118455674Q</t>
  </si>
  <si>
    <t>MOHAMADOUL BACHIR</t>
  </si>
  <si>
    <t>P122017325348S</t>
  </si>
  <si>
    <t>FOUNLA GREGOIRE</t>
  </si>
  <si>
    <t>M052217153475U</t>
  </si>
  <si>
    <t>CREUSET DES JEUNES POUR L'ENVIRONNEMENT AU CAMEROUN</t>
  </si>
  <si>
    <t>C.J.E.C</t>
  </si>
  <si>
    <t>PROMOUVOIR LA QUALITÉ, L'HYGIÈNE ET LA SALUBRITÉ ALIMENTAIRE; PROMOUVOIR LES OBJECTIFS DE DÉVELOPPEMENT DURABLE (ODD) NOTAMMENT L'ODD N°3 &lt;&lt; BONNE SANTÉ ET BIEN-ÊTRE »; PROMOUVOIR LA CONSOMMATION DES</t>
  </si>
  <si>
    <t>P046115318446U</t>
  </si>
  <si>
    <t>P038718075913A</t>
  </si>
  <si>
    <t>CHIANI TASSI</t>
  </si>
  <si>
    <t>P079418355810J</t>
  </si>
  <si>
    <t>TCHATCHA</t>
  </si>
  <si>
    <t>ALIANE</t>
  </si>
  <si>
    <t>P098400521185H</t>
  </si>
  <si>
    <t>FOSSO FOSSO</t>
  </si>
  <si>
    <t>P017314130881U</t>
  </si>
  <si>
    <t>LOBA MOTTO EPSE MOUALAM ANNE BRIGITTE</t>
  </si>
  <si>
    <t>P029417021574N</t>
  </si>
  <si>
    <t>PRODUITS DE BASE</t>
  </si>
  <si>
    <t>P015812409489C</t>
  </si>
  <si>
    <t>KENFACK FIDELE</t>
  </si>
  <si>
    <t>P020116941507C</t>
  </si>
  <si>
    <t>AMBUH</t>
  </si>
  <si>
    <t>STANFIEL AJUH</t>
  </si>
  <si>
    <t>P089017402252T</t>
  </si>
  <si>
    <t>TCHOKOTE LEUKAM</t>
  </si>
  <si>
    <t>ROSINE STEVIA</t>
  </si>
  <si>
    <t>P122017625622R</t>
  </si>
  <si>
    <t>ONDO ENGONGA JEAN FAUSTIN</t>
  </si>
  <si>
    <t>P026617819822J</t>
  </si>
  <si>
    <t>NGAKE</t>
  </si>
  <si>
    <t>VENTE ACCES. TEL</t>
  </si>
  <si>
    <t>P039412628458U</t>
  </si>
  <si>
    <t>TADOUNKENG JEAN BORIS</t>
  </si>
  <si>
    <t>M032116007009T</t>
  </si>
  <si>
    <t>FIDELIS CONSULTING SARL</t>
  </si>
  <si>
    <t>MARKETING OPERATIONEL</t>
  </si>
  <si>
    <t>M042417516887L</t>
  </si>
  <si>
    <t>SMART EFFICIENT BUSINESS MANAGEMENT</t>
  </si>
  <si>
    <t>P098618481876B</t>
  </si>
  <si>
    <t>P116900084307Q</t>
  </si>
  <si>
    <t>EKESSI KOUOH SAME</t>
  </si>
  <si>
    <t>RUTH MAXIMINE</t>
  </si>
  <si>
    <t>P129017580389E</t>
  </si>
  <si>
    <t>WAMBA ZOGNING</t>
  </si>
  <si>
    <t>P069817698317K</t>
  </si>
  <si>
    <t>P059517810642F</t>
  </si>
  <si>
    <t>LETSSIA JINETTE</t>
  </si>
  <si>
    <t>P038917507844T</t>
  </si>
  <si>
    <t>SIHE TONMBOM</t>
  </si>
  <si>
    <t>LYSETTE LAURETTE</t>
  </si>
  <si>
    <t>P018518036412B</t>
  </si>
  <si>
    <t>P078615304205W</t>
  </si>
  <si>
    <t>KENMEUGNE TAMO</t>
  </si>
  <si>
    <t>VENTE DENTELLES</t>
  </si>
  <si>
    <t>P116616068683S</t>
  </si>
  <si>
    <t>ONYEBUAKU</t>
  </si>
  <si>
    <t>DEARLY CHINAEZITA</t>
  </si>
  <si>
    <t>P016412651301F</t>
  </si>
  <si>
    <t>YANGO EPSEE TCHAPNDA</t>
  </si>
  <si>
    <t>M101512465500M</t>
  </si>
  <si>
    <t>HOPE PROMOTE SARL</t>
  </si>
  <si>
    <t>HOPE PROMOTE</t>
  </si>
  <si>
    <t>P019718053672R</t>
  </si>
  <si>
    <t>SANDA NJOUKWE</t>
  </si>
  <si>
    <t>EL - WILFRED</t>
  </si>
  <si>
    <t>P016914078737Z</t>
  </si>
  <si>
    <t>P017314416426J</t>
  </si>
  <si>
    <t>ABENA NGAMBIDA</t>
  </si>
  <si>
    <t>SYLVIE AURELIE'</t>
  </si>
  <si>
    <t>P057317336876G</t>
  </si>
  <si>
    <t>NGO NKOCK EPOUSE BINEGUE ONGUENE</t>
  </si>
  <si>
    <t>P016818076216Z</t>
  </si>
  <si>
    <t>KEBITLA</t>
  </si>
  <si>
    <t>NKWANDUM CHRISTOPHE</t>
  </si>
  <si>
    <t>P058812499334D</t>
  </si>
  <si>
    <t>MOTUE MABOU LILIANE LAURE</t>
  </si>
  <si>
    <t>P077418320544Z</t>
  </si>
  <si>
    <t>BASILE BERTRAND</t>
  </si>
  <si>
    <t>MINKOULOU NKOLO</t>
  </si>
  <si>
    <t>M102518103867D</t>
  </si>
  <si>
    <t>LA SOCIÉTÉ DE PRODUCTION ET COMMERCIALE ETOO JEAN &amp; COMPAGNIE</t>
  </si>
  <si>
    <t>SOPROCOM EJC</t>
  </si>
  <si>
    <t>P099217090215N</t>
  </si>
  <si>
    <t>VOUNDI MINKOULOU</t>
  </si>
  <si>
    <t>P108416070873Q</t>
  </si>
  <si>
    <t>TCHOUPE FEUNOU</t>
  </si>
  <si>
    <t>ERIC RAPHAEL</t>
  </si>
  <si>
    <t>M032118548455L</t>
  </si>
  <si>
    <t>IMPORTATION DISTRIBUTION D'AFRIQUE</t>
  </si>
  <si>
    <t>M069912552344W</t>
  </si>
  <si>
    <t>SOCIETE KEUMEGNE SARL</t>
  </si>
  <si>
    <t>S.K.S</t>
  </si>
  <si>
    <t>P067417835335Y</t>
  </si>
  <si>
    <t>NIGUE KOWA</t>
  </si>
  <si>
    <t>P055116793631Y</t>
  </si>
  <si>
    <t>KENGUEU ÉPOUSE TEMGOUA</t>
  </si>
  <si>
    <t>M122518356870H</t>
  </si>
  <si>
    <t>MFB SERVICES</t>
  </si>
  <si>
    <t>P058414422728G</t>
  </si>
  <si>
    <t>TCHOKOTE NGASSE</t>
  </si>
  <si>
    <t>WILLIAM BERNARD</t>
  </si>
  <si>
    <t>P128218520114X</t>
  </si>
  <si>
    <t>BALLAYIRA</t>
  </si>
  <si>
    <t>P078716944184X</t>
  </si>
  <si>
    <t>YEMDJIO TOMBA</t>
  </si>
  <si>
    <t>P049917170762J</t>
  </si>
  <si>
    <t>JOCENTH TOH</t>
  </si>
  <si>
    <t>P068816920788L</t>
  </si>
  <si>
    <t>WANBA</t>
  </si>
  <si>
    <t>CHIARA NGANGANU</t>
  </si>
  <si>
    <t>P126712482654L</t>
  </si>
  <si>
    <t>DJEUKAM NKAMBOE CHARLES ROLAND</t>
  </si>
  <si>
    <t>P016316630659X</t>
  </si>
  <si>
    <t>AMOUSSOUGBO TOGBE</t>
  </si>
  <si>
    <t>P118017277042M</t>
  </si>
  <si>
    <t>P039518536542L</t>
  </si>
  <si>
    <t>M102217672684N</t>
  </si>
  <si>
    <t>DIRECT SERVICES</t>
  </si>
  <si>
    <t>VENTE DE POISSONS FUMÉES</t>
  </si>
  <si>
    <t>P026516474054Y</t>
  </si>
  <si>
    <t>SOUDI DAOUDA</t>
  </si>
  <si>
    <t>P089617864724B</t>
  </si>
  <si>
    <t>Mierille Kevine</t>
  </si>
  <si>
    <t>P067216380207E</t>
  </si>
  <si>
    <t>MAFOGOU</t>
  </si>
  <si>
    <t>P029812639103J</t>
  </si>
  <si>
    <t>VENYENJIKA ADONIA FAIVEN</t>
  </si>
  <si>
    <t>VENYENJIKA ADONIA FAI</t>
  </si>
  <si>
    <t>M102116619228E</t>
  </si>
  <si>
    <t>BT-ENGINEERING SARL</t>
  </si>
  <si>
    <t>P076316427966L</t>
  </si>
  <si>
    <t>MBENOUN MOUKEKE ROSE HORTENCE.</t>
  </si>
  <si>
    <t>(ETS MAISON ADA)</t>
  </si>
  <si>
    <t>P095015368870W</t>
  </si>
  <si>
    <t>THESOH</t>
  </si>
  <si>
    <t>VENTE BOISSONS ALCOHOLISEES</t>
  </si>
  <si>
    <t>P037814408816Z</t>
  </si>
  <si>
    <t>ELELE</t>
  </si>
  <si>
    <t>DIDIER GUY</t>
  </si>
  <si>
    <t>P059117630064B</t>
  </si>
  <si>
    <t>AZEMKOU MBOGNING</t>
  </si>
  <si>
    <t>JEAN. CLAUDE</t>
  </si>
  <si>
    <t>P109118216547Y</t>
  </si>
  <si>
    <t>NJAM MEDIATRICE NJANG</t>
  </si>
  <si>
    <t>P018217868554L</t>
  </si>
  <si>
    <t>P129116804307M</t>
  </si>
  <si>
    <t>NJEKAM</t>
  </si>
  <si>
    <t>P069516002294E</t>
  </si>
  <si>
    <t>WILLIAM MUGABE</t>
  </si>
  <si>
    <t>P019618044875K</t>
  </si>
  <si>
    <t>NGAMIE MOUNCHILI</t>
  </si>
  <si>
    <t>AHMED SAID</t>
  </si>
  <si>
    <t>P048615133380B</t>
  </si>
  <si>
    <t>MESSAH EPOUSE DJOUONTZO</t>
  </si>
  <si>
    <t>VIVIGE OLIVIE</t>
  </si>
  <si>
    <t>P067516011488M</t>
  </si>
  <si>
    <t>HAOUA HAMAN DJODA</t>
  </si>
  <si>
    <t>(ETS WADDOU)</t>
  </si>
  <si>
    <t>P038717650795P</t>
  </si>
  <si>
    <t>WAKUNA NDJOKO</t>
  </si>
  <si>
    <t>P055816158842E</t>
  </si>
  <si>
    <t>HAMAM KADAFEMI</t>
  </si>
  <si>
    <t>P028417469624C</t>
  </si>
  <si>
    <t>ANYEN</t>
  </si>
  <si>
    <t>M080917245714L</t>
  </si>
  <si>
    <t>CES DE BUKU</t>
  </si>
  <si>
    <t>P038315418753F</t>
  </si>
  <si>
    <t>TAGUEP YOUNDJEU</t>
  </si>
  <si>
    <t>CONSEIL TECHNIQUE JUDICIAIRE ET INGENIERIE</t>
  </si>
  <si>
    <t>M032416633133G</t>
  </si>
  <si>
    <t>NEMAKIM C0NSULTING SUARL</t>
  </si>
  <si>
    <t>P128717968438C</t>
  </si>
  <si>
    <t>GLORY NANGE</t>
  </si>
  <si>
    <t>P090016607251S</t>
  </si>
  <si>
    <t>REX FORD MADUBUKO</t>
  </si>
  <si>
    <t>P068917940035U</t>
  </si>
  <si>
    <t>BOUT CHIEN NZONGANG</t>
  </si>
  <si>
    <t>Adélaïde Laure</t>
  </si>
  <si>
    <t>M092015155086S</t>
  </si>
  <si>
    <t>INNOV-BUSINESS SARL</t>
  </si>
  <si>
    <t>P038216175329P</t>
  </si>
  <si>
    <t>ALAIN MICHEL(ETS VPTS)</t>
  </si>
  <si>
    <t>PRESTATIONS DE SERVICES &amp; VENTE BH</t>
  </si>
  <si>
    <t>P128514235720L</t>
  </si>
  <si>
    <t>TCHAPDIE TCHAMO</t>
  </si>
  <si>
    <t>P059218472903K</t>
  </si>
  <si>
    <t>YIMNAI NKWETESHING</t>
  </si>
  <si>
    <t>ROMIEN</t>
  </si>
  <si>
    <t>P028016994237D</t>
  </si>
  <si>
    <t>KAMGAIN KAMSU JOB SABBAS</t>
  </si>
  <si>
    <t>ETS TIME FOR AFRICA</t>
  </si>
  <si>
    <t>COMMERCE GÉNÉRAL - REPRÉSENTATION - PRESTATION DE SERVICES - NÉGOCE</t>
  </si>
  <si>
    <t>P087700237255Y</t>
  </si>
  <si>
    <t>SAHA ALAIN CLOVIS</t>
  </si>
  <si>
    <t>P087316362927X</t>
  </si>
  <si>
    <t>HAROUNA IBRAHIM</t>
  </si>
  <si>
    <t>P129417776027R</t>
  </si>
  <si>
    <t>P037816478733Z</t>
  </si>
  <si>
    <t>NDJAHANE</t>
  </si>
  <si>
    <t>P128218531609K</t>
  </si>
  <si>
    <t>TCHAPGUEM KAMDEM EPSE NGONDOM</t>
  </si>
  <si>
    <t>P076015599557Y</t>
  </si>
  <si>
    <t>ONANA MARTIAL</t>
  </si>
  <si>
    <t>P098717987238E</t>
  </si>
  <si>
    <t>DZUGAING KAMDEM</t>
  </si>
  <si>
    <t>P058816402655J</t>
  </si>
  <si>
    <t>DONGMO TEMGOUA ...</t>
  </si>
  <si>
    <t>STEPHANIE FLORE ...</t>
  </si>
  <si>
    <t>COMMERCE GÉNÉRAL , PRESTATIONS DE SERVICE</t>
  </si>
  <si>
    <t>P079618095039H</t>
  </si>
  <si>
    <t>P089517717882H</t>
  </si>
  <si>
    <t>TEBOUCHOU</t>
  </si>
  <si>
    <t>HYPOLITE YGOR</t>
  </si>
  <si>
    <t>P128416279098K</t>
  </si>
  <si>
    <t>P088617983519G</t>
  </si>
  <si>
    <t>TRANSFORMATION DES PRODUITS AGROALIMENTAIRES</t>
  </si>
  <si>
    <t>M042018455884M</t>
  </si>
  <si>
    <t>MOHAMADOU DJALLABA</t>
  </si>
  <si>
    <t>ETS MOHAMADOU DJALLABA OUMAR (MDOBIO)</t>
  </si>
  <si>
    <t>P065718179728K</t>
  </si>
  <si>
    <t>LO FATOU</t>
  </si>
  <si>
    <t>(RESTAURANT SENEGALAIS LA TERANGA)</t>
  </si>
  <si>
    <t>M042517662013Y</t>
  </si>
  <si>
    <t>SOCIÉTÉ EVE ET BEN FAMILY SARL</t>
  </si>
  <si>
    <t>M102518122409U</t>
  </si>
  <si>
    <t>ACERA COOPERATION</t>
  </si>
  <si>
    <t>P128416484911S</t>
  </si>
  <si>
    <t>GUEMCHE TAGNE</t>
  </si>
  <si>
    <t>P047000087828Z</t>
  </si>
  <si>
    <t>JIOTSA EPOUSE DONFACK</t>
  </si>
  <si>
    <t>JULIENNE CLEMENTINE</t>
  </si>
  <si>
    <t>P014812628416A</t>
  </si>
  <si>
    <t>MAMDEM EPSEE FOGUE</t>
  </si>
  <si>
    <t>M121817257188E</t>
  </si>
  <si>
    <t>ISL BIL PRIMARY SCHOOL RAHMA KOUNGA II (ANGLO)</t>
  </si>
  <si>
    <t>P096618383219Z</t>
  </si>
  <si>
    <t>ABOUBAKAR IBRAHIM</t>
  </si>
  <si>
    <t>P087512312782F</t>
  </si>
  <si>
    <t>KUATE RAYMOND</t>
  </si>
  <si>
    <t>ETS KUATE RAYMOND</t>
  </si>
  <si>
    <t>P117216935337E</t>
  </si>
  <si>
    <t>PATRICK LENJO</t>
  </si>
  <si>
    <t>KTS MOTEL</t>
  </si>
  <si>
    <t>P048516759993R</t>
  </si>
  <si>
    <t>MOULIOM PANGETNA</t>
  </si>
  <si>
    <t>P098217725997P</t>
  </si>
  <si>
    <t>TERDAM VALENTIN</t>
  </si>
  <si>
    <t>/ETS FATTA TECHNOLOGY</t>
  </si>
  <si>
    <t>P126617772456A</t>
  </si>
  <si>
    <t>NGUEKAM JEANNETTE</t>
  </si>
  <si>
    <t>P048216655889X</t>
  </si>
  <si>
    <t>ROSALIE ODETTE</t>
  </si>
  <si>
    <t>M062116211725U</t>
  </si>
  <si>
    <t>AZUR SERVICES</t>
  </si>
  <si>
    <t>P107200175069K</t>
  </si>
  <si>
    <t>MA IH EPSEE WOLOUNWO</t>
  </si>
  <si>
    <t>LUCIENNE ANNABELLE BLONDE</t>
  </si>
  <si>
    <t>M092217595900J</t>
  </si>
  <si>
    <t>PROAGENCY EVENTS SARL</t>
  </si>
  <si>
    <t>P080218540523D</t>
  </si>
  <si>
    <t>M052318540430H</t>
  </si>
  <si>
    <t>DIVINE VISION TELECOMS CONSULTING COMPANY LIMITED</t>
  </si>
  <si>
    <t>DVTC.CO.LTD</t>
  </si>
  <si>
    <t>P038715144387N</t>
  </si>
  <si>
    <t>AWAWO TEUJIO</t>
  </si>
  <si>
    <t>JEAN CHRETIEN</t>
  </si>
  <si>
    <t>P126217637234A</t>
  </si>
  <si>
    <t>P080018168998A</t>
  </si>
  <si>
    <t>TSUANYO</t>
  </si>
  <si>
    <t>RIVALIN</t>
  </si>
  <si>
    <t>P129017553905M</t>
  </si>
  <si>
    <t>TCHOUTIO WANDI CAROLE SIDOLINE</t>
  </si>
  <si>
    <t>P038817754661R</t>
  </si>
  <si>
    <t>P037912351412W</t>
  </si>
  <si>
    <t>NSANGOU MOUHAMMED MOUSTAPHANSA</t>
  </si>
  <si>
    <t>NSANGOU MOUHAMMED MOUSTAPHA</t>
  </si>
  <si>
    <t>P020018260005Z</t>
  </si>
  <si>
    <t>KAPARANG PATOUMA</t>
  </si>
  <si>
    <t>SABE MARIAMA</t>
  </si>
  <si>
    <t>P087100134258B</t>
  </si>
  <si>
    <t>P088918186028A</t>
  </si>
  <si>
    <t>MATCHITSOP</t>
  </si>
  <si>
    <t>P028412524952D</t>
  </si>
  <si>
    <t>MAMNO TAGNE NADEGE SYLVIE</t>
  </si>
  <si>
    <t>P088614794386G</t>
  </si>
  <si>
    <t>TCHIO FEUDAKONG</t>
  </si>
  <si>
    <t>MARTYNO</t>
  </si>
  <si>
    <t>P068017727782C</t>
  </si>
  <si>
    <t>NGO NJIP</t>
  </si>
  <si>
    <t>ROSE CLARISSE</t>
  </si>
  <si>
    <t>P129317636463S</t>
  </si>
  <si>
    <t>P070717679928G</t>
  </si>
  <si>
    <t>KANA WOZE</t>
  </si>
  <si>
    <t>DANIELLA SKINEUR</t>
  </si>
  <si>
    <t>P018116487498H</t>
  </si>
  <si>
    <t>DINBOBGA KINGSLY TAITI</t>
  </si>
  <si>
    <t>P037817663903T</t>
  </si>
  <si>
    <t>ASSEN A NYAM</t>
  </si>
  <si>
    <t>MARIE HORTENCE BLANCHE</t>
  </si>
  <si>
    <t>P019417188922U</t>
  </si>
  <si>
    <t>BOUPBOU NENKAM</t>
  </si>
  <si>
    <t>FRANCETTE FALONNE</t>
  </si>
  <si>
    <t>P019017432240W</t>
  </si>
  <si>
    <t>P018218056339L</t>
  </si>
  <si>
    <t>HAROUNA NGAYAKOUA</t>
  </si>
  <si>
    <t>M109917139802G</t>
  </si>
  <si>
    <t>SUCC NGANGOUM TCHANKUE /</t>
  </si>
  <si>
    <t>FEUKOUPEUE NGANGOUM</t>
  </si>
  <si>
    <t>P017416099061C</t>
  </si>
  <si>
    <t>P096916562910W</t>
  </si>
  <si>
    <t>MAKOOK</t>
  </si>
  <si>
    <t>P089718371815Z</t>
  </si>
  <si>
    <t>MEBUIN</t>
  </si>
  <si>
    <t>CYNTHIA NKWAH</t>
  </si>
  <si>
    <t>P075612672527B</t>
  </si>
  <si>
    <t>YIANYINYI EPSE MOULIOM ELISABETH</t>
  </si>
  <si>
    <t>P047217521802P</t>
  </si>
  <si>
    <t>MOFOR COLBERT TAFEKENG</t>
  </si>
  <si>
    <t>TRANSFORMATION &amp; EXPORTATION DU BOIS</t>
  </si>
  <si>
    <t>M061812709252W</t>
  </si>
  <si>
    <t>SONIC BOIS SARL</t>
  </si>
  <si>
    <t>P016412283464H</t>
  </si>
  <si>
    <t>YAKOUBOU SALIHOU</t>
  </si>
  <si>
    <t>P017114407630A</t>
  </si>
  <si>
    <t>M092518058650B</t>
  </si>
  <si>
    <t>INTELEK SARL</t>
  </si>
  <si>
    <t>P019417721200M</t>
  </si>
  <si>
    <t>GIRESSE ROMARIC</t>
  </si>
  <si>
    <t>P098017571269R</t>
  </si>
  <si>
    <t>KINFACK KENDA</t>
  </si>
  <si>
    <t>P017215392459B</t>
  </si>
  <si>
    <t>NKEMBUH</t>
  </si>
  <si>
    <t>P040416772835C</t>
  </si>
  <si>
    <t>OUNDI MPOUGADEK</t>
  </si>
  <si>
    <t>RONAL-SON</t>
  </si>
  <si>
    <t>CCE GENERAL SAL/SPRIV</t>
  </si>
  <si>
    <t>P017100115646A</t>
  </si>
  <si>
    <t>PUEMEU FOTSO</t>
  </si>
  <si>
    <t>P097812412235Q</t>
  </si>
  <si>
    <t>MANGOUA JACQUES</t>
  </si>
  <si>
    <t>ETS MANGOUA</t>
  </si>
  <si>
    <t>P110017091169Z</t>
  </si>
  <si>
    <t>ANGOUMOU</t>
  </si>
  <si>
    <t>MARLÈNE CHRISTOPHE</t>
  </si>
  <si>
    <t>M082216944440K</t>
  </si>
  <si>
    <t>SUCCESSION ELOUGA DENISE MARIANE EPSE GWED BIMINYEM</t>
  </si>
  <si>
    <t>P016017887157Z</t>
  </si>
  <si>
    <t>P049316231352N</t>
  </si>
  <si>
    <t>TAMETIA</t>
  </si>
  <si>
    <t>COMMERCE GENERAL; PRESTATION SERVICES; VENTE MATERIELS D'ORIGINE ET CABLES</t>
  </si>
  <si>
    <t>P089416758013G</t>
  </si>
  <si>
    <t>LEKANE SHAOLING</t>
  </si>
  <si>
    <t>LA BELLE AIR MULTI-SERVICE</t>
  </si>
  <si>
    <t>P058618392878J</t>
  </si>
  <si>
    <t>AKE NGYIE</t>
  </si>
  <si>
    <t>DIVINE AKO</t>
  </si>
  <si>
    <t>COLLEGE PRIVE LES BAMBIS</t>
  </si>
  <si>
    <t>P089216855382R</t>
  </si>
  <si>
    <t>NGABA MBEH</t>
  </si>
  <si>
    <t>P056617507293S</t>
  </si>
  <si>
    <t>TAKOR FRIDA EBANGA</t>
  </si>
  <si>
    <t>M102316226845J</t>
  </si>
  <si>
    <t>PHARMACIE HABRADOR SARL</t>
  </si>
  <si>
    <t>P098517689370S</t>
  </si>
  <si>
    <t>William MARCIME</t>
  </si>
  <si>
    <t>P048616077926B</t>
  </si>
  <si>
    <t>NTEMNGWA</t>
  </si>
  <si>
    <t>HOTELIE</t>
  </si>
  <si>
    <t>P129216719304D</t>
  </si>
  <si>
    <t>SISSA MBELA</t>
  </si>
  <si>
    <t>P088717543827E</t>
  </si>
  <si>
    <t>ABDOULAYE ILIASSA</t>
  </si>
  <si>
    <t>PRODUCTION DU YAOURT ET AUTRES</t>
  </si>
  <si>
    <t>M092417162407Q</t>
  </si>
  <si>
    <t>SOCIETE COOPERATIVE SIMPLIFIE POUR LA PRODUCTION DU YAOURT</t>
  </si>
  <si>
    <t>SCOOPS FAFI</t>
  </si>
  <si>
    <t>M062518033570G</t>
  </si>
  <si>
    <t>AELLA INSTITUT</t>
  </si>
  <si>
    <t>YAOUNDE SUPERETTE</t>
  </si>
  <si>
    <t>M081317250694P</t>
  </si>
  <si>
    <t>EP BIKIT</t>
  </si>
  <si>
    <t>M010300015700Z</t>
  </si>
  <si>
    <t>PHARMACIE DES HOPITAUX</t>
  </si>
  <si>
    <t>M102117690230J</t>
  </si>
  <si>
    <t>BORDERLESS ARTIFICIAL INTELLIGENCE CO.LTD</t>
  </si>
  <si>
    <t>P010417015854X</t>
  </si>
  <si>
    <t>ATSAZEU DONDJI</t>
  </si>
  <si>
    <t>MAROLE BREICH</t>
  </si>
  <si>
    <t>P100317812509J</t>
  </si>
  <si>
    <t>BIABACK A NYAM</t>
  </si>
  <si>
    <t>P129518121349F</t>
  </si>
  <si>
    <t>P068400485559J</t>
  </si>
  <si>
    <t>MICHAEL FUHNWI</t>
  </si>
  <si>
    <t>M052517769186S</t>
  </si>
  <si>
    <t>AJEPY SARL</t>
  </si>
  <si>
    <t>P047817962941B</t>
  </si>
  <si>
    <t>P015100193591S</t>
  </si>
  <si>
    <t>KENGNE SADO</t>
  </si>
  <si>
    <t>P049917822255C</t>
  </si>
  <si>
    <t>IFENNA EMMANUEL</t>
  </si>
  <si>
    <t>P016500024136C</t>
  </si>
  <si>
    <t>DIFFO CHARLES</t>
  </si>
  <si>
    <t>P058617850945G</t>
  </si>
  <si>
    <t>Eba mbida</t>
  </si>
  <si>
    <t>Sophie noël le</t>
  </si>
  <si>
    <t>P014915403529J</t>
  </si>
  <si>
    <t>NGOUCHEME MAMA</t>
  </si>
  <si>
    <t>P047815425120D</t>
  </si>
  <si>
    <t>CHOUAKE</t>
  </si>
  <si>
    <t>P010717965925L</t>
  </si>
  <si>
    <t>AMATOUKOUR</t>
  </si>
  <si>
    <t>P118517906931T</t>
  </si>
  <si>
    <t>ABDARAHMAN</t>
  </si>
  <si>
    <t>P099117665553U</t>
  </si>
  <si>
    <t>NJOH IVOLY NGENGE</t>
  </si>
  <si>
    <t>P127417754088R</t>
  </si>
  <si>
    <t>MICHAEL CHUKWUNEME</t>
  </si>
  <si>
    <t>M102317262143Q</t>
  </si>
  <si>
    <t>SOCIÉTÉ COOPÉRATIVE SIMPLIFIÉE DES PRODUCTEURS DE MAIS DE KONGLE-POLI</t>
  </si>
  <si>
    <t>SCOOPS BOTE BOUTALI</t>
  </si>
  <si>
    <t>M107016586041J</t>
  </si>
  <si>
    <t>CEPAC SOLIDARITÉ CEPAC SOLIDRITE</t>
  </si>
  <si>
    <t>P050316768369G</t>
  </si>
  <si>
    <t>OWOH IFEANYI ALBERT</t>
  </si>
  <si>
    <t>P067912117346T</t>
  </si>
  <si>
    <t>ZEH MFOULOU</t>
  </si>
  <si>
    <t>M052318272831U</t>
  </si>
  <si>
    <t>TIEPODEM DISTRIBUTION AND SERVICES</t>
  </si>
  <si>
    <t>TIEDS</t>
  </si>
  <si>
    <t>COMMERCE GENERAL - PRESTATION DE SERVICES - REPRESENTATION ET NEGOCE - IMPORT/EXPORT</t>
  </si>
  <si>
    <t>P106816199906U</t>
  </si>
  <si>
    <t>P029518600396U</t>
  </si>
  <si>
    <t>M091316403393W</t>
  </si>
  <si>
    <t>ECOLE MATERNELLE ET PRIMAIRE FRANCOPHONE PRIVEE LAIQUE LES DJILYAS</t>
  </si>
  <si>
    <t>EMPFPL LES DJILYAS</t>
  </si>
  <si>
    <t>P098917138606S</t>
  </si>
  <si>
    <t>ONGMELEM BEHOS</t>
  </si>
  <si>
    <t>ANDRÉE</t>
  </si>
  <si>
    <t>M039817999751Y</t>
  </si>
  <si>
    <t>UNION BAPTISTE CAMEROUNAISE- P DE B</t>
  </si>
  <si>
    <t>( U-B-C)</t>
  </si>
  <si>
    <t>P056618313438F</t>
  </si>
  <si>
    <t>FOSSOK JIRAD</t>
  </si>
  <si>
    <t>(BERRY QUEENS)</t>
  </si>
  <si>
    <t>P037600106475L</t>
  </si>
  <si>
    <t>MBAMBA A WELL EPSEE MBIENA</t>
  </si>
  <si>
    <t>M012517491435F</t>
  </si>
  <si>
    <t>BY THE GRACE OF GOD</t>
  </si>
  <si>
    <t>ETS BYGG</t>
  </si>
  <si>
    <t>P048000563725G</t>
  </si>
  <si>
    <t>DJOWA ANGELE</t>
  </si>
  <si>
    <t>P017316834410S</t>
  </si>
  <si>
    <t>PAFOULE KOUETE EPSE TANZONG</t>
  </si>
  <si>
    <t>P018916236688J</t>
  </si>
  <si>
    <t>MOUMBAIN MEGNIGOUON EPSE KEPAHOU</t>
  </si>
  <si>
    <t>P089117914335M</t>
  </si>
  <si>
    <t>NANA TAKOUGANG</t>
  </si>
  <si>
    <t>RODY NANCY</t>
  </si>
  <si>
    <t>P059216412769G</t>
  </si>
  <si>
    <t>NDJOUTSE NOBODEM</t>
  </si>
  <si>
    <t>ROLEXE.</t>
  </si>
  <si>
    <t>M072017134216S</t>
  </si>
  <si>
    <t>ASSOCIATION DES PROMOTEURS DES FORMATIONS SANITAIRES DU NOUN</t>
  </si>
  <si>
    <t>APFOSAN</t>
  </si>
  <si>
    <t>P099518261904M</t>
  </si>
  <si>
    <t>HUANG  SHANSHAN</t>
  </si>
  <si>
    <t>P058817540331N</t>
  </si>
  <si>
    <t>MILDRED VERDZE</t>
  </si>
  <si>
    <t>P100118236410N</t>
  </si>
  <si>
    <t>JOSUÉ NGAMTAI</t>
  </si>
  <si>
    <t>P078916698720M</t>
  </si>
  <si>
    <t>ETS DFL ET FILS</t>
  </si>
  <si>
    <t>DJOUNA FABRICE LEODIN</t>
  </si>
  <si>
    <t>COMMERCE GENERAL,IMPORT EXPORT, PRESTATION SERVICES</t>
  </si>
  <si>
    <t>M110617538465M</t>
  </si>
  <si>
    <t>GIC "KAOUTAL" DES AGRO-ELEVEUSES DE MAKALINGAI</t>
  </si>
  <si>
    <t>P047617097326B</t>
  </si>
  <si>
    <t>P126915100897E</t>
  </si>
  <si>
    <t>FOPAH</t>
  </si>
  <si>
    <t>HULBERT</t>
  </si>
  <si>
    <t>P075718025279Q</t>
  </si>
  <si>
    <t>P128012404652Z</t>
  </si>
  <si>
    <t>NJAH HENRY KOMNJAH</t>
  </si>
  <si>
    <t>NJAH HENRY KOM</t>
  </si>
  <si>
    <t>P077015267733G</t>
  </si>
  <si>
    <t>M052517772800B</t>
  </si>
  <si>
    <t>KUTAWA FAMILY SARL</t>
  </si>
  <si>
    <t>KF SARL</t>
  </si>
  <si>
    <t>BTP &amp; TRAVAUX PUBLICS, IMPORT - EXPORT, PRESTATIONS DE SERVICE, COMMERCE GENERAL</t>
  </si>
  <si>
    <t>P120116828758U</t>
  </si>
  <si>
    <t>ISHIMWE</t>
  </si>
  <si>
    <t>TRANSPORT URBAIN ET INTER-URBAIN</t>
  </si>
  <si>
    <t>M082316019381E</t>
  </si>
  <si>
    <t>SOCIETE LA GRACE DIVINE SARL</t>
  </si>
  <si>
    <t>M112117198289M</t>
  </si>
  <si>
    <t>SOCIETE COOPERATIVE SIMPLIFIEE DES ELEVEURS DE BOVIN</t>
  </si>
  <si>
    <t>SCOOPS AGRO VETOP</t>
  </si>
  <si>
    <t>P049917377300M</t>
  </si>
  <si>
    <t>MOGAM NEMBOT</t>
  </si>
  <si>
    <t>MAYELA</t>
  </si>
  <si>
    <t>M071417500638N</t>
  </si>
  <si>
    <t>SUCCESSION NKOUDOU ESSIMBI VALENTIN</t>
  </si>
  <si>
    <t>SUCC NKOUDOU ESSIMBI VALENTIN</t>
  </si>
  <si>
    <t>P098618072528D</t>
  </si>
  <si>
    <t>tsasse.</t>
  </si>
  <si>
    <t>bronce padou.</t>
  </si>
  <si>
    <t>P088212632949B</t>
  </si>
  <si>
    <t>YONTSANG NADEGE</t>
  </si>
  <si>
    <t>M012216988376P</t>
  </si>
  <si>
    <t>PROVERBS 3 INNOVATIVE ENGINEERING SOLUTIONS LIMITED</t>
  </si>
  <si>
    <t>PRO-3 IES LTD</t>
  </si>
  <si>
    <t>CIVIL ENGINEERING, TRANSPORT ENGINEERING, ROAD SAFETY &amp; LOGISTIC PROJECTS, CONSULTANCY, TRAINING, CONTRACTS &amp; SUPPLIES ON ICT, E-BUSINESS...</t>
  </si>
  <si>
    <t>P096417616179G</t>
  </si>
  <si>
    <t>P048912756508Z</t>
  </si>
  <si>
    <t>KUE WEMBE</t>
  </si>
  <si>
    <t>P108616083617Y</t>
  </si>
  <si>
    <t>JIOZANG</t>
  </si>
  <si>
    <t>EMILIE RODOLPHINE</t>
  </si>
  <si>
    <t>P030516179145A</t>
  </si>
  <si>
    <t>JOHN STÉPHANE</t>
  </si>
  <si>
    <t>P067617553984J</t>
  </si>
  <si>
    <t>NGO YAMB EPSE BANYAMNGA</t>
  </si>
  <si>
    <t>DARIA CLEMENCE</t>
  </si>
  <si>
    <t>P037300238301J</t>
  </si>
  <si>
    <t>MBOUGOUM GUILLAUME DESIRE</t>
  </si>
  <si>
    <t>P028517705481Y</t>
  </si>
  <si>
    <t>FOUTE</t>
  </si>
  <si>
    <t>EDOIRD</t>
  </si>
  <si>
    <t>FERMIER / COMMERCE GENERAL / VENTE BOISSONS ALCOOLISEES</t>
  </si>
  <si>
    <t>P119316717117S</t>
  </si>
  <si>
    <t>P095900454699Y</t>
  </si>
  <si>
    <t>MELINGUI EPSE KOULOU ROSE</t>
  </si>
  <si>
    <t>M102217819440N</t>
  </si>
  <si>
    <t>PISCICULTURE ET AGRICULTURE</t>
  </si>
  <si>
    <t>PISCAGRI SARL</t>
  </si>
  <si>
    <t>P017812645351M</t>
  </si>
  <si>
    <t>BAKADAL FREDERIC</t>
  </si>
  <si>
    <t>M059218023308P</t>
  </si>
  <si>
    <t>ASSOCIATION FONAKEKEU DE DOUALA.</t>
  </si>
  <si>
    <t>P015800468665Y</t>
  </si>
  <si>
    <t>WALTERS NGWA</t>
  </si>
  <si>
    <t>M051317249902A</t>
  </si>
  <si>
    <t>EP DOUAYA I</t>
  </si>
  <si>
    <t>P019118161645D</t>
  </si>
  <si>
    <t>THOMAS SAWARSSOU</t>
  </si>
  <si>
    <t>M102216941641T</t>
  </si>
  <si>
    <t>HOPE FOR ALL CAMEROON</t>
  </si>
  <si>
    <t>HFAC</t>
  </si>
  <si>
    <t>SAFEGUARD IDENTITY, SENSITIZE COMMUNIQUÉS, PROMOTE EDUCATION, HYGIENE AND SANITATION.</t>
  </si>
  <si>
    <t>P014716892799X</t>
  </si>
  <si>
    <t>P048100216092G</t>
  </si>
  <si>
    <t>P017016422990J</t>
  </si>
  <si>
    <t>P019217584120Z</t>
  </si>
  <si>
    <t>NKAINBI</t>
  </si>
  <si>
    <t>LINDA MALUNG</t>
  </si>
  <si>
    <t>P097800386768M</t>
  </si>
  <si>
    <t>FEDERIE</t>
  </si>
  <si>
    <t>FRANCIS TCHAMBA</t>
  </si>
  <si>
    <t>P126613357415P</t>
  </si>
  <si>
    <t>MBOSSA PATRICE</t>
  </si>
  <si>
    <t>P010217511966Y</t>
  </si>
  <si>
    <t>TCHATCHI FATA</t>
  </si>
  <si>
    <t>LEONEL JOSPIN</t>
  </si>
  <si>
    <t>P028517728057M</t>
  </si>
  <si>
    <t>MAKUE LONTSI</t>
  </si>
  <si>
    <t>P046616320771N</t>
  </si>
  <si>
    <t>ZOMBI</t>
  </si>
  <si>
    <t>P108517658621Y</t>
  </si>
  <si>
    <t>MEGNE FOKAM</t>
  </si>
  <si>
    <t>EVELINE CELENA</t>
  </si>
  <si>
    <t>P127217531722R</t>
  </si>
  <si>
    <t>P060518316798H</t>
  </si>
  <si>
    <t>ZANGENA AMOUGOU ABOUNGAN</t>
  </si>
  <si>
    <t>JEANNE SHARONNE</t>
  </si>
  <si>
    <t>P099416673271B</t>
  </si>
  <si>
    <t>P117900468441G</t>
  </si>
  <si>
    <t>P056912570284Z</t>
  </si>
  <si>
    <t>KWEWA</t>
  </si>
  <si>
    <t>SINC</t>
  </si>
  <si>
    <t>P089615208328T</t>
  </si>
  <si>
    <t>SOH FONKOU</t>
  </si>
  <si>
    <t>M052517748481F</t>
  </si>
  <si>
    <t>SCOOP AFOUDAWAS DES JEUNES PRODUCTEURS D'OIGNON DE MAHAM</t>
  </si>
  <si>
    <t>P037411576282Q</t>
  </si>
  <si>
    <t>NDOGOUO NDOMCHE ANNIE</t>
  </si>
  <si>
    <t>P108917759390X</t>
  </si>
  <si>
    <t>MAI CAMEROON</t>
  </si>
  <si>
    <t>Haiwe</t>
  </si>
  <si>
    <t>RESTAURATIONS</t>
  </si>
  <si>
    <t>P099417664583N</t>
  </si>
  <si>
    <t>BAYE NDONGO</t>
  </si>
  <si>
    <t>P099916833514X</t>
  </si>
  <si>
    <t>HAMIDOU GUIDADO</t>
  </si>
  <si>
    <t>CONSEIL EN INVESTISSEMENT FINANCIER</t>
  </si>
  <si>
    <t>M032517618755B</t>
  </si>
  <si>
    <t>GNV ADVISORY SARL</t>
  </si>
  <si>
    <t>M031918068042K</t>
  </si>
  <si>
    <t>SAHEL FOOTBALL CLUB DE MAROUA</t>
  </si>
  <si>
    <t>SAHEL FC DE MAROUA</t>
  </si>
  <si>
    <t>M042416714398P</t>
  </si>
  <si>
    <t>GROUPE WAPSON</t>
  </si>
  <si>
    <t>""GW SARL""</t>
  </si>
  <si>
    <t>P057616424440M</t>
  </si>
  <si>
    <t>FLORENSE</t>
  </si>
  <si>
    <t>P109317294937S</t>
  </si>
  <si>
    <t>P078818357973T</t>
  </si>
  <si>
    <t>tchuindjo epse ndongoua</t>
  </si>
  <si>
    <t>solarine chymene</t>
  </si>
  <si>
    <t>P117318137882M</t>
  </si>
  <si>
    <t>JULIANA  MASUNGU</t>
  </si>
  <si>
    <t>P049016813071F</t>
  </si>
  <si>
    <t>YEMELE NGUEDONG</t>
  </si>
  <si>
    <t>P057218465679C</t>
  </si>
  <si>
    <t>P039316065001B</t>
  </si>
  <si>
    <t>NGUENG KEBING</t>
  </si>
  <si>
    <t>DORINE BELLE</t>
  </si>
  <si>
    <t>P018118008952D</t>
  </si>
  <si>
    <t>FOKO TALOM</t>
  </si>
  <si>
    <t>M022517582967U</t>
  </si>
  <si>
    <t>JANGO INVEST ANS CO SARL</t>
  </si>
  <si>
    <t>P106616394629G</t>
  </si>
  <si>
    <t>ETIA MBONGO EPOUSE TEFFO LINE YOLANDE NYANGO</t>
  </si>
  <si>
    <t>=ETS LIYOTE ET FILS=</t>
  </si>
  <si>
    <t>PRESTATION DE SERVICES-COMMERCE GENERAL-IMPORT/EXPORT-NEGOCE-REPRESENTATION COMMERCIALE ET DES MARQUES</t>
  </si>
  <si>
    <t>P099618326277Q</t>
  </si>
  <si>
    <t>CLODETTE NJWENG-ANGWI</t>
  </si>
  <si>
    <t>NGWANAH</t>
  </si>
  <si>
    <t>P109917750108H</t>
  </si>
  <si>
    <t>NDEKOU  MAKEM</t>
  </si>
  <si>
    <t>P124718232322K</t>
  </si>
  <si>
    <t>MUNDENG</t>
  </si>
  <si>
    <t>MUKOKO SIMON</t>
  </si>
  <si>
    <t>P119517981218W</t>
  </si>
  <si>
    <t>ANGWAH TATAZOH</t>
  </si>
  <si>
    <t>DIEUDONNE TANGI</t>
  </si>
  <si>
    <t>P058318124273C</t>
  </si>
  <si>
    <t>NTESIM</t>
  </si>
  <si>
    <t>ROMMANUS BANFILA</t>
  </si>
  <si>
    <t>P010316496849E</t>
  </si>
  <si>
    <t>M011000030003Q</t>
  </si>
  <si>
    <t>SOLUTIONS BUILDER EQUIP. SUPPLIER SARL</t>
  </si>
  <si>
    <t>SBES</t>
  </si>
  <si>
    <t>P057416622551D</t>
  </si>
  <si>
    <t>ABRAHAM BIENVENU</t>
  </si>
  <si>
    <t>P066312500061M</t>
  </si>
  <si>
    <t>MENDIM</t>
  </si>
  <si>
    <t>M052117054161Q</t>
  </si>
  <si>
    <t>SOCIETE COOPERATIVE SIMPLIFIEE DES PRODUCTEURS DE COTON DE LAGDO II</t>
  </si>
  <si>
    <t>SCOOPS COEUR UNIE</t>
  </si>
  <si>
    <t>P089317831254D</t>
  </si>
  <si>
    <t>MBIEGNE</t>
  </si>
  <si>
    <t>ELODIE  BIBIANE</t>
  </si>
  <si>
    <t>P098517803334Y</t>
  </si>
  <si>
    <t>MBUM NYUYDZE MOHAMADOU</t>
  </si>
  <si>
    <t>P048212338467U</t>
  </si>
  <si>
    <t>MESSI HELENE</t>
  </si>
  <si>
    <t>ETS MESSI</t>
  </si>
  <si>
    <t>P059116395981X</t>
  </si>
  <si>
    <t>DONGMO DJIAGNI</t>
  </si>
  <si>
    <t>M021412173245M</t>
  </si>
  <si>
    <t>SAINT MARIA SOLEDAD</t>
  </si>
  <si>
    <t>P059615176383P</t>
  </si>
  <si>
    <t>ANDELA BEYA</t>
  </si>
  <si>
    <t>AURÉLIE CAROLINE</t>
  </si>
  <si>
    <t>P018218157851A</t>
  </si>
  <si>
    <t>P088415157908F</t>
  </si>
  <si>
    <t>EMERIC</t>
  </si>
  <si>
    <t>P048018106914N</t>
  </si>
  <si>
    <t>KOUENDJOU</t>
  </si>
  <si>
    <t>P129118006268T</t>
  </si>
  <si>
    <t>DJIKA SOUAIBOU</t>
  </si>
  <si>
    <t>P089116868966L</t>
  </si>
  <si>
    <t>MARGUERITE JOSIANE</t>
  </si>
  <si>
    <t>P065812750947Z</t>
  </si>
  <si>
    <t>TCHATAT MENGA JEAN PAUL</t>
  </si>
  <si>
    <t>ETS NEGOCE SEVICES</t>
  </si>
  <si>
    <t>P050017875267H</t>
  </si>
  <si>
    <t>NJI BLESS LEMNUYU</t>
  </si>
  <si>
    <t>(BLESSEDLEMNYUY)</t>
  </si>
  <si>
    <t>P028213925498D</t>
  </si>
  <si>
    <t>NGHEULAH</t>
  </si>
  <si>
    <t>MAXIMILIENNE LAURE</t>
  </si>
  <si>
    <t>P109717965516P</t>
  </si>
  <si>
    <t>ANGELE GUIRE</t>
  </si>
  <si>
    <t>P015015361931L</t>
  </si>
  <si>
    <t>P037200277468J</t>
  </si>
  <si>
    <t>KAMMEUGNE NINKAM RODRIGUE</t>
  </si>
  <si>
    <t>ETS THELEMA</t>
  </si>
  <si>
    <t>P119517681935W</t>
  </si>
  <si>
    <t>P048412549598S</t>
  </si>
  <si>
    <t>P127916467224D</t>
  </si>
  <si>
    <t>NZOYEM TSAYO</t>
  </si>
  <si>
    <t>P016817828409Z</t>
  </si>
  <si>
    <t>MAFO ÉPOUSE KURE</t>
  </si>
  <si>
    <t>P068612752312T</t>
  </si>
  <si>
    <t>SONGWA KUETE DONALD</t>
  </si>
  <si>
    <t>ETS G.C.S</t>
  </si>
  <si>
    <t>P059516933771K</t>
  </si>
  <si>
    <t>TCHONLA STEPHANIE</t>
  </si>
  <si>
    <t>P017716295137U</t>
  </si>
  <si>
    <t>AQUILOU</t>
  </si>
  <si>
    <t>P059214368018B</t>
  </si>
  <si>
    <t>DOGUIIME</t>
  </si>
  <si>
    <t>P018418055683Q</t>
  </si>
  <si>
    <t>M052318212292R</t>
  </si>
  <si>
    <t>DIVINE PRESTATIONS SARL</t>
  </si>
  <si>
    <t>M041412088932Z</t>
  </si>
  <si>
    <t>INT.3D ENGINEERING CONSULTANCY &amp; ROPE TECH COMP LTD</t>
  </si>
  <si>
    <t>P029412351892R</t>
  </si>
  <si>
    <t>DENISE BAWANE</t>
  </si>
  <si>
    <t>P019217357375R</t>
  </si>
  <si>
    <t>P018412569055G</t>
  </si>
  <si>
    <t>MAKEUGUIM MARIE OROLE</t>
  </si>
  <si>
    <t>P108616984256Q</t>
  </si>
  <si>
    <t>MENGUE MEYE EPOUSE ESSINDI</t>
  </si>
  <si>
    <t>M098817683241K</t>
  </si>
  <si>
    <t>UNION DES FRANÇAIS DE L’ÉTRANGER-CAMEROUN</t>
  </si>
  <si>
    <t>UFE - CAMEROUN</t>
  </si>
  <si>
    <t>P079317593699J</t>
  </si>
  <si>
    <t>GNETCHCHEJO WINNIE LAKEN</t>
  </si>
  <si>
    <t>P057012494128E</t>
  </si>
  <si>
    <t>P077417735621C</t>
  </si>
  <si>
    <t>ESTHER MONJOUA NGALE</t>
  </si>
  <si>
    <t>LIKANJO</t>
  </si>
  <si>
    <t>CONTROLEUR GESTION SOCIALE</t>
  </si>
  <si>
    <t>P048016618447J</t>
  </si>
  <si>
    <t>EWOKI MBESSE</t>
  </si>
  <si>
    <t>GEORGES WILLIAM</t>
  </si>
  <si>
    <t>P128216716501S</t>
  </si>
  <si>
    <t>MAMNGONG</t>
  </si>
  <si>
    <t>JANET BONWE</t>
  </si>
  <si>
    <t>P109516382796A</t>
  </si>
  <si>
    <t>ESSOMBA ZE. CISCO</t>
  </si>
  <si>
    <t>JUNIOR SERGE BERTRAND</t>
  </si>
  <si>
    <t>P049516987265S</t>
  </si>
  <si>
    <t>MOUDOH</t>
  </si>
  <si>
    <t>M060917647114S</t>
  </si>
  <si>
    <t>ASSOCIATION BON VOISINAGE NDOGPASSI III BLOCK LYCEE (74) ZR</t>
  </si>
  <si>
    <t>P078914683563L</t>
  </si>
  <si>
    <t>P018818456677M</t>
  </si>
  <si>
    <t>KUISSEU YANDJA</t>
  </si>
  <si>
    <t>P127617760818Z</t>
  </si>
  <si>
    <t>HAPPI TCHATCHA</t>
  </si>
  <si>
    <t>P067812499056J</t>
  </si>
  <si>
    <t>DJOUPOUA EPSE ABOUBAKAR HAWOUA</t>
  </si>
  <si>
    <t>P030316948746T</t>
  </si>
  <si>
    <t>P128818365778F</t>
  </si>
  <si>
    <t>MANGANE MAHAMADOU DIT BAKORE</t>
  </si>
  <si>
    <t>P017418048431Y</t>
  </si>
  <si>
    <t>mokom</t>
  </si>
  <si>
    <t>henry fongong</t>
  </si>
  <si>
    <t>P068817715059G</t>
  </si>
  <si>
    <t>Mandengue</t>
  </si>
  <si>
    <t>Fritz nkana</t>
  </si>
  <si>
    <t>P066916780528K</t>
  </si>
  <si>
    <t>CHIBUZO EMEDOM</t>
  </si>
  <si>
    <t>MARIA STELLA</t>
  </si>
  <si>
    <t>P117512260824K</t>
  </si>
  <si>
    <t>KENGNE HENRIETE NICOLE</t>
  </si>
  <si>
    <t>P097916417352D</t>
  </si>
  <si>
    <t>DOSSIMAGO</t>
  </si>
  <si>
    <t>NATHALIE BEATRICE</t>
  </si>
  <si>
    <t>P049914938306Z</t>
  </si>
  <si>
    <t>FADIMATOU ZARAH</t>
  </si>
  <si>
    <t>P047916733512W</t>
  </si>
  <si>
    <t>BIHENG BASSAHAG</t>
  </si>
  <si>
    <t>P088517518479S</t>
  </si>
  <si>
    <t>YOUBI NGABADJI YOUANA</t>
  </si>
  <si>
    <t>SÉVÉRINE</t>
  </si>
  <si>
    <t>M040900027951P</t>
  </si>
  <si>
    <t>STE "L'ATRIUM"SA</t>
  </si>
  <si>
    <t>L'ATRIUM SA</t>
  </si>
  <si>
    <t>P099816639951X</t>
  </si>
  <si>
    <t>OUSMANOU DAIROU</t>
  </si>
  <si>
    <t>P098616680324Y</t>
  </si>
  <si>
    <t>OYIBO HENRY</t>
  </si>
  <si>
    <t>M022517579889J</t>
  </si>
  <si>
    <t>FANOU DELICES SARL</t>
  </si>
  <si>
    <t>IMPORT&amp; EXPORT DES PRODUITS ALIMENTAIRES ET NON ALIME, BOULANGERIE -PATISERIE, VENTE DES BOISSONS ALCOOLIQUES...NTAIRES, RESTAURATION,</t>
  </si>
  <si>
    <t>P098817954392A</t>
  </si>
  <si>
    <t>TCHAPET NANA</t>
  </si>
  <si>
    <t>P108917947850A</t>
  </si>
  <si>
    <t>MBI JOAN OYERE</t>
  </si>
  <si>
    <t>(M.J.O)</t>
  </si>
  <si>
    <t>P057312416019A</t>
  </si>
  <si>
    <t>MONTHE NANSI EPSE TCHOUFA MARCELINE FELICITEMON</t>
  </si>
  <si>
    <t>MONTHE NANSI EPSE TCHOUFA MARCELINE FELICITE</t>
  </si>
  <si>
    <t>P019616887333K</t>
  </si>
  <si>
    <t>P117200336453M</t>
  </si>
  <si>
    <t>BIDJA SYLVIE</t>
  </si>
  <si>
    <t>P097500367504T</t>
  </si>
  <si>
    <t>TEDONZANG LONTSI DIEUDONNE</t>
  </si>
  <si>
    <t>P056418495429W</t>
  </si>
  <si>
    <t>BANGO MOME HANNAH EPSE ABANG</t>
  </si>
  <si>
    <t>P077517290170J</t>
  </si>
  <si>
    <t>NYAMBI EBWEYA</t>
  </si>
  <si>
    <t>P076817909649A</t>
  </si>
  <si>
    <t>TOMI ATANGANA GEORGETTE ISABELLE</t>
  </si>
  <si>
    <t>(RESTAURANT LA GLORIA)</t>
  </si>
  <si>
    <t>M100600022996U</t>
  </si>
  <si>
    <t>LES ROSSIGNOLS MAJORS</t>
  </si>
  <si>
    <t>P061317667907P</t>
  </si>
  <si>
    <t>INTELSEC SARL</t>
  </si>
  <si>
    <t>P047217798255L</t>
  </si>
  <si>
    <t>P118417797236T</t>
  </si>
  <si>
    <t>TEKWE TCHATCHOUANG GHISLAINE CARINE</t>
  </si>
  <si>
    <t>P109218081401J</t>
  </si>
  <si>
    <t>JAMASUS NGAPUH</t>
  </si>
  <si>
    <t>P028618055453X</t>
  </si>
  <si>
    <t>MANGAN TCHOUMGA</t>
  </si>
  <si>
    <t>P087317285418T</t>
  </si>
  <si>
    <t>DJUINE EPSE NGOUANA</t>
  </si>
  <si>
    <t>P056500017130K</t>
  </si>
  <si>
    <t>DJUIMO EPSEE KAMMEGNE NOUMBISSI</t>
  </si>
  <si>
    <t>P015617748046H</t>
  </si>
  <si>
    <t>P058417652870R</t>
  </si>
  <si>
    <t>NIMPA TATOU</t>
  </si>
  <si>
    <t>P126700447862J</t>
  </si>
  <si>
    <t>NNANGA EPSEE OTTOU</t>
  </si>
  <si>
    <t>JOSEPHINE CONSTANCE</t>
  </si>
  <si>
    <t>P108312420041D</t>
  </si>
  <si>
    <t>KEUMOGNE FONGHOUO HERVE BERTRAND</t>
  </si>
  <si>
    <t>ETS KHB COM</t>
  </si>
  <si>
    <t>P108917063481N</t>
  </si>
  <si>
    <t>MAGOUO TAF0YM</t>
  </si>
  <si>
    <t>M119312151633E</t>
  </si>
  <si>
    <t>MISAJE COUNCIL</t>
  </si>
  <si>
    <t>P018212658920Q</t>
  </si>
  <si>
    <t>NDOUKMA ALBERTETS</t>
  </si>
  <si>
    <t>ETS NDOUKMA ALBERT</t>
  </si>
  <si>
    <t>VENTE DE PAGNES ET HIMARS</t>
  </si>
  <si>
    <t>P099816524468S</t>
  </si>
  <si>
    <t>MALLAM ALI MODOU</t>
  </si>
  <si>
    <t>P108017584797E</t>
  </si>
  <si>
    <t>BAKITA</t>
  </si>
  <si>
    <t>P105316238259P</t>
  </si>
  <si>
    <t>P118616621308T</t>
  </si>
  <si>
    <t>KUETCHE WENDA</t>
  </si>
  <si>
    <t>BERTIN YVAN</t>
  </si>
  <si>
    <t>P050017967761H</t>
  </si>
  <si>
    <t>ONYIGBUO SOMTOCHUKWU EMMANUEL</t>
  </si>
  <si>
    <t>M061917627501C</t>
  </si>
  <si>
    <t>ASSOCIATION FAMILLE HAUT-NKAM DE MAMBANDA-CARRIERE-DOUALA</t>
  </si>
  <si>
    <t>HAUT-NKAM DE MAMBANDA</t>
  </si>
  <si>
    <t>P057117447852G</t>
  </si>
  <si>
    <t>SYLVESTER AKAMA</t>
  </si>
  <si>
    <t>P050417611851T</t>
  </si>
  <si>
    <t>P059416071312U</t>
  </si>
  <si>
    <t>KOUOTOU VE'NDIKOU</t>
  </si>
  <si>
    <t>ZOUNOUNI</t>
  </si>
  <si>
    <t>P029517982627R</t>
  </si>
  <si>
    <t>EMILIE CLAIRE</t>
  </si>
  <si>
    <t>P015917974668M</t>
  </si>
  <si>
    <t>IBRAHIMA KARIMOUNE</t>
  </si>
  <si>
    <t>M042517680266H</t>
  </si>
  <si>
    <t>GROUPE NASSER SERVICES SARL</t>
  </si>
  <si>
    <t>P038017783815E</t>
  </si>
  <si>
    <t>EBOA NGOUNDOU PHILIPPE</t>
  </si>
  <si>
    <t>(ETS SWEET CAVE)</t>
  </si>
  <si>
    <t>P029815161399H</t>
  </si>
  <si>
    <t>ENDENGUÉ NKIÉ</t>
  </si>
  <si>
    <t>DÉNIS</t>
  </si>
  <si>
    <t>AGRICULTURE,PISCULTURE ET ELEVAGE</t>
  </si>
  <si>
    <t>M051716932654H</t>
  </si>
  <si>
    <t>GIC AGRICULTURE,PISCULTURE ET ELEVAGE POUR DEVELOPPER LA VIE RURALE</t>
  </si>
  <si>
    <t>P066118006493Q</t>
  </si>
  <si>
    <t>P107417299076C</t>
  </si>
  <si>
    <t>ELOUMOU ELOUKI</t>
  </si>
  <si>
    <t>M022517593186R</t>
  </si>
  <si>
    <t>BRAIN SIMPLY SARL</t>
  </si>
  <si>
    <t>BRAIN SIMPLY</t>
  </si>
  <si>
    <t>COMMUNICATION, REGIE PUBLICITAIRE, MARKETING MEDIA, MARKETING FINANCIER, FORMATION, CONSEIL, PRESTATION DE SERVICES</t>
  </si>
  <si>
    <t>P097518050930W</t>
  </si>
  <si>
    <t>TIYONG TAMEKO</t>
  </si>
  <si>
    <t>P050318205981M</t>
  </si>
  <si>
    <t>ZAFFOUN MAKOUA</t>
  </si>
  <si>
    <t>MOISE GIRESSE</t>
  </si>
  <si>
    <t>P039418276144H</t>
  </si>
  <si>
    <t>GHEUDE</t>
  </si>
  <si>
    <t>CAROLE NOEL</t>
  </si>
  <si>
    <t>P066917737268G</t>
  </si>
  <si>
    <t>FOGNI</t>
  </si>
  <si>
    <t>Juges</t>
  </si>
  <si>
    <t>P069917547889T</t>
  </si>
  <si>
    <t>LIKENG</t>
  </si>
  <si>
    <t>MARTHE IRIS ELEONORE</t>
  </si>
  <si>
    <t>P118012129450D</t>
  </si>
  <si>
    <t>KOUGANG KEYANFE</t>
  </si>
  <si>
    <t>M051411817809E</t>
  </si>
  <si>
    <t>STE DAYRA CONSEIL SARL</t>
  </si>
  <si>
    <t>P017100496802C</t>
  </si>
  <si>
    <t>NONO EPSEE TUEBOU</t>
  </si>
  <si>
    <t>PREST A PORTER</t>
  </si>
  <si>
    <t>M031612502236H</t>
  </si>
  <si>
    <t>SOTAMD SARL</t>
  </si>
  <si>
    <t>M011000030148Q</t>
  </si>
  <si>
    <t>STE TRANS.TRANSP.NEG.&amp;R.C</t>
  </si>
  <si>
    <t>STE TTNRC SARL</t>
  </si>
  <si>
    <t>P077416920371L</t>
  </si>
  <si>
    <t>KEDI A MOUGNOL</t>
  </si>
  <si>
    <t>WILLIAMS ARTHUR</t>
  </si>
  <si>
    <t>M082316012284U</t>
  </si>
  <si>
    <t>KING OF CLEAN SARL</t>
  </si>
  <si>
    <t>KING OF CLEAN</t>
  </si>
  <si>
    <t>M012416352911P</t>
  </si>
  <si>
    <t>SERVICES D'INGÉNIERIE ET DE CONSEIL POUR LE DÉVELOPPEMENT DURABLE DE L'AFRIQUE SARL</t>
  </si>
  <si>
    <t>SICODDA SARL</t>
  </si>
  <si>
    <t>M062217440493W</t>
  </si>
  <si>
    <t>ASTAURIA BIDCO SARL</t>
  </si>
  <si>
    <t>ASTAURIA SARL</t>
  </si>
  <si>
    <t>P129616932958M</t>
  </si>
  <si>
    <t>FEUMATIO ZOYEM</t>
  </si>
  <si>
    <t>P099817040733T</t>
  </si>
  <si>
    <t>MAHAMAT MACHINE ADAM</t>
  </si>
  <si>
    <t>" ETS GROUP ADAM "</t>
  </si>
  <si>
    <t>P058816902685C</t>
  </si>
  <si>
    <t>NGUEUTE LAURA</t>
  </si>
  <si>
    <t>P118215424144R</t>
  </si>
  <si>
    <t>PERPÉTUE BERTILLE</t>
  </si>
  <si>
    <t>P125116267671K</t>
  </si>
  <si>
    <t>NJOUMOU EPSE WOFO</t>
  </si>
  <si>
    <t>M062014625390H</t>
  </si>
  <si>
    <t>KOUOKAM TAMGA SARL</t>
  </si>
  <si>
    <t>KT SARL</t>
  </si>
  <si>
    <t>E-COMMERCE, MESSAGERIE, BTP, IMPORT/EXPORT, AGRICULTURE, TRANSFORMATION, PROMOTION IMMOBILIÈRE</t>
  </si>
  <si>
    <t>M122518344002F</t>
  </si>
  <si>
    <t>TEMBEX OROUP LTD</t>
  </si>
  <si>
    <t>TOL</t>
  </si>
  <si>
    <t>M041417365041G</t>
  </si>
  <si>
    <t>AMAZON WEB SERVICES EMEA SARL</t>
  </si>
  <si>
    <t>P106715314793P</t>
  </si>
  <si>
    <t>M062416874825L</t>
  </si>
  <si>
    <t>M SOLUTIONS SARL</t>
  </si>
  <si>
    <t>TOPOGRAPHIE, CARTOGRAPHIE, BTP &amp; GENIE CIVIL, IMMOBILIER</t>
  </si>
  <si>
    <t>P020218462036Z</t>
  </si>
  <si>
    <t>NTYAM ENGBWANG</t>
  </si>
  <si>
    <t>EMILE COLINS</t>
  </si>
  <si>
    <t>P068314678962Q</t>
  </si>
  <si>
    <t>P077814875574A</t>
  </si>
  <si>
    <t>CHRISTIAN NJI NJI</t>
  </si>
  <si>
    <t>P039416305343P</t>
  </si>
  <si>
    <t>ELEVAGE DE BOVINS SUR PIEDS, CULTURE FOURRAGERE.</t>
  </si>
  <si>
    <t>M062017159106K</t>
  </si>
  <si>
    <t>GROUPE D'INITIATIVE COMMUNE DES ÉLEVEURS ET AGRICULTURES DE BERTOUA</t>
  </si>
  <si>
    <t>GIC/YOGAM</t>
  </si>
  <si>
    <t>P086816626957R</t>
  </si>
  <si>
    <t>NGO KILAMA EPSE ISSOM</t>
  </si>
  <si>
    <t>P109416804253A</t>
  </si>
  <si>
    <t>PROTUS TINYAMA</t>
  </si>
  <si>
    <t>P089316824291D</t>
  </si>
  <si>
    <t>NJICHOI VIRKY</t>
  </si>
  <si>
    <t>NASH</t>
  </si>
  <si>
    <t>P027514345355A</t>
  </si>
  <si>
    <t>SILVER</t>
  </si>
  <si>
    <t>P019917646341P</t>
  </si>
  <si>
    <t>MAGNE KUETCHE</t>
  </si>
  <si>
    <t>SONIA PAMELA</t>
  </si>
  <si>
    <t>P019418251964G</t>
  </si>
  <si>
    <t>P028817163880D</t>
  </si>
  <si>
    <t>KEUYENGOUP NZOUEGUE</t>
  </si>
  <si>
    <t>MIRIENNE DARIENNE</t>
  </si>
  <si>
    <t>P118817700549E</t>
  </si>
  <si>
    <t>ASSUMPTA EPSE FAI SIRRI CHI</t>
  </si>
  <si>
    <t>M042517711884D</t>
  </si>
  <si>
    <t>RAMIGAS GROUP</t>
  </si>
  <si>
    <t>P018414141003G</t>
  </si>
  <si>
    <t>TAHER MAHAMAT</t>
  </si>
  <si>
    <t>P078817776396P</t>
  </si>
  <si>
    <t>PATRICE POLYCARPE</t>
  </si>
  <si>
    <t>M012116428814U</t>
  </si>
  <si>
    <t>CAMEROON REAL ESTATE DEVELOPMENT AGENCY</t>
  </si>
  <si>
    <t>C.R.E.D.A S.A</t>
  </si>
  <si>
    <t>P018517964862H</t>
  </si>
  <si>
    <t>OUBAIDA</t>
  </si>
  <si>
    <t>P049016401066M</t>
  </si>
  <si>
    <t>P036616161594A</t>
  </si>
  <si>
    <t>EYENGA MEVA'A EPSE KADE</t>
  </si>
  <si>
    <t>CHANTAL ANNICK</t>
  </si>
  <si>
    <t>P038317786159Q</t>
  </si>
  <si>
    <t>NGUPIE</t>
  </si>
  <si>
    <t>P047716414385F</t>
  </si>
  <si>
    <t>LAGUEU EPOUSE NGASSA</t>
  </si>
  <si>
    <t>M070812673772Z</t>
  </si>
  <si>
    <t>AFRICAN-TRACKS SARL</t>
  </si>
  <si>
    <t>AFRICAN TRACKS</t>
  </si>
  <si>
    <t>M120500020664G</t>
  </si>
  <si>
    <t>SANCFIS CAMEROUN SA</t>
  </si>
  <si>
    <t>SANCFIS CAM SA</t>
  </si>
  <si>
    <t>M082517969340W</t>
  </si>
  <si>
    <t>EAGLE GROUP SARL</t>
  </si>
  <si>
    <t>P058418135436T</t>
  </si>
  <si>
    <t>TSALA MELONG</t>
  </si>
  <si>
    <t>P098517209977B</t>
  </si>
  <si>
    <t>KOA ONANA</t>
  </si>
  <si>
    <t>P088417338490A</t>
  </si>
  <si>
    <t>YANZEU ACHYL CEDRIC</t>
  </si>
  <si>
    <t>ETS SENATEUR EXPRESS VOYAGES</t>
  </si>
  <si>
    <t>M022317980420L</t>
  </si>
  <si>
    <t>MATANGUI CONSTRUCTION SARL</t>
  </si>
  <si>
    <t>P047500398489A</t>
  </si>
  <si>
    <t>KUETE THOMAS</t>
  </si>
  <si>
    <t>P078012551106W</t>
  </si>
  <si>
    <t>NAIMI NJOLE MINETTE</t>
  </si>
  <si>
    <t>ETS NAIMI NJOLE MINETTE</t>
  </si>
  <si>
    <t>P100516236398H</t>
  </si>
  <si>
    <t>KETUM GODSON SUHLENUI</t>
  </si>
  <si>
    <t>P058912088562Z</t>
  </si>
  <si>
    <t>SEGNING ANDRE IBRAHIM</t>
  </si>
  <si>
    <t>P019918267695T</t>
  </si>
  <si>
    <t>P058017118741F</t>
  </si>
  <si>
    <t>MBOLI</t>
  </si>
  <si>
    <t>P040516609131Q</t>
  </si>
  <si>
    <t>GIRESSE NDIKUM NUMAH</t>
  </si>
  <si>
    <t>ABONNEMENT ELECTRIC</t>
  </si>
  <si>
    <t>P018314733518N</t>
  </si>
  <si>
    <t>EMMA ISSA</t>
  </si>
  <si>
    <t>P107718075184U</t>
  </si>
  <si>
    <t>MBOUGUE NGUEKAM</t>
  </si>
  <si>
    <t>HEBERT</t>
  </si>
  <si>
    <t>P039418601805B</t>
  </si>
  <si>
    <t>VERA NSOH</t>
  </si>
  <si>
    <t>P128217749917Y</t>
  </si>
  <si>
    <t>P027417703964Z</t>
  </si>
  <si>
    <t>YOUDOM EMILE (ETS E-TELECOM)</t>
  </si>
  <si>
    <t>M021915194398K</t>
  </si>
  <si>
    <t>NRN GROUP LIMITED</t>
  </si>
  <si>
    <t>P068017612293R</t>
  </si>
  <si>
    <t>SAKWESON BEATRICE</t>
  </si>
  <si>
    <t>IYE</t>
  </si>
  <si>
    <t>M112316264165Z</t>
  </si>
  <si>
    <t>AB SERVICES</t>
  </si>
  <si>
    <t>PRESTATIONS DE SERVICES DIVERS, COMMERCE GENERAL, FORMARION, IMPORT-EXPORT, COMMERCE ELECTROCIQUE, BOUTIQUE EN LIGNE ...</t>
  </si>
  <si>
    <t>P057816404253S</t>
  </si>
  <si>
    <t>P097217044261K</t>
  </si>
  <si>
    <t>P028412483256U</t>
  </si>
  <si>
    <t>FOUYET KAMGUE CHANCELOR</t>
  </si>
  <si>
    <t>P017718578489P</t>
  </si>
  <si>
    <t>TAHALI NAI</t>
  </si>
  <si>
    <t>P048616298991K</t>
  </si>
  <si>
    <t>P128117738797T</t>
  </si>
  <si>
    <t>Samake</t>
  </si>
  <si>
    <t>Adjou</t>
  </si>
  <si>
    <t>P088717698891H</t>
  </si>
  <si>
    <t>LIWONJO NJIELIVE</t>
  </si>
  <si>
    <t>M072416927536R</t>
  </si>
  <si>
    <t>WUAYEM COMPANY</t>
  </si>
  <si>
    <t>P056218065297C</t>
  </si>
  <si>
    <t>P018817888186L</t>
  </si>
  <si>
    <t>KENNE LAMBOU EPSE TAYOWA</t>
  </si>
  <si>
    <t>P037916887750B</t>
  </si>
  <si>
    <t>ELVIS MARTIEN</t>
  </si>
  <si>
    <t>P126816932521B</t>
  </si>
  <si>
    <t>P099218531574B</t>
  </si>
  <si>
    <t>MBASSOH</t>
  </si>
  <si>
    <t>P019215159589E</t>
  </si>
  <si>
    <t>P067712604716E</t>
  </si>
  <si>
    <t>NZAPA VICTORIEN</t>
  </si>
  <si>
    <t>P090917818671T</t>
  </si>
  <si>
    <t>ADAOMA FAITH</t>
  </si>
  <si>
    <t>P039017864545P</t>
  </si>
  <si>
    <t>Nkourou Ndam Marie Christelle Stella</t>
  </si>
  <si>
    <t>M120500020093X</t>
  </si>
  <si>
    <t>ISSAP MULTIMEDIA SERVICES</t>
  </si>
  <si>
    <t>ISSAP MULTIMED. SCES</t>
  </si>
  <si>
    <t>M061712632060L</t>
  </si>
  <si>
    <t>NEW TECHNOLOGIES PLANET</t>
  </si>
  <si>
    <t>P128818510206R</t>
  </si>
  <si>
    <t>P018718270845H</t>
  </si>
  <si>
    <t>NGUIMADJI</t>
  </si>
  <si>
    <t>ROSELINE BRIDINETTTE</t>
  </si>
  <si>
    <t>P119916649955F</t>
  </si>
  <si>
    <t>TAMBO VALERY RONALDO</t>
  </si>
  <si>
    <t>P090016342098L</t>
  </si>
  <si>
    <t>BRAHIM ABAKAR</t>
  </si>
  <si>
    <t>P098117029615H</t>
  </si>
  <si>
    <t>BIDJO</t>
  </si>
  <si>
    <t>CHRISTOPHE BENJAMIN PATRICK</t>
  </si>
  <si>
    <t>P018917665575D</t>
  </si>
  <si>
    <t>M071412652492S</t>
  </si>
  <si>
    <t>THE LEADERS LAY PRIVATE ENGLISH</t>
  </si>
  <si>
    <t>P109317844027D</t>
  </si>
  <si>
    <t>ESSOMBA NIGOUNDE</t>
  </si>
  <si>
    <t>YVAN GERAUD</t>
  </si>
  <si>
    <t>P018417157503L</t>
  </si>
  <si>
    <t>TEDONGMO DOHOLA</t>
  </si>
  <si>
    <t>P098318305588P</t>
  </si>
  <si>
    <t>WANSI HAKO</t>
  </si>
  <si>
    <t>M032318091268N</t>
  </si>
  <si>
    <t>SOCIÉTÉ GROUPE K SARL</t>
  </si>
  <si>
    <t>S.G.K SARL</t>
  </si>
  <si>
    <t>PRESTATIONS DE SERVICES COMMERCE GENERAL IMPORT EXPORT TRANSPORT ET LOGISTIQUE SÉCURITÉ PRODUCTION DISTRIBUTION</t>
  </si>
  <si>
    <t>P015612503792C</t>
  </si>
  <si>
    <t>MOTOKONE WARDA</t>
  </si>
  <si>
    <t>M128017202111X</t>
  </si>
  <si>
    <t>MONIKA SARL</t>
  </si>
  <si>
    <t>P119418601212K</t>
  </si>
  <si>
    <t>HAMADOU /</t>
  </si>
  <si>
    <t>M072318526971B</t>
  </si>
  <si>
    <t>ALTERANS ENGINEERING SARL</t>
  </si>
  <si>
    <t>P099316752822Q</t>
  </si>
  <si>
    <t>TAMBO FEUGANG</t>
  </si>
  <si>
    <t>P098115416763Z</t>
  </si>
  <si>
    <t>FOUOJI NODEM</t>
  </si>
  <si>
    <t>P113418572349Q</t>
  </si>
  <si>
    <t>BIDIAS JUNIOR GLOIRE</t>
  </si>
  <si>
    <t>ETS PRYWA</t>
  </si>
  <si>
    <t>P064800181076N</t>
  </si>
  <si>
    <t>KENGNE BONIFACE</t>
  </si>
  <si>
    <t>P099016069418G</t>
  </si>
  <si>
    <t>P078617154607Z</t>
  </si>
  <si>
    <t>ROLAND EYONG</t>
  </si>
  <si>
    <t>M112116615519U</t>
  </si>
  <si>
    <t>CENTRALE DES FOURNITURES ET MATERIELS INDUSTRIELS</t>
  </si>
  <si>
    <t>CEFIM SARL</t>
  </si>
  <si>
    <t>P089517750417M</t>
  </si>
  <si>
    <t>M061200042637L</t>
  </si>
  <si>
    <t>CAPITAL ASSURANCE SA</t>
  </si>
  <si>
    <t>P099114366074E</t>
  </si>
  <si>
    <t>STELLA VERONIQUE</t>
  </si>
  <si>
    <t>M071712696647P</t>
  </si>
  <si>
    <t>PHARMACIE SAINT MARTIN</t>
  </si>
  <si>
    <t>P129217721853P</t>
  </si>
  <si>
    <t>YEMMEFO LETEGNOU</t>
  </si>
  <si>
    <t>P036900237483W</t>
  </si>
  <si>
    <t>NGUEMKAM ELISENGUE</t>
  </si>
  <si>
    <t>NGUEMKAM ELISE</t>
  </si>
  <si>
    <t>P066716831392D</t>
  </si>
  <si>
    <t>MAMBEAU SINDJEU</t>
  </si>
  <si>
    <t>P117617716446B</t>
  </si>
  <si>
    <t>KIRABOUT MELI</t>
  </si>
  <si>
    <t>P016412485608Z</t>
  </si>
  <si>
    <t>P105900511811R</t>
  </si>
  <si>
    <t>BERMI TCHA</t>
  </si>
  <si>
    <t>LEONARD (HOTEL NOMADIS</t>
  </si>
  <si>
    <t>P039017218936W</t>
  </si>
  <si>
    <t>NGUEWOU KOUAM</t>
  </si>
  <si>
    <t>M122316357991H</t>
  </si>
  <si>
    <t>PARTNERS &amp; COMPANY EQUIPMENTS</t>
  </si>
  <si>
    <t>MAINTENANCE, INSTALLATION &amp; DISTRIBUTION DES EQUIPEMENTS INDUSTRIELS &amp; PETROLIER</t>
  </si>
  <si>
    <t>M112316241102A</t>
  </si>
  <si>
    <t>HIGHLINE CONSULTING AND SERVICES</t>
  </si>
  <si>
    <t>P119817979724X</t>
  </si>
  <si>
    <t>BOUKAR ALIFEI</t>
  </si>
  <si>
    <t>P019816005371D</t>
  </si>
  <si>
    <t>NGOUANFO JAZE</t>
  </si>
  <si>
    <t>P089312718328U</t>
  </si>
  <si>
    <t>EYANGA MBAZOA</t>
  </si>
  <si>
    <t>CLAUDELE EDNA</t>
  </si>
  <si>
    <t>P019016650549K</t>
  </si>
  <si>
    <t>NGOUANFO STEPHANIE NADEGE</t>
  </si>
  <si>
    <t>P036916442902M</t>
  </si>
  <si>
    <t>FOULEPIH</t>
  </si>
  <si>
    <t>P016912434560A</t>
  </si>
  <si>
    <t>HASSAN BABANDE</t>
  </si>
  <si>
    <t>P067300381552N</t>
  </si>
  <si>
    <t>TCHONANG CAMILLE</t>
  </si>
  <si>
    <t>P122017169032N</t>
  </si>
  <si>
    <t>NGANKOU PIERRE</t>
  </si>
  <si>
    <t>P038216893942X</t>
  </si>
  <si>
    <t>TABO MEGUE ALEXIS</t>
  </si>
  <si>
    <t>ETS TABO</t>
  </si>
  <si>
    <t>P058817681824S</t>
  </si>
  <si>
    <t>CARINE MICHELE</t>
  </si>
  <si>
    <t>M082316023603A</t>
  </si>
  <si>
    <t>SOCIETE INS SARL</t>
  </si>
  <si>
    <t>P107416117060B</t>
  </si>
  <si>
    <t>P116712552304N</t>
  </si>
  <si>
    <t>P110216917825G</t>
  </si>
  <si>
    <t>MARIE BLESS BESONG AKO</t>
  </si>
  <si>
    <t>LUNETERIE</t>
  </si>
  <si>
    <t>P067017658236H</t>
  </si>
  <si>
    <t>JOHN FOINTAMA</t>
  </si>
  <si>
    <t>P058115639249M</t>
  </si>
  <si>
    <t>BOMBA MENGUE</t>
  </si>
  <si>
    <t>P088612733545W</t>
  </si>
  <si>
    <t>KOUATCHOU NJEUNDJAN</t>
  </si>
  <si>
    <t>P066915152578X</t>
  </si>
  <si>
    <t>LOUIS BERTOS</t>
  </si>
  <si>
    <t>P127817780777G</t>
  </si>
  <si>
    <t>PAOKORA</t>
  </si>
  <si>
    <t>KALDAYA</t>
  </si>
  <si>
    <t>M102518289683Z</t>
  </si>
  <si>
    <t>SOCIETE PHARMACIE EL - EMUNAH</t>
  </si>
  <si>
    <t>S.A.R.L.U</t>
  </si>
  <si>
    <t>P107917221199J</t>
  </si>
  <si>
    <t>P078217776243X</t>
  </si>
  <si>
    <t>OLEMBA ABOYA</t>
  </si>
  <si>
    <t>Thierry Joel</t>
  </si>
  <si>
    <t>P066815510437Z</t>
  </si>
  <si>
    <t>P065112444248N</t>
  </si>
  <si>
    <t>GERARD ASABA</t>
  </si>
  <si>
    <t>M082316012613X</t>
  </si>
  <si>
    <t>SOCIÉTÉ COOPÉRATIVE SIMPLIFIÉE DES PISCICULTEURS DE CAMP CHINOIS GAROUA I</t>
  </si>
  <si>
    <t>SCOOPS EPP</t>
  </si>
  <si>
    <t>P083716865692Y</t>
  </si>
  <si>
    <t>P091815735399C</t>
  </si>
  <si>
    <t>TCHOUSSOKNOU</t>
  </si>
  <si>
    <t>P018112114758F</t>
  </si>
  <si>
    <t>ZONET FOPA</t>
  </si>
  <si>
    <t>P019012711401N</t>
  </si>
  <si>
    <t>MATOUKA</t>
  </si>
  <si>
    <t>P059816918307H</t>
  </si>
  <si>
    <t>NJOTEH</t>
  </si>
  <si>
    <t>GLORY JEMUME</t>
  </si>
  <si>
    <t>P119012410304Y</t>
  </si>
  <si>
    <t>EJENIBE HENRY</t>
  </si>
  <si>
    <t>ETS EJENIBE HENRY</t>
  </si>
  <si>
    <t>M072418172097W</t>
  </si>
  <si>
    <t>P097212699212X</t>
  </si>
  <si>
    <t>NIKOUM EP.BISSINGA</t>
  </si>
  <si>
    <t>P039317649803B</t>
  </si>
  <si>
    <t>NJIBAM GIDEON</t>
  </si>
  <si>
    <t>PRESTATION DE SERVICE ,COMMERCE GENERALE</t>
  </si>
  <si>
    <t>P069317403481K</t>
  </si>
  <si>
    <t>ABDOURAMAN AJOU (ETS AJOU ET FILS)</t>
  </si>
  <si>
    <t>P058617390825P</t>
  </si>
  <si>
    <t>ABINSEH</t>
  </si>
  <si>
    <t>P089416313393T</t>
  </si>
  <si>
    <t>NEKARNOUDJI</t>
  </si>
  <si>
    <t>VENTE BH &amp; PETIT COMMERCE</t>
  </si>
  <si>
    <t>P046000163347X</t>
  </si>
  <si>
    <t>MONKAM NÉE TAKAM AGNESMONK</t>
  </si>
  <si>
    <t>MONKAM NÉE TAKAM AGNES</t>
  </si>
  <si>
    <t>P047216305391B</t>
  </si>
  <si>
    <t>ENANE ÉPOUSE MBEM</t>
  </si>
  <si>
    <t>P087717124434F</t>
  </si>
  <si>
    <t>P078217687851A</t>
  </si>
  <si>
    <t>NGEH FEJOI</t>
  </si>
  <si>
    <t>P039115110475D</t>
  </si>
  <si>
    <t>TANGWAN</t>
  </si>
  <si>
    <t>KINSLY</t>
  </si>
  <si>
    <t>P068700471581U</t>
  </si>
  <si>
    <t>LONLA TCHINDA JULIO MARTIAL</t>
  </si>
  <si>
    <t>LONLA TCHINDA JULIO</t>
  </si>
  <si>
    <t>P067715160332A</t>
  </si>
  <si>
    <t>P077700518790R</t>
  </si>
  <si>
    <t>ALEGUE ABAH</t>
  </si>
  <si>
    <t>P028500528599K</t>
  </si>
  <si>
    <t>MOYO NDIE ULRICH NOEL</t>
  </si>
  <si>
    <t>ETS CASE DE SANTE</t>
  </si>
  <si>
    <t>AUDIT-NEGOCE INT.- PS-IMP&amp;EXP</t>
  </si>
  <si>
    <t>M031300045238R</t>
  </si>
  <si>
    <t>FELY NETWORK SARL</t>
  </si>
  <si>
    <t>CONCEPT° ET DEVELOP. INFORMATIQ.</t>
  </si>
  <si>
    <t>M021912750538Q</t>
  </si>
  <si>
    <t>YAMO GROUP SARL</t>
  </si>
  <si>
    <t>P070217653237L</t>
  </si>
  <si>
    <t>TANGUE TOUSSE MAURIANTES</t>
  </si>
  <si>
    <t>AGRO-PASTORAL &amp; COMMERCE GENERAL</t>
  </si>
  <si>
    <t>M072116326724Z</t>
  </si>
  <si>
    <t>NDONGO AND COMPANY SARL</t>
  </si>
  <si>
    <t>N &amp; CO. SARL</t>
  </si>
  <si>
    <t>P015817788836R</t>
  </si>
  <si>
    <t>SOUS-TRAITANT CAMRAIL</t>
  </si>
  <si>
    <t>P038416413115G</t>
  </si>
  <si>
    <t>PRODUITS VIVRIERES</t>
  </si>
  <si>
    <t>M082416995830F</t>
  </si>
  <si>
    <t>SOCIETE COOPERATIVE SIMPLIFIEE AGROPASTORALE DE PRODUCTION ET DE COMMERCIALISATION DES VIVRIERS DE LA MIFI</t>
  </si>
  <si>
    <t>SCOOPS SCAPCM</t>
  </si>
  <si>
    <t>P016114553223S</t>
  </si>
  <si>
    <t>PRESTATIONS DE SERVICES - COMMERCE GENERAL - IMPORTS - EXPORTS</t>
  </si>
  <si>
    <t>P066216468910K</t>
  </si>
  <si>
    <t>BELIBI BELIBI PAUL ETS BEL BEL</t>
  </si>
  <si>
    <t>P047712103695K</t>
  </si>
  <si>
    <t>M012416871286R</t>
  </si>
  <si>
    <t>DANSE KANA MABOUKEM</t>
  </si>
  <si>
    <t>CONSTITUER UN EPANOUISSEMENT SOCIAL ET CULTUREL DE SES ADHERENTS</t>
  </si>
  <si>
    <t>P017516865765D</t>
  </si>
  <si>
    <t>IREGUE DOKAR</t>
  </si>
  <si>
    <t>P118516482106P</t>
  </si>
  <si>
    <t>AWOWO MAKENBON</t>
  </si>
  <si>
    <t>M022517604693F</t>
  </si>
  <si>
    <t>PISHON SARL</t>
  </si>
  <si>
    <t>P068218535162P</t>
  </si>
  <si>
    <t>NKUOAMEGNI KEMEGNI</t>
  </si>
  <si>
    <t>ANAIQUE ROSINE</t>
  </si>
  <si>
    <t>P058816090771K</t>
  </si>
  <si>
    <t>MOTUE MABOU</t>
  </si>
  <si>
    <t>P116512331391R</t>
  </si>
  <si>
    <t>ROGER BRUNO</t>
  </si>
  <si>
    <t>P099017975634T</t>
  </si>
  <si>
    <t>AMINOU;</t>
  </si>
  <si>
    <t>P060316915705E</t>
  </si>
  <si>
    <t>BIDIAS À NGON</t>
  </si>
  <si>
    <t>FRANK HARRIS</t>
  </si>
  <si>
    <t>P120017778201Q</t>
  </si>
  <si>
    <t>TCHOUPBOUMSOUMOUNA</t>
  </si>
  <si>
    <t>M012118468860K</t>
  </si>
  <si>
    <t>GROUPE PAVEL SARL</t>
  </si>
  <si>
    <t>P122015884341D</t>
  </si>
  <si>
    <t>TCHOUPOU YONTA ISLAND 237699713783</t>
  </si>
  <si>
    <t>P089618266116M</t>
  </si>
  <si>
    <t>YEMATA NGUINTOH</t>
  </si>
  <si>
    <t>P087618565852U</t>
  </si>
  <si>
    <t>DALHADJI</t>
  </si>
  <si>
    <t>P039416714556Y</t>
  </si>
  <si>
    <t>NANA SIMENI</t>
  </si>
  <si>
    <t>P099018247964Q</t>
  </si>
  <si>
    <t>ENDALLE epse MATENG</t>
  </si>
  <si>
    <t>Émilienne Germaine</t>
  </si>
  <si>
    <t>P098216706369M</t>
  </si>
  <si>
    <t>TEMATIO.</t>
  </si>
  <si>
    <t>TESSEMO ROMAIN</t>
  </si>
  <si>
    <t>P089216606307Y</t>
  </si>
  <si>
    <t>MOHAMED MOURTALAH</t>
  </si>
  <si>
    <t>IBNOU HAMATOUKOUR</t>
  </si>
  <si>
    <t>P059517480547R</t>
  </si>
  <si>
    <t>M060417745004F</t>
  </si>
  <si>
    <t>NJOMBO</t>
  </si>
  <si>
    <t>M062416826464A</t>
  </si>
  <si>
    <t>XINXIN SOLAR ENERGY</t>
  </si>
  <si>
    <t>XINXIN</t>
  </si>
  <si>
    <t>P099016295798F</t>
  </si>
  <si>
    <t>NGHODA SOB</t>
  </si>
  <si>
    <t>LAUSIANE</t>
  </si>
  <si>
    <t>P118117013737M</t>
  </si>
  <si>
    <t>UGWU EJIKE REMIGUS</t>
  </si>
  <si>
    <t>M042517671929R</t>
  </si>
  <si>
    <t>RAYNO SYSTEMS SARL</t>
  </si>
  <si>
    <t>M062116244170B</t>
  </si>
  <si>
    <t>SOCIETE CIVILE PROFESSIONNELLE D'AVOCATS NGNOULEYE BERNADETTE EPSE TCHAPPI ET YAMENDJEU NYANDJOU CLEMENT</t>
  </si>
  <si>
    <t>SCP TCHAPPI &amp; YAMENDJEU</t>
  </si>
  <si>
    <t>P099816829999Q</t>
  </si>
  <si>
    <t>MOREL DIDANE</t>
  </si>
  <si>
    <t>P096314815306S</t>
  </si>
  <si>
    <t>GOBTI</t>
  </si>
  <si>
    <t>M062416932339C</t>
  </si>
  <si>
    <t>2SM SARL</t>
  </si>
  <si>
    <t>2SM</t>
  </si>
  <si>
    <t>M122518236203W</t>
  </si>
  <si>
    <t>PHOTO SONATA SARL</t>
  </si>
  <si>
    <t>P067817494520B</t>
  </si>
  <si>
    <t>PRESTATAIRE DE SERVICES ET CC GL</t>
  </si>
  <si>
    <t>P017917221146Z</t>
  </si>
  <si>
    <t>ETS BENOUE BUSINESS</t>
  </si>
  <si>
    <t>P017515142317K</t>
  </si>
  <si>
    <t>P087817453031K</t>
  </si>
  <si>
    <t>MATHURIN ERNEST</t>
  </si>
  <si>
    <t>P056618595585X</t>
  </si>
  <si>
    <t>MBAKOU EPSE TAZOK</t>
  </si>
  <si>
    <t>P107400415681K</t>
  </si>
  <si>
    <t>NGO BIKES MARIE SYLVIE</t>
  </si>
  <si>
    <t>P098617849383S</t>
  </si>
  <si>
    <t>P067512716818Y</t>
  </si>
  <si>
    <t>FOMO JULIE FLORE</t>
  </si>
  <si>
    <t>RENDEZ-VOUS BAR</t>
  </si>
  <si>
    <t>Propriété/ Administration ou exploitation par bail</t>
  </si>
  <si>
    <t>M082417008455P</t>
  </si>
  <si>
    <t>SOCIÉTÉ CIVILE IMMOBILIÈRE ST - PROPERTIES</t>
  </si>
  <si>
    <t>P107400426678W</t>
  </si>
  <si>
    <t>P047917950877W</t>
  </si>
  <si>
    <t>OVAGA EPOUSE TSALA</t>
  </si>
  <si>
    <t>P058116097612C</t>
  </si>
  <si>
    <t>MEFFEU FOKOUO</t>
  </si>
  <si>
    <t>THECLAIRE LOUISE</t>
  </si>
  <si>
    <t>P018517571610X</t>
  </si>
  <si>
    <t>MBATCHAMEN EPOUSE TCHOUKUIE</t>
  </si>
  <si>
    <t>P075712151304Q</t>
  </si>
  <si>
    <t>NKOLO TSALA</t>
  </si>
  <si>
    <t>"ETS WITNESS EXPERT"</t>
  </si>
  <si>
    <t>RESTAURATION, COMMERCE GÉNÉRAL P.SCES</t>
  </si>
  <si>
    <t>P128917630320S</t>
  </si>
  <si>
    <t>SINATA ADOUM*/</t>
  </si>
  <si>
    <t>(ETS SIK)*</t>
  </si>
  <si>
    <t>P099517830628H</t>
  </si>
  <si>
    <t>ELISE LAURE</t>
  </si>
  <si>
    <t>P027817853702B</t>
  </si>
  <si>
    <t>GERALD  BANSI  BANSI</t>
  </si>
  <si>
    <t>M062517829095L</t>
  </si>
  <si>
    <t>AFRICAINE DES SOLUTIONS INNOVANTES ET DURABLES SARL</t>
  </si>
  <si>
    <t>P048917555191W</t>
  </si>
  <si>
    <t>P037417464055S</t>
  </si>
  <si>
    <t>MOAFO JOSEPH</t>
  </si>
  <si>
    <t>P098000444989L</t>
  </si>
  <si>
    <t>TCHAMENI ODETTE</t>
  </si>
  <si>
    <t>P047500240616T</t>
  </si>
  <si>
    <t>NDI MBARGA</t>
  </si>
  <si>
    <t>LEVI JEAN JACQUES</t>
  </si>
  <si>
    <t>M032517624886R</t>
  </si>
  <si>
    <t>M2C SARL</t>
  </si>
  <si>
    <t>P049016133486C</t>
  </si>
  <si>
    <t>P087615983020G</t>
  </si>
  <si>
    <t>MOUIPA</t>
  </si>
  <si>
    <t>OLIVERT SALVADOR</t>
  </si>
  <si>
    <t>P089512620868P</t>
  </si>
  <si>
    <t>MENFO NDEKENG</t>
  </si>
  <si>
    <t>P017318304428P</t>
  </si>
  <si>
    <t>JOHN AKWEWO YEBIT</t>
  </si>
  <si>
    <t>M121817251712S</t>
  </si>
  <si>
    <t>E PROT EEC BATAKI</t>
  </si>
  <si>
    <t>P056415587099P</t>
  </si>
  <si>
    <t>AGENT CNPS</t>
  </si>
  <si>
    <t>P057517202036U</t>
  </si>
  <si>
    <t>P090317048335B</t>
  </si>
  <si>
    <t>MUNUH NAMBO TILDA</t>
  </si>
  <si>
    <t>P026917716085P</t>
  </si>
  <si>
    <t>Lekeufack</t>
  </si>
  <si>
    <t>P018517981654N</t>
  </si>
  <si>
    <t>TRANSACTIONS ORANGE MONEY</t>
  </si>
  <si>
    <t>P027117170750D</t>
  </si>
  <si>
    <t>CHUIBEU</t>
  </si>
  <si>
    <t>M101712649818Z</t>
  </si>
  <si>
    <t>SOCIETE LE PARTICULIER SARL</t>
  </si>
  <si>
    <t>P015512603859K</t>
  </si>
  <si>
    <t>P070117830974A</t>
  </si>
  <si>
    <t>KOLWE</t>
  </si>
  <si>
    <t>THEOPHILE NORBERT</t>
  </si>
  <si>
    <t>P017718465635E</t>
  </si>
  <si>
    <t>FRAN NSAIDZEDZEE FONZENYUY</t>
  </si>
  <si>
    <t>P065412339272E</t>
  </si>
  <si>
    <t>BIBIAL</t>
  </si>
  <si>
    <t>P042318056948Z</t>
  </si>
  <si>
    <t>TATOU TSAFACK</t>
  </si>
  <si>
    <t>CHARLIE (ETS LA SOLUTION GRAPHIQUE)</t>
  </si>
  <si>
    <t>P049417869720J</t>
  </si>
  <si>
    <t>NYATCHOUMI YOMI</t>
  </si>
  <si>
    <t>P089114416291F</t>
  </si>
  <si>
    <t>MOFAW KAPSI</t>
  </si>
  <si>
    <t>P128117458699A</t>
  </si>
  <si>
    <t>BISSAYA LUC</t>
  </si>
  <si>
    <t>ETS LUC BISSAYA</t>
  </si>
  <si>
    <t>TRANSPORT URBAIN ET INTER URBAIN, PRESTATIONS DE SERVICES, TRANSIT, IMPORT-EXPORT.</t>
  </si>
  <si>
    <t>P108017832584S</t>
  </si>
  <si>
    <t>P039316659901G</t>
  </si>
  <si>
    <t>INSTITUTEUR TECHNICIEN</t>
  </si>
  <si>
    <t>P078217558221G</t>
  </si>
  <si>
    <t>P038016608237F</t>
  </si>
  <si>
    <t>AGBOR MBENG JULIE</t>
  </si>
  <si>
    <t>M062014595810N</t>
  </si>
  <si>
    <t>LA RELEVE SARL</t>
  </si>
  <si>
    <t>M121200043820D</t>
  </si>
  <si>
    <t>CHINA FIRST HIGHWAY ENGINEERING COMPANY</t>
  </si>
  <si>
    <t>CFHECC</t>
  </si>
  <si>
    <t>P079418085938G</t>
  </si>
  <si>
    <t>FENZIE ISSOFA</t>
  </si>
  <si>
    <t>ETS SERVICES ALLUR</t>
  </si>
  <si>
    <t>COMMERCE GENERAL-PRESTATIONS DE SERVICES-IMPORT/EXPORT</t>
  </si>
  <si>
    <t>P099117546907T</t>
  </si>
  <si>
    <t>VINCENT DUCLAIR</t>
  </si>
  <si>
    <t>P128512694102U</t>
  </si>
  <si>
    <t>NGOUFACK SERAPHIN</t>
  </si>
  <si>
    <t>P059018148965N</t>
  </si>
  <si>
    <t>EBENE EBODE EPSE TOUKAN</t>
  </si>
  <si>
    <t>ANELYSE HILDEGARDE</t>
  </si>
  <si>
    <t>P099512737061T</t>
  </si>
  <si>
    <t>DERICK ZEOKANG</t>
  </si>
  <si>
    <t>P089214872901R</t>
  </si>
  <si>
    <t>MBABID</t>
  </si>
  <si>
    <t>IVY AKUM</t>
  </si>
  <si>
    <t>P026317998034H</t>
  </si>
  <si>
    <t>P048617835967J</t>
  </si>
  <si>
    <t>TAGO ABANDA</t>
  </si>
  <si>
    <t>EVANCE CASIMIR</t>
  </si>
  <si>
    <t>M082316001956L</t>
  </si>
  <si>
    <t>UNITED SHOP SARL</t>
  </si>
  <si>
    <t>VENTE DE TELEPHONES ET ACCESSOIRES ; PRESTATIONS DE SERVICES ; COMMERCE GENERAL ; IMPORT-EXPORT ; BTP ; MARCHES PUBLICS ; AGRICULTURES ; ELEVAGES</t>
  </si>
  <si>
    <t>P122015282237Z</t>
  </si>
  <si>
    <t>MAGNIN NGOSSI MAURICE</t>
  </si>
  <si>
    <t>P097112437108Q</t>
  </si>
  <si>
    <t>NJOUMETSA EPSE NGMINTEDEM BEATRICE</t>
  </si>
  <si>
    <t>P019817885118X</t>
  </si>
  <si>
    <t>P029217617870D</t>
  </si>
  <si>
    <t>UMADU.</t>
  </si>
  <si>
    <t>P059217836560L</t>
  </si>
  <si>
    <t>TABOU TSANO</t>
  </si>
  <si>
    <t>P059017831352R</t>
  </si>
  <si>
    <t>P037515061928Y</t>
  </si>
  <si>
    <t>CLARANCE</t>
  </si>
  <si>
    <t>P016318354026Y</t>
  </si>
  <si>
    <t>WADJONNE</t>
  </si>
  <si>
    <t>P019216209722R</t>
  </si>
  <si>
    <t>KAMGUE FOPA</t>
  </si>
  <si>
    <t>P069715127482S</t>
  </si>
  <si>
    <t>ROLAND ROGHBUIN</t>
  </si>
  <si>
    <t>M102417149083A</t>
  </si>
  <si>
    <t>PETRODIVE CAMEROUN SARL</t>
  </si>
  <si>
    <t>P028017698802D</t>
  </si>
  <si>
    <t>P119918351662D</t>
  </si>
  <si>
    <t>BONONO</t>
  </si>
  <si>
    <t>NATHANAEL (ETS OPTIMUN ENERGY)</t>
  </si>
  <si>
    <t>P038518012142M</t>
  </si>
  <si>
    <t>EMACULATE</t>
  </si>
  <si>
    <t>NGUM TABOH</t>
  </si>
  <si>
    <t>P077015149693J</t>
  </si>
  <si>
    <t>TITALOM-DAMANOU</t>
  </si>
  <si>
    <t>M112518171870L</t>
  </si>
  <si>
    <t>SONIA MAMARY CARGO LINE SARL</t>
  </si>
  <si>
    <t>SM CARGO LINE SARL</t>
  </si>
  <si>
    <t>P069716585361R</t>
  </si>
  <si>
    <t>YAFO</t>
  </si>
  <si>
    <t>DUPLEX JUVIN</t>
  </si>
  <si>
    <t>P107012351903C</t>
  </si>
  <si>
    <t>ORAZULEME ADAOBI</t>
  </si>
  <si>
    <t>P028417733874F</t>
  </si>
  <si>
    <t>SHARON NKOMBU NYA</t>
  </si>
  <si>
    <t>P027217725402B</t>
  </si>
  <si>
    <t>EKEZIE OSINAOBI GLORIA.</t>
  </si>
  <si>
    <t>P048217087542A</t>
  </si>
  <si>
    <t>BINTOU EPSE MOUSSA</t>
  </si>
  <si>
    <t>P096318528622U</t>
  </si>
  <si>
    <t>P116317743822Z</t>
  </si>
  <si>
    <t>BOCAR HAMET</t>
  </si>
  <si>
    <t>P087712481571B</t>
  </si>
  <si>
    <t>ANYAEZU JUSTINA UKAMAKA</t>
  </si>
  <si>
    <t>P079317109032F</t>
  </si>
  <si>
    <t>M081412146589W</t>
  </si>
  <si>
    <t>ASSISTANCE SANTE SECURITE AU TRAVAIL &amp;</t>
  </si>
  <si>
    <t>ENVIRONNEMENT "ASSE CAMEROUN SARL"</t>
  </si>
  <si>
    <t>P050018571408Q</t>
  </si>
  <si>
    <t>CHINAENYENWA MEDIATOR</t>
  </si>
  <si>
    <t>P018118175708Q</t>
  </si>
  <si>
    <t>NGO NGIMOUT</t>
  </si>
  <si>
    <t>CATHERINE HORTENCE</t>
  </si>
  <si>
    <t>P097512263961Q</t>
  </si>
  <si>
    <t>RICHARD NDI</t>
  </si>
  <si>
    <t>P087217430833Z</t>
  </si>
  <si>
    <t>COLBERT BERTRAND</t>
  </si>
  <si>
    <t>M021716854877T</t>
  </si>
  <si>
    <t>ASSOCIATION BINAM DU LYCÉE D'AKWA</t>
  </si>
  <si>
    <t>P098118534095J</t>
  </si>
  <si>
    <t>NGUENA METENI</t>
  </si>
  <si>
    <t>LIDOVINE SAURELLE</t>
  </si>
  <si>
    <t>P089217073738C</t>
  </si>
  <si>
    <t>CHRISTELLE PRUNDENCIA</t>
  </si>
  <si>
    <t>M032517619710J</t>
  </si>
  <si>
    <t>B.ONE SARL</t>
  </si>
  <si>
    <t>P098218534293Y</t>
  </si>
  <si>
    <t>DJUKEM TENEFO</t>
  </si>
  <si>
    <t>P038717611701C</t>
  </si>
  <si>
    <t>ATANGANA NGAH MICHEL</t>
  </si>
  <si>
    <t>(B2NSHOP)</t>
  </si>
  <si>
    <t>M042417035382K</t>
  </si>
  <si>
    <t>CULTIVATION OF PLANTAINS, VOCATIONAL TRAINING, TRAINING IN DIGITAL MARKETING, PROMOTE ENTREPRENEURSHIP, PROMOTE GLOBAL IMPORTS AND EXPORTS</t>
  </si>
  <si>
    <t>P036016657441R</t>
  </si>
  <si>
    <t>EMEKA ALANSI AUGUSTINE</t>
  </si>
  <si>
    <t>P059916584849X</t>
  </si>
  <si>
    <t>COLLINS OROCK TABOT</t>
  </si>
  <si>
    <t>P018312755356K</t>
  </si>
  <si>
    <t>MEGNE TAMKO LIBERNE</t>
  </si>
  <si>
    <t>HAPPY AFRIQUE- ASIE</t>
  </si>
  <si>
    <t>P037917728939S</t>
  </si>
  <si>
    <t>JEROME AIME.</t>
  </si>
  <si>
    <t>P068812714301N</t>
  </si>
  <si>
    <t>KUETE NICOLAS</t>
  </si>
  <si>
    <t>P087814129409X</t>
  </si>
  <si>
    <t>P090017331613K</t>
  </si>
  <si>
    <t>METSOP MBOGNING</t>
  </si>
  <si>
    <t>P118317751550P</t>
  </si>
  <si>
    <t>Tchokodjeu kemayou</t>
  </si>
  <si>
    <t>P122017052673K</t>
  </si>
  <si>
    <t>MENIAHA YOHANE TEL 699395921 VEUVE KAMANI</t>
  </si>
  <si>
    <t>P078718004406X</t>
  </si>
  <si>
    <t>M022416579504X</t>
  </si>
  <si>
    <t>DDG HOLDING GROUP SARL</t>
  </si>
  <si>
    <t>DDG 237</t>
  </si>
  <si>
    <t>P117812504014R</t>
  </si>
  <si>
    <t>KAPAWOU TAPITE CELINEKAP</t>
  </si>
  <si>
    <t>KAPAWOU TAPITE CELINE</t>
  </si>
  <si>
    <t>P099616461594T</t>
  </si>
  <si>
    <t>FEUGAP NANVOU</t>
  </si>
  <si>
    <t>MALUS GERAUD</t>
  </si>
  <si>
    <t>M072014722124Y</t>
  </si>
  <si>
    <t>2MC N SARL</t>
  </si>
  <si>
    <t>P076900342162H</t>
  </si>
  <si>
    <t>ZENG CHRISTINE</t>
  </si>
  <si>
    <t>P016912219100A</t>
  </si>
  <si>
    <t>TSULEKO YONTA</t>
  </si>
  <si>
    <t>P080017684329B</t>
  </si>
  <si>
    <t>Djeugue tsafack</t>
  </si>
  <si>
    <t>Pawelle.</t>
  </si>
  <si>
    <t>P118417571400U</t>
  </si>
  <si>
    <t>YANTOH SEULEU DJIBRIL</t>
  </si>
  <si>
    <t>ETS YASED</t>
  </si>
  <si>
    <t>PRESSING, GESTIONNAIRE MOBILE MONEY, PRESTATIONS DE SERVICES, COMMERCE GENERAL</t>
  </si>
  <si>
    <t>P016817748413U</t>
  </si>
  <si>
    <t>LEMOUKENG</t>
  </si>
  <si>
    <t>P068815112709D</t>
  </si>
  <si>
    <t>M042116045242D</t>
  </si>
  <si>
    <t>ULTIMATE TRADE AND OFFICE MATERIALS</t>
  </si>
  <si>
    <t>UTOM</t>
  </si>
  <si>
    <t>P059618130928S</t>
  </si>
  <si>
    <t>P107216159058X</t>
  </si>
  <si>
    <t>P039916944589R</t>
  </si>
  <si>
    <t>M080100035977R</t>
  </si>
  <si>
    <t>MENJI COOP CREDIT UNION</t>
  </si>
  <si>
    <t>P087312102191J</t>
  </si>
  <si>
    <t>MINSI</t>
  </si>
  <si>
    <t>SERAPHINE MONIQUE YOLANDE</t>
  </si>
  <si>
    <t>P078016242615K</t>
  </si>
  <si>
    <t>OLIVES PENG</t>
  </si>
  <si>
    <t>VENTE PNEU D'OCCASION</t>
  </si>
  <si>
    <t>P058016280643P</t>
  </si>
  <si>
    <t>MEUDJO CARINE BLAIR</t>
  </si>
  <si>
    <t>P050217756434W</t>
  </si>
  <si>
    <t>INGOGUI  MARINA NATACHA</t>
  </si>
  <si>
    <t>P018218042201P</t>
  </si>
  <si>
    <t>MATHO GUYLAINE sylvie</t>
  </si>
  <si>
    <t>M080017235686H</t>
  </si>
  <si>
    <t>LYCEE TECHNIQUE D'OKOLA</t>
  </si>
  <si>
    <t>PDT DE BEAUTE</t>
  </si>
  <si>
    <t>P037612704746X</t>
  </si>
  <si>
    <t>ONODUGO COSMAS ARINZE</t>
  </si>
  <si>
    <t>P077216411631X</t>
  </si>
  <si>
    <t>ANU FONKENG WILFRED</t>
  </si>
  <si>
    <t>COMMERCE/VENTE BA</t>
  </si>
  <si>
    <t>P086700263916R</t>
  </si>
  <si>
    <t>CHICK ENDAH EP. TIBUH</t>
  </si>
  <si>
    <t>M028817791806K</t>
  </si>
  <si>
    <t>ORPHELINAT NOTRE-DAME DE LA SAINTE CROIX</t>
  </si>
  <si>
    <t>ONDSC</t>
  </si>
  <si>
    <t>P055700044661H</t>
  </si>
  <si>
    <t>RUSTICO EPSEE DJANADODET</t>
  </si>
  <si>
    <t>EDITH ROSINE AFIAVI</t>
  </si>
  <si>
    <t>P079417546037U</t>
  </si>
  <si>
    <t>ASIKORI</t>
  </si>
  <si>
    <t>ALAIN EKOJUMA</t>
  </si>
  <si>
    <t>P107912499294Z</t>
  </si>
  <si>
    <t>FOTEPING SAHA RODRIGUEFOT</t>
  </si>
  <si>
    <t>FOTEPING SAHA RODRIGUE</t>
  </si>
  <si>
    <t>M041912758989L</t>
  </si>
  <si>
    <t>SALAM BUSINESS SARL</t>
  </si>
  <si>
    <t>P016600115614A</t>
  </si>
  <si>
    <t>M042416773556F</t>
  </si>
  <si>
    <t>SOCIETE STENA CARE</t>
  </si>
  <si>
    <t>P048518024706W</t>
  </si>
  <si>
    <t>NGUEYEM NGASSA</t>
  </si>
  <si>
    <t>GREGORY GLENN</t>
  </si>
  <si>
    <t>P056718104050F</t>
  </si>
  <si>
    <t>BETSEM ATIBACK</t>
  </si>
  <si>
    <t>P078316917546U</t>
  </si>
  <si>
    <t>MADJINI</t>
  </si>
  <si>
    <t>ROBELINE AIMEE</t>
  </si>
  <si>
    <t>P068717161961F</t>
  </si>
  <si>
    <t>KOMEDA</t>
  </si>
  <si>
    <t>P067717571221K</t>
  </si>
  <si>
    <t>TNA KETU</t>
  </si>
  <si>
    <t>P039415074777T</t>
  </si>
  <si>
    <t>KENNE MELATCHIO</t>
  </si>
  <si>
    <t>P068615160526T</t>
  </si>
  <si>
    <t>ARRETTOUYAP OUWA</t>
  </si>
  <si>
    <t>P122017548612E</t>
  </si>
  <si>
    <t>KOUEMENE NGOUPEYI GOBERT</t>
  </si>
  <si>
    <t>P088817915903N</t>
  </si>
  <si>
    <t>KENTSO SONFACK</t>
  </si>
  <si>
    <t>P122017488608B</t>
  </si>
  <si>
    <t>TCHOMBOU RAOUL</t>
  </si>
  <si>
    <t>P015715671940G</t>
  </si>
  <si>
    <t>EPANGUE ETONG</t>
  </si>
  <si>
    <t>JEMZ</t>
  </si>
  <si>
    <t>P019717092193T</t>
  </si>
  <si>
    <t>PAYON STIGER</t>
  </si>
  <si>
    <t>P037517193474L</t>
  </si>
  <si>
    <t>TONDJA TCHAWO</t>
  </si>
  <si>
    <t>M109616775749T</t>
  </si>
  <si>
    <t>BATOKE INTERGRATED HEALTH</t>
  </si>
  <si>
    <t>P059916859619D</t>
  </si>
  <si>
    <t>TALA MOKUE</t>
  </si>
  <si>
    <t>GEORGE ZIDANE</t>
  </si>
  <si>
    <t>P049716727572B</t>
  </si>
  <si>
    <t>EBANGAHNYUO NJANG</t>
  </si>
  <si>
    <t>P068617834647R</t>
  </si>
  <si>
    <t>Metela ngoumpou epse Atangana</t>
  </si>
  <si>
    <t>Nadine</t>
  </si>
  <si>
    <t>P129217985084J</t>
  </si>
  <si>
    <t>P059418253540F</t>
  </si>
  <si>
    <t>SALE OF CEMENT</t>
  </si>
  <si>
    <t>P087517096297Y</t>
  </si>
  <si>
    <t>ALUNGOH MBATAKE EMERENCIA</t>
  </si>
  <si>
    <t>P028218467691T</t>
  </si>
  <si>
    <t>NDI CHARLES GEH</t>
  </si>
  <si>
    <t>( ETS CHARLY AUTO )</t>
  </si>
  <si>
    <t>GÉNIE CIVIL,GÉNIE ELECTRIQUE,</t>
  </si>
  <si>
    <t>M012014380289S</t>
  </si>
  <si>
    <t>CSG INGENEERING SERVICES SARL</t>
  </si>
  <si>
    <t>TRANSFORMATION DES PRODUITS AGRICOLES ET AITRES</t>
  </si>
  <si>
    <t>M062116298197T</t>
  </si>
  <si>
    <t>TRANS'AGRO SARL</t>
  </si>
  <si>
    <t>P018616213943L</t>
  </si>
  <si>
    <t>M080817244246Z</t>
  </si>
  <si>
    <t>EP TOTCHI</t>
  </si>
  <si>
    <t>P039216176087D</t>
  </si>
  <si>
    <t>M051817981238S</t>
  </si>
  <si>
    <t>JEUNESSE DEPLOIE TES AILES</t>
  </si>
  <si>
    <t>JDA</t>
  </si>
  <si>
    <t>P098916489128A</t>
  </si>
  <si>
    <t>TOWOA ESSAGA</t>
  </si>
  <si>
    <t>P116818317971W</t>
  </si>
  <si>
    <t>ENGANAMOFAN</t>
  </si>
  <si>
    <t>M099916639752B</t>
  </si>
  <si>
    <t>LYCÉE DE DZIGUILAO</t>
  </si>
  <si>
    <t>LY.DZLAO</t>
  </si>
  <si>
    <t>P066714917354D</t>
  </si>
  <si>
    <t>CLETUS NDIFOR</t>
  </si>
  <si>
    <t>P039118251569B</t>
  </si>
  <si>
    <t>JIBRIL</t>
  </si>
  <si>
    <t>P025817450390M</t>
  </si>
  <si>
    <t>MIMPE NDOMO</t>
  </si>
  <si>
    <t>FONDATEUR ETABLISMT</t>
  </si>
  <si>
    <t>P107715267394C</t>
  </si>
  <si>
    <t>MADJOU EPSE DJANTIO</t>
  </si>
  <si>
    <t>P037218171483E</t>
  </si>
  <si>
    <t>RAYMOND AKANJI</t>
  </si>
  <si>
    <t>P017617854514W</t>
  </si>
  <si>
    <t>P069418077523U</t>
  </si>
  <si>
    <t>MIASSE ANKOAT</t>
  </si>
  <si>
    <t>ALEX ROMEO</t>
  </si>
  <si>
    <t>P096817229720J</t>
  </si>
  <si>
    <t>KOUOTOU MOUANDJI</t>
  </si>
  <si>
    <t>P017212417732S</t>
  </si>
  <si>
    <t>WOULEO KALDAPA</t>
  </si>
  <si>
    <t>ETS WOULEO KALDAPA</t>
  </si>
  <si>
    <t>SCIÉRIE</t>
  </si>
  <si>
    <t>P118217697614Z</t>
  </si>
  <si>
    <t>P096414961826U</t>
  </si>
  <si>
    <t>MEKOULOU BELA ÉPOUSE ENGONGOMO EKOUMOU</t>
  </si>
  <si>
    <t>P037416353266H</t>
  </si>
  <si>
    <t>CHUKWUKERE RICHARD AZUBUIKE</t>
  </si>
  <si>
    <t>P049317920718H</t>
  </si>
  <si>
    <t>YONTA TSAGUE</t>
  </si>
  <si>
    <t>P048518027258U</t>
  </si>
  <si>
    <t>Tanko rulgamaini</t>
  </si>
  <si>
    <t>Yuven</t>
  </si>
  <si>
    <t>P096612286553K</t>
  </si>
  <si>
    <t>"ETS SERVICE BATIR"</t>
  </si>
  <si>
    <t>P019318502279Z</t>
  </si>
  <si>
    <t>NJOAKA</t>
  </si>
  <si>
    <t>CYRINUS ALANYUY</t>
  </si>
  <si>
    <t>M011912737440M</t>
  </si>
  <si>
    <t>MEDICAL LINK SARL</t>
  </si>
  <si>
    <t>M-L SARL</t>
  </si>
  <si>
    <t>P018514542271C</t>
  </si>
  <si>
    <t>IMBIKO EPOUPE EPOUSE AYISSI</t>
  </si>
  <si>
    <t>ANNE GABRIELLE (3A)</t>
  </si>
  <si>
    <t>PRESTATIONS DE SERVICES, DISTRIBUTION DES POULETS, COMMERCE GENERAL, IMPORT-EXPORT</t>
  </si>
  <si>
    <t>P098713914769S</t>
  </si>
  <si>
    <t>KENNE LACTIO</t>
  </si>
  <si>
    <t>P048912442075J</t>
  </si>
  <si>
    <t>AWOUMA  ABOSSOLO LOUIS ABTOINEET</t>
  </si>
  <si>
    <t>ETS AWOUMA ABOSSOLO LOUIS</t>
  </si>
  <si>
    <t>P017816226102N</t>
  </si>
  <si>
    <t>DJOUAKEU PASCALINE</t>
  </si>
  <si>
    <t>P119116632386F</t>
  </si>
  <si>
    <t>YVAN STEPHANE</t>
  </si>
  <si>
    <t>P039817891917W</t>
  </si>
  <si>
    <t>FOWE MBEKAM</t>
  </si>
  <si>
    <t>TANGANG KEVIN</t>
  </si>
  <si>
    <t>P120316609404F</t>
  </si>
  <si>
    <t>ZHUANG ZHENMIN</t>
  </si>
  <si>
    <t>P109417274940P</t>
  </si>
  <si>
    <t>P057412422945R</t>
  </si>
  <si>
    <t>DJITSOP PAGNING GUY IGOR</t>
  </si>
  <si>
    <t>P058312327330E</t>
  </si>
  <si>
    <t>NDONG EPSE MBOTE MADELEIN</t>
  </si>
  <si>
    <t>P118112103597C</t>
  </si>
  <si>
    <t>YACOUBOU MOHAMAN</t>
  </si>
  <si>
    <t>P039017732310T</t>
  </si>
  <si>
    <t>MAFO MOTUE</t>
  </si>
  <si>
    <t>Fridoline</t>
  </si>
  <si>
    <t>P067312414376U</t>
  </si>
  <si>
    <t>BANEN DINGONG JACQUES</t>
  </si>
  <si>
    <t>BANEN DINGONG</t>
  </si>
  <si>
    <t>P067400476043U</t>
  </si>
  <si>
    <t>HERVE NOEL</t>
  </si>
  <si>
    <t>P016712314191Q</t>
  </si>
  <si>
    <t>P014700133238F</t>
  </si>
  <si>
    <t>KEBETO PHILIPPE</t>
  </si>
  <si>
    <t>Building and construction</t>
  </si>
  <si>
    <t>P027117574709J</t>
  </si>
  <si>
    <t>FON MBAH WANCHAN</t>
  </si>
  <si>
    <t>( FON AND SON ENTERPRISE )</t>
  </si>
  <si>
    <t>ACCESSOIRES ÉLECTRIQUES</t>
  </si>
  <si>
    <t>P069217325913A</t>
  </si>
  <si>
    <t>M071017412793N</t>
  </si>
  <si>
    <t>CES DE MBAM ESSAOBAM</t>
  </si>
  <si>
    <t>P049216295067H</t>
  </si>
  <si>
    <t>NGUEPSI LIONEL</t>
  </si>
  <si>
    <t>P116700510891H</t>
  </si>
  <si>
    <t>NGUILA EPSEE MOUTASSI</t>
  </si>
  <si>
    <t>CLEMENTINE CECILE</t>
  </si>
  <si>
    <t>P067816924353D</t>
  </si>
  <si>
    <t>CHATCHUENG EPSE YANKENG</t>
  </si>
  <si>
    <t>P098114601081F</t>
  </si>
  <si>
    <t>MENKEMKEDJU</t>
  </si>
  <si>
    <t>EMMANUEL LIH</t>
  </si>
  <si>
    <t>GENERAL TRADING AND SUPPLIES, BAR( BEER AND LIQUOR)</t>
  </si>
  <si>
    <t>P067912758241N</t>
  </si>
  <si>
    <t>MARTIN SEDOINE</t>
  </si>
  <si>
    <t>P098518053375Z</t>
  </si>
  <si>
    <t>KUH VERA MBU</t>
  </si>
  <si>
    <t>M041000031858C</t>
  </si>
  <si>
    <t>LOGIC SYSTEM SARL</t>
  </si>
  <si>
    <t>P128117745836J</t>
  </si>
  <si>
    <t>YONGWE FOKO</t>
  </si>
  <si>
    <t>P098017779441J</t>
  </si>
  <si>
    <t>MOILA</t>
  </si>
  <si>
    <t>LOIS NGWANE</t>
  </si>
  <si>
    <t>SUIVI DES TRAVAUX DE CONSTRUCTION DES CENTRALES</t>
  </si>
  <si>
    <t>M112316713142N</t>
  </si>
  <si>
    <t>MAITRISE D'OEUVRE PUB DES TRVX DE CONST DES CENTRALES SOLAIRES PHOTOVOLTAÏQUES DS 87 LOCALITÉS DU CAM, TRANCHE 1 DU PROJET D'ÉLECT RURALE PAR SYST SOLAIRES PHOTOVOL</t>
  </si>
  <si>
    <t>P127717310808D</t>
  </si>
  <si>
    <t>OKEOMA</t>
  </si>
  <si>
    <t>NKECHI</t>
  </si>
  <si>
    <t>P109616734075H</t>
  </si>
  <si>
    <t>MADA'A FOMEKONG</t>
  </si>
  <si>
    <t>JOVANIE YDELLE</t>
  </si>
  <si>
    <t>P089517117333P</t>
  </si>
  <si>
    <t>TCHOULAGHEU POUASSI</t>
  </si>
  <si>
    <t>P059517490430E</t>
  </si>
  <si>
    <t>AFRICAPUBLICITEC</t>
  </si>
  <si>
    <t>P056817289714F</t>
  </si>
  <si>
    <t>MASSOUA 2</t>
  </si>
  <si>
    <t>MARY MARTIAL</t>
  </si>
  <si>
    <t>P120016807954D</t>
  </si>
  <si>
    <t>P087712416264S</t>
  </si>
  <si>
    <t>ADAMOU MOUSSSA</t>
  </si>
  <si>
    <t>P057516630892F</t>
  </si>
  <si>
    <t>NGWADOM AFAM</t>
  </si>
  <si>
    <t>P095800269280F</t>
  </si>
  <si>
    <t>FANDJA</t>
  </si>
  <si>
    <t>M031412091636G</t>
  </si>
  <si>
    <t>ESPACE TECHNIKS SARL</t>
  </si>
  <si>
    <t>P048718493691X</t>
  </si>
  <si>
    <t>P087318528221T</t>
  </si>
  <si>
    <t>SOCAPCO SARL</t>
  </si>
  <si>
    <t>P010217956174Z</t>
  </si>
  <si>
    <t>FOKOUE OUMBE</t>
  </si>
  <si>
    <t>VENTE PDTS PHYTO.</t>
  </si>
  <si>
    <t>P044690056868A</t>
  </si>
  <si>
    <t>P016800039456Q</t>
  </si>
  <si>
    <t>NTIEPME EP SANGONG</t>
  </si>
  <si>
    <t>M071017241898Z</t>
  </si>
  <si>
    <t>CES DE KALADI</t>
  </si>
  <si>
    <t>P116515102996J</t>
  </si>
  <si>
    <t>M020516630143P</t>
  </si>
  <si>
    <t>CES DE MOPOUO BIDJOUKI</t>
  </si>
  <si>
    <t>P110018261516Z</t>
  </si>
  <si>
    <t>DJOUNDA  YEMENE</t>
  </si>
  <si>
    <t>P019617646492D</t>
  </si>
  <si>
    <t>DEFFO GAËL CHRISTIAN</t>
  </si>
  <si>
    <t>BRIQUETERIE ET VENTE DE GRANULAT ET OBJET D'ART</t>
  </si>
  <si>
    <t>M112417185303J</t>
  </si>
  <si>
    <t>MOONI INVEST SARL</t>
  </si>
  <si>
    <t>(MI SARL)</t>
  </si>
  <si>
    <t>INGENIEURIE FINANCIERE,CONSEIL;PRESTATIONS DE SERVICES;FORMATION,REPRESENTATION COMMERCIALE ET DES MARQUES HOTELLERIE,TRANSPORT,TRANSACTIONS IMMOBILIERES</t>
  </si>
  <si>
    <t>P097317443147T</t>
  </si>
  <si>
    <t>M032016777542M</t>
  </si>
  <si>
    <t>SUCCESSION TEGUETIO JOSEPH</t>
  </si>
  <si>
    <t>P128417596139A</t>
  </si>
  <si>
    <t>MAFOUO TIAYO</t>
  </si>
  <si>
    <t>P037416662977B</t>
  </si>
  <si>
    <t>P020116602174F</t>
  </si>
  <si>
    <t>DEYA</t>
  </si>
  <si>
    <t>TEINTURIERE</t>
  </si>
  <si>
    <t>P098817156996Z</t>
  </si>
  <si>
    <t>TZEBIA NGANSOP</t>
  </si>
  <si>
    <t>P108617792912W</t>
  </si>
  <si>
    <t>IROUME A KADA</t>
  </si>
  <si>
    <t>P048416150749W</t>
  </si>
  <si>
    <t>P018517902755C</t>
  </si>
  <si>
    <t>M011716799387X</t>
  </si>
  <si>
    <t>CAMEROON EDUCATION FORCE BILINGUAL COLLEGE</t>
  </si>
  <si>
    <t>CEFBC</t>
  </si>
  <si>
    <t>P098318581930F</t>
  </si>
  <si>
    <t>FUL LIONEL AYEAH</t>
  </si>
  <si>
    <t>P049616987765R</t>
  </si>
  <si>
    <t>NDAM ALIYOU</t>
  </si>
  <si>
    <t>P077917948623L</t>
  </si>
  <si>
    <t>FETANG</t>
  </si>
  <si>
    <t>P059517805419K</t>
  </si>
  <si>
    <t>P098718056020E</t>
  </si>
  <si>
    <t>ASSOA MVOGO</t>
  </si>
  <si>
    <t>M032417251021H</t>
  </si>
  <si>
    <t>NTEC ENTREPRISES SARL</t>
  </si>
  <si>
    <t>P107612728080G</t>
  </si>
  <si>
    <t>YOTAT</t>
  </si>
  <si>
    <t>ALINE LILIANE KATY</t>
  </si>
  <si>
    <t>P067500548825J</t>
  </si>
  <si>
    <t>IAPPI</t>
  </si>
  <si>
    <t>CRESCENCE GERMAINE</t>
  </si>
  <si>
    <t>P068712325578Z</t>
  </si>
  <si>
    <t>DSADJO NJEUNJI</t>
  </si>
  <si>
    <t>ARMAND STEPHANE</t>
  </si>
  <si>
    <t>P018817227479R</t>
  </si>
  <si>
    <t>M111216287961F</t>
  </si>
  <si>
    <t>GIC TINIBE DES FEMMES ACTIVES DE GUIDIGUIS</t>
  </si>
  <si>
    <t>TINIBE</t>
  </si>
  <si>
    <t>P127712567834B</t>
  </si>
  <si>
    <t>NKEU EWOUKEM MARIE JEANNE</t>
  </si>
  <si>
    <t>NKEU EWOUKEM</t>
  </si>
  <si>
    <t>P089417818946J</t>
  </si>
  <si>
    <t>KOUEKAM CHAPCHOUA</t>
  </si>
  <si>
    <t>CARINE DOROTHÉE</t>
  </si>
  <si>
    <t>P069618033419F</t>
  </si>
  <si>
    <t>P042517718837S</t>
  </si>
  <si>
    <t>ETS NGUE WE FING</t>
  </si>
  <si>
    <t>VENTE COUVERTURE</t>
  </si>
  <si>
    <t>P058612567180X</t>
  </si>
  <si>
    <t>CHENDJOU VERMOND DUCLAIR</t>
  </si>
  <si>
    <t>P117518535461D</t>
  </si>
  <si>
    <t>ARETUAYAP</t>
  </si>
  <si>
    <t>P027712787958G</t>
  </si>
  <si>
    <t>BOUM SIMON</t>
  </si>
  <si>
    <t>ETS GIC CPAC</t>
  </si>
  <si>
    <t>P076700047650A</t>
  </si>
  <si>
    <t>TEKEU KENYOU</t>
  </si>
  <si>
    <t>P100116612961W</t>
  </si>
  <si>
    <t>MEKONTCHOU TCHUISSEU BRENDA</t>
  </si>
  <si>
    <t>M122015422113S</t>
  </si>
  <si>
    <t>SOCIETE DE CONSTRUCTION METALLIQUE</t>
  </si>
  <si>
    <t>"SOCOM"</t>
  </si>
  <si>
    <t>P048118323039G</t>
  </si>
  <si>
    <t>TIEUKOU TOUKAM SIMON GERMAIN</t>
  </si>
  <si>
    <t>P099017719481E</t>
  </si>
  <si>
    <t>TANSA</t>
  </si>
  <si>
    <t>M092316098080P</t>
  </si>
  <si>
    <t>SOCIETE COMMERCIALE JUDITHE &amp; CARINE SARL</t>
  </si>
  <si>
    <t>( STE CJC SARL )</t>
  </si>
  <si>
    <t>P059000577963Q</t>
  </si>
  <si>
    <t>P089116281909M</t>
  </si>
  <si>
    <t>NYANYA</t>
  </si>
  <si>
    <t>PHILIPPE ARNAUD</t>
  </si>
  <si>
    <t>P018418262706Q</t>
  </si>
  <si>
    <t>CHANTAL NCHA</t>
  </si>
  <si>
    <t>P037712260263R</t>
  </si>
  <si>
    <t>ABBO BELLO</t>
  </si>
  <si>
    <t>ETS DIESEL HIGH -TECH</t>
  </si>
  <si>
    <t>P107916347836X</t>
  </si>
  <si>
    <t>DONGMO CHARLES</t>
  </si>
  <si>
    <t>ARESTIDE</t>
  </si>
  <si>
    <t>P010017542484E</t>
  </si>
  <si>
    <t>TSIMBOP NOTONG</t>
  </si>
  <si>
    <t>JOSIAS WILFRIED</t>
  </si>
  <si>
    <t>P067512486287F</t>
  </si>
  <si>
    <t>MENDOUA Marcy Rita</t>
  </si>
  <si>
    <t>SALES OF PHONE</t>
  </si>
  <si>
    <t>M012416982196F</t>
  </si>
  <si>
    <t>APPLE HUB ELECTRONIC SHOP</t>
  </si>
  <si>
    <t>P077812672965T</t>
  </si>
  <si>
    <t>NOUNGA MOBEANG</t>
  </si>
  <si>
    <t>P107716243605Z</t>
  </si>
  <si>
    <t>TANE KUETE</t>
  </si>
  <si>
    <t>P079817501156T</t>
  </si>
  <si>
    <t>TOUTEUG EMMANUELLE NAOMIE</t>
  </si>
  <si>
    <t>ETS GOLF SOLUTION</t>
  </si>
  <si>
    <t>M021512267024A</t>
  </si>
  <si>
    <t>STE ZAKIEL DESIGN</t>
  </si>
  <si>
    <t>"ZAKIEL DESIGN"</t>
  </si>
  <si>
    <t>P087412498054Y</t>
  </si>
  <si>
    <t>KEUGMO MAURICEKEU</t>
  </si>
  <si>
    <t>KEUGMO MAURICE</t>
  </si>
  <si>
    <t>P127916943156J</t>
  </si>
  <si>
    <t>HANZA JIBIRIN DANPULLO</t>
  </si>
  <si>
    <t>P019816628754H</t>
  </si>
  <si>
    <t>KINGSLEY KENDONG</t>
  </si>
  <si>
    <t>P048117753984T</t>
  </si>
  <si>
    <t>FOUKOUA DJUIDJA</t>
  </si>
  <si>
    <t>M022416425039G</t>
  </si>
  <si>
    <t>EMPIRE BOIS SARL</t>
  </si>
  <si>
    <t>P127000325037U</t>
  </si>
  <si>
    <t>Iniyebka Solange épse Moby</t>
  </si>
  <si>
    <t>Ets iniyebka solange</t>
  </si>
  <si>
    <t>P108817176706F</t>
  </si>
  <si>
    <t>YANPELDA PATRICIA</t>
  </si>
  <si>
    <t>P118215270440W</t>
  </si>
  <si>
    <t>EKOE ABOA</t>
  </si>
  <si>
    <t>P126316810347P</t>
  </si>
  <si>
    <t>KIMMOUE EPSE TCHOUBOU</t>
  </si>
  <si>
    <t>P047917016486S</t>
  </si>
  <si>
    <t>P030018170748Z</t>
  </si>
  <si>
    <t>P049617276611A</t>
  </si>
  <si>
    <t>NKEANGNYI</t>
  </si>
  <si>
    <t>TAZEH YIMNAI</t>
  </si>
  <si>
    <t>P019217989452T</t>
  </si>
  <si>
    <t>NGABIME</t>
  </si>
  <si>
    <t>ARISTIDE DZEGHAN</t>
  </si>
  <si>
    <t>M102418310373F</t>
  </si>
  <si>
    <t>ASSOCIATION CULTURELLE BAIDI-LOFT</t>
  </si>
  <si>
    <t>B-L</t>
  </si>
  <si>
    <t>P059117727401P</t>
  </si>
  <si>
    <t>CHOMNOU KOUAM</t>
  </si>
  <si>
    <t>Alex Julios</t>
  </si>
  <si>
    <t>M082517982352Q</t>
  </si>
  <si>
    <t>SOFT ENGINEERING BUILDERS</t>
  </si>
  <si>
    <t>SEB</t>
  </si>
  <si>
    <t>P077517743416T</t>
  </si>
  <si>
    <t>NANA NGUETCHEU</t>
  </si>
  <si>
    <t>ROMEO LUCIANOS</t>
  </si>
  <si>
    <t>P118117782388R</t>
  </si>
  <si>
    <t>ASTARIE BRIGITTE MIREILLE</t>
  </si>
  <si>
    <t>P084200438024K</t>
  </si>
  <si>
    <t>BAHOYA LOUIS PERGAUD</t>
  </si>
  <si>
    <t>P076000198834S</t>
  </si>
  <si>
    <t>AWONO ATEBA</t>
  </si>
  <si>
    <t>P078416612532X</t>
  </si>
  <si>
    <t>JACOB LITASSOU</t>
  </si>
  <si>
    <t>" ETS KISSIA &amp; FILS "</t>
  </si>
  <si>
    <t>VENTE EFFET DIVERS</t>
  </si>
  <si>
    <t>P078216701869R</t>
  </si>
  <si>
    <t>NDAM MBOUOMBOUO</t>
  </si>
  <si>
    <t>P017100059819Y</t>
  </si>
  <si>
    <t>ADJIT</t>
  </si>
  <si>
    <t>P122017271012L</t>
  </si>
  <si>
    <t>KOUAM MOKAM CORINNE NADEGE</t>
  </si>
  <si>
    <t>P078312241375E</t>
  </si>
  <si>
    <t>MAKUETCHE STEPHANIE</t>
  </si>
  <si>
    <t>M092117883811G</t>
  </si>
  <si>
    <t>PIERRES, SABLES ET POUZZOLANES SARL</t>
  </si>
  <si>
    <t>&lt;&lt; PSP SARL &gt;&gt;</t>
  </si>
  <si>
    <t>COMMERCE GENERAL &amp; FOURNITURES DIVERSES</t>
  </si>
  <si>
    <t>M121412240109P</t>
  </si>
  <si>
    <t>KENTY CENTER SARL</t>
  </si>
  <si>
    <t>P077912264339L</t>
  </si>
  <si>
    <t>NGUIMFACK NINGHA</t>
  </si>
  <si>
    <t>PÉPINIÈRE AGRICOLE</t>
  </si>
  <si>
    <t>P019517705382G</t>
  </si>
  <si>
    <t>EYEBE EBASSA ESTELLE</t>
  </si>
  <si>
    <t>FEAM SHOP</t>
  </si>
  <si>
    <t>M122015269512M</t>
  </si>
  <si>
    <t>AFRICA BUSINESS MANAGEMENT CORPORATION-FIDUCIAL</t>
  </si>
  <si>
    <t>ABMC - FIDUCIAL</t>
  </si>
  <si>
    <t>P018817748365A</t>
  </si>
  <si>
    <t>KOSONI ONDOA</t>
  </si>
  <si>
    <t>Annick Suzanne</t>
  </si>
  <si>
    <t>P049017901175Y</t>
  </si>
  <si>
    <t>ETS OGA BUSINESS GROUP</t>
  </si>
  <si>
    <t>P108715985588L</t>
  </si>
  <si>
    <t>TCHINDA MANFOUO</t>
  </si>
  <si>
    <t>P106900106760K</t>
  </si>
  <si>
    <t>BOUPDA</t>
  </si>
  <si>
    <t>P029517347689B</t>
  </si>
  <si>
    <t>TCHIOH SUFO MICHAEL</t>
  </si>
  <si>
    <t>P049017470094S</t>
  </si>
  <si>
    <t>UMEKO</t>
  </si>
  <si>
    <t>ANNE DJIFON</t>
  </si>
  <si>
    <t>P097316325384S</t>
  </si>
  <si>
    <t>NTAM TIMNGUM</t>
  </si>
  <si>
    <t>P068118605376P</t>
  </si>
  <si>
    <t>GUIMATSIA</t>
  </si>
  <si>
    <t>P026600010265N</t>
  </si>
  <si>
    <t>DCHYMKOU NJOSSE</t>
  </si>
  <si>
    <t>M092316926467N</t>
  </si>
  <si>
    <t>NWAYE NWA BONAMUTI - AKWA «LA LUMIERE DE BONAMUTI AKWA»</t>
  </si>
  <si>
    <t>2MB</t>
  </si>
  <si>
    <t>P069818600192K</t>
  </si>
  <si>
    <t>DJIFO TAPONNOU</t>
  </si>
  <si>
    <t>GERMINA LETICIA</t>
  </si>
  <si>
    <t>P108318131824P</t>
  </si>
  <si>
    <t>ISAMBE</t>
  </si>
  <si>
    <t>Albertine Claire</t>
  </si>
  <si>
    <t>M062517945794J</t>
  </si>
  <si>
    <t>LIGHT GRAPHIC SARL</t>
  </si>
  <si>
    <t>LG SARL</t>
  </si>
  <si>
    <t>LYCEE FUSTEL DE COULANGES</t>
  </si>
  <si>
    <t>P056818513918E</t>
  </si>
  <si>
    <t>DEGENNE USAGE DEGENNE-FURET</t>
  </si>
  <si>
    <t>SANDRINE LYDIE</t>
  </si>
  <si>
    <t>P048216015867B</t>
  </si>
  <si>
    <t>P122017430448W</t>
  </si>
  <si>
    <t>SILATCHOM SAMUEL</t>
  </si>
  <si>
    <t>P126615427106W</t>
  </si>
  <si>
    <t>DJOMEDJEU MOUKAM</t>
  </si>
  <si>
    <t>P098716074492Q</t>
  </si>
  <si>
    <t>HAROUNA SOULEYMANOU</t>
  </si>
  <si>
    <t>P067017722346G</t>
  </si>
  <si>
    <t>AWONO NOGO</t>
  </si>
  <si>
    <t>Claude</t>
  </si>
  <si>
    <t>P017918231567T</t>
  </si>
  <si>
    <t>NGAH NDI EPSE NIBA</t>
  </si>
  <si>
    <t>SOLASTIQUE LEANDRE</t>
  </si>
  <si>
    <t>P109417687864F</t>
  </si>
  <si>
    <t>TCHOUNKEU KWAMEN</t>
  </si>
  <si>
    <t>LINDA MICHELE</t>
  </si>
  <si>
    <t>P050118531617Y</t>
  </si>
  <si>
    <t>P049916072901F</t>
  </si>
  <si>
    <t>OBI SEARCH OBINA</t>
  </si>
  <si>
    <t>P018917160838K</t>
  </si>
  <si>
    <t>ADAMOU GNIKANA</t>
  </si>
  <si>
    <t>M012217050220R</t>
  </si>
  <si>
    <t>SOCIETE BRELLITE SERVICES SARL</t>
  </si>
  <si>
    <t>BRES SARL</t>
  </si>
  <si>
    <t>P018512600901D</t>
  </si>
  <si>
    <t>M021200040682Q</t>
  </si>
  <si>
    <t>STE KAM-KASSE SARL</t>
  </si>
  <si>
    <t>STE KAM- KASSE</t>
  </si>
  <si>
    <t>P036415384871N</t>
  </si>
  <si>
    <t>P119817067564A</t>
  </si>
  <si>
    <t>LAMENE FOUGUE</t>
  </si>
  <si>
    <t>M012518073082N</t>
  </si>
  <si>
    <t>BRIGTH FUTURE INSTITUTE OF LEARNING</t>
  </si>
  <si>
    <t>P098417838782Q</t>
  </si>
  <si>
    <t>VENTE SOUS VÊTEMENTS FRIPERIE</t>
  </si>
  <si>
    <t>P098117674553S</t>
  </si>
  <si>
    <t>MME DJIOGUIM</t>
  </si>
  <si>
    <t>EDWIGE MAGLOIRE</t>
  </si>
  <si>
    <t>Transport /Commerce General</t>
  </si>
  <si>
    <t>M022416469993H</t>
  </si>
  <si>
    <t>SOCIÉTÉ T N G SARL</t>
  </si>
  <si>
    <t>P099316714426K</t>
  </si>
  <si>
    <t>NJIP</t>
  </si>
  <si>
    <t>BERNADETTE NATACHA</t>
  </si>
  <si>
    <t>M022014405918E</t>
  </si>
  <si>
    <t>SAPRED SARL</t>
  </si>
  <si>
    <t>P078317683703N</t>
  </si>
  <si>
    <t>KILOFENYUY</t>
  </si>
  <si>
    <t>GODWIN SHEY</t>
  </si>
  <si>
    <t>P015612631737U</t>
  </si>
  <si>
    <t>MINBOUDZAK JOSEPH</t>
  </si>
  <si>
    <t>ETS MINBOUDZAK JOSEPH</t>
  </si>
  <si>
    <t>M062116217723Y</t>
  </si>
  <si>
    <t>JPHONE</t>
  </si>
  <si>
    <t>P038517320226D</t>
  </si>
  <si>
    <t>FERDINARS MBUNDA</t>
  </si>
  <si>
    <t>M072116365382E</t>
  </si>
  <si>
    <t>FIRST BUSINESS SERVICE SARL</t>
  </si>
  <si>
    <t>FBS SARL</t>
  </si>
  <si>
    <t>P069118488448K</t>
  </si>
  <si>
    <t>TUTCHAMO KENGNE ALAIN FABRICE</t>
  </si>
  <si>
    <t>P048217752804N</t>
  </si>
  <si>
    <t>TERENCE KELLE</t>
  </si>
  <si>
    <t>M099317238759M</t>
  </si>
  <si>
    <t>LYCEE TECHNIQUE D'AMBAM</t>
  </si>
  <si>
    <t>P039916663557B</t>
  </si>
  <si>
    <t>MAGUETSEI KONGNE</t>
  </si>
  <si>
    <t>AUBIN CABREL</t>
  </si>
  <si>
    <t>P049718091359Q</t>
  </si>
  <si>
    <t>P097300154687C</t>
  </si>
  <si>
    <t>M099617235844J</t>
  </si>
  <si>
    <t>E PR BILINGUE LES MAJORS (FRANCO)</t>
  </si>
  <si>
    <t>M042517713097Q</t>
  </si>
  <si>
    <t>SOURCE DU PAYSAN SARLU</t>
  </si>
  <si>
    <t>P098400433913M</t>
  </si>
  <si>
    <t>P045917122187X</t>
  </si>
  <si>
    <t>KEMAJOU ÉPOUSE NZEALE</t>
  </si>
  <si>
    <t>JOËLLE DRUISILE</t>
  </si>
  <si>
    <t>P016812657548C</t>
  </si>
  <si>
    <t>ALPHONSE DUPLEX</t>
  </si>
  <si>
    <t>P039112501607J</t>
  </si>
  <si>
    <t>DJAPA CENDRINE</t>
  </si>
  <si>
    <t>M091818344484R</t>
  </si>
  <si>
    <t>P118012571920Q</t>
  </si>
  <si>
    <t>HAKOUA TCHEUFFA OLIVIER</t>
  </si>
  <si>
    <t>P042417815602R</t>
  </si>
  <si>
    <t>Awedie Aicha</t>
  </si>
  <si>
    <t>P017000458280R</t>
  </si>
  <si>
    <t>JEAN CEZAR</t>
  </si>
  <si>
    <t>P045418155697J</t>
  </si>
  <si>
    <t>P087512625317D</t>
  </si>
  <si>
    <t>ALIOUM AHMADOU</t>
  </si>
  <si>
    <t>P124500006139Q</t>
  </si>
  <si>
    <t>DAVID FRANCOIS</t>
  </si>
  <si>
    <t>P057200487711H</t>
  </si>
  <si>
    <t>RESTAURANT - BARS- HEBERGEMENT</t>
  </si>
  <si>
    <t>P078412709695M</t>
  </si>
  <si>
    <t>P122015495622T</t>
  </si>
  <si>
    <t>PATRICK NUNYI TABALI</t>
  </si>
  <si>
    <t>P097616596068L</t>
  </si>
  <si>
    <t>TAMO NGIAM</t>
  </si>
  <si>
    <t>P010118082139W</t>
  </si>
  <si>
    <t>P057100319261K</t>
  </si>
  <si>
    <t>KENNE WOUADO MARINETTE</t>
  </si>
  <si>
    <t>P013000160493U</t>
  </si>
  <si>
    <t>P019417419256S</t>
  </si>
  <si>
    <t>MARLENE DONNA</t>
  </si>
  <si>
    <t>LAKING</t>
  </si>
  <si>
    <t>P078617500632P</t>
  </si>
  <si>
    <t>LI. JUNBIN</t>
  </si>
  <si>
    <t>ACTIVITES HOSPITALIERES</t>
  </si>
  <si>
    <t>M090000010545P</t>
  </si>
  <si>
    <t>HOPITAL ST JEAN DE MALTE</t>
  </si>
  <si>
    <t>"OHFOM"</t>
  </si>
  <si>
    <t>P087717848164F</t>
  </si>
  <si>
    <t>TEDONKENG</t>
  </si>
  <si>
    <t>P128917467550P</t>
  </si>
  <si>
    <t>NWAFURU</t>
  </si>
  <si>
    <t>M012517549419D</t>
  </si>
  <si>
    <t>BENGNA ENTREPRISE DISTRIBUTION ET SERVICES (BEDIS) SARL</t>
  </si>
  <si>
    <t>DISTRIBUTION/SERVICES-COMMERCE GENERAL-REPRESENTATION COMMERCIALE</t>
  </si>
  <si>
    <t>P038718307124B</t>
  </si>
  <si>
    <t>BIDZABY TCHUIDJANG EPSE KOUFFANA SANDRINE LAURE</t>
  </si>
  <si>
    <t>M082316014963J</t>
  </si>
  <si>
    <t>GROUPE MBA SARL</t>
  </si>
  <si>
    <t>M092217618933G</t>
  </si>
  <si>
    <t>ÉCOLE MATERNEL ET PRIMAIRE GROUPE SCOLAIRE FOKOUA</t>
  </si>
  <si>
    <t>GSB FOKOUA</t>
  </si>
  <si>
    <t>P097600566401M</t>
  </si>
  <si>
    <t>NGATAT KEMAYOU CELESTIN</t>
  </si>
  <si>
    <t>ETS KC</t>
  </si>
  <si>
    <t>P039217803543C</t>
  </si>
  <si>
    <t>ngwa mercy</t>
  </si>
  <si>
    <t>neh</t>
  </si>
  <si>
    <t>P097300477047N</t>
  </si>
  <si>
    <t>NDJAMOU CHRISTINE</t>
  </si>
  <si>
    <t>ETS P.M"</t>
  </si>
  <si>
    <t>M022416447548Y</t>
  </si>
  <si>
    <t>COOLAYA SARL</t>
  </si>
  <si>
    <t>P126900212342U</t>
  </si>
  <si>
    <t>Cafétéria</t>
  </si>
  <si>
    <t>P049217622194C</t>
  </si>
  <si>
    <t>MARVEL KANG</t>
  </si>
  <si>
    <t>P068518443254G</t>
  </si>
  <si>
    <t>TIZI ELVIS ASABA</t>
  </si>
  <si>
    <t>ETS ZAGALUX</t>
  </si>
  <si>
    <t>M112518164473C</t>
  </si>
  <si>
    <t>FD GROUP</t>
  </si>
  <si>
    <t>VTE VINS/LIQUEURS/PDUITS/</t>
  </si>
  <si>
    <t>P067612174377E</t>
  </si>
  <si>
    <t>JEAN YVES FLORENT</t>
  </si>
  <si>
    <t>P038618093055S</t>
  </si>
  <si>
    <t>CHARLOTTE FLORENCE</t>
  </si>
  <si>
    <t>P016600029259Z</t>
  </si>
  <si>
    <t>DENISE BRIGITE</t>
  </si>
  <si>
    <t>P129716772588U</t>
  </si>
  <si>
    <t>BELLA ATABONG</t>
  </si>
  <si>
    <t>P049416361853G</t>
  </si>
  <si>
    <t>MBONI JOHNSTON</t>
  </si>
  <si>
    <t>RACHEAL NDIE</t>
  </si>
  <si>
    <t>P117215687436S</t>
  </si>
  <si>
    <t>P068217822258W</t>
  </si>
  <si>
    <t>TCHOUANGWANG YALE</t>
  </si>
  <si>
    <t>P010516782614R</t>
  </si>
  <si>
    <t>EZEOKAFOR OLISAEMEKA COLLINS</t>
  </si>
  <si>
    <t>P037916565175H</t>
  </si>
  <si>
    <t>FRIDIENNE MERLINE</t>
  </si>
  <si>
    <t>P018716441123G</t>
  </si>
  <si>
    <t>P015118268911N</t>
  </si>
  <si>
    <t>HENGUE</t>
  </si>
  <si>
    <t>P109016654607S</t>
  </si>
  <si>
    <t>EKANE ERNEST AKOH</t>
  </si>
  <si>
    <t>P078712719193Y</t>
  </si>
  <si>
    <t>MEFOUNGUEU</t>
  </si>
  <si>
    <t>REINE GLADYS</t>
  </si>
  <si>
    <t>P078416803915M</t>
  </si>
  <si>
    <t>GAELLE BELLY</t>
  </si>
  <si>
    <t>P068212599948W</t>
  </si>
  <si>
    <t>TCHINDA DADJIO BLANDIN</t>
  </si>
  <si>
    <t>ETS SUZANE BUSINESS TECHNOLOGY</t>
  </si>
  <si>
    <t>P088916631480J</t>
  </si>
  <si>
    <t>PITMANENJOUOM PEYOU</t>
  </si>
  <si>
    <t>P108618075410C</t>
  </si>
  <si>
    <t>GOMDIM</t>
  </si>
  <si>
    <t>DIANE BLANCHE</t>
  </si>
  <si>
    <t>M069817140006A</t>
  </si>
  <si>
    <t>P069518212682L</t>
  </si>
  <si>
    <t>NDE NZONHATSING</t>
  </si>
  <si>
    <t>LIONEL STEPHANE (ETS LE PELICAN)</t>
  </si>
  <si>
    <t>P109418085616P</t>
  </si>
  <si>
    <t>P079316619672N</t>
  </si>
  <si>
    <t>MAHAMAT ABDOU</t>
  </si>
  <si>
    <t>P017817523297Y</t>
  </si>
  <si>
    <t>P109618090154F</t>
  </si>
  <si>
    <t>MIYEM     NICK</t>
  </si>
  <si>
    <t>CYNORINE</t>
  </si>
  <si>
    <t>P039015082367K</t>
  </si>
  <si>
    <t>ETO MBA</t>
  </si>
  <si>
    <t>M052517755716X</t>
  </si>
  <si>
    <t>MAFONOVA SARL</t>
  </si>
  <si>
    <t>MFNV</t>
  </si>
  <si>
    <t>P058512618754L</t>
  </si>
  <si>
    <t>MBEUTCHOM KENGNI EPSE MESSANGA SYLVIE ROLANDE</t>
  </si>
  <si>
    <t>ETS CLASS MESS SHOPPING</t>
  </si>
  <si>
    <t>P127312281001L</t>
  </si>
  <si>
    <t>TEMBELY GUIRAMA</t>
  </si>
  <si>
    <t>TEMBELY GUIRIMA</t>
  </si>
  <si>
    <t>M062116194392F</t>
  </si>
  <si>
    <t>2 M CAMEROUN SARL</t>
  </si>
  <si>
    <t>2M CAMEROUN SARL</t>
  </si>
  <si>
    <t>M102116618974Q</t>
  </si>
  <si>
    <t>LAVISH</t>
  </si>
  <si>
    <t>P126915386819Y</t>
  </si>
  <si>
    <t>TABUH PETER</t>
  </si>
  <si>
    <t>P047812150607Q</t>
  </si>
  <si>
    <t>P060418309676C</t>
  </si>
  <si>
    <t>P099012416561J</t>
  </si>
  <si>
    <t>LONLAG ISIDORE</t>
  </si>
  <si>
    <t>P016300089306P</t>
  </si>
  <si>
    <t>THOEPHILE</t>
  </si>
  <si>
    <t>P086200000690U</t>
  </si>
  <si>
    <t>DJOMAKOUA EPSEE YOSSA</t>
  </si>
  <si>
    <t>EVELINE THERESE</t>
  </si>
  <si>
    <t>P027917187662P</t>
  </si>
  <si>
    <t>MANKAH COLETTE</t>
  </si>
  <si>
    <t>P105917706165Y</t>
  </si>
  <si>
    <t>MANGELI JOHN</t>
  </si>
  <si>
    <t>P028013515930T</t>
  </si>
  <si>
    <t>DJOMO SEUTCHI ERIC MARTIAL</t>
  </si>
  <si>
    <t>ETS LAH SIH MEDIA</t>
  </si>
  <si>
    <t>M080917261375M</t>
  </si>
  <si>
    <t>LYC+ËE DE MASSOCK SONGLOULOU</t>
  </si>
  <si>
    <t>M062318370291M</t>
  </si>
  <si>
    <t>SOCIETE CONSTUCTION LA GLOIRE SARL</t>
  </si>
  <si>
    <t>SOCOGLO SARL</t>
  </si>
  <si>
    <t>P067900219921M</t>
  </si>
  <si>
    <t>KANA ZEBAZE</t>
  </si>
  <si>
    <t>MARTIAL BRICE</t>
  </si>
  <si>
    <t>M101914223718J</t>
  </si>
  <si>
    <t>CONSTANT DE VALAIRE LUXURY SHOES MAUFACTURER</t>
  </si>
  <si>
    <t>M012517523610S</t>
  </si>
  <si>
    <t>MAVO SARL</t>
  </si>
  <si>
    <t>P019016922328C</t>
  </si>
  <si>
    <t>P028516602864W</t>
  </si>
  <si>
    <t>SOPHIE MARTHE</t>
  </si>
  <si>
    <t>P107817684217S</t>
  </si>
  <si>
    <t>P048717981939Y</t>
  </si>
  <si>
    <t>NGA TSALA</t>
  </si>
  <si>
    <t>P017917695158W</t>
  </si>
  <si>
    <t>MANDI NGHOPUOCHEO</t>
  </si>
  <si>
    <t>P078017839608W</t>
  </si>
  <si>
    <t>P117815710861J</t>
  </si>
  <si>
    <t>P059112728876Q</t>
  </si>
  <si>
    <t>CHIEMENI TCHIENGUE</t>
  </si>
  <si>
    <t>P078918128995F</t>
  </si>
  <si>
    <t>TCHINDA FOMEFO</t>
  </si>
  <si>
    <t>P089313758310F</t>
  </si>
  <si>
    <t>HADIDJATOU OUSMANOU EPSE ALI</t>
  </si>
  <si>
    <t>EMPLOYE COMPLEXE SCOLAIRE BILINGUE LAMIDO AMAN SA'ALY</t>
  </si>
  <si>
    <t>M080017258613X</t>
  </si>
  <si>
    <t>GBS G1A FOUMBOT</t>
  </si>
  <si>
    <t>P127200223211J</t>
  </si>
  <si>
    <t>TSOPGOU TANANDONG JOSEPH BERTRAND</t>
  </si>
  <si>
    <t>TSOPGOU</t>
  </si>
  <si>
    <t>M032517621250Y</t>
  </si>
  <si>
    <t>AGRICULTURE AU CAMEROUN</t>
  </si>
  <si>
    <t>M042416677957U</t>
  </si>
  <si>
    <t>MAMNO SARL</t>
  </si>
  <si>
    <t>M128016525757A</t>
  </si>
  <si>
    <t>FIRST TRUST LOCATAIRE DJOUAKEU ADELINE</t>
  </si>
  <si>
    <t>COLL-BOX</t>
  </si>
  <si>
    <t>P118916853277K</t>
  </si>
  <si>
    <t>GUY FERDINAND</t>
  </si>
  <si>
    <t>P119217443238N</t>
  </si>
  <si>
    <t>MAKANYA BIE</t>
  </si>
  <si>
    <t>P087312266654P</t>
  </si>
  <si>
    <t>KENGNE WABO EPSEE SIYOU</t>
  </si>
  <si>
    <t>VICTORINE SIDONIE</t>
  </si>
  <si>
    <t>M082417026847G</t>
  </si>
  <si>
    <t>ETS IBRISMA</t>
  </si>
  <si>
    <t>SERVICE POSTAL UNIVERSEL/PS/TRANSPORT/LOGISTIQUE/CG</t>
  </si>
  <si>
    <t>AFRICA SECURITY</t>
  </si>
  <si>
    <t>P016217658406U</t>
  </si>
  <si>
    <t>DAIROU BITANG</t>
  </si>
  <si>
    <t>P010017971895A</t>
  </si>
  <si>
    <t>AKAMESE CHRISTIAN MARIUS AITKINS(ETS BIWAS)</t>
  </si>
  <si>
    <t>P027916279156C</t>
  </si>
  <si>
    <t>NIETCHO NGONGANG</t>
  </si>
  <si>
    <t>P017516743525U</t>
  </si>
  <si>
    <t>P059418353442P</t>
  </si>
  <si>
    <t>NCHOTIE</t>
  </si>
  <si>
    <t>ARCACIUS BILLY</t>
  </si>
  <si>
    <t>P077612403182U</t>
  </si>
  <si>
    <t>GUEDIA BERTRAND SERGE	ETS</t>
  </si>
  <si>
    <t>ETS GUEDIA BERTRAND</t>
  </si>
  <si>
    <t>P020516808943D</t>
  </si>
  <si>
    <t>KUEDA SOL</t>
  </si>
  <si>
    <t>TRESOR CALIXTE</t>
  </si>
  <si>
    <t>P057616937819U</t>
  </si>
  <si>
    <t>EPANE MOUSSOLEE</t>
  </si>
  <si>
    <t>P098818531046W</t>
  </si>
  <si>
    <t>NGOUANA ERIC BERMOND.</t>
  </si>
  <si>
    <t>P040216631419W</t>
  </si>
  <si>
    <t>NABIOLA</t>
  </si>
  <si>
    <t>P037317580108Z</t>
  </si>
  <si>
    <t>PEPA FONING</t>
  </si>
  <si>
    <t>ERNESTINE (ETS ERNEST )</t>
  </si>
  <si>
    <t>P035712375942T</t>
  </si>
  <si>
    <t>BINEN PIUS</t>
  </si>
  <si>
    <t>GARGOTTE ET VENTE DES BOISSONS HYGIENIQUES</t>
  </si>
  <si>
    <t>P107812681012Q</t>
  </si>
  <si>
    <t>DEUMENI TCHOUASSI GERTRUDE</t>
  </si>
  <si>
    <t>P016717997334B</t>
  </si>
  <si>
    <t>TCHAMENI EPOUSE NEMETCHOUA</t>
  </si>
  <si>
    <t>P068017875986W</t>
  </si>
  <si>
    <t>TEKOUDJOU-</t>
  </si>
  <si>
    <t>P018517707620D</t>
  </si>
  <si>
    <t>APEH EMMACULATE</t>
  </si>
  <si>
    <t>P122016193445W</t>
  </si>
  <si>
    <t>TCHOKOTEU MONGA TAFFEU</t>
  </si>
  <si>
    <t>P029014119324Z</t>
  </si>
  <si>
    <t>MAKOUGANG WAFO</t>
  </si>
  <si>
    <t>P019317699814G</t>
  </si>
  <si>
    <t>P127016331926G</t>
  </si>
  <si>
    <t>NTOLO FIDELE</t>
  </si>
  <si>
    <t>P027716404633A</t>
  </si>
  <si>
    <t>FOAKUM KAMGA</t>
  </si>
  <si>
    <t>M071217119879Q</t>
  </si>
  <si>
    <t>ASSOCIATION FIELAPOU</t>
  </si>
  <si>
    <t>FIELAPOU</t>
  </si>
  <si>
    <t>P016718112448N</t>
  </si>
  <si>
    <t>M100616973273D</t>
  </si>
  <si>
    <t>STE GLOBAL WINE SARL</t>
  </si>
  <si>
    <t>P079417993511L</t>
  </si>
  <si>
    <t>NGOLKLA ROBERT</t>
  </si>
  <si>
    <t>P108216013767F</t>
  </si>
  <si>
    <t>KIMAH YUHNIWO</t>
  </si>
  <si>
    <t>P038917676047R</t>
  </si>
  <si>
    <t>FOMARE</t>
  </si>
  <si>
    <t>MARCEL LEDOUX</t>
  </si>
  <si>
    <t>P060116225413U</t>
  </si>
  <si>
    <t>NICK BELLE BITANG LA REINE DE VICTOIRE</t>
  </si>
  <si>
    <t>(ETS LES LAPINS DE LA REINE)</t>
  </si>
  <si>
    <t>P019117131870N</t>
  </si>
  <si>
    <t>SIMO KAMNO</t>
  </si>
  <si>
    <t>P078112623421G</t>
  </si>
  <si>
    <t>P039915980879H</t>
  </si>
  <si>
    <t>P050216727706H</t>
  </si>
  <si>
    <t>MOHAMED GABDOULAHI</t>
  </si>
  <si>
    <t>P050317515959N</t>
  </si>
  <si>
    <t>TONDA</t>
  </si>
  <si>
    <t>TONTON RINGWI</t>
  </si>
  <si>
    <t>P038116853498F</t>
  </si>
  <si>
    <t>(GTE SARL)</t>
  </si>
  <si>
    <t>P099516697167T</t>
  </si>
  <si>
    <t>NDENGUE PANGA</t>
  </si>
  <si>
    <t>NAIMY EDITH</t>
  </si>
  <si>
    <t>P068617930093N</t>
  </si>
  <si>
    <t>DJIDJOU KAMGUE</t>
  </si>
  <si>
    <t>P036318327149X</t>
  </si>
  <si>
    <t>STEPHEN AZONG</t>
  </si>
  <si>
    <t>P047018339966N</t>
  </si>
  <si>
    <t>P122017511430G</t>
  </si>
  <si>
    <t>MANI EDGARD FABIEN</t>
  </si>
  <si>
    <t>P085815768535R</t>
  </si>
  <si>
    <t>KOBLA NYEMECK</t>
  </si>
  <si>
    <t>P069618131793Y</t>
  </si>
  <si>
    <t>NJUKOUYOU</t>
  </si>
  <si>
    <t>P018816580281D</t>
  </si>
  <si>
    <t>MAHBUO</t>
  </si>
  <si>
    <t>COMMERCANTE(VENTE BOISSONS ALCOOLISEES)</t>
  </si>
  <si>
    <t>P026618533798R</t>
  </si>
  <si>
    <t>EMAH EWONDJO JEANNE.</t>
  </si>
  <si>
    <t>P086400028581N</t>
  </si>
  <si>
    <t>ENAMA SCHECK</t>
  </si>
  <si>
    <t>P109412671152B</t>
  </si>
  <si>
    <t>MVODO FANGA GLADYS</t>
  </si>
  <si>
    <t>MVODO FANGA</t>
  </si>
  <si>
    <t>P088015605203B</t>
  </si>
  <si>
    <t>NDJEUMI NGUIAMEN</t>
  </si>
  <si>
    <t>P089416577340D</t>
  </si>
  <si>
    <t>VENTE MATÉRIEL BUREAUTIQUE ET DISTRIBUTION</t>
  </si>
  <si>
    <t>M082217591775A</t>
  </si>
  <si>
    <t>YVET &amp; CO - INVEST SARL</t>
  </si>
  <si>
    <t>P106818088998S</t>
  </si>
  <si>
    <t>P076612404739P</t>
  </si>
  <si>
    <t>TAMGUE CHARLES BERTRAND</t>
  </si>
  <si>
    <t>P018918086400T</t>
  </si>
  <si>
    <t>P069217733123A</t>
  </si>
  <si>
    <t>GABZABE IANOH</t>
  </si>
  <si>
    <t>P028413631695F</t>
  </si>
  <si>
    <t>NJUEGUE NKODJO JOEL</t>
  </si>
  <si>
    <t>M032217170407S</t>
  </si>
  <si>
    <t>CHUBALI SARL</t>
  </si>
  <si>
    <t>P068817191136N</t>
  </si>
  <si>
    <t>NKEYI</t>
  </si>
  <si>
    <t>ANGELINE AYIBIE</t>
  </si>
  <si>
    <t>M019800007996G</t>
  </si>
  <si>
    <t>STE HOTELIERE DJEUGA PALACE</t>
  </si>
  <si>
    <t>M102417167571Z</t>
  </si>
  <si>
    <t>SECURITY SUPPORT SERVICES CO LTD</t>
  </si>
  <si>
    <t>3S CO LTD</t>
  </si>
  <si>
    <t>P069412771528U</t>
  </si>
  <si>
    <t>MOKEM YANICK</t>
  </si>
  <si>
    <t>M072517924110D</t>
  </si>
  <si>
    <t>ASSOCIATION DES PETITES ENTREPRISES DU CAMEROUN</t>
  </si>
  <si>
    <t>P078816853811T</t>
  </si>
  <si>
    <t>MAMOUDOU HAMAN</t>
  </si>
  <si>
    <t>P098917559156H</t>
  </si>
  <si>
    <t>MOKORO</t>
  </si>
  <si>
    <t>VALERIE NGOWAH</t>
  </si>
  <si>
    <t>P019216720850Q</t>
  </si>
  <si>
    <t>THEORDORA AJANG</t>
  </si>
  <si>
    <t>M092417112897K</t>
  </si>
  <si>
    <t>MAVIC SARL</t>
  </si>
  <si>
    <t>M092316077158N</t>
  </si>
  <si>
    <t>LA RENAISSANCE SARL</t>
  </si>
  <si>
    <t>P018517519885L</t>
  </si>
  <si>
    <t>TCHAKOUNANG TCHATCHOUANG</t>
  </si>
  <si>
    <t>EMMA LEA</t>
  </si>
  <si>
    <t>VENTE PRODUITS VÉTÉRINAIRE</t>
  </si>
  <si>
    <t>P087817959838X</t>
  </si>
  <si>
    <t>M092316089547F</t>
  </si>
  <si>
    <t>ONE CONSULTING &amp; AUDIT</t>
  </si>
  <si>
    <t>OCA SARL</t>
  </si>
  <si>
    <t>P100416756284A</t>
  </si>
  <si>
    <t>HELENA JULIA</t>
  </si>
  <si>
    <t>P019417048440Q</t>
  </si>
  <si>
    <t>MOUSSA BIGUIM</t>
  </si>
  <si>
    <t>P059616989849R</t>
  </si>
  <si>
    <t>DJOUNGO</t>
  </si>
  <si>
    <t>P099116150809G</t>
  </si>
  <si>
    <t>EBBHAH</t>
  </si>
  <si>
    <t>P047817641633C</t>
  </si>
  <si>
    <t>P019917670606P</t>
  </si>
  <si>
    <t>NDA BALA'A</t>
  </si>
  <si>
    <t>ORIANE</t>
  </si>
  <si>
    <t>P088417577531X</t>
  </si>
  <si>
    <t>BATEBONGO</t>
  </si>
  <si>
    <t>P099017654755T</t>
  </si>
  <si>
    <t>P108816470027U</t>
  </si>
  <si>
    <t>DONALD FREDDY</t>
  </si>
  <si>
    <t>P099216707876B</t>
  </si>
  <si>
    <t>ADJOUDJI</t>
  </si>
  <si>
    <t>P038017766412F</t>
  </si>
  <si>
    <t>VICTOR CRIPBAIN</t>
  </si>
  <si>
    <t>P040017706472Z</t>
  </si>
  <si>
    <t>MELI - ZEMZEM</t>
  </si>
  <si>
    <t>P089317707274U</t>
  </si>
  <si>
    <t>VALE</t>
  </si>
  <si>
    <t>P048912422712B</t>
  </si>
  <si>
    <t>NGAN LOUIS CHENGA</t>
  </si>
  <si>
    <t>NGAN LOUIS CHE</t>
  </si>
  <si>
    <t>P077600490540S</t>
  </si>
  <si>
    <t>GERMAIN DEJOLI</t>
  </si>
  <si>
    <t>M092317775620S</t>
  </si>
  <si>
    <t>THE EAGLES BILINGUAL NURSERY AND PRIMARY SCHOOL</t>
  </si>
  <si>
    <t>EBNPS</t>
  </si>
  <si>
    <t>P098412701640N</t>
  </si>
  <si>
    <t>MALEU TANGO</t>
  </si>
  <si>
    <t>P016400154678R</t>
  </si>
  <si>
    <t>OKOLO AUGUSTINE</t>
  </si>
  <si>
    <t>ETS OKOLO AUGUSTINE</t>
  </si>
  <si>
    <t>P128612419596L</t>
  </si>
  <si>
    <t>YAOUBA TOUKOUR</t>
  </si>
  <si>
    <t>ETS YAOUBA TOUKOUR</t>
  </si>
  <si>
    <t>P039313913830C</t>
  </si>
  <si>
    <t>WAFFO DOMGA</t>
  </si>
  <si>
    <t>FABRICE ROMEO</t>
  </si>
  <si>
    <t>P129518376251A</t>
  </si>
  <si>
    <t>TANEKEU SONFACK</t>
  </si>
  <si>
    <t>AMAELLE</t>
  </si>
  <si>
    <t>M082017302604S</t>
  </si>
  <si>
    <t>SOCIETE CAMEROUNAISE DE NEGOCE DE COMMODITES</t>
  </si>
  <si>
    <t>SOCANECOM SARL</t>
  </si>
  <si>
    <t>P048617908715F</t>
  </si>
  <si>
    <t>P019016832800K</t>
  </si>
  <si>
    <t>DAPEU NGUEMETA SEGOUPANO</t>
  </si>
  <si>
    <t>P098618105928T</t>
  </si>
  <si>
    <t>P068618530981Z</t>
  </si>
  <si>
    <t>EKANE MANGA</t>
  </si>
  <si>
    <t>P027512314982X</t>
  </si>
  <si>
    <t>BIAKA BIAKA JULIUS</t>
  </si>
  <si>
    <t>DEBURU BAR</t>
  </si>
  <si>
    <t>M031818184442G</t>
  </si>
  <si>
    <t>HORIZON SERVICES</t>
  </si>
  <si>
    <t>P088512572523Y</t>
  </si>
  <si>
    <t>MBAA TENEKAMKOU</t>
  </si>
  <si>
    <t>P027917154176A</t>
  </si>
  <si>
    <t>P088318185199N</t>
  </si>
  <si>
    <t>TANGWA BERNICE MEYANUI</t>
  </si>
  <si>
    <t>ETS AMAZING GRACE SHOPPING</t>
  </si>
  <si>
    <t>P059416873389A</t>
  </si>
  <si>
    <t>BUA MARY</t>
  </si>
  <si>
    <t>P129018535389G</t>
  </si>
  <si>
    <t>TABOH NDI</t>
  </si>
  <si>
    <t>P096612704830J</t>
  </si>
  <si>
    <t>MBIAKOU EP PETNGA JUSTINE</t>
  </si>
  <si>
    <t>MBIAKOU EP PETNGA</t>
  </si>
  <si>
    <t>P119216925609C</t>
  </si>
  <si>
    <t>FOKAM FONGANG</t>
  </si>
  <si>
    <t>P034618045315K</t>
  </si>
  <si>
    <t>P028118206099J</t>
  </si>
  <si>
    <t>MEKOK EKANGA</t>
  </si>
  <si>
    <t>P018618036494Q</t>
  </si>
  <si>
    <t>Guefack tiya</t>
  </si>
  <si>
    <t>P122518286291B</t>
  </si>
  <si>
    <t>LOBE MARCELIN ABNER</t>
  </si>
  <si>
    <t>P118317616754X</t>
  </si>
  <si>
    <t>BATINIC</t>
  </si>
  <si>
    <t>MARINKO</t>
  </si>
  <si>
    <t>M122318252550C</t>
  </si>
  <si>
    <t>GIC TCHEMOU DES FEMMES PRODUCTRICES DE MAIS DE PALVA</t>
  </si>
  <si>
    <t>GIC TCHEMOU</t>
  </si>
  <si>
    <t>P068617225554N</t>
  </si>
  <si>
    <t>DEUTOU LIEGHEU FRANCIS FABRICE</t>
  </si>
  <si>
    <t>(ETS SOPRESD AUTO)</t>
  </si>
  <si>
    <t>VENDEUSE D’ACCEOIRES DE TÉLÉPHONIE</t>
  </si>
  <si>
    <t>P117716972719N</t>
  </si>
  <si>
    <t>BAGO EPSE TIEDJEUA</t>
  </si>
  <si>
    <t>MARTINE BELISE</t>
  </si>
  <si>
    <t>PRESTATION DE SERVICES - MENUISERIE</t>
  </si>
  <si>
    <t>P077300436093X</t>
  </si>
  <si>
    <t>SIGOUE LOUIS</t>
  </si>
  <si>
    <t>"ETS SIG.L.&amp; CIE"</t>
  </si>
  <si>
    <t>P108518360239K</t>
  </si>
  <si>
    <t>P118016153878D</t>
  </si>
  <si>
    <t>TEUMO-FEUKEU</t>
  </si>
  <si>
    <t>P107417752260Q</t>
  </si>
  <si>
    <t>KUETE KUELA</t>
  </si>
  <si>
    <t>P048617128035M</t>
  </si>
  <si>
    <t>BANIMBECK NDJE EPSEMVOMMBANG</t>
  </si>
  <si>
    <t>P079717762595J</t>
  </si>
  <si>
    <t>NYOKON DEM</t>
  </si>
  <si>
    <t>EMMEL</t>
  </si>
  <si>
    <t>P018717305739C</t>
  </si>
  <si>
    <t>NOUBISSI ZACHARIE</t>
  </si>
  <si>
    <t>P039417898004R</t>
  </si>
  <si>
    <t>MOGOUE NZOMO</t>
  </si>
  <si>
    <t>ANICE DURAND</t>
  </si>
  <si>
    <t>P038517679109H</t>
  </si>
  <si>
    <t>NKOTE</t>
  </si>
  <si>
    <t>EMMANUEL RICHEPIN</t>
  </si>
  <si>
    <t>VENTE VOISIN ALCOOLIQUES</t>
  </si>
  <si>
    <t>P047015289492B</t>
  </si>
  <si>
    <t>P117515216749G</t>
  </si>
  <si>
    <t>ENOW BESONG MBENG</t>
  </si>
  <si>
    <t>P127312438824Z</t>
  </si>
  <si>
    <t>ISSOFOU NADABOU</t>
  </si>
  <si>
    <t>DECLARANT FONCIER</t>
  </si>
  <si>
    <t>P019217643261F</t>
  </si>
  <si>
    <t>LAHO KENNANG</t>
  </si>
  <si>
    <t>FREDDY JULIO</t>
  </si>
  <si>
    <t>P079317873828Z</t>
  </si>
  <si>
    <t>mopi,</t>
  </si>
  <si>
    <t>alain parfait,</t>
  </si>
  <si>
    <t>P088216675232N</t>
  </si>
  <si>
    <t>TCHUINTE GABRIEL HONORE,</t>
  </si>
  <si>
    <t>P068412654739L</t>
  </si>
  <si>
    <t>DENISE MARIE</t>
  </si>
  <si>
    <t>P119013312566Y</t>
  </si>
  <si>
    <t>TANGUEP MEBIAME ALEX STEPHANE</t>
  </si>
  <si>
    <t>« ETS LA POISSONNERIE EUNICE »</t>
  </si>
  <si>
    <t>P019617748664G</t>
  </si>
  <si>
    <t>P087218520635A</t>
  </si>
  <si>
    <t>TCHAMABE MONIQUE</t>
  </si>
  <si>
    <t>P109516874065N</t>
  </si>
  <si>
    <t>MAFOTSING GNAMSIE</t>
  </si>
  <si>
    <t>INES LAURE</t>
  </si>
  <si>
    <t>P016415223850D</t>
  </si>
  <si>
    <t>P017817987959B</t>
  </si>
  <si>
    <t>MBOMBOUE</t>
  </si>
  <si>
    <t>P037012756427F</t>
  </si>
  <si>
    <t>NKWAMEN DENISE</t>
  </si>
  <si>
    <t>P088712487498X</t>
  </si>
  <si>
    <t>SUFFO NGADOUM</t>
  </si>
  <si>
    <t>COPIN</t>
  </si>
  <si>
    <t>P099517272582C</t>
  </si>
  <si>
    <t>TIMBA</t>
  </si>
  <si>
    <t>DOUCE CHARLOTTE</t>
  </si>
  <si>
    <t>P057312624427T</t>
  </si>
  <si>
    <t>JUDITH KEGHOLI NYINGCHO</t>
  </si>
  <si>
    <t>P097212442332G</t>
  </si>
  <si>
    <t>NGWA EP AMBE JEANNETTE</t>
  </si>
  <si>
    <t>NGWA AMBE JENETE</t>
  </si>
  <si>
    <t>P028816046768Q</t>
  </si>
  <si>
    <t>TCHACHOUA YAMSI ADELINE</t>
  </si>
  <si>
    <t>P117714883508C</t>
  </si>
  <si>
    <t>KEYID NUSEH</t>
  </si>
  <si>
    <t>P107618505513D</t>
  </si>
  <si>
    <t>DJOUKA HONORINE</t>
  </si>
  <si>
    <t>P088112785834P</t>
  </si>
  <si>
    <t>ZEFEU NGANYAP ALAIN PATRICE</t>
  </si>
  <si>
    <t>(ETS LABEL DU PRO)</t>
  </si>
  <si>
    <t>M021612493094J</t>
  </si>
  <si>
    <t>STE CYBERIX SARL</t>
  </si>
  <si>
    <t>PRESTATION DE SERVICES-TRAVAUX</t>
  </si>
  <si>
    <t>P037512501494D</t>
  </si>
  <si>
    <t>MBOUWOU ZAKARI</t>
  </si>
  <si>
    <t>ETS AFTA</t>
  </si>
  <si>
    <t>P059918439399A</t>
  </si>
  <si>
    <t>OGUANYA CHIDUBEM GABREL</t>
  </si>
  <si>
    <t>P088816700012C</t>
  </si>
  <si>
    <t>FONDZEYUF</t>
  </si>
  <si>
    <t>KINGSLEY BINLA</t>
  </si>
  <si>
    <t>M071712641554A</t>
  </si>
  <si>
    <t>FROID ET CLIMATISATION INDUSTRIEL SARL</t>
  </si>
  <si>
    <t>F.C.I SARL</t>
  </si>
  <si>
    <t>P077012493112Q</t>
  </si>
  <si>
    <t>MAFOMATE SUZANNE</t>
  </si>
  <si>
    <t>P108312445043G</t>
  </si>
  <si>
    <t>DAWAÏ MOUGA PIERRE</t>
  </si>
  <si>
    <t>P068517785382Q</t>
  </si>
  <si>
    <t>MARVA LAMARA</t>
  </si>
  <si>
    <t>P038512496262G</t>
  </si>
  <si>
    <t>DASSI KAMDOUM</t>
  </si>
  <si>
    <t>GUY DACO</t>
  </si>
  <si>
    <t>P019316602836W</t>
  </si>
  <si>
    <t>NGNIGNIPUTYA</t>
  </si>
  <si>
    <t>JAURES FAUSTIN</t>
  </si>
  <si>
    <t>P067812335604E</t>
  </si>
  <si>
    <t>PANE PIERRE CELESTIN</t>
  </si>
  <si>
    <t>ETS 2KP</t>
  </si>
  <si>
    <t>P097400370524K</t>
  </si>
  <si>
    <t>GUY CELESTE</t>
  </si>
  <si>
    <t>M072518122492K</t>
  </si>
  <si>
    <t>INSTITUT POLYVALENT BILINGUE THE LEADERS</t>
  </si>
  <si>
    <t>IPBL</t>
  </si>
  <si>
    <t>P029417346642T</t>
  </si>
  <si>
    <t>NGUEMECHEU KEMSSONG</t>
  </si>
  <si>
    <t>STALLONNE</t>
  </si>
  <si>
    <t>P049618216591R</t>
  </si>
  <si>
    <t>CORNELIUS CHUKWUEBUKA</t>
  </si>
  <si>
    <t>P105915752362E</t>
  </si>
  <si>
    <t>NJOPKOU</t>
  </si>
  <si>
    <t>M072017969514X</t>
  </si>
  <si>
    <t>MATOA SARL</t>
  </si>
  <si>
    <t>P066917158716H</t>
  </si>
  <si>
    <t>P059817747058T</t>
  </si>
  <si>
    <t>BWANGA</t>
  </si>
  <si>
    <t>Sophia Loraine</t>
  </si>
  <si>
    <t>P057017022707A</t>
  </si>
  <si>
    <t>KENFACK NGAPWOUNG</t>
  </si>
  <si>
    <t>P118416623405F</t>
  </si>
  <si>
    <t>NYOTH</t>
  </si>
  <si>
    <t>MELISSA MARIE-ASTRID</t>
  </si>
  <si>
    <t>P048414553997M</t>
  </si>
  <si>
    <t>DATCHO LAKO</t>
  </si>
  <si>
    <t>P020317968739D</t>
  </si>
  <si>
    <t>OKELE SAMUEL NZECHUKWU</t>
  </si>
  <si>
    <t>P046212653819M</t>
  </si>
  <si>
    <t>ACHILE SYLVESTRE</t>
  </si>
  <si>
    <t>P038712675044S</t>
  </si>
  <si>
    <t>M122117471993M</t>
  </si>
  <si>
    <t>SCOOPS RISKOU NDEMRI ET DOURNGOL DE MEIGANGA</t>
  </si>
  <si>
    <t>SCOOPS RNDM</t>
  </si>
  <si>
    <t>P027917142238C</t>
  </si>
  <si>
    <t>GLORY JAVNYUY</t>
  </si>
  <si>
    <t>P128416525752S</t>
  </si>
  <si>
    <t>HAOUAOU BA</t>
  </si>
  <si>
    <t>P069018063059E</t>
  </si>
  <si>
    <t>SIEWE ZE</t>
  </si>
  <si>
    <t>P049116404525R</t>
  </si>
  <si>
    <t>GASTON ZOBELL</t>
  </si>
  <si>
    <t>P098217712123J</t>
  </si>
  <si>
    <t>NEH EPOUSE TUMASSANG YVONNE</t>
  </si>
  <si>
    <t>P018118334733U</t>
  </si>
  <si>
    <t>Chef d'entreprise</t>
  </si>
  <si>
    <t>P099312573602W</t>
  </si>
  <si>
    <t>NZOGANG BRICE ALAIN</t>
  </si>
  <si>
    <t>ETS NZOGANG ET FILS</t>
  </si>
  <si>
    <t>P087016267064M</t>
  </si>
  <si>
    <t>BANAKEN OBA</t>
  </si>
  <si>
    <t>LOUISE STELLA</t>
  </si>
  <si>
    <t>P069817571210E</t>
  </si>
  <si>
    <t>KEMEGNI NYONSSI DANIEL</t>
  </si>
  <si>
    <t>ETS COSNIMTAS</t>
  </si>
  <si>
    <t>M072014733657S</t>
  </si>
  <si>
    <t>SOCIETE FERTII PLUS SARL</t>
  </si>
  <si>
    <t>P057017751290J</t>
  </si>
  <si>
    <t>Mushili ndassa hassan</t>
  </si>
  <si>
    <t>Ets ndassa services</t>
  </si>
  <si>
    <t>P119917873783F</t>
  </si>
  <si>
    <t>Ekane</t>
  </si>
  <si>
    <t>Lesley ALUNG</t>
  </si>
  <si>
    <t>P080117212641A</t>
  </si>
  <si>
    <t>AMBE ISAAC</t>
  </si>
  <si>
    <t>M110000011664B</t>
  </si>
  <si>
    <t>KDH AFRIQUE SARL</t>
  </si>
  <si>
    <t>KDH SARL</t>
  </si>
  <si>
    <t>P058917184875C</t>
  </si>
  <si>
    <t>YOMBO MOUNTANG</t>
  </si>
  <si>
    <t>HERVÉ LAJOIE</t>
  </si>
  <si>
    <t>ACTIVITÉS DE NETTOYAGE ( DÉSHERBAGE DES PASSAGES À NIVEAU ET DES CURAGE DE FOSSÉE SUR LA VOIE FERRÉE + COMMERCE DE GROS NON SPÉCIALISÉ ( VENTE DES MATÉRIAUX OU OUTILS DE CHAUDRONNERIE</t>
  </si>
  <si>
    <t>M041912759511Q</t>
  </si>
  <si>
    <t>M112316266650P</t>
  </si>
  <si>
    <t>COMPLEXE DREAM (DREAM HAIR) SARL</t>
  </si>
  <si>
    <t>M071017255244P</t>
  </si>
  <si>
    <t>CES DE NDJOLE</t>
  </si>
  <si>
    <t>P088711706315P</t>
  </si>
  <si>
    <t>YEMELE DONGMO Jeannette</t>
  </si>
  <si>
    <t>P079817755984A</t>
  </si>
  <si>
    <t>FOUPONGO TANDAHA STEPHEN</t>
  </si>
  <si>
    <t>ETS STEPHEN FROID ET CLIMATISATION</t>
  </si>
  <si>
    <t>P047717787979N</t>
  </si>
  <si>
    <t>P038712405012N</t>
  </si>
  <si>
    <t>NDOM BELL MARCELINE CHANTALNDOM</t>
  </si>
  <si>
    <t>NDOM BELL MARCELINE CHANTAL</t>
  </si>
  <si>
    <t>P128217679266Q</t>
  </si>
  <si>
    <t>THIERRY CALVIN</t>
  </si>
  <si>
    <t>P075218303549K</t>
  </si>
  <si>
    <t>TIGUI</t>
  </si>
  <si>
    <t>P088818360467T</t>
  </si>
  <si>
    <t>DIGMA</t>
  </si>
  <si>
    <t>TCHINDA Aurelien</t>
  </si>
  <si>
    <t>P122017420857G</t>
  </si>
  <si>
    <t>P128916286020C</t>
  </si>
  <si>
    <t>AMBEGANG HANDRETTA ANANGHO</t>
  </si>
  <si>
    <t>P128017504065R</t>
  </si>
  <si>
    <t>SOH KENEDY TIMO</t>
  </si>
  <si>
    <t>(REGINA AND SONS ENTERPRISE)</t>
  </si>
  <si>
    <t>IMPORT/EXPORT, SALES OF BUILDING MATERIALS, GENERAL CONTRACTS/SUPPLIES</t>
  </si>
  <si>
    <t>P078116721650F</t>
  </si>
  <si>
    <t>NJIKAM PATOUO</t>
  </si>
  <si>
    <t>P129016448755X</t>
  </si>
  <si>
    <t>MOUE ANGELE</t>
  </si>
  <si>
    <t>( ANGELE FARINE )</t>
  </si>
  <si>
    <t>P097616300650X</t>
  </si>
  <si>
    <t>P028917919463E</t>
  </si>
  <si>
    <t>NGOMO ALEX PATRIC</t>
  </si>
  <si>
    <t>M122316308422S</t>
  </si>
  <si>
    <t>PRUDENCIA COMPANY LIMITED</t>
  </si>
  <si>
    <t>P080217935861A</t>
  </si>
  <si>
    <t>M049812130610B</t>
  </si>
  <si>
    <t>CENTRE FEMININ PR LA PROM.DU DEV.</t>
  </si>
  <si>
    <t>CEFEPROD</t>
  </si>
  <si>
    <t>M062517800562S</t>
  </si>
  <si>
    <t>MBANGO'S P E</t>
  </si>
  <si>
    <t>P126017069863X</t>
  </si>
  <si>
    <t>TCHAMATOU EPSE NJELE</t>
  </si>
  <si>
    <t>M012217005476W</t>
  </si>
  <si>
    <t>GENIUS CONCEPT SARL</t>
  </si>
  <si>
    <t>PRESTATIONS DE SERVICES-COMMERCE GENERAL-IMPORT/EXPORT....</t>
  </si>
  <si>
    <t>P079317781946K</t>
  </si>
  <si>
    <t>MELAH MELI</t>
  </si>
  <si>
    <t>P088612575815Q</t>
  </si>
  <si>
    <t>MBAKOP NZOUENGA SIMON</t>
  </si>
  <si>
    <t>ETS MBAKOP NZOUENGA SIMON</t>
  </si>
  <si>
    <t>P036015600061A</t>
  </si>
  <si>
    <t>YOPA NJEUNGA</t>
  </si>
  <si>
    <t>vente d'eau filtrée</t>
  </si>
  <si>
    <t>M062416904658F</t>
  </si>
  <si>
    <t>HYDROPURE SARL</t>
  </si>
  <si>
    <t>P035115318249Z</t>
  </si>
  <si>
    <t>TAMAJONG ADE</t>
  </si>
  <si>
    <t>P122017003093C</t>
  </si>
  <si>
    <t>WASSOM MATHIAS AIME</t>
  </si>
  <si>
    <t>P045912484929L</t>
  </si>
  <si>
    <t>DANIEL AKONO ZEETS</t>
  </si>
  <si>
    <t>ETS DANIEL AKONO ZE</t>
  </si>
  <si>
    <t>P078018038989Y</t>
  </si>
  <si>
    <t>P019117839058B</t>
  </si>
  <si>
    <t>ABDOUKARIMOUN</t>
  </si>
  <si>
    <t>M052416735946B</t>
  </si>
  <si>
    <t>VSHH</t>
  </si>
  <si>
    <t>P069818190129T</t>
  </si>
  <si>
    <t>P060117810730C</t>
  </si>
  <si>
    <t>NIRHINTA..</t>
  </si>
  <si>
    <t>P117718495322J</t>
  </si>
  <si>
    <t>BERNESEL TALA</t>
  </si>
  <si>
    <t>P099616367354B</t>
  </si>
  <si>
    <t>ANGO ABOLO</t>
  </si>
  <si>
    <t>P060416919491T</t>
  </si>
  <si>
    <t>TUMAH</t>
  </si>
  <si>
    <t>MADINI GHEBAH</t>
  </si>
  <si>
    <t>P126916309930M</t>
  </si>
  <si>
    <t>ANYE NDEH</t>
  </si>
  <si>
    <t>P129518367700F</t>
  </si>
  <si>
    <t>NOPUGHIE TANGA</t>
  </si>
  <si>
    <t>TELEPROSPECTION, TELEVENTE,TELECONSEIL</t>
  </si>
  <si>
    <t>P018518312170C</t>
  </si>
  <si>
    <t>MBIMBA SANDRINE ELISE</t>
  </si>
  <si>
    <t>(ETS SHEAVEN)</t>
  </si>
  <si>
    <t>P108612263686G</t>
  </si>
  <si>
    <t>TATCHUM WAFO</t>
  </si>
  <si>
    <t>P122015508433E</t>
  </si>
  <si>
    <t>ELOUNDOU MARC GUY MICHEL</t>
  </si>
  <si>
    <t>M051317057676S</t>
  </si>
  <si>
    <t>ELAT BOBENYANG</t>
  </si>
  <si>
    <t>M022315985502E</t>
  </si>
  <si>
    <t>ENGINEERING &amp; CONSULTING TEAMWORKING</t>
  </si>
  <si>
    <t>ECTWORK</t>
  </si>
  <si>
    <t>PRESTATION INTELLECTUELLES, TRAVAUX DE GENIE CIVIL, IMPORT-EXPORT, EXPLOITATION AGROPASTORALES, COMMERCE GÉNÉRAL</t>
  </si>
  <si>
    <t>M010312670728H</t>
  </si>
  <si>
    <t>ASSOCIATION PR GESTION TERRES ET EAUX</t>
  </si>
  <si>
    <t>GTE / SAHEL</t>
  </si>
  <si>
    <t>P069616147297N</t>
  </si>
  <si>
    <t>TASSE DJIOLIO MORELLE</t>
  </si>
  <si>
    <t>COMMERCE-IMPORT/EXPORT-INFORMATIQUE</t>
  </si>
  <si>
    <t>M022014406960D</t>
  </si>
  <si>
    <t>LE COMPTOIRE SARL</t>
  </si>
  <si>
    <t>P019417992091D</t>
  </si>
  <si>
    <t>SEUGNING</t>
  </si>
  <si>
    <t>DORIMAINE CHRISTELLE</t>
  </si>
  <si>
    <t>P112015790755C</t>
  </si>
  <si>
    <t>ONEL</t>
  </si>
  <si>
    <t>NYINANG BENG</t>
  </si>
  <si>
    <t>P097117651522N</t>
  </si>
  <si>
    <t>GEORGES PHILIPPE</t>
  </si>
  <si>
    <t>M122217836136D</t>
  </si>
  <si>
    <t>TD-CAMEROUN SARL</t>
  </si>
  <si>
    <t>TD-CAMEROUN</t>
  </si>
  <si>
    <t>P058117301199D</t>
  </si>
  <si>
    <t>KAMGANG KENGNI</t>
  </si>
  <si>
    <t>M082518066416X</t>
  </si>
  <si>
    <t>SOCIETE COOPERATIVE AVEC CONSEIL D'ADMINISTRATION DES PRODUCTEURS DE CACAO DU CENTRE</t>
  </si>
  <si>
    <t>SOCOOPROCACE COOP-CA</t>
  </si>
  <si>
    <t>P108216696626Z</t>
  </si>
  <si>
    <t>FORKINIGH BODANI</t>
  </si>
  <si>
    <t>DAVINI.</t>
  </si>
  <si>
    <t>P107012409752N</t>
  </si>
  <si>
    <t>NGO MBOME EPSE NEMBOT MARA</t>
  </si>
  <si>
    <t>NGO MBOME NEMBOT</t>
  </si>
  <si>
    <t>P060218344418G</t>
  </si>
  <si>
    <t>Dielle ngango</t>
  </si>
  <si>
    <t>P119516712402Y</t>
  </si>
  <si>
    <t>GUAZONG ETINANG</t>
  </si>
  <si>
    <t>AURELIE NIBELLE</t>
  </si>
  <si>
    <t>P127912417893R</t>
  </si>
  <si>
    <t>YEMENE CELINE NOEL</t>
  </si>
  <si>
    <t>P079516204292B</t>
  </si>
  <si>
    <t>P129118551172A</t>
  </si>
  <si>
    <t>LEONARD CESAIRE</t>
  </si>
  <si>
    <t>P019517808458A</t>
  </si>
  <si>
    <t>SYLVANUS MBULI</t>
  </si>
  <si>
    <t>P016918532886P</t>
  </si>
  <si>
    <t>NWACHAN EPSE MBAH</t>
  </si>
  <si>
    <t>JUSTINA NGONWEI</t>
  </si>
  <si>
    <t>P109017993877G</t>
  </si>
  <si>
    <t>FOUATSA TEMECHING</t>
  </si>
  <si>
    <t>OPERATION BANCAIRE</t>
  </si>
  <si>
    <t>P057517110563A</t>
  </si>
  <si>
    <t>SIMO METO'O</t>
  </si>
  <si>
    <t>P118512605326Y</t>
  </si>
  <si>
    <t>YAKOUBOU FAHA</t>
  </si>
  <si>
    <t>P068017678741Q</t>
  </si>
  <si>
    <t>SOGAWA SOGAWA</t>
  </si>
  <si>
    <t>P028812503717S</t>
  </si>
  <si>
    <t>MINGA ROGER</t>
  </si>
  <si>
    <t>P039617628378M</t>
  </si>
  <si>
    <t>FEUATSOP DOUANLA</t>
  </si>
  <si>
    <t>COMMERCE ET VENTE BH</t>
  </si>
  <si>
    <t>P119212287796F</t>
  </si>
  <si>
    <t>P036216866382B</t>
  </si>
  <si>
    <t>TEUKENG ÉTIENNE</t>
  </si>
  <si>
    <t>ETS GRAPSI</t>
  </si>
  <si>
    <t>P019217586303N</t>
  </si>
  <si>
    <t>NJOLLE NGUENG</t>
  </si>
  <si>
    <t>JEANNETTE MARIE NOELLE</t>
  </si>
  <si>
    <t>PRODUCTION D;EAU</t>
  </si>
  <si>
    <t>M081812717141N</t>
  </si>
  <si>
    <t>ANGEL SPRINGS</t>
  </si>
  <si>
    <t>P099317717835G</t>
  </si>
  <si>
    <t>BACHIR ABISSO</t>
  </si>
  <si>
    <t>P098614411541Y</t>
  </si>
  <si>
    <t>DJIDJATOU</t>
  </si>
  <si>
    <t>P066300041459J</t>
  </si>
  <si>
    <t>TIM JAMES NGONGETS</t>
  </si>
  <si>
    <t>ETS TIM JAMES</t>
  </si>
  <si>
    <t>P027212504006D</t>
  </si>
  <si>
    <t>NGUMNCHANG</t>
  </si>
  <si>
    <t>P066918540195H</t>
  </si>
  <si>
    <t>KAMYAP</t>
  </si>
  <si>
    <t>P039417532595G</t>
  </si>
  <si>
    <t>AZEBAZE DONFACK</t>
  </si>
  <si>
    <t>COMMERCE GÉNÉRAL, VENTE DE BOISSON, PRESTATIONS DE SEEVICE</t>
  </si>
  <si>
    <t>P109717167185P</t>
  </si>
  <si>
    <t>FUH NANCY</t>
  </si>
  <si>
    <t>P087616581755T</t>
  </si>
  <si>
    <t>P088412699204E</t>
  </si>
  <si>
    <t>NEMBOT FOUTE JULES BERTIN</t>
  </si>
  <si>
    <t>P079118297148A</t>
  </si>
  <si>
    <t>EPENZA</t>
  </si>
  <si>
    <t>THEORINE ALINE</t>
  </si>
  <si>
    <t>P086100151161Y</t>
  </si>
  <si>
    <t>TCHAGNA NGAHA EP WAGNA</t>
  </si>
  <si>
    <t>P109514411196W</t>
  </si>
  <si>
    <t>P117015368749F</t>
  </si>
  <si>
    <t>P019917761760M</t>
  </si>
  <si>
    <t>KENIBENI</t>
  </si>
  <si>
    <t>ERNEST MOUSTAPHA IBRAHIM</t>
  </si>
  <si>
    <t>P058117235421H</t>
  </si>
  <si>
    <t>MBAFOMBEN</t>
  </si>
  <si>
    <t>STANLEY TEKE</t>
  </si>
  <si>
    <t>P079316669697R</t>
  </si>
  <si>
    <t>MATHILDE ISMAEL.</t>
  </si>
  <si>
    <t>P058016035583S</t>
  </si>
  <si>
    <t>TCHUENKOU</t>
  </si>
  <si>
    <t>P079916071106P</t>
  </si>
  <si>
    <t>P089916893322G</t>
  </si>
  <si>
    <t>P016900083597T</t>
  </si>
  <si>
    <t>M012517505045Q</t>
  </si>
  <si>
    <t>KAIZEN SERVICES LTD</t>
  </si>
  <si>
    <t>AUDIT CONSULTANCY SERVICES, GENERAL REPAIRS &amp; MAINTENANCE, IMPORT/EXPORT OF GOODS &amp; SERVICES</t>
  </si>
  <si>
    <t>M041410963117U</t>
  </si>
  <si>
    <t>SOCIADAM SARL</t>
  </si>
  <si>
    <t>P016612574264Q</t>
  </si>
  <si>
    <t>MEGNE COLETTE</t>
  </si>
  <si>
    <t>P037017537292Y</t>
  </si>
  <si>
    <t>FOPESSIE TCHONLA MENA MARIE</t>
  </si>
  <si>
    <t>P088617651757N</t>
  </si>
  <si>
    <t>NGUEUMENI POUASSI</t>
  </si>
  <si>
    <t>BRUNO DORIAN.</t>
  </si>
  <si>
    <t>P019717567850C</t>
  </si>
  <si>
    <t>JULES LIONEL</t>
  </si>
  <si>
    <t>P127800565945T</t>
  </si>
  <si>
    <t>AKEH ABONGEH EMMANUEL</t>
  </si>
  <si>
    <t>(RECOVERY BUSINESS CENTER)</t>
  </si>
  <si>
    <t>P010217703053P</t>
  </si>
  <si>
    <t>P095218047187J</t>
  </si>
  <si>
    <t>MADE EPSE NKWETCHE</t>
  </si>
  <si>
    <t>P018616793405G</t>
  </si>
  <si>
    <t>ANABI ABOUBACAR</t>
  </si>
  <si>
    <t>ABDOULHOU</t>
  </si>
  <si>
    <t>P098216778689D</t>
  </si>
  <si>
    <t>JULIUS KONGNYUY</t>
  </si>
  <si>
    <t>P089717898177H</t>
  </si>
  <si>
    <t>ARMAND COLLINCE</t>
  </si>
  <si>
    <t>P019015310347M</t>
  </si>
  <si>
    <t>TCHOUNKEU TONDJI EPSE NINTCHEU</t>
  </si>
  <si>
    <t>P109017986099H</t>
  </si>
  <si>
    <t>KREMLIN GROUPE SERVICE</t>
  </si>
  <si>
    <t>NGOUNE DJOUKE PATRICK FRANCKY</t>
  </si>
  <si>
    <t>P019917890898K</t>
  </si>
  <si>
    <t>Anaba Mala</t>
  </si>
  <si>
    <t>P068617333829C</t>
  </si>
  <si>
    <t>P119018024015R</t>
  </si>
  <si>
    <t>WILLIAM PERRY</t>
  </si>
  <si>
    <t>P128618109328M</t>
  </si>
  <si>
    <t>ACHANYI NJUKENG</t>
  </si>
  <si>
    <t>BEVAN</t>
  </si>
  <si>
    <t>P097918432424S</t>
  </si>
  <si>
    <t>P069112599883H</t>
  </si>
  <si>
    <t>TCHANGOU TCHIENYA</t>
  </si>
  <si>
    <t>FRANK RONICK</t>
  </si>
  <si>
    <t>P088500526794G</t>
  </si>
  <si>
    <t>P015417441120P</t>
  </si>
  <si>
    <t>SEGNING EPSE TSANGUE</t>
  </si>
  <si>
    <t>P036200099717R</t>
  </si>
  <si>
    <t>ENOEJUMBEH CLETUS EJUMBEH</t>
  </si>
  <si>
    <t>(GROUP EJUMBEH AND SONS)</t>
  </si>
  <si>
    <t>P019017781588U</t>
  </si>
  <si>
    <t>NTI AYISSI</t>
  </si>
  <si>
    <t>CHRETIEN BIENVENU</t>
  </si>
  <si>
    <t>P098714366653S</t>
  </si>
  <si>
    <t>TANYUY SHALIE</t>
  </si>
  <si>
    <t>P078718362853J</t>
  </si>
  <si>
    <t>AKAME JULIE</t>
  </si>
  <si>
    <t>P018217822952M</t>
  </si>
  <si>
    <t>MASSONDJEU TEMGOUA JEAN MARTIN</t>
  </si>
  <si>
    <t>P099216923720N</t>
  </si>
  <si>
    <t>M089018491108C</t>
  </si>
  <si>
    <t>ÉCOLE MATERNELLE PRIVÉE LAÏQUE "LE BERCEAU"</t>
  </si>
  <si>
    <t>EMPL LE BERCEAU</t>
  </si>
  <si>
    <t>P018516976492L</t>
  </si>
  <si>
    <t>QUEENTER MULUH</t>
  </si>
  <si>
    <t>P070217989085G</t>
  </si>
  <si>
    <t>P046914899016H</t>
  </si>
  <si>
    <t>BADJAM MALIKI</t>
  </si>
  <si>
    <t>P128718607587J</t>
  </si>
  <si>
    <t>KODA KODJI</t>
  </si>
  <si>
    <t>P108416903055M</t>
  </si>
  <si>
    <t>FANGO DJEDJAO</t>
  </si>
  <si>
    <t>P047418361415C</t>
  </si>
  <si>
    <t>MBEDE SAMO MARIE ROSE.</t>
  </si>
  <si>
    <t>COMMERCE GENERAL- PRESTATION DE SERVICES</t>
  </si>
  <si>
    <t>P118515982580T</t>
  </si>
  <si>
    <t>MARTIN CLOVIS</t>
  </si>
  <si>
    <t>M032218207733Y</t>
  </si>
  <si>
    <t>SOCIETE COOPERATIVE SIMPLIFIEE POUR L'AUTONOMISATION DE LA FEMME A PARTIR DE LA CULTURE DU GINGEMBRE</t>
  </si>
  <si>
    <t>(SCOOPS Mbo ni lamà)</t>
  </si>
  <si>
    <t>P017517741085X</t>
  </si>
  <si>
    <t>P129216293248H</t>
  </si>
  <si>
    <t>AMANO UGOCHUKWU EMMANUEL</t>
  </si>
  <si>
    <t>P010516605044L</t>
  </si>
  <si>
    <t>WOJUNWO DJOU</t>
  </si>
  <si>
    <t>FERNAN BEAUCLAIRE</t>
  </si>
  <si>
    <t>P046912415438H</t>
  </si>
  <si>
    <t>PAMELA BESONG</t>
  </si>
  <si>
    <t>VTE D'OBJETS D'ARTS</t>
  </si>
  <si>
    <t>P097012466430F</t>
  </si>
  <si>
    <t>NGAMENI EPSE TCHOUFFON REGINE MADELEINE</t>
  </si>
  <si>
    <t>P099117536850C</t>
  </si>
  <si>
    <t>JOSEPHINE REINE</t>
  </si>
  <si>
    <t>LYCEE DE MBALLA II</t>
  </si>
  <si>
    <t>P098817749781F</t>
  </si>
  <si>
    <t>MELVIS KIKI</t>
  </si>
  <si>
    <t>P058817159290Z</t>
  </si>
  <si>
    <t>AMMA ABOUNA</t>
  </si>
  <si>
    <t>P056312771401P</t>
  </si>
  <si>
    <t>SIDIO NGONGANG THEOPHILE</t>
  </si>
  <si>
    <t>ETS NGONGANG ET FILS</t>
  </si>
  <si>
    <t>P116400496794Z</t>
  </si>
  <si>
    <t>P068918031223F</t>
  </si>
  <si>
    <t>P086600122666B</t>
  </si>
  <si>
    <t>NTOUDOU</t>
  </si>
  <si>
    <t>P097612380257H</t>
  </si>
  <si>
    <t>NDUMBE HANNAH</t>
  </si>
  <si>
    <t>P027416488796A</t>
  </si>
  <si>
    <t>P047918269773A</t>
  </si>
  <si>
    <t>NGUEGANG YMELE</t>
  </si>
  <si>
    <t>P086216778179Y</t>
  </si>
  <si>
    <t>MBONGO JEAN</t>
  </si>
  <si>
    <t>P127900260043C</t>
  </si>
  <si>
    <t>P018317549758J</t>
  </si>
  <si>
    <t>TEMTCHOU</t>
  </si>
  <si>
    <t>P017416466638X</t>
  </si>
  <si>
    <t>HENRY FONGONG</t>
  </si>
  <si>
    <t>M092015065863N</t>
  </si>
  <si>
    <t>RAINBOW BUSINESS AND CONSULTING LTD</t>
  </si>
  <si>
    <t>COMMERCE +VENTE DE BOISSONS ALCOOLIQUES</t>
  </si>
  <si>
    <t>P087616421670M</t>
  </si>
  <si>
    <t>FUEKANG AMINATU NUNWE</t>
  </si>
  <si>
    <t>ACTIVITES IMMOBILIERES/ACTIVITES ASSOCIATIVES</t>
  </si>
  <si>
    <t>P089518200207U</t>
  </si>
  <si>
    <t>SAIDOU SOUAIBOU</t>
  </si>
  <si>
    <t>P127017417005W</t>
  </si>
  <si>
    <t>M111215255069K</t>
  </si>
  <si>
    <t>SUCCESSION NJONGUE DOMINIQUE</t>
  </si>
  <si>
    <t>P077917992163D</t>
  </si>
  <si>
    <t>P119017043036F</t>
  </si>
  <si>
    <t>SIGOMPE MEMBOU</t>
  </si>
  <si>
    <t>CYRILLE LEON</t>
  </si>
  <si>
    <t>M092217618522K</t>
  </si>
  <si>
    <t>NOUVELLE SOCIETE INDUSTRIELLEDU BOISDU CAMEROUN SARL SARL</t>
  </si>
  <si>
    <t>NSIBC</t>
  </si>
  <si>
    <t>P029317475391Y</t>
  </si>
  <si>
    <t>TENEFORM</t>
  </si>
  <si>
    <t>FRANKLIN MENTIEGHU</t>
  </si>
  <si>
    <t>P099114404402C</t>
  </si>
  <si>
    <t>NZINGA ONANA</t>
  </si>
  <si>
    <t>M091300047128W</t>
  </si>
  <si>
    <t>STE STIR SARL</t>
  </si>
  <si>
    <t>P086400239021L</t>
  </si>
  <si>
    <t>YEMBEL EP EDINGUELE FRANCOISE HORTENSE</t>
  </si>
  <si>
    <t>CHANTAL "ETS SEREPTA"</t>
  </si>
  <si>
    <t>P058517633450S</t>
  </si>
  <si>
    <t>ATEBA AYAANGMA</t>
  </si>
  <si>
    <t>SALES OF MECHE</t>
  </si>
  <si>
    <t>P107612506155W</t>
  </si>
  <si>
    <t>CHRISTIANA TALBOT ASAGA</t>
  </si>
  <si>
    <t>EP BUINDA</t>
  </si>
  <si>
    <t>P127512331502E</t>
  </si>
  <si>
    <t>TUEBOU DJIDJEU</t>
  </si>
  <si>
    <t>P075716422460F</t>
  </si>
  <si>
    <t>HOGOM</t>
  </si>
  <si>
    <t>EPSE NOSSI</t>
  </si>
  <si>
    <t>M112116834697B</t>
  </si>
  <si>
    <t>ASSOCIATION DES FEMMES DYNAMIQUES ET ACTIVES</t>
  </si>
  <si>
    <t>AFDADN</t>
  </si>
  <si>
    <t>P088617605596S</t>
  </si>
  <si>
    <t>EZIYI</t>
  </si>
  <si>
    <t>CHIDIEBERE ULE</t>
  </si>
  <si>
    <t>P019517686939S</t>
  </si>
  <si>
    <t>FEUDJIO TSOBENG</t>
  </si>
  <si>
    <t>LINDA AICHA</t>
  </si>
  <si>
    <t>P079815651469Z</t>
  </si>
  <si>
    <t>MINE MYEHANE</t>
  </si>
  <si>
    <t>ALCESTE</t>
  </si>
  <si>
    <t>P119317572459G</t>
  </si>
  <si>
    <t>VENTE DES MATERIAUX DE PLMOBERIE</t>
  </si>
  <si>
    <t>P048423568975K</t>
  </si>
  <si>
    <t>M052517762875N</t>
  </si>
  <si>
    <t>Garage camer auto</t>
  </si>
  <si>
    <t>Garage camer auto sarl</t>
  </si>
  <si>
    <t>P058714380439C</t>
  </si>
  <si>
    <t>AMOUGOU OWONA</t>
  </si>
  <si>
    <t>ANDRE ERIC</t>
  </si>
  <si>
    <t>P079916408070Y</t>
  </si>
  <si>
    <t>P058118566285Q</t>
  </si>
  <si>
    <t>KINGSLEY CHIDIEBERE</t>
  </si>
  <si>
    <t>P019217211818D</t>
  </si>
  <si>
    <t>P019417671559R</t>
  </si>
  <si>
    <t>RIKAM RIKAM EMMANUEL ROMEL</t>
  </si>
  <si>
    <t>ETS FAM</t>
  </si>
  <si>
    <t>P029316893310L</t>
  </si>
  <si>
    <t>FLAVIANE ALINE</t>
  </si>
  <si>
    <t>P017800504058Q</t>
  </si>
  <si>
    <t>GATCHUESSI JEAN PAUL</t>
  </si>
  <si>
    <t>P076012641133E</t>
  </si>
  <si>
    <t>P015712589311K</t>
  </si>
  <si>
    <t>NGUEFOR OCTAVIE</t>
  </si>
  <si>
    <t>P097912468919K</t>
  </si>
  <si>
    <t>TOWO TCHAMENI</t>
  </si>
  <si>
    <t>JULIENNE MIREILLE</t>
  </si>
  <si>
    <t>P096800230173N</t>
  </si>
  <si>
    <t>TOGNO WAFO</t>
  </si>
  <si>
    <t>CHANTAL MADELEINE (ETS LES TROPIQUES)</t>
  </si>
  <si>
    <t>M012416771328Z</t>
  </si>
  <si>
    <t>SUSTAINABLE IMPACT FOR THE DEVELOPMENT OF AFRICA</t>
  </si>
  <si>
    <t>SIDAF</t>
  </si>
  <si>
    <t>P068818010257H</t>
  </si>
  <si>
    <t>NGODJO KAMGA</t>
  </si>
  <si>
    <t>P098017610378X</t>
  </si>
  <si>
    <t>MANUCURIST</t>
  </si>
  <si>
    <t>P109217543508L</t>
  </si>
  <si>
    <t>JULIET MUWAH</t>
  </si>
  <si>
    <t>SOUTENIR LES PERSONNES DÉFAVORISÉES</t>
  </si>
  <si>
    <t>M081516675511F</t>
  </si>
  <si>
    <t>MOUVEMENT DE L'INCARNATION</t>
  </si>
  <si>
    <t>P010217488152A</t>
  </si>
  <si>
    <t>AGBOR KELSI EPOSI</t>
  </si>
  <si>
    <t>M022416414422K</t>
  </si>
  <si>
    <t>CSD MULTI SERVICES SARL</t>
  </si>
  <si>
    <t>P077512414638F</t>
  </si>
  <si>
    <t>PIAGUE FELICIEN</t>
  </si>
  <si>
    <t>M028117613524Z</t>
  </si>
  <si>
    <t>GÉNÉRAL AUTO SERVICES SARL</t>
  </si>
  <si>
    <t>P047915263434T</t>
  </si>
  <si>
    <t>NKEN NDIGUI</t>
  </si>
  <si>
    <t>JEAN PAULING</t>
  </si>
  <si>
    <t>P097512434873P</t>
  </si>
  <si>
    <t>P039417965977J</t>
  </si>
  <si>
    <t>P048216929944G</t>
  </si>
  <si>
    <t>KOUMI NGODJI</t>
  </si>
  <si>
    <t>P077125245865A</t>
  </si>
  <si>
    <t>MAGNIE ROSE CHANTALE</t>
  </si>
  <si>
    <t>ETS MAG-ROCH SERVICES</t>
  </si>
  <si>
    <t>PRESTATIONS DE SERVICES-DIGITAL &amp; MARKETING</t>
  </si>
  <si>
    <t>M032217186547B</t>
  </si>
  <si>
    <t>NGAFO SARL</t>
  </si>
  <si>
    <t>P118517491979T</t>
  </si>
  <si>
    <t>AMBOMO NNANGA CLAUDE</t>
  </si>
  <si>
    <t>P122015290071U</t>
  </si>
  <si>
    <t>EMEKINDENE REMY</t>
  </si>
  <si>
    <t>P038512602854R</t>
  </si>
  <si>
    <t>ALEXANDRIA</t>
  </si>
  <si>
    <t>P128417502621D</t>
  </si>
  <si>
    <t>M022416492551C</t>
  </si>
  <si>
    <t>VORTEX COMPANY SARL</t>
  </si>
  <si>
    <t>ETUDES CONCEPTION REALISATION CONTROLE ET SUIVIE DES PROJETS  PRESTATION DES SERVICE  BTP MARCHE PUBLICS  FOURNITURE DE MATERIELS DE BUREAU</t>
  </si>
  <si>
    <t>P048316447507P</t>
  </si>
  <si>
    <t>BOUBAKARY BELLO</t>
  </si>
  <si>
    <t>P122017445816Y</t>
  </si>
  <si>
    <t>MELI TIAYA DELPHINE</t>
  </si>
  <si>
    <t>P122015352436L</t>
  </si>
  <si>
    <t>P090018181980A</t>
  </si>
  <si>
    <t>AWATIO WATSOP</t>
  </si>
  <si>
    <t>RYKIDY</t>
  </si>
  <si>
    <t>P018417211788H</t>
  </si>
  <si>
    <t>KAMGAING ROGER</t>
  </si>
  <si>
    <t>P028716476974L</t>
  </si>
  <si>
    <t>P079417577146E</t>
  </si>
  <si>
    <t>TAGNE MOUOFO</t>
  </si>
  <si>
    <t>ANNICK CABREL</t>
  </si>
  <si>
    <t>P018816810822Y</t>
  </si>
  <si>
    <t>NYAMNSE BALA</t>
  </si>
  <si>
    <t>MBUKWEB.</t>
  </si>
  <si>
    <t>P020416606006C</t>
  </si>
  <si>
    <t>AZEBAZE LUCRECE VERSACE</t>
  </si>
  <si>
    <t>P016700187625C</t>
  </si>
  <si>
    <t>DJIOWA</t>
  </si>
  <si>
    <t>M012517515990C</t>
  </si>
  <si>
    <t>DASS CONTINENTAL SARL</t>
  </si>
  <si>
    <t>P109312757945A</t>
  </si>
  <si>
    <t>DJOUKOUO FONGANG</t>
  </si>
  <si>
    <t>ARIANE LORA LEONNE</t>
  </si>
  <si>
    <t>P108717675883B</t>
  </si>
  <si>
    <t>ANNETTE BONJE</t>
  </si>
  <si>
    <t>P078817739048D</t>
  </si>
  <si>
    <t>MITCHA TATEU DOLLY DIANE</t>
  </si>
  <si>
    <t>BUSINESS AREA</t>
  </si>
  <si>
    <t>P019817499517Q</t>
  </si>
  <si>
    <t>DETAMO</t>
  </si>
  <si>
    <t>P025611766971E</t>
  </si>
  <si>
    <t>NGO BIKAI EP MBIIM</t>
  </si>
  <si>
    <t>P049917737922T</t>
  </si>
  <si>
    <t>ZITA PICARINE</t>
  </si>
  <si>
    <t>M072418236053C</t>
  </si>
  <si>
    <t>GROUPE SCOLAIRE BILINGUE VICTOIRE YEFOUO</t>
  </si>
  <si>
    <t>( G.S.B.V.Y )</t>
  </si>
  <si>
    <t>MENUISERIE, ÉBÉNISTERIE, CHARPENTE</t>
  </si>
  <si>
    <t>M062316278348C</t>
  </si>
  <si>
    <t>ETS F.A.C(FORESTIER AMEUBLEMENT ET CONSTRUCTION)</t>
  </si>
  <si>
    <t>DOUALA-PK.5-NKOULOULOUN</t>
  </si>
  <si>
    <t>P129916755997B</t>
  </si>
  <si>
    <t>ELVIS NIBA</t>
  </si>
  <si>
    <t>P050016678614F</t>
  </si>
  <si>
    <t>BATAMACK</t>
  </si>
  <si>
    <t>VICTOR OLIVIER</t>
  </si>
  <si>
    <t>P067818059738A</t>
  </si>
  <si>
    <t>NGO BAYOCK</t>
  </si>
  <si>
    <t>KATIE BELLE FLEURE</t>
  </si>
  <si>
    <t>P109916598359D</t>
  </si>
  <si>
    <t>KEMTA KAMTA</t>
  </si>
  <si>
    <t>STEPHANE MAEL</t>
  </si>
  <si>
    <t>P107617725418N</t>
  </si>
  <si>
    <t>P016018414512U</t>
  </si>
  <si>
    <t>P055816839888W</t>
  </si>
  <si>
    <t>P018412485365E</t>
  </si>
  <si>
    <t>ISSOUFOU ELHADJ AHMADOU</t>
  </si>
  <si>
    <t>VICE PRINCIPAL</t>
  </si>
  <si>
    <t>P016017146049K</t>
  </si>
  <si>
    <t>M041117255334F</t>
  </si>
  <si>
    <t>EP AKONANGUI</t>
  </si>
  <si>
    <t>M061612568310C</t>
  </si>
  <si>
    <t>SOCIETE COOP SIMPL DES TRANSP INTER-URBAIN DU CAMEROUN</t>
  </si>
  <si>
    <t>SCOOPS/AVENIR DE LA KADEY</t>
  </si>
  <si>
    <t>VTE TELEPHONES PORTABLES</t>
  </si>
  <si>
    <t>P068812288819P</t>
  </si>
  <si>
    <t>ASENEK UKURIFA</t>
  </si>
  <si>
    <t>HILLARIUS</t>
  </si>
  <si>
    <t>P097812301849P</t>
  </si>
  <si>
    <t>GUISSINA JEAN	ETS</t>
  </si>
  <si>
    <t>ETS GUISSINA</t>
  </si>
  <si>
    <t>P038918356317K</t>
  </si>
  <si>
    <t>TCHATCHOU'ANG CHOUA'NKAP</t>
  </si>
  <si>
    <t>P078918288293X</t>
  </si>
  <si>
    <t>MOUAFO SIDZEU FRANKLIN</t>
  </si>
  <si>
    <t>P017816380471Z</t>
  </si>
  <si>
    <t>ÉDOUARD</t>
  </si>
  <si>
    <t>P050116486689B</t>
  </si>
  <si>
    <t>BAIGOUA EMMANUEL EMMANUEL</t>
  </si>
  <si>
    <t>M080515568286G</t>
  </si>
  <si>
    <t>ADOLESCENCE BANKA DOUALA</t>
  </si>
  <si>
    <t>P127816596452G</t>
  </si>
  <si>
    <t>P079717554813X</t>
  </si>
  <si>
    <t>SOBDJIO LANDRY LEONEL</t>
  </si>
  <si>
    <t>ETS MENUISERIE DELTA</t>
  </si>
  <si>
    <t>P016317123828S</t>
  </si>
  <si>
    <t>NGWEM BISSECK</t>
  </si>
  <si>
    <t>P106312712853D</t>
  </si>
  <si>
    <t>DEFO FOKA</t>
  </si>
  <si>
    <t>M010700022196G</t>
  </si>
  <si>
    <t>STE E I C SARL</t>
  </si>
  <si>
    <t>E I C SARL</t>
  </si>
  <si>
    <t>P108318471847J</t>
  </si>
  <si>
    <t>KOHAFO PETCHUEKEU</t>
  </si>
  <si>
    <t>P029116333543P</t>
  </si>
  <si>
    <t>NGWIN</t>
  </si>
  <si>
    <t>HONORINE MEZITI</t>
  </si>
  <si>
    <t>P117100528746W</t>
  </si>
  <si>
    <t>OMALONGO BEHALAL ERNESTINE</t>
  </si>
  <si>
    <t>BLONDEL "ETS BEHALAL"</t>
  </si>
  <si>
    <t>P018317958372U</t>
  </si>
  <si>
    <t>OUSMANE BAPETEL SALIOU</t>
  </si>
  <si>
    <t>P029616709877E</t>
  </si>
  <si>
    <t>TCHUINKAM NOUBISSI</t>
  </si>
  <si>
    <t>P017416226828X</t>
  </si>
  <si>
    <t>RAHISS</t>
  </si>
  <si>
    <t>P038715999490K</t>
  </si>
  <si>
    <t>NVANDI EP. BAKINIEN</t>
  </si>
  <si>
    <t>LYDIE AURÉLIE</t>
  </si>
  <si>
    <t>P127015121813K</t>
  </si>
  <si>
    <t>P128517825814F</t>
  </si>
  <si>
    <t>P109518017584T</t>
  </si>
  <si>
    <t>Nguemfouo Menebieb</t>
  </si>
  <si>
    <t>Jovanie</t>
  </si>
  <si>
    <t>P028717272004N</t>
  </si>
  <si>
    <t>SOJIO</t>
  </si>
  <si>
    <t>CARINE SAGESSE</t>
  </si>
  <si>
    <t>P058718241174Q</t>
  </si>
  <si>
    <t>TCHUIADEU DJIAHA</t>
  </si>
  <si>
    <t>P088017800423X</t>
  </si>
  <si>
    <t>BOUNSI DJATCHEU</t>
  </si>
  <si>
    <t>THEO BLAISE</t>
  </si>
  <si>
    <t>P077616574551D</t>
  </si>
  <si>
    <t>MANYI LOBTI EPSE AKWOWI</t>
  </si>
  <si>
    <t>P018417590598N</t>
  </si>
  <si>
    <t>DJAHAI</t>
  </si>
  <si>
    <t>P057117735004L</t>
  </si>
  <si>
    <t>P126700170285Y</t>
  </si>
  <si>
    <t>TAMO PIERRE</t>
  </si>
  <si>
    <t>ETS TAMO PIERRE</t>
  </si>
  <si>
    <t>P107217803860M</t>
  </si>
  <si>
    <t>HELEN MADLEJE epse NKOGNING TALAKONG</t>
  </si>
  <si>
    <t>P089717747536J</t>
  </si>
  <si>
    <t>NDOUNFON RAFIATOU</t>
  </si>
  <si>
    <t>P076616077874H</t>
  </si>
  <si>
    <t>P027012416287P</t>
  </si>
  <si>
    <t>M042416976035W</t>
  </si>
  <si>
    <t>ASSOCIATION POUR LA SAUVEGARDE DE L'ENVIRONNEMENT</t>
  </si>
  <si>
    <t>ASSAUE</t>
  </si>
  <si>
    <t>P129417414110U</t>
  </si>
  <si>
    <t>P027017809748X</t>
  </si>
  <si>
    <t>BAKAM TEKEU</t>
  </si>
  <si>
    <t>M050817240251X</t>
  </si>
  <si>
    <t>EP H+ÖTEL VILLE</t>
  </si>
  <si>
    <t>M081417438679B</t>
  </si>
  <si>
    <t>CES DE BE</t>
  </si>
  <si>
    <t>P019418217588S</t>
  </si>
  <si>
    <t>Watio Kenné Joëlle</t>
  </si>
  <si>
    <t>P096212118349E</t>
  </si>
  <si>
    <t>ODILE "CHEZ MAMAN ODILE BAR "</t>
  </si>
  <si>
    <t>P068418340691D</t>
  </si>
  <si>
    <t>TANKEU LOIC AROL</t>
  </si>
  <si>
    <t>P019612637063H</t>
  </si>
  <si>
    <t>TAKOUBO TENDJONG PATRICK</t>
  </si>
  <si>
    <t>ETS NEPTURNE</t>
  </si>
  <si>
    <t>SOUTIEN AUX ORPHELINS</t>
  </si>
  <si>
    <t>M102016943482L</t>
  </si>
  <si>
    <t>DYNAMIC NEW GENERATION</t>
  </si>
  <si>
    <t>DNG</t>
  </si>
  <si>
    <t>P076717880463N</t>
  </si>
  <si>
    <t>P027818155335B</t>
  </si>
  <si>
    <t>NEM MBOCK EPSE SOK MASSE</t>
  </si>
  <si>
    <t>ANNE JUSTINE.</t>
  </si>
  <si>
    <t>P049417691851U</t>
  </si>
  <si>
    <t>P098816942972X</t>
  </si>
  <si>
    <t>ISTAGEL GHISLAIN</t>
  </si>
  <si>
    <t>P038417875336L</t>
  </si>
  <si>
    <t>KEVIN SUH</t>
  </si>
  <si>
    <t>M030317523074T</t>
  </si>
  <si>
    <t>V.M.T SARL (TALENT HUNT)</t>
  </si>
  <si>
    <t>DEVELOPPEMENT ET PROMOTION DE JEUNES TALENT EN ART ET MUSIQUE- IMPORT/EXPORT</t>
  </si>
  <si>
    <t>P069116992404N</t>
  </si>
  <si>
    <t>MELEBA DETSI EPSE NYANGANG SIMONE</t>
  </si>
  <si>
    <t>ETS MELEBA SERVICES</t>
  </si>
  <si>
    <t>P122015755802D</t>
  </si>
  <si>
    <t>KALTSAM MAGRAMA</t>
  </si>
  <si>
    <t>P128716381963G</t>
  </si>
  <si>
    <t>HONDA</t>
  </si>
  <si>
    <t>JOSEPH MICHEL DÉSIRÉ</t>
  </si>
  <si>
    <t>P098312669531Q</t>
  </si>
  <si>
    <t>P017012646434M</t>
  </si>
  <si>
    <t>P100217653091S</t>
  </si>
  <si>
    <t>P068816314677W</t>
  </si>
  <si>
    <t>LONTSI NATHALIE</t>
  </si>
  <si>
    <t>M011300044907X</t>
  </si>
  <si>
    <t>RHEMA TELECOM SARL</t>
  </si>
  <si>
    <t>CONSULTING/FINANCE/PREST.SCES</t>
  </si>
  <si>
    <t>P128400540082L</t>
  </si>
  <si>
    <t>GNAMIEN FRANCOIS OWA KOUASSI N'DJA</t>
  </si>
  <si>
    <t>"ETS ACCURATE"</t>
  </si>
  <si>
    <t>M032217739700H</t>
  </si>
  <si>
    <t>NOBLE BROTHERS ASSOCIATION OF VICTORIA</t>
  </si>
  <si>
    <t>NBV</t>
  </si>
  <si>
    <t>P057912705238P</t>
  </si>
  <si>
    <t>P039218560714Q</t>
  </si>
  <si>
    <t>SOKBOU MELI</t>
  </si>
  <si>
    <t>KARELL</t>
  </si>
  <si>
    <t>P109917395927X</t>
  </si>
  <si>
    <t>MATCHINDA LADZOU</t>
  </si>
  <si>
    <t>JUDITH CAEL</t>
  </si>
  <si>
    <t>P127613956010M</t>
  </si>
  <si>
    <t>TENGUEU WAFO</t>
  </si>
  <si>
    <t>LUC PROSPER</t>
  </si>
  <si>
    <t>P117712723141R</t>
  </si>
  <si>
    <t>NANA NGATAT STEPHANE SANDRINE</t>
  </si>
  <si>
    <t>P100016835138H</t>
  </si>
  <si>
    <t>MBONGEH</t>
  </si>
  <si>
    <t>PRISCILIA VOBDINGA</t>
  </si>
  <si>
    <t>P109517184977P</t>
  </si>
  <si>
    <t>P019317608024X</t>
  </si>
  <si>
    <t>MBOUNO TANEFO</t>
  </si>
  <si>
    <t>VENTE SACS ET CORDES</t>
  </si>
  <si>
    <t>P015512625417R</t>
  </si>
  <si>
    <t>M082517967798Q</t>
  </si>
  <si>
    <t>SOCIETE SYNERGA LUMINA INVEST SARL</t>
  </si>
  <si>
    <t>STE SYNERGA LUMINA INVEST SARL</t>
  </si>
  <si>
    <t>P048917840060M</t>
  </si>
  <si>
    <t>P110016103300T</t>
  </si>
  <si>
    <t>NDOFOA MBEZELE MARIE</t>
  </si>
  <si>
    <t>(ETS MMN)</t>
  </si>
  <si>
    <t>Import export commerce général prestation service Douane et transit</t>
  </si>
  <si>
    <t>P069716229115W</t>
  </si>
  <si>
    <t>ISIAYA REGINA CHISOM</t>
  </si>
  <si>
    <t>KARATE PAK</t>
  </si>
  <si>
    <t>M042317223309N</t>
  </si>
  <si>
    <t>PAK KARATE CLUB</t>
  </si>
  <si>
    <t>P017216447812Y</t>
  </si>
  <si>
    <t>NYE COMFORT YONGSI EPSE TEFE</t>
  </si>
  <si>
    <t>(ETS COMFORT BROCANTE)</t>
  </si>
  <si>
    <t>P039718407142K</t>
  </si>
  <si>
    <t>ZHENG YANXIAO</t>
  </si>
  <si>
    <t>'' ETS ZHENG YANXIAO ''</t>
  </si>
  <si>
    <t>P106800005843L</t>
  </si>
  <si>
    <t>OKOA ONDOUA LUCIE ANNETTE</t>
  </si>
  <si>
    <t>ETS OKOA ONDOUA</t>
  </si>
  <si>
    <t>M099300007184H</t>
  </si>
  <si>
    <t>OFFICE DU BACCALAUREAT</t>
  </si>
  <si>
    <t>OFFICE DU BACCALAURE</t>
  </si>
  <si>
    <t>P109916885332U</t>
  </si>
  <si>
    <t>NWAKILE</t>
  </si>
  <si>
    <t>JOHNPAUL CHUKWUDI</t>
  </si>
  <si>
    <t>P108318249867B</t>
  </si>
  <si>
    <t>TSALA NDZANA PATIENCE</t>
  </si>
  <si>
    <t>P039417190043D</t>
  </si>
  <si>
    <t>NGODE RACHEL NGUM</t>
  </si>
  <si>
    <t>P028616822866U</t>
  </si>
  <si>
    <t>SADOU NDJIDDA</t>
  </si>
  <si>
    <t>P035816709321L</t>
  </si>
  <si>
    <t>NDOKO ENDENE</t>
  </si>
  <si>
    <t>MISPA FELICITE.</t>
  </si>
  <si>
    <t>P055700115914W</t>
  </si>
  <si>
    <t>TSINGA EPSE NGUEBONG</t>
  </si>
  <si>
    <t>SILONE</t>
  </si>
  <si>
    <t>P049516345984P</t>
  </si>
  <si>
    <t>ANATOU</t>
  </si>
  <si>
    <t>MAMA SALISSOU</t>
  </si>
  <si>
    <t>P080017361728J</t>
  </si>
  <si>
    <t>FRANCK GEORDAN</t>
  </si>
  <si>
    <t>P039418443352Y</t>
  </si>
  <si>
    <t>VICTORIEN STEPHANE</t>
  </si>
  <si>
    <t>P047016420626L</t>
  </si>
  <si>
    <t>BLESSING IJEOMA NGOCHUKWU</t>
  </si>
  <si>
    <t>P014817193596D</t>
  </si>
  <si>
    <t>P107518023842J</t>
  </si>
  <si>
    <t>AGBAW TAKANG-EBI</t>
  </si>
  <si>
    <t>( A.T.E)</t>
  </si>
  <si>
    <t>P122417046171K</t>
  </si>
  <si>
    <t>TAFORM NDEMAZEA ALEMKA</t>
  </si>
  <si>
    <t>MONTAGE ET VENTE DE LUNETTES MEDIC.</t>
  </si>
  <si>
    <t>P126500570058D</t>
  </si>
  <si>
    <t>P050017653038K</t>
  </si>
  <si>
    <t>CAREL TATIANA</t>
  </si>
  <si>
    <t>P089718179731C</t>
  </si>
  <si>
    <t>.ABIBA</t>
  </si>
  <si>
    <t>.GARBA</t>
  </si>
  <si>
    <t>P117716600598B</t>
  </si>
  <si>
    <t>JULIUS NGAWANI</t>
  </si>
  <si>
    <t>M032014407691W</t>
  </si>
  <si>
    <t>BAREKO TRANSIT SARL</t>
  </si>
  <si>
    <t>BATRANS SARL</t>
  </si>
  <si>
    <t>P038814235650U</t>
  </si>
  <si>
    <t>P087312553011Q</t>
  </si>
  <si>
    <t>YOUMGBAFIT NGAFON CONSTANT</t>
  </si>
  <si>
    <t>P029114937009A</t>
  </si>
  <si>
    <t>NEMADA</t>
  </si>
  <si>
    <t>M102015177782F</t>
  </si>
  <si>
    <t>LA MAISON ROSIERE SARL</t>
  </si>
  <si>
    <t>P088812516917M</t>
  </si>
  <si>
    <t>MASSONG JOSIANE</t>
  </si>
  <si>
    <t>P059516656396G</t>
  </si>
  <si>
    <t>AFONI ABDOURAZARK</t>
  </si>
  <si>
    <t>AYUNI</t>
  </si>
  <si>
    <t>M042014412991Z</t>
  </si>
  <si>
    <t>LODA UNIVERSALIS SARL</t>
  </si>
  <si>
    <t>P046217605863B</t>
  </si>
  <si>
    <t>HATO MARIE THERESE NYANSHI</t>
  </si>
  <si>
    <t>P018717431038G</t>
  </si>
  <si>
    <t>P018617137125W</t>
  </si>
  <si>
    <t>GAZET</t>
  </si>
  <si>
    <t>LYDIE FLAURE</t>
  </si>
  <si>
    <t>P088817638121J</t>
  </si>
  <si>
    <t>(ABO JOO TRADINGS)</t>
  </si>
  <si>
    <t>BUYING AND SELLING OF HOUSEHOLD AND ELECTRICAL APPLIANCE</t>
  </si>
  <si>
    <t>P014817175125U</t>
  </si>
  <si>
    <t>P097612219572G</t>
  </si>
  <si>
    <t>NGNIGHA EP TSAGO</t>
  </si>
  <si>
    <t>VENTE3 B.A</t>
  </si>
  <si>
    <t>P076912091418D</t>
  </si>
  <si>
    <t>P119217930883X</t>
  </si>
  <si>
    <t>ERNEST ACHO</t>
  </si>
  <si>
    <t>P065717803689G</t>
  </si>
  <si>
    <t>NGINTANG épouse NGANENG LOUISE</t>
  </si>
  <si>
    <t>P018716254092Z</t>
  </si>
  <si>
    <t>MAI OMO</t>
  </si>
  <si>
    <t>P059317003436P</t>
  </si>
  <si>
    <t>BOUTCHOM A MOUNDA</t>
  </si>
  <si>
    <t>P096900036414Z</t>
  </si>
  <si>
    <t>KENFACK MEGHA</t>
  </si>
  <si>
    <t>P017416316718S</t>
  </si>
  <si>
    <t>TIWA KUETE</t>
  </si>
  <si>
    <t>P087518353956D</t>
  </si>
  <si>
    <t>NGAYOP</t>
  </si>
  <si>
    <t>IBRAHIM WEPNJO</t>
  </si>
  <si>
    <t>P077717807585C</t>
  </si>
  <si>
    <t>SHANG LAURENT</t>
  </si>
  <si>
    <t>P049117509103E</t>
  </si>
  <si>
    <t>RAOUHIYATOU</t>
  </si>
  <si>
    <t>HIDAYA</t>
  </si>
  <si>
    <t>P049416880284G</t>
  </si>
  <si>
    <t>ASSAN SALI</t>
  </si>
  <si>
    <t>P099817284626Q</t>
  </si>
  <si>
    <t>ROMAIN JUNIOR</t>
  </si>
  <si>
    <t>LECTURER</t>
  </si>
  <si>
    <t>P027516633825X</t>
  </si>
  <si>
    <t>TCHAWOUO MBIADA</t>
  </si>
  <si>
    <t>CARLOS JOEL</t>
  </si>
  <si>
    <t>ASSOCIATION À BUT NON LUCREATIF</t>
  </si>
  <si>
    <t>M102317083689P</t>
  </si>
  <si>
    <t>ASSOCIATION AMIS DU 16</t>
  </si>
  <si>
    <t>AMIS DU 16</t>
  </si>
  <si>
    <t>P120316162114N</t>
  </si>
  <si>
    <t>ONUORAH SOMTOCHUKWU BENJAMIN</t>
  </si>
  <si>
    <t>P107817784133Z</t>
  </si>
  <si>
    <t>APPOLO FRU</t>
  </si>
  <si>
    <t>M105218525357L</t>
  </si>
  <si>
    <t>GVB SERVICES SARL</t>
  </si>
  <si>
    <t>P078518473410M</t>
  </si>
  <si>
    <t>NGARIBA</t>
  </si>
  <si>
    <t>MARBLE</t>
  </si>
  <si>
    <t>EXPLOITANT SALON DE COIFFURE</t>
  </si>
  <si>
    <t>P068714407631L</t>
  </si>
  <si>
    <t>LYLIANE EDITH</t>
  </si>
  <si>
    <t>COMMERCE GÊNERAL</t>
  </si>
  <si>
    <t>P037316709938R</t>
  </si>
  <si>
    <t>POKAM TAGNE ÉPOUSE TISSIE</t>
  </si>
  <si>
    <t>JULIENNE FLORETTE</t>
  </si>
  <si>
    <t>P097618120640B</t>
  </si>
  <si>
    <t>MBE VICTOR(ETS MV COSMETIQUES)</t>
  </si>
  <si>
    <t>P017000327712S</t>
  </si>
  <si>
    <t>MAFOTOU EPSE GOUAGNAMAF</t>
  </si>
  <si>
    <t>MAFOTOU EPSE GOUAGNA</t>
  </si>
  <si>
    <t>P110417691646D</t>
  </si>
  <si>
    <t>M042318463317U</t>
  </si>
  <si>
    <t>DUNYA SERVICES INTERNATIONAL CAMEROON SASU</t>
  </si>
  <si>
    <t>SERVICE DELIVERY; SOLUTIONS TO BUSINESSES IN ORDER TO DIGITIZE THEIR ACTIVITIES;DIGITIZE SALES,</t>
  </si>
  <si>
    <t>P119616948757H</t>
  </si>
  <si>
    <t>NADEGE AMBEI</t>
  </si>
  <si>
    <t>EZEGHE</t>
  </si>
  <si>
    <t>P078517653919G</t>
  </si>
  <si>
    <t>BEBINE WA BOYONGOMA</t>
  </si>
  <si>
    <t>BERNARD CHRISTIAN(ETS ARMEMENT DE PECHE BEBINE)</t>
  </si>
  <si>
    <t>ARMEMENT MARITIME, PÈCHE INDUSTRIELLE, AFFRÈTEMENT, IMPORT-EXPORT</t>
  </si>
  <si>
    <t>P016616437547H</t>
  </si>
  <si>
    <t>M122017038267M</t>
  </si>
  <si>
    <t>SOCIETE COOPÉRATIVE SIMPLIFIÉE DES PRODUCTEURS DE COTON DE KAIWAN I</t>
  </si>
  <si>
    <t>SCOOPS CN K</t>
  </si>
  <si>
    <t>M112316252285M</t>
  </si>
  <si>
    <t>ONE FORCE SECURITY SARL</t>
  </si>
  <si>
    <t>O.F.S</t>
  </si>
  <si>
    <t>P069517866448K</t>
  </si>
  <si>
    <t>NDIANE</t>
  </si>
  <si>
    <t>RODRIGUE LEONEL</t>
  </si>
  <si>
    <t>P047016907031P</t>
  </si>
  <si>
    <t>SIREBARA</t>
  </si>
  <si>
    <t>P018516184470F</t>
  </si>
  <si>
    <t>P081817672726K</t>
  </si>
  <si>
    <t>GHOMSI ONGUENE</t>
  </si>
  <si>
    <t>INAYA MAELLA</t>
  </si>
  <si>
    <t>P067817853577H</t>
  </si>
  <si>
    <t>DJIALEU NGAMALEU</t>
  </si>
  <si>
    <t>BIBENA</t>
  </si>
  <si>
    <t>P027116611600B</t>
  </si>
  <si>
    <t>AKPU OGOCHUKWU</t>
  </si>
  <si>
    <t>HYAICENTH</t>
  </si>
  <si>
    <t>P107417756203S</t>
  </si>
  <si>
    <t>BANSIKA ADAMU</t>
  </si>
  <si>
    <t>P099317029446X</t>
  </si>
  <si>
    <t>P018318390340E</t>
  </si>
  <si>
    <t>MAGWA WANDEU</t>
  </si>
  <si>
    <t>ANNE CHARLINE</t>
  </si>
  <si>
    <t>P069112599810P</t>
  </si>
  <si>
    <t>MEGNANG NKEMI</t>
  </si>
  <si>
    <t>M091316585130N</t>
  </si>
  <si>
    <t>GOVERNMENT BILINGUAL PRIMARY SCHOOL BWAPE DOUALA VI</t>
  </si>
  <si>
    <t>P010017924750X</t>
  </si>
  <si>
    <t>ABDOUI AHI YAHYA</t>
  </si>
  <si>
    <t>TASSIOU ADAMOU</t>
  </si>
  <si>
    <t>P029617589514C</t>
  </si>
  <si>
    <t>LONDZEU KODJOUO</t>
  </si>
  <si>
    <t>P128217824825D</t>
  </si>
  <si>
    <t>AMAKOM</t>
  </si>
  <si>
    <t>CHINENYE</t>
  </si>
  <si>
    <t>P019817185857J</t>
  </si>
  <si>
    <t>P015412091282E</t>
  </si>
  <si>
    <t>DJOUNE PIERRE</t>
  </si>
  <si>
    <t>P089218359263B</t>
  </si>
  <si>
    <t>ILLIASSOUMOUHAMED</t>
  </si>
  <si>
    <t>M092316683429R</t>
  </si>
  <si>
    <t>MANYU VISTA CLUB</t>
  </si>
  <si>
    <t>M.V.C</t>
  </si>
  <si>
    <t>P049017081241L</t>
  </si>
  <si>
    <t>TIENTCHEU TIETHIA</t>
  </si>
  <si>
    <t>P016916026564S</t>
  </si>
  <si>
    <t>M061617240299K</t>
  </si>
  <si>
    <t>EP DJINFEH-BAMESSO</t>
  </si>
  <si>
    <t>P078416374524Q</t>
  </si>
  <si>
    <t>BANGU PHILEMON FONCHAM</t>
  </si>
  <si>
    <t>(ETS BANGU)</t>
  </si>
  <si>
    <t>P107816148026A</t>
  </si>
  <si>
    <t>SOLOMON ORU</t>
  </si>
  <si>
    <t>P086617560088L</t>
  </si>
  <si>
    <t>M071512415684E</t>
  </si>
  <si>
    <t>SOCIETE BEANICOLAU SARL</t>
  </si>
  <si>
    <t>P078018354735T</t>
  </si>
  <si>
    <t>TEGGUIA RAHUCE MERLAIN</t>
  </si>
  <si>
    <t>P128417689229H</t>
  </si>
  <si>
    <t>MAGNE  NKEGA EPSE KENGNE SOH</t>
  </si>
  <si>
    <t>ALIX EVELYNE</t>
  </si>
  <si>
    <t>P122015491195W</t>
  </si>
  <si>
    <t>NANGA BERTIN</t>
  </si>
  <si>
    <t>P122015685752M</t>
  </si>
  <si>
    <t>YAYA HALIROU</t>
  </si>
  <si>
    <t>P018618251774M</t>
  </si>
  <si>
    <t>EZECHIEL MOUSSA</t>
  </si>
  <si>
    <t>P018416127026B</t>
  </si>
  <si>
    <t>DJIELEFACK NGUETSOP GABRIEL</t>
  </si>
  <si>
    <t>P069017614484U</t>
  </si>
  <si>
    <t>P016911113416G</t>
  </si>
  <si>
    <t>SALIOU DJIBRILLA</t>
  </si>
  <si>
    <t>P107415236216U</t>
  </si>
  <si>
    <t>GEORGE NDAH</t>
  </si>
  <si>
    <t>VENTE BOISSONS ALCOLISES/VENTE DE PRODUITS GENERIQUES/COMMERCE /BOUTIQUE</t>
  </si>
  <si>
    <t>P079316612360Z</t>
  </si>
  <si>
    <t>FOBOU</t>
  </si>
  <si>
    <t>KONGLACK FRANKLIN</t>
  </si>
  <si>
    <t>P078312486202D</t>
  </si>
  <si>
    <t>TCHATCHOUANG NATHALIE</t>
  </si>
  <si>
    <t>M089017249990J</t>
  </si>
  <si>
    <t>EP LOUNGUE</t>
  </si>
  <si>
    <t>M102116596717S</t>
  </si>
  <si>
    <t>SOCIETE D'ACCONAGE, MANUTENTION, TRANSIT, &amp; CONSIGNATION DIVERS DES BATEAUX DANS LES PORTS DU CAMEROUN SARL</t>
  </si>
  <si>
    <t>A.M.C.D. SARL</t>
  </si>
  <si>
    <t>ACCONAGE/MANUTENTION/TRANSIT &amp; CONSIGNATIONS DIVERS DES BATEAUX DANS LES PORTS DU CAMEROUN</t>
  </si>
  <si>
    <t>P050218371187D</t>
  </si>
  <si>
    <t>FOWO</t>
  </si>
  <si>
    <t>DANIEL STEVE</t>
  </si>
  <si>
    <t>M062117185450F</t>
  </si>
  <si>
    <t>SOCIÉTÉ COOPÉRATIVE SIMPLIFIÉE DES PRODUCTEURS DE COTON DE DJOUNDI</t>
  </si>
  <si>
    <t>SCOOPS DJOUNDI</t>
  </si>
  <si>
    <t>P086613174835M</t>
  </si>
  <si>
    <t>SAPPELLETCHIO BONIFACE</t>
  </si>
  <si>
    <t>M060800025190N</t>
  </si>
  <si>
    <t>ASSOCIATION INSTITUT SUPERIEUR DE RECHERCHE SCIENTIFIQUE ET MEDICALES</t>
  </si>
  <si>
    <t>ISM</t>
  </si>
  <si>
    <t>P118217964886Z</t>
  </si>
  <si>
    <t>ALICE NADEGE</t>
  </si>
  <si>
    <t>P028215421374J</t>
  </si>
  <si>
    <t>FOMBA MARY</t>
  </si>
  <si>
    <t>NDOR "ETS MARYLAND"</t>
  </si>
  <si>
    <t>COMMERCE GENERAL/IMPORT&amp;EXPORT/BROCANTE/PRESTATION DE SERVICES</t>
  </si>
  <si>
    <t>CONSTRUCTION ET RENOVATION DES BATIMENTS</t>
  </si>
  <si>
    <t>M021016387726N</t>
  </si>
  <si>
    <t>BAT TECHNOLOGY SARL</t>
  </si>
  <si>
    <t>P099518278856A</t>
  </si>
  <si>
    <t>AMUH NNAYELU CHRISTIAN</t>
  </si>
  <si>
    <t>P127418553148Z</t>
  </si>
  <si>
    <t>MAGANBEU</t>
  </si>
  <si>
    <t>ALINE BERGERET</t>
  </si>
  <si>
    <t>M061412242605Z</t>
  </si>
  <si>
    <t>STE MINAROW CENTER SARL</t>
  </si>
  <si>
    <t>EXPLOITANT DE VIDEO-CLUB</t>
  </si>
  <si>
    <t>P018612502999C</t>
  </si>
  <si>
    <t>VENDEUR DE PRET-A-PORTER</t>
  </si>
  <si>
    <t>P107912315304R</t>
  </si>
  <si>
    <t>P118017803455S</t>
  </si>
  <si>
    <t>ZENON NANGUE EPSE KENGNE</t>
  </si>
  <si>
    <t>IRRENE CAROLLE</t>
  </si>
  <si>
    <t>P090117964383H</t>
  </si>
  <si>
    <t>NGAE À DONG</t>
  </si>
  <si>
    <t>ARNOH</t>
  </si>
  <si>
    <t>P068717717051X</t>
  </si>
  <si>
    <t>BATOUMEN WAMBO</t>
  </si>
  <si>
    <t>M111318583609C</t>
  </si>
  <si>
    <t>SUCCESSION NAMTCHUENG BONAVENTURE</t>
  </si>
  <si>
    <t>P057717701139N</t>
  </si>
  <si>
    <t>KEUMOUO TIOGOUNG</t>
  </si>
  <si>
    <t>P028016086207A</t>
  </si>
  <si>
    <t>P108720424848N</t>
  </si>
  <si>
    <t>P018412287394T</t>
  </si>
  <si>
    <t>CHIKELUE PETER</t>
  </si>
  <si>
    <t>P015012407573E</t>
  </si>
  <si>
    <t>AOUDOU SOUAIBOU</t>
  </si>
  <si>
    <t>P098917461745M</t>
  </si>
  <si>
    <t>OKANGA KEDE</t>
  </si>
  <si>
    <t>JULIEN PLATINI</t>
  </si>
  <si>
    <t>P047714680114C</t>
  </si>
  <si>
    <t>MOHAMMADU NGALA</t>
  </si>
  <si>
    <t>P019116806904F</t>
  </si>
  <si>
    <t>TANKOH NGENDAP</t>
  </si>
  <si>
    <t>WILMA</t>
  </si>
  <si>
    <t>P122015487556D</t>
  </si>
  <si>
    <t>KOUAM FELIX</t>
  </si>
  <si>
    <t>P056116075538N</t>
  </si>
  <si>
    <t>P118417795566P</t>
  </si>
  <si>
    <t>M122518217355Z</t>
  </si>
  <si>
    <t>ATHLETES IN ACTION</t>
  </si>
  <si>
    <t>P118817118663R</t>
  </si>
  <si>
    <t>MFETUEP MFUNJU</t>
  </si>
  <si>
    <t>VENTE DE FILTRES</t>
  </si>
  <si>
    <t>P126912467165Q</t>
  </si>
  <si>
    <t>NOUNPANHOUM</t>
  </si>
  <si>
    <t>PROSPAIRE</t>
  </si>
  <si>
    <t>P027317087131S</t>
  </si>
  <si>
    <t>NJEI MBAH LAWRENCE</t>
  </si>
  <si>
    <t>M060516685705H</t>
  </si>
  <si>
    <t>LYCÉE DE NKOLONDOM</t>
  </si>
  <si>
    <t>SO'O</t>
  </si>
  <si>
    <t>VENTE DE LIVRES ET CAHIERS</t>
  </si>
  <si>
    <t>P057818354745X</t>
  </si>
  <si>
    <t>GEMDJOM FOSSI</t>
  </si>
  <si>
    <t>VALAIRE</t>
  </si>
  <si>
    <t>P017216814713R</t>
  </si>
  <si>
    <t>KEUTCHAMEN ÉPOUSE KINGUE</t>
  </si>
  <si>
    <t>P047612604160H</t>
  </si>
  <si>
    <t>MATHIE</t>
  </si>
  <si>
    <t>P039217754225Q</t>
  </si>
  <si>
    <t>WIRNGO DELPHINE DZEKEM</t>
  </si>
  <si>
    <t>P088416422688U</t>
  </si>
  <si>
    <t>MARIE PASCALINE.</t>
  </si>
  <si>
    <t>P109312708592S</t>
  </si>
  <si>
    <t>MAOULOUDOU</t>
  </si>
  <si>
    <t>P059114366148F</t>
  </si>
  <si>
    <t>M128217758240N</t>
  </si>
  <si>
    <t>ASSOCIATION DES RESSORTISSANTS NA'AH DE YAOUNDÉ</t>
  </si>
  <si>
    <t>ARNY</t>
  </si>
  <si>
    <t>P029417934945G</t>
  </si>
  <si>
    <t>LEMOUGNIA NZAPA EDMOND</t>
  </si>
  <si>
    <t>M031812695122Q</t>
  </si>
  <si>
    <t>FIATOPE DIGITAL SOLUTIONS SARL</t>
  </si>
  <si>
    <t>P020218031754K</t>
  </si>
  <si>
    <t>GLADNESS MBOH</t>
  </si>
  <si>
    <t>P117312418605L</t>
  </si>
  <si>
    <t>M121717155395U</t>
  </si>
  <si>
    <t>SOCIÉTÉ COOPÉRATIVE AGRICOLE AVEC CONSEIL D'ADMINISTRATION DES PLANTEURS DU NOUN</t>
  </si>
  <si>
    <t>CAPLANOUN COOP-CA</t>
  </si>
  <si>
    <t>P018717590611H</t>
  </si>
  <si>
    <t>WISDOM SUNGYOH</t>
  </si>
  <si>
    <t>P128516200774Q</t>
  </si>
  <si>
    <t>ETS MANOU</t>
  </si>
  <si>
    <t>M061514424258Z</t>
  </si>
  <si>
    <t>LYCEE TECHNIQUE DE BONAMATOUMBE</t>
  </si>
  <si>
    <t>M081716780667Q</t>
  </si>
  <si>
    <t>ARGIA SARL</t>
  </si>
  <si>
    <t>P019117599928S</t>
  </si>
  <si>
    <t>TEMOH JOHNSON</t>
  </si>
  <si>
    <t>P067100274197J</t>
  </si>
  <si>
    <t>MAURICE SERGE</t>
  </si>
  <si>
    <t>M032416678628H</t>
  </si>
  <si>
    <t>ARKATA SARL</t>
  </si>
  <si>
    <t>M082518005282M</t>
  </si>
  <si>
    <t>JADE TRAVEL SARL</t>
  </si>
  <si>
    <t>M070717810650P</t>
  </si>
  <si>
    <t>CAMERUN GOLD SARL</t>
  </si>
  <si>
    <t>P088818004724X</t>
  </si>
  <si>
    <t>ALAIN HYPOLITE</t>
  </si>
  <si>
    <t>M112518202020R</t>
  </si>
  <si>
    <t>MAJAM VENTURES LIMITED</t>
  </si>
  <si>
    <t>P097700544681K</t>
  </si>
  <si>
    <t>KAMDOUM CLEMENT</t>
  </si>
  <si>
    <t>"ETS KAMDOUM"</t>
  </si>
  <si>
    <t>LUTTE</t>
  </si>
  <si>
    <t>M072316602917J</t>
  </si>
  <si>
    <t>WAN BIRO BERTOUA</t>
  </si>
  <si>
    <t>W B C B</t>
  </si>
  <si>
    <t>P087918257490Z</t>
  </si>
  <si>
    <t>M042217310966M</t>
  </si>
  <si>
    <t>SMACTEL ING SARL</t>
  </si>
  <si>
    <t>COM GEN/ELEVAGE/RESTAURATION</t>
  </si>
  <si>
    <t>P088118066136U</t>
  </si>
  <si>
    <t>MACHE KAMGA EPSE KENMOGNE</t>
  </si>
  <si>
    <t>JOSIANE CAROLE</t>
  </si>
  <si>
    <t>PIÈCES DETACHEES AUTOS</t>
  </si>
  <si>
    <t>P039215090871P</t>
  </si>
  <si>
    <t>DOMGUIA KAMDEM</t>
  </si>
  <si>
    <t>CHRISTIAN JORES</t>
  </si>
  <si>
    <t>P038517780223X</t>
  </si>
  <si>
    <t>P040518308582W</t>
  </si>
  <si>
    <t>UGORJI</t>
  </si>
  <si>
    <t>SOMTO EMMANUEL</t>
  </si>
  <si>
    <t>P107312412089R</t>
  </si>
  <si>
    <t>MBALLA Gustave</t>
  </si>
  <si>
    <t>P070217711767L</t>
  </si>
  <si>
    <t>OUMAR EL FAROUK</t>
  </si>
  <si>
    <t>P099717821618H</t>
  </si>
  <si>
    <t>MINKOULOU OKALA</t>
  </si>
  <si>
    <t>P016316466606E</t>
  </si>
  <si>
    <t>SITCHIEU</t>
  </si>
  <si>
    <t>M072517870703J</t>
  </si>
  <si>
    <t>GLOBAL PRESTATIONS ET SERVICES</t>
  </si>
  <si>
    <t>P109117229740Z</t>
  </si>
  <si>
    <t>MAKABE</t>
  </si>
  <si>
    <t>NESTOR EYONG</t>
  </si>
  <si>
    <t>P122016524235C</t>
  </si>
  <si>
    <t>KENSAH LOUIS LASHEH</t>
  </si>
  <si>
    <t>VENTE articles divers</t>
  </si>
  <si>
    <t>P014412624444P</t>
  </si>
  <si>
    <t>DJIKE Jean</t>
  </si>
  <si>
    <t>M032118566953M</t>
  </si>
  <si>
    <t>BONAKOUAMOUANG HOLDINGS</t>
  </si>
  <si>
    <t>BK HOLDINGS SUARL</t>
  </si>
  <si>
    <t>P117912405230M</t>
  </si>
  <si>
    <t>ANGUE NGBWA ARIANE ANGEAN</t>
  </si>
  <si>
    <t>ANGUE NGBWA ARIANE ANGE</t>
  </si>
  <si>
    <t>P038818437637Z</t>
  </si>
  <si>
    <t>FOMENA TSINDA</t>
  </si>
  <si>
    <t>STEPHANO</t>
  </si>
  <si>
    <t>P016512436244H</t>
  </si>
  <si>
    <t>P049315308528R</t>
  </si>
  <si>
    <t>FOUADIN TUEGUEM</t>
  </si>
  <si>
    <t>FRANCINE MILENE</t>
  </si>
  <si>
    <t>P060217843135D</t>
  </si>
  <si>
    <t>OWONA EDIMA</t>
  </si>
  <si>
    <t>MELANIE DIAN E</t>
  </si>
  <si>
    <t>P047000324666T</t>
  </si>
  <si>
    <t>P015900201328Q</t>
  </si>
  <si>
    <t>NGWA NEE TAH GRACE</t>
  </si>
  <si>
    <t>P109318035619E</t>
  </si>
  <si>
    <t>YANKEU NDALI</t>
  </si>
  <si>
    <t>P018818058122Q</t>
  </si>
  <si>
    <t>MOUGA GUILAINE MERLINE</t>
  </si>
  <si>
    <t>P057817992276J</t>
  </si>
  <si>
    <t>NDJIMBO</t>
  </si>
  <si>
    <t>ISAAC KUH</t>
  </si>
  <si>
    <t>P059517682501E</t>
  </si>
  <si>
    <t>MOUHAMADOU MOUTAR</t>
  </si>
  <si>
    <t>P029917210749L</t>
  </si>
  <si>
    <t>OMBOLO MISSA</t>
  </si>
  <si>
    <t>MATHIEU ROMAIN</t>
  </si>
  <si>
    <t>M061812711102J</t>
  </si>
  <si>
    <t>CIGOUE &amp; TEZE MANAGEM'T &amp; SERVICES SARL</t>
  </si>
  <si>
    <t>CTMS SARL</t>
  </si>
  <si>
    <t>M081518081158U</t>
  </si>
  <si>
    <t>STUDENTS AND WORKERS ASSOCIATION OF CAMEROON</t>
  </si>
  <si>
    <t>S.W.A.C</t>
  </si>
  <si>
    <t>M021117614489E</t>
  </si>
  <si>
    <t>P069717065142Z</t>
  </si>
  <si>
    <t>SAHA METEJIO</t>
  </si>
  <si>
    <t>M020016682105X</t>
  </si>
  <si>
    <t>SEVENTH DAY ADVENTIST CHURCH OF BUEA</t>
  </si>
  <si>
    <t>P010517839722Q</t>
  </si>
  <si>
    <t>KEMBOU FOUOSSO</t>
  </si>
  <si>
    <t>MISTEROL</t>
  </si>
  <si>
    <t>P079117476519X</t>
  </si>
  <si>
    <t>IBRAHIMOU OUMAROU</t>
  </si>
  <si>
    <t>PRESTATION DE SERVICE DIVERS, COMMERCE GÉNÉRAL ET BÂTIMENT TRAVAUX PUBLICS , HYDRAULIQUE</t>
  </si>
  <si>
    <t>M012517655807G</t>
  </si>
  <si>
    <t>ECOLE PRIVEE LAIQUE PRIMAIRE ET MATERNELLE BILINQUE LA CONCORDE</t>
  </si>
  <si>
    <t>LA CONCORDE</t>
  </si>
  <si>
    <t>ACQUISITION IMMOBILIERE</t>
  </si>
  <si>
    <t>M072018000423U</t>
  </si>
  <si>
    <t>SCI EAGLE REAL ESTATE 01</t>
  </si>
  <si>
    <t>ERE 01</t>
  </si>
  <si>
    <t>VENDEUR DE BOULONS</t>
  </si>
  <si>
    <t>P107618532383H</t>
  </si>
  <si>
    <t>KAMMENI KAMO FAUSTIN</t>
  </si>
  <si>
    <t>P037712756484C</t>
  </si>
  <si>
    <t>M076812656860N</t>
  </si>
  <si>
    <t>CARMEL DU CHRIST ROI</t>
  </si>
  <si>
    <t>P128818261281R</t>
  </si>
  <si>
    <t>YEPMO TINDO THIERRY HUACINTHE</t>
  </si>
  <si>
    <t>ETS SCULPTURE ET BATIR SERVICE</t>
  </si>
  <si>
    <t>P018918316537K</t>
  </si>
  <si>
    <t>Paulicap Osuji</t>
  </si>
  <si>
    <t>M072318527150F</t>
  </si>
  <si>
    <t>PRESTATIONS DE SERVICES, COMMERCE GENERAL, BTP, REPRESETATION, IMPORT EXPORT,</t>
  </si>
  <si>
    <t>M062318407975X</t>
  </si>
  <si>
    <t>MANPOWER LABOUR AND SERVICE</t>
  </si>
  <si>
    <t>P117216811888Z</t>
  </si>
  <si>
    <t>P098518006640R</t>
  </si>
  <si>
    <t>TEDONGMO MARTIAL</t>
  </si>
  <si>
    <t>M091714224086Y</t>
  </si>
  <si>
    <t>GRP SCOL BILIN IRENI PATRINI RENATO</t>
  </si>
  <si>
    <t>P026515390894U</t>
  </si>
  <si>
    <t>JACQUES MATHIAS</t>
  </si>
  <si>
    <t>SEZONO</t>
  </si>
  <si>
    <t>P100216648102Y</t>
  </si>
  <si>
    <t>CHOUNA DONGMO</t>
  </si>
  <si>
    <t>P059116414928S</t>
  </si>
  <si>
    <t>TABI FELIX TAKO</t>
  </si>
  <si>
    <t>P026600031048E</t>
  </si>
  <si>
    <t>ESSAMA EPSEE ABANDA</t>
  </si>
  <si>
    <t>FRANCOISE CALISTE (ETS YVAN-YANN)</t>
  </si>
  <si>
    <t>P017912282823G</t>
  </si>
  <si>
    <t>HASSAN NAFFI</t>
  </si>
  <si>
    <t>VENTE DES BOISSONS HYGIENIQUES,COMMERCE GENERAL</t>
  </si>
  <si>
    <t>M102217987345S</t>
  </si>
  <si>
    <t>LE SENAT SARL</t>
  </si>
  <si>
    <t>"LE SENAT SARL"</t>
  </si>
  <si>
    <t>P048812755043G</t>
  </si>
  <si>
    <t>NGOUMKOUA KUETE Léocadine</t>
  </si>
  <si>
    <t>P029817649323D</t>
  </si>
  <si>
    <t>AWOUNFACK MANEKENG</t>
  </si>
  <si>
    <t>VANELLE MELISSA</t>
  </si>
  <si>
    <t>P129414442350X</t>
  </si>
  <si>
    <t>TAGA NGUEUPI</t>
  </si>
  <si>
    <t>ALBERT ROMARIC</t>
  </si>
  <si>
    <t>P088917292902P</t>
  </si>
  <si>
    <t>P015717122118G</t>
  </si>
  <si>
    <t>JIMA</t>
  </si>
  <si>
    <t>HANS NEMBU</t>
  </si>
  <si>
    <t>P019418144230J</t>
  </si>
  <si>
    <t>FOMEKONG DJOGUE</t>
  </si>
  <si>
    <t>BRANDON SYLVANI</t>
  </si>
  <si>
    <t>P076612435900S</t>
  </si>
  <si>
    <t>TSAFACK VICTORINE EPSE TIGOUGMO</t>
  </si>
  <si>
    <t>ETS TSAFACK VICTORINE</t>
  </si>
  <si>
    <t>P098512439717S</t>
  </si>
  <si>
    <t>ABDOU RHAMAN</t>
  </si>
  <si>
    <t>P037700505495H</t>
  </si>
  <si>
    <t>ZANG ZOUA FABIEN GUY</t>
  </si>
  <si>
    <t>(ENTREPRISR Z.BUSINESS CORPORATION)</t>
  </si>
  <si>
    <t>M102518148251Y</t>
  </si>
  <si>
    <t>IYA INTERNATIONAL SARL</t>
  </si>
  <si>
    <t>P068117687290C</t>
  </si>
  <si>
    <t>TALLA DASSI</t>
  </si>
  <si>
    <t>P038317168744U</t>
  </si>
  <si>
    <t>NOUBI PIDJOU</t>
  </si>
  <si>
    <t>SERGE CLEBERT</t>
  </si>
  <si>
    <t>M092316123624T</t>
  </si>
  <si>
    <t>AWUMBA SARL</t>
  </si>
  <si>
    <t>P049217943496D</t>
  </si>
  <si>
    <t>TEMPO</t>
  </si>
  <si>
    <t>MILAN  RATION</t>
  </si>
  <si>
    <t>M069900012248U</t>
  </si>
  <si>
    <t>STE CAM NEGOCES &amp; SERVICES</t>
  </si>
  <si>
    <t>SOCANES SARL</t>
  </si>
  <si>
    <t>P059417797295L</t>
  </si>
  <si>
    <t>Abubakar</t>
  </si>
  <si>
    <t>Masud adam</t>
  </si>
  <si>
    <t>P119217143932F</t>
  </si>
  <si>
    <t>NAIHIBU</t>
  </si>
  <si>
    <t>MUSAH NDEMAH</t>
  </si>
  <si>
    <t>VENTE DE FARINE DE MANIOC</t>
  </si>
  <si>
    <t>P017518526713Z</t>
  </si>
  <si>
    <t>M062216624544P</t>
  </si>
  <si>
    <t>BETARC BTP SARL</t>
  </si>
  <si>
    <t>P016817641987Z</t>
  </si>
  <si>
    <t>BAKARA MAHAMAT</t>
  </si>
  <si>
    <t>P059517031828E</t>
  </si>
  <si>
    <t>BIKANDA PIERRE JONATHAN</t>
  </si>
  <si>
    <t>P019217717703C</t>
  </si>
  <si>
    <t>MINDJA'A ESSAME VIVIANE</t>
  </si>
  <si>
    <t>P056214028232R</t>
  </si>
  <si>
    <t>AFIAN</t>
  </si>
  <si>
    <t>P077717417195A</t>
  </si>
  <si>
    <t>TIMO LAPE</t>
  </si>
  <si>
    <t>P089118237511Y</t>
  </si>
  <si>
    <t>YEMEFACK YMELE</t>
  </si>
  <si>
    <t>P058817333008D</t>
  </si>
  <si>
    <t>KWATCHIE KOPPA FRANCIS</t>
  </si>
  <si>
    <t>P058316975030Z</t>
  </si>
  <si>
    <t>CHEI</t>
  </si>
  <si>
    <t>FOY HOSEA</t>
  </si>
  <si>
    <t>P016017915370F</t>
  </si>
  <si>
    <t>kammi</t>
  </si>
  <si>
    <t>P122016279765N</t>
  </si>
  <si>
    <t>YONDO EPSE GENONI</t>
  </si>
  <si>
    <t>P078616199989H</t>
  </si>
  <si>
    <t>TENBOU MUKAM FRANCKY SOLEIL</t>
  </si>
  <si>
    <t>P058612616803L</t>
  </si>
  <si>
    <t>TAKOUBO GASTON</t>
  </si>
  <si>
    <t>ETS GASTAK SOLUTION</t>
  </si>
  <si>
    <t>P050016414512T</t>
  </si>
  <si>
    <t>BOUBAKARI HAMADOU</t>
  </si>
  <si>
    <t>PROMOUVOIR LE DEVELOPPEMENT ECONOMIQUE ....</t>
  </si>
  <si>
    <t>M052417160734A</t>
  </si>
  <si>
    <t>ASSOCIATION LES PERLES SOLIDAIRES BIKOK</t>
  </si>
  <si>
    <t>PERSOBI</t>
  </si>
  <si>
    <t>M110712657593A</t>
  </si>
  <si>
    <t>SCI LES TRYALIS</t>
  </si>
  <si>
    <t>P079018361396X</t>
  </si>
  <si>
    <t>METCHUM KOAGNE</t>
  </si>
  <si>
    <t>NANY FLORINE</t>
  </si>
  <si>
    <t>P087718044794N</t>
  </si>
  <si>
    <t>TSOBGNE MOUAFO</t>
  </si>
  <si>
    <t>YOLANDE LYDIE</t>
  </si>
  <si>
    <t>P016700431898W</t>
  </si>
  <si>
    <t>AYONG JERIS AKOH</t>
  </si>
  <si>
    <t>P079816811996N</t>
  </si>
  <si>
    <t>LAUREL THIERRY</t>
  </si>
  <si>
    <t>P059317838123A</t>
  </si>
  <si>
    <t>ATIOFAH DONGMO</t>
  </si>
  <si>
    <t>P127216382170D</t>
  </si>
  <si>
    <t>P068917939292N</t>
  </si>
  <si>
    <t>RAMOUNI</t>
  </si>
  <si>
    <t>M059500001389L</t>
  </si>
  <si>
    <t>OLAM CAMEROUN SA</t>
  </si>
  <si>
    <t>OLAM CAM SA</t>
  </si>
  <si>
    <t>P016817894934D</t>
  </si>
  <si>
    <t>MAIRI EPOUSE BOKI DJIDDA</t>
  </si>
  <si>
    <t>P057215453874W</t>
  </si>
  <si>
    <t>BEGO KAMGA</t>
  </si>
  <si>
    <t>FLORENCE CAROLE</t>
  </si>
  <si>
    <t>P109718309156X</t>
  </si>
  <si>
    <t>TONY MOORE</t>
  </si>
  <si>
    <t>CALL  BOX  ET  ACCESSOIRES</t>
  </si>
  <si>
    <t>P097412435365M</t>
  </si>
  <si>
    <t>GAKO TCHATCHOUA LEOPOLD</t>
  </si>
  <si>
    <t>P076517040510X</t>
  </si>
  <si>
    <t>P018216863905Z</t>
  </si>
  <si>
    <t>TATANT BOGNING</t>
  </si>
  <si>
    <t>P078018035066C</t>
  </si>
  <si>
    <t>MATSINKU</t>
  </si>
  <si>
    <t>P059016315467F</t>
  </si>
  <si>
    <t>NKERBU MATO EPSE SEYI</t>
  </si>
  <si>
    <t>GAELLE NADIA</t>
  </si>
  <si>
    <t>P048817625461T</t>
  </si>
  <si>
    <t>NGNEFONG NGANGUE</t>
  </si>
  <si>
    <t>VERONIQUE FANNY</t>
  </si>
  <si>
    <t>P129017899735P</t>
  </si>
  <si>
    <t>KOUASSI AMOIN BIBA</t>
  </si>
  <si>
    <t>P018416319494C</t>
  </si>
  <si>
    <t>NABARAN ATTA</t>
  </si>
  <si>
    <t>P027712417348B</t>
  </si>
  <si>
    <t>DJUIDJE  TAMO  BRIGITTE</t>
  </si>
  <si>
    <t>COMMERCE GENERAL, VENTE DE BOISSONS HYGIENIQUES</t>
  </si>
  <si>
    <t>P109917525086K</t>
  </si>
  <si>
    <t>ADJOMO DOMPE</t>
  </si>
  <si>
    <t>P035912486988W</t>
  </si>
  <si>
    <t>MBIENDA EPSE GOUAJIO</t>
  </si>
  <si>
    <t>P097917050314X</t>
  </si>
  <si>
    <t>TABLEY NDONGO</t>
  </si>
  <si>
    <t>SONIA VALÉRIE</t>
  </si>
  <si>
    <t>P046312676602H</t>
  </si>
  <si>
    <t>KAMSU ÉPSE TALA CHARLOTTE</t>
  </si>
  <si>
    <t>ETS COMPLEXE FRAICHEUR PLUS</t>
  </si>
  <si>
    <t>P026716666669E</t>
  </si>
  <si>
    <t>P118417551211J</t>
  </si>
  <si>
    <t>OKAFOR MODESTUS CHIGOZIE</t>
  </si>
  <si>
    <t>ETS BTO ELECTRONIQUES</t>
  </si>
  <si>
    <t>P059317508135B</t>
  </si>
  <si>
    <t>MOUNDJONGUE TOKO ADELE GISELE</t>
  </si>
  <si>
    <t>M022517563003J</t>
  </si>
  <si>
    <t>EDDY ÉLECTRICITÉ-PLOMBERIE (E.E.P) SARL</t>
  </si>
  <si>
    <t>P117117602091C</t>
  </si>
  <si>
    <t>P089218129945P</t>
  </si>
  <si>
    <t>LUKONG CELESTINE</t>
  </si>
  <si>
    <t>BTP / PS</t>
  </si>
  <si>
    <t>M109200000522U</t>
  </si>
  <si>
    <t>CONFECTION EXPRESS DU CAM</t>
  </si>
  <si>
    <t>CONFEX-CAM SARL</t>
  </si>
  <si>
    <t>P096100154632H</t>
  </si>
  <si>
    <t>YOMKO JEAN</t>
  </si>
  <si>
    <t>"ETS JEANNOT"</t>
  </si>
  <si>
    <t>PARTIE POLITIQUE</t>
  </si>
  <si>
    <t>M112317178029Z</t>
  </si>
  <si>
    <t>PACTE SOCIAL POUR LA GOUVERNANCE</t>
  </si>
  <si>
    <t>PSG</t>
  </si>
  <si>
    <t>P066013820243E</t>
  </si>
  <si>
    <t>WAAH JACOB TCHATCHWA</t>
  </si>
  <si>
    <t>( VICTORY RESIDENCE )</t>
  </si>
  <si>
    <t>P059514921518G</t>
  </si>
  <si>
    <t>NNANG OWONA</t>
  </si>
  <si>
    <t>CARINE ANNICK</t>
  </si>
  <si>
    <t>P100216999017M</t>
  </si>
  <si>
    <t>M021100035167S</t>
  </si>
  <si>
    <t>GHANA REINSURANCE CAM.PLC</t>
  </si>
  <si>
    <t>P037917190862N</t>
  </si>
  <si>
    <t>NKOU GERMANE HORTENSE CAROLE</t>
  </si>
  <si>
    <t>P047812313318B</t>
  </si>
  <si>
    <t>BAMY PIENGUE</t>
  </si>
  <si>
    <t>M092518072043Z</t>
  </si>
  <si>
    <t>FIRIKAM SARL</t>
  </si>
  <si>
    <t>P089018187794X</t>
  </si>
  <si>
    <t>Ngo Minyem Marie Salomé</t>
  </si>
  <si>
    <t>VENTE POULET BRAISÉ</t>
  </si>
  <si>
    <t>P030016228581C</t>
  </si>
  <si>
    <t>ASSINKO BABAROU</t>
  </si>
  <si>
    <t>P098917497920F</t>
  </si>
  <si>
    <t>ARMAND CHARECE</t>
  </si>
  <si>
    <t>P066417439479A</t>
  </si>
  <si>
    <t>SOH JOSEPH</t>
  </si>
  <si>
    <t>P059312333847E</t>
  </si>
  <si>
    <t>M092316674289W</t>
  </si>
  <si>
    <t>ASSOCIATION DES HABITANTS DU QUARTIER BOKO DENVER</t>
  </si>
  <si>
    <t>AHQBD</t>
  </si>
  <si>
    <t>P122318055027Z</t>
  </si>
  <si>
    <t>NDJAHONGOUA WATALDA</t>
  </si>
  <si>
    <t>P028516675630P</t>
  </si>
  <si>
    <t>OLI EPSE MASSINGA II OLIVE</t>
  </si>
  <si>
    <t>P016415979921E</t>
  </si>
  <si>
    <t>MOTUO TOUONO EPSE TELEZING</t>
  </si>
  <si>
    <t>TOPOGRAPHIE CADASTRE</t>
  </si>
  <si>
    <t>M052416770918Y</t>
  </si>
  <si>
    <t>CABINET GÉOMÈTRE-EXPERT JERRY MANGELE SARL</t>
  </si>
  <si>
    <t>P087918012574G</t>
  </si>
  <si>
    <t>SIATOU DJEUGOUE</t>
  </si>
  <si>
    <t>M032517630199S</t>
  </si>
  <si>
    <t>STE AMT</t>
  </si>
  <si>
    <t>P058517330569Y</t>
  </si>
  <si>
    <t>P127917497576M</t>
  </si>
  <si>
    <t>P098412729955U</t>
  </si>
  <si>
    <t>MENOUNGA TSANGA</t>
  </si>
  <si>
    <t>CHRISTIAN NARCISSE</t>
  </si>
  <si>
    <t>M040100017651R</t>
  </si>
  <si>
    <t>ASSO.AM.AGER.SEN.FRO.CAM.</t>
  </si>
  <si>
    <t>ASAFRO-CAMEROUN</t>
  </si>
  <si>
    <t>P048518181878D</t>
  </si>
  <si>
    <t>CHENO</t>
  </si>
  <si>
    <t>P056716039095N</t>
  </si>
  <si>
    <t>MARIE DENISE</t>
  </si>
  <si>
    <t>P020117862392D</t>
  </si>
  <si>
    <t>P076212485247Y</t>
  </si>
  <si>
    <t>KAMENI THERESE</t>
  </si>
  <si>
    <t>ETS KAMENI THERESE</t>
  </si>
  <si>
    <t>M050817244234H</t>
  </si>
  <si>
    <t>EP NOU-FOTO</t>
  </si>
  <si>
    <t>P086500176698W</t>
  </si>
  <si>
    <t>OUMAROU LAOUANE</t>
  </si>
  <si>
    <t>P017316997582F</t>
  </si>
  <si>
    <t>DJOUMEGUE</t>
  </si>
  <si>
    <t>M072318571450B</t>
  </si>
  <si>
    <t>SOCIETE CIVILE IMMOBILIERE DES EMERAUDES</t>
  </si>
  <si>
    <t>P068412578628J</t>
  </si>
  <si>
    <t>CANTCHOUET NGOUFFO</t>
  </si>
  <si>
    <t>P125514438993J</t>
  </si>
  <si>
    <t>BEKOMBO WONDJE</t>
  </si>
  <si>
    <t>PAULETTE MARLYSE</t>
  </si>
  <si>
    <t>P019518331036Z</t>
  </si>
  <si>
    <t>BOUISSI</t>
  </si>
  <si>
    <t>JEAN LAMBERT</t>
  </si>
  <si>
    <t>P129516105709L</t>
  </si>
  <si>
    <t>BEKOMBE CYNTHIA INGRID CALIXTE</t>
  </si>
  <si>
    <t>P088400507477H</t>
  </si>
  <si>
    <t>ERIC VASLIN</t>
  </si>
  <si>
    <t>ECOLE PRIMAIRE ET MATERNELLE</t>
  </si>
  <si>
    <t>M091718132228E</t>
  </si>
  <si>
    <t>GROUPE SCOLAIRE BILINGUE PRIVE LAÏC LA SEMENCE DE VIE</t>
  </si>
  <si>
    <t>GSBPL LA SEMENCE DE VIE</t>
  </si>
  <si>
    <t>M081117250361H</t>
  </si>
  <si>
    <t>LYC+ËE DE BADJOB</t>
  </si>
  <si>
    <t>P069216598894G</t>
  </si>
  <si>
    <t>CHLORIS HAWA</t>
  </si>
  <si>
    <t>P119817836328Q</t>
  </si>
  <si>
    <t>NCHOFUA MELISA</t>
  </si>
  <si>
    <t>NYITEKEYUEH</t>
  </si>
  <si>
    <t>P128012330860S</t>
  </si>
  <si>
    <t>P078517702821R</t>
  </si>
  <si>
    <t>DJIMI KENFACK</t>
  </si>
  <si>
    <t>P019117570123M</t>
  </si>
  <si>
    <t>DAGUIDAM JACQUELINE</t>
  </si>
  <si>
    <t>P098111203337X</t>
  </si>
  <si>
    <t>NGONE NANFACK</t>
  </si>
  <si>
    <t>P019417520498F</t>
  </si>
  <si>
    <t>AKAFAC MOMO</t>
  </si>
  <si>
    <t>P049317779114S</t>
  </si>
  <si>
    <t>NAOUSSI FONKOU</t>
  </si>
  <si>
    <t>CHIRAC GOTIE</t>
  </si>
  <si>
    <t>M069717254312Z</t>
  </si>
  <si>
    <t>EP BATOUKOP</t>
  </si>
  <si>
    <t>P129516632007F</t>
  </si>
  <si>
    <t>OYIOGU CHUKWUMA FREDRICK</t>
  </si>
  <si>
    <t>M120916286202P</t>
  </si>
  <si>
    <t>GRACELAND INTERNATIONAL BILINGUAL NURSERY AND PRIMARY SCHOOL</t>
  </si>
  <si>
    <t>GIBS</t>
  </si>
  <si>
    <t>P049618436889H</t>
  </si>
  <si>
    <t>TANKEU DJONGA</t>
  </si>
  <si>
    <t>KEVIN WILFRIED</t>
  </si>
  <si>
    <t>M081917176889M</t>
  </si>
  <si>
    <t>SUCCESSION TSOPBEING TONLE YVONNE BERNADETTE</t>
  </si>
  <si>
    <t>P128112148437S</t>
  </si>
  <si>
    <t>NGATSI FOKOUE WILLIAM</t>
  </si>
  <si>
    <t>" ETS INDUSTRY SERVICES "</t>
  </si>
  <si>
    <t>P048612710630J</t>
  </si>
  <si>
    <t>TEGUEU KAMGUIA PIERRE</t>
  </si>
  <si>
    <t>M022118478841L</t>
  </si>
  <si>
    <t>AFRICA GLOBAL EXPRESS SARL</t>
  </si>
  <si>
    <t>MESSAGERIE EXPRESS, VENTE BILLETS D'AVIONS, EMBALLAGE COLIS, TRANSIT, RÉCEPTION, ORIENTATION ET ACCUEIL DES PASSAGERS VIP, LOCATION VÉHICULES, SERVICE DES HÔTESSES, PROMOTION, ASSISTANCE ET CONVOYAGE</t>
  </si>
  <si>
    <t>P106616758065S</t>
  </si>
  <si>
    <t>DIBAKTO TCHANA EPSE SALDEU</t>
  </si>
  <si>
    <t>AGATHE ANGELINE</t>
  </si>
  <si>
    <t>P128016286176E</t>
  </si>
  <si>
    <t>ASSOUGOMA</t>
  </si>
  <si>
    <t>P122015745266X</t>
  </si>
  <si>
    <t>DJOBOINA JEAN DANIEL</t>
  </si>
  <si>
    <t>M122018636159Z</t>
  </si>
  <si>
    <t>ETS GENERAL DISTRIBUTION AND SERVICES</t>
  </si>
  <si>
    <t>GEDISER</t>
  </si>
  <si>
    <t>P098917975706M</t>
  </si>
  <si>
    <t>MADJOUNE  MASSA  Epse  MBA</t>
  </si>
  <si>
    <t>P108417706171Q</t>
  </si>
  <si>
    <t>Lucie Yolande</t>
  </si>
  <si>
    <t>P089317661707R</t>
  </si>
  <si>
    <t>VALENTINE NYENDUPE</t>
  </si>
  <si>
    <t>P039225248393F</t>
  </si>
  <si>
    <t>ENGANG</t>
  </si>
  <si>
    <t>LILIAN AMAH</t>
  </si>
  <si>
    <t>VENTE LIQUEURS, PRESTATION DE SERVICES</t>
  </si>
  <si>
    <t>P096117492540Y</t>
  </si>
  <si>
    <t>NGOUFO ELISE</t>
  </si>
  <si>
    <t>ETS K.E</t>
  </si>
  <si>
    <t>COLLECTIVITE TERRITORIALE DECENTRALISEE</t>
  </si>
  <si>
    <t>M126012521112H</t>
  </si>
  <si>
    <t>COMMUNE DE FOKOUE</t>
  </si>
  <si>
    <t>NEGOCE PRODUITS AGROPASTORAUX</t>
  </si>
  <si>
    <t>M101812726397Q</t>
  </si>
  <si>
    <t>CAMEROON AGRICULTURAL COMMODITIES</t>
  </si>
  <si>
    <t>CAMER-AGRICOM SARL</t>
  </si>
  <si>
    <t>P019312467453G</t>
  </si>
  <si>
    <t>RAMAT ABAKAR</t>
  </si>
  <si>
    <t>ETS RAMAT ABAKAR</t>
  </si>
  <si>
    <t>P090317695077M</t>
  </si>
  <si>
    <t>BEZALEEL</t>
  </si>
  <si>
    <t>P037516927373C</t>
  </si>
  <si>
    <t>KAMDOM TAYOUK</t>
  </si>
  <si>
    <t>P127818259124X</t>
  </si>
  <si>
    <t>MARIE NEIGE</t>
  </si>
  <si>
    <t>P089316463083A</t>
  </si>
  <si>
    <t>NOUPING FANMEI</t>
  </si>
  <si>
    <t>CLAUDE MIRANDA</t>
  </si>
  <si>
    <t>P057916681053E</t>
  </si>
  <si>
    <t>HELEN PEGHELELE</t>
  </si>
  <si>
    <t>P059617613445M</t>
  </si>
  <si>
    <t>LENDZOLE PELAGIE SUILAKA</t>
  </si>
  <si>
    <t>(BLINKY'S EMPIRE)</t>
  </si>
  <si>
    <t>FASHION, REAL ESTATE, IMPORTATION &amp; EXPORTATION OF GOODS &amp; SERVICES, AGRICULTURE, GENERAL COMMERCE</t>
  </si>
  <si>
    <t>P098617218939B</t>
  </si>
  <si>
    <t>MAMANE EPSE BALLA MBOMO</t>
  </si>
  <si>
    <t>P119917747958U</t>
  </si>
  <si>
    <t>Jarsi ringnyui</t>
  </si>
  <si>
    <t>Confidence</t>
  </si>
  <si>
    <t>P128212269739D</t>
  </si>
  <si>
    <t>P016912148062R</t>
  </si>
  <si>
    <t>NAMEN DJAM NK</t>
  </si>
  <si>
    <t>DIGITAL HOUSE INTERNATIONAL</t>
  </si>
  <si>
    <t>P069517035689E</t>
  </si>
  <si>
    <t>MBELECK M.</t>
  </si>
  <si>
    <t>JANVIER ULRICH BAUDOIN</t>
  </si>
  <si>
    <t>P030517588204U</t>
  </si>
  <si>
    <t>DESTINING</t>
  </si>
  <si>
    <t>P048511073378H</t>
  </si>
  <si>
    <t>NGNINTEDEM JEAN EMMANUEL</t>
  </si>
  <si>
    <t>M071913914089A</t>
  </si>
  <si>
    <t>DIAMANT NOIR SARL</t>
  </si>
  <si>
    <t>P120016588809B</t>
  </si>
  <si>
    <t>P087617010688K</t>
  </si>
  <si>
    <t>OSSY</t>
  </si>
  <si>
    <t>OKORIE MARCELLENUS</t>
  </si>
  <si>
    <t>P017818315232R</t>
  </si>
  <si>
    <t>KEUTCHA GUY MERLIN</t>
  </si>
  <si>
    <t>P018518063979M</t>
  </si>
  <si>
    <t>ABBA FADI</t>
  </si>
  <si>
    <t>LITINE</t>
  </si>
  <si>
    <t>P017716286478A</t>
  </si>
  <si>
    <t>P016011505747A</t>
  </si>
  <si>
    <t>EBOGO DIDIERS</t>
  </si>
  <si>
    <t>P088116624881D</t>
  </si>
  <si>
    <t>MAMADOU HAOUEL.</t>
  </si>
  <si>
    <t>P059717978164Q</t>
  </si>
  <si>
    <t>KOUATOPIT NGHA.</t>
  </si>
  <si>
    <t>GERVELAIN</t>
  </si>
  <si>
    <t>P019017909736S</t>
  </si>
  <si>
    <t>ANASTASIE CAROLINE</t>
  </si>
  <si>
    <t>P108218346611U</t>
  </si>
  <si>
    <t>DOUANLA YONTA HERMANN</t>
  </si>
  <si>
    <t>P118317848203K</t>
  </si>
  <si>
    <t>NGUEPI KAMOU</t>
  </si>
  <si>
    <t>MIREILLE CLARISSE</t>
  </si>
  <si>
    <t>P056218252651R</t>
  </si>
  <si>
    <t>P099312401992B</t>
  </si>
  <si>
    <t>ASSAMAYA KPOUMIE ABASS</t>
  </si>
  <si>
    <t>P069818528296Z</t>
  </si>
  <si>
    <t>EBELLE EBELLE</t>
  </si>
  <si>
    <t>HERMANN PATIENT</t>
  </si>
  <si>
    <t>P069417490864K</t>
  </si>
  <si>
    <t>P048716230230N</t>
  </si>
  <si>
    <t>ZEUFACK MAPOUJOU ELISE</t>
  </si>
  <si>
    <t>ETS RAINBOW CREST</t>
  </si>
  <si>
    <t>COMMERCE GENERAL , IMPORT-EXPORT ,PRESTATION DE SERVICES ,ELEVAGE ET AGRICULTURE</t>
  </si>
  <si>
    <t>P109517906477Y</t>
  </si>
  <si>
    <t>P098217628183T</t>
  </si>
  <si>
    <t>ETEH</t>
  </si>
  <si>
    <t>LOVELINE VAPIO</t>
  </si>
  <si>
    <t>M112518201380Q</t>
  </si>
  <si>
    <t>CABINET D'AGRONOMIES BONDOA ET ASSOCIES SARL</t>
  </si>
  <si>
    <t>M120917256117X</t>
  </si>
  <si>
    <t>EP YOP.</t>
  </si>
  <si>
    <t>M120912643595R</t>
  </si>
  <si>
    <t>KWIGHE COFFEE PROJECT</t>
  </si>
  <si>
    <t>P118216672689G</t>
  </si>
  <si>
    <t>EKANI FOUDA</t>
  </si>
  <si>
    <t>VALENTIN PARFAIT</t>
  </si>
  <si>
    <t>P078518554597U</t>
  </si>
  <si>
    <t>DJENBA SEKOU SALLA</t>
  </si>
  <si>
    <t>P058812436947G</t>
  </si>
  <si>
    <t>OUMAROU ABOUBAKAR</t>
  </si>
  <si>
    <t>P049015129516H</t>
  </si>
  <si>
    <t>NGUEDE MBANGA</t>
  </si>
  <si>
    <t>P088317885863L</t>
  </si>
  <si>
    <t>MBOUTYANDI MOUNTAPMBEME ABDEL FATAH</t>
  </si>
  <si>
    <t>" ETS M.M.A.F "</t>
  </si>
  <si>
    <t>P058317403697F</t>
  </si>
  <si>
    <t>ULRICH JOHNNY TALEFOUET</t>
  </si>
  <si>
    <t>LOCATION AUTOMOBILE PREST.SCES</t>
  </si>
  <si>
    <t>P096500486525Y</t>
  </si>
  <si>
    <t>NOUGOUE POUASSINABEU TECLAIRE</t>
  </si>
  <si>
    <t>"ETS TRT SCES PLUS"</t>
  </si>
  <si>
    <t>P027615261200S</t>
  </si>
  <si>
    <t>DJOUGUE</t>
  </si>
  <si>
    <t>EDMONT</t>
  </si>
  <si>
    <t>P038618363718P</t>
  </si>
  <si>
    <t>MBEUHOUM ALICE LAURE</t>
  </si>
  <si>
    <t>P039117856154B</t>
  </si>
  <si>
    <t>ETS PYJAMANA BY MIRA</t>
  </si>
  <si>
    <t>SAMIYANI NAVEEN KUMAR</t>
  </si>
  <si>
    <t>P059415284245Q</t>
  </si>
  <si>
    <t>NATHANAEL TENJOH</t>
  </si>
  <si>
    <t>P048014911091W</t>
  </si>
  <si>
    <t>P087717717261Y</t>
  </si>
  <si>
    <t>NJIKAM ARETOUYAP</t>
  </si>
  <si>
    <t>P117612482171G</t>
  </si>
  <si>
    <t>MOUSSA ISSA</t>
  </si>
  <si>
    <t>P107411293401Y</t>
  </si>
  <si>
    <t>PETGA CATHERINE</t>
  </si>
  <si>
    <t>P087712439433P</t>
  </si>
  <si>
    <t>P019917707467Q</t>
  </si>
  <si>
    <t>WANDJI KOUAGA</t>
  </si>
  <si>
    <t>LUDOVIC DONALD</t>
  </si>
  <si>
    <t>P048617737965H</t>
  </si>
  <si>
    <t>TSAGUE KEUMEKA EPOUSE LAMBOU</t>
  </si>
  <si>
    <t>ALLIANCE CLAUDIANE</t>
  </si>
  <si>
    <t>P050216915486A</t>
  </si>
  <si>
    <t>OBEN GRACE</t>
  </si>
  <si>
    <t>M032416648613Z</t>
  </si>
  <si>
    <t>MMODAL AFRIQ SARL</t>
  </si>
  <si>
    <t>P096618081165Z</t>
  </si>
  <si>
    <t>ODIFE CHIGOZIE RAPHAEL</t>
  </si>
  <si>
    <t>M011912748787R</t>
  </si>
  <si>
    <t>LA CAMEROUNAISE DE COMMERCE DE TRANSPORT</t>
  </si>
  <si>
    <t>DE SERVICES ET DE REPRESENTATION. "C²TSR" SARL</t>
  </si>
  <si>
    <t>P077816669105K</t>
  </si>
  <si>
    <t>BITJOKA ELIANE MONIQUE FLORE</t>
  </si>
  <si>
    <t>(ETS ETHNIC)</t>
  </si>
  <si>
    <t>P096417577461K</t>
  </si>
  <si>
    <t>YAKAM ÉPOUSE TANKEU</t>
  </si>
  <si>
    <t>M081016700808T</t>
  </si>
  <si>
    <t>LYCEE DE BALEGHANG</t>
  </si>
  <si>
    <t>P059515280960Y</t>
  </si>
  <si>
    <t>P049617717691Z</t>
  </si>
  <si>
    <t>DENIS NGHA</t>
  </si>
  <si>
    <t>P117717591338L</t>
  </si>
  <si>
    <t>OKAFOR ROLAND</t>
  </si>
  <si>
    <t>P028017178098N</t>
  </si>
  <si>
    <t>P048416848684A</t>
  </si>
  <si>
    <t>AVOUZOA BATCHOUA</t>
  </si>
  <si>
    <t>TRANSACTIONS IMMOBILIÈRES</t>
  </si>
  <si>
    <t>M032517624693T</t>
  </si>
  <si>
    <t>P116216711310P</t>
  </si>
  <si>
    <t>P068216804652X</t>
  </si>
  <si>
    <t>M021411887788J</t>
  </si>
  <si>
    <t>RHEMA ADVANCED ENGINEERING LTD</t>
  </si>
  <si>
    <t>RHADENG</t>
  </si>
  <si>
    <t>P087716447596E</t>
  </si>
  <si>
    <t>BEWI A RIFOE</t>
  </si>
  <si>
    <t>P122015786355L</t>
  </si>
  <si>
    <t>MELLY GABRIEL</t>
  </si>
  <si>
    <t>P059117151987J</t>
  </si>
  <si>
    <t>ANUBUNDEM</t>
  </si>
  <si>
    <t>CECILE NKEMALEH</t>
  </si>
  <si>
    <t>M012416402015U</t>
  </si>
  <si>
    <t>P097912285855W</t>
  </si>
  <si>
    <t>TSAGMO CHEUZEM</t>
  </si>
  <si>
    <t>P068716266213K</t>
  </si>
  <si>
    <t>FIEMOH BELINDA</t>
  </si>
  <si>
    <t>M042517729247Q</t>
  </si>
  <si>
    <t>VIVA CONSTRUCTION LIMITED</t>
  </si>
  <si>
    <t>VIVAC LTD</t>
  </si>
  <si>
    <t>P010117849086M</t>
  </si>
  <si>
    <t>Guebediang</t>
  </si>
  <si>
    <t>P116700451260Z</t>
  </si>
  <si>
    <t>EDUCATION/FORMATION/PUBLICITE/DIGITALISATION</t>
  </si>
  <si>
    <t>M092217646944S</t>
  </si>
  <si>
    <t>KULMAPECK SARL</t>
  </si>
  <si>
    <t>M092015177585G</t>
  </si>
  <si>
    <t>GLOBAL REINSURANCE BROKERS (SOCIETE EN COURTAGE DE REASSURANCE)</t>
  </si>
  <si>
    <t>GLOBAL REINSURANCE BROKERS</t>
  </si>
  <si>
    <t>M050900032016J</t>
  </si>
  <si>
    <t>TRESOR VOYAGES SARL</t>
  </si>
  <si>
    <t>TRESOR YOYAGE SARL</t>
  </si>
  <si>
    <t>P079617826445M</t>
  </si>
  <si>
    <t>P106517307442L</t>
  </si>
  <si>
    <t>AWAH KHEN EPSE NTAM</t>
  </si>
  <si>
    <t>P046417782862L</t>
  </si>
  <si>
    <t>AMBAHE DIEUDONNE EDANG</t>
  </si>
  <si>
    <t>(ETS DANIEL ET DANIELLA)</t>
  </si>
  <si>
    <t>P078300456523S</t>
  </si>
  <si>
    <t>MANBE SYLVIE</t>
  </si>
  <si>
    <t>ETS MANBE SYLVIE</t>
  </si>
  <si>
    <t>P068200525249A</t>
  </si>
  <si>
    <t>HOMYA MOUDJONGUE SOPHIE</t>
  </si>
  <si>
    <t>M122017069823M</t>
  </si>
  <si>
    <t>SOCIÉTÉ COOPÉRATIVE SIMPLIFIÉE DES PRODUCTEURS DE COTON DE IDEAL-GUIDER</t>
  </si>
  <si>
    <t>SCOOPS MERCI</t>
  </si>
  <si>
    <t>P096916943114M</t>
  </si>
  <si>
    <t>NIGNELEBA ÉPOUSE NIEBOUKAHO</t>
  </si>
  <si>
    <t>P078217256678Y</t>
  </si>
  <si>
    <t>NDASSI NOUTCHACHOM</t>
  </si>
  <si>
    <t>P019017530942Y</t>
  </si>
  <si>
    <t>ABONE JOSE FABRICE</t>
  </si>
  <si>
    <t>ETS MASTER F</t>
  </si>
  <si>
    <t>P078018559825W</t>
  </si>
  <si>
    <t>MBEUDA NDIDAH</t>
  </si>
  <si>
    <t>JEANLIN MAXWELLE</t>
  </si>
  <si>
    <t>P018417733163F</t>
  </si>
  <si>
    <t>P049218044618M</t>
  </si>
  <si>
    <t>TCHUENDEM TAMBENG</t>
  </si>
  <si>
    <t>P067117088913S</t>
  </si>
  <si>
    <t>P018816123763Z</t>
  </si>
  <si>
    <t>NKILI EMBOLO</t>
  </si>
  <si>
    <t>ANDRÉ YANICK</t>
  </si>
  <si>
    <t>P127718048358U</t>
  </si>
  <si>
    <t>P067515656813B</t>
  </si>
  <si>
    <t>ASSEGUENA MIMALA</t>
  </si>
  <si>
    <t>P018012628683J</t>
  </si>
  <si>
    <t>EYIDI ANAN</t>
  </si>
  <si>
    <t>P108018133873J</t>
  </si>
  <si>
    <t>TCHEUTOU BADJI</t>
  </si>
  <si>
    <t>P016018056865A</t>
  </si>
  <si>
    <t>FOUKAP EPSE FOSSI</t>
  </si>
  <si>
    <t>P028417674709Z</t>
  </si>
  <si>
    <t>CATHERINE BLANDINE</t>
  </si>
  <si>
    <t>P048616407957S</t>
  </si>
  <si>
    <t>KENMO</t>
  </si>
  <si>
    <t>ORLY DIANE</t>
  </si>
  <si>
    <t>M012118449679E</t>
  </si>
  <si>
    <t>INNOVATEC SARL</t>
  </si>
  <si>
    <t>P129916921442C</t>
  </si>
  <si>
    <t>SERGE SEHZEMO</t>
  </si>
  <si>
    <t>P068117956075L</t>
  </si>
  <si>
    <t>ATEM THOMAS TAKU</t>
  </si>
  <si>
    <t>(A.T.T)</t>
  </si>
  <si>
    <t>P068417754341N</t>
  </si>
  <si>
    <t>LILWO LIRISA VISHA</t>
  </si>
  <si>
    <t>P068816676913J</t>
  </si>
  <si>
    <t>P017712503968X</t>
  </si>
  <si>
    <t>MANJIA ADIJA</t>
  </si>
  <si>
    <t>P116600484316C</t>
  </si>
  <si>
    <t>NJAPDOUNKE EPSEE NGOUH</t>
  </si>
  <si>
    <t>P028518345779P</t>
  </si>
  <si>
    <t>EDWIN NDANG</t>
  </si>
  <si>
    <t>P067615315404A</t>
  </si>
  <si>
    <t>ETOUA ABDON</t>
  </si>
  <si>
    <t>P017412403966T</t>
  </si>
  <si>
    <t>OGECHI OGOKE</t>
  </si>
  <si>
    <t>P079217512144C</t>
  </si>
  <si>
    <t>P116512504710Q</t>
  </si>
  <si>
    <t>BOUM GERTRUDEETS</t>
  </si>
  <si>
    <t>ETS GRATIA BUREAUTIQUE</t>
  </si>
  <si>
    <t>P018316382601Q</t>
  </si>
  <si>
    <t>P107200410264S</t>
  </si>
  <si>
    <t>TCHIKAMEN JEAN BERNARD</t>
  </si>
  <si>
    <t>P097411837738D</t>
  </si>
  <si>
    <t>TSOBGNI TEDONTIOGO PATRICE</t>
  </si>
  <si>
    <t>"ETS WORLD BUSINESS CENTER"</t>
  </si>
  <si>
    <t>COMMERCE GENERAL, PRESTATION DE SERVICES ET IMPORT-EXPORT</t>
  </si>
  <si>
    <t>M080217257917B</t>
  </si>
  <si>
    <t>EP EBOMSI-II</t>
  </si>
  <si>
    <t>P129317857775D</t>
  </si>
  <si>
    <t>P099116994493M</t>
  </si>
  <si>
    <t>BOLAKA EYABE OBASE KELVIN</t>
  </si>
  <si>
    <t>M121218330611D</t>
  </si>
  <si>
    <t>CENTRE EVANGELIQUE DE REINSERTION DES ENFANTS DE NTOLO</t>
  </si>
  <si>
    <t>(CEREN)</t>
  </si>
  <si>
    <t>P078617403504X</t>
  </si>
  <si>
    <t>M021412089238K</t>
  </si>
  <si>
    <t>STE MAGPOW ENGINEERING SARL</t>
  </si>
  <si>
    <t>P107616850159N</t>
  </si>
  <si>
    <t>P075200371373L</t>
  </si>
  <si>
    <t>P048717799857M</t>
  </si>
  <si>
    <t>JOSPEN</t>
  </si>
  <si>
    <t>M092417083491A</t>
  </si>
  <si>
    <t>GLOBAL CARGO LOGISTICS SARL</t>
  </si>
  <si>
    <t>GCL</t>
  </si>
  <si>
    <t>P080016993654M</t>
  </si>
  <si>
    <t>MBROBI ASSIYA</t>
  </si>
  <si>
    <t>P068916353600F</t>
  </si>
  <si>
    <t>NEDOUM ALLAHEL</t>
  </si>
  <si>
    <t>P067117840145U</t>
  </si>
  <si>
    <t>PEGHIA KAMTA epse NGOUATNA</t>
  </si>
  <si>
    <t>M082217564582R</t>
  </si>
  <si>
    <t>EMERALD ELECTRIC LTD</t>
  </si>
  <si>
    <t>EMERALD ELECTRIC</t>
  </si>
  <si>
    <t>P047816487854Y</t>
  </si>
  <si>
    <t>DOUMTSOP SAMORY</t>
  </si>
  <si>
    <t>P027817510950E</t>
  </si>
  <si>
    <t>AGBOR ISAAC ETCHU</t>
  </si>
  <si>
    <t>(SW 960 BP)</t>
  </si>
  <si>
    <t>P059816630776G</t>
  </si>
  <si>
    <t>MBANGUI</t>
  </si>
  <si>
    <t>MARESE</t>
  </si>
  <si>
    <t>M082315996327X</t>
  </si>
  <si>
    <t>AKOUMSI SARL</t>
  </si>
  <si>
    <t>P029918011322E</t>
  </si>
  <si>
    <t>CHINE MEREM PETER</t>
  </si>
  <si>
    <t>P046000059040L</t>
  </si>
  <si>
    <t>TSINDA DIEUDONNE</t>
  </si>
  <si>
    <t>P077812548216U</t>
  </si>
  <si>
    <t>DJOUFFO HERVE RAOUL</t>
  </si>
  <si>
    <t>P078216318391B</t>
  </si>
  <si>
    <t>NAHAUMIE ODETTE</t>
  </si>
  <si>
    <t>P017917470284Y</t>
  </si>
  <si>
    <t>P068718283294E</t>
  </si>
  <si>
    <t>P109115159473L</t>
  </si>
  <si>
    <t>ROMEO MATHIAS</t>
  </si>
  <si>
    <t>P030017910697Y</t>
  </si>
  <si>
    <t>AKWUBA EMMANUEL OKECHUKWU</t>
  </si>
  <si>
    <t>P015818364775B</t>
  </si>
  <si>
    <t>KUYA</t>
  </si>
  <si>
    <t>M040917577020X</t>
  </si>
  <si>
    <t>ASSOCIATION DES BONGO DE BAFIA ET ASSIMILES</t>
  </si>
  <si>
    <t>ASBOBA</t>
  </si>
  <si>
    <t>RASSEMBLER ET MOBILISER TOUS LES RESSORTISSANTS DE BONGO DE BAFIA ET ASSIMILÉS</t>
  </si>
  <si>
    <t>P117214367150W</t>
  </si>
  <si>
    <t>BAYA BAHA</t>
  </si>
  <si>
    <t>CLAUDE AUBERT</t>
  </si>
  <si>
    <t>P038218187342M</t>
  </si>
  <si>
    <t>Yiamboh</t>
  </si>
  <si>
    <t>P019412413338L</t>
  </si>
  <si>
    <t>M082316357340N</t>
  </si>
  <si>
    <t>AU DRILLING COMPANY</t>
  </si>
  <si>
    <t>P049117539567R</t>
  </si>
  <si>
    <t>KOUMALIEU ENGA JACQUES ROUSSEAU</t>
  </si>
  <si>
    <t>P079917043101N</t>
  </si>
  <si>
    <t>OLEH UBA AGBAI</t>
  </si>
  <si>
    <t>P058317177273Z</t>
  </si>
  <si>
    <t>P013012285058P</t>
  </si>
  <si>
    <t>POMBO SAMUEL</t>
  </si>
  <si>
    <t>P078118485453Y</t>
  </si>
  <si>
    <t>P037818253668N</t>
  </si>
  <si>
    <t>NWOGIKEH</t>
  </si>
  <si>
    <t>CHRISTOPHER.</t>
  </si>
  <si>
    <t>M112015254663X</t>
  </si>
  <si>
    <t>FRUITS D'AFRIQUE CAMEROUN SARL</t>
  </si>
  <si>
    <t>P074316728742B</t>
  </si>
  <si>
    <t>P128612635191C</t>
  </si>
  <si>
    <t>TENGUEN BENJAMIN</t>
  </si>
  <si>
    <t>M020000010032K</t>
  </si>
  <si>
    <t>SOCAVB SARL</t>
  </si>
  <si>
    <t>P098616361768G</t>
  </si>
  <si>
    <t>NTUMFON</t>
  </si>
  <si>
    <t>FRANCLINE NYUYDZE</t>
  </si>
  <si>
    <t>M041812705332Z</t>
  </si>
  <si>
    <t>SOCIETE DES TRAVAUX DIVERS ET</t>
  </si>
  <si>
    <t>FOURNITURES. "STDF" SARL</t>
  </si>
  <si>
    <t>P127612468687D</t>
  </si>
  <si>
    <t>MOKAM PONE EPSE WAFO MICHELINE BERTHE</t>
  </si>
  <si>
    <t>ETS MOKAM PONE EPSE WAFO MICHELINE</t>
  </si>
  <si>
    <t>P108612586218K</t>
  </si>
  <si>
    <t>BETRAND FONCHAM TAH</t>
  </si>
  <si>
    <t>P079317226686F</t>
  </si>
  <si>
    <t>NGOMSI KEUGNI</t>
  </si>
  <si>
    <t>P129012705288G</t>
  </si>
  <si>
    <t>MONAYONG NOELLE</t>
  </si>
  <si>
    <t>ETS CARAVANE COTE D'AZUR</t>
  </si>
  <si>
    <t>P057215697245X</t>
  </si>
  <si>
    <t>MAYEMDJI</t>
  </si>
  <si>
    <t>P128515057269N</t>
  </si>
  <si>
    <t>DOMKEM NZEUTCHO</t>
  </si>
  <si>
    <t>TATIANA CARME</t>
  </si>
  <si>
    <t>P116800042963R</t>
  </si>
  <si>
    <t>TCHENEMBE ETIENNETCHE</t>
  </si>
  <si>
    <t>TCHENEMBE ETIENNE</t>
  </si>
  <si>
    <t>P079116722391T</t>
  </si>
  <si>
    <t>NJIA PEACEFUL SHIEKIE</t>
  </si>
  <si>
    <t>P079517500869U</t>
  </si>
  <si>
    <t>BODO.</t>
  </si>
  <si>
    <t>P098118350545Y</t>
  </si>
  <si>
    <t>NGAMBELE DJAWA FARADAY</t>
  </si>
  <si>
    <t>P028318545738A</t>
  </si>
  <si>
    <t>P128712411590A</t>
  </si>
  <si>
    <t>EYONG NADINE</t>
  </si>
  <si>
    <t>P050416985312U</t>
  </si>
  <si>
    <t>PAMETET KAMGUEU</t>
  </si>
  <si>
    <t>INNOCENT DILANE</t>
  </si>
  <si>
    <t>P106512625477P</t>
  </si>
  <si>
    <t>MELI EPSE DIFOLOT  CHRISTIANE</t>
  </si>
  <si>
    <t>M022517551177M</t>
  </si>
  <si>
    <t>SDN SARL</t>
  </si>
  <si>
    <t>PRESTATION DE SERVICES,BTP,IMPORT-EXPORT,COMMERCE GENERAL,TRANSPORT,GARDIENAGE,PLACEMENT DU PERSONNEL</t>
  </si>
  <si>
    <t>RÉPARATEUR DE MOTO</t>
  </si>
  <si>
    <t>P099516086660F</t>
  </si>
  <si>
    <t>RIFOR</t>
  </si>
  <si>
    <t>SILVESTER.</t>
  </si>
  <si>
    <t>P016900191275M</t>
  </si>
  <si>
    <t>ABDOU MAHAMADOU</t>
  </si>
  <si>
    <t>P106817058555Z</t>
  </si>
  <si>
    <t>NGALIMA BIEMBE</t>
  </si>
  <si>
    <t>P089016862790P</t>
  </si>
  <si>
    <t>NDEME ONANINA</t>
  </si>
  <si>
    <t>P068017620546G</t>
  </si>
  <si>
    <t>NKOUM TANGA</t>
  </si>
  <si>
    <t>MINETTE VIVIANE</t>
  </si>
  <si>
    <t>P018917456698A</t>
  </si>
  <si>
    <t>P077912102033J</t>
  </si>
  <si>
    <t>KANOUA BOGNINGKAN</t>
  </si>
  <si>
    <t>KANOUA BOGNING</t>
  </si>
  <si>
    <t>M081417427828F</t>
  </si>
  <si>
    <t>LYCÉE DE MAYAMI</t>
  </si>
  <si>
    <t>P059416070983E</t>
  </si>
  <si>
    <t>P127814379422P</t>
  </si>
  <si>
    <t>AHMADOU MBUWIR</t>
  </si>
  <si>
    <t>P077516328209H</t>
  </si>
  <si>
    <t>MALTHUS ARNAUD</t>
  </si>
  <si>
    <t>M092518022925B</t>
  </si>
  <si>
    <t>MOSQUEE SALAM</t>
  </si>
  <si>
    <t>/MOSQUEE SALAM</t>
  </si>
  <si>
    <t>M022517622869B</t>
  </si>
  <si>
    <t>MAISON DE CARRELAGE PLOMBERIE ET ELECTRICITE SUARL</t>
  </si>
  <si>
    <t>MACAPE</t>
  </si>
  <si>
    <t>P097614404380B</t>
  </si>
  <si>
    <t>EBO'O EPSE BEKALE</t>
  </si>
  <si>
    <t>P060516718488M</t>
  </si>
  <si>
    <t>P028317856291X</t>
  </si>
  <si>
    <t>KOUYEB</t>
  </si>
  <si>
    <t>P017712281165F</t>
  </si>
  <si>
    <t>TATANG NKOUO</t>
  </si>
  <si>
    <t>EDITH BLONDE</t>
  </si>
  <si>
    <t>P029112693996D</t>
  </si>
  <si>
    <t>KANA STEVE ARNAUD</t>
  </si>
  <si>
    <t>P039418438740M</t>
  </si>
  <si>
    <t>SOYEM WATIO</t>
  </si>
  <si>
    <t>YANNICK ERMAND</t>
  </si>
  <si>
    <t>P016817760354M</t>
  </si>
  <si>
    <t>M032016903417M</t>
  </si>
  <si>
    <t>TET'A BABOLEDI (LES DAMES DÉSINTÉRESSÉES)</t>
  </si>
  <si>
    <t>TET'A BABOLEDI</t>
  </si>
  <si>
    <t>P038717757548E</t>
  </si>
  <si>
    <t>GAEL SYLVESTRE</t>
  </si>
  <si>
    <t>P109518053881W</t>
  </si>
  <si>
    <t>MAMOUDOU BASSIROU.</t>
  </si>
  <si>
    <t>P079316622449Z</t>
  </si>
  <si>
    <t>ANYOH.</t>
  </si>
  <si>
    <t>CATHERINE MAGWA.</t>
  </si>
  <si>
    <t>P047012326768Y</t>
  </si>
  <si>
    <t>LIMI EVELINE</t>
  </si>
  <si>
    <t>ETS E2</t>
  </si>
  <si>
    <t>M012217037366C</t>
  </si>
  <si>
    <t>SUCCESSION LENI GRACE JOH</t>
  </si>
  <si>
    <t>M102417145164W</t>
  </si>
  <si>
    <t>ELITE TRADE VENTURES "ETV" SARL</t>
  </si>
  <si>
    <t>M080116715946J</t>
  </si>
  <si>
    <t>ASSOCIATION À BUT NON LUCRATIF ACTION SOCIALE POUR LE DÉVELOPPEMENT ÉCONOMIQUE '' ASDE''</t>
  </si>
  <si>
    <t>P118617553917Z</t>
  </si>
  <si>
    <t>NJUASONG EPSE BIBA'A BI-NYEMB</t>
  </si>
  <si>
    <t>P016817717441B</t>
  </si>
  <si>
    <t>DIYIR</t>
  </si>
  <si>
    <t>P037515460049E</t>
  </si>
  <si>
    <t>ELVIS NWACHAN</t>
  </si>
  <si>
    <t>M112417217327S</t>
  </si>
  <si>
    <t>LOGISTICS REVOLUTION SARL</t>
  </si>
  <si>
    <t>LR SARL</t>
  </si>
  <si>
    <t>COMMERCE GENERAL, PRESTATION DE SERVICE, IMPORT EXPORT, LOGISTICS</t>
  </si>
  <si>
    <t>P030117729778U</t>
  </si>
  <si>
    <t>TCHUMOU KENGNE</t>
  </si>
  <si>
    <t>P119715097422L</t>
  </si>
  <si>
    <t>MATHEO BRICE</t>
  </si>
  <si>
    <t>P098312302400Q</t>
  </si>
  <si>
    <t>DABO MAGELLAN</t>
  </si>
  <si>
    <t>(FARMERS VILLAGE)</t>
  </si>
  <si>
    <t>P088416355790Y</t>
  </si>
  <si>
    <t>M112518162517L</t>
  </si>
  <si>
    <t>SOCIETE CLEMIL SARL</t>
  </si>
  <si>
    <t>CLEMIL SARL</t>
  </si>
  <si>
    <t>P078712703528S</t>
  </si>
  <si>
    <t>OUSMAN SIMON</t>
  </si>
  <si>
    <t>P018016781963C</t>
  </si>
  <si>
    <t>GUY DONALD.</t>
  </si>
  <si>
    <t>P122018347971E</t>
  </si>
  <si>
    <t>FILS FERDINAND MARIE</t>
  </si>
  <si>
    <t>P029316989417T</t>
  </si>
  <si>
    <t>P116817579933H</t>
  </si>
  <si>
    <t>NAWE FRANCOIS</t>
  </si>
  <si>
    <t>"ETS TOULEPE BAR"</t>
  </si>
  <si>
    <t>P129016894139H</t>
  </si>
  <si>
    <t>MBAH HILDA EDANIELA ANWET</t>
  </si>
  <si>
    <t>YAMO SERVICE</t>
  </si>
  <si>
    <t>P097617672992J</t>
  </si>
  <si>
    <t>MANGOUA DJOMO</t>
  </si>
  <si>
    <t>P059418193591K</t>
  </si>
  <si>
    <t>TRANSFORMATION DES RÉBUS DE BOIS</t>
  </si>
  <si>
    <t>M082417015783U</t>
  </si>
  <si>
    <t>ASSOCIATION POUR LA VALORISATION DES DÉCHETS DE BOIS DE LOMIE</t>
  </si>
  <si>
    <t>BOTTIER</t>
  </si>
  <si>
    <t>P108916474897D</t>
  </si>
  <si>
    <t>MBE MATA</t>
  </si>
  <si>
    <t>JEAN COLLINCE</t>
  </si>
  <si>
    <t>P099117576994L</t>
  </si>
  <si>
    <t>TABU GLORY MAZU</t>
  </si>
  <si>
    <t>P049217840255P</t>
  </si>
  <si>
    <t>AYONG FOMBA AYONG</t>
  </si>
  <si>
    <t>P028617403062A</t>
  </si>
  <si>
    <t>P018216599902A</t>
  </si>
  <si>
    <t>P028312503873P</t>
  </si>
  <si>
    <t>MAYEMTZU</t>
  </si>
  <si>
    <t>WUINDOLINE SAH</t>
  </si>
  <si>
    <t>P059212618425D</t>
  </si>
  <si>
    <t>TCHUINTE MATEDONG OLIVIA TIFANY</t>
  </si>
  <si>
    <t>P127617686843F</t>
  </si>
  <si>
    <t>sitcheka</t>
  </si>
  <si>
    <t>anatole</t>
  </si>
  <si>
    <t>M041712621515N</t>
  </si>
  <si>
    <t>KAPITALIS SARL</t>
  </si>
  <si>
    <t>M062517812049T</t>
  </si>
  <si>
    <t>FORGENI SARL</t>
  </si>
  <si>
    <t>P069315197491B</t>
  </si>
  <si>
    <t>YOMI TCHEPYA</t>
  </si>
  <si>
    <t>P129618443049F</t>
  </si>
  <si>
    <t>P020016665772R</t>
  </si>
  <si>
    <t>ABDOULAYE TAHIROU</t>
  </si>
  <si>
    <t>P048217302041T</t>
  </si>
  <si>
    <t>MONIQUE GERTRUDE "ETS HERITAGE"</t>
  </si>
  <si>
    <t>VENTE DES CÉRÉALES</t>
  </si>
  <si>
    <t>P018916751729D</t>
  </si>
  <si>
    <t>P017917848450B</t>
  </si>
  <si>
    <t>MOUSTAPHA ISHAGA</t>
  </si>
  <si>
    <t>P015416826806R</t>
  </si>
  <si>
    <t>MAONDE</t>
  </si>
  <si>
    <t>P119116781255B</t>
  </si>
  <si>
    <t>DIGAI GEOFRAY</t>
  </si>
  <si>
    <t>P059417059451G</t>
  </si>
  <si>
    <t>EFOUBA BILOA</t>
  </si>
  <si>
    <t>DIANE MERLINE</t>
  </si>
  <si>
    <t>P038717212922G</t>
  </si>
  <si>
    <t>FANGANG EPSE FOGUEM</t>
  </si>
  <si>
    <t>M048116968158A</t>
  </si>
  <si>
    <t>P059415667579G</t>
  </si>
  <si>
    <t>APOUA MAWOUNG</t>
  </si>
  <si>
    <t>P039217025761Y</t>
  </si>
  <si>
    <t>ETS TCHOUNKEU NGANGTEU</t>
  </si>
  <si>
    <t>M102015156591W</t>
  </si>
  <si>
    <t>TEWA INTEX SOLUTIONS</t>
  </si>
  <si>
    <t>P078217831415N</t>
  </si>
  <si>
    <t>DJIANGA YANTOU</t>
  </si>
  <si>
    <t>P020617140656X</t>
  </si>
  <si>
    <t>DEFFI NANGMO</t>
  </si>
  <si>
    <t>P029916859002R</t>
  </si>
  <si>
    <t>P037616340749B</t>
  </si>
  <si>
    <t>TCHEUKOUA</t>
  </si>
  <si>
    <t>P106816714724B</t>
  </si>
  <si>
    <t>NGONSONG IVO</t>
  </si>
  <si>
    <t>P038116426377J</t>
  </si>
  <si>
    <t>EFFEYE</t>
  </si>
  <si>
    <t>P028817987058M</t>
  </si>
  <si>
    <t>BELINGA MVOTO</t>
  </si>
  <si>
    <t>M110417210145S</t>
  </si>
  <si>
    <t>CLUB DES AMIS DU DESS DE FISCALITE APPLIQUEE</t>
  </si>
  <si>
    <t>''CADESS 02 "</t>
  </si>
  <si>
    <t>FACILITÉ INSERTIONS DES SES MEMBRES DANS LE DOMAINE PROFESSIONEL ; FAVORISÉ LE REGOUPEMENT EN VUE DU RAPPROCHEMENT DE SES MAMBRES ETC ...</t>
  </si>
  <si>
    <t>P124717894853K</t>
  </si>
  <si>
    <t>M081317108520X</t>
  </si>
  <si>
    <t>SYNERGIES OF ACTION FOR DEVELOPMENT AND EDUCATION FOR ALL</t>
  </si>
  <si>
    <t>SADEA</t>
  </si>
  <si>
    <t>P017516071450W</t>
  </si>
  <si>
    <t>KUITOU</t>
  </si>
  <si>
    <t>P010418358551A</t>
  </si>
  <si>
    <t>FANKEM NGANTCHA</t>
  </si>
  <si>
    <t>JULIE DUAMELLE</t>
  </si>
  <si>
    <t>M022416711139Z</t>
  </si>
  <si>
    <t>SUCCESSION FEU TAGNE NZEUGUEM ALEX KEVIN</t>
  </si>
  <si>
    <t>P010116655372N</t>
  </si>
  <si>
    <t>TALLE TCHINDA</t>
  </si>
  <si>
    <t>ULRICH DEVAMEL</t>
  </si>
  <si>
    <t>P089417141501D</t>
  </si>
  <si>
    <t>TIWA LONFO MANGAPTCHE</t>
  </si>
  <si>
    <t>P046217871990Z</t>
  </si>
  <si>
    <t>DOUNGOUS</t>
  </si>
  <si>
    <t>P117512631986B</t>
  </si>
  <si>
    <t>P068317596186E</t>
  </si>
  <si>
    <t>EZEKE</t>
  </si>
  <si>
    <t>LIBRAIRIE-PAPETERIE-CCE GL-PREST/SCES</t>
  </si>
  <si>
    <t>P097512635931W</t>
  </si>
  <si>
    <t>TANNE FELIX</t>
  </si>
  <si>
    <t>"ETS MESSAPRESSE BONABERI"</t>
  </si>
  <si>
    <t>P056816620175P</t>
  </si>
  <si>
    <t>BEAUDENE CELINE</t>
  </si>
  <si>
    <t>M031612496871Z</t>
  </si>
  <si>
    <t>NOVE ENGINEERING</t>
  </si>
  <si>
    <t>P128618094690D</t>
  </si>
  <si>
    <t>RENET BIH</t>
  </si>
  <si>
    <t>M052318212159E</t>
  </si>
  <si>
    <t>CHANCERY PRODUCTS</t>
  </si>
  <si>
    <t>M012018481258X</t>
  </si>
  <si>
    <t>SEQUOIA FINANCE COOPERATIVE SOCIETY</t>
  </si>
  <si>
    <t>P098616047769T</t>
  </si>
  <si>
    <t>MBAPPE DIWANDJA</t>
  </si>
  <si>
    <t>P076917000399W</t>
  </si>
  <si>
    <t>EMEKA AKUJINWA</t>
  </si>
  <si>
    <t>P107417490680C</t>
  </si>
  <si>
    <t>NYAKO TAWAH</t>
  </si>
  <si>
    <t>P068716352293Z</t>
  </si>
  <si>
    <t>YOUMBI NGUEWO</t>
  </si>
  <si>
    <t>P039816339921P</t>
  </si>
  <si>
    <t>NJOYA NCHANKOU</t>
  </si>
  <si>
    <t>P049216667621U</t>
  </si>
  <si>
    <t>TJOUEN</t>
  </si>
  <si>
    <t>MARIE AGNES (ETS MATCONSEILS SERVICES)</t>
  </si>
  <si>
    <t>P088818603919E</t>
  </si>
  <si>
    <t>MPESSE</t>
  </si>
  <si>
    <t>M027700012961S</t>
  </si>
  <si>
    <t>ENT.CAME.TRAV.D'ELEC.</t>
  </si>
  <si>
    <t>STE ECEG SARL</t>
  </si>
  <si>
    <t>P077817415040Z</t>
  </si>
  <si>
    <t>P019012315051Y</t>
  </si>
  <si>
    <t>DJUFO KUETE LAURENCE</t>
  </si>
  <si>
    <t>ETS DJUFO</t>
  </si>
  <si>
    <t>M102317618235H</t>
  </si>
  <si>
    <t>GRENERGY ENGINEERING &amp; CONSTRUCTION LIMITED</t>
  </si>
  <si>
    <t>GECL</t>
  </si>
  <si>
    <t>P099916421907U</t>
  </si>
  <si>
    <t>KENGNI FOMINKA</t>
  </si>
  <si>
    <t>M052217354244X</t>
  </si>
  <si>
    <t>NACAM VENTURES LIMITED</t>
  </si>
  <si>
    <t>P038113585981G</t>
  </si>
  <si>
    <t>MEDE</t>
  </si>
  <si>
    <t>P038717693463Y</t>
  </si>
  <si>
    <t>PINO</t>
  </si>
  <si>
    <t>M092118064224Z</t>
  </si>
  <si>
    <t>TWINS SERVICES</t>
  </si>
  <si>
    <t>P098617512912L</t>
  </si>
  <si>
    <t>GERMAIN-URBAIN</t>
  </si>
  <si>
    <t>P100617596890P</t>
  </si>
  <si>
    <t>MOUAFO SUFFO</t>
  </si>
  <si>
    <t>P088017683478N</t>
  </si>
  <si>
    <t>KAMNEKEU MEGUE</t>
  </si>
  <si>
    <t>P018413320244X</t>
  </si>
  <si>
    <t>WOKAM EPSE TADJUIDJE</t>
  </si>
  <si>
    <t>SABINE AIMEE</t>
  </si>
  <si>
    <t>VENTE EMPORTER DES BOISSONS HYGIENIQUES ET DES VINS</t>
  </si>
  <si>
    <t>P059417513726K</t>
  </si>
  <si>
    <t>KOUAM NKOUONGA LUCRÈCE</t>
  </si>
  <si>
    <t>P014415196697D</t>
  </si>
  <si>
    <t>NEMB</t>
  </si>
  <si>
    <t>P019116980497F</t>
  </si>
  <si>
    <t>MARIAN SYLVIA NABI</t>
  </si>
  <si>
    <t>P079016807944Q</t>
  </si>
  <si>
    <t>TANO LONTSI</t>
  </si>
  <si>
    <t>P076217616539L</t>
  </si>
  <si>
    <t>WOUAPI ÉPREUVE TCHOKOTHE</t>
  </si>
  <si>
    <t>P116018561260H</t>
  </si>
  <si>
    <t>P027915200123Z</t>
  </si>
  <si>
    <t>P037912788036J</t>
  </si>
  <si>
    <t>FOGUE TADEWA</t>
  </si>
  <si>
    <t>P049317738463D</t>
  </si>
  <si>
    <t>MIREILLE KEVINE</t>
  </si>
  <si>
    <t>P097816560932D</t>
  </si>
  <si>
    <t>PAGOU LOUIS</t>
  </si>
  <si>
    <t>P078218529657W</t>
  </si>
  <si>
    <t>BERNARD ROMEO</t>
  </si>
  <si>
    <t>M122018671805L</t>
  </si>
  <si>
    <t>ETS PYRA</t>
  </si>
  <si>
    <t>P014718141038T</t>
  </si>
  <si>
    <t>KOULMOI DJABE</t>
  </si>
  <si>
    <t>P068412502818M</t>
  </si>
  <si>
    <t>WAMBA PAUL VALERY</t>
  </si>
  <si>
    <t>P045600053399M</t>
  </si>
  <si>
    <t>MOUNA HELOK</t>
  </si>
  <si>
    <t>ENSEIGNEMENT MATERNEL &amp; PRIMAIRE</t>
  </si>
  <si>
    <t>M100012575881C</t>
  </si>
  <si>
    <t>CENTRE EDUCATIF MARIE MADELEINE</t>
  </si>
  <si>
    <t>P119616890264E</t>
  </si>
  <si>
    <t>P118217713456Z</t>
  </si>
  <si>
    <t>MAFO TSATEDEM</t>
  </si>
  <si>
    <t>P068216929375Q</t>
  </si>
  <si>
    <t>MENDOUA EPOUSE ESSAMA</t>
  </si>
  <si>
    <t>M032318287050M</t>
  </si>
  <si>
    <t>ETS D&amp;O BEAUTY</t>
  </si>
  <si>
    <t>D&amp;O BEAUTY</t>
  </si>
  <si>
    <t>P077700423565B</t>
  </si>
  <si>
    <t>KANMO PEUKA HONORINE AIMEE</t>
  </si>
  <si>
    <t>ETS KANMO</t>
  </si>
  <si>
    <t>P066112314861W</t>
  </si>
  <si>
    <t>MANEFOUET EPSE TAGUIMDJEU MARIE LOUISE</t>
  </si>
  <si>
    <t>M021411475595P</t>
  </si>
  <si>
    <t>TECHNIQUE PLUS KALITE</t>
  </si>
  <si>
    <t>TEPKA SARL</t>
  </si>
  <si>
    <t>P049718557507G</t>
  </si>
  <si>
    <t>SOLEFACK MBOUKENG</t>
  </si>
  <si>
    <t>AROL BERTOLD</t>
  </si>
  <si>
    <t>P122015549865N</t>
  </si>
  <si>
    <t>BEYAKONG HILAIRE  PATRICE</t>
  </si>
  <si>
    <t>P100316826526T</t>
  </si>
  <si>
    <t>NGANG TOUMSUI</t>
  </si>
  <si>
    <t>ALPHONSE BRUNO</t>
  </si>
  <si>
    <t>P098518005152U</t>
  </si>
  <si>
    <t>DJOUAKA GUEDIA</t>
  </si>
  <si>
    <t>P028417738146J</t>
  </si>
  <si>
    <t>AKWA FON SYLVAIN</t>
  </si>
  <si>
    <t>P107300470442E</t>
  </si>
  <si>
    <t>CHENDJOU SOFOTSING</t>
  </si>
  <si>
    <t>M080417254296Q</t>
  </si>
  <si>
    <t>EP MENDONG</t>
  </si>
  <si>
    <t>P126114549149B</t>
  </si>
  <si>
    <t>MKAM SIMO</t>
  </si>
  <si>
    <t>P017418268558Y</t>
  </si>
  <si>
    <t>AKOA EPSE YENE KOUNGOU</t>
  </si>
  <si>
    <t>JULIE GEORGETTE AURELIE</t>
  </si>
  <si>
    <t>M052217507941B</t>
  </si>
  <si>
    <t>GROUPE D'INITIATIVE COMMUNE DES ENTREPRENEURS AGROPASTORAUX DE L'EST.</t>
  </si>
  <si>
    <t>GIC EAEC</t>
  </si>
  <si>
    <t>P019017430976R</t>
  </si>
  <si>
    <t>MENEKDEM FEULEFACK</t>
  </si>
  <si>
    <t>P039018316341N</t>
  </si>
  <si>
    <t>CPA TRADING (NJOMAHA POUABE STÉPHANIE LAURICE)</t>
  </si>
  <si>
    <t>P050817059190H</t>
  </si>
  <si>
    <t>M052014425314P</t>
  </si>
  <si>
    <t>FALYDIA GROUP</t>
  </si>
  <si>
    <t>VENTES ACCESSOIRES TELEPHONES</t>
  </si>
  <si>
    <t>M112417624625L</t>
  </si>
  <si>
    <t>ADESOMOJU CATHERINE OPEYEMI</t>
  </si>
  <si>
    <t>ETS REFINED SPEC SOLUTIONS</t>
  </si>
  <si>
    <t>P037517729495Q</t>
  </si>
  <si>
    <t>P098417734093N</t>
  </si>
  <si>
    <t>IDRISSOU.</t>
  </si>
  <si>
    <t>P087317188039D</t>
  </si>
  <si>
    <t>EMMANUEL AKEBE NDANG LAH</t>
  </si>
  <si>
    <t>M076218349742J</t>
  </si>
  <si>
    <t>PAROISSE EPC SANGMELIMA VILLE</t>
  </si>
  <si>
    <t>P017418083295U</t>
  </si>
  <si>
    <t>.TSOPMO PATERSON PHIRMIN</t>
  </si>
  <si>
    <t>ETS T.PATERSON</t>
  </si>
  <si>
    <t>P076617760960K</t>
  </si>
  <si>
    <t>TONTCHOUA YAKOUA EPSE MARIE CHANTAL</t>
  </si>
  <si>
    <t>P016718059576Y</t>
  </si>
  <si>
    <t>NGOKO EPSE TCHUISSEU PHILOMENE</t>
  </si>
  <si>
    <t>P047117183418L</t>
  </si>
  <si>
    <t>NZINZEGA LEKANE</t>
  </si>
  <si>
    <t>P077500546591P</t>
  </si>
  <si>
    <t>AWOLLA LOGO EPSEE EKANGA</t>
  </si>
  <si>
    <t>VENTE BH .</t>
  </si>
  <si>
    <t>P047717265762J</t>
  </si>
  <si>
    <t>M040400017579C</t>
  </si>
  <si>
    <t>GARD.ENTRET.CONST.ELECT.</t>
  </si>
  <si>
    <t>G.E.C.E. SARL</t>
  </si>
  <si>
    <t>P015517659659X</t>
  </si>
  <si>
    <t>AMELIORATION DES CONDITIONS DE VIES</t>
  </si>
  <si>
    <t>M051816585377R</t>
  </si>
  <si>
    <t>ASSOCIATION NDA AYONG</t>
  </si>
  <si>
    <t>A D A</t>
  </si>
  <si>
    <t>P029417319791D</t>
  </si>
  <si>
    <t>THIERRY FRANKKIN</t>
  </si>
  <si>
    <t>P014000032409W</t>
  </si>
  <si>
    <t>DJOTSA</t>
  </si>
  <si>
    <t>P049417752166F</t>
  </si>
  <si>
    <t>BOKUBA DIOMO</t>
  </si>
  <si>
    <t>P018316717513B</t>
  </si>
  <si>
    <t>TAGOUTSING</t>
  </si>
  <si>
    <t>M042517677369Q</t>
  </si>
  <si>
    <t>LA REPUBLIQUE SARL</t>
  </si>
  <si>
    <t>LA REP SARL</t>
  </si>
  <si>
    <t>BUREAU D’ÉTUDE TOPOGRAPHIQUES - PRESTATIONS DE SERVICES - SYSTÈME D’INFORMATION GÉOGRAPHIQUES</t>
  </si>
  <si>
    <t>M079612408297F</t>
  </si>
  <si>
    <t>CENTRE DE SANTE DE PALIA</t>
  </si>
  <si>
    <t>P107912610700Z</t>
  </si>
  <si>
    <t>NGAMENI YOSSA CYRIAQUE</t>
  </si>
  <si>
    <t>P126417162910M</t>
  </si>
  <si>
    <t>P019717460120A</t>
  </si>
  <si>
    <t>KEMAJOU NANA</t>
  </si>
  <si>
    <t>EPOUSE TSOPZANG ORNELA RAKELLE</t>
  </si>
  <si>
    <t>P049316618363W</t>
  </si>
  <si>
    <t>OKECHUKWU HARISON,</t>
  </si>
  <si>
    <t>P040118055784S</t>
  </si>
  <si>
    <t>RABIATOU AOUDOU</t>
  </si>
  <si>
    <t>P066116064370G</t>
  </si>
  <si>
    <t>MAKOUNDOUL EPSE NKONO</t>
  </si>
  <si>
    <t>P086717824567J</t>
  </si>
  <si>
    <t>BABA CHOULOUM</t>
  </si>
  <si>
    <t>FONCTIONNAIRE POLICE</t>
  </si>
  <si>
    <t>P096517022582G</t>
  </si>
  <si>
    <t>.NGOME KOME</t>
  </si>
  <si>
    <t>VIVIAN NANGE</t>
  </si>
  <si>
    <t>P079716927360X</t>
  </si>
  <si>
    <t>METCHIE</t>
  </si>
  <si>
    <t>JOSELINE LINDA</t>
  </si>
  <si>
    <t>P119518001707H</t>
  </si>
  <si>
    <t>NGANGOUE MAFFO</t>
  </si>
  <si>
    <t>BONIFACE DE LAMAR</t>
  </si>
  <si>
    <t>P029312331327Q</t>
  </si>
  <si>
    <t>MONIPAN</t>
  </si>
  <si>
    <t>P028117666243Y</t>
  </si>
  <si>
    <t>TENDONGE DEMODI</t>
  </si>
  <si>
    <t>P018018244852F</t>
  </si>
  <si>
    <t>BLANDINE CLEMENCE</t>
  </si>
  <si>
    <t>M032316277284M</t>
  </si>
  <si>
    <t>VERUM PRIMUM SARL</t>
  </si>
  <si>
    <t>M032014408836G</t>
  </si>
  <si>
    <t>JBF INTERNATIONAL SARL</t>
  </si>
  <si>
    <t>P048817322825Q</t>
  </si>
  <si>
    <t>KPOLOM MOUROUM</t>
  </si>
  <si>
    <t>MARCELLINE LEONIE</t>
  </si>
  <si>
    <t>P048016314260U</t>
  </si>
  <si>
    <t>P128517009796U</t>
  </si>
  <si>
    <t>P078315987086Y</t>
  </si>
  <si>
    <t>MOLOMBE EPSE MAWI</t>
  </si>
  <si>
    <t>SHEILA LIMUNGA</t>
  </si>
  <si>
    <t>P047916608543T</t>
  </si>
  <si>
    <t>DJONOU</t>
  </si>
  <si>
    <t>P096212691868R</t>
  </si>
  <si>
    <t>FOWAMBENG CHRISTOPHER NDANGOH</t>
  </si>
  <si>
    <t>ETS AFRI-PRODUCTS</t>
  </si>
  <si>
    <t>P058112600937W</t>
  </si>
  <si>
    <t>RELINDIS ENANGA EPIE NGOME</t>
  </si>
  <si>
    <t>ETS RELINDIS ENANGA EPIE NGOME</t>
  </si>
  <si>
    <t>M052014439185E</t>
  </si>
  <si>
    <t>SOCIETE PHARMACIE SAINTE THERESE DE L'UNITE SARL</t>
  </si>
  <si>
    <t>P096417923220S</t>
  </si>
  <si>
    <t>NJIOMETIO</t>
  </si>
  <si>
    <t>P040017592771M</t>
  </si>
  <si>
    <t>VICTORY SUIFE</t>
  </si>
  <si>
    <t>GARAGES MOTOS</t>
  </si>
  <si>
    <t>P076500142826R</t>
  </si>
  <si>
    <t>KEUTCHA JEAN CLAUDE</t>
  </si>
  <si>
    <t>M032116190737S</t>
  </si>
  <si>
    <t>SOCIETE CIVILE IMMOBILIERE MESSAC</t>
  </si>
  <si>
    <t>SCI MESSAC</t>
  </si>
  <si>
    <t>P026817911293S</t>
  </si>
  <si>
    <t>DJOU FOMEKONG</t>
  </si>
  <si>
    <t>P096716683529G</t>
  </si>
  <si>
    <t>P127514522299W</t>
  </si>
  <si>
    <t>MOUAKA TIASSOM PASCAL</t>
  </si>
  <si>
    <t>ETS MOUAKA PALACE</t>
  </si>
  <si>
    <t>P017517948491A</t>
  </si>
  <si>
    <t>IDA DIALLE NIKOBO</t>
  </si>
  <si>
    <t>P010516241181F</t>
  </si>
  <si>
    <t>NNAMANI CHINEDU EMMANUEL</t>
  </si>
  <si>
    <t>P017612148720M</t>
  </si>
  <si>
    <t>MAHAMAT SALEH ABAKAR</t>
  </si>
  <si>
    <t>ETS MAHAMAT SALEH ABAKAR</t>
  </si>
  <si>
    <t>P018517817758F</t>
  </si>
  <si>
    <t>P079417279233B</t>
  </si>
  <si>
    <t>CHRISTIAN ONYEKACHI</t>
  </si>
  <si>
    <t>P107112677172Z</t>
  </si>
  <si>
    <t>SANGOUANG SUZANNE MARGUERITENOV</t>
  </si>
  <si>
    <t>NOVELAS BAR</t>
  </si>
  <si>
    <t>P095300237785Y</t>
  </si>
  <si>
    <t>NTADOUN EP. TCHATAT</t>
  </si>
  <si>
    <t>JEANNETTE MARUE CHANTAL</t>
  </si>
  <si>
    <t>P049416106852C</t>
  </si>
  <si>
    <t>KENMEGNE NDIEPH</t>
  </si>
  <si>
    <t>P079617802637E</t>
  </si>
  <si>
    <t>STANLY CHINEDU</t>
  </si>
  <si>
    <t>P048018539776S</t>
  </si>
  <si>
    <t>CHINENYE EPSE UWADOKA</t>
  </si>
  <si>
    <t>P122016516995B</t>
  </si>
  <si>
    <t>ALAIN PEGOU NGNETCHIGA</t>
  </si>
  <si>
    <t>P122016206986P</t>
  </si>
  <si>
    <t>TABOH HELENE NAHKUNNAH</t>
  </si>
  <si>
    <t>M070417253972Q</t>
  </si>
  <si>
    <t>EP MAPARE</t>
  </si>
  <si>
    <t>P096518255890C</t>
  </si>
  <si>
    <t>ALICE BIENVENUE</t>
  </si>
  <si>
    <t>BRAISEUSE</t>
  </si>
  <si>
    <t>P078016733741Y</t>
  </si>
  <si>
    <t>TCHUITCHOU</t>
  </si>
  <si>
    <t>M029317235340X</t>
  </si>
  <si>
    <t>GSB FRANTZ MARTINET (FRA)</t>
  </si>
  <si>
    <t>P018316919404S</t>
  </si>
  <si>
    <t>HAMADOU DJELANI</t>
  </si>
  <si>
    <t>P057818283982L</t>
  </si>
  <si>
    <t>NJUO FRANCIS CHAMBA</t>
  </si>
  <si>
    <t>M012618361450S</t>
  </si>
  <si>
    <t>CABINET D'INGENIERIE DE LA PREVENTION ET DE LA PROTECTION SARL</t>
  </si>
  <si>
    <t>CIPP SARL</t>
  </si>
  <si>
    <t>M052217328139A</t>
  </si>
  <si>
    <t>BETAC CONSULTING SARL</t>
  </si>
  <si>
    <t>P118416031739K</t>
  </si>
  <si>
    <t>SHO PATRICE.</t>
  </si>
  <si>
    <t>P048117728267Z</t>
  </si>
  <si>
    <t>JOSELINE ANNIE</t>
  </si>
  <si>
    <t>P122017009287G</t>
  </si>
  <si>
    <t>TCHONANG ELIE 699974093</t>
  </si>
  <si>
    <t>P017216382752E</t>
  </si>
  <si>
    <t>MEVA'A ABONDO</t>
  </si>
  <si>
    <t>GUILLAUME MARTIAL</t>
  </si>
  <si>
    <t>P076818190887J</t>
  </si>
  <si>
    <t>MADIESSE EPOUSE FOKOU RUTH</t>
  </si>
  <si>
    <t>M042118595398L</t>
  </si>
  <si>
    <t>XTRADE CAMEROUN SARL</t>
  </si>
  <si>
    <t>P087517557635A</t>
  </si>
  <si>
    <t>KEUNANG</t>
  </si>
  <si>
    <t>ALBERT MARIE</t>
  </si>
  <si>
    <t>P018512488324E</t>
  </si>
  <si>
    <t>ADO MOUSSA</t>
  </si>
  <si>
    <t>RESTAURATION , PRESTATION DE SERVICES</t>
  </si>
  <si>
    <t>P105516751904Q</t>
  </si>
  <si>
    <t>KAPANDE KOMBE</t>
  </si>
  <si>
    <t>ETS CHEZ MAMA MADO</t>
  </si>
  <si>
    <t>P088016047422G</t>
  </si>
  <si>
    <t>MAFOUZ</t>
  </si>
  <si>
    <t>P017817576143F</t>
  </si>
  <si>
    <t>NDONGO AMBASSA</t>
  </si>
  <si>
    <t>INGRID VANELLA</t>
  </si>
  <si>
    <t>P017512716416Z</t>
  </si>
  <si>
    <t>M101712652171K</t>
  </si>
  <si>
    <t>SOGETRAL EXPRESS SARL</t>
  </si>
  <si>
    <t>P096415994785Z</t>
  </si>
  <si>
    <t>TCHEDJIE</t>
  </si>
  <si>
    <t>M102316221165D</t>
  </si>
  <si>
    <t>TAWAS SARL</t>
  </si>
  <si>
    <t>T.W SARL</t>
  </si>
  <si>
    <t>PRODUCTION AGRO-ALIMENTAIRE ET COSMMETIC COMMERCE GÉNÉRAL</t>
  </si>
  <si>
    <t>P016212148363N</t>
  </si>
  <si>
    <t>P107412710774N</t>
  </si>
  <si>
    <t>M122417476760Y</t>
  </si>
  <si>
    <t>TRANDING AGENCY SARL</t>
  </si>
  <si>
    <t>TRADING AGENCY</t>
  </si>
  <si>
    <t>P089617666268T</t>
  </si>
  <si>
    <t>P017716064148Q</t>
  </si>
  <si>
    <t>VENTES PAGNES</t>
  </si>
  <si>
    <t>P016316020158D</t>
  </si>
  <si>
    <t>MATECHI ÉPOUSE WOUMCHOWO</t>
  </si>
  <si>
    <t>M031818343645K</t>
  </si>
  <si>
    <t>CLIFTON GROUP LTD</t>
  </si>
  <si>
    <t>P016617875069H</t>
  </si>
  <si>
    <t>FOKOH</t>
  </si>
  <si>
    <t>CHRISTOPHER AMBE</t>
  </si>
  <si>
    <t>P038417524700Z</t>
  </si>
  <si>
    <t>NOULAKA</t>
  </si>
  <si>
    <t>P048412654013H</t>
  </si>
  <si>
    <t>P079117551520F</t>
  </si>
  <si>
    <t>DABOU</t>
  </si>
  <si>
    <t>STEPHANIE LAQUELLE</t>
  </si>
  <si>
    <t>M121200043758H</t>
  </si>
  <si>
    <t>STE S F P A SARL</t>
  </si>
  <si>
    <t>P047812573136T</t>
  </si>
  <si>
    <t>TADJA YVES</t>
  </si>
  <si>
    <t>P016617820609H</t>
  </si>
  <si>
    <t>P107800523124G</t>
  </si>
  <si>
    <t>P097617693394K</t>
  </si>
  <si>
    <t>FOUEGO WAMBA EPOUSE KENFACK AIMEE CONSTANCE</t>
  </si>
  <si>
    <t>P079717192700C</t>
  </si>
  <si>
    <t>CHIMI NGOKO</t>
  </si>
  <si>
    <t>SUZY MORELLE</t>
  </si>
  <si>
    <t>EQUIPEMENT AGRICOLE</t>
  </si>
  <si>
    <t>P118416935225S</t>
  </si>
  <si>
    <t>NGWA BONGNWI</t>
  </si>
  <si>
    <t>P028416839274B</t>
  </si>
  <si>
    <t>HYCENT TIMNGUM</t>
  </si>
  <si>
    <t>P067617885226T</t>
  </si>
  <si>
    <t>KEMETA CELESTIN JULIO</t>
  </si>
  <si>
    <t>(ETS LA REFERENCE INFORMATIQUE)</t>
  </si>
  <si>
    <t>P057117248991M</t>
  </si>
  <si>
    <t>MABOLLAH</t>
  </si>
  <si>
    <t>MARCELINE FELICITE</t>
  </si>
  <si>
    <t>M111512423947P</t>
  </si>
  <si>
    <t>ORAX TECHNOLOGIES SARL</t>
  </si>
  <si>
    <t>P115213002545P</t>
  </si>
  <si>
    <t>MAUREEN EBANGA TANYI</t>
  </si>
  <si>
    <t>M111817245550K</t>
  </si>
  <si>
    <t>PR S REST RENPS MOFOLE</t>
  </si>
  <si>
    <t>P038112402986Y</t>
  </si>
  <si>
    <t>NGUELE ALEXIS</t>
  </si>
  <si>
    <t>P119317622060E</t>
  </si>
  <si>
    <t>AGANGANDIA FOTAW</t>
  </si>
  <si>
    <t>P047417971997C</t>
  </si>
  <si>
    <t>DJOUOPME</t>
  </si>
  <si>
    <t>M021312577602F</t>
  </si>
  <si>
    <t>KOICA</t>
  </si>
  <si>
    <t>P068018403939B</t>
  </si>
  <si>
    <t>SALEMON.</t>
  </si>
  <si>
    <t>M110817257117D</t>
  </si>
  <si>
    <t>EP MAMFU-CHEFFERIE</t>
  </si>
  <si>
    <t>HÔTELLERIE, RESTAURATION ,PS</t>
  </si>
  <si>
    <t>P107912615736W</t>
  </si>
  <si>
    <t>NJOYA HAOUDOU</t>
  </si>
  <si>
    <t>P086316057371U</t>
  </si>
  <si>
    <t>P128816956611S</t>
  </si>
  <si>
    <t>P027212720550C</t>
  </si>
  <si>
    <t>IVO BABILA NYAMNDI</t>
  </si>
  <si>
    <t>P019718140838E</t>
  </si>
  <si>
    <t>KUIKEU KOFFINO</t>
  </si>
  <si>
    <t>KARLOSS</t>
  </si>
  <si>
    <t>P129717815282Y</t>
  </si>
  <si>
    <t>NGOZI EZZINE</t>
  </si>
  <si>
    <t>P088817664864L</t>
  </si>
  <si>
    <t>YANNICK DUPLEX</t>
  </si>
  <si>
    <t>P125700326521W</t>
  </si>
  <si>
    <t>M011200039395E</t>
  </si>
  <si>
    <t>GENERAL DES SCES &amp; DU COMMERCE SARL</t>
  </si>
  <si>
    <t>GESECOM SARL</t>
  </si>
  <si>
    <t>P127113365920X</t>
  </si>
  <si>
    <t>YENE KOUNGOU FERDINAND</t>
  </si>
  <si>
    <t>M071000033074W</t>
  </si>
  <si>
    <t>ROYAL GRILL EQUIPEMENTS SARL</t>
  </si>
  <si>
    <t>ROYAL GRILL EQUIPEMENTS</t>
  </si>
  <si>
    <t>P109817092040J</t>
  </si>
  <si>
    <t>LUM JULLET CHENWI</t>
  </si>
  <si>
    <t>ETABLISSEMENT DE FORMATION</t>
  </si>
  <si>
    <t>M112317148066D</t>
  </si>
  <si>
    <t>THE BRAINS HIGHER INSTITUTE</t>
  </si>
  <si>
    <t>(BHI)</t>
  </si>
  <si>
    <t>COMMERCE GENERAL ET DEBIT DE BOISSONS</t>
  </si>
  <si>
    <t>P066200177478R</t>
  </si>
  <si>
    <t>KAPGANG FELIX</t>
  </si>
  <si>
    <t>KAPIGANG</t>
  </si>
  <si>
    <t>P030417582768R</t>
  </si>
  <si>
    <t>HAMADOU ZAINOU</t>
  </si>
  <si>
    <t>M022416420474U</t>
  </si>
  <si>
    <t>ASSOCIATION FERME LA RENAISSANCE</t>
  </si>
  <si>
    <t>P048817987861K</t>
  </si>
  <si>
    <t>Taye</t>
  </si>
  <si>
    <t>P078416807126Q</t>
  </si>
  <si>
    <t>MELINGUI EPSE EDZIGUI</t>
  </si>
  <si>
    <t>P087618181786F</t>
  </si>
  <si>
    <t>DZUMAFO</t>
  </si>
  <si>
    <t>P088317218372H</t>
  </si>
  <si>
    <t>MOUREEN.</t>
  </si>
  <si>
    <t>P069918301875Z</t>
  </si>
  <si>
    <t>P126717807544R</t>
  </si>
  <si>
    <t>M092015113810E</t>
  </si>
  <si>
    <t>HOUMAR &amp; CIE SARL</t>
  </si>
  <si>
    <t>P128818069810E</t>
  </si>
  <si>
    <t>P019217886375H</t>
  </si>
  <si>
    <t>DJEME</t>
  </si>
  <si>
    <t>M112518158869D</t>
  </si>
  <si>
    <t>BP IMMOBILIER SARL</t>
  </si>
  <si>
    <t>M089516656254C</t>
  </si>
  <si>
    <t>LYCEE DE BANA</t>
  </si>
  <si>
    <t>P019012572905L</t>
  </si>
  <si>
    <t>RODRIGUE DIPOKO DOOH MASSANGO LAURENT</t>
  </si>
  <si>
    <t>ETS ALL IN ONE SERVICES</t>
  </si>
  <si>
    <t>P068816023347R</t>
  </si>
  <si>
    <t>NANWA</t>
  </si>
  <si>
    <t>ELEVAGE ET CULTURE</t>
  </si>
  <si>
    <t>M122017159728Q</t>
  </si>
  <si>
    <t>GROUPE D'INITIATIVE COMMUNE NOUVELLE VERSION DES JEUNES DE LA VALLÉE DU NTEM</t>
  </si>
  <si>
    <t>GIC NOVIJEUN</t>
  </si>
  <si>
    <t>P068517510879W</t>
  </si>
  <si>
    <t>NGOUMTSOP MELI</t>
  </si>
  <si>
    <t>PIAGET</t>
  </si>
  <si>
    <t>M082015056895P</t>
  </si>
  <si>
    <t>SOCIETE VICTORIA HERSCHEL PRESTIGE SARL</t>
  </si>
  <si>
    <t>P070116351056Q</t>
  </si>
  <si>
    <t>NGOUMENE YEMENE</t>
  </si>
  <si>
    <t>P077612758853U</t>
  </si>
  <si>
    <t>DIBEUGNEU KWENGA</t>
  </si>
  <si>
    <t>P078117358224F</t>
  </si>
  <si>
    <t>MOUNKAMA ADIBIYENE</t>
  </si>
  <si>
    <t>ANNE PULCHERIE</t>
  </si>
  <si>
    <t>P038717085861U</t>
  </si>
  <si>
    <t>DJIODIO KANA</t>
  </si>
  <si>
    <t>ULRICH ROMARIC</t>
  </si>
  <si>
    <t>P018117053937C</t>
  </si>
  <si>
    <t>SAATCHI PIERRE SEVERIN</t>
  </si>
  <si>
    <t>P126200315480H</t>
  </si>
  <si>
    <t>MOUNCHINGAM MF. SALAMATOU</t>
  </si>
  <si>
    <t>M042318118369W</t>
  </si>
  <si>
    <t>KAISER CITY</t>
  </si>
  <si>
    <t>KCITY</t>
  </si>
  <si>
    <t>P028318310581M</t>
  </si>
  <si>
    <t>ABEY  LEVAN  MUANKUM</t>
  </si>
  <si>
    <t>P028912419981P</t>
  </si>
  <si>
    <t>P014012148943G</t>
  </si>
  <si>
    <t>ABDOULAYE ABDOULKADRE</t>
  </si>
  <si>
    <t>P079818543626G</t>
  </si>
  <si>
    <t>MFOUMOU MVOM</t>
  </si>
  <si>
    <t>CELESTINE MANUELLA</t>
  </si>
  <si>
    <t>P019018022022F</t>
  </si>
  <si>
    <t>M061812708535F</t>
  </si>
  <si>
    <t>NEMADO TRADING SARL</t>
  </si>
  <si>
    <t>P039512417582K</t>
  </si>
  <si>
    <t>NGOUTANE CARINE LAURE</t>
  </si>
  <si>
    <t>VENTE JUS ET YAOURT</t>
  </si>
  <si>
    <t>P079312623457Y</t>
  </si>
  <si>
    <t>TIKOUR</t>
  </si>
  <si>
    <t>MEHDI</t>
  </si>
  <si>
    <t>P070117592576C</t>
  </si>
  <si>
    <t>P129116675575U</t>
  </si>
  <si>
    <t>ANTHIOUMANA</t>
  </si>
  <si>
    <t>P089216183146B</t>
  </si>
  <si>
    <t>UGBAJA UKAMAKA MIRACLE</t>
  </si>
  <si>
    <t>P016918539439Q</t>
  </si>
  <si>
    <t>KWIJIN</t>
  </si>
  <si>
    <t>P089417780954D</t>
  </si>
  <si>
    <t>NJOUPOUO NJIASSE</t>
  </si>
  <si>
    <t>P069014402321U</t>
  </si>
  <si>
    <t>MATSINKOU MBE EPSE MBA</t>
  </si>
  <si>
    <t>P109116318174U</t>
  </si>
  <si>
    <t>YESOBOM</t>
  </si>
  <si>
    <t>LINDA SHUNDI</t>
  </si>
  <si>
    <t>P028417716859E</t>
  </si>
  <si>
    <t>NDEDI NGALLA</t>
  </si>
  <si>
    <t>CHRISTIANE AURELIE</t>
  </si>
  <si>
    <t>MANAGER EN CENTRE APPEL</t>
  </si>
  <si>
    <t>P019217168793H</t>
  </si>
  <si>
    <t>MABONGUE MOUKONGO</t>
  </si>
  <si>
    <t>P019417635693G</t>
  </si>
  <si>
    <t>DJIOKENG NZANGUE</t>
  </si>
  <si>
    <t>P076718086865M</t>
  </si>
  <si>
    <t>P018017700639Q</t>
  </si>
  <si>
    <t>P047918541977M</t>
  </si>
  <si>
    <t>TACKO</t>
  </si>
  <si>
    <t>M059218035310K</t>
  </si>
  <si>
    <t>SAINT LOUIS UNIVERSITY INSTITUTE</t>
  </si>
  <si>
    <t>P059117686500M</t>
  </si>
  <si>
    <t>TCHETGNIA NGASSAM</t>
  </si>
  <si>
    <t>M022517587439U</t>
  </si>
  <si>
    <t>ETS SILENCIO MULTI POINT</t>
  </si>
  <si>
    <t>SMP</t>
  </si>
  <si>
    <t>DÉFENSE DE LA PROFESSION D'ARCHITECTE</t>
  </si>
  <si>
    <t>M089016418300Z</t>
  </si>
  <si>
    <t>ORDRE NATIONAL DES ARCHITECTES DU CAM</t>
  </si>
  <si>
    <t>ONAC</t>
  </si>
  <si>
    <t>P129616198683Z</t>
  </si>
  <si>
    <t>OKOLO WILLIAMS CHUKWUKA</t>
  </si>
  <si>
    <t>P097017160117D</t>
  </si>
  <si>
    <t>DJOUONKEP</t>
  </si>
  <si>
    <t>M129300011875H</t>
  </si>
  <si>
    <t>ASHONG COOP CREDIT UNION</t>
  </si>
  <si>
    <t>A C C U</t>
  </si>
  <si>
    <t>P067917691408J</t>
  </si>
  <si>
    <t>Mogou</t>
  </si>
  <si>
    <t>P107617661357Q</t>
  </si>
  <si>
    <t>TECHI FELIX NJI</t>
  </si>
  <si>
    <t>P019817754509Z</t>
  </si>
  <si>
    <t>P128516005506E</t>
  </si>
  <si>
    <t>DOUMBE BILLE SAMUEL</t>
  </si>
  <si>
    <t>(ETS DBS)</t>
  </si>
  <si>
    <t>PRESTATION DE SERVICE, COMMERCE GENERAL, BUREAUX, ETUDES ; IMPORT-EXPORT ; BTP ; TRANSPORT ET LOGISTIQUE PORTUAIRE ; EVENEMENTIEL ; NEGOCE ; REPRESENTATION COMMERCIALE ET DE MARQUE</t>
  </si>
  <si>
    <t>P039717868902U</t>
  </si>
  <si>
    <t>SADIO NDIE</t>
  </si>
  <si>
    <t>P122017643975M</t>
  </si>
  <si>
    <t>NANKAP GUILLEM</t>
  </si>
  <si>
    <t>P057718010766J</t>
  </si>
  <si>
    <t>CHUNLI (ETS SUN CHUNLI)</t>
  </si>
  <si>
    <t>FAST FOOD-COMMERCE GÉNÉRAL -PRESTATIONS DE SERVICES</t>
  </si>
  <si>
    <t>OEUVRE EDUCATIVE</t>
  </si>
  <si>
    <t>M090312579892W</t>
  </si>
  <si>
    <t>COLLEGE PROTESTANT DU NORD</t>
  </si>
  <si>
    <t>COLPRON</t>
  </si>
  <si>
    <t>P109316885533A</t>
  </si>
  <si>
    <t>NGOLE MODECAI</t>
  </si>
  <si>
    <t>P088217013647B</t>
  </si>
  <si>
    <t>P078512634709C</t>
  </si>
  <si>
    <t>NGUETSOP SOPPE EKOUM</t>
  </si>
  <si>
    <t>NGUETSOP SOPPE</t>
  </si>
  <si>
    <t>P108017936065P</t>
  </si>
  <si>
    <t>NKENDJIE</t>
  </si>
  <si>
    <t>P076317468642N</t>
  </si>
  <si>
    <t>DONGMO EPSE ZANGUIM</t>
  </si>
  <si>
    <t>M032517662398H</t>
  </si>
  <si>
    <t>CHRISTEL ET CHAMBERLINE CARGO</t>
  </si>
  <si>
    <t>CC CARGO</t>
  </si>
  <si>
    <t>PRESTATIONS DE SERVICE EN DOUANE, TRANSIT, CENTRALE D'ACHATS</t>
  </si>
  <si>
    <t>P117316400288D</t>
  </si>
  <si>
    <t>P015914539377Z</t>
  </si>
  <si>
    <t>IMINI</t>
  </si>
  <si>
    <t>P088517629515J</t>
  </si>
  <si>
    <t>INJECK HONGA</t>
  </si>
  <si>
    <t>MARTHE ELIOT PATRICIA</t>
  </si>
  <si>
    <t>P127416610011S</t>
  </si>
  <si>
    <t>BIYIHA DELPHINE</t>
  </si>
  <si>
    <t>'' ETS B D PRESTATIONS''</t>
  </si>
  <si>
    <t>P096700205442B</t>
  </si>
  <si>
    <t>ZANGUE EPSEE MAFO</t>
  </si>
  <si>
    <t>P016814937192X</t>
  </si>
  <si>
    <t>OULD ABDI</t>
  </si>
  <si>
    <t>ELKADOUR</t>
  </si>
  <si>
    <t>P079016213861Y</t>
  </si>
  <si>
    <t>ARTISTE MUSICIE</t>
  </si>
  <si>
    <t>P105118570986R</t>
  </si>
  <si>
    <t>M010900028679E</t>
  </si>
  <si>
    <t>PHARMACIE DU CENTRE SARL</t>
  </si>
  <si>
    <t>M092417810770Q</t>
  </si>
  <si>
    <t>JAMES AND JANE MEMORIAL NURSERY AND PRIMARY SCHOOL</t>
  </si>
  <si>
    <t>JJ MEMORIAL</t>
  </si>
  <si>
    <t>P115417668015C</t>
  </si>
  <si>
    <t>MENANGA NKOUMA GUY BERTRAND</t>
  </si>
  <si>
    <t>M032518259628L</t>
  </si>
  <si>
    <t>P089416661376U</t>
  </si>
  <si>
    <t>KALEWOUE</t>
  </si>
  <si>
    <t>P129117908431P</t>
  </si>
  <si>
    <t>KOUOH NGUIEGUIE</t>
  </si>
  <si>
    <t>P029717992003Q</t>
  </si>
  <si>
    <t>TSOPNA TSAFACK</t>
  </si>
  <si>
    <t>DEPANNAGE DES INSTALLATIONS CANAL PLUS</t>
  </si>
  <si>
    <t>P077712246469Q</t>
  </si>
  <si>
    <t>WEMBE TAHAFO ROBESPIERRE</t>
  </si>
  <si>
    <t>P048017296763K</t>
  </si>
  <si>
    <t>TCHEMEUBE</t>
  </si>
  <si>
    <t>PIERRE FANGKEM</t>
  </si>
  <si>
    <t>P019716583432A</t>
  </si>
  <si>
    <t>LADA DJONGA SAILA</t>
  </si>
  <si>
    <t>P019016781939R</t>
  </si>
  <si>
    <t>MEKONTSO MANTHO</t>
  </si>
  <si>
    <t>M090316445114X</t>
  </si>
  <si>
    <t>TRANSPORT SHIPPING SARL</t>
  </si>
  <si>
    <t>TRANSHI SARL</t>
  </si>
  <si>
    <t>P077712104009N</t>
  </si>
  <si>
    <t>TEUFACK BERNARD</t>
  </si>
  <si>
    <t>P069917479323X</t>
  </si>
  <si>
    <t>BINWI TSOMENE</t>
  </si>
  <si>
    <t>ARRIELLE</t>
  </si>
  <si>
    <t>P106517272958J</t>
  </si>
  <si>
    <t>P129416177064C</t>
  </si>
  <si>
    <t>NCHIA</t>
  </si>
  <si>
    <t>FRITZ NTAM</t>
  </si>
  <si>
    <t>PRESTATION DE SERVICES &amp; INGÉNIEURIE INFORMATIQUE</t>
  </si>
  <si>
    <t>P059817867586M</t>
  </si>
  <si>
    <t>P058813967351J</t>
  </si>
  <si>
    <t>SERGE STEFFANE</t>
  </si>
  <si>
    <t>P099618503644B</t>
  </si>
  <si>
    <t>P088918307620T</t>
  </si>
  <si>
    <t>NWAFOR CHINEDU</t>
  </si>
  <si>
    <t>BATIMENTS, TRVX PUBLICS, PREST SCES, ET AUTRES</t>
  </si>
  <si>
    <t>M022118495344M</t>
  </si>
  <si>
    <t>CADI-BAT S.A.R.L</t>
  </si>
  <si>
    <t>CADI-BAT</t>
  </si>
  <si>
    <t>P050217927329T</t>
  </si>
  <si>
    <t>TENENCE KPWRE</t>
  </si>
  <si>
    <t>P036018601327H</t>
  </si>
  <si>
    <t>P119217302800P</t>
  </si>
  <si>
    <t>CHRISTIANA ANYI</t>
  </si>
  <si>
    <t>P089916697012Z</t>
  </si>
  <si>
    <t>TITAKU</t>
  </si>
  <si>
    <t>MARIA MBEH</t>
  </si>
  <si>
    <t>M112417212174U</t>
  </si>
  <si>
    <t>MET-JOY COMPANY LIMITED</t>
  </si>
  <si>
    <t>P029717748102C</t>
  </si>
  <si>
    <t>Tiomela taffog</t>
  </si>
  <si>
    <t>Stany</t>
  </si>
  <si>
    <t>P087812146010Z</t>
  </si>
  <si>
    <t>BEMMO RACINE FLORE</t>
  </si>
  <si>
    <t>P110118198678F</t>
  </si>
  <si>
    <t>SOULEYMANOU ISMAILA</t>
  </si>
  <si>
    <t>ETS SOULIS-SERVICE RAPIDE</t>
  </si>
  <si>
    <t>P019318263116T</t>
  </si>
  <si>
    <t>TEMGO DEFFO EPSE BIAKOUP</t>
  </si>
  <si>
    <t>JOSIANE GLADICE</t>
  </si>
  <si>
    <t>P118416636634G</t>
  </si>
  <si>
    <t>SHARON FONYUY</t>
  </si>
  <si>
    <t>P079317350374G</t>
  </si>
  <si>
    <t>FATIME DJAISSOUNA</t>
  </si>
  <si>
    <t>M082316010061X</t>
  </si>
  <si>
    <t>LUTHER TRADING SARL</t>
  </si>
  <si>
    <t>M091812723009U</t>
  </si>
  <si>
    <t>SYNERGY CONSULTING SARL</t>
  </si>
  <si>
    <t>P089018240323S</t>
  </si>
  <si>
    <t>NONO NANGUEP</t>
  </si>
  <si>
    <t>P036916581394Z</t>
  </si>
  <si>
    <t>SOBNANGOU</t>
  </si>
  <si>
    <t>P108817694370G</t>
  </si>
  <si>
    <t>DORIS ANYU</t>
  </si>
  <si>
    <t>P049014608472R</t>
  </si>
  <si>
    <t>MARIANA LAURENCE</t>
  </si>
  <si>
    <t>P018912265386F</t>
  </si>
  <si>
    <t>KENNE YEMDJI</t>
  </si>
  <si>
    <t>P030217479836F</t>
  </si>
  <si>
    <t>BRANDON GERAH</t>
  </si>
  <si>
    <t>P087400118277H</t>
  </si>
  <si>
    <t>KENGNE BLAISE SIMPLICE</t>
  </si>
  <si>
    <t>P016617858756B</t>
  </si>
  <si>
    <t>ZANGALO</t>
  </si>
  <si>
    <t>M092015081208W</t>
  </si>
  <si>
    <t>SKYCOM SARL</t>
  </si>
  <si>
    <t>P099918320152Y</t>
  </si>
  <si>
    <t>NDE GLEN NKUM</t>
  </si>
  <si>
    <t>P029016809787W</t>
  </si>
  <si>
    <t>NINGA'A</t>
  </si>
  <si>
    <t>HAROLD CHRISTIAN</t>
  </si>
  <si>
    <t>M012216914589T</t>
  </si>
  <si>
    <t>SOCIETE CAMEROUNAISE DE TRANSFORMATION DE LA MATIERE PREMIERE SARL</t>
  </si>
  <si>
    <t>SOCATRAMP SARL</t>
  </si>
  <si>
    <t>P076316824742K</t>
  </si>
  <si>
    <t>SIDIO</t>
  </si>
  <si>
    <t>M070200014563B</t>
  </si>
  <si>
    <t>ECOLE LA VOLONTE</t>
  </si>
  <si>
    <t>E.P.L.</t>
  </si>
  <si>
    <t>P129817896798X</t>
  </si>
  <si>
    <t>FOPOSSI KEUMD</t>
  </si>
  <si>
    <t>JOUCK JOSPIN</t>
  </si>
  <si>
    <t>P078516902399J</t>
  </si>
  <si>
    <t>LINEMINOU ABDOULAI</t>
  </si>
  <si>
    <t>P057612758160B</t>
  </si>
  <si>
    <t>NOUTCHA FEUNKEU EPSEE TADONGTSA</t>
  </si>
  <si>
    <t>DENISE HONOREE</t>
  </si>
  <si>
    <t>P046817507148U</t>
  </si>
  <si>
    <t>M092316979374K</t>
  </si>
  <si>
    <t>GROUPE SCOLAIRE BILINGUE PRIVE LAIC LES PEPITES DE GAROUA</t>
  </si>
  <si>
    <t>P028316854864D</t>
  </si>
  <si>
    <t>FANDIO FANGZOU</t>
  </si>
  <si>
    <t>HENRI CHRISTEL</t>
  </si>
  <si>
    <t>P089814957305G</t>
  </si>
  <si>
    <t>NKEONYENWELU</t>
  </si>
  <si>
    <t>IZUCHUKWU HENRY</t>
  </si>
  <si>
    <t>P097217764291F</t>
  </si>
  <si>
    <t>NDOYE NDOYE</t>
  </si>
  <si>
    <t>Cyprien Justin</t>
  </si>
  <si>
    <t>M042517778217F</t>
  </si>
  <si>
    <t>SOCIETE COOPERATIVE SIMPLIFIEE DES PLANTEURS UNIS POUR LA CROISSANCE DU LITTORAL</t>
  </si>
  <si>
    <t>SCOOPS PUCL</t>
  </si>
  <si>
    <t>P018218355989S</t>
  </si>
  <si>
    <t>NYAKUNA</t>
  </si>
  <si>
    <t>VANO GWANBOBMUGA(ETS MSG ENTERPRISE)</t>
  </si>
  <si>
    <t>P027100447796P</t>
  </si>
  <si>
    <t>P128218063714A</t>
  </si>
  <si>
    <t>P129012646682H</t>
  </si>
  <si>
    <t>TEKORE</t>
  </si>
  <si>
    <t>P122015940092D</t>
  </si>
  <si>
    <t>EYOUM SAMUEL</t>
  </si>
  <si>
    <t>P108617839285F</t>
  </si>
  <si>
    <t>SEUMOU FLORENT HONORE</t>
  </si>
  <si>
    <t>P067912749370S</t>
  </si>
  <si>
    <t>NOUMBO NGUEFACK</t>
  </si>
  <si>
    <t>P108717705819Z</t>
  </si>
  <si>
    <t>Yves François</t>
  </si>
  <si>
    <t>P118016446386H</t>
  </si>
  <si>
    <t>YAGUE NOUMSI EPOUSE ONGONO</t>
  </si>
  <si>
    <t>LAURE FLORA</t>
  </si>
  <si>
    <t>JOHN KENNEDY</t>
  </si>
  <si>
    <t>P040016088192A</t>
  </si>
  <si>
    <t>MAHADJIO KOTENANG</t>
  </si>
  <si>
    <t>M091812725848H</t>
  </si>
  <si>
    <t>FORWARDING &amp; LOGISTIC S.R.L</t>
  </si>
  <si>
    <t>P079616617299X</t>
  </si>
  <si>
    <t>MOHAMAD SALAHADDINE</t>
  </si>
  <si>
    <t>P089216991027R</t>
  </si>
  <si>
    <t>SIKADI KUETCHE</t>
  </si>
  <si>
    <t>P028718581781E</t>
  </si>
  <si>
    <t>P108116074217U</t>
  </si>
  <si>
    <t>NWADO</t>
  </si>
  <si>
    <t>BELMONDO BERTHOLUS</t>
  </si>
  <si>
    <t>P078217714956H</t>
  </si>
  <si>
    <t>Bitiek</t>
  </si>
  <si>
    <t>P099117856013E</t>
  </si>
  <si>
    <t>FUBUH  DERICK  ZHUH</t>
  </si>
  <si>
    <t>P127717977019D</t>
  </si>
  <si>
    <t>DEUMENI FOUEKA</t>
  </si>
  <si>
    <t>JEAN BERNARD PATRICK</t>
  </si>
  <si>
    <t>P105017273584C</t>
  </si>
  <si>
    <t>MANA SAGUIGA</t>
  </si>
  <si>
    <t>P129317646498N</t>
  </si>
  <si>
    <t>M072517862384T</t>
  </si>
  <si>
    <t>KG SOLUTIONS SARL</t>
  </si>
  <si>
    <t>P119517429394E</t>
  </si>
  <si>
    <t>CECILE CHRISTIANE</t>
  </si>
  <si>
    <t>YOUMBI KANGNE</t>
  </si>
  <si>
    <t>M020700026474Q</t>
  </si>
  <si>
    <t>GIC GARANTIE CIMENT</t>
  </si>
  <si>
    <t>P086212285950E</t>
  </si>
  <si>
    <t>TCHOUMELOU GUSTAVETCH</t>
  </si>
  <si>
    <t>TCHOUMELOU GUSTAVE</t>
  </si>
  <si>
    <t>P018117701232F</t>
  </si>
  <si>
    <t>ENWEREM HENRY UCHE</t>
  </si>
  <si>
    <t>P018817704831X</t>
  </si>
  <si>
    <t>AWOWO KANA.</t>
  </si>
  <si>
    <t>Armand.</t>
  </si>
  <si>
    <t>P047818121111Z</t>
  </si>
  <si>
    <t>P018715643193T</t>
  </si>
  <si>
    <t>NDOMO BIKELE</t>
  </si>
  <si>
    <t>P014917803561E</t>
  </si>
  <si>
    <t>Fagbohunda épouse Adedotun Adedeji</t>
  </si>
  <si>
    <t>Sabina</t>
  </si>
  <si>
    <t>P099917913248M</t>
  </si>
  <si>
    <t>SOKOUNDJOU MATCHINDA</t>
  </si>
  <si>
    <t>P029216044967P</t>
  </si>
  <si>
    <t>RAYMONDE.</t>
  </si>
  <si>
    <t>P108717050827M</t>
  </si>
  <si>
    <t>MANEGOUM NDEFODE DORICE</t>
  </si>
  <si>
    <t>P098016277836N</t>
  </si>
  <si>
    <t>ANASTASIE BEATRICE</t>
  </si>
  <si>
    <t>M080316365315Z</t>
  </si>
  <si>
    <t>P126417711443G</t>
  </si>
  <si>
    <t>SUNDAY EFFIONG</t>
  </si>
  <si>
    <t>P044916000743U</t>
  </si>
  <si>
    <t>SIEWE EPSE KAKANOU</t>
  </si>
  <si>
    <t>M032416616987G</t>
  </si>
  <si>
    <t>SOCIETE MYMO</t>
  </si>
  <si>
    <t>MYMO SARL</t>
  </si>
  <si>
    <t>M079016935625K</t>
  </si>
  <si>
    <t>ASSOCIATION BATCHA DE NJOMBE</t>
  </si>
  <si>
    <t>P067016734347Y</t>
  </si>
  <si>
    <t>MAFEPA</t>
  </si>
  <si>
    <t>P079918128687M</t>
  </si>
  <si>
    <t>THERESE DANIELLE</t>
  </si>
  <si>
    <t>M022517602966R</t>
  </si>
  <si>
    <t>NESK SARL</t>
  </si>
  <si>
    <t>IMPORT-EXPORT DES VEHICULES; VENTE DES ACCESIRES ET PIECES DETACHEES, LOCATION AUTOMOBILE, PRESTATION DE SERVICE</t>
  </si>
  <si>
    <t>M011200041121Y</t>
  </si>
  <si>
    <t>FONKBLAND NATURE COMPANY LTD</t>
  </si>
  <si>
    <t>P018017745347B</t>
  </si>
  <si>
    <t>AMENGHE DICKSON ETE</t>
  </si>
  <si>
    <t>P028712583030N</t>
  </si>
  <si>
    <t>NANFACK RHODES</t>
  </si>
  <si>
    <t>ETS DMI</t>
  </si>
  <si>
    <t>P015917602920W</t>
  </si>
  <si>
    <t>NGUEKAM ÉPOUSE NJILAKO</t>
  </si>
  <si>
    <t>M012518352309Z</t>
  </si>
  <si>
    <t>CENTRE ACADÉMIQUE DJEMBA DJEMBA</t>
  </si>
  <si>
    <t>( CENADD )</t>
  </si>
  <si>
    <t>P072015782651C</t>
  </si>
  <si>
    <t>BOULINGUI BOULINGUI</t>
  </si>
  <si>
    <t>M061200041818H</t>
  </si>
  <si>
    <t>MADUBO INTERNATIONAL SARL</t>
  </si>
  <si>
    <t>P036600373897C</t>
  </si>
  <si>
    <t>EMMANUEL PAFING</t>
  </si>
  <si>
    <t>P037318515774K</t>
  </si>
  <si>
    <t>P087312712513A</t>
  </si>
  <si>
    <t>KANOUO EP. MENUMEH</t>
  </si>
  <si>
    <t>M079615075050E</t>
  </si>
  <si>
    <t>MOLI FARMERS COMMON INITIATIVE GROUP</t>
  </si>
  <si>
    <t>COCOA DEALER</t>
  </si>
  <si>
    <t>P019717055637U</t>
  </si>
  <si>
    <t>ETONE BWEH</t>
  </si>
  <si>
    <t>P059717053021K</t>
  </si>
  <si>
    <t>NKOUNCHOU NKWONKAM</t>
  </si>
  <si>
    <t>P017016411161L</t>
  </si>
  <si>
    <t>GARGA KADILAM</t>
  </si>
  <si>
    <t>M022517580538C</t>
  </si>
  <si>
    <t>PAHIMI ET FILS SARL</t>
  </si>
  <si>
    <t>PFS</t>
  </si>
  <si>
    <t>P129516730155Z</t>
  </si>
  <si>
    <t>.ANSAHBOM LESLIE MABENGO</t>
  </si>
  <si>
    <t>DISTRIBUTIONDES PRODUITS DE COMMUNICATION</t>
  </si>
  <si>
    <t>M112116700830X</t>
  </si>
  <si>
    <t>JOSY BUSINESS SARL</t>
  </si>
  <si>
    <t>P079216891996Q</t>
  </si>
  <si>
    <t>HISSEN MAHAMAT</t>
  </si>
  <si>
    <t>P108012145272Y</t>
  </si>
  <si>
    <t>NOUPI BONG NGUEP NANG PATRICK</t>
  </si>
  <si>
    <t>"ETS SOBA SOFT 4 COMPUTER ENG.P"</t>
  </si>
  <si>
    <t>P036118052385Z</t>
  </si>
  <si>
    <t>ATANGANA METUGU COSMAS</t>
  </si>
  <si>
    <t>(ETS GEOCOCAM)</t>
  </si>
  <si>
    <t>P122016685352F</t>
  </si>
  <si>
    <t>ROLLAND MANSHANG NDZI</t>
  </si>
  <si>
    <t>M099117236299J</t>
  </si>
  <si>
    <t>EP MBANDJOCK CENTRE 4</t>
  </si>
  <si>
    <t>P048717730665S</t>
  </si>
  <si>
    <t>MATEMOUO TATANG</t>
  </si>
  <si>
    <t>MONIQUE AIMEE</t>
  </si>
  <si>
    <t>P037300374119N</t>
  </si>
  <si>
    <t>ZOUANE</t>
  </si>
  <si>
    <t>P078917015066Z</t>
  </si>
  <si>
    <t>P038217190538H</t>
  </si>
  <si>
    <t>P122016000812T</t>
  </si>
  <si>
    <t>WANSI PANFILS CLAUDE</t>
  </si>
  <si>
    <t>P018218538084X</t>
  </si>
  <si>
    <t>EWANE NGANDO</t>
  </si>
  <si>
    <t>P108516626449H</t>
  </si>
  <si>
    <t>EPOSI VELON</t>
  </si>
  <si>
    <t>P089317491907E</t>
  </si>
  <si>
    <t>TANDJONG TAKOU</t>
  </si>
  <si>
    <t>DORIVAL</t>
  </si>
  <si>
    <t>P058715401272N</t>
  </si>
  <si>
    <t>TSOALA NODA</t>
  </si>
  <si>
    <t>CHARLY FLORE</t>
  </si>
  <si>
    <t>M122017117210X</t>
  </si>
  <si>
    <t>SOCIÉTÉ COOPÉRATIVE SIMPLIFIÉE DES PRODUCTEURS DE COTON DE KORKAE</t>
  </si>
  <si>
    <t>SCOOPS EPENIRA</t>
  </si>
  <si>
    <t>P048216955330Z</t>
  </si>
  <si>
    <t>P018318536281R</t>
  </si>
  <si>
    <t>M052218348566B</t>
  </si>
  <si>
    <t>MEGA SPORTS</t>
  </si>
  <si>
    <t>PRESTATION DE SERVICES COMMERCE GENERAL BTP</t>
  </si>
  <si>
    <t>P095917601965D</t>
  </si>
  <si>
    <t>MANEY DIDJA EPSE PEKAO LOU</t>
  </si>
  <si>
    <t>P068617188288R</t>
  </si>
  <si>
    <t>BALANA</t>
  </si>
  <si>
    <t>OLIVE NADEGE</t>
  </si>
  <si>
    <t>P128317811715L</t>
  </si>
  <si>
    <t>M022517573107H</t>
  </si>
  <si>
    <t>SOCIETE DG SARL</t>
  </si>
  <si>
    <t>''DG SARL''</t>
  </si>
  <si>
    <t>COMMERCE GENERAL,PRESTATIONS DE SERVICES,AGRICULTURE,PROVENDERIE,TRANSPORT,IMPORT/EXPORT,BATIMENT ET TRAVAUX PUBLICS,ELEVAGE</t>
  </si>
  <si>
    <t>M032318035023M</t>
  </si>
  <si>
    <t>GARANTI SARL</t>
  </si>
  <si>
    <t>P056412270730N</t>
  </si>
  <si>
    <t>ZAMBOU ZEBAZE GUY</t>
  </si>
  <si>
    <t>( ZAMBOU IMMIGRATION )</t>
  </si>
  <si>
    <t>M097817252467L</t>
  </si>
  <si>
    <t>E CATH SAINT ANDRE GROUPE 2</t>
  </si>
  <si>
    <t>P060217858110L</t>
  </si>
  <si>
    <t>NGIEGHIE</t>
  </si>
  <si>
    <t>P049418381208C</t>
  </si>
  <si>
    <t>P040216395493T</t>
  </si>
  <si>
    <t>LOVETH FUNYUI NDIWANE</t>
  </si>
  <si>
    <t>P027618363644W</t>
  </si>
  <si>
    <t>MOHAMED AWALOU</t>
  </si>
  <si>
    <t>P029316841973F</t>
  </si>
  <si>
    <t>MGBAINMOUN</t>
  </si>
  <si>
    <t>P108017457250F</t>
  </si>
  <si>
    <t>NYA BOUOM</t>
  </si>
  <si>
    <t>SINTISE ORGA</t>
  </si>
  <si>
    <t>P036516080066A</t>
  </si>
  <si>
    <t>TCHOUONGOUANG EPSE TCHOUPE</t>
  </si>
  <si>
    <t>M112316257405A</t>
  </si>
  <si>
    <t>LA CAVE DE MARCO SARL</t>
  </si>
  <si>
    <t>LA CAVE DE MARCO</t>
  </si>
  <si>
    <t>M092518093404Z</t>
  </si>
  <si>
    <t>GIC ESPERANCE DES PRODUCTEURS DE MAÎS DE MINAWAO</t>
  </si>
  <si>
    <t>GIC EPMM</t>
  </si>
  <si>
    <t>P020317492081N</t>
  </si>
  <si>
    <t>P018312638210P</t>
  </si>
  <si>
    <t>NJIEUJIP</t>
  </si>
  <si>
    <t>BAR LAITIER</t>
  </si>
  <si>
    <t>P128916915273C</t>
  </si>
  <si>
    <t>ISHAGA FAICAL</t>
  </si>
  <si>
    <t>MOHADOU</t>
  </si>
  <si>
    <t>P057617758872R</t>
  </si>
  <si>
    <t>TAZO NGUIMFACK</t>
  </si>
  <si>
    <t>BERTIL</t>
  </si>
  <si>
    <t>P014716934977W</t>
  </si>
  <si>
    <t>MASSOH.</t>
  </si>
  <si>
    <t>P127012546873H</t>
  </si>
  <si>
    <t>VOUMO FIDELE</t>
  </si>
  <si>
    <t>DEPOT ET VENTE DE BOIS</t>
  </si>
  <si>
    <t>P057016077006N</t>
  </si>
  <si>
    <t>DJOUKANG CHANTALE</t>
  </si>
  <si>
    <t>P098312517535Q</t>
  </si>
  <si>
    <t>YANGOUE ALIDOU</t>
  </si>
  <si>
    <t>Sale of hardware</t>
  </si>
  <si>
    <t>P069317074185U</t>
  </si>
  <si>
    <t>AGBOR FRANKA AGBOR</t>
  </si>
  <si>
    <t>P049117760807B</t>
  </si>
  <si>
    <t>P127417930233C</t>
  </si>
  <si>
    <t>P077816893900X</t>
  </si>
  <si>
    <t>MAMBO REGINE ANIE</t>
  </si>
  <si>
    <t>P079016033680M</t>
  </si>
  <si>
    <t>FOKOK</t>
  </si>
  <si>
    <t>COLLET ARNAUD</t>
  </si>
  <si>
    <t>P094616024404D</t>
  </si>
  <si>
    <t>P098617375454A</t>
  </si>
  <si>
    <t>SERGIUS MEKANE</t>
  </si>
  <si>
    <t>M032217165354P</t>
  </si>
  <si>
    <t>ASSURANCE DU CAMEROUN SARL</t>
  </si>
  <si>
    <t>ASCAM SARL</t>
  </si>
  <si>
    <t>P065912715691P</t>
  </si>
  <si>
    <t>NDAM NGOUPAYOU</t>
  </si>
  <si>
    <t>JULES REMY</t>
  </si>
  <si>
    <t>P020217154186R</t>
  </si>
  <si>
    <t>NDAM MOHAMED NOURDIN(ETS NDAM SERVICES)</t>
  </si>
  <si>
    <t>P120017161710F</t>
  </si>
  <si>
    <t>ANDRE ABOU DE MANOLO</t>
  </si>
  <si>
    <t>(ETS ABOU-MANOLO SHOPPING)</t>
  </si>
  <si>
    <t>M122518344043Q</t>
  </si>
  <si>
    <t>TGL</t>
  </si>
  <si>
    <t>P086700366816N</t>
  </si>
  <si>
    <t>TIAGNO</t>
  </si>
  <si>
    <t>P017712378952Y</t>
  </si>
  <si>
    <t>ABDOU BONOU</t>
  </si>
  <si>
    <t>P108218243307J</t>
  </si>
  <si>
    <t>P019618199428D</t>
  </si>
  <si>
    <t>DIEUSSEU</t>
  </si>
  <si>
    <t>DONALD DUCLAIR</t>
  </si>
  <si>
    <t>P037312528544J</t>
  </si>
  <si>
    <t>LEMOFOUE</t>
  </si>
  <si>
    <t>NESTOR BENJAMIN</t>
  </si>
  <si>
    <t>P014918529973K</t>
  </si>
  <si>
    <t>TCHATCHOUANG EPSE TAMO</t>
  </si>
  <si>
    <t>M052517780726R</t>
  </si>
  <si>
    <t>KNIGHT &amp; CO. COMPANY LIMITED</t>
  </si>
  <si>
    <t>AGRICULTURE , OFFER IMMIGRATION SERVICES, STAFFING, NGO, GENERAL CONTRACTS &amp; SUPPLIES, GENERAL COMMERCE, EXPORT &amp; IMPORT</t>
  </si>
  <si>
    <t>P018617760766Z</t>
  </si>
  <si>
    <t>NAVTINYUY</t>
  </si>
  <si>
    <t>BASBARATU</t>
  </si>
  <si>
    <t>P117117689399Q</t>
  </si>
  <si>
    <t>SADJO SADOU</t>
  </si>
  <si>
    <t>P019217573656L</t>
  </si>
  <si>
    <t>NONYOU EPOUMBWELLE YVONNE</t>
  </si>
  <si>
    <t>MELONIE (ETS YVOANN ASSISTANCE)</t>
  </si>
  <si>
    <t>P119116841190B</t>
  </si>
  <si>
    <t>DJOMNA NOUBISSIE</t>
  </si>
  <si>
    <t>MICHAELLE HACINA</t>
  </si>
  <si>
    <t>P056812589021W</t>
  </si>
  <si>
    <t>NGANDJUI RAPHAEL</t>
  </si>
  <si>
    <t>VTE DES HABITS</t>
  </si>
  <si>
    <t>P069517343642F</t>
  </si>
  <si>
    <t>OJONG NKOA</t>
  </si>
  <si>
    <t>P028617854271H</t>
  </si>
  <si>
    <t>DJUPOU KANTCHOUET EPSE NGOTCHO</t>
  </si>
  <si>
    <t>P109917523004X</t>
  </si>
  <si>
    <t>MEFUNYA</t>
  </si>
  <si>
    <t>GODWELL</t>
  </si>
  <si>
    <t>P048412649180F</t>
  </si>
  <si>
    <t>MATIEDJE</t>
  </si>
  <si>
    <t>P017115723356D</t>
  </si>
  <si>
    <t>ZOUD</t>
  </si>
  <si>
    <t>P125115361240Y</t>
  </si>
  <si>
    <t>ENDENGUELE</t>
  </si>
  <si>
    <t>P059217679022Q</t>
  </si>
  <si>
    <t>CEDRIC DUVALOSE</t>
  </si>
  <si>
    <t>P015916834921P</t>
  </si>
  <si>
    <t>KIYARI</t>
  </si>
  <si>
    <t>CAR RENTAL</t>
  </si>
  <si>
    <t>M122517680672Z</t>
  </si>
  <si>
    <t>T.CAR RENTAL COMPANY SARL</t>
  </si>
  <si>
    <t>M091317259616Q</t>
  </si>
  <si>
    <t>EP BIDJOM</t>
  </si>
  <si>
    <t>P096917097853G</t>
  </si>
  <si>
    <t>P047718362640F</t>
  </si>
  <si>
    <t>METCHIDA</t>
  </si>
  <si>
    <t>P128514559624L</t>
  </si>
  <si>
    <t>MAMADOU YAOUBA</t>
  </si>
  <si>
    <t>(ETS MHD PAINTCAM)</t>
  </si>
  <si>
    <t>M016917748333N</t>
  </si>
  <si>
    <t>ECOLE PUBLIQUE DE HOUKAHA I</t>
  </si>
  <si>
    <t>P107412717437C</t>
  </si>
  <si>
    <t>M022118514539N</t>
  </si>
  <si>
    <t>NAVEH HELEN</t>
  </si>
  <si>
    <t>CO LTD</t>
  </si>
  <si>
    <t>M021612485435A</t>
  </si>
  <si>
    <t>STE OPTIMAT LOGISTICS LTD</t>
  </si>
  <si>
    <t>STE OPTIMAT LOGUISTICS LTD</t>
  </si>
  <si>
    <t>P118416711599F</t>
  </si>
  <si>
    <t>NGITE BENADETTE</t>
  </si>
  <si>
    <t>M081512759967F</t>
  </si>
  <si>
    <t>FOMONYUY LTD</t>
  </si>
  <si>
    <t>P018216274389G</t>
  </si>
  <si>
    <t>ATCHOUKEU NKUINDOU</t>
  </si>
  <si>
    <t>M111412241106M</t>
  </si>
  <si>
    <t>STE S2TBED SARL</t>
  </si>
  <si>
    <t>P032116013194K</t>
  </si>
  <si>
    <t>KONFOR SIDNEY SILAS NGAH C/O PLUSH HOUSE VIP</t>
  </si>
  <si>
    <t>P097517894482D</t>
  </si>
  <si>
    <t>NINPEBA</t>
  </si>
  <si>
    <t>P019217890880M</t>
  </si>
  <si>
    <t>M092015128600Y</t>
  </si>
  <si>
    <t>M011012408182H</t>
  </si>
  <si>
    <t>GRP D'INITIATIVE COMM JNES DYNA D'EKALI</t>
  </si>
  <si>
    <t>GIC JEDYDEKAME</t>
  </si>
  <si>
    <t>OPERATRICE SAV</t>
  </si>
  <si>
    <t>P038318391417E</t>
  </si>
  <si>
    <t>P019918198230M</t>
  </si>
  <si>
    <t>VOUTIO NGOUMKOUET</t>
  </si>
  <si>
    <t>P116817748535D</t>
  </si>
  <si>
    <t>P078917018813M</t>
  </si>
  <si>
    <t>MINKONDA</t>
  </si>
  <si>
    <t>M101512620067U</t>
  </si>
  <si>
    <t>THE KNOWLEDGE INTERNATIONAL BIL. NURSERY AND PRIMARY</t>
  </si>
  <si>
    <t>P119617001682R</t>
  </si>
  <si>
    <t>NGANSOP NGONGANG</t>
  </si>
  <si>
    <t>CALVIN AUBRY</t>
  </si>
  <si>
    <t>M102417795137Q</t>
  </si>
  <si>
    <t>GROUPE D'INITIATIVE COMMUNE AGROPASTORAL DES JEUNES ENTREPRENEURS LEADERS ET INTEGRES DE L'OUEST.</t>
  </si>
  <si>
    <t>''GIC AJELIO''</t>
  </si>
  <si>
    <t>P017712941169X</t>
  </si>
  <si>
    <t>VONVOU SOUAIBOU</t>
  </si>
  <si>
    <t>M012416401015Y</t>
  </si>
  <si>
    <t>LE GRENIER DES ELEVEURS SARL</t>
  </si>
  <si>
    <t>RESTAURATION RAPIDE</t>
  </si>
  <si>
    <t>P098715140074M</t>
  </si>
  <si>
    <t>NGUETGNA NZIWAK</t>
  </si>
  <si>
    <t>P070416657923U</t>
  </si>
  <si>
    <t>NYAMI MBIAKOP</t>
  </si>
  <si>
    <t>CHARONNE LOREINNE</t>
  </si>
  <si>
    <t>M042517717930E</t>
  </si>
  <si>
    <t>POLYTECH SOLUTIONS SARL</t>
  </si>
  <si>
    <t>P010317155179N</t>
  </si>
  <si>
    <t>FAMANTA OUMAROU</t>
  </si>
  <si>
    <t>M012014367729T</t>
  </si>
  <si>
    <t>BLUE SQUARE SARL</t>
  </si>
  <si>
    <t>P068516679953Z</t>
  </si>
  <si>
    <t>NJI JEAN IGOH</t>
  </si>
  <si>
    <t>M071517258197F</t>
  </si>
  <si>
    <t>EP KOUSSAM</t>
  </si>
  <si>
    <t>P079718479748T</t>
  </si>
  <si>
    <t>DIANE LARISSA</t>
  </si>
  <si>
    <t>AGRO*INDUSTRIE,TRAITEUR,COMMERCE GENERAL</t>
  </si>
  <si>
    <t>P028117300380E</t>
  </si>
  <si>
    <t>NKOG YETNA ALEXANDRE LEGRAND</t>
  </si>
  <si>
    <t>ETS KOSI CAMEROON</t>
  </si>
  <si>
    <t>M092217633386P</t>
  </si>
  <si>
    <t>INTELART TECHNOLOGIE S.A.S.</t>
  </si>
  <si>
    <t>I.T. SAS</t>
  </si>
  <si>
    <t>P019818092257G</t>
  </si>
  <si>
    <t>MIKAILA SALEH</t>
  </si>
  <si>
    <t>M032517645575U</t>
  </si>
  <si>
    <t>SOCIÉTÉ APMAB INDUSTRY SARL</t>
  </si>
  <si>
    <t>P087717868994R</t>
  </si>
  <si>
    <t>SIMO GUI</t>
  </si>
  <si>
    <t>M022317905973T</t>
  </si>
  <si>
    <t>EASY TRADING AND CONSULTING LTD</t>
  </si>
  <si>
    <t>P018317441737M</t>
  </si>
  <si>
    <t>100MECA</t>
  </si>
  <si>
    <t>P119116020193B</t>
  </si>
  <si>
    <t>P126918090374P</t>
  </si>
  <si>
    <t>P057517599444W</t>
  </si>
  <si>
    <t>P120316479122B</t>
  </si>
  <si>
    <t>TAMIR</t>
  </si>
  <si>
    <t>ORGANISATION ET COORDINATION PARASPORT</t>
  </si>
  <si>
    <t>M071812748889J</t>
  </si>
  <si>
    <t>COMITE NATIONAL PARALYMPIQUE CAMEROUNAIS</t>
  </si>
  <si>
    <t>CNPN</t>
  </si>
  <si>
    <t>P015317541515J</t>
  </si>
  <si>
    <t>DOLLA</t>
  </si>
  <si>
    <t>CABINET MEDICAL DILMA</t>
  </si>
  <si>
    <t>P019116592731B</t>
  </si>
  <si>
    <t>NJIKI KEMAJOU</t>
  </si>
  <si>
    <t>P125600149621K</t>
  </si>
  <si>
    <t>NDONGUE PIERRE MARIE</t>
  </si>
  <si>
    <t>(ETS NT &amp; I)</t>
  </si>
  <si>
    <t>P039417615232Y</t>
  </si>
  <si>
    <t>CLAUDINE ABED</t>
  </si>
  <si>
    <t>P015615995018S</t>
  </si>
  <si>
    <t>BAZIRUWIHA</t>
  </si>
  <si>
    <t>P077300414615L</t>
  </si>
  <si>
    <t>NGO MINKA EDITHNGO</t>
  </si>
  <si>
    <t>NGO MINKA EDITH</t>
  </si>
  <si>
    <t>P127815272892R</t>
  </si>
  <si>
    <t>BOUMSINA ABEL</t>
  </si>
  <si>
    <t>M012517592084L</t>
  </si>
  <si>
    <t>PROFESSIONNEL DES TECHNIQUES INDUSTRIELLES SARL</t>
  </si>
  <si>
    <t>P.I TECH SARL</t>
  </si>
  <si>
    <t>P057517506425Z</t>
  </si>
  <si>
    <t>TANIFUM</t>
  </si>
  <si>
    <t>NCHOTU NCHIA</t>
  </si>
  <si>
    <t>P102316236401F</t>
  </si>
  <si>
    <t>(DREAMTEAM GLOBAL CO LTD)</t>
  </si>
  <si>
    <t>P077500373036D</t>
  </si>
  <si>
    <t>SOPTCHON NOUBISSIE</t>
  </si>
  <si>
    <t>JOSEPH SERGE FLAVIEN</t>
  </si>
  <si>
    <t>M092518045810Q</t>
  </si>
  <si>
    <t>TIB BUSINESS SARL</t>
  </si>
  <si>
    <t>TIB SARL</t>
  </si>
  <si>
    <t>P118516697871C</t>
  </si>
  <si>
    <t>P098917061654H</t>
  </si>
  <si>
    <t>FONGANG DASSI</t>
  </si>
  <si>
    <t>LISICK-ASTER</t>
  </si>
  <si>
    <t>M072517871645F</t>
  </si>
  <si>
    <t>GEL CONSTRUCTION SARL</t>
  </si>
  <si>
    <t>M082217961947L</t>
  </si>
  <si>
    <t>COLLEGE POLYVALENT MOUNGNONE DE LAGDO</t>
  </si>
  <si>
    <t>P039416468644H</t>
  </si>
  <si>
    <t>M072014683165P</t>
  </si>
  <si>
    <t>NDOULA ELECTRICITY SARL.</t>
  </si>
  <si>
    <t>ELECTRICITE BATIMENT; ELECTRICITE INDUSTRIELLE; PLOMBERIE;	MACONNERIE; ETUDE ET REALISATION; FROID ET CLIMATISATION; CARRELAGE; SOUDURE; MENUISERIE BOIS; MENUISERIE METALLIQUE; PRESTATIONS DE SERVICES</t>
  </si>
  <si>
    <t>P097217042033Q</t>
  </si>
  <si>
    <t>NGO BIKOYOI EPSE LOGA</t>
  </si>
  <si>
    <t>TRIBUNAL</t>
  </si>
  <si>
    <t>M031216375598R</t>
  </si>
  <si>
    <t>GREFFIER EN CHEF DES TRIBUNAUX DU KOUNGKHI</t>
  </si>
  <si>
    <t>TPIKK</t>
  </si>
  <si>
    <t>P040116368718J</t>
  </si>
  <si>
    <t>MBAYAM</t>
  </si>
  <si>
    <t>P058417838896A</t>
  </si>
  <si>
    <t>P048317570871J</t>
  </si>
  <si>
    <t>P048500531708J</t>
  </si>
  <si>
    <t>NGUEFFOUE KANGOUKANG</t>
  </si>
  <si>
    <t>P057412784711G</t>
  </si>
  <si>
    <t>VENTE PARFUMERRIE</t>
  </si>
  <si>
    <t>P018512554215X</t>
  </si>
  <si>
    <t>NATEUMI HOUMBA HUBERT CYRILE</t>
  </si>
  <si>
    <t>M032317999676A</t>
  </si>
  <si>
    <t>REDETTE AND LS SERVICES GROUP SARL</t>
  </si>
  <si>
    <t>M108200010200A</t>
  </si>
  <si>
    <t>ECOLE NAT SUP TRAV PUB</t>
  </si>
  <si>
    <t>ENSTP</t>
  </si>
  <si>
    <t>P028615235996U</t>
  </si>
  <si>
    <t>NKEN GWETH</t>
  </si>
  <si>
    <t>DEJOSS PATRICE</t>
  </si>
  <si>
    <t>P049318075640C</t>
  </si>
  <si>
    <t>NEBA SEBASTIAN NGWA</t>
  </si>
  <si>
    <t>( CALYPSO SOFTWARE SYSTEM )</t>
  </si>
  <si>
    <t>P090216063471T</t>
  </si>
  <si>
    <t>OBAMENA NDONGO</t>
  </si>
  <si>
    <t>JOBBING/RESTAURANT</t>
  </si>
  <si>
    <t>P066012582697U</t>
  </si>
  <si>
    <t>ETEKI EPSEE DOUALA MPONDO ANNE NELLY</t>
  </si>
  <si>
    <t>(ETS DU WOURI /RESTAURANT LA CASCADE)</t>
  </si>
  <si>
    <t>P068618479724F</t>
  </si>
  <si>
    <t>TSEMZANG NDONGFAK</t>
  </si>
  <si>
    <t>M102116568192G</t>
  </si>
  <si>
    <t>KYPER-MAJ BTP SARL</t>
  </si>
  <si>
    <t>PRESTATION ET FOUNITURES DES MATERIAUX DE CONSTRUCTION ET DIVERS, FABRICATION DES MATERIAUX DE CONSTRUCTION ET DIVERS, CONCEPTION,CREATION ET MATERIALISATION DES BATIMENTS,</t>
  </si>
  <si>
    <t>P036718002500X</t>
  </si>
  <si>
    <t>Sofack épouse Temgoua</t>
  </si>
  <si>
    <t>P017316667972T</t>
  </si>
  <si>
    <t>FOGWEH MILDRED ANWI</t>
  </si>
  <si>
    <t>P100216824980F</t>
  </si>
  <si>
    <t>NGWA ABEINWI</t>
  </si>
  <si>
    <t>. BRYAN SHU</t>
  </si>
  <si>
    <t>P019118155726P</t>
  </si>
  <si>
    <t>HERMINE MARIE NOËLLE</t>
  </si>
  <si>
    <t>P018616249602A</t>
  </si>
  <si>
    <t>GUIDAYE DAWA</t>
  </si>
  <si>
    <t>P088817440242A</t>
  </si>
  <si>
    <t>LIMA DANIEL</t>
  </si>
  <si>
    <t>M040917881107R</t>
  </si>
  <si>
    <t>CENTRE Médical D'ARRONDSSEMENT DE LA DIBAMBA</t>
  </si>
  <si>
    <t>C.M.A</t>
  </si>
  <si>
    <t>P087215428886E</t>
  </si>
  <si>
    <t>SINGO JUSTIN</t>
  </si>
  <si>
    <t>P069315113239T</t>
  </si>
  <si>
    <t>P097617659465L</t>
  </si>
  <si>
    <t>NDJEHEMLE BAYIGHOMOG</t>
  </si>
  <si>
    <t>P098017504223F</t>
  </si>
  <si>
    <t>JOEL STEPAHNE</t>
  </si>
  <si>
    <t>COMMERCE GENERAL, VENTE MAILLOT ET AUTRES</t>
  </si>
  <si>
    <t>P106420315971G</t>
  </si>
  <si>
    <t>YANG LIN</t>
  </si>
  <si>
    <t>(ETS YANG LIN)</t>
  </si>
  <si>
    <t>M072416974709N</t>
  </si>
  <si>
    <t>SOCIETE DESTINY CONSTRUCTION SARL</t>
  </si>
  <si>
    <t>SODESCO SARL</t>
  </si>
  <si>
    <t>P028317692117N</t>
  </si>
  <si>
    <t>MABREY</t>
  </si>
  <si>
    <t>P017512573583Z</t>
  </si>
  <si>
    <t>P099717830031B</t>
  </si>
  <si>
    <t>SAHKOUYOU</t>
  </si>
  <si>
    <t>M012317891971U</t>
  </si>
  <si>
    <t>ROGS HOLDINGS COMPANY LTD</t>
  </si>
  <si>
    <t>P042416704720U</t>
  </si>
  <si>
    <t>DONTSOP DEMLAVING</t>
  </si>
  <si>
    <t>ROMUALD DOUGLAS</t>
  </si>
  <si>
    <t>P100016805794F</t>
  </si>
  <si>
    <t>P089818152522E</t>
  </si>
  <si>
    <t>TCHATCHOU ARMAND FABRICE</t>
  </si>
  <si>
    <t>ETS LA MAISON DES CONNAISSEURS</t>
  </si>
  <si>
    <t>P017000417558U</t>
  </si>
  <si>
    <t>ACHO ANDONG EMMANUEL</t>
  </si>
  <si>
    <t>ARTISANAT D'ART</t>
  </si>
  <si>
    <t>P039216278425S</t>
  </si>
  <si>
    <t>ABIT ABIT</t>
  </si>
  <si>
    <t>P019016874506M</t>
  </si>
  <si>
    <t>P058617786976D</t>
  </si>
  <si>
    <t>FRANCIS MAURICE</t>
  </si>
  <si>
    <t>CHAFEUR</t>
  </si>
  <si>
    <t>P017416878793M</t>
  </si>
  <si>
    <t>P068518041282Y</t>
  </si>
  <si>
    <t>NDOME NDEDI</t>
  </si>
  <si>
    <t>P089518396723A</t>
  </si>
  <si>
    <t>FOGANG TSAGUE</t>
  </si>
  <si>
    <t>YANICK LAURE</t>
  </si>
  <si>
    <t>EXPLORATION MOULIN A ECRASER</t>
  </si>
  <si>
    <t>P127912519189F</t>
  </si>
  <si>
    <t>MOHAMADOU RACHILD</t>
  </si>
  <si>
    <t>M122417305598R</t>
  </si>
  <si>
    <t>P049316716369B</t>
  </si>
  <si>
    <t>P067317152496J</t>
  </si>
  <si>
    <t>MINI PATISSERIE</t>
  </si>
  <si>
    <t>P015518336776L</t>
  </si>
  <si>
    <t>P088016297939Z</t>
  </si>
  <si>
    <t>MARGUERITE ESTELLE</t>
  </si>
  <si>
    <t>DE MESSI BELL</t>
  </si>
  <si>
    <t>P129016711000D</t>
  </si>
  <si>
    <t>MANGEDI SACKMEN MARIA</t>
  </si>
  <si>
    <t>P087112707947Q</t>
  </si>
  <si>
    <t>NZEMBONHON CHARLES</t>
  </si>
  <si>
    <t>P116112720261K</t>
  </si>
  <si>
    <t>NKONG MAKOGE WILFREDN</t>
  </si>
  <si>
    <t>NKONG MAKOGE WILFRED</t>
  </si>
  <si>
    <t>P047115706470X</t>
  </si>
  <si>
    <t>P010017649302T</t>
  </si>
  <si>
    <t>NGOUFO FOUOMEFOUO BOREL</t>
  </si>
  <si>
    <t>P015712622225T</t>
  </si>
  <si>
    <t>TCHOUGOUANG VVE PAPEMSI ELISE</t>
  </si>
  <si>
    <t>P127712652555Z</t>
  </si>
  <si>
    <t>ACHU GILBERT AMABO</t>
  </si>
  <si>
    <t>ETS CHO &amp; BROS</t>
  </si>
  <si>
    <t>P019317923659K</t>
  </si>
  <si>
    <t>P124217941556R</t>
  </si>
  <si>
    <t>P017912438513T</t>
  </si>
  <si>
    <t>M050700025668E</t>
  </si>
  <si>
    <t>ASOCAPH/ISPO</t>
  </si>
  <si>
    <t>P030117666911Y</t>
  </si>
  <si>
    <t>DANIEL NUELLA WASE</t>
  </si>
  <si>
    <t>P095015414187F</t>
  </si>
  <si>
    <t>TCHATCHUA</t>
  </si>
  <si>
    <t>P017512496336K</t>
  </si>
  <si>
    <t>ADOUM DANNA</t>
  </si>
  <si>
    <t>P108518053962P</t>
  </si>
  <si>
    <t>KEMBANG FOFIE</t>
  </si>
  <si>
    <t>M080800025594C</t>
  </si>
  <si>
    <t>TRANS-ATLAN. BUSINESS CONSULTING</t>
  </si>
  <si>
    <t>TRANS-ATLAN. BUS CONSULT.</t>
  </si>
  <si>
    <t>P016915505021I</t>
  </si>
  <si>
    <t>TOGUE MAGNEMO</t>
  </si>
  <si>
    <t>M022014406381T</t>
  </si>
  <si>
    <t>AUTHENTICA SARL</t>
  </si>
  <si>
    <t>P097900491736Q</t>
  </si>
  <si>
    <t>MBOULE NGOULE FRANCIS</t>
  </si>
  <si>
    <t>P088212469685R</t>
  </si>
  <si>
    <t>ASSAM MEDJO CYRIL RYGUINET</t>
  </si>
  <si>
    <t>ETS ASSAM MEDJO CYRIL RYGUIN</t>
  </si>
  <si>
    <t>M081717990037Z</t>
  </si>
  <si>
    <t>Union des jeunes solidaires pour le développement</t>
  </si>
  <si>
    <t>UJESDE</t>
  </si>
  <si>
    <t>P010216827657T</t>
  </si>
  <si>
    <t>JEAGNI KENFACK TOUTSOP</t>
  </si>
  <si>
    <t>BATCHEV</t>
  </si>
  <si>
    <t>M091712673844R</t>
  </si>
  <si>
    <t>NAEL GROUP SARL</t>
  </si>
  <si>
    <t>P079418483472F</t>
  </si>
  <si>
    <t>SAMMIE ARIELLE</t>
  </si>
  <si>
    <t>M109817845325J</t>
  </si>
  <si>
    <t>CAMEROON MAPPING COMPANY LIMITED</t>
  </si>
  <si>
    <t>''CAMMAPCO.LTD''</t>
  </si>
  <si>
    <t>M011717258910H</t>
  </si>
  <si>
    <t>EP NKOL-NLONG 1</t>
  </si>
  <si>
    <t>P075917033357M</t>
  </si>
  <si>
    <t>P117318314542Y</t>
  </si>
  <si>
    <t>METU HYGINUS METU</t>
  </si>
  <si>
    <t>P127612673919H</t>
  </si>
  <si>
    <t>SONKOUE SERGES ALAIN</t>
  </si>
  <si>
    <t>TIMBER MAN</t>
  </si>
  <si>
    <t>P109914866883R</t>
  </si>
  <si>
    <t>AJEUWAI JERVIS AGWANDE</t>
  </si>
  <si>
    <t>P116710983277P</t>
  </si>
  <si>
    <t>M092018530367B</t>
  </si>
  <si>
    <t>CHISONS HOLDINGS COMPANY LIMITED</t>
  </si>
  <si>
    <t>CHISONS LTD</t>
  </si>
  <si>
    <t>P030416627196S</t>
  </si>
  <si>
    <t>TTIBI</t>
  </si>
  <si>
    <t>PRECIOUS TADA</t>
  </si>
  <si>
    <t>P119317685534Z</t>
  </si>
  <si>
    <t>CALISTA ANGWI</t>
  </si>
  <si>
    <t>M110517241050W</t>
  </si>
  <si>
    <t>EP DJIREIB I</t>
  </si>
  <si>
    <t>P027200242410J</t>
  </si>
  <si>
    <t>KOUANG KOUANG</t>
  </si>
  <si>
    <t>P026317371863B</t>
  </si>
  <si>
    <t>ETUGE NGWESE</t>
  </si>
  <si>
    <t>JAMES NKWELLE</t>
  </si>
  <si>
    <t>M078216671071X</t>
  </si>
  <si>
    <t>STÉ BOJO SERVICES SARL</t>
  </si>
  <si>
    <t>STÉ BOJO SCES SARL</t>
  </si>
  <si>
    <t>P109015066574E</t>
  </si>
  <si>
    <t>GANNO TSATSSE</t>
  </si>
  <si>
    <t>ELIVISECLADORE "ETS ELVIS TELECOM"</t>
  </si>
  <si>
    <t>VENTE DES ASSESSOIRES TELEPHONES ET PETITS APPEREILS</t>
  </si>
  <si>
    <t>P018217954583N</t>
  </si>
  <si>
    <t>Aca</t>
  </si>
  <si>
    <t>Mairama</t>
  </si>
  <si>
    <t>P087718570693C</t>
  </si>
  <si>
    <t>ABARA</t>
  </si>
  <si>
    <t>M081917043853Q</t>
  </si>
  <si>
    <t>ASSOCIATION FAMILLE BANFEKO DU WOURI</t>
  </si>
  <si>
    <t>AFABAWO</t>
  </si>
  <si>
    <t>P045716292387W</t>
  </si>
  <si>
    <t>UMUOGBANA SALOMON</t>
  </si>
  <si>
    <t>P089318090898K</t>
  </si>
  <si>
    <t>NGOUMBA</t>
  </si>
  <si>
    <t>P066618110864X</t>
  </si>
  <si>
    <t>KAGE</t>
  </si>
  <si>
    <t>P125900089902Q</t>
  </si>
  <si>
    <t>ENOW NCHUNG</t>
  </si>
  <si>
    <t>P040217795716T</t>
  </si>
  <si>
    <t>P048717199597J</t>
  </si>
  <si>
    <t>RICHARD VALERI</t>
  </si>
  <si>
    <t>P099418193436Z</t>
  </si>
  <si>
    <t>JIOMEWE KEMTSA NGUEKENG</t>
  </si>
  <si>
    <t>M127917253178U</t>
  </si>
  <si>
    <t>GS SIMONKOH</t>
  </si>
  <si>
    <t>P098816497560P</t>
  </si>
  <si>
    <t>NKONO ADIBOE</t>
  </si>
  <si>
    <t>P037416622468L</t>
  </si>
  <si>
    <t>NGAMO NJOUABONG</t>
  </si>
  <si>
    <t>AURELIE GUYLAINE</t>
  </si>
  <si>
    <t>P018217697447W</t>
  </si>
  <si>
    <t>TSAYOU MOMO</t>
  </si>
  <si>
    <t>PHILIPPE HULIEM</t>
  </si>
  <si>
    <t>P128417475946E</t>
  </si>
  <si>
    <t>EBOH NYANGA</t>
  </si>
  <si>
    <t>P129716626054F</t>
  </si>
  <si>
    <t>AKWAEZE CHRISTIANA EBELECHUKWU</t>
  </si>
  <si>
    <t>P098317614799R</t>
  </si>
  <si>
    <t>M012416361899R</t>
  </si>
  <si>
    <t>CHE NSOH CONSTRUCTION AND SUPPLY COMPANY LTD</t>
  </si>
  <si>
    <t>MINI RESTOS</t>
  </si>
  <si>
    <t>P037017675448Z</t>
  </si>
  <si>
    <t>MISSI ZEE</t>
  </si>
  <si>
    <t>GEORGETTE FLAVIE</t>
  </si>
  <si>
    <t>M012416356442E</t>
  </si>
  <si>
    <t>TASSOFO DESIGNER GROUP SARL</t>
  </si>
  <si>
    <t>TDP SARL</t>
  </si>
  <si>
    <t>P049017843302M</t>
  </si>
  <si>
    <t>MILDRED NAH</t>
  </si>
  <si>
    <t>P057016605436N</t>
  </si>
  <si>
    <t>CLETUS NGWA</t>
  </si>
  <si>
    <t>P079016051441G</t>
  </si>
  <si>
    <t>P018218145066T</t>
  </si>
  <si>
    <t>KOGNI</t>
  </si>
  <si>
    <t>P016300075329B</t>
  </si>
  <si>
    <t>P108517791293X</t>
  </si>
  <si>
    <t>VENTES ACCESSOIRES DE BEAUTE POUR FEMME</t>
  </si>
  <si>
    <t>P098016934223P</t>
  </si>
  <si>
    <t>MBAH TSOUNGUI EPOUSE ABAH</t>
  </si>
  <si>
    <t>P057312408830R</t>
  </si>
  <si>
    <t>BETCHOM TANGOU NICOLE</t>
  </si>
  <si>
    <t>P129118439270Y</t>
  </si>
  <si>
    <t>P119315288991Z</t>
  </si>
  <si>
    <t>P079217100079G</t>
  </si>
  <si>
    <t>MOTALE PHILIP</t>
  </si>
  <si>
    <t>LIFOMBA</t>
  </si>
  <si>
    <t>P127812375519U</t>
  </si>
  <si>
    <t>TEPONNO ALAIN</t>
  </si>
  <si>
    <t>ETS TEPONNO ALAIN</t>
  </si>
  <si>
    <t>P077712150741W</t>
  </si>
  <si>
    <t>ANNESTESIA NKEIRU</t>
  </si>
  <si>
    <t>EKWEGBALU</t>
  </si>
  <si>
    <t>P038418204516D</t>
  </si>
  <si>
    <t>Nankeo Tchoupou</t>
  </si>
  <si>
    <t>Georette</t>
  </si>
  <si>
    <t>M011612485321M</t>
  </si>
  <si>
    <t>STE DAVID SARL</t>
  </si>
  <si>
    <t>STE"DAVID"SARL</t>
  </si>
  <si>
    <t>FOURNISSEUR DE MATÉRIEL DE BUREAU</t>
  </si>
  <si>
    <t>P107490942520Y</t>
  </si>
  <si>
    <t>BLAISE EDMOND</t>
  </si>
  <si>
    <t>P048517360495U</t>
  </si>
  <si>
    <t>AYISSIJOSIANE</t>
  </si>
  <si>
    <t>P018016243459Z</t>
  </si>
  <si>
    <t>SANDIO SOUOB</t>
  </si>
  <si>
    <t>P126617983241L</t>
  </si>
  <si>
    <t>P020018322571Q</t>
  </si>
  <si>
    <t>JEROME MICHEL</t>
  </si>
  <si>
    <t>P028217462406M</t>
  </si>
  <si>
    <t>BAMBO SALE</t>
  </si>
  <si>
    <t>P088015306341H</t>
  </si>
  <si>
    <t>ANDJOMO EPSE ATTOM</t>
  </si>
  <si>
    <t>ROSE LYDIENNE</t>
  </si>
  <si>
    <t>P027400327664T</t>
  </si>
  <si>
    <t>WAMBA BOUGNA Hubert</t>
  </si>
  <si>
    <t>P048416580278S</t>
  </si>
  <si>
    <t>ONGBEKO BOUAYE</t>
  </si>
  <si>
    <t>P040418012847G</t>
  </si>
  <si>
    <t>Tchoupe mba</t>
  </si>
  <si>
    <t>Zidane Billy</t>
  </si>
  <si>
    <t>P076714702800L</t>
  </si>
  <si>
    <t>PRESTATION DE SERVICES -CC.GEN.....</t>
  </si>
  <si>
    <t>M072416879519K</t>
  </si>
  <si>
    <t>ETABLISSEMENT "CLASSIC "</t>
  </si>
  <si>
    <t>ETABLISSEMET " CLASSIC"</t>
  </si>
  <si>
    <t>P067816707554P</t>
  </si>
  <si>
    <t>NAMBANDA</t>
  </si>
  <si>
    <t>DAVID MERLIN</t>
  </si>
  <si>
    <t>M071712647698E</t>
  </si>
  <si>
    <t>AKEVA SARL</t>
  </si>
  <si>
    <t>P122016276310N</t>
  </si>
  <si>
    <t>TAGNE CLOVICE</t>
  </si>
  <si>
    <t>P015813987570B</t>
  </si>
  <si>
    <t>P019717067460Z</t>
  </si>
  <si>
    <t>POKAM TCHIDJOU</t>
  </si>
  <si>
    <t>P077918428557T</t>
  </si>
  <si>
    <t>SUZIE LEONNE</t>
  </si>
  <si>
    <t>M080917232675Q</t>
  </si>
  <si>
    <t>CETIC DE MEDJIEU</t>
  </si>
  <si>
    <t>P129516250042N</t>
  </si>
  <si>
    <t>MBA SINGHE</t>
  </si>
  <si>
    <t>STEPHANE NOEL</t>
  </si>
  <si>
    <t>M071517257827U</t>
  </si>
  <si>
    <t>EP BABOUANTOU</t>
  </si>
  <si>
    <t>P029116730260M</t>
  </si>
  <si>
    <t>OND0A</t>
  </si>
  <si>
    <t>FULBERT EMMANUEL</t>
  </si>
  <si>
    <t>P125612497337L</t>
  </si>
  <si>
    <t>WANDJI EPOUSE YETMOU JEANNE</t>
  </si>
  <si>
    <t>P107317844103C</t>
  </si>
  <si>
    <t>Gamgne epse kuate</t>
  </si>
  <si>
    <t>P010217498234S</t>
  </si>
  <si>
    <t>GAI LAYI</t>
  </si>
  <si>
    <t>P107816660976P</t>
  </si>
  <si>
    <t>OUSMANE AOUDOU</t>
  </si>
  <si>
    <t>M052117311684E</t>
  </si>
  <si>
    <t>SUCCESSION MVONDO BINDJEME SAMUEL ET MENGUE MARIE PAULINE</t>
  </si>
  <si>
    <t>P122017602890T</t>
  </si>
  <si>
    <t>KOUMUIS EPS PAEZ JEANNE</t>
  </si>
  <si>
    <t>P069412503156D</t>
  </si>
  <si>
    <t>MBOU TCHOUPOU HERVE</t>
  </si>
  <si>
    <t>M072517929367C</t>
  </si>
  <si>
    <t>SOCIÉTÉ NEW LAND SARL</t>
  </si>
  <si>
    <t>P046100494359W</t>
  </si>
  <si>
    <t>FLORIBERT (ETS. FLORY WATER)</t>
  </si>
  <si>
    <t>P029514402489S</t>
  </si>
  <si>
    <t>SINALE</t>
  </si>
  <si>
    <t>BENYAMIN</t>
  </si>
  <si>
    <t>P028616275014Z</t>
  </si>
  <si>
    <t>FOTEU MAFFO</t>
  </si>
  <si>
    <t>CARINE TITI</t>
  </si>
  <si>
    <t>P018600488993F</t>
  </si>
  <si>
    <t>TCHOUNTCHOU TAKOUDJOU</t>
  </si>
  <si>
    <t>P118917978473H</t>
  </si>
  <si>
    <t>EFEATLEFAC DESOLINE</t>
  </si>
  <si>
    <t>P039517860388Q</t>
  </si>
  <si>
    <t>NSANGOU NJIFON</t>
  </si>
  <si>
    <t>P096717125093C</t>
  </si>
  <si>
    <t>WASE MOTALE CATHERINE</t>
  </si>
  <si>
    <t>(ETS LE PETIT CHALUT CHEZ CATHERINE)</t>
  </si>
  <si>
    <t>P098618118071Y</t>
  </si>
  <si>
    <t>SIDI BOUBA ALEXIS</t>
  </si>
  <si>
    <t>(ETS ZAZOUMI PLUS)</t>
  </si>
  <si>
    <t>TRADER( BROCANTE)</t>
  </si>
  <si>
    <t>P019116168952N</t>
  </si>
  <si>
    <t>YAMGA KAMENI</t>
  </si>
  <si>
    <t>P016816042047Y</t>
  </si>
  <si>
    <t>P036717688229W</t>
  </si>
  <si>
    <t>MAGNITSA ROSALIE</t>
  </si>
  <si>
    <t>M071917381476C</t>
  </si>
  <si>
    <t>LESLEY FOUNDATION</t>
  </si>
  <si>
    <t>M122017075923U</t>
  </si>
  <si>
    <t>SOCIÉTÉ COOPÉRATIVE SIMPLIFIÉE DES PRODUCTEURS DE COTON DE MAGANAK</t>
  </si>
  <si>
    <t>SCOOPS LAPDRANENEQUE</t>
  </si>
  <si>
    <t>P048916787170H</t>
  </si>
  <si>
    <t>GEUFACK</t>
  </si>
  <si>
    <t>P069916406197G</t>
  </si>
  <si>
    <t>SMITH MOLUA TONGA</t>
  </si>
  <si>
    <t>P128216936782K</t>
  </si>
  <si>
    <t>JOHN OBINNA</t>
  </si>
  <si>
    <t>ANIBIKE</t>
  </si>
  <si>
    <t>P015500110039C</t>
  </si>
  <si>
    <t>TITCHOM</t>
  </si>
  <si>
    <t>P048318036527S</t>
  </si>
  <si>
    <t>CHAMARD NNANG MIREILLE EPSE TAGUENANG</t>
  </si>
  <si>
    <t>P066616660866F</t>
  </si>
  <si>
    <t>ONODUGO EPHRAIM</t>
  </si>
  <si>
    <t>P037412413703F</t>
  </si>
  <si>
    <t>DOUANLA DOMAT</t>
  </si>
  <si>
    <t>P018918588567F</t>
  </si>
  <si>
    <t>IJERE KALU</t>
  </si>
  <si>
    <t>M102418051381K</t>
  </si>
  <si>
    <t>SUCCESSION BAKAM BOGNE ANNIE CAROLINE</t>
  </si>
  <si>
    <t>P076100055106P</t>
  </si>
  <si>
    <t>TEIGUE MAURICE</t>
  </si>
  <si>
    <t>GOD WILL/TM&amp;COMPAGNIE</t>
  </si>
  <si>
    <t>M031718065782Q</t>
  </si>
  <si>
    <t>SOCIETE DES TRAVAUX ET DES AMENAGEMENTS AGRICOLES SARL.U</t>
  </si>
  <si>
    <t>STAGRI SARL.U</t>
  </si>
  <si>
    <t>P050116405422S</t>
  </si>
  <si>
    <t>ADANI CHIDERA GEOFREY</t>
  </si>
  <si>
    <t>'' ETS ADANI CHIDERA ''</t>
  </si>
  <si>
    <t>COMMERCE DE GROS MATERAUX DE CONTRITION - QUINCAILLERIE ET FOURNITURES POUR PLOMBERIE</t>
  </si>
  <si>
    <t>P017918456901D</t>
  </si>
  <si>
    <t>EZENWAFOR</t>
  </si>
  <si>
    <t>TOCHUKWU ALEXANDER</t>
  </si>
  <si>
    <t>P027515233439D</t>
  </si>
  <si>
    <t>NZOUAKEU EPOUSE CHOUDJA</t>
  </si>
  <si>
    <t>P038714792686M</t>
  </si>
  <si>
    <t>ABUMEYEM ATYAM</t>
  </si>
  <si>
    <t>ARLETTE NADINE</t>
  </si>
  <si>
    <t>P018716582629R</t>
  </si>
  <si>
    <t>LEMOBENG MBOGNING</t>
  </si>
  <si>
    <t>P057816612773B</t>
  </si>
  <si>
    <t>P015512600494E</t>
  </si>
  <si>
    <t>P127912575821A</t>
  </si>
  <si>
    <t>NJIKOUSSA ADAMOU</t>
  </si>
  <si>
    <t>ETS NJIKOUSSA ADAMOU</t>
  </si>
  <si>
    <t>P015900563220T</t>
  </si>
  <si>
    <t>MABOUKA EPSE NJONG MARIEMAB</t>
  </si>
  <si>
    <t>MABOUKA EPSE NJONG MARIE</t>
  </si>
  <si>
    <t>P048918096910W</t>
  </si>
  <si>
    <t>ARREY MOUREL AYARKE</t>
  </si>
  <si>
    <t>P047612378813X</t>
  </si>
  <si>
    <t>NANA TOUKEP EPSEE SITEPIN</t>
  </si>
  <si>
    <t>P099117739380E</t>
  </si>
  <si>
    <t>MOKZANG MOUAFO NADEGE</t>
  </si>
  <si>
    <t>ETS MOKZANG</t>
  </si>
  <si>
    <t>P122017057318D</t>
  </si>
  <si>
    <t>VENTE CALEÇON</t>
  </si>
  <si>
    <t>P087317676988W</t>
  </si>
  <si>
    <t>MAKOUO TEGUE</t>
  </si>
  <si>
    <t>P108915965477T</t>
  </si>
  <si>
    <t>AICHATOU ABOUBAKAR</t>
  </si>
  <si>
    <t>P107117123786N</t>
  </si>
  <si>
    <t>P018500493907W</t>
  </si>
  <si>
    <t>MANGWI CHI</t>
  </si>
  <si>
    <t>M091212408331X</t>
  </si>
  <si>
    <t>GROUPE SCOL BILINGUE LES LUMINAIRES</t>
  </si>
  <si>
    <t>P122017608145S</t>
  </si>
  <si>
    <t>NGOH NDONGUE EPSE VILON SUZANNE</t>
  </si>
  <si>
    <t>P098617977562J</t>
  </si>
  <si>
    <t>P079017517245J</t>
  </si>
  <si>
    <t>MELVIS TAWAH</t>
  </si>
  <si>
    <t>P016912553755N</t>
  </si>
  <si>
    <t>SOKOUDJOU RAMEAU</t>
  </si>
  <si>
    <t>M102518189896J</t>
  </si>
  <si>
    <t>GLOBAL DEVELOPMENT COMMUNITY CAMEROUN</t>
  </si>
  <si>
    <t>GDCC</t>
  </si>
  <si>
    <t>M021812715736P</t>
  </si>
  <si>
    <t>LES ELAGUEURS DU SUD</t>
  </si>
  <si>
    <t>FORCE ONE</t>
  </si>
  <si>
    <t>P087812704307N</t>
  </si>
  <si>
    <t>ANANG NFANG</t>
  </si>
  <si>
    <t>SAKI MAGLOIRE</t>
  </si>
  <si>
    <t>P119117147588X</t>
  </si>
  <si>
    <t>NSHING</t>
  </si>
  <si>
    <t>PROVIDENCE NSANG</t>
  </si>
  <si>
    <t>P079716992189R</t>
  </si>
  <si>
    <t>ELISABETH QUICKE</t>
  </si>
  <si>
    <t>P047814883464Q</t>
  </si>
  <si>
    <t>P126916753045E</t>
  </si>
  <si>
    <t>P108612337334P</t>
  </si>
  <si>
    <t>OMBOKO</t>
  </si>
  <si>
    <t>SATURNIN LOUIS</t>
  </si>
  <si>
    <t>P068817777397R</t>
  </si>
  <si>
    <t>NGONO NOMO</t>
  </si>
  <si>
    <t>ANASTASIE LAURE</t>
  </si>
  <si>
    <t>P049217048963A</t>
  </si>
  <si>
    <t>ILONGO PAUL NDIVE</t>
  </si>
  <si>
    <t>M100817878074A</t>
  </si>
  <si>
    <t>ASSOCIATION CONSEIL FAMILIAL HAUT-NKAM DE MESSA-CARRIERE - YAOUNDE</t>
  </si>
  <si>
    <t>CONFAHN</t>
  </si>
  <si>
    <t>P118717118844Q</t>
  </si>
  <si>
    <t>NGWESE EPSE SENDE</t>
  </si>
  <si>
    <t>PRISCA NSALI</t>
  </si>
  <si>
    <t>COLORISTE</t>
  </si>
  <si>
    <t>P079218171768Z</t>
  </si>
  <si>
    <t>KENMOE TCHOMKEM</t>
  </si>
  <si>
    <t>P020216849648Z</t>
  </si>
  <si>
    <t>BAGAL</t>
  </si>
  <si>
    <t>VICKY DANNY LUCRECE</t>
  </si>
  <si>
    <t>P059616347809A</t>
  </si>
  <si>
    <t>KONFO NKWELEHO</t>
  </si>
  <si>
    <t>PATRICK HERMAN</t>
  </si>
  <si>
    <t>TRANSPORT ET TRANSIT</t>
  </si>
  <si>
    <t>M100900039241X</t>
  </si>
  <si>
    <t>GIC NATIONAL VOYAGE</t>
  </si>
  <si>
    <t>M022118476602N</t>
  </si>
  <si>
    <t>BELLO MAIGARI SARL</t>
  </si>
  <si>
    <t>P108418530273B</t>
  </si>
  <si>
    <t>MAWOUNG</t>
  </si>
  <si>
    <t>LOUIS COLINS</t>
  </si>
  <si>
    <t>P122015891249U</t>
  </si>
  <si>
    <t>METIEKAM FLORENCE SIMONE</t>
  </si>
  <si>
    <t>P019716887863Q</t>
  </si>
  <si>
    <t>M032517668088D</t>
  </si>
  <si>
    <t>M.S.R NATURE SARL</t>
  </si>
  <si>
    <t>AGRO-ALIMENTATION,BTP,COMMERCE GENERAL,PRESTAION DE SERVICES ET IMPORT-EXPORT</t>
  </si>
  <si>
    <t>P068316903336E</t>
  </si>
  <si>
    <t>EMELDA IKA</t>
  </si>
  <si>
    <t>BIAMI</t>
  </si>
  <si>
    <t>M088117233891Q</t>
  </si>
  <si>
    <t>EP APPLICATION PAR - PAR GROUPE 3</t>
  </si>
  <si>
    <t>P127100490036H</t>
  </si>
  <si>
    <t>TETIO LAMBERT</t>
  </si>
  <si>
    <t>ETS TETIO LAMBERT</t>
  </si>
  <si>
    <t>P099117088978B</t>
  </si>
  <si>
    <t>MBASSA ALEXIS</t>
  </si>
  <si>
    <t>STUDIO EVENTS 4K</t>
  </si>
  <si>
    <t>P036917690276C</t>
  </si>
  <si>
    <t>P069218597594B</t>
  </si>
  <si>
    <t>TCHIPGNA</t>
  </si>
  <si>
    <t>RONNIE MARTIALE</t>
  </si>
  <si>
    <t>VENTE USTENSILES DE CUISINE DANS LE KIOSQUE</t>
  </si>
  <si>
    <t>P106916607868J</t>
  </si>
  <si>
    <t>MAGNE GAPPE</t>
  </si>
  <si>
    <t>M052116200733T</t>
  </si>
  <si>
    <t>PAN AFRICAN GLOBAL ENGINEERING AND SERVICES</t>
  </si>
  <si>
    <t>PAGES CONSEIL</t>
  </si>
  <si>
    <t>M082315993684Z</t>
  </si>
  <si>
    <t>ANTARES SARL</t>
  </si>
  <si>
    <t>P117500183305U</t>
  </si>
  <si>
    <t>TENE KENGNE</t>
  </si>
  <si>
    <t>RAMEAUX</t>
  </si>
  <si>
    <t>P019416624185K</t>
  </si>
  <si>
    <t>P090318016637D</t>
  </si>
  <si>
    <t>OJONG PROSPER</t>
  </si>
  <si>
    <t>P078717659620L</t>
  </si>
  <si>
    <t>P027100528018U</t>
  </si>
  <si>
    <t>SABET DJEUKEU</t>
  </si>
  <si>
    <t>COMMERCE GENERAL,IMPORT-EXPORT,PRESTATION DE SVCES</t>
  </si>
  <si>
    <t>M012517485664L</t>
  </si>
  <si>
    <t>SOCIETE DE NOUVELLES DISTRIBUTIONS</t>
  </si>
  <si>
    <t>P037212315053C</t>
  </si>
  <si>
    <t>NGANG YOU EP MANGA</t>
  </si>
  <si>
    <t>ETS NGANG YOU EP MANGA</t>
  </si>
  <si>
    <t>P058512403045G</t>
  </si>
  <si>
    <t>AMADOU  OUMAROU</t>
  </si>
  <si>
    <t>P099717880632L</t>
  </si>
  <si>
    <t>MOHAMMADOU BAPPA</t>
  </si>
  <si>
    <t>P118718243471X</t>
  </si>
  <si>
    <t>NJINJIE NSANGOU PASMA</t>
  </si>
  <si>
    <t>ETS NJINJIE NSANGOU</t>
  </si>
  <si>
    <t>M052014447585N</t>
  </si>
  <si>
    <t>OCITO SARL</t>
  </si>
  <si>
    <t>P019316807838R</t>
  </si>
  <si>
    <t>P086217824671S</t>
  </si>
  <si>
    <t>TAMI TITO EMMANUEL</t>
  </si>
  <si>
    <t>ETS TITO MARKET</t>
  </si>
  <si>
    <t>COIFFURE ESTHÉTIQUE</t>
  </si>
  <si>
    <t>P109516428791Q</t>
  </si>
  <si>
    <t>NDONGO JEMBE</t>
  </si>
  <si>
    <t>CATHERINE ANNYSSA</t>
  </si>
  <si>
    <t>P097412405432M</t>
  </si>
  <si>
    <t>JEAN POLIDORD</t>
  </si>
  <si>
    <t>M032316413850M</t>
  </si>
  <si>
    <t>SOCIETE CFSOCAM</t>
  </si>
  <si>
    <t>P029518008916M</t>
  </si>
  <si>
    <t>FOKAM FOKOUA</t>
  </si>
  <si>
    <t>MARTINIEN RODRIC</t>
  </si>
  <si>
    <t>SOLIDARITÉ ET ENTRE AIDE</t>
  </si>
  <si>
    <t>M032316701944A</t>
  </si>
  <si>
    <t>ASSOCIATION MENDONG SOLIDARITÉ</t>
  </si>
  <si>
    <t>AMESO</t>
  </si>
  <si>
    <t>P067917918010T</t>
  </si>
  <si>
    <t>OKUDO CHARITY IJEOMA</t>
  </si>
  <si>
    <t>(ETS GOD’S POWER)</t>
  </si>
  <si>
    <t>P057200504335F</t>
  </si>
  <si>
    <t>TSOGO EPSE BESSALA YVETTE</t>
  </si>
  <si>
    <t>P048618095781K</t>
  </si>
  <si>
    <t>JEAN CLAVIEN</t>
  </si>
  <si>
    <t>P122518286842G</t>
  </si>
  <si>
    <t>ETS BEMA &amp; PARTENERS</t>
  </si>
  <si>
    <t>(DONDJI THOMAS)</t>
  </si>
  <si>
    <t>M101417891982Z</t>
  </si>
  <si>
    <t>ACHAT, VENTE, LOCATION ET SOUS-LOCATION EN NU OU EN MEUBLE D'IMMEUBLES BATIS OU LOCATION GERANCE DU FONDS DE COMMERCE, GESTION IMMOBILIERE, PRESTATIONS DE SERVICES</t>
  </si>
  <si>
    <t>P108912375409Z</t>
  </si>
  <si>
    <t>AZEH SHUVERT</t>
  </si>
  <si>
    <t>ETS AZEH SHUVERT</t>
  </si>
  <si>
    <t>P019917032760L</t>
  </si>
  <si>
    <t>ABDOULAYE ABOUSSAHA</t>
  </si>
  <si>
    <t>P108117888915Q</t>
  </si>
  <si>
    <t>P108812242503A</t>
  </si>
  <si>
    <t>CHOUMO SAMUEL</t>
  </si>
  <si>
    <t>(ETS CHOUMO)</t>
  </si>
  <si>
    <t>P028016615446B</t>
  </si>
  <si>
    <t>FEUZING TAKAM</t>
  </si>
  <si>
    <t>MARIE AIMERANCE</t>
  </si>
  <si>
    <t>P088817694511Q</t>
  </si>
  <si>
    <t>Tanyi</t>
  </si>
  <si>
    <t>Terence Nsah</t>
  </si>
  <si>
    <t>P017816850331Q</t>
  </si>
  <si>
    <t>ADOUM ACHERIF</t>
  </si>
  <si>
    <t>P069418008057M</t>
  </si>
  <si>
    <t>EWOLO NDZANAH</t>
  </si>
  <si>
    <t>MAROUANE</t>
  </si>
  <si>
    <t>P089217840912L</t>
  </si>
  <si>
    <t>KENZO TSAYEM</t>
  </si>
  <si>
    <t>P058118046212S</t>
  </si>
  <si>
    <t>MAMA BIDJANG JACQUELINE SOLANGE</t>
  </si>
  <si>
    <t>"ETS MBJS ET COMPAGNIE"</t>
  </si>
  <si>
    <t>P010318033370J</t>
  </si>
  <si>
    <t>AMINOU ABBA</t>
  </si>
  <si>
    <t>GRAPHIC DESIGNING</t>
  </si>
  <si>
    <t>P030117096989T</t>
  </si>
  <si>
    <t>CHOH CORALD NGAH</t>
  </si>
  <si>
    <t>P038817677729S</t>
  </si>
  <si>
    <t>ROSTANT AIME</t>
  </si>
  <si>
    <t>P046918039925N</t>
  </si>
  <si>
    <t>FIALA FIALA</t>
  </si>
  <si>
    <t>P047217321869A</t>
  </si>
  <si>
    <t>FOUADJIO EPSE.</t>
  </si>
  <si>
    <t>SONKENG THERESE</t>
  </si>
  <si>
    <t>P016200000035C</t>
  </si>
  <si>
    <t>OBI UGOCHUKWU</t>
  </si>
  <si>
    <t>P088412528396M</t>
  </si>
  <si>
    <t>MOUAFO LUCAS</t>
  </si>
  <si>
    <t>P038818028074H</t>
  </si>
  <si>
    <t>YMFACK</t>
  </si>
  <si>
    <t>ELVIS SIMPLICE</t>
  </si>
  <si>
    <t>M040417257867H</t>
  </si>
  <si>
    <t>GBPS BANDJA-CHEFFERIE</t>
  </si>
  <si>
    <t>P039817792224Y</t>
  </si>
  <si>
    <t>DARIKONE POUAMOUN</t>
  </si>
  <si>
    <t>P079817444276R</t>
  </si>
  <si>
    <t>MALONALEH LEONARD</t>
  </si>
  <si>
    <t>NANCHO</t>
  </si>
  <si>
    <t>M089517239583F</t>
  </si>
  <si>
    <t>LYC+ËE DE SOMALOMO</t>
  </si>
  <si>
    <t>ESTHÉTIQUE ET SALON DE COIFFURE</t>
  </si>
  <si>
    <t>P029216307830X</t>
  </si>
  <si>
    <t>EMAMBO NJOUME JOSÉ SONIA</t>
  </si>
  <si>
    <t>ETS JOSÉ BEAUTY</t>
  </si>
  <si>
    <t>P010017282602P</t>
  </si>
  <si>
    <t>NDAP BOUM</t>
  </si>
  <si>
    <t>DANIEL ELISABETH (ETS KDD)</t>
  </si>
  <si>
    <t>P117617488718G</t>
  </si>
  <si>
    <t>MAIAMOUH NJOBAM EPOUSE VIBAN</t>
  </si>
  <si>
    <t>P088814270096Z</t>
  </si>
  <si>
    <t>ONDOA BESSALA</t>
  </si>
  <si>
    <t>P019117005691Q</t>
  </si>
  <si>
    <t>ETS PRO-CHIMIE-K</t>
  </si>
  <si>
    <t>PRODUCTION DU SAVON EN POUDRE</t>
  </si>
  <si>
    <t>P056412503060A</t>
  </si>
  <si>
    <t>KAMNDEM MICHEL</t>
  </si>
  <si>
    <t>P039217988534X</t>
  </si>
  <si>
    <t>DJEUKOUA NOUTCHA</t>
  </si>
  <si>
    <t>P019216617832P</t>
  </si>
  <si>
    <t>TATSAH MELI</t>
  </si>
  <si>
    <t>P057218540280S</t>
  </si>
  <si>
    <t>INFOGRAPHIE, BUREAUTIQUE</t>
  </si>
  <si>
    <t>P129218367156Z</t>
  </si>
  <si>
    <t>HOUZEIFA HASSAN</t>
  </si>
  <si>
    <t>ETS D-GRAPHIC</t>
  </si>
  <si>
    <t>M082116366587Z</t>
  </si>
  <si>
    <t>IDY RESIDENCES SARL</t>
  </si>
  <si>
    <t>IDY RESIDENCES</t>
  </si>
  <si>
    <t>P066817576473J</t>
  </si>
  <si>
    <t>KOAGNE GUEMBOU</t>
  </si>
  <si>
    <t>M121000034636P</t>
  </si>
  <si>
    <t>STE BOIS INDUSTRIEL DU CAMEROUN</t>
  </si>
  <si>
    <t>M042316049450B</t>
  </si>
  <si>
    <t>MELETA MON ASSURANCE SARL</t>
  </si>
  <si>
    <t>MMA</t>
  </si>
  <si>
    <t>P018517158075Q</t>
  </si>
  <si>
    <t>P049018573021T</t>
  </si>
  <si>
    <t>FONFACK MARCELLINE</t>
  </si>
  <si>
    <t>P010117490552J</t>
  </si>
  <si>
    <t>KIAMPI KAGNING</t>
  </si>
  <si>
    <t>P038312751868Y</t>
  </si>
  <si>
    <t>FIMIKE</t>
  </si>
  <si>
    <t>ROSINE ODETTE</t>
  </si>
  <si>
    <t>P128717515338N</t>
  </si>
  <si>
    <t>P109117960727N</t>
  </si>
  <si>
    <t>MEMANFFO</t>
  </si>
  <si>
    <t>P077200576483W</t>
  </si>
  <si>
    <t>NOUTCHAO MAURICE</t>
  </si>
  <si>
    <t>P017318571229Z</t>
  </si>
  <si>
    <t>ETS BOBBO OUMAROU</t>
  </si>
  <si>
    <t>P108716280337J</t>
  </si>
  <si>
    <t>P114917750228Y</t>
  </si>
  <si>
    <t>Francis Shom</t>
  </si>
  <si>
    <t>Lakuh</t>
  </si>
  <si>
    <t>P037817690562Y</t>
  </si>
  <si>
    <t>BA Ousmane</t>
  </si>
  <si>
    <t>P108414410980T</t>
  </si>
  <si>
    <t>MBOU TATSINKOU</t>
  </si>
  <si>
    <t>GERAUD AIME</t>
  </si>
  <si>
    <t>P060217860578L</t>
  </si>
  <si>
    <t>TIENTCHEU TCHEUDEU</t>
  </si>
  <si>
    <t>AROL JODRES</t>
  </si>
  <si>
    <t>P127217786628Z</t>
  </si>
  <si>
    <t>BEATRICE UMBAH</t>
  </si>
  <si>
    <t>P126700246651C</t>
  </si>
  <si>
    <t>DJIEMO NOUBAYO CHARLES</t>
  </si>
  <si>
    <t>"ETS COMPLEX HOULOU HOULOU"</t>
  </si>
  <si>
    <t>P108712465643S</t>
  </si>
  <si>
    <t>NGUIMKENG ANIXE</t>
  </si>
  <si>
    <t>ETS NGUIMKENG ANIXE</t>
  </si>
  <si>
    <t>P059817941130W</t>
  </si>
  <si>
    <t>KAMGA WAFO</t>
  </si>
  <si>
    <t>P028215205424T</t>
  </si>
  <si>
    <t>MALANGA</t>
  </si>
  <si>
    <t>LILIANE REBECCA</t>
  </si>
  <si>
    <t>P119418290152U</t>
  </si>
  <si>
    <t>NOGA MOHAMED</t>
  </si>
  <si>
    <t>P115417182630R</t>
  </si>
  <si>
    <t>NGASI SIMO FRANCISCA</t>
  </si>
  <si>
    <t>P016916607342Y</t>
  </si>
  <si>
    <t>NAYOSSA MOUSSA</t>
  </si>
  <si>
    <t>EMPLOYE ETS EXCELLENCE PLUS</t>
  </si>
  <si>
    <t>P018113340694K</t>
  </si>
  <si>
    <t>LISSOUCK HELENE MARGUERITE</t>
  </si>
  <si>
    <t>(ETS BEAUTIFUL YOU)</t>
  </si>
  <si>
    <t>P087717849284S</t>
  </si>
  <si>
    <t>DJAMBOU TCHEUFFA</t>
  </si>
  <si>
    <t>P057217322939X</t>
  </si>
  <si>
    <t>P097417841452T</t>
  </si>
  <si>
    <t>KAMGA MEWABO</t>
  </si>
  <si>
    <t>ASTRID FLORE</t>
  </si>
  <si>
    <t>vente accessoires téléphones</t>
  </si>
  <si>
    <t>P119215101402S</t>
  </si>
  <si>
    <t>FOMENE KENNE</t>
  </si>
  <si>
    <t>GUY BOREL</t>
  </si>
  <si>
    <t>P019217695545A</t>
  </si>
  <si>
    <t>SONHAFO NGUETSA</t>
  </si>
  <si>
    <t>M082316275492T</t>
  </si>
  <si>
    <t>M049117259593P</t>
  </si>
  <si>
    <t>EP FOULASSI</t>
  </si>
  <si>
    <t>P128517229456F</t>
  </si>
  <si>
    <t>MINANG JUDITH KIMBONG</t>
  </si>
  <si>
    <t>P027518488570L</t>
  </si>
  <si>
    <t>BWAME BWEMBA</t>
  </si>
  <si>
    <t>ESTHER (ETS ESTHER SERVICES)</t>
  </si>
  <si>
    <t>RESTAURATION, PRESTATIONS DE SERVICES, IMPORT-EXPORT, COMMERCE GENERAL</t>
  </si>
  <si>
    <t>P038914444010M</t>
  </si>
  <si>
    <t>P057517550724T</t>
  </si>
  <si>
    <t>P089312147944K</t>
  </si>
  <si>
    <t>MOHAMADOU TAYIB</t>
  </si>
  <si>
    <t>M050417248248Y</t>
  </si>
  <si>
    <t>BNPS DILIGENT (FRANCO)</t>
  </si>
  <si>
    <t>P080316926446D</t>
  </si>
  <si>
    <t>TABI VICTORY</t>
  </si>
  <si>
    <t>EWOH</t>
  </si>
  <si>
    <t>P010117724599D</t>
  </si>
  <si>
    <t>SONTIA TSAFACK METIEGOUM</t>
  </si>
  <si>
    <t>P045816978096T</t>
  </si>
  <si>
    <t>ZOUGA</t>
  </si>
  <si>
    <t>ADELAINE CECILE</t>
  </si>
  <si>
    <t>P092417827718R</t>
  </si>
  <si>
    <t>BISSIM SORELLE EMMANUELLE</t>
  </si>
  <si>
    <t>( ETS SOSO SERVICES)</t>
  </si>
  <si>
    <t>P090118186973E</t>
  </si>
  <si>
    <t>DONFACK NGUEKOUO</t>
  </si>
  <si>
    <t>JOEL THIBAUD</t>
  </si>
  <si>
    <t>P048912647533W</t>
  </si>
  <si>
    <t>HOUEMBO MBOSSA</t>
  </si>
  <si>
    <t>GWADYS</t>
  </si>
  <si>
    <t>M011512264562A</t>
  </si>
  <si>
    <t>STE JVK INDUSTRY SARL</t>
  </si>
  <si>
    <t>"JVK"SARL</t>
  </si>
  <si>
    <t>P127717092399F</t>
  </si>
  <si>
    <t>DJOUOGOU</t>
  </si>
  <si>
    <t>P018100403347H</t>
  </si>
  <si>
    <t>DONJIO TCHOUNKE</t>
  </si>
  <si>
    <t>YVETTE ROSELYNE</t>
  </si>
  <si>
    <t>P048512377532Q</t>
  </si>
  <si>
    <t>ETS CHIBEZE AZIKE LEONARD</t>
  </si>
  <si>
    <t>PREST.SCES/CCE GL/IMPRIMERIE</t>
  </si>
  <si>
    <t>P037411968078C</t>
  </si>
  <si>
    <t>NGO NYEMECK EPSEE BAYIHA</t>
  </si>
  <si>
    <t>ERNESTINE LEA." ETS EFFICOM"</t>
  </si>
  <si>
    <t>M022418328508A</t>
  </si>
  <si>
    <t>COLLECTIF DES JEUNES LEADER</t>
  </si>
  <si>
    <t>CJL</t>
  </si>
  <si>
    <t>M082418061770H</t>
  </si>
  <si>
    <t>CENTRE D'ALPHABÉTISATION FONCTIONNELLE INCLUSIVE DE DJAMILA ET EFFATA</t>
  </si>
  <si>
    <t>( I2D2E )</t>
  </si>
  <si>
    <t>P126217982732P</t>
  </si>
  <si>
    <t>MBOGNING.</t>
  </si>
  <si>
    <t>HENRI.</t>
  </si>
  <si>
    <t>P100317731844Y</t>
  </si>
  <si>
    <t>BOULI ONANDA GREGORY LEGER</t>
  </si>
  <si>
    <t>(ETS BELJOREL)</t>
  </si>
  <si>
    <t>P096412732651L</t>
  </si>
  <si>
    <t>ELISE EUGENIE ANNY</t>
  </si>
  <si>
    <t>P039117676996G</t>
  </si>
  <si>
    <t>MALVIS NKENKOU</t>
  </si>
  <si>
    <t>P016415073206S</t>
  </si>
  <si>
    <t>NKOUSSEKE ÉPOUSE MOUNDI</t>
  </si>
  <si>
    <t>P027816198904K</t>
  </si>
  <si>
    <t>METEFANG</t>
  </si>
  <si>
    <t>CHANCELINE ELISABETH</t>
  </si>
  <si>
    <t>P017812326776S</t>
  </si>
  <si>
    <t>TCHOH NGALATCHUI</t>
  </si>
  <si>
    <t>OFF LICENCES</t>
  </si>
  <si>
    <t>P050018537130B</t>
  </si>
  <si>
    <t>FOBOI NOEL KINIBEN</t>
  </si>
  <si>
    <t>M120800026307D</t>
  </si>
  <si>
    <t>FRITZWILLIAMS BIL.NUR.&amp;</t>
  </si>
  <si>
    <t>PRI. SCHOOL (FWBNPS)</t>
  </si>
  <si>
    <t>P018317735397M</t>
  </si>
  <si>
    <t>BECKY FUAM ANKHEAMBOM</t>
  </si>
  <si>
    <t>P058217092059B</t>
  </si>
  <si>
    <t>NGO ISSANDA MONIQUE</t>
  </si>
  <si>
    <t>P049417854179X</t>
  </si>
  <si>
    <t>P128516656151L</t>
  </si>
  <si>
    <t>YANTIO NZOUBET</t>
  </si>
  <si>
    <t>NELLY MURIELLE</t>
  </si>
  <si>
    <t>P101915764903C</t>
  </si>
  <si>
    <t>ETADAHA</t>
  </si>
  <si>
    <t>P018916935925A</t>
  </si>
  <si>
    <t>HEDWIGE CAROLLE</t>
  </si>
  <si>
    <t>P049516868455Z</t>
  </si>
  <si>
    <t>P067117127123B</t>
  </si>
  <si>
    <t>M012118467966F</t>
  </si>
  <si>
    <t>BAO CONSTRUCTION</t>
  </si>
  <si>
    <t>COMMERCE GÉNÉRAL, IMPORT/ EXPORT, PRESTATIONS DE SERVICES</t>
  </si>
  <si>
    <t>P056612573892W</t>
  </si>
  <si>
    <t>P109618325649N</t>
  </si>
  <si>
    <t>NJOYA MANJELI</t>
  </si>
  <si>
    <t>P088314922766S</t>
  </si>
  <si>
    <t>NGANSOP KWAMOU</t>
  </si>
  <si>
    <t>M072417093650E</t>
  </si>
  <si>
    <t>SUCCESSION MEDJOUYO FOGUIENG ARLETTE BLANCHE</t>
  </si>
  <si>
    <t>M100415157722A</t>
  </si>
  <si>
    <t>ORGANISATION CAMEROUNAISE POUR LE DÉVELOPPEMENT DES SOURDS</t>
  </si>
  <si>
    <t>O.C.D.S</t>
  </si>
  <si>
    <t>P078317801801T</t>
  </si>
  <si>
    <t>TERENCE BIBIRKA LUKONG</t>
  </si>
  <si>
    <t>P019316055551R</t>
  </si>
  <si>
    <t>MGBATOGU FRANKLINE</t>
  </si>
  <si>
    <t>SOPULUCHI</t>
  </si>
  <si>
    <t>M031812697995P</t>
  </si>
  <si>
    <t>PETROELUM MARINE EXPERTISES SARL</t>
  </si>
  <si>
    <t>PMEX SARL</t>
  </si>
  <si>
    <t>M012517545184T</t>
  </si>
  <si>
    <t>SOCIETE D'INVESTISSEMENTS MARCHANDS</t>
  </si>
  <si>
    <t>S.I.M</t>
  </si>
  <si>
    <t>VENTE DES PRODUITS A BASE DE PLANTES ET DIVERS SPIRITUEUX</t>
  </si>
  <si>
    <t>CHAUFFEUR CAR</t>
  </si>
  <si>
    <t>P078516263710C</t>
  </si>
  <si>
    <t>NICOLAS DENIS</t>
  </si>
  <si>
    <t>P027817646311F</t>
  </si>
  <si>
    <t>ETS W &amp; COMPAGNY</t>
  </si>
  <si>
    <t>M081818206084T</t>
  </si>
  <si>
    <t>NDUNG DIANAMIC LADIES COMMON INITIATIVE GROUP</t>
  </si>
  <si>
    <t>NDUNG-BAFUT</t>
  </si>
  <si>
    <t>P108700377325U</t>
  </si>
  <si>
    <t>NJOUKANG EVETTE</t>
  </si>
  <si>
    <t>P069017943958D</t>
  </si>
  <si>
    <t>DONGMO ZANGUE ROLINE TATIANA</t>
  </si>
  <si>
    <t>M022116410619R</t>
  </si>
  <si>
    <t>GROUPE D'INITIATIVE COMMUNE DES ÉLEVEURS DE LA VOLAILLE DES DÉPLACES INTERNES DE LA MVILA</t>
  </si>
  <si>
    <t>GIC DESTIN</t>
  </si>
  <si>
    <t>P018317898139P</t>
  </si>
  <si>
    <t>NDAN ASSABE</t>
  </si>
  <si>
    <t>P069117709950A</t>
  </si>
  <si>
    <t>P017817838574S</t>
  </si>
  <si>
    <t>Aboubakari</t>
  </si>
  <si>
    <t>Oumara</t>
  </si>
  <si>
    <t>P068812737364M</t>
  </si>
  <si>
    <t>TCHAPDA LIONEL</t>
  </si>
  <si>
    <t>ETS KMJ</t>
  </si>
  <si>
    <t>P016712499699Z</t>
  </si>
  <si>
    <t>KAKA DOUVA JACQUELINEETS</t>
  </si>
  <si>
    <t>ETS KAKA DOUVA JACQUELINE</t>
  </si>
  <si>
    <t>M112015248981K</t>
  </si>
  <si>
    <t>DASH MEDIA LIMITED</t>
  </si>
  <si>
    <t>(DASH MEDIA LTD) OR (DASH MEDIA)</t>
  </si>
  <si>
    <t>M072217522339S</t>
  </si>
  <si>
    <t>INTERNATIONAL GLOBAL TRADE AND CONSULTING SARL</t>
  </si>
  <si>
    <t>P020418208564Q</t>
  </si>
  <si>
    <t>Signe fone</t>
  </si>
  <si>
    <t>Schekina clerine</t>
  </si>
  <si>
    <t>P097500458795R</t>
  </si>
  <si>
    <t>WINIFRED LEMA</t>
  </si>
  <si>
    <t>P028318024899Z</t>
  </si>
  <si>
    <t>MOMDJO EPSE KENGNE</t>
  </si>
  <si>
    <t>P058916613674X</t>
  </si>
  <si>
    <t>TAMAKAM</t>
  </si>
  <si>
    <t>MALKO FABRICE</t>
  </si>
  <si>
    <t>P118414631162Z</t>
  </si>
  <si>
    <t>P017212483389R</t>
  </si>
  <si>
    <t>MAHAMAT TAHIR ABAKAR</t>
  </si>
  <si>
    <t>P019918486936U</t>
  </si>
  <si>
    <t>NWOKEDI</t>
  </si>
  <si>
    <t>ANTHONY PASCAL</t>
  </si>
  <si>
    <t>P077717358309W</t>
  </si>
  <si>
    <t>BILLE NDE MARCELLIN</t>
  </si>
  <si>
    <t>"ETS FUTURE NOW"</t>
  </si>
  <si>
    <t>P029616650890G</t>
  </si>
  <si>
    <t>SYLVIANIE.</t>
  </si>
  <si>
    <t>P017012496133M</t>
  </si>
  <si>
    <t>TCHAMGOUE MARTINE</t>
  </si>
  <si>
    <t>P018415992244E</t>
  </si>
  <si>
    <t>FORBANG FON PAUL(FON &amp; SONS ENTERPRISE)</t>
  </si>
  <si>
    <t>P099316474225M</t>
  </si>
  <si>
    <t>KENNE TANDJONG</t>
  </si>
  <si>
    <t>M082217577923X</t>
  </si>
  <si>
    <t>LEDUC MARBRE ET GRANITE SARL</t>
  </si>
  <si>
    <t>"LMD SARL"</t>
  </si>
  <si>
    <t>P078318275450Q</t>
  </si>
  <si>
    <t>TALLA BOGNE BLAISE MARTIAL</t>
  </si>
  <si>
    <t>''ETS BB CORP''</t>
  </si>
  <si>
    <t>P079617711223Z</t>
  </si>
  <si>
    <t>P057217515938M</t>
  </si>
  <si>
    <t>NJIKANG</t>
  </si>
  <si>
    <t>P015915434266G</t>
  </si>
  <si>
    <t>P057816470878R</t>
  </si>
  <si>
    <t>MARGUERITE OLGA</t>
  </si>
  <si>
    <t>M112518202207R</t>
  </si>
  <si>
    <t>PROSPY SARL</t>
  </si>
  <si>
    <t>P108215989273K</t>
  </si>
  <si>
    <t>P129418566500C</t>
  </si>
  <si>
    <t>TADAH NZOWOU</t>
  </si>
  <si>
    <t>JIRESSE NOEL</t>
  </si>
  <si>
    <t>P018416623261B</t>
  </si>
  <si>
    <t>BOUBA ALHADJI HAMIDOU</t>
  </si>
  <si>
    <t>P068516346569W</t>
  </si>
  <si>
    <t>WENGUE ERNEST</t>
  </si>
  <si>
    <t>P119112415992J</t>
  </si>
  <si>
    <t>MOTSEMBO SOFFEU</t>
  </si>
  <si>
    <t>YANNICK LAURENT</t>
  </si>
  <si>
    <t>P038712440213M</t>
  </si>
  <si>
    <t>SOUAÏBOU ABDOULAYE</t>
  </si>
  <si>
    <t>P058712493530W</t>
  </si>
  <si>
    <t>MOUHAMADOU ARRACHIDE</t>
  </si>
  <si>
    <t>P109118160717J</t>
  </si>
  <si>
    <t>NGWA FRANKLIN</t>
  </si>
  <si>
    <t>(ETS SAFE FARMS)</t>
  </si>
  <si>
    <t>P017717697732E</t>
  </si>
  <si>
    <t>P039016851201H</t>
  </si>
  <si>
    <t>PEYOUONA MIMCHE ARMIYAHOU(RIMAR ESTABLISHMENT)</t>
  </si>
  <si>
    <t>P059514268883P</t>
  </si>
  <si>
    <t>TAWANA BOUGNA STEPHANE JOHNSON</t>
  </si>
  <si>
    <t>P107117443070Y</t>
  </si>
  <si>
    <t>TONFACK LEKANE PIERRE ALAIN</t>
  </si>
  <si>
    <t>APPELS INTERNATIONAUX</t>
  </si>
  <si>
    <t>P069912488832E</t>
  </si>
  <si>
    <t>TEFONKOU NWAFO YRVIN MARVEL</t>
  </si>
  <si>
    <t>ETS TEFONKOU</t>
  </si>
  <si>
    <t>P110117903017R</t>
  </si>
  <si>
    <t>FOTSO WABO</t>
  </si>
  <si>
    <t>BUREAUTIQUE+PRES.</t>
  </si>
  <si>
    <t>P016512442857A</t>
  </si>
  <si>
    <t>P010217595097P</t>
  </si>
  <si>
    <t>BILOLA HANRIET</t>
  </si>
  <si>
    <t>P068417689695D</t>
  </si>
  <si>
    <t>Mewa Talom</t>
  </si>
  <si>
    <t>Emilienne Félicité</t>
  </si>
  <si>
    <t>P107918258268C</t>
  </si>
  <si>
    <t>P047500550950P</t>
  </si>
  <si>
    <t>NZOKEM TCHINDA</t>
  </si>
  <si>
    <t>BOVARY</t>
  </si>
  <si>
    <t>P128017724298A</t>
  </si>
  <si>
    <t>TCHAMGOUAPI  OSTER  DURANT</t>
  </si>
  <si>
    <t>P088018000531F</t>
  </si>
  <si>
    <t>RANECHETNJEM NGOUNDAM</t>
  </si>
  <si>
    <t>MARGUERITE LOUISE</t>
  </si>
  <si>
    <t>P015217188442Z</t>
  </si>
  <si>
    <t>EBOH EPOUSE EBOT REGINA</t>
  </si>
  <si>
    <t>P028712351758Y</t>
  </si>
  <si>
    <t>M041512300386C</t>
  </si>
  <si>
    <t>SCI CIC REAL ESTATE</t>
  </si>
  <si>
    <t>P098812243714R</t>
  </si>
  <si>
    <t>TAKEM TAKOUGOUM</t>
  </si>
  <si>
    <t>P015718232763Q</t>
  </si>
  <si>
    <t>LANDI ANDRE</t>
  </si>
  <si>
    <t>P050117695578W</t>
  </si>
  <si>
    <t>DOUALA TEUDONGMO</t>
  </si>
  <si>
    <t>P057016972875M</t>
  </si>
  <si>
    <t>LAGUEU</t>
  </si>
  <si>
    <t>P035518360124U</t>
  </si>
  <si>
    <t>Toua</t>
  </si>
  <si>
    <t>P017918533906T</t>
  </si>
  <si>
    <t>NKEUPGHO</t>
  </si>
  <si>
    <t>P059318268782L</t>
  </si>
  <si>
    <t>ATOYA</t>
  </si>
  <si>
    <t>P037500548659L</t>
  </si>
  <si>
    <t>KEVIN ELONG NJIKANG EPIE</t>
  </si>
  <si>
    <t>M081017241152D</t>
  </si>
  <si>
    <t>EP ENIA IA</t>
  </si>
  <si>
    <t>M032517857327B</t>
  </si>
  <si>
    <t>SOUTENONS</t>
  </si>
  <si>
    <t>M102217657487L</t>
  </si>
  <si>
    <t>AN SHUN SARL</t>
  </si>
  <si>
    <t>P017112281143G</t>
  </si>
  <si>
    <t>NOUBISSI LINE HORTENCE</t>
  </si>
  <si>
    <t>ETS LINE &amp; FILS</t>
  </si>
  <si>
    <t>P038416661683J</t>
  </si>
  <si>
    <t>TRANSIT, COMMERCE GENERAL, RESTAURATION</t>
  </si>
  <si>
    <t>P128717201822L</t>
  </si>
  <si>
    <t>NADEGE OLIVIA DJENGOU TANGA</t>
  </si>
  <si>
    <t>( ETS DEGENA)</t>
  </si>
  <si>
    <t>P017912721972Q</t>
  </si>
  <si>
    <t>P116712380716J</t>
  </si>
  <si>
    <t>TCHOMBEUGUIN</t>
  </si>
  <si>
    <t>P019216986726X</t>
  </si>
  <si>
    <t>BILLIET FRU</t>
  </si>
  <si>
    <t>P105918492531G</t>
  </si>
  <si>
    <t>KUETE EPSE TADONYEM</t>
  </si>
  <si>
    <t>M082116411983D</t>
  </si>
  <si>
    <t>DL2 SERVICES SARL</t>
  </si>
  <si>
    <t>P080016242856Z</t>
  </si>
  <si>
    <t>PENANDJO KAMTA STANIS</t>
  </si>
  <si>
    <t>POISSONNERIE LA RÉFÉRENCE</t>
  </si>
  <si>
    <t>P068217691174P</t>
  </si>
  <si>
    <t>LINJOUOM PATRIC MARIUS</t>
  </si>
  <si>
    <t>VENTE PIÈCES DES PAGNES</t>
  </si>
  <si>
    <t>P017516633712K</t>
  </si>
  <si>
    <t>P016116495083T</t>
  </si>
  <si>
    <t>KODJOUM EPOUSE KOM FLORENCE</t>
  </si>
  <si>
    <t>BIJOUTERIE - COSMETIQUE NATURELLE</t>
  </si>
  <si>
    <t>P087512570506P</t>
  </si>
  <si>
    <t>SIEYONDJI AKPOVIRE CYNTHIA</t>
  </si>
  <si>
    <t>ETS BEAUTY IN AND OUT (ETS BIO)</t>
  </si>
  <si>
    <t>P019216616979U</t>
  </si>
  <si>
    <t>M091612650863S</t>
  </si>
  <si>
    <t>"ARCHANGELS" BILINGUAL NURSERY AND</t>
  </si>
  <si>
    <t>P019617501359F</t>
  </si>
  <si>
    <t>NCHAJI</t>
  </si>
  <si>
    <t>LOUISA FONYUY</t>
  </si>
  <si>
    <t>P128216727367W</t>
  </si>
  <si>
    <t>MAPOUOKAM KAMDOUM EPOUSE MPIESSI</t>
  </si>
  <si>
    <t>NADEGE YGOR</t>
  </si>
  <si>
    <t>P038817403782Q</t>
  </si>
  <si>
    <t>PIEVRAS</t>
  </si>
  <si>
    <t>P070017454453F</t>
  </si>
  <si>
    <t>CHEM</t>
  </si>
  <si>
    <t>BRENDA LEE LE</t>
  </si>
  <si>
    <t>P038112090875Z</t>
  </si>
  <si>
    <t>EBENE ATANGANA MARIE CLAIRE</t>
  </si>
  <si>
    <t>"ETS UNIVERSAL VISION GROUP"</t>
  </si>
  <si>
    <t>P079717638373S</t>
  </si>
  <si>
    <t>KONO AMOMBO</t>
  </si>
  <si>
    <t>AURÉLIEN CYRUS</t>
  </si>
  <si>
    <t>P090117121156T</t>
  </si>
  <si>
    <t>KOUMIAL GOLI SANGUI</t>
  </si>
  <si>
    <t>P029418571893R</t>
  </si>
  <si>
    <t>TCHAWO TCHAKOUNTE</t>
  </si>
  <si>
    <t>FRANKLINE BUCHINE</t>
  </si>
  <si>
    <t>P068617622344T</t>
  </si>
  <si>
    <t>BERINYUY LUKONG</t>
  </si>
  <si>
    <t>P048616718249Z</t>
  </si>
  <si>
    <t>CHANCELINE JOSIANE</t>
  </si>
  <si>
    <t>P019917698314Y</t>
  </si>
  <si>
    <t>HOUSSENY</t>
  </si>
  <si>
    <t>BILYAMINE</t>
  </si>
  <si>
    <t>P018516033138Q</t>
  </si>
  <si>
    <t>JULIETTE STEPHANIE</t>
  </si>
  <si>
    <t>P058918041992J</t>
  </si>
  <si>
    <t>Tcheutchoua</t>
  </si>
  <si>
    <t>M022416429686R</t>
  </si>
  <si>
    <t>TSWEGWI MULTIMÉDIA</t>
  </si>
  <si>
    <t>P058516668453T</t>
  </si>
  <si>
    <t>TAZOTSA NGUETOUM</t>
  </si>
  <si>
    <t>DORINETTE</t>
  </si>
  <si>
    <t>P038616055877W</t>
  </si>
  <si>
    <t>EFEMBA MFENDA</t>
  </si>
  <si>
    <t>OPHELIE</t>
  </si>
  <si>
    <t>P058412443267A</t>
  </si>
  <si>
    <t>FOSSO KAMSU GHISLAINFOS</t>
  </si>
  <si>
    <t>FOSSO KAMSU GHISLAIN</t>
  </si>
  <si>
    <t>P118012492497F</t>
  </si>
  <si>
    <t>KENMEGNE CATHY NAHOMIE</t>
  </si>
  <si>
    <t>M092518020238M</t>
  </si>
  <si>
    <t>BLUE DISTRIBUTION SARL</t>
  </si>
  <si>
    <t>BDSARL</t>
  </si>
  <si>
    <t>M032116190223G</t>
  </si>
  <si>
    <t>HOPE BUSINESS AND SUPPLIES</t>
  </si>
  <si>
    <t>P078818467414D</t>
  </si>
  <si>
    <t>DIBAKE DIM</t>
  </si>
  <si>
    <t>EUGENE JUNIOR</t>
  </si>
  <si>
    <t>P105818064272M</t>
  </si>
  <si>
    <t>P086416020328H</t>
  </si>
  <si>
    <t>NDANDJ</t>
  </si>
  <si>
    <t>M032318059129J</t>
  </si>
  <si>
    <t>TROPICAL FOREST CONSULTING SARL</t>
  </si>
  <si>
    <t>M122316381525Z</t>
  </si>
  <si>
    <t>ETS UNIVERSAL SERVICE CAMEROUN</t>
  </si>
  <si>
    <t>ETS U S C</t>
  </si>
  <si>
    <t>P047917012017Y</t>
  </si>
  <si>
    <t>P105917019524J</t>
  </si>
  <si>
    <t>MINKOULOU AMOUGOU</t>
  </si>
  <si>
    <t>P019217652979E</t>
  </si>
  <si>
    <t>FKALOU</t>
  </si>
  <si>
    <t>FOURKWA</t>
  </si>
  <si>
    <t>M072517921659L</t>
  </si>
  <si>
    <t>SOCIÉTÉ LA GLOIRE SARL.</t>
  </si>
  <si>
    <t>P078512466819A</t>
  </si>
  <si>
    <t>GOUMENE SONKOUE</t>
  </si>
  <si>
    <t>P029217416927E</t>
  </si>
  <si>
    <t>P039117838641B</t>
  </si>
  <si>
    <t>MANFOUO JOEL IDRISS</t>
  </si>
  <si>
    <t>P097717749088D</t>
  </si>
  <si>
    <t>BETNGA TCHANA</t>
  </si>
  <si>
    <t>FLORE LEOCARDINE</t>
  </si>
  <si>
    <t>P036317819464N</t>
  </si>
  <si>
    <t>FENOU</t>
  </si>
  <si>
    <t>M052217689050K</t>
  </si>
  <si>
    <t>SOCIETE COOPERATIVE AVEC CONSEIL D'ADMINISTRATION DES PRODUCTEURS DE CACAO</t>
  </si>
  <si>
    <t>AFIDI COCOA COOP-CA</t>
  </si>
  <si>
    <t>P045817961279Q</t>
  </si>
  <si>
    <t>P069018528235D</t>
  </si>
  <si>
    <t>EVA ENGOLO</t>
  </si>
  <si>
    <t>P068217654747G</t>
  </si>
  <si>
    <t>P057416449971L</t>
  </si>
  <si>
    <t>M092017068321M</t>
  </si>
  <si>
    <t>LYCEE TECHNIQUE DE MADINGRING</t>
  </si>
  <si>
    <t>P108912723781Y</t>
  </si>
  <si>
    <t>NGONOU NANTCHOUANG</t>
  </si>
  <si>
    <t>P037915102766Y</t>
  </si>
  <si>
    <t>DIBATCHOU NGASSAM</t>
  </si>
  <si>
    <t>JOSUE MARIUS</t>
  </si>
  <si>
    <t>M021817812178X</t>
  </si>
  <si>
    <t>Association fous du livre</t>
  </si>
  <si>
    <t>AFL</t>
  </si>
  <si>
    <t>P088617575469X</t>
  </si>
  <si>
    <t>NGO MEI MPEN</t>
  </si>
  <si>
    <t>HÉLÈNE HORTENSE</t>
  </si>
  <si>
    <t>M112217793474R</t>
  </si>
  <si>
    <t>FERME DE LA PRODUCTION PORCINE NKOUALONG SARL</t>
  </si>
  <si>
    <t>FPPN SARL</t>
  </si>
  <si>
    <t>ELEVAGE D'AUTRES ANIMAUX/COMMERCE DE DETAIL (SAUF AUTOMOBILES ET MOTOCYCLES)</t>
  </si>
  <si>
    <t>P069117407988U</t>
  </si>
  <si>
    <t>SAMUEL EBAI</t>
  </si>
  <si>
    <t>PROMOUVOIR DES ACTIONS CARITATIVES</t>
  </si>
  <si>
    <t>M062017526720B</t>
  </si>
  <si>
    <t>CERCLE DES FRERES MBOUM DE TOUBORO</t>
  </si>
  <si>
    <t>CFREMTOU</t>
  </si>
  <si>
    <t>P088516857870E</t>
  </si>
  <si>
    <t>LEMOBENG</t>
  </si>
  <si>
    <t>ENTRETIEN DES BATIMENTS ET NETTOYAGE</t>
  </si>
  <si>
    <t>M082015070663W</t>
  </si>
  <si>
    <t>KIM TRADING AND SERVICES SARL</t>
  </si>
  <si>
    <t>KIM SARL</t>
  </si>
  <si>
    <t>M052217403997P</t>
  </si>
  <si>
    <t>KGP SMARTECH</t>
  </si>
  <si>
    <t>VENTE DE PRODUITS ELECTRONIQUES ET CONSOMMABLES INFORMATIQUES, PRESTATIONS DE SERVICES INFORMATIQUES, IMPORT-EXPORT</t>
  </si>
  <si>
    <t>P078218035447G</t>
  </si>
  <si>
    <t>SU XINPENG</t>
  </si>
  <si>
    <t>(ETS PRECISION REPAIR SOLUTIONS)</t>
  </si>
  <si>
    <t>P068612737376C</t>
  </si>
  <si>
    <t>ASHUKEM</t>
  </si>
  <si>
    <t>ROLAND BESONG</t>
  </si>
  <si>
    <t>M082017629212W</t>
  </si>
  <si>
    <t>MASTER PROPRETE INTELLECTUELLE</t>
  </si>
  <si>
    <t>P086516077904E</t>
  </si>
  <si>
    <t>KENMOGNE FEUTSEU EPSE KENMOGNE</t>
  </si>
  <si>
    <t>P019416867797P</t>
  </si>
  <si>
    <t>VIOLET WOSOBEE</t>
  </si>
  <si>
    <t>P087415750739K</t>
  </si>
  <si>
    <t>NJITCHOUA JEAN CLAUDE</t>
  </si>
  <si>
    <t>P087817667162J</t>
  </si>
  <si>
    <t>ADEL SYLVIE</t>
  </si>
  <si>
    <t>P028616936291T</t>
  </si>
  <si>
    <t>ELVIS CHO</t>
  </si>
  <si>
    <t>P068818286732D</t>
  </si>
  <si>
    <t>MAKOM NGUEPTCHOUANG épse MEDJO</t>
  </si>
  <si>
    <t>CHRISTELLE NANCY</t>
  </si>
  <si>
    <t>P037012437823X</t>
  </si>
  <si>
    <t>KENGALO BEATRICE</t>
  </si>
  <si>
    <t>ETS KENGALO BEATRICE</t>
  </si>
  <si>
    <t>P029616419546W</t>
  </si>
  <si>
    <t>MBIA SANDJONG</t>
  </si>
  <si>
    <t>BORIS CLAUDE</t>
  </si>
  <si>
    <t>M022317953354A</t>
  </si>
  <si>
    <t>FONDATION FOUENANG SARL</t>
  </si>
  <si>
    <t>P125316805835A</t>
  </si>
  <si>
    <t>NOUTCHA PHILIPPE</t>
  </si>
  <si>
    <t>FOURNITURE DE SERVICE INTERNET</t>
  </si>
  <si>
    <t>P096812524969H</t>
  </si>
  <si>
    <t>TURAY SULIAMAN</t>
  </si>
  <si>
    <t>M052117054614M</t>
  </si>
  <si>
    <t>SOCIETE COOPERATIVE SIMPLIFIEE DES PRODUCTEURS DE COTON DE BILIEL</t>
  </si>
  <si>
    <t>SCOOPS NTEKAVA</t>
  </si>
  <si>
    <t>P016017161010C</t>
  </si>
  <si>
    <t>P026918582654Y</t>
  </si>
  <si>
    <t>TSOUGOU</t>
  </si>
  <si>
    <t>P119718253625K</t>
  </si>
  <si>
    <t>NDJAL NYANG</t>
  </si>
  <si>
    <t>P109917737722F</t>
  </si>
  <si>
    <t>ETS "DAVIS RESTAURANT"</t>
  </si>
  <si>
    <t>P017217623077X</t>
  </si>
  <si>
    <t>ZAYADI .</t>
  </si>
  <si>
    <t>LEFE /</t>
  </si>
  <si>
    <t>P014512417877J</t>
  </si>
  <si>
    <t>GUIDAÏDAÏ VICHE</t>
  </si>
  <si>
    <t>ETS GUIDAIDAI VICHE</t>
  </si>
  <si>
    <t>P070016727713J</t>
  </si>
  <si>
    <t>P099112637392N</t>
  </si>
  <si>
    <t>M112518185050Q</t>
  </si>
  <si>
    <t>NATURAL FISH</t>
  </si>
  <si>
    <t>P059916626383D</t>
  </si>
  <si>
    <t>DESMOND FANG</t>
  </si>
  <si>
    <t>P030217859963X</t>
  </si>
  <si>
    <t>P117612678303X</t>
  </si>
  <si>
    <t>ETS MFILTER</t>
  </si>
  <si>
    <t>P067118274196C</t>
  </si>
  <si>
    <t>MOHAMMADOU MOUSTAPHA</t>
  </si>
  <si>
    <t>P028312421275H</t>
  </si>
  <si>
    <t>CHAMOUN OUSMANOU</t>
  </si>
  <si>
    <t>P010017891554H</t>
  </si>
  <si>
    <t>KADJI THIERRY NGOUNOU</t>
  </si>
  <si>
    <t>COIFFURE SOINS</t>
  </si>
  <si>
    <t>P049216498452T</t>
  </si>
  <si>
    <t>KOTTO MODI YVON KEVIN DIMITRI MANFRED</t>
  </si>
  <si>
    <t>ETS K BEAUTY SPACE</t>
  </si>
  <si>
    <t>P055200128448D</t>
  </si>
  <si>
    <t>P029618090298E</t>
  </si>
  <si>
    <t>.KAPCHE SILA</t>
  </si>
  <si>
    <t>AGNES CARELLE</t>
  </si>
  <si>
    <t>M052416722527F</t>
  </si>
  <si>
    <t>SOCIETE ZAM-ZAM CONTRUCTION SARL</t>
  </si>
  <si>
    <t>M122216086768U</t>
  </si>
  <si>
    <t>SOCIÉTÉ COOPÉRATIVE AVEC DES PRODUCTEURS DE MAÏS DE BARIKI CAMPEMENT</t>
  </si>
  <si>
    <t>SCOOPS BARIKIPE</t>
  </si>
  <si>
    <t>P068217768279Z</t>
  </si>
  <si>
    <t>NGUINFACK TSOPLIFACK</t>
  </si>
  <si>
    <t>MARLYSE LORIANE</t>
  </si>
  <si>
    <t>P109917638917K</t>
  </si>
  <si>
    <t>IBRAHIMA HALIL</t>
  </si>
  <si>
    <t>ETS HALIL INVESTISSEMENT</t>
  </si>
  <si>
    <t>M021817622764E</t>
  </si>
  <si>
    <t>PIERRE VIVANTE SARL</t>
  </si>
  <si>
    <t>P046216055308R</t>
  </si>
  <si>
    <t>P019518002188R</t>
  </si>
  <si>
    <t>ABDOU YAYA</t>
  </si>
  <si>
    <t>M092216352771G</t>
  </si>
  <si>
    <t>GROUPE D'INITIATIVE COMMUNE DES PRODUCTEURS D'OEUFS DE TABLE D'OWENG</t>
  </si>
  <si>
    <t>GIC PROTO</t>
  </si>
  <si>
    <t>PRODUCTION D'OEUF DE TABLE ET D'UNE MANIÈRE GÉNÉRALE TOUT ACTIVITÉ LIÉE AU SECTEUR AGRICOLE</t>
  </si>
  <si>
    <t>P122017124556H</t>
  </si>
  <si>
    <t>NGUEPI MOISE</t>
  </si>
  <si>
    <t>P019416607284S</t>
  </si>
  <si>
    <t>MENGUELE REVED</t>
  </si>
  <si>
    <t>P087817409843N</t>
  </si>
  <si>
    <t>GAPING TCHEMEBE CHRISTIAN</t>
  </si>
  <si>
    <t>ETS CGL</t>
  </si>
  <si>
    <t>P098217732764B</t>
  </si>
  <si>
    <t>MATETCHOUO BAIDI EPOUSE NGOUNOU</t>
  </si>
  <si>
    <t>M032217181039N</t>
  </si>
  <si>
    <t>SOCIÉTÉ AFRICAINE DE LA CONSTRUCTION ET DE LA PROMOTION IMMOBILIÈRE</t>
  </si>
  <si>
    <t>SACPI BTP</t>
  </si>
  <si>
    <t>P118716283341Q</t>
  </si>
  <si>
    <t>FOSSOUO MABOU</t>
  </si>
  <si>
    <t>M052517750863G</t>
  </si>
  <si>
    <t>ASSURTOUT SARL</t>
  </si>
  <si>
    <t>M069200033349J</t>
  </si>
  <si>
    <t>PREMIERE URGENCE-AIDE MEDICALE INTERN.</t>
  </si>
  <si>
    <t>PU-AMI</t>
  </si>
  <si>
    <t>M040017253902K</t>
  </si>
  <si>
    <t>EP TONGO GANDIMA I</t>
  </si>
  <si>
    <t>P098417529246S</t>
  </si>
  <si>
    <t>P087416446658D</t>
  </si>
  <si>
    <t>TCHONGWANG</t>
  </si>
  <si>
    <t>P048216155284P</t>
  </si>
  <si>
    <t>CHIARIKAOBI CHRISTAIN UCHECHUKWU</t>
  </si>
  <si>
    <t>P029916988861M</t>
  </si>
  <si>
    <t>MBOBE</t>
  </si>
  <si>
    <t>EVE DOLIMA</t>
  </si>
  <si>
    <t>COMMERCE GÉNÉRAL,P.S</t>
  </si>
  <si>
    <t>M032014408643J</t>
  </si>
  <si>
    <t>SOCIÉTÉ PRO - AUTO -TECHNIQUE SARL</t>
  </si>
  <si>
    <t>P122015490970B</t>
  </si>
  <si>
    <t>MVIENA PIERRE MARIE DESIRE</t>
  </si>
  <si>
    <t>P069617839461Q</t>
  </si>
  <si>
    <t>ATEBA MAKONDO</t>
  </si>
  <si>
    <t>RENE STEPHANE</t>
  </si>
  <si>
    <t>P048917969882L</t>
  </si>
  <si>
    <t>TCHOTCHIDJOUM</t>
  </si>
  <si>
    <t>CHRISTIAN ARMAND</t>
  </si>
  <si>
    <t>P066014875586N</t>
  </si>
  <si>
    <t>LENGA</t>
  </si>
  <si>
    <t>P075317433811D</t>
  </si>
  <si>
    <t>TCHOUNTCHOUA EPSE FONGANG</t>
  </si>
  <si>
    <t>POINTEUR CARRIERE</t>
  </si>
  <si>
    <t>P050116603417M</t>
  </si>
  <si>
    <t>M082417077654Z</t>
  </si>
  <si>
    <t>SOCIÉTÉ COOPÉRATIVE AVEC CONSEIL D'ADMINISTRATION DE DÉVELOPPEMENT DE L'ÉLEVAGE ARTISANALE ET D'AUTONOMISATION AGRICOLE</t>
  </si>
  <si>
    <t>COOP ÇA DE3A</t>
  </si>
  <si>
    <t>M120716610143C</t>
  </si>
  <si>
    <t>SOCIETE COOPERATIVE DES CACAOCULTEURS D'ADJAP MVOG ESSONG</t>
  </si>
  <si>
    <t>SOCOOPCAME</t>
  </si>
  <si>
    <t>ACHAT ET COMMERCIALISATION DES VIVRES EN GROS ET EN DETAILS</t>
  </si>
  <si>
    <t>M022217074746G</t>
  </si>
  <si>
    <t>SOCIETE COOPERATIVE SIMPLIFIEE ABBAS DES ELEVEURS INTEGREES DU CAMEROUN</t>
  </si>
  <si>
    <t>SCOOPSEIC ABBAS</t>
  </si>
  <si>
    <t>P108217106753K</t>
  </si>
  <si>
    <t>P106412640924T</t>
  </si>
  <si>
    <t>KAMGHO</t>
  </si>
  <si>
    <t>P040118275058R</t>
  </si>
  <si>
    <t>P019317102486N</t>
  </si>
  <si>
    <t>PIERRE-BASILE</t>
  </si>
  <si>
    <t>P029118004000Q</t>
  </si>
  <si>
    <t>M051317160575E</t>
  </si>
  <si>
    <t>FORTUNE INDUSTRIES LTD</t>
  </si>
  <si>
    <t>COMMERCE-PRESTATIONS-DISTRIBUTION</t>
  </si>
  <si>
    <t>M012014402106C</t>
  </si>
  <si>
    <t>J.T MEDICAL SARL</t>
  </si>
  <si>
    <t>P037117835310S</t>
  </si>
  <si>
    <t>EDOUKE NWY</t>
  </si>
  <si>
    <t>P031117838187Z</t>
  </si>
  <si>
    <t>YUISNYU</t>
  </si>
  <si>
    <t>BLESSING ASONYU</t>
  </si>
  <si>
    <t>P118817666653B</t>
  </si>
  <si>
    <t>AMBE TERRENCE CHE</t>
  </si>
  <si>
    <t>M022014403137C</t>
  </si>
  <si>
    <t>TERRE &amp; DEVELOPPEMENT</t>
  </si>
  <si>
    <t>P078516275112R</t>
  </si>
  <si>
    <t>WETIE NJONANG</t>
  </si>
  <si>
    <t>SAMUEL JOSÉ</t>
  </si>
  <si>
    <t>SUCCESSIONCC</t>
  </si>
  <si>
    <t>M011216860197A</t>
  </si>
  <si>
    <t>SUCCESSION FAH TANGYI SIMON</t>
  </si>
  <si>
    <t>P078800194817P</t>
  </si>
  <si>
    <t>ODIMMA</t>
  </si>
  <si>
    <t>TRANSFERT D'ARGENT ORANGE MONEY</t>
  </si>
  <si>
    <t>P078612707034D</t>
  </si>
  <si>
    <t>KENGNE SIKADI</t>
  </si>
  <si>
    <t>P015217184884R</t>
  </si>
  <si>
    <t>HOMSI EPSE YOUMBI</t>
  </si>
  <si>
    <t>EMPLOYE TRESOR VOYAGES</t>
  </si>
  <si>
    <t>P108913811561Z</t>
  </si>
  <si>
    <t>ZETCHOUANG TCHAKOUMIE NOE</t>
  </si>
  <si>
    <t>P127618562124R</t>
  </si>
  <si>
    <t>P128912730163Q</t>
  </si>
  <si>
    <t>NYEANGO</t>
  </si>
  <si>
    <t>RICHARD MINGE</t>
  </si>
  <si>
    <t>P088317166658A</t>
  </si>
  <si>
    <t>PEO PEO DASSE</t>
  </si>
  <si>
    <t>CHEVALIER CONDAMINE</t>
  </si>
  <si>
    <t>P050016861141D</t>
  </si>
  <si>
    <t>MOUSSA BOUHARI SALI</t>
  </si>
  <si>
    <t>P079517508808E</t>
  </si>
  <si>
    <t>AMBI ENJECK</t>
  </si>
  <si>
    <t>MAXINE</t>
  </si>
  <si>
    <t>M012014401989N</t>
  </si>
  <si>
    <t>BUSINESS ASSISTANCE LOGISTICS LIMITED</t>
  </si>
  <si>
    <t>B &amp; A LOGISTICS LTD</t>
  </si>
  <si>
    <t>P017717452610J</t>
  </si>
  <si>
    <t>HALIFOU</t>
  </si>
  <si>
    <t>P090217695977Q</t>
  </si>
  <si>
    <t>PETCHAGWI</t>
  </si>
  <si>
    <t>FESSI MERVEILLE</t>
  </si>
  <si>
    <t>P060117726708B</t>
  </si>
  <si>
    <t>ABUGUY</t>
  </si>
  <si>
    <t>P119318286272M</t>
  </si>
  <si>
    <t>ITOE OLIVIA BESUMBU</t>
  </si>
  <si>
    <t>(I.O.B)</t>
  </si>
  <si>
    <t>P058717948587B</t>
  </si>
  <si>
    <t>OWONA FRANCOISE</t>
  </si>
  <si>
    <t>M119817256111C</t>
  </si>
  <si>
    <t>EP OYACK FONG</t>
  </si>
  <si>
    <t>P109612675742Q</t>
  </si>
  <si>
    <t>ASSE ANGUE</t>
  </si>
  <si>
    <t>MARIE LOUISE MARTINE</t>
  </si>
  <si>
    <t>P078812721991M</t>
  </si>
  <si>
    <t>LYDIA BACHE</t>
  </si>
  <si>
    <t>VENTE DE PIECES ELECTRONIQUES</t>
  </si>
  <si>
    <t>P077816054323M</t>
  </si>
  <si>
    <t>ANOLUE °° VICTORIA °° NNEAMAKA</t>
  </si>
  <si>
    <t>M112015215115W</t>
  </si>
  <si>
    <t>DIMARCS INTERNATIONAL-PHYTOSANITARY SERVICES LIMITED</t>
  </si>
  <si>
    <t>P108414958600P</t>
  </si>
  <si>
    <t>KAMDEM ARNEAU</t>
  </si>
  <si>
    <t>P039100576118E</t>
  </si>
  <si>
    <t>CHEN WEIWEI</t>
  </si>
  <si>
    <t>ETS CHEN WEIWEI</t>
  </si>
  <si>
    <t>P076716933136E</t>
  </si>
  <si>
    <t>NGO MDJOCK ÉPOUSE TSIMI</t>
  </si>
  <si>
    <t>P069017285558R</t>
  </si>
  <si>
    <t>NGO DJON EPOUSE MBILLA</t>
  </si>
  <si>
    <t>P026916776738Y</t>
  </si>
  <si>
    <t>PIUS MBUNJE BOKWE</t>
  </si>
  <si>
    <t>P118916677367N</t>
  </si>
  <si>
    <t>TOUALEU TOUKO</t>
  </si>
  <si>
    <t>LESLIE CHRISTIE ANGE</t>
  </si>
  <si>
    <t>P116516129417U</t>
  </si>
  <si>
    <t>P058517446926L</t>
  </si>
  <si>
    <t>NYABI NDONGOH ISRAEL</t>
  </si>
  <si>
    <t>P086100064260P</t>
  </si>
  <si>
    <t>NTCHA'ANGOU</t>
  </si>
  <si>
    <t>P028517948472G</t>
  </si>
  <si>
    <t>EVANGELINE GAHI MEH</t>
  </si>
  <si>
    <t>P048615157070W</t>
  </si>
  <si>
    <t>P016816372732U</t>
  </si>
  <si>
    <t>DJIEHA WANGSI</t>
  </si>
  <si>
    <t>M019518117573S</t>
  </si>
  <si>
    <t>CENTRE DE SANTE INTEGRE DE LIKONG</t>
  </si>
  <si>
    <t>CSI LIKONG</t>
  </si>
  <si>
    <t>I1/24/MINEDUC/SG/DEP/SCAFES/BGS DU 05/08/1990</t>
  </si>
  <si>
    <t>M089017434927T</t>
  </si>
  <si>
    <t>COLLÈGE PRIVÉ LAÏC POLYVALENT DU NORD</t>
  </si>
  <si>
    <t>COPOL-NORD</t>
  </si>
  <si>
    <t>M032416620662S</t>
  </si>
  <si>
    <t>MEDICAL SUPPLY</t>
  </si>
  <si>
    <t>MEDSUP</t>
  </si>
  <si>
    <t>APPROVISIONNEMENT EN MATERIEL MEDICAL ROULANT ET EQUIPEMENTS; SERVICE D'AMBULANCE MEDICALISEE</t>
  </si>
  <si>
    <t>P078612132612A</t>
  </si>
  <si>
    <t>KENGNE DAGOBERT</t>
  </si>
  <si>
    <t>BERTINO</t>
  </si>
  <si>
    <t>P118518256435C</t>
  </si>
  <si>
    <t>ACTIVITÉS ET PROGRAMATION INFORMATIQUE</t>
  </si>
  <si>
    <t>M022517595492Q</t>
  </si>
  <si>
    <t>SUPDATA SARL</t>
  </si>
  <si>
    <t>M032416623815X</t>
  </si>
  <si>
    <t>TD CONSULTING</t>
  </si>
  <si>
    <t>PRESTATIONS DE SERVICES, COMMERCE GÉNÉRAL, MARCHÉ PUBLIC</t>
  </si>
  <si>
    <t>P129716276812F</t>
  </si>
  <si>
    <t>OKENWA ECHEZONACHUKWU MARTIN</t>
  </si>
  <si>
    <t>P018516974167J</t>
  </si>
  <si>
    <t>NGANMENE NTSESE RODRIGUE ACHILLE</t>
  </si>
  <si>
    <t>"ETS VENTE CONSTRUCTION D'AFRIQUE"(VCA)</t>
  </si>
  <si>
    <t>P118018295562G</t>
  </si>
  <si>
    <t>SAHIDOU HAMADOU</t>
  </si>
  <si>
    <t>P117216335819C</t>
  </si>
  <si>
    <t>NYOUBE BEYAMBE</t>
  </si>
  <si>
    <t>ISAAC OLIVIER</t>
  </si>
  <si>
    <t>P069417549396J</t>
  </si>
  <si>
    <t>YOKOGA</t>
  </si>
  <si>
    <t>P078316490451L</t>
  </si>
  <si>
    <t>M052517743472W</t>
  </si>
  <si>
    <t>SOCIETE MATGUY BUREAUTIQUE &amp; PRINT SARL</t>
  </si>
  <si>
    <t>" STE M B P " SARL</t>
  </si>
  <si>
    <t>P108416175812C</t>
  </si>
  <si>
    <t>NTANE VIANG</t>
  </si>
  <si>
    <t>P029318058254X</t>
  </si>
  <si>
    <t>HENRI BERNARD</t>
  </si>
  <si>
    <t>P098717706413Q</t>
  </si>
  <si>
    <t>ATSAYO LANDO MONIQUE LAURE</t>
  </si>
  <si>
    <t>P099317979743B</t>
  </si>
  <si>
    <t>TCHOUBA MKAMCHUAN HERMINE</t>
  </si>
  <si>
    <t>P049617076549U</t>
  </si>
  <si>
    <t>NGABENA</t>
  </si>
  <si>
    <t>MARTHE FLAVIENNE</t>
  </si>
  <si>
    <t>P047217706536T</t>
  </si>
  <si>
    <t>P076800408678P</t>
  </si>
  <si>
    <t>SINGO EPSE NANA JEANNE</t>
  </si>
  <si>
    <t>SINGO EPSE NANA</t>
  </si>
  <si>
    <t>M072014684601Y</t>
  </si>
  <si>
    <t>MAJODE SARL</t>
  </si>
  <si>
    <t>P016312439221B</t>
  </si>
  <si>
    <t>PANYNI MICHAEL</t>
  </si>
  <si>
    <t>ETS PANYNI MICHAEL</t>
  </si>
  <si>
    <t>P079617288614S</t>
  </si>
  <si>
    <t>ETS ELECTROLUXE</t>
  </si>
  <si>
    <t>P076218306839U</t>
  </si>
  <si>
    <t>EDNA NZONG</t>
  </si>
  <si>
    <t>P059517444026J</t>
  </si>
  <si>
    <t>TAMETA KOTAP</t>
  </si>
  <si>
    <t>P067000073977Q</t>
  </si>
  <si>
    <t>KOUDJOU KENGNE</t>
  </si>
  <si>
    <t>P015815395891B</t>
  </si>
  <si>
    <t>M042517730758L</t>
  </si>
  <si>
    <t>KESA TRADING AND CO</t>
  </si>
  <si>
    <t>P078117475897J</t>
  </si>
  <si>
    <t>NGOKOP BAYOI MARTHA</t>
  </si>
  <si>
    <t>M050517233996K</t>
  </si>
  <si>
    <t>PR S TEBAP BILINGUAL</t>
  </si>
  <si>
    <t>P108912412599E</t>
  </si>
  <si>
    <t>MBEZELE BELINGA  Jean Bernard</t>
  </si>
  <si>
    <t>P018116238950N</t>
  </si>
  <si>
    <t>SOJE NATHANIEL OSINIMU</t>
  </si>
  <si>
    <t>M069217251851Y</t>
  </si>
  <si>
    <t>EPP GBABIO</t>
  </si>
  <si>
    <t>M122018655425R</t>
  </si>
  <si>
    <t>LYCEE DE LAKA</t>
  </si>
  <si>
    <t>M099000013320A</t>
  </si>
  <si>
    <t>INSTIT PRIV POLYV DE B'SADI</t>
  </si>
  <si>
    <t>P048417886210Q</t>
  </si>
  <si>
    <t>NZOKOU TALLA</t>
  </si>
  <si>
    <t>P117400455494Z</t>
  </si>
  <si>
    <t>TETIE ANASTOLE</t>
  </si>
  <si>
    <t>P127218534578P</t>
  </si>
  <si>
    <t>ABILA ESPE NANA</t>
  </si>
  <si>
    <t>P126516767846K</t>
  </si>
  <si>
    <t>KENFACK EPSE TASSE</t>
  </si>
  <si>
    <t>P017615720812C</t>
  </si>
  <si>
    <t>ABBA GASTON</t>
  </si>
  <si>
    <t>P038117873068K</t>
  </si>
  <si>
    <t>KESSOCK A BITCHONG</t>
  </si>
  <si>
    <t>P056616039562N</t>
  </si>
  <si>
    <t>MACHE EPSE TALLA</t>
  </si>
  <si>
    <t>P078016404247T</t>
  </si>
  <si>
    <t>HOIL NGEHMENE</t>
  </si>
  <si>
    <t>P039018318617P</t>
  </si>
  <si>
    <t>MOUATCHOUA FRANÇOIS XAVIER</t>
  </si>
  <si>
    <t>P107612465420E</t>
  </si>
  <si>
    <t>DA SILVEIRA EPOUSE VIGNON</t>
  </si>
  <si>
    <t>TELE ISABELLE TELMA</t>
  </si>
  <si>
    <t>VENTE DE AILS</t>
  </si>
  <si>
    <t>P017418530495U</t>
  </si>
  <si>
    <t>MAL BOUKAR ALI</t>
  </si>
  <si>
    <t>P105214930058W</t>
  </si>
  <si>
    <t>NGOBO EBOA ESPE NDEDI LOBE</t>
  </si>
  <si>
    <t>P016118470211W</t>
  </si>
  <si>
    <t>P068117701932K</t>
  </si>
  <si>
    <t>Mbongo'o</t>
  </si>
  <si>
    <t>Paul Achille</t>
  </si>
  <si>
    <t>P050118265452Q</t>
  </si>
  <si>
    <t>TAKANG Stephen Michael MBU</t>
  </si>
  <si>
    <t>(ETS STARWAVE BEAUTY)</t>
  </si>
  <si>
    <t>P127912516802R</t>
  </si>
  <si>
    <t>PARFAIT NOEL</t>
  </si>
  <si>
    <t>P079316401703S</t>
  </si>
  <si>
    <t>AGWESSIP</t>
  </si>
  <si>
    <t>BRENDA ANCHUGAJEI</t>
  </si>
  <si>
    <t>P088717933489M</t>
  </si>
  <si>
    <t>CHEM CALISTA</t>
  </si>
  <si>
    <t>P115500401192A</t>
  </si>
  <si>
    <t>JEUMO  HELENE EPSE  TSAGUE</t>
  </si>
  <si>
    <t>P039917170621S</t>
  </si>
  <si>
    <t>PONDI TJESNGUI PAUL GILBERT</t>
  </si>
  <si>
    <t>P016712502103F</t>
  </si>
  <si>
    <t>NOUBOUOSSIE NGANNOU RICHARD</t>
  </si>
  <si>
    <t>ETS NOUBOUOSSIE</t>
  </si>
  <si>
    <t>M061716475572H</t>
  </si>
  <si>
    <t>GROUPE SCOLAIRE MATERNELLE ET PRIMAIRE BILINGUE ETOILE DES ANGES</t>
  </si>
  <si>
    <t>GSMPB ETOILE DES ANGES</t>
  </si>
  <si>
    <t>P127917167169R</t>
  </si>
  <si>
    <t>MARCEL ALBERT.</t>
  </si>
  <si>
    <t>P038215203224Z</t>
  </si>
  <si>
    <t>FOUO TATANG</t>
  </si>
  <si>
    <t>P069416676149W</t>
  </si>
  <si>
    <t>ELONE ODILONE</t>
  </si>
  <si>
    <t>P015616158154L</t>
  </si>
  <si>
    <t>FUDJEU EPSE NEMBOT</t>
  </si>
  <si>
    <t>P058916363352Z</t>
  </si>
  <si>
    <t>DIAW AMADOU.</t>
  </si>
  <si>
    <t>P129317740286Z</t>
  </si>
  <si>
    <t>CECE</t>
  </si>
  <si>
    <t>P079314119375Y</t>
  </si>
  <si>
    <t>BIERLIK ONANA</t>
  </si>
  <si>
    <t>M102316198567U</t>
  </si>
  <si>
    <t>CN &amp; CIE SARL</t>
  </si>
  <si>
    <t>M102116733682J</t>
  </si>
  <si>
    <t>SUCCESSION NTONE EBONGUE CHARLES</t>
  </si>
  <si>
    <t>P089417775475E</t>
  </si>
  <si>
    <t>P056215284628R</t>
  </si>
  <si>
    <t>NGAHA RAPHAEL</t>
  </si>
  <si>
    <t>P079017575288E</t>
  </si>
  <si>
    <t>JOSELINE (ETS LUM JOSELINE)</t>
  </si>
  <si>
    <t>PRESTATION DE SERVICES,SECRETARIAT,COMMERCE GENERAL, IMPORT EXPORT,BTP, AGRICULTURE, ELECTRICITÉ</t>
  </si>
  <si>
    <t>M082517985097M</t>
  </si>
  <si>
    <t>SOCIETE AL-KHABIR SARL</t>
  </si>
  <si>
    <t>P018517799489B</t>
  </si>
  <si>
    <t>P079917893931P</t>
  </si>
  <si>
    <t>FOGANKENG KENFACK</t>
  </si>
  <si>
    <t>CEREDINE</t>
  </si>
  <si>
    <t>P098212443727P</t>
  </si>
  <si>
    <t>NKONZAP WAMBA</t>
  </si>
  <si>
    <t>P018816805103T</t>
  </si>
  <si>
    <t>NGOUGNIE TAJIEFOUET IVANA PAULETTE</t>
  </si>
  <si>
    <t>P110618332584S</t>
  </si>
  <si>
    <t>P030216657871W</t>
  </si>
  <si>
    <t>NGO TONG</t>
  </si>
  <si>
    <t>SUZANNE JEANNE</t>
  </si>
  <si>
    <t>M041818171310J</t>
  </si>
  <si>
    <t>SOCIETE COOPERATIVE SIMPLIFIEE "VETO-PLUS" DES ELEVEURS DES BOVINS DE LA RÉGION DE L'EXTRÊME-NORD</t>
  </si>
  <si>
    <t>VETO PLUS</t>
  </si>
  <si>
    <t>P126900145389K</t>
  </si>
  <si>
    <t>TCHEMTCHOUA SIMPLICE</t>
  </si>
  <si>
    <t>P017018106724S</t>
  </si>
  <si>
    <t>BOUDOP MICHELLE</t>
  </si>
  <si>
    <t>P059216703774T</t>
  </si>
  <si>
    <t>BANTIO. LEOCADINE</t>
  </si>
  <si>
    <t>M011100034920W</t>
  </si>
  <si>
    <t>AZIE BUSINESS CORPORATION SARL</t>
  </si>
  <si>
    <t>P060116363893P</t>
  </si>
  <si>
    <t>KAMBENG NGANGWANG TSAGUE</t>
  </si>
  <si>
    <t>IDRISS FRANCLIN</t>
  </si>
  <si>
    <t>M012618360442W</t>
  </si>
  <si>
    <t>MUTUELLE DE SOLIDARITE SARL</t>
  </si>
  <si>
    <t>"MUSO" SARL</t>
  </si>
  <si>
    <t>P118312482430K</t>
  </si>
  <si>
    <t>M051712623195B</t>
  </si>
  <si>
    <t>NOUVIC COORPORATION SARL</t>
  </si>
  <si>
    <t>P027712325889N</t>
  </si>
  <si>
    <t>SIME MBEKE CLOTILDESIM</t>
  </si>
  <si>
    <t>SIME MBEKE CLOTILDE</t>
  </si>
  <si>
    <t>P048917674110Q</t>
  </si>
  <si>
    <t>NGO MANDJECK</t>
  </si>
  <si>
    <t>ROSE ALICA</t>
  </si>
  <si>
    <t>M122417439804F</t>
  </si>
  <si>
    <t>SIFOMA SARL</t>
  </si>
  <si>
    <t>P048312240534H</t>
  </si>
  <si>
    <t>NDAMOUNBOU CHOUAÏBOU</t>
  </si>
  <si>
    <t>P070017936812C</t>
  </si>
  <si>
    <t>ESSOMBA ONANA</t>
  </si>
  <si>
    <t>Le André willy</t>
  </si>
  <si>
    <t>P058517977841J</t>
  </si>
  <si>
    <t>Djou Meghouo,</t>
  </si>
  <si>
    <t>Judith,</t>
  </si>
  <si>
    <t>P122017422331K</t>
  </si>
  <si>
    <t>WAMBA ROGER</t>
  </si>
  <si>
    <t>P019715985939N</t>
  </si>
  <si>
    <t>ZOUBEIDATOU OUSMANOU BELADJI</t>
  </si>
  <si>
    <t>P126716414392Q</t>
  </si>
  <si>
    <t>VUYENE EPOUSE KUM</t>
  </si>
  <si>
    <t>MARGRETTE</t>
  </si>
  <si>
    <t>P118818112146S</t>
  </si>
  <si>
    <t>MANGWANDJO TOKA</t>
  </si>
  <si>
    <t>GÉRANT DE SASAYEEE GROUP SARL</t>
  </si>
  <si>
    <t>P106115100431T</t>
  </si>
  <si>
    <t>BEKIMA</t>
  </si>
  <si>
    <t>M082417020245J</t>
  </si>
  <si>
    <t>STATES GRAPHICS SARL</t>
  </si>
  <si>
    <t>COMMERCE DE GROS NON SPÉCIALISÉ, PRESTATION DE SERVICE ,ORGANISATION DU TRANSPORT ,L'AGRICULTURE</t>
  </si>
  <si>
    <t>PEDICURE &amp; MANICURE</t>
  </si>
  <si>
    <t>P098917168101J</t>
  </si>
  <si>
    <t>CARINE SIRRI FUH</t>
  </si>
  <si>
    <t>P029317173518P</t>
  </si>
  <si>
    <t>P098318606853J</t>
  </si>
  <si>
    <t>JEAN CLAUDE BIENVENU</t>
  </si>
  <si>
    <t>P019716299673T</t>
  </si>
  <si>
    <t>NDAM MFOCHIVE</t>
  </si>
  <si>
    <t>RAMADAN DAHIROU</t>
  </si>
  <si>
    <t>P048617533648C</t>
  </si>
  <si>
    <t>AROUNA NSANGOU</t>
  </si>
  <si>
    <t>M041912757346M</t>
  </si>
  <si>
    <t>BISCOCAM SARL</t>
  </si>
  <si>
    <t>P118618192157B</t>
  </si>
  <si>
    <t>BEROKLY FOMBO</t>
  </si>
  <si>
    <t>P118816422009N</t>
  </si>
  <si>
    <t>ISIDORE BABILA BAMBOT</t>
  </si>
  <si>
    <t>P018916648337L</t>
  </si>
  <si>
    <t>P055618314919P</t>
  </si>
  <si>
    <t>P128712771562A</t>
  </si>
  <si>
    <t>P049215995397G</t>
  </si>
  <si>
    <t>P027900415165D</t>
  </si>
  <si>
    <t>KADIDJAT ABDOURAHMAN</t>
  </si>
  <si>
    <t>ETS CAMEROON BUSINESS SERVICE</t>
  </si>
  <si>
    <t>P015218086996U</t>
  </si>
  <si>
    <t>ADOUM IDRISSA</t>
  </si>
  <si>
    <t>P118617669885H</t>
  </si>
  <si>
    <t>MARTHE PRINCILE</t>
  </si>
  <si>
    <t>P057818289213B</t>
  </si>
  <si>
    <t>BIYON</t>
  </si>
  <si>
    <t>P047512708993P</t>
  </si>
  <si>
    <t>P120317918757D</t>
  </si>
  <si>
    <t>TCHINGUE RICHMOND</t>
  </si>
  <si>
    <t>ETS CHAKAM COMPAGNY</t>
  </si>
  <si>
    <t>P108218175712B</t>
  </si>
  <si>
    <t>KAMTA TEUKEU</t>
  </si>
  <si>
    <t>ROQUIS</t>
  </si>
  <si>
    <t>P029516662384M</t>
  </si>
  <si>
    <t>TCHOUATCHIE LOIQUE</t>
  </si>
  <si>
    <t>P026816752550Y</t>
  </si>
  <si>
    <t>P017212604213W</t>
  </si>
  <si>
    <t>M102316226352D</t>
  </si>
  <si>
    <t>DELTA MULTISERVICES</t>
  </si>
  <si>
    <t>P027400421827X</t>
  </si>
  <si>
    <t>NGUEPNANG EPSEE FOKWE</t>
  </si>
  <si>
    <t>EDVIGE LAURE</t>
  </si>
  <si>
    <t>P078416910006Z</t>
  </si>
  <si>
    <t>MAGNILONG</t>
  </si>
  <si>
    <t>P047815422207C</t>
  </si>
  <si>
    <t>ABDOU KALA ROBERT</t>
  </si>
  <si>
    <t>P059017703796Y</t>
  </si>
  <si>
    <t>.AHOUNKENG</t>
  </si>
  <si>
    <t>RAISSA NADINE</t>
  </si>
  <si>
    <t>P017918499205G</t>
  </si>
  <si>
    <t>SOW FATOUMATA</t>
  </si>
  <si>
    <t>P047516081433Q</t>
  </si>
  <si>
    <t>OHANDJA MAMA</t>
  </si>
  <si>
    <t>ORGANISATION DES SPECTACLES VIVANTS ET PRODUCTION DES ŒUVRES THEATRALES ET MUSICALES</t>
  </si>
  <si>
    <t>P018516045984L</t>
  </si>
  <si>
    <t>P035512466416D</t>
  </si>
  <si>
    <t>P060517952095T</t>
  </si>
  <si>
    <t>P068917510907S</t>
  </si>
  <si>
    <t>KAMDEU MARIUS BRIC</t>
  </si>
  <si>
    <t>(SW 031 BJ)</t>
  </si>
  <si>
    <t>P108417120369B</t>
  </si>
  <si>
    <t>MEDONGUE</t>
  </si>
  <si>
    <t>PISICULTURE</t>
  </si>
  <si>
    <t>P019016984329Z</t>
  </si>
  <si>
    <t>JULIE FISH FARM</t>
  </si>
  <si>
    <t>VENTE DE PLATS</t>
  </si>
  <si>
    <t>P014912565524H</t>
  </si>
  <si>
    <t>BOUDJE EPSE HAPPI</t>
  </si>
  <si>
    <t>ETS BOUDJE EPSE HAPPI</t>
  </si>
  <si>
    <t>P039617879292Z</t>
  </si>
  <si>
    <t>DARIWA</t>
  </si>
  <si>
    <t>P110317580352B</t>
  </si>
  <si>
    <t>FOTSO NOTOUM</t>
  </si>
  <si>
    <t>IVAN DAVIN</t>
  </si>
  <si>
    <t>P039917905000J</t>
  </si>
  <si>
    <t>NANGANG TCHAGA</t>
  </si>
  <si>
    <t>VANESSA ELITA</t>
  </si>
  <si>
    <t>PS/COM GL/VTE DE MEDICAMENT ET MAT BIO MEDICALES</t>
  </si>
  <si>
    <t>P127114379232H</t>
  </si>
  <si>
    <t>ABOMO EP SABADA NDI</t>
  </si>
  <si>
    <t>P067017658563T</t>
  </si>
  <si>
    <t>TADJIO</t>
  </si>
  <si>
    <t>P068616268891P</t>
  </si>
  <si>
    <t>NGAGUEN EPOUSE KAPSEU ELODIE</t>
  </si>
  <si>
    <t>M062517840600Y</t>
  </si>
  <si>
    <t>SOCIETE LB SARL</t>
  </si>
  <si>
    <t>L.B SARL</t>
  </si>
  <si>
    <t>M072116365511K</t>
  </si>
  <si>
    <t>TEEMLAB CAMEROUN SARL</t>
  </si>
  <si>
    <t>TC SARL</t>
  </si>
  <si>
    <t>P028817706213T</t>
  </si>
  <si>
    <t>P068718563192B</t>
  </si>
  <si>
    <t>SOUNDJA JUNG</t>
  </si>
  <si>
    <t>P106500118121L</t>
  </si>
  <si>
    <t>NGUES TEGEL</t>
  </si>
  <si>
    <t>P030017338470B</t>
  </si>
  <si>
    <t>P029218606769G</t>
  </si>
  <si>
    <t>STEVE BLECK</t>
  </si>
  <si>
    <t>P048217496234Z</t>
  </si>
  <si>
    <t>NGOUKAM ROSELINE</t>
  </si>
  <si>
    <t>M121817535589Q</t>
  </si>
  <si>
    <t>SUCCESSION NDOMBOU JOSEPH</t>
  </si>
  <si>
    <t>P087417905744A</t>
  </si>
  <si>
    <t>GBAYISEMORE   EPOUSE  SAMA</t>
  </si>
  <si>
    <t>JOSEPHINE   OLAYINKA</t>
  </si>
  <si>
    <t>P078012547530L</t>
  </si>
  <si>
    <t>IKECHUKWU ONWUDIGWE</t>
  </si>
  <si>
    <t>ETS IKECHUKWU ONWUDIGWE</t>
  </si>
  <si>
    <t>M030816671846E</t>
  </si>
  <si>
    <t>EWONGO HEALTH CENTER</t>
  </si>
  <si>
    <t>P067816916923X</t>
  </si>
  <si>
    <t>BIAN LELE SYPLIEN</t>
  </si>
  <si>
    <t>P117300205184R</t>
  </si>
  <si>
    <t>LANGWO PEKA JUSTIN</t>
  </si>
  <si>
    <t>(ETS LANGWO PEKA JUSTIN)</t>
  </si>
  <si>
    <t>P117512759107G</t>
  </si>
  <si>
    <t>NOUDJIO NANA</t>
  </si>
  <si>
    <t>GRAVELOT GISCARD</t>
  </si>
  <si>
    <t>M122016844430T</t>
  </si>
  <si>
    <t>FONDS DE RENFORCEMENT DES ASSOCIATIONS ŒUVRANT EN FAVEUR DES NÉCESSITEUX POUR PLUS DE JUSTICE SOCIALE ET D’ACTIONS COMMUNAUTAIRES</t>
  </si>
  <si>
    <t>ASSOCIATION F.R.A.N.J.A.C</t>
  </si>
  <si>
    <t>PROMOTION ŒUVRES SOCIALES, CULTURELLES; RÉINSERTION PERSONNES MALADES, ENFANTS DE LA RUE/CONFLIT AVEC LA LOI; PRISE EN CHARGE PERSONNES ÂGÉES/VEUVES/ATTEINTES DU VIH/SIDA; ÉDUCATION ENFANTS/PERSONNES</t>
  </si>
  <si>
    <t>P049612569381G</t>
  </si>
  <si>
    <t>MELONG NGOUMTSOP</t>
  </si>
  <si>
    <t>PIÈCES DÉTACHÉES AUTOMOBILES</t>
  </si>
  <si>
    <t>P129518606191P</t>
  </si>
  <si>
    <t>KAPKEBE KOUNETZE</t>
  </si>
  <si>
    <t>P109318098399G</t>
  </si>
  <si>
    <t>NICOLAS ROMARIC</t>
  </si>
  <si>
    <t>P068818266550R</t>
  </si>
  <si>
    <t>batata. nanseu.</t>
  </si>
  <si>
    <t>NELLY .LINDA</t>
  </si>
  <si>
    <t>P029812488645L</t>
  </si>
  <si>
    <t>SAY MOUSSELINE</t>
  </si>
  <si>
    <t>P128817252311N</t>
  </si>
  <si>
    <t>P049016124505H</t>
  </si>
  <si>
    <t>BAUDOIN</t>
  </si>
  <si>
    <t>P067017906197B</t>
  </si>
  <si>
    <t>MABIATACK EPOUSE NGAMI</t>
  </si>
  <si>
    <t>P116618494420M</t>
  </si>
  <si>
    <t>OBIAGELI NWABUNE EPSE EMELIFE</t>
  </si>
  <si>
    <t>P066700430859U</t>
  </si>
  <si>
    <t>TCHOUGO EPSE DJOMGOUE CHRISTINE</t>
  </si>
  <si>
    <t>P126213664397Q</t>
  </si>
  <si>
    <t>BONIFACE ÉMILE</t>
  </si>
  <si>
    <t>M102217980113K</t>
  </si>
  <si>
    <t>HARDWORK FACTORY SARL</t>
  </si>
  <si>
    <t>P099318561917F</t>
  </si>
  <si>
    <t>LOVELINE FORTUNE</t>
  </si>
  <si>
    <t>P069317777071P</t>
  </si>
  <si>
    <t>STEPHANIE HAULANDE</t>
  </si>
  <si>
    <t>P129417590968B</t>
  </si>
  <si>
    <t>GARBAUA</t>
  </si>
  <si>
    <t>P020016916489Z</t>
  </si>
  <si>
    <t>PONFUA ABDU QADIR LENDIH</t>
  </si>
  <si>
    <t>P047917377194L</t>
  </si>
  <si>
    <t>RIPOGHOWOH ALIDU</t>
  </si>
  <si>
    <t>P098417671355R</t>
  </si>
  <si>
    <t>HENGOUE NGUEKAM</t>
  </si>
  <si>
    <t>ARISTIDE FELICITE.</t>
  </si>
  <si>
    <t>PROPRIETAIRE D²IMMEUBLE</t>
  </si>
  <si>
    <t>P015800264934B</t>
  </si>
  <si>
    <t>SUCCESSION TEDONCHIO</t>
  </si>
  <si>
    <t>PRESTATION-CONSULTATION-COMMERCE</t>
  </si>
  <si>
    <t>P086314345433A</t>
  </si>
  <si>
    <t>NKOUMBELE FRANCIS NAZAIRE</t>
  </si>
  <si>
    <t>ETS AECS</t>
  </si>
  <si>
    <t>M071918560410Q</t>
  </si>
  <si>
    <t>ÉCOLE PRIMAIRE TRILINGUE PRIVÉE LAÏQUE "EFEDI-AZOBE"</t>
  </si>
  <si>
    <t>EFEDI-AZOBE</t>
  </si>
  <si>
    <t>P068717327080R</t>
  </si>
  <si>
    <t>MANDAN MORINE TANYI</t>
  </si>
  <si>
    <t>M021100035216R</t>
  </si>
  <si>
    <t>MONDIAL TRANS'AUTO SARL</t>
  </si>
  <si>
    <t>P085418459216T</t>
  </si>
  <si>
    <t>LEOUE TOUKAM EPSE KAMTCHOUANG</t>
  </si>
  <si>
    <t>M082014909308K</t>
  </si>
  <si>
    <t>F &amp; S JUNIOR AGENTUR SARL</t>
  </si>
  <si>
    <t>VENTES DE SOUS-VETEMENTS</t>
  </si>
  <si>
    <t>P118517594482R</t>
  </si>
  <si>
    <t>M051717191140A</t>
  </si>
  <si>
    <t>AFRICA TRADE AND LOGISTIC</t>
  </si>
  <si>
    <t>P026212068510R</t>
  </si>
  <si>
    <t>NGO KODOCK GERMAINENGO</t>
  </si>
  <si>
    <t>NGO KODOCK GERMAINE</t>
  </si>
  <si>
    <t>VENTE VOLAILES</t>
  </si>
  <si>
    <t>P078315397712J</t>
  </si>
  <si>
    <t>WAFO FOKAM</t>
  </si>
  <si>
    <t>GUY ROMUOT</t>
  </si>
  <si>
    <t>P119012680244R</t>
  </si>
  <si>
    <t>SAGUO KAMNO JONATHAN LEDOUXETS</t>
  </si>
  <si>
    <t>ETS SAGUO</t>
  </si>
  <si>
    <t>M071017261472M</t>
  </si>
  <si>
    <t>LYCEE TECHNIQUE / GTHS ESU</t>
  </si>
  <si>
    <t>P068417629708W</t>
  </si>
  <si>
    <t>DJAMBOU EPSE MOTEGI</t>
  </si>
  <si>
    <t>TRANSFORMATION HUILE DE PALMISTE</t>
  </si>
  <si>
    <t>P057016097317R</t>
  </si>
  <si>
    <t>NGUIADEM ÉPOUSE TCHASSOUM</t>
  </si>
  <si>
    <t>APPOLLINE</t>
  </si>
  <si>
    <t>GARGOTTE AMENAGER</t>
  </si>
  <si>
    <t>P069417080880G</t>
  </si>
  <si>
    <t>CHEUMCHOUAC</t>
  </si>
  <si>
    <t>P097017481111N</t>
  </si>
  <si>
    <t>NDTOUNGOU ANGOUANDE</t>
  </si>
  <si>
    <t>P067512754177A</t>
  </si>
  <si>
    <t>CARINE HORTENCE</t>
  </si>
  <si>
    <t>CONGREGATION CHRETIENNE</t>
  </si>
  <si>
    <t>M081816808874C</t>
  </si>
  <si>
    <t>CAMEROON MISSION WORK</t>
  </si>
  <si>
    <t>CAMWORK</t>
  </si>
  <si>
    <t>ORGANISATION DU FESTIVAL INTERNATIONAL</t>
  </si>
  <si>
    <t>M040417301238F</t>
  </si>
  <si>
    <t>ASSOCIATION TOKNA MASSANA</t>
  </si>
  <si>
    <t>TM</t>
  </si>
  <si>
    <t>P016312325907R</t>
  </si>
  <si>
    <t>WAHTATA ESTHERWAH</t>
  </si>
  <si>
    <t>WAHTATA ESTHER</t>
  </si>
  <si>
    <t>P099212733534Z</t>
  </si>
  <si>
    <t>MARIUS EDWING</t>
  </si>
  <si>
    <t>P098217517719C</t>
  </si>
  <si>
    <t>YOKUI SYLVARIN EDIH</t>
  </si>
  <si>
    <t>ETS SYLVALER</t>
  </si>
  <si>
    <t>P098018534057H</t>
  </si>
  <si>
    <t>P028117939156J</t>
  </si>
  <si>
    <t>YOUWOUA HAKOU</t>
  </si>
  <si>
    <t>P050117599411J</t>
  </si>
  <si>
    <t>P087600287703N</t>
  </si>
  <si>
    <t>YAMMEKO NICOLE</t>
  </si>
  <si>
    <t>P089518312457X</t>
  </si>
  <si>
    <t>BARAN A' TCHENTCHO</t>
  </si>
  <si>
    <t>FANNY STELLA</t>
  </si>
  <si>
    <t>M042517916306C</t>
  </si>
  <si>
    <t>SUZY DIGITAL UNIVERSE SARL</t>
  </si>
  <si>
    <t>SDU SARL</t>
  </si>
  <si>
    <t>P088017188738J</t>
  </si>
  <si>
    <t>COUTURE - COMMERCE</t>
  </si>
  <si>
    <t>P105314920292F</t>
  </si>
  <si>
    <t>P122016160942F</t>
  </si>
  <si>
    <t>LIVE ZACHARIE</t>
  </si>
  <si>
    <t>P058216422744R</t>
  </si>
  <si>
    <t>NGO NYAMA</t>
  </si>
  <si>
    <t>ENTRAIDE ET ASSISTANCE ENTRE LES MEMBRES</t>
  </si>
  <si>
    <t>M022317570733W</t>
  </si>
  <si>
    <t>L' ASSOCIATION DES HABITANTS DE NGO NJOH CARRIERE BLOC D</t>
  </si>
  <si>
    <t>A.H.N.C</t>
  </si>
  <si>
    <t>P109817698843J</t>
  </si>
  <si>
    <t>CHIME  SIMPLISE MBAMA</t>
  </si>
  <si>
    <t>M012216918179K</t>
  </si>
  <si>
    <t>AFRICANS DREAM SARL</t>
  </si>
  <si>
    <t>A.D.S</t>
  </si>
  <si>
    <t>P090016665806L</t>
  </si>
  <si>
    <t>FRED NJI</t>
  </si>
  <si>
    <t>M032117112917W</t>
  </si>
  <si>
    <t>SOCIETE COOPERATIVE SIMPLIFIEE DES PRODUCTEURS DE COTON DE MAYO MBI 2</t>
  </si>
  <si>
    <t>SCOOPS MAYO-MBI</t>
  </si>
  <si>
    <t>CONCEPTION-INSTALLATION-REHABILITATION</t>
  </si>
  <si>
    <t>P098412587278A</t>
  </si>
  <si>
    <t>TAKAM DEFFO JUSTE AIME</t>
  </si>
  <si>
    <t>ETS GLOBAL FLUIDES &amp; SANITAIRE</t>
  </si>
  <si>
    <t>TRAINING ORGANIZATION</t>
  </si>
  <si>
    <t>M062117581371H</t>
  </si>
  <si>
    <t>ARTS SCIENCE TECHNOLOGY AND AVIATION INTERNATIONAL ACADEMY</t>
  </si>
  <si>
    <t>ASTA AVIATION INTERNATIONAL ACADEMY</t>
  </si>
  <si>
    <t>M021812693352E</t>
  </si>
  <si>
    <t>HOTEL LA'NOH SARL</t>
  </si>
  <si>
    <t>MASTER CLEAN</t>
  </si>
  <si>
    <t>P099917582748L</t>
  </si>
  <si>
    <t>NGANDJUI TOUODIEU</t>
  </si>
  <si>
    <t>STYVE ANDERSON</t>
  </si>
  <si>
    <t>P077716160169A</t>
  </si>
  <si>
    <t>P076618266001F</t>
  </si>
  <si>
    <t>TIMOTHY TANGWA</t>
  </si>
  <si>
    <t>P118118407522S</t>
  </si>
  <si>
    <t>DIEUDONE TATAH</t>
  </si>
  <si>
    <t>IMPORT ET EXPORT DES PAGNES</t>
  </si>
  <si>
    <t>P129017547481Z</t>
  </si>
  <si>
    <t>M098917257329L</t>
  </si>
  <si>
    <t>EP DEDENG</t>
  </si>
  <si>
    <t>P128812710060P</t>
  </si>
  <si>
    <t>YVES ROSINE</t>
  </si>
  <si>
    <t>P067918373012X</t>
  </si>
  <si>
    <t>NGO DIPOUMBI</t>
  </si>
  <si>
    <t>M122518249521E</t>
  </si>
  <si>
    <t>GOSHEN COMPANY LTD</t>
  </si>
  <si>
    <t>GOCOM</t>
  </si>
  <si>
    <t>P107216398021F</t>
  </si>
  <si>
    <t>DIJON PASCAL</t>
  </si>
  <si>
    <t>P017418330152Q</t>
  </si>
  <si>
    <t>P018818104769J</t>
  </si>
  <si>
    <t>P016800422309F</t>
  </si>
  <si>
    <t>ATSANGOU EPSE ATABONG LAURENTINE</t>
  </si>
  <si>
    <t>P119717596005F</t>
  </si>
  <si>
    <t>EVAKISE MARCEL NDUMBE</t>
  </si>
  <si>
    <t>(SPARK WASH PRESSING)</t>
  </si>
  <si>
    <t>LAUNDRY SERVICES, GENERAL COMMERCE, CONTRACT, SUPPLIES, AGRIC,</t>
  </si>
  <si>
    <t>M089017254054G</t>
  </si>
  <si>
    <t>EP KAMA CENTRE</t>
  </si>
  <si>
    <t>M110317360302T</t>
  </si>
  <si>
    <t>GROUPE D'INITIATIVE COMMUNE DES AGRICULTEURS DE MEBANG</t>
  </si>
  <si>
    <t>BIA-BIA</t>
  </si>
  <si>
    <t>P088318527933R</t>
  </si>
  <si>
    <t>NANKEP NANA</t>
  </si>
  <si>
    <t>P016416583058R</t>
  </si>
  <si>
    <t>P049317725046K</t>
  </si>
  <si>
    <t>TAPENCHEH FONGHAM</t>
  </si>
  <si>
    <t>P017617355439E</t>
  </si>
  <si>
    <t>P049816870234Q</t>
  </si>
  <si>
    <t>MOKORONO BRENDA MESSAKITI</t>
  </si>
  <si>
    <t>P129917793628H</t>
  </si>
  <si>
    <t>P018416176202L</t>
  </si>
  <si>
    <t>P048917166199Q</t>
  </si>
  <si>
    <t>DJUPI FOULA</t>
  </si>
  <si>
    <t>P026816397265X</t>
  </si>
  <si>
    <t>DJAFROU</t>
  </si>
  <si>
    <t>M079717377881N</t>
  </si>
  <si>
    <t>SUCCESSION NOCHE ANDRE</t>
  </si>
  <si>
    <t>P068600518851T</t>
  </si>
  <si>
    <t>WAFO NEE DJUIGUI TOGUEM</t>
  </si>
  <si>
    <t>P097618497404Q</t>
  </si>
  <si>
    <t>MAIRAMOU EPOUSE DJAFAROU</t>
  </si>
  <si>
    <t>M042318487036U</t>
  </si>
  <si>
    <t>AFRICAINE DE DEVELOPPEMENT DE LA LOGISTIQUE ET DES TRANSACTION DU COMMERCE SARL</t>
  </si>
  <si>
    <t>ADELOC SARL</t>
  </si>
  <si>
    <t>LOGISTIQUE, COMMERCE GEBERAL, PRESTATIONS DE SERVICES DIVERS</t>
  </si>
  <si>
    <t>P119017417048Q</t>
  </si>
  <si>
    <t>ANGOULA CELESTIN XAVIER</t>
  </si>
  <si>
    <t>P018216734613U</t>
  </si>
  <si>
    <t>MEFOKOU FOTSIN</t>
  </si>
  <si>
    <t>FRIDE LAURE</t>
  </si>
  <si>
    <t>P108017715826U</t>
  </si>
  <si>
    <t>Ngo binam épouse hembom ngalle</t>
  </si>
  <si>
    <t>Marie Hortense Virginie</t>
  </si>
  <si>
    <t>MANAGEMENT CONSULTING</t>
  </si>
  <si>
    <t>M072416877368E</t>
  </si>
  <si>
    <t>AP &amp; W CONSULTING CAMEROON SARL</t>
  </si>
  <si>
    <t>P018216128010A</t>
  </si>
  <si>
    <t>CHIBUZO NWEKE</t>
  </si>
  <si>
    <t>P122017990799E</t>
  </si>
  <si>
    <t>DIVINE NKETI</t>
  </si>
  <si>
    <t>(SW 312 BL )</t>
  </si>
  <si>
    <t>P126000171678C</t>
  </si>
  <si>
    <t>OKAFOR EPSEE OBIAGWU</t>
  </si>
  <si>
    <t>M021612497057Q</t>
  </si>
  <si>
    <t>STE GRASMA SARL</t>
  </si>
  <si>
    <t>GRASMA SARL</t>
  </si>
  <si>
    <t>P095417158565W</t>
  </si>
  <si>
    <t>NZUOMA</t>
  </si>
  <si>
    <t>FRANCIS MBOUNGSON</t>
  </si>
  <si>
    <t>P016012270769T</t>
  </si>
  <si>
    <t>P108717718863C</t>
  </si>
  <si>
    <t>MOLO MALA</t>
  </si>
  <si>
    <t>Simonette Charlotte</t>
  </si>
  <si>
    <t>P076516334148M</t>
  </si>
  <si>
    <t>MBONU</t>
  </si>
  <si>
    <t>MARCELLINUS ONYEMA</t>
  </si>
  <si>
    <t>P058816409083A</t>
  </si>
  <si>
    <t>M011817914133Y</t>
  </si>
  <si>
    <t>CBC  PAROISSE  MOUNT  ZION  DELIVERANCE  MINISTRY  INTERNATIONAL</t>
  </si>
  <si>
    <t>CBC  PAROISSE  MZDMI</t>
  </si>
  <si>
    <t>P016800132800G</t>
  </si>
  <si>
    <t>DZUBOU</t>
  </si>
  <si>
    <t>FREDERIC "ETS SIKATECH"</t>
  </si>
  <si>
    <t>M051814193072A</t>
  </si>
  <si>
    <t>GROUPE SCOLAIRE BILINGUE BRAIN BOX</t>
  </si>
  <si>
    <t>GPSBPL BRAIN BOX</t>
  </si>
  <si>
    <t>P018418111307Q</t>
  </si>
  <si>
    <t>MBUNTOUMAP</t>
  </si>
  <si>
    <t>P118218033753L</t>
  </si>
  <si>
    <t>TEUMENI DJAGO</t>
  </si>
  <si>
    <t>M082517996454Z</t>
  </si>
  <si>
    <t>INSTITUTE OF CYBERSECURITY &amp; ARTIFICIAL INTELLIGENCE</t>
  </si>
  <si>
    <t>M062517862445B</t>
  </si>
  <si>
    <t>PARE - FLAMME</t>
  </si>
  <si>
    <t>P128416229235X</t>
  </si>
  <si>
    <t>P128017660596L</t>
  </si>
  <si>
    <t>M022517764140G</t>
  </si>
  <si>
    <t>LESRO COMPANY LIMITED</t>
  </si>
  <si>
    <t>P088516783588E</t>
  </si>
  <si>
    <t>ALNABY ROY</t>
  </si>
  <si>
    <t>P019118153345F</t>
  </si>
  <si>
    <t>MBIDA MBIA THÉRÈSE NOÈLLE</t>
  </si>
  <si>
    <t>ETS MANU &amp; MATER</t>
  </si>
  <si>
    <t>P010118088523L</t>
  </si>
  <si>
    <t>ALEX DIBRIL</t>
  </si>
  <si>
    <t>P122017306262J</t>
  </si>
  <si>
    <t>JOSEPH LE</t>
  </si>
  <si>
    <t>P109516730931L</t>
  </si>
  <si>
    <t>FRANKLINE YUH</t>
  </si>
  <si>
    <t>P116916760092K</t>
  </si>
  <si>
    <t>NDANKETCHA</t>
  </si>
  <si>
    <t>P098417671488M</t>
  </si>
  <si>
    <t>P099617622265P</t>
  </si>
  <si>
    <t>CEDRIC MARTIAL RYAN</t>
  </si>
  <si>
    <t>P018817707120H</t>
  </si>
  <si>
    <t>CONSEILLIER</t>
  </si>
  <si>
    <t>P128518531324K</t>
  </si>
  <si>
    <t>AZEBAZE EPSE KOUAM</t>
  </si>
  <si>
    <t>P100217692169T</t>
  </si>
  <si>
    <t>EBONGUE NDOUMBE KARL JOSEPH</t>
  </si>
  <si>
    <t>ETS JOE SOLAR</t>
  </si>
  <si>
    <t>P069217692049N</t>
  </si>
  <si>
    <t>P099117099742X</t>
  </si>
  <si>
    <t>DEWA ABBASSI</t>
  </si>
  <si>
    <t>P017714637540U</t>
  </si>
  <si>
    <t>M030100019028A</t>
  </si>
  <si>
    <t>COMITE D'ETUDE LANGUE Y.</t>
  </si>
  <si>
    <t>RADIO YEMBA</t>
  </si>
  <si>
    <t>P048416770554S</t>
  </si>
  <si>
    <t>ASSAGA MEYING FABRICE GABRIEL</t>
  </si>
  <si>
    <t>P122015828045K</t>
  </si>
  <si>
    <t>P110517658158Q</t>
  </si>
  <si>
    <t>NOGOLESO BETRAND</t>
  </si>
  <si>
    <t>P016812265578E</t>
  </si>
  <si>
    <t>MAHAMAT DJAMINE</t>
  </si>
  <si>
    <t>P077600516287E</t>
  </si>
  <si>
    <t>ERIC MARTINIEN</t>
  </si>
  <si>
    <t>M022317971299C</t>
  </si>
  <si>
    <t>ETHERAL SARL</t>
  </si>
  <si>
    <t>P067512637541L</t>
  </si>
  <si>
    <t>NGWA COMFORT SIRRI</t>
  </si>
  <si>
    <t>(ETS NGWA)</t>
  </si>
  <si>
    <t>VENDEUR DANS LA QUINCAILLERIE</t>
  </si>
  <si>
    <t>P070116149505N</t>
  </si>
  <si>
    <t>TAMEYI</t>
  </si>
  <si>
    <t>DILANE BIDIAS</t>
  </si>
  <si>
    <t>P038717629320U</t>
  </si>
  <si>
    <t>MIMBOLO NDJANA</t>
  </si>
  <si>
    <t>M122317604792S</t>
  </si>
  <si>
    <t>FON BERNARD</t>
  </si>
  <si>
    <t>OASIS AUTO TRANSPORTATION</t>
  </si>
  <si>
    <t>P068117582749E</t>
  </si>
  <si>
    <t>PIERRE MARCEL ANICET</t>
  </si>
  <si>
    <t>P041417538017A</t>
  </si>
  <si>
    <t>ETS L-ELECT-PLOMB</t>
  </si>
  <si>
    <t>LEP</t>
  </si>
  <si>
    <t>P117512620838B</t>
  </si>
  <si>
    <t>FOUADJIO KENFACK CLARISTE</t>
  </si>
  <si>
    <t>(ETS GENERAL AFRICA)</t>
  </si>
  <si>
    <t>P018714445324S</t>
  </si>
  <si>
    <t>SOH FOGANG</t>
  </si>
  <si>
    <t>M012014379615D</t>
  </si>
  <si>
    <t>AT'N'AL/B&amp;C ABC SARL</t>
  </si>
  <si>
    <t>P058617809983Q</t>
  </si>
  <si>
    <t>.MAFO</t>
  </si>
  <si>
    <t>DORENE FLORE</t>
  </si>
  <si>
    <t>P017716150869T</t>
  </si>
  <si>
    <t>ALHADJI YAOUBA.</t>
  </si>
  <si>
    <t>P109116286351J</t>
  </si>
  <si>
    <t>NUFAISATU BONGLAH</t>
  </si>
  <si>
    <t>P126916951716R</t>
  </si>
  <si>
    <t>FODOUOP CHRISTOPHE</t>
  </si>
  <si>
    <t>P067717500818Y</t>
  </si>
  <si>
    <t>NGO KAM EPSE HIONDI</t>
  </si>
  <si>
    <t>ADELE JEANNE</t>
  </si>
  <si>
    <t>P088218043226Q</t>
  </si>
  <si>
    <t>JOSEPH NYUYKIGHAN</t>
  </si>
  <si>
    <t>P069917647109S</t>
  </si>
  <si>
    <t>SHELLIBRIDE EKWAH</t>
  </si>
  <si>
    <t>P049818270256R</t>
  </si>
  <si>
    <t>NJIKI NOUMBIOTCHEU</t>
  </si>
  <si>
    <t>ORNELE PA CHELE</t>
  </si>
  <si>
    <t>P018217618354L</t>
  </si>
  <si>
    <t>LDAMA DANIEL</t>
  </si>
  <si>
    <t>M032518060837M</t>
  </si>
  <si>
    <t>CENTRE DE FORMATION PROFESSIONNELLE APPLIQUEE ET D'INSERTION SOCIALE</t>
  </si>
  <si>
    <t>(CFP AIS)</t>
  </si>
  <si>
    <t>P038812491465G</t>
  </si>
  <si>
    <t>OUANGBA</t>
  </si>
  <si>
    <t>M062318367012S</t>
  </si>
  <si>
    <t>DOGLAND SECURITY COMPANY LIMITED</t>
  </si>
  <si>
    <t>D.S.C.</t>
  </si>
  <si>
    <t>SECURITY SERVICES,TRAINING AND SUPPLY OF SECURITY AGENTS, SALES OF ELECTRICAL EQUIPMENTS,CLEANING SERVICES, AGICULTURE</t>
  </si>
  <si>
    <t>P069416716738Y</t>
  </si>
  <si>
    <t>NTIMCHI</t>
  </si>
  <si>
    <t>P048117972136D</t>
  </si>
  <si>
    <t>EDDIE SECOND</t>
  </si>
  <si>
    <t>P058918489257H</t>
  </si>
  <si>
    <t>JOSEPH NGONG</t>
  </si>
  <si>
    <t>SANG</t>
  </si>
  <si>
    <t>P038718204415A</t>
  </si>
  <si>
    <t>DJAMBOU  NKWETTE</t>
  </si>
  <si>
    <t>MICHAEL HERMAN</t>
  </si>
  <si>
    <t>P109717485846J</t>
  </si>
  <si>
    <t>BERKLY ADZE</t>
  </si>
  <si>
    <t>M082316034627P</t>
  </si>
  <si>
    <t>SOCIÉTÉ STEPH SARL .</t>
  </si>
  <si>
    <t>P057416927682H</t>
  </si>
  <si>
    <t>ASAGHA</t>
  </si>
  <si>
    <t>MAURICE MENTI</t>
  </si>
  <si>
    <t>P088717829844W</t>
  </si>
  <si>
    <t>CHOUNDONG TSAFACK</t>
  </si>
  <si>
    <t>PHARMA IRENE</t>
  </si>
  <si>
    <t>P122016038461K</t>
  </si>
  <si>
    <t>MINYE ROGER C YEMBA</t>
  </si>
  <si>
    <t>P086618593889C</t>
  </si>
  <si>
    <t>WANDOW</t>
  </si>
  <si>
    <t>MICHAEL NGOH</t>
  </si>
  <si>
    <t>P109817898702Y</t>
  </si>
  <si>
    <t>AKENGNI DEMANOU</t>
  </si>
  <si>
    <t>P100516330780C</t>
  </si>
  <si>
    <t>ZABUEN</t>
  </si>
  <si>
    <t>P120016229251F</t>
  </si>
  <si>
    <t>TADJUFO SONKOUE</t>
  </si>
  <si>
    <t>BORIANO</t>
  </si>
  <si>
    <t>P068217665400N</t>
  </si>
  <si>
    <t>P036216359954G</t>
  </si>
  <si>
    <t>P059012439876Z</t>
  </si>
  <si>
    <t>BATCHOU JULLIET DSIMEN</t>
  </si>
  <si>
    <t>M112217761114B</t>
  </si>
  <si>
    <t>LES CHAMPIGNONS D ESEKA SARL</t>
  </si>
  <si>
    <t>COMMERCE , IMPORT EXPORT , AGRO ALIMENTAIRE, PRESTATION DE SERVICES</t>
  </si>
  <si>
    <t>CS CONSULTING</t>
  </si>
  <si>
    <t>P039516989727N</t>
  </si>
  <si>
    <t>KOUMDA NGONO</t>
  </si>
  <si>
    <t>GAUTIER RODRIGUE</t>
  </si>
  <si>
    <t>P020517097692K</t>
  </si>
  <si>
    <t>DJEKODJIM</t>
  </si>
  <si>
    <t>M111716496319H</t>
  </si>
  <si>
    <t>GROUPE SCOLAIRE BILINGUE LA RÉPUBLIQUE</t>
  </si>
  <si>
    <t>GSB LA RÉPUBLIQUE</t>
  </si>
  <si>
    <t>M102417161920A</t>
  </si>
  <si>
    <t>EVA SERVICES SARL</t>
  </si>
  <si>
    <t>SCA</t>
  </si>
  <si>
    <t>P119517904969E</t>
  </si>
  <si>
    <t>P019212554902Y</t>
  </si>
  <si>
    <t>ADAMOU DADJO</t>
  </si>
  <si>
    <t>M032517636783E</t>
  </si>
  <si>
    <t>LAS SARL</t>
  </si>
  <si>
    <t>COMMERCE GENERAL-PRESTATIONS DE SERVICES-IMPORT-EXPORTIMPORT E</t>
  </si>
  <si>
    <t>P057814960507X</t>
  </si>
  <si>
    <t>MEYOWA A MBASSA</t>
  </si>
  <si>
    <t>P029416994118G</t>
  </si>
  <si>
    <t>OBINNA NJOKU</t>
  </si>
  <si>
    <t>P049317037437H</t>
  </si>
  <si>
    <t>BANTIO SAAMENE</t>
  </si>
  <si>
    <t>P026417717997Q</t>
  </si>
  <si>
    <t>MBANGA EPSE EKWELE TILE</t>
  </si>
  <si>
    <t>P028312282278A</t>
  </si>
  <si>
    <t>CHRISTELLE DARISCA</t>
  </si>
  <si>
    <t>M032216372829J</t>
  </si>
  <si>
    <t>SAAFOMAT MICHEL SARL</t>
  </si>
  <si>
    <t>ALIMENTATION LE CONCORDE</t>
  </si>
  <si>
    <t>P119417100987L</t>
  </si>
  <si>
    <t>MABREY SYLVIE.</t>
  </si>
  <si>
    <t>P018718523947U</t>
  </si>
  <si>
    <t>EMPLOYE AGENCE TURK DE COOPERATION ET COORDINATION</t>
  </si>
  <si>
    <t>P027413281378G</t>
  </si>
  <si>
    <t>MOUNGUI MOUNGUI ERIC</t>
  </si>
  <si>
    <t>M080017250413B</t>
  </si>
  <si>
    <t>EP NDEPLA</t>
  </si>
  <si>
    <t>P109216784025M</t>
  </si>
  <si>
    <t>KENMEUGNE GUEMTO</t>
  </si>
  <si>
    <t>P087600387157F</t>
  </si>
  <si>
    <t>MENKEUM II</t>
  </si>
  <si>
    <t>P107418066127P</t>
  </si>
  <si>
    <t>BONONO EPSE MOMNOUGUI</t>
  </si>
  <si>
    <t>CECILE RENEE</t>
  </si>
  <si>
    <t>P060117598988K</t>
  </si>
  <si>
    <t>SERGIO TEKA</t>
  </si>
  <si>
    <t>P119312700475C</t>
  </si>
  <si>
    <t>BOCK NDAMBENDIA</t>
  </si>
  <si>
    <t>M060716747122J</t>
  </si>
  <si>
    <t>LYCEE DE NGAN-HA</t>
  </si>
  <si>
    <t>P055112601996M</t>
  </si>
  <si>
    <t>KENGUE EPSE TEMGOUA</t>
  </si>
  <si>
    <t>P085300071773S</t>
  </si>
  <si>
    <t>BIACK DALLE</t>
  </si>
  <si>
    <t>SETH</t>
  </si>
  <si>
    <t>P039714911716Q</t>
  </si>
  <si>
    <t>M102316750245B</t>
  </si>
  <si>
    <t>SUCCESSION PALAÏ ISSANE</t>
  </si>
  <si>
    <t>P070116811324R</t>
  </si>
  <si>
    <t>ALIOUM DAÏROU</t>
  </si>
  <si>
    <t>SERVICEGERANT STATION</t>
  </si>
  <si>
    <t>P107018392839H</t>
  </si>
  <si>
    <t>NJUIKUI EPSE SAAGUE</t>
  </si>
  <si>
    <t>QUINCAILLERIE (MINI)</t>
  </si>
  <si>
    <t>P059117278673G</t>
  </si>
  <si>
    <t>RODRICK ANGYE</t>
  </si>
  <si>
    <t>P076617784409G</t>
  </si>
  <si>
    <t>CHUKWU  OKO</t>
  </si>
  <si>
    <t>P126714722088F</t>
  </si>
  <si>
    <t>ALFERD DIEUNEDORT</t>
  </si>
  <si>
    <t>ETABLISSEMENT SCOLAIRES ET DE FORMATION PRIVES</t>
  </si>
  <si>
    <t>M062416982265M</t>
  </si>
  <si>
    <t>SECRETARIAT A L'EDUCATION LAIC POUR L'EXTREME NORD</t>
  </si>
  <si>
    <t>P117815645829B</t>
  </si>
  <si>
    <t>NKEGOAH ATABONG</t>
  </si>
  <si>
    <t>M012017179939W</t>
  </si>
  <si>
    <t>"ATOH &amp; FILS" SARL-P</t>
  </si>
  <si>
    <t>P013918287036Z</t>
  </si>
  <si>
    <t>BARIKE NAMBANGI</t>
  </si>
  <si>
    <t>M072014851515M</t>
  </si>
  <si>
    <t>TOP GARAGE AUTOMOBILE</t>
  </si>
  <si>
    <t>P108716428451Z</t>
  </si>
  <si>
    <t>P047317015012Q</t>
  </si>
  <si>
    <t>KENNE EPSE MEKEM</t>
  </si>
  <si>
    <t>P018712502577X</t>
  </si>
  <si>
    <t>HAMIDOU GANA</t>
  </si>
  <si>
    <t>P129212402787G</t>
  </si>
  <si>
    <t>NTENJEMGNIGNI AMMI</t>
  </si>
  <si>
    <t>P048416425308C</t>
  </si>
  <si>
    <t>URGENIE</t>
  </si>
  <si>
    <t>P038112437619N</t>
  </si>
  <si>
    <t>MAMBA NDE NELLY SANDRA</t>
  </si>
  <si>
    <t>P066712118938C</t>
  </si>
  <si>
    <t>NGASSA  MEKAMDO EPSE KAMNDE</t>
  </si>
  <si>
    <t>P058218018671K</t>
  </si>
  <si>
    <t>P052116312050H</t>
  </si>
  <si>
    <t>NJUTAPMVOUI MAMOUDA</t>
  </si>
  <si>
    <t>ETS MOHOUM RENT SERVICES AND TRANSPORT(M.R.S.T.)</t>
  </si>
  <si>
    <t>P037912645088E</t>
  </si>
  <si>
    <t>AWENU</t>
  </si>
  <si>
    <t>IGNATIUS ASANGA</t>
  </si>
  <si>
    <t>P018016412672E</t>
  </si>
  <si>
    <t>KEMCHE KAMGANG</t>
  </si>
  <si>
    <t>COLLINS BERTRAND</t>
  </si>
  <si>
    <t>P058717756330R</t>
  </si>
  <si>
    <t>Yamtcheu</t>
  </si>
  <si>
    <t>Donald Yannick</t>
  </si>
  <si>
    <t>M102518156502L</t>
  </si>
  <si>
    <t>AFRICRECRUIT GLOBAL LTD</t>
  </si>
  <si>
    <t>P027917814762W</t>
  </si>
  <si>
    <t>PAULINE VALERIE</t>
  </si>
  <si>
    <t>M129317257121Z</t>
  </si>
  <si>
    <t>EP MANKA G I</t>
  </si>
  <si>
    <t>P086718534915H</t>
  </si>
  <si>
    <t>CHIMI KUEJETE EPOUSE KAMGANG</t>
  </si>
  <si>
    <t>CLARISSE EMILIENNE</t>
  </si>
  <si>
    <t>P070017986274W</t>
  </si>
  <si>
    <t>TIENTCHEU TCHEUMAGAM HERMAN WILFRIED</t>
  </si>
  <si>
    <t>M010618351075X</t>
  </si>
  <si>
    <t>SOCIETE CIVILE IMMOBILIERE DE L'EQUATEUR</t>
  </si>
  <si>
    <t>SCI DE L'EQUATEUR</t>
  </si>
  <si>
    <t>P066700208923F</t>
  </si>
  <si>
    <t>BILLE OLOA EPSEE RULMONT</t>
  </si>
  <si>
    <t>P087400465095T</t>
  </si>
  <si>
    <t>DONGMO SOP</t>
  </si>
  <si>
    <t>M019400012217L</t>
  </si>
  <si>
    <t>ECOLE PRIVEE LAIQUE BIL LA RIVE</t>
  </si>
  <si>
    <t>EPL LA RIVE</t>
  </si>
  <si>
    <t>P108716070888G</t>
  </si>
  <si>
    <t>ABESSOLO MVONDO</t>
  </si>
  <si>
    <t>P078818349248B</t>
  </si>
  <si>
    <t>WIZA</t>
  </si>
  <si>
    <t>ROMEO OSANG</t>
  </si>
  <si>
    <t>P107817683376T</t>
  </si>
  <si>
    <t>ASSOLA ETEME EPSE ASSAKO</t>
  </si>
  <si>
    <t>P015017738852R</t>
  </si>
  <si>
    <t>TADADJEU</t>
  </si>
  <si>
    <t>P026517730680H</t>
  </si>
  <si>
    <t>Ngo Ngock</t>
  </si>
  <si>
    <t>P020217890934K</t>
  </si>
  <si>
    <t>mbanwie</t>
  </si>
  <si>
    <t>queennette</t>
  </si>
  <si>
    <t>P017415239058D</t>
  </si>
  <si>
    <t>P056400154249A</t>
  </si>
  <si>
    <t>MELONE ALAIN</t>
  </si>
  <si>
    <t>ETS MELONE ALAIN</t>
  </si>
  <si>
    <t>P099418347058Q</t>
  </si>
  <si>
    <t>TCHINDA KENGNE</t>
  </si>
  <si>
    <t>P096816412017A</t>
  </si>
  <si>
    <t>NDJENG MARIE ROSE</t>
  </si>
  <si>
    <t>P048617372864C</t>
  </si>
  <si>
    <t>HELEN SOBAH</t>
  </si>
  <si>
    <t>P058917670689D</t>
  </si>
  <si>
    <t>STANIS ARNAULD</t>
  </si>
  <si>
    <t>P057516019204X</t>
  </si>
  <si>
    <t>TAMBIA</t>
  </si>
  <si>
    <t>P017312548384X</t>
  </si>
  <si>
    <t>ABDOULAHI BOBBO</t>
  </si>
  <si>
    <t>P128018439826A</t>
  </si>
  <si>
    <t>KAMNANG DJIMGANG</t>
  </si>
  <si>
    <t>HENRIETTE SYLVIE</t>
  </si>
  <si>
    <t>P098000336536W</t>
  </si>
  <si>
    <t>NGOSSEU MARIE CHANCELINE</t>
  </si>
  <si>
    <t>VTE GAZ</t>
  </si>
  <si>
    <t>P128000573360A</t>
  </si>
  <si>
    <t>KAM DJENECIS</t>
  </si>
  <si>
    <t>ETS KAMTHEBOY</t>
  </si>
  <si>
    <t>P028116292806Q</t>
  </si>
  <si>
    <t>BELL ILUGA</t>
  </si>
  <si>
    <t>PAUL JOLLUNE</t>
  </si>
  <si>
    <t>P016711686405C</t>
  </si>
  <si>
    <t>TCHAMBA CHARLES</t>
  </si>
  <si>
    <t>P039018588708U</t>
  </si>
  <si>
    <t>LESLIE TABOT</t>
  </si>
  <si>
    <t>P118417543325L</t>
  </si>
  <si>
    <t>LAPPI KOPI EPSE MONKAM</t>
  </si>
  <si>
    <t>P122016463225W</t>
  </si>
  <si>
    <t>ENOAKU PETER NJIEWEI</t>
  </si>
  <si>
    <t>P097617590659G</t>
  </si>
  <si>
    <t>NJANG EPSE TIKUM</t>
  </si>
  <si>
    <t>P117916636726B</t>
  </si>
  <si>
    <t>ATSAMA BANA</t>
  </si>
  <si>
    <t>CECCILIA VÉRONIQUE</t>
  </si>
  <si>
    <t>Hôtellerie</t>
  </si>
  <si>
    <t>M052517741062G</t>
  </si>
  <si>
    <t>TRIANGLE D'OR BRAND SARL</t>
  </si>
  <si>
    <t>P088916373089B</t>
  </si>
  <si>
    <t>ATEBA DIDIER</t>
  </si>
  <si>
    <t>M011017108441N</t>
  </si>
  <si>
    <t>ASSOCIATION D'APPUI A LA PROTECTION DE L'ENVIRONNEMENT ET DU DEVELOPPEMENT AGRICOLE</t>
  </si>
  <si>
    <t>AAPENDA</t>
  </si>
  <si>
    <t>CONTRIBUER A LA CONSERVATION DE LA BIODIVERSITE ET DES ECOSYSTEMES FORESTIERES-SENSIBILISER LA POPULATION RURALE SUR L'IMPORTANCE DE PROTEGER L'ENVIRONNEMENT-APPUYER LES PROJETS VIABLES DANS LE DOMAIN</t>
  </si>
  <si>
    <t>TRANSPORT/SPEDITION &amp; LOGISTICS</t>
  </si>
  <si>
    <t>M072116311882D</t>
  </si>
  <si>
    <t>H24 SARL</t>
  </si>
  <si>
    <t>M112518267776W</t>
  </si>
  <si>
    <t>SOCIÉTÉ COOPÉRATIVE SIMPLIFIÉE CAMEROUN AGROPASTORALE</t>
  </si>
  <si>
    <t>CAGRO SCOOPS</t>
  </si>
  <si>
    <t>P070317617319R</t>
  </si>
  <si>
    <t>ROSE AFUNGFEH</t>
  </si>
  <si>
    <t>P125400178471P</t>
  </si>
  <si>
    <t>CHRISTINA METUGE</t>
  </si>
  <si>
    <t>P058918543468K</t>
  </si>
  <si>
    <t>P128314379822Z</t>
  </si>
  <si>
    <t>BAMENLA ODETTE SIGIMI</t>
  </si>
  <si>
    <t>P067618133194Z</t>
  </si>
  <si>
    <t>TETE EMILIENNE</t>
  </si>
  <si>
    <t>P069316446095L</t>
  </si>
  <si>
    <t>HABIBA KITA</t>
  </si>
  <si>
    <t>P098417961505W</t>
  </si>
  <si>
    <t>FAI BANYUY</t>
  </si>
  <si>
    <t>P119117348248M</t>
  </si>
  <si>
    <t>SIMO TCHINTE</t>
  </si>
  <si>
    <t>P122015401374J</t>
  </si>
  <si>
    <t>MAFOSSO AUGUSTINE</t>
  </si>
  <si>
    <t>P039316782500D</t>
  </si>
  <si>
    <t>P056918085893S</t>
  </si>
  <si>
    <t>MELINGUI NGONO</t>
  </si>
  <si>
    <t>P090017352930H</t>
  </si>
  <si>
    <t>NGATHUISSI YIPMO</t>
  </si>
  <si>
    <t>BRUNELLE CALDESE</t>
  </si>
  <si>
    <t>P086817454205M</t>
  </si>
  <si>
    <t>M091512489936S</t>
  </si>
  <si>
    <t>STE INDUSTRIEL SOLUTION COMPANY SARL</t>
  </si>
  <si>
    <t>STE INDUSTRIEL SOLUTIONS COMPANY</t>
  </si>
  <si>
    <t>P128818027357N</t>
  </si>
  <si>
    <t>P059516600332Q</t>
  </si>
  <si>
    <t>MEFEDONG</t>
  </si>
  <si>
    <t>KERINE DJORDANIE</t>
  </si>
  <si>
    <t>M082217534394Y</t>
  </si>
  <si>
    <t>MONDJOURO SARL</t>
  </si>
  <si>
    <t>COMMERCE GÉNÉRAL, IMPORT-EXPORT, TRANSPORT, TRANSIT, PRESTATION DE SERVICE...</t>
  </si>
  <si>
    <t>P027612568535F</t>
  </si>
  <si>
    <t>P040218073416Q</t>
  </si>
  <si>
    <t>NYITCHE DJOFACK</t>
  </si>
  <si>
    <t>P069017048756G</t>
  </si>
  <si>
    <t>OKALI TSIMI</t>
  </si>
  <si>
    <t>VERONE</t>
  </si>
  <si>
    <t>P116900447581Y</t>
  </si>
  <si>
    <t>NTCHANTCHOU JEAN SOUVENIRNTCH</t>
  </si>
  <si>
    <t>NTCHANTCHOU JEAN SOUVENIR</t>
  </si>
  <si>
    <t>P050118054507F</t>
  </si>
  <si>
    <t>Gamgne Deffo</t>
  </si>
  <si>
    <t>Sorelle Linda</t>
  </si>
  <si>
    <t>M072217487348M</t>
  </si>
  <si>
    <t>RMC-BTP SARL</t>
  </si>
  <si>
    <t>P127217741614Z</t>
  </si>
  <si>
    <t>NOUPIENGAM</t>
  </si>
  <si>
    <t>M022416979825E</t>
  </si>
  <si>
    <t>TIRE BOUCHON</t>
  </si>
  <si>
    <t>P128100496239C</t>
  </si>
  <si>
    <t>RUBEN NOEL</t>
  </si>
  <si>
    <t>P118812352481B</t>
  </si>
  <si>
    <t>CHUKWUDI EVANS</t>
  </si>
  <si>
    <t>ETS CHUKWUDI EVANS</t>
  </si>
  <si>
    <t>RESTAURANT ( VENTE NOURRITURE)</t>
  </si>
  <si>
    <t>P028417650742W</t>
  </si>
  <si>
    <t>KIMBEM MBELEG</t>
  </si>
  <si>
    <t>P029716753620X</t>
  </si>
  <si>
    <t>NANA SANDJO</t>
  </si>
  <si>
    <t>ANGE DONAL</t>
  </si>
  <si>
    <t>P049117770848U</t>
  </si>
  <si>
    <t>P048516596423G</t>
  </si>
  <si>
    <t>P088918581402T</t>
  </si>
  <si>
    <t>NGUILLA KWEDI EPSE TANDAH</t>
  </si>
  <si>
    <t>SOPHIE AURELIE</t>
  </si>
  <si>
    <t>P067112334064T</t>
  </si>
  <si>
    <t>PEKAM PAWA LEOPOLD</t>
  </si>
  <si>
    <t>M062517830988Y</t>
  </si>
  <si>
    <t>RICHLAND REALTY AND CONSTRUCTION COMPANY LIMITED</t>
  </si>
  <si>
    <t>RICHCON.CO.LTD</t>
  </si>
  <si>
    <t>P096417668060W</t>
  </si>
  <si>
    <t>FONGTCHA EPOUSE NGUENDO</t>
  </si>
  <si>
    <t>DIFRANE</t>
  </si>
  <si>
    <t>P039817113658A</t>
  </si>
  <si>
    <t>SELIMA</t>
  </si>
  <si>
    <t>SENOUSSI-ALI</t>
  </si>
  <si>
    <t>P027018477806G</t>
  </si>
  <si>
    <t>GUINDO SEKOU</t>
  </si>
  <si>
    <t>P078917787384K</t>
  </si>
  <si>
    <t>BOULAL</t>
  </si>
  <si>
    <t>P089916931720U</t>
  </si>
  <si>
    <t>BOYOGUENO GUEWOADA</t>
  </si>
  <si>
    <t>CHRISTIE ASHLEY</t>
  </si>
  <si>
    <t>P018718279162D</t>
  </si>
  <si>
    <t>P126417952197F</t>
  </si>
  <si>
    <t>LADISLA RAYMOND</t>
  </si>
  <si>
    <t>P019417481100B</t>
  </si>
  <si>
    <t>JIBIRILA ADAMU</t>
  </si>
  <si>
    <t>P108017889222Q</t>
  </si>
  <si>
    <t>MPONTSI</t>
  </si>
  <si>
    <t>P109518010449C</t>
  </si>
  <si>
    <t>NGUNTE  KUETCHE CLAUDE</t>
  </si>
  <si>
    <t>ETS NGUNTE</t>
  </si>
  <si>
    <t>P119018182179W</t>
  </si>
  <si>
    <t>LIPELBA</t>
  </si>
  <si>
    <t>M062318353987Q</t>
  </si>
  <si>
    <t>SOCIETE MAGBA SARL UNIPERSONNELLE</t>
  </si>
  <si>
    <t>MAGBA SARL</t>
  </si>
  <si>
    <t>P077212733945B</t>
  </si>
  <si>
    <t>MABA EPSEE GUEMGUE</t>
  </si>
  <si>
    <t>P019217604585J</t>
  </si>
  <si>
    <t>P017612570874K</t>
  </si>
  <si>
    <t>DJAFAROU YAPETO</t>
  </si>
  <si>
    <t>P108215132169T</t>
  </si>
  <si>
    <t>MEGWEI TIOMELA</t>
  </si>
  <si>
    <t>P086300140049A</t>
  </si>
  <si>
    <t>NDJIEGONE EPSEE KEUMENI</t>
  </si>
  <si>
    <t>CECILE CHARLOTTE</t>
  </si>
  <si>
    <t>P047500494624J</t>
  </si>
  <si>
    <t>MEBENGA ALPHONSE ARSENE</t>
  </si>
  <si>
    <t>ETS ASWJ HORIZON</t>
  </si>
  <si>
    <t>PHARMACIE MOLIVA</t>
  </si>
  <si>
    <t>vente feraille</t>
  </si>
  <si>
    <t>P017216619824E</t>
  </si>
  <si>
    <t>SALISSOU HAROUNA</t>
  </si>
  <si>
    <t>P047416631551U</t>
  </si>
  <si>
    <t>MENGUE MAFOULIE</t>
  </si>
  <si>
    <t>ALIMA MONKAIFON</t>
  </si>
  <si>
    <t>P017512629373E</t>
  </si>
  <si>
    <t>FOPA TCHINDA JANVIER ALAIN</t>
  </si>
  <si>
    <t>P019317501163W</t>
  </si>
  <si>
    <t>DELANO FRANCLIN</t>
  </si>
  <si>
    <t>M108900047738K</t>
  </si>
  <si>
    <t>MOTHER TERESA'S COLLEGE</t>
  </si>
  <si>
    <t>P017417717178T</t>
  </si>
  <si>
    <t>MEFOKO.</t>
  </si>
  <si>
    <t>CLARICE.</t>
  </si>
  <si>
    <t>P048717965618E</t>
  </si>
  <si>
    <t>APANIBO</t>
  </si>
  <si>
    <t>P038617761430R</t>
  </si>
  <si>
    <t>GUILAINE PRUDENCE</t>
  </si>
  <si>
    <t>P019917657356C</t>
  </si>
  <si>
    <t>TOMBI BENDOMEN JEAN NOEL</t>
  </si>
  <si>
    <t>P019017284944D</t>
  </si>
  <si>
    <t>WALTERS NYINGCHO</t>
  </si>
  <si>
    <t>P118217766813P</t>
  </si>
  <si>
    <t>SENSALL .YAYA</t>
  </si>
  <si>
    <t>TRANSPORTATION SERVICES</t>
  </si>
  <si>
    <t>M102417163023Z</t>
  </si>
  <si>
    <t>SKY FINANCE LTD</t>
  </si>
  <si>
    <t>SKY FINANCE</t>
  </si>
  <si>
    <t>P102517942410B</t>
  </si>
  <si>
    <t>M012416363124N</t>
  </si>
  <si>
    <t>GLOBAL INVESTISSEMENTS AND CORPORATION SARL</t>
  </si>
  <si>
    <t>P028417431881J</t>
  </si>
  <si>
    <t>AKOFOR</t>
  </si>
  <si>
    <t>JUDE AZIWOH</t>
  </si>
  <si>
    <t>P017812412700S</t>
  </si>
  <si>
    <t>MANDARY TCHETCHE KAMBANG SUZETTE</t>
  </si>
  <si>
    <t>P018114630874H</t>
  </si>
  <si>
    <t>P037100475466D</t>
  </si>
  <si>
    <t>Nga Celestine</t>
  </si>
  <si>
    <t>Ets nga celestine</t>
  </si>
  <si>
    <t>P019212495002P</t>
  </si>
  <si>
    <t>HASSANA BRAHIM</t>
  </si>
  <si>
    <t>ETS HASSANA</t>
  </si>
  <si>
    <t>P129618058246X</t>
  </si>
  <si>
    <t>P037917560343Z</t>
  </si>
  <si>
    <t>MERCY NJINUWO FOMBO.</t>
  </si>
  <si>
    <t>"ETS DYNAMIC"</t>
  </si>
  <si>
    <t>P055612586220Y</t>
  </si>
  <si>
    <t>P069918106269K</t>
  </si>
  <si>
    <t>M040017463041N</t>
  </si>
  <si>
    <t>HOME BOYS SOCIAL CLUB</t>
  </si>
  <si>
    <t>HBSC</t>
  </si>
  <si>
    <t>P090017813527T</t>
  </si>
  <si>
    <t>MEJOUNHO TAKOUGANG</t>
  </si>
  <si>
    <t>P056015403436O</t>
  </si>
  <si>
    <t>NGOUNE TAGNY</t>
  </si>
  <si>
    <t>MAURICE AIME</t>
  </si>
  <si>
    <t>P047415595717E</t>
  </si>
  <si>
    <t>ONDOUA ATONKOUMOU</t>
  </si>
  <si>
    <t>P039017479685G</t>
  </si>
  <si>
    <t>MBAH PATIENCE NDAGHA</t>
  </si>
  <si>
    <t>M040800024500Z</t>
  </si>
  <si>
    <t>BIOSANTE INTERNATIONAL</t>
  </si>
  <si>
    <t>B.I</t>
  </si>
  <si>
    <t>P016117876434N</t>
  </si>
  <si>
    <t>NGATOU Epouse DEUKAM</t>
  </si>
  <si>
    <t>M082116429824N</t>
  </si>
  <si>
    <t>DEMENAGEMENT ET AMENAGEMENT PROFESSIONNEL</t>
  </si>
  <si>
    <t>DEMAPRO SARL</t>
  </si>
  <si>
    <t>P059317413943W</t>
  </si>
  <si>
    <t>NZOMEU</t>
  </si>
  <si>
    <t>JOEL BEDOS</t>
  </si>
  <si>
    <t>P058817366726Y</t>
  </si>
  <si>
    <t>PRINCELY ABONGZU</t>
  </si>
  <si>
    <t>M012517780670C</t>
  </si>
  <si>
    <t>BUREAU COMMERCIAL ET D'INVESTISSEMENT</t>
  </si>
  <si>
    <t>BCI</t>
  </si>
  <si>
    <t>INTERMEDIATION MONETAIRE ET FINANCIERE/INTERMEDIATION MONETAIRE ET FINANCIERE</t>
  </si>
  <si>
    <t>P036116299770H</t>
  </si>
  <si>
    <t>FAI HELMINA JAIKA EPOUSE YUFONYUI</t>
  </si>
  <si>
    <t>MAINTENANCE DE TÉLÉPHONE ET ACCESSOIRES</t>
  </si>
  <si>
    <t>P019517449879L</t>
  </si>
  <si>
    <t>KEMAJOU TCHEMO</t>
  </si>
  <si>
    <t>GIFT SERVICE</t>
  </si>
  <si>
    <t>P037517072087R</t>
  </si>
  <si>
    <t>P059913913275K</t>
  </si>
  <si>
    <t>BILOUNGA ESSOMBA</t>
  </si>
  <si>
    <t>P077217604673L</t>
  </si>
  <si>
    <t>M111915255289Y</t>
  </si>
  <si>
    <t>SOCIETE ANDILSUCCESS SARL</t>
  </si>
  <si>
    <t>ANDILSUCCESS SARL</t>
  </si>
  <si>
    <t>P059017609606F</t>
  </si>
  <si>
    <t>BIRKA</t>
  </si>
  <si>
    <t>PETITE PHARMACIE</t>
  </si>
  <si>
    <t>P057317516244A</t>
  </si>
  <si>
    <t>M028117613817H</t>
  </si>
  <si>
    <t>P057717572267B</t>
  </si>
  <si>
    <t>NDONGO EBO</t>
  </si>
  <si>
    <t>P040917706387X</t>
  </si>
  <si>
    <t>ROKONA</t>
  </si>
  <si>
    <t>ALBER</t>
  </si>
  <si>
    <t>P096700204215E</t>
  </si>
  <si>
    <t>TCHATCHUENG</t>
  </si>
  <si>
    <t>M032217643098W</t>
  </si>
  <si>
    <t>SUCCESSION NYOMA PIUS</t>
  </si>
  <si>
    <t>M126400000892F</t>
  </si>
  <si>
    <t>COLLEGE JEAN TABI</t>
  </si>
  <si>
    <t>P049217989096A</t>
  </si>
  <si>
    <t>Ngonyem</t>
  </si>
  <si>
    <t>Minette Blanche</t>
  </si>
  <si>
    <t>P122015751467R</t>
  </si>
  <si>
    <t>BOUBAKARI BABA</t>
  </si>
  <si>
    <t>P108514721249W</t>
  </si>
  <si>
    <t>INES GUYLAINE</t>
  </si>
  <si>
    <t>LITERIE</t>
  </si>
  <si>
    <t>P109517443005U</t>
  </si>
  <si>
    <t>NTANKIO</t>
  </si>
  <si>
    <t>M012118312247G</t>
  </si>
  <si>
    <t>MBEZELE MARIE MONIQUE</t>
  </si>
  <si>
    <t>ETS MONIQUE SERVICES</t>
  </si>
  <si>
    <t>P069016064378N</t>
  </si>
  <si>
    <t>NGO NGANBA CORINE BLANCHE</t>
  </si>
  <si>
    <t>'' ETS NCB SERVICES ''</t>
  </si>
  <si>
    <t>P077616584449H</t>
  </si>
  <si>
    <t>P097012416389X</t>
  </si>
  <si>
    <t>ZANGUE MAURICE</t>
  </si>
  <si>
    <t>P109417215295Z</t>
  </si>
  <si>
    <t>P096416031116H</t>
  </si>
  <si>
    <t>NTOMB RAYMOND "ETS N.SHINE"</t>
  </si>
  <si>
    <t>VENTE EPISSE</t>
  </si>
  <si>
    <t>P087317299526A</t>
  </si>
  <si>
    <t>POUNGOUE NGUENA EPSE FANSI</t>
  </si>
  <si>
    <t>P038617039221U</t>
  </si>
  <si>
    <t>P058216481298H</t>
  </si>
  <si>
    <t>FABOU NGNADJOU EPSE WAFO</t>
  </si>
  <si>
    <t>NADINI STEPHANIE</t>
  </si>
  <si>
    <t>P036418303910H</t>
  </si>
  <si>
    <t>FANNY MOUKORI KOUOH EPSE MVONDO</t>
  </si>
  <si>
    <t>P018916613034Q</t>
  </si>
  <si>
    <t>JULES YANNICK</t>
  </si>
  <si>
    <t>P018717908721L</t>
  </si>
  <si>
    <t>SAKWE ITOE ANDREAS</t>
  </si>
  <si>
    <t>P119916718990D</t>
  </si>
  <si>
    <t>TSAYANKABA</t>
  </si>
  <si>
    <t>P059216813116T</t>
  </si>
  <si>
    <t>DJEUFOUATA TCHOUPOU JOEL</t>
  </si>
  <si>
    <t>P058516012594L</t>
  </si>
  <si>
    <t>MAINTA</t>
  </si>
  <si>
    <t>P019416043349T</t>
  </si>
  <si>
    <t>ALIANCE VANYSSA</t>
  </si>
  <si>
    <t>COMMERCE GENERAL / BTP / PRESTATIONS DE SERVICES</t>
  </si>
  <si>
    <t>P017517590447W</t>
  </si>
  <si>
    <t>MANAGEMENT</t>
  </si>
  <si>
    <t>P069917415764L</t>
  </si>
  <si>
    <t>NOUARSSAM SOKO</t>
  </si>
  <si>
    <t>JOHNY</t>
  </si>
  <si>
    <t>P027218533258P</t>
  </si>
  <si>
    <t>P016816053607K</t>
  </si>
  <si>
    <t>P010518140608K</t>
  </si>
  <si>
    <t>saidou</t>
  </si>
  <si>
    <t>M051712626190L</t>
  </si>
  <si>
    <t>SOCIETE MINI BRICK SERVICES SARL</t>
  </si>
  <si>
    <t>M051512349748Q</t>
  </si>
  <si>
    <t>SCI FIFTY FIFTY</t>
  </si>
  <si>
    <t>P117212401545D</t>
  </si>
  <si>
    <t>SAYAME SOULEMAN</t>
  </si>
  <si>
    <t>P017715986880X</t>
  </si>
  <si>
    <t>P116500271711M</t>
  </si>
  <si>
    <t>DIBAKTO</t>
  </si>
  <si>
    <t>VENTE EAUX CONDITIONNE ET AUTRES</t>
  </si>
  <si>
    <t>P078117556227A</t>
  </si>
  <si>
    <t>LEUMALEU CHANCELLE</t>
  </si>
  <si>
    <t>P127117296679N</t>
  </si>
  <si>
    <t>DJUIGA TAMKO</t>
  </si>
  <si>
    <t>LUISIENNE</t>
  </si>
  <si>
    <t>P118917755823Y</t>
  </si>
  <si>
    <t>DJIOGO POLA GUYLAINE</t>
  </si>
  <si>
    <t>M082417022221T</t>
  </si>
  <si>
    <t>PHARMACIE NDA NVOYE SARL</t>
  </si>
  <si>
    <t>P110016482104B</t>
  </si>
  <si>
    <t>IGWAGU IZUNNA JOHNSON</t>
  </si>
  <si>
    <t>M071913913462K</t>
  </si>
  <si>
    <t>BEN INVESTMENT OPERATOR SARL</t>
  </si>
  <si>
    <t>P077912270901H</t>
  </si>
  <si>
    <t>OUSMANOU GARGA</t>
  </si>
  <si>
    <t>P077112243624Q</t>
  </si>
  <si>
    <t>DJUIFOUO SOLANGE LYDIENNEDJU</t>
  </si>
  <si>
    <t>DJUIFOUO SOLANGE LYDIENNE</t>
  </si>
  <si>
    <t>P028814641106G</t>
  </si>
  <si>
    <t>MEKOUONCTHOU KUETCHE</t>
  </si>
  <si>
    <t>P017615984454N</t>
  </si>
  <si>
    <t>DANG-LADI</t>
  </si>
  <si>
    <t>M010900026472G</t>
  </si>
  <si>
    <t>BIS COMPANY LIMITED</t>
  </si>
  <si>
    <t>(BIS COMPANY LTD)</t>
  </si>
  <si>
    <t>P077500305484N</t>
  </si>
  <si>
    <t>LUC DONALD</t>
  </si>
  <si>
    <t>P107112435965Z</t>
  </si>
  <si>
    <t>PEZIOCK NGOUMOU</t>
  </si>
  <si>
    <t>P037600570166C</t>
  </si>
  <si>
    <t>NLET NSAHI</t>
  </si>
  <si>
    <t>CHARLES LAMBERT</t>
  </si>
  <si>
    <t>P109717216281Y</t>
  </si>
  <si>
    <t>JUKOU FOUOTSA</t>
  </si>
  <si>
    <t>M082014970723S</t>
  </si>
  <si>
    <t>MAGUI AND PARTNERS SARL</t>
  </si>
  <si>
    <t>M072517901937U</t>
  </si>
  <si>
    <t>AFRICANRISE ENGINEERING</t>
  </si>
  <si>
    <t>AE</t>
  </si>
  <si>
    <t>P118318184581W</t>
  </si>
  <si>
    <t>P019217519906L</t>
  </si>
  <si>
    <t>MEJOUYO KENNE</t>
  </si>
  <si>
    <t>SYLVANIA</t>
  </si>
  <si>
    <t>M032014412304X</t>
  </si>
  <si>
    <t>FERGUSON FRESH FOOD LIMITED</t>
  </si>
  <si>
    <t>P097717566746L</t>
  </si>
  <si>
    <t>MICHEL SÉRAPHIN</t>
  </si>
  <si>
    <t>P088917891715F</t>
  </si>
  <si>
    <t>M012317632926Z</t>
  </si>
  <si>
    <t>SONY SHOP AND BEAUTY SARL</t>
  </si>
  <si>
    <t>PARFUMERIE, VENTE DES PRODUITS COSMÉTIQUES, VENTE DES VÊTEMENTS DE MARQUES, ACCESSOIRES DE MODE, ONGLERIE</t>
  </si>
  <si>
    <t>P039114606165Q</t>
  </si>
  <si>
    <t>BINDJEME MONABANG</t>
  </si>
  <si>
    <t>P128818014654T</t>
  </si>
  <si>
    <t>MADJO NGUELA</t>
  </si>
  <si>
    <t>P079616628660E</t>
  </si>
  <si>
    <t>CHIKANGWA SEUDO BIBICHE</t>
  </si>
  <si>
    <t>P069717863945K</t>
  </si>
  <si>
    <t>M061516989833B</t>
  </si>
  <si>
    <t>P069317148424R</t>
  </si>
  <si>
    <t>TINGU</t>
  </si>
  <si>
    <t>RAMATOU BURKECHE</t>
  </si>
  <si>
    <t>P019914423995R</t>
  </si>
  <si>
    <t>BRUNO KIAH</t>
  </si>
  <si>
    <t>P117016297602K</t>
  </si>
  <si>
    <t>MOROU</t>
  </si>
  <si>
    <t>BOULKASSOUM</t>
  </si>
  <si>
    <t>P055617138552E</t>
  </si>
  <si>
    <t>ABOULA</t>
  </si>
  <si>
    <t>P119217499065T</t>
  </si>
  <si>
    <t>FRANCK LINDERMAN.</t>
  </si>
  <si>
    <t>P010217596682T</t>
  </si>
  <si>
    <t>MBEDA ALEXIS OUMAROU</t>
  </si>
  <si>
    <t>M031017256718F</t>
  </si>
  <si>
    <t>E PR LA CONFIANCE TOKET</t>
  </si>
  <si>
    <t>P117318345831A</t>
  </si>
  <si>
    <t>NOUTCHING DJEUNKOUA</t>
  </si>
  <si>
    <t>P016717766489W</t>
  </si>
  <si>
    <t>MUHIMOUNDU VIRGINIE</t>
  </si>
  <si>
    <t>P059312756386K</t>
  </si>
  <si>
    <t>KAMGA BRICE PATRICK</t>
  </si>
  <si>
    <t>ETS NOTE BOOK PRINT</t>
  </si>
  <si>
    <t>P018818200954D</t>
  </si>
  <si>
    <t>P068217759560H</t>
  </si>
  <si>
    <t>Kenmoe noubi</t>
  </si>
  <si>
    <t>Rosée Nadine</t>
  </si>
  <si>
    <t>P066812678892G</t>
  </si>
  <si>
    <t>ASSANGA</t>
  </si>
  <si>
    <t>P018716699239D</t>
  </si>
  <si>
    <t>M091917230622S</t>
  </si>
  <si>
    <t>ORPHEE VOYAGES</t>
  </si>
  <si>
    <t>M031300045695U</t>
  </si>
  <si>
    <t>STE MAVECAM</t>
  </si>
  <si>
    <t>STE MAVECAM SARL</t>
  </si>
  <si>
    <t>P117618046326C</t>
  </si>
  <si>
    <t>NKONGUEM INNOCENT JOSEPH</t>
  </si>
  <si>
    <t>P122017468583K</t>
  </si>
  <si>
    <t>M061117232120L</t>
  </si>
  <si>
    <t>EP NSEM</t>
  </si>
  <si>
    <t>P099018190516M</t>
  </si>
  <si>
    <t>AMBI CALLEB</t>
  </si>
  <si>
    <t>P059412415497K</t>
  </si>
  <si>
    <t>YEPSEU DIENKOUA MOLU VIRGINIA</t>
  </si>
  <si>
    <t>P048816429677P</t>
  </si>
  <si>
    <t>STEPHANE PROSPER FOSSI</t>
  </si>
  <si>
    <t>P057517795637R</t>
  </si>
  <si>
    <t>NDICHI NSANGOU S</t>
  </si>
  <si>
    <t>Ouretou Njoya</t>
  </si>
  <si>
    <t>P019714592169U</t>
  </si>
  <si>
    <t>SALENG HAPPI</t>
  </si>
  <si>
    <t>P125816623333F</t>
  </si>
  <si>
    <t>BILE ÉPOUSE ELANGA CLÉMENTINE</t>
  </si>
  <si>
    <t>ETS CLINIQUE ELANGA P.M</t>
  </si>
  <si>
    <t>P016717528486R</t>
  </si>
  <si>
    <t>MOCTAR MAL BAH</t>
  </si>
  <si>
    <t>P088618170586S</t>
  </si>
  <si>
    <t>YIMGA TCHAKONTE</t>
  </si>
  <si>
    <t>JUDICAELLE SUZI</t>
  </si>
  <si>
    <t>GSBPL LES PRINCES</t>
  </si>
  <si>
    <t>P128018530448K</t>
  </si>
  <si>
    <t>TSAMO EPSE NGUIMZONG</t>
  </si>
  <si>
    <t>P068216397299B</t>
  </si>
  <si>
    <t>P089318059561Z</t>
  </si>
  <si>
    <t>NGONO ATEBA</t>
  </si>
  <si>
    <t>CLÉMENTINE NADINE</t>
  </si>
  <si>
    <t>P018516736482P</t>
  </si>
  <si>
    <t>P099115138837F</t>
  </si>
  <si>
    <t>ETITANE CYRIAQUE GERALDAIN</t>
  </si>
  <si>
    <t>" ETS CYCY INVEST "</t>
  </si>
  <si>
    <t>P068718090009C</t>
  </si>
  <si>
    <t>LUM KOUANGUE</t>
  </si>
  <si>
    <t>P068817523030Y</t>
  </si>
  <si>
    <t>TEBA BENUEL KEDJU</t>
  </si>
  <si>
    <t>P099815987692P</t>
  </si>
  <si>
    <t>WONDZE GIRESSE KENGNE</t>
  </si>
  <si>
    <t>M011912735873X</t>
  </si>
  <si>
    <t>STE GENERAL HOLDING SARL</t>
  </si>
  <si>
    <t>P017418264430M</t>
  </si>
  <si>
    <t>KOUAM ANDRE</t>
  </si>
  <si>
    <t>M019600033770Z</t>
  </si>
  <si>
    <t>COLLEGE PRIVE LAIC TONGO</t>
  </si>
  <si>
    <t>COL. PRIVE LAIC TONG</t>
  </si>
  <si>
    <t>P045300165491A</t>
  </si>
  <si>
    <t>WELISANE CALIXTE</t>
  </si>
  <si>
    <t>"ETS KALY WELISANE"</t>
  </si>
  <si>
    <t>P099717204631Y</t>
  </si>
  <si>
    <t>NGANKEM CÉDRIC ANDERSON</t>
  </si>
  <si>
    <t>M012517660839Q</t>
  </si>
  <si>
    <t>SYNDICAT LIBRE DES TRAVAILLEURS DE L INDUSTRIE TEXTILE DE LA BENOUE</t>
  </si>
  <si>
    <t>SYLTRATEX/BENOUE</t>
  </si>
  <si>
    <t>M082517942820B</t>
  </si>
  <si>
    <t>M&amp;H CONCEPT AND DESIGNS SARL</t>
  </si>
  <si>
    <t>M&amp;H CONDES SARL</t>
  </si>
  <si>
    <t>P077618239729Y</t>
  </si>
  <si>
    <t>YOUNOUSSA.</t>
  </si>
  <si>
    <t>P038316021858W</t>
  </si>
  <si>
    <t>TAKOUGOUM FEUTCHA</t>
  </si>
  <si>
    <t>PROSPER MERIME</t>
  </si>
  <si>
    <t>M111417697127W</t>
  </si>
  <si>
    <t>COURS DU SOIR BILINGUE LA PROVIDENCE</t>
  </si>
  <si>
    <t>CSBPROV</t>
  </si>
  <si>
    <t>P099718365086C</t>
  </si>
  <si>
    <t>P108400550185S</t>
  </si>
  <si>
    <t>DAKEYI LUC XAVIER</t>
  </si>
  <si>
    <t>P018617540546W</t>
  </si>
  <si>
    <t>GISLAIN ROMEO</t>
  </si>
  <si>
    <t>M052517766015A</t>
  </si>
  <si>
    <t>VIDY-TECH SERVICE COMPANY SARL</t>
  </si>
  <si>
    <t>VIDYTECHSARL</t>
  </si>
  <si>
    <t>P106717753436D</t>
  </si>
  <si>
    <t>P127618029114U</t>
  </si>
  <si>
    <t>DOMADA</t>
  </si>
  <si>
    <t>P029717722676D</t>
  </si>
  <si>
    <t>TSOMMO MAFFO</t>
  </si>
  <si>
    <t>KEVINE FERRY</t>
  </si>
  <si>
    <t>P049315133366J</t>
  </si>
  <si>
    <t>SAHA KENE</t>
  </si>
  <si>
    <t>P124716907933J</t>
  </si>
  <si>
    <t>P029517574660H</t>
  </si>
  <si>
    <t>MAKA NDEDOU</t>
  </si>
  <si>
    <t>M061100039231K</t>
  </si>
  <si>
    <t>GREEN DEVELOPMENT ADVOCATES</t>
  </si>
  <si>
    <t>P017917816518S</t>
  </si>
  <si>
    <t>P119517841835K</t>
  </si>
  <si>
    <t>ABAKAR BEN OUSMAN "ETS AZOKI INTERNATIONAL COMPANY (AZICOM)"</t>
  </si>
  <si>
    <t>P016700550427Z</t>
  </si>
  <si>
    <t>AGALI MALAM ASSADAK</t>
  </si>
  <si>
    <t>AGALI MALAM</t>
  </si>
  <si>
    <t>P049517380597P</t>
  </si>
  <si>
    <t>MADZUGUIA SIMO</t>
  </si>
  <si>
    <t>P096717332171K</t>
  </si>
  <si>
    <t>M112518233487D</t>
  </si>
  <si>
    <t>TRANSPORT AND LOGISTICS COMPANY LIMITED</t>
  </si>
  <si>
    <t>P106112264481A</t>
  </si>
  <si>
    <t>MBOCK NEE NDOLI  JOSEPHINEMBOC</t>
  </si>
  <si>
    <t>MBOCK NEE NDOLI  JOSEPHINE</t>
  </si>
  <si>
    <t>M012117625748B</t>
  </si>
  <si>
    <t>SOCIETE KPF SERVICES</t>
  </si>
  <si>
    <t>P107915271301X</t>
  </si>
  <si>
    <t>NGONG MUCGHAIN</t>
  </si>
  <si>
    <t>P105812198010J</t>
  </si>
  <si>
    <t>BAKOA DAMIEN ALBERT</t>
  </si>
  <si>
    <t>P059516303467B</t>
  </si>
  <si>
    <t>P028212627513W</t>
  </si>
  <si>
    <t>DOUANLA YONTA EP KENFACK VALENTINE</t>
  </si>
  <si>
    <t>P067418185272B</t>
  </si>
  <si>
    <t>KENGNE NKUITCHE</t>
  </si>
  <si>
    <t>P117618075400G</t>
  </si>
  <si>
    <t>TCHAGOP NONO</t>
  </si>
  <si>
    <t>BUREAUTIQUE,VENTE A EMPORTER</t>
  </si>
  <si>
    <t>P015200159990A</t>
  </si>
  <si>
    <t>FINJE EPSEE FOKOUA LOUISE</t>
  </si>
  <si>
    <t>"ETS LA SAHARIENNE"</t>
  </si>
  <si>
    <t>P069112261672F</t>
  </si>
  <si>
    <t>AWOA AMBASSA CONRAD</t>
  </si>
  <si>
    <t>AWOA AMBASSA</t>
  </si>
  <si>
    <t>P058514812417B</t>
  </si>
  <si>
    <t>BEINA</t>
  </si>
  <si>
    <t>P089217894218X</t>
  </si>
  <si>
    <t>YOTHA DONGMO</t>
  </si>
  <si>
    <t>P100317638575H</t>
  </si>
  <si>
    <t>NGWE ERASTUS AFEUBOBI</t>
  </si>
  <si>
    <t>P019118438835B</t>
  </si>
  <si>
    <t>TEKEU FOFOU NGUEFACK</t>
  </si>
  <si>
    <t>P039118500003P</t>
  </si>
  <si>
    <t>OFORKA OBINNA</t>
  </si>
  <si>
    <t>P109616383202N</t>
  </si>
  <si>
    <t>BIENVENU EMMANUEL</t>
  </si>
  <si>
    <t>P107416630856U</t>
  </si>
  <si>
    <t>M092116462423X</t>
  </si>
  <si>
    <t>SOCIETE CHRIST ROI SARL</t>
  </si>
  <si>
    <t>SOCHRIRO</t>
  </si>
  <si>
    <t>P129415215527L</t>
  </si>
  <si>
    <t>KEMDOUM NGNINTEDEM</t>
  </si>
  <si>
    <t>HERMANN KERBEL</t>
  </si>
  <si>
    <t>P119512504465R</t>
  </si>
  <si>
    <t>NKESA GENESIS YONGA</t>
  </si>
  <si>
    <t>NKESA GENESIS</t>
  </si>
  <si>
    <t>M111612575680G</t>
  </si>
  <si>
    <t>XAFPAY</t>
  </si>
  <si>
    <t>P128817989960N</t>
  </si>
  <si>
    <t>DOUMTSOP  TSAPI  ARMAND</t>
  </si>
  <si>
    <t>P069117692841X</t>
  </si>
  <si>
    <t>P027215971835X</t>
  </si>
  <si>
    <t>NANFACK MOMO PATRICE DODO</t>
  </si>
  <si>
    <t>P030718257136T</t>
  </si>
  <si>
    <t>OKPALA CHIMUANYA ANTHONY</t>
  </si>
  <si>
    <t>P028918141842S</t>
  </si>
  <si>
    <t>TCHOUSSI NGAMBU</t>
  </si>
  <si>
    <t>M019417656964D</t>
  </si>
  <si>
    <t>ASSOCIATION CERCLE DES AMIS</t>
  </si>
  <si>
    <t>CABD</t>
  </si>
  <si>
    <t>P067317891848D</t>
  </si>
  <si>
    <t>NGOTTI MBANJA MANYAKA</t>
  </si>
  <si>
    <t>P118716264433F</t>
  </si>
  <si>
    <t>TAGNE MEKEUDY</t>
  </si>
  <si>
    <t>BERTILLE CARINE</t>
  </si>
  <si>
    <t>P019918052147D</t>
  </si>
  <si>
    <t>NOUROUDINE</t>
  </si>
  <si>
    <t>P098112712283D</t>
  </si>
  <si>
    <t>NJIEMOUN NGOUNGOURE SAMBA AMSETOU</t>
  </si>
  <si>
    <t>P049218572902F</t>
  </si>
  <si>
    <t>TSUIDEM NGUEFACK</t>
  </si>
  <si>
    <t>ERVES</t>
  </si>
  <si>
    <t>P018717931153D</t>
  </si>
  <si>
    <t>RUGAYATOU</t>
  </si>
  <si>
    <t>M092015122657L</t>
  </si>
  <si>
    <t>SILEX SARL</t>
  </si>
  <si>
    <t>P014500244916J</t>
  </si>
  <si>
    <t>TATKEU EPSE NOUKAM SUZANNE F,</t>
  </si>
  <si>
    <t>P100018337301W</t>
  </si>
  <si>
    <t>MESSA GHISLAIN(ETS MESSA AGRO LIMITED SERVICES)</t>
  </si>
  <si>
    <t>P089517636175L</t>
  </si>
  <si>
    <t>BILOUNGA ZANG</t>
  </si>
  <si>
    <t>PAULINE YANICK</t>
  </si>
  <si>
    <t>M072116329062U</t>
  </si>
  <si>
    <t>SECURITE GARDIENNAGE INTERVENTION SARL</t>
  </si>
  <si>
    <t>S.G.I SARL</t>
  </si>
  <si>
    <t>SECURITE-GARDIENNAGE-INTERVENTION-PRESTATIONS DE SERVICES-SECRETARIAT BUREAUTIQUE</t>
  </si>
  <si>
    <t>P098317698179D</t>
  </si>
  <si>
    <t>MARIE NORBERTINE</t>
  </si>
  <si>
    <t>P087318200813Q</t>
  </si>
  <si>
    <t>DONLA</t>
  </si>
  <si>
    <t>P079715976880Q</t>
  </si>
  <si>
    <t>P086500239907F</t>
  </si>
  <si>
    <t>WAFO MOPOUM</t>
  </si>
  <si>
    <t>GABRIEL ARMAND</t>
  </si>
  <si>
    <t>P056717058437D</t>
  </si>
  <si>
    <t>LACMACO</t>
  </si>
  <si>
    <t>FLAUBINE</t>
  </si>
  <si>
    <t>P028818154328U</t>
  </si>
  <si>
    <t>P027500357341Z</t>
  </si>
  <si>
    <t>P118412618748C</t>
  </si>
  <si>
    <t>WAFO FOFIE</t>
  </si>
  <si>
    <t>COMMERCE(PARFUMERIE)</t>
  </si>
  <si>
    <t>P015612734682X</t>
  </si>
  <si>
    <t>ALFAKI</t>
  </si>
  <si>
    <t>M107918108207H</t>
  </si>
  <si>
    <t>STE INTERFOOD SARL</t>
  </si>
  <si>
    <t>P056618047824D</t>
  </si>
  <si>
    <t>NZOGNE MOLLO</t>
  </si>
  <si>
    <t>P010017129056X</t>
  </si>
  <si>
    <t>KHADIDJA</t>
  </si>
  <si>
    <t>P049618440527N</t>
  </si>
  <si>
    <t>JOHN BORIS (JB.TRAITEUR)</t>
  </si>
  <si>
    <t>P098916263228D</t>
  </si>
  <si>
    <t>OKAFOAGU</t>
  </si>
  <si>
    <t>OZOCHUKWU MATHEW</t>
  </si>
  <si>
    <t>P057100513188Q</t>
  </si>
  <si>
    <t>NJAYA RICHARD DEFOLI</t>
  </si>
  <si>
    <t>NJAYA RICHARD DÉFOLI</t>
  </si>
  <si>
    <t>P129017596464U</t>
  </si>
  <si>
    <t>P099616918843K</t>
  </si>
  <si>
    <t>ASU LORITA AJONGOH</t>
  </si>
  <si>
    <t>P026315985955N</t>
  </si>
  <si>
    <t>P120417050831C</t>
  </si>
  <si>
    <t>RANDI BELLA ATEH</t>
  </si>
  <si>
    <t>ASU</t>
  </si>
  <si>
    <t>M081914028386B</t>
  </si>
  <si>
    <t>FON COMPANY</t>
  </si>
  <si>
    <t>P122015747656G</t>
  </si>
  <si>
    <t>P088518346152H</t>
  </si>
  <si>
    <t>NAFFO NGOUO JEANNE IRENE</t>
  </si>
  <si>
    <t>P122016047650Q</t>
  </si>
  <si>
    <t>ANUFOGO GUY ETIENNE SIMPLICE</t>
  </si>
  <si>
    <t>P098817677297A</t>
  </si>
  <si>
    <t>ADAMOU ABDOUL AZIZ</t>
  </si>
  <si>
    <t>P069516300156W</t>
  </si>
  <si>
    <t>WAMBA TAGNI ARMEL</t>
  </si>
  <si>
    <t>P122016976273Q</t>
  </si>
  <si>
    <t>TATSAMBONG ALEXIS VIVIEN</t>
  </si>
  <si>
    <t>P037915433058R</t>
  </si>
  <si>
    <t>DJEBACHIE</t>
  </si>
  <si>
    <t>P016400312176R</t>
  </si>
  <si>
    <t>P097712528853U</t>
  </si>
  <si>
    <t>M042217300714T</t>
  </si>
  <si>
    <t>SMARTLAB BIOTECH SARL</t>
  </si>
  <si>
    <t>P017417291666W</t>
  </si>
  <si>
    <t>MAHOMED</t>
  </si>
  <si>
    <t>JARISSOU</t>
  </si>
  <si>
    <t>M102417165010M</t>
  </si>
  <si>
    <t>SA'A ZIEMB</t>
  </si>
  <si>
    <t>P065718537293G</t>
  </si>
  <si>
    <t>P078216876680B</t>
  </si>
  <si>
    <t>KANA TEMGOUA DJIOFACK</t>
  </si>
  <si>
    <t>P046017098664F</t>
  </si>
  <si>
    <t>KWEM ESSOME</t>
  </si>
  <si>
    <t>P035615656228Y</t>
  </si>
  <si>
    <t>NJOLI MBAMBA</t>
  </si>
  <si>
    <t>P122016422191P</t>
  </si>
  <si>
    <t>OKAFOR ANTHONY</t>
  </si>
  <si>
    <t>P099012713388L</t>
  </si>
  <si>
    <t>ENDALLE</t>
  </si>
  <si>
    <t>EMILLIENE GERMAINE MIMI</t>
  </si>
  <si>
    <t>P106616667082N</t>
  </si>
  <si>
    <t>BELA NOA JEAN MARIE</t>
  </si>
  <si>
    <t>P018317917334G</t>
  </si>
  <si>
    <t>NGO WINSTON AFONJI</t>
  </si>
  <si>
    <t>((ETS PREMIER SERVICES GROUPE))</t>
  </si>
  <si>
    <t>P097317154799A</t>
  </si>
  <si>
    <t>HORTENSE BELISE</t>
  </si>
  <si>
    <t>M022116828154S</t>
  </si>
  <si>
    <t>GLOBAL DIABETES INITIATIVES</t>
  </si>
  <si>
    <t>G.D.I</t>
  </si>
  <si>
    <t>TO SAVE LIVES BY FUNDS FOR PEOPLE WITH DIABETES WITHIN OUR AREA OF OPERATION...</t>
  </si>
  <si>
    <t>P039517722191E</t>
  </si>
  <si>
    <t>TSAGUE ARLETTE JOSELINE</t>
  </si>
  <si>
    <t>P047518214302K</t>
  </si>
  <si>
    <t>TCHEUBEU EPSE YOUOMO</t>
  </si>
  <si>
    <t>M120700023882K</t>
  </si>
  <si>
    <t>STE HOTEL PLACE METEO SARL</t>
  </si>
  <si>
    <t>P108517842763Q</t>
  </si>
  <si>
    <t>NGAMDAMOU</t>
  </si>
  <si>
    <t>P098217129795Y</t>
  </si>
  <si>
    <t>MAKAPING KATE</t>
  </si>
  <si>
    <t>M099217232570K</t>
  </si>
  <si>
    <t>EP FOTOMENA</t>
  </si>
  <si>
    <t>P046700316592S</t>
  </si>
  <si>
    <t>AMATABA GUY BENOIT</t>
  </si>
  <si>
    <t>P127917689801T</t>
  </si>
  <si>
    <t>Njountso épouse talla</t>
  </si>
  <si>
    <t>Hermine chantal</t>
  </si>
  <si>
    <t>M021616668871D</t>
  </si>
  <si>
    <t>CENTRE DE SANTE INTEGRE DE BARMARI</t>
  </si>
  <si>
    <t>P099416258361G</t>
  </si>
  <si>
    <t>FOUWA MBOUGNIN</t>
  </si>
  <si>
    <t>P059518332090K</t>
  </si>
  <si>
    <t>TENJEI ROBERT</t>
  </si>
  <si>
    <t>TEWILI</t>
  </si>
  <si>
    <t>P039012717000Q</t>
  </si>
  <si>
    <t>NODEM MELLY</t>
  </si>
  <si>
    <t>MYRIAME LAURE</t>
  </si>
  <si>
    <t>P107016993735U</t>
  </si>
  <si>
    <t>P019016657710S</t>
  </si>
  <si>
    <t>LOUKMANE HAMADOU</t>
  </si>
  <si>
    <t>P116718484320M</t>
  </si>
  <si>
    <t>MBAGARIYE</t>
  </si>
  <si>
    <t>M021200039570M</t>
  </si>
  <si>
    <t>ASFAR TRAVEL SARL</t>
  </si>
  <si>
    <t>P128416427394L</t>
  </si>
  <si>
    <t>KALAMBA</t>
  </si>
  <si>
    <t>CARINE NADINE</t>
  </si>
  <si>
    <t>P089117007125N</t>
  </si>
  <si>
    <t>M032317977391F</t>
  </si>
  <si>
    <t>KW SARL</t>
  </si>
  <si>
    <t>VENTE AUTO-COLLANTS</t>
  </si>
  <si>
    <t>P126300515872F</t>
  </si>
  <si>
    <t>TCHATCHOUANG DIEUDONNE</t>
  </si>
  <si>
    <t>VENTE PRODUITS PREMIERE NECESSITE</t>
  </si>
  <si>
    <t>P069317173981Y</t>
  </si>
  <si>
    <t>DJIBRINE AHMAT SALEH</t>
  </si>
  <si>
    <t>P039518208050X</t>
  </si>
  <si>
    <t>P057500131806E</t>
  </si>
  <si>
    <t>YVON JUNIOR</t>
  </si>
  <si>
    <t>M042517720162H</t>
  </si>
  <si>
    <t>GROUP FORCE SECURITY SARL</t>
  </si>
  <si>
    <t>P019016647755Y</t>
  </si>
  <si>
    <t>P108217775991G</t>
  </si>
  <si>
    <t>FON ROSE ANWEI</t>
  </si>
  <si>
    <t>P017616598001T</t>
  </si>
  <si>
    <t>ABDOULAYE NGOUDARAI</t>
  </si>
  <si>
    <t>P126714570969Q</t>
  </si>
  <si>
    <t>P099116345471E</t>
  </si>
  <si>
    <t>MONTOH</t>
  </si>
  <si>
    <t>CARINE NNENA</t>
  </si>
  <si>
    <t>M012216889303A</t>
  </si>
  <si>
    <t>M.T COMPAGNY</t>
  </si>
  <si>
    <t>P076516928794R</t>
  </si>
  <si>
    <t>FUNMENI</t>
  </si>
  <si>
    <t>P128018012218W</t>
  </si>
  <si>
    <t>TACHI ANTOINE "ETS BOIS TROPICAUX"</t>
  </si>
  <si>
    <t>P015512413667M</t>
  </si>
  <si>
    <t>HAMBOA</t>
  </si>
  <si>
    <t>P047717363092N</t>
  </si>
  <si>
    <t>JULIENNE JUSTINE</t>
  </si>
  <si>
    <t>VENTE MATÉRIEL DIVERS</t>
  </si>
  <si>
    <t>P029118581838J</t>
  </si>
  <si>
    <t>NOKOUKOU</t>
  </si>
  <si>
    <t>P047618554939W</t>
  </si>
  <si>
    <t>JINGA MUBANG</t>
  </si>
  <si>
    <t>M082016670675R</t>
  </si>
  <si>
    <t>SOCIÉTÉ COOPÉRATIVE SIMPLIFIÉE " TSINVOU-LALALA "DES PRODUCTEURS D'OIGNON DE TINDREME</t>
  </si>
  <si>
    <t>P088017029745K</t>
  </si>
  <si>
    <t>TONYE LISSOM</t>
  </si>
  <si>
    <t>P039017690950J</t>
  </si>
  <si>
    <t>KEMENI NGANKAM</t>
  </si>
  <si>
    <t>P086717509129Y</t>
  </si>
  <si>
    <t>NGUENDJA</t>
  </si>
  <si>
    <t>P027817158197Y</t>
  </si>
  <si>
    <t>TANGA PIERRE</t>
  </si>
  <si>
    <t>P038516400424L</t>
  </si>
  <si>
    <t>P059618310906D</t>
  </si>
  <si>
    <t>ETS MBELLA</t>
  </si>
  <si>
    <t>P029316846508L</t>
  </si>
  <si>
    <t>M112417194711P</t>
  </si>
  <si>
    <t>GFL CONSULTING &amp; PARTNERS S.A.R.L</t>
  </si>
  <si>
    <t>P088412499729J</t>
  </si>
  <si>
    <t>NGUEMBU FABRICE BERTRAND</t>
  </si>
  <si>
    <t>ETS FABRICE SHOP</t>
  </si>
  <si>
    <t>P117312103562Q</t>
  </si>
  <si>
    <t>P097417836000M</t>
  </si>
  <si>
    <t>KOUEDA</t>
  </si>
  <si>
    <t>P128112615868P</t>
  </si>
  <si>
    <t>ETS TCHOFFO</t>
  </si>
  <si>
    <t>P027615379512C</t>
  </si>
  <si>
    <t>TEYOUKAM</t>
  </si>
  <si>
    <t>NGNEKOU SERGE</t>
  </si>
  <si>
    <t>P057718185441D</t>
  </si>
  <si>
    <t>ELVIS DONACIEN</t>
  </si>
  <si>
    <t>P038218056620Y</t>
  </si>
  <si>
    <t>AITO</t>
  </si>
  <si>
    <t>M111617244462S</t>
  </si>
  <si>
    <t>EP EBEMVOK</t>
  </si>
  <si>
    <t>M091512410745Q</t>
  </si>
  <si>
    <t>VOYAGE LILAC SARL</t>
  </si>
  <si>
    <t>P019817854186M</t>
  </si>
  <si>
    <t>EHJOLBE NDAI</t>
  </si>
  <si>
    <t>JONATAN</t>
  </si>
  <si>
    <t>P060016474643K</t>
  </si>
  <si>
    <t>TSAYEGNING</t>
  </si>
  <si>
    <t>YVES SOSTENE</t>
  </si>
  <si>
    <t>P108217953563H</t>
  </si>
  <si>
    <t>P028715172790N</t>
  </si>
  <si>
    <t>P028116010399L</t>
  </si>
  <si>
    <t>P108517627296C</t>
  </si>
  <si>
    <t>P104116043759F</t>
  </si>
  <si>
    <t>MASSOH EPSE VEUVE MBAKAM</t>
  </si>
  <si>
    <t>P117616109513S</t>
  </si>
  <si>
    <t>P028317998096B</t>
  </si>
  <si>
    <t>MAMAR</t>
  </si>
  <si>
    <t>P077412502194F</t>
  </si>
  <si>
    <t>AUGUSTINE FUL</t>
  </si>
  <si>
    <t>ACTIVITES CITOYENNE ET POLITIQUE</t>
  </si>
  <si>
    <t>M101016041704P</t>
  </si>
  <si>
    <t>UFP</t>
  </si>
  <si>
    <t>P108816837919E</t>
  </si>
  <si>
    <t>TERENCE NYUYTIRI.</t>
  </si>
  <si>
    <t>P049817719487P</t>
  </si>
  <si>
    <t>MEIDJEU</t>
  </si>
  <si>
    <t>HERMINE STELLA</t>
  </si>
  <si>
    <t>P088017867851Z</t>
  </si>
  <si>
    <t>P018817065245Q</t>
  </si>
  <si>
    <t>P107212116241L</t>
  </si>
  <si>
    <t>TELEWALA TCHOKOUANI</t>
  </si>
  <si>
    <t>P088212755355J</t>
  </si>
  <si>
    <t>IMPORT - EXPORT DISTRIBUTION</t>
  </si>
  <si>
    <t>P098916309635R</t>
  </si>
  <si>
    <t>MBOULE MBIMI FRANCK JUNIOR</t>
  </si>
  <si>
    <t>" ETS DIFFUSION MEDICALE INTERNATIONAL "</t>
  </si>
  <si>
    <t>REBOBINAGE/PREST.SCES</t>
  </si>
  <si>
    <t>P067300048556H</t>
  </si>
  <si>
    <t>FOULA TIMENI ERNEST</t>
  </si>
  <si>
    <t>"PROFIL INDUSTRIEL"</t>
  </si>
  <si>
    <t>P048617539623Y</t>
  </si>
  <si>
    <t>NGO SIBNGANG</t>
  </si>
  <si>
    <t>HERMINE GULADICE</t>
  </si>
  <si>
    <t>M091717232127Y</t>
  </si>
  <si>
    <t>EPA DE MENGUE NSEM</t>
  </si>
  <si>
    <t>P089717395756Q</t>
  </si>
  <si>
    <t>MAKOUGOUM NEMBOT</t>
  </si>
  <si>
    <t>YORLANDE</t>
  </si>
  <si>
    <t>M032014415159G</t>
  </si>
  <si>
    <t>OPEN HEAVEN RESTAURANT COMPANY LTD</t>
  </si>
  <si>
    <t>P055718355385L</t>
  </si>
  <si>
    <t>ADA NDI EPSE NOAH</t>
  </si>
  <si>
    <t>P088318035342F</t>
  </si>
  <si>
    <t>MAWA KAMDEM epse TEPOULE</t>
  </si>
  <si>
    <t>MIRENE HORTENSE</t>
  </si>
  <si>
    <t>M099717413676P</t>
  </si>
  <si>
    <t>STAR COMPREHENSIVE HIGH SCHOOL</t>
  </si>
  <si>
    <t>M112317506523M</t>
  </si>
  <si>
    <t>GROUPE D'INITIATIVE COMMUNE DES PRODUCTEURS DE CACAO DE MENGUERE</t>
  </si>
  <si>
    <t>GIC PRO C M</t>
  </si>
  <si>
    <t>M112217996069B</t>
  </si>
  <si>
    <t>T.A.L INVESTMENT GROUP LTD (TALIG LTD)</t>
  </si>
  <si>
    <t>TALIG LTD</t>
  </si>
  <si>
    <t>M121712668721U</t>
  </si>
  <si>
    <t>MM TRADING SARL</t>
  </si>
  <si>
    <t>P127200457234P</t>
  </si>
  <si>
    <t>P122016059968L</t>
  </si>
  <si>
    <t>TCHOUA TCHATCHOU MICHELLE AIMEE</t>
  </si>
  <si>
    <t>P087700422481P</t>
  </si>
  <si>
    <t>AMDA FOKA</t>
  </si>
  <si>
    <t>ARISTIDE EDMOND</t>
  </si>
  <si>
    <t>P059416464516X</t>
  </si>
  <si>
    <t>RIEGABEKET NJOYA</t>
  </si>
  <si>
    <t>TRANSP.MARCHANDISES/PRESTAT. DE SVCES</t>
  </si>
  <si>
    <t>M121812750081L</t>
  </si>
  <si>
    <t>N.N BUSINESS SARL</t>
  </si>
  <si>
    <t>N.N.BUSINESS SARL</t>
  </si>
  <si>
    <t>M080117245369C</t>
  </si>
  <si>
    <t>LYCEE TECHNIQUE DE NGAOUNDAL</t>
  </si>
  <si>
    <t>P089112265699W</t>
  </si>
  <si>
    <t>BAIYE NKWETE</t>
  </si>
  <si>
    <t>MOIRA FALONE</t>
  </si>
  <si>
    <t>M082517954281C</t>
  </si>
  <si>
    <t>FONDATION FLEUR DE LOTUS</t>
  </si>
  <si>
    <t>M112417209228S</t>
  </si>
  <si>
    <t>MA CONSULTING SARL</t>
  </si>
  <si>
    <t>P108517773810S</t>
  </si>
  <si>
    <t>NDIANOR</t>
  </si>
  <si>
    <t>P098714661528Z</t>
  </si>
  <si>
    <t>NGO LISSOUCK.</t>
  </si>
  <si>
    <t>P077817077826P</t>
  </si>
  <si>
    <t>NOUMBIA</t>
  </si>
  <si>
    <t>P108218532471A</t>
  </si>
  <si>
    <t>P106616203394R</t>
  </si>
  <si>
    <t>P127417689703M</t>
  </si>
  <si>
    <t>ITOT SAMY GEORGES ALFRED</t>
  </si>
  <si>
    <t>P087218411006A</t>
  </si>
  <si>
    <t>P049212731433Q</t>
  </si>
  <si>
    <t>MOUSTAPHA MOHAMMED</t>
  </si>
  <si>
    <t>VENTE DE BOISSON ALCOOLISER</t>
  </si>
  <si>
    <t>P119115967753P</t>
  </si>
  <si>
    <t>NDJANGWA MENENGUE</t>
  </si>
  <si>
    <t>P015800437089T</t>
  </si>
  <si>
    <t>P056717021700T</t>
  </si>
  <si>
    <t>P060017995058Q</t>
  </si>
  <si>
    <t>TALLA KUETCHE RODRIGUE</t>
  </si>
  <si>
    <t>P108918327154T</t>
  </si>
  <si>
    <t>FEUDJO FODA</t>
  </si>
  <si>
    <t>P048516428971K</t>
  </si>
  <si>
    <t>EKI ALEXANDER ETENGENENG</t>
  </si>
  <si>
    <t>P108017738871H</t>
  </si>
  <si>
    <t>MUANG</t>
  </si>
  <si>
    <t>P047612402765A</t>
  </si>
  <si>
    <t>MBOUOMANGOUORE EPSE MBOBOA FALIMATOU</t>
  </si>
  <si>
    <t>M062318406168P</t>
  </si>
  <si>
    <t>AMB ENTREPRISES SARL</t>
  </si>
  <si>
    <t>M122417555434R</t>
  </si>
  <si>
    <t>SOCIÉTÉ COOPERATIVE AVEC CONSEIL D'ADMINISTRATION DU CERCLE DES AMIS SOLIDAIRES ET ENTREPRENANTS DE LA LEKIÉ</t>
  </si>
  <si>
    <t>CASELE COOP-CA</t>
  </si>
  <si>
    <t>P087316379640X</t>
  </si>
  <si>
    <t>P078414403483C</t>
  </si>
  <si>
    <t>NOGUIESSIE ZEZOG</t>
  </si>
  <si>
    <t>P027916833893Y</t>
  </si>
  <si>
    <t>P027400158823T</t>
  </si>
  <si>
    <t>P117012416199D</t>
  </si>
  <si>
    <t>MAKAM KENGNE CELETINE</t>
  </si>
  <si>
    <t>P028417340939M</t>
  </si>
  <si>
    <t>FANMOE METCHEDJIE</t>
  </si>
  <si>
    <t>P089918566511L</t>
  </si>
  <si>
    <t>WABO MOCHE</t>
  </si>
  <si>
    <t>GRACE JORDANY</t>
  </si>
  <si>
    <t>P096418039090F</t>
  </si>
  <si>
    <t>P076512516516K</t>
  </si>
  <si>
    <t>M122518310698J</t>
  </si>
  <si>
    <t>ALPHA-NEF LOGISTICS  COMPANY LIMITED</t>
  </si>
  <si>
    <t>ALP.LO.CO.LTD</t>
  </si>
  <si>
    <t>P057518345061A</t>
  </si>
  <si>
    <t>NGAHZOA</t>
  </si>
  <si>
    <t>P037900282176N</t>
  </si>
  <si>
    <t>MBOGNING JOUSSE BERTILLE</t>
  </si>
  <si>
    <t>P098118190094D</t>
  </si>
  <si>
    <t>RAPHAEL DAMIEN</t>
  </si>
  <si>
    <t>P079617677268D</t>
  </si>
  <si>
    <t>JUIPKOU TCHAYOU</t>
  </si>
  <si>
    <t>SVILIN ANO</t>
  </si>
  <si>
    <t>M021812677081X</t>
  </si>
  <si>
    <t>ROCHLOGISTICS SARL</t>
  </si>
  <si>
    <t>P039218570740B</t>
  </si>
  <si>
    <t>NANGUE FOPA</t>
  </si>
  <si>
    <t>SIDOINE GILDAS</t>
  </si>
  <si>
    <t>P126413138583T</t>
  </si>
  <si>
    <t>P089417157095M</t>
  </si>
  <si>
    <t>CHATCHEUN DOUNGUE</t>
  </si>
  <si>
    <t>AREL JUNIOR</t>
  </si>
  <si>
    <t>P108417221817G</t>
  </si>
  <si>
    <t>Salon de Coiffure</t>
  </si>
  <si>
    <t>P037311586321B</t>
  </si>
  <si>
    <t>AZIA JEAN CLAUDE</t>
  </si>
  <si>
    <t>FEMME D’AFFAIRES</t>
  </si>
  <si>
    <t>P076515131472H</t>
  </si>
  <si>
    <t>ABOUMO EPSE PENVERNE</t>
  </si>
  <si>
    <t>P039217538629Y</t>
  </si>
  <si>
    <t>BASSIROU ABDOU ABDOU</t>
  </si>
  <si>
    <t>P087918250905M</t>
  </si>
  <si>
    <t>Ndembu</t>
  </si>
  <si>
    <t>Charles Raphaël</t>
  </si>
  <si>
    <t>P098617187351D</t>
  </si>
  <si>
    <t>PATIENCE CARINE DUBOIS</t>
  </si>
  <si>
    <t>P129016318583L</t>
  </si>
  <si>
    <t>MIKAYA TIMOTHE</t>
  </si>
  <si>
    <t>M072417194563N</t>
  </si>
  <si>
    <t>MENKA AREA COOPERATIVE CREDIT UNION WITH BOARD OF DIRECTORS</t>
  </si>
  <si>
    <t>MENACCUL COOP-BOD</t>
  </si>
  <si>
    <t>P058417519168X</t>
  </si>
  <si>
    <t>YAMENI NGUENTCHO</t>
  </si>
  <si>
    <t>ARRIACE ROMY ( ETS RAYTECH )</t>
  </si>
  <si>
    <t>COMMERCE GÉNÉRAL , PRESTATION DE SERVICES, IMPORT/EXPORT, VENTE DE MATÉRIEL INFORMATIQUE ET DE VOITURE</t>
  </si>
  <si>
    <t>P019016669174X</t>
  </si>
  <si>
    <t>ENYIH ANGYIE</t>
  </si>
  <si>
    <t>REGAN</t>
  </si>
  <si>
    <t>M091517250497F</t>
  </si>
  <si>
    <t>E CATH LEBAMZIP</t>
  </si>
  <si>
    <t>P018617930075H</t>
  </si>
  <si>
    <t>MANELIZA BEAUTY</t>
  </si>
  <si>
    <t>M072416989986R</t>
  </si>
  <si>
    <t>ALEXANDRA BEAUTY SARL</t>
  </si>
  <si>
    <t>A.B SARL</t>
  </si>
  <si>
    <t>P029718130704U</t>
  </si>
  <si>
    <t>ELOMO ATANGA</t>
  </si>
  <si>
    <t>M032416618627E</t>
  </si>
  <si>
    <t>N AND D COMPANY</t>
  </si>
  <si>
    <t>P099316413765B</t>
  </si>
  <si>
    <t>LEUGA TIENTCHEU</t>
  </si>
  <si>
    <t>MARIE GISELE ARLETTE</t>
  </si>
  <si>
    <t>P087012636512C</t>
  </si>
  <si>
    <t>P057717033593L</t>
  </si>
  <si>
    <t>NGONO ONOMO</t>
  </si>
  <si>
    <t>ELISE ÉMILIENNE ORCHELLE</t>
  </si>
  <si>
    <t>P019518048656C</t>
  </si>
  <si>
    <t>daouda</t>
  </si>
  <si>
    <t>bassi</t>
  </si>
  <si>
    <t>M072517916174F</t>
  </si>
  <si>
    <t>BRISOCAM SARL</t>
  </si>
  <si>
    <t>BRISOCAM</t>
  </si>
  <si>
    <t>P080116582192J</t>
  </si>
  <si>
    <t>NANFACK BIH</t>
  </si>
  <si>
    <t>ROSALIE DONGMO</t>
  </si>
  <si>
    <t>P019217416963N</t>
  </si>
  <si>
    <t>PEKAM NGHOW</t>
  </si>
  <si>
    <t>P079417766421G</t>
  </si>
  <si>
    <t>TUISSI</t>
  </si>
  <si>
    <t>P088816428934W</t>
  </si>
  <si>
    <t>P108516632639Z</t>
  </si>
  <si>
    <t>BISSAI RAOUL</t>
  </si>
  <si>
    <t>P039116655414G</t>
  </si>
  <si>
    <t>EGWATU</t>
  </si>
  <si>
    <t>CHARLES ANEKNE</t>
  </si>
  <si>
    <t>VENTES ACCESSOIRES TÉLÉPHONIQUES</t>
  </si>
  <si>
    <t>P110317682424T</t>
  </si>
  <si>
    <t>BILIOS ASNEL</t>
  </si>
  <si>
    <t>P065016872864J</t>
  </si>
  <si>
    <t>P029418248529Z</t>
  </si>
  <si>
    <t>YOUGANBAI</t>
  </si>
  <si>
    <t>P128400577820L</t>
  </si>
  <si>
    <t>DJANFANG SIMPLICE</t>
  </si>
  <si>
    <t>P030418118932M</t>
  </si>
  <si>
    <t>DHARMA NITHA</t>
  </si>
  <si>
    <t>P017300479475P</t>
  </si>
  <si>
    <t>HAMAN DOUBOUI</t>
  </si>
  <si>
    <t>ZOUZOUI</t>
  </si>
  <si>
    <t>P019416627609R</t>
  </si>
  <si>
    <t>P079116723254Z</t>
  </si>
  <si>
    <t>P048617866054D</t>
  </si>
  <si>
    <t>NZEKUT TSOBOU</t>
  </si>
  <si>
    <t>VIVIANE EBODY</t>
  </si>
  <si>
    <t>P098917735016T</t>
  </si>
  <si>
    <t>Francoise Lydienne</t>
  </si>
  <si>
    <t>P086000570233A</t>
  </si>
  <si>
    <t>NAZE</t>
  </si>
  <si>
    <t>P107917974168G</t>
  </si>
  <si>
    <t>SANDRINE CHIMENE</t>
  </si>
  <si>
    <t>P016712694744U</t>
  </si>
  <si>
    <t>PIANNE EPSE NGNINTEDEM REGINE</t>
  </si>
  <si>
    <t>LES EAUX DU JOURDAIN</t>
  </si>
  <si>
    <t>M112116698103C</t>
  </si>
  <si>
    <t>UNION DES SOCIETES COOPERATIVES AVEC CONSEIL D'ADMINISTRATION DES PRODUCTEURS DE COTON DE GASCHIGA</t>
  </si>
  <si>
    <t>UCOOP-CA DE GAS</t>
  </si>
  <si>
    <t>P087712354045R</t>
  </si>
  <si>
    <t>TCHOUKEDJOUM MFOMI BIENVENUTCHO</t>
  </si>
  <si>
    <t>TCHOUKEDJOUM MFOMI BIENVENU</t>
  </si>
  <si>
    <t>P016617821396N</t>
  </si>
  <si>
    <t>P037917350226T</t>
  </si>
  <si>
    <t>ROBERT KPEH</t>
  </si>
  <si>
    <t>ENSEIGNANT D'UNIVERSITE</t>
  </si>
  <si>
    <t>P036312219812E</t>
  </si>
  <si>
    <t>P019216659346U</t>
  </si>
  <si>
    <t>YVONNE FUMBEI</t>
  </si>
  <si>
    <t>P069215175950Q</t>
  </si>
  <si>
    <t>NDIMUNDIANG</t>
  </si>
  <si>
    <t>JAPHESON APIANYUI</t>
  </si>
  <si>
    <t>P090316836215L</t>
  </si>
  <si>
    <t>OSANG GIDEON</t>
  </si>
  <si>
    <t>M071412103847X</t>
  </si>
  <si>
    <t>PARTNERS EXPRESS SERVICES</t>
  </si>
  <si>
    <t>"P.E.S." SARL</t>
  </si>
  <si>
    <t>P018916867144T</t>
  </si>
  <si>
    <t>JULES BONIS</t>
  </si>
  <si>
    <t>P018414539056F</t>
  </si>
  <si>
    <t>INNOCENTIII ERIC</t>
  </si>
  <si>
    <t>P018117051328S</t>
  </si>
  <si>
    <t>SUBE DANIEL EPIE</t>
  </si>
  <si>
    <t>P068617762938N</t>
  </si>
  <si>
    <t>MANKOCE</t>
  </si>
  <si>
    <t>P050116636571W</t>
  </si>
  <si>
    <t>ADAMOU NGONDJI</t>
  </si>
  <si>
    <t>P019217038297P</t>
  </si>
  <si>
    <t>TOUSSE MOKALE</t>
  </si>
  <si>
    <t>P115815362969K</t>
  </si>
  <si>
    <t>FEZZEU MARCEL</t>
  </si>
  <si>
    <t>P029014333504N</t>
  </si>
  <si>
    <t>WOGINE TCHINDA</t>
  </si>
  <si>
    <t>M107918027465T</t>
  </si>
  <si>
    <t>STE NEW  DISTRIBUTOR SARL</t>
  </si>
  <si>
    <t>P038600483535J</t>
  </si>
  <si>
    <t>TCHOUPTCHOU</t>
  </si>
  <si>
    <t>P036915383701X</t>
  </si>
  <si>
    <t>GUEMNIN BERTIN</t>
  </si>
  <si>
    <t>P107200140545W</t>
  </si>
  <si>
    <t>FLORENCE MELANIE</t>
  </si>
  <si>
    <t>M071017257725J</t>
  </si>
  <si>
    <t>GBPS FAMLENG-TOPO</t>
  </si>
  <si>
    <t>P117517638344M</t>
  </si>
  <si>
    <t>EMILIENNE DESIREE.</t>
  </si>
  <si>
    <t>P122518321053E</t>
  </si>
  <si>
    <t>ETS TAKAM CHRISTOPHE</t>
  </si>
  <si>
    <t>P015712526321U</t>
  </si>
  <si>
    <t>PAMGJI</t>
  </si>
  <si>
    <t>CATHERINE BERTHE</t>
  </si>
  <si>
    <t>P128612404391R</t>
  </si>
  <si>
    <t>DOUANLA TIABOU</t>
  </si>
  <si>
    <t>P107317691257X</t>
  </si>
  <si>
    <t>P040416074445H</t>
  </si>
  <si>
    <t>P087118099955M</t>
  </si>
  <si>
    <t>AZANGUIM VOUFO</t>
  </si>
  <si>
    <t>CLOTAIRE GAETAN</t>
  </si>
  <si>
    <t>P086216606675B</t>
  </si>
  <si>
    <t>YATEU EPSE NJAMEN DANIEL</t>
  </si>
  <si>
    <t>P030118277664C</t>
  </si>
  <si>
    <t>KENNE MENE</t>
  </si>
  <si>
    <t>P118517858607F</t>
  </si>
  <si>
    <t>FOBANG LARRISALANE</t>
  </si>
  <si>
    <t>P098417806477R</t>
  </si>
  <si>
    <t>KOUAM POKAM</t>
  </si>
  <si>
    <t>GAEL ROSTAND</t>
  </si>
  <si>
    <t>CONTRACTUEL CAT 11</t>
  </si>
  <si>
    <t>P087112834068B</t>
  </si>
  <si>
    <t>MBOHOU YOUCHAHOU</t>
  </si>
  <si>
    <t>P018012465324Z</t>
  </si>
  <si>
    <t>MOUNJIKUK ALPHONSEETS</t>
  </si>
  <si>
    <t>ETS MOUNJIKUK ALPHONSE</t>
  </si>
  <si>
    <t>P066016613147F</t>
  </si>
  <si>
    <t>BAYOMOCK EPSE FOUDA OWOUNDI</t>
  </si>
  <si>
    <t>P086918027298L</t>
  </si>
  <si>
    <t>Mbiafeu épouse damdji</t>
  </si>
  <si>
    <t>P048217681826G</t>
  </si>
  <si>
    <t>BABAGO KWA BERNARD HERVE</t>
  </si>
  <si>
    <t>M051715271922L</t>
  </si>
  <si>
    <t>GROUPE SCOLAIRE BILINGUE LA FONTAINE DE GRACE</t>
  </si>
  <si>
    <t>GSB LA FONTAINE DE GRACE</t>
  </si>
  <si>
    <t>P050318168057P</t>
  </si>
  <si>
    <t>NGWI AWA</t>
  </si>
  <si>
    <t>P068018495946X</t>
  </si>
  <si>
    <t>P017117190805F</t>
  </si>
  <si>
    <t>FRUNGWA FELIX</t>
  </si>
  <si>
    <t>P088717156717W</t>
  </si>
  <si>
    <t>NGAHANE EPSE TCHEPEMOU</t>
  </si>
  <si>
    <t>P122015822169Z</t>
  </si>
  <si>
    <t>BOUNMI NOMEGNE JEREMIE DOUGLAS</t>
  </si>
  <si>
    <t>P/S, NEGOCE,TRANSIT, AGENT SPORTIF</t>
  </si>
  <si>
    <t>P047017085580K</t>
  </si>
  <si>
    <t>KINGUE ELESSA ALPHONSE</t>
  </si>
  <si>
    <t>(ETS COEUR DE MASS)</t>
  </si>
  <si>
    <t>P067318112546L</t>
  </si>
  <si>
    <t>NGO BELL ÉPOUSE MAHOP SYLVIE ENO</t>
  </si>
  <si>
    <t>P029717354595W</t>
  </si>
  <si>
    <t>BOUBOULA</t>
  </si>
  <si>
    <t>MARIE CLEMENCE</t>
  </si>
  <si>
    <t>P039117643703W</t>
  </si>
  <si>
    <t>ATIMENE</t>
  </si>
  <si>
    <t>M061200044971P</t>
  </si>
  <si>
    <t>PROXIMUS ASSURANCES SA</t>
  </si>
  <si>
    <t>P125516074822J</t>
  </si>
  <si>
    <t>PETNGA EPSE YONKE</t>
  </si>
  <si>
    <t>P018812499255Q</t>
  </si>
  <si>
    <t>FEUDIO EPSE TCHANG EDITH EMERENCE</t>
  </si>
  <si>
    <t>P099217702045K</t>
  </si>
  <si>
    <t>NJEUNGA NKICHE EPSE KAMDEM</t>
  </si>
  <si>
    <t>FRANCK LIONNELLE</t>
  </si>
  <si>
    <t>P128200483347J</t>
  </si>
  <si>
    <t>NGO MOULEN</t>
  </si>
  <si>
    <t>MARIE VEREINE</t>
  </si>
  <si>
    <t>P076218185279B</t>
  </si>
  <si>
    <t>BITONGOU LEBAH EPSE ZOA AWANA</t>
  </si>
  <si>
    <t>P019317854781Z</t>
  </si>
  <si>
    <t>NGONGOBI</t>
  </si>
  <si>
    <t>GWENDOLINE BIAH</t>
  </si>
  <si>
    <t>P088017263580F</t>
  </si>
  <si>
    <t>P048418601000Q</t>
  </si>
  <si>
    <t>DIBONJI</t>
  </si>
  <si>
    <t>CÉCILE MIREILLE</t>
  </si>
  <si>
    <t>M082017256048D</t>
  </si>
  <si>
    <t>EP IPONO</t>
  </si>
  <si>
    <t>P038816407364U</t>
  </si>
  <si>
    <t>NKONGHO EPSE TAMEN</t>
  </si>
  <si>
    <t>MARGARET NAHA</t>
  </si>
  <si>
    <t>M112217743383N</t>
  </si>
  <si>
    <t>CENTRE MEDICAL LA COLOMBE SARL</t>
  </si>
  <si>
    <t>LA COLOMBE SARL</t>
  </si>
  <si>
    <t>P036816505289P</t>
  </si>
  <si>
    <t>OKORONDU LAWRENCE</t>
  </si>
  <si>
    <t>P019717716148C</t>
  </si>
  <si>
    <t>MENGUE DEHI OSCAR JUNIOR</t>
  </si>
  <si>
    <t>ETS JOMD</t>
  </si>
  <si>
    <t>P127812288735Y</t>
  </si>
  <si>
    <t>MOLLO</t>
  </si>
  <si>
    <t>JOSEPH LEBEL</t>
  </si>
  <si>
    <t>P019317130338B</t>
  </si>
  <si>
    <t>SIMI AKAMA</t>
  </si>
  <si>
    <t>MICHEL RAOUL</t>
  </si>
  <si>
    <t>P018216834254D</t>
  </si>
  <si>
    <t>MAAKONG TSAFACK ANNETTE WILLIE</t>
  </si>
  <si>
    <t>P059618366416A</t>
  </si>
  <si>
    <t>TAOKA</t>
  </si>
  <si>
    <t>P019612525240C</t>
  </si>
  <si>
    <t>LAMOUA PHILIPE DANGOUA</t>
  </si>
  <si>
    <t>LAMOUA PHILIPPE</t>
  </si>
  <si>
    <t>VACATAIRE</t>
  </si>
  <si>
    <t>P119217376988Z</t>
  </si>
  <si>
    <t>FEINBAH</t>
  </si>
  <si>
    <t>DODO DIANE</t>
  </si>
  <si>
    <t>P018612410782T</t>
  </si>
  <si>
    <t>TCHUIKOU TCHADJE Epse YANA YANA Gaelle Noelle</t>
  </si>
  <si>
    <t>Tchuikou</t>
  </si>
  <si>
    <t>P107817499488N</t>
  </si>
  <si>
    <t>SUSSANA EPSE EBONG</t>
  </si>
  <si>
    <t>VOWOGSIN CHIE</t>
  </si>
  <si>
    <t>P028517429015W</t>
  </si>
  <si>
    <t>OBEN AKEM BESONG</t>
  </si>
  <si>
    <t>P018112313251G</t>
  </si>
  <si>
    <t>MOUMENI  ISMAELA</t>
  </si>
  <si>
    <t>P016717773808P</t>
  </si>
  <si>
    <t>M082316014251D</t>
  </si>
  <si>
    <t>LA ROYALE SARL</t>
  </si>
  <si>
    <t>P097712570865T</t>
  </si>
  <si>
    <t>NGUIMBON BRIGITTE</t>
  </si>
  <si>
    <t>ETS NGUIMBON BRIGITTE</t>
  </si>
  <si>
    <t>P085700550507L</t>
  </si>
  <si>
    <t>ESSOUHMI CECILE</t>
  </si>
  <si>
    <t>P018516832711L</t>
  </si>
  <si>
    <t>P010616920531Q</t>
  </si>
  <si>
    <t>P099417377563F</t>
  </si>
  <si>
    <t>CHINEDU KINGSLEY NWOBI</t>
  </si>
  <si>
    <t>ETS EDUTECH AUTO</t>
  </si>
  <si>
    <t>P126118030941L</t>
  </si>
  <si>
    <t>VOURWA</t>
  </si>
  <si>
    <t>AMBOUI</t>
  </si>
  <si>
    <t>P038716285786R</t>
  </si>
  <si>
    <t>DJUIMADJOUN DOMGUE EPSE WAFO</t>
  </si>
  <si>
    <t>P098318260099P</t>
  </si>
  <si>
    <t>MOLA SCOTT</t>
  </si>
  <si>
    <t>P018217592261W</t>
  </si>
  <si>
    <t>WONIWA RACHEL</t>
  </si>
  <si>
    <t>P106517705881N</t>
  </si>
  <si>
    <t>JOSEPH (ETS MAXI-BUSINESS)</t>
  </si>
  <si>
    <t>P014917787607Y</t>
  </si>
  <si>
    <t>LADJEU VEUVE KWAMOU MARTHE</t>
  </si>
  <si>
    <t>P129217907057E</t>
  </si>
  <si>
    <t>GOITA</t>
  </si>
  <si>
    <t>P017612605250B</t>
  </si>
  <si>
    <t>BAYAFEU ZENABOU</t>
  </si>
  <si>
    <t>M082217570370M</t>
  </si>
  <si>
    <t>LES FABRIQUES INDUSTRIELLES MASSE SARL</t>
  </si>
  <si>
    <t>ACQUISITION,FABRICATION,COMMERCIALISATION DES PRODUITS METALLIQUES</t>
  </si>
  <si>
    <t>P079618134650L</t>
  </si>
  <si>
    <t>P010116395667G</t>
  </si>
  <si>
    <t>NGOUJOU TIABOU</t>
  </si>
  <si>
    <t>P057616657477C</t>
  </si>
  <si>
    <t>AWUM NKEING EPOUSE SONKIN</t>
  </si>
  <si>
    <t>RACHEL MADO</t>
  </si>
  <si>
    <t>M122417724307P</t>
  </si>
  <si>
    <t>Eden Drita Foundation</t>
  </si>
  <si>
    <t>EDF</t>
  </si>
  <si>
    <t>P019516751749T</t>
  </si>
  <si>
    <t>SAHA NGOUO</t>
  </si>
  <si>
    <t>PYTHAGORE ESAIRE</t>
  </si>
  <si>
    <t>P068816629932J</t>
  </si>
  <si>
    <t>GUEBOTO.</t>
  </si>
  <si>
    <t>PATIENCE LIONNEL</t>
  </si>
  <si>
    <t>P010017955634J</t>
  </si>
  <si>
    <t>P050218035705Z</t>
  </si>
  <si>
    <t>YONGUE BONSEY</t>
  </si>
  <si>
    <t>DELLY IVETTE</t>
  </si>
  <si>
    <t>P057917908538G</t>
  </si>
  <si>
    <t>MAWE SADEUH</t>
  </si>
  <si>
    <t>P037300083019M</t>
  </si>
  <si>
    <t>TIMENI</t>
  </si>
  <si>
    <t>P119017947987J</t>
  </si>
  <si>
    <t>ANANG FUNG</t>
  </si>
  <si>
    <t>P015217183109G</t>
  </si>
  <si>
    <t>M011300044565P</t>
  </si>
  <si>
    <t>ENTREP GENER TRAV AFRIQUE</t>
  </si>
  <si>
    <t>EGTA SARL</t>
  </si>
  <si>
    <t>P010118046839Z</t>
  </si>
  <si>
    <t>ABDOUL MAJID</t>
  </si>
  <si>
    <t>JAAU</t>
  </si>
  <si>
    <t>P019217809732K</t>
  </si>
  <si>
    <t>M121100049364Y</t>
  </si>
  <si>
    <t>SCI DIRI</t>
  </si>
  <si>
    <t>P015118491950E</t>
  </si>
  <si>
    <t>P068918310792M</t>
  </si>
  <si>
    <t>BEFUH</t>
  </si>
  <si>
    <t>LIZERD BEFIH</t>
  </si>
  <si>
    <t>P078217705268Z</t>
  </si>
  <si>
    <t>NGO NJAMA</t>
  </si>
  <si>
    <t>CAROLLE VIVIANE</t>
  </si>
  <si>
    <t>P097616837136K</t>
  </si>
  <si>
    <t>P089317073592G</t>
  </si>
  <si>
    <t>KAMGUE TALA</t>
  </si>
  <si>
    <t>MICHEL NOËL</t>
  </si>
  <si>
    <t>P096915960753A</t>
  </si>
  <si>
    <t>P098418061950A</t>
  </si>
  <si>
    <t>ERIC BEDELLE</t>
  </si>
  <si>
    <t>M122518281889U</t>
  </si>
  <si>
    <t>SOCIÉTÉ IMMOBILIÈRE NDZOMO &amp; FRÈRES</t>
  </si>
  <si>
    <t>P068317895035M</t>
  </si>
  <si>
    <t>P028617839049E</t>
  </si>
  <si>
    <t>GUEMASSON.</t>
  </si>
  <si>
    <t>René.</t>
  </si>
  <si>
    <t>P108017162324M</t>
  </si>
  <si>
    <t>M102518114062R</t>
  </si>
  <si>
    <t>ETS SOLU-MAG</t>
  </si>
  <si>
    <t>P087417813196W</t>
  </si>
  <si>
    <t>BOUAY</t>
  </si>
  <si>
    <t>M092417582472M</t>
  </si>
  <si>
    <t>CES BILINGUE DE POUSS-BAGASSARE</t>
  </si>
  <si>
    <t>M028016381394B</t>
  </si>
  <si>
    <t>STÉ ARCHITECTES DEVELOPPEURS SARL</t>
  </si>
  <si>
    <t>M042217366085R</t>
  </si>
  <si>
    <t>SERVICES PLUS RAPIDES SARL</t>
  </si>
  <si>
    <t>SERVICES PLUS RAPIDES</t>
  </si>
  <si>
    <t>P039817806941B</t>
  </si>
  <si>
    <t>NGONGANG NGOULEU</t>
  </si>
  <si>
    <t>P048314182340T</t>
  </si>
  <si>
    <t>MAFO CHIMENE</t>
  </si>
  <si>
    <t>P099818192907E</t>
  </si>
  <si>
    <t>TAFILI YANNICK SAMA</t>
  </si>
  <si>
    <t>(T.Y.S)</t>
  </si>
  <si>
    <t>P127718009349F</t>
  </si>
  <si>
    <t>FOTSING TCHIDA</t>
  </si>
  <si>
    <t>AIDE-COMMAERCANT</t>
  </si>
  <si>
    <t>P018715294869K</t>
  </si>
  <si>
    <t>FOKOU CONSTANTIN</t>
  </si>
  <si>
    <t>P097317408883Y</t>
  </si>
  <si>
    <t>ORJI IGNATIUS</t>
  </si>
  <si>
    <t>M051612529037Y</t>
  </si>
  <si>
    <t>OPEN BUSINESS WORLD SARL</t>
  </si>
  <si>
    <t>P030017718976P</t>
  </si>
  <si>
    <t>NODEM DOUANLA</t>
  </si>
  <si>
    <t>P119017861488A</t>
  </si>
  <si>
    <t>KWOUGANG NGUEDJO</t>
  </si>
  <si>
    <t>P112016581573H</t>
  </si>
  <si>
    <t>NSAMANG</t>
  </si>
  <si>
    <t>P019512699435Y</t>
  </si>
  <si>
    <t>P077700536055L</t>
  </si>
  <si>
    <t>Ndjielo Richard</t>
  </si>
  <si>
    <t>Ets ndjielo richard</t>
  </si>
  <si>
    <t>P079417849265N</t>
  </si>
  <si>
    <t>ANDRE JUNIOR BEH</t>
  </si>
  <si>
    <t>ETS GROUP TENNET</t>
  </si>
  <si>
    <t>P029316972967Y</t>
  </si>
  <si>
    <t>DJIEUTCHEU</t>
  </si>
  <si>
    <t>P057715270153P</t>
  </si>
  <si>
    <t>BAYEM ODELLY</t>
  </si>
  <si>
    <t>CHESTIAN</t>
  </si>
  <si>
    <t>P108917069719U</t>
  </si>
  <si>
    <t>P067412599802U</t>
  </si>
  <si>
    <t>P115512569112Z</t>
  </si>
  <si>
    <t>NGAGA EPSE TCHAMDJOU PAULINE</t>
  </si>
  <si>
    <t>ETS NGAGA EPSE TCHAMDJOU PAULINE</t>
  </si>
  <si>
    <t>M122015289600L</t>
  </si>
  <si>
    <t>NOUMEFO GUEST CENTER IN AFRICA SARL</t>
  </si>
  <si>
    <t>VENTE B.A.H ; PRESTATION DE SERVICES DIVERS; HEBERGEMENT; RESTAURATION; SNACK-BAR; COMMERCE GENERAL ET IMPORT &amp; EXPORT</t>
  </si>
  <si>
    <t>P098016410617T</t>
  </si>
  <si>
    <t>NJINGTEH AUGUSTINE SHASHA</t>
  </si>
  <si>
    <t>P038615262391F</t>
  </si>
  <si>
    <t>HEANYICHUKWU ORIE</t>
  </si>
  <si>
    <t>P039915197143Q</t>
  </si>
  <si>
    <t>MEFIRA ADAMU</t>
  </si>
  <si>
    <t>(ADAMU MEFIRA GOOD DEAL)</t>
  </si>
  <si>
    <t>P128416415594F</t>
  </si>
  <si>
    <t>BIKA'A</t>
  </si>
  <si>
    <t>NICKY PATIENCE</t>
  </si>
  <si>
    <t>P069414599348H</t>
  </si>
  <si>
    <t>NONG-MO NKEMTAH</t>
  </si>
  <si>
    <t>P056414403939H</t>
  </si>
  <si>
    <t>NJI MANKEFOR</t>
  </si>
  <si>
    <t>P067617138401F</t>
  </si>
  <si>
    <t>P049217683243A</t>
  </si>
  <si>
    <t>ETA OROCK</t>
  </si>
  <si>
    <t>M070812102024U</t>
  </si>
  <si>
    <t>LES TALENTS</t>
  </si>
  <si>
    <t>P099216752099G</t>
  </si>
  <si>
    <t>LAURETTE PRUDENCE</t>
  </si>
  <si>
    <t>P119118061424A</t>
  </si>
  <si>
    <t>FAMAN</t>
  </si>
  <si>
    <t>P020015214249R</t>
  </si>
  <si>
    <t>AKAOLISA</t>
  </si>
  <si>
    <t>CHINAECHEREM EMMANUEL</t>
  </si>
  <si>
    <t>P018618015720P</t>
  </si>
  <si>
    <t>KEUNGUE  TADZONG</t>
  </si>
  <si>
    <t>RODRIGUE HERMANN</t>
  </si>
  <si>
    <t>FLOMIK CAMEROUN</t>
  </si>
  <si>
    <t>P099215242210T</t>
  </si>
  <si>
    <t>DONGHO TSOMBENG</t>
  </si>
  <si>
    <t>KATUSSIA</t>
  </si>
  <si>
    <t>M120518560817M</t>
  </si>
  <si>
    <t>RECEVEUR DÉPARTEMENTAL DU MAYO-LOUTI</t>
  </si>
  <si>
    <t>P129816352688N</t>
  </si>
  <si>
    <t>CLOVAS MUKONG</t>
  </si>
  <si>
    <t>TECHNICIEN VELO</t>
  </si>
  <si>
    <t>P014817337980H</t>
  </si>
  <si>
    <t>P070317959966U</t>
  </si>
  <si>
    <t>BONDZE</t>
  </si>
  <si>
    <t>FELIX JOSE RICH</t>
  </si>
  <si>
    <t>P117417947605G</t>
  </si>
  <si>
    <t>ARONG TABE</t>
  </si>
  <si>
    <t>P016100173809L</t>
  </si>
  <si>
    <t>P128812754231C</t>
  </si>
  <si>
    <t>P059418431718D</t>
  </si>
  <si>
    <t>FOUATA MELI</t>
  </si>
  <si>
    <t>FRANCIS GIRESSE</t>
  </si>
  <si>
    <t>COMMERCE GENERAL &amp; PRESTATION SERVICE</t>
  </si>
  <si>
    <t>P097617527992G</t>
  </si>
  <si>
    <t>ELA JEAN JACQUES</t>
  </si>
  <si>
    <t>ETS EL'S &amp; SON'S</t>
  </si>
  <si>
    <t>VENTÉ BA</t>
  </si>
  <si>
    <t>P056618182621X</t>
  </si>
  <si>
    <t>P117417744179X</t>
  </si>
  <si>
    <t>P026817337639Y</t>
  </si>
  <si>
    <t>NDJONGUI</t>
  </si>
  <si>
    <t>JACQUELINE LÉONIE</t>
  </si>
  <si>
    <t>M032517644979W</t>
  </si>
  <si>
    <t>GLOBAL FREIGHT SOLUTIONS SARL</t>
  </si>
  <si>
    <t>P080318023310G</t>
  </si>
  <si>
    <t>WILLY STERVE</t>
  </si>
  <si>
    <t>P120117731252K</t>
  </si>
  <si>
    <t>ALLATJI</t>
  </si>
  <si>
    <t>P018316588956E</t>
  </si>
  <si>
    <t>NDJIDA ABRAHAM</t>
  </si>
  <si>
    <t>P122016993136B</t>
  </si>
  <si>
    <t>YIRAN JAMES KEWONG 677383355</t>
  </si>
  <si>
    <t>P018516700002X</t>
  </si>
  <si>
    <t>SALAMATOU JEANNETTE</t>
  </si>
  <si>
    <t>P018617629923C</t>
  </si>
  <si>
    <t>EBONG ESSONG</t>
  </si>
  <si>
    <t>P049016590202Q</t>
  </si>
  <si>
    <t>NGOUANE DJUKO</t>
  </si>
  <si>
    <t>MARCELIN DJIBRIL</t>
  </si>
  <si>
    <t>P037917626344N</t>
  </si>
  <si>
    <t>P067813811126B</t>
  </si>
  <si>
    <t>WOTCHUENG JUSTIN</t>
  </si>
  <si>
    <t>ETS GLOBAL DISTRIBUTION SERVICES</t>
  </si>
  <si>
    <t>P099118472588C</t>
  </si>
  <si>
    <t>MOHAMADOU HAMADJAM</t>
  </si>
  <si>
    <t>P018515985501B</t>
  </si>
  <si>
    <t>P028117680739T</t>
  </si>
  <si>
    <t>NAMEKONG KENTSA</t>
  </si>
  <si>
    <t>JEAN CALVIN,</t>
  </si>
  <si>
    <t>P058217644218S</t>
  </si>
  <si>
    <t>ONDOA ESSOMBA</t>
  </si>
  <si>
    <t>DENIS ARMEL</t>
  </si>
  <si>
    <t>P097617706461Q</t>
  </si>
  <si>
    <t>P027212756901S</t>
  </si>
  <si>
    <t>HAPPI EPSE DJIWA HENRIETTE</t>
  </si>
  <si>
    <t>P020016932926S</t>
  </si>
  <si>
    <t>EMBE SILLO</t>
  </si>
  <si>
    <t>EMASE</t>
  </si>
  <si>
    <t>P097600366928T</t>
  </si>
  <si>
    <t>TIAKO ALEXIS</t>
  </si>
  <si>
    <t>ETS LA COURONNE</t>
  </si>
  <si>
    <t>P115217681581T</t>
  </si>
  <si>
    <t>MEDJO AKA'A</t>
  </si>
  <si>
    <t>P109118533953T</t>
  </si>
  <si>
    <t>TIOMO VOGMOR</t>
  </si>
  <si>
    <t>P018216920419T</t>
  </si>
  <si>
    <t>M081612554708Y</t>
  </si>
  <si>
    <t>STE WU TRADING GROUP SARL</t>
  </si>
  <si>
    <t>STE WUTRAG SARL</t>
  </si>
  <si>
    <t>P017300535043H</t>
  </si>
  <si>
    <t>P118514438709W</t>
  </si>
  <si>
    <t>BIAHA NYA ARIANE</t>
  </si>
  <si>
    <t>P119615201928D</t>
  </si>
  <si>
    <t>IVAN IGNACE</t>
  </si>
  <si>
    <t>P098417956835K</t>
  </si>
  <si>
    <t>KENFACK TIOFACK</t>
  </si>
  <si>
    <t>SULAMTE</t>
  </si>
  <si>
    <t>P019617912417F</t>
  </si>
  <si>
    <t>M032217190779K</t>
  </si>
  <si>
    <t>HORIZON IMMO SOLUTION</t>
  </si>
  <si>
    <t>HIS</t>
  </si>
  <si>
    <t>P057218449117C</t>
  </si>
  <si>
    <t>DIVINE KEHDINGA NKETI</t>
  </si>
  <si>
    <t>(NGIADI AND SONS )</t>
  </si>
  <si>
    <t>P040418352026B</t>
  </si>
  <si>
    <t>FRANC  BORIS</t>
  </si>
  <si>
    <t>P055718314641Z</t>
  </si>
  <si>
    <t>MBIANTCHOU TOBI TCHISEU</t>
  </si>
  <si>
    <t>P019317154063Z</t>
  </si>
  <si>
    <t>NTASOUR</t>
  </si>
  <si>
    <t>LAVERIE &amp; RESTAURATION</t>
  </si>
  <si>
    <t>P016112566352J</t>
  </si>
  <si>
    <t>ATANGANA COSMAS</t>
  </si>
  <si>
    <t>(ETS Ô VILLAGE)</t>
  </si>
  <si>
    <t>P079015620444K</t>
  </si>
  <si>
    <t>NOUNDJEU KAMENI</t>
  </si>
  <si>
    <t>P068218602324F</t>
  </si>
  <si>
    <t>M080800026708F</t>
  </si>
  <si>
    <t>PACKING INDUST.COMP.LTD</t>
  </si>
  <si>
    <t>P.I.C</t>
  </si>
  <si>
    <t>P039118558789G</t>
  </si>
  <si>
    <t>MBONDJO</t>
  </si>
  <si>
    <t>MARIETTE GHISLAINE</t>
  </si>
  <si>
    <t>P088012568507X</t>
  </si>
  <si>
    <t>MATENE AUGUSTINE</t>
  </si>
  <si>
    <t>P122017614891X</t>
  </si>
  <si>
    <t>ENAW VAL JOH AKO</t>
  </si>
  <si>
    <t>P079317676166K</t>
  </si>
  <si>
    <t>MBOUOMBOUO EMMANUEL SIMPLICE</t>
  </si>
  <si>
    <t>'' ETS EMMACA ''</t>
  </si>
  <si>
    <t>GRAPHISME/BOULANGERIE</t>
  </si>
  <si>
    <t>M022317989272Y</t>
  </si>
  <si>
    <t>GROUPE PROGRES INVESTISSEMENT</t>
  </si>
  <si>
    <t>GPI SARL</t>
  </si>
  <si>
    <t>M011417236871R</t>
  </si>
  <si>
    <t>EP KOYA 1</t>
  </si>
  <si>
    <t>P049116859512H</t>
  </si>
  <si>
    <t>SIMON ILAMBO</t>
  </si>
  <si>
    <t>P049917680470X</t>
  </si>
  <si>
    <t>FEUNGUOE</t>
  </si>
  <si>
    <t>M032217160498E</t>
  </si>
  <si>
    <t>LA SOCIETE FONGANG MICHEL (SFM) SARL</t>
  </si>
  <si>
    <t>TRANSPORT-COMMERCE GENERAL-BTP-PRESTATIONS DE SERVICES</t>
  </si>
  <si>
    <t>P026300032422A</t>
  </si>
  <si>
    <t>BILONG JULES ANDRE</t>
  </si>
  <si>
    <t>M032318067839C</t>
  </si>
  <si>
    <t>GLOBAL SUPPLY COMPANY SARL</t>
  </si>
  <si>
    <t>G.S.C. SARL</t>
  </si>
  <si>
    <t>LES TRAVAUX DE CONSTRUCTION INDUSTRIELLES, LA TUYAUTERIE, LA CHAUDRONERIE, LA CHARPENTE, LA SOUDURE? LA FOURNITURE DES MATERIELS INDUSTRIELS, LE GENIE CIVIL, LES ETUDES, LE CONSEIL ET ASSISTANCE DES P</t>
  </si>
  <si>
    <t>P067100173104X</t>
  </si>
  <si>
    <t>NDJITAMEN</t>
  </si>
  <si>
    <t>P048117051956Z</t>
  </si>
  <si>
    <t>P106917186437F</t>
  </si>
  <si>
    <t>YOUALEU EPSE POUGOUE</t>
  </si>
  <si>
    <t>P018417821386A</t>
  </si>
  <si>
    <t>NGO BIUMLA</t>
  </si>
  <si>
    <t>DOUANE, TRANSIT</t>
  </si>
  <si>
    <t>M082316044402R</t>
  </si>
  <si>
    <t>NOURTRANS SARL</t>
  </si>
  <si>
    <t>P049618149678E</t>
  </si>
  <si>
    <t>P086812623208S</t>
  </si>
  <si>
    <t>WOUYOUPOWOUO SANATOU</t>
  </si>
  <si>
    <t>M032416610802S</t>
  </si>
  <si>
    <t>P039315993457P</t>
  </si>
  <si>
    <t>AGBAI MARK OLEH</t>
  </si>
  <si>
    <t>P079518571947T</t>
  </si>
  <si>
    <t>LANGUE NOUMI</t>
  </si>
  <si>
    <t>CONSTRUCTION DE LIGNE HTB, HTA, BT</t>
  </si>
  <si>
    <t>M112417191621Q</t>
  </si>
  <si>
    <t>ART &amp; TECHNOLOGY</t>
  </si>
  <si>
    <t>M122118075517K</t>
  </si>
  <si>
    <t>COMPAGNIE DES ARTISTES DANSEURS DU CAMEROUN</t>
  </si>
  <si>
    <t>CADAC</t>
  </si>
  <si>
    <t>P086517535936J</t>
  </si>
  <si>
    <t>NZIE MARCEL</t>
  </si>
  <si>
    <t>P128216600197T</t>
  </si>
  <si>
    <t>OBI IZUCHUKWU KINGSLEY</t>
  </si>
  <si>
    <t>ETS KINYS AUTO</t>
  </si>
  <si>
    <t>P117815992231E</t>
  </si>
  <si>
    <t>KENFACK TEMGOUA</t>
  </si>
  <si>
    <t>P069417728872A</t>
  </si>
  <si>
    <t>SAA FOKOUA</t>
  </si>
  <si>
    <t>P097618249034T</t>
  </si>
  <si>
    <t>DJOUECHE TANDA</t>
  </si>
  <si>
    <t>JUDDY</t>
  </si>
  <si>
    <t>FORMATION AGROPASTORALE</t>
  </si>
  <si>
    <t>M081312772965E</t>
  </si>
  <si>
    <t>CENTRE FORMATION AGROPAST. HANGLOA</t>
  </si>
  <si>
    <t>C.F.A.H</t>
  </si>
  <si>
    <t>P048717123026X</t>
  </si>
  <si>
    <t>EBOLO MBE</t>
  </si>
  <si>
    <t>M082216656477Z</t>
  </si>
  <si>
    <t>HEALTH SERVICES TECH COMPANY</t>
  </si>
  <si>
    <t>AIRDOCTA</t>
  </si>
  <si>
    <t>P018716611024F</t>
  </si>
  <si>
    <t>GODWILL NKENG</t>
  </si>
  <si>
    <t>P069017698300T</t>
  </si>
  <si>
    <t>Doungue ngoualem</t>
  </si>
  <si>
    <t>Nathalie laure</t>
  </si>
  <si>
    <t>VENDEUSE DENRÉE ALIMENTAIRE</t>
  </si>
  <si>
    <t>P019516600429Z</t>
  </si>
  <si>
    <t>TATANG KEMBIA</t>
  </si>
  <si>
    <t>DIANE BLONDELLE</t>
  </si>
  <si>
    <t>P100017044490E</t>
  </si>
  <si>
    <t>MANMIGUE</t>
  </si>
  <si>
    <t>P108212484482B</t>
  </si>
  <si>
    <t>P087812828335P</t>
  </si>
  <si>
    <t>GODWE LAYANG</t>
  </si>
  <si>
    <t>P018117760564C</t>
  </si>
  <si>
    <t>Valérie Clarisse</t>
  </si>
  <si>
    <t>M059417234385W</t>
  </si>
  <si>
    <t>EP NJIKOUOP</t>
  </si>
  <si>
    <t>P029516710546H</t>
  </si>
  <si>
    <t>NDOUMA TEUDJEU</t>
  </si>
  <si>
    <t>MARYLIN PATRICE DORCAS</t>
  </si>
  <si>
    <t>P015916919627X</t>
  </si>
  <si>
    <t>ANIMER LA SCENE CULTURELLE ARTISTIQUE</t>
  </si>
  <si>
    <t>M122216993416Z</t>
  </si>
  <si>
    <t>KAM'ART</t>
  </si>
  <si>
    <t>P017000438827J</t>
  </si>
  <si>
    <t>ZANG ENGAMBA</t>
  </si>
  <si>
    <t>M110900034276W</t>
  </si>
  <si>
    <t>MCL CORPORATION</t>
  </si>
  <si>
    <t>P099317471456N</t>
  </si>
  <si>
    <t>P109517394181R</t>
  </si>
  <si>
    <t>EMERICK BONGA JUM</t>
  </si>
  <si>
    <t>P037915425083H</t>
  </si>
  <si>
    <t>MAKWENTI</t>
  </si>
  <si>
    <t>M080712730806S</t>
  </si>
  <si>
    <t>COLLEGE PRIVE LAIC XAVIER EBOMO</t>
  </si>
  <si>
    <t>P057116638814L</t>
  </si>
  <si>
    <t>P067318437503C</t>
  </si>
  <si>
    <t>ELUWA VINCENT OBMUNAEME</t>
  </si>
  <si>
    <t>P018616282173U</t>
  </si>
  <si>
    <t>NGO SACK EPSE BATJE BATJE</t>
  </si>
  <si>
    <t>P033916251394D</t>
  </si>
  <si>
    <t>KINGUE WANG</t>
  </si>
  <si>
    <t>P017316162590G</t>
  </si>
  <si>
    <t>PITIO</t>
  </si>
  <si>
    <t>M022317198096H</t>
  </si>
  <si>
    <t>DYNAMIC COOPERATIVE CREDIT UNION LIMITED</t>
  </si>
  <si>
    <t>P056017800459U</t>
  </si>
  <si>
    <t>NYANDA</t>
  </si>
  <si>
    <t>ANDRE( ETS NYANDOCAM)</t>
  </si>
  <si>
    <t>P099118538399X</t>
  </si>
  <si>
    <t>SEMENGUE ENGOZO'O</t>
  </si>
  <si>
    <t>P129117988903J</t>
  </si>
  <si>
    <t>TRAORE BILALY</t>
  </si>
  <si>
    <t>M042416659475T</t>
  </si>
  <si>
    <t>SOCIÉTÉ.BOUMFIAG SARL</t>
  </si>
  <si>
    <t>P098017184143Z</t>
  </si>
  <si>
    <t>P082417108580N</t>
  </si>
  <si>
    <t>EYONDI EPANE JEAN</t>
  </si>
  <si>
    <t>P118117850809C</t>
  </si>
  <si>
    <t>MICHAELL</t>
  </si>
  <si>
    <t>P058812485359S</t>
  </si>
  <si>
    <t>SANGA AMADOU</t>
  </si>
  <si>
    <t>M080817259653J</t>
  </si>
  <si>
    <t>CES DE NDJANTOM</t>
  </si>
  <si>
    <t>P127717934524E</t>
  </si>
  <si>
    <t>P068716079425A</t>
  </si>
  <si>
    <t>KIMAH</t>
  </si>
  <si>
    <t>VALERIN SEWONG</t>
  </si>
  <si>
    <t>P067118318610K</t>
  </si>
  <si>
    <t>ABOUI THERESE</t>
  </si>
  <si>
    <t>P098417804118D</t>
  </si>
  <si>
    <t>ACHA EUDOXIE ACHA</t>
  </si>
  <si>
    <t>P108312287518D</t>
  </si>
  <si>
    <t>TCHOUALA FELIX</t>
  </si>
  <si>
    <t>P119216981905W</t>
  </si>
  <si>
    <t>P087914406047Z</t>
  </si>
  <si>
    <t>P018417948305T</t>
  </si>
  <si>
    <t>GOUDJOU KAZE ROMEO FOTCHOU</t>
  </si>
  <si>
    <t>(ETS KAZE ROMEO ET FILS)</t>
  </si>
  <si>
    <t>P119717603571U</t>
  </si>
  <si>
    <t>FONE KENGNE</t>
  </si>
  <si>
    <t>RENE GILBLAS</t>
  </si>
  <si>
    <t>P017612600209R</t>
  </si>
  <si>
    <t>FAUCHE KAPTUE ÉPSE KOUAYEP SABRINA L.</t>
  </si>
  <si>
    <t>ETS ALTITUDE</t>
  </si>
  <si>
    <t>P017200022124K</t>
  </si>
  <si>
    <t>MOUNMEMI  ZAKARI</t>
  </si>
  <si>
    <t>EMPLOYÉ SECTEUR PRIVÉ</t>
  </si>
  <si>
    <t>P099217704982G</t>
  </si>
  <si>
    <t>STANISLAS ARIEL</t>
  </si>
  <si>
    <t>P129718021130T</t>
  </si>
  <si>
    <t>FEUTAT</t>
  </si>
  <si>
    <t>BERILDE</t>
  </si>
  <si>
    <t>P038317654689P</t>
  </si>
  <si>
    <t>KOUMA NYOKON</t>
  </si>
  <si>
    <t>P018017851458E</t>
  </si>
  <si>
    <t>GARUS FULBERT</t>
  </si>
  <si>
    <t>P019018005812N</t>
  </si>
  <si>
    <t>TCHIDJANI</t>
  </si>
  <si>
    <t>P098817462802N</t>
  </si>
  <si>
    <t>SOULEIMANOU BOUBA</t>
  </si>
  <si>
    <t>P026913913173S</t>
  </si>
  <si>
    <t>P059316616560R</t>
  </si>
  <si>
    <t>TCHEUDJO ELWIGE</t>
  </si>
  <si>
    <t>P127011485650M</t>
  </si>
  <si>
    <t>NGUILAMBOUE HUBERT HONOREN</t>
  </si>
  <si>
    <t>NGUILAMBOUE HUBERT HONORE</t>
  </si>
  <si>
    <t>P099217288172M</t>
  </si>
  <si>
    <t>DJOUKOUO TALLA</t>
  </si>
  <si>
    <t>ORIANE VANESSA</t>
  </si>
  <si>
    <t>P028312102861T</t>
  </si>
  <si>
    <t>SILIKI Blondel</t>
  </si>
  <si>
    <t>P098718512527G</t>
  </si>
  <si>
    <t>YOMB</t>
  </si>
  <si>
    <t>CATHY MIREILLE</t>
  </si>
  <si>
    <t>M022416456689F</t>
  </si>
  <si>
    <t>FERLUI SARL</t>
  </si>
  <si>
    <t>M092417062578A</t>
  </si>
  <si>
    <t>2B AFRICA ENTERTAINMENT</t>
  </si>
  <si>
    <t>P109617157615A</t>
  </si>
  <si>
    <t>SIBEL MENYI</t>
  </si>
  <si>
    <t>P048117734951N</t>
  </si>
  <si>
    <t>BELINGA ABESSOLO EDMOND FLORENT</t>
  </si>
  <si>
    <t>P047100166753M</t>
  </si>
  <si>
    <t>NJIFOUTAWOUO ABOUBAKAR	ETS</t>
  </si>
  <si>
    <t>ETS NJITAFOUWOUO</t>
  </si>
  <si>
    <t>M022517630344C</t>
  </si>
  <si>
    <t>EVENORIUM SARL</t>
  </si>
  <si>
    <t>PRESTATIONS DE SERVICES EVENEMENTIEL FASHION DESIGN TRANSPORT&amp; LOGISTIQUE COMMERCE GENERAL TRANSPORT TRANSIT</t>
  </si>
  <si>
    <t>P079217021593F</t>
  </si>
  <si>
    <t>SANDJOU</t>
  </si>
  <si>
    <t>RIDLY NYA</t>
  </si>
  <si>
    <t>P086512151366B</t>
  </si>
  <si>
    <t>NGAMBI PROSPER</t>
  </si>
  <si>
    <t>P126318453405T</t>
  </si>
  <si>
    <t>NGUEDIA PIERRE</t>
  </si>
  <si>
    <t>P060417889880P</t>
  </si>
  <si>
    <t>SAMAILA RABIOU</t>
  </si>
  <si>
    <t>DIGITAL MARKETING AND TECH SOLUTIONS</t>
  </si>
  <si>
    <t>M052517781220C</t>
  </si>
  <si>
    <t>LEX GROUP LIMITED</t>
  </si>
  <si>
    <t>(LEX GROUP LTD)</t>
  </si>
  <si>
    <t>P037418539859W</t>
  </si>
  <si>
    <t>KEUNE</t>
  </si>
  <si>
    <t>JEAN MICHEL KRAUSS</t>
  </si>
  <si>
    <t>P069318261525Y</t>
  </si>
  <si>
    <t>KEUDZEUH</t>
  </si>
  <si>
    <t>CLORINE NIBELLE</t>
  </si>
  <si>
    <t>P028118076737W</t>
  </si>
  <si>
    <t>KITIO EPSE WAMBA</t>
  </si>
  <si>
    <t>M012517501108J</t>
  </si>
  <si>
    <t>FLASH CARGO SARL</t>
  </si>
  <si>
    <t>VENTE DE PRODUITS DIVERS IMPORT-EXPORT COMMERCE GENERAL</t>
  </si>
  <si>
    <t>P069116080065A</t>
  </si>
  <si>
    <t>LOUIS ARNOL</t>
  </si>
  <si>
    <t>P027917804809S</t>
  </si>
  <si>
    <t>P037600240746K</t>
  </si>
  <si>
    <t>HAOUWA</t>
  </si>
  <si>
    <t>P066800055273D</t>
  </si>
  <si>
    <t>FEUMBA NGAHA</t>
  </si>
  <si>
    <t>SOLANGE YVONNE</t>
  </si>
  <si>
    <t>P086016471653Y</t>
  </si>
  <si>
    <t>MODJO EPSE BOUTCHUENG</t>
  </si>
  <si>
    <t>M022517707835Z</t>
  </si>
  <si>
    <t>T3S ENGENEERING SARL</t>
  </si>
  <si>
    <t>P048318290097K</t>
  </si>
  <si>
    <t>MOUELLE DJIONDJI ALBERT</t>
  </si>
  <si>
    <t>P017600451167Z</t>
  </si>
  <si>
    <t>WAKABI SARATOU</t>
  </si>
  <si>
    <t>P026500032863S</t>
  </si>
  <si>
    <t>HAMADY DEMBA</t>
  </si>
  <si>
    <t>M041812701290M</t>
  </si>
  <si>
    <t>ZOOM PROMOTE SARL</t>
  </si>
  <si>
    <t>P046712439268H</t>
  </si>
  <si>
    <t>NGOBO EP. DAYAS JEANNE MARIE</t>
  </si>
  <si>
    <t>M040517591159H</t>
  </si>
  <si>
    <t>INSPECTION D'ARRONDISSEMENT DE L' EDUCATION DE BASE DE NKOLMETET</t>
  </si>
  <si>
    <t>P109217617931G</t>
  </si>
  <si>
    <t>YENOAH</t>
  </si>
  <si>
    <t>JOSEPH HONORÉ</t>
  </si>
  <si>
    <t>P076311938014H</t>
  </si>
  <si>
    <t>TCHAMADEU EPSEE TIEMANI YOUMBI</t>
  </si>
  <si>
    <t>M072518324962L</t>
  </si>
  <si>
    <t>GROUPE D'INITIATIVE COMMUNE DES AGRICULTEURS PISCICULTEURS</t>
  </si>
  <si>
    <t>GIC/APPE-EST</t>
  </si>
  <si>
    <t>P122017303961T</t>
  </si>
  <si>
    <t>NGANTOU FLOBERT</t>
  </si>
  <si>
    <t>M122417629737F</t>
  </si>
  <si>
    <t>CAYOTEC S.A.R.L</t>
  </si>
  <si>
    <t>P066417106919Y</t>
  </si>
  <si>
    <t>ZIH EPOUSE CHI MAFOR</t>
  </si>
  <si>
    <t>M102417404435T</t>
  </si>
  <si>
    <t>M.A ROYAL BUSINESS SARL</t>
  </si>
  <si>
    <t>PRES IMMOBILIERES/LOCATION ET VENTS DES VEHICULES/TOURISMEE/TRANSP</t>
  </si>
  <si>
    <t>M041200041232Z</t>
  </si>
  <si>
    <t>CHAPITO SARL</t>
  </si>
  <si>
    <t>P088712628417H</t>
  </si>
  <si>
    <t>OLEBUNNE GODDAY ABUMCHUKWE</t>
  </si>
  <si>
    <t>ETS GODDAY</t>
  </si>
  <si>
    <t>P018417859454C</t>
  </si>
  <si>
    <t>AHMED INOUSSA</t>
  </si>
  <si>
    <t>P049117234475U</t>
  </si>
  <si>
    <t>CHARLES ALAIN</t>
  </si>
  <si>
    <t>P018516399318S</t>
  </si>
  <si>
    <t>GESTION IMMOBILIÈRE, ACHAT ET VENTE D'IMMEUBLES</t>
  </si>
  <si>
    <t>M072416879075P</t>
  </si>
  <si>
    <t>SOCIETE CIVILE IMMOBILIERE PROVIDENCE</t>
  </si>
  <si>
    <t>SCI PROVIDENCE</t>
  </si>
  <si>
    <t>P078617833385P</t>
  </si>
  <si>
    <t>M062318307977G</t>
  </si>
  <si>
    <t>SERVICES CITOYENS SARL</t>
  </si>
  <si>
    <t>P087815117042P</t>
  </si>
  <si>
    <t>NGOUNDUNG ÉPSE MBANDJE MBONGO</t>
  </si>
  <si>
    <t>P085812523425J</t>
  </si>
  <si>
    <t>YOLANDE NICOLE AGATHE</t>
  </si>
  <si>
    <t>SALE OF ANIMAL FEED</t>
  </si>
  <si>
    <t>P117317681757N</t>
  </si>
  <si>
    <t>CHI FRANCIS NDE</t>
  </si>
  <si>
    <t>P038416698922F</t>
  </si>
  <si>
    <t>NGONGANG KOUAWA</t>
  </si>
  <si>
    <t>ALIETTE FRANCOISE</t>
  </si>
  <si>
    <t>P060216426030D</t>
  </si>
  <si>
    <t>CHUANGA YOUMBI</t>
  </si>
  <si>
    <t>SARA,ANGE,BARBARA</t>
  </si>
  <si>
    <t>P017012520766N</t>
  </si>
  <si>
    <t>P126712599758E</t>
  </si>
  <si>
    <t>FORZONG MANYI</t>
  </si>
  <si>
    <t>P070617053316Q</t>
  </si>
  <si>
    <t>DJEUNGA MBAKOP</t>
  </si>
  <si>
    <t>BRESCIANO MIGUEL</t>
  </si>
  <si>
    <t>P057616251333D</t>
  </si>
  <si>
    <t>P048917746067H</t>
  </si>
  <si>
    <t>WOUNDI SOUALEM</t>
  </si>
  <si>
    <t>P028612286842Y</t>
  </si>
  <si>
    <t>PETSADJUI SAAZAN</t>
  </si>
  <si>
    <t>PIERRE LEROY</t>
  </si>
  <si>
    <t>P107112260840L</t>
  </si>
  <si>
    <t>P037617428874Z</t>
  </si>
  <si>
    <t>DITAH EVELYN</t>
  </si>
  <si>
    <t>P018517457797D</t>
  </si>
  <si>
    <t>MPOH LOBE HENRI PASCAL WILL</t>
  </si>
  <si>
    <t>P018616038638Y</t>
  </si>
  <si>
    <t>WAKOU WATAT</t>
  </si>
  <si>
    <t>JULES HERMAN</t>
  </si>
  <si>
    <t>M030200025454M</t>
  </si>
  <si>
    <t>CONGREG.PERES ROGATIONIST</t>
  </si>
  <si>
    <t>DU COEUR DE JESUS</t>
  </si>
  <si>
    <t>M062517856761M</t>
  </si>
  <si>
    <t>BRASSERIES DU SUD SARL</t>
  </si>
  <si>
    <t>BSS SARL PLURIPERSONNELLE</t>
  </si>
  <si>
    <t>P019016383448M</t>
  </si>
  <si>
    <t>ADAMA TANGUINAWAI</t>
  </si>
  <si>
    <t>P039412715218H</t>
  </si>
  <si>
    <t>MVONGUELE NYA'A</t>
  </si>
  <si>
    <t>BENJAMIN NICANOR</t>
  </si>
  <si>
    <t>P017512331621G</t>
  </si>
  <si>
    <t>HASSANA BLAMA</t>
  </si>
  <si>
    <t>ETS BLAMA ET FILS</t>
  </si>
  <si>
    <t>P069316098330S</t>
  </si>
  <si>
    <t>MOFFO TCHOUALA</t>
  </si>
  <si>
    <t>P019416611577E</t>
  </si>
  <si>
    <t>DJOMENE LONTSI</t>
  </si>
  <si>
    <t>DAHARA SHING</t>
  </si>
  <si>
    <t>P018615135001J</t>
  </si>
  <si>
    <t>MAX WILLIAM</t>
  </si>
  <si>
    <t>VENTE DES PORTES</t>
  </si>
  <si>
    <t>P018217627393F</t>
  </si>
  <si>
    <t>NDEH TATSINKAM</t>
  </si>
  <si>
    <t>P019317944535E</t>
  </si>
  <si>
    <t>M072217574620A</t>
  </si>
  <si>
    <t>ETS BOIS ET DÉVELOPPEMENT</t>
  </si>
  <si>
    <t>BED</t>
  </si>
  <si>
    <t>P036318534992Q</t>
  </si>
  <si>
    <t>EMOLLE EBANGO NGOH</t>
  </si>
  <si>
    <t>P018717458723U</t>
  </si>
  <si>
    <t>P107817512781J</t>
  </si>
  <si>
    <t>ANTOINE MARCEL</t>
  </si>
  <si>
    <t>P088613530001Q</t>
  </si>
  <si>
    <t>ESAMBE NSUME DORIANNE FLORE</t>
  </si>
  <si>
    <t>P059717780299N</t>
  </si>
  <si>
    <t>MIMBER</t>
  </si>
  <si>
    <t>Clifford Nuyit</t>
  </si>
  <si>
    <t>P066216978547B</t>
  </si>
  <si>
    <t>P049416067425M</t>
  </si>
  <si>
    <t>P038317836220J</t>
  </si>
  <si>
    <t>P127418026356Y</t>
  </si>
  <si>
    <t>GERMANDE LAURE</t>
  </si>
  <si>
    <t>M062318383419Z</t>
  </si>
  <si>
    <t>AFRICAN DISTRIBUTION NETWORKS</t>
  </si>
  <si>
    <t>P016800195281C</t>
  </si>
  <si>
    <t>MAGUEDJIO</t>
  </si>
  <si>
    <t>P097700422808T</t>
  </si>
  <si>
    <t>NGAPAYA TSAKEU ADELA</t>
  </si>
  <si>
    <t>M092417095491C</t>
  </si>
  <si>
    <t>SOCIETE COOPÉRATIVE SIMPLIFIÉE DES PRODUCTEURS DE SORGHO DE MAYO LOUE</t>
  </si>
  <si>
    <t>(( SCOOPS MAKANDA )) ))</t>
  </si>
  <si>
    <t>P044818037408R</t>
  </si>
  <si>
    <t>SONFAK</t>
  </si>
  <si>
    <t>M080516667693G</t>
  </si>
  <si>
    <t>LYCÉE TECHNIQUE DE TOUBORO</t>
  </si>
  <si>
    <t>LT TOUBORO</t>
  </si>
  <si>
    <t>M081317241156R</t>
  </si>
  <si>
    <t>EP ENIA GIB</t>
  </si>
  <si>
    <t>M078000001033Q</t>
  </si>
  <si>
    <t>MISTER CLEAN</t>
  </si>
  <si>
    <t>P046816867458X</t>
  </si>
  <si>
    <t>MVELE ELONO</t>
  </si>
  <si>
    <t>P018618307119T</t>
  </si>
  <si>
    <t>P128017187109J</t>
  </si>
  <si>
    <t>NJUTAMPMVOUI</t>
  </si>
  <si>
    <t>P016817737309H</t>
  </si>
  <si>
    <t>NIRHANTA MOGZO</t>
  </si>
  <si>
    <t>M010618071782M</t>
  </si>
  <si>
    <t>AGROPAK COOPERATIVE</t>
  </si>
  <si>
    <t>CA- AGRO-ALIMENTAIRE DU CAMEROUN</t>
  </si>
  <si>
    <t>COMMERCE GÉNÉRAL, LA PRESTATION DE SERVICES</t>
  </si>
  <si>
    <t>M062217430129W</t>
  </si>
  <si>
    <t>GEANT SERVICES</t>
  </si>
  <si>
    <t>P079316666930N</t>
  </si>
  <si>
    <t>LOUTENG NGONGANG</t>
  </si>
  <si>
    <t>PEGUI CHRISTIAN</t>
  </si>
  <si>
    <t>P114718289186F</t>
  </si>
  <si>
    <t>BIYACK</t>
  </si>
  <si>
    <t>BERNADETTE SYLVIE ROSE</t>
  </si>
  <si>
    <t>M061712632142U</t>
  </si>
  <si>
    <t>OMEGA GROUP LIMITED</t>
  </si>
  <si>
    <t>P105712148104J</t>
  </si>
  <si>
    <t>NGUEMALEU EUGUE</t>
  </si>
  <si>
    <t>P098112401632C</t>
  </si>
  <si>
    <t>FAUGO</t>
  </si>
  <si>
    <t>MARTIN JOSEPH</t>
  </si>
  <si>
    <t>P017518186643C</t>
  </si>
  <si>
    <t>Abdoulkarim</t>
  </si>
  <si>
    <t>P047517165538F</t>
  </si>
  <si>
    <t>GUILLAUME HONORE</t>
  </si>
  <si>
    <t>VENTE DE TISSUS ET MATERIEL DE COUTURE</t>
  </si>
  <si>
    <t>M032318025400P</t>
  </si>
  <si>
    <t>MERCERIE TATOMGDJAP SARL</t>
  </si>
  <si>
    <t>PRESTATIONS DE SERVICES,COMMERCE</t>
  </si>
  <si>
    <t>P109116379298N</t>
  </si>
  <si>
    <t>SISEBUY ERASTE</t>
  </si>
  <si>
    <t>ETS SIBER</t>
  </si>
  <si>
    <t>P038615661979D</t>
  </si>
  <si>
    <t>KENMOE KADJIWA</t>
  </si>
  <si>
    <t>P109216838382Q</t>
  </si>
  <si>
    <t>NTJAM TANG RICKY(MAT SERVICES</t>
  </si>
  <si>
    <t>M092518057312Q</t>
  </si>
  <si>
    <t>SOCIETE AGRO PASTORALE DU SOLEIL LEVANT SARLU</t>
  </si>
  <si>
    <t>S A S L E SARLU</t>
  </si>
  <si>
    <t>P019516013028Z</t>
  </si>
  <si>
    <t>PATOU. AROLE</t>
  </si>
  <si>
    <t>P069316195410B</t>
  </si>
  <si>
    <t>APOULI</t>
  </si>
  <si>
    <t>DANONE CARELLE</t>
  </si>
  <si>
    <t>INGENIERIE-CONSTRUCTION-MONTAGE</t>
  </si>
  <si>
    <t>M051712632204D</t>
  </si>
  <si>
    <t>SOCIETE ELECNOR S.A</t>
  </si>
  <si>
    <t>M022517685868S</t>
  </si>
  <si>
    <t>SOCIETE HARIDO MULTI SERVICES SARL</t>
  </si>
  <si>
    <t>P013712381440P</t>
  </si>
  <si>
    <t>MAWABO EPSE FOKOUA Angele</t>
  </si>
  <si>
    <t>M022118471729C</t>
  </si>
  <si>
    <t>FRATERNITE SARL</t>
  </si>
  <si>
    <t>M022318196186K</t>
  </si>
  <si>
    <t>MAP SERVICES SARL</t>
  </si>
  <si>
    <t>BCBG AGENCY</t>
  </si>
  <si>
    <t>M102217653499D</t>
  </si>
  <si>
    <t>GALEGA CORPORATION</t>
  </si>
  <si>
    <t>AGRICULTURE, PISCICULTURE, COMMERCE GENERAL, PRESTATIONS DE SERVICES</t>
  </si>
  <si>
    <t>P018112520110P</t>
  </si>
  <si>
    <t>P108017730845G</t>
  </si>
  <si>
    <t>DJOUDJUM MUKAM</t>
  </si>
  <si>
    <t>M031217257390G</t>
  </si>
  <si>
    <t>PROT PS BALATSIT-SOO</t>
  </si>
  <si>
    <t>P017000180500G</t>
  </si>
  <si>
    <t>KEUTE KOUNE CLOVIS</t>
  </si>
  <si>
    <t>CAFEC CONSULTING G.</t>
  </si>
  <si>
    <t>P099412674935X</t>
  </si>
  <si>
    <t>P116700223230A</t>
  </si>
  <si>
    <t>CHARLES BOYO</t>
  </si>
  <si>
    <t>P018316704352N</t>
  </si>
  <si>
    <t>BANGA NDONG</t>
  </si>
  <si>
    <t>P015800479376Z</t>
  </si>
  <si>
    <t>KANA VALENTINE</t>
  </si>
  <si>
    <t>P019417203763X</t>
  </si>
  <si>
    <t>AWUNG MARTINA</t>
  </si>
  <si>
    <t>ETIGENDACK</t>
  </si>
  <si>
    <t>P089017834219G</t>
  </si>
  <si>
    <t>LORRAINE TATIANA</t>
  </si>
  <si>
    <t>P127212771461B</t>
  </si>
  <si>
    <t>P010417790800P</t>
  </si>
  <si>
    <t>DIYOU SEUKEP</t>
  </si>
  <si>
    <t>P015817451146M</t>
  </si>
  <si>
    <t>MUSSA BLAMA</t>
  </si>
  <si>
    <t>P047712421514G</t>
  </si>
  <si>
    <t>FOTE SIMPLICE</t>
  </si>
  <si>
    <t>P046800059685X</t>
  </si>
  <si>
    <t>TANUE MABO</t>
  </si>
  <si>
    <t>P079217731270W</t>
  </si>
  <si>
    <t>DANY CARINE</t>
  </si>
  <si>
    <t>P058316634283B</t>
  </si>
  <si>
    <t>NKEMNGE</t>
  </si>
  <si>
    <t>PISCA BAZEJUH</t>
  </si>
  <si>
    <t>GENERAL ENGINEERING AND SUPPLIES</t>
  </si>
  <si>
    <t>M022517619004P</t>
  </si>
  <si>
    <t>JB CONSTRUCTION LIMITED.</t>
  </si>
  <si>
    <t>JBC. LTD</t>
  </si>
  <si>
    <t>P106812518136U</t>
  </si>
  <si>
    <t>YANGA Ramses</t>
  </si>
  <si>
    <t>P060417693896R</t>
  </si>
  <si>
    <t>NTELEWO DAKAM</t>
  </si>
  <si>
    <t>JOSEFINE SYLVIA</t>
  </si>
  <si>
    <t>M052517759765T</t>
  </si>
  <si>
    <t>AFRICA DELIVERY SOLUTIONS</t>
  </si>
  <si>
    <t>P057818590998Q</t>
  </si>
  <si>
    <t>VENTE GERBES DE FLEURS</t>
  </si>
  <si>
    <t>P087516361844E</t>
  </si>
  <si>
    <t>TSOBENG EPSE SEN</t>
  </si>
  <si>
    <t>M092117669960F</t>
  </si>
  <si>
    <t>SOCIETE BOOKING CAMEROON SARL</t>
  </si>
  <si>
    <t>B C SARL</t>
  </si>
  <si>
    <t>P010417719533S</t>
  </si>
  <si>
    <t>ERWAN ANDY</t>
  </si>
  <si>
    <t>P058017706116R</t>
  </si>
  <si>
    <t>NGO NWANG</t>
  </si>
  <si>
    <t>M042416650405H</t>
  </si>
  <si>
    <t>ACHIEVERS GLOBAL NETWORK LTD</t>
  </si>
  <si>
    <t>P076916867130H</t>
  </si>
  <si>
    <t>M091617173782Q</t>
  </si>
  <si>
    <t>LA BANDE A PAILLOU</t>
  </si>
  <si>
    <t>P068516280197T</t>
  </si>
  <si>
    <t>NWAWUCHIE ARINZE VINCENT</t>
  </si>
  <si>
    <t>P069117709710U</t>
  </si>
  <si>
    <t>OYANE</t>
  </si>
  <si>
    <t>SAMSON II</t>
  </si>
  <si>
    <t>P028214408401Z</t>
  </si>
  <si>
    <t>BALA OKALA</t>
  </si>
  <si>
    <t>P118212132369A</t>
  </si>
  <si>
    <t>BARR NGWA</t>
  </si>
  <si>
    <t>M011216498868B</t>
  </si>
  <si>
    <t>SOCOMAG SARL</t>
  </si>
  <si>
    <t>P098516464248L</t>
  </si>
  <si>
    <t>P059717688355S</t>
  </si>
  <si>
    <t>ALI AMADOU</t>
  </si>
  <si>
    <t>P029517078124Z</t>
  </si>
  <si>
    <t>CHIEDOZIE</t>
  </si>
  <si>
    <t>AMAGWULA</t>
  </si>
  <si>
    <t>P099617730429P</t>
  </si>
  <si>
    <t>Karol Chrisogone</t>
  </si>
  <si>
    <t>P048416407573K</t>
  </si>
  <si>
    <t>FOTSO DASSI.</t>
  </si>
  <si>
    <t>M082315981778K</t>
  </si>
  <si>
    <t>TRAVAUX BATIMENTS ET SERVICES</t>
  </si>
  <si>
    <t>P106712772097K</t>
  </si>
  <si>
    <t>M050517083523G</t>
  </si>
  <si>
    <t>GROUPEMENT DES TECHNICIENS ASSOCIES DU CAMEROUN</t>
  </si>
  <si>
    <t>G.T.A.C</t>
  </si>
  <si>
    <t>M112316928975M</t>
  </si>
  <si>
    <t>GIC " MAYA STAD " DES FEMMES DEPLACEES INTERNES PRODUCTRICES DE MAIS DE DJIMETA -MOFOLE</t>
  </si>
  <si>
    <t>P086517689530G</t>
  </si>
  <si>
    <t>SEGNOU.</t>
  </si>
  <si>
    <t>M012118527723E</t>
  </si>
  <si>
    <t>YAS CONFECTION</t>
  </si>
  <si>
    <t>YASCO</t>
  </si>
  <si>
    <t>LA CONFECTION DES VETEMENTS, REPRESENTATION COMMERCIALE</t>
  </si>
  <si>
    <t>P036000079510F</t>
  </si>
  <si>
    <t>MVOGO MBIA</t>
  </si>
  <si>
    <t>P018316874242D</t>
  </si>
  <si>
    <t>NGOZI OKORO SPOUSE NNANNA</t>
  </si>
  <si>
    <t>P088917846203M</t>
  </si>
  <si>
    <t>P096700509649U</t>
  </si>
  <si>
    <t>Zhang Feilang</t>
  </si>
  <si>
    <t>HUA LONG BAI HUO</t>
  </si>
  <si>
    <t>P059917959205H</t>
  </si>
  <si>
    <t>P099516169058M</t>
  </si>
  <si>
    <t>GHOGUIA TENONFO FOBOSSO</t>
  </si>
  <si>
    <t>P065817961196X</t>
  </si>
  <si>
    <t>ELELE AMOUGA</t>
  </si>
  <si>
    <t>M041000037152A</t>
  </si>
  <si>
    <t>HOLY FAMILY MEDICAL CENTRE</t>
  </si>
  <si>
    <t>P117900427869G</t>
  </si>
  <si>
    <t>JULO</t>
  </si>
  <si>
    <t>P096818190762E</t>
  </si>
  <si>
    <t>NTONGA EPOUSE OWONA</t>
  </si>
  <si>
    <t>EMILIE HENRIETTE</t>
  </si>
  <si>
    <t>P019318054368G</t>
  </si>
  <si>
    <t>P017618188270A</t>
  </si>
  <si>
    <t>ANYE FRANCIS NGANG</t>
  </si>
  <si>
    <t>P010017574396S</t>
  </si>
  <si>
    <t>KEMOWA DIPPUE</t>
  </si>
  <si>
    <t>PACHELLE</t>
  </si>
  <si>
    <t>P079016599313M</t>
  </si>
  <si>
    <t>JUDITH LEIBER</t>
  </si>
  <si>
    <t>P069216399534Y</t>
  </si>
  <si>
    <t>NDE CLOVISE MUKOM</t>
  </si>
  <si>
    <t>(ETS DAV AUTO GLOBAL)</t>
  </si>
  <si>
    <t>P037817485292M</t>
  </si>
  <si>
    <t>P129517608481B</t>
  </si>
  <si>
    <t>NUELLA MAH</t>
  </si>
  <si>
    <t>ÉCOLE DE FORMATION PROFESSIONNELLE</t>
  </si>
  <si>
    <t>M101216667533P</t>
  </si>
  <si>
    <t>ECOLE NORMALE DES INSTITUTEURS DE L’ENSEIGNEMENT TECHNIQUES DE MAROUA</t>
  </si>
  <si>
    <t>P046316937247Q</t>
  </si>
  <si>
    <t>KOYOU TCHUENTE</t>
  </si>
  <si>
    <t>M102217702006P</t>
  </si>
  <si>
    <t>YAMBA &amp; FILS</t>
  </si>
  <si>
    <t>M101100038327W</t>
  </si>
  <si>
    <t>CITRAN SARL</t>
  </si>
  <si>
    <t>P087517549714Q</t>
  </si>
  <si>
    <t>METSA</t>
  </si>
  <si>
    <t>M061412416269T</t>
  </si>
  <si>
    <t>HÔPITAL SAINTE THÉRÈSE DE</t>
  </si>
  <si>
    <t>L'ENFANT JESUS PETER KING</t>
  </si>
  <si>
    <t>P080117222496D</t>
  </si>
  <si>
    <t>TEFACK TOBIT DECHANEL CABREL</t>
  </si>
  <si>
    <t>ISTAMA</t>
  </si>
  <si>
    <t>GENERAL COMMERCE, EXPORTATION AND IMPORTATION</t>
  </si>
  <si>
    <t>M022217172461X</t>
  </si>
  <si>
    <t>ZION HOLY CITY LIMITED</t>
  </si>
  <si>
    <t>ZHC LTD</t>
  </si>
  <si>
    <t>P048418236174L</t>
  </si>
  <si>
    <t>BESONG AYIM MBITAH BESONG</t>
  </si>
  <si>
    <t>P116800547096Z</t>
  </si>
  <si>
    <t>MBOUOMBOUO JONAS</t>
  </si>
  <si>
    <t>P019517005682S</t>
  </si>
  <si>
    <t>AHMED OUMAROU</t>
  </si>
  <si>
    <t>MINI CAFETARIAT</t>
  </si>
  <si>
    <t>P019216580035X</t>
  </si>
  <si>
    <t>KOULBE PHILIPPE MOUSSA</t>
  </si>
  <si>
    <t>M122014405201K</t>
  </si>
  <si>
    <t>ETS FAVOUR PARTNERSHIP LTD</t>
  </si>
  <si>
    <t>P038600466905T</t>
  </si>
  <si>
    <t>P098917752927X</t>
  </si>
  <si>
    <t>P089416322647G</t>
  </si>
  <si>
    <t>IFEANYI JOSEPH ANAGO</t>
  </si>
  <si>
    <t>P118718117100R</t>
  </si>
  <si>
    <t>P117112118971N</t>
  </si>
  <si>
    <t>TIMMAEMO TCHINCHOUA ELISE</t>
  </si>
  <si>
    <t>P040217973169R</t>
  </si>
  <si>
    <t>TCHAPTCHET DIKARENE</t>
  </si>
  <si>
    <t>P035500504373B</t>
  </si>
  <si>
    <t>EMATOU WAKOUE</t>
  </si>
  <si>
    <t>P018300510124D</t>
  </si>
  <si>
    <t>P038917506503E</t>
  </si>
  <si>
    <t>SIZONO</t>
  </si>
  <si>
    <t>P089117091145Q</t>
  </si>
  <si>
    <t>TAFFOMEKONG</t>
  </si>
  <si>
    <t>P025415428745W</t>
  </si>
  <si>
    <t>NGO YEMBA</t>
  </si>
  <si>
    <t>SUZY CHIMÈNE</t>
  </si>
  <si>
    <t>P087100454542U</t>
  </si>
  <si>
    <t>MALONGA MEINTZ HENRI JOEL</t>
  </si>
  <si>
    <t>LA BELLOISE BAR</t>
  </si>
  <si>
    <t>P028015980589R</t>
  </si>
  <si>
    <t>ISIGUZO ONYEKACHI</t>
  </si>
  <si>
    <t>P056017350689E</t>
  </si>
  <si>
    <t>CHUBOUTE</t>
  </si>
  <si>
    <t>M031712615523W</t>
  </si>
  <si>
    <t>AGORA SHIPPING ET LOGIS SARL</t>
  </si>
  <si>
    <t>A.S.L SARL</t>
  </si>
  <si>
    <t>P057412441677N</t>
  </si>
  <si>
    <t>P025400023376Y</t>
  </si>
  <si>
    <t>NZUONKWELLE EPSEE NKWELLE EKANEY JANET</t>
  </si>
  <si>
    <t>JEMEKS ENTERPRISE</t>
  </si>
  <si>
    <t>P098817091913M</t>
  </si>
  <si>
    <t>TCHOUNKWE</t>
  </si>
  <si>
    <t>M117916649984N</t>
  </si>
  <si>
    <t>SUCCESSION ATANGANA OMGBA LAZARE</t>
  </si>
  <si>
    <t>P088818320359Y</t>
  </si>
  <si>
    <t>P018616583234X</t>
  </si>
  <si>
    <t>HAMAWA ZAKARY</t>
  </si>
  <si>
    <t>M052318192889P</t>
  </si>
  <si>
    <t>ROT2 -STONE SARL</t>
  </si>
  <si>
    <t>P088417640341R</t>
  </si>
  <si>
    <t>SAMEGNI</t>
  </si>
  <si>
    <t>DIANE MICAILLEL</t>
  </si>
  <si>
    <t>P128816187251R</t>
  </si>
  <si>
    <t>M052318239166Y</t>
  </si>
  <si>
    <t>MIHAMLE SERVICE REALISATION</t>
  </si>
  <si>
    <t>MSR</t>
  </si>
  <si>
    <t>P039217958123Z</t>
  </si>
  <si>
    <t>DJOMGUEP KAMTE</t>
  </si>
  <si>
    <t>ANTHEA</t>
  </si>
  <si>
    <t>COUTURE-COMMERCE-</t>
  </si>
  <si>
    <t>P099217582031N</t>
  </si>
  <si>
    <t>PESSA ROSE ALVINE</t>
  </si>
  <si>
    <t>P018718159547N</t>
  </si>
  <si>
    <t>ADA ANGO EPOUSE ABDOURAMAN</t>
  </si>
  <si>
    <t>ERNESTINE EDWIGE</t>
  </si>
  <si>
    <t>M089217257649E</t>
  </si>
  <si>
    <t>LYCEE TECHNIQUE DE TIGNERE</t>
  </si>
  <si>
    <t>M022517553361T</t>
  </si>
  <si>
    <t>P109417600954S</t>
  </si>
  <si>
    <t>ABOUBAKAR SIDDIGOU</t>
  </si>
  <si>
    <t>M122518237563N</t>
  </si>
  <si>
    <t>DIANGHA PRESCILLA MBEHMUSI</t>
  </si>
  <si>
    <t>MBEHMUSI</t>
  </si>
  <si>
    <t>P109718093207T</t>
  </si>
  <si>
    <t>COMMERCANTE-VENTE</t>
  </si>
  <si>
    <t>P117215261644R</t>
  </si>
  <si>
    <t>MASSO EPSE NDE</t>
  </si>
  <si>
    <t>P088617812880U</t>
  </si>
  <si>
    <t>P118714379642P</t>
  </si>
  <si>
    <t>NDIAPA MINA ANGELE</t>
  </si>
  <si>
    <t>P109416478451Y</t>
  </si>
  <si>
    <t>BOGNING KENJA</t>
  </si>
  <si>
    <t>ECLADOR CHRISTOPHE</t>
  </si>
  <si>
    <t>M112417174660W</t>
  </si>
  <si>
    <t>SOCIETE JESSICA SARL</t>
  </si>
  <si>
    <t>JESSICA SARL</t>
  </si>
  <si>
    <t>P029216210140M</t>
  </si>
  <si>
    <t>YIMBU</t>
  </si>
  <si>
    <t>ARMEL GERARD</t>
  </si>
  <si>
    <t>P068516613285Z</t>
  </si>
  <si>
    <t>JETHRO K</t>
  </si>
  <si>
    <t>HÉBERGEMENT BAR RESTAURATION ET PRESTATIONS DE SERVICES L'ENTREPRENEURIAT AGRICOLE</t>
  </si>
  <si>
    <t>P029717162032F</t>
  </si>
  <si>
    <t>BINE KANWAOU</t>
  </si>
  <si>
    <t>P058917456624N</t>
  </si>
  <si>
    <t>KENNE FEUGUIM</t>
  </si>
  <si>
    <t>P129118287347A</t>
  </si>
  <si>
    <t>BIH Rose KIMBI</t>
  </si>
  <si>
    <t>JECIAN TEMBI</t>
  </si>
  <si>
    <t>P047617058617U</t>
  </si>
  <si>
    <t>YEMATA ANGELINE.</t>
  </si>
  <si>
    <t>P038516610727Q</t>
  </si>
  <si>
    <t>TAGNE TAYO</t>
  </si>
  <si>
    <t>P129012270060M</t>
  </si>
  <si>
    <t>MOANDJOL ABOUONG CAROLINE</t>
  </si>
  <si>
    <t>P128216585157W</t>
  </si>
  <si>
    <t>ONG ENGAMB NONDOUI</t>
  </si>
  <si>
    <t>P129818195829M</t>
  </si>
  <si>
    <t>ETS KETCH SERVICES PLUS</t>
  </si>
  <si>
    <t>KETCHA NKWANKAM AUDREY MARKER</t>
  </si>
  <si>
    <t>P049317672677T</t>
  </si>
  <si>
    <t>P037918457342L</t>
  </si>
  <si>
    <t>MATA EPOUSE TAYONTSOP VALERIE</t>
  </si>
  <si>
    <t>ETS VALERIE ET FILS</t>
  </si>
  <si>
    <t>P118714441777E</t>
  </si>
  <si>
    <t>ASONGWI</t>
  </si>
  <si>
    <t>STANDLEY KETUM</t>
  </si>
  <si>
    <t>P118512439393N</t>
  </si>
  <si>
    <t>DAMDJEU NGASSAM</t>
  </si>
  <si>
    <t>P098014653870G</t>
  </si>
  <si>
    <t>VAVA NTUEM</t>
  </si>
  <si>
    <t>ELVICE CARTER</t>
  </si>
  <si>
    <t>VENTE DE MATERIELS DE PLOMBERIE</t>
  </si>
  <si>
    <t>M042517665560A</t>
  </si>
  <si>
    <t>MBOUKAS ECLAIRAGE SARL</t>
  </si>
  <si>
    <t>P029417816908K</t>
  </si>
  <si>
    <t>MBINKAR EVADINE BONGFEN</t>
  </si>
  <si>
    <t>P108117344245M</t>
  </si>
  <si>
    <t>KOUNG KOUNG</t>
  </si>
  <si>
    <t>P018918020214W</t>
  </si>
  <si>
    <t>MVONDO NKA</t>
  </si>
  <si>
    <t>GERARD PARFAIT</t>
  </si>
  <si>
    <t>P088917173192J</t>
  </si>
  <si>
    <t>ENOKO JOYCEE</t>
  </si>
  <si>
    <t>LOKENDO</t>
  </si>
  <si>
    <t>P108717968653G</t>
  </si>
  <si>
    <t>NGANDIMOUNDI</t>
  </si>
  <si>
    <t>P110318343220P</t>
  </si>
  <si>
    <t>AZIE AKUM</t>
  </si>
  <si>
    <t>CHIMISTE BIOLOGISTE</t>
  </si>
  <si>
    <t>P117015063998J</t>
  </si>
  <si>
    <t>BANYOGEN</t>
  </si>
  <si>
    <t>M049117604197S</t>
  </si>
  <si>
    <t>GOVERNMENT HIGH SCHOOL ELAK-OKU</t>
  </si>
  <si>
    <t>GHS ELAK-OKU</t>
  </si>
  <si>
    <t>M072517837215B</t>
  </si>
  <si>
    <t>PAGO COMPANY LTD</t>
  </si>
  <si>
    <t>PC-LTD</t>
  </si>
  <si>
    <t>P078917685131N</t>
  </si>
  <si>
    <t>MACHEDOUM KUETCHEU Epse TALLA</t>
  </si>
  <si>
    <t>DANIEL DOREL</t>
  </si>
  <si>
    <t>M112518174715H</t>
  </si>
  <si>
    <t>SAGUI MULTI SERVICES</t>
  </si>
  <si>
    <t>SECURITY GUARD</t>
  </si>
  <si>
    <t>P119316392912Q</t>
  </si>
  <si>
    <t>NGOUMELACK</t>
  </si>
  <si>
    <t>AMOS CHOFFOR</t>
  </si>
  <si>
    <t>P087412493299A</t>
  </si>
  <si>
    <t>M097817238489F</t>
  </si>
  <si>
    <t>EP MEYOS-YEMVENG</t>
  </si>
  <si>
    <t>P096912575581U</t>
  </si>
  <si>
    <t>TEFOUET MARIE CELESTINETEFO</t>
  </si>
  <si>
    <t>TEFOUET MARIE CELESTINE</t>
  </si>
  <si>
    <t>P017717990866B</t>
  </si>
  <si>
    <t>CHRISTOPHER MBIH</t>
  </si>
  <si>
    <t>P059317544504K</t>
  </si>
  <si>
    <t>NGO BIYONG EPSE BEBYAG A KEE</t>
  </si>
  <si>
    <t>M110717413272Q</t>
  </si>
  <si>
    <t>COLLEGE PRIVEF LAIC ALBERTO</t>
  </si>
  <si>
    <t>M012417721300E</t>
  </si>
  <si>
    <t>UNION DES EGLISES EVANGELIQUES AU CAMEROUN POUKOULOUKOU</t>
  </si>
  <si>
    <t>U.E.E.C POUKOULOUKOU</t>
  </si>
  <si>
    <t>P017216114394U</t>
  </si>
  <si>
    <t>MUSTAPHA ABDULAHI</t>
  </si>
  <si>
    <t>M092217592350P</t>
  </si>
  <si>
    <t>GROUPE SCOLAIRE BILINGUE PRIVE LAIC SHADAYE</t>
  </si>
  <si>
    <t>GSBPL SHADAYE</t>
  </si>
  <si>
    <t>etudiante</t>
  </si>
  <si>
    <t>P029618456138W</t>
  </si>
  <si>
    <t>M092417087031F</t>
  </si>
  <si>
    <t>SOCIÉTÉ CIVILE IMMOBILIÈRE LA SOURCE</t>
  </si>
  <si>
    <t>SCI LA SOURCE</t>
  </si>
  <si>
    <t>M022217074660T</t>
  </si>
  <si>
    <t>BUROC SARL</t>
  </si>
  <si>
    <t>P088915545761E</t>
  </si>
  <si>
    <t>LOBE LEMBE PRISO</t>
  </si>
  <si>
    <t>M102518208125S</t>
  </si>
  <si>
    <t>NYANGO PADS SARL</t>
  </si>
  <si>
    <t>NYANGO PADS</t>
  </si>
  <si>
    <t>P069618124549D</t>
  </si>
  <si>
    <t>WENGANG CAROLRICHEAL FIDIG</t>
  </si>
  <si>
    <t>M042416649978S</t>
  </si>
  <si>
    <t>PROJET DE PLAN DE RIPOSTE CONTRE LA COVID-19</t>
  </si>
  <si>
    <t>P068617793867F</t>
  </si>
  <si>
    <t>NGALA BLESSING</t>
  </si>
  <si>
    <t>P097418283383B</t>
  </si>
  <si>
    <t>VALENTINE EYONG EKO</t>
  </si>
  <si>
    <t>P046917965119M</t>
  </si>
  <si>
    <t>P066812521950T</t>
  </si>
  <si>
    <t>CHUKWUEMEKA OKAFOR CORLINUS</t>
  </si>
  <si>
    <t>P126916110626M</t>
  </si>
  <si>
    <t>NWADIKE</t>
  </si>
  <si>
    <t>M050418216484R</t>
  </si>
  <si>
    <t>ASSOCIATION DES FEMMES DE L'OUEST RESIDANT A NGOUSSO-NTEM (BINAM-NGOUSSO NTEM)</t>
  </si>
  <si>
    <t>BINAM-NGOUSSO NTEM</t>
  </si>
  <si>
    <t>P067813791438Q</t>
  </si>
  <si>
    <t>NJOKA BERGSON SAHNGO</t>
  </si>
  <si>
    <t>( YARD MAN )</t>
  </si>
  <si>
    <t>P016218275699J</t>
  </si>
  <si>
    <t>CHAM EVARISTUS FANG</t>
  </si>
  <si>
    <t>P068917050488E</t>
  </si>
  <si>
    <t>NGARAHOUNDAM</t>
  </si>
  <si>
    <t>ROMEO PHARAM</t>
  </si>
  <si>
    <t>P088312572052K</t>
  </si>
  <si>
    <t>NANA DORISSE JAVELLE</t>
  </si>
  <si>
    <t>P096300119028K</t>
  </si>
  <si>
    <t>TCHOMTEU DESIRE</t>
  </si>
  <si>
    <t>P127316412307T</t>
  </si>
  <si>
    <t>TIOKAM TIOKAM</t>
  </si>
  <si>
    <t>P059517195178W</t>
  </si>
  <si>
    <t>SIMO LEUWAT</t>
  </si>
  <si>
    <t>P098816297925U</t>
  </si>
  <si>
    <t>INFIRMIER PRINCIPAL</t>
  </si>
  <si>
    <t>P048512930261F</t>
  </si>
  <si>
    <t>DJOUPE FOKOU GHISLAINE MARTIALE</t>
  </si>
  <si>
    <t>( ETS DJOUPE FOKOU )</t>
  </si>
  <si>
    <t>P116500155923Q</t>
  </si>
  <si>
    <t>TOKAM NOUMDJOUM</t>
  </si>
  <si>
    <t>P040117150275J</t>
  </si>
  <si>
    <t>TSOPWA LEKO</t>
  </si>
  <si>
    <t>P098416341377H</t>
  </si>
  <si>
    <t>P039917615221S</t>
  </si>
  <si>
    <t>DJOMOU KENFACK</t>
  </si>
  <si>
    <t>RICK JOREL</t>
  </si>
  <si>
    <t>P017218120425M</t>
  </si>
  <si>
    <t>KANIKINDONG NICOLE</t>
  </si>
  <si>
    <t>M062517938375T</t>
  </si>
  <si>
    <t>MOUAFFO GROUP SARL</t>
  </si>
  <si>
    <t>P067612246321X</t>
  </si>
  <si>
    <t>P118418196516H</t>
  </si>
  <si>
    <t>GBANE EPSE YERIMA</t>
  </si>
  <si>
    <t>P047716637946F</t>
  </si>
  <si>
    <t>ÉDITÉ MADELEINE</t>
  </si>
  <si>
    <t>FORMATION DES JEUNES EN ARTISANAT</t>
  </si>
  <si>
    <t>M129616874744A</t>
  </si>
  <si>
    <t>AS.AR.SUD</t>
  </si>
  <si>
    <t>P018816668775J</t>
  </si>
  <si>
    <t>DJIWANG JOFANG</t>
  </si>
  <si>
    <t>ROSTANT NOEL</t>
  </si>
  <si>
    <t>P129218100396Q</t>
  </si>
  <si>
    <t>KENGNE EPSE FOTUE KAMGUE</t>
  </si>
  <si>
    <t>ANDRIENNE PATRICIALE</t>
  </si>
  <si>
    <t>P087617720214C</t>
  </si>
  <si>
    <t>P067500430096N</t>
  </si>
  <si>
    <t>KUME KAMGANG</t>
  </si>
  <si>
    <t>P089418531588B</t>
  </si>
  <si>
    <t>TCHINDA MBOUNA</t>
  </si>
  <si>
    <t>P028717718032H</t>
  </si>
  <si>
    <t>P099415994293M</t>
  </si>
  <si>
    <t>FABRICE REMY</t>
  </si>
  <si>
    <t>P065900029270R</t>
  </si>
  <si>
    <t>NGUEPMEGNE</t>
  </si>
  <si>
    <t>P058400328060X</t>
  </si>
  <si>
    <t>SIKANA</t>
  </si>
  <si>
    <t>ULRICH ARMEL</t>
  </si>
  <si>
    <t>P128816764363D</t>
  </si>
  <si>
    <t>ERNEST A SOMEN</t>
  </si>
  <si>
    <t>P017112489534H</t>
  </si>
  <si>
    <t>(ETS AGRO-CONVERGEANCE AND BUSINESS)</t>
  </si>
  <si>
    <t>P038618116500T</t>
  </si>
  <si>
    <t>NGONTOMB</t>
  </si>
  <si>
    <t>EVELYNE SYLVIE CLARISSE</t>
  </si>
  <si>
    <t>P049314917613Z</t>
  </si>
  <si>
    <t>TCHAMBA NGAMGA</t>
  </si>
  <si>
    <t>FERDIN CARLES</t>
  </si>
  <si>
    <t>P067516730093H</t>
  </si>
  <si>
    <t>NDIE MBA</t>
  </si>
  <si>
    <t>P027918527946B</t>
  </si>
  <si>
    <t>P097817823853S</t>
  </si>
  <si>
    <t>P089317930963B</t>
  </si>
  <si>
    <t>P068517512397M</t>
  </si>
  <si>
    <t>MOUSTAPHA ( ETS FALL TERANGA )</t>
  </si>
  <si>
    <t>HOTELLERIE- RESTAURATION-HEBERGEMENT</t>
  </si>
  <si>
    <t>M112217773093J</t>
  </si>
  <si>
    <t>CHAMPION HOTEL</t>
  </si>
  <si>
    <t>P096917682830L</t>
  </si>
  <si>
    <t>JEFACK MARIE NKENGAFACK</t>
  </si>
  <si>
    <t>P078516941937X</t>
  </si>
  <si>
    <t>KEYOUM DEFEUDJU</t>
  </si>
  <si>
    <t>P070417894460M</t>
  </si>
  <si>
    <t>KENFACK jeuka</t>
  </si>
  <si>
    <t>P038418321060Y</t>
  </si>
  <si>
    <t>SHEY GODLOVE TANYU</t>
  </si>
  <si>
    <t>(ETS GARAGE AUTO GODLOVE)</t>
  </si>
  <si>
    <t>M082417022405Q</t>
  </si>
  <si>
    <t>LILY SHOPP SARL</t>
  </si>
  <si>
    <t>P018917681235S</t>
  </si>
  <si>
    <t>P118817724254Y</t>
  </si>
  <si>
    <t>BELLADJI NGAABA</t>
  </si>
  <si>
    <t>P039316496671Z</t>
  </si>
  <si>
    <t>CHOUB</t>
  </si>
  <si>
    <t>M071717113180Z</t>
  </si>
  <si>
    <t>UNION DES FEMMES REPORTERS SPORTIVES D'AFRIQUE</t>
  </si>
  <si>
    <t>UFRESA-CAM</t>
  </si>
  <si>
    <t>ECHANGER;COMMUNIQUER; FORMER; INCITER ET LUTTER CONTRE LES INEGALITE P</t>
  </si>
  <si>
    <t>P016315764284D</t>
  </si>
  <si>
    <t>FOUNISSEUR DE L'ETAT</t>
  </si>
  <si>
    <t>P127700442911N</t>
  </si>
  <si>
    <t>OBOUGOU TSOUNGUI</t>
  </si>
  <si>
    <t>P087818480129A</t>
  </si>
  <si>
    <t>MBOUANDI NSANGOU</t>
  </si>
  <si>
    <t>SALIFOU AZIZ</t>
  </si>
  <si>
    <t>M099100001908M</t>
  </si>
  <si>
    <t>STE PLANETE ASSISTANCE SARL</t>
  </si>
  <si>
    <t>STE PLANETE ASSISTANCE</t>
  </si>
  <si>
    <t>P127516271589U</t>
  </si>
  <si>
    <t>EMADE SCHOLASTICA EWANE</t>
  </si>
  <si>
    <t>M081016294742N</t>
  </si>
  <si>
    <t>P068117158747M</t>
  </si>
  <si>
    <t>EGBOCHUE ONYEKA CLEMENT</t>
  </si>
  <si>
    <t>CONSERVATION DU POISSON</t>
  </si>
  <si>
    <t>P056912639823D</t>
  </si>
  <si>
    <t>HENRY NSAME</t>
  </si>
  <si>
    <t>P107812571073D</t>
  </si>
  <si>
    <t>ILIASSOU YOUNOUSSA</t>
  </si>
  <si>
    <t>P127312412285A</t>
  </si>
  <si>
    <t>MOFOR YACTAGHA</t>
  </si>
  <si>
    <t>P088417826874D</t>
  </si>
  <si>
    <t>Salissou Abdoul</t>
  </si>
  <si>
    <t>Lahi</t>
  </si>
  <si>
    <t>P017218092193E</t>
  </si>
  <si>
    <t>P050117789836N</t>
  </si>
  <si>
    <t>DJOUSSE TSOWA</t>
  </si>
  <si>
    <t>KENDRA VANELLE</t>
  </si>
  <si>
    <t>P029016024070E</t>
  </si>
  <si>
    <t>GILLE CEDRIC</t>
  </si>
  <si>
    <t>M081217689164A</t>
  </si>
  <si>
    <t>LYCÉE DE NKONG - NGAM</t>
  </si>
  <si>
    <t>AUDIT, FORMATION, COACHING</t>
  </si>
  <si>
    <t>M022517619521U</t>
  </si>
  <si>
    <t>GROWTHBRIDGE SOLUTIONS</t>
  </si>
  <si>
    <t>P017517033479F</t>
  </si>
  <si>
    <t>KENMEUGNE NEUGUEU KAMDEM ÉPOUSE KOUNTCHOU</t>
  </si>
  <si>
    <t>ZEVILIENNE</t>
  </si>
  <si>
    <t>P110216275367A</t>
  </si>
  <si>
    <t>PEACE ANGELA</t>
  </si>
  <si>
    <t>P047600459544W</t>
  </si>
  <si>
    <t>BOUDA MEDOU</t>
  </si>
  <si>
    <t>P046800038204W</t>
  </si>
  <si>
    <t>YOBA NEE TCHIKANDA BEATRICE</t>
  </si>
  <si>
    <t>P098917900902K</t>
  </si>
  <si>
    <t>NJUMENEH</t>
  </si>
  <si>
    <t>SMITH NYAMJI</t>
  </si>
  <si>
    <t>P129616150818C</t>
  </si>
  <si>
    <t>CHRISTABEL MOUM</t>
  </si>
  <si>
    <t>P077518174312J</t>
  </si>
  <si>
    <t>P056915425113S</t>
  </si>
  <si>
    <t>VINCENT FRANCOIS</t>
  </si>
  <si>
    <t>P077012571350A</t>
  </si>
  <si>
    <t>LAMBI JOSEPH FUANTA</t>
  </si>
  <si>
    <t>M072416926414C</t>
  </si>
  <si>
    <t>ADJIMOTI SARL</t>
  </si>
  <si>
    <t>P107916259216M</t>
  </si>
  <si>
    <t>P078618072886F</t>
  </si>
  <si>
    <t>ASTAWABI ASTAWABI</t>
  </si>
  <si>
    <t>P046516425353Z</t>
  </si>
  <si>
    <t>ERIC FRU</t>
  </si>
  <si>
    <t>P079515401144P</t>
  </si>
  <si>
    <t>ACHILLE CHRISPO</t>
  </si>
  <si>
    <t>P048317623976P</t>
  </si>
  <si>
    <t>HENDRETA TIFU</t>
  </si>
  <si>
    <t>M092217644089Q</t>
  </si>
  <si>
    <t>ALMORA COMPAGNY SARL</t>
  </si>
  <si>
    <t>P097612634785M</t>
  </si>
  <si>
    <t>KEUMEDJIO</t>
  </si>
  <si>
    <t>JOSEPH LEONARD</t>
  </si>
  <si>
    <t>P058518009429H</t>
  </si>
  <si>
    <t>TONMI</t>
  </si>
  <si>
    <t>P067100182420R</t>
  </si>
  <si>
    <t>NGOUGNI ZEBAZE</t>
  </si>
  <si>
    <t>P039116977548R</t>
  </si>
  <si>
    <t>RODRIGUE (ETS CODITRANS)</t>
  </si>
  <si>
    <t>P015712553992M</t>
  </si>
  <si>
    <t>P108418433114B</t>
  </si>
  <si>
    <t>EWANG TANGUE</t>
  </si>
  <si>
    <t>P040115657520W</t>
  </si>
  <si>
    <t>MABAKOU TCHINDA</t>
  </si>
  <si>
    <t>ALICIA</t>
  </si>
  <si>
    <t>P019412619695T</t>
  </si>
  <si>
    <t>YOUSSAFA IDRISSA</t>
  </si>
  <si>
    <t>P108517736263X</t>
  </si>
  <si>
    <t>NSAH MVONDO JEAN ROSTAND</t>
  </si>
  <si>
    <t>M031300045415F</t>
  </si>
  <si>
    <t>M.F &amp; CO TRADING SARL</t>
  </si>
  <si>
    <t>P079917172295U</t>
  </si>
  <si>
    <t>DEMMEFO NGOGANG</t>
  </si>
  <si>
    <t>RUTH MISPALINE</t>
  </si>
  <si>
    <t>P016014405632A</t>
  </si>
  <si>
    <t>P089617694232N</t>
  </si>
  <si>
    <t>KENNE FOUOSSO</t>
  </si>
  <si>
    <t>M072517932041Q</t>
  </si>
  <si>
    <t>SPACE Visuals</t>
  </si>
  <si>
    <t>P048312247750G</t>
  </si>
  <si>
    <t>MINDJA CARINEETS</t>
  </si>
  <si>
    <t>ETS MINDJA CARINE</t>
  </si>
  <si>
    <t>P099918230962D</t>
  </si>
  <si>
    <t>MAGUELONG TSASSE</t>
  </si>
  <si>
    <t>SYNDRINE</t>
  </si>
  <si>
    <t>P019416625794Y</t>
  </si>
  <si>
    <t>P098717949333T</t>
  </si>
  <si>
    <t>ANNIE MIRENE</t>
  </si>
  <si>
    <t>P018812641349W</t>
  </si>
  <si>
    <t>ABAKAR ABDOULAYE</t>
  </si>
  <si>
    <t>P126312439243U</t>
  </si>
  <si>
    <t>TADJIE CHRETIENETS</t>
  </si>
  <si>
    <t>ETS TADJIE CHRETIEN</t>
  </si>
  <si>
    <t>P016512787541E</t>
  </si>
  <si>
    <t>MBANG ROUDOLPHE</t>
  </si>
  <si>
    <t>ETS CERFOMAD</t>
  </si>
  <si>
    <t>M091317240012R</t>
  </si>
  <si>
    <t>EP EFOUFOUP</t>
  </si>
  <si>
    <t>M020800024032M</t>
  </si>
  <si>
    <t>STE TRADE AND CHANGE AGENCY</t>
  </si>
  <si>
    <t>P122017188783X</t>
  </si>
  <si>
    <t>HAPI MICHEL</t>
  </si>
  <si>
    <t>P019116669182R</t>
  </si>
  <si>
    <t>SOKENG TCHINDA BELL LE ROY</t>
  </si>
  <si>
    <t>(ETS BRIDGE ENGINEERING CONSTRUCTION DESIGN)</t>
  </si>
  <si>
    <t>P098817890493S</t>
  </si>
  <si>
    <t>NTCHEL</t>
  </si>
  <si>
    <t>MAURICE GAEL</t>
  </si>
  <si>
    <t>P014318500357P</t>
  </si>
  <si>
    <t>LEDJIE</t>
  </si>
  <si>
    <t>P035717675394D</t>
  </si>
  <si>
    <t>MINKOE ELONO</t>
  </si>
  <si>
    <t>P108416604884Z</t>
  </si>
  <si>
    <t>MENGOUOLOUNE</t>
  </si>
  <si>
    <t>P027300362943C</t>
  </si>
  <si>
    <t>SAMA MOMA ELIASSAMA</t>
  </si>
  <si>
    <t>SAMA MOMA ELIAS</t>
  </si>
  <si>
    <t>P108817859094R</t>
  </si>
  <si>
    <t>KAMGUE SOPZUKO</t>
  </si>
  <si>
    <t>JAHBENI</t>
  </si>
  <si>
    <t>P128317616948R</t>
  </si>
  <si>
    <t>NGNIDZE</t>
  </si>
  <si>
    <t>TAFO NOEL DUPONT</t>
  </si>
  <si>
    <t>P017617864067P</t>
  </si>
  <si>
    <t>MBOUOBOUO NSANGOU</t>
  </si>
  <si>
    <t>P118116097055H</t>
  </si>
  <si>
    <t>DIOP THIERNO IBRAHIMA</t>
  </si>
  <si>
    <t>P108612724867Z</t>
  </si>
  <si>
    <t>METSANOU GATSI</t>
  </si>
  <si>
    <t>P099716430461U</t>
  </si>
  <si>
    <t>FON JENEFA ACHA</t>
  </si>
  <si>
    <t>P098616902132C</t>
  </si>
  <si>
    <t>P037016313592E</t>
  </si>
  <si>
    <t>P017512244887E</t>
  </si>
  <si>
    <t>ADAMA NDOUDJA</t>
  </si>
  <si>
    <t>LT TR 268 AQ/ LT TR 262 A Q</t>
  </si>
  <si>
    <t>P118614246908R</t>
  </si>
  <si>
    <t>TCHUANKEM EPSEE TCHOKOANSSI</t>
  </si>
  <si>
    <t>P039117750683N</t>
  </si>
  <si>
    <t>NGUMENE MELI</t>
  </si>
  <si>
    <t>P098916306002B</t>
  </si>
  <si>
    <t>CHEUIGNIE</t>
  </si>
  <si>
    <t>P039718310202B</t>
  </si>
  <si>
    <t>NORA NTOH</t>
  </si>
  <si>
    <t>P069118487661G</t>
  </si>
  <si>
    <t>TARH AGBORTARH</t>
  </si>
  <si>
    <t>P019117696358L</t>
  </si>
  <si>
    <t>DOUVA</t>
  </si>
  <si>
    <t>M052517796716D</t>
  </si>
  <si>
    <t>SHAN XI FIRST CONSTRUCTION GROUP CAMEROUN SUCCURSALE</t>
  </si>
  <si>
    <t>P027318458715K</t>
  </si>
  <si>
    <t>NGO SAK FRANCOISE MADELEINE</t>
  </si>
  <si>
    <t>(ETS ELSO)</t>
  </si>
  <si>
    <t>P088417903451M</t>
  </si>
  <si>
    <t>SANGUEU</t>
  </si>
  <si>
    <t>JACQUES AIME</t>
  </si>
  <si>
    <t>P029217976478B</t>
  </si>
  <si>
    <t>P028016627124P</t>
  </si>
  <si>
    <t>LAMBERT DURAN</t>
  </si>
  <si>
    <t>M010517729901L</t>
  </si>
  <si>
    <t>DELEGATION DEPARTEMENTALE DES ENSEIGNEMENTS SECONDAIRES DU MAYO-BANYO</t>
  </si>
  <si>
    <t>DDES M-BYO</t>
  </si>
  <si>
    <t>P077617544426C</t>
  </si>
  <si>
    <t>P016512657134T</t>
  </si>
  <si>
    <t>GUEWOU</t>
  </si>
  <si>
    <t>P029317905983P</t>
  </si>
  <si>
    <t>TEKOGHO DONGMO</t>
  </si>
  <si>
    <t>P016116568704K</t>
  </si>
  <si>
    <t>FOULE</t>
  </si>
  <si>
    <t>P078717938091A</t>
  </si>
  <si>
    <t>MBAHACHOU</t>
  </si>
  <si>
    <t>P067500366602T</t>
  </si>
  <si>
    <t>P129617924854T</t>
  </si>
  <si>
    <t>NGUM VIOLET NDE</t>
  </si>
  <si>
    <t>(ETS EBONY STITCH)</t>
  </si>
  <si>
    <t>M082517997033X</t>
  </si>
  <si>
    <t>ROYAL ELECTRICITY SERVICES SARL</t>
  </si>
  <si>
    <t>RES  SARL</t>
  </si>
  <si>
    <t>P128918391284H</t>
  </si>
  <si>
    <t>() MEYAKEU NTCHOUASEM</t>
  </si>
  <si>
    <t>P020015977488K</t>
  </si>
  <si>
    <t>OKONKWO VICTOR CHIBUEZE</t>
  </si>
  <si>
    <t>P078916836135T</t>
  </si>
  <si>
    <t>MAGUE CLAUTILDE</t>
  </si>
  <si>
    <t>P078312588099U</t>
  </si>
  <si>
    <t>MEKONTCHOU NOUKOUA ALVINE</t>
  </si>
  <si>
    <t>ETS MEKONTCHOU</t>
  </si>
  <si>
    <t>P019512726756C</t>
  </si>
  <si>
    <t>GILEXE</t>
  </si>
  <si>
    <t>P047717582922B</t>
  </si>
  <si>
    <t>AGBOR JOSEPH EBOT</t>
  </si>
  <si>
    <t>P089616125131N</t>
  </si>
  <si>
    <t>TOUDA TCHUISSEU</t>
  </si>
  <si>
    <t>GUIDEL</t>
  </si>
  <si>
    <t>P047212489427E</t>
  </si>
  <si>
    <t>AURELIEN PASCAL</t>
  </si>
  <si>
    <t>Calligraphie box</t>
  </si>
  <si>
    <t>P108018531186P</t>
  </si>
  <si>
    <t>NGONO FONG EPSE KENDECK NDJIKI</t>
  </si>
  <si>
    <t>P128117190400H</t>
  </si>
  <si>
    <t>M112316252004X</t>
  </si>
  <si>
    <t>ETS INTERNATIONAL CORPORATION COMPANY</t>
  </si>
  <si>
    <t>ICCOM</t>
  </si>
  <si>
    <t>P078016149821P</t>
  </si>
  <si>
    <t>P117116070783E</t>
  </si>
  <si>
    <t>ABENDANG ESSONO</t>
  </si>
  <si>
    <t>P017918330347N</t>
  </si>
  <si>
    <t>etoundi bibi</t>
  </si>
  <si>
    <t>rachel p</t>
  </si>
  <si>
    <t>P019518595764D</t>
  </si>
  <si>
    <t>MAHAMAT TOM DJIDDA</t>
  </si>
  <si>
    <t>M102417126403T</t>
  </si>
  <si>
    <t>SOCIETE MANFO SARL</t>
  </si>
  <si>
    <t>P059517061345C</t>
  </si>
  <si>
    <t>PORO NGATA</t>
  </si>
  <si>
    <t>P079917884137X</t>
  </si>
  <si>
    <t>CHOUAFFI</t>
  </si>
  <si>
    <t>SAMANTA PERTINE</t>
  </si>
  <si>
    <t>P038912734531R</t>
  </si>
  <si>
    <t>ZE BIWOLE EPSEE LIU MIN</t>
  </si>
  <si>
    <t>ALICE MAJOIE</t>
  </si>
  <si>
    <t>P076217906756C</t>
  </si>
  <si>
    <t>Mbango ehon</t>
  </si>
  <si>
    <t>Christine hortense</t>
  </si>
  <si>
    <t>P038117894594F</t>
  </si>
  <si>
    <t>P116800283059P</t>
  </si>
  <si>
    <t>YOUMGUIN EPSEE FONDJA JACQUELINE</t>
  </si>
  <si>
    <t>ETS PHARMACIE DES OLIVIERS</t>
  </si>
  <si>
    <t>P029116475189G</t>
  </si>
  <si>
    <t>BERENGERE ELODIE</t>
  </si>
  <si>
    <t>P017218036944R</t>
  </si>
  <si>
    <t>LAOUAL</t>
  </si>
  <si>
    <t>P067415601531Z</t>
  </si>
  <si>
    <t>P096612755302Q</t>
  </si>
  <si>
    <t>NICOLE BERTILLE JULIETTE "ETS ROSY "</t>
  </si>
  <si>
    <t>P057316634619X</t>
  </si>
  <si>
    <t>P048012693705T</t>
  </si>
  <si>
    <t>P026418064368N</t>
  </si>
  <si>
    <t>NGWANG MBILE</t>
  </si>
  <si>
    <t>P017700365740A</t>
  </si>
  <si>
    <t>EMANE AKONO</t>
  </si>
  <si>
    <t>P017812524727Z</t>
  </si>
  <si>
    <t>ANTHONY NONSO ILIEMENA</t>
  </si>
  <si>
    <t>ETS ANTHONY NONSO ILIEMENA</t>
  </si>
  <si>
    <t>P037812482339S</t>
  </si>
  <si>
    <t>NJI CHENJI</t>
  </si>
  <si>
    <t>P122016800171T</t>
  </si>
  <si>
    <t>TCHOUONTE DOMGUEP ALTESSE NOE</t>
  </si>
  <si>
    <t>COMMERCE GÉNÉRAL TRANSPORT DE MARCHANDISES</t>
  </si>
  <si>
    <t>M102417113072Q</t>
  </si>
  <si>
    <t>POLAR STAR SARL</t>
  </si>
  <si>
    <t>P016816149519S</t>
  </si>
  <si>
    <t>DARAZI</t>
  </si>
  <si>
    <t>P076500255854M</t>
  </si>
  <si>
    <t>NGO NDONG ÉPSE NJOCK THERESE</t>
  </si>
  <si>
    <t>P087618052711N</t>
  </si>
  <si>
    <t>Ongbayangonaken</t>
  </si>
  <si>
    <t>SALES OF CLOTH</t>
  </si>
  <si>
    <t>P017417576609E</t>
  </si>
  <si>
    <t>TABIYANGAH TAKANG ETAKA</t>
  </si>
  <si>
    <t>( LILI KIDS BOUTIQUE)</t>
  </si>
  <si>
    <t>P018416106142Y</t>
  </si>
  <si>
    <t>WANDANG QUINTA</t>
  </si>
  <si>
    <t>M061616943120Z</t>
  </si>
  <si>
    <t>PEACE BUILDERS CAMEROON</t>
  </si>
  <si>
    <t>P058016056729X</t>
  </si>
  <si>
    <t>JOSEPH ROMEO</t>
  </si>
  <si>
    <t>P077416564875X</t>
  </si>
  <si>
    <t>NGA AYISSI DOROTHEE JEANNETTE</t>
  </si>
  <si>
    <t>P089318029017P</t>
  </si>
  <si>
    <t>OWONO NYEBE</t>
  </si>
  <si>
    <t>P046012620397S</t>
  </si>
  <si>
    <t>NDJOUNKA ÉPSE FOTSING</t>
  </si>
  <si>
    <t>MARIE RENEE</t>
  </si>
  <si>
    <t>P017612404405L</t>
  </si>
  <si>
    <t>MAKUATE NICOLE</t>
  </si>
  <si>
    <t>P127612671918N</t>
  </si>
  <si>
    <t>PASCAL BOSCO</t>
  </si>
  <si>
    <t>P018317175226Q</t>
  </si>
  <si>
    <t>NDZEBINKIRI</t>
  </si>
  <si>
    <t>P028217588645G</t>
  </si>
  <si>
    <t>M022416396248U</t>
  </si>
  <si>
    <t>WAC SARL</t>
  </si>
  <si>
    <t>P129417069188B</t>
  </si>
  <si>
    <t>ABDOU RAMANOU</t>
  </si>
  <si>
    <t>P070316811095P</t>
  </si>
  <si>
    <t>ONEIL AMBAAH</t>
  </si>
  <si>
    <t>P099618165276S</t>
  </si>
  <si>
    <t>IGBOKE AMOS CHIMEZIE</t>
  </si>
  <si>
    <t>P122016272374T</t>
  </si>
  <si>
    <t>ENJOH PRODENCIA ASANGA</t>
  </si>
  <si>
    <t>P018816322976P</t>
  </si>
  <si>
    <t>P019912783887L</t>
  </si>
  <si>
    <t>NGNIGNIPOUTYA MOHAMED</t>
  </si>
  <si>
    <t>CABIR</t>
  </si>
  <si>
    <t>P049217023569M</t>
  </si>
  <si>
    <t>MOTOR SPARE PARTS</t>
  </si>
  <si>
    <t>P108512706966Q</t>
  </si>
  <si>
    <t>ASANJI SHELLA FUTUNG</t>
  </si>
  <si>
    <t>(GLOBAL LINK ENT)</t>
  </si>
  <si>
    <t>P015117959312X</t>
  </si>
  <si>
    <t>JAMES ACHIRI</t>
  </si>
  <si>
    <t>P128612758552N</t>
  </si>
  <si>
    <t>HALIMATOU ADAMOU</t>
  </si>
  <si>
    <t>P018112284540B</t>
  </si>
  <si>
    <t>TEGUEM DZEFO DOLINE NADINE</t>
  </si>
  <si>
    <t>P089916419946X</t>
  </si>
  <si>
    <t>TSINKOU TAMUKAM</t>
  </si>
  <si>
    <t>CORINE LAFRIQUE</t>
  </si>
  <si>
    <t>P069117881925M</t>
  </si>
  <si>
    <t>MBONU AUGUSTINE</t>
  </si>
  <si>
    <t>IKECHUKEU</t>
  </si>
  <si>
    <t>P018317415896W</t>
  </si>
  <si>
    <t>CHITAH</t>
  </si>
  <si>
    <t>CLIFORD MOFOR</t>
  </si>
  <si>
    <t>M042416635452G</t>
  </si>
  <si>
    <t>MEYONG SARL</t>
  </si>
  <si>
    <t>P098414130147Q</t>
  </si>
  <si>
    <t>NEMBOT TCHOUPATI</t>
  </si>
  <si>
    <t>HILAIRE MARCELLIN</t>
  </si>
  <si>
    <t>M061817723304U</t>
  </si>
  <si>
    <t>CNYC/DB/KUPE MUANENGUBA</t>
  </si>
  <si>
    <t>P058217779846P</t>
  </si>
  <si>
    <t>BERTHA ASOMBO</t>
  </si>
  <si>
    <t>ACHABU</t>
  </si>
  <si>
    <t>P046618351689K</t>
  </si>
  <si>
    <t>P028100574983Y</t>
  </si>
  <si>
    <t>LOUMKOUA</t>
  </si>
  <si>
    <t>M070617257165F</t>
  </si>
  <si>
    <t>CATH S ST JOSEPH (ANGLOPHONE)</t>
  </si>
  <si>
    <t>SECRETARIAT BUREAUTIQUE ET VENTE BA</t>
  </si>
  <si>
    <t>P088612630416X</t>
  </si>
  <si>
    <t>ASSOUMOU ASSOUMOU ACHILE DARLAINAS</t>
  </si>
  <si>
    <t>ASSOUMOU ASSOUMOU ACHILE DARLAIN</t>
  </si>
  <si>
    <t>P122015982465X</t>
  </si>
  <si>
    <t>HAPPI APPOLINAIRE</t>
  </si>
  <si>
    <t>M072217493431K</t>
  </si>
  <si>
    <t>KMSL SARL</t>
  </si>
  <si>
    <t>P038712349609N</t>
  </si>
  <si>
    <t>KELOU Yvette Pulcherie</t>
  </si>
  <si>
    <t>P108612517218W</t>
  </si>
  <si>
    <t>P050417482437A</t>
  </si>
  <si>
    <t>WAMBO FOBANG</t>
  </si>
  <si>
    <t>PHILIPPE YANN</t>
  </si>
  <si>
    <t>P079317981981Y</t>
  </si>
  <si>
    <t>MAMOUDINE</t>
  </si>
  <si>
    <t>P019618159085K</t>
  </si>
  <si>
    <t>KOUAM KIMMEUE</t>
  </si>
  <si>
    <t>P125714923989X</t>
  </si>
  <si>
    <t>ALIMA EPSE ENGONGA ENGONGA</t>
  </si>
  <si>
    <t>P086712499382B</t>
  </si>
  <si>
    <t>MBE ANGO</t>
  </si>
  <si>
    <t>P048616724669T</t>
  </si>
  <si>
    <t>JULE CARLOS</t>
  </si>
  <si>
    <t>P067718448038T</t>
  </si>
  <si>
    <t>MOTUE SADO</t>
  </si>
  <si>
    <t>P099917737812J</t>
  </si>
  <si>
    <t>SIEKADIE</t>
  </si>
  <si>
    <t>M102518123397Y</t>
  </si>
  <si>
    <t>GLOBAL TRIP BY ELVIRO</t>
  </si>
  <si>
    <t>P068517513679P</t>
  </si>
  <si>
    <t>NIMPA TIOYEM</t>
  </si>
  <si>
    <t>CEBASTIEN</t>
  </si>
  <si>
    <t>AMÉLIORATION DES CONDITIONS DE VIE DES POPULATIONS</t>
  </si>
  <si>
    <t>M032417086014J</t>
  </si>
  <si>
    <t>COMITE DE DÉVELOPPEMENT DU VILLAGE WINDE-LOUE</t>
  </si>
  <si>
    <t>(CODEWIL)</t>
  </si>
  <si>
    <t>P058816600637Y</t>
  </si>
  <si>
    <t>NSUH ROUGER</t>
  </si>
  <si>
    <t>P078518455203S</t>
  </si>
  <si>
    <t>NGOUMKOUA KUETE</t>
  </si>
  <si>
    <t>P017414956319Q</t>
  </si>
  <si>
    <t>P019918008552F</t>
  </si>
  <si>
    <t>GOUWE FOSSI</t>
  </si>
  <si>
    <t>P116216703929B</t>
  </si>
  <si>
    <t>NGHOGUO CHARES I</t>
  </si>
  <si>
    <t>M022416396172J</t>
  </si>
  <si>
    <t>MON BAREME SARL</t>
  </si>
  <si>
    <t>P107116976941G</t>
  </si>
  <si>
    <t>P015616695675C</t>
  </si>
  <si>
    <t>ALI MADI</t>
  </si>
  <si>
    <t>P026317925688M</t>
  </si>
  <si>
    <t>JEAN PIERRE (ETS NOUDJIO)</t>
  </si>
  <si>
    <t>P038717720462N</t>
  </si>
  <si>
    <t>KEGNE MANGUE</t>
  </si>
  <si>
    <t>M010800026520K</t>
  </si>
  <si>
    <t>SCI ALLIANCE</t>
  </si>
  <si>
    <t>P046000204712Q</t>
  </si>
  <si>
    <t>P015716928135Q</t>
  </si>
  <si>
    <t>NGUEUTCHEU</t>
  </si>
  <si>
    <t>Mécanique auto</t>
  </si>
  <si>
    <t>M042517687484J</t>
  </si>
  <si>
    <t>EMMANUEL AUTO SARL</t>
  </si>
  <si>
    <t>P098817966385D</t>
  </si>
  <si>
    <t>NEROLEL MBO</t>
  </si>
  <si>
    <t>M102015180151P</t>
  </si>
  <si>
    <t>JC SPAZIO CERAMICA SARL</t>
  </si>
  <si>
    <t>P038117484337W</t>
  </si>
  <si>
    <t>TOKGUEM TALA</t>
  </si>
  <si>
    <t>PUIS MARCEL</t>
  </si>
  <si>
    <t>M042517924028R</t>
  </si>
  <si>
    <t>GROUPE D'INITIATIVE COMMUNE DES PRODUCTEURS D'ALIMENTS D'ELEVAGE DE LA MIFI</t>
  </si>
  <si>
    <t>GIC PROALEM</t>
  </si>
  <si>
    <t>P088717128963R</t>
  </si>
  <si>
    <t>AWAH AZIE DUGLAS</t>
  </si>
  <si>
    <t>AWAH AZIE</t>
  </si>
  <si>
    <t>P039112705784F</t>
  </si>
  <si>
    <t>DOUANLA TSAYO PYTAGORE LEDOUX</t>
  </si>
  <si>
    <t>P107000447706A</t>
  </si>
  <si>
    <t>MAURICE ANDJOH DICK</t>
  </si>
  <si>
    <t>P012517686805X</t>
  </si>
  <si>
    <t>ETS NA.PA CONSTRUCTION</t>
  </si>
  <si>
    <t>P018916846800S</t>
  </si>
  <si>
    <t>NOTEWO TETANG</t>
  </si>
  <si>
    <t>P118218023200J</t>
  </si>
  <si>
    <t>P098914869731N</t>
  </si>
  <si>
    <t>KETCHAMEN</t>
  </si>
  <si>
    <t>JEAN URBAIN</t>
  </si>
  <si>
    <t>P088518464952L</t>
  </si>
  <si>
    <t>P089117272283X</t>
  </si>
  <si>
    <t>P059118173330Y</t>
  </si>
  <si>
    <t>BEFILKA</t>
  </si>
  <si>
    <t>Majory</t>
  </si>
  <si>
    <t>P127200351594M</t>
  </si>
  <si>
    <t>ABDOUL KADIR ADAM</t>
  </si>
  <si>
    <t>M102316729860K</t>
  </si>
  <si>
    <t>COLLÈGE BILINGUE D’ENSEIGNEMENT TECHNIQUE INDUSTRIEL ET COMMERCIAL NGUEJIO</t>
  </si>
  <si>
    <t>1ER ET 2ND CYCLE</t>
  </si>
  <si>
    <t>P096612653917C</t>
  </si>
  <si>
    <t>TCHUINTE ALAINETS</t>
  </si>
  <si>
    <t>ETS TCHUINTE ALAIN</t>
  </si>
  <si>
    <t>P088618538495R</t>
  </si>
  <si>
    <t>BOBIMWUH GANA</t>
  </si>
  <si>
    <t>P057700251681T</t>
  </si>
  <si>
    <t>KWAMEN CHARLY ROMARIC</t>
  </si>
  <si>
    <t>ETS ROMARIC</t>
  </si>
  <si>
    <t>M091000033499Q</t>
  </si>
  <si>
    <t>ETS NGAICAM</t>
  </si>
  <si>
    <t>P087718075209S</t>
  </si>
  <si>
    <t>NJOE MAKA</t>
  </si>
  <si>
    <t>P088816627670F</t>
  </si>
  <si>
    <t>M050917947049A</t>
  </si>
  <si>
    <t>STE DERA AUTO</t>
  </si>
  <si>
    <t>M111812732258P</t>
  </si>
  <si>
    <t>P108917754279H</t>
  </si>
  <si>
    <t>TCHIO TALLA</t>
  </si>
  <si>
    <t>ADALERIX</t>
  </si>
  <si>
    <t>P058216371626H</t>
  </si>
  <si>
    <t>POUFFONE</t>
  </si>
  <si>
    <t>ANNICK CRESCENCE</t>
  </si>
  <si>
    <t>P026616396253G</t>
  </si>
  <si>
    <t>P016012263631Z</t>
  </si>
  <si>
    <t>ADJOUDJI EPOUSE HAMIDOU</t>
  </si>
  <si>
    <t>P048616832016X</t>
  </si>
  <si>
    <t>GANKOU NGASSA</t>
  </si>
  <si>
    <t>GEORGES JACKSON</t>
  </si>
  <si>
    <t>P047417593114L</t>
  </si>
  <si>
    <t>JOSEPH TITA SCOTT</t>
  </si>
  <si>
    <t>P050016887564C</t>
  </si>
  <si>
    <t>SIKAPIN SAGNE</t>
  </si>
  <si>
    <t>JACQUES SYLVAIN</t>
  </si>
  <si>
    <t>P098417668563G</t>
  </si>
  <si>
    <t>SOULEYMANOU SOUAÏBOU//</t>
  </si>
  <si>
    <t>P028816416128K</t>
  </si>
  <si>
    <t>MARIE DAMARIS</t>
  </si>
  <si>
    <t>P109218124042F</t>
  </si>
  <si>
    <t>JULIUS EZANG</t>
  </si>
  <si>
    <t>P079318029218R</t>
  </si>
  <si>
    <t>PEEH'HSSI PEEH'HSSI FOKOU</t>
  </si>
  <si>
    <t>BARNABAS BRANHAM</t>
  </si>
  <si>
    <t>P010016381463Q</t>
  </si>
  <si>
    <t>EKEL NGOUETOU</t>
  </si>
  <si>
    <t>EPIPHANIE BRENDA</t>
  </si>
  <si>
    <t>P068917041561R</t>
  </si>
  <si>
    <t>NGOUSSE KEMGUEU</t>
  </si>
  <si>
    <t>EDMOND DURENCE</t>
  </si>
  <si>
    <t>FORMATION PROFESSIONNELLE/ PRESTATION DE SERVICES</t>
  </si>
  <si>
    <t>M042416655893C</t>
  </si>
  <si>
    <t>YOUYOU</t>
  </si>
  <si>
    <t>P037317016053B</t>
  </si>
  <si>
    <t>SAHKGONG CAMMANDJI</t>
  </si>
  <si>
    <t>GUY JOSEPH</t>
  </si>
  <si>
    <t>M042517742201Q</t>
  </si>
  <si>
    <t>AKILI ENTREPRISE SARL</t>
  </si>
  <si>
    <t>AKILI</t>
  </si>
  <si>
    <t>M052416853995C</t>
  </si>
  <si>
    <t>PROJET ENERGY &amp; CO CAM.</t>
  </si>
  <si>
    <t>P098318270358W</t>
  </si>
  <si>
    <t>M0HAMAN N0URR0U</t>
  </si>
  <si>
    <t>P039218020677Z</t>
  </si>
  <si>
    <t>METCHIOP TCHINDA</t>
  </si>
  <si>
    <t>P016100106477K</t>
  </si>
  <si>
    <t>YEMEDJEU LOUISE</t>
  </si>
  <si>
    <t>P079917589935N</t>
  </si>
  <si>
    <t>NDJAMACHE MBADIEU</t>
  </si>
  <si>
    <t>MERVINE SARIETTE</t>
  </si>
  <si>
    <t>P039117773977F</t>
  </si>
  <si>
    <t>KAPTUE NGUEKAM ROLAND AUBIN</t>
  </si>
  <si>
    <t>M012618337175Z</t>
  </si>
  <si>
    <t>M &amp; FILS SRVICES</t>
  </si>
  <si>
    <t>P106100471368Y</t>
  </si>
  <si>
    <t>PADIA EP SIMO LYSETTE</t>
  </si>
  <si>
    <t>P069517214422H</t>
  </si>
  <si>
    <t>MANDOU MAGNI</t>
  </si>
  <si>
    <t>NADIMA</t>
  </si>
  <si>
    <t>P098316811588Z</t>
  </si>
  <si>
    <t>FOMDONG CHEBOH</t>
  </si>
  <si>
    <t>P088916269781Y</t>
  </si>
  <si>
    <t>NBARGA AWE</t>
  </si>
  <si>
    <t>P099517761386R</t>
  </si>
  <si>
    <t>P058717998901P</t>
  </si>
  <si>
    <t>VIRGINIE AGNES ()</t>
  </si>
  <si>
    <t>P017312418373A</t>
  </si>
  <si>
    <t>YALCOUYE HOUSSEINI</t>
  </si>
  <si>
    <t>ETS YALCOUYE HOUSSEINI</t>
  </si>
  <si>
    <t>P014616636458K</t>
  </si>
  <si>
    <t>P097816125087B</t>
  </si>
  <si>
    <t>P105317393481G</t>
  </si>
  <si>
    <t>NZUAKUE (HOTEL LE GABONAIS)</t>
  </si>
  <si>
    <t>P066000157579X</t>
  </si>
  <si>
    <t>KENGNI METAPI EPSEE FONKOUA BLANDINE</t>
  </si>
  <si>
    <t>(SOP FONKOUA CHAMBERS)</t>
  </si>
  <si>
    <t>P037716892694P</t>
  </si>
  <si>
    <t>TASEH TEBO MARTIN</t>
  </si>
  <si>
    <t>P127818007274X</t>
  </si>
  <si>
    <t>TENE SADEU</t>
  </si>
  <si>
    <t>P037216235456X</t>
  </si>
  <si>
    <t>SANDJONG WANDJI</t>
  </si>
  <si>
    <t>FLORENCE CLARICE</t>
  </si>
  <si>
    <t>P066912505307P</t>
  </si>
  <si>
    <t>P109217724658X</t>
  </si>
  <si>
    <t>P047112336882K</t>
  </si>
  <si>
    <t>P109012729009G</t>
  </si>
  <si>
    <t>MOTASSI CHRISTELLE MARGUERITE</t>
  </si>
  <si>
    <t>(ETS ELYON AGENCY)</t>
  </si>
  <si>
    <t>P099617532744E</t>
  </si>
  <si>
    <t>LOUMI</t>
  </si>
  <si>
    <t>ORNELLA CHARDRINE</t>
  </si>
  <si>
    <t>P097914408456H</t>
  </si>
  <si>
    <t>NDEULEU FOMO GUY BERTRAND</t>
  </si>
  <si>
    <t>LE COULOIR DU PLOMBIER</t>
  </si>
  <si>
    <t>SOCIETE DE TRANSFORMATION DU BOIS ET DE COMMERCE</t>
  </si>
  <si>
    <t>P097416033775S</t>
  </si>
  <si>
    <t>MOKAM TIAM FOKA</t>
  </si>
  <si>
    <t>COMMERCE/vente de boissons</t>
  </si>
  <si>
    <t>P017917320262F</t>
  </si>
  <si>
    <t>NGUEGUE BOUOM</t>
  </si>
  <si>
    <t>LOCADILE</t>
  </si>
  <si>
    <t>P010016927986K</t>
  </si>
  <si>
    <t>P050116252166R</t>
  </si>
  <si>
    <t>M012416346270D</t>
  </si>
  <si>
    <t>BASIL PROLIFIC MARITIME SARL</t>
  </si>
  <si>
    <t>M022517589586G</t>
  </si>
  <si>
    <t>PENFOR SARL</t>
  </si>
  <si>
    <t>BTP, IMPORT-EXPORT, COMMERCE GENERAL, PRESTATIONS DE SERVICES</t>
  </si>
  <si>
    <t>P077514419101U</t>
  </si>
  <si>
    <t>EMELDA NDOBUI</t>
  </si>
  <si>
    <t>P040017850519K</t>
  </si>
  <si>
    <t>P058917611091B</t>
  </si>
  <si>
    <t>MOHAMADOU MALLOUM BLAMA</t>
  </si>
  <si>
    <t>P128717981131C</t>
  </si>
  <si>
    <t>MAFOUO FOPA</t>
  </si>
  <si>
    <t>P079518087702K</t>
  </si>
  <si>
    <t>TCHOFFO ANICET</t>
  </si>
  <si>
    <t>(ETS AKO)</t>
  </si>
  <si>
    <t>BROCANTE, NEGOCE, PRESTATION DE SERVICES, COMMERCE GENERAL, TRANSPORT ET AGRICULTURE</t>
  </si>
  <si>
    <t>P068517291275Q</t>
  </si>
  <si>
    <t>P119017818025Z</t>
  </si>
  <si>
    <t>EKAMBI TONTE JEANNE FRANÇOISE ETS KRIBI</t>
  </si>
  <si>
    <t>P015100146781J</t>
  </si>
  <si>
    <t>MAKON NDOMBO</t>
  </si>
  <si>
    <t>P037717661362C</t>
  </si>
  <si>
    <t>FONKENG ATIA ANNA</t>
  </si>
  <si>
    <t>NAKIEH</t>
  </si>
  <si>
    <t>P088717930125X</t>
  </si>
  <si>
    <t>DJUIDJE NGUEHOUA</t>
  </si>
  <si>
    <t>P070218068024J</t>
  </si>
  <si>
    <t>CHAPI ZACHA</t>
  </si>
  <si>
    <t>CHRISTIANNE BEAUCLAIRE</t>
  </si>
  <si>
    <t>TRANSFORMATION DU RIZ</t>
  </si>
  <si>
    <t>M032416719094Q</t>
  </si>
  <si>
    <t>SOCIETE COOPERATIVE AVEC CONSEIL D'ADMINISTRATION "AVENIR MEILLEUR" DES TRANSFORMATEURS DU RIZ DE MAGA</t>
  </si>
  <si>
    <t>SCOOP-CA-AMTRM</t>
  </si>
  <si>
    <t>P099312418419Y</t>
  </si>
  <si>
    <t>GABIN GISLAIN</t>
  </si>
  <si>
    <t>P018918367147J</t>
  </si>
  <si>
    <t>LUC FREDDY</t>
  </si>
  <si>
    <t>P099218318690M</t>
  </si>
  <si>
    <t>BOUDOUIN TOMBI</t>
  </si>
  <si>
    <t>P028616069278G</t>
  </si>
  <si>
    <t>MACHAGNE</t>
  </si>
  <si>
    <t>P107417665134J</t>
  </si>
  <si>
    <t>P059317891070X</t>
  </si>
  <si>
    <t>NGHADEU TEUNE</t>
  </si>
  <si>
    <t>P075700466609A</t>
  </si>
  <si>
    <t>MBOUDOU NGA</t>
  </si>
  <si>
    <t>P122017285957T</t>
  </si>
  <si>
    <t>OMBOLI LINUS</t>
  </si>
  <si>
    <t>P069817074099N</t>
  </si>
  <si>
    <t>KENFACK NGUETSOP</t>
  </si>
  <si>
    <t>LAURELE</t>
  </si>
  <si>
    <t>P057416234534K</t>
  </si>
  <si>
    <t>SEUMEU KAMWOUA</t>
  </si>
  <si>
    <t>P098712523591Z</t>
  </si>
  <si>
    <t>OKWOR RUBEN</t>
  </si>
  <si>
    <t>ETS OKWOR RUBEN</t>
  </si>
  <si>
    <t>P029618523833S</t>
  </si>
  <si>
    <t>DARA MATEA</t>
  </si>
  <si>
    <t>P117514406355A</t>
  </si>
  <si>
    <t>M082014917307Z</t>
  </si>
  <si>
    <t>ZHEN XING SARL</t>
  </si>
  <si>
    <t>P097416229860C</t>
  </si>
  <si>
    <t>WANGA</t>
  </si>
  <si>
    <t>P027817169037E</t>
  </si>
  <si>
    <t>LISSOME</t>
  </si>
  <si>
    <t>GEORGES NESTOR</t>
  </si>
  <si>
    <t>P097216605303P</t>
  </si>
  <si>
    <t>IBE EMMANUEL</t>
  </si>
  <si>
    <t>P030217927977B</t>
  </si>
  <si>
    <t>Sharon</t>
  </si>
  <si>
    <t>P107218445108C</t>
  </si>
  <si>
    <t>SOFFO KAMGA JEAN DE DIEU</t>
  </si>
  <si>
    <t>P110117124082B</t>
  </si>
  <si>
    <t>DJOUKOUO FAHA PAMELA KELVINE</t>
  </si>
  <si>
    <t>M072014698608B</t>
  </si>
  <si>
    <t>TIPET POWER SARL</t>
  </si>
  <si>
    <t>TIPET SARL</t>
  </si>
  <si>
    <t>P127316056258X</t>
  </si>
  <si>
    <t>P018417553264A</t>
  </si>
  <si>
    <t>M020300027000W</t>
  </si>
  <si>
    <t>STE MEMA &amp; FILS SARL</t>
  </si>
  <si>
    <t>PROMOTION ARTISTIQUE</t>
  </si>
  <si>
    <t>M091914141526N</t>
  </si>
  <si>
    <t>JMP PRODUCTION SARL</t>
  </si>
  <si>
    <t>PREST/SCES-INFORMATIQUES</t>
  </si>
  <si>
    <t>M031411767045G</t>
  </si>
  <si>
    <t>STE M &amp; C SOLUTIONS</t>
  </si>
  <si>
    <t>P122016489367Q</t>
  </si>
  <si>
    <t>EWA SAMA ESSOUE CHARLES</t>
  </si>
  <si>
    <t>P077117212752S</t>
  </si>
  <si>
    <t>P116216925865Q</t>
  </si>
  <si>
    <t>P126215638768T</t>
  </si>
  <si>
    <t>P028400552671J</t>
  </si>
  <si>
    <t>MARIE JOSEPH RAISSA</t>
  </si>
  <si>
    <t>P018418571224C</t>
  </si>
  <si>
    <t>SADAM (ETS TRANSLOG TRUCK LINE)</t>
  </si>
  <si>
    <t>TRANSPORT &amp; LOGISTIQUE, IMPORT-EXPORT, COMMERCE GENERAL, PRESTATION DE SERVICES</t>
  </si>
  <si>
    <t>P128612760219P</t>
  </si>
  <si>
    <t>P089515212613C</t>
  </si>
  <si>
    <t>AMBEYA</t>
  </si>
  <si>
    <t>MARI ROSELIN CÉDRIC</t>
  </si>
  <si>
    <t>P020817004431P</t>
  </si>
  <si>
    <t>MELONFOUET</t>
  </si>
  <si>
    <t>SCHELLA AIMEE</t>
  </si>
  <si>
    <t>M032416624598G</t>
  </si>
  <si>
    <t>HAIR SHOP SARL</t>
  </si>
  <si>
    <t>COMMERCE GENERAL, REPRESENTATION,VENTE DES APAREILLES ET OUTILLAGES</t>
  </si>
  <si>
    <t>P057717792581J</t>
  </si>
  <si>
    <t>AMANG A DJAM</t>
  </si>
  <si>
    <t>P036316633464D</t>
  </si>
  <si>
    <t>P085714446840W</t>
  </si>
  <si>
    <t>M071517258510Z</t>
  </si>
  <si>
    <t>EP BONAPRISO GROUEPE 1 A</t>
  </si>
  <si>
    <t>P039317980508Q</t>
  </si>
  <si>
    <t>YAKAN A OROUME</t>
  </si>
  <si>
    <t>P057817710074M</t>
  </si>
  <si>
    <t>OBI  THERESIA</t>
  </si>
  <si>
    <t>P088416002268K</t>
  </si>
  <si>
    <t>MEKONTCHOU DJONFACK</t>
  </si>
  <si>
    <t>ALAIN RICHARD</t>
  </si>
  <si>
    <t>P050016380277L</t>
  </si>
  <si>
    <t>TONG TONG HAPPI</t>
  </si>
  <si>
    <t>CHRISTELLE MADELEINE</t>
  </si>
  <si>
    <t>P039417685760S</t>
  </si>
  <si>
    <t>YANGSI COMFORT NSUNGNEN</t>
  </si>
  <si>
    <t>P108417193245H</t>
  </si>
  <si>
    <t>ENGONAPE EMILIA TITA</t>
  </si>
  <si>
    <t>P087118250822W</t>
  </si>
  <si>
    <t>MOHAMED RABIOU.</t>
  </si>
  <si>
    <t>P117312616990Z</t>
  </si>
  <si>
    <t>MEZENE ME MVAEBEME LUOISE SYLVIE</t>
  </si>
  <si>
    <t>ETS MEZENE  ME MVAEBEME</t>
  </si>
  <si>
    <t>P069217716619G</t>
  </si>
  <si>
    <t>SOPHIE PRUDENTIENNE</t>
  </si>
  <si>
    <t>P117417158185L</t>
  </si>
  <si>
    <t>KOUND EPSE MBOM</t>
  </si>
  <si>
    <t>P108817290846E</t>
  </si>
  <si>
    <t>NGO SAIDJOB EPSE NKOGO NKOGA</t>
  </si>
  <si>
    <t>JACQUELINE PRUDENCE</t>
  </si>
  <si>
    <t>PRESTAT°DE SVCES./COMMUNICAT°</t>
  </si>
  <si>
    <t>M031712603723Q</t>
  </si>
  <si>
    <t>AIDRH CONSULTING SARL</t>
  </si>
  <si>
    <t>P077812284341C</t>
  </si>
  <si>
    <t>LEMOUOBENG KEMETIA</t>
  </si>
  <si>
    <t>M082317108051P</t>
  </si>
  <si>
    <t>AZIZ CONSULTING SARL</t>
  </si>
  <si>
    <t>M111317193518U</t>
  </si>
  <si>
    <t>ASSOCIATION DES JEUNES RESSORTISSANTS BALOUM-QUARTIER NYLON</t>
  </si>
  <si>
    <t>P048714779434H</t>
  </si>
  <si>
    <t>ESTHA DAREL</t>
  </si>
  <si>
    <t>P068116289149C</t>
  </si>
  <si>
    <t>DOZIE FOSTER CHINYERE</t>
  </si>
  <si>
    <t>P084918332334D</t>
  </si>
  <si>
    <t>LINGONDO</t>
  </si>
  <si>
    <t>CHARLES MOKI</t>
  </si>
  <si>
    <t>P098814368049U</t>
  </si>
  <si>
    <t>DJUIGOU FOUMBOUNG</t>
  </si>
  <si>
    <t>P078218129947G</t>
  </si>
  <si>
    <t>NDZIBI</t>
  </si>
  <si>
    <t>P057212354167Z</t>
  </si>
  <si>
    <t>MANDA NGANSI EPSE ENGOUDOU MARIE LYDIE</t>
  </si>
  <si>
    <t>VICE COUNSEL</t>
  </si>
  <si>
    <t>P067718434367L</t>
  </si>
  <si>
    <t>EPIEBONG</t>
  </si>
  <si>
    <t>FIDELIS EBONDENE</t>
  </si>
  <si>
    <t>P118417682090T</t>
  </si>
  <si>
    <t>AZABJIO MAFFOWOUNANG</t>
  </si>
  <si>
    <t>P059517651043N</t>
  </si>
  <si>
    <t>MATCHINDA TSAYO</t>
  </si>
  <si>
    <t>M072517867419D</t>
  </si>
  <si>
    <t>LA RESERVE DU PLOMBIER</t>
  </si>
  <si>
    <t>P026712416948F</t>
  </si>
  <si>
    <t>MINKO Elisabeth</t>
  </si>
  <si>
    <t>P107900536913J</t>
  </si>
  <si>
    <t>MONTHE PELAGIEMON</t>
  </si>
  <si>
    <t>MONTHE PELAGIE</t>
  </si>
  <si>
    <t>P017118182678Z</t>
  </si>
  <si>
    <t>BALDAGAI GADAYA</t>
  </si>
  <si>
    <t>P015000245816L</t>
  </si>
  <si>
    <t>ATEMBA</t>
  </si>
  <si>
    <t>M072416902661C</t>
  </si>
  <si>
    <t>CERAMICS SOLUTIONS SARL</t>
  </si>
  <si>
    <t>C.S SARL</t>
  </si>
  <si>
    <t>LIVRAISON MARCHANDISES</t>
  </si>
  <si>
    <t>P118912783421A</t>
  </si>
  <si>
    <t>FOTSO NOTOUOM</t>
  </si>
  <si>
    <t>JUSTIN DERICK</t>
  </si>
  <si>
    <t>P047900275393N</t>
  </si>
  <si>
    <t>AMBVINA NGIAMBA MIREILLE</t>
  </si>
  <si>
    <t>" ETS COULEUR D'ENCRE "</t>
  </si>
  <si>
    <t>P088513636707B</t>
  </si>
  <si>
    <t>NONO POUODJE ALPHONSE</t>
  </si>
  <si>
    <t>M069517235326W</t>
  </si>
  <si>
    <t>GBS BILOMO</t>
  </si>
  <si>
    <t>M012216929066Z</t>
  </si>
  <si>
    <t>YMMA SARL</t>
  </si>
  <si>
    <t>P016716127325N</t>
  </si>
  <si>
    <t>DJAOUDAM ETIENNE</t>
  </si>
  <si>
    <t>ÉLECTRICITÉ GÉNÉRALE, MAINTENANCE INDUSTRIELLE, REBOBINAGE, PRESTATION DE SERVICES</t>
  </si>
  <si>
    <t>P108817279073Z</t>
  </si>
  <si>
    <t>TANKE WAMBA EPSE TSAMO</t>
  </si>
  <si>
    <t>P089216888976A</t>
  </si>
  <si>
    <t>FADIMATOU DAGOULA</t>
  </si>
  <si>
    <t>P100316457053W</t>
  </si>
  <si>
    <t>TEDONGMO LONTSI</t>
  </si>
  <si>
    <t>P038816958028K</t>
  </si>
  <si>
    <t>TEMFACK TONLEU</t>
  </si>
  <si>
    <t>MARLYSE CHRISTELLE</t>
  </si>
  <si>
    <t>P098612150406W</t>
  </si>
  <si>
    <t>MUHAMED GOHNEH</t>
  </si>
  <si>
    <t>P010017572685D</t>
  </si>
  <si>
    <t>ABOUBAKAR IDRISSOU ALIM</t>
  </si>
  <si>
    <t>P129917154831G</t>
  </si>
  <si>
    <t>KIANA BAKISSANA</t>
  </si>
  <si>
    <t>LANDRY STÉPHANE</t>
  </si>
  <si>
    <t>M107400015053B</t>
  </si>
  <si>
    <t>DISPENSAIRE CATHO BAFOU</t>
  </si>
  <si>
    <t>P127718513357W</t>
  </si>
  <si>
    <t>NGANGJOH HODU</t>
  </si>
  <si>
    <t>P099116070044Y</t>
  </si>
  <si>
    <t>EDOA MESSA</t>
  </si>
  <si>
    <t>EDITH LARISSE</t>
  </si>
  <si>
    <t>P076915413117Z</t>
  </si>
  <si>
    <t>TONYE MENGUE</t>
  </si>
  <si>
    <t>VINCENT MARTIAL (ETS ANATOM)</t>
  </si>
  <si>
    <t>AFTERSALES</t>
  </si>
  <si>
    <t>P099618504021A</t>
  </si>
  <si>
    <t>WALTERS NGONG</t>
  </si>
  <si>
    <t>P039116624000J</t>
  </si>
  <si>
    <t>NGU CLOVICE</t>
  </si>
  <si>
    <t>M031812697574Q</t>
  </si>
  <si>
    <t>HAMOUS SARL</t>
  </si>
  <si>
    <t>P127917700903J</t>
  </si>
  <si>
    <t>P128517804854A</t>
  </si>
  <si>
    <t>mbopda</t>
  </si>
  <si>
    <t>juditte flaure</t>
  </si>
  <si>
    <t>P117417003634J</t>
  </si>
  <si>
    <t>TANTEH EPSE BITNEH</t>
  </si>
  <si>
    <t>SABINA KINU</t>
  </si>
  <si>
    <t>P090516230613G</t>
  </si>
  <si>
    <t>OSUM MARVELLOUS KELECHUKWU</t>
  </si>
  <si>
    <t>P067616891164Z</t>
  </si>
  <si>
    <t>MATIO BIMBO EPSE NOUHOU</t>
  </si>
  <si>
    <t>MARTINE CLOTILDE</t>
  </si>
  <si>
    <t>P029112220140D</t>
  </si>
  <si>
    <t>ZANGUEU LEKOUA</t>
  </si>
  <si>
    <t>CHARLES ROBERT</t>
  </si>
  <si>
    <t>M122316293008D</t>
  </si>
  <si>
    <t>HOTEL SAKER</t>
  </si>
  <si>
    <t>P078614406316J</t>
  </si>
  <si>
    <t>P067517835737N</t>
  </si>
  <si>
    <t>SAKO LEUMESSI EPSE EWANG TANGUE</t>
  </si>
  <si>
    <t>VENTE DE POISSON ET VOLAILLES FRAIS ET FUMÉS</t>
  </si>
  <si>
    <t>M082217567115B</t>
  </si>
  <si>
    <t>ETS FAI AGRO</t>
  </si>
  <si>
    <t>BUILDING ATERIALS</t>
  </si>
  <si>
    <t>P098612622985W</t>
  </si>
  <si>
    <t>OKECHUKWU NWEKE</t>
  </si>
  <si>
    <t>P086700488879H</t>
  </si>
  <si>
    <t>AKOUMBA PAULINE</t>
  </si>
  <si>
    <t>ETS AKOUMBA PAULINE</t>
  </si>
  <si>
    <t>P028416427155Q</t>
  </si>
  <si>
    <t>M092218062387C</t>
  </si>
  <si>
    <t>HARVEY FOREX INTERNATIONAL TRADE SARL</t>
  </si>
  <si>
    <t>''HARFIT''</t>
  </si>
  <si>
    <t>P119118298161L</t>
  </si>
  <si>
    <t>ETCHU PHILIP</t>
  </si>
  <si>
    <t>M082517996428X</t>
  </si>
  <si>
    <t>MARC-QUIN SERVICE PROVIDER COMPANY LIMITED</t>
  </si>
  <si>
    <t>P012416380063G</t>
  </si>
  <si>
    <t>P015818600413R</t>
  </si>
  <si>
    <t>KAMGAING VICTOR</t>
  </si>
  <si>
    <t>VENTES DES APPAREILS ELECTRONIQUES</t>
  </si>
  <si>
    <t>P049817605464T</t>
  </si>
  <si>
    <t>TASI NELSON MANDELA ABANG</t>
  </si>
  <si>
    <t>ETS TN ELECTRONICS</t>
  </si>
  <si>
    <t>M011512335647A</t>
  </si>
  <si>
    <t>STE GESTION-AUDIT-FORMATION-CONSEIL SARL</t>
  </si>
  <si>
    <t>"GAFC"SARL</t>
  </si>
  <si>
    <t>P098212723039C</t>
  </si>
  <si>
    <t>TIAM TALLIE</t>
  </si>
  <si>
    <t>P099317675954M</t>
  </si>
  <si>
    <t>NGO BISSOU 2</t>
  </si>
  <si>
    <t>P048916361286K</t>
  </si>
  <si>
    <t>WIRKUY</t>
  </si>
  <si>
    <t>WILSON TANGWA</t>
  </si>
  <si>
    <t>P088118589169Z</t>
  </si>
  <si>
    <t>ONYEBARA ANTHONY</t>
  </si>
  <si>
    <t>P108014345308J</t>
  </si>
  <si>
    <t>NGASSA DE HAPPI</t>
  </si>
  <si>
    <t>M081913957095T</t>
  </si>
  <si>
    <t>PHARMACIE SAINTE MARIE DUQUESNE</t>
  </si>
  <si>
    <t>P109417677620M</t>
  </si>
  <si>
    <t>ARREY. MANYOH TAMBE</t>
  </si>
  <si>
    <t>HYDRUIN.</t>
  </si>
  <si>
    <t>P020017724270H</t>
  </si>
  <si>
    <t>youta soukoue</t>
  </si>
  <si>
    <t>brendiche pamela</t>
  </si>
  <si>
    <t>P088615173006A</t>
  </si>
  <si>
    <t>FOKOU DAGA</t>
  </si>
  <si>
    <t>LUCIE DIANE</t>
  </si>
  <si>
    <t>M102316228023J</t>
  </si>
  <si>
    <t>ODEMA SARL</t>
  </si>
  <si>
    <t>M011912736963C</t>
  </si>
  <si>
    <t>PLANTATION INDUSTRIELLE DE PROVENDERIE</t>
  </si>
  <si>
    <t>DU CAMEROUN &amp; D'AFRIQUE. "P.IPCA" SARL</t>
  </si>
  <si>
    <t>P126712624966Z</t>
  </si>
  <si>
    <t>MANTO HELENE</t>
  </si>
  <si>
    <t>P016418272650P</t>
  </si>
  <si>
    <t>.SONFACK</t>
  </si>
  <si>
    <t>P108717982304B</t>
  </si>
  <si>
    <t>P095500143643U</t>
  </si>
  <si>
    <t>ATANGANA OMGBA</t>
  </si>
  <si>
    <t>P018517918250G</t>
  </si>
  <si>
    <t>RENNADOUMPOUO</t>
  </si>
  <si>
    <t>M110800034107B</t>
  </si>
  <si>
    <t>GROUPE SCOL.BIL.DE MINKAN</t>
  </si>
  <si>
    <t>ESPOIR DE MINKAN</t>
  </si>
  <si>
    <t>P098517571227D</t>
  </si>
  <si>
    <t>MEFEU</t>
  </si>
  <si>
    <t>SYLVIE DENIAUD</t>
  </si>
  <si>
    <t>M042517749814N</t>
  </si>
  <si>
    <t>J A K-PLOMB CONSTRUCTIVE SARL</t>
  </si>
  <si>
    <t>P129218180968W</t>
  </si>
  <si>
    <t>TIOMELA TATSABONG</t>
  </si>
  <si>
    <t>P079817842050K</t>
  </si>
  <si>
    <t>Aboubakary</t>
  </si>
  <si>
    <t>P107618068077X</t>
  </si>
  <si>
    <t>XIONGDE</t>
  </si>
  <si>
    <t>P038190892523D</t>
  </si>
  <si>
    <t>DOMEZA KELEKO</t>
  </si>
  <si>
    <t>P107716158958W</t>
  </si>
  <si>
    <t>P088718091576G</t>
  </si>
  <si>
    <t>NGAHAN</t>
  </si>
  <si>
    <t>MELODIE PATIENCE</t>
  </si>
  <si>
    <t>P068517700935U</t>
  </si>
  <si>
    <t>Ruth Ida</t>
  </si>
  <si>
    <t>BELECK A MMIRA</t>
  </si>
  <si>
    <t>P117717736278A</t>
  </si>
  <si>
    <t>P089317435870L</t>
  </si>
  <si>
    <t>NGANNOU ZEBAZE GUERIN MICHAEL</t>
  </si>
  <si>
    <t>(ETS AZEBAZE CONSTRUCTION)</t>
  </si>
  <si>
    <t>P116000221430R</t>
  </si>
  <si>
    <t>NGA AVA MARIEETS</t>
  </si>
  <si>
    <t>ETS NGA AVA MARIE</t>
  </si>
  <si>
    <t>P118115314357Y</t>
  </si>
  <si>
    <t>NDEME BOYOMO</t>
  </si>
  <si>
    <t>THEOPHILE CHRIST</t>
  </si>
  <si>
    <t>P108012528695R</t>
  </si>
  <si>
    <t>SONWA YFOU LYDIE</t>
  </si>
  <si>
    <t>P046617594144P</t>
  </si>
  <si>
    <t>P027700446722Q</t>
  </si>
  <si>
    <t>TEUFACK GLADYS AUDRAY</t>
  </si>
  <si>
    <t>P019216329541H</t>
  </si>
  <si>
    <t>P096218064275G</t>
  </si>
  <si>
    <t>P023818495634N</t>
  </si>
  <si>
    <t>OTTOU VEUVE NGANGO</t>
  </si>
  <si>
    <t>P108012197743J</t>
  </si>
  <si>
    <t>SIGHE SOB BERTIN</t>
  </si>
  <si>
    <t>P109518517310P</t>
  </si>
  <si>
    <t>CHENDJOU KAMELA</t>
  </si>
  <si>
    <t>P037400123122C</t>
  </si>
  <si>
    <t>MARIE GISEL</t>
  </si>
  <si>
    <t>P129816392733S</t>
  </si>
  <si>
    <t>MACHANIC</t>
  </si>
  <si>
    <t>P050316649496H</t>
  </si>
  <si>
    <t>EUGINE BAMA</t>
  </si>
  <si>
    <t>P047817430026Y</t>
  </si>
  <si>
    <t>TIFUANGBIN</t>
  </si>
  <si>
    <t>TIBONSEH. R</t>
  </si>
  <si>
    <t>M111914332972M</t>
  </si>
  <si>
    <t>CHRONO-EXPRESS SARL</t>
  </si>
  <si>
    <t>CHRONEX SARL</t>
  </si>
  <si>
    <t>M110700044009G</t>
  </si>
  <si>
    <t>SICOTRAP SARL</t>
  </si>
  <si>
    <t>P078217625484W</t>
  </si>
  <si>
    <t>KEUMEGNE EPOUSE PUEGUE</t>
  </si>
  <si>
    <t>SIMONE NADEGE</t>
  </si>
  <si>
    <t>P079017482290Z</t>
  </si>
  <si>
    <t>WIRBA KININLA SHELA</t>
  </si>
  <si>
    <t>(ETS MOH &amp; BROSS)</t>
  </si>
  <si>
    <t>P068116016243W</t>
  </si>
  <si>
    <t>ETCHU TAKANG EPSE</t>
  </si>
  <si>
    <t>EKEM</t>
  </si>
  <si>
    <t>P075312327836P</t>
  </si>
  <si>
    <t>AICHA EPSEE AMADOU</t>
  </si>
  <si>
    <t>P019617028006R</t>
  </si>
  <si>
    <t>P017800283157W</t>
  </si>
  <si>
    <t>P068217807210U</t>
  </si>
  <si>
    <t>M062017756676T</t>
  </si>
  <si>
    <t>LYCEE BILINGUE DE MESSAMENA</t>
  </si>
  <si>
    <t>P122017268459P</t>
  </si>
  <si>
    <t>MOMO YEMZEUE ALPHONSE</t>
  </si>
  <si>
    <t>P058512727703D</t>
  </si>
  <si>
    <t>TCHE CHOUNGANG</t>
  </si>
  <si>
    <t>EVIS</t>
  </si>
  <si>
    <t>P015914366467J</t>
  </si>
  <si>
    <t>WANDJA ÉPSE PAHOUA</t>
  </si>
  <si>
    <t>P019316494712N</t>
  </si>
  <si>
    <t>VONDOU SYLVAIN</t>
  </si>
  <si>
    <t>P027412314144J</t>
  </si>
  <si>
    <t>KWETI EPSE CHI TALLA CAROLINE MUYANGKWE</t>
  </si>
  <si>
    <t>KWETI EPSE CHI TALLA CAROLINE MUYANG</t>
  </si>
  <si>
    <t>P080017698519R</t>
  </si>
  <si>
    <t>MANSOUR SAMBA SOW</t>
  </si>
  <si>
    <t>P057516041650Z</t>
  </si>
  <si>
    <t>P010418074611F</t>
  </si>
  <si>
    <t>P037117023955F</t>
  </si>
  <si>
    <t>DJOUDJE</t>
  </si>
  <si>
    <t>P107917821223C</t>
  </si>
  <si>
    <t>KAMWA KAMGA</t>
  </si>
  <si>
    <t>LIN BERTIN</t>
  </si>
  <si>
    <t>P058615269469D</t>
  </si>
  <si>
    <t>SIBE A BESSONG</t>
  </si>
  <si>
    <t>JEROME DANIEL</t>
  </si>
  <si>
    <t>P079217046343Z</t>
  </si>
  <si>
    <t>MVOGO MVOGO MICHEL FEBRIC</t>
  </si>
  <si>
    <t>'' ETS MCQ BUSINESS ''</t>
  </si>
  <si>
    <t>P057318525556L</t>
  </si>
  <si>
    <t>NGOM CHEIKH TIDIANE</t>
  </si>
  <si>
    <t>P018618034790A</t>
  </si>
  <si>
    <t>SIANI TCHEMEDJEU</t>
  </si>
  <si>
    <t>PETITE MENUISERIE</t>
  </si>
  <si>
    <t>P108912552678M</t>
  </si>
  <si>
    <t>TEMGOUA THEOPHILE</t>
  </si>
  <si>
    <t>P047712674727C</t>
  </si>
  <si>
    <t>FOFOU TAHANG</t>
  </si>
  <si>
    <t>FRANCOIS ALEXIS</t>
  </si>
  <si>
    <t>P129915063894T</t>
  </si>
  <si>
    <t>IKPENYI</t>
  </si>
  <si>
    <t>IGWO EKE</t>
  </si>
  <si>
    <t>P068018139171T</t>
  </si>
  <si>
    <t>POMBING TONSHIR</t>
  </si>
  <si>
    <t>CLAIR VICTOIRE( TRINITY RESTAURANT)</t>
  </si>
  <si>
    <t>P049112733591L</t>
  </si>
  <si>
    <t>DERRICK SONE</t>
  </si>
  <si>
    <t>P119316876375Y</t>
  </si>
  <si>
    <t>TCHOUGNA KEUTCHATENG</t>
  </si>
  <si>
    <t>P128517871936E</t>
  </si>
  <si>
    <t>EKOSSO EHOWE EPSE KAAM</t>
  </si>
  <si>
    <t>MARJOLAINE CLAIRE</t>
  </si>
  <si>
    <t>P128816563625Y</t>
  </si>
  <si>
    <t>M120917246086R</t>
  </si>
  <si>
    <t>EP NGOUNGOUM II</t>
  </si>
  <si>
    <t>P089416399262A</t>
  </si>
  <si>
    <t>FETE DOLLY ENENE</t>
  </si>
  <si>
    <t>P036614441352D</t>
  </si>
  <si>
    <t>TOUCK</t>
  </si>
  <si>
    <t>LUCIEN EMMANUEL</t>
  </si>
  <si>
    <t>P109816970055A</t>
  </si>
  <si>
    <t>DJALLABA</t>
  </si>
  <si>
    <t>P018700550425A</t>
  </si>
  <si>
    <t>NGAZOUA</t>
  </si>
  <si>
    <t>MARGUERITE JESSICA</t>
  </si>
  <si>
    <t>P022217165758L</t>
  </si>
  <si>
    <t>NSARE JUSTINE MANETTE(ETS ALI EXPRESS)</t>
  </si>
  <si>
    <t>P037100505205Z</t>
  </si>
  <si>
    <t>TABOFING</t>
  </si>
  <si>
    <t>P047212146364X</t>
  </si>
  <si>
    <t>MAIDAMA</t>
  </si>
  <si>
    <t>M011817253904W</t>
  </si>
  <si>
    <t>EP YANGAMO GI</t>
  </si>
  <si>
    <t>P018416600514T</t>
  </si>
  <si>
    <t>BEYINDA NGON</t>
  </si>
  <si>
    <t>P078016930628K</t>
  </si>
  <si>
    <t>MAMA ASSOLO</t>
  </si>
  <si>
    <t>LOUIS DAVY</t>
  </si>
  <si>
    <t>M111617235027J</t>
  </si>
  <si>
    <t>EP MEKAS</t>
  </si>
  <si>
    <t>P087000220446W</t>
  </si>
  <si>
    <t>FOWAJUH JOMO KENYATTA MBU</t>
  </si>
  <si>
    <t>P127017925740C</t>
  </si>
  <si>
    <t>KONME NOEL</t>
  </si>
  <si>
    <t>P069216568828U</t>
  </si>
  <si>
    <t>MESSI NTSOGO</t>
  </si>
  <si>
    <t>THIERRY (ETS DREAM NEW TECHNOLOGY)</t>
  </si>
  <si>
    <t>P128018318616U</t>
  </si>
  <si>
    <t>DJOUKOUO FONKOU</t>
  </si>
  <si>
    <t>M102418184294N</t>
  </si>
  <si>
    <t>GLORIOUS CHRISTIAN NURSERY AND PRIMARY SCHOOL</t>
  </si>
  <si>
    <t>P049512671273D</t>
  </si>
  <si>
    <t>DIA MALLA KEUKEA DARLINE</t>
  </si>
  <si>
    <t>P039616737917F</t>
  </si>
  <si>
    <t>KOUANKEKANG</t>
  </si>
  <si>
    <t>P018612629208S</t>
  </si>
  <si>
    <t>RESTAURANT+VTE BA</t>
  </si>
  <si>
    <t>P039316284576G</t>
  </si>
  <si>
    <t>ABAH MBANG</t>
  </si>
  <si>
    <t>RÉGINE CHRISTELLE</t>
  </si>
  <si>
    <t>P018818349819M</t>
  </si>
  <si>
    <t>BAKOUAI</t>
  </si>
  <si>
    <t>P087012836759A</t>
  </si>
  <si>
    <t>ABADA ZENGUE GREGOIRE</t>
  </si>
  <si>
    <t>P060016812025R</t>
  </si>
  <si>
    <t>APANDE</t>
  </si>
  <si>
    <t>MERCY MPODE</t>
  </si>
  <si>
    <t>M051816331136U</t>
  </si>
  <si>
    <t>GROUPE SCOLAIRE BILINGUE PRIVE LAÏC BLESSING LOUANGE</t>
  </si>
  <si>
    <t>P129017751061P</t>
  </si>
  <si>
    <t>MAILAMA</t>
  </si>
  <si>
    <t>P019016359930K</t>
  </si>
  <si>
    <t>MAMOUDOU YAOUBA</t>
  </si>
  <si>
    <t>P120016379384M</t>
  </si>
  <si>
    <t>P030117145285Q</t>
  </si>
  <si>
    <t>TSAGUE KENNE</t>
  </si>
  <si>
    <t>PAULIN JOEL</t>
  </si>
  <si>
    <t>P098018175219K</t>
  </si>
  <si>
    <t>P047412631838H</t>
  </si>
  <si>
    <t>OUEKA FIRMIN</t>
  </si>
  <si>
    <t>P015600134305Y</t>
  </si>
  <si>
    <t>YONKEU EPSEE NGASSA</t>
  </si>
  <si>
    <t>P016317064136F</t>
  </si>
  <si>
    <t>PESSOHAKA NGOUDA</t>
  </si>
  <si>
    <t>P027312403974U</t>
  </si>
  <si>
    <t>FEUGO BERTINE</t>
  </si>
  <si>
    <t>COMMERCE GENERAL-ELECTRIFICATION</t>
  </si>
  <si>
    <t>P127113228220J</t>
  </si>
  <si>
    <t>AWOULOMO EPSE ATANGANA</t>
  </si>
  <si>
    <t>M051817236426D</t>
  </si>
  <si>
    <t>EP AFADE 1</t>
  </si>
  <si>
    <t>P122016337887U</t>
  </si>
  <si>
    <t>RUDOLF DOGIMA FONGOD</t>
  </si>
  <si>
    <t>P056916183343C</t>
  </si>
  <si>
    <t>KWEKAM EPSE TIAKO</t>
  </si>
  <si>
    <t>P067617930899S</t>
  </si>
  <si>
    <t>YANGAM</t>
  </si>
  <si>
    <t>P010016610134X</t>
  </si>
  <si>
    <t>P029317496656R</t>
  </si>
  <si>
    <t>MIAFOU</t>
  </si>
  <si>
    <t>JASINEAU AIME</t>
  </si>
  <si>
    <t>P016617640702T</t>
  </si>
  <si>
    <t>FOTSING LEMUBA</t>
  </si>
  <si>
    <t>PATRICE CEDRIC</t>
  </si>
  <si>
    <t>P075600364221X</t>
  </si>
  <si>
    <t>ACHA MORFAW EPSEE BUBAN</t>
  </si>
  <si>
    <t>NGU JULIA NTEZE</t>
  </si>
  <si>
    <t>P017418308493F</t>
  </si>
  <si>
    <t>LINDA ENI</t>
  </si>
  <si>
    <t>P059618200563T</t>
  </si>
  <si>
    <t>TAKOU TIOGNING</t>
  </si>
  <si>
    <t>RABIN BASCO</t>
  </si>
  <si>
    <t>P018618068041C</t>
  </si>
  <si>
    <t>P089216811985N</t>
  </si>
  <si>
    <t>FOKOU CONSTANT</t>
  </si>
  <si>
    <t>VILLAGE ASSOCIATION</t>
  </si>
  <si>
    <t>M121816581447N</t>
  </si>
  <si>
    <t>NDONONO KUMBA YOUTH ASSOCIATION</t>
  </si>
  <si>
    <t>NDOKUYA</t>
  </si>
  <si>
    <t>P056514141472N</t>
  </si>
  <si>
    <t>ZIEMI NGANSOP RICHARD</t>
  </si>
  <si>
    <t>P058117774415K</t>
  </si>
  <si>
    <t>.MBAMEN NANA</t>
  </si>
  <si>
    <t>P129014405814Z</t>
  </si>
  <si>
    <t>FIEPHIWO NGNIDAPANG</t>
  </si>
  <si>
    <t>P079417487275M</t>
  </si>
  <si>
    <t>MICHAEL AMBE NGWA</t>
  </si>
  <si>
    <t>M110000010893G</t>
  </si>
  <si>
    <t>STE CAM GENIE CIVIL</t>
  </si>
  <si>
    <t>SOGENICAM SARL</t>
  </si>
  <si>
    <t>P099118312885M</t>
  </si>
  <si>
    <t>TIEDJEU</t>
  </si>
  <si>
    <t>STEPHANIE ANNABELLE</t>
  </si>
  <si>
    <t>P078917797383S</t>
  </si>
  <si>
    <t>SAHYO</t>
  </si>
  <si>
    <t>ARMYA-U WIRSUIKFE</t>
  </si>
  <si>
    <t>P058017676978M</t>
  </si>
  <si>
    <t>KUEMO DJOUKENG</t>
  </si>
  <si>
    <t>P109417864866K</t>
  </si>
  <si>
    <t>NDO NGOA</t>
  </si>
  <si>
    <t>P128218020451Y</t>
  </si>
  <si>
    <t>NANA ZEMO</t>
  </si>
  <si>
    <t>EHRLICH</t>
  </si>
  <si>
    <t>P037117931703S</t>
  </si>
  <si>
    <t>Helles Helles</t>
  </si>
  <si>
    <t>M032517626515L</t>
  </si>
  <si>
    <t>PHARMACIE GENERALE SARL</t>
  </si>
  <si>
    <t>P058913925537Z</t>
  </si>
  <si>
    <t>OTSOBO OLOUME</t>
  </si>
  <si>
    <t>DAMARIS ANGELE</t>
  </si>
  <si>
    <t>M121817551440R</t>
  </si>
  <si>
    <t>FONDATION HUMANITAIRE PASQUA</t>
  </si>
  <si>
    <t>F.H.P.</t>
  </si>
  <si>
    <t>PROMOTION DE LA DIGNITE HUMAINE ET LA RENAISSANCE SOCIETALE</t>
  </si>
  <si>
    <t>P018316605575X</t>
  </si>
  <si>
    <t>HAMAN MAHAMA</t>
  </si>
  <si>
    <t>GESTION DE PATRIMOINE</t>
  </si>
  <si>
    <t>M051000035630A</t>
  </si>
  <si>
    <t>FONDATION TRINATIONAL SANGHA</t>
  </si>
  <si>
    <t>FTNS</t>
  </si>
  <si>
    <t>P058217534611C</t>
  </si>
  <si>
    <t>P019117600022G</t>
  </si>
  <si>
    <t>PENANJOUO MIENTHIA</t>
  </si>
  <si>
    <t>P107000443215K</t>
  </si>
  <si>
    <t>PEMBOURA MAIMOUNA</t>
  </si>
  <si>
    <t>P049515673398J</t>
  </si>
  <si>
    <t>KEPAWOU TCHOUANMO</t>
  </si>
  <si>
    <t>P039916306953B</t>
  </si>
  <si>
    <t>FABELEU DJAPI</t>
  </si>
  <si>
    <t>MEDECIN CONSULTANT</t>
  </si>
  <si>
    <t>P079314425345Q</t>
  </si>
  <si>
    <t>KATSANG ANAMANA</t>
  </si>
  <si>
    <t>ALICE TATIANA</t>
  </si>
  <si>
    <t>P037914269732X</t>
  </si>
  <si>
    <t>ETS PACO CONSTRUCTIONS</t>
  </si>
  <si>
    <t>P078317694509D</t>
  </si>
  <si>
    <t>BEDIE MOALA</t>
  </si>
  <si>
    <t>AMELIA MONIQUE</t>
  </si>
  <si>
    <t>P034918099047A</t>
  </si>
  <si>
    <t>LUDOVIC FIDELE</t>
  </si>
  <si>
    <t>P040418309940F</t>
  </si>
  <si>
    <t>MBOHOU YAP YASSINE</t>
  </si>
  <si>
    <t>(ETS MBOHOU SERVICES)</t>
  </si>
  <si>
    <t>P057212643576Q</t>
  </si>
  <si>
    <t>UKPABI BENNIS</t>
  </si>
  <si>
    <t>ETS UKPABI</t>
  </si>
  <si>
    <t>M061812712405R</t>
  </si>
  <si>
    <t>PHARMACIE DE CANA SARL</t>
  </si>
  <si>
    <t>M071516569468D</t>
  </si>
  <si>
    <t>GROUPE SCOLAIRE BILINGUE PRIVE LAIC LES ETOILES DE MAJOLIE</t>
  </si>
  <si>
    <t>GSBPL LES ETOILES DE MAJOLIE</t>
  </si>
  <si>
    <t>M090817010701M</t>
  </si>
  <si>
    <t>UG DIK HAOUDA</t>
  </si>
  <si>
    <t>P061016381157C</t>
  </si>
  <si>
    <t>M022416441280K</t>
  </si>
  <si>
    <t>KF GROUP SARL</t>
  </si>
  <si>
    <t>P059715275420Z</t>
  </si>
  <si>
    <t>MAGUEMNO KENGNE CYNTHIA SIDONIE</t>
  </si>
  <si>
    <t>"ETS CHEZ KENGNE"</t>
  </si>
  <si>
    <t>COMMERCE GENERAL - VENTE DE BOISSONS - PRESTATION DE SERVICES</t>
  </si>
  <si>
    <t>M062517810371F</t>
  </si>
  <si>
    <t>CAMEROUN TRADING SARL</t>
  </si>
  <si>
    <t>CAMTRAIDE SARL</t>
  </si>
  <si>
    <t>P019617780000K</t>
  </si>
  <si>
    <t>P058917343099C</t>
  </si>
  <si>
    <t>TSATA EPSE ZOYEM</t>
  </si>
  <si>
    <t>P059917718262B</t>
  </si>
  <si>
    <t>Ricardo Levis</t>
  </si>
  <si>
    <t>P128212718811Y</t>
  </si>
  <si>
    <t>P129217119958R</t>
  </si>
  <si>
    <t>NANG NKO</t>
  </si>
  <si>
    <t>FORTWELL CHRISTIAN</t>
  </si>
  <si>
    <t>P047916714022Y</t>
  </si>
  <si>
    <t>TCHOUTE OUADJE ALAIN STEVE</t>
  </si>
  <si>
    <t>SCAILE</t>
  </si>
  <si>
    <t>P057816117696U</t>
  </si>
  <si>
    <t>NDIDI BLESSING</t>
  </si>
  <si>
    <t>M082217575884G</t>
  </si>
  <si>
    <t>KARMA ALLIANCE SARL</t>
  </si>
  <si>
    <t>P079214914248U</t>
  </si>
  <si>
    <t>MAGUE GAY</t>
  </si>
  <si>
    <t>P048517649921K</t>
  </si>
  <si>
    <t>KAMGUIA KAMHOUA (UNIVERSITY RESTAURANT)</t>
  </si>
  <si>
    <t>P030018339158G</t>
  </si>
  <si>
    <t>AMBOH MBAH</t>
  </si>
  <si>
    <t>P108817577285J</t>
  </si>
  <si>
    <t>LACKSEN TENJOH</t>
  </si>
  <si>
    <t>P105818600284G</t>
  </si>
  <si>
    <t>P018116625984U</t>
  </si>
  <si>
    <t>ZEFAC K</t>
  </si>
  <si>
    <t>P079017992841A</t>
  </si>
  <si>
    <t>CHOUPOU</t>
  </si>
  <si>
    <t>BELINDA PECHULEH</t>
  </si>
  <si>
    <t>P077112301212G</t>
  </si>
  <si>
    <t>Djepang Teweuchi ep Mongue</t>
  </si>
  <si>
    <t>Ets djepang tewechi</t>
  </si>
  <si>
    <t>M082217616578N</t>
  </si>
  <si>
    <t>REALISATION EXPERTISE MAINTENANCE INTERNATIONALE INDUSTRIAL</t>
  </si>
  <si>
    <t>REMI INDUSTRIAL SARL</t>
  </si>
  <si>
    <t>P010117508683Q</t>
  </si>
  <si>
    <t>SADJORO</t>
  </si>
  <si>
    <t>MULTISERVICES</t>
  </si>
  <si>
    <t>P108917187264M</t>
  </si>
  <si>
    <t>RONY SOLO</t>
  </si>
  <si>
    <t>M092217626899F</t>
  </si>
  <si>
    <t>DIGITWACE CAMEROUN SARL</t>
  </si>
  <si>
    <t>DIGICAM SARL</t>
  </si>
  <si>
    <t>P015617691945D</t>
  </si>
  <si>
    <t>PORVENDERIE</t>
  </si>
  <si>
    <t>P108017285026G</t>
  </si>
  <si>
    <t>NGONGANG ADELINE</t>
  </si>
  <si>
    <t>P019517795919S</t>
  </si>
  <si>
    <t>DJILLO</t>
  </si>
  <si>
    <t>GARILE</t>
  </si>
  <si>
    <t>P018617956060Y</t>
  </si>
  <si>
    <t>NYENGUE MANIMBEN VII</t>
  </si>
  <si>
    <t>P020217686905R</t>
  </si>
  <si>
    <t>P088112632518F</t>
  </si>
  <si>
    <t>YONTA ELVIS</t>
  </si>
  <si>
    <t>P069217015184T</t>
  </si>
  <si>
    <t>KUETE TCHOFFO</t>
  </si>
  <si>
    <t>MIREILLE LINDA</t>
  </si>
  <si>
    <t>P058612441032M</t>
  </si>
  <si>
    <t>BIBEGUELE JOSEPH MARIE  FILS</t>
  </si>
  <si>
    <t>BIBEUELE JOSEPH</t>
  </si>
  <si>
    <t>P119118298637Q</t>
  </si>
  <si>
    <t>MEGUEMCHE</t>
  </si>
  <si>
    <t>SIDOINE NADÈGE</t>
  </si>
  <si>
    <t>P088300486872G</t>
  </si>
  <si>
    <t>EDZOA ONDOBO</t>
  </si>
  <si>
    <t>YVETTE MARCELLE</t>
  </si>
  <si>
    <t>P079016276186Z</t>
  </si>
  <si>
    <t>SALI NDOMI</t>
  </si>
  <si>
    <t>P048112502922T</t>
  </si>
  <si>
    <t>FEUDJIO NGUIMFACK MADELEINE</t>
  </si>
  <si>
    <t>P059418571750F</t>
  </si>
  <si>
    <t>VANESSA GAELLE</t>
  </si>
  <si>
    <t>P069717737394Y</t>
  </si>
  <si>
    <t>MEKUE NGNIPIBEO</t>
  </si>
  <si>
    <t>P097917291454H</t>
  </si>
  <si>
    <t>GINI</t>
  </si>
  <si>
    <t>P117015671323Y</t>
  </si>
  <si>
    <t>M012317861480Q</t>
  </si>
  <si>
    <t>ATELIER DE MAINTENANCE INDUSTRIELLE SARL</t>
  </si>
  <si>
    <t>P058517694271A</t>
  </si>
  <si>
    <t>NKOUDJOUCK</t>
  </si>
  <si>
    <t>REPARATEUR DE ROUES</t>
  </si>
  <si>
    <t>P057100204815J</t>
  </si>
  <si>
    <t>P058417834114S</t>
  </si>
  <si>
    <t>P107118036479A</t>
  </si>
  <si>
    <t>DJUIKEM EPOUSE SONKEUE</t>
  </si>
  <si>
    <t>P129318071592S</t>
  </si>
  <si>
    <t>TELLY</t>
  </si>
  <si>
    <t>P019317882938A</t>
  </si>
  <si>
    <t>P088912496608A</t>
  </si>
  <si>
    <t>YOUMSI FOTSO YANNICK ARIELYOUM</t>
  </si>
  <si>
    <t>YOUMSI FOTSO YANNICK ARIEL</t>
  </si>
  <si>
    <t>P106215495714Q</t>
  </si>
  <si>
    <t>TIMNOU TINGATE</t>
  </si>
  <si>
    <t>P058417665470X</t>
  </si>
  <si>
    <t>NDJIKE</t>
  </si>
  <si>
    <t>CHARLOTTE STEPHANIE</t>
  </si>
  <si>
    <t>P108917497684W</t>
  </si>
  <si>
    <t>KUETE KUETE</t>
  </si>
  <si>
    <t>P117418051256J</t>
  </si>
  <si>
    <t>P117600530138N</t>
  </si>
  <si>
    <t>NAMEKON TUMENE GILLES</t>
  </si>
  <si>
    <t>P059216873235K</t>
  </si>
  <si>
    <t>NANKAM NKAMLO</t>
  </si>
  <si>
    <t>P090018368082Z</t>
  </si>
  <si>
    <t>TIWOUA DOUANLA</t>
  </si>
  <si>
    <t>P018400552896U</t>
  </si>
  <si>
    <t>MBOA JEAN BERTRAND</t>
  </si>
  <si>
    <t>(ETS MBOA)</t>
  </si>
  <si>
    <t>P109516700833B</t>
  </si>
  <si>
    <t>NGONG PRUDENCIA NABUIN</t>
  </si>
  <si>
    <t>M071117256683G</t>
  </si>
  <si>
    <t>EP KOUOGOUO I</t>
  </si>
  <si>
    <t>M010000010137F</t>
  </si>
  <si>
    <t>SONAC SARL</t>
  </si>
  <si>
    <t>STE SONAC SARL</t>
  </si>
  <si>
    <t>P098815130142A</t>
  </si>
  <si>
    <t>P096900050527C</t>
  </si>
  <si>
    <t>BILOUBI</t>
  </si>
  <si>
    <t>HANNE GEORGIE</t>
  </si>
  <si>
    <t>PRESTATIONS DE SERVICES &amp; NTIC</t>
  </si>
  <si>
    <t>M042116138121L</t>
  </si>
  <si>
    <t>GETER INGENEERING</t>
  </si>
  <si>
    <t>GETER INGENEERING SARL</t>
  </si>
  <si>
    <t>P038618123788K</t>
  </si>
  <si>
    <t>PASCAL ERIC</t>
  </si>
  <si>
    <t>P127816668798P</t>
  </si>
  <si>
    <t>P106018028271W</t>
  </si>
  <si>
    <t>ONANA ALIMA</t>
  </si>
  <si>
    <t>CHRISTIAN MARIE</t>
  </si>
  <si>
    <t>P128016066345R</t>
  </si>
  <si>
    <t>WILFRIDE</t>
  </si>
  <si>
    <t>P047700440242B</t>
  </si>
  <si>
    <t>NGUEO DJIMELI EUDOXIE</t>
  </si>
  <si>
    <t>P089316958004W</t>
  </si>
  <si>
    <t>P067417693178M</t>
  </si>
  <si>
    <t>ESSOMBA MVENG</t>
  </si>
  <si>
    <t>TADDEE BERNABE</t>
  </si>
  <si>
    <t>M082116722246E</t>
  </si>
  <si>
    <t>LYCÉE BILINGUE DE CHENGNE</t>
  </si>
  <si>
    <t>LYBICH</t>
  </si>
  <si>
    <t>P010016699574P</t>
  </si>
  <si>
    <t>ILOH SERALPHINE</t>
  </si>
  <si>
    <t>BAWERRI</t>
  </si>
  <si>
    <t>SYNDICALISTE</t>
  </si>
  <si>
    <t>P019016633820B</t>
  </si>
  <si>
    <t>AMENGLE</t>
  </si>
  <si>
    <t>IVAN CEDRIC</t>
  </si>
  <si>
    <t>BOISSON RESTAURANT</t>
  </si>
  <si>
    <t>P039717627333W</t>
  </si>
  <si>
    <t>AWONG AWONG</t>
  </si>
  <si>
    <t>MARTIN DAUDET</t>
  </si>
  <si>
    <t>P048600578652J</t>
  </si>
  <si>
    <t>TAKAMTSING PROSPER</t>
  </si>
  <si>
    <t>M022517591889C</t>
  </si>
  <si>
    <t>FRANC PAS SARL</t>
  </si>
  <si>
    <t>CONSEILLÈRE D'ORIENTATION</t>
  </si>
  <si>
    <t>P017713437620E</t>
  </si>
  <si>
    <t>TENGOMO ZEBAZE</t>
  </si>
  <si>
    <t>MIRABELLE RUTH</t>
  </si>
  <si>
    <t>P128212736239U</t>
  </si>
  <si>
    <t>EMMANUEL IMANG ASENEK</t>
  </si>
  <si>
    <t>M092518016802L</t>
  </si>
  <si>
    <t>KARIS ISOOM IMMOBILIER CONSTRUCTION COMPANY</t>
  </si>
  <si>
    <t>KIMMO CONSTRUCTION COMPANY SARL</t>
  </si>
  <si>
    <t>P098012329609H</t>
  </si>
  <si>
    <t>ESSAMA GODEFROY</t>
  </si>
  <si>
    <t>P028000443976P</t>
  </si>
  <si>
    <t>DONGMO KINFACK</t>
  </si>
  <si>
    <t>P017812415393M</t>
  </si>
  <si>
    <t>MEZONG MARIE NOEL</t>
  </si>
  <si>
    <t>P117618086444A</t>
  </si>
  <si>
    <t>BERNARD PROSPER</t>
  </si>
  <si>
    <t>RITERED</t>
  </si>
  <si>
    <t>P129417471576U</t>
  </si>
  <si>
    <t>MBANGO WINNIE ABE</t>
  </si>
  <si>
    <t>P049216363890R</t>
  </si>
  <si>
    <t>LOLITA WANDA</t>
  </si>
  <si>
    <t>M112116759527J</t>
  </si>
  <si>
    <t>BANAAFRICA</t>
  </si>
  <si>
    <t>TRANSPORT;TRANSIT;CG;REPRÉSENTATIONS COMMERCIAL</t>
  </si>
  <si>
    <t>M102316187242X</t>
  </si>
  <si>
    <t>AFRICAN LOGISTIC AND TRADE COMPANY LIMITED</t>
  </si>
  <si>
    <t>ALTRAC</t>
  </si>
  <si>
    <t>M102518142278E</t>
  </si>
  <si>
    <t>K G CONSTRUCTION SARL</t>
  </si>
  <si>
    <t>K G C SARL</t>
  </si>
  <si>
    <t>M072416975629D</t>
  </si>
  <si>
    <t>SOCIÉTÉ COOPÉRATIVE AVEC CA POUR LE DÉVELOPPEMENT DE L'AQUACULTURE AU CAMEROUN</t>
  </si>
  <si>
    <t>CAVYLAND AQUA COOP-CA</t>
  </si>
  <si>
    <t>P079416205114C</t>
  </si>
  <si>
    <t>TABOUGUIA TCHUENGO MANUELLA ARIANE</t>
  </si>
  <si>
    <t>ETS FENE</t>
  </si>
  <si>
    <t>P017616608154H</t>
  </si>
  <si>
    <t>P128617907031H</t>
  </si>
  <si>
    <t>ISSAKA DAIROU</t>
  </si>
  <si>
    <t>P097818484997H</t>
  </si>
  <si>
    <t>P047400255712Y</t>
  </si>
  <si>
    <t>P060217879671T</t>
  </si>
  <si>
    <t>DJIAGNI</t>
  </si>
  <si>
    <t>MICHELLE IVANA</t>
  </si>
  <si>
    <t>P019017924235W</t>
  </si>
  <si>
    <t>P018318184229S</t>
  </si>
  <si>
    <t>NGOUTANE NEE NTIECHE</t>
  </si>
  <si>
    <t>P061318537501H</t>
  </si>
  <si>
    <t>MAHAMIDINE</t>
  </si>
  <si>
    <t>P098016098371R</t>
  </si>
  <si>
    <t>TCHIO KAMDOUM</t>
  </si>
  <si>
    <t>ALEXIS FABIEN</t>
  </si>
  <si>
    <t>P079618067416L</t>
  </si>
  <si>
    <t>LOTCHOUANG</t>
  </si>
  <si>
    <t>GUY-ROSTAND</t>
  </si>
  <si>
    <t>P127617502723R</t>
  </si>
  <si>
    <t>ETHEL MENDE</t>
  </si>
  <si>
    <t>M072217967922L</t>
  </si>
  <si>
    <t>WOMEN IN DEVELOPMENT FOR CHANGE</t>
  </si>
  <si>
    <t>WID4C</t>
  </si>
  <si>
    <t>P029217601738D</t>
  </si>
  <si>
    <t>WAYEM TIABOU</t>
  </si>
  <si>
    <t>DAGOBERT ANICET</t>
  </si>
  <si>
    <t>P018111344269D</t>
  </si>
  <si>
    <t>NZOUGUE CARINE NOELLE</t>
  </si>
  <si>
    <t>P056917772780M</t>
  </si>
  <si>
    <t>EZCHUKWU HUMBLE COLLINS</t>
  </si>
  <si>
    <t>ETS SONNY AUTO</t>
  </si>
  <si>
    <t>P119618057619U</t>
  </si>
  <si>
    <t>AJONE NJWENG KIRSTEN</t>
  </si>
  <si>
    <t>ETS AJONE BEAUTY AND SPA</t>
  </si>
  <si>
    <t>P088718346793X</t>
  </si>
  <si>
    <t>MBALLA MBIA</t>
  </si>
  <si>
    <t>P028018086981L</t>
  </si>
  <si>
    <t>WAMEGNE THERESE</t>
  </si>
  <si>
    <t>P058716976338Q</t>
  </si>
  <si>
    <t>MELI DJIMI MARTIAL</t>
  </si>
  <si>
    <t>( ETS DJIMI )</t>
  </si>
  <si>
    <t>BOULANGERIE PATISSERIE,COMMERCE GENERAL,IMPORT EXPORT NEGOCE</t>
  </si>
  <si>
    <t>P088117451793K</t>
  </si>
  <si>
    <t>SHIAVOUABOH EPSE NDAH ANEMBOM</t>
  </si>
  <si>
    <t>M052217605640R</t>
  </si>
  <si>
    <t>COLLEGE LES KAMITES</t>
  </si>
  <si>
    <t>P019218302569A</t>
  </si>
  <si>
    <t>P047217948489K</t>
  </si>
  <si>
    <t>NJI FLORENCE ETA</t>
  </si>
  <si>
    <t>P118300532272A</t>
  </si>
  <si>
    <t>SARDE PHILEMON</t>
  </si>
  <si>
    <t>REPARATEUR APPAREILS INFORMATIQUES</t>
  </si>
  <si>
    <t>P046211716398K</t>
  </si>
  <si>
    <t>FOGHANG BEAUDELAIREFOG</t>
  </si>
  <si>
    <t>FOGHANG BEAUDELAIRE</t>
  </si>
  <si>
    <t>P117716041798A</t>
  </si>
  <si>
    <t>NDALIBI</t>
  </si>
  <si>
    <t>P018417750308X</t>
  </si>
  <si>
    <t>P029217700322X</t>
  </si>
  <si>
    <t>ARISTIDE EMMANUELLE</t>
  </si>
  <si>
    <t>MEKAMGA</t>
  </si>
  <si>
    <t>VENTE BOISSONS HYGIÉNIQUES ET VINS</t>
  </si>
  <si>
    <t>P017317596698W</t>
  </si>
  <si>
    <t>ZOURLE</t>
  </si>
  <si>
    <t>P126412772089S</t>
  </si>
  <si>
    <t>NGO KAMLA</t>
  </si>
  <si>
    <t>P058316883983J</t>
  </si>
  <si>
    <t>VIRGINIE NADÈGE</t>
  </si>
  <si>
    <t>P047312407088G</t>
  </si>
  <si>
    <t>NJOUOGO KUATE</t>
  </si>
  <si>
    <t>MARTINE MIRABELLE</t>
  </si>
  <si>
    <t>P015200287207M</t>
  </si>
  <si>
    <t>NZOUADJA EPSE KAMNANG MADELEINE</t>
  </si>
  <si>
    <t>MESSQSSI</t>
  </si>
  <si>
    <t>P026918559999W</t>
  </si>
  <si>
    <t>DJEUMEZA</t>
  </si>
  <si>
    <t>P120016183370Z</t>
  </si>
  <si>
    <t>DJONREBA DINA FERDINAND</t>
  </si>
  <si>
    <t>P077116634723F</t>
  </si>
  <si>
    <t>P060117918821D</t>
  </si>
  <si>
    <t>P087918315506L</t>
  </si>
  <si>
    <t>WANGNAMOU JEAN JACQUES</t>
  </si>
  <si>
    <t>M112518191659M</t>
  </si>
  <si>
    <t>MONTHE SARL</t>
  </si>
  <si>
    <t>P122017585306T</t>
  </si>
  <si>
    <t>ONAINA ARMAND BESSIGUE</t>
  </si>
  <si>
    <t>P036917276464N</t>
  </si>
  <si>
    <t>TIODA PANING CHRISTOPHE</t>
  </si>
  <si>
    <t>ETS NATIONAL CONSTRUCTION</t>
  </si>
  <si>
    <t>P099616768900S</t>
  </si>
  <si>
    <t>GOUNAKE NFENE</t>
  </si>
  <si>
    <t>JOULITOU</t>
  </si>
  <si>
    <t>P078417782384D</t>
  </si>
  <si>
    <t>TEMBECK</t>
  </si>
  <si>
    <t>JACKSON LIMBE</t>
  </si>
  <si>
    <t>M022317949926H</t>
  </si>
  <si>
    <t>ALLEGRA COMMUNICATIONS</t>
  </si>
  <si>
    <t>ALL COM</t>
  </si>
  <si>
    <t>CONSEIL, COMMUNICATION, MARKETING, PRESTATIONS DE SERVICE, ETC</t>
  </si>
  <si>
    <t>P079118495266E</t>
  </si>
  <si>
    <t>BOPDA TOGUE</t>
  </si>
  <si>
    <t>P079017123660D</t>
  </si>
  <si>
    <t>NKENDJUO FOTSIN ERIC BERNARDIN</t>
  </si>
  <si>
    <t>ETS TAGE PREP</t>
  </si>
  <si>
    <t>P109517940273B</t>
  </si>
  <si>
    <t>NGOBA AUGUSTIN</t>
  </si>
  <si>
    <t>P068012675495Y</t>
  </si>
  <si>
    <t>KUNGANG NJIKENG FELIX</t>
  </si>
  <si>
    <t>ETS KUNGANG</t>
  </si>
  <si>
    <t>P068318514665C</t>
  </si>
  <si>
    <t>ATAMJA</t>
  </si>
  <si>
    <t>HARRIET MAKANG</t>
  </si>
  <si>
    <t>M010300014808X</t>
  </si>
  <si>
    <t>LES LOGEMENTS DU CAM</t>
  </si>
  <si>
    <t>P122017334142B</t>
  </si>
  <si>
    <t>KAMGUIA BASILE</t>
  </si>
  <si>
    <t>P010017063333J</t>
  </si>
  <si>
    <t>DURUOBIOMA</t>
  </si>
  <si>
    <t>IFEANYI DIVINE</t>
  </si>
  <si>
    <t>P098617159884K</t>
  </si>
  <si>
    <t>NGOUMEYOU</t>
  </si>
  <si>
    <t>ROGUETTE JOELLE</t>
  </si>
  <si>
    <t>P107200062243E</t>
  </si>
  <si>
    <t>ZEMO NJOMO</t>
  </si>
  <si>
    <t>P068617744642C</t>
  </si>
  <si>
    <t>Sedrique</t>
  </si>
  <si>
    <t>M072318551184M</t>
  </si>
  <si>
    <t>MENDACUM HOLDING</t>
  </si>
  <si>
    <t>P017112617439H</t>
  </si>
  <si>
    <t>BOUTIMI NGOSSI</t>
  </si>
  <si>
    <t>LUCIEN JANVIER</t>
  </si>
  <si>
    <t>P057817224713H</t>
  </si>
  <si>
    <t>CLAUDE ALEXIS</t>
  </si>
  <si>
    <t>P019217216502W</t>
  </si>
  <si>
    <t>P087015977923T</t>
  </si>
  <si>
    <t>MAGNE EPSE FOTSO</t>
  </si>
  <si>
    <t>P067618311651Q</t>
  </si>
  <si>
    <t>ALBERTINE NJULEFACK</t>
  </si>
  <si>
    <t>P108718023128N</t>
  </si>
  <si>
    <t>Ngomback</t>
  </si>
  <si>
    <t>Justine blonde</t>
  </si>
  <si>
    <t>P099618527710F</t>
  </si>
  <si>
    <t>NOUTCHETEM</t>
  </si>
  <si>
    <t>MAX SEVERIN</t>
  </si>
  <si>
    <t>DEPANNAGE TELEPHONE &amp; VENTE ACCESSOIRES DE TELEPHONES</t>
  </si>
  <si>
    <t>P039016664964P</t>
  </si>
  <si>
    <t>BOLOGUN LYDIA BALOGUN</t>
  </si>
  <si>
    <t>P128812697766B</t>
  </si>
  <si>
    <t>AMOUGOU RENE SIMPLICE</t>
  </si>
  <si>
    <t>CHEZ RENE</t>
  </si>
  <si>
    <t>P016312407711J</t>
  </si>
  <si>
    <t>ABOUBAKAR OUSMAN</t>
  </si>
  <si>
    <t>P039417677422N</t>
  </si>
  <si>
    <t>RONARD KILAMOONYUY</t>
  </si>
  <si>
    <t>P096800130239E</t>
  </si>
  <si>
    <t>KEWO MOGUEM</t>
  </si>
  <si>
    <t>P039417725227C</t>
  </si>
  <si>
    <t>TCHUISSEU NANKO</t>
  </si>
  <si>
    <t>AGRIELLE DORLINE</t>
  </si>
  <si>
    <t>P119017814764W</t>
  </si>
  <si>
    <t>NGA'A ONDOUA</t>
  </si>
  <si>
    <t>ANNETTE MARIE LOUISE</t>
  </si>
  <si>
    <t>P018517998477K</t>
  </si>
  <si>
    <t>ABONG A BETSEM</t>
  </si>
  <si>
    <t>P069817636242E</t>
  </si>
  <si>
    <t>P049717713753L</t>
  </si>
  <si>
    <t>P099317788387Y</t>
  </si>
  <si>
    <t>Louna</t>
  </si>
  <si>
    <t>P058416026716T</t>
  </si>
  <si>
    <t>P039017480937T</t>
  </si>
  <si>
    <t>BAPA LEKOUA ÉPOUSE NOAH BELLE FRANCINE CAROLE</t>
  </si>
  <si>
    <t>P028112623854G</t>
  </si>
  <si>
    <t>FAWO FADIMATOU BARDO</t>
  </si>
  <si>
    <t>P087718299929M</t>
  </si>
  <si>
    <t>FOE NGAMANGA</t>
  </si>
  <si>
    <t>GORGON</t>
  </si>
  <si>
    <t>P078716932319G</t>
  </si>
  <si>
    <t>ASILI LOVELINE</t>
  </si>
  <si>
    <t>P128116433386Z</t>
  </si>
  <si>
    <t>TCHOUTCHEDJEM AURELIEN BERTRAND</t>
  </si>
  <si>
    <t>ETS GARAGE POPULAIRE</t>
  </si>
  <si>
    <t>DEPANNAGE ET MAINTENANCE AUTOMOBILE, VENTE DES PIECES DE RECHANGE ET PNEUMATIQUES</t>
  </si>
  <si>
    <t>P027717167375F</t>
  </si>
  <si>
    <t>TCHANDJEU NYANKAM</t>
  </si>
  <si>
    <t>JOSIANNE ARMELLE</t>
  </si>
  <si>
    <t>P048917519993M</t>
  </si>
  <si>
    <t>P058317970663C</t>
  </si>
  <si>
    <t>AKAMBA OLINGA STEPHANIE MICHELE</t>
  </si>
  <si>
    <t>P019116779669A</t>
  </si>
  <si>
    <t>M012317645811E</t>
  </si>
  <si>
    <t>CENTRE MULTIFONCTIONNEL DE PROMOTION DES JEUNES DE NYAMBAKA</t>
  </si>
  <si>
    <t>CMPJ DE NYAMBAKA</t>
  </si>
  <si>
    <t>P049718589766K</t>
  </si>
  <si>
    <t>P016118339698H</t>
  </si>
  <si>
    <t>MAFACDA YVONNE</t>
  </si>
  <si>
    <t>P087616325555X</t>
  </si>
  <si>
    <t>JOPWOU PEGUY</t>
  </si>
  <si>
    <t>P017012480142Z</t>
  </si>
  <si>
    <t>KAWO MICHEL</t>
  </si>
  <si>
    <t>ETS KAWO MICHEL</t>
  </si>
  <si>
    <t>P056418334517L</t>
  </si>
  <si>
    <t>GILBERT FAUSTIN</t>
  </si>
  <si>
    <t>M062217406560S</t>
  </si>
  <si>
    <t>SOCIÉTÉ CIVILE IMMOBILIÈRE TSAMA</t>
  </si>
  <si>
    <t>SCI TSAMA</t>
  </si>
  <si>
    <t>P067015100810J</t>
  </si>
  <si>
    <t>BENAE EKEOU</t>
  </si>
  <si>
    <t>GILLES ELIE</t>
  </si>
  <si>
    <t>P010016676546C</t>
  </si>
  <si>
    <t>UMEH CHUKWUEMERIE SABASTINE</t>
  </si>
  <si>
    <t>P107118599353H</t>
  </si>
  <si>
    <t>MBA AFU</t>
  </si>
  <si>
    <t>P058716052087G</t>
  </si>
  <si>
    <t>P089217902996J</t>
  </si>
  <si>
    <t>NGALAKO NJEUNGA</t>
  </si>
  <si>
    <t>ELECTRO TECHNIQUE</t>
  </si>
  <si>
    <t>P107316654517P</t>
  </si>
  <si>
    <t>M022318009329R</t>
  </si>
  <si>
    <t>KAVIAR GROUP LTD</t>
  </si>
  <si>
    <t>P129116768615R</t>
  </si>
  <si>
    <t>P100317861643T</t>
  </si>
  <si>
    <t>YUFONYUY</t>
  </si>
  <si>
    <t>P018312404204T</t>
  </si>
  <si>
    <t>MBAMA LONGINUS</t>
  </si>
  <si>
    <t>P127916169621K</t>
  </si>
  <si>
    <t>NGUEKENG VICTOR</t>
  </si>
  <si>
    <t>P089718174986G</t>
  </si>
  <si>
    <t>VALLERY AKWA</t>
  </si>
  <si>
    <t>P039618587669T</t>
  </si>
  <si>
    <t>COLLINS CHUWA</t>
  </si>
  <si>
    <t>P058316699335P</t>
  </si>
  <si>
    <t>EDOA EPSE MBAH</t>
  </si>
  <si>
    <t>P125600108293C</t>
  </si>
  <si>
    <t>P106300444560P</t>
  </si>
  <si>
    <t>MENYENG EPSEE ALO'O OBIANG</t>
  </si>
  <si>
    <t>MARIE DOROTHEE</t>
  </si>
  <si>
    <t>P058417795878S</t>
  </si>
  <si>
    <t>MEKEUO</t>
  </si>
  <si>
    <t>P069916330350Q</t>
  </si>
  <si>
    <t>OUNSOUGAN LANDRY</t>
  </si>
  <si>
    <t>M021200039816N</t>
  </si>
  <si>
    <t>STE MARIJO COIFFURE SARL</t>
  </si>
  <si>
    <t>"STE MARIJO COIFFURE SARL"</t>
  </si>
  <si>
    <t>P106712145618T</t>
  </si>
  <si>
    <t>MOKAM KAMBOU EPSE NGUETUE NYE MARLYSE</t>
  </si>
  <si>
    <t>ETS MOKAM KAMBOU EPSE NGUETUE NYE MARLYSE</t>
  </si>
  <si>
    <t>P108014333965G</t>
  </si>
  <si>
    <t>TCHAMENI CHRISTEL AURELIEN</t>
  </si>
  <si>
    <t>P014318449529U</t>
  </si>
  <si>
    <t>P129217688046Q</t>
  </si>
  <si>
    <t>KUALONG NSANKWOUA</t>
  </si>
  <si>
    <t>M071317241945E</t>
  </si>
  <si>
    <t>LYCEE DE BADJOUMA</t>
  </si>
  <si>
    <t>P010117998970Q</t>
  </si>
  <si>
    <t>TATSINKE SOH IDRIS</t>
  </si>
  <si>
    <t>REPARATEUR VELO</t>
  </si>
  <si>
    <t>P047612335630B</t>
  </si>
  <si>
    <t>NOTCHE FRANCOIS</t>
  </si>
  <si>
    <t>P107100536696Q</t>
  </si>
  <si>
    <t>P038412709216U</t>
  </si>
  <si>
    <t>NDOUDJA</t>
  </si>
  <si>
    <t>P097412705605H</t>
  </si>
  <si>
    <t>KEUNANG NGAFFO EP TACHI BERTINE</t>
  </si>
  <si>
    <t>P089916337685D</t>
  </si>
  <si>
    <t>TIDO DJEUTIA</t>
  </si>
  <si>
    <t>P015217455472R</t>
  </si>
  <si>
    <t>P100018253415B</t>
  </si>
  <si>
    <t>BEBEY</t>
  </si>
  <si>
    <t>SUZANNE CECILE MERVEILLE</t>
  </si>
  <si>
    <t>P116318045714X</t>
  </si>
  <si>
    <t>P078616126937T</t>
  </si>
  <si>
    <t>JOSIANE LA FORTUNE</t>
  </si>
  <si>
    <t>P019212553717M</t>
  </si>
  <si>
    <t>P058918327601W</t>
  </si>
  <si>
    <t>P088716781267M</t>
  </si>
  <si>
    <t>OUMBE NOFFO</t>
  </si>
  <si>
    <t>ALAIN D</t>
  </si>
  <si>
    <t>VENTE USTENSILES/COMMERCE GENERAL</t>
  </si>
  <si>
    <t>P038217327508C</t>
  </si>
  <si>
    <t>NZIKANG</t>
  </si>
  <si>
    <t>BELISE ODITE</t>
  </si>
  <si>
    <t>P016418360670J</t>
  </si>
  <si>
    <t>P010018193570R</t>
  </si>
  <si>
    <t>TAKIM NTUI CLETUS</t>
  </si>
  <si>
    <t>(ETS MENS)</t>
  </si>
  <si>
    <t>Contracts, PRESTATION DE SERVICE Commerce général 
?? Council  DOUALA 4 council 
1??</t>
  </si>
  <si>
    <t>M061912787776E</t>
  </si>
  <si>
    <t>STE GOLDEN CAPITAL</t>
  </si>
  <si>
    <t>GOLDCAP SARL</t>
  </si>
  <si>
    <t>P017417726323L</t>
  </si>
  <si>
    <t>IVOLYNE</t>
  </si>
  <si>
    <t>P048017246328U</t>
  </si>
  <si>
    <t>ANGO NKOLO</t>
  </si>
  <si>
    <t>P038812091042L</t>
  </si>
  <si>
    <t>EMVOUTOU AGRIPPINE LARISSAETS</t>
  </si>
  <si>
    <t>ETS EMVOUTOU AGRIPPINE</t>
  </si>
  <si>
    <t>P038100510167S</t>
  </si>
  <si>
    <t>NAGUEU SIMO RODRIGUE</t>
  </si>
  <si>
    <t>ETS SIMS TOUPLABA</t>
  </si>
  <si>
    <t>P017712624337F</t>
  </si>
  <si>
    <t>P099316039096L</t>
  </si>
  <si>
    <t>KUANOU</t>
  </si>
  <si>
    <t>NATACHA REINE</t>
  </si>
  <si>
    <t>P087412444074X</t>
  </si>
  <si>
    <t>ASSOMO MARIE JOSE LYDIE</t>
  </si>
  <si>
    <t>P078218034518Q</t>
  </si>
  <si>
    <t>EDUIN</t>
  </si>
  <si>
    <t>P089617142034U</t>
  </si>
  <si>
    <t>P047100238627J</t>
  </si>
  <si>
    <t>NGNINTEDEM JUSTIN</t>
  </si>
  <si>
    <t>"ETS WOOD &amp; SERVICES"</t>
  </si>
  <si>
    <t>P058417294472J</t>
  </si>
  <si>
    <t>FOUEFACK KANA</t>
  </si>
  <si>
    <t>P128300546182H</t>
  </si>
  <si>
    <t>BEDIANG BEDIANG III</t>
  </si>
  <si>
    <t>GERMAIN JUNIOR</t>
  </si>
  <si>
    <t>P110318203673U</t>
  </si>
  <si>
    <t>P010017677750D</t>
  </si>
  <si>
    <t>NGAHA DINGUE</t>
  </si>
  <si>
    <t>EMELINE JOYCE</t>
  </si>
  <si>
    <t>P059917439835A</t>
  </si>
  <si>
    <t>LACKOU</t>
  </si>
  <si>
    <t>P118414203117R</t>
  </si>
  <si>
    <t>JOHANNA INGRID MONTHE NGANTCHEE</t>
  </si>
  <si>
    <t>P097417524718U</t>
  </si>
  <si>
    <t>CHE ACHU</t>
  </si>
  <si>
    <t>MARTIN ACHU</t>
  </si>
  <si>
    <t>P098713486984F</t>
  </si>
  <si>
    <t>AURELIEN NGUESSI</t>
  </si>
  <si>
    <t>P087612680252J</t>
  </si>
  <si>
    <t>P100616924527C</t>
  </si>
  <si>
    <t>NGOMPE TEWE</t>
  </si>
  <si>
    <t>PATRICE LUPRINCE</t>
  </si>
  <si>
    <t>P109016774516S</t>
  </si>
  <si>
    <t>P070517753629F</t>
  </si>
  <si>
    <t>Moungbakou raye</t>
  </si>
  <si>
    <t>Zounedou</t>
  </si>
  <si>
    <t>M091517246200D</t>
  </si>
  <si>
    <t>LYCEE DE BAO-GREDE</t>
  </si>
  <si>
    <t>P109216862945W</t>
  </si>
  <si>
    <t>NJOUNDOU</t>
  </si>
  <si>
    <t>P047712674048G</t>
  </si>
  <si>
    <t>TAGNE TATOUM ACHILLE NORMANT</t>
  </si>
  <si>
    <t>"ETS TAG CONTRUCTION"</t>
  </si>
  <si>
    <t>P015400010686N</t>
  </si>
  <si>
    <t>KEMOGNE EPSE TAGNE MARIE</t>
  </si>
  <si>
    <t>P047816090523U</t>
  </si>
  <si>
    <t>VERONIQUE CHANTAL</t>
  </si>
  <si>
    <t>P018715258218K</t>
  </si>
  <si>
    <t>P019316246797B</t>
  </si>
  <si>
    <t>P019618252129C</t>
  </si>
  <si>
    <t>CHI EPSE GODLOVE</t>
  </si>
  <si>
    <t>VERA SEWAH</t>
  </si>
  <si>
    <t>P107016289672P</t>
  </si>
  <si>
    <t>KEKEOCHA PHILOMINA</t>
  </si>
  <si>
    <t>P047518053367G</t>
  </si>
  <si>
    <t>MAPONDJOU</t>
  </si>
  <si>
    <t>P057500440177J</t>
  </si>
  <si>
    <t>ASHU LAWRENCE NYANSI</t>
  </si>
  <si>
    <t>ETS AJATAB AND SONS ENTERPRISE</t>
  </si>
  <si>
    <t>M071016195119H</t>
  </si>
  <si>
    <t>SCI IMMO-PROMO</t>
  </si>
  <si>
    <t>SOCIAL GROUP</t>
  </si>
  <si>
    <t>M122417478187N</t>
  </si>
  <si>
    <t>UNION OF BAFUT WOMEN NKWEN</t>
  </si>
  <si>
    <t>UBAWO</t>
  </si>
  <si>
    <t>M011217615505P</t>
  </si>
  <si>
    <t>CENTRE HOSPITALIER PROVIDENCE</t>
  </si>
  <si>
    <t>CHP</t>
  </si>
  <si>
    <t>P039118080774P</t>
  </si>
  <si>
    <t>TCHAPOU</t>
  </si>
  <si>
    <t>P059316422694A</t>
  </si>
  <si>
    <t>TAKOUTEU SARDOU</t>
  </si>
  <si>
    <t>M102116966242H</t>
  </si>
  <si>
    <t>CONSTRUCTION ET SERVICE D'INGENIERIE SARL</t>
  </si>
  <si>
    <t>P097217994787A</t>
  </si>
  <si>
    <t>MATHO KOCHELE EPSE NDAPU</t>
  </si>
  <si>
    <t>ALEX SANDRINE</t>
  </si>
  <si>
    <t>P017717790445S</t>
  </si>
  <si>
    <t>NGILA EDING</t>
  </si>
  <si>
    <t>FRANCOISE GERMAINE</t>
  </si>
  <si>
    <t>P049117599336P</t>
  </si>
  <si>
    <t>MBIADA BANKUI</t>
  </si>
  <si>
    <t>M082517983608Q</t>
  </si>
  <si>
    <t>AXE MEDIA SARL</t>
  </si>
  <si>
    <t>P010117134477Q</t>
  </si>
  <si>
    <t>P099518478582E</t>
  </si>
  <si>
    <t>TETIO TAMCHON</t>
  </si>
  <si>
    <t>IRIS JERROLD</t>
  </si>
  <si>
    <t>M012317876533L</t>
  </si>
  <si>
    <t>SOCIETE DES TRANSACTIONS, DES TRAVAUX ET DE COMMERCE</t>
  </si>
  <si>
    <t>STRACOM SARL</t>
  </si>
  <si>
    <t>P068916623507D</t>
  </si>
  <si>
    <t>BASSAMA</t>
  </si>
  <si>
    <t>ROGER MERIL</t>
  </si>
  <si>
    <t>P098712715513D</t>
  </si>
  <si>
    <t>MOTHO</t>
  </si>
  <si>
    <t>ALEXIS LEGRAND</t>
  </si>
  <si>
    <t>P128617053446J</t>
  </si>
  <si>
    <t>TCHINKOU MOMO</t>
  </si>
  <si>
    <t>P019316565386C</t>
  </si>
  <si>
    <t>M021000033435D</t>
  </si>
  <si>
    <t>COLLEGE POLYVALENT TCHOUMI</t>
  </si>
  <si>
    <t>COLL.POLYVALENT TCHOUMI</t>
  </si>
  <si>
    <t>P107316678105W</t>
  </si>
  <si>
    <t>YOUSSOUFA DESIRE</t>
  </si>
  <si>
    <t>P088514439665T</t>
  </si>
  <si>
    <t>LONTSI LIBAWO</t>
  </si>
  <si>
    <t>P046900345829L</t>
  </si>
  <si>
    <t>M082014963915W</t>
  </si>
  <si>
    <t>NOUHAN TANKEU NICOLAS SARL</t>
  </si>
  <si>
    <t>N.T.N</t>
  </si>
  <si>
    <t>LE COMMERCE GENERAL, PRESTATIONS DE SERVICES, IMPORT-EXPORT</t>
  </si>
  <si>
    <t>P080017300991P</t>
  </si>
  <si>
    <t>FONATE</t>
  </si>
  <si>
    <t>JEPHTHAH KIMBENG</t>
  </si>
  <si>
    <t>P098612379797X</t>
  </si>
  <si>
    <t>HOUAN JIMME VIVIANE</t>
  </si>
  <si>
    <t>HOUAN JIMME</t>
  </si>
  <si>
    <t>P014716280851J</t>
  </si>
  <si>
    <t>BANGOUN EPSE MONVOUENG MADELEINE</t>
  </si>
  <si>
    <t>(ETS DEARS &amp; SOEURS UNIS)</t>
  </si>
  <si>
    <t>P058218539596K</t>
  </si>
  <si>
    <t>ZOUBER</t>
  </si>
  <si>
    <t>P118311867816E</t>
  </si>
  <si>
    <t>MATUEGUEM</t>
  </si>
  <si>
    <t>NATHALIE LOR</t>
  </si>
  <si>
    <t>P078716395304M</t>
  </si>
  <si>
    <t>TEKEU PAGUIE HERMANU.</t>
  </si>
  <si>
    <t>( ETS TEKEU )</t>
  </si>
  <si>
    <t>TRADER - PROVISION</t>
  </si>
  <si>
    <t>P097917100094F</t>
  </si>
  <si>
    <t>TENDONG ASONG JENARIUS</t>
  </si>
  <si>
    <t>RESCUER</t>
  </si>
  <si>
    <t>P059516626769W</t>
  </si>
  <si>
    <t>EYONGMBI</t>
  </si>
  <si>
    <t>EMILE BESSONG</t>
  </si>
  <si>
    <t>P119018093726K</t>
  </si>
  <si>
    <t>ALAIN ROMAIN.</t>
  </si>
  <si>
    <t>P117412265222G</t>
  </si>
  <si>
    <t>TAKOU GERARD BERTIN</t>
  </si>
  <si>
    <t>P059618161961R</t>
  </si>
  <si>
    <t>SAISY LEONIE ASTRIDE</t>
  </si>
  <si>
    <t>P015616758546J</t>
  </si>
  <si>
    <t>SHUJIKA</t>
  </si>
  <si>
    <t>P109117901500Z</t>
  </si>
  <si>
    <t>P037517711329L</t>
  </si>
  <si>
    <t>DJOMOU TCHAMBA</t>
  </si>
  <si>
    <t>GARGOTTE AMENAGER ET VENTE DES  BOISSONS</t>
  </si>
  <si>
    <t>P057516554850G</t>
  </si>
  <si>
    <t>P127217748645J</t>
  </si>
  <si>
    <t>ESTHER NJEH TEBA</t>
  </si>
  <si>
    <t>P118317195249G</t>
  </si>
  <si>
    <t>NGUETSA TEDONGMO</t>
  </si>
  <si>
    <t>P027518020924C</t>
  </si>
  <si>
    <t>DAJE</t>
  </si>
  <si>
    <t>P059817369998R</t>
  </si>
  <si>
    <t>NKWANYUO ENONGOH AD VAN MEEL</t>
  </si>
  <si>
    <t>ETS ENOVAN CMR</t>
  </si>
  <si>
    <t>P046917593737S</t>
  </si>
  <si>
    <t>P118717843989E</t>
  </si>
  <si>
    <t>RIANOUDJI</t>
  </si>
  <si>
    <t>IRENE ANASTASIE</t>
  </si>
  <si>
    <t>P010017738816R</t>
  </si>
  <si>
    <t>BERNARD TATSINKOU</t>
  </si>
  <si>
    <t>DIEU-BENIT CALVIN</t>
  </si>
  <si>
    <t>P067216432018D</t>
  </si>
  <si>
    <t>NGO KILAMA</t>
  </si>
  <si>
    <t>P118316075095U</t>
  </si>
  <si>
    <t>P100816398346R</t>
  </si>
  <si>
    <t>EVERAID FOKIM</t>
  </si>
  <si>
    <t>VENTE SACS USAGERS</t>
  </si>
  <si>
    <t>P076300229546B</t>
  </si>
  <si>
    <t>FEUNKEU BEUNKEU EP NJIKEU</t>
  </si>
  <si>
    <t>ETS FEUNKEU BEUNKEU EP NJIKEU</t>
  </si>
  <si>
    <t>P128816159827Z</t>
  </si>
  <si>
    <t>M010600022735N</t>
  </si>
  <si>
    <t>PRODUCTION LAHWA</t>
  </si>
  <si>
    <t>PROLACAM</t>
  </si>
  <si>
    <t>M042518110430F</t>
  </si>
  <si>
    <t>LEADERS INTEGRATED COLLEGE</t>
  </si>
  <si>
    <t>P039016609132A</t>
  </si>
  <si>
    <t>HYAMEN KOUANKAM YANNICK</t>
  </si>
  <si>
    <t>VENTE ARACHIDES EN DETAIL</t>
  </si>
  <si>
    <t>P127215235782Q</t>
  </si>
  <si>
    <t>MEZAMO EPOUSE DONFACK</t>
  </si>
  <si>
    <t>P018018478530P</t>
  </si>
  <si>
    <t>NDJOA A NGON</t>
  </si>
  <si>
    <t>ALIX CLEMENCE</t>
  </si>
  <si>
    <t>P126412283849P</t>
  </si>
  <si>
    <t>INIKOU EP. BISSOU</t>
  </si>
  <si>
    <t>AIDE OPERATEUR</t>
  </si>
  <si>
    <t>P078616721915H</t>
  </si>
  <si>
    <t>BIENVENU RODRIGUE ALIN</t>
  </si>
  <si>
    <t>P039617492905E</t>
  </si>
  <si>
    <t>NKEZI</t>
  </si>
  <si>
    <t>EDMOND FORBUWING</t>
  </si>
  <si>
    <t>M052318270839K</t>
  </si>
  <si>
    <t>ESPOIR ROYAL SARL</t>
  </si>
  <si>
    <t>IMPORT/EXPORT, COMMERCE GÉNÉRAL,PRESTATIONS DE SERVICES, TRANSPORT, AGRICULTURE</t>
  </si>
  <si>
    <t>P027016638476B</t>
  </si>
  <si>
    <t>PANGHEPKO</t>
  </si>
  <si>
    <t>M102417178220K</t>
  </si>
  <si>
    <t>INTERNATIONAL SCHOOL OF HOSPITALITY AND PROFESSIONAL EDUCATION SARL</t>
  </si>
  <si>
    <t>ISHOPE SARL</t>
  </si>
  <si>
    <t>P088618279475R</t>
  </si>
  <si>
    <t>FONDJA YANOU</t>
  </si>
  <si>
    <t>EVODIE NELLY</t>
  </si>
  <si>
    <t>P018414426016F</t>
  </si>
  <si>
    <t>TAIDANDI</t>
  </si>
  <si>
    <t>P109718409432N</t>
  </si>
  <si>
    <t>KIAMBOM SHARON</t>
  </si>
  <si>
    <t>AKUUGA</t>
  </si>
  <si>
    <t>M041100037013B</t>
  </si>
  <si>
    <t>INGEPRES SARL</t>
  </si>
  <si>
    <t>P116212623393X</t>
  </si>
  <si>
    <t>MFOUDIKOU SALAMATOU</t>
  </si>
  <si>
    <t>P027611626277L</t>
  </si>
  <si>
    <t>TCHUISSEU TCHEKO CHARLY</t>
  </si>
  <si>
    <t>TCHUISSEU TCHEKO  CHARLY</t>
  </si>
  <si>
    <t>P057417659867K</t>
  </si>
  <si>
    <t>P080017192611B</t>
  </si>
  <si>
    <t>MBOZEKO</t>
  </si>
  <si>
    <t>PAPO DIEUNEDORT</t>
  </si>
  <si>
    <t>P069216239964D</t>
  </si>
  <si>
    <t>PIEUMI NJOMO</t>
  </si>
  <si>
    <t>CECILE YOLANDE</t>
  </si>
  <si>
    <t>P018416199618W</t>
  </si>
  <si>
    <t>LEKOBOU EPOUSE DEMANO</t>
  </si>
  <si>
    <t>HERNESTINE</t>
  </si>
  <si>
    <t>P066218088579L</t>
  </si>
  <si>
    <t>Djoubaidatou</t>
  </si>
  <si>
    <t>ALLIMENTATION</t>
  </si>
  <si>
    <t>P079017626974U</t>
  </si>
  <si>
    <t>SAHA TALONTIO PETCHOUJI</t>
  </si>
  <si>
    <t>P059317752978Y</t>
  </si>
  <si>
    <t>KANNA ZOYEM</t>
  </si>
  <si>
    <t>P019314920872C</t>
  </si>
  <si>
    <t>DJIAKOU FOTIE</t>
  </si>
  <si>
    <t>JULES RAYMOND (FERME FAMILIALE DJIAKOU ET FILS)</t>
  </si>
  <si>
    <t>P118017142042K</t>
  </si>
  <si>
    <t>YAN XIU ZHU</t>
  </si>
  <si>
    <t>P068212493303T</t>
  </si>
  <si>
    <t>TEITSA</t>
  </si>
  <si>
    <t>P109117823983G</t>
  </si>
  <si>
    <t>BIADA NGNINKEU</t>
  </si>
  <si>
    <t>P010018200804M</t>
  </si>
  <si>
    <t>KUITCHE PRINCE JUNIOR</t>
  </si>
  <si>
    <t>P070017763552E</t>
  </si>
  <si>
    <t>DJOMOU NZOUNKEU</t>
  </si>
  <si>
    <t>BREL FREDDY</t>
  </si>
  <si>
    <t>P107212735762W</t>
  </si>
  <si>
    <t>MBELLA FILS</t>
  </si>
  <si>
    <t>M032217222832E</t>
  </si>
  <si>
    <t>CENTRE DE FORMATION PROFESSIONNELLE MAT INSTITUT</t>
  </si>
  <si>
    <t>CFP MI</t>
  </si>
  <si>
    <t>P109016286972K</t>
  </si>
  <si>
    <t>FOBOU NJIPAP</t>
  </si>
  <si>
    <t>DIBOT OMER</t>
  </si>
  <si>
    <t>P037215421094M</t>
  </si>
  <si>
    <t>LEKOUFOUO</t>
  </si>
  <si>
    <t>P068017789104S</t>
  </si>
  <si>
    <t>CHAMAKE DEUJIEU EDWIGE</t>
  </si>
  <si>
    <t>ETS IDEAL COMMERCE DISTRIBUTION&amp;SCES</t>
  </si>
  <si>
    <t>M082517983338P</t>
  </si>
  <si>
    <t>NEXERA GROUP SARL</t>
  </si>
  <si>
    <t>NEXERA SARL</t>
  </si>
  <si>
    <t>P079616932938U</t>
  </si>
  <si>
    <t>TINKEU KOLONKOIO</t>
  </si>
  <si>
    <t>JEAN ODILON</t>
  </si>
  <si>
    <t>P030217852494Y</t>
  </si>
  <si>
    <t>SOB TIYO</t>
  </si>
  <si>
    <t>P029816411463B</t>
  </si>
  <si>
    <t>M052217338588M</t>
  </si>
  <si>
    <t>GENERAL PERFORMING ENGINEERING</t>
  </si>
  <si>
    <t>G.P.E.</t>
  </si>
  <si>
    <t>GARAGE AUTO-PREST/SCES</t>
  </si>
  <si>
    <t>P127512375594Y</t>
  </si>
  <si>
    <t>NGAMI BERTRAND</t>
  </si>
  <si>
    <t>ETS BNG</t>
  </si>
  <si>
    <t>M121818036850D</t>
  </si>
  <si>
    <t>Groupe d'Initiative Commune pour le Progrès Agropastoral</t>
  </si>
  <si>
    <t>GIC LE PROGRES AGROPASTORAL</t>
  </si>
  <si>
    <t>P029217697515H</t>
  </si>
  <si>
    <t>KONGNEDEM TSAGUE</t>
  </si>
  <si>
    <t>P126612636480A</t>
  </si>
  <si>
    <t>ALIANCEA</t>
  </si>
  <si>
    <t>P016217035015Q</t>
  </si>
  <si>
    <t>KUATE IGNACE</t>
  </si>
  <si>
    <t>P097617568172X</t>
  </si>
  <si>
    <t>NGO ILOUGA EPSE BOUNOUNG</t>
  </si>
  <si>
    <t>BERTHE NATHALIE</t>
  </si>
  <si>
    <t>P058118095719B</t>
  </si>
  <si>
    <t>NGO NTOGUE II EPOUSE ADOMA</t>
  </si>
  <si>
    <t>P086516070561T</t>
  </si>
  <si>
    <t>KANAGASABAPATHI SAMPATH KUMAR</t>
  </si>
  <si>
    <t>P038317656645U</t>
  </si>
  <si>
    <t>NGO YIKI EPOUSE OLOUMOU</t>
  </si>
  <si>
    <t>LOUISE PASCAL</t>
  </si>
  <si>
    <t>SOCIETE ANIL ET SATGURU TRAVELS</t>
  </si>
  <si>
    <t>P109416602422L</t>
  </si>
  <si>
    <t>INFORMATION ET ORIENTATION PROFESSIONNELLE</t>
  </si>
  <si>
    <t>M062016713112K</t>
  </si>
  <si>
    <t>CENTRE D'INFORMATION ET D'ORIENTATION PROFESSIONNELLES DE NGAOUNDERE</t>
  </si>
  <si>
    <t>CIOP</t>
  </si>
  <si>
    <t>P119716782265S</t>
  </si>
  <si>
    <t>NCHI BLESSING NAMBUH</t>
  </si>
  <si>
    <t>P098817468924L</t>
  </si>
  <si>
    <t>YIMDJO EPSE MENDANA SUZY</t>
  </si>
  <si>
    <t>P079517047397U</t>
  </si>
  <si>
    <t>KOUAM CHRISTELLE</t>
  </si>
  <si>
    <t>P089218581960L</t>
  </si>
  <si>
    <t>TAYOB</t>
  </si>
  <si>
    <t>VINCINE GAMNJE</t>
  </si>
  <si>
    <t>P058818366074S</t>
  </si>
  <si>
    <t>Nguessong zeufack</t>
  </si>
  <si>
    <t>Adele Christelle</t>
  </si>
  <si>
    <t>P118516657014W</t>
  </si>
  <si>
    <t>NTYAM MBA</t>
  </si>
  <si>
    <t>VENTE LUNETTE SOLAIRE</t>
  </si>
  <si>
    <t>P087312287133T</t>
  </si>
  <si>
    <t>P057017763735H</t>
  </si>
  <si>
    <t>GORGUEL</t>
  </si>
  <si>
    <t>P037612351898E</t>
  </si>
  <si>
    <t>EZEKWERE EMMANUEL</t>
  </si>
  <si>
    <t>OKWUCHUKWU</t>
  </si>
  <si>
    <t>Accessoires téléphone</t>
  </si>
  <si>
    <t>P089916449623H</t>
  </si>
  <si>
    <t>VENTE DES BIJOUX FANTAISIES</t>
  </si>
  <si>
    <t>P036500175976X</t>
  </si>
  <si>
    <t>DIOP AMADOU TIDIANE</t>
  </si>
  <si>
    <t>P037712331203R</t>
  </si>
  <si>
    <t>MAKUETE ADELINEMAKU</t>
  </si>
  <si>
    <t>MAKUETE ADELINE</t>
  </si>
  <si>
    <t>P059316187818S</t>
  </si>
  <si>
    <t>JULLY AIMMERANTINE</t>
  </si>
  <si>
    <t>P068218505740X</t>
  </si>
  <si>
    <t>FONE FONKOUO</t>
  </si>
  <si>
    <t>P058412498220L</t>
  </si>
  <si>
    <t>ELOUGA BIKIM</t>
  </si>
  <si>
    <t>ARMAND ERICK</t>
  </si>
  <si>
    <t>M091417413045U</t>
  </si>
  <si>
    <t>COMPLEXE SCOLAIRE POLYVALENT DU PARC</t>
  </si>
  <si>
    <t>P028412420268G</t>
  </si>
  <si>
    <t>KAMMOGNE ANTOINEKAMM</t>
  </si>
  <si>
    <t>KAMMOGNE ANTOINE</t>
  </si>
  <si>
    <t>P122017028765A</t>
  </si>
  <si>
    <t>KENGNE ELISE NICOLE</t>
  </si>
  <si>
    <t>03/03/2022</t>
  </si>
  <si>
    <t>P039817198294P</t>
  </si>
  <si>
    <t>TATANG FORMBUWING</t>
  </si>
  <si>
    <t>MACSMITH</t>
  </si>
  <si>
    <t>P057512421274T</t>
  </si>
  <si>
    <t>ABOUNA ADAM</t>
  </si>
  <si>
    <t>P125316582041N</t>
  </si>
  <si>
    <t>DOUBOUI WOULDADANG</t>
  </si>
  <si>
    <t>ETS TECHNOTEK</t>
  </si>
  <si>
    <t>P017018590581Y</t>
  </si>
  <si>
    <t>AMAECHI OLIVER</t>
  </si>
  <si>
    <t>P058900535386R</t>
  </si>
  <si>
    <t>NDAWA TENTCHOU</t>
  </si>
  <si>
    <t>RODRIGUE ERIC</t>
  </si>
  <si>
    <t>P059717749500C</t>
  </si>
  <si>
    <t>M050412405989J</t>
  </si>
  <si>
    <t>COLLINS NURSERY AND PRIMARY SCHOOL</t>
  </si>
  <si>
    <t>P089917223708Z</t>
  </si>
  <si>
    <t>KOPEGHOTSOU</t>
  </si>
  <si>
    <t>CÉDRIC BRONDONE</t>
  </si>
  <si>
    <t>P068314912526M</t>
  </si>
  <si>
    <t>DJONTCHEU ÉPOUSE KEMEGNI</t>
  </si>
  <si>
    <t>STÉPHANIE LEONCE</t>
  </si>
  <si>
    <t>P037400059968T</t>
  </si>
  <si>
    <t>DIOL YERO</t>
  </si>
  <si>
    <t>P119418311190W</t>
  </si>
  <si>
    <t>VENTE BOISSONS ALCOOLISÉES ET BIÈRES</t>
  </si>
  <si>
    <t>P025215997620M</t>
  </si>
  <si>
    <t>ABORO MBOCHE</t>
  </si>
  <si>
    <t>P089216631450E</t>
  </si>
  <si>
    <t>MATEMIN</t>
  </si>
  <si>
    <t>M072517909339F</t>
  </si>
  <si>
    <t>COMPACT ENERGIES LTD</t>
  </si>
  <si>
    <t>P048418578075G</t>
  </si>
  <si>
    <t>GAELLE  LINDA</t>
  </si>
  <si>
    <t>M072116328822B</t>
  </si>
  <si>
    <t>CHRIST WIN SARL</t>
  </si>
  <si>
    <t>CHRIST WIN</t>
  </si>
  <si>
    <t>IMPORT-EXPORT, COMMERCE GENERAL, PRESTATION DE SERVICE</t>
  </si>
  <si>
    <t>P128516392127G</t>
  </si>
  <si>
    <t>P057817738729Z</t>
  </si>
  <si>
    <t>P018817652017U</t>
  </si>
  <si>
    <t>HAMID OU GARGA</t>
  </si>
  <si>
    <t>P031216041928Z</t>
  </si>
  <si>
    <t>ANYAKOHA CHUJWUDI</t>
  </si>
  <si>
    <t>JOAKIM</t>
  </si>
  <si>
    <t>P068417702924Q</t>
  </si>
  <si>
    <t>EGBE  EMMANUEL  ASHU</t>
  </si>
  <si>
    <t>M062518352836K</t>
  </si>
  <si>
    <t>RESEAU DES FEMMES LEADER POUR L'ENVIRONNEMENT ET LES FORÊTS</t>
  </si>
  <si>
    <t>REFELEF</t>
  </si>
  <si>
    <t>PRESTAT.SCES &amp; TRANSP.MARCHANDISES</t>
  </si>
  <si>
    <t>M071100037364H</t>
  </si>
  <si>
    <t>RENO SERVICES SARL</t>
  </si>
  <si>
    <t>P049617006460S</t>
  </si>
  <si>
    <t>MANJOH SPENCER MANJOH</t>
  </si>
  <si>
    <t>(MR NICE TECH)</t>
  </si>
  <si>
    <t>P129816102836T</t>
  </si>
  <si>
    <t>DABOMVE YIEWO</t>
  </si>
  <si>
    <t>VENTE DE BOISSONS ALCOOLISÉS</t>
  </si>
  <si>
    <t>P049417677427P</t>
  </si>
  <si>
    <t>MBAZOA ETOUNDI</t>
  </si>
  <si>
    <t>P017617847544J</t>
  </si>
  <si>
    <t>NKUMTAN BRIDGET</t>
  </si>
  <si>
    <t>P049417853285J</t>
  </si>
  <si>
    <t>PATSA TIHA</t>
  </si>
  <si>
    <t>Rostanie Michele</t>
  </si>
  <si>
    <t>M062517835472T</t>
  </si>
  <si>
    <t>SOCIÉTÉ DE MAINTENANCE DES MACHINES ET D ÉQUIPEMENTS AUTOMOBILES DU CAMEROUN SARL</t>
  </si>
  <si>
    <t>VENTE DES JUS NATURELS</t>
  </si>
  <si>
    <t>P038518437486D</t>
  </si>
  <si>
    <t>P122016725240F</t>
  </si>
  <si>
    <t>KENGNE JEAN DEDIEU</t>
  </si>
  <si>
    <t>P098812330670H</t>
  </si>
  <si>
    <t>MBAH TIMA RICHARD</t>
  </si>
  <si>
    <t>P016700159070K</t>
  </si>
  <si>
    <t>KETCHONGUE EP NJOUONGOUA</t>
  </si>
  <si>
    <t>HONORINE BRIQUETTE</t>
  </si>
  <si>
    <t>P078311525689D</t>
  </si>
  <si>
    <t>DONGMO TSOPJIO</t>
  </si>
  <si>
    <t>ANNIE LIVIA</t>
  </si>
  <si>
    <t>SUPP. OF OFFICE MATERIALS/CONTRACTS</t>
  </si>
  <si>
    <t>P077812704486U</t>
  </si>
  <si>
    <t>ABUNAW EMMANUEL TAMBE</t>
  </si>
  <si>
    <t>(EMMA GRACIAS ENTERPRISE)</t>
  </si>
  <si>
    <t>P026212495932X</t>
  </si>
  <si>
    <t>P057112619637D</t>
  </si>
  <si>
    <t>SABA</t>
  </si>
  <si>
    <t>P078012421436R</t>
  </si>
  <si>
    <t>M032318212720M</t>
  </si>
  <si>
    <t>CONVERGENCE</t>
  </si>
  <si>
    <t>M061812709058F</t>
  </si>
  <si>
    <t>BBAG &amp; MUM DELIGHTS</t>
  </si>
  <si>
    <t>P048217744365H</t>
  </si>
  <si>
    <t>P079217834838T</t>
  </si>
  <si>
    <t>TEGOUFACK TSOFACK</t>
  </si>
  <si>
    <t>FLIS TOSCANO</t>
  </si>
  <si>
    <t>P108717871563M</t>
  </si>
  <si>
    <t>YVETTE GHEIH EPSE MBENG</t>
  </si>
  <si>
    <t>M042014440616M</t>
  </si>
  <si>
    <t>LEELOU BABY FOOD SAS</t>
  </si>
  <si>
    <t>P038917097671R</t>
  </si>
  <si>
    <t>TAFAWOUNG</t>
  </si>
  <si>
    <t>MINETTE LOUISE</t>
  </si>
  <si>
    <t>P108817648528U</t>
  </si>
  <si>
    <t>FENJOU NJIEMEGUETNA</t>
  </si>
  <si>
    <t>LYDIE GAELLE</t>
  </si>
  <si>
    <t>P098417158384U</t>
  </si>
  <si>
    <t>GBOE</t>
  </si>
  <si>
    <t>P018716495358W</t>
  </si>
  <si>
    <t>M061312732282D</t>
  </si>
  <si>
    <t>CENTRE DE FORMATIONRURALE DE MBANGA</t>
  </si>
  <si>
    <t>CFR</t>
  </si>
  <si>
    <t>M032117596060C</t>
  </si>
  <si>
    <t>SOCOFEPROTRALEF-COOP-CA</t>
  </si>
  <si>
    <t>P049117604548W</t>
  </si>
  <si>
    <t>P058116426396D</t>
  </si>
  <si>
    <t>TOTCHOU</t>
  </si>
  <si>
    <t>P058817024080Y</t>
  </si>
  <si>
    <t>P016617841498T</t>
  </si>
  <si>
    <t>P068617715550M</t>
  </si>
  <si>
    <t>P110317649253U</t>
  </si>
  <si>
    <t>ABECK EDMOND ABECK</t>
  </si>
  <si>
    <t>M112417268516B</t>
  </si>
  <si>
    <t>OPTIMA SERVICES LTD</t>
  </si>
  <si>
    <t>PRESTATION DE SERVICE,COMMERCE GENERAL,IMPORT-EXPORT,NEGOCE</t>
  </si>
  <si>
    <t>P017018478536G</t>
  </si>
  <si>
    <t>ROUPOUDA</t>
  </si>
  <si>
    <t>P017600161499X</t>
  </si>
  <si>
    <t>FEUDOP SALOMAINE</t>
  </si>
  <si>
    <t>P018316359881F</t>
  </si>
  <si>
    <t>KOUKOUTO</t>
  </si>
  <si>
    <t>FIFAMIN EPIPHANIE</t>
  </si>
  <si>
    <t>P068212301352P</t>
  </si>
  <si>
    <t>EZE EDOZIE</t>
  </si>
  <si>
    <t>P077918295633G</t>
  </si>
  <si>
    <t>DOUDOU MAL ISSA</t>
  </si>
  <si>
    <t>P038018032042W</t>
  </si>
  <si>
    <t>MELVIS NJENGE</t>
  </si>
  <si>
    <t>P067514683068Z</t>
  </si>
  <si>
    <t>METENOU FOUADJIO</t>
  </si>
  <si>
    <t>GASTON HIPPO</t>
  </si>
  <si>
    <t>VENTE MATÉRIEL DE PLOMBERIE</t>
  </si>
  <si>
    <t>P049318589445T</t>
  </si>
  <si>
    <t>KEUNLAH MODUM</t>
  </si>
  <si>
    <t>IDRIS FRANCK</t>
  </si>
  <si>
    <t>P019112264639R</t>
  </si>
  <si>
    <t>CEDRIC ACHILLE</t>
  </si>
  <si>
    <t>M062116291153D</t>
  </si>
  <si>
    <t>KF NEW BUSINESS SARL</t>
  </si>
  <si>
    <t>K F N B SARL</t>
  </si>
  <si>
    <t>P069917707071W</t>
  </si>
  <si>
    <t>CHEUMAKOUA</t>
  </si>
  <si>
    <t>ALEXIS BRUNEL</t>
  </si>
  <si>
    <t>P118617999065U</t>
  </si>
  <si>
    <t>OBAD</t>
  </si>
  <si>
    <t>CYPRAIN MIMBA</t>
  </si>
  <si>
    <t>DEBIT-BOISS-HYG ET VINS</t>
  </si>
  <si>
    <t>P056600413416X</t>
  </si>
  <si>
    <t>MBIA MVOGO NDENGUE EPSEE BICKOUE</t>
  </si>
  <si>
    <t>ALICE ESPERANCE</t>
  </si>
  <si>
    <t>P010618333520F</t>
  </si>
  <si>
    <t>Sanoussi</t>
  </si>
  <si>
    <t>P019016359735T</t>
  </si>
  <si>
    <t>M082316033607N</t>
  </si>
  <si>
    <t>DEBALLOT ET FILS</t>
  </si>
  <si>
    <t>SCI DEBALLOT ET FILS</t>
  </si>
  <si>
    <t>P039617029405X</t>
  </si>
  <si>
    <t>P027516938005R</t>
  </si>
  <si>
    <t>GRACE TONGE MOKALI</t>
  </si>
  <si>
    <t>P079417989016J</t>
  </si>
  <si>
    <t>TSAPIE GUEKEUH UNISSE</t>
  </si>
  <si>
    <t>ETS THE CREATION</t>
  </si>
  <si>
    <t>P087912248263Q</t>
  </si>
  <si>
    <t>ELSIE ETTALE EKEKE</t>
  </si>
  <si>
    <t>M052217335444Y</t>
  </si>
  <si>
    <t>SUCCESSION NGATCHOU DANIEL</t>
  </si>
  <si>
    <t>P056517129878F</t>
  </si>
  <si>
    <t>P088717153010X</t>
  </si>
  <si>
    <t>NULLA</t>
  </si>
  <si>
    <t>ROLAND GABILA</t>
  </si>
  <si>
    <t>P018717088159Z</t>
  </si>
  <si>
    <t>SAA DJOUFO</t>
  </si>
  <si>
    <t>P068517896545E</t>
  </si>
  <si>
    <t>P019114411682U</t>
  </si>
  <si>
    <t>M042517692410P</t>
  </si>
  <si>
    <t>LE CONTINENT</t>
  </si>
  <si>
    <t>M129917236177U</t>
  </si>
  <si>
    <t>EP BONGUEN</t>
  </si>
  <si>
    <t>P087617099232P</t>
  </si>
  <si>
    <t>CHUENKOUO EPSE TALOM</t>
  </si>
  <si>
    <t>ISABELLE CHRISTINE</t>
  </si>
  <si>
    <t>P015500535713N</t>
  </si>
  <si>
    <t>FAMKAM JUSTINE</t>
  </si>
  <si>
    <t>M051913912625N</t>
  </si>
  <si>
    <t>E-WEALTH INVESTMENT TECHNOLOGY</t>
  </si>
  <si>
    <t>VENTES POISSONS SECS</t>
  </si>
  <si>
    <t>P018516465221F</t>
  </si>
  <si>
    <t>MOUKTAR NDJIDDA</t>
  </si>
  <si>
    <t>P058212407851U</t>
  </si>
  <si>
    <t>ISSOUCK INGOM ALBERTO ALAIN</t>
  </si>
  <si>
    <t>ETS ISSOUCK INGOM</t>
  </si>
  <si>
    <t>P017616474151T</t>
  </si>
  <si>
    <t>P107818025698G</t>
  </si>
  <si>
    <t>M012618327240P</t>
  </si>
  <si>
    <t>GOLD OFFICE</t>
  </si>
  <si>
    <t>P095200259842N</t>
  </si>
  <si>
    <t>NTYE NDO JEANNETTEETS</t>
  </si>
  <si>
    <t>ETS NTYE NDO JEANNETTE</t>
  </si>
  <si>
    <t>P028314796334E</t>
  </si>
  <si>
    <t>ANDRE BERNARD</t>
  </si>
  <si>
    <t>P019417578735P</t>
  </si>
  <si>
    <t>DONFAK</t>
  </si>
  <si>
    <t>P122015364427M</t>
  </si>
  <si>
    <t>P075612417226P</t>
  </si>
  <si>
    <t>Kaye Helene</t>
  </si>
  <si>
    <t>Ets kaye helene</t>
  </si>
  <si>
    <t>P119015558801L</t>
  </si>
  <si>
    <t>MASUA MASANGO</t>
  </si>
  <si>
    <t>P017916392956B</t>
  </si>
  <si>
    <t>FRU MUKETE</t>
  </si>
  <si>
    <t>P088817688915R</t>
  </si>
  <si>
    <t>Neme Akoa Helene</t>
  </si>
  <si>
    <t>P059016956944N</t>
  </si>
  <si>
    <t>P098515275144E</t>
  </si>
  <si>
    <t>FOHA</t>
  </si>
  <si>
    <t>JANVION NZOTOH</t>
  </si>
  <si>
    <t>P105100045879H</t>
  </si>
  <si>
    <t>GUIATEMBO</t>
  </si>
  <si>
    <t>(CABINET DE SOINS SAINT JEAN PAUL II)</t>
  </si>
  <si>
    <t>M041712620923K</t>
  </si>
  <si>
    <t>SOCIETE MEDIATIS SERVICES SARL</t>
  </si>
  <si>
    <t>P116514793566B</t>
  </si>
  <si>
    <t>ZINKENG GORETTI</t>
  </si>
  <si>
    <t>TANGUFOR</t>
  </si>
  <si>
    <t>P089217169466N</t>
  </si>
  <si>
    <t>P088717692350N</t>
  </si>
  <si>
    <t>P028216159739J</t>
  </si>
  <si>
    <t>OBAJI KENNEDY</t>
  </si>
  <si>
    <t>LECHINDEM</t>
  </si>
  <si>
    <t>P067917059862T</t>
  </si>
  <si>
    <t>MATOUKEM SEGNOU</t>
  </si>
  <si>
    <t>P038116099750X</t>
  </si>
  <si>
    <t>DJOMO NONO</t>
  </si>
  <si>
    <t>MARCELLE DIANE</t>
  </si>
  <si>
    <t>P076500122878M</t>
  </si>
  <si>
    <t>ABOMO ESSONO</t>
  </si>
  <si>
    <t>ELISABETH IRENE</t>
  </si>
  <si>
    <t>P119718258424W</t>
  </si>
  <si>
    <t>ABAZIE</t>
  </si>
  <si>
    <t>IKECHUKWU KIZITO</t>
  </si>
  <si>
    <t>M061612653746J</t>
  </si>
  <si>
    <t>GROUPE SCOLAIRE BILINGUE PRIVE LAIC DAGNES</t>
  </si>
  <si>
    <t>P119217862505B</t>
  </si>
  <si>
    <t>P018712625375Y</t>
  </si>
  <si>
    <t>TCHOKOTE AUDE BLANDINE</t>
  </si>
  <si>
    <t>P018915210800U</t>
  </si>
  <si>
    <t>KENNE TIKENG</t>
  </si>
  <si>
    <t>P127516334395T</t>
  </si>
  <si>
    <t>M122518289003H</t>
  </si>
  <si>
    <t>GROUPE D'INITIATIVE COMMUNE EXPLOITATION LOCALE AGRICOLE POUR UNE RECOLTE ECOLOGIQUE ET SOUTENABLE</t>
  </si>
  <si>
    <t>GIC ELARES</t>
  </si>
  <si>
    <t>P118317733228K</t>
  </si>
  <si>
    <t>ROS.E</t>
  </si>
  <si>
    <t>P099516915391E</t>
  </si>
  <si>
    <t>VENTE DES FRUITS DE MER,</t>
  </si>
  <si>
    <t>P089616624722S</t>
  </si>
  <si>
    <t>NGOUHOUA NSANGOU</t>
  </si>
  <si>
    <t>P019017167011B</t>
  </si>
  <si>
    <t>MAWOUE CHENDJOU</t>
  </si>
  <si>
    <t>M092018365410T</t>
  </si>
  <si>
    <t>ECOMULTISERVICES SARL</t>
  </si>
  <si>
    <t>P019317930875A</t>
  </si>
  <si>
    <t>MASSING KADA</t>
  </si>
  <si>
    <t>P087115111305Z</t>
  </si>
  <si>
    <t>MFOUT EPSE NSANGOU</t>
  </si>
  <si>
    <t>P098100474161G</t>
  </si>
  <si>
    <t>MAGMO TIOMENE</t>
  </si>
  <si>
    <t>M012418200467X</t>
  </si>
  <si>
    <t>P119718203017B</t>
  </si>
  <si>
    <t>IMMACULATE BEA</t>
  </si>
  <si>
    <t>P016816605428Y</t>
  </si>
  <si>
    <t>DOUMAYATSA BOUSSE</t>
  </si>
  <si>
    <t>P038917626483W</t>
  </si>
  <si>
    <t>P049417615694C</t>
  </si>
  <si>
    <t>NGAMALVEY RAINY SANDRINE</t>
  </si>
  <si>
    <t>ETS LAKWO-LAKWO</t>
  </si>
  <si>
    <t>P068517210207L</t>
  </si>
  <si>
    <t>EKAMENA NGONO</t>
  </si>
  <si>
    <t>CLAUDE CHRISTIAN</t>
  </si>
  <si>
    <t>M028117636766P</t>
  </si>
  <si>
    <t>WORLD MISSION AGENCY BAMENDA.</t>
  </si>
  <si>
    <t>P016414551303P</t>
  </si>
  <si>
    <t>DJOMINIE EPOUSE KEMOAH</t>
  </si>
  <si>
    <t>SOUZANNE</t>
  </si>
  <si>
    <t>M122518236330K</t>
  </si>
  <si>
    <t>MASTER MIND FINANCE CONSULTING SARL</t>
  </si>
  <si>
    <t>M2FC SARL</t>
  </si>
  <si>
    <t>P038312787566U</t>
  </si>
  <si>
    <t>MATTHIEU BIENVENU</t>
  </si>
  <si>
    <t>P088614561288X</t>
  </si>
  <si>
    <t>MOUNGOU MBIE</t>
  </si>
  <si>
    <t>P128812602137T</t>
  </si>
  <si>
    <t>BIDOMBO GERMAINE ALICE</t>
  </si>
  <si>
    <t>(ETS MULTI SERVICES ENTERPRISE)</t>
  </si>
  <si>
    <t>P109617720171F</t>
  </si>
  <si>
    <t>NDICHA</t>
  </si>
  <si>
    <t>RENE FORMUKONG</t>
  </si>
  <si>
    <t>P097212244927J</t>
  </si>
  <si>
    <t>MANGA MVOGO</t>
  </si>
  <si>
    <t>P098416426943W</t>
  </si>
  <si>
    <t>PIELO NGAMBA</t>
  </si>
  <si>
    <t>M121000013594E</t>
  </si>
  <si>
    <t>LES SOLUTIONS INTEGRALES SARL</t>
  </si>
  <si>
    <t>LSI SARL</t>
  </si>
  <si>
    <t>P048318479388E</t>
  </si>
  <si>
    <t>LIBOCK MBANGA</t>
  </si>
  <si>
    <t>P049117684204U</t>
  </si>
  <si>
    <t>wembe</t>
  </si>
  <si>
    <t>FRANC STYVEN</t>
  </si>
  <si>
    <t>P026712569485H</t>
  </si>
  <si>
    <t>METOUKAM ÉPSE FOTEPING GILBERTE</t>
  </si>
  <si>
    <t>SIDONIE. "ETS FC &amp; FILS"</t>
  </si>
  <si>
    <t>P066000102113G</t>
  </si>
  <si>
    <t>MANDJO KALLA</t>
  </si>
  <si>
    <t>P108118011802J</t>
  </si>
  <si>
    <t>FRU-TCHO</t>
  </si>
  <si>
    <t>M072017455842B</t>
  </si>
  <si>
    <t>SOCIETE COOPERATIVE SIMPLIFIEE DES PRODUCTEURS DE LAIT</t>
  </si>
  <si>
    <t>SCOOPS MANDOUROU KOLSEL</t>
  </si>
  <si>
    <t>M051412146562X</t>
  </si>
  <si>
    <t>SRGM-CAM SARL</t>
  </si>
  <si>
    <t>P048818561422D</t>
  </si>
  <si>
    <t>MARTIAL GERVAIS</t>
  </si>
  <si>
    <t>P048116956509B</t>
  </si>
  <si>
    <t>KETCHENDJI</t>
  </si>
  <si>
    <t>DORICE CHRISTELLE</t>
  </si>
  <si>
    <t>P127418190864A</t>
  </si>
  <si>
    <t>IKWELLE</t>
  </si>
  <si>
    <t>IMMOBILIER,GÉNIE CIVILE,PRESTATIONS DE SERVICES</t>
  </si>
  <si>
    <t>M051716705547C</t>
  </si>
  <si>
    <t>SOCIÉTÉ KYTOM AFRIQUE SARL</t>
  </si>
  <si>
    <t>P078317148846Y</t>
  </si>
  <si>
    <t>TSEGNE</t>
  </si>
  <si>
    <t>P016112415792D</t>
  </si>
  <si>
    <t>P019717583473X</t>
  </si>
  <si>
    <t>DZEFACK DONGMO</t>
  </si>
  <si>
    <t>ALAIN VICTORIEN</t>
  </si>
  <si>
    <t>P108917222134B</t>
  </si>
  <si>
    <t>EMPLOYÉ SODECOTON</t>
  </si>
  <si>
    <t>P089717490401A</t>
  </si>
  <si>
    <t>MBRING</t>
  </si>
  <si>
    <t>Commerce épicerie</t>
  </si>
  <si>
    <t>P079617854544E</t>
  </si>
  <si>
    <t>SILOUA ABEL NGATCHOU</t>
  </si>
  <si>
    <t>P037617742888U</t>
  </si>
  <si>
    <t>ETIENNE DONALD</t>
  </si>
  <si>
    <t>P046315362238O</t>
  </si>
  <si>
    <t>BALATA</t>
  </si>
  <si>
    <t>PASCAL BAYL</t>
  </si>
  <si>
    <t>P077918524840X</t>
  </si>
  <si>
    <t>ACHARE BESONG EPSE BATEY</t>
  </si>
  <si>
    <t>P108917700584G</t>
  </si>
  <si>
    <t>P019217586357D</t>
  </si>
  <si>
    <t>TOUTCHO NOUGOUE</t>
  </si>
  <si>
    <t>P118217945766N</t>
  </si>
  <si>
    <t>HABYARIMANA</t>
  </si>
  <si>
    <t>FRATERNE</t>
  </si>
  <si>
    <t>P016316827747G</t>
  </si>
  <si>
    <t>MBIDA JEAN</t>
  </si>
  <si>
    <t>P107117462513N</t>
  </si>
  <si>
    <t>EKOME TEMOTHE '' ETS EKO-FILS SERVICES''</t>
  </si>
  <si>
    <t>P048716395096P</t>
  </si>
  <si>
    <t>MACHIA BESSIKE EPSE NGANKIO</t>
  </si>
  <si>
    <t>VIVIANE EDWIGE</t>
  </si>
  <si>
    <t>VENTE DES ARTICLES DIVERSES</t>
  </si>
  <si>
    <t>P017616577359G</t>
  </si>
  <si>
    <t>P106800206302D</t>
  </si>
  <si>
    <t>MARIE FIDELIA</t>
  </si>
  <si>
    <t>P117517681813A</t>
  </si>
  <si>
    <t>M051418255739W</t>
  </si>
  <si>
    <t>SOCIETE COOPERATIVE D’EPARGNE ET DE CREDIT DU CAMEROUN</t>
  </si>
  <si>
    <t>VICOCUS/COOP-CA</t>
  </si>
  <si>
    <t>P018217695233Z</t>
  </si>
  <si>
    <t>Balde</t>
  </si>
  <si>
    <t>P050117694163Y</t>
  </si>
  <si>
    <t>TCHOFFO TSAYEM BOCLAIRE</t>
  </si>
  <si>
    <t>P117512263769D</t>
  </si>
  <si>
    <t>P018417879738C</t>
  </si>
  <si>
    <t>DJUIDJIE  FOTSO</t>
  </si>
  <si>
    <t>DELICE SYLVIE</t>
  </si>
  <si>
    <t>P039416655380Q</t>
  </si>
  <si>
    <t>ATANGANA BARNABE ARNOLD</t>
  </si>
  <si>
    <t>M021912752559P</t>
  </si>
  <si>
    <t>SOCIETE CONSTRUCTION MIXTE SARL</t>
  </si>
  <si>
    <t>CONMIX SARL</t>
  </si>
  <si>
    <t>M081116698705J</t>
  </si>
  <si>
    <t>LYCEE DE DJEBEM</t>
  </si>
  <si>
    <t>P058618440187P</t>
  </si>
  <si>
    <t>BANDOLO ONDOA</t>
  </si>
  <si>
    <t>P087817768595B</t>
  </si>
  <si>
    <t>LANG EXEDOUS</t>
  </si>
  <si>
    <t>M089200000855L</t>
  </si>
  <si>
    <t>CLINIQUE DE BONAPRISO</t>
  </si>
  <si>
    <t>CLINIQUE BONAPRISO</t>
  </si>
  <si>
    <t>P048118350899S</t>
  </si>
  <si>
    <t>KENDO TCHUIGOUA</t>
  </si>
  <si>
    <t>FRANCETTE ROLANDE</t>
  </si>
  <si>
    <t>P027018046118S</t>
  </si>
  <si>
    <t>ERIC FANKA</t>
  </si>
  <si>
    <t>P013716348088D</t>
  </si>
  <si>
    <t>MAHI VEUVE NLEND</t>
  </si>
  <si>
    <t>LOUISE"ETS MAESTRO"</t>
  </si>
  <si>
    <t>M020800025481M</t>
  </si>
  <si>
    <t>NACHO INDUSTRY CAMEROON</t>
  </si>
  <si>
    <t>NAVETEST</t>
  </si>
  <si>
    <t>P018417823629R</t>
  </si>
  <si>
    <t>P122015309839R</t>
  </si>
  <si>
    <t>P078916234930C</t>
  </si>
  <si>
    <t>BRILLANT BRIGHT</t>
  </si>
  <si>
    <t>P025616993255J</t>
  </si>
  <si>
    <t>MAYEKE JACQUES</t>
  </si>
  <si>
    <t>P056412401885L</t>
  </si>
  <si>
    <t>KAM ALPHONSE</t>
  </si>
  <si>
    <t>P067915999443P</t>
  </si>
  <si>
    <t>MASSO KENGNE EMILIE GWLADYS</t>
  </si>
  <si>
    <t>P129618572046Z</t>
  </si>
  <si>
    <t>DADIH</t>
  </si>
  <si>
    <t>P019117047465U</t>
  </si>
  <si>
    <t>WENKAM TOCBEDJOU</t>
  </si>
  <si>
    <t>P109918320319Z</t>
  </si>
  <si>
    <t>KOUEPOU DOMENEU</t>
  </si>
  <si>
    <t>CELINE RUTH</t>
  </si>
  <si>
    <t>P067717424268F</t>
  </si>
  <si>
    <t>CHIDI ESOMONU EMMANUEL</t>
  </si>
  <si>
    <t>(ETS CHIDIMO)</t>
  </si>
  <si>
    <t>P117112526480U</t>
  </si>
  <si>
    <t>METANG CELINE</t>
  </si>
  <si>
    <t>P044900183563J</t>
  </si>
  <si>
    <t>NZOTANG VEUVE MBOPE</t>
  </si>
  <si>
    <t>ETS NZOTANG VEUVE MBOPE</t>
  </si>
  <si>
    <t>P038613259412U</t>
  </si>
  <si>
    <t>KAMGANG FODJEU LANDRY</t>
  </si>
  <si>
    <t>EMPLOYE LES BANQUETTES (BAEZA ANDREE LAITITIA CYNTIA)</t>
  </si>
  <si>
    <t>P068917752830T</t>
  </si>
  <si>
    <t>CONSEILS EN GESTION</t>
  </si>
  <si>
    <t>M081913956743K</t>
  </si>
  <si>
    <t>ATINA CONSEILS CAMEROUN SARL</t>
  </si>
  <si>
    <t>M102417133274G</t>
  </si>
  <si>
    <t>DAJOLL SÉCURITY AND SERVICES SARL</t>
  </si>
  <si>
    <t>P049418500924X</t>
  </si>
  <si>
    <t>NGADJEU SITAMZE.</t>
  </si>
  <si>
    <t>CHRISTIAN LEGRAND</t>
  </si>
  <si>
    <t>VENTE ARTICLES DE BROCANTES</t>
  </si>
  <si>
    <t>P098418476438M</t>
  </si>
  <si>
    <t>MAFOGANG EPSE TCHINDA</t>
  </si>
  <si>
    <t>AUDITEURS FINANCIÈRE</t>
  </si>
  <si>
    <t>P029916658876R</t>
  </si>
  <si>
    <t>MONIE A NGAE EPSE KOUL A SEYI</t>
  </si>
  <si>
    <t>M112518217795F</t>
  </si>
  <si>
    <t>M021712600414W</t>
  </si>
  <si>
    <t>SOCIETE BAMIFRANC SARL</t>
  </si>
  <si>
    <t>P027317020025E</t>
  </si>
  <si>
    <t>TALLA DIEUDONNÉ</t>
  </si>
  <si>
    <t>P015412699807L</t>
  </si>
  <si>
    <t>MAKAM EPSE TCHIOKUETE REGINEMAK</t>
  </si>
  <si>
    <t>MAKAM EPSE TCHIOKUETE REGINE</t>
  </si>
  <si>
    <t>P029417844126H</t>
  </si>
  <si>
    <t>TOBECHKWU</t>
  </si>
  <si>
    <t>MAXILLUMUS</t>
  </si>
  <si>
    <t>P058117708435Q</t>
  </si>
  <si>
    <t>ENOWTANYA AUGUSTINE OJONG</t>
  </si>
  <si>
    <t>( ETS ENOWTANYA AUGUSTINE OJONG)</t>
  </si>
  <si>
    <t>D'EPS</t>
  </si>
  <si>
    <t>P016916577890E</t>
  </si>
  <si>
    <t>ISSA MAHAMAT</t>
  </si>
  <si>
    <t>M010300016498R</t>
  </si>
  <si>
    <t>STE COMALU SARL</t>
  </si>
  <si>
    <t>COMALU SARL</t>
  </si>
  <si>
    <t>P047817152038L</t>
  </si>
  <si>
    <t>SILLATCHOM</t>
  </si>
  <si>
    <t>M121217250534N</t>
  </si>
  <si>
    <t>EP NKOL EBASSIMBI (FRANCO)</t>
  </si>
  <si>
    <t>P029517116054R</t>
  </si>
  <si>
    <t>RAÏSSA FLORE</t>
  </si>
  <si>
    <t>P089818546432T</t>
  </si>
  <si>
    <t>NKEUKANG FODONG</t>
  </si>
  <si>
    <t>DYLANE D AQUIN</t>
  </si>
  <si>
    <t>P069016360013C</t>
  </si>
  <si>
    <t>CHE PHILIP ABONG</t>
  </si>
  <si>
    <t>P016017557888E</t>
  </si>
  <si>
    <t>KENMOE PAUL</t>
  </si>
  <si>
    <t>(ETS KENMOE)</t>
  </si>
  <si>
    <t>P049416282348C</t>
  </si>
  <si>
    <t>ONUABUCHI ONYEMAECHI PRINCE</t>
  </si>
  <si>
    <t>P019817762912C</t>
  </si>
  <si>
    <t>DORIAN FLORE</t>
  </si>
  <si>
    <t>P018416587411J</t>
  </si>
  <si>
    <t>NDJIDDA DAWADAR</t>
  </si>
  <si>
    <t>VENTE VIVES FRAIS</t>
  </si>
  <si>
    <t>P058717682138A</t>
  </si>
  <si>
    <t>NADINE GLADYS</t>
  </si>
  <si>
    <t>P128818255564B</t>
  </si>
  <si>
    <t>NWOKEDIKE IKECHUKWU</t>
  </si>
  <si>
    <t>P119617655445Z</t>
  </si>
  <si>
    <t>MEDJO ZUE</t>
  </si>
  <si>
    <t>P016716601655R</t>
  </si>
  <si>
    <t>NKOLLO DIM</t>
  </si>
  <si>
    <t>CONTROLEUR GAZ</t>
  </si>
  <si>
    <t>P089618395612J</t>
  </si>
  <si>
    <t>NFOUSSANG MGBATOU DAIROU</t>
  </si>
  <si>
    <t>P125618113085A</t>
  </si>
  <si>
    <t>CHENDJOU FEZE</t>
  </si>
  <si>
    <t>JEAN JUSTIN.</t>
  </si>
  <si>
    <t>P077112552576G</t>
  </si>
  <si>
    <t>P078716269644X</t>
  </si>
  <si>
    <t>FANMOE SIMEU BORIS</t>
  </si>
  <si>
    <t>P069318112565S</t>
  </si>
  <si>
    <t>MOUTO LOBE</t>
  </si>
  <si>
    <t>SIPORA</t>
  </si>
  <si>
    <t>M031917093373F</t>
  </si>
  <si>
    <t>PHOENIX</t>
  </si>
  <si>
    <t>P017812417764T</t>
  </si>
  <si>
    <t>MOUSSA TAKDA MARTIN</t>
  </si>
  <si>
    <t>ETS MOUSSA TAKDA MARTIN</t>
  </si>
  <si>
    <t>P128817851897Z</t>
  </si>
  <si>
    <t>NDI DJELLO EPSE EMBOM</t>
  </si>
  <si>
    <t>P028716999686C</t>
  </si>
  <si>
    <t>MELI FOSSAP ROMEO</t>
  </si>
  <si>
    <t>P097817302209X</t>
  </si>
  <si>
    <t>BIKAY NTAH</t>
  </si>
  <si>
    <t>LAURENTINE SYLVIE</t>
  </si>
  <si>
    <t>TRANSP.MARCHANDISE INTER.</t>
  </si>
  <si>
    <t>P045311515663E</t>
  </si>
  <si>
    <t>JOHEIR BALKIS</t>
  </si>
  <si>
    <t>"ETS JOHIER TRANSPORT"</t>
  </si>
  <si>
    <t>L'ELEVAGE ET L'AGRICULTURE</t>
  </si>
  <si>
    <t>M092417083508Z</t>
  </si>
  <si>
    <t>PROMOTION POUR L'ELEVAGE ET L'AGRICULTURE DU CAMEROUN</t>
  </si>
  <si>
    <t>P016812491139C</t>
  </si>
  <si>
    <t>LADI SAIT</t>
  </si>
  <si>
    <t>P067318519899E</t>
  </si>
  <si>
    <t>AGHONDA</t>
  </si>
  <si>
    <t>MICHAEL .</t>
  </si>
  <si>
    <t>M022416510242Y</t>
  </si>
  <si>
    <t>YANN AUTO SERVICE</t>
  </si>
  <si>
    <t>P108417962456Z</t>
  </si>
  <si>
    <t>METTE DELPHINE CLARISSE</t>
  </si>
  <si>
    <t>M019200001008T</t>
  </si>
  <si>
    <t>STE DES ETS MENDJOFANG&amp;FI SA</t>
  </si>
  <si>
    <t>ETAMEF INDUSTRIES SA</t>
  </si>
  <si>
    <t>P078717957191G</t>
  </si>
  <si>
    <t>NDEFFEU FAUTSING</t>
  </si>
  <si>
    <t>GUY MAURICE</t>
  </si>
  <si>
    <t>P067416647984D</t>
  </si>
  <si>
    <t>JUMBOUONG</t>
  </si>
  <si>
    <t>P039316026472Y</t>
  </si>
  <si>
    <t>ATSOPMO TANKEU</t>
  </si>
  <si>
    <t>ULRICH LEONEL</t>
  </si>
  <si>
    <t>P078112634446X</t>
  </si>
  <si>
    <t>DJOMOU TOPA</t>
  </si>
  <si>
    <t>M012014367315T</t>
  </si>
  <si>
    <t>ADVICE CORPORATION INVEST SARL</t>
  </si>
  <si>
    <t>P079617991273P</t>
  </si>
  <si>
    <t>NOUBISSIE DJOUMASSI</t>
  </si>
  <si>
    <t>DANIENE STELLE</t>
  </si>
  <si>
    <t>P106916683334B</t>
  </si>
  <si>
    <t>KAMOUA ÉPOUSE DJOGUAP</t>
  </si>
  <si>
    <t>KOLETTE TAMAFOU</t>
  </si>
  <si>
    <t>P109516678537Q</t>
  </si>
  <si>
    <t>PUEFFO SOUAPGUI ROBERT</t>
  </si>
  <si>
    <t>P088217817177E</t>
  </si>
  <si>
    <t>Kounedji kamwa</t>
  </si>
  <si>
    <t>William steve</t>
  </si>
  <si>
    <t>M031517239997P</t>
  </si>
  <si>
    <t>EP NDJONG-BIKONE</t>
  </si>
  <si>
    <t>P088615078346H</t>
  </si>
  <si>
    <t>BONDI MAHOP</t>
  </si>
  <si>
    <t>MARLENE HELENE ANASTASIE</t>
  </si>
  <si>
    <t>P089417929042E</t>
  </si>
  <si>
    <t>SERAH BASANGO</t>
  </si>
  <si>
    <t>P127918261687X</t>
  </si>
  <si>
    <t>NCHEU</t>
  </si>
  <si>
    <t>ANDRE ARLAIN</t>
  </si>
  <si>
    <t>INGENIERIE Digital</t>
  </si>
  <si>
    <t>M010017601464R</t>
  </si>
  <si>
    <t>DIGITAL TRANSFORMATION ALLIANCE SARL</t>
  </si>
  <si>
    <t>P038617174501R</t>
  </si>
  <si>
    <t>VALERIE GISCARD</t>
  </si>
  <si>
    <t>P019515214370D</t>
  </si>
  <si>
    <t>TOGOI ALLANGA</t>
  </si>
  <si>
    <t>P117712410156Y</t>
  </si>
  <si>
    <t>MASSABE RIKIATOU</t>
  </si>
  <si>
    <t>P126717049215S</t>
  </si>
  <si>
    <t>ZAMBOU NGUEFACK</t>
  </si>
  <si>
    <t>P089117551337P</t>
  </si>
  <si>
    <t>MBALLA MANI BALBINE LAURE</t>
  </si>
  <si>
    <t>"ETS L&amp;L BEAUTY</t>
  </si>
  <si>
    <t>P017716194899X</t>
  </si>
  <si>
    <t>DOUDJA SALI</t>
  </si>
  <si>
    <t>FGSTSTHTRHT</t>
  </si>
  <si>
    <t>P057117683228Z</t>
  </si>
  <si>
    <t>P078716989354F</t>
  </si>
  <si>
    <t>BANEN</t>
  </si>
  <si>
    <t>P017812574884N</t>
  </si>
  <si>
    <t>BABY AHMED</t>
  </si>
  <si>
    <t>LIQUEUR</t>
  </si>
  <si>
    <t>P049316721547R</t>
  </si>
  <si>
    <t>SOUBOURA DAPSIA</t>
  </si>
  <si>
    <t>P018012751735C</t>
  </si>
  <si>
    <t>TANYI DEDOCIA NCHO</t>
  </si>
  <si>
    <t>(NKIAMSEH ENTERPRISE)</t>
  </si>
  <si>
    <t>M021912752377U</t>
  </si>
  <si>
    <t>SOUNAA GROUP SARL</t>
  </si>
  <si>
    <t>P037416097369R</t>
  </si>
  <si>
    <t>TEGUESAP</t>
  </si>
  <si>
    <t>P087518158727A</t>
  </si>
  <si>
    <t>CHARLES MBAIM SONNA</t>
  </si>
  <si>
    <t>VENTE TEXTILE</t>
  </si>
  <si>
    <t>P088016616204P</t>
  </si>
  <si>
    <t>MAMOUDOU ALHADJI HAMADOU</t>
  </si>
  <si>
    <t>P127312732275S</t>
  </si>
  <si>
    <t>M011612483932M</t>
  </si>
  <si>
    <t>TESTIMONY SARL</t>
  </si>
  <si>
    <t>P047316903154E</t>
  </si>
  <si>
    <t>P017214592170L</t>
  </si>
  <si>
    <t>NGHOMBOI</t>
  </si>
  <si>
    <t>DAIDU</t>
  </si>
  <si>
    <t>CULTURES</t>
  </si>
  <si>
    <t>M082417131591W</t>
  </si>
  <si>
    <t>MEDZONG NGUEGNI BASSESSA FOTSA</t>
  </si>
  <si>
    <t>BASSESSA FOTSA</t>
  </si>
  <si>
    <t>P048212145166U</t>
  </si>
  <si>
    <t>EVELINE AFUNGCHWI</t>
  </si>
  <si>
    <t>P092116143023A</t>
  </si>
  <si>
    <t>CHAMESLINE DIANE</t>
  </si>
  <si>
    <t>P059718527897D</t>
  </si>
  <si>
    <t>NSAKE</t>
  </si>
  <si>
    <t>MC THORA</t>
  </si>
  <si>
    <t>REALISATION GENERALE/BATIMENTS ET TRAVAUX PUBLICS</t>
  </si>
  <si>
    <t>M022318176585K</t>
  </si>
  <si>
    <t>RGB LIMITED</t>
  </si>
  <si>
    <t>RGB LTD</t>
  </si>
  <si>
    <t>P075616449135X</t>
  </si>
  <si>
    <t>MANGA EPOUSE NYAMSI MADELEINE</t>
  </si>
  <si>
    <t>ETS SONEDI</t>
  </si>
  <si>
    <t>P048418108846H</t>
  </si>
  <si>
    <t>FEUTAT KETCHANKEU</t>
  </si>
  <si>
    <t>M080917253201R</t>
  </si>
  <si>
    <t>LYC+ËE BILINGUE DE TOLON</t>
  </si>
  <si>
    <t>P029016329546U</t>
  </si>
  <si>
    <t>MIRABEL NAIN</t>
  </si>
  <si>
    <t>P087012218542Q</t>
  </si>
  <si>
    <t>P036712417642J</t>
  </si>
  <si>
    <t>MONOUE EPSE FOTSO COLETTEMON</t>
  </si>
  <si>
    <t>MONOUE EPSE FOTSO COLETTE</t>
  </si>
  <si>
    <t>P129317868175T</t>
  </si>
  <si>
    <t>YOMBE EPSE TCHOUTA</t>
  </si>
  <si>
    <t>P097014922802J</t>
  </si>
  <si>
    <t>ANTHONY AYUK TAKU</t>
  </si>
  <si>
    <t>M121016990118A</t>
  </si>
  <si>
    <t>ACTION POUR L'AUTO EMPLOI DES JEUNES</t>
  </si>
  <si>
    <t>GIC ACAEJ</t>
  </si>
  <si>
    <t>P048316058709Z</t>
  </si>
  <si>
    <t>P095712624257L</t>
  </si>
  <si>
    <t>MARIEMBE ABIBA</t>
  </si>
  <si>
    <t>P020016633051Q</t>
  </si>
  <si>
    <t>MAXWELL AYAMBO</t>
  </si>
  <si>
    <t>P029318392542G</t>
  </si>
  <si>
    <t>CLINTON FUH</t>
  </si>
  <si>
    <t>P046214420210K</t>
  </si>
  <si>
    <t>P048112150040D</t>
  </si>
  <si>
    <t>FABRISE MARCIAL</t>
  </si>
  <si>
    <t>M052416717552G</t>
  </si>
  <si>
    <t>SOCIETE WOODS AND SERVICES SARL</t>
  </si>
  <si>
    <t>SWS SARL</t>
  </si>
  <si>
    <t>P040417756782F</t>
  </si>
  <si>
    <t>JUNIOR TANKO</t>
  </si>
  <si>
    <t>P017917722567G</t>
  </si>
  <si>
    <t>M120718101339D</t>
  </si>
  <si>
    <t>BUREAU D'ASSISTANCE-SERVICE POUR LA PROTECTION DES TORTUES MARINES</t>
  </si>
  <si>
    <t>BASS-PROTOMAR</t>
  </si>
  <si>
    <t>P118817548910F</t>
  </si>
  <si>
    <t>LENDRI</t>
  </si>
  <si>
    <t>P099117164407T</t>
  </si>
  <si>
    <t>NGANNOU JAZET</t>
  </si>
  <si>
    <t>P037615779565P</t>
  </si>
  <si>
    <t>MABAYA ESSOMBA</t>
  </si>
  <si>
    <t>P077616826485F</t>
  </si>
  <si>
    <t>EYENGA NGAH</t>
  </si>
  <si>
    <t>M102417133409T</t>
  </si>
  <si>
    <t>DREAM GROUP</t>
  </si>
  <si>
    <t>P016717633210Q</t>
  </si>
  <si>
    <t>EBANA</t>
  </si>
  <si>
    <t>MARC INNOCENT</t>
  </si>
  <si>
    <t>P019112582530X</t>
  </si>
  <si>
    <t>NGUEMNING TAFE</t>
  </si>
  <si>
    <t>M032517665554G</t>
  </si>
  <si>
    <t>B MANAGEMENT SERVICES SARL</t>
  </si>
  <si>
    <t>B.M.S</t>
  </si>
  <si>
    <t>P067117837266E</t>
  </si>
  <si>
    <t>MENYE AUGUSTINE ZAKIATOU</t>
  </si>
  <si>
    <t>P039416056359L</t>
  </si>
  <si>
    <t>NKANNANG</t>
  </si>
  <si>
    <t>ROSE LAURE</t>
  </si>
  <si>
    <t>P128815249274N</t>
  </si>
  <si>
    <t>SENDE BENDE</t>
  </si>
  <si>
    <t>LOKENYE</t>
  </si>
  <si>
    <t>P040317624885N</t>
  </si>
  <si>
    <t>CHARLIN BLONDEL</t>
  </si>
  <si>
    <t>P108916133391J</t>
  </si>
  <si>
    <t>SALIO</t>
  </si>
  <si>
    <t>MONEY DAILY COTRIBUTION</t>
  </si>
  <si>
    <t>P019312747899A</t>
  </si>
  <si>
    <t>NDAMEH TAPITA</t>
  </si>
  <si>
    <t>P106316079872M</t>
  </si>
  <si>
    <t>.KAYIM</t>
  </si>
  <si>
    <t>P015517992665E</t>
  </si>
  <si>
    <t>NYAKO UMASSELBE</t>
  </si>
  <si>
    <t>P057700521757F</t>
  </si>
  <si>
    <t>TONGFACK EPSE MANKAH ANGELINE FONDONG</t>
  </si>
  <si>
    <t>M012118532866C</t>
  </si>
  <si>
    <t>OT-SERVICES SARL</t>
  </si>
  <si>
    <t>P077417948542F</t>
  </si>
  <si>
    <t>TOMBOU</t>
  </si>
  <si>
    <t>P029717372448B</t>
  </si>
  <si>
    <t>ALI IBNI ALI</t>
  </si>
  <si>
    <t>P018712103886H</t>
  </si>
  <si>
    <t>MEDI DAWAI</t>
  </si>
  <si>
    <t>ETS MEDI DAWAI</t>
  </si>
  <si>
    <t>P127915633710R</t>
  </si>
  <si>
    <t>MBALLA NFOMO</t>
  </si>
  <si>
    <t>M122217778684C</t>
  </si>
  <si>
    <t>JPK VESS SARL</t>
  </si>
  <si>
    <t>TRANSPORT/PRESTATIONS DE SERVICES/IMPORT-EXPORT/COMMERCE GENERAL/LOGISTIQUE</t>
  </si>
  <si>
    <t>P115600021618L</t>
  </si>
  <si>
    <t>MFIYA MARIAMA</t>
  </si>
  <si>
    <t>''ETS K.F.''</t>
  </si>
  <si>
    <t>P098816458914N</t>
  </si>
  <si>
    <t>P036017657526Q</t>
  </si>
  <si>
    <t>DEUMEGNI NGUEMI</t>
  </si>
  <si>
    <t>P097217184258S</t>
  </si>
  <si>
    <t>NDIFON THEOPHILE</t>
  </si>
  <si>
    <t>FOMUSOH</t>
  </si>
  <si>
    <t>P118517039397H</t>
  </si>
  <si>
    <t>KINLESIN ESTHER</t>
  </si>
  <si>
    <t>P059318176546H</t>
  </si>
  <si>
    <t>P078012726130N</t>
  </si>
  <si>
    <t>PEKUMTI CALEB AGHEDWO</t>
  </si>
  <si>
    <t>P047617809431N</t>
  </si>
  <si>
    <t>DJIEUGOUE TCHOKOUADI</t>
  </si>
  <si>
    <t>P095812753123F</t>
  </si>
  <si>
    <t>WANDJI NJEUKAM</t>
  </si>
  <si>
    <t>M071417239855F</t>
  </si>
  <si>
    <t>EP BIBONDI</t>
  </si>
  <si>
    <t>P059517576814D</t>
  </si>
  <si>
    <t>P099117554930H</t>
  </si>
  <si>
    <t>NDIRIMASI NGOZI</t>
  </si>
  <si>
    <t>ROSE JULIET</t>
  </si>
  <si>
    <t>P128117507666S</t>
  </si>
  <si>
    <t>KENFACK DOUANLA</t>
  </si>
  <si>
    <t>SIMONIE</t>
  </si>
  <si>
    <t>P066112711313M</t>
  </si>
  <si>
    <t>JUIDJIE</t>
  </si>
  <si>
    <t>P078418071008S</t>
  </si>
  <si>
    <t>FRANKLIN MATIKE</t>
  </si>
  <si>
    <t>P016717940824H</t>
  </si>
  <si>
    <t>M047916358129Z</t>
  </si>
  <si>
    <t>ETS BESSEM</t>
  </si>
  <si>
    <t>P016811937963S</t>
  </si>
  <si>
    <t>PEGUETEDJI</t>
  </si>
  <si>
    <t>P050517033893F</t>
  </si>
  <si>
    <t>ASNEL LOIC</t>
  </si>
  <si>
    <t>P027212299448S</t>
  </si>
  <si>
    <t>KEWE SYLVIEETS</t>
  </si>
  <si>
    <t>ETS KEWE SYLVIE</t>
  </si>
  <si>
    <t>P128818044732Z</t>
  </si>
  <si>
    <t>GODWILL LESI</t>
  </si>
  <si>
    <t>P098818352996J</t>
  </si>
  <si>
    <t>MAGNE EPSE FOSSI NDE</t>
  </si>
  <si>
    <t>P019217091842N</t>
  </si>
  <si>
    <t>TAKEM MEKONTSO</t>
  </si>
  <si>
    <t>P037517831814S</t>
  </si>
  <si>
    <t>P036218406984W</t>
  </si>
  <si>
    <t>FOUENGUE</t>
  </si>
  <si>
    <t>MARIE BALBINE FERNANDE</t>
  </si>
  <si>
    <t>P079117748394G</t>
  </si>
  <si>
    <t>NGASSAM NGATCHOUA NADINE</t>
  </si>
  <si>
    <t>" ETS ELSA WRITE "</t>
  </si>
  <si>
    <t>P067017821740P</t>
  </si>
  <si>
    <t>MBOUOGNONG</t>
  </si>
  <si>
    <t>P078218164968N</t>
  </si>
  <si>
    <t>PARMAR KALPESHKUMAR JASHBAI</t>
  </si>
  <si>
    <t>P097417356707B</t>
  </si>
  <si>
    <t>YONTA NAMEKONG</t>
  </si>
  <si>
    <t>HIGOR</t>
  </si>
  <si>
    <t>M021912753627N</t>
  </si>
  <si>
    <t>SOCIETE PREST MANAGEMENT</t>
  </si>
  <si>
    <t>PREST MANAGEMENT</t>
  </si>
  <si>
    <t>P047716992069L</t>
  </si>
  <si>
    <t>NASE CHE</t>
  </si>
  <si>
    <t>DENIS UMARO</t>
  </si>
  <si>
    <t>M092216425334P</t>
  </si>
  <si>
    <t>TOKNA SPORTS FOOTBALL CLUB</t>
  </si>
  <si>
    <t>P126718337381B</t>
  </si>
  <si>
    <t>YURIKA VITALIS</t>
  </si>
  <si>
    <t>M021916829881L</t>
  </si>
  <si>
    <t>TECO BTP SARL</t>
  </si>
  <si>
    <t>TECO BTP</t>
  </si>
  <si>
    <t>BTP, ETUDE ET REALISATION TECHNIQUE DANS LE DOMAINE DU GENIE CIVIL ET DE LA CONSTRUCTION METALLIQUE</t>
  </si>
  <si>
    <t>P048416617880K</t>
  </si>
  <si>
    <t>MENDI UZEH</t>
  </si>
  <si>
    <t>PASCAL ENTONG</t>
  </si>
  <si>
    <t>P089214680335S</t>
  </si>
  <si>
    <t>SONFACK ASSOUZIN</t>
  </si>
  <si>
    <t>MAXIME-BERLIN</t>
  </si>
  <si>
    <t>P078316272514H</t>
  </si>
  <si>
    <t>MUONAKA SIMEON CHIKAMNELE</t>
  </si>
  <si>
    <t>P089016349457D</t>
  </si>
  <si>
    <t>RADASSA</t>
  </si>
  <si>
    <t>M082017259742N</t>
  </si>
  <si>
    <t>EP EKOK 1</t>
  </si>
  <si>
    <t>P077316190428W</t>
  </si>
  <si>
    <t>MASSO EPOUSE DEPE KUATE</t>
  </si>
  <si>
    <t>SIDONINE NICOLE</t>
  </si>
  <si>
    <t>P049017879975C</t>
  </si>
  <si>
    <t>DJIGO</t>
  </si>
  <si>
    <t>LISA GAELLE</t>
  </si>
  <si>
    <t>M112518180059R</t>
  </si>
  <si>
    <t>JJ BEAUTY &amp;SPA</t>
  </si>
  <si>
    <t>J.J.B.S</t>
  </si>
  <si>
    <t>P028417978445K</t>
  </si>
  <si>
    <t>MENYA ELIZABETH NGU</t>
  </si>
  <si>
    <t>P017017604554J</t>
  </si>
  <si>
    <t>NGOUNOU NKOUMDJI</t>
  </si>
  <si>
    <t>P015818459200T</t>
  </si>
  <si>
    <t>P109718253308F</t>
  </si>
  <si>
    <t>AGBOR ANITA UWA</t>
  </si>
  <si>
    <t>(A.A.U)</t>
  </si>
  <si>
    <t>P077915966674Y</t>
  </si>
  <si>
    <t>TEMFACK TAPONDJOU</t>
  </si>
  <si>
    <t>P059117975209L</t>
  </si>
  <si>
    <t>KALGAI EMMANUEL ROMMEL</t>
  </si>
  <si>
    <t>P019417683087T</t>
  </si>
  <si>
    <t>KOUESSI NGASSAM</t>
  </si>
  <si>
    <t>SCHEHERAZADE NINA</t>
  </si>
  <si>
    <t>P126113178390X</t>
  </si>
  <si>
    <t>YOUGO DOROTHEE</t>
  </si>
  <si>
    <t>P019312402128M</t>
  </si>
  <si>
    <t>MEFIRE MBAH FADIMATOU</t>
  </si>
  <si>
    <t>P122017051810T</t>
  </si>
  <si>
    <t>DONFOUET ANDRE LUMIERE</t>
  </si>
  <si>
    <t>P079717139867J</t>
  </si>
  <si>
    <t>MENDJI</t>
  </si>
  <si>
    <t>P060216381517M</t>
  </si>
  <si>
    <t>SONE SALLE ETAPE</t>
  </si>
  <si>
    <t>P099916125261K</t>
  </si>
  <si>
    <t>DJEMBISSI KUETCHE</t>
  </si>
  <si>
    <t>MICHELLE FORTUNE</t>
  </si>
  <si>
    <t>P096617107075G</t>
  </si>
  <si>
    <t>PONDA FOUBY EPOUSE NNANG</t>
  </si>
  <si>
    <t>P108417053776S</t>
  </si>
  <si>
    <t>P028312712216L</t>
  </si>
  <si>
    <t>M092316085838A</t>
  </si>
  <si>
    <t>BAMBOO</t>
  </si>
  <si>
    <t>P060016412990E</t>
  </si>
  <si>
    <t>ODENIGBO NZUBECHUKWU UNTO-GOD</t>
  </si>
  <si>
    <t>P127314629957R</t>
  </si>
  <si>
    <t>KEYE</t>
  </si>
  <si>
    <t>SOLANGE JOSIANE</t>
  </si>
  <si>
    <t>P107315061554X</t>
  </si>
  <si>
    <t>P056717786197N</t>
  </si>
  <si>
    <t>NGO MEM</t>
  </si>
  <si>
    <t>P017817484231K</t>
  </si>
  <si>
    <t>P069113693294U</t>
  </si>
  <si>
    <t>NSOE NGONZOA AXEL JOSS</t>
  </si>
  <si>
    <t>ETS MENELIK</t>
  </si>
  <si>
    <t>P126417893299H</t>
  </si>
  <si>
    <t>ZETALA</t>
  </si>
  <si>
    <t>BÉCAUD BERTRAN</t>
  </si>
  <si>
    <t>P018012314280P</t>
  </si>
  <si>
    <t>KENMOGNE MBOUTCHANG</t>
  </si>
  <si>
    <t>P046917087087T</t>
  </si>
  <si>
    <t>SOULEMANOU ALI</t>
  </si>
  <si>
    <t>P037917680889D</t>
  </si>
  <si>
    <t>P049116044562M</t>
  </si>
  <si>
    <t>MADOUSSOUROU</t>
  </si>
  <si>
    <t>P107015146593E</t>
  </si>
  <si>
    <t>SIAKA TAGNY</t>
  </si>
  <si>
    <t>STEPHANE PASCAL (PHARMACIE NUMBER ONE)</t>
  </si>
  <si>
    <t>M110714595452C</t>
  </si>
  <si>
    <t>SOCIETE CIVILE IMMOBILIÈRE CO.WA</t>
  </si>
  <si>
    <t>SCI CO.WA</t>
  </si>
  <si>
    <t>VTE DE CARREAUX</t>
  </si>
  <si>
    <t>P067612142928Q</t>
  </si>
  <si>
    <t>MBE JEAN MARIE</t>
  </si>
  <si>
    <t>ETS MBE JEAN MARIE</t>
  </si>
  <si>
    <t>P014600444961T</t>
  </si>
  <si>
    <t>P058517755857X</t>
  </si>
  <si>
    <t>DJIOPE TEGHOMO</t>
  </si>
  <si>
    <t>P128812374572S</t>
  </si>
  <si>
    <t>ELOUNDOU ESSAMA</t>
  </si>
  <si>
    <t>LIONEL FERNAND</t>
  </si>
  <si>
    <t>P020216311096F</t>
  </si>
  <si>
    <t>TCHEBOU TIEMENI</t>
  </si>
  <si>
    <t>GIRESSE MALONE</t>
  </si>
  <si>
    <t>P040417674425U</t>
  </si>
  <si>
    <t>MBOGA YEBGA</t>
  </si>
  <si>
    <t>BERNARD ALEX</t>
  </si>
  <si>
    <t>P070115969918G</t>
  </si>
  <si>
    <t>M011318157972S</t>
  </si>
  <si>
    <t>COMITÉ DE DÉVELOPPEMENT LOCAL DE QUARTIER EMANA CENTRE</t>
  </si>
  <si>
    <t>CDQ-EMANA</t>
  </si>
  <si>
    <t>M090800025575U</t>
  </si>
  <si>
    <t>CERISES AUTOS LTD</t>
  </si>
  <si>
    <t>P127800543746M</t>
  </si>
  <si>
    <t>MELONG MEKUEKO</t>
  </si>
  <si>
    <t>ALEXIS BLAISE</t>
  </si>
  <si>
    <t>P018312519929P</t>
  </si>
  <si>
    <t>GILBERT EBOT</t>
  </si>
  <si>
    <t>P048917647048J</t>
  </si>
  <si>
    <t>NDAIRBAI TEMOA</t>
  </si>
  <si>
    <t>P017212412457L</t>
  </si>
  <si>
    <t>SAAGANG LOUIS BERTIN</t>
  </si>
  <si>
    <t>ETS SAAGANG LOUIS BERTIN</t>
  </si>
  <si>
    <t>P037418300965Y</t>
  </si>
  <si>
    <t>FONSO</t>
  </si>
  <si>
    <t>DAUDA FONSI</t>
  </si>
  <si>
    <t>P118116021591A</t>
  </si>
  <si>
    <t>P088818239432J</t>
  </si>
  <si>
    <t>DCHAHA</t>
  </si>
  <si>
    <t>M060812468306P</t>
  </si>
  <si>
    <t>ÉCOLE NAT DES EAUX ET FORETS</t>
  </si>
  <si>
    <t>E.N.E.F</t>
  </si>
  <si>
    <t>P080215953069X</t>
  </si>
  <si>
    <t>M112417179498Y</t>
  </si>
  <si>
    <t>ALPHA &amp; BETA CONSULTING SERVICES SARL</t>
  </si>
  <si>
    <t>P077012600708B</t>
  </si>
  <si>
    <t>KEUNGNI</t>
  </si>
  <si>
    <t>P029518607078M</t>
  </si>
  <si>
    <t>JAURES JOEL</t>
  </si>
  <si>
    <t>P048717697974N</t>
  </si>
  <si>
    <t>P019016247283D</t>
  </si>
  <si>
    <t>BUGEH</t>
  </si>
  <si>
    <t>P087612403569M</t>
  </si>
  <si>
    <t>DJUTCHI JUSTINE</t>
  </si>
  <si>
    <t>ETS DJUTCHI JUSTINE</t>
  </si>
  <si>
    <t>P077117844516Q</t>
  </si>
  <si>
    <t>NGWEBUIKE PAUL MMADUKA</t>
  </si>
  <si>
    <t>M079600015525X</t>
  </si>
  <si>
    <t>COLLEGE PRIVE LAIC LA LIBERTE</t>
  </si>
  <si>
    <t>C.P.L</t>
  </si>
  <si>
    <t>M091312243984M</t>
  </si>
  <si>
    <t>NEW CENTURY INSTITUTE OF LEARNING</t>
  </si>
  <si>
    <t>NCIL</t>
  </si>
  <si>
    <t>P100318026456Z</t>
  </si>
  <si>
    <t>ONYIBOR</t>
  </si>
  <si>
    <t>AMAECHI MATTHEW</t>
  </si>
  <si>
    <t>P128516845916Z</t>
  </si>
  <si>
    <t>MOFFO DAGUEKO</t>
  </si>
  <si>
    <t>P080016107942K</t>
  </si>
  <si>
    <t>CLOVIS OWIH</t>
  </si>
  <si>
    <t>M062517845043D</t>
  </si>
  <si>
    <t>MOUTIO SAUR AGRO-LIVESTOCK SARL</t>
  </si>
  <si>
    <t>MS AGRO-LIVESTOCK SARL</t>
  </si>
  <si>
    <t>EXPLOITAT.&amp; PDCT DE BOIS</t>
  </si>
  <si>
    <t>M012014405285U</t>
  </si>
  <si>
    <t>CALLENS CAMEROUN S.A</t>
  </si>
  <si>
    <t>VENTE D"ACCESSOIRES ELECTRONIQUE</t>
  </si>
  <si>
    <t>P120015063884N</t>
  </si>
  <si>
    <t>TSOALA NELSON</t>
  </si>
  <si>
    <t>P097515134992M</t>
  </si>
  <si>
    <t>M082417012980Y</t>
  </si>
  <si>
    <t>OPTINET CAMEROON SARL</t>
  </si>
  <si>
    <t>P039612653286J</t>
  </si>
  <si>
    <t>NANFACK TSAFOUET MAGELLAN GABIN</t>
  </si>
  <si>
    <t>(ETS. PÉPINIÈRE SEMENCES D'AVENIR)</t>
  </si>
  <si>
    <t>P106500542145K</t>
  </si>
  <si>
    <t>P128617873962U</t>
  </si>
  <si>
    <t>TADATSING FOTSING</t>
  </si>
  <si>
    <t>MICHAU BIANCHINI</t>
  </si>
  <si>
    <t>P049318308930P</t>
  </si>
  <si>
    <t>MEGANG MBOUTCHUANG</t>
  </si>
  <si>
    <t>RUTH MANUELLA</t>
  </si>
  <si>
    <t>P049016268621H</t>
  </si>
  <si>
    <t>AGRO INDUSTRIE</t>
  </si>
  <si>
    <t>P128112735453Y</t>
  </si>
  <si>
    <t>JOSEPH CLAUDE</t>
  </si>
  <si>
    <t>P058617747120L</t>
  </si>
  <si>
    <t>Fabrice Armel</t>
  </si>
  <si>
    <t>P089617448821J</t>
  </si>
  <si>
    <t>DOUANLA TIOTSOP</t>
  </si>
  <si>
    <t>SUZIE LAURE</t>
  </si>
  <si>
    <t>M031816712857J</t>
  </si>
  <si>
    <t>ASSOCIATION DU SECTEUR ELISABETH NGONA II</t>
  </si>
  <si>
    <t>M080417786150W</t>
  </si>
  <si>
    <t>INSPECTION D'ARRONDISSEMENT DE L'EDUCATION DE BASE DE WINA</t>
  </si>
  <si>
    <t>P059217646624R</t>
  </si>
  <si>
    <t>MBAKOUE WANDJI</t>
  </si>
  <si>
    <t>FRANCK BRICE</t>
  </si>
  <si>
    <t>P108414778840C</t>
  </si>
  <si>
    <t>MEYOBEME MBARGA</t>
  </si>
  <si>
    <t>GERMAINE GERTRUDE</t>
  </si>
  <si>
    <t>P029417670174W</t>
  </si>
  <si>
    <t>M091412149129A</t>
  </si>
  <si>
    <t>PRESSING SERVICE</t>
  </si>
  <si>
    <t>P118116380902H</t>
  </si>
  <si>
    <t>P105900117641M</t>
  </si>
  <si>
    <t>NGO MBOCK ÉPSE PEGWO MARTHE YVETTE</t>
  </si>
  <si>
    <t>M090717251044U</t>
  </si>
  <si>
    <t>EP BITYEL</t>
  </si>
  <si>
    <t>M032517701655X</t>
  </si>
  <si>
    <t>ASSOCIATION DES ETUDIANTS SCIENTIFIQUES DE L'UNIVERSITE DE DOUALA-PROMOTION 2007</t>
  </si>
  <si>
    <t>ASESUD</t>
  </si>
  <si>
    <t>P016000323967E</t>
  </si>
  <si>
    <t>P017317000697Z</t>
  </si>
  <si>
    <t>P099217548802Q</t>
  </si>
  <si>
    <t>NJUPOUO EPSE NJI TEGBAT</t>
  </si>
  <si>
    <t>P049517842838F</t>
  </si>
  <si>
    <t>HUSTINE AMBANG</t>
  </si>
  <si>
    <t>P117612435397L</t>
  </si>
  <si>
    <t>MASSABE EPOUSE MOUCHINGAM AJARA</t>
  </si>
  <si>
    <t>P058014223928M</t>
  </si>
  <si>
    <t>P107000112472R</t>
  </si>
  <si>
    <t>YOUOGOUO</t>
  </si>
  <si>
    <t>CEFETERAT</t>
  </si>
  <si>
    <t>P057816396673U</t>
  </si>
  <si>
    <t>NDOUFOR</t>
  </si>
  <si>
    <t>LEOURSIN</t>
  </si>
  <si>
    <t>P079017403972A</t>
  </si>
  <si>
    <t>ZHUH VICTOR</t>
  </si>
  <si>
    <t>NKESE</t>
  </si>
  <si>
    <t>P119018175656Z</t>
  </si>
  <si>
    <t>LELE MENKUI</t>
  </si>
  <si>
    <t>CHRISTIAN RAMAUL</t>
  </si>
  <si>
    <t>P078916096901H</t>
  </si>
  <si>
    <t>MOHAMED ELMOSELHY ALY</t>
  </si>
  <si>
    <t>P089017826024R</t>
  </si>
  <si>
    <t>ngoumkam fosso</t>
  </si>
  <si>
    <t>flore</t>
  </si>
  <si>
    <t>P027812261414Z</t>
  </si>
  <si>
    <t>CHOUDJA SERGE VALERY</t>
  </si>
  <si>
    <t>ETS VAL CONSULTING &amp; SERVICES (ETS V.C.S)</t>
  </si>
  <si>
    <t>M120617199243J</t>
  </si>
  <si>
    <t>GIC DES AGRICULTEURS ET ELEVEURS TIOBOUO DES BAMBOUTOS</t>
  </si>
  <si>
    <t>GIC TIOBOUO</t>
  </si>
  <si>
    <t>P122217362206E</t>
  </si>
  <si>
    <t>M082216415838T</t>
  </si>
  <si>
    <t>ASSOCIATION GROUPE DE VINGT</t>
  </si>
  <si>
    <t>L'APPUI DES PROJETS DE DÉVELOPPEMENT DE SES DIFFÉRENTES COMPOSANTES</t>
  </si>
  <si>
    <t>P077916590460H</t>
  </si>
  <si>
    <t>TCHATCHUIN</t>
  </si>
  <si>
    <t>PIERRE BRUNO</t>
  </si>
  <si>
    <t>P080817680357A</t>
  </si>
  <si>
    <t>NGATSEBAI</t>
  </si>
  <si>
    <t>P016917984446G</t>
  </si>
  <si>
    <t>ELIZABETH  NDONGFACK  TCHOULA</t>
  </si>
  <si>
    <t>P038416221319N</t>
  </si>
  <si>
    <t>ELEGENWA</t>
  </si>
  <si>
    <t>GERAID</t>
  </si>
  <si>
    <t>P018712313033A</t>
  </si>
  <si>
    <t>KAMIA Hama</t>
  </si>
  <si>
    <t>P122017412542B</t>
  </si>
  <si>
    <t>MOKAM KUATE FREDDIE</t>
  </si>
  <si>
    <t>P048617064322U</t>
  </si>
  <si>
    <t>NICHOLINE TENJECK</t>
  </si>
  <si>
    <t>M070916124993K</t>
  </si>
  <si>
    <t>GIC DES JEUNES AGRICULTEURS DE BAWA</t>
  </si>
  <si>
    <t>''GIC JABAW"</t>
  </si>
  <si>
    <t>P039112354252U</t>
  </si>
  <si>
    <t>MECHEYO TALON VICKY AURELIEETS</t>
  </si>
  <si>
    <t>ETS MECHEYO TALON VICKY AURELIE</t>
  </si>
  <si>
    <t>P039016496114B</t>
  </si>
  <si>
    <t>FONZONG NGUEFING</t>
  </si>
  <si>
    <t>PERINE</t>
  </si>
  <si>
    <t>P028518004856J</t>
  </si>
  <si>
    <t>MOWA</t>
  </si>
  <si>
    <t>P016814379345K</t>
  </si>
  <si>
    <t>CATHERINE FAUSTINE</t>
  </si>
  <si>
    <t>P069718441758A</t>
  </si>
  <si>
    <t>SHETEH</t>
  </si>
  <si>
    <t>PHARES AKUMBOM</t>
  </si>
  <si>
    <t>P118116988377R</t>
  </si>
  <si>
    <t>HERMANN NIKITA</t>
  </si>
  <si>
    <t>P118417422370K</t>
  </si>
  <si>
    <t>BOUYANTSANG ALAIN ERIC JOEL</t>
  </si>
  <si>
    <t>(ETS BEJID)</t>
  </si>
  <si>
    <t>P077717730926Q</t>
  </si>
  <si>
    <t>P088116127423C</t>
  </si>
  <si>
    <t>DOMCHE YOUTA</t>
  </si>
  <si>
    <t>P069616060352H</t>
  </si>
  <si>
    <t>SAMUEL BOBAN</t>
  </si>
  <si>
    <t>P028712625279M</t>
  </si>
  <si>
    <t>NGOGANG KUITCHEU GERALDINENGO</t>
  </si>
  <si>
    <t>NGOGANG KUITCHEU GERALDINE</t>
  </si>
  <si>
    <t>P099016828664S</t>
  </si>
  <si>
    <t>SEVERIN MARXIM</t>
  </si>
  <si>
    <t>P087412381373F</t>
  </si>
  <si>
    <t>ADE AWASOM</t>
  </si>
  <si>
    <t>APOLO</t>
  </si>
  <si>
    <t>P088612338245C</t>
  </si>
  <si>
    <t>NTONGA AKONO ALINE</t>
  </si>
  <si>
    <t>ETS NTONGA AKONO</t>
  </si>
  <si>
    <t>P077617930535N</t>
  </si>
  <si>
    <t>ULINNWA EMMANUEL IBE</t>
  </si>
  <si>
    <t>P089816212928N</t>
  </si>
  <si>
    <t>CLINTON FORCHAN</t>
  </si>
  <si>
    <t>P034317526207U</t>
  </si>
  <si>
    <t>EYONDI EPANE</t>
  </si>
  <si>
    <t>P017512441760B</t>
  </si>
  <si>
    <t>NWABUJI SUNDAY</t>
  </si>
  <si>
    <t>M062116337321M</t>
  </si>
  <si>
    <t>UNIVERSALIS</t>
  </si>
  <si>
    <t>TRIO</t>
  </si>
  <si>
    <t>M062014662074U</t>
  </si>
  <si>
    <t>BLACK MOUNTAIN CONSELLING SARL</t>
  </si>
  <si>
    <t>P068316601797R</t>
  </si>
  <si>
    <t>ALEXANDRE SERGE</t>
  </si>
  <si>
    <t>Échoppe</t>
  </si>
  <si>
    <t>P118215111356R</t>
  </si>
  <si>
    <t>NKE ELOUNA</t>
  </si>
  <si>
    <t>JEUX ET AMUSEMENTS PUBLICS</t>
  </si>
  <si>
    <t>M092116561379Z</t>
  </si>
  <si>
    <t>TAKOMA SARL</t>
  </si>
  <si>
    <t>SALE OF CARS</t>
  </si>
  <si>
    <t>M052318285995X</t>
  </si>
  <si>
    <t>ARMORMAX CAMEROON LTD</t>
  </si>
  <si>
    <t>P068817190036F</t>
  </si>
  <si>
    <t>P028017280617M</t>
  </si>
  <si>
    <t>MANEPA TALLA</t>
  </si>
  <si>
    <t>P068716150427G</t>
  </si>
  <si>
    <t>NGAMO NGOUDJO</t>
  </si>
  <si>
    <t>M062517818493X</t>
  </si>
  <si>
    <t>AJ PARTNERS SARL</t>
  </si>
  <si>
    <t>M070100028588M</t>
  </si>
  <si>
    <t>CEPFRI/CETI NGUEUGA</t>
  </si>
  <si>
    <t>P109018162427C</t>
  </si>
  <si>
    <t>TIAGO DONGMO ETS KEUSSIEH</t>
  </si>
  <si>
    <t>AGENT TECHNIQUE MÉDICO SANITAIRE</t>
  </si>
  <si>
    <t>P109017380722B</t>
  </si>
  <si>
    <t>NGAMBO NJOUME</t>
  </si>
  <si>
    <t>P107600547917K</t>
  </si>
  <si>
    <t>AMSATOU AHMADOU MAMADOU</t>
  </si>
  <si>
    <t>(ETS SABATA)</t>
  </si>
  <si>
    <t>M052517738770B</t>
  </si>
  <si>
    <t>XMOBIT</t>
  </si>
  <si>
    <t>TRADING, BUYING AND SELLING, BITCOINS, MONERO, TRANSFER OF FUND IN AND OUT OF THE NATIONAL TERRITORY AND CURRENCY CONVERSION.</t>
  </si>
  <si>
    <t>P108317277941X</t>
  </si>
  <si>
    <t>MAHAMAT AHMAT “ETS KHADY ET SOUSOU”</t>
  </si>
  <si>
    <t>COMMERCE GÉNÉRAL ,PRESTATION DES SERVICES,IMPORT-EXPORT,BT0</t>
  </si>
  <si>
    <t>M072517893025X</t>
  </si>
  <si>
    <t>B TRANSFER SERVICES CAMEROON SA</t>
  </si>
  <si>
    <t>BTSC SA</t>
  </si>
  <si>
    <t>P126317287071C</t>
  </si>
  <si>
    <t>DJETCHEU EPSE KOUEMO</t>
  </si>
  <si>
    <t>(ETS DJETCHEU)</t>
  </si>
  <si>
    <t>PRODUCTION DE COTON DE LAMORDE</t>
  </si>
  <si>
    <t>M032117133759Z</t>
  </si>
  <si>
    <t>"SCOOPS-KARCHA BEMBAL HOTOLO"</t>
  </si>
  <si>
    <t>P059217750382Q</t>
  </si>
  <si>
    <t>LEGUE DZEUTA MITTERAND</t>
  </si>
  <si>
    <t>ETS LEMITA CONSTRUCTION</t>
  </si>
  <si>
    <t>P016800150644X</t>
  </si>
  <si>
    <t>TIFUANSE JOSEPH TABUA</t>
  </si>
  <si>
    <t>(TAFUANSE CAM ENT)</t>
  </si>
  <si>
    <t>M091612645321C</t>
  </si>
  <si>
    <t>GRP SCOL BILIN PRI LAIC BUCKINGHAM</t>
  </si>
  <si>
    <t>P048900557775X</t>
  </si>
  <si>
    <t>TSAGUE KENENE</t>
  </si>
  <si>
    <t>P037817531998G</t>
  </si>
  <si>
    <t>AYMDJOU EPOUSE DJIDJOU</t>
  </si>
  <si>
    <t>CHANCELLE HORTENSE</t>
  </si>
  <si>
    <t>P029317599346P</t>
  </si>
  <si>
    <t>SUFFO BOUBOU</t>
  </si>
  <si>
    <t>DAKIN</t>
  </si>
  <si>
    <t>M042217313689C</t>
  </si>
  <si>
    <t>PLUTONIUM TECHNOLOGIE</t>
  </si>
  <si>
    <t>PU TECH</t>
  </si>
  <si>
    <t>P016213127354K</t>
  </si>
  <si>
    <t>NGOUANE KWA FRANCOIS</t>
  </si>
  <si>
    <t>P127911344048F</t>
  </si>
  <si>
    <t>DIAYONG</t>
  </si>
  <si>
    <t>HILAIRE BERLIN</t>
  </si>
  <si>
    <t>P077516678221Z</t>
  </si>
  <si>
    <t>KANEMOTO</t>
  </si>
  <si>
    <t>IGNACE JOSEPH</t>
  </si>
  <si>
    <t>P019816372513M</t>
  </si>
  <si>
    <t>P088617895665J</t>
  </si>
  <si>
    <t>AKUMI RINKER ESEME</t>
  </si>
  <si>
    <t>P119817601898Q</t>
  </si>
  <si>
    <t>YEMELI FOUYEM</t>
  </si>
  <si>
    <t>RANI VANELLE</t>
  </si>
  <si>
    <t>P016818534604X</t>
  </si>
  <si>
    <t>MANDZOU MBOU EPOUSE TAKEM</t>
  </si>
  <si>
    <t>GARDIEN DE PRISON MAJOR</t>
  </si>
  <si>
    <t>P018517048378A</t>
  </si>
  <si>
    <t>MANG_IGRI</t>
  </si>
  <si>
    <t>M050516805714D</t>
  </si>
  <si>
    <t>CENTRE MEDICAL D'ARRONDISSEMENT DE BEPANDA</t>
  </si>
  <si>
    <t>EMPLOYE CUD</t>
  </si>
  <si>
    <t>P067416079389J</t>
  </si>
  <si>
    <t>SOPPO MOUDIKI</t>
  </si>
  <si>
    <t>ROBERT DESIRE</t>
  </si>
  <si>
    <t>M071417259527L</t>
  </si>
  <si>
    <t>GBPS NKOLASSA</t>
  </si>
  <si>
    <t>PHOTOGRAPHIE ET VENTE MATERIEL ELECTRIQUE</t>
  </si>
  <si>
    <t>P087816465600H</t>
  </si>
  <si>
    <t>VENTE TELEPHONES &amp; ACCESOIRES</t>
  </si>
  <si>
    <t>P036700197411Z</t>
  </si>
  <si>
    <t>SANGA MBIAKOP MOISE</t>
  </si>
  <si>
    <t>ETS SANGA MBIAKOP MOISE</t>
  </si>
  <si>
    <t>P019617881119X</t>
  </si>
  <si>
    <t>P017317134012R</t>
  </si>
  <si>
    <t>APPOLINAIRE (ETS DJAYOU)</t>
  </si>
  <si>
    <t>P037916466195R</t>
  </si>
  <si>
    <t>MABOU NONO VALENTIN LEDOUX</t>
  </si>
  <si>
    <t>(ETS NONO SON)</t>
  </si>
  <si>
    <t>P019116420243E</t>
  </si>
  <si>
    <t>P029317808499R</t>
  </si>
  <si>
    <t>FOUEJIO DONGUEU</t>
  </si>
  <si>
    <t>CLAUVICE</t>
  </si>
  <si>
    <t>P097917808079C</t>
  </si>
  <si>
    <t>MALADJIO KAZE</t>
  </si>
  <si>
    <t>LEOPOLDINE EMILIE</t>
  </si>
  <si>
    <t>P048217087991D</t>
  </si>
  <si>
    <t>P028917692635M</t>
  </si>
  <si>
    <t>OKORJI</t>
  </si>
  <si>
    <t>OKWUCHUKWU VALENTINE</t>
  </si>
  <si>
    <t>P109317727154Y</t>
  </si>
  <si>
    <t>MEH GILBERT WUNG</t>
  </si>
  <si>
    <t>(WUNG-CAM ENTERPRISE)</t>
  </si>
  <si>
    <t>SALES &amp; MAINTENANCE OF ALL KINDS OF MOTORCYCLE &amp;SPAREPARTS,IMPORT/EXPORT, GENERAL COMMERCE</t>
  </si>
  <si>
    <t>P063900028154F</t>
  </si>
  <si>
    <t>ETOTOKE EPOUNE ALBET</t>
  </si>
  <si>
    <t>P059314413361X</t>
  </si>
  <si>
    <t>TCHEUTCHOUA MELE</t>
  </si>
  <si>
    <t>EDMOND JOEL</t>
  </si>
  <si>
    <t>P085916271540J</t>
  </si>
  <si>
    <t>BINBALBÉ</t>
  </si>
  <si>
    <t>M032014411880S</t>
  </si>
  <si>
    <t>ENTREPSRISE DE COMMERCE,DES SERVICES ET TRAVAUX SARL</t>
  </si>
  <si>
    <t>ENCOSETRA SARL</t>
  </si>
  <si>
    <t>P089717968494H</t>
  </si>
  <si>
    <t>KEUMBENG TAMANFOUO</t>
  </si>
  <si>
    <t>METHSON</t>
  </si>
  <si>
    <t>P056816669193X</t>
  </si>
  <si>
    <t>FEKOUA</t>
  </si>
  <si>
    <t>P067800393408Y</t>
  </si>
  <si>
    <t>SALLE HASSAN DANAMISAL</t>
  </si>
  <si>
    <t>SALLE HASSAN DANAMI</t>
  </si>
  <si>
    <t>P108718326654M</t>
  </si>
  <si>
    <t>.ABDOUL AZIZ</t>
  </si>
  <si>
    <t>P088217815287Z</t>
  </si>
  <si>
    <t>MARY NENG</t>
  </si>
  <si>
    <t>P107214567629S</t>
  </si>
  <si>
    <t>POMO EPOUSE POUOKAM</t>
  </si>
  <si>
    <t>P018418187971F</t>
  </si>
  <si>
    <t>P077212573301Y</t>
  </si>
  <si>
    <t>TCHATCHOUANG SYLVIE BEATRICE</t>
  </si>
  <si>
    <t>P087712567019Y</t>
  </si>
  <si>
    <t>MEFO SOFIE ÉPSE WAFO LAURE</t>
  </si>
  <si>
    <t>ETS MANEWA ET FILS</t>
  </si>
  <si>
    <t>M022217090130N</t>
  </si>
  <si>
    <t>SATRACAM SARL</t>
  </si>
  <si>
    <t>M022217059803X</t>
  </si>
  <si>
    <t>SELECT CHOICE LES MERVEILLES</t>
  </si>
  <si>
    <t>P107313643074D</t>
  </si>
  <si>
    <t>NYOBE BIOBIONGONO</t>
  </si>
  <si>
    <t>SERGE LUC</t>
  </si>
  <si>
    <t>P047116038909A</t>
  </si>
  <si>
    <t>ETIENNE STIEVE</t>
  </si>
  <si>
    <t>M012618363964X</t>
  </si>
  <si>
    <t>BRIGHTMART CROPSCIENCE SARL</t>
  </si>
  <si>
    <t>BRIGHTMART CROPSCIENCE</t>
  </si>
  <si>
    <t>P068000384467F</t>
  </si>
  <si>
    <t>MBUH NDOH ROLAND</t>
  </si>
  <si>
    <t>ETS MBUH NDOH ROLAND</t>
  </si>
  <si>
    <t>P080216665335F</t>
  </si>
  <si>
    <t>NGANDA SYLVIE</t>
  </si>
  <si>
    <t>M052318266361A</t>
  </si>
  <si>
    <t>VIJO AMERICAN INTERNATIONAL CONSULTING</t>
  </si>
  <si>
    <t>''VIJO AMERICAN CAR RENTAL''</t>
  </si>
  <si>
    <t>INTERNATIONAL CONSULTING/CAR RENTAL/INTERNATIONAL BROKERAGE/SERVICE STATION/PETROL STATION/GAS STATION/RESTAURANT/REAL ESTATE</t>
  </si>
  <si>
    <t>P037217157668D</t>
  </si>
  <si>
    <t>P017114379166W</t>
  </si>
  <si>
    <t>GBAGARA EPSEE ZOUA</t>
  </si>
  <si>
    <t>P018400576633L</t>
  </si>
  <si>
    <t>YEMENE APPOLINAIRE</t>
  </si>
  <si>
    <t>P017218549196D</t>
  </si>
  <si>
    <t>LYDIE ANGELINE</t>
  </si>
  <si>
    <t>P089018017923Z</t>
  </si>
  <si>
    <t>MELOW SHARI</t>
  </si>
  <si>
    <t>P128316597822G</t>
  </si>
  <si>
    <t>NKEING NGWOZOUH</t>
  </si>
  <si>
    <t>P017416583403H</t>
  </si>
  <si>
    <t>ALI ALI</t>
  </si>
  <si>
    <t>P027516582137E</t>
  </si>
  <si>
    <t>NGO BILONG EPSE BANEMB</t>
  </si>
  <si>
    <t>P096800229878G</t>
  </si>
  <si>
    <t>NGONO MBA EPSEE TSALA</t>
  </si>
  <si>
    <t>P119017291526S</t>
  </si>
  <si>
    <t>KUATE FONSSOUO</t>
  </si>
  <si>
    <t>ROSTAND LEGRAND</t>
  </si>
  <si>
    <t>M099217256915A</t>
  </si>
  <si>
    <t>E PR BILINGUE SEPHORA</t>
  </si>
  <si>
    <t>M112117057578S</t>
  </si>
  <si>
    <t>ESSENCES FORESTIERES DU CAMEROUN SARL</t>
  </si>
  <si>
    <t>ESSFOCAM SARL</t>
  </si>
  <si>
    <t>COMMERCIALISATION, TRANSFORMATION ET VALORISATION DU BOIS, EXPLOITATION FORESTIERE, NEGOCE, TRANSPORT, PRESTATIONS DE SERVICES, IMPORT-EXPORT</t>
  </si>
  <si>
    <t>P070016661898E</t>
  </si>
  <si>
    <t>YEMENE YONTA</t>
  </si>
  <si>
    <t>P018616440319R</t>
  </si>
  <si>
    <t>MAHOP EPSE TITI</t>
  </si>
  <si>
    <t>SUZANNE PASTILLE</t>
  </si>
  <si>
    <t>P048818430512X</t>
  </si>
  <si>
    <t>CONSTANT JOEL</t>
  </si>
  <si>
    <t>P047912553207B</t>
  </si>
  <si>
    <t>P019314681668G</t>
  </si>
  <si>
    <t>KISHERI</t>
  </si>
  <si>
    <t>ODETTE GHAIYEN</t>
  </si>
  <si>
    <t>M122116789659A</t>
  </si>
  <si>
    <t>LA REFERENCE DES ELEVEURS DU CAMEROUN</t>
  </si>
  <si>
    <t>RECAM</t>
  </si>
  <si>
    <t>P047017684732F</t>
  </si>
  <si>
    <t>Étame</t>
  </si>
  <si>
    <t>M102217707211R</t>
  </si>
  <si>
    <t>DELTA CONSULTING AND SERVICES</t>
  </si>
  <si>
    <t>D.C.S</t>
  </si>
  <si>
    <t>LE CONSULTING GENERAL ET ACCOMPAGNEMENT A LA MISE PLACE DES PROJETS DANS LES SECTEURS MINIERS, ENVIRONNEMENTAL, INDUSTRIELS, NUMERIQUE,AGRICOLES,GENIE CIVIL, PRESTATIONS DE SERVICES, ETC...</t>
  </si>
  <si>
    <t>TECHNICIEN TOPOGRAPHE</t>
  </si>
  <si>
    <t>P096215233280E</t>
  </si>
  <si>
    <t>M071617235628H</t>
  </si>
  <si>
    <t>GBPS NKOLPOBLO</t>
  </si>
  <si>
    <t>M122417483584D</t>
  </si>
  <si>
    <t>GIC BARKA DES STOCKEURS DES CEREALES DE KONGOLA</t>
  </si>
  <si>
    <t>P026918066206D</t>
  </si>
  <si>
    <t>P098616625310Y</t>
  </si>
  <si>
    <t>BEKONO NANGA</t>
  </si>
  <si>
    <t>MARGUERITE JOHANNA</t>
  </si>
  <si>
    <t>P016400527121C</t>
  </si>
  <si>
    <t>NGO OUM ÉPSE NYEMB</t>
  </si>
  <si>
    <t>P047300020966W</t>
  </si>
  <si>
    <t>ATEM ISAAC MBUNYA</t>
  </si>
  <si>
    <t>(MBUNYA AND SONS)</t>
  </si>
  <si>
    <t>Conseils accompagnement</t>
  </si>
  <si>
    <t>M022517559049W</t>
  </si>
  <si>
    <t>ELISKE GROUP SARL</t>
  </si>
  <si>
    <t>P017117703337B</t>
  </si>
  <si>
    <t>Diallo Mamadou</t>
  </si>
  <si>
    <t>Djoulde</t>
  </si>
  <si>
    <t>P097417835268J</t>
  </si>
  <si>
    <t>MBOUMDA</t>
  </si>
  <si>
    <t>P087000052174C</t>
  </si>
  <si>
    <t>KENGNE CHRISTINE BEATRICE</t>
  </si>
  <si>
    <t>KENGNE CHRISTINE BEA</t>
  </si>
  <si>
    <t>P037916147708S</t>
  </si>
  <si>
    <t>JUSTIN BLONDEL</t>
  </si>
  <si>
    <t>P128816650216X</t>
  </si>
  <si>
    <t>BEPONG STANLEY NDAPENE</t>
  </si>
  <si>
    <t>P060617444029A</t>
  </si>
  <si>
    <t>TCHUENTE FOBA</t>
  </si>
  <si>
    <t>LAURAINE FAISA</t>
  </si>
  <si>
    <t>P018217520040P</t>
  </si>
  <si>
    <t>KABORE BOUREIMA</t>
  </si>
  <si>
    <t>P099318184315B</t>
  </si>
  <si>
    <t>P057717656932C</t>
  </si>
  <si>
    <t>M040818158636Y</t>
  </si>
  <si>
    <t>CONSEIL NATIONAL DE LA JEUNESSE DU CAMEROUN DE NANGA-EBOKO</t>
  </si>
  <si>
    <t>CNJC-BEC NANGA-EBOKO</t>
  </si>
  <si>
    <t>P069517817005H</t>
  </si>
  <si>
    <t>tsoala nopoudem</t>
  </si>
  <si>
    <t>geovanie</t>
  </si>
  <si>
    <t>P086917601784D</t>
  </si>
  <si>
    <t>P116416060251C</t>
  </si>
  <si>
    <t>NGANGA EPSE FONKOU</t>
  </si>
  <si>
    <t>P038412518538L</t>
  </si>
  <si>
    <t>MPIKI JULIENNE</t>
  </si>
  <si>
    <t>P018712620260W</t>
  </si>
  <si>
    <t>MOLUH MOUCHILI</t>
  </si>
  <si>
    <t>P016916781191S</t>
  </si>
  <si>
    <t>PETOH</t>
  </si>
  <si>
    <t>P015812173404H</t>
  </si>
  <si>
    <t>M109000000588A</t>
  </si>
  <si>
    <t>STE TRANS INTER SARL</t>
  </si>
  <si>
    <t>TRANS-INTER SARL</t>
  </si>
  <si>
    <t>P118312091150Z</t>
  </si>
  <si>
    <t>EKABE CARLY NGOLE</t>
  </si>
  <si>
    <t>P058717999478E</t>
  </si>
  <si>
    <t>GENERAL INSURANCE BUSINESS</t>
  </si>
  <si>
    <t>M122417507613H</t>
  </si>
  <si>
    <t>TATAACHI INSURANCE AND REINSURANCE BROKERS LTD</t>
  </si>
  <si>
    <t>P078615615726T</t>
  </si>
  <si>
    <t>P015216977735E</t>
  </si>
  <si>
    <t>SOKENG DJEATSA</t>
  </si>
  <si>
    <t>P016417659126C</t>
  </si>
  <si>
    <t>ABIMNUI FRANCIS NDAKA</t>
  </si>
  <si>
    <t>P128115074544K</t>
  </si>
  <si>
    <t>CHEUFFOUATA</t>
  </si>
  <si>
    <t>P057412410375F</t>
  </si>
  <si>
    <t>FIFIN AROUNA DECHATEAU</t>
  </si>
  <si>
    <t>ETS ECAFRIK' CONSTRUCTION</t>
  </si>
  <si>
    <t>P016200245449F</t>
  </si>
  <si>
    <t>ONDOUA Akono Prosper</t>
  </si>
  <si>
    <t>Commerce en detail</t>
  </si>
  <si>
    <t>P017617826163E</t>
  </si>
  <si>
    <t>KAYE</t>
  </si>
  <si>
    <t>P038017625731S</t>
  </si>
  <si>
    <t>DOUI</t>
  </si>
  <si>
    <t>ERIQUE SERGE</t>
  </si>
  <si>
    <t>P038616376977Y</t>
  </si>
  <si>
    <t>PEBAMI ISSOFA.</t>
  </si>
  <si>
    <t>ETS AFRICA FASHION.</t>
  </si>
  <si>
    <t>P018717469634S</t>
  </si>
  <si>
    <t>M081914182089L</t>
  </si>
  <si>
    <t>ADVANCED SOLUTIONS COMPANY LTD</t>
  </si>
  <si>
    <t>M061016381369J</t>
  </si>
  <si>
    <t>ALBERTA INGINEERING SERVICES</t>
  </si>
  <si>
    <t>M012517507689M</t>
  </si>
  <si>
    <t>M3A NEWTECH SARL</t>
  </si>
  <si>
    <t>M062416850300S</t>
  </si>
  <si>
    <t>LA PETITE TOUCHE DE MANOU (PTM) SARL</t>
  </si>
  <si>
    <t>M012116931166A</t>
  </si>
  <si>
    <t>CBC INCLUSIVE BILINGUAL PRIMARY SCHOOL WOUROUM BANYO</t>
  </si>
  <si>
    <t>P040318093125W</t>
  </si>
  <si>
    <t>Sadou youssoufa</t>
  </si>
  <si>
    <t>P059216582535C</t>
  </si>
  <si>
    <t>TIOMATSA FOMENA</t>
  </si>
  <si>
    <t>P078611988344C</t>
  </si>
  <si>
    <t>TCHAKOUNTE KOMBOU</t>
  </si>
  <si>
    <t>M011512247777C</t>
  </si>
  <si>
    <t>SOCTIFOP SARL</t>
  </si>
  <si>
    <t>P059917722971G</t>
  </si>
  <si>
    <t>TOUNJI WANJI</t>
  </si>
  <si>
    <t>P019717992678F</t>
  </si>
  <si>
    <t>GHISLAIN ELVIS</t>
  </si>
  <si>
    <t>P030517055205S</t>
  </si>
  <si>
    <t>ANDONG FLORENCE</t>
  </si>
  <si>
    <t>P039518405478Y</t>
  </si>
  <si>
    <t>DJOMO TCHOUAMO</t>
  </si>
  <si>
    <t>M112417217553R</t>
  </si>
  <si>
    <t>SYNERGY ENERGY SA</t>
  </si>
  <si>
    <t>DTRBUTION IMPORTATION ET XPORTATION DES PRODUITS PETROLIER</t>
  </si>
  <si>
    <t>P038517360997F</t>
  </si>
  <si>
    <t>TIPHIM</t>
  </si>
  <si>
    <t>P039917848225Y</t>
  </si>
  <si>
    <t>MBALLA  KOU</t>
  </si>
  <si>
    <t>JEREMY</t>
  </si>
  <si>
    <t>P016015499013L</t>
  </si>
  <si>
    <t>P118217931107Q</t>
  </si>
  <si>
    <t>NORDINE YAAH</t>
  </si>
  <si>
    <t>P067818430541E</t>
  </si>
  <si>
    <t>NOUDINI ALLAH</t>
  </si>
  <si>
    <t>P047117759595U</t>
  </si>
  <si>
    <t>NGO NTOMB EPSE ZOA ELOUNA</t>
  </si>
  <si>
    <t>P027010952813W</t>
  </si>
  <si>
    <t>M082518016028P</t>
  </si>
  <si>
    <t>CENTRE FOR FORESTS AND CLIMATE CHANGE</t>
  </si>
  <si>
    <t>CEFOCC.</t>
  </si>
  <si>
    <t>P129317690604Z</t>
  </si>
  <si>
    <t>Mayeumo</t>
  </si>
  <si>
    <t>Myriame rolande</t>
  </si>
  <si>
    <t>P118918587715J</t>
  </si>
  <si>
    <t>FORNYI</t>
  </si>
  <si>
    <t>CEARIN ABONGJOH</t>
  </si>
  <si>
    <t>P039517749600H</t>
  </si>
  <si>
    <t>KUETE MEDJO</t>
  </si>
  <si>
    <t>Arnold</t>
  </si>
  <si>
    <t>M018900020308U</t>
  </si>
  <si>
    <t>CENTRE SANTE CATHOLIQUE</t>
  </si>
  <si>
    <t>CENTRE DJUNANG</t>
  </si>
  <si>
    <t>M011112089668F</t>
  </si>
  <si>
    <t>HAVEN OF HOPE</t>
  </si>
  <si>
    <t>(H O H)</t>
  </si>
  <si>
    <t>P117600343100M</t>
  </si>
  <si>
    <t>FRANCOIS SERGE ALAIN</t>
  </si>
  <si>
    <t>P010318112189C</t>
  </si>
  <si>
    <t>ATAFKA TIZI</t>
  </si>
  <si>
    <t>Valery</t>
  </si>
  <si>
    <t>POMPE FUNÈBRE</t>
  </si>
  <si>
    <t>P118717275685H</t>
  </si>
  <si>
    <t>YAMDJEU YEMDOM</t>
  </si>
  <si>
    <t>SULZIE CARINE</t>
  </si>
  <si>
    <t>P029917687692L</t>
  </si>
  <si>
    <t>MBIEKOUO</t>
  </si>
  <si>
    <t>DIVA'N VALERY</t>
  </si>
  <si>
    <t>OKADA MECHANIC</t>
  </si>
  <si>
    <t>P020216948243W</t>
  </si>
  <si>
    <t>PENDA PATRICK</t>
  </si>
  <si>
    <t>ISANGE</t>
  </si>
  <si>
    <t>P015713031826E</t>
  </si>
  <si>
    <t>TCHEUGOUE RAPHAEL</t>
  </si>
  <si>
    <t>ETS PRALEX</t>
  </si>
  <si>
    <t>P010217727991Y</t>
  </si>
  <si>
    <t>RAZAKOU ABDOU</t>
  </si>
  <si>
    <t>VENTE SONS DE BLE</t>
  </si>
  <si>
    <t>P027316571095K</t>
  </si>
  <si>
    <t>MOMDJO</t>
  </si>
  <si>
    <t>JUDITE</t>
  </si>
  <si>
    <t>P099514420203Q</t>
  </si>
  <si>
    <t>MBOHOU PEPOUERE</t>
  </si>
  <si>
    <t>TECHNICIEN D'EXPLOITATION</t>
  </si>
  <si>
    <t>P036417423365G</t>
  </si>
  <si>
    <t>M069600011058U</t>
  </si>
  <si>
    <t>PAMOL PLANTATIONS LTD</t>
  </si>
  <si>
    <t>PAMOL PLANTATION LTD</t>
  </si>
  <si>
    <t>P017216918647W</t>
  </si>
  <si>
    <t>OUMAR YOUSSOUF</t>
  </si>
  <si>
    <t>DEPOT PRODUITS BOULANGERIE</t>
  </si>
  <si>
    <t>P058812466700U</t>
  </si>
  <si>
    <t>LAMBO MAMBOU HERBERT NICKSON</t>
  </si>
  <si>
    <t>P078218220874W</t>
  </si>
  <si>
    <t>OMGBWA BONDI</t>
  </si>
  <si>
    <t>P127917948062R</t>
  </si>
  <si>
    <t>Tiomela</t>
  </si>
  <si>
    <t>Leprince</t>
  </si>
  <si>
    <t>P018417138319C</t>
  </si>
  <si>
    <t>TITUS TANWIE TALA C/O COMMON WEALTH FARMS</t>
  </si>
  <si>
    <t>CONSULTING ENT</t>
  </si>
  <si>
    <t>P014500045506A</t>
  </si>
  <si>
    <t>P109218284422P</t>
  </si>
  <si>
    <t>MBOL MAMENE MATHILDE LYDIE</t>
  </si>
  <si>
    <t>P128718008672E</t>
  </si>
  <si>
    <t>SALIFU RANCEMIL</t>
  </si>
  <si>
    <t>INDA</t>
  </si>
  <si>
    <t>P018517958590H</t>
  </si>
  <si>
    <t>MEGNALA EPSE NYORI</t>
  </si>
  <si>
    <t>CHARLOTTE DORINE</t>
  </si>
  <si>
    <t>M092116436260R</t>
  </si>
  <si>
    <t>AFRICA FINANCIAL CORPORATE CONSULTING</t>
  </si>
  <si>
    <t>AFC CONSULTING</t>
  </si>
  <si>
    <t>P059717601574W</t>
  </si>
  <si>
    <t>P079518246016T</t>
  </si>
  <si>
    <t>P017515598890Y</t>
  </si>
  <si>
    <t>ANDEME NGUIEMA</t>
  </si>
  <si>
    <t>P097917802104M</t>
  </si>
  <si>
    <t>MAURICE  2</t>
  </si>
  <si>
    <t>P107517304504P</t>
  </si>
  <si>
    <t>BANEMECK EPSE MBELLA</t>
  </si>
  <si>
    <t>MARIE DOLLINE</t>
  </si>
  <si>
    <t>P037217693690L</t>
  </si>
  <si>
    <t>MENTAY EGOUL ADRIEN</t>
  </si>
  <si>
    <t>M022416479016E</t>
  </si>
  <si>
    <t>7HILLSTECH</t>
  </si>
  <si>
    <t>P029117919525R</t>
  </si>
  <si>
    <t>FOTABONG CHUINGWE</t>
  </si>
  <si>
    <t>P122017063159N</t>
  </si>
  <si>
    <t>FONGANG STEPHANE DUPLEX TEL 675072843</t>
  </si>
  <si>
    <t>M022118469646H</t>
  </si>
  <si>
    <t>SCOOFI SARL</t>
  </si>
  <si>
    <t>SCF</t>
  </si>
  <si>
    <t>PRESTATIONS DE SERVICE, COMMUNICATION, ÉVÉNEMENTIEL, PRODUCTION VISUELLE, ART AUDIOVISUEL, MARKETING DIGITAL</t>
  </si>
  <si>
    <t>P125317834828S</t>
  </si>
  <si>
    <t>MAFANKOU</t>
  </si>
  <si>
    <t>P127612488035S</t>
  </si>
  <si>
    <t>METAGNE TAMOKWE EPSEE TCHOUNDJEU</t>
  </si>
  <si>
    <t>M072116752764R</t>
  </si>
  <si>
    <t>LYCEE TECHNIQUE DE KOUOPTAMO-URBAIN</t>
  </si>
  <si>
    <t>LT KPTAMO-U</t>
  </si>
  <si>
    <t>P040017047093W</t>
  </si>
  <si>
    <t>MEMBOU FOAGUEGUE</t>
  </si>
  <si>
    <t>P078414413785W</t>
  </si>
  <si>
    <t>DINANGUE JEANNE NICOLE EDWIGE</t>
  </si>
  <si>
    <t>ETS QUIC</t>
  </si>
  <si>
    <t>P068200572060B</t>
  </si>
  <si>
    <t>MEDJOUDENG</t>
  </si>
  <si>
    <t>LORRAINE NITA</t>
  </si>
  <si>
    <t>COMMERÇANTES</t>
  </si>
  <si>
    <t>P039216665398W</t>
  </si>
  <si>
    <t>M012318100960G</t>
  </si>
  <si>
    <t>SWAVIB FINANCE MANENGOUB COOP_ BOD )</t>
  </si>
  <si>
    <t>( COOP_BOD )</t>
  </si>
  <si>
    <t>M081212266517Z</t>
  </si>
  <si>
    <t>I.S.T.E.&amp; C</t>
  </si>
  <si>
    <t>I.S.T.E. &amp;C</t>
  </si>
  <si>
    <t>M041712622203Y</t>
  </si>
  <si>
    <t>SOCIETE FIMATEC SARL</t>
  </si>
  <si>
    <t>P085912525859B</t>
  </si>
  <si>
    <t>SAH ANDRE</t>
  </si>
  <si>
    <t>P079817607598W</t>
  </si>
  <si>
    <t>P017514549744R</t>
  </si>
  <si>
    <t>MAFOUMA</t>
  </si>
  <si>
    <t>P128817487429E</t>
  </si>
  <si>
    <t>PANDJIO MFALEU GHISLAIN EMMANUEL.</t>
  </si>
  <si>
    <t>P018017784964F</t>
  </si>
  <si>
    <t>MENGATA EPSE ELUNA MARIE ERNEST</t>
  </si>
  <si>
    <t>P040216926813K</t>
  </si>
  <si>
    <t>AHAMAT MAHAMAT</t>
  </si>
  <si>
    <t>P039717665837W</t>
  </si>
  <si>
    <t>P047500463724X</t>
  </si>
  <si>
    <t>NOUKEU JEAN LOUIS</t>
  </si>
  <si>
    <t>P046500028900A</t>
  </si>
  <si>
    <t>KAYO KOM</t>
  </si>
  <si>
    <t>P067517651951D</t>
  </si>
  <si>
    <t>MOGUM EPOUSE KALAMEU</t>
  </si>
  <si>
    <t>SOLANGE MADO</t>
  </si>
  <si>
    <t>P088917903073Y</t>
  </si>
  <si>
    <t>P015416811671M</t>
  </si>
  <si>
    <t>DJUWO ÉPOUSE TCHOFFO HELENE</t>
  </si>
  <si>
    <t>ETS SOUS-MANIOC</t>
  </si>
  <si>
    <t>P038112423283H</t>
  </si>
  <si>
    <t>CLOVIS MOKAM NGOUEWE</t>
  </si>
  <si>
    <t>M022217086755K</t>
  </si>
  <si>
    <t>PROCHIMA SARLU</t>
  </si>
  <si>
    <t>PROCHIMA</t>
  </si>
  <si>
    <t>P038718246440E</t>
  </si>
  <si>
    <t>SOANFO THIERRY</t>
  </si>
  <si>
    <t>P047712302114A</t>
  </si>
  <si>
    <t>SOPTEIJOU MGUENA</t>
  </si>
  <si>
    <t>HOLIVAIRE</t>
  </si>
  <si>
    <t>P020016404060C</t>
  </si>
  <si>
    <t>ARMSTRONG MULANGO</t>
  </si>
  <si>
    <t>M052116103801T</t>
  </si>
  <si>
    <t>ODA ET COMPAGNIE</t>
  </si>
  <si>
    <t>ODA &amp; CIE SARL</t>
  </si>
  <si>
    <t>P118317752788Y</t>
  </si>
  <si>
    <t>EDONGUE MOUTO</t>
  </si>
  <si>
    <t>COMMERCAT</t>
  </si>
  <si>
    <t>P087617059075U</t>
  </si>
  <si>
    <t>MAMOUNOU</t>
  </si>
  <si>
    <t>P079217617641E</t>
  </si>
  <si>
    <t>KAMENI ANNE MARIE</t>
  </si>
  <si>
    <t>(STACKED IDEAS ENTERPRISE)</t>
  </si>
  <si>
    <t>GENERAL CONTRACTOR, COMMERCE GENERAL, MARKETING &amp; SALES, IMPORT/EXPORT</t>
  </si>
  <si>
    <t>P038618473256S</t>
  </si>
  <si>
    <t>P078417856940J</t>
  </si>
  <si>
    <t>M112116607262A</t>
  </si>
  <si>
    <t>GANMOE BOUGANG ANGELINE SARL</t>
  </si>
  <si>
    <t>P039418004615S</t>
  </si>
  <si>
    <t>TCHIAFFI TCHADDE</t>
  </si>
  <si>
    <t>P049117948084U</t>
  </si>
  <si>
    <t>nguelefack temken</t>
  </si>
  <si>
    <t>ghislaine</t>
  </si>
  <si>
    <t>P049716806840D</t>
  </si>
  <si>
    <t>KEVIANNE CAROLE</t>
  </si>
  <si>
    <t>P098618289539C</t>
  </si>
  <si>
    <t>MAMMA KAZI FRANCOISE</t>
  </si>
  <si>
    <t>/ ETS ROUKIKA</t>
  </si>
  <si>
    <t>P108217810530F</t>
  </si>
  <si>
    <t>KEDI A  TSOCK</t>
  </si>
  <si>
    <t>P088716841804T</t>
  </si>
  <si>
    <t>PEGHUIE BELMOND MICHEL</t>
  </si>
  <si>
    <t>P108216775059X</t>
  </si>
  <si>
    <t>ONYIA DAVID CHIBUZOR</t>
  </si>
  <si>
    <t>M062517799488Z</t>
  </si>
  <si>
    <t>OUMAR FAROUK SARL</t>
  </si>
  <si>
    <t>P046617660310E</t>
  </si>
  <si>
    <t>FRANCIS FORSUH</t>
  </si>
  <si>
    <t>P030118177370A</t>
  </si>
  <si>
    <t>LARE</t>
  </si>
  <si>
    <t>P068600454459P</t>
  </si>
  <si>
    <t>LANDJI JESICA</t>
  </si>
  <si>
    <t>CHIAKE YUNG</t>
  </si>
  <si>
    <t>P068018336041W</t>
  </si>
  <si>
    <t>P047412330546B</t>
  </si>
  <si>
    <t>PUNWO KOMOLO</t>
  </si>
  <si>
    <t>P019118320293X</t>
  </si>
  <si>
    <t>NOMO NKE</t>
  </si>
  <si>
    <t>EUGÉNIE NATHALIE</t>
  </si>
  <si>
    <t>P117015237156G</t>
  </si>
  <si>
    <t>MBOUDJEKO</t>
  </si>
  <si>
    <t>P049416725846E</t>
  </si>
  <si>
    <t>MVESSIBE</t>
  </si>
  <si>
    <t>THIERY GABIN</t>
  </si>
  <si>
    <t>P047717742954K</t>
  </si>
  <si>
    <t>FOE  MBOMA</t>
  </si>
  <si>
    <t>P097216379855C</t>
  </si>
  <si>
    <t>P128112621392G</t>
  </si>
  <si>
    <t>LOKI STEPHANELOKI</t>
  </si>
  <si>
    <t>LOKI STEPHANE</t>
  </si>
  <si>
    <t>M042416683545T</t>
  </si>
  <si>
    <t>SOCIÉTÉ D'ASSISTANCE, CONSEILS DES ENTREPRISES</t>
  </si>
  <si>
    <t>SACE. SARL</t>
  </si>
  <si>
    <t>P085300115913D</t>
  </si>
  <si>
    <t>DJUIDJE CHRISTINE</t>
  </si>
  <si>
    <t>ETS DJUIDJE CHRISTINE</t>
  </si>
  <si>
    <t>P127917591394E</t>
  </si>
  <si>
    <t>BOUM LOUISE NOELLE</t>
  </si>
  <si>
    <t>ETS LA RÉFÉRENCE CONSULTING</t>
  </si>
  <si>
    <t>P018312576012T</t>
  </si>
  <si>
    <t>GOD FRED</t>
  </si>
  <si>
    <t>ETS GOD FRED</t>
  </si>
  <si>
    <t>P018117687578L</t>
  </si>
  <si>
    <t>WAFO. MAURICE (CLUB DES AMIS)</t>
  </si>
  <si>
    <t>M092316059370G</t>
  </si>
  <si>
    <t>MAELYA INTERNATIONAL SARL</t>
  </si>
  <si>
    <t>M.I. SARL</t>
  </si>
  <si>
    <t>P038817542943K</t>
  </si>
  <si>
    <t>TEUFACK AUDRAN (ETS AT LINK)</t>
  </si>
  <si>
    <t>P016712437456U</t>
  </si>
  <si>
    <t>NTEMUBE SIMEON RENE</t>
  </si>
  <si>
    <t>M042517669954H</t>
  </si>
  <si>
    <t>OPTIMAL ENGINEERING SARL</t>
  </si>
  <si>
    <t>M051914141049J</t>
  </si>
  <si>
    <t>ANGE SECURITY SARL</t>
  </si>
  <si>
    <t>P088417697147X</t>
  </si>
  <si>
    <t>P069014404144Z</t>
  </si>
  <si>
    <t>BINDOU SISSA</t>
  </si>
  <si>
    <t>PHARMACIE DE LA MOSQUEE</t>
  </si>
  <si>
    <t>P068418143162Z</t>
  </si>
  <si>
    <t>FONDJO DJOUGANG</t>
  </si>
  <si>
    <t>P087817167554Q</t>
  </si>
  <si>
    <t>AFUMA</t>
  </si>
  <si>
    <t>MARY PEIN</t>
  </si>
  <si>
    <t>ORGANISM Á BUT NON LUCRATIF</t>
  </si>
  <si>
    <t>M022417121437W</t>
  </si>
  <si>
    <t>COMMUNAUTÉ BAHAM DE BERTOUA</t>
  </si>
  <si>
    <t>CO.BA.B</t>
  </si>
  <si>
    <t>P015800235955C</t>
  </si>
  <si>
    <t>AMADOU ADJI</t>
  </si>
  <si>
    <t>ETS AM-AD</t>
  </si>
  <si>
    <t>ETUDIANT MENUSIER</t>
  </si>
  <si>
    <t>P119017082322U</t>
  </si>
  <si>
    <t>LALPEY-LOLTEN</t>
  </si>
  <si>
    <t>M092015099729N</t>
  </si>
  <si>
    <t>CARESTHER GROUP SARL</t>
  </si>
  <si>
    <t>M032517822170Y</t>
  </si>
  <si>
    <t>ASSOCIATION FAMILLE BAMENA ANNXE DE BIYEM ASSI</t>
  </si>
  <si>
    <t>FAMILLE BAMENA</t>
  </si>
  <si>
    <t>P078617528088H</t>
  </si>
  <si>
    <t>ENDA FAIH</t>
  </si>
  <si>
    <t>P089217943930W</t>
  </si>
  <si>
    <t>NDONGO BANYA AUGUSTIN</t>
  </si>
  <si>
    <t>P066812442076D</t>
  </si>
  <si>
    <t>ASTA WABI</t>
  </si>
  <si>
    <t>P017814662132N</t>
  </si>
  <si>
    <t>JUDITTE FLORE</t>
  </si>
  <si>
    <t>M092116450836T</t>
  </si>
  <si>
    <t>WHY NOT</t>
  </si>
  <si>
    <t>P027017487576L</t>
  </si>
  <si>
    <t>MBELLA PETULA LINE</t>
  </si>
  <si>
    <t>P029016812072T</t>
  </si>
  <si>
    <t>EDU GARISON NFOR</t>
  </si>
  <si>
    <t>P106116978842B</t>
  </si>
  <si>
    <t>EVARISTE MARCEL TCHAMBA NGNINKEU</t>
  </si>
  <si>
    <t>P077916200914A</t>
  </si>
  <si>
    <t>NGAMBOU MBOHOU</t>
  </si>
  <si>
    <t>COMMERCE LIBRAIRIE</t>
  </si>
  <si>
    <t>P053900192345D</t>
  </si>
  <si>
    <t>BONO  MENOUNGA  SEVERIN</t>
  </si>
  <si>
    <t>P054817884815K</t>
  </si>
  <si>
    <t>NDZINGA</t>
  </si>
  <si>
    <t>P037816362466U</t>
  </si>
  <si>
    <t>KANA EPSE VOUFO</t>
  </si>
  <si>
    <t>P079217265355J</t>
  </si>
  <si>
    <t>NAMAKIE</t>
  </si>
  <si>
    <t>RACHEL NWEA</t>
  </si>
  <si>
    <t>M081217259986Y</t>
  </si>
  <si>
    <t>CES DE SIRI N-¦7</t>
  </si>
  <si>
    <t>P089117820713D</t>
  </si>
  <si>
    <t>MBENGONO MVE</t>
  </si>
  <si>
    <t>AUGUSTINE TATIANA</t>
  </si>
  <si>
    <t>M122316315837M</t>
  </si>
  <si>
    <t>DIXSTONE OPERATIONS CAMEROUN</t>
  </si>
  <si>
    <t>EXÉCUTION DES TRAVAUX AINSI QUE TOUTE ACTIVITÉ CONNEXE RELATIVE AUX OPÉRATIONS D'EXPLORATION DES GISEMENTS D'HYDROCARBURES</t>
  </si>
  <si>
    <t>P069717173660N</t>
  </si>
  <si>
    <t>DEDJEU BOUACHI.</t>
  </si>
  <si>
    <t>STEPHANIE CARLAYE</t>
  </si>
  <si>
    <t>P017616684311A</t>
  </si>
  <si>
    <t>NGUEKOUE KEMENI FODA</t>
  </si>
  <si>
    <t>P057818026998Y</t>
  </si>
  <si>
    <t>P089214924038A</t>
  </si>
  <si>
    <t>EDWARD NJOH</t>
  </si>
  <si>
    <t>P017016729429D</t>
  </si>
  <si>
    <t>P119018249393A</t>
  </si>
  <si>
    <t>NGO MAI</t>
  </si>
  <si>
    <t>P027400107225Q</t>
  </si>
  <si>
    <t>P017817063152W</t>
  </si>
  <si>
    <t>P128917074433B</t>
  </si>
  <si>
    <t>P079216331514N</t>
  </si>
  <si>
    <t>AMBELA OTU</t>
  </si>
  <si>
    <t>PAULE GAËLLE</t>
  </si>
  <si>
    <t>P057516287277S</t>
  </si>
  <si>
    <t>ZACHE</t>
  </si>
  <si>
    <t>P019416924525S</t>
  </si>
  <si>
    <t>NOIZI DONGSSOP</t>
  </si>
  <si>
    <t>P067316411771Q</t>
  </si>
  <si>
    <t>HOMSSIE MAYAP VEUVE NKAMGA</t>
  </si>
  <si>
    <t>JUDITH AMELIE</t>
  </si>
  <si>
    <t>P079617156071A</t>
  </si>
  <si>
    <t>P018818023186Y</t>
  </si>
  <si>
    <t>WARDAI</t>
  </si>
  <si>
    <t>P122016179462K</t>
  </si>
  <si>
    <t>NKOUKONG TAGOUETA PASCAL</t>
  </si>
  <si>
    <t>M061217413304R</t>
  </si>
  <si>
    <t>COLLEGE BILINGUE LA VICTOIRE</t>
  </si>
  <si>
    <t>P122016737609C</t>
  </si>
  <si>
    <t>ABOUBAKAR MOHAMED</t>
  </si>
  <si>
    <t>P089516153865N</t>
  </si>
  <si>
    <t>JOSAPHAT YVES MICHEL</t>
  </si>
  <si>
    <t>P100016674091F</t>
  </si>
  <si>
    <t>MOUMAHA DJIENDEU</t>
  </si>
  <si>
    <t>LETICIA ARCELLE</t>
  </si>
  <si>
    <t>P122017611137Z</t>
  </si>
  <si>
    <t>OMGBA OMGBA RENE</t>
  </si>
  <si>
    <t>P088517751497M</t>
  </si>
  <si>
    <t>MABOT FONKOU</t>
  </si>
  <si>
    <t>Myriam Aimee</t>
  </si>
  <si>
    <t>P056812669604K</t>
  </si>
  <si>
    <t>DJIOMETSA</t>
  </si>
  <si>
    <t>P079916868240K</t>
  </si>
  <si>
    <t>WEMEGUILA MOUKAM</t>
  </si>
  <si>
    <t>P035817046543Z</t>
  </si>
  <si>
    <t>P128817171318Z</t>
  </si>
  <si>
    <t>FANNY LIMUNGA</t>
  </si>
  <si>
    <t>MALOMBE</t>
  </si>
  <si>
    <t>P019917804710G</t>
  </si>
  <si>
    <t>P027814596030R</t>
  </si>
  <si>
    <t>NKONGUE PRISO</t>
  </si>
  <si>
    <t>LEON MARCEL</t>
  </si>
  <si>
    <t>P088118472367Q</t>
  </si>
  <si>
    <t>DONFACK TITOCK</t>
  </si>
  <si>
    <t>ALEX SAUSTIN MURPHY</t>
  </si>
  <si>
    <t>P048717156571Y</t>
  </si>
  <si>
    <t>MUMBENAGHA</t>
  </si>
  <si>
    <t>CHARLOTTE KIMBO</t>
  </si>
  <si>
    <t>P129217059046G</t>
  </si>
  <si>
    <t>VICTORINE TAKIE</t>
  </si>
  <si>
    <t>P128218043699U</t>
  </si>
  <si>
    <t>WACCHOM FOTSO</t>
  </si>
  <si>
    <t>MIREILLE CLAUDIANE</t>
  </si>
  <si>
    <t>CIVIL WORKS INDUSTRIAL CLEANING</t>
  </si>
  <si>
    <t>P117712467759M</t>
  </si>
  <si>
    <t>MONJOA ISABEL EFOME</t>
  </si>
  <si>
    <t>"GABS ENTERPRISE"</t>
  </si>
  <si>
    <t>P018517295383K</t>
  </si>
  <si>
    <t>MARY ROSE</t>
  </si>
  <si>
    <t>ADAOBI OKEKEOBA</t>
  </si>
  <si>
    <t>P128312546932G</t>
  </si>
  <si>
    <t>TAGAMTCHE</t>
  </si>
  <si>
    <t>P109118587316D</t>
  </si>
  <si>
    <t>JOHN ONYEDIKACHI UKPABIA</t>
  </si>
  <si>
    <t>P048315196289J</t>
  </si>
  <si>
    <t>JULES BELMONDO</t>
  </si>
  <si>
    <t>P098018340196N</t>
  </si>
  <si>
    <t>GHISLAIN  FIRMIN</t>
  </si>
  <si>
    <t>M092217610206D</t>
  </si>
  <si>
    <t>BEST BUILDERS SARL</t>
  </si>
  <si>
    <t>P057016358513Y</t>
  </si>
  <si>
    <t>NADINE MICHELE</t>
  </si>
  <si>
    <t>P118017657969Z</t>
  </si>
  <si>
    <t>MGBATUO</t>
  </si>
  <si>
    <t>P016412622950B</t>
  </si>
  <si>
    <t>MEFIRE EPSE NCHOUWAT PASMA</t>
  </si>
  <si>
    <t>P118217630263L</t>
  </si>
  <si>
    <t>NGAMALEU DJOMATOU</t>
  </si>
  <si>
    <t>P049618124280D</t>
  </si>
  <si>
    <t>IKEAGU CHETACHI JECINTA</t>
  </si>
  <si>
    <t>P105718539795Z</t>
  </si>
  <si>
    <t>DRAME CHEICK</t>
  </si>
  <si>
    <t>P017717894290F</t>
  </si>
  <si>
    <t>NGANOU MIREILLE  OLGA</t>
  </si>
  <si>
    <t>P057818093240Y</t>
  </si>
  <si>
    <t>P018217632876J</t>
  </si>
  <si>
    <t>MANGA MENYIE MADELEINE</t>
  </si>
  <si>
    <t>M081117246334B</t>
  </si>
  <si>
    <t>LYC+ËE DE NTOULENG</t>
  </si>
  <si>
    <t>P069014366163F</t>
  </si>
  <si>
    <t>P015900445962P</t>
  </si>
  <si>
    <t>NTIATE ABIBA</t>
  </si>
  <si>
    <t>P088716028569A</t>
  </si>
  <si>
    <t>KEUEPIEH TONKUNG</t>
  </si>
  <si>
    <t>P028618537421B</t>
  </si>
  <si>
    <t>P048612652056Q</t>
  </si>
  <si>
    <t>LENI GAYELLE</t>
  </si>
  <si>
    <t>P098512582727D</t>
  </si>
  <si>
    <t>BAMEKOYOU  NGEH ZENO VUGHOSI</t>
  </si>
  <si>
    <t>BAMEKOYU NGEH</t>
  </si>
  <si>
    <t>VENTE DES PIECES AUTOMOBILES</t>
  </si>
  <si>
    <t>P017612498806W</t>
  </si>
  <si>
    <t>OGBONNA ODO</t>
  </si>
  <si>
    <t>M032217193896M</t>
  </si>
  <si>
    <t>LAWAN LAWRENZO SARL</t>
  </si>
  <si>
    <t>LAWAN LAWRENZO</t>
  </si>
  <si>
    <t>M082014919920E</t>
  </si>
  <si>
    <t>SPC ENTERTAINMENT SARL</t>
  </si>
  <si>
    <t>P058317198230B</t>
  </si>
  <si>
    <t>ENSEIGNANTE RETRAITE</t>
  </si>
  <si>
    <t>P066017171477D</t>
  </si>
  <si>
    <t>YANGO EPSE NJIOMO</t>
  </si>
  <si>
    <t>ODETTE GENVIEVE</t>
  </si>
  <si>
    <t>P039817821201A</t>
  </si>
  <si>
    <t>P068618566828P</t>
  </si>
  <si>
    <t>TSOBGNY LANGUE</t>
  </si>
  <si>
    <t>P028713162295G</t>
  </si>
  <si>
    <t>ERNESTINE LARSHE</t>
  </si>
  <si>
    <t>P015912376101R</t>
  </si>
  <si>
    <t>WANDJA EPSE BEUKAM PAULINE</t>
  </si>
  <si>
    <t>ETS WANDJA EPSE BEUKAM PAULINE</t>
  </si>
  <si>
    <t>P015517749551L</t>
  </si>
  <si>
    <t>FONAING</t>
  </si>
  <si>
    <t>DVID CHANCELIER</t>
  </si>
  <si>
    <t>P098017346259M</t>
  </si>
  <si>
    <t>P099412566747X</t>
  </si>
  <si>
    <t>MAPI TALOM GLORIA M</t>
  </si>
  <si>
    <t>LA COIFFURE</t>
  </si>
  <si>
    <t>P069518313551G</t>
  </si>
  <si>
    <t>ONAMBELE LEONARD BENJAMIN</t>
  </si>
  <si>
    <t>P016217393713A</t>
  </si>
  <si>
    <t>DJIRIN</t>
  </si>
  <si>
    <t>M092417048182Q</t>
  </si>
  <si>
    <t>SOCIETE MINIERE SINO CAMEROUNAISE SARL</t>
  </si>
  <si>
    <t>SMSC SARL</t>
  </si>
  <si>
    <t>P098714926392M</t>
  </si>
  <si>
    <t>MBAHO NGAJEU</t>
  </si>
  <si>
    <t>P017417028440U</t>
  </si>
  <si>
    <t>HASSAN ADAM</t>
  </si>
  <si>
    <t>M112316292141Y</t>
  </si>
  <si>
    <t>SOCIETE CAMEROUNAISE DE L'IMMOBILIER ROC</t>
  </si>
  <si>
    <t>SCI ROC</t>
  </si>
  <si>
    <t>P039218011824U</t>
  </si>
  <si>
    <t>P019118222700E</t>
  </si>
  <si>
    <t>NAKEK</t>
  </si>
  <si>
    <t>ARISTIDE ROLAIN</t>
  </si>
  <si>
    <t>M012517531637U</t>
  </si>
  <si>
    <t>STUDIO ESCARGO SARL</t>
  </si>
  <si>
    <t>PRODUCTION, COSMETIQUE, TRANSPORT</t>
  </si>
  <si>
    <t>M062318327416F</t>
  </si>
  <si>
    <t>VERA GROUP SARL</t>
  </si>
  <si>
    <t>ACTION RELIGIEUSES</t>
  </si>
  <si>
    <t>M127117172882N</t>
  </si>
  <si>
    <t>EGLISE DU CHRIST DE LA CITE DE LA PAIX</t>
  </si>
  <si>
    <t>P036800559276T</t>
  </si>
  <si>
    <t>MEZATIO ZEBAZE epse ZAMBOU</t>
  </si>
  <si>
    <t>P016317060825R</t>
  </si>
  <si>
    <t>P046617769686X</t>
  </si>
  <si>
    <t>Chelekeu</t>
  </si>
  <si>
    <t>Janvier</t>
  </si>
  <si>
    <t>P059916625780X</t>
  </si>
  <si>
    <t>KAMGAINWOKAM</t>
  </si>
  <si>
    <t>DILANE JUNIOR</t>
  </si>
  <si>
    <t>P117517996492S</t>
  </si>
  <si>
    <t>Emond</t>
  </si>
  <si>
    <t>P026617571858Y</t>
  </si>
  <si>
    <t>P096217972885J</t>
  </si>
  <si>
    <t>P108017681970R</t>
  </si>
  <si>
    <t>MABOA NGOH EPOUSE LONGO</t>
  </si>
  <si>
    <t>P068716051190L</t>
  </si>
  <si>
    <t>P118317799793G</t>
  </si>
  <si>
    <t>NDENNOUE TOBOUBISSI</t>
  </si>
  <si>
    <t>WILLEMINE</t>
  </si>
  <si>
    <t>P076616983084B</t>
  </si>
  <si>
    <t>OKORIE BASIL</t>
  </si>
  <si>
    <t>AZUOWA</t>
  </si>
  <si>
    <t>ACTIONNAIRE STE RENNOVATION RH PLUS</t>
  </si>
  <si>
    <t>P049012652241B</t>
  </si>
  <si>
    <t>KOOH SOHNA</t>
  </si>
  <si>
    <t>RAPHAEL ALAIN</t>
  </si>
  <si>
    <t>P129716929914M</t>
  </si>
  <si>
    <t>ONYEDIKACHUKWU MATHIEW</t>
  </si>
  <si>
    <t>P039118205330G</t>
  </si>
  <si>
    <t>SONGON DONGUE</t>
  </si>
  <si>
    <t>PAULINE BALBINE</t>
  </si>
  <si>
    <t>P014700033909J</t>
  </si>
  <si>
    <t>PAHOU MARTIN</t>
  </si>
  <si>
    <t>P108318346201T</t>
  </si>
  <si>
    <t>STOFACK</t>
  </si>
  <si>
    <t>P059016369716G</t>
  </si>
  <si>
    <t>MBANWEI ACHU</t>
  </si>
  <si>
    <t>ROGER MBANWEI</t>
  </si>
  <si>
    <t>P099917893620U</t>
  </si>
  <si>
    <t>Nyobe temb</t>
  </si>
  <si>
    <t>M051412130549L</t>
  </si>
  <si>
    <t>GRAND CAFE SARL</t>
  </si>
  <si>
    <t>P116100540572F</t>
  </si>
  <si>
    <t>FIGABKA ANDRE</t>
  </si>
  <si>
    <t>ETS FIGABKA ANDRE</t>
  </si>
  <si>
    <t>P047518318591E</t>
  </si>
  <si>
    <t>LAFON LEO FONKA</t>
  </si>
  <si>
    <t>P078516413610H</t>
  </si>
  <si>
    <t>ABBEY JIMOH KAZEEM</t>
  </si>
  <si>
    <t>TANSPORT LOGISTIQUE &amp; PRESTATIONS DE SERVICES</t>
  </si>
  <si>
    <t>M042217276718X</t>
  </si>
  <si>
    <t>SEIDI SARL</t>
  </si>
  <si>
    <t>M031917803514B</t>
  </si>
  <si>
    <t>GODDY CAMEROON LTD</t>
  </si>
  <si>
    <t>P037215204710E</t>
  </si>
  <si>
    <t>NGO SAP</t>
  </si>
  <si>
    <t>SUZANNE CLEMENCE</t>
  </si>
  <si>
    <t>M080500026267E</t>
  </si>
  <si>
    <t>DRALAN SPIDER PRIVATE SAR</t>
  </si>
  <si>
    <t>P125517332471L</t>
  </si>
  <si>
    <t>MELI EPSE TALAFO DIFFO</t>
  </si>
  <si>
    <t>CLE MINUTE</t>
  </si>
  <si>
    <t>P015400106478F</t>
  </si>
  <si>
    <t>NANA TAMMY RICHARDNANA</t>
  </si>
  <si>
    <t>NANA TAMMY RICHARD</t>
  </si>
  <si>
    <t>P099216733208M</t>
  </si>
  <si>
    <t>ESSOUMA GAEL</t>
  </si>
  <si>
    <t>P015515704028W</t>
  </si>
  <si>
    <t>YAINAM</t>
  </si>
  <si>
    <t>P047112301933B</t>
  </si>
  <si>
    <t>NGNIMPIEPYE</t>
  </si>
  <si>
    <t>P129516609499X</t>
  </si>
  <si>
    <t>NDZOYEM SONWA</t>
  </si>
  <si>
    <t>ANDELSON VERRES</t>
  </si>
  <si>
    <t>P117717112025F</t>
  </si>
  <si>
    <t>AYUK ALFRED</t>
  </si>
  <si>
    <t>P018517172328C</t>
  </si>
  <si>
    <t>P128518327983Z</t>
  </si>
  <si>
    <t>OLOUME MOHOMBA</t>
  </si>
  <si>
    <t>WILLY CHRISTOPHE</t>
  </si>
  <si>
    <t>P018514684574J</t>
  </si>
  <si>
    <t>KOUGOUM TAKEUWA</t>
  </si>
  <si>
    <t>P122017432431E</t>
  </si>
  <si>
    <t>NDAH EPSE BELINGA GISELE</t>
  </si>
  <si>
    <t>P018717265710Y</t>
  </si>
  <si>
    <t>P058217739475R</t>
  </si>
  <si>
    <t>ALEMGE CELESTINE</t>
  </si>
  <si>
    <t>P089618578141S</t>
  </si>
  <si>
    <t>ATCHANG DOBARONG</t>
  </si>
  <si>
    <t>P099718274144X</t>
  </si>
  <si>
    <t>AKAMETI MADI MADINATOU</t>
  </si>
  <si>
    <t>P119517716280Q</t>
  </si>
  <si>
    <t>PATRICK JORDI( PAINT'S PRO)</t>
  </si>
  <si>
    <t>M101416907973F</t>
  </si>
  <si>
    <t>LINK PACKAGING</t>
  </si>
  <si>
    <t>P048517632793U</t>
  </si>
  <si>
    <t>P107218477682M</t>
  </si>
  <si>
    <t>GORMO</t>
  </si>
  <si>
    <t>CHRISTOPHE (ETS G M C)</t>
  </si>
  <si>
    <t>P127316934433E</t>
  </si>
  <si>
    <t>P117018339673J</t>
  </si>
  <si>
    <t>EKPEW STEPHEN</t>
  </si>
  <si>
    <t>P019515216534P</t>
  </si>
  <si>
    <t>NGOUFFO TCHIO</t>
  </si>
  <si>
    <t>DUVERE</t>
  </si>
  <si>
    <t>VTE ACCESSOIRES</t>
  </si>
  <si>
    <t>P077314247046G</t>
  </si>
  <si>
    <t>EZIMOHA</t>
  </si>
  <si>
    <t>MURPHY EZIMOHA</t>
  </si>
  <si>
    <t>P108312504843E</t>
  </si>
  <si>
    <t>OTANG AGBOR NDIP BATE</t>
  </si>
  <si>
    <t>ETS J &amp; J INTERNATIONAL</t>
  </si>
  <si>
    <t>P057715981429Z</t>
  </si>
  <si>
    <t>NGO MBOK EPSE ONDOA</t>
  </si>
  <si>
    <t>P088617669382D</t>
  </si>
  <si>
    <t>P057200473532W</t>
  </si>
  <si>
    <t>AHOLA MICHEL DESIRE</t>
  </si>
  <si>
    <t>P087912301239W</t>
  </si>
  <si>
    <t>Wgougo Nguefack Dieudonné</t>
  </si>
  <si>
    <t>Ets wgougo nguefack dieudonné</t>
  </si>
  <si>
    <t>M012417509984N</t>
  </si>
  <si>
    <t>LEA CAMPBELL LTD</t>
  </si>
  <si>
    <t>( LEA CAMPBELL LTD )</t>
  </si>
  <si>
    <t>M071117534548J</t>
  </si>
  <si>
    <t>GIC DES TECHNICIENS D'ELEVAGE, DES ELEVEURS VETERINAIRES DU MBAM</t>
  </si>
  <si>
    <t>GIC TELVET</t>
  </si>
  <si>
    <t>AMELIORATION DE LA PRODUCTION ET LA COMMERCIALISATION DES POULETS DE CHAIR DU "GIC TELVET" PAR L'AMENAGEMENT DES BATIMENTS D'ELEVAGE DE 1000 POULETS DE CHAIR DE 45 JOURS,CREER DES EMPLOIS PERMANENTS E</t>
  </si>
  <si>
    <t>P128212752206Q</t>
  </si>
  <si>
    <t>MBOUA EPSEE EKANGO EPANLO DANIELLE A.</t>
  </si>
  <si>
    <t>ETS JDE</t>
  </si>
  <si>
    <t>P047800401230D</t>
  </si>
  <si>
    <t>TADIDAH BLAISE GUSTAVE</t>
  </si>
  <si>
    <t>M092017099770N</t>
  </si>
  <si>
    <t>GROUPE D'INITIATIVE COMMUNE CARPES ET SILURES-AGRO "GIC AGRO"</t>
  </si>
  <si>
    <t>GIC AGRO</t>
  </si>
  <si>
    <t>M079100000176A</t>
  </si>
  <si>
    <t>OMNIUM SCES INDUST CCIAUX</t>
  </si>
  <si>
    <t>OSIC SA</t>
  </si>
  <si>
    <t>P089416655705A</t>
  </si>
  <si>
    <t>ASONTIA DONFACK</t>
  </si>
  <si>
    <t>ARMEL AIMÉ</t>
  </si>
  <si>
    <t>M042517723882D</t>
  </si>
  <si>
    <t>INTEL AFRIQUE CAMEROUN</t>
  </si>
  <si>
    <t>P076516030215Z</t>
  </si>
  <si>
    <t>DOUNANG EPSE LADOH</t>
  </si>
  <si>
    <t>P122015943817T</t>
  </si>
  <si>
    <t>DEYO MAURICE</t>
  </si>
  <si>
    <t>P050017816145K</t>
  </si>
  <si>
    <t>NGUETNKPOU MOULIOM</t>
  </si>
  <si>
    <t>P047812734641R</t>
  </si>
  <si>
    <t>CLAUDE FRANCOIS TCHIDE</t>
  </si>
  <si>
    <t>PREST/SCES-BTP-IMP/EXP</t>
  </si>
  <si>
    <t>P016214269161U</t>
  </si>
  <si>
    <t>NANA JOSEPH</t>
  </si>
  <si>
    <t>ETS MAKOMBE CORPORATION</t>
  </si>
  <si>
    <t>P028317382757B</t>
  </si>
  <si>
    <t>YAMKOUA EPSE TOUKAM</t>
  </si>
  <si>
    <t>P025018123590B</t>
  </si>
  <si>
    <t>P079417292649T</t>
  </si>
  <si>
    <t>YEMELI FEUMENE</t>
  </si>
  <si>
    <t>JOLIVET</t>
  </si>
  <si>
    <t>P057117328239G</t>
  </si>
  <si>
    <t>PAGOUP CELESTIN</t>
  </si>
  <si>
    <t>P028017482640P</t>
  </si>
  <si>
    <t>P078417026790H</t>
  </si>
  <si>
    <t>NEMBOT TAMBA</t>
  </si>
  <si>
    <t>P027817394950B</t>
  </si>
  <si>
    <t>STRATONICE VERONE GLADISSE</t>
  </si>
  <si>
    <t>P115212749478K</t>
  </si>
  <si>
    <t>ABODO FOUDA</t>
  </si>
  <si>
    <t>P039712753356A</t>
  </si>
  <si>
    <t>KENNE TADZONG</t>
  </si>
  <si>
    <t>P086316806490H</t>
  </si>
  <si>
    <t>BROCANTE,</t>
  </si>
  <si>
    <t>P119716797207Z</t>
  </si>
  <si>
    <t>NGO KAL</t>
  </si>
  <si>
    <t>PETROLINE STEVA</t>
  </si>
  <si>
    <t>P029618490685M</t>
  </si>
  <si>
    <t>BOUNDE</t>
  </si>
  <si>
    <t>P016200464211Z</t>
  </si>
  <si>
    <t>NKOLOMANG EPSEE NDOUTOUMOU</t>
  </si>
  <si>
    <t>P057017752484E</t>
  </si>
  <si>
    <t>IGUEM SONGOLO epse ATEBA</t>
  </si>
  <si>
    <t>P027616300997B</t>
  </si>
  <si>
    <t>SIMO KUATE</t>
  </si>
  <si>
    <t>P098912571142K</t>
  </si>
  <si>
    <t>AUGUSTINE BERMIONE</t>
  </si>
  <si>
    <t>P038116853448U</t>
  </si>
  <si>
    <t>LEKEUTEU LAZARE</t>
  </si>
  <si>
    <t>P096714409556M</t>
  </si>
  <si>
    <t>AYUKENOW ROBERT ARREYMBOR</t>
  </si>
  <si>
    <t>ETS AYUKENOW</t>
  </si>
  <si>
    <t>PRESTATIONS DE SERVICES, TRANSPORT, IMPORT-EXPORT, COMMERCE GENERAL</t>
  </si>
  <si>
    <t>ACHAT EN LIGNE ,COMMERCE</t>
  </si>
  <si>
    <t>P087617767276E</t>
  </si>
  <si>
    <t>TECLA COSETTE</t>
  </si>
  <si>
    <t>P107916337175U</t>
  </si>
  <si>
    <t>DJOUKWE LYSELOTTE</t>
  </si>
  <si>
    <t>MIBIANE</t>
  </si>
  <si>
    <t>P066318189265F</t>
  </si>
  <si>
    <t>BEZZI STEFANO</t>
  </si>
  <si>
    <t>P030117717537L</t>
  </si>
  <si>
    <t>P038917986446U</t>
  </si>
  <si>
    <t>DUCLOT</t>
  </si>
  <si>
    <t>P059017527727D</t>
  </si>
  <si>
    <t>CHOUAKE TCHAMADJEU EPSE ZEBAZE</t>
  </si>
  <si>
    <t>SHOPPING,COMMERCE GENERAL,IMPORT-EXPORT</t>
  </si>
  <si>
    <t>P018817173979K</t>
  </si>
  <si>
    <t>TALLA NKUETCHE</t>
  </si>
  <si>
    <t>P129117009635F</t>
  </si>
  <si>
    <t>TCHAMTHEU SIEWE</t>
  </si>
  <si>
    <t>VIGNY EMMALOR</t>
  </si>
  <si>
    <t>PRESTATIONS DE SERVICES IMPORT-EXPORT</t>
  </si>
  <si>
    <t>P078717610438U</t>
  </si>
  <si>
    <t>SUH MBAH BANG JULIUS</t>
  </si>
  <si>
    <t>ETS SUH GLOBAL SOLUTION</t>
  </si>
  <si>
    <t>P070418343479J</t>
  </si>
  <si>
    <t>AYUK-TABI</t>
  </si>
  <si>
    <t>SAM TABI JUNIOR</t>
  </si>
  <si>
    <t>P098414141107M</t>
  </si>
  <si>
    <t>P017812417501F</t>
  </si>
  <si>
    <t>P050016262342T</t>
  </si>
  <si>
    <t>JEAN-RONALDO</t>
  </si>
  <si>
    <t>P025317588498B</t>
  </si>
  <si>
    <t>P055516274435B</t>
  </si>
  <si>
    <t>P078812639325B</t>
  </si>
  <si>
    <t>FOPA TCHIKOU HYPPOLITEFOP</t>
  </si>
  <si>
    <t>FOPA TCHIKOU HYPPOLITE</t>
  </si>
  <si>
    <t>P038512286534R</t>
  </si>
  <si>
    <t>YOUSSOUFA OUSMANOU</t>
  </si>
  <si>
    <t>P127017178911N</t>
  </si>
  <si>
    <t>DIBATE</t>
  </si>
  <si>
    <t>INDUSTRIE - SAVONNERIE</t>
  </si>
  <si>
    <t>M121412241975J</t>
  </si>
  <si>
    <t>STE I.B.I SA</t>
  </si>
  <si>
    <t>STE I. B. I. SA</t>
  </si>
  <si>
    <t>P037212853990J</t>
  </si>
  <si>
    <t>BOUE A MBIN</t>
  </si>
  <si>
    <t>P049117659885L</t>
  </si>
  <si>
    <t>DJOUYEP CHRISTELLE</t>
  </si>
  <si>
    <t>M082518049128R</t>
  </si>
  <si>
    <t>FUMOIR GOURMAND</t>
  </si>
  <si>
    <t>FUMOIR GOURMAND  SARL</t>
  </si>
  <si>
    <t>P015715504639D</t>
  </si>
  <si>
    <t>M081917111778M</t>
  </si>
  <si>
    <t>ASSOCIATION DES DES JEUNES ELEVES ET ETUDIANTS BABONE SUD</t>
  </si>
  <si>
    <t>AJEEBBS</t>
  </si>
  <si>
    <t>RASSEMBLEMENT DES JEUNES POUR L'HARMONIE ET LE DÉVELOPPEMENT DU VILLAGE BABONE</t>
  </si>
  <si>
    <t>P037012302062Q</t>
  </si>
  <si>
    <t>KAMGA EPSE NOUPOUPON BERTHEETS</t>
  </si>
  <si>
    <t>ETS MAMGA EPS NOUPÖUPON</t>
  </si>
  <si>
    <t>P128317938441S</t>
  </si>
  <si>
    <t>MEDENKOU</t>
  </si>
  <si>
    <t>Mariane</t>
  </si>
  <si>
    <t>P062517996564Q</t>
  </si>
  <si>
    <t>TCHIGNIOUE EPSE TCHENOU ELISE</t>
  </si>
  <si>
    <t>( VNKKV1230A194675 )</t>
  </si>
  <si>
    <t>P118718536460C</t>
  </si>
  <si>
    <t>KENGNE LAURENT</t>
  </si>
  <si>
    <t>ETS KL BOIS</t>
  </si>
  <si>
    <t>M062116373220Y</t>
  </si>
  <si>
    <t>ETS TOMOTRANS</t>
  </si>
  <si>
    <t>TT LOG</t>
  </si>
  <si>
    <t>P069717785267J</t>
  </si>
  <si>
    <t>CHAMO NJUKEKANG</t>
  </si>
  <si>
    <t>P087700487249D</t>
  </si>
  <si>
    <t>TINTCHO NJOSSI ROSELYNE DIANE</t>
  </si>
  <si>
    <t>TINCHO NJOSSI</t>
  </si>
  <si>
    <t>EMPLOYE TAL INVESTMENT GROUP</t>
  </si>
  <si>
    <t>P099413378810Y</t>
  </si>
  <si>
    <t>NGANSO WANDJI FABRICE</t>
  </si>
  <si>
    <t>BUREAU D'ACHATS D'OR</t>
  </si>
  <si>
    <t>P027512579741L</t>
  </si>
  <si>
    <t>P078612521954H</t>
  </si>
  <si>
    <t>MOTSIO MANTHO DIANE GABRIELLEMOTS</t>
  </si>
  <si>
    <t>MOTSIO MANTHO DIANE GABRIELLE</t>
  </si>
  <si>
    <t>P016416578048P</t>
  </si>
  <si>
    <t>SARKI YAYI</t>
  </si>
  <si>
    <t>P036800083357K</t>
  </si>
  <si>
    <t>P019615991877L</t>
  </si>
  <si>
    <t>BEKALE AMVENE</t>
  </si>
  <si>
    <t>P087517756219U</t>
  </si>
  <si>
    <t>NGO NYELE</t>
  </si>
  <si>
    <t>AGNÈS MARIE</t>
  </si>
  <si>
    <t>P014714426770Q</t>
  </si>
  <si>
    <t>TANESSOCK</t>
  </si>
  <si>
    <t>P017800548358U</t>
  </si>
  <si>
    <t>DAWAYA TONGOUDA</t>
  </si>
  <si>
    <t>P119117229079K</t>
  </si>
  <si>
    <t>TELEJOCK METSANO</t>
  </si>
  <si>
    <t>P048017739837T</t>
  </si>
  <si>
    <t>ROCHEREAU</t>
  </si>
  <si>
    <t>P106712603508P</t>
  </si>
  <si>
    <t>DZITA APOLLINAIRE</t>
  </si>
  <si>
    <t>ETS BLOCK &amp;CONCRETES PRODUCTS</t>
  </si>
  <si>
    <t>P119318315071Z</t>
  </si>
  <si>
    <t>NJANMEGNE NJIKOUO</t>
  </si>
  <si>
    <t>JUNIE VERLAINE</t>
  </si>
  <si>
    <t>P029614593521T</t>
  </si>
  <si>
    <t>YAYA FRANCOISE</t>
  </si>
  <si>
    <t>P079016921750W</t>
  </si>
  <si>
    <t>GENEVIEVE LADOUCE</t>
  </si>
  <si>
    <t>P128012695730N</t>
  </si>
  <si>
    <t>BOKAHA NONO</t>
  </si>
  <si>
    <t>M040117697442A</t>
  </si>
  <si>
    <t>COURS DU SOIR BILINGUE MORUBO</t>
  </si>
  <si>
    <t>CSBM</t>
  </si>
  <si>
    <t>P098616384847U</t>
  </si>
  <si>
    <t>MANIE NCHINDA.</t>
  </si>
  <si>
    <t>ÉCOLE MATERNELLE ET PRIMAIRE</t>
  </si>
  <si>
    <t>M081316237421X</t>
  </si>
  <si>
    <t>GROUPE SCOLAIRE BILINGUE PRIVÉ LAÏC MELVEN</t>
  </si>
  <si>
    <t>GSBPL MELVEN</t>
  </si>
  <si>
    <t>M062517789827U</t>
  </si>
  <si>
    <t>PANAFRICA CONSTRUCTION ENGINEERING SARL</t>
  </si>
  <si>
    <t>M092417087114Q</t>
  </si>
  <si>
    <t>NOLIMITE BIG EXPERIENCE SARL</t>
  </si>
  <si>
    <t>NO LIMIT SARL</t>
  </si>
  <si>
    <t>P128616704194Y</t>
  </si>
  <si>
    <t>LIBOUNDA</t>
  </si>
  <si>
    <t>VALÉRIE PIERRE</t>
  </si>
  <si>
    <t>P015800075324E</t>
  </si>
  <si>
    <t>NGO NTEP EPSE BANOLOG MARIE</t>
  </si>
  <si>
    <t>ETS NGO NTEP</t>
  </si>
  <si>
    <t>M122018613827J</t>
  </si>
  <si>
    <t>AMICALE KIN YADA</t>
  </si>
  <si>
    <t>AKY</t>
  </si>
  <si>
    <t>M070700039330T</t>
  </si>
  <si>
    <t>FICADEX AFRIQUE CENTRALE</t>
  </si>
  <si>
    <t>FAC SARL</t>
  </si>
  <si>
    <t>P038200476879H</t>
  </si>
  <si>
    <t>NUH MBANG MICHAEL</t>
  </si>
  <si>
    <t>P107317899472B</t>
  </si>
  <si>
    <t>P098416459731L</t>
  </si>
  <si>
    <t>HAMIDOU NDEKE</t>
  </si>
  <si>
    <t>P109716323697Z</t>
  </si>
  <si>
    <t>KOUAM MINGUE</t>
  </si>
  <si>
    <t>BEGONIA</t>
  </si>
  <si>
    <t>P019718243657T</t>
  </si>
  <si>
    <t>MANDANA</t>
  </si>
  <si>
    <t>BERNADETTE NOELLE</t>
  </si>
  <si>
    <t>M102116326151J</t>
  </si>
  <si>
    <t>INSTITUT ADEKA</t>
  </si>
  <si>
    <t>ADEKA</t>
  </si>
  <si>
    <t>P127717658538N</t>
  </si>
  <si>
    <t>CHUKWUKELU BEN ONYEKA</t>
  </si>
  <si>
    <t>ETS JUNIOR TELECOM</t>
  </si>
  <si>
    <t>M111914333245E</t>
  </si>
  <si>
    <t>DEPARTMENT OF OPPORTUNITIES</t>
  </si>
  <si>
    <t>&amp; PRESTATIONS (D.O.P) LTD</t>
  </si>
  <si>
    <t>LOCATION ET MISE À DISPOSITION DU MATÉRIEL MÉDICAL</t>
  </si>
  <si>
    <t>M022118473792D</t>
  </si>
  <si>
    <t>PURPLE POINT NEURODIAGNOSTICS LIMITED</t>
  </si>
  <si>
    <t>P048712519323H</t>
  </si>
  <si>
    <t>LAURA STELLA</t>
  </si>
  <si>
    <t>P058816914731A</t>
  </si>
  <si>
    <t>NJEUYON SIMO</t>
  </si>
  <si>
    <t>CARINE (ETS CAMNEPAG)</t>
  </si>
  <si>
    <t>M052517738395S</t>
  </si>
  <si>
    <t>Visionary International Management Services</t>
  </si>
  <si>
    <t>VIMS LTD</t>
  </si>
  <si>
    <t>P046717763255K</t>
  </si>
  <si>
    <t>ANDREW ABIMWI AKONGMBO</t>
  </si>
  <si>
    <t>( ABUMATS &amp; PARTNERS HUB -BUEA)</t>
  </si>
  <si>
    <t>P049916637318D</t>
  </si>
  <si>
    <t>VITAKE</t>
  </si>
  <si>
    <t>ARMBA</t>
  </si>
  <si>
    <t>P067312574929X</t>
  </si>
  <si>
    <t>KWETCHOU LEONARD</t>
  </si>
  <si>
    <t>P088717003968D</t>
  </si>
  <si>
    <t>NGOAKO MBEMBE</t>
  </si>
  <si>
    <t>P018016755090T</t>
  </si>
  <si>
    <t>SAÏBOU SARVIYA MARCOUS</t>
  </si>
  <si>
    <t>P067817716788W</t>
  </si>
  <si>
    <t>FOTU FONKOU</t>
  </si>
  <si>
    <t>PRODUCTION &amp; DISTRIBUTION MATERIEL</t>
  </si>
  <si>
    <t>P017600364961L</t>
  </si>
  <si>
    <t>P078717515806W</t>
  </si>
  <si>
    <t>BOESSE</t>
  </si>
  <si>
    <t>M092316988990M</t>
  </si>
  <si>
    <t>EAGLES NURSERY AND PRIMARY SCHOOL</t>
  </si>
  <si>
    <t>P069716895806Z</t>
  </si>
  <si>
    <t>NOUKASSITCHIE TOKAM EDITH</t>
  </si>
  <si>
    <t>M012216986873X</t>
  </si>
  <si>
    <t>GREEN ENGINEERING AND CONSULTANCY LTD</t>
  </si>
  <si>
    <t>P027612629648B</t>
  </si>
  <si>
    <t>DEGHO GERARD</t>
  </si>
  <si>
    <t>ETS DEGHO</t>
  </si>
  <si>
    <t>PREST/SCES- AGRICULTURE</t>
  </si>
  <si>
    <t>M031812693067A</t>
  </si>
  <si>
    <t>"A.N.E.C.U.DS"SARL-P</t>
  </si>
  <si>
    <t>P028218276120A</t>
  </si>
  <si>
    <t>P088412713387D</t>
  </si>
  <si>
    <t>SIGNE NKOUBO</t>
  </si>
  <si>
    <t>M071612549960D</t>
  </si>
  <si>
    <t>QUINCAILLERIE NOUVELLE GENERATION</t>
  </si>
  <si>
    <t>STE QNG SARL</t>
  </si>
  <si>
    <t>VENTE DES PIECES D2TACHEES</t>
  </si>
  <si>
    <t>P097618533896J</t>
  </si>
  <si>
    <t>CHIJIOKE EKEANI</t>
  </si>
  <si>
    <t>M062318453609K</t>
  </si>
  <si>
    <t>MULTI-TESS SARL</t>
  </si>
  <si>
    <t>P019617737741E</t>
  </si>
  <si>
    <t>OWAMBA  VERA  EMBE</t>
  </si>
  <si>
    <t>M012517486283S</t>
  </si>
  <si>
    <t>CENTRE D'EQUIPEMENTS DE LABORATOIRE ET D'ANALYSES MEDICALES SARL</t>
  </si>
  <si>
    <t>CELMA MEDICAL SARL</t>
  </si>
  <si>
    <t>COMMERCIALISATION DES DISPOSITIFS ET EQUIPEMENTS MEDICAUX-ANALYSES BIOMEDICALES-COMMERCE GENERAL-PRESTATIONS DE SERVICES-IMPORT/EXPORT</t>
  </si>
  <si>
    <t>P037716728633C</t>
  </si>
  <si>
    <t>P088200485597S</t>
  </si>
  <si>
    <t>CHRISTIAN HERVE DOUALA ARMEL</t>
  </si>
  <si>
    <t>P038112503821H</t>
  </si>
  <si>
    <t>CHEDOM EPSE KONGA BELLISE FABRICE</t>
  </si>
  <si>
    <t>P107517659604E</t>
  </si>
  <si>
    <t>ISABELLA ATECHKENG LEKE</t>
  </si>
  <si>
    <t>P068918285483F</t>
  </si>
  <si>
    <t>DANG  ABING</t>
  </si>
  <si>
    <t>P106200230611Q</t>
  </si>
  <si>
    <t>TOGUEM NGUETE</t>
  </si>
  <si>
    <t>P037617180506E</t>
  </si>
  <si>
    <t>PERPETUE MERVEILLE</t>
  </si>
  <si>
    <t>M112116656532Y</t>
  </si>
  <si>
    <t>SPARTAN SECURITY SARL</t>
  </si>
  <si>
    <t>P078012698227R</t>
  </si>
  <si>
    <t>ETS OUMAROU BAZINS ET TEXTILES</t>
  </si>
  <si>
    <t>P017017691933K</t>
  </si>
  <si>
    <t>P107516319023T</t>
  </si>
  <si>
    <t>EKOUA BIENVENU AIME</t>
  </si>
  <si>
    <t>P058218104549Y</t>
  </si>
  <si>
    <t>DJEUAMO NGAHI CARINE JOELLE</t>
  </si>
  <si>
    <t>P127516994345P</t>
  </si>
  <si>
    <t>P058318220617S</t>
  </si>
  <si>
    <t>PANGO NGONGANG EDERY JOEL</t>
  </si>
  <si>
    <t>ETS ETMC</t>
  </si>
  <si>
    <t>M012218058066W</t>
  </si>
  <si>
    <t>SCI IMMOBISAF</t>
  </si>
  <si>
    <t>IMMOBISAF</t>
  </si>
  <si>
    <t>P068112589135A</t>
  </si>
  <si>
    <t>MADJEU  ALLIANCE BREDELINE</t>
  </si>
  <si>
    <t>P122017636434E</t>
  </si>
  <si>
    <t>MAMA PAUL</t>
  </si>
  <si>
    <t>P039316866798Q</t>
  </si>
  <si>
    <t>NGUEFO VOUKENG</t>
  </si>
  <si>
    <t>CARIN BRICE</t>
  </si>
  <si>
    <t>P049316356470U</t>
  </si>
  <si>
    <t>MBANG MBAKOH</t>
  </si>
  <si>
    <t>PASCAL DESCHANEL</t>
  </si>
  <si>
    <t>M072217790235E</t>
  </si>
  <si>
    <t>ASSOCIATION FOR THE SUPPORT OF WOMEN AND YOUTH IN DEVELOPMENT "ASWOYODEV"</t>
  </si>
  <si>
    <t>P019116771026Z</t>
  </si>
  <si>
    <t>MEGUO</t>
  </si>
  <si>
    <t>PAULETTE NOEL</t>
  </si>
  <si>
    <t>P046612569390Q</t>
  </si>
  <si>
    <t>NDOUNGUIA</t>
  </si>
  <si>
    <t>P050517544246A</t>
  </si>
  <si>
    <t>PIERRE BIENVENUE</t>
  </si>
  <si>
    <t>P059417687612H</t>
  </si>
  <si>
    <t>COMMZ</t>
  </si>
  <si>
    <t>P090617919650T</t>
  </si>
  <si>
    <t>UNACHUKWU CHIDERA</t>
  </si>
  <si>
    <t>P067717383398L</t>
  </si>
  <si>
    <t>DJANTENG</t>
  </si>
  <si>
    <t>BEAUBERNARD</t>
  </si>
  <si>
    <t>P122015811567K</t>
  </si>
  <si>
    <t>NDOUMBE MISSE THOMAS</t>
  </si>
  <si>
    <t>P086100483546P</t>
  </si>
  <si>
    <t>EYENGA VIRGINIE GISELE CHRISTINE</t>
  </si>
  <si>
    <t>M032216585695G</t>
  </si>
  <si>
    <t>SKY ANT CAMEROON SARL</t>
  </si>
  <si>
    <t>IMPORT EXPORT/vente des PRODUITS electriques/metaux/electroniques</t>
  </si>
  <si>
    <t>P127615996006A</t>
  </si>
  <si>
    <t>MABONGUE RICHARD DANIEL</t>
  </si>
  <si>
    <t>ETS LA GRAINE DE SENEVE</t>
  </si>
  <si>
    <t>P016600140697N</t>
  </si>
  <si>
    <t>POSSIE GABRIEL MAGLOIRE</t>
  </si>
  <si>
    <t>P127217680578B</t>
  </si>
  <si>
    <t>EFUELEFAC FELIX NKEMAJEN</t>
  </si>
  <si>
    <t>P085200312014G</t>
  </si>
  <si>
    <t>NANA EPSE MEKONTCHOU SABINA</t>
  </si>
  <si>
    <t>ETS NANA EPSE MEKONTCHOU SABINA</t>
  </si>
  <si>
    <t>P108017851958E</t>
  </si>
  <si>
    <t>ECOLE DE FOOTBALL FORMATION SPORT</t>
  </si>
  <si>
    <t>M082315976960W</t>
  </si>
  <si>
    <t>ACADEMIE DE FOOTBALL DE YASSA</t>
  </si>
  <si>
    <t>A.F.Y</t>
  </si>
  <si>
    <t>P049017026151J</t>
  </si>
  <si>
    <t>MAMBO ALIOTTI</t>
  </si>
  <si>
    <t>P108918488453R</t>
  </si>
  <si>
    <t>NGOYON SEND ADELE PATIENCE</t>
  </si>
  <si>
    <t>M041612550621P</t>
  </si>
  <si>
    <t>STE GROUPE GALAXY SARL</t>
  </si>
  <si>
    <t>P046417939406C</t>
  </si>
  <si>
    <t>NGUENTOUO</t>
  </si>
  <si>
    <t>P010217063220G</t>
  </si>
  <si>
    <t>JANICE LABAH</t>
  </si>
  <si>
    <t>P018000242870U</t>
  </si>
  <si>
    <t>MALAK TAYOU</t>
  </si>
  <si>
    <t>VERONIQUE LEA</t>
  </si>
  <si>
    <t>P119516666884Z</t>
  </si>
  <si>
    <t>NINDZEKO TSOPFACK</t>
  </si>
  <si>
    <t>P038617892607E</t>
  </si>
  <si>
    <t>TENKEU MVADA GENEVE ELVIRE FLORE</t>
  </si>
  <si>
    <t>P107016616299B</t>
  </si>
  <si>
    <t>P038114380462S</t>
  </si>
  <si>
    <t>DJIBRAIL NGASSAM</t>
  </si>
  <si>
    <t>P017012261729M</t>
  </si>
  <si>
    <t>FOUANGUIM</t>
  </si>
  <si>
    <t>LOUIS PATRICE</t>
  </si>
  <si>
    <t>M081116656487S</t>
  </si>
  <si>
    <t>LYCÉE DE BANGANA</t>
  </si>
  <si>
    <t>P128617209225D</t>
  </si>
  <si>
    <t>MAWOUE SOH</t>
  </si>
  <si>
    <t>CHIMELLE LINDA</t>
  </si>
  <si>
    <t>P128216684180Q</t>
  </si>
  <si>
    <t>OGBONYE</t>
  </si>
  <si>
    <t>NWAMMADU AUGUSTIN</t>
  </si>
  <si>
    <t>VENTE BOSSONS HYGIENIQUES</t>
  </si>
  <si>
    <t>P109117452388G</t>
  </si>
  <si>
    <t>FOMEKONG KENNE</t>
  </si>
  <si>
    <t>CEDRIC GILDAS.</t>
  </si>
  <si>
    <t>P059816011676W</t>
  </si>
  <si>
    <t>NTSOULOU</t>
  </si>
  <si>
    <t>P046816381419P</t>
  </si>
  <si>
    <t>KAMDEM SIKALI</t>
  </si>
  <si>
    <t>P018317397489Z</t>
  </si>
  <si>
    <t>VENTE JUS ET GATEAUX</t>
  </si>
  <si>
    <t>P057912435771T</t>
  </si>
  <si>
    <t>NTIECHE YANGOUET AMINETOU</t>
  </si>
  <si>
    <t>P089816887992W</t>
  </si>
  <si>
    <t>ADJEURO POLO</t>
  </si>
  <si>
    <t>P100018146668B</t>
  </si>
  <si>
    <t>Gilien Biende</t>
  </si>
  <si>
    <t>M052517939928C</t>
  </si>
  <si>
    <t>PENTHOUSE LEARNING ACADEMY SARL</t>
  </si>
  <si>
    <t>P018712677605C</t>
  </si>
  <si>
    <t>BABA SAIDOU</t>
  </si>
  <si>
    <t>M112518176453A</t>
  </si>
  <si>
    <t>JAAM AGROALIMENTAIRE SARL</t>
  </si>
  <si>
    <t>P057712408572Y</t>
  </si>
  <si>
    <t>KEMAYOU SIDONIE</t>
  </si>
  <si>
    <t>P019516314773E</t>
  </si>
  <si>
    <t>DALINE XENAKIS</t>
  </si>
  <si>
    <t>P017315286652W</t>
  </si>
  <si>
    <t>ENGMOK EPSE BOUDIA</t>
  </si>
  <si>
    <t>P018915153599Z</t>
  </si>
  <si>
    <t>ANDZAMA ONGUENE</t>
  </si>
  <si>
    <t>P127500269362F</t>
  </si>
  <si>
    <t>ABINGSEH</t>
  </si>
  <si>
    <t>P029916002401Z</t>
  </si>
  <si>
    <t>NKOUTE TCHOUANGNOU</t>
  </si>
  <si>
    <t>JOUANY DILANE</t>
  </si>
  <si>
    <t>P017717809942D</t>
  </si>
  <si>
    <t>ETS ADAMOU BOUBA</t>
  </si>
  <si>
    <t>P098918157199T</t>
  </si>
  <si>
    <t>AKEBANA ASSALA</t>
  </si>
  <si>
    <t>P088512413171Q</t>
  </si>
  <si>
    <t>JULES EDOUARD</t>
  </si>
  <si>
    <t>P017412646723U</t>
  </si>
  <si>
    <t>YHAN EMMANUEL KIAWI</t>
  </si>
  <si>
    <t>P068516394398E</t>
  </si>
  <si>
    <t>TALLE JACQUES.</t>
  </si>
  <si>
    <t>DESIRE.</t>
  </si>
  <si>
    <t>INSTALLATION ET MAINTENANCE RESEAUX LOG.</t>
  </si>
  <si>
    <t>P127212494585B</t>
  </si>
  <si>
    <t>MELANE GUILLAUME</t>
  </si>
  <si>
    <t>ETS GM TELECOM</t>
  </si>
  <si>
    <t>P058212403349K</t>
  </si>
  <si>
    <t>NGATAT TCHATA PIERRE</t>
  </si>
  <si>
    <t>ETS NGATAT TCHATA PIERRE</t>
  </si>
  <si>
    <t>P097218431059C</t>
  </si>
  <si>
    <t>DOUANLA NGNINTEDEM</t>
  </si>
  <si>
    <t>P026718079318D</t>
  </si>
  <si>
    <t>WONDJE KWEDI</t>
  </si>
  <si>
    <t>P057117375137X</t>
  </si>
  <si>
    <t>FODAM</t>
  </si>
  <si>
    <t>M031812696722C</t>
  </si>
  <si>
    <t>CHI DESIGN SARL</t>
  </si>
  <si>
    <t>CHIC DESIGN SARL</t>
  </si>
  <si>
    <t>M032416466896F</t>
  </si>
  <si>
    <t>ARCHITECTURE INGÉNIERIE DESIGN INDUSTRIEL SARL</t>
  </si>
  <si>
    <t>BTP commerce général pressing prestation de service</t>
  </si>
  <si>
    <t>P068117286957L</t>
  </si>
  <si>
    <t>P058016199434D</t>
  </si>
  <si>
    <t>MAKEMBE EPOUSE NOUNGA</t>
  </si>
  <si>
    <t>DORCAS CATHY</t>
  </si>
  <si>
    <t>SAR</t>
  </si>
  <si>
    <t>P118816900697X</t>
  </si>
  <si>
    <t>CHUKWUDI EVANS ANIUGBO</t>
  </si>
  <si>
    <t>P128016622343X</t>
  </si>
  <si>
    <t>LENYONGA EPSE MWANA EVODIA</t>
  </si>
  <si>
    <t>GEN. CONTRACTS,SUPP.MAINTENANCE</t>
  </si>
  <si>
    <t>P036816424358W</t>
  </si>
  <si>
    <t>KENNETH YUOCHI NGONG</t>
  </si>
  <si>
    <t>(CHAMACO ENTERPRISE)</t>
  </si>
  <si>
    <t>P126918028852A</t>
  </si>
  <si>
    <t>NGUILO</t>
  </si>
  <si>
    <t>JULIENNE BÉATRICE</t>
  </si>
  <si>
    <t>P019018080608G</t>
  </si>
  <si>
    <t>DJIADIE BOUOPDA ARNAULD TURBO</t>
  </si>
  <si>
    <t>ETS POP'S STATION</t>
  </si>
  <si>
    <t>P122016187173W</t>
  </si>
  <si>
    <t>AKUMBO SAMUEL VUSHIY</t>
  </si>
  <si>
    <t>P057517612820B</t>
  </si>
  <si>
    <t>TCHOKOMAKWA ERNEST ROMEO</t>
  </si>
  <si>
    <t>GÉNIE CIVIL - BTP</t>
  </si>
  <si>
    <t>M062014600813X</t>
  </si>
  <si>
    <t>FINESSE GROUP</t>
  </si>
  <si>
    <t>M020700022362N</t>
  </si>
  <si>
    <t>M.W.P.SARL</t>
  </si>
  <si>
    <t>P129818288375N</t>
  </si>
  <si>
    <t>GIRI ANIL</t>
  </si>
  <si>
    <t>P107017674976Q</t>
  </si>
  <si>
    <t>P038916776591F</t>
  </si>
  <si>
    <t>TEMENI SANOU</t>
  </si>
  <si>
    <t>P099517176358A</t>
  </si>
  <si>
    <t>TABI MARIAM BESSEM</t>
  </si>
  <si>
    <t>P127715627447M</t>
  </si>
  <si>
    <t>P069718450142N</t>
  </si>
  <si>
    <t>KEMSO MEN KOUODZO STEPHANE PATRICK</t>
  </si>
  <si>
    <t>(ETS DAKE &amp; CIVIL )</t>
  </si>
  <si>
    <t>P029512490280X</t>
  </si>
  <si>
    <t>PAGNING TCHIOBA KELLY</t>
  </si>
  <si>
    <t>P118616106253S</t>
  </si>
  <si>
    <t>MOUYENGA NSEKE</t>
  </si>
  <si>
    <t>PATRICK HILLER</t>
  </si>
  <si>
    <t>P014500520797D</t>
  </si>
  <si>
    <t>AHMADJODA SAIDOU</t>
  </si>
  <si>
    <t>AMADJODA SAIDOU</t>
  </si>
  <si>
    <t>P108914966688D</t>
  </si>
  <si>
    <t>TANKO.</t>
  </si>
  <si>
    <t>P096000091310B</t>
  </si>
  <si>
    <t>FOPOSSI ALPHONSE</t>
  </si>
  <si>
    <t>M102417167421C</t>
  </si>
  <si>
    <t>FEUNIL SUARL</t>
  </si>
  <si>
    <t>VENTE PRODUITS AVICOLES, HEBERGEMENT,COMMERCE GENERAL,BTP,PRESTATION DE SERVICES, IMPORT-EXPORT...</t>
  </si>
  <si>
    <t>P069617117888N</t>
  </si>
  <si>
    <t>BONDJI</t>
  </si>
  <si>
    <t>P049618542190N</t>
  </si>
  <si>
    <t>SOH TAGAKOU</t>
  </si>
  <si>
    <t>P069917060759E</t>
  </si>
  <si>
    <t>KADIRI DALIL</t>
  </si>
  <si>
    <t>revendwur</t>
  </si>
  <si>
    <t>P028618152392W</t>
  </si>
  <si>
    <t>IBRAHIMA TIDJANI</t>
  </si>
  <si>
    <t>P047317840145S</t>
  </si>
  <si>
    <t>BEKON</t>
  </si>
  <si>
    <t>M011712646072H</t>
  </si>
  <si>
    <t>GROUPE SCOLAIRE MODERNE PPRIMAIRE BILINGUE LES PETITS MARIA</t>
  </si>
  <si>
    <t>GSMPB LES PETITS MARIA</t>
  </si>
  <si>
    <t>P068517560331S</t>
  </si>
  <si>
    <t>P099317188659X</t>
  </si>
  <si>
    <t>LOFELINE</t>
  </si>
  <si>
    <t>P117918269015S</t>
  </si>
  <si>
    <t>NFORBI</t>
  </si>
  <si>
    <t>P038316809606G</t>
  </si>
  <si>
    <t>VIDERGE BERLINE</t>
  </si>
  <si>
    <t>P118716403518D</t>
  </si>
  <si>
    <t>YVONNE MUNCHO MBUNWE</t>
  </si>
  <si>
    <t>P126317522754T</t>
  </si>
  <si>
    <t>PAYNE MEZOH EPOUSE ACHIRI</t>
  </si>
  <si>
    <t>M092015111341P</t>
  </si>
  <si>
    <t>GREEN INTERNATIONAL TRADING SARL</t>
  </si>
  <si>
    <t>GIT</t>
  </si>
  <si>
    <t>M032318076741X</t>
  </si>
  <si>
    <t>VOCATIONAL TRAINING OF MARITIMES STUDIES</t>
  </si>
  <si>
    <t>VTI MS</t>
  </si>
  <si>
    <t>P088716382747P</t>
  </si>
  <si>
    <t>FRANCK HUGUES</t>
  </si>
  <si>
    <t>P015500402309Q</t>
  </si>
  <si>
    <t>OBASE MALLE ZACHEUS</t>
  </si>
  <si>
    <t>P018716415585B</t>
  </si>
  <si>
    <t>NYINYIAKUA LINDU</t>
  </si>
  <si>
    <t>P035817321126F</t>
  </si>
  <si>
    <t>M022118527776P</t>
  </si>
  <si>
    <t>BIG SERVICES SARL</t>
  </si>
  <si>
    <t>P098118473713L</t>
  </si>
  <si>
    <t>P079018284700E</t>
  </si>
  <si>
    <t>NGOK Banag</t>
  </si>
  <si>
    <t>Jean Faustin</t>
  </si>
  <si>
    <t>P109517783091X</t>
  </si>
  <si>
    <t>YIMGA  BEKONO  ESTELLE  TATIANA</t>
  </si>
  <si>
    <t>M102417059751J</t>
  </si>
  <si>
    <t>ASSOCIATION DES RESSORTISSANTS HAUT-NKAM DE MIMBOMAN</t>
  </si>
  <si>
    <t>ARHM</t>
  </si>
  <si>
    <t>P047317982876X</t>
  </si>
  <si>
    <t>DJAFAR MAHAMOUT</t>
  </si>
  <si>
    <t>P019416232683H</t>
  </si>
  <si>
    <t>LAURIS MIKAEL</t>
  </si>
  <si>
    <t>P118917279228F</t>
  </si>
  <si>
    <t>DJIBON</t>
  </si>
  <si>
    <t>IRENE NANOU</t>
  </si>
  <si>
    <t>P109117656816Q</t>
  </si>
  <si>
    <t>TCHOFFO MEKONTSO AIME ROSTAND</t>
  </si>
  <si>
    <t>(ETS LABORATOIRE DE BIOLOGIE MEDICALE)</t>
  </si>
  <si>
    <t>ANALYSE BIOLOGIQUE, COMMERCE GENERAL, BTP, IMPORT-EXPORT</t>
  </si>
  <si>
    <t>M092417051434W</t>
  </si>
  <si>
    <t>FAMILLE BOUKUE DE BERTOUA</t>
  </si>
  <si>
    <t>P128616355982B</t>
  </si>
  <si>
    <t>P018016525694C</t>
  </si>
  <si>
    <t>NOUROUDINA</t>
  </si>
  <si>
    <t>BARKIRE</t>
  </si>
  <si>
    <t>M061517412715A</t>
  </si>
  <si>
    <t>COLLEGE POLYVALENT BILINGUE DE DOUALA</t>
  </si>
  <si>
    <t>M062116371619F</t>
  </si>
  <si>
    <t>NGARTOUKOUM &amp; KISKA</t>
  </si>
  <si>
    <t>NGARKIS</t>
  </si>
  <si>
    <t>M042517707774M</t>
  </si>
  <si>
    <t>WHOLESALE TRADING SARL</t>
  </si>
  <si>
    <t>P019117512756D</t>
  </si>
  <si>
    <t>TEGUENANG HOMERE CESAR</t>
  </si>
  <si>
    <t>''ETS TEG BUSINESS-SERVICE''</t>
  </si>
  <si>
    <t>M112218053830C</t>
  </si>
  <si>
    <t>Association rassemblement du quartier nyalla rail et environs</t>
  </si>
  <si>
    <t>ARQNR</t>
  </si>
  <si>
    <t>P056115752134Y</t>
  </si>
  <si>
    <t>EHETH SALOMON</t>
  </si>
  <si>
    <t>P018218025165T</t>
  </si>
  <si>
    <t>NJIKE SIMEN</t>
  </si>
  <si>
    <t>P038718177354F</t>
  </si>
  <si>
    <t>YOGOUE</t>
  </si>
  <si>
    <t>PATRICE EVARD</t>
  </si>
  <si>
    <t>P010217978049Y</t>
  </si>
  <si>
    <t>NSOSEKA .</t>
  </si>
  <si>
    <t>ANASGHLANUY</t>
  </si>
  <si>
    <t>P029717865879W</t>
  </si>
  <si>
    <t>MENKEMNDAM KETUMAH</t>
  </si>
  <si>
    <t>P018712413722Q</t>
  </si>
  <si>
    <t>DAOUDA BELLO</t>
  </si>
  <si>
    <t>P089717708589K</t>
  </si>
  <si>
    <t>ETS LIBERAL MEDICAL SUPPLIES</t>
  </si>
  <si>
    <t>P058817612580E</t>
  </si>
  <si>
    <t>YMDJO EPSE TCHOMGUI</t>
  </si>
  <si>
    <t>P107817470095F</t>
  </si>
  <si>
    <t>TSAGUE TSAZEM</t>
  </si>
  <si>
    <t>P028916493087K</t>
  </si>
  <si>
    <t>KAIWE NELSON</t>
  </si>
  <si>
    <t>P098217809121S</t>
  </si>
  <si>
    <t>TEMATIO TESSEMO</t>
  </si>
  <si>
    <t>M021616986615Z</t>
  </si>
  <si>
    <t>P058717622601N</t>
  </si>
  <si>
    <t>MOKO EPSE SINDJONG</t>
  </si>
  <si>
    <t>HERMINE LUCRESSE</t>
  </si>
  <si>
    <t>P095916816103R</t>
  </si>
  <si>
    <t>FOUYANG KABA</t>
  </si>
  <si>
    <t>P059317579741X</t>
  </si>
  <si>
    <t>NGNI</t>
  </si>
  <si>
    <t>NIQUAISE LAETICIA</t>
  </si>
  <si>
    <t>P057700556988U</t>
  </si>
  <si>
    <t>JUSTIN BLAISE</t>
  </si>
  <si>
    <t>P079217128688P</t>
  </si>
  <si>
    <t>DJOPTOUSSIA</t>
  </si>
  <si>
    <t>STEPHANE BIENVENU</t>
  </si>
  <si>
    <t>P089516026034Q</t>
  </si>
  <si>
    <t>DJAMAL MAHAMAT AZAZ</t>
  </si>
  <si>
    <t>P017914246704T</t>
  </si>
  <si>
    <t>NDOUNTENG</t>
  </si>
  <si>
    <t>P089617741816M</t>
  </si>
  <si>
    <t>NKOUOBOU</t>
  </si>
  <si>
    <t>TERANCE CHARNEL</t>
  </si>
  <si>
    <t>P038417783755F</t>
  </si>
  <si>
    <t>BORADE</t>
  </si>
  <si>
    <t>SUSHIL RAJARAM</t>
  </si>
  <si>
    <t>M027517017859Q</t>
  </si>
  <si>
    <t>P068412580799W</t>
  </si>
  <si>
    <t>BATCHOU DANGAN</t>
  </si>
  <si>
    <t>P016717191920Q</t>
  </si>
  <si>
    <t>P068817729808C</t>
  </si>
  <si>
    <t>ENDJANDJANG TOKONO</t>
  </si>
  <si>
    <t>ADELINE CHARLOTTE</t>
  </si>
  <si>
    <t>P077417075073N</t>
  </si>
  <si>
    <t>M062417757731Q</t>
  </si>
  <si>
    <t>ESPPOIR POUR LES ORPHELINS</t>
  </si>
  <si>
    <t>EPO</t>
  </si>
  <si>
    <t>conmerce</t>
  </si>
  <si>
    <t>P057818305645P</t>
  </si>
  <si>
    <t>LANDA GERMAINE TECLAIRE</t>
  </si>
  <si>
    <t>P056817691544U</t>
  </si>
  <si>
    <t>JUTRIDE</t>
  </si>
  <si>
    <t>P019416685864E</t>
  </si>
  <si>
    <t>RAMATOU BOULE</t>
  </si>
  <si>
    <t>P028400459840H</t>
  </si>
  <si>
    <t>TAKENG</t>
  </si>
  <si>
    <t>PRODUCTION ET VENTE DE CIMENTS COLLE</t>
  </si>
  <si>
    <t>M042116063900S</t>
  </si>
  <si>
    <t>SUPERTRANS SARL</t>
  </si>
  <si>
    <t>SUPERTRANS</t>
  </si>
  <si>
    <t>P058116975334X</t>
  </si>
  <si>
    <t>PALLE ROLAND NGWESE</t>
  </si>
  <si>
    <t>P028512547851T</t>
  </si>
  <si>
    <t>MANGEK</t>
  </si>
  <si>
    <t>MARITIME</t>
  </si>
  <si>
    <t>P067917067354E</t>
  </si>
  <si>
    <t>P122017147297S</t>
  </si>
  <si>
    <t>NGUELEWE KOMO ARSEME GERO</t>
  </si>
  <si>
    <t>M012418329179Z</t>
  </si>
  <si>
    <t>AKOUMA BILINGUAL HIGH SCHOOL</t>
  </si>
  <si>
    <t>ABHS</t>
  </si>
  <si>
    <t>P127912249318K</t>
  </si>
  <si>
    <t>RAYMOND FONDEH</t>
  </si>
  <si>
    <t>M012517532438W</t>
  </si>
  <si>
    <t>STEPHEN PRODUCTION KENNEL SARL</t>
  </si>
  <si>
    <t>" SPK SARL "</t>
  </si>
  <si>
    <t>VENTE DES CHIENS DE RACE PURE ET TRACABLE AU CAMEROUN ET BA L'INTERNATIONAL</t>
  </si>
  <si>
    <t>P068612588967X</t>
  </si>
  <si>
    <t>P047000471755X</t>
  </si>
  <si>
    <t>TABI  EKWO MANASSE ADONIS</t>
  </si>
  <si>
    <t>P068017743980C</t>
  </si>
  <si>
    <t>KAMELA David</t>
  </si>
  <si>
    <t>(ETS KAMELA )</t>
  </si>
  <si>
    <t>M082217566541A</t>
  </si>
  <si>
    <t>SOCIETE DE PRODUCTION AUDIOVISUELLE ET DE LOISIRS SARL</t>
  </si>
  <si>
    <t>SPL</t>
  </si>
  <si>
    <t>P047416025219L</t>
  </si>
  <si>
    <t>BEISOH</t>
  </si>
  <si>
    <t>P059516819672W</t>
  </si>
  <si>
    <t>AZIAKO VERONICA AYANGAFAC</t>
  </si>
  <si>
    <t>P116214182740T</t>
  </si>
  <si>
    <t>FOMBO FERDINAND AKO</t>
  </si>
  <si>
    <t>P099617193211U</t>
  </si>
  <si>
    <t>MBIDA ROSALIE RYAN</t>
  </si>
  <si>
    <t>P028217893102S</t>
  </si>
  <si>
    <t>DJIMEFO YVES PAULIN</t>
  </si>
  <si>
    <t>ETS JA RULE</t>
  </si>
  <si>
    <t>P019216610293L</t>
  </si>
  <si>
    <t>NABIDEME.</t>
  </si>
  <si>
    <t>P078912337293C</t>
  </si>
  <si>
    <t>FANDOP KENGNE</t>
  </si>
  <si>
    <t>SALE OF PANTS AND WOMEN DRESSES</t>
  </si>
  <si>
    <t>P057616288477F</t>
  </si>
  <si>
    <t>KENSO</t>
  </si>
  <si>
    <t>BRUNHILDA NSENG</t>
  </si>
  <si>
    <t>P088314676431B</t>
  </si>
  <si>
    <t>BOUTA</t>
  </si>
  <si>
    <t>P087816657995K</t>
  </si>
  <si>
    <t>P099216842435R</t>
  </si>
  <si>
    <t>THCAHA TCHOKONA</t>
  </si>
  <si>
    <t>AURIELLE</t>
  </si>
  <si>
    <t>P099216632492H</t>
  </si>
  <si>
    <t>M042517786659A</t>
  </si>
  <si>
    <t>ASSOCIATION BOLOUNGUI</t>
  </si>
  <si>
    <t>MANAGE</t>
  </si>
  <si>
    <t>P040016123643B</t>
  </si>
  <si>
    <t>SOPPE NYAM</t>
  </si>
  <si>
    <t>P089817863092F</t>
  </si>
  <si>
    <t>BRYAN YUH</t>
  </si>
  <si>
    <t>P049517568869J</t>
  </si>
  <si>
    <t>GEMEA SERVICES</t>
  </si>
  <si>
    <t>M011517239303J</t>
  </si>
  <si>
    <t>EP GENDARMERIE A</t>
  </si>
  <si>
    <t>P067616862935B</t>
  </si>
  <si>
    <t>BELINGA AKOA</t>
  </si>
  <si>
    <t>P019916584568K</t>
  </si>
  <si>
    <t>WODAZI</t>
  </si>
  <si>
    <t>VENTE BH A EMPORTER</t>
  </si>
  <si>
    <t>P096300085726Q</t>
  </si>
  <si>
    <t>MGBARIEME</t>
  </si>
  <si>
    <t>P016917264258A</t>
  </si>
  <si>
    <t>TENTCHOU</t>
  </si>
  <si>
    <t>P127617186415W</t>
  </si>
  <si>
    <t>P106718350655F</t>
  </si>
  <si>
    <t>P018117632079F</t>
  </si>
  <si>
    <t>NZUENGO NYAMSI</t>
  </si>
  <si>
    <t>P098416903077N</t>
  </si>
  <si>
    <t>ECHOUBA</t>
  </si>
  <si>
    <t>RESSIE ATALI</t>
  </si>
  <si>
    <t>P090518028522B</t>
  </si>
  <si>
    <t>tchilabi beda</t>
  </si>
  <si>
    <t>martial</t>
  </si>
  <si>
    <t>P039217886627Y</t>
  </si>
  <si>
    <t>AKAME ELIME</t>
  </si>
  <si>
    <t>P069017949725C</t>
  </si>
  <si>
    <t>AZONGMOH</t>
  </si>
  <si>
    <t>P107617677735R</t>
  </si>
  <si>
    <t>LY THIERNO AMADOU</t>
  </si>
  <si>
    <t>P127116251917A</t>
  </si>
  <si>
    <t>MASSU EPSE TAMOUYA</t>
  </si>
  <si>
    <t>M102116578061X</t>
  </si>
  <si>
    <t>EASYLINK SERVICES AND VOCATIONAL TRAINING</t>
  </si>
  <si>
    <t>ESVT</t>
  </si>
  <si>
    <t>P017516243374W</t>
  </si>
  <si>
    <t>P038418583328L</t>
  </si>
  <si>
    <t>LEUTCHOU</t>
  </si>
  <si>
    <t>JULIETTE REINE</t>
  </si>
  <si>
    <t>P087916203909P</t>
  </si>
  <si>
    <t>ABDOUNASSIK BAKARI</t>
  </si>
  <si>
    <t>P099216341301L</t>
  </si>
  <si>
    <t>P125318104723Q</t>
  </si>
  <si>
    <t>FUMPU WITEH</t>
  </si>
  <si>
    <t>P117818459247E</t>
  </si>
  <si>
    <t>KOUENDAWOUO</t>
  </si>
  <si>
    <t>P017716572026A</t>
  </si>
  <si>
    <t>P029217957171Q</t>
  </si>
  <si>
    <t>ESSENGUE ESSENGUE</t>
  </si>
  <si>
    <t>IMP/EXP-CCE/GL</t>
  </si>
  <si>
    <t>M041411998274M</t>
  </si>
  <si>
    <t>STE ETS TITI CAMEROUN SARL</t>
  </si>
  <si>
    <t>M021000030851G</t>
  </si>
  <si>
    <t>SOCIETE MOMO INTERNAT.</t>
  </si>
  <si>
    <t>SOMO-INTER SARL</t>
  </si>
  <si>
    <t>P078916361482P</t>
  </si>
  <si>
    <t>P079617152760L</t>
  </si>
  <si>
    <t>ASSOMO AMOUGOU</t>
  </si>
  <si>
    <t>MARIE GUILENE</t>
  </si>
  <si>
    <t>P116817897231F</t>
  </si>
  <si>
    <t>FOMEDJIEU</t>
  </si>
  <si>
    <t>P036500479523D</t>
  </si>
  <si>
    <t>TAKENG ROSALIETAK</t>
  </si>
  <si>
    <t>TAKENG ROSALIE</t>
  </si>
  <si>
    <t>M101818530886G</t>
  </si>
  <si>
    <t>SOCIETE COOPERATIVE AVEC CONSEIL D'ADMINISTRATION DES PRODUCTEURS D'OEUFS</t>
  </si>
  <si>
    <t>"COOP-CA PDA-CAM"</t>
  </si>
  <si>
    <t>P038012499669A</t>
  </si>
  <si>
    <t>NOCHE AGNES ADELINE</t>
  </si>
  <si>
    <t>ETS NOCHE AGNES ADELINE</t>
  </si>
  <si>
    <t>P069518374091K</t>
  </si>
  <si>
    <t>MEKONE EPOSSE</t>
  </si>
  <si>
    <t>MIMI ROSALIE</t>
  </si>
  <si>
    <t>P109217073666X</t>
  </si>
  <si>
    <t>M071913956236L</t>
  </si>
  <si>
    <t>DREAM CONTRACTORS CAMEROON LIMITED</t>
  </si>
  <si>
    <t>DCC LTD</t>
  </si>
  <si>
    <t>M129300026950B</t>
  </si>
  <si>
    <t>THE AKUM ZONE CO-OPERAT</t>
  </si>
  <si>
    <t>CREDIT UNION</t>
  </si>
  <si>
    <t>P039317749693R</t>
  </si>
  <si>
    <t>TCHENTOUANG MBOUGOUM</t>
  </si>
  <si>
    <t>P010417186111J</t>
  </si>
  <si>
    <t>ALHADJI MOHAMAN SALI DEMSA</t>
  </si>
  <si>
    <t>(ETS AMSD ALHADJI MOHAMAN SALI DEMSA)</t>
  </si>
  <si>
    <t>M111617043664K</t>
  </si>
  <si>
    <t>ASSOCIATION AIDE MEDICALE</t>
  </si>
  <si>
    <t>P075716393944A</t>
  </si>
  <si>
    <t>TOBIAS WONGBI</t>
  </si>
  <si>
    <t>P047215455705V</t>
  </si>
  <si>
    <t>LUCETTE ALINE</t>
  </si>
  <si>
    <t>P048315413805U</t>
  </si>
  <si>
    <t>P089017730039K</t>
  </si>
  <si>
    <t>P079417644700F</t>
  </si>
  <si>
    <t>NASELI</t>
  </si>
  <si>
    <t>RONEL EPORIEBE</t>
  </si>
  <si>
    <t>DESIGN AND PROGRAMMING OF SYSTEMS READY TO USE</t>
  </si>
  <si>
    <t>M042517677790F</t>
  </si>
  <si>
    <t>COMMXP IT SOLUTIONS CAMEROON SARL</t>
  </si>
  <si>
    <t>P067212721235A</t>
  </si>
  <si>
    <t>TCHAMKO EPSEE DATCHOP</t>
  </si>
  <si>
    <t>SEMENCES, ÉQUIPEMENTS ET INTRANTS AGRICOLES</t>
  </si>
  <si>
    <t>M102216775238J</t>
  </si>
  <si>
    <t>GREEN LIFE COOP-CA</t>
  </si>
  <si>
    <t>M120617486955S</t>
  </si>
  <si>
    <t>GIC DES AGRICULTEURS ET ÉLEVEURS MODERNES DU HAUT-NKAM</t>
  </si>
  <si>
    <t>GIC AGREMH-NK</t>
  </si>
  <si>
    <t>P108517017265G</t>
  </si>
  <si>
    <t>MBE SOH FOGANG</t>
  </si>
  <si>
    <t>DAUDOUIN</t>
  </si>
  <si>
    <t>P040117153723Q</t>
  </si>
  <si>
    <t>DAGUEHO KAKEU</t>
  </si>
  <si>
    <t>VOLSIANNE AIDA</t>
  </si>
  <si>
    <t>P128517844086G</t>
  </si>
  <si>
    <t>P067912091310C</t>
  </si>
  <si>
    <t>NIBAH MABHOH ELISABETH</t>
  </si>
  <si>
    <t>P045412734846M</t>
  </si>
  <si>
    <t>ESSOUGOU ÉPSE ATEBA</t>
  </si>
  <si>
    <t>P116417843495L</t>
  </si>
  <si>
    <t>P059016757242X</t>
  </si>
  <si>
    <t>AKAMBA ELE</t>
  </si>
  <si>
    <t>FRANCINE NADINE</t>
  </si>
  <si>
    <t>P027916383076R</t>
  </si>
  <si>
    <t>EBENDENG MENGUE</t>
  </si>
  <si>
    <t>LAURENT BERTRAND</t>
  </si>
  <si>
    <t>P056218469855N</t>
  </si>
  <si>
    <t>MPONDO EPSE KOHN</t>
  </si>
  <si>
    <t>P049816615811U</t>
  </si>
  <si>
    <t>KENNE TSOATA</t>
  </si>
  <si>
    <t>PASCALINE INDRIDE</t>
  </si>
  <si>
    <t>P048518127490J</t>
  </si>
  <si>
    <t>P098016664281Z</t>
  </si>
  <si>
    <t>YIEPONG MENZOYERE ÉPOUSE FOHAM FLORENCE</t>
  </si>
  <si>
    <t>P079517926386J</t>
  </si>
  <si>
    <t>.DJOUKA KAMTE</t>
  </si>
  <si>
    <t>STEPHANIE PRISCA</t>
  </si>
  <si>
    <t>M072517854301H</t>
  </si>
  <si>
    <t>SAKAR LIMITED</t>
  </si>
  <si>
    <t>P076100473932X</t>
  </si>
  <si>
    <t>NACK NACK</t>
  </si>
  <si>
    <t>P016816383860Q</t>
  </si>
  <si>
    <t>GENU</t>
  </si>
  <si>
    <t>PETER NJOMOU</t>
  </si>
  <si>
    <t>P066116832935N</t>
  </si>
  <si>
    <t>P036518586373Y</t>
  </si>
  <si>
    <t>TCHOTCHA EPSE NYOMBI</t>
  </si>
  <si>
    <t>P017517841191Y</t>
  </si>
  <si>
    <t>ISSA BRIN MALAM</t>
  </si>
  <si>
    <t>P048916274465H</t>
  </si>
  <si>
    <t>TADJUFFO TEPONNO</t>
  </si>
  <si>
    <t>M082316004491A</t>
  </si>
  <si>
    <t>AFRISMARTMED PLC.</t>
  </si>
  <si>
    <t>M101117236990S</t>
  </si>
  <si>
    <t>EP SOMBADJECK</t>
  </si>
  <si>
    <t>P122016005619N</t>
  </si>
  <si>
    <t>NGUEPTIO GUY BERTRAND</t>
  </si>
  <si>
    <t>P116912496029J</t>
  </si>
  <si>
    <t>SOFONKOU GASPARD</t>
  </si>
  <si>
    <t>P129217074199Q</t>
  </si>
  <si>
    <t>NDIKINTUM MANTOUA</t>
  </si>
  <si>
    <t>P010217379061L</t>
  </si>
  <si>
    <t>TILONG MANFOUO</t>
  </si>
  <si>
    <t>ARIELLE SHARONE</t>
  </si>
  <si>
    <t>P017912266800T</t>
  </si>
  <si>
    <t>AFOH HORTENSE</t>
  </si>
  <si>
    <t>P019916999210U</t>
  </si>
  <si>
    <t>NYANLEU HEUGO</t>
  </si>
  <si>
    <t>MARIE BAURELLE</t>
  </si>
  <si>
    <t>P059016865168E</t>
  </si>
  <si>
    <t>DZOUMESSE LA TCHERNENKO</t>
  </si>
  <si>
    <t>P017014415691K</t>
  </si>
  <si>
    <t>P129018326908G</t>
  </si>
  <si>
    <t>P128112269114J</t>
  </si>
  <si>
    <t>SININTA YOUSSOUF</t>
  </si>
  <si>
    <t>P122015528941B</t>
  </si>
  <si>
    <t>TCHEULEU EPSE KAMJOU DENISE</t>
  </si>
  <si>
    <t>P056900256239G</t>
  </si>
  <si>
    <t>MAMGNO FOKAM CLEMENTINE</t>
  </si>
  <si>
    <t>P017917729094H</t>
  </si>
  <si>
    <t>.Atogno épouse mbiamou</t>
  </si>
  <si>
    <t>M052517764705F</t>
  </si>
  <si>
    <t>STE  FUDA SARL</t>
  </si>
  <si>
    <t>M032517724667J</t>
  </si>
  <si>
    <t>SOCIETE CIVILE IMMOBILIERE ASSAP IMM</t>
  </si>
  <si>
    <t>SCI ASSAP IMM</t>
  </si>
  <si>
    <t>P127312438004H</t>
  </si>
  <si>
    <t>ABENG AMOUGOU</t>
  </si>
  <si>
    <t>ETS ABENG AMOUGOU</t>
  </si>
  <si>
    <t>P089217713953S</t>
  </si>
  <si>
    <t>TOUOMYUM PUEGUEU EPSE TAMWA</t>
  </si>
  <si>
    <t>M062116291127B</t>
  </si>
  <si>
    <t>SOUTH FISHING CAMEROUN LTD SARL</t>
  </si>
  <si>
    <t>PS, PÊCHE ARTISANALE, AQUATURE ET PÊCHE CONTINENTALE, IMPORT EXPORT, STOCKAGE ET VENTE DES PRODUITS HALIEUTIQUES, COMMERCE GÉNÉRAL, AGRICULTURE</t>
  </si>
  <si>
    <t>P078017861949Q</t>
  </si>
  <si>
    <t>P067316319211E</t>
  </si>
  <si>
    <t>P020417675723F</t>
  </si>
  <si>
    <t>YEMDJI KEABOU</t>
  </si>
  <si>
    <t>MIRINA STAEL</t>
  </si>
  <si>
    <t>P037300473582K</t>
  </si>
  <si>
    <t>TABI MICHEL</t>
  </si>
  <si>
    <t>ETS BUIL PABUSCO</t>
  </si>
  <si>
    <t>P099718494155C</t>
  </si>
  <si>
    <t>NGONO MENOUNGA</t>
  </si>
  <si>
    <t>REINE ARIANE</t>
  </si>
  <si>
    <t>P126915241391S</t>
  </si>
  <si>
    <t>SHUMUNGEH</t>
  </si>
  <si>
    <t>P019417976844C</t>
  </si>
  <si>
    <t>ABENGUE</t>
  </si>
  <si>
    <t>VERONIQUE MARIE REINE DES VICTOIRES</t>
  </si>
  <si>
    <t>CENTRE INTERNATIONAL DE RÉFÉRENCE CHANTAL BIYA</t>
  </si>
  <si>
    <t>P027814540832G</t>
  </si>
  <si>
    <t>ASSILA AVEBE</t>
  </si>
  <si>
    <t>PAULIN AVENUEL</t>
  </si>
  <si>
    <t>P100017696596N</t>
  </si>
  <si>
    <t>MIMSDORI</t>
  </si>
  <si>
    <t>VANESSA ELIANE</t>
  </si>
  <si>
    <t>P099016415457D</t>
  </si>
  <si>
    <t>BEONO BEONO</t>
  </si>
  <si>
    <t>P012316267509C</t>
  </si>
  <si>
    <t>MUSTARD SEED INVESTMENT CREDIT</t>
  </si>
  <si>
    <t>P047112629978J</t>
  </si>
  <si>
    <t>WATHO</t>
  </si>
  <si>
    <t>GEORGES IDRICE</t>
  </si>
  <si>
    <t>P119916840928R</t>
  </si>
  <si>
    <t>ZELANI</t>
  </si>
  <si>
    <t>P087317120412J</t>
  </si>
  <si>
    <t>VENTE DE PRODUITS 1ERE NECESSITE</t>
  </si>
  <si>
    <t>P019512529087P</t>
  </si>
  <si>
    <t>GUIDKEME VAYARI</t>
  </si>
  <si>
    <t>P097816892160S</t>
  </si>
  <si>
    <t>WIYE</t>
  </si>
  <si>
    <t>YAKOUBU SHEY</t>
  </si>
  <si>
    <t>M042217300723U</t>
  </si>
  <si>
    <t>MEZ-MASA SARL</t>
  </si>
  <si>
    <t>4MEZ SARL</t>
  </si>
  <si>
    <t>M022118597022J</t>
  </si>
  <si>
    <t>C3N SUPPORT &amp; CONSULTING SERVICES</t>
  </si>
  <si>
    <t>C3NSCS</t>
  </si>
  <si>
    <t>LES TECHNIQUES DE L'INFORMATION ET DE LA COMMUNICATION, LA MONÉTIQUE ET EN PARTICULIER LE MOBILE MONEY, PRESTATIONS DE SERVICES.</t>
  </si>
  <si>
    <t>P118916153282K</t>
  </si>
  <si>
    <t>TAMEKAM KOUMATIO</t>
  </si>
  <si>
    <t>P100116127863S</t>
  </si>
  <si>
    <t>P127512650143T</t>
  </si>
  <si>
    <t>M051517455008E</t>
  </si>
  <si>
    <t>SUCCESSION NAMA TSIMI</t>
  </si>
  <si>
    <t>M032318099032C</t>
  </si>
  <si>
    <t>JOEMEL VENTURES LTD</t>
  </si>
  <si>
    <t>GENERAL COMMERCE / CONTRACTS /SUPPLY &amp; PROCESSING OF WOOD</t>
  </si>
  <si>
    <t>M062517790849P</t>
  </si>
  <si>
    <t>JOEL CARREAUX SARL</t>
  </si>
  <si>
    <t>P098916607630U</t>
  </si>
  <si>
    <t>NKEUMEGMI LAHOM</t>
  </si>
  <si>
    <t>MARTHE CLAUDIANE</t>
  </si>
  <si>
    <t>P035417820158B</t>
  </si>
  <si>
    <t>MAYOUGAM</t>
  </si>
  <si>
    <t>P097517954887K</t>
  </si>
  <si>
    <t>AISSATOU DJIKA</t>
  </si>
  <si>
    <t>P057800505285U</t>
  </si>
  <si>
    <t>KEDA MBOULA CHRISTIANE ALVYNE</t>
  </si>
  <si>
    <t>REPOSOIR BAR</t>
  </si>
  <si>
    <t>M102417164617N</t>
  </si>
  <si>
    <t>K GERMAN PLATZ SARL</t>
  </si>
  <si>
    <t>P080017584121D</t>
  </si>
  <si>
    <t>AKWASILI HOSTENSIA ABIRINJOH</t>
  </si>
  <si>
    <t>P122015334172J</t>
  </si>
  <si>
    <t>ENIET DE GAROUA</t>
  </si>
  <si>
    <t>P019318139191S</t>
  </si>
  <si>
    <t>M081812736981E</t>
  </si>
  <si>
    <t>FONTIS LTD</t>
  </si>
  <si>
    <t>M042116020793T</t>
  </si>
  <si>
    <t>TRIDEM PHARMA CAMEROUN</t>
  </si>
  <si>
    <t>P122015945662W</t>
  </si>
  <si>
    <t>FONDJA JEAN CLAUDE</t>
  </si>
  <si>
    <t>P028718092659P</t>
  </si>
  <si>
    <t>KEDGUE</t>
  </si>
  <si>
    <t>P018612637124X</t>
  </si>
  <si>
    <t>P015012465658A</t>
  </si>
  <si>
    <t>WINRKAR OLIVIER</t>
  </si>
  <si>
    <t>ETS WIRNKAR OLIVIER</t>
  </si>
  <si>
    <t>M118500000155B</t>
  </si>
  <si>
    <t>FIDUCIA</t>
  </si>
  <si>
    <t>AGRO-ALIMENTAIRE /PS</t>
  </si>
  <si>
    <t>P069312737113U</t>
  </si>
  <si>
    <t>YOUMBISSI AOUDOU</t>
  </si>
  <si>
    <t>ISKEL ALAIN GEORGES</t>
  </si>
  <si>
    <t>VENTE TOLIS ET ACCESSOIRES POUR CHARPENTE</t>
  </si>
  <si>
    <t>P068317174814H</t>
  </si>
  <si>
    <t>SIGALA PAHBUM ERIC CHARLIN</t>
  </si>
  <si>
    <t>(ETS CAMER-TOLIS)</t>
  </si>
  <si>
    <t>P085918411935M</t>
  </si>
  <si>
    <t>MOUAFO DJOUNCHE EPSE TEBU</t>
  </si>
  <si>
    <t>P128517271912R</t>
  </si>
  <si>
    <t>P117416394009H</t>
  </si>
  <si>
    <t>WANG LIXIN</t>
  </si>
  <si>
    <t>M122017145217M</t>
  </si>
  <si>
    <t>SOCIÉTÉ COOPÉRATIVE SIMPLIFIÉE DES PRODUCTEURS DE COTON DE SANGUERE BAME 1</t>
  </si>
  <si>
    <t>SCOOPS SANGUERE BAME 1</t>
  </si>
  <si>
    <t>CONTROLLER</t>
  </si>
  <si>
    <t>P128318581118U</t>
  </si>
  <si>
    <t>MOTANDE MOMEH</t>
  </si>
  <si>
    <t>LISUKE</t>
  </si>
  <si>
    <t>PRESTATION DE SERVICES, TRANSIT, IMPORT EXPORT</t>
  </si>
  <si>
    <t>M032416617149K</t>
  </si>
  <si>
    <t>FUSION IMAC EXPORT AND IMPORT LTD</t>
  </si>
  <si>
    <t>M061812711327Q</t>
  </si>
  <si>
    <t>ABC ACADEMY SARL</t>
  </si>
  <si>
    <t>P019517930404E</t>
  </si>
  <si>
    <t>KEYAMYEM TCHINDA</t>
  </si>
  <si>
    <t>KEVIS</t>
  </si>
  <si>
    <t>Restaurant traditionnel</t>
  </si>
  <si>
    <t>P016012483299E</t>
  </si>
  <si>
    <t>HAWA TOBIE</t>
  </si>
  <si>
    <t>ETS HAWA TOBIE</t>
  </si>
  <si>
    <t>M071913925517S</t>
  </si>
  <si>
    <t>I M D CAMEROON SARL</t>
  </si>
  <si>
    <t>INGENIEUR DE TRAVAUX</t>
  </si>
  <si>
    <t>P077818428697T</t>
  </si>
  <si>
    <t>P096917398412C</t>
  </si>
  <si>
    <t>DJIKE</t>
  </si>
  <si>
    <t>P048616841889P</t>
  </si>
  <si>
    <t>BITA MAMA</t>
  </si>
  <si>
    <t>P017812519327F</t>
  </si>
  <si>
    <t>TCHEUSSI KAMGA PIERRE DAMIENTCHE</t>
  </si>
  <si>
    <t>TCHEUSSI KAMGA PIERRE DAMIEN</t>
  </si>
  <si>
    <t>P122017334429M</t>
  </si>
  <si>
    <t>FOULA FEUKENG ULRICH</t>
  </si>
  <si>
    <t>P039917701438W</t>
  </si>
  <si>
    <t>MATZO</t>
  </si>
  <si>
    <t>BELVIANE DARLEINE</t>
  </si>
  <si>
    <t>P098312334177A</t>
  </si>
  <si>
    <t>P026500119918A</t>
  </si>
  <si>
    <t>NKWAYEP</t>
  </si>
  <si>
    <t>THEODORE JUNIOR</t>
  </si>
  <si>
    <t>P058617906309R</t>
  </si>
  <si>
    <t>SHUAIBU</t>
  </si>
  <si>
    <t>P058617942469N</t>
  </si>
  <si>
    <t>AMENDINE</t>
  </si>
  <si>
    <t>P059317672960M</t>
  </si>
  <si>
    <t>TCHIFFO SOAFFOUO</t>
  </si>
  <si>
    <t>P098517733435T</t>
  </si>
  <si>
    <t>BALDE SOULEYMANE</t>
  </si>
  <si>
    <t>P048717689449S</t>
  </si>
  <si>
    <t>NVIH</t>
  </si>
  <si>
    <t>RAMANI MUSA</t>
  </si>
  <si>
    <t>M082217571248A</t>
  </si>
  <si>
    <t>FRIDA FARMS LIMITED</t>
  </si>
  <si>
    <t>M120917235638S</t>
  </si>
  <si>
    <t>E PR SERAPH ET DANIEL</t>
  </si>
  <si>
    <t>P049017878072E</t>
  </si>
  <si>
    <t>IGBOANU</t>
  </si>
  <si>
    <t>P047517460446N</t>
  </si>
  <si>
    <t>YEN</t>
  </si>
  <si>
    <t>M092417464879X</t>
  </si>
  <si>
    <t>STUDIRIUM S.A.S</t>
  </si>
  <si>
    <t>STUDIRIUM</t>
  </si>
  <si>
    <t>PRESTATIONS DE SERVICES INFORMATIQUES ET NUMERIQUES</t>
  </si>
  <si>
    <t>P058016375170F</t>
  </si>
  <si>
    <t>NGOUFO TIOMENE</t>
  </si>
  <si>
    <t>P069217791554K</t>
  </si>
  <si>
    <t>KANYIMI STANISLAS OTEH</t>
  </si>
  <si>
    <t>MAINTENACNCE INFORMATIQUE ET ACCESSOIRES</t>
  </si>
  <si>
    <t>P058416365303K</t>
  </si>
  <si>
    <t>ZEMBO SIGNING</t>
  </si>
  <si>
    <t>ELVIS DOUGLAS</t>
  </si>
  <si>
    <t>M092217741561J</t>
  </si>
  <si>
    <t>HANSEATIC INSTITUTE OF TECHNOLOGY AND APPLIED SCIENCES</t>
  </si>
  <si>
    <t>"HITAS"</t>
  </si>
  <si>
    <t>M070817242387F</t>
  </si>
  <si>
    <t>EP KONTAP</t>
  </si>
  <si>
    <t>P058818157741M</t>
  </si>
  <si>
    <t>MIKAH NGWAMITANG</t>
  </si>
  <si>
    <t>GHOGOMU</t>
  </si>
  <si>
    <t>P069616769278A</t>
  </si>
  <si>
    <t>PASCAL KANYIMI.</t>
  </si>
  <si>
    <t>P127316288861L</t>
  </si>
  <si>
    <t>OKEKE EMMANUEL NWACHUKWU</t>
  </si>
  <si>
    <t>P110217480254F</t>
  </si>
  <si>
    <t>FONDJEU</t>
  </si>
  <si>
    <t>BRECHENEL WALTER</t>
  </si>
  <si>
    <t>M042217287531C</t>
  </si>
  <si>
    <t>BALL PLAYAZ LLC</t>
  </si>
  <si>
    <t>P018217993684N</t>
  </si>
  <si>
    <t>P029717999412M</t>
  </si>
  <si>
    <t>MALEMATEY ALPHONSE</t>
  </si>
  <si>
    <t>ETS MEDIUM</t>
  </si>
  <si>
    <t>P040216706006X</t>
  </si>
  <si>
    <t>RELINDIS MENGI</t>
  </si>
  <si>
    <t>P127312328586F</t>
  </si>
  <si>
    <t>WERNYUY IBRAHIM</t>
  </si>
  <si>
    <t>P038216661661N</t>
  </si>
  <si>
    <t>P097317824183X</t>
  </si>
  <si>
    <t>HEUMEN TCHAMBA</t>
  </si>
  <si>
    <t>P068217846567J</t>
  </si>
  <si>
    <t>MATAM CHRISTIAN BERNARD</t>
  </si>
  <si>
    <t>ETS MC.BELT</t>
  </si>
  <si>
    <t>P127717535973K</t>
  </si>
  <si>
    <t>EMENOGU CHINEDU EMMANUEL</t>
  </si>
  <si>
    <t>P058917771678P</t>
  </si>
  <si>
    <t>NKANKUH NUBIDGA</t>
  </si>
  <si>
    <t>Walter Brown</t>
  </si>
  <si>
    <t>P048817837483M</t>
  </si>
  <si>
    <t>P076512720807E</t>
  </si>
  <si>
    <t>NGUECHOUNG DENISE</t>
  </si>
  <si>
    <t>M042517727274A</t>
  </si>
  <si>
    <t>ETS ZAMA BOREHOLE ( FORAGE SERVICES) “ETS Z.B”</t>
  </si>
  <si>
    <t>FORAGE SERVICES, GEOLOGICAL MINING, EXPLORATION, BOREHOLE DRILLING,MAINTENANCE &amp; INSTALLATION</t>
  </si>
  <si>
    <t>P088116075165N</t>
  </si>
  <si>
    <t>P067418509205B</t>
  </si>
  <si>
    <t>NJIGHA</t>
  </si>
  <si>
    <t>TITUS ANGA</t>
  </si>
  <si>
    <t>P038416332292K</t>
  </si>
  <si>
    <t>UGBUTA EJIEKE</t>
  </si>
  <si>
    <t>P067400184260F</t>
  </si>
  <si>
    <t>TCHINDA  KUETE  ROBERT</t>
  </si>
  <si>
    <t>P097400495658A</t>
  </si>
  <si>
    <t>NGUIMI MARIE SOLANGE</t>
  </si>
  <si>
    <t>P067817461370Z</t>
  </si>
  <si>
    <t>SAB</t>
  </si>
  <si>
    <t>LINDA AWAH</t>
  </si>
  <si>
    <t>P039716421208G</t>
  </si>
  <si>
    <t>BEKWA</t>
  </si>
  <si>
    <t>MUSTAPHA MUNJANG</t>
  </si>
  <si>
    <t>P117716266691S</t>
  </si>
  <si>
    <t>DEUYAMP DJIEUGA JOSEPH RODRIGUE</t>
  </si>
  <si>
    <t>( ETS CABINET DDJR )</t>
  </si>
  <si>
    <t>P097516455412T</t>
  </si>
  <si>
    <t>DJINGANG NANA</t>
  </si>
  <si>
    <t>P097615413596F</t>
  </si>
  <si>
    <t>P017817891495M</t>
  </si>
  <si>
    <t>SANGTOH TRINITY  KIENG</t>
  </si>
  <si>
    <t>P018815388479J</t>
  </si>
  <si>
    <t>KENGNE TCHANKUIGNE</t>
  </si>
  <si>
    <t>P127517158183Z</t>
  </si>
  <si>
    <t>NIAT DJAMGA MERIALIE NADEGE</t>
  </si>
  <si>
    <t>P099015127304R</t>
  </si>
  <si>
    <t>FARIDATH</t>
  </si>
  <si>
    <t>P077312339120K</t>
  </si>
  <si>
    <t>TSOMO MOUAFO JEAN BERTRAND</t>
  </si>
  <si>
    <t>ETS TSOMO MOUAFO JEAB BERTRAND</t>
  </si>
  <si>
    <t>P017412172612H</t>
  </si>
  <si>
    <t>MANTOH BERTHOLLEY</t>
  </si>
  <si>
    <t>P068418049801Z</t>
  </si>
  <si>
    <t>NGONYOMO</t>
  </si>
  <si>
    <t>P058116490177J</t>
  </si>
  <si>
    <t>ABDOULLAHI TANKO</t>
  </si>
  <si>
    <t>(ETS TANKO)</t>
  </si>
  <si>
    <t>P028818153818A</t>
  </si>
  <si>
    <t>DOUMTSOP WEMBE</t>
  </si>
  <si>
    <t>JEAN TIMOTHEE</t>
  </si>
  <si>
    <t>P028212517900H</t>
  </si>
  <si>
    <t>MBOU EMMANUEL</t>
  </si>
  <si>
    <t>P079517272437U</t>
  </si>
  <si>
    <t>P029917887350C</t>
  </si>
  <si>
    <t>NGOUETIO JACQUES</t>
  </si>
  <si>
    <t>(ETS NG ELECTRICS)</t>
  </si>
  <si>
    <t>M032318090652B</t>
  </si>
  <si>
    <t>PRO KING SERVICES</t>
  </si>
  <si>
    <t>PKS</t>
  </si>
  <si>
    <t>P078012723720L</t>
  </si>
  <si>
    <t>M032517666371H</t>
  </si>
  <si>
    <t>GOD'S FIRM CO. LTD</t>
  </si>
  <si>
    <t>P018517826580T</t>
  </si>
  <si>
    <t>P067013956574H</t>
  </si>
  <si>
    <t>MOFFO CELESTINE</t>
  </si>
  <si>
    <t>ETS MOFFO CELESTINE</t>
  </si>
  <si>
    <t>P057416072276U</t>
  </si>
  <si>
    <t>SIGNALETIQ GEN-CONSTRUCT METALLIQ</t>
  </si>
  <si>
    <t>P018312717500Y</t>
  </si>
  <si>
    <t>ELONG ELONG SAMUEL RICHARD</t>
  </si>
  <si>
    <t>ETS TABERA ET FILS</t>
  </si>
  <si>
    <t>P128400485068P</t>
  </si>
  <si>
    <t>NKUEBOH</t>
  </si>
  <si>
    <t>PAUL SOMBONG</t>
  </si>
  <si>
    <t>P036812506373Q</t>
  </si>
  <si>
    <t>BESAKA</t>
  </si>
  <si>
    <t>MAGRATE NGANJUIH</t>
  </si>
  <si>
    <t>P046716711637C</t>
  </si>
  <si>
    <t>P107417708792Q</t>
  </si>
  <si>
    <t>OLENYI</t>
  </si>
  <si>
    <t>MICHAEL FAVOUR</t>
  </si>
  <si>
    <t>P016600130938A</t>
  </si>
  <si>
    <t>NOUPA</t>
  </si>
  <si>
    <t>VENTE SOUS VÊTEMENT</t>
  </si>
  <si>
    <t>P077912266548C</t>
  </si>
  <si>
    <t>NGO TEMGA YVETTE CHARLOTTE</t>
  </si>
  <si>
    <t>P028417541814Y</t>
  </si>
  <si>
    <t>KOUOFOU</t>
  </si>
  <si>
    <t>P049118067968T</t>
  </si>
  <si>
    <t>M042518020674G</t>
  </si>
  <si>
    <t>SOCIETE KLEAN</t>
  </si>
  <si>
    <t>STK</t>
  </si>
  <si>
    <t>P049817691062P</t>
  </si>
  <si>
    <t>FORSOH</t>
  </si>
  <si>
    <t>MECAIS</t>
  </si>
  <si>
    <t>P059217889382E</t>
  </si>
  <si>
    <t>P058716257379H</t>
  </si>
  <si>
    <t>NATANIEL</t>
  </si>
  <si>
    <t>P019818426794M</t>
  </si>
  <si>
    <t>P018717742948P</t>
  </si>
  <si>
    <t>P056317861356N</t>
  </si>
  <si>
    <t>KWAMEGNI</t>
  </si>
  <si>
    <t>P089517682914Q</t>
  </si>
  <si>
    <t>VENYENKA</t>
  </si>
  <si>
    <t>FAITH NKEI</t>
  </si>
  <si>
    <t>P049217974310R</t>
  </si>
  <si>
    <t>AMEH CECILIA EYONG</t>
  </si>
  <si>
    <t>P018418253559W</t>
  </si>
  <si>
    <t>TATA DOCAS</t>
  </si>
  <si>
    <t>P077217666476N</t>
  </si>
  <si>
    <t>MONUA</t>
  </si>
  <si>
    <t>M112217755602E</t>
  </si>
  <si>
    <t>SUD CACAO CAFE SARL</t>
  </si>
  <si>
    <t>P108118069735A</t>
  </si>
  <si>
    <t>ABDOULAYE OUMAROU .</t>
  </si>
  <si>
    <t>M090017243535W</t>
  </si>
  <si>
    <t>LYCEE TECHNIQUE / GTHS LIMBE</t>
  </si>
  <si>
    <t>P027917651813G</t>
  </si>
  <si>
    <t>FONGHAM</t>
  </si>
  <si>
    <t>M052517772652S</t>
  </si>
  <si>
    <t>TALO GROUP CONSTRUCTION SARL</t>
  </si>
  <si>
    <t>P089716571777P</t>
  </si>
  <si>
    <t>GONNE SOUDI BARTHÉLEMY</t>
  </si>
  <si>
    <t>P038716651453F</t>
  </si>
  <si>
    <t>JEWA TSOFAI</t>
  </si>
  <si>
    <t>P010118035842N</t>
  </si>
  <si>
    <t>P010117106546L</t>
  </si>
  <si>
    <t>BARKA ADJI</t>
  </si>
  <si>
    <t>P115814420455D</t>
  </si>
  <si>
    <t>FRANÇOIS BERTRANT</t>
  </si>
  <si>
    <t>P105517394905J</t>
  </si>
  <si>
    <t>TOKEA MBEUNTO</t>
  </si>
  <si>
    <t>P058715650443R</t>
  </si>
  <si>
    <t>EKWA ETAME</t>
  </si>
  <si>
    <t>P027112403674Y</t>
  </si>
  <si>
    <t>TCHOUAGA ENGELBERT</t>
  </si>
  <si>
    <t>P089917357791R</t>
  </si>
  <si>
    <t>MBEUNGA</t>
  </si>
  <si>
    <t>SIMON-PIERRE.</t>
  </si>
  <si>
    <t>M021712601861T</t>
  </si>
  <si>
    <t>PANAFRICAN PACIFIC HOLDING</t>
  </si>
  <si>
    <t>PPH</t>
  </si>
  <si>
    <t>P065414587736N</t>
  </si>
  <si>
    <t>NYOMBOUE</t>
  </si>
  <si>
    <t>P109417739069R</t>
  </si>
  <si>
    <t>DONFACK KENFACK</t>
  </si>
  <si>
    <t>P128417530706Y</t>
  </si>
  <si>
    <t>ASSONKOUAT TSAYO</t>
  </si>
  <si>
    <t>VENTE DE PLANCHÉ</t>
  </si>
  <si>
    <t>P019518001178S</t>
  </si>
  <si>
    <t>PRÉDICATEUR</t>
  </si>
  <si>
    <t>P018516604695E</t>
  </si>
  <si>
    <t>P119916927065B</t>
  </si>
  <si>
    <t>M032217216250U</t>
  </si>
  <si>
    <t>PROVENDERIE LES MERVEILLES SARL</t>
  </si>
  <si>
    <t>P027917705642B</t>
  </si>
  <si>
    <t>NJAFIA</t>
  </si>
  <si>
    <t>HILAIRE FRANCIS</t>
  </si>
  <si>
    <t>P026617058728D</t>
  </si>
  <si>
    <t>P078916916254H</t>
  </si>
  <si>
    <t>HARRY FON MBACHAM</t>
  </si>
  <si>
    <t>EDUCATION-ENSEIGNEMENT SECONDAIRE GENERAL</t>
  </si>
  <si>
    <t>M101417714267C</t>
  </si>
  <si>
    <t>C.S.C</t>
  </si>
  <si>
    <t>P126412551129R</t>
  </si>
  <si>
    <t>MESSA WAFO EPSE KAGO CLARISSE</t>
  </si>
  <si>
    <t>P048017304690Y</t>
  </si>
  <si>
    <t>DJIEKAK</t>
  </si>
  <si>
    <t>ANDRE RAOUL</t>
  </si>
  <si>
    <t>P038712962389S</t>
  </si>
  <si>
    <t>MBOP CHRISTOPHER NDECK</t>
  </si>
  <si>
    <t>Moulin à écraser céreals</t>
  </si>
  <si>
    <t>P015512574465E</t>
  </si>
  <si>
    <t>SEN EPSE NKANDO Yvonne</t>
  </si>
  <si>
    <t>P078917678241H</t>
  </si>
  <si>
    <t>KONTCHOU MATCHUENKAM REBECCA</t>
  </si>
  <si>
    <t>(ETS 2K ENTREPRISE)</t>
  </si>
  <si>
    <t>VENTE DE MATERIEL ET CONSOMMABLE; COMMERCE GENERAL; PRESTATION DE SERVICES.</t>
  </si>
  <si>
    <t>P018818509948D</t>
  </si>
  <si>
    <t>IBRAHIM NDITOUNGAM DJON FOUH</t>
  </si>
  <si>
    <t>ETS LA GRÂCE</t>
  </si>
  <si>
    <t>M012317845123S</t>
  </si>
  <si>
    <t>2SL SERVICE SARL</t>
  </si>
  <si>
    <t>P039116469277M</t>
  </si>
  <si>
    <t>TIMCHOU</t>
  </si>
  <si>
    <t>P097616804857A</t>
  </si>
  <si>
    <t>ATIEKAM KOUAM ÉPSE NGNEPEGNE</t>
  </si>
  <si>
    <t>ALVINE MIREILLE</t>
  </si>
  <si>
    <t>P048012692169Z</t>
  </si>
  <si>
    <t>EZEOZUE</t>
  </si>
  <si>
    <t>CHUKUNONSO WALTER</t>
  </si>
  <si>
    <t>P016016648677Y</t>
  </si>
  <si>
    <t>BUGUEN</t>
  </si>
  <si>
    <t>P057515978807Q</t>
  </si>
  <si>
    <t>NFUABANG DAMIAN</t>
  </si>
  <si>
    <t>P068117801845X</t>
  </si>
  <si>
    <t>TADAHA SEVERIN</t>
  </si>
  <si>
    <t>P098817345061T</t>
  </si>
  <si>
    <t>NGUIKAM</t>
  </si>
  <si>
    <t>P035600350693E</t>
  </si>
  <si>
    <t>M010918129568Z</t>
  </si>
  <si>
    <t>ASSOCIATION DES RESSORTISSANTS KEMTSA NDOH DE DOUALA</t>
  </si>
  <si>
    <t>M082217138058D</t>
  </si>
  <si>
    <t>SUCCESSION KAMDEM ERIC ALAIN</t>
  </si>
  <si>
    <t>P089317792799D</t>
  </si>
  <si>
    <t>DJABANG</t>
  </si>
  <si>
    <t>CEDRIC ARNAUL</t>
  </si>
  <si>
    <t>P019216676083U</t>
  </si>
  <si>
    <t>ABOSSOLO ABOSSOLO WILFRED</t>
  </si>
  <si>
    <t>ETS SOLO</t>
  </si>
  <si>
    <t>P068517546110D</t>
  </si>
  <si>
    <t>DONGMO CLOVIS ROMEO</t>
  </si>
  <si>
    <t>(ETS REGIONAL PRESS)</t>
  </si>
  <si>
    <t>M102518112183P</t>
  </si>
  <si>
    <t>PRIMEHAUL LOGISTICS CMR</t>
  </si>
  <si>
    <t>P.L.C</t>
  </si>
  <si>
    <t>P070317177756F</t>
  </si>
  <si>
    <t>NOUBOSSI PEWE</t>
  </si>
  <si>
    <t>P086912240626Q</t>
  </si>
  <si>
    <t>DONGMO LOUIS DESIRE</t>
  </si>
  <si>
    <t>P127018034978G</t>
  </si>
  <si>
    <t>AKO EYONGMA ATEM TABE</t>
  </si>
  <si>
    <t>(A.E.A.T)</t>
  </si>
  <si>
    <t>P037818095621Q</t>
  </si>
  <si>
    <t>ETS EUGENE ET COMPAGNY</t>
  </si>
  <si>
    <t>EUGENE KUKWA</t>
  </si>
  <si>
    <t>P057712404605K</t>
  </si>
  <si>
    <t>TSAGUIM DONGMO</t>
  </si>
  <si>
    <t>P028817733003F</t>
  </si>
  <si>
    <t>GHAMEGNIGNI</t>
  </si>
  <si>
    <t>MOUHAMADOU NAZIROU</t>
  </si>
  <si>
    <t>P029718465582A</t>
  </si>
  <si>
    <t>KECHEIN</t>
  </si>
  <si>
    <t>BORIS NGWALEH</t>
  </si>
  <si>
    <t>COMMERCE GENERAL / VENTE DES PIECES DETACHEES/ PRESTATIONS DE SERVICE</t>
  </si>
  <si>
    <t>P015917831044W</t>
  </si>
  <si>
    <t>P069718182539E</t>
  </si>
  <si>
    <t>MGBASSOM</t>
  </si>
  <si>
    <t>P048817912937B</t>
  </si>
  <si>
    <t>TCHEMAGNI PRISCA</t>
  </si>
  <si>
    <t>P027518242634S</t>
  </si>
  <si>
    <t>TAMI BERTRAND</t>
  </si>
  <si>
    <t>P066400285871Z</t>
  </si>
  <si>
    <t>EBOBISSE EP MOUELLE</t>
  </si>
  <si>
    <t>MARIE ADELE</t>
  </si>
  <si>
    <t>P018416754367J</t>
  </si>
  <si>
    <t>BITI MIREILLE</t>
  </si>
  <si>
    <t>P027415994745K</t>
  </si>
  <si>
    <t>TSIZO</t>
  </si>
  <si>
    <t>P096316159476S</t>
  </si>
  <si>
    <t>EMESIM</t>
  </si>
  <si>
    <t>P029416988836N</t>
  </si>
  <si>
    <t>NATCHA YOSSA</t>
  </si>
  <si>
    <t>P018917351442K</t>
  </si>
  <si>
    <t>TAGNE FOTSO YANIK ARNAUD</t>
  </si>
  <si>
    <t>( ETS STE YAN CHARITE )</t>
  </si>
  <si>
    <t>P038817866633G</t>
  </si>
  <si>
    <t>DIELI CHUKWUEBUKA  MICHAEL</t>
  </si>
  <si>
    <t>P029418026547F</t>
  </si>
  <si>
    <t>P066516021334F</t>
  </si>
  <si>
    <t>P017016425902G</t>
  </si>
  <si>
    <t>LEMOGUE</t>
  </si>
  <si>
    <t>VENTE DES CHAUSSURES NEUVES</t>
  </si>
  <si>
    <t>P049116085934H</t>
  </si>
  <si>
    <t>ETIENNE ROBERT</t>
  </si>
  <si>
    <t>P059216099127H</t>
  </si>
  <si>
    <t>POSSANG</t>
  </si>
  <si>
    <t>BRISE MICHAEL</t>
  </si>
  <si>
    <t>P037616834507J</t>
  </si>
  <si>
    <t>NFORNA NGWABI ENGELBERT</t>
  </si>
  <si>
    <t>P098017872679L</t>
  </si>
  <si>
    <t>NINA MINETTE</t>
  </si>
  <si>
    <t>P049214203258H</t>
  </si>
  <si>
    <t>NGOUMDJOU JODELE</t>
  </si>
  <si>
    <t>M127100014301G</t>
  </si>
  <si>
    <t>INSTITUT FORMAT.RECH DEMO</t>
  </si>
  <si>
    <t>IFORD</t>
  </si>
  <si>
    <t>P128616618004W</t>
  </si>
  <si>
    <t>KUISEUI KAMDEM EPSE TAMEU</t>
  </si>
  <si>
    <t>NATHALIE JOEL</t>
  </si>
  <si>
    <t>M062318570629J</t>
  </si>
  <si>
    <t>OKWELIANS VENTURE FUND</t>
  </si>
  <si>
    <t>OVF</t>
  </si>
  <si>
    <t>P127812489311C</t>
  </si>
  <si>
    <t>SENG EBE PAZEU</t>
  </si>
  <si>
    <t>M112418252451R</t>
  </si>
  <si>
    <t>GIC DYNAMIQUE DES FEMMES PRODUCTRICES DE MAIS DE BANDAIDAWA</t>
  </si>
  <si>
    <t>GIC DYNAMIQUE</t>
  </si>
  <si>
    <t>P059214547786L</t>
  </si>
  <si>
    <t>MFONDI GBETNKOM</t>
  </si>
  <si>
    <t>MIRZA AHMAD</t>
  </si>
  <si>
    <t>P078918052752A</t>
  </si>
  <si>
    <t>P088212247870K</t>
  </si>
  <si>
    <t>DJAKOU TANTCHOU</t>
  </si>
  <si>
    <t>P010217635922G</t>
  </si>
  <si>
    <t>ESSABA SÉBASTIEN</t>
  </si>
  <si>
    <t>M011712588713H</t>
  </si>
  <si>
    <t>SOCIETE UNIVTECK SERVICES SARL</t>
  </si>
  <si>
    <t>P077817217857E</t>
  </si>
  <si>
    <t>P037717890374W</t>
  </si>
  <si>
    <t>MEFEUENE EPSE KAGHO</t>
  </si>
  <si>
    <t>SIDONINE</t>
  </si>
  <si>
    <t>P019518366636Z</t>
  </si>
  <si>
    <t>LYMAN</t>
  </si>
  <si>
    <t>ABOU MAHAMAN</t>
  </si>
  <si>
    <t>P068112444665A</t>
  </si>
  <si>
    <t>ALAIN DESIRE GODEFROY</t>
  </si>
  <si>
    <t>P068300491865R</t>
  </si>
  <si>
    <t>ONYENA KINGSLEY</t>
  </si>
  <si>
    <t>P089016944651P</t>
  </si>
  <si>
    <t>ZOFFOU</t>
  </si>
  <si>
    <t>LANDRY BELARMIN</t>
  </si>
  <si>
    <t>P097317158975A</t>
  </si>
  <si>
    <t>SONFACK ERNEST</t>
  </si>
  <si>
    <t>P116112720441C</t>
  </si>
  <si>
    <t>P100017689375S</t>
  </si>
  <si>
    <t>mogobo</t>
  </si>
  <si>
    <t>bernard</t>
  </si>
  <si>
    <t>P049612525183Q</t>
  </si>
  <si>
    <t>ETS HOUSSEINI</t>
  </si>
  <si>
    <t>M102217181666L</t>
  </si>
  <si>
    <t>STRASCAS</t>
  </si>
  <si>
    <t>P039517971280T</t>
  </si>
  <si>
    <t>MEDJO MEDJO EPSE MBA MERRYL GRASIELLA</t>
  </si>
  <si>
    <t>ETS MERRYL MBA</t>
  </si>
  <si>
    <t>P118816484573X</t>
  </si>
  <si>
    <t>NGUEN MBENG</t>
  </si>
  <si>
    <t>M112116604054N</t>
  </si>
  <si>
    <t>FORES SARL</t>
  </si>
  <si>
    <t>M042416722287Q</t>
  </si>
  <si>
    <t>SOCIÉTÉ ANUTEZIH AND SON'S SARL</t>
  </si>
  <si>
    <t>A &amp; S SARL</t>
  </si>
  <si>
    <t>P020217484620E</t>
  </si>
  <si>
    <t>AGNES CHE</t>
  </si>
  <si>
    <t>P057412620053K</t>
  </si>
  <si>
    <t>MAKUALI</t>
  </si>
  <si>
    <t>M022317040057Q</t>
  </si>
  <si>
    <t>CENTRE DE SANTÉ INTÉGRÉ D'AMBAM URBAIN</t>
  </si>
  <si>
    <t>CSI-AU</t>
  </si>
  <si>
    <t>P058817842180X</t>
  </si>
  <si>
    <t>NKWONBEU</t>
  </si>
  <si>
    <t>YDELETTE GERTRIDE</t>
  </si>
  <si>
    <t>P015912314649S</t>
  </si>
  <si>
    <t>NOUDJA MARIE CLAIRE</t>
  </si>
  <si>
    <t>ETS NOUDJA</t>
  </si>
  <si>
    <t>P117716756440M</t>
  </si>
  <si>
    <t>MESSET LODJINOU ANTOINETTE</t>
  </si>
  <si>
    <t>P048617797429B</t>
  </si>
  <si>
    <t>P050617899245Y</t>
  </si>
  <si>
    <t>ATCHANG A ATOCK</t>
  </si>
  <si>
    <t>CELIA KYRIA</t>
  </si>
  <si>
    <t>GENERAL EDUCATION FIRST AND SECOND CYCLE</t>
  </si>
  <si>
    <t>M058516032663M</t>
  </si>
  <si>
    <t>SACRED HEART COLLEGE MANKON BAMENDA</t>
  </si>
  <si>
    <t>P088312422405K</t>
  </si>
  <si>
    <t>MIBENGUE MBALLA IRENE</t>
  </si>
  <si>
    <t>P069717372629C</t>
  </si>
  <si>
    <t>P017218347209U</t>
  </si>
  <si>
    <t>P118412526442L</t>
  </si>
  <si>
    <t>WOUATEDEM SYLVESTRE</t>
  </si>
  <si>
    <t>P066716200241D</t>
  </si>
  <si>
    <t>KANAYOCHUKWU CHRIS</t>
  </si>
  <si>
    <t>P076216157602Q</t>
  </si>
  <si>
    <t>YEMDJO EPSE MOYO JEANNETTE</t>
  </si>
  <si>
    <t>P090017811806C</t>
  </si>
  <si>
    <t>MOKUBE  MANGE  MACMILAN</t>
  </si>
  <si>
    <t>SERVICE D'AMBULANCE</t>
  </si>
  <si>
    <t>P014411546210N</t>
  </si>
  <si>
    <t>MBAH PETER MINJEH</t>
  </si>
  <si>
    <t>DEPOT DE BOISSONS ALCOOLISEES</t>
  </si>
  <si>
    <t>P048312759795K</t>
  </si>
  <si>
    <t>TCHOUOFO</t>
  </si>
  <si>
    <t>P059117738273Q</t>
  </si>
  <si>
    <t>P099516995184D</t>
  </si>
  <si>
    <t>NKEMZO MEBEGO</t>
  </si>
  <si>
    <t>THYRY</t>
  </si>
  <si>
    <t>P129216608569W</t>
  </si>
  <si>
    <t>DJUINE DJETSOP</t>
  </si>
  <si>
    <t>P028917499160B</t>
  </si>
  <si>
    <t>AMIR SOUAIBOU</t>
  </si>
  <si>
    <t>ETS AMIR</t>
  </si>
  <si>
    <t>P128212411324U</t>
  </si>
  <si>
    <t>MBEHGANG</t>
  </si>
  <si>
    <t>P027317655451P</t>
  </si>
  <si>
    <t>MOUKENDE EPSE EONE</t>
  </si>
  <si>
    <t>ANNETTE LAVALERIENE</t>
  </si>
  <si>
    <t>P036717690937G</t>
  </si>
  <si>
    <t>KOMBO TCHUIDJANG</t>
  </si>
  <si>
    <t>P017917867266J</t>
  </si>
  <si>
    <t>EBANEMBANG</t>
  </si>
  <si>
    <t>P026500295965H</t>
  </si>
  <si>
    <t>DIWENTEU TIENTCHEU EP YOSSA</t>
  </si>
  <si>
    <t>AGRICULTURE ELEVAGE</t>
  </si>
  <si>
    <t>P027712584683A</t>
  </si>
  <si>
    <t>MVOUYEME BIYELE</t>
  </si>
  <si>
    <t>COMMERCE-PRESTATIONS-PRODUCTION</t>
  </si>
  <si>
    <t>M042014414181D</t>
  </si>
  <si>
    <t>F.D COSMETIQUES SARL</t>
  </si>
  <si>
    <t>P028718174087X</t>
  </si>
  <si>
    <t>SOP MAXIME RODRIGUE</t>
  </si>
  <si>
    <t>commercants</t>
  </si>
  <si>
    <t>P077514406711N</t>
  </si>
  <si>
    <t>KENFACK NOUTSA</t>
  </si>
  <si>
    <t>JOSEE SANDRA</t>
  </si>
  <si>
    <t>M010816460107P</t>
  </si>
  <si>
    <t>LYCEE TECHNIQUE DE POUMA</t>
  </si>
  <si>
    <t>P036300458684A</t>
  </si>
  <si>
    <t>P068418209496F</t>
  </si>
  <si>
    <t>P047100538319D</t>
  </si>
  <si>
    <t>P058817887908T</t>
  </si>
  <si>
    <t>TEDA TEUGUIM</t>
  </si>
  <si>
    <t>P047017184690T</t>
  </si>
  <si>
    <t>M112217827917E</t>
  </si>
  <si>
    <t>PAGWOO SARL</t>
  </si>
  <si>
    <t>P018912605269L</t>
  </si>
  <si>
    <t>P107217308692W</t>
  </si>
  <si>
    <t>NJANJA NGATCHA</t>
  </si>
  <si>
    <t>P036917113970F</t>
  </si>
  <si>
    <t>NDOUNTSA</t>
  </si>
  <si>
    <t>P038000362691E</t>
  </si>
  <si>
    <t>AGATHA AKWECK</t>
  </si>
  <si>
    <t>P079017216684L</t>
  </si>
  <si>
    <t>NZIKEU BETTENG</t>
  </si>
  <si>
    <t>RUTHY CLEMENCE</t>
  </si>
  <si>
    <t>P119116998559J</t>
  </si>
  <si>
    <t>STEVE ETEKI NYAMBI GEORGES RODRIGUE</t>
  </si>
  <si>
    <t>ETS BONA</t>
  </si>
  <si>
    <t>P069717319953K</t>
  </si>
  <si>
    <t>NYILINTOH TERRENCE.</t>
  </si>
  <si>
    <t>M032518049220Q</t>
  </si>
  <si>
    <t>SOCIETE CIVILE IMMOBILIERE LA PERSEVERANCE</t>
  </si>
  <si>
    <t>SCI LA PERSEVERANCE</t>
  </si>
  <si>
    <t>P069217811938B</t>
  </si>
  <si>
    <t>NGUNYI  CHRISTINA   AJUAMESI</t>
  </si>
  <si>
    <t>P098416415356F</t>
  </si>
  <si>
    <t>P058417963227F</t>
  </si>
  <si>
    <t>Ngambo nkotho.</t>
  </si>
  <si>
    <t>Esther,</t>
  </si>
  <si>
    <t>P099618589194H</t>
  </si>
  <si>
    <t>BLAISE PENN</t>
  </si>
  <si>
    <t>M012517509157S</t>
  </si>
  <si>
    <t>LEVEL UP COMPANY</t>
  </si>
  <si>
    <t>LUCO</t>
  </si>
  <si>
    <t>P016717557125Z</t>
  </si>
  <si>
    <t>P056612627940E</t>
  </si>
  <si>
    <t>P068117866950Q</t>
  </si>
  <si>
    <t>NDZAAGAP</t>
  </si>
  <si>
    <t>P074200526738M</t>
  </si>
  <si>
    <t>TABI JOSEPH ETIENNE</t>
  </si>
  <si>
    <t>HELISSE AVION BAT</t>
  </si>
  <si>
    <t>P017215779341P</t>
  </si>
  <si>
    <t>AYINA OHANDJA</t>
  </si>
  <si>
    <t>P046818185554E</t>
  </si>
  <si>
    <t>PIANE</t>
  </si>
  <si>
    <t>P019417849868H</t>
  </si>
  <si>
    <t>SOKLA PEPITCHOUOL LILIANE</t>
  </si>
  <si>
    <t>ETS LYL LA ROSE DECO</t>
  </si>
  <si>
    <t>DECORATION, SERVICE TRAITEUR, PRESTATIONS DE SERVICE</t>
  </si>
  <si>
    <t>M100017242667Z</t>
  </si>
  <si>
    <t>EP AKAK YEVOL</t>
  </si>
  <si>
    <t>TRANSPORT IMPORT-EXPORT TRANSIT/DOUANE</t>
  </si>
  <si>
    <t>M032517739413P</t>
  </si>
  <si>
    <t>CARL &amp; RICHELIENNE ENTREPRISE SARL</t>
  </si>
  <si>
    <t>CARICH IMM</t>
  </si>
  <si>
    <t>P028817806983C</t>
  </si>
  <si>
    <t>CADES ARCHIDEL</t>
  </si>
  <si>
    <t>P014200155328C</t>
  </si>
  <si>
    <t>NJITAT</t>
  </si>
  <si>
    <t>P126916650459X</t>
  </si>
  <si>
    <t>CHINONYEREM AGUWA DARLINTON</t>
  </si>
  <si>
    <t>P049718595653Q</t>
  </si>
  <si>
    <t>MANFO DONKENG</t>
  </si>
  <si>
    <t>P039717918126Q</t>
  </si>
  <si>
    <t>P060216422735Y</t>
  </si>
  <si>
    <t>KOLLO MANKOUE</t>
  </si>
  <si>
    <t>JIRESS DIEUNEDOR</t>
  </si>
  <si>
    <t>Expertise/prestations de services</t>
  </si>
  <si>
    <t>M032416611585C</t>
  </si>
  <si>
    <t>NEXTG CONSULTING GROUP</t>
  </si>
  <si>
    <t>NEXTG</t>
  </si>
  <si>
    <t>P088518323571X</t>
  </si>
  <si>
    <t>SONTSA JEAN COLBERT</t>
  </si>
  <si>
    <t>SOUDURE ALUMINIUM</t>
  </si>
  <si>
    <t>P070316917181R</t>
  </si>
  <si>
    <t>NCHOUPU</t>
  </si>
  <si>
    <t>P017200352294P</t>
  </si>
  <si>
    <t>MEKEMTA REGINE</t>
  </si>
  <si>
    <t>ETS MEKEMTA REGINE</t>
  </si>
  <si>
    <t>SALE OF BUSH MANGO</t>
  </si>
  <si>
    <t>P117218515281K</t>
  </si>
  <si>
    <t>VERONICA NJO MBIA</t>
  </si>
  <si>
    <t>P128316070485Y</t>
  </si>
  <si>
    <t>NZOUPET GYSLEINE GLADYS</t>
  </si>
  <si>
    <t>(ETS K &amp; A STYLE)</t>
  </si>
  <si>
    <t>VENTES DES VETEMENTS, COMMERCE GENERAL, PRESTATIONS DE SERVICES</t>
  </si>
  <si>
    <t>P129515215469F</t>
  </si>
  <si>
    <t>P038117927625Z</t>
  </si>
  <si>
    <t>SAENDA EPOUSE KENFACK</t>
  </si>
  <si>
    <t>BASHIRA</t>
  </si>
  <si>
    <t>P077317304102H</t>
  </si>
  <si>
    <t>MAGNI KAZE</t>
  </si>
  <si>
    <t>ERIANE LAURE</t>
  </si>
  <si>
    <t>P048316658641S</t>
  </si>
  <si>
    <t>YVES BERLIN</t>
  </si>
  <si>
    <t>P047616854207P</t>
  </si>
  <si>
    <t>BOUYS EPSE BOUCHE</t>
  </si>
  <si>
    <t>EKEDI LILIANE ODETTE</t>
  </si>
  <si>
    <t>P015717757891G</t>
  </si>
  <si>
    <t>P107711515811D</t>
  </si>
  <si>
    <t>KAZE SEVERIN</t>
  </si>
  <si>
    <t>"ETS KAZE SEVERIN"</t>
  </si>
  <si>
    <t>P090217206696K</t>
  </si>
  <si>
    <t>NGOUNE ZIMO</t>
  </si>
  <si>
    <t>AMENAGEMENT EQUIPEMENT DES TERRAINS</t>
  </si>
  <si>
    <t>M067700006352M</t>
  </si>
  <si>
    <t>M042417506565N</t>
  </si>
  <si>
    <t>SUCCESSION TCHOULACK</t>
  </si>
  <si>
    <t>P059517966486N</t>
  </si>
  <si>
    <t>AMBORO</t>
  </si>
  <si>
    <t>URBIN</t>
  </si>
  <si>
    <t>P029715269086R</t>
  </si>
  <si>
    <t>ETS HERBIO FOOD</t>
  </si>
  <si>
    <t>P039018606777N</t>
  </si>
  <si>
    <t>P069817760951U</t>
  </si>
  <si>
    <t>P109716330914E</t>
  </si>
  <si>
    <t>NDJINA WANMO</t>
  </si>
  <si>
    <t>P127715979418Q</t>
  </si>
  <si>
    <t>NGOUMENE</t>
  </si>
  <si>
    <t>P018212603284E</t>
  </si>
  <si>
    <t>M109017256711Q</t>
  </si>
  <si>
    <t>E ISL FR-ISL BIL KAMKOP 7</t>
  </si>
  <si>
    <t>P085817230723Q</t>
  </si>
  <si>
    <t>P079214954221S</t>
  </si>
  <si>
    <t>AZEUFACK AZEMFACK</t>
  </si>
  <si>
    <t>M012215973517U</t>
  </si>
  <si>
    <t>CENTRE DE SANTÉ INTÉGRÉ DE LEBAMZIP</t>
  </si>
  <si>
    <t>CSI - LEBAMZIP</t>
  </si>
  <si>
    <t>P018817150440G</t>
  </si>
  <si>
    <t>P058217723700P</t>
  </si>
  <si>
    <t>TANKEU NJIOTSOP ALAIN DUPLEXE</t>
  </si>
  <si>
    <t>(GSBPL LA TORCHE)</t>
  </si>
  <si>
    <t>M112116718237X</t>
  </si>
  <si>
    <t>P037618488701J</t>
  </si>
  <si>
    <t>DJEUKOUM</t>
  </si>
  <si>
    <t>P049616666117B</t>
  </si>
  <si>
    <t>TIEMDJO BRANDON</t>
  </si>
  <si>
    <t>M082317723201N</t>
  </si>
  <si>
    <t>ECOLE PUBLIQUE BLAMADERI</t>
  </si>
  <si>
    <t>EP BLAMADERI</t>
  </si>
  <si>
    <t>M102316147542U</t>
  </si>
  <si>
    <t>CANADA QUICK IMMIGRATION SARL</t>
  </si>
  <si>
    <t>SQI SARL</t>
  </si>
  <si>
    <t>P119317460139A</t>
  </si>
  <si>
    <t>TAYOYE</t>
  </si>
  <si>
    <t>ISIDORE FABRICE</t>
  </si>
  <si>
    <t>P067318470747U</t>
  </si>
  <si>
    <t>FOTSO MATHIAS</t>
  </si>
  <si>
    <t>P059918221366Y</t>
  </si>
  <si>
    <t>TSAKOU FRANC ZIDA</t>
  </si>
  <si>
    <t>P057714402922Z</t>
  </si>
  <si>
    <t>NKWEMO</t>
  </si>
  <si>
    <t>P038717682189W</t>
  </si>
  <si>
    <t>P049417692615Q</t>
  </si>
  <si>
    <t>Kimeng omnitience</t>
  </si>
  <si>
    <t>Yong</t>
  </si>
  <si>
    <t>M060517243518F</t>
  </si>
  <si>
    <t>EPA FRANCOPHONE MILE ONE LIMBE</t>
  </si>
  <si>
    <t>P058417058450U</t>
  </si>
  <si>
    <t>NGUEMGHO</t>
  </si>
  <si>
    <t>ELZA SANDRINE (ETS PRIMA SERVICES CAMEROUN)</t>
  </si>
  <si>
    <t>P019317986017B</t>
  </si>
  <si>
    <t>BOBAI</t>
  </si>
  <si>
    <t>P098616438885M</t>
  </si>
  <si>
    <t>GLORY MEGWINTEH</t>
  </si>
  <si>
    <t>P059617278836W</t>
  </si>
  <si>
    <t>P066412519714E</t>
  </si>
  <si>
    <t>NZOKOU EPSEE TAGAKOU</t>
  </si>
  <si>
    <t>P016212245279N</t>
  </si>
  <si>
    <t>NGWASHI MAMBO FIDELIS</t>
  </si>
  <si>
    <t>ETS MAMBO &amp; FILS</t>
  </si>
  <si>
    <t>P119217723544D</t>
  </si>
  <si>
    <t>BASSENGUE TOUEN</t>
  </si>
  <si>
    <t>Thomas Legrand</t>
  </si>
  <si>
    <t>P117617681566B</t>
  </si>
  <si>
    <t>AKAMBA MEVA'A EPSE MVENG</t>
  </si>
  <si>
    <t>DIANE CHARLIE ALBERTINE</t>
  </si>
  <si>
    <t>P018218529932U</t>
  </si>
  <si>
    <t>P016812630784J</t>
  </si>
  <si>
    <t>CHEIKNA</t>
  </si>
  <si>
    <t>P126712585312A</t>
  </si>
  <si>
    <t>M112117741955L</t>
  </si>
  <si>
    <t>GROUPE DES ÉLITES BAZOU DE YAOUNDÉ</t>
  </si>
  <si>
    <t>GEBY</t>
  </si>
  <si>
    <t>M012118510185T</t>
  </si>
  <si>
    <t>ETS DASSEY-GENERAL-GROUPE</t>
  </si>
  <si>
    <t>M112017148807U</t>
  </si>
  <si>
    <t>SOCIÉTÉ COOPÉRATIVE SIMPLIFIÉE DES PRODUCTEURS DE COTON DE WAGA (BIBEMI)</t>
  </si>
  <si>
    <t>SCOOPS PCW</t>
  </si>
  <si>
    <t>P120418251994Y</t>
  </si>
  <si>
    <t>ABDOUL SALAM HALIDOU</t>
  </si>
  <si>
    <t>P019018035096Z</t>
  </si>
  <si>
    <t>WAMBA TINDO</t>
  </si>
  <si>
    <t>P027712422231F</t>
  </si>
  <si>
    <t>NZIE ASSANA</t>
  </si>
  <si>
    <t>ETS NZIE ASSANA</t>
  </si>
  <si>
    <t>P098818436007E</t>
  </si>
  <si>
    <t>P016917550584R</t>
  </si>
  <si>
    <t>P039017734617C</t>
  </si>
  <si>
    <t>PENIYE</t>
  </si>
  <si>
    <t>P056618496862B</t>
  </si>
  <si>
    <t>NDAM MUNJI</t>
  </si>
  <si>
    <t>P122015961916C</t>
  </si>
  <si>
    <t>POUAHA DUCLAIR</t>
  </si>
  <si>
    <t>M111716268144U</t>
  </si>
  <si>
    <t>ASSOCIATION BETTER WORLD BY AFRICA FOUNDATION</t>
  </si>
  <si>
    <t>(BWBAF)</t>
  </si>
  <si>
    <t>CONSULTANT - PRESTATION DE SERVICES</t>
  </si>
  <si>
    <t>P085817511087N</t>
  </si>
  <si>
    <t>AVEBE MIENLAM RUBEN BLAISE</t>
  </si>
  <si>
    <t>P077600538042E</t>
  </si>
  <si>
    <t>NANDJOU EPSE TENEFOH FLEGERIE</t>
  </si>
  <si>
    <t>NANDJOU EPSE TENEFOH</t>
  </si>
  <si>
    <t>P049717881135D</t>
  </si>
  <si>
    <t>NDETSEBEP</t>
  </si>
  <si>
    <t>P098717201614S</t>
  </si>
  <si>
    <t>FOSAM NELSON SU-UH</t>
  </si>
  <si>
    <t>P109817675411Z</t>
  </si>
  <si>
    <t>MENDOUGA MODO</t>
  </si>
  <si>
    <t>P059218102597C</t>
  </si>
  <si>
    <t>MBODJA NYA</t>
  </si>
  <si>
    <t>STEFAND LANDRY</t>
  </si>
  <si>
    <t>P019617113609K</t>
  </si>
  <si>
    <t>DONTIO</t>
  </si>
  <si>
    <t>P107700513140D</t>
  </si>
  <si>
    <t>TJOP FILS</t>
  </si>
  <si>
    <t>PAUL ANDRE</t>
  </si>
  <si>
    <t>P072517846672L</t>
  </si>
  <si>
    <t>SENI ANNETTE  " ETS SERVICES FUNÉRAIRE LA COLOMBE"</t>
  </si>
  <si>
    <t>M062518145062X</t>
  </si>
  <si>
    <t>SUCCESSION YOUMBI YENDE PECLARD</t>
  </si>
  <si>
    <t>M010700022159B</t>
  </si>
  <si>
    <t>STE SATED SARL</t>
  </si>
  <si>
    <t>P109018048969N</t>
  </si>
  <si>
    <t>gana.</t>
  </si>
  <si>
    <t>clifford. dobgang</t>
  </si>
  <si>
    <t>P129917894363S</t>
  </si>
  <si>
    <t>SEKWE VALERIE MOLAR</t>
  </si>
  <si>
    <t>P028917958293C</t>
  </si>
  <si>
    <t>YAMOU TCHOUAKEU NATACHA FRANCINE</t>
  </si>
  <si>
    <t>( ETS NATACHA)</t>
  </si>
  <si>
    <t>P049517918791X</t>
  </si>
  <si>
    <t>Nechi kamdem</t>
  </si>
  <si>
    <t>Lionnel Leslie</t>
  </si>
  <si>
    <t>P069416006310L</t>
  </si>
  <si>
    <t>M102015135421F</t>
  </si>
  <si>
    <t>COFE GROUP SARL</t>
  </si>
  <si>
    <t>P079617273499B</t>
  </si>
  <si>
    <t>FORGHAB ROSETINE TENANFIE</t>
  </si>
  <si>
    <t>P098217716665L</t>
  </si>
  <si>
    <t>Nya</t>
  </si>
  <si>
    <t>M121816159203G</t>
  </si>
  <si>
    <t>GIC DES ÉLEVEURS ET AGRICULTEURS DU DJA ET LOBO</t>
  </si>
  <si>
    <t>GIC DES FILLES, MÈRES ENGAGÉES</t>
  </si>
  <si>
    <t>P068612748156G</t>
  </si>
  <si>
    <t>MARTIN THIERRY MARTIAL</t>
  </si>
  <si>
    <t>P012015769300C</t>
  </si>
  <si>
    <t>THEOPHILE ANICET</t>
  </si>
  <si>
    <t>DZUYOU KAMDEM</t>
  </si>
  <si>
    <t>P058416713745X</t>
  </si>
  <si>
    <t>NWORA EPOUSE OKAKOR</t>
  </si>
  <si>
    <t>BLESSING ANULIKA</t>
  </si>
  <si>
    <t>M011116313676P</t>
  </si>
  <si>
    <t>OSTRANS CAMEROUN SARL</t>
  </si>
  <si>
    <t>P068017075524Y</t>
  </si>
  <si>
    <t>CHARLES ENOWATU ARREYNGANG</t>
  </si>
  <si>
    <t>P118715988822K</t>
  </si>
  <si>
    <t>LEDJON DJATEU SAMEN</t>
  </si>
  <si>
    <t>P107117756839M</t>
  </si>
  <si>
    <t>Kamga kouekam</t>
  </si>
  <si>
    <t>Moïse Alexandre</t>
  </si>
  <si>
    <t>P047612712572N</t>
  </si>
  <si>
    <t>NZOGNOU TANEMO</t>
  </si>
  <si>
    <t>M052116149893F</t>
  </si>
  <si>
    <t>KARAFE SARL</t>
  </si>
  <si>
    <t>KRF SARL</t>
  </si>
  <si>
    <t>P098012617070Y</t>
  </si>
  <si>
    <t>MOWA NGOMSU RENDOLPH</t>
  </si>
  <si>
    <t>ETS MOWA</t>
  </si>
  <si>
    <t>P058116022281D</t>
  </si>
  <si>
    <t>WUCHE</t>
  </si>
  <si>
    <t>KENAH FRANCIS</t>
  </si>
  <si>
    <t>P118517555161Q</t>
  </si>
  <si>
    <t>BAKEU BOUNTOUM AIME</t>
  </si>
  <si>
    <t>M061912787743U</t>
  </si>
  <si>
    <t>STE RIGHTAGENT4YOU</t>
  </si>
  <si>
    <t>RIGHTAGENT4YOU SARL</t>
  </si>
  <si>
    <t>P048216757218B</t>
  </si>
  <si>
    <t>QIU SHUANGJIANG</t>
  </si>
  <si>
    <t>P038316117670J</t>
  </si>
  <si>
    <t>THIKA</t>
  </si>
  <si>
    <t>P060216234778C</t>
  </si>
  <si>
    <t>TSUONG KOWO</t>
  </si>
  <si>
    <t>MAXI FRANKLIN</t>
  </si>
  <si>
    <t>P017717685599B</t>
  </si>
  <si>
    <t>P038815393561A</t>
  </si>
  <si>
    <t>M122417069074Q</t>
  </si>
  <si>
    <t>CENTRE DE FORMATION PROFESSIONNELLE DES TECHNIQUES INDUSTRIELLES ET TERTIAIRES</t>
  </si>
  <si>
    <t>CFP TIT</t>
  </si>
  <si>
    <t>Petit restaurant de Couscous</t>
  </si>
  <si>
    <t>P018216662244Z</t>
  </si>
  <si>
    <t>JOSÉPHINE EGBEGOTA EPSE AKABUEZE</t>
  </si>
  <si>
    <t>AGRICULTURE ET L ELEVAGE</t>
  </si>
  <si>
    <t>M112417189920M</t>
  </si>
  <si>
    <t>GROUPE D'INITIATIVE COMMUNE&lt;&lt; AGRO PERE ET FILS&gt;&gt; POUR L'AGRICULTURE ET L'ELEVAGE AU CAMEROUN</t>
  </si>
  <si>
    <t>'' GIC AGRO PERE ET FILS ''</t>
  </si>
  <si>
    <t>P079312621729H</t>
  </si>
  <si>
    <t>TCHAMTIEU FONGANG LUCIENNE KEVINE</t>
  </si>
  <si>
    <t>(ETS TCHAMS)</t>
  </si>
  <si>
    <t>P067312716724W</t>
  </si>
  <si>
    <t>KOULOUSSI</t>
  </si>
  <si>
    <t>M072016203481G</t>
  </si>
  <si>
    <t>LINUS AMEDEE SARL</t>
  </si>
  <si>
    <t>P065016070502D</t>
  </si>
  <si>
    <t>(ETS BHT)</t>
  </si>
  <si>
    <t>P019715653755A</t>
  </si>
  <si>
    <t>HAMIDI</t>
  </si>
  <si>
    <t>P098116430739Y</t>
  </si>
  <si>
    <t>BUDI MBILI</t>
  </si>
  <si>
    <t>P078016969237P</t>
  </si>
  <si>
    <t>ABESSOLO AFANA</t>
  </si>
  <si>
    <t>JEANNE MARIE ESPERANCE</t>
  </si>
  <si>
    <t>P059417595911M</t>
  </si>
  <si>
    <t>ALBERTINE LAURETTE</t>
  </si>
  <si>
    <t>P086800011415J</t>
  </si>
  <si>
    <t>FEUMENI</t>
  </si>
  <si>
    <t>P028318501660Q</t>
  </si>
  <si>
    <t>DONGMO ZEMKOUO</t>
  </si>
  <si>
    <t>MARIETTE ELODIE</t>
  </si>
  <si>
    <t>P119116569592L</t>
  </si>
  <si>
    <t>KETCHEMEN NGUEWOUO</t>
  </si>
  <si>
    <t>YANNICK BORICE</t>
  </si>
  <si>
    <t>P107212018360B</t>
  </si>
  <si>
    <t>M059116624246S</t>
  </si>
  <si>
    <t>P018017066111J</t>
  </si>
  <si>
    <t>YA YA OUS MA NOU</t>
  </si>
  <si>
    <t>P029417088950C</t>
  </si>
  <si>
    <t>P088617457459D</t>
  </si>
  <si>
    <t>ROLAND THOMAS</t>
  </si>
  <si>
    <t>M012118444018R</t>
  </si>
  <si>
    <t>P018012494710Q</t>
  </si>
  <si>
    <t>P027517632183X</t>
  </si>
  <si>
    <t>COMMERCE GÉNÉRAL, IMPORT-EXPORT, TRAVAUX PUBLICS, AGRONOMIE, PRESTATIONS DE SERVICES</t>
  </si>
  <si>
    <t>M052014510900Y</t>
  </si>
  <si>
    <t>LULUTI LODGE &amp; RESORT</t>
  </si>
  <si>
    <t>P088212692094L</t>
  </si>
  <si>
    <t>WENNA</t>
  </si>
  <si>
    <t>P018412442105U</t>
  </si>
  <si>
    <t>SEINGUE GEREMIE</t>
  </si>
  <si>
    <t>P059716774199T</t>
  </si>
  <si>
    <t>MUSTAPHA YUFONYUY</t>
  </si>
  <si>
    <t>M010100024851U</t>
  </si>
  <si>
    <t>KIMBO POLICE CREDIT UNION</t>
  </si>
  <si>
    <t>P098218536517L</t>
  </si>
  <si>
    <t>MBASSOUA</t>
  </si>
  <si>
    <t>P057815269554B</t>
  </si>
  <si>
    <t>P047617694183D</t>
  </si>
  <si>
    <t>DONGWOUNG</t>
  </si>
  <si>
    <t>EDWIGE ELEONORE</t>
  </si>
  <si>
    <t>M020700021762K</t>
  </si>
  <si>
    <t>PHARMACIE DU 20 MAI</t>
  </si>
  <si>
    <t>M112217761136H</t>
  </si>
  <si>
    <t>NDINGA BUSINESS EMPIRE SARL</t>
  </si>
  <si>
    <t>"NBE SARL"</t>
  </si>
  <si>
    <t>PRESTATIONS DE SERVICES-COMMERCE GENERAL-CONSULTING-VOYAGES-TOURISME</t>
  </si>
  <si>
    <t>P116918007898F</t>
  </si>
  <si>
    <t>P109518379637U</t>
  </si>
  <si>
    <t>MBOUMBA MISSET</t>
  </si>
  <si>
    <t>HERBY ARLAND</t>
  </si>
  <si>
    <t>P018116154153S</t>
  </si>
  <si>
    <t>JARADINE NKAKOH NDUKONG</t>
  </si>
  <si>
    <t>P110418162390W</t>
  </si>
  <si>
    <t>AKUE GOUANFO</t>
  </si>
  <si>
    <t>P047500141652C</t>
  </si>
  <si>
    <t>P027300157148L</t>
  </si>
  <si>
    <t>NGANMI</t>
  </si>
  <si>
    <t>P128300416108D</t>
  </si>
  <si>
    <t>AJONG CHRISTIAN FOTABONG</t>
  </si>
  <si>
    <t>(FOTABONG ROYAL ENT-CAM)</t>
  </si>
  <si>
    <t>P079017783900E</t>
  </si>
  <si>
    <t>CARINE LUM SHU</t>
  </si>
  <si>
    <t>M042517718090R</t>
  </si>
  <si>
    <t>WEKA SARL</t>
  </si>
  <si>
    <t>P077717591887H</t>
  </si>
  <si>
    <t>ANNIECE</t>
  </si>
  <si>
    <t>M032416867125E</t>
  </si>
  <si>
    <t>LEADER'S CORPORATION SARL</t>
  </si>
  <si>
    <t>LCORP SARL</t>
  </si>
  <si>
    <t>ORIENTATION ACADÉMIQUE ET PROFESSIONNELLE, COACHING SCOLAIRE, CONSULTATION ET PRESTATIONS DE SERVICES</t>
  </si>
  <si>
    <t>P057816977692G</t>
  </si>
  <si>
    <t>TANGWEN PAHANE</t>
  </si>
  <si>
    <t>ARMELLE ROLANDE</t>
  </si>
  <si>
    <t>P048916936472M</t>
  </si>
  <si>
    <t>METEUNOU TANKEU</t>
  </si>
  <si>
    <t>OLIVIER DIESSE</t>
  </si>
  <si>
    <t>M072116371732J</t>
  </si>
  <si>
    <t>OLUNU TRAVAUX PUBLICS ET SERVICES SARL</t>
  </si>
  <si>
    <t>OLTRAPS</t>
  </si>
  <si>
    <t>P100316630534M</t>
  </si>
  <si>
    <t>TSAYO PEDJIGEM</t>
  </si>
  <si>
    <t>M099916655332J</t>
  </si>
  <si>
    <t>LYCÉE BILINGUE DE BATOURI</t>
  </si>
  <si>
    <t>LY.BIL.BRI</t>
  </si>
  <si>
    <t>M102417122053Z</t>
  </si>
  <si>
    <t>FONDATION LEUMEN'S CARE SARL</t>
  </si>
  <si>
    <t>P026412672407H</t>
  </si>
  <si>
    <t>MVOGO AWONO</t>
  </si>
  <si>
    <t>P099018150210N</t>
  </si>
  <si>
    <t>AYAMBA EPSE AGBOR FLORENCE</t>
  </si>
  <si>
    <t>P078916680702C</t>
  </si>
  <si>
    <t>JOSO LIFONGO</t>
  </si>
  <si>
    <t>M122417922644T</t>
  </si>
  <si>
    <t>CAMER-START-INCUBATEUR ENTREPRENEURIAL DES JEUNES ENTREPRENEURS CAMEROUNAIS</t>
  </si>
  <si>
    <t>(CAMER-START)</t>
  </si>
  <si>
    <t>M080314420146K</t>
  </si>
  <si>
    <t>GIC NGA-SLAWK DES AGRICULTEURS DE BISJESKAWE-TOKOMBERE</t>
  </si>
  <si>
    <t>GIC NGA-SLAWK</t>
  </si>
  <si>
    <t>P098018325634T</t>
  </si>
  <si>
    <t>HOHI HANA</t>
  </si>
  <si>
    <t>EMMANUEL TONTON</t>
  </si>
  <si>
    <t>P086912241967E</t>
  </si>
  <si>
    <t>KOGGE NDILLE</t>
  </si>
  <si>
    <t>M122518306465Z</t>
  </si>
  <si>
    <t>SOCIETE YONGLONG SARL</t>
  </si>
  <si>
    <t>YONGLONG SARL</t>
  </si>
  <si>
    <t>P089316369310C</t>
  </si>
  <si>
    <t>MEDONVOU KENJIO.</t>
  </si>
  <si>
    <t>P069316979346M</t>
  </si>
  <si>
    <t>NGWUABOUO FOGANG</t>
  </si>
  <si>
    <t>JUDICAELLE</t>
  </si>
  <si>
    <t>P050217834318R</t>
  </si>
  <si>
    <t>P069312674241M</t>
  </si>
  <si>
    <t>NZONO ELISABETH NADINENZO</t>
  </si>
  <si>
    <t>NZONO ELISABETH</t>
  </si>
  <si>
    <t>P010116871493U</t>
  </si>
  <si>
    <t>NGWANE SALLY BAKENYEKE</t>
  </si>
  <si>
    <t>P078112647542C</t>
  </si>
  <si>
    <t>P017812302305D</t>
  </si>
  <si>
    <t>CAI YUNLIANG</t>
  </si>
  <si>
    <t>ETS CAI</t>
  </si>
  <si>
    <t>P128217621207L</t>
  </si>
  <si>
    <t>SAMAKE DAOUDA</t>
  </si>
  <si>
    <t>P072015758234C</t>
  </si>
  <si>
    <t>SHEY NGWAN</t>
  </si>
  <si>
    <t>P019217727067C</t>
  </si>
  <si>
    <t>P117016421177U</t>
  </si>
  <si>
    <t>DESIRE ALAIN</t>
  </si>
  <si>
    <t>P127816423188T</t>
  </si>
  <si>
    <t>EZEAMATU NONSO</t>
  </si>
  <si>
    <t>MELITUS</t>
  </si>
  <si>
    <t>P056817919153J</t>
  </si>
  <si>
    <t>MAGNY EBONG</t>
  </si>
  <si>
    <t>M032517722554Z</t>
  </si>
  <si>
    <t>LILI COSMETIQUE SARL</t>
  </si>
  <si>
    <t>P018512491812L</t>
  </si>
  <si>
    <t>ETS ABDOULKARIMOU</t>
  </si>
  <si>
    <t>M089716657100M</t>
  </si>
  <si>
    <t>ÉCOLE NORMALE D'INSTITUTEURS DE L'ENSEIGNEMENT GÉNÉRAL DE MOKOLO</t>
  </si>
  <si>
    <t>ENIEG DE MOKOLO</t>
  </si>
  <si>
    <t>P049414409357X</t>
  </si>
  <si>
    <t>BEBOUBE</t>
  </si>
  <si>
    <t>AUBIN JUNIOR</t>
  </si>
  <si>
    <t>P010018160311R</t>
  </si>
  <si>
    <t>FEUNGANG MANASSE</t>
  </si>
  <si>
    <t>P118217840701T</t>
  </si>
  <si>
    <t>P097212506342D</t>
  </si>
  <si>
    <t>TSIMI EDANG</t>
  </si>
  <si>
    <t>P050417160673N</t>
  </si>
  <si>
    <t>NZEUGUEUNG ALEXANDRE</t>
  </si>
  <si>
    <t>P068418251566E</t>
  </si>
  <si>
    <t>DEPESQUIDOU BEAUCLAIR.</t>
  </si>
  <si>
    <t>P068000361693X</t>
  </si>
  <si>
    <t>DJEUTA TCHATCHOU DOMINIQUE</t>
  </si>
  <si>
    <t>ETS DJEUTA TCHATCHOU DOMINIQUE</t>
  </si>
  <si>
    <t>P068816420409A</t>
  </si>
  <si>
    <t>EDIMO ESSO</t>
  </si>
  <si>
    <t>P108712731649N</t>
  </si>
  <si>
    <t>SOLOMON ILUNO</t>
  </si>
  <si>
    <t>M081217238760B</t>
  </si>
  <si>
    <t>LYCEE TECHNIQUE DE KYE OSSI</t>
  </si>
  <si>
    <t>EXPERTISE FRANCE</t>
  </si>
  <si>
    <t>P086317803557P</t>
  </si>
  <si>
    <t>REGIS</t>
  </si>
  <si>
    <t>P068717802637P</t>
  </si>
  <si>
    <t>TOUKAM YAKAM</t>
  </si>
  <si>
    <t>P049214699755M</t>
  </si>
  <si>
    <t>CECILE CAREME</t>
  </si>
  <si>
    <t>M071817488859U</t>
  </si>
  <si>
    <t>F AND B GLOBAL SERVICES SARL</t>
  </si>
  <si>
    <t>P119316925798B</t>
  </si>
  <si>
    <t>CHIMSE</t>
  </si>
  <si>
    <t>EMMANUELLA NCHINA</t>
  </si>
  <si>
    <t>P089717912072J</t>
  </si>
  <si>
    <t>BOYIWOH</t>
  </si>
  <si>
    <t>CLARIS MBOYEAH</t>
  </si>
  <si>
    <t>P086717447991Q</t>
  </si>
  <si>
    <t>P015317003121K</t>
  </si>
  <si>
    <t>ZADAI</t>
  </si>
  <si>
    <t>P046617626593S</t>
  </si>
  <si>
    <t>PICO</t>
  </si>
  <si>
    <t>P116200575930S</t>
  </si>
  <si>
    <t>NOMO NEAGA BRIGITTE</t>
  </si>
  <si>
    <t>P125518040687R</t>
  </si>
  <si>
    <t>MOR OBASI</t>
  </si>
  <si>
    <t>GABRIEL TIMOTHY</t>
  </si>
  <si>
    <t>P095412626760U</t>
  </si>
  <si>
    <t>NGO DJOM NDEDI</t>
  </si>
  <si>
    <t>P108216427648G</t>
  </si>
  <si>
    <t>MEGNE BIBIANE</t>
  </si>
  <si>
    <t>P046900107239X</t>
  </si>
  <si>
    <t>P079916623905E</t>
  </si>
  <si>
    <t>LEFONG RAWLINGS KYNDA</t>
  </si>
  <si>
    <t>P038612403356W</t>
  </si>
  <si>
    <t>NKE PROTAIS BERTRAND</t>
  </si>
  <si>
    <t>TRRADING</t>
  </si>
  <si>
    <t>P058912406917T</t>
  </si>
  <si>
    <t>FORKALA</t>
  </si>
  <si>
    <t>ROBEN AZEH</t>
  </si>
  <si>
    <t>P129518496052P</t>
  </si>
  <si>
    <t>MOMO MAKEMBE ALBERT</t>
  </si>
  <si>
    <t>P107612374293W</t>
  </si>
  <si>
    <t>MOUTCHEU YOUTABA FRIDE</t>
  </si>
  <si>
    <t>ETS MOUTCHEU YOUTABA FRIDE</t>
  </si>
  <si>
    <t>P027718222352J</t>
  </si>
  <si>
    <t>SULLEY</t>
  </si>
  <si>
    <t>P128017811444A</t>
  </si>
  <si>
    <t>P086215653184U</t>
  </si>
  <si>
    <t>MATEKE KOUOH</t>
  </si>
  <si>
    <t>M012618350546C</t>
  </si>
  <si>
    <t>SOCIETE YMT SARL</t>
  </si>
  <si>
    <t>P128615978911K</t>
  </si>
  <si>
    <t>SOW BOUBOU</t>
  </si>
  <si>
    <t>P069016099146S</t>
  </si>
  <si>
    <t>MBARGA NGONO</t>
  </si>
  <si>
    <t>MIDWIFE</t>
  </si>
  <si>
    <t>P099514405774C</t>
  </si>
  <si>
    <t>MBINAKA</t>
  </si>
  <si>
    <t>NESTOR NCHINGBA</t>
  </si>
  <si>
    <t>M032517662495Q</t>
  </si>
  <si>
    <t>WAF SARL</t>
  </si>
  <si>
    <t>COMMERCE GÉNÉRAL, IMPORT-EXPORT, AGRICULTURE, PRESTATIONS DE SERVICES</t>
  </si>
  <si>
    <t>P047417877949G</t>
  </si>
  <si>
    <t>P128518561197H</t>
  </si>
  <si>
    <t>MIRABEL LUM</t>
  </si>
  <si>
    <t>P122016076767Q</t>
  </si>
  <si>
    <t>DONFACK NGOUNKENG FABIEN</t>
  </si>
  <si>
    <t>P068617228484Z</t>
  </si>
  <si>
    <t>BAYOKOLACK ATELACK</t>
  </si>
  <si>
    <t>P129017720646H</t>
  </si>
  <si>
    <t>NCHUKUNO</t>
  </si>
  <si>
    <t>VENTE DE BIJOU</t>
  </si>
  <si>
    <t>P026800175370N</t>
  </si>
  <si>
    <t>DONGMO BERNARD</t>
  </si>
  <si>
    <t>M071412117771G</t>
  </si>
  <si>
    <t>STE BEN OUMAR SARL</t>
  </si>
  <si>
    <t>P059516948713R</t>
  </si>
  <si>
    <t>IBRAHIMA,.</t>
  </si>
  <si>
    <t>.,</t>
  </si>
  <si>
    <t>P077512146686G</t>
  </si>
  <si>
    <t>YOUASSA</t>
  </si>
  <si>
    <t>P107617625761G</t>
  </si>
  <si>
    <t>P129418151109G</t>
  </si>
  <si>
    <t>MBAFOR SUSAN</t>
  </si>
  <si>
    <t>NODZINTUWO</t>
  </si>
  <si>
    <t>COUTURE GENERALE</t>
  </si>
  <si>
    <t>P015517481695T</t>
  </si>
  <si>
    <t>NGETSUSSI</t>
  </si>
  <si>
    <t>P057200086945Z</t>
  </si>
  <si>
    <t>P017312747677T</t>
  </si>
  <si>
    <t>P020317826016Z</t>
  </si>
  <si>
    <t>P122015677759E</t>
  </si>
  <si>
    <t>HAOUA VEUVE BOUBA</t>
  </si>
  <si>
    <t>P115412636496K</t>
  </si>
  <si>
    <t>P128218028593T</t>
  </si>
  <si>
    <t>YURIKA</t>
  </si>
  <si>
    <t>JULIETTE NYUYBEE</t>
  </si>
  <si>
    <t>P122015256772S</t>
  </si>
  <si>
    <t>WOWE BERNARD</t>
  </si>
  <si>
    <t>P029017680457H</t>
  </si>
  <si>
    <t>DJIDDA DAOUD (ETS WAFIA)</t>
  </si>
  <si>
    <t>P098616836627F</t>
  </si>
  <si>
    <t>LEUMAKEU TEGANG</t>
  </si>
  <si>
    <t>IRONIE</t>
  </si>
  <si>
    <t>P068916327253M</t>
  </si>
  <si>
    <t>MOUKAM TCHEUASSI</t>
  </si>
  <si>
    <t>AIMEE BEATRICE</t>
  </si>
  <si>
    <t>P015900428955N</t>
  </si>
  <si>
    <t>FOUODJI EPSE KUETE GENEVIEVE</t>
  </si>
  <si>
    <t>M111914270324M</t>
  </si>
  <si>
    <t>SERM SARL</t>
  </si>
  <si>
    <t>P089216064429U</t>
  </si>
  <si>
    <t>ALONE</t>
  </si>
  <si>
    <t>P018917037534G</t>
  </si>
  <si>
    <t>P059114007870X</t>
  </si>
  <si>
    <t>OULAMAOU</t>
  </si>
  <si>
    <t>P096717493061N</t>
  </si>
  <si>
    <t>TANFUE CELESTIN</t>
  </si>
  <si>
    <t>M112118499987X</t>
  </si>
  <si>
    <t>PALACIO HOTEL SARL</t>
  </si>
  <si>
    <t>M012517520892T</t>
  </si>
  <si>
    <t>GLOBALIS SARL</t>
  </si>
  <si>
    <t>P018217863278D</t>
  </si>
  <si>
    <t>IKI</t>
  </si>
  <si>
    <t>P089816706877C</t>
  </si>
  <si>
    <t>P030017069412L</t>
  </si>
  <si>
    <t>APONGNDE</t>
  </si>
  <si>
    <t>ROBINSON NDASEH</t>
  </si>
  <si>
    <t>P090318057783C</t>
  </si>
  <si>
    <t>P028312552587K</t>
  </si>
  <si>
    <t>MAFOUO KEABOU LEONIE CLAIRE</t>
  </si>
  <si>
    <t>M032014440920U</t>
  </si>
  <si>
    <t>POLYTECH SERVICES SARL</t>
  </si>
  <si>
    <t>P079518177006X</t>
  </si>
  <si>
    <t>NGAMENI DJEUKAM</t>
  </si>
  <si>
    <t>DOLIVIANE</t>
  </si>
  <si>
    <t>P050016834893G</t>
  </si>
  <si>
    <t>METAFE TELLA</t>
  </si>
  <si>
    <t>P017912375278G</t>
  </si>
  <si>
    <t>TAIRA EDOUARD</t>
  </si>
  <si>
    <t>M059717548822Q</t>
  </si>
  <si>
    <t>AMICALE DES FILLES ADIE</t>
  </si>
  <si>
    <t>AFIA</t>
  </si>
  <si>
    <t>P089216499076N</t>
  </si>
  <si>
    <t>MFORTO</t>
  </si>
  <si>
    <t>JOEL MFORTO</t>
  </si>
  <si>
    <t>P017300310983D</t>
  </si>
  <si>
    <t>NGNINKEU THEODORE</t>
  </si>
  <si>
    <t>P077612333616X</t>
  </si>
  <si>
    <t>NAMEKONG Jean léonard</t>
  </si>
  <si>
    <t>P016400328942G</t>
  </si>
  <si>
    <t>SIMO MEGUE</t>
  </si>
  <si>
    <t>EP NAMEGNI LAURE</t>
  </si>
  <si>
    <t>P098217704371Z</t>
  </si>
  <si>
    <t>NGUEGNI TCHOFFO</t>
  </si>
  <si>
    <t>P068818047175C</t>
  </si>
  <si>
    <t>TCHOUMTCHA WEMBE</t>
  </si>
  <si>
    <t>P088000272212P</t>
  </si>
  <si>
    <t>P049517034935J</t>
  </si>
  <si>
    <t>OLEMBE OHANDJA</t>
  </si>
  <si>
    <t>CALIXTE HORTENSE</t>
  </si>
  <si>
    <t>P045118456510N</t>
  </si>
  <si>
    <t>P019216724465R</t>
  </si>
  <si>
    <t>M109718074338X</t>
  </si>
  <si>
    <t>FEDERATION CAMEROUNAISE DE BASEBALL ET SOFTBALL</t>
  </si>
  <si>
    <t>P128318549410H</t>
  </si>
  <si>
    <t>ATEBA ESSAMA</t>
  </si>
  <si>
    <t>ABEL FLORENT (ETS. AFA BTP)</t>
  </si>
  <si>
    <t>P107917631441A</t>
  </si>
  <si>
    <t>NKOUMBA ARMAND</t>
  </si>
  <si>
    <t>EWAMBI</t>
  </si>
  <si>
    <t>M020117257864E</t>
  </si>
  <si>
    <t>EP FANGAM</t>
  </si>
  <si>
    <t>P015818014459Y</t>
  </si>
  <si>
    <t>NGUIKA KENFACF</t>
  </si>
  <si>
    <t>P020017337851Z</t>
  </si>
  <si>
    <t>TRANSPORT ROUTIERS</t>
  </si>
  <si>
    <t>M052417578633Q</t>
  </si>
  <si>
    <t>BMG TRANSPORT</t>
  </si>
  <si>
    <t>BMG</t>
  </si>
  <si>
    <t>P017116251965X</t>
  </si>
  <si>
    <t>EMEKA OKOLIBE ALOYSIUS</t>
  </si>
  <si>
    <t>P119218506272A</t>
  </si>
  <si>
    <t>PATRICE BONARD</t>
  </si>
  <si>
    <t>ORANGE MONEY ET MOBILE MONEY</t>
  </si>
  <si>
    <t>P059817271562C</t>
  </si>
  <si>
    <t>FRANCK GHISLAIN</t>
  </si>
  <si>
    <t>P098318582318R</t>
  </si>
  <si>
    <t>MELINGUI AZOMBO</t>
  </si>
  <si>
    <t>P087517685886J</t>
  </si>
  <si>
    <t>NDEUMO</t>
  </si>
  <si>
    <t>EPSE NGOUDE</t>
  </si>
  <si>
    <t>P068017074664W</t>
  </si>
  <si>
    <t>M122518350327U</t>
  </si>
  <si>
    <t>GODSTEL MIXED FARMING COMMON INITIATIVE GROUP</t>
  </si>
  <si>
    <t>GOMIFA</t>
  </si>
  <si>
    <t>HOMOLOGATION DES PRODUITS PHYTOSANITAIRES</t>
  </si>
  <si>
    <t>M090616705588L</t>
  </si>
  <si>
    <t>COMMISSION NATIONALE D'HOMOLOGATION DES PRODUITS PHYTOSANITAIRES ET DE CERTIFICATION DES APPAREILS DE TRAITEMENT</t>
  </si>
  <si>
    <t>P046417136675J</t>
  </si>
  <si>
    <t>P029212641452T</t>
  </si>
  <si>
    <t>NGOULA NGOANET</t>
  </si>
  <si>
    <t>CENDRINE ALLIANCE</t>
  </si>
  <si>
    <t>P119218213599L</t>
  </si>
  <si>
    <t>MANDON MFEYET</t>
  </si>
  <si>
    <t>P106517608693T</t>
  </si>
  <si>
    <t>NYABON ABANDA</t>
  </si>
  <si>
    <t>ANGELE CHANTAL</t>
  </si>
  <si>
    <t>P107815137659H</t>
  </si>
  <si>
    <t>NGO MINYEBHA</t>
  </si>
  <si>
    <t>P019018502773N</t>
  </si>
  <si>
    <t>P088516427093E</t>
  </si>
  <si>
    <t>TIDO TSAYO BLAISE</t>
  </si>
  <si>
    <t>QUINCAILLERIE DE L'ESPOIR</t>
  </si>
  <si>
    <t>M119312417713J</t>
  </si>
  <si>
    <t>COMMUNE DE HINA</t>
  </si>
  <si>
    <t>P089317914872L</t>
  </si>
  <si>
    <t>ASHU GILLIAN AMEN</t>
  </si>
  <si>
    <t>P027312519349K</t>
  </si>
  <si>
    <t>MOHAMADOU BABALE</t>
  </si>
  <si>
    <t>P048217749343K</t>
  </si>
  <si>
    <t>KUATE SOUOP</t>
  </si>
  <si>
    <t>Denis Flancain</t>
  </si>
  <si>
    <t>P120317154140M</t>
  </si>
  <si>
    <t>TCHEKOUNANG TCHAPDA</t>
  </si>
  <si>
    <t>ARIEL DRYSTAN</t>
  </si>
  <si>
    <t>P016716719578N</t>
  </si>
  <si>
    <t>P039816938899K</t>
  </si>
  <si>
    <t>NAOMI ATANGA</t>
  </si>
  <si>
    <t>P055500233636X</t>
  </si>
  <si>
    <t>BELIBI JOSEPH</t>
  </si>
  <si>
    <t>P014300061632E</t>
  </si>
  <si>
    <t>TCHANDJI ZACHEE</t>
  </si>
  <si>
    <t>P029418156129D</t>
  </si>
  <si>
    <t>ENOWMENANG</t>
  </si>
  <si>
    <t>P015816152700U</t>
  </si>
  <si>
    <t>P098215967911E</t>
  </si>
  <si>
    <t>NCHARE OUSSENI</t>
  </si>
  <si>
    <t>M061916695695S</t>
  </si>
  <si>
    <t>SUCCESSION DE FEUE MEGOU NDIE QUICELLE EPOUSE PEUME</t>
  </si>
  <si>
    <t>P046618549626T</t>
  </si>
  <si>
    <t>JAFEH EPSE MECHAFEH</t>
  </si>
  <si>
    <t>JUSTINA GEHFE</t>
  </si>
  <si>
    <t>P018116151026N</t>
  </si>
  <si>
    <t>NNENGWU</t>
  </si>
  <si>
    <t>P099718314153N</t>
  </si>
  <si>
    <t>P015200208075F</t>
  </si>
  <si>
    <t>CORDONNIER (PETIT COMMERCE)</t>
  </si>
  <si>
    <t>P017517310237S</t>
  </si>
  <si>
    <t>MOUSSA JAMIDOU</t>
  </si>
  <si>
    <t>P068817440592C</t>
  </si>
  <si>
    <t>M102518100461N</t>
  </si>
  <si>
    <t>UBORA VENTURES ltd</t>
  </si>
  <si>
    <t>UV</t>
  </si>
  <si>
    <t>P059112351011P</t>
  </si>
  <si>
    <t>VIGENIE</t>
  </si>
  <si>
    <t>M122018630970A</t>
  </si>
  <si>
    <t>MINI TRANSPORT</t>
  </si>
  <si>
    <t>P106617086559X</t>
  </si>
  <si>
    <t>NJONG. DUN.</t>
  </si>
  <si>
    <t>R0BERT.</t>
  </si>
  <si>
    <t>P088417778038G</t>
  </si>
  <si>
    <t>ETOUNDI PAULINE SANDRINE SURPRISE</t>
  </si>
  <si>
    <t>P017900446798F</t>
  </si>
  <si>
    <t>MBADI DORGELES YVES NOEL</t>
  </si>
  <si>
    <t>"ETS M &amp; N GLOBAL SERVICES"</t>
  </si>
  <si>
    <t>P100116729786M</t>
  </si>
  <si>
    <t>LANGOUO TAJUONA</t>
  </si>
  <si>
    <t>BRANDONNE</t>
  </si>
  <si>
    <t>ASSISTANCE,ENTRAIDE</t>
  </si>
  <si>
    <t>M071317633360S</t>
  </si>
  <si>
    <t>ASSOCIATION DES RESSORTISSANTS DU NDE A JAPOMA</t>
  </si>
  <si>
    <t>A.R.NDE</t>
  </si>
  <si>
    <t>P017917192000N</t>
  </si>
  <si>
    <t>M122018210675L</t>
  </si>
  <si>
    <t>GROUPE D'INITIATIVE COMMUNE DES PRODUCTEURS DE MAÏS DU CAMEROUN</t>
  </si>
  <si>
    <t>GIC RÉVOLUTION</t>
  </si>
  <si>
    <t>P118718287132D</t>
  </si>
  <si>
    <t>MARIE ELEONORE</t>
  </si>
  <si>
    <t>P128318130585Q</t>
  </si>
  <si>
    <t>DIANE SUZANNE</t>
  </si>
  <si>
    <t>M102417164995L</t>
  </si>
  <si>
    <t>SOCIÉTÉ NATIONAL DISTRIBUTION SARL</t>
  </si>
  <si>
    <t>S.N.D SARL</t>
  </si>
  <si>
    <t>P068117163128T</t>
  </si>
  <si>
    <t>LACTIO KEABOU MARCEL</t>
  </si>
  <si>
    <t>ETS EDEN CLEAN</t>
  </si>
  <si>
    <t>HYGENE ET ASSAINISSEMENT MARKETING EVENEMENTIEL COMMERCE GENERAL PRESTATIONS DE SERVICES BTP</t>
  </si>
  <si>
    <t>P066217418299E</t>
  </si>
  <si>
    <t>MENYE EFFA EPSE SIM</t>
  </si>
  <si>
    <t>P079617750625H</t>
  </si>
  <si>
    <t>LEPKEU</t>
  </si>
  <si>
    <t>Rogil Nevyl</t>
  </si>
  <si>
    <t>P076918091147Y</t>
  </si>
  <si>
    <t>HOMME D´AFFAIRES</t>
  </si>
  <si>
    <t>P015817465479A</t>
  </si>
  <si>
    <t>P107118155448F</t>
  </si>
  <si>
    <t>P027517053819Z</t>
  </si>
  <si>
    <t>ACTIVITÉS SOCIALES ET SPORTIVES</t>
  </si>
  <si>
    <t>M012517505146C</t>
  </si>
  <si>
    <t>BATI-BATI TIGNERE</t>
  </si>
  <si>
    <t>BBT</t>
  </si>
  <si>
    <t>P038716393145Z</t>
  </si>
  <si>
    <t>LILIE ÉPSE DZEUGANG ELSIE NERICE</t>
  </si>
  <si>
    <t>ETS GLOBAL LEN''</t>
  </si>
  <si>
    <t>M022417087592E</t>
  </si>
  <si>
    <t>ASSOCIATION NEUM EDING "COEUR D'AMOUR"</t>
  </si>
  <si>
    <t>M022416466604R</t>
  </si>
  <si>
    <t>GROUP J A  FILS</t>
  </si>
  <si>
    <t>P016312116452W</t>
  </si>
  <si>
    <t>M102015198496T</t>
  </si>
  <si>
    <t>SMART FOOD &amp; BEVERAGES COMPANY LIMITED</t>
  </si>
  <si>
    <t>P066815694581S</t>
  </si>
  <si>
    <t>DJAPI WEYEPE</t>
  </si>
  <si>
    <t>P039918322790P</t>
  </si>
  <si>
    <t>NGNOMBENO YIANFO</t>
  </si>
  <si>
    <t>P066900375058X</t>
  </si>
  <si>
    <t>NDONGO NDJODO LEONARD RABELAIS</t>
  </si>
  <si>
    <t>ETS CASTOR FILS</t>
  </si>
  <si>
    <t>P065700057484N</t>
  </si>
  <si>
    <t>NDJOMO EPSEE TCHABE</t>
  </si>
  <si>
    <t>M022517582007J</t>
  </si>
  <si>
    <t>POWERPARTS NEGOCE SARL</t>
  </si>
  <si>
    <t>PPNS</t>
  </si>
  <si>
    <t>M122518282672K</t>
  </si>
  <si>
    <t>CAMWONDERS SARL</t>
  </si>
  <si>
    <t>P018918063423T</t>
  </si>
  <si>
    <t>TATSAMO</t>
  </si>
  <si>
    <t>P105100459573J</t>
  </si>
  <si>
    <t>NGO NKO'O EPSEE EBOUMBOU NGOM PRISO</t>
  </si>
  <si>
    <t>CUNEGONDE C. "ETS PRESTIGE SERVICES"</t>
  </si>
  <si>
    <t>P067312409225X</t>
  </si>
  <si>
    <t>CHOUMESSI MICHEL</t>
  </si>
  <si>
    <t>P026217738568R</t>
  </si>
  <si>
    <t>VENTE MARMITE</t>
  </si>
  <si>
    <t>P018617509568N</t>
  </si>
  <si>
    <t>P027115108634G</t>
  </si>
  <si>
    <t>BOSSOKEN</t>
  </si>
  <si>
    <t>P122015924970P</t>
  </si>
  <si>
    <t>CHIADJEU EMMANUEL</t>
  </si>
  <si>
    <t>P129516090859K</t>
  </si>
  <si>
    <t>NFONTOH RENE ATIE</t>
  </si>
  <si>
    <t>P018417459299A</t>
  </si>
  <si>
    <t>P110316230051K</t>
  </si>
  <si>
    <t>DJIATSA TADJUEKEM</t>
  </si>
  <si>
    <t>CHRISTIAN DOLVIS</t>
  </si>
  <si>
    <t>P118017765758G</t>
  </si>
  <si>
    <t>Kessi</t>
  </si>
  <si>
    <t>SECRETARIAT BUREAUTIQUE MODERNE</t>
  </si>
  <si>
    <t>P048215099766J</t>
  </si>
  <si>
    <t>DEOMETHA ABE</t>
  </si>
  <si>
    <t>MUMBANG</t>
  </si>
  <si>
    <t>P122015592481L</t>
  </si>
  <si>
    <t>PAYEP PIERRE RENE</t>
  </si>
  <si>
    <t>P042318129398B</t>
  </si>
  <si>
    <t>ETS CONTINUM BUSINESS</t>
  </si>
  <si>
    <t>ESB</t>
  </si>
  <si>
    <t>P019612676820W</t>
  </si>
  <si>
    <t>ACHALE BESSEM</t>
  </si>
  <si>
    <t>P018216809358B</t>
  </si>
  <si>
    <t>MOUNDENE</t>
  </si>
  <si>
    <t>EMILE RODRIGUE</t>
  </si>
  <si>
    <t>VTE D HABITS</t>
  </si>
  <si>
    <t>P037200362415U</t>
  </si>
  <si>
    <t>DJUISSE EPSEE WAMBO FANDIE</t>
  </si>
  <si>
    <t>P039514414903W</t>
  </si>
  <si>
    <t>ABOUBAKAR MEWAD VII</t>
  </si>
  <si>
    <t>P127817748398H</t>
  </si>
  <si>
    <t>TABOURA</t>
  </si>
  <si>
    <t>P099515662026G</t>
  </si>
  <si>
    <t>P019818272813B</t>
  </si>
  <si>
    <t>ABAKAR ALLAMINE ABDRAMANE</t>
  </si>
  <si>
    <t>P099716251988Q</t>
  </si>
  <si>
    <t>BILONGO BI EMVOLO</t>
  </si>
  <si>
    <t>P125612643690D</t>
  </si>
  <si>
    <t>P087012587973H</t>
  </si>
  <si>
    <t>SUUM NGOLE</t>
  </si>
  <si>
    <t>P017517444772F</t>
  </si>
  <si>
    <t>NTIECHE MEWUE ERNEST</t>
  </si>
  <si>
    <t>P068816902255Y</t>
  </si>
  <si>
    <t>P099518035714T</t>
  </si>
  <si>
    <t>mpongo mboda</t>
  </si>
  <si>
    <t>Olivia samanta</t>
  </si>
  <si>
    <t>P098312628492M</t>
  </si>
  <si>
    <t>Noussi Mbakam Paulin</t>
  </si>
  <si>
    <t>P019316815443K</t>
  </si>
  <si>
    <t>VAXA REVED</t>
  </si>
  <si>
    <t>P035714509857A</t>
  </si>
  <si>
    <t>VENTE ARTICLES DE BEAUTE</t>
  </si>
  <si>
    <t>P087412502888E</t>
  </si>
  <si>
    <t>YEMELI DOUANLA</t>
  </si>
  <si>
    <t>P096300180485D</t>
  </si>
  <si>
    <t>M121512444178U</t>
  </si>
  <si>
    <t>SHEKINA INTERNATIONALE SARL</t>
  </si>
  <si>
    <t>P089418166199B</t>
  </si>
  <si>
    <t>DEUFFA GUY PAULIN</t>
  </si>
  <si>
    <t>" ETS. VISION. TECHNIQUE TRANS "</t>
  </si>
  <si>
    <t>P038917748370H</t>
  </si>
  <si>
    <t>SOLEFACK MOMO</t>
  </si>
  <si>
    <t>ARIALE GISELE</t>
  </si>
  <si>
    <t>AGROALIMENTAIRE,IMPORT-EXPORT,PRESTATION</t>
  </si>
  <si>
    <t>M011912737550A</t>
  </si>
  <si>
    <t>SOTEXTRA SARL</t>
  </si>
  <si>
    <t>P110117688047Z</t>
  </si>
  <si>
    <t>MBIWANG</t>
  </si>
  <si>
    <t>CLAUDINE NAGWA</t>
  </si>
  <si>
    <t>P017917431658B</t>
  </si>
  <si>
    <t>AMAMOU</t>
  </si>
  <si>
    <t>P128012516454Z</t>
  </si>
  <si>
    <t>MAKEMDJEU LEA NADEGE</t>
  </si>
  <si>
    <t>P025500091195R</t>
  </si>
  <si>
    <t>MOUNACHIPOU POFOURA</t>
  </si>
  <si>
    <t>FOOD AND AGRICULTURE</t>
  </si>
  <si>
    <t>M011817307526U</t>
  </si>
  <si>
    <t>FOOD LIFE AND WORK ASSOCIATION (FLEW)</t>
  </si>
  <si>
    <t>P058217534513T</t>
  </si>
  <si>
    <t>NJOK. PAUL.</t>
  </si>
  <si>
    <t>P059818187960C</t>
  </si>
  <si>
    <t>UGODI ECHEZONA EZEKIEL</t>
  </si>
  <si>
    <t>P098018558032C</t>
  </si>
  <si>
    <t>ALEXIS FABIEN .</t>
  </si>
  <si>
    <t>P018517809584W</t>
  </si>
  <si>
    <t>HALIDOU BARKA</t>
  </si>
  <si>
    <t>ETS GLOBAL BARKINDO</t>
  </si>
  <si>
    <t>P019216309224G</t>
  </si>
  <si>
    <t>P088618010917C</t>
  </si>
  <si>
    <t>KENNICK</t>
  </si>
  <si>
    <t>P119218083990W</t>
  </si>
  <si>
    <t>Mbanfack</t>
  </si>
  <si>
    <t>P012517507087P</t>
  </si>
  <si>
    <t>JIOKENG MEYIMZOCK HERMINE</t>
  </si>
  <si>
    <t>( ETS OLYMPE )</t>
  </si>
  <si>
    <t>P010517986753T</t>
  </si>
  <si>
    <t>Mbndzenyuy</t>
  </si>
  <si>
    <t>Mhemiah lolz</t>
  </si>
  <si>
    <t>P127517996282P</t>
  </si>
  <si>
    <t>LABOUNA</t>
  </si>
  <si>
    <t>P122017104002W</t>
  </si>
  <si>
    <t>KOUZEPZEP PASCAL HONORE</t>
  </si>
  <si>
    <t>P039116344722G</t>
  </si>
  <si>
    <t>ONDOA ONDOA JUDE THADDÉE</t>
  </si>
  <si>
    <t>ETS SKYRO SERVICES</t>
  </si>
  <si>
    <t>P107000336689M</t>
  </si>
  <si>
    <t>MBENA EYEFFA MARIE THERESE CLARA</t>
  </si>
  <si>
    <t>P016616039598T</t>
  </si>
  <si>
    <t>P098717846511B</t>
  </si>
  <si>
    <t>LOMBE NGAPE NADEGE</t>
  </si>
  <si>
    <t>P037912330510Q</t>
  </si>
  <si>
    <t>ATANGANA OWONA</t>
  </si>
  <si>
    <t>JOEL MARTIN</t>
  </si>
  <si>
    <t>TRADRZ</t>
  </si>
  <si>
    <t>P019916100431J</t>
  </si>
  <si>
    <t>DIALLO ELHADJ DAOUDA</t>
  </si>
  <si>
    <t>P078118329123B</t>
  </si>
  <si>
    <t>OBI JUNIOR TAKAR</t>
  </si>
  <si>
    <t>P056500145188E</t>
  </si>
  <si>
    <t>TAMNOU EPSEE NGANGE</t>
  </si>
  <si>
    <t>P118316914688T</t>
  </si>
  <si>
    <t>MBOULOUGOU ATEBA</t>
  </si>
  <si>
    <t>MATHIEU SERGE</t>
  </si>
  <si>
    <t>P027516089968P</t>
  </si>
  <si>
    <t>NGOTEGA NJOCKE EPSE NGOUTCHIGNE</t>
  </si>
  <si>
    <t>P058212728081F</t>
  </si>
  <si>
    <t>TSAKEM TSOPBENG HORTILINE</t>
  </si>
  <si>
    <t>P049417117716E</t>
  </si>
  <si>
    <t>SONGMO NGUIMASSING</t>
  </si>
  <si>
    <t>CÉDRICK NASSERD</t>
  </si>
  <si>
    <t>P059014246077W</t>
  </si>
  <si>
    <t>MFOPOU NDAM</t>
  </si>
  <si>
    <t>ABEL BRICE</t>
  </si>
  <si>
    <t>P078314920327C</t>
  </si>
  <si>
    <t>AMBOROMO OMBETE</t>
  </si>
  <si>
    <t>P019117872234X</t>
  </si>
  <si>
    <t>Mama Sani</t>
  </si>
  <si>
    <t>P049717739475H</t>
  </si>
  <si>
    <t>P048717787148H</t>
  </si>
  <si>
    <t>P018117335637Y</t>
  </si>
  <si>
    <t>P072018162509Q</t>
  </si>
  <si>
    <t>YOMBI A BETSEM</t>
  </si>
  <si>
    <t>P010116362548B</t>
  </si>
  <si>
    <t>ABATA SAMUEL</t>
  </si>
  <si>
    <t>(ETS ABATA)</t>
  </si>
  <si>
    <t>RÉPARATEUR DE MACHINE/TÉLÉPHONE</t>
  </si>
  <si>
    <t>P018716633476Y</t>
  </si>
  <si>
    <t>MOHAMADOU MOUKTAR</t>
  </si>
  <si>
    <t>P057300312297K</t>
  </si>
  <si>
    <t>BENOIT OLIVIER</t>
  </si>
  <si>
    <t>P089718511374P</t>
  </si>
  <si>
    <t>BIHOLONG SARAH</t>
  </si>
  <si>
    <t>P057916426336H</t>
  </si>
  <si>
    <t>ZEH EPSE MBIDA</t>
  </si>
  <si>
    <t>DANIELLE FARNELLE</t>
  </si>
  <si>
    <t>P048617196141N</t>
  </si>
  <si>
    <t>FOTSO GATUE</t>
  </si>
  <si>
    <t>P037616682787N</t>
  </si>
  <si>
    <t>TAMBI GEORGE AKO</t>
  </si>
  <si>
    <t>M012118452858C</t>
  </si>
  <si>
    <t>FUN MEDIA SARL</t>
  </si>
  <si>
    <t>P075517782235K</t>
  </si>
  <si>
    <t>NDTOUNGOU VICTOR ALBERT</t>
  </si>
  <si>
    <t>P058816781691N</t>
  </si>
  <si>
    <t>NGONG EPSE YONG JOYCELINE MAI</t>
  </si>
  <si>
    <t>P028812418435M</t>
  </si>
  <si>
    <t>TANEKEU KAMTA GAEL BRICE</t>
  </si>
  <si>
    <t>P086816871544M</t>
  </si>
  <si>
    <t>MADADJEU</t>
  </si>
  <si>
    <t>P015817858875Q</t>
  </si>
  <si>
    <t>KAMENE</t>
  </si>
  <si>
    <t>P049417041142U</t>
  </si>
  <si>
    <t>FOUEFACK DEMLBIN</t>
  </si>
  <si>
    <t>MARIE IRENE</t>
  </si>
  <si>
    <t>P019212696176B</t>
  </si>
  <si>
    <t>FOPA KENGNE CEDRIC MERLIN</t>
  </si>
  <si>
    <t>ETS FOPA KENGNE CEDRIC MERLIN</t>
  </si>
  <si>
    <t>P038717470672D</t>
  </si>
  <si>
    <t>DIVINE FONCHAM</t>
  </si>
  <si>
    <t>M112518250626N</t>
  </si>
  <si>
    <t>ASSOCIATION ELITE BANDIANGSEU DE YAOUNDE</t>
  </si>
  <si>
    <t>EBADY</t>
  </si>
  <si>
    <t>P016216776356Z</t>
  </si>
  <si>
    <t>BOUBA..</t>
  </si>
  <si>
    <t>P018812758894J</t>
  </si>
  <si>
    <t>P108714619491G</t>
  </si>
  <si>
    <t>MARTIN ARISTIDE</t>
  </si>
  <si>
    <t>P019312286706S</t>
  </si>
  <si>
    <t>MELI  NGANDJOU  SONIA  LAURE</t>
  </si>
  <si>
    <t>P058817443119T</t>
  </si>
  <si>
    <t>P122017279428M</t>
  </si>
  <si>
    <t>P087218500529Z</t>
  </si>
  <si>
    <t>AGATHA ENANGA MOLUA</t>
  </si>
  <si>
    <t>M102518152268L</t>
  </si>
  <si>
    <t>DME CONSULTANCY</t>
  </si>
  <si>
    <t>EDITION DES PUBLICATIONS À CARACTÈRE SPORTIF</t>
  </si>
  <si>
    <t>M062416836744M</t>
  </si>
  <si>
    <t>OXYGÈNE SARL</t>
  </si>
  <si>
    <t>P037317442713C</t>
  </si>
  <si>
    <t>M071416926775K</t>
  </si>
  <si>
    <t>SCOOPS KAOUTAL TINIBE DES PRODUCTEURS D'OIGNONS DE GAZAWA</t>
  </si>
  <si>
    <t>P029317317200Q</t>
  </si>
  <si>
    <t>MEMDJO EPSE NDJI PAULETTE</t>
  </si>
  <si>
    <t>ETS NEW PHYTO HORIZON (PHN)</t>
  </si>
  <si>
    <t>P055100214058P</t>
  </si>
  <si>
    <t>M112518193907A</t>
  </si>
  <si>
    <t>VISION CONSULTING GROUP</t>
  </si>
  <si>
    <t>VCG SARL</t>
  </si>
  <si>
    <t>P110217366641P</t>
  </si>
  <si>
    <t>DJEUGA WATCHO</t>
  </si>
  <si>
    <t>MARIONNE LESLY</t>
  </si>
  <si>
    <t>VENTE PROD BEAUTE</t>
  </si>
  <si>
    <t>P019212265335W</t>
  </si>
  <si>
    <t>TATAFUT ELVIS ZUPOMBI</t>
  </si>
  <si>
    <t>PRESTIGE BAR</t>
  </si>
  <si>
    <t>P037312519314T</t>
  </si>
  <si>
    <t>DZODA KEUDJOU</t>
  </si>
  <si>
    <t>P107817109565L</t>
  </si>
  <si>
    <t>ROOFING ACCESSORIES</t>
  </si>
  <si>
    <t>P069112442185W</t>
  </si>
  <si>
    <t>CHI NGANG NCHEH</t>
  </si>
  <si>
    <t>P128217838320P</t>
  </si>
  <si>
    <t>EVINA EVINA IV</t>
  </si>
  <si>
    <t>PANGRACE DONNATION</t>
  </si>
  <si>
    <t>P018316698628T</t>
  </si>
  <si>
    <t>JIM,BAR,HALL,POOL ,ETC</t>
  </si>
  <si>
    <t>P107316655524K</t>
  </si>
  <si>
    <t>TUMENTA FUAMULUH PETER NTOBOH</t>
  </si>
  <si>
    <t>( MARVEL HOTEL)</t>
  </si>
  <si>
    <t>P090017857008H</t>
  </si>
  <si>
    <t>NGONGOLO NKAKE</t>
  </si>
  <si>
    <t>Collage des roues</t>
  </si>
  <si>
    <t>P077712301240D</t>
  </si>
  <si>
    <t>Talam Eric</t>
  </si>
  <si>
    <t>Ets talam eric</t>
  </si>
  <si>
    <t>P047717808393Q</t>
  </si>
  <si>
    <t>FELIX    HENRI</t>
  </si>
  <si>
    <t>P099017639506D</t>
  </si>
  <si>
    <t>PRINCE APOUKOUEYIEFON</t>
  </si>
  <si>
    <t>P066618525380E</t>
  </si>
  <si>
    <t>P097912376561R</t>
  </si>
  <si>
    <t>NOUMEDEM NANDJOU STEPHANE</t>
  </si>
  <si>
    <t>ETS DEELYNX</t>
  </si>
  <si>
    <t>M012618320157L</t>
  </si>
  <si>
    <t>ATAF CONSTRUCTIONS SARL</t>
  </si>
  <si>
    <t>P065918358191M</t>
  </si>
  <si>
    <t>DJOUMBISSIE EPSE FEKAPING</t>
  </si>
  <si>
    <t>P108817853131F</t>
  </si>
  <si>
    <t>WIRBA KININLA</t>
  </si>
  <si>
    <t>P118417704838S</t>
  </si>
  <si>
    <t>JOHNSON MUNGUN</t>
  </si>
  <si>
    <t>P039816656803F</t>
  </si>
  <si>
    <t>M121016487684X</t>
  </si>
  <si>
    <t>GROUPE SCOLAIRE PRIVE BILINGUE L'EVEIL</t>
  </si>
  <si>
    <t>M102417132893D</t>
  </si>
  <si>
    <t>GROUPE PAUL NDZENGUE INTERNATIONAL SCI</t>
  </si>
  <si>
    <t>P017618458057H</t>
  </si>
  <si>
    <t>ABA OYONO</t>
  </si>
  <si>
    <t>P019012418549R</t>
  </si>
  <si>
    <t>AKOUAGNOLIMORI ROBERT</t>
  </si>
  <si>
    <t>P108412727455C</t>
  </si>
  <si>
    <t>MVONDO ATEME</t>
  </si>
  <si>
    <t>P039217023101B</t>
  </si>
  <si>
    <t>CARLOS DENIS</t>
  </si>
  <si>
    <t>P037400051223E</t>
  </si>
  <si>
    <t>MEWANU OWOUNDI</t>
  </si>
  <si>
    <t>THEOPILE VINCENT</t>
  </si>
  <si>
    <t>P089618504015G</t>
  </si>
  <si>
    <t>MASSOB TCHOULAPOU</t>
  </si>
  <si>
    <t>PATRICIA ARVADITE</t>
  </si>
  <si>
    <t>M071317260159U</t>
  </si>
  <si>
    <t>CES D'EBODOUMOU</t>
  </si>
  <si>
    <t>P087212803551S</t>
  </si>
  <si>
    <t>OWONO DAMIEN</t>
  </si>
  <si>
    <t>P038518271740Q</t>
  </si>
  <si>
    <t>M092518356525Y</t>
  </si>
  <si>
    <t>GROUPE SCOLAIRE BILINGUE PROTESTANT DJEMOUM</t>
  </si>
  <si>
    <t>P067317000498G</t>
  </si>
  <si>
    <t>P019318043546R</t>
  </si>
  <si>
    <t>DAOUDOU MEKONGO</t>
  </si>
  <si>
    <t>P098017621453D</t>
  </si>
  <si>
    <t>CHI AKUMA ROLAN</t>
  </si>
  <si>
    <t>(AKUMSS ENTERPRISE)</t>
  </si>
  <si>
    <t>SUPPLIES OF VEHICLES AUTO SPARE PARTS &amp; REPAIRS AND GENERAL COMMERCE</t>
  </si>
  <si>
    <t>M032416903404K</t>
  </si>
  <si>
    <t>BIOGAZ D'AFRIQUE</t>
  </si>
  <si>
    <t>P019317730824D</t>
  </si>
  <si>
    <t>Tchiaze koumene</t>
  </si>
  <si>
    <t>Odilon</t>
  </si>
  <si>
    <t>P089916415015E</t>
  </si>
  <si>
    <t>MARIE FALONE</t>
  </si>
  <si>
    <t>P019116466842J</t>
  </si>
  <si>
    <t>HAMADOU BACHIROU BOUBA</t>
  </si>
  <si>
    <t>P076412104227P</t>
  </si>
  <si>
    <t>NGUEMASSON</t>
  </si>
  <si>
    <t>P027912672261E</t>
  </si>
  <si>
    <t>MENOUE KAMDEM EMA ROLAND</t>
  </si>
  <si>
    <t>ETS TRINITY SERVICES</t>
  </si>
  <si>
    <t>P010017841542K</t>
  </si>
  <si>
    <t>ANANFACK WEMBE</t>
  </si>
  <si>
    <t>ULRICH AUBIN</t>
  </si>
  <si>
    <t>P088616780405C</t>
  </si>
  <si>
    <t>SOPPO LOBE</t>
  </si>
  <si>
    <t>P109917073160Y</t>
  </si>
  <si>
    <t>SADA</t>
  </si>
  <si>
    <t>M092417229140T</t>
  </si>
  <si>
    <t>SOCIETE COOPERATIVE SIMPLIFIEE "OSONS" DES ELEVEURS DES POULETS DE MINDOUROU</t>
  </si>
  <si>
    <t>"SCOOPS/OSONS-EPDJA"</t>
  </si>
  <si>
    <t>P122015253302T</t>
  </si>
  <si>
    <t>MIMBA TANGHAH VALENTINE</t>
  </si>
  <si>
    <t>DETAIL DES CONDIMENTS</t>
  </si>
  <si>
    <t>P039012490072Y</t>
  </si>
  <si>
    <t>KEMGUEU DJOUMESSI PATRICK CHAMBERLIN</t>
  </si>
  <si>
    <t>P029617717047N</t>
  </si>
  <si>
    <t>P010318352983C</t>
  </si>
  <si>
    <t>ZE AIMEE VICTOIRE TABOT</t>
  </si>
  <si>
    <t>P089000524689X</t>
  </si>
  <si>
    <t>IFESINACHI NICOLE</t>
  </si>
  <si>
    <t>P017716958372X</t>
  </si>
  <si>
    <t>P107917730766N</t>
  </si>
  <si>
    <t>LÉONIE CHARMELLE</t>
  </si>
  <si>
    <t>P099017507366H</t>
  </si>
  <si>
    <t>TEBOH NDAM VITALIS</t>
  </si>
  <si>
    <t>P127518470214D</t>
  </si>
  <si>
    <t>EKWEZOK</t>
  </si>
  <si>
    <t>GRADICE</t>
  </si>
  <si>
    <t>P096412516572Q</t>
  </si>
  <si>
    <t>DEFFO JEAN CLAUDE</t>
  </si>
  <si>
    <t>P059717524034Y</t>
  </si>
  <si>
    <t>DJAMNODE</t>
  </si>
  <si>
    <t>P101317756928Z</t>
  </si>
  <si>
    <t>ESTHER OBENETA ASHU</t>
  </si>
  <si>
    <t>P127017878584K</t>
  </si>
  <si>
    <t>P117400204540U</t>
  </si>
  <si>
    <t>KOM SILA</t>
  </si>
  <si>
    <t>Propriétaire terrain</t>
  </si>
  <si>
    <t>M081517495412Q</t>
  </si>
  <si>
    <t>SUCCESSION MEBOE OTELE LEOPOLD HENRI</t>
  </si>
  <si>
    <t>P059017660169Z</t>
  </si>
  <si>
    <t>FIDIASSE MAXIME</t>
  </si>
  <si>
    <t>P069517847635F</t>
  </si>
  <si>
    <t>NKOE NDI</t>
  </si>
  <si>
    <t>CLOTILDE NICAISE</t>
  </si>
  <si>
    <t>P018117963646L</t>
  </si>
  <si>
    <t>ISIMAILA</t>
  </si>
  <si>
    <t>P019012720679W</t>
  </si>
  <si>
    <t>WABAOU OBADIA</t>
  </si>
  <si>
    <t>P018412629987W</t>
  </si>
  <si>
    <t>P079817036366Q</t>
  </si>
  <si>
    <t>TIMBONG</t>
  </si>
  <si>
    <t>GORRETI NYAGHA</t>
  </si>
  <si>
    <t>P107115193923F</t>
  </si>
  <si>
    <t>P097814391374N</t>
  </si>
  <si>
    <t>P075616976009G</t>
  </si>
  <si>
    <t>CHIMI EPSE NZEUNOU</t>
  </si>
  <si>
    <t>P089317635031B</t>
  </si>
  <si>
    <t>SILA TUEKAM</t>
  </si>
  <si>
    <t>ANTOINE FLORENT</t>
  </si>
  <si>
    <t>P014916313721C</t>
  </si>
  <si>
    <t>P019816664692B</t>
  </si>
  <si>
    <t>TEGUIA KAMGAING</t>
  </si>
  <si>
    <t>P048100466046D</t>
  </si>
  <si>
    <t>SANGUI VICTORINE</t>
  </si>
  <si>
    <t>ETS GENYS</t>
  </si>
  <si>
    <t>P099316254244N</t>
  </si>
  <si>
    <t>ZAKIATOU GARGA BOBORE</t>
  </si>
  <si>
    <t>EPOUSE ABDOUL AZIZ</t>
  </si>
  <si>
    <t>P019316989985Q</t>
  </si>
  <si>
    <t>MOGOUONG DIESSE</t>
  </si>
  <si>
    <t>BEATRICE PIERRE DESTIN</t>
  </si>
  <si>
    <t>P098716702292L</t>
  </si>
  <si>
    <t>RANDOF</t>
  </si>
  <si>
    <t>NFONGOH NJAKOI</t>
  </si>
  <si>
    <t>ENSEIGNEMENT SCOLAIRE PRIVE</t>
  </si>
  <si>
    <t>M062217473675G</t>
  </si>
  <si>
    <t>GROUPE SCOLAIRE PRIVÉ LAÏC BILINGUE DE LA TRINITÉ DE MAGBA</t>
  </si>
  <si>
    <t>COSBIT MAGBA</t>
  </si>
  <si>
    <t>P129718408472R</t>
  </si>
  <si>
    <t>ASANGA NOELA</t>
  </si>
  <si>
    <t>ORNELA NGEGAH</t>
  </si>
  <si>
    <t>M011612486483K</t>
  </si>
  <si>
    <t>SOCIETE NGAP LE NGAP FRUITS SARL</t>
  </si>
  <si>
    <t>P119617832342M</t>
  </si>
  <si>
    <t>TATTOU</t>
  </si>
  <si>
    <t>P027915236815G</t>
  </si>
  <si>
    <t>P118412631799E</t>
  </si>
  <si>
    <t>DAIROU ALADJI HAMIDOU</t>
  </si>
  <si>
    <t>DJARMA</t>
  </si>
  <si>
    <t>P099112755507M</t>
  </si>
  <si>
    <t>NGWE CHRISTELLE DIANE</t>
  </si>
  <si>
    <t>NGWE CHRISTELLE</t>
  </si>
  <si>
    <t>P014900008656F</t>
  </si>
  <si>
    <t>Tankeu François</t>
  </si>
  <si>
    <t>Ets tankeu françois</t>
  </si>
  <si>
    <t>M072417032023M</t>
  </si>
  <si>
    <t>ASSOCIATION FOR GREEN ENERGY AND NATURE PROTECTION</t>
  </si>
  <si>
    <t>AGRENAT</t>
  </si>
  <si>
    <t>P068812729638C</t>
  </si>
  <si>
    <t>MBANWI KYENE EPSEE MOGHANY</t>
  </si>
  <si>
    <t>CONSEILLERE GO</t>
  </si>
  <si>
    <t>P126118436223H</t>
  </si>
  <si>
    <t>P014616306562N</t>
  </si>
  <si>
    <t>M110815176435S</t>
  </si>
  <si>
    <t>GROUPE SCOLAIRE BILINGUE DE BANKA</t>
  </si>
  <si>
    <t>P079818340225M</t>
  </si>
  <si>
    <t>Ngounou Diesse</t>
  </si>
  <si>
    <t>Philippe yvan</t>
  </si>
  <si>
    <t>P089717657836H</t>
  </si>
  <si>
    <t>MVOGO ZE FRANCOIS</t>
  </si>
  <si>
    <t>ASSISTANCE,SOLIDARITÉ,ACTION SOCIALES</t>
  </si>
  <si>
    <t>M072116670166K</t>
  </si>
  <si>
    <t>ANEFUN</t>
  </si>
  <si>
    <t>P067917785774Y</t>
  </si>
  <si>
    <t>ZIBI AMOUGOU</t>
  </si>
  <si>
    <t>LEOPOLD FRANCK</t>
  </si>
  <si>
    <t>P019218291717Y</t>
  </si>
  <si>
    <t>DANGUE BAH</t>
  </si>
  <si>
    <t>ARMELLE LYNDA</t>
  </si>
  <si>
    <t>P017500523879U</t>
  </si>
  <si>
    <t>AMINATOU AMADOU EPSE DJALIGUE</t>
  </si>
  <si>
    <t>P016118178341K</t>
  </si>
  <si>
    <t>NYAMBI SAMUEL</t>
  </si>
  <si>
    <t>OMBAKU</t>
  </si>
  <si>
    <t>P029225247925Q</t>
  </si>
  <si>
    <t>NJABANOU TUMETOH</t>
  </si>
  <si>
    <t>P057012692186G</t>
  </si>
  <si>
    <t>JOHN MONONO LYONGA</t>
  </si>
  <si>
    <t>M118600000675E</t>
  </si>
  <si>
    <t>MENUISERIE BOIS DU PAYS</t>
  </si>
  <si>
    <t>M.B.P. SARL</t>
  </si>
  <si>
    <t>P122017249970S</t>
  </si>
  <si>
    <t>NOUKOUA SIMON</t>
  </si>
  <si>
    <t>P122016242193Z</t>
  </si>
  <si>
    <t>ENGOME ALICE EKINDI</t>
  </si>
  <si>
    <t>P028218055765F</t>
  </si>
  <si>
    <t>ELH MAHAMAN</t>
  </si>
  <si>
    <t>VENTE APPAREIL ÉLECTROMÉNAGER</t>
  </si>
  <si>
    <t>P098717216471Y</t>
  </si>
  <si>
    <t>FOGANG TSEBOU</t>
  </si>
  <si>
    <t>P079317787013H</t>
  </si>
  <si>
    <t>MEKILEDJE SIMO</t>
  </si>
  <si>
    <t>M062517838921B</t>
  </si>
  <si>
    <t>TECHNOLOGY SOLUTIONS PROVIDER</t>
  </si>
  <si>
    <t>TSP</t>
  </si>
  <si>
    <t>M090918567823T</t>
  </si>
  <si>
    <t>GROUPE D'INITIATIVE COMMUNE AGRO-PASTORALE POUR LE DEVELOPMENT DURABLE DU CENTRE</t>
  </si>
  <si>
    <t>GIC LENECTAR</t>
  </si>
  <si>
    <t>P078713344043L</t>
  </si>
  <si>
    <t>NGUFOR SHEENA LUM</t>
  </si>
  <si>
    <t>P027900219305P</t>
  </si>
  <si>
    <t>MBU DIYEN</t>
  </si>
  <si>
    <t>P018212520740F</t>
  </si>
  <si>
    <t>M122518262696B</t>
  </si>
  <si>
    <t>JOHN-ETTA FAMILY CAPITAL SA</t>
  </si>
  <si>
    <t>P077816048370Y</t>
  </si>
  <si>
    <t>MWEY MBIENE</t>
  </si>
  <si>
    <t>VENTE DE VETERMENT</t>
  </si>
  <si>
    <t>P059317493281W</t>
  </si>
  <si>
    <t>PONE LINDA</t>
  </si>
  <si>
    <t>M052517765767S</t>
  </si>
  <si>
    <t>MAATY MOD SARL</t>
  </si>
  <si>
    <t>M122518274334F</t>
  </si>
  <si>
    <t>COMPLEXE SCOLAIRE BILINGUE MELI</t>
  </si>
  <si>
    <t>P018012466106X</t>
  </si>
  <si>
    <t>ETS D.S.J</t>
  </si>
  <si>
    <t>P028112636271R</t>
  </si>
  <si>
    <t>TCHIDA FOKA</t>
  </si>
  <si>
    <t>P047617582661G</t>
  </si>
  <si>
    <t>P059716410702Q</t>
  </si>
  <si>
    <t>KENGNE WAFO</t>
  </si>
  <si>
    <t>FABIOLA LARISSA</t>
  </si>
  <si>
    <t>P128112440010Q</t>
  </si>
  <si>
    <t>TIMENE EMMANUEL DEGAULE</t>
  </si>
  <si>
    <t>P019917759164R</t>
  </si>
  <si>
    <t>HAROUNA SALIOU</t>
  </si>
  <si>
    <t>P079112440236Z</t>
  </si>
  <si>
    <t>P078917828271F</t>
  </si>
  <si>
    <t>KUETE  JEAN MARCEL</t>
  </si>
  <si>
    <t>P108516365503P</t>
  </si>
  <si>
    <t>YOUMEN DJAMI EPSE TSOPKENG</t>
  </si>
  <si>
    <t>P126712644827Y</t>
  </si>
  <si>
    <t>PUMTUNYINYI ABRAHAM</t>
  </si>
  <si>
    <t>IMPORT , EXPORT</t>
  </si>
  <si>
    <t>M052416730110S</t>
  </si>
  <si>
    <t>MARD LTD</t>
  </si>
  <si>
    <t>MARD</t>
  </si>
  <si>
    <t>M121717726838P</t>
  </si>
  <si>
    <t>SUSTAINABLE ACTION FOR COMMUNITY DEVELOPMENT</t>
  </si>
  <si>
    <t>SACOD</t>
  </si>
  <si>
    <t>Menuserie</t>
  </si>
  <si>
    <t>P106917895681Q</t>
  </si>
  <si>
    <t>P026616878694Y</t>
  </si>
  <si>
    <t>MOMEKONG NYIANGONO</t>
  </si>
  <si>
    <t>P127917667373W</t>
  </si>
  <si>
    <t>TEUNGA EPOUSE TOUNCHOUA CHANTAL</t>
  </si>
  <si>
    <t>P109415132317F</t>
  </si>
  <si>
    <t>MATENE DOMTCHEM</t>
  </si>
  <si>
    <t>M112316267166Q</t>
  </si>
  <si>
    <t>ETS MALIK TOWE</t>
  </si>
  <si>
    <t>M061913913033Q</t>
  </si>
  <si>
    <t>INTER. GENERAL MEDIAS SERVICES SARL</t>
  </si>
  <si>
    <t>P078212333565G</t>
  </si>
  <si>
    <t>NGAMNDAMOUN FOUAPON IBRAHIM</t>
  </si>
  <si>
    <t>ETS PLATINUM</t>
  </si>
  <si>
    <t>P017412494696S</t>
  </si>
  <si>
    <t>P077917070566H</t>
  </si>
  <si>
    <t>P038617139995H</t>
  </si>
  <si>
    <t>BAKAM CLARISSE FLORE</t>
  </si>
  <si>
    <t>ETS LOGISCOM</t>
  </si>
  <si>
    <t>M092518337904Q</t>
  </si>
  <si>
    <t>ASSOCIATION LES VOISINS SOLIDAIRES DU BLOC I DE NSIMEYONG II YAOUNDE</t>
  </si>
  <si>
    <t>M022517779765Z</t>
  </si>
  <si>
    <t>UDS-FOOT 2000</t>
  </si>
  <si>
    <t>M121512480116C</t>
  </si>
  <si>
    <t>INTEGRITY NURSERY &amp; PRIMARY BILINGUAL</t>
  </si>
  <si>
    <t>P029415194304W</t>
  </si>
  <si>
    <t>DONFANG</t>
  </si>
  <si>
    <t>M032517637520N</t>
  </si>
  <si>
    <t>ETS FLORA BEAUTY</t>
  </si>
  <si>
    <t>M091512405366C</t>
  </si>
  <si>
    <t>INTELLEC-CONSULTING SARL</t>
  </si>
  <si>
    <t>P108218344608G</t>
  </si>
  <si>
    <t>NKOLO BIKOUN</t>
  </si>
  <si>
    <t>JEAN PIERRE VICTOIRE</t>
  </si>
  <si>
    <t>P027300579445W</t>
  </si>
  <si>
    <t>MBOUKENGUE</t>
  </si>
  <si>
    <t>P068417780813C</t>
  </si>
  <si>
    <t>M082316036244Q</t>
  </si>
  <si>
    <t>TECHWORLD REVOLUTION SARL</t>
  </si>
  <si>
    <t>M019400009284R</t>
  </si>
  <si>
    <t>AUPEL UREF</t>
  </si>
  <si>
    <t>P019617963605N</t>
  </si>
  <si>
    <t>M032217224920E</t>
  </si>
  <si>
    <t>MOON BURGER</t>
  </si>
  <si>
    <t>P090316861121Q</t>
  </si>
  <si>
    <t>ASEH ROTLYN AKEHBOM</t>
  </si>
  <si>
    <t>VENTE PIECE DE PAGNES</t>
  </si>
  <si>
    <t>P017216462855T</t>
  </si>
  <si>
    <t>ABDOU KOIRANGA</t>
  </si>
  <si>
    <t>P128417555637W</t>
  </si>
  <si>
    <t>SALEH (ETS SADOCHE)</t>
  </si>
  <si>
    <t>P049317756741D</t>
  </si>
  <si>
    <t>P057116615474Y</t>
  </si>
  <si>
    <t>P067312218667D</t>
  </si>
  <si>
    <t>NGUEAGNI KENFACK YVETTE LEONCE</t>
  </si>
  <si>
    <t>P058200490539U</t>
  </si>
  <si>
    <t>YANA NKOA</t>
  </si>
  <si>
    <t>P058416779932W</t>
  </si>
  <si>
    <t>NGANWUI</t>
  </si>
  <si>
    <t>SANDRINE EDWIGE CLAIRE</t>
  </si>
  <si>
    <t>P038818004709U</t>
  </si>
  <si>
    <t>MAMADOUDIAN</t>
  </si>
  <si>
    <t>P047814883549C</t>
  </si>
  <si>
    <t>NAGORD</t>
  </si>
  <si>
    <t>M042517686755P</t>
  </si>
  <si>
    <t>ROOTSTAR  S.A.R.L</t>
  </si>
  <si>
    <t>BOULANGERIE ET VENTE BH</t>
  </si>
  <si>
    <t>P028917097529H</t>
  </si>
  <si>
    <t>AJONI</t>
  </si>
  <si>
    <t>M081812719480X</t>
  </si>
  <si>
    <t>FIDAS SARL</t>
  </si>
  <si>
    <t>P066917892950H</t>
  </si>
  <si>
    <t>DJIAHA ADELINE</t>
  </si>
  <si>
    <t>M090917251052J</t>
  </si>
  <si>
    <t>EP MEBANG DE OVENG</t>
  </si>
  <si>
    <t>P039017196024C</t>
  </si>
  <si>
    <t>P048412506208Q</t>
  </si>
  <si>
    <t>P076713179639C</t>
  </si>
  <si>
    <t>DJOMOU CARLOS FELICIEN</t>
  </si>
  <si>
    <t>P037614416145E</t>
  </si>
  <si>
    <t>TAKAMGHOUA</t>
  </si>
  <si>
    <t>M037217741327G</t>
  </si>
  <si>
    <t>Association des Originaires et Sympathisants DJUKU MAFOLONG de Douala</t>
  </si>
  <si>
    <t>AOSDMD</t>
  </si>
  <si>
    <t>M062518283215U</t>
  </si>
  <si>
    <t>Colonie des amis sincères</t>
  </si>
  <si>
    <t>P037700564927E</t>
  </si>
  <si>
    <t>TCHAMBA VALERIE</t>
  </si>
  <si>
    <t>NUPA</t>
  </si>
  <si>
    <t>P108416345458H</t>
  </si>
  <si>
    <t>MARCEL ASAMBENG TANUE</t>
  </si>
  <si>
    <t>P069017099937Q</t>
  </si>
  <si>
    <t>ROUFIDA HABIBA</t>
  </si>
  <si>
    <t>M081217240995U</t>
  </si>
  <si>
    <t>M102116481075S</t>
  </si>
  <si>
    <t>N3 CAMEROUN SARL</t>
  </si>
  <si>
    <t>N3 CAMEROUN</t>
  </si>
  <si>
    <t>COIFFURE PETIT COMMERCE</t>
  </si>
  <si>
    <t>P029016109537R</t>
  </si>
  <si>
    <t>P106713909637A</t>
  </si>
  <si>
    <t>TCHANGWA JACQUELINE</t>
  </si>
  <si>
    <t>P117418242403P</t>
  </si>
  <si>
    <t>M032118583633C</t>
  </si>
  <si>
    <t>CHLOE KIDS</t>
  </si>
  <si>
    <t>M112316367022J</t>
  </si>
  <si>
    <t>SOCIETE CIVILE IMMOBILIERE Y'SEVEN</t>
  </si>
  <si>
    <t>SCI Y'SEVEN</t>
  </si>
  <si>
    <t>P025600307001F</t>
  </si>
  <si>
    <t>MINKOMA MINKOMA EPSE SISON ELISE ANDREANI</t>
  </si>
  <si>
    <t>ETS MINKOMA MINKOMA</t>
  </si>
  <si>
    <t>P069316739088W</t>
  </si>
  <si>
    <t>YEMFACK TUFE</t>
  </si>
  <si>
    <t>P098617709704S</t>
  </si>
  <si>
    <t>VENTE MATÉRIAUX MENUISERIE</t>
  </si>
  <si>
    <t>P089416270291A</t>
  </si>
  <si>
    <t>P077917948007W</t>
  </si>
  <si>
    <t>P126611847718E</t>
  </si>
  <si>
    <t>ETS DEO GRATIAS</t>
  </si>
  <si>
    <t>P017617850504G</t>
  </si>
  <si>
    <t>P108318199546P</t>
  </si>
  <si>
    <t>P048712149262L</t>
  </si>
  <si>
    <t>BERTIN BERNARD II</t>
  </si>
  <si>
    <t>P019012547194A</t>
  </si>
  <si>
    <t>MBILE</t>
  </si>
  <si>
    <t>P099417931253K</t>
  </si>
  <si>
    <t>P046800464001E</t>
  </si>
  <si>
    <t>PERPETOUA</t>
  </si>
  <si>
    <t>P098017752513W</t>
  </si>
  <si>
    <t>MAKAPTO</t>
  </si>
  <si>
    <t>Edith Florence</t>
  </si>
  <si>
    <t>M102217077799L</t>
  </si>
  <si>
    <t>GROUPE SCOLAIRE BILINGUE PRIVE LAIC ANNORA ACADEMY</t>
  </si>
  <si>
    <t>GBSLPLA</t>
  </si>
  <si>
    <t>TRAVAUX DE BTP,PS,I/E</t>
  </si>
  <si>
    <t>P018516353828J</t>
  </si>
  <si>
    <t>KAMSU TONGUEBO</t>
  </si>
  <si>
    <t>RODRIGUE (ETS. LEADEARS CONSULTING AND CONSTRUCTION SERVICE</t>
  </si>
  <si>
    <t>P050517703744F</t>
  </si>
  <si>
    <t>FEDJO TIWA</t>
  </si>
  <si>
    <t>RENAYI</t>
  </si>
  <si>
    <t>P047918519377U</t>
  </si>
  <si>
    <t>LIPOTHY</t>
  </si>
  <si>
    <t>CONTRUCTION METALIQUE</t>
  </si>
  <si>
    <t>M101200043286R</t>
  </si>
  <si>
    <t>STE POLYSIUS CAMEROUN SARL</t>
  </si>
  <si>
    <t>P015314599413C</t>
  </si>
  <si>
    <t>SOCTEKOUE</t>
  </si>
  <si>
    <t>P077418471921S</t>
  </si>
  <si>
    <t>ESSIAN EMAN</t>
  </si>
  <si>
    <t>P129116843372K</t>
  </si>
  <si>
    <t>PEKWOH JACKSON</t>
  </si>
  <si>
    <t>P047418589481P</t>
  </si>
  <si>
    <t>SIDONIE CHANTAL</t>
  </si>
  <si>
    <t>P098917344526S</t>
  </si>
  <si>
    <t>P109617630146W</t>
  </si>
  <si>
    <t>NGODAH SUAFOUO KUETE</t>
  </si>
  <si>
    <t>LANI ROSBERT</t>
  </si>
  <si>
    <t>CONGRÉGATION</t>
  </si>
  <si>
    <t>M127716027706S</t>
  </si>
  <si>
    <t>CONGRÉGATION DES SOEURS FRANCISCAINES MISSIONNAIRES DU SACRÉ-COEUR</t>
  </si>
  <si>
    <t>P048017378624K</t>
  </si>
  <si>
    <t>AKAMENI</t>
  </si>
  <si>
    <t>HILAIRE LEMEME</t>
  </si>
  <si>
    <t>P068717709017E</t>
  </si>
  <si>
    <t>AUGUSTINA NWANNEKA</t>
  </si>
  <si>
    <t>P028517811035M</t>
  </si>
  <si>
    <t>M102017918848X</t>
  </si>
  <si>
    <t>RESEAU INTERNATIONAL DES ORGANISATIONS CIVILES</t>
  </si>
  <si>
    <t>ROCAEL CEMAC</t>
  </si>
  <si>
    <t>P027118338836C</t>
  </si>
  <si>
    <t>P048117958111G</t>
  </si>
  <si>
    <t>DJIPTCHOUANG</t>
  </si>
  <si>
    <t>P049517715662F</t>
  </si>
  <si>
    <t>Said</t>
  </si>
  <si>
    <t>Abdel</t>
  </si>
  <si>
    <t>M072217457145L</t>
  </si>
  <si>
    <t>MOTHER AND LIFE</t>
  </si>
  <si>
    <t>P095717011804T</t>
  </si>
  <si>
    <t>AKOULOUMBANG NSILI EPSE AVEMBE</t>
  </si>
  <si>
    <t>P068817613860A</t>
  </si>
  <si>
    <t>ALAIN DZOUA</t>
  </si>
  <si>
    <t>M102518152379A</t>
  </si>
  <si>
    <t>SOCIAL INTELECT PATROL</t>
  </si>
  <si>
    <t>SIP</t>
  </si>
  <si>
    <t>P059316760435K</t>
  </si>
  <si>
    <t>SEUMEN TCHOUNGA</t>
  </si>
  <si>
    <t>ORNELA SYLVIE</t>
  </si>
  <si>
    <t>P058517664812C</t>
  </si>
  <si>
    <t>ELIZABETH BIH</t>
  </si>
  <si>
    <t>P077817341247A</t>
  </si>
  <si>
    <t>GAMGNE PAULINE</t>
  </si>
  <si>
    <t>P109016136301S</t>
  </si>
  <si>
    <t>FUANYI CELESTIAN</t>
  </si>
  <si>
    <t>P016816314469S</t>
  </si>
  <si>
    <t>SOLANGE GERTRUDE</t>
  </si>
  <si>
    <t>P097312328083B</t>
  </si>
  <si>
    <t>BILO'O SUZANNE MELANIE</t>
  </si>
  <si>
    <t>ETS EKOUM BIME</t>
  </si>
  <si>
    <t>M012517507001W</t>
  </si>
  <si>
    <t>LK PAMZ COMPANY</t>
  </si>
  <si>
    <t>LKPC</t>
  </si>
  <si>
    <t>P077617780124A</t>
  </si>
  <si>
    <t>SELABOUE YONTA</t>
  </si>
  <si>
    <t>P108117869465B</t>
  </si>
  <si>
    <t>NOUSSA TATBA BOLEVIE</t>
  </si>
  <si>
    <t>P017417750747J</t>
  </si>
  <si>
    <t>FOKAM TAWOUET</t>
  </si>
  <si>
    <t>P018612416592E</t>
  </si>
  <si>
    <t>EKANGA LEANDRE</t>
  </si>
  <si>
    <t>P018617405141D</t>
  </si>
  <si>
    <t>MOUGARDA</t>
  </si>
  <si>
    <t>P079317754270Y</t>
  </si>
  <si>
    <t>GAZILE</t>
  </si>
  <si>
    <t>M069617261205N</t>
  </si>
  <si>
    <t>EP ABIETE V14</t>
  </si>
  <si>
    <t>P108017871829F</t>
  </si>
  <si>
    <t>EKEUMEZE MBIBI</t>
  </si>
  <si>
    <t>JEAULYBERT BRUNO</t>
  </si>
  <si>
    <t>P019518368622L</t>
  </si>
  <si>
    <t>TAPIEGUE NGUEFACK</t>
  </si>
  <si>
    <t>ARNAUD LEVIS</t>
  </si>
  <si>
    <t>P049218436614M</t>
  </si>
  <si>
    <t>FOGUE BIEPMEGHOU JOSELINE</t>
  </si>
  <si>
    <t>"ETS JOYCE TELECOM"</t>
  </si>
  <si>
    <t>M082014944445C</t>
  </si>
  <si>
    <t>CLASS SERVICES SARL</t>
  </si>
  <si>
    <t>P028418290361H</t>
  </si>
  <si>
    <t>JEAN.M</t>
  </si>
  <si>
    <t>P010116657568H</t>
  </si>
  <si>
    <t>ARNAULD LEONEL</t>
  </si>
  <si>
    <t>P097117381729R</t>
  </si>
  <si>
    <t>FOUDJIO DAZEM EPOUSE FOGOU</t>
  </si>
  <si>
    <t>M032417142354W</t>
  </si>
  <si>
    <t>ASSOCIATION CULTURELLE DES POL "LE SAM"</t>
  </si>
  <si>
    <t>P117917785204R</t>
  </si>
  <si>
    <t>MEGAKOU NZATCHAP.</t>
  </si>
  <si>
    <t>BIBIANE.</t>
  </si>
  <si>
    <t>TRANSFERT CREDIT/PREST SCES/CCE GL</t>
  </si>
  <si>
    <t>P078412146825J</t>
  </si>
  <si>
    <t>KENMOE NEUTCHOMWOU JACQUES DANIEL</t>
  </si>
  <si>
    <t>"ETS K.J.D TELECOM"</t>
  </si>
  <si>
    <t>P109616285066K</t>
  </si>
  <si>
    <t>MILIGUIA BENG</t>
  </si>
  <si>
    <t>VICTOIRE KEVINE</t>
  </si>
  <si>
    <t>P117816404771H</t>
  </si>
  <si>
    <t>CATHERINE LOLA</t>
  </si>
  <si>
    <t>P018016832998K</t>
  </si>
  <si>
    <t>MEPPE</t>
  </si>
  <si>
    <t>VINCENT RENE</t>
  </si>
  <si>
    <t>P088415202113F</t>
  </si>
  <si>
    <t>HOT</t>
  </si>
  <si>
    <t>FRANCIS BACON JASHER</t>
  </si>
  <si>
    <t>VENTE DES BOISSONS ALCOOLISES</t>
  </si>
  <si>
    <t>P058716372658L</t>
  </si>
  <si>
    <t>BEDA JEAN</t>
  </si>
  <si>
    <t>P069518156062W</t>
  </si>
  <si>
    <t>KENGNE NGUIFFO</t>
  </si>
  <si>
    <t>P076816581271T</t>
  </si>
  <si>
    <t>COMMRCE GENERAL</t>
  </si>
  <si>
    <t>P107000122213R</t>
  </si>
  <si>
    <t>WAFO FOTSOETS</t>
  </si>
  <si>
    <t>ETS WAFO FOTSO</t>
  </si>
  <si>
    <t>M032318002008X</t>
  </si>
  <si>
    <t>BISSA SERVICE SARL</t>
  </si>
  <si>
    <t>MECHANOGRAPHE</t>
  </si>
  <si>
    <t>P028816782487F</t>
  </si>
  <si>
    <t>FEUZEU SOP</t>
  </si>
  <si>
    <t>FREDERIC GUILLAUME</t>
  </si>
  <si>
    <t>P079517109321Z</t>
  </si>
  <si>
    <t>PAUL NGANJE</t>
  </si>
  <si>
    <t>P098017150603G</t>
  </si>
  <si>
    <t>ELMINE KONG MBAI</t>
  </si>
  <si>
    <t>P068118157023S</t>
  </si>
  <si>
    <t>LEOPOLD ZODEL</t>
  </si>
  <si>
    <t>M122518217519R</t>
  </si>
  <si>
    <t>ON TIME SERVICES SARL</t>
  </si>
  <si>
    <t>M102316210983M</t>
  </si>
  <si>
    <t>HAPPY TAP</t>
  </si>
  <si>
    <t>P088618018036G</t>
  </si>
  <si>
    <t>P126914524159J</t>
  </si>
  <si>
    <t>MEDONGMEJIEU EPSE MEGNEDOU</t>
  </si>
  <si>
    <t>P108317662408T</t>
  </si>
  <si>
    <t>MAKENNE SOB</t>
  </si>
  <si>
    <t>M071814292184C</t>
  </si>
  <si>
    <t>PACE SETTERS NURSERY AND</t>
  </si>
  <si>
    <t>P069516298181G</t>
  </si>
  <si>
    <t>KETCHOGUE YEPDJIO</t>
  </si>
  <si>
    <t>M052416752711U</t>
  </si>
  <si>
    <t>MEDI PRODUCTION</t>
  </si>
  <si>
    <t>P018612286802T</t>
  </si>
  <si>
    <t>OUSSENI ISSA</t>
  </si>
  <si>
    <t>P069416479731F</t>
  </si>
  <si>
    <t>NOUKAM SIMO</t>
  </si>
  <si>
    <t>LESLY TANIA</t>
  </si>
  <si>
    <t>P016712552039B</t>
  </si>
  <si>
    <t>P017912148724A</t>
  </si>
  <si>
    <t>CAMARA LASSINA</t>
  </si>
  <si>
    <t>ETS CAMARA</t>
  </si>
  <si>
    <t>SERVICES ET INGENIERIE INFO</t>
  </si>
  <si>
    <t>M032014412504T</t>
  </si>
  <si>
    <t>STOCKNUMBERS</t>
  </si>
  <si>
    <t>P128415196338C</t>
  </si>
  <si>
    <t>TCHOUTA NKOUATCHOUA EPSE FEUSSI</t>
  </si>
  <si>
    <t>DIANE ROSINE</t>
  </si>
  <si>
    <t>P108512288390B</t>
  </si>
  <si>
    <t>NGALA MALVINE RINGUYU</t>
  </si>
  <si>
    <t>M010800024340Z</t>
  </si>
  <si>
    <t>GENERAL BUSINESS PUBLIC W</t>
  </si>
  <si>
    <t>M011412572046T</t>
  </si>
  <si>
    <t>GSBPL LES PIONNIERS</t>
  </si>
  <si>
    <t>M091617245750R</t>
  </si>
  <si>
    <t>GBS MBANG</t>
  </si>
  <si>
    <t>M042517697759Z</t>
  </si>
  <si>
    <t>MALAÏKA KENYA SARL</t>
  </si>
  <si>
    <t>(MK)</t>
  </si>
  <si>
    <t>M089517157454W</t>
  </si>
  <si>
    <t>WORLD MISSION AGENCY INC</t>
  </si>
  <si>
    <t>(WINNERS CHAPEL LINT'L NGAOUNDÉRÈ)</t>
  </si>
  <si>
    <t>M122018626730R</t>
  </si>
  <si>
    <t>COURS DU SOIR DU COLLEGE ADVENTISTE</t>
  </si>
  <si>
    <t>P049917620221N</t>
  </si>
  <si>
    <t>LABOU TSAPI</t>
  </si>
  <si>
    <t>PINEL</t>
  </si>
  <si>
    <t>M092316097327U</t>
  </si>
  <si>
    <t>GERMAN TECH SARL</t>
  </si>
  <si>
    <t>P116300569144K</t>
  </si>
  <si>
    <t>FUH BANSIR</t>
  </si>
  <si>
    <t>COMMERCE GENERAL-CONSTRUCTION DE BATIMENTS</t>
  </si>
  <si>
    <t>M122417553238F</t>
  </si>
  <si>
    <t>QG SARL</t>
  </si>
  <si>
    <t>M039900011325P</t>
  </si>
  <si>
    <t>MUTUEL.COM FONGO-TONGO</t>
  </si>
  <si>
    <t>MC2 FONGO-TONGO</t>
  </si>
  <si>
    <t>P079516184927U</t>
  </si>
  <si>
    <t>NKONGO ODILE</t>
  </si>
  <si>
    <t>P017912783268P</t>
  </si>
  <si>
    <t>P118718568848U</t>
  </si>
  <si>
    <t>NKOKEA NZOGONG</t>
  </si>
  <si>
    <t>M112417938136H</t>
  </si>
  <si>
    <t>P119515997107X</t>
  </si>
  <si>
    <t>COMFORT BENINGO</t>
  </si>
  <si>
    <t>P018616429106S</t>
  </si>
  <si>
    <t>DJUNI</t>
  </si>
  <si>
    <t>ANDIE FLORE</t>
  </si>
  <si>
    <t>P068316879451N</t>
  </si>
  <si>
    <t>YUH JULIUS EKFIUBUI</t>
  </si>
  <si>
    <t>P029116242667D</t>
  </si>
  <si>
    <t>P119518139178B</t>
  </si>
  <si>
    <t>CEDRIC FRU</t>
  </si>
  <si>
    <t>P049317506992J</t>
  </si>
  <si>
    <t>P015916273812L</t>
  </si>
  <si>
    <t>BOUBAKARI,</t>
  </si>
  <si>
    <t>M012116683293Z</t>
  </si>
  <si>
    <t>CENTRE MEDICAL AU BOIS D'AMOUR</t>
  </si>
  <si>
    <t>P109318090677J</t>
  </si>
  <si>
    <t>DJAM A TOROCK</t>
  </si>
  <si>
    <t>PRODUCTION DE TAPIOCA/SAVON LIQUIDE/RHUM</t>
  </si>
  <si>
    <t>P096813711097M</t>
  </si>
  <si>
    <t>NOUNENE</t>
  </si>
  <si>
    <t>M082517957257S</t>
  </si>
  <si>
    <t>BECO SARL</t>
  </si>
  <si>
    <t>P098316717019T</t>
  </si>
  <si>
    <t>TCHONGOUANG JULIENNE CLAIRE</t>
  </si>
  <si>
    <t>P015312436373W</t>
  </si>
  <si>
    <t>NGEUKEP PASCAL</t>
  </si>
  <si>
    <t>P027716655897P</t>
  </si>
  <si>
    <t>TATSABONG TAMAFO EPSE WAMBA SOLANGE LEONTINE</t>
  </si>
  <si>
    <t>P077316267151F</t>
  </si>
  <si>
    <t>VENDEUSE BAR</t>
  </si>
  <si>
    <t>P058417054473Q</t>
  </si>
  <si>
    <t>MELI MBOUKEU</t>
  </si>
  <si>
    <t>NADGE</t>
  </si>
  <si>
    <t>P116418569937M</t>
  </si>
  <si>
    <t>TUMFONG TUMFONG</t>
  </si>
  <si>
    <t>P107417989863X</t>
  </si>
  <si>
    <t>P022118460454K</t>
  </si>
  <si>
    <t>NKEPCHE NGOKO ZEPHIRAIN</t>
  </si>
  <si>
    <t>P047517673490B</t>
  </si>
  <si>
    <t>MARIE ANGÈLE</t>
  </si>
  <si>
    <t>P028612703721J</t>
  </si>
  <si>
    <t>MALABONG SONZAP MARLYSE FLORE</t>
  </si>
  <si>
    <t>ETS CFT</t>
  </si>
  <si>
    <t>P078417706963F</t>
  </si>
  <si>
    <t>GAIPAI LALAO</t>
  </si>
  <si>
    <t>P077216970502Y</t>
  </si>
  <si>
    <t>KAMBOU TAKOUAM</t>
  </si>
  <si>
    <t>P097717661495X</t>
  </si>
  <si>
    <t>STELLA ATANGA</t>
  </si>
  <si>
    <t>P016516956668M</t>
  </si>
  <si>
    <t>ATIKOU AHMADOU</t>
  </si>
  <si>
    <t>M090917197038J</t>
  </si>
  <si>
    <t>GOVERNMENT PRIMARY SCHOOL CAMP 5 MBONGO GROUP 1</t>
  </si>
  <si>
    <t>G.P.S</t>
  </si>
  <si>
    <t>P060317628068D</t>
  </si>
  <si>
    <t>DIDACUS AGWE</t>
  </si>
  <si>
    <t>P118818027671Y</t>
  </si>
  <si>
    <t>FRE FOUONZONG</t>
  </si>
  <si>
    <t>P108718162273K</t>
  </si>
  <si>
    <t>P056512438207D</t>
  </si>
  <si>
    <t>NICOLE MATHIEU</t>
  </si>
  <si>
    <t>M102316221981Q</t>
  </si>
  <si>
    <t>TCHOUMTE $ CO</t>
  </si>
  <si>
    <t>T. C. SARL</t>
  </si>
  <si>
    <t>P038816767003C</t>
  </si>
  <si>
    <t>ALIGUENA</t>
  </si>
  <si>
    <t>P117617351393E</t>
  </si>
  <si>
    <t>P030317950497U</t>
  </si>
  <si>
    <t>OSSELE FOEZAM</t>
  </si>
  <si>
    <t>JORELLE FANNY</t>
  </si>
  <si>
    <t>VENTE D'ACCESSOIRES PORTABLE</t>
  </si>
  <si>
    <t>P129818515299M</t>
  </si>
  <si>
    <t>TCHOFFO DOUNTSAP</t>
  </si>
  <si>
    <t>GATIEN PEGUY</t>
  </si>
  <si>
    <t>P019416244383C</t>
  </si>
  <si>
    <t>ESSOUMBA EP MBEN MBEN</t>
  </si>
  <si>
    <t>P028516065375H</t>
  </si>
  <si>
    <t>LYDIENNE FLORE</t>
  </si>
  <si>
    <t>P069318501871M</t>
  </si>
  <si>
    <t>P119817646888G</t>
  </si>
  <si>
    <t>ASSO MBA</t>
  </si>
  <si>
    <t>LEONIE PHILOMENE</t>
  </si>
  <si>
    <t>VENTE SANDALES</t>
  </si>
  <si>
    <t>P117712625720C</t>
  </si>
  <si>
    <t>LEMOUOKEM MANFOUO</t>
  </si>
  <si>
    <t>P127417042053F</t>
  </si>
  <si>
    <t>METIEUKAM YOSSA</t>
  </si>
  <si>
    <t>P019318087144S</t>
  </si>
  <si>
    <t>ENEMUO NNAEMEKA KINGSLEY</t>
  </si>
  <si>
    <t>P118915196495A</t>
  </si>
  <si>
    <t>NGUIANOU NGONGANG</t>
  </si>
  <si>
    <t>P088112574078A</t>
  </si>
  <si>
    <t>TCHOUPOU BERTRAND</t>
  </si>
  <si>
    <t>P039112413730D</t>
  </si>
  <si>
    <t>KUETE TCHINDA ARNOT BRIST</t>
  </si>
  <si>
    <t>FABRICATION ET DISTRIBUTION DES PRODUITS CAPIAIRES</t>
  </si>
  <si>
    <t>P128917626221E</t>
  </si>
  <si>
    <t>SOPKAIN NTENTIE MIMCHE</t>
  </si>
  <si>
    <t>P075812727382J</t>
  </si>
  <si>
    <t>NGO NONGA CHRISTINE</t>
  </si>
  <si>
    <t>ETS CNN</t>
  </si>
  <si>
    <t>P122017257867C</t>
  </si>
  <si>
    <t>NKOLLO DENIS</t>
  </si>
  <si>
    <t>P122017239115P</t>
  </si>
  <si>
    <t>SOUK JOACHIM</t>
  </si>
  <si>
    <t>P019016886890K</t>
  </si>
  <si>
    <t>FOUAD GHAZAL</t>
  </si>
  <si>
    <t>P019917654936Y</t>
  </si>
  <si>
    <t>CHEIKA YIMELE</t>
  </si>
  <si>
    <t>P117716269308N</t>
  </si>
  <si>
    <t>MARCELINE BERI</t>
  </si>
  <si>
    <t>P089318034284Y</t>
  </si>
  <si>
    <t>TOUBIOU SIEWE</t>
  </si>
  <si>
    <t>AXEL WILLIAM</t>
  </si>
  <si>
    <t>P028617782158Q</t>
  </si>
  <si>
    <t>AKAMBA NDEGUE</t>
  </si>
  <si>
    <t>MARGUERITE MARQUISE</t>
  </si>
  <si>
    <t>P028116721905E</t>
  </si>
  <si>
    <t>KENFACK TIOMO</t>
  </si>
  <si>
    <t>BRIGITTE HORTENCE</t>
  </si>
  <si>
    <t>P109916811443L</t>
  </si>
  <si>
    <t>HACHACHE HOUSSAM</t>
  </si>
  <si>
    <t>P122017074404K</t>
  </si>
  <si>
    <t>MALOU DEFO MIREILLE</t>
  </si>
  <si>
    <t>P036318350775N</t>
  </si>
  <si>
    <t>P098516365072T</t>
  </si>
  <si>
    <t>TEMWAFO EUGENE ROSTANY.</t>
  </si>
  <si>
    <t>P019016028170G</t>
  </si>
  <si>
    <t>MADOP EBOUE</t>
  </si>
  <si>
    <t>P067917967929A</t>
  </si>
  <si>
    <t>LAMANJE</t>
  </si>
  <si>
    <t>P119916151951Z</t>
  </si>
  <si>
    <t>OBODOENYI IFEANYICHUKWU</t>
  </si>
  <si>
    <t>P029518190638H</t>
  </si>
  <si>
    <t>RENE NDENZE</t>
  </si>
  <si>
    <t>TAMEGNE</t>
  </si>
  <si>
    <t>P128616154341U</t>
  </si>
  <si>
    <t>P080217425702G</t>
  </si>
  <si>
    <t>TAHI NJEUDJA</t>
  </si>
  <si>
    <t>LESLYNE MOREL</t>
  </si>
  <si>
    <t>P010417853870C</t>
  </si>
  <si>
    <t>Dagolda</t>
  </si>
  <si>
    <t>M011617707853L</t>
  </si>
  <si>
    <t>REUSSITE AU FEMININ</t>
  </si>
  <si>
    <t>P108817577223T</t>
  </si>
  <si>
    <t>TENJOH LACKSEN</t>
  </si>
  <si>
    <t>P127218084098W</t>
  </si>
  <si>
    <t>KOTOUM GOUNGUEU VICTOR</t>
  </si>
  <si>
    <t>DUGELAY</t>
  </si>
  <si>
    <t>P077512380398S</t>
  </si>
  <si>
    <t>WOUODJOM WOUCHE EP FONGANG CARINE</t>
  </si>
  <si>
    <t>"ETS RAINBOWRAMA"</t>
  </si>
  <si>
    <t>P127218090210N</t>
  </si>
  <si>
    <t>NZOUABET NGASSA</t>
  </si>
  <si>
    <t>M091517251716R</t>
  </si>
  <si>
    <t>EP BALADJEUTSA</t>
  </si>
  <si>
    <t>GESTION DU PERSONNEL TEMPORAIRES</t>
  </si>
  <si>
    <t>P125900509676U</t>
  </si>
  <si>
    <t>PALILIKI FRANCOIS</t>
  </si>
  <si>
    <t>ETS LAMECASE PLUS</t>
  </si>
  <si>
    <t>P089016853656P</t>
  </si>
  <si>
    <t>P059218597316T</t>
  </si>
  <si>
    <t>WOUKOUE</t>
  </si>
  <si>
    <t>P097017830021J</t>
  </si>
  <si>
    <t>ANDOMO BIDIMA</t>
  </si>
  <si>
    <t>MUNUISERIE</t>
  </si>
  <si>
    <t>P128412486644Q</t>
  </si>
  <si>
    <t>NUMFOR EMMANUEL</t>
  </si>
  <si>
    <t>P056216633173T</t>
  </si>
  <si>
    <t>P018717667454R</t>
  </si>
  <si>
    <t>NSANDEU DEFO</t>
  </si>
  <si>
    <t>GUILLAUME DOUGLAS</t>
  </si>
  <si>
    <t>P078916306441L</t>
  </si>
  <si>
    <t>P057616401367F</t>
  </si>
  <si>
    <t>HADOUP</t>
  </si>
  <si>
    <t>P019117098526N</t>
  </si>
  <si>
    <t>KUISSUE KAMDJA OLIVIA</t>
  </si>
  <si>
    <t>(ETS KMO)</t>
  </si>
  <si>
    <t>M090117235537C</t>
  </si>
  <si>
    <t>EP MVOUTESSI 1</t>
  </si>
  <si>
    <t>P049417180264S</t>
  </si>
  <si>
    <t>NGOA MANGA</t>
  </si>
  <si>
    <t>CHARLES BENJAMIN</t>
  </si>
  <si>
    <t>P109717844526K</t>
  </si>
  <si>
    <t>KONFOUNDA NGUEYO</t>
  </si>
  <si>
    <t>P087016617118S</t>
  </si>
  <si>
    <t>CHUNGA CALECHE INDAH</t>
  </si>
  <si>
    <t>P122017555953Q</t>
  </si>
  <si>
    <t>TSAGNAH KAMYO SIDOINE</t>
  </si>
  <si>
    <t>P048217739216M</t>
  </si>
  <si>
    <t>FOTSO NDEFO</t>
  </si>
  <si>
    <t>Marthial</t>
  </si>
  <si>
    <t>P056212649427L</t>
  </si>
  <si>
    <t>FOKWE WOBIWO JEAN PAUL</t>
  </si>
  <si>
    <t>ETS F.W.J.P UNIVERSAL CONSULTING</t>
  </si>
  <si>
    <t>M022118464399F</t>
  </si>
  <si>
    <t>SMART SOLUTIONS SARL</t>
  </si>
  <si>
    <t>SS SARL</t>
  </si>
  <si>
    <t>P088417454733W</t>
  </si>
  <si>
    <t>BIKOM EVOUTA</t>
  </si>
  <si>
    <t>RELIGIOUS SERVICES</t>
  </si>
  <si>
    <t>M059016576403C</t>
  </si>
  <si>
    <t>CBC NDU FIELD</t>
  </si>
  <si>
    <t>P099017162637J</t>
  </si>
  <si>
    <t>MENENG LOWE</t>
  </si>
  <si>
    <t>DAVRELLE LUCIE</t>
  </si>
  <si>
    <t>P019717496848W</t>
  </si>
  <si>
    <t>DEMBEGA</t>
  </si>
  <si>
    <t>M031812736222N</t>
  </si>
  <si>
    <t>COULIBALY CONSISTANT</t>
  </si>
  <si>
    <t>SCI-SCC</t>
  </si>
  <si>
    <t>P079917026516M</t>
  </si>
  <si>
    <t>WAKAM LIENOU</t>
  </si>
  <si>
    <t>BILLY DORET</t>
  </si>
  <si>
    <t>M122518310668C</t>
  </si>
  <si>
    <t>GEOSPATIAL ENGINEERING, MAPPING &amp; TRADING SOLUTIONS</t>
  </si>
  <si>
    <t>M072518004271R</t>
  </si>
  <si>
    <t>SUCCESSION NOUAHEU BERNADETTE</t>
  </si>
  <si>
    <t>P128616904623W</t>
  </si>
  <si>
    <t>ELVIS MAFUM</t>
  </si>
  <si>
    <t>M040900028638G</t>
  </si>
  <si>
    <t>STE CPST SARL</t>
  </si>
  <si>
    <t>P049118320772H</t>
  </si>
  <si>
    <t>TCHAKOTIEU WEDJI epse YAPTHA</t>
  </si>
  <si>
    <t>M029616496618M</t>
  </si>
  <si>
    <t>HOLY CHILD BILINGUAL COMPREHENSIVE COLLEGE</t>
  </si>
  <si>
    <t>HCBCC BOMAKA</t>
  </si>
  <si>
    <t>P098617836938D</t>
  </si>
  <si>
    <t>Luc Parfait</t>
  </si>
  <si>
    <t>P099016656565F</t>
  </si>
  <si>
    <t>EMEYELLE</t>
  </si>
  <si>
    <t>FLVIEN SIMON</t>
  </si>
  <si>
    <t>P070116630450Q</t>
  </si>
  <si>
    <t>MALEPEA</t>
  </si>
  <si>
    <t>P067617809870F</t>
  </si>
  <si>
    <t>P046400229089R</t>
  </si>
  <si>
    <t>MONGUE EP TCHOKOUAKO</t>
  </si>
  <si>
    <t>P057417797823F</t>
  </si>
  <si>
    <t>CCE GL/PREST.SCES/</t>
  </si>
  <si>
    <t>M011712649312S</t>
  </si>
  <si>
    <t>GLOBAL TECHNIQUE SERVICES</t>
  </si>
  <si>
    <t>P048216771823A</t>
  </si>
  <si>
    <t>BOSSADI</t>
  </si>
  <si>
    <t>MINI CAFÉTÉRIA</t>
  </si>
  <si>
    <t>P017118156412T</t>
  </si>
  <si>
    <t>MARTHE CÉLESTINE</t>
  </si>
  <si>
    <t>P048712444796U</t>
  </si>
  <si>
    <t>MVELLE ASSO'O JEAN CALVIN</t>
  </si>
  <si>
    <t>ETS MVELLE ASSO'O</t>
  </si>
  <si>
    <t>M018317254219A</t>
  </si>
  <si>
    <t>LYCEE TECHNIQUE DE BATOURI</t>
  </si>
  <si>
    <t>M042417543033U</t>
  </si>
  <si>
    <t>ETS TAKEM BROTHERS</t>
  </si>
  <si>
    <t>ETB</t>
  </si>
  <si>
    <t>P030017140889G</t>
  </si>
  <si>
    <t>HURICH JOEL</t>
  </si>
  <si>
    <t>P097216625655C</t>
  </si>
  <si>
    <t>TCHINKOUMDI AMADOU</t>
  </si>
  <si>
    <t>P118812269785G</t>
  </si>
  <si>
    <t>GAGNETOU BELDJAO</t>
  </si>
  <si>
    <t>Gagnetou</t>
  </si>
  <si>
    <t>P127814404610E</t>
  </si>
  <si>
    <t>SANGALE EPSEE FOUMENA</t>
  </si>
  <si>
    <t>CORINE DESIREE</t>
  </si>
  <si>
    <t>P109817524054K</t>
  </si>
  <si>
    <t>MIRABEL YOGEH</t>
  </si>
  <si>
    <t>P058512413694Q</t>
  </si>
  <si>
    <t>MOUSTAPHA ABAKAR TCHANDOUM</t>
  </si>
  <si>
    <t>M022117115720N</t>
  </si>
  <si>
    <t>SOCIETE COOPERATIVE SIMPLIFIEE DES PRODUCTEURS DE COTON DE MAYO MBI 1</t>
  </si>
  <si>
    <t>SCOOPS MAYO-MBI 1</t>
  </si>
  <si>
    <t>P087818172835G</t>
  </si>
  <si>
    <t>SATURINE NKENTIO FOUYEM</t>
  </si>
  <si>
    <t>P056700121112S</t>
  </si>
  <si>
    <t>AMOUGOU GARGAN</t>
  </si>
  <si>
    <t>P091815737081C</t>
  </si>
  <si>
    <t>MBU BESONG</t>
  </si>
  <si>
    <t>P068816581226W</t>
  </si>
  <si>
    <t>P010017891110B</t>
  </si>
  <si>
    <t>SOUAIBOU IDRISSOU</t>
  </si>
  <si>
    <t>P019616710794M</t>
  </si>
  <si>
    <t>SAMBANKENG FOBASSO WILLY</t>
  </si>
  <si>
    <t>(MORGAN HAIR)</t>
  </si>
  <si>
    <t>M101914246095E</t>
  </si>
  <si>
    <t>PRO - CLIENTS SARL</t>
  </si>
  <si>
    <t>P018518001466G</t>
  </si>
  <si>
    <t>Ndjuatio</t>
  </si>
  <si>
    <t>Claude alexie</t>
  </si>
  <si>
    <t>P089312670789N</t>
  </si>
  <si>
    <t>KOUOTOU AICHETOU</t>
  </si>
  <si>
    <t>P067214525597Z</t>
  </si>
  <si>
    <t>BOUBA LENTA</t>
  </si>
  <si>
    <t>P016900077976K</t>
  </si>
  <si>
    <t>THIMOTHEE SYMPHORIEN (ETS LA PAIX)</t>
  </si>
  <si>
    <t>P088617732208W</t>
  </si>
  <si>
    <t>Simplice Aimé</t>
  </si>
  <si>
    <t>M032416722523K</t>
  </si>
  <si>
    <t>SOCIÉTÉ COOPÉRATIVE SIMPLIFIÉE DES PRODUCTEURS DE MAÏS DE VOGZOUM-SURNOMMEE</t>
  </si>
  <si>
    <t>SCOOPS AMBRAYE</t>
  </si>
  <si>
    <t>M022517579633U</t>
  </si>
  <si>
    <t>PROWELD SARL</t>
  </si>
  <si>
    <t>PRW</t>
  </si>
  <si>
    <t>P022518317592X</t>
  </si>
  <si>
    <t>ETS TAKAM ET FILS</t>
  </si>
  <si>
    <t>P097212728000F</t>
  </si>
  <si>
    <t>NGOUAVHI</t>
  </si>
  <si>
    <t>GISELINE FLORA</t>
  </si>
  <si>
    <t>P089517691412W</t>
  </si>
  <si>
    <t>njoya</t>
  </si>
  <si>
    <t>mustapha</t>
  </si>
  <si>
    <t>IMP/EXP-COMMERCE-TRANSPORT-LOCATION</t>
  </si>
  <si>
    <t>M061914007923U</t>
  </si>
  <si>
    <t>SIBEFO SARL</t>
  </si>
  <si>
    <t>P119617538271K</t>
  </si>
  <si>
    <t>DJAMDOUDOU</t>
  </si>
  <si>
    <t>P078012726771N</t>
  </si>
  <si>
    <t>BIKAI BI NKOMA PAUL BERTRAND</t>
  </si>
  <si>
    <t>ETS LORKRINCH SERVICES</t>
  </si>
  <si>
    <t>P068216046256X</t>
  </si>
  <si>
    <t>SOULEYMANOU OUMAROU.</t>
  </si>
  <si>
    <t>PETITE EPICERIES</t>
  </si>
  <si>
    <t>P088916599932N</t>
  </si>
  <si>
    <t>HERVE CLOTAIRE</t>
  </si>
  <si>
    <t>P127814355637P</t>
  </si>
  <si>
    <t>P058517709487D</t>
  </si>
  <si>
    <t>TATANGMO SADATE</t>
  </si>
  <si>
    <t>P059516648891Q</t>
  </si>
  <si>
    <t>CHUBUZO IGWEZE</t>
  </si>
  <si>
    <t>P019317001964X</t>
  </si>
  <si>
    <t>SOUAYEBOU</t>
  </si>
  <si>
    <t>P099417763153J</t>
  </si>
  <si>
    <t>CHIZUA CHINEMELUM</t>
  </si>
  <si>
    <t>P038012585434N</t>
  </si>
  <si>
    <t>OBAMA OBAMA</t>
  </si>
  <si>
    <t>P108218428508H</t>
  </si>
  <si>
    <t>EVEGUE</t>
  </si>
  <si>
    <t>BLANCHE FLORE</t>
  </si>
  <si>
    <t>P025512566628B</t>
  </si>
  <si>
    <t>TCHUENTE EP YIMPE</t>
  </si>
  <si>
    <t>VENTE ACCESSOIRES AUTOMOBILES</t>
  </si>
  <si>
    <t>P087117043150J</t>
  </si>
  <si>
    <t>ALEX EGWUATUONWU</t>
  </si>
  <si>
    <t>P015716957521G</t>
  </si>
  <si>
    <t>P086518303854H</t>
  </si>
  <si>
    <t>P066718282993E</t>
  </si>
  <si>
    <t>NGUEMDJOUO CELESTIN</t>
  </si>
  <si>
    <t>P089818154161M</t>
  </si>
  <si>
    <t>N DINBE GARGA</t>
  </si>
  <si>
    <t>P018016622186A</t>
  </si>
  <si>
    <t>VENTE PRODUITS ALIM</t>
  </si>
  <si>
    <t>P016912415116G</t>
  </si>
  <si>
    <t>TEKOUO ANDRE</t>
  </si>
  <si>
    <t>P068112618769L</t>
  </si>
  <si>
    <t>DJUIKAM</t>
  </si>
  <si>
    <t>P049516852683L</t>
  </si>
  <si>
    <t>DJIOTSOP TCHOUAKEM</t>
  </si>
  <si>
    <t>ERMINE .</t>
  </si>
  <si>
    <t>P078400435099Q</t>
  </si>
  <si>
    <t>P077715101428F</t>
  </si>
  <si>
    <t>DANIEL AMIOT</t>
  </si>
  <si>
    <t>P038518481348Z</t>
  </si>
  <si>
    <t>NGAGOUE TCHANDJOU</t>
  </si>
  <si>
    <t>AGNES VALENTINE</t>
  </si>
  <si>
    <t>P118216706702L</t>
  </si>
  <si>
    <t>FONKAG ATANGA BEN</t>
  </si>
  <si>
    <t>M129300009367T</t>
  </si>
  <si>
    <t>KODIMA BOIS SARL</t>
  </si>
  <si>
    <t>Private technician</t>
  </si>
  <si>
    <t>P117916980133A</t>
  </si>
  <si>
    <t>NTUNYU KAY</t>
  </si>
  <si>
    <t>M032318051252U</t>
  </si>
  <si>
    <t>MORERI PLC</t>
  </si>
  <si>
    <t>P019617466665E</t>
  </si>
  <si>
    <t>YAKATAN MAURICE</t>
  </si>
  <si>
    <t>P077917782526Y</t>
  </si>
  <si>
    <t>TADJIE TADJIE Alexandre</t>
  </si>
  <si>
    <t>(NYAFIANGA S/C CAMAGROB)</t>
  </si>
  <si>
    <t>P028716581309D</t>
  </si>
  <si>
    <t>TIAFFI MONKAM</t>
  </si>
  <si>
    <t>M019200010509L</t>
  </si>
  <si>
    <t>FONDS MONDIAL POUR NATURE</t>
  </si>
  <si>
    <t>WWF</t>
  </si>
  <si>
    <t>P109716674615X</t>
  </si>
  <si>
    <t>LONGNIANG</t>
  </si>
  <si>
    <t>P108517789916Z</t>
  </si>
  <si>
    <t>ARLETTE NADEGE</t>
  </si>
  <si>
    <t>M082518092396S</t>
  </si>
  <si>
    <t>FONDATION ANMA</t>
  </si>
  <si>
    <t>P018918586022T</t>
  </si>
  <si>
    <t>P066917971010E</t>
  </si>
  <si>
    <t>EKWALE KEDEBE EPSE AGBOREBOT MARIA</t>
  </si>
  <si>
    <t>(E.K.A.M)</t>
  </si>
  <si>
    <t>M101914223701Z</t>
  </si>
  <si>
    <t>RIDES AUTO INC.</t>
  </si>
  <si>
    <t>P019417980263T</t>
  </si>
  <si>
    <t>P068517530857G</t>
  </si>
  <si>
    <t>LUCAS YOLE EWUNSO</t>
  </si>
  <si>
    <t>P037100281075Y</t>
  </si>
  <si>
    <t>NGUEYO VIRGINIENGUE</t>
  </si>
  <si>
    <t>NGUEYO VIRGINIE</t>
  </si>
  <si>
    <t>P048417355360C</t>
  </si>
  <si>
    <t>P010618264077A</t>
  </si>
  <si>
    <t>Allasseini</t>
  </si>
  <si>
    <t>P028511193374X</t>
  </si>
  <si>
    <t>MANGA BIKOUE</t>
  </si>
  <si>
    <t>STEPHANE REGIS</t>
  </si>
  <si>
    <t>P087218008313F</t>
  </si>
  <si>
    <t>M022217065546Y</t>
  </si>
  <si>
    <t>MULTI TECHNICAL SERVICES COMPANY LIMITED</t>
  </si>
  <si>
    <t>P010318235636S</t>
  </si>
  <si>
    <t>LOÏC STEPHANE</t>
  </si>
  <si>
    <t>P125500161935Y</t>
  </si>
  <si>
    <t>ADINNU</t>
  </si>
  <si>
    <t>P059515274139S</t>
  </si>
  <si>
    <t>PEDROSA VERONICA</t>
  </si>
  <si>
    <t>M122216999855F</t>
  </si>
  <si>
    <t>2-0 WEMBLEY</t>
  </si>
  <si>
    <t>P018717889434H</t>
  </si>
  <si>
    <t>NDAGHA</t>
  </si>
  <si>
    <t>KILLIAN TEWAN</t>
  </si>
  <si>
    <t>P019718458352H</t>
  </si>
  <si>
    <t>POUENY NGONGANG</t>
  </si>
  <si>
    <t>YANN BOREL</t>
  </si>
  <si>
    <t>P038118511488X</t>
  </si>
  <si>
    <t>BAYIRE .HENRY ACHUACHE</t>
  </si>
  <si>
    <t>Commmerce</t>
  </si>
  <si>
    <t>P078814852367L</t>
  </si>
  <si>
    <t>NGO ESSOUNGA PAULINE</t>
  </si>
  <si>
    <t>P079116006429W</t>
  </si>
  <si>
    <t>MALONDJEU TCHINDA</t>
  </si>
  <si>
    <t>M012618342869C</t>
  </si>
  <si>
    <t>GENIS SARL</t>
  </si>
  <si>
    <t>P065900303680R</t>
  </si>
  <si>
    <t>TCHAPNDA EPSEE NANA</t>
  </si>
  <si>
    <t>P068315589009S</t>
  </si>
  <si>
    <t>ALHADJI SALI MAMAT</t>
  </si>
  <si>
    <t>P087500155148F</t>
  </si>
  <si>
    <t>ATOUHOU</t>
  </si>
  <si>
    <t>INFOMATIQUE</t>
  </si>
  <si>
    <t>P068912517631C</t>
  </si>
  <si>
    <t>FOKA TCHITAHE</t>
  </si>
  <si>
    <t>GILLES GAEL</t>
  </si>
  <si>
    <t>P017416026884W</t>
  </si>
  <si>
    <t>MAHAMA LAWANE</t>
  </si>
  <si>
    <t>P039917532769Z</t>
  </si>
  <si>
    <t>BETELLE</t>
  </si>
  <si>
    <t>ELOIS</t>
  </si>
  <si>
    <t>M072517929582Y</t>
  </si>
  <si>
    <t>MEDICAL-TOOLS SARL</t>
  </si>
  <si>
    <t>M080900044237A</t>
  </si>
  <si>
    <t>COMPLEXE SCO BIL IVAN</t>
  </si>
  <si>
    <t>CSBI SODIKO</t>
  </si>
  <si>
    <t>P019816129659M</t>
  </si>
  <si>
    <t>FONDAP</t>
  </si>
  <si>
    <t>CALVIN FOSSI</t>
  </si>
  <si>
    <t>P049717009401Q</t>
  </si>
  <si>
    <t>MELVET FERFAH</t>
  </si>
  <si>
    <t>VACHINDE</t>
  </si>
  <si>
    <t>P038315391064H</t>
  </si>
  <si>
    <t>P046418281118J</t>
  </si>
  <si>
    <t>P049017843156F</t>
  </si>
  <si>
    <t>NDJOMO MADIE JOCELINE</t>
  </si>
  <si>
    <t>P017012521514A</t>
  </si>
  <si>
    <t>P077417766246R</t>
  </si>
  <si>
    <t>NGASSO YEPNDO</t>
  </si>
  <si>
    <t>Rabelais</t>
  </si>
  <si>
    <t>M101812723978M</t>
  </si>
  <si>
    <t>SOCIETE O MULATAKO SARL</t>
  </si>
  <si>
    <t>P057812619690W</t>
  </si>
  <si>
    <t>NJOYA AROUNA</t>
  </si>
  <si>
    <t>P070017287864J</t>
  </si>
  <si>
    <t>TATUH VANESSA</t>
  </si>
  <si>
    <t>BOGEHMA</t>
  </si>
  <si>
    <t>P068117975355K</t>
  </si>
  <si>
    <t>LEUKO</t>
  </si>
  <si>
    <t>GERTRUDE MARINETTE</t>
  </si>
  <si>
    <t>PRESTATIONS DE SERVICES/TRANSPORT/COM GEN/BTP</t>
  </si>
  <si>
    <t>M012517542105M</t>
  </si>
  <si>
    <t>SOCIETE NZOKO SERVICES SARL</t>
  </si>
  <si>
    <t>P017916468111X</t>
  </si>
  <si>
    <t>P047515637130J</t>
  </si>
  <si>
    <t>ETONDE BOULE</t>
  </si>
  <si>
    <t>P059217920873C</t>
  </si>
  <si>
    <t>P128718470671K</t>
  </si>
  <si>
    <t>NGOUAYO</t>
  </si>
  <si>
    <t>P016917926206S</t>
  </si>
  <si>
    <t>bako</t>
  </si>
  <si>
    <t>P046716967757B</t>
  </si>
  <si>
    <t>NJEUNJI</t>
  </si>
  <si>
    <t>SUZANNE CHANTAL</t>
  </si>
  <si>
    <t>P047712705902S</t>
  </si>
  <si>
    <t>NGA MODO EPSEE MANGA ROSE MARISETTE</t>
  </si>
  <si>
    <t>(ETS ROSY STYLE DECOR)</t>
  </si>
  <si>
    <t>P066900136776C</t>
  </si>
  <si>
    <t>MEBI</t>
  </si>
  <si>
    <t>P129818096819P</t>
  </si>
  <si>
    <t>THEODOR BOUBA MBARGA</t>
  </si>
  <si>
    <t>ETS LE PROGRES</t>
  </si>
  <si>
    <t>M061416806724S</t>
  </si>
  <si>
    <t>"MILADI M'EPANYA"</t>
  </si>
  <si>
    <t>DESCENDANTS DE LA FAMILLE EPANYA BONAJENE- BONADOUMBE NJO-NJO DOUALA</t>
  </si>
  <si>
    <t>PROMOUVOIR LA SOLIDARITÉ, L'ENTENTE, L'ÉPANOUISSEMENT, ET L'ENTRAIDE MUTUELLE</t>
  </si>
  <si>
    <t>P025116672072Z</t>
  </si>
  <si>
    <t>ETOH EPOUSE FOBIA OKIE MARY</t>
  </si>
  <si>
    <t>P129317811685E</t>
  </si>
  <si>
    <t>P019317181520C</t>
  </si>
  <si>
    <t>P068517041145U</t>
  </si>
  <si>
    <t>ONGMBEMBE BOUNDON</t>
  </si>
  <si>
    <t>MARIE HERVE</t>
  </si>
  <si>
    <t>M032417540582Y</t>
  </si>
  <si>
    <t>SUCCESSION KABEYENE</t>
  </si>
  <si>
    <t>M081717470384K</t>
  </si>
  <si>
    <t>ECOLE PUBLIQUE DE NGAME</t>
  </si>
  <si>
    <t>EP NGAME</t>
  </si>
  <si>
    <t>P108815130761Z</t>
  </si>
  <si>
    <t>P119216625487T</t>
  </si>
  <si>
    <t>M040517067381U</t>
  </si>
  <si>
    <t>MISSION DU PLEIN ÉVANGILE AU CAMEROUN AS NKOLBIKON</t>
  </si>
  <si>
    <t>MPEC</t>
  </si>
  <si>
    <t>P129117651027P</t>
  </si>
  <si>
    <t>MFAPON</t>
  </si>
  <si>
    <t>ISMAËL HADJI</t>
  </si>
  <si>
    <t>P116817213094P</t>
  </si>
  <si>
    <t>KENGNE EPOUSE DEFO</t>
  </si>
  <si>
    <t>MARIE FERRE</t>
  </si>
  <si>
    <t>TECHNICIEN.</t>
  </si>
  <si>
    <t>P098516415481M</t>
  </si>
  <si>
    <t>TITA NICO MBAH</t>
  </si>
  <si>
    <t>P122017063499E</t>
  </si>
  <si>
    <t>NGUEMTHE NOUDJOM AURELIE 676624967</t>
  </si>
  <si>
    <t>M062014597229D</t>
  </si>
  <si>
    <t>AUDIENCES PUB SARL</t>
  </si>
  <si>
    <t>P122017213117T</t>
  </si>
  <si>
    <t>TCHINDA BERNARD</t>
  </si>
  <si>
    <t>P036500467466C</t>
  </si>
  <si>
    <t>COSMAS KUM</t>
  </si>
  <si>
    <t>M012618307976L</t>
  </si>
  <si>
    <t>CEMA GROUP OF COMPANIES LTD</t>
  </si>
  <si>
    <t>P057917559319C</t>
  </si>
  <si>
    <t>P118117787741C</t>
  </si>
  <si>
    <t>BOUMTJE EPOUSE BIHENG</t>
  </si>
  <si>
    <t>MARIE CHRISTELLE  ( ETS BMC )</t>
  </si>
  <si>
    <t>P014412439786Q</t>
  </si>
  <si>
    <t>NZINA EP KENTOUMA EP MOUCHILI</t>
  </si>
  <si>
    <t>P018718358881L</t>
  </si>
  <si>
    <t>M072518337338U</t>
  </si>
  <si>
    <t>COMITES D'ANIMATION DE DEVELOPPEMENT LOCAUX UNIS</t>
  </si>
  <si>
    <t>(CADEL-UNIS)</t>
  </si>
  <si>
    <t>P039017135743H</t>
  </si>
  <si>
    <t>LONTSI EPOUSE FOSSO</t>
  </si>
  <si>
    <t>MIREILLE DE L'OR</t>
  </si>
  <si>
    <t>P076818110795D</t>
  </si>
  <si>
    <t>NZEKI</t>
  </si>
  <si>
    <t>P088417774182K</t>
  </si>
  <si>
    <t>P068312422356U</t>
  </si>
  <si>
    <t>OUSSOUMANOU ALHADJI HAMIDOU IBRAHIM</t>
  </si>
  <si>
    <t>P095014406692L</t>
  </si>
  <si>
    <t>P077517807394S</t>
  </si>
  <si>
    <t>NGO HOBNYOUN</t>
  </si>
  <si>
    <t>M022217069302A</t>
  </si>
  <si>
    <t>HYDROTECH ENGINEERING SARL</t>
  </si>
  <si>
    <t>P100116827402G</t>
  </si>
  <si>
    <t>ELISE FOLEFAC NKEM FORZI</t>
  </si>
  <si>
    <t>P018600537109H</t>
  </si>
  <si>
    <t>USENNY OUSMAN</t>
  </si>
  <si>
    <t>P027411847793A</t>
  </si>
  <si>
    <t>CLAUDE DESIRE(ETS LACMAGO</t>
  </si>
  <si>
    <t>M061717238481F</t>
  </si>
  <si>
    <t>EP AZEM DE MEYOMESSI</t>
  </si>
  <si>
    <t>P097817935765F</t>
  </si>
  <si>
    <t>P047517934056U</t>
  </si>
  <si>
    <t>MEKUATE FOTSO</t>
  </si>
  <si>
    <t>P058812484902S</t>
  </si>
  <si>
    <t>NGELEWU EMMANUEL</t>
  </si>
  <si>
    <t>"ETS AWANSHOP COMPUTER"</t>
  </si>
  <si>
    <t>M092518085817H</t>
  </si>
  <si>
    <t>ETS SONAT MARKET</t>
  </si>
  <si>
    <t>vente de matériel de plomberie</t>
  </si>
  <si>
    <t>P049416340711W</t>
  </si>
  <si>
    <t>JEAN RAVAU</t>
  </si>
  <si>
    <t>P097000186349Z</t>
  </si>
  <si>
    <t>MANDENG APPOLINAIRE</t>
  </si>
  <si>
    <t>P128412523641M</t>
  </si>
  <si>
    <t>P058112678418Y</t>
  </si>
  <si>
    <t>SANJOH</t>
  </si>
  <si>
    <t>P097816838413W</t>
  </si>
  <si>
    <t>FANGA YOHOUM</t>
  </si>
  <si>
    <t>LILIANNE-VIVIANE</t>
  </si>
  <si>
    <t>P096600116711U</t>
  </si>
  <si>
    <t>DEMDOU</t>
  </si>
  <si>
    <t>P047918079609E</t>
  </si>
  <si>
    <t>KETCHOZO EPOUSE TEGUIA</t>
  </si>
  <si>
    <t>P076718351328U</t>
  </si>
  <si>
    <t>P037718552948C</t>
  </si>
  <si>
    <t>TCHINDA CHARLES BERTRAND</t>
  </si>
  <si>
    <t>P116312566657C</t>
  </si>
  <si>
    <t>M022517569755D</t>
  </si>
  <si>
    <t>ETS MAMA ET FILS</t>
  </si>
  <si>
    <t>P108716381219K</t>
  </si>
  <si>
    <t>P079017239021M</t>
  </si>
  <si>
    <t>P018200473168X</t>
  </si>
  <si>
    <t>P059217190958L</t>
  </si>
  <si>
    <t>FON LINDA MBO-MBOH</t>
  </si>
  <si>
    <t>P065516805670M</t>
  </si>
  <si>
    <t>NGAH EPSE MESSI</t>
  </si>
  <si>
    <t>P122017412268E</t>
  </si>
  <si>
    <t>TAKOUGOUM TCHIDA PATRICK</t>
  </si>
  <si>
    <t>P035518056285P</t>
  </si>
  <si>
    <t>NJUIDJE Epse KAMGANG</t>
  </si>
  <si>
    <t>P127112351296K</t>
  </si>
  <si>
    <t>YOSSA ISIDORE MAGLOIRE</t>
  </si>
  <si>
    <t>P098218391344B</t>
  </si>
  <si>
    <t>EL ZEIN MAHMOUD</t>
  </si>
  <si>
    <t>P108314406866M</t>
  </si>
  <si>
    <t>MAKOUANI NOUGOUE THERESE</t>
  </si>
  <si>
    <t>ETS MAKOUA'S WAX COSMETIC</t>
  </si>
  <si>
    <t>P129317671860J</t>
  </si>
  <si>
    <t>MBAMNZEKA</t>
  </si>
  <si>
    <t>P038816945557W</t>
  </si>
  <si>
    <t>NGO BAPPA ELIANE MARIE NOELLE</t>
  </si>
  <si>
    <t>P089917965503X</t>
  </si>
  <si>
    <t>BENOIT CHANCELIN</t>
  </si>
  <si>
    <t>P047015972131Q</t>
  </si>
  <si>
    <t>P105018223171X</t>
  </si>
  <si>
    <t>NDESO ATANGA</t>
  </si>
  <si>
    <t>P029717460923L</t>
  </si>
  <si>
    <t>DJOUMESSE YVES BROUNDON</t>
  </si>
  <si>
    <t>P108216866453P</t>
  </si>
  <si>
    <t>YOUEGO TENE</t>
  </si>
  <si>
    <t>FLORE LUCIE</t>
  </si>
  <si>
    <t>P126512704589Z</t>
  </si>
  <si>
    <t>P125000028117L</t>
  </si>
  <si>
    <t>MOTUM EPSEE TAGNE</t>
  </si>
  <si>
    <t>P025600004793L</t>
  </si>
  <si>
    <t>P024700022624Q</t>
  </si>
  <si>
    <t>NGUILI BAPODO BIENVENU</t>
  </si>
  <si>
    <t>P039517655765R</t>
  </si>
  <si>
    <t>ETS NJINTA TOUKAM</t>
  </si>
  <si>
    <t>''IMELLE''</t>
  </si>
  <si>
    <t>P039416936709H</t>
  </si>
  <si>
    <t>ABONGO</t>
  </si>
  <si>
    <t>FABIORA</t>
  </si>
  <si>
    <t>P029016837387K</t>
  </si>
  <si>
    <t>SALIHOU HASSANA</t>
  </si>
  <si>
    <t>P110417383352B</t>
  </si>
  <si>
    <t>P058417292475T</t>
  </si>
  <si>
    <t>YMELE TSOLEFACK</t>
  </si>
  <si>
    <t>CHRYSOSTOME</t>
  </si>
  <si>
    <t>P058616861361K</t>
  </si>
  <si>
    <t>HILAIRE LE DOUX</t>
  </si>
  <si>
    <t>M076916944740Q</t>
  </si>
  <si>
    <t>CONSEIL PASTORAL PAROISSIAL DE BATIE</t>
  </si>
  <si>
    <t>M091517488134R</t>
  </si>
  <si>
    <t>ÉCOLE PUBLIQUE BILINGUE MALEKE</t>
  </si>
  <si>
    <t>P069218581846L</t>
  </si>
  <si>
    <t>MADA WOTONWO</t>
  </si>
  <si>
    <t>SYNTICHE YEMIMACH</t>
  </si>
  <si>
    <t>P067816885137N</t>
  </si>
  <si>
    <t>TALONTSI METINO</t>
  </si>
  <si>
    <t>P098917135871J</t>
  </si>
  <si>
    <t>TOKAM NCHOUTPOUEN</t>
  </si>
  <si>
    <t>ROMEAL GAEL</t>
  </si>
  <si>
    <t>M060600020849Q</t>
  </si>
  <si>
    <t>EKITAGROUP SA</t>
  </si>
  <si>
    <t>P117800424095M</t>
  </si>
  <si>
    <t>OLOMO AWOUA</t>
  </si>
  <si>
    <t>P118517554572Q</t>
  </si>
  <si>
    <t>GENIE-CIVIL/BTP/PREST-SCES</t>
  </si>
  <si>
    <t>M051612623717G</t>
  </si>
  <si>
    <t>STE GENIE INTERNATIONALE</t>
  </si>
  <si>
    <t>"S G I SARL"</t>
  </si>
  <si>
    <t>P067217527873C</t>
  </si>
  <si>
    <t>P079217753626W</t>
  </si>
  <si>
    <t>DELEGATION DEPARTEMENTALE</t>
  </si>
  <si>
    <t>M121216846384R</t>
  </si>
  <si>
    <t>DÉLÉGATION DÉPARTEMENTALE DE LA PROMOTION DE LA FEMME ET DE LA FAMILLE DES HAUTS-PLATEAUX</t>
  </si>
  <si>
    <t>DD MINPROFF HAUTS-PLATEAUX</t>
  </si>
  <si>
    <t>P077213329347C</t>
  </si>
  <si>
    <t>MAPTUE BERNADETTE</t>
  </si>
  <si>
    <t>(SECRETARIAT LA REFERENCE)</t>
  </si>
  <si>
    <t>M071417008783R</t>
  </si>
  <si>
    <t>ENIEG PRIVÉE DE NYOM</t>
  </si>
  <si>
    <t>P058517656382Y</t>
  </si>
  <si>
    <t>P059418251589F</t>
  </si>
  <si>
    <t>ANIEKWE LUCY CHIDUBEM</t>
  </si>
  <si>
    <t>P069016089337E</t>
  </si>
  <si>
    <t>SIDIBE ABDOULAYE</t>
  </si>
  <si>
    <t>P057017873033F</t>
  </si>
  <si>
    <t>WOUGA JEANNE</t>
  </si>
  <si>
    <t>D’ARC</t>
  </si>
  <si>
    <t>P097615974802A</t>
  </si>
  <si>
    <t>BERTHE CONSTANTE</t>
  </si>
  <si>
    <t>P108016175514T</t>
  </si>
  <si>
    <t>ADRIENNE BENEDICTE</t>
  </si>
  <si>
    <t>VENTE ACCESS.TELEP PORTABLES</t>
  </si>
  <si>
    <t>P028512546643A</t>
  </si>
  <si>
    <t>P015612584871Z</t>
  </si>
  <si>
    <t>P039218183914A</t>
  </si>
  <si>
    <t>BINDOHO DAOUDA</t>
  </si>
  <si>
    <t>P016512603241Y</t>
  </si>
  <si>
    <t>P019217850946L</t>
  </si>
  <si>
    <t>RAISSA  NGWEH  MANOJI</t>
  </si>
  <si>
    <t>M019917849329Z</t>
  </si>
  <si>
    <t>GOVERMENT BILINGUAL HIGH SCHOOL</t>
  </si>
  <si>
    <t>GBHS KOSALA</t>
  </si>
  <si>
    <t>P048817605110G</t>
  </si>
  <si>
    <t>POLYEUCTE</t>
  </si>
  <si>
    <t>P127317556294A</t>
  </si>
  <si>
    <t>NGOUMPOUENGOUM</t>
  </si>
  <si>
    <t>IMMOBILIER-PREST/SCES</t>
  </si>
  <si>
    <t>M041612504167T</t>
  </si>
  <si>
    <t>STE NEW WORLD SARL</t>
  </si>
  <si>
    <t>P036417060562A</t>
  </si>
  <si>
    <t>MAGNE EPOUSE TALLA</t>
  </si>
  <si>
    <t>P016717275893K</t>
  </si>
  <si>
    <t>BILOA TSALA</t>
  </si>
  <si>
    <t>P100018199425B</t>
  </si>
  <si>
    <t>BRIYANPRIDE BENG</t>
  </si>
  <si>
    <t>P027600415689H</t>
  </si>
  <si>
    <t>KOUNOU ESSOMBA EP TCHEKE</t>
  </si>
  <si>
    <t>M092217664178Q</t>
  </si>
  <si>
    <t>NEAT TOUCH COMPANY LIMITED</t>
  </si>
  <si>
    <t>P038417986925W</t>
  </si>
  <si>
    <t>P048717596980X</t>
  </si>
  <si>
    <t>DJATCHA WAMPI</t>
  </si>
  <si>
    <t>P096917545559F</t>
  </si>
  <si>
    <t>NGOUN EPSE MADOULA</t>
  </si>
  <si>
    <t>M102116486983Z</t>
  </si>
  <si>
    <t>MON PETIT COMMISSIONNAIRE AGENCY</t>
  </si>
  <si>
    <t>MPC AGENCY</t>
  </si>
  <si>
    <t>P098417080248P</t>
  </si>
  <si>
    <t>SIKATI KAMGA COLLINS AIME</t>
  </si>
  <si>
    <t>P037412579299C</t>
  </si>
  <si>
    <t>YUFANYI MOVUH CORNELIUS</t>
  </si>
  <si>
    <t>P028816291828M</t>
  </si>
  <si>
    <t>EMMANUEL EYONG-ORU</t>
  </si>
  <si>
    <t>P048418337328Q</t>
  </si>
  <si>
    <t>NGANDIEU DIANE</t>
  </si>
  <si>
    <t>P027816513626A</t>
  </si>
  <si>
    <t>ETOA OYONO</t>
  </si>
  <si>
    <t>P129617890436E</t>
  </si>
  <si>
    <t>BELINGA SI</t>
  </si>
  <si>
    <t>FRANCOIS ARNAUD</t>
  </si>
  <si>
    <t>P106212442109C</t>
  </si>
  <si>
    <t>TCHOKOUAGO EPSE MOUMI SUZANNEETS</t>
  </si>
  <si>
    <t>ETS TCHOKOUAGO EPSE MOUMI</t>
  </si>
  <si>
    <t>P097715470986V</t>
  </si>
  <si>
    <t>BOUWE NDJIELE</t>
  </si>
  <si>
    <t>P078717579132L</t>
  </si>
  <si>
    <t>P124816776550Q</t>
  </si>
  <si>
    <t>SONA ELISABETH NSUME</t>
  </si>
  <si>
    <t>P098817698797T</t>
  </si>
  <si>
    <t>EBONG SUSAN</t>
  </si>
  <si>
    <t>P027800495933G</t>
  </si>
  <si>
    <t>MBARGA LOUIS BERTRAND</t>
  </si>
  <si>
    <t>ETS MBARGA LOUIS</t>
  </si>
  <si>
    <t>P087616705096E</t>
  </si>
  <si>
    <t>ITAMBI PAUL</t>
  </si>
  <si>
    <t>P038416730224Y</t>
  </si>
  <si>
    <t>TCHUISSEU TCHIMBOU</t>
  </si>
  <si>
    <t>P122015890800U</t>
  </si>
  <si>
    <t>NJAGANG MARTIN</t>
  </si>
  <si>
    <t>P122016948095S</t>
  </si>
  <si>
    <t>AGBOR OROCK MERANDA EBOT</t>
  </si>
  <si>
    <t>M122317929806R</t>
  </si>
  <si>
    <t>P027614945858G</t>
  </si>
  <si>
    <t>SOMBEING</t>
  </si>
  <si>
    <t>P039112516462M</t>
  </si>
  <si>
    <t>VESSA MOHAMED SEID</t>
  </si>
  <si>
    <t>P110017735582W</t>
  </si>
  <si>
    <t>JULIEN KITU</t>
  </si>
  <si>
    <t>M120917240992G</t>
  </si>
  <si>
    <t>EP CATH ST JOSEPH DE MADJOUE</t>
  </si>
  <si>
    <t>P020018365276N</t>
  </si>
  <si>
    <t>PALDOU</t>
  </si>
  <si>
    <t>P108617930656Q</t>
  </si>
  <si>
    <t>MBANDA BECHEN.</t>
  </si>
  <si>
    <t>QUEEN.</t>
  </si>
  <si>
    <t>P015817750186B</t>
  </si>
  <si>
    <t>EKANJI   ELUNG  EPSE BINDA  FONGWA</t>
  </si>
  <si>
    <t>P019512649265P</t>
  </si>
  <si>
    <t>YEMDJI TCHOFFO</t>
  </si>
  <si>
    <t>P017716450470U</t>
  </si>
  <si>
    <t>ZAMCHANG NJI</t>
  </si>
  <si>
    <t>P028516883947G</t>
  </si>
  <si>
    <t>FOUETSA SAA</t>
  </si>
  <si>
    <t>LEONIE ADELINE</t>
  </si>
  <si>
    <t>P018517196242T</t>
  </si>
  <si>
    <t>P020418039530S</t>
  </si>
  <si>
    <t>NOUMA ESSAMA</t>
  </si>
  <si>
    <t>MARC LIONEL</t>
  </si>
  <si>
    <t>P078216623741L</t>
  </si>
  <si>
    <t>AKWAEZE ANTHONIA CHINYERE</t>
  </si>
  <si>
    <t>P018012481543E</t>
  </si>
  <si>
    <t>TCHUENKAM JONAS THIBAUT</t>
  </si>
  <si>
    <t>(SIPOWER MÉDICAL)</t>
  </si>
  <si>
    <t>P079315309560A</t>
  </si>
  <si>
    <t>CEDIRICK AFANI</t>
  </si>
  <si>
    <t>M050800025317E</t>
  </si>
  <si>
    <t>KRYSTAL PRINT &amp; SERVICES</t>
  </si>
  <si>
    <t>.KRYSTAL PRINT &amp; SERVICES</t>
  </si>
  <si>
    <t>P058212518255G</t>
  </si>
  <si>
    <t>BATCHAMEN DIOUPI</t>
  </si>
  <si>
    <t>P118712409312H</t>
  </si>
  <si>
    <t>TCHOFFO WOUTSA</t>
  </si>
  <si>
    <t>IDRICI</t>
  </si>
  <si>
    <t>P067916438270X</t>
  </si>
  <si>
    <t>CHESSEU YEWO</t>
  </si>
  <si>
    <t>P019618031363C</t>
  </si>
  <si>
    <t>P030217959510G</t>
  </si>
  <si>
    <t>EDOA MATHIEU VIVIEN</t>
  </si>
  <si>
    <t>P116314631143Y</t>
  </si>
  <si>
    <t>SAYINDO YAKOUBA</t>
  </si>
  <si>
    <t>P016317089885S</t>
  </si>
  <si>
    <t>TATA JOAN MARY KINYUY EPOUSE WANWINDZEM</t>
  </si>
  <si>
    <t>P068917979438N</t>
  </si>
  <si>
    <t>ESAPA GEORGE TARH</t>
  </si>
  <si>
    <t>P038112715898S</t>
  </si>
  <si>
    <t>OTTOPEYANG OZONG ENOH</t>
  </si>
  <si>
    <t>P036214415511Y</t>
  </si>
  <si>
    <t>MAMBOU PAUL</t>
  </si>
  <si>
    <t>MAMBOU ET FILS ,WATSON ET CIE,LA GLOIRE</t>
  </si>
  <si>
    <t>P100117733995A</t>
  </si>
  <si>
    <t>TIOMELA TATANG</t>
  </si>
  <si>
    <t>M041718606622L</t>
  </si>
  <si>
    <t>SOCIETE CIVILE IMMOBILIERE WAMA</t>
  </si>
  <si>
    <t>SCI WAMA</t>
  </si>
  <si>
    <t>M052217369221G</t>
  </si>
  <si>
    <t>MAMEU SARL</t>
  </si>
  <si>
    <t>TRANSPORT ET LOGISTIQUE, NEGOCE INTERNATIONAL, COMMERCE GENERAL, PRESTATIONS DE SERVICES</t>
  </si>
  <si>
    <t>P015500363986B</t>
  </si>
  <si>
    <t>NGAYENE EPSE OKALA ROSALIE</t>
  </si>
  <si>
    <t>(ETS CAMEROUN EXPRESS SERVICES)</t>
  </si>
  <si>
    <t>P096800075080K</t>
  </si>
  <si>
    <t>BAKAM TALLA BEATRICE</t>
  </si>
  <si>
    <t>P089018100783X</t>
  </si>
  <si>
    <t>P098116759982N</t>
  </si>
  <si>
    <t>DIDJA EPSE DAOUDA BAIDI</t>
  </si>
  <si>
    <t>P118917287322A</t>
  </si>
  <si>
    <t>BACHIROU OLAWALE</t>
  </si>
  <si>
    <t>AÏSSATOU ENIOLA</t>
  </si>
  <si>
    <t>P095900023071C</t>
  </si>
  <si>
    <t>FOTSO FELIX</t>
  </si>
  <si>
    <t>P040015979222D</t>
  </si>
  <si>
    <t>GENOVESI NANFACK TEMGOUA</t>
  </si>
  <si>
    <t>ALLAN JOHAN</t>
  </si>
  <si>
    <t>P069016630874E</t>
  </si>
  <si>
    <t>BOANDA</t>
  </si>
  <si>
    <t>ZO'O</t>
  </si>
  <si>
    <t>P057718034208Y</t>
  </si>
  <si>
    <t>FOGNOE</t>
  </si>
  <si>
    <t>P048616840535U</t>
  </si>
  <si>
    <t>JULIUS NFOR</t>
  </si>
  <si>
    <t>P065616805035N</t>
  </si>
  <si>
    <t>EMMANUEL DESIRE GASPARD</t>
  </si>
  <si>
    <t>P039517070151Z</t>
  </si>
  <si>
    <t>RELINDIS KAHBO</t>
  </si>
  <si>
    <t>P017915306841W</t>
  </si>
  <si>
    <t>MOFIRO LINJOUOM</t>
  </si>
  <si>
    <t>NINA LAURENCE</t>
  </si>
  <si>
    <t>P099217738300K</t>
  </si>
  <si>
    <t>P127315471979Q</t>
  </si>
  <si>
    <t>JATSA TEJIONA</t>
  </si>
  <si>
    <t>P047417688682W</t>
  </si>
  <si>
    <t>NDJASSI HÉLÈNE</t>
  </si>
  <si>
    <t>P058416154424L</t>
  </si>
  <si>
    <t>TAKUNJU</t>
  </si>
  <si>
    <t>P129417917880N</t>
  </si>
  <si>
    <t>HEINSINE</t>
  </si>
  <si>
    <t>P049918333142R</t>
  </si>
  <si>
    <t>KENFACK NANA</t>
  </si>
  <si>
    <t>P120017648643B</t>
  </si>
  <si>
    <t>P052217000183F</t>
  </si>
  <si>
    <t>P014514661399H</t>
  </si>
  <si>
    <t>MAPONG EPOUSE GUESSOKBE DANIEL</t>
  </si>
  <si>
    <t>GENIE CIV/PRESTATION SCES/COM GEN</t>
  </si>
  <si>
    <t>P058312749403S</t>
  </si>
  <si>
    <t>MOUNTAPMBEME FREDY</t>
  </si>
  <si>
    <t>CLEEF ROMMEL</t>
  </si>
  <si>
    <t>P018012619394S</t>
  </si>
  <si>
    <t>M011200039498T</t>
  </si>
  <si>
    <t>NAVE ENTERPRISES SARL</t>
  </si>
  <si>
    <t>NAVE ENTERPRISE</t>
  </si>
  <si>
    <t>P057500470888P</t>
  </si>
  <si>
    <t>NJOYIR YVONNE SUNJO</t>
  </si>
  <si>
    <t>" ETS NORELLA "</t>
  </si>
  <si>
    <t>M051812719347Y</t>
  </si>
  <si>
    <t>YON-CAM SARL</t>
  </si>
  <si>
    <t>P129016610621K</t>
  </si>
  <si>
    <t>NGOUNDJOU NGANSOP</t>
  </si>
  <si>
    <t>KEVINE LEA</t>
  </si>
  <si>
    <t>P126412692937C</t>
  </si>
  <si>
    <t>KOUAKOUE</t>
  </si>
  <si>
    <t>P038216418657R</t>
  </si>
  <si>
    <t>KAMGOUM KENFACK EPSE YAMENI</t>
  </si>
  <si>
    <t>P077616653873W</t>
  </si>
  <si>
    <t>CONCEPTION,FABRICATION ET VENTE DE MACHINES</t>
  </si>
  <si>
    <t>M022517598787R</t>
  </si>
  <si>
    <t>HYTECHS ADVANCED MANUFACTURING SARL</t>
  </si>
  <si>
    <t>P128717062745X</t>
  </si>
  <si>
    <t>VERA MUJUNG</t>
  </si>
  <si>
    <t>P117716026074G</t>
  </si>
  <si>
    <t>KABEYENE ASSOMO</t>
  </si>
  <si>
    <t>P029200556357Q</t>
  </si>
  <si>
    <t>GANNO NGOUANA</t>
  </si>
  <si>
    <t>P122017545295R</t>
  </si>
  <si>
    <t>MAGNE EPSE AWADA TEFONANG ESTELLE SEVERINE</t>
  </si>
  <si>
    <t>M062318090703P</t>
  </si>
  <si>
    <t>SECURITE</t>
  </si>
  <si>
    <t>P047618600253E</t>
  </si>
  <si>
    <t>ESSO ELOKAN</t>
  </si>
  <si>
    <t>PATRICK GASTON</t>
  </si>
  <si>
    <t>P068418499934H</t>
  </si>
  <si>
    <t>NAHIMA OUMAROU</t>
  </si>
  <si>
    <t>M092016677309W</t>
  </si>
  <si>
    <t>ECOLE PRIVÉE DE FORMATION DES PERSONNELS DE SANTÉ DE LARA-KAÉLÉ</t>
  </si>
  <si>
    <t>EPFPSLK</t>
  </si>
  <si>
    <t>P129116322638P</t>
  </si>
  <si>
    <t>PENOUKEUH</t>
  </si>
  <si>
    <t>JACKSON RAOUL</t>
  </si>
  <si>
    <t>P018317355893K</t>
  </si>
  <si>
    <t>P035314626124F</t>
  </si>
  <si>
    <t>NGUELE MBEGA</t>
  </si>
  <si>
    <t>P037316817204M</t>
  </si>
  <si>
    <t>KENLAK</t>
  </si>
  <si>
    <t>P108512436926F</t>
  </si>
  <si>
    <t>MAGATSI NZONGANG GHISONIE LOUMANNE</t>
  </si>
  <si>
    <t>P128712713408Z</t>
  </si>
  <si>
    <t>P077416838113T</t>
  </si>
  <si>
    <t>WOUATCHEU</t>
  </si>
  <si>
    <t>P039817323411F</t>
  </si>
  <si>
    <t>ESSALA MEGOALE VANISSA</t>
  </si>
  <si>
    <t>ETS MPANDBIZZ</t>
  </si>
  <si>
    <t>P029118602626C</t>
  </si>
  <si>
    <t>BOUSSEU YEPHOU EPSE NGOUNJOU TANKEU</t>
  </si>
  <si>
    <t>DUCHESSE GWLADYS</t>
  </si>
  <si>
    <t>P117412621379J</t>
  </si>
  <si>
    <t>NGOBE NZALI</t>
  </si>
  <si>
    <t>ELI MAUROIS</t>
  </si>
  <si>
    <t>PRESTATION-PUB/VENTE LIVRES-COMMERCE</t>
  </si>
  <si>
    <t>M012014402071B</t>
  </si>
  <si>
    <t>PEPCAM PUBLISHERS AND SERVICES SARL</t>
  </si>
  <si>
    <t>PPS-SARL</t>
  </si>
  <si>
    <t>P016000277869J</t>
  </si>
  <si>
    <t>KOULTCHOUMI EPOUSE AHMADOU</t>
  </si>
  <si>
    <t>P109812622314Y</t>
  </si>
  <si>
    <t>DONG A MANSIE</t>
  </si>
  <si>
    <t>P017900588339W</t>
  </si>
  <si>
    <t>EKAMBI SIELEGI ELIE</t>
  </si>
  <si>
    <t>ETS EKAM'S 2 LUXE</t>
  </si>
  <si>
    <t>P029117206223L</t>
  </si>
  <si>
    <t>P066000007916N</t>
  </si>
  <si>
    <t>NKAKMENI EPSEE ITEMBE</t>
  </si>
  <si>
    <t>P127216673073L</t>
  </si>
  <si>
    <t>M052517811208N</t>
  </si>
  <si>
    <t>SOCIETE CRISSCROSS TECHNOLOGIES</t>
  </si>
  <si>
    <t>CCT</t>
  </si>
  <si>
    <t>P058016128049K</t>
  </si>
  <si>
    <t>MOUHAMADOU SALISSOU</t>
  </si>
  <si>
    <t>ABDOULKADIR (ETS MADINA SHOP)</t>
  </si>
  <si>
    <t>P047817777783Y</t>
  </si>
  <si>
    <t>P119218531396M</t>
  </si>
  <si>
    <t>BATAMBOCK</t>
  </si>
  <si>
    <t>JEAN LUDOVIC</t>
  </si>
  <si>
    <t>M092518214992H</t>
  </si>
  <si>
    <t>NTUMBAW CULTURAL AND DEVELOPMENT ASSOCIATION</t>
  </si>
  <si>
    <t>NTUCUDA</t>
  </si>
  <si>
    <t>M012217561355G</t>
  </si>
  <si>
    <t>ABDOULKADIRI HADJI.</t>
  </si>
  <si>
    <t>ETS ABDOULKADIRI HADJI</t>
  </si>
  <si>
    <t>M012517580022T</t>
  </si>
  <si>
    <t>MO'OH NKONG ET FILS SARL.</t>
  </si>
  <si>
    <t>M.N.F SARL.</t>
  </si>
  <si>
    <t>COMMERCIALISATION DES BOISSONS HYGIENIQUES ET ALCOOLIQUES-COMMERCE GENERAL</t>
  </si>
  <si>
    <t>P122017044235U</t>
  </si>
  <si>
    <t>WANFO ROBERT 99710701</t>
  </si>
  <si>
    <t>P097600102370G</t>
  </si>
  <si>
    <t>KENMOGNE DZUKOU</t>
  </si>
  <si>
    <t>P097217681913B</t>
  </si>
  <si>
    <t>MEGOU NGATCHI</t>
  </si>
  <si>
    <t>P079018153545G</t>
  </si>
  <si>
    <t>RITA NYOH</t>
  </si>
  <si>
    <t>P108117962788G</t>
  </si>
  <si>
    <t>SEN NADEGE</t>
  </si>
  <si>
    <t>P106700481302E</t>
  </si>
  <si>
    <t>KOUAMOU TANKEU</t>
  </si>
  <si>
    <t>P018818024423L</t>
  </si>
  <si>
    <t>NYAKE MOUDIO EPOUSE NSOOMA</t>
  </si>
  <si>
    <t>DOMINIQUE VANESSA</t>
  </si>
  <si>
    <t>P058617692777M</t>
  </si>
  <si>
    <t>STYVE JOEL</t>
  </si>
  <si>
    <t>M112417190332P</t>
  </si>
  <si>
    <t>ANDY</t>
  </si>
  <si>
    <t>COMMERCE GÉNÉRAL ; IMPORT-EXPORT ; PRESTATIONS DE SERVICES.</t>
  </si>
  <si>
    <t>M041712623787W</t>
  </si>
  <si>
    <t>USINE DE PRESTATION CAFE-CACAO</t>
  </si>
  <si>
    <t>UPCC SARL</t>
  </si>
  <si>
    <t>FORAGE-ADDUCTION D'EAU-PLOMBERIE GENERALE....</t>
  </si>
  <si>
    <t>M032118519775T</t>
  </si>
  <si>
    <t>EAU ET ENERGIE D'AFRIQUE SARL</t>
  </si>
  <si>
    <t>2EA SARL</t>
  </si>
  <si>
    <t>P018816077565S</t>
  </si>
  <si>
    <t>P058718029024Q</t>
  </si>
  <si>
    <t>KUUM-CHE GRIDAINE</t>
  </si>
  <si>
    <t>P069618556163X</t>
  </si>
  <si>
    <t>RICHY DUCLAIR</t>
  </si>
  <si>
    <t>M082116619048L</t>
  </si>
  <si>
    <t>NARA LIFE FOOD</t>
  </si>
  <si>
    <t>N.L.F</t>
  </si>
  <si>
    <t>P027200545386M</t>
  </si>
  <si>
    <t>ZEH EPSEE BEYECK</t>
  </si>
  <si>
    <t>LEA SCOLASTIQUE</t>
  </si>
  <si>
    <t>P037900573547R</t>
  </si>
  <si>
    <t>NGUEPI JIEUGANG LOUIS R.</t>
  </si>
  <si>
    <t>"ETS NGUEPI"</t>
  </si>
  <si>
    <t>P079112589321A</t>
  </si>
  <si>
    <t>FOTSO JEAN ROBERT</t>
  </si>
  <si>
    <t>P015412283759E</t>
  </si>
  <si>
    <t>BARRY ABDOULAYE</t>
  </si>
  <si>
    <t>P018215994118W</t>
  </si>
  <si>
    <t>YOUMY TCHOUDAM</t>
  </si>
  <si>
    <t>LUCRESSE JUDITH</t>
  </si>
  <si>
    <t>P077618247268R</t>
  </si>
  <si>
    <t>M079900010679Y</t>
  </si>
  <si>
    <t>NOVASSUR SARL</t>
  </si>
  <si>
    <t>P097417719830L</t>
  </si>
  <si>
    <t>ONYEMA UCHECHUKWU</t>
  </si>
  <si>
    <t>GESTINNAIRE</t>
  </si>
  <si>
    <t>P099218435450B</t>
  </si>
  <si>
    <t>MBOUEDEU KAMAHA</t>
  </si>
  <si>
    <t>M031216454158S</t>
  </si>
  <si>
    <t>VOLCAN GOLDY SARL</t>
  </si>
  <si>
    <t>VOLCAN GOLDY</t>
  </si>
  <si>
    <t>P015900383354Y</t>
  </si>
  <si>
    <t>P117712491119J</t>
  </si>
  <si>
    <t>P038617776740T</t>
  </si>
  <si>
    <t>ASSONG ESSONO PELAGIE</t>
  </si>
  <si>
    <t>ETS SAMY ET SOEURS</t>
  </si>
  <si>
    <t>P096212424146D</t>
  </si>
  <si>
    <t>TSOPFAK JULIENNE</t>
  </si>
  <si>
    <t>ETS TSOPFAK JULIENNE</t>
  </si>
  <si>
    <t>P069416310820Y</t>
  </si>
  <si>
    <t>MBOGNING SAHA</t>
  </si>
  <si>
    <t>P017512407654N</t>
  </si>
  <si>
    <t>P060014866194Y</t>
  </si>
  <si>
    <t>BRANDON NJI</t>
  </si>
  <si>
    <t>P017018578970U</t>
  </si>
  <si>
    <t>MUKANSANGA</t>
  </si>
  <si>
    <t>JULIDE</t>
  </si>
  <si>
    <t>P060017672632K</t>
  </si>
  <si>
    <t>DORAYNE</t>
  </si>
  <si>
    <t>M032517751742W</t>
  </si>
  <si>
    <t>ROMACY</t>
  </si>
  <si>
    <t>(SCI ROMACY)</t>
  </si>
  <si>
    <t>P088014411396E</t>
  </si>
  <si>
    <t>HILI PALOUMA</t>
  </si>
  <si>
    <t>P068613723119M</t>
  </si>
  <si>
    <t>KAMENI KWEYAP MARTIN</t>
  </si>
  <si>
    <t>(ETS KAMENICAM)</t>
  </si>
  <si>
    <t>P027316716645F</t>
  </si>
  <si>
    <t>P017416282121D</t>
  </si>
  <si>
    <t>M042416826977T</t>
  </si>
  <si>
    <t>DIASPORA WORLDWIDE</t>
  </si>
  <si>
    <t>DWW</t>
  </si>
  <si>
    <t>P077216619695Y</t>
  </si>
  <si>
    <t>JUARATO NJOMBGEH</t>
  </si>
  <si>
    <t>NDZEMAFUEH WONDE</t>
  </si>
  <si>
    <t>P077000565997M</t>
  </si>
  <si>
    <t>NGAMENI CLAUDETTE</t>
  </si>
  <si>
    <t>ETS NGAMENI CLAUDETTE</t>
  </si>
  <si>
    <t>M102518175669N</t>
  </si>
  <si>
    <t>MERCY PLUS COMMUNICATION SARL</t>
  </si>
  <si>
    <t>P038514915827N</t>
  </si>
  <si>
    <t>P077512418576N</t>
  </si>
  <si>
    <t>DOUA VALERY</t>
  </si>
  <si>
    <t>P069012417694P</t>
  </si>
  <si>
    <t>ERABE LUDOVIC EKOLLE</t>
  </si>
  <si>
    <t>ETS ERABE LUDOVIC EKOLLE</t>
  </si>
  <si>
    <t>P028814425979X</t>
  </si>
  <si>
    <t>DJONDO MEDJOUSSI</t>
  </si>
  <si>
    <t>BRICE GAËTAN</t>
  </si>
  <si>
    <t>M012418125143P</t>
  </si>
  <si>
    <t>ASSOCIATION AYISSI ETOUMA</t>
  </si>
  <si>
    <t>AAE</t>
  </si>
  <si>
    <t>P048917761796Y</t>
  </si>
  <si>
    <t>SILVIANNE STEPHANIE</t>
  </si>
  <si>
    <t>P108216492746S</t>
  </si>
  <si>
    <t>NGOUFFO DJITA</t>
  </si>
  <si>
    <t>P037112587883Q</t>
  </si>
  <si>
    <t>NJOUMBA MOUSSINGA</t>
  </si>
  <si>
    <t>ISAAC ALFRED</t>
  </si>
  <si>
    <t>P067914797481F</t>
  </si>
  <si>
    <t>P118117656019N</t>
  </si>
  <si>
    <t>TENEKUH TAMEGHE</t>
  </si>
  <si>
    <t>P128216990168T</t>
  </si>
  <si>
    <t>POSE D'ONGLES</t>
  </si>
  <si>
    <t>P078817644017D</t>
  </si>
  <si>
    <t>BITOMO JACQUELINE ARLETTE</t>
  </si>
  <si>
    <t>P018314626474A</t>
  </si>
  <si>
    <t>M082116892201T</t>
  </si>
  <si>
    <t>SOCIETE COOPERATIVE AVEC CONSEIL D'ADMINISTRATION PRODUCTEUR DU RIZ</t>
  </si>
  <si>
    <t>SCOOP-CA BARKA LESDI</t>
  </si>
  <si>
    <t>P016718157158B</t>
  </si>
  <si>
    <t>ELISE BERTINE</t>
  </si>
  <si>
    <t>M032416614132K</t>
  </si>
  <si>
    <t>P089617040284R</t>
  </si>
  <si>
    <t>KENGNI TCHANKUE LOVELINE BLANCHE</t>
  </si>
  <si>
    <t>(ETS. LOVESTYLE)</t>
  </si>
  <si>
    <t>COUTURE / COMMERCE GENERAL / PRESTATIONS DE SERVICES</t>
  </si>
  <si>
    <t>P108117198908D</t>
  </si>
  <si>
    <t>ATHANACIOUS FOMBEN</t>
  </si>
  <si>
    <t>M092317688702H</t>
  </si>
  <si>
    <t>ACTION FOR GENDER</t>
  </si>
  <si>
    <t>M061517481751T</t>
  </si>
  <si>
    <t>ASSOCIATION FAMILLE BABONE DE KEKEM</t>
  </si>
  <si>
    <t>A.FA.BA.KE</t>
  </si>
  <si>
    <t>P017318555720N</t>
  </si>
  <si>
    <t>P019516617093A</t>
  </si>
  <si>
    <t>NGONGFUA</t>
  </si>
  <si>
    <t>ALLAIN NELENG</t>
  </si>
  <si>
    <t>P107916059360S</t>
  </si>
  <si>
    <t>P076618077344W</t>
  </si>
  <si>
    <t>KOKOUE GUETIA</t>
  </si>
  <si>
    <t>P108816710126E</t>
  </si>
  <si>
    <t>AGACHOUM TEUGNE</t>
  </si>
  <si>
    <t>P019016122818Q</t>
  </si>
  <si>
    <t>FODJU FOTSO</t>
  </si>
  <si>
    <t>P078712490313Z</t>
  </si>
  <si>
    <t>CEDRICK MIRKO</t>
  </si>
  <si>
    <t>M122017144630F</t>
  </si>
  <si>
    <t>SOCIÉTÉ COOPÉRATIVE SIMPLIFIÉE DES PRODUCTEURS DE COTON DE BOELI 1 (BIBEMI)</t>
  </si>
  <si>
    <t>P039316993112E</t>
  </si>
  <si>
    <t>TALLA FONING</t>
  </si>
  <si>
    <t>RINCON</t>
  </si>
  <si>
    <t>M052416718694A</t>
  </si>
  <si>
    <t>BRISSOTO SARL</t>
  </si>
  <si>
    <t>LA PRODUCTION ET LA MISE À DISPOSITION DES SOLUTIONS ET OUTILS NUMÉRIQUES</t>
  </si>
  <si>
    <t>PUBLICITE-COMMUNICATION-IMPRIMERIE</t>
  </si>
  <si>
    <t>P078916694918D</t>
  </si>
  <si>
    <t>GUETA KOUAMOU BORIS IGOR</t>
  </si>
  <si>
    <t>. ETS DEAC 87</t>
  </si>
  <si>
    <t>P108417865601C</t>
  </si>
  <si>
    <t>MBAH COLINSCE</t>
  </si>
  <si>
    <t>P088016620721Y</t>
  </si>
  <si>
    <t>NGUNI FORCHIN</t>
  </si>
  <si>
    <t>GORDON</t>
  </si>
  <si>
    <t>P028115997081J</t>
  </si>
  <si>
    <t>BIH ISABELLE</t>
  </si>
  <si>
    <t>P079018284072W</t>
  </si>
  <si>
    <t>ZONGUE PERCIDE</t>
  </si>
  <si>
    <t>M031200040330Q</t>
  </si>
  <si>
    <t>KAMDOUM &amp; FILS SARL</t>
  </si>
  <si>
    <t>P078816830226D</t>
  </si>
  <si>
    <t>AMAH AGNES MANSO</t>
  </si>
  <si>
    <t>P097512505630T</t>
  </si>
  <si>
    <t>YOMI AIME ATOUGEU</t>
  </si>
  <si>
    <t>ETS YOMI AIME ATOUGEU</t>
  </si>
  <si>
    <t>P037312435392X</t>
  </si>
  <si>
    <t>MBOUME FELICITEE AIMEE</t>
  </si>
  <si>
    <t>M099900010560R</t>
  </si>
  <si>
    <t>BUREAU ETUD.&amp; CONTROL.TRAV.ROUTIERS</t>
  </si>
  <si>
    <t>BEC LA ROUTIERE SARL</t>
  </si>
  <si>
    <t>P059216074745Z</t>
  </si>
  <si>
    <t>ABINA ESSONO</t>
  </si>
  <si>
    <t>P049617222759Y</t>
  </si>
  <si>
    <t>DOBGANG</t>
  </si>
  <si>
    <t>MODESTINE KUNSATMI</t>
  </si>
  <si>
    <t>P088716287372N</t>
  </si>
  <si>
    <t>BISSILA</t>
  </si>
  <si>
    <t>PASCAL BRICE</t>
  </si>
  <si>
    <t>P087417593687R</t>
  </si>
  <si>
    <t>POUAMOUN MAMOUDA</t>
  </si>
  <si>
    <t>ETS POUAMOUN ART</t>
  </si>
  <si>
    <t>M110817235877G</t>
  </si>
  <si>
    <t>P068017967050M</t>
  </si>
  <si>
    <t>P037316616940L</t>
  </si>
  <si>
    <t>P087517430949C</t>
  </si>
  <si>
    <t>ASHU JAMES BESSEM</t>
  </si>
  <si>
    <t>P097514038550Q</t>
  </si>
  <si>
    <t>TONKA YUFENYUY PETER</t>
  </si>
  <si>
    <t>ETS PETER</t>
  </si>
  <si>
    <t>M022118500902X</t>
  </si>
  <si>
    <t>THE NEW TECHNOLOGY SARL</t>
  </si>
  <si>
    <t>TNTECH SARL</t>
  </si>
  <si>
    <t>ECONOMIE NUMERIQUE-PRESTATION DE SERVICES-GENIE INFORMATIQUE-MARKETING DIGITAL-FORMATIONS</t>
  </si>
  <si>
    <t>P099617136966A</t>
  </si>
  <si>
    <t>QUENTA MBOME</t>
  </si>
  <si>
    <t>P118412329522Y</t>
  </si>
  <si>
    <t>DJONGA KAPANDE MARYVONE</t>
  </si>
  <si>
    <t>P037518315861U</t>
  </si>
  <si>
    <t>COMFORT FONGUM</t>
  </si>
  <si>
    <t>P017912589080J</t>
  </si>
  <si>
    <t>P079717806159N</t>
  </si>
  <si>
    <t>Mahmat</t>
  </si>
  <si>
    <t>M112317684311E</t>
  </si>
  <si>
    <t>LUMEN CHRISTI ANGLOSAXON COLLEGE</t>
  </si>
  <si>
    <t>P096817050754Q</t>
  </si>
  <si>
    <t>NJIJOU</t>
  </si>
  <si>
    <t>P118817847429T</t>
  </si>
  <si>
    <t>ABE BELTA NFORNJE</t>
  </si>
  <si>
    <t>P038118548340X</t>
  </si>
  <si>
    <t>NDJEMBA MOUSSI</t>
  </si>
  <si>
    <t>M052318220987L</t>
  </si>
  <si>
    <t>EMERAUDES COMPUTER &amp; BUSINESS</t>
  </si>
  <si>
    <t>ECB SARL</t>
  </si>
  <si>
    <t>M061916579954S</t>
  </si>
  <si>
    <t>CERCLE DES AMIES DYNAMIQUES FOREKE DSCHANG</t>
  </si>
  <si>
    <t>…</t>
  </si>
  <si>
    <t>P098216701133T</t>
  </si>
  <si>
    <t>NCHANG EPOUSE MBANG IMMACULATE FRU</t>
  </si>
  <si>
    <t>(ETS PRIX KIDOS)</t>
  </si>
  <si>
    <t>M011217235303N</t>
  </si>
  <si>
    <t>EP TALBA</t>
  </si>
  <si>
    <t>M030300017362F</t>
  </si>
  <si>
    <t>STE CIV IMMOB DU MONT</t>
  </si>
  <si>
    <t>SCI DU MONT</t>
  </si>
  <si>
    <t>P018916836204Y</t>
  </si>
  <si>
    <t>P015216024071S</t>
  </si>
  <si>
    <t>AMINA SALI</t>
  </si>
  <si>
    <t>P058016128479K</t>
  </si>
  <si>
    <t>P039720424727G</t>
  </si>
  <si>
    <t>ANNE BILORE</t>
  </si>
  <si>
    <t>P117918060660H</t>
  </si>
  <si>
    <t>MOGUE PEDIEGOM</t>
  </si>
  <si>
    <t>P108418318414H</t>
  </si>
  <si>
    <t>DIEUDONNE ANDONGMA</t>
  </si>
  <si>
    <t>P098316969881J</t>
  </si>
  <si>
    <t>WAKONGAWOH</t>
  </si>
  <si>
    <t>P027517158396K</t>
  </si>
  <si>
    <t>MAFFOUO NONOHO MELACHE EPSE TIA</t>
  </si>
  <si>
    <t>M072316319164N</t>
  </si>
  <si>
    <t>ALPHA BILINGUAL TEACHER TRAINING COLLEGE</t>
  </si>
  <si>
    <t>P097015113872K</t>
  </si>
  <si>
    <t>TANKEU MOGANG EPSE LEKUNZE</t>
  </si>
  <si>
    <t>BAR / VENTE DE BOISSONS ET COMMERCE GENERAL</t>
  </si>
  <si>
    <t>P089516935954L</t>
  </si>
  <si>
    <t>JUDE MBASONG</t>
  </si>
  <si>
    <t>P117217878407D</t>
  </si>
  <si>
    <t>BISSOUH MARTHE VIVIANE</t>
  </si>
  <si>
    <t>(ETS CLEMART)</t>
  </si>
  <si>
    <t>P088516080720S</t>
  </si>
  <si>
    <t>AFANA MEDJO</t>
  </si>
  <si>
    <t>P057814636820D</t>
  </si>
  <si>
    <t>NZALE</t>
  </si>
  <si>
    <t>MOÏSE BERNARD</t>
  </si>
  <si>
    <t>M061912785621J</t>
  </si>
  <si>
    <t>INTERNAT. BUSINESS COORP.&amp; COM. SARL</t>
  </si>
  <si>
    <t>I.B.C.C SARL</t>
  </si>
  <si>
    <t>P049516987424E</t>
  </si>
  <si>
    <t>P116912175388M</t>
  </si>
  <si>
    <t>DJEMBON</t>
  </si>
  <si>
    <t>P087900156928N</t>
  </si>
  <si>
    <t>TCHOTCHOU</t>
  </si>
  <si>
    <t>P077116327429J</t>
  </si>
  <si>
    <t>MBIAKOP ZACHARIE MERLIN</t>
  </si>
  <si>
    <t>P037712620989N</t>
  </si>
  <si>
    <t>TUAGNOU</t>
  </si>
  <si>
    <t>M111412245647N</t>
  </si>
  <si>
    <t>STE PROFIL SARL</t>
  </si>
  <si>
    <t>P122015280991N</t>
  </si>
  <si>
    <t>EMBOLO PATRICE</t>
  </si>
  <si>
    <t>P128116067019Y</t>
  </si>
  <si>
    <t>P028318095011T</t>
  </si>
  <si>
    <t>BISSI BISSI</t>
  </si>
  <si>
    <t>JEAN EMMANUEL DESIRE</t>
  </si>
  <si>
    <t>P088017022530D</t>
  </si>
  <si>
    <t>KUETE BERNARD (ETS QUINCAILLERIE DE PROXIMITE)</t>
  </si>
  <si>
    <t>P119516720077Q</t>
  </si>
  <si>
    <t>MEPABANDEM</t>
  </si>
  <si>
    <t>ANTOIN</t>
  </si>
  <si>
    <t>P059716666780P</t>
  </si>
  <si>
    <t>NWACHUKWU TOCHUKWU GODSPOWER</t>
  </si>
  <si>
    <t>P010018313366P</t>
  </si>
  <si>
    <t>KUMA ROGER MACHI</t>
  </si>
  <si>
    <t>M092417099781U</t>
  </si>
  <si>
    <t>TRAVAUX ET FINITIONS DE BATIMENTS</t>
  </si>
  <si>
    <t>TRAFIBAT SARL</t>
  </si>
  <si>
    <t>M062517827755K</t>
  </si>
  <si>
    <t>PG TRANSPORT SARL</t>
  </si>
  <si>
    <t>PG T</t>
  </si>
  <si>
    <t>P119618176046W</t>
  </si>
  <si>
    <t>SIHLACHOMO</t>
  </si>
  <si>
    <t>DA ROSE</t>
  </si>
  <si>
    <t>P119417589136X</t>
  </si>
  <si>
    <t>DUPLEX HURBAIN</t>
  </si>
  <si>
    <t>P067712143205Y</t>
  </si>
  <si>
    <t>NGONO ACHILLE</t>
  </si>
  <si>
    <t>P026917509074H</t>
  </si>
  <si>
    <t>P027418209985K</t>
  </si>
  <si>
    <t>P017800115493Y</t>
  </si>
  <si>
    <t>KOHOLAT</t>
  </si>
  <si>
    <t>P029917864104R</t>
  </si>
  <si>
    <t>TIWA MBOUJIHO</t>
  </si>
  <si>
    <t>P088717526520M</t>
  </si>
  <si>
    <t>YAKUI</t>
  </si>
  <si>
    <t>P126918286003X</t>
  </si>
  <si>
    <t>DJOUAZON</t>
  </si>
  <si>
    <t>M069500017179X</t>
  </si>
  <si>
    <t>CENTRE AFRIC.RECH.FOREST.APP.&amp; DEV.</t>
  </si>
  <si>
    <t>CARFAD</t>
  </si>
  <si>
    <t>P117617757388H</t>
  </si>
  <si>
    <t>NJOUJIPJOEL BEDEL</t>
  </si>
  <si>
    <t>P087912148984E</t>
  </si>
  <si>
    <t>KENMOE EPSEE KWOLONG</t>
  </si>
  <si>
    <t>P029617838495X</t>
  </si>
  <si>
    <t>P067417052828R</t>
  </si>
  <si>
    <t>INNORINE</t>
  </si>
  <si>
    <t>CHUGUH</t>
  </si>
  <si>
    <t>M011417250472L</t>
  </si>
  <si>
    <t>EP ANNEXE GROUPE 1 A NKONGSAMBA</t>
  </si>
  <si>
    <t>COM GEN/PRESTATION DE SERVICES</t>
  </si>
  <si>
    <t>P049612546506J</t>
  </si>
  <si>
    <t>RESPONSABLE QUA</t>
  </si>
  <si>
    <t>P038518368238D</t>
  </si>
  <si>
    <t>VALENTINE FUNWIE</t>
  </si>
  <si>
    <t>P039318230133U</t>
  </si>
  <si>
    <t>OKOLI BLESSING CHIAMAKA</t>
  </si>
  <si>
    <t>P058216711713F</t>
  </si>
  <si>
    <t>SIDONEE AMBO</t>
  </si>
  <si>
    <t>P098617850540Q</t>
  </si>
  <si>
    <t>deumageu</t>
  </si>
  <si>
    <t>douce charsele</t>
  </si>
  <si>
    <t>ommercante</t>
  </si>
  <si>
    <t>P015100142939R</t>
  </si>
  <si>
    <t>NKWAMEN VEUVE NGASSAM</t>
  </si>
  <si>
    <t>P018616781593H</t>
  </si>
  <si>
    <t>TABUH</t>
  </si>
  <si>
    <t>M042318194270K</t>
  </si>
  <si>
    <t>ROBY TRADE AND INVESTMENT LTD</t>
  </si>
  <si>
    <t>HÉBERGEMENT ET VENTE DES PIÈCES DÉTACHÉES</t>
  </si>
  <si>
    <t>P056017438886X</t>
  </si>
  <si>
    <t>NGUETHUISSI</t>
  </si>
  <si>
    <t>P047512262086C</t>
  </si>
  <si>
    <t>TUTCHAMO TAKAM GEORGES A</t>
  </si>
  <si>
    <t>TUTCHAMO TAKAM GEORGES A.</t>
  </si>
  <si>
    <t>vente des produits alimentaires</t>
  </si>
  <si>
    <t>P058916085357N</t>
  </si>
  <si>
    <t>NGADJOU SIGHE</t>
  </si>
  <si>
    <t>M052517757669T</t>
  </si>
  <si>
    <t>KD INVESTISSEMENT SARL</t>
  </si>
  <si>
    <t>K.D.I SARL</t>
  </si>
  <si>
    <t>P028918558857F</t>
  </si>
  <si>
    <t>BADANG AMESSENE</t>
  </si>
  <si>
    <t>P018518159835C</t>
  </si>
  <si>
    <t>MINSO JEAN</t>
  </si>
  <si>
    <t>P059717634393T</t>
  </si>
  <si>
    <t>AYABE NYANGON</t>
  </si>
  <si>
    <t>MARGUERITE SORELLE</t>
  </si>
  <si>
    <t>P077212570351T</t>
  </si>
  <si>
    <t>P019818307373A</t>
  </si>
  <si>
    <t>KUHVINYOH</t>
  </si>
  <si>
    <t>JOEL NYUYFONI</t>
  </si>
  <si>
    <t>P067717885045U</t>
  </si>
  <si>
    <t>METIEMDJI EPSE PENKA</t>
  </si>
  <si>
    <t>HORTENCE GISELE</t>
  </si>
  <si>
    <t>P058412527252E</t>
  </si>
  <si>
    <t>TANTO KEMNANG ARNAUD DIDIER</t>
  </si>
  <si>
    <t>ETS TAKE GROUP</t>
  </si>
  <si>
    <t>M011417246100H</t>
  </si>
  <si>
    <t>EP DATCHEKA</t>
  </si>
  <si>
    <t>P069216868016F</t>
  </si>
  <si>
    <t>MBARGA JEAN MARIE</t>
  </si>
  <si>
    <t>P068612414723X</t>
  </si>
  <si>
    <t>KEUMATIO KECHU</t>
  </si>
  <si>
    <t>M062517802058L</t>
  </si>
  <si>
    <t>KIDALLA CONSTRUCTION INCORPORATE LTD EN ABRÉGÉ "KIC" LTD</t>
  </si>
  <si>
    <t>Kic</t>
  </si>
  <si>
    <t>M081016450024Y</t>
  </si>
  <si>
    <t>GROUPE SCOLAIRE BILINGUE ANNOUCHKA</t>
  </si>
  <si>
    <t>ASSOCIATION POUR ENSEIGNEMENT MATERNEL ET PRIMAIRE BILINGUE</t>
  </si>
  <si>
    <t>M080500019460A</t>
  </si>
  <si>
    <t>STE CIV.IMMOB.MALANOU</t>
  </si>
  <si>
    <t>SCI MALANOU</t>
  </si>
  <si>
    <t>M021817008817R</t>
  </si>
  <si>
    <t>SUCCESSION EKOUBE HENRI</t>
  </si>
  <si>
    <t>P087617199554W</t>
  </si>
  <si>
    <t>DOUMBE MAGNAKA ADALBERT JOSEPH</t>
  </si>
  <si>
    <t>/ ETS SAWA SHOP</t>
  </si>
  <si>
    <t>P027917304833F</t>
  </si>
  <si>
    <t>MEBOUTA EPSE DJIPPA</t>
  </si>
  <si>
    <t>ARLETTE NICOLE</t>
  </si>
  <si>
    <t>P129818335515F</t>
  </si>
  <si>
    <t>NDENGUE DIKA</t>
  </si>
  <si>
    <t>VANESSA BERTHE.</t>
  </si>
  <si>
    <t>P057616005594Y</t>
  </si>
  <si>
    <t>ABANG KINGSLY ATTAH</t>
  </si>
  <si>
    <t>BRANCHEMENT SONEL</t>
  </si>
  <si>
    <t>P107417528465M</t>
  </si>
  <si>
    <t>MBUH NGAH</t>
  </si>
  <si>
    <t>P086811646563D</t>
  </si>
  <si>
    <t>MBOUOBOUO  Mama</t>
  </si>
  <si>
    <t>M120417261157H</t>
  </si>
  <si>
    <t>EP KELENG</t>
  </si>
  <si>
    <t>P038016611476R</t>
  </si>
  <si>
    <t>ISSA GARBA</t>
  </si>
  <si>
    <t>M022517605218X</t>
  </si>
  <si>
    <t>JB CONSTRUCTION LIMITED</t>
  </si>
  <si>
    <t>P108118307045H</t>
  </si>
  <si>
    <t>FOFUNG FINLAY</t>
  </si>
  <si>
    <t>GWANYEBIT</t>
  </si>
  <si>
    <t>P018612283084L</t>
  </si>
  <si>
    <t>ELIZABETH DEH</t>
  </si>
  <si>
    <t>P048816757040U</t>
  </si>
  <si>
    <t>MPON A BEDIANG</t>
  </si>
  <si>
    <t>ENGELBERT CLOVIS</t>
  </si>
  <si>
    <t>M049716155244Y</t>
  </si>
  <si>
    <t>BUREAU DE GESTION DU FRET TERRESTRE</t>
  </si>
  <si>
    <t>BGFT NGAOUNDERE</t>
  </si>
  <si>
    <t>P046516286991K</t>
  </si>
  <si>
    <t>JULES.</t>
  </si>
  <si>
    <t>P019616498763W</t>
  </si>
  <si>
    <t>MOFO NDIEDIFO EPIPHANIE SHAND</t>
  </si>
  <si>
    <t>P069517056025L</t>
  </si>
  <si>
    <t>NJOYA NJIKAM</t>
  </si>
  <si>
    <t>P016812501954C</t>
  </si>
  <si>
    <t>ANDINE EPOUSE TACHU CELINE</t>
  </si>
  <si>
    <t>P019517206648X</t>
  </si>
  <si>
    <t>AZIWO LESLEY</t>
  </si>
  <si>
    <t>M052014625570E</t>
  </si>
  <si>
    <t>BELFOOD SARL</t>
  </si>
  <si>
    <t>M082014944420S</t>
  </si>
  <si>
    <t>BRICK-CAMEROON SARL</t>
  </si>
  <si>
    <t>M042416705001S</t>
  </si>
  <si>
    <t>APPRO MAT INDUSTRIEL ET SERVICES</t>
  </si>
  <si>
    <t>(AMIS)</t>
  </si>
  <si>
    <t>P099718037673C</t>
  </si>
  <si>
    <t>Tetcha pehsi</t>
  </si>
  <si>
    <t>Boris igor</t>
  </si>
  <si>
    <t>DEPANNAGE MOTEUR</t>
  </si>
  <si>
    <t>P107512552653K</t>
  </si>
  <si>
    <t>TSAMO JOSEPH</t>
  </si>
  <si>
    <t>P035417068993L</t>
  </si>
  <si>
    <t>NGOUPSOP</t>
  </si>
  <si>
    <t>P029717139356Y</t>
  </si>
  <si>
    <t>GEORGE JIMS</t>
  </si>
  <si>
    <t>P079012351622E</t>
  </si>
  <si>
    <t>KENMAHE MARTINKEN</t>
  </si>
  <si>
    <t>KENMAHE MARTIN</t>
  </si>
  <si>
    <t>P038518106522X</t>
  </si>
  <si>
    <t>P018011726704Q</t>
  </si>
  <si>
    <t>DJIBETSOU</t>
  </si>
  <si>
    <t>P108516354211B</t>
  </si>
  <si>
    <t>YOUWA</t>
  </si>
  <si>
    <t>P018216850847A</t>
  </si>
  <si>
    <t>DAMBI</t>
  </si>
  <si>
    <t>EMILIA ASHUM</t>
  </si>
  <si>
    <t>P097812504797M</t>
  </si>
  <si>
    <t>TAJOCHE VALENTINE MBENGUNGEH</t>
  </si>
  <si>
    <t>P087312643782R</t>
  </si>
  <si>
    <t>HOUACK</t>
  </si>
  <si>
    <t>P079616671928D</t>
  </si>
  <si>
    <t>P077715257638W</t>
  </si>
  <si>
    <t>YAMDJEU DONATIEN</t>
  </si>
  <si>
    <t>ETS GARAGE RTA</t>
  </si>
  <si>
    <t>P078917026367N</t>
  </si>
  <si>
    <t>TCHINZA FOPA</t>
  </si>
  <si>
    <t>P015411596361T</t>
  </si>
  <si>
    <t>SIPEUWOU JOSEPH</t>
  </si>
  <si>
    <t>P048318310848K</t>
  </si>
  <si>
    <t>AMINOU  ISSIAKOU</t>
  </si>
  <si>
    <t>P067917781310A</t>
  </si>
  <si>
    <t>SOFEU SIMO</t>
  </si>
  <si>
    <t>VITRERIE, PRESTATIONS DE SERVICES</t>
  </si>
  <si>
    <t>P099716396140X</t>
  </si>
  <si>
    <t>FOTSO DJOKO MARCIAL</t>
  </si>
  <si>
    <t>" ETS M.DESIGN "</t>
  </si>
  <si>
    <t>M082517953299R</t>
  </si>
  <si>
    <t>GROUPE D'INITIATIVE COMMUNE &lt;&lt; MAMIES D'OR&gt;&gt; POUR L'AGROPASTORAL AU CAMEROUN</t>
  </si>
  <si>
    <t>'' GIC MAMIES D'OR ''</t>
  </si>
  <si>
    <t>P039517992073M</t>
  </si>
  <si>
    <t>HEGDE EPOUSE SHETTY SHRESTA</t>
  </si>
  <si>
    <t>P019316593946R</t>
  </si>
  <si>
    <t>TAOLAME GILBERT</t>
  </si>
  <si>
    <t>M067918571332F</t>
  </si>
  <si>
    <t>ECOLE NATIONALE SUPERIEURE POLYTECHNIQUE</t>
  </si>
  <si>
    <t>P077812410835W</t>
  </si>
  <si>
    <t>NGO'O JOELETS</t>
  </si>
  <si>
    <t>ETS NGO'O JOEL</t>
  </si>
  <si>
    <t>P125116919719N</t>
  </si>
  <si>
    <t>TIH WELANG</t>
  </si>
  <si>
    <t>P049117489796U</t>
  </si>
  <si>
    <t>MAPCHIE</t>
  </si>
  <si>
    <t>HERMIONE KELLY</t>
  </si>
  <si>
    <t>M021612653948A</t>
  </si>
  <si>
    <t>HAB SA</t>
  </si>
  <si>
    <t>P038212415852U</t>
  </si>
  <si>
    <t>MAMIAFO TANKEU DORISSE</t>
  </si>
  <si>
    <t>P038516823447W</t>
  </si>
  <si>
    <t>FOGUIMO NGADA</t>
  </si>
  <si>
    <t>M071300047380F</t>
  </si>
  <si>
    <t>STE U.V AGRO SARL</t>
  </si>
  <si>
    <t>STE U .V AGRO SARL</t>
  </si>
  <si>
    <t>P098012407268H</t>
  </si>
  <si>
    <t>NGON A YONHGO</t>
  </si>
  <si>
    <t>P088517796511S</t>
  </si>
  <si>
    <t>FOAPA NTEINDA</t>
  </si>
  <si>
    <t>P090017224748X</t>
  </si>
  <si>
    <t>VIOLET NUBOM</t>
  </si>
  <si>
    <t>P048917719682L</t>
  </si>
  <si>
    <t>TAGUETIEU NGUEFACK</t>
  </si>
  <si>
    <t>P027300160968J</t>
  </si>
  <si>
    <t>ZEUTSA KENGNI EP TONLEU</t>
  </si>
  <si>
    <t>HORTENCE BERTRANT</t>
  </si>
  <si>
    <t>P019517714894C</t>
  </si>
  <si>
    <t>PIATA LARISSA NANA</t>
  </si>
  <si>
    <t>P029418381229R</t>
  </si>
  <si>
    <t>FRANCOISE COLETTE CAROLE</t>
  </si>
  <si>
    <t>TCHAGOU TIEGUE</t>
  </si>
  <si>
    <t>P087016633747T</t>
  </si>
  <si>
    <t>KEMBOU NGOGPA</t>
  </si>
  <si>
    <t>P059815146456K</t>
  </si>
  <si>
    <t>JIOWO NONO KUITCHOUA</t>
  </si>
  <si>
    <t>P019917084620D</t>
  </si>
  <si>
    <t>P088215416626G</t>
  </si>
  <si>
    <t>SEEDIEU JOUSIANE</t>
  </si>
  <si>
    <t>P107300255277B</t>
  </si>
  <si>
    <t>TIOFACK LEOPOLD FIOBRICE</t>
  </si>
  <si>
    <t>" ETS GOMNA "</t>
  </si>
  <si>
    <t>P015812416196M</t>
  </si>
  <si>
    <t>DJUISSE ELISE</t>
  </si>
  <si>
    <t>P096500253933Q</t>
  </si>
  <si>
    <t>TUEDEM EPSEE KENGNE</t>
  </si>
  <si>
    <t>P125614916187U</t>
  </si>
  <si>
    <t>DOUMGNIE EPSE DANGOUO</t>
  </si>
  <si>
    <t>P068618014271D</t>
  </si>
  <si>
    <t>M072217603186A</t>
  </si>
  <si>
    <t>PRODUITS AGRICOLES DU CAMEROUN SARL</t>
  </si>
  <si>
    <t>PROACAM SARL</t>
  </si>
  <si>
    <t>PRODUCTION DU MAÏS, ÉLEVAGE, CULTURE VIVRIÈRES, TRANSFORMATION DES TUBERCULES</t>
  </si>
  <si>
    <t>P092518020376Z</t>
  </si>
  <si>
    <t>ETS LA MAISON CHA'NAI</t>
  </si>
  <si>
    <t>M062116736297W</t>
  </si>
  <si>
    <t>.SOCIETE DES TECHNIQUES INDUSTRIELLES. DU CAMEROUN</t>
  </si>
  <si>
    <t>"STIC"</t>
  </si>
  <si>
    <t>P077218451089K</t>
  </si>
  <si>
    <t>ENJECK</t>
  </si>
  <si>
    <t>P118416920065M</t>
  </si>
  <si>
    <t>TANANFOUE</t>
  </si>
  <si>
    <t>AUGUSTIN BLAISE</t>
  </si>
  <si>
    <t>P066617278122R</t>
  </si>
  <si>
    <t>MENTA</t>
  </si>
  <si>
    <t>P010417395027D</t>
  </si>
  <si>
    <t>LELI ELSA</t>
  </si>
  <si>
    <t>P089117031839R</t>
  </si>
  <si>
    <t>DONGMO TEGOMO EPOUSE MPAG</t>
  </si>
  <si>
    <t>GEORGES PATRICIA</t>
  </si>
  <si>
    <t>P068418554733J</t>
  </si>
  <si>
    <t>NJAMUTOH JULIUS SOFOR</t>
  </si>
  <si>
    <t>(WISDOM WELDING CENTRE)</t>
  </si>
  <si>
    <t>P127412130088Y</t>
  </si>
  <si>
    <t>MVEKOURI NGUE FRIDE</t>
  </si>
  <si>
    <t>P088818602349Z</t>
  </si>
  <si>
    <t>P069516407287J</t>
  </si>
  <si>
    <t>TCHOUATE TANKOUA</t>
  </si>
  <si>
    <t>M121114246152N</t>
  </si>
  <si>
    <t>SOCIETE CIVILE IMMOBILIERE TAJIM</t>
  </si>
  <si>
    <t>SCI TAJIM</t>
  </si>
  <si>
    <t>P046200067347F</t>
  </si>
  <si>
    <t>NDONKEH EPSEE OBANA</t>
  </si>
  <si>
    <t>P014712698101B</t>
  </si>
  <si>
    <t>POMBOU TCHAKWA EPSEE PATOUPE</t>
  </si>
  <si>
    <t>P015515403504M</t>
  </si>
  <si>
    <t>P089618348176T</t>
  </si>
  <si>
    <t>CLARENCE JOELLE</t>
  </si>
  <si>
    <t>P117712725138Q</t>
  </si>
  <si>
    <t>TELEWOU DANIEL</t>
  </si>
  <si>
    <t>ETS JACK DANIEL</t>
  </si>
  <si>
    <t>P108016383746Z</t>
  </si>
  <si>
    <t>NGO BENI NSON OLGA.</t>
  </si>
  <si>
    <t>P058512755930L</t>
  </si>
  <si>
    <t>TCHANGA RAOUL</t>
  </si>
  <si>
    <t>M052015215736H</t>
  </si>
  <si>
    <t>FORUM BUSINESS INTERNATIONAL</t>
  </si>
  <si>
    <t>P029716362617U</t>
  </si>
  <si>
    <t>EDZIMBI NANA</t>
  </si>
  <si>
    <t>P125716379140K</t>
  </si>
  <si>
    <t>NKABCHE EPSE SANDIO CHRISTIANA</t>
  </si>
  <si>
    <t>(ETS CHRIST EMERGENCE)</t>
  </si>
  <si>
    <t>P118217691781R</t>
  </si>
  <si>
    <t>GUEJOUDE FOULEFACK</t>
  </si>
  <si>
    <t>P026200216414K</t>
  </si>
  <si>
    <t>KOMESSI</t>
  </si>
  <si>
    <t>P018917665896R</t>
  </si>
  <si>
    <t>BA MAMADOU SAIDOU</t>
  </si>
  <si>
    <t>M031000031266R</t>
  </si>
  <si>
    <t>STE PRISM SARL</t>
  </si>
  <si>
    <t>M071412129831L</t>
  </si>
  <si>
    <t>STE CLIENT SARL</t>
  </si>
  <si>
    <t>M052117054167X</t>
  </si>
  <si>
    <t>SOCIETE COOPERATIVE SIMPLIFIEE DES PRODUCTEURS DE COTON DE BOKASSA</t>
  </si>
  <si>
    <t>P016900163745C</t>
  </si>
  <si>
    <t>NDEKI OTTO JEAN</t>
  </si>
  <si>
    <t>ETS NDEKI OTTO JEAN</t>
  </si>
  <si>
    <t>P098017817012G</t>
  </si>
  <si>
    <t>P036415110989F</t>
  </si>
  <si>
    <t>OBO OBO EPSE NNA</t>
  </si>
  <si>
    <t>CHRISTIANE MARLYSE</t>
  </si>
  <si>
    <t>P129417842581G</t>
  </si>
  <si>
    <t>SAMBOUROU(ETS COULIBALY BLANCHISSERIE)</t>
  </si>
  <si>
    <t>P097916630775E</t>
  </si>
  <si>
    <t>BATENGEG BATENGEG</t>
  </si>
  <si>
    <t>M012217014742E</t>
  </si>
  <si>
    <t>AFRICA WEAVER SARL</t>
  </si>
  <si>
    <t>P039617622237L</t>
  </si>
  <si>
    <t>DRAYEH EDISON NFOR</t>
  </si>
  <si>
    <t>P067112263962B</t>
  </si>
  <si>
    <t>DOMINIQUE ALEXIS</t>
  </si>
  <si>
    <t>P020418005734F</t>
  </si>
  <si>
    <t>BLESSING NFENYU</t>
  </si>
  <si>
    <t>P069717808971T</t>
  </si>
  <si>
    <t>SUH NGUM</t>
  </si>
  <si>
    <t>AMANDINE PETRA</t>
  </si>
  <si>
    <t>M122316429697R</t>
  </si>
  <si>
    <t>SOCIETE COOPERATIVE AVEC CONSEIL D'ADMINISTRATION DES PRODUCTEURS DE MANIOC DE SYH</t>
  </si>
  <si>
    <t>COOP-CA NAKKOPEN DE SYH MBE</t>
  </si>
  <si>
    <t>P089717818031M</t>
  </si>
  <si>
    <t>NGUEPE</t>
  </si>
  <si>
    <t>LUVIC</t>
  </si>
  <si>
    <t>M042517738340F</t>
  </si>
  <si>
    <t>THE NEW LIFE COMMON INITIATIVE GROUP</t>
  </si>
  <si>
    <t>NL - CIG</t>
  </si>
  <si>
    <t>P116117410370W</t>
  </si>
  <si>
    <t>LIENOUE</t>
  </si>
  <si>
    <t>P089117536971Y</t>
  </si>
  <si>
    <t>BONGWIR BRIANE</t>
  </si>
  <si>
    <t>PRESTATIONS DE SERVICES/DECORATION</t>
  </si>
  <si>
    <t>M072116365705J</t>
  </si>
  <si>
    <t>JUJUDECO &amp; EVENTS-COSMETIQUES</t>
  </si>
  <si>
    <t>M080617240841H</t>
  </si>
  <si>
    <t>CES DE MEBEM</t>
  </si>
  <si>
    <t>P119017741072N</t>
  </si>
  <si>
    <t>MBANG MARIE CLAIRE</t>
  </si>
  <si>
    <t>LADOUCE ET COMPAGNIE</t>
  </si>
  <si>
    <t>TITRE FONCIER</t>
  </si>
  <si>
    <t>M119317154998F</t>
  </si>
  <si>
    <t>IMMEUBLE URBAIN NKO'OVOS</t>
  </si>
  <si>
    <t>NGUELE CLAIRE- MVELLE JEANNE NGUELE- NTIMBAN MVONDO FREDERIC GEORGES</t>
  </si>
  <si>
    <t>M022014406404Q</t>
  </si>
  <si>
    <t>DK-PHARMA SARL</t>
  </si>
  <si>
    <t>P049918202940L</t>
  </si>
  <si>
    <t>NOURIDINI</t>
  </si>
  <si>
    <t>P089818119447W</t>
  </si>
  <si>
    <t>NDOUVTA</t>
  </si>
  <si>
    <t>P027912724672T</t>
  </si>
  <si>
    <t>TSAMATA FEUTSA JUDITH FLORE</t>
  </si>
  <si>
    <t>P128118271241E</t>
  </si>
  <si>
    <t>HABIBA MOHAMAN</t>
  </si>
  <si>
    <t>M042115980673A</t>
  </si>
  <si>
    <t>KAMKA SARL U</t>
  </si>
  <si>
    <t>P027517793595L</t>
  </si>
  <si>
    <t>M112116861359Y</t>
  </si>
  <si>
    <t>UNION DES SOCIETES COOPERATIVES AVEC CONSEIL D'ADMINISTRATION DES PRODUCTEURS DE COTON DE SECTEUR DE TOUBORO</t>
  </si>
  <si>
    <t>UCOOP-CA COTON BRILLANT</t>
  </si>
  <si>
    <t>P122016949487H</t>
  </si>
  <si>
    <t>NKEMNO JOSEPH KOHMENJO</t>
  </si>
  <si>
    <t>P127916363706B</t>
  </si>
  <si>
    <t>NYANSSA PATRICK DIDIER</t>
  </si>
  <si>
    <t>P015600064577W</t>
  </si>
  <si>
    <t>ADUMINA ONANA</t>
  </si>
  <si>
    <t>P126517795616B</t>
  </si>
  <si>
    <t>CHEHOUO</t>
  </si>
  <si>
    <t>THAPIE</t>
  </si>
  <si>
    <t>P098816372812U</t>
  </si>
  <si>
    <t>TCHOUAMBE TESSOH</t>
  </si>
  <si>
    <t>M041812712048T</t>
  </si>
  <si>
    <t>AMMA SARL</t>
  </si>
  <si>
    <t>P128512091649W</t>
  </si>
  <si>
    <t>BEKONO BEKOLO</t>
  </si>
  <si>
    <t>P129417763756Z</t>
  </si>
  <si>
    <t>LOUMA EPSE MUKONGTSO</t>
  </si>
  <si>
    <t>NOELA NZOTOH</t>
  </si>
  <si>
    <t>P098717031652Q</t>
  </si>
  <si>
    <t>P089617740222Y</t>
  </si>
  <si>
    <t>Kemwan fezeu.</t>
  </si>
  <si>
    <t>Ted Ivan.</t>
  </si>
  <si>
    <t>P039618108635Q</t>
  </si>
  <si>
    <t>Hadidjatou</t>
  </si>
  <si>
    <t>P119316331643R</t>
  </si>
  <si>
    <t>BORIS AGBOR.</t>
  </si>
  <si>
    <t>P127514444132H</t>
  </si>
  <si>
    <t>M041617258172D</t>
  </si>
  <si>
    <t>GBS MANCHINGOM</t>
  </si>
  <si>
    <t>M022217087375S</t>
  </si>
  <si>
    <t>SOCIETE B.B. SARL</t>
  </si>
  <si>
    <t>GENIE ELECTRIQUE,GENIE CIVIL,PRESTATION DE SERVICES,IMPORT-EXPORT, ETUDE, CONCEPTION ET REALISATION DES PROJETS, BTP</t>
  </si>
  <si>
    <t>P079117137730Y</t>
  </si>
  <si>
    <t>M089417254108P</t>
  </si>
  <si>
    <t>EP KOULNGANGA</t>
  </si>
  <si>
    <t>P078117732482K</t>
  </si>
  <si>
    <t>NDI TAPAH MARIE LOUISE NGONWI</t>
  </si>
  <si>
    <t>P036916455795M</t>
  </si>
  <si>
    <t>KITIO TAYO</t>
  </si>
  <si>
    <t>P028112442380Q</t>
  </si>
  <si>
    <t>TANKEU NGANKAM</t>
  </si>
  <si>
    <t>P098418358853N</t>
  </si>
  <si>
    <t>EBELLE MANGA</t>
  </si>
  <si>
    <t>M012618335968T</t>
  </si>
  <si>
    <t>FARMEASE CAMEROUN</t>
  </si>
  <si>
    <t>P079216608870H</t>
  </si>
  <si>
    <t>NGAODE DIGAI JEAN PAUL</t>
  </si>
  <si>
    <t>M041818091768X</t>
  </si>
  <si>
    <t>SALSABIL FOUNDATION</t>
  </si>
  <si>
    <t>M121916601548S</t>
  </si>
  <si>
    <t>SUCCESSION SIL MABOUANG MAURICE</t>
  </si>
  <si>
    <t>P070016278356F</t>
  </si>
  <si>
    <t>TALIE MANFOUO</t>
  </si>
  <si>
    <t>JURIS JOEL</t>
  </si>
  <si>
    <t>P119218318134A</t>
  </si>
  <si>
    <t>NAKANG KENFACK</t>
  </si>
  <si>
    <t>P127516980464H</t>
  </si>
  <si>
    <t>NANAH UNICE NJEJEI</t>
  </si>
  <si>
    <t>P049717036586K</t>
  </si>
  <si>
    <t>CEDRIC ROMAIN</t>
  </si>
  <si>
    <t>M092316605941Q</t>
  </si>
  <si>
    <t>ECOLE PRIMAIRE ET MATERNELLE DE L'EGLISE PRESBYTERIENNE CAMEROUNAISE ORTHODOXE NKOLMETET</t>
  </si>
  <si>
    <t>EPM DE L'EPCO NKOLMETET</t>
  </si>
  <si>
    <t>P088300426840W</t>
  </si>
  <si>
    <t>DONFACK CLEMENT</t>
  </si>
  <si>
    <t>P077412405237E</t>
  </si>
  <si>
    <t>DADJO THERESE YOLANDEDAD</t>
  </si>
  <si>
    <t>DADJO THERESE YOLANDE</t>
  </si>
  <si>
    <t>P048118301018Q</t>
  </si>
  <si>
    <t>NGUELEFACK KANA JISELINE RIDELLE</t>
  </si>
  <si>
    <t>P126416481337U</t>
  </si>
  <si>
    <t>NJIOYAH</t>
  </si>
  <si>
    <t>P118414509685R</t>
  </si>
  <si>
    <t>MEFFEUNYA</t>
  </si>
  <si>
    <t>VENCESLAS MERLIN</t>
  </si>
  <si>
    <t>P127617278958P</t>
  </si>
  <si>
    <t>LEMLON</t>
  </si>
  <si>
    <t>P078914380281N</t>
  </si>
  <si>
    <t>EXPLOITATION FORESTIERE/AGRICULTURE</t>
  </si>
  <si>
    <t>M031715282134S</t>
  </si>
  <si>
    <t>ASSOCIATION ZEP LADJESSA DE MOMBEL</t>
  </si>
  <si>
    <t>ZEP LADJESSA DE MOMBEL</t>
  </si>
  <si>
    <t>P118712375317U</t>
  </si>
  <si>
    <t>P079518158349W</t>
  </si>
  <si>
    <t>TJANG</t>
  </si>
  <si>
    <t>XAVERIE TATIANA</t>
  </si>
  <si>
    <t>P088917698082J</t>
  </si>
  <si>
    <t>P057817699675B</t>
  </si>
  <si>
    <t>NOBERT SONG</t>
  </si>
  <si>
    <t>P108818332595C</t>
  </si>
  <si>
    <t>AZKIM S.A</t>
  </si>
  <si>
    <t>P097117886112M</t>
  </si>
  <si>
    <t>TABI epse MATCHIOUNDJI</t>
  </si>
  <si>
    <t>SOLANGE HENRIETTE</t>
  </si>
  <si>
    <t>P075916266017K</t>
  </si>
  <si>
    <t>BENGONO EPSE MVOMO</t>
  </si>
  <si>
    <t>P038416661391B</t>
  </si>
  <si>
    <t>P058016012384P</t>
  </si>
  <si>
    <t>NANA TCHENKWA EPSE JINGUE TOWA</t>
  </si>
  <si>
    <t>SUZIE ANGE</t>
  </si>
  <si>
    <t>P058318408141E</t>
  </si>
  <si>
    <t>SHIRI MOKOM</t>
  </si>
  <si>
    <t>P118416967807A</t>
  </si>
  <si>
    <t>JUDITH ANYA</t>
  </si>
  <si>
    <t>P018217338985Z</t>
  </si>
  <si>
    <t>KEMBOU TSAPTOUO</t>
  </si>
  <si>
    <t>GUY ROSTANT</t>
  </si>
  <si>
    <t>BATIMENTS TRAVAUX PUBLICS,PRESTATIONS SERVICES,COMMERCE GENERAL,SJIPCHANDLEER</t>
  </si>
  <si>
    <t>P127000240803M</t>
  </si>
  <si>
    <t>BONGAYEN</t>
  </si>
  <si>
    <t>M071717915920F</t>
  </si>
  <si>
    <t>HOPITAL LA VISION</t>
  </si>
  <si>
    <t>P018616382074C</t>
  </si>
  <si>
    <t>P058017854438Y</t>
  </si>
  <si>
    <t>NGAMI KOUEBO</t>
  </si>
  <si>
    <t>P099017396936N</t>
  </si>
  <si>
    <t>NJIOFACK NGUIMKENG</t>
  </si>
  <si>
    <t>BLAISDEL</t>
  </si>
  <si>
    <t>P017517518061E</t>
  </si>
  <si>
    <t>PAHDI</t>
  </si>
  <si>
    <t>P089116698324B</t>
  </si>
  <si>
    <t>CHIKEZIE WISDOM CHUKWUEBUKA</t>
  </si>
  <si>
    <t>P089718162772B</t>
  </si>
  <si>
    <t>DEFO BOPDA</t>
  </si>
  <si>
    <t>OURIEL ESDRAS</t>
  </si>
  <si>
    <t>M067316076730C</t>
  </si>
  <si>
    <t>SAINT THERESE HEALTH CENTRE BAFUT</t>
  </si>
  <si>
    <t>P128418165136R</t>
  </si>
  <si>
    <t>MEGUIENG TABA CAROLINE NOELLE</t>
  </si>
  <si>
    <t>ETS A'KHUIE</t>
  </si>
  <si>
    <t>P118217426748D</t>
  </si>
  <si>
    <t>Ndoum epse tembei</t>
  </si>
  <si>
    <t>Lizet endam</t>
  </si>
  <si>
    <t>P047312483165S</t>
  </si>
  <si>
    <t>OBOT JULIENNE</t>
  </si>
  <si>
    <t>P028517687886S</t>
  </si>
  <si>
    <t>EBENYE SONA</t>
  </si>
  <si>
    <t>P096615118139U</t>
  </si>
  <si>
    <t>ZAMBO EPSE ELOUMA CHANTAL</t>
  </si>
  <si>
    <t>P087418263103Z</t>
  </si>
  <si>
    <t>KAMLLA MABOU</t>
  </si>
  <si>
    <t>P038717842877S</t>
  </si>
  <si>
    <t>SAADI TAFOUNDJO</t>
  </si>
  <si>
    <t>DESTIN PLACIDE</t>
  </si>
  <si>
    <t>P077017049157G</t>
  </si>
  <si>
    <t>MOGOUNG EPSE TUECHIE</t>
  </si>
  <si>
    <t>MARLYSE .</t>
  </si>
  <si>
    <t>P018812494725E</t>
  </si>
  <si>
    <t>P127317992146Y</t>
  </si>
  <si>
    <t>SAIDOU MOUSSA</t>
  </si>
  <si>
    <t>M051817235896Q</t>
  </si>
  <si>
    <t>EP ANNEXE OYACK 4</t>
  </si>
  <si>
    <t>P015918178510R</t>
  </si>
  <si>
    <t>BONGO KODA</t>
  </si>
  <si>
    <t>MINI ALIMANTATION</t>
  </si>
  <si>
    <t>P059317631526K</t>
  </si>
  <si>
    <t>MOUHAMA TSASSE</t>
  </si>
  <si>
    <t>P078618341538T</t>
  </si>
  <si>
    <t>DJASSOE MENDOMO</t>
  </si>
  <si>
    <t>M101917159406X</t>
  </si>
  <si>
    <t>SOCIETE CIVILE IMMOBILIERE BARAKAH</t>
  </si>
  <si>
    <t>SCI-BARAKAH</t>
  </si>
  <si>
    <t>M092015117885M</t>
  </si>
  <si>
    <t>ILDA SARL</t>
  </si>
  <si>
    <t>P128117878372S</t>
  </si>
  <si>
    <t>WILFRIED MARIE NOELLE</t>
  </si>
  <si>
    <t>P067017141567A</t>
  </si>
  <si>
    <t>M040918445651U</t>
  </si>
  <si>
    <t>MARIO ACADEMY COMPLEX</t>
  </si>
  <si>
    <t>P118517513880R</t>
  </si>
  <si>
    <t>NDIFON FLAVY MENYI</t>
  </si>
  <si>
    <t>M011412115515J</t>
  </si>
  <si>
    <t>STE M.D. PLUS SARL</t>
  </si>
  <si>
    <t>M.D. PLUS SARL</t>
  </si>
  <si>
    <t>P017516369420G</t>
  </si>
  <si>
    <t>ANOUNE BADEBOGA</t>
  </si>
  <si>
    <t>P039018009711E</t>
  </si>
  <si>
    <t>BIKWEI ROUDOLPHE TIMOTHEE</t>
  </si>
  <si>
    <t>P028418530107E</t>
  </si>
  <si>
    <t>GOEFFERY</t>
  </si>
  <si>
    <t>P068616954196U</t>
  </si>
  <si>
    <t>WAMBA NKENNE HERBERT</t>
  </si>
  <si>
    <t>P120318051065Q</t>
  </si>
  <si>
    <t>LUC JESPERE</t>
  </si>
  <si>
    <t>P120318179394M</t>
  </si>
  <si>
    <t>P068817824693D</t>
  </si>
  <si>
    <t>BOKOP</t>
  </si>
  <si>
    <t>P019016700071C</t>
  </si>
  <si>
    <t>SAMUEL BERTIN</t>
  </si>
  <si>
    <t>P029517048985Z</t>
  </si>
  <si>
    <t>MADA FOYOU</t>
  </si>
  <si>
    <t>P029217036438B</t>
  </si>
  <si>
    <t>KENNE KITIO</t>
  </si>
  <si>
    <t>P047512089736C</t>
  </si>
  <si>
    <t>WEGUEM METCHIE</t>
  </si>
  <si>
    <t>EDWIGE MARGUERITE</t>
  </si>
  <si>
    <t>P066517688092E</t>
  </si>
  <si>
    <t>KENGNI WOUWENG</t>
  </si>
  <si>
    <t>P128216426147W</t>
  </si>
  <si>
    <t>NZOSSU</t>
  </si>
  <si>
    <t>MARIUS ROMEO(ETS DECOXE)</t>
  </si>
  <si>
    <t>PRESTATION DE SERVICE, COMMERCE GÉNÉRAL ET IMPORT/EXPORT</t>
  </si>
  <si>
    <t>P088618052667J</t>
  </si>
  <si>
    <t>Nyamsi</t>
  </si>
  <si>
    <t>Ronel</t>
  </si>
  <si>
    <t>P065300088342L</t>
  </si>
  <si>
    <t>EDZOA EVARICE</t>
  </si>
  <si>
    <t>ETS EDZOA</t>
  </si>
  <si>
    <t>P067415097865R</t>
  </si>
  <si>
    <t>MBAH EPSE ATANGANA</t>
  </si>
  <si>
    <t>P038517916917E</t>
  </si>
  <si>
    <t>MENE ADDA</t>
  </si>
  <si>
    <t>P126500236318W</t>
  </si>
  <si>
    <t>MEKE SEBE</t>
  </si>
  <si>
    <t>P122017111503U</t>
  </si>
  <si>
    <t>KENZONG NONO ERIC</t>
  </si>
  <si>
    <t>P019116582215N</t>
  </si>
  <si>
    <t>CALL_BOX.</t>
  </si>
  <si>
    <t>P029916978862E</t>
  </si>
  <si>
    <t>ANZANG.</t>
  </si>
  <si>
    <t>P107012146172U</t>
  </si>
  <si>
    <t>TEZANJIO ADALBERT</t>
  </si>
  <si>
    <t>P078215995106M</t>
  </si>
  <si>
    <t>SIMO KOM</t>
  </si>
  <si>
    <t>P027916833941W</t>
  </si>
  <si>
    <t>BLAISE JEUTANG NDONGMO</t>
  </si>
  <si>
    <t>KENDAH</t>
  </si>
  <si>
    <t>M102217680651T</t>
  </si>
  <si>
    <t>NAB ET FILS SARL</t>
  </si>
  <si>
    <t>NAB ET FILS</t>
  </si>
  <si>
    <t>TRANSFORMATION CHIMIQUE ET INDUSTRIEL PRESTATION DE SERVICE</t>
  </si>
  <si>
    <t>P088512723401T</t>
  </si>
  <si>
    <t>DJAKOUA TCHOUTA NADEGE</t>
  </si>
  <si>
    <t>M112018442900G</t>
  </si>
  <si>
    <t>EL-SASHA</t>
  </si>
  <si>
    <t>MULTIMEDIA-INFORMATIQUE-SCES</t>
  </si>
  <si>
    <t>P015612268076K</t>
  </si>
  <si>
    <t>TCHOMKAM EPSEE TCHAWOU BERNADETTE</t>
  </si>
  <si>
    <t>ETS SARATECH</t>
  </si>
  <si>
    <t>P049117729677F</t>
  </si>
  <si>
    <t>DJEUMI NJIKEU</t>
  </si>
  <si>
    <t>P047818322239E</t>
  </si>
  <si>
    <t>P015316429769Y</t>
  </si>
  <si>
    <t>HENRI CLAULBERT</t>
  </si>
  <si>
    <t>P087912754744A</t>
  </si>
  <si>
    <t>TCHAGNENO ADADA SYLVAIN</t>
  </si>
  <si>
    <t>P015616696967G</t>
  </si>
  <si>
    <t>SALAWU ISSA EPSE PARAISO AFUSAT</t>
  </si>
  <si>
    <t>P037717732484H</t>
  </si>
  <si>
    <t>PAULETTE ERNESTINE</t>
  </si>
  <si>
    <t>P019516720202A</t>
  </si>
  <si>
    <t>DJEMELAH POWO</t>
  </si>
  <si>
    <t>P069017510758W</t>
  </si>
  <si>
    <t>KOA ESTHER.</t>
  </si>
  <si>
    <t>P088717416055T</t>
  </si>
  <si>
    <t>NGEFAH</t>
  </si>
  <si>
    <t>P018917327781E</t>
  </si>
  <si>
    <t>AFUH LUCIEN</t>
  </si>
  <si>
    <t>TIFOH.</t>
  </si>
  <si>
    <t>M112017167517K</t>
  </si>
  <si>
    <t>SOCIÉTÉ COOPÉRATIVE SIMPLIFIÉE DES PRODUCTEURS DE COTON DE KISMATARI</t>
  </si>
  <si>
    <t>SCOOPS KISMA</t>
  </si>
  <si>
    <t>P129416858191S</t>
  </si>
  <si>
    <t>NGWUABUCHI IFEANYI EMMANUEL</t>
  </si>
  <si>
    <t>P117900574573Q</t>
  </si>
  <si>
    <t>WOUAFO TCHATAGNE</t>
  </si>
  <si>
    <t>P019816678679A</t>
  </si>
  <si>
    <t>P036916387260Y</t>
  </si>
  <si>
    <t>PRESTATION DE SERVICES-GENIE CIVIL-BTP</t>
  </si>
  <si>
    <t>P048112751341N</t>
  </si>
  <si>
    <t>DIKUMUL JEAN SERGE</t>
  </si>
  <si>
    <t>ETS MZK INDUSTRIES</t>
  </si>
  <si>
    <t>M072317578637R</t>
  </si>
  <si>
    <t>LES AMIS DE LA CHORALE D'HOMMES SAWA EDEA</t>
  </si>
  <si>
    <t>M.E.S.S.E</t>
  </si>
  <si>
    <t>P099417148326P</t>
  </si>
  <si>
    <t>SUZIE JOSIALE</t>
  </si>
  <si>
    <t>M012517491055R</t>
  </si>
  <si>
    <t>MBOA KATY SARL</t>
  </si>
  <si>
    <t>COMMERCE GENERAL-PRESTATION DIVERSE-MINI MARKET-LOUNGE-ETC...</t>
  </si>
  <si>
    <t>P015814545904Y</t>
  </si>
  <si>
    <t>NKAHERE</t>
  </si>
  <si>
    <t>P078917852869Y</t>
  </si>
  <si>
    <t>DJAMBOU TIENCHEU PAMELA</t>
  </si>
  <si>
    <t>P058312693573P</t>
  </si>
  <si>
    <t>LONGUEM FOFOU</t>
  </si>
  <si>
    <t>P097718566983A</t>
  </si>
  <si>
    <t>DOUANLA FODONG NESTORETTE CARINE</t>
  </si>
  <si>
    <t>P096516615319B</t>
  </si>
  <si>
    <t>BOBIONGONO</t>
  </si>
  <si>
    <t>MEFOUDE</t>
  </si>
  <si>
    <t>P117915126813Z</t>
  </si>
  <si>
    <t>CHARLES NKEZI NGAFOR.</t>
  </si>
  <si>
    <t>P070515192560D</t>
  </si>
  <si>
    <t>YENSHU</t>
  </si>
  <si>
    <t>P067816032132K</t>
  </si>
  <si>
    <t>KOUBOBE LYDIA EPOUSE SOUADEBNE BENJAMIN</t>
  </si>
  <si>
    <t>P015316331603K</t>
  </si>
  <si>
    <t>ABDOULAYE MAITAGUYA</t>
  </si>
  <si>
    <t>P049816579819A</t>
  </si>
  <si>
    <t>FODJE ROSE</t>
  </si>
  <si>
    <t>NAHLILA</t>
  </si>
  <si>
    <t>P017117497281H</t>
  </si>
  <si>
    <t>TONDAI GUAYE</t>
  </si>
  <si>
    <t>P069517156646Z</t>
  </si>
  <si>
    <t>PYTHAGORE</t>
  </si>
  <si>
    <t>P018612411197H</t>
  </si>
  <si>
    <t>NDAM MOUBAIN</t>
  </si>
  <si>
    <t>P069718003519K</t>
  </si>
  <si>
    <t>TCHUENTE NGUEMTCHE</t>
  </si>
  <si>
    <t>D'ULLYSSIA FABIOLA</t>
  </si>
  <si>
    <t>P119616956676Q</t>
  </si>
  <si>
    <t>P050816716491B</t>
  </si>
  <si>
    <t>.NGOUFO FOGHANG</t>
  </si>
  <si>
    <t>P098417715230Y</t>
  </si>
  <si>
    <t>P086618289303T</t>
  </si>
  <si>
    <t>TONYE PAUL FRANCIS NATHANEL</t>
  </si>
  <si>
    <t>PRESTATIONS-ASSISTANCE-NEGOCE-IMP/EXP</t>
  </si>
  <si>
    <t>M091812722453W</t>
  </si>
  <si>
    <t>WI WI WATSON INTERNATIONAL SARL</t>
  </si>
  <si>
    <t>WATSON SARL</t>
  </si>
  <si>
    <t>P110618606376J</t>
  </si>
  <si>
    <t>TENENG BLANDINE PINU</t>
  </si>
  <si>
    <t>(ETS PINU)</t>
  </si>
  <si>
    <t>P122015612601N</t>
  </si>
  <si>
    <t>TCHANGAM TOUKO SERG</t>
  </si>
  <si>
    <t>P018117911370R</t>
  </si>
  <si>
    <t>ZEUMO DJOUMESSI</t>
  </si>
  <si>
    <t>BERLISE EDITH</t>
  </si>
  <si>
    <t>P038012411039K</t>
  </si>
  <si>
    <t>FORSUM  CATHERINE  NGUM</t>
  </si>
  <si>
    <t>P039616318933Q</t>
  </si>
  <si>
    <t>MBENYO BEVINYA KETHY ANAICE</t>
  </si>
  <si>
    <t>P068017753245G</t>
  </si>
  <si>
    <t>MAMIAM</t>
  </si>
  <si>
    <t>CHIMENE DE GENLISSE</t>
  </si>
  <si>
    <t>M120400019151P</t>
  </si>
  <si>
    <t>CONSCIENCE DISTR.CENTER</t>
  </si>
  <si>
    <t>CODIC SARL.</t>
  </si>
  <si>
    <t>P099517599011D</t>
  </si>
  <si>
    <t>P118616737639Q</t>
  </si>
  <si>
    <t>TSEGBE</t>
  </si>
  <si>
    <t>P122017400218R</t>
  </si>
  <si>
    <t>TAKOUENG ROSTAND</t>
  </si>
  <si>
    <t>P017600329957P</t>
  </si>
  <si>
    <t>P068516856037D</t>
  </si>
  <si>
    <t>DJOUSSE TIOKENG</t>
  </si>
  <si>
    <t>P037417656528N</t>
  </si>
  <si>
    <t>NKWENKAM EPSE KOUETCHUE EUGENIE SYLVIE</t>
  </si>
  <si>
    <t>ETS CLIVE DES</t>
  </si>
  <si>
    <t>COMMERCE GENERAL, IMPORT -EXPORT, PRESTATIONS DE SERVICE, CLIMATISATION, VENTILATION, DÉSENFUMAGE, FORAGE ET COUPE FEU</t>
  </si>
  <si>
    <t>P046911646382X</t>
  </si>
  <si>
    <t>NINTEDEM DJOUATSA YIMO EPSE KENFACK VICTOIRE</t>
  </si>
  <si>
    <t>NINTEDEM DJOUATSA</t>
  </si>
  <si>
    <t>M112518163563P</t>
  </si>
  <si>
    <t>CHETNGHO  FRUITFULNESS  HOLDINGS LIMITED</t>
  </si>
  <si>
    <t>( CFH)</t>
  </si>
  <si>
    <t>P077800520740K</t>
  </si>
  <si>
    <t>CHIKWELE</t>
  </si>
  <si>
    <t>NNARUKAR</t>
  </si>
  <si>
    <t>P050317548542B</t>
  </si>
  <si>
    <t>KOUDJOU LONTSI</t>
  </si>
  <si>
    <t>LUC ABDIAS</t>
  </si>
  <si>
    <t>P048312720854P</t>
  </si>
  <si>
    <t>MASSONKEM TINDO EPSEE NGUINDJEL</t>
  </si>
  <si>
    <t>P117916675098F</t>
  </si>
  <si>
    <t>CECILIA VERONIQUE</t>
  </si>
  <si>
    <t>P017712692486T</t>
  </si>
  <si>
    <t>NGANONE CHRISTINE</t>
  </si>
  <si>
    <t>P047317503531H</t>
  </si>
  <si>
    <t>P059617989944J</t>
  </si>
  <si>
    <t>ASSAKO BISSO</t>
  </si>
  <si>
    <t>BRIGITTE VALENTINE</t>
  </si>
  <si>
    <t>P015600074603W</t>
  </si>
  <si>
    <t>POUAKA DANIEL</t>
  </si>
  <si>
    <t>M098917250700N</t>
  </si>
  <si>
    <t>EP ENDOUM.</t>
  </si>
  <si>
    <t>M042416700415J</t>
  </si>
  <si>
    <t>SOCIETE DIGITAL PLUS CAMEROUN</t>
  </si>
  <si>
    <t>P108012483839F</t>
  </si>
  <si>
    <t>HAMADOU WAPPOU</t>
  </si>
  <si>
    <t>P085917764964R</t>
  </si>
  <si>
    <t>P048416332356M</t>
  </si>
  <si>
    <t>P038017201446T</t>
  </si>
  <si>
    <t>TCHUINKAM MOTCHOFOU</t>
  </si>
  <si>
    <t>AURELIE JUDITH</t>
  </si>
  <si>
    <t>P108317595342J</t>
  </si>
  <si>
    <t>OYEBE EMGBANG</t>
  </si>
  <si>
    <t>FRANCIS LAURENT</t>
  </si>
  <si>
    <t>P028717166365W</t>
  </si>
  <si>
    <t>BIEKA EKAMA</t>
  </si>
  <si>
    <t>ACTIVITÉ À BUT NON LUCRATIF</t>
  </si>
  <si>
    <t>M102316984822G</t>
  </si>
  <si>
    <t>EGLISE DU CHRIST</t>
  </si>
  <si>
    <t>(PAROISSE BETHESDA)</t>
  </si>
  <si>
    <t>P015417804395G</t>
  </si>
  <si>
    <t>M061912786644N</t>
  </si>
  <si>
    <t>DESIGN INFRASTRUCTURE AND CONSULTANCY ENGINEERING</t>
  </si>
  <si>
    <t>DIC - ENGINEERING SARL</t>
  </si>
  <si>
    <t>P036918288517F</t>
  </si>
  <si>
    <t>ONDOUA ASSENG</t>
  </si>
  <si>
    <t>P059317079362X</t>
  </si>
  <si>
    <t>ANDELA ONAMBELE</t>
  </si>
  <si>
    <t>P079218036406H</t>
  </si>
  <si>
    <t>MARILYNNE NKUH</t>
  </si>
  <si>
    <t>M101812723952B</t>
  </si>
  <si>
    <t>CATHER SARL</t>
  </si>
  <si>
    <t>M052416772985D</t>
  </si>
  <si>
    <t>INGENIEURIE TÉLÉCOMS ET SYSTÈMES SARL</t>
  </si>
  <si>
    <t>INTELCO SYSTEMS</t>
  </si>
  <si>
    <t>P038517722330Y</t>
  </si>
  <si>
    <t>SENEGALAISE</t>
  </si>
  <si>
    <t>P038917286453X</t>
  </si>
  <si>
    <t>DABOU KENGNE JOSIAS MATURIN</t>
  </si>
  <si>
    <t>P018118453720C</t>
  </si>
  <si>
    <t>NOUBISSI TSEUWO</t>
  </si>
  <si>
    <t>P017316995771F</t>
  </si>
  <si>
    <t>NDIFOR OLIVER</t>
  </si>
  <si>
    <t>CONSTRUCTION DES CENTRES DE SANTE</t>
  </si>
  <si>
    <t>M091412676078X</t>
  </si>
  <si>
    <t>PROJET D'APPUI AU RENFORCEMENT DES SERVICES DE SOINS DE SANTE PRIMAIRE ET SECONDAIRE</t>
  </si>
  <si>
    <t>M012014402095K</t>
  </si>
  <si>
    <t>INTERNATIONAL GLOBAL BUSINESS SARL</t>
  </si>
  <si>
    <t>IGB SARL</t>
  </si>
  <si>
    <t>P066716806886S</t>
  </si>
  <si>
    <t>ZANGUE EPSE NDONGMO</t>
  </si>
  <si>
    <t>P038017290252B</t>
  </si>
  <si>
    <t>NKONGO MOUSSINA</t>
  </si>
  <si>
    <t>SOLANGE LADOUCE</t>
  </si>
  <si>
    <t>P049818000462Q</t>
  </si>
  <si>
    <t>NAMAN MODI</t>
  </si>
  <si>
    <t>P096618287873Q</t>
  </si>
  <si>
    <t>BENSON DIAGA NTALI</t>
  </si>
  <si>
    <t>P097717030859J</t>
  </si>
  <si>
    <t>SOOH NDOUGO NDJENG</t>
  </si>
  <si>
    <t>P080218075862R</t>
  </si>
  <si>
    <t>MOUNCHILI NGOUH</t>
  </si>
  <si>
    <t>HADIROU</t>
  </si>
  <si>
    <t>P077318050847P</t>
  </si>
  <si>
    <t>TCHOUNKEU NGEHA</t>
  </si>
  <si>
    <t>BALMISE HERVE</t>
  </si>
  <si>
    <t>P108512419658E</t>
  </si>
  <si>
    <t>MAUREEN MAMBO ANYE</t>
  </si>
  <si>
    <t>M031612501826Z</t>
  </si>
  <si>
    <t>ISO-TECH CONSULTING ENTERPRISE</t>
  </si>
  <si>
    <t>STE ISO-TECH SARL</t>
  </si>
  <si>
    <t>M032517654868Q</t>
  </si>
  <si>
    <t>KAPSOU SARL (KS SARL)</t>
  </si>
  <si>
    <t>PRESTATION DE SERVICE, COIFFURE, ESTHÉTIQUE, MANUCURE ET PÉDICURE, MASSAGE, VENTE DE PRODUITS COSMÉTIQUES, ONGLERIE</t>
  </si>
  <si>
    <t>P108518560260R</t>
  </si>
  <si>
    <t>P097516423133X</t>
  </si>
  <si>
    <t>TCHOUKWA EPSE MBAKOP</t>
  </si>
  <si>
    <t>MIRELLE FLORINCE</t>
  </si>
  <si>
    <t>P027016158975K</t>
  </si>
  <si>
    <t>ABBA DOUGDJE</t>
  </si>
  <si>
    <t>P068617747947F</t>
  </si>
  <si>
    <t>TCHAMDJEU</t>
  </si>
  <si>
    <t>OCTAVIE VARTAN</t>
  </si>
  <si>
    <t>P118217206250Q</t>
  </si>
  <si>
    <t>P049116846745Q</t>
  </si>
  <si>
    <t>BONGSEN</t>
  </si>
  <si>
    <t>P046012655904U</t>
  </si>
  <si>
    <t>P059016063776M</t>
  </si>
  <si>
    <t>WAANA</t>
  </si>
  <si>
    <t>P088517505643C</t>
  </si>
  <si>
    <t>DOUKA NAHAWA</t>
  </si>
  <si>
    <t>P016918071631C</t>
  </si>
  <si>
    <t>ABOUA</t>
  </si>
  <si>
    <t>P018517951854J</t>
  </si>
  <si>
    <t>MAHAMA RABIOU</t>
  </si>
  <si>
    <t>(ETS RM SERVICES)</t>
  </si>
  <si>
    <t>P077700408481G</t>
  </si>
  <si>
    <t>JONAS FONDAM</t>
  </si>
  <si>
    <t>RE</t>
  </si>
  <si>
    <t>P080416663437P</t>
  </si>
  <si>
    <t>CHUKWUJUO CHIBUIKE WISDOM</t>
  </si>
  <si>
    <t>P077617572915L</t>
  </si>
  <si>
    <t>M072116365789F</t>
  </si>
  <si>
    <t>ELMA ET FILS SARL</t>
  </si>
  <si>
    <t>P056216942089F</t>
  </si>
  <si>
    <t>P120117687253S</t>
  </si>
  <si>
    <t>ASONG LEVIS SUH</t>
  </si>
  <si>
    <t>" ETS ASONG AUTO "</t>
  </si>
  <si>
    <t>VENTE DE PIECES DETACHEES, PRESTATIONS DE SERVICE ET COMMERCE GENERAL</t>
  </si>
  <si>
    <t>M091512406548T</t>
  </si>
  <si>
    <t>MATERIEL INDUSTRIEL ET PRESTATION DE</t>
  </si>
  <si>
    <t>SERVICES "STE MIPS SARL"</t>
  </si>
  <si>
    <t>P058118308854E</t>
  </si>
  <si>
    <t>LUCIEN MUMAT GAHGWANYIN</t>
  </si>
  <si>
    <t>M082014944410Q</t>
  </si>
  <si>
    <t>AUTO EXPRESS SERVICE SARL</t>
  </si>
  <si>
    <t>P036317058324S</t>
  </si>
  <si>
    <t>MBONGO ROBERT MUKWELLE</t>
  </si>
  <si>
    <t>P067917694504F</t>
  </si>
  <si>
    <t>MEKIBE BALIABA</t>
  </si>
  <si>
    <t>NADEGE PULCHERIE:</t>
  </si>
  <si>
    <t>P129317679104Y</t>
  </si>
  <si>
    <t>NJOMSI DJIHA</t>
  </si>
  <si>
    <t>Btp/architecture</t>
  </si>
  <si>
    <t>M062416833920K</t>
  </si>
  <si>
    <t>GROUPE JADERNAN ENGINEERING SARL (G.J.ENGINEERING SARL)</t>
  </si>
  <si>
    <t>P098912302203P</t>
  </si>
  <si>
    <t>AJOU NGUEGANG</t>
  </si>
  <si>
    <t>FRANK CABRAL</t>
  </si>
  <si>
    <t>P108712423208S</t>
  </si>
  <si>
    <t>P079816771419E</t>
  </si>
  <si>
    <t>ZOEMOH</t>
  </si>
  <si>
    <t>THIERY STEV NZOHYIM</t>
  </si>
  <si>
    <t>P108817773338K</t>
  </si>
  <si>
    <t>NDOUNGLA TCHOFFO</t>
  </si>
  <si>
    <t>P028615619399C</t>
  </si>
  <si>
    <t>DJOUFACK TANEKEU</t>
  </si>
  <si>
    <t>P039016824691K</t>
  </si>
  <si>
    <t>FOUOMENE</t>
  </si>
  <si>
    <t>P125712497890Q</t>
  </si>
  <si>
    <t>EVINA EBO'O</t>
  </si>
  <si>
    <t>THECLAIRE VIVIANE</t>
  </si>
  <si>
    <t>P047200141180T</t>
  </si>
  <si>
    <t>NKUENDJIN BAHEU</t>
  </si>
  <si>
    <t>P027116267818N</t>
  </si>
  <si>
    <t>M022317966914F</t>
  </si>
  <si>
    <t>SMARTEKAH SARL</t>
  </si>
  <si>
    <t>SMARTEK SARL</t>
  </si>
  <si>
    <t>P126912286168E</t>
  </si>
  <si>
    <t>NDJOYO KOSTAN</t>
  </si>
  <si>
    <t>P122015819131C</t>
  </si>
  <si>
    <t>NGASSA FULMER DELOR</t>
  </si>
  <si>
    <t>P058217660913T</t>
  </si>
  <si>
    <t>MAFOUGOUM FOWE</t>
  </si>
  <si>
    <t>MARIE JOSUELLE CHIMENE</t>
  </si>
  <si>
    <t>P039816621945S</t>
  </si>
  <si>
    <t>LUKONG AHUZU FONYUY</t>
  </si>
  <si>
    <t>M031916315179E</t>
  </si>
  <si>
    <t>SOCIÉTÉ VIVRIÈRES DU CAMEROUN S.A</t>
  </si>
  <si>
    <t>SOVI-CAM.SA</t>
  </si>
  <si>
    <t>P122015767945D</t>
  </si>
  <si>
    <t>TSAFACK CHARLES</t>
  </si>
  <si>
    <t>P047916057254G</t>
  </si>
  <si>
    <t>AYOKOSOK (TIKO COMMUNITY PHARMACY)</t>
  </si>
  <si>
    <t>P017400382336E</t>
  </si>
  <si>
    <t>AIME ROBERT</t>
  </si>
  <si>
    <t>P048018321649L</t>
  </si>
  <si>
    <t>M022416449707D</t>
  </si>
  <si>
    <t>FARID SARL</t>
  </si>
  <si>
    <t>FA SARL</t>
  </si>
  <si>
    <t>P106916454677G</t>
  </si>
  <si>
    <t>YONGZO EPSE MBUKO</t>
  </si>
  <si>
    <t>SALES OF MOTOCYCLE PART</t>
  </si>
  <si>
    <t>P068312498450Q</t>
  </si>
  <si>
    <t>RENE YENONW</t>
  </si>
  <si>
    <t>CHANGEH</t>
  </si>
  <si>
    <t>P058116709211U</t>
  </si>
  <si>
    <t>MADOM</t>
  </si>
  <si>
    <t>P059317185693B</t>
  </si>
  <si>
    <t>NYONGO NYA</t>
  </si>
  <si>
    <t>P016100257126Y</t>
  </si>
  <si>
    <t>P035112567346K</t>
  </si>
  <si>
    <t>EBA EBOUTOU GERMAINE VEUVE ENGAMBAETS</t>
  </si>
  <si>
    <t>ETS EBA EBOUTOU</t>
  </si>
  <si>
    <t>P056612284497L</t>
  </si>
  <si>
    <t>FOTSO DIDIE</t>
  </si>
  <si>
    <t>P079415388127Y</t>
  </si>
  <si>
    <t>FOGHA NOTAYA</t>
  </si>
  <si>
    <t>M052416709833W</t>
  </si>
  <si>
    <t>K-STAY SARL</t>
  </si>
  <si>
    <t>P076000000375D</t>
  </si>
  <si>
    <t>NYATO NANA</t>
  </si>
  <si>
    <t>VENTE DES EXPLOSIFS DE CARRIERE</t>
  </si>
  <si>
    <t>M071612549653X</t>
  </si>
  <si>
    <t>STE GNERAL DS MINES &amp; EXPLOSIFS DU CMR</t>
  </si>
  <si>
    <t>SGMEC SARL</t>
  </si>
  <si>
    <t>M109400005991A</t>
  </si>
  <si>
    <t>STE CAMEROUNAISE D'INVESTISSEMENT</t>
  </si>
  <si>
    <t>SOCADIN</t>
  </si>
  <si>
    <t>P058217751639C</t>
  </si>
  <si>
    <t>LOKHANDE SWAPNIL SHANTARAM</t>
  </si>
  <si>
    <t>ETS LOKHANDE SWAPNIL SHANTARAM</t>
  </si>
  <si>
    <t>M062318296078Z</t>
  </si>
  <si>
    <t>GENTIL COPAIN PLUS SARL</t>
  </si>
  <si>
    <t>P026816255573J</t>
  </si>
  <si>
    <t>P047412701928H</t>
  </si>
  <si>
    <t>NGEBI NKWENTI</t>
  </si>
  <si>
    <t>P078118351045Z</t>
  </si>
  <si>
    <t>DJOUMAI AWAWOU</t>
  </si>
  <si>
    <t>P040018070264Y</t>
  </si>
  <si>
    <t>DYLAN JORDAN</t>
  </si>
  <si>
    <t>P020017948026W</t>
  </si>
  <si>
    <t>NJEUTANG</t>
  </si>
  <si>
    <t>ROCHERO</t>
  </si>
  <si>
    <t>P088417754215R</t>
  </si>
  <si>
    <t>NOUBISSIE. KAMENI.</t>
  </si>
  <si>
    <t>SYLVIE..</t>
  </si>
  <si>
    <t>P127118167097Q</t>
  </si>
  <si>
    <t>KANA ZAMBOU HUGUETTE LAURE</t>
  </si>
  <si>
    <t>(ETS KAZA SERVICES)</t>
  </si>
  <si>
    <t>P020117597012L</t>
  </si>
  <si>
    <t>GOODWILL ANKKIAMBOM</t>
  </si>
  <si>
    <t>P017717844523H</t>
  </si>
  <si>
    <t>WOUMBA TAMBOU</t>
  </si>
  <si>
    <t>M032416624505J</t>
  </si>
  <si>
    <t>EXPERTS COMPTABLES INTERNATIONAUX - MAA CAMEROUN SARL</t>
  </si>
  <si>
    <t>EXCI-MAA</t>
  </si>
  <si>
    <t>M031814874538M</t>
  </si>
  <si>
    <t>GROUPE SCOLAIRE BILINGUE ET MODERNE LA PROSPERITE</t>
  </si>
  <si>
    <t>GSBM LA PROSPERITE</t>
  </si>
  <si>
    <t>M070117258043M</t>
  </si>
  <si>
    <t>EP MANDJOU III A</t>
  </si>
  <si>
    <t>P069718214178T</t>
  </si>
  <si>
    <t>NDZI NGWANG</t>
  </si>
  <si>
    <t>P088316424644F</t>
  </si>
  <si>
    <t>KOUEI</t>
  </si>
  <si>
    <t>EDWIGE VIRGINIE</t>
  </si>
  <si>
    <t>P068718438448U</t>
  </si>
  <si>
    <t>OSCAR ANDRE</t>
  </si>
  <si>
    <t>P127517046223C</t>
  </si>
  <si>
    <t>MADOM EPSE WAKEM</t>
  </si>
  <si>
    <t>P059317625796A</t>
  </si>
  <si>
    <t>MGBEDINMA CHIEMERIE</t>
  </si>
  <si>
    <t>P072517868073H</t>
  </si>
  <si>
    <t>NGOUGNI MOMO ISBERIE</t>
  </si>
  <si>
    <t>(ETS SEPHORA)</t>
  </si>
  <si>
    <t>M012317827373B</t>
  </si>
  <si>
    <t>NETY PRODUCTION SARL</t>
  </si>
  <si>
    <t>M042517718658G</t>
  </si>
  <si>
    <t>Société pépin shopping SARL</t>
  </si>
  <si>
    <t>P.s</t>
  </si>
  <si>
    <t>P016912581175K</t>
  </si>
  <si>
    <t>MASSANGO BLAISE</t>
  </si>
  <si>
    <t>"ETS MAEREC"</t>
  </si>
  <si>
    <t>P037617998833M</t>
  </si>
  <si>
    <t>P089212490927H</t>
  </si>
  <si>
    <t>ETS YOU &amp; MOU</t>
  </si>
  <si>
    <t>P097917653171E</t>
  </si>
  <si>
    <t>NGNOMBOUO FENDJU</t>
  </si>
  <si>
    <t>ECHOPIER</t>
  </si>
  <si>
    <t>P066800202407Q</t>
  </si>
  <si>
    <t>P096812516821P</t>
  </si>
  <si>
    <t>MATCHIO EPSE SEGNOU BRIGITTE</t>
  </si>
  <si>
    <t>P107218588783X</t>
  </si>
  <si>
    <t>CHUNKA LAWSON</t>
  </si>
  <si>
    <t>NIDADA</t>
  </si>
  <si>
    <t>M092316176920F</t>
  </si>
  <si>
    <t>EIGHT EVENTS</t>
  </si>
  <si>
    <t>P062517816473T</t>
  </si>
  <si>
    <t>ETS LES PRO DE LA FINITION</t>
  </si>
  <si>
    <t>ETS LPF</t>
  </si>
  <si>
    <t>M061412116412U</t>
  </si>
  <si>
    <t>CAMEROON CONSULTING INTERNATIONAL SARL</t>
  </si>
  <si>
    <t>CC INTER SARL</t>
  </si>
  <si>
    <t>P018412624521Z</t>
  </si>
  <si>
    <t>P079016981427R</t>
  </si>
  <si>
    <t>ABUH GEMUH</t>
  </si>
  <si>
    <t>P088818179376D</t>
  </si>
  <si>
    <t>P122017017071R</t>
  </si>
  <si>
    <t>HOUODJOM SUZANNE</t>
  </si>
  <si>
    <t>P077417333460A</t>
  </si>
  <si>
    <t>BEYALA MVOMO EPOUSE BITOUNOU</t>
  </si>
  <si>
    <t>P069617837275G</t>
  </si>
  <si>
    <t>AWA MACDONA ASOBO</t>
  </si>
  <si>
    <t>P047816735611E</t>
  </si>
  <si>
    <t>YOVE MARIE</t>
  </si>
  <si>
    <t>P047912442303K</t>
  </si>
  <si>
    <t>MEDJOUPE MBAH JEANNE</t>
  </si>
  <si>
    <t>MEDJOUPE MBAH</t>
  </si>
  <si>
    <t>P018417157252N</t>
  </si>
  <si>
    <t>HAMIS</t>
  </si>
  <si>
    <t>P070018306818Q</t>
  </si>
  <si>
    <t>Kammogne simo</t>
  </si>
  <si>
    <t>Isidore le grand</t>
  </si>
  <si>
    <t>P088217170377E</t>
  </si>
  <si>
    <t>YVETTE CALORINE</t>
  </si>
  <si>
    <t>PRESTATIONS DE SERVICES - COMERCE GÉNÉRAL</t>
  </si>
  <si>
    <t>P128218515955T</t>
  </si>
  <si>
    <t>DAPEU FABIEN NGOHALAISE</t>
  </si>
  <si>
    <t>MASSAGE</t>
  </si>
  <si>
    <t>P016612435169E</t>
  </si>
  <si>
    <t>M072517911983K</t>
  </si>
  <si>
    <t>GROUPE INTELLO DE LA RECHERCHE PRIMAIRE, SECONDAIRE ET SUPERIEURE SARL</t>
  </si>
  <si>
    <t>GIRPSS-MULTISERVICES SARL</t>
  </si>
  <si>
    <t>P126717075316T</t>
  </si>
  <si>
    <t>NGO NJOCK BAYI</t>
  </si>
  <si>
    <t>XAVERIE " ETS PRYXA "</t>
  </si>
  <si>
    <t>P097100051814J</t>
  </si>
  <si>
    <t>OKORO ISIDOREETS</t>
  </si>
  <si>
    <t>ETS OKORO ISIDORE</t>
  </si>
  <si>
    <t>P076318027557W</t>
  </si>
  <si>
    <t>P038817969992J</t>
  </si>
  <si>
    <t>Ngnignifawoui</t>
  </si>
  <si>
    <t>M099100001705M</t>
  </si>
  <si>
    <t>FIDUCIAIRE AUDIT AFRIQUE</t>
  </si>
  <si>
    <t>F.A.A</t>
  </si>
  <si>
    <t>P117817803435F</t>
  </si>
  <si>
    <t>AWANGIE</t>
  </si>
  <si>
    <t>Loveline Shuri</t>
  </si>
  <si>
    <t>ETABLISSEMENT D'ENSEIGNEMENT SECONDAIRE TECHNIQUE</t>
  </si>
  <si>
    <t>M081516164406F</t>
  </si>
  <si>
    <t>CETIC DE MOUROUM</t>
  </si>
  <si>
    <t>P077616355314W</t>
  </si>
  <si>
    <t>OUMAROU LAURENT</t>
  </si>
  <si>
    <t>ETS TAIKI GLOBAL SOLUTIONS</t>
  </si>
  <si>
    <t>P067317939546H</t>
  </si>
  <si>
    <t>NGONGANG EPSE PAYIEPE</t>
  </si>
  <si>
    <t>IRENE HORTANCE</t>
  </si>
  <si>
    <t>P128317982474Q</t>
  </si>
  <si>
    <t>TIOMELA MBOU</t>
  </si>
  <si>
    <t>PEGUY CHRISTIEN</t>
  </si>
  <si>
    <t>P040116753565X</t>
  </si>
  <si>
    <t>DJOUSSE SAGOUNG</t>
  </si>
  <si>
    <t>JUNIOR FRANKLIN</t>
  </si>
  <si>
    <t>P037317356984T</t>
  </si>
  <si>
    <t>P058816284182L</t>
  </si>
  <si>
    <t>MEWOUO ROUKAYATOU</t>
  </si>
  <si>
    <t>P028711515719Q</t>
  </si>
  <si>
    <t>PATOUOKOUMCHE MBOHOU</t>
  </si>
  <si>
    <t>P069117992806W</t>
  </si>
  <si>
    <t>P019818434790Y</t>
  </si>
  <si>
    <t>HADJIDJATOU ZOURMBA</t>
  </si>
  <si>
    <t>P057500043419B</t>
  </si>
  <si>
    <t>M119817254293P</t>
  </si>
  <si>
    <t>EP EVINDISSI 2</t>
  </si>
  <si>
    <t>P108716281281Z</t>
  </si>
  <si>
    <t>MAILOUA</t>
  </si>
  <si>
    <t>P070017775357Q</t>
  </si>
  <si>
    <t>MBAKU MACMILLIAN ATAKOM</t>
  </si>
  <si>
    <t>P066816839499Q</t>
  </si>
  <si>
    <t>KAMKEU</t>
  </si>
  <si>
    <t>P089316750788K</t>
  </si>
  <si>
    <t>TCHAMBA HERMANN</t>
  </si>
  <si>
    <t>JAH-FORT</t>
  </si>
  <si>
    <t>P039716903206S</t>
  </si>
  <si>
    <t>TAKOU TANEDJIO</t>
  </si>
  <si>
    <t>P028516665101W</t>
  </si>
  <si>
    <t>AWOUNANG EBENIZAIRE</t>
  </si>
  <si>
    <t>P027200448778D</t>
  </si>
  <si>
    <t>KOMMOGNE LIAPOE</t>
  </si>
  <si>
    <t>P036012578293G</t>
  </si>
  <si>
    <t>P107517719350L</t>
  </si>
  <si>
    <t>MBAZANG</t>
  </si>
  <si>
    <t>ARMSTRONG TEBID</t>
  </si>
  <si>
    <t>P016316568934C</t>
  </si>
  <si>
    <t>MOUNKEU EPSE DIBAMOU</t>
  </si>
  <si>
    <t>P017612624584Q</t>
  </si>
  <si>
    <t>NZIE JOUHOUORETOU</t>
  </si>
  <si>
    <t>M112316252297R</t>
  </si>
  <si>
    <t>NYTMAB SARL</t>
  </si>
  <si>
    <t>P049617151485E</t>
  </si>
  <si>
    <t>MANGANG KAMBOU</t>
  </si>
  <si>
    <t>P040018254472Z</t>
  </si>
  <si>
    <t>NGWE PATRICIA</t>
  </si>
  <si>
    <t>(N.P)</t>
  </si>
  <si>
    <t>M019417234403E</t>
  </si>
  <si>
    <t>EP MANGOURAIN</t>
  </si>
  <si>
    <t>M111712652789G</t>
  </si>
  <si>
    <t>DALLAS SARL</t>
  </si>
  <si>
    <t>P037616260483W</t>
  </si>
  <si>
    <t>DR TAMEZE AZAMO</t>
  </si>
  <si>
    <t>P118217755634S</t>
  </si>
  <si>
    <t>KETCHIEWOU PIEGAI</t>
  </si>
  <si>
    <t>GUISETTE AIMEE</t>
  </si>
  <si>
    <t>P087217453452R</t>
  </si>
  <si>
    <t>MEUMIOC</t>
  </si>
  <si>
    <t>SYMPHORIENNE</t>
  </si>
  <si>
    <t>P088012219313Z</t>
  </si>
  <si>
    <t>NDUKONG EMMANUEL SAMBA</t>
  </si>
  <si>
    <t>P028718304432Y</t>
  </si>
  <si>
    <t>POUAMOUN IBRAHIM</t>
  </si>
  <si>
    <t>P037400345414F</t>
  </si>
  <si>
    <t>KONDJI ELOKAN PATRICK</t>
  </si>
  <si>
    <t>ETS GLOBAL ENTREP.CAM</t>
  </si>
  <si>
    <t>P039017638666G</t>
  </si>
  <si>
    <t>VELLY</t>
  </si>
  <si>
    <t>P095312518294Z</t>
  </si>
  <si>
    <t>GUIATIMBON</t>
  </si>
  <si>
    <t>P088017588487F</t>
  </si>
  <si>
    <t>NGO BITJOCKA RUTH FLORE</t>
  </si>
  <si>
    <t>M092418265149N</t>
  </si>
  <si>
    <t>LES DIAMANTINES DE BANKA</t>
  </si>
  <si>
    <t>DIAMANTINES DE BANKA</t>
  </si>
  <si>
    <t>M072417058863F</t>
  </si>
  <si>
    <t>FESTIN D'AFRIQUE SARL</t>
  </si>
  <si>
    <t>P036400306441G</t>
  </si>
  <si>
    <t>MANJU EPSEE FINDO</t>
  </si>
  <si>
    <t>P098618354624N</t>
  </si>
  <si>
    <t>TANJONG BERNADETTE FONCHA</t>
  </si>
  <si>
    <t>P047212187502K</t>
  </si>
  <si>
    <t>TUEKAM ALEXIS</t>
  </si>
  <si>
    <t>PREST SCES /CCE GNL</t>
  </si>
  <si>
    <t>P107512173276T</t>
  </si>
  <si>
    <t>NEKANGNA</t>
  </si>
  <si>
    <t>CATHERINE NGONDE</t>
  </si>
  <si>
    <t>P027617970921G</t>
  </si>
  <si>
    <t>MAKAI EPOUSE CURTIS YVETTE</t>
  </si>
  <si>
    <t>ETS MAKAI CARE</t>
  </si>
  <si>
    <t>P018717729518Z</t>
  </si>
  <si>
    <t>Yaya zebai</t>
  </si>
  <si>
    <t>P128600437444N</t>
  </si>
  <si>
    <t>TAIKAO</t>
  </si>
  <si>
    <t>M082417770452U</t>
  </si>
  <si>
    <t>COGEICOM SARL</t>
  </si>
  <si>
    <t>COGEICOM</t>
  </si>
  <si>
    <t>M092417126080J</t>
  </si>
  <si>
    <t>NINOU SARL</t>
  </si>
  <si>
    <t>M082217194916F</t>
  </si>
  <si>
    <t>JURIS FARMERS COOPERATIVE SOCIETY WITH BOARD OF DIRECTORS</t>
  </si>
  <si>
    <t>JUFA-COOP-BOD</t>
  </si>
  <si>
    <t>P108217591264Y</t>
  </si>
  <si>
    <t>AIMÉE CLAIRE</t>
  </si>
  <si>
    <t>M129400001731U</t>
  </si>
  <si>
    <t>P090217929098B</t>
  </si>
  <si>
    <t>ESAPE CYNTHIA MESINZE</t>
  </si>
  <si>
    <t>P125400061132W</t>
  </si>
  <si>
    <t>FOUDA ONAMBELE MBAZOA</t>
  </si>
  <si>
    <t>P038518351422F</t>
  </si>
  <si>
    <t>TADJOU NGUIFFO</t>
  </si>
  <si>
    <t>P077116926734W</t>
  </si>
  <si>
    <t>P128518187128X</t>
  </si>
  <si>
    <t>TIENTA AMADOU</t>
  </si>
  <si>
    <t>P036917180517C</t>
  </si>
  <si>
    <t>KENGNE EPOUSE NDOBO</t>
  </si>
  <si>
    <t>PRODUCTION AUDIOVISUELLE</t>
  </si>
  <si>
    <t>M092116445763L</t>
  </si>
  <si>
    <t>GROUPE ANEGA SARL</t>
  </si>
  <si>
    <t>P079517521854B</t>
  </si>
  <si>
    <t>MEYOUNYO TIAKWANG</t>
  </si>
  <si>
    <t>M022416667346B</t>
  </si>
  <si>
    <t>CONTINENTAL SERVICES AND LOGISTICS</t>
  </si>
  <si>
    <t>CSL</t>
  </si>
  <si>
    <t>P019714161855X</t>
  </si>
  <si>
    <t>FON REMI</t>
  </si>
  <si>
    <t>NDESO</t>
  </si>
  <si>
    <t>P066900105791D</t>
  </si>
  <si>
    <t>NZEUTEM PHILIPPENZEU</t>
  </si>
  <si>
    <t>NZEUTEM PHILIPPE</t>
  </si>
  <si>
    <t>P069114866101X</t>
  </si>
  <si>
    <t>FENDJI</t>
  </si>
  <si>
    <t>P110118043602P</t>
  </si>
  <si>
    <t>OIMARA</t>
  </si>
  <si>
    <t>P065617439440J</t>
  </si>
  <si>
    <t>SABEYO</t>
  </si>
  <si>
    <t>ODETTE MARLYSE</t>
  </si>
  <si>
    <t>P028718180005Z</t>
  </si>
  <si>
    <t>P038412880112W</t>
  </si>
  <si>
    <t>ZRA MOISE</t>
  </si>
  <si>
    <t>P017212520106Z</t>
  </si>
  <si>
    <t>SAIDOU TCHAMAKI</t>
  </si>
  <si>
    <t>P047116446125Y</t>
  </si>
  <si>
    <t>MFOUYIMOUN EPSE NDAM ADIJA</t>
  </si>
  <si>
    <t>P097017634498C</t>
  </si>
  <si>
    <t>MAKOUAGA EPOUSE POUABE</t>
  </si>
  <si>
    <t>P017512501943E</t>
  </si>
  <si>
    <t>APIDINYUE</t>
  </si>
  <si>
    <t>P028615665996W</t>
  </si>
  <si>
    <t>TONYE NGOUNDO</t>
  </si>
  <si>
    <t>P018216841446T</t>
  </si>
  <si>
    <t>P077117816461C</t>
  </si>
  <si>
    <t>ASHUNGO EPSE GIMDO</t>
  </si>
  <si>
    <t>CORETUDE</t>
  </si>
  <si>
    <t>M022014401786J</t>
  </si>
  <si>
    <t>PHARMACIE EFOULAN SARL</t>
  </si>
  <si>
    <t>P108118159059R</t>
  </si>
  <si>
    <t>AGBOR BISSONG</t>
  </si>
  <si>
    <t>P122017449307E</t>
  </si>
  <si>
    <t>SOH MOUAFO MICHEL PAULIN</t>
  </si>
  <si>
    <t>P068012412692P</t>
  </si>
  <si>
    <t>BERINYUY LEONARD</t>
  </si>
  <si>
    <t>P129916163706U</t>
  </si>
  <si>
    <t>DIKDALA</t>
  </si>
  <si>
    <t>P122015530982W</t>
  </si>
  <si>
    <t>YENGUE CLAIRE SYLVIE JEANNE</t>
  </si>
  <si>
    <t>P127918442048N</t>
  </si>
  <si>
    <t>P015312268023M</t>
  </si>
  <si>
    <t>OTYE NDONGO</t>
  </si>
  <si>
    <t>P088112731296J</t>
  </si>
  <si>
    <t>MASSAYOK FELICITE</t>
  </si>
  <si>
    <t>ETS NGOA ET KELLE BAR</t>
  </si>
  <si>
    <t>P030118072141X</t>
  </si>
  <si>
    <t>ESTHEL NUH</t>
  </si>
  <si>
    <t>P069417222792B</t>
  </si>
  <si>
    <t>NDEKE GALLINA</t>
  </si>
  <si>
    <t>'' ETS OCEAN BLEU GROUP ''</t>
  </si>
  <si>
    <t>P035500040106D</t>
  </si>
  <si>
    <t>SIEWE BERNARD</t>
  </si>
  <si>
    <t>" ETS LIMAGE VIDELEC "</t>
  </si>
  <si>
    <t>P069616566339D</t>
  </si>
  <si>
    <t>NCHONG ARREY ARREY</t>
  </si>
  <si>
    <t>P069617477126B</t>
  </si>
  <si>
    <t>JULIET MAFUGHA</t>
  </si>
  <si>
    <t>BTP. ARCHITECTURE .GENI</t>
  </si>
  <si>
    <t>P028516880001D</t>
  </si>
  <si>
    <t>TELOFEU ETIENNE (DYNAMIC CIVIL ENGINEERING)</t>
  </si>
  <si>
    <t>D.C. E</t>
  </si>
  <si>
    <t>P057818009928F</t>
  </si>
  <si>
    <t>MBANTU</t>
  </si>
  <si>
    <t>ALFRED NGONG</t>
  </si>
  <si>
    <t>P049918033655Z</t>
  </si>
  <si>
    <t>NJORI</t>
  </si>
  <si>
    <t>P029112636819R</t>
  </si>
  <si>
    <t>MAPAMEU ADELINE</t>
  </si>
  <si>
    <t>P099217855623U</t>
  </si>
  <si>
    <t>ERIC TRESOR FOTSO FOGNO</t>
  </si>
  <si>
    <t>M127800010579C</t>
  </si>
  <si>
    <t>CHAMBRE D'AGRI PECH FORETS</t>
  </si>
  <si>
    <t>P019016409592F</t>
  </si>
  <si>
    <t>TEGUIA KENNE</t>
  </si>
  <si>
    <t>P059012440310N</t>
  </si>
  <si>
    <t>DJIOMENE NZONGONG CARINE ESTELLE</t>
  </si>
  <si>
    <t>P078916675455J</t>
  </si>
  <si>
    <t>NGNONZEKO PETEGNONG</t>
  </si>
  <si>
    <t>M051412145423G</t>
  </si>
  <si>
    <t>OASIS CONSULTING &amp; ENGINEERING</t>
  </si>
  <si>
    <t>P027312504140L</t>
  </si>
  <si>
    <t>TCHIANGA ARMANDETS</t>
  </si>
  <si>
    <t>ETS TCHIANGA ARMAND</t>
  </si>
  <si>
    <t>P118415590404B</t>
  </si>
  <si>
    <t>KENGNE MAMMOU</t>
  </si>
  <si>
    <t>P037812641790S</t>
  </si>
  <si>
    <t>NSANGOU YOUCHAHOU</t>
  </si>
  <si>
    <t>M032416612193F</t>
  </si>
  <si>
    <t>SUBLIME SARL</t>
  </si>
  <si>
    <t>P060218360674S</t>
  </si>
  <si>
    <t>NYOUNG BILOGO</t>
  </si>
  <si>
    <t>P072217516697J</t>
  </si>
  <si>
    <t>MIGATCHEU MICHEL</t>
  </si>
  <si>
    <t>ETS "MICHEL ET FILS"</t>
  </si>
  <si>
    <t>BOUCHERIE - COMMERCE GÉNÉRAL- PRESTATION DE SERVICES</t>
  </si>
  <si>
    <t>P029317668747D</t>
  </si>
  <si>
    <t>GOSLICH</t>
  </si>
  <si>
    <t>GEORGES TURPHICK</t>
  </si>
  <si>
    <t>P028717620647Y</t>
  </si>
  <si>
    <t>DONGMO-BOGNING</t>
  </si>
  <si>
    <t>P019318262566B</t>
  </si>
  <si>
    <t>RASMAN</t>
  </si>
  <si>
    <t>M032416476863E</t>
  </si>
  <si>
    <t>ASSOCIATION MERE ET ENFANT</t>
  </si>
  <si>
    <t>MEFANT</t>
  </si>
  <si>
    <t>P088817843877M</t>
  </si>
  <si>
    <t>AKWANGA</t>
  </si>
  <si>
    <t>PAULINE EWUNE</t>
  </si>
  <si>
    <t>ESTHETITICIENNE</t>
  </si>
  <si>
    <t>P057517947918F</t>
  </si>
  <si>
    <t>BELINGA EPSE NZIE NZOUANGO</t>
  </si>
  <si>
    <t>ETS PATHOLOGY LABORATORY</t>
  </si>
  <si>
    <t>P078917619837X</t>
  </si>
  <si>
    <t>NELSON TSOINE</t>
  </si>
  <si>
    <t>P108712528951Y</t>
  </si>
  <si>
    <t>DOUGMENE PIANKEU ACHILLE</t>
  </si>
  <si>
    <t>P108512572698F</t>
  </si>
  <si>
    <t>P039215242075P</t>
  </si>
  <si>
    <t>NGANWA</t>
  </si>
  <si>
    <t>OLIVIER NGWERE</t>
  </si>
  <si>
    <t>PRODUCTION DE HARICOT</t>
  </si>
  <si>
    <t>M062216780187Q</t>
  </si>
  <si>
    <t>GIC DES PRODUCTEURS DE HARICOT</t>
  </si>
  <si>
    <t>GIC TABITAL RISKOU BELEL</t>
  </si>
  <si>
    <t>M052517766562M</t>
  </si>
  <si>
    <t>SMARKET CAMEROUN SARL</t>
  </si>
  <si>
    <t>P028217883238H</t>
  </si>
  <si>
    <t>NOUDEM JEUFACK</t>
  </si>
  <si>
    <t>P077417765604C</t>
  </si>
  <si>
    <t>P114900142936X</t>
  </si>
  <si>
    <t>LIEUTCHEU JEAN DEBONNAIRE</t>
  </si>
  <si>
    <t>P079618395899K</t>
  </si>
  <si>
    <t>TCHAMGWE TASSI</t>
  </si>
  <si>
    <t>EDNA EMMANUELLE</t>
  </si>
  <si>
    <t>P128916596360E</t>
  </si>
  <si>
    <t>MOUSTAPHA DJARMA</t>
  </si>
  <si>
    <t>M081712670291Y</t>
  </si>
  <si>
    <t>SOCIETE WEB LOUPE SARL</t>
  </si>
  <si>
    <t>P017117061382T</t>
  </si>
  <si>
    <t>DJUKAM TEHAM</t>
  </si>
  <si>
    <t>AMELIE ROMANCE</t>
  </si>
  <si>
    <t>P027816706583Q</t>
  </si>
  <si>
    <t>P107116178779E</t>
  </si>
  <si>
    <t>NWOSO</t>
  </si>
  <si>
    <t>P077917817376C</t>
  </si>
  <si>
    <t>NJIOGUE MOUAFO BENOIT AIME</t>
  </si>
  <si>
    <t>P018112521549W</t>
  </si>
  <si>
    <t>FOUCHI NDOWIE PALE</t>
  </si>
  <si>
    <t>P109116669838J</t>
  </si>
  <si>
    <t>FOSSOCK KOUMA</t>
  </si>
  <si>
    <t>P077812787287J</t>
  </si>
  <si>
    <t>ABOMO OBAM</t>
  </si>
  <si>
    <t>COIFFURE,ESTHÉTIQUE,PS COMMERCE DES PRODUITS DE BEAUTÉ</t>
  </si>
  <si>
    <t>P108516736869G</t>
  </si>
  <si>
    <t>P038717060007A</t>
  </si>
  <si>
    <t>MOUNJOUOPOU</t>
  </si>
  <si>
    <t>P098415989665M</t>
  </si>
  <si>
    <t>P079816269895P</t>
  </si>
  <si>
    <t>NZENG ELOM</t>
  </si>
  <si>
    <t>LARISSA INGRID</t>
  </si>
  <si>
    <t>P019418180117Z</t>
  </si>
  <si>
    <t>P098918514937K</t>
  </si>
  <si>
    <t>OKECHUKWU EMMA</t>
  </si>
  <si>
    <t>P027016625130E</t>
  </si>
  <si>
    <t>HONORINE CHANTALE</t>
  </si>
  <si>
    <t>P088217425754H</t>
  </si>
  <si>
    <t>CYRILLE HUBERT</t>
  </si>
  <si>
    <t>P086916598285B</t>
  </si>
  <si>
    <t>NDJADJA TCHOUTA EPSE MOPPE</t>
  </si>
  <si>
    <t>VALÉRIE CLAIRE</t>
  </si>
  <si>
    <t>P047617820140D</t>
  </si>
  <si>
    <t>MUNYAM</t>
  </si>
  <si>
    <t>STEPHEN TENUNG</t>
  </si>
  <si>
    <t>P089417373341U</t>
  </si>
  <si>
    <t>WOTCHEU KAMGANG</t>
  </si>
  <si>
    <t>P016300126926J</t>
  </si>
  <si>
    <t>NGWINGANG DAMARIS</t>
  </si>
  <si>
    <t>P122017088350B</t>
  </si>
  <si>
    <t>P099218258155X</t>
  </si>
  <si>
    <t>CHEGANG NGATCHIA</t>
  </si>
  <si>
    <t>LAROCHE CABR</t>
  </si>
  <si>
    <t>P078217539034U</t>
  </si>
  <si>
    <t>P047917678488U</t>
  </si>
  <si>
    <t>NGONO AWONO EPSE NANA NGONGANG</t>
  </si>
  <si>
    <t>MIREILLE FELICITE</t>
  </si>
  <si>
    <t>P018917679735M</t>
  </si>
  <si>
    <t>TEUDJOU TADADJO</t>
  </si>
  <si>
    <t>ATHANASE EMMANUEL</t>
  </si>
  <si>
    <t>P098816492544F</t>
  </si>
  <si>
    <t>WAMBA NGOUGNI MARIE</t>
  </si>
  <si>
    <t>ETS H D SERVICES</t>
  </si>
  <si>
    <t>P018512525333F</t>
  </si>
  <si>
    <t>DJOU CLOVIS</t>
  </si>
  <si>
    <t>M051912785363R</t>
  </si>
  <si>
    <t>STE GARI</t>
  </si>
  <si>
    <t>GARI SARL</t>
  </si>
  <si>
    <t>TECHNICIEN EN PEINTURE</t>
  </si>
  <si>
    <t>P029216995773M</t>
  </si>
  <si>
    <t>TCHANGO MALO</t>
  </si>
  <si>
    <t>CYRILLE CEDRIC</t>
  </si>
  <si>
    <t>P128217369468D</t>
  </si>
  <si>
    <t>MAGNIMASAHA</t>
  </si>
  <si>
    <t>NADEGE CLOTILDE</t>
  </si>
  <si>
    <t>P058012724863P</t>
  </si>
  <si>
    <t>MOTUBA MAWUSE</t>
  </si>
  <si>
    <t>P049518351361M</t>
  </si>
  <si>
    <t>OTTAH</t>
  </si>
  <si>
    <t>P019018131681M</t>
  </si>
  <si>
    <t>BOUKAR ADAM</t>
  </si>
  <si>
    <t>EMPLOYE SOCIETE DE COMMERCE,NEGOCES ET SERVICES</t>
  </si>
  <si>
    <t>P068513544065S</t>
  </si>
  <si>
    <t>GOUANE LUCRECE CAROLE</t>
  </si>
  <si>
    <t>P019116991512Z</t>
  </si>
  <si>
    <t>NJIMBOKET</t>
  </si>
  <si>
    <t>SOUMEYA</t>
  </si>
  <si>
    <t>P016112434890H</t>
  </si>
  <si>
    <t>MENMOUE HELENE</t>
  </si>
  <si>
    <t>P088716360275D</t>
  </si>
  <si>
    <t>BILOA NDJOBO</t>
  </si>
  <si>
    <t>P108918581818X</t>
  </si>
  <si>
    <t>FEUDJIO MOGTA</t>
  </si>
  <si>
    <t>P070116921435G</t>
  </si>
  <si>
    <t>KEMBANG ONANENA</t>
  </si>
  <si>
    <t>P068617972393Z</t>
  </si>
  <si>
    <t>NDJAMO HABIT</t>
  </si>
  <si>
    <t>LORETTE SANDRA</t>
  </si>
  <si>
    <t>P029918072759L</t>
  </si>
  <si>
    <t>BILO'O MEKA</t>
  </si>
  <si>
    <t>P089318079453F</t>
  </si>
  <si>
    <t>CHENG LIDVINA ASHE</t>
  </si>
  <si>
    <t>(VC VENTURES)</t>
  </si>
  <si>
    <t>M072318538963D</t>
  </si>
  <si>
    <t>COMMERCIAL BUSINESS CORPORATION SARL</t>
  </si>
  <si>
    <t>P115917712473Y</t>
  </si>
  <si>
    <t>LAURANT .</t>
  </si>
  <si>
    <t>P018617692891N</t>
  </si>
  <si>
    <t>Chouaibou</t>
  </si>
  <si>
    <t>P108116392426T</t>
  </si>
  <si>
    <t>PIGNAKEU</t>
  </si>
  <si>
    <t>P087912351008K</t>
  </si>
  <si>
    <t>FEH JENNET KUMA</t>
  </si>
  <si>
    <t>P129715985942U</t>
  </si>
  <si>
    <t>MPOUEMADJE SANDEU</t>
  </si>
  <si>
    <t>GWLADYS KARELLE</t>
  </si>
  <si>
    <t>VENTE VIVES SECS</t>
  </si>
  <si>
    <t>P037416580110A</t>
  </si>
  <si>
    <t>P048614610043F</t>
  </si>
  <si>
    <t>P068614538558H</t>
  </si>
  <si>
    <t>LELE SIMO</t>
  </si>
  <si>
    <t>M122218366354D</t>
  </si>
  <si>
    <t>IBI TCL SARL</t>
  </si>
  <si>
    <t>P028018471829Y</t>
  </si>
  <si>
    <t>FRANKLINE NGO</t>
  </si>
  <si>
    <t>P129013453309L</t>
  </si>
  <si>
    <t>LEBBAGA PRIDE BUMA</t>
  </si>
  <si>
    <t>P059217704323X</t>
  </si>
  <si>
    <t>Fomekong Jiresse</t>
  </si>
  <si>
    <t>P019817675897W</t>
  </si>
  <si>
    <t>HACHIMOU ISSOUFFOU</t>
  </si>
  <si>
    <t>ABDOURA OUHOU</t>
  </si>
  <si>
    <t>REPARATION FRIGO</t>
  </si>
  <si>
    <t>P029317093390B</t>
  </si>
  <si>
    <t>KIAMPI</t>
  </si>
  <si>
    <t>P039018272396C</t>
  </si>
  <si>
    <t>P058517700458C</t>
  </si>
  <si>
    <t>ESSOMBA AZOA</t>
  </si>
  <si>
    <t>M032118565729T</t>
  </si>
  <si>
    <t>PAUL ET PAULINE SARL</t>
  </si>
  <si>
    <t>S P P SARL</t>
  </si>
  <si>
    <t>P057716217530M</t>
  </si>
  <si>
    <t>TIDO FEUTSOP</t>
  </si>
  <si>
    <t>P048218059207T</t>
  </si>
  <si>
    <t>JOEL SYLVANUS</t>
  </si>
  <si>
    <t>P015800030282L</t>
  </si>
  <si>
    <t>P109417962271Q</t>
  </si>
  <si>
    <t>PATIENCE- CECILE NKONGHO</t>
  </si>
  <si>
    <t>P039518164270W</t>
  </si>
  <si>
    <t>AJAYI ONINI SAMUEL</t>
  </si>
  <si>
    <t>P015200085942N</t>
  </si>
  <si>
    <t>P108718607297M</t>
  </si>
  <si>
    <t>NITCHEU KAMSU</t>
  </si>
  <si>
    <t>M071517536987G</t>
  </si>
  <si>
    <t>ASSOCIATION DES ENFANTS DE LONGBANG(ARRONDISSEMENT DE BARE- BAKEM)</t>
  </si>
  <si>
    <t>P048715992760E</t>
  </si>
  <si>
    <t>MAKUISSU PASCALINE</t>
  </si>
  <si>
    <t>P012416862933L</t>
  </si>
  <si>
    <t>DIFFO FOFE</t>
  </si>
  <si>
    <t>NOËL JUDICAËL</t>
  </si>
  <si>
    <t>P096812650856Y</t>
  </si>
  <si>
    <t>SOPGOMBO</t>
  </si>
  <si>
    <t>P016316992705Q</t>
  </si>
  <si>
    <t>P018212518561E</t>
  </si>
  <si>
    <t>DAVID IRENE</t>
  </si>
  <si>
    <t>P097817883154U</t>
  </si>
  <si>
    <t>AZUMANWEN</t>
  </si>
  <si>
    <t>SHENI STANESLIOUS</t>
  </si>
  <si>
    <t>P037017760914S</t>
  </si>
  <si>
    <t>P058717791928P</t>
  </si>
  <si>
    <t>KUATE YOUMSI</t>
  </si>
  <si>
    <t>GILE MARCIAL</t>
  </si>
  <si>
    <t>M099917412471E</t>
  </si>
  <si>
    <t>CES D'AKONGO</t>
  </si>
  <si>
    <t>P038814677091M</t>
  </si>
  <si>
    <t>EVARISTUS ALIONJAHFOR</t>
  </si>
  <si>
    <t>( ETS EVARIS AUTO )</t>
  </si>
  <si>
    <t>P068518059654U</t>
  </si>
  <si>
    <t>P029812755508F</t>
  </si>
  <si>
    <t>FOFOU FOMENA ZIDANE</t>
  </si>
  <si>
    <t>FOFOU FOMENA</t>
  </si>
  <si>
    <t>P049017547753C</t>
  </si>
  <si>
    <t>HONORINE MBONG</t>
  </si>
  <si>
    <t>P087317028657B</t>
  </si>
  <si>
    <t>BIDIMA BIDIMA</t>
  </si>
  <si>
    <t>M019100002927X</t>
  </si>
  <si>
    <t>ANDRADE GUTIERREZ SA</t>
  </si>
  <si>
    <t>A.G</t>
  </si>
  <si>
    <t>P037316423192W</t>
  </si>
  <si>
    <t>PAUL ROMEO</t>
  </si>
  <si>
    <t>M069517257933W</t>
  </si>
  <si>
    <t>E PROT EPC METET</t>
  </si>
  <si>
    <t>P015516042676W</t>
  </si>
  <si>
    <t>P099516811984R</t>
  </si>
  <si>
    <t>ETHEL TANGHI</t>
  </si>
  <si>
    <t>P089100570260Q</t>
  </si>
  <si>
    <t>LONTSI NGODA</t>
  </si>
  <si>
    <t>WILLY VANESSA</t>
  </si>
  <si>
    <t>P078616663145N</t>
  </si>
  <si>
    <t>BENOGO MPEGNA</t>
  </si>
  <si>
    <t>M032118275651M</t>
  </si>
  <si>
    <t>ID TITAND MBATACK SARL</t>
  </si>
  <si>
    <t>(I.T.M)</t>
  </si>
  <si>
    <t>P118516828785T</t>
  </si>
  <si>
    <t>NDZIE ZAMBO JOSÉPHINE TATIANA</t>
  </si>
  <si>
    <t>ETS PHINE</t>
  </si>
  <si>
    <t>P039917174617J</t>
  </si>
  <si>
    <t>YOUGA CARLET</t>
  </si>
  <si>
    <t>P019016658340C</t>
  </si>
  <si>
    <t>MAZEUTSOP MBEUTONG</t>
  </si>
  <si>
    <t>COMMWECW</t>
  </si>
  <si>
    <t>P106418549191T</t>
  </si>
  <si>
    <t>AHANONOU GRACE</t>
  </si>
  <si>
    <t>P058912719454W</t>
  </si>
  <si>
    <t>EYONG KUE</t>
  </si>
  <si>
    <t>M062017242728N</t>
  </si>
  <si>
    <t>LYCEE BILINGUE DE MBAMBOU</t>
  </si>
  <si>
    <t>M061712630484U</t>
  </si>
  <si>
    <t>KANYI'S INTERIORS SARL</t>
  </si>
  <si>
    <t>M028016381402Q</t>
  </si>
  <si>
    <t>SGC LOC. SABC</t>
  </si>
  <si>
    <t>P059218480984T</t>
  </si>
  <si>
    <t>MELI TEDONGMO</t>
  </si>
  <si>
    <t>M041617289740H</t>
  </si>
  <si>
    <t>GROUPE SCOLAIRE BILINGUE PRIVE LAIC « GERARD »</t>
  </si>
  <si>
    <t>GSBPL « GERARD »</t>
  </si>
  <si>
    <t>P069516813213F</t>
  </si>
  <si>
    <t>ABOUMEYEME EPSE OUM</t>
  </si>
  <si>
    <t>APPOLONIE CHRISTELLE PAMELA</t>
  </si>
  <si>
    <t>P127717908391F</t>
  </si>
  <si>
    <t>BONGDIN</t>
  </si>
  <si>
    <t>FLAVION</t>
  </si>
  <si>
    <t>Décorateur/ADMINISTRATIONS PUBLIQUES ET SECURITE SOCIALE</t>
  </si>
  <si>
    <t>P019217218422H</t>
  </si>
  <si>
    <t>M072316033309M</t>
  </si>
  <si>
    <t>BLUE WINDOW CAMEROUN</t>
  </si>
  <si>
    <t>BW CAMEROUN</t>
  </si>
  <si>
    <t>P048716282642Y</t>
  </si>
  <si>
    <t>TOGOLA</t>
  </si>
  <si>
    <t>BADRA ALOU</t>
  </si>
  <si>
    <t>P048017363089W</t>
  </si>
  <si>
    <t>JOSELINE IRENE.</t>
  </si>
  <si>
    <t>P127817599265S</t>
  </si>
  <si>
    <t>MAFO MVOUKENG ÉPOUSE SIEBETCHEU</t>
  </si>
  <si>
    <t>P128116230241Z</t>
  </si>
  <si>
    <t>LÉONTINE.</t>
  </si>
  <si>
    <t>P037016669049Y</t>
  </si>
  <si>
    <t>KENGNE EPSE NDEFO</t>
  </si>
  <si>
    <t>P065717803692B</t>
  </si>
  <si>
    <t>KENMOE NOUNE epse TEFANG ALINE SYLVIE</t>
  </si>
  <si>
    <t>P088817873949U</t>
  </si>
  <si>
    <t>P080217753805F</t>
  </si>
  <si>
    <t>P037518258942K</t>
  </si>
  <si>
    <t>DJIAGUE NOUSSITCHEU</t>
  </si>
  <si>
    <t>ANTOINE BRUNO</t>
  </si>
  <si>
    <t>PROMOUVOIR ENCOURAGERET ORGANISER</t>
  </si>
  <si>
    <t>M062416971247E</t>
  </si>
  <si>
    <t>ASSOCIATION ARTISTIQUE ET CULTURELLE MEKOUMBOU VACANCES FOOTBALL ARTS ET CULTURE</t>
  </si>
  <si>
    <t>M052117061826G</t>
  </si>
  <si>
    <t>COMMUNAUTE BANA DU WOURI.</t>
  </si>
  <si>
    <t>P097516839787L</t>
  </si>
  <si>
    <t>KENNETH SIGHAN</t>
  </si>
  <si>
    <t>P068617741304Y</t>
  </si>
  <si>
    <t>FOUKOU</t>
  </si>
  <si>
    <t>BOISSSONS GAZEUSES ET VINS</t>
  </si>
  <si>
    <t>P046812300834S</t>
  </si>
  <si>
    <t>P058618216757S</t>
  </si>
  <si>
    <t>FEIQIN</t>
  </si>
  <si>
    <t>P039417869319C</t>
  </si>
  <si>
    <t>JESMOND</t>
  </si>
  <si>
    <t>P126215758952R</t>
  </si>
  <si>
    <t>P116300055562Y</t>
  </si>
  <si>
    <t>JIOKEU</t>
  </si>
  <si>
    <t>RAYMOND DOUNGUE</t>
  </si>
  <si>
    <t>P038318356240F</t>
  </si>
  <si>
    <t>OUSSOUMANOU DJIL HAYAYI</t>
  </si>
  <si>
    <t>P089218179770M</t>
  </si>
  <si>
    <t>NORA MARIA FORBAH</t>
  </si>
  <si>
    <t>(ANGE TRESOR CAFE RESTO)</t>
  </si>
  <si>
    <t>P016714235165J</t>
  </si>
  <si>
    <t>P038012267433L</t>
  </si>
  <si>
    <t>SIAKEN NGUEKAM</t>
  </si>
  <si>
    <t>P084700448333A</t>
  </si>
  <si>
    <t>NGO BONGA EPSE BISSOHON</t>
  </si>
  <si>
    <t>LOCATION IMMEUBLE</t>
  </si>
  <si>
    <t>M082316007493S</t>
  </si>
  <si>
    <t>SCI JEAN &amp; VICTORINE BOUELE SARL</t>
  </si>
  <si>
    <t>SCI J V B SARL</t>
  </si>
  <si>
    <t>P018017310265N</t>
  </si>
  <si>
    <t>P049316649162W</t>
  </si>
  <si>
    <t>SOLANGE ANEBIT</t>
  </si>
  <si>
    <t>P118816834156D</t>
  </si>
  <si>
    <t>AKPAIDEM EKEMINI IME</t>
  </si>
  <si>
    <t>P078415716561A</t>
  </si>
  <si>
    <t>MOHAMADOU ANOUAR</t>
  </si>
  <si>
    <t>P050116901331H</t>
  </si>
  <si>
    <t>CHRISTIANE CAROLE</t>
  </si>
  <si>
    <t>M052517765824R</t>
  </si>
  <si>
    <t>CHAUPROCH SARL</t>
  </si>
  <si>
    <t>P078717442791S</t>
  </si>
  <si>
    <t>NDJAYAHA ESTHER</t>
  </si>
  <si>
    <t>P027312754866B</t>
  </si>
  <si>
    <t>ROLAND MOOLESTE</t>
  </si>
  <si>
    <t>P117917616282A</t>
  </si>
  <si>
    <t>KENCHI YONG ECLAXESTY</t>
  </si>
  <si>
    <t>P018617581371G</t>
  </si>
  <si>
    <t>SAFOUANOU</t>
  </si>
  <si>
    <t>P080017760592T</t>
  </si>
  <si>
    <t>MFOYA FADIMATOU</t>
  </si>
  <si>
    <t>P077617153843P</t>
  </si>
  <si>
    <t>MBE TCHINDA SERGE HUBERT</t>
  </si>
  <si>
    <t>M061712634132L</t>
  </si>
  <si>
    <t>NSEKE SOTTI PICTURES SARL</t>
  </si>
  <si>
    <t>P099917724617T</t>
  </si>
  <si>
    <t>NGATSBAI SIMON</t>
  </si>
  <si>
    <t>P027112679946C</t>
  </si>
  <si>
    <t>NIECHO NUNGO</t>
  </si>
  <si>
    <t>P039115966793B</t>
  </si>
  <si>
    <t>FOLEFAC MICHEAL AMIN</t>
  </si>
  <si>
    <t>(AMIN &amp; SONS ENT)</t>
  </si>
  <si>
    <t>P049618289318L</t>
  </si>
  <si>
    <t>M059317239301N</t>
  </si>
  <si>
    <t>EP CENTRE III A1</t>
  </si>
  <si>
    <t>P029917869048C</t>
  </si>
  <si>
    <t>djeumou</t>
  </si>
  <si>
    <t>mickael</t>
  </si>
  <si>
    <t>M071417240719D</t>
  </si>
  <si>
    <t>EP NKOTENG VILLE GR II</t>
  </si>
  <si>
    <t>M092316054203A</t>
  </si>
  <si>
    <t>SUCCESSION SIANGO JOSEPH</t>
  </si>
  <si>
    <t>P078612376831G</t>
  </si>
  <si>
    <t>P049217168601M</t>
  </si>
  <si>
    <t>NGOH LUSHANG</t>
  </si>
  <si>
    <t>CARIN TON</t>
  </si>
  <si>
    <t>P019616446371Q</t>
  </si>
  <si>
    <t>P109917930140A</t>
  </si>
  <si>
    <t>MARYNAGE</t>
  </si>
  <si>
    <t>CRÉATION D’UN ETS PME</t>
  </si>
  <si>
    <t>P087817863822Z</t>
  </si>
  <si>
    <t>P122016805590Z</t>
  </si>
  <si>
    <t>GASSISSOU SAMUEL</t>
  </si>
  <si>
    <t>P039412617487U</t>
  </si>
  <si>
    <t>P015600154655J</t>
  </si>
  <si>
    <t>MAHAMAT ZENE MOUSSA</t>
  </si>
  <si>
    <t>ETS MAHAMAT ZENE</t>
  </si>
  <si>
    <t>M059200001115L</t>
  </si>
  <si>
    <t>POLYPRESSE SARL</t>
  </si>
  <si>
    <t>POLYPRESSE POLYMAF</t>
  </si>
  <si>
    <t>M122018654747J</t>
  </si>
  <si>
    <t>LYCEE BILINGUE D'EBOLOWA</t>
  </si>
  <si>
    <t>P096717226166Z</t>
  </si>
  <si>
    <t>MENO TSOFO FRANKLIN</t>
  </si>
  <si>
    <t>P037200206557J</t>
  </si>
  <si>
    <t>NANGO DRAMANE</t>
  </si>
  <si>
    <t>ETS NANGO DRAMANE</t>
  </si>
  <si>
    <t>P058316071039Q</t>
  </si>
  <si>
    <t>NZUSTEU TOKAM</t>
  </si>
  <si>
    <t>VALERIE JULIE</t>
  </si>
  <si>
    <t>P029917659104G</t>
  </si>
  <si>
    <t>AFANWI.</t>
  </si>
  <si>
    <t>MIYANIGONG PHANOEL</t>
  </si>
  <si>
    <t>P039717574393U</t>
  </si>
  <si>
    <t>AMBOMO BOBO</t>
  </si>
  <si>
    <t>MARTIN GAEL</t>
  </si>
  <si>
    <t>P069417787758X</t>
  </si>
  <si>
    <t>FRANKLYN GIRESS</t>
  </si>
  <si>
    <t>M061312677252Y</t>
  </si>
  <si>
    <t>CENTRE DE FORMAT°RURALE D'ESEKA</t>
  </si>
  <si>
    <t>CFR D'ESEKA</t>
  </si>
  <si>
    <t>P020216770538Z</t>
  </si>
  <si>
    <t>MBANANG</t>
  </si>
  <si>
    <t>JORDAN CAREL</t>
  </si>
  <si>
    <t>M082315988777L</t>
  </si>
  <si>
    <t>RUPIE DIETETIC INTERNATIONAL GROUP</t>
  </si>
  <si>
    <t>P039417189775A</t>
  </si>
  <si>
    <t>P099516775071K</t>
  </si>
  <si>
    <t>M042017257350T</t>
  </si>
  <si>
    <t>EP BAMENDOU CHEFFERIE</t>
  </si>
  <si>
    <t>P018115980596P</t>
  </si>
  <si>
    <t>OBIEZE</t>
  </si>
  <si>
    <t>M042116124427E</t>
  </si>
  <si>
    <t>OMTS SARL</t>
  </si>
  <si>
    <t>OMTS</t>
  </si>
  <si>
    <t>P096917661824Z</t>
  </si>
  <si>
    <t>NDI ALFRED AMBE</t>
  </si>
  <si>
    <t>P087317223087T</t>
  </si>
  <si>
    <t>AMANA ENYEGUE EPOUSE NYUYKONGE</t>
  </si>
  <si>
    <t>P106117614799E</t>
  </si>
  <si>
    <t>EBOMBO ÉPSE SAME EYANGO ELYSE BRIGITTE</t>
  </si>
  <si>
    <t>P078814616160Z</t>
  </si>
  <si>
    <t>EFFIOM CHARLES KABIROU</t>
  </si>
  <si>
    <t>P128918337252C</t>
  </si>
  <si>
    <t>NGOH ESSAME FERNANDE</t>
  </si>
  <si>
    <t>(ETS LAURA MARKET)</t>
  </si>
  <si>
    <t>P047012175872R</t>
  </si>
  <si>
    <t>MOULIOM DAVID</t>
  </si>
  <si>
    <t>P128413267676F</t>
  </si>
  <si>
    <t>MAKAMG KAMGANG ZEPHYRINE</t>
  </si>
  <si>
    <t>P122017397533L</t>
  </si>
  <si>
    <t>NGOUMFE NSANGOU EPSE WARI LUCIE JOSEPHINE</t>
  </si>
  <si>
    <t>P105416094791T</t>
  </si>
  <si>
    <t>ZEUZONG</t>
  </si>
  <si>
    <t>P119017073353Q</t>
  </si>
  <si>
    <t>ZEUTIE</t>
  </si>
  <si>
    <t>GHISCAR DESTAING</t>
  </si>
  <si>
    <t>M042217630276H</t>
  </si>
  <si>
    <t>SOCIETE CAMEROUNAISE DE PRESTATIONS ET DE TRANSPORT</t>
  </si>
  <si>
    <t>SOCAPREST</t>
  </si>
  <si>
    <t>BTP, ÉLECTRICITÉ GÉNÉRALE, COMMERCE GENERAL, PRESTATIONS DE SERVICES IMPORT/EXPORT</t>
  </si>
  <si>
    <t>P119416221504R</t>
  </si>
  <si>
    <t>P078416071037Z</t>
  </si>
  <si>
    <t>TEBO RAPHAEL AKWAR.</t>
  </si>
  <si>
    <t>(MARYLAND SNACK BAR)</t>
  </si>
  <si>
    <t>P087417200190L</t>
  </si>
  <si>
    <t>SÉRAPHIN(COMPLEXE MAKANDA)</t>
  </si>
  <si>
    <t>P069617655397N</t>
  </si>
  <si>
    <t>MBOGNING KAZE</t>
  </si>
  <si>
    <t>P015212547163A</t>
  </si>
  <si>
    <t>MECHA TUEKAM EPSE FONKOUA</t>
  </si>
  <si>
    <t>P038912734708P</t>
  </si>
  <si>
    <t>NOUBICIER FOPOSSIE</t>
  </si>
  <si>
    <t>CLEMENCE SIDOINE</t>
  </si>
  <si>
    <t>P018012625456T</t>
  </si>
  <si>
    <t>P058916944670S</t>
  </si>
  <si>
    <t>JOEL SUH</t>
  </si>
  <si>
    <t>P057700131401U</t>
  </si>
  <si>
    <t>KENTSA APPOLINAIREKEN</t>
  </si>
  <si>
    <t>KENTSA APPOLINAIRE</t>
  </si>
  <si>
    <t>P028812420957H</t>
  </si>
  <si>
    <t>P119118492572M</t>
  </si>
  <si>
    <t>PEULAHO MYLÈNE</t>
  </si>
  <si>
    <t>P109318065112T</t>
  </si>
  <si>
    <t>AMBENA NOAH</t>
  </si>
  <si>
    <t>ODILE MERVEILLE</t>
  </si>
  <si>
    <t>P088114522521Y</t>
  </si>
  <si>
    <t>P034400577779T</t>
  </si>
  <si>
    <t>ABEGA OWONA</t>
  </si>
  <si>
    <t>P078118467004W</t>
  </si>
  <si>
    <t>P069716422527B</t>
  </si>
  <si>
    <t>FOTSING FABRICE LEONEL</t>
  </si>
  <si>
    <t>"WOURI LAOUNI PRINT"</t>
  </si>
  <si>
    <t>P039118175732W</t>
  </si>
  <si>
    <t>P017815125660C</t>
  </si>
  <si>
    <t>KONGNE TCHINDA ROSTAND</t>
  </si>
  <si>
    <t>ETS MAKOMA</t>
  </si>
  <si>
    <t>P047117943337H</t>
  </si>
  <si>
    <t>P109718076931S</t>
  </si>
  <si>
    <t>MANTO KAMTA</t>
  </si>
  <si>
    <t>ALISSONE</t>
  </si>
  <si>
    <t>P058312639236E</t>
  </si>
  <si>
    <t>P110017598967Y</t>
  </si>
  <si>
    <t>BELINGA HADASSA</t>
  </si>
  <si>
    <t>P037500476951A</t>
  </si>
  <si>
    <t>MBIAKOP BLANCHE VIRGINIE</t>
  </si>
  <si>
    <t>P089218341368K</t>
  </si>
  <si>
    <t>WIRDZENSAI</t>
  </si>
  <si>
    <t>DESMOND NGAILAI</t>
  </si>
  <si>
    <t>P038214963887S</t>
  </si>
  <si>
    <t>NANA KAMENI</t>
  </si>
  <si>
    <t>P067616889712R</t>
  </si>
  <si>
    <t>KULU.</t>
  </si>
  <si>
    <t>. FRANCIS</t>
  </si>
  <si>
    <t>P079018193746P</t>
  </si>
  <si>
    <t>MACHEBU FOTSO CARMELLE CRISTEL</t>
  </si>
  <si>
    <t>" ETS CF HAIR "</t>
  </si>
  <si>
    <t>M121000035008R</t>
  </si>
  <si>
    <t>STE S2 SERVICES</t>
  </si>
  <si>
    <t>P019117870878G</t>
  </si>
  <si>
    <t>DANRA  FLORENT</t>
  </si>
  <si>
    <t>M052517939898G</t>
  </si>
  <si>
    <t>MANDELLA CONSULTING SARL</t>
  </si>
  <si>
    <t>P129417185230Q</t>
  </si>
  <si>
    <t>KUM EUGENE MVO.</t>
  </si>
  <si>
    <t>P108912506239E</t>
  </si>
  <si>
    <t>DJOMO EFON CYRILLE DELON</t>
  </si>
  <si>
    <t>P109118570436H</t>
  </si>
  <si>
    <t>NGO YEDE</t>
  </si>
  <si>
    <t>FRANCOISE MARIE LOUISE DIAMANT</t>
  </si>
  <si>
    <t>P010217519365F</t>
  </si>
  <si>
    <t>DJAM A NYAM</t>
  </si>
  <si>
    <t>M042517690981R</t>
  </si>
  <si>
    <t>SOCIETE FIRST CHOICE SARL</t>
  </si>
  <si>
    <t>P019116808180A</t>
  </si>
  <si>
    <t>SEME NOUBIGA</t>
  </si>
  <si>
    <t>P078316933170G</t>
  </si>
  <si>
    <t>PALIANG MEVOUNGOU</t>
  </si>
  <si>
    <t>P067912331549Q</t>
  </si>
  <si>
    <t>CORA</t>
  </si>
  <si>
    <t>DOREEN BABONGA</t>
  </si>
  <si>
    <t>P129114422101P</t>
  </si>
  <si>
    <t>HAMANWABI OUMATE</t>
  </si>
  <si>
    <t>P099217711669W</t>
  </si>
  <si>
    <t>MOUSSA RIGOBERT</t>
  </si>
  <si>
    <t>P107114567389D</t>
  </si>
  <si>
    <t>TAXI MAN</t>
  </si>
  <si>
    <t>P129918566001X</t>
  </si>
  <si>
    <t>KEMKA TCHINDA</t>
  </si>
  <si>
    <t>M021612491979P</t>
  </si>
  <si>
    <t>STE FANCO GROUP SARL</t>
  </si>
  <si>
    <t>STE F.G SARL</t>
  </si>
  <si>
    <t>P025600169905T</t>
  </si>
  <si>
    <t>ETS KALU ONUOHA</t>
  </si>
  <si>
    <t>P028818362333R</t>
  </si>
  <si>
    <t>YABIYO</t>
  </si>
  <si>
    <t>M095500025885R</t>
  </si>
  <si>
    <t>ARCHIDIOCESE DE GAROUA</t>
  </si>
  <si>
    <t>M012417796356R</t>
  </si>
  <si>
    <t>JOVERTO STUDIO COMPANY LIMITED</t>
  </si>
  <si>
    <t>M022118500183D</t>
  </si>
  <si>
    <t>C'ESKY SARL U</t>
  </si>
  <si>
    <t>M118017554040K</t>
  </si>
  <si>
    <t>P049517869292R</t>
  </si>
  <si>
    <t>Pétou nzoda</t>
  </si>
  <si>
    <t>Éric soneste</t>
  </si>
  <si>
    <t>P109417906568N</t>
  </si>
  <si>
    <t>Yeteha</t>
  </si>
  <si>
    <t>P027312379143Z</t>
  </si>
  <si>
    <t>NJIENANG</t>
  </si>
  <si>
    <t>P017000356026C</t>
  </si>
  <si>
    <t>CHANTEU</t>
  </si>
  <si>
    <t>P037317970320C</t>
  </si>
  <si>
    <t>P088617765308Y</t>
  </si>
  <si>
    <t>MAMBO ASSOMBANG</t>
  </si>
  <si>
    <t>P019317163083Q</t>
  </si>
  <si>
    <t>P037118134792Z</t>
  </si>
  <si>
    <t>NANKO PETNGA LUCRECE MIBLANC</t>
  </si>
  <si>
    <t>P068716712266F</t>
  </si>
  <si>
    <t>NEH CELINE SUH C/O CELINE HOUSEHOLD ENT</t>
  </si>
  <si>
    <t>P119518395132L</t>
  </si>
  <si>
    <t>DONFACK FOUEGUE</t>
  </si>
  <si>
    <t>FRANCKY NOCLAIRE</t>
  </si>
  <si>
    <t>P088717534229E</t>
  </si>
  <si>
    <t>CEDRICK RIGOBERT</t>
  </si>
  <si>
    <t>M121317413434M</t>
  </si>
  <si>
    <t>P128616884976U</t>
  </si>
  <si>
    <t>GÉRARD SHU</t>
  </si>
  <si>
    <t>P128917910943A</t>
  </si>
  <si>
    <t>ALBERTINE GHAH</t>
  </si>
  <si>
    <t>P019718172789A</t>
  </si>
  <si>
    <t>P069517166664K</t>
  </si>
  <si>
    <t>FANKEM NKONTCHOU</t>
  </si>
  <si>
    <t>ODETTE LAETITIA</t>
  </si>
  <si>
    <t>P097912104193S</t>
  </si>
  <si>
    <t>NGO MANDJACK GISELE SYLVIE</t>
  </si>
  <si>
    <t>P019116656261Y</t>
  </si>
  <si>
    <t>MAHAMATRAMAT</t>
  </si>
  <si>
    <t>P098114524487W</t>
  </si>
  <si>
    <t>NENG ALVINE MFOR</t>
  </si>
  <si>
    <t>ETS LES 1000 PLAISIRS</t>
  </si>
  <si>
    <t>RESTAURATION, SERVICE TRAITEUR, PRESTATIONS DE SERVICES, COMMERCE GENERAL</t>
  </si>
  <si>
    <t>P088118051265T</t>
  </si>
  <si>
    <t>ASIATOU</t>
  </si>
  <si>
    <t>MAFAH</t>
  </si>
  <si>
    <t>P087813243603E</t>
  </si>
  <si>
    <t>EBEGNE ANNETTE DANIELLE HARLINE</t>
  </si>
  <si>
    <t>P089016410932T</t>
  </si>
  <si>
    <t>ARRAH ABUNAW PEGGIE</t>
  </si>
  <si>
    <t>P067318340619L</t>
  </si>
  <si>
    <t>AMINATA ADAMOU</t>
  </si>
  <si>
    <t>M022317939426U</t>
  </si>
  <si>
    <t>LD GROUP SARL</t>
  </si>
  <si>
    <t>P106512843954U</t>
  </si>
  <si>
    <t>MOKAM KUATE LEOPOLDE</t>
  </si>
  <si>
    <t>P048014334121U</t>
  </si>
  <si>
    <t>P057617801980Z</t>
  </si>
  <si>
    <t>KAMENI NGALAKO</t>
  </si>
  <si>
    <t>P018114625036P</t>
  </si>
  <si>
    <t>COULIBALY EPOUSE BAYA</t>
  </si>
  <si>
    <t>DICO</t>
  </si>
  <si>
    <t>M121918246697L</t>
  </si>
  <si>
    <t>SOCIETE COOPERATIVE SIMPLIFIEE DES PRODUCTEURS DE PIMENT FRUIT DU LITTORAL</t>
  </si>
  <si>
    <t>SCOOPS RENAISSANCE RURALE</t>
  </si>
  <si>
    <t>P107816736041B</t>
  </si>
  <si>
    <t>BETEH ESAVENA</t>
  </si>
  <si>
    <t>P116418469543Z</t>
  </si>
  <si>
    <t>GILBERT( ETS SAGITTARUS LOGISTIC)</t>
  </si>
  <si>
    <t>P031516603643M</t>
  </si>
  <si>
    <t>ETS DEUMENI ET FILS</t>
  </si>
  <si>
    <t>GESTION/PROTECT°-CONSEIL-PRESTATION</t>
  </si>
  <si>
    <t>M101812724487F</t>
  </si>
  <si>
    <t>GREEN CORP SARL</t>
  </si>
  <si>
    <t>P128517982656Z</t>
  </si>
  <si>
    <t>NGEUTSOP</t>
  </si>
  <si>
    <t>Givance Madeleine</t>
  </si>
  <si>
    <t>P018417954403Z</t>
  </si>
  <si>
    <t>P078512410892L</t>
  </si>
  <si>
    <t>PIAKAM NDIE</t>
  </si>
  <si>
    <t>P039118118013E</t>
  </si>
  <si>
    <t>NGWA NELSON SHU</t>
  </si>
  <si>
    <t>P098817628979C</t>
  </si>
  <si>
    <t>NJUME EMMANUEL ERONG</t>
  </si>
  <si>
    <t>P019214409659F</t>
  </si>
  <si>
    <t>P028316936512B</t>
  </si>
  <si>
    <t>P119517939687J</t>
  </si>
  <si>
    <t>TEUMENA TSADJOU</t>
  </si>
  <si>
    <t>ARNAUD  JILDAS</t>
  </si>
  <si>
    <t>P049317601840T</t>
  </si>
  <si>
    <t>BEGAING KAMDEM</t>
  </si>
  <si>
    <t>P095215750798A</t>
  </si>
  <si>
    <t>P068517817815H</t>
  </si>
  <si>
    <t>EUPHOSIE</t>
  </si>
  <si>
    <t>P039116226526Y</t>
  </si>
  <si>
    <t>MANGOUTCHECK</t>
  </si>
  <si>
    <t>OUSMAN ELIE</t>
  </si>
  <si>
    <t>P088816777125G</t>
  </si>
  <si>
    <t>TCHIODJO TCHUIGOUA MAXIME WILLIAM</t>
  </si>
  <si>
    <t>ETS 237 SOFT ENGINEER</t>
  </si>
  <si>
    <t>M062416973944W</t>
  </si>
  <si>
    <t>SCOOPS ENGAL GUINANO DES PRODUCTEURS D'OIGNON D'IGAWA MEME</t>
  </si>
  <si>
    <t>SCOOPS ENGAL GUINANO</t>
  </si>
  <si>
    <t>P010218091733L</t>
  </si>
  <si>
    <t>M101914223698Q</t>
  </si>
  <si>
    <t>LA CITE DES CARREAUX SARL</t>
  </si>
  <si>
    <t>P059517733307K</t>
  </si>
  <si>
    <t>Nobouassia</t>
  </si>
  <si>
    <t>Franclin</t>
  </si>
  <si>
    <t>P108418200471S</t>
  </si>
  <si>
    <t>BOUTSOP</t>
  </si>
  <si>
    <t>CLODILDE</t>
  </si>
  <si>
    <t>P088416898060C</t>
  </si>
  <si>
    <t>NGUM EPOUSE GUEMOGNE</t>
  </si>
  <si>
    <t>P018817852008D</t>
  </si>
  <si>
    <t>MAZEU TCHAWOU</t>
  </si>
  <si>
    <t>ARIANE BELL</t>
  </si>
  <si>
    <t>M102417183526Z</t>
  </si>
  <si>
    <t>AAK CAMEROON</t>
  </si>
  <si>
    <t>ACHAT ET EXPORTATION D'AMANDES DE KARITÉ ET DE TOUTES LES AUTRES MATIÈRES PREMIÈRES</t>
  </si>
  <si>
    <t>P116818481839H</t>
  </si>
  <si>
    <t>NGO NTJAM ANNE MARIE ODETTE</t>
  </si>
  <si>
    <t>" ETS AMG "</t>
  </si>
  <si>
    <t>TRANSPORT INTERURBAIN, PRESTATIONS DE SERVICES</t>
  </si>
  <si>
    <t>M072217510333J</t>
  </si>
  <si>
    <t>ORYZON JET LINE</t>
  </si>
  <si>
    <t>M018216668446J</t>
  </si>
  <si>
    <t>ARCHIDIOCÈSE DE DOUALA SÉMINAIRE REDEMPTORIS MATER</t>
  </si>
  <si>
    <t>P100317063165A</t>
  </si>
  <si>
    <t>P119017584739D</t>
  </si>
  <si>
    <t>YAMENDE MAHAMAT</t>
  </si>
  <si>
    <t>GIOVANNI</t>
  </si>
  <si>
    <t>M092417164444P</t>
  </si>
  <si>
    <t>ASSOCIATION SPORTIVE DES VETERANS DE NKONGMONDO</t>
  </si>
  <si>
    <t>ASVEN</t>
  </si>
  <si>
    <t>PROMOTION DE L´ASSISTANCE ET DE L´ENTRAIDE, DE L´ETHIQUE SOCIALE, DU SPORT,DU DEVELOPPEMENT SOCIAL, DU MAINTIEN DE LA SANTE DE L´ESPRIT D´EQUIPE ET DE SOLIDARITE ENTRE SES MEMBRES</t>
  </si>
  <si>
    <t>P067016609760D</t>
  </si>
  <si>
    <t>P077612866386H</t>
  </si>
  <si>
    <t>NGANNOU DOGHA PIERRE MESMER</t>
  </si>
  <si>
    <t>P117817082457W</t>
  </si>
  <si>
    <t>P128112485659S</t>
  </si>
  <si>
    <t>MOTIE NGNOTCHOUE</t>
  </si>
  <si>
    <t>P012500110598B</t>
  </si>
  <si>
    <t>P117516405101Q</t>
  </si>
  <si>
    <t>BONGUMNYUY</t>
  </si>
  <si>
    <t>ANGEL BERTA NGONG</t>
  </si>
  <si>
    <t>P038616157091S</t>
  </si>
  <si>
    <t>KAMAGUEN EPSE TIENTCHEU-TOMTE</t>
  </si>
  <si>
    <t>P042015776713C</t>
  </si>
  <si>
    <t>ATEMAKEH</t>
  </si>
  <si>
    <t>DORICE PARFAIT</t>
  </si>
  <si>
    <t>P118516030960B</t>
  </si>
  <si>
    <t>FOKOU MARCEL</t>
  </si>
  <si>
    <t>P068716408547E</t>
  </si>
  <si>
    <t>MUNPKUPUEKOUI</t>
  </si>
  <si>
    <t>POLENA ESTHER</t>
  </si>
  <si>
    <t>P117914790490S</t>
  </si>
  <si>
    <t>M022517553332N</t>
  </si>
  <si>
    <t>KARA HARVEST SARL</t>
  </si>
  <si>
    <t>P057412650189K</t>
  </si>
  <si>
    <t>FRANKLIN NGWA NDE</t>
  </si>
  <si>
    <t>FRANKLIN NGWA</t>
  </si>
  <si>
    <t>P109318274332R</t>
  </si>
  <si>
    <t>NDE TENE</t>
  </si>
  <si>
    <t>P088417725553B</t>
  </si>
  <si>
    <t>TSEMI PHONDAP</t>
  </si>
  <si>
    <t>JOBELINE</t>
  </si>
  <si>
    <t>M030917874211J</t>
  </si>
  <si>
    <t>LAWYERS SOLIDARITY FUND</t>
  </si>
  <si>
    <t>P067117742946J</t>
  </si>
  <si>
    <t>JIOLEFACK</t>
  </si>
  <si>
    <t>M122518233586J</t>
  </si>
  <si>
    <t>ÉTABLISSEMENTS MULTISERVICES SARL</t>
  </si>
  <si>
    <t>Restaurant non classé/ Activité indéfinie</t>
  </si>
  <si>
    <t>P096517797929L</t>
  </si>
  <si>
    <t>FRU EMMERENCIA</t>
  </si>
  <si>
    <t>M012416376589Z</t>
  </si>
  <si>
    <t>SPEED AGRO</t>
  </si>
  <si>
    <t>P017018069751W</t>
  </si>
  <si>
    <t>P029817827721T</t>
  </si>
  <si>
    <t>NAGADO LIIGA</t>
  </si>
  <si>
    <t>EMMANUELLE VALENTINE</t>
  </si>
  <si>
    <t>P057112246607N</t>
  </si>
  <si>
    <t>ABOLO ASSOMO</t>
  </si>
  <si>
    <t>MAGLOIRE ROGER</t>
  </si>
  <si>
    <t>M012317875182F</t>
  </si>
  <si>
    <t>AFRICAN TRADE AND INDUSTRY COMPANY SARL</t>
  </si>
  <si>
    <t>ATRIC SARL</t>
  </si>
  <si>
    <t>P076917834404J</t>
  </si>
  <si>
    <t>P088717675627U</t>
  </si>
  <si>
    <t>MBAKOH</t>
  </si>
  <si>
    <t>P088317581788W</t>
  </si>
  <si>
    <t>FÉLICITÉ VANESSA</t>
  </si>
  <si>
    <t>P098616934794C</t>
  </si>
  <si>
    <t>TCHAHA CHRISTIAN</t>
  </si>
  <si>
    <t>P078200502697Q</t>
  </si>
  <si>
    <t>RUTH AIMEE</t>
  </si>
  <si>
    <t>P079117087845S</t>
  </si>
  <si>
    <t>CHENJOU DUSAELE LOVE</t>
  </si>
  <si>
    <t>P016917045125Z</t>
  </si>
  <si>
    <t>P047317823286L</t>
  </si>
  <si>
    <t>ISSA ABDOUL AZIZ</t>
  </si>
  <si>
    <t>VENTE DE CHAUSSURES CHINOISES</t>
  </si>
  <si>
    <t>P098812579273H</t>
  </si>
  <si>
    <t>KEUBOU NONGNI</t>
  </si>
  <si>
    <t>ERNESTINE SORELLE</t>
  </si>
  <si>
    <t>P055517783317Z</t>
  </si>
  <si>
    <t>MONGO MONGO</t>
  </si>
  <si>
    <t>P049216330484J</t>
  </si>
  <si>
    <t>NDENGUE DANG</t>
  </si>
  <si>
    <t>FREDDY GHISLAIN</t>
  </si>
  <si>
    <t>P017916832837X</t>
  </si>
  <si>
    <t>YIMGA MBAMI</t>
  </si>
  <si>
    <t>DERODILLE LAURE</t>
  </si>
  <si>
    <t>P020016495030W</t>
  </si>
  <si>
    <t>GLOBAL GROUPAGE ET SERVICE EXPRESS</t>
  </si>
  <si>
    <t>P089417548732E</t>
  </si>
  <si>
    <t>P048417854448H</t>
  </si>
  <si>
    <t>NSOM DUGHA</t>
  </si>
  <si>
    <t>M012018358000P</t>
  </si>
  <si>
    <t>SOCIETE GMK SARL</t>
  </si>
  <si>
    <t>( GMK SARL )</t>
  </si>
  <si>
    <t>P078217767127Z</t>
  </si>
  <si>
    <t>P017617800893P</t>
  </si>
  <si>
    <t>MERCY ANOH TEKOH</t>
  </si>
  <si>
    <t>P117900401187K</t>
  </si>
  <si>
    <t>SAKOUE RIGOBERT</t>
  </si>
  <si>
    <t>MARACANA BAR</t>
  </si>
  <si>
    <t>P039517165578X</t>
  </si>
  <si>
    <t>NJUMBISSI NANA NADIA</t>
  </si>
  <si>
    <t>M042417029440N</t>
  </si>
  <si>
    <t>SOCIÉTÉ COOPÉRATIVE AVEC CONSEIL D'ADMINISTRATION BUNKER GROUP FINANCE DU CAMEROUN</t>
  </si>
  <si>
    <t>BUNKER GROUP FINANCE COOP-CA</t>
  </si>
  <si>
    <t>P078418305596S</t>
  </si>
  <si>
    <t>MOKENYU SENYU</t>
  </si>
  <si>
    <t>P127717736504J</t>
  </si>
  <si>
    <t>DIALLO SOULEYMANE</t>
  </si>
  <si>
    <t>P038117199476E</t>
  </si>
  <si>
    <t>TCHINDA NGOUANFOUO</t>
  </si>
  <si>
    <t>P018218002287D</t>
  </si>
  <si>
    <t>NWEKE PHILOMENA CHINELO</t>
  </si>
  <si>
    <t>(N.P.C)</t>
  </si>
  <si>
    <t>M092518075933K</t>
  </si>
  <si>
    <t>CEFONOU SARL</t>
  </si>
  <si>
    <t>P129518058053E</t>
  </si>
  <si>
    <t>PHANIE MAURICETTE</t>
  </si>
  <si>
    <t>P076917656067H</t>
  </si>
  <si>
    <t>JANGWA SOLLE SAMUEL</t>
  </si>
  <si>
    <t>P088912711807U</t>
  </si>
  <si>
    <t>NGOUANA NYANTA</t>
  </si>
  <si>
    <t>P018916400474J</t>
  </si>
  <si>
    <t>MATANG FOUODJOU</t>
  </si>
  <si>
    <t>M012417026426N</t>
  </si>
  <si>
    <t>EGLISE CHRETIENNE DES RACHETES DE DIEU PAROISSE DE LA SAGESSE</t>
  </si>
  <si>
    <t>P077400440437E</t>
  </si>
  <si>
    <t>DJOKEN</t>
  </si>
  <si>
    <t>P097516652754G</t>
  </si>
  <si>
    <t>MORFAW NGWUISE ROSALINE</t>
  </si>
  <si>
    <t>P118417709570T</t>
  </si>
  <si>
    <t>P017917737475N</t>
  </si>
  <si>
    <t>MANKASSET SABINE</t>
  </si>
  <si>
    <t>P117717403826J</t>
  </si>
  <si>
    <t>PROMOTION DE LA SANTE COMMUNAUTAIRE</t>
  </si>
  <si>
    <t>M021816929123X</t>
  </si>
  <si>
    <t>MEDECINS D'AFRIQUE</t>
  </si>
  <si>
    <t>MDA</t>
  </si>
  <si>
    <t>P036316020312B</t>
  </si>
  <si>
    <t>NGUIEDEM EPSE KOUAM</t>
  </si>
  <si>
    <t>M082416617136H</t>
  </si>
  <si>
    <t>AN SERVICES</t>
  </si>
  <si>
    <t>M091712646613B</t>
  </si>
  <si>
    <t>SOCIETE TEKNITEED CAMEROUN SARL</t>
  </si>
  <si>
    <t>TEKNITEED CM SARL</t>
  </si>
  <si>
    <t>ESTHETIQUE AUTOMOBILE, COMMERCE GENERAL</t>
  </si>
  <si>
    <t>M012216985927E</t>
  </si>
  <si>
    <t>DIAMOND PLAZA SARL</t>
  </si>
  <si>
    <t>P018317707921Y</t>
  </si>
  <si>
    <t>KENFACK NGUIMGO</t>
  </si>
  <si>
    <t>M122217770353N</t>
  </si>
  <si>
    <t>JYM'S SARL</t>
  </si>
  <si>
    <t>M010318113750D</t>
  </si>
  <si>
    <t>DÉLÉGATION RÉGIONALE DES POSTES ET TÉLÉCOMMUNICATIONS DE L'ADAMAOUA</t>
  </si>
  <si>
    <t>DEREPOSTEL</t>
  </si>
  <si>
    <t>P037914609665N</t>
  </si>
  <si>
    <t>FANGKAM</t>
  </si>
  <si>
    <t>FRANCOIS VALERIE</t>
  </si>
  <si>
    <t>P097317863933L</t>
  </si>
  <si>
    <t>TCHEPOYA</t>
  </si>
  <si>
    <t>P097016128005Q</t>
  </si>
  <si>
    <t>YIMELI</t>
  </si>
  <si>
    <t>P058412706218Y</t>
  </si>
  <si>
    <t>RABIOU MAHAMAN</t>
  </si>
  <si>
    <t>P028012414450S</t>
  </si>
  <si>
    <t>PRUDENCIA MBU</t>
  </si>
  <si>
    <t>P118016375878Z</t>
  </si>
  <si>
    <t>DIEU-DONNE</t>
  </si>
  <si>
    <t>P129118000497Q</t>
  </si>
  <si>
    <t>MANDOU   AYECHATOU</t>
  </si>
  <si>
    <t>(( ETS MANDOU ET FILS ))</t>
  </si>
  <si>
    <t>P080018065108L</t>
  </si>
  <si>
    <t>SAAPANGUI</t>
  </si>
  <si>
    <t>P067716877963S</t>
  </si>
  <si>
    <t>GNIMPIEBA</t>
  </si>
  <si>
    <t>P017914409243M</t>
  </si>
  <si>
    <t>P046317671170S</t>
  </si>
  <si>
    <t>KAMANCHOU</t>
  </si>
  <si>
    <t>P098014438925T</t>
  </si>
  <si>
    <t>MAKOWA</t>
  </si>
  <si>
    <t>FORMATION-PREST/SCES</t>
  </si>
  <si>
    <t>M091512408667B</t>
  </si>
  <si>
    <t>STE SENSE SARL</t>
  </si>
  <si>
    <t>P110317981800J</t>
  </si>
  <si>
    <t>Magnerou youmo</t>
  </si>
  <si>
    <t>Darelle alicia</t>
  </si>
  <si>
    <t>M121914699487S</t>
  </si>
  <si>
    <t>MAUNEXUS CAMEROON</t>
  </si>
  <si>
    <t>P036212575085J</t>
  </si>
  <si>
    <t>KOUETCHA ANNETTE</t>
  </si>
  <si>
    <t>P109217613733A</t>
  </si>
  <si>
    <t>P119118301036L</t>
  </si>
  <si>
    <t>P122016901107Z</t>
  </si>
  <si>
    <t>ANDEH CHARLES TIZIH</t>
  </si>
  <si>
    <t>P019012379016J</t>
  </si>
  <si>
    <t>BOUBAKARY ADAMA</t>
  </si>
  <si>
    <t>P069512283476C</t>
  </si>
  <si>
    <t>MOUSSA YOUNOUSSA</t>
  </si>
  <si>
    <t>P098316932516N</t>
  </si>
  <si>
    <t>KOTTACK</t>
  </si>
  <si>
    <t>EDDY PULCHERIE</t>
  </si>
  <si>
    <t>P098917605383U</t>
  </si>
  <si>
    <t>TABONG</t>
  </si>
  <si>
    <t>M032118594425L</t>
  </si>
  <si>
    <t>INTER-AUTO SARL</t>
  </si>
  <si>
    <t>M052416857939F</t>
  </si>
  <si>
    <t>STE WAMB BUSINESS SARL</t>
  </si>
  <si>
    <t>PRESTATION DE SERVICE, COMMERCE GENERAL, INSTALLATION DES BATIMENTS, NEGOCE, IMPORT-EXPORT, BTP</t>
  </si>
  <si>
    <t>P068014917128W</t>
  </si>
  <si>
    <t>KAMGA DEFFEU</t>
  </si>
  <si>
    <t>M089017253957L</t>
  </si>
  <si>
    <t>EP KOUTABA G1 B</t>
  </si>
  <si>
    <t>P046200111875H</t>
  </si>
  <si>
    <t>HUMPHREY MARICUS</t>
  </si>
  <si>
    <t>P070516411348J</t>
  </si>
  <si>
    <t>MOFFOTIO GHIEWOU</t>
  </si>
  <si>
    <t>VIANEY BRIEL</t>
  </si>
  <si>
    <t>P016015995330S</t>
  </si>
  <si>
    <t>P039816223914J</t>
  </si>
  <si>
    <t>MOUSSA IDRISSA</t>
  </si>
  <si>
    <t>P017718101566K</t>
  </si>
  <si>
    <t>P098417215619K</t>
  </si>
  <si>
    <t>GOHODA GOUANA</t>
  </si>
  <si>
    <t>GASTERMAN</t>
  </si>
  <si>
    <t>P026718471691R</t>
  </si>
  <si>
    <t>APHONSE MARIE</t>
  </si>
  <si>
    <t>P039918100930C</t>
  </si>
  <si>
    <t>M111300047788A</t>
  </si>
  <si>
    <t>STE K. MAEL SARL</t>
  </si>
  <si>
    <t>K.MAEL SARL</t>
  </si>
  <si>
    <t>M052517776153B</t>
  </si>
  <si>
    <t>CENTRE MEDICAL B-CARE LA ROCHE</t>
  </si>
  <si>
    <t>B-CARE LA ROCHE</t>
  </si>
  <si>
    <t>P067218282946N</t>
  </si>
  <si>
    <t>APABELOI MBAPE NKOUMBOH</t>
  </si>
  <si>
    <t>P129315998566F</t>
  </si>
  <si>
    <t>MBAH ESSOMBA SÉRAPHIN</t>
  </si>
  <si>
    <t>M012417502094Q</t>
  </si>
  <si>
    <t>ARAMUCCI COMPANY LIMITED</t>
  </si>
  <si>
    <t>DISTRIBUTION OF SKIN CARE PRODUCTS, DISTRIBUTION OF SPA PRODUCTS, IMPORT AND EXPORTS OF GOODS &amp; SERVICES</t>
  </si>
  <si>
    <t>P038712626701K</t>
  </si>
  <si>
    <t>P118912480177S</t>
  </si>
  <si>
    <t>AMEYAHU BINIRNYUY</t>
  </si>
  <si>
    <t>ETS AMEYAHU BINIRNYUY</t>
  </si>
  <si>
    <t>M062014954552E</t>
  </si>
  <si>
    <t>SOCIETE CAMEROUNAISE DE SERVICES AERIENS</t>
  </si>
  <si>
    <t>SOCAMSA</t>
  </si>
  <si>
    <t>TSEF</t>
  </si>
  <si>
    <t>P039315161417X</t>
  </si>
  <si>
    <t>P038800540270L</t>
  </si>
  <si>
    <t>TANEYO SANDRINE</t>
  </si>
  <si>
    <t>P038217961982Q</t>
  </si>
  <si>
    <t>PEINETTE</t>
  </si>
  <si>
    <t>BHS A CSP</t>
  </si>
  <si>
    <t>P057316731848B</t>
  </si>
  <si>
    <t>EBOSSE MOUELLE EPOUSE MAGLA</t>
  </si>
  <si>
    <t>MARIE ROSE PIERRETTE</t>
  </si>
  <si>
    <t>M062416849975Q</t>
  </si>
  <si>
    <t>SKY BUSINESS SARL</t>
  </si>
  <si>
    <t>P018416876613E</t>
  </si>
  <si>
    <t>NOUMEDEM DANCHI</t>
  </si>
  <si>
    <t>P128716868214S</t>
  </si>
  <si>
    <t>NGUITCHE</t>
  </si>
  <si>
    <t>SYLVESTRE BIENVENU</t>
  </si>
  <si>
    <t>P047500410195P</t>
  </si>
  <si>
    <t>TCHOBENG</t>
  </si>
  <si>
    <t>M012517489848U</t>
  </si>
  <si>
    <t>INLAB</t>
  </si>
  <si>
    <t>P108112417829Z</t>
  </si>
  <si>
    <t>PENE VENE ISABELLE</t>
  </si>
  <si>
    <t>ETS PENE VENE ISABELLE</t>
  </si>
  <si>
    <t>P018315117375D</t>
  </si>
  <si>
    <t>DOPNANG</t>
  </si>
  <si>
    <t>P057712706581H</t>
  </si>
  <si>
    <t>AMBINGPOH</t>
  </si>
  <si>
    <t>ESTHENISIUS PECHU</t>
  </si>
  <si>
    <t>P088312785488A</t>
  </si>
  <si>
    <t>MBINGLO PRISTLY LISHISHAR</t>
  </si>
  <si>
    <t>P039417975889L</t>
  </si>
  <si>
    <t>KOUEDJOUM TCHEUKO YASMINE GAELLE</t>
  </si>
  <si>
    <t>P106400160819T</t>
  </si>
  <si>
    <t>NANFACK JEAN PIERRE</t>
  </si>
  <si>
    <t>P059216259173P</t>
  </si>
  <si>
    <t>NGAMGA NYA</t>
  </si>
  <si>
    <t>P116817749213L</t>
  </si>
  <si>
    <t>NEME MBARGA ODILE FLORE</t>
  </si>
  <si>
    <t>INSPECTEUR DE DOUANE</t>
  </si>
  <si>
    <t>P017616244857Q</t>
  </si>
  <si>
    <t>P018512493012S</t>
  </si>
  <si>
    <t>NGUETCHEM ALAIN</t>
  </si>
  <si>
    <t>ETS NGUETCHEM ALAIN</t>
  </si>
  <si>
    <t>P109717736371L</t>
  </si>
  <si>
    <t>EBENEZER CHIDIMMA</t>
  </si>
  <si>
    <t>P117816810903H</t>
  </si>
  <si>
    <t>ZOUPET</t>
  </si>
  <si>
    <t>ISAAC GUSTAVE</t>
  </si>
  <si>
    <t>P038717051365G</t>
  </si>
  <si>
    <t>SHOMBET</t>
  </si>
  <si>
    <t>BERTRAND SEMGAH</t>
  </si>
  <si>
    <t>M022517779573C</t>
  </si>
  <si>
    <t>MECANICIEN TOLIER</t>
  </si>
  <si>
    <t>P067717513760N</t>
  </si>
  <si>
    <t>TERRENCE CHE</t>
  </si>
  <si>
    <t>P099312145989B</t>
  </si>
  <si>
    <t>TANKU TENE</t>
  </si>
  <si>
    <t>P127112337925H</t>
  </si>
  <si>
    <t>NYADJAME FONO EPSEE NDUCOL</t>
  </si>
  <si>
    <t>P019216405799M</t>
  </si>
  <si>
    <t>FREEDOM ABUCHI ETS FREEDOM GENERAL</t>
  </si>
  <si>
    <t>P028717008417X</t>
  </si>
  <si>
    <t>BAHANE MARIE LOUISE</t>
  </si>
  <si>
    <t>(ETS STAFFIN SERVICES )</t>
  </si>
  <si>
    <t>P018117748170N</t>
  </si>
  <si>
    <t>P029817625365K</t>
  </si>
  <si>
    <t>MOUHAMAD BELLO</t>
  </si>
  <si>
    <t>ETS BELLONA</t>
  </si>
  <si>
    <t>P019217157779E</t>
  </si>
  <si>
    <t>TEUKAM WABO</t>
  </si>
  <si>
    <t>P108916342217J</t>
  </si>
  <si>
    <t>NKOME GBETNKOME</t>
  </si>
  <si>
    <t>P109218003343H</t>
  </si>
  <si>
    <t>MAGUELA TALLA EPSE TALLA MICAREME</t>
  </si>
  <si>
    <t>P068012493371S</t>
  </si>
  <si>
    <t>NGANDO EPOSSY SISSY EP BILLE</t>
  </si>
  <si>
    <t>ETS NGANDO EPOSSY SISSY EP BILLE</t>
  </si>
  <si>
    <t>P019618074346B</t>
  </si>
  <si>
    <t>P127816383142N</t>
  </si>
  <si>
    <t>-COMMERCE GENERAL -PRESTATIONS DE SERVICES</t>
  </si>
  <si>
    <t>P029117655165C</t>
  </si>
  <si>
    <t>MESSOMO MARIE ANTOINETTE</t>
  </si>
  <si>
    <t>( ETS MESSOMO MARIE)</t>
  </si>
  <si>
    <t>P014500163254S</t>
  </si>
  <si>
    <t>M042318247633M</t>
  </si>
  <si>
    <t>EWANS TRANSPORT &amp; LOGISTICS SARL</t>
  </si>
  <si>
    <t>P077412469248X</t>
  </si>
  <si>
    <t>ETS MOUSTAFA</t>
  </si>
  <si>
    <t>P079817121310Y</t>
  </si>
  <si>
    <t>VOUFO ASSONNA</t>
  </si>
  <si>
    <t>ELODY FLORIANE</t>
  </si>
  <si>
    <t>POINT DE VENTE CALLBOX</t>
  </si>
  <si>
    <t>P059517646940H</t>
  </si>
  <si>
    <t>PATTA MARTHE</t>
  </si>
  <si>
    <t>P067012506353F</t>
  </si>
  <si>
    <t>KAMGA CLOVIS</t>
  </si>
  <si>
    <t>P079018282180N</t>
  </si>
  <si>
    <t>TCHOUNGA MARIE CLAUDE</t>
  </si>
  <si>
    <t>P047418495195S</t>
  </si>
  <si>
    <t>MAGAH EPOUSE MBOUE</t>
  </si>
  <si>
    <t>P077916830491Q</t>
  </si>
  <si>
    <t>AWEANUNG LIZZIE BENWEI</t>
  </si>
  <si>
    <t>P118212437347E</t>
  </si>
  <si>
    <t>NGOUMELA TEDONGLA</t>
  </si>
  <si>
    <t>M032417094811H</t>
  </si>
  <si>
    <t>SOCIETE PHARMACEUTIQUE DU CAMEROUN</t>
  </si>
  <si>
    <t>SPC SARL</t>
  </si>
  <si>
    <t>P105215413943J</t>
  </si>
  <si>
    <t>P108217817327R</t>
  </si>
  <si>
    <t>OPERATEUR TELEPHONIE MOBILE</t>
  </si>
  <si>
    <t>P038315271539B</t>
  </si>
  <si>
    <t>ONESIPHORE</t>
  </si>
  <si>
    <t>M022217141239E</t>
  </si>
  <si>
    <t>DR FOODS ENTERPRISES</t>
  </si>
  <si>
    <t>P058016203492Y</t>
  </si>
  <si>
    <t>LONGSEH MUFOR</t>
  </si>
  <si>
    <t>SAPHERA</t>
  </si>
  <si>
    <t>P027400375213N</t>
  </si>
  <si>
    <t>SAYOM</t>
  </si>
  <si>
    <t>P117017531618A</t>
  </si>
  <si>
    <t>HIUHUA</t>
  </si>
  <si>
    <t>P096416681579Q</t>
  </si>
  <si>
    <t>KOULSIMI ÉPOUSE IBRAHIMA</t>
  </si>
  <si>
    <t>(ETS BEN BUSINESS CENTER)</t>
  </si>
  <si>
    <t>P117316151713A</t>
  </si>
  <si>
    <t>DJAMI TCHOUDA ÉPOUSE NOUBA</t>
  </si>
  <si>
    <t>P078516305427N</t>
  </si>
  <si>
    <t>FEUTSOP BOUWO</t>
  </si>
  <si>
    <t>P017712415750Z</t>
  </si>
  <si>
    <t>P088416381674B</t>
  </si>
  <si>
    <t>NGWEFANG</t>
  </si>
  <si>
    <t>EMMANUEL AFRI</t>
  </si>
  <si>
    <t>P059416199977M</t>
  </si>
  <si>
    <t>MEFIRE NJIKAM MAMA</t>
  </si>
  <si>
    <t>BIJOUTIE</t>
  </si>
  <si>
    <t>P079217277854P</t>
  </si>
  <si>
    <t>LOÏC GIRESSE</t>
  </si>
  <si>
    <t>P066218092462T</t>
  </si>
  <si>
    <t>GNAGANG</t>
  </si>
  <si>
    <t>THIMOTE</t>
  </si>
  <si>
    <t>P059016997963Y</t>
  </si>
  <si>
    <t>ABOUGEM NGUEFACK</t>
  </si>
  <si>
    <t>P088218515227W</t>
  </si>
  <si>
    <t>MPOME PII</t>
  </si>
  <si>
    <t>FRANCOIS HENRI WILLIAMS</t>
  </si>
  <si>
    <t>P028816588046Y</t>
  </si>
  <si>
    <t>P059817191415J</t>
  </si>
  <si>
    <t>P117012693353Z</t>
  </si>
  <si>
    <t>KWIMANG BAMBY JEAN JACQUES</t>
  </si>
  <si>
    <t>ETS BAMBINO</t>
  </si>
  <si>
    <t>P019716651006C</t>
  </si>
  <si>
    <t>ANDRÉ LOIC</t>
  </si>
  <si>
    <t>P109317866589J</t>
  </si>
  <si>
    <t>AUDREE</t>
  </si>
  <si>
    <t>P085918031359D</t>
  </si>
  <si>
    <t>POUDEU YOUALEU Epse YITEMBE</t>
  </si>
  <si>
    <t>P122015524018S</t>
  </si>
  <si>
    <t>NOUMI ANATOLE</t>
  </si>
  <si>
    <t>P027612703457A</t>
  </si>
  <si>
    <t>NOUTA TCHIENGOUA ÉPSE KAMSU ANGE V.</t>
  </si>
  <si>
    <t>ETS MERCI CHEF</t>
  </si>
  <si>
    <t>P118516320797M</t>
  </si>
  <si>
    <t>ISMAËL DIDIER</t>
  </si>
  <si>
    <t>P016217807472A</t>
  </si>
  <si>
    <t>KANOUTE</t>
  </si>
  <si>
    <t>M051512500006H</t>
  </si>
  <si>
    <t>PEACE AND COMMUNICATION CONSULTING SARL</t>
  </si>
  <si>
    <t>P&amp;C SARL</t>
  </si>
  <si>
    <t>Vente Boissons Hygiéniques</t>
  </si>
  <si>
    <t>P018412246398R</t>
  </si>
  <si>
    <t>FOSSO KENGNE</t>
  </si>
  <si>
    <t>P070217195772K</t>
  </si>
  <si>
    <t>MELAHA BIDIAS</t>
  </si>
  <si>
    <t>P027918107788D</t>
  </si>
  <si>
    <t>NEHANEN</t>
  </si>
  <si>
    <t>P087717951187M</t>
  </si>
  <si>
    <t>TUECHE</t>
  </si>
  <si>
    <t>PATRICE URBAIN</t>
  </si>
  <si>
    <t>P128216722518Z</t>
  </si>
  <si>
    <t>ETABLISSEMENTS LT-SERVICES</t>
  </si>
  <si>
    <t>M022118503711R</t>
  </si>
  <si>
    <t>A.T MIX COMPANY LTD</t>
  </si>
  <si>
    <t>P087812707878Z</t>
  </si>
  <si>
    <t>P089315264570Z</t>
  </si>
  <si>
    <t>KEFENG KELVIN LEIFEH</t>
  </si>
  <si>
    <t>P118500467053G</t>
  </si>
  <si>
    <t>TSANNANG TEMFACK GABY</t>
  </si>
  <si>
    <t>P056717347232Y</t>
  </si>
  <si>
    <t>P099216608388F</t>
  </si>
  <si>
    <t>BIN</t>
  </si>
  <si>
    <t>MELVIS NDUM</t>
  </si>
  <si>
    <t>M081717191181X</t>
  </si>
  <si>
    <t>GROUPE D'INITIATIVE COMMUNE POUR LA PROMOTION DE L'AGRICULTURE ET DU DÉVELOPPEMENT COMMUNAUTAIRE DU CENTRE ET DU LITTORAL</t>
  </si>
  <si>
    <t>GIC PADEC</t>
  </si>
  <si>
    <t>M011417240003U</t>
  </si>
  <si>
    <t>EP MBONI</t>
  </si>
  <si>
    <t>MBONI</t>
  </si>
  <si>
    <t>M042517714628N</t>
  </si>
  <si>
    <t>LE GRENIER DIVIN SAINT</t>
  </si>
  <si>
    <t>P047900462153T</t>
  </si>
  <si>
    <t>FOKAM HIPOLYTE</t>
  </si>
  <si>
    <t>ETS FOKAM HIPOLYTE</t>
  </si>
  <si>
    <t>P026612414764W</t>
  </si>
  <si>
    <t>YOUBI AUGUSTIN</t>
  </si>
  <si>
    <t>P078318490272T</t>
  </si>
  <si>
    <t>EZANGO</t>
  </si>
  <si>
    <t>JIMMY MALKO</t>
  </si>
  <si>
    <t>P077912302379R</t>
  </si>
  <si>
    <t>WOULEU NJILEM</t>
  </si>
  <si>
    <t>JACKSON FRANCK</t>
  </si>
  <si>
    <t>P067616497855K</t>
  </si>
  <si>
    <t>P058612521374F</t>
  </si>
  <si>
    <t>TSOPNANG DONTSA HONORINE</t>
  </si>
  <si>
    <t>P078017758842Y</t>
  </si>
  <si>
    <t>NDOM A ABOUEM MARIE JOSE</t>
  </si>
  <si>
    <t>P047111706329G</t>
  </si>
  <si>
    <t>TSAKOU EPOUSE SA'A ALPHONSINE</t>
  </si>
  <si>
    <t>M012217024536T</t>
  </si>
  <si>
    <t>CLUB NKOTTI SARL</t>
  </si>
  <si>
    <t>P028918205390R</t>
  </si>
  <si>
    <t>NGUIEDEM NOUBISSI</t>
  </si>
  <si>
    <t>BARBARA BLONDORE</t>
  </si>
  <si>
    <t>P037712299610S</t>
  </si>
  <si>
    <t>MANFANG ANGELLE</t>
  </si>
  <si>
    <t>P118117724809W</t>
  </si>
  <si>
    <t>DORIS AIMEE</t>
  </si>
  <si>
    <t>P020117161982Y</t>
  </si>
  <si>
    <t>TAYO TINDO</t>
  </si>
  <si>
    <t>JORECE</t>
  </si>
  <si>
    <t>P016512519128M</t>
  </si>
  <si>
    <t>P057516320022S</t>
  </si>
  <si>
    <t>TCHEUKAM EPSE KENDU</t>
  </si>
  <si>
    <t>P128518606377Z</t>
  </si>
  <si>
    <t>HU JUN</t>
  </si>
  <si>
    <t>P039017283409Q</t>
  </si>
  <si>
    <t>BELL EPSE TCHOGNIA .TCHOKONTE</t>
  </si>
  <si>
    <t>MARIE .CHRISTIANE</t>
  </si>
  <si>
    <t>P108118126706M</t>
  </si>
  <si>
    <t>ASTALA</t>
  </si>
  <si>
    <t>P108414424218G</t>
  </si>
  <si>
    <t>AFAH AZUNISHY</t>
  </si>
  <si>
    <t>P059016203126T</t>
  </si>
  <si>
    <t>NKUINDJEU NFOMY</t>
  </si>
  <si>
    <t>PAULINETTE BLONDELLE</t>
  </si>
  <si>
    <t>P015012526218C</t>
  </si>
  <si>
    <t>P038914417197M</t>
  </si>
  <si>
    <t>JONGHA</t>
  </si>
  <si>
    <t>CONSTANCE GEHBA</t>
  </si>
  <si>
    <t>P029317976075Z</t>
  </si>
  <si>
    <t>ANGANDJI YENE</t>
  </si>
  <si>
    <t>P039217829080B</t>
  </si>
  <si>
    <t>P086318503159H</t>
  </si>
  <si>
    <t>DONFOUE NGANGUE EPSE TANKEU</t>
  </si>
  <si>
    <t>P106717686729L</t>
  </si>
  <si>
    <t>P038317773150G</t>
  </si>
  <si>
    <t>MOUKOKO-SOSSO VIRGILE EITEL MARTIN</t>
  </si>
  <si>
    <t>ETS MOUSESSE</t>
  </si>
  <si>
    <t>P057517574723X</t>
  </si>
  <si>
    <t>MAGATSING THERESE.</t>
  </si>
  <si>
    <t>NOELLE.</t>
  </si>
  <si>
    <t>P110017554125D</t>
  </si>
  <si>
    <t>P018200524505U</t>
  </si>
  <si>
    <t>KAPTERE</t>
  </si>
  <si>
    <t>P016416489985F</t>
  </si>
  <si>
    <t>SEINI SALI</t>
  </si>
  <si>
    <t>P056418520999N</t>
  </si>
  <si>
    <t>EKANI METE</t>
  </si>
  <si>
    <t>P027814624230B</t>
  </si>
  <si>
    <t>NGUESSI KENMENI</t>
  </si>
  <si>
    <t>P088500530665T</t>
  </si>
  <si>
    <t>PETOH GUY REMY</t>
  </si>
  <si>
    <t>M091812723169T</t>
  </si>
  <si>
    <t>TS CONSULTING SARL</t>
  </si>
  <si>
    <t>M072316408689P</t>
  </si>
  <si>
    <t>LIQUIDATION ETUDE MAITRE KAKAMBI JOSEPH</t>
  </si>
  <si>
    <t>M062116229976L</t>
  </si>
  <si>
    <t>LEBOSS FLOTTE SERVICES SARL</t>
  </si>
  <si>
    <t>M052217531094N</t>
  </si>
  <si>
    <t>DELCO &amp; CO COMPANY LIMITED</t>
  </si>
  <si>
    <t>P078017878121B</t>
  </si>
  <si>
    <t>WAMBO DOUKAM</t>
  </si>
  <si>
    <t>P086016631710X</t>
  </si>
  <si>
    <t>TABIT ESANG BRIDGET</t>
  </si>
  <si>
    <t>"ETS AFRIK BUSINESS"</t>
  </si>
  <si>
    <t>P110016809188A</t>
  </si>
  <si>
    <t>NGOA EDOA BARBARE SOLANGE</t>
  </si>
  <si>
    <t>'' ETS ECLAT DES ANGES ''</t>
  </si>
  <si>
    <t>P038917198650A</t>
  </si>
  <si>
    <t>C.D. S. TECHNOLOGIES.SARL</t>
  </si>
  <si>
    <t>(C D S TECHNO SARL)</t>
  </si>
  <si>
    <t>P039616366643K</t>
  </si>
  <si>
    <t>ZAYIT</t>
  </si>
  <si>
    <t>P098017504228L</t>
  </si>
  <si>
    <t>P059917736604H</t>
  </si>
  <si>
    <t>Sabada metzing</t>
  </si>
  <si>
    <t>Esther Henriette</t>
  </si>
  <si>
    <t>P080017747169L</t>
  </si>
  <si>
    <t>FOPA SAHAMEZA</t>
  </si>
  <si>
    <t>AYMERICK</t>
  </si>
  <si>
    <t>P086716885546Q</t>
  </si>
  <si>
    <t>P059512480594P</t>
  </si>
  <si>
    <t>PAULINE GERALDINE</t>
  </si>
  <si>
    <t>P027214971436S</t>
  </si>
  <si>
    <t>TCHATCHOUANG LEYOU</t>
  </si>
  <si>
    <t>P109216451010L</t>
  </si>
  <si>
    <t>CHUKWUOCHA GOOD LOOK ANAYO</t>
  </si>
  <si>
    <t>P027318387322C</t>
  </si>
  <si>
    <t>KENZOC</t>
  </si>
  <si>
    <t>P088918021411F</t>
  </si>
  <si>
    <t>BERNSA EPOUSE POKAM</t>
  </si>
  <si>
    <t>SEROPHINE YUVEYONGE</t>
  </si>
  <si>
    <t>M031000031391D</t>
  </si>
  <si>
    <t>ASSUREUR CONSEIL CHRISTIANE.N</t>
  </si>
  <si>
    <t>A.C.C.N SARL</t>
  </si>
  <si>
    <t>P126400231514K</t>
  </si>
  <si>
    <t>TOUTSOP VICTOR</t>
  </si>
  <si>
    <t>P028412379370H</t>
  </si>
  <si>
    <t>AKONO AKONO ETIENNE</t>
  </si>
  <si>
    <t>M011100035531C</t>
  </si>
  <si>
    <t>ETS NAB CAM</t>
  </si>
  <si>
    <t>P086018186281Y</t>
  </si>
  <si>
    <t>GENDRILLE</t>
  </si>
  <si>
    <t>P014500219809G</t>
  </si>
  <si>
    <t>CHIMNO EPSE NETONG THERESE</t>
  </si>
  <si>
    <t>P060416738848U</t>
  </si>
  <si>
    <t>NGOH.</t>
  </si>
  <si>
    <t>CLINTON MUKUM.</t>
  </si>
  <si>
    <t>P117015977031S</t>
  </si>
  <si>
    <t>KADJI WANDJI</t>
  </si>
  <si>
    <t>P018316744294Y</t>
  </si>
  <si>
    <t>CONSTANCE CHE</t>
  </si>
  <si>
    <t>P019617065309X</t>
  </si>
  <si>
    <t>SOUH CHRISTELLE</t>
  </si>
  <si>
    <t>P018712465920X</t>
  </si>
  <si>
    <t>ETS ABOUBAKAR ADAMOU</t>
  </si>
  <si>
    <t>P105817761507E</t>
  </si>
  <si>
    <t>MVIENA ONDOUA</t>
  </si>
  <si>
    <t>P060317303778D</t>
  </si>
  <si>
    <t>FOPA YEMETIO</t>
  </si>
  <si>
    <t>P079715670808E</t>
  </si>
  <si>
    <t>ABOUEME BEKADA</t>
  </si>
  <si>
    <t>P089618507263C</t>
  </si>
  <si>
    <t>DIPANDA NDJOUMESSI</t>
  </si>
  <si>
    <t>P079418238531M</t>
  </si>
  <si>
    <t>ANANG EFON</t>
  </si>
  <si>
    <t>MAXIME DOUGLAS</t>
  </si>
  <si>
    <t>P017912479895C</t>
  </si>
  <si>
    <t>BOBBO SALIHOU</t>
  </si>
  <si>
    <t>ETS BOBBO SALIHOU</t>
  </si>
  <si>
    <t>DIPLOMATIE</t>
  </si>
  <si>
    <t>M016000011194X</t>
  </si>
  <si>
    <t>MINISTERE DES RELATIONS EXTERIEURES</t>
  </si>
  <si>
    <t>MINREX</t>
  </si>
  <si>
    <t>P087817969023L</t>
  </si>
  <si>
    <t>OJONG COLLINS LATCHE</t>
  </si>
  <si>
    <t>(O.C.L)</t>
  </si>
  <si>
    <t>M032217214248H</t>
  </si>
  <si>
    <t>ELECTRONIC TAXES, BUSINESS CENTER &amp; INTEGRATED SOLUTIONS SARL</t>
  </si>
  <si>
    <t>ETBIS</t>
  </si>
  <si>
    <t>M010016829442Z</t>
  </si>
  <si>
    <t>KORA SECURITY</t>
  </si>
  <si>
    <t>M012317970862L</t>
  </si>
  <si>
    <t>CONSTRUCTION METALLIQUE ET SOUDURE SARL</t>
  </si>
  <si>
    <t>C.M.S2 SARL</t>
  </si>
  <si>
    <t>P047718320156G</t>
  </si>
  <si>
    <t>SALE VERDZEKA</t>
  </si>
  <si>
    <t>P037017440432W</t>
  </si>
  <si>
    <t>P107516099792B</t>
  </si>
  <si>
    <t>JEANNE ROLANDE</t>
  </si>
  <si>
    <t>P122017609185Y</t>
  </si>
  <si>
    <t>ATEBA JEAN</t>
  </si>
  <si>
    <t>P027417158796J</t>
  </si>
  <si>
    <t>CHINNE EUPHEMIA</t>
  </si>
  <si>
    <t>P037416853602W</t>
  </si>
  <si>
    <t>P085716855209M</t>
  </si>
  <si>
    <t>NAMBOUH</t>
  </si>
  <si>
    <t>EDWARD MINGOH</t>
  </si>
  <si>
    <t>P122017557308N</t>
  </si>
  <si>
    <t>FONKENG VENANT</t>
  </si>
  <si>
    <t>M071616984497G</t>
  </si>
  <si>
    <t>MBELIGI (BAMBILI) CULTURAL AND DEVELOPMENT ASSOCIATION</t>
  </si>
  <si>
    <t>SANS PROFESSIO N</t>
  </si>
  <si>
    <t>P028416383388U</t>
  </si>
  <si>
    <t>TCHOUINDJO CHASIM</t>
  </si>
  <si>
    <t>P098315171876W</t>
  </si>
  <si>
    <t>JAMA</t>
  </si>
  <si>
    <t>JULIUS JANG</t>
  </si>
  <si>
    <t>P088917095463E</t>
  </si>
  <si>
    <t>NKENYL RAMSON</t>
  </si>
  <si>
    <t>P128618085903H</t>
  </si>
  <si>
    <t>BISTSIE EPSE MEKA</t>
  </si>
  <si>
    <t>RUTH MAJOLIE</t>
  </si>
  <si>
    <t>M022217098707D</t>
  </si>
  <si>
    <t>BISTROT DE J-T SARL</t>
  </si>
  <si>
    <t>P037616473204R</t>
  </si>
  <si>
    <t>BEKONO ETOA SIMON</t>
  </si>
  <si>
    <t>(ETS ALADA ET FILS)</t>
  </si>
  <si>
    <t>P039417718345X</t>
  </si>
  <si>
    <t>NWUTMBA</t>
  </si>
  <si>
    <t>SERAPHINE APANWU</t>
  </si>
  <si>
    <t>P050317978671N</t>
  </si>
  <si>
    <t>P047816862567P</t>
  </si>
  <si>
    <t>IRENE 0BINNA NKEIRU</t>
  </si>
  <si>
    <t>P087917084642B</t>
  </si>
  <si>
    <t>KAPSEU</t>
  </si>
  <si>
    <t>P088918551959Q</t>
  </si>
  <si>
    <t>STEFANEL</t>
  </si>
  <si>
    <t>P057212416802H</t>
  </si>
  <si>
    <t>MIKOULMINKAT EPSEE POH</t>
  </si>
  <si>
    <t>P099018256998N</t>
  </si>
  <si>
    <t>P065917748308W</t>
  </si>
  <si>
    <t>MUKOUSE EPSE MASSOUA</t>
  </si>
  <si>
    <t>COMMERCE / PHYTOSANITAIRE</t>
  </si>
  <si>
    <t>P018916572322G</t>
  </si>
  <si>
    <t>FONKWA FOSSOUO</t>
  </si>
  <si>
    <t>P127616429247L</t>
  </si>
  <si>
    <t>TALLA FOTSING.</t>
  </si>
  <si>
    <t>MBA JEAN PAUL.(ETS TALLA).</t>
  </si>
  <si>
    <t>P108117607221L</t>
  </si>
  <si>
    <t>NGUEMOU YAKAM</t>
  </si>
  <si>
    <t>P056813913135D</t>
  </si>
  <si>
    <t>ACHILLE BONA</t>
  </si>
  <si>
    <t>P079118588174S</t>
  </si>
  <si>
    <t>LANDRINE SERGE</t>
  </si>
  <si>
    <t>P038300540934K</t>
  </si>
  <si>
    <t>NANFACK NGOUFACK DORIANE</t>
  </si>
  <si>
    <t>P049716019251B</t>
  </si>
  <si>
    <t>NSALE</t>
  </si>
  <si>
    <t>P029217630453Z</t>
  </si>
  <si>
    <t>OKWETE</t>
  </si>
  <si>
    <t>OGBONNA CHRISTOPHER</t>
  </si>
  <si>
    <t>P118913456385F</t>
  </si>
  <si>
    <t>MEFIRE NJIKOUFON YOUCHAHOU</t>
  </si>
  <si>
    <t>Prestation de services , commerce général et divers</t>
  </si>
  <si>
    <t>Vente de produite de beauté dives</t>
  </si>
  <si>
    <t>P087400216753C</t>
  </si>
  <si>
    <t>FOPA LONTSI ISIDORE</t>
  </si>
  <si>
    <t>DENREE ALIMENTAIRE</t>
  </si>
  <si>
    <t>P097417383794D</t>
  </si>
  <si>
    <t>AFUNGCHWI</t>
  </si>
  <si>
    <t>ROSE NGEMUYUNG</t>
  </si>
  <si>
    <t>P097715279803H</t>
  </si>
  <si>
    <t>M071918146290E</t>
  </si>
  <si>
    <t>SUCCESSION KEMAJOU</t>
  </si>
  <si>
    <t>P128612331428N</t>
  </si>
  <si>
    <t>NGAHANE NJIKI</t>
  </si>
  <si>
    <t>P098316334317G</t>
  </si>
  <si>
    <t>NGOZIKA DORIS NNABUGO</t>
  </si>
  <si>
    <t>P059617847850A</t>
  </si>
  <si>
    <t>P059217446149M</t>
  </si>
  <si>
    <t>P066312674240T</t>
  </si>
  <si>
    <t>ALI MOHAMAMMAN</t>
  </si>
  <si>
    <t>P049318520827M</t>
  </si>
  <si>
    <t>KOUGANG NGNIMPA</t>
  </si>
  <si>
    <t>P087217314204F</t>
  </si>
  <si>
    <t>JEAN CLAUDI</t>
  </si>
  <si>
    <t>P016716576527D</t>
  </si>
  <si>
    <t>P129916618807J</t>
  </si>
  <si>
    <t>TCHINDA NDETENE</t>
  </si>
  <si>
    <t>P118118162813Q</t>
  </si>
  <si>
    <t>P018517861883F</t>
  </si>
  <si>
    <t>PHILOMENE NATACHA</t>
  </si>
  <si>
    <t>P124317661266W</t>
  </si>
  <si>
    <t>GODLOVE NEBA NJIBAGHAM</t>
  </si>
  <si>
    <t>P018916700342R</t>
  </si>
  <si>
    <t>KEWEN</t>
  </si>
  <si>
    <t>P048816581784U</t>
  </si>
  <si>
    <t>OUSMAN ASSINDI</t>
  </si>
  <si>
    <t>M070716343106Y</t>
  </si>
  <si>
    <t>NOUVELLE GENERATION MENOUA</t>
  </si>
  <si>
    <t>NOGEM</t>
  </si>
  <si>
    <t>M092316096526T</t>
  </si>
  <si>
    <t>TRUSTED LIGHTNING COMPANY</t>
  </si>
  <si>
    <t>P066716670703G</t>
  </si>
  <si>
    <t>KOA MBONO EP. ABIONA</t>
  </si>
  <si>
    <t>P087512623954F</t>
  </si>
  <si>
    <t>KAMNANG TOMPA</t>
  </si>
  <si>
    <t>P058117444365G</t>
  </si>
  <si>
    <t>TEBID ENGWALLI</t>
  </si>
  <si>
    <t>PRESCILLA.</t>
  </si>
  <si>
    <t>P068212406058P</t>
  </si>
  <si>
    <t>P017700548348Y</t>
  </si>
  <si>
    <t>GUEDJEOU</t>
  </si>
  <si>
    <t>P017616023115E</t>
  </si>
  <si>
    <t>P017117691715F</t>
  </si>
  <si>
    <t>KOUNG Epouse EBONGUE</t>
  </si>
  <si>
    <t>INGENIEUR DE MAINTENANCE</t>
  </si>
  <si>
    <t>P017718363522C</t>
  </si>
  <si>
    <t>CERES</t>
  </si>
  <si>
    <t>P018012732290K</t>
  </si>
  <si>
    <t>P056517816277M</t>
  </si>
  <si>
    <t>VUGAH HOSEA VUKUMU (HONO VENTURES)</t>
  </si>
  <si>
    <t>P038400524782L</t>
  </si>
  <si>
    <t>NGUIROUI AMADOU</t>
  </si>
  <si>
    <t>NDRA NDRA BAR</t>
  </si>
  <si>
    <t>P098416423470E</t>
  </si>
  <si>
    <t>VENERANDE JULIE</t>
  </si>
  <si>
    <t>P028512175244S</t>
  </si>
  <si>
    <t>DONGMO TSAGUE ELISE</t>
  </si>
  <si>
    <t>P078917192665K</t>
  </si>
  <si>
    <t>TAMBI MBI</t>
  </si>
  <si>
    <t>P029417970405R</t>
  </si>
  <si>
    <t>ANOBO</t>
  </si>
  <si>
    <t>CHANCEL</t>
  </si>
  <si>
    <t>P127915428525M</t>
  </si>
  <si>
    <t>JEAN ALEXANDRE</t>
  </si>
  <si>
    <t>M122217781215B</t>
  </si>
  <si>
    <t>EVENT SKY LTD</t>
  </si>
  <si>
    <t>P067318091173B</t>
  </si>
  <si>
    <t>PASSINRI</t>
  </si>
  <si>
    <t>P067400250990S</t>
  </si>
  <si>
    <t>ABADA BEKOLO APPOLINAIRE	E</t>
  </si>
  <si>
    <t>ETS ABADA</t>
  </si>
  <si>
    <t>P068917634616H</t>
  </si>
  <si>
    <t>P098112710048K</t>
  </si>
  <si>
    <t>ZIANI</t>
  </si>
  <si>
    <t>P015818481670E</t>
  </si>
  <si>
    <t>TCHASSEM JEAN</t>
  </si>
  <si>
    <t>P049617581940Q</t>
  </si>
  <si>
    <t>FOCHIVE MOUHAMADOU</t>
  </si>
  <si>
    <t>P087212353948Y</t>
  </si>
  <si>
    <t>MAKOUTCHOUP</t>
  </si>
  <si>
    <t>P047917852560E</t>
  </si>
  <si>
    <t>CHOUMA</t>
  </si>
  <si>
    <t>P017712402325F</t>
  </si>
  <si>
    <t>DJIOFACK NGUENGANG EPSE DONMESA YOLANDE</t>
  </si>
  <si>
    <t>NEGOCE/PARTICIPATION FINANCIERE DANS LES SOCIÉTÉ</t>
  </si>
  <si>
    <t>M072318532875R</t>
  </si>
  <si>
    <t>T &amp; D HOLDING</t>
  </si>
  <si>
    <t>P018317279941U</t>
  </si>
  <si>
    <t>M111018130256E</t>
  </si>
  <si>
    <t>GROUPE D'INITIATIVE COMMUNE DES JEUNES AGRICULTEURS DYNAMIQUE DU CENTRE</t>
  </si>
  <si>
    <t>GIC JAD</t>
  </si>
  <si>
    <t>P037317617921R</t>
  </si>
  <si>
    <t>NGAGOUM KOUTCHOU EPSE NOUBISSIE</t>
  </si>
  <si>
    <t>ANNICK NATHALIE.</t>
  </si>
  <si>
    <t>P037012618644U</t>
  </si>
  <si>
    <t>BEBANDIE NFELEH ZACHARY</t>
  </si>
  <si>
    <t>ETS CHEFOR ELVIS I &amp; II</t>
  </si>
  <si>
    <t>M119312413197D</t>
  </si>
  <si>
    <t>COMMUNE DE KAI KAI</t>
  </si>
  <si>
    <t>P129618003210G</t>
  </si>
  <si>
    <t>SANOGO BOI</t>
  </si>
  <si>
    <t>P026412403750U</t>
  </si>
  <si>
    <t>UGWUNWODO JAMES</t>
  </si>
  <si>
    <t>ETS UGWUNWODO JAMES</t>
  </si>
  <si>
    <t>P028218534270W</t>
  </si>
  <si>
    <t>NGALAHA PELAMIE</t>
  </si>
  <si>
    <t>NICOLE FLORE</t>
  </si>
  <si>
    <t>P128917183220D</t>
  </si>
  <si>
    <t>CARINE MANKAA</t>
  </si>
  <si>
    <t>P098417591845T</t>
  </si>
  <si>
    <t>NJECKO</t>
  </si>
  <si>
    <t>LOUIS CHECK</t>
  </si>
  <si>
    <t>M031200040957S</t>
  </si>
  <si>
    <t>STE CAMEROUNAISE DES OPERATIONS DIVERSES</t>
  </si>
  <si>
    <t>SOCODI</t>
  </si>
  <si>
    <t>P118312503714M</t>
  </si>
  <si>
    <t>P019317423920P</t>
  </si>
  <si>
    <t>DJIATIO TIONANG</t>
  </si>
  <si>
    <t>BODOINE</t>
  </si>
  <si>
    <t>P089716428690R</t>
  </si>
  <si>
    <t>YVAN DOMINIQUE</t>
  </si>
  <si>
    <t>P098812713438D</t>
  </si>
  <si>
    <t>DJIBON FETIE JEAN DE DIEU</t>
  </si>
  <si>
    <t>M081817167043D</t>
  </si>
  <si>
    <t>GROUPE INTER. DE CONSULTANCE EXPERTISE FORET ENVIRONNEMENT</t>
  </si>
  <si>
    <t>GIC-EFE SARL</t>
  </si>
  <si>
    <t>P069212338336G</t>
  </si>
  <si>
    <t>P028017772672R</t>
  </si>
  <si>
    <t>KOUBEU TIGOUM ALICE CAROLE</t>
  </si>
  <si>
    <t>P010517907522R</t>
  </si>
  <si>
    <t>LOLYS CHAVET</t>
  </si>
  <si>
    <t>P052318266398J</t>
  </si>
  <si>
    <t>KUETE VOKENG</t>
  </si>
  <si>
    <t>CARINE TATIANE</t>
  </si>
  <si>
    <t>P097518308120P</t>
  </si>
  <si>
    <t>MENIAPI</t>
  </si>
  <si>
    <t>P077714438593U</t>
  </si>
  <si>
    <t>AYOMENE</t>
  </si>
  <si>
    <t>YVES SIMPLICE</t>
  </si>
  <si>
    <t>P119400545596Z</t>
  </si>
  <si>
    <t>DIFFO FAKENG JEAN PAUL</t>
  </si>
  <si>
    <t>P127317176948S</t>
  </si>
  <si>
    <t>JILBERT ROMAIN</t>
  </si>
  <si>
    <t>M052318305329T</t>
  </si>
  <si>
    <t>ROYAL HOUSE</t>
  </si>
  <si>
    <t>( ROHO LTD )</t>
  </si>
  <si>
    <t>P039315197262M</t>
  </si>
  <si>
    <t>DIANE VIRGINIE</t>
  </si>
  <si>
    <t>P027212349912H</t>
  </si>
  <si>
    <t>TCHIENDEU TONDA FLORENCE</t>
  </si>
  <si>
    <t>CHEZ FLORENCE</t>
  </si>
  <si>
    <t>M111816682408Z</t>
  </si>
  <si>
    <t>FONDATION MÉDICALE LOUMBOUA</t>
  </si>
  <si>
    <t>P067712525181W</t>
  </si>
  <si>
    <t>VENTE DE BOISSONS  HYGIENIQUES ALCOOLISEES</t>
  </si>
  <si>
    <t>P058012640108T</t>
  </si>
  <si>
    <t>TAGNE WAGNE</t>
  </si>
  <si>
    <t>GUY SYLVAIN</t>
  </si>
  <si>
    <t>P069016467606N</t>
  </si>
  <si>
    <t>SOULEIMANOU OUSMANA</t>
  </si>
  <si>
    <t>P099617114243F</t>
  </si>
  <si>
    <t>MBOGNING KEUFACK MANUELA JERSTICA</t>
  </si>
  <si>
    <t>P027500573191D</t>
  </si>
  <si>
    <t>BOLOMIGUI JEAN</t>
  </si>
  <si>
    <t>ETS IB CAMEROUN</t>
  </si>
  <si>
    <t>M100400018864H</t>
  </si>
  <si>
    <t>DJ GABY CONSULTING SARL</t>
  </si>
  <si>
    <t>GABY CONSULTING SARL</t>
  </si>
  <si>
    <t>P019017999115A</t>
  </si>
  <si>
    <t>ZENABA MAIKOUA</t>
  </si>
  <si>
    <t>P038817680677X</t>
  </si>
  <si>
    <t>NGNINGAYE DEZO</t>
  </si>
  <si>
    <t>P089718534646A</t>
  </si>
  <si>
    <t>ABANDA ESSAMA</t>
  </si>
  <si>
    <t>GEORGES PARFAIT (ETS PRODAQ - ESS)</t>
  </si>
  <si>
    <t>P122017006742G</t>
  </si>
  <si>
    <t>LEM BELTHA</t>
  </si>
  <si>
    <t>P047900564871H</t>
  </si>
  <si>
    <t>BIABI A ZOCK</t>
  </si>
  <si>
    <t>M112017158068F</t>
  </si>
  <si>
    <t>SCOOPS KONDA</t>
  </si>
  <si>
    <t>P039117381709R</t>
  </si>
  <si>
    <t>GOLOKO</t>
  </si>
  <si>
    <t>MOUSTAPHA MAMADOU HAROUNA</t>
  </si>
  <si>
    <t>P060317860877M</t>
  </si>
  <si>
    <t>BRANDON NJONG</t>
  </si>
  <si>
    <t>P038318583829X</t>
  </si>
  <si>
    <t>NGOUNE-FOKOU</t>
  </si>
  <si>
    <t>MARC-AIME.</t>
  </si>
  <si>
    <t>P076816228619F</t>
  </si>
  <si>
    <t>PRESTATION DE SERVICES, TRANSPORT, COMMERCE GENERAL</t>
  </si>
  <si>
    <t>P058812635511N</t>
  </si>
  <si>
    <t>P110017181759W</t>
  </si>
  <si>
    <t>DESIRE YVANA</t>
  </si>
  <si>
    <t>P016112605317Z</t>
  </si>
  <si>
    <t>PALAI</t>
  </si>
  <si>
    <t>P127717765703J</t>
  </si>
  <si>
    <t>TENKEANG</t>
  </si>
  <si>
    <t>IVA FIETSO</t>
  </si>
  <si>
    <t>P055900146951N</t>
  </si>
  <si>
    <t>NDJANSEB Denise</t>
  </si>
  <si>
    <t>Ndjanseb</t>
  </si>
  <si>
    <t>P028612733717P</t>
  </si>
  <si>
    <t>AMBANGA</t>
  </si>
  <si>
    <t>P128716404638L</t>
  </si>
  <si>
    <t>TCHIONI</t>
  </si>
  <si>
    <t>JOJO JOEL</t>
  </si>
  <si>
    <t>M032014410173W</t>
  </si>
  <si>
    <t>FORMULE 1 SARL</t>
  </si>
  <si>
    <t>P018217280323W</t>
  </si>
  <si>
    <t>P110318052952J</t>
  </si>
  <si>
    <t>NGALIMA MBALLA</t>
  </si>
  <si>
    <t>AGATHE DORELLE</t>
  </si>
  <si>
    <t>P018212413655R</t>
  </si>
  <si>
    <t>YOUSSOUFA BAORO</t>
  </si>
  <si>
    <t>P097915276007Z</t>
  </si>
  <si>
    <t>SOPPI ESSENGUE</t>
  </si>
  <si>
    <t>ESTHER NATHALIE</t>
  </si>
  <si>
    <t>P055813058345A</t>
  </si>
  <si>
    <t>NJIKANG GRACE SENGE</t>
  </si>
  <si>
    <t>P122017564548M</t>
  </si>
  <si>
    <t>NDI ETIENNE NDI</t>
  </si>
  <si>
    <t>P058616631668P</t>
  </si>
  <si>
    <t>WIRBA BELINDA</t>
  </si>
  <si>
    <t>YONGLA</t>
  </si>
  <si>
    <t>M052217466122Z</t>
  </si>
  <si>
    <t>BEACON'S INVEST GROUP SARL</t>
  </si>
  <si>
    <t>M091417250018B</t>
  </si>
  <si>
    <t>EPAR DE MASSAMBE</t>
  </si>
  <si>
    <t>P122017311200T</t>
  </si>
  <si>
    <t>NGOA MARIE HELENE NEE GUISLAIN</t>
  </si>
  <si>
    <t>P058317647082P</t>
  </si>
  <si>
    <t>CHRISTELLE JUEGANG</t>
  </si>
  <si>
    <t>P038100554731R</t>
  </si>
  <si>
    <t>P077717332797J</t>
  </si>
  <si>
    <t>MKPOZI SUNDAY</t>
  </si>
  <si>
    <t>P029316571130F</t>
  </si>
  <si>
    <t>DANY ESTELLE</t>
  </si>
  <si>
    <t>P050117635146R</t>
  </si>
  <si>
    <t>FAVOUR LAWAAL</t>
  </si>
  <si>
    <t>P069112723609T</t>
  </si>
  <si>
    <t>TATSA FODJEU SAMUEL</t>
  </si>
  <si>
    <t>P016817361517F</t>
  </si>
  <si>
    <t>FAYANG DJONSAM</t>
  </si>
  <si>
    <t>P089017082427P</t>
  </si>
  <si>
    <t>TCHINDA SONKOUE</t>
  </si>
  <si>
    <t>P014816624183Q</t>
  </si>
  <si>
    <t>NTAGHEM TAMUTAN</t>
  </si>
  <si>
    <t>P018917702163F</t>
  </si>
  <si>
    <t>Jean Elvis</t>
  </si>
  <si>
    <t>P107511354357D</t>
  </si>
  <si>
    <t>P029317193848W</t>
  </si>
  <si>
    <t>SEFFAURA NOELLE</t>
  </si>
  <si>
    <t>P067912406011W</t>
  </si>
  <si>
    <t>NJOUKANSA LADIFETOU</t>
  </si>
  <si>
    <t>P078018070283B</t>
  </si>
  <si>
    <t>OLOKO A BOUOSSE</t>
  </si>
  <si>
    <t>M052517738794K</t>
  </si>
  <si>
    <t>ATECH SERVICE (ATECH SERVICE LTD)</t>
  </si>
  <si>
    <t>CONSULTING &amp; ADVISORY SERVICES, REAL ESTATE &amp; AGRICULTURAL ACTIVITIES, COMMUNITY &amp; ENGAGEMENT ACTIVITIES, IT DEVELOPMENT, HEALTHCARE&amp; HEALTHY LIVING ACTIVITIES FINANCIAL SERVICES PROVIDER INCLUDING MO</t>
  </si>
  <si>
    <t>P077612734520Y</t>
  </si>
  <si>
    <t>MARIE JOSEPH ESIREE</t>
  </si>
  <si>
    <t>P079617160089P</t>
  </si>
  <si>
    <t>TCHANA TCHAPDA</t>
  </si>
  <si>
    <t>P056400398245C</t>
  </si>
  <si>
    <t>NONO EPSE LOWE JACQUELINE</t>
  </si>
  <si>
    <t>M052517739575G</t>
  </si>
  <si>
    <t>BAL SARL</t>
  </si>
  <si>
    <t>P128300575747Z</t>
  </si>
  <si>
    <t>DJOUMESSI CEDRIC DYLAN</t>
  </si>
  <si>
    <t>ETS EFIC</t>
  </si>
  <si>
    <t>P039018371117K</t>
  </si>
  <si>
    <t>MARINGUI NDONGO</t>
  </si>
  <si>
    <t>P039615984838B</t>
  </si>
  <si>
    <t>NNEJI EMMANUEL TOCHUKWU</t>
  </si>
  <si>
    <t>P017312528344W</t>
  </si>
  <si>
    <t>FEGUEM PANGUI MARCELINE</t>
  </si>
  <si>
    <t>P116918327269E</t>
  </si>
  <si>
    <t>NNA EKOMANE</t>
  </si>
  <si>
    <t>M012417756795H</t>
  </si>
  <si>
    <t>ASSOCIATION DES AMIS ET FRERES DE LA MIFI</t>
  </si>
  <si>
    <t>P119216771757T</t>
  </si>
  <si>
    <t>KEMAMEGNI YEPDO</t>
  </si>
  <si>
    <t>WULLI FRANK</t>
  </si>
  <si>
    <t>P089218436567Y</t>
  </si>
  <si>
    <t>NZOCFOU TAKUETE</t>
  </si>
  <si>
    <t>P078617854158D</t>
  </si>
  <si>
    <t>P099416190193M</t>
  </si>
  <si>
    <t>P038716399042Q</t>
  </si>
  <si>
    <t>NJUTAPMVOUI NGOUNGA</t>
  </si>
  <si>
    <t>M019800030874N</t>
  </si>
  <si>
    <t>DIOCESE D'OBALA</t>
  </si>
  <si>
    <t>P014612415929M</t>
  </si>
  <si>
    <t>ZIME EPSE NGOUMBE ROSE</t>
  </si>
  <si>
    <t>P056800134593Y</t>
  </si>
  <si>
    <t>DZOUA TEKEU</t>
  </si>
  <si>
    <t>P019317490038Y</t>
  </si>
  <si>
    <t>EKOUA NKOULOU</t>
  </si>
  <si>
    <t>ROSE RAELLE</t>
  </si>
  <si>
    <t>Conseil fiscal/Conseil fiscal</t>
  </si>
  <si>
    <t>P018217796766C</t>
  </si>
  <si>
    <t>TSOBMEJIO TSONTSA Hervine Nadège</t>
  </si>
  <si>
    <t>FISCALIGHT</t>
  </si>
  <si>
    <t>P127916447776D</t>
  </si>
  <si>
    <t>SIRIBI EPSE SABTALA</t>
  </si>
  <si>
    <t>EVELYN ASANJI</t>
  </si>
  <si>
    <t>P067300246938Q</t>
  </si>
  <si>
    <t>MOKAM TEDOM</t>
  </si>
  <si>
    <t>P107517860251R</t>
  </si>
  <si>
    <t>ETS YOUMENI INGENIERING</t>
  </si>
  <si>
    <t>(Y.I)</t>
  </si>
  <si>
    <t>P085300146350R</t>
  </si>
  <si>
    <t>TCHAMASSI EP NOUMBISSIE</t>
  </si>
  <si>
    <t>P117918158733Y</t>
  </si>
  <si>
    <t>FOUCHEMFAPOUO</t>
  </si>
  <si>
    <t>P077614548041J</t>
  </si>
  <si>
    <t>KIPOH</t>
  </si>
  <si>
    <t>P018017568335U</t>
  </si>
  <si>
    <t>DÉPÔT-RETRAIT MOBILE MONEY</t>
  </si>
  <si>
    <t>P069418047235Q</t>
  </si>
  <si>
    <t>NGO NGOUND</t>
  </si>
  <si>
    <t>CHRISTINE AGATHE</t>
  </si>
  <si>
    <t>P079118000890N</t>
  </si>
  <si>
    <t>GANKEM MELA</t>
  </si>
  <si>
    <t>MASSAGE / SOINS CORPORELS / PRODUITS COSMETIQUES</t>
  </si>
  <si>
    <t>M012517581310T</t>
  </si>
  <si>
    <t>SAU'CARE SARL</t>
  </si>
  <si>
    <t>P037516666920P</t>
  </si>
  <si>
    <t>P029417061886K</t>
  </si>
  <si>
    <t>MBOGNOU WAMBO</t>
  </si>
  <si>
    <t>P018717748416G</t>
  </si>
  <si>
    <t>PATRICK CHINEDU</t>
  </si>
  <si>
    <t>P078517485390J</t>
  </si>
  <si>
    <t>KAMGOUE EPSE BIKOK MOMHA</t>
  </si>
  <si>
    <t>P028218126146A</t>
  </si>
  <si>
    <t>MOKTAROU</t>
  </si>
  <si>
    <t>P036700459933W</t>
  </si>
  <si>
    <t>MBAKOP CLAUDE</t>
  </si>
  <si>
    <t>P037516068358D</t>
  </si>
  <si>
    <t>MAKUTITSA</t>
  </si>
  <si>
    <t>M102116582086K</t>
  </si>
  <si>
    <t>AMIRA GLOBAL TECHNOLOGIES</t>
  </si>
  <si>
    <t>P108612246329M</t>
  </si>
  <si>
    <t>STEVE CHRISTEL</t>
  </si>
  <si>
    <t>P127217826056D</t>
  </si>
  <si>
    <t>NGUIMAPI FONGANG</t>
  </si>
  <si>
    <t>P048117535443W</t>
  </si>
  <si>
    <t>HAPPI MARCELINE</t>
  </si>
  <si>
    <t>(ETS HAPPI)</t>
  </si>
  <si>
    <t>P049917758639K</t>
  </si>
  <si>
    <t>COMMY LAURA</t>
  </si>
  <si>
    <t>P049012312963X</t>
  </si>
  <si>
    <t>NTOUNOU DJEUDA GABIN CARMEL</t>
  </si>
  <si>
    <t>(BELLESOCASS’S)</t>
  </si>
  <si>
    <t>HÉBERGEMENT-PRESTATIONS</t>
  </si>
  <si>
    <t>P098118497012N</t>
  </si>
  <si>
    <t>KOLOKO MUKAM CYRILLE</t>
  </si>
  <si>
    <t>ETS TOUR JUMELLE</t>
  </si>
  <si>
    <t>P119717794041B</t>
  </si>
  <si>
    <t>ROMARIC AKIKEA</t>
  </si>
  <si>
    <t>P015415575582K</t>
  </si>
  <si>
    <t>MOTOME</t>
  </si>
  <si>
    <t>P017816104720C</t>
  </si>
  <si>
    <t>KOUASS NGORAN JEROME</t>
  </si>
  <si>
    <t>P018617096478F</t>
  </si>
  <si>
    <t>P058516159675Y</t>
  </si>
  <si>
    <t>P058615575960L</t>
  </si>
  <si>
    <t>NDZANA BAGNEKI</t>
  </si>
  <si>
    <t>P069117339891F</t>
  </si>
  <si>
    <t>M020916934075E</t>
  </si>
  <si>
    <t>JEUNESSE AVENIR DE LA ZONE CEMAC</t>
  </si>
  <si>
    <t>JAZC FAMILY</t>
  </si>
  <si>
    <t>P099612484935K</t>
  </si>
  <si>
    <t>IDRISSOU MOUNACHADA</t>
  </si>
  <si>
    <t>P060518048037K</t>
  </si>
  <si>
    <t>ZIHAD</t>
  </si>
  <si>
    <t>M112117052953S</t>
  </si>
  <si>
    <t>AB EDUCATION &amp; CONSULTANCY</t>
  </si>
  <si>
    <t>P088017803644P</t>
  </si>
  <si>
    <t>MANEKOU</t>
  </si>
  <si>
    <t>SOLANGE MIREILLE</t>
  </si>
  <si>
    <t>P058812469156M</t>
  </si>
  <si>
    <t>NGAPTO</t>
  </si>
  <si>
    <t>P049415668415E</t>
  </si>
  <si>
    <t>BELOCK BEKOTTO</t>
  </si>
  <si>
    <t>P037616735103Q</t>
  </si>
  <si>
    <t>NJOH ROLAND</t>
  </si>
  <si>
    <t>P120117161239K</t>
  </si>
  <si>
    <t>ABDU FADIL YENNYUY</t>
  </si>
  <si>
    <t>P119617145875D</t>
  </si>
  <si>
    <t>MINKO ELLA EPSE KOUA</t>
  </si>
  <si>
    <t>CHRISTELLE NOELIE</t>
  </si>
  <si>
    <t>P037816605766S</t>
  </si>
  <si>
    <t>AYUK OYERE EPSE ERIC EWEH NONG</t>
  </si>
  <si>
    <t>P069215243568F</t>
  </si>
  <si>
    <t>BOUNAB MOUKOMO</t>
  </si>
  <si>
    <t>DEVELOPMENT AGENT</t>
  </si>
  <si>
    <t>P018016416483Y</t>
  </si>
  <si>
    <t>CHRISTOPHER NKWENTI</t>
  </si>
  <si>
    <t>P017912337329R</t>
  </si>
  <si>
    <t>ADAM SOULEYMANOU</t>
  </si>
  <si>
    <t>P122017636754R</t>
  </si>
  <si>
    <t>NGONO ZOBO GUILLAUME ERIC</t>
  </si>
  <si>
    <t>P067116081324R</t>
  </si>
  <si>
    <t>KOUOKAM EPOUSE TAMO MOPO</t>
  </si>
  <si>
    <t>P028517577504P</t>
  </si>
  <si>
    <t>P096900494659N</t>
  </si>
  <si>
    <t>NGOUMELA BARNABE</t>
  </si>
  <si>
    <t>P028414960402E</t>
  </si>
  <si>
    <t>DONGMO JEAGNI</t>
  </si>
  <si>
    <t>GAULBERT</t>
  </si>
  <si>
    <t>M121612584047Y</t>
  </si>
  <si>
    <t>INTERACTIVE MEDICAL IMAGING COMPLEX</t>
  </si>
  <si>
    <t>SOCIETE IMIC SARL</t>
  </si>
  <si>
    <t>P100017818137R</t>
  </si>
  <si>
    <t>CHRISTIANE MORELLE</t>
  </si>
  <si>
    <t>M098312489464C</t>
  </si>
  <si>
    <t>FIANGEP POLYCLINIC</t>
  </si>
  <si>
    <t>P047600437748L</t>
  </si>
  <si>
    <t>"ETS NGUENKAM ET FILS"</t>
  </si>
  <si>
    <t>M062018364750B</t>
  </si>
  <si>
    <t>ASSOCIATION SEMBE</t>
  </si>
  <si>
    <t>SEMBE.</t>
  </si>
  <si>
    <t>P108418430734F</t>
  </si>
  <si>
    <t>P016616752669L</t>
  </si>
  <si>
    <t>P017418323118U</t>
  </si>
  <si>
    <t>DANIEL BLAISE</t>
  </si>
  <si>
    <t>P126816381665S</t>
  </si>
  <si>
    <t>M032014411662T</t>
  </si>
  <si>
    <t>BETPOOL HIGH-TECH TELECOM SARL</t>
  </si>
  <si>
    <t>BHT SARL</t>
  </si>
  <si>
    <t>P068216316514U</t>
  </si>
  <si>
    <t>NICHEU NGAKAM</t>
  </si>
  <si>
    <t>ETUDES-CONSEILS ET FORMATION</t>
  </si>
  <si>
    <t>M021512261904N</t>
  </si>
  <si>
    <t>CABINET DAWIMY CONSULT SARL</t>
  </si>
  <si>
    <t>M042416713630D</t>
  </si>
  <si>
    <t>P057513506359B</t>
  </si>
  <si>
    <t>CHEBOU SIEWE</t>
  </si>
  <si>
    <t>P098417059319P</t>
  </si>
  <si>
    <t>INDOUTH BILONG</t>
  </si>
  <si>
    <t>CALICE ONEILL</t>
  </si>
  <si>
    <t>P046215276857R</t>
  </si>
  <si>
    <t>MVOGO ELOUNDOU</t>
  </si>
  <si>
    <t>COSMAS JOSEPH</t>
  </si>
  <si>
    <t>P040017677121U</t>
  </si>
  <si>
    <t>ALLADOUM</t>
  </si>
  <si>
    <t>RAHAMA NGUM</t>
  </si>
  <si>
    <t>P018700571788N</t>
  </si>
  <si>
    <t>WOUAGUIA AMANDINE WUILLY</t>
  </si>
  <si>
    <t>P119317274198Y</t>
  </si>
  <si>
    <t>ENOCKFPEKWA</t>
  </si>
  <si>
    <t>P119418000969D</t>
  </si>
  <si>
    <t>Saa Talla</t>
  </si>
  <si>
    <t>P038412496321N</t>
  </si>
  <si>
    <t>NJUKA ELISE</t>
  </si>
  <si>
    <t>P129418160453F</t>
  </si>
  <si>
    <t>OUSMANE HAMADOU</t>
  </si>
  <si>
    <t>P056217661201G</t>
  </si>
  <si>
    <t>LÖHMANN</t>
  </si>
  <si>
    <t>HANNA LORE FRIEDERIKE</t>
  </si>
  <si>
    <t>P122016681446G</t>
  </si>
  <si>
    <t>TAMONANG DJILONG STAMBOLIN</t>
  </si>
  <si>
    <t>P039117959423J</t>
  </si>
  <si>
    <t>Ngo mama</t>
  </si>
  <si>
    <t>P037916343622C</t>
  </si>
  <si>
    <t>ESSIAN BILO'O FREDERIC CHARLES</t>
  </si>
  <si>
    <t>P097300490625M</t>
  </si>
  <si>
    <t>BOULOUMEGUE RAPHAEL</t>
  </si>
  <si>
    <t>P035516281882E</t>
  </si>
  <si>
    <t>KARPELLE EYOUM GUILLAUME</t>
  </si>
  <si>
    <t>P115000145806H</t>
  </si>
  <si>
    <t>MATUEMDJO MONIQUE</t>
  </si>
  <si>
    <t>M052318268722E</t>
  </si>
  <si>
    <t>SOCIETE MAELSHA COMPANY GROUP</t>
  </si>
  <si>
    <t>commerce general - PRESTATION DE SERVICE - TRANSPORT ET LOGISTIQUE</t>
  </si>
  <si>
    <t>P048717514449F</t>
  </si>
  <si>
    <t>NZEUGA DIMEGNI EPSE NOUMEGNI</t>
  </si>
  <si>
    <t>ANNETTE FLAURE</t>
  </si>
  <si>
    <t>P118217390350R</t>
  </si>
  <si>
    <t>M119500013115F</t>
  </si>
  <si>
    <t>AFRICAN DEVELOPMENT FOUND</t>
  </si>
  <si>
    <t>P128212416076J</t>
  </si>
  <si>
    <t>AYMETA SONKOUE PATRICIAAY</t>
  </si>
  <si>
    <t>AYMETA SONKOUE PATRICIA</t>
  </si>
  <si>
    <t>P059317800210F</t>
  </si>
  <si>
    <t>NGOWA NZALI</t>
  </si>
  <si>
    <t>FRANCK MARCIEN</t>
  </si>
  <si>
    <t>P046200297440U</t>
  </si>
  <si>
    <t>BODJONDE</t>
  </si>
  <si>
    <t>P118814409579T</t>
  </si>
  <si>
    <t>ENANGUE LOBE BEBEY LOUISE</t>
  </si>
  <si>
    <t>ETS G3MS</t>
  </si>
  <si>
    <t>P058117647047X</t>
  </si>
  <si>
    <t>DIN MBAPPE EBONGUE EUGENE ROLAND (ETS JCE MULTISERVICES)</t>
  </si>
  <si>
    <t>P028217687075T</t>
  </si>
  <si>
    <t>BAUDELAIRE BASILE</t>
  </si>
  <si>
    <t>M082017659772P</t>
  </si>
  <si>
    <t>SOCIETE DE CONCEPTION ET DE REALISATION DU PAPIER</t>
  </si>
  <si>
    <t>SOCORPA</t>
  </si>
  <si>
    <t>P087717694041J</t>
  </si>
  <si>
    <t>MFOUMOU EPOUSE NONGNI</t>
  </si>
  <si>
    <t>MARIE THECLE VIRGINIE</t>
  </si>
  <si>
    <t>P079012145119Z</t>
  </si>
  <si>
    <t>SIMO TUMMAMO</t>
  </si>
  <si>
    <t>Vente accessoires telephones</t>
  </si>
  <si>
    <t>P077712466853C</t>
  </si>
  <si>
    <t>Kenny Danny</t>
  </si>
  <si>
    <t>Ets Kenny danny</t>
  </si>
  <si>
    <t>P128412404714G</t>
  </si>
  <si>
    <t>OUMAROU ALHADJI MAL BOUBAOUMA</t>
  </si>
  <si>
    <t>OUMAROU ALHADJI MAL BOUBA</t>
  </si>
  <si>
    <t>P058217286097W</t>
  </si>
  <si>
    <t>P019216223547R</t>
  </si>
  <si>
    <t>ABDOURAMAN ALI</t>
  </si>
  <si>
    <t>P059218485334B</t>
  </si>
  <si>
    <t>LYVIE DORIMENE</t>
  </si>
  <si>
    <t>P107817547672G</t>
  </si>
  <si>
    <t>TSEGUI</t>
  </si>
  <si>
    <t>P075918585950F</t>
  </si>
  <si>
    <t>TCHOUNDJIN EPSE LEUKEU JULIENNE</t>
  </si>
  <si>
    <t>ETS WIL - LUCS ET COMPANIE</t>
  </si>
  <si>
    <t>P040316346889P</t>
  </si>
  <si>
    <t>TEKETIE TETCHOU</t>
  </si>
  <si>
    <t>LAURAINE SANDRA</t>
  </si>
  <si>
    <t>P057318086850Z</t>
  </si>
  <si>
    <t>.MWESSE</t>
  </si>
  <si>
    <t>Pierre Paulin</t>
  </si>
  <si>
    <t>P019018044677Y</t>
  </si>
  <si>
    <t>MEDOUGA</t>
  </si>
  <si>
    <t>Chouvine vanny</t>
  </si>
  <si>
    <t>M122116827887Y</t>
  </si>
  <si>
    <t>LIDA GROUP</t>
  </si>
  <si>
    <t>L.G</t>
  </si>
  <si>
    <t>P088917672531D</t>
  </si>
  <si>
    <t>PAPONG NGOUNI ESPÈRE</t>
  </si>
  <si>
    <t>SIGNING ELISE SYLVIANE</t>
  </si>
  <si>
    <t>P118416900754S</t>
  </si>
  <si>
    <t>NANA SAMUEL TAMBAH</t>
  </si>
  <si>
    <t>M099918064050K</t>
  </si>
  <si>
    <t>ASSOCIATION DES RESSORTISSANTS NDOG-TINDI DES VILLAGES OMOG &amp; TAYAB</t>
  </si>
  <si>
    <t>AROTAD</t>
  </si>
  <si>
    <t>P015800155901M</t>
  </si>
  <si>
    <t>SIGOUE</t>
  </si>
  <si>
    <t>P068914580122E</t>
  </si>
  <si>
    <t>SIMO KAMSU</t>
  </si>
  <si>
    <t>M012618346101R</t>
  </si>
  <si>
    <t>KEURTAL’M SARL</t>
  </si>
  <si>
    <t>P058717965045N</t>
  </si>
  <si>
    <t>TAYOU LEDOUX PASCAL</t>
  </si>
  <si>
    <t>P097412706945W</t>
  </si>
  <si>
    <t>MASSOH MANBA LAURENTINE</t>
  </si>
  <si>
    <t>P049617153997G</t>
  </si>
  <si>
    <t>CHODA TETSASSI</t>
  </si>
  <si>
    <t>M122518233457S</t>
  </si>
  <si>
    <t>SOCIETE OUMAHA SARL</t>
  </si>
  <si>
    <t>P097017149390N</t>
  </si>
  <si>
    <t>P087400469951Q</t>
  </si>
  <si>
    <t>NOUBOUE</t>
  </si>
  <si>
    <t>P026214720205Z</t>
  </si>
  <si>
    <t>TCHOKOUNTE EPSE TIONGUEP</t>
  </si>
  <si>
    <t>P069216413788C</t>
  </si>
  <si>
    <t>KENNE BONGWON</t>
  </si>
  <si>
    <t>MARTIAL JIRES JACKSON</t>
  </si>
  <si>
    <t>P048911435358K</t>
  </si>
  <si>
    <t>FANKOU SIMO DJOMO</t>
  </si>
  <si>
    <t>P039317652988R</t>
  </si>
  <si>
    <t>FOGWEH GEORGE NDITAH</t>
  </si>
  <si>
    <t>(ETS FOGWEH)</t>
  </si>
  <si>
    <t>P050118057426N</t>
  </si>
  <si>
    <t>P127717597066J</t>
  </si>
  <si>
    <t>NATURAL DRINKS &amp; BEVERAGES</t>
  </si>
  <si>
    <t>P118612785971A</t>
  </si>
  <si>
    <t>SAMA ONGONBIBU IRENE</t>
  </si>
  <si>
    <t>(REINE FOOD ENTERPRISE)</t>
  </si>
  <si>
    <t>P047712725125F</t>
  </si>
  <si>
    <t>NGUEFACK NGUEGUIM</t>
  </si>
  <si>
    <t>P030017713210K</t>
  </si>
  <si>
    <t>NGOASONG</t>
  </si>
  <si>
    <t>VERCLINE FUAWEHWOH</t>
  </si>
  <si>
    <t>P100017614904X</t>
  </si>
  <si>
    <t>NDASSI SIGHNE</t>
  </si>
  <si>
    <t>P088418065909Q</t>
  </si>
  <si>
    <t>P040118052637J</t>
  </si>
  <si>
    <t>Patsa Nzanguim</t>
  </si>
  <si>
    <t>AGENCE DE VOYAGE ET DE TOURISME</t>
  </si>
  <si>
    <t>M112417183990X</t>
  </si>
  <si>
    <t>SALAM TRAVEL GROUP SARL</t>
  </si>
  <si>
    <t>P079218230528E</t>
  </si>
  <si>
    <t>BALGA ROLAND AKO</t>
  </si>
  <si>
    <t>P050017788953J</t>
  </si>
  <si>
    <t>NZODOUH  TCHIO  FRANCK  ARTHUR</t>
  </si>
  <si>
    <t>P089916891283R</t>
  </si>
  <si>
    <t>DACHI NEGOU</t>
  </si>
  <si>
    <t>BRADAISE</t>
  </si>
  <si>
    <t>P028912502527W</t>
  </si>
  <si>
    <t>TCHOFFO TCHINDA COSTEL</t>
  </si>
  <si>
    <t>M079400003318K</t>
  </si>
  <si>
    <t>STE CAM DE MAINTENANCE</t>
  </si>
  <si>
    <t>SOCAMAR</t>
  </si>
  <si>
    <t>P018314246321Y</t>
  </si>
  <si>
    <t>DOR LAMINOU YIVEN</t>
  </si>
  <si>
    <t>ETS KUMOUCAM</t>
  </si>
  <si>
    <t>M021612484836Y</t>
  </si>
  <si>
    <t>TRESOR HOTEL SARL</t>
  </si>
  <si>
    <t>HEBERGEMENT+SNACK BAR</t>
  </si>
  <si>
    <t>P058000421981M</t>
  </si>
  <si>
    <t>MAKAM EP FOWA KENMOGNE JOSETTE P.</t>
  </si>
  <si>
    <t>"ETS PRESTIGE LA NEGRESSE HOTEL"</t>
  </si>
  <si>
    <t>P038412547150S</t>
  </si>
  <si>
    <t>KAMDEM WAMBO THIERRY DUPLEX</t>
  </si>
  <si>
    <t>P129516935200M</t>
  </si>
  <si>
    <t>OULA</t>
  </si>
  <si>
    <t>ABDINA</t>
  </si>
  <si>
    <t>P019014292105N</t>
  </si>
  <si>
    <t>P077613460708Y</t>
  </si>
  <si>
    <t>NGANSOP KOMZE</t>
  </si>
  <si>
    <t>MICHOU DAMARIS</t>
  </si>
  <si>
    <t>P047400223136X</t>
  </si>
  <si>
    <t>P098916006629B</t>
  </si>
  <si>
    <t>ZEBAZE DJIOGO JOEL</t>
  </si>
  <si>
    <t>P099917780980Z</t>
  </si>
  <si>
    <t>HONORE BAH</t>
  </si>
  <si>
    <t>P019918020582F</t>
  </si>
  <si>
    <t>LECDOU KAYOU ANNE</t>
  </si>
  <si>
    <t>P050216694807Y</t>
  </si>
  <si>
    <t>DJEUDJI SOH</t>
  </si>
  <si>
    <t>JORDAN LOÏC</t>
  </si>
  <si>
    <t>P119717169074P</t>
  </si>
  <si>
    <t>AWONA NDI</t>
  </si>
  <si>
    <t>ACHILLE CYPRIEN</t>
  </si>
  <si>
    <t>M091217261227Q</t>
  </si>
  <si>
    <t>GBPS ANGALE CAMP IV</t>
  </si>
  <si>
    <t>P127817090017E</t>
  </si>
  <si>
    <t>MANDOM FONKWA EPOUSE POUOKAM</t>
  </si>
  <si>
    <t>M081017235074C</t>
  </si>
  <si>
    <t>EP MELONDO</t>
  </si>
  <si>
    <t>P098712522984X</t>
  </si>
  <si>
    <t>PUWOH</t>
  </si>
  <si>
    <t>KENNEDY AFESE</t>
  </si>
  <si>
    <t>P067618339038U</t>
  </si>
  <si>
    <t>KAMBIWA TITI EPSE TENKOUA</t>
  </si>
  <si>
    <t>P067618092728R</t>
  </si>
  <si>
    <t>NGO YAMB PAULINE</t>
  </si>
  <si>
    <t>P129116585273B</t>
  </si>
  <si>
    <t>KENGNE FEUKAM</t>
  </si>
  <si>
    <t>OLIVINE LISILOTTE</t>
  </si>
  <si>
    <t>P098813504493B</t>
  </si>
  <si>
    <t>BOULI BOULI ERIC ZACHARIE</t>
  </si>
  <si>
    <t>ETS CHALENGE</t>
  </si>
  <si>
    <t>M101100038708L</t>
  </si>
  <si>
    <t>MICHTI COMPANY LTD</t>
  </si>
  <si>
    <t>P125918056226B</t>
  </si>
  <si>
    <t>P098816050669D</t>
  </si>
  <si>
    <t>MOUHAMADOU JELILI</t>
  </si>
  <si>
    <t>P105717035201K</t>
  </si>
  <si>
    <t>P029717722260B</t>
  </si>
  <si>
    <t>AMOUGOU ATANGANA ETIENNE RODRIGUE (ETS GRAPHICS SERVICES)</t>
  </si>
  <si>
    <t>P128015271290T</t>
  </si>
  <si>
    <t>M'ABOSSOLO NOEL GERMAIN</t>
  </si>
  <si>
    <t>P122016078796P</t>
  </si>
  <si>
    <t>FANDIO VALERY</t>
  </si>
  <si>
    <t>M011217238570M</t>
  </si>
  <si>
    <t>EP ENGO NLOZOK</t>
  </si>
  <si>
    <t>P087712493304U</t>
  </si>
  <si>
    <t>AYUBA GARBA</t>
  </si>
  <si>
    <t>P046800363163R</t>
  </si>
  <si>
    <t>NGONO ONGUENE CHRISTIAN GILBERT</t>
  </si>
  <si>
    <t>ETS ANGEL SERVICES</t>
  </si>
  <si>
    <t>P129118561704L</t>
  </si>
  <si>
    <t>SOH KEUGNE</t>
  </si>
  <si>
    <t>P039217971169E</t>
  </si>
  <si>
    <t>YVONNE EPSE QWENCHO</t>
  </si>
  <si>
    <t>ASHIGENO</t>
  </si>
  <si>
    <t>VTE DE BIJOUX</t>
  </si>
  <si>
    <t>P087400312957J</t>
  </si>
  <si>
    <t>TCHAMANI EPSEE BNITCHEU</t>
  </si>
  <si>
    <t>P118217766000X</t>
  </si>
  <si>
    <t>ZOUDA</t>
  </si>
  <si>
    <t>P058318293669G</t>
  </si>
  <si>
    <t>P058517912724L</t>
  </si>
  <si>
    <t>M011512554011C</t>
  </si>
  <si>
    <t>SOCIETE CIVILE IMMOBILIERE LA CIGALA</t>
  </si>
  <si>
    <t>SCI LA CIGALA</t>
  </si>
  <si>
    <t>P099017572892R</t>
  </si>
  <si>
    <t>MAFOUO FOUODJI</t>
  </si>
  <si>
    <t>P049416381731G</t>
  </si>
  <si>
    <t>RACHEL STEPHANIE</t>
  </si>
  <si>
    <t>M052014458006Y</t>
  </si>
  <si>
    <t>OPEN FIELDS CORPORATION LTD</t>
  </si>
  <si>
    <t>OPEN FIELDS CONSULTING</t>
  </si>
  <si>
    <t>M022517582137B</t>
  </si>
  <si>
    <t>C-MASS SARL</t>
  </si>
  <si>
    <t>P128416869730K</t>
  </si>
  <si>
    <t>P056500471058D</t>
  </si>
  <si>
    <t>EDIMO NANA</t>
  </si>
  <si>
    <t>FERDINAND LAFFITTE</t>
  </si>
  <si>
    <t>P014712417721U</t>
  </si>
  <si>
    <t>ETS TCHIMTCHOUA</t>
  </si>
  <si>
    <t>P017112327208K</t>
  </si>
  <si>
    <t>BEKALE ALAIN JULIEN</t>
  </si>
  <si>
    <t>ETS CHONCHON ENTREPRISE</t>
  </si>
  <si>
    <t>M061617244171Y</t>
  </si>
  <si>
    <t>PR S GLORIOUS BILINGUAL DSCHANG</t>
  </si>
  <si>
    <t>P078818261469E</t>
  </si>
  <si>
    <t>P046016128893C</t>
  </si>
  <si>
    <t>LILY UKAMAKA</t>
  </si>
  <si>
    <t>P046000055912S</t>
  </si>
  <si>
    <t>OPARA ONYEKAOZURU</t>
  </si>
  <si>
    <t>P078817976294L</t>
  </si>
  <si>
    <t>KAMDJO SIKALI TATIANA</t>
  </si>
  <si>
    <t>M062517839680C</t>
  </si>
  <si>
    <t>FK SERVICES</t>
  </si>
  <si>
    <t>P016600231684N</t>
  </si>
  <si>
    <t>P077318009777M</t>
  </si>
  <si>
    <t>GANDI WOMO</t>
  </si>
  <si>
    <t>P108118509519N</t>
  </si>
  <si>
    <t>TEDONGMO NGUELEWU EPOUSE TCHOFFO</t>
  </si>
  <si>
    <t>CHARLOTTE AIMEE</t>
  </si>
  <si>
    <t>P049117003800K</t>
  </si>
  <si>
    <t>MARTIAL DESIRE</t>
  </si>
  <si>
    <t>P118312351991N</t>
  </si>
  <si>
    <t>AMINDEH DANRICK ANU</t>
  </si>
  <si>
    <t>AMINDE DANRICK ANU</t>
  </si>
  <si>
    <t>P066414422199A</t>
  </si>
  <si>
    <t>ZIBI NDONGO</t>
  </si>
  <si>
    <t>M051016967018L</t>
  </si>
  <si>
    <t>LA FORESTIÈRE VEKO SARL</t>
  </si>
  <si>
    <t>P017612333848D</t>
  </si>
  <si>
    <t>ISSEINI SOULEMAN</t>
  </si>
  <si>
    <t>P068017741036G</t>
  </si>
  <si>
    <t>YONTEU</t>
  </si>
  <si>
    <t>P068717152232M</t>
  </si>
  <si>
    <t>NGUEKAM NKWECHEU EPOUSE MOHTINDANKEM</t>
  </si>
  <si>
    <t>LORIS BLANCHE</t>
  </si>
  <si>
    <t>P098116657897Z</t>
  </si>
  <si>
    <t>IBRAMIM MAHAMAT</t>
  </si>
  <si>
    <t>P110517715945P</t>
  </si>
  <si>
    <t>MOHAMADOU AMINE YERO</t>
  </si>
  <si>
    <t>P077412702455Q</t>
  </si>
  <si>
    <t>M102518156221G</t>
  </si>
  <si>
    <t>Association pour le Développement et le Bien-Etre</t>
  </si>
  <si>
    <t>ASDEBI</t>
  </si>
  <si>
    <t>P128116672004U</t>
  </si>
  <si>
    <t>FRANCOIS NOËL</t>
  </si>
  <si>
    <t>P018918266594W</t>
  </si>
  <si>
    <t>GEORGES GAEL</t>
  </si>
  <si>
    <t>M062417629784E</t>
  </si>
  <si>
    <t>GIC FRATERNITE INTERCOMMUNAUTAIRE</t>
  </si>
  <si>
    <t>P019516706238B</t>
  </si>
  <si>
    <t>MEMOLI EPSE OMGBA ATANGANA</t>
  </si>
  <si>
    <t>DOROTHEE BLANCHE</t>
  </si>
  <si>
    <t>M011812676161L</t>
  </si>
  <si>
    <t>ABDON LTD</t>
  </si>
  <si>
    <t>P057718177438T</t>
  </si>
  <si>
    <t>NJI BAGAH</t>
  </si>
  <si>
    <t>P058017599616E</t>
  </si>
  <si>
    <t>NANA TANGWOUD EPSE NGUIGNANG MICHELLE CARINE</t>
  </si>
  <si>
    <t>P016118501420X</t>
  </si>
  <si>
    <t>P048917802160G</t>
  </si>
  <si>
    <t>ETOGA BILOA</t>
  </si>
  <si>
    <t>LAURENTINE  JOSELYNE</t>
  </si>
  <si>
    <t>P089317848332T</t>
  </si>
  <si>
    <t>P110117058335X</t>
  </si>
  <si>
    <t>TEKE SHANCELINE</t>
  </si>
  <si>
    <t>AMBENG.</t>
  </si>
  <si>
    <t>P088918002986K</t>
  </si>
  <si>
    <t>PETHMEGNI</t>
  </si>
  <si>
    <t>DODO ROSINE</t>
  </si>
  <si>
    <t>VENTE CHAUSSURES CHINOISE</t>
  </si>
  <si>
    <t>P077612518041J</t>
  </si>
  <si>
    <t>P018418073417G</t>
  </si>
  <si>
    <t>P038412786579Y</t>
  </si>
  <si>
    <t>NYAMEY MBAKA PAUL LOTI</t>
  </si>
  <si>
    <t>ETS IAN EVENTS MULTISERVICES</t>
  </si>
  <si>
    <t>P047816130857D</t>
  </si>
  <si>
    <t>YANOUSSA HAMADOU</t>
  </si>
  <si>
    <t>P109418458990R</t>
  </si>
  <si>
    <t>BENKA MAKEMBE</t>
  </si>
  <si>
    <t>P128918143945R</t>
  </si>
  <si>
    <t>P038317713057B</t>
  </si>
  <si>
    <t>WOUKOUON SINTCHEU</t>
  </si>
  <si>
    <t>ADDIE CONSTANTINE</t>
  </si>
  <si>
    <t>P066716074576L</t>
  </si>
  <si>
    <t>AGBASO OJUKWU</t>
  </si>
  <si>
    <t>P037018549167A</t>
  </si>
  <si>
    <t>NTIBUNKA</t>
  </si>
  <si>
    <t>P096100179513U</t>
  </si>
  <si>
    <t>MARTHA PIA TITA</t>
  </si>
  <si>
    <t>P078916733319H</t>
  </si>
  <si>
    <t>IVO SUH AMBE</t>
  </si>
  <si>
    <t>P098414540639Y</t>
  </si>
  <si>
    <t>P126618107621Q</t>
  </si>
  <si>
    <t>PATEGOU VIII</t>
  </si>
  <si>
    <t>P017718596990K</t>
  </si>
  <si>
    <t>P016616213886J</t>
  </si>
  <si>
    <t>P024918070911B</t>
  </si>
  <si>
    <t>KAMDEM SADRACK.</t>
  </si>
  <si>
    <t>VOLONTIERS</t>
  </si>
  <si>
    <t>P018315275177K</t>
  </si>
  <si>
    <t>MOFFO TALOUSSOCK MARC</t>
  </si>
  <si>
    <t>M011417261126C</t>
  </si>
  <si>
    <t>EP DJUTTITSA G1 A</t>
  </si>
  <si>
    <t>P077617298537U</t>
  </si>
  <si>
    <t>P120117597400R</t>
  </si>
  <si>
    <t>NCHENDIA JOEL ABUNGABEOH</t>
  </si>
  <si>
    <t>P039118540563R</t>
  </si>
  <si>
    <t>CHOUP DEJONG</t>
  </si>
  <si>
    <t>P038617349015L</t>
  </si>
  <si>
    <t>NZAME</t>
  </si>
  <si>
    <t>P030218041241E</t>
  </si>
  <si>
    <t>PAYON SEUDI</t>
  </si>
  <si>
    <t>P030017092648U</t>
  </si>
  <si>
    <t>NELLY KENGNI CAROLE</t>
  </si>
  <si>
    <t>P015512640383A</t>
  </si>
  <si>
    <t>TIETSE</t>
  </si>
  <si>
    <t>P089218268767E</t>
  </si>
  <si>
    <t>MOMO DEMANOU</t>
  </si>
  <si>
    <t>P049016286454U</t>
  </si>
  <si>
    <t>P038012674906A</t>
  </si>
  <si>
    <t>P109512698894C</t>
  </si>
  <si>
    <t>LEONE MARIE IDRISS</t>
  </si>
  <si>
    <t>P039312417361T</t>
  </si>
  <si>
    <t>P020117027172M</t>
  </si>
  <si>
    <t>NGANKOUE LEUMAGA MARLON</t>
  </si>
  <si>
    <t>P048212417912L</t>
  </si>
  <si>
    <t>SAIBOU ALIM</t>
  </si>
  <si>
    <t>ETS SAIBOU ALIM</t>
  </si>
  <si>
    <t>P029218266495J</t>
  </si>
  <si>
    <t>MEYOU SETCHEDIE.</t>
  </si>
  <si>
    <t>P017800277820L</t>
  </si>
  <si>
    <t>KEMEYIM VALERIE</t>
  </si>
  <si>
    <t>P096917757175Z</t>
  </si>
  <si>
    <t>NDZIE FOUDA</t>
  </si>
  <si>
    <t>MANUTENTIONNELLE</t>
  </si>
  <si>
    <t>P030517073734B</t>
  </si>
  <si>
    <t>NGNIAGUEPA TAGNE</t>
  </si>
  <si>
    <t>VARESSE LECOMPTE</t>
  </si>
  <si>
    <t>P052416724302M</t>
  </si>
  <si>
    <t>DELPHINE AKONGNWI</t>
  </si>
  <si>
    <t>P058018231227Y</t>
  </si>
  <si>
    <t>MARY NAGWA GANG</t>
  </si>
  <si>
    <t>P099716414408J</t>
  </si>
  <si>
    <t>P088612497569R</t>
  </si>
  <si>
    <t>TCHAM NANFAA ROSALIE</t>
  </si>
  <si>
    <t>P118012327818N</t>
  </si>
  <si>
    <t>FRU MIRABEAU</t>
  </si>
  <si>
    <t>ETS FRU MIRABEAU</t>
  </si>
  <si>
    <t>M032118551248X</t>
  </si>
  <si>
    <t>SOLUTION BATIMENT GENERALES</t>
  </si>
  <si>
    <t>"SOLUBAG" SARL</t>
  </si>
  <si>
    <t>M102017207876Z</t>
  </si>
  <si>
    <t>SUCCESSION KITON SAMUEL</t>
  </si>
  <si>
    <t>P078418288336A</t>
  </si>
  <si>
    <t>AYUK NYAKPO OROCK</t>
  </si>
  <si>
    <t>EPSE ETONGO</t>
  </si>
  <si>
    <t>M046418320892U</t>
  </si>
  <si>
    <t>EPC PAROISSE GALED NEW-BELL</t>
  </si>
  <si>
    <t>P056917907517Q</t>
  </si>
  <si>
    <t>ACHA BEATRICE</t>
  </si>
  <si>
    <t>P108817292834T</t>
  </si>
  <si>
    <t>TABE MARCELUS MBAKU</t>
  </si>
  <si>
    <t>P128617216099U</t>
  </si>
  <si>
    <t>AKAYEZU DELPHINE</t>
  </si>
  <si>
    <t>P039717750188G</t>
  </si>
  <si>
    <t>DJENDA</t>
  </si>
  <si>
    <t>P015817205192C</t>
  </si>
  <si>
    <t>NGO NYEMBE EPSE ETOMEN</t>
  </si>
  <si>
    <t>P045916825090F</t>
  </si>
  <si>
    <t>P047816945529Y</t>
  </si>
  <si>
    <t>P066913957068P</t>
  </si>
  <si>
    <t>M080416638731D</t>
  </si>
  <si>
    <t>LYCEE BILINGUE DE KAELE</t>
  </si>
  <si>
    <t>LYBIKA</t>
  </si>
  <si>
    <t>P077912173615E</t>
  </si>
  <si>
    <t>P089117310261M</t>
  </si>
  <si>
    <t>NGO DIMALA</t>
  </si>
  <si>
    <t>ECHOPPE, CAFETERIAT</t>
  </si>
  <si>
    <t>P017912500938P</t>
  </si>
  <si>
    <t>ALI GALI</t>
  </si>
  <si>
    <t>P099317688761N</t>
  </si>
  <si>
    <t>TOUSSI PEWOU</t>
  </si>
  <si>
    <t>ODRINE</t>
  </si>
  <si>
    <t>P066317612331S</t>
  </si>
  <si>
    <t>LAME MANGA</t>
  </si>
  <si>
    <t>P048212547592D</t>
  </si>
  <si>
    <t>MBI VALENTINA TABE</t>
  </si>
  <si>
    <t>P049816921565B</t>
  </si>
  <si>
    <t>MAEVA CINDY ( ETS KIMY SHOP )</t>
  </si>
  <si>
    <t>M021812678030G</t>
  </si>
  <si>
    <t>SPIIDERZ LTD</t>
  </si>
  <si>
    <t>P122016007663L</t>
  </si>
  <si>
    <t>SOH ANDRE DESIRE</t>
  </si>
  <si>
    <t>P122017627399A</t>
  </si>
  <si>
    <t>FOBASSO RIGOBERT</t>
  </si>
  <si>
    <t>P085817071022K</t>
  </si>
  <si>
    <t>ANYA TIBAH</t>
  </si>
  <si>
    <t>P038216615160B</t>
  </si>
  <si>
    <t>EVELYN AMAH</t>
  </si>
  <si>
    <t>P037816732201Y</t>
  </si>
  <si>
    <t>CALESTUS AKUMBOM VIGHO</t>
  </si>
  <si>
    <t>P018715059985K</t>
  </si>
  <si>
    <t>EVOUNDOU</t>
  </si>
  <si>
    <t>MARIE FLEURINE</t>
  </si>
  <si>
    <t>MÉCANICIEN GRAISSEUR</t>
  </si>
  <si>
    <t>P018218105186Z</t>
  </si>
  <si>
    <t>KAMDJE</t>
  </si>
  <si>
    <t>DYLANE JANVIER</t>
  </si>
  <si>
    <t>P088617728212N</t>
  </si>
  <si>
    <t>BELLO MOHAMAN</t>
  </si>
  <si>
    <t>P117517777905A</t>
  </si>
  <si>
    <t>P122016510820P</t>
  </si>
  <si>
    <t>CHENWI CHRISTOPHER</t>
  </si>
  <si>
    <t>P018016312735S</t>
  </si>
  <si>
    <t>MADJUIKO EVELINE</t>
  </si>
  <si>
    <t>P128218290146P</t>
  </si>
  <si>
    <t>DEUMAGA</t>
  </si>
  <si>
    <t>M095200025261J</t>
  </si>
  <si>
    <t>COMMUNE RUR.D'AKONOLINGA</t>
  </si>
  <si>
    <t>C.R.D'AKONOLINGA</t>
  </si>
  <si>
    <t>P028816707077Z</t>
  </si>
  <si>
    <t>P098112436118K</t>
  </si>
  <si>
    <t>DOMBOU ELISABETH AIMEEDOM</t>
  </si>
  <si>
    <t>DOMBOU ELISABETH AIMEE</t>
  </si>
  <si>
    <t>P108016266067J</t>
  </si>
  <si>
    <t>KALONJI BIAYI DOUGLAS</t>
  </si>
  <si>
    <t>VENTE DES PRODUITS VIVRIERS</t>
  </si>
  <si>
    <t>P028017593015W</t>
  </si>
  <si>
    <t>KUE LIENOU JOSEPH MARTIAL</t>
  </si>
  <si>
    <t>( ETS LIENOU )</t>
  </si>
  <si>
    <t>P128312569172L</t>
  </si>
  <si>
    <t>MOUSSA ZAKARIA</t>
  </si>
  <si>
    <t>ETS MOUSSA ZAKARIA</t>
  </si>
  <si>
    <t>P109212730795A</t>
  </si>
  <si>
    <t>FOGANG POKAM KEVIN</t>
  </si>
  <si>
    <t>ETS FOCOM</t>
  </si>
  <si>
    <t>P128616428951A</t>
  </si>
  <si>
    <t>TCHOUMTE</t>
  </si>
  <si>
    <t>YANIC EMMANUEL</t>
  </si>
  <si>
    <t>P058617306640T</t>
  </si>
  <si>
    <t>TSETSAYIM DOSE WAKAM</t>
  </si>
  <si>
    <t>GHISLAINE ÉMILIENNE</t>
  </si>
  <si>
    <t>P048717940690M</t>
  </si>
  <si>
    <t>VENTEDE CHAUSSRES</t>
  </si>
  <si>
    <t>P068416155060P</t>
  </si>
  <si>
    <t>P037917589726E</t>
  </si>
  <si>
    <t>TEULALE</t>
  </si>
  <si>
    <t>P077118285367U</t>
  </si>
  <si>
    <t>P017612130955N</t>
  </si>
  <si>
    <t>GUEYEP TANGO</t>
  </si>
  <si>
    <t>P018917636148C</t>
  </si>
  <si>
    <t>DJOUMESSI MACHINDJOU</t>
  </si>
  <si>
    <t>REGINE KATTY</t>
  </si>
  <si>
    <t>TENANTE D'ÉPICERIE</t>
  </si>
  <si>
    <t>P048315272206B</t>
  </si>
  <si>
    <t>NDOUNGO SOPBOKEM ÉPOUSE KOUEKAM</t>
  </si>
  <si>
    <t>CELINE ESTHER</t>
  </si>
  <si>
    <t>P105918014635B</t>
  </si>
  <si>
    <t>PUBLICATION JOURNAL</t>
  </si>
  <si>
    <t>P106900446234Q</t>
  </si>
  <si>
    <t>NSOM SILVANUS KINI (ETS THE POST)</t>
  </si>
  <si>
    <t>M031717694760F</t>
  </si>
  <si>
    <t>GIC EMBOUCHE BOVINE DE GAYAK</t>
  </si>
  <si>
    <t>P018612771374B</t>
  </si>
  <si>
    <t>P047512242841H</t>
  </si>
  <si>
    <t>FANKAM Nina</t>
  </si>
  <si>
    <t>P019017607751W</t>
  </si>
  <si>
    <t>MESSINA ALIMA</t>
  </si>
  <si>
    <t>P098816128769E</t>
  </si>
  <si>
    <t>MASSUSSI TSANGUE</t>
  </si>
  <si>
    <t>MARTHE JULIENNE</t>
  </si>
  <si>
    <t>P127211716682Y</t>
  </si>
  <si>
    <t>FOKAM TAMKAM OLIVIER</t>
  </si>
  <si>
    <t>(ETS FB CONSULTING)</t>
  </si>
  <si>
    <t>P118617856976D</t>
  </si>
  <si>
    <t>TEKE EKUM</t>
  </si>
  <si>
    <t>M010300014622Y</t>
  </si>
  <si>
    <t>STE ETRAC SARL</t>
  </si>
  <si>
    <t>VENTE OIGNONS ET ARACHIDES</t>
  </si>
  <si>
    <t>P048916051503L</t>
  </si>
  <si>
    <t>KALAWA</t>
  </si>
  <si>
    <t>P117918177697A</t>
  </si>
  <si>
    <t>TRAORE IBRAHIM</t>
  </si>
  <si>
    <t>P047818104984C</t>
  </si>
  <si>
    <t>NNOUTOUKOUMOU</t>
  </si>
  <si>
    <t>P078416745693F</t>
  </si>
  <si>
    <t>PAPA YERIM</t>
  </si>
  <si>
    <t>P108012622001P</t>
  </si>
  <si>
    <t>ENYEGUE SUZANNE SVELTANA</t>
  </si>
  <si>
    <t>(ETS SVELTCAO)</t>
  </si>
  <si>
    <t>P088716973648X</t>
  </si>
  <si>
    <t>WANDJI YANNICK MBATKAM</t>
  </si>
  <si>
    <t>P107617188273M</t>
  </si>
  <si>
    <t>POBA TEUWOUO</t>
  </si>
  <si>
    <t>LÉONCE AIMEE</t>
  </si>
  <si>
    <t>P078216199438N</t>
  </si>
  <si>
    <t>EKOYIN HERMINE</t>
  </si>
  <si>
    <t>P016616945338M</t>
  </si>
  <si>
    <t>P096100146935D</t>
  </si>
  <si>
    <t>UZOMA IFEADIKE OGAMBA</t>
  </si>
  <si>
    <t>ETS UZOMA IFEADIKE OGAMBA</t>
  </si>
  <si>
    <t>COSMESTIC</t>
  </si>
  <si>
    <t>P119517601232X</t>
  </si>
  <si>
    <t>MUKURUKOH</t>
  </si>
  <si>
    <t>LILIAN AYEBUH</t>
  </si>
  <si>
    <t>P087117140396Y</t>
  </si>
  <si>
    <t>TIAPPY YOUWO</t>
  </si>
  <si>
    <t>MARTHE LEA</t>
  </si>
  <si>
    <t>P077216711413A</t>
  </si>
  <si>
    <t>TCHAMPDA EPOUSE BOUNANG</t>
  </si>
  <si>
    <t>P019412635324A</t>
  </si>
  <si>
    <t>KENMOE VANEL CABREL</t>
  </si>
  <si>
    <t>CULTURAL MEETING</t>
  </si>
  <si>
    <t>M092417552935K</t>
  </si>
  <si>
    <t>OROKO FAMILY MEETING BAFOUSSAM</t>
  </si>
  <si>
    <t>OFAMBA</t>
  </si>
  <si>
    <t>P015916574578X</t>
  </si>
  <si>
    <t>HAMMADOU DOUA</t>
  </si>
  <si>
    <t>P125618452953E</t>
  </si>
  <si>
    <t>YANOU YANOU</t>
  </si>
  <si>
    <t>GUIBORAGE</t>
  </si>
  <si>
    <t>P058117958586R</t>
  </si>
  <si>
    <t>DONZE ZEFACK</t>
  </si>
  <si>
    <t>VICTOR AIME</t>
  </si>
  <si>
    <t>P079717659926P</t>
  </si>
  <si>
    <t>NJIKAM NDAM</t>
  </si>
  <si>
    <t>MOUHAMED SCHERIF MOCTAR</t>
  </si>
  <si>
    <t>P018212620045C</t>
  </si>
  <si>
    <t>KUATE SEVERIN</t>
  </si>
  <si>
    <t>ETS KUATE SEVERIN</t>
  </si>
  <si>
    <t>P077717993037Y</t>
  </si>
  <si>
    <t>BESONG FRED</t>
  </si>
  <si>
    <t>P019117756633R</t>
  </si>
  <si>
    <t>MECHOUZA</t>
  </si>
  <si>
    <t>P088316403730W</t>
  </si>
  <si>
    <t>P096814853018D</t>
  </si>
  <si>
    <t>DJOUSSI LAH</t>
  </si>
  <si>
    <t>FABRIQUE PARPAING</t>
  </si>
  <si>
    <t>P057914681842P</t>
  </si>
  <si>
    <t>NGUEMETA NGHAMBI</t>
  </si>
  <si>
    <t>SAINPLICE</t>
  </si>
  <si>
    <t>P090418048539J</t>
  </si>
  <si>
    <t>P087916319413M</t>
  </si>
  <si>
    <t>JOSLIN STÉPHANE</t>
  </si>
  <si>
    <t>M098817154409Q</t>
  </si>
  <si>
    <t>ECOLE MATERNELLE CEBEC PLATEAU-BAFOUSSAM</t>
  </si>
  <si>
    <t>P056615428917Y</t>
  </si>
  <si>
    <t>NSIA SOLANGE MA</t>
  </si>
  <si>
    <t>P019017541413T</t>
  </si>
  <si>
    <t>DJOMO YAMBA</t>
  </si>
  <si>
    <t>P077816362160N</t>
  </si>
  <si>
    <t>SUINYUI BABARA SIYU</t>
  </si>
  <si>
    <t>M072416933963K</t>
  </si>
  <si>
    <t>E &amp; M INTERNATIONAL SARL</t>
  </si>
  <si>
    <t>P019118199242G</t>
  </si>
  <si>
    <t>RONBETO</t>
  </si>
  <si>
    <t>ROSTIN</t>
  </si>
  <si>
    <t>P048017790231D</t>
  </si>
  <si>
    <t>ATONFACK epouse TETUH BEATRICE</t>
  </si>
  <si>
    <t>( MKB5SA8500825XXX )</t>
  </si>
  <si>
    <t>Activité indéfinie/TRANSPORT ROUTIER DE MARCHANDISES</t>
  </si>
  <si>
    <t>P029017206069K</t>
  </si>
  <si>
    <t>TIOMELA MANFOUO</t>
  </si>
  <si>
    <t>M081517261454D</t>
  </si>
  <si>
    <t>CETIC D'OUZAL</t>
  </si>
  <si>
    <t>P015018109077S</t>
  </si>
  <si>
    <t>JEAN PIE</t>
  </si>
  <si>
    <t>COLLECTE ET TRANSFORMATION DES PRODUITS AGRICOLES</t>
  </si>
  <si>
    <t>M122016041688F</t>
  </si>
  <si>
    <t>TCHAKAM COORPORATION SARL</t>
  </si>
  <si>
    <t>TCHACOOP SARL</t>
  </si>
  <si>
    <t>M112417191259M</t>
  </si>
  <si>
    <t>SUCCESSION DE FEU SIEUR ZAMBO VENENCE</t>
  </si>
  <si>
    <t>P067218497239Q</t>
  </si>
  <si>
    <t>MBIATCHOU EPSE FEUMBA</t>
  </si>
  <si>
    <t>P055018330084P</t>
  </si>
  <si>
    <t>OFEMBE</t>
  </si>
  <si>
    <t>LUCAS ACHUAMBOM</t>
  </si>
  <si>
    <t>P117300524946U</t>
  </si>
  <si>
    <t>FOKAM Benoit</t>
  </si>
  <si>
    <t>P059416415309E</t>
  </si>
  <si>
    <t>NGUELLA TANGA</t>
  </si>
  <si>
    <t>FABIOLA ASTRIDE HENRI</t>
  </si>
  <si>
    <t>P015317578086Z</t>
  </si>
  <si>
    <t>NGUEMENI MARIE FLORE EPSE NGUEKAM</t>
  </si>
  <si>
    <t>" ETS CHEZ PEPE"</t>
  </si>
  <si>
    <t>P019217481147D</t>
  </si>
  <si>
    <t>BOINA</t>
  </si>
  <si>
    <t>P059517423595N</t>
  </si>
  <si>
    <t>NPETOUOCHI YOUCHAHOU</t>
  </si>
  <si>
    <t>P018518162026W</t>
  </si>
  <si>
    <t>VALERIE MESAME</t>
  </si>
  <si>
    <t>P098016778172A</t>
  </si>
  <si>
    <t>DOMKAM FEDOUOP EPSE YONWE</t>
  </si>
  <si>
    <t>JUELLE SANDRINE</t>
  </si>
  <si>
    <t>P078418555113G</t>
  </si>
  <si>
    <t>NGOUGUEU BAKAM</t>
  </si>
  <si>
    <t>ARNOLD DJIBRIL</t>
  </si>
  <si>
    <t>P087917887143C</t>
  </si>
  <si>
    <t>P019816487727A</t>
  </si>
  <si>
    <t>ABDOU NASSER</t>
  </si>
  <si>
    <t>P065618056157F</t>
  </si>
  <si>
    <t>P035217087366Z</t>
  </si>
  <si>
    <t>BEH</t>
  </si>
  <si>
    <t>P107517774969G</t>
  </si>
  <si>
    <t>KEUGUE HATCHEU</t>
  </si>
  <si>
    <t>P038917623234Z</t>
  </si>
  <si>
    <t>CHU JOSEPH</t>
  </si>
  <si>
    <t>P017100180649F</t>
  </si>
  <si>
    <t>DJIKEUSSI EMATOU EP</t>
  </si>
  <si>
    <t>NGOUAMBE FLORE NOELIE</t>
  </si>
  <si>
    <t>P038616320073X</t>
  </si>
  <si>
    <t>KENMEUGNE OUAKEU</t>
  </si>
  <si>
    <t>P058117756692X</t>
  </si>
  <si>
    <t>Josiane Carole</t>
  </si>
  <si>
    <t>M061717775796C</t>
  </si>
  <si>
    <t>SOCIETE- ENTREBAT- CAMEROUN -SARL</t>
  </si>
  <si>
    <t>SOCIETE- ENTREBAT -CAMEROUN- SARL</t>
  </si>
  <si>
    <t>P068425248161M</t>
  </si>
  <si>
    <t>TEGUENANG KALA</t>
  </si>
  <si>
    <t>P038316873115J</t>
  </si>
  <si>
    <t>KOM WETCHIE</t>
  </si>
  <si>
    <t>CHRISTELLE GERMAINE</t>
  </si>
  <si>
    <t>M062116200735R</t>
  </si>
  <si>
    <t>SUCCESSION SEWE BERNARD</t>
  </si>
  <si>
    <t>P059518078466R</t>
  </si>
  <si>
    <t>NGUESSOP AZONSOP</t>
  </si>
  <si>
    <t>SUIVI DES PERSONNES AGEES</t>
  </si>
  <si>
    <t>M061817198880C</t>
  </si>
  <si>
    <t>TONUS A L'AGE D'OR</t>
  </si>
  <si>
    <t>TONAD'OR</t>
  </si>
  <si>
    <t>P015517168721S</t>
  </si>
  <si>
    <t>TOWO EPSE POUGOUE</t>
  </si>
  <si>
    <t>M042115978274Y</t>
  </si>
  <si>
    <t>MULTITASKING CORES OF TECHNOLOGIES</t>
  </si>
  <si>
    <t>MUCOTECH</t>
  </si>
  <si>
    <t>P068816457129A</t>
  </si>
  <si>
    <t>P049217694474K</t>
  </si>
  <si>
    <t>KOUEMO NZOMO MARIE PASCALINE</t>
  </si>
  <si>
    <t>P037817696238W</t>
  </si>
  <si>
    <t>NGO BABE III DEBORAH SIPORAH</t>
  </si>
  <si>
    <t>P119114367587M</t>
  </si>
  <si>
    <t>LUKONG COLETTE WIYLAHNYUY</t>
  </si>
  <si>
    <t>M090000011397C</t>
  </si>
  <si>
    <t>UNION INTERNAT.CONSERVATION NATURE</t>
  </si>
  <si>
    <t>UICN</t>
  </si>
  <si>
    <t>SENSIBILISATION ENVIRONNEMENTALE, GESTION INTEGREE DES RESSOURCES</t>
  </si>
  <si>
    <t>M091300047219F</t>
  </si>
  <si>
    <t>STE J2N CONSEIL SARL</t>
  </si>
  <si>
    <t>P079418466072K</t>
  </si>
  <si>
    <t>NOUNENU OUEMBE</t>
  </si>
  <si>
    <t>CEDRIC AXEL</t>
  </si>
  <si>
    <t>M022217068859B</t>
  </si>
  <si>
    <t>CHRONO COLIS</t>
  </si>
  <si>
    <t>M042116651652A</t>
  </si>
  <si>
    <t>SUCCESSION SATABIE BENOIT</t>
  </si>
  <si>
    <t>P059518387968M</t>
  </si>
  <si>
    <t>M101812724623K</t>
  </si>
  <si>
    <t>PHARMACIE JAPOMA SARL</t>
  </si>
  <si>
    <t>P039318260035M</t>
  </si>
  <si>
    <t>SONE TRACY</t>
  </si>
  <si>
    <t>LESSE DIONE</t>
  </si>
  <si>
    <t>P040316934955R</t>
  </si>
  <si>
    <t>FONLON BLAISE SHIYTUM</t>
  </si>
  <si>
    <t>M012317836137M</t>
  </si>
  <si>
    <t>WORLD LOGISTIC TRANSIT AND COMPANY SARL</t>
  </si>
  <si>
    <t>P046800302810E</t>
  </si>
  <si>
    <t>MAGATCHEU ROGER</t>
  </si>
  <si>
    <t>ETS SINAI</t>
  </si>
  <si>
    <t>P038118054981G</t>
  </si>
  <si>
    <t>DJOUMESSI NZODOUM</t>
  </si>
  <si>
    <t>VENDEUR MERCERIE</t>
  </si>
  <si>
    <t>P019316823005A</t>
  </si>
  <si>
    <t>P018816614515T</t>
  </si>
  <si>
    <t>DIOGO</t>
  </si>
  <si>
    <t>P025818208751F</t>
  </si>
  <si>
    <t>MUNANG JAMES</t>
  </si>
  <si>
    <t>TINSU WATTS</t>
  </si>
  <si>
    <t>PROCESSING PAYMENT RELATED TO FACEBOOK</t>
  </si>
  <si>
    <t>M031115074047U</t>
  </si>
  <si>
    <t>FACEBOOK PAYMENTS INTERNATIONAL LIMITED</t>
  </si>
  <si>
    <t>FPIL</t>
  </si>
  <si>
    <t>M062318427544N</t>
  </si>
  <si>
    <t>DASSI ET NADIA STORE</t>
  </si>
  <si>
    <t>DANA STORE</t>
  </si>
  <si>
    <t>COMMERCE GENERAL, IMPORT-EXPORT,vente accessoires de téléphones PRESTATIONS DE SERVICes</t>
  </si>
  <si>
    <t>INGÉNIEUR EN MANAGEMENT DE LA QUALITÉ</t>
  </si>
  <si>
    <t>P067818268932M</t>
  </si>
  <si>
    <t>BIDZANG</t>
  </si>
  <si>
    <t>PHILOMENE YOLANDE</t>
  </si>
  <si>
    <t>P116116077684H</t>
  </si>
  <si>
    <t>DATCHEU NTENJI</t>
  </si>
  <si>
    <t>P078218107986D</t>
  </si>
  <si>
    <t>MBAKIO KEMAYON epse ELAH</t>
  </si>
  <si>
    <t>RUTH SABINE</t>
  </si>
  <si>
    <t>MINI VENTE MEDICAMENT</t>
  </si>
  <si>
    <t>P119317699129E</t>
  </si>
  <si>
    <t>NJOMBUH PROSPER</t>
  </si>
  <si>
    <t>BENBONWOH</t>
  </si>
  <si>
    <t>P079217773831G</t>
  </si>
  <si>
    <t>P038512586918M</t>
  </si>
  <si>
    <t>TANDJONG SOB THIERRY</t>
  </si>
  <si>
    <t>P090818188128S</t>
  </si>
  <si>
    <t>BAVAGUED</t>
  </si>
  <si>
    <t>P069616854023M</t>
  </si>
  <si>
    <t>DJONKEP BONAVENTURE</t>
  </si>
  <si>
    <t>P067516426438N</t>
  </si>
  <si>
    <t>LONTIO IVONNE TATSA</t>
  </si>
  <si>
    <t>P098316163840E</t>
  </si>
  <si>
    <t>(ETS MY &amp; FILS)</t>
  </si>
  <si>
    <t>P069517652241A</t>
  </si>
  <si>
    <t>CARELLE GRÂCE</t>
  </si>
  <si>
    <t>M012618326348M</t>
  </si>
  <si>
    <t>COGITIUM CONSTRUCTIONS SARL</t>
  </si>
  <si>
    <t>COGICO</t>
  </si>
  <si>
    <t>P065817099206G</t>
  </si>
  <si>
    <t>METEKEU</t>
  </si>
  <si>
    <t>P058216772984S</t>
  </si>
  <si>
    <t>SIBEU</t>
  </si>
  <si>
    <t>LORETTE</t>
  </si>
  <si>
    <t>P107717359895J</t>
  </si>
  <si>
    <t>NSEN MUA EPSE NGOUANI MABELLE</t>
  </si>
  <si>
    <t>RESTAURANT / VENTE DE BOISSONS</t>
  </si>
  <si>
    <t>P126300297425Q</t>
  </si>
  <si>
    <t>EKENG TAKU EPSE LEKUNZE RACHEL</t>
  </si>
  <si>
    <t>P048518463541K</t>
  </si>
  <si>
    <t>PRITWANI MUKESH JHAMANDAS</t>
  </si>
  <si>
    <t>M031812698504X</t>
  </si>
  <si>
    <t>HIGH SPEED TIC SARL</t>
  </si>
  <si>
    <t>P118618008640F</t>
  </si>
  <si>
    <t>FEUYOU DOMAGAI</t>
  </si>
  <si>
    <t>P028916309072M</t>
  </si>
  <si>
    <t>KOUAYEP NANA EPSE TCHUEM</t>
  </si>
  <si>
    <t>P079817852299J</t>
  </si>
  <si>
    <t>TSINKOU FOTSO</t>
  </si>
  <si>
    <t>P087117637597B</t>
  </si>
  <si>
    <t>TSAMO VOKENG</t>
  </si>
  <si>
    <t>BEATRICE LEOCADIE</t>
  </si>
  <si>
    <t>P014717871964E</t>
  </si>
  <si>
    <t>NGUESSE</t>
  </si>
  <si>
    <t>P122016262644L</t>
  </si>
  <si>
    <t>NGUEMGNE MABOU INES NADEGE</t>
  </si>
  <si>
    <t>P079816710609A</t>
  </si>
  <si>
    <t>TAIKOUM</t>
  </si>
  <si>
    <t>FRANCKLINE NDJI</t>
  </si>
  <si>
    <t>P080418021538S</t>
  </si>
  <si>
    <t>TIMENE DJIGUE</t>
  </si>
  <si>
    <t>LIONEL DUGAS</t>
  </si>
  <si>
    <t>P048417709474H</t>
  </si>
  <si>
    <t>FOUOTSA NGUETSA</t>
  </si>
  <si>
    <t>P059617144522B</t>
  </si>
  <si>
    <t>DIVINE OBASE</t>
  </si>
  <si>
    <t>P122017030951A</t>
  </si>
  <si>
    <t>KEMCHA MARTINE</t>
  </si>
  <si>
    <t>P017100248509S</t>
  </si>
  <si>
    <t>NDJIDDA HAMAN</t>
  </si>
  <si>
    <t>P088817419527D</t>
  </si>
  <si>
    <t>MELIEDJE THEUGBOU</t>
  </si>
  <si>
    <t>MARTHE BLANDEL</t>
  </si>
  <si>
    <t>M102316124109S</t>
  </si>
  <si>
    <t>EL SAHDDAÏ BUSINESS CONSTRUCTION</t>
  </si>
  <si>
    <t>EL BUSIC SARL</t>
  </si>
  <si>
    <t>P098617003604E</t>
  </si>
  <si>
    <t>TAMO MEKOUEN</t>
  </si>
  <si>
    <t>P010417170445N</t>
  </si>
  <si>
    <t>MORAMBAYE</t>
  </si>
  <si>
    <t>P018212410982M</t>
  </si>
  <si>
    <t>P109115687498W</t>
  </si>
  <si>
    <t>MOUNCHIKPOU MOUNCHILI</t>
  </si>
  <si>
    <t>MOHAMED AWOLOU</t>
  </si>
  <si>
    <t>M071316638130L</t>
  </si>
  <si>
    <t>LYCEE DE BIZILI</t>
  </si>
  <si>
    <t>LYBIZILI</t>
  </si>
  <si>
    <t>P099817682820G</t>
  </si>
  <si>
    <t>P010316831873N</t>
  </si>
  <si>
    <t>WYLIE PATRIC</t>
  </si>
  <si>
    <t>P118016664085H</t>
  </si>
  <si>
    <t>MWANCHAM JULIUS MBANWEI</t>
  </si>
  <si>
    <t>P017517182772U</t>
  </si>
  <si>
    <t>GILBERT KPULEMKA</t>
  </si>
  <si>
    <t>M080017258877L</t>
  </si>
  <si>
    <t>CETIC DE MBONGE BARUMBA</t>
  </si>
  <si>
    <t>P108818109932W</t>
  </si>
  <si>
    <t>ISSA BAKARI</t>
  </si>
  <si>
    <t>ETS BAKRI</t>
  </si>
  <si>
    <t>GENIE ELECTRIQUE &amp; ENERGIE RENOUVELABLE</t>
  </si>
  <si>
    <t>M071812712514Z</t>
  </si>
  <si>
    <t>ERECE SARL</t>
  </si>
  <si>
    <t>P098018543917J</t>
  </si>
  <si>
    <t>TEUMEN</t>
  </si>
  <si>
    <t>SINCLAIRE NADÈGE</t>
  </si>
  <si>
    <t>P077412480467T</t>
  </si>
  <si>
    <t>MOUKAM EPSEE NJINKE</t>
  </si>
  <si>
    <t>BENEDITTE AIMEE</t>
  </si>
  <si>
    <t>P118417626248Y</t>
  </si>
  <si>
    <t>NDJUISSI SOUFOU EPSE AKOWO</t>
  </si>
  <si>
    <t>P079617066705G</t>
  </si>
  <si>
    <t>DIFFOUO TALLIE</t>
  </si>
  <si>
    <t>KEVINE DELORE</t>
  </si>
  <si>
    <t>P018212527146Z</t>
  </si>
  <si>
    <t>FOMECK NGNINZEKO HERMANN WELSON</t>
  </si>
  <si>
    <t>(ETS SHALOM COMMUNICATION)</t>
  </si>
  <si>
    <t>VENTE DES PIECES DETACHEES ET ENGRAIS</t>
  </si>
  <si>
    <t>P059316597599G</t>
  </si>
  <si>
    <t>ENOCK SIDDI</t>
  </si>
  <si>
    <t>P078200573215K</t>
  </si>
  <si>
    <t>MOUSSA BALLO</t>
  </si>
  <si>
    <t>P059816781834P</t>
  </si>
  <si>
    <t>UKU PETER</t>
  </si>
  <si>
    <t>P077118435064A</t>
  </si>
  <si>
    <t>REWE</t>
  </si>
  <si>
    <t>P077815967146R</t>
  </si>
  <si>
    <t>DOUAK ALFRED</t>
  </si>
  <si>
    <t>VENTE DES PRODUITS HYGIÉNIQUES</t>
  </si>
  <si>
    <t>P080117600225Z</t>
  </si>
  <si>
    <t>NKENFACK TAFFOTA</t>
  </si>
  <si>
    <t>ULRICH EDMOND</t>
  </si>
  <si>
    <t>P089016624002U</t>
  </si>
  <si>
    <t>DOUANDJI BEAUCLAIR</t>
  </si>
  <si>
    <t>P089317617768S</t>
  </si>
  <si>
    <t>CHENDJOU SIMO COMPASSION</t>
  </si>
  <si>
    <t>P077916831137Y</t>
  </si>
  <si>
    <t>.TANGUEO FOFOU</t>
  </si>
  <si>
    <t>GISCARD ARRENTEZ</t>
  </si>
  <si>
    <t>P046812489031K</t>
  </si>
  <si>
    <t>ZETNGA YETZOUE</t>
  </si>
  <si>
    <t>P074912673933J</t>
  </si>
  <si>
    <t>P019917870098F</t>
  </si>
  <si>
    <t>ABOUBAKAR  NOURDINE  NGAH</t>
  </si>
  <si>
    <t>P016317960693P</t>
  </si>
  <si>
    <t>JEROME BIENVENU</t>
  </si>
  <si>
    <t>M122116946586C</t>
  </si>
  <si>
    <t>MAIN TENDU ACTION SOLIDARITE</t>
  </si>
  <si>
    <t>P056912736060Z</t>
  </si>
  <si>
    <t>PETBIA EBENEZER</t>
  </si>
  <si>
    <t>P098717707012S</t>
  </si>
  <si>
    <t>KUETCHE TALLA NGOUNGUEU</t>
  </si>
  <si>
    <t>P087518004663W</t>
  </si>
  <si>
    <t>M111000034835P</t>
  </si>
  <si>
    <t>DOUALA INTERNATIONAL EYE CENTER SARLU</t>
  </si>
  <si>
    <t>D.I.E.C SARLU</t>
  </si>
  <si>
    <t>COMMERCE GENERAL ET BRIQUES</t>
  </si>
  <si>
    <t>M032416612420U</t>
  </si>
  <si>
    <t>SERVICES CONSTRUCTION SARL</t>
  </si>
  <si>
    <t>P046216425863X</t>
  </si>
  <si>
    <t>OBIEGNI THOMAS DUPONT</t>
  </si>
  <si>
    <t>ETS DUPONT MOUNIHO</t>
  </si>
  <si>
    <t>COMMERCE GÉNÉRAL, PRESTATION DE SERVICE, EXPERTISE ET CONSEIL</t>
  </si>
  <si>
    <t>P129612753295Y</t>
  </si>
  <si>
    <t>P127000404933R</t>
  </si>
  <si>
    <t>TCHATCHUI GERMAINTCHA</t>
  </si>
  <si>
    <t>TCHATCHUI GERMAIN</t>
  </si>
  <si>
    <t>M012216966753P</t>
  </si>
  <si>
    <t>PROPERTY KING ESTATE COMPANY LIMITED</t>
  </si>
  <si>
    <t>P118517449293W</t>
  </si>
  <si>
    <t>P018417554886T</t>
  </si>
  <si>
    <t>P055800001039P</t>
  </si>
  <si>
    <t>KOUESSO</t>
  </si>
  <si>
    <t>PIERRE LALO</t>
  </si>
  <si>
    <t>P057616092063Z</t>
  </si>
  <si>
    <t>MVOGO MINLO</t>
  </si>
  <si>
    <t>P128317738213G</t>
  </si>
  <si>
    <t>FONKENG NDINGUI</t>
  </si>
  <si>
    <t>P010117951967J</t>
  </si>
  <si>
    <t>ANDRIELLA</t>
  </si>
  <si>
    <t>P017618533541U</t>
  </si>
  <si>
    <t>TEFOUET ZAMBOU EPSE KONTCHOU</t>
  </si>
  <si>
    <t>SIDONIE VIVIANE</t>
  </si>
  <si>
    <t>P018817895604P</t>
  </si>
  <si>
    <t>SONGO SEVERIN JOSE</t>
  </si>
  <si>
    <t>P075512353515E</t>
  </si>
  <si>
    <t>ITEM</t>
  </si>
  <si>
    <t>M126212330663Q</t>
  </si>
  <si>
    <t>COMMUNE DE MELONG</t>
  </si>
  <si>
    <t>M012216936735L</t>
  </si>
  <si>
    <t>GEOSTROBAT STUDY &amp; ACCOUNTING COMPANY SARL</t>
  </si>
  <si>
    <t>GSAC SARL</t>
  </si>
  <si>
    <t>P038917833233R</t>
  </si>
  <si>
    <t>KENNE TSAYO</t>
  </si>
  <si>
    <t>P086412526223L</t>
  </si>
  <si>
    <t>SINTCHA EP KOUAWOUO ANNE</t>
  </si>
  <si>
    <t>SINTCHA EP KOUAWOUA</t>
  </si>
  <si>
    <t>M051912786623M</t>
  </si>
  <si>
    <t>ELOUNDOU ENTREPRISE SARL</t>
  </si>
  <si>
    <t>M071017927513D</t>
  </si>
  <si>
    <t>SOCIETE DE FOURNITURES TECHNIQUES ET COMMERCIALES SARL U</t>
  </si>
  <si>
    <t>SOFOTEC SARL U</t>
  </si>
  <si>
    <t>P077612267976N</t>
  </si>
  <si>
    <t>PRECILI NDIFOR</t>
  </si>
  <si>
    <t>P057800316247J</t>
  </si>
  <si>
    <t>INNOCENT YVAN</t>
  </si>
  <si>
    <t>P128016361960Z</t>
  </si>
  <si>
    <t>RONNIE VERLAINE</t>
  </si>
  <si>
    <t>P066518119439D</t>
  </si>
  <si>
    <t>KENFACK ALUS</t>
  </si>
  <si>
    <t>P122015433063S</t>
  </si>
  <si>
    <t>NODEM BONIFACE</t>
  </si>
  <si>
    <t>P088517348581N</t>
  </si>
  <si>
    <t>DEKOM YOMSI</t>
  </si>
  <si>
    <t>WULIEME</t>
  </si>
  <si>
    <t>M061614910847X</t>
  </si>
  <si>
    <t>ASSOCIATION NATIONALE DES VISITEURS MÉDICAUX DU CAMEROUN</t>
  </si>
  <si>
    <t>ANVMC</t>
  </si>
  <si>
    <t>P119112550245T</t>
  </si>
  <si>
    <t>ABDOUL AZIZ ABAS</t>
  </si>
  <si>
    <t>VENTE DE LAITS DE TOILETTE ET DE GREFFES</t>
  </si>
  <si>
    <t>P028616089310N</t>
  </si>
  <si>
    <t>P099515160688B</t>
  </si>
  <si>
    <t>NJIOWEI TATAH</t>
  </si>
  <si>
    <t>SEAN SENTIEH</t>
  </si>
  <si>
    <t>P089312118309M</t>
  </si>
  <si>
    <t>M109917232200E</t>
  </si>
  <si>
    <t>EP MAZEBOUAK</t>
  </si>
  <si>
    <t>P015918366608R</t>
  </si>
  <si>
    <t>BISHINGTI IRENE</t>
  </si>
  <si>
    <t>ETS AUSTINO AUTOMOBILE</t>
  </si>
  <si>
    <t>M082316030562U</t>
  </si>
  <si>
    <t>SUD TECH SUARL</t>
  </si>
  <si>
    <t>SUD TECH</t>
  </si>
  <si>
    <t>FABRICATION MECANIQUE-CONSTRUCTION MECANIQUE ET METALLIQUE-BATIMENTS ET TRAVAUX PUBLICS-ACTIVITES AGROPASTORALE ET AGROINDUSTRIELLE-CONSEIL ET CONSULTING-PRESTATIONS DE SERVICES ETC</t>
  </si>
  <si>
    <t>M051200041294K</t>
  </si>
  <si>
    <t>CONNECT GREEN IND. SOLUT. SARL</t>
  </si>
  <si>
    <t>CGIS SARL</t>
  </si>
  <si>
    <t>M072416941627N</t>
  </si>
  <si>
    <t>PRESTATIONS DIVERSES, COMMUNICATION - IMPRESSION SUR TOUT TYPES DE SUPPORTS - TÉLÉCOMMUNICATIONS - INFORMATIQUE ET CÂBLAGES RÉSEAUX - COIFFURE ESTHÉTIQUE.</t>
  </si>
  <si>
    <t>M071000032416G</t>
  </si>
  <si>
    <t>ENTREP.DES TRA.IND.DU CAM</t>
  </si>
  <si>
    <t>E.T.I.C SARL</t>
  </si>
  <si>
    <t>P068616227624Z</t>
  </si>
  <si>
    <t>LOVELINE EGWA</t>
  </si>
  <si>
    <t>M061517412597Y</t>
  </si>
  <si>
    <t>AFRICAN INTELLIGENT INSTITUT</t>
  </si>
  <si>
    <t>M017516638621P</t>
  </si>
  <si>
    <t>LYCEE TECHNIQUE BILINGUE DE GAROUA</t>
  </si>
  <si>
    <t>LYTEBIGA</t>
  </si>
  <si>
    <t>P018616049536Q</t>
  </si>
  <si>
    <t>KENTIO</t>
  </si>
  <si>
    <t>P088612151395E</t>
  </si>
  <si>
    <t>TIKU TEKUH</t>
  </si>
  <si>
    <t>P107712553547M</t>
  </si>
  <si>
    <t>GUEMDJO NGOUNOU CLARICE</t>
  </si>
  <si>
    <t>P089216917075L</t>
  </si>
  <si>
    <t>M022317905828C</t>
  </si>
  <si>
    <t>BUILD TOGETHER SARL</t>
  </si>
  <si>
    <t>P066816462600M</t>
  </si>
  <si>
    <t>KOMMEGNE TCHUENKAM</t>
  </si>
  <si>
    <t>P108414779952P</t>
  </si>
  <si>
    <t>NGONGA TCHAPTCHET</t>
  </si>
  <si>
    <t>P087712568744X</t>
  </si>
  <si>
    <t>MVOGO ETOA</t>
  </si>
  <si>
    <t>P038318252423X</t>
  </si>
  <si>
    <t>AMOUGOU KOUMES</t>
  </si>
  <si>
    <t>P122017365435H</t>
  </si>
  <si>
    <t>NGUEUMOU RICHARD</t>
  </si>
  <si>
    <t>P117412646080U</t>
  </si>
  <si>
    <t>PETOUNCHI ILIASSOU</t>
  </si>
  <si>
    <t>P057416288822T</t>
  </si>
  <si>
    <t>MOUMINOU AHMADOU</t>
  </si>
  <si>
    <t>M101200048003H</t>
  </si>
  <si>
    <t>GUINS PALACE HOTEL</t>
  </si>
  <si>
    <t>P018012728164T</t>
  </si>
  <si>
    <t>NSANGOU JOSEPH ZEPHIRIN JANVIER</t>
  </si>
  <si>
    <t>P077300306788H</t>
  </si>
  <si>
    <t>KEMAYOU NGOUNOU</t>
  </si>
  <si>
    <t>P058918516116D</t>
  </si>
  <si>
    <t>BELIOKEN</t>
  </si>
  <si>
    <t>P125012299990Y</t>
  </si>
  <si>
    <t>EDOA KOMO EPSEE EFA MBARGA</t>
  </si>
  <si>
    <t>P068217815491A</t>
  </si>
  <si>
    <t>Taguetchi</t>
  </si>
  <si>
    <t>Gislain</t>
  </si>
  <si>
    <t>M012014378542Z</t>
  </si>
  <si>
    <t>KANA &amp; PARTNERS SPORTS MANAGEMENT SARL</t>
  </si>
  <si>
    <t>P038116870706T</t>
  </si>
  <si>
    <t>FOBASSO PECHI</t>
  </si>
  <si>
    <t>P079217372643Y</t>
  </si>
  <si>
    <t>TCHUEMEGNE DOUANLA</t>
  </si>
  <si>
    <t>NINA GILBERTE</t>
  </si>
  <si>
    <t>P016800443688T</t>
  </si>
  <si>
    <t>P058617898354B</t>
  </si>
  <si>
    <t>BANEN SYLVIE VIVIANE</t>
  </si>
  <si>
    <t>/Ets NGON &amp; CIE</t>
  </si>
  <si>
    <t>P098017577645G</t>
  </si>
  <si>
    <t>P085416151125J</t>
  </si>
  <si>
    <t>WAMBO EPSE TCHEKANDOM</t>
  </si>
  <si>
    <t>P128912623503K</t>
  </si>
  <si>
    <t>MARIE LUCIE DOROTHEE</t>
  </si>
  <si>
    <t>M091417246117H</t>
  </si>
  <si>
    <t>EP LARA</t>
  </si>
  <si>
    <t>P098217024810K</t>
  </si>
  <si>
    <t>MOUMEYINE ONANG</t>
  </si>
  <si>
    <t>P046417680508L</t>
  </si>
  <si>
    <t>LUTTE CONTRE LE VIH EN MILIEU SCOLAIRE</t>
  </si>
  <si>
    <t>M091616614530A</t>
  </si>
  <si>
    <t>PROJET PREVENTION PRIMAIRE DU VIH CHEZ LES ENFANTS ET LES ADOLESCENTS</t>
  </si>
  <si>
    <t>P019317417065J</t>
  </si>
  <si>
    <t>P049017480324T</t>
  </si>
  <si>
    <t>TCHAKAM NGANDEU</t>
  </si>
  <si>
    <t>ANNY THERESE</t>
  </si>
  <si>
    <t>P018518223801C</t>
  </si>
  <si>
    <t>P058518174017E</t>
  </si>
  <si>
    <t>TSEYA</t>
  </si>
  <si>
    <t>P025600011767C</t>
  </si>
  <si>
    <t>NGO NKOUS EP MAKONDO</t>
  </si>
  <si>
    <t>P020017217129Q</t>
  </si>
  <si>
    <t>BERIOS ARMEL</t>
  </si>
  <si>
    <t>P036116857585U</t>
  </si>
  <si>
    <t>MATSINDJOU ÉPOUSE SANDEU</t>
  </si>
  <si>
    <t>P017317754426N</t>
  </si>
  <si>
    <t>ARETOUYAP AMSETOU</t>
  </si>
  <si>
    <t>P096316696569L</t>
  </si>
  <si>
    <t>M070100044622J</t>
  </si>
  <si>
    <t>INSTITUT POLYVALENT MOYOPO</t>
  </si>
  <si>
    <t>P010618315995W</t>
  </si>
  <si>
    <t>M032116277580B</t>
  </si>
  <si>
    <t>COLLEGE CATHOLIQUE BILINGUE PERE KIRSTEN</t>
  </si>
  <si>
    <t>P055112493105R</t>
  </si>
  <si>
    <t>NANA EPSE TCHANI VERONIQUENAN</t>
  </si>
  <si>
    <t>NANA EPSE TCHANI VERONIQUE</t>
  </si>
  <si>
    <t>P079715648537A</t>
  </si>
  <si>
    <t>YETDOM DJAMBONG</t>
  </si>
  <si>
    <t>P088017616397K</t>
  </si>
  <si>
    <t>NGNINTEDEM SEVERIN</t>
  </si>
  <si>
    <t>M112417310135L</t>
  </si>
  <si>
    <t>«MASSAK»DES PRODUCTEURS DE MAÏS DE FTAK</t>
  </si>
  <si>
    <t>SCOOPS MASSAK</t>
  </si>
  <si>
    <t>P118317769631E</t>
  </si>
  <si>
    <t>HASSANA  DJIBRINE</t>
  </si>
  <si>
    <t>M049700006417G</t>
  </si>
  <si>
    <t>JEAN DUPUCH EXPORT SA</t>
  </si>
  <si>
    <t>JDE</t>
  </si>
  <si>
    <t>P089117981109J</t>
  </si>
  <si>
    <t>MEDOUA</t>
  </si>
  <si>
    <t>PARFAIT CHRISTIAN</t>
  </si>
  <si>
    <t>M062116243510K</t>
  </si>
  <si>
    <t>ENET SARL</t>
  </si>
  <si>
    <t>TELECOMMUNICATION, MOBIL MONEY, TRADING, BUSINESS DEVELOPMENT</t>
  </si>
  <si>
    <t>P118517491974N</t>
  </si>
  <si>
    <t>AKAMA EWANE ERNEST</t>
  </si>
  <si>
    <t>P057414716703N</t>
  </si>
  <si>
    <t>MANE FOUESSONG TONFACK</t>
  </si>
  <si>
    <t>M011717458571N</t>
  </si>
  <si>
    <t>LD ASSURANCES SA</t>
  </si>
  <si>
    <t>LD ASSURANCES</t>
  </si>
  <si>
    <t>P019518091714T</t>
  </si>
  <si>
    <t>P016512091464H</t>
  </si>
  <si>
    <t>ESSAMA NKOUDOU</t>
  </si>
  <si>
    <t>P067818514997C</t>
  </si>
  <si>
    <t>NJAB</t>
  </si>
  <si>
    <t>P048617404643A</t>
  </si>
  <si>
    <t>P068616830473Y</t>
  </si>
  <si>
    <t>EFFILA ENYEGUE</t>
  </si>
  <si>
    <t>EMILE EDOUARD</t>
  </si>
  <si>
    <t>P059716350707N</t>
  </si>
  <si>
    <t>MARTIN SUNDAY MASSODI</t>
  </si>
  <si>
    <t>P018400539302B</t>
  </si>
  <si>
    <t>SONANFOUO FOMEKONG BERTIN</t>
  </si>
  <si>
    <t>P024818474531Z</t>
  </si>
  <si>
    <t>P119816059230E</t>
  </si>
  <si>
    <t>AVA</t>
  </si>
  <si>
    <t>M042117019806M</t>
  </si>
  <si>
    <t>STE COOPERATIVE SIMPLIFIEE DES PRODUCTEURS DE COTON BIBEMI I</t>
  </si>
  <si>
    <t>SCOOPS PCB1</t>
  </si>
  <si>
    <t>P040118035853D</t>
  </si>
  <si>
    <t>Kenne kemta</t>
  </si>
  <si>
    <t>P017016718077N</t>
  </si>
  <si>
    <t>M052116125091M</t>
  </si>
  <si>
    <t>PRAGMATIK SARL</t>
  </si>
  <si>
    <t>PRESTATIONS DE SERVICES, IMPRIMERIE, SERIGRAPHIE, INFOGRAPHIQUE, MARKETING DIGITAL</t>
  </si>
  <si>
    <t>P098412440649J</t>
  </si>
  <si>
    <t>BAKARI IBRAHIMA</t>
  </si>
  <si>
    <t>P015916473315U</t>
  </si>
  <si>
    <t>OWONA MEKONGO</t>
  </si>
  <si>
    <t>M052318188580T</t>
  </si>
  <si>
    <t>ENOVE TECHNOLOGIES COMPANY LIMITED</t>
  </si>
  <si>
    <t>INFORMATION TECHNOLOGY, GENERAL COMMERCE,IMPORT,EXPORT</t>
  </si>
  <si>
    <t>P109417342281W</t>
  </si>
  <si>
    <t>CYRIL KUM</t>
  </si>
  <si>
    <t>P059217899238Y</t>
  </si>
  <si>
    <t>KENNE TCHFFOUO</t>
  </si>
  <si>
    <t>CHAMBERLIN(ETS Ktc M.Phm)</t>
  </si>
  <si>
    <t>M022117063697H</t>
  </si>
  <si>
    <t>SOCIÉTÉ COOPERATIVE SIMPLIFIE DES PRODUCT EUROS DE COTON DE GACHIGA</t>
  </si>
  <si>
    <t>SCOOPS GACHIGA</t>
  </si>
  <si>
    <t>P128212636713W</t>
  </si>
  <si>
    <t>JOSE ALAIN</t>
  </si>
  <si>
    <t>P058500531306J</t>
  </si>
  <si>
    <t>MBIA ONANA GUY JACOB</t>
  </si>
  <si>
    <t>P097400383099A</t>
  </si>
  <si>
    <t>SADEFO KAMHOUA</t>
  </si>
  <si>
    <t>P059417964062Y</t>
  </si>
  <si>
    <t>CHRISTIAN NKENG</t>
  </si>
  <si>
    <t>P087717719164J</t>
  </si>
  <si>
    <t>MINFANG NATHALIE</t>
  </si>
  <si>
    <t>CMMERCE GENERAL</t>
  </si>
  <si>
    <t>M021300044702Q</t>
  </si>
  <si>
    <t>STE STAR MOVIES SARL</t>
  </si>
  <si>
    <t>M102316408610L</t>
  </si>
  <si>
    <t>AURIS SARL</t>
  </si>
  <si>
    <t>P059818060244P</t>
  </si>
  <si>
    <t>FONKI ETIENE ANDUMBOH</t>
  </si>
  <si>
    <t>P089916360900M</t>
  </si>
  <si>
    <t>MBEUTANG TCHOUAGOUM</t>
  </si>
  <si>
    <t>P078117726247N</t>
  </si>
  <si>
    <t>BLASOUS ZAI</t>
  </si>
  <si>
    <t>TUA</t>
  </si>
  <si>
    <t>P029917944406B</t>
  </si>
  <si>
    <t>DIMITRI JUNIOR</t>
  </si>
  <si>
    <t>M092116598542K</t>
  </si>
  <si>
    <t>ASSOCIATION KAOUTAL DJONDE DJAM</t>
  </si>
  <si>
    <t>P069616704596Z</t>
  </si>
  <si>
    <t>YANICK NUGO MWASO</t>
  </si>
  <si>
    <t>P048712641023U</t>
  </si>
  <si>
    <t>KANA KADJO</t>
  </si>
  <si>
    <t>EDOUARD OLIVIER</t>
  </si>
  <si>
    <t>PRODUCTION ET STROCKAGE CEREALES</t>
  </si>
  <si>
    <t>M061117281070H</t>
  </si>
  <si>
    <t>GROUPE D'INITIATIVE COMMUNE DES AGRICULTRICES ET STROCKEUSES DE DJATIKERO TOUKOU</t>
  </si>
  <si>
    <t>GIC WAKTIGUE</t>
  </si>
  <si>
    <t>P068717674571A</t>
  </si>
  <si>
    <t>MASANGO MABEL EPOLE</t>
  </si>
  <si>
    <t>P098616886485N</t>
  </si>
  <si>
    <t>YAPELE</t>
  </si>
  <si>
    <t>P098912601233B</t>
  </si>
  <si>
    <t>MALLE EPSE DJOMOPI</t>
  </si>
  <si>
    <t>M112518183760A</t>
  </si>
  <si>
    <t>BÂTISSEURS COMPETENTS D'AFRIQUE SARL</t>
  </si>
  <si>
    <t>BCA SARL</t>
  </si>
  <si>
    <t>P067712300149K</t>
  </si>
  <si>
    <t>NONO BERTRAND</t>
  </si>
  <si>
    <t>ETS NONO</t>
  </si>
  <si>
    <t>CCE/GL-PREST/SCES-BTP</t>
  </si>
  <si>
    <t>P116012421609Z</t>
  </si>
  <si>
    <t>ANDONG MBIDA GISELE</t>
  </si>
  <si>
    <t>"ETS AGISE"</t>
  </si>
  <si>
    <t>P108517887526G</t>
  </si>
  <si>
    <t>NGO BEDEG</t>
  </si>
  <si>
    <t>MARTHE FLEUR</t>
  </si>
  <si>
    <t>P088012646787S</t>
  </si>
  <si>
    <t>NZIE NJIPEKA OUSSENA</t>
  </si>
  <si>
    <t>M022014405944G</t>
  </si>
  <si>
    <t>HETGEC SARL</t>
  </si>
  <si>
    <t>P099916597665G</t>
  </si>
  <si>
    <t>OKOH</t>
  </si>
  <si>
    <t>STELLA SAMIRA</t>
  </si>
  <si>
    <t>P047512410634C</t>
  </si>
  <si>
    <t>OBIDINMA OGWE MICHAEL</t>
  </si>
  <si>
    <t>P017518309522R</t>
  </si>
  <si>
    <t>PONE  FONKOUA</t>
  </si>
  <si>
    <t>ROLAND  FREGUST</t>
  </si>
  <si>
    <t>P068218069253A</t>
  </si>
  <si>
    <t>Odile liliane</t>
  </si>
  <si>
    <t>P040018159485W</t>
  </si>
  <si>
    <t>IGWE SOLOMON MAKUOCHI</t>
  </si>
  <si>
    <t>P098817016267Q</t>
  </si>
  <si>
    <t>MICHEL NDUMBE</t>
  </si>
  <si>
    <t>P097500351610N</t>
  </si>
  <si>
    <t>NGUYA NJAMPO MARIE VIVIANE</t>
  </si>
  <si>
    <t>P060017212300X</t>
  </si>
  <si>
    <t>YOUSSOUPHA IBRAHIM</t>
  </si>
  <si>
    <t>M062318398912N</t>
  </si>
  <si>
    <t>LEPA BUSINESS SARL</t>
  </si>
  <si>
    <t>P027412442259C</t>
  </si>
  <si>
    <t>DOUME A KEK OUMEROUN</t>
  </si>
  <si>
    <t>P047918469161Q</t>
  </si>
  <si>
    <t>P019617773246D</t>
  </si>
  <si>
    <t>NOUBISSI MEUWEI</t>
  </si>
  <si>
    <t>Francky</t>
  </si>
  <si>
    <t>P108418134273T</t>
  </si>
  <si>
    <t>CHIGHI NYAFE</t>
  </si>
  <si>
    <t>P089216137902T</t>
  </si>
  <si>
    <t>MEGAPTCHE NFANKAM</t>
  </si>
  <si>
    <t>ERISLAINE VERLINE</t>
  </si>
  <si>
    <t>P117912574598Y</t>
  </si>
  <si>
    <t>FOTSO OUAFO MARIUSFOT</t>
  </si>
  <si>
    <t>FOTSO OUAFO MARIUS</t>
  </si>
  <si>
    <t>P057518132675N</t>
  </si>
  <si>
    <t>TOWO EKAE NDABODO</t>
  </si>
  <si>
    <t>P050118049054J</t>
  </si>
  <si>
    <t>TCHIGUIA SONITA CLAIRE</t>
  </si>
  <si>
    <t>M031812691885W</t>
  </si>
  <si>
    <t>SOCIETE DE DISTRIBUTION ET DE SCES SARL</t>
  </si>
  <si>
    <t>P059017141777G</t>
  </si>
  <si>
    <t>ABOUDEM NGUEFACK</t>
  </si>
  <si>
    <t>P060017178071W</t>
  </si>
  <si>
    <t>BIH MUSONG</t>
  </si>
  <si>
    <t>ISABELLA SUH</t>
  </si>
  <si>
    <t>M022517554856Y</t>
  </si>
  <si>
    <t>MK COMPANY SARL</t>
  </si>
  <si>
    <t>M099817254270F</t>
  </si>
  <si>
    <t>EP DE NNEMEYONG 3</t>
  </si>
  <si>
    <t>M022517602546T</t>
  </si>
  <si>
    <t>ELIAM CONSEILS SARL</t>
  </si>
  <si>
    <t>ELIAM CONSEILS</t>
  </si>
  <si>
    <t>P129818225644W</t>
  </si>
  <si>
    <t>EZIKA JOHN CHIJINDU</t>
  </si>
  <si>
    <t>P028011696297Y</t>
  </si>
  <si>
    <t>SONG CLARISSESONG</t>
  </si>
  <si>
    <t>SONG CLARISSE</t>
  </si>
  <si>
    <t>P088217741233F</t>
  </si>
  <si>
    <t>Emilienn</t>
  </si>
  <si>
    <t>M062017233543D</t>
  </si>
  <si>
    <t>EP MALI BETARE-OYA</t>
  </si>
  <si>
    <t>P118012735277U</t>
  </si>
  <si>
    <t>KENGNE EPSE WABO CLARISSE PELAGIE</t>
  </si>
  <si>
    <t>M122017072022F</t>
  </si>
  <si>
    <t>SOCIÉTÉ COOPERATIVE SIMPLIFIÉE DES PRODUCTEURS DE COTON DE PAL PAL</t>
  </si>
  <si>
    <t>SCOOPS TAKOUANE</t>
  </si>
  <si>
    <t>P058616847052P</t>
  </si>
  <si>
    <t>P118517554525H</t>
  </si>
  <si>
    <t>DIKOBO EPSE DIN AUGUSTINE</t>
  </si>
  <si>
    <t>P018212493475T</t>
  </si>
  <si>
    <t>TCHIOFFO NOUMBISSI NKOUMETE DANIEL</t>
  </si>
  <si>
    <t>TCHIOFFO NOUBISSI NKOUMETE DANIEL</t>
  </si>
  <si>
    <t>P090317096897W</t>
  </si>
  <si>
    <t>CLAUDE MARCEL ELLA EYENGA</t>
  </si>
  <si>
    <t>M012018544245P</t>
  </si>
  <si>
    <t>AICHA AMADOU (SUCCESSION AMADOU BALLA)</t>
  </si>
  <si>
    <t>P128618178101S</t>
  </si>
  <si>
    <t>P018712496466F</t>
  </si>
  <si>
    <t>SOULEY DJOULDE</t>
  </si>
  <si>
    <t>P019217708112B</t>
  </si>
  <si>
    <t>AUBIN ULRICH</t>
  </si>
  <si>
    <t>P086515352999Y</t>
  </si>
  <si>
    <t>NGALIEMBOU</t>
  </si>
  <si>
    <t>P099816680225R</t>
  </si>
  <si>
    <t>CHINONSO DIVINE</t>
  </si>
  <si>
    <t>P118000338378E</t>
  </si>
  <si>
    <t>SIDZE FONGUIENG</t>
  </si>
  <si>
    <t>P029116221883L</t>
  </si>
  <si>
    <t>NELLY CARAINE</t>
  </si>
  <si>
    <t>P120318166164K</t>
  </si>
  <si>
    <t>NKWOHA FOTIE</t>
  </si>
  <si>
    <t>P018411445343B</t>
  </si>
  <si>
    <t>FOTSO MEGNE EPSEE GUEMALEU</t>
  </si>
  <si>
    <t>M081216710431X</t>
  </si>
  <si>
    <t>LYCÉE DE KOKODO</t>
  </si>
  <si>
    <t>P058017223847Q</t>
  </si>
  <si>
    <t>TSAFOUF TCHINDA ALBERT</t>
  </si>
  <si>
    <t>M052417601589B</t>
  </si>
  <si>
    <t>KHAIRU SARL</t>
  </si>
  <si>
    <t>P098118478923T</t>
  </si>
  <si>
    <t>P076817973116R</t>
  </si>
  <si>
    <t>NGUENKAM epse TCHOUAGA</t>
  </si>
  <si>
    <t>M092417095526D</t>
  </si>
  <si>
    <t>MELVIS &amp; JOHN SARL</t>
  </si>
  <si>
    <t>P108718308765C</t>
  </si>
  <si>
    <t>KENNOUWO YANICK</t>
  </si>
  <si>
    <t>P047617736366H</t>
  </si>
  <si>
    <t>P014817621213H</t>
  </si>
  <si>
    <t>P097117748990F</t>
  </si>
  <si>
    <t>NGADJOU Epse TAKOU</t>
  </si>
  <si>
    <t>P017817804998G</t>
  </si>
  <si>
    <t>Kana Gueya</t>
  </si>
  <si>
    <t>Nicole Charlie</t>
  </si>
  <si>
    <t>P038518115445F</t>
  </si>
  <si>
    <t>ETS.BEN - AUTOMOBILE</t>
  </si>
  <si>
    <t>M021717413934D</t>
  </si>
  <si>
    <t>SOCIETE COOPERATIVE AVEC CONSEIL D'ADMINISTRATION POUR LE MANIOC</t>
  </si>
  <si>
    <t>SCOOPMAN COOP-CA</t>
  </si>
  <si>
    <t>P057612520377Y</t>
  </si>
  <si>
    <t>TSI FREDERICK</t>
  </si>
  <si>
    <t>P095514589751M</t>
  </si>
  <si>
    <t>P028618316158J</t>
  </si>
  <si>
    <t>NOKAM LADJO</t>
  </si>
  <si>
    <t>P058312725896E</t>
  </si>
  <si>
    <t>TAENDAHA DOUANLA</t>
  </si>
  <si>
    <t>P089416811285B</t>
  </si>
  <si>
    <t>ATANGANA LOLITA</t>
  </si>
  <si>
    <t>P097717171453H</t>
  </si>
  <si>
    <t>NKE MBALLA</t>
  </si>
  <si>
    <t>M081416653791P</t>
  </si>
  <si>
    <t>COLLÈGE PRIVÉ LAÏC</t>
  </si>
  <si>
    <t>P036216568952B</t>
  </si>
  <si>
    <t>MAHMOUDOU KONA</t>
  </si>
  <si>
    <t>P018116186571H</t>
  </si>
  <si>
    <t>ZEKI DOKO</t>
  </si>
  <si>
    <t>JETRUDE CLAU CLAU</t>
  </si>
  <si>
    <t>P129116780604G</t>
  </si>
  <si>
    <t>PATIENTE MBONG</t>
  </si>
  <si>
    <t>P077612878686S</t>
  </si>
  <si>
    <t>KAZE EMMANUEL</t>
  </si>
  <si>
    <t>P089418239575S</t>
  </si>
  <si>
    <t>TOKO SAKANG</t>
  </si>
  <si>
    <t>KIT0101564</t>
  </si>
  <si>
    <t>P017618414761H</t>
  </si>
  <si>
    <t>JULES SINGOLE</t>
  </si>
  <si>
    <t>P089417683198C</t>
  </si>
  <si>
    <t>KAMHOUN NGOUDJIO</t>
  </si>
  <si>
    <t>CHARINEL TATIANA</t>
  </si>
  <si>
    <t>P026600196071G</t>
  </si>
  <si>
    <t>MAGUIAKAM</t>
  </si>
  <si>
    <t>P030017604836G</t>
  </si>
  <si>
    <t>JUSTINE MAKU</t>
  </si>
  <si>
    <t>P018312570034U</t>
  </si>
  <si>
    <t>SOULEY ABBA</t>
  </si>
  <si>
    <t>P018316190713L</t>
  </si>
  <si>
    <t>P057816479127Z</t>
  </si>
  <si>
    <t>ADJOUTABA AHOUNANG BERANGER BLANQUI</t>
  </si>
  <si>
    <t>(ETS SECU NET MULTISERVICES)</t>
  </si>
  <si>
    <t>M102417172676Q</t>
  </si>
  <si>
    <t>PRESTATIONS DE SERVICES, CENTRALE D'ACHAT, PLACEMENT DES RESSOURCES HUMAINES, SERVICE DE VIDANGES...</t>
  </si>
  <si>
    <t>P066500138816Q</t>
  </si>
  <si>
    <t>P047312423429T</t>
  </si>
  <si>
    <t>MATCHEME CHANTAL EPOUSE KENGMO</t>
  </si>
  <si>
    <t>P015400407329J</t>
  </si>
  <si>
    <t>EREMYE ROSELINE ROMOS</t>
  </si>
  <si>
    <t>P048100572953P</t>
  </si>
  <si>
    <t>NGOUMETA NAMEKONG CELINE PASCALINE</t>
  </si>
  <si>
    <t>P046200528830Z</t>
  </si>
  <si>
    <t>MAKONG SUZANNE</t>
  </si>
  <si>
    <t>P087216066241J</t>
  </si>
  <si>
    <t>NDUFBUH FAI</t>
  </si>
  <si>
    <t>P086416615550G</t>
  </si>
  <si>
    <t>P078012150579R</t>
  </si>
  <si>
    <t>TCHANTCHOU YONTCHUI</t>
  </si>
  <si>
    <t>P016817969731D</t>
  </si>
  <si>
    <t>KALU IRO</t>
  </si>
  <si>
    <t>P050116675601E</t>
  </si>
  <si>
    <t>DERICK UKPA</t>
  </si>
  <si>
    <t>P029916751720D</t>
  </si>
  <si>
    <t>P098812416509X</t>
  </si>
  <si>
    <t>FEGUE FELICITE CHRISTELLE</t>
  </si>
  <si>
    <t>FEGUE FELICITE</t>
  </si>
  <si>
    <t>P109212413088W</t>
  </si>
  <si>
    <t>KISIWAIY FETEDI STEVILE</t>
  </si>
  <si>
    <t>P018716727251M</t>
  </si>
  <si>
    <t>P127418337022M</t>
  </si>
  <si>
    <t>MARTIN TAMBE</t>
  </si>
  <si>
    <t>P127818071529E</t>
  </si>
  <si>
    <t>KANYOU TCHATCHA</t>
  </si>
  <si>
    <t>P129412413048S</t>
  </si>
  <si>
    <t>TONYE YANICK STEPHANE</t>
  </si>
  <si>
    <t>P089317105103U</t>
  </si>
  <si>
    <t>DOUGDJE SALOMON</t>
  </si>
  <si>
    <t>VENTE  POISSONS FRAIS</t>
  </si>
  <si>
    <t>P085800131045S</t>
  </si>
  <si>
    <t>NAGO  SUZANNE</t>
  </si>
  <si>
    <t>P066312550995P</t>
  </si>
  <si>
    <t>P128516855383E</t>
  </si>
  <si>
    <t>MBU EMMANUEL OBEN</t>
  </si>
  <si>
    <t>P129015074860M</t>
  </si>
  <si>
    <t>PRINCE UDE</t>
  </si>
  <si>
    <t>P016900075887J</t>
  </si>
  <si>
    <t>P049612679977C</t>
  </si>
  <si>
    <t>P076216257608P</t>
  </si>
  <si>
    <t>P018317752048X</t>
  </si>
  <si>
    <t>P127212416869H</t>
  </si>
  <si>
    <t>AZENUI SHOMBONG EPSEE FOLO ASHIH</t>
  </si>
  <si>
    <t>EVANGELINE</t>
  </si>
  <si>
    <t>P028817047470K</t>
  </si>
  <si>
    <t>CHIYEDJE</t>
  </si>
  <si>
    <t>P089616260759K</t>
  </si>
  <si>
    <t>PROMOTION EUROPE CAMEROUN</t>
  </si>
  <si>
    <t>M072017280249B</t>
  </si>
  <si>
    <t>EUROPEAN BUSINESS ORGANIZATION</t>
  </si>
  <si>
    <t>EBO CAMEROON</t>
  </si>
  <si>
    <t>P028317757190P</t>
  </si>
  <si>
    <t>IRENE CHO</t>
  </si>
  <si>
    <t>P017612415435Y</t>
  </si>
  <si>
    <t>P059616724685D</t>
  </si>
  <si>
    <t>P019817059396F</t>
  </si>
  <si>
    <t>MIWOUODI</t>
  </si>
  <si>
    <t>MAVINA CLAIRE</t>
  </si>
  <si>
    <t>P098517377766L</t>
  </si>
  <si>
    <t>ESSA'A ZEH</t>
  </si>
  <si>
    <t>P122017038517D</t>
  </si>
  <si>
    <t>TAGNE GEORGES</t>
  </si>
  <si>
    <t>P098817851660R</t>
  </si>
  <si>
    <t>Djoupou</t>
  </si>
  <si>
    <t>Geradine Flore</t>
  </si>
  <si>
    <t>M032217222375M</t>
  </si>
  <si>
    <t>GREAT INNOVATIONS FOR GREAT ACHIEVEMENTS</t>
  </si>
  <si>
    <t>GIGA SA</t>
  </si>
  <si>
    <t>P046717646673L</t>
  </si>
  <si>
    <t>AKAMBA EPSE AWONO</t>
  </si>
  <si>
    <t>P067417548819Z</t>
  </si>
  <si>
    <t>YEMTSA FOKOU</t>
  </si>
  <si>
    <t>SYLVESTRE.</t>
  </si>
  <si>
    <t>P017814683708S</t>
  </si>
  <si>
    <t>P108617750745F</t>
  </si>
  <si>
    <t>DIVINE ACHU</t>
  </si>
  <si>
    <t>P088417742964A</t>
  </si>
  <si>
    <t>MAMBA NDE</t>
  </si>
  <si>
    <t>MINETTE ADELINE</t>
  </si>
  <si>
    <t>M122017141219C</t>
  </si>
  <si>
    <t>SOCIÉTÉ COOPÉRATIVE SIMPLIFIÉE DES PRODUCTEURS DE COTON DE GOR 2</t>
  </si>
  <si>
    <t>SCOOPS PROCOGOR 2 "SCOOPS KAOUVOUN"</t>
  </si>
  <si>
    <t>P020317967172S</t>
  </si>
  <si>
    <t>FESSAL ALIM GARGA</t>
  </si>
  <si>
    <t>P118317919609Y</t>
  </si>
  <si>
    <t>ACHU NJIEMEUTHA EPOUSE TEDONTSA</t>
  </si>
  <si>
    <t>P107400211641E</t>
  </si>
  <si>
    <t>ONWUASO CHUKWURINWE</t>
  </si>
  <si>
    <t>P122017534799U</t>
  </si>
  <si>
    <t>TANG JUSTIN COLINCE</t>
  </si>
  <si>
    <t>M080900028533Y</t>
  </si>
  <si>
    <t>ATLANTIC CONSTRUCTION SA</t>
  </si>
  <si>
    <t>ATLANTIC CONTR.SA</t>
  </si>
  <si>
    <t>P042416381791W</t>
  </si>
  <si>
    <t>MOUMDZE TAMDEM</t>
  </si>
  <si>
    <t>PRINCE DUPLEX</t>
  </si>
  <si>
    <t>P108612496929F</t>
  </si>
  <si>
    <t>SACKO CHEICK AMALASACK</t>
  </si>
  <si>
    <t>SACKO CHEICK AMALA</t>
  </si>
  <si>
    <t>P117816096277M</t>
  </si>
  <si>
    <t>P050217785358Y</t>
  </si>
  <si>
    <t>FONGANG FONKOU</t>
  </si>
  <si>
    <t>MERVEILLE MANUELLA</t>
  </si>
  <si>
    <t>COMMERCE DE GROS ET DE DETAIL/AUTRES INDUSTRIES TEXTILES</t>
  </si>
  <si>
    <t>P046717739972R</t>
  </si>
  <si>
    <t>NJI BRIGITTE</t>
  </si>
  <si>
    <t>M072517851601A</t>
  </si>
  <si>
    <t>GROUPE TCHINDA SARL</t>
  </si>
  <si>
    <t>GROUPE TCHINDA</t>
  </si>
  <si>
    <t>P099216832935M</t>
  </si>
  <si>
    <t>TCHOYA MBOUFFE</t>
  </si>
  <si>
    <t>NARCISSE KEVIN</t>
  </si>
  <si>
    <t>P089117842545B</t>
  </si>
  <si>
    <t>EOCK NKOU</t>
  </si>
  <si>
    <t>P018816634106R</t>
  </si>
  <si>
    <t>ADAMOU ADJI</t>
  </si>
  <si>
    <t>P018717871036J</t>
  </si>
  <si>
    <t>NSANGOU MBOUOMBOUO</t>
  </si>
  <si>
    <t>MAX NOEL</t>
  </si>
  <si>
    <t>P028017311984K</t>
  </si>
  <si>
    <t>BASSIA MBEND</t>
  </si>
  <si>
    <t>AMOS DIDIE</t>
  </si>
  <si>
    <t>M010800024896W</t>
  </si>
  <si>
    <t>SETICO SARL</t>
  </si>
  <si>
    <t>P068316403009G</t>
  </si>
  <si>
    <t>AJUA CLAUDE FONKEM</t>
  </si>
  <si>
    <t>(AJUA ENTERPRISE)</t>
  </si>
  <si>
    <t>P109517732826J</t>
  </si>
  <si>
    <t>FRITZ CHENAH</t>
  </si>
  <si>
    <t>P067217056961B</t>
  </si>
  <si>
    <t>NDONKEBOHWOH SAMA EPSE MUSI</t>
  </si>
  <si>
    <t>P078717895864D</t>
  </si>
  <si>
    <t>OYAMA</t>
  </si>
  <si>
    <t>CEDRIC GABIN</t>
  </si>
  <si>
    <t>P059318436834D</t>
  </si>
  <si>
    <t>NONO YANKOU</t>
  </si>
  <si>
    <t>P027812265267D</t>
  </si>
  <si>
    <t>DIESSOU SAFFEU BLAISE</t>
  </si>
  <si>
    <t>P037600190781P</t>
  </si>
  <si>
    <t>GANYI DJIONOU</t>
  </si>
  <si>
    <t>P119316571234R</t>
  </si>
  <si>
    <t>P019217929534A</t>
  </si>
  <si>
    <t>P118418273595J</t>
  </si>
  <si>
    <t>DUBUO TAKU PAUL</t>
  </si>
  <si>
    <t>(D.T.P)</t>
  </si>
  <si>
    <t>P018716007040Y</t>
  </si>
  <si>
    <t>AZAPMO GIDORINE MABELLE</t>
  </si>
  <si>
    <t>ETS BELSANE</t>
  </si>
  <si>
    <t>P129618589145U</t>
  </si>
  <si>
    <t>LOUIS AIMÉ MANUEL KARIM</t>
  </si>
  <si>
    <t>M022417073276B</t>
  </si>
  <si>
    <t>TANE SARL</t>
  </si>
  <si>
    <t>P027100204921F</t>
  </si>
  <si>
    <t>HAMADOU SADJO</t>
  </si>
  <si>
    <t>P028212329498Z</t>
  </si>
  <si>
    <t>MAL YAHYA AHMADOU BAOURO</t>
  </si>
  <si>
    <t>P079316210238C</t>
  </si>
  <si>
    <t>ASSE ALPHONSINE NADEGE</t>
  </si>
  <si>
    <t>M052116156368T</t>
  </si>
  <si>
    <t>HOPE TRANSIT &amp; LOGISTICS</t>
  </si>
  <si>
    <t>HTL</t>
  </si>
  <si>
    <t>M048500000988T</t>
  </si>
  <si>
    <t>UNION DES TRANSACT. COM</t>
  </si>
  <si>
    <t>UTRAC</t>
  </si>
  <si>
    <t>M052116118245J</t>
  </si>
  <si>
    <t>ECOFOOD SERVICES SARL</t>
  </si>
  <si>
    <t>P059417958961Y</t>
  </si>
  <si>
    <t>MAZACK FOTSING</t>
  </si>
  <si>
    <t>BARICHE AUDREY</t>
  </si>
  <si>
    <t>commerce générale</t>
  </si>
  <si>
    <t>P058017562350W</t>
  </si>
  <si>
    <t>PAUL LE GRAND</t>
  </si>
  <si>
    <t>P118916023258R</t>
  </si>
  <si>
    <t>SISSAKO EPOUNDE</t>
  </si>
  <si>
    <t>LYDIA BERTHY</t>
  </si>
  <si>
    <t>M052317758899E</t>
  </si>
  <si>
    <t>FAITH AND CHARITY INTEGRATED ASSOCIATION</t>
  </si>
  <si>
    <t>FACIA</t>
  </si>
  <si>
    <t>M012317942543S</t>
  </si>
  <si>
    <t>ARCHIDIOCESE DE BERTOUA PROJET COSMO</t>
  </si>
  <si>
    <t>PROJET COSMO BERTOUA</t>
  </si>
  <si>
    <t>P017412330170W</t>
  </si>
  <si>
    <t>OMALEU THOMAS</t>
  </si>
  <si>
    <t>P047616733585F</t>
  </si>
  <si>
    <t>SILAS MBIYDZENYUY</t>
  </si>
  <si>
    <t>P039717733399E</t>
  </si>
  <si>
    <t>KONGHENDE</t>
  </si>
  <si>
    <t>MIDEL KENJI</t>
  </si>
  <si>
    <t>P048817047583S</t>
  </si>
  <si>
    <t>M019600010661E</t>
  </si>
  <si>
    <t>GIP-FRPS OUEST</t>
  </si>
  <si>
    <t>P015615352862J</t>
  </si>
  <si>
    <t>P058816109772W</t>
  </si>
  <si>
    <t>P038918471342M</t>
  </si>
  <si>
    <t>NGAKO NGUEUKAM</t>
  </si>
  <si>
    <t>P068916734765J</t>
  </si>
  <si>
    <t>SAAFOKO NGUIMATSA</t>
  </si>
  <si>
    <t>VIANI SERGIO</t>
  </si>
  <si>
    <t>P097715231646P</t>
  </si>
  <si>
    <t>P129216983393M</t>
  </si>
  <si>
    <t>P015312266005R</t>
  </si>
  <si>
    <t>LEKEUFACK JEAN BLAISE</t>
  </si>
  <si>
    <t>M122018655801B</t>
  </si>
  <si>
    <t>LYCEE TECHNIQUE BAYANGAM</t>
  </si>
  <si>
    <t>M092417079048A</t>
  </si>
  <si>
    <t>FOUDA SERVICES SARL</t>
  </si>
  <si>
    <t>PRESTATION DE SERVICES-ELECTRICITE-SANITAIRE...S-PLOMBERIE</t>
  </si>
  <si>
    <t>MARKETISTE</t>
  </si>
  <si>
    <t>P118414413421N</t>
  </si>
  <si>
    <t>NGONO MARIE SYLVIE</t>
  </si>
  <si>
    <t>(CAURI NATURAL MARKET)</t>
  </si>
  <si>
    <t>P068216072191D</t>
  </si>
  <si>
    <t>DJOUKOUO TANKAM</t>
  </si>
  <si>
    <t>P097616116934J</t>
  </si>
  <si>
    <t>WAMBO WAFO</t>
  </si>
  <si>
    <t>M091817413213L</t>
  </si>
  <si>
    <t>ACADEMIC COLLEGE OF EXCELLENCE</t>
  </si>
  <si>
    <t>P028017553356D</t>
  </si>
  <si>
    <t>DUVIGNAU</t>
  </si>
  <si>
    <t>MICHEL PIERRE</t>
  </si>
  <si>
    <t>P095516475472W</t>
  </si>
  <si>
    <t>TCHIMTCHOUA EPSE SIGUE MEILO JACQUELINE</t>
  </si>
  <si>
    <t>P119113914459F</t>
  </si>
  <si>
    <t>TCHOUDANG YOPPA LILIANE GAELLE</t>
  </si>
  <si>
    <t>ETS FPC</t>
  </si>
  <si>
    <t>P038216006426Q</t>
  </si>
  <si>
    <t>FEUKAM KAMTE</t>
  </si>
  <si>
    <t>M101017251451U</t>
  </si>
  <si>
    <t>EP ESSANDJANE</t>
  </si>
  <si>
    <t>PRESTATIONS DE SERVICES/MATERIEL MEDICAL</t>
  </si>
  <si>
    <t>M022416420658R</t>
  </si>
  <si>
    <t>DINAMED SARL</t>
  </si>
  <si>
    <t>P017412489827A</t>
  </si>
  <si>
    <t>MANAGEMENT, CONSULTANTCY</t>
  </si>
  <si>
    <t>M050918403927U</t>
  </si>
  <si>
    <t>COGRA SARL</t>
  </si>
  <si>
    <t>P129718093295C</t>
  </si>
  <si>
    <t>BRINDA NEQUITTA</t>
  </si>
  <si>
    <t>P088916775580J</t>
  </si>
  <si>
    <t>AKA ANANGFACK</t>
  </si>
  <si>
    <t>ROGUY WALTER</t>
  </si>
  <si>
    <t>P058517708507A</t>
  </si>
  <si>
    <t>TIKO ZEMBO</t>
  </si>
  <si>
    <t>ANGELE NADIA</t>
  </si>
  <si>
    <t>P029916655213U</t>
  </si>
  <si>
    <t>PROBO</t>
  </si>
  <si>
    <t>P110016116730S</t>
  </si>
  <si>
    <t>VENATUS</t>
  </si>
  <si>
    <t>P128718143712W</t>
  </si>
  <si>
    <t>TALOH KUETEGUIM TSAGUE</t>
  </si>
  <si>
    <t>P048100392292D</t>
  </si>
  <si>
    <t>MBALLA NDZOUBA SYLVIE BLANCHE</t>
  </si>
  <si>
    <t>ETS SYLVIA</t>
  </si>
  <si>
    <t>P019918153795R</t>
  </si>
  <si>
    <t>KAMGANG NJEUFACK</t>
  </si>
  <si>
    <t>M101712651950U</t>
  </si>
  <si>
    <t>WORLDMOOV &amp; CO LTD</t>
  </si>
  <si>
    <t>M012014407310D</t>
  </si>
  <si>
    <t>EML MERVEILLE COSMETICS SARL</t>
  </si>
  <si>
    <t>P097016068615A</t>
  </si>
  <si>
    <t>RUDOLF EKOKE SONE ( CHIEF EKOKE &amp; SONS ENTERPRISE)</t>
  </si>
  <si>
    <t>M091812721621M</t>
  </si>
  <si>
    <t>CHRONO ASSURANCES SARL</t>
  </si>
  <si>
    <t>P038314719186M</t>
  </si>
  <si>
    <t>NOUPING</t>
  </si>
  <si>
    <t>P058318134336R</t>
  </si>
  <si>
    <t>NEH SHEILA TAYIM</t>
  </si>
  <si>
    <t>P098116773923N</t>
  </si>
  <si>
    <t>DJOMKAM KAMGAIN</t>
  </si>
  <si>
    <t>LOCAL COUNCIL</t>
  </si>
  <si>
    <t>M049516146529F</t>
  </si>
  <si>
    <t>FURU AWA COUNCIL</t>
  </si>
  <si>
    <t>P028917522488B</t>
  </si>
  <si>
    <t>YOUNG WOLONSE</t>
  </si>
  <si>
    <t>P080317223730C</t>
  </si>
  <si>
    <t>BRIMA OUMATE</t>
  </si>
  <si>
    <t>P058916627750U</t>
  </si>
  <si>
    <t>DJIKE DONACIEN DODO</t>
  </si>
  <si>
    <t>(ETABLISSEMENT BARACK)</t>
  </si>
  <si>
    <t>P090518156474D</t>
  </si>
  <si>
    <t>TABU. MEUTCHADJE.</t>
  </si>
  <si>
    <t>P050116807891N</t>
  </si>
  <si>
    <t>SONE CLINTON</t>
  </si>
  <si>
    <t>MEBUNE</t>
  </si>
  <si>
    <t>M119917659705Z</t>
  </si>
  <si>
    <t>OKU WOMEN IN DEVELOPMENT</t>
  </si>
  <si>
    <t>OWID</t>
  </si>
  <si>
    <t>PROMOTION OF THE DEVELEPMENT OKU WOMEN IN PARTICULAR AND OKU IN GENERAL</t>
  </si>
  <si>
    <t>P026618238757N</t>
  </si>
  <si>
    <t>NEGUEM DAVID</t>
  </si>
  <si>
    <t>VENTES DES PRODUITS COSMÉTIQUES</t>
  </si>
  <si>
    <t>P098617508153F</t>
  </si>
  <si>
    <t>MADEUNOUE SIMO LIDRINE STEPHANIE</t>
  </si>
  <si>
    <t>(ETS.MSC.STEPHANIE FASHION AND BEAUTY ESTHETIC)</t>
  </si>
  <si>
    <t>P122017381420F</t>
  </si>
  <si>
    <t>NGOUAVHI GISELINE FLORA</t>
  </si>
  <si>
    <t>P087612313952M</t>
  </si>
  <si>
    <t>P025500036644Q</t>
  </si>
  <si>
    <t>JOB HENRI CHARLES TIMOLEON</t>
  </si>
  <si>
    <t>CABINET MEDICAL T CHARLES</t>
  </si>
  <si>
    <t>P097417729285W</t>
  </si>
  <si>
    <t>DJABOU WONTCHEU</t>
  </si>
  <si>
    <t>P109717661272B</t>
  </si>
  <si>
    <t>MBIRE SINCHANG</t>
  </si>
  <si>
    <t>M010500018009M</t>
  </si>
  <si>
    <t>STE GTL SARL</t>
  </si>
  <si>
    <t>M042517737170T</t>
  </si>
  <si>
    <t>SUCCESSION KAMGA EMMANUEL</t>
  </si>
  <si>
    <t>P030217715632S</t>
  </si>
  <si>
    <t>JEREMIE ISSA</t>
  </si>
  <si>
    <t>P127000440533W</t>
  </si>
  <si>
    <t>KAMENI Esther</t>
  </si>
  <si>
    <t>P038212467169Q</t>
  </si>
  <si>
    <t>FANDO DJOMO SANDRINE LARICE</t>
  </si>
  <si>
    <t>ETS GSA</t>
  </si>
  <si>
    <t>P119817295103K</t>
  </si>
  <si>
    <t>NGARDAI BITROUS</t>
  </si>
  <si>
    <t>P014916807006S</t>
  </si>
  <si>
    <t>TCHOKOUABE</t>
  </si>
  <si>
    <t>P067400440831W</t>
  </si>
  <si>
    <t>SONE KEVIN NTONGWE</t>
  </si>
  <si>
    <t>P016315495722H</t>
  </si>
  <si>
    <t>BOSSO EYIDI</t>
  </si>
  <si>
    <t>P019216426697N</t>
  </si>
  <si>
    <t>M062517805283Z</t>
  </si>
  <si>
    <t>OKAN SARL</t>
  </si>
  <si>
    <t>P039116667876S</t>
  </si>
  <si>
    <t>CHAKAM EPOUSE BONTSEBE</t>
  </si>
  <si>
    <t>P070416887364A</t>
  </si>
  <si>
    <t>P078912553076U</t>
  </si>
  <si>
    <t>FOTIE TOUKAM MARIUS</t>
  </si>
  <si>
    <t>P050016379508R</t>
  </si>
  <si>
    <t>OGBUWA CHIMEZIE OGE</t>
  </si>
  <si>
    <t>P068416940741J</t>
  </si>
  <si>
    <t>MAJOLIE BELVA</t>
  </si>
  <si>
    <t>P077216489899A</t>
  </si>
  <si>
    <t>DOROTHY ONO EPOUSE TATBA BACHE</t>
  </si>
  <si>
    <t>P019716757295Q</t>
  </si>
  <si>
    <t>FRADET VALENTINA MELODIE</t>
  </si>
  <si>
    <t>P038317800973S</t>
  </si>
  <si>
    <t>PETO FEZECK</t>
  </si>
  <si>
    <t>GERAUME</t>
  </si>
  <si>
    <t>P088017588548J</t>
  </si>
  <si>
    <t>SOCIETE DES TRANSPORTS INTER-AFRICA SARL</t>
  </si>
  <si>
    <t>(STIA SARL)</t>
  </si>
  <si>
    <t>P037612674196L</t>
  </si>
  <si>
    <t>NGNONTSOYE ETIENNE</t>
  </si>
  <si>
    <t>P096517503146A</t>
  </si>
  <si>
    <t>NWAKANMA GABRIEL UZOMA</t>
  </si>
  <si>
    <t>LUTTE CONTRE LE PALUDISME</t>
  </si>
  <si>
    <t>M031612715257X</t>
  </si>
  <si>
    <t>PROJET MALARIA RESEARCH CAPACITY AND DEVELOPMENT</t>
  </si>
  <si>
    <t>PROJET MARCAD</t>
  </si>
  <si>
    <t>P018616288075R</t>
  </si>
  <si>
    <t>AKONG FOPA</t>
  </si>
  <si>
    <t>P047100209083Y</t>
  </si>
  <si>
    <t>KANMOGNE EPSEE KOUOKAM</t>
  </si>
  <si>
    <t>P028816848443F</t>
  </si>
  <si>
    <t>TAGOUTSING FOGANG CYRILLE ETS TAFOC</t>
  </si>
  <si>
    <t>ETS TAFOC - SERVICES</t>
  </si>
  <si>
    <t>P076400339756W</t>
  </si>
  <si>
    <t>FOMETEU</t>
  </si>
  <si>
    <t>P016317536681U</t>
  </si>
  <si>
    <t>PANYNI</t>
  </si>
  <si>
    <t>P098518055774K</t>
  </si>
  <si>
    <t>CHE ERNEST BANG</t>
  </si>
  <si>
    <t>(C.E.B)</t>
  </si>
  <si>
    <t>P118617018382F</t>
  </si>
  <si>
    <t>ESOMBA JUDE META</t>
  </si>
  <si>
    <t>P099115429072M</t>
  </si>
  <si>
    <t>ETUGE CARINE</t>
  </si>
  <si>
    <t>M022118482222W</t>
  </si>
  <si>
    <t>LYS INVEST SARL</t>
  </si>
  <si>
    <t>P019016975443W</t>
  </si>
  <si>
    <t>DEGUE</t>
  </si>
  <si>
    <t>P019017678443W</t>
  </si>
  <si>
    <t>P096600516674U</t>
  </si>
  <si>
    <t>HEUKE ADOLPHE</t>
  </si>
  <si>
    <t>ETS HEUKE ADOLPHE</t>
  </si>
  <si>
    <t>P069317100102T</t>
  </si>
  <si>
    <t>MBELESONG SHALLOTTE</t>
  </si>
  <si>
    <t>PECHUATOH</t>
  </si>
  <si>
    <t>MOBILE PHONE REPAIRS</t>
  </si>
  <si>
    <t>P038516902326H</t>
  </si>
  <si>
    <t>NTAM ELVIS CHE</t>
  </si>
  <si>
    <t>P107917881075W</t>
  </si>
  <si>
    <t>P079018307997R</t>
  </si>
  <si>
    <t>Njapndounke Nsangou</t>
  </si>
  <si>
    <t>P089717677581Y</t>
  </si>
  <si>
    <t>VENTES DES PRODUITS ALIMENTAIRES</t>
  </si>
  <si>
    <t>P040317024453G</t>
  </si>
  <si>
    <t>MAFO MATCHEME TENE</t>
  </si>
  <si>
    <t>LAURAINE CELLULAIRE</t>
  </si>
  <si>
    <t>P079418392371N</t>
  </si>
  <si>
    <t>NGHOMTCHAMIE FOASSO</t>
  </si>
  <si>
    <t>DELESTRAINT</t>
  </si>
  <si>
    <t>P037416600171M</t>
  </si>
  <si>
    <t>SOFEU BOGNE</t>
  </si>
  <si>
    <t>P030517789371Z</t>
  </si>
  <si>
    <t>PREMUS</t>
  </si>
  <si>
    <t>P036816127362E</t>
  </si>
  <si>
    <t>" ETS MAFFO &amp; FILS "</t>
  </si>
  <si>
    <t>P127112416942M</t>
  </si>
  <si>
    <t>NZEUTCHAP Flobert</t>
  </si>
  <si>
    <t>P019017426097W</t>
  </si>
  <si>
    <t>P028517754290Z</t>
  </si>
  <si>
    <t>MAYI OYEBE</t>
  </si>
  <si>
    <t>P088817716255M</t>
  </si>
  <si>
    <t>Sylatchong feze</t>
  </si>
  <si>
    <t>M102116567395K</t>
  </si>
  <si>
    <t>ETS MWANGA</t>
  </si>
  <si>
    <t>P058516737157K</t>
  </si>
  <si>
    <t>PETIPA1</t>
  </si>
  <si>
    <t>P122017569399L</t>
  </si>
  <si>
    <t>ONGBWA DIEUDONNE</t>
  </si>
  <si>
    <t>P119017828142U</t>
  </si>
  <si>
    <t>MATCHINDA LIBEWO</t>
  </si>
  <si>
    <t>P059616662398A</t>
  </si>
  <si>
    <t>DAVY NDONGO TOUNA</t>
  </si>
  <si>
    <t>BRICE GABIN</t>
  </si>
  <si>
    <t>P014600183830L</t>
  </si>
  <si>
    <t>NGUEMCHIE EPOUSE DJOKO</t>
  </si>
  <si>
    <t>M022416649356E</t>
  </si>
  <si>
    <t>SKYBLUE SARL</t>
  </si>
  <si>
    <t>P097318063133X</t>
  </si>
  <si>
    <t>METCHEYO</t>
  </si>
  <si>
    <t>SERGE MATURIN</t>
  </si>
  <si>
    <t>P108817219643F</t>
  </si>
  <si>
    <t>SANI OUSMANOU</t>
  </si>
  <si>
    <t>P066312286442A</t>
  </si>
  <si>
    <t>BOWA TAWAH</t>
  </si>
  <si>
    <t>M040217916964R</t>
  </si>
  <si>
    <t>SUCCESSION MOTTO JAMES ADOLPHE</t>
  </si>
  <si>
    <t>VBH COMMERCE GÉNÉRAL</t>
  </si>
  <si>
    <t>P108517407897R</t>
  </si>
  <si>
    <t>EBEK</t>
  </si>
  <si>
    <t>BERTILDE NADEGE</t>
  </si>
  <si>
    <t>P078017100941L</t>
  </si>
  <si>
    <t>M112518174502F</t>
  </si>
  <si>
    <t>MOMDJO CLEMENTINE SARL</t>
  </si>
  <si>
    <t>MC CLEAN SARL</t>
  </si>
  <si>
    <t>P128016160657Q</t>
  </si>
  <si>
    <t>AMBEH</t>
  </si>
  <si>
    <t>YHOMAS NGAW</t>
  </si>
  <si>
    <t>P049015304376H</t>
  </si>
  <si>
    <t>NGASSAM TCHOUANG MICHAEL</t>
  </si>
  <si>
    <t>WINNER BEAUTY</t>
  </si>
  <si>
    <t>DUINCAILLERIE,COMMERCE</t>
  </si>
  <si>
    <t>P015717848930J</t>
  </si>
  <si>
    <t>TAPOUOP</t>
  </si>
  <si>
    <t>P048215073282G</t>
  </si>
  <si>
    <t>MANI DE MOFO</t>
  </si>
  <si>
    <t>BIBI NACISSE</t>
  </si>
  <si>
    <t>M081716041835T</t>
  </si>
  <si>
    <t>SOCIÉTÉ COOPÉRATIVE AVEC CONSEIL D'ADMINISTRATION DES PRODUCTEURS D’OIGNON DE L'ARRONDISSEMENT DE MAROUA 1 ER</t>
  </si>
  <si>
    <t>COOP-CA TIGNERE</t>
  </si>
  <si>
    <t>P039216342982S</t>
  </si>
  <si>
    <t>TCHIAFFO ZEMOH</t>
  </si>
  <si>
    <t>P117116703141E</t>
  </si>
  <si>
    <t>HAMIDOU DIGUIR</t>
  </si>
  <si>
    <t>P067817724554D</t>
  </si>
  <si>
    <t>BETENE BETENE</t>
  </si>
  <si>
    <t>P088116059329A</t>
  </si>
  <si>
    <t>KUWAN THIERY DINLA</t>
  </si>
  <si>
    <t>"ETS CABINET KUWAN"</t>
  </si>
  <si>
    <t>P117817181125A</t>
  </si>
  <si>
    <t>MOGOUM TAGNE</t>
  </si>
  <si>
    <t>P078816710856Q</t>
  </si>
  <si>
    <t>TONLIO DONGMO</t>
  </si>
  <si>
    <t>P087812524785E</t>
  </si>
  <si>
    <t>TSAGO TEPPA</t>
  </si>
  <si>
    <t>M040700022371F</t>
  </si>
  <si>
    <t>HARMATTAN CAMEROUN</t>
  </si>
  <si>
    <t>P049817978209S</t>
  </si>
  <si>
    <t>KENNE NGOUANA</t>
  </si>
  <si>
    <t>ROMEO JOSPIN</t>
  </si>
  <si>
    <t>P078517035694H</t>
  </si>
  <si>
    <t>AMEN NJU</t>
  </si>
  <si>
    <t>P108600497473E</t>
  </si>
  <si>
    <t>P090518010550Y</t>
  </si>
  <si>
    <t>YVINE LORINIA</t>
  </si>
  <si>
    <t>P018716897998H</t>
  </si>
  <si>
    <t>DJEUTIO FODO</t>
  </si>
  <si>
    <t>P097712444666R</t>
  </si>
  <si>
    <t>BERNADETTE EDWIGE</t>
  </si>
  <si>
    <t>M030200013549Z</t>
  </si>
  <si>
    <t>LOGISTIC CONGO CAMEROUN</t>
  </si>
  <si>
    <t>P116800227355C</t>
  </si>
  <si>
    <t>NGO DIBONG EPSEE MEKA BELINGA MELANIE NAOMI</t>
  </si>
  <si>
    <t>PHARMACIE DE BONAMBAPPE</t>
  </si>
  <si>
    <t>M122218316263A</t>
  </si>
  <si>
    <t>GUIDING HOPE COMMUNITY SUPPLIER COOPERATIVE SOCIETY WITH BOARD OF DIRECTORS</t>
  </si>
  <si>
    <t>GH. COSU COOP-CA</t>
  </si>
  <si>
    <t>P027616684109F</t>
  </si>
  <si>
    <t>P039016634601P</t>
  </si>
  <si>
    <t>DZOFFOU FOGANG</t>
  </si>
  <si>
    <t>ALEX VINCENT</t>
  </si>
  <si>
    <t>P087200409065H</t>
  </si>
  <si>
    <t>AHMADOU DAHIROU</t>
  </si>
  <si>
    <t>M102417142256R</t>
  </si>
  <si>
    <t>JABBA TRADING LIMITED LIABILITY COMPANY</t>
  </si>
  <si>
    <t>JABBA TRADING LLC</t>
  </si>
  <si>
    <t>P097418086601U</t>
  </si>
  <si>
    <t>NGO HOUNDA</t>
  </si>
  <si>
    <t>P049417842009T</t>
  </si>
  <si>
    <t>MADAZAI JUSTIN</t>
  </si>
  <si>
    <t>P096912717510E</t>
  </si>
  <si>
    <t>DOMIGNI YEMPKE EP. DJOMO</t>
  </si>
  <si>
    <t>M021516495145G</t>
  </si>
  <si>
    <t>ASSOCIATION KAWTAL BARAKAT</t>
  </si>
  <si>
    <t>KAWTAL BARAKAT</t>
  </si>
  <si>
    <t>VENTE BH ; COMMERCE</t>
  </si>
  <si>
    <t>P129016343715M</t>
  </si>
  <si>
    <t>CUSTOMER SERVICE</t>
  </si>
  <si>
    <t>P099916818690M</t>
  </si>
  <si>
    <t>EBAI BLESSING ACHARE</t>
  </si>
  <si>
    <t>P049916991959C</t>
  </si>
  <si>
    <t>PETER ONYEBUCH</t>
  </si>
  <si>
    <t>P080116915929M</t>
  </si>
  <si>
    <t>NGUETSA FOFOUET</t>
  </si>
  <si>
    <t>P109416843863F</t>
  </si>
  <si>
    <t>ONGUM SIMON</t>
  </si>
  <si>
    <t>P029318100711P</t>
  </si>
  <si>
    <t>NAMONDO MONGAMBA</t>
  </si>
  <si>
    <t>P039417780988L</t>
  </si>
  <si>
    <t>P128100505356G</t>
  </si>
  <si>
    <t>MBALA MEKOMBA EPSE NANGA</t>
  </si>
  <si>
    <t>ETS MBALA</t>
  </si>
  <si>
    <t>P039618138695E</t>
  </si>
  <si>
    <t>WANGA NGOMO</t>
  </si>
  <si>
    <t>GERVAIS RAOUL</t>
  </si>
  <si>
    <t>M062318479348H</t>
  </si>
  <si>
    <t>CAMEROUN GLOBAL IMMOBILER</t>
  </si>
  <si>
    <t>P069617991950M</t>
  </si>
  <si>
    <t>COLLO MBEM</t>
  </si>
  <si>
    <t>P076511716702Y</t>
  </si>
  <si>
    <t>MOUKOKO BEKEMEN</t>
  </si>
  <si>
    <t>P037912353997R</t>
  </si>
  <si>
    <t>NDIDI MADOU CYRIACUSETS</t>
  </si>
  <si>
    <t>ETS NDIBI MADOU CYRIAC</t>
  </si>
  <si>
    <t>P067715095033L</t>
  </si>
  <si>
    <t>CHIATOH SONG RENET</t>
  </si>
  <si>
    <t>(ETS GRACE ENTERPRISE)</t>
  </si>
  <si>
    <t>P078918167822P</t>
  </si>
  <si>
    <t>BEYALA ETOGO YVES LANDRY</t>
  </si>
  <si>
    <t>P077617815321J</t>
  </si>
  <si>
    <t>NA mary</t>
  </si>
  <si>
    <t>P029116490282T</t>
  </si>
  <si>
    <t>LANGOUO MAXIME CYRILLE</t>
  </si>
  <si>
    <t>P088312580714U</t>
  </si>
  <si>
    <t>NJOGMENTA</t>
  </si>
  <si>
    <t>P057416779836A</t>
  </si>
  <si>
    <t>OKEKENWA</t>
  </si>
  <si>
    <t>M021914181929A</t>
  </si>
  <si>
    <t>FIDEV CAMEROUN SA</t>
  </si>
  <si>
    <t>COMMERCE GENERAL-VTE HUILE DE PALME</t>
  </si>
  <si>
    <t>P047812616828A</t>
  </si>
  <si>
    <t>TONNDAM TCHAMBA</t>
  </si>
  <si>
    <t>ETS TON</t>
  </si>
  <si>
    <t>P014312334307K</t>
  </si>
  <si>
    <t>MBOUTE EPSEE KAMGANG</t>
  </si>
  <si>
    <t>RACHELE</t>
  </si>
  <si>
    <t>P122015351255W</t>
  </si>
  <si>
    <t>DJOUMESSI NGANKOUE AUGUSTIN</t>
  </si>
  <si>
    <t>OFF-LICENSE</t>
  </si>
  <si>
    <t>P119217218008H</t>
  </si>
  <si>
    <t>MOTALE HANNAH BELOE</t>
  </si>
  <si>
    <t>P060316099182D</t>
  </si>
  <si>
    <t>P068615136988G</t>
  </si>
  <si>
    <t>HEUNA</t>
  </si>
  <si>
    <t>M112417229159G</t>
  </si>
  <si>
    <t>EMPIRE FUNITURE SARL</t>
  </si>
  <si>
    <t>E.F SARL</t>
  </si>
  <si>
    <t>TAPISSERIE, MENUISERIE, SCULPTURE,PRESTATION DE SERVICES, IMPORT EXPORT</t>
  </si>
  <si>
    <t>M022416400657Y</t>
  </si>
  <si>
    <t>SOCIETE FON-CAM SARL</t>
  </si>
  <si>
    <t>P037316839416Z</t>
  </si>
  <si>
    <t>NONO MOUKETEY JOSIANE MELANIE</t>
  </si>
  <si>
    <t>(CLINIQUE MOUKETEY)</t>
  </si>
  <si>
    <t>P012518355910R</t>
  </si>
  <si>
    <t>KOITA &amp; DRAME SARL</t>
  </si>
  <si>
    <t>P028417716011A</t>
  </si>
  <si>
    <t>KWAKEP  NGUEPNDO</t>
  </si>
  <si>
    <t>EVELYNE  JOELLE</t>
  </si>
  <si>
    <t>P129717741289C</t>
  </si>
  <si>
    <t>NESTORINE GWEDJI</t>
  </si>
  <si>
    <t>P089718266639T</t>
  </si>
  <si>
    <t>OUOLOGUEM HAMA</t>
  </si>
  <si>
    <t>P028012434733R</t>
  </si>
  <si>
    <t>MONEY TRANSFERT</t>
  </si>
  <si>
    <t>P109017478765W</t>
  </si>
  <si>
    <t>GUIFO FOGUE</t>
  </si>
  <si>
    <t>P029217633424J</t>
  </si>
  <si>
    <t>M021512281666N</t>
  </si>
  <si>
    <t>MJJ PHYTO SARL</t>
  </si>
  <si>
    <t>M090100037421J</t>
  </si>
  <si>
    <t>STE CAM.MANUT.&amp;ENTRET.</t>
  </si>
  <si>
    <t>"SCME"</t>
  </si>
  <si>
    <t>M091617534454K</t>
  </si>
  <si>
    <t>FAMILLE LEMBE-LEMBE...</t>
  </si>
  <si>
    <t>FLL...</t>
  </si>
  <si>
    <t>PROMOUVOIR LE DEVELOPPEMENT DU VILLAGE BONALEMBE, DE LA FEMME ET LA FILLE, INCITER ET SOUTENIR LES ACTIONS SOCIO CULTURELLES</t>
  </si>
  <si>
    <t>P010116831947H</t>
  </si>
  <si>
    <t>HATNA PASCAL</t>
  </si>
  <si>
    <t>P068716735807R</t>
  </si>
  <si>
    <t>NGALEO WAGUE AUGUSTIN</t>
  </si>
  <si>
    <t>M012317977150H</t>
  </si>
  <si>
    <t>HEGER EVENTS</t>
  </si>
  <si>
    <t>VENTE PRODUITS AL.</t>
  </si>
  <si>
    <t>P108012631513K</t>
  </si>
  <si>
    <t>MPOUTOUONCHI NJOYA</t>
  </si>
  <si>
    <t>P018917088088H</t>
  </si>
  <si>
    <t>TIWANG HENRY GEORGES</t>
  </si>
  <si>
    <t>"ETS LE ROI FILS"</t>
  </si>
  <si>
    <t>P108717778836B</t>
  </si>
  <si>
    <t>NGIOWOUO WANDA</t>
  </si>
  <si>
    <t>P018012501257B</t>
  </si>
  <si>
    <t>AMADOU LOUBOUM</t>
  </si>
  <si>
    <t>P068616671444P</t>
  </si>
  <si>
    <t>MFEGUE ATANGANA</t>
  </si>
  <si>
    <t>P040617744443C</t>
  </si>
  <si>
    <t>MARIE NIKELLA MACALA</t>
  </si>
  <si>
    <t>P106018329432J</t>
  </si>
  <si>
    <t>NYOKI</t>
  </si>
  <si>
    <t>FELIX LYONGA</t>
  </si>
  <si>
    <t>P018012413633W</t>
  </si>
  <si>
    <t>OUMAROU HADABI</t>
  </si>
  <si>
    <t>DEPANNEUR DE TELEPHONE</t>
  </si>
  <si>
    <t>P049216806858R</t>
  </si>
  <si>
    <t>SONWA KENNE</t>
  </si>
  <si>
    <t>JOEL (GLOBAL COMPUTER PHONE SERVICE)</t>
  </si>
  <si>
    <t>P079017492067M</t>
  </si>
  <si>
    <t>P040217759413K</t>
  </si>
  <si>
    <t>TIOMELA SEILATEJUING ABDIAS JORDAN</t>
  </si>
  <si>
    <t>P108318466766B</t>
  </si>
  <si>
    <t>MALENKY BILIM</t>
  </si>
  <si>
    <t>PAUL EMILIEN</t>
  </si>
  <si>
    <t>P019217734482N</t>
  </si>
  <si>
    <t>EDWIGE GLADICE</t>
  </si>
  <si>
    <t>P079118264372F</t>
  </si>
  <si>
    <t>BEN AHMED</t>
  </si>
  <si>
    <t>M082518111131D</t>
  </si>
  <si>
    <t>L.T. DISTRIBUTION SARLU</t>
  </si>
  <si>
    <t>P076712245635Q</t>
  </si>
  <si>
    <t>AFANDA</t>
  </si>
  <si>
    <t>M072518345518C</t>
  </si>
  <si>
    <t>STE METAL FORM INDUSTRY SARL</t>
  </si>
  <si>
    <t>MFI SARL</t>
  </si>
  <si>
    <t>P109517677416P</t>
  </si>
  <si>
    <t>TOUKAM TSAFACK</t>
  </si>
  <si>
    <t>VANICIA BITTA</t>
  </si>
  <si>
    <t>P058018179906K</t>
  </si>
  <si>
    <t>OBIARUKO OZARA MARK</t>
  </si>
  <si>
    <t>P019418136714Y</t>
  </si>
  <si>
    <t>NGUETSA KUATE</t>
  </si>
  <si>
    <t>LOIC JIRESSE</t>
  </si>
  <si>
    <t>P090317837462Z</t>
  </si>
  <si>
    <t>Poualeu Nguepnang</t>
  </si>
  <si>
    <t>Leanick Pachelle</t>
  </si>
  <si>
    <t>P018716902659Y</t>
  </si>
  <si>
    <t>P076100471778X</t>
  </si>
  <si>
    <t>FOKWA CHEKAM</t>
  </si>
  <si>
    <t>P119517623323S</t>
  </si>
  <si>
    <t>GERMAINE ESTHER</t>
  </si>
  <si>
    <t>P048916604180H</t>
  </si>
  <si>
    <t>TCHAPWOUO EPSE TATOU</t>
  </si>
  <si>
    <t>ARISTIDE GAELLE</t>
  </si>
  <si>
    <t>M062517822728Y</t>
  </si>
  <si>
    <t>SOUOP SERGE COLINAIRE</t>
  </si>
  <si>
    <t>AEBE</t>
  </si>
  <si>
    <t>P050317888203Y</t>
  </si>
  <si>
    <t>NKWAIN GIDEON FUL</t>
  </si>
  <si>
    <t>(N.G.F)</t>
  </si>
  <si>
    <t>COIFFURE + CALL BOX</t>
  </si>
  <si>
    <t>P018812701467R</t>
  </si>
  <si>
    <t>MANDONE EKON</t>
  </si>
  <si>
    <t>P079417090526X</t>
  </si>
  <si>
    <t>NGAH ABOUNA</t>
  </si>
  <si>
    <t>SUZANE PIERRE</t>
  </si>
  <si>
    <t>M072416933540J</t>
  </si>
  <si>
    <t>BEST AND FAMOUS</t>
  </si>
  <si>
    <t>B &amp; F SARL</t>
  </si>
  <si>
    <t>P117816007229X</t>
  </si>
  <si>
    <t>NANA EPOUSE DEWAH</t>
  </si>
  <si>
    <t>INSTALLATION ELECTRONIQUE</t>
  </si>
  <si>
    <t>M041712620399R</t>
  </si>
  <si>
    <t>KALPA-TARU POWER TRANSMISSION LIMITED CAMEROON</t>
  </si>
  <si>
    <t>"KPTLC"</t>
  </si>
  <si>
    <t>P106316484012G</t>
  </si>
  <si>
    <t>P048414601797W</t>
  </si>
  <si>
    <t>DIEUMBA YOUNYOU</t>
  </si>
  <si>
    <t>WARTIN</t>
  </si>
  <si>
    <t>M020517749680H</t>
  </si>
  <si>
    <t>FÉDÉRATION CAMEROUNAISE DE DANSES SPORTIVES ET ASSIMILÉES</t>
  </si>
  <si>
    <t>FECADANSA</t>
  </si>
  <si>
    <t>P058117643118Q</t>
  </si>
  <si>
    <t>CALVIN-HUBERT</t>
  </si>
  <si>
    <t>P017400185317G</t>
  </si>
  <si>
    <t>UDOH UDOH SUNDAY</t>
  </si>
  <si>
    <t>P037112547165C</t>
  </si>
  <si>
    <t>P058416755373L</t>
  </si>
  <si>
    <t>DJIMELI DIDAH</t>
  </si>
  <si>
    <t>P095414367080B</t>
  </si>
  <si>
    <t>M121200044825F</t>
  </si>
  <si>
    <t>FMC TECHNOLOGIES CAMEROON SARL</t>
  </si>
  <si>
    <t>"FMC TECHNOLOGIES"</t>
  </si>
  <si>
    <t>P046916831024F</t>
  </si>
  <si>
    <t>SILATCHOM NOUTCHOM</t>
  </si>
  <si>
    <t>P028217876405B</t>
  </si>
  <si>
    <t>P077917702812E</t>
  </si>
  <si>
    <t>FELICITE GHISLAINE</t>
  </si>
  <si>
    <t>P127417504144L</t>
  </si>
  <si>
    <t>EBANGA NGAKIE EPOUSE AMOUGOU BRIGITTE YOLANDE</t>
  </si>
  <si>
    <t>(ETS RISKOU)</t>
  </si>
  <si>
    <t>PRESTATION DE SERVICES, COMMERCE GENERAL, RSTAURATION, BTP</t>
  </si>
  <si>
    <t>M072517928034N</t>
  </si>
  <si>
    <t>INFRASTRUCTURE ENGINEERING MASTERS LIMITED</t>
  </si>
  <si>
    <t>IEM LTD</t>
  </si>
  <si>
    <t>P096315422104I</t>
  </si>
  <si>
    <t>MPANS</t>
  </si>
  <si>
    <t>NDJEM</t>
  </si>
  <si>
    <t>M122216848067Q</t>
  </si>
  <si>
    <t>SUCCESSION DE FEU SOTA GORA SERAPHIN</t>
  </si>
  <si>
    <t>P018316022213X</t>
  </si>
  <si>
    <t>P088212469335Y</t>
  </si>
  <si>
    <t>P015800288971L</t>
  </si>
  <si>
    <t>YANKAM EPSE TONGUEM MARIE</t>
  </si>
  <si>
    <t>M012618330847T</t>
  </si>
  <si>
    <t>TROUPER DISTRIBUTION LTD</t>
  </si>
  <si>
    <t>P109717589337H</t>
  </si>
  <si>
    <t>NOUBISSI FOPA JUNIOR...</t>
  </si>
  <si>
    <t>(ETS FOPA ALU-METAL)</t>
  </si>
  <si>
    <t>P017900400667X</t>
  </si>
  <si>
    <t>P099616829544R</t>
  </si>
  <si>
    <t>KENNE NGNINGAYE RENAUD</t>
  </si>
  <si>
    <t>P058912707081D</t>
  </si>
  <si>
    <t>ONANA BESSALA FRANCOIS</t>
  </si>
  <si>
    <t>M112015209136E</t>
  </si>
  <si>
    <t>CBCC ARCHITECTS SARL</t>
  </si>
  <si>
    <t>P018916769319Q</t>
  </si>
  <si>
    <t>MICHELLE BERTINE.</t>
  </si>
  <si>
    <t>z</t>
  </si>
  <si>
    <t>P128616280272Y</t>
  </si>
  <si>
    <t>TAPILY MOHAMED</t>
  </si>
  <si>
    <t>M072116376192Q</t>
  </si>
  <si>
    <t>BUSINESS SOLUTION AXE SARL</t>
  </si>
  <si>
    <t>BUSA SARL</t>
  </si>
  <si>
    <t>M071812712472Z</t>
  </si>
  <si>
    <t>EASY TRAVEL CO SARL</t>
  </si>
  <si>
    <t>M101917798035B</t>
  </si>
  <si>
    <t>GROUPE D'INITIATIVE COMMUNE DES PRODUCTEURS DE MAÏS DE SANGUERE-PAUL (GAROUA III)</t>
  </si>
  <si>
    <t>GIC DJANAKO</t>
  </si>
  <si>
    <t>P015717379938D</t>
  </si>
  <si>
    <t>OUSMAN,</t>
  </si>
  <si>
    <t>VENTE CARTES DE MARIAGE</t>
  </si>
  <si>
    <t>P078212441180U</t>
  </si>
  <si>
    <t>P116300149075U</t>
  </si>
  <si>
    <t>MAKAMGO ESTHERMAK</t>
  </si>
  <si>
    <t>MAKAMGO ESTHER</t>
  </si>
  <si>
    <t>P017612499017J</t>
  </si>
  <si>
    <t>P057417622366B</t>
  </si>
  <si>
    <t>KENGNE EPSE NOUNEGNE</t>
  </si>
  <si>
    <t>P086717804383U</t>
  </si>
  <si>
    <t>MOUANGUE EUGENIE</t>
  </si>
  <si>
    <t>RUTH BONNY</t>
  </si>
  <si>
    <t>P057917337392R</t>
  </si>
  <si>
    <t>MINJO</t>
  </si>
  <si>
    <t>POLYCAP ASAH</t>
  </si>
  <si>
    <t>M072517937385U</t>
  </si>
  <si>
    <t>NGANKOU GARCIA ABEL</t>
  </si>
  <si>
    <t>ETS THE CLEAN</t>
  </si>
  <si>
    <t>M021812678046Q</t>
  </si>
  <si>
    <t>TNT GROUP SARL</t>
  </si>
  <si>
    <t>P038317704560N</t>
  </si>
  <si>
    <t>NTABELE AJONG</t>
  </si>
  <si>
    <t>P117616100177W</t>
  </si>
  <si>
    <t>UGWEZE</t>
  </si>
  <si>
    <t>P109316844201C</t>
  </si>
  <si>
    <t>P029617642909E</t>
  </si>
  <si>
    <t>SUNITA</t>
  </si>
  <si>
    <t>MBUHOH MOKOM</t>
  </si>
  <si>
    <t>P030218236952T</t>
  </si>
  <si>
    <t>OUMAROU-YAOUBA</t>
  </si>
  <si>
    <t>/ Ets Oumarou et frères</t>
  </si>
  <si>
    <t>P108512403870H</t>
  </si>
  <si>
    <t>FORCHE EDWINFOR</t>
  </si>
  <si>
    <t>FORCHE EDWIN</t>
  </si>
  <si>
    <t>P109415148772W</t>
  </si>
  <si>
    <t>NKE ONANA</t>
  </si>
  <si>
    <t>ENSEIGNEMENT TECHNIQUE PROFESSIONNEL</t>
  </si>
  <si>
    <t>M081216686201S</t>
  </si>
  <si>
    <t>LYCEE TECHNIQUE DE BENGBIS</t>
  </si>
  <si>
    <t>M080600033325S</t>
  </si>
  <si>
    <t>INSTITUT EBAGES</t>
  </si>
  <si>
    <t>P127018335185S</t>
  </si>
  <si>
    <t>SHENG</t>
  </si>
  <si>
    <t>P069212638163Q</t>
  </si>
  <si>
    <t>FOUELLA WAMBA</t>
  </si>
  <si>
    <t>ZITA DALINE</t>
  </si>
  <si>
    <t>M072014928904W</t>
  </si>
  <si>
    <t>D K M SARL</t>
  </si>
  <si>
    <t>P018416333431Y</t>
  </si>
  <si>
    <t>HALIROU OUMAROU</t>
  </si>
  <si>
    <t>GREFFIER CHEF</t>
  </si>
  <si>
    <t>P096614898033G</t>
  </si>
  <si>
    <t>ELANGUE JOSEPH GEORGES</t>
  </si>
  <si>
    <t>P118312490259S</t>
  </si>
  <si>
    <t>MAYOULA GUEPI</t>
  </si>
  <si>
    <t>P017316070918P</t>
  </si>
  <si>
    <t>BADJI PAPA SEKOU</t>
  </si>
  <si>
    <t>P056917552641R</t>
  </si>
  <si>
    <t>P069516430260W</t>
  </si>
  <si>
    <t>JUMBAM RAPHAEL</t>
  </si>
  <si>
    <t>P018217885186D</t>
  </si>
  <si>
    <t>BILONGO ABATE</t>
  </si>
  <si>
    <t>GASTON PATRICK</t>
  </si>
  <si>
    <t>M039512527178C</t>
  </si>
  <si>
    <t>ECOLE BIL.MGR.ALBERT NDONGMO</t>
  </si>
  <si>
    <t>E.B.A.N.</t>
  </si>
  <si>
    <t>P049317725973L</t>
  </si>
  <si>
    <t>SOPE LELE</t>
  </si>
  <si>
    <t>Nina aimée</t>
  </si>
  <si>
    <t>P127812580084K</t>
  </si>
  <si>
    <t>ETS NEW LIFE DESIGN</t>
  </si>
  <si>
    <t>P067218203377H</t>
  </si>
  <si>
    <t>WANG-LAOUNA FOULLAH HIBRAHIM</t>
  </si>
  <si>
    <t>P057916054301J</t>
  </si>
  <si>
    <t>KALAMBAC DJEUMO ELYSEE</t>
  </si>
  <si>
    <t>ETS DJEUMO</t>
  </si>
  <si>
    <t>REPRESENTATIONS DE MARQUES DE VINS ET LIQUEURS</t>
  </si>
  <si>
    <t>M062318299698J</t>
  </si>
  <si>
    <t>STG BUSINESS PRESTIGE CAMEROUN SARL</t>
  </si>
  <si>
    <t>P077216583901U</t>
  </si>
  <si>
    <t>TCHOMTCHOUA MEPE EPSE FOKA</t>
  </si>
  <si>
    <t>FELICITE JEANNINE</t>
  </si>
  <si>
    <t>P018218534932U</t>
  </si>
  <si>
    <t>SANOU</t>
  </si>
  <si>
    <t>M129317253332M</t>
  </si>
  <si>
    <t>EP PAKI</t>
  </si>
  <si>
    <t>M091812753938Z</t>
  </si>
  <si>
    <t>POLYCLINIQUE FULTANG</t>
  </si>
  <si>
    <t>P019312480389Z</t>
  </si>
  <si>
    <t>P128217961475H</t>
  </si>
  <si>
    <t>TEKEDO TCHOUNANG</t>
  </si>
  <si>
    <t>JULES SENGHOR</t>
  </si>
  <si>
    <t>P058612375094Y</t>
  </si>
  <si>
    <t>TIOFOUE DOUANLA RODRIGUE</t>
  </si>
  <si>
    <t>M099900011220X</t>
  </si>
  <si>
    <t>KSA COLLEGE SUARL</t>
  </si>
  <si>
    <t>P107218308560N</t>
  </si>
  <si>
    <t>NDJIBA ONANA</t>
  </si>
  <si>
    <t>GERMAINE DÉSIRÉE</t>
  </si>
  <si>
    <t>M072517863591L</t>
  </si>
  <si>
    <t>EDJ SOLUTIONS LOGISTICS SARL</t>
  </si>
  <si>
    <t>P088818031333Q</t>
  </si>
  <si>
    <t>P018016777932R</t>
  </si>
  <si>
    <t>MULUH PAUL</t>
  </si>
  <si>
    <t>P017200559515S</t>
  </si>
  <si>
    <t>P039214864893J</t>
  </si>
  <si>
    <t>KENNE-BOUKEU</t>
  </si>
  <si>
    <t>P026600376342B</t>
  </si>
  <si>
    <t>SOUOP KOUAM JEAN CLAUDE</t>
  </si>
  <si>
    <t>RELAX PLUS BAR</t>
  </si>
  <si>
    <t>P038617065723Q</t>
  </si>
  <si>
    <t>P109918404604L</t>
  </si>
  <si>
    <t>NGAMEGNI NJOUKOUÉ</t>
  </si>
  <si>
    <t>LÉTISIA VANELLE</t>
  </si>
  <si>
    <t>DECOUPEUR DES FRONDES</t>
  </si>
  <si>
    <t>P057512519504T</t>
  </si>
  <si>
    <t>SONKOUE ERNEST</t>
  </si>
  <si>
    <t>MARCHANDISES DIVERSES</t>
  </si>
  <si>
    <t>P068017378695S</t>
  </si>
  <si>
    <t>TADAH MBOUZA</t>
  </si>
  <si>
    <t>P126017897428X</t>
  </si>
  <si>
    <t>M021000030328D</t>
  </si>
  <si>
    <t>PARKER &amp; BEYOND</t>
  </si>
  <si>
    <t>P &amp; B SARL</t>
  </si>
  <si>
    <t>M102417477138Q</t>
  </si>
  <si>
    <t>CHARITY VISION AND DEVELOPMENT ASSOCIATION</t>
  </si>
  <si>
    <t>CVDA</t>
  </si>
  <si>
    <t>CONTRIBU AU DEVELOPEMENT DURABLE DES COMMUNAUTÉS VULNÉRABLES</t>
  </si>
  <si>
    <t>P048912436417U</t>
  </si>
  <si>
    <t>OBAM BITYE ROSE KIKY</t>
  </si>
  <si>
    <t>ETS OBAM BITYE ROSE</t>
  </si>
  <si>
    <t>M082417032532N</t>
  </si>
  <si>
    <t>STRUCTURE AND CONSTRUCTION ENGENEERING SARL</t>
  </si>
  <si>
    <t>SCE SARL</t>
  </si>
  <si>
    <t>BATIMENT ET TRAVAUX PUBLIC,BUREAU D'ETUDE,REALISATION. FORAGE, DECORATION INTERIEUR ET EXTERIEUR,IMMOBILIER, TRANSPORT FRET, COMMERCE</t>
  </si>
  <si>
    <t>P017318500088G</t>
  </si>
  <si>
    <t>LAMOUA</t>
  </si>
  <si>
    <t>MARDJICK</t>
  </si>
  <si>
    <t>P017918092384M</t>
  </si>
  <si>
    <t>P010617857486T</t>
  </si>
  <si>
    <t>ENAMA MVE</t>
  </si>
  <si>
    <t>P069417658643G</t>
  </si>
  <si>
    <t>TCHOUATA NGOUFO</t>
  </si>
  <si>
    <t>CARLIN STÉPHANE</t>
  </si>
  <si>
    <t>P019317641985R</t>
  </si>
  <si>
    <t>NDEDI BEKIMA</t>
  </si>
  <si>
    <t>P105917714873P</t>
  </si>
  <si>
    <t>TCHANA  EPSE MFOUMYOUN NDI DENISE</t>
  </si>
  <si>
    <t>P077717713982X</t>
  </si>
  <si>
    <t>CHRISTALINE CLAIRE</t>
  </si>
  <si>
    <t>P038617890769M</t>
  </si>
  <si>
    <t>NJEI SMITH MUNGOB</t>
  </si>
  <si>
    <t>M091612569924H</t>
  </si>
  <si>
    <t>STE MEDCOM &amp; CO SARL</t>
  </si>
  <si>
    <t>P107717512081N</t>
  </si>
  <si>
    <t>PONDJI KOUMKANG EPSE SONNA</t>
  </si>
  <si>
    <t>REGINE EDITH</t>
  </si>
  <si>
    <t>P018216167102Z</t>
  </si>
  <si>
    <t>P128512619269Q</t>
  </si>
  <si>
    <t>YANOUSSA YAOUBA</t>
  </si>
  <si>
    <t>P095412676339Y</t>
  </si>
  <si>
    <t>MOJOKO NGANJE</t>
  </si>
  <si>
    <t>P058916448310X</t>
  </si>
  <si>
    <t>YOUMOE GOMBOU</t>
  </si>
  <si>
    <t>M058117240256D</t>
  </si>
  <si>
    <t>EP BAMENDJO GR A</t>
  </si>
  <si>
    <t>P048217657257D</t>
  </si>
  <si>
    <t>NTOUKAM FONGANG FLORE NADEGE</t>
  </si>
  <si>
    <t>P017612418472T</t>
  </si>
  <si>
    <t>YETGANG DIEUDONNE</t>
  </si>
  <si>
    <t>P019916604748A</t>
  </si>
  <si>
    <t>ROMAILA MADOE</t>
  </si>
  <si>
    <t>P055418285603Z</t>
  </si>
  <si>
    <t>AYANGA</t>
  </si>
  <si>
    <t>P087117980432Q</t>
  </si>
  <si>
    <t>NNAMA NLANG</t>
  </si>
  <si>
    <t>FIRMIN ARSENE</t>
  </si>
  <si>
    <t>P087317772815X</t>
  </si>
  <si>
    <t>SAH GEORGES POMPIDOU</t>
  </si>
  <si>
    <t>P068412240744S</t>
  </si>
  <si>
    <t>BITYE EPSE MIESCH CLAUDINE PATRICIA</t>
  </si>
  <si>
    <t>ETS BITYE MIESCH</t>
  </si>
  <si>
    <t>P019117750513W</t>
  </si>
  <si>
    <t>SEUGMO</t>
  </si>
  <si>
    <t>GLADYS ORORE</t>
  </si>
  <si>
    <t>M081117596716N</t>
  </si>
  <si>
    <t>CES DE LIBE</t>
  </si>
  <si>
    <t>P078917557263H</t>
  </si>
  <si>
    <t>AHMADOU DJIBRILLA</t>
  </si>
  <si>
    <t>ETS MBELNDI FOOD</t>
  </si>
  <si>
    <t>P047415385663A</t>
  </si>
  <si>
    <t>MOUANGUE KOBILA</t>
  </si>
  <si>
    <t>P099117796067M</t>
  </si>
  <si>
    <t>POKAM ARISTIDE SYLVIE</t>
  </si>
  <si>
    <t>(ETS POKAM ET FILS)</t>
  </si>
  <si>
    <t>P048616652791S</t>
  </si>
  <si>
    <t>NDUEGHO FOUDJITEU</t>
  </si>
  <si>
    <t>JACQUES APPOLINAIRE</t>
  </si>
  <si>
    <t>M022014410191C</t>
  </si>
  <si>
    <t>ASTUCES TECTHNOLOGIES SARL</t>
  </si>
  <si>
    <t>P096217125360C</t>
  </si>
  <si>
    <t>KAMTCHA NOUKAWO</t>
  </si>
  <si>
    <t>P049016886395Y</t>
  </si>
  <si>
    <t>ABDOURAMAN GARGA</t>
  </si>
  <si>
    <t>" ETS GARGA WODDERE ET FILS "</t>
  </si>
  <si>
    <t>P078512270889J</t>
  </si>
  <si>
    <t>GUEMFOUO</t>
  </si>
  <si>
    <t>TIOTSOP SANDRINE</t>
  </si>
  <si>
    <t>M118017494166Z</t>
  </si>
  <si>
    <t>STÉ DASSO</t>
  </si>
  <si>
    <t>P076517665609W</t>
  </si>
  <si>
    <t>DENISE DADA</t>
  </si>
  <si>
    <t>P119517010722G</t>
  </si>
  <si>
    <t>NOA OHANDJA</t>
  </si>
  <si>
    <t>P048417070333F</t>
  </si>
  <si>
    <t>TIAKEU FOUMENE</t>
  </si>
  <si>
    <t>P126812637285U</t>
  </si>
  <si>
    <t>DJUIDJE EPSE KOUAM VERONIQUE</t>
  </si>
  <si>
    <t>P109517162962W</t>
  </si>
  <si>
    <t>RENE CHARRECE</t>
  </si>
  <si>
    <t>P070316871611K</t>
  </si>
  <si>
    <t>ELOTIN NAGO</t>
  </si>
  <si>
    <t>AUREL STELONE</t>
  </si>
  <si>
    <t>P075900018519L</t>
  </si>
  <si>
    <t>NOLGA</t>
  </si>
  <si>
    <t>P038912569160D</t>
  </si>
  <si>
    <t>ETS ADOUM HASSANA</t>
  </si>
  <si>
    <t>P080016670622T</t>
  </si>
  <si>
    <t>IDRISSA ADOUM</t>
  </si>
  <si>
    <t>P057517974320U</t>
  </si>
  <si>
    <t>KITIO MOMO BLANDINE.</t>
  </si>
  <si>
    <t>ALBERTINE..</t>
  </si>
  <si>
    <t>P030117743238T</t>
  </si>
  <si>
    <t>AMINOU MANDJA</t>
  </si>
  <si>
    <t>P096517697341Z</t>
  </si>
  <si>
    <t>Mobou epse simo</t>
  </si>
  <si>
    <t>P087012636434Y</t>
  </si>
  <si>
    <t>NGO BAYANAK</t>
  </si>
  <si>
    <t>P085116612197R</t>
  </si>
  <si>
    <t>MENDO ME NDEMBA</t>
  </si>
  <si>
    <t>P118817928796K</t>
  </si>
  <si>
    <t>M052416867835Z</t>
  </si>
  <si>
    <t>TALLOH TECHNOLOGIES SARL</t>
  </si>
  <si>
    <t>CONSEIL EN ASSISTANCE EN TECHNOLOGIE DE L'INFORMATION</t>
  </si>
  <si>
    <t>M051317844425Z</t>
  </si>
  <si>
    <t>GROUPE D'INITIATIVE COMMUNE POUR L'AGROPASTORAL ET LA PISCICULTURE AU CAMEROUN</t>
  </si>
  <si>
    <t>GIC LA FERME DU BONHEUR</t>
  </si>
  <si>
    <t>P078516936286F</t>
  </si>
  <si>
    <t>P018617213895A</t>
  </si>
  <si>
    <t>YANTZO</t>
  </si>
  <si>
    <t>CHARMELLE CÉCILE</t>
  </si>
  <si>
    <t>P029112405160J</t>
  </si>
  <si>
    <t>TEJIONA CERAPHINEETS</t>
  </si>
  <si>
    <t>ETS TEJIONA CERAPHINE</t>
  </si>
  <si>
    <t>P018116398737P</t>
  </si>
  <si>
    <t>P058412118728C</t>
  </si>
  <si>
    <t>P078817879509C</t>
  </si>
  <si>
    <t>DONGMO DJATSA</t>
  </si>
  <si>
    <t>CATHY ( ETS ETOILE STAR)</t>
  </si>
  <si>
    <t>P078218587869F</t>
  </si>
  <si>
    <t>NJATENG</t>
  </si>
  <si>
    <t>M092217636857D</t>
  </si>
  <si>
    <t>CES DE WOURI-BWELE</t>
  </si>
  <si>
    <t>M012416332400P</t>
  </si>
  <si>
    <t>AGRIFOODS TRANSFORMATION &amp; DISTRIBUTION LIMITED</t>
  </si>
  <si>
    <t>KELON FOODS &amp; LE CHEVREAU</t>
  </si>
  <si>
    <t>P099215558864Q</t>
  </si>
  <si>
    <t>NANA BETNGA</t>
  </si>
  <si>
    <t>AMANDA CLAUDIA</t>
  </si>
  <si>
    <t>P029018533207R</t>
  </si>
  <si>
    <t>TEMFACK NGOUNE</t>
  </si>
  <si>
    <t>P019212725533S</t>
  </si>
  <si>
    <t>NOUBOUDEM CHARLI</t>
  </si>
  <si>
    <t>P036816080528G</t>
  </si>
  <si>
    <t>BESSIKE A NGON</t>
  </si>
  <si>
    <t>M092417067482T</t>
  </si>
  <si>
    <t>SOCIÉTÉ CIVILE IMMOBILIER "NEXT GENERATION REAL ESTATE"</t>
  </si>
  <si>
    <t>PROMOTIONS IMMOBILIER, L'ADMINISTRATION, L'EXPLOITATION,LA CONSTRUCTION,LA DÉCLARATION, L'AMÉNAGEMENT, LOCATION VENTE</t>
  </si>
  <si>
    <t>M031816268471A</t>
  </si>
  <si>
    <t>GROUPE D'INITIATIVE COMMUNE DES PRODUCTEURS AGROPASTORAUX DE MEZIONG</t>
  </si>
  <si>
    <t>GIC/HEBABO'OLO</t>
  </si>
  <si>
    <t>AGRICULTURE, ELEVAGE, PISCICULTURE, TRANSFORMATION DES PRODUITS AGROPASTORAUX</t>
  </si>
  <si>
    <t>P038517659436B</t>
  </si>
  <si>
    <t>ZIBI ESSONO DAVIS PASCAL ANICET</t>
  </si>
  <si>
    <t>P048312680023E</t>
  </si>
  <si>
    <t>NGO NAMO</t>
  </si>
  <si>
    <t>MADELEINE NATHALIE</t>
  </si>
  <si>
    <t>P029117301822J</t>
  </si>
  <si>
    <t>WOUEGUEM</t>
  </si>
  <si>
    <t>P017912503512A</t>
  </si>
  <si>
    <t>HAMADOU MAL KARI</t>
  </si>
  <si>
    <t>M082517972131E</t>
  </si>
  <si>
    <t>BANEH GROUP COMPANY LIMITED</t>
  </si>
  <si>
    <t>BGC</t>
  </si>
  <si>
    <t>P079717954669M</t>
  </si>
  <si>
    <t>MPEGNA BOYOGUENO</t>
  </si>
  <si>
    <t>ANTOINE DIEUDONNE</t>
  </si>
  <si>
    <t>P059918145162J</t>
  </si>
  <si>
    <t>YANG BORAN</t>
  </si>
  <si>
    <t>P128417770059F</t>
  </si>
  <si>
    <t>MERCY EPSE ATCHET</t>
  </si>
  <si>
    <t>M012118536565F</t>
  </si>
  <si>
    <t>PAULINA SARL CAMEROUN</t>
  </si>
  <si>
    <t>P018615239949D</t>
  </si>
  <si>
    <t>ANYE EMMANUEL ACHU</t>
  </si>
  <si>
    <t>P076016988113M</t>
  </si>
  <si>
    <t>NDAMIMBANG BIOULE EPOUSE MEBA</t>
  </si>
  <si>
    <t>P016217054569F</t>
  </si>
  <si>
    <t>SONFACK EPSE SONGTIA</t>
  </si>
  <si>
    <t>P048716710034Q</t>
  </si>
  <si>
    <t>AKENNE NAMEKONG</t>
  </si>
  <si>
    <t>P039225228829J</t>
  </si>
  <si>
    <t>DJOUAKOUA KAMENI</t>
  </si>
  <si>
    <t>P018116064143G</t>
  </si>
  <si>
    <t>P078712466449C</t>
  </si>
  <si>
    <t>BELINGA OBAME EMMANUEL</t>
  </si>
  <si>
    <t>M082517985256Z</t>
  </si>
  <si>
    <t>SOCIETE DONGMO POUR TRAITEMENT DES DECHETS</t>
  </si>
  <si>
    <t>SDTD SARL</t>
  </si>
  <si>
    <t>P098517970123L</t>
  </si>
  <si>
    <t>CHI IVO CHE</t>
  </si>
  <si>
    <t>P057917579939P</t>
  </si>
  <si>
    <t>ONDOA ONDOA BEKOLO</t>
  </si>
  <si>
    <t>P128216992339D</t>
  </si>
  <si>
    <t>HAMADOUN KOUKOU</t>
  </si>
  <si>
    <t>P126716666397S</t>
  </si>
  <si>
    <t>MARIE BARBARE</t>
  </si>
  <si>
    <t>P089012416394B</t>
  </si>
  <si>
    <t>MEBOUCH CHANCELLE</t>
  </si>
  <si>
    <t>M082017463246B</t>
  </si>
  <si>
    <t>NDUNG AGRO-PASTORAL COOPERATIVE SOCIETY</t>
  </si>
  <si>
    <t>P078013925695L</t>
  </si>
  <si>
    <t>PAHAGUEM</t>
  </si>
  <si>
    <t>COLIANCE</t>
  </si>
  <si>
    <t>P058513192992D</t>
  </si>
  <si>
    <t>DIBENGUE NKATI ADELINE CHRISTELLE</t>
  </si>
  <si>
    <t>P030218185752B</t>
  </si>
  <si>
    <t>M122317087014G</t>
  </si>
  <si>
    <t>SUCC MBOULA JOSEPH MARIE /MBOMLINO MBOULA ALPHONSE DÉSIRE</t>
  </si>
  <si>
    <t>SADOM MBOULA</t>
  </si>
  <si>
    <t>M081612567054C</t>
  </si>
  <si>
    <t>STE CONFIOHADA SARL</t>
  </si>
  <si>
    <t>ARTISANAT, AGRICULTURE ET ELEVAGE</t>
  </si>
  <si>
    <t>M119317445288S</t>
  </si>
  <si>
    <t>GROUPE D'INITIATIVE COMMUNE LAFENG FORGE</t>
  </si>
  <si>
    <t>GIC LAFORGE</t>
  </si>
  <si>
    <t>M041912757824K</t>
  </si>
  <si>
    <t>CABINET VETERINAIRE DE LA MENOUA SARLU</t>
  </si>
  <si>
    <t>CVM SARLU</t>
  </si>
  <si>
    <t>P027912115545N</t>
  </si>
  <si>
    <t>TAMEU KADJE</t>
  </si>
  <si>
    <t>P028318319078J</t>
  </si>
  <si>
    <t>DORETTE YVETTE</t>
  </si>
  <si>
    <t>P128318292772U</t>
  </si>
  <si>
    <t>AFFOALE</t>
  </si>
  <si>
    <t>P028518285221H</t>
  </si>
  <si>
    <t>TAMBE CHARLES NDIP</t>
  </si>
  <si>
    <t>P117317031757Q</t>
  </si>
  <si>
    <t>TOUMKAM EPSE SEUHOU</t>
  </si>
  <si>
    <t>NICAISE FELICITE</t>
  </si>
  <si>
    <t>P059216633803X</t>
  </si>
  <si>
    <t>CELESTIN ARNAUD</t>
  </si>
  <si>
    <t>P029817110425H</t>
  </si>
  <si>
    <t>TETI SONFACK</t>
  </si>
  <si>
    <t>ROCHINEL JILDAS</t>
  </si>
  <si>
    <t>P107517745802W</t>
  </si>
  <si>
    <t>Yves Mathurin</t>
  </si>
  <si>
    <t>P088912711384E</t>
  </si>
  <si>
    <t>OUM TONYE BERTRAND</t>
  </si>
  <si>
    <t>ETS BOT SERVICES</t>
  </si>
  <si>
    <t>P028518169785G</t>
  </si>
  <si>
    <t>M082517929360Q</t>
  </si>
  <si>
    <t>DITECH ENERGY AFRICA LTD</t>
  </si>
  <si>
    <t>P058015630180K</t>
  </si>
  <si>
    <t>NDJIKA A NWATSOK</t>
  </si>
  <si>
    <t>P029515587560C</t>
  </si>
  <si>
    <t>NGONO EBOLO</t>
  </si>
  <si>
    <t>P048516271798G</t>
  </si>
  <si>
    <t>BACALE NDONG MANE</t>
  </si>
  <si>
    <t>ANICETO</t>
  </si>
  <si>
    <t>M050416755275U</t>
  </si>
  <si>
    <t>GROUPE DES FEMMES ET HOMMES AGRICULTEURS DE RYA-GAROUA</t>
  </si>
  <si>
    <t>F-HRYA</t>
  </si>
  <si>
    <t>M082217710205Z</t>
  </si>
  <si>
    <t>SADA MOTORS CAMEROUN</t>
  </si>
  <si>
    <t>P019416626561N</t>
  </si>
  <si>
    <t>MBOLLE KOME GENEVIEVE</t>
  </si>
  <si>
    <t>P099717075436E</t>
  </si>
  <si>
    <t>P125715387745U</t>
  </si>
  <si>
    <t>AMUTENG AGWE MB</t>
  </si>
  <si>
    <t>M032217366521H</t>
  </si>
  <si>
    <t>SOCIETE OIL TRANS SARL</t>
  </si>
  <si>
    <t>P099617637012W</t>
  </si>
  <si>
    <t>FIDELE DUCLAIR</t>
  </si>
  <si>
    <t>P079018235266Y</t>
  </si>
  <si>
    <t>IKFUNGEI SABESTINE</t>
  </si>
  <si>
    <t>P018817865942C</t>
  </si>
  <si>
    <t>JULIE ROSIANA</t>
  </si>
  <si>
    <t>P048112488615U</t>
  </si>
  <si>
    <t>P118116799603A</t>
  </si>
  <si>
    <t>EMAH KOUGOU</t>
  </si>
  <si>
    <t>P096900518071D</t>
  </si>
  <si>
    <t>MOUNA EPSE MOUELLE EUGENIE LADOUCE</t>
  </si>
  <si>
    <t>P034817188692B</t>
  </si>
  <si>
    <t>ÉPOUSE TESSO</t>
  </si>
  <si>
    <t>M071000036182X</t>
  </si>
  <si>
    <t>LABORATOIRE DROUOT SARL-U</t>
  </si>
  <si>
    <t>P107417017126E</t>
  </si>
  <si>
    <t>JACQUES MARIE</t>
  </si>
  <si>
    <t>P028115581556J</t>
  </si>
  <si>
    <t>TEMTEDJOU DJOUGUELA</t>
  </si>
  <si>
    <t>P019316414492D</t>
  </si>
  <si>
    <t>MAZOU FARIKOU</t>
  </si>
  <si>
    <t>PRESTATIONS DE SERVICES - HEBERGEMENT</t>
  </si>
  <si>
    <t>P017216186327M</t>
  </si>
  <si>
    <t>MOUKETEY</t>
  </si>
  <si>
    <t>CYRILLE EDOUARD</t>
  </si>
  <si>
    <t>P126412417658E</t>
  </si>
  <si>
    <t>ETA FLORE MISPA</t>
  </si>
  <si>
    <t>ETS ETA FLORE MISPA</t>
  </si>
  <si>
    <t>P079512240705P</t>
  </si>
  <si>
    <t>P122015431075D</t>
  </si>
  <si>
    <t>TETCHOU EPSE TCHOUMTA ODETTE</t>
  </si>
  <si>
    <t>P016112570719E</t>
  </si>
  <si>
    <t>MOHAMADOU BASSORO</t>
  </si>
  <si>
    <t>P088712619851R</t>
  </si>
  <si>
    <t>P078017900911T</t>
  </si>
  <si>
    <t>Dorice Bernadette</t>
  </si>
  <si>
    <t>M071317261453S</t>
  </si>
  <si>
    <t>CETIC DE GOUNDAYE</t>
  </si>
  <si>
    <t>P127812677300G</t>
  </si>
  <si>
    <t>ZOUA ZOLY</t>
  </si>
  <si>
    <t>TRANSPORTER OF GOOD</t>
  </si>
  <si>
    <t>P076617617629U</t>
  </si>
  <si>
    <t>UCHECHUKWU CHRYSANTUS</t>
  </si>
  <si>
    <t>(SW 410 BD)</t>
  </si>
  <si>
    <t>P080316475426J</t>
  </si>
  <si>
    <t>IWUCHUKWU CHIDOZIE STEPHEN</t>
  </si>
  <si>
    <t>P017712620339W</t>
  </si>
  <si>
    <t>FLORENCE MBANASO</t>
  </si>
  <si>
    <t>P056618302002T</t>
  </si>
  <si>
    <t>EMMANUEL DIANGHA</t>
  </si>
  <si>
    <t>P090217629816R</t>
  </si>
  <si>
    <t>P087917294387B</t>
  </si>
  <si>
    <t>POKASSA</t>
  </si>
  <si>
    <t>P038617869014P</t>
  </si>
  <si>
    <t>TAKAM MARTIAL</t>
  </si>
  <si>
    <t>P120217717055Z</t>
  </si>
  <si>
    <t>Aloua Matsavou</t>
  </si>
  <si>
    <t>P038917340413Q</t>
  </si>
  <si>
    <t>MAYOUDON GATCHOUSSI EPSE FEZEU</t>
  </si>
  <si>
    <t>ANNABELLE.</t>
  </si>
  <si>
    <t>P087212486669E</t>
  </si>
  <si>
    <t>EYENGUE NZIMA DAVID FIDEL</t>
  </si>
  <si>
    <t>ETS MEDIA HOUSE OF SPORTS IN CAMEROON</t>
  </si>
  <si>
    <t>P107618298761A</t>
  </si>
  <si>
    <t>EDWIN NNANE</t>
  </si>
  <si>
    <t>PRESTATION DE SERVBICES</t>
  </si>
  <si>
    <t>P065412423902T</t>
  </si>
  <si>
    <t>M062014602831S</t>
  </si>
  <si>
    <t>KENKEM DISTRIBUTIONS AND SERVICES</t>
  </si>
  <si>
    <t>KEDISE SARL</t>
  </si>
  <si>
    <t>P089017448445G</t>
  </si>
  <si>
    <t>NDONG ERNEST</t>
  </si>
  <si>
    <t>P036012332508A</t>
  </si>
  <si>
    <t>NDZOULI SIDONMAIN CLAUDE</t>
  </si>
  <si>
    <t>P059617716240S</t>
  </si>
  <si>
    <t>CHEDJOU ROMARICO JACQUE CHIRAC</t>
  </si>
  <si>
    <t>P127100320117M</t>
  </si>
  <si>
    <t>TCHIENGANG FLAUBERTINE</t>
  </si>
  <si>
    <t>P068312480407E</t>
  </si>
  <si>
    <t>P029617161929S</t>
  </si>
  <si>
    <t>P048317791028S</t>
  </si>
  <si>
    <t>NGOUNOU MEPE NKOTCHONANG</t>
  </si>
  <si>
    <t>P098018501198M</t>
  </si>
  <si>
    <t>TALOM NOUMSI</t>
  </si>
  <si>
    <t>P119312615976H</t>
  </si>
  <si>
    <t>YUH KEVIN NSOM</t>
  </si>
  <si>
    <t>(ETS YUH KEVIN NSOM)</t>
  </si>
  <si>
    <t>P058812351472U</t>
  </si>
  <si>
    <t>MAHAMAT BOUKAR</t>
  </si>
  <si>
    <t>ETS MAHAMAT BOUKAR</t>
  </si>
  <si>
    <t>P046117192943P</t>
  </si>
  <si>
    <t>ZANGUE EPSE DOUANLA</t>
  </si>
  <si>
    <t>P038416392459H</t>
  </si>
  <si>
    <t>KAKABI VICTOR CESAR</t>
  </si>
  <si>
    <t>P067816353206K</t>
  </si>
  <si>
    <t>BODGA RODIN</t>
  </si>
  <si>
    <t>NUGA</t>
  </si>
  <si>
    <t>P076818263374F</t>
  </si>
  <si>
    <t>KAPCHE EPSE TEKAM</t>
  </si>
  <si>
    <t>P117700448665F</t>
  </si>
  <si>
    <t>NINDONG</t>
  </si>
  <si>
    <t>P068318581603H</t>
  </si>
  <si>
    <t>KOUNGOU NGODEBO</t>
  </si>
  <si>
    <t>M092217609078L</t>
  </si>
  <si>
    <t>SERVICES SYSTEMES SECURITE CAMEROUN SARL</t>
  </si>
  <si>
    <t>3S CAMEROUN SARL</t>
  </si>
  <si>
    <t>P069117752491X</t>
  </si>
  <si>
    <t>LIMANYAK</t>
  </si>
  <si>
    <t>P059117192720Y</t>
  </si>
  <si>
    <t>ETO KOSSO</t>
  </si>
  <si>
    <t>JONATHAN GILLES CÉDRIC</t>
  </si>
  <si>
    <t>P069316408637Z</t>
  </si>
  <si>
    <t>MIRABEL CHIMBAN</t>
  </si>
  <si>
    <t>M032217654133T</t>
  </si>
  <si>
    <t>AMICALE DES PERSONNELS DU LYCEE TECHNIQUE BILINGUE DE KRIBI (APELYTEBIK)</t>
  </si>
  <si>
    <t>APELYTEBIK</t>
  </si>
  <si>
    <t>REGROUPER EN SON SEIN LE PERSONNEL DU LYCEE TECHNIQUE BILINGUE DE KRIBI</t>
  </si>
  <si>
    <t>P018317172517G</t>
  </si>
  <si>
    <t>P019016811572F</t>
  </si>
  <si>
    <t>ATANGANA MICHEL OLIVIER</t>
  </si>
  <si>
    <t>ETS WETIINK</t>
  </si>
  <si>
    <t>ISTAG</t>
  </si>
  <si>
    <t>P049217382788U</t>
  </si>
  <si>
    <t>EWANE ESSENGUE MARTIAL DORIAN</t>
  </si>
  <si>
    <t>GENESIS BUSINESS MANAGEMENT</t>
  </si>
  <si>
    <t>P018500419582A</t>
  </si>
  <si>
    <t>FORLOY ABDOULAZIZ</t>
  </si>
  <si>
    <t>LOCATION DE VOITURE - PRESTATIONS DE SERVICES</t>
  </si>
  <si>
    <t>M022517598271D</t>
  </si>
  <si>
    <t>PINK PARADISE DRIVER SARL</t>
  </si>
  <si>
    <t>P059218465468F</t>
  </si>
  <si>
    <t>P039016824397J</t>
  </si>
  <si>
    <t>M052416723930Q</t>
  </si>
  <si>
    <t>ALLCARE SARL</t>
  </si>
  <si>
    <t>M051412414794K</t>
  </si>
  <si>
    <t>GROUPE SCOLAIRE BILINGUE LES COMPETANTS NOBLES</t>
  </si>
  <si>
    <t>P078916423816Y</t>
  </si>
  <si>
    <t>NGUEA NGUEA</t>
  </si>
  <si>
    <t>M102417173807U</t>
  </si>
  <si>
    <t>FG EXPEDITION SUARL</t>
  </si>
  <si>
    <t>P077517697550U</t>
  </si>
  <si>
    <t>SAA GAPYA</t>
  </si>
  <si>
    <t>P058000439730L</t>
  </si>
  <si>
    <t>FOKOUA BOULA</t>
  </si>
  <si>
    <t>P110217808337P</t>
  </si>
  <si>
    <t>TAMBOULA FOSSO</t>
  </si>
  <si>
    <t>FRANCK IVAN</t>
  </si>
  <si>
    <t>M091712651960R</t>
  </si>
  <si>
    <t>SOCIETE PHARMACEUTIQUES DES PRODUITS</t>
  </si>
  <si>
    <t>VETERINAIRES. "S.P.P.V" SARL</t>
  </si>
  <si>
    <t>P109117981937B</t>
  </si>
  <si>
    <t>SOTCHE SOP</t>
  </si>
  <si>
    <t>AMANDINE FLORA</t>
  </si>
  <si>
    <t>M022416402856M</t>
  </si>
  <si>
    <t>STE MEMAIN SARL</t>
  </si>
  <si>
    <t>P122015491479D</t>
  </si>
  <si>
    <t>NDJANA II JEAN CHRISTOPHE</t>
  </si>
  <si>
    <t>P118216497216L</t>
  </si>
  <si>
    <t>DOUANGIM</t>
  </si>
  <si>
    <t>P059117757306K</t>
  </si>
  <si>
    <t>MELATAGUIA PADANG</t>
  </si>
  <si>
    <t>Franck</t>
  </si>
  <si>
    <t>P107618471206D</t>
  </si>
  <si>
    <t>NAOTAISSA</t>
  </si>
  <si>
    <t>P014300191141U</t>
  </si>
  <si>
    <t>P122016953374U</t>
  </si>
  <si>
    <t>AJUH FELIX AKAH</t>
  </si>
  <si>
    <t>P098617539955S</t>
  </si>
  <si>
    <t>TOHOTCHEU</t>
  </si>
  <si>
    <t>M022217154529J</t>
  </si>
  <si>
    <t>ETS EDDI</t>
  </si>
  <si>
    <t>P077400420292Y</t>
  </si>
  <si>
    <t>FONCHAM MONICA</t>
  </si>
  <si>
    <t>P019318354578H</t>
  </si>
  <si>
    <t>M022416410093W</t>
  </si>
  <si>
    <t>BATI FUTUR SARL</t>
  </si>
  <si>
    <t>P119418357677T</t>
  </si>
  <si>
    <t>BLAISE LEMNYUY</t>
  </si>
  <si>
    <t>P049317904473C</t>
  </si>
  <si>
    <t>P039914235053R</t>
  </si>
  <si>
    <t>TOPI</t>
  </si>
  <si>
    <t>P042416672185Y</t>
  </si>
  <si>
    <t>NGUENA KOMEKA</t>
  </si>
  <si>
    <t>P049917291410U</t>
  </si>
  <si>
    <t>DIVIER DARIS</t>
  </si>
  <si>
    <t>P047216093536Y</t>
  </si>
  <si>
    <t>KENGNE KAMTO EPSE WABO</t>
  </si>
  <si>
    <t>M041816974241L</t>
  </si>
  <si>
    <t>SOCIETÉ COOPÉRATIVE AVEC CONSEIL D'ADMINISTRATION DES ÉLEVEURS DES PETITS RUMINANTS DE L'ARRONDISSEMENT DE TOKOMBERE</t>
  </si>
  <si>
    <t>COOP-CA NGATAKWA</t>
  </si>
  <si>
    <t>P010016719104D</t>
  </si>
  <si>
    <t>KOUAM MICHEL LEROI</t>
  </si>
  <si>
    <t>P077912586858G</t>
  </si>
  <si>
    <t>YOUMBISSIE SYLVIE ALLIANCE</t>
  </si>
  <si>
    <t>ETS YOUMBISSIE ALLIANCE</t>
  </si>
  <si>
    <t>P122017545308L</t>
  </si>
  <si>
    <t>MBOGTOUMA MAMA MATHIEU</t>
  </si>
  <si>
    <t>P015917744463Z</t>
  </si>
  <si>
    <t>LAMINE YELLA</t>
  </si>
  <si>
    <t>P029817333307M</t>
  </si>
  <si>
    <t>ABEGA MBILI</t>
  </si>
  <si>
    <t>PAUL DIRANE</t>
  </si>
  <si>
    <t>P036716022651N</t>
  </si>
  <si>
    <t>NKUE SILABE</t>
  </si>
  <si>
    <t>P028918007502E</t>
  </si>
  <si>
    <t>M012216841106Y</t>
  </si>
  <si>
    <t>CASSAVA GOLD SARL</t>
  </si>
  <si>
    <t>M091914129744T</t>
  </si>
  <si>
    <t>STE AFRICAINE DE PRESTAT° DE SVCES ET DE VAL</t>
  </si>
  <si>
    <t>AGM AFRI</t>
  </si>
  <si>
    <t>P019816298366K</t>
  </si>
  <si>
    <t>P075917758513T</t>
  </si>
  <si>
    <t>TOMO NDONGO</t>
  </si>
  <si>
    <t>P038818036354B</t>
  </si>
  <si>
    <t>KOPHIO</t>
  </si>
  <si>
    <t>NINA MARTHE</t>
  </si>
  <si>
    <t>P015512492882F</t>
  </si>
  <si>
    <t>TEFONOU GERMAINTEF</t>
  </si>
  <si>
    <t>TEFONOU GERMAIN</t>
  </si>
  <si>
    <t>P128016236407E</t>
  </si>
  <si>
    <t>TCHAKOUTE MEKEZEDJOUA</t>
  </si>
  <si>
    <t>P037716422674E</t>
  </si>
  <si>
    <t>CHEUBOU TOKAM GHISLAI N</t>
  </si>
  <si>
    <t>P119417450346G</t>
  </si>
  <si>
    <t>ENGOUZONG DODJO</t>
  </si>
  <si>
    <t>ROMANCE VIANNEY</t>
  </si>
  <si>
    <t>P035800042081G</t>
  </si>
  <si>
    <t>KOUAM KAMEUGNE EP DZUBU</t>
  </si>
  <si>
    <t>P058417454911Z</t>
  </si>
  <si>
    <t>CLARA ACHO TETU</t>
  </si>
  <si>
    <t>P018412502526B</t>
  </si>
  <si>
    <t>MYEDE PHILIPPE</t>
  </si>
  <si>
    <t>P087116070732W</t>
  </si>
  <si>
    <t>PIEBENG EPSE MEKONTCHOU</t>
  </si>
  <si>
    <t>M011712602649C</t>
  </si>
  <si>
    <t>STE BEST CAMEROUN DOUALA SARL</t>
  </si>
  <si>
    <t>P018618602170Q</t>
  </si>
  <si>
    <t>MITERANCE FLORE</t>
  </si>
  <si>
    <t>P118716731791U</t>
  </si>
  <si>
    <t>ZAMFACK</t>
  </si>
  <si>
    <t>RÉGINE CLARISSE</t>
  </si>
  <si>
    <t>P048018358708Q</t>
  </si>
  <si>
    <t>Paul Romano</t>
  </si>
  <si>
    <t>P038116711644R</t>
  </si>
  <si>
    <t>FOZEH MONICA YONGA</t>
  </si>
  <si>
    <t>P017512492375F</t>
  </si>
  <si>
    <t>MEKE MEKE</t>
  </si>
  <si>
    <t>P089218078369M</t>
  </si>
  <si>
    <t>CÉCILIA NENGE</t>
  </si>
  <si>
    <t>P097918000417E</t>
  </si>
  <si>
    <t>P097800378178J</t>
  </si>
  <si>
    <t>YOUSSOUFA IBRAHIMA ABBA</t>
  </si>
  <si>
    <t>"ETS ABBAYSA"</t>
  </si>
  <si>
    <t>P057016902582S</t>
  </si>
  <si>
    <t>NDOUM MICHEL SINCLAIR</t>
  </si>
  <si>
    <t>(ETS VISION CLAIRE)</t>
  </si>
  <si>
    <t>P109016365184F</t>
  </si>
  <si>
    <t>NYENTI ELIZABETH NCHONG</t>
  </si>
  <si>
    <t>P028112753064Q</t>
  </si>
  <si>
    <t>NAGO ZEMKOU</t>
  </si>
  <si>
    <t>ERIC BEAUCLAIR</t>
  </si>
  <si>
    <t>P117317067602U</t>
  </si>
  <si>
    <t>TABI ABESSOLO</t>
  </si>
  <si>
    <t>P108012416261S</t>
  </si>
  <si>
    <t>M012014405593C</t>
  </si>
  <si>
    <t>SICASS-GARDIENNAGE SARL</t>
  </si>
  <si>
    <t>P128212149887N</t>
  </si>
  <si>
    <t>BILO'O OYONO</t>
  </si>
  <si>
    <t>RAYMONDE SALOME</t>
  </si>
  <si>
    <t>P087416180436C</t>
  </si>
  <si>
    <t>MOHAMADOU/</t>
  </si>
  <si>
    <t>P078214442107F</t>
  </si>
  <si>
    <t>EWENE</t>
  </si>
  <si>
    <t>NATHALIE NZUNGE</t>
  </si>
  <si>
    <t>M012517641038G</t>
  </si>
  <si>
    <t>BVN HORIZON SARL</t>
  </si>
  <si>
    <t>BVNH</t>
  </si>
  <si>
    <t>P078817713770E</t>
  </si>
  <si>
    <t>EDWIGE CAROLE</t>
  </si>
  <si>
    <t>P066916886041A</t>
  </si>
  <si>
    <t>P018916232176N</t>
  </si>
  <si>
    <t>MIEDJIM</t>
  </si>
  <si>
    <t>P128517032567R</t>
  </si>
  <si>
    <t>YETI LAMINE</t>
  </si>
  <si>
    <t>P057118533500U</t>
  </si>
  <si>
    <t>MESSINA EPSE NGAH</t>
  </si>
  <si>
    <t>M016700000284M</t>
  </si>
  <si>
    <t>GUINNESS CAMEROON SA</t>
  </si>
  <si>
    <t>GUINNESS CAMEROON</t>
  </si>
  <si>
    <t>P127016187615K</t>
  </si>
  <si>
    <t>BEYOLE</t>
  </si>
  <si>
    <t>ELISE NOËLLE</t>
  </si>
  <si>
    <t>P029417182397Q</t>
  </si>
  <si>
    <t>AGWUNOBI CHIJIOKE EMMANUEL</t>
  </si>
  <si>
    <t>M061817725657K</t>
  </si>
  <si>
    <t>CNYC/BA/KUMBA 1</t>
  </si>
  <si>
    <t>P016912247344S</t>
  </si>
  <si>
    <t>MVE ADJEM OSCARMVE</t>
  </si>
  <si>
    <t>MVE ADJEM OSCAR</t>
  </si>
  <si>
    <t>M042416723701S</t>
  </si>
  <si>
    <t>MINYAO ASSOCIATION</t>
  </si>
  <si>
    <t>MINYAO</t>
  </si>
  <si>
    <t>P119717119838D</t>
  </si>
  <si>
    <t>AURELIE ANDRIENNE</t>
  </si>
  <si>
    <t>P018517877731W</t>
  </si>
  <si>
    <t>P057916585657T</t>
  </si>
  <si>
    <t>FRANCISCA NNEKA</t>
  </si>
  <si>
    <t>P073814426257T</t>
  </si>
  <si>
    <t>P058816291192G</t>
  </si>
  <si>
    <t>P017317489853S</t>
  </si>
  <si>
    <t>AZEBAZE DJIOFACK BLAISE RHODRIGUE FOREST.</t>
  </si>
  <si>
    <t>ETS IVAN AND BROTHERS</t>
  </si>
  <si>
    <t>P120317956023H</t>
  </si>
  <si>
    <t>HOUSEFI MOUSSA</t>
  </si>
  <si>
    <t>P080117664212H</t>
  </si>
  <si>
    <t>CHIMINYI</t>
  </si>
  <si>
    <t>SAMIRATU YOGYOU</t>
  </si>
  <si>
    <t>P125700056551B</t>
  </si>
  <si>
    <t>PELANTANG PHILOMINA</t>
  </si>
  <si>
    <t>P055917747193W</t>
  </si>
  <si>
    <t>P087918070424T</t>
  </si>
  <si>
    <t>P048118143252H</t>
  </si>
  <si>
    <t>P028517017004W</t>
  </si>
  <si>
    <t>MADAME MATUENDEM WAFO</t>
  </si>
  <si>
    <t>DANDRINE</t>
  </si>
  <si>
    <t>P098918306508L</t>
  </si>
  <si>
    <t>ESSOH EPANDA ARMAND</t>
  </si>
  <si>
    <t>P048916824431H</t>
  </si>
  <si>
    <t>KENMOGNE TCHAKOUNTE PAMÉLA</t>
  </si>
  <si>
    <t>ARIOLE</t>
  </si>
  <si>
    <t>M022417012304W</t>
  </si>
  <si>
    <t>P057412496587G</t>
  </si>
  <si>
    <t>NINCHERE CELINE PLACIDENINC</t>
  </si>
  <si>
    <t>NINCHERE CELINE PLACIDE</t>
  </si>
  <si>
    <t>P016012410322R</t>
  </si>
  <si>
    <t>NWEKE ANESTESIA CHINANYA</t>
  </si>
  <si>
    <t>ETS NWEKE ANESTESIA CHINANYA</t>
  </si>
  <si>
    <t>P019412713597X</t>
  </si>
  <si>
    <t>MEWOUONE ABDEL</t>
  </si>
  <si>
    <t>M019217259655B</t>
  </si>
  <si>
    <t>LYC+ËE BILINGUE DE SANGMELIMA</t>
  </si>
  <si>
    <t>M082417187502B</t>
  </si>
  <si>
    <t>GRACE AND PEACE</t>
  </si>
  <si>
    <t>GIC G &amp; P</t>
  </si>
  <si>
    <t>M070600043417R</t>
  </si>
  <si>
    <t>ROSY BIL N/P SCHOOL</t>
  </si>
  <si>
    <t>M092417092824T</t>
  </si>
  <si>
    <t>SUNLIGHT ELECTRIC SOLUTION SARL</t>
  </si>
  <si>
    <t>GENIE ÉLECTRIQUE, ÉLECTROTECHNIQUE, INFORMATIQUE, PRESTATIONS DE SERVICE, COMMERCE GÉNÉRAL, IMPORT EXPORT...</t>
  </si>
  <si>
    <t>P067817058282R</t>
  </si>
  <si>
    <t>P067218232813Z</t>
  </si>
  <si>
    <t>MAGLOIRE DUMAS</t>
  </si>
  <si>
    <t>P018717940681Z</t>
  </si>
  <si>
    <t>ndukong epse tayong</t>
  </si>
  <si>
    <t>Justine madung</t>
  </si>
  <si>
    <t>P038515724057C</t>
  </si>
  <si>
    <t>TASONG TENDONGUE CHOPNDUNG</t>
  </si>
  <si>
    <t>P015716771263M</t>
  </si>
  <si>
    <t>M072317150423C</t>
  </si>
  <si>
    <t>JOSEPH NURSERY &amp; PRIMARY SCHOOL</t>
  </si>
  <si>
    <t>M109300012563B</t>
  </si>
  <si>
    <t>EPL MONDE UNI</t>
  </si>
  <si>
    <t>P086212756780X</t>
  </si>
  <si>
    <t>FOTSO CLAIRE</t>
  </si>
  <si>
    <t>M012317855855L</t>
  </si>
  <si>
    <t>LA TCHAUX SARL</t>
  </si>
  <si>
    <t>P050218003900W</t>
  </si>
  <si>
    <t>NANA CHIEYEZE</t>
  </si>
  <si>
    <t>MAEVA TERANELLE</t>
  </si>
  <si>
    <t>P108418220914E</t>
  </si>
  <si>
    <t>NICOLINE FUEN</t>
  </si>
  <si>
    <t>COMMERÇANT-VENTE DES BOUQUINS</t>
  </si>
  <si>
    <t>P127014662176G</t>
  </si>
  <si>
    <t>MEAFFO</t>
  </si>
  <si>
    <t>RONIS CLAUDE</t>
  </si>
  <si>
    <t>P019618066559N</t>
  </si>
  <si>
    <t>NZUKO.</t>
  </si>
  <si>
    <t>PHILLIPE. ARNAUD</t>
  </si>
  <si>
    <t>P118500324675L</t>
  </si>
  <si>
    <t>ANDELA EWOLO EPSEE ZE</t>
  </si>
  <si>
    <t>M021712616614G</t>
  </si>
  <si>
    <t>SOCIETE NEW LINE COMPUTER SARL</t>
  </si>
  <si>
    <t>P030016100176D</t>
  </si>
  <si>
    <t>WADALA</t>
  </si>
  <si>
    <t>M081000032771S</t>
  </si>
  <si>
    <t>WELLSTAR IMAGING &amp; DIAGNOSTIC CENTER</t>
  </si>
  <si>
    <t>WIDC</t>
  </si>
  <si>
    <t>M060818033717D</t>
  </si>
  <si>
    <t>ASSOCIATION DE DANSE FOLKLORIQUE MEKEGONG BAMENDJOU DE YAOUNDE</t>
  </si>
  <si>
    <t>AMEBY</t>
  </si>
  <si>
    <t>P018117301638L</t>
  </si>
  <si>
    <t>ANALYSES MEDICALES ET BIOLOGIQUES</t>
  </si>
  <si>
    <t>M012317969912Y</t>
  </si>
  <si>
    <t>PRIMA INTERNATIONAL DIAGNOSTIC CENTER SARL</t>
  </si>
  <si>
    <t>PIDC SARL</t>
  </si>
  <si>
    <t>VENTE ?DE MATERIEL D'ELECTRICITE</t>
  </si>
  <si>
    <t>P048912334900D</t>
  </si>
  <si>
    <t>WOUMBA TSINDA ROBERT</t>
  </si>
  <si>
    <t>P119217768081Y</t>
  </si>
  <si>
    <t>P128212750543K</t>
  </si>
  <si>
    <t>ETS BOUKAR</t>
  </si>
  <si>
    <t>M051912784517K</t>
  </si>
  <si>
    <t>HUANG YUCHE LOGS LIMITED</t>
  </si>
  <si>
    <t>P048713912608W</t>
  </si>
  <si>
    <t>TOLEFACK DJOKENG NIGUE JOLIE</t>
  </si>
  <si>
    <t>ETS DJOKENG JOLY</t>
  </si>
  <si>
    <t>P097617072233R</t>
  </si>
  <si>
    <t>MERCY MESEMBE</t>
  </si>
  <si>
    <t>OTTU</t>
  </si>
  <si>
    <t>P019417948886F</t>
  </si>
  <si>
    <t>NINA REGINE</t>
  </si>
  <si>
    <t>P015717509720U</t>
  </si>
  <si>
    <t>NDATET</t>
  </si>
  <si>
    <t>P090016631836E</t>
  </si>
  <si>
    <t>M102316199951B</t>
  </si>
  <si>
    <t>KOUADJI SARL</t>
  </si>
  <si>
    <t>M099617251845Q</t>
  </si>
  <si>
    <t>EP YOKO-SIRE</t>
  </si>
  <si>
    <t>P108016735514N</t>
  </si>
  <si>
    <t>KEUGNE LEOCADIE</t>
  </si>
  <si>
    <t>P027016924516F</t>
  </si>
  <si>
    <t>P038212416054G</t>
  </si>
  <si>
    <t>EVELINE LADINE</t>
  </si>
  <si>
    <t>P019716809417P</t>
  </si>
  <si>
    <t>MBOUTCHANG</t>
  </si>
  <si>
    <t>KEVIN MARIUS ( KM DRINK STORE)</t>
  </si>
  <si>
    <t>P050117812760G</t>
  </si>
  <si>
    <t>AWOH  DELPHINE  MBEH</t>
  </si>
  <si>
    <t>P077818080558J</t>
  </si>
  <si>
    <t>P029617618953N</t>
  </si>
  <si>
    <t>AMERINE</t>
  </si>
  <si>
    <t>P069912751858P</t>
  </si>
  <si>
    <t>P057018437855T</t>
  </si>
  <si>
    <t>P039118464489D</t>
  </si>
  <si>
    <t>LINDORSE</t>
  </si>
  <si>
    <t>FONYUY NYUYSE</t>
  </si>
  <si>
    <t>P016115979631Q</t>
  </si>
  <si>
    <t>M112217759225F</t>
  </si>
  <si>
    <t>DREAM TEAM STYLE SARL</t>
  </si>
  <si>
    <t>M012416362286S</t>
  </si>
  <si>
    <t>TRANSLOG</t>
  </si>
  <si>
    <t>P069817149707S</t>
  </si>
  <si>
    <t>NKMEKETUM CELESTINE TACHAM</t>
  </si>
  <si>
    <t>M100500024388D</t>
  </si>
  <si>
    <t>STE GELODIA SARL</t>
  </si>
  <si>
    <t>GELODIA SARL</t>
  </si>
  <si>
    <t>P076918066617D</t>
  </si>
  <si>
    <t>KIMBI TASHING NGWANG</t>
  </si>
  <si>
    <t>P069418589111L</t>
  </si>
  <si>
    <t>CHINONSO NTUMOBE</t>
  </si>
  <si>
    <t>P087018083688F</t>
  </si>
  <si>
    <t>MBONDA TCHIEKOUE</t>
  </si>
  <si>
    <t>P039615677020N</t>
  </si>
  <si>
    <t>P016215614737P</t>
  </si>
  <si>
    <t>KFUSALU CHIA</t>
  </si>
  <si>
    <t>P069517508838Q</t>
  </si>
  <si>
    <t>SAMNICK PAGBE</t>
  </si>
  <si>
    <t>PATRICK PARFAIT</t>
  </si>
  <si>
    <t>M012417083000W</t>
  </si>
  <si>
    <t>SOCIÉTÉ COOPÉRATIVE SIMPLIFIÉE DES PRODUCTEURS DE MAÏS DE MADINGRING</t>
  </si>
  <si>
    <t>SCOOPS SOLIDARITÉ</t>
  </si>
  <si>
    <t>P108317767419Y</t>
  </si>
  <si>
    <t>MINGUE</t>
  </si>
  <si>
    <t>NARCISSE  VITAL</t>
  </si>
  <si>
    <t>P057316202129F</t>
  </si>
  <si>
    <t>TSABANG EPSE NGANKEU GEORGETTE</t>
  </si>
  <si>
    <t>P088116934470S</t>
  </si>
  <si>
    <t>HAOUEL</t>
  </si>
  <si>
    <t>M012416652986M</t>
  </si>
  <si>
    <t>LIGUE POUR L'ACTION HUMANITAIRE ET POUR LE DÉVELOPPEMENT DURABLE</t>
  </si>
  <si>
    <t>LADD</t>
  </si>
  <si>
    <t>PROMOUVOIR L'EXELENCE SCOLAIRE ET ACADÉMIQUE DES COUCHES VULNÉRABLES, PROMOUVOIR L'ACCÈS À LA SANTÉ, PROTÉGER L'ENVIRONNEMENT ETC...</t>
  </si>
  <si>
    <t>P036816777145E</t>
  </si>
  <si>
    <t>P016212381404E</t>
  </si>
  <si>
    <t>MOUMHOUIN JEAN LOUIS</t>
  </si>
  <si>
    <t>M102316813015W</t>
  </si>
  <si>
    <t>FONDATION HELIOS POWER</t>
  </si>
  <si>
    <t>FAVORISER LES VOCATIONS D'ENTREPRENEURS, LEUR DINAMISME ET LEURS REUSSITES</t>
  </si>
  <si>
    <t>P016416458534C</t>
  </si>
  <si>
    <t>P014300038437P</t>
  </si>
  <si>
    <t>EMERENI BENEDICTETS</t>
  </si>
  <si>
    <t>ETS EMERNI</t>
  </si>
  <si>
    <t>P128817758577X</t>
  </si>
  <si>
    <t>NWAIN</t>
  </si>
  <si>
    <t>NELSON GWETEH</t>
  </si>
  <si>
    <t>P099517969595Y</t>
  </si>
  <si>
    <t>Owono Mbazoo</t>
  </si>
  <si>
    <t>Erika</t>
  </si>
  <si>
    <t>P014017810236N</t>
  </si>
  <si>
    <t>EPOMA JACQUELINE /</t>
  </si>
  <si>
    <t>EP &amp; Compagnie</t>
  </si>
  <si>
    <t>P126916016150W</t>
  </si>
  <si>
    <t>CHEGUEP YOUKOUMBOU ÉPOUSE NGATOU</t>
  </si>
  <si>
    <t>MELANIE NOEL</t>
  </si>
  <si>
    <t>P019018033762W</t>
  </si>
  <si>
    <t>TEYIMELONG FOMO</t>
  </si>
  <si>
    <t>CHRISTELLE CLAIRE</t>
  </si>
  <si>
    <t>P108616361862R</t>
  </si>
  <si>
    <t>KENNE DIATI</t>
  </si>
  <si>
    <t>P019117716312T</t>
  </si>
  <si>
    <t>MEHOUGHO MERLINE MABEL</t>
  </si>
  <si>
    <t>DOUANE &amp; TRANSIT-CONSEILS</t>
  </si>
  <si>
    <t>M032217179363L</t>
  </si>
  <si>
    <t>GESTION INTERNATIONAL DE DOUANE ET DE SERVICES</t>
  </si>
  <si>
    <t>GIDTRANS SARL</t>
  </si>
  <si>
    <t>P078112267199A</t>
  </si>
  <si>
    <t>SATCHOP KAMGUE</t>
  </si>
  <si>
    <t>P116512642907B</t>
  </si>
  <si>
    <t>NJIWANG PIERRE</t>
  </si>
  <si>
    <t>P010216846296D</t>
  </si>
  <si>
    <t>P119017927822M</t>
  </si>
  <si>
    <t>GEORGETTE CARCE</t>
  </si>
  <si>
    <t>P107718152990P</t>
  </si>
  <si>
    <t>FOULEFACK KENJIO</t>
  </si>
  <si>
    <t>P129617667310Z</t>
  </si>
  <si>
    <t>AHMADOU( ETS PARI)</t>
  </si>
  <si>
    <t>P118412285235T</t>
  </si>
  <si>
    <t>VIOLA VEMMA WELANG</t>
  </si>
  <si>
    <t>P070416773971B</t>
  </si>
  <si>
    <t>KANYOU WANDJI</t>
  </si>
  <si>
    <t>NELLY CARRELLE</t>
  </si>
  <si>
    <t>M032118520765E</t>
  </si>
  <si>
    <t>INSOMNIA SARL</t>
  </si>
  <si>
    <t>P097918501864P</t>
  </si>
  <si>
    <t>GRACE KONG EPSE ASIKAOGU MFONTEN</t>
  </si>
  <si>
    <t>P049416457350N</t>
  </si>
  <si>
    <t>DONTSI GUIMTSOOP</t>
  </si>
  <si>
    <t>HYACINTHE PASCAL</t>
  </si>
  <si>
    <t>M061300046101A</t>
  </si>
  <si>
    <t>ANEXIA SAU</t>
  </si>
  <si>
    <t>P028317651005R</t>
  </si>
  <si>
    <t>ADZABA ONDOUA</t>
  </si>
  <si>
    <t>P117512497848G</t>
  </si>
  <si>
    <t>NTSENGUE MARTIN</t>
  </si>
  <si>
    <t>P069617917736D</t>
  </si>
  <si>
    <t>MBATCHAHAN TCHAMBA</t>
  </si>
  <si>
    <t>M129900011550H</t>
  </si>
  <si>
    <t>SOCIETE CAMEROUNAISE DES CHEMINS DE FER</t>
  </si>
  <si>
    <t>SCCF SA</t>
  </si>
  <si>
    <t>M122518250647P</t>
  </si>
  <si>
    <t>DAIPAN SARL PLURIPERSONNELLE</t>
  </si>
  <si>
    <t>DAIPAN SARLP</t>
  </si>
  <si>
    <t>P040618051020K</t>
  </si>
  <si>
    <t>GUIDAÏDAÏ</t>
  </si>
  <si>
    <t>M049918528451Q</t>
  </si>
  <si>
    <t>SUCCESSION KENGNE JEAN PAUL</t>
  </si>
  <si>
    <t>M072315975901R</t>
  </si>
  <si>
    <t>CENTRE MEDICAL BOVANN DOLTRA II SARL</t>
  </si>
  <si>
    <t>CMBD II SARL</t>
  </si>
  <si>
    <t>P129616808004L</t>
  </si>
  <si>
    <t>P106818179434B</t>
  </si>
  <si>
    <t>DEL FATTORE DAVIDE</t>
  </si>
  <si>
    <t>P038612705510Y</t>
  </si>
  <si>
    <t>KUATE KEMGNE</t>
  </si>
  <si>
    <t>P109817598531E</t>
  </si>
  <si>
    <t>TCHIMTCHOUA KAMGANG</t>
  </si>
  <si>
    <t>THIERRY LIONEL</t>
  </si>
  <si>
    <t>P126912467811B</t>
  </si>
  <si>
    <t>P106900100904S</t>
  </si>
  <si>
    <t>P017817167839E</t>
  </si>
  <si>
    <t>TCHOFFO TSINDJOU</t>
  </si>
  <si>
    <t>P069217610121Y</t>
  </si>
  <si>
    <t>BALEP BALEP</t>
  </si>
  <si>
    <t>P078117114541H</t>
  </si>
  <si>
    <t>SIEYANDJI</t>
  </si>
  <si>
    <t>COMMERCE GENERAL /PRESTATIONS DE SERVICES</t>
  </si>
  <si>
    <t>P019917368625F</t>
  </si>
  <si>
    <t>NKWAIN RACHEL NAYAH</t>
  </si>
  <si>
    <t>(ETS. NAYAHIS DSIGN)</t>
  </si>
  <si>
    <t>M042517665562C</t>
  </si>
  <si>
    <t>STE M.B.C SOLAIRE</t>
  </si>
  <si>
    <t>RECUPERAT./SAUVEGAR.INFORMATIQUE</t>
  </si>
  <si>
    <t>P057812784030M</t>
  </si>
  <si>
    <t>HERVE ROMUALD</t>
  </si>
  <si>
    <t>P058718362381S</t>
  </si>
  <si>
    <t>Choumessi</t>
  </si>
  <si>
    <t>P057500145766C</t>
  </si>
  <si>
    <t>MEUTSEBO</t>
  </si>
  <si>
    <t>VENTE DES PIECES DETACHEES AUTOMOBILES</t>
  </si>
  <si>
    <t>P118214511125U</t>
  </si>
  <si>
    <t>MFORMEM SAMPSON NKWAH</t>
  </si>
  <si>
    <t>ETS BESTCAM AUTO</t>
  </si>
  <si>
    <t>P017317685200L</t>
  </si>
  <si>
    <t>CONTROLEUR MINIER</t>
  </si>
  <si>
    <t>P059117212628T</t>
  </si>
  <si>
    <t>SIEWE KAMDEN</t>
  </si>
  <si>
    <t>P068617566100N</t>
  </si>
  <si>
    <t>KETCHANKE NGAMGA</t>
  </si>
  <si>
    <t>COM GEN PREST.DIVERSES ENTRETIEN...</t>
  </si>
  <si>
    <t>P125712586001X</t>
  </si>
  <si>
    <t>P076615995374X</t>
  </si>
  <si>
    <t>MFOMO BELIBI</t>
  </si>
  <si>
    <t>TRANSPORT DES PERSONNES ET DES MARCHANDISES</t>
  </si>
  <si>
    <t>M072315976689G</t>
  </si>
  <si>
    <t>SOCIÉTÉ DE TRANSPORT DU CAMEROUN SARL</t>
  </si>
  <si>
    <t>(SOTRANS.C SARL)</t>
  </si>
  <si>
    <t>P039312480428M</t>
  </si>
  <si>
    <t>P099016201784J</t>
  </si>
  <si>
    <t>CHINENYE OLUCHI</t>
  </si>
  <si>
    <t>P088012624198U</t>
  </si>
  <si>
    <t>HERLINE THERESE</t>
  </si>
  <si>
    <t>P099917537296F</t>
  </si>
  <si>
    <t>BEDOUME</t>
  </si>
  <si>
    <t>EMMANUEL BIENVENUE</t>
  </si>
  <si>
    <t>TECHNICIEN TÉLÉCOM</t>
  </si>
  <si>
    <t>P028617275529Y</t>
  </si>
  <si>
    <t>TAFOUODOMMENE ZONANG</t>
  </si>
  <si>
    <t>P057212326437S</t>
  </si>
  <si>
    <t>EKE EPSE ELANGA MARTHE BEATRICE</t>
  </si>
  <si>
    <t>P088617613791Z</t>
  </si>
  <si>
    <t>KENNE DEMANOU</t>
  </si>
  <si>
    <t>M051913956980A</t>
  </si>
  <si>
    <t>JIGORO INVESTMENTS CAMEROUN</t>
  </si>
  <si>
    <t>Vte Huile Palmiste</t>
  </si>
  <si>
    <t>P067000286915J</t>
  </si>
  <si>
    <t>CHARLOTTE SIDONIE</t>
  </si>
  <si>
    <t>P058717690568Q</t>
  </si>
  <si>
    <t>TANKE TANKE</t>
  </si>
  <si>
    <t>COLLINS AXEL</t>
  </si>
  <si>
    <t>P088216918930C</t>
  </si>
  <si>
    <t>OSCAR ETUTE TEKE</t>
  </si>
  <si>
    <t>P037217551474T</t>
  </si>
  <si>
    <t>IVO CHIFON</t>
  </si>
  <si>
    <t>P122016917754L</t>
  </si>
  <si>
    <t>P058817960819J</t>
  </si>
  <si>
    <t>ATONLEN ZEBAZE HERMAN</t>
  </si>
  <si>
    <t>P077312405962M</t>
  </si>
  <si>
    <t>P097818045316R</t>
  </si>
  <si>
    <t>CHIA DIVINE</t>
  </si>
  <si>
    <t>P049214438940S</t>
  </si>
  <si>
    <t>ANNITA LAURETTE</t>
  </si>
  <si>
    <t>P037512625685W</t>
  </si>
  <si>
    <t>SONG LUCIENNE</t>
  </si>
  <si>
    <t>LUCIENNE PRISCILLE</t>
  </si>
  <si>
    <t>P018712468253W</t>
  </si>
  <si>
    <t>NJAMEN ACHILEACH</t>
  </si>
  <si>
    <t>ACHILE TELECOM</t>
  </si>
  <si>
    <t>P027500138330Q</t>
  </si>
  <si>
    <t>KOYANG MARTIN MAGLOIRE</t>
  </si>
  <si>
    <t>KOYANG MARTIN MAGLOI</t>
  </si>
  <si>
    <t>M092316071401X</t>
  </si>
  <si>
    <t>ABA’A SOLUTION SARL</t>
  </si>
  <si>
    <t>P058312174206M</t>
  </si>
  <si>
    <t>NDAM JEAN</t>
  </si>
  <si>
    <t>M102217654469T</t>
  </si>
  <si>
    <t>MBOA AGRIFARMING SARL</t>
  </si>
  <si>
    <t>P100317139893C</t>
  </si>
  <si>
    <t>NUVAGA</t>
  </si>
  <si>
    <t>M061817728082L</t>
  </si>
  <si>
    <t>CNJC-BEC BONDJOCK</t>
  </si>
  <si>
    <t>P116516926707Z</t>
  </si>
  <si>
    <t>MOTA EPSE LEBOUL</t>
  </si>
  <si>
    <t>MONIQUE HÉLÈNE</t>
  </si>
  <si>
    <t>P116918476512H</t>
  </si>
  <si>
    <t>M032317790580E</t>
  </si>
  <si>
    <t>Société Coopérative Simplifié producteur Coton BLAMBALE(T'aibongng</t>
  </si>
  <si>
    <t>SCOOPS PC BLAMBALE</t>
  </si>
  <si>
    <t>P069817648898P</t>
  </si>
  <si>
    <t>ASSONGUE FEULIFACK</t>
  </si>
  <si>
    <t>MARUSCHKA</t>
  </si>
  <si>
    <t>P098012411593U</t>
  </si>
  <si>
    <t>P106212757631Z</t>
  </si>
  <si>
    <t>DIEUTCHEU</t>
  </si>
  <si>
    <t>SELESTINE CLARISTE</t>
  </si>
  <si>
    <t>P108317519912K</t>
  </si>
  <si>
    <t>KITCHEN UTENSILS</t>
  </si>
  <si>
    <t>P078017095349Z</t>
  </si>
  <si>
    <t>SONHAFOUO DELIANCE LUCIE</t>
  </si>
  <si>
    <t>P081017021345T</t>
  </si>
  <si>
    <t>NAIYO SERGE</t>
  </si>
  <si>
    <t>P039616160727F</t>
  </si>
  <si>
    <t>P019318182407D</t>
  </si>
  <si>
    <t>P099218465087Y</t>
  </si>
  <si>
    <t>VANESSA STACY ASTRID</t>
  </si>
  <si>
    <t>P015917471742K</t>
  </si>
  <si>
    <t>M031512300978X</t>
  </si>
  <si>
    <t>STE AFRIQUE CONSTELLATION SARL</t>
  </si>
  <si>
    <t>AFRIQUE CONSTELLATION SARL</t>
  </si>
  <si>
    <t>M092316104026K</t>
  </si>
  <si>
    <t>GRETECH ENGINEERING COMPANY LIMITED</t>
  </si>
  <si>
    <t>P047612270553G</t>
  </si>
  <si>
    <t>ACHIRI FRU NDIFON</t>
  </si>
  <si>
    <t>"ETS BEST BRAND AFRICA"</t>
  </si>
  <si>
    <t>P068915983930N</t>
  </si>
  <si>
    <t>DEMANOU DONGHO</t>
  </si>
  <si>
    <t>P118517607271W</t>
  </si>
  <si>
    <t>BANDA MONKAM</t>
  </si>
  <si>
    <t>HELENE '' ETS HM WASSILA MOUSSA''</t>
  </si>
  <si>
    <t>P089816399800D</t>
  </si>
  <si>
    <t>PANDEY</t>
  </si>
  <si>
    <t>RISHABH</t>
  </si>
  <si>
    <t>P108416988883G</t>
  </si>
  <si>
    <t>ENGONAPE</t>
  </si>
  <si>
    <t>EMILIA TITA</t>
  </si>
  <si>
    <t>P117117079760E</t>
  </si>
  <si>
    <t>P047712174654H</t>
  </si>
  <si>
    <t>YIMGANG KAMTCHOUANG</t>
  </si>
  <si>
    <t>MARTHE PASCALINE</t>
  </si>
  <si>
    <t>M081317257724M</t>
  </si>
  <si>
    <t>GBPS HOUA</t>
  </si>
  <si>
    <t>P129817186745C</t>
  </si>
  <si>
    <t>EBOT HOFFMAN</t>
  </si>
  <si>
    <t>MANGA MBWAYA</t>
  </si>
  <si>
    <t>P047516382490Z</t>
  </si>
  <si>
    <t>DJEUTCHOM</t>
  </si>
  <si>
    <t>P048413379090H</t>
  </si>
  <si>
    <t>NGONO BENG ALPHONSINE PELAGIE</t>
  </si>
  <si>
    <t>P119817304084K</t>
  </si>
  <si>
    <t>FOTSO MBA</t>
  </si>
  <si>
    <t>P098118434021X</t>
  </si>
  <si>
    <t>NKE NGONO</t>
  </si>
  <si>
    <t>JOSEPH SERGES.</t>
  </si>
  <si>
    <t>P067012420067Z</t>
  </si>
  <si>
    <t>KANA ROBERT</t>
  </si>
  <si>
    <t>ETS KANA ROBERT</t>
  </si>
  <si>
    <t>P017500409307T</t>
  </si>
  <si>
    <t>OKON EDET EFANGA</t>
  </si>
  <si>
    <t>P107117485926U</t>
  </si>
  <si>
    <t>BEDOUNG EPOUSE BONDIMA</t>
  </si>
  <si>
    <t>PATIENCE CHRISTINE</t>
  </si>
  <si>
    <t>P029018333575C</t>
  </si>
  <si>
    <t>YUFENYUY VIDINI DEMIAN</t>
  </si>
  <si>
    <t>P058814247624L</t>
  </si>
  <si>
    <t>TOTO NDONGUE EBENYE</t>
  </si>
  <si>
    <t>LETTY LOLITTA INGRID</t>
  </si>
  <si>
    <t>P027417635579Q</t>
  </si>
  <si>
    <t>MELA NOUTSA</t>
  </si>
  <si>
    <t>NADERGE FIFI</t>
  </si>
  <si>
    <t>P037816848806A</t>
  </si>
  <si>
    <t>P018718451701Y</t>
  </si>
  <si>
    <t>EVINA ONDOA</t>
  </si>
  <si>
    <t>P058312337238L</t>
  </si>
  <si>
    <t>P067714406418G</t>
  </si>
  <si>
    <t>ESSELE JEAN ROMUALD</t>
  </si>
  <si>
    <t>ETS GARAGE ESSELE (GE)</t>
  </si>
  <si>
    <t>P016712336822N</t>
  </si>
  <si>
    <t>MAHAMAT HAROUNA</t>
  </si>
  <si>
    <t>P128014007770G</t>
  </si>
  <si>
    <t>MANGUELE EUGENIE GISELE</t>
  </si>
  <si>
    <t>M082217562421Y</t>
  </si>
  <si>
    <t>SINDE GLOBAL SARL</t>
  </si>
  <si>
    <t>SINDE GLOBAL</t>
  </si>
  <si>
    <t>P019012696632D</t>
  </si>
  <si>
    <t>YAOUBA DJIDDA</t>
  </si>
  <si>
    <t>P067218507603K</t>
  </si>
  <si>
    <t>RIKIRUMURAMYE</t>
  </si>
  <si>
    <t>P122017576920U</t>
  </si>
  <si>
    <t>MELONE PATIENCE</t>
  </si>
  <si>
    <t>P068418103625N</t>
  </si>
  <si>
    <t>ELOMO EPSE NGAN</t>
  </si>
  <si>
    <t>P028700386559P</t>
  </si>
  <si>
    <t>P058016600251W</t>
  </si>
  <si>
    <t>NFOR BIYE</t>
  </si>
  <si>
    <t>M052014509713T</t>
  </si>
  <si>
    <t>MABE SARL</t>
  </si>
  <si>
    <t>P028118095024K</t>
  </si>
  <si>
    <t>YONTCHOU EPSE MBIADA</t>
  </si>
  <si>
    <t>THERAMENE</t>
  </si>
  <si>
    <t>M061817726323N</t>
  </si>
  <si>
    <t>CNYC/BA/WABANE</t>
  </si>
  <si>
    <t>P036200140876S</t>
  </si>
  <si>
    <t>NJALLA EPSEE NZOYEM</t>
  </si>
  <si>
    <t>P047112622357L</t>
  </si>
  <si>
    <t>VOUFO TSANGO EDWIGE</t>
  </si>
  <si>
    <t>P029515669341W</t>
  </si>
  <si>
    <t>P059217903281K</t>
  </si>
  <si>
    <t>IGRI</t>
  </si>
  <si>
    <t>WANKAKI</t>
  </si>
  <si>
    <t>CCE DE VETEMENTS</t>
  </si>
  <si>
    <t>P127900247956Q</t>
  </si>
  <si>
    <t>HAME</t>
  </si>
  <si>
    <t>STATE WORKER</t>
  </si>
  <si>
    <t>P070117052013K</t>
  </si>
  <si>
    <t>AGU THEODOR DIGNENG</t>
  </si>
  <si>
    <t>P117217074354Z</t>
  </si>
  <si>
    <t>NKOEDOMB</t>
  </si>
  <si>
    <t>P018814797819J</t>
  </si>
  <si>
    <t>FOGANG FOSSO</t>
  </si>
  <si>
    <t>GUILLOU</t>
  </si>
  <si>
    <t>M022318158789M</t>
  </si>
  <si>
    <t>KINGUE DIGITAL SARL</t>
  </si>
  <si>
    <t>KD</t>
  </si>
  <si>
    <t>P019816702371K</t>
  </si>
  <si>
    <t>NACION</t>
  </si>
  <si>
    <t>LAIC</t>
  </si>
  <si>
    <t>M072518129934F</t>
  </si>
  <si>
    <t>NJANOMY CAPITAL SARL</t>
  </si>
  <si>
    <t>P129012403752C</t>
  </si>
  <si>
    <t>KAMTCHUENDG DIDIER</t>
  </si>
  <si>
    <t>ETS KAMTCHUENG DIDIER</t>
  </si>
  <si>
    <t>P119217600303X</t>
  </si>
  <si>
    <t>PAKAM NGATCHA</t>
  </si>
  <si>
    <t>P039616611884R</t>
  </si>
  <si>
    <t>P058617674355N</t>
  </si>
  <si>
    <t>.KOMBOU JOBNANG</t>
  </si>
  <si>
    <t>GISCARD DESTIN</t>
  </si>
  <si>
    <t>P029318264563M</t>
  </si>
  <si>
    <t>KOUDJOU KAMGUIA</t>
  </si>
  <si>
    <t>P078916826570G</t>
  </si>
  <si>
    <t>DZOYEM FOFIE</t>
  </si>
  <si>
    <t>M020700023047D</t>
  </si>
  <si>
    <t>STE BRAIN-TECH SOLUTIONS</t>
  </si>
  <si>
    <t>BRAIN-TECH SOLUTIONS</t>
  </si>
  <si>
    <t>P100318031424Q</t>
  </si>
  <si>
    <t>P067618527195Y</t>
  </si>
  <si>
    <t>KEKO</t>
  </si>
  <si>
    <t>Confection des vêtements/cosmétiques</t>
  </si>
  <si>
    <t>P058518577190K</t>
  </si>
  <si>
    <t>TCHAMGOUE TCHOUAKET DORCASSE LAURE</t>
  </si>
  <si>
    <t>ETS DODO LUXE EMPIRE</t>
  </si>
  <si>
    <t>P122016361953Q</t>
  </si>
  <si>
    <t>NGONTA FOMEKONG NADEGE NGONTA FOMEKONG</t>
  </si>
  <si>
    <t>P018617691024S</t>
  </si>
  <si>
    <t>ONAMBELE OMGBA</t>
  </si>
  <si>
    <t>CAROLE PELAGIE</t>
  </si>
  <si>
    <t>P017712465653K</t>
  </si>
  <si>
    <t>YENNYUY THEOPHYLIS LEMNGE</t>
  </si>
  <si>
    <t>ETS YENNUY THEOPHILIS</t>
  </si>
  <si>
    <t>P036915099944M</t>
  </si>
  <si>
    <t>VOUNGNANG</t>
  </si>
  <si>
    <t>JEAN SIMON</t>
  </si>
  <si>
    <t>P126614545474W</t>
  </si>
  <si>
    <t>MATAGNE KAMDEM ÉPSE TABEUGUIA</t>
  </si>
  <si>
    <t>EMILIENNE SIDONIE</t>
  </si>
  <si>
    <t>P027916999621J</t>
  </si>
  <si>
    <t>P109418009417L</t>
  </si>
  <si>
    <t>FOTSO NDEH</t>
  </si>
  <si>
    <t>M108217155085U</t>
  </si>
  <si>
    <t>TEFON HR SARL</t>
  </si>
  <si>
    <t>P068915208394H</t>
  </si>
  <si>
    <t>WILLY JACKSON.</t>
  </si>
  <si>
    <t>M082217525678T</t>
  </si>
  <si>
    <t>NM EVOLUTION SARL</t>
  </si>
  <si>
    <t>COMMERCE GENERAL-PRESTATIONS DE SERVICES-IMPORT/EXPORT-TRANSPORT-BTP-AGRICULTURE/ELEVAGE</t>
  </si>
  <si>
    <t>P024912438794M</t>
  </si>
  <si>
    <t>NZINA EPSE YEYAP ROSE</t>
  </si>
  <si>
    <t>P017713945988L</t>
  </si>
  <si>
    <t>GNITCHEU</t>
  </si>
  <si>
    <t>PELODINE DIADETTE</t>
  </si>
  <si>
    <t>P107014963777F</t>
  </si>
  <si>
    <t>KEVIN FRIDAY</t>
  </si>
  <si>
    <t>M041716255230W</t>
  </si>
  <si>
    <t>TRINITY SECURITY CO LTD</t>
  </si>
  <si>
    <t>TRINITY SECURITY</t>
  </si>
  <si>
    <t>P067618112184H</t>
  </si>
  <si>
    <t>Nkot</t>
  </si>
  <si>
    <t>Onde</t>
  </si>
  <si>
    <t>M022317971034M</t>
  </si>
  <si>
    <t>BOSSE'S CONSTRUCTION SARL</t>
  </si>
  <si>
    <t>BSC SARL</t>
  </si>
  <si>
    <t>P089616356765X</t>
  </si>
  <si>
    <t>TALLA SIMPLICE</t>
  </si>
  <si>
    <t>P128518063751P</t>
  </si>
  <si>
    <t>P016318093330M</t>
  </si>
  <si>
    <t>KOUAYIM EPOUSE NGASSAM</t>
  </si>
  <si>
    <t>P017712286787L</t>
  </si>
  <si>
    <t>NKWATA NKWATA VINCENT</t>
  </si>
  <si>
    <t>HOTEL BEL OASIS</t>
  </si>
  <si>
    <t>M062418266530E</t>
  </si>
  <si>
    <t>CERCLE DES AMIS POUR LE DEVELOPPEMENT INTEGRAL</t>
  </si>
  <si>
    <t>CADI</t>
  </si>
  <si>
    <t>P127718585984T</t>
  </si>
  <si>
    <t>PAULINE OLIVE</t>
  </si>
  <si>
    <t>P107417751515W</t>
  </si>
  <si>
    <t>MABOU TATENG</t>
  </si>
  <si>
    <t>P018616716993Z</t>
  </si>
  <si>
    <t>P039617731595J</t>
  </si>
  <si>
    <t>ELVIS PANGSUIH</t>
  </si>
  <si>
    <t>P098217575398J</t>
  </si>
  <si>
    <t>LATALE</t>
  </si>
  <si>
    <t>P027615289809J</t>
  </si>
  <si>
    <t>P105712440127U</t>
  </si>
  <si>
    <t>P106517508729D</t>
  </si>
  <si>
    <t>P058718185952A</t>
  </si>
  <si>
    <t>PITER ACHIEBE</t>
  </si>
  <si>
    <t>P018917200668K</t>
  </si>
  <si>
    <t>MEBUNE GLORY MESAME</t>
  </si>
  <si>
    <t>P098718440230J</t>
  </si>
  <si>
    <t>FOMEKONG DOUDOU</t>
  </si>
  <si>
    <t>P026500064897Y</t>
  </si>
  <si>
    <t>BEY BEYE</t>
  </si>
  <si>
    <t>GENERAL COMMERCE,SELLING OF COOKED FOOD AND DRINKS</t>
  </si>
  <si>
    <t>P032517622728W</t>
  </si>
  <si>
    <t>VIVIAN AKA AWUNG</t>
  </si>
  <si>
    <t>(FOLEFAC ENTERPRISE)</t>
  </si>
  <si>
    <t>M112118070385X</t>
  </si>
  <si>
    <t>ASSOCIATION DES JEUNES SOLIDAIRES ET ACTIFS DE BONAMOUSSADI</t>
  </si>
  <si>
    <t>A.J.S.A.B</t>
  </si>
  <si>
    <t>M129400013284G</t>
  </si>
  <si>
    <t>ECOLE PRIVEE LA CADENELLE</t>
  </si>
  <si>
    <t>P037700490544J</t>
  </si>
  <si>
    <t>P119817925479A</t>
  </si>
  <si>
    <t>AGBOR OLGA-LAURA AYUK</t>
  </si>
  <si>
    <t>P126916010604N</t>
  </si>
  <si>
    <t>BEYAM</t>
  </si>
  <si>
    <t>MOUSTAPHA AZINE</t>
  </si>
  <si>
    <t>P096816609510A</t>
  </si>
  <si>
    <t>NGOUAH NGALLY MISSEGUE</t>
  </si>
  <si>
    <t>ETUDES ET REALISATIONS-MANAGEMENT DES PROJETS-INTERMEDIATION-REPRESENTATION-PRESTATION DE SERVICES</t>
  </si>
  <si>
    <t>M062517828113F</t>
  </si>
  <si>
    <t>AFRIGLOBAL NEXUS SARL</t>
  </si>
  <si>
    <t>P077617815109R</t>
  </si>
  <si>
    <t>MADE TCHINDA</t>
  </si>
  <si>
    <t>PREST/SCES-IMP/EXP</t>
  </si>
  <si>
    <t>P068911273499D</t>
  </si>
  <si>
    <t>DONGMO TIOGUIM OLIVIER</t>
  </si>
  <si>
    <t>"ETS SNACK B.LE P. P."</t>
  </si>
  <si>
    <t>P118216187511C</t>
  </si>
  <si>
    <t>CHOUAHA NOUYEUTCHUI ALAIN MARTIAL</t>
  </si>
  <si>
    <t>(ETS CHOUAHA ET FILS)</t>
  </si>
  <si>
    <t>P099017391496N</t>
  </si>
  <si>
    <t>P077517594566W</t>
  </si>
  <si>
    <t>SONKOUE FOTSA</t>
  </si>
  <si>
    <t>P126200201254W</t>
  </si>
  <si>
    <t>JOSEPH JEANNAL NDONGO</t>
  </si>
  <si>
    <t>P099216004841C</t>
  </si>
  <si>
    <t>DEJENGNE</t>
  </si>
  <si>
    <t>REYMOND SHU</t>
  </si>
  <si>
    <t>P036017138525G</t>
  </si>
  <si>
    <t>MEKONDJOU</t>
  </si>
  <si>
    <t>P048117418409Z</t>
  </si>
  <si>
    <t>PAMFENSIE</t>
  </si>
  <si>
    <t>M030718555647Q</t>
  </si>
  <si>
    <t>CERCLE DES ANIMATEURS DE QUARTIERS OPTION FOOTBALL</t>
  </si>
  <si>
    <t>CAQOF</t>
  </si>
  <si>
    <t>P039616583070K</t>
  </si>
  <si>
    <t>ALHADJI DAIROU BELLO</t>
  </si>
  <si>
    <t>P058317564187Q</t>
  </si>
  <si>
    <t>NGNOSSEE NGUEYA</t>
  </si>
  <si>
    <t>P038917801372Q</t>
  </si>
  <si>
    <t>SOLEFACK NGUEABOU</t>
  </si>
  <si>
    <t>P106000050977L</t>
  </si>
  <si>
    <t>ETS MUSEC"</t>
  </si>
  <si>
    <t>P037817376265E</t>
  </si>
  <si>
    <t>NDE PATIENCE LUM</t>
  </si>
  <si>
    <t>P048417745304E</t>
  </si>
  <si>
    <t>YOUSOUFOU</t>
  </si>
  <si>
    <t>P019216420350J</t>
  </si>
  <si>
    <t>P029416156947T</t>
  </si>
  <si>
    <t>TCHOFFO DZOUSSE</t>
  </si>
  <si>
    <t>P066900391760X</t>
  </si>
  <si>
    <t>DANIEL ALAIN</t>
  </si>
  <si>
    <t>P080016656958C</t>
  </si>
  <si>
    <t>YAYA YOUGOUDA</t>
  </si>
  <si>
    <t>P078917206625C</t>
  </si>
  <si>
    <t>KOHO MBONG</t>
  </si>
  <si>
    <t>EMMANUEL COLBERT</t>
  </si>
  <si>
    <t>M052517890623D</t>
  </si>
  <si>
    <t>KS free immigration</t>
  </si>
  <si>
    <t>KSFI</t>
  </si>
  <si>
    <t>P018717703318E</t>
  </si>
  <si>
    <t>P037817801540U</t>
  </si>
  <si>
    <t>MÉDECIN-CHIRURGIEN</t>
  </si>
  <si>
    <t>P017816002226T</t>
  </si>
  <si>
    <t>KALDADAK KOUFAGUED</t>
  </si>
  <si>
    <t>MOBILEMONEY</t>
  </si>
  <si>
    <t>P077616853536S</t>
  </si>
  <si>
    <t>MAGNE EPSE NOUTEMO TANKEU</t>
  </si>
  <si>
    <t>ÉMILIENNE CHANTAL</t>
  </si>
  <si>
    <t>P069117708725F</t>
  </si>
  <si>
    <t>P058016400730K</t>
  </si>
  <si>
    <t>P097312571293B</t>
  </si>
  <si>
    <t>P017900466674D</t>
  </si>
  <si>
    <t>MAFFOFOU DADJIO</t>
  </si>
  <si>
    <t>P047000059870T</t>
  </si>
  <si>
    <t>EDIAGE ISAAC MESAPE</t>
  </si>
  <si>
    <t>(EMMENI BROS &amp; CO ENTERPRISE)</t>
  </si>
  <si>
    <t>P028018509045R</t>
  </si>
  <si>
    <t>P015012524353Y</t>
  </si>
  <si>
    <t>TCHAKOUAMO KANGA</t>
  </si>
  <si>
    <t>ARMORONE SARL</t>
  </si>
  <si>
    <t>P049516611184R</t>
  </si>
  <si>
    <t>TCHATCHOUANG SIMO</t>
  </si>
  <si>
    <t>RUDY DARCEN</t>
  </si>
  <si>
    <t>P017417736330T</t>
  </si>
  <si>
    <t>M050717707611R</t>
  </si>
  <si>
    <t>GIC POUR L'INFORMATION SUR LE DEVELOPPEMENT DURABLE A FAIBLE APPORTS EXTERNES DU CAMEROUN</t>
  </si>
  <si>
    <t>ILEID</t>
  </si>
  <si>
    <t>P118616191600R</t>
  </si>
  <si>
    <t>NDINYAMUKONG</t>
  </si>
  <si>
    <t>ZAKARIYAO</t>
  </si>
  <si>
    <t>M012416335188Y</t>
  </si>
  <si>
    <t>CHRIS DISTRIBUTION SARL</t>
  </si>
  <si>
    <t>CHRIS DISTRIBUTION</t>
  </si>
  <si>
    <t>P117512500616N</t>
  </si>
  <si>
    <t>ANWEI QUISILI TEKE</t>
  </si>
  <si>
    <t>M052217631868Q</t>
  </si>
  <si>
    <t>SHERAPHARMA COMPANY LIMITED</t>
  </si>
  <si>
    <t>P016912552092W</t>
  </si>
  <si>
    <t>AITAHIROU DJIBO</t>
  </si>
  <si>
    <t>P010317270337A</t>
  </si>
  <si>
    <t>ANYOUTOULOU MONEBOULOU</t>
  </si>
  <si>
    <t>JEANNE SANDRA</t>
  </si>
  <si>
    <t>M122017082420F</t>
  </si>
  <si>
    <t>SOCIÉTÉ COOPÉRATIVE SIMPLIFIÉE DES PRODUCTEURS DE COTON DE TCHIFFEL ( DEMSA )</t>
  </si>
  <si>
    <t>SCOOPS BELDOUM KAWTAL</t>
  </si>
  <si>
    <t>P117912144873A</t>
  </si>
  <si>
    <t>DONTCHEU ALBERT</t>
  </si>
  <si>
    <t>P119316341611R</t>
  </si>
  <si>
    <t>MAXWELL EKAICHO</t>
  </si>
  <si>
    <t>P079417727916B</t>
  </si>
  <si>
    <t>DONGMO MAWAMBA</t>
  </si>
  <si>
    <t>P018518602894F</t>
  </si>
  <si>
    <t>ABOUBAKAR AL HOUSSENI</t>
  </si>
  <si>
    <t>P057416876362A</t>
  </si>
  <si>
    <t>CONRAD BIENVENU</t>
  </si>
  <si>
    <t>P087817059749H</t>
  </si>
  <si>
    <t>ALONTSI FOPA</t>
  </si>
  <si>
    <t>LEONIE MARLISE</t>
  </si>
  <si>
    <t>PLANT OPERATOR</t>
  </si>
  <si>
    <t>P056018601023M</t>
  </si>
  <si>
    <t>TANGULE</t>
  </si>
  <si>
    <t>THOMAS NKEBENE</t>
  </si>
  <si>
    <t>P088216926514Z</t>
  </si>
  <si>
    <t>FIDELIS AWODO</t>
  </si>
  <si>
    <t>P036100393623F</t>
  </si>
  <si>
    <t>ENANGUE NJOH EPSEE DISSAKE KWA</t>
  </si>
  <si>
    <t>P016700343076M</t>
  </si>
  <si>
    <t>TOGUO VICTOR</t>
  </si>
  <si>
    <t>P018516779116W</t>
  </si>
  <si>
    <t>ZINEROU ICHAHABOU</t>
  </si>
  <si>
    <t>VENDEUSE DES VÊTEMENTS</t>
  </si>
  <si>
    <t>P018616020596Q</t>
  </si>
  <si>
    <t>MANJIA TOUBANDI EPOUSE NDAM NJOYA</t>
  </si>
  <si>
    <t>P077917377879A</t>
  </si>
  <si>
    <t>TEDONTSA DJEUKAM</t>
  </si>
  <si>
    <t>ROBERT CASTRO</t>
  </si>
  <si>
    <t>M118017454806C</t>
  </si>
  <si>
    <t>ESTIA SYNERGIE CAMEROUN</t>
  </si>
  <si>
    <t>P109116929304L</t>
  </si>
  <si>
    <t>P117800563762J</t>
  </si>
  <si>
    <t>YOUMBI DJOMO Merlot</t>
  </si>
  <si>
    <t>COMMERCE-IMMOBILIERE-BTP-PRESTATIONS</t>
  </si>
  <si>
    <t>M021812677352Z</t>
  </si>
  <si>
    <t>KIM &amp; KEM SARL</t>
  </si>
  <si>
    <t>M122417513425M</t>
  </si>
  <si>
    <t>GROUPE D'INITIATIVE COMMUNE DES STRO</t>
  </si>
  <si>
    <t>GIC GARWOULDA</t>
  </si>
  <si>
    <t>P086917219365U</t>
  </si>
  <si>
    <t>KEUMEUGNE GATCHEUSSI PAUL HONORE</t>
  </si>
  <si>
    <t>P048912630550L</t>
  </si>
  <si>
    <t>NABISI HENRY AWAH</t>
  </si>
  <si>
    <t>P028317827117W</t>
  </si>
  <si>
    <t>LON GIDEON NYANYOH</t>
  </si>
  <si>
    <t>P108312486528T</t>
  </si>
  <si>
    <t>NYANGONO EPSEE AHETO</t>
  </si>
  <si>
    <t>P129016425139Z</t>
  </si>
  <si>
    <t>OKEKE AMARACHI</t>
  </si>
  <si>
    <t>P059318200618Q</t>
  </si>
  <si>
    <t>ABDOULLAYE HAMADOU</t>
  </si>
  <si>
    <t>ETS SAHEL SERVICE</t>
  </si>
  <si>
    <t>M049817787418Y</t>
  </si>
  <si>
    <t>SOCIETE WINTER TRANSPORT SARL</t>
  </si>
  <si>
    <t>STE WT SARL</t>
  </si>
  <si>
    <t>P077117977972B</t>
  </si>
  <si>
    <t>TCHALEU SIWETCHEU</t>
  </si>
  <si>
    <t>JUSTINE OLGA</t>
  </si>
  <si>
    <t>P109317719179S</t>
  </si>
  <si>
    <t>M122018660440Q</t>
  </si>
  <si>
    <t>PIECES AUTO ET ACCESSOIRES (ETS PAACC)</t>
  </si>
  <si>
    <t>ETS PAACC</t>
  </si>
  <si>
    <t>P016117524348U</t>
  </si>
  <si>
    <t>YONTA. SUZANNE</t>
  </si>
  <si>
    <t>P057317004831W</t>
  </si>
  <si>
    <t>FUMBI</t>
  </si>
  <si>
    <t>P028216876098T</t>
  </si>
  <si>
    <t>ROSSEL ALEX</t>
  </si>
  <si>
    <t>P036212487479P</t>
  </si>
  <si>
    <t>NGAPKE PROSPER</t>
  </si>
  <si>
    <t>M012014414554G</t>
  </si>
  <si>
    <t>NUTRITION DU CAMEROUN S.A</t>
  </si>
  <si>
    <t>NUTRICAM S.A</t>
  </si>
  <si>
    <t>P018812173850A</t>
  </si>
  <si>
    <t>DASSE DOPHINE</t>
  </si>
  <si>
    <t>P028717060389G</t>
  </si>
  <si>
    <t>MBOUGO NGOUADJIO EPSE FOKAM</t>
  </si>
  <si>
    <t>NIQUAISE LIONELLE</t>
  </si>
  <si>
    <t>P088416707337T</t>
  </si>
  <si>
    <t>NOUBOSSE MOFFO CLARISSE</t>
  </si>
  <si>
    <t>P039418316000Z</t>
  </si>
  <si>
    <t>MOFOR WILSON</t>
  </si>
  <si>
    <t>M082316004844L</t>
  </si>
  <si>
    <t>AEROPORT TOURISME VOYAGE ET SERVICES</t>
  </si>
  <si>
    <t>ATVS</t>
  </si>
  <si>
    <t>P039116750091L</t>
  </si>
  <si>
    <t>KALU IROHA SAMUEL</t>
  </si>
  <si>
    <t>M042318196359U</t>
  </si>
  <si>
    <t>PAT SERVICES</t>
  </si>
  <si>
    <t>M072117530513Z</t>
  </si>
  <si>
    <t>SUCCESSION ATEBA GEORGES HERVE</t>
  </si>
  <si>
    <t>P117816029750J</t>
  </si>
  <si>
    <t>P027216069053H</t>
  </si>
  <si>
    <t>MACHE EPOUSE CHENDJOU</t>
  </si>
  <si>
    <t>VENTE DES PRODUITS PETROLIERS</t>
  </si>
  <si>
    <t>P107600175056H</t>
  </si>
  <si>
    <t>TIOMELA FALONE SANDRINE</t>
  </si>
  <si>
    <t>P070517830728A</t>
  </si>
  <si>
    <t>TCHAUGONG TCHINDA</t>
  </si>
  <si>
    <t>M112116655906S</t>
  </si>
  <si>
    <t>ECOLE NORMALE D'INSTITUTEURS DE L'ENSEIGNEMENT GÉNÉRAL DE KOUSSERI</t>
  </si>
  <si>
    <t>ENIEG DE KOUSSERI</t>
  </si>
  <si>
    <t>ECOLE NORMAL D'INSTITUTEURS DE L'ENSEIGNEMENT GÉNÉRAL</t>
  </si>
  <si>
    <t>M082417017788T</t>
  </si>
  <si>
    <t>ASSOCIATION TOURNOI FOOT MARACANA</t>
  </si>
  <si>
    <t>PROMOUVOIR L'EDUCATION POPULAIRE ET DU LOISIR SOCIAL A TRAVERS DES ACTIVITES SPORTIVES DE VACANCES.CREER.DEVELOPPER.CONSOLIDER LES LIENS DE FRATERNITE ET DE VIVRE-ENSEMBLE</t>
  </si>
  <si>
    <t>P017818285796G</t>
  </si>
  <si>
    <t>SAGESSE</t>
  </si>
  <si>
    <t>P016916779641B</t>
  </si>
  <si>
    <t>ASHU GEH</t>
  </si>
  <si>
    <t>P028212700716T</t>
  </si>
  <si>
    <t>P036118594514U</t>
  </si>
  <si>
    <t>TCHOUDJEM</t>
  </si>
  <si>
    <t>M050700028188U</t>
  </si>
  <si>
    <t>DIGITEL SARL</t>
  </si>
  <si>
    <t>P106712753173R</t>
  </si>
  <si>
    <t>MAKIT MAURICE</t>
  </si>
  <si>
    <t>P015200437131S</t>
  </si>
  <si>
    <t>BOUJIKE JOSEPH</t>
  </si>
  <si>
    <t>P059717383106A</t>
  </si>
  <si>
    <t>DOLLA NGOUSSI</t>
  </si>
  <si>
    <t>RUTH MARSEILLE</t>
  </si>
  <si>
    <t>P016518601793T</t>
  </si>
  <si>
    <t>NGOUNOU EPSE TCHIAHEOU</t>
  </si>
  <si>
    <t>P078417745110S</t>
  </si>
  <si>
    <t>Elodie Gisele Rebecca</t>
  </si>
  <si>
    <t>M091417253985B</t>
  </si>
  <si>
    <t>EP NJIYIT</t>
  </si>
  <si>
    <t>M052017737412N</t>
  </si>
  <si>
    <t>DANKUM DEVELOPMENT AND SERVICE RENDERING COMMON INITIATIVE GROUP</t>
  </si>
  <si>
    <t>DDSRCIG</t>
  </si>
  <si>
    <t>P066812313973B</t>
  </si>
  <si>
    <t>LECHINDEM FRANCIS</t>
  </si>
  <si>
    <t>P018212647285C</t>
  </si>
  <si>
    <t>P057917213097S</t>
  </si>
  <si>
    <t>RIOU PAKISTAN</t>
  </si>
  <si>
    <t>P108012623049D</t>
  </si>
  <si>
    <t>MASSAPNCHOURAP NDAM LADIFETOU</t>
  </si>
  <si>
    <t>P087818070890D</t>
  </si>
  <si>
    <t>LAMATOU</t>
  </si>
  <si>
    <t>P048817900884W</t>
  </si>
  <si>
    <t>NANGUEU</t>
  </si>
  <si>
    <t>SALOMENE</t>
  </si>
  <si>
    <t>P018112412823N</t>
  </si>
  <si>
    <t>NKOUWA NZEPA Paulin</t>
  </si>
  <si>
    <t>P030017441139T</t>
  </si>
  <si>
    <t>P018912771578L</t>
  </si>
  <si>
    <t>APOUAMOUN MBOUOMBOUO NAFISSATOU</t>
  </si>
  <si>
    <t>COMMERCE GENE &amp; PREST DE SVCES</t>
  </si>
  <si>
    <t>P057812336564H</t>
  </si>
  <si>
    <t>JOELLE FLAVIE</t>
  </si>
  <si>
    <t>P018418417966A</t>
  </si>
  <si>
    <t>LANGHA</t>
  </si>
  <si>
    <t>P096612625832H</t>
  </si>
  <si>
    <t>NGANKOU DJUIKO SABINE</t>
  </si>
  <si>
    <t>P060018203356P</t>
  </si>
  <si>
    <t>BOUBAKARY YAYA ALADJI</t>
  </si>
  <si>
    <t>P019218007729U</t>
  </si>
  <si>
    <t>ETEME NDJOMO</t>
  </si>
  <si>
    <t>ALEXANDRE ARISTIDE</t>
  </si>
  <si>
    <t>P018817645252B</t>
  </si>
  <si>
    <t>DOGMA TCHINDA</t>
  </si>
  <si>
    <t>NATUROPATHIE &amp; HYGIENE CLINIC</t>
  </si>
  <si>
    <t>M061912785703S</t>
  </si>
  <si>
    <t>ADNOI</t>
  </si>
  <si>
    <t>P059017075183K</t>
  </si>
  <si>
    <t>KETCHOGUE</t>
  </si>
  <si>
    <t>ODILE MILLIANE</t>
  </si>
  <si>
    <t>P088112407591N</t>
  </si>
  <si>
    <t>P015900481833W</t>
  </si>
  <si>
    <t>NDJAMA A MOUGNOL</t>
  </si>
  <si>
    <t>P097514633945H</t>
  </si>
  <si>
    <t>ONGBWA</t>
  </si>
  <si>
    <t>M121914380101E</t>
  </si>
  <si>
    <t>ACCESS BANK CAMEROON PLC</t>
  </si>
  <si>
    <t>M012517532508A</t>
  </si>
  <si>
    <t>LE JARDIN D'EDEN SARL</t>
  </si>
  <si>
    <t>P122017336333Q</t>
  </si>
  <si>
    <t>NGATUESSI FRANCOIS</t>
  </si>
  <si>
    <t>P098016126927Q</t>
  </si>
  <si>
    <t>JEAN LA PAIX</t>
  </si>
  <si>
    <t>M022517584716E</t>
  </si>
  <si>
    <t>PARFUMERIE CECE SARL</t>
  </si>
  <si>
    <t>P017115768079X</t>
  </si>
  <si>
    <t>P048312315008B</t>
  </si>
  <si>
    <t>P032518263029U</t>
  </si>
  <si>
    <t>ETS KJP CONSTRUCTION &amp; SERVICE</t>
  </si>
  <si>
    <t>P018411706319Q</t>
  </si>
  <si>
    <t>PEMNDIA IBRAHIM</t>
  </si>
  <si>
    <t>(ETS POLY SERVICES)</t>
  </si>
  <si>
    <t>P116217214999X</t>
  </si>
  <si>
    <t>LOGA</t>
  </si>
  <si>
    <t>M021812677129D</t>
  </si>
  <si>
    <t>SOCIETE KANON BUSINESS CENTER SARL</t>
  </si>
  <si>
    <t>P057318521595G</t>
  </si>
  <si>
    <t>LIKOAGA</t>
  </si>
  <si>
    <t>DENIS FULBERT</t>
  </si>
  <si>
    <t>P047012412362U</t>
  </si>
  <si>
    <t>ETS DONFACK JEAN</t>
  </si>
  <si>
    <t>P047500343710F</t>
  </si>
  <si>
    <t>FOSSUO EPSEE BOMBA YENE</t>
  </si>
  <si>
    <t>P077912498249A</t>
  </si>
  <si>
    <t>THERESE PATRICIA</t>
  </si>
  <si>
    <t>P017912418282H</t>
  </si>
  <si>
    <t>KENANG BERNADETTE</t>
  </si>
  <si>
    <t>M112417198025G</t>
  </si>
  <si>
    <t>SOCIÉTÉ LUNIFOOD</t>
  </si>
  <si>
    <t>P027918056057Z</t>
  </si>
  <si>
    <t>tsague</t>
  </si>
  <si>
    <t>martin</t>
  </si>
  <si>
    <t>M102417506068W</t>
  </si>
  <si>
    <t>SOCIETE CIVILE PROFESSIONNELLE D' AVOCATS</t>
  </si>
  <si>
    <t>SCPA FOTIE-FOTIE DJOU</t>
  </si>
  <si>
    <t>VENTE REVÊTEMENTS</t>
  </si>
  <si>
    <t>P027612553363W</t>
  </si>
  <si>
    <t>P099018194556H</t>
  </si>
  <si>
    <t>FONZIE</t>
  </si>
  <si>
    <t>P018617361202E</t>
  </si>
  <si>
    <t>KEWO TCHINDA</t>
  </si>
  <si>
    <t>BEAUDELAIR (ETS LCS (LIGHTS CONNEXION SERVICE))</t>
  </si>
  <si>
    <t>PRESTATION DIVERES/COM GL/IMPORT-EXPORT</t>
  </si>
  <si>
    <t>P118412603224X</t>
  </si>
  <si>
    <t>OYONO MBOZO'O</t>
  </si>
  <si>
    <t>P035500366870N</t>
  </si>
  <si>
    <t>P068917553275E</t>
  </si>
  <si>
    <t>YOUGANG MAMBOU VANESSA LETITIA</t>
  </si>
  <si>
    <t>(ETS YOUGANG ET FRERES)</t>
  </si>
  <si>
    <t>IMPORT-EXPORT;COMMERCE GENERAL;PRESTAIONS DE SERVICES</t>
  </si>
  <si>
    <t>P017416200261K</t>
  </si>
  <si>
    <t>ASABAFOR</t>
  </si>
  <si>
    <t>NDIKIM</t>
  </si>
  <si>
    <t>VENTE CIMENTS ET PIÈCES DÉTACHÉES</t>
  </si>
  <si>
    <t>P015816911755T</t>
  </si>
  <si>
    <t>P116715139825Z</t>
  </si>
  <si>
    <t>AMBANGA EPSE MVOGO</t>
  </si>
  <si>
    <t>P129016081371R</t>
  </si>
  <si>
    <t>TCHUAGO</t>
  </si>
  <si>
    <t>P088000551883J</t>
  </si>
  <si>
    <t>MENDO FRANCINE ARMELIE</t>
  </si>
  <si>
    <t>Radio</t>
  </si>
  <si>
    <t>M022517757782P</t>
  </si>
  <si>
    <t>EDISS PROFESSIONAL TRAINING INSTITUTE</t>
  </si>
  <si>
    <t>E.P.T.I</t>
  </si>
  <si>
    <t>P078012436766Y</t>
  </si>
  <si>
    <t>POUMINI TECLAIRE</t>
  </si>
  <si>
    <t>ETS POUMINI TECLAIRE</t>
  </si>
  <si>
    <t>P068714119299P</t>
  </si>
  <si>
    <t>AKONO AKONO PATRICK</t>
  </si>
  <si>
    <t>ETS AKONO AKONO</t>
  </si>
  <si>
    <t>P016612566936X</t>
  </si>
  <si>
    <t>P028217807031W</t>
  </si>
  <si>
    <t>Heussi</t>
  </si>
  <si>
    <t>Annie flore</t>
  </si>
  <si>
    <t>P018012416312Y</t>
  </si>
  <si>
    <t>P018717575149K</t>
  </si>
  <si>
    <t>LEONEL EDOUARD</t>
  </si>
  <si>
    <t>M102015175763J</t>
  </si>
  <si>
    <t>SALIGNY PROJECT COMPANY</t>
  </si>
  <si>
    <t>M021612498169C</t>
  </si>
  <si>
    <t>ECO-VISION SARL</t>
  </si>
  <si>
    <t>P078918483777C</t>
  </si>
  <si>
    <t>BAMA TEMBE</t>
  </si>
  <si>
    <t>ANDRE CONSTANTIN</t>
  </si>
  <si>
    <t>P059218079871U</t>
  </si>
  <si>
    <t>Lekane</t>
  </si>
  <si>
    <t>P038917198603S</t>
  </si>
  <si>
    <t>SOLANGE BOTCHI</t>
  </si>
  <si>
    <t>P119916668796P</t>
  </si>
  <si>
    <t>MBOUOMBOUO NJANKOUO</t>
  </si>
  <si>
    <t>HAMED MOUNIR</t>
  </si>
  <si>
    <t>P029217801941E</t>
  </si>
  <si>
    <t>NDAKWAH MIRABEL  AKWI</t>
  </si>
  <si>
    <t>P117300372531J</t>
  </si>
  <si>
    <t>JOSEPH ETIENNE</t>
  </si>
  <si>
    <t>P107914366452A</t>
  </si>
  <si>
    <t>KUTNJOM ABDOU-RAHAMAN</t>
  </si>
  <si>
    <t>ETS SOLUTION PS</t>
  </si>
  <si>
    <t>P125116702541T</t>
  </si>
  <si>
    <t>ENGOULOU ESSAMA</t>
  </si>
  <si>
    <t>P078117214908S</t>
  </si>
  <si>
    <t>JUPA NJANGOU</t>
  </si>
  <si>
    <t>AFENER</t>
  </si>
  <si>
    <t>P014418453521J</t>
  </si>
  <si>
    <t>P056918050898N</t>
  </si>
  <si>
    <t>TCHIBIEB</t>
  </si>
  <si>
    <t>P015716480953W</t>
  </si>
  <si>
    <t>LONGFO</t>
  </si>
  <si>
    <t>P098618493353R</t>
  </si>
  <si>
    <t>P019012413561D</t>
  </si>
  <si>
    <t>ISMAILA MAMOUDOU</t>
  </si>
  <si>
    <t>DG HOTEL</t>
  </si>
  <si>
    <t>P087518393949P</t>
  </si>
  <si>
    <t>KAMGOUM NKUE</t>
  </si>
  <si>
    <t>P078000422944U</t>
  </si>
  <si>
    <t>ELANGUE FRIDA NADEGE</t>
  </si>
  <si>
    <t>RETROVAILLES BAR</t>
  </si>
  <si>
    <t>P115416863691U</t>
  </si>
  <si>
    <t>MEZANGA EPSE NZIE</t>
  </si>
  <si>
    <t>P087617831033G</t>
  </si>
  <si>
    <t>FMUKAM FOKOU</t>
  </si>
  <si>
    <t>P110117397159Z</t>
  </si>
  <si>
    <t>BONNE GUIDANA</t>
  </si>
  <si>
    <t>P059017745495S</t>
  </si>
  <si>
    <t>M070817234038Y</t>
  </si>
  <si>
    <t>PR S THECLA</t>
  </si>
  <si>
    <t>M112116716034D</t>
  </si>
  <si>
    <t>EXCELLENCE EQUIPEMENT &amp; MOTORS</t>
  </si>
  <si>
    <t>M112218078036Y</t>
  </si>
  <si>
    <t>KINGS EMBASSY LIMBE</t>
  </si>
  <si>
    <t>K.E.L</t>
  </si>
  <si>
    <t>M051712656541W</t>
  </si>
  <si>
    <t>STP CONSULT CAMEROUN</t>
  </si>
  <si>
    <t>EBENISTE</t>
  </si>
  <si>
    <t>P027515134742K</t>
  </si>
  <si>
    <t>KOUNOU ABENA</t>
  </si>
  <si>
    <t>P118716706304S</t>
  </si>
  <si>
    <t>P108018160908W</t>
  </si>
  <si>
    <t>P018618181717L</t>
  </si>
  <si>
    <t>ATABONG BARBARA AJONG</t>
  </si>
  <si>
    <t>( TATABONG LODGE QUALITY SUITES)</t>
  </si>
  <si>
    <t>P068712784682F</t>
  </si>
  <si>
    <t>NGNINTEDEM ROMEO</t>
  </si>
  <si>
    <t>P039816995266X</t>
  </si>
  <si>
    <t>OZOAGU SUNDAY EMMANUEL</t>
  </si>
  <si>
    <t>M011612482841F</t>
  </si>
  <si>
    <t>STE FE ENGINEERING SARL</t>
  </si>
  <si>
    <t>P017512656382R</t>
  </si>
  <si>
    <t>NGASSAM YONKEU</t>
  </si>
  <si>
    <t>P017800558827A</t>
  </si>
  <si>
    <t>VTE BOISSONS ALCCOLIQUES &amp;RESTAURANT</t>
  </si>
  <si>
    <t>P027090892490A</t>
  </si>
  <si>
    <t>TCHOUO</t>
  </si>
  <si>
    <t>P118217802092X</t>
  </si>
  <si>
    <t>NGOUFFO CHAPAULIN</t>
  </si>
  <si>
    <t>P128017845979E</t>
  </si>
  <si>
    <t>SOLO</t>
  </si>
  <si>
    <t>VENTE COSMETIC</t>
  </si>
  <si>
    <t>P079516984773T</t>
  </si>
  <si>
    <t>AVADIN KUM</t>
  </si>
  <si>
    <t>P020216980362W</t>
  </si>
  <si>
    <t>LEMOGO TSOBMO</t>
  </si>
  <si>
    <t>ANDERSON DILANE</t>
  </si>
  <si>
    <t>M100917642371H</t>
  </si>
  <si>
    <t>SOCIETE CIVILE IMMOBILIERE KERISA</t>
  </si>
  <si>
    <t>SCI KERISA</t>
  </si>
  <si>
    <t>M017600001859S</t>
  </si>
  <si>
    <t>TOTALENERGIES MARKETING CAMEROUN SA</t>
  </si>
  <si>
    <t>P078512219026Z</t>
  </si>
  <si>
    <t>FOMEKON NGNINTEDEM HIPPOLYTTE</t>
  </si>
  <si>
    <t>P108417428832S</t>
  </si>
  <si>
    <t>GODWIN UGOCHUKWU NWIGWE</t>
  </si>
  <si>
    <t>M092316093430N</t>
  </si>
  <si>
    <t>DADO SARL</t>
  </si>
  <si>
    <t>M092518108274Q</t>
  </si>
  <si>
    <t>AXIOM</t>
  </si>
  <si>
    <t>P058016772852J</t>
  </si>
  <si>
    <t>AKIE MISPA TAWANI EPOUSE NGALA</t>
  </si>
  <si>
    <t>P099517730777L</t>
  </si>
  <si>
    <t>NDORONDO LEWERDAI</t>
  </si>
  <si>
    <t>P110016245919R</t>
  </si>
  <si>
    <t>EMEJI HENRY SOMTO</t>
  </si>
  <si>
    <t>P118212438553W</t>
  </si>
  <si>
    <t>EZEKIEL NGHOMBOU</t>
  </si>
  <si>
    <t>ETS EZEKIEL NGHOMBOU</t>
  </si>
  <si>
    <t>ACCESSOIRES ÉLECTRONIQUE</t>
  </si>
  <si>
    <t>P089916477107L</t>
  </si>
  <si>
    <t>IBRAHIM BACHIROU</t>
  </si>
  <si>
    <t>P026416708081K</t>
  </si>
  <si>
    <t>P059017735096R</t>
  </si>
  <si>
    <t>Jeannette Merveille</t>
  </si>
  <si>
    <t>P099918264794D</t>
  </si>
  <si>
    <t>MANETIO SELABI</t>
  </si>
  <si>
    <t>P086518151696M</t>
  </si>
  <si>
    <t>EKOKO KAME</t>
  </si>
  <si>
    <t>P059417622898S</t>
  </si>
  <si>
    <t>KUDIANG</t>
  </si>
  <si>
    <t>STEPHANIE MEMEH</t>
  </si>
  <si>
    <t>P098017736835E</t>
  </si>
  <si>
    <t>VENTE DE FRUITS</t>
  </si>
  <si>
    <t>P079412723848E</t>
  </si>
  <si>
    <t>KITIO ZEGUEGNI LUCRECE</t>
  </si>
  <si>
    <t>P120217552989Z</t>
  </si>
  <si>
    <t>BELASSIRI</t>
  </si>
  <si>
    <t>ISODIRE</t>
  </si>
  <si>
    <t>P120117917500C</t>
  </si>
  <si>
    <t>TIEMOKO</t>
  </si>
  <si>
    <t>M011117084565S</t>
  </si>
  <si>
    <t>COMMUNAUTE BANGAM DE YAOUNDE</t>
  </si>
  <si>
    <t>M012216927498H</t>
  </si>
  <si>
    <t>HUBS-TECHS SARL</t>
  </si>
  <si>
    <t>P057216242333N</t>
  </si>
  <si>
    <t>KENYANLI MELI</t>
  </si>
  <si>
    <t>P047718355364N</t>
  </si>
  <si>
    <t>EMELDA NYEH</t>
  </si>
  <si>
    <t>RC/YAO/2023/B/1844</t>
  </si>
  <si>
    <t>M102316402695D</t>
  </si>
  <si>
    <t>SOCIETE CIVILE IMMOBILIERE KRIBI</t>
  </si>
  <si>
    <t>SCI KRIBI</t>
  </si>
  <si>
    <t>P128817398633K</t>
  </si>
  <si>
    <t>P080216871008B</t>
  </si>
  <si>
    <t>BETRAND CHI</t>
  </si>
  <si>
    <t>P076312436127F</t>
  </si>
  <si>
    <t>DIONDOTEIN REMISDIO</t>
  </si>
  <si>
    <t>DIONDOTEIN REMIS</t>
  </si>
  <si>
    <t>P127212551173W</t>
  </si>
  <si>
    <t>DEMBA SOW</t>
  </si>
  <si>
    <t>P016000446019Y</t>
  </si>
  <si>
    <t>MBONDJO MARTIN</t>
  </si>
  <si>
    <t>ETS GUY AUTO''</t>
  </si>
  <si>
    <t>P089518212501Y</t>
  </si>
  <si>
    <t>P074915587094U</t>
  </si>
  <si>
    <t>P077617746957S</t>
  </si>
  <si>
    <t>MAFONKOU NEBI</t>
  </si>
  <si>
    <t>Françoise Aimee</t>
  </si>
  <si>
    <t>P070216635834M</t>
  </si>
  <si>
    <t>WENG XIAOZHONG</t>
  </si>
  <si>
    <t>P099418470467B</t>
  </si>
  <si>
    <t>ABOUBAKAR SIDIKI HADI</t>
  </si>
  <si>
    <t>P016000477561C</t>
  </si>
  <si>
    <t>P067012500396M</t>
  </si>
  <si>
    <t>TCHAMDE</t>
  </si>
  <si>
    <t>P097218169116Z</t>
  </si>
  <si>
    <t>P018517734881A</t>
  </si>
  <si>
    <t>NKWENG</t>
  </si>
  <si>
    <t>JULIUS NKWONG</t>
  </si>
  <si>
    <t>P017218466990T</t>
  </si>
  <si>
    <t>P027317651457J</t>
  </si>
  <si>
    <t>ANSE ROMAIN</t>
  </si>
  <si>
    <t>M082016409729W</t>
  </si>
  <si>
    <t>SCI RESIDENCE CAPCLA</t>
  </si>
  <si>
    <t>P018417296692W</t>
  </si>
  <si>
    <t>P047917679835W</t>
  </si>
  <si>
    <t>MAKUELEKEU</t>
  </si>
  <si>
    <t>IREINE FRANCOISE</t>
  </si>
  <si>
    <t>P078217834053R</t>
  </si>
  <si>
    <t>NJANGUELI</t>
  </si>
  <si>
    <t>MARCELINE MARIE FRANCE</t>
  </si>
  <si>
    <t>P068017768453W</t>
  </si>
  <si>
    <t>P109515975285R</t>
  </si>
  <si>
    <t>WASSU</t>
  </si>
  <si>
    <t>HUGUE BORIS</t>
  </si>
  <si>
    <t>M010017090654N</t>
  </si>
  <si>
    <t>ETS 2ER</t>
  </si>
  <si>
    <t>ENTREPRISE D'ETUDE ET DE REALISATION</t>
  </si>
  <si>
    <t>P029118090121Y</t>
  </si>
  <si>
    <t>NANKO NJANKAP</t>
  </si>
  <si>
    <t>P068212634600C</t>
  </si>
  <si>
    <t>P018011726703P</t>
  </si>
  <si>
    <t>VALENTINE CHE NGANG</t>
  </si>
  <si>
    <t>ETS NGANG AUTO</t>
  </si>
  <si>
    <t>P099215156127W</t>
  </si>
  <si>
    <t>TOMTA EPSE ATANGA</t>
  </si>
  <si>
    <t>P119415588641H</t>
  </si>
  <si>
    <t>NJIKAM NGOUH</t>
  </si>
  <si>
    <t>P048718490697N</t>
  </si>
  <si>
    <t>AURELIE AIMEE</t>
  </si>
  <si>
    <t>P022118461154Z</t>
  </si>
  <si>
    <t>P109016725587M</t>
  </si>
  <si>
    <t>EKEKE CHIBUEZE JAMES</t>
  </si>
  <si>
    <t>P100117156002H</t>
  </si>
  <si>
    <t>NGULA MAFOR</t>
  </si>
  <si>
    <t>DESMONG</t>
  </si>
  <si>
    <t>P058517930035M</t>
  </si>
  <si>
    <t>P019516924080Q</t>
  </si>
  <si>
    <t>YAGAMOU</t>
  </si>
  <si>
    <t>P087816918659M</t>
  </si>
  <si>
    <t>ARIKAI EPSE NTOWE</t>
  </si>
  <si>
    <t>HELEN NTUI</t>
  </si>
  <si>
    <t>P027818087789M</t>
  </si>
  <si>
    <t>MBOUNGANG KENGMO SERGES ALAIN</t>
  </si>
  <si>
    <t>P122015574369F</t>
  </si>
  <si>
    <t>M082116401982T</t>
  </si>
  <si>
    <t>GROUPE SCOLAIRE BILINGUE KJM</t>
  </si>
  <si>
    <t>GSB KJM</t>
  </si>
  <si>
    <t>P117318071547N</t>
  </si>
  <si>
    <t>NANDTOUNGOU</t>
  </si>
  <si>
    <t>ANASTASIE CRESCENCE</t>
  </si>
  <si>
    <t>P078316367705W</t>
  </si>
  <si>
    <t>MPOUNEYOUM NJOYA MAMA</t>
  </si>
  <si>
    <t>(ETS MPOUNEYOUM ET FILS)</t>
  </si>
  <si>
    <t>M110600021829W</t>
  </si>
  <si>
    <t>HOTEL BANO PALACE SA</t>
  </si>
  <si>
    <t>P036414366385H</t>
  </si>
  <si>
    <t>MENDOUA ESSONO EPSE ENDAMAN</t>
  </si>
  <si>
    <t>P038317619749Q</t>
  </si>
  <si>
    <t>METEKA</t>
  </si>
  <si>
    <t>P098112717221X</t>
  </si>
  <si>
    <t>ETS MODJIBIN</t>
  </si>
  <si>
    <t>P088718335913W</t>
  </si>
  <si>
    <t>TCHANE KAMGA</t>
  </si>
  <si>
    <t>STANISLA</t>
  </si>
  <si>
    <t>M032318083589L</t>
  </si>
  <si>
    <t>AFRIKAB CONSULTING GROUP SARL</t>
  </si>
  <si>
    <t>CONSEIL FISCAL, EXPERTISE EN MATIÈRE DE FINANCEMENT</t>
  </si>
  <si>
    <t>P018816847638N</t>
  </si>
  <si>
    <t>TURIS EBRIE</t>
  </si>
  <si>
    <t>P118917700281R</t>
  </si>
  <si>
    <t>NGONO EYENGA</t>
  </si>
  <si>
    <t>P019817478617M</t>
  </si>
  <si>
    <t>P019012505311Y</t>
  </si>
  <si>
    <t>DATCHOUA MOUGOUE INNOCENT</t>
  </si>
  <si>
    <t>DATCHOUA MOUGOUE</t>
  </si>
  <si>
    <t>P078418038302L</t>
  </si>
  <si>
    <t>BENGONO EMANE</t>
  </si>
  <si>
    <t>P019317553114Y</t>
  </si>
  <si>
    <t>M122017203565S</t>
  </si>
  <si>
    <t>ASSOCIATION DES FRERES ET SOEURS TALENTUEUX D'OYACK - DOUALA</t>
  </si>
  <si>
    <t>P059516367941J</t>
  </si>
  <si>
    <t>EFOUBA ROMAIN</t>
  </si>
  <si>
    <t>P108817677483W</t>
  </si>
  <si>
    <t>M012416870351T</t>
  </si>
  <si>
    <t>MISSIONS DES NATIONS APOSTOLIQUES</t>
  </si>
  <si>
    <t>MNA</t>
  </si>
  <si>
    <t>P028200501883F</t>
  </si>
  <si>
    <t>WAFFO Gabriel</t>
  </si>
  <si>
    <t>M041312644450K</t>
  </si>
  <si>
    <t>FUJUA FARMERS NEW VISION COOPERATIVE</t>
  </si>
  <si>
    <t>SOCIETY LIMITED</t>
  </si>
  <si>
    <t>P117618102221G</t>
  </si>
  <si>
    <t>M031000031036N</t>
  </si>
  <si>
    <t>NOVA GROUP SARL</t>
  </si>
  <si>
    <t>P058416662202K</t>
  </si>
  <si>
    <t>P039217602897T</t>
  </si>
  <si>
    <t>KELAKO TAMWOUE</t>
  </si>
  <si>
    <t>PAVEL(ETS STATOIRS STORE)</t>
  </si>
  <si>
    <t>MECANICIEN DE MOTOS</t>
  </si>
  <si>
    <t>P060017360835F</t>
  </si>
  <si>
    <t>P020517240217T</t>
  </si>
  <si>
    <t>BERINYUY STEACY SHIYLA TEKWE</t>
  </si>
  <si>
    <t>P039118002593U</t>
  </si>
  <si>
    <t>DOUNGMENE NOUMEDEM</t>
  </si>
  <si>
    <t>P129517988240R</t>
  </si>
  <si>
    <t>CLODETH LEMFEH</t>
  </si>
  <si>
    <t>P037212436266L</t>
  </si>
  <si>
    <t>YETCHUE EPSE DJIOGAP BERTINE</t>
  </si>
  <si>
    <t>P109517690478U</t>
  </si>
  <si>
    <t>P069115997095M</t>
  </si>
  <si>
    <t>LEDIE GAËLLE</t>
  </si>
  <si>
    <t>P027417295054J</t>
  </si>
  <si>
    <t>GOUFO</t>
  </si>
  <si>
    <t>M098218102861W</t>
  </si>
  <si>
    <t>T.B.P OFFICE</t>
  </si>
  <si>
    <t>P078417892445H</t>
  </si>
  <si>
    <t>SEME ONANA</t>
  </si>
  <si>
    <t>P017200175419X</t>
  </si>
  <si>
    <t>SIMEN BATCHAKEU EP KOUETE</t>
  </si>
  <si>
    <t>BANA LILIANE</t>
  </si>
  <si>
    <t>P017316361531H</t>
  </si>
  <si>
    <t>TCHENE TETNE</t>
  </si>
  <si>
    <t>HELIODORE</t>
  </si>
  <si>
    <t>P038216914545B</t>
  </si>
  <si>
    <t>MBE TEUBO</t>
  </si>
  <si>
    <t>P085800176555S</t>
  </si>
  <si>
    <t>TAFFOU EMMANUEL</t>
  </si>
  <si>
    <t>" ETS DAF "</t>
  </si>
  <si>
    <t>M101812727148F</t>
  </si>
  <si>
    <t>RI-MULTI SERVICES SARL</t>
  </si>
  <si>
    <t>RMS SARL</t>
  </si>
  <si>
    <t>P086100525719R</t>
  </si>
  <si>
    <t>NGO NWAHA ODILE</t>
  </si>
  <si>
    <t>M091717706954L</t>
  </si>
  <si>
    <t>Complexe scolaire bilingue rainbow</t>
  </si>
  <si>
    <t>C S B R</t>
  </si>
  <si>
    <t>P048912520380U</t>
  </si>
  <si>
    <t>NGASSA NARCISSE</t>
  </si>
  <si>
    <t>ETS NGASSA NARCISSE</t>
  </si>
  <si>
    <t>P126917634319J</t>
  </si>
  <si>
    <t>EKONE ETALE AGATHE</t>
  </si>
  <si>
    <t>(ETS BEBINDI BA PUE PUE)</t>
  </si>
  <si>
    <t>COMMERCE GENERAL, BTP, PRESTATIONS DE SERVICES,IMPOT-EXPORT</t>
  </si>
  <si>
    <t>P068816271777B</t>
  </si>
  <si>
    <t>P048016361387W</t>
  </si>
  <si>
    <t>P018517440439Z</t>
  </si>
  <si>
    <t>P048517744064H</t>
  </si>
  <si>
    <t>MOUSTHAPHA</t>
  </si>
  <si>
    <t>P089715114772Q</t>
  </si>
  <si>
    <t>ALHADJI KABIROU.</t>
  </si>
  <si>
    <t>P015400350684Y</t>
  </si>
  <si>
    <t>AVOULOU BESSELA</t>
  </si>
  <si>
    <t>M011316415632B</t>
  </si>
  <si>
    <t>GIC DES EXPLOITANTS FORESTIERS DE LENA DADI</t>
  </si>
  <si>
    <t>GIC ALEDA</t>
  </si>
  <si>
    <t>P118918580786Y</t>
  </si>
  <si>
    <t>TSEKAM TCHASSEN</t>
  </si>
  <si>
    <t>VANESSA AURELIE (ETS JULIETTE ET LOUIS)</t>
  </si>
  <si>
    <t>COMMERCE GENERAL, PRESTATIONS DE SERVICES, IMPORT-EXPORT, BTP</t>
  </si>
  <si>
    <t>P077800300024G</t>
  </si>
  <si>
    <t>DJUITCHOU ALPHONSINE</t>
  </si>
  <si>
    <t>P068217370639Z</t>
  </si>
  <si>
    <t>MANIDJEU</t>
  </si>
  <si>
    <t>ELIANNE WIDELMINE</t>
  </si>
  <si>
    <t>M082315997571U</t>
  </si>
  <si>
    <t>CABINET D'EXPERTS MULTIDISCIPLINAIRES ASSOCIES</t>
  </si>
  <si>
    <t>CEMA SARL</t>
  </si>
  <si>
    <t>P100217069183N</t>
  </si>
  <si>
    <t>SIPICHI KAMGA</t>
  </si>
  <si>
    <t>M052517747331M</t>
  </si>
  <si>
    <t>AVENIR PANT SARL</t>
  </si>
  <si>
    <t>P037816363976Y</t>
  </si>
  <si>
    <t>P074414416976A</t>
  </si>
  <si>
    <t>P107712635834H</t>
  </si>
  <si>
    <t>VTE DE BOISSONS HYGIÈNIQUE</t>
  </si>
  <si>
    <t>P017016313937Z</t>
  </si>
  <si>
    <t>NGABE TH</t>
  </si>
  <si>
    <t>COIFFEUR, COMMERCE, IMPORT-EXPORT</t>
  </si>
  <si>
    <t>P018917835178X</t>
  </si>
  <si>
    <t>GHISLAIN LEBON</t>
  </si>
  <si>
    <t>P078212577654W</t>
  </si>
  <si>
    <t>AZEBAZE ADRIEN</t>
  </si>
  <si>
    <t>FESTIVITES</t>
  </si>
  <si>
    <t>M122417476694Y</t>
  </si>
  <si>
    <t>ASSOCIATION NEKANG PE MUNGOUM</t>
  </si>
  <si>
    <t>P047500538932T</t>
  </si>
  <si>
    <t>MANEWA VERONIQUE</t>
  </si>
  <si>
    <t>P067417674021M</t>
  </si>
  <si>
    <t>MALIEUTCHA TCHIPE</t>
  </si>
  <si>
    <t>P016717405101L</t>
  </si>
  <si>
    <t>P106400032243D</t>
  </si>
  <si>
    <t>DJOUELONG TUTCHAMO F</t>
  </si>
  <si>
    <t>P057618072904R</t>
  </si>
  <si>
    <t>ALOYSIUS KWELA</t>
  </si>
  <si>
    <t>P086317824798K</t>
  </si>
  <si>
    <t>NZOUTCHOUA</t>
  </si>
  <si>
    <t>P027217123103X</t>
  </si>
  <si>
    <t>NJOYA MADELEINE.</t>
  </si>
  <si>
    <t>M110916242531K</t>
  </si>
  <si>
    <t>ECOLE MATERNELLE ET PRIMAIRE PRIVÉE LAÏQUE TEMPLE DU SUCCES</t>
  </si>
  <si>
    <t>P018415314514A</t>
  </si>
  <si>
    <t>NGOUNE NGUEMECHIO</t>
  </si>
  <si>
    <t>P039116011698Z</t>
  </si>
  <si>
    <t>LUCIEN GUY CHARLIE</t>
  </si>
  <si>
    <t>P047800311207W</t>
  </si>
  <si>
    <t>TSAVON</t>
  </si>
  <si>
    <t>P049017717627Y</t>
  </si>
  <si>
    <t>MONI BEMANE</t>
  </si>
  <si>
    <t>ROSE MICHELINE</t>
  </si>
  <si>
    <t>P048416586444J</t>
  </si>
  <si>
    <t>DZONING TIABOU</t>
  </si>
  <si>
    <t>P109917682979N</t>
  </si>
  <si>
    <t>FONGOCHI</t>
  </si>
  <si>
    <t>BETILA YIENZEZOH</t>
  </si>
  <si>
    <t>P128217780822Y</t>
  </si>
  <si>
    <t>GUY EVARISTE</t>
  </si>
  <si>
    <t>M071000032429M</t>
  </si>
  <si>
    <t>PASCAL SARL</t>
  </si>
  <si>
    <t>P018716627737B</t>
  </si>
  <si>
    <t>NEGUETINA</t>
  </si>
  <si>
    <t>M032014639024Y</t>
  </si>
  <si>
    <t>SOCIETE CIVILE IMMOBILIERE NGOMBEFILS "SCI NGOMBEFILS"</t>
  </si>
  <si>
    <t>P059518198305B</t>
  </si>
  <si>
    <t>CHANTAL NWIYOH</t>
  </si>
  <si>
    <t>P058817165090Z</t>
  </si>
  <si>
    <t>OUMAROU TAYOK THOMAS</t>
  </si>
  <si>
    <t>P087300152562S</t>
  </si>
  <si>
    <t>MAH JACQUELINE</t>
  </si>
  <si>
    <t>(MANEX III ENTERPRISE)</t>
  </si>
  <si>
    <t>P128312656720G</t>
  </si>
  <si>
    <t>NANA NGAKO ACHILE</t>
  </si>
  <si>
    <t>P119418173281R</t>
  </si>
  <si>
    <t>MBACHU GLORIA CHIEMENA</t>
  </si>
  <si>
    <t>VENTES DES POTS DE JUJUBE</t>
  </si>
  <si>
    <t>P076417421084R</t>
  </si>
  <si>
    <t>MELIEGE</t>
  </si>
  <si>
    <t>M012115425545S</t>
  </si>
  <si>
    <t>SOCIETE SITAMZE SARL</t>
  </si>
  <si>
    <t>P017418316734R</t>
  </si>
  <si>
    <t>P117017902346M</t>
  </si>
  <si>
    <t>NTEUNGA</t>
  </si>
  <si>
    <t>P017516664126Z</t>
  </si>
  <si>
    <t>BITA EHAPO</t>
  </si>
  <si>
    <t>ROGELIA</t>
  </si>
  <si>
    <t>P019717873448P</t>
  </si>
  <si>
    <t>GOUMKOUA FOMEDJOU</t>
  </si>
  <si>
    <t>NIDAS HERMAN</t>
  </si>
  <si>
    <t>P015100180231Y</t>
  </si>
  <si>
    <t>MOMO FIDELE</t>
  </si>
  <si>
    <t>P104817311220R</t>
  </si>
  <si>
    <t>P038616995739U</t>
  </si>
  <si>
    <t>P079217742906T</t>
  </si>
  <si>
    <t>.NOUKEU</t>
  </si>
  <si>
    <t>P037316729775S</t>
  </si>
  <si>
    <t>ELANGA OWONA HUBERT</t>
  </si>
  <si>
    <t>M061517253933W</t>
  </si>
  <si>
    <t>GBPS DIMAKO</t>
  </si>
  <si>
    <t>P109312416970S</t>
  </si>
  <si>
    <t>HAMADOU ABDOURAMAN</t>
  </si>
  <si>
    <t>P099616090083W</t>
  </si>
  <si>
    <t>NCHEMBONUI</t>
  </si>
  <si>
    <t>M011400048588D</t>
  </si>
  <si>
    <t>STE MERCERIE MODERNE SARL</t>
  </si>
  <si>
    <t>"MERCERIE MODERNE"SARL</t>
  </si>
  <si>
    <t>P027912103314G</t>
  </si>
  <si>
    <t>MINKAM MARTIN GILBERTMINK</t>
  </si>
  <si>
    <t>MINKAM MARTIN GILBERT</t>
  </si>
  <si>
    <t>P038718341342E</t>
  </si>
  <si>
    <t>HANGA GARA JEAN CLAUDE</t>
  </si>
  <si>
    <t>P015800164405Z</t>
  </si>
  <si>
    <t>NGOUEGNI EPSE TAGOUAGNAN PN</t>
  </si>
  <si>
    <t>NGOUEGNI EPSE TAGOUAGNAN P</t>
  </si>
  <si>
    <t>P089415255003A</t>
  </si>
  <si>
    <t>P078812749298K</t>
  </si>
  <si>
    <t>NEUWA DJOFANG EPSEE DJEUTIO</t>
  </si>
  <si>
    <t>GISCALINE CHANCELLE</t>
  </si>
  <si>
    <t>P079417110699Z</t>
  </si>
  <si>
    <t>NGYAKWE</t>
  </si>
  <si>
    <t>SOLANGE ANOAJOH</t>
  </si>
  <si>
    <t>P046717180028H</t>
  </si>
  <si>
    <t>PENTE POUGOUE EPSE TCHOUAMBOU</t>
  </si>
  <si>
    <t>AGNES LUCIE</t>
  </si>
  <si>
    <t>P048817782367T</t>
  </si>
  <si>
    <t>P058317844581M</t>
  </si>
  <si>
    <t>Didier Maurice</t>
  </si>
  <si>
    <t>MAITRE GYMNASTIQUE</t>
  </si>
  <si>
    <t>P017516822332A</t>
  </si>
  <si>
    <t>OSSOK ANTOINE</t>
  </si>
  <si>
    <t>P067200393368H</t>
  </si>
  <si>
    <t>CHRISANTUS CHUO</t>
  </si>
  <si>
    <t>M121417413072U</t>
  </si>
  <si>
    <t>RAINBOW BILINGUAL COLLEGE</t>
  </si>
  <si>
    <t>P047412240831S</t>
  </si>
  <si>
    <t>MEKANA CHANTAL</t>
  </si>
  <si>
    <t>P019616305643U</t>
  </si>
  <si>
    <t>GOUANFO LAFFO</t>
  </si>
  <si>
    <t>P117512755939Q</t>
  </si>
  <si>
    <t>YVES VALENTIN</t>
  </si>
  <si>
    <t>P089717945588N</t>
  </si>
  <si>
    <t>Abdoul Aziz</t>
  </si>
  <si>
    <t>ETS clim élec +</t>
  </si>
  <si>
    <t>COMMERCE (ENTREPRENANTE)</t>
  </si>
  <si>
    <t>P089018596755W</t>
  </si>
  <si>
    <t>P050017855318R</t>
  </si>
  <si>
    <t>NONO NGANDIMOUN'</t>
  </si>
  <si>
    <t>Rostand'</t>
  </si>
  <si>
    <t>P010016939881W</t>
  </si>
  <si>
    <t>FAHA TAKOUGANG</t>
  </si>
  <si>
    <t>URICH JUNIOR</t>
  </si>
  <si>
    <t>M082417013380E</t>
  </si>
  <si>
    <t>GIFT SARL</t>
  </si>
  <si>
    <t>P127318075297Z</t>
  </si>
  <si>
    <t>TCHAPANG NANA</t>
  </si>
  <si>
    <t>P106612208197J</t>
  </si>
  <si>
    <t>Cseil et Consultat° en Matière Juridiq.de Finance</t>
  </si>
  <si>
    <t>M101914235451E</t>
  </si>
  <si>
    <t>DUC ALTUM CONSULTING PLUS SARL</t>
  </si>
  <si>
    <t>MEDICAL LABORATORY</t>
  </si>
  <si>
    <t>P096612572096Z</t>
  </si>
  <si>
    <t>ENOW TAMBONG JOSEPH</t>
  </si>
  <si>
    <t>(JET LABORATORY)</t>
  </si>
  <si>
    <t>P116215761646X</t>
  </si>
  <si>
    <t>M022317967206B</t>
  </si>
  <si>
    <t>AFRICA SEA SERVICES SARL</t>
  </si>
  <si>
    <t>P015415509597N</t>
  </si>
  <si>
    <t>FOKO FOKO</t>
  </si>
  <si>
    <t>P040017076576D</t>
  </si>
  <si>
    <t>GANTCHOP FLORA BENEDICTE</t>
  </si>
  <si>
    <t>P018117780931D</t>
  </si>
  <si>
    <t>M072315980830L</t>
  </si>
  <si>
    <t>LES ÎLES DU PARADIS SARL</t>
  </si>
  <si>
    <t>P057912627842T</t>
  </si>
  <si>
    <t>M011712586563D</t>
  </si>
  <si>
    <t>NEW DISTRIBUTION SERVICES</t>
  </si>
  <si>
    <t>"N.D.S SARL"</t>
  </si>
  <si>
    <t>P018412088687P</t>
  </si>
  <si>
    <t>IBRAHIM HAMED AHMED</t>
  </si>
  <si>
    <t>P019414620824L</t>
  </si>
  <si>
    <t>TEMFACK RODRIGUE</t>
  </si>
  <si>
    <t>LANDRI</t>
  </si>
  <si>
    <t>P129817741663E</t>
  </si>
  <si>
    <t>Matsa motia</t>
  </si>
  <si>
    <t>Willyla</t>
  </si>
  <si>
    <t>P017312575139F</t>
  </si>
  <si>
    <t>ADJIFACK ALBERT</t>
  </si>
  <si>
    <t>P049017676073C</t>
  </si>
  <si>
    <t>LA A JIOFACK</t>
  </si>
  <si>
    <t>JERRY TRESOR</t>
  </si>
  <si>
    <t>P016916677812G</t>
  </si>
  <si>
    <t>BAMBARA</t>
  </si>
  <si>
    <t>P126715701657R</t>
  </si>
  <si>
    <t>NYA NJOMEN</t>
  </si>
  <si>
    <t>P119818043928X</t>
  </si>
  <si>
    <t>WANGBARA GAIKODE</t>
  </si>
  <si>
    <t>P112316235659W</t>
  </si>
  <si>
    <t>FOTSO FOGUE</t>
  </si>
  <si>
    <t>BERTRAND WILLIAM</t>
  </si>
  <si>
    <t>M102417174953J</t>
  </si>
  <si>
    <t>BIG PHARMA SARL</t>
  </si>
  <si>
    <t>BIPHAR SARL</t>
  </si>
  <si>
    <t>COMMERCE DE GROS DES PRODUITS PHARMACEUTIQUES ET MÉDICAUX</t>
  </si>
  <si>
    <t>P019016232199J</t>
  </si>
  <si>
    <t>M041317795102L</t>
  </si>
  <si>
    <t>GROUPE D'INITIATIVE COMMUNE DES PRODUCTEURS DE BANANE-PLANTAIN DE L'EST (GIC/GLOBAL RESSOURCE)</t>
  </si>
  <si>
    <t>AGRICULTURE VIVRIERE/ACTIVITES DE SERVICES AUX ENTREPRISES</t>
  </si>
  <si>
    <t>P089017720470T</t>
  </si>
  <si>
    <t>KENNE FOMENA</t>
  </si>
  <si>
    <t>P014412270260E</t>
  </si>
  <si>
    <t>M012518354277U</t>
  </si>
  <si>
    <t>ETS DZA-MAFA</t>
  </si>
  <si>
    <t>P070417591645S</t>
  </si>
  <si>
    <t>LONTSIE KUETE</t>
  </si>
  <si>
    <t>STELLE</t>
  </si>
  <si>
    <t>P046212401707A</t>
  </si>
  <si>
    <t>MAGNE KUATE MARIE</t>
  </si>
  <si>
    <t>P038518069867T</t>
  </si>
  <si>
    <t>CARINE BEATRICE</t>
  </si>
  <si>
    <t>P069118188649F</t>
  </si>
  <si>
    <t>EBOLE NTOH AUGUSTINE</t>
  </si>
  <si>
    <t>M111812737010J</t>
  </si>
  <si>
    <t>LES 3 A SARL</t>
  </si>
  <si>
    <t>P037212622521T</t>
  </si>
  <si>
    <t>TSOPTSOP MONIQUE</t>
  </si>
  <si>
    <t>P087500565453N</t>
  </si>
  <si>
    <t>DONGMO PIERRE DUMAS</t>
  </si>
  <si>
    <t>"ETS GARAGE LA REFERENCE"</t>
  </si>
  <si>
    <t>P098717016488Y</t>
  </si>
  <si>
    <t>HERMAN.</t>
  </si>
  <si>
    <t>P048517821485R</t>
  </si>
  <si>
    <t>MARAFA OUMAROU</t>
  </si>
  <si>
    <t>M010700021971M</t>
  </si>
  <si>
    <t>ECOBAT SARL</t>
  </si>
  <si>
    <t>ECOBAT</t>
  </si>
  <si>
    <t>M013818540121D</t>
  </si>
  <si>
    <t>SUCCESSION AMBASSA THOMAS</t>
  </si>
  <si>
    <t>P116000247751C</t>
  </si>
  <si>
    <t>MBIDA ESSAMA</t>
  </si>
  <si>
    <t>P019116474057U</t>
  </si>
  <si>
    <t>P018612442531E</t>
  </si>
  <si>
    <t>NDANOU GUIDJOUA</t>
  </si>
  <si>
    <t>P058512748356N</t>
  </si>
  <si>
    <t>TATCHUM POLLA</t>
  </si>
  <si>
    <t>M100800026370U</t>
  </si>
  <si>
    <t>SINOSTEEL CAM SA</t>
  </si>
  <si>
    <t>SINOSTEEL CAM</t>
  </si>
  <si>
    <t>P098718343800Q</t>
  </si>
  <si>
    <t>DOMNO ODILE</t>
  </si>
  <si>
    <t>P086400226187S</t>
  </si>
  <si>
    <t>DINA ERIC</t>
  </si>
  <si>
    <t>ETS CREATION DINA</t>
  </si>
  <si>
    <t>P017100098801A</t>
  </si>
  <si>
    <t>P119117977115A</t>
  </si>
  <si>
    <t>FALONNE LEILA</t>
  </si>
  <si>
    <t>M092518093508P</t>
  </si>
  <si>
    <t>SOCIETE EQUIPEMENTS INDUSTRIELS SARL</t>
  </si>
  <si>
    <t>SESI SARL</t>
  </si>
  <si>
    <t>VENTE ARTICLES D.</t>
  </si>
  <si>
    <t>P068112414387Y</t>
  </si>
  <si>
    <t>TIAKWANG WATSA</t>
  </si>
  <si>
    <t>PROMOTEUR ECOLE</t>
  </si>
  <si>
    <t>P098717768190S</t>
  </si>
  <si>
    <t>TIETCHEU MONKAM II</t>
  </si>
  <si>
    <t>P028512549536F</t>
  </si>
  <si>
    <t>MINKOUMOU OBOUGOU LUCIEN PROSPERMIN</t>
  </si>
  <si>
    <t>MINKOUMOU OBOUGOU LUCIEN PROSPER</t>
  </si>
  <si>
    <t>P018917611869H</t>
  </si>
  <si>
    <t>M081300047639H</t>
  </si>
  <si>
    <t>SPRINGFIELD ESTATE LIMITED</t>
  </si>
  <si>
    <t>(SFE)</t>
  </si>
  <si>
    <t>M091612672374C</t>
  </si>
  <si>
    <t>AIVDP-SW</t>
  </si>
  <si>
    <t>P088216413648K</t>
  </si>
  <si>
    <t>MAKASSE NDZE</t>
  </si>
  <si>
    <t>P015512336672Z</t>
  </si>
  <si>
    <t>Ets MOUSSA</t>
  </si>
  <si>
    <t>P068416249322L</t>
  </si>
  <si>
    <t>P056416984709G</t>
  </si>
  <si>
    <t>YOUMBISSIE FRANCOIS</t>
  </si>
  <si>
    <t>ETS S.P.T (SERVICES POUR TOUS)</t>
  </si>
  <si>
    <t>P099316466631N</t>
  </si>
  <si>
    <t>P077700295556U</t>
  </si>
  <si>
    <t>LINJOUOM KOUDOUSSOU(LABARAKA)</t>
  </si>
  <si>
    <t>M022317908803H</t>
  </si>
  <si>
    <t>CENTRALE D'AFRIQUE SARL</t>
  </si>
  <si>
    <t>P122015970823C</t>
  </si>
  <si>
    <t>YANKAM RACHEL ANGELINE</t>
  </si>
  <si>
    <t>P032417998847J</t>
  </si>
  <si>
    <t>NGUELOHEU FOUNOU BERNARD</t>
  </si>
  <si>
    <t>( SW 710 BM )</t>
  </si>
  <si>
    <t>P018915057041U</t>
  </si>
  <si>
    <t>KANA NAMPA</t>
  </si>
  <si>
    <t>P096700093459L</t>
  </si>
  <si>
    <t>RENE LANDRI</t>
  </si>
  <si>
    <t>P069016651923S</t>
  </si>
  <si>
    <t>YOUMBI TIENTCHEU STEPHANIE</t>
  </si>
  <si>
    <t>P080518201424M</t>
  </si>
  <si>
    <t>MAJIA NJAYOU</t>
  </si>
  <si>
    <t>BRUNELLE D'AVILA</t>
  </si>
  <si>
    <t>P017417616554P</t>
  </si>
  <si>
    <t>DJALIKE SOULEYMANOU</t>
  </si>
  <si>
    <t>P040418209131A</t>
  </si>
  <si>
    <t>FABRICE ZONG</t>
  </si>
  <si>
    <t>VENDEUR BROCANTE G</t>
  </si>
  <si>
    <t>P127317130070C</t>
  </si>
  <si>
    <t>ROBEL</t>
  </si>
  <si>
    <t>NTENKEH KWAE</t>
  </si>
  <si>
    <t>P079917504649J</t>
  </si>
  <si>
    <t>APELLA KINGSLY APELLA</t>
  </si>
  <si>
    <t>P019116341829T</t>
  </si>
  <si>
    <t>KEUFA DONDJI</t>
  </si>
  <si>
    <t>SYLVAIN THIERRY</t>
  </si>
  <si>
    <t>PRESTATION DES SERVICES VÉTÉRINAIRES, VENTE DE PRODUITS ET MATÉRIELS VÉTÉRINAIRE</t>
  </si>
  <si>
    <t>P129117416911S</t>
  </si>
  <si>
    <t>CHOUAPI OLIVIER</t>
  </si>
  <si>
    <t>(ETS FUSION CONSTRUCTION)</t>
  </si>
  <si>
    <t>VENTES DES TOLES ET ACCESSOIRES, REALISATION DES CHARPENTES, REALISATION DES OUVRAGES DE MENUISIER EBENISTERIE</t>
  </si>
  <si>
    <t>SALE OF LIQUOR</t>
  </si>
  <si>
    <t>P089116221831X</t>
  </si>
  <si>
    <t>FON CLOVIS TITA</t>
  </si>
  <si>
    <t>RECONDITIONNEMENT &amp; VENTE PDTS ALIMENTAIRES</t>
  </si>
  <si>
    <t>P057313914882A</t>
  </si>
  <si>
    <t>FAUSTIN ARNOLD</t>
  </si>
  <si>
    <t>P108300453317E</t>
  </si>
  <si>
    <t>DJUIKOM KAMGA Nadine</t>
  </si>
  <si>
    <t>P078417967629E</t>
  </si>
  <si>
    <t>BELA LEBOGO</t>
  </si>
  <si>
    <t>P046917633849Y</t>
  </si>
  <si>
    <t>GUEYO</t>
  </si>
  <si>
    <t>P118317415147B</t>
  </si>
  <si>
    <t>ATSAM NYANGONO</t>
  </si>
  <si>
    <t>P078614440375A</t>
  </si>
  <si>
    <t>KENTIO WOUATIO</t>
  </si>
  <si>
    <t>VENTE PIECES AUTO D OCCASION</t>
  </si>
  <si>
    <t>P049012437305P</t>
  </si>
  <si>
    <t>TSAKENG GHISLAIN</t>
  </si>
  <si>
    <t>M102518162965S</t>
  </si>
  <si>
    <t>Delta international sarl</t>
  </si>
  <si>
    <t>Dis</t>
  </si>
  <si>
    <t>P049317700611M</t>
  </si>
  <si>
    <t>TANTANG BISSONG</t>
  </si>
  <si>
    <t>DONALD ARMEL</t>
  </si>
  <si>
    <t>P028417676364G</t>
  </si>
  <si>
    <t>TOUMBA LUC</t>
  </si>
  <si>
    <t>P099816973214X</t>
  </si>
  <si>
    <t>BODO BODO</t>
  </si>
  <si>
    <t>ELEVAGE, IMPORT-EXPORT, SERVICES, COMMERCE DE GROS</t>
  </si>
  <si>
    <t>M062416831840K</t>
  </si>
  <si>
    <t>KP AGRI-CAMEROUN</t>
  </si>
  <si>
    <t>KPAC SARL</t>
  </si>
  <si>
    <t>P018617165852H</t>
  </si>
  <si>
    <t>LIKOWO CUMBER EPOUSE BONGDZEEN</t>
  </si>
  <si>
    <t>P070016663274Z</t>
  </si>
  <si>
    <t>P116318586081B</t>
  </si>
  <si>
    <t>NKANDA YIMEN</t>
  </si>
  <si>
    <t>DENISE CLEMENTINE</t>
  </si>
  <si>
    <t>P068417751291Y</t>
  </si>
  <si>
    <t>DELPHINE METU</t>
  </si>
  <si>
    <t>P106415471480A</t>
  </si>
  <si>
    <t>SIDOE</t>
  </si>
  <si>
    <t>P077917797041K</t>
  </si>
  <si>
    <t>M022416427475Y</t>
  </si>
  <si>
    <t>TCHOULY SARL</t>
  </si>
  <si>
    <t>ACTIVITE MEDICALE</t>
  </si>
  <si>
    <t>P027912499330S</t>
  </si>
  <si>
    <t>NGATCHO HEMO</t>
  </si>
  <si>
    <t>P040017987500T</t>
  </si>
  <si>
    <t>SHELIEYEN</t>
  </si>
  <si>
    <t>LÉONARD KEMEN</t>
  </si>
  <si>
    <t>P127416632309S</t>
  </si>
  <si>
    <t>NDEUPI YAMAKO</t>
  </si>
  <si>
    <t>P058400578783J</t>
  </si>
  <si>
    <t>NGUEMENE DJIMELI EPSEE LONTSI</t>
  </si>
  <si>
    <t>P077416229693Z</t>
  </si>
  <si>
    <t>TOUKAM WANDJI EPSE NGUEFANG</t>
  </si>
  <si>
    <t>P089216615766Q</t>
  </si>
  <si>
    <t>TCHOWA NONO EPSE CHUALEU</t>
  </si>
  <si>
    <t>P058814269810M</t>
  </si>
  <si>
    <t>FAAY KENNETH</t>
  </si>
  <si>
    <t>SUINYUY</t>
  </si>
  <si>
    <t>M076515153234W</t>
  </si>
  <si>
    <t>BUREAU DU TRESORIER EVECHE</t>
  </si>
  <si>
    <t>M052318255122Q</t>
  </si>
  <si>
    <t>SOCIETE AGRICOLE DE TOKOMBERE SARL</t>
  </si>
  <si>
    <t>SOA TOK SARL</t>
  </si>
  <si>
    <t>M032517716696Z</t>
  </si>
  <si>
    <t>BENTEREX GROUP LTD</t>
  </si>
  <si>
    <t>BENETEREX GROUP LTD</t>
  </si>
  <si>
    <t>M109217238698U</t>
  </si>
  <si>
    <t>EP BIYI EBA</t>
  </si>
  <si>
    <t>P049112621276K</t>
  </si>
  <si>
    <t>MAFFOUO MOMENE DJIMELI</t>
  </si>
  <si>
    <t>REPARATEUR DES TELEPHONE</t>
  </si>
  <si>
    <t>P028612405246F</t>
  </si>
  <si>
    <t>TAGATIO THIERRY VALERE</t>
  </si>
  <si>
    <t>P039517697383D</t>
  </si>
  <si>
    <t>P049414539149T</t>
  </si>
  <si>
    <t>P119417750512U</t>
  </si>
  <si>
    <t>ROY KAME</t>
  </si>
  <si>
    <t>P099017432348F</t>
  </si>
  <si>
    <t>P017200107404X</t>
  </si>
  <si>
    <t>M052318298062N</t>
  </si>
  <si>
    <t>SHARAF SHIPPING AGENCY LTD</t>
  </si>
  <si>
    <t>P128512413759C</t>
  </si>
  <si>
    <t>BAHANAG</t>
  </si>
  <si>
    <t>RENEE NATACHA</t>
  </si>
  <si>
    <t>P017916685653Z</t>
  </si>
  <si>
    <t>KENDJI</t>
  </si>
  <si>
    <t>GUY RENE</t>
  </si>
  <si>
    <t>P017915677278T</t>
  </si>
  <si>
    <t>AHMADOU BASSIROU</t>
  </si>
  <si>
    <t>P039416292098T</t>
  </si>
  <si>
    <t>HEUYO MABOUM</t>
  </si>
  <si>
    <t>P017712287960S</t>
  </si>
  <si>
    <t>P018416060262S</t>
  </si>
  <si>
    <t>DJOUKOUO GHASSI</t>
  </si>
  <si>
    <t>LOLA INAS</t>
  </si>
  <si>
    <t>P087412501143S</t>
  </si>
  <si>
    <t>HONOREE</t>
  </si>
  <si>
    <t>P068315973494A</t>
  </si>
  <si>
    <t>GILBERT CHAM CHE</t>
  </si>
  <si>
    <t>P108317191912L</t>
  </si>
  <si>
    <t>P105600306887U</t>
  </si>
  <si>
    <t>TCHINDATCHI</t>
  </si>
  <si>
    <t>P017012748178D</t>
  </si>
  <si>
    <t>JOGO CHOUNA</t>
  </si>
  <si>
    <t>PAUL MATHURIN</t>
  </si>
  <si>
    <t>P109517680898J</t>
  </si>
  <si>
    <t>SAMAILA DJIBRILLA SAHAIBOU</t>
  </si>
  <si>
    <t>( ETS AG SABON GARI AHAR ET FILS )</t>
  </si>
  <si>
    <t>COMMERCE GENERAL, VENTE DE PRODUITS ALIMENTAIRES, PRESTATION DE SERVICES</t>
  </si>
  <si>
    <t>P010318336273T</t>
  </si>
  <si>
    <t>KATNGONG</t>
  </si>
  <si>
    <t>JUNIOR BOKOM</t>
  </si>
  <si>
    <t>P028900564365D</t>
  </si>
  <si>
    <t>P097117608876U</t>
  </si>
  <si>
    <t>KENGNI EPOUSE TAGNI</t>
  </si>
  <si>
    <t>P028412625168P</t>
  </si>
  <si>
    <t>P110416612814G</t>
  </si>
  <si>
    <t>SERGIO TITA</t>
  </si>
  <si>
    <t>P085817827914J</t>
  </si>
  <si>
    <t>MAGOUM EPSE NJOWOP</t>
  </si>
  <si>
    <t>P127716717212T</t>
  </si>
  <si>
    <t>P127915173140A</t>
  </si>
  <si>
    <t>GOUBE CLAUDE</t>
  </si>
  <si>
    <t>P056312502214Z</t>
  </si>
  <si>
    <t>MAMTCHEU EPSEE DOMTCHUIN</t>
  </si>
  <si>
    <t>P068912718805D</t>
  </si>
  <si>
    <t>FOFE LUC</t>
  </si>
  <si>
    <t>P127218465651T</t>
  </si>
  <si>
    <t>P107218251052H</t>
  </si>
  <si>
    <t>P027817078497F</t>
  </si>
  <si>
    <t>FREDRICKA YULA</t>
  </si>
  <si>
    <t>M032517616677D</t>
  </si>
  <si>
    <t>SOCIETE DIGITAL BUSINESS COMPANY SARL</t>
  </si>
  <si>
    <t>DIBUCOM SARL</t>
  </si>
  <si>
    <t>P099117286027H</t>
  </si>
  <si>
    <t>MBALLA ESSOBO</t>
  </si>
  <si>
    <t>GAELLE GEROMINE</t>
  </si>
  <si>
    <t>GESTIONNAIRE DES RESSOURCES HUMAINES</t>
  </si>
  <si>
    <t>P088215174581K</t>
  </si>
  <si>
    <t>ALVINE SANDRA</t>
  </si>
  <si>
    <t>P107716000260D</t>
  </si>
  <si>
    <t>ANOKE</t>
  </si>
  <si>
    <t>MOS ENE</t>
  </si>
  <si>
    <t>M072316674170G</t>
  </si>
  <si>
    <t>SUCESSION TATCHI</t>
  </si>
  <si>
    <t>P020016853336B</t>
  </si>
  <si>
    <t>TATCHUM NGUEKAM</t>
  </si>
  <si>
    <t>P077215972310H</t>
  </si>
  <si>
    <t>DJOUDA EPOUSE SONWA</t>
  </si>
  <si>
    <t>M112518206683K</t>
  </si>
  <si>
    <t>SOCIETE BAKEF TRADING SARL</t>
  </si>
  <si>
    <t>BATRA SARL</t>
  </si>
  <si>
    <t>P108317880092X</t>
  </si>
  <si>
    <t>MAYO ENANGUE</t>
  </si>
  <si>
    <t>P069317040133T</t>
  </si>
  <si>
    <t>SORELLE LANDRESSE</t>
  </si>
  <si>
    <t>M022517556674X</t>
  </si>
  <si>
    <t>SOCIETE EMERGENCE PLUS</t>
  </si>
  <si>
    <t>P056900457016J</t>
  </si>
  <si>
    <t>PENE MODOUPEN</t>
  </si>
  <si>
    <t>PENE MODOU</t>
  </si>
  <si>
    <t>P097017883161M</t>
  </si>
  <si>
    <t>BILUNGA BISSO</t>
  </si>
  <si>
    <t>Joseph Joël</t>
  </si>
  <si>
    <t>P099015149658A</t>
  </si>
  <si>
    <t>TABENG</t>
  </si>
  <si>
    <t>MABELLE ENI</t>
  </si>
  <si>
    <t>P118812717442M</t>
  </si>
  <si>
    <t>KEMELOUNG KAPI</t>
  </si>
  <si>
    <t>HENRI LAMBERT</t>
  </si>
  <si>
    <t>P077616360537A</t>
  </si>
  <si>
    <t>P098117293087A</t>
  </si>
  <si>
    <t>NONO DJAMBOU</t>
  </si>
  <si>
    <t>PAUL MORRISON</t>
  </si>
  <si>
    <t>P118016397439J</t>
  </si>
  <si>
    <t>KATOI MBI YUOH TSCHONGHONGEI.</t>
  </si>
  <si>
    <t>ETS KMYT</t>
  </si>
  <si>
    <t>COMMERCE GÉNÉRAL, PRESTATIONS DE SERVICES,TRANSIT, NÉGOCE, TRANSPORT...</t>
  </si>
  <si>
    <t>EMPLOYE SMALTO SARL</t>
  </si>
  <si>
    <t>P028013284754S</t>
  </si>
  <si>
    <t>NDEFFO OUMBE JERSLIN</t>
  </si>
  <si>
    <t>P059417507324S</t>
  </si>
  <si>
    <t>BILY SAMUEL</t>
  </si>
  <si>
    <t>P057717598682R</t>
  </si>
  <si>
    <t>M111200043610J</t>
  </si>
  <si>
    <t>STE SIAL HOTEL SARL</t>
  </si>
  <si>
    <t>M071512338235R</t>
  </si>
  <si>
    <t>INSTITUT SUP.SCIENCES DE L'ENTREPRISE</t>
  </si>
  <si>
    <t>ISSE SARL</t>
  </si>
  <si>
    <t>P019312417985B</t>
  </si>
  <si>
    <t>P047117443327T</t>
  </si>
  <si>
    <t>NANA EPSE NGANSO</t>
  </si>
  <si>
    <t>BRIDGET WANJI</t>
  </si>
  <si>
    <t>P105912483653Q</t>
  </si>
  <si>
    <t>P090216580094X</t>
  </si>
  <si>
    <t>MALAYA</t>
  </si>
  <si>
    <t>P075900067340H</t>
  </si>
  <si>
    <t>P047818054455T</t>
  </si>
  <si>
    <t>OLIVE MIMIE (ETS DJOMO ET FILS)</t>
  </si>
  <si>
    <t>P010116354267G</t>
  </si>
  <si>
    <t>GOUMAR ABDOURAHAMANE</t>
  </si>
  <si>
    <t>P069415387562C</t>
  </si>
  <si>
    <t>NGO NKOYOCK SOPHIE CHRITELLE</t>
  </si>
  <si>
    <t>"ETS LA GAIETE BAR"</t>
  </si>
  <si>
    <t>P122016874330D</t>
  </si>
  <si>
    <t>MENGET ANDANG NKWETA</t>
  </si>
  <si>
    <t>P105712407788R</t>
  </si>
  <si>
    <t>ODENE</t>
  </si>
  <si>
    <t>P015516901301S</t>
  </si>
  <si>
    <t>NOUMENDEM</t>
  </si>
  <si>
    <t>M072416916077R</t>
  </si>
  <si>
    <t>STE MM SERVICES SARL</t>
  </si>
  <si>
    <t>P067617506512U</t>
  </si>
  <si>
    <t>NGATAT EPSE NKOUMEGNE</t>
  </si>
  <si>
    <t>P019717699869B</t>
  </si>
  <si>
    <t>MANIKEU KAMENI</t>
  </si>
  <si>
    <t>RANNELLE</t>
  </si>
  <si>
    <t>P038516736196E</t>
  </si>
  <si>
    <t>NTOBO NGEH</t>
  </si>
  <si>
    <t>P128418128942G</t>
  </si>
  <si>
    <t>JOSIANE AIMEE</t>
  </si>
  <si>
    <t>P059916999264S</t>
  </si>
  <si>
    <t>ALVINE NICOLE</t>
  </si>
  <si>
    <t>M092518085720R</t>
  </si>
  <si>
    <t>INDEX STRATÉGIES SARL</t>
  </si>
  <si>
    <t>M032217194486N</t>
  </si>
  <si>
    <t>AZ HOUSE SARL</t>
  </si>
  <si>
    <t>P069718395589Z</t>
  </si>
  <si>
    <t>CHIMI KEMEGNE</t>
  </si>
  <si>
    <t>P088312090942S</t>
  </si>
  <si>
    <t>P117016115639T</t>
  </si>
  <si>
    <t>RESTAURATION , VBA</t>
  </si>
  <si>
    <t>P078018553574S</t>
  </si>
  <si>
    <t>NDJONGA MEMPOUILIA ARNAUD</t>
  </si>
  <si>
    <t>P018312522580F</t>
  </si>
  <si>
    <t>M012218109238J</t>
  </si>
  <si>
    <t>P015800139339G</t>
  </si>
  <si>
    <t>CHUKWUEMEKA EZIGBO</t>
  </si>
  <si>
    <t>P019018343586T</t>
  </si>
  <si>
    <t>APAHAYE DJIBRIL</t>
  </si>
  <si>
    <t>M112316267983D</t>
  </si>
  <si>
    <t>GLOBAL INTERNATION BUSINESS</t>
  </si>
  <si>
    <t>M012416411381A</t>
  </si>
  <si>
    <t>ASSOCIATION DES EXPLOITANTS DES DEBITS DE BOISSON DE BERTOUA ET ENVIRONS</t>
  </si>
  <si>
    <t>P014117736395L</t>
  </si>
  <si>
    <t>TCHONANG EPSE TAMBEKOU MARIE CLAIRE</t>
  </si>
  <si>
    <t>(ETS DIVINE SERVICES)</t>
  </si>
  <si>
    <t>P029617605116X</t>
  </si>
  <si>
    <t>JOHN NDONWIE</t>
  </si>
  <si>
    <t>M112417199270F</t>
  </si>
  <si>
    <t>ASSOCIATION NATIONALE DES EPOUSES ET EPOUX DE DISTINCTION</t>
  </si>
  <si>
    <t>ANEED</t>
  </si>
  <si>
    <t>P127617650666K</t>
  </si>
  <si>
    <t>SHAIDU</t>
  </si>
  <si>
    <t>P072517935331F</t>
  </si>
  <si>
    <t>TCHOUANDEM KAMGANG  SYNTYCHE</t>
  </si>
  <si>
    <t>ETS SYNTYCHE KAMGANG</t>
  </si>
  <si>
    <t>P097017812225L</t>
  </si>
  <si>
    <t>MOUNYIPA</t>
  </si>
  <si>
    <t>P018516060223E</t>
  </si>
  <si>
    <t>P057216629047R</t>
  </si>
  <si>
    <t>NGO NLOTEN SARA SERAPHINE</t>
  </si>
  <si>
    <t>P056417649142B</t>
  </si>
  <si>
    <t>SONNE GILBERT FAUSTIN.</t>
  </si>
  <si>
    <t>"ETS PRODUITS LA DOUCE"</t>
  </si>
  <si>
    <t>P066016318763C</t>
  </si>
  <si>
    <t>NGODBO INNOCENT</t>
  </si>
  <si>
    <t>ETS NG. ESPOIR</t>
  </si>
  <si>
    <t>PRESTATION DE SERVICES,BTP,FOURNITURE DU MATERIEL,COMMERCE GENERAL</t>
  </si>
  <si>
    <t>M041712621563X</t>
  </si>
  <si>
    <t>SOCIETE SMANIF SARL</t>
  </si>
  <si>
    <t>SMANIF SARL</t>
  </si>
  <si>
    <t>P115312589255A</t>
  </si>
  <si>
    <t>TCHOLEU  DJIEUDEU  JEAN</t>
  </si>
  <si>
    <t>P015400065258S</t>
  </si>
  <si>
    <t>TAMBA ANTOINE</t>
  </si>
  <si>
    <t>P095916097231J</t>
  </si>
  <si>
    <t>P099518467101M</t>
  </si>
  <si>
    <t>NAMEKONG GILDAS</t>
  </si>
  <si>
    <t>M112417486492M</t>
  </si>
  <si>
    <t>SOCIETE TWINS INTERNATIONAL SARL</t>
  </si>
  <si>
    <t>P010018310264L</t>
  </si>
  <si>
    <t>DICKMU LAWRENCE LINWI</t>
  </si>
  <si>
    <t>M122518272240Z</t>
  </si>
  <si>
    <t>SHIFA MEDICAL SARL</t>
  </si>
  <si>
    <t>M061612550154L</t>
  </si>
  <si>
    <t>NYPLAKES SARL</t>
  </si>
  <si>
    <t>P058317803604C</t>
  </si>
  <si>
    <t>P117917491072C</t>
  </si>
  <si>
    <t>BAYOI EPOUSE MASSOL</t>
  </si>
  <si>
    <t>P039218187967B</t>
  </si>
  <si>
    <t>ETENGUEN ETONDE</t>
  </si>
  <si>
    <t>CALISTE MERVEILLE</t>
  </si>
  <si>
    <t>P116317930791N</t>
  </si>
  <si>
    <t>P047517939549J</t>
  </si>
  <si>
    <t>NGO NGUIDJOL ÉPOUSE NYOUMA</t>
  </si>
  <si>
    <t>P017017655935P</t>
  </si>
  <si>
    <t>NKEPDOUM ZANGA ENGELBEAU</t>
  </si>
  <si>
    <t>P099017706552L</t>
  </si>
  <si>
    <t>AWA FRI</t>
  </si>
  <si>
    <t>M049900014217P</t>
  </si>
  <si>
    <t>FINANCE ET CHANGE INTERN.</t>
  </si>
  <si>
    <t>FCI</t>
  </si>
  <si>
    <t>P046812409573F</t>
  </si>
  <si>
    <t>KEMDOUM</t>
  </si>
  <si>
    <t>P018212520148Z</t>
  </si>
  <si>
    <t>TAMBOURA ABDOULAYE</t>
  </si>
  <si>
    <t>M121517184607A</t>
  </si>
  <si>
    <t>ASSOCIATION DES ELITES TOUEGWEBEM</t>
  </si>
  <si>
    <t>ASETO</t>
  </si>
  <si>
    <t>P108612503078R</t>
  </si>
  <si>
    <t>KAMTA CARLOSKAM</t>
  </si>
  <si>
    <t>KAMTA CARLOS</t>
  </si>
  <si>
    <t>P108813912557Y</t>
  </si>
  <si>
    <t>TALLA WAFFEU</t>
  </si>
  <si>
    <t>M069317668081S</t>
  </si>
  <si>
    <t>DONFACK FOFACK</t>
  </si>
  <si>
    <t>P087717834776E</t>
  </si>
  <si>
    <t>P059018566092M</t>
  </si>
  <si>
    <t>ABESSOLO AWOUMA JEANNE</t>
  </si>
  <si>
    <t>P098117708900Q</t>
  </si>
  <si>
    <t>GAMENE</t>
  </si>
  <si>
    <t>ALAIN CLAUVIS</t>
  </si>
  <si>
    <t>P078712714079F</t>
  </si>
  <si>
    <t>NGOUEFO EPSE NGUEFACK PAULETTE RITANGOU</t>
  </si>
  <si>
    <t>NGOUEFO EPSE NGUEFACK PAULETTE RITA</t>
  </si>
  <si>
    <t>P107816992590Q</t>
  </si>
  <si>
    <t>NGADJUI ALPHONSE(ETS NGADJUI EXPERT VOYAGE)</t>
  </si>
  <si>
    <t>NGADJUI EXPERT VOYAGE</t>
  </si>
  <si>
    <t>P089418329250J</t>
  </si>
  <si>
    <t>MALAMA</t>
  </si>
  <si>
    <t>P049014548919H</t>
  </si>
  <si>
    <t>NDOUPPE EBOSSO</t>
  </si>
  <si>
    <t>P108917909217S</t>
  </si>
  <si>
    <t>JOSELINE CHRISTELLE</t>
  </si>
  <si>
    <t>P107417783784B</t>
  </si>
  <si>
    <t>Loumgam épouse fomegnam</t>
  </si>
  <si>
    <t>Jouweretou</t>
  </si>
  <si>
    <t>M092518073237U</t>
  </si>
  <si>
    <t>CRISTAL CONSULTING SARL</t>
  </si>
  <si>
    <t>P087217040457D</t>
  </si>
  <si>
    <t>MACHI EPSE TSINDA</t>
  </si>
  <si>
    <t>P018812422358R</t>
  </si>
  <si>
    <t>P010318009892Z</t>
  </si>
  <si>
    <t>JOSIAS FADIL</t>
  </si>
  <si>
    <t>ENSEIGENMENT</t>
  </si>
  <si>
    <t>M022416648497D</t>
  </si>
  <si>
    <t>INSTITUT DE FORMATION PROFESSIONNELLE DE L'INSTITUT SAINT PAUL</t>
  </si>
  <si>
    <t>P038818241840J</t>
  </si>
  <si>
    <t>P098817990362R</t>
  </si>
  <si>
    <t>CHAFIA NJINGANG MAURICE</t>
  </si>
  <si>
    <t>( SW 866 BK )</t>
  </si>
  <si>
    <t>ENTRENEUR</t>
  </si>
  <si>
    <t>P077118255345M</t>
  </si>
  <si>
    <t>PENLAP YANDA</t>
  </si>
  <si>
    <t>P047212437641M</t>
  </si>
  <si>
    <t>DAKGO POLYCARPE</t>
  </si>
  <si>
    <t>P097816445294R</t>
  </si>
  <si>
    <t>DJUIKOUA FOTSO</t>
  </si>
  <si>
    <t>M092317824672H</t>
  </si>
  <si>
    <t>GROUPE SCOLAIRE BILINGUE LES NOUNOUS</t>
  </si>
  <si>
    <t>GSBN</t>
  </si>
  <si>
    <t>M012618332762A</t>
  </si>
  <si>
    <t>SIMLESS TCHNOLOGIES AND ENGINEERING SARL</t>
  </si>
  <si>
    <t>M011712619660H</t>
  </si>
  <si>
    <t>COMPLEXE CIRATON SARL</t>
  </si>
  <si>
    <t>P079317170242U</t>
  </si>
  <si>
    <t>KUETE TAMAFO</t>
  </si>
  <si>
    <t>P017317296150X</t>
  </si>
  <si>
    <t>KODJI OUMAROU</t>
  </si>
  <si>
    <t>P126918587970F</t>
  </si>
  <si>
    <t>P089016294556F</t>
  </si>
  <si>
    <t>POUTH HAGAL</t>
  </si>
  <si>
    <t>P067817116579T</t>
  </si>
  <si>
    <t>ROGER KINGAH</t>
  </si>
  <si>
    <t>M072217496712E</t>
  </si>
  <si>
    <t>SOCOOPROMAN-USINE DE TRANSFORMATION DE FARINE DE MANIOC SARL</t>
  </si>
  <si>
    <t>P128616721682A</t>
  </si>
  <si>
    <t>P027100486120Q</t>
  </si>
  <si>
    <t>TSAPI CLAUVIN</t>
  </si>
  <si>
    <t>TASPI CLAUVIN</t>
  </si>
  <si>
    <t>P065000228455B</t>
  </si>
  <si>
    <t>NGANJUI YOUALE  EPSE NGANDEU ROSE</t>
  </si>
  <si>
    <t>P026718062409C</t>
  </si>
  <si>
    <t>P059018448195K</t>
  </si>
  <si>
    <t>MBALLA AWONO</t>
  </si>
  <si>
    <t>STEPHANIE LARISSA</t>
  </si>
  <si>
    <t>P095718547492Y</t>
  </si>
  <si>
    <t>P019017537145R</t>
  </si>
  <si>
    <t>P089318587139C</t>
  </si>
  <si>
    <t>BRENDA CHE</t>
  </si>
  <si>
    <t>M122316303823D</t>
  </si>
  <si>
    <t>TULIPAA LTD</t>
  </si>
  <si>
    <t>M031912755014G</t>
  </si>
  <si>
    <t>NOUVELLE TECHNIQ D'APPROVISIONMT SARL</t>
  </si>
  <si>
    <t>N.T. APPRO SARL</t>
  </si>
  <si>
    <t>P099317718485W</t>
  </si>
  <si>
    <t>NZOUAKEU TANKEU EPSE KOBETCHOU</t>
  </si>
  <si>
    <t>ANNE VICTOIRE</t>
  </si>
  <si>
    <t>P122016262566G</t>
  </si>
  <si>
    <t>DJELLA ALBERT</t>
  </si>
  <si>
    <t>P068717691601Y</t>
  </si>
  <si>
    <t>NTSOBGNI DONFACK</t>
  </si>
  <si>
    <t>P096300158664S</t>
  </si>
  <si>
    <t>MANTEY CHRISTIANE CLAUDETTE</t>
  </si>
  <si>
    <t>CLUB MARKET</t>
  </si>
  <si>
    <t>P122016075617X</t>
  </si>
  <si>
    <t>NYAMBA JEAN MICHEL</t>
  </si>
  <si>
    <t>P028316325568J</t>
  </si>
  <si>
    <t>P107416838598G</t>
  </si>
  <si>
    <t>KAMDOUM TCHANA ALAIN-GISCARD</t>
  </si>
  <si>
    <t>PRESTATIONS DE SERVICES ET PETIT COMMERCE</t>
  </si>
  <si>
    <t>P079117661091T</t>
  </si>
  <si>
    <t>P117412672186B</t>
  </si>
  <si>
    <t>M099817252151Y</t>
  </si>
  <si>
    <t>GS MBOMA</t>
  </si>
  <si>
    <t>P038212269426U</t>
  </si>
  <si>
    <t>BOURKITAM MARKUS</t>
  </si>
  <si>
    <t>ETS BOURKITAM MARKUS</t>
  </si>
  <si>
    <t>M121716028523J</t>
  </si>
  <si>
    <t>GROUPE SCOLAIRE BILINGUE PRIVE LAIC DIVINE MERCY</t>
  </si>
  <si>
    <t>P059116398232B</t>
  </si>
  <si>
    <t>DEREK</t>
  </si>
  <si>
    <t>NJUNBUIN NINYING</t>
  </si>
  <si>
    <t>M091200043334J</t>
  </si>
  <si>
    <t>STE TC3S SARL</t>
  </si>
  <si>
    <t>TC3S SRL</t>
  </si>
  <si>
    <t>P082217554120T</t>
  </si>
  <si>
    <t>M062517810459W</t>
  </si>
  <si>
    <t>SOCIETE ROYAL GLOBAL SERVICES SARL</t>
  </si>
  <si>
    <t>R.G.S SARL</t>
  </si>
  <si>
    <t>P097600316488J</t>
  </si>
  <si>
    <t>DJEUTCHOU EVELYNE</t>
  </si>
  <si>
    <t>P098518287271G</t>
  </si>
  <si>
    <t>Sambo boutou arman</t>
  </si>
  <si>
    <t>P129717963224E</t>
  </si>
  <si>
    <t>EVINDI NANGA</t>
  </si>
  <si>
    <t>MERVEILLE LINDA</t>
  </si>
  <si>
    <t>P087700165449M</t>
  </si>
  <si>
    <t>MUKOM</t>
  </si>
  <si>
    <t>CLETUS AKANJI</t>
  </si>
  <si>
    <t>P049917706559R</t>
  </si>
  <si>
    <t>NOUMBO TEKOUGANG</t>
  </si>
  <si>
    <t>P067718270483K</t>
  </si>
  <si>
    <t>TSOUMELOU</t>
  </si>
  <si>
    <t>M091217240960D</t>
  </si>
  <si>
    <t>EP MALABANGO</t>
  </si>
  <si>
    <t>P026218534279C</t>
  </si>
  <si>
    <t>ENDALE EPOUSE NKWAMEN</t>
  </si>
  <si>
    <t>P096312495022L</t>
  </si>
  <si>
    <t>JITZI</t>
  </si>
  <si>
    <t>JOHN NDZI</t>
  </si>
  <si>
    <t>P127017693064A</t>
  </si>
  <si>
    <t>P049915183190Y</t>
  </si>
  <si>
    <t>NDOH SOUDJATTY SATOU GRACE</t>
  </si>
  <si>
    <t>(ETS MINLABA)</t>
  </si>
  <si>
    <t>M012317818843M</t>
  </si>
  <si>
    <t>SOCIETE COMPAGNIE AFRICAINE DE NOUVELLES TECHNOLOGIES (CANT’NYC-BTP) SARL</t>
  </si>
  <si>
    <t>P018417678013K</t>
  </si>
  <si>
    <t>DJOUME</t>
  </si>
  <si>
    <t>M012416350510B</t>
  </si>
  <si>
    <t>P018618070787D</t>
  </si>
  <si>
    <t>Abe</t>
  </si>
  <si>
    <t>Ernestine Leslie</t>
  </si>
  <si>
    <t>DISCAIRE</t>
  </si>
  <si>
    <t>P038416414303W</t>
  </si>
  <si>
    <t>KAMGA DJOMKAM</t>
  </si>
  <si>
    <t>JOSEPH SERGES</t>
  </si>
  <si>
    <t>AGRO-FORESTERIE;ÉLEVAGE;AGRICULTURE</t>
  </si>
  <si>
    <t>M062116865421S</t>
  </si>
  <si>
    <t>SOCIÉTÉ COOPÉRATIVE SIMPLIFIÉE DES PRODUITS DE L'AGRO-FORESTERIE DU LITTORAL</t>
  </si>
  <si>
    <t>SCOOPS PRAGROLIT</t>
  </si>
  <si>
    <t>P068916987609H</t>
  </si>
  <si>
    <t>MINLO MOUNKAM</t>
  </si>
  <si>
    <t>P040217789090G</t>
  </si>
  <si>
    <t>P129617844651T</t>
  </si>
  <si>
    <t>KEUMEKA MOMOBOU</t>
  </si>
  <si>
    <t>JIDAS</t>
  </si>
  <si>
    <t>P060016730900L</t>
  </si>
  <si>
    <t>FUENGANGHARE</t>
  </si>
  <si>
    <t>P122015974048M</t>
  </si>
  <si>
    <t>METAGNE EPSE KAMGA ROSE FLORE</t>
  </si>
  <si>
    <t>M122316306764S</t>
  </si>
  <si>
    <t>COMMERCE GENERAL/IMPORT EXPORT/DIVERSES PRESTATIONS DE SERVICES</t>
  </si>
  <si>
    <t>P066917652251N</t>
  </si>
  <si>
    <t>NSUME LUCY BATE</t>
  </si>
  <si>
    <t>ACTEUR AU DEVELOPPEMENT</t>
  </si>
  <si>
    <t>M101817128462N</t>
  </si>
  <si>
    <t>COMITE VILLAGEOIS DE CONCERTATION</t>
  </si>
  <si>
    <t>CVC</t>
  </si>
  <si>
    <t>P036700121799R</t>
  </si>
  <si>
    <t>FOPA EUPHRASIE</t>
  </si>
  <si>
    <t>VENTE DE LIVRE</t>
  </si>
  <si>
    <t>P037112116389Q</t>
  </si>
  <si>
    <t>KEHELEKO DEMANOU</t>
  </si>
  <si>
    <t>P039217515536D</t>
  </si>
  <si>
    <t>MARTINE ROLANDE</t>
  </si>
  <si>
    <t>P048515207046A</t>
  </si>
  <si>
    <t>P085200194150A</t>
  </si>
  <si>
    <t>Dongmo Etienne</t>
  </si>
  <si>
    <t>Ets dongmo etienne</t>
  </si>
  <si>
    <t>P105400516927X</t>
  </si>
  <si>
    <t>DIHANG FRANKLIN</t>
  </si>
  <si>
    <t>P018812423555G</t>
  </si>
  <si>
    <t>AGBO OKECHUKWU MALAKY</t>
  </si>
  <si>
    <t>ETS AGBO OKECHUKWU MALAKY</t>
  </si>
  <si>
    <t>P075500213540F</t>
  </si>
  <si>
    <t>KENSE MESSOMO EPSEE ENYOUGOU</t>
  </si>
  <si>
    <t>P079212619363M</t>
  </si>
  <si>
    <t>MATSOP</t>
  </si>
  <si>
    <t>CHRISTIAN MARTIAL</t>
  </si>
  <si>
    <t>P018812694045S</t>
  </si>
  <si>
    <t>KENHOUNG KEMTSA VICTOR</t>
  </si>
  <si>
    <t>ETS JOVITECH</t>
  </si>
  <si>
    <t>P049816678359A</t>
  </si>
  <si>
    <t>YAHEDJO CHOUBESSI</t>
  </si>
  <si>
    <t>P018212419523C</t>
  </si>
  <si>
    <t>P128716608886N</t>
  </si>
  <si>
    <t>WANDJI TCHOUPA</t>
  </si>
  <si>
    <t>DIANE SANDRINE</t>
  </si>
  <si>
    <t>P047518271068J</t>
  </si>
  <si>
    <t>P078217190294R</t>
  </si>
  <si>
    <t>KENGNI KAMAKEN</t>
  </si>
  <si>
    <t>CONSULTATIONS-ETUDES-FORMATIONS-SERVICES</t>
  </si>
  <si>
    <t>M082116374352F</t>
  </si>
  <si>
    <t>DINA GLOBAL LOGISTICS</t>
  </si>
  <si>
    <t>DGL</t>
  </si>
  <si>
    <t>P077416036478M</t>
  </si>
  <si>
    <t>AKAEMA NDUBUISI</t>
  </si>
  <si>
    <t>M032416653755W</t>
  </si>
  <si>
    <t>NEO INTERNATIONAL TRADE</t>
  </si>
  <si>
    <t>IMPORT-EXPORT, DEDOUANEMENT TRANSIT, SOLUTION TRANSPORT, CONSULTING...</t>
  </si>
  <si>
    <t>P118212629703E</t>
  </si>
  <si>
    <t>P057316287958B</t>
  </si>
  <si>
    <t>PIFFO</t>
  </si>
  <si>
    <t>P088418189998F</t>
  </si>
  <si>
    <t>AGNES AZOH MBU</t>
  </si>
  <si>
    <t>P059516125619Q</t>
  </si>
  <si>
    <t>P080117657515A</t>
  </si>
  <si>
    <t>TOTTO NDOME</t>
  </si>
  <si>
    <t>ALEXANDRA MARIE CHRISTIE</t>
  </si>
  <si>
    <t>P027718282067L</t>
  </si>
  <si>
    <t>ANGAFUH</t>
  </si>
  <si>
    <t>APONO</t>
  </si>
  <si>
    <t>M042517684298D</t>
  </si>
  <si>
    <t>ENVIRONMENTAL GLOBAL CONSULTING LTD</t>
  </si>
  <si>
    <t>ENVIRONMENTAL IMPACT ASSESSMENT, LOGISTICS MANAGEMENT SYSTEMS, SALES OF ENVIRONMENTAL SOLUTIONS  &amp; DATA PROCESSING</t>
  </si>
  <si>
    <t>P027816989444R</t>
  </si>
  <si>
    <t>NDIAYE MAIMOUNA</t>
  </si>
  <si>
    <t>M089217255954Q</t>
  </si>
  <si>
    <t>LYCEE TECHNIQUE DE TCHOLLIRE</t>
  </si>
  <si>
    <t>M022217038169B</t>
  </si>
  <si>
    <t>M102015196366H</t>
  </si>
  <si>
    <t>RAYON DU PLOMBIER FOTOU SARL</t>
  </si>
  <si>
    <t>P079116981493X</t>
  </si>
  <si>
    <t>REBECCA ETA</t>
  </si>
  <si>
    <t>P128312260993F</t>
  </si>
  <si>
    <t>BAYEMI DELPHINE</t>
  </si>
  <si>
    <t>P087617584022K</t>
  </si>
  <si>
    <t>NARTEH DORDO JOSEPH (DIVINE FAVOUR)</t>
  </si>
  <si>
    <t>P048111586289H</t>
  </si>
  <si>
    <t>DJUINE ADELAIDE</t>
  </si>
  <si>
    <t>P057100278787N</t>
  </si>
  <si>
    <t>(JAN-IT-SOLUTIONS)</t>
  </si>
  <si>
    <t>P108012149338T</t>
  </si>
  <si>
    <t>TEDJIO KEUNOUE</t>
  </si>
  <si>
    <t>RODRIGUE MARCEL</t>
  </si>
  <si>
    <t>P078517637693E</t>
  </si>
  <si>
    <t>DONFACK CARINE</t>
  </si>
  <si>
    <t>"ETS SONTIA"</t>
  </si>
  <si>
    <t>P028917451985P</t>
  </si>
  <si>
    <t>HANGA WILLS BERLIUS CONIE</t>
  </si>
  <si>
    <t>COLBOX</t>
  </si>
  <si>
    <t>P090417598901F</t>
  </si>
  <si>
    <t>ALHADBI</t>
  </si>
  <si>
    <t>P079216419917J</t>
  </si>
  <si>
    <t>MIRABEL NEH</t>
  </si>
  <si>
    <t>M012118345107D</t>
  </si>
  <si>
    <t>SUCCESSION BONOUNGOU HABETS DANIELLE</t>
  </si>
  <si>
    <t>P059116752773U</t>
  </si>
  <si>
    <t>KONE NGOUNGA</t>
  </si>
  <si>
    <t>SALMATE JASMINE</t>
  </si>
  <si>
    <t>P015700209298E</t>
  </si>
  <si>
    <t>ACHANYI MARTIN</t>
  </si>
  <si>
    <t>WOMEDE</t>
  </si>
  <si>
    <t>P055400069179G</t>
  </si>
  <si>
    <t>TCHINDA EPSE KENNE HELENE CLARIS</t>
  </si>
  <si>
    <t>P015517803037L</t>
  </si>
  <si>
    <t>MOUSSI EPOUSE KINGUE</t>
  </si>
  <si>
    <t>P018717699975W</t>
  </si>
  <si>
    <t>P058918424264W</t>
  </si>
  <si>
    <t>KENNE TIMENE</t>
  </si>
  <si>
    <t>P119815138765M</t>
  </si>
  <si>
    <t>P119416602391K</t>
  </si>
  <si>
    <t>AYA GODGIFT</t>
  </si>
  <si>
    <t>P018718086598T</t>
  </si>
  <si>
    <t>TCHUINTE FOGUEM STEVE ROMARIC</t>
  </si>
  <si>
    <t>P078218467494D</t>
  </si>
  <si>
    <t>P010016846436Y</t>
  </si>
  <si>
    <t>TEDENG SYNTHIA AKWECK</t>
  </si>
  <si>
    <t>P016517752914U</t>
  </si>
  <si>
    <t>GUIPA</t>
  </si>
  <si>
    <t>ROSETTE HELENE</t>
  </si>
  <si>
    <t>M082518168392K</t>
  </si>
  <si>
    <t>COMITE DE DEVELOPPEMENT DE MADOUNGOU</t>
  </si>
  <si>
    <t>P038917978290M</t>
  </si>
  <si>
    <t>EKEMELA</t>
  </si>
  <si>
    <t>FANNY CLARA</t>
  </si>
  <si>
    <t>P020017803275R</t>
  </si>
  <si>
    <t>P097518283767P</t>
  </si>
  <si>
    <t>DIVINE EJAFF MOH</t>
  </si>
  <si>
    <t>P127316291432T</t>
  </si>
  <si>
    <t>NGOUPEUYOU TCHA</t>
  </si>
  <si>
    <t>BERTILE CAROLE</t>
  </si>
  <si>
    <t>P046600153066B</t>
  </si>
  <si>
    <t>DENIRE GUEFACK MARCELINE</t>
  </si>
  <si>
    <t>P112417533045P</t>
  </si>
  <si>
    <t>TETIA TEBONG HERMAN</t>
  </si>
  <si>
    <t>P098717171766K</t>
  </si>
  <si>
    <t>MOTUE EPSE TIKENG</t>
  </si>
  <si>
    <t>P039016776242B</t>
  </si>
  <si>
    <t>NONEGUE</t>
  </si>
  <si>
    <t>P017912419269H</t>
  </si>
  <si>
    <t>KOKOU ERIC LANDRY</t>
  </si>
  <si>
    <t>M071317247898N</t>
  </si>
  <si>
    <t>LYC+ËE DE TOURNINGAL</t>
  </si>
  <si>
    <t>P040318260733E</t>
  </si>
  <si>
    <t>P122016259721H</t>
  </si>
  <si>
    <t>NJINWANA GERALD LEBAGA</t>
  </si>
  <si>
    <t>M062317578975K</t>
  </si>
  <si>
    <t>PANORAMA SERVICES</t>
  </si>
  <si>
    <t>P129314367183Z</t>
  </si>
  <si>
    <t>TIZERMA</t>
  </si>
  <si>
    <t>P018117859056C</t>
  </si>
  <si>
    <t>P057815143825C</t>
  </si>
  <si>
    <t>AZI KETOUM</t>
  </si>
  <si>
    <t>P078300552955A</t>
  </si>
  <si>
    <t>MINTINDEMA NANEDI NINA</t>
  </si>
  <si>
    <t>ETS GNF</t>
  </si>
  <si>
    <t>P088617721683W</t>
  </si>
  <si>
    <t>P019917852325W</t>
  </si>
  <si>
    <t>AHMED AZZOU</t>
  </si>
  <si>
    <t>P068918231375P</t>
  </si>
  <si>
    <t>ILICK BEKEMEN CAROLINE</t>
  </si>
  <si>
    <t>(ETS LE PROGRES)</t>
  </si>
  <si>
    <t>P108817582898E</t>
  </si>
  <si>
    <t>EMPLOYE CAMTEL CENTRE</t>
  </si>
  <si>
    <t>P098313226602N</t>
  </si>
  <si>
    <t>ASSOUMOU JEAN PLACIDE</t>
  </si>
  <si>
    <t>P127400437129D</t>
  </si>
  <si>
    <t>CALIXTE EMMANUEL</t>
  </si>
  <si>
    <t>P078016698604A</t>
  </si>
  <si>
    <t>P028812706113Y</t>
  </si>
  <si>
    <t>P118916042985R</t>
  </si>
  <si>
    <t>P039017138513U</t>
  </si>
  <si>
    <t>EYABI CADINAS EYABI</t>
  </si>
  <si>
    <t>P019317841337C</t>
  </si>
  <si>
    <t>SIMO SAKETA</t>
  </si>
  <si>
    <t>P018516826370H</t>
  </si>
  <si>
    <t>MBWANG EPSE TCHIOFFO</t>
  </si>
  <si>
    <t>DESIGNER</t>
  </si>
  <si>
    <t>P028416335546F</t>
  </si>
  <si>
    <t>GLADYS ANYE</t>
  </si>
  <si>
    <t>P057100075919X</t>
  </si>
  <si>
    <t>MEPOUNTANG RENE</t>
  </si>
  <si>
    <t>P118112038436U</t>
  </si>
  <si>
    <t>P076716725173K</t>
  </si>
  <si>
    <t>M112217769059D</t>
  </si>
  <si>
    <t>SAINTES THERI ENERGY SARL</t>
  </si>
  <si>
    <t>PRESTATION DE SERVICES - CCE GNL -DISTRIB.</t>
  </si>
  <si>
    <t>P077600511250G</t>
  </si>
  <si>
    <t>OUTUEN BAKINIEN</t>
  </si>
  <si>
    <t>VICTOIRE " ETS I.P.G. INTERNATIONAL"</t>
  </si>
  <si>
    <t>M082517963586C</t>
  </si>
  <si>
    <t>CHARIS SARL</t>
  </si>
  <si>
    <t>P017100238015C</t>
  </si>
  <si>
    <t>ANYADIKE CHARLES UCHENNA</t>
  </si>
  <si>
    <t>ETS ANYADIKE CHARLES UCHENNA</t>
  </si>
  <si>
    <t>P066216379777X</t>
  </si>
  <si>
    <t>ANEKE EMMANUEL CHIKE</t>
  </si>
  <si>
    <t>P014517067592J</t>
  </si>
  <si>
    <t>P048716121485X</t>
  </si>
  <si>
    <t>P088617392968S</t>
  </si>
  <si>
    <t>HAOUA LOUISE</t>
  </si>
  <si>
    <t>P028517197950M</t>
  </si>
  <si>
    <t>NINPA LIBA</t>
  </si>
  <si>
    <t>M011918260134Q</t>
  </si>
  <si>
    <t>BONGKASHAKIN WOMEN ASSOCIATION BONABERI DOUALA</t>
  </si>
  <si>
    <t>B.W.A.B.D</t>
  </si>
  <si>
    <t>P017400206164M</t>
  </si>
  <si>
    <t>AHZIZE</t>
  </si>
  <si>
    <t>Vente machines à coudre ,COMMERGE GENERAL ,PRESTATIONS SERVICES</t>
  </si>
  <si>
    <t>P108218359348A</t>
  </si>
  <si>
    <t>NOUBOUSSI TCHOUPA</t>
  </si>
  <si>
    <t>P039217016102J</t>
  </si>
  <si>
    <t>P088917895481W</t>
  </si>
  <si>
    <t>KENNE TCHIENO</t>
  </si>
  <si>
    <t>IGNACE LAURE</t>
  </si>
  <si>
    <t>P038917752917W</t>
  </si>
  <si>
    <t>NWANJANG.</t>
  </si>
  <si>
    <t>ROLANTINE. ENGWARI..</t>
  </si>
  <si>
    <t>P029616711356E</t>
  </si>
  <si>
    <t>KENFACK CHEGUI</t>
  </si>
  <si>
    <t>P099017541221M</t>
  </si>
  <si>
    <t>DOUANLA SONKENG</t>
  </si>
  <si>
    <t>M072014678312X</t>
  </si>
  <si>
    <t>SMART INTÉGRATION SYSTÈME SARL</t>
  </si>
  <si>
    <t>P038917621658H</t>
  </si>
  <si>
    <t>P108717896790N</t>
  </si>
  <si>
    <t>TCHAME</t>
  </si>
  <si>
    <t>ADELINE NAMANZE</t>
  </si>
  <si>
    <t>P118118208224Z</t>
  </si>
  <si>
    <t>JULES DIEUDONNE</t>
  </si>
  <si>
    <t>P115000352241Z</t>
  </si>
  <si>
    <t>JIK MERSHY EPSEE MAFAIN</t>
  </si>
  <si>
    <t>MAGDALEN</t>
  </si>
  <si>
    <t>P037816955741D</t>
  </si>
  <si>
    <t>JAUCELINE</t>
  </si>
  <si>
    <t>M052116081131H</t>
  </si>
  <si>
    <t>LINDOS GROUP CENTER SARL</t>
  </si>
  <si>
    <t>LGC</t>
  </si>
  <si>
    <t>P079716627000Z</t>
  </si>
  <si>
    <t>HAYATOU ALHADJI BOUBA</t>
  </si>
  <si>
    <t>P048117078879Q</t>
  </si>
  <si>
    <t>TELESING</t>
  </si>
  <si>
    <t>DEBIT DE BOISS HYG ET VIN</t>
  </si>
  <si>
    <t>P015800065873K</t>
  </si>
  <si>
    <t>P069012711235F</t>
  </si>
  <si>
    <t>MEFIRE SAFOURA</t>
  </si>
  <si>
    <t>P107914523590C</t>
  </si>
  <si>
    <t>DJALEU TCHAGOUE</t>
  </si>
  <si>
    <t>P078617622900R</t>
  </si>
  <si>
    <t>NGULA MIRABEL</t>
  </si>
  <si>
    <t>P048618066350E</t>
  </si>
  <si>
    <t>MEZEH FRANKLIN NDOP</t>
  </si>
  <si>
    <t>P128312144530Y</t>
  </si>
  <si>
    <t>JULIUS TAMUNANG</t>
  </si>
  <si>
    <t>P118217062984H</t>
  </si>
  <si>
    <t>EMMANUEL HERVE</t>
  </si>
  <si>
    <t>P057016830283B</t>
  </si>
  <si>
    <t>MBOULONG KALEGAM</t>
  </si>
  <si>
    <t>P119916378398E</t>
  </si>
  <si>
    <t>COMMERCE DE GROS NON SPECIALISE-G460600( PÂTISSERIE ET PRESTATION DE SERVICES)</t>
  </si>
  <si>
    <t>P015300178701A</t>
  </si>
  <si>
    <t>CHAIBOU ALASSANE</t>
  </si>
  <si>
    <t>M031912756267P</t>
  </si>
  <si>
    <t>GLOBAL ENGINEERING CONSTRUCTION</t>
  </si>
  <si>
    <t>P107716754260F</t>
  </si>
  <si>
    <t>P076300202973D</t>
  </si>
  <si>
    <t>TCHOUAFI  CAMILE</t>
  </si>
  <si>
    <t>P018718069832E</t>
  </si>
  <si>
    <t>P079017878114R</t>
  </si>
  <si>
    <t>BIKEME</t>
  </si>
  <si>
    <t>P078717736280Q</t>
  </si>
  <si>
    <t>NJIBAH</t>
  </si>
  <si>
    <t>THIERRY MALLAH</t>
  </si>
  <si>
    <t>M031912785575B</t>
  </si>
  <si>
    <t>SCI NEW PALACE AGENCY</t>
  </si>
  <si>
    <t>SCI N P A</t>
  </si>
  <si>
    <t>P019217873598N</t>
  </si>
  <si>
    <t>EPICIER</t>
  </si>
  <si>
    <t>P117618515422Y</t>
  </si>
  <si>
    <t>TATAPONG</t>
  </si>
  <si>
    <t>VICTOR ZOUPOMBI</t>
  </si>
  <si>
    <t>DEPANNEUR PHOTOCOPIEUR</t>
  </si>
  <si>
    <t>P087500440409Q</t>
  </si>
  <si>
    <t>LENOU JEAN NORBERTLENO</t>
  </si>
  <si>
    <t>LENOU JEAN NORBERT</t>
  </si>
  <si>
    <t>P107412550739K</t>
  </si>
  <si>
    <t>YVAN LOIC MOUNDI TIMBA</t>
  </si>
  <si>
    <t>P122017514901W</t>
  </si>
  <si>
    <t>MENDOUGA GASTON MAGLOIRE</t>
  </si>
  <si>
    <t>P028315601974R</t>
  </si>
  <si>
    <t>P088918124597Y</t>
  </si>
  <si>
    <t>DIANE DORIANTE</t>
  </si>
  <si>
    <t>P015716316318E</t>
  </si>
  <si>
    <t>ISO THERESIA ETOBE</t>
  </si>
  <si>
    <t>P068517786315A</t>
  </si>
  <si>
    <t>P122017417453C</t>
  </si>
  <si>
    <t>ENDOMBA FREDDY PATRICK</t>
  </si>
  <si>
    <t>P096614018077L</t>
  </si>
  <si>
    <t>MINKENG II PIERRE</t>
  </si>
  <si>
    <t>ETS CABINET PIERRE MINKENG</t>
  </si>
  <si>
    <t>P096012720719R</t>
  </si>
  <si>
    <t>TCHINKOU EPSE NGAKANOU MARIE</t>
  </si>
  <si>
    <t>P049515290688R</t>
  </si>
  <si>
    <t>NOUMESSI SOKOUDJOU</t>
  </si>
  <si>
    <t>INES ASTRID</t>
  </si>
  <si>
    <t>VENTE INGRÉDIENT GÂTEAU</t>
  </si>
  <si>
    <t>P056817656615Z</t>
  </si>
  <si>
    <t>P049616733157L</t>
  </si>
  <si>
    <t>P117912729569S</t>
  </si>
  <si>
    <t>TEKENGNI TAPIE</t>
  </si>
  <si>
    <t>(ETS ETHAN SERVICES)</t>
  </si>
  <si>
    <t>M062116295643S</t>
  </si>
  <si>
    <t>SOCIETE BLESSING BUSINESS COMPANY SARL</t>
  </si>
  <si>
    <t>P107014792716L</t>
  </si>
  <si>
    <t>P019012443283D</t>
  </si>
  <si>
    <t>OUSMAILA ALI KOURA</t>
  </si>
  <si>
    <t>CONSTATATIONS</t>
  </si>
  <si>
    <t>P027216829362W</t>
  </si>
  <si>
    <t>LIEUTZEU EPSE MBAKOP</t>
  </si>
  <si>
    <t>P055818291969B</t>
  </si>
  <si>
    <t>NDJENKE</t>
  </si>
  <si>
    <t>P018312172845J</t>
  </si>
  <si>
    <t>GAMBO GALADIMA</t>
  </si>
  <si>
    <t>ETS GAMBO GALADIMA</t>
  </si>
  <si>
    <t>P090418027369E</t>
  </si>
  <si>
    <t>GUIBOLO WAINA ERIC</t>
  </si>
  <si>
    <t>P116317515045C</t>
  </si>
  <si>
    <t>MBITIMEH</t>
  </si>
  <si>
    <t>JOSEPH NGWA</t>
  </si>
  <si>
    <t>M071417246063M</t>
  </si>
  <si>
    <t>EP NJANTIBDA</t>
  </si>
  <si>
    <t>P122015845827X</t>
  </si>
  <si>
    <t>NSANGOU DAOUDA</t>
  </si>
  <si>
    <t>P047317034105Y</t>
  </si>
  <si>
    <t>DJEUMOU NKONTCHOU</t>
  </si>
  <si>
    <t>VENTE TENNIS</t>
  </si>
  <si>
    <t>P099116338063S</t>
  </si>
  <si>
    <t>M102217876073R</t>
  </si>
  <si>
    <t>ASSOCIATION RELAIS SANS FRONTIÈRES</t>
  </si>
  <si>
    <t>ARSAF</t>
  </si>
  <si>
    <t>P108312759917A</t>
  </si>
  <si>
    <t>FRANCOIS DOUGLAS</t>
  </si>
  <si>
    <t>M082217536305Y</t>
  </si>
  <si>
    <t>JOYCE LAND SARL</t>
  </si>
  <si>
    <t>P089016628476U</t>
  </si>
  <si>
    <t>CHEDJOU TCHINDA</t>
  </si>
  <si>
    <t>P018317706628B</t>
  </si>
  <si>
    <t>YOUMBI WELADJE</t>
  </si>
  <si>
    <t>DANIEL CYRILLE</t>
  </si>
  <si>
    <t>P017800270781M</t>
  </si>
  <si>
    <t>GUINDO  HAMADOU</t>
  </si>
  <si>
    <t>P096917659866A</t>
  </si>
  <si>
    <t>MAGNE EPSE KAMDEM</t>
  </si>
  <si>
    <t>JEANNETTE MABELLE</t>
  </si>
  <si>
    <t>P079518404976L</t>
  </si>
  <si>
    <t>BOUGA TCHOPE</t>
  </si>
  <si>
    <t>ARMEL CARINE</t>
  </si>
  <si>
    <t>Service traiteur</t>
  </si>
  <si>
    <t>P049617650831Y</t>
  </si>
  <si>
    <t>P029817845970Z</t>
  </si>
  <si>
    <t>KUKWAH</t>
  </si>
  <si>
    <t>M032517623479C</t>
  </si>
  <si>
    <t>GEOTECHNIQUE GEOLOGIE GEOPHYSIQUE GENIE CIVIL LABORATOIRE</t>
  </si>
  <si>
    <t>4.G LABO SARL</t>
  </si>
  <si>
    <t>LABORATOIRE GEOTECHNIQUE - IMMOBILIER COMMERCE-IMP/EXP</t>
  </si>
  <si>
    <t>M062517813660A</t>
  </si>
  <si>
    <t>CLEO INDUSTRY AND SERVICES</t>
  </si>
  <si>
    <t>CLISE SARL</t>
  </si>
  <si>
    <t>P018717473153U</t>
  </si>
  <si>
    <t>KOHTEM GAH GWANYIN</t>
  </si>
  <si>
    <t>P127318530823N</t>
  </si>
  <si>
    <t>M082518084132N</t>
  </si>
  <si>
    <t>TRAJECTOIRES</t>
  </si>
  <si>
    <t>P097617915353B</t>
  </si>
  <si>
    <t>lemotio</t>
  </si>
  <si>
    <t>PRESTATION DE SERVICES &amp; COM GLE</t>
  </si>
  <si>
    <t>P017500545420R</t>
  </si>
  <si>
    <t>LYEMBOUO</t>
  </si>
  <si>
    <t>P078112281340N</t>
  </si>
  <si>
    <t>TAFOPA TCHOFFO</t>
  </si>
  <si>
    <t>M091417232610J</t>
  </si>
  <si>
    <t>EP ASSIE</t>
  </si>
  <si>
    <t>ASSIE</t>
  </si>
  <si>
    <t>BIOLOGIST</t>
  </si>
  <si>
    <t>P129018279000R</t>
  </si>
  <si>
    <t>ICHU GODWILL</t>
  </si>
  <si>
    <t>P077417757663Z</t>
  </si>
  <si>
    <t>NGNINGA MBAKOP EPOUSE TCHAMBA</t>
  </si>
  <si>
    <t>P018712649106R</t>
  </si>
  <si>
    <t>M091217257061S</t>
  </si>
  <si>
    <t>EP MBONG YEVOL</t>
  </si>
  <si>
    <t>P069918087608N</t>
  </si>
  <si>
    <t>EZEH ALEXANDER CHINECHEREM</t>
  </si>
  <si>
    <t>P070018105383P</t>
  </si>
  <si>
    <t>Kengne Talla</t>
  </si>
  <si>
    <t>P088518497025B</t>
  </si>
  <si>
    <t>MADE WOPEWO</t>
  </si>
  <si>
    <t>P119217596186M</t>
  </si>
  <si>
    <t>NGONO EPSE OHANA DENISE NOËL</t>
  </si>
  <si>
    <t>ETS BRIN D'IDEE DESIGNG</t>
  </si>
  <si>
    <t>P036300277290Q</t>
  </si>
  <si>
    <t>BAKOP EPSEE NGUEMJOM</t>
  </si>
  <si>
    <t>P108100352418N</t>
  </si>
  <si>
    <t>UDENNA BUKE CHRISTIAN</t>
  </si>
  <si>
    <t>P048818530257W</t>
  </si>
  <si>
    <t>NJIMBOKET SEIDOU</t>
  </si>
  <si>
    <t>P068817292499B</t>
  </si>
  <si>
    <t>KENGNE ANICK ALBERTINE</t>
  </si>
  <si>
    <t>(ETS ALMIGTHY AND CO)</t>
  </si>
  <si>
    <t>P089017842059J</t>
  </si>
  <si>
    <t>ELOMBO ELOMBO</t>
  </si>
  <si>
    <t>P106800355039Z</t>
  </si>
  <si>
    <t>KEMKUIMI MICHEL</t>
  </si>
  <si>
    <t>ETS KEMKUIMI MICHEL</t>
  </si>
  <si>
    <t>P059017684241B</t>
  </si>
  <si>
    <t>MELA BIEGHE</t>
  </si>
  <si>
    <t>P078517145947J</t>
  </si>
  <si>
    <t>LONGMENE YEMELI</t>
  </si>
  <si>
    <t>ORTHENCE</t>
  </si>
  <si>
    <t>P018618319611R</t>
  </si>
  <si>
    <t>CARINE FRANCOISE</t>
  </si>
  <si>
    <t>COMMUNITY</t>
  </si>
  <si>
    <t>P109118461597D</t>
  </si>
  <si>
    <t>MADENGUE MOUKETTE</t>
  </si>
  <si>
    <t>P105517775190K</t>
  </si>
  <si>
    <t>P018616382257Y</t>
  </si>
  <si>
    <t>THIERRY PAULIN</t>
  </si>
  <si>
    <t>M122316782185K</t>
  </si>
  <si>
    <t>SUCCESSION NSIGNE AVOM ALFRED RODRIGUE</t>
  </si>
  <si>
    <t>P019617765287Y</t>
  </si>
  <si>
    <t>HAPPI KIMULENG</t>
  </si>
  <si>
    <t>P016117953435Z</t>
  </si>
  <si>
    <t>MOUYOU PAULINE</t>
  </si>
  <si>
    <t>P119617190266X</t>
  </si>
  <si>
    <t>OUSMAN HASSAN GARDOUM</t>
  </si>
  <si>
    <t>VENDEUR DES PRODUITS PHARMACEUTIQUES</t>
  </si>
  <si>
    <t>P109716772031F</t>
  </si>
  <si>
    <t>CHUPIWHO</t>
  </si>
  <si>
    <t>P047712638408T</t>
  </si>
  <si>
    <t>FRANCINE NATHALIE</t>
  </si>
  <si>
    <t>P017217274604P</t>
  </si>
  <si>
    <t>MAINTENANCIER RÉSEAU INFORMATIQUE</t>
  </si>
  <si>
    <t>P049317586592K</t>
  </si>
  <si>
    <t>P118415046336T</t>
  </si>
  <si>
    <t>TCHINDA FOMENA</t>
  </si>
  <si>
    <t>P016618131947S</t>
  </si>
  <si>
    <t>P122017050800U</t>
  </si>
  <si>
    <t>DEMANOU SYDORINE TEL 699134170</t>
  </si>
  <si>
    <t>VENTE APPEREILS ELECTRONIQUES</t>
  </si>
  <si>
    <t>P119718075714T</t>
  </si>
  <si>
    <t>FERDINAND CHINEDU</t>
  </si>
  <si>
    <t>P118712617304H</t>
  </si>
  <si>
    <t>TEMATEU DONDJIO TSAKEM</t>
  </si>
  <si>
    <t>P038712441908N</t>
  </si>
  <si>
    <t>P079718241634R</t>
  </si>
  <si>
    <t>TANGWA JUDE SILINA</t>
  </si>
  <si>
    <t>P019617648379P</t>
  </si>
  <si>
    <t>MAVEGAM TIAM</t>
  </si>
  <si>
    <t>CORINE BRIELLE</t>
  </si>
  <si>
    <t>P017916630298S</t>
  </si>
  <si>
    <t>EBENE JEAN</t>
  </si>
  <si>
    <t>M062116398617Y</t>
  </si>
  <si>
    <t>BETA TINZ SARL</t>
  </si>
  <si>
    <t>P079316918801Z</t>
  </si>
  <si>
    <t>MOTSO KUE EPSE NGUEMBOU</t>
  </si>
  <si>
    <t>P057717228448E</t>
  </si>
  <si>
    <t>NGWANG GEORGE NYUGAP</t>
  </si>
  <si>
    <t>P129218166775L</t>
  </si>
  <si>
    <t>MAIRAMOU CHRISTINE SOULEY</t>
  </si>
  <si>
    <t>P019412103454L</t>
  </si>
  <si>
    <t>DJIOKENG NZANGUE EPIPHANIE</t>
  </si>
  <si>
    <t>"ETS DJIOKENG NZANGUE EPIPHANIE"</t>
  </si>
  <si>
    <t>P035712132201Y</t>
  </si>
  <si>
    <t>NDJENDJA MICHELINE</t>
  </si>
  <si>
    <t>M050717713850S</t>
  </si>
  <si>
    <t>PARTI DE L ESPRIT D AVRIL 48</t>
  </si>
  <si>
    <t>P096317539047H</t>
  </si>
  <si>
    <t>IDOSILE SANDRINE</t>
  </si>
  <si>
    <t>P030017781557B</t>
  </si>
  <si>
    <t>NGUEA MOUKALA</t>
  </si>
  <si>
    <t>OLIVIER VINCENT ROLAND</t>
  </si>
  <si>
    <t>P018912699629L</t>
  </si>
  <si>
    <t>PATRICK AIMEE</t>
  </si>
  <si>
    <t>BAR-DEPOT DE BOISSONS</t>
  </si>
  <si>
    <t>P128012554197U</t>
  </si>
  <si>
    <t>DJEUMO SAMUEL</t>
  </si>
  <si>
    <t>ETS D.S</t>
  </si>
  <si>
    <t>CONSTRUCTION/MAINTENANCE INDUSTRIELLE</t>
  </si>
  <si>
    <t>M090400017520K</t>
  </si>
  <si>
    <t>STE AMTECH</t>
  </si>
  <si>
    <t>STE AMTECH SARL</t>
  </si>
  <si>
    <t>P129617918376Z</t>
  </si>
  <si>
    <t>NANVOU TSAFAC</t>
  </si>
  <si>
    <t>HISMAELLE</t>
  </si>
  <si>
    <t>P048018522121A</t>
  </si>
  <si>
    <t>P019317487418F</t>
  </si>
  <si>
    <t>YENOU MANJELI</t>
  </si>
  <si>
    <t>P048714404391K</t>
  </si>
  <si>
    <t>HONLANG HONLANG</t>
  </si>
  <si>
    <t>P059017908834M</t>
  </si>
  <si>
    <t>ANSELM DIANGHA</t>
  </si>
  <si>
    <t>P018617656180L</t>
  </si>
  <si>
    <t>TCH0UKEU KWINGA</t>
  </si>
  <si>
    <t>JOSETTE FLORE</t>
  </si>
  <si>
    <t>P069416996297K</t>
  </si>
  <si>
    <t>VIVIAN GEMLACK</t>
  </si>
  <si>
    <t>NVOCK</t>
  </si>
  <si>
    <t>P119418039824A</t>
  </si>
  <si>
    <t>MARTIN CHRISTIAN</t>
  </si>
  <si>
    <t>M062217447835F</t>
  </si>
  <si>
    <t>BILLETTEUR CENTRE SOCIAL DE MA'AN</t>
  </si>
  <si>
    <t>P037515217097L</t>
  </si>
  <si>
    <t>THIOWENDA YALAGA</t>
  </si>
  <si>
    <t>P019818384289C</t>
  </si>
  <si>
    <t>M102316096112Z</t>
  </si>
  <si>
    <t>2FR CONSULTING SARL</t>
  </si>
  <si>
    <t>2FR SARL</t>
  </si>
  <si>
    <t>P068617966865C</t>
  </si>
  <si>
    <t>AMOS LAHNDZE</t>
  </si>
  <si>
    <t>M032118532894Y</t>
  </si>
  <si>
    <t>P048312675435C</t>
  </si>
  <si>
    <t>JEAN MARC PASCAL</t>
  </si>
  <si>
    <t>P129018143631Q</t>
  </si>
  <si>
    <t>TSOP YEMELONG</t>
  </si>
  <si>
    <t>P016412566632W</t>
  </si>
  <si>
    <t>M112217731214L</t>
  </si>
  <si>
    <t>GRACELAND COMPANY LTD</t>
  </si>
  <si>
    <t>MINI VENTE DE PEINTURE</t>
  </si>
  <si>
    <t>P049017657129N</t>
  </si>
  <si>
    <t>ARNAUD FRESNEL</t>
  </si>
  <si>
    <t>P108017403790N</t>
  </si>
  <si>
    <t>MACELUS AMINEBEH (AMA GLOBAL)</t>
  </si>
  <si>
    <t>P080116383096P</t>
  </si>
  <si>
    <t>YVAN BLAISE</t>
  </si>
  <si>
    <t>M012014367531Q</t>
  </si>
  <si>
    <t>PLURITECH SARL</t>
  </si>
  <si>
    <t>P039917170382Z</t>
  </si>
  <si>
    <t>KOLEKO ESIAZOCK STEPHANE</t>
  </si>
  <si>
    <t>P128318447942K</t>
  </si>
  <si>
    <t>TCHATCHOUANG NOUPA</t>
  </si>
  <si>
    <t>M029800008535R</t>
  </si>
  <si>
    <t>STE OK FOODS CAMEROON</t>
  </si>
  <si>
    <t>OK FOODS CAM</t>
  </si>
  <si>
    <t>P079617723967Q</t>
  </si>
  <si>
    <t>P059117472151A</t>
  </si>
  <si>
    <t>P122017364074A</t>
  </si>
  <si>
    <t>NTICHI JEAN BAPTISTE</t>
  </si>
  <si>
    <t>P077612693511K</t>
  </si>
  <si>
    <t>NGUINLONG</t>
  </si>
  <si>
    <t>JOHN CARLOS</t>
  </si>
  <si>
    <t>P108416498826T</t>
  </si>
  <si>
    <t>KPUABOIY</t>
  </si>
  <si>
    <t>FABIAN NJOWIR</t>
  </si>
  <si>
    <t>M121517987499E</t>
  </si>
  <si>
    <t>ASSOCIATION BONO BE KADEY</t>
  </si>
  <si>
    <t>BBK</t>
  </si>
  <si>
    <t>P046417612249W</t>
  </si>
  <si>
    <t>KEUMEGNE</t>
  </si>
  <si>
    <t>P068617034168D</t>
  </si>
  <si>
    <t>SUH EARNEST</t>
  </si>
  <si>
    <t>P098218038987B</t>
  </si>
  <si>
    <t>WACHE EPOUSE SIMO PANEBEN</t>
  </si>
  <si>
    <t>P016810963119D</t>
  </si>
  <si>
    <t>P029516609813A</t>
  </si>
  <si>
    <t>BISSA KOULOU</t>
  </si>
  <si>
    <t>ESTELLE DIANE</t>
  </si>
  <si>
    <t>P015712416333Y</t>
  </si>
  <si>
    <t>ADAMOU ISMAILA</t>
  </si>
  <si>
    <t>M072316001337X</t>
  </si>
  <si>
    <t>GLOBAL LUBRITECH PLUS SARL</t>
  </si>
  <si>
    <t>P050017657928S</t>
  </si>
  <si>
    <t>M041912759114A</t>
  </si>
  <si>
    <t>TEIMTO DISTRIBUTION INTER SARL</t>
  </si>
  <si>
    <t>P107716046106B</t>
  </si>
  <si>
    <t>P108616885312S</t>
  </si>
  <si>
    <t>MBOGNING MANFOUO</t>
  </si>
  <si>
    <t>P068717064201P</t>
  </si>
  <si>
    <t>P128816714061A</t>
  </si>
  <si>
    <t>SERGY STEPHANE</t>
  </si>
  <si>
    <t>P019117905721S</t>
  </si>
  <si>
    <t>CHEUBA NYATCHOU STELLA GLWADYS</t>
  </si>
  <si>
    <t>( ETS RAINBOW )</t>
  </si>
  <si>
    <t>COLLÈGE PRIVÉ ISLAMIQUE</t>
  </si>
  <si>
    <t>M112116712190L</t>
  </si>
  <si>
    <t>COLLÈGE PRIVÉ ISLAMIQUE ANOUR DE KOUSSERI</t>
  </si>
  <si>
    <t>M082517942037Z</t>
  </si>
  <si>
    <t>ECLAT VERT SARL</t>
  </si>
  <si>
    <t>P109412487111W</t>
  </si>
  <si>
    <t>P012618353525G</t>
  </si>
  <si>
    <t>SEKA ELVIS LAMBIV</t>
  </si>
  <si>
    <t>( CH 044748 )</t>
  </si>
  <si>
    <t>P038312147923M</t>
  </si>
  <si>
    <t>NGOUYAMNGOU</t>
  </si>
  <si>
    <t>P038917890970K</t>
  </si>
  <si>
    <t>CABINET D'AVOCATS YOUADJO AND PARTNERS</t>
  </si>
  <si>
    <t>" Y &amp; P "</t>
  </si>
  <si>
    <t>VENTE SACS FRIPERIE</t>
  </si>
  <si>
    <t>P117012417799Q</t>
  </si>
  <si>
    <t>KAMGANG JEAN PAUL</t>
  </si>
  <si>
    <t>ETS KAMGANG JEAN PAUL</t>
  </si>
  <si>
    <t>M042517693793P</t>
  </si>
  <si>
    <t>EMIRATES CENTER &amp;DISTRIBUTION SARL</t>
  </si>
  <si>
    <t>CLERC D"HUISSIER</t>
  </si>
  <si>
    <t>P076617160933C</t>
  </si>
  <si>
    <t>KAMMETSA</t>
  </si>
  <si>
    <t>JEAN VALENTIN</t>
  </si>
  <si>
    <t>P058918068974B</t>
  </si>
  <si>
    <t>KONGNE MEBOUET</t>
  </si>
  <si>
    <t>P067116028219J</t>
  </si>
  <si>
    <t>DOUNLA KEMLONG</t>
  </si>
  <si>
    <t>ORGANISATION SCOLAIRE</t>
  </si>
  <si>
    <t>M071812771204U</t>
  </si>
  <si>
    <t>OFESFPLC</t>
  </si>
  <si>
    <t>P010017582126W</t>
  </si>
  <si>
    <t>FOMENKEM NELSON TAJOCHA</t>
  </si>
  <si>
    <t>P108012620973L</t>
  </si>
  <si>
    <t>MENGUINI ÉPSE MBOH LIONG HENRIETTE</t>
  </si>
  <si>
    <t>ETS SANA COMPANY</t>
  </si>
  <si>
    <t>P018718310174C</t>
  </si>
  <si>
    <t>KAWALDENG ABDOU</t>
  </si>
  <si>
    <t>P127900443519P</t>
  </si>
  <si>
    <t>KUETE SIGNING LAURE</t>
  </si>
  <si>
    <t>P078912414369Y</t>
  </si>
  <si>
    <t>FEE RAPHAEL</t>
  </si>
  <si>
    <t>P087717860566U</t>
  </si>
  <si>
    <t>MOHAMADOUL  AMINOU  BOUBA</t>
  </si>
  <si>
    <t>P127417018030C</t>
  </si>
  <si>
    <t>P076200037637X</t>
  </si>
  <si>
    <t>P054612249687B</t>
  </si>
  <si>
    <t>P089518585926E</t>
  </si>
  <si>
    <t>TITABUK</t>
  </si>
  <si>
    <t>KISSITO TIOVE</t>
  </si>
  <si>
    <t>Cc</t>
  </si>
  <si>
    <t>P088116325728G</t>
  </si>
  <si>
    <t>AHOUNGUE SANTSA LYDIE</t>
  </si>
  <si>
    <t>P069212707239W</t>
  </si>
  <si>
    <t>MVOGO TAMBO PHILOMENE LAURE</t>
  </si>
  <si>
    <t>P095800185400Y</t>
  </si>
  <si>
    <t>BEYENE EPSEE ATEBA ATEBA</t>
  </si>
  <si>
    <t>P029616970818S</t>
  </si>
  <si>
    <t>TEMFACK BELMONDO</t>
  </si>
  <si>
    <t>SAHEL SOLAR</t>
  </si>
  <si>
    <t>M042217227094M</t>
  </si>
  <si>
    <t>SUCCESSION DJIETCHE MICHEL</t>
  </si>
  <si>
    <t>P017512566824B</t>
  </si>
  <si>
    <t>HASSAN MANA</t>
  </si>
  <si>
    <t>P048916213963L</t>
  </si>
  <si>
    <t>MAFFOLEKEU</t>
  </si>
  <si>
    <t>P109817836587D</t>
  </si>
  <si>
    <t>M062517791963U</t>
  </si>
  <si>
    <t>NAT DIGITAL PRO LIMITED</t>
  </si>
  <si>
    <t>IMPORT &amp; EXPORT, GENERAL COMMERCE, FLIGHT BOOKING SERVICES, CURRENCY EXCHANGE, MOBILE MONEY, GENERAL ELECTRONICS, CAR RENTAL, REAL ESTATE &amp; MANAGEMENT, TRANSPORT &amp; LOGISTICS</t>
  </si>
  <si>
    <t>SECRETARIAT BUREAITIQUE</t>
  </si>
  <si>
    <t>P106815146853W</t>
  </si>
  <si>
    <t>NGANMOU NOUDJEU EPSE DEUGOUE</t>
  </si>
  <si>
    <t>P088116756554E</t>
  </si>
  <si>
    <t>P028417945697D</t>
  </si>
  <si>
    <t>TRANSPORTS ROUTIERS DE MARCHANDISES-H490202</t>
  </si>
  <si>
    <t>M112417536855Z</t>
  </si>
  <si>
    <t>KDAV.MULTISERVICES</t>
  </si>
  <si>
    <t>KDAV.MS</t>
  </si>
  <si>
    <t>SERVEUSE , RESPONSABLE DE SALLE</t>
  </si>
  <si>
    <t>P100016811966U</t>
  </si>
  <si>
    <t>JULIE BRENDA</t>
  </si>
  <si>
    <t>M111100038842U</t>
  </si>
  <si>
    <t>ARICAM DEFENSE &amp; SECURITY</t>
  </si>
  <si>
    <t>VENTE PIÈCES D'ETTACHE (MOTO)</t>
  </si>
  <si>
    <t>P019716638780Z</t>
  </si>
  <si>
    <t>ACHEICK MAHAMAT</t>
  </si>
  <si>
    <t>P058913289978U</t>
  </si>
  <si>
    <t>NGATCHA TANMY VIRGINIE</t>
  </si>
  <si>
    <t>P098715233870T</t>
  </si>
  <si>
    <t>MOGUON, EPOUSE KEMGANG</t>
  </si>
  <si>
    <t>CHANCELLINE VALDESE</t>
  </si>
  <si>
    <t>P058012401837C</t>
  </si>
  <si>
    <t>TOTOUOM BERTRAND LEGER</t>
  </si>
  <si>
    <t>P020018420426Y</t>
  </si>
  <si>
    <t>KEUNANG TIMENE</t>
  </si>
  <si>
    <t>LAURA VANELLE</t>
  </si>
  <si>
    <t>SALE FOODS</t>
  </si>
  <si>
    <t>P129014418659Q</t>
  </si>
  <si>
    <t>SOLANGE NJI</t>
  </si>
  <si>
    <t>P078217929852U</t>
  </si>
  <si>
    <t>NGUEUMADJEU</t>
  </si>
  <si>
    <t>P016100192108E</t>
  </si>
  <si>
    <t>NJOUONZE</t>
  </si>
  <si>
    <t>JOSEPH/</t>
  </si>
  <si>
    <t>M012116986704C</t>
  </si>
  <si>
    <t>SOCIETE MAISON MERE DES JARDINIERS SARL</t>
  </si>
  <si>
    <t>P037217072331Y</t>
  </si>
  <si>
    <t>MAFFO JEAN JULES</t>
  </si>
  <si>
    <t>P089716022620B</t>
  </si>
  <si>
    <t>TAMEKUE KENGNE</t>
  </si>
  <si>
    <t>SANDRA LYNE</t>
  </si>
  <si>
    <t>P119116098584D</t>
  </si>
  <si>
    <t>NANGA ZE</t>
  </si>
  <si>
    <t>JEANNETTE NIKIE</t>
  </si>
  <si>
    <t>P029218493346J</t>
  </si>
  <si>
    <t>MEDA'A TAGNANG</t>
  </si>
  <si>
    <t>P078317742543L</t>
  </si>
  <si>
    <t>ISA NGANGKEKEH</t>
  </si>
  <si>
    <t>P109716904464B</t>
  </si>
  <si>
    <t>P108616709909N</t>
  </si>
  <si>
    <t>DJIOFACK TSAFACK EVANIE ARMELLE</t>
  </si>
  <si>
    <t>"ETS BEST PRICE"</t>
  </si>
  <si>
    <t>P122016005255Z</t>
  </si>
  <si>
    <t>TCHAPMEGNI TCHUIGUE JEAN YVE</t>
  </si>
  <si>
    <t>P038118027420C</t>
  </si>
  <si>
    <t>P080018338169R</t>
  </si>
  <si>
    <t>MOABOULOU MEGOYA TAIS</t>
  </si>
  <si>
    <t>P026700144092U</t>
  </si>
  <si>
    <t>P089217995239R</t>
  </si>
  <si>
    <t>CLARIES DUALA</t>
  </si>
  <si>
    <t>P097016811501B</t>
  </si>
  <si>
    <t>ETS SUPER PROX</t>
  </si>
  <si>
    <t>DISTRIBUTION DE BOISSON, COMMERCE GÉNÉRAL &amp; PRESTATION DE SERVICES</t>
  </si>
  <si>
    <t>P039817555452U</t>
  </si>
  <si>
    <t>MEFOGUIENG SIMO</t>
  </si>
  <si>
    <t>VANESSA CHANTAL</t>
  </si>
  <si>
    <t>P117216498663U</t>
  </si>
  <si>
    <t>MIYO TCHOUANGUEP EPSE NGONGAN</t>
  </si>
  <si>
    <t>GERMAINE BRICE</t>
  </si>
  <si>
    <t>M089317255123Q</t>
  </si>
  <si>
    <t>LYCEE TECHNIQUE DE BAFIA LAMBATA</t>
  </si>
  <si>
    <t>P017416099083J</t>
  </si>
  <si>
    <t>BIENDEU WOYAM</t>
  </si>
  <si>
    <t>P119918304547Q</t>
  </si>
  <si>
    <t>HUMBLE TANYU</t>
  </si>
  <si>
    <t>VENTE DE DETAILS VIVRES FRAIS</t>
  </si>
  <si>
    <t>P015917410532M</t>
  </si>
  <si>
    <t>NGAHANE NGASSA</t>
  </si>
  <si>
    <t>P097112553927D</t>
  </si>
  <si>
    <t>DJUMKEM COLETTE</t>
  </si>
  <si>
    <t>P018116494978B</t>
  </si>
  <si>
    <t>RABIATOU ISSA</t>
  </si>
  <si>
    <t>P058918204897T</t>
  </si>
  <si>
    <t>TCHEUKO NSIEMAGA</t>
  </si>
  <si>
    <t>P120016892905N</t>
  </si>
  <si>
    <t>FOFIE KENFACK</t>
  </si>
  <si>
    <t>ORNELLA RUTH</t>
  </si>
  <si>
    <t>P129717273671S</t>
  </si>
  <si>
    <t>ATEM BELINDA BESSEM</t>
  </si>
  <si>
    <t>P088017932094G</t>
  </si>
  <si>
    <t>GNIGNIPOUT YA</t>
  </si>
  <si>
    <t>P117912443410W</t>
  </si>
  <si>
    <t>P060316773522H</t>
  </si>
  <si>
    <t>LOUKMANOU MOHAMADOU BACHIROU</t>
  </si>
  <si>
    <t>P088516839516R</t>
  </si>
  <si>
    <t>EBOKOLLE KENNETH KUDE</t>
  </si>
  <si>
    <t>P077112617588C</t>
  </si>
  <si>
    <t>NGO PEE JEANNE D'ARC</t>
  </si>
  <si>
    <t>P057714913282D</t>
  </si>
  <si>
    <t>KENH YILI</t>
  </si>
  <si>
    <t>P118417158502Y</t>
  </si>
  <si>
    <t>NGANDJOU ANGELINE MIRENE</t>
  </si>
  <si>
    <t>M099217703446G</t>
  </si>
  <si>
    <t>ECOLE PUBLIQUE DJELENG 1A1</t>
  </si>
  <si>
    <t>EP DJELENG 1A1</t>
  </si>
  <si>
    <t>P109818070299C</t>
  </si>
  <si>
    <t>VANESSIA OWEH</t>
  </si>
  <si>
    <t>P047317422906D</t>
  </si>
  <si>
    <t>MOLHU NDAM</t>
  </si>
  <si>
    <t>MAMA DOULEUR</t>
  </si>
  <si>
    <t>COHÉSION SOCIALE</t>
  </si>
  <si>
    <t>M082217702448S</t>
  </si>
  <si>
    <t>ASSOCIATION DES ORIGINAIRES DJIE-DJIOMGHUO DE NDOGPASSI II DOUALA3</t>
  </si>
  <si>
    <t>P019512634714P</t>
  </si>
  <si>
    <t>KEPDIB TCHAKOUTIO</t>
  </si>
  <si>
    <t>P108017758205Z</t>
  </si>
  <si>
    <t>DJOMO ROSINE</t>
  </si>
  <si>
    <t>P128316699043L</t>
  </si>
  <si>
    <t>MBANGO DELPHINE REGINE</t>
  </si>
  <si>
    <t>" ETS MBANGO ET FILS "</t>
  </si>
  <si>
    <t>P108017193521D</t>
  </si>
  <si>
    <t>ABOUI.</t>
  </si>
  <si>
    <t>HELENE DELPHINE</t>
  </si>
  <si>
    <t>P019714379191S</t>
  </si>
  <si>
    <t>BIYOA</t>
  </si>
  <si>
    <t>BENOIT GABRIEL</t>
  </si>
  <si>
    <t>P079516742575L</t>
  </si>
  <si>
    <t>ALIO MOHAMED</t>
  </si>
  <si>
    <t>AGENT MOMO- MTN</t>
  </si>
  <si>
    <t>P057217016215N</t>
  </si>
  <si>
    <t>KENMEUGNE FOTSO</t>
  </si>
  <si>
    <t>ALIN RAOUL</t>
  </si>
  <si>
    <t>P037617913001N</t>
  </si>
  <si>
    <t>ELOGE VALERIE</t>
  </si>
  <si>
    <t>AGENT SENSIBILISATEUR</t>
  </si>
  <si>
    <t>P049017639994L</t>
  </si>
  <si>
    <t>FOUDA MASSI</t>
  </si>
  <si>
    <t>M022517607443N</t>
  </si>
  <si>
    <t>FLEXI SERVICES SARL</t>
  </si>
  <si>
    <t>P019717750253P</t>
  </si>
  <si>
    <t>KONTSOYEP PEZEP</t>
  </si>
  <si>
    <t>M072518124236Y</t>
  </si>
  <si>
    <t>ASSOCIATION AS UNIVERSAL SCOUT DETECTION</t>
  </si>
  <si>
    <t>AUSD</t>
  </si>
  <si>
    <t>LFC</t>
  </si>
  <si>
    <t>P038916814771U</t>
  </si>
  <si>
    <t>KAMDEM FOLLA</t>
  </si>
  <si>
    <t>RODRIGUE ROMEAUD</t>
  </si>
  <si>
    <t>M082217615868X</t>
  </si>
  <si>
    <t>EVOLUTION AUTO SARL</t>
  </si>
  <si>
    <t>P117517491289F</t>
  </si>
  <si>
    <t>MESUMBE NGOLE</t>
  </si>
  <si>
    <t>P025916632310N</t>
  </si>
  <si>
    <t>P016512261957X</t>
  </si>
  <si>
    <t>NGOUNOU HELENE</t>
  </si>
  <si>
    <t>ETS NGOUNOU HELENE</t>
  </si>
  <si>
    <t>P047616423068P</t>
  </si>
  <si>
    <t>TIENTCHEUNOU FEZEU</t>
  </si>
  <si>
    <t>COLLINS BERLIN</t>
  </si>
  <si>
    <t>COMMERCE,PRESTATIONS,TRANSIT,IMP/EXP</t>
  </si>
  <si>
    <t>P038513621368B</t>
  </si>
  <si>
    <t>NGOLLE SONDI WILLIAM HERMANN</t>
  </si>
  <si>
    <t>ETS N W H</t>
  </si>
  <si>
    <t>P017117178827T</t>
  </si>
  <si>
    <t>ABDOU KANFON BORNO</t>
  </si>
  <si>
    <t>P077515433555Q</t>
  </si>
  <si>
    <t>P019416313342M</t>
  </si>
  <si>
    <t>SHI PEIYONG</t>
  </si>
  <si>
    <t>M072118092119H</t>
  </si>
  <si>
    <t>NOTRE DAME DU MONT CARMEL</t>
  </si>
  <si>
    <t>CONTRACTUELLE</t>
  </si>
  <si>
    <t>P059017279731J</t>
  </si>
  <si>
    <t>ZASSOUM HISKIMA</t>
  </si>
  <si>
    <t>MAJOR</t>
  </si>
  <si>
    <t>RENCONTRES SOCIALES CULTURELLES</t>
  </si>
  <si>
    <t>M099817593525Y</t>
  </si>
  <si>
    <t>ADNA NDOK BEA</t>
  </si>
  <si>
    <t>ADBEA</t>
  </si>
  <si>
    <t>P016115327606X</t>
  </si>
  <si>
    <t>EYENGUELIECK</t>
  </si>
  <si>
    <t>P028516399485L</t>
  </si>
  <si>
    <t>NSANGOU SANI AMIDOU</t>
  </si>
  <si>
    <t>MAJOR ( ETS NSANGOU SANI ET FILS)</t>
  </si>
  <si>
    <t>P049016751767K</t>
  </si>
  <si>
    <t>SOOH</t>
  </si>
  <si>
    <t>STÉPHANE RODRIGUE</t>
  </si>
  <si>
    <t>P109516989353B</t>
  </si>
  <si>
    <t>MIRABEL NAMAIN</t>
  </si>
  <si>
    <t>P029917715020R</t>
  </si>
  <si>
    <t>KOUALONG</t>
  </si>
  <si>
    <t>P098812242200J</t>
  </si>
  <si>
    <t>FONAZA</t>
  </si>
  <si>
    <t>EMMANUEL NCHUNIWE</t>
  </si>
  <si>
    <t>P038816024026N</t>
  </si>
  <si>
    <t>MBILLA EPSE NOLLA BIYONG</t>
  </si>
  <si>
    <t>EUGENIE AUDREY</t>
  </si>
  <si>
    <t>PETIT COM</t>
  </si>
  <si>
    <t>P097817625606X</t>
  </si>
  <si>
    <t>TCHOUBIA</t>
  </si>
  <si>
    <t>ERIC LE DOUX</t>
  </si>
  <si>
    <t>M032116866763W</t>
  </si>
  <si>
    <t>CENTRE MEDICAL G T</t>
  </si>
  <si>
    <t>P088217217562L</t>
  </si>
  <si>
    <t>P128912620226U</t>
  </si>
  <si>
    <t>P089018389644D</t>
  </si>
  <si>
    <t>JAMES HYACINTHE</t>
  </si>
  <si>
    <t>P037917687749L</t>
  </si>
  <si>
    <t>Nankeng donnan</t>
  </si>
  <si>
    <t>Gaston collince</t>
  </si>
  <si>
    <t>M041612503429Y</t>
  </si>
  <si>
    <t>EXPERTISES &amp; CONSEILS EN</t>
  </si>
  <si>
    <t>ASSURANCE "STE EXCA " SARL</t>
  </si>
  <si>
    <t>P127816175581P</t>
  </si>
  <si>
    <t>DJOUE DJOUONG EPSE CHEDJOU</t>
  </si>
  <si>
    <t>M101517251674X</t>
  </si>
  <si>
    <t>E PROT EEC TCHUEDJO</t>
  </si>
  <si>
    <t>P107818570779L</t>
  </si>
  <si>
    <t>NZITOUO EPSE KAMEGNI</t>
  </si>
  <si>
    <t>P080418104495G</t>
  </si>
  <si>
    <t>DZOUDJOU SINENOU ULRICH LANDRY</t>
  </si>
  <si>
    <t>(ETS DOLLATIER BUSINESS)</t>
  </si>
  <si>
    <t>P069416915976P</t>
  </si>
  <si>
    <t>SIDONNE</t>
  </si>
  <si>
    <t>P079417735017U</t>
  </si>
  <si>
    <t>M112518165248B</t>
  </si>
  <si>
    <t>ASSOMO NGOA JOSEPHAT MARIE NOELLE</t>
  </si>
  <si>
    <t>Ets AS JMN</t>
  </si>
  <si>
    <t>VIVRE SEC</t>
  </si>
  <si>
    <t>P068618500463R</t>
  </si>
  <si>
    <t>TONLEU MEZEKOUANG</t>
  </si>
  <si>
    <t>JEAN ROUSSEAU</t>
  </si>
  <si>
    <t>M058616993190L</t>
  </si>
  <si>
    <t>MBONGNWI NGUM</t>
  </si>
  <si>
    <t>P109717616067Y</t>
  </si>
  <si>
    <t>MAGOUHOU KAMDEM ANGELINE</t>
  </si>
  <si>
    <t>ETS MAGOUHOU</t>
  </si>
  <si>
    <t>M012317856045T</t>
  </si>
  <si>
    <t>CLINIQUE DENTAIRE AURORE SARL</t>
  </si>
  <si>
    <t>P019217087668Z</t>
  </si>
  <si>
    <t>P070017881935N</t>
  </si>
  <si>
    <t>MOTSEBO KAMDEM</t>
  </si>
  <si>
    <t>P049818391016S</t>
  </si>
  <si>
    <t>ANAFACK JUFFOTE</t>
  </si>
  <si>
    <t>P059818062443D</t>
  </si>
  <si>
    <t>M059817413397Z</t>
  </si>
  <si>
    <t>LYCÉE BILINGUE D'EYUMOJOCK</t>
  </si>
  <si>
    <t>P029316719556R</t>
  </si>
  <si>
    <t>.ABBA</t>
  </si>
  <si>
    <t>P097417708272B</t>
  </si>
  <si>
    <t>SAME BEKOMBO epouseMOUELLE</t>
  </si>
  <si>
    <t>P059116396170D</t>
  </si>
  <si>
    <t>SHYNTUM</t>
  </si>
  <si>
    <t>PATIENCE TANLAKA</t>
  </si>
  <si>
    <t>P036417267457E</t>
  </si>
  <si>
    <t>NKA EPSE NYANGA MARIANE EVELINE</t>
  </si>
  <si>
    <t>ETS &lt;&lt; NYANGA &amp; FILS &gt;&gt;</t>
  </si>
  <si>
    <t>P048916425408L</t>
  </si>
  <si>
    <t>LOUIS CHE.</t>
  </si>
  <si>
    <t>P116600230286R</t>
  </si>
  <si>
    <t>MPOUMA EPSEE MEBENGA</t>
  </si>
  <si>
    <t>ELIANE ERNESTINE</t>
  </si>
  <si>
    <t>P069517298329L</t>
  </si>
  <si>
    <t>MUKENGE</t>
  </si>
  <si>
    <t>QUEEN LATIFA</t>
  </si>
  <si>
    <t>P058517992347U</t>
  </si>
  <si>
    <t>AMANGET</t>
  </si>
  <si>
    <t>P018412554232D</t>
  </si>
  <si>
    <t>AHMADOU SAWALDA</t>
  </si>
  <si>
    <t>P119112299996K</t>
  </si>
  <si>
    <t>P067912289280G</t>
  </si>
  <si>
    <t>SAMA THIERRY AIME</t>
  </si>
  <si>
    <t>(ETS TOUTOU)</t>
  </si>
  <si>
    <t>P069018014127K</t>
  </si>
  <si>
    <t>Miguea kamgang</t>
  </si>
  <si>
    <t>Fatiane</t>
  </si>
  <si>
    <t>M030217093456P</t>
  </si>
  <si>
    <t>SODIPRACO SARL</t>
  </si>
  <si>
    <t>P048016930924B</t>
  </si>
  <si>
    <t>DJOUDA EPSE WAWO</t>
  </si>
  <si>
    <t>P065400119899G</t>
  </si>
  <si>
    <t>TSOBAZEU EPSEE WAFFO</t>
  </si>
  <si>
    <t>P108114410005A</t>
  </si>
  <si>
    <t>M122116883963Q</t>
  </si>
  <si>
    <t>Z. DREAM MOTORS SARL</t>
  </si>
  <si>
    <t>Z.D.M</t>
  </si>
  <si>
    <t>M011412176385B</t>
  </si>
  <si>
    <t>G.S.F.P.L LA COLOMBE GENIE</t>
  </si>
  <si>
    <t>G.S.F.P.L. LA COLOMBE GENIE</t>
  </si>
  <si>
    <t>P097818539915W</t>
  </si>
  <si>
    <t>P087512650275W</t>
  </si>
  <si>
    <t>P017400208777B</t>
  </si>
  <si>
    <t>ETS BAH AMADOU</t>
  </si>
  <si>
    <t>P110016826150M</t>
  </si>
  <si>
    <t>DIALLO MAMADOU SALMOUN</t>
  </si>
  <si>
    <t>P119217601265Y</t>
  </si>
  <si>
    <t>DEUMEDJEU</t>
  </si>
  <si>
    <t>JOSIANE ALINDA</t>
  </si>
  <si>
    <t>P089118288158L</t>
  </si>
  <si>
    <t>CEDRIC DAMARICE</t>
  </si>
  <si>
    <t>P128617501042L</t>
  </si>
  <si>
    <t>TEWAN RITA</t>
  </si>
  <si>
    <t>ABOROBI</t>
  </si>
  <si>
    <t>M012517540382E</t>
  </si>
  <si>
    <t>PHARMACIE DU PARCOURS SARL</t>
  </si>
  <si>
    <t>P098717992063J</t>
  </si>
  <si>
    <t>P047515079794Q</t>
  </si>
  <si>
    <t>P098812733650N</t>
  </si>
  <si>
    <t>ABAKAR SANI</t>
  </si>
  <si>
    <t>P048215706700Y</t>
  </si>
  <si>
    <t>P098717127511J</t>
  </si>
  <si>
    <t>EKODO EKODO MARTIN ATHIL</t>
  </si>
  <si>
    <t>P117712240179X</t>
  </si>
  <si>
    <t>AKAYA LOVELINE MAH</t>
  </si>
  <si>
    <t>P069118036207X</t>
  </si>
  <si>
    <t>NOGHO NDE IGOR ODILON</t>
  </si>
  <si>
    <t>M012317960161A</t>
  </si>
  <si>
    <t>T M T CONSULTING SARL</t>
  </si>
  <si>
    <t>P049316402535P</t>
  </si>
  <si>
    <t>NOUNGA HUGUES MAPIUS</t>
  </si>
  <si>
    <t>P085517507528T</t>
  </si>
  <si>
    <t>VENTE DE BOISSON HYGIENIQUE/COMMERCE GENERAL</t>
  </si>
  <si>
    <t>P018618564463C</t>
  </si>
  <si>
    <t>VITALE</t>
  </si>
  <si>
    <t>P090416075657J</t>
  </si>
  <si>
    <t>AZU JOSEPH</t>
  </si>
  <si>
    <t>M082316017374M</t>
  </si>
  <si>
    <t>GRACE'S NGUEMBOU COMPANY LIMITED</t>
  </si>
  <si>
    <t>P030516873042C</t>
  </si>
  <si>
    <t>NGA SALA LAGRACE DORCACE</t>
  </si>
  <si>
    <t>M087517250405Y</t>
  </si>
  <si>
    <t>EP SAKE</t>
  </si>
  <si>
    <t>P077412376065C</t>
  </si>
  <si>
    <t>BOTA BIHINA</t>
  </si>
  <si>
    <t>M092116464598X</t>
  </si>
  <si>
    <t>MEGAWIN ENGINEERING</t>
  </si>
  <si>
    <t>P036916426114Z</t>
  </si>
  <si>
    <t>NGWEFIKA EPSE NGAPOUT</t>
  </si>
  <si>
    <t>VENTE OBJET TRADITIONELLE</t>
  </si>
  <si>
    <t>P116316571230U</t>
  </si>
  <si>
    <t>P039418162762M</t>
  </si>
  <si>
    <t>ALIMA NDZOULI</t>
  </si>
  <si>
    <t>MARIE PANGRACE</t>
  </si>
  <si>
    <t>M031917164328N</t>
  </si>
  <si>
    <t>ASSOCIATION CAMEROUNAISE POUR LA REDUCTION DES RISQUES LIES A LA CONSOMMATION DES DROGUES AUPRES DES JEUNES</t>
  </si>
  <si>
    <t>ACRDR</t>
  </si>
  <si>
    <t>REDUCTION DES RISQUES LIES A LA CONSOMMATION DES DROGUES AUPRES DES JEUNES</t>
  </si>
  <si>
    <t>P089917645494M</t>
  </si>
  <si>
    <t>DIEUDONNE ARMEL GISLAIN</t>
  </si>
  <si>
    <t>P066613977407C</t>
  </si>
  <si>
    <t>MAGNENAT CAROLE SALOME</t>
  </si>
  <si>
    <t>ETS MAGNENAT</t>
  </si>
  <si>
    <t>P089017400559Q</t>
  </si>
  <si>
    <t>NANGUE EBAH</t>
  </si>
  <si>
    <t>CAAROLLE</t>
  </si>
  <si>
    <t>P086811435331H</t>
  </si>
  <si>
    <t>LUNGA YAMENDJEU EPSEE KEMAJOU</t>
  </si>
  <si>
    <t>P078612626028J</t>
  </si>
  <si>
    <t>TSATEDEM ANCELTSA</t>
  </si>
  <si>
    <t>TSATEDEM ANCEL</t>
  </si>
  <si>
    <t>VENTE TELEPHONE PORTABLE</t>
  </si>
  <si>
    <t>P057612467340D</t>
  </si>
  <si>
    <t>NJOYA MOFFOR PASCAL</t>
  </si>
  <si>
    <t>P069118012675Z</t>
  </si>
  <si>
    <t>KENTEU DONGMO</t>
  </si>
  <si>
    <t>AVERIK BERNOLD</t>
  </si>
  <si>
    <t>P037112575452M</t>
  </si>
  <si>
    <t>P112418008070Y</t>
  </si>
  <si>
    <t>BETTA VALENTINE VOZABE</t>
  </si>
  <si>
    <t>P019418246712X</t>
  </si>
  <si>
    <t>KAMENI NJOSSA</t>
  </si>
  <si>
    <t>P106817635492Q</t>
  </si>
  <si>
    <t>NGO MPOT</t>
  </si>
  <si>
    <t>P057000248844R</t>
  </si>
  <si>
    <t>YANA NDZOMO</t>
  </si>
  <si>
    <t>P040117765390Q</t>
  </si>
  <si>
    <t>LOTI NGNIAOUSSE</t>
  </si>
  <si>
    <t>P018712443252T</t>
  </si>
  <si>
    <t>M052017596923R</t>
  </si>
  <si>
    <t>ASSOCIATION JEUNESSE ACTIVE ET TALENTUEUSE DE BILONGUE</t>
  </si>
  <si>
    <t>P049217832333D</t>
  </si>
  <si>
    <t>M102016928445X</t>
  </si>
  <si>
    <t>CAPUCHIN ORGANIC FARM COMMOM INITIATVE GROUP</t>
  </si>
  <si>
    <t>TCOF</t>
  </si>
  <si>
    <t>M072416931983W</t>
  </si>
  <si>
    <t>EYOH CORPORATION LIMITED</t>
  </si>
  <si>
    <t>EC LTD</t>
  </si>
  <si>
    <t>P077218192470W</t>
  </si>
  <si>
    <t>prestation de services , commerce général</t>
  </si>
  <si>
    <t>P126612691714Q</t>
  </si>
  <si>
    <t>BADAROU RAMANOU</t>
  </si>
  <si>
    <t>(ETS BADAROU RAMANOU)</t>
  </si>
  <si>
    <t>P110118439401H</t>
  </si>
  <si>
    <t>DJIKI FONWOING</t>
  </si>
  <si>
    <t>P059017669461T</t>
  </si>
  <si>
    <t>P039016977937M</t>
  </si>
  <si>
    <t>AKON NDIEMI</t>
  </si>
  <si>
    <t>P059017944374P</t>
  </si>
  <si>
    <t>FEUJIO KENGMO</t>
  </si>
  <si>
    <t>DE SOUZA</t>
  </si>
  <si>
    <t>P098718023614F</t>
  </si>
  <si>
    <t>NGONDJI TIFFANY</t>
  </si>
  <si>
    <t>P076614626512A</t>
  </si>
  <si>
    <t>KERE EMBATHO</t>
  </si>
  <si>
    <t>EKAWA-AFOR</t>
  </si>
  <si>
    <t>P075417924182N</t>
  </si>
  <si>
    <t>P126815314784Z</t>
  </si>
  <si>
    <t>JOSEPH MERIMEE</t>
  </si>
  <si>
    <t>P105512435806B</t>
  </si>
  <si>
    <t>TSELLE MARIE THERESE</t>
  </si>
  <si>
    <t>TSELLE MARIE</t>
  </si>
  <si>
    <t>M101117257145P</t>
  </si>
  <si>
    <t>EP ANNEXE NJISSE</t>
  </si>
  <si>
    <t>P108516330958P</t>
  </si>
  <si>
    <t>P019016610705J</t>
  </si>
  <si>
    <t>M072316039272P</t>
  </si>
  <si>
    <t>POWER SEY SARL</t>
  </si>
  <si>
    <t>PRODUCTION ET TRANSFORMATION INDUSTRIELLE, CONSEIL ET FORMATION</t>
  </si>
  <si>
    <t>P026300063713E</t>
  </si>
  <si>
    <t>MBOUE ESSAH HONORE</t>
  </si>
  <si>
    <t>ETS BETAC</t>
  </si>
  <si>
    <t>P059316057077Z</t>
  </si>
  <si>
    <t>ADAMU UMARU</t>
  </si>
  <si>
    <t>P078117827565M</t>
  </si>
  <si>
    <t>M012118445687S</t>
  </si>
  <si>
    <t>PENK'S &amp; AR SARL</t>
  </si>
  <si>
    <t>"PENK'S &amp; AR SARL"</t>
  </si>
  <si>
    <t>M012517539396Y</t>
  </si>
  <si>
    <t>ALPHAPRO GLOBAL</t>
  </si>
  <si>
    <t>P089017819074J</t>
  </si>
  <si>
    <t>NKUINSE</t>
  </si>
  <si>
    <t>CONSILIA ALUMA</t>
  </si>
  <si>
    <t>P049117545605J</t>
  </si>
  <si>
    <t>ALINDA NAOMIE YOM</t>
  </si>
  <si>
    <t>P119218325888K</t>
  </si>
  <si>
    <t>Donfack djoumessi</t>
  </si>
  <si>
    <t>M092518030874Q</t>
  </si>
  <si>
    <t>SOCIETE AFRICAINE DE PRESTATIONS ET DU COMMERCES SARL</t>
  </si>
  <si>
    <t>SAPC SARL</t>
  </si>
  <si>
    <t>P108400548735M</t>
  </si>
  <si>
    <t>WOUACHI TOUKE JEAN CLAUVIS</t>
  </si>
  <si>
    <t>ITALLIANO CLAUVIS FASHONE</t>
  </si>
  <si>
    <t>P068316342652W</t>
  </si>
  <si>
    <t>OKECHUKWU OGECHI GRACE</t>
  </si>
  <si>
    <t>P037612333584R</t>
  </si>
  <si>
    <t>JOHN KIMAH MENGNJO</t>
  </si>
  <si>
    <t>( GROUP SAGA )</t>
  </si>
  <si>
    <t>M019516856724Q</t>
  </si>
  <si>
    <t>NORTH WEST CULTURAL AND DEVELOPMENT ASSOCIATION - NJOMBE</t>
  </si>
  <si>
    <t>NOWECUDA</t>
  </si>
  <si>
    <t>P017800515088C</t>
  </si>
  <si>
    <t>P049617827697G</t>
  </si>
  <si>
    <t>TSAFOUE NOUTSA</t>
  </si>
  <si>
    <t>ANICETTE LADOUCE</t>
  </si>
  <si>
    <t>P029117710405W</t>
  </si>
  <si>
    <t>P018517538617X</t>
  </si>
  <si>
    <t>NGALLE NZOMENI YANNICK DESTIN</t>
  </si>
  <si>
    <t>" ETS L' CENTRAL "</t>
  </si>
  <si>
    <t>P069517667992F</t>
  </si>
  <si>
    <t>P068216608143T</t>
  </si>
  <si>
    <t>P116917665565P</t>
  </si>
  <si>
    <t>UGOCHUKWU AMAEFULE</t>
  </si>
  <si>
    <t>P109916395311L</t>
  </si>
  <si>
    <t>KENKO KOUGANG</t>
  </si>
  <si>
    <t>P038116014802W</t>
  </si>
  <si>
    <t>RASAMIMANANA RIANTSOA ERICA</t>
  </si>
  <si>
    <t>ARTISANT DE BOIS</t>
  </si>
  <si>
    <t>P127900485335W</t>
  </si>
  <si>
    <t>ZOMMO PIERRE OTICE</t>
  </si>
  <si>
    <t>P037316706018Z</t>
  </si>
  <si>
    <t>SEUNTCHA</t>
  </si>
  <si>
    <t>P077917379977C</t>
  </si>
  <si>
    <t>MEDZEME CÉLESTINE CAROLE</t>
  </si>
  <si>
    <t>EPOUSE ATANGANA</t>
  </si>
  <si>
    <t>P048217550984N</t>
  </si>
  <si>
    <t>P017317111335Z</t>
  </si>
  <si>
    <t>NDEKEH MATHIAS NKONO</t>
  </si>
  <si>
    <t>P059016423887L</t>
  </si>
  <si>
    <t>MAGOUA MBEUGANG</t>
  </si>
  <si>
    <t>CHRISTIAN FABRICE</t>
  </si>
  <si>
    <t>P050118586435F</t>
  </si>
  <si>
    <t>TAMANJI LYONNEL CHEMFOR</t>
  </si>
  <si>
    <t>P019116465187A</t>
  </si>
  <si>
    <t>YANDOUBAI PASCAL</t>
  </si>
  <si>
    <t>P060016636204C</t>
  </si>
  <si>
    <t>TAPONDJOU NANGMO</t>
  </si>
  <si>
    <t>ROMUAL ALEX</t>
  </si>
  <si>
    <t>P058116614792A</t>
  </si>
  <si>
    <t>NGOZI ONWUMERE BLESSINO</t>
  </si>
  <si>
    <t>P109016415754N</t>
  </si>
  <si>
    <t>MENGNJO COMFORT</t>
  </si>
  <si>
    <t>WIRYENKFE</t>
  </si>
  <si>
    <t>P109216984189A</t>
  </si>
  <si>
    <t>YETKOUE</t>
  </si>
  <si>
    <t>M079617234406W</t>
  </si>
  <si>
    <t>EP MANDIYANG</t>
  </si>
  <si>
    <t>.VENTE BA</t>
  </si>
  <si>
    <t>P058717088979Y</t>
  </si>
  <si>
    <t>NGOUOTSE NOUPIMBONG</t>
  </si>
  <si>
    <t>P067600294541A</t>
  </si>
  <si>
    <t>MAFOTSEU</t>
  </si>
  <si>
    <t>P109718178941F</t>
  </si>
  <si>
    <t>ZAMBO LANDRY ETS LA CIGALE</t>
  </si>
  <si>
    <t>P036816945451A</t>
  </si>
  <si>
    <t>NEYEH REGINA MAH ENOH</t>
  </si>
  <si>
    <t>M022517643555B</t>
  </si>
  <si>
    <t>ETS TEMPLE DES PRODUITS BIO ET COSMÉTIQUES</t>
  </si>
  <si>
    <t>P088617018629L</t>
  </si>
  <si>
    <t>ADRIC BERLIN</t>
  </si>
  <si>
    <t>P088517075430Z</t>
  </si>
  <si>
    <t>BOUYOM</t>
  </si>
  <si>
    <t>RODIN CHRISLAIRE</t>
  </si>
  <si>
    <t>P068915266307A</t>
  </si>
  <si>
    <t>LOBE MBANGAMOH</t>
  </si>
  <si>
    <t>NAOMIE ERNESTINE</t>
  </si>
  <si>
    <t>P100317146140F</t>
  </si>
  <si>
    <t>P046816757885S</t>
  </si>
  <si>
    <t>CLARENCE NYOH EPO</t>
  </si>
  <si>
    <t>P127716604624A</t>
  </si>
  <si>
    <t>P099014960218X</t>
  </si>
  <si>
    <t>P018517514962F</t>
  </si>
  <si>
    <t>DJOMO WANDJI EPSE KAMGA</t>
  </si>
  <si>
    <t>Mechanician</t>
  </si>
  <si>
    <t>P010017546469S</t>
  </si>
  <si>
    <t>NDZI NGANDO</t>
  </si>
  <si>
    <t>ABDOUL WALIYI</t>
  </si>
  <si>
    <t>P048818234795R</t>
  </si>
  <si>
    <t>CHRISTOPHER ANDONG</t>
  </si>
  <si>
    <t>P108312643057E</t>
  </si>
  <si>
    <t>P029316829629A</t>
  </si>
  <si>
    <t>M102316226203H</t>
  </si>
  <si>
    <t>ALPHA INTERNATIONAL EDUCONSULT CAMEROON</t>
  </si>
  <si>
    <t>M110017649932M</t>
  </si>
  <si>
    <t>INDO-CAM AUTO INDUSTI</t>
  </si>
  <si>
    <t>P017012089779E</t>
  </si>
  <si>
    <t>ALBERT BONGO IHEKWOABA</t>
  </si>
  <si>
    <t>ETS A.B GRAPHICS</t>
  </si>
  <si>
    <t>M081812720885J</t>
  </si>
  <si>
    <t>TOTAL EMPLOI RH SARL</t>
  </si>
  <si>
    <t>P019016315581G</t>
  </si>
  <si>
    <t>P015416620664Q</t>
  </si>
  <si>
    <t>P128316766301J</t>
  </si>
  <si>
    <t>TEGHO</t>
  </si>
  <si>
    <t>TATIADE IDE</t>
  </si>
  <si>
    <t>P029516781612Q</t>
  </si>
  <si>
    <t>P068516164083D</t>
  </si>
  <si>
    <t>FOUOYO DJIOGUE</t>
  </si>
  <si>
    <t>MEXANDEAU</t>
  </si>
  <si>
    <t>P099517830894Q</t>
  </si>
  <si>
    <t>MOUMENI TCHIENGUE</t>
  </si>
  <si>
    <t>VALDESSE KELLY</t>
  </si>
  <si>
    <t>P078416935306H</t>
  </si>
  <si>
    <t>KINEMA</t>
  </si>
  <si>
    <t>P097200195191F</t>
  </si>
  <si>
    <t>KODJOU EPSE FOGANG VALERIE VIVIANE</t>
  </si>
  <si>
    <t>P109217107260Q</t>
  </si>
  <si>
    <t>SOBE CHUKWU</t>
  </si>
  <si>
    <t>SUPPLIES/CONTRACTS</t>
  </si>
  <si>
    <t>M091412145150K</t>
  </si>
  <si>
    <t>FRANKFORCE ENTERPRISE</t>
  </si>
  <si>
    <t>P116412646099S</t>
  </si>
  <si>
    <t>TANGA ELIAS PETER</t>
  </si>
  <si>
    <t>M081812718162Q</t>
  </si>
  <si>
    <t>BINYED SERVICES SARL</t>
  </si>
  <si>
    <t>P028116944376Y</t>
  </si>
  <si>
    <t>MARTIN IGBONACHI</t>
  </si>
  <si>
    <t>P016300475445G</t>
  </si>
  <si>
    <t>NDOM MEH</t>
  </si>
  <si>
    <t>NGOM MEH MARY</t>
  </si>
  <si>
    <t>M042014415027H</t>
  </si>
  <si>
    <t>AGORA CONSULTING SARL</t>
  </si>
  <si>
    <t>AGOCO SARL</t>
  </si>
  <si>
    <t>M126200020318T</t>
  </si>
  <si>
    <t>COMMUNE NDELELE</t>
  </si>
  <si>
    <t>P089716807688D</t>
  </si>
  <si>
    <t>NGAYAP NGUEDJI WAKOU</t>
  </si>
  <si>
    <t>FREDY RUISSEL</t>
  </si>
  <si>
    <t>P088712548036S</t>
  </si>
  <si>
    <t>KEMAYOU TCHAKOUNTIO PULCHERIE LABELLE</t>
  </si>
  <si>
    <t>P058617416462E</t>
  </si>
  <si>
    <t>NGEH DONALD</t>
  </si>
  <si>
    <t>NGRINGEH</t>
  </si>
  <si>
    <t>P128612333784Y</t>
  </si>
  <si>
    <t>MALLONG</t>
  </si>
  <si>
    <t>JEANNE SABINE</t>
  </si>
  <si>
    <t>P038716658310K</t>
  </si>
  <si>
    <t>NGAM YVONNE NABI</t>
  </si>
  <si>
    <t>MATERNEL ET PRIMAIRE BILLINGUE</t>
  </si>
  <si>
    <t>M041116499352C</t>
  </si>
  <si>
    <t>GROUPE SCOLAIRE BILINGUE PRIVE LAÏC LA PETITE GLORIA</t>
  </si>
  <si>
    <t>LA PETITE GLORIA</t>
  </si>
  <si>
    <t>P014700201785Q</t>
  </si>
  <si>
    <t>PASSUE DIEUDONNE</t>
  </si>
  <si>
    <t>P098916593954K</t>
  </si>
  <si>
    <t>HAMZA OUBA</t>
  </si>
  <si>
    <t>P060118313578N</t>
  </si>
  <si>
    <t>FAISSAL BOUBAKARI</t>
  </si>
  <si>
    <t>P099017679346A</t>
  </si>
  <si>
    <t>TIOKENG PIEBENG</t>
  </si>
  <si>
    <t>BRAISEUR DE SOYA</t>
  </si>
  <si>
    <t>P017717029055P</t>
  </si>
  <si>
    <t>M101317413248F</t>
  </si>
  <si>
    <t>COLLEGE POLYVALENT SAINTE GRACE</t>
  </si>
  <si>
    <t>P028617983551H</t>
  </si>
  <si>
    <t>N DIANG YOMBA</t>
  </si>
  <si>
    <t>M052517756101W</t>
  </si>
  <si>
    <t>HIGHER INSTITUTE OF BUSINESS AND ENGINEERING SCIENCES COMPANY LTD</t>
  </si>
  <si>
    <t>HIBES LTD</t>
  </si>
  <si>
    <t>PROFESSIONAL UNIVERSITY &amp; MANAGEMENT, ACADEMIC PROGRAMS DESIGN &amp; ACCREDITATION, RESEARCH &amp; SCHOLARLY PUBLISHING, PROFESSIONAL TRAINING &amp; WORKSHOPS, FACULTY&amp; RESEARCH CENTER DEVELOPMENT, EDUCATION CONSULTANCY SERVICES INSTITUTIONAL &amp; ACADEMIC PARTNERS</t>
  </si>
  <si>
    <t>P015917662338T</t>
  </si>
  <si>
    <t>AZIAKOU.</t>
  </si>
  <si>
    <t>M091200043236A</t>
  </si>
  <si>
    <t>KAL SERVICES</t>
  </si>
  <si>
    <t>M082417003604Q</t>
  </si>
  <si>
    <t>ANDIENSA'S CULTURAL CENTER</t>
  </si>
  <si>
    <t>P098816978266E</t>
  </si>
  <si>
    <t>KUITCHA ALAIN LE ROI</t>
  </si>
  <si>
    <t>P109317660107F</t>
  </si>
  <si>
    <t>NJITACKE SOH</t>
  </si>
  <si>
    <t>P039412438552Y</t>
  </si>
  <si>
    <t>SOUAIBOU FADIL DJINGUI</t>
  </si>
  <si>
    <t>ETS SOUAIBOU FADIL DJINGUI</t>
  </si>
  <si>
    <t>P017512491736U</t>
  </si>
  <si>
    <t>DASI ROBERT</t>
  </si>
  <si>
    <t>ETS DASI ROBERT</t>
  </si>
  <si>
    <t>P018117299562K</t>
  </si>
  <si>
    <t>ANTOINETTE GRÂCE (ETS MULTIXENTIALS)</t>
  </si>
  <si>
    <t>P070317754208P</t>
  </si>
  <si>
    <t>FOUOTSA DOUANLA</t>
  </si>
  <si>
    <t>JULES CHARLO</t>
  </si>
  <si>
    <t>P099018276719S</t>
  </si>
  <si>
    <t>GUY CALVIN</t>
  </si>
  <si>
    <t>M071117606736L</t>
  </si>
  <si>
    <t>CONSTRUCTIONS ET INSTALLATIONS GENERALES DU CAMEROUN SARL</t>
  </si>
  <si>
    <t>STE CIGEC SARL</t>
  </si>
  <si>
    <t>M062217532975A</t>
  </si>
  <si>
    <t>MENEMO FINANCE LTD</t>
  </si>
  <si>
    <t>P058218445057C</t>
  </si>
  <si>
    <t>M072517856000S</t>
  </si>
  <si>
    <t>TRINITY SERVICES SARL</t>
  </si>
  <si>
    <t>P128416622926P</t>
  </si>
  <si>
    <t>P085817520745Q</t>
  </si>
  <si>
    <t>SIENI EPSE NGUENDAP</t>
  </si>
  <si>
    <t>M012317891920H</t>
  </si>
  <si>
    <t>HOLY TRINITY HOSPITAL COMPANY LIMITED</t>
  </si>
  <si>
    <t>( H.T.H.CO.LTD )</t>
  </si>
  <si>
    <t>P045818091679Q</t>
  </si>
  <si>
    <t>EBALE MEYOMESSE</t>
  </si>
  <si>
    <t>CREAT° ET DEVELOP. DE SITES WEB</t>
  </si>
  <si>
    <t>M012014378768G</t>
  </si>
  <si>
    <t>JETSERVICES SARL</t>
  </si>
  <si>
    <t>P015818013812D</t>
  </si>
  <si>
    <t>NJOUKENG EPOUSE NGOUNE</t>
  </si>
  <si>
    <t>P019216877112W</t>
  </si>
  <si>
    <t>ANDRE MAXIME</t>
  </si>
  <si>
    <t>P029417910706Y</t>
  </si>
  <si>
    <t>FOUALOM TAKOUTCHI</t>
  </si>
  <si>
    <t>P087518465364H</t>
  </si>
  <si>
    <t>NDAH RAYMOND</t>
  </si>
  <si>
    <t>PESOH</t>
  </si>
  <si>
    <t>P017812377273A</t>
  </si>
  <si>
    <t>P019817939974D</t>
  </si>
  <si>
    <t>Shehou</t>
  </si>
  <si>
    <t>P128017998211H</t>
  </si>
  <si>
    <t>Taka Else Nyango Langmia</t>
  </si>
  <si>
    <t>P039117471255C</t>
  </si>
  <si>
    <t>ABOUDOU ONDOA</t>
  </si>
  <si>
    <t>ACHAT DE TERRAIN</t>
  </si>
  <si>
    <t>P018816383868C</t>
  </si>
  <si>
    <t>P127216649303H</t>
  </si>
  <si>
    <t>P065612728225A</t>
  </si>
  <si>
    <t>TIOMAJOU</t>
  </si>
  <si>
    <t>P069012680778T</t>
  </si>
  <si>
    <t>BA'ANA MEZANG VERONIQUE CHRISTELLE</t>
  </si>
  <si>
    <t>FRAICHEUR BAR</t>
  </si>
  <si>
    <t>P048017620045K</t>
  </si>
  <si>
    <t>P128416572478Z</t>
  </si>
  <si>
    <t>P032416612775N</t>
  </si>
  <si>
    <t>KANDA HUGUES MARCELIN ETS K H M M ET FILS</t>
  </si>
  <si>
    <t>P108417943721Z</t>
  </si>
  <si>
    <t>NELLY JUDITH</t>
  </si>
  <si>
    <t>P117518162246Z</t>
  </si>
  <si>
    <t>P010216579726G</t>
  </si>
  <si>
    <t>ALYOUSSEF TAREK</t>
  </si>
  <si>
    <t>P019218332243H</t>
  </si>
  <si>
    <t>P057115427801D</t>
  </si>
  <si>
    <t>COMMERCE GÉNÉRAL? PRESTATIONS DE SERVICES,VENTE APPAREIL INFORMATIQUES</t>
  </si>
  <si>
    <t>P125316158874U</t>
  </si>
  <si>
    <t>P077600314494X</t>
  </si>
  <si>
    <t>ZEPHIRIN EDMOND</t>
  </si>
  <si>
    <t>P086415489395M</t>
  </si>
  <si>
    <t>BEBOCK</t>
  </si>
  <si>
    <t>SIMON LAMBERT</t>
  </si>
  <si>
    <t>PRODUCTION ET TRANSFORMATION DU MANIOC</t>
  </si>
  <si>
    <t>M092317129042Y</t>
  </si>
  <si>
    <t>GROUPE D'INITIATIVE COMMUNE AGROPASTORAL SATELLITE POUR LA PRODUCTION DU MANIOC ET BOUTURES DE FOUMBOT</t>
  </si>
  <si>
    <t>"GIC PAMAKEKA"</t>
  </si>
  <si>
    <t>M060217571187C</t>
  </si>
  <si>
    <t>CAMEROUN ESPERANCE</t>
  </si>
  <si>
    <t>FORMATION DE LA JEUNESSE, LUTTER CONTRE LE CHÔMAGE, INITIATIVE AGRICOLES</t>
  </si>
  <si>
    <t>P069417504379P</t>
  </si>
  <si>
    <t>M062217629307H</t>
  </si>
  <si>
    <t>SCI MVONDCAM IMMO PLUS</t>
  </si>
  <si>
    <t>TRANSPORT ROUTIER</t>
  </si>
  <si>
    <t>P070416694712P</t>
  </si>
  <si>
    <t>P029117094456S</t>
  </si>
  <si>
    <t>TCHAMBA NIAT</t>
  </si>
  <si>
    <t>RITA LAURA</t>
  </si>
  <si>
    <t>P129316416037H</t>
  </si>
  <si>
    <t>CLIFFORD BUE</t>
  </si>
  <si>
    <t>PHONES AND ACCESSARIES</t>
  </si>
  <si>
    <t>P119214952661T</t>
  </si>
  <si>
    <t>NONO ELIAN WANDA</t>
  </si>
  <si>
    <t>P078412377302E</t>
  </si>
  <si>
    <t>BETSI ANASTASIE</t>
  </si>
  <si>
    <t>P076418577169G</t>
  </si>
  <si>
    <t>TCHOUBOUM A IBENG EPSE NGOANA</t>
  </si>
  <si>
    <t>P049516244368K</t>
  </si>
  <si>
    <t>P122116470191J</t>
  </si>
  <si>
    <t>SAIDOU SOBI</t>
  </si>
  <si>
    <t>P047917665584C</t>
  </si>
  <si>
    <t>DAVID  SINGOR</t>
  </si>
  <si>
    <t>MINI-EPICERIE</t>
  </si>
  <si>
    <t>P049817498942A</t>
  </si>
  <si>
    <t>MADONFOUET FOUEDJEU</t>
  </si>
  <si>
    <t>ALVINE JACKY</t>
  </si>
  <si>
    <t>P066500441881J</t>
  </si>
  <si>
    <t>ZAMA ERIC FRU</t>
  </si>
  <si>
    <t>ZOEMA ET CIE</t>
  </si>
  <si>
    <t>P039917174584K</t>
  </si>
  <si>
    <t>BOTETEME ISIDORE GERALDIN</t>
  </si>
  <si>
    <t>P010317092545Y</t>
  </si>
  <si>
    <t>CHANTAL BIYA SANDY</t>
  </si>
  <si>
    <t>P019115412717E</t>
  </si>
  <si>
    <t>M021517330777P</t>
  </si>
  <si>
    <t>COMPLEXE INDUSTRIEL ET AVICOLE</t>
  </si>
  <si>
    <t>CIA</t>
  </si>
  <si>
    <t>P015817820614E</t>
  </si>
  <si>
    <t>FOUDIE</t>
  </si>
  <si>
    <t>P069315136217U</t>
  </si>
  <si>
    <t>P048616306263A</t>
  </si>
  <si>
    <t>P068317771700E</t>
  </si>
  <si>
    <t>Eze Kingsley</t>
  </si>
  <si>
    <t>Chukwuebuka</t>
  </si>
  <si>
    <t>M081614247097T</t>
  </si>
  <si>
    <t>TROYES AUBES FORMATION</t>
  </si>
  <si>
    <t>P086300159509A</t>
  </si>
  <si>
    <t>TCHAMOU JEANNE</t>
  </si>
  <si>
    <t>ETS TCHAMOU</t>
  </si>
  <si>
    <t>M122217773103W</t>
  </si>
  <si>
    <t>SOCIETE FLORENCE SARL</t>
  </si>
  <si>
    <t>M011812672722G</t>
  </si>
  <si>
    <t>DGM BUSINESS SARL</t>
  </si>
  <si>
    <t>P048317818093C</t>
  </si>
  <si>
    <t>KENGAHA TCHOMPSEWEN</t>
  </si>
  <si>
    <t>P109415120532Z</t>
  </si>
  <si>
    <t>YIMDJICK YMEWA</t>
  </si>
  <si>
    <t>P017016375426M</t>
  </si>
  <si>
    <t>NKOMO MBESSA</t>
  </si>
  <si>
    <t>P016512501269A</t>
  </si>
  <si>
    <t>HOULFOUGNA SAMUEL</t>
  </si>
  <si>
    <t>P109117897048D</t>
  </si>
  <si>
    <t>SOPHINE</t>
  </si>
  <si>
    <t>P117012423295D</t>
  </si>
  <si>
    <t>DJIABOU DIDEROT</t>
  </si>
  <si>
    <t>M090300025896K</t>
  </si>
  <si>
    <t>M091117611138P</t>
  </si>
  <si>
    <t>ASSOCIATION DES VOLONTAIRES POUR LA SANTÉ ET LE DÉVELOPPEMENT DE REY-BOUBA</t>
  </si>
  <si>
    <t>(AS.VO.SA.DE.R.B)</t>
  </si>
  <si>
    <t>P068817490747M</t>
  </si>
  <si>
    <t>KENFACK JIOTSA</t>
  </si>
  <si>
    <t>M081917644789T</t>
  </si>
  <si>
    <t>SOCIETE COOPERATIVE AVEC CONSEIL D'ADMINISTRATION DES ELEVEURS DE BOVINS COOP-CA VANA VAYA</t>
  </si>
  <si>
    <t>COOP CA VANA VAYA</t>
  </si>
  <si>
    <t>M080917256745Z</t>
  </si>
  <si>
    <t>LYCEE DE WOUONG II</t>
  </si>
  <si>
    <t>P110217136757Y</t>
  </si>
  <si>
    <t>P015417330848F</t>
  </si>
  <si>
    <t>TCHIDJOU</t>
  </si>
  <si>
    <t>P108617040375N</t>
  </si>
  <si>
    <t>PEKASSA PEPOUERE</t>
  </si>
  <si>
    <t>P058818538027M</t>
  </si>
  <si>
    <t>FACKA</t>
  </si>
  <si>
    <t>P069417696516J</t>
  </si>
  <si>
    <t>MBOLA KAMDOUM</t>
  </si>
  <si>
    <t>INGRID PRISCA</t>
  </si>
  <si>
    <t>M092317792980Q</t>
  </si>
  <si>
    <t>INSTITUT DE FORMATION PROFESSIONNELLE BILINGUE SAINT JOSEPH</t>
  </si>
  <si>
    <t>IFP SJ</t>
  </si>
  <si>
    <t>M020718075958L</t>
  </si>
  <si>
    <t>NATURAL SPORT CENTER</t>
  </si>
  <si>
    <t>P098916362581M</t>
  </si>
  <si>
    <t>ABINDA</t>
  </si>
  <si>
    <t>MARCELINE PATIENCE</t>
  </si>
  <si>
    <t>M112218350682F</t>
  </si>
  <si>
    <t>SCI BIYE ET FILLE</t>
  </si>
  <si>
    <t>SCI BIFI</t>
  </si>
  <si>
    <t>M052417818333H</t>
  </si>
  <si>
    <t>SOCIETE DE TRANSPORT IMPORT EXPORT SA-CA</t>
  </si>
  <si>
    <t>SOTRIMEX'' SA-CA</t>
  </si>
  <si>
    <t>AUDIT INFORMATIQUE D'ENTREPRISE</t>
  </si>
  <si>
    <t>P127512243652L</t>
  </si>
  <si>
    <t>EDIMO JACQUES NATHAN</t>
  </si>
  <si>
    <t>ETS CONSULT'INFO +</t>
  </si>
  <si>
    <t>P028617985668X</t>
  </si>
  <si>
    <t>MAMBE SIGNE</t>
  </si>
  <si>
    <t>M032517751700K</t>
  </si>
  <si>
    <t>CENTRE DE FORMATION PROFESSIONNELLE LINGUISTIQUE NK</t>
  </si>
  <si>
    <t>CFP L.NK</t>
  </si>
  <si>
    <t>P017716006861E</t>
  </si>
  <si>
    <t>TCHEUMAGA JOSEPH</t>
  </si>
  <si>
    <t>M061412102140W</t>
  </si>
  <si>
    <t>JN GROUP SARL</t>
  </si>
  <si>
    <t>P017217632802A</t>
  </si>
  <si>
    <t>P070417474480E</t>
  </si>
  <si>
    <t>NYUINGHOTUMEH POWERSON MENGUH</t>
  </si>
  <si>
    <t>P129216343107L</t>
  </si>
  <si>
    <t>SOUFIANI MAIGA</t>
  </si>
  <si>
    <t>P049217694959Q</t>
  </si>
  <si>
    <t>Mme Olomang otsomotsi</t>
  </si>
  <si>
    <t>Alice d'avila</t>
  </si>
  <si>
    <t>P058717926782G</t>
  </si>
  <si>
    <t>TOMEDI EDIMO.</t>
  </si>
  <si>
    <t>CHRISTINE LILIANE.</t>
  </si>
  <si>
    <t>P049317211788P</t>
  </si>
  <si>
    <t>P127100670678B</t>
  </si>
  <si>
    <t>TADOUMKAM PROSPERE</t>
  </si>
  <si>
    <t>P119317493378W</t>
  </si>
  <si>
    <t>JANET JANES NEH</t>
  </si>
  <si>
    <t>P107014593644R</t>
  </si>
  <si>
    <t>P119217297852X</t>
  </si>
  <si>
    <t>TSATSOP PIEBENG</t>
  </si>
  <si>
    <t>P089118479073X</t>
  </si>
  <si>
    <t>NOUAGE TAYOUKAM</t>
  </si>
  <si>
    <t>LILIANE CORINE</t>
  </si>
  <si>
    <t>P079618329019G</t>
  </si>
  <si>
    <t>P108516023062R</t>
  </si>
  <si>
    <t>MUBA</t>
  </si>
  <si>
    <t>ELISABETH NSAH</t>
  </si>
  <si>
    <t>P016818495531W</t>
  </si>
  <si>
    <t>ISSA YAYA</t>
  </si>
  <si>
    <t>P087715636525L</t>
  </si>
  <si>
    <t>KAYO NGUETCHOUANG</t>
  </si>
  <si>
    <t>P018415160912N</t>
  </si>
  <si>
    <t>AMBARA</t>
  </si>
  <si>
    <t>JACQUES CYRILLES</t>
  </si>
  <si>
    <t>P019017487604M</t>
  </si>
  <si>
    <t>PEMBOURA RACHIDETOU</t>
  </si>
  <si>
    <t>P028518144721N</t>
  </si>
  <si>
    <t>SILAMBI</t>
  </si>
  <si>
    <t>CHIFOR HONORÉ</t>
  </si>
  <si>
    <t>P014400467375D</t>
  </si>
  <si>
    <t>NGONG HENRY</t>
  </si>
  <si>
    <t>P068017147881A</t>
  </si>
  <si>
    <t>ALAIN POCLAIR</t>
  </si>
  <si>
    <t>P129817467711Y</t>
  </si>
  <si>
    <t>P029817087455K</t>
  </si>
  <si>
    <t>NGANKAM TASSE</t>
  </si>
  <si>
    <t>STÉPHAN CABREL</t>
  </si>
  <si>
    <t>P079218357809W</t>
  </si>
  <si>
    <t>DONGMO RIGOBERT</t>
  </si>
  <si>
    <t>P129718163474K</t>
  </si>
  <si>
    <t>DJONYANG</t>
  </si>
  <si>
    <t>P077517718534P</t>
  </si>
  <si>
    <t>Tidjani</t>
  </si>
  <si>
    <t>P018217605304B</t>
  </si>
  <si>
    <t>NGADJOU DJOKO</t>
  </si>
  <si>
    <t>M048318264742L</t>
  </si>
  <si>
    <t>SANTE MATERNELLE, NEONATALE ET INFANTILE</t>
  </si>
  <si>
    <t>M012416715529G</t>
  </si>
  <si>
    <t>PROJET D’APPUI A LA SANTE MATERNELLE ET NEONATALE ET INFANTILE</t>
  </si>
  <si>
    <t>PASMNI</t>
  </si>
  <si>
    <t>P018117195127J</t>
  </si>
  <si>
    <t>P016917668489L</t>
  </si>
  <si>
    <t>P120016714705Y</t>
  </si>
  <si>
    <t>P117118347344F</t>
  </si>
  <si>
    <t>MERANG A TOOTO</t>
  </si>
  <si>
    <t>P025317445322B</t>
  </si>
  <si>
    <t>NKAMGNE EPOUSE DEFO JACOBINE</t>
  </si>
  <si>
    <t>M032416611500E</t>
  </si>
  <si>
    <t>STE PARMIS IMMIGRATION SERVICES SARL</t>
  </si>
  <si>
    <t>P029017468615Q</t>
  </si>
  <si>
    <t>MABAB MARIE</t>
  </si>
  <si>
    <t>CLAIRE MANGWI</t>
  </si>
  <si>
    <t>P048812727398Y</t>
  </si>
  <si>
    <t>KAMDEM YOUMBI CYRILLE</t>
  </si>
  <si>
    <t>ETS CYRIUS BLACK SHOW</t>
  </si>
  <si>
    <t>P118416618772A</t>
  </si>
  <si>
    <t>EZE TCHAWO ETS TCHAWO ET NMAJU</t>
  </si>
  <si>
    <t>ADA CAROLINE</t>
  </si>
  <si>
    <t>P067400287654J</t>
  </si>
  <si>
    <t>BEKONO ATEBA</t>
  </si>
  <si>
    <t>P105718186161G</t>
  </si>
  <si>
    <t>Rakiatou Abou</t>
  </si>
  <si>
    <t>P108618478887D</t>
  </si>
  <si>
    <t>ABELE NDOUMOU</t>
  </si>
  <si>
    <t>P016616398792R</t>
  </si>
  <si>
    <t>P070217881354Q</t>
  </si>
  <si>
    <t>P128312524052C</t>
  </si>
  <si>
    <t>M071016685800A</t>
  </si>
  <si>
    <t>LYCEE BILINGUE DE BANGANG</t>
  </si>
  <si>
    <t>P120216633290A</t>
  </si>
  <si>
    <t>ESONA BRANDON BEBULA</t>
  </si>
  <si>
    <t>M082417037501P</t>
  </si>
  <si>
    <t>LOUIS MARIE DJATCHE ASSURANCES SARL</t>
  </si>
  <si>
    <t>LMDASSUR SARL</t>
  </si>
  <si>
    <t>P099017154113F</t>
  </si>
  <si>
    <t>ANIMAL PRODUCTION</t>
  </si>
  <si>
    <t>M072117560094P</t>
  </si>
  <si>
    <t>FOCUS FARM COMMON INITIATIVE GROUP</t>
  </si>
  <si>
    <t>FOFACIG</t>
  </si>
  <si>
    <t>P029417227210D</t>
  </si>
  <si>
    <t>FAHA FOMEYO</t>
  </si>
  <si>
    <t>AIMERANT MAROIL</t>
  </si>
  <si>
    <t>P019718318995H</t>
  </si>
  <si>
    <t>P109217132161Y</t>
  </si>
  <si>
    <t>GLADYS EGBE</t>
  </si>
  <si>
    <t>M091617240244F</t>
  </si>
  <si>
    <t>EP KONHONTSA</t>
  </si>
  <si>
    <t>P069316199240Y</t>
  </si>
  <si>
    <t>KANDE MAMADOU</t>
  </si>
  <si>
    <t>M062117169311G</t>
  </si>
  <si>
    <t>SOCIÉTÉ COOPÉRATIVE SIMPLIFIÉE DES PRODUCTEURS DE COTON DE DOUKROUM</t>
  </si>
  <si>
    <t>VENDEUR PIÈCES DÉTACHÉES</t>
  </si>
  <si>
    <t>P109717622234G</t>
  </si>
  <si>
    <t>ODINKO</t>
  </si>
  <si>
    <t>MAGNUS MARY CHIDUBEM</t>
  </si>
  <si>
    <t>P048118161367A</t>
  </si>
  <si>
    <t>SIGNE SAUFO</t>
  </si>
  <si>
    <t>P127800571001E</t>
  </si>
  <si>
    <t>TCHOUATA NANGUE CESARINECALL</t>
  </si>
  <si>
    <t>CALL PHONE</t>
  </si>
  <si>
    <t>P078617899873X</t>
  </si>
  <si>
    <t>ACHOUNA</t>
  </si>
  <si>
    <t>P035500107812M</t>
  </si>
  <si>
    <t>TCHAPTET EP NJANKE M</t>
  </si>
  <si>
    <t>P017200367863P</t>
  </si>
  <si>
    <t>VEYO EPSEE BANG ANTSIO DJITABE</t>
  </si>
  <si>
    <t>P030012704644S</t>
  </si>
  <si>
    <t>NWAFIUKWA</t>
  </si>
  <si>
    <t>IZUCHUKWU GIDEON</t>
  </si>
  <si>
    <t>P068917725093M</t>
  </si>
  <si>
    <t>P037917317351Y</t>
  </si>
  <si>
    <t>GRADIS</t>
  </si>
  <si>
    <t>P075200062432Y</t>
  </si>
  <si>
    <t>P129014415852P</t>
  </si>
  <si>
    <t>P028215994175B</t>
  </si>
  <si>
    <t>KUETE KANKEU</t>
  </si>
  <si>
    <t>P088414415555G</t>
  </si>
  <si>
    <t>YAMGOUE DEBANA</t>
  </si>
  <si>
    <t>P018817729080W</t>
  </si>
  <si>
    <t>Ousmaila</t>
  </si>
  <si>
    <t>PRODUIT PHYTOSANITAIRES</t>
  </si>
  <si>
    <t>P038117177249T</t>
  </si>
  <si>
    <t>BAINDEMY</t>
  </si>
  <si>
    <t>P095916717402C</t>
  </si>
  <si>
    <t>LIN MEIHE</t>
  </si>
  <si>
    <t>ETS ALL BUSINESS CAMEROON</t>
  </si>
  <si>
    <t>M082316033883Y</t>
  </si>
  <si>
    <t>SPECTRE SARL</t>
  </si>
  <si>
    <t>M072517887493G</t>
  </si>
  <si>
    <t>ETABLISSEMENT MAGNE ET FILS</t>
  </si>
  <si>
    <t>ETS MAGNE ET FILS</t>
  </si>
  <si>
    <t>M101417829372U</t>
  </si>
  <si>
    <t>ELIM BEVERAGES AND FOOD SA</t>
  </si>
  <si>
    <t>FABRICATION D'AUTRES PRODUITS CHIMIQUES/FABRICATION D'AUTRES PRODUITS CHIMIQUES</t>
  </si>
  <si>
    <t>P038418534073M</t>
  </si>
  <si>
    <t>MATCHEU DEJO</t>
  </si>
  <si>
    <t>AGUIE NICOLE</t>
  </si>
  <si>
    <t>P058117814718L</t>
  </si>
  <si>
    <t>KILLAY</t>
  </si>
  <si>
    <t>P106812269904L</t>
  </si>
  <si>
    <t>OGOKE IKECHUKWU BENEDICT</t>
  </si>
  <si>
    <t>IKECAM</t>
  </si>
  <si>
    <t>P089016823977B</t>
  </si>
  <si>
    <t>BEKONO KUIDJA</t>
  </si>
  <si>
    <t>CLAUDE ISRAEL</t>
  </si>
  <si>
    <t>P045917674784H</t>
  </si>
  <si>
    <t>FONGANG TUMENTOH</t>
  </si>
  <si>
    <t>P097317868676Z</t>
  </si>
  <si>
    <t>SHADRACK . CHE</t>
  </si>
  <si>
    <t>P014700548383J</t>
  </si>
  <si>
    <t>MBAMI MODESTE LEGRAND</t>
  </si>
  <si>
    <t>TRANSPORT PAR CAR</t>
  </si>
  <si>
    <t>P074300008345B</t>
  </si>
  <si>
    <t>CHLOE</t>
  </si>
  <si>
    <t>P058900465985P</t>
  </si>
  <si>
    <t>GODIOM</t>
  </si>
  <si>
    <t>DIANE AGASTINE</t>
  </si>
  <si>
    <t>M032216917998U</t>
  </si>
  <si>
    <t>P086712635334N</t>
  </si>
  <si>
    <t>ALEXANDER DOBGIMA</t>
  </si>
  <si>
    <t>M102417129804D</t>
  </si>
  <si>
    <t>SOCIETE MARHABA SARL</t>
  </si>
  <si>
    <t>SMB SARL</t>
  </si>
  <si>
    <t>P107000430146H</t>
  </si>
  <si>
    <t>ENOGA</t>
  </si>
  <si>
    <t>P038216787485Q</t>
  </si>
  <si>
    <t>MAGNE EPSE TALLA</t>
  </si>
  <si>
    <t>P048116804811Y</t>
  </si>
  <si>
    <t>DJIMGOU</t>
  </si>
  <si>
    <t>M022217097193G</t>
  </si>
  <si>
    <t>NAS SARL</t>
  </si>
  <si>
    <t>P029716058073H</t>
  </si>
  <si>
    <t>DONGMO METIEGOUM</t>
  </si>
  <si>
    <t>ARMELLE FRANCE</t>
  </si>
  <si>
    <t>PRESTATION SCES/COMMERCE GEN.</t>
  </si>
  <si>
    <t>P119400514320H</t>
  </si>
  <si>
    <t>HALLE DIONE KELLY</t>
  </si>
  <si>
    <t>P078818014518Q</t>
  </si>
  <si>
    <t>P088617199080H</t>
  </si>
  <si>
    <t>NDOULUM MGBE</t>
  </si>
  <si>
    <t>P037416768968Y</t>
  </si>
  <si>
    <t>MOLIN AECRASER</t>
  </si>
  <si>
    <t>P117617665445E</t>
  </si>
  <si>
    <t>P038416615825N</t>
  </si>
  <si>
    <t>KAMGANG KOUTAZI</t>
  </si>
  <si>
    <t>P068000479344E</t>
  </si>
  <si>
    <t>KENNE INNOCENT</t>
  </si>
  <si>
    <t>P086900256699A</t>
  </si>
  <si>
    <t>M071913925445L</t>
  </si>
  <si>
    <t>MOVING MEDIA SAS</t>
  </si>
  <si>
    <t>P099318601846Q</t>
  </si>
  <si>
    <t>LAHPIING TCHIAHEOU</t>
  </si>
  <si>
    <t>P079018002885Q</t>
  </si>
  <si>
    <t>BISSU BI BISSU</t>
  </si>
  <si>
    <t>P038117163627K</t>
  </si>
  <si>
    <t>MBEZELE NTEN</t>
  </si>
  <si>
    <t>P108917584793B</t>
  </si>
  <si>
    <t>DONFAK ZAMBOU ÉPOUSE DOMEZA</t>
  </si>
  <si>
    <t>P047617851594K</t>
  </si>
  <si>
    <t>BIEMBVUMI</t>
  </si>
  <si>
    <t>P089118593974A</t>
  </si>
  <si>
    <t>TAMO CHRISTIAN</t>
  </si>
  <si>
    <t>ETS GAIA SALE AND SERVICES</t>
  </si>
  <si>
    <t>P122017355734F</t>
  </si>
  <si>
    <t>NGONO YVETTE</t>
  </si>
  <si>
    <t>P078017091481Y</t>
  </si>
  <si>
    <t>TCHOKOTHE DJOMSU</t>
  </si>
  <si>
    <t>P019317831672E</t>
  </si>
  <si>
    <t>MEFFO MOUAFO</t>
  </si>
  <si>
    <t>CHARLIE LEA</t>
  </si>
  <si>
    <t>P014418458724S</t>
  </si>
  <si>
    <t>FOAKUM</t>
  </si>
  <si>
    <t>P037212602035D</t>
  </si>
  <si>
    <t>MOUTCHOCK ANNEH</t>
  </si>
  <si>
    <t>M102417184469X</t>
  </si>
  <si>
    <t>ECO - BOIS SARL</t>
  </si>
  <si>
    <t>EXPLOITATION - TRANSFORMATION - COMMERCIALISATION DU BOIS - COMMERCE GENERALE PRESTATION DE SERVICES IMPORT EXPORT</t>
  </si>
  <si>
    <t>P088317443122C</t>
  </si>
  <si>
    <t>TONFACK GUY</t>
  </si>
  <si>
    <t>CLOVIS OSEE</t>
  </si>
  <si>
    <t>M012216968042D</t>
  </si>
  <si>
    <t>SOCIETE FAITH SERVICES SARLU</t>
  </si>
  <si>
    <t>VENTE D'APPAREILS ELECTRONIQUES ET ACCESSOIRES-DEPANNAGE-PRESTATIONS DE SERVICES-COMMERCE GENERAL-IMPORT/EXPORT</t>
  </si>
  <si>
    <t>P110017546460Z</t>
  </si>
  <si>
    <t>MINETTE NGWEKONG</t>
  </si>
  <si>
    <t>M112316347043X</t>
  </si>
  <si>
    <t>GROUPE BATIRDUR</t>
  </si>
  <si>
    <t>P100118281413B</t>
  </si>
  <si>
    <t>P065612604994T</t>
  </si>
  <si>
    <t>P079314380561N</t>
  </si>
  <si>
    <t>WANG LINLIN</t>
  </si>
  <si>
    <t>( ETS FLEURISTES DECORS )</t>
  </si>
  <si>
    <t>P120316496916S</t>
  </si>
  <si>
    <t>FRANK TANGWA</t>
  </si>
  <si>
    <t>M071712637049W</t>
  </si>
  <si>
    <t>ESPACE TELEPHONE PLUS SARL</t>
  </si>
  <si>
    <t>M120817790017H</t>
  </si>
  <si>
    <t>ASSOCIATION DES VETERANS DE NYLON</t>
  </si>
  <si>
    <t>A.V.N.</t>
  </si>
  <si>
    <t>P098316902583Z</t>
  </si>
  <si>
    <t>P015418308186W</t>
  </si>
  <si>
    <t>MELI HELENE</t>
  </si>
  <si>
    <t>Ets MELH TRADING</t>
  </si>
  <si>
    <t>P028817739599R</t>
  </si>
  <si>
    <t>FIEDETTE</t>
  </si>
  <si>
    <t>P118017838500X</t>
  </si>
  <si>
    <t>NITCHEU GLADYS</t>
  </si>
  <si>
    <t>P028618536629K</t>
  </si>
  <si>
    <t>AVOMO TSANGA EPSE ABELE</t>
  </si>
  <si>
    <t>P057017510719P</t>
  </si>
  <si>
    <t>FODJO MERLIN STEVE</t>
  </si>
  <si>
    <t>P087600154729Q</t>
  </si>
  <si>
    <t>NDOUMBE EPOSSI ÉPSE NSEKE HERMINE E.</t>
  </si>
  <si>
    <t>ETS JESS &amp; RAPH</t>
  </si>
  <si>
    <t>P018717811877D</t>
  </si>
  <si>
    <t>NOUTCHA NGUETA</t>
  </si>
  <si>
    <t>FERDINE BRICE</t>
  </si>
  <si>
    <t>P015317353519F</t>
  </si>
  <si>
    <t>BEWOU A ETOUNG EPSE VERNE</t>
  </si>
  <si>
    <t>P017718243722P</t>
  </si>
  <si>
    <t>HIOL ETONG</t>
  </si>
  <si>
    <t>MANFRED NICOLAS  (NICOLAS SERVICE)</t>
  </si>
  <si>
    <t>P116600547172M</t>
  </si>
  <si>
    <t>NGAYO EPSEE DASSIE</t>
  </si>
  <si>
    <t>P028816328264K</t>
  </si>
  <si>
    <t>P076415521278J</t>
  </si>
  <si>
    <t>SENDE PEARL MIRANDA</t>
  </si>
  <si>
    <t>M018216668464L</t>
  </si>
  <si>
    <t>P037717336330Z</t>
  </si>
  <si>
    <t>EUGENE FORJE.</t>
  </si>
  <si>
    <t>P018218472544E</t>
  </si>
  <si>
    <t>KATABA</t>
  </si>
  <si>
    <t>M111712727489Z</t>
  </si>
  <si>
    <t>GSB PRIVE LAIC CRYSTALLUS</t>
  </si>
  <si>
    <t>M012618330482D</t>
  </si>
  <si>
    <t>EFFECTIVE GROUP SERVICES SARL</t>
  </si>
  <si>
    <t>SALES OF BABY ITEMS</t>
  </si>
  <si>
    <t>P078016283800F</t>
  </si>
  <si>
    <t>KEBOA MBIAYA</t>
  </si>
  <si>
    <t>ELMAR</t>
  </si>
  <si>
    <t>P016400115829Q</t>
  </si>
  <si>
    <t>ADAMU KASUM IBRAHIM</t>
  </si>
  <si>
    <t>ETS C.T.E.R</t>
  </si>
  <si>
    <t>P109517621803D</t>
  </si>
  <si>
    <t>DJATSA MATSOGONG</t>
  </si>
  <si>
    <t>NPAULIN</t>
  </si>
  <si>
    <t>P029818482386E</t>
  </si>
  <si>
    <t>KU BOJA</t>
  </si>
  <si>
    <t>EMMANUEL NAUMANN</t>
  </si>
  <si>
    <t>VENTE PARAPLUIES</t>
  </si>
  <si>
    <t>P015312635690S</t>
  </si>
  <si>
    <t>TANGWO EPSE LACPAH MARIE CLAIRE</t>
  </si>
  <si>
    <t>P127817907289Z</t>
  </si>
  <si>
    <t>Aka ayele epse ndjala</t>
  </si>
  <si>
    <t>P035012675964Q</t>
  </si>
  <si>
    <t>ZIBI NDENG ÉPSE MOUZONG BOYOMO</t>
  </si>
  <si>
    <t>P046912622500G</t>
  </si>
  <si>
    <t>P056115394654K</t>
  </si>
  <si>
    <t>P018316478416Q</t>
  </si>
  <si>
    <t>MALLOUM BOUKAR</t>
  </si>
  <si>
    <t>P015116736684S</t>
  </si>
  <si>
    <t>KWISI</t>
  </si>
  <si>
    <t>P127614934183S</t>
  </si>
  <si>
    <t>EKI ENGOANG</t>
  </si>
  <si>
    <t>P058917867257E</t>
  </si>
  <si>
    <t>P017712412961J</t>
  </si>
  <si>
    <t>ETS AMINOU HAMADOU</t>
  </si>
  <si>
    <t>P019316426815K</t>
  </si>
  <si>
    <t>BAMO</t>
  </si>
  <si>
    <t>LEOPOL</t>
  </si>
  <si>
    <t>M082215991996Y</t>
  </si>
  <si>
    <t>SOCIETE DE COMMERCE D'IMPORT ET EXPORT SARL</t>
  </si>
  <si>
    <t>SOCIMEX SARL</t>
  </si>
  <si>
    <t>P058318506500M</t>
  </si>
  <si>
    <t>NKOUONDE MPEL</t>
  </si>
  <si>
    <t>DECORATION &amp; PREST. SCES</t>
  </si>
  <si>
    <t>P068012502701N</t>
  </si>
  <si>
    <t>AZEMO ZEBAZE</t>
  </si>
  <si>
    <t>P119712713348Q</t>
  </si>
  <si>
    <t>NKENG KETOUMA</t>
  </si>
  <si>
    <t>M091412148487X</t>
  </si>
  <si>
    <t>SCI YAHWEH</t>
  </si>
  <si>
    <t>VENTE PIECES DE RECHARGE GROUPES</t>
  </si>
  <si>
    <t>P129317067489X</t>
  </si>
  <si>
    <t>IFEANYICHUKWU CYRIL</t>
  </si>
  <si>
    <t>P088315719299Z</t>
  </si>
  <si>
    <t>KUNETSE</t>
  </si>
  <si>
    <t>P039616161594S</t>
  </si>
  <si>
    <t>POUOLALBE EMAR BAIDI</t>
  </si>
  <si>
    <t>PRESTATION DE SERVICES, FORMATION EN INFORMATIQUE, GESTION, ÉCONOMIE, ENVIRONNEMENT, GÉNIE MÉCANIQUE ET ÉNERGÉTIQUE</t>
  </si>
  <si>
    <t>P108817435778T</t>
  </si>
  <si>
    <t>P100517113889Y</t>
  </si>
  <si>
    <t>YUELE EVA</t>
  </si>
  <si>
    <t>P078012419281Q</t>
  </si>
  <si>
    <t>NSAMIE AMSETOUETS</t>
  </si>
  <si>
    <t>ETS NSAMIE AMSETOU</t>
  </si>
  <si>
    <t>P078417742436W</t>
  </si>
  <si>
    <t>FABIAN NTAH</t>
  </si>
  <si>
    <t>P109917748618E</t>
  </si>
  <si>
    <t>ANABA NDZESSE</t>
  </si>
  <si>
    <t>Jenny Arkinie</t>
  </si>
  <si>
    <t>P048817982587E</t>
  </si>
  <si>
    <t>DJUIKEM MEKONTSO</t>
  </si>
  <si>
    <t>FURNITURE WORKSHOP</t>
  </si>
  <si>
    <t>P078316018639X</t>
  </si>
  <si>
    <t>ISAIAH NJUAKON</t>
  </si>
  <si>
    <t>P128716721801Y</t>
  </si>
  <si>
    <t>P129417064979D</t>
  </si>
  <si>
    <t>KIKGEN ABONGWA</t>
  </si>
  <si>
    <t>P019418011331M</t>
  </si>
  <si>
    <t>ARMEL LANDRY</t>
  </si>
  <si>
    <t>P097312422190Y</t>
  </si>
  <si>
    <t>MATENE CHANTAL</t>
  </si>
  <si>
    <t>ETS MATENE CHANTAL</t>
  </si>
  <si>
    <t>CO PPAL</t>
  </si>
  <si>
    <t>P104916429603R</t>
  </si>
  <si>
    <t>CHEMSON SENYUY JOSEPH</t>
  </si>
  <si>
    <t>P088618023762K</t>
  </si>
  <si>
    <t>MAGRAM TALBA</t>
  </si>
  <si>
    <t>/Ets IYANGUIBI</t>
  </si>
  <si>
    <t>P069717081826F</t>
  </si>
  <si>
    <t>ASSOMO MESSIE</t>
  </si>
  <si>
    <t>THERESE PAMELA</t>
  </si>
  <si>
    <t>P015112240707H</t>
  </si>
  <si>
    <t>GATCHUESSI JEANNETTE</t>
  </si>
  <si>
    <t>P119216721026R</t>
  </si>
  <si>
    <t>KOUDEM</t>
  </si>
  <si>
    <t>MICHELLE FALONNE</t>
  </si>
  <si>
    <t>P058612504543S</t>
  </si>
  <si>
    <t>ULONMA</t>
  </si>
  <si>
    <t>JOSEPHIN AGIRIMAONWU</t>
  </si>
  <si>
    <t>P126917609607U</t>
  </si>
  <si>
    <t>MARTIN NZOCK EKEMBAT</t>
  </si>
  <si>
    <t>P089118245883N</t>
  </si>
  <si>
    <t>Fonkoua</t>
  </si>
  <si>
    <t>Paul Victor</t>
  </si>
  <si>
    <t>P108417188114P</t>
  </si>
  <si>
    <t>RELINDIS VERSHIYI MBIYDZENYUY.</t>
  </si>
  <si>
    <t>M022217609411P</t>
  </si>
  <si>
    <t>PHARMACIE DE BONAMOUSSADI SARL</t>
  </si>
  <si>
    <t>P048912414699A</t>
  </si>
  <si>
    <t>AYANGA YANDA PRUDENCE</t>
  </si>
  <si>
    <t>M042217304590X</t>
  </si>
  <si>
    <t>SELAMBI BONAVENTURE</t>
  </si>
  <si>
    <t>P017212349644N</t>
  </si>
  <si>
    <t>DJAHADI</t>
  </si>
  <si>
    <t>P048417481107G</t>
  </si>
  <si>
    <t>NANGERI ETONGWE</t>
  </si>
  <si>
    <t>M101817968302N</t>
  </si>
  <si>
    <t>GTIC SARL</t>
  </si>
  <si>
    <t>P034300019389M</t>
  </si>
  <si>
    <t>DJAMEN NDJIYA</t>
  </si>
  <si>
    <t>IDE JEANNETTE</t>
  </si>
  <si>
    <t>P098212415760H</t>
  </si>
  <si>
    <t>P089617696206E</t>
  </si>
  <si>
    <t>ASSAMA</t>
  </si>
  <si>
    <t>DIENOTANG</t>
  </si>
  <si>
    <t>P098118004057P</t>
  </si>
  <si>
    <t>KOULOUFE KILIYE</t>
  </si>
  <si>
    <t>P049217752425P</t>
  </si>
  <si>
    <t>DJUFOUO TSAYO</t>
  </si>
  <si>
    <t>P058517184622N</t>
  </si>
  <si>
    <t>SIMOMORI</t>
  </si>
  <si>
    <t>P088817835107F</t>
  </si>
  <si>
    <t>MADEKREMEY</t>
  </si>
  <si>
    <t>P089716771954N</t>
  </si>
  <si>
    <t>DZUNO EPOUSE KOUAM</t>
  </si>
  <si>
    <t>LUCILLE CELIA</t>
  </si>
  <si>
    <t>P098416757067G</t>
  </si>
  <si>
    <t>NGO LOUGHA</t>
  </si>
  <si>
    <t>ROSE BENEDICTE</t>
  </si>
  <si>
    <t>P108215096998H</t>
  </si>
  <si>
    <t>KAMEN YAMB</t>
  </si>
  <si>
    <t>JULES SIMEON</t>
  </si>
  <si>
    <t>P080418333310M</t>
  </si>
  <si>
    <t>BETILA NYUNG</t>
  </si>
  <si>
    <t>P038917634331M</t>
  </si>
  <si>
    <t>M010600019932A</t>
  </si>
  <si>
    <t>GIC AVENIR SANTE</t>
  </si>
  <si>
    <t>GIC ESSC</t>
  </si>
  <si>
    <t>P109012696479T</t>
  </si>
  <si>
    <t>SIMENOU CHARLY DELORD</t>
  </si>
  <si>
    <t>ETS SICHARDEL SERVICES</t>
  </si>
  <si>
    <t>P018416163557L</t>
  </si>
  <si>
    <t>M031512270259L</t>
  </si>
  <si>
    <t>CAMEROUN HYDRAULIQUE SARL</t>
  </si>
  <si>
    <t>M052517756615G</t>
  </si>
  <si>
    <t>STE VOLT TECH SERVICES SARL</t>
  </si>
  <si>
    <t>P068617485226N</t>
  </si>
  <si>
    <t>MBE SIGNE GUY BERTRAND.</t>
  </si>
  <si>
    <t>ETS LA GRACE PLUS (LGP)</t>
  </si>
  <si>
    <t>P049817707271G</t>
  </si>
  <si>
    <t>P027917000423W</t>
  </si>
  <si>
    <t>P038016425063D</t>
  </si>
  <si>
    <t>P126118099154C</t>
  </si>
  <si>
    <t>.AHOUAMA MBODO</t>
  </si>
  <si>
    <t>FELIX ROGER.</t>
  </si>
  <si>
    <t>P089617859072J</t>
  </si>
  <si>
    <t>KAMGO DIEFFE</t>
  </si>
  <si>
    <t>P068415577532N</t>
  </si>
  <si>
    <t>P109016884036T</t>
  </si>
  <si>
    <t>NYANGON EBAH</t>
  </si>
  <si>
    <t>P088016408689F</t>
  </si>
  <si>
    <t>THEOLOGIAN</t>
  </si>
  <si>
    <t>P067116671233C</t>
  </si>
  <si>
    <t>NSAMI BAKARI</t>
  </si>
  <si>
    <t>M062014611720Q</t>
  </si>
  <si>
    <t>LABORATOIRE THERRY SARL</t>
  </si>
  <si>
    <t>P019615173184W</t>
  </si>
  <si>
    <t>NKOA BELLA</t>
  </si>
  <si>
    <t>PIERRE BATTMAN</t>
  </si>
  <si>
    <t>M082316044954J</t>
  </si>
  <si>
    <t>COLLÈGE BILINGUE LE PETIT TROT</t>
  </si>
  <si>
    <t>P017918219589G</t>
  </si>
  <si>
    <t>NWIBING</t>
  </si>
  <si>
    <t>P049318124712L</t>
  </si>
  <si>
    <t>OKOLIE IKENNA</t>
  </si>
  <si>
    <t>P059118052172F</t>
  </si>
  <si>
    <t>TETANG LEKOMO</t>
  </si>
  <si>
    <t>P015800012067R</t>
  </si>
  <si>
    <t>YMELE EPSEE KANA</t>
  </si>
  <si>
    <t>M072517889327D</t>
  </si>
  <si>
    <t>ELOHE SERVICES SARL</t>
  </si>
  <si>
    <t>ELS SARL</t>
  </si>
  <si>
    <t>P018012526388W</t>
  </si>
  <si>
    <t>P086418173938A</t>
  </si>
  <si>
    <t>KOUGANG EPSE NZOGUM DENISE</t>
  </si>
  <si>
    <t>(MINI PARFUMERIE HUBERT)</t>
  </si>
  <si>
    <t>M061712631217H</t>
  </si>
  <si>
    <t>BEGAS B.T.P SARL</t>
  </si>
  <si>
    <t>BEGAS BTP SARL</t>
  </si>
  <si>
    <t>P067516821278L</t>
  </si>
  <si>
    <t>NDJIDDA FARIKOU</t>
  </si>
  <si>
    <t>P018518263744N</t>
  </si>
  <si>
    <t>NGA ANACLET</t>
  </si>
  <si>
    <t>ALMACO</t>
  </si>
  <si>
    <t>P109516990332J</t>
  </si>
  <si>
    <t>AKEH DESMON</t>
  </si>
  <si>
    <t>YONGABE</t>
  </si>
  <si>
    <t>P129917681343E</t>
  </si>
  <si>
    <t>NDEN ELIZABETH KENG</t>
  </si>
  <si>
    <t>(FARMERLIZ ETS)</t>
  </si>
  <si>
    <t>Agriculture transformation 
General contract and supplies 
Real estate</t>
  </si>
  <si>
    <t>P078217710541U</t>
  </si>
  <si>
    <t>MARTURAIN</t>
  </si>
  <si>
    <t>P019416842486C</t>
  </si>
  <si>
    <t>NCHONG BLANCHE NANA</t>
  </si>
  <si>
    <t>M061812712530D</t>
  </si>
  <si>
    <t>AGAPE TECHNOLOGY ALUMINIUM SARL</t>
  </si>
  <si>
    <t>P122016893797N</t>
  </si>
  <si>
    <t>EVEREST U NWANERI</t>
  </si>
  <si>
    <t>P026912208336A</t>
  </si>
  <si>
    <t>MAHAGNE DJOUTSING EPSEE KUITCHE</t>
  </si>
  <si>
    <t>HELENE HONORINE</t>
  </si>
  <si>
    <t>P059317715954U</t>
  </si>
  <si>
    <t>CLARANCE CYBELLE</t>
  </si>
  <si>
    <t>P067300404008S</t>
  </si>
  <si>
    <t>MBUNKUR JULIUS BUDI (ETS BUDISON)</t>
  </si>
  <si>
    <t>ETS BUDISON</t>
  </si>
  <si>
    <t>P016212174500H</t>
  </si>
  <si>
    <t>MBEUTCHA PHILOMENE</t>
  </si>
  <si>
    <t>REPARATEUR DES TELEVISEURS</t>
  </si>
  <si>
    <t>P098012436894E</t>
  </si>
  <si>
    <t>EYONG TANYI DANIEL</t>
  </si>
  <si>
    <t>P125117073654H</t>
  </si>
  <si>
    <t>OLI OLEMBA MARIE</t>
  </si>
  <si>
    <t>P058112438056R</t>
  </si>
  <si>
    <t>TCHETGA FLAVIE CHARLY</t>
  </si>
  <si>
    <t>M110612337235S</t>
  </si>
  <si>
    <t>BLESS BILINGUAL N/P SCHOOL</t>
  </si>
  <si>
    <t>P099016729653T</t>
  </si>
  <si>
    <t>MAHMOUDOU ABAKAR</t>
  </si>
  <si>
    <t>P039216046284D</t>
  </si>
  <si>
    <t>TSE ELONTA TATIANE</t>
  </si>
  <si>
    <t>ETS N.L BUSINESS</t>
  </si>
  <si>
    <t>Vente pièce détaché</t>
  </si>
  <si>
    <t>P038718105803T</t>
  </si>
  <si>
    <t>NGATAWA NEHANTA</t>
  </si>
  <si>
    <t>P089018485349G</t>
  </si>
  <si>
    <t>P016912440547A</t>
  </si>
  <si>
    <t>Emmanuel Shey</t>
  </si>
  <si>
    <t>P027917709434R</t>
  </si>
  <si>
    <t>MAFOMA PAULINE</t>
  </si>
  <si>
    <t>P097400208685F</t>
  </si>
  <si>
    <t>MELI NGINPA ALAIN BLAISE</t>
  </si>
  <si>
    <t>P099614620345R</t>
  </si>
  <si>
    <t>FAITH NIH</t>
  </si>
  <si>
    <t>M122216806712X</t>
  </si>
  <si>
    <t>GIC DDC VAC</t>
  </si>
  <si>
    <t>P129417176240F</t>
  </si>
  <si>
    <t>HASSANA DJANHOUA</t>
  </si>
  <si>
    <t>VENTE DE COLLA</t>
  </si>
  <si>
    <t>P047417420745Q</t>
  </si>
  <si>
    <t>MUSONG MUNOH</t>
  </si>
  <si>
    <t>P056112529205D</t>
  </si>
  <si>
    <t>MBOCK JEROME BLAISE</t>
  </si>
  <si>
    <t>P107912380647N</t>
  </si>
  <si>
    <t>TCHOMGANG SOTCHE GUY</t>
  </si>
  <si>
    <t>M011217254285S</t>
  </si>
  <si>
    <t>EP BIKOK GROUPE 1</t>
  </si>
  <si>
    <t>P066800116898H</t>
  </si>
  <si>
    <t>KAMSU FOM</t>
  </si>
  <si>
    <t>M102518164454D</t>
  </si>
  <si>
    <t>BSS HEAVY EQUIPMENT GMBH</t>
  </si>
  <si>
    <t>M101914234784A</t>
  </si>
  <si>
    <t>BUILDING SERVICES SARL</t>
  </si>
  <si>
    <t>BS² SARL</t>
  </si>
  <si>
    <t>P019618362888R</t>
  </si>
  <si>
    <t>NGO POUT</t>
  </si>
  <si>
    <t>Martine Chrislaine</t>
  </si>
  <si>
    <t>P019718058259K</t>
  </si>
  <si>
    <t>METUNO</t>
  </si>
  <si>
    <t>BERNARD GILDAS</t>
  </si>
  <si>
    <t>P107117942435D</t>
  </si>
  <si>
    <t>FLORENCE ALBERTINE</t>
  </si>
  <si>
    <t>P019617702795K</t>
  </si>
  <si>
    <t>MONGWA</t>
  </si>
  <si>
    <t>CHRISTEL NYENDE</t>
  </si>
  <si>
    <t>P077912655926D</t>
  </si>
  <si>
    <t>FOYET TEKEU LEON LEGRAND</t>
  </si>
  <si>
    <t>ETS FOYET TEKEU</t>
  </si>
  <si>
    <t>P077700234319T</t>
  </si>
  <si>
    <t>DSOMO KAM</t>
  </si>
  <si>
    <t>P058317585790P</t>
  </si>
  <si>
    <t>NOUMBA TSIMI</t>
  </si>
  <si>
    <t>P029515090527Q</t>
  </si>
  <si>
    <t>M090700024203D</t>
  </si>
  <si>
    <t>INSTITUT AFRICAIN DES ENSEIGNEMENT SECONDAIRES</t>
  </si>
  <si>
    <t>I. A. E. S</t>
  </si>
  <si>
    <t>M092015060064T</t>
  </si>
  <si>
    <t>NJI CONSTRUCTION SARL</t>
  </si>
  <si>
    <t>P067717204964A</t>
  </si>
  <si>
    <t>MANGALA MASENGO EPSE NDILLE</t>
  </si>
  <si>
    <t>P085900489759P</t>
  </si>
  <si>
    <t>KENFACK EPSEE ZANFACK JULIENNE</t>
  </si>
  <si>
    <t>P066700305295Z</t>
  </si>
  <si>
    <t>NJONG ENGOWEL ROSALINE</t>
  </si>
  <si>
    <t>NJONG ENGOWEL</t>
  </si>
  <si>
    <t>P094100241563U</t>
  </si>
  <si>
    <t>IGAI</t>
  </si>
  <si>
    <t>P019615268344B</t>
  </si>
  <si>
    <t>HALIMA SADYA</t>
  </si>
  <si>
    <t>P076612721655H</t>
  </si>
  <si>
    <t>ABDOUL KARIMET</t>
  </si>
  <si>
    <t>ETS ABDOUL KARIM</t>
  </si>
  <si>
    <t>VENTE MATERIELS DE PÊCHE</t>
  </si>
  <si>
    <t>P028915998149Y</t>
  </si>
  <si>
    <t>UZODINMA</t>
  </si>
  <si>
    <t>P069417729228C</t>
  </si>
  <si>
    <t>TSASSE AISHA SONIA</t>
  </si>
  <si>
    <t>( ETS TSASSE &amp; FILS )</t>
  </si>
  <si>
    <t>P038612710038G</t>
  </si>
  <si>
    <t>NANDONG</t>
  </si>
  <si>
    <t>P065312723762S</t>
  </si>
  <si>
    <t>NYAKE NGANGUE VEUVE MALOBE</t>
  </si>
  <si>
    <t>P117717682656B</t>
  </si>
  <si>
    <t>JULIENNE PLACIDE</t>
  </si>
  <si>
    <t>BOISSONS HYGIÉNIQUE</t>
  </si>
  <si>
    <t>P049116824572L</t>
  </si>
  <si>
    <t>SIMEU KAMDEM</t>
  </si>
  <si>
    <t>P018917965904H</t>
  </si>
  <si>
    <t>YSAK LETINE</t>
  </si>
  <si>
    <t>P038412487968H</t>
  </si>
  <si>
    <t>P040116449897H</t>
  </si>
  <si>
    <t>MOKWUELUM BLESSING CHISOM</t>
  </si>
  <si>
    <t>P059116843502M</t>
  </si>
  <si>
    <t>IBONG A DJIBEN PRESSE</t>
  </si>
  <si>
    <t>GEORGES/STUDIO_27</t>
  </si>
  <si>
    <t>M111817413380K</t>
  </si>
  <si>
    <t>COMPLEXE SCOLAIRE BILINGUE POLYVALENT LE MIEL NTUI</t>
  </si>
  <si>
    <t>P067300536662B</t>
  </si>
  <si>
    <t>KWELANG FELIX</t>
  </si>
  <si>
    <t>ETS UNIVERSAL BUSINESS</t>
  </si>
  <si>
    <t>P047416461610M</t>
  </si>
  <si>
    <t>NJEI RICHARD NJEI</t>
  </si>
  <si>
    <t>(NJI CAM ENTERPRISE)</t>
  </si>
  <si>
    <t>GENERAL CONTRACTS/SUPPLIES, IMPORT/EXPORT, GENERAL COMMERCE</t>
  </si>
  <si>
    <t>P098012208217H</t>
  </si>
  <si>
    <t>TEGUIM CARLOS</t>
  </si>
  <si>
    <t>P050417933901G</t>
  </si>
  <si>
    <t>OUSMANOU ABBA</t>
  </si>
  <si>
    <t>M022118487752Q</t>
  </si>
  <si>
    <t>RESTAURATION DIVINE SARL</t>
  </si>
  <si>
    <t>PRESTATION DE SERVICE; LIVRAISON DIVERSES; TRAVAUX,BTP</t>
  </si>
  <si>
    <t>P089417789067G</t>
  </si>
  <si>
    <t>SANI MINJIN YAWA</t>
  </si>
  <si>
    <t>P086412410829B</t>
  </si>
  <si>
    <t>HOUNDEGLA DIDIER GERARDETS</t>
  </si>
  <si>
    <t>ETS HOUNDEGLA</t>
  </si>
  <si>
    <t>M072417052469N</t>
  </si>
  <si>
    <t>SUCCESSION MOMO BONIFACE</t>
  </si>
  <si>
    <t>P057300279151W</t>
  </si>
  <si>
    <t>NOUMON SOLANGE AMINOUSSI</t>
  </si>
  <si>
    <t>P087018232910J</t>
  </si>
  <si>
    <t>P068017801229M</t>
  </si>
  <si>
    <t>Marie Justine</t>
  </si>
  <si>
    <t>COOKING FOOD</t>
  </si>
  <si>
    <t>P028216303944N</t>
  </si>
  <si>
    <t>OBI STELLA</t>
  </si>
  <si>
    <t>P116000413853M</t>
  </si>
  <si>
    <t>KOUMENE ODETTE</t>
  </si>
  <si>
    <t>P049616081114C</t>
  </si>
  <si>
    <t>P117217431077T</t>
  </si>
  <si>
    <t>P040817893234H</t>
  </si>
  <si>
    <t>P126115338321B</t>
  </si>
  <si>
    <t>P018812620218N</t>
  </si>
  <si>
    <t>ITORO EDEM OKON</t>
  </si>
  <si>
    <t>(ETS ITOCAM AUTOMOBILE)</t>
  </si>
  <si>
    <t>P117612499094P</t>
  </si>
  <si>
    <t>KUETTE</t>
  </si>
  <si>
    <t>ALAIN DUPONT</t>
  </si>
  <si>
    <t>P107616411964P</t>
  </si>
  <si>
    <t>SHERI</t>
  </si>
  <si>
    <t>PRODENCIA TAN</t>
  </si>
  <si>
    <t>M032416623495W</t>
  </si>
  <si>
    <t>SAINT MICHEL SARL</t>
  </si>
  <si>
    <t>P097716835662S</t>
  </si>
  <si>
    <t>PASCAL THYERI</t>
  </si>
  <si>
    <t>P058417736233H</t>
  </si>
  <si>
    <t>Kemeni</t>
  </si>
  <si>
    <t>P047200203143P</t>
  </si>
  <si>
    <t>MEGNE TATIAGOUM EPSEE</t>
  </si>
  <si>
    <t>KANKEU ALIDA DESIRE</t>
  </si>
  <si>
    <t>P100717626808E</t>
  </si>
  <si>
    <t>MOUKTAR BACHIROU</t>
  </si>
  <si>
    <t>P056016564487Z</t>
  </si>
  <si>
    <t>BOUNO</t>
  </si>
  <si>
    <t>DOUMBI</t>
  </si>
  <si>
    <t>M129317258619G</t>
  </si>
  <si>
    <t>EP FOCHIEYA</t>
  </si>
  <si>
    <t>P127100538611C</t>
  </si>
  <si>
    <t>DEHELA JEAN CALVIN</t>
  </si>
  <si>
    <t>M041512374267L</t>
  </si>
  <si>
    <t>CIMA SARL</t>
  </si>
  <si>
    <t>P078117149080W</t>
  </si>
  <si>
    <t>TIWA ALLIANCE NICOLE</t>
  </si>
  <si>
    <t>M010717439270U</t>
  </si>
  <si>
    <t>INSPECTION D'ARRONDISSEMENT DE L'ÉDUCATION DE BASE DE NGAN_HA</t>
  </si>
  <si>
    <t>IAEB NGAN-HA</t>
  </si>
  <si>
    <t>M052417186473Y</t>
  </si>
  <si>
    <t>AHNS SARL</t>
  </si>
  <si>
    <t>PRESTATIONS DE SERVICES, COMMERCE GENERAL, IMPORT ET EXPORT</t>
  </si>
  <si>
    <t>P069517627347A</t>
  </si>
  <si>
    <t>MBELE JOSEPH</t>
  </si>
  <si>
    <t>ETS MJ NOVA</t>
  </si>
  <si>
    <t>P078117478489F</t>
  </si>
  <si>
    <t>FEUTCHEUPIEN KATOU LOUIS PAUL</t>
  </si>
  <si>
    <t>P047617524674D</t>
  </si>
  <si>
    <t>P058716073982N</t>
  </si>
  <si>
    <t>TCHOMWA</t>
  </si>
  <si>
    <t>PRISCA MARIUS</t>
  </si>
  <si>
    <t>P019217779286P</t>
  </si>
  <si>
    <t>Tahka</t>
  </si>
  <si>
    <t>Beltian  berinyuy</t>
  </si>
  <si>
    <t>P039217832976K</t>
  </si>
  <si>
    <t>FEUTSOP WAGOUM</t>
  </si>
  <si>
    <t>P099718328235S</t>
  </si>
  <si>
    <t>EUNICE NCHE</t>
  </si>
  <si>
    <t>P017000417687L</t>
  </si>
  <si>
    <t>ADJIFACK EPSE TANEDJOU</t>
  </si>
  <si>
    <t>P069416626451D</t>
  </si>
  <si>
    <t>NAMANDE'</t>
  </si>
  <si>
    <t>P018617710365L</t>
  </si>
  <si>
    <t>ABDOUL RAZIOU</t>
  </si>
  <si>
    <t>P108418570694K</t>
  </si>
  <si>
    <t>MAWABO KAMGA</t>
  </si>
  <si>
    <t>P017917876538Z</t>
  </si>
  <si>
    <t>TCHUISSE PATRICK MATHIEU</t>
  </si>
  <si>
    <t>" ETS AFIRI "</t>
  </si>
  <si>
    <t>P050317205533Y</t>
  </si>
  <si>
    <t>NGANG NADEGE</t>
  </si>
  <si>
    <t>FUNGWA</t>
  </si>
  <si>
    <t>P109517773168A</t>
  </si>
  <si>
    <t>TCHA CHETGNA (ETS TCHAYA  IMPORT-EXPORT</t>
  </si>
  <si>
    <t>FABRAICE STEPHANE</t>
  </si>
  <si>
    <t>P099818556219E</t>
  </si>
  <si>
    <t>BIKOUE OWONA</t>
  </si>
  <si>
    <t>LUC ARNOLD</t>
  </si>
  <si>
    <t>P077818186269C</t>
  </si>
  <si>
    <t>RACHEL EDUM DINGHA EPSE EKOM</t>
  </si>
  <si>
    <t>(G12:2)</t>
  </si>
  <si>
    <t>M012216903918Q</t>
  </si>
  <si>
    <t>PHARMACIE DE FOUMBOT SARL</t>
  </si>
  <si>
    <t>P028917890871E</t>
  </si>
  <si>
    <t>FUO</t>
  </si>
  <si>
    <t>P048916782401S</t>
  </si>
  <si>
    <t>P059416047555H</t>
  </si>
  <si>
    <t>MIAKOUAN NDJOUCFACK</t>
  </si>
  <si>
    <t>SYLVANOS</t>
  </si>
  <si>
    <t>P017816958310B</t>
  </si>
  <si>
    <t>P116415972498M</t>
  </si>
  <si>
    <t>NTANKE WAINDA ALICE</t>
  </si>
  <si>
    <t>P047917807068Z</t>
  </si>
  <si>
    <t>NIYO TEMEDJON CHARLES</t>
  </si>
  <si>
    <t>ETS  JAQUAR</t>
  </si>
  <si>
    <t>P109618395412N</t>
  </si>
  <si>
    <t>WOVIWO</t>
  </si>
  <si>
    <t>BAUDUIS</t>
  </si>
  <si>
    <t>P108917770073K</t>
  </si>
  <si>
    <t>DIALLO HAMADOU</t>
  </si>
  <si>
    <t>P056717036060Y</t>
  </si>
  <si>
    <t>DIFFO EPSE TIYON</t>
  </si>
  <si>
    <t>HORELLE DAMARIS</t>
  </si>
  <si>
    <t>P058512416981H</t>
  </si>
  <si>
    <t>P017700572742F</t>
  </si>
  <si>
    <t>KENGNI YVES BONAS</t>
  </si>
  <si>
    <t>P087417294707E</t>
  </si>
  <si>
    <t>MEMO</t>
  </si>
  <si>
    <t>MARIE FLORENCE (ETS EMY-BRITAIN)</t>
  </si>
  <si>
    <t>IMPORT-EXPORT, BROCANTE, PRESTATION DE SERVICES ET LOGISTIQUE, LOCATION DE COUVERTS, COMMERCE GENERAL...</t>
  </si>
  <si>
    <t>P017912494621U</t>
  </si>
  <si>
    <t>OUSMAN WARDAMA</t>
  </si>
  <si>
    <t>M092417186348T</t>
  </si>
  <si>
    <t>FOHERB INTERNATIONAL CAMEROUN COMPANY LIMITED</t>
  </si>
  <si>
    <t>FOHERB INTERNATIONAL CAMEROUN CO.LTD</t>
  </si>
  <si>
    <t>P018516475804D</t>
  </si>
  <si>
    <t>NGABLE EPOUSE KINRA TCHALIKISSAM</t>
  </si>
  <si>
    <t>P027712620659D</t>
  </si>
  <si>
    <t>TENE RIGOBERT OLIVIER</t>
  </si>
  <si>
    <t>M011817244237S</t>
  </si>
  <si>
    <t>EP NDAH</t>
  </si>
  <si>
    <t>P099317857384P</t>
  </si>
  <si>
    <t>ANDRE MARIE JOSEPHA</t>
  </si>
  <si>
    <t>M032416617779G</t>
  </si>
  <si>
    <t>BLESSING ACADEMY BILINGUAL NURSERY AND PRIMARY SCHOOL</t>
  </si>
  <si>
    <t>P047916998398T</t>
  </si>
  <si>
    <t>AGENT ADMINISTR</t>
  </si>
  <si>
    <t>P067118518689U</t>
  </si>
  <si>
    <t>RIUKHAYATOU</t>
  </si>
  <si>
    <t>P107012407840B</t>
  </si>
  <si>
    <t>MBOMO ANNE FRANCOISE</t>
  </si>
  <si>
    <t>ETS MBOMO ANNE FRANCOISE</t>
  </si>
  <si>
    <t>M091217239989E</t>
  </si>
  <si>
    <t>EP SALLA</t>
  </si>
  <si>
    <t>P099017083911C</t>
  </si>
  <si>
    <t>ELVIS BONGATEH</t>
  </si>
  <si>
    <t>P017616399608D</t>
  </si>
  <si>
    <t>P035916657063R</t>
  </si>
  <si>
    <t>NDZANA MANGA</t>
  </si>
  <si>
    <t>(ETS ONGAVE.S)</t>
  </si>
  <si>
    <t>P017217196597U</t>
  </si>
  <si>
    <t>BEBO ANTONY</t>
  </si>
  <si>
    <t>P017017526117D</t>
  </si>
  <si>
    <t>NGUEGNI EPSE MOUSTAPHA SOPHIE STELLA</t>
  </si>
  <si>
    <t>P099016978603P</t>
  </si>
  <si>
    <t>P108617676082Q</t>
  </si>
  <si>
    <t>NOUAMO</t>
  </si>
  <si>
    <t>AGATHE PROUISALINE</t>
  </si>
  <si>
    <t>M061617258163T</t>
  </si>
  <si>
    <t>EP NGNANZOURI</t>
  </si>
  <si>
    <t>P097113913639X</t>
  </si>
  <si>
    <t>P119112632418F</t>
  </si>
  <si>
    <t>FODOP</t>
  </si>
  <si>
    <t>M022416625121R</t>
  </si>
  <si>
    <t>ALAIN PAUL GROUP</t>
  </si>
  <si>
    <t>ALPOGROUP SARL</t>
  </si>
  <si>
    <t>ETUDES ET RÉALISATION DES TRAVAUX DE FROID, CLIMATISATION, COMMERCE GÉNÉRAL</t>
  </si>
  <si>
    <t>P099817947893B</t>
  </si>
  <si>
    <t>BODO MBARGA</t>
  </si>
  <si>
    <t>P078917216599U</t>
  </si>
  <si>
    <t>EWOMBE EPSE KING EKOLLO REGINE</t>
  </si>
  <si>
    <t>M101614416621A</t>
  </si>
  <si>
    <t>COLLEGE PRIVE BILINGUE LAIC NESTOR TOUKEA</t>
  </si>
  <si>
    <t>P018417861451J</t>
  </si>
  <si>
    <t>MAKWEKWE</t>
  </si>
  <si>
    <t>M022217581196H</t>
  </si>
  <si>
    <t>FLETR FIRST NATIONAL BANK OF CAMEROON</t>
  </si>
  <si>
    <t>FNB-CAMEROON</t>
  </si>
  <si>
    <t>TRASFERT DEVISES AFRICAINE ET ASIATIQUE DEPUIS LE CAMEROUN</t>
  </si>
  <si>
    <t>M072014878191B</t>
  </si>
  <si>
    <t>CORBUSIER ENGENEERING CONSULTING SARL</t>
  </si>
  <si>
    <t>CEC SARL</t>
  </si>
  <si>
    <t>CONCEPTION-ETUDES ET REALISATIONS D'OUVRAGES CIVILS ET INDUSTRIELS</t>
  </si>
  <si>
    <t>P099017787392P</t>
  </si>
  <si>
    <t>P088917535502L</t>
  </si>
  <si>
    <t>ANGUISSA KONO</t>
  </si>
  <si>
    <t>HONORINE BLANCHE</t>
  </si>
  <si>
    <t>P015816638746K</t>
  </si>
  <si>
    <t>OURATOU SALI</t>
  </si>
  <si>
    <t>P068617463511C</t>
  </si>
  <si>
    <t>DIVINE TATA</t>
  </si>
  <si>
    <t>M107918037667B</t>
  </si>
  <si>
    <t>LITTO LABO SARL</t>
  </si>
  <si>
    <t>P040017903251R</t>
  </si>
  <si>
    <t>WAMBA-FOUODOH epse NANGUE</t>
  </si>
  <si>
    <t>P017415284715C</t>
  </si>
  <si>
    <t>P028418288113S</t>
  </si>
  <si>
    <t>TOMEWO BLAISE NJUEME</t>
  </si>
  <si>
    <t>CONDUCTRICE DE PRESSES</t>
  </si>
  <si>
    <t>P115700005947N</t>
  </si>
  <si>
    <t>FOUAFOUANA ONOBIONO</t>
  </si>
  <si>
    <t>HOUSEWIFE/BUSINESS</t>
  </si>
  <si>
    <t>P028417585187M</t>
  </si>
  <si>
    <t>MBANWEI TIKU JUDITH</t>
  </si>
  <si>
    <t>M071812724622M</t>
  </si>
  <si>
    <t>MAXI BUSINESS CAMEROUN SARL</t>
  </si>
  <si>
    <t>P058116000105T</t>
  </si>
  <si>
    <t>MARVIN JOHNSON</t>
  </si>
  <si>
    <t>P040017276598U</t>
  </si>
  <si>
    <t>NDENGFUH</t>
  </si>
  <si>
    <t>KALMATOU LEKA</t>
  </si>
  <si>
    <t>P088616007014W</t>
  </si>
  <si>
    <t>KONTCHU</t>
  </si>
  <si>
    <t>DIANE CLÉMENCE PULCHÉRIE</t>
  </si>
  <si>
    <t>P099118212341C</t>
  </si>
  <si>
    <t>DIARRA BOCARY</t>
  </si>
  <si>
    <t>P099217598978R</t>
  </si>
  <si>
    <t>YAMDJEM</t>
  </si>
  <si>
    <t>P016200029658N</t>
  </si>
  <si>
    <t>PAZATEGUERE</t>
  </si>
  <si>
    <t>P089517927066P</t>
  </si>
  <si>
    <t>EMENG NEKO</t>
  </si>
  <si>
    <t>NICOLAS LIONEL</t>
  </si>
  <si>
    <t>P079217811165N</t>
  </si>
  <si>
    <t>P119012380844E</t>
  </si>
  <si>
    <t>TAKAM DJONTSO</t>
  </si>
  <si>
    <t>AXEL IGOR</t>
  </si>
  <si>
    <t>P069116650634L</t>
  </si>
  <si>
    <t>BUANONG</t>
  </si>
  <si>
    <t>NELSON YUSINYU</t>
  </si>
  <si>
    <t>P119318321081Y</t>
  </si>
  <si>
    <t>KAMDOUM KAMENI CHRISTIAN STÉPHANE</t>
  </si>
  <si>
    <t>ETS KACHRIS</t>
  </si>
  <si>
    <t>P019417167152A</t>
  </si>
  <si>
    <t>YAMENI TIWA</t>
  </si>
  <si>
    <t>P087800420204E</t>
  </si>
  <si>
    <t>EDJO'O AKO'O MANETTE</t>
  </si>
  <si>
    <t>M097617233902M</t>
  </si>
  <si>
    <t>EP DJAGARE</t>
  </si>
  <si>
    <t>M041617246064Q</t>
  </si>
  <si>
    <t>EP MINKOT MBEM</t>
  </si>
  <si>
    <t>P128018066419Z</t>
  </si>
  <si>
    <t>P068317607806Z</t>
  </si>
  <si>
    <t>P099315645166K</t>
  </si>
  <si>
    <t>DJOZANG YEMENE</t>
  </si>
  <si>
    <t>P038517729726Y</t>
  </si>
  <si>
    <t>NSANGOU CHICK</t>
  </si>
  <si>
    <t>P036412708767L</t>
  </si>
  <si>
    <t>JULIUS KUM</t>
  </si>
  <si>
    <t>M032416609128P</t>
  </si>
  <si>
    <t>INNOVATE SARL</t>
  </si>
  <si>
    <t>P019118292434T</t>
  </si>
  <si>
    <t>KANOUO TEUWA</t>
  </si>
  <si>
    <t>M081818066248D</t>
  </si>
  <si>
    <t>SOCIETE COOPERATIVE AVEC CONSEIL D'ADMINISTRATION POUR LA PRODUCTION MARAICHERE DURABLE DU NOUN</t>
  </si>
  <si>
    <t>P122015646409N</t>
  </si>
  <si>
    <t>ISHAGA SAIDOU</t>
  </si>
  <si>
    <t>P057917807724H</t>
  </si>
  <si>
    <t>P036117449542K</t>
  </si>
  <si>
    <t>MBARGA PAUL JEAN BAPTISTE</t>
  </si>
  <si>
    <t>"ETS HORIZON CONSTRUCTION (HC)"</t>
  </si>
  <si>
    <t>COTISATION</t>
  </si>
  <si>
    <t>M072416889832Y</t>
  </si>
  <si>
    <t>ASSOCIATION *EMERGENCE DYNAMIQUE*</t>
  </si>
  <si>
    <t>M041712621608A</t>
  </si>
  <si>
    <t>CLEDELAND UNIVERSAL CONSULTING</t>
  </si>
  <si>
    <t>&amp; ASSISTING SERVICE LTD</t>
  </si>
  <si>
    <t>P117615059784U</t>
  </si>
  <si>
    <t>P019017762714B</t>
  </si>
  <si>
    <t>FRANC</t>
  </si>
  <si>
    <t>P050217159871F</t>
  </si>
  <si>
    <t>SILOUA</t>
  </si>
  <si>
    <t>P045917161764S</t>
  </si>
  <si>
    <t>TIECK EPSE BABOULE</t>
  </si>
  <si>
    <t>P109316306221D</t>
  </si>
  <si>
    <t>NOELLA NJWENG AMERE</t>
  </si>
  <si>
    <t>P038817720605U</t>
  </si>
  <si>
    <t>BASOP BA BASOP</t>
  </si>
  <si>
    <t>JULIEN FRANCK</t>
  </si>
  <si>
    <t>P094700223963G</t>
  </si>
  <si>
    <t>AMVOUMA EPSEE ONAMBELE</t>
  </si>
  <si>
    <t>P117617703915Z</t>
  </si>
  <si>
    <t>OMOFUNANYA</t>
  </si>
  <si>
    <t>P058418123798P</t>
  </si>
  <si>
    <t>ROLAND ACHIFONE</t>
  </si>
  <si>
    <t>P108018347366L</t>
  </si>
  <si>
    <t>P085600322421L</t>
  </si>
  <si>
    <t>TESSA NEE NOUTSAYO</t>
  </si>
  <si>
    <t>P018112504474J</t>
  </si>
  <si>
    <t>POWO DESIRE</t>
  </si>
  <si>
    <t>P057717193687T</t>
  </si>
  <si>
    <t>NOUPOUE NGAPENSIE</t>
  </si>
  <si>
    <t>P039918245703N</t>
  </si>
  <si>
    <t>Dongho  Chancelin</t>
  </si>
  <si>
    <t>Rostel</t>
  </si>
  <si>
    <t>P089215286982N</t>
  </si>
  <si>
    <t>NANA TCHUTTEI</t>
  </si>
  <si>
    <t>P019417655398X</t>
  </si>
  <si>
    <t>TAKENNE MELATAGUIA</t>
  </si>
  <si>
    <t>P058716626282N</t>
  </si>
  <si>
    <t>YONKEH</t>
  </si>
  <si>
    <t>HENRY LIMEN</t>
  </si>
  <si>
    <t>P039317803661K</t>
  </si>
  <si>
    <t>NELVIS NUYEBGA</t>
  </si>
  <si>
    <t>P018317909545R</t>
  </si>
  <si>
    <t>P017616214012N</t>
  </si>
  <si>
    <t>AMINOU (ETS MAN)</t>
  </si>
  <si>
    <t>P089016874550L</t>
  </si>
  <si>
    <t>DORIANE ATHU ACHA</t>
  </si>
  <si>
    <t>P028112521798Y</t>
  </si>
  <si>
    <t>NWOMBO A MEKAN</t>
  </si>
  <si>
    <t>M052318282639Q</t>
  </si>
  <si>
    <t>ETS LILY B.</t>
  </si>
  <si>
    <t>P079215422878G</t>
  </si>
  <si>
    <t>AGURE ASONG</t>
  </si>
  <si>
    <t>CAMILLA OKIATUL</t>
  </si>
  <si>
    <t>P016900505185G</t>
  </si>
  <si>
    <t>GUEWOUE MBIAWA EP</t>
  </si>
  <si>
    <t>DJOUMAKOU MARCELINE</t>
  </si>
  <si>
    <t>P017516411152H</t>
  </si>
  <si>
    <t>P119317028054H</t>
  </si>
  <si>
    <t>ANNETTE TATIANA</t>
  </si>
  <si>
    <t>P096312517483K</t>
  </si>
  <si>
    <t>TAGOUNCHI JEAN PAUL</t>
  </si>
  <si>
    <t>P028216862064M</t>
  </si>
  <si>
    <t>TEM AARON KUM</t>
  </si>
  <si>
    <t>PETIT COMMERCE +LAVERIE</t>
  </si>
  <si>
    <t>P098417681052P</t>
  </si>
  <si>
    <t>P108315255050Q</t>
  </si>
  <si>
    <t>P087818486724Q</t>
  </si>
  <si>
    <t>BOATE</t>
  </si>
  <si>
    <t>P046918158862W</t>
  </si>
  <si>
    <t>TCHAMGOUE TCHAKOTE EPOUSE FAMBOUO</t>
  </si>
  <si>
    <t>vente paillaces</t>
  </si>
  <si>
    <t>P047512623170L</t>
  </si>
  <si>
    <t>MANDOU EPSE MBAPUGNIGNI AFISSETOU</t>
  </si>
  <si>
    <t>P016815502200Z</t>
  </si>
  <si>
    <t>YONTCHUI</t>
  </si>
  <si>
    <t>P038117751758F</t>
  </si>
  <si>
    <t>P079116621483Q</t>
  </si>
  <si>
    <t>MAFEU FONGANG EPOUSE KAMGA</t>
  </si>
  <si>
    <t>M122017139327D</t>
  </si>
  <si>
    <t>M032217291459M</t>
  </si>
  <si>
    <t>KINTSUGI CLINICS</t>
  </si>
  <si>
    <t>(KINTSUGI)</t>
  </si>
  <si>
    <t>P108717047600X</t>
  </si>
  <si>
    <t>DEMASONG</t>
  </si>
  <si>
    <t>P099318105902N</t>
  </si>
  <si>
    <t>NDJOBEN DEBORA</t>
  </si>
  <si>
    <t>P099817065381K</t>
  </si>
  <si>
    <t>P015318285771W</t>
  </si>
  <si>
    <t>NDELENE</t>
  </si>
  <si>
    <t>P089817828821A</t>
  </si>
  <si>
    <t>HERMINE LETHICIA</t>
  </si>
  <si>
    <t>P017318310702H</t>
  </si>
  <si>
    <t>BIDJO EPSE NSI BOKALLY</t>
  </si>
  <si>
    <t>P129016225058G</t>
  </si>
  <si>
    <t>MAKOUDJOU NDE</t>
  </si>
  <si>
    <t>M042517708280C</t>
  </si>
  <si>
    <t>MONTHE GROUP SARL</t>
  </si>
  <si>
    <t>NG SARL</t>
  </si>
  <si>
    <t>P037512622596Y</t>
  </si>
  <si>
    <t>ERNEST NGALA</t>
  </si>
  <si>
    <t>P122017056113E</t>
  </si>
  <si>
    <t>SELABOUE DIEUDONNE</t>
  </si>
  <si>
    <t>P010017555145N</t>
  </si>
  <si>
    <t>YAMZACK</t>
  </si>
  <si>
    <t>NECHOLAS</t>
  </si>
  <si>
    <t>P108312410665T</t>
  </si>
  <si>
    <t>MOUTYLL BABAGNAK</t>
  </si>
  <si>
    <t>ETS MOUTYLL BABAGNAK</t>
  </si>
  <si>
    <t>P018916773537S</t>
  </si>
  <si>
    <t>P056815599119N</t>
  </si>
  <si>
    <t>TCHAPDA NGOUNOU CLARISSE</t>
  </si>
  <si>
    <t>P085611716655C</t>
  </si>
  <si>
    <t>ALICE CATHERINE ISABELLE</t>
  </si>
  <si>
    <t>P058812721203C</t>
  </si>
  <si>
    <t>EBE ONGONO</t>
  </si>
  <si>
    <t>PAULE MAELLE</t>
  </si>
  <si>
    <t>ASSISTANCE DE PROCÉDURE DE VOYAGE POUR LA ROUMANIE</t>
  </si>
  <si>
    <t>M062416850022R</t>
  </si>
  <si>
    <t>IMMIROPE ZEN CONSULTING SARL</t>
  </si>
  <si>
    <t>P089614224217Y</t>
  </si>
  <si>
    <t>MOMO SON-NAH NAYEL</t>
  </si>
  <si>
    <t>P018016337175M</t>
  </si>
  <si>
    <t>ELVIS DUCLAIR</t>
  </si>
  <si>
    <t>P095618261055P</t>
  </si>
  <si>
    <t>FOKWA DIDIER</t>
  </si>
  <si>
    <t>P056300183941C</t>
  </si>
  <si>
    <t>PATRICK NEMBO</t>
  </si>
  <si>
    <t>P047012576475S</t>
  </si>
  <si>
    <t>P029818154954B</t>
  </si>
  <si>
    <t>P066000326174K</t>
  </si>
  <si>
    <t>MUNOYGA</t>
  </si>
  <si>
    <t>BDA</t>
  </si>
  <si>
    <t>P109417280483T</t>
  </si>
  <si>
    <t>SONA BERTHA MAKEMA</t>
  </si>
  <si>
    <t>P098417693438M</t>
  </si>
  <si>
    <t>MEFOMDJO DEFFO</t>
  </si>
  <si>
    <t>ARIANE BERTILE</t>
  </si>
  <si>
    <t>P019717856137B</t>
  </si>
  <si>
    <t>MERANG</t>
  </si>
  <si>
    <t>JOSELINE MICHELLE</t>
  </si>
  <si>
    <t>P080016152119J</t>
  </si>
  <si>
    <t>BESSOA MPONANGA</t>
  </si>
  <si>
    <t>P118916871843N</t>
  </si>
  <si>
    <t>FOTEU NGATSI</t>
  </si>
  <si>
    <t>P109216976505G</t>
  </si>
  <si>
    <t>AUGUSTINE GAM</t>
  </si>
  <si>
    <t>P018715994569Z</t>
  </si>
  <si>
    <t>KAMTA NDAGA</t>
  </si>
  <si>
    <t>PROFFESSEUR DE LYCEE</t>
  </si>
  <si>
    <t>P046816668773Q</t>
  </si>
  <si>
    <t>NATHANIEL MBANYAM</t>
  </si>
  <si>
    <t>P019017301920C</t>
  </si>
  <si>
    <t>P027800571500R</t>
  </si>
  <si>
    <t>NKONGNI RACHEL</t>
  </si>
  <si>
    <t>M012014380119R</t>
  </si>
  <si>
    <t>BRAND CITY SARL</t>
  </si>
  <si>
    <t>(B&amp;C)</t>
  </si>
  <si>
    <t>P098818002609P</t>
  </si>
  <si>
    <t>MARIE INGRID</t>
  </si>
  <si>
    <t>P109116026615A</t>
  </si>
  <si>
    <t>M062316872784Z</t>
  </si>
  <si>
    <t>GROUPE D'INITIATIVE COMMUNE WA</t>
  </si>
  <si>
    <t>"GIC WA"</t>
  </si>
  <si>
    <t>P116916361412N</t>
  </si>
  <si>
    <t>TEAMBI</t>
  </si>
  <si>
    <t>JOHN TAH</t>
  </si>
  <si>
    <t>P087400501196J</t>
  </si>
  <si>
    <t>KENNETH SAVEN</t>
  </si>
  <si>
    <t>M112116743783A</t>
  </si>
  <si>
    <t>FLASH PRESSING SARL</t>
  </si>
  <si>
    <t>P037817809431G</t>
  </si>
  <si>
    <t>P058916727789D</t>
  </si>
  <si>
    <t>NGALIA</t>
  </si>
  <si>
    <t>ELVIS TANYINGIOH (STEWARDSHIP TEAM OF CONSTRUCTION)</t>
  </si>
  <si>
    <t>EPARGNE</t>
  </si>
  <si>
    <t>M022316658470F</t>
  </si>
  <si>
    <t>BMI ASSOCIATION</t>
  </si>
  <si>
    <t>P128616318518E</t>
  </si>
  <si>
    <t>M101216704913D</t>
  </si>
  <si>
    <t>ASSISTANTE SG</t>
  </si>
  <si>
    <t>P038018518854M</t>
  </si>
  <si>
    <t>NDUO</t>
  </si>
  <si>
    <t>HONORINE MARGUERITE</t>
  </si>
  <si>
    <t>P119317839418R</t>
  </si>
  <si>
    <t>FEZEU TINCHE NICANOR FABRICE</t>
  </si>
  <si>
    <t>P058616752589Q</t>
  </si>
  <si>
    <t>FABRICE MARTIAL</t>
  </si>
  <si>
    <t>P119417504639B</t>
  </si>
  <si>
    <t>AGNES TABEMU</t>
  </si>
  <si>
    <t>P019715235660M</t>
  </si>
  <si>
    <t>P059212466680Y</t>
  </si>
  <si>
    <t>SOWA SAMO</t>
  </si>
  <si>
    <t>HUGUES ACHILLE</t>
  </si>
  <si>
    <t>P127017834505X</t>
  </si>
  <si>
    <t>OVILE  BEATRICE</t>
  </si>
  <si>
    <t>P010016283275Z</t>
  </si>
  <si>
    <t>FAHA TUEMEGNE</t>
  </si>
  <si>
    <t>LIDOINE LAURAINE</t>
  </si>
  <si>
    <t>P068217049407L</t>
  </si>
  <si>
    <t>HILAIRE PATIENT</t>
  </si>
  <si>
    <t>P010017162157R</t>
  </si>
  <si>
    <t>P078318250517Z</t>
  </si>
  <si>
    <t>KUMATO</t>
  </si>
  <si>
    <t>FELICITAS MBOM</t>
  </si>
  <si>
    <t>DELIGNEUR</t>
  </si>
  <si>
    <t>P060017681500C</t>
  </si>
  <si>
    <t>P109016072539K</t>
  </si>
  <si>
    <t>NTOU’OU NDONG CHAMBERLIN</t>
  </si>
  <si>
    <t>P117817684998H</t>
  </si>
  <si>
    <t>MELADEM GUETSE EPSE NGUEFACK</t>
  </si>
  <si>
    <t>P128616998440Q</t>
  </si>
  <si>
    <t>M012416366197X</t>
  </si>
  <si>
    <t>SOCIETE DE PROMOTION DES ACTIVITÉS AGROPASTORALES SARL U</t>
  </si>
  <si>
    <t>S.P.A.AG</t>
  </si>
  <si>
    <t>P097617356432J</t>
  </si>
  <si>
    <t>P058217882994H</t>
  </si>
  <si>
    <t>MIRABEL LEM</t>
  </si>
  <si>
    <t>P122017409987C</t>
  </si>
  <si>
    <t>TCHANO COLLINCE ROMEO</t>
  </si>
  <si>
    <t>P100517973976U</t>
  </si>
  <si>
    <t>OKPARANZEKWE PAUL CHIMAIJE</t>
  </si>
  <si>
    <t>P017917686745T</t>
  </si>
  <si>
    <t>SALE OUSMAN</t>
  </si>
  <si>
    <t>M012618332490X</t>
  </si>
  <si>
    <t>ONERO REAL ESTATE AND CONSTRUCTION</t>
  </si>
  <si>
    <t>P058918473460K</t>
  </si>
  <si>
    <t>BEYA MUATA AUGUSTIN</t>
  </si>
  <si>
    <t>(ETS STUDIO GRAPHIQUE)</t>
  </si>
  <si>
    <t>IMPRIMERIE, EVENEMENTIELLE, COMMUNICATION, CONCEPTION ET PRESTATION DE SERVICES</t>
  </si>
  <si>
    <t>P038712678057N</t>
  </si>
  <si>
    <t>HERKE CHRISTINEHER</t>
  </si>
  <si>
    <t>HERKE CHRISTINE</t>
  </si>
  <si>
    <t>P015217057730M</t>
  </si>
  <si>
    <t>P089817288527X</t>
  </si>
  <si>
    <t>P017212328410R</t>
  </si>
  <si>
    <t>HABIBOU MALIKIETS</t>
  </si>
  <si>
    <t>ETS HABIBOU MALIKI</t>
  </si>
  <si>
    <t>P047912301856E</t>
  </si>
  <si>
    <t>NGOUMA ETEME</t>
  </si>
  <si>
    <t>P080116928563U</t>
  </si>
  <si>
    <t>FRANCK LAUREL</t>
  </si>
  <si>
    <t>P068617511926J</t>
  </si>
  <si>
    <t>ETS MUNA CONSTRUCTION</t>
  </si>
  <si>
    <t>LONGO MBAPPE EUGÈNE</t>
  </si>
  <si>
    <t>P125317718528M</t>
  </si>
  <si>
    <t>CONFORT EBAI EGBE MENGOT</t>
  </si>
  <si>
    <t>P078715134344A</t>
  </si>
  <si>
    <t>TCHOBANG</t>
  </si>
  <si>
    <t>YVES ARNOLD</t>
  </si>
  <si>
    <t>P119213167354D</t>
  </si>
  <si>
    <t>ATAGWE GEOFF MBANWEI</t>
  </si>
  <si>
    <t>( AGM AUTO TYRES )</t>
  </si>
  <si>
    <t>P076900005702N</t>
  </si>
  <si>
    <t>KOUSSOU</t>
  </si>
  <si>
    <t>P079816945136T</t>
  </si>
  <si>
    <t>ABDOUL NACIR ADAMOU</t>
  </si>
  <si>
    <t>P027900500520H</t>
  </si>
  <si>
    <t>JOSEPH FREDERIC</t>
  </si>
  <si>
    <t>P056700030549U</t>
  </si>
  <si>
    <t>ROLAND ROMAIN</t>
  </si>
  <si>
    <t>P098312486214Z</t>
  </si>
  <si>
    <t>ZOUAIZOU HAMADOU</t>
  </si>
  <si>
    <t>M072116308940X</t>
  </si>
  <si>
    <t>SUN ENERGY AND ELECTRICITY ENGINEERING</t>
  </si>
  <si>
    <t>SUNELECT</t>
  </si>
  <si>
    <t>P029918124480S</t>
  </si>
  <si>
    <t>Fuh</t>
  </si>
  <si>
    <t>Gérald ngwasoh</t>
  </si>
  <si>
    <t>M012618364001E</t>
  </si>
  <si>
    <t>Société moderne de distribution et de transport sarl</t>
  </si>
  <si>
    <t>Smdt sarl</t>
  </si>
  <si>
    <t>P068717026932G</t>
  </si>
  <si>
    <t>P089312525326B</t>
  </si>
  <si>
    <t>ETS CHENDJOU</t>
  </si>
  <si>
    <t>P016900153679T</t>
  </si>
  <si>
    <t>KOUNCHOU PIERRE</t>
  </si>
  <si>
    <t>M051712628778Z</t>
  </si>
  <si>
    <t>STE DE NEGOCE ET D'EXPLOITATION DES PDUITS DE BASE</t>
  </si>
  <si>
    <t>SONEPROBA</t>
  </si>
  <si>
    <t>P097617037720P</t>
  </si>
  <si>
    <t>GILLIAN TITA</t>
  </si>
  <si>
    <t>M012317804402N</t>
  </si>
  <si>
    <t>SANYA-CAM SARL</t>
  </si>
  <si>
    <t>COMMERCIALISATION-DISTRIBUTION-PRESTATIONS DE SERVICES</t>
  </si>
  <si>
    <t>P037217875504W</t>
  </si>
  <si>
    <t>TCHENSI</t>
  </si>
  <si>
    <t>JEAN BAPTISTE CALVIN</t>
  </si>
  <si>
    <t>M081616811006U</t>
  </si>
  <si>
    <t>GIC DES REVOLUTIONNAIRES DU SECTEUR AGROPASTORAL D'EBOLOWA</t>
  </si>
  <si>
    <t>''GIC RESEAGE''</t>
  </si>
  <si>
    <t>M071712638272N</t>
  </si>
  <si>
    <t>MEDICAM INTERNATIONAL SARL</t>
  </si>
  <si>
    <t>P128812707781P</t>
  </si>
  <si>
    <t>SOUFFO NGUY</t>
  </si>
  <si>
    <t>M072517855737L</t>
  </si>
  <si>
    <t>LETIM TRAVEL SARL</t>
  </si>
  <si>
    <t>M102217651734Z</t>
  </si>
  <si>
    <t>SOFT-UNIQUE COMPANY CAMEROON SARL</t>
  </si>
  <si>
    <t>SUCCAM SARL</t>
  </si>
  <si>
    <t>P088212335867F</t>
  </si>
  <si>
    <t>P029317937010S</t>
  </si>
  <si>
    <t>.AMADOU TIDJANI</t>
  </si>
  <si>
    <t>P028618522625K</t>
  </si>
  <si>
    <t>ARIANE ESTELLE</t>
  </si>
  <si>
    <t>P016115336511X</t>
  </si>
  <si>
    <t>PALDOU AKOU</t>
  </si>
  <si>
    <t>P058817201724S</t>
  </si>
  <si>
    <t>FOPI SÉBASTIEN IDA</t>
  </si>
  <si>
    <t>P018916117119C</t>
  </si>
  <si>
    <t>P018517703880B</t>
  </si>
  <si>
    <t>P066218566937U</t>
  </si>
  <si>
    <t>UKAEJE</t>
  </si>
  <si>
    <t>TONY CHUKWUJIKE</t>
  </si>
  <si>
    <t>M060500018765A</t>
  </si>
  <si>
    <t>TC2M SARL</t>
  </si>
  <si>
    <t>VENTE APPAREIL ELECTRONIQUES</t>
  </si>
  <si>
    <t>P036912419349R</t>
  </si>
  <si>
    <t>TADJEU</t>
  </si>
  <si>
    <t>P109316034478Z</t>
  </si>
  <si>
    <t>NDJAKWA ALAKOU</t>
  </si>
  <si>
    <t>GECOLIA</t>
  </si>
  <si>
    <t>Secrétaire</t>
  </si>
  <si>
    <t>P018917778567U</t>
  </si>
  <si>
    <t>Foumou matsedjou epse ambani</t>
  </si>
  <si>
    <t>Emini</t>
  </si>
  <si>
    <t>P019717206405C</t>
  </si>
  <si>
    <t>MANPONG JONAS</t>
  </si>
  <si>
    <t>(ETS MJ)</t>
  </si>
  <si>
    <t>P129317865683H</t>
  </si>
  <si>
    <t>ROSE NOEL</t>
  </si>
  <si>
    <t>P099516420616N</t>
  </si>
  <si>
    <t>MEYMELO</t>
  </si>
  <si>
    <t>P058418119223L</t>
  </si>
  <si>
    <t>SOUP NENGOU</t>
  </si>
  <si>
    <t>M074400024738B</t>
  </si>
  <si>
    <t>STE JOSEPHINE GILBERT MARGUERITE</t>
  </si>
  <si>
    <t>STE G. JOSEPHINE SARL</t>
  </si>
  <si>
    <t>P059018463019U</t>
  </si>
  <si>
    <t>NFORMBU</t>
  </si>
  <si>
    <t>UNCLE JAY</t>
  </si>
  <si>
    <t>M012517551571D</t>
  </si>
  <si>
    <t>CIRCLE AGENCY SARL</t>
  </si>
  <si>
    <t>M032118535789F</t>
  </si>
  <si>
    <t>GLOBAL BUSINESS INTERNATIONAL LIMITED</t>
  </si>
  <si>
    <t>GBL</t>
  </si>
  <si>
    <t>P087600421310W</t>
  </si>
  <si>
    <t>NGOUENET TAKOU BOUT</t>
  </si>
  <si>
    <t>P047417524492U</t>
  </si>
  <si>
    <t>AWAH ANNA AKA</t>
  </si>
  <si>
    <t>(ANNA ENTERPRISE)</t>
  </si>
  <si>
    <t>GENERAL COMMERCE, CONTRACTS &amp; SUPPLY, FASHION &amp; BUSINESS, E-COMMERCE, IMPORT &amp; EXPORT, CATERING, REAL ESTATE</t>
  </si>
  <si>
    <t>P014716432242C</t>
  </si>
  <si>
    <t>PETNDAM CHRISTOPHE</t>
  </si>
  <si>
    <t>VENDEUSE DE FRUITS</t>
  </si>
  <si>
    <t>P128816584970A</t>
  </si>
  <si>
    <t>YONPANG EPOUSE LEWAT</t>
  </si>
  <si>
    <t>P047517676070T</t>
  </si>
  <si>
    <t>TCHEMEUBE MEUDJE</t>
  </si>
  <si>
    <t>P010016636372Y</t>
  </si>
  <si>
    <t>ALONG MAWO</t>
  </si>
  <si>
    <t>P122017010479R</t>
  </si>
  <si>
    <t>NGAMCHUT JOSEPH</t>
  </si>
  <si>
    <t>M111717236110B</t>
  </si>
  <si>
    <t>EP AKOM ZAMANE</t>
  </si>
  <si>
    <t>P057818230102Y</t>
  </si>
  <si>
    <t>MBA NZOHOUA FRANCK JOE</t>
  </si>
  <si>
    <t>P097617863269G</t>
  </si>
  <si>
    <t>BELLO BAKARY</t>
  </si>
  <si>
    <t>P078717701362P</t>
  </si>
  <si>
    <t>Awara</t>
  </si>
  <si>
    <t>Bartholomew Toochukwu</t>
  </si>
  <si>
    <t>P017616715935C</t>
  </si>
  <si>
    <t>P098516021672K</t>
  </si>
  <si>
    <t>MAKOUET NDAM</t>
  </si>
  <si>
    <t>P048817727257M</t>
  </si>
  <si>
    <t>Goodness Eseme Gothe</t>
  </si>
  <si>
    <t>P015017991408D</t>
  </si>
  <si>
    <t>P107000242124T</t>
  </si>
  <si>
    <t>M102417190587G</t>
  </si>
  <si>
    <t>COMPLEXE SCOLAIRE ISLAMIQUE DE LA REFORME DE KOUSSERI</t>
  </si>
  <si>
    <t>M081318589225S</t>
  </si>
  <si>
    <t>G S B ABRE DE CONNAISSANCE</t>
  </si>
  <si>
    <t>P127817991992S</t>
  </si>
  <si>
    <t>P057914559573U</t>
  </si>
  <si>
    <t>NGUIMZON</t>
  </si>
  <si>
    <t>LIN SYRIE</t>
  </si>
  <si>
    <t>P017312483363A</t>
  </si>
  <si>
    <t>BAKARY MANA</t>
  </si>
  <si>
    <t>P027416190050R</t>
  </si>
  <si>
    <t>MBANGO EPSE BILLONG</t>
  </si>
  <si>
    <t>PATRICE HORTENCE</t>
  </si>
  <si>
    <t>P059517751136S</t>
  </si>
  <si>
    <t>AMINE (ETS CHALEND)</t>
  </si>
  <si>
    <t>COMMERCE GENERAL/IMPORT-EXPORT/TRANSPORT/NEGOCES/PRESTATIONS SERVICES</t>
  </si>
  <si>
    <t>P098517345778W</t>
  </si>
  <si>
    <t>NGEH MATILDA</t>
  </si>
  <si>
    <t>P037416121616L</t>
  </si>
  <si>
    <t>MAKKI HUSSEIN</t>
  </si>
  <si>
    <t>P129617660414M</t>
  </si>
  <si>
    <t>NODEM SAHA</t>
  </si>
  <si>
    <t>P019817745373Z</t>
  </si>
  <si>
    <t>WAHAB</t>
  </si>
  <si>
    <t>P089718044981H</t>
  </si>
  <si>
    <t>P107917711376B</t>
  </si>
  <si>
    <t>MATANG. DETSOUROU</t>
  </si>
  <si>
    <t>P126912641546S</t>
  </si>
  <si>
    <t>BIKOB JEAN</t>
  </si>
  <si>
    <t>ETS GROUP AMICAM</t>
  </si>
  <si>
    <t>P059020315723C</t>
  </si>
  <si>
    <t>KOUAMEN TCHEMEN</t>
  </si>
  <si>
    <t>P047617906502W</t>
  </si>
  <si>
    <t>NGOUNOU NGNINTCHIGUI</t>
  </si>
  <si>
    <t>M032418325893C</t>
  </si>
  <si>
    <t>HAUT-NKAM BOISSONS SABC</t>
  </si>
  <si>
    <t>P068917675127N</t>
  </si>
  <si>
    <t>NJUIKA</t>
  </si>
  <si>
    <t>JEANNE DORICE</t>
  </si>
  <si>
    <t>P128917235379C</t>
  </si>
  <si>
    <t>KAIWLENG</t>
  </si>
  <si>
    <t>M102316292763Z</t>
  </si>
  <si>
    <t>CEJOFT CONSULTING SARL</t>
  </si>
  <si>
    <t>P128112546126H</t>
  </si>
  <si>
    <t>DZOH LOUIS MARIE</t>
  </si>
  <si>
    <t>P090018248183B</t>
  </si>
  <si>
    <t>DOUMBE LUDOVIC FRITZ</t>
  </si>
  <si>
    <t>(Ets"SERVICE D'INGENIERIE, D'ÉLECTRICITÉ ET DES ")</t>
  </si>
  <si>
    <t>P117317379567G</t>
  </si>
  <si>
    <t>OGECHI OPARA</t>
  </si>
  <si>
    <t>M062517878203H</t>
  </si>
  <si>
    <t>WARA INTERNATIONAL SECURITY SARL</t>
  </si>
  <si>
    <t>W.I.S SARL</t>
  </si>
  <si>
    <t>M020400016556G</t>
  </si>
  <si>
    <t>STRADIPA SARL</t>
  </si>
  <si>
    <t>M122418352071Q</t>
  </si>
  <si>
    <t>MELNI MADEL SARL</t>
  </si>
  <si>
    <t>MELNI MADEL</t>
  </si>
  <si>
    <t>P119917739844M</t>
  </si>
  <si>
    <t>TCHOTCHEDJO TALLA</t>
  </si>
  <si>
    <t>MATHIEU CLOVIS</t>
  </si>
  <si>
    <t>P096900489265S</t>
  </si>
  <si>
    <t>DOROTHY MANYI</t>
  </si>
  <si>
    <t>M021712602901N</t>
  </si>
  <si>
    <t>FOCOS SARL</t>
  </si>
  <si>
    <t>M110016262555K</t>
  </si>
  <si>
    <t>STÉ ALL SOLUTIONS</t>
  </si>
  <si>
    <t>peintre</t>
  </si>
  <si>
    <t>P122017344571J</t>
  </si>
  <si>
    <t>TAGNE ALAIN PIERRE</t>
  </si>
  <si>
    <t>P018817339431T</t>
  </si>
  <si>
    <t>KABIENA KOUTOK EPSE ELONG NGBWA</t>
  </si>
  <si>
    <t>P089417556891S</t>
  </si>
  <si>
    <t>BERINYUY EPSE FONJU</t>
  </si>
  <si>
    <t>VELVITA</t>
  </si>
  <si>
    <t>P108314877715R</t>
  </si>
  <si>
    <t>AMINGUE DONGMO</t>
  </si>
  <si>
    <t>M032217160598Q</t>
  </si>
  <si>
    <t>INFLUENZ SARL</t>
  </si>
  <si>
    <t>P069717801618D</t>
  </si>
  <si>
    <t>ECHAI NATALIA</t>
  </si>
  <si>
    <t>ABIRIBA</t>
  </si>
  <si>
    <t>P097317835469M</t>
  </si>
  <si>
    <t>WANDJI KTWITCHOU</t>
  </si>
  <si>
    <t>YVETTE LAURE CAROLE</t>
  </si>
  <si>
    <t>P018917542995B</t>
  </si>
  <si>
    <t>TAKOU SANDIO</t>
  </si>
  <si>
    <t>M070618494715B</t>
  </si>
  <si>
    <t>GROUPE SCOLAIRE BILINGUE LES COMPÉTENCES</t>
  </si>
  <si>
    <t>GSB LES COMPÉTENCES</t>
  </si>
  <si>
    <t>P108517594918R</t>
  </si>
  <si>
    <t>DOUANLA YEFFOU</t>
  </si>
  <si>
    <t>P017312641164L</t>
  </si>
  <si>
    <t>P067415779530A</t>
  </si>
  <si>
    <t>TCHOUGONG NGONGANG</t>
  </si>
  <si>
    <t>P029916402024H</t>
  </si>
  <si>
    <t>DREZIL TINONG</t>
  </si>
  <si>
    <t>FABRICATION MECANIQUE/DIVERS</t>
  </si>
  <si>
    <t>P066000137779B</t>
  </si>
  <si>
    <t>LEUMENI FRANCOIS</t>
  </si>
  <si>
    <t>ETS FRANCO-METAL</t>
  </si>
  <si>
    <t>P078712642788Y</t>
  </si>
  <si>
    <t>CHENGWEN LINOUS</t>
  </si>
  <si>
    <t>ETS YOUNG GENERATION</t>
  </si>
  <si>
    <t>P089216208340Y</t>
  </si>
  <si>
    <t>GENERAL GRINDING SUCH AS SPICES, CORN,</t>
  </si>
  <si>
    <t>P119017518054C</t>
  </si>
  <si>
    <t>LOVELINE NYOH MBAH (FRIENDS GRINDING MILL)</t>
  </si>
  <si>
    <t>P037612413410L</t>
  </si>
  <si>
    <t>P037200144110Y</t>
  </si>
  <si>
    <t>P118517577777A</t>
  </si>
  <si>
    <t>IKE GRACE</t>
  </si>
  <si>
    <t>P099217714567Y</t>
  </si>
  <si>
    <t>DJOMETCHIE TCHOKOTHE</t>
  </si>
  <si>
    <t>P060317901910P</t>
  </si>
  <si>
    <t>Eyinga</t>
  </si>
  <si>
    <t>Barreck f</t>
  </si>
  <si>
    <t>P108517690315D</t>
  </si>
  <si>
    <t>MBAKU EPSE NGALA</t>
  </si>
  <si>
    <t>EDUICE ACHOP</t>
  </si>
  <si>
    <t>P048817075865F</t>
  </si>
  <si>
    <t>NGONO BINDANGA</t>
  </si>
  <si>
    <t>CHRISTINE VALERIE</t>
  </si>
  <si>
    <t>P066715132038C</t>
  </si>
  <si>
    <t>NZENNA</t>
  </si>
  <si>
    <t>M092417172261J</t>
  </si>
  <si>
    <t>GRANDEL ET (GROUPE ANABA DELPHINE ET ETEME)</t>
  </si>
  <si>
    <t>COMMERCE GÉNÉRAL ET PRESTATIONS DE SERVICES, TRANSPORT ET TRAVAUX PUBLICS</t>
  </si>
  <si>
    <t>P018416598677F</t>
  </si>
  <si>
    <t>YAYA TCHONGOMOY</t>
  </si>
  <si>
    <t>P057816398931K</t>
  </si>
  <si>
    <t>SAMUEL NDASI</t>
  </si>
  <si>
    <t>P109715989133C</t>
  </si>
  <si>
    <t>GAUTAM</t>
  </si>
  <si>
    <t>JATIN</t>
  </si>
  <si>
    <t>P069916921027B</t>
  </si>
  <si>
    <t>AHANDA BELOUMOU</t>
  </si>
  <si>
    <t>MARIE JOSÉ CINTHYA(ETS LA PATIENCE)</t>
  </si>
  <si>
    <t>M080016668655Z</t>
  </si>
  <si>
    <t>LYCÉE TECHNIQUE D'AKONO</t>
  </si>
  <si>
    <t>LTA</t>
  </si>
  <si>
    <t>P117317663957L</t>
  </si>
  <si>
    <t>P060417625232R</t>
  </si>
  <si>
    <t>NGONG BILALUN TINNYUI</t>
  </si>
  <si>
    <t>P078516974104R</t>
  </si>
  <si>
    <t>NGODAH TCHOUBA</t>
  </si>
  <si>
    <t>P027617738017S</t>
  </si>
  <si>
    <t>P115315151330S</t>
  </si>
  <si>
    <t>BEKONGCHO</t>
  </si>
  <si>
    <t>P018217696278K</t>
  </si>
  <si>
    <t>NGONO ENGBANG</t>
  </si>
  <si>
    <t>MADELEIN</t>
  </si>
  <si>
    <t>P029417954979K</t>
  </si>
  <si>
    <t>P087412548569J</t>
  </si>
  <si>
    <t>P018616569377H</t>
  </si>
  <si>
    <t>FAIÇAL HAMADOU</t>
  </si>
  <si>
    <t>P038317961403P</t>
  </si>
  <si>
    <t>GILBERT MURLAR</t>
  </si>
  <si>
    <t>P068217152829K</t>
  </si>
  <si>
    <t>AKUNJI DEUDONNE</t>
  </si>
  <si>
    <t>P067100116644Y</t>
  </si>
  <si>
    <t>MBOUNO NETHO</t>
  </si>
  <si>
    <t>JEAN THEOLOGIEN</t>
  </si>
  <si>
    <t>P047900547497Y</t>
  </si>
  <si>
    <t>"ETS O ET S"</t>
  </si>
  <si>
    <t>P068415140678L</t>
  </si>
  <si>
    <t>DJOUMESSI NGUEPI</t>
  </si>
  <si>
    <t>P018617622516H</t>
  </si>
  <si>
    <t>SAMUEL ESANG</t>
  </si>
  <si>
    <t>P107912520966G</t>
  </si>
  <si>
    <t>KAMBANG OLIVIER</t>
  </si>
  <si>
    <t>ETS KAMBANG OLIVIER</t>
  </si>
  <si>
    <t>M032317997531G</t>
  </si>
  <si>
    <t>KF RECYCLING SARL</t>
  </si>
  <si>
    <t>P039717666815L</t>
  </si>
  <si>
    <t>DJEUTEM WOUMFO HULERUCH DJONGO</t>
  </si>
  <si>
    <t>P058615993845P</t>
  </si>
  <si>
    <t>VENTE ACCESEOIRS TELEPHONIQUES</t>
  </si>
  <si>
    <t>P089718533538S</t>
  </si>
  <si>
    <t>GILLIAN NANGE</t>
  </si>
  <si>
    <t>P046300208938T</t>
  </si>
  <si>
    <t>P037917579503R</t>
  </si>
  <si>
    <t>TCHOUNTA YOMBA MARTHA</t>
  </si>
  <si>
    <t>P129716752627Z</t>
  </si>
  <si>
    <t>DJOTIOH VOMENE</t>
  </si>
  <si>
    <t>PELAGIE LOUISE (ETS LOUISIE LOVE)</t>
  </si>
  <si>
    <t>P068816383391A</t>
  </si>
  <si>
    <t>JOSEE ADELE</t>
  </si>
  <si>
    <t>P015800495720F</t>
  </si>
  <si>
    <t>JEVEA LIFONGO EPSE ALAMI</t>
  </si>
  <si>
    <t>P038816124961G</t>
  </si>
  <si>
    <t>SANA HAMADOU...'</t>
  </si>
  <si>
    <t>P076700245401K</t>
  </si>
  <si>
    <t>NGIMITAT EPSEE NYEMBE</t>
  </si>
  <si>
    <t>P088417751262J</t>
  </si>
  <si>
    <t>VOKENG DIANE</t>
  </si>
  <si>
    <t>P070416496709D</t>
  </si>
  <si>
    <t>NYANYING</t>
  </si>
  <si>
    <t>M042416718055G</t>
  </si>
  <si>
    <t>THE PACESETTERS LIMITED</t>
  </si>
  <si>
    <t>PSNWR LTD</t>
  </si>
  <si>
    <t>P038500565507D</t>
  </si>
  <si>
    <t>TALLA JEAN NAPOLEON</t>
  </si>
  <si>
    <t>P059117090476X</t>
  </si>
  <si>
    <t>SUZANNE AURORE VARINIE</t>
  </si>
  <si>
    <t>P119112582513M</t>
  </si>
  <si>
    <t>TIGUE CHIMENE</t>
  </si>
  <si>
    <t>P048218555356P</t>
  </si>
  <si>
    <t>KITEU TACHIEU</t>
  </si>
  <si>
    <t>CHRISTEL NADINE</t>
  </si>
  <si>
    <t>P059317822815M</t>
  </si>
  <si>
    <t>RIGOBERT CEDRIC</t>
  </si>
  <si>
    <t>P079018087609J</t>
  </si>
  <si>
    <t>TRANSPORT &amp; MAINTENANCE MARITIME,</t>
  </si>
  <si>
    <t>M022517545971W</t>
  </si>
  <si>
    <t>BRIGHT MARINE SARL</t>
  </si>
  <si>
    <t>P058711545815K</t>
  </si>
  <si>
    <t>P078717933350P</t>
  </si>
  <si>
    <t>KOUAMOU PEUTCHA</t>
  </si>
  <si>
    <t>P108917545890W</t>
  </si>
  <si>
    <t>MOFOR JOHN SERGE NEBA</t>
  </si>
  <si>
    <t>ETS BUSINESS WORLK</t>
  </si>
  <si>
    <t>P079312785706G</t>
  </si>
  <si>
    <t>AMINATOU ABDOU</t>
  </si>
  <si>
    <t>P068817872457C</t>
  </si>
  <si>
    <t>PIPA KALATI</t>
  </si>
  <si>
    <t>SOLANGE ELIANE</t>
  </si>
  <si>
    <t>M021912750411S</t>
  </si>
  <si>
    <t>PHARMACIE SEBEJONGO SARL</t>
  </si>
  <si>
    <t>P019818160093M</t>
  </si>
  <si>
    <t>ETS KEVINO TELECOM ET DIVERS</t>
  </si>
  <si>
    <t>EKTD</t>
  </si>
  <si>
    <t>P019717704944H</t>
  </si>
  <si>
    <t>BAVDAM</t>
  </si>
  <si>
    <t>P128217828039K</t>
  </si>
  <si>
    <t>ANNA ASUE</t>
  </si>
  <si>
    <t>P029318519843H</t>
  </si>
  <si>
    <t>AUDRE GARONNE ANITA</t>
  </si>
  <si>
    <t>PROTHESISTE DENTAIRE</t>
  </si>
  <si>
    <t>P096617185453U</t>
  </si>
  <si>
    <t>MAHAMOUT</t>
  </si>
  <si>
    <t>P044117961995Q</t>
  </si>
  <si>
    <t>KEINYEM DAVID</t>
  </si>
  <si>
    <t>P024917303823P</t>
  </si>
  <si>
    <t>FOUKEM</t>
  </si>
  <si>
    <t>M011612483013L</t>
  </si>
  <si>
    <t>STE BISCAM INVESTMENT SARL</t>
  </si>
  <si>
    <t>STE BIS SARL</t>
  </si>
  <si>
    <t>P122016985267E</t>
  </si>
  <si>
    <t>WANDO REMI</t>
  </si>
  <si>
    <t>P067500447113P</t>
  </si>
  <si>
    <t>DESSAP TOUALA VERONIQUE</t>
  </si>
  <si>
    <t>P088016582415W</t>
  </si>
  <si>
    <t>KUIGOUA KATE</t>
  </si>
  <si>
    <t>M012014402080C</t>
  </si>
  <si>
    <t>GRAPHIC COLOR VISIBILITY SARL</t>
  </si>
  <si>
    <t>GRACOVI SARL</t>
  </si>
  <si>
    <t>P039316603646P</t>
  </si>
  <si>
    <t>EZEOBI LIVINUS EBUKA</t>
  </si>
  <si>
    <t>P016214958074F</t>
  </si>
  <si>
    <t>EBOA MBAPPE</t>
  </si>
  <si>
    <t>P049317162665T</t>
  </si>
  <si>
    <t>ALOYEM DONGMO</t>
  </si>
  <si>
    <t>EULOGE STEPHANE</t>
  </si>
  <si>
    <t>P096616592416Q</t>
  </si>
  <si>
    <t>OMBETTE</t>
  </si>
  <si>
    <t>VENTE DE BABOUCHES ET DIVERS</t>
  </si>
  <si>
    <t>P067912418091Q</t>
  </si>
  <si>
    <t>NJIKAM AMADOU</t>
  </si>
  <si>
    <t>ETS NJIKAM AMADOU</t>
  </si>
  <si>
    <t>P078012636022T</t>
  </si>
  <si>
    <t>ATCHOM PROSPER</t>
  </si>
  <si>
    <t>M040516329562M</t>
  </si>
  <si>
    <t>MINISTERE DES SPORTS ET DE L EDUCATION PHYSIQUE</t>
  </si>
  <si>
    <t>MINSEP</t>
  </si>
  <si>
    <t>ORGANISATION DES COMPETITIONS ET CONSTRUCTION DES INFRASTRUCTURES SPORTIVES</t>
  </si>
  <si>
    <t>P128217003690N</t>
  </si>
  <si>
    <t>MAXCEL BONGWUN</t>
  </si>
  <si>
    <t>P088718048042A</t>
  </si>
  <si>
    <t>MONCHI MGBATOUSSONG</t>
  </si>
  <si>
    <t>CAROLE EMELINE</t>
  </si>
  <si>
    <t>M112316253998Q</t>
  </si>
  <si>
    <t>FOYAKO COMPANY SARL</t>
  </si>
  <si>
    <t>FOCOM SARL</t>
  </si>
  <si>
    <t>P048715615590N</t>
  </si>
  <si>
    <t>SINDJA</t>
  </si>
  <si>
    <t>FULBERTINE</t>
  </si>
  <si>
    <t>P089918051205B</t>
  </si>
  <si>
    <t>OUSSAINI</t>
  </si>
  <si>
    <t>P058217139121P</t>
  </si>
  <si>
    <t>LONTSI TCHALLA</t>
  </si>
  <si>
    <t>M061913956346D</t>
  </si>
  <si>
    <t>SOCIETE CIVILE IMMOBILIERE FAITH</t>
  </si>
  <si>
    <t>M060717256313R</t>
  </si>
  <si>
    <t>CETIC DE GOULFEY</t>
  </si>
  <si>
    <t>P037915619511N</t>
  </si>
  <si>
    <t>DONG ZONG</t>
  </si>
  <si>
    <t>M111712655230X</t>
  </si>
  <si>
    <t>SOCIETE MBOA SNACKERY'S SARL</t>
  </si>
  <si>
    <t>P119116993544S</t>
  </si>
  <si>
    <t>P128412405907B</t>
  </si>
  <si>
    <t>YOUSSA RAINATOU</t>
  </si>
  <si>
    <t>P026617787057J</t>
  </si>
  <si>
    <t>M011912736975G</t>
  </si>
  <si>
    <t>P069617812493E</t>
  </si>
  <si>
    <t>NOEL FORKUM</t>
  </si>
  <si>
    <t>TRANSFORMATION DES DENRES ALIMENTAIRES</t>
  </si>
  <si>
    <t>P098614414299A</t>
  </si>
  <si>
    <t>BOYANNE NYA</t>
  </si>
  <si>
    <t>JOSETTE FRANCINE</t>
  </si>
  <si>
    <t>P039517836664T</t>
  </si>
  <si>
    <t>TATSIFFO TOUSSE</t>
  </si>
  <si>
    <t>P119717123767B</t>
  </si>
  <si>
    <t>ANNABETTA</t>
  </si>
  <si>
    <t>P058618189685U</t>
  </si>
  <si>
    <t>YOUNANG NGUEHOU</t>
  </si>
  <si>
    <t>P096118284413W</t>
  </si>
  <si>
    <t>ATANGANA ETOUNGOU</t>
  </si>
  <si>
    <t>P089214312532R</t>
  </si>
  <si>
    <t>P029517732797P</t>
  </si>
  <si>
    <t>MANFRED EBOUMBOU</t>
  </si>
  <si>
    <t>P018616402969B</t>
  </si>
  <si>
    <t>DJIOGAP MAKOU</t>
  </si>
  <si>
    <t>BÉATRICE SAUGESSE</t>
  </si>
  <si>
    <t>M112116818707M</t>
  </si>
  <si>
    <t>HYDROFIL SARL</t>
  </si>
  <si>
    <t>GESTION SNACK BAR/HOTELLERIE</t>
  </si>
  <si>
    <t>M031411103329W</t>
  </si>
  <si>
    <t>FIRST T. SARL</t>
  </si>
  <si>
    <t>COMM. GEN./PRESTAT° DE SVCES.</t>
  </si>
  <si>
    <t>P107211435464B</t>
  </si>
  <si>
    <t>NTOMP NTOMP</t>
  </si>
  <si>
    <t>DAVID FERDINAND</t>
  </si>
  <si>
    <t>P068618435239M</t>
  </si>
  <si>
    <t>M020400016976E</t>
  </si>
  <si>
    <t>GEORGES &amp; JERRY CONSTRUCTION CO.LTD</t>
  </si>
  <si>
    <t>(G &amp; J CO. LTD)</t>
  </si>
  <si>
    <t>P057118532796W</t>
  </si>
  <si>
    <t>DOH STEPHEN-PEDMIA</t>
  </si>
  <si>
    <t>M052517765039M</t>
  </si>
  <si>
    <t>TRANSINOVA LIORACOFA</t>
  </si>
  <si>
    <t>TILC</t>
  </si>
  <si>
    <t>P032517623795E</t>
  </si>
  <si>
    <t>BITANGOU CLAUDE</t>
  </si>
  <si>
    <t>(ETS CABINET D'EXPERTISE EN ECONOMIE FORESTIERE)</t>
  </si>
  <si>
    <t>EXPERTISE FORESTIERE-AUDIT ENVIRONNEMENTAL-STATISTIQUES FORSTIERES-RECHERCHE EN ECONOMIE FORESTIERE-PLANIFICATION ENVIRONNEMENTALE-PRESTATIONS DE SERVICES.</t>
  </si>
  <si>
    <t>P078517461049W</t>
  </si>
  <si>
    <t>NKENGAFAC DOMINIC LEKAZEA</t>
  </si>
  <si>
    <t>M082317694344B</t>
  </si>
  <si>
    <t>COMAFRI</t>
  </si>
  <si>
    <t>P027718346684X</t>
  </si>
  <si>
    <t>MADWON</t>
  </si>
  <si>
    <t>P010317955567R</t>
  </si>
  <si>
    <t>Malicki</t>
  </si>
  <si>
    <t>P027517811921P</t>
  </si>
  <si>
    <t>Teikeng</t>
  </si>
  <si>
    <t>P116517832258Y</t>
  </si>
  <si>
    <t>ADIOM PHILOMENE GLORIA</t>
  </si>
  <si>
    <t>M081712642292R</t>
  </si>
  <si>
    <t>HARVEST CONSULTING SARL</t>
  </si>
  <si>
    <t>P080117759604T</t>
  </si>
  <si>
    <t>NJOHJAM</t>
  </si>
  <si>
    <t>ELWARD GAH</t>
  </si>
  <si>
    <t>P039012240634D</t>
  </si>
  <si>
    <t>MELABONG</t>
  </si>
  <si>
    <t>P039017599487X</t>
  </si>
  <si>
    <t>M122015265181W</t>
  </si>
  <si>
    <t>ALFINEER ENGINEERING SARL</t>
  </si>
  <si>
    <t>A.L.F SARL</t>
  </si>
  <si>
    <t>P018717634244B</t>
  </si>
  <si>
    <t>SIYA FEMBA</t>
  </si>
  <si>
    <t>MARTINE DIANNE</t>
  </si>
  <si>
    <t>P068015102697U</t>
  </si>
  <si>
    <t>WOUEMETAH DOUANLA</t>
  </si>
  <si>
    <t>P128518343658W</t>
  </si>
  <si>
    <t>TENEKU NDASSI</t>
  </si>
  <si>
    <t>P070216620728L</t>
  </si>
  <si>
    <t>NKUA BEKOUNGOU DANIL BORIS</t>
  </si>
  <si>
    <t>P122016095650Q</t>
  </si>
  <si>
    <t>TCHATCHOUA KOUAKAM NASSER</t>
  </si>
  <si>
    <t>P028215650260L</t>
  </si>
  <si>
    <t>NGO NYEMEG</t>
  </si>
  <si>
    <t>CLAIRE DARLINE</t>
  </si>
  <si>
    <t>P058918035024B</t>
  </si>
  <si>
    <t>NEKAM DJUISSI.</t>
  </si>
  <si>
    <t>JULIE LAURE.</t>
  </si>
  <si>
    <t>P118417080950K</t>
  </si>
  <si>
    <t>NDEHA WOPEMWO</t>
  </si>
  <si>
    <t>COMMERCE DES APPAREILS ELLECTRONIQUES</t>
  </si>
  <si>
    <t>P048417609366E</t>
  </si>
  <si>
    <t>OUSSEINI BELLO</t>
  </si>
  <si>
    <t>P028217481136G</t>
  </si>
  <si>
    <t>MAGNE EPSE FINKAM</t>
  </si>
  <si>
    <t>NADINE JULIENNE</t>
  </si>
  <si>
    <t>P088416078557F</t>
  </si>
  <si>
    <t>GHISLAIN RONUALD MARTIAL</t>
  </si>
  <si>
    <t>P059017207432Y</t>
  </si>
  <si>
    <t>KOUGNAM</t>
  </si>
  <si>
    <t>ARMAND ( ETS INDUSTRIAL MAINTENACE CONCEPTION )</t>
  </si>
  <si>
    <t>P098116027707N</t>
  </si>
  <si>
    <t>TCHAFFO DJIOGAP</t>
  </si>
  <si>
    <t>P127615291353T</t>
  </si>
  <si>
    <t>Decoratrice</t>
  </si>
  <si>
    <t>P038317646288E</t>
  </si>
  <si>
    <t>JUDITH BELON</t>
  </si>
  <si>
    <t>P027112435772B</t>
  </si>
  <si>
    <t>MEKONGO NTSAMA Jean Réné Honoré</t>
  </si>
  <si>
    <t>P126812415380E</t>
  </si>
  <si>
    <t>EBAMU EPSE FONGE STELLA</t>
  </si>
  <si>
    <t>P108518171646Y</t>
  </si>
  <si>
    <t>GUEPINSI SIMO</t>
  </si>
  <si>
    <t>P077617921858R</t>
  </si>
  <si>
    <t>YMELE FETGO</t>
  </si>
  <si>
    <t>M030118317005W</t>
  </si>
  <si>
    <t>LUCA DECO SERVICES</t>
  </si>
  <si>
    <t>P049118271284F</t>
  </si>
  <si>
    <t>M012014378987G</t>
  </si>
  <si>
    <t>G2F SARL</t>
  </si>
  <si>
    <t>P079012412820D</t>
  </si>
  <si>
    <t>EBAH EFFAA RHETA MERYLE</t>
  </si>
  <si>
    <t>P079516596448S</t>
  </si>
  <si>
    <t>FOKAM WAFFO</t>
  </si>
  <si>
    <t>P059717807045B</t>
  </si>
  <si>
    <t>ONDOA OLINGA</t>
  </si>
  <si>
    <t>P076500207282B</t>
  </si>
  <si>
    <t>MAKUH JACQUELINE</t>
  </si>
  <si>
    <t>ETS MAKUH JACQUELINE</t>
  </si>
  <si>
    <t>P037817156025X</t>
  </si>
  <si>
    <t>TEMBU KINYAM</t>
  </si>
  <si>
    <t>P129417564127Q</t>
  </si>
  <si>
    <t>ADA ZAMBO</t>
  </si>
  <si>
    <t>ALICE MICHELLE BERTINE</t>
  </si>
  <si>
    <t>P016817226757S</t>
  </si>
  <si>
    <t>NGAFON</t>
  </si>
  <si>
    <t>P097817171814N</t>
  </si>
  <si>
    <t>ATOEN IYA NICOLE NAOMI</t>
  </si>
  <si>
    <t>M063218297489M</t>
  </si>
  <si>
    <t>JEANNOS BUSINESS SERVICES SARL</t>
  </si>
  <si>
    <t>JBS SARL</t>
  </si>
  <si>
    <t>P067616936085S</t>
  </si>
  <si>
    <t>PEMENZI</t>
  </si>
  <si>
    <t>M011817584997T</t>
  </si>
  <si>
    <t>ISE 2018</t>
  </si>
  <si>
    <t>P078817841481A</t>
  </si>
  <si>
    <t>KENGNI FODJO</t>
  </si>
  <si>
    <t>CARINE ANDRIYANE</t>
  </si>
  <si>
    <t>P049216781414D</t>
  </si>
  <si>
    <t>MARCELLIN.</t>
  </si>
  <si>
    <t>P039116367866N</t>
  </si>
  <si>
    <t>RAISSA, BERNADETTE ...</t>
  </si>
  <si>
    <t>P017712352565M</t>
  </si>
  <si>
    <t>SHURI CHO</t>
  </si>
  <si>
    <t>P108217681591S</t>
  </si>
  <si>
    <t>ESTHER LORITA</t>
  </si>
  <si>
    <t>P029417894068B</t>
  </si>
  <si>
    <t>DJEUTIO LONTSI TAPINGMENE</t>
  </si>
  <si>
    <t>P026015233718T</t>
  </si>
  <si>
    <t>M021517246084J</t>
  </si>
  <si>
    <t>GBPS MOM-GARE</t>
  </si>
  <si>
    <t>P125816442574Y</t>
  </si>
  <si>
    <t>P088417420735K</t>
  </si>
  <si>
    <t>NWETIMEKEM ANUBIAJAM</t>
  </si>
  <si>
    <t>P018216981309E</t>
  </si>
  <si>
    <t>NYAPIA BIAMI EPSE TAMI</t>
  </si>
  <si>
    <t>P017416395662J</t>
  </si>
  <si>
    <t>MATAKON BARNABAS</t>
  </si>
  <si>
    <t>ETS S &amp; M BUILDING CONSTRUCTION</t>
  </si>
  <si>
    <t>ECHOPPE,COMMERCE</t>
  </si>
  <si>
    <t>P069317886282T</t>
  </si>
  <si>
    <t>ADIDIGUE BIDIAS</t>
  </si>
  <si>
    <t>ESTHER BRIGITTE</t>
  </si>
  <si>
    <t>P088112603524Z</t>
  </si>
  <si>
    <t>NDIAYE RACINE</t>
  </si>
  <si>
    <t>P039818464025E</t>
  </si>
  <si>
    <t>TCHIENDJE</t>
  </si>
  <si>
    <t>LUCIEN DESVY</t>
  </si>
  <si>
    <t>P019617802861C</t>
  </si>
  <si>
    <t>WANJA YIMGA</t>
  </si>
  <si>
    <t>M122417689093Q</t>
  </si>
  <si>
    <t>ASSOCIATION DES RESSORTISSANTS BANOCK DE YAOUNDE ET SES ENVIRONS</t>
  </si>
  <si>
    <t>P059217155957J</t>
  </si>
  <si>
    <t>ANNE MARIE MAELLE CECILE</t>
  </si>
  <si>
    <t>ELOKA NGOMBE</t>
  </si>
  <si>
    <t>P017012786794K</t>
  </si>
  <si>
    <t>NJIE MIMBANG THERESSIA</t>
  </si>
  <si>
    <t>NJIE MIMBANG</t>
  </si>
  <si>
    <t>P119317951920A</t>
  </si>
  <si>
    <t>FOMUJANG</t>
  </si>
  <si>
    <t>SHARON NJWENG</t>
  </si>
  <si>
    <t>P117812334613X</t>
  </si>
  <si>
    <t>KABIWA KENMEGNE</t>
  </si>
  <si>
    <t>P122017245699M</t>
  </si>
  <si>
    <t>MOKOM FELIX ACHU</t>
  </si>
  <si>
    <t>P019017449684N</t>
  </si>
  <si>
    <t>NGUELE GARDIAN</t>
  </si>
  <si>
    <t>M052517770891D</t>
  </si>
  <si>
    <t>SOCIETE BESTIE CANDIE'S SARL</t>
  </si>
  <si>
    <t>SOBESTC SARL</t>
  </si>
  <si>
    <t>M022416440128Y</t>
  </si>
  <si>
    <t>SOCIETE TRANSMARIC SARL</t>
  </si>
  <si>
    <t>STE TRANSMA</t>
  </si>
  <si>
    <t>TRANSPORT, DOUANE, TRANSIT,COMMERCE GENERAL, PRESTATIONS DE SERVICES, GESTION IMMOBILIÈRE, REPRÉSENTATION COMMERCIALE, IMPORT-EXPORT</t>
  </si>
  <si>
    <t>P015212435689W</t>
  </si>
  <si>
    <t>MOHAMADOU Abdoulaye</t>
  </si>
  <si>
    <t>P109517762127K</t>
  </si>
  <si>
    <t>LESLIE FONTAR</t>
  </si>
  <si>
    <t>M071812714610Z</t>
  </si>
  <si>
    <t>OPTIMA SERVICES SARL</t>
  </si>
  <si>
    <t>M010017169517J</t>
  </si>
  <si>
    <t>M020517608505L</t>
  </si>
  <si>
    <t>ASSOCIATION PO TAGNE WAFO</t>
  </si>
  <si>
    <t>LES ENFANTS TAGNE WAFO</t>
  </si>
  <si>
    <t>P015018351129Z</t>
  </si>
  <si>
    <t>.TAZO</t>
  </si>
  <si>
    <t>PRESTATION DE SERVICE ET BTP</t>
  </si>
  <si>
    <t>M021916751675B</t>
  </si>
  <si>
    <t>LDI BUSINESS SARL</t>
  </si>
  <si>
    <t>P067412518430P</t>
  </si>
  <si>
    <t>P026314441216J</t>
  </si>
  <si>
    <t>SONFACK EPOUSE NAFACK</t>
  </si>
  <si>
    <t>M111312444097C</t>
  </si>
  <si>
    <t>STE TRAV HYDRAU ET ÉLECTRICITÉ GENE.</t>
  </si>
  <si>
    <t>SOTHEG SARL</t>
  </si>
  <si>
    <t>P089716780775J</t>
  </si>
  <si>
    <t>BRONDON MICHAEL</t>
  </si>
  <si>
    <t>M012417141181P</t>
  </si>
  <si>
    <t>HÔPITAL RÉGIONAL ANNEXE DE GAROUA-BOULAI</t>
  </si>
  <si>
    <t>P077117891866M</t>
  </si>
  <si>
    <t>EWERHARD THOMAS</t>
  </si>
  <si>
    <t>P109817823357B</t>
  </si>
  <si>
    <t>Toussip Dagant</t>
  </si>
  <si>
    <t>Doriane Huguette</t>
  </si>
  <si>
    <t>P058017782748Y</t>
  </si>
  <si>
    <t>MBEGO</t>
  </si>
  <si>
    <t>P026600187099H</t>
  </si>
  <si>
    <t>KEMKA SONYIM</t>
  </si>
  <si>
    <t>P117316624858B</t>
  </si>
  <si>
    <t>JULIO SAINT MARC</t>
  </si>
  <si>
    <t>M082518289256B</t>
  </si>
  <si>
    <t>Association rue des frères de Ngodi Bakoko</t>
  </si>
  <si>
    <t>ARFNBC</t>
  </si>
  <si>
    <t>M112117383827E</t>
  </si>
  <si>
    <t>SUCCESSION DE FEU GODLOVE AKUMBOM</t>
  </si>
  <si>
    <t>P018318544208X</t>
  </si>
  <si>
    <t>CRESCENCE JUSLENE</t>
  </si>
  <si>
    <t>ENSEINGEMENT PRIVE</t>
  </si>
  <si>
    <t>M111612637772T</t>
  </si>
  <si>
    <t>TED WILSON</t>
  </si>
  <si>
    <t>P128200558924R</t>
  </si>
  <si>
    <t>DEFFEU FOHOUE FLAVIEN</t>
  </si>
  <si>
    <t>( ETS SAINT GABRIEL )</t>
  </si>
  <si>
    <t>P069417832940Y</t>
  </si>
  <si>
    <t>CHIMBEH</t>
  </si>
  <si>
    <t>SHEITU</t>
  </si>
  <si>
    <t>P098317170474C</t>
  </si>
  <si>
    <t>ALIGUENE BOMBANG</t>
  </si>
  <si>
    <t>P069217946201N</t>
  </si>
  <si>
    <t>FONGUH MIRANDA</t>
  </si>
  <si>
    <t>MUNDIH</t>
  </si>
  <si>
    <t>M102316147882L</t>
  </si>
  <si>
    <t>ATB2(AFRICA TOP BUILDING AND BUSINESS SARL)</t>
  </si>
  <si>
    <t>P109917683726Z</t>
  </si>
  <si>
    <t>WOJUNWO NGNINTEZEM</t>
  </si>
  <si>
    <t>DEBIT BOIS. HYG. ET VINS</t>
  </si>
  <si>
    <t>P046500168979C</t>
  </si>
  <si>
    <t>M122217857171W</t>
  </si>
  <si>
    <t>LT MINERALS SARL</t>
  </si>
  <si>
    <t>P049616305721L</t>
  </si>
  <si>
    <t>EDMOND NDI</t>
  </si>
  <si>
    <t>P059418303701T</t>
  </si>
  <si>
    <t>AHTERBA JEAN</t>
  </si>
  <si>
    <t>P057812520239U</t>
  </si>
  <si>
    <t>BOBBODJI HAMADOU</t>
  </si>
  <si>
    <t>P028717520977U</t>
  </si>
  <si>
    <t>WAMEGNE</t>
  </si>
  <si>
    <t>PRESTATIONS DE SERVICES GENERALE</t>
  </si>
  <si>
    <t>P019317524331R</t>
  </si>
  <si>
    <t>MOSSIE TEPONGNING LYDIE</t>
  </si>
  <si>
    <t>ETS TEPS MULTI-SERVICES AND PRINT</t>
  </si>
  <si>
    <t>P057712749425N</t>
  </si>
  <si>
    <t>KENFACK YVES DANIEL</t>
  </si>
  <si>
    <t>P088616334130U</t>
  </si>
  <si>
    <t>P117512600393M</t>
  </si>
  <si>
    <t>MEFOUMA EPOUSE NDJOKOETS</t>
  </si>
  <si>
    <t>ETS MEFOUMA</t>
  </si>
  <si>
    <t>P127717714734B</t>
  </si>
  <si>
    <t>Njaloh</t>
  </si>
  <si>
    <t>Jeffeson zuni</t>
  </si>
  <si>
    <t>P039418476291L</t>
  </si>
  <si>
    <t>AGNIMEL AKPA CORNEILLE</t>
  </si>
  <si>
    <t>METAL WORKER</t>
  </si>
  <si>
    <t>P069117440398P</t>
  </si>
  <si>
    <t>GAHKAH JERUISE</t>
  </si>
  <si>
    <t>P109017906660M</t>
  </si>
  <si>
    <t>Mahamadou abba</t>
  </si>
  <si>
    <t>M092316060251F</t>
  </si>
  <si>
    <t>SOCIETE KAZATEL SARL</t>
  </si>
  <si>
    <t>M040712377931P</t>
  </si>
  <si>
    <t>COMMUNE DE NGAOUNDERE 3EME</t>
  </si>
  <si>
    <t>P075400362353J</t>
  </si>
  <si>
    <t>MBANYA MARIE</t>
  </si>
  <si>
    <t>P068616649228Q</t>
  </si>
  <si>
    <t>INRICE</t>
  </si>
  <si>
    <t>M122316754011X</t>
  </si>
  <si>
    <t>MB-CREATION</t>
  </si>
  <si>
    <t>P089116670873Z</t>
  </si>
  <si>
    <t>ERIC GABERT.</t>
  </si>
  <si>
    <t>P017712517921B</t>
  </si>
  <si>
    <t>AISSATOU HADJA</t>
  </si>
  <si>
    <t>ETS AISSATOU HADJA</t>
  </si>
  <si>
    <t>P018400537419D</t>
  </si>
  <si>
    <t>TCHANA ARMAND WILLIAM</t>
  </si>
  <si>
    <t>P127017719513W</t>
  </si>
  <si>
    <t>M081200043565S</t>
  </si>
  <si>
    <t>PHARMACIE DE LOGPOM SARL</t>
  </si>
  <si>
    <t>P039517225860B</t>
  </si>
  <si>
    <t>HARO</t>
  </si>
  <si>
    <t>P127417960019J</t>
  </si>
  <si>
    <t>Siake</t>
  </si>
  <si>
    <t>P122016333213Y</t>
  </si>
  <si>
    <t>AMBE FLORENCE BIH</t>
  </si>
  <si>
    <t>P118117607947T</t>
  </si>
  <si>
    <t>P050117749527U</t>
  </si>
  <si>
    <t>DOUANLA TEUDOGMO</t>
  </si>
  <si>
    <t>M122116760444H</t>
  </si>
  <si>
    <t>W SERVICES SARL</t>
  </si>
  <si>
    <t>P048217990662D</t>
  </si>
  <si>
    <t>METCHOUANKEM TAPI</t>
  </si>
  <si>
    <t>P038017040527E</t>
  </si>
  <si>
    <t>MPIRA MBOUROU ÉPOUSE DIM(ETS GINA)</t>
  </si>
  <si>
    <t>P128416158905D</t>
  </si>
  <si>
    <t>HAMATOU</t>
  </si>
  <si>
    <t>P129016420120D</t>
  </si>
  <si>
    <t>M012517514673X</t>
  </si>
  <si>
    <t>SOCIETE NORTHLINE COMMODITIES SARL</t>
  </si>
  <si>
    <t>P118912416398P</t>
  </si>
  <si>
    <t>LEKEUFACK GENEVIEVE RAISSA</t>
  </si>
  <si>
    <t>P039017996590G</t>
  </si>
  <si>
    <t>DANGHA</t>
  </si>
  <si>
    <t>MARVIN ACHUO</t>
  </si>
  <si>
    <t>M082518178313C</t>
  </si>
  <si>
    <t>COLLEGE BILINGUE THE VISION</t>
  </si>
  <si>
    <t>P019718035793J</t>
  </si>
  <si>
    <t>Megninmouo tiotsop</t>
  </si>
  <si>
    <t>Francis zavier</t>
  </si>
  <si>
    <t>P119518123231G</t>
  </si>
  <si>
    <t>TOBIA</t>
  </si>
  <si>
    <t>GILLE</t>
  </si>
  <si>
    <t>P099618505937D</t>
  </si>
  <si>
    <t>MATHON TCHINDA</t>
  </si>
  <si>
    <t>MARLINE TERANCE</t>
  </si>
  <si>
    <t>P057518010428F</t>
  </si>
  <si>
    <t>NDZANDZA NJIKI</t>
  </si>
  <si>
    <t>P038917228858M</t>
  </si>
  <si>
    <t>NKOUE EPSE MBARGA COLETTE (VAN'S STYLE DECOR)</t>
  </si>
  <si>
    <t>PRESTATAIRE SERVICE</t>
  </si>
  <si>
    <t>P067017279221U</t>
  </si>
  <si>
    <t>ISSA MVEINGATI JEROME</t>
  </si>
  <si>
    <t>(ETS JEROME)</t>
  </si>
  <si>
    <t>M100417138698P</t>
  </si>
  <si>
    <t>P076812693241J</t>
  </si>
  <si>
    <t>AZAPMO EPSE TSAKENG LEODINEAZ</t>
  </si>
  <si>
    <t>AZAPMO EPSE TSAKENG LEODINE</t>
  </si>
  <si>
    <t>P099016927099K</t>
  </si>
  <si>
    <t>GRACE AMARCHI OKORO</t>
  </si>
  <si>
    <t>P057718530484H</t>
  </si>
  <si>
    <t>BOUFANG NGUESSI EPSE NTCHOMGWO</t>
  </si>
  <si>
    <t>P048712408347T</t>
  </si>
  <si>
    <t>SIANI WILFRIED-RICHELIEN</t>
  </si>
  <si>
    <t>(ETS BLACK BUSINESS)</t>
  </si>
  <si>
    <t>P069317128518M</t>
  </si>
  <si>
    <t>NARCISSE CLAUDEL</t>
  </si>
  <si>
    <t>P078017403389F</t>
  </si>
  <si>
    <t>ELLAH EWANE HYPPOLITE</t>
  </si>
  <si>
    <t>P018812261115L</t>
  </si>
  <si>
    <t>TRAORE MOHAMED</t>
  </si>
  <si>
    <t>P077618499932B</t>
  </si>
  <si>
    <t>GUIFO WAFO</t>
  </si>
  <si>
    <t>FLORENT INES</t>
  </si>
  <si>
    <t>P089217698585T</t>
  </si>
  <si>
    <t>AKONOBI Onyeka Emmanuel</t>
  </si>
  <si>
    <t>ETS ONYI BEST</t>
  </si>
  <si>
    <t>P038917528590G</t>
  </si>
  <si>
    <t>ONAMBELE JOSEPH SERGES</t>
  </si>
  <si>
    <t>M062416838092N</t>
  </si>
  <si>
    <t>AMAC CORP TRADING SARL</t>
  </si>
  <si>
    <t>P038816314232B</t>
  </si>
  <si>
    <t>NGUETBOKET PEMI</t>
  </si>
  <si>
    <t>P129017736407S</t>
  </si>
  <si>
    <t>SANGHO</t>
  </si>
  <si>
    <t>P070217493650B</t>
  </si>
  <si>
    <t>MENDOUONYA</t>
  </si>
  <si>
    <t>M061117251731A</t>
  </si>
  <si>
    <t>EP BANGANG CHEFFERIE G1</t>
  </si>
  <si>
    <t>P018312245514A</t>
  </si>
  <si>
    <t>RHODINE AWAH</t>
  </si>
  <si>
    <t>vente gaz</t>
  </si>
  <si>
    <t>P018617823022H</t>
  </si>
  <si>
    <t>DIFFO MENIOCDEM</t>
  </si>
  <si>
    <t>P079113471431A</t>
  </si>
  <si>
    <t>TOUKAM KWENGWA MARS</t>
  </si>
  <si>
    <t>P096412337859F</t>
  </si>
  <si>
    <t>NAA MOAMPANZE HORTANCE</t>
  </si>
  <si>
    <t>P086700422836N</t>
  </si>
  <si>
    <t>PAYONG KWATCHO CELESTINE</t>
  </si>
  <si>
    <t>PAYONG KWATCHO</t>
  </si>
  <si>
    <t>P127412333178G</t>
  </si>
  <si>
    <t>ERIC AGBOR TAMBENG AKOERI</t>
  </si>
  <si>
    <t>ERIC AGBOR TAMBENG AKO</t>
  </si>
  <si>
    <t>P116900291228N</t>
  </si>
  <si>
    <t>NTAPKAM NJINGA EP KENGNE</t>
  </si>
  <si>
    <t>CLOTILDE VIRGINIE</t>
  </si>
  <si>
    <t>P045612337502B</t>
  </si>
  <si>
    <t>NGO NJEM EPSE WISS ERNANGO</t>
  </si>
  <si>
    <t>NGO NJEM EPSE WISS ERNA</t>
  </si>
  <si>
    <t>M112417202823A</t>
  </si>
  <si>
    <t>AFRICAN DISTRIBUTION COMPANY</t>
  </si>
  <si>
    <t>SIGLE:AFRIDIC</t>
  </si>
  <si>
    <t>M060312337348M</t>
  </si>
  <si>
    <t>COMITE DIOCESAIN DE DEVELOPPEMENT DES ACTIVITES SOCIALES ET CARITATIVES</t>
  </si>
  <si>
    <t>CODAS CARITAS GAROUA</t>
  </si>
  <si>
    <t>P039118022697C</t>
  </si>
  <si>
    <t>P098318496930F</t>
  </si>
  <si>
    <t>KESSE</t>
  </si>
  <si>
    <t>ALIMENTAIRE</t>
  </si>
  <si>
    <t>P076617280422E</t>
  </si>
  <si>
    <t>M052015145479W</t>
  </si>
  <si>
    <t>FODA TRADING</t>
  </si>
  <si>
    <t>FOTRA</t>
  </si>
  <si>
    <t>P019717597835E</t>
  </si>
  <si>
    <t>AKADJI TSAFACK</t>
  </si>
  <si>
    <t>ROMARIC BRANDOOM</t>
  </si>
  <si>
    <t>P049818101918E</t>
  </si>
  <si>
    <t>KENNE JUINPOU EPSE TONFACK</t>
  </si>
  <si>
    <t>M011712600222D</t>
  </si>
  <si>
    <t>SOCIETE SPAK SECURITY SARL</t>
  </si>
  <si>
    <t>P028617948990H</t>
  </si>
  <si>
    <t>ZEILANI IBRAHIM</t>
  </si>
  <si>
    <t>M091312312859U</t>
  </si>
  <si>
    <t>GRPE SCO.BIL.PRIV.LAIC MEKOUJA</t>
  </si>
  <si>
    <t>MEKOUJA</t>
  </si>
  <si>
    <t>P048916663397U</t>
  </si>
  <si>
    <t>EPUE MBONG</t>
  </si>
  <si>
    <t>P019218078604G</t>
  </si>
  <si>
    <t>LIONEL ARMAND</t>
  </si>
  <si>
    <t>P058112572589C</t>
  </si>
  <si>
    <t>NDJAYONG</t>
  </si>
  <si>
    <t>GASTON ULRICH</t>
  </si>
  <si>
    <t>P078416427289Q</t>
  </si>
  <si>
    <t>WATCHE</t>
  </si>
  <si>
    <t>P129518228048R</t>
  </si>
  <si>
    <t>DJUIDJE TAMO EPSE FOTSO FRANCINE GAELLE</t>
  </si>
  <si>
    <t>P048015306239W</t>
  </si>
  <si>
    <t>KEYANGUE MANFOUO</t>
  </si>
  <si>
    <t>AUGUSTIN INES</t>
  </si>
  <si>
    <t>P119318013364M</t>
  </si>
  <si>
    <t>KOUAM KOUOGUENG</t>
  </si>
  <si>
    <t>P069618354652U</t>
  </si>
  <si>
    <t>P048512749838R</t>
  </si>
  <si>
    <t>TATA FORMUKONG</t>
  </si>
  <si>
    <t>IBRAHIM TATBUTEIH</t>
  </si>
  <si>
    <t>P018512701492J</t>
  </si>
  <si>
    <t>P040116160993J</t>
  </si>
  <si>
    <t>OFOEGBU UGOCHUKWU FRANKLIN</t>
  </si>
  <si>
    <t>P047117892873W</t>
  </si>
  <si>
    <t>M032517696491Z</t>
  </si>
  <si>
    <t>3B SYSTEM'S &amp; SOLUTION SARL</t>
  </si>
  <si>
    <t>P098416340919Q</t>
  </si>
  <si>
    <t>NGANMEGNI LIENOU HERMANN</t>
  </si>
  <si>
    <t>" ETS DIFFERENTIEL MULTI SERVICES "</t>
  </si>
  <si>
    <t>VENTE DE BOISSON ALCOOLISEES</t>
  </si>
  <si>
    <t>P015617022207C</t>
  </si>
  <si>
    <t>EZAMI EPSE MEYOMESSE</t>
  </si>
  <si>
    <t>P089416647975X</t>
  </si>
  <si>
    <t>MBA FOTEU ODRYEL</t>
  </si>
  <si>
    <t>P099616804033H</t>
  </si>
  <si>
    <t>P014800190570U</t>
  </si>
  <si>
    <t>WATCHEYO</t>
  </si>
  <si>
    <t>P097912615841Y</t>
  </si>
  <si>
    <t>P088512552179E</t>
  </si>
  <si>
    <t>GNAGNA</t>
  </si>
  <si>
    <t>P015517894613S</t>
  </si>
  <si>
    <t>M032416605267W</t>
  </si>
  <si>
    <t>WAOURU FORAGE SARL</t>
  </si>
  <si>
    <t>W F SARL</t>
  </si>
  <si>
    <t>P068217695759S</t>
  </si>
  <si>
    <t>BEPINE BABOULE</t>
  </si>
  <si>
    <t>M032416655899N</t>
  </si>
  <si>
    <t>BLESSING SERVICES COMPANY</t>
  </si>
  <si>
    <t>M032117073455E</t>
  </si>
  <si>
    <t>SOCIÉTÉ COOPÉRATIVE SIMPLIFIÉE DES PRODUCTEURS DE COTON DE GANE(MAYO-OULO)</t>
  </si>
  <si>
    <t>P128216279656A</t>
  </si>
  <si>
    <t>IBRAHIM MONLEUM</t>
  </si>
  <si>
    <t>M102015387573B</t>
  </si>
  <si>
    <t>AFRICAN BUSINESS GROUP</t>
  </si>
  <si>
    <t>ABG SARL</t>
  </si>
  <si>
    <t>P076412485159F</t>
  </si>
  <si>
    <t>BOUBADJAM DOUBLA</t>
  </si>
  <si>
    <t>M040316368081K</t>
  </si>
  <si>
    <t>SOCIETE CIVILE IMMOBILIERE "IMMOBILIER RFT"</t>
  </si>
  <si>
    <t>SCI IMMOBILIER RFT</t>
  </si>
  <si>
    <t>P077916980646S</t>
  </si>
  <si>
    <t>BERTE LAURE</t>
  </si>
  <si>
    <t>P116400036196P</t>
  </si>
  <si>
    <t>KOLESNIKOV IGOR VASSILIEVITCH</t>
  </si>
  <si>
    <t>"ETS C.M.D.I"</t>
  </si>
  <si>
    <t>P050117638663M</t>
  </si>
  <si>
    <t>WEJIM</t>
  </si>
  <si>
    <t>NADINE EKU</t>
  </si>
  <si>
    <t>P109417750350J</t>
  </si>
  <si>
    <t>MUKUMU</t>
  </si>
  <si>
    <t>MILDRATE MAH</t>
  </si>
  <si>
    <t>P106012414936W</t>
  </si>
  <si>
    <t>ONANINA KOUFANA</t>
  </si>
  <si>
    <t>P047116077840B</t>
  </si>
  <si>
    <t>M012517533806C</t>
  </si>
  <si>
    <t>ETERNAL DISTRIBUTION SARL</t>
  </si>
  <si>
    <t>P024817510604Y</t>
  </si>
  <si>
    <t>JOSEPH NDE</t>
  </si>
  <si>
    <t>P069017180767N</t>
  </si>
  <si>
    <t>NGUEYO MBIANKE LANDRY JOËL</t>
  </si>
  <si>
    <t>M021817759193Q</t>
  </si>
  <si>
    <t>MUTUELLE DES TRANSPORTEURS URBAIN ET INTERURBAIN</t>
  </si>
  <si>
    <t>MATUIC</t>
  </si>
  <si>
    <t>M101000033482L</t>
  </si>
  <si>
    <t>GSMH</t>
  </si>
  <si>
    <t>P077817857619Q</t>
  </si>
  <si>
    <t>YOUSSOUFOU SAIDOU</t>
  </si>
  <si>
    <t>M029116684158B</t>
  </si>
  <si>
    <t>LYCÉE DE LOUM</t>
  </si>
  <si>
    <t>PRESTATIONS DE SERVICES, TRANSPORT,COMMERCE GÉNÉRAL</t>
  </si>
  <si>
    <t>M090000010959P</t>
  </si>
  <si>
    <t>STE CAMEIX MENUISERIE BAT</t>
  </si>
  <si>
    <t>CAMEIX SARL</t>
  </si>
  <si>
    <t>M082217580871B</t>
  </si>
  <si>
    <t>DINA VISION SARL</t>
  </si>
  <si>
    <t>DV SARL</t>
  </si>
  <si>
    <t>COMMERCIALISATION DES VERRES OPTIQUES, CADRES DE VERRES, CONSOMMABLES OPHTAMOLOGIQUES, COMMERCE GENERAL, IMPORT-EXPORT, PRESTATIONS DE SERVICES</t>
  </si>
  <si>
    <t>P056417822812L</t>
  </si>
  <si>
    <t>MAGNE EPSE  FAMDIE CHARLOTTE</t>
  </si>
  <si>
    <t>FELCOM</t>
  </si>
  <si>
    <t>P029016981362F</t>
  </si>
  <si>
    <t>SULEMANU HAMADOU</t>
  </si>
  <si>
    <t>P017814409235S</t>
  </si>
  <si>
    <t>KEMTEBOUET</t>
  </si>
  <si>
    <t>CELESTIN EMMANUEL</t>
  </si>
  <si>
    <t>P106700176240Y</t>
  </si>
  <si>
    <t>KENANG EP YVONNE NGOM</t>
  </si>
  <si>
    <t>ETS KENANG EP YVONNE NGOM</t>
  </si>
  <si>
    <t>P106918312352S</t>
  </si>
  <si>
    <t>MOKUBE MBOA  ALEXANDER</t>
  </si>
  <si>
    <t>P085600017351E</t>
  </si>
  <si>
    <t>BENG EPSEE LOUKA</t>
  </si>
  <si>
    <t>MARIE MADELEINE MARLYSE</t>
  </si>
  <si>
    <t>P029517792970B</t>
  </si>
  <si>
    <t>EBOP</t>
  </si>
  <si>
    <t>M012618359685R</t>
  </si>
  <si>
    <t>CleanVilles</t>
  </si>
  <si>
    <t>P076412576867M</t>
  </si>
  <si>
    <t>YANDJO ODETTE</t>
  </si>
  <si>
    <t>P058915976299W</t>
  </si>
  <si>
    <t>VOUGO</t>
  </si>
  <si>
    <t>P016200076498D</t>
  </si>
  <si>
    <t>IGNATIUS NKWENTI</t>
  </si>
  <si>
    <t>P117717996709C</t>
  </si>
  <si>
    <t>EPANDE Epse ENANGUE NJIABEN</t>
  </si>
  <si>
    <t>M052517895137P</t>
  </si>
  <si>
    <t>NASSOUROUDINE SARL</t>
  </si>
  <si>
    <t>NASBU SARL</t>
  </si>
  <si>
    <t>P017617168617J</t>
  </si>
  <si>
    <t>P129517714659P</t>
  </si>
  <si>
    <t>POSSI POSSI</t>
  </si>
  <si>
    <t>MIREILLE OLIVIA</t>
  </si>
  <si>
    <t>M071517253095J</t>
  </si>
  <si>
    <t>EP NJIAMGBIE</t>
  </si>
  <si>
    <t>P088917705474B</t>
  </si>
  <si>
    <t>KETCHEMEN FOKO MIRIAM</t>
  </si>
  <si>
    <t>P097812520713W</t>
  </si>
  <si>
    <t>KENGNE CHARLES</t>
  </si>
  <si>
    <t>KING'S BAR</t>
  </si>
  <si>
    <t>P118216264262R</t>
  </si>
  <si>
    <t>TAGANG GASTON</t>
  </si>
  <si>
    <t>P057912413732A</t>
  </si>
  <si>
    <t>NGAMA JUDITH PELAGIE</t>
  </si>
  <si>
    <t>M101217240252H</t>
  </si>
  <si>
    <t>GBPS BANOCK</t>
  </si>
  <si>
    <t>P058512753836N</t>
  </si>
  <si>
    <t>NGWENUI</t>
  </si>
  <si>
    <t>EVERLA NKONGNI</t>
  </si>
  <si>
    <t>P069517719973U</t>
  </si>
  <si>
    <t>P099515656748S</t>
  </si>
  <si>
    <t>MOUDINA FAKSOU</t>
  </si>
  <si>
    <t>P099517749673A</t>
  </si>
  <si>
    <t>NDZENYI PEKASSA</t>
  </si>
  <si>
    <t>MEROY</t>
  </si>
  <si>
    <t>P077616085899X</t>
  </si>
  <si>
    <t>MONKAM ÉPOUSE WENDJI</t>
  </si>
  <si>
    <t>P029717619033C</t>
  </si>
  <si>
    <t>LUM PARVINE</t>
  </si>
  <si>
    <t>P017516651567D</t>
  </si>
  <si>
    <t>GÉDÉON SAHLA</t>
  </si>
  <si>
    <t>Commerce général, prestations de services, BTP, hébergement, transport, agriculture et élevage..</t>
  </si>
  <si>
    <t>P018618268758Y</t>
  </si>
  <si>
    <t>LILI STEPHANIE</t>
  </si>
  <si>
    <t>P087916076281N</t>
  </si>
  <si>
    <t>BIKETI</t>
  </si>
  <si>
    <t>P015718410163Z</t>
  </si>
  <si>
    <t>M052416780211Y</t>
  </si>
  <si>
    <t>SAFEHAND SERVICES SARL</t>
  </si>
  <si>
    <t>SHS</t>
  </si>
  <si>
    <t>P099117832866B</t>
  </si>
  <si>
    <t>KAKYAP</t>
  </si>
  <si>
    <t>LUDYVINE</t>
  </si>
  <si>
    <t>P059317521576U</t>
  </si>
  <si>
    <t>PABOUBAKAR SALI</t>
  </si>
  <si>
    <t>ASSICIATION</t>
  </si>
  <si>
    <t>M061316918181M</t>
  </si>
  <si>
    <t>ASSOCIATION DES ANCIENS ELEVES DU COLLEGE POLYVALANT ALOYS TAPIEMENE DE MBOUDA</t>
  </si>
  <si>
    <t>AAECPAT</t>
  </si>
  <si>
    <t>P038418005388L</t>
  </si>
  <si>
    <t>DENOUA NAGBATA</t>
  </si>
  <si>
    <t>MODESTE IGOR</t>
  </si>
  <si>
    <t>P077217726884P</t>
  </si>
  <si>
    <t>P018817014162Q</t>
  </si>
  <si>
    <t>FOPING TAKOU</t>
  </si>
  <si>
    <t>P089017630163D</t>
  </si>
  <si>
    <t>P108412709696K</t>
  </si>
  <si>
    <t>SOP DAVID ARISTIDE</t>
  </si>
  <si>
    <t>P119017664606H</t>
  </si>
  <si>
    <t>PAGESSE ALPHONSINE</t>
  </si>
  <si>
    <t>P088217515220B</t>
  </si>
  <si>
    <t>EDJAN EBOLA EKOSSO</t>
  </si>
  <si>
    <t>P072116340476L</t>
  </si>
  <si>
    <t>NGO MBANGA EPSE LIBALA</t>
  </si>
  <si>
    <t>P119716856318Z</t>
  </si>
  <si>
    <t>SOP TAGNE</t>
  </si>
  <si>
    <t>MARTIAL INGRID</t>
  </si>
  <si>
    <t>M030300016385R</t>
  </si>
  <si>
    <t>SOTA SARL</t>
  </si>
  <si>
    <t>P048017464206L</t>
  </si>
  <si>
    <t>TCHOUTA FABI JOËL</t>
  </si>
  <si>
    <t>P119217620029S</t>
  </si>
  <si>
    <t>SANGOE DEZOTTY</t>
  </si>
  <si>
    <t>JOHN MATHAUS</t>
  </si>
  <si>
    <t>VENTE PDTS ALIMENT.</t>
  </si>
  <si>
    <t>P126200538963D</t>
  </si>
  <si>
    <t>DJUISSI Ep. TCHOUPO</t>
  </si>
  <si>
    <t>P027116331780U</t>
  </si>
  <si>
    <t>DONGMEZA METENOU</t>
  </si>
  <si>
    <t>EULOGE BRICE</t>
  </si>
  <si>
    <t>P117717842480E</t>
  </si>
  <si>
    <t>TSAFONG</t>
  </si>
  <si>
    <t>M052318352718M</t>
  </si>
  <si>
    <t>VEILIGTEC ENGINEERING SARL</t>
  </si>
  <si>
    <t>P128817472594H</t>
  </si>
  <si>
    <t>P067017789953A</t>
  </si>
  <si>
    <t>AFOTIA DIVINE</t>
  </si>
  <si>
    <t>P017817908430K</t>
  </si>
  <si>
    <t>P127812525952F</t>
  </si>
  <si>
    <t>DJUINE ALBERTINE</t>
  </si>
  <si>
    <t>M032416647818E</t>
  </si>
  <si>
    <t>AFRICA LOGISTICS AND INNOVATION SARL</t>
  </si>
  <si>
    <t>AFRILOGI SARL</t>
  </si>
  <si>
    <t>M062416927376H</t>
  </si>
  <si>
    <t>CENTRE DE RECHERCHE SUR LE SPORT EN AFRIQUE</t>
  </si>
  <si>
    <t>CERSA- SARL</t>
  </si>
  <si>
    <t>P018912414099Y</t>
  </si>
  <si>
    <t>P037712673971L</t>
  </si>
  <si>
    <t>WILLIMINA ATEMBE</t>
  </si>
  <si>
    <t>P119114609602T</t>
  </si>
  <si>
    <t>ZANGUE YEMELI</t>
  </si>
  <si>
    <t>M061817726206B</t>
  </si>
  <si>
    <t>CNJC/BC/NKONDJOCK</t>
  </si>
  <si>
    <t>P089816993521A</t>
  </si>
  <si>
    <t>P070116424509T</t>
  </si>
  <si>
    <t>SIRRI EMILE FRU</t>
  </si>
  <si>
    <t>P106517945201A</t>
  </si>
  <si>
    <t>NGO MBOUA MBOUA</t>
  </si>
  <si>
    <t>P038616813149B</t>
  </si>
  <si>
    <t>KWAYANG NYAMPOK</t>
  </si>
  <si>
    <t>P040018052804B</t>
  </si>
  <si>
    <t>SALI VAIHOD</t>
  </si>
  <si>
    <t>M032517615634U</t>
  </si>
  <si>
    <t>LES K PÔ SÎ SARL</t>
  </si>
  <si>
    <t>P029116852364F</t>
  </si>
  <si>
    <t>NWANI EBERE BLESSING</t>
  </si>
  <si>
    <t>M082316022017U</t>
  </si>
  <si>
    <t>RAIL CORPORATION PARTNER SARL</t>
  </si>
  <si>
    <t>( RACOPA) SARL</t>
  </si>
  <si>
    <t>PRESTATION DIVERSES, COMMERCE GÉNÉRAL, IMPORT EXPORT BTP ET AUTRES</t>
  </si>
  <si>
    <t>P020516326828F</t>
  </si>
  <si>
    <t>MUKWAH</t>
  </si>
  <si>
    <t>JESICA EBEN EBOT</t>
  </si>
  <si>
    <t>P019515249297P</t>
  </si>
  <si>
    <t>KALDAPA JACOB</t>
  </si>
  <si>
    <t>P059118547220Q</t>
  </si>
  <si>
    <t>ADA AMOUGOU</t>
  </si>
  <si>
    <t>ANGELE NINA</t>
  </si>
  <si>
    <t>BUVA</t>
  </si>
  <si>
    <t>P028216325797R</t>
  </si>
  <si>
    <t>MINKENG BAHENG</t>
  </si>
  <si>
    <t>JOSEPH ROLAND</t>
  </si>
  <si>
    <t>M050700048127Y</t>
  </si>
  <si>
    <t>MONHAREV COMPANY LTD</t>
  </si>
  <si>
    <t>P049618479784R</t>
  </si>
  <si>
    <t>KOAGNE NGUEYAP</t>
  </si>
  <si>
    <t>M110400018888M</t>
  </si>
  <si>
    <t>PHARMACIE OLYMPIQUE</t>
  </si>
  <si>
    <t>M082417014282S</t>
  </si>
  <si>
    <t>GLOBAL GROUP ENGINEERING LTD SARL</t>
  </si>
  <si>
    <t>GGE</t>
  </si>
  <si>
    <t>M022416430278L</t>
  </si>
  <si>
    <t>DJIB'S SERVICE SARL</t>
  </si>
  <si>
    <t>TRANSPORT ET LOGISTIQUE, COMMERCE GENERAL, PRESTATION DE SERVICES</t>
  </si>
  <si>
    <t>P060116842511K</t>
  </si>
  <si>
    <t>NGULEFAC BRETHA</t>
  </si>
  <si>
    <t>DZESHU</t>
  </si>
  <si>
    <t>P027000087577K</t>
  </si>
  <si>
    <t>MELINGUI MVONDO</t>
  </si>
  <si>
    <t>P108612499038Z</t>
  </si>
  <si>
    <t>P118018047556Z</t>
  </si>
  <si>
    <t>P088012629106G</t>
  </si>
  <si>
    <t>ATEBA JEAN CARINEVI</t>
  </si>
  <si>
    <t>VISA SCHENGEN BAR</t>
  </si>
  <si>
    <t>P075400359169P</t>
  </si>
  <si>
    <t>MENDOUGA ONANA EPSEE NDOGO</t>
  </si>
  <si>
    <t>P055917190358B</t>
  </si>
  <si>
    <t>METENE EPSE FOMENA</t>
  </si>
  <si>
    <t>P129516981239K</t>
  </si>
  <si>
    <t>ABASOH</t>
  </si>
  <si>
    <t>FRANKLIN MORFOR</t>
  </si>
  <si>
    <t>M040700041231G</t>
  </si>
  <si>
    <t>Commune Urbaine d'Arrondissement de Yaoundé 7e</t>
  </si>
  <si>
    <t>CUA Yaoundé 7</t>
  </si>
  <si>
    <t>P038117303045E</t>
  </si>
  <si>
    <t>TAKOUGANG KONGNE</t>
  </si>
  <si>
    <t>P059916991456Q</t>
  </si>
  <si>
    <t>P027817639009L</t>
  </si>
  <si>
    <t>GWAGOUM KENZO</t>
  </si>
  <si>
    <t>M072517847386M</t>
  </si>
  <si>
    <t>PAYDOCKER CAMEROON</t>
  </si>
  <si>
    <t>PAYDOCKER</t>
  </si>
  <si>
    <t>P129117805868P</t>
  </si>
  <si>
    <t>NDAM ROGER MFAM</t>
  </si>
  <si>
    <t>P038217033604D</t>
  </si>
  <si>
    <t>TSINDJOU JOEL GERMAIN</t>
  </si>
  <si>
    <t>P028518058706S</t>
  </si>
  <si>
    <t>M092316094106C</t>
  </si>
  <si>
    <t>ETS DOUALA PREMIER CHOIX</t>
  </si>
  <si>
    <t>COMMERCE GENERAL-PRESTATION DE SERVICE -IMPORT/EXPORT</t>
  </si>
  <si>
    <t>P059817853156R</t>
  </si>
  <si>
    <t>MOFORNGOH SULEMAN</t>
  </si>
  <si>
    <t>P028200463827A</t>
  </si>
  <si>
    <t>MUYEMDJI EMERANCE MIMI</t>
  </si>
  <si>
    <t>P059117065346M</t>
  </si>
  <si>
    <t>FONDAPNET TCHINDA</t>
  </si>
  <si>
    <t>GLUCKSWERT</t>
  </si>
  <si>
    <t>P087917590887W</t>
  </si>
  <si>
    <t>FANWANOU EPSE ABONGWEH YIYAF</t>
  </si>
  <si>
    <t>P098417801622N</t>
  </si>
  <si>
    <t>TIATSOP DOUNTIO YVE GHISLAIN</t>
  </si>
  <si>
    <t>P108116587494R</t>
  </si>
  <si>
    <t>NZANG FRANKLINE AJOEH.</t>
  </si>
  <si>
    <t>(SUPREME BIOMEDICAL DIAGNOSTICSL AND RESEARCH LABORATORY )</t>
  </si>
  <si>
    <t>P010217213100H</t>
  </si>
  <si>
    <t>M041200041101F</t>
  </si>
  <si>
    <t>CADEV EXPERTISE SARL</t>
  </si>
  <si>
    <t>STE CADEV EXPERTISE</t>
  </si>
  <si>
    <t>P069218087399P</t>
  </si>
  <si>
    <t>P039017480204H</t>
  </si>
  <si>
    <t>KOMNANG TCHAWA</t>
  </si>
  <si>
    <t>P028816660035W</t>
  </si>
  <si>
    <t>MAKOULO FOGANG</t>
  </si>
  <si>
    <t>ARISTIDE BLANDINE</t>
  </si>
  <si>
    <t>P018418508160M</t>
  </si>
  <si>
    <t>MERLIN STEPHANE</t>
  </si>
  <si>
    <t>M052116158414H</t>
  </si>
  <si>
    <t>ETTC GROUP CAMEROUN LTD</t>
  </si>
  <si>
    <t>ENSEIGNEMENT NORMAL GENERAL, COURS DU JOUR</t>
  </si>
  <si>
    <t>M082417512552M</t>
  </si>
  <si>
    <t>ENIEG PRIVEE PIERRE ET PAULINE</t>
  </si>
  <si>
    <t>M092518028006F</t>
  </si>
  <si>
    <t>KAVANTIS SARL</t>
  </si>
  <si>
    <t>P096915158487E</t>
  </si>
  <si>
    <t>BILO'O MENGUELE EPOUSE BAYAGA</t>
  </si>
  <si>
    <t>P057700248149H</t>
  </si>
  <si>
    <t>VALERIE MIODORINE</t>
  </si>
  <si>
    <t>P069616875000T</t>
  </si>
  <si>
    <t>LEKEAKA ADAHZOAH</t>
  </si>
  <si>
    <t>CODIN</t>
  </si>
  <si>
    <t>P068718376872M</t>
  </si>
  <si>
    <t>MEKAM FONGANG</t>
  </si>
  <si>
    <t>P028718608056C</t>
  </si>
  <si>
    <t>UDEZE FESTUS</t>
  </si>
  <si>
    <t>CHETACHUKWU</t>
  </si>
  <si>
    <t>P027918110677W</t>
  </si>
  <si>
    <t>MENGKA ALIYU AMADU</t>
  </si>
  <si>
    <t>P068516842354R</t>
  </si>
  <si>
    <t>TCHOUABOU TCHEUNOU</t>
  </si>
  <si>
    <t>P078216681383M</t>
  </si>
  <si>
    <t>TANMO EPSE NANMO</t>
  </si>
  <si>
    <t>P106716445775P</t>
  </si>
  <si>
    <t>P018917052944L</t>
  </si>
  <si>
    <t>KALIDAMI</t>
  </si>
  <si>
    <t>P117917498498J</t>
  </si>
  <si>
    <t>NKOT NKOT</t>
  </si>
  <si>
    <t>M107417706392J</t>
  </si>
  <si>
    <t>DUFC/EEC</t>
  </si>
  <si>
    <t>VENDER-EUSE</t>
  </si>
  <si>
    <t>P117915986508L</t>
  </si>
  <si>
    <t>HUANG DAOCHUN</t>
  </si>
  <si>
    <t>P017218528642D</t>
  </si>
  <si>
    <t>P109216979814F</t>
  </si>
  <si>
    <t>BESINGI FRANCISCA MBONGO</t>
  </si>
  <si>
    <t>P058817165143C</t>
  </si>
  <si>
    <t>BOUBACARY</t>
  </si>
  <si>
    <t>P018417109900B</t>
  </si>
  <si>
    <t>P028200577133K</t>
  </si>
  <si>
    <t>MAKUATE TONKAM PAT</t>
  </si>
  <si>
    <t>M092217602513U</t>
  </si>
  <si>
    <t>CEKHA LABS SARL</t>
  </si>
  <si>
    <t>CEKHA SARL</t>
  </si>
  <si>
    <t>M012316407228L</t>
  </si>
  <si>
    <t>HOMEGROWN SOLUTIONS FOR HEALTH</t>
  </si>
  <si>
    <t>HS4HEALTH</t>
  </si>
  <si>
    <t>RECHERCHE MÉDICALE, EPIDÉMIOLOGIE DE TERRAIN, RENFORCEMENT DES CAPACITÉS, AIDE MÉDICALE</t>
  </si>
  <si>
    <t>P037512547431C</t>
  </si>
  <si>
    <t>MOUTAKA ERNESTINE</t>
  </si>
  <si>
    <t>M079917753208S</t>
  </si>
  <si>
    <t>SCOOPS-MEPHIL</t>
  </si>
  <si>
    <t>M052517789925H</t>
  </si>
  <si>
    <t>CAMEROON FARMERS COOPERATIVE SOCIETY WITH BOARD OF DIRECTORS</t>
  </si>
  <si>
    <t>CAMFAS-COOP-BOD</t>
  </si>
  <si>
    <t>P028518172966G</t>
  </si>
  <si>
    <t>TARSHI LESLY</t>
  </si>
  <si>
    <t>P057100166719F</t>
  </si>
  <si>
    <t>MOUAFO BERTRAND</t>
  </si>
  <si>
    <t>CABINET LA CONFIANCE</t>
  </si>
  <si>
    <t>P095916381582R</t>
  </si>
  <si>
    <t>NUETCHIE</t>
  </si>
  <si>
    <t>CONDUITE DES ETUDES</t>
  </si>
  <si>
    <t>M072014717745T</t>
  </si>
  <si>
    <t>SERTRA SARL</t>
  </si>
  <si>
    <t>SALES OF PROVISION/SOFT DRINKS</t>
  </si>
  <si>
    <t>P069716570303N</t>
  </si>
  <si>
    <t>BAMENDZE MACELINE ATOH</t>
  </si>
  <si>
    <t>P088512623957Y</t>
  </si>
  <si>
    <t>COLIN TIBUGHO</t>
  </si>
  <si>
    <t>P107917598255X</t>
  </si>
  <si>
    <t>HERMANN MISSE IV EPSE GUESSELE</t>
  </si>
  <si>
    <t>LYDIE CATHERINE</t>
  </si>
  <si>
    <t>P068117211196M</t>
  </si>
  <si>
    <t>AIDE AU DÉVELOPPEMENT,ET ACTION HUMANITAIRE</t>
  </si>
  <si>
    <t>M022216732223B</t>
  </si>
  <si>
    <t>TOMORROW FOR US</t>
  </si>
  <si>
    <t>TFU</t>
  </si>
  <si>
    <t>P089015171281M</t>
  </si>
  <si>
    <t>ESSOMBE EPOUSE SUDHIR PANT</t>
  </si>
  <si>
    <t>ARSENE VANESSA "ETS VS PANT ENTREPRISE"</t>
  </si>
  <si>
    <t>P058116064346P</t>
  </si>
  <si>
    <t>ECANICIEN</t>
  </si>
  <si>
    <t>P068116055912C</t>
  </si>
  <si>
    <t>KEUMO LEOPOLD ZOBEL</t>
  </si>
  <si>
    <t>P057516245767R</t>
  </si>
  <si>
    <t>VONE-BAILE</t>
  </si>
  <si>
    <t>M121512439757E</t>
  </si>
  <si>
    <t>OXFORDEX CONSULTING SARL</t>
  </si>
  <si>
    <t>MÉTIERS DE GÉNIE CIVIL</t>
  </si>
  <si>
    <t>M102417135887W</t>
  </si>
  <si>
    <t>ADJHYI SARL</t>
  </si>
  <si>
    <t>VENTE DES BOISSON HYGIENIQUE</t>
  </si>
  <si>
    <t>P089515265741B</t>
  </si>
  <si>
    <t>DJOUOHOU NJEVEME</t>
  </si>
  <si>
    <t>P069616418914R</t>
  </si>
  <si>
    <t>GABRIEL ADAMS</t>
  </si>
  <si>
    <t>P038312143839Y</t>
  </si>
  <si>
    <t>WEMBE TAKOU THEOPHILE</t>
  </si>
  <si>
    <t>ELECTRO- TECHNICIEN</t>
  </si>
  <si>
    <t>P099316632675Y</t>
  </si>
  <si>
    <t>DIKABOA NSANGUE</t>
  </si>
  <si>
    <t>P089718606464Q</t>
  </si>
  <si>
    <t>P058012620790C</t>
  </si>
  <si>
    <t>BECKY JALA NDIFON</t>
  </si>
  <si>
    <t>P078012438144U</t>
  </si>
  <si>
    <t>DJUFOUO APPOLINE</t>
  </si>
  <si>
    <t>P059817840505Z</t>
  </si>
  <si>
    <t>MEAFFO NGUEMO</t>
  </si>
  <si>
    <t>M112518164831K</t>
  </si>
  <si>
    <t>CUREA GROUP SARL</t>
  </si>
  <si>
    <t>CGA SARL</t>
  </si>
  <si>
    <t>P129317694169A</t>
  </si>
  <si>
    <t>DJOU FOPI</t>
  </si>
  <si>
    <t>P047800550367S</t>
  </si>
  <si>
    <t>BEAUCLAIRE ALLAN</t>
  </si>
  <si>
    <t>P068817745115F</t>
  </si>
  <si>
    <t>BELLA TSIMI</t>
  </si>
  <si>
    <t>P037616599410B</t>
  </si>
  <si>
    <t>MACHE SOKAMTE EPOUSE DJOKO</t>
  </si>
  <si>
    <t>M022517570370X</t>
  </si>
  <si>
    <t>MAMA ET FILS SARL</t>
  </si>
  <si>
    <t>P047712526553Q</t>
  </si>
  <si>
    <t>SOKENG ANTOINETTE</t>
  </si>
  <si>
    <t>P098812503340S</t>
  </si>
  <si>
    <t>AYISSI EFFA BRUNO ERIC</t>
  </si>
  <si>
    <t>P089216715798R</t>
  </si>
  <si>
    <t>SHILLE</t>
  </si>
  <si>
    <t>PHILOMINAH MBONUH</t>
  </si>
  <si>
    <t>M012317802620T</t>
  </si>
  <si>
    <t>PHARMACIE DE YABASSI</t>
  </si>
  <si>
    <t>P107512285267M</t>
  </si>
  <si>
    <t>PIERRE RAYMOND</t>
  </si>
  <si>
    <t>P047416301356A</t>
  </si>
  <si>
    <t>CHIO ALEX WENESI</t>
  </si>
  <si>
    <t>ETS CHIO</t>
  </si>
  <si>
    <t>P088416589227J</t>
  </si>
  <si>
    <t>YOUFFI</t>
  </si>
  <si>
    <t>BROCANTECOMMERCE</t>
  </si>
  <si>
    <t>P128616625447U</t>
  </si>
  <si>
    <t>P099818546808H</t>
  </si>
  <si>
    <t>JACQUES PHILIP</t>
  </si>
  <si>
    <t>P029212714677G</t>
  </si>
  <si>
    <t>M062017746785X</t>
  </si>
  <si>
    <t>LYCEE BILINGUE DE MAYO BALEO</t>
  </si>
  <si>
    <t>DÉPÔT PLANCHES</t>
  </si>
  <si>
    <t>P036317210426G</t>
  </si>
  <si>
    <t>P049517679425A</t>
  </si>
  <si>
    <t>M122417535071L</t>
  </si>
  <si>
    <t>ST BERNARD'S HIGH SCHOOL</t>
  </si>
  <si>
    <t>(ST BHS) MOLYKO-BUEA</t>
  </si>
  <si>
    <t>M112017061048Q</t>
  </si>
  <si>
    <t>LA MANNE DU CIEL</t>
  </si>
  <si>
    <t>VENIR EN AIDE AUX PERSONNES EN DIFFICULTÉS ET AUX NÉCESSITEUX DE LA SOCIÉTÉ TANT AU NIVEAU NATIONAL QU'INTERNATIONAL.</t>
  </si>
  <si>
    <t>P039318177004Y</t>
  </si>
  <si>
    <t>P109917740145E</t>
  </si>
  <si>
    <t>KANGANA KELLE</t>
  </si>
  <si>
    <t>VENDEUR PRODUITS ALIMENTAIRES DÉTAILS</t>
  </si>
  <si>
    <t>P098916609798W</t>
  </si>
  <si>
    <t>P099214411812L</t>
  </si>
  <si>
    <t>NGATSIKOU</t>
  </si>
  <si>
    <t>P029318138133F</t>
  </si>
  <si>
    <t>MAGAJI NTOBAN</t>
  </si>
  <si>
    <t>P087917159730H</t>
  </si>
  <si>
    <t>P087616428612D</t>
  </si>
  <si>
    <t>ISAAC OTUTEY</t>
  </si>
  <si>
    <t>AMABLE</t>
  </si>
  <si>
    <t>P059517300491Y</t>
  </si>
  <si>
    <t>P129218294034A</t>
  </si>
  <si>
    <t>EBOT NKWO</t>
  </si>
  <si>
    <t>ROBERT NNEM</t>
  </si>
  <si>
    <t>P010418073703U</t>
  </si>
  <si>
    <t>MEKENG DJOUMESSI</t>
  </si>
  <si>
    <t>CINDY ORNELLE BLANCHE ( ETS CINDY BEAUTY)</t>
  </si>
  <si>
    <t>P069617726293L</t>
  </si>
  <si>
    <t>TALLA TCHOUPE</t>
  </si>
  <si>
    <t>M052517766619U</t>
  </si>
  <si>
    <t>FOSSI MUBESSOH LOGISTIQUE ET TRANSIT</t>
  </si>
  <si>
    <t>FOMULTRANS</t>
  </si>
  <si>
    <t>P078416997971D</t>
  </si>
  <si>
    <t>MIRABELLE JULIENNE</t>
  </si>
  <si>
    <t>P067817279836Z</t>
  </si>
  <si>
    <t>MIZEN MBAH.</t>
  </si>
  <si>
    <t>M032517618169S</t>
  </si>
  <si>
    <t>AFRIHARVEST EXPORTS</t>
  </si>
  <si>
    <t>OBTENIR DES ACCORDS D'ACHATS ET DES PRIX AVEC LES PRODUCTEURS DE CACAO OU LES COOPÉRATIVES</t>
  </si>
  <si>
    <t>INFORMATIQUE GENERAL CRACK VIDEOSURVEILLANCE</t>
  </si>
  <si>
    <t>M022018522925W</t>
  </si>
  <si>
    <t>JUDNO CORPORATION CAMEROON LTD</t>
  </si>
  <si>
    <t>P119618053192N</t>
  </si>
  <si>
    <t>MBALA ADJEME</t>
  </si>
  <si>
    <t>MARTINIEN CREPIN</t>
  </si>
  <si>
    <t>P078917926038G</t>
  </si>
  <si>
    <t>ANTHONIA LATAR BELAMME</t>
  </si>
  <si>
    <t>M011817330088E</t>
  </si>
  <si>
    <t>GROUPE SCOLAIRE BILINGUE PRIVE LAIC MELI</t>
  </si>
  <si>
    <t>GSBPL MELI</t>
  </si>
  <si>
    <t>P036817159598W</t>
  </si>
  <si>
    <t>NDEBON EPOUSE NANFACK</t>
  </si>
  <si>
    <t>P069116242733L</t>
  </si>
  <si>
    <t>OKEM</t>
  </si>
  <si>
    <t>YVONNE ONNOH</t>
  </si>
  <si>
    <t>M062517802483F</t>
  </si>
  <si>
    <t>APEX NDT AND INTEGRATED ENGINEERING SOLUTIONS</t>
  </si>
  <si>
    <t>ANIES SARL</t>
  </si>
  <si>
    <t>M012017876116H</t>
  </si>
  <si>
    <t>SOCIETE CIVILE IMMOBILIERE LETICIA GROUP</t>
  </si>
  <si>
    <t>M072416942821A</t>
  </si>
  <si>
    <t>ASSOCIATION PARTAGE TON PAIN AVEC CELUI QUI A FAIM</t>
  </si>
  <si>
    <t>APPCF</t>
  </si>
  <si>
    <t>P038712284038M</t>
  </si>
  <si>
    <t>AKAMBA SAMBA FLORENCEAK</t>
  </si>
  <si>
    <t>AKAMBA SAMBA FLORENCE</t>
  </si>
  <si>
    <t>P076412732089U</t>
  </si>
  <si>
    <t>FANSI EMMANUEL</t>
  </si>
  <si>
    <t>ETS FANSI EMMANUEL</t>
  </si>
  <si>
    <t>P017012417001U</t>
  </si>
  <si>
    <t>ASSAN ABDOURAMANE</t>
  </si>
  <si>
    <t>P038616190161E</t>
  </si>
  <si>
    <t>P075500111200D</t>
  </si>
  <si>
    <t>ELOMBO MPEBE THEOPHILE</t>
  </si>
  <si>
    <t>vente tomate</t>
  </si>
  <si>
    <t>P109017861368P</t>
  </si>
  <si>
    <t>PEKAROU</t>
  </si>
  <si>
    <t>P117500373158N</t>
  </si>
  <si>
    <t>NANDA TCHEPNDA</t>
  </si>
  <si>
    <t>P030018207545H</t>
  </si>
  <si>
    <t>HAMMATOU</t>
  </si>
  <si>
    <t>P079618559737W</t>
  </si>
  <si>
    <t>ABEL THIBAUT</t>
  </si>
  <si>
    <t>M119800011917K</t>
  </si>
  <si>
    <t>ESTA EMPLOIS SERVICES</t>
  </si>
  <si>
    <t>E2S SARL</t>
  </si>
  <si>
    <t>P109918056919T</t>
  </si>
  <si>
    <t>SAMAKI DOKO</t>
  </si>
  <si>
    <t>DÉSIRE</t>
  </si>
  <si>
    <t>M062017627392P</t>
  </si>
  <si>
    <t>ASSOCIATION DES RESSORTISSANTS BABOU DE L'OCÉAN</t>
  </si>
  <si>
    <t>A.R.B.O</t>
  </si>
  <si>
    <t>P055718060539Z</t>
  </si>
  <si>
    <t>P018816342090G</t>
  </si>
  <si>
    <t>M069517253090W</t>
  </si>
  <si>
    <t>EP NGAMBOUO I</t>
  </si>
  <si>
    <t>P067816848728H</t>
  </si>
  <si>
    <t>IRÈNE LAURE</t>
  </si>
  <si>
    <t>P020318318553T</t>
  </si>
  <si>
    <t>YOTEU</t>
  </si>
  <si>
    <t>MARCIAL JORDAN</t>
  </si>
  <si>
    <t>P038017178756Z</t>
  </si>
  <si>
    <t>NTEMOKOUO</t>
  </si>
  <si>
    <t>P028112616499J</t>
  </si>
  <si>
    <t>P119917063773F</t>
  </si>
  <si>
    <t>SUPER MARCHÉ BONHEUR</t>
  </si>
  <si>
    <t>P065912415198Q</t>
  </si>
  <si>
    <t>TCHANGO EPSEE TCHOUDENOU</t>
  </si>
  <si>
    <t>P019516228898D</t>
  </si>
  <si>
    <t>NDOSOM.</t>
  </si>
  <si>
    <t>P015312697908K</t>
  </si>
  <si>
    <t>MERCY epse BOUBA MADELEINE</t>
  </si>
  <si>
    <t>P078718489373W</t>
  </si>
  <si>
    <t>ROMEYO ALEXE</t>
  </si>
  <si>
    <t>M112518177222S</t>
  </si>
  <si>
    <t>MAISON DE CHEVEUX SARL</t>
  </si>
  <si>
    <t>MCS</t>
  </si>
  <si>
    <t>P089018252922J</t>
  </si>
  <si>
    <t>Tiwa douanla1</t>
  </si>
  <si>
    <t>Doris1</t>
  </si>
  <si>
    <t>MÉLANGEUR D'ALIMENTS POUR BÉTAILS</t>
  </si>
  <si>
    <t>P019817184598P</t>
  </si>
  <si>
    <t>TAGOUMTSE TAGHE</t>
  </si>
  <si>
    <t>BOREL WILFRIED</t>
  </si>
  <si>
    <t>P109717807839D</t>
  </si>
  <si>
    <t>KENNE MEKAZUNO</t>
  </si>
  <si>
    <t>P089617715804T</t>
  </si>
  <si>
    <t>ANIEZE</t>
  </si>
  <si>
    <t>COSMECTIC SHOP</t>
  </si>
  <si>
    <t>P047414442169J</t>
  </si>
  <si>
    <t>MAZANDONG MBERKA</t>
  </si>
  <si>
    <t>P096916370929N</t>
  </si>
  <si>
    <t>YAN NENGZU</t>
  </si>
  <si>
    <t>P075618057717E</t>
  </si>
  <si>
    <t>SINGOA EPSE MOBIKELE</t>
  </si>
  <si>
    <t>P057017823611W</t>
  </si>
  <si>
    <t>MOTASSI DIME</t>
  </si>
  <si>
    <t>P117816358713K</t>
  </si>
  <si>
    <t>LONDON FLAVIEN DOUDOU</t>
  </si>
  <si>
    <t>P126700451474Y</t>
  </si>
  <si>
    <t>BALEBAN</t>
  </si>
  <si>
    <t>P059617613450J</t>
  </si>
  <si>
    <t>FONGWA HADLEY-FRITZ NWATI</t>
  </si>
  <si>
    <t>(TRINITY GOODS AND SERVICES)</t>
  </si>
  <si>
    <t>DIGITAL MARKETING , GPS AND SECURITY CAMERA INSTALLATION, IMPORT/EXPORT OF GOODS AND SERVICE, LAUNDRY/CLEANING SERVICES, REAL ESTATE, GENERAL COMMERCE, KID'S PLAYGROUND AND ENTERTAINMENT</t>
  </si>
  <si>
    <t>P109716465920E</t>
  </si>
  <si>
    <t>SAPHIA FANTA NDONGUE.</t>
  </si>
  <si>
    <t>P079417552865H</t>
  </si>
  <si>
    <t>CHONGWE</t>
  </si>
  <si>
    <t>PETER KEDIA</t>
  </si>
  <si>
    <t>M082014966406F</t>
  </si>
  <si>
    <t>GRAPHXPERT SARL</t>
  </si>
  <si>
    <t>IMPRIMERIE, PRESTATIONS DE SERVICES, IMPORT-EXPORT, COMMERCE GENERAL</t>
  </si>
  <si>
    <t>P122017054874B</t>
  </si>
  <si>
    <t>TCHINDA GHISLAIN BRICE 655119945</t>
  </si>
  <si>
    <t>P019017675403X</t>
  </si>
  <si>
    <t>P010117764216K</t>
  </si>
  <si>
    <t>MOULIOM MAGNEROU</t>
  </si>
  <si>
    <t>RABIATOU LETICIA</t>
  </si>
  <si>
    <t>P057715427803Y</t>
  </si>
  <si>
    <t>DIEUDONNE CHINENYE</t>
  </si>
  <si>
    <t>GODWORD</t>
  </si>
  <si>
    <t>P018317841592S</t>
  </si>
  <si>
    <t>ENYEGUE OBAMA EPSE OYIE</t>
  </si>
  <si>
    <t>NADÈGE DIANE</t>
  </si>
  <si>
    <t>P014416868110A</t>
  </si>
  <si>
    <t>OLEMP</t>
  </si>
  <si>
    <t>P060217549053Y</t>
  </si>
  <si>
    <t>OROCK BESONG</t>
  </si>
  <si>
    <t>CYRIL OJONG</t>
  </si>
  <si>
    <t>P095200442799U</t>
  </si>
  <si>
    <t>COORDONERIE</t>
  </si>
  <si>
    <t>P016418338234J</t>
  </si>
  <si>
    <t>P068617780520H</t>
  </si>
  <si>
    <t>AGRICULTURE - ÉLEVAGE</t>
  </si>
  <si>
    <t>M032316672994B</t>
  </si>
  <si>
    <t>CODENDA</t>
  </si>
  <si>
    <t>P038016971575F</t>
  </si>
  <si>
    <t>PAMEGNE</t>
  </si>
  <si>
    <t>P048917759203L</t>
  </si>
  <si>
    <t>MOTCHUEN TOGUEM</t>
  </si>
  <si>
    <t>P108216916213H</t>
  </si>
  <si>
    <t>NDIDANG RAYMOND</t>
  </si>
  <si>
    <t>P030617519679P</t>
  </si>
  <si>
    <t>ABANG ROYCE NGANGUEKO</t>
  </si>
  <si>
    <t>P029217682341W</t>
  </si>
  <si>
    <t>NDIMEBANG DAOUDA</t>
  </si>
  <si>
    <t>P069417827679G</t>
  </si>
  <si>
    <t>NDOUNG MBENG</t>
  </si>
  <si>
    <t>M052217331896S</t>
  </si>
  <si>
    <t>GROUPE KAME ENTREPRISE SARL</t>
  </si>
  <si>
    <t>GKE SARL</t>
  </si>
  <si>
    <t>P058717796958E</t>
  </si>
  <si>
    <t>SOULEYMANE MOHAMADOU</t>
  </si>
  <si>
    <t>P029317011548H</t>
  </si>
  <si>
    <t>FOSSI NGANOU</t>
  </si>
  <si>
    <t>ARNAUD LINNEL</t>
  </si>
  <si>
    <t>P016817745513Q</t>
  </si>
  <si>
    <t>MFOUTCHOU</t>
  </si>
  <si>
    <t>P090117048886D</t>
  </si>
  <si>
    <t>TIENTCHEU TCHAKOUA</t>
  </si>
  <si>
    <t>TECHNICIEN EN INFORMATIQUE INDUSTRIELLE ET AUTOMATISME</t>
  </si>
  <si>
    <t>P122017159295S</t>
  </si>
  <si>
    <t>P060217086873X</t>
  </si>
  <si>
    <t>EUGENE LEONEL</t>
  </si>
  <si>
    <t>P058717504884P</t>
  </si>
  <si>
    <t>ZOBO BEYALA</t>
  </si>
  <si>
    <t>VALÉRIE MARGUERITE</t>
  </si>
  <si>
    <t>M031617188528F</t>
  </si>
  <si>
    <t>SAMARIYA</t>
  </si>
  <si>
    <t>P069117947765M</t>
  </si>
  <si>
    <t>MAMOUO YOLANDE</t>
  </si>
  <si>
    <t>P019917990245Y</t>
  </si>
  <si>
    <t>NEBA ROLAND DOUANIE</t>
  </si>
  <si>
    <t>( SW 568 BL)</t>
  </si>
  <si>
    <t>M071915126712Q</t>
  </si>
  <si>
    <t>MUFID GUIDIGUIS</t>
  </si>
  <si>
    <t>P069716806379G</t>
  </si>
  <si>
    <t>MATCHOUP KÉLINE LYNDA</t>
  </si>
  <si>
    <t>P089117440131N</t>
  </si>
  <si>
    <t>SEFANGE EPSE MBUFUNG</t>
  </si>
  <si>
    <t>ANN MARIE AFUNGONG</t>
  </si>
  <si>
    <t>M061817728386Y</t>
  </si>
  <si>
    <t>CNJC/BEC/MOKOLO</t>
  </si>
  <si>
    <t>P057316665896F</t>
  </si>
  <si>
    <t>MENGUE SOPHIE FELICITE</t>
  </si>
  <si>
    <t>P080217547981Y</t>
  </si>
  <si>
    <t>ETS BLAISCAM LIGHT</t>
  </si>
  <si>
    <t>P089318196546M</t>
  </si>
  <si>
    <t>SAYOU</t>
  </si>
  <si>
    <t>DECORATION D'INTERIEURS</t>
  </si>
  <si>
    <t>P115512553113L</t>
  </si>
  <si>
    <t>NJITAT NYA DIEUDONNE</t>
  </si>
  <si>
    <t>(ETS DECORINA)</t>
  </si>
  <si>
    <t>P018612417843Z</t>
  </si>
  <si>
    <t>ZAKAÏ KEJEWE</t>
  </si>
  <si>
    <t>ETS ZAKAI KEJEWE</t>
  </si>
  <si>
    <t>P016014956282U</t>
  </si>
  <si>
    <t>FOKWA TAMWO</t>
  </si>
  <si>
    <t>P078517715937K</t>
  </si>
  <si>
    <t>AGNÈS ANGE NADEGE</t>
  </si>
  <si>
    <t>P097114922002R</t>
  </si>
  <si>
    <t>NGONGANG EPSE BETARE</t>
  </si>
  <si>
    <t>P079917762379B</t>
  </si>
  <si>
    <t>YEMELI KUETE</t>
  </si>
  <si>
    <t>P127118530659Q</t>
  </si>
  <si>
    <t>DIALLO BELCO</t>
  </si>
  <si>
    <t>P126400163362Z</t>
  </si>
  <si>
    <t>M011100040679F</t>
  </si>
  <si>
    <t>STE AREAD CONSULTING SARL</t>
  </si>
  <si>
    <t>"AREAD CONSULTING"SARL</t>
  </si>
  <si>
    <t>P127900577813W</t>
  </si>
  <si>
    <t>P128716493452T</t>
  </si>
  <si>
    <t>P098217734146C</t>
  </si>
  <si>
    <t>CARINE EWO</t>
  </si>
  <si>
    <t>P016817211211F</t>
  </si>
  <si>
    <t>P015116010105C</t>
  </si>
  <si>
    <t>P057517553020D</t>
  </si>
  <si>
    <t>FELIX AMBENDE</t>
  </si>
  <si>
    <t>AGHESOM</t>
  </si>
  <si>
    <t>P116917029417S</t>
  </si>
  <si>
    <t>DISO</t>
  </si>
  <si>
    <t>COMMERCE GENERAL/PRESTATIONS</t>
  </si>
  <si>
    <t>P046212696224T</t>
  </si>
  <si>
    <t>KAMDJOU ERNEST</t>
  </si>
  <si>
    <t>ETS FONTAINE MEDICAL</t>
  </si>
  <si>
    <t>P116100513321L</t>
  </si>
  <si>
    <t>MAHOP JEAN CLAUDE</t>
  </si>
  <si>
    <t>P058817702281G</t>
  </si>
  <si>
    <t>Djeunou</t>
  </si>
  <si>
    <t>Wil</t>
  </si>
  <si>
    <t>M102417216119D</t>
  </si>
  <si>
    <t>GENERATION SOLIDAIRES CLAN D'AGE 1978-1981</t>
  </si>
  <si>
    <t>G S C A</t>
  </si>
  <si>
    <t>PROMOUVOIR L'ENTREPRENARIAT ET LE DEVELOPPEMENT SOCIAL</t>
  </si>
  <si>
    <t>P019718001492M</t>
  </si>
  <si>
    <t>M062517816675Y</t>
  </si>
  <si>
    <t>ANGIEFARMING GROUP SARL</t>
  </si>
  <si>
    <t>P037417068377Z</t>
  </si>
  <si>
    <t>P127412436515R</t>
  </si>
  <si>
    <t>PETKOU CHAMBERLIN</t>
  </si>
  <si>
    <t>ETS PETKOU CHAMBERLIN</t>
  </si>
  <si>
    <t>P076217020573M</t>
  </si>
  <si>
    <t>NGO TOUYE EPSE YEBGA</t>
  </si>
  <si>
    <t>P067500187213H</t>
  </si>
  <si>
    <t>ROGER THOMAS</t>
  </si>
  <si>
    <t>P016814423318A</t>
  </si>
  <si>
    <t>KAMDEM IRENE</t>
  </si>
  <si>
    <t>SELLING OF DRESSING</t>
  </si>
  <si>
    <t>P039817049542U</t>
  </si>
  <si>
    <t>LACNO</t>
  </si>
  <si>
    <t>P126917404933L</t>
  </si>
  <si>
    <t>KUETE TOOCHONG</t>
  </si>
  <si>
    <t>P116116348048L</t>
  </si>
  <si>
    <t>P127612491124G</t>
  </si>
  <si>
    <t>CHENDJOU JOSEPH POLAIN</t>
  </si>
  <si>
    <t>ETS CHENDJOU INTER</t>
  </si>
  <si>
    <t>P036512641796B</t>
  </si>
  <si>
    <t>KADJI NGUEGANG GISELE CHANTALE</t>
  </si>
  <si>
    <t>P019516151568W</t>
  </si>
  <si>
    <t>TUEDEM NOTOUM</t>
  </si>
  <si>
    <t>REINE JEANNETTE</t>
  </si>
  <si>
    <t>P128117226733M</t>
  </si>
  <si>
    <t>NKONGMENEK</t>
  </si>
  <si>
    <t>BRUNO NOEL</t>
  </si>
  <si>
    <t>P099517299475M</t>
  </si>
  <si>
    <t>NDJAYIG POUBE</t>
  </si>
  <si>
    <t>M032416971704K</t>
  </si>
  <si>
    <t>GES SARL</t>
  </si>
  <si>
    <t>PRESTATION DE SERVICES,COMMERCE GENERALE,IMPORT/EXPORT</t>
  </si>
  <si>
    <t>P016900537372S</t>
  </si>
  <si>
    <t>DIAGOU</t>
  </si>
  <si>
    <t>P040015972144X</t>
  </si>
  <si>
    <t>P057200160023P</t>
  </si>
  <si>
    <t>P018300570695B</t>
  </si>
  <si>
    <t>TANKOU TAGNE</t>
  </si>
  <si>
    <t>JEAN JULLES</t>
  </si>
  <si>
    <t>P019017288520N</t>
  </si>
  <si>
    <t>YAKODAI</t>
  </si>
  <si>
    <t>P050017170499H</t>
  </si>
  <si>
    <t>TADJUIFOUO TCHINDA</t>
  </si>
  <si>
    <t>UZIEL</t>
  </si>
  <si>
    <t>P109418480902B</t>
  </si>
  <si>
    <t>TCHACHITO NGAMENI</t>
  </si>
  <si>
    <t>P016216236988B</t>
  </si>
  <si>
    <t>HENRY ANYAM</t>
  </si>
  <si>
    <t>M032317989333X</t>
  </si>
  <si>
    <t>BK SYNERGIE SARL</t>
  </si>
  <si>
    <t>P087815617814P</t>
  </si>
  <si>
    <t>NGAMBU SEPPOH NKENGNE</t>
  </si>
  <si>
    <t>P078417889957K</t>
  </si>
  <si>
    <t>NGO BOUMGO ELISABETH</t>
  </si>
  <si>
    <t>P088417693757C</t>
  </si>
  <si>
    <t>GOUMAR MOUSSOU</t>
  </si>
  <si>
    <t>P088414418079B</t>
  </si>
  <si>
    <t>P057700557721Z</t>
  </si>
  <si>
    <t>MEIDIEU EPSEE MOMO</t>
  </si>
  <si>
    <t>P099916105333Z</t>
  </si>
  <si>
    <t>ISSOUFA JUNIOR</t>
  </si>
  <si>
    <t>P098018152971H</t>
  </si>
  <si>
    <t>ABI MEDJO EPSE ASSOA</t>
  </si>
  <si>
    <t>M012014405481M</t>
  </si>
  <si>
    <t>MACK CONSULTING SARL</t>
  </si>
  <si>
    <t>P028817737201M</t>
  </si>
  <si>
    <t>Ludovie</t>
  </si>
  <si>
    <t>Cabinet dentaire</t>
  </si>
  <si>
    <t>M122417492303A</t>
  </si>
  <si>
    <t>CENTRE DENTAIRE DNT SARL</t>
  </si>
  <si>
    <t>P058215980619N</t>
  </si>
  <si>
    <t>DJUKAM LYGNIE SOLANGE</t>
  </si>
  <si>
    <t>P098517488884X</t>
  </si>
  <si>
    <t>SUIBIR</t>
  </si>
  <si>
    <t>PAULINUS SUIKA</t>
  </si>
  <si>
    <t>P087212264326P</t>
  </si>
  <si>
    <t>YERIMA ADAMOU</t>
  </si>
  <si>
    <t>P010418153949G</t>
  </si>
  <si>
    <t>TEBOKBE ROGER</t>
  </si>
  <si>
    <t>M122217839426Z</t>
  </si>
  <si>
    <t>ARTIFICIAL INTELLIGENCE AND DATA INNOVATION ASSOCIATION</t>
  </si>
  <si>
    <t>AIDIA</t>
  </si>
  <si>
    <t>P028212524779E</t>
  </si>
  <si>
    <t>KENGNE DENIS</t>
  </si>
  <si>
    <t>ETS KENGNE DENIS</t>
  </si>
  <si>
    <t>P069517841324P</t>
  </si>
  <si>
    <t>NDZI-MBONG</t>
  </si>
  <si>
    <t>M012017533462U</t>
  </si>
  <si>
    <t>GLOBAL RIGHT INITIATIVE CAMEROON</t>
  </si>
  <si>
    <t>GRIC</t>
  </si>
  <si>
    <t>Organise seminars, workshop, symposium, raise public awareness</t>
  </si>
  <si>
    <t>P028916445663R</t>
  </si>
  <si>
    <t>BIERMAN LISSA</t>
  </si>
  <si>
    <t>M058000039193Y</t>
  </si>
  <si>
    <t>MATERNITE DOMUS MARIALE</t>
  </si>
  <si>
    <t>P078918024682N</t>
  </si>
  <si>
    <t>tchaptchet djeutcha</t>
  </si>
  <si>
    <t>berline georgette</t>
  </si>
  <si>
    <t>P108212173983Z</t>
  </si>
  <si>
    <t>TCHANTCHOU TCHAKOUNTE EP HAPPI</t>
  </si>
  <si>
    <t>TCHANTCHOU TCHAKOUTE EP HAPPI</t>
  </si>
  <si>
    <t>P057718449785D</t>
  </si>
  <si>
    <t>P129317740720J</t>
  </si>
  <si>
    <t>ABDOULAYE ABDELKERIM</t>
  </si>
  <si>
    <t>P040117833540Z</t>
  </si>
  <si>
    <t>DZOYIM SONFOUO</t>
  </si>
  <si>
    <t>M026116268359G</t>
  </si>
  <si>
    <t>COLLEGE PRIVE BILINGUE TERRENSTRA</t>
  </si>
  <si>
    <t>M020616291095Q</t>
  </si>
  <si>
    <t>AFRICAN COMMUNITY RENEWAL INC</t>
  </si>
  <si>
    <t>P106217174576K</t>
  </si>
  <si>
    <t>ENANGA MATIKE</t>
  </si>
  <si>
    <t>P077912242777A</t>
  </si>
  <si>
    <t>MPOME EYANGO SERGE DOMINIQUE</t>
  </si>
  <si>
    <t>ETS CAMEROON NDT SERVICES</t>
  </si>
  <si>
    <t>P118812519220S</t>
  </si>
  <si>
    <t>MAKAMTE MARIE LADOUCE</t>
  </si>
  <si>
    <t>ETS MAKAMTE MARIE LADOUCE</t>
  </si>
  <si>
    <t>P019418519569K</t>
  </si>
  <si>
    <t>MARTIN KOGGERSON</t>
  </si>
  <si>
    <t>P068817633595X</t>
  </si>
  <si>
    <t>DJOMGANG ZOUE</t>
  </si>
  <si>
    <t>M080617250837W</t>
  </si>
  <si>
    <t>CES DE VELA</t>
  </si>
  <si>
    <t>P019117536179A</t>
  </si>
  <si>
    <t>BOMLONG TCHUDJO</t>
  </si>
  <si>
    <t>MOÎSE</t>
  </si>
  <si>
    <t>P016200173814C</t>
  </si>
  <si>
    <t>TATEMKEU</t>
  </si>
  <si>
    <t>P028217748586F</t>
  </si>
  <si>
    <t>AJIEHNJI</t>
  </si>
  <si>
    <t>M092518097942X</t>
  </si>
  <si>
    <t>PRINA &amp; CO SARL</t>
  </si>
  <si>
    <t>P018918351436Z</t>
  </si>
  <si>
    <t>DIDIAN MBWA FUNG</t>
  </si>
  <si>
    <t>P078118194960L</t>
  </si>
  <si>
    <t>MACHAYEM</t>
  </si>
  <si>
    <t>P059517582757B</t>
  </si>
  <si>
    <t>P038012680045G</t>
  </si>
  <si>
    <t>YADJOUA TCHOUANTE</t>
  </si>
  <si>
    <t>PATRICE HERMANN</t>
  </si>
  <si>
    <t>P038617932526M</t>
  </si>
  <si>
    <t>TEFOMOUGOUM CEDRIC PATOU</t>
  </si>
  <si>
    <t>P026812336843J</t>
  </si>
  <si>
    <t>BIKOY EPSEE BAKEDECK ISABELLE</t>
  </si>
  <si>
    <t>"ETS LUTYJIX"</t>
  </si>
  <si>
    <t>M022517610060C</t>
  </si>
  <si>
    <t>RENAISSANCE CORPORATION</t>
  </si>
  <si>
    <t>FORMATION LINGUISTIQUE, TRADUCTION, DIVERSES PRESTATIONS DE SERVICES INTELLECTUELLE</t>
  </si>
  <si>
    <t>P068816380563C</t>
  </si>
  <si>
    <t>M029900008056M</t>
  </si>
  <si>
    <t>STE SONGA-SCE PLUS&amp;CONSTR</t>
  </si>
  <si>
    <t>SOSEPCO</t>
  </si>
  <si>
    <t>P039012631757E</t>
  </si>
  <si>
    <t>DJANI DIOGNE JUSTIN</t>
  </si>
  <si>
    <t>DJANI DJIOGNE</t>
  </si>
  <si>
    <t>M091217730223A</t>
  </si>
  <si>
    <t>TARZAN FC D'OABALA</t>
  </si>
  <si>
    <t>MATÉRIELS ELECTRIQUE</t>
  </si>
  <si>
    <t>P109016078303F</t>
  </si>
  <si>
    <t>NWEKE.</t>
  </si>
  <si>
    <t>P107217729654Y</t>
  </si>
  <si>
    <t>DIDIER ROCHE BROCHERY</t>
  </si>
  <si>
    <t>ETS ROCHETECH CAMEROUN</t>
  </si>
  <si>
    <t>P077015389482D</t>
  </si>
  <si>
    <t>LAMBO ÉPOUSE TCHALEU</t>
  </si>
  <si>
    <t>P119217718399Y</t>
  </si>
  <si>
    <t>.NJIKA BODWIN</t>
  </si>
  <si>
    <t>M012517524340N</t>
  </si>
  <si>
    <t>L'ASSURANCE DU PEUPLE THE PEOPLES ASSURANCE</t>
  </si>
  <si>
    <t>ADP/ TPA SARL</t>
  </si>
  <si>
    <t>M042517696633F</t>
  </si>
  <si>
    <t>MANGA ET FILS SARL</t>
  </si>
  <si>
    <t>P114915102767G</t>
  </si>
  <si>
    <t>BOULINOU</t>
  </si>
  <si>
    <t>P028216921287C</t>
  </si>
  <si>
    <t>DONATUS NDAM</t>
  </si>
  <si>
    <t>M012318055085D</t>
  </si>
  <si>
    <t>TRUSTPAY</t>
  </si>
  <si>
    <t>( TP )</t>
  </si>
  <si>
    <t>M072417149547D</t>
  </si>
  <si>
    <t>ASSOCIATION&lt;&lt; UN POUR TOUS-TOUS POUR UN&gt;&gt;</t>
  </si>
  <si>
    <t>UPT-TPU</t>
  </si>
  <si>
    <t>P015417751479D</t>
  </si>
  <si>
    <t>EVINDI epse NGUEGUM</t>
  </si>
  <si>
    <t>CLEMETINE</t>
  </si>
  <si>
    <t>P098818090346X</t>
  </si>
  <si>
    <t>RODE MIRIAME</t>
  </si>
  <si>
    <t>P079017622464B</t>
  </si>
  <si>
    <t>M068900008656W</t>
  </si>
  <si>
    <t>STE AGRICOLA</t>
  </si>
  <si>
    <t>AGRICOLA SARL</t>
  </si>
  <si>
    <t>P017215784773R</t>
  </si>
  <si>
    <t>BEYEM EBANGA</t>
  </si>
  <si>
    <t>P087212751947Y</t>
  </si>
  <si>
    <t>LEDOM HAMO</t>
  </si>
  <si>
    <t>P016618566160G</t>
  </si>
  <si>
    <t>P107818053664D</t>
  </si>
  <si>
    <t>RIGOBEL</t>
  </si>
  <si>
    <t>M099617260105S</t>
  </si>
  <si>
    <t>EP TEMBE-PISTE</t>
  </si>
  <si>
    <t>P048918109393F</t>
  </si>
  <si>
    <t>ETEKI EKANGWO</t>
  </si>
  <si>
    <t>DUMONT OSANT</t>
  </si>
  <si>
    <t>P039216456837P</t>
  </si>
  <si>
    <t>NAKO MBOU SERGES ARNAUD</t>
  </si>
  <si>
    <t>P017016657634M</t>
  </si>
  <si>
    <t>NDJOUAH</t>
  </si>
  <si>
    <t>P048017684720Q</t>
  </si>
  <si>
    <t>Bono</t>
  </si>
  <si>
    <t>Lambert</t>
  </si>
  <si>
    <t>P046412623993X</t>
  </si>
  <si>
    <t>OYO EP. GABCHE</t>
  </si>
  <si>
    <t>GLADYS ANGWO</t>
  </si>
  <si>
    <t>P047117497292Y</t>
  </si>
  <si>
    <t>MALLA ÉPOUSE TALEU</t>
  </si>
  <si>
    <t>P010018202701R</t>
  </si>
  <si>
    <t>KAMENI ITEMBE</t>
  </si>
  <si>
    <t>P049217720237C</t>
  </si>
  <si>
    <t>HALILOU BOUKAR</t>
  </si>
  <si>
    <t>P016717900099G</t>
  </si>
  <si>
    <t>P018418293585H</t>
  </si>
  <si>
    <t>P047112527545U</t>
  </si>
  <si>
    <t>DZAMEN PIERRE MATHURIN</t>
  </si>
  <si>
    <t>P049416610882Z</t>
  </si>
  <si>
    <t>MBANG ZILI</t>
  </si>
  <si>
    <t>M030917413235Z</t>
  </si>
  <si>
    <t>ST THERESIA COMPREHENSIVE COLLEGE DJOTTIN</t>
  </si>
  <si>
    <t>P016112487803A</t>
  </si>
  <si>
    <t>EMMA WADI</t>
  </si>
  <si>
    <t>P019316319995C</t>
  </si>
  <si>
    <t>ALTINEY</t>
  </si>
  <si>
    <t>M062518341077C</t>
  </si>
  <si>
    <t>LES BATISSEURS UNIS</t>
  </si>
  <si>
    <t>P039317833875P</t>
  </si>
  <si>
    <t>MEZELLE NGAH</t>
  </si>
  <si>
    <t>M032318174974C</t>
  </si>
  <si>
    <t>GROUPE BATH SARL</t>
  </si>
  <si>
    <t>P088512629104C</t>
  </si>
  <si>
    <t>MAPA FOTSO PATRICIA</t>
  </si>
  <si>
    <t>ETS DREAMS AFRICA</t>
  </si>
  <si>
    <t>P119616668027Q</t>
  </si>
  <si>
    <t>MANGAPTCHE WANTIEP</t>
  </si>
  <si>
    <t>CELESTIN ROMARIC</t>
  </si>
  <si>
    <t>P049717561596R</t>
  </si>
  <si>
    <t>KAMGANG FOGANG</t>
  </si>
  <si>
    <t>ARNOT LOIC</t>
  </si>
  <si>
    <t>P028617959824R</t>
  </si>
  <si>
    <t>POSSI NJINTIE</t>
  </si>
  <si>
    <t>P020517942637G</t>
  </si>
  <si>
    <t>PRINCE ETHMOND</t>
  </si>
  <si>
    <t>P014015152859T</t>
  </si>
  <si>
    <t>NJAMBUN</t>
  </si>
  <si>
    <t>P049617783707W</t>
  </si>
  <si>
    <t>NJITEH LABBUEH</t>
  </si>
  <si>
    <t>P087500498156H</t>
  </si>
  <si>
    <t>ALBERTINE LABLONDE</t>
  </si>
  <si>
    <t>P087712504716D</t>
  </si>
  <si>
    <t>NGONDA EVINA</t>
  </si>
  <si>
    <t>VTE TELEPHONES</t>
  </si>
  <si>
    <t>P059112434810Q</t>
  </si>
  <si>
    <t>P088017087232J</t>
  </si>
  <si>
    <t>AWA BERTRAND NCHANG</t>
  </si>
  <si>
    <t>(ETS AWA GLOBAL)</t>
  </si>
  <si>
    <t>P088014235716A</t>
  </si>
  <si>
    <t>KENDO FEUKEP SERAPHINE CARLINE</t>
  </si>
  <si>
    <t>"ETS KFCC"</t>
  </si>
  <si>
    <t>VENTE DES PRODUITS ALIMENTAIRES , PRESTATIONS DE SERVICES-COMMERCE GEN</t>
  </si>
  <si>
    <t>P017118562856R</t>
  </si>
  <si>
    <t>MAGUIE KOUANKEKAM</t>
  </si>
  <si>
    <t>P107316424946C</t>
  </si>
  <si>
    <t>KAMGHE</t>
  </si>
  <si>
    <t>P079512748651W</t>
  </si>
  <si>
    <t>TALE DJONTU</t>
  </si>
  <si>
    <t>P057618040936F</t>
  </si>
  <si>
    <t>KAMGANG TAMO</t>
  </si>
  <si>
    <t>P100517594066P</t>
  </si>
  <si>
    <t>P027217752289Q</t>
  </si>
  <si>
    <t>MATAHA TEUKEU EPSE SONBOU</t>
  </si>
  <si>
    <t>P015700368764W</t>
  </si>
  <si>
    <t>NANKAM EPSEE EDJIE</t>
  </si>
  <si>
    <t>P069817575904U</t>
  </si>
  <si>
    <t>NDANGO DEYAGA</t>
  </si>
  <si>
    <t>DIRANE NDO</t>
  </si>
  <si>
    <t>PETIT COMM</t>
  </si>
  <si>
    <t>P077717049637T</t>
  </si>
  <si>
    <t>NDZOMSSI AZAMBOU</t>
  </si>
  <si>
    <t>NADEGE LYLIANNE</t>
  </si>
  <si>
    <t>P046414738225R</t>
  </si>
  <si>
    <t>MPILLA</t>
  </si>
  <si>
    <t>MARTIN (ETS AUREOLE)</t>
  </si>
  <si>
    <t>COMMERCE GENERAL, AUDIT, PRESTATIONS DE SERVICES, IMPORT-EXPORT, FORMATION, TRANSPORT</t>
  </si>
  <si>
    <t>P017416564657Z</t>
  </si>
  <si>
    <t>MICHEL ZIDERMANN</t>
  </si>
  <si>
    <t>P070216778121Y</t>
  </si>
  <si>
    <t>BEIGHANG GISELE KEJEM</t>
  </si>
  <si>
    <t>P129016724721J</t>
  </si>
  <si>
    <t>NASRIN BONGFE</t>
  </si>
  <si>
    <t>P050017597612T</t>
  </si>
  <si>
    <t>GOBTE WINIFRED</t>
  </si>
  <si>
    <t>GVEYSE</t>
  </si>
  <si>
    <t>P020017424846W</t>
  </si>
  <si>
    <t>NONGNI AWODEM</t>
  </si>
  <si>
    <t>DELVINE CLAUDIA</t>
  </si>
  <si>
    <t>P076318122954U</t>
  </si>
  <si>
    <t>SOKTOUO</t>
  </si>
  <si>
    <t>P068418509224T</t>
  </si>
  <si>
    <t>KAZOCK KENFACK</t>
  </si>
  <si>
    <t>P078917757337B</t>
  </si>
  <si>
    <t>AGNÈS NATHALIE</t>
  </si>
  <si>
    <t>M052416841812T</t>
  </si>
  <si>
    <t>AFO SARL</t>
  </si>
  <si>
    <t>P018417330124N</t>
  </si>
  <si>
    <t>P119617580048J</t>
  </si>
  <si>
    <t>IBRAHIMOU YAYA</t>
  </si>
  <si>
    <t>PRESTATION DE SERVICE DIVERS, COMMERCE GÉNÉRAL ET BÂTIMENT TRAVAUX PUBLICS</t>
  </si>
  <si>
    <t>P124612639418F</t>
  </si>
  <si>
    <t>EDIMA NLEME VEUVE NGUETMY</t>
  </si>
  <si>
    <t>P109017695598W</t>
  </si>
  <si>
    <t>medjouzing</t>
  </si>
  <si>
    <t>beatrice</t>
  </si>
  <si>
    <t>P097818376305N</t>
  </si>
  <si>
    <t>PRESTATIONS DE SERVICES, NEGOCE</t>
  </si>
  <si>
    <t>M032517661639G</t>
  </si>
  <si>
    <t>ETS OMOR SEAFOOD</t>
  </si>
  <si>
    <t>M120916781215Y</t>
  </si>
  <si>
    <t>GIC SUD AGROSYLVO PASTORAL DE MEKALAT</t>
  </si>
  <si>
    <t>GIC SASP</t>
  </si>
  <si>
    <t>P108716752597Y</t>
  </si>
  <si>
    <t>EDIMA NKOUMOU EPOUSE MELENGUE CYRIELLE ROSANNE</t>
  </si>
  <si>
    <t>(ETS KYMORG)</t>
  </si>
  <si>
    <t>P099316403716H</t>
  </si>
  <si>
    <t>MARIS</t>
  </si>
  <si>
    <t>P108312245945X</t>
  </si>
  <si>
    <t>M071216589862Z</t>
  </si>
  <si>
    <t>GIC ELEVAGE DU FUTUR DE MEKALAT-YEMVEN</t>
  </si>
  <si>
    <t>ESPOIR DE LA JEUNESSE</t>
  </si>
  <si>
    <t>P108012700772N</t>
  </si>
  <si>
    <t>WABEU KAMGAIN EPSE BODIEU POKAM</t>
  </si>
  <si>
    <t>WAB'S BUSINESS CENTER</t>
  </si>
  <si>
    <t>M122017116976W</t>
  </si>
  <si>
    <t>SOCIETE COOPERATIVE SIMPLIFIEE DES PRODUCTEURS DE COTON DE MBISSIRI</t>
  </si>
  <si>
    <t>P038612772576N</t>
  </si>
  <si>
    <t>P068617896192N</t>
  </si>
  <si>
    <t>P079515978050B</t>
  </si>
  <si>
    <t>TANDZON</t>
  </si>
  <si>
    <t>WILFRIED BORRIOS</t>
  </si>
  <si>
    <t>P038518473457W</t>
  </si>
  <si>
    <t>MAMWO TALLA</t>
  </si>
  <si>
    <t>P079017685110W</t>
  </si>
  <si>
    <t>(ETS 3AB TECHNOLOGIE)</t>
  </si>
  <si>
    <t>Agence de voyage/Agence de voyage</t>
  </si>
  <si>
    <t>P060217982599U</t>
  </si>
  <si>
    <t>ALI DANG ASSABE OUSMANE</t>
  </si>
  <si>
    <t>ETS ALITRANS</t>
  </si>
  <si>
    <t>M071617253255R</t>
  </si>
  <si>
    <t>EP MONATELE GROUPE 2</t>
  </si>
  <si>
    <t>P047612699693J</t>
  </si>
  <si>
    <t>MOTCHUENKAM</t>
  </si>
  <si>
    <t>CHARLOTTE FLORE</t>
  </si>
  <si>
    <t>P079518465681Z</t>
  </si>
  <si>
    <t>VIGNAS ENYEGUE</t>
  </si>
  <si>
    <t>RALPH KEVIN</t>
  </si>
  <si>
    <t>P119317634722B</t>
  </si>
  <si>
    <t>MIHIREN</t>
  </si>
  <si>
    <t>P016812328136Y</t>
  </si>
  <si>
    <t>YODI OTHON</t>
  </si>
  <si>
    <t>P036712553873D</t>
  </si>
  <si>
    <t>ELH HAMBALI</t>
  </si>
  <si>
    <t>P017600578887R</t>
  </si>
  <si>
    <t>MOUKAM MBOUAWA BERTIN</t>
  </si>
  <si>
    <t>COLLEGE ST PAUL</t>
  </si>
  <si>
    <t>Chauffeur</t>
  </si>
  <si>
    <t>P018014867590T</t>
  </si>
  <si>
    <t>DZOMO NZOGNE</t>
  </si>
  <si>
    <t>M120917234419W</t>
  </si>
  <si>
    <t>EP MANCHA</t>
  </si>
  <si>
    <t>P098200576201K</t>
  </si>
  <si>
    <t>TSAGUE RODRIGUE</t>
  </si>
  <si>
    <t>P077117800712L</t>
  </si>
  <si>
    <t>FOSSO GEORGES</t>
  </si>
  <si>
    <t>P077112710751A</t>
  </si>
  <si>
    <t>MPOULEKOUANG</t>
  </si>
  <si>
    <t>P039415525938Y</t>
  </si>
  <si>
    <t>RABBI HASHIMI MANGA</t>
  </si>
  <si>
    <t>P118517495091D</t>
  </si>
  <si>
    <t>DJOMGUEP KAMTE ANTHEA ROSINE</t>
  </si>
  <si>
    <t>M042417536565P</t>
  </si>
  <si>
    <t>SOCIETE MARQUEZ CONSTRUCTION SARL</t>
  </si>
  <si>
    <t>P118818084621Z</t>
  </si>
  <si>
    <t>ENGUELE ZANG</t>
  </si>
  <si>
    <t>P107716676818M</t>
  </si>
  <si>
    <t>M021516313218J</t>
  </si>
  <si>
    <t>ECOLE MATERNELLE ET PRIMAIRE FRANCO-ARABE PRIVEE ISLAMIQUE "DAOUDI"</t>
  </si>
  <si>
    <t>EMPFAPI "DAOUDI"</t>
  </si>
  <si>
    <t>P076612330203T</t>
  </si>
  <si>
    <t>NJIKE DIEUDONNE</t>
  </si>
  <si>
    <t>NJIKE DIEUDONNÉ</t>
  </si>
  <si>
    <t>P025416858474B</t>
  </si>
  <si>
    <t>NGOUEGNI EPSE MEKONTSO</t>
  </si>
  <si>
    <t>P047610000029H</t>
  </si>
  <si>
    <t>DOUNGMO NZONANG</t>
  </si>
  <si>
    <t>PRUDENCE CLAIRE</t>
  </si>
  <si>
    <t>M112316259798Z</t>
  </si>
  <si>
    <t>AVOMO GENERAL SERVICE SARL</t>
  </si>
  <si>
    <t>P046116189276E</t>
  </si>
  <si>
    <t>ATTEH EPOUSE YENSHE AGNES AFOR.</t>
  </si>
  <si>
    <t>P068317575725R</t>
  </si>
  <si>
    <t>ATONFACK EPSE LEMOFOUET</t>
  </si>
  <si>
    <t>DJENNY DELEKO</t>
  </si>
  <si>
    <t>P018725244339E</t>
  </si>
  <si>
    <t>DJOUELA TALA</t>
  </si>
  <si>
    <t>P057616329378H</t>
  </si>
  <si>
    <t>HOUREI YAYA</t>
  </si>
  <si>
    <t>ETS JALAL INTERNATIONAL GROUP</t>
  </si>
  <si>
    <t>P079718258072T</t>
  </si>
  <si>
    <t>P036600153516Z</t>
  </si>
  <si>
    <t>P058412622782Z</t>
  </si>
  <si>
    <t>BABAY</t>
  </si>
  <si>
    <t>P047617079200F</t>
  </si>
  <si>
    <t>P117500430779B</t>
  </si>
  <si>
    <t>DJUIDJE EPSE KAM ANGELINE</t>
  </si>
  <si>
    <t>P031817739332W</t>
  </si>
  <si>
    <t>ETS ANUABEJI ET FILS</t>
  </si>
  <si>
    <t>P018312410552G</t>
  </si>
  <si>
    <t>P059516573728X</t>
  </si>
  <si>
    <t>P067600414638G</t>
  </si>
  <si>
    <t>NDAKWAR ELNA</t>
  </si>
  <si>
    <t>MARH</t>
  </si>
  <si>
    <t>P027818069727Y</t>
  </si>
  <si>
    <t>NAMEGNI  AUGUSTIN</t>
  </si>
  <si>
    <t>M062217436708L</t>
  </si>
  <si>
    <t>PRINT PERFECT AFRICA LTD</t>
  </si>
  <si>
    <t>P098517755628C</t>
  </si>
  <si>
    <t>P079216395766M</t>
  </si>
  <si>
    <t>NOKEDZI</t>
  </si>
  <si>
    <t>EDWIGE MERLINE</t>
  </si>
  <si>
    <t>M029717634219Q</t>
  </si>
  <si>
    <t>ASSOCIATION D'ELITE POUR LE DEVELOPPEMENT DU VILLAGE BATIE</t>
  </si>
  <si>
    <t>A.E.D.E.BA</t>
  </si>
  <si>
    <t>M042318179497K</t>
  </si>
  <si>
    <t>KAMTCHAH SARL</t>
  </si>
  <si>
    <t>P068914182266C</t>
  </si>
  <si>
    <t>TANKEU NDANGA EPSEE ESSIMBI</t>
  </si>
  <si>
    <t>TATIANA SYLVIANE</t>
  </si>
  <si>
    <t>P039018036318E</t>
  </si>
  <si>
    <t>DIRECTEUR D'ENTREPRISE</t>
  </si>
  <si>
    <t>P118916618236P</t>
  </si>
  <si>
    <t>P118517928350S</t>
  </si>
  <si>
    <t>TIJIO MATANG</t>
  </si>
  <si>
    <t>P038412574303S</t>
  </si>
  <si>
    <t>TAGNE ERIC</t>
  </si>
  <si>
    <t>M071017245610N</t>
  </si>
  <si>
    <t>CES DE GAWAR</t>
  </si>
  <si>
    <t>P035017273121N</t>
  </si>
  <si>
    <t>P039816448308G</t>
  </si>
  <si>
    <t>OGBUINYA SAMUEL
 ONUAGOLUCHI</t>
  </si>
  <si>
    <t>P126300251031E</t>
  </si>
  <si>
    <t>P112118018984C</t>
  </si>
  <si>
    <t>AKUMBOM CHRISTIAN ACHU</t>
  </si>
  <si>
    <t>( SW 264 BK )</t>
  </si>
  <si>
    <t>P027716781967A</t>
  </si>
  <si>
    <t>JULIUS ZOFENYUI</t>
  </si>
  <si>
    <t>P050117556581K</t>
  </si>
  <si>
    <t>AGBE-ASU</t>
  </si>
  <si>
    <t>LUCY MBOE</t>
  </si>
  <si>
    <t>P038812441545U</t>
  </si>
  <si>
    <t>FUH ELVIS MEH (JUMAC QUICK</t>
  </si>
  <si>
    <t>SERVICE LAUNDRY &amp; DETEGENT)</t>
  </si>
  <si>
    <t>M112117654644G</t>
  </si>
  <si>
    <t>COMPLEXE SCOLAIRE ISLAMIQUE BILINGUE DE FOUMBOT</t>
  </si>
  <si>
    <t>P118612875305H</t>
  </si>
  <si>
    <t>NAMEKONG KAZE PATRICK</t>
  </si>
  <si>
    <t>P039616620219D</t>
  </si>
  <si>
    <t>KPWEGHE KASINAGHE WAI</t>
  </si>
  <si>
    <t>P018612301547P</t>
  </si>
  <si>
    <t>NDZE LA-AH EMELDA</t>
  </si>
  <si>
    <t>VTE BILLETS D'AVION-PREST/SCES</t>
  </si>
  <si>
    <t>P037012521341Y</t>
  </si>
  <si>
    <t>TODJI KWENGWA EPSEE TAKOUGOUM EVELINE</t>
  </si>
  <si>
    <t>ETS EVATRAVEL</t>
  </si>
  <si>
    <t>P056817650066Q</t>
  </si>
  <si>
    <t>P017415118284W</t>
  </si>
  <si>
    <t>OUAMBO JULES THEOPHILE</t>
  </si>
  <si>
    <t>VENTE MATERIEL DE COORDONNERIE</t>
  </si>
  <si>
    <t>P014812439794T</t>
  </si>
  <si>
    <t>ANGOU AMADOU</t>
  </si>
  <si>
    <t>REPARATEUR RADIO TV</t>
  </si>
  <si>
    <t>P067300441725P</t>
  </si>
  <si>
    <t>M079917236679N</t>
  </si>
  <si>
    <t>E PRIVEE LES PETITES FLEURS</t>
  </si>
  <si>
    <t>P027000209595W</t>
  </si>
  <si>
    <t>AWAH EPSEE TABOH</t>
  </si>
  <si>
    <t>JULIA AZAH</t>
  </si>
  <si>
    <t>P078812678192E</t>
  </si>
  <si>
    <t>P016916583543L</t>
  </si>
  <si>
    <t>BIRI MAMOUDOU</t>
  </si>
  <si>
    <t>P089918323847X</t>
  </si>
  <si>
    <t>SAMIRATU DZELAMONYUY</t>
  </si>
  <si>
    <t>P097400205541R</t>
  </si>
  <si>
    <t>NKOT MAKANI THOMAS</t>
  </si>
  <si>
    <t>ETS BESBA ET FILS</t>
  </si>
  <si>
    <t>P066416925866S</t>
  </si>
  <si>
    <t>TCHIFOR</t>
  </si>
  <si>
    <t>P108517721493H</t>
  </si>
  <si>
    <t>Sephanie</t>
  </si>
  <si>
    <t>M121117257397Q</t>
  </si>
  <si>
    <t>EP BANSOA-CHEFFERIE GPE 1A-2</t>
  </si>
  <si>
    <t>P129217361573B</t>
  </si>
  <si>
    <t>P059516849407Q</t>
  </si>
  <si>
    <t>DJOUMBISSIE EPSE FEKAPING LOUISE</t>
  </si>
  <si>
    <t>P059414141120Q</t>
  </si>
  <si>
    <t>BEKONO MVONDO</t>
  </si>
  <si>
    <t>JACQUES HERBERT HERMANN</t>
  </si>
  <si>
    <t>M012014379655M</t>
  </si>
  <si>
    <t>EGO GROUP COMPANY LIMITED</t>
  </si>
  <si>
    <t>P119818494606S</t>
  </si>
  <si>
    <t>CLERFEUILLE NFENJOU</t>
  </si>
  <si>
    <t>MOUHAMED AWEL</t>
  </si>
  <si>
    <t>M012118470876D</t>
  </si>
  <si>
    <t>HANDLING AND TRANSPORT SARL</t>
  </si>
  <si>
    <t>H &amp; T SARL</t>
  </si>
  <si>
    <t>P108612580698Q</t>
  </si>
  <si>
    <t>ELVIS GABILA</t>
  </si>
  <si>
    <t>P108816933719N</t>
  </si>
  <si>
    <t>NDONO EPSE ZE</t>
  </si>
  <si>
    <t>P017111726803F</t>
  </si>
  <si>
    <t>BINDOHO</t>
  </si>
  <si>
    <t>P049317184604Q</t>
  </si>
  <si>
    <t>PETOU KADJIE</t>
  </si>
  <si>
    <t>GAETAN EDOU</t>
  </si>
  <si>
    <t>P020117087512U</t>
  </si>
  <si>
    <t>VELDANE PATRICIA</t>
  </si>
  <si>
    <t>P026312241391Y</t>
  </si>
  <si>
    <t>SULEM NDINCHIA SIMON</t>
  </si>
  <si>
    <t>SULEM NDICHIA</t>
  </si>
  <si>
    <t>P117212286451J</t>
  </si>
  <si>
    <t>ANTHONIA IFEOMA</t>
  </si>
  <si>
    <t>P036417168492M</t>
  </si>
  <si>
    <t>NDOH MARGUERITE</t>
  </si>
  <si>
    <t>P089217728087Y</t>
  </si>
  <si>
    <t>P066518022849N</t>
  </si>
  <si>
    <t>NOUKEUNI NJETCHOU</t>
  </si>
  <si>
    <t>M072116392445W</t>
  </si>
  <si>
    <t>NUTRITECH SARL</t>
  </si>
  <si>
    <t>M042318184909X</t>
  </si>
  <si>
    <t>AFRIC CONNECT SARL</t>
  </si>
  <si>
    <t>AFC SARL</t>
  </si>
  <si>
    <t>CONSEIL EN GESTION-PRESTATIONS DE SERVICES</t>
  </si>
  <si>
    <t>M022416428687W</t>
  </si>
  <si>
    <t>ATEH REAL ESTATE ADVISORS AND ASSETS MANAGEMENT L.T.D</t>
  </si>
  <si>
    <t>P118018065729R</t>
  </si>
  <si>
    <t>KEZONG</t>
  </si>
  <si>
    <t>EMILIA( ETS SKINEVA)</t>
  </si>
  <si>
    <t>SHOPPING-VÊTEMENTS</t>
  </si>
  <si>
    <t>P018916850026U</t>
  </si>
  <si>
    <t>BOGNI TAZANOU INES FLEUR</t>
  </si>
  <si>
    <t>P048100505837H</t>
  </si>
  <si>
    <t>ETOUNDI CHRISTINE MARIE JOSEPH</t>
  </si>
  <si>
    <t>VENTE DE VETEMENTS DE SPORT</t>
  </si>
  <si>
    <t>P087616070000J</t>
  </si>
  <si>
    <t>P019815988276C</t>
  </si>
  <si>
    <t>TCHOUPOU TCHUATA</t>
  </si>
  <si>
    <t>P039116593935Q</t>
  </si>
  <si>
    <t>MAYSSAM EL TAMMAR</t>
  </si>
  <si>
    <t>GHASSANI</t>
  </si>
  <si>
    <t>P017912407443R</t>
  </si>
  <si>
    <t>NGOUDOUM CHANCELLE BINETTE</t>
  </si>
  <si>
    <t>M032416604154H</t>
  </si>
  <si>
    <t>ÉQUILIBRE SARL</t>
  </si>
  <si>
    <t>E SARL</t>
  </si>
  <si>
    <t>M080616777100A</t>
  </si>
  <si>
    <t>GIC POUR L'AGRICULTURE ET L'ELEVAGE DE FOBTSHUI MAFEUH TCHAA( BAZOU)</t>
  </si>
  <si>
    <t>GIC - AEF</t>
  </si>
  <si>
    <t>P039012413804S</t>
  </si>
  <si>
    <t>ADJANGUEDJA DERIC</t>
  </si>
  <si>
    <t>P017018133189G</t>
  </si>
  <si>
    <t>TIDANY</t>
  </si>
  <si>
    <t>P079212675755W</t>
  </si>
  <si>
    <t>DEFFO TAMDIE</t>
  </si>
  <si>
    <t>AUDREY WILFRIED</t>
  </si>
  <si>
    <t>P017715398235Z</t>
  </si>
  <si>
    <t>NAHANGNE LEMOU</t>
  </si>
  <si>
    <t>P019118190355C</t>
  </si>
  <si>
    <t>HELIMATA</t>
  </si>
  <si>
    <t>P039417814096G</t>
  </si>
  <si>
    <t>BAYIHA NTJAM DANIEL YVAN</t>
  </si>
  <si>
    <t>" ETS BAYIS"</t>
  </si>
  <si>
    <t>COMMERCE GENERAL ,DISTRIBUTION,PRESTATIO DE SERVICES</t>
  </si>
  <si>
    <t>M032517667043S</t>
  </si>
  <si>
    <t>DB BUSINESS ADVISORY SARL</t>
  </si>
  <si>
    <t>DB BUSINESS ADVISORY</t>
  </si>
  <si>
    <t>P018912420211Q</t>
  </si>
  <si>
    <t>NJIKE TCHAMBA</t>
  </si>
  <si>
    <t>FRANCLIN JOEL</t>
  </si>
  <si>
    <t>P128617965360E</t>
  </si>
  <si>
    <t>TOUKAM TCHAKOTE</t>
  </si>
  <si>
    <t>DORYANTE</t>
  </si>
  <si>
    <t>P028916954654P</t>
  </si>
  <si>
    <t>MBANFU EPSE GODLOVE</t>
  </si>
  <si>
    <t>ANNETTE GBUA</t>
  </si>
  <si>
    <t>P059217305460Q</t>
  </si>
  <si>
    <t>KOANKO TCHOUFA</t>
  </si>
  <si>
    <t>ISABELLE RUTH</t>
  </si>
  <si>
    <t>TRANSIT-PRESTATIONS DE SERVICES</t>
  </si>
  <si>
    <t>P088112675724A</t>
  </si>
  <si>
    <t>ANGWA RENE EBUI</t>
  </si>
  <si>
    <t>ETS HORIZON GROUP</t>
  </si>
  <si>
    <t>P038116622062R</t>
  </si>
  <si>
    <t>MAILLA</t>
  </si>
  <si>
    <t>P056418540062T</t>
  </si>
  <si>
    <t>KESSAKA BELEA</t>
  </si>
  <si>
    <t>P026000078868Q</t>
  </si>
  <si>
    <t>NGASSAM EPSEE NANA</t>
  </si>
  <si>
    <t>HENRY MONNIER LILIANE</t>
  </si>
  <si>
    <t>BAR, AUBERGE</t>
  </si>
  <si>
    <t>P067918549439R</t>
  </si>
  <si>
    <t>TOKAM GUY MARTIAL</t>
  </si>
  <si>
    <t>M022517590737G</t>
  </si>
  <si>
    <t>AFRICAN FORAGE SARL</t>
  </si>
  <si>
    <t>P049617013559E</t>
  </si>
  <si>
    <t>POUHUIE TSIEPOU</t>
  </si>
  <si>
    <t>LUCIE BERLOTTE</t>
  </si>
  <si>
    <t>P127200101667R</t>
  </si>
  <si>
    <t>MVONDO BIDOUNG</t>
  </si>
  <si>
    <t>AARON RODRIGUE</t>
  </si>
  <si>
    <t>P097117068918S</t>
  </si>
  <si>
    <t>PAGUIA TIOJO EPSE NANFACK</t>
  </si>
  <si>
    <t>HERMINE SIDONIE</t>
  </si>
  <si>
    <t>P066418039116T</t>
  </si>
  <si>
    <t>LOUBOU</t>
  </si>
  <si>
    <t>P118016299959T</t>
  </si>
  <si>
    <t>MESSI EULEME</t>
  </si>
  <si>
    <t>SUZANNE HORTENSE</t>
  </si>
  <si>
    <t>P038016396914G</t>
  </si>
  <si>
    <t>ANZEE ADNAN</t>
  </si>
  <si>
    <t>M012517537331L</t>
  </si>
  <si>
    <t>FANSOLUTIONS SARL</t>
  </si>
  <si>
    <t>P019116991044D</t>
  </si>
  <si>
    <t>P077816028154J</t>
  </si>
  <si>
    <t>OKORO EBERECHI</t>
  </si>
  <si>
    <t>M101817906553B</t>
  </si>
  <si>
    <t>ASSOCIATION PLATEFORME DE COMMUNICATION</t>
  </si>
  <si>
    <t>PLATECOM</t>
  </si>
  <si>
    <t>P027216447712H</t>
  </si>
  <si>
    <t>DJIRE ABDOURAHAMANE</t>
  </si>
  <si>
    <t>P128816217296M</t>
  </si>
  <si>
    <t>ETS AL-AMINE</t>
  </si>
  <si>
    <t>P057217634446W</t>
  </si>
  <si>
    <t>NOUMBISSIE FANDJOM EPOUSE CHUIDEM</t>
  </si>
  <si>
    <t>NICOLE LYLIANE</t>
  </si>
  <si>
    <t>P087612650696P</t>
  </si>
  <si>
    <t>RHONDAH ANDINK</t>
  </si>
  <si>
    <t>P097216663671T</t>
  </si>
  <si>
    <t>NDIOM</t>
  </si>
  <si>
    <t>P069018494790X</t>
  </si>
  <si>
    <t>MBALE MERO</t>
  </si>
  <si>
    <t>ANNIE GEORGETTE</t>
  </si>
  <si>
    <t>P067200433075P</t>
  </si>
  <si>
    <t>SIRI ANYE</t>
  </si>
  <si>
    <t>P098517942052Y</t>
  </si>
  <si>
    <t>MOUDIO CATHY CATHERINE</t>
  </si>
  <si>
    <t>(ETS AFTRADE SERVICE INC)</t>
  </si>
  <si>
    <t>P037515577113K</t>
  </si>
  <si>
    <t>RANGEBE</t>
  </si>
  <si>
    <t>P107018603294W</t>
  </si>
  <si>
    <t>KAMYIM DELPHINE</t>
  </si>
  <si>
    <t>P058812629607G</t>
  </si>
  <si>
    <t>DZEAGU AMARKI CATHERINE LIMUNGA</t>
  </si>
  <si>
    <t>P058012269882Z</t>
  </si>
  <si>
    <t>PHILIPPE HERVE</t>
  </si>
  <si>
    <t>P058816847722Y</t>
  </si>
  <si>
    <t>ZITA AMBOH</t>
  </si>
  <si>
    <t>P120316382371X</t>
  </si>
  <si>
    <t>SAMHANATOU</t>
  </si>
  <si>
    <t>SOULEYMANOU SADJO</t>
  </si>
  <si>
    <t>P038116440467E</t>
  </si>
  <si>
    <t>METALA NOAH</t>
  </si>
  <si>
    <t>M120900029638D</t>
  </si>
  <si>
    <t>STE AURORE SERVICES PLUS SARL</t>
  </si>
  <si>
    <t>ASP SARL</t>
  </si>
  <si>
    <t>M102417139553P</t>
  </si>
  <si>
    <t>GAMA ENERGY SA</t>
  </si>
  <si>
    <t>P097218335452H</t>
  </si>
  <si>
    <t>TADONFO NINTEDEM</t>
  </si>
  <si>
    <t>P057912444210M</t>
  </si>
  <si>
    <t>AMOUGOU MESSI</t>
  </si>
  <si>
    <t>CHARLES ALAIN DESIRE</t>
  </si>
  <si>
    <t>P107112266551M</t>
  </si>
  <si>
    <t>ONYONGO HILARIONO</t>
  </si>
  <si>
    <t>ONYONGO HILARION</t>
  </si>
  <si>
    <t>P078412676849F</t>
  </si>
  <si>
    <t>MBIALY</t>
  </si>
  <si>
    <t>P069917804953T</t>
  </si>
  <si>
    <t>ZE NANGA</t>
  </si>
  <si>
    <t>P100016287365Q</t>
  </si>
  <si>
    <t>SOULEY DAIROU</t>
  </si>
  <si>
    <t>P105200402479D</t>
  </si>
  <si>
    <t>FREDERIC (ETS HOTEL LATIS)</t>
  </si>
  <si>
    <t>P038917161854Y</t>
  </si>
  <si>
    <t>WAKAP GUY MARTIAL</t>
  </si>
  <si>
    <t>M042517753779Z</t>
  </si>
  <si>
    <t>LA TECHNOLOGIE FORESTIERE DU CAMEROUN</t>
  </si>
  <si>
    <t>GIC FORESCTECH</t>
  </si>
  <si>
    <t>P127817141129Q</t>
  </si>
  <si>
    <t>PRESTATIONS DE SERVICES , COMMERCE</t>
  </si>
  <si>
    <t>P048516584587H</t>
  </si>
  <si>
    <t>NGO NDONG SOPHIE</t>
  </si>
  <si>
    <t>ETS SOPHIE DECOR</t>
  </si>
  <si>
    <t>P010616493185B</t>
  </si>
  <si>
    <t>M042217053816N</t>
  </si>
  <si>
    <t>SOCIETE COOPERATIVE SIMPLIFIEE DES PRODUCTEURS DE COTON BAMARE</t>
  </si>
  <si>
    <t>P035616428472N</t>
  </si>
  <si>
    <t>MEDOH</t>
  </si>
  <si>
    <t>PRESTATION DE SERVICE, IMPORT/EXPORT</t>
  </si>
  <si>
    <t>M022517613307U</t>
  </si>
  <si>
    <t>GOOD DEALS SARL</t>
  </si>
  <si>
    <t>P037016288626G</t>
  </si>
  <si>
    <t>MOUTE EPSE SALMON</t>
  </si>
  <si>
    <t>P126800038109Q</t>
  </si>
  <si>
    <t>ELIMPE</t>
  </si>
  <si>
    <t>EPIE EMMANUEL</t>
  </si>
  <si>
    <t>P077014419237W</t>
  </si>
  <si>
    <t>P088017729895D</t>
  </si>
  <si>
    <t>.MONEKAN TATANG</t>
  </si>
  <si>
    <t>Jean theodore.</t>
  </si>
  <si>
    <t>P088418383443P</t>
  </si>
  <si>
    <t>ATEMFAC BELTHA</t>
  </si>
  <si>
    <t>P029117883884Z</t>
  </si>
  <si>
    <t>TIOKENG FOZANG</t>
  </si>
  <si>
    <t>WILLIAM LECYOU</t>
  </si>
  <si>
    <t>P066412516490U</t>
  </si>
  <si>
    <t>NJOUMEULIEU</t>
  </si>
  <si>
    <t>P019014603671R</t>
  </si>
  <si>
    <t>KAMEDJE NJEUPONG</t>
  </si>
  <si>
    <t>CYRILLE VIANNEY</t>
  </si>
  <si>
    <t>P057917287781H</t>
  </si>
  <si>
    <t>CHEBOU TCHANDJOU</t>
  </si>
  <si>
    <t>JUDITTE BERNICE</t>
  </si>
  <si>
    <t>P015012485021N</t>
  </si>
  <si>
    <t>DJOUBAIBOU SOUAIBOU</t>
  </si>
  <si>
    <t>P017816154922U</t>
  </si>
  <si>
    <t>P057715047364F</t>
  </si>
  <si>
    <t>TSAYEM WAKAM</t>
  </si>
  <si>
    <t>P128914406020T</t>
  </si>
  <si>
    <t>HERBERT NGWA</t>
  </si>
  <si>
    <t>M051812707121N</t>
  </si>
  <si>
    <t>FINANCEMENT SOLIDAIRE SARL</t>
  </si>
  <si>
    <t>FISOL COOP CA</t>
  </si>
  <si>
    <t>M099500008382N</t>
  </si>
  <si>
    <t>LA GENERALE D'INDUSTRIE SARL</t>
  </si>
  <si>
    <t>LA G I SARL</t>
  </si>
  <si>
    <t>P099416422073G</t>
  </si>
  <si>
    <t>TEKADAM AHMED</t>
  </si>
  <si>
    <t>SOLIM</t>
  </si>
  <si>
    <t>P109117543848H</t>
  </si>
  <si>
    <t>NKOU ODILE DANIELLE EPSE TAMNO</t>
  </si>
  <si>
    <t>ETS LE LUXE A PETIT PRIX</t>
  </si>
  <si>
    <t>M080500019330H</t>
  </si>
  <si>
    <t>STE EXPLOIT.&amp; TRANSF.BOIS</t>
  </si>
  <si>
    <t>SEXTRANS-BOIS SARL</t>
  </si>
  <si>
    <t>P087012440902M</t>
  </si>
  <si>
    <t>BABILA GODWIN NDASI</t>
  </si>
  <si>
    <t>P018814950707R</t>
  </si>
  <si>
    <t>ATESANG</t>
  </si>
  <si>
    <t>GIPSON</t>
  </si>
  <si>
    <t>P039516723622E</t>
  </si>
  <si>
    <t>SAMUEL OLILANYA</t>
  </si>
  <si>
    <t>P107600059120H</t>
  </si>
  <si>
    <t>PROSPER FREDY</t>
  </si>
  <si>
    <t>P058218264504D</t>
  </si>
  <si>
    <t>GBALE EPSE GRAWA</t>
  </si>
  <si>
    <t>P017912172168T</t>
  </si>
  <si>
    <t>KENGNE KAPTUE Roger</t>
  </si>
  <si>
    <t>P088512752792B</t>
  </si>
  <si>
    <t>TATEUKAM</t>
  </si>
  <si>
    <t>P115400278619D</t>
  </si>
  <si>
    <t>NGA BESSALA EPSEE KONO EVINA</t>
  </si>
  <si>
    <t>P059016757388Y</t>
  </si>
  <si>
    <t>OWONO ATANGANA ARTHUR</t>
  </si>
  <si>
    <t>(ETS ANIMALS SERVICES)</t>
  </si>
  <si>
    <t>P077118447498G</t>
  </si>
  <si>
    <t>KAMDEM SOP</t>
  </si>
  <si>
    <t>P078618063071Z</t>
  </si>
  <si>
    <t>SILOUA MARTIN NGATAWA</t>
  </si>
  <si>
    <t>PRODUCTION ANIMALE</t>
  </si>
  <si>
    <t>M087516944470W</t>
  </si>
  <si>
    <t>GROUPE D’INITIATIVE CIMMUNE DES PRODUCTEURS AGRICOLES D’ABONG-DOUM</t>
  </si>
  <si>
    <t>GIC / PRAD</t>
  </si>
  <si>
    <t>P127717741729Q</t>
  </si>
  <si>
    <t>YAGOUE MOUALEU</t>
  </si>
  <si>
    <t>P057612599532M</t>
  </si>
  <si>
    <t>NGUIMFACK EPSEE TEMGOUA</t>
  </si>
  <si>
    <t>P129917199049Z</t>
  </si>
  <si>
    <t>NGNIMI</t>
  </si>
  <si>
    <t>M102417166488B</t>
  </si>
  <si>
    <t>ENGINEERING TECHNICS &amp; TECHNOLOGY SARL</t>
  </si>
  <si>
    <t>E2T</t>
  </si>
  <si>
    <t>ETUDE D'INGENIEURIE, TRAVAUX INDUSTIELS, MAINTENANCE, PRESTATIONS DE SERVICES</t>
  </si>
  <si>
    <t>M072416923145M</t>
  </si>
  <si>
    <t>HIGHWAY</t>
  </si>
  <si>
    <t>P056316241194P</t>
  </si>
  <si>
    <t>MIKENGUE</t>
  </si>
  <si>
    <t>P068517379421W</t>
  </si>
  <si>
    <t>FULEM AFANWI CHE</t>
  </si>
  <si>
    <t>P059217152631A</t>
  </si>
  <si>
    <t>UGOCHUKWU ALEKE</t>
  </si>
  <si>
    <t>M041912760565T</t>
  </si>
  <si>
    <t>MODERN INNOVATIVE ENGINEERING SOLUTIONS</t>
  </si>
  <si>
    <t>MIES SARL</t>
  </si>
  <si>
    <t>PRESTATION DE SERVICES/CCE GNL</t>
  </si>
  <si>
    <t>P117700230978B</t>
  </si>
  <si>
    <t>TCHOMBA HERVE MAGLOIRE</t>
  </si>
  <si>
    <t>ETS GROUPEMENT DES TECH.INDUST.''</t>
  </si>
  <si>
    <t>P027818500026K</t>
  </si>
  <si>
    <t>NTEDJANG</t>
  </si>
  <si>
    <t>P108816471572B</t>
  </si>
  <si>
    <t>SCHELLA MONSO</t>
  </si>
  <si>
    <t>M098700016742N</t>
  </si>
  <si>
    <t>COMMUNE URBAINE D'ARRORR.</t>
  </si>
  <si>
    <t>P087418587542G</t>
  </si>
  <si>
    <t>WOTCHUI SIEDJO</t>
  </si>
  <si>
    <t>M052216616149Q</t>
  </si>
  <si>
    <t>ASSOCIATION DES JEUNES DÉBROUILLARDS</t>
  </si>
  <si>
    <t>P058416013049D</t>
  </si>
  <si>
    <t>KUNCHO AFRED</t>
  </si>
  <si>
    <t>BEKWO</t>
  </si>
  <si>
    <t>P040116428142B</t>
  </si>
  <si>
    <t>MENGUELE YOMBI</t>
  </si>
  <si>
    <t>P058416329649K</t>
  </si>
  <si>
    <t>DORIS ANGWI TANJONG</t>
  </si>
  <si>
    <t>P048212499187H</t>
  </si>
  <si>
    <t>BALEP</t>
  </si>
  <si>
    <t>OSCAR EITEL PATRICK</t>
  </si>
  <si>
    <t>P018917841851H</t>
  </si>
  <si>
    <t>DIMISSIGUE</t>
  </si>
  <si>
    <t>P017212282028N</t>
  </si>
  <si>
    <t>TOUALA NGATSABO ROBERT</t>
  </si>
  <si>
    <t>P057417757001C</t>
  </si>
  <si>
    <t>MONA</t>
  </si>
  <si>
    <t>P049918208801Y</t>
  </si>
  <si>
    <t>DUNU</t>
  </si>
  <si>
    <t>DIVAN SALISSOU</t>
  </si>
  <si>
    <t>P117916856039H</t>
  </si>
  <si>
    <t>AJEMBANG</t>
  </si>
  <si>
    <t>OLIVIER MICHEL</t>
  </si>
  <si>
    <t>P018417948528Y</t>
  </si>
  <si>
    <t>MPOUTUNYINYI</t>
  </si>
  <si>
    <t>P128418494870B</t>
  </si>
  <si>
    <t>DOUMBIA SIAKA</t>
  </si>
  <si>
    <t>M042416707630G</t>
  </si>
  <si>
    <t>DONJIO HOLDING</t>
  </si>
  <si>
    <t>D-HOLDING</t>
  </si>
  <si>
    <t>P055017089247F</t>
  </si>
  <si>
    <t>P047418443895G</t>
  </si>
  <si>
    <t>NDONGO AMOUGUI PIERRE</t>
  </si>
  <si>
    <t>(AGRI HEVEA)</t>
  </si>
  <si>
    <t>M072517893452T</t>
  </si>
  <si>
    <t>GROUPE NITHIEUG SARL</t>
  </si>
  <si>
    <t>P038818362842S</t>
  </si>
  <si>
    <t>P058716738207W</t>
  </si>
  <si>
    <t>NGABENG EBOT</t>
  </si>
  <si>
    <t>MARCELINE VICKY LAURE</t>
  </si>
  <si>
    <t>P049518107972H</t>
  </si>
  <si>
    <t>TCHI TCHINDA JOVANI ARNAUD</t>
  </si>
  <si>
    <t>P109317936287Q</t>
  </si>
  <si>
    <t>EKANI EKANI HORTENSE</t>
  </si>
  <si>
    <t>(ETS E.E.H)</t>
  </si>
  <si>
    <t>P046012264474Y</t>
  </si>
  <si>
    <t>NJINGU FELIX FONDONG</t>
  </si>
  <si>
    <t>P027715286387Z</t>
  </si>
  <si>
    <t>EKEKU</t>
  </si>
  <si>
    <t>HANNAH NANYONGO</t>
  </si>
  <si>
    <t>P067917758521B</t>
  </si>
  <si>
    <t>MBOH NAPOLEON</t>
  </si>
  <si>
    <t>P059217059916T</t>
  </si>
  <si>
    <t>P010217738661P</t>
  </si>
  <si>
    <t>MELODY NAWA</t>
  </si>
  <si>
    <t>P108016571553J</t>
  </si>
  <si>
    <t>ALEXANDRE ERIC LEOPOLD PRIVAT</t>
  </si>
  <si>
    <t>P058017972118C</t>
  </si>
  <si>
    <t>MASSO SIGNE</t>
  </si>
  <si>
    <t>Majolie</t>
  </si>
  <si>
    <t>P010217636049S</t>
  </si>
  <si>
    <t>MANYI BERYL TASI</t>
  </si>
  <si>
    <t>M060000012919M</t>
  </si>
  <si>
    <t>NENA GROUP LTD</t>
  </si>
  <si>
    <t>NENA G LTD</t>
  </si>
  <si>
    <t>NETTOYAGE VETEMENTS</t>
  </si>
  <si>
    <t>P069017214733W</t>
  </si>
  <si>
    <t>FOKAM TAGHEU</t>
  </si>
  <si>
    <t>P028218001952R</t>
  </si>
  <si>
    <t>WINIFRED OBI</t>
  </si>
  <si>
    <t>P057912378950S</t>
  </si>
  <si>
    <t>P059617971120F</t>
  </si>
  <si>
    <t>HAFIZA NKAPE</t>
  </si>
  <si>
    <t>MIROIBELLE</t>
  </si>
  <si>
    <t>P078517722151P</t>
  </si>
  <si>
    <t>BALERI</t>
  </si>
  <si>
    <t>VITALIS BAMBO</t>
  </si>
  <si>
    <t>P019318433399U</t>
  </si>
  <si>
    <t>AMZINE</t>
  </si>
  <si>
    <t>P066412436520Q</t>
  </si>
  <si>
    <t>LOUBOU DANIEL</t>
  </si>
  <si>
    <t>ETS LOUBOU DANIEL</t>
  </si>
  <si>
    <t>M072315969847Z</t>
  </si>
  <si>
    <t>JC DISTRIBUTION &amp; SERVICES SARL</t>
  </si>
  <si>
    <t>P125417201958J</t>
  </si>
  <si>
    <t>SONGTSA DONGMO EPOUSE NGUEPI</t>
  </si>
  <si>
    <t>P099918566797C</t>
  </si>
  <si>
    <t>IVO BUO</t>
  </si>
  <si>
    <t>M082014952529D</t>
  </si>
  <si>
    <t>TERRA NOVA ENGINEERING AND BUSINESS SOLUTIONS SARL</t>
  </si>
  <si>
    <t>TERRA NOVA EBS SARL</t>
  </si>
  <si>
    <t>P098217827746R</t>
  </si>
  <si>
    <t>GUINAMA</t>
  </si>
  <si>
    <t>P127312579711G</t>
  </si>
  <si>
    <t>P128716581405B</t>
  </si>
  <si>
    <t>P088917025261U</t>
  </si>
  <si>
    <t>TAMTSA LONTCHI</t>
  </si>
  <si>
    <t>P068412417408R</t>
  </si>
  <si>
    <t>ITA MBOMAGERE</t>
  </si>
  <si>
    <t>P129316031918R</t>
  </si>
  <si>
    <t>JESIKA KAWA</t>
  </si>
  <si>
    <t>P037016710500M</t>
  </si>
  <si>
    <t>LEKUEFACK EPSE LEKENE</t>
  </si>
  <si>
    <t>P122017282580J</t>
  </si>
  <si>
    <t>EDZIMBI EPSE EVINI ANGELINE ALINE</t>
  </si>
  <si>
    <t>P126412261261J</t>
  </si>
  <si>
    <t>NOUBISSI  CELINE</t>
  </si>
  <si>
    <t>P109717595172L</t>
  </si>
  <si>
    <t>P097917855316X</t>
  </si>
  <si>
    <t>FONTCHA LENKUI EPSE NDOUYA</t>
  </si>
  <si>
    <t>RAMELIE FLORE</t>
  </si>
  <si>
    <t>P057017000995D</t>
  </si>
  <si>
    <t>P058617040859E</t>
  </si>
  <si>
    <t>GERARD JAKIN</t>
  </si>
  <si>
    <t>P037917351477Z</t>
  </si>
  <si>
    <t>SICMA SAMA</t>
  </si>
  <si>
    <t>P107200306555D</t>
  </si>
  <si>
    <t>WANSEK NANA M.C.</t>
  </si>
  <si>
    <t>P068517963014T</t>
  </si>
  <si>
    <t>MARCELINE AMBENYAH AYANGAJONG</t>
  </si>
  <si>
    <t>P069718265503G</t>
  </si>
  <si>
    <t>UGWU UGOCHUKWU VALENTINE</t>
  </si>
  <si>
    <t>P048512548810X</t>
  </si>
  <si>
    <t>NJINKEU YONDJO</t>
  </si>
  <si>
    <t>P126616995594Y</t>
  </si>
  <si>
    <t>P019416608293Q</t>
  </si>
  <si>
    <t>TANGA LEKOUMBOU</t>
  </si>
  <si>
    <t>JAHDOMINE</t>
  </si>
  <si>
    <t>P038212576376Q</t>
  </si>
  <si>
    <t>P018518289238J</t>
  </si>
  <si>
    <t>M082517953488K</t>
  </si>
  <si>
    <t>YASEF ENGINEERING SARL</t>
  </si>
  <si>
    <t>M122316314664X</t>
  </si>
  <si>
    <t>LABOUR MAN LTD</t>
  </si>
  <si>
    <t>ETUDES ET FPRM EN MEDECINE D'URGENCE</t>
  </si>
  <si>
    <t>M031512281304L</t>
  </si>
  <si>
    <t>G E R ME INTERNATIONALE CAMEROUN</t>
  </si>
  <si>
    <t>P067116417657Y</t>
  </si>
  <si>
    <t>TADONTSA EPSE TSEMTZANG</t>
  </si>
  <si>
    <t>P119517774459Z</t>
  </si>
  <si>
    <t>AWAN LOVERT NGAN</t>
  </si>
  <si>
    <t>M021000030382K</t>
  </si>
  <si>
    <t>OVERSEAS TRADING CO SARL</t>
  </si>
  <si>
    <t>P018617554084T</t>
  </si>
  <si>
    <t>TANEKEU TSAFACK</t>
  </si>
  <si>
    <t>P058616648984H</t>
  </si>
  <si>
    <t>P028016702878X</t>
  </si>
  <si>
    <t>YOMKIL</t>
  </si>
  <si>
    <t>ESAIE CHRISTIAN</t>
  </si>
  <si>
    <t>P028716063785Z</t>
  </si>
  <si>
    <t>LAURICE FLORE</t>
  </si>
  <si>
    <t>P057917816823E</t>
  </si>
  <si>
    <t>YVONNE EWANE</t>
  </si>
  <si>
    <t>P126218026280J</t>
  </si>
  <si>
    <t>P087912719532Y</t>
  </si>
  <si>
    <t>MAGNY ANNIE TAIBIT SIPOUE</t>
  </si>
  <si>
    <t>Vitrerie aluminium</t>
  </si>
  <si>
    <t>P019717591869K</t>
  </si>
  <si>
    <t>TCHOUKWA TOUNOU</t>
  </si>
  <si>
    <t>VENTE HUILE DE PALME EN DETAIL/VENTE LIVRES</t>
  </si>
  <si>
    <t>P026700200490G</t>
  </si>
  <si>
    <t>WAMBA TAZANOU NICOLAS</t>
  </si>
  <si>
    <t>P098612719250T</t>
  </si>
  <si>
    <t>KOLOTTO NKOKOM DEBONHEUR</t>
  </si>
  <si>
    <t>ETS T.M INDUSTRIES</t>
  </si>
  <si>
    <t>P122017186112X</t>
  </si>
  <si>
    <t>POUALEU BARTHELEMY</t>
  </si>
  <si>
    <t>M081317254006T</t>
  </si>
  <si>
    <t>GBS KOUCHANKAP</t>
  </si>
  <si>
    <t>M012216890775Z</t>
  </si>
  <si>
    <t>TOUT PETIT SARL</t>
  </si>
  <si>
    <t>P088416925795G</t>
  </si>
  <si>
    <t>MEKI</t>
  </si>
  <si>
    <t>P079616626587M</t>
  </si>
  <si>
    <t>MATHIEU LANDRY</t>
  </si>
  <si>
    <t>P018917748457F</t>
  </si>
  <si>
    <t>Doremene</t>
  </si>
  <si>
    <t>P049618358832H</t>
  </si>
  <si>
    <t>EDOA BESSALA WAMBIWA DELPHINE FLORETTE</t>
  </si>
  <si>
    <t>ETS BESS SERVICES</t>
  </si>
  <si>
    <t>CHIFFRE D'AFFAIRE</t>
  </si>
  <si>
    <t>M012517488526J</t>
  </si>
  <si>
    <t>FANZ GLOBAL CONSTRUCTION</t>
  </si>
  <si>
    <t>P066716027693U</t>
  </si>
  <si>
    <t>P066900223599G</t>
  </si>
  <si>
    <t>MINGELEY KIMISI</t>
  </si>
  <si>
    <t>P109217349519K</t>
  </si>
  <si>
    <t>DJIBIR</t>
  </si>
  <si>
    <t>P118016887154D</t>
  </si>
  <si>
    <t>ALVIN KARIM</t>
  </si>
  <si>
    <t>P027316977643M</t>
  </si>
  <si>
    <t>DJIONGANG DONKOU.</t>
  </si>
  <si>
    <t>P128814587849J</t>
  </si>
  <si>
    <t>NCHANGON</t>
  </si>
  <si>
    <t>P129316752410P</t>
  </si>
  <si>
    <t>IBRAHIMA BADAMASSI</t>
  </si>
  <si>
    <t>P107513460672Y</t>
  </si>
  <si>
    <t>NGANMEGNE KOMGANG MARIE CLAIRE</t>
  </si>
  <si>
    <t>P069817273058R</t>
  </si>
  <si>
    <t>LONTSI BATCHAMINE</t>
  </si>
  <si>
    <t>M022318254237A</t>
  </si>
  <si>
    <t>CENTRE DE FORMATION PROFESSIONNELLE DES MÉTIERS DE CARISTES</t>
  </si>
  <si>
    <t>CEFOPMEC</t>
  </si>
  <si>
    <t>P019615707192G</t>
  </si>
  <si>
    <t>EBOGO OBAMA</t>
  </si>
  <si>
    <t>JEANNE MYRIS</t>
  </si>
  <si>
    <t>P048417698399W</t>
  </si>
  <si>
    <t>P028718019751Z</t>
  </si>
  <si>
    <t>EPEE EPEE</t>
  </si>
  <si>
    <t>P037016723022N</t>
  </si>
  <si>
    <t>LIANDJA IKOLO EPSE KENGNE</t>
  </si>
  <si>
    <t>P079217535539G</t>
  </si>
  <si>
    <t>NZOMBENG CHOUMELE</t>
  </si>
  <si>
    <t>AGATHON</t>
  </si>
  <si>
    <t>PRESTATIONS DE SERVICES/COMERCE GENERAL</t>
  </si>
  <si>
    <t>M032318012983Q</t>
  </si>
  <si>
    <t>VISCOM LIMITED</t>
  </si>
  <si>
    <t>P118216161074R</t>
  </si>
  <si>
    <t>MBIEUKEU</t>
  </si>
  <si>
    <t>GLADYS EPIPHANIE MIR</t>
  </si>
  <si>
    <t>P087216628767M</t>
  </si>
  <si>
    <t>TEBONCHOU NITEDEM</t>
  </si>
  <si>
    <t>SYLVESTRE OLIVIER</t>
  </si>
  <si>
    <t>P010017919686Z</t>
  </si>
  <si>
    <t>M022517656477W</t>
  </si>
  <si>
    <t>SOCIÉTÉ COOPÉRATIVE SIMPLIFIÉE DES PRODUCTEURS DE MAÏS DE OURO-DARA</t>
  </si>
  <si>
    <t>SCOOPS MASSRA</t>
  </si>
  <si>
    <t>M052517790619Q</t>
  </si>
  <si>
    <t>PRINCE JANI'S QUARRY LTD</t>
  </si>
  <si>
    <t>P017512483166W</t>
  </si>
  <si>
    <t>FOTSO ANDRE</t>
  </si>
  <si>
    <t>P058712434519W</t>
  </si>
  <si>
    <t>HAMADAMA IBRAHIM</t>
  </si>
  <si>
    <t>HOTELERIE/SERVICE TRAITEUR</t>
  </si>
  <si>
    <t>P038217624533Q</t>
  </si>
  <si>
    <t>M091712676986D</t>
  </si>
  <si>
    <t>LCF - CONSEIL SARL</t>
  </si>
  <si>
    <t>M032417093324M</t>
  </si>
  <si>
    <t>GBAT BTP SARL</t>
  </si>
  <si>
    <t>GBAT</t>
  </si>
  <si>
    <t>PROMOUVOIR L'ÉPANOUISSEMENT PHYSIQUE DES MEMBRES</t>
  </si>
  <si>
    <t>M040616825907S</t>
  </si>
  <si>
    <t>AMICALE DE LA PROMOTION SOLIDARITE</t>
  </si>
  <si>
    <t>AMISOL</t>
  </si>
  <si>
    <t>P018716841334B</t>
  </si>
  <si>
    <t>CHEUMOU PETENGUE</t>
  </si>
  <si>
    <t>RUSSEL (CABINET D'AVOCATS RUSSELL CHEUMOU &amp; PARTNERS LAW FIRM)</t>
  </si>
  <si>
    <t>P086917085153H</t>
  </si>
  <si>
    <t>DU</t>
  </si>
  <si>
    <t>YONGYI</t>
  </si>
  <si>
    <t>P096917767533Q</t>
  </si>
  <si>
    <t>IRENE KILA</t>
  </si>
  <si>
    <t>P018512416634K</t>
  </si>
  <si>
    <t>DOULA DOME</t>
  </si>
  <si>
    <t>P067117574299G</t>
  </si>
  <si>
    <t>WAOUAFO</t>
  </si>
  <si>
    <t>P088514141289R</t>
  </si>
  <si>
    <t>YONGWA NGASSA</t>
  </si>
  <si>
    <t>GILDAS D'ASSICE</t>
  </si>
  <si>
    <t>Médecin</t>
  </si>
  <si>
    <t>P098413818685S</t>
  </si>
  <si>
    <t>NGOUMANKEU</t>
  </si>
  <si>
    <t>P108616666113R</t>
  </si>
  <si>
    <t>M092116459361L</t>
  </si>
  <si>
    <t>AVENIR DE L'INVESTISSEUR AFRICAIN</t>
  </si>
  <si>
    <t>AIA GROUP &amp; SERVICES</t>
  </si>
  <si>
    <t>P079218223557R</t>
  </si>
  <si>
    <t>MBETBO NANA</t>
  </si>
  <si>
    <t>GHISLAIN ANDRICK</t>
  </si>
  <si>
    <t>ELEVEURS DE BOVINS</t>
  </si>
  <si>
    <t>M122117607413U</t>
  </si>
  <si>
    <t>SOCIETE COOPERATVIE SIMPLIFIEE DES ELEVEURS DE BOVINS</t>
  </si>
  <si>
    <t>SCOOPS PBM</t>
  </si>
  <si>
    <t>P116214404788M</t>
  </si>
  <si>
    <t>MEKOU ÉPSE BODO</t>
  </si>
  <si>
    <t>ROSE SUZANNE</t>
  </si>
  <si>
    <t>P108518529997S</t>
  </si>
  <si>
    <t>CHINWENDU EPSE ANEKWE</t>
  </si>
  <si>
    <t>JUSTINA OZOR</t>
  </si>
  <si>
    <t>P122018347005W</t>
  </si>
  <si>
    <t>MBONGUEN</t>
  </si>
  <si>
    <t>EMELINE BABARA</t>
  </si>
  <si>
    <t>P087216311487W</t>
  </si>
  <si>
    <t>ZHU ZONGLAN</t>
  </si>
  <si>
    <t>P128517660904F</t>
  </si>
  <si>
    <t>AYUKNDANG AKO</t>
  </si>
  <si>
    <t>P058812144568G</t>
  </si>
  <si>
    <t>BERNARD FORTUNE</t>
  </si>
  <si>
    <t>P097718300529H</t>
  </si>
  <si>
    <t>MICHAEL FOLENG</t>
  </si>
  <si>
    <t>P029412635592F</t>
  </si>
  <si>
    <t>TIMENE TSAYO</t>
  </si>
  <si>
    <t>NINA LAURE</t>
  </si>
  <si>
    <t>P019816257674L</t>
  </si>
  <si>
    <t>TCHAMI GAETHAN</t>
  </si>
  <si>
    <t>MEDICINE (TABLED)</t>
  </si>
  <si>
    <t>P059817602140H</t>
  </si>
  <si>
    <t>MBAKIE</t>
  </si>
  <si>
    <t>P029017699206D</t>
  </si>
  <si>
    <t>WAMBA TANE</t>
  </si>
  <si>
    <t>ELVIS PARFAIT</t>
  </si>
  <si>
    <t>P059112498430Q</t>
  </si>
  <si>
    <t>SONKOUAT KONLACK IRENE</t>
  </si>
  <si>
    <t>ETS SONKOUAT KONLACK IRENE</t>
  </si>
  <si>
    <t>P106816072570Y</t>
  </si>
  <si>
    <t>HEGA IBOM EPSE ESSAME</t>
  </si>
  <si>
    <t>P015216679497D</t>
  </si>
  <si>
    <t>NJUKAM</t>
  </si>
  <si>
    <t>P122015858311H</t>
  </si>
  <si>
    <t>MASSO JEAN</t>
  </si>
  <si>
    <t>P106900497890E</t>
  </si>
  <si>
    <t>WANDJA DESIREE</t>
  </si>
  <si>
    <t>( ETS WADSSE ET FILS )</t>
  </si>
  <si>
    <t>ENVIRONNEMENT</t>
  </si>
  <si>
    <t>M041912760093T</t>
  </si>
  <si>
    <t>ORG.ENVIRO.GREENPEACE CAM.SARL</t>
  </si>
  <si>
    <t>M012316873238G</t>
  </si>
  <si>
    <t>ASSOCIATION DES JEUNES SINCERES DE NDOGPASSI</t>
  </si>
  <si>
    <t>P017516422591P</t>
  </si>
  <si>
    <t>P059217706129A</t>
  </si>
  <si>
    <t>SUH EPSE CHIMANYIM</t>
  </si>
  <si>
    <t>MEVIS BIH</t>
  </si>
  <si>
    <t>M092518009196Q</t>
  </si>
  <si>
    <t>AGENCE DE TRANSPORT AN-NOUDJOUM SARL</t>
  </si>
  <si>
    <t>P033600053400U</t>
  </si>
  <si>
    <t>LALCHAND BHARWANI</t>
  </si>
  <si>
    <t>VASHDEN</t>
  </si>
  <si>
    <t>P098116656022U</t>
  </si>
  <si>
    <t>P046916340210W</t>
  </si>
  <si>
    <t>EKWALLA BONGONGUI</t>
  </si>
  <si>
    <t>EXCIVE</t>
  </si>
  <si>
    <t>P120217981229J</t>
  </si>
  <si>
    <t>TAKEM  COMFORT  EBANGAH</t>
  </si>
  <si>
    <t>P068212269375F</t>
  </si>
  <si>
    <t>ONGMBANGMALELA ARMELLE CAROLE</t>
  </si>
  <si>
    <t>P016917787988C</t>
  </si>
  <si>
    <t>BISSOU</t>
  </si>
  <si>
    <t>P069818187909U</t>
  </si>
  <si>
    <t>NGUELE ELE</t>
  </si>
  <si>
    <t>ARIELLE SANDRINE</t>
  </si>
  <si>
    <t>VENTE PNEUS OCCASION</t>
  </si>
  <si>
    <t>P038512679512L</t>
  </si>
  <si>
    <t>WAMBE EPSEE TCHEMEUBE</t>
  </si>
  <si>
    <t>FINANCE LAURETTE</t>
  </si>
  <si>
    <t>M012118449544G</t>
  </si>
  <si>
    <t>BOUKIS SARL</t>
  </si>
  <si>
    <t>P018418022883W</t>
  </si>
  <si>
    <t>KOUROU ODETTE</t>
  </si>
  <si>
    <t>P126917769511Z</t>
  </si>
  <si>
    <t>MUNDE MAMA</t>
  </si>
  <si>
    <t>P057715426964B</t>
  </si>
  <si>
    <t>EKO EDJOUMA</t>
  </si>
  <si>
    <t>PROMOTION DE LA SANTÉ, EMPOWERMENT DES JEUNES</t>
  </si>
  <si>
    <t>M041817025668A</t>
  </si>
  <si>
    <t>ORGANISATION DE LA SOCIÉTÉ CIVILE</t>
  </si>
  <si>
    <t>YOHEDA</t>
  </si>
  <si>
    <t>M072315960027M</t>
  </si>
  <si>
    <t>NASCO SUGAR REFINARY</t>
  </si>
  <si>
    <t>M090917257832X</t>
  </si>
  <si>
    <t>E PROT EEC FONDJOMEKWET</t>
  </si>
  <si>
    <t>REPRESENTATION-MARKETING</t>
  </si>
  <si>
    <t>M032517643212C</t>
  </si>
  <si>
    <t>KEMGROW</t>
  </si>
  <si>
    <t>KG</t>
  </si>
  <si>
    <t>P057312548377F</t>
  </si>
  <si>
    <t>NGUIKWEM epse BIBOMOL FRANCOIS</t>
  </si>
  <si>
    <t>NGUIKWEM</t>
  </si>
  <si>
    <t>P106816657847C</t>
  </si>
  <si>
    <t>NGUINDJO ZINDI</t>
  </si>
  <si>
    <t>P117916321859C</t>
  </si>
  <si>
    <t>TIANI EPSE NANDIE</t>
  </si>
  <si>
    <t>M031417251301X</t>
  </si>
  <si>
    <t>EP ESCHIAMBOR</t>
  </si>
  <si>
    <t>P038817303770T</t>
  </si>
  <si>
    <t>KOUETE KONTAP</t>
  </si>
  <si>
    <t>P107300512030Q</t>
  </si>
  <si>
    <t>TSAMO NGNIMPA</t>
  </si>
  <si>
    <t>P038817871913K</t>
  </si>
  <si>
    <t>Didier Rostant</t>
  </si>
  <si>
    <t>P040117015697Q</t>
  </si>
  <si>
    <t>TOLEFACK CECILIA ATOBONG</t>
  </si>
  <si>
    <t>P028117919766J</t>
  </si>
  <si>
    <t>CRISTABELLE TUMI</t>
  </si>
  <si>
    <t>P019018196915U</t>
  </si>
  <si>
    <t>P110016382206X</t>
  </si>
  <si>
    <t>ASSOUGABA</t>
  </si>
  <si>
    <t>ELSA DIANE</t>
  </si>
  <si>
    <t>P048417672144K</t>
  </si>
  <si>
    <t>TCHINDA FOUODJI</t>
  </si>
  <si>
    <t>DORIANE AGNES</t>
  </si>
  <si>
    <t>P087016480301D</t>
  </si>
  <si>
    <t>P027815125310E</t>
  </si>
  <si>
    <t>ERNESTINE BESSONO</t>
  </si>
  <si>
    <t>P027617698633S</t>
  </si>
  <si>
    <t>DIBATCHOU NGANJI</t>
  </si>
  <si>
    <t>P128211686453D</t>
  </si>
  <si>
    <t>FEUKOU KOUGANG</t>
  </si>
  <si>
    <t>RICHARD RAOUL</t>
  </si>
  <si>
    <t>P110417582250B</t>
  </si>
  <si>
    <t>MIYANUI RUTH</t>
  </si>
  <si>
    <t>P127515790642Q</t>
  </si>
  <si>
    <t>MAINTENANCE-ELECTRICITE-PRESTATIONS</t>
  </si>
  <si>
    <t>M071913956733M</t>
  </si>
  <si>
    <t>POWER TECHNOLOGY SARL</t>
  </si>
  <si>
    <t>POWERTECH SARL</t>
  </si>
  <si>
    <t>M081200043156Y</t>
  </si>
  <si>
    <t>SCI IMO CONSEILS</t>
  </si>
  <si>
    <t>P128812435319U</t>
  </si>
  <si>
    <t>OUSSOUMANOU BIRI</t>
  </si>
  <si>
    <t>P019816869199Y</t>
  </si>
  <si>
    <t>BRITALIS</t>
  </si>
  <si>
    <t>P049917803237E</t>
  </si>
  <si>
    <t>HOTEL/HEBERGEMENT</t>
  </si>
  <si>
    <t>P026814366285E</t>
  </si>
  <si>
    <t>MUBAN</t>
  </si>
  <si>
    <t>SAMUEL FOMUDAM</t>
  </si>
  <si>
    <t>P039518530632P</t>
  </si>
  <si>
    <t>NGNEWOUO NOUKAH</t>
  </si>
  <si>
    <t>YVAN KAREL</t>
  </si>
  <si>
    <t>P076512505931X</t>
  </si>
  <si>
    <t>KAMMOGNE EPSEE NUMBI</t>
  </si>
  <si>
    <t>P098716623857U</t>
  </si>
  <si>
    <t>NOMESSI MBE</t>
  </si>
  <si>
    <t>CHRISTELLE-BLANCHE</t>
  </si>
  <si>
    <t>P127116003561B</t>
  </si>
  <si>
    <t>AUGUSTINE PASCAL</t>
  </si>
  <si>
    <t>P048812407135Q</t>
  </si>
  <si>
    <t>NKENKEP YANNICK</t>
  </si>
  <si>
    <t>DEFENSE NATIONALE</t>
  </si>
  <si>
    <t>M121317147384Y</t>
  </si>
  <si>
    <t>PELOTON MOBILE GENDARMERIE N°632 DE TOUBORO DU 28 DECEMBRE 2013.</t>
  </si>
  <si>
    <t>PM 632 TOUBORO</t>
  </si>
  <si>
    <t>P108216867469U</t>
  </si>
  <si>
    <t>GUEKEU JUIMO VLL</t>
  </si>
  <si>
    <t>P096515110225F</t>
  </si>
  <si>
    <t>NGO MBENG</t>
  </si>
  <si>
    <t>P097212091564P</t>
  </si>
  <si>
    <t>P048417677940B</t>
  </si>
  <si>
    <t>AMINOU GARBA</t>
  </si>
  <si>
    <t>P010218177601X</t>
  </si>
  <si>
    <t>Matheu</t>
  </si>
  <si>
    <t>Ulrich mael</t>
  </si>
  <si>
    <t>P018617173592Z</t>
  </si>
  <si>
    <t>DJOMATCHUOA</t>
  </si>
  <si>
    <t>CADRE ENTREPRISE</t>
  </si>
  <si>
    <t>P085617462733H</t>
  </si>
  <si>
    <t>P037817653288G</t>
  </si>
  <si>
    <t>NGAKO ROMEO HERVÉ</t>
  </si>
  <si>
    <t>P016018455124M</t>
  </si>
  <si>
    <t>MOKILEDJE</t>
  </si>
  <si>
    <t>P089218032680Z</t>
  </si>
  <si>
    <t>Ngaffo.</t>
  </si>
  <si>
    <t>Christel laure .</t>
  </si>
  <si>
    <t>P128812132063Z</t>
  </si>
  <si>
    <t>Ngo Ngue Dolly Taylor</t>
  </si>
  <si>
    <t>Ets ngo ngue dolly taylor</t>
  </si>
  <si>
    <t>P117918154488U</t>
  </si>
  <si>
    <t>MIRETTE DIANE</t>
  </si>
  <si>
    <t>P028600484762K</t>
  </si>
  <si>
    <t>NGOMBI EPSEE MEBENGA OMGBA</t>
  </si>
  <si>
    <t>DELPHINE BERNADETTE</t>
  </si>
  <si>
    <t>P067515176742W</t>
  </si>
  <si>
    <t>KOAGNE KUIPOU EPSE FONKOU</t>
  </si>
  <si>
    <t>P019017840789D</t>
  </si>
  <si>
    <t>DEYO NDE</t>
  </si>
  <si>
    <t>P098217833717H</t>
  </si>
  <si>
    <t>KUIGUEN MANY Epse WELVEDE</t>
  </si>
  <si>
    <t>DRUISLE</t>
  </si>
  <si>
    <t>M072517951962P</t>
  </si>
  <si>
    <t>SOCIÉTÉ MEGALI CHARIS SARL</t>
  </si>
  <si>
    <t>M CHARIS SARL</t>
  </si>
  <si>
    <t>M112518202687C</t>
  </si>
  <si>
    <t>ASSOCIATION DES ELECTRICIENS EXPLOITANTS DU RESEAU DE DISTRIBUTION - 2008</t>
  </si>
  <si>
    <t>AEERD-2008</t>
  </si>
  <si>
    <t>M031712637261F</t>
  </si>
  <si>
    <t>NANG ETIENNE &amp; CIE</t>
  </si>
  <si>
    <t>NETCO SARL</t>
  </si>
  <si>
    <t>P047817698392C</t>
  </si>
  <si>
    <t>P015212523962G</t>
  </si>
  <si>
    <t>QEENBOTI EPSEE NKENG</t>
  </si>
  <si>
    <t>P046717988889X</t>
  </si>
  <si>
    <t>M061817720102F</t>
  </si>
  <si>
    <t>CNJC/BED/MAY-REY</t>
  </si>
  <si>
    <t>M032318050942X</t>
  </si>
  <si>
    <t>SOLUTIONS GOLD SARL</t>
  </si>
  <si>
    <t>P059012786924C</t>
  </si>
  <si>
    <t>P075715126448H</t>
  </si>
  <si>
    <t>SIMEON APOLLINAIRE</t>
  </si>
  <si>
    <t>M072116378445J</t>
  </si>
  <si>
    <t>YABADOO SARL UNIPERSONNELLE</t>
  </si>
  <si>
    <t>FOURNITURE D'UN SERVICE DIGITAL (NOTAMMENT YABADOO),PRODUCTION DES CONTENUS</t>
  </si>
  <si>
    <t>P066916409704X</t>
  </si>
  <si>
    <t>P027517787198Z</t>
  </si>
  <si>
    <t>DJEMOU DJOKO</t>
  </si>
  <si>
    <t>ELIE CLAUDE</t>
  </si>
  <si>
    <t>P069617734106Z</t>
  </si>
  <si>
    <t>NGONO AMBASSA ROMUALD</t>
  </si>
  <si>
    <t>P019816050687E</t>
  </si>
  <si>
    <t>P057817864350J</t>
  </si>
  <si>
    <t>Ongono epse mbida</t>
  </si>
  <si>
    <t>Marie Thérèse Natalie</t>
  </si>
  <si>
    <t>P049115207005B</t>
  </si>
  <si>
    <t>P122015272879R</t>
  </si>
  <si>
    <t>NGO GOUET BRIGITTE BARDOT</t>
  </si>
  <si>
    <t>P066815399811L</t>
  </si>
  <si>
    <t>PIERRE GASPAR</t>
  </si>
  <si>
    <t>P055900107831K</t>
  </si>
  <si>
    <t>NGON EYIKE II</t>
  </si>
  <si>
    <t>P128312438347R</t>
  </si>
  <si>
    <t>EVELIEN DJEM</t>
  </si>
  <si>
    <t>P118212517986C</t>
  </si>
  <si>
    <t>NGUEDONG ELISABETH</t>
  </si>
  <si>
    <t>RABOTAGE</t>
  </si>
  <si>
    <t>P015300311243M</t>
  </si>
  <si>
    <t>PATUPE PROSPER CONSTANT</t>
  </si>
  <si>
    <t>ETS PATUPE PROSPER CONSTANT</t>
  </si>
  <si>
    <t>P127917819368J</t>
  </si>
  <si>
    <t>KANA NDONKENG</t>
  </si>
  <si>
    <t>VALERY AIME</t>
  </si>
  <si>
    <t>P016015505977O</t>
  </si>
  <si>
    <t>NOUMAN BACHIROU</t>
  </si>
  <si>
    <t>P026117199908X</t>
  </si>
  <si>
    <t>NJAMEN EPSE KAMGANG</t>
  </si>
  <si>
    <t>P028813794565B</t>
  </si>
  <si>
    <t>TIOYAN CHIABI SYLVIE</t>
  </si>
  <si>
    <t>P118217800365H</t>
  </si>
  <si>
    <t>PERPETUS EMMANUEL NCHANGE</t>
  </si>
  <si>
    <t>P059618362696C</t>
  </si>
  <si>
    <t>SAFIAYATU</t>
  </si>
  <si>
    <t>P122017191878S</t>
  </si>
  <si>
    <t>NGADJEU NANA JUSTIN</t>
  </si>
  <si>
    <t>P129012520470R</t>
  </si>
  <si>
    <t>ABENA MBIDA</t>
  </si>
  <si>
    <t>PHILOMENE MANUELA</t>
  </si>
  <si>
    <t>P125415343028B</t>
  </si>
  <si>
    <t>ELOUMA EKASSI</t>
  </si>
  <si>
    <t>P028112680442W</t>
  </si>
  <si>
    <t>P039017836230R</t>
  </si>
  <si>
    <t>SIAKE KAMDEU</t>
  </si>
  <si>
    <t>P110017577563L</t>
  </si>
  <si>
    <t>JEANNETTE FLORA</t>
  </si>
  <si>
    <t>COMMERCE GENERAL-DIVERS</t>
  </si>
  <si>
    <t>P026400107014B</t>
  </si>
  <si>
    <t>KENFOU EPSEE PEFOUHO</t>
  </si>
  <si>
    <t>P059716718007W</t>
  </si>
  <si>
    <t>UGWUANYI IZUCHUKWU</t>
  </si>
  <si>
    <t>P039717937401J</t>
  </si>
  <si>
    <t>MOTOUM FOGUE</t>
  </si>
  <si>
    <t>HORNELLA PAVELLE</t>
  </si>
  <si>
    <t>P067518123076H</t>
  </si>
  <si>
    <t>JUSTINA GOLU</t>
  </si>
  <si>
    <t>P018616289817P</t>
  </si>
  <si>
    <t>MBOHOU NSANGOU SYLVAIN</t>
  </si>
  <si>
    <t>( ETS MNS SERVICES )</t>
  </si>
  <si>
    <t>RESTAURATIONS,DECO,COMMERCE GÉNÉRAL,PRESTATIONS DE SERVICES ETC..</t>
  </si>
  <si>
    <t>M052116190163W</t>
  </si>
  <si>
    <t>LUCKIA CAMERUN LTD SA</t>
  </si>
  <si>
    <t>P065817629758S</t>
  </si>
  <si>
    <t>ETENE MENYE LONGIN</t>
  </si>
  <si>
    <t>P058517778597F</t>
  </si>
  <si>
    <t>NJOUDJO</t>
  </si>
  <si>
    <t>P097000384403L</t>
  </si>
  <si>
    <t>OUNDENDENDEL EPOK JEANINE COLETTE</t>
  </si>
  <si>
    <t>P038712174759S</t>
  </si>
  <si>
    <t>NASSER YISAMBE</t>
  </si>
  <si>
    <t>M032318036641B</t>
  </si>
  <si>
    <t>GREEN ENERGY TECHNOLOGY AND SERVICES</t>
  </si>
  <si>
    <t>GETS</t>
  </si>
  <si>
    <t>P056212717108Y</t>
  </si>
  <si>
    <t>OKOCK GASTON</t>
  </si>
  <si>
    <t>ETS CABINET DENTAIRE LECHING</t>
  </si>
  <si>
    <t>P015912695604X</t>
  </si>
  <si>
    <t>MEKENGNI SUZANNE</t>
  </si>
  <si>
    <t>M061515138544F</t>
  </si>
  <si>
    <t>GROUPE SCOLAIRE FRANCOPHONE PRIVE LAÏC LE FIGUIER</t>
  </si>
  <si>
    <t>"G.S.F.P.L LE FIGUIER"</t>
  </si>
  <si>
    <t>P027417579923W</t>
  </si>
  <si>
    <t>P097112704772A</t>
  </si>
  <si>
    <t>SIEYAPJI KENMENI ELISABETH</t>
  </si>
  <si>
    <t>SIEYAPJI</t>
  </si>
  <si>
    <t>M098917245105D</t>
  </si>
  <si>
    <t>EP DJABEWAL</t>
  </si>
  <si>
    <t>P028714421367W</t>
  </si>
  <si>
    <t>KAMLA NZOGOUM CHRISTIAN</t>
  </si>
  <si>
    <t>( BOUTIQUE LE SERVITEUR)</t>
  </si>
  <si>
    <t>P098717656821K</t>
  </si>
  <si>
    <t>PAPO FO'MBONG</t>
  </si>
  <si>
    <t>P078417752206B</t>
  </si>
  <si>
    <t>Feumene epse djiokeng</t>
  </si>
  <si>
    <t>P109018235096E</t>
  </si>
  <si>
    <t>METUEKAM SIMO</t>
  </si>
  <si>
    <t>P088316976560T</t>
  </si>
  <si>
    <t>SIMPLICE PAUL FRANCIS.</t>
  </si>
  <si>
    <t>M090917929893A</t>
  </si>
  <si>
    <t>FAN CLUB SPORT MBANKOLO (F.C.S.M)</t>
  </si>
  <si>
    <t>P086012570778R</t>
  </si>
  <si>
    <t>KOUOKAM DJOUNANG MOISEKOUO</t>
  </si>
  <si>
    <t>KOUOKAM DJOUNANG MOISE</t>
  </si>
  <si>
    <t>P059316423754Z</t>
  </si>
  <si>
    <t>OMBIOYO BETSEME FLICKETTE VANCE</t>
  </si>
  <si>
    <t>ETS OM</t>
  </si>
  <si>
    <t>P128516380532U</t>
  </si>
  <si>
    <t>GUEBEDIANG A. BABARI</t>
  </si>
  <si>
    <t>ESTHER MARGUERITE</t>
  </si>
  <si>
    <t>P089516753133H</t>
  </si>
  <si>
    <t>ZOUCHANG</t>
  </si>
  <si>
    <t>P118817846327J</t>
  </si>
  <si>
    <t>P069618081716K</t>
  </si>
  <si>
    <t>KALDAOUSSA</t>
  </si>
  <si>
    <t>P122016891844R</t>
  </si>
  <si>
    <t>GRAPHICS SYSTEM</t>
  </si>
  <si>
    <t>P049417677478B</t>
  </si>
  <si>
    <t>P057617792884A</t>
  </si>
  <si>
    <t>.FOFOU KUETE</t>
  </si>
  <si>
    <t>Guy alain</t>
  </si>
  <si>
    <t>P087614409560G</t>
  </si>
  <si>
    <t>ELLONG KALLA ALVINE TARSILE</t>
  </si>
  <si>
    <t>ETS SOUK</t>
  </si>
  <si>
    <t>P010616408178H</t>
  </si>
  <si>
    <t>NDOH CHANCELINE</t>
  </si>
  <si>
    <t>P060016028903H</t>
  </si>
  <si>
    <t>VALENTINE LORATERR NDI</t>
  </si>
  <si>
    <t>P109517076156P</t>
  </si>
  <si>
    <t>P027318270153K</t>
  </si>
  <si>
    <t>ATANGA CHO</t>
  </si>
  <si>
    <t>P018517694240K</t>
  </si>
  <si>
    <t>Aboubacar Moussa</t>
  </si>
  <si>
    <t>M112417192846T</t>
  </si>
  <si>
    <t>SOCIÉTÉ DE DÉVELOPPEMENT AGRICOLE DEMRY</t>
  </si>
  <si>
    <t>COOP-CA SODA DEMRY</t>
  </si>
  <si>
    <t>P128112671913Z</t>
  </si>
  <si>
    <t>MANEKENG FLORENCE LAURENTINE</t>
  </si>
  <si>
    <t>MANEKENG</t>
  </si>
  <si>
    <t>P019917494748F</t>
  </si>
  <si>
    <t>LIMI NJIKPOUMIE</t>
  </si>
  <si>
    <t>P076715631878P</t>
  </si>
  <si>
    <t>MOUELLE DIKA</t>
  </si>
  <si>
    <t>P047812752666A</t>
  </si>
  <si>
    <t>TERENCE NDASI AYAFOR</t>
  </si>
  <si>
    <t>P049112351776N</t>
  </si>
  <si>
    <t>HENRIETTE PULCHERIE</t>
  </si>
  <si>
    <t>DEPOT B.H</t>
  </si>
  <si>
    <t>P017200227244T</t>
  </si>
  <si>
    <t>JEUFO EPSEE NGUENANG</t>
  </si>
  <si>
    <t>P058812737067M</t>
  </si>
  <si>
    <t>VICTORINE LAETICIA</t>
  </si>
  <si>
    <t>P017517600626B</t>
  </si>
  <si>
    <t>KONTA SOULEYMANE</t>
  </si>
  <si>
    <t>SOCIALE ET HUMANITAIRE</t>
  </si>
  <si>
    <t>M022116480542Q</t>
  </si>
  <si>
    <t>ASSOCIATION KEDY OYONO SOUTIEN AU GARDE MALADE</t>
  </si>
  <si>
    <t>A.K.O</t>
  </si>
  <si>
    <t>P014412627226F</t>
  </si>
  <si>
    <t>M091200043212R</t>
  </si>
  <si>
    <t>GROUPE SCOLAIRE BILINGUE PRIVE LAIC JOSIAS ET CHEKINA</t>
  </si>
  <si>
    <t>GSBPL JOSIAS ET CHEKINA</t>
  </si>
  <si>
    <t>P108417882874U</t>
  </si>
  <si>
    <t>NGNINPIBAH</t>
  </si>
  <si>
    <t>P018517457367D</t>
  </si>
  <si>
    <t>DONGMO HILAIRE GABRIEL</t>
  </si>
  <si>
    <t>P038216494948F</t>
  </si>
  <si>
    <t>TSACILE ESPSE TILONG</t>
  </si>
  <si>
    <t>VALENIE FLOR</t>
  </si>
  <si>
    <t>P088617757986N</t>
  </si>
  <si>
    <t>DONFACK EPSE MOMO</t>
  </si>
  <si>
    <t>CATHY ALVINE</t>
  </si>
  <si>
    <t>P098316476832F</t>
  </si>
  <si>
    <t>AKOFOR ALAIN</t>
  </si>
  <si>
    <t>FOYERE</t>
  </si>
  <si>
    <t>P078512103420E</t>
  </si>
  <si>
    <t>TIOGANG DONGMO YANNICK PALHAVIN</t>
  </si>
  <si>
    <t>ETS WINTECH</t>
  </si>
  <si>
    <t>P017518538510B</t>
  </si>
  <si>
    <t>TEUBOU EPSE FOFACK</t>
  </si>
  <si>
    <t>P017912150054Q</t>
  </si>
  <si>
    <t>WADO LEOPOLDINE LOR</t>
  </si>
  <si>
    <t>P088213196606W</t>
  </si>
  <si>
    <t>NANGA CHRISTIAN MARIE PHILLIPE</t>
  </si>
  <si>
    <t>P058012492211B</t>
  </si>
  <si>
    <t>AKAFACK TIOFACK CHANCELINEAK</t>
  </si>
  <si>
    <t>AKAFACK TIOFACK CHANCELINE</t>
  </si>
  <si>
    <t>M042417697951S</t>
  </si>
  <si>
    <t>Cameroon international film festival</t>
  </si>
  <si>
    <t>CAMIFF</t>
  </si>
  <si>
    <t>P010016474252P</t>
  </si>
  <si>
    <t>P017316600361W</t>
  </si>
  <si>
    <t>M071812719244A</t>
  </si>
  <si>
    <t>STE CAMER. DE CONST. BARRAGE NACHTIGAL</t>
  </si>
  <si>
    <t>CCN</t>
  </si>
  <si>
    <t>M081914203126A</t>
  </si>
  <si>
    <t>SOCIETE CIVILE IMMOBILIERE TRUST</t>
  </si>
  <si>
    <t>SCI TRUST</t>
  </si>
  <si>
    <t>P018812441729A</t>
  </si>
  <si>
    <t>IENYABO</t>
  </si>
  <si>
    <t>P088918582176C</t>
  </si>
  <si>
    <t>AZECHIO</t>
  </si>
  <si>
    <t>TENKEH</t>
  </si>
  <si>
    <t>P012317898871F</t>
  </si>
  <si>
    <t>ETS KOTE</t>
  </si>
  <si>
    <t>COMMERCE GENERAL/TRANSPORT/I%PORT-EXPORT/PS/BTP/NEGOCE</t>
  </si>
  <si>
    <t>M107400016844J</t>
  </si>
  <si>
    <t>C.S.D. NKOLMEBANGA</t>
  </si>
  <si>
    <t>M071200042126Z</t>
  </si>
  <si>
    <t>ASTON ENGINEERING CORPORATION LTD</t>
  </si>
  <si>
    <t>ASTON LTD</t>
  </si>
  <si>
    <t>P046412758875L</t>
  </si>
  <si>
    <t>NGADEU MOLAPIE</t>
  </si>
  <si>
    <t>P018117671198H</t>
  </si>
  <si>
    <t>P125700276159T</t>
  </si>
  <si>
    <t>NGIMPOT NGWANZA EPSEE AMARA</t>
  </si>
  <si>
    <t>PAULINE ANNETTE</t>
  </si>
  <si>
    <t>P017712568022U</t>
  </si>
  <si>
    <t>LEPATOUO VINCENT DE PAUL</t>
  </si>
  <si>
    <t>P019118056335B</t>
  </si>
  <si>
    <t>ABDOUL RAOUFOU</t>
  </si>
  <si>
    <t>P014400201191P</t>
  </si>
  <si>
    <t>NDOUANLA</t>
  </si>
  <si>
    <t>SOCIALE/SANTE</t>
  </si>
  <si>
    <t>M042217626445T</t>
  </si>
  <si>
    <t>COMPLEXE DE FORMATION DES SCIENCES DE SANTE MARC VIVIEN FOE</t>
  </si>
  <si>
    <t>CFSS/MVF</t>
  </si>
  <si>
    <t>M022416915898J</t>
  </si>
  <si>
    <t>SUCCESSION METSATSOP BERTHE GISELE</t>
  </si>
  <si>
    <t>P110016620168H</t>
  </si>
  <si>
    <t>IDRISSOU AHMADOU</t>
  </si>
  <si>
    <t>P080016719719W</t>
  </si>
  <si>
    <t>MAJOUMO</t>
  </si>
  <si>
    <t>GLADYS HOLLANDE</t>
  </si>
  <si>
    <t>P037116066190K</t>
  </si>
  <si>
    <t>DJINDJOU TEMUKOM</t>
  </si>
  <si>
    <t>P027400238021E</t>
  </si>
  <si>
    <t>MEGOUO TIWA SYLVESTRE</t>
  </si>
  <si>
    <t>P126918588162Q</t>
  </si>
  <si>
    <t>KUM EPSE NGUM BENG</t>
  </si>
  <si>
    <t>CONCILIA IKUM</t>
  </si>
  <si>
    <t>P078817752433E</t>
  </si>
  <si>
    <t>CHE AMINATOU</t>
  </si>
  <si>
    <t>P068914873695L</t>
  </si>
  <si>
    <t>NGO BALOGOG-MBOM</t>
  </si>
  <si>
    <t>P018617845199C</t>
  </si>
  <si>
    <t>NCHOUTNGOUM</t>
  </si>
  <si>
    <t>M032517620369Z</t>
  </si>
  <si>
    <t>ASSOCIATION DES ETUDIANTS DE LA PROMOTION 1998 DE LA FACULTE DES SCIENCES JURIDIQUES ET POLITIQUES DE L'UNIVERSITE DE DOUALA</t>
  </si>
  <si>
    <t>PROMO FSJP-UD 98</t>
  </si>
  <si>
    <t>TRIBUNE D'ECHANGES SUR LES SUJETS PROFESSIONNELS ET SOCIAUX,SOLIDARITE ET ENTRAIDE ENTRE LES MEMBRES</t>
  </si>
  <si>
    <t>P089416293818N</t>
  </si>
  <si>
    <t>TOUOFFO FOKOU</t>
  </si>
  <si>
    <t>M032318013992N</t>
  </si>
  <si>
    <t>MEGA-IQUE DIGITAL SARL</t>
  </si>
  <si>
    <t>DEVELOPPEMENT DES LOGICIELS/FORMATION ET PLACEMENT DES CHERCHEURS D'EMPLOIS</t>
  </si>
  <si>
    <t>P050016777231J</t>
  </si>
  <si>
    <t>MBUDE TAKOUGNE</t>
  </si>
  <si>
    <t>P065912567325Y</t>
  </si>
  <si>
    <t>SANDIO RENE</t>
  </si>
  <si>
    <t>P016716427696P</t>
  </si>
  <si>
    <t>YANAWA DAVID</t>
  </si>
  <si>
    <t>P026800536357Y</t>
  </si>
  <si>
    <t>VIVIAN MOKABOE</t>
  </si>
  <si>
    <t>M092316675615R</t>
  </si>
  <si>
    <t>SUCCESSION KAPTOUM MICHEL</t>
  </si>
  <si>
    <t>P086912352096K</t>
  </si>
  <si>
    <t>MBALA MARIE PAULE</t>
  </si>
  <si>
    <t>M121200043704S</t>
  </si>
  <si>
    <t>AFRICA NATURAL ENERGY</t>
  </si>
  <si>
    <t>ANATURALE</t>
  </si>
  <si>
    <t>M052318314492Z</t>
  </si>
  <si>
    <t>POLYCLINIQUE MICHELLE PRINCESSE SARLU</t>
  </si>
  <si>
    <t>PMP SARLU</t>
  </si>
  <si>
    <t>P119016681424D</t>
  </si>
  <si>
    <t>MOUKTARI</t>
  </si>
  <si>
    <t>P027418007810A</t>
  </si>
  <si>
    <t>P088716675586J</t>
  </si>
  <si>
    <t>YONGOUA</t>
  </si>
  <si>
    <t>M102518158679N</t>
  </si>
  <si>
    <t>GREEN FOODS INDUSTRIES S.A</t>
  </si>
  <si>
    <t>GREEN FOODS INDUSTRIES</t>
  </si>
  <si>
    <t>P119418585620S</t>
  </si>
  <si>
    <t>NCHUKWI</t>
  </si>
  <si>
    <t>PASCAL NDINCHAH.</t>
  </si>
  <si>
    <t>P066900415373T</t>
  </si>
  <si>
    <t>BILOA EPSEE BALLA</t>
  </si>
  <si>
    <t>MADELEINE HUGUETTE</t>
  </si>
  <si>
    <t>P047018169578Q</t>
  </si>
  <si>
    <t>MAFFO MATANE</t>
  </si>
  <si>
    <t>P116917857058F</t>
  </si>
  <si>
    <t>ASSAKO BILOUNGA MENGUE EPSE OWADJA</t>
  </si>
  <si>
    <t>ÉDUCATION/FORMATION</t>
  </si>
  <si>
    <t>P027514141113W</t>
  </si>
  <si>
    <t>EDITH LOR</t>
  </si>
  <si>
    <t>P059316942897E</t>
  </si>
  <si>
    <t>ETS MANEKENMING NDONFACK</t>
  </si>
  <si>
    <t>CALVINE NINA</t>
  </si>
  <si>
    <t>P018617877945T</t>
  </si>
  <si>
    <t>Mefinya.</t>
  </si>
  <si>
    <t>Henriette,</t>
  </si>
  <si>
    <t>P107112567060H</t>
  </si>
  <si>
    <t>LAPI CONSTANT</t>
  </si>
  <si>
    <t>P122015973041H</t>
  </si>
  <si>
    <t>NDEDI SAMUEL</t>
  </si>
  <si>
    <t>P037717637841F</t>
  </si>
  <si>
    <t>M112316839594K</t>
  </si>
  <si>
    <t>LA CRECHE-GARDERIE LES COLIBRIS</t>
  </si>
  <si>
    <t>LES COLIBRIS</t>
  </si>
  <si>
    <t>P025315413369Z</t>
  </si>
  <si>
    <t>MAOUMBE</t>
  </si>
  <si>
    <t>M032318055521G</t>
  </si>
  <si>
    <t>LA PAIX SARL</t>
  </si>
  <si>
    <t>" LP "</t>
  </si>
  <si>
    <t>BOISSON ALCOOLIQUE ET HYGIENIQUE, COMMERCE GENERAL ET SERVICES</t>
  </si>
  <si>
    <t>P018916885936E</t>
  </si>
  <si>
    <t>AKAH EYEH</t>
  </si>
  <si>
    <t>CLAMATIC</t>
  </si>
  <si>
    <t>P076218228005Q</t>
  </si>
  <si>
    <t>ABOUTOU</t>
  </si>
  <si>
    <t>P058818061256B</t>
  </si>
  <si>
    <t>CHIEGE KOUEGANG</t>
  </si>
  <si>
    <t>M102618332984Z</t>
  </si>
  <si>
    <t>Njamba</t>
  </si>
  <si>
    <t>Étienne thierry</t>
  </si>
  <si>
    <t>P119416957103A</t>
  </si>
  <si>
    <t>NJANTOU KEMAJOU</t>
  </si>
  <si>
    <t>P059718310236D</t>
  </si>
  <si>
    <t>BOUMAH MOREAU Y ANTCHOUEY</t>
  </si>
  <si>
    <t>Jean Ulruche</t>
  </si>
  <si>
    <t>P115100080418X</t>
  </si>
  <si>
    <t>ESSI MBA'ALE</t>
  </si>
  <si>
    <t>P069718166428K</t>
  </si>
  <si>
    <t>Immaculate Ansa</t>
  </si>
  <si>
    <t>P111616632172M</t>
  </si>
  <si>
    <t>ÉCOLE MATERNELLE ET PRIMAIRE PRIVÉE FRANCO ISLAMIQUE</t>
  </si>
  <si>
    <t>DE NJIETEKOUOT KOUPA</t>
  </si>
  <si>
    <t>P039817804836A</t>
  </si>
  <si>
    <t>HABIB.</t>
  </si>
  <si>
    <t>P099316405480C</t>
  </si>
  <si>
    <t>ARRAH</t>
  </si>
  <si>
    <t>MARIE CHOU</t>
  </si>
  <si>
    <t>P015412567214H</t>
  </si>
  <si>
    <t>GUEMNE EPSE DEFFO ODETTE</t>
  </si>
  <si>
    <t>ETS GUEMNE EPSE DEFFO ODETTE</t>
  </si>
  <si>
    <t>P069418336000D</t>
  </si>
  <si>
    <t>KODJO MOBAH</t>
  </si>
  <si>
    <t>P097917920785M</t>
  </si>
  <si>
    <t>FONDIO</t>
  </si>
  <si>
    <t>SALIE AIME ROBERT</t>
  </si>
  <si>
    <t>P048517722344A</t>
  </si>
  <si>
    <t>NGO HAMBEN</t>
  </si>
  <si>
    <t>P069417840645L</t>
  </si>
  <si>
    <t>MANDA  TABI</t>
  </si>
  <si>
    <t>P018917803741D</t>
  </si>
  <si>
    <t>KUETE DJEUKA epse NGUENA</t>
  </si>
  <si>
    <t>P039716826693S</t>
  </si>
  <si>
    <t>.ABDOULKARIMOU</t>
  </si>
  <si>
    <t>P072517845741S</t>
  </si>
  <si>
    <t>NGO MANGODO RUTH AGAR</t>
  </si>
  <si>
    <t>(ETS RUTHY)</t>
  </si>
  <si>
    <t>P048417442092X</t>
  </si>
  <si>
    <t>MARCUS HERBERT</t>
  </si>
  <si>
    <t>P010217864188D</t>
  </si>
  <si>
    <t>P118414702191S</t>
  </si>
  <si>
    <t>WILLIAM MBI</t>
  </si>
  <si>
    <t>P119317599619P</t>
  </si>
  <si>
    <t>YAKUBU LEKVOU</t>
  </si>
  <si>
    <t>P105917916312Z</t>
  </si>
  <si>
    <t>P098317223773Y</t>
  </si>
  <si>
    <t>M122017158130X</t>
  </si>
  <si>
    <t>STE COOPERATIVE SIMPLIFIEE DES PRODUCTEURS DE COTON DE OURO-BOCKI</t>
  </si>
  <si>
    <t>P019417796979H</t>
  </si>
  <si>
    <t>FOUEDJOU NGUIMAPI</t>
  </si>
  <si>
    <t>P098017653628T</t>
  </si>
  <si>
    <t>BRENDALINE</t>
  </si>
  <si>
    <t>VEYEH</t>
  </si>
  <si>
    <t>P068812735522E</t>
  </si>
  <si>
    <t>ZULAIKHA MAMAH</t>
  </si>
  <si>
    <t>PRESTATIONS DE SERVICES DIVERS-BTP</t>
  </si>
  <si>
    <t>P107812404016F</t>
  </si>
  <si>
    <t>XU QIONGFEN</t>
  </si>
  <si>
    <t>ETS XU QIONGFEN</t>
  </si>
  <si>
    <t>P050018238215H</t>
  </si>
  <si>
    <t>PHILIPPE DE LA TRINITE</t>
  </si>
  <si>
    <t>M052116077605G</t>
  </si>
  <si>
    <t>AMA CONSULTING</t>
  </si>
  <si>
    <t>AMA SARL</t>
  </si>
  <si>
    <t>CONSEILS EN MANAGEMENT- AUDIT QUALITE- RENFORCEMENT DES CAPACITES- PRESTATIONS DE SERVICES ET DIVERS</t>
  </si>
  <si>
    <t>P017516580908X</t>
  </si>
  <si>
    <t>P078512351137R</t>
  </si>
  <si>
    <t>MEZENE ABA'A MARIE LAUREMEZ</t>
  </si>
  <si>
    <t>MEZENE ABA'A MARIE LAURE</t>
  </si>
  <si>
    <t>M012618352696S</t>
  </si>
  <si>
    <t>AFRICAN MANAGEMENT ASSOCIATION SARL PLURIPERSONNELLE</t>
  </si>
  <si>
    <t>/ AMA SARLP</t>
  </si>
  <si>
    <t>P098016282810C</t>
  </si>
  <si>
    <t>KAMGA MBEKO EPSE MBENOUN MBENOUN</t>
  </si>
  <si>
    <t>P107517996598P</t>
  </si>
  <si>
    <t>P029118149628E</t>
  </si>
  <si>
    <t>GANDEU</t>
  </si>
  <si>
    <t>ARCENE MAGRIET</t>
  </si>
  <si>
    <t>P039612759386S</t>
  </si>
  <si>
    <t>NLOM STEVE STEPHANE</t>
  </si>
  <si>
    <t>M110800028698E</t>
  </si>
  <si>
    <t>GROUPE SCOLAIRE BILINGUE LA PERLE</t>
  </si>
  <si>
    <t>GSB LA PERLE</t>
  </si>
  <si>
    <t>P097816415703Z</t>
  </si>
  <si>
    <t>TSAFACK EPOUSE KUATE</t>
  </si>
  <si>
    <t>P049212672112R</t>
  </si>
  <si>
    <t>MNENYA ATCHOMOU</t>
  </si>
  <si>
    <t>INGRID RUFFINE</t>
  </si>
  <si>
    <t>P029317276927R</t>
  </si>
  <si>
    <t>NDAM NGNIECHIE</t>
  </si>
  <si>
    <t>ZOUNKIPHILOU</t>
  </si>
  <si>
    <t>P033915763215J</t>
  </si>
  <si>
    <t>EKEKE NKONGO</t>
  </si>
  <si>
    <t>P059316413906D</t>
  </si>
  <si>
    <t>FEGUANG</t>
  </si>
  <si>
    <t>HERMAN GUILIN</t>
  </si>
  <si>
    <t>P029418231054K</t>
  </si>
  <si>
    <t>LOYQUE</t>
  </si>
  <si>
    <t>PRODUCTION, COMMERCIALISATION DU CACAO</t>
  </si>
  <si>
    <t>M012517634347X</t>
  </si>
  <si>
    <t>SOCIETE COOPERATIVE SIMPLIFIEE DES PRODUCTEURS DE CACAO ET AUTRES PRODUITS AGROPASTORAUX D'ESEKA</t>
  </si>
  <si>
    <t>SCOOPS PROCAP-ESEKA</t>
  </si>
  <si>
    <t>P078000493003U</t>
  </si>
  <si>
    <t>TANKE YMELE</t>
  </si>
  <si>
    <t>M042417193700K</t>
  </si>
  <si>
    <t>SUCCESSION FEU YOUONYONO ABDOU</t>
  </si>
  <si>
    <t>P055700013778F</t>
  </si>
  <si>
    <t>ANDZE ANDZE</t>
  </si>
  <si>
    <t>P067518094761R</t>
  </si>
  <si>
    <t>SOMBY</t>
  </si>
  <si>
    <t>P047818337913M</t>
  </si>
  <si>
    <t>NGO BONDE BERTHE</t>
  </si>
  <si>
    <t>ETS BERTY SHOPPING</t>
  </si>
  <si>
    <t>P115218096110J</t>
  </si>
  <si>
    <t>YMGA</t>
  </si>
  <si>
    <t>P067816629341F</t>
  </si>
  <si>
    <t>BUH ELISABETH</t>
  </si>
  <si>
    <t>SEI</t>
  </si>
  <si>
    <t>P079617620417S</t>
  </si>
  <si>
    <t>DIELA EPSE AKON</t>
  </si>
  <si>
    <t>P049517554861E</t>
  </si>
  <si>
    <t>NJUEMOU NANA AIMOBODIEM GAYS</t>
  </si>
  <si>
    <t>M112417290627S</t>
  </si>
  <si>
    <t>MUFIT COLLECTION CAMEROUN SARLU</t>
  </si>
  <si>
    <t>P108318173885G</t>
  </si>
  <si>
    <t>MENBIGUINDE</t>
  </si>
  <si>
    <t>P028718551046Z</t>
  </si>
  <si>
    <t>JULIE CHARLOTTE</t>
  </si>
  <si>
    <t>M032318076318E</t>
  </si>
  <si>
    <t>INTEC ALUMINIUM</t>
  </si>
  <si>
    <t>INTEC</t>
  </si>
  <si>
    <t>NOUMSI JOSEPH DÉSIRE</t>
  </si>
  <si>
    <t>P016717504891C</t>
  </si>
  <si>
    <t>NOUMSI YOUBI</t>
  </si>
  <si>
    <t>P099717450339Q</t>
  </si>
  <si>
    <t>NGOKO NAHA</t>
  </si>
  <si>
    <t>ARNAUD CABRIEL</t>
  </si>
  <si>
    <t>P037417546503C</t>
  </si>
  <si>
    <t>SADIEU</t>
  </si>
  <si>
    <t>P099917751724P</t>
  </si>
  <si>
    <t>DJOHOU KEPSSEU</t>
  </si>
  <si>
    <t>P015616780795S</t>
  </si>
  <si>
    <t>YOUGANG PAULINE</t>
  </si>
  <si>
    <t>P038517836139Z</t>
  </si>
  <si>
    <t>P036720424785A</t>
  </si>
  <si>
    <t>VOMA DINGA</t>
  </si>
  <si>
    <t>P116417027347X</t>
  </si>
  <si>
    <t>NKONGHO SARAH</t>
  </si>
  <si>
    <t>M021617251456S</t>
  </si>
  <si>
    <t>EP KOUNDI</t>
  </si>
  <si>
    <t>KOUNDI</t>
  </si>
  <si>
    <t>P017215133030D</t>
  </si>
  <si>
    <t>GERARD NEBA</t>
  </si>
  <si>
    <t>P019417775230Z</t>
  </si>
  <si>
    <t>HOVI</t>
  </si>
  <si>
    <t>P039918149490R</t>
  </si>
  <si>
    <t>MOHAMOM</t>
  </si>
  <si>
    <t>P028813236164L</t>
  </si>
  <si>
    <t>BONGUEN MELING AMELIE</t>
  </si>
  <si>
    <t>P068618268229R</t>
  </si>
  <si>
    <t>ERNEST NDONG</t>
  </si>
  <si>
    <t>P068216848793P</t>
  </si>
  <si>
    <t>TCHAPLEUN SENGA</t>
  </si>
  <si>
    <t>RIOMELLE CHICHI</t>
  </si>
  <si>
    <t>P018012414538M</t>
  </si>
  <si>
    <t>MEH MICHEAL</t>
  </si>
  <si>
    <t>P018012483268A</t>
  </si>
  <si>
    <t>ETS MOLA</t>
  </si>
  <si>
    <t>P056517839996Z</t>
  </si>
  <si>
    <t>MOUSSONGO FREDERIC</t>
  </si>
  <si>
    <t>P119418485479Z</t>
  </si>
  <si>
    <t>MOMO ZEUFACK</t>
  </si>
  <si>
    <t>DALIE STYPHEN</t>
  </si>
  <si>
    <t>P058617766069P</t>
  </si>
  <si>
    <t>CLODINE (ETS WEI)</t>
  </si>
  <si>
    <t>P039218085200T</t>
  </si>
  <si>
    <t>PASCAL RAPULUCHUKWU</t>
  </si>
  <si>
    <t>P028200566117E</t>
  </si>
  <si>
    <t>ROMEO ARMAND</t>
  </si>
  <si>
    <t>M010016300132P</t>
  </si>
  <si>
    <t>SINDJOUN EUTROPE RUSSEL</t>
  </si>
  <si>
    <t>"ETS R.S LOGISTICS &amp; SCES"</t>
  </si>
  <si>
    <t>P018017771271E</t>
  </si>
  <si>
    <t>AIME JANVIER</t>
  </si>
  <si>
    <t>P097917796950D</t>
  </si>
  <si>
    <t>SONKENG BIENVENU</t>
  </si>
  <si>
    <t>P059716869104L</t>
  </si>
  <si>
    <t>MBESSA SOPHIE OWA</t>
  </si>
  <si>
    <t>M102518158019K</t>
  </si>
  <si>
    <t>3S MULTI SERVICES SARL</t>
  </si>
  <si>
    <t>3S M SARL</t>
  </si>
  <si>
    <t>P078812269981G</t>
  </si>
  <si>
    <t>RACHAEL AYUK</t>
  </si>
  <si>
    <t>P038017963615A</t>
  </si>
  <si>
    <t>ATUD EMERICIA</t>
  </si>
  <si>
    <t>P059617721804D</t>
  </si>
  <si>
    <t>OUAFO FIOUTCHA</t>
  </si>
  <si>
    <t>SULAMITE</t>
  </si>
  <si>
    <t>P122016978264H</t>
  </si>
  <si>
    <t>NZOGANG DANIEL</t>
  </si>
  <si>
    <t>P059017687400D</t>
  </si>
  <si>
    <t>MEFO SADO</t>
  </si>
  <si>
    <t>LUCRESSE JOELLE</t>
  </si>
  <si>
    <t>VENTE BOISSONS HYGIÉNIQUES (B.H)</t>
  </si>
  <si>
    <t>P086614946142D</t>
  </si>
  <si>
    <t>KEVIN FAGHA</t>
  </si>
  <si>
    <t>P096112300802A</t>
  </si>
  <si>
    <t>ATIAGO NZOMBENG EPSE ACHOUNDONG</t>
  </si>
  <si>
    <t>FAUSTE</t>
  </si>
  <si>
    <t>P018916606288J</t>
  </si>
  <si>
    <t>NGOHO KETCHOGA EPOUSE LOUDJO</t>
  </si>
  <si>
    <t>P107100451066K</t>
  </si>
  <si>
    <t>NGANA DJEUKAM VINCENT AIME</t>
  </si>
  <si>
    <t>ETS VINCE -ELEC''</t>
  </si>
  <si>
    <t>P016017415652Z</t>
  </si>
  <si>
    <t>BERNADETTE (ETS SILATSA)</t>
  </si>
  <si>
    <t>COMMERCE GENARAL-PRESTATIONS DE SERVICES-IMPORT-EXPORT</t>
  </si>
  <si>
    <t>P068718602259E</t>
  </si>
  <si>
    <t>NCHINDEH</t>
  </si>
  <si>
    <t>EVELINE MAKWEH</t>
  </si>
  <si>
    <t>M080217413267Z</t>
  </si>
  <si>
    <t>COLLEGE PRIVE LAIC LES LILAS</t>
  </si>
  <si>
    <t>P069916582990L</t>
  </si>
  <si>
    <t>NYEMB BESSALA CATHERINE</t>
  </si>
  <si>
    <t>P068018022889C</t>
  </si>
  <si>
    <t>DJUISSI NAOUSSI</t>
  </si>
  <si>
    <t>P077916928625J</t>
  </si>
  <si>
    <t>NJIPVOUO ZEGUEP FIDELE</t>
  </si>
  <si>
    <t>P076814867204Y</t>
  </si>
  <si>
    <t>P016100424483J</t>
  </si>
  <si>
    <t>BOLLO BEYEK MARGUERITE</t>
  </si>
  <si>
    <t>ETS BEYEK</t>
  </si>
  <si>
    <t>Vente tickets parifoot</t>
  </si>
  <si>
    <t>P128812402140D</t>
  </si>
  <si>
    <t>TEGUIA FABRICE</t>
  </si>
  <si>
    <t>P016700096163Z</t>
  </si>
  <si>
    <t>P028300379596Y</t>
  </si>
  <si>
    <t>MELANCHIO</t>
  </si>
  <si>
    <t>M011400048541M</t>
  </si>
  <si>
    <t>STE ABT TECHNOLOGIES</t>
  </si>
  <si>
    <t>P088717644695K</t>
  </si>
  <si>
    <t>P015500472520S</t>
  </si>
  <si>
    <t>TCHUENTSE PIERRE</t>
  </si>
  <si>
    <t>ETS TCHUENTSE PIERRE</t>
  </si>
  <si>
    <t>P017617958491D</t>
  </si>
  <si>
    <t>P129618420152D</t>
  </si>
  <si>
    <t>WELADJI CHEUMADJEUNG</t>
  </si>
  <si>
    <t>IMELDA CHARLIE NOELLE</t>
  </si>
  <si>
    <t>P118917820736A</t>
  </si>
  <si>
    <t>Ngo mai</t>
  </si>
  <si>
    <t>P016415077863E</t>
  </si>
  <si>
    <t>ADDOU</t>
  </si>
  <si>
    <t>P128416417328R</t>
  </si>
  <si>
    <t>YAMGA TCHOUPE EPSE DANIEL LAMEL DIABY</t>
  </si>
  <si>
    <t>YVIE RACHEL</t>
  </si>
  <si>
    <t>P018017681047Z</t>
  </si>
  <si>
    <t>ETTA ELVIS AGBOR</t>
  </si>
  <si>
    <t>P109612757787Y</t>
  </si>
  <si>
    <t>KAM TIAKOU</t>
  </si>
  <si>
    <t>LESLIE DAVILA</t>
  </si>
  <si>
    <t>PROMOUVOIR LA COHÉSION SOCIALE ET LE DÉVELOPPEMENT</t>
  </si>
  <si>
    <t>M061417112242C</t>
  </si>
  <si>
    <t>SCOOPS DES AGRO SYLVO PASTORAUX DE GOULFEY</t>
  </si>
  <si>
    <t>SASPG</t>
  </si>
  <si>
    <t>P058712330470J</t>
  </si>
  <si>
    <t>P038912735635D</t>
  </si>
  <si>
    <t>MOHAMAN GAMBARI</t>
  </si>
  <si>
    <t>ETS GAMBARI</t>
  </si>
  <si>
    <t>P059116061361M</t>
  </si>
  <si>
    <t>NGUETSE ZEGUM</t>
  </si>
  <si>
    <t>OFF LICENCE.</t>
  </si>
  <si>
    <t>P059116060252D</t>
  </si>
  <si>
    <t>NGIDE</t>
  </si>
  <si>
    <t>P015118126521B</t>
  </si>
  <si>
    <t>LOUMGAM NGOUTANE</t>
  </si>
  <si>
    <t>P112316670945S</t>
  </si>
  <si>
    <t>WADJAKWE EPSE AWE HORSE</t>
  </si>
  <si>
    <t>P068913278841K</t>
  </si>
  <si>
    <t>M032517759081B</t>
  </si>
  <si>
    <t>SHARING GROUP SARL</t>
  </si>
  <si>
    <t>NEGOCE, VENTE DES PRODUITS DIVERS, COMMERCE GENERAL</t>
  </si>
  <si>
    <t>M049600007017Q</t>
  </si>
  <si>
    <t>AWA AND SONS ENTREPRISE</t>
  </si>
  <si>
    <t>P057618319258H</t>
  </si>
  <si>
    <t>LUCY ACHALLE</t>
  </si>
  <si>
    <t>P049917001469C</t>
  </si>
  <si>
    <t>MAPI</t>
  </si>
  <si>
    <t>P109817441931K</t>
  </si>
  <si>
    <t>JOSEPHINE BRUNA</t>
  </si>
  <si>
    <t>M012417235432H</t>
  </si>
  <si>
    <t>INSTITUT SUPERIEUR GERMINAL DE MOKOLO</t>
  </si>
  <si>
    <t>I.S.G.E.M.O</t>
  </si>
  <si>
    <t>P088000273007S</t>
  </si>
  <si>
    <t>DADJEU TAMBA NILIE INES</t>
  </si>
  <si>
    <t>ETS DADJEU TAMBA NILIE INES</t>
  </si>
  <si>
    <t>P088518532130Q</t>
  </si>
  <si>
    <t>TJECK</t>
  </si>
  <si>
    <t>P068617612584Q</t>
  </si>
  <si>
    <t>KOGUE SONKOUE</t>
  </si>
  <si>
    <t>M128800017440R</t>
  </si>
  <si>
    <t>P055600422832N</t>
  </si>
  <si>
    <t>MBIANDA PAUL</t>
  </si>
  <si>
    <t>P107616013244H</t>
  </si>
  <si>
    <t>YOMI KECHIGUEKO YOHANES GEDEON</t>
  </si>
  <si>
    <t>ETS YO &amp; RO</t>
  </si>
  <si>
    <t>P017012695518U</t>
  </si>
  <si>
    <t>NOUENA EPSEE FODJOU</t>
  </si>
  <si>
    <t>ELIOTIDE</t>
  </si>
  <si>
    <t>P119017698840U</t>
  </si>
  <si>
    <t>MBIAMI MEDJEKEU</t>
  </si>
  <si>
    <t>PÈLERIN DIOR</t>
  </si>
  <si>
    <t>P118816156671W</t>
  </si>
  <si>
    <t>P047116497585U</t>
  </si>
  <si>
    <t>TCHUENDEM EPOUSE KAMDEM</t>
  </si>
  <si>
    <t>MARIE HORTNCE</t>
  </si>
  <si>
    <t>P019715215229C</t>
  </si>
  <si>
    <t>NGA BELIBI</t>
  </si>
  <si>
    <t>FREDY BRANDEL</t>
  </si>
  <si>
    <t>M061817257685X</t>
  </si>
  <si>
    <t>EPB BOUDEL</t>
  </si>
  <si>
    <t>P110017125468Z</t>
  </si>
  <si>
    <t>TABASANG NELSON</t>
  </si>
  <si>
    <t>ETS NELSONO AUTO</t>
  </si>
  <si>
    <t>P027416778089T</t>
  </si>
  <si>
    <t>SIME NANA PIERRE MERLIN</t>
  </si>
  <si>
    <t>ETS LA BRILLANCE</t>
  </si>
  <si>
    <t>P098017643690R</t>
  </si>
  <si>
    <t>MEKONGO SIMO</t>
  </si>
  <si>
    <t>LEILA HELENE ANGEKE</t>
  </si>
  <si>
    <t>M092316085461F</t>
  </si>
  <si>
    <t>FAVOR'S FARM SARL</t>
  </si>
  <si>
    <t>P117218031869Y</t>
  </si>
  <si>
    <t>TCHAKOMTE</t>
  </si>
  <si>
    <t>P018612300832S</t>
  </si>
  <si>
    <t>ASSONTIA WAMBA</t>
  </si>
  <si>
    <t>M102316164155J</t>
  </si>
  <si>
    <t>ENELBAT SARL</t>
  </si>
  <si>
    <t>P059717587419K</t>
  </si>
  <si>
    <t>BISMARK SAHFE</t>
  </si>
  <si>
    <t>P127918328763J</t>
  </si>
  <si>
    <t>P016612722515L</t>
  </si>
  <si>
    <t>KENFACK FABIEN</t>
  </si>
  <si>
    <t>P027300193249W</t>
  </si>
  <si>
    <t>M052517896634M</t>
  </si>
  <si>
    <t>ST.FREDERICK PESAN COOPERATIVE CREDIT UNION LIMITED</t>
  </si>
  <si>
    <t>P068016609006K</t>
  </si>
  <si>
    <t>EBENYE MBENDE</t>
  </si>
  <si>
    <t>P015412424196Z</t>
  </si>
  <si>
    <t>SIGNE EPSE KAMGA MADELEINE</t>
  </si>
  <si>
    <t>ETS SIGNE EPSE KAMGA MADELEINE</t>
  </si>
  <si>
    <t>P038112174616C</t>
  </si>
  <si>
    <t>EMMANUEL LUPHIN</t>
  </si>
  <si>
    <t>M062116200467S</t>
  </si>
  <si>
    <t>BENGNA ENTREPRISES COSMETICS CAMEROON (BE.COSMETICS) SARL</t>
  </si>
  <si>
    <t>VENTE DES PRODUITS COSMETIQUES-COMMERCE GENERAL-PRESTATIONS DE SERVICES</t>
  </si>
  <si>
    <t>P127200546360P</t>
  </si>
  <si>
    <t>APPOLINAIRE CONSTANT</t>
  </si>
  <si>
    <t>P039315653461D</t>
  </si>
  <si>
    <t>BOBDA WAFO</t>
  </si>
  <si>
    <t>P027014345356D</t>
  </si>
  <si>
    <t>POUFONG</t>
  </si>
  <si>
    <t>P037018406790X</t>
  </si>
  <si>
    <t>LAWRENCE EKANYA</t>
  </si>
  <si>
    <t>M111817236881N</t>
  </si>
  <si>
    <t>EP BOUBARA GRPE 1</t>
  </si>
  <si>
    <t>M080900029528Y</t>
  </si>
  <si>
    <t>4M OPTIQUE SARL</t>
  </si>
  <si>
    <t>P117017517964C</t>
  </si>
  <si>
    <t>CATHRINE EFOSI</t>
  </si>
  <si>
    <t>NGANJE</t>
  </si>
  <si>
    <t>P098018570277G</t>
  </si>
  <si>
    <t>UDEAGHA .</t>
  </si>
  <si>
    <t>P110817049964S</t>
  </si>
  <si>
    <t>P127716989128F</t>
  </si>
  <si>
    <t>NGOUEDJI EPSE KAMENI</t>
  </si>
  <si>
    <t>SIDONIE VÉRONIQUE</t>
  </si>
  <si>
    <t>P038212468764X</t>
  </si>
  <si>
    <t>SAFANA MARIE FRANCOISE</t>
  </si>
  <si>
    <t>ETS SAFANA</t>
  </si>
  <si>
    <t>P129418208582L</t>
  </si>
  <si>
    <t>ABDOUM KAIMOU</t>
  </si>
  <si>
    <t>SAGANI</t>
  </si>
  <si>
    <t>P019818199066F</t>
  </si>
  <si>
    <t>ABOUKAR IBRAHIM</t>
  </si>
  <si>
    <t>P016512603860R</t>
  </si>
  <si>
    <t>MBENGONO BELLA</t>
  </si>
  <si>
    <t>P119217617753M</t>
  </si>
  <si>
    <t>FABRICE RICARDO</t>
  </si>
  <si>
    <t>P019617204106H</t>
  </si>
  <si>
    <t>KAMENI SIEWE</t>
  </si>
  <si>
    <t>BLENDA SAMANTA</t>
  </si>
  <si>
    <t>P017416266171J</t>
  </si>
  <si>
    <t>M062116285688Y</t>
  </si>
  <si>
    <t>POINT FOCAL SARL</t>
  </si>
  <si>
    <t>P019518242444F</t>
  </si>
  <si>
    <t>P119114408210T</t>
  </si>
  <si>
    <t>KUEMEGNE MANFOUO</t>
  </si>
  <si>
    <t>SERVIGEA</t>
  </si>
  <si>
    <t>P036714129449T</t>
  </si>
  <si>
    <t>WASSO EPSEE BANBARA</t>
  </si>
  <si>
    <t>M078817412854X</t>
  </si>
  <si>
    <t>LYCÉE BILINGUE DE KOBDOMBO</t>
  </si>
  <si>
    <t>P038412622231R</t>
  </si>
  <si>
    <t>P099418353539N</t>
  </si>
  <si>
    <t>Kinjo wepngong</t>
  </si>
  <si>
    <t>M016017677360C</t>
  </si>
  <si>
    <t>EP NGRAN</t>
  </si>
  <si>
    <t>P047117943680T</t>
  </si>
  <si>
    <t>ISSIAKOU LADOCHOU</t>
  </si>
  <si>
    <t>P038318547381Z</t>
  </si>
  <si>
    <t>P116615533903Y</t>
  </si>
  <si>
    <t>BILE BIDJANG</t>
  </si>
  <si>
    <t>P078618050129J</t>
  </si>
  <si>
    <t>GBANE MOLLADE</t>
  </si>
  <si>
    <t>Exploitant d'un atelier de bureautique</t>
  </si>
  <si>
    <t>P129417936898U</t>
  </si>
  <si>
    <t>NKWATI MARYLINE NGWINGMBE( MYLENE'S BABY WORLD)</t>
  </si>
  <si>
    <t>FINANCIAL COOPERATIVE SOCIETY</t>
  </si>
  <si>
    <t>M032517665668Z</t>
  </si>
  <si>
    <t>MANJONG COOPERATIVE CREDIT UNION LTD</t>
  </si>
  <si>
    <t>MANJONGCCUL</t>
  </si>
  <si>
    <t>SECRET. INFOR. &amp; COMM. GLE</t>
  </si>
  <si>
    <t>P036700157981J</t>
  </si>
  <si>
    <t>CHAKOUTE TAGNE</t>
  </si>
  <si>
    <t>P016818601900B</t>
  </si>
  <si>
    <t>P118816592437P</t>
  </si>
  <si>
    <t>KAPCHE TSEGUI</t>
  </si>
  <si>
    <t>P069016444014Q</t>
  </si>
  <si>
    <t>NACK NGOM</t>
  </si>
  <si>
    <t>RICHARD CLAUDE</t>
  </si>
  <si>
    <t>P072416989609P</t>
  </si>
  <si>
    <t>ETS BRIQUETERI PM</t>
  </si>
  <si>
    <t>PRESTATION DE SERVICES - COMMERCE GENERAL - NEGOCES - BATIMENTS TRAVAUX PUBLICS</t>
  </si>
  <si>
    <t>P039217118469Y</t>
  </si>
  <si>
    <t>VEPOUYOUM</t>
  </si>
  <si>
    <t>RAFIATOU AIMEE.</t>
  </si>
  <si>
    <t>M090717249858D</t>
  </si>
  <si>
    <t>ECOLE PUBLIQUE DE NONO</t>
  </si>
  <si>
    <t>P078116396187Q</t>
  </si>
  <si>
    <t>KWATCHE</t>
  </si>
  <si>
    <t>ELAM</t>
  </si>
  <si>
    <t>P076912632978U</t>
  </si>
  <si>
    <t>NKENGNE NDE</t>
  </si>
  <si>
    <t>P017816325957M</t>
  </si>
  <si>
    <t>TESCH-NTAD KUNDJO .NTAD</t>
  </si>
  <si>
    <t>GERMAINE "ETS.TESCH-NTAD"</t>
  </si>
  <si>
    <t>PRESTATIONS DE SERVICES/IMPORT&amp;EXPORT/COMMERCE GENERAL/AGRICULTURE</t>
  </si>
  <si>
    <t>P125917534666S</t>
  </si>
  <si>
    <t>BATCHAYA</t>
  </si>
  <si>
    <t>P100017768699M</t>
  </si>
  <si>
    <t>Duru ayuk</t>
  </si>
  <si>
    <t>Clinton</t>
  </si>
  <si>
    <t>P118812500452T</t>
  </si>
  <si>
    <t>BEKEMEN</t>
  </si>
  <si>
    <t>P049412547699A</t>
  </si>
  <si>
    <t>KANMOE TEMOE SIMPLICE</t>
  </si>
  <si>
    <t>ETS KTS</t>
  </si>
  <si>
    <t>P027312569003F</t>
  </si>
  <si>
    <t>FOUTCHA</t>
  </si>
  <si>
    <t>P036800184782T</t>
  </si>
  <si>
    <t>P039317895404A</t>
  </si>
  <si>
    <t>P088917805316X</t>
  </si>
  <si>
    <t>TUKOV EMILE NYUYDZE</t>
  </si>
  <si>
    <t>M080716638058Y</t>
  </si>
  <si>
    <t>LYCEE DE GOBO</t>
  </si>
  <si>
    <t>P059517817851F</t>
  </si>
  <si>
    <t>P019117942760U</t>
  </si>
  <si>
    <t>KAMLEN YONTA</t>
  </si>
  <si>
    <t>ANICET JOEL</t>
  </si>
  <si>
    <t>P108717754306L</t>
  </si>
  <si>
    <t>JOAN DIEKNE</t>
  </si>
  <si>
    <t>P037715109466D</t>
  </si>
  <si>
    <t>NSEWOU</t>
  </si>
  <si>
    <t>P069017011446T</t>
  </si>
  <si>
    <t>DOMMO ZOCHIE GERMAINE MIREILLE</t>
  </si>
  <si>
    <t>COMMERCE GENERAL, PRESTATIONS DE SERVICES DIVERSES, IMPORT-EXPORT</t>
  </si>
  <si>
    <t>P118817836723P</t>
  </si>
  <si>
    <t>GADJEU TIENTCHEU</t>
  </si>
  <si>
    <t>M071100037352D</t>
  </si>
  <si>
    <t>EASY SHOP</t>
  </si>
  <si>
    <t>P117612785610P</t>
  </si>
  <si>
    <t>TEMENOU DIFFO</t>
  </si>
  <si>
    <t>ZEPHIERIN</t>
  </si>
  <si>
    <t>P085812422079R</t>
  </si>
  <si>
    <t>TCHIKOTE MEDJEUMO ROSE</t>
  </si>
  <si>
    <t>ETS TCHOKOTE MEDJEUMO ROSE</t>
  </si>
  <si>
    <t>P129015251823D</t>
  </si>
  <si>
    <t>PERESSALEX</t>
  </si>
  <si>
    <t>P038716698670Q</t>
  </si>
  <si>
    <t>ZUTOUO PECHI</t>
  </si>
  <si>
    <t>P017418155610A</t>
  </si>
  <si>
    <t>MUHAMADU SANI</t>
  </si>
  <si>
    <t>" ETS BABA GARAGE "</t>
  </si>
  <si>
    <t>P017300506968L</t>
  </si>
  <si>
    <t>ZOURLE GILBERT</t>
  </si>
  <si>
    <t>P028017696984Q</t>
  </si>
  <si>
    <t>LEPAWA</t>
  </si>
  <si>
    <t>P017718234441Y</t>
  </si>
  <si>
    <t>Habibou</t>
  </si>
  <si>
    <t>Laribou</t>
  </si>
  <si>
    <t>M032517638587F</t>
  </si>
  <si>
    <t>NOUK'S COMPANY SARL</t>
  </si>
  <si>
    <t>P108416840679N</t>
  </si>
  <si>
    <t>NGUEFACK EPSE BATOBA</t>
  </si>
  <si>
    <t>P066418189911L</t>
  </si>
  <si>
    <t>NGO KAK EPSE MAQUAIRE</t>
  </si>
  <si>
    <t>VENTE DES BIÈRES</t>
  </si>
  <si>
    <t>P027918352763N</t>
  </si>
  <si>
    <t>M042416876930W</t>
  </si>
  <si>
    <t>ASSOCIATION UNION FAIT LA FORCE MBANGA PONGO</t>
  </si>
  <si>
    <t>UFM</t>
  </si>
  <si>
    <t>P078712494338W</t>
  </si>
  <si>
    <t>KAMGAING GUIADEM</t>
  </si>
  <si>
    <t>P069415998124M</t>
  </si>
  <si>
    <t>DOUM VAROUNA</t>
  </si>
  <si>
    <t>P108818205367Y</t>
  </si>
  <si>
    <t>GNOWA  APPOLINAIRE</t>
  </si>
  <si>
    <t>ETS TEPS STYLE CONSTRUCTION.</t>
  </si>
  <si>
    <t>P066917940304R</t>
  </si>
  <si>
    <t>DJOYM</t>
  </si>
  <si>
    <t>M092116426659J</t>
  </si>
  <si>
    <t>BUSINESS HORIZON SARL</t>
  </si>
  <si>
    <t>M092518215400D</t>
  </si>
  <si>
    <t>GRAMMAR SERVICES SARL</t>
  </si>
  <si>
    <t>GRAM'S SARL</t>
  </si>
  <si>
    <t>M032517611029W</t>
  </si>
  <si>
    <t>YARO ET FILS</t>
  </si>
  <si>
    <t>P036300206041B</t>
  </si>
  <si>
    <t>FAMBEU</t>
  </si>
  <si>
    <t>P059816978248J</t>
  </si>
  <si>
    <t>P048816359773E</t>
  </si>
  <si>
    <t>DIAMBOU</t>
  </si>
  <si>
    <t>MEGANE MIREILLE</t>
  </si>
  <si>
    <t>P078716254972R</t>
  </si>
  <si>
    <t>P028018261112T</t>
  </si>
  <si>
    <t>FONDA CHARLES MARRION</t>
  </si>
  <si>
    <t>(ETS LA MAISON DU COMMERCE INTERNATIONAL)</t>
  </si>
  <si>
    <t>M092217662183T</t>
  </si>
  <si>
    <t>SOCIETE CIVILE IMMOBILIERE LE PROGRES</t>
  </si>
  <si>
    <t>P059616420560T</t>
  </si>
  <si>
    <t>MATIA ME NDJO</t>
  </si>
  <si>
    <t>ISABELLE MELANIE</t>
  </si>
  <si>
    <t>P118017708501E</t>
  </si>
  <si>
    <t>NDEH NJI ERNEST</t>
  </si>
  <si>
    <t>(ETS NJI AUTO AUTO)</t>
  </si>
  <si>
    <t>M111914246369F</t>
  </si>
  <si>
    <t>TOWA ESTATE &amp; INVESTMENT COMP. SARL</t>
  </si>
  <si>
    <t>Seller</t>
  </si>
  <si>
    <t>P129618464558A</t>
  </si>
  <si>
    <t>EYONG JUSTINE ARREYNGANG</t>
  </si>
  <si>
    <t>P108917689977Z</t>
  </si>
  <si>
    <t>KAAMGA DAVID</t>
  </si>
  <si>
    <t>P098800578778Y</t>
  </si>
  <si>
    <t>P069018230348C</t>
  </si>
  <si>
    <t>NZETOUO SAHA</t>
  </si>
  <si>
    <t>P067100139726P</t>
  </si>
  <si>
    <t>PATRICE GERARD</t>
  </si>
  <si>
    <t>P049016616067Q</t>
  </si>
  <si>
    <t>DIDI MARCEL</t>
  </si>
  <si>
    <t>P117112490138Y</t>
  </si>
  <si>
    <t>MASSAKOUE</t>
  </si>
  <si>
    <t>M010000015257E</t>
  </si>
  <si>
    <t>CENTRE MED GAP SANTE</t>
  </si>
  <si>
    <t>GAP SANTE</t>
  </si>
  <si>
    <t>P094600094872A</t>
  </si>
  <si>
    <t>P076014685167L</t>
  </si>
  <si>
    <t>YVETTE HONOREE</t>
  </si>
  <si>
    <t>P019612261363R</t>
  </si>
  <si>
    <t>HAMADOU  Laminou</t>
  </si>
  <si>
    <t>P049414798855H</t>
  </si>
  <si>
    <t>DJUIMKEM TALOM</t>
  </si>
  <si>
    <t>MARIELLA</t>
  </si>
  <si>
    <t>P088616373193Z</t>
  </si>
  <si>
    <t>KENNE NGUEFAK</t>
  </si>
  <si>
    <t>ARNAUD DESIRE(ETS K.A² CONSTRUCTION)</t>
  </si>
  <si>
    <t>P058716226729S</t>
  </si>
  <si>
    <t>ASSOMO DOLINE GLWADYS</t>
  </si>
  <si>
    <t>P015617176422W</t>
  </si>
  <si>
    <t>P017600535956U</t>
  </si>
  <si>
    <t>NDONKOU CLEMENTINE</t>
  </si>
  <si>
    <t>P117317825783K</t>
  </si>
  <si>
    <t>HTOUKAM HYIPDOP</t>
  </si>
  <si>
    <t>CATY JOSEE</t>
  </si>
  <si>
    <t>P098017799958Q</t>
  </si>
  <si>
    <t>NGANDJOU DJIALA</t>
  </si>
  <si>
    <t>ELVIS MARIE</t>
  </si>
  <si>
    <t>M062517825653D</t>
  </si>
  <si>
    <t>K.S SARL</t>
  </si>
  <si>
    <t>P016700211011G</t>
  </si>
  <si>
    <t>DJOMI FERDINAND</t>
  </si>
  <si>
    <t>P010218285551E</t>
  </si>
  <si>
    <t>M032118541882F</t>
  </si>
  <si>
    <t>AJA SERVICES PLUS SARL</t>
  </si>
  <si>
    <t>A.S.P SARL</t>
  </si>
  <si>
    <t>P078516630860C</t>
  </si>
  <si>
    <t>OUMATE TCHIROU</t>
  </si>
  <si>
    <t>P049416808113J</t>
  </si>
  <si>
    <t>LUC MERIME</t>
  </si>
  <si>
    <t>P078817716102R</t>
  </si>
  <si>
    <t>PRINCE DIMITRI</t>
  </si>
  <si>
    <t>P108112525267Y</t>
  </si>
  <si>
    <t>TEBOUE</t>
  </si>
  <si>
    <t>ZACHEE VALERY</t>
  </si>
  <si>
    <t>P019017726917D</t>
  </si>
  <si>
    <t>P108916697764A</t>
  </si>
  <si>
    <t>JULIO CLADER</t>
  </si>
  <si>
    <t>P089116300423G</t>
  </si>
  <si>
    <t>NTAFUN NICOLINE</t>
  </si>
  <si>
    <t>MACHA</t>
  </si>
  <si>
    <t>P027917469587R</t>
  </si>
  <si>
    <t>ONAMBELE MESSI</t>
  </si>
  <si>
    <t>FRANCK AUGER</t>
  </si>
  <si>
    <t>P019212423273Y</t>
  </si>
  <si>
    <t>HAMADAMA MOUMINI</t>
  </si>
  <si>
    <t>P018117716401M</t>
  </si>
  <si>
    <t>BOYANGTSANG BOLOMIGUI</t>
  </si>
  <si>
    <t>VENTE CREDIT</t>
  </si>
  <si>
    <t>P019216808631P</t>
  </si>
  <si>
    <t>EKASSI ETOGA</t>
  </si>
  <si>
    <t>P049816572781T</t>
  </si>
  <si>
    <t>SEDEIGUED JEAN DE DIEU</t>
  </si>
  <si>
    <t>P069817058034P</t>
  </si>
  <si>
    <t>THE LUCE LOUNGE</t>
  </si>
  <si>
    <t>P119917593053N</t>
  </si>
  <si>
    <t>TANYI EBENEZA NGI</t>
  </si>
  <si>
    <t>(YOLI TECHNOLOGIES)</t>
  </si>
  <si>
    <t>IT &amp; TELECOMMUNICATION CONSULTING &amp; CONTRACTING, IT &amp; ELECTRONIC SAKES &amp; DISTRIBUTION</t>
  </si>
  <si>
    <t>M012517507385A</t>
  </si>
  <si>
    <t>SOCIÉTÉ "SMART ENGINEERING AND CONSULTING SERVICES" SARL</t>
  </si>
  <si>
    <t>P109218366409L</t>
  </si>
  <si>
    <t>MANSET MEGONDI</t>
  </si>
  <si>
    <t>M082217552983J</t>
  </si>
  <si>
    <t>SOCIETE LE LILLOIS SARL</t>
  </si>
  <si>
    <t>TRSHTRHTTRHRHTR</t>
  </si>
  <si>
    <t>P032517683303R</t>
  </si>
  <si>
    <t>ESSOH BERTILLE</t>
  </si>
  <si>
    <t>P112418015224G</t>
  </si>
  <si>
    <t>TIM FRANCIS ESONA NJUME</t>
  </si>
  <si>
    <t>( SW 837 BL )</t>
  </si>
  <si>
    <t>M042417887311U</t>
  </si>
  <si>
    <t>SOCIETE COOPERATIVE SIMPLIFIE DES PRODUCTEURS DE BERTOUA I</t>
  </si>
  <si>
    <t>SCOOPS /SCPM B1</t>
  </si>
  <si>
    <t>P123000400398B</t>
  </si>
  <si>
    <t>OKONO ABESSOLO JEAN DANIEL</t>
  </si>
  <si>
    <t>ETS OKONO ABESSOLO JEAN DANIEL</t>
  </si>
  <si>
    <t>P128516185054W</t>
  </si>
  <si>
    <t>JUDITH GERTRUDE</t>
  </si>
  <si>
    <t>M102518124565H</t>
  </si>
  <si>
    <t>A4S CAMEROON LIMITED</t>
  </si>
  <si>
    <t>A4S CAMEROON LTD</t>
  </si>
  <si>
    <t>ENCADRER LA JEUNESSE A TRAVERS LE SPORT</t>
  </si>
  <si>
    <t>M100716717523U</t>
  </si>
  <si>
    <t>SAWA UNITED GIRLS</t>
  </si>
  <si>
    <t>S.U.G</t>
  </si>
  <si>
    <t>ETUDE GEOPHYSIQUE-FORAGE-PUITS AMENAGES</t>
  </si>
  <si>
    <t>M022118476119T</t>
  </si>
  <si>
    <t>EAU POUR TOUS SARL</t>
  </si>
  <si>
    <t>STE E.P.T</t>
  </si>
  <si>
    <t>P127117485534S</t>
  </si>
  <si>
    <t>WEN</t>
  </si>
  <si>
    <t>JINMING</t>
  </si>
  <si>
    <t>P077312695434R</t>
  </si>
  <si>
    <t>ERNEST BONGSIYSI</t>
  </si>
  <si>
    <t>P092316074564J</t>
  </si>
  <si>
    <t>ANIEROBI NNAMDI CHARLES</t>
  </si>
  <si>
    <t>ETS SKY VENTURES INTERNATIONAL</t>
  </si>
  <si>
    <t>P099716704198P</t>
  </si>
  <si>
    <t>BLAISE DORALA</t>
  </si>
  <si>
    <t>M122316400145L</t>
  </si>
  <si>
    <t>ACTIVITES CULTUELLES</t>
  </si>
  <si>
    <t>M039817486163B</t>
  </si>
  <si>
    <t>ÉGLISE ADVENTISTE DU CAMP MARTIN DE NKOTENG</t>
  </si>
  <si>
    <t>P098512327720S</t>
  </si>
  <si>
    <t>CHIKOUE MARIE LAURE</t>
  </si>
  <si>
    <t>VENTE DE BOISSONS NON ALCOOLIQUES</t>
  </si>
  <si>
    <t>P038400520794D</t>
  </si>
  <si>
    <t>P017617063550Y</t>
  </si>
  <si>
    <t>BAVOUA ZAFACK</t>
  </si>
  <si>
    <t>P016116449984L</t>
  </si>
  <si>
    <t>BROUHAYA EPOUSE TCHOUMA</t>
  </si>
  <si>
    <t>SALON ESTHETIQUE</t>
  </si>
  <si>
    <t>P029114247519T</t>
  </si>
  <si>
    <t>MVIENA MEVOAH EPSEE MBENOUN</t>
  </si>
  <si>
    <t>ALINE VANESSA</t>
  </si>
  <si>
    <t>P019016810902M</t>
  </si>
  <si>
    <t>GUEDEL MADALKA</t>
  </si>
  <si>
    <t>P078412436826D</t>
  </si>
  <si>
    <t>CHICK VIVALIS TENGWI</t>
  </si>
  <si>
    <t>ETS CHICK VIVALIS TENGWI</t>
  </si>
  <si>
    <t>P076812569334H</t>
  </si>
  <si>
    <t>BALOBLI</t>
  </si>
  <si>
    <t>P077118454434H</t>
  </si>
  <si>
    <t>UBAKA NKEOKELONYE</t>
  </si>
  <si>
    <t>M062217452586K</t>
  </si>
  <si>
    <t>XENDEURS SARL</t>
  </si>
  <si>
    <t>P039915059007R</t>
  </si>
  <si>
    <t>FORCHA PEARL FRI</t>
  </si>
  <si>
    <t>(ISLES)</t>
  </si>
  <si>
    <t>P078217443762L</t>
  </si>
  <si>
    <t>JULIUS NKWENTI</t>
  </si>
  <si>
    <t>COMMERCANTE VENTE DES COSMETIQUES</t>
  </si>
  <si>
    <t>P056617660143N</t>
  </si>
  <si>
    <t>TAFON LYONGA EPOUSE DOHMATOB</t>
  </si>
  <si>
    <t>P097917762363F</t>
  </si>
  <si>
    <t>FONGE LUCAS ALOHATEH</t>
  </si>
  <si>
    <t>( JTAKT123X50074305 )</t>
  </si>
  <si>
    <t>P118917875231S</t>
  </si>
  <si>
    <t>TUMMA EPOUSE NWAKWUDO</t>
  </si>
  <si>
    <t>WINIFRED DOH</t>
  </si>
  <si>
    <t>M112518350831Z</t>
  </si>
  <si>
    <t>INSTITUT DE FORMATION PROFESSIONNELLE EN COIFFURE, ESTHETIQUE ET COSMETIQUE SARL</t>
  </si>
  <si>
    <t>IFPCESCOS</t>
  </si>
  <si>
    <t>P118717895701T</t>
  </si>
  <si>
    <t>Aboude</t>
  </si>
  <si>
    <t>P119117164868C</t>
  </si>
  <si>
    <t>ELVIS STEVE NTYAM AFANE</t>
  </si>
  <si>
    <t>SERVICE GENERAL</t>
  </si>
  <si>
    <t>P016916653243U</t>
  </si>
  <si>
    <t>RELINDIS GEH NGWANG EPSE SAHYO</t>
  </si>
  <si>
    <t>P038412242693Y</t>
  </si>
  <si>
    <t>SEGNERE</t>
  </si>
  <si>
    <t>P099618050857U</t>
  </si>
  <si>
    <t>Derelle-Hurlord</t>
  </si>
  <si>
    <t>P019816812405L</t>
  </si>
  <si>
    <t>ALOU'OU EYENGA</t>
  </si>
  <si>
    <t>M072117989356Y</t>
  </si>
  <si>
    <t>ELEC PRESTIGE SERVICE SARL</t>
  </si>
  <si>
    <t>EPS SARL</t>
  </si>
  <si>
    <t>P016000049257X</t>
  </si>
  <si>
    <t>P122016938578M</t>
  </si>
  <si>
    <t>NSAWIR ERNEST SUNJO</t>
  </si>
  <si>
    <t>M012217096152E</t>
  </si>
  <si>
    <t>PRO-FINESSS SARL</t>
  </si>
  <si>
    <t>M012618357257A</t>
  </si>
  <si>
    <t>G - DESIGNS LTD</t>
  </si>
  <si>
    <t>P058612548334R</t>
  </si>
  <si>
    <t>DOUE</t>
  </si>
  <si>
    <t>P110116383527B</t>
  </si>
  <si>
    <t>HAMZA MAHAMAT AMINE</t>
  </si>
  <si>
    <t>P079318258409B</t>
  </si>
  <si>
    <t>BOUSSADA BOUSSA</t>
  </si>
  <si>
    <t>P047214814745N</t>
  </si>
  <si>
    <t>NNOLIM IKENNA</t>
  </si>
  <si>
    <t>P027618272159T</t>
  </si>
  <si>
    <t>P059818051877C</t>
  </si>
  <si>
    <t>FOMENE DONFOUE</t>
  </si>
  <si>
    <t>KEVINE DARNELL</t>
  </si>
  <si>
    <t>P115112752518U</t>
  </si>
  <si>
    <t>IGNOC</t>
  </si>
  <si>
    <t>P018214292581U</t>
  </si>
  <si>
    <t>P049418275578L</t>
  </si>
  <si>
    <t>FABONGE</t>
  </si>
  <si>
    <t>DIVINE DZEDZENYUY</t>
  </si>
  <si>
    <t>P072218052306D</t>
  </si>
  <si>
    <t>FRANCK DILANE GEOVANNI</t>
  </si>
  <si>
    <t>ACHAT ET VENTES CACAO</t>
  </si>
  <si>
    <t>P029717584004G</t>
  </si>
  <si>
    <t>SAIDOU HAMIDOU.</t>
  </si>
  <si>
    <t>P078018366639P</t>
  </si>
  <si>
    <t>BEKITE</t>
  </si>
  <si>
    <t>P118616345771X</t>
  </si>
  <si>
    <t>MATHA DELPHINE</t>
  </si>
  <si>
    <t>(ETS MATHA SERVICES AND DISTRIBUTION)</t>
  </si>
  <si>
    <t>M092217525580X</t>
  </si>
  <si>
    <t>SOFT-AI CAMEROUN</t>
  </si>
  <si>
    <t>SOFT-AI</t>
  </si>
  <si>
    <t>DÉVELOPPEMENT ET OFFRE DE SOLUTIONS LOGICIELLES FONDÉES SUR L'INTELLIGENCE ARTIFICIELLE POUR LE TRANSPORT; L'ÉDUCATION; LA COMMUNICATION.</t>
  </si>
  <si>
    <t>P068612732038E</t>
  </si>
  <si>
    <t>NGAH NDZANA MARIE CLAUDINE</t>
  </si>
  <si>
    <t>P048316070404E</t>
  </si>
  <si>
    <t>NDAMUSALI</t>
  </si>
  <si>
    <t>P117018010289J</t>
  </si>
  <si>
    <t>MEZAZEM</t>
  </si>
  <si>
    <t>P098718478168N</t>
  </si>
  <si>
    <t>MAGANG KUETCHE</t>
  </si>
  <si>
    <t>P079717039275B</t>
  </si>
  <si>
    <t>FOSSO SERGES</t>
  </si>
  <si>
    <t>P078118355118T</t>
  </si>
  <si>
    <t>CHANCELINE HERVIGE</t>
  </si>
  <si>
    <t>P017200100988W</t>
  </si>
  <si>
    <t>KENKEM TSOBZE APPOLINAIRE</t>
  </si>
  <si>
    <t>" ETS KTA SERVICES "</t>
  </si>
  <si>
    <t>M102518124377Q</t>
  </si>
  <si>
    <t>BARKADI SARL</t>
  </si>
  <si>
    <t>BARKA SARL</t>
  </si>
  <si>
    <t>P047317786609Q</t>
  </si>
  <si>
    <t>NJIOGOUE</t>
  </si>
  <si>
    <t>REPARATION-VTE MAT INFORMATIQ-PRESTATION</t>
  </si>
  <si>
    <t>P018511424853N</t>
  </si>
  <si>
    <t>FOTSING NDE FLORIAN</t>
  </si>
  <si>
    <t>ETS FUSION SERVICES</t>
  </si>
  <si>
    <t>P075815238997L</t>
  </si>
  <si>
    <t>AMOMBO MBARGA</t>
  </si>
  <si>
    <t>CATHERINE MARIE VIRGINIE</t>
  </si>
  <si>
    <t>VENTE CREVETTE</t>
  </si>
  <si>
    <t>P016512566879D</t>
  </si>
  <si>
    <t>NGABIAPSI FOZEU JISETTE</t>
  </si>
  <si>
    <t>P089317539934X</t>
  </si>
  <si>
    <t>RODEO ERIC</t>
  </si>
  <si>
    <t>M111717250867H</t>
  </si>
  <si>
    <t>EP ANNEXE GROUPE IV</t>
  </si>
  <si>
    <t>P128517443120G</t>
  </si>
  <si>
    <t>KOMON</t>
  </si>
  <si>
    <t>P118212418217R</t>
  </si>
  <si>
    <t>CHOUAYIBOU ALI</t>
  </si>
  <si>
    <t>P078212568721K</t>
  </si>
  <si>
    <t>KINGSILI BABILA</t>
  </si>
  <si>
    <t>AGAM</t>
  </si>
  <si>
    <t>P048116943921R</t>
  </si>
  <si>
    <t>SIGNE SAUFO AUGUSTIN</t>
  </si>
  <si>
    <t>P059317653421E</t>
  </si>
  <si>
    <t>MELINGUI TSALA</t>
  </si>
  <si>
    <t>P039617808733J</t>
  </si>
  <si>
    <t>Junior Gildas</t>
  </si>
  <si>
    <t>P088218004859C</t>
  </si>
  <si>
    <t>CHI ERIC MOFOR</t>
  </si>
  <si>
    <t>ETS LA GRANDE MAINTENANCE</t>
  </si>
  <si>
    <t>P019016598981U</t>
  </si>
  <si>
    <t>DANMO TAIWE ROBERT</t>
  </si>
  <si>
    <t>P027900492725P</t>
  </si>
  <si>
    <t>TANIFORM JEAN CLAUDE</t>
  </si>
  <si>
    <t>P098414969675K</t>
  </si>
  <si>
    <t>EMERENCE CLAIRE</t>
  </si>
  <si>
    <t>P019816877667J</t>
  </si>
  <si>
    <t>MFEPET ABDOULAYE.</t>
  </si>
  <si>
    <t>P037816700876P</t>
  </si>
  <si>
    <t>ANOUSSI NORBERT</t>
  </si>
  <si>
    <t>ETUDE-BTP-MISE AU POINT</t>
  </si>
  <si>
    <t>M031812697237C</t>
  </si>
  <si>
    <t>LEMAGE CONSULTING SARL</t>
  </si>
  <si>
    <t>GENERIS</t>
  </si>
  <si>
    <t>P028717833756T</t>
  </si>
  <si>
    <t>TEKAUKA</t>
  </si>
  <si>
    <t>MICHELINE GÉRALDINE</t>
  </si>
  <si>
    <t>P076317560085D</t>
  </si>
  <si>
    <t>TCHUESSI EPOUSE NGOMSSEU</t>
  </si>
  <si>
    <t>P098115124066P</t>
  </si>
  <si>
    <t>NABO EPSE MOMO</t>
  </si>
  <si>
    <t>VENTE CHAUSSURES + LAYETTE</t>
  </si>
  <si>
    <t>P036200173487T</t>
  </si>
  <si>
    <t>TANKWA GILBERT</t>
  </si>
  <si>
    <t>ETS TANKWA</t>
  </si>
  <si>
    <t>P057915420257K</t>
  </si>
  <si>
    <t>P036718505737K</t>
  </si>
  <si>
    <t>KEBE</t>
  </si>
  <si>
    <t>P045900109878Z</t>
  </si>
  <si>
    <t>MAKAMHOUE EMILIA</t>
  </si>
  <si>
    <t>M072216364720F</t>
  </si>
  <si>
    <t>FUTURTECH CAM SARL</t>
  </si>
  <si>
    <t>P029817588834G</t>
  </si>
  <si>
    <t>P118218308912H</t>
  </si>
  <si>
    <t>DJOUDA TASSE</t>
  </si>
  <si>
    <t>P056818478456A</t>
  </si>
  <si>
    <t>hébergement / bar</t>
  </si>
  <si>
    <t>P075800225822X</t>
  </si>
  <si>
    <t>FOTSO Félix</t>
  </si>
  <si>
    <t>Hôtel Mont Saint Pierre</t>
  </si>
  <si>
    <t>P119416948761P</t>
  </si>
  <si>
    <t>AGWEYA BORIS SANGU</t>
  </si>
  <si>
    <t>DESIGN - BUILDER</t>
  </si>
  <si>
    <t>P085818332993A</t>
  </si>
  <si>
    <t>SAKWE MOKUBE GREGORY</t>
  </si>
  <si>
    <t>(MASS DESIGN GROUP)</t>
  </si>
  <si>
    <t>P019418103941G</t>
  </si>
  <si>
    <t>SEIKAPE TCHOHEM</t>
  </si>
  <si>
    <t>PIERRE DURAND</t>
  </si>
  <si>
    <t>P116816395274A</t>
  </si>
  <si>
    <t>ATANG</t>
  </si>
  <si>
    <t>EYVELINE NGWE NANGAH</t>
  </si>
  <si>
    <t>P109218439492E</t>
  </si>
  <si>
    <t>SEUNTCHA A ZINTCHEM</t>
  </si>
  <si>
    <t>P017517770513N</t>
  </si>
  <si>
    <t>NJALE BOUELLE</t>
  </si>
  <si>
    <t>P127212571530U</t>
  </si>
  <si>
    <t>NGOWIE PHIDELINE</t>
  </si>
  <si>
    <t>P102417923063G</t>
  </si>
  <si>
    <t>AGBOR BRANDON AGBOR ARREY</t>
  </si>
  <si>
    <t>(SW 441 BQ)</t>
  </si>
  <si>
    <t>P017317726826Z</t>
  </si>
  <si>
    <t>FAHBU</t>
  </si>
  <si>
    <t>MICHAEL NTANCHO</t>
  </si>
  <si>
    <t>P088417684920Y</t>
  </si>
  <si>
    <t>M082517955264Y</t>
  </si>
  <si>
    <t>GLOBAL PLUS SERVICES SARL</t>
  </si>
  <si>
    <t>P117814271255Q</t>
  </si>
  <si>
    <t>P017216856227X</t>
  </si>
  <si>
    <t>CORNÉLIUS BEZANYI</t>
  </si>
  <si>
    <t>NWETBEFUA</t>
  </si>
  <si>
    <t>P018116221241A</t>
  </si>
  <si>
    <t>P108517670955K</t>
  </si>
  <si>
    <t>NGO NOUMEA EPSE NKOUMA</t>
  </si>
  <si>
    <t>BLANCHISSEUSE</t>
  </si>
  <si>
    <t>P058217680615F</t>
  </si>
  <si>
    <t>BERTINE CLAIRE</t>
  </si>
  <si>
    <t>P068418289068C</t>
  </si>
  <si>
    <t>MVOGO NGOPA</t>
  </si>
  <si>
    <t>VENTE DES BASSINS ET SAUTS EN PLASTIQUE</t>
  </si>
  <si>
    <t>P079016524102S</t>
  </si>
  <si>
    <t>MOHAMADOU MADI MALOUM</t>
  </si>
  <si>
    <t>PETIT COMMERCE + ORANGE MONEY</t>
  </si>
  <si>
    <t>P068216414262U</t>
  </si>
  <si>
    <t>EPANLO</t>
  </si>
  <si>
    <t>SIDONIE MICHELLE</t>
  </si>
  <si>
    <t>M022517543756G</t>
  </si>
  <si>
    <t>HOMBUSINESS TRADE SARL</t>
  </si>
  <si>
    <t>P059618179844M</t>
  </si>
  <si>
    <t>MBEMAP NJOYA</t>
  </si>
  <si>
    <t>M122017142260A</t>
  </si>
  <si>
    <t>SOCIÉTÉ COOPÉRATIVE SIMPLIFIÉE DES PRODUCTEURS DE COTON DE GALI (BIBEMI)</t>
  </si>
  <si>
    <t>P088517666325J</t>
  </si>
  <si>
    <t>AYIAGNIGNI MFOREN ÉPOUSE NDOUKOUO AMADOU</t>
  </si>
  <si>
    <t>PRESTATIONS INTELLECTUELLES, MANAGEMENT DES PROJETS, BTP, COMMERCE GÉNÉRAL</t>
  </si>
  <si>
    <t>IMPRIMERIE-FORMATION-PRESTATIONS</t>
  </si>
  <si>
    <t>M021812692236X</t>
  </si>
  <si>
    <t>HANIEL PRO SARL</t>
  </si>
  <si>
    <t>VENTE PILES ET TORCHES</t>
  </si>
  <si>
    <t>P017912401848K</t>
  </si>
  <si>
    <t>WAGOUM MIMOSETTE</t>
  </si>
  <si>
    <t>P049516751279H</t>
  </si>
  <si>
    <t>DEVINE ACHER</t>
  </si>
  <si>
    <t>P068516634815N</t>
  </si>
  <si>
    <t>JONES</t>
  </si>
  <si>
    <t>P049117507345T</t>
  </si>
  <si>
    <t>FOULA NGUEFO SOUFFO</t>
  </si>
  <si>
    <t>P108716316581X</t>
  </si>
  <si>
    <t>SARIETTE ESTHER</t>
  </si>
  <si>
    <t>DJESSY MPONDO</t>
  </si>
  <si>
    <t>P048917723006L</t>
  </si>
  <si>
    <t>MBIA EDJIMBI</t>
  </si>
  <si>
    <t>P018612437273H</t>
  </si>
  <si>
    <t>P028614405666C</t>
  </si>
  <si>
    <t>NFORMI ERNEST NJILA</t>
  </si>
  <si>
    <t>GARAGE -PREST/SCES</t>
  </si>
  <si>
    <t>P028212486827F</t>
  </si>
  <si>
    <t>KOUAMO WANKOUA SEDAR BAKER</t>
  </si>
  <si>
    <t>ETS GARAGE KOUAMOU</t>
  </si>
  <si>
    <t>P088616752196H</t>
  </si>
  <si>
    <t>IFEBE MARGARET MBAYEN</t>
  </si>
  <si>
    <t>P107518051978Q</t>
  </si>
  <si>
    <t>TETE CELINE AWHANSOU</t>
  </si>
  <si>
    <t>M112116620674N</t>
  </si>
  <si>
    <t>TECHCOM SARL</t>
  </si>
  <si>
    <t>P108612504186Z</t>
  </si>
  <si>
    <t>NGOUPAYE MICHEL</t>
  </si>
  <si>
    <t>P039316670056X</t>
  </si>
  <si>
    <t>HAMAN WABI HAMADOU</t>
  </si>
  <si>
    <t>P059616927035C</t>
  </si>
  <si>
    <t>GNECHE NKOUE</t>
  </si>
  <si>
    <t>FULVIO FADEL</t>
  </si>
  <si>
    <t>P096112602261S</t>
  </si>
  <si>
    <t>NZOUABO YOGMBOMENYI BEATRICE JUDITERF</t>
  </si>
  <si>
    <t>FOYER DES ANCIENS COMBATTANTS</t>
  </si>
  <si>
    <t>P096212579193F</t>
  </si>
  <si>
    <t>P077417732096S</t>
  </si>
  <si>
    <t>YEMGANG TADZONG</t>
  </si>
  <si>
    <t>P097414420612M</t>
  </si>
  <si>
    <t>TSAKO NGUEMO</t>
  </si>
  <si>
    <t>P055716027868F</t>
  </si>
  <si>
    <t>P088418526653L</t>
  </si>
  <si>
    <t>P018517279012F</t>
  </si>
  <si>
    <t>.OUMATE</t>
  </si>
  <si>
    <t>P087818366714D</t>
  </si>
  <si>
    <t>ROUHAYA</t>
  </si>
  <si>
    <t>P128616051789Y</t>
  </si>
  <si>
    <t>SERGE ECLADOR</t>
  </si>
  <si>
    <t>P016015583145M</t>
  </si>
  <si>
    <t>MASSE TJOMB</t>
  </si>
  <si>
    <t>M121018155427S</t>
  </si>
  <si>
    <t>ASSOCIATION POH KONGNI DE YAOUNDE</t>
  </si>
  <si>
    <t>P.K.-Y</t>
  </si>
  <si>
    <t>CONSULAT HONARAIRE DE GUINÉE</t>
  </si>
  <si>
    <t>M092316199957C</t>
  </si>
  <si>
    <t>CONSULAT HONORAIRE DE LA REPUBLIQUE DE GUINÉE</t>
  </si>
  <si>
    <t>P108816696959J</t>
  </si>
  <si>
    <t>MAHMOUD FATHY ADBELKADER ZAKI ELOKL</t>
  </si>
  <si>
    <t>P014716358113R</t>
  </si>
  <si>
    <t>MANEDON EPSE KOUEMINI</t>
  </si>
  <si>
    <t>P118117559509N</t>
  </si>
  <si>
    <t>P027617782659G</t>
  </si>
  <si>
    <t>TAFOM MELI</t>
  </si>
  <si>
    <t>P017612567651Z</t>
  </si>
  <si>
    <t>VENTES TISSUS</t>
  </si>
  <si>
    <t>P017416476919K</t>
  </si>
  <si>
    <t>MOUSSA DIOP</t>
  </si>
  <si>
    <t>P058000432687R</t>
  </si>
  <si>
    <t>IMPORT-EXPORT/NEGOCE ET INGENIERIE FINANCIERE</t>
  </si>
  <si>
    <t>P037717180324E</t>
  </si>
  <si>
    <t>WACKA GHISLAIN BRICE</t>
  </si>
  <si>
    <t>(ETS HOPE CONSULTING INTERNATIONAL)</t>
  </si>
  <si>
    <t>P081818363968Q</t>
  </si>
  <si>
    <t>ETS BOGUY CONSULTING</t>
  </si>
  <si>
    <t>P059617873745G</t>
  </si>
  <si>
    <t>MBA DJOUGAH</t>
  </si>
  <si>
    <t>P037700493211G</t>
  </si>
  <si>
    <t>TANKEU GISELE DESIREE</t>
  </si>
  <si>
    <t>P069716699646N</t>
  </si>
  <si>
    <t>KOUONTCHOU MBOUKEM FRANKY BARESY</t>
  </si>
  <si>
    <t>P047912630136F</t>
  </si>
  <si>
    <t>YOUGNIA CHAMBERLIN</t>
  </si>
  <si>
    <t>P035714631407Q</t>
  </si>
  <si>
    <t>NANYONGA FOKUM</t>
  </si>
  <si>
    <t>P019717113540S</t>
  </si>
  <si>
    <t>P030016015679L</t>
  </si>
  <si>
    <t>KANKEU NOUSSI</t>
  </si>
  <si>
    <t>P078817737579X</t>
  </si>
  <si>
    <t>NOUMSI DJUIGNE</t>
  </si>
  <si>
    <t>VENTE DES FRIPERIES</t>
  </si>
  <si>
    <t>P016912312473R</t>
  </si>
  <si>
    <t>NASSOUROU ALKALI</t>
  </si>
  <si>
    <t>M052416971123P</t>
  </si>
  <si>
    <t>PROMESSE COSMETICS SARL</t>
  </si>
  <si>
    <t>P029617500449N</t>
  </si>
  <si>
    <t>FEUKENG EPSE KAMGANG FODJEU</t>
  </si>
  <si>
    <t>STERVINE</t>
  </si>
  <si>
    <t>Web and Mobile App Developer</t>
  </si>
  <si>
    <t>P128814816912A</t>
  </si>
  <si>
    <t>ROLF NKWIYIR</t>
  </si>
  <si>
    <t>P039017822196E</t>
  </si>
  <si>
    <t>TAMOUTCHA</t>
  </si>
  <si>
    <t>P108312440014S</t>
  </si>
  <si>
    <t>SOH TALLA CRISPIN</t>
  </si>
  <si>
    <t>P129616013675D</t>
  </si>
  <si>
    <t>ONYEBUEKE PETER</t>
  </si>
  <si>
    <t>SOPURU</t>
  </si>
  <si>
    <t>P089417724537T</t>
  </si>
  <si>
    <t>BETCHETA</t>
  </si>
  <si>
    <t>Claire Cybel</t>
  </si>
  <si>
    <t>P048616664070N</t>
  </si>
  <si>
    <t>GNINTEDEM DJOUFACK ROBERT</t>
  </si>
  <si>
    <t>P067712270699T</t>
  </si>
  <si>
    <t>FOUODJI YONTI EUGENE</t>
  </si>
  <si>
    <t>P036814345366T</t>
  </si>
  <si>
    <t>CHARLES TEMBI</t>
  </si>
  <si>
    <t>P016414654390N</t>
  </si>
  <si>
    <t>M091316755258W</t>
  </si>
  <si>
    <t>ASSOCIATION DES JEUNES SOLIDAIRES DE GAROUA</t>
  </si>
  <si>
    <t>AJSGA</t>
  </si>
  <si>
    <t>PROTECTION L'ENVIRONNEMENT,LUTTE CONTRE LES IST, VIH/SIDA ET LE PALUDISME EN MILIEU JEUNE, ETC</t>
  </si>
  <si>
    <t>M080816448872B</t>
  </si>
  <si>
    <t>KING'S BILINGUAL COMMUNITY COMPREHENSIVE COLLEGE</t>
  </si>
  <si>
    <t>M032217954238M</t>
  </si>
  <si>
    <t>GROUPE SCOLAIRE BILINGUE GLORIA</t>
  </si>
  <si>
    <t>GSBG</t>
  </si>
  <si>
    <t>P068817717320R</t>
  </si>
  <si>
    <t>TSAFACK ATEUFACK</t>
  </si>
  <si>
    <t>MIREINE CLAIRE</t>
  </si>
  <si>
    <t>M012618318720C</t>
  </si>
  <si>
    <t>KG BUILD ENGINEERING SARL</t>
  </si>
  <si>
    <t>M072416973305T</t>
  </si>
  <si>
    <t>GLOBAL TRADE, EQUIPMENTS MACHINERY AND SERVICES</t>
  </si>
  <si>
    <t>GLOTEMS</t>
  </si>
  <si>
    <t>P016917063597J</t>
  </si>
  <si>
    <t>NGNINKEU TCHATCHOUA</t>
  </si>
  <si>
    <t>P017900497290H</t>
  </si>
  <si>
    <t>TCHADJOKO NGODJI</t>
  </si>
  <si>
    <t>P078918569016S</t>
  </si>
  <si>
    <t>LONTSIE MEGNEMO</t>
  </si>
  <si>
    <t>P078017668421Q</t>
  </si>
  <si>
    <t>LAWUM MUKUMA DANIEL</t>
  </si>
  <si>
    <t>M082316005484Y</t>
  </si>
  <si>
    <t>OPTIC ENGINEERING &amp; SERVICES COMPANY LIMITED</t>
  </si>
  <si>
    <t>OES CO LTD</t>
  </si>
  <si>
    <t>P046612502422J</t>
  </si>
  <si>
    <t>TCHETGNA EPSEE MOUGANG</t>
  </si>
  <si>
    <t>FLODERIE</t>
  </si>
  <si>
    <t>M122518236791S</t>
  </si>
  <si>
    <t>SOCIETE CAMEROUNAISE DS TOMBOLAS ET JEUX PROMOTIONNELS SARL</t>
  </si>
  <si>
    <t>GAGNANT DU MOIS</t>
  </si>
  <si>
    <t>P017817047617R</t>
  </si>
  <si>
    <t>KAMOUO</t>
  </si>
  <si>
    <t>M082517987894P</t>
  </si>
  <si>
    <t>Y LOGISTIQUE SARL</t>
  </si>
  <si>
    <t>P027617870271Z</t>
  </si>
  <si>
    <t>NKAMGA</t>
  </si>
  <si>
    <t>HUGUES BERTRAND</t>
  </si>
  <si>
    <t>TRANSFERT DE FONDS ET D’AUXILIAIRES FINANCIERS</t>
  </si>
  <si>
    <t>M032517647204P</t>
  </si>
  <si>
    <t>INNOVATIVE PAYMENT SOLUTIONS</t>
  </si>
  <si>
    <t>P018800551292G</t>
  </si>
  <si>
    <t>NONSO NWOYE</t>
  </si>
  <si>
    <t>P017817862790K</t>
  </si>
  <si>
    <t>P120016979063D</t>
  </si>
  <si>
    <t>M112116638626M</t>
  </si>
  <si>
    <t>P127518060694L</t>
  </si>
  <si>
    <t>WONGEH CALISTIUS</t>
  </si>
  <si>
    <t>WIRKIKWEA</t>
  </si>
  <si>
    <t>P017300469871U</t>
  </si>
  <si>
    <t>BITJOKA EPSEE ONANA</t>
  </si>
  <si>
    <t>NATHALIE HELENE</t>
  </si>
  <si>
    <t>P060117690729U</t>
  </si>
  <si>
    <t>KENNE TATANG IDRISS</t>
  </si>
  <si>
    <t>P028817138362E</t>
  </si>
  <si>
    <t>CLAIRE DJAM</t>
  </si>
  <si>
    <t>P026500348658Q</t>
  </si>
  <si>
    <t>KANGMEGNE</t>
  </si>
  <si>
    <t>P018417450941L</t>
  </si>
  <si>
    <t>ATEBA THOMAS</t>
  </si>
  <si>
    <t>P098412445009T</t>
  </si>
  <si>
    <t>MBO OLIVEETS</t>
  </si>
  <si>
    <t>ETS MBO OLIVE</t>
  </si>
  <si>
    <t>P058418197593K</t>
  </si>
  <si>
    <t>TSASSEM TIGMA</t>
  </si>
  <si>
    <t>MARTIAL DUVET</t>
  </si>
  <si>
    <t>P056112584707D</t>
  </si>
  <si>
    <t>TETA  LAMAGO EPSE  KAMTA  FLORENTINE</t>
  </si>
  <si>
    <t>P048117915944D</t>
  </si>
  <si>
    <t>Ekassi</t>
  </si>
  <si>
    <t>Marie Thérèse mireille</t>
  </si>
  <si>
    <t>M062315993180Z</t>
  </si>
  <si>
    <t>TOUR JUMELLE SERVICE SECURITY SARL</t>
  </si>
  <si>
    <t>TJSSS SARL</t>
  </si>
  <si>
    <t>P117818042735Z</t>
  </si>
  <si>
    <t>P048718514833C</t>
  </si>
  <si>
    <t>M022316771230H</t>
  </si>
  <si>
    <t>INDUMANE LIMITED</t>
  </si>
  <si>
    <t>P087412723524D</t>
  </si>
  <si>
    <t>DOUNGMENE NJIKENG</t>
  </si>
  <si>
    <t>M052416840364F</t>
  </si>
  <si>
    <t>HAPPY HOME NETWORK ASSOCIATION</t>
  </si>
  <si>
    <t>LOVE AND LIGHT</t>
  </si>
  <si>
    <t>P069118089981S</t>
  </si>
  <si>
    <t>TCHOBWE DARI OSCAR</t>
  </si>
  <si>
    <t>P036100249854E</t>
  </si>
  <si>
    <t>BARAPE ÉPSE MANSANG SARAH</t>
  </si>
  <si>
    <t>P019716242637T</t>
  </si>
  <si>
    <t>P119216185476F</t>
  </si>
  <si>
    <t>TAGOUO KENGNE DORICE LAKAINE</t>
  </si>
  <si>
    <t>P078412503816C</t>
  </si>
  <si>
    <t>NGO MBONG ANNE BARBARANGO</t>
  </si>
  <si>
    <t>NGO MBONG ANNE BARBARA</t>
  </si>
  <si>
    <t>M071913913962P</t>
  </si>
  <si>
    <t>LA REFERENCE PLUS SARL</t>
  </si>
  <si>
    <t>P108418362642X</t>
  </si>
  <si>
    <t>EGONO</t>
  </si>
  <si>
    <t>P019016958392S</t>
  </si>
  <si>
    <t>DAIROU TCHARI GONI</t>
  </si>
  <si>
    <t>P069417021885G</t>
  </si>
  <si>
    <t>MAFOKA</t>
  </si>
  <si>
    <t>DORCAS VICTOIRE</t>
  </si>
  <si>
    <t>P122015647231L</t>
  </si>
  <si>
    <t>AMINATOU EPSE AMADOU OUMAROU</t>
  </si>
  <si>
    <t>P059215973457T</t>
  </si>
  <si>
    <t>AURELIE CONSTANTINE</t>
  </si>
  <si>
    <t>PRESTATION DE SERVICES ,TRANSPORT</t>
  </si>
  <si>
    <t>P067318161733Z</t>
  </si>
  <si>
    <t>TANDAH</t>
  </si>
  <si>
    <t>P019117877484N</t>
  </si>
  <si>
    <t>DJAMINOU</t>
  </si>
  <si>
    <t>P078118064317Z</t>
  </si>
  <si>
    <t>AMBASSA AMBASSA</t>
  </si>
  <si>
    <t>LAURENT ROGER (ETS ELOHIM)</t>
  </si>
  <si>
    <t>P058117134138W</t>
  </si>
  <si>
    <t>KALLA</t>
  </si>
  <si>
    <t>GUILLAUME ROSSIN</t>
  </si>
  <si>
    <t>P057716927838J</t>
  </si>
  <si>
    <t>OKOYE CHINANU SAMUEL ARCHIBALD</t>
  </si>
  <si>
    <t>M010100012526J</t>
  </si>
  <si>
    <t>STE ACCORD ET BOURGNE</t>
  </si>
  <si>
    <t>ACCORD &amp; BOURGNE S.A</t>
  </si>
  <si>
    <t>P066100035122B</t>
  </si>
  <si>
    <t>P058812570798T</t>
  </si>
  <si>
    <t>ABDOURAMANE SOULEY</t>
  </si>
  <si>
    <t>P039517697495T</t>
  </si>
  <si>
    <t>MA'APAH</t>
  </si>
  <si>
    <t>CHRITABALLE SYNDIE</t>
  </si>
  <si>
    <t>P059015540675S</t>
  </si>
  <si>
    <t>DELPHIN WILLIAM</t>
  </si>
  <si>
    <t>P109015090773W</t>
  </si>
  <si>
    <t>SOLANGE NGUM</t>
  </si>
  <si>
    <t>P096912408664R</t>
  </si>
  <si>
    <t>KWEDI EPSE EPOUPA SUZANNE</t>
  </si>
  <si>
    <t>P099417806723Y</t>
  </si>
  <si>
    <t>FOTIE CHAMBERT HITEAU</t>
  </si>
  <si>
    <t>ETS FOTIE AUTO</t>
  </si>
  <si>
    <t>PRESTATION DE SERVICES IMPORT-EXPORT COMMERCE GENERAL</t>
  </si>
  <si>
    <t>P060818327025C</t>
  </si>
  <si>
    <t>ESAPA EMMANUEL</t>
  </si>
  <si>
    <t>OSONTY</t>
  </si>
  <si>
    <t>P017412270440P</t>
  </si>
  <si>
    <t>KANAMBAYE ABDOULAYE</t>
  </si>
  <si>
    <t>P068415124283J</t>
  </si>
  <si>
    <t>NEBOPIEH NZIE</t>
  </si>
  <si>
    <t>YVONNE NEILY.</t>
  </si>
  <si>
    <t>P067113540041E</t>
  </si>
  <si>
    <t>M051712749977B</t>
  </si>
  <si>
    <t>GIC/FRATERNITE</t>
  </si>
  <si>
    <t>P046416825915H</t>
  </si>
  <si>
    <t>TCHELIEBOU</t>
  </si>
  <si>
    <t>M022517603178F</t>
  </si>
  <si>
    <t>TJD MINING &amp; COMPANY SARL</t>
  </si>
  <si>
    <t>P039918283290R</t>
  </si>
  <si>
    <t>SAMAILA TSALAHATOU</t>
  </si>
  <si>
    <t>P039517788356F</t>
  </si>
  <si>
    <t>MONGHA FOPA</t>
  </si>
  <si>
    <t>P019814391299A</t>
  </si>
  <si>
    <t>BALBINE DESIREE</t>
  </si>
  <si>
    <t>M060200015849M</t>
  </si>
  <si>
    <t>EPL LE BOULEVARD DE L'AVENIR</t>
  </si>
  <si>
    <t>LE BLVD DE L'AVENIR</t>
  </si>
  <si>
    <t>AGRICULTURE ET L'ELEVAGE</t>
  </si>
  <si>
    <t>M122316756993H</t>
  </si>
  <si>
    <t>GROUPE D'INITIATIVE COMMUNE KETETEN AGRICULTURE</t>
  </si>
  <si>
    <t>"GIC LUMIERE"</t>
  </si>
  <si>
    <t>M072014653264Y</t>
  </si>
  <si>
    <t>TRADING TECHNOLOGIES SERVICES SARL</t>
  </si>
  <si>
    <t>P097617673969G</t>
  </si>
  <si>
    <t>MAFFO ÉPOUSE</t>
  </si>
  <si>
    <t>FOMEKONG MARIE CLAIRE</t>
  </si>
  <si>
    <t>M041916674664E</t>
  </si>
  <si>
    <t>OSER HUMANITAIRE</t>
  </si>
  <si>
    <t>OSH</t>
  </si>
  <si>
    <t>P039916937149W</t>
  </si>
  <si>
    <t>NGALEU WOUANSI</t>
  </si>
  <si>
    <t>M092217124452Q</t>
  </si>
  <si>
    <t>HÔPITAL DE DISTRICT D'ODZA</t>
  </si>
  <si>
    <t>M021517248233M</t>
  </si>
  <si>
    <t>EP BATCHENGA GROUPE 2</t>
  </si>
  <si>
    <t>P018412494133L</t>
  </si>
  <si>
    <t>LETENOU TIOMO NADEGE IRIA</t>
  </si>
  <si>
    <t>P058016372990G</t>
  </si>
  <si>
    <t>CABINET DENTAIRE LA COURONNE</t>
  </si>
  <si>
    <t>M042517693555L</t>
  </si>
  <si>
    <t>DIONGUE SERVICE SARL</t>
  </si>
  <si>
    <t>P069117019966W</t>
  </si>
  <si>
    <t>COLLINS TAKO</t>
  </si>
  <si>
    <t>P107116183919N</t>
  </si>
  <si>
    <t>NENJEU</t>
  </si>
  <si>
    <t>P097917091439Z</t>
  </si>
  <si>
    <t>JENNIFER MMAH IGHU KIMBU EPSE YUFEH</t>
  </si>
  <si>
    <t>P039016031889S</t>
  </si>
  <si>
    <t>ALAIN DELONG</t>
  </si>
  <si>
    <t>M082518074278F</t>
  </si>
  <si>
    <t>SOCIETE CIVILE IMMOBILIERE ATHENA</t>
  </si>
  <si>
    <t>SCIA</t>
  </si>
  <si>
    <t>P089818036896J</t>
  </si>
  <si>
    <t>STÉPHANIE MIREILLE</t>
  </si>
  <si>
    <t>P037317149715E</t>
  </si>
  <si>
    <t>EKOMAN JEAN</t>
  </si>
  <si>
    <t>P038816901003E</t>
  </si>
  <si>
    <t>SIMO NGUEWA</t>
  </si>
  <si>
    <t>LIONELLE FLORE</t>
  </si>
  <si>
    <t>P017117590996G</t>
  </si>
  <si>
    <t>M011516723841F</t>
  </si>
  <si>
    <t>ASSOCIATION DES JEUNES BAMEKA DE DOUALA POUR LE PROGRES</t>
  </si>
  <si>
    <t>(A.J.B.D.P)</t>
  </si>
  <si>
    <t>P015517908042J</t>
  </si>
  <si>
    <t>P047917471614K</t>
  </si>
  <si>
    <t>P108316427218B</t>
  </si>
  <si>
    <t>GBETNKON NSANGOU</t>
  </si>
  <si>
    <t>ABDOULAYE AZIZI</t>
  </si>
  <si>
    <t>P080116401529L</t>
  </si>
  <si>
    <t>UZOCHUKWU OLUEBUBE</t>
  </si>
  <si>
    <t>P049217175205R</t>
  </si>
  <si>
    <t>P066817735801N</t>
  </si>
  <si>
    <t>Marie Anne</t>
  </si>
  <si>
    <t>P069416210324F</t>
  </si>
  <si>
    <t>LOVELINE NGUPIE</t>
  </si>
  <si>
    <t>P107917525941Q</t>
  </si>
  <si>
    <t>SILVIE DESIREE</t>
  </si>
  <si>
    <t>P127916031213Z</t>
  </si>
  <si>
    <t>ENDJA ANERCIE NICOLE</t>
  </si>
  <si>
    <t>P029417695554L</t>
  </si>
  <si>
    <t>MESSAL</t>
  </si>
  <si>
    <t>P108018138961Z</t>
  </si>
  <si>
    <t>EKUMI BELTHA MISSORI</t>
  </si>
  <si>
    <t>P067912725060D</t>
  </si>
  <si>
    <t>LOUIS-HERVE</t>
  </si>
  <si>
    <t>P119717604076S</t>
  </si>
  <si>
    <t>P047116611153C</t>
  </si>
  <si>
    <t>P057117055469T</t>
  </si>
  <si>
    <t>SAYANG DIEUDONNE</t>
  </si>
  <si>
    <t>P048918310583Y</t>
  </si>
  <si>
    <t>MORIO  JENIFER  OBASE</t>
  </si>
  <si>
    <t>P050017183333B</t>
  </si>
  <si>
    <t>CYNTHIA CAROLE</t>
  </si>
  <si>
    <t>P049317611454Q</t>
  </si>
  <si>
    <t>CÉLESTIN ROI CHRIST</t>
  </si>
  <si>
    <t>P058416926305D</t>
  </si>
  <si>
    <t>CHIKWEM</t>
  </si>
  <si>
    <t>JUSTINA NNEZE</t>
  </si>
  <si>
    <t>P084800057211U</t>
  </si>
  <si>
    <t>TSALA MBESSE</t>
  </si>
  <si>
    <t>P059518021568J</t>
  </si>
  <si>
    <t>Lili Dada</t>
  </si>
  <si>
    <t>Gaëlle</t>
  </si>
  <si>
    <t>P039116441691M</t>
  </si>
  <si>
    <t>P034718451739Y</t>
  </si>
  <si>
    <t>NJAPNDOUNKE EPSE MOLU</t>
  </si>
  <si>
    <t>P036917273701P</t>
  </si>
  <si>
    <t>OUSMANOU BALAH</t>
  </si>
  <si>
    <t>P038916286493T</t>
  </si>
  <si>
    <t>KENGNE KEMBA</t>
  </si>
  <si>
    <t>P018012417478A</t>
  </si>
  <si>
    <t>P038817948484Q</t>
  </si>
  <si>
    <t>MEIDJOU CLAIRE</t>
  </si>
  <si>
    <t>SECOND HAND TYRE</t>
  </si>
  <si>
    <t>P038800465310S</t>
  </si>
  <si>
    <t>TONNY ANANG ASAH</t>
  </si>
  <si>
    <t>P129316865496E</t>
  </si>
  <si>
    <t>CASIAN TEH</t>
  </si>
  <si>
    <t>P100116497141Y</t>
  </si>
  <si>
    <t>ANABA MVOGO</t>
  </si>
  <si>
    <t>BORIS CLOTAIRE</t>
  </si>
  <si>
    <t>P108812701966Q</t>
  </si>
  <si>
    <t>MOAGUIS MURIELLE NELY</t>
  </si>
  <si>
    <t>P067512436847T</t>
  </si>
  <si>
    <t>MVODO NSAMBA MARIE THERESE</t>
  </si>
  <si>
    <t>P019817771314B</t>
  </si>
  <si>
    <t>NDJOLLE</t>
  </si>
  <si>
    <t>VANESSA DANIELLE</t>
  </si>
  <si>
    <t>P119518464372L</t>
  </si>
  <si>
    <t>LETITIA MBACHAM</t>
  </si>
  <si>
    <t>P038317610292T</t>
  </si>
  <si>
    <t>NDONG NDONG ELVIS TATA</t>
  </si>
  <si>
    <t>P067112502362P</t>
  </si>
  <si>
    <t>NDAH EPSEE MBAH</t>
  </si>
  <si>
    <t>STELLA MANKA</t>
  </si>
  <si>
    <t>P058717190513M</t>
  </si>
  <si>
    <t>ÉMILIENNE FLORENCE</t>
  </si>
  <si>
    <t>M069800012751Z</t>
  </si>
  <si>
    <t>CAMEROUN EQUIPEMENT SARL</t>
  </si>
  <si>
    <t>CAMEQ SARL</t>
  </si>
  <si>
    <t>P059217935128N</t>
  </si>
  <si>
    <t>NGANDJI NKOUMA</t>
  </si>
  <si>
    <t>SANDRINE EDITH</t>
  </si>
  <si>
    <t>P096000140249J</t>
  </si>
  <si>
    <t>MEVA'A MEVA'A JEAN PETIT PIERRE</t>
  </si>
  <si>
    <t>ETS NIETE GROUP</t>
  </si>
  <si>
    <t>P014212486410A</t>
  </si>
  <si>
    <t>P086500119219Z</t>
  </si>
  <si>
    <t>NGUEPNANG EP NGUENJO JEANNE D'ARC</t>
  </si>
  <si>
    <t>NGUEPNANG EP NGUENJO</t>
  </si>
  <si>
    <t>P060217309663W</t>
  </si>
  <si>
    <t>ANTOBO’O MEYONG</t>
  </si>
  <si>
    <t>GEORGIANE CHARLYSE</t>
  </si>
  <si>
    <t>M062517811455N</t>
  </si>
  <si>
    <t>VOGE FINANCIAL CONSULTING SARLU</t>
  </si>
  <si>
    <t>VFI CONSULTING SARLU</t>
  </si>
  <si>
    <t>P039317552823U</t>
  </si>
  <si>
    <t>CLAUTINE</t>
  </si>
  <si>
    <t>P077716048239T</t>
  </si>
  <si>
    <t>DOUANLA TSAMENE</t>
  </si>
  <si>
    <t>ÉLODIE MYRIAM</t>
  </si>
  <si>
    <t>M120217256950Y</t>
  </si>
  <si>
    <t>EP ENDINDING 2</t>
  </si>
  <si>
    <t>M068517598087H</t>
  </si>
  <si>
    <t>KODJOU DJOKO</t>
  </si>
  <si>
    <t>MERLINE CHRISTELLE</t>
  </si>
  <si>
    <t>P069417815947D</t>
  </si>
  <si>
    <t>KECHADI</t>
  </si>
  <si>
    <t>P037300209188H</t>
  </si>
  <si>
    <t>LEKEUFACK BALENANG</t>
  </si>
  <si>
    <t>ETS LEKEUFACK BALENANG</t>
  </si>
  <si>
    <t>P048117231673K</t>
  </si>
  <si>
    <t>TIZI NGUM</t>
  </si>
  <si>
    <t>P116800269780A</t>
  </si>
  <si>
    <t>PATRISIA  SUNDE</t>
  </si>
  <si>
    <t>ETS PATRISIA  SUNDE</t>
  </si>
  <si>
    <t>P098516634474T</t>
  </si>
  <si>
    <t>MATCHOUN</t>
  </si>
  <si>
    <t>CRISTEL LYNDA</t>
  </si>
  <si>
    <t>P018516865273N</t>
  </si>
  <si>
    <t>TAGNE MEKAM</t>
  </si>
  <si>
    <t>VALERIE WILFREND</t>
  </si>
  <si>
    <t>P066617644798K</t>
  </si>
  <si>
    <t>P059517406930L</t>
  </si>
  <si>
    <t>APPRENTI MARCON</t>
  </si>
  <si>
    <t>P070217541600W</t>
  </si>
  <si>
    <t>TSOUNKOU FOUGANG</t>
  </si>
  <si>
    <t>P088816270057Q</t>
  </si>
  <si>
    <t>P028917746355U</t>
  </si>
  <si>
    <t>Tchoupou</t>
  </si>
  <si>
    <t>P048416932412P</t>
  </si>
  <si>
    <t>P089218591385P</t>
  </si>
  <si>
    <t>ELECTROTECH</t>
  </si>
  <si>
    <t>P059217572376T</t>
  </si>
  <si>
    <t>ETS CONFERT ELECTRONIQUE</t>
  </si>
  <si>
    <t>P128016057272X</t>
  </si>
  <si>
    <t>MAKETEU</t>
  </si>
  <si>
    <t>P058312151433E</t>
  </si>
  <si>
    <t>KEMAN A KOUNG MURIELLE</t>
  </si>
  <si>
    <t>P128717873585D</t>
  </si>
  <si>
    <t>NGORBO ONONO</t>
  </si>
  <si>
    <t>ESTHER NOEL</t>
  </si>
  <si>
    <t>P058317150535F</t>
  </si>
  <si>
    <t>MARY ARREY</t>
  </si>
  <si>
    <t>P060517831907S</t>
  </si>
  <si>
    <t>TAFRE NVETSE</t>
  </si>
  <si>
    <t>AUBIN GAUIS</t>
  </si>
  <si>
    <t>P117712174170H</t>
  </si>
  <si>
    <t>DANI GIBIP GENESIS</t>
  </si>
  <si>
    <t>P077014936083U</t>
  </si>
  <si>
    <t>GEORGES EDOUARD</t>
  </si>
  <si>
    <t>PETITE CAFÉTÉRIA</t>
  </si>
  <si>
    <t>P118517444896F</t>
  </si>
  <si>
    <t>M021912750182B</t>
  </si>
  <si>
    <t>INSTITUT DE RECHERCHE EN INTELLIGENCES</t>
  </si>
  <si>
    <t>P049318560340P</t>
  </si>
  <si>
    <t>FON CEDRIC TIFUH /</t>
  </si>
  <si>
    <t>FON TIFUH F.G ENTERPRISE</t>
  </si>
  <si>
    <t>P107512546737Z</t>
  </si>
  <si>
    <t>NYEMGNI TIAM HOLANDE FLAURE</t>
  </si>
  <si>
    <t>P122016467602T</t>
  </si>
  <si>
    <t>FOTABE ALOYS JUS</t>
  </si>
  <si>
    <t>M022317649349Y</t>
  </si>
  <si>
    <t>LES PERLES DU LITTORAL</t>
  </si>
  <si>
    <t>P.D.L</t>
  </si>
  <si>
    <t>LA SOLIDARITÉ/L'ASSISTANCE ENVERS LES AUTRES/L'ÉPANOUISSEMENT COLLECTIF</t>
  </si>
  <si>
    <t>P013000205749X</t>
  </si>
  <si>
    <t>P108517406200C</t>
  </si>
  <si>
    <t>P018217108689K</t>
  </si>
  <si>
    <t>TCHEGNIZIBOU</t>
  </si>
  <si>
    <t>P118516926742F</t>
  </si>
  <si>
    <t>AZANG TABI</t>
  </si>
  <si>
    <t>P097317845510L</t>
  </si>
  <si>
    <t>TCHONANG TCHOMKAM EPSE TCHATCHOUANG</t>
  </si>
  <si>
    <t>SOLANGE MERLINE</t>
  </si>
  <si>
    <t>P117917797705Z</t>
  </si>
  <si>
    <t>ETONDI JOSUANE HUGUETTE</t>
  </si>
  <si>
    <t>(ETS JOSS FASHION)</t>
  </si>
  <si>
    <t>P058414633278D</t>
  </si>
  <si>
    <t>DJIEUGUEU MANEGUEU</t>
  </si>
  <si>
    <t>P128016308779P</t>
  </si>
  <si>
    <t>CHINASA EMENOGU MOSES</t>
  </si>
  <si>
    <t>P050617847743N</t>
  </si>
  <si>
    <t>ABDOULHAMED</t>
  </si>
  <si>
    <t>DÉVELOPPEMENT DU QUARTIER NYLON</t>
  </si>
  <si>
    <t>M072316695337R</t>
  </si>
  <si>
    <t>ASSOCIATION POUR LE DÉVELOPPEMENT DU QUARTIER NYLON</t>
  </si>
  <si>
    <t>VENTE D'ARTICLES DE SECONDE MAIN</t>
  </si>
  <si>
    <t>P059718462217E</t>
  </si>
  <si>
    <t>MAFEUKU</t>
  </si>
  <si>
    <t>ELISE NIBELLE</t>
  </si>
  <si>
    <t>P119516627953P</t>
  </si>
  <si>
    <t>P118517680049T</t>
  </si>
  <si>
    <t>MERVICK CLAUDE</t>
  </si>
  <si>
    <t>P018016667853K</t>
  </si>
  <si>
    <t>SALE SAID</t>
  </si>
  <si>
    <t>P126612145656X</t>
  </si>
  <si>
    <t>P059318108076S</t>
  </si>
  <si>
    <t>MBANKWI YAMEDJEU</t>
  </si>
  <si>
    <t>ALAIN SOREL</t>
  </si>
  <si>
    <t>M032014410819Q</t>
  </si>
  <si>
    <t>AFRICAN ENGINEERING &amp; TRADING SARL</t>
  </si>
  <si>
    <t>P037417758574F</t>
  </si>
  <si>
    <t>DJOFANG PHANIE JOSIANE</t>
  </si>
  <si>
    <t>M012216988294F</t>
  </si>
  <si>
    <t>SAFE CONSTRUCT</t>
  </si>
  <si>
    <t>P011418048424P</t>
  </si>
  <si>
    <t>LEMOGO MISELIN</t>
  </si>
  <si>
    <t>ETS MATUMAEL</t>
  </si>
  <si>
    <t>P058016298037J</t>
  </si>
  <si>
    <t>TAMIAMTSIA FOKA</t>
  </si>
  <si>
    <t>M072517913321Y</t>
  </si>
  <si>
    <t>LES MERVEILLES DE BEA SARL</t>
  </si>
  <si>
    <t>M042116022697F</t>
  </si>
  <si>
    <t>BLUE HEAVEN OIL SARL</t>
  </si>
  <si>
    <t>P039518476692A</t>
  </si>
  <si>
    <t>M082315997308Q</t>
  </si>
  <si>
    <t>SOCIETE GENERATION 1000 SARL</t>
  </si>
  <si>
    <t>GENERATION 1000</t>
  </si>
  <si>
    <t>P059718270984Y</t>
  </si>
  <si>
    <t>MOLET FOMONYUY</t>
  </si>
  <si>
    <t>CCE GNL/PREST SCES/IMP-EXP/REPRESENTATION</t>
  </si>
  <si>
    <t>P098100554251Q</t>
  </si>
  <si>
    <t>BILLE EYOUM PHILBERT</t>
  </si>
  <si>
    <t>ETS EYOUM ET FRERES</t>
  </si>
  <si>
    <t>P118016698463H</t>
  </si>
  <si>
    <t>ARSSIN PAULIN</t>
  </si>
  <si>
    <t>M031712617542S</t>
  </si>
  <si>
    <t>GEODE SARL</t>
  </si>
  <si>
    <t>M122518338544Z</t>
  </si>
  <si>
    <t>MAJORIS SARL</t>
  </si>
  <si>
    <t>P040016718739W</t>
  </si>
  <si>
    <t>NEBA GODLOVE</t>
  </si>
  <si>
    <t>P067015255460W</t>
  </si>
  <si>
    <t>NJAPNDOUNKE KOUOTOU</t>
  </si>
  <si>
    <t>ILISABETH CLOTIDE</t>
  </si>
  <si>
    <t>P120416607139L</t>
  </si>
  <si>
    <t>ONONG BITA'A</t>
  </si>
  <si>
    <t>M020600020365D</t>
  </si>
  <si>
    <t>STE RIDA SARL</t>
  </si>
  <si>
    <t>RIDA SARL</t>
  </si>
  <si>
    <t>P036800235269N</t>
  </si>
  <si>
    <t>SIGOUE Gabriel</t>
  </si>
  <si>
    <t>VENTE DU MATERIEL DE DEPANNAGE</t>
  </si>
  <si>
    <t>P015512503390M</t>
  </si>
  <si>
    <t>P056517431817D</t>
  </si>
  <si>
    <t>MBOUCHE EPSE KAMDEM</t>
  </si>
  <si>
    <t>P118414642709P</t>
  </si>
  <si>
    <t>DJOUONTING MAGHENG</t>
  </si>
  <si>
    <t>CARIN</t>
  </si>
  <si>
    <t>P020016679628X</t>
  </si>
  <si>
    <t>KOUTSING TALING NADEGE LAURE</t>
  </si>
  <si>
    <t>P036416638750H</t>
  </si>
  <si>
    <t>P048412703408G</t>
  </si>
  <si>
    <t>ISRAELL JACOB</t>
  </si>
  <si>
    <t>OU07210I5J018F7CRPC6</t>
  </si>
  <si>
    <t>P019317256326M</t>
  </si>
  <si>
    <t>DJOPKOP NANYANG</t>
  </si>
  <si>
    <t>P118218234797F</t>
  </si>
  <si>
    <t>GUIATEU KENMOGNE</t>
  </si>
  <si>
    <t>P048818370225M</t>
  </si>
  <si>
    <t>MOHAMAD MALEK</t>
  </si>
  <si>
    <t>P076417954798C</t>
  </si>
  <si>
    <t>P108317839316T</t>
  </si>
  <si>
    <t>ETS MBEUNFEU HOUANJI</t>
  </si>
  <si>
    <t>P089817480208X</t>
  </si>
  <si>
    <t>P089817477936WMOHAMAD ABDURRAZAK</t>
  </si>
  <si>
    <t>KAMOURODEEN</t>
  </si>
  <si>
    <t>P016300441509A</t>
  </si>
  <si>
    <t>NDONFACK TSAFACK</t>
  </si>
  <si>
    <t>M081200047583G</t>
  </si>
  <si>
    <t>STE ASGLORI SARL</t>
  </si>
  <si>
    <t>P089917919985D</t>
  </si>
  <si>
    <t>ANICET BONGSIYSI</t>
  </si>
  <si>
    <t>P026518065232F</t>
  </si>
  <si>
    <t>TCHEDJUI</t>
  </si>
  <si>
    <t>P117417898115C</t>
  </si>
  <si>
    <t>MEDIESSE</t>
  </si>
  <si>
    <t>THILLERCHAUDRONNIER</t>
  </si>
  <si>
    <t>P078918598392S</t>
  </si>
  <si>
    <t>DZUDIE TAKONE</t>
  </si>
  <si>
    <t>CHRISTIAN THILIER</t>
  </si>
  <si>
    <t>P037718423462Z</t>
  </si>
  <si>
    <t>DJOMDOM KOM EPSE ATODJINOU</t>
  </si>
  <si>
    <t>P027718271883S</t>
  </si>
  <si>
    <t>DONFACK DONGMO EPSE AWOUNANG VIVIANE</t>
  </si>
  <si>
    <t>P119017560211G</t>
  </si>
  <si>
    <t>P010018102550M</t>
  </si>
  <si>
    <t>MBO BIDJA CÉLINE</t>
  </si>
  <si>
    <t>P029818240916R</t>
  </si>
  <si>
    <t>RAHIS ABDOULAYE SADJO</t>
  </si>
  <si>
    <t>ETS RAHIS</t>
  </si>
  <si>
    <t>P100018091947W</t>
  </si>
  <si>
    <t>FORBI ABINWI</t>
  </si>
  <si>
    <t>BRIDGET NGUM</t>
  </si>
  <si>
    <t>P089416479116H</t>
  </si>
  <si>
    <t>SOCORTA</t>
  </si>
  <si>
    <t>P018100555758J</t>
  </si>
  <si>
    <t>WAMBA DIEUDONNE</t>
  </si>
  <si>
    <t>P014014962333P</t>
  </si>
  <si>
    <t>NITCHEU RICHARD</t>
  </si>
  <si>
    <t>ETS NITCHEU RICHARD</t>
  </si>
  <si>
    <t>P037316339787L</t>
  </si>
  <si>
    <t>M062416812854W</t>
  </si>
  <si>
    <t>UNIVERS S.A.R.L</t>
  </si>
  <si>
    <t>P129518045405Q</t>
  </si>
  <si>
    <t>P098616414890E</t>
  </si>
  <si>
    <t>ROSINE NATHALIE</t>
  </si>
  <si>
    <t>P046217176571P</t>
  </si>
  <si>
    <t>FIELO ELIE</t>
  </si>
  <si>
    <t>P088018418731E</t>
  </si>
  <si>
    <t>NYAMSI BABEU</t>
  </si>
  <si>
    <t>P058012334425D</t>
  </si>
  <si>
    <t>NGOUMBE</t>
  </si>
  <si>
    <t>P018816247910D</t>
  </si>
  <si>
    <t>MBAKOP FANWOUO EPSE OLANG</t>
  </si>
  <si>
    <t>STEPHANIE FLAURE</t>
  </si>
  <si>
    <t>P019418570459D</t>
  </si>
  <si>
    <t>P068116838151K</t>
  </si>
  <si>
    <t>FRANCOISE GRACE</t>
  </si>
  <si>
    <t>P088816863861J</t>
  </si>
  <si>
    <t>ALABON NANKEU</t>
  </si>
  <si>
    <t>P128716613426G</t>
  </si>
  <si>
    <t>P098017903688Q</t>
  </si>
  <si>
    <t>VICTORIN WELE FONGYEN</t>
  </si>
  <si>
    <t>P029517732759H</t>
  </si>
  <si>
    <t>NCHE ANABEL</t>
  </si>
  <si>
    <t>ALIEH NKWENTI</t>
  </si>
  <si>
    <t>M092015269677U</t>
  </si>
  <si>
    <t>H&amp;H HOLDING S.A.S.U</t>
  </si>
  <si>
    <t>P099115987270C</t>
  </si>
  <si>
    <t>ELVIS CYRILLE</t>
  </si>
  <si>
    <t>P049017183484F</t>
  </si>
  <si>
    <t>NINDJIO TSOPMO</t>
  </si>
  <si>
    <t>P098316026975Q</t>
  </si>
  <si>
    <t>TAMGHO KAMGA RODRIGUE ANICET</t>
  </si>
  <si>
    <t>(ETS ENTREPRENEURS REUNIS)</t>
  </si>
  <si>
    <t>P018016966356P</t>
  </si>
  <si>
    <t>MAISSELE EPOUSE MBARGA</t>
  </si>
  <si>
    <t>P018715239656P</t>
  </si>
  <si>
    <t>NJECK HUMPHRED TEKE</t>
  </si>
  <si>
    <t>P108000486246G</t>
  </si>
  <si>
    <t>NGASSAM DUCLAIR</t>
  </si>
  <si>
    <t>''ETS CABUSCO''</t>
  </si>
  <si>
    <t>P095517759735G</t>
  </si>
  <si>
    <t>NGOKO EPSE DJANGA TCHAMO</t>
  </si>
  <si>
    <t>P099017139149K</t>
  </si>
  <si>
    <t>NKENGFACK EPOUSE ARREY STELLA AJIFACK</t>
  </si>
  <si>
    <t>P015616997544E</t>
  </si>
  <si>
    <t>VTE BOISSONS ET VINS</t>
  </si>
  <si>
    <t>P027914406846L</t>
  </si>
  <si>
    <t>P129318159717B</t>
  </si>
  <si>
    <t>P029212705956X</t>
  </si>
  <si>
    <t>IDILO</t>
  </si>
  <si>
    <t>GABRIEL SYLVER</t>
  </si>
  <si>
    <t>P129017721355Y</t>
  </si>
  <si>
    <t>ASHANTI</t>
  </si>
  <si>
    <t>Leinyuy Takon</t>
  </si>
  <si>
    <t>P018012131218A</t>
  </si>
  <si>
    <t>TCHOUDA EMMANUEL</t>
  </si>
  <si>
    <t>P087617676801T</t>
  </si>
  <si>
    <t>NKEUTCHAGA PELAGIE</t>
  </si>
  <si>
    <t>P107717721869B</t>
  </si>
  <si>
    <t>MPESSA NJOUME</t>
  </si>
  <si>
    <t>P080016665669K</t>
  </si>
  <si>
    <t>NALYNE BIH</t>
  </si>
  <si>
    <t>P078216293538L</t>
  </si>
  <si>
    <t>FAI MANKEH EPOUSE SHAMBO</t>
  </si>
  <si>
    <t>P067717315700J</t>
  </si>
  <si>
    <t>SONTIA LEKANE</t>
  </si>
  <si>
    <t>P040518288967S</t>
  </si>
  <si>
    <t>IGBOLEKWU COLLINS ONYEDIKACHI</t>
  </si>
  <si>
    <t>P039417642948T</t>
  </si>
  <si>
    <t>P028717289437C</t>
  </si>
  <si>
    <t>MAGOUM KOUDOUM EPOUSE KATTE SANDJO</t>
  </si>
  <si>
    <t>P098400558101P</t>
  </si>
  <si>
    <t>P066518119737J</t>
  </si>
  <si>
    <t>NGATCHENG</t>
  </si>
  <si>
    <t>M129816188955N</t>
  </si>
  <si>
    <t>ECOLE PRIVEE LAIQUEE LES DAUPHINS</t>
  </si>
  <si>
    <t>EPL LES DAUPHINS</t>
  </si>
  <si>
    <t>P069814926856J</t>
  </si>
  <si>
    <t>CELIA MBUH</t>
  </si>
  <si>
    <t>P035916587280Y</t>
  </si>
  <si>
    <t>TITCHO EPSE KAMO GAMO</t>
  </si>
  <si>
    <t>P067016626520A</t>
  </si>
  <si>
    <t>TERENCE NJINUE NDIMAH</t>
  </si>
  <si>
    <t>P066700207382F</t>
  </si>
  <si>
    <t>MOKAM EPSEE SIDJOU</t>
  </si>
  <si>
    <t>ALICE COLETTE</t>
  </si>
  <si>
    <t>P127812149755X</t>
  </si>
  <si>
    <t>MAL BABBA</t>
  </si>
  <si>
    <t>P119312172816J</t>
  </si>
  <si>
    <t>ETS OUSMANOU AMADOU</t>
  </si>
  <si>
    <t>P099717763665B</t>
  </si>
  <si>
    <t>KOMGUEP NDJONKAM</t>
  </si>
  <si>
    <t>ALEX MOREL</t>
  </si>
  <si>
    <t>P088918316275D</t>
  </si>
  <si>
    <t>ZEMO NGUEFACK</t>
  </si>
  <si>
    <t>P127017706606J</t>
  </si>
  <si>
    <t>FOMINKA</t>
  </si>
  <si>
    <t>JULIE NDEMAFUA</t>
  </si>
  <si>
    <t>P017000013375S</t>
  </si>
  <si>
    <t>P129417025103G</t>
  </si>
  <si>
    <t>MARGARET BESSEM</t>
  </si>
  <si>
    <t>P039317523923B</t>
  </si>
  <si>
    <t>MBU BESONG WINIFRED</t>
  </si>
  <si>
    <t>M012018334130C</t>
  </si>
  <si>
    <t>SUCCESSION NJENDA JEAN</t>
  </si>
  <si>
    <t>S.N.J</t>
  </si>
  <si>
    <t>P109918269163U</t>
  </si>
  <si>
    <t>SUMELONG NOVELIS</t>
  </si>
  <si>
    <t>EWUBA</t>
  </si>
  <si>
    <t>P109716240370P</t>
  </si>
  <si>
    <t>AKO YVETTE AWAH</t>
  </si>
  <si>
    <t>ENTREPRENARIAT</t>
  </si>
  <si>
    <t>P017817057034L</t>
  </si>
  <si>
    <t>TADA OSELLE</t>
  </si>
  <si>
    <t>REMI MARCEL</t>
  </si>
  <si>
    <t>AGENT SECURITE</t>
  </si>
  <si>
    <t>P105400003286X</t>
  </si>
  <si>
    <t>NGUIDI MPONDO</t>
  </si>
  <si>
    <t>P109617634209N</t>
  </si>
  <si>
    <t>MBOUOMBOUE MEFIRE</t>
  </si>
  <si>
    <t>P128318538361D</t>
  </si>
  <si>
    <t>GISLINE</t>
  </si>
  <si>
    <t>P125717731791K</t>
  </si>
  <si>
    <t>P039716929488G</t>
  </si>
  <si>
    <t>P078716449343F</t>
  </si>
  <si>
    <t>UMUTESIWASE</t>
  </si>
  <si>
    <t>THEOPHILLE</t>
  </si>
  <si>
    <t>P029516929416E</t>
  </si>
  <si>
    <t>MEDJO NTINTY</t>
  </si>
  <si>
    <t>VIVETTE MARIVONNE</t>
  </si>
  <si>
    <t>P059717005167L</t>
  </si>
  <si>
    <t>NDJOUA EDONGO</t>
  </si>
  <si>
    <t>P096512547034X</t>
  </si>
  <si>
    <t>P118418325816S</t>
  </si>
  <si>
    <t>ABWE EHOGGE RICHARD</t>
  </si>
  <si>
    <t>P108817750761U</t>
  </si>
  <si>
    <t>NDITANGHAM</t>
  </si>
  <si>
    <t>AMIDOU NAHFORBEH</t>
  </si>
  <si>
    <t>P129617533862L</t>
  </si>
  <si>
    <t>LIN TINGTING</t>
  </si>
  <si>
    <t>(ETS LIN TING)</t>
  </si>
  <si>
    <t>P048616902237Q</t>
  </si>
  <si>
    <t>YOUBAN NDANGANG</t>
  </si>
  <si>
    <t>P067518228252X</t>
  </si>
  <si>
    <t>MEKONGO EPSE MBARGA</t>
  </si>
  <si>
    <t>JULIETTE BERNADETTE</t>
  </si>
  <si>
    <t>P079716726987S</t>
  </si>
  <si>
    <t>NDOUHE NDJABA</t>
  </si>
  <si>
    <t>JEANETTE BEATRICE</t>
  </si>
  <si>
    <t>P099016669641G</t>
  </si>
  <si>
    <t>GAM NWAYIN EPSE TCHOMTCHOUE</t>
  </si>
  <si>
    <t>P069513912490B</t>
  </si>
  <si>
    <t>MAZEMDA SONWA</t>
  </si>
  <si>
    <t>DANNIE KEVINE</t>
  </si>
  <si>
    <t>P067517830293J</t>
  </si>
  <si>
    <t>MAFFO EPOUSE KOUEMAJOU</t>
  </si>
  <si>
    <t>P128018258835M</t>
  </si>
  <si>
    <t>M012017806833Z</t>
  </si>
  <si>
    <t>ETS NGENE CAM</t>
  </si>
  <si>
    <t>ETS NGENE</t>
  </si>
  <si>
    <t>P118412645554P</t>
  </si>
  <si>
    <t>MELI DJOUSSE MERIMEMELI</t>
  </si>
  <si>
    <t>MELI DJOUSSE MERIME</t>
  </si>
  <si>
    <t>P017117703857K</t>
  </si>
  <si>
    <t>ZADAKOU GAWA</t>
  </si>
  <si>
    <t>P059917979999A</t>
  </si>
  <si>
    <t>NGOUFO FOKOU</t>
  </si>
  <si>
    <t>P122017379259Q</t>
  </si>
  <si>
    <t>GUERTOUFA FAIZA</t>
  </si>
  <si>
    <t>M062318319956D</t>
  </si>
  <si>
    <t>BIMBO BUILD S.A.R.L.U.</t>
  </si>
  <si>
    <t>P049617699349K</t>
  </si>
  <si>
    <t>MANDENG BITJONG</t>
  </si>
  <si>
    <t>JEAN PAUL LEGRAND</t>
  </si>
  <si>
    <t>ETUDANT</t>
  </si>
  <si>
    <t>P079618539501T</t>
  </si>
  <si>
    <t>MARCIEN TOWA  NKOLO</t>
  </si>
  <si>
    <t>P090217711011J</t>
  </si>
  <si>
    <t>P084318584846R</t>
  </si>
  <si>
    <t>EYAMO EBA'A AUGUSTINE</t>
  </si>
  <si>
    <t>M070600045370E</t>
  </si>
  <si>
    <t>GROUPE SCOLAIRE BILINGUE MODERNE LES MEILLEURS</t>
  </si>
  <si>
    <t>P068217943410G</t>
  </si>
  <si>
    <t>ABOULA MIALOMPONG</t>
  </si>
  <si>
    <t>P107212331613T</t>
  </si>
  <si>
    <t>P117317987281R</t>
  </si>
  <si>
    <t>Nkouaya</t>
  </si>
  <si>
    <t>Guy Merlin</t>
  </si>
  <si>
    <t>P050017052709E</t>
  </si>
  <si>
    <t>ABDELLAHI EL MOKHTAR ALLAH</t>
  </si>
  <si>
    <t>M031200042437G</t>
  </si>
  <si>
    <t>SHOULDER BRIDGE SARL</t>
  </si>
  <si>
    <t>P027217107145C</t>
  </si>
  <si>
    <t>NAPHTAL</t>
  </si>
  <si>
    <t>P125715485959W</t>
  </si>
  <si>
    <t>DOUPTSOP</t>
  </si>
  <si>
    <t>M042116026765U</t>
  </si>
  <si>
    <t>LIKOUALA TIMBER S.A.</t>
  </si>
  <si>
    <t>P128018607906X</t>
  </si>
  <si>
    <t>WAMBA JEAN JULES</t>
  </si>
  <si>
    <t>P037312421580T</t>
  </si>
  <si>
    <t>P086012573221J</t>
  </si>
  <si>
    <t>CANISIA</t>
  </si>
  <si>
    <t>P018018257376J</t>
  </si>
  <si>
    <t>ABOULAYE</t>
  </si>
  <si>
    <t>P120116666706N</t>
  </si>
  <si>
    <t>BRANDORE CHIDERA EJIKE</t>
  </si>
  <si>
    <t>P037817780538G</t>
  </si>
  <si>
    <t>DJINGOUE EPSE TCHANGO</t>
  </si>
  <si>
    <t>M050400016944H</t>
  </si>
  <si>
    <t>PRO-SERVICES EMPLOI</t>
  </si>
  <si>
    <t>.PSE</t>
  </si>
  <si>
    <t>M041912760494N</t>
  </si>
  <si>
    <t>PHARMACIE DJEUAKO SARL</t>
  </si>
  <si>
    <t>P071917878900K</t>
  </si>
  <si>
    <t>P017016085912R</t>
  </si>
  <si>
    <t>MATANE MARIE ROSE</t>
  </si>
  <si>
    <t>ETS MATANE ET FILS</t>
  </si>
  <si>
    <t>PRODUCTION AGRICOLE- NEGOCE</t>
  </si>
  <si>
    <t>M022317973836U</t>
  </si>
  <si>
    <t>SOCIETE CAMEROUNAISE DES INDUSTRIES AGRO ALIMENTAIRES</t>
  </si>
  <si>
    <t>SOCIAA-SA</t>
  </si>
  <si>
    <t>P077212646628Z</t>
  </si>
  <si>
    <t>GHOJIO</t>
  </si>
  <si>
    <t>M102417160515N</t>
  </si>
  <si>
    <t>ASSOCIATION DES PROMOTEURS DU BASKET-BALL DES JEUNES À L'EST</t>
  </si>
  <si>
    <t>P059016289487Q</t>
  </si>
  <si>
    <t>DEUNGA JEANNE</t>
  </si>
  <si>
    <t>CLAUDIA ZCHAMAPI</t>
  </si>
  <si>
    <t>P017017749405Z</t>
  </si>
  <si>
    <t>Bah hamadou</t>
  </si>
  <si>
    <t>P016914271021X</t>
  </si>
  <si>
    <t>P089417179486Q</t>
  </si>
  <si>
    <t>JEAN EMERIC</t>
  </si>
  <si>
    <t>P069918237099K</t>
  </si>
  <si>
    <t>TSAYON KUETE</t>
  </si>
  <si>
    <t>P119018399307W</t>
  </si>
  <si>
    <t>WATEU WACHOU</t>
  </si>
  <si>
    <t>KELY LAUREL</t>
  </si>
  <si>
    <t>P129216588390Y</t>
  </si>
  <si>
    <t>DOUNGUE KENNE</t>
  </si>
  <si>
    <t>P088713260529B</t>
  </si>
  <si>
    <t>KEMBA JOHN NJIO</t>
  </si>
  <si>
    <t>P088617677394Y</t>
  </si>
  <si>
    <t>YOMBA KOUAYIM</t>
  </si>
  <si>
    <t>P118012441977Q</t>
  </si>
  <si>
    <t>(MERAMATECH ENTERPRISE)</t>
  </si>
  <si>
    <t>P028417153406M</t>
  </si>
  <si>
    <t>P049816283212D</t>
  </si>
  <si>
    <t>P098917412058U</t>
  </si>
  <si>
    <t>MANDESSI ANDOK</t>
  </si>
  <si>
    <t>YANNICK ANICET</t>
  </si>
  <si>
    <t>M012517540863F</t>
  </si>
  <si>
    <t>LA SOURCE SARL</t>
  </si>
  <si>
    <t>P038616985698M</t>
  </si>
  <si>
    <t>GHAKANYUY ELISABETH</t>
  </si>
  <si>
    <t>M062014639182G</t>
  </si>
  <si>
    <t>FARM INDUSTRY SARL</t>
  </si>
  <si>
    <t>P086416383244R</t>
  </si>
  <si>
    <t>P077615068529K</t>
  </si>
  <si>
    <t>AMOUGOU ENYEGUE EPSE NGOUMOU</t>
  </si>
  <si>
    <t>P039018160378F</t>
  </si>
  <si>
    <t>LONMENE</t>
  </si>
  <si>
    <t>P016812437894P</t>
  </si>
  <si>
    <t>IDRISSA ABBA</t>
  </si>
  <si>
    <t>ETS IDRISSA ABBA</t>
  </si>
  <si>
    <t>P015917823834Q</t>
  </si>
  <si>
    <t>TCHAGOUA</t>
  </si>
  <si>
    <t>M022118502487J</t>
  </si>
  <si>
    <t>SUFFO PRO INTERNATIONAL BUSINESS AND SERVICES SARL</t>
  </si>
  <si>
    <t>SUFPRO</t>
  </si>
  <si>
    <t>P017917641751Y</t>
  </si>
  <si>
    <t>VENTE BOISSON HYGEINIQUE</t>
  </si>
  <si>
    <t>P037312528494J</t>
  </si>
  <si>
    <t>DJOUALA FONKOU</t>
  </si>
  <si>
    <t>P051517064400B</t>
  </si>
  <si>
    <t>ETABLISSEMENT MBA-AZOA HAIR,</t>
  </si>
  <si>
    <t>MBARGA AZOA JUSTIN</t>
  </si>
  <si>
    <t>M052217350231E</t>
  </si>
  <si>
    <t>CONSEIL POUR L'ENTREPREUNARIAT JEUNES DU CAMEROUN</t>
  </si>
  <si>
    <t>(COPEJCAM)</t>
  </si>
  <si>
    <t>P055715585892P</t>
  </si>
  <si>
    <t>LEKEATEU</t>
  </si>
  <si>
    <t>P039216698845C</t>
  </si>
  <si>
    <t>ANDING EBENE</t>
  </si>
  <si>
    <t>ANNIK DRUSILLE</t>
  </si>
  <si>
    <t>P098617099826R</t>
  </si>
  <si>
    <t>TABONZONG NSAMA</t>
  </si>
  <si>
    <t>P018917942670D</t>
  </si>
  <si>
    <t>CHRISANTHUS KUM</t>
  </si>
  <si>
    <t>P089517125425Q</t>
  </si>
  <si>
    <t>SHANEL TATA</t>
  </si>
  <si>
    <t>P067616613754B</t>
  </si>
  <si>
    <t>NYANJE NJANSEB EPSE NOUMBISSIE</t>
  </si>
  <si>
    <t>P087712414423L</t>
  </si>
  <si>
    <t>NTATKEU HUGUES FIRMIN</t>
  </si>
  <si>
    <t>ETS NTATKEU HUGUES FIRMIN</t>
  </si>
  <si>
    <t>P098616184437P</t>
  </si>
  <si>
    <t>VIGINIE CLARISSE</t>
  </si>
  <si>
    <t>P026616668675B</t>
  </si>
  <si>
    <t>NGHOMO EPSE KOUDJOU</t>
  </si>
  <si>
    <t>P019817913478F</t>
  </si>
  <si>
    <t>EMMANUEL FONDIANG FONYAM</t>
  </si>
  <si>
    <t>(JTDKV123X03096841)</t>
  </si>
  <si>
    <t>P049516702368T</t>
  </si>
  <si>
    <t>SAPGHUI TAGNIDZE</t>
  </si>
  <si>
    <t>CHERIBIN</t>
  </si>
  <si>
    <t>P106212520842L</t>
  </si>
  <si>
    <t>P048217615093H</t>
  </si>
  <si>
    <t>MARTINE HONORINE</t>
  </si>
  <si>
    <t>P110017583579R</t>
  </si>
  <si>
    <t>MINLA'A BIBERT</t>
  </si>
  <si>
    <t>PATRICK CERAN</t>
  </si>
  <si>
    <t>M090417242445T</t>
  </si>
  <si>
    <t>EPA DE BANGANGTE GR 1B</t>
  </si>
  <si>
    <t>M032517746868S</t>
  </si>
  <si>
    <t>CLIMATE ENGINEERING SERVICES SARL</t>
  </si>
  <si>
    <t>"C.E.S" SARL</t>
  </si>
  <si>
    <t>P065814938276T</t>
  </si>
  <si>
    <t>EDOA MARIE ANTOINETTE O</t>
  </si>
  <si>
    <t>ETS EDOA CONSULTING &amp; SERVICES</t>
  </si>
  <si>
    <t>P068800551364R</t>
  </si>
  <si>
    <t>NGAN THOMAS</t>
  </si>
  <si>
    <t>P128212501204N</t>
  </si>
  <si>
    <t>NGUETCHOU</t>
  </si>
  <si>
    <t>P026800471805Y</t>
  </si>
  <si>
    <t>KEMMEGNE KOUAM</t>
  </si>
  <si>
    <t>THEOPHILE SYLVAIN</t>
  </si>
  <si>
    <t>P109518273225Z</t>
  </si>
  <si>
    <t>JOSEPH YANN</t>
  </si>
  <si>
    <t>P038600567761U</t>
  </si>
  <si>
    <t>NDJOCK BAYIHA</t>
  </si>
  <si>
    <t>PAUL NOE</t>
  </si>
  <si>
    <t>P118115159252Q</t>
  </si>
  <si>
    <t>TAGNE FOSSOUO</t>
  </si>
  <si>
    <t>M052218050565H</t>
  </si>
  <si>
    <t>'GOVERNMENT BILINGUAL HIGH SCHOOL FUNDONG EX-STUDENT ASSOCIATION 2009 BATCH'  BUEA BRANCH</t>
  </si>
  <si>
    <t>GBHS FUNDONG 09</t>
  </si>
  <si>
    <t>P046300234943E</t>
  </si>
  <si>
    <t>SOMGOUAC</t>
  </si>
  <si>
    <t>P097717625397Q</t>
  </si>
  <si>
    <t>M041812735286E</t>
  </si>
  <si>
    <t>MUT.SOLIDARITE PERS.NANA BOUBA GROUP</t>
  </si>
  <si>
    <t>NB - CARE</t>
  </si>
  <si>
    <t>M072316073332W</t>
  </si>
  <si>
    <t>TITRAG</t>
  </si>
  <si>
    <t>P069016975458G</t>
  </si>
  <si>
    <t>TCHASSA</t>
  </si>
  <si>
    <t>MAZEJOU MIREILLE</t>
  </si>
  <si>
    <t>P049818238647Y</t>
  </si>
  <si>
    <t>ONGUENG</t>
  </si>
  <si>
    <t>MARINETTE BIBICHE</t>
  </si>
  <si>
    <t>M111215292754Y</t>
  </si>
  <si>
    <t>SUCCESSION KOUAME THOMAS GEORGES</t>
  </si>
  <si>
    <t>P039518542287P</t>
  </si>
  <si>
    <t>TAGUEU WAMBA</t>
  </si>
  <si>
    <t>AURIOL RODEVICH</t>
  </si>
  <si>
    <t>P086212495250X</t>
  </si>
  <si>
    <t>WAMEGNE JONAS</t>
  </si>
  <si>
    <t>WPR SERVICES</t>
  </si>
  <si>
    <t>P020115272609E</t>
  </si>
  <si>
    <t>NGEBAN</t>
  </si>
  <si>
    <t>VANESSA NDIFOR</t>
  </si>
  <si>
    <t>M082116472333B</t>
  </si>
  <si>
    <t>LOGIC SARL</t>
  </si>
  <si>
    <t>P089317949029F</t>
  </si>
  <si>
    <t>TAKONG</t>
  </si>
  <si>
    <t>TATIANA ISIS</t>
  </si>
  <si>
    <t>P106917549198M</t>
  </si>
  <si>
    <t>NDONGO ANDRE PAULIN</t>
  </si>
  <si>
    <t>P110017869453K</t>
  </si>
  <si>
    <t>Khalifa</t>
  </si>
  <si>
    <t>P108317775534Y</t>
  </si>
  <si>
    <t>VILLON FREDERIC PIERRE</t>
  </si>
  <si>
    <t>P097518492863S</t>
  </si>
  <si>
    <t>ASCADA ZIWOH</t>
  </si>
  <si>
    <t>P038217870336N</t>
  </si>
  <si>
    <t>EYENGUE MELINGUI</t>
  </si>
  <si>
    <t>P129312551565M</t>
  </si>
  <si>
    <t>ABDOUSSALAM IBRAHIMA</t>
  </si>
  <si>
    <t>P066517604226J</t>
  </si>
  <si>
    <t>DJEUMNE EPSE NGOUANGA</t>
  </si>
  <si>
    <t>P120318077938H</t>
  </si>
  <si>
    <t>ASTRIDE LAETICIA</t>
  </si>
  <si>
    <t>P069716128531A</t>
  </si>
  <si>
    <t>NAMA OTELE</t>
  </si>
  <si>
    <t>GABRIEL MARCEL</t>
  </si>
  <si>
    <t>P036712694589D</t>
  </si>
  <si>
    <t>MBA NGUEMA</t>
  </si>
  <si>
    <t>M062216342972J</t>
  </si>
  <si>
    <t>SUCCESSION DE FEU NGONJO NANA JOANA EPOUSE CHIENKU</t>
  </si>
  <si>
    <t>P039016987268C</t>
  </si>
  <si>
    <t>NGANJI JULIET</t>
  </si>
  <si>
    <t>M071916233024R</t>
  </si>
  <si>
    <t>GROUPE SCOLAIRE PRIVÉ LAÏC CŒUR SACRÉ</t>
  </si>
  <si>
    <t>GSPL CŒUR SACRÉ</t>
  </si>
  <si>
    <t>P018017665764W</t>
  </si>
  <si>
    <t>BERTHE CLARISSE</t>
  </si>
  <si>
    <t>P048117821788Z</t>
  </si>
  <si>
    <t>NGAMI TCHAGNA</t>
  </si>
  <si>
    <t>P097516232477U</t>
  </si>
  <si>
    <t>DANIELE MARGOT(MAPOUBI)</t>
  </si>
  <si>
    <t>P090017334361B</t>
  </si>
  <si>
    <t>CHAMADEU MANIAGO</t>
  </si>
  <si>
    <t>LES DELICES D'ANDREA</t>
  </si>
  <si>
    <t>M122518281864K</t>
  </si>
  <si>
    <t>NOKAMCITE SARL</t>
  </si>
  <si>
    <t>P058512415612P</t>
  </si>
  <si>
    <t>NJIKAM  MOHAMED MOUSTAPHA</t>
  </si>
  <si>
    <t>NJIKAM MOHAMED</t>
  </si>
  <si>
    <t>P129612482967X</t>
  </si>
  <si>
    <t>BIDJIGUI DIM</t>
  </si>
  <si>
    <t>P118314923471A</t>
  </si>
  <si>
    <t>MAGOUDJOU</t>
  </si>
  <si>
    <t>P088017797692W</t>
  </si>
  <si>
    <t>Pone</t>
  </si>
  <si>
    <t>Berline Mirabelle</t>
  </si>
  <si>
    <t>P065516724325C</t>
  </si>
  <si>
    <t>P016817029570Y</t>
  </si>
  <si>
    <t>P065200145508D</t>
  </si>
  <si>
    <t>TITCHA ALLIANCE SIDONIE</t>
  </si>
  <si>
    <t>ETS TITCHA ALLIANCE SIDONIE</t>
  </si>
  <si>
    <t>P037216087983G</t>
  </si>
  <si>
    <t>KATARIA DEEPAK PARTABRAI</t>
  </si>
  <si>
    <t>P017112422544F</t>
  </si>
  <si>
    <t>NDIMEFI NDI EL HASSAN KINGS</t>
  </si>
  <si>
    <t>P128914610305Q</t>
  </si>
  <si>
    <t>MPFOUMI</t>
  </si>
  <si>
    <t>P099716025831M</t>
  </si>
  <si>
    <t>FUESOH</t>
  </si>
  <si>
    <t>ROY YEWOH</t>
  </si>
  <si>
    <t>P068217198663F</t>
  </si>
  <si>
    <t>LAURENCE BENJAMINE</t>
  </si>
  <si>
    <t>P096016059430B</t>
  </si>
  <si>
    <t>NGNINTEDEM EPSE KAGNING</t>
  </si>
  <si>
    <t>M032014410826P</t>
  </si>
  <si>
    <t>SOCIETE GENERALE D'ETUDES ET</t>
  </si>
  <si>
    <t>REALISATIONS. "SOGER" SARL</t>
  </si>
  <si>
    <t>VENTE DESLAMPES ET AMPOULE,COMMERCE GENERAL,IMPORT-EXPORT,PRESTATION DE SERVICES,BTP</t>
  </si>
  <si>
    <t>P096000120900Z</t>
  </si>
  <si>
    <t>THEODOR WANJI</t>
  </si>
  <si>
    <t>ETS THEO  FRERES</t>
  </si>
  <si>
    <t>P079617979810U</t>
  </si>
  <si>
    <t>HUSTAINSIA YINYUY</t>
  </si>
  <si>
    <t>P059417659883N</t>
  </si>
  <si>
    <t>CELESTIN SERGE</t>
  </si>
  <si>
    <t>P048517765348E</t>
  </si>
  <si>
    <t>MATCHID</t>
  </si>
  <si>
    <t>HACHETTE</t>
  </si>
  <si>
    <t>P027300393988P</t>
  </si>
  <si>
    <t>KONGBI ABDON</t>
  </si>
  <si>
    <t>P020516705539G</t>
  </si>
  <si>
    <t>YIMGOUA TENKEUH</t>
  </si>
  <si>
    <t>P098416890880Q</t>
  </si>
  <si>
    <t>KENFACK KEUMO</t>
  </si>
  <si>
    <t>ERMINE VIDALISE</t>
  </si>
  <si>
    <t>P068712645912S</t>
  </si>
  <si>
    <t>BOUJEKA KAMSU</t>
  </si>
  <si>
    <t>STEVE ROMUALD</t>
  </si>
  <si>
    <t>P027718013419X</t>
  </si>
  <si>
    <t>ONGBUOUS</t>
  </si>
  <si>
    <t>CARINE AURELIE JOUKAM</t>
  </si>
  <si>
    <t>P110217610491G</t>
  </si>
  <si>
    <t>FOZOH NKEMBOH LAKWESEH</t>
  </si>
  <si>
    <t>P029012242874G</t>
  </si>
  <si>
    <t>DJIDDA Emma</t>
  </si>
  <si>
    <t>P015017899754Z</t>
  </si>
  <si>
    <t>PRESTATION DE SERVICES,HEBERGEMENT,COMMERCE GENERAL,IMPORT/EXPORT</t>
  </si>
  <si>
    <t>P017718341227P</t>
  </si>
  <si>
    <t>NANA  MBATCHAMEU</t>
  </si>
  <si>
    <t>P035718604537U</t>
  </si>
  <si>
    <t>P015715433987T</t>
  </si>
  <si>
    <t>FOTMO</t>
  </si>
  <si>
    <t>P037617763443B</t>
  </si>
  <si>
    <t>M031612519240P</t>
  </si>
  <si>
    <t>STE CAMEROUNAISE DE SERVICES POUR</t>
  </si>
  <si>
    <t>L'EUROPE ET POU L'AFRIQUE"SOCAMSEA"</t>
  </si>
  <si>
    <t>M051712627937P</t>
  </si>
  <si>
    <t>STE. DE DISTRIBUT° DES MARQUES SARL</t>
  </si>
  <si>
    <t>VENTE DE SACS PLASTIQUES</t>
  </si>
  <si>
    <t>P128217973337S</t>
  </si>
  <si>
    <t>MEFO KAMANDA EPSE GANGNOU</t>
  </si>
  <si>
    <t>LILIANE NINA</t>
  </si>
  <si>
    <t>P060017484829E</t>
  </si>
  <si>
    <t>NSANGOU NKAIN</t>
  </si>
  <si>
    <t>BALKISSOU ( ETS. LE PANAFRICAIN)</t>
  </si>
  <si>
    <t>P089016859676Z</t>
  </si>
  <si>
    <t>P068818011576Q</t>
  </si>
  <si>
    <t>ANGOMBANG</t>
  </si>
  <si>
    <t>CARINE AURELIE</t>
  </si>
  <si>
    <t>P017017740803U</t>
  </si>
  <si>
    <t>CHINYERE ÉPOUSE NDUKWE .</t>
  </si>
  <si>
    <t>IRÈNE .</t>
  </si>
  <si>
    <t>P069116399427T</t>
  </si>
  <si>
    <t>ALOULA CLARISSE</t>
  </si>
  <si>
    <t>P027817585649Z</t>
  </si>
  <si>
    <t>P117813339898M</t>
  </si>
  <si>
    <t>KENFACK BEAUCLAIR PASCAL</t>
  </si>
  <si>
    <t>P019916380928Y</t>
  </si>
  <si>
    <t>EMANDA NGONO</t>
  </si>
  <si>
    <t>P117812599490K</t>
  </si>
  <si>
    <t>P012517695176Z</t>
  </si>
  <si>
    <t>NJOYA AMZA</t>
  </si>
  <si>
    <t>P038718097712N</t>
  </si>
  <si>
    <t>VENTE DES USTENSILES DE CUISINEE</t>
  </si>
  <si>
    <t>P048212707075Y</t>
  </si>
  <si>
    <t>KENNE DIFFO BLANDINE FLORE</t>
  </si>
  <si>
    <t>P017318037348X</t>
  </si>
  <si>
    <t>CLEMENTINE DESIREE,</t>
  </si>
  <si>
    <t>M082316062678J</t>
  </si>
  <si>
    <t>SOCIETE CIVILE IMMOBILIERE DX</t>
  </si>
  <si>
    <t>P018518594058T</t>
  </si>
  <si>
    <t>P096917985014R</t>
  </si>
  <si>
    <t>P098215177928J</t>
  </si>
  <si>
    <t>KEMBIO</t>
  </si>
  <si>
    <t>VITALICE NADÈGE</t>
  </si>
  <si>
    <t>P097517010255H</t>
  </si>
  <si>
    <t>YOUGOH EP NANA</t>
  </si>
  <si>
    <t>M091712723495J</t>
  </si>
  <si>
    <t>LOGNESS INNOVATED LOGISTICS CAM SARL</t>
  </si>
  <si>
    <t>P077812175313T</t>
  </si>
  <si>
    <t>FONDI NJOMOU ANASTASIE</t>
  </si>
  <si>
    <t>P118418034474U</t>
  </si>
  <si>
    <t>TIGUE DOUANDJI</t>
  </si>
  <si>
    <t>P051815733876C</t>
  </si>
  <si>
    <t>MOISE LIONNEL</t>
  </si>
  <si>
    <t>HENDJI WANGMO</t>
  </si>
  <si>
    <t>M080817241901W</t>
  </si>
  <si>
    <t>CETIC DE DIR</t>
  </si>
  <si>
    <t>P027016069089G</t>
  </si>
  <si>
    <t>TAPA DJOMOU</t>
  </si>
  <si>
    <t>P098017594095E</t>
  </si>
  <si>
    <t>P067118411524W</t>
  </si>
  <si>
    <t>KOYONG</t>
  </si>
  <si>
    <t>P097717162219X</t>
  </si>
  <si>
    <t>AKIFACK EPSE DJOUMESSI</t>
  </si>
  <si>
    <t>P107716179844S</t>
  </si>
  <si>
    <t>P035716636072P</t>
  </si>
  <si>
    <t>CHIJIOKE ECHERENWA</t>
  </si>
  <si>
    <t>ANSELEM</t>
  </si>
  <si>
    <t>P057100472233Y</t>
  </si>
  <si>
    <t>MBENGONO Madeleine</t>
  </si>
  <si>
    <t>P078317790087U</t>
  </si>
  <si>
    <t>KOUETCHA TCHOUAPI</t>
  </si>
  <si>
    <t>M032217212911B</t>
  </si>
  <si>
    <t>OPTIMUM CARE BTP SARL</t>
  </si>
  <si>
    <t>OC-BTP SARL</t>
  </si>
  <si>
    <t>PRESTATION DE SERVICE, ÉLEVAGE, AGRICULTURE</t>
  </si>
  <si>
    <t>P058817865954P</t>
  </si>
  <si>
    <t>P039516251772X</t>
  </si>
  <si>
    <t>SAIDAOU</t>
  </si>
  <si>
    <t>P046317567924C</t>
  </si>
  <si>
    <t>M012014405608Z</t>
  </si>
  <si>
    <t>FOREN CONSTRUCTION SARL</t>
  </si>
  <si>
    <t>P108818182480S</t>
  </si>
  <si>
    <t>ANANGA DJACHTE</t>
  </si>
  <si>
    <t>INGRID HORTENSE</t>
  </si>
  <si>
    <t>P059017110303W</t>
  </si>
  <si>
    <t>AKAWA</t>
  </si>
  <si>
    <t>CARISON MUDI</t>
  </si>
  <si>
    <t>SOCIO-ECONOMIQUE</t>
  </si>
  <si>
    <t>M121717558771P</t>
  </si>
  <si>
    <t>SOLIDARITE DES RESSORTISSANTS BATCHINGOU DE DOUALA-SUD NDOGPASSI III ZONE DE RECASEMENT - CITE MAETUR</t>
  </si>
  <si>
    <t>SOREBADOS</t>
  </si>
  <si>
    <t>VENTE DE PIÈCES ET ACCESSOIRES AUTOMOBILES</t>
  </si>
  <si>
    <t>P098917225069M</t>
  </si>
  <si>
    <t>EZE SUNDAY FRIDAY (ETS PROSPERITY AUTO)</t>
  </si>
  <si>
    <t>P059414404389S</t>
  </si>
  <si>
    <t>ALIMA ATANGANA</t>
  </si>
  <si>
    <t>M082015066664T</t>
  </si>
  <si>
    <t>MULTI-TRADING GROUP SARL</t>
  </si>
  <si>
    <t>PRESTATIONS DE SERVICES, COMMERCE GENERAL, VENTE DU MOBILIER, DE L'AMMEUBLEMNT INTERIEUR</t>
  </si>
  <si>
    <t>P048716606180M</t>
  </si>
  <si>
    <t>SENDOH</t>
  </si>
  <si>
    <t>ALICE CHITA</t>
  </si>
  <si>
    <t>P039517668832R</t>
  </si>
  <si>
    <t>SEINI MAMOUDOU</t>
  </si>
  <si>
    <t>P122015931551L</t>
  </si>
  <si>
    <t>ZOBO NKENGUE</t>
  </si>
  <si>
    <t>P055717433603T</t>
  </si>
  <si>
    <t>P017312410494S</t>
  </si>
  <si>
    <t>HARONA</t>
  </si>
  <si>
    <t>P057700562603L</t>
  </si>
  <si>
    <t>NTIEFO</t>
  </si>
  <si>
    <t>P058716813861J</t>
  </si>
  <si>
    <t>P046700045701W</t>
  </si>
  <si>
    <t>BIABE EPSEE KOFANE</t>
  </si>
  <si>
    <t>P129017117783N</t>
  </si>
  <si>
    <t>FAGAM FADIMATOU</t>
  </si>
  <si>
    <t>P067815275121R</t>
  </si>
  <si>
    <t>BOUBA CELESTIN</t>
  </si>
  <si>
    <t>P027017786630M</t>
  </si>
  <si>
    <t>KAMMOU</t>
  </si>
  <si>
    <t>M032517653021Q</t>
  </si>
  <si>
    <t>TEE CEE &amp; EEE</t>
  </si>
  <si>
    <t>forest prospection, exploitation, transformation and commercialisation of all wood specie, any activity on relation to the survey, prospection, Development and exploitation of the forest and forestry related products,infrastructure and superstructure</t>
  </si>
  <si>
    <t>P018417648136C</t>
  </si>
  <si>
    <t>KASSIM AHMADOU</t>
  </si>
  <si>
    <t>P014214334527Q</t>
  </si>
  <si>
    <t>FANGNOU EPSE WANDJI</t>
  </si>
  <si>
    <t>M049417236678C</t>
  </si>
  <si>
    <t>E PR COMPLEXE SCOLAIRE BILINGUE ARIMA</t>
  </si>
  <si>
    <t>P058817212966F</t>
  </si>
  <si>
    <t>YAMI DONGMO</t>
  </si>
  <si>
    <t>MODESTINE TATIANA</t>
  </si>
  <si>
    <t>M010700021709J</t>
  </si>
  <si>
    <t>STE ACCRO'BAT SARL</t>
  </si>
  <si>
    <t>ACCRO'BAT SARL</t>
  </si>
  <si>
    <t>M072517896737S</t>
  </si>
  <si>
    <t>OMNIUM DATA SMART PACKAGING</t>
  </si>
  <si>
    <t>P017512418885Y</t>
  </si>
  <si>
    <t>DOUMGUINE</t>
  </si>
  <si>
    <t>DEKOM</t>
  </si>
  <si>
    <t>P128112403757N</t>
  </si>
  <si>
    <t>KONGUEP AGGRIPINE</t>
  </si>
  <si>
    <t>ETS KONGUEP AGGRIPINE</t>
  </si>
  <si>
    <t>P078718095028K</t>
  </si>
  <si>
    <t>SOLANGE NGWISANG TAH</t>
  </si>
  <si>
    <t>M032517636986E</t>
  </si>
  <si>
    <t>ALPHA PRESTSERVICES SARL</t>
  </si>
  <si>
    <t>ALPHA PRESTSERVICES</t>
  </si>
  <si>
    <t>P128015156270D</t>
  </si>
  <si>
    <t>KENFACK VOGMO EPSE KENGNE</t>
  </si>
  <si>
    <t>P088612638535K</t>
  </si>
  <si>
    <t>GUEFEEUGANG NGUEKO MODESTE</t>
  </si>
  <si>
    <t>P017117695216P</t>
  </si>
  <si>
    <t>P076414403566J</t>
  </si>
  <si>
    <t>M102217379851A</t>
  </si>
  <si>
    <t>SUCCESSION FOUDA NDI NICOLE</t>
  </si>
  <si>
    <t>P109315057328Y</t>
  </si>
  <si>
    <t>P098816725909C</t>
  </si>
  <si>
    <t>EMMANUEL IVES</t>
  </si>
  <si>
    <t>EDUCATIONAL ASSISTANCE</t>
  </si>
  <si>
    <t>M122417591503S</t>
  </si>
  <si>
    <t>BRIDGE COLLEGE</t>
  </si>
  <si>
    <t>P059616007500W</t>
  </si>
  <si>
    <t>MBAIMOUN</t>
  </si>
  <si>
    <t>P079917632619C</t>
  </si>
  <si>
    <t>ANNE ROSINE</t>
  </si>
  <si>
    <t>P017117655252J</t>
  </si>
  <si>
    <t>M051317981572E</t>
  </si>
  <si>
    <t>GIC DES PRODUCTEURS DES CULTURES VIVRIÈRES DE KAIGAMA II GUIDER</t>
  </si>
  <si>
    <t>BIZ</t>
  </si>
  <si>
    <t>M071412240785E</t>
  </si>
  <si>
    <t>STE GLOBAL INVESTMENT COMPANY SARL</t>
  </si>
  <si>
    <t>P019617608323M</t>
  </si>
  <si>
    <t>SUNFO TAKAM</t>
  </si>
  <si>
    <t>P069716428696G</t>
  </si>
  <si>
    <t>MOLEKE</t>
  </si>
  <si>
    <t>P069312752133H</t>
  </si>
  <si>
    <t>NIMPE KAYO</t>
  </si>
  <si>
    <t>M081917464986U</t>
  </si>
  <si>
    <t>ASSOCIATION DE LA CANNE BLANCHE DE L'OCÉAN POUR L'ÉMERGENCE DES NON-VOYANTS</t>
  </si>
  <si>
    <t>PROMOUVOIR ET PROTÉGER LES AVEUGLES ET MALVOYANTS DE L'OCÉAN</t>
  </si>
  <si>
    <t>P036500287685K</t>
  </si>
  <si>
    <t>DJIPBONG TOUOMOU EPSEE NKECHE</t>
  </si>
  <si>
    <t>P037216070039T</t>
  </si>
  <si>
    <t>M111914247390Z</t>
  </si>
  <si>
    <t>SOCIÉTÉ AFRIQUE NOUVELLE SARL</t>
  </si>
  <si>
    <t>P018116272679Z</t>
  </si>
  <si>
    <t>ABDOULAHI ALASSANE</t>
  </si>
  <si>
    <t>M049500001005L</t>
  </si>
  <si>
    <t>TRAVAUX &amp; SCES INDUSTRIELS</t>
  </si>
  <si>
    <t>TSI SA</t>
  </si>
  <si>
    <t>M042317216598K</t>
  </si>
  <si>
    <t>ASSOCIATION DES JEUNES BIANGA DE DOUALA</t>
  </si>
  <si>
    <t>P108616756758E</t>
  </si>
  <si>
    <t>FERDINAND (ETS TK COSMETICS)</t>
  </si>
  <si>
    <t>P038416476455Q</t>
  </si>
  <si>
    <t>TCHAMENY TCHONTA</t>
  </si>
  <si>
    <t>DOMINIQUE ROLANDE</t>
  </si>
  <si>
    <t>COMMERCE/VBA</t>
  </si>
  <si>
    <t>P115817088645Q</t>
  </si>
  <si>
    <t>FRANCIS MUSA DOP</t>
  </si>
  <si>
    <t>P018317431619Q</t>
  </si>
  <si>
    <t>MARCEL TATA</t>
  </si>
  <si>
    <t>P076300304422Y</t>
  </si>
  <si>
    <t>FANGANG TCHOUA LIZETTE</t>
  </si>
  <si>
    <t>FANGANG TCHUOA CHAMBERS</t>
  </si>
  <si>
    <t>M117112505018L</t>
  </si>
  <si>
    <t>COLLEGE PRIVE VOLTAIRE</t>
  </si>
  <si>
    <t>P096200118888T</t>
  </si>
  <si>
    <t>MEKONG MARTHE</t>
  </si>
  <si>
    <t>P069217060238H</t>
  </si>
  <si>
    <t>NELSON KUM TEM</t>
  </si>
  <si>
    <t>P078600461344K</t>
  </si>
  <si>
    <t>NGUISSI MAGNE MOM GENEVIEVE</t>
  </si>
  <si>
    <t>M021712603974D</t>
  </si>
  <si>
    <t>SOCIETE DE GESTION MULTIPLE SARL</t>
  </si>
  <si>
    <t>P089217601377R</t>
  </si>
  <si>
    <t>FLORINE LARISSA</t>
  </si>
  <si>
    <t>P128418117199H</t>
  </si>
  <si>
    <t>CHRIS ARNOLD</t>
  </si>
  <si>
    <t>P017016581512Y</t>
  </si>
  <si>
    <t>NAMAKA BARO</t>
  </si>
  <si>
    <t>M100700042643K</t>
  </si>
  <si>
    <t>STE GAP CONSULT SARL</t>
  </si>
  <si>
    <t>M090900029484R</t>
  </si>
  <si>
    <t>BATACK CONSEIL SARL</t>
  </si>
  <si>
    <t>BATACK CONSEIL</t>
  </si>
  <si>
    <t>P079817693383H</t>
  </si>
  <si>
    <t>YOUBI KENGNI</t>
  </si>
  <si>
    <t>P018717701758N</t>
  </si>
  <si>
    <t>P017712174644T</t>
  </si>
  <si>
    <t>MALLA LOUISE</t>
  </si>
  <si>
    <t>P058616291611D</t>
  </si>
  <si>
    <t>SANDRINE AIME</t>
  </si>
  <si>
    <t>P027612263781Y</t>
  </si>
  <si>
    <t>MOHOMADOU MOUSTAPHA</t>
  </si>
  <si>
    <t>(ETS NDOTTIDJO)</t>
  </si>
  <si>
    <t>P070417758696G</t>
  </si>
  <si>
    <t>PIATA FEUPI</t>
  </si>
  <si>
    <t>Stalone Monthang</t>
  </si>
  <si>
    <t>P099311766928T</t>
  </si>
  <si>
    <t>YONGNE JAFAROU SIDICK</t>
  </si>
  <si>
    <t>PRESTATIONS DE SERVICE ET COMMERCE GENERAL</t>
  </si>
  <si>
    <t>P108718379703U</t>
  </si>
  <si>
    <t>KENMOGNE FOUMBI VIRGINIE LAURE</t>
  </si>
  <si>
    <t>"ETS FASHION STORE"</t>
  </si>
  <si>
    <t>P016516583745G</t>
  </si>
  <si>
    <t>P128118534092C</t>
  </si>
  <si>
    <t>P018912771436P</t>
  </si>
  <si>
    <t>MENKO MENKO</t>
  </si>
  <si>
    <t>P017815214486D</t>
  </si>
  <si>
    <t>KHARI BOUKAR</t>
  </si>
  <si>
    <t>P017617955416B</t>
  </si>
  <si>
    <t>DJIBI</t>
  </si>
  <si>
    <t>M092316074493J</t>
  </si>
  <si>
    <t>MAY FASHION</t>
  </si>
  <si>
    <t>M110800036063S</t>
  </si>
  <si>
    <t>GROUPE SCOLAIRE BILINGUE L'ESPALIER</t>
  </si>
  <si>
    <t>P038816199972E</t>
  </si>
  <si>
    <t>MOUMANOU EMAHA SILVANIE HUGUETTE</t>
  </si>
  <si>
    <t>M042217327432H</t>
  </si>
  <si>
    <t>CANAL DE DISTRIBUTION COMMERCIALE DEUX ZERO SARL</t>
  </si>
  <si>
    <t>CDC DEUX ZERO SARL</t>
  </si>
  <si>
    <t>P038316310055C</t>
  </si>
  <si>
    <t>VIDERGE BERLINE.</t>
  </si>
  <si>
    <t>P079118179552Y</t>
  </si>
  <si>
    <t>FAYSAL</t>
  </si>
  <si>
    <t>P028812721522B</t>
  </si>
  <si>
    <t>EDOUMOU OTTOU MARGUERITE SOLANGE</t>
  </si>
  <si>
    <t>P118418076092G</t>
  </si>
  <si>
    <t>EBAN IMMACULATE EKIE</t>
  </si>
  <si>
    <t>PRODUIT ALIMENTAIRE</t>
  </si>
  <si>
    <t>P088717272571D</t>
  </si>
  <si>
    <t>KENNE TIOKOU</t>
  </si>
  <si>
    <t>VTENTE  CHAUSSURES EN  PLASTIQUE</t>
  </si>
  <si>
    <t>P017700155805P</t>
  </si>
  <si>
    <t>MADJO  BRIGETTE</t>
  </si>
  <si>
    <t>P068200409142J</t>
  </si>
  <si>
    <t>YEPMO PATIPIE BARKAY POLLI</t>
  </si>
  <si>
    <t>P122015411844Q</t>
  </si>
  <si>
    <t>P067917616997W</t>
  </si>
  <si>
    <t>MEKONTCHOU LEMOGOUM</t>
  </si>
  <si>
    <t>P017517795722M</t>
  </si>
  <si>
    <t>MAYO epse ENGAMBA</t>
  </si>
  <si>
    <t>MARIE GRÂCE</t>
  </si>
  <si>
    <t>P047917185964X</t>
  </si>
  <si>
    <t>CONTRACTS (SCHOOLS &amp; INDIVIDUAL)</t>
  </si>
  <si>
    <t>P115400523326U</t>
  </si>
  <si>
    <t>EKO THOMISCO A AJEMBU</t>
  </si>
  <si>
    <t>(ETS AMCLEAN PHYTO)</t>
  </si>
  <si>
    <t>P019116671062L</t>
  </si>
  <si>
    <t>NGO NYOCK</t>
  </si>
  <si>
    <t>P090316399836M</t>
  </si>
  <si>
    <t>APOUAMOUN NJOUOPAM</t>
  </si>
  <si>
    <t>P019017180742A</t>
  </si>
  <si>
    <t>P058417881006K</t>
  </si>
  <si>
    <t>BEBEDE EFOMBO</t>
  </si>
  <si>
    <t>MIREILLE ESTELLE</t>
  </si>
  <si>
    <t>P029216600949U</t>
  </si>
  <si>
    <t>TIMBNE SEYDOU</t>
  </si>
  <si>
    <t>P038916288994S</t>
  </si>
  <si>
    <t>BISSONG NORAH</t>
  </si>
  <si>
    <t>P077916935261N</t>
  </si>
  <si>
    <t>NDAKWA CONSTANCE AMBANG</t>
  </si>
  <si>
    <t>P017018530697Q</t>
  </si>
  <si>
    <t>P108017159954C</t>
  </si>
  <si>
    <t>BONEKEH CHRISTENSIA</t>
  </si>
  <si>
    <t>P069616957748F</t>
  </si>
  <si>
    <t>NAIKOUA SIMON</t>
  </si>
  <si>
    <t>TARKOUA CHRISTOPH</t>
  </si>
  <si>
    <t>P116216318572J</t>
  </si>
  <si>
    <t>NTOUNKAM LAURENTINE</t>
  </si>
  <si>
    <t>VENTE BETAIL</t>
  </si>
  <si>
    <t>P076817683260N</t>
  </si>
  <si>
    <t>FOW FODJO</t>
  </si>
  <si>
    <t>GEREMIE ROLAND.</t>
  </si>
  <si>
    <t>P059317185042Z</t>
  </si>
  <si>
    <t>EKE BISSONO MARTHE VIRGINIE</t>
  </si>
  <si>
    <t>M069900009655F</t>
  </si>
  <si>
    <t>AQUA PISCINES SARL</t>
  </si>
  <si>
    <t>M121016652088L</t>
  </si>
  <si>
    <t>COMMUNAUTE MISSIONNAIRE CHRETIENNE INTERNATIONALE DU CAMEROUN</t>
  </si>
  <si>
    <t>(CMCI CAMEROUN)</t>
  </si>
  <si>
    <t>M010618447184Y</t>
  </si>
  <si>
    <t>GUARDIAN ANGELS PRIMARY SCHOOL</t>
  </si>
  <si>
    <t>GUARDIAN ANGELS SCHOOL</t>
  </si>
  <si>
    <t>P037917866150J</t>
  </si>
  <si>
    <t>MUSA JULI</t>
  </si>
  <si>
    <t>M092217601755F</t>
  </si>
  <si>
    <t>AFRIQUE ENERGIES</t>
  </si>
  <si>
    <t>A3E</t>
  </si>
  <si>
    <t>CREATION, INTERGRATION ET IMPLEMENTATION D'ENERGIES DANS LE CORPS, LA TERRE ET DANS L'ESPACE, PRESTATIONS DE SERVICES</t>
  </si>
  <si>
    <t>P117812102674G</t>
  </si>
  <si>
    <t>ACHOH GWENA YOUH</t>
  </si>
  <si>
    <t>"ETS PRIMS AUTO CENTER"</t>
  </si>
  <si>
    <t>P074712336993L</t>
  </si>
  <si>
    <t>MEDOU MBOMVO EPSEE DJAMPIR</t>
  </si>
  <si>
    <t>P029017226676R</t>
  </si>
  <si>
    <t>YONKEU BIDOUNG ÉPOUSE NDJODO MANGA</t>
  </si>
  <si>
    <t>P127300175238K</t>
  </si>
  <si>
    <t>DIA MAMADOU DJIBI DAOUDA</t>
  </si>
  <si>
    <t>M092417092698R</t>
  </si>
  <si>
    <t>D-CONSEIL &amp; ASSOCIÉS</t>
  </si>
  <si>
    <t>D-CONSEIL SARL</t>
  </si>
  <si>
    <t>P108718258865P</t>
  </si>
  <si>
    <t>P066715215266T</t>
  </si>
  <si>
    <t>NKEMI</t>
  </si>
  <si>
    <t>M030700022434Q</t>
  </si>
  <si>
    <t>GESTOR TECHNOLOGY SARL</t>
  </si>
  <si>
    <t>P088412415842K</t>
  </si>
  <si>
    <t>MEKETSOP TANKEU CORINE</t>
  </si>
  <si>
    <t>P068418273515D</t>
  </si>
  <si>
    <t>TALLA TANKOU</t>
  </si>
  <si>
    <t>P059918061101H</t>
  </si>
  <si>
    <t>DJAM RODRIC MBUYONGHA</t>
  </si>
  <si>
    <t>(D.R.M)</t>
  </si>
  <si>
    <t>P059416363849A</t>
  </si>
  <si>
    <t>OKORIE CHINEDU JOSEPH</t>
  </si>
  <si>
    <t>P038111344118X</t>
  </si>
  <si>
    <t>ETS ADM</t>
  </si>
  <si>
    <t>P038717724498N</t>
  </si>
  <si>
    <t>ÉLÈVE SANS EMPLOI</t>
  </si>
  <si>
    <t>P059716380126C</t>
  </si>
  <si>
    <t>VOSAS NYEGONYE</t>
  </si>
  <si>
    <t>SONIA NDOMO</t>
  </si>
  <si>
    <t>P019517177126B</t>
  </si>
  <si>
    <t>TSASSE FRANKLIN</t>
  </si>
  <si>
    <t>COMPTOIR N°A357</t>
  </si>
  <si>
    <t>P127917875765P</t>
  </si>
  <si>
    <t>BAGOL</t>
  </si>
  <si>
    <t>P028012420523X</t>
  </si>
  <si>
    <t>BRICE BAUDOUIN</t>
  </si>
  <si>
    <t>P079417050370U</t>
  </si>
  <si>
    <t>P118912414575K</t>
  </si>
  <si>
    <t>SECRETARIAT + PAPETERIE</t>
  </si>
  <si>
    <t>P058514192933D</t>
  </si>
  <si>
    <t>NTATA TCHOKODJEU</t>
  </si>
  <si>
    <t>P089716633657A</t>
  </si>
  <si>
    <t>NGOURAYE MOLUH</t>
  </si>
  <si>
    <t>ABDEL MALICK</t>
  </si>
  <si>
    <t>M062517809834R</t>
  </si>
  <si>
    <t>CITADELLE GLOBAL SARL</t>
  </si>
  <si>
    <t>P078617476112E</t>
  </si>
  <si>
    <t>CELESTIN AIME.</t>
  </si>
  <si>
    <t>M072116366572W</t>
  </si>
  <si>
    <t>LABORATOIRE POPULAIRE SARL</t>
  </si>
  <si>
    <t>INTERMEDIATION,NEGOCE</t>
  </si>
  <si>
    <t>M091812720831P</t>
  </si>
  <si>
    <t>ONYX BUSINESS DEVELOPMENT</t>
  </si>
  <si>
    <t>P049516587566G</t>
  </si>
  <si>
    <t>ALINE JACQUELINE LAETICIA</t>
  </si>
  <si>
    <t>M051912784586Z</t>
  </si>
  <si>
    <t>SOCIÉTÉ LE DJAMBWE SARL</t>
  </si>
  <si>
    <t>LD</t>
  </si>
  <si>
    <t>P040418336810Z</t>
  </si>
  <si>
    <t>NJOWE  EDJANGUE</t>
  </si>
  <si>
    <t>EPSE EBELLE SONGUE</t>
  </si>
  <si>
    <t>P018215231692X</t>
  </si>
  <si>
    <t>M111416415171Q</t>
  </si>
  <si>
    <t>ASSOCIATION IT KOLA</t>
  </si>
  <si>
    <t>IT KOLA</t>
  </si>
  <si>
    <t>P050217808975C</t>
  </si>
  <si>
    <t>KESTEDEO</t>
  </si>
  <si>
    <t>ROBERT BIMAK</t>
  </si>
  <si>
    <t>P119916924954F</t>
  </si>
  <si>
    <t>DIENSE LUCIEN FUKUIN</t>
  </si>
  <si>
    <t>P019816772067S</t>
  </si>
  <si>
    <t>M022517602545S</t>
  </si>
  <si>
    <t>YAB SOLUTIONS SARL</t>
  </si>
  <si>
    <t>YSS</t>
  </si>
  <si>
    <t>P019717973448G</t>
  </si>
  <si>
    <t>DAWAÏ CATHERINE</t>
  </si>
  <si>
    <t>P036917151956Z</t>
  </si>
  <si>
    <t>P127700386965H</t>
  </si>
  <si>
    <t>NANGA BIH ABONGNWI NDE AGA</t>
  </si>
  <si>
    <t>P098217667109W</t>
  </si>
  <si>
    <t>NKONKEU</t>
  </si>
  <si>
    <t>AFRIDE</t>
  </si>
  <si>
    <t>P069618337196B</t>
  </si>
  <si>
    <t>TOPY MOPO</t>
  </si>
  <si>
    <t>P108217645871Y</t>
  </si>
  <si>
    <t>BALIABA ABOGO SAMSON HERVE</t>
  </si>
  <si>
    <t>(ETS AGRI BALIABA)</t>
  </si>
  <si>
    <t>MENUISERIE ET METIERS BOIS-AGROPASTORAL-AGROINDUSTRIE-COMMERCE GENRAL-PRESTATION DE SERVICE</t>
  </si>
  <si>
    <t>M022217743962C</t>
  </si>
  <si>
    <t>PURCHASING AND MARKETING COOPERATIVE SOCIETY WITH BOARD</t>
  </si>
  <si>
    <t>PUMACOOP-BOD</t>
  </si>
  <si>
    <t>M032517640054B</t>
  </si>
  <si>
    <t>AFRICA SKILLS ADVISORY AND SERVICES</t>
  </si>
  <si>
    <t>COMMERCE-MINI ECHOPPE ALIMENTATION</t>
  </si>
  <si>
    <t>P069717461727Y</t>
  </si>
  <si>
    <t>ATCHOMNOU NOUDJAGOM</t>
  </si>
  <si>
    <t>RODEST</t>
  </si>
  <si>
    <t>P019217699249J</t>
  </si>
  <si>
    <t>NOUTARI</t>
  </si>
  <si>
    <t>M090518268590P</t>
  </si>
  <si>
    <t>SOCIETE CIVILE IMMOBILIERE DEMGO</t>
  </si>
  <si>
    <t>SCI DEMGO</t>
  </si>
  <si>
    <t>P109612435991C</t>
  </si>
  <si>
    <t>AGOALGOALA GERMAINEAG</t>
  </si>
  <si>
    <t>AGOALGOALA GERMAINE</t>
  </si>
  <si>
    <t>M050800025751A</t>
  </si>
  <si>
    <t>CAB.D'ETUDE CONT.D'EXP.F.</t>
  </si>
  <si>
    <t>CECEF &amp; BTP SARL</t>
  </si>
  <si>
    <t>M100500019427A</t>
  </si>
  <si>
    <t>AMBASSADOR VISION SARL</t>
  </si>
  <si>
    <t>P097215224682C</t>
  </si>
  <si>
    <t>M011712616664X</t>
  </si>
  <si>
    <t>SIEGA SARL</t>
  </si>
  <si>
    <t>P040116665432L</t>
  </si>
  <si>
    <t>P036812718273R</t>
  </si>
  <si>
    <t>P026217754922A</t>
  </si>
  <si>
    <t>P078416464512U</t>
  </si>
  <si>
    <t>LEDJE DEFFO</t>
  </si>
  <si>
    <t>P086117738588A</t>
  </si>
  <si>
    <t>KAMDJIA NGHAAH CHACHOUA</t>
  </si>
  <si>
    <t>P047000190251G</t>
  </si>
  <si>
    <t>YONGO EPSE WAKAM</t>
  </si>
  <si>
    <t>P097918602003C</t>
  </si>
  <si>
    <t>NJOYA YACOUBA</t>
  </si>
  <si>
    <t>(ETS SMART AND EFFICIENT BUSINESS MANAGEMENT)</t>
  </si>
  <si>
    <t>P118718096434Q</t>
  </si>
  <si>
    <t>NGO SIGUE</t>
  </si>
  <si>
    <t>P068917775794H</t>
  </si>
  <si>
    <t>TCHINDA NATHACIA FLORE</t>
  </si>
  <si>
    <t>P077612246152D</t>
  </si>
  <si>
    <t>KENKO KOLONKOUO</t>
  </si>
  <si>
    <t>M111412187190Y</t>
  </si>
  <si>
    <t>STE EXCELLERATE PROPERTY SERVICES</t>
  </si>
  <si>
    <t>P016800364637D</t>
  </si>
  <si>
    <t>MAGNIDJEU EPOUSE SONNA</t>
  </si>
  <si>
    <t>P018812730442L</t>
  </si>
  <si>
    <t>TAFEUTSA EMILIENNE</t>
  </si>
  <si>
    <t>DISTRIBUTEUR INDÉPENDANT FOREVER LIVING PRODUCTS</t>
  </si>
  <si>
    <t>P107915254461T</t>
  </si>
  <si>
    <t>TCHUEMBOU GUEMKAM</t>
  </si>
  <si>
    <t>P107117962678E</t>
  </si>
  <si>
    <t>NKUE</t>
  </si>
  <si>
    <t>P069115192665Y</t>
  </si>
  <si>
    <t>P046816414599P</t>
  </si>
  <si>
    <t>M051100038954B</t>
  </si>
  <si>
    <t>ADO SARL</t>
  </si>
  <si>
    <t>P029216413505C</t>
  </si>
  <si>
    <t>P107418092355E</t>
  </si>
  <si>
    <t>P109817583939P</t>
  </si>
  <si>
    <t>BRANDINE MOFORKANG</t>
  </si>
  <si>
    <t>MAIJCHOUP</t>
  </si>
  <si>
    <t>P129017117801E</t>
  </si>
  <si>
    <t>FOCHAM JAMES NIH</t>
  </si>
  <si>
    <t>P097812584604Y</t>
  </si>
  <si>
    <t>P020117796795W</t>
  </si>
  <si>
    <t>BOUKAR MOUSSA</t>
  </si>
  <si>
    <t>M102218053566M</t>
  </si>
  <si>
    <t>CENTRE MÉDICAL JEAN ERNEST LEBON</t>
  </si>
  <si>
    <t>P018412409452C</t>
  </si>
  <si>
    <t>M061912786925S</t>
  </si>
  <si>
    <t>MAERNA CAMEROUN SARL</t>
  </si>
  <si>
    <t>VENTE DES BOISSONS HYGIENIQUES,COMMERCE GENERAL,PRESTATION DE SERVICES,IPMORT-EXPORT</t>
  </si>
  <si>
    <t>P088017507601M</t>
  </si>
  <si>
    <t>DOVV DISTRIBUTION SARL</t>
  </si>
  <si>
    <t>P047717647133J</t>
  </si>
  <si>
    <t>EUGENE SABER</t>
  </si>
  <si>
    <t>P116712115872R</t>
  </si>
  <si>
    <t>NDJIE MARIE EDMONE</t>
  </si>
  <si>
    <t>(ETS EDMUND BUSINESS GROUP)</t>
  </si>
  <si>
    <t>P018017744564C</t>
  </si>
  <si>
    <t>DJIEFO</t>
  </si>
  <si>
    <t>P047016248836R</t>
  </si>
  <si>
    <t>BEATRICE NWASU</t>
  </si>
  <si>
    <t>P122017244637A</t>
  </si>
  <si>
    <t>OKANG STEPHEN AYUK</t>
  </si>
  <si>
    <t>VENTE VIANDE PORC</t>
  </si>
  <si>
    <t>P057917680083B</t>
  </si>
  <si>
    <t>M031917063945Q</t>
  </si>
  <si>
    <t>GIC POUR LA REVOLUTION AGRICOLE DE KOUMOU I</t>
  </si>
  <si>
    <t>GIC RAK</t>
  </si>
  <si>
    <t>P086017862080F</t>
  </si>
  <si>
    <t>DJAMAAH</t>
  </si>
  <si>
    <t>P108214678974S</t>
  </si>
  <si>
    <t>P058017043195F</t>
  </si>
  <si>
    <t>MEKO GISLENE</t>
  </si>
  <si>
    <t>P068516363198K</t>
  </si>
  <si>
    <t>NKENDANG</t>
  </si>
  <si>
    <t>CHARLOTTE AMEZE.</t>
  </si>
  <si>
    <t>P048615975153T</t>
  </si>
  <si>
    <t>OZOEMENA UCHENNA</t>
  </si>
  <si>
    <t>M038918159750Q</t>
  </si>
  <si>
    <t>SUCCESSION EDZOA BESSALA</t>
  </si>
  <si>
    <t>CONSEILS ET ASSISTANCE JURIDIQUE</t>
  </si>
  <si>
    <t>M012118534520Y</t>
  </si>
  <si>
    <t>CABINET NOURACH SARL</t>
  </si>
  <si>
    <t>P038612501707D</t>
  </si>
  <si>
    <t>MASSAHA FOKOU ODILE</t>
  </si>
  <si>
    <t>P038910662284P</t>
  </si>
  <si>
    <t>P019118175162W</t>
  </si>
  <si>
    <t>SIAKED EDDEU</t>
  </si>
  <si>
    <t>DIDITRI</t>
  </si>
  <si>
    <t>P029518328027M</t>
  </si>
  <si>
    <t>WAMBO YOUNING</t>
  </si>
  <si>
    <t>M032517619642G</t>
  </si>
  <si>
    <t>UMBRELLA SARL</t>
  </si>
  <si>
    <t>P069115117958W</t>
  </si>
  <si>
    <t>EKUKA</t>
  </si>
  <si>
    <t>ZIMBAITY BAPE BAYOH</t>
  </si>
  <si>
    <t>P067716271724D</t>
  </si>
  <si>
    <t>KILLIAN ENONGENE</t>
  </si>
  <si>
    <t>P070117812028X</t>
  </si>
  <si>
    <t>MBOKE TAKANG FAITH AGBOR</t>
  </si>
  <si>
    <t>(STAR-BOY ETS)</t>
  </si>
  <si>
    <t>P039916708143A</t>
  </si>
  <si>
    <t>TCHINATADI</t>
  </si>
  <si>
    <t>P049616310558D</t>
  </si>
  <si>
    <t>TCHOUDJOM</t>
  </si>
  <si>
    <t>P039512486784Y</t>
  </si>
  <si>
    <t>GASSOUMI ABDOULAYE</t>
  </si>
  <si>
    <t>P089018034124Q</t>
  </si>
  <si>
    <t>vente chassures</t>
  </si>
  <si>
    <t>P067712466817C</t>
  </si>
  <si>
    <t>DJIDJATOU ABOUBAKAR</t>
  </si>
  <si>
    <t>P028412677254F</t>
  </si>
  <si>
    <t>NOUBA BANGOUP MARIO</t>
  </si>
  <si>
    <t>C/O BM ENTERPRISE</t>
  </si>
  <si>
    <t>P047118106081H</t>
  </si>
  <si>
    <t>P078417069756F</t>
  </si>
  <si>
    <t>AKPOSSAN ISAAC</t>
  </si>
  <si>
    <t>M042517677361G</t>
  </si>
  <si>
    <t>KIMBLING TRANSIT SARL PLURIPERSONNELLE</t>
  </si>
  <si>
    <t>TRANSIT ;COMMERCE GENERAL ET PRESTATION DE SERVICES</t>
  </si>
  <si>
    <t>P018815108088M</t>
  </si>
  <si>
    <t>GALAO GASSO MATHIEUR</t>
  </si>
  <si>
    <t>P019316669521K</t>
  </si>
  <si>
    <t>GOSSOKOA</t>
  </si>
  <si>
    <t>M032318096373E</t>
  </si>
  <si>
    <t>REVOLUTION SERVICES AND TRADE</t>
  </si>
  <si>
    <t>RST.CO.LTD</t>
  </si>
  <si>
    <t>P077418115132R</t>
  </si>
  <si>
    <t>AMBAH BILOAH</t>
  </si>
  <si>
    <t>YVAN ACHILLE FIDELIS</t>
  </si>
  <si>
    <t>P122015596333D</t>
  </si>
  <si>
    <t>TEPIELE THOMAS</t>
  </si>
  <si>
    <t>P097115079719D</t>
  </si>
  <si>
    <t>DOKETA</t>
  </si>
  <si>
    <t>P037717645163B</t>
  </si>
  <si>
    <t>P087518100452B</t>
  </si>
  <si>
    <t>FRU TAMO TANGI FONMEDIG</t>
  </si>
  <si>
    <t>P089317709745M</t>
  </si>
  <si>
    <t>YENDONGAFAC</t>
  </si>
  <si>
    <t>P029718031106L</t>
  </si>
  <si>
    <t>Mbibui</t>
  </si>
  <si>
    <t>Marbel Véronique njuabe</t>
  </si>
  <si>
    <t>P029017903844T</t>
  </si>
  <si>
    <t>AMOS AMINCHAP</t>
  </si>
  <si>
    <t>P090217832127K</t>
  </si>
  <si>
    <t>SONA JORDAN ( ETS AMERICAN SHOPPING)</t>
  </si>
  <si>
    <t>P017412624146B</t>
  </si>
  <si>
    <t>ABAKAR  DJIDDA</t>
  </si>
  <si>
    <t>M071913914650Z</t>
  </si>
  <si>
    <t>YOUFUNDSME SARL</t>
  </si>
  <si>
    <t>P097912575120B</t>
  </si>
  <si>
    <t>P107616782081C</t>
  </si>
  <si>
    <t>FONGANG EPOUSE MBEU</t>
  </si>
  <si>
    <t>P039518178164H</t>
  </si>
  <si>
    <t>KPOLOM RIKONG</t>
  </si>
  <si>
    <t>GREGORY LIONEL</t>
  </si>
  <si>
    <t>P067116581084J</t>
  </si>
  <si>
    <t>P069418352600Z</t>
  </si>
  <si>
    <t>Mme BAH FOMBAD EPSE GHE FOGHA SHARON ENIG</t>
  </si>
  <si>
    <t>"ETS NUVERAROSE"</t>
  </si>
  <si>
    <t>COMMERCE MINI BOUTIQUE</t>
  </si>
  <si>
    <t>P048418190137K</t>
  </si>
  <si>
    <t>DILLIAN YUAH</t>
  </si>
  <si>
    <t>P046217894409S</t>
  </si>
  <si>
    <t>P068612712731F</t>
  </si>
  <si>
    <t>BILOUNGA EBA</t>
  </si>
  <si>
    <t>CARINE MICHELLE</t>
  </si>
  <si>
    <t>P079517205463B</t>
  </si>
  <si>
    <t>MAFFEUGUEU</t>
  </si>
  <si>
    <t>STYVE CLAUDIA</t>
  </si>
  <si>
    <t>P010016856187L</t>
  </si>
  <si>
    <t>CHARLES JACQUES</t>
  </si>
  <si>
    <t>P069514407604H</t>
  </si>
  <si>
    <t>P030018267347Q</t>
  </si>
  <si>
    <t>.MELI NGUIMEZAP LAURENCE</t>
  </si>
  <si>
    <t>(ETS M.L.QUALITE STYLE)</t>
  </si>
  <si>
    <t>AGRICULTURE , ELEVEUR ET COMMERCANT</t>
  </si>
  <si>
    <t>M082216666750D</t>
  </si>
  <si>
    <t>GROUPE D'INITIATIVE COMMUNE DES PRODUCTEURS D'OIGNON DE TCHONTSI GOLOMBE</t>
  </si>
  <si>
    <t>"GIC PASKAR"</t>
  </si>
  <si>
    <t>P077412498752B</t>
  </si>
  <si>
    <t>UDOH CHIBUZO</t>
  </si>
  <si>
    <t>P117413568980Y</t>
  </si>
  <si>
    <t>LOLA HERMAN BANBOYE</t>
  </si>
  <si>
    <t>(ETS SPEEDY LOGISTICS SERVICES)</t>
  </si>
  <si>
    <t>M010917668620F</t>
  </si>
  <si>
    <t>ASSOCIATION DES VOLONTAIRES POUR LE DEVELOPPEMENT DU QUARTIER NGUIMETO</t>
  </si>
  <si>
    <t>ASVODENG</t>
  </si>
  <si>
    <t>P085716833539Q</t>
  </si>
  <si>
    <t>MENKENSOP EPSE SONKENG</t>
  </si>
  <si>
    <t>P108210962775M</t>
  </si>
  <si>
    <t>BENEDICT NGWANKAA</t>
  </si>
  <si>
    <t>VENTES VETEMENTS</t>
  </si>
  <si>
    <t>P099818044818E</t>
  </si>
  <si>
    <t>DONGHO BOUMO</t>
  </si>
  <si>
    <t>YVANELLE VIANY</t>
  </si>
  <si>
    <t>P037516484694Q</t>
  </si>
  <si>
    <t>OFON JACOB KANG</t>
  </si>
  <si>
    <t>P028514540800D</t>
  </si>
  <si>
    <t>MONKOUOP ALIYOU</t>
  </si>
  <si>
    <t>P077517697108Z</t>
  </si>
  <si>
    <t>GADIO KALIDOU MODY</t>
  </si>
  <si>
    <t>P127816722542C</t>
  </si>
  <si>
    <t>M052517776895N</t>
  </si>
  <si>
    <t>SOCIETE REDA CAMEROUN</t>
  </si>
  <si>
    <t>SORECAM</t>
  </si>
  <si>
    <t>HOTEL BEAUSEJOUR MIRABEL</t>
  </si>
  <si>
    <t>P068718005285S</t>
  </si>
  <si>
    <t>FEUTSA TAZANOU</t>
  </si>
  <si>
    <t>JUSTIN GOSLAIN</t>
  </si>
  <si>
    <t>P059012552451D</t>
  </si>
  <si>
    <t>P099117821803E</t>
  </si>
  <si>
    <t>BIMAYE</t>
  </si>
  <si>
    <t>M080617261466N</t>
  </si>
  <si>
    <t>CETIC / GTC FONFUKA</t>
  </si>
  <si>
    <t>P019417715752H</t>
  </si>
  <si>
    <t>MOULIOM ABDEL</t>
  </si>
  <si>
    <t>P018714961948J</t>
  </si>
  <si>
    <t>EBESOH NGI</t>
  </si>
  <si>
    <t>P097812586739P</t>
  </si>
  <si>
    <t>IMS</t>
  </si>
  <si>
    <t>P098715199419M</t>
  </si>
  <si>
    <t>KOMBOU SAMUEL</t>
  </si>
  <si>
    <t>( ETS SAKOMED )</t>
  </si>
  <si>
    <t>P118417697997R</t>
  </si>
  <si>
    <t>TONLEU MOMO</t>
  </si>
  <si>
    <t>LEONIE CARINE</t>
  </si>
  <si>
    <t>M019217716746Y</t>
  </si>
  <si>
    <t>LYCEE REY-BOUBA</t>
  </si>
  <si>
    <t>LYREBO</t>
  </si>
  <si>
    <t>P038314909436K</t>
  </si>
  <si>
    <t>BOMBA ESSOMBA</t>
  </si>
  <si>
    <t>P108414141458M</t>
  </si>
  <si>
    <t>AIME BENJAMIN</t>
  </si>
  <si>
    <t>P109317914835G</t>
  </si>
  <si>
    <t>NGOUPEYOU TSEGUI</t>
  </si>
  <si>
    <t>VIOLETHA DELORE</t>
  </si>
  <si>
    <t>P077817942667Z</t>
  </si>
  <si>
    <t>NDAKOR epse NTIONDJO</t>
  </si>
  <si>
    <t>MARYE</t>
  </si>
  <si>
    <t>P019417024230M</t>
  </si>
  <si>
    <t>BATOGA KINGA</t>
  </si>
  <si>
    <t>COMMERCANT VENTE ACCESSOIRES ORDINATEUR</t>
  </si>
  <si>
    <t>P059517307812C</t>
  </si>
  <si>
    <t>KUECHE</t>
  </si>
  <si>
    <t>JOSEPH FELICIEN</t>
  </si>
  <si>
    <t>P098718013789D</t>
  </si>
  <si>
    <t>P038618281646P</t>
  </si>
  <si>
    <t>NARCISSE GHISLAIN</t>
  </si>
  <si>
    <t>P115018082975E</t>
  </si>
  <si>
    <t>M080817259052S</t>
  </si>
  <si>
    <t>LYCEE BILINGUE DE SOMIE</t>
  </si>
  <si>
    <t>M092518168902B</t>
  </si>
  <si>
    <t>DANIEL COMPANY REVELATIONS SARL</t>
  </si>
  <si>
    <t>D.C.R SARL</t>
  </si>
  <si>
    <t>P048217081471P</t>
  </si>
  <si>
    <t>ONOGO EPSE ABEGA</t>
  </si>
  <si>
    <t>MIREILLE FRIDOLINE</t>
  </si>
  <si>
    <t>P126916398073H</t>
  </si>
  <si>
    <t>PETEYOU</t>
  </si>
  <si>
    <t>P068712553290E</t>
  </si>
  <si>
    <t>TCHINDA KALEKO</t>
  </si>
  <si>
    <t>P038012268504N</t>
  </si>
  <si>
    <t>TEGWI</t>
  </si>
  <si>
    <t>GODDY MBAH</t>
  </si>
  <si>
    <t>P058418352760N</t>
  </si>
  <si>
    <t>SALOME MARCELLE</t>
  </si>
  <si>
    <t>P048917715114G</t>
  </si>
  <si>
    <t>P010616714877G</t>
  </si>
  <si>
    <t>NGAFFO PENANDJO</t>
  </si>
  <si>
    <t>LITEACEA LAURE</t>
  </si>
  <si>
    <t>P038512602569R</t>
  </si>
  <si>
    <t>CLOTAIRE HERVE</t>
  </si>
  <si>
    <t>M092116483728Z</t>
  </si>
  <si>
    <t>ZOOM - INFO SARL</t>
  </si>
  <si>
    <t>P076117697669A</t>
  </si>
  <si>
    <t>GAYE OUSMANE YELLA</t>
  </si>
  <si>
    <t>P039017840373S</t>
  </si>
  <si>
    <t>.YAMB NTAMACK</t>
  </si>
  <si>
    <t>P109216902834X</t>
  </si>
  <si>
    <t>NGUEBONG DJOUKENG</t>
  </si>
  <si>
    <t>FLORIAN '' ETS NDF MULTI-SERVICES''</t>
  </si>
  <si>
    <t>P078217381584U</t>
  </si>
  <si>
    <t>NGUEMEZIN</t>
  </si>
  <si>
    <t>P119217192320H</t>
  </si>
  <si>
    <t>MBOOCK NGOUANA</t>
  </si>
  <si>
    <t>P038516037741D</t>
  </si>
  <si>
    <t>OUM.</t>
  </si>
  <si>
    <t>GUILLAUME OLIVIER</t>
  </si>
  <si>
    <t>P047216800193K</t>
  </si>
  <si>
    <t>MEGUEKO</t>
  </si>
  <si>
    <t>P037500183053W</t>
  </si>
  <si>
    <t>MAGNE MARCELLE PERCIDE</t>
  </si>
  <si>
    <t>ETS LA MERVEILLE</t>
  </si>
  <si>
    <t>P018512569166Q</t>
  </si>
  <si>
    <t>P119616807182U</t>
  </si>
  <si>
    <t>DÉPANNAGE ELECTRONIQUE</t>
  </si>
  <si>
    <t>P107512708307S</t>
  </si>
  <si>
    <t>LOTCHOUANG KOPDJOUO</t>
  </si>
  <si>
    <t>SERGES CHRISTIAN</t>
  </si>
  <si>
    <t>P100317786824W</t>
  </si>
  <si>
    <t>PHANUEL MANCHO</t>
  </si>
  <si>
    <t>P016000057416Z</t>
  </si>
  <si>
    <t>TCHOUKWE</t>
  </si>
  <si>
    <t>P050016416253P</t>
  </si>
  <si>
    <t>VALERY AKUM ACHE NJINDA</t>
  </si>
  <si>
    <t>M082316029208S</t>
  </si>
  <si>
    <t>SOCIETE INDUSTRIELLE DE DISTRIBUTION ET DE REPRESENTATION SARL</t>
  </si>
  <si>
    <t>SOCIDIR SARL</t>
  </si>
  <si>
    <t>P069117994045K</t>
  </si>
  <si>
    <t>ACHE QUINEVA LEFU</t>
  </si>
  <si>
    <t>( SW 960 BR )</t>
  </si>
  <si>
    <t>M072416889420A</t>
  </si>
  <si>
    <t>ZIP ZAP GROUP LIMITED</t>
  </si>
  <si>
    <t>transport/, food delivery, logistics, entertainment, financial technology, real estate, software development</t>
  </si>
  <si>
    <t>P099616618472U</t>
  </si>
  <si>
    <t>NTSAGUE NTCHOUBOU</t>
  </si>
  <si>
    <t>ELYSEE BAGGIO.</t>
  </si>
  <si>
    <t>P017616028125Q</t>
  </si>
  <si>
    <t>SILAS ORJI</t>
  </si>
  <si>
    <t>P049516808067H</t>
  </si>
  <si>
    <t>ENOW-TANG</t>
  </si>
  <si>
    <t>ROBERTINE ESTHER</t>
  </si>
  <si>
    <t>P066318204203E</t>
  </si>
  <si>
    <t>P020017321720R</t>
  </si>
  <si>
    <t>STEVIA MANUELA NADINE</t>
  </si>
  <si>
    <t>FOURNISSEUR DES BIENS &amp; SERVICES</t>
  </si>
  <si>
    <t>P027400124229X</t>
  </si>
  <si>
    <t>LIMANE TCHENGNA</t>
  </si>
  <si>
    <t>M022317892970L</t>
  </si>
  <si>
    <t>GLOBAL TECHNOLOGIES &amp; SERVICES</t>
  </si>
  <si>
    <t>P108418253354P</t>
  </si>
  <si>
    <t>P029817773666L</t>
  </si>
  <si>
    <t>YENSAH</t>
  </si>
  <si>
    <t>SANDRINE NGUMA</t>
  </si>
  <si>
    <t>P069117722059C</t>
  </si>
  <si>
    <t>YOMI LEUNTE</t>
  </si>
  <si>
    <t>P017317614465T</t>
  </si>
  <si>
    <t>P029017202015H</t>
  </si>
  <si>
    <t>TONTSA FIDELE</t>
  </si>
  <si>
    <t>SOLIDARITE FORMATION</t>
  </si>
  <si>
    <t>M082317514983M</t>
  </si>
  <si>
    <t>ASSOCIATION DES AVOCATS DU NDE</t>
  </si>
  <si>
    <t>P015112627317W</t>
  </si>
  <si>
    <t>TALLA RENE</t>
  </si>
  <si>
    <t>M082417058053M</t>
  </si>
  <si>
    <t>PHARMACIE SHELL SARL</t>
  </si>
  <si>
    <t>VENTE DES MEDICAMENTS, DISTRIBUTION DES PRODUITS, MATERIELS ET MEDICAMENTS POUR LA SANTE, PRESTATION DE SERVICES</t>
  </si>
  <si>
    <t>P099212757710R</t>
  </si>
  <si>
    <t>LAMANA ADAM</t>
  </si>
  <si>
    <t>P060317866146J</t>
  </si>
  <si>
    <t>DJOUD KUEKEU</t>
  </si>
  <si>
    <t>LEVIS NADIKO</t>
  </si>
  <si>
    <t>P128312631623Y</t>
  </si>
  <si>
    <t>ZANMENE AIME</t>
  </si>
  <si>
    <t>VENTE DES TISSU</t>
  </si>
  <si>
    <t>P039217452577Q</t>
  </si>
  <si>
    <t>CHINJOU</t>
  </si>
  <si>
    <t>HUGUES GILDAS</t>
  </si>
  <si>
    <t>M022416405124S</t>
  </si>
  <si>
    <t>BUILDERS SARL</t>
  </si>
  <si>
    <t>P127200465449J</t>
  </si>
  <si>
    <t>JOHN AGBOR</t>
  </si>
  <si>
    <t>M052517839935J</t>
  </si>
  <si>
    <t>PHARMACIE JAMOT SARL</t>
  </si>
  <si>
    <t>P015816201861X</t>
  </si>
  <si>
    <t>MAGO JOSEPHINE</t>
  </si>
  <si>
    <t>P091915754021C</t>
  </si>
  <si>
    <t>LAURENCE CHARLINE</t>
  </si>
  <si>
    <t>PAYONG NKOUAMEN EPSE GASSEU KABANI</t>
  </si>
  <si>
    <t>P028311343925E</t>
  </si>
  <si>
    <t>KAMGAIN SIMO ACHYLLE V.</t>
  </si>
  <si>
    <t>"ETS VALLSHY SERVICES"</t>
  </si>
  <si>
    <t>P120216751881F</t>
  </si>
  <si>
    <t>FONYI</t>
  </si>
  <si>
    <t>SHILAVERT MONDONG</t>
  </si>
  <si>
    <t>P109417814250S</t>
  </si>
  <si>
    <t>OLIVIER NUH</t>
  </si>
  <si>
    <t>P069317541030N</t>
  </si>
  <si>
    <t>P015115400314U</t>
  </si>
  <si>
    <t>KOUTEU</t>
  </si>
  <si>
    <t>P107515080685A</t>
  </si>
  <si>
    <t>ENGONO ZE</t>
  </si>
  <si>
    <t>P014100535429X</t>
  </si>
  <si>
    <t>KUITANG</t>
  </si>
  <si>
    <t>P015500028814U</t>
  </si>
  <si>
    <t>KOAGNE ANDRE</t>
  </si>
  <si>
    <t>"ETS FA LABO &amp; CONSEILS"</t>
  </si>
  <si>
    <t>P048212734894Z</t>
  </si>
  <si>
    <t>ELVIS FORCHE</t>
  </si>
  <si>
    <t>P122015782802P</t>
  </si>
  <si>
    <t>EDZOGO LAZARE</t>
  </si>
  <si>
    <t>P089412522753C</t>
  </si>
  <si>
    <t>DONGMO MELI MARIELLE BERLISE</t>
  </si>
  <si>
    <t>P027318107687Z</t>
  </si>
  <si>
    <t>SIEBETCHEU TCHILIEBOUE</t>
  </si>
  <si>
    <t>P127517736231Q</t>
  </si>
  <si>
    <t>DAUDET</t>
  </si>
  <si>
    <t>P087712147474M</t>
  </si>
  <si>
    <t>KAYOUM MOUPING PERRIN ARMAND</t>
  </si>
  <si>
    <t>"ETS EXPRESS TRANS - SERVICES"</t>
  </si>
  <si>
    <t>P020317044316R</t>
  </si>
  <si>
    <t>OKWOR VALENTINE IFUNANYA</t>
  </si>
  <si>
    <t>P129618012139X</t>
  </si>
  <si>
    <t>ESOKENG</t>
  </si>
  <si>
    <t>M059818362091B</t>
  </si>
  <si>
    <t>CENTRE DE SANTE INTEGRE DE BAMOUGONG</t>
  </si>
  <si>
    <t>CSI DE BAMOUGONG</t>
  </si>
  <si>
    <t>P016616751153B</t>
  </si>
  <si>
    <t>TALA GHOMDUM JEAN PAUL</t>
  </si>
  <si>
    <t>P049216655988W</t>
  </si>
  <si>
    <t>CYPRIAN ANABA</t>
  </si>
  <si>
    <t>P060016706967L</t>
  </si>
  <si>
    <t>TEBOU GUEDI SALIM</t>
  </si>
  <si>
    <t>P030118581549Y</t>
  </si>
  <si>
    <t>P128018097254D</t>
  </si>
  <si>
    <t>GNIMPIEYE MEKUEKO</t>
  </si>
  <si>
    <t>P088917556193C</t>
  </si>
  <si>
    <t>NGOUANA TCHOFFO</t>
  </si>
  <si>
    <t>P079618238279L</t>
  </si>
  <si>
    <t>.NGONDJI NYABOU.</t>
  </si>
  <si>
    <t>LISSE LORD.</t>
  </si>
  <si>
    <t>P038317715220C</t>
  </si>
  <si>
    <t>Forbang Gilbert Nyah …</t>
  </si>
  <si>
    <t>P027912380975A</t>
  </si>
  <si>
    <t>MBOH NDIFOKSAH GASTON</t>
  </si>
  <si>
    <t>MBOH NDIFOKSAH</t>
  </si>
  <si>
    <t>P018712240647Q</t>
  </si>
  <si>
    <t>TCHEUTCHOUA DINEGHA</t>
  </si>
  <si>
    <t>P029218048711L</t>
  </si>
  <si>
    <t>Djimene</t>
  </si>
  <si>
    <t>Donnacien</t>
  </si>
  <si>
    <t>P127812627367J</t>
  </si>
  <si>
    <t>MEGNE SIDZEU</t>
  </si>
  <si>
    <t>GLADYS NOEL</t>
  </si>
  <si>
    <t>P089317340206U</t>
  </si>
  <si>
    <t>DAZNA MATAKON</t>
  </si>
  <si>
    <t>P098417216021K</t>
  </si>
  <si>
    <t>LOUIS KAH</t>
  </si>
  <si>
    <t>P046712286863L</t>
  </si>
  <si>
    <t>P026817917795E</t>
  </si>
  <si>
    <t>DJIFACK EPSE NDJISTSA GENEVIEVE</t>
  </si>
  <si>
    <t>P058100482948E</t>
  </si>
  <si>
    <t>NGAKAM ELIANE</t>
  </si>
  <si>
    <t>" ETS CONFECTION ELIASTEPH &amp; FILS"</t>
  </si>
  <si>
    <t>P040518343136X</t>
  </si>
  <si>
    <t>BIVESS EXPORT IMPORT CORPORATION CAM</t>
  </si>
  <si>
    <t>P100316831010F</t>
  </si>
  <si>
    <t>NADOU LOUMO</t>
  </si>
  <si>
    <t>M102316150741X</t>
  </si>
  <si>
    <t>WORLDCRAFT</t>
  </si>
  <si>
    <t>M092417084173M</t>
  </si>
  <si>
    <t>WORLD PSY CENTER SARL</t>
  </si>
  <si>
    <t>P027411686419K</t>
  </si>
  <si>
    <t>TOURE CHEIBOU</t>
  </si>
  <si>
    <t>P107516158868Y</t>
  </si>
  <si>
    <t>POUPA TENO</t>
  </si>
  <si>
    <t>P128218514390K</t>
  </si>
  <si>
    <t>MÉDIATRICE</t>
  </si>
  <si>
    <t>TRANSPORTEUR TAXI</t>
  </si>
  <si>
    <t>P099017849714T</t>
  </si>
  <si>
    <t>LASSA MVENYI</t>
  </si>
  <si>
    <t>P079617844072W</t>
  </si>
  <si>
    <t>WODJI NOUPEMBONG</t>
  </si>
  <si>
    <t>Line</t>
  </si>
  <si>
    <t>P059417600512A</t>
  </si>
  <si>
    <t>P119518348632M</t>
  </si>
  <si>
    <t>MBALLA BALLA REGINE JOELLE PERLA</t>
  </si>
  <si>
    <t>P127317682102Z</t>
  </si>
  <si>
    <t>NATHANAEL CHO</t>
  </si>
  <si>
    <t>P058517881292R</t>
  </si>
  <si>
    <t>ABISSECK BAMATAKINA</t>
  </si>
  <si>
    <t>ANDRE BERTRAND</t>
  </si>
  <si>
    <t>M062517790609J</t>
  </si>
  <si>
    <t>KAMTEC INGENIEURIE SARL</t>
  </si>
  <si>
    <t>KTI SARL</t>
  </si>
  <si>
    <t>P068617666600K</t>
  </si>
  <si>
    <t>AZANGUIM YONTA</t>
  </si>
  <si>
    <t>P038612146308K</t>
  </si>
  <si>
    <t>DIFO TEKEUKENG LEOPOLD</t>
  </si>
  <si>
    <t>VENTE DES PANNEAUX SOLAIRES ET ACCESSOIRES</t>
  </si>
  <si>
    <t>M012517518167G</t>
  </si>
  <si>
    <t>SOCIETE WIN BRIGHT SARL</t>
  </si>
  <si>
    <t>WIN BRIGHT SARL</t>
  </si>
  <si>
    <t>P037317794595P</t>
  </si>
  <si>
    <t>NGUEZET</t>
  </si>
  <si>
    <t>P057216075106U</t>
  </si>
  <si>
    <t>MAGNE EPSE TIEMBE</t>
  </si>
  <si>
    <t>P030316707058F</t>
  </si>
  <si>
    <t>BASSANAGA</t>
  </si>
  <si>
    <t>FELIX GERAIN</t>
  </si>
  <si>
    <t>P107416395680G</t>
  </si>
  <si>
    <t>TOUKAM EPOUSE TEDZE</t>
  </si>
  <si>
    <t>P019312444540E</t>
  </si>
  <si>
    <t>ETS MAMOUDOU OUMAROU</t>
  </si>
  <si>
    <t>P109217656065H</t>
  </si>
  <si>
    <t>DJEUDJIO DIFO</t>
  </si>
  <si>
    <t>M059517234386R</t>
  </si>
  <si>
    <t>EP MBOUTNGOU</t>
  </si>
  <si>
    <t>P119118084405E</t>
  </si>
  <si>
    <t>ANUERDIRDE</t>
  </si>
  <si>
    <t>ROULINDER</t>
  </si>
  <si>
    <t>P029816407127L</t>
  </si>
  <si>
    <t>CYRILE SANGUE TCHINDA</t>
  </si>
  <si>
    <t>P077012336847Z</t>
  </si>
  <si>
    <t>AZAH CHI</t>
  </si>
  <si>
    <t>M091917827149Y</t>
  </si>
  <si>
    <t>ETS N.D.S</t>
  </si>
  <si>
    <t>ETSNDS</t>
  </si>
  <si>
    <t>P087316312678H</t>
  </si>
  <si>
    <t>CHINELO ÉPOUSE CHUKWUMA</t>
  </si>
  <si>
    <t>LOVETTE</t>
  </si>
  <si>
    <t>P027512731644E</t>
  </si>
  <si>
    <t>NGO SENDE</t>
  </si>
  <si>
    <t>P075500017180Y</t>
  </si>
  <si>
    <t>MADJOUFANG EPSE TAKAM ANNE</t>
  </si>
  <si>
    <t>P108416685331X</t>
  </si>
  <si>
    <t>DAUDA KIYOH</t>
  </si>
  <si>
    <t>P046914886910A</t>
  </si>
  <si>
    <t>EVAH MEVOUNGOU</t>
  </si>
  <si>
    <t>JEAN PIERRE BERNARD</t>
  </si>
  <si>
    <t>COACHING-FORMATION-PRESTATIONS</t>
  </si>
  <si>
    <t>M101812724626N</t>
  </si>
  <si>
    <t>CABINET PERSPECTIVES SARL</t>
  </si>
  <si>
    <t>P036716706055T</t>
  </si>
  <si>
    <t>P088816837806M</t>
  </si>
  <si>
    <t>PARFAIT ASHUA ANJAH</t>
  </si>
  <si>
    <t>P118316090608C</t>
  </si>
  <si>
    <t>P070217598008K</t>
  </si>
  <si>
    <t>DJIOGUE KENNE</t>
  </si>
  <si>
    <t>CHARLES GEORDAN</t>
  </si>
  <si>
    <t>P038418273219N</t>
  </si>
  <si>
    <t>BENG ELOUGA</t>
  </si>
  <si>
    <t>M022318010098L</t>
  </si>
  <si>
    <t>GLOBAL UNION SERVICES AND TRADE</t>
  </si>
  <si>
    <t>G.U.S.T</t>
  </si>
  <si>
    <t>P018312528940W</t>
  </si>
  <si>
    <t>MATUETSO KUATE ELVILOR</t>
  </si>
  <si>
    <t>P099417624125Z</t>
  </si>
  <si>
    <t>CHO TUMASANG FRANKLIN FONMANJONG</t>
  </si>
  <si>
    <t>P108918032886B</t>
  </si>
  <si>
    <t>TCHOUANTE KEMBE</t>
  </si>
  <si>
    <t>NICK NEWILL</t>
  </si>
  <si>
    <t>P018517783994N</t>
  </si>
  <si>
    <t>AZENKILE</t>
  </si>
  <si>
    <t>P089215278055X</t>
  </si>
  <si>
    <t>NITCHEU TCHEUDEU ARNOLD GUYATONE</t>
  </si>
  <si>
    <t>ETS ACCESSOIRES EXCLUSIFS</t>
  </si>
  <si>
    <t>VENTE DE PARFUM ET ACCESOIRE-PRESTATIONS DE SERVICES</t>
  </si>
  <si>
    <t>P016616587684K</t>
  </si>
  <si>
    <t>P018917252243T</t>
  </si>
  <si>
    <t>P109217568529S</t>
  </si>
  <si>
    <t>KEGNE TCHIO MÉLISSA</t>
  </si>
  <si>
    <t>P028517498335X</t>
  </si>
  <si>
    <t>GASTON GAZA'A</t>
  </si>
  <si>
    <t>P029518316412W</t>
  </si>
  <si>
    <t>Kenfack nintidem</t>
  </si>
  <si>
    <t>Eric pascal</t>
  </si>
  <si>
    <t>P067917285876Z</t>
  </si>
  <si>
    <t>TCHEUTCHUA MBONGANG</t>
  </si>
  <si>
    <t>P128518538206Z</t>
  </si>
  <si>
    <t>GUIDO SOUYAIBA</t>
  </si>
  <si>
    <t>P046417683114F</t>
  </si>
  <si>
    <t>MUYANG TANSI</t>
  </si>
  <si>
    <t>P106214662622E</t>
  </si>
  <si>
    <t>NKOU NDOUMBA EPSE MBAGOFA TCHOKOTCHEU</t>
  </si>
  <si>
    <t>P088114405844T</t>
  </si>
  <si>
    <t>NGO BAMSECK LYDIE HERMINE</t>
  </si>
  <si>
    <t>ETS BAM'S</t>
  </si>
  <si>
    <t>M022317971316S</t>
  </si>
  <si>
    <t>NAFL. CONSTRUCTION SARL</t>
  </si>
  <si>
    <t>P039112118970Q</t>
  </si>
  <si>
    <t>KOUAKAP EPSEE NJANTA</t>
  </si>
  <si>
    <t>P027600278648F</t>
  </si>
  <si>
    <t>TEPA DJOMO</t>
  </si>
  <si>
    <t>M012317921123F</t>
  </si>
  <si>
    <t>ETUDES ET CONSEILS DU CAMEROUN SUARL</t>
  </si>
  <si>
    <t>" EC² " SUARL</t>
  </si>
  <si>
    <t>TENUE DE LA COMPTABILITE.LES TRAVAUX ET CONSTRUCTIONS.EXPORT-IMPORT. COMMERCE GENERAL..PRESTATIONS DE SERVICES</t>
  </si>
  <si>
    <t>P028913521824H</t>
  </si>
  <si>
    <t>EBONDE EBONDE FRANCOIS</t>
  </si>
  <si>
    <t>(ETS PRO-ENERGIE)</t>
  </si>
  <si>
    <t>P127617035179Y</t>
  </si>
  <si>
    <t>NGU THOMAS</t>
  </si>
  <si>
    <t>P039017890772D</t>
  </si>
  <si>
    <t>P117216309115H</t>
  </si>
  <si>
    <t>DOUDOU EPSE ABOUBAKARI SOUREYA</t>
  </si>
  <si>
    <t>P077412575982P</t>
  </si>
  <si>
    <t>Akama Owona Victor Joachim</t>
  </si>
  <si>
    <t>Ets Akama Owona Victor Joachim</t>
  </si>
  <si>
    <t>P029317247095C</t>
  </si>
  <si>
    <t>MUREL VALDO</t>
  </si>
  <si>
    <t>P035812748004S</t>
  </si>
  <si>
    <t>ADA MEDJO EPSEE EKOH BRIGITTE</t>
  </si>
  <si>
    <t>ETS EKOH SERVICES</t>
  </si>
  <si>
    <t>P125215486914W</t>
  </si>
  <si>
    <t>ESSOSSOA</t>
  </si>
  <si>
    <t>P050016654072X</t>
  </si>
  <si>
    <t>FAITH AYOUGWE</t>
  </si>
  <si>
    <t>P046212412336S</t>
  </si>
  <si>
    <t>TCHOUKOTCHEU</t>
  </si>
  <si>
    <t>P016911967988Y</t>
  </si>
  <si>
    <t>NYEMB ETOGAN EPSEE KELEFIO</t>
  </si>
  <si>
    <t>ANGELE GRACE</t>
  </si>
  <si>
    <t>VENTE PIECES DETACH3</t>
  </si>
  <si>
    <t>P018716833149X</t>
  </si>
  <si>
    <t>FONGOT YOUNSHAWO</t>
  </si>
  <si>
    <t>P108916616801D</t>
  </si>
  <si>
    <t>ABOA BIKOE</t>
  </si>
  <si>
    <t>ROSALIE THERESE</t>
  </si>
  <si>
    <t>P117816327328B</t>
  </si>
  <si>
    <t>JAMES VUSAS VUKWUSU VUFEMSI</t>
  </si>
  <si>
    <t>P089112618660W</t>
  </si>
  <si>
    <t>ROCISSE</t>
  </si>
  <si>
    <t>P025418254760K</t>
  </si>
  <si>
    <t>TCHIMI EPOUSE FIANSE</t>
  </si>
  <si>
    <t>P078117705525A</t>
  </si>
  <si>
    <t>TCHOUMBA NYA</t>
  </si>
  <si>
    <t>ARIANE NADELLE</t>
  </si>
  <si>
    <t>M071612552035L</t>
  </si>
  <si>
    <t>STE GLOBAL ENGINEERING SERVICES</t>
  </si>
  <si>
    <t>AND SUPPLY SARL. "STE GESS SARL"</t>
  </si>
  <si>
    <t>M030218431561H</t>
  </si>
  <si>
    <t>GROUPE SCOLAIRE PRIVE LAIC DJONOU</t>
  </si>
  <si>
    <t>P058012219887L</t>
  </si>
  <si>
    <t>DONZOCK</t>
  </si>
  <si>
    <t>LEOPOLD MICHEL</t>
  </si>
  <si>
    <t>P019016208075T</t>
  </si>
  <si>
    <t>LEACKBUH</t>
  </si>
  <si>
    <t>CLARISSE NGAITAD</t>
  </si>
  <si>
    <t>M022014406069Q</t>
  </si>
  <si>
    <t>SCI DES BERGES DU NYONG ET DU NKAM</t>
  </si>
  <si>
    <t>SCI B2N</t>
  </si>
  <si>
    <t>P119717622998W</t>
  </si>
  <si>
    <t>KENNE DZOUA</t>
  </si>
  <si>
    <t>P079916724533E</t>
  </si>
  <si>
    <t>P048118446746G</t>
  </si>
  <si>
    <t>DJIKAM CHRISTIAN RAOUL</t>
  </si>
  <si>
    <t>(ETS COMPLEXE LA VILLA D.J)</t>
  </si>
  <si>
    <t>M031912755030G</t>
  </si>
  <si>
    <t>PROFESSIONNELS GENIE CIVIL SARL</t>
  </si>
  <si>
    <t>PRO - G.C SARL</t>
  </si>
  <si>
    <t>P026916715684U</t>
  </si>
  <si>
    <t>IVO CHEY CHI</t>
  </si>
  <si>
    <t>P059618319872Z</t>
  </si>
  <si>
    <t>SALI BELLO</t>
  </si>
  <si>
    <t>P047918094089Q</t>
  </si>
  <si>
    <t>LILIE BERTHE</t>
  </si>
  <si>
    <t>P077314415916N</t>
  </si>
  <si>
    <t>HABARUGIRA</t>
  </si>
  <si>
    <t>P122015983985C</t>
  </si>
  <si>
    <t>FOMI NGAYOU WILLY</t>
  </si>
  <si>
    <t>ETS WILL SERVICES</t>
  </si>
  <si>
    <t>P088116620869W</t>
  </si>
  <si>
    <t>ANICE PEGIE</t>
  </si>
  <si>
    <t>P109217774822Z</t>
  </si>
  <si>
    <t>KUTETSOP TIOMA</t>
  </si>
  <si>
    <t>CEDRIC CHARLY</t>
  </si>
  <si>
    <t>P078212504082J</t>
  </si>
  <si>
    <t>LONTSI YONTSA ARMAND MARCEL</t>
  </si>
  <si>
    <t>HÔTELLERIE- HEBERGEMENT</t>
  </si>
  <si>
    <t>P097100118241G</t>
  </si>
  <si>
    <t>MPONGO HELENE</t>
  </si>
  <si>
    <t>ETS MANENGOUBA</t>
  </si>
  <si>
    <t>P068712674711Z</t>
  </si>
  <si>
    <t>P085917688093L</t>
  </si>
  <si>
    <t>NDONG TOUNG ANTOINE</t>
  </si>
  <si>
    <t>CENTRE D'ETUDES ET DE FORMATION EN ACTION PUBLIQUE</t>
  </si>
  <si>
    <t>P079116915601Y</t>
  </si>
  <si>
    <t>P058614379893U</t>
  </si>
  <si>
    <t>OKODOMBE FOGUING</t>
  </si>
  <si>
    <t>CHRISTELLE CLEMENTINE</t>
  </si>
  <si>
    <t>P128718070554D</t>
  </si>
  <si>
    <t>P067312102828L</t>
  </si>
  <si>
    <t>P048017670519F</t>
  </si>
  <si>
    <t>TOUKEM NGUEUGO</t>
  </si>
  <si>
    <t>P039617217461N</t>
  </si>
  <si>
    <t>CLOBIALE</t>
  </si>
  <si>
    <t>P098216717014T</t>
  </si>
  <si>
    <t>P018317595448F</t>
  </si>
  <si>
    <t>SALI GONI IBRAHIMA</t>
  </si>
  <si>
    <t>"ETS SAGOBIL"</t>
  </si>
  <si>
    <t>P037616309150P</t>
  </si>
  <si>
    <t>M022014403896Q</t>
  </si>
  <si>
    <t>SOCIETE INDUSTRIELLE DE NEGOCE ET</t>
  </si>
  <si>
    <t>D'USINAGE. "SINUS" SARL</t>
  </si>
  <si>
    <t>P018512755376D</t>
  </si>
  <si>
    <t>MOUDASSIR</t>
  </si>
  <si>
    <t>P122017356316G</t>
  </si>
  <si>
    <t>KUISSU JOSEPHNE</t>
  </si>
  <si>
    <t>P040316429351K</t>
  </si>
  <si>
    <t>NZOMENE SON-NAH</t>
  </si>
  <si>
    <t>P116717524652G</t>
  </si>
  <si>
    <t>ESTHER ETEK EPSE ARREY AGBOR</t>
  </si>
  <si>
    <t>P049618540636S</t>
  </si>
  <si>
    <t>EFON ESSOUMAH</t>
  </si>
  <si>
    <t>ULRICH DURAND</t>
  </si>
  <si>
    <t>M112417217894J</t>
  </si>
  <si>
    <t>SWIFT AND SURE TRANSPORT LTD</t>
  </si>
  <si>
    <t>P055212586389D</t>
  </si>
  <si>
    <t>NJOUKA EPSEE TCHINDA</t>
  </si>
  <si>
    <t>P018416846915N</t>
  </si>
  <si>
    <t>KOUAKAM LONANG</t>
  </si>
  <si>
    <t>HUGUES ASTRIDE</t>
  </si>
  <si>
    <t>M022517588764A</t>
  </si>
  <si>
    <t>MOTH GENES</t>
  </si>
  <si>
    <t>P089318296033U</t>
  </si>
  <si>
    <t>LALAOU</t>
  </si>
  <si>
    <t>P017612717610F</t>
  </si>
  <si>
    <t>DANNA NDJIDDA</t>
  </si>
  <si>
    <t>EXPLOITATION FORESTIERE-COMMERCE</t>
  </si>
  <si>
    <t>M091812730136C</t>
  </si>
  <si>
    <t>MAURICE GISELE ET VALENTINE SARL</t>
  </si>
  <si>
    <t>MAGIVA SARL</t>
  </si>
  <si>
    <t>P018512678417S</t>
  </si>
  <si>
    <t>WANG BOUBA</t>
  </si>
  <si>
    <t>P045816901085C</t>
  </si>
  <si>
    <t>EKOSSO ÉPOUSE EPANDA</t>
  </si>
  <si>
    <t>P119918140418M</t>
  </si>
  <si>
    <t>MBOND NKEMBE</t>
  </si>
  <si>
    <t>JENNY YOANNA</t>
  </si>
  <si>
    <t>P018517716009F</t>
  </si>
  <si>
    <t>ELH MOUSSA</t>
  </si>
  <si>
    <t>P048518125178M</t>
  </si>
  <si>
    <t>TATSEGOUOC FOLLA</t>
  </si>
  <si>
    <t>P067712443713E</t>
  </si>
  <si>
    <t>BITJOKA JACQUES YVES</t>
  </si>
  <si>
    <t>ETS GREEN LIGHT SERVICES</t>
  </si>
  <si>
    <t>P070016381437M</t>
  </si>
  <si>
    <t>M082116390638W</t>
  </si>
  <si>
    <t>GROUPE NINIPHARMA SUARL</t>
  </si>
  <si>
    <t>M052014441573D</t>
  </si>
  <si>
    <t>REFERENCE CONSULT SARL</t>
  </si>
  <si>
    <t>P128000473896A</t>
  </si>
  <si>
    <t>TEKEU DJIOZANG</t>
  </si>
  <si>
    <t>M122216735187P</t>
  </si>
  <si>
    <t>VENTE DES PRODUITS PHYTO.</t>
  </si>
  <si>
    <t>P026912599756A</t>
  </si>
  <si>
    <t>NJAFA TCHANA</t>
  </si>
  <si>
    <t>THEOPHILE ANGE</t>
  </si>
  <si>
    <t>P079016779667C</t>
  </si>
  <si>
    <t>KAMGUIA TCHUENKAM DEVALERE</t>
  </si>
  <si>
    <t>P038716769193G</t>
  </si>
  <si>
    <t>MEDANG</t>
  </si>
  <si>
    <t>FABIEN MAGESTEE</t>
  </si>
  <si>
    <t>P038518267059Y</t>
  </si>
  <si>
    <t>ANGOULA  DANIEL-THIERY</t>
  </si>
  <si>
    <t>(ETS LA GLOIRE)</t>
  </si>
  <si>
    <t>P109617354056P</t>
  </si>
  <si>
    <t>NYIANGWEN KANGA</t>
  </si>
  <si>
    <t>REGINE RAISSA GRACE</t>
  </si>
  <si>
    <t>P098217842327D</t>
  </si>
  <si>
    <t>MBIA epse TOBO</t>
  </si>
  <si>
    <t>NADIA DARLINE</t>
  </si>
  <si>
    <t>P016711343920D</t>
  </si>
  <si>
    <t>KONATE MOUSSA</t>
  </si>
  <si>
    <t>ETS KONATE MOUSSA</t>
  </si>
  <si>
    <t>P068612379416J</t>
  </si>
  <si>
    <t>NGONO EBOLO ANNE MARIE</t>
  </si>
  <si>
    <t>P077317020207C</t>
  </si>
  <si>
    <t>ERIC AKONGNUI</t>
  </si>
  <si>
    <t>P107018318913T</t>
  </si>
  <si>
    <t>TIOKOU</t>
  </si>
  <si>
    <t>P119117806812Y</t>
  </si>
  <si>
    <t>Marie nadege</t>
  </si>
  <si>
    <t>P120017192630X</t>
  </si>
  <si>
    <t>OYONO ATANGANA</t>
  </si>
  <si>
    <t>JACQUES BORIS</t>
  </si>
  <si>
    <t>P118516116861X</t>
  </si>
  <si>
    <t>CHIDIEBERE MICHEAL</t>
  </si>
  <si>
    <t>P016018118974N</t>
  </si>
  <si>
    <t>MAKOUGANG EPSE NGATCHUESSI THERESE</t>
  </si>
  <si>
    <t>P048215279141B</t>
  </si>
  <si>
    <t>NDOPDINGA THUEPHILLUS</t>
  </si>
  <si>
    <t>(ETS CITY CONSTRUCTION)</t>
  </si>
  <si>
    <t>P060117503091U</t>
  </si>
  <si>
    <t>NTIECHE ABDEL RACHID</t>
  </si>
  <si>
    <t>(ETS TEMPS DES CERISES)</t>
  </si>
  <si>
    <t>ETANCHEITE BTP, PISCINE, PRESTATIONS DE SERVICES</t>
  </si>
  <si>
    <t>M112116685652S</t>
  </si>
  <si>
    <t>PM AND PARTNERS SARL</t>
  </si>
  <si>
    <t>PM &amp; PARTNERS</t>
  </si>
  <si>
    <t>P015118033533G</t>
  </si>
  <si>
    <t>P078317443493F</t>
  </si>
  <si>
    <t>NIOF CLAIRE ORLYNE</t>
  </si>
  <si>
    <t>P019517216157C</t>
  </si>
  <si>
    <t>MOTAPON PERIVOM</t>
  </si>
  <si>
    <t>P065800154640T</t>
  </si>
  <si>
    <t>NGANDO CATHERINE</t>
  </si>
  <si>
    <t>ETS NGANDO CATHERINE</t>
  </si>
  <si>
    <t>P089717501573P</t>
  </si>
  <si>
    <t>METCHUM YOUDOM EPOUSE FOGUIENG FOKA</t>
  </si>
  <si>
    <t>MELISSA ARMEL</t>
  </si>
  <si>
    <t>P105413026468J</t>
  </si>
  <si>
    <t>HENOCK</t>
  </si>
  <si>
    <t>P069217762053A</t>
  </si>
  <si>
    <t>TCHOFO NGUEGUIM</t>
  </si>
  <si>
    <t>P109017691280Q</t>
  </si>
  <si>
    <t>M102316102027Y</t>
  </si>
  <si>
    <t>TIZI GROUP SARL</t>
  </si>
  <si>
    <t>P017417029091K</t>
  </si>
  <si>
    <t>NTSAFACK CLEMENT DANIEL</t>
  </si>
  <si>
    <t>P028417343390Q</t>
  </si>
  <si>
    <t>MAKOU EPSE INA</t>
  </si>
  <si>
    <t>P128017034113D</t>
  </si>
  <si>
    <t>YENDE NJIKAM AMADOU</t>
  </si>
  <si>
    <t>GEN.CCE,IMP/EXP,SERVICE PROVIDER</t>
  </si>
  <si>
    <t>M091712645622F</t>
  </si>
  <si>
    <t>CANEST TRADING SARL</t>
  </si>
  <si>
    <t>M071412784546J</t>
  </si>
  <si>
    <t>EMPFPL LE MAGNIDONG</t>
  </si>
  <si>
    <t>P067618359479Q</t>
  </si>
  <si>
    <t>KINGSLEY LAMNTANG</t>
  </si>
  <si>
    <t>P039815179906D</t>
  </si>
  <si>
    <t>BUGUE</t>
  </si>
  <si>
    <t>MICHEL GONTRAN</t>
  </si>
  <si>
    <t>P018716175799E</t>
  </si>
  <si>
    <t>P038317675844L</t>
  </si>
  <si>
    <t>LIMUNGA EKOSE EPOUSE MBONDE EKANJO</t>
  </si>
  <si>
    <t>JOANA</t>
  </si>
  <si>
    <t>P016317453961H</t>
  </si>
  <si>
    <t>UBA ATHENASIUS</t>
  </si>
  <si>
    <t>HYDROCARBURES,TRAVAUX PUBLICS, BÂTIMENT</t>
  </si>
  <si>
    <t>M072417622227J</t>
  </si>
  <si>
    <t>AFRIQUE DISTRIBUTION DES SERVICES CAMEROUN</t>
  </si>
  <si>
    <t>(ADDSC SARL)</t>
  </si>
  <si>
    <t>M090617239983M</t>
  </si>
  <si>
    <t>CETIC DE MAYO BALEO</t>
  </si>
  <si>
    <t>TOUR CONSULTANT</t>
  </si>
  <si>
    <t>P120216744020L</t>
  </si>
  <si>
    <t>CLAUDY-ANN EKINDE</t>
  </si>
  <si>
    <t>P018514868417S</t>
  </si>
  <si>
    <t>P057300565407F</t>
  </si>
  <si>
    <t>MONDOLEBA JEAN PAUL</t>
  </si>
  <si>
    <t>P108512418017H</t>
  </si>
  <si>
    <t>BOUAN AHANDA ANNIE MICHELLE</t>
  </si>
  <si>
    <t>P079317713526U</t>
  </si>
  <si>
    <t>P028717856509X</t>
  </si>
  <si>
    <t>BITONGO</t>
  </si>
  <si>
    <t>P078018260443Q</t>
  </si>
  <si>
    <t>FERRAILLEUR-PRESTATIONS DE SERVICES-COMMERCE GENERAL</t>
  </si>
  <si>
    <t>P118216622636Z</t>
  </si>
  <si>
    <t>FOWENJI</t>
  </si>
  <si>
    <t>AUGUSTINTINE AZAPMOH</t>
  </si>
  <si>
    <t>P118416834354U</t>
  </si>
  <si>
    <t>SHEYIMO</t>
  </si>
  <si>
    <t>P049817938082W</t>
  </si>
  <si>
    <t>Abraham wangso</t>
  </si>
  <si>
    <t>Filemon</t>
  </si>
  <si>
    <t>P107515314644Y</t>
  </si>
  <si>
    <t>SIMO SOUOP</t>
  </si>
  <si>
    <t>EVELY BEATRICE</t>
  </si>
  <si>
    <t>M121312553311L</t>
  </si>
  <si>
    <t>DYNA IMMOBILIER</t>
  </si>
  <si>
    <t>M032117130007U</t>
  </si>
  <si>
    <t>""SCOOPS-KAWTAL BARKA""</t>
  </si>
  <si>
    <t>P047812406835F</t>
  </si>
  <si>
    <t>TCHOUAMOU TCHOUANYEP CYRILLE OLIVIER</t>
  </si>
  <si>
    <t>P087812551210Q</t>
  </si>
  <si>
    <t>TADDIO ALBERT</t>
  </si>
  <si>
    <t>P088416159029T</t>
  </si>
  <si>
    <t>DONFACK DJOUGOUM</t>
  </si>
  <si>
    <t>ERNESTE</t>
  </si>
  <si>
    <t>P057500367247Q</t>
  </si>
  <si>
    <t>EMMNUEL</t>
  </si>
  <si>
    <t>ETTA OBI</t>
  </si>
  <si>
    <t>P029116331128D</t>
  </si>
  <si>
    <t>NGUGNING JOSIANE</t>
  </si>
  <si>
    <t>P016512149186E</t>
  </si>
  <si>
    <t>MAHAMAT BRAHIM</t>
  </si>
  <si>
    <t>CHASSE ET PIEGEAGE/ Activité indéfinie</t>
  </si>
  <si>
    <t>P089217782361R</t>
  </si>
  <si>
    <t>MBAHA</t>
  </si>
  <si>
    <t>AMINE GIMAELLE</t>
  </si>
  <si>
    <t>P129716380249A</t>
  </si>
  <si>
    <t>FOSSI BEGOUM</t>
  </si>
  <si>
    <t>WILLIAM ROSS</t>
  </si>
  <si>
    <t>P030017544114R</t>
  </si>
  <si>
    <t>ABASSE MOUMINI</t>
  </si>
  <si>
    <t>P017717453538H</t>
  </si>
  <si>
    <t>P039516056117Y</t>
  </si>
  <si>
    <t>ISAAC NGAYANG</t>
  </si>
  <si>
    <t>P129318205376G</t>
  </si>
  <si>
    <t>M032416604755Z</t>
  </si>
  <si>
    <t>JORDAN SOCIETE COMMERCIALE MARKET FIRST</t>
  </si>
  <si>
    <t>JSC MARKET FIRST SARL</t>
  </si>
  <si>
    <t>P047500474927C</t>
  </si>
  <si>
    <t>ANGELE ELIANE</t>
  </si>
  <si>
    <t>P099518116837J</t>
  </si>
  <si>
    <t>OWOUTOU AWONO</t>
  </si>
  <si>
    <t>JENNIE RAÏSSA</t>
  </si>
  <si>
    <t>P038618536140W</t>
  </si>
  <si>
    <t>P126700539970X</t>
  </si>
  <si>
    <t>MAMWA Suzanne</t>
  </si>
  <si>
    <t>M082517931851D</t>
  </si>
  <si>
    <t>WANDA TOUR SARL</t>
  </si>
  <si>
    <t>P078717709073J</t>
  </si>
  <si>
    <t>MOUBARACK</t>
  </si>
  <si>
    <t>P109316631878G</t>
  </si>
  <si>
    <t>COLY AMINATA</t>
  </si>
  <si>
    <t>P094816620510T</t>
  </si>
  <si>
    <t>P129616863076X</t>
  </si>
  <si>
    <t>NGOKO TAGNE RAOUL</t>
  </si>
  <si>
    <t>M082517953704W</t>
  </si>
  <si>
    <t>ACTIF SARL</t>
  </si>
  <si>
    <t>M070818449121N</t>
  </si>
  <si>
    <t>COLLEGE BILINGUE BETHLEHEM LEGRAND</t>
  </si>
  <si>
    <t>P079217106446W</t>
  </si>
  <si>
    <t>CALISTUS SENTIE</t>
  </si>
  <si>
    <t>P090217774014E</t>
  </si>
  <si>
    <t>MOUNCHILI EHAWA</t>
  </si>
  <si>
    <t>MARTINEZ MICHELLE</t>
  </si>
  <si>
    <t>M092217622984X</t>
  </si>
  <si>
    <t>PRINCE MESUE RECRUITMENT AGENCY SARL</t>
  </si>
  <si>
    <t>M042517669940B</t>
  </si>
  <si>
    <t>FUTURE COMPANY LTD</t>
  </si>
  <si>
    <t>P018915262191B</t>
  </si>
  <si>
    <t>KOUNGOUE NGUEKAM BASILE</t>
  </si>
  <si>
    <t>P089517713898E</t>
  </si>
  <si>
    <t>VEWOSEH EPSE NGES</t>
  </si>
  <si>
    <t>GLADYS NATACHA</t>
  </si>
  <si>
    <t>P059517598587A</t>
  </si>
  <si>
    <t>NGUESSOM FOTSO ASTRIDE SUZANNE</t>
  </si>
  <si>
    <t>ETS ASTRIDE SERVICES</t>
  </si>
  <si>
    <t>MAINTENANCE ET REPARATION DES EQUIPEMENTS MEDICAUX - LOCATION D’EQUIPEMENTS MEDICAUX</t>
  </si>
  <si>
    <t>P069317930797Z</t>
  </si>
  <si>
    <t>NTAMACK LUDIVINE CHRISTELLE SIMONE</t>
  </si>
  <si>
    <t>P057300434963D</t>
  </si>
  <si>
    <t>METCHUM Georgette Chantale</t>
  </si>
  <si>
    <t>P069517150514Z</t>
  </si>
  <si>
    <t>NONO FOSSO</t>
  </si>
  <si>
    <t>VIVIANE MIRIELLE</t>
  </si>
  <si>
    <t>P118817672713A</t>
  </si>
  <si>
    <t>JEUNGOUE TCHANGOUE</t>
  </si>
  <si>
    <t>P079117755251C</t>
  </si>
  <si>
    <t>MALAPA PENDA</t>
  </si>
  <si>
    <t>P057818525771E</t>
  </si>
  <si>
    <t>MBOUMDA NANA</t>
  </si>
  <si>
    <t>GUY ARMEL</t>
  </si>
  <si>
    <t>M120800026167U</t>
  </si>
  <si>
    <t>CAFIPASSE</t>
  </si>
  <si>
    <t>CAFIPASSE SARL</t>
  </si>
  <si>
    <t>P068518433918U</t>
  </si>
  <si>
    <t>WAMY NJITAM</t>
  </si>
  <si>
    <t>FRANCIS VALERIUS</t>
  </si>
  <si>
    <t>P077712414666Z</t>
  </si>
  <si>
    <t>KPWEPOUA EVELIN</t>
  </si>
  <si>
    <t>P028217891508Z</t>
  </si>
  <si>
    <t>MEGNE DOURICE JOSIANE</t>
  </si>
  <si>
    <t>P069917687665Q</t>
  </si>
  <si>
    <t>TCHINDA TANON</t>
  </si>
  <si>
    <t>FEDELIUS</t>
  </si>
  <si>
    <t>P088215080939F</t>
  </si>
  <si>
    <t>BERLINDA SHAMLA</t>
  </si>
  <si>
    <t>P039217712486Y</t>
  </si>
  <si>
    <t>KEMAMI</t>
  </si>
  <si>
    <t>M011812676455W</t>
  </si>
  <si>
    <t>MAF HEALTH CARE COMPANY LIMITED</t>
  </si>
  <si>
    <t>(MAHCAL)</t>
  </si>
  <si>
    <t>P087118044844W</t>
  </si>
  <si>
    <t>PENKAH EPSE KONGNE</t>
  </si>
  <si>
    <t>P038018601710U</t>
  </si>
  <si>
    <t>EUGÈNE PRINCE</t>
  </si>
  <si>
    <t>P058816580052J</t>
  </si>
  <si>
    <t>MEYOMESSE ONONO</t>
  </si>
  <si>
    <t>M072416988031F</t>
  </si>
  <si>
    <t>GSL SARL</t>
  </si>
  <si>
    <t>M021816073637P</t>
  </si>
  <si>
    <t>MNS DISTRIBUTION SARL</t>
  </si>
  <si>
    <t>P048317029797Z</t>
  </si>
  <si>
    <t>NDE MBOUC</t>
  </si>
  <si>
    <t>ANNIE DARLINE</t>
  </si>
  <si>
    <t>P116912647485Z</t>
  </si>
  <si>
    <t>P028012652017Z</t>
  </si>
  <si>
    <t>LACHEU NGADJUI</t>
  </si>
  <si>
    <t>VENTE DE BOISSONS HYGIENIQUES ET ALCOOLISEES</t>
  </si>
  <si>
    <t>P047416060605Z</t>
  </si>
  <si>
    <t>ROSALIE NATHALIE</t>
  </si>
  <si>
    <t>P078618520558T</t>
  </si>
  <si>
    <t>TAHLANI</t>
  </si>
  <si>
    <t>SANDEEP</t>
  </si>
  <si>
    <t>M060800025937U</t>
  </si>
  <si>
    <t>STE"TRANSIMEL INTER"SARL</t>
  </si>
  <si>
    <t>TRANSIMEL INTER</t>
  </si>
  <si>
    <t>P107817164190M</t>
  </si>
  <si>
    <t>NDIKUM DIVINE</t>
  </si>
  <si>
    <t>P067818455373S</t>
  </si>
  <si>
    <t>TCHAGNA DESIREE</t>
  </si>
  <si>
    <t>P097512421352F</t>
  </si>
  <si>
    <t>MINDJA JEAN JOANNES</t>
  </si>
  <si>
    <t>ETS MINDJA JEAN JOANNES</t>
  </si>
  <si>
    <t>P047116808761W</t>
  </si>
  <si>
    <t>NOUBONI</t>
  </si>
  <si>
    <t>P089917714425S</t>
  </si>
  <si>
    <t>DÉPÔT, PRESSING</t>
  </si>
  <si>
    <t>P018217365529H</t>
  </si>
  <si>
    <t>UDOKA ONYEIROKOJO</t>
  </si>
  <si>
    <t>P098117075946E</t>
  </si>
  <si>
    <t>P090017810149R</t>
  </si>
  <si>
    <t>ZAMERANO</t>
  </si>
  <si>
    <t>M090500049218Y</t>
  </si>
  <si>
    <t>INDUSTRIES CAM DE TRANSF &amp; DIST SARL</t>
  </si>
  <si>
    <t>(ICTD SARL)</t>
  </si>
  <si>
    <t>M032217297536W</t>
  </si>
  <si>
    <t>PHARMACIE DE LA LIBERTE SARL</t>
  </si>
  <si>
    <t>P088017834549G</t>
  </si>
  <si>
    <t>MATHILDE GENEVIEVE</t>
  </si>
  <si>
    <t>P126600272785T</t>
  </si>
  <si>
    <t>PENDA EPSE NDJUMEK AGATHEP</t>
  </si>
  <si>
    <t>PENDA EPSE NDJUMEK AGATHE</t>
  </si>
  <si>
    <t>P019016422761K</t>
  </si>
  <si>
    <t>MEMOU</t>
  </si>
  <si>
    <t>P018612572988K</t>
  </si>
  <si>
    <t>BAILI</t>
  </si>
  <si>
    <t>M010217005871F</t>
  </si>
  <si>
    <t>MUHAMMAD IDRIS ADAM MOMEN</t>
  </si>
  <si>
    <t>P126217428606S</t>
  </si>
  <si>
    <t>MBOUTOU</t>
  </si>
  <si>
    <t>P100217264574G</t>
  </si>
  <si>
    <t>KONAI BENI BELLE</t>
  </si>
  <si>
    <t>M099917235504B</t>
  </si>
  <si>
    <t>EP NSIMI 1</t>
  </si>
  <si>
    <t>P108918198969L</t>
  </si>
  <si>
    <t>MBICHEKE MEFIRE</t>
  </si>
  <si>
    <t>P058412422733E</t>
  </si>
  <si>
    <t>NYEMUKONG TINGANG WALTERS</t>
  </si>
  <si>
    <t>P100316846635Y</t>
  </si>
  <si>
    <t>MOHAMED TALAT ELSETOUHY ABDELMAGID</t>
  </si>
  <si>
    <t>P108417488482M</t>
  </si>
  <si>
    <t>GEORGES GUILLAUME</t>
  </si>
  <si>
    <t>P019218026740K</t>
  </si>
  <si>
    <t>TADIA KAM</t>
  </si>
  <si>
    <t>YANNICK CHRISPEAU</t>
  </si>
  <si>
    <t>P068116653929Y</t>
  </si>
  <si>
    <t>JIN SHUNFENG</t>
  </si>
  <si>
    <t>P026900200767E</t>
  </si>
  <si>
    <t>WANDO KEMLONG</t>
  </si>
  <si>
    <t>P129318468218M</t>
  </si>
  <si>
    <t>MUBAH</t>
  </si>
  <si>
    <t>EMMANUEL CHRISTIANO CHE</t>
  </si>
  <si>
    <t>P118716423208L</t>
  </si>
  <si>
    <t>GWEI KILAH ETIENNE</t>
  </si>
  <si>
    <t>P058217547724S</t>
  </si>
  <si>
    <t>THERESE ''ETS ATLAS SERVICES''</t>
  </si>
  <si>
    <t>P069316932453K</t>
  </si>
  <si>
    <t>FABRICE ETIENNE</t>
  </si>
  <si>
    <t>P119816602967D</t>
  </si>
  <si>
    <t>P018017540371H</t>
  </si>
  <si>
    <t>BTP COMMERCE GENERAL PRESTATIONS DE SERVICES</t>
  </si>
  <si>
    <t>M012517500031A</t>
  </si>
  <si>
    <t>SOCIETE GLOBAL SOLUTIONS NETWORK</t>
  </si>
  <si>
    <t>GSN SARL U</t>
  </si>
  <si>
    <t>M011712588698U</t>
  </si>
  <si>
    <t>SOCIETE LE CLAIR SARL</t>
  </si>
  <si>
    <t>P097915214275N</t>
  </si>
  <si>
    <t>SITAMZE NGNE</t>
  </si>
  <si>
    <t>M092417080856A</t>
  </si>
  <si>
    <t>LA COLOMBE TC SARL</t>
  </si>
  <si>
    <t>M052017931084R</t>
  </si>
  <si>
    <t>KML STEEL &amp; CONSTRUCTION</t>
  </si>
  <si>
    <t>K.S CONSTRUCTION SARL</t>
  </si>
  <si>
    <t>COMMERCE DE GROS DE PRODUITS AGRICOLES BRUTS ET D'ANIMAUX  VIVANTS/Entrepreneur de transports terrestres</t>
  </si>
  <si>
    <t>P027814679677N</t>
  </si>
  <si>
    <t>NTSAYO FOPI</t>
  </si>
  <si>
    <t>P019212674012M</t>
  </si>
  <si>
    <t>P038216886722C</t>
  </si>
  <si>
    <t>MABONG</t>
  </si>
  <si>
    <t>FELIX NGONG</t>
  </si>
  <si>
    <t>P097618050616K</t>
  </si>
  <si>
    <t>RAMADAN MOHAMED</t>
  </si>
  <si>
    <t>MESELHY MATAR</t>
  </si>
  <si>
    <t>P068217771984D</t>
  </si>
  <si>
    <t>BLANDINE LIBERTE</t>
  </si>
  <si>
    <t>P109817058398G</t>
  </si>
  <si>
    <t>BRENDA CHANG</t>
  </si>
  <si>
    <t>P039516844728D</t>
  </si>
  <si>
    <t>MOUSSA ABOUEZIDI</t>
  </si>
  <si>
    <t>P057216834831E</t>
  </si>
  <si>
    <t>LONANG WANDJI</t>
  </si>
  <si>
    <t>P098218526665X</t>
  </si>
  <si>
    <t>MUCHIYA ERIC</t>
  </si>
  <si>
    <t>M032318107249E</t>
  </si>
  <si>
    <t>TECHNIQUES UNIVERSELLES D'ENTRETIEN ET D'AMENAGEMENT DU MATERIEL SARL</t>
  </si>
  <si>
    <t>TUEAM SERVICES</t>
  </si>
  <si>
    <t>P108117218161U</t>
  </si>
  <si>
    <t>P017912421435D</t>
  </si>
  <si>
    <t>MVODO EPSE ZE NDJOANA ADELE CLARISSE</t>
  </si>
  <si>
    <t>P080017461144L</t>
  </si>
  <si>
    <t>SONFACK TANGMO</t>
  </si>
  <si>
    <t>RAPHAEL DENISONE</t>
  </si>
  <si>
    <t>P067912289027E</t>
  </si>
  <si>
    <t>TEANCHA EPSEE TAGUEFOUET ELISABETH</t>
  </si>
  <si>
    <t>ETS TET-PLUS</t>
  </si>
  <si>
    <t>P020417825759K</t>
  </si>
  <si>
    <t>GUINDO BOUCAR</t>
  </si>
  <si>
    <t>P049817898403H</t>
  </si>
  <si>
    <t>ROLAND KUM</t>
  </si>
  <si>
    <t>P017000119309E</t>
  </si>
  <si>
    <t>KUETE TCHOFFO JULES CEZAR</t>
  </si>
  <si>
    <t>M012115393474M</t>
  </si>
  <si>
    <t>GLOBAL TRIP CONSULTING SARL</t>
  </si>
  <si>
    <t>ASSISTANCE DE VISA, VENTES ET RÉSERVATIONS DE BILLET D’AVION, COURS DE LANGUE ÉTRANGÈRE, INSCRIPTION AUX BOURSES D’ÉTUDES À L’ÉTRANGER, BTP, COMMERCE GENERAL</t>
  </si>
  <si>
    <t>P029618502719U</t>
  </si>
  <si>
    <t>KORT CLIFFORD</t>
  </si>
  <si>
    <t>AFANYU.</t>
  </si>
  <si>
    <t>P119818583772B</t>
  </si>
  <si>
    <t>MEKALO</t>
  </si>
  <si>
    <t>P019514443247W</t>
  </si>
  <si>
    <t>TATOH MAMDJARA</t>
  </si>
  <si>
    <t>NICOLAS PHILIP</t>
  </si>
  <si>
    <t>P128316039800E</t>
  </si>
  <si>
    <t>MEUKAGUI NZENGANG</t>
  </si>
  <si>
    <t>MARY MAGDELLEN</t>
  </si>
  <si>
    <t>M072518064224L</t>
  </si>
  <si>
    <t>GIC (SAHEL VERT) des producteurs des plants forestiers de Makary</t>
  </si>
  <si>
    <t>/ GIC SAHEL VERT</t>
  </si>
  <si>
    <t>P068512283368C</t>
  </si>
  <si>
    <t>SIMO ODETTE JASMINE</t>
  </si>
  <si>
    <t>P100116651754N</t>
  </si>
  <si>
    <t>CLANCY ATUD</t>
  </si>
  <si>
    <t>P128517941571F</t>
  </si>
  <si>
    <t>MELI TIOSSOK</t>
  </si>
  <si>
    <t>P058717128731Z</t>
  </si>
  <si>
    <t>KIMINYE BAKITI EPSE ESSELE</t>
  </si>
  <si>
    <t>PAULINE DELPHINE</t>
  </si>
  <si>
    <t>P025012552155G</t>
  </si>
  <si>
    <t>DAMBEUN JEAN RENE</t>
  </si>
  <si>
    <t>P068318025214Q</t>
  </si>
  <si>
    <t>NJINANG POKAM</t>
  </si>
  <si>
    <t>P059518368213Z</t>
  </si>
  <si>
    <t>NJUKOUE</t>
  </si>
  <si>
    <t>HAMED SAID</t>
  </si>
  <si>
    <t>P107116946331N</t>
  </si>
  <si>
    <t>KIENGO ROBERT</t>
  </si>
  <si>
    <t>TELECHARGEMENT DES SONGS</t>
  </si>
  <si>
    <t>P108717629217T</t>
  </si>
  <si>
    <t>KAMGANG KAMEDJE</t>
  </si>
  <si>
    <t>GISCARD WILFRIED</t>
  </si>
  <si>
    <t>FERMENTED DRINKS / SALE OF WINE</t>
  </si>
  <si>
    <t>P038612523232L</t>
  </si>
  <si>
    <t>P069916659504W</t>
  </si>
  <si>
    <t>FEUJO MOUAFO</t>
  </si>
  <si>
    <t>VENDEUR AMBULANT ( MAILLOT)</t>
  </si>
  <si>
    <t>P019716610792M</t>
  </si>
  <si>
    <t>SADOU ADJI</t>
  </si>
  <si>
    <t>MANICURE-PEDICURE /VENTE DES PRODUITS COSMETIQUES</t>
  </si>
  <si>
    <t>P079416990954P</t>
  </si>
  <si>
    <t>CHARLES ARNAUD STEPHANE</t>
  </si>
  <si>
    <t>M102015207878C</t>
  </si>
  <si>
    <t>AUDACE MEDIA GROUP</t>
  </si>
  <si>
    <t>AMG</t>
  </si>
  <si>
    <t>M031415150356A</t>
  </si>
  <si>
    <t>OFFICE REGIONAL DU TOURISME DE L'OUEST-CAMEROUN</t>
  </si>
  <si>
    <t>ORTOC</t>
  </si>
  <si>
    <t>P027517014509B</t>
  </si>
  <si>
    <t>TSANGUE PHILÉMON ALAIN</t>
  </si>
  <si>
    <t>P036500100092E</t>
  </si>
  <si>
    <t>OWONA NDIGUI</t>
  </si>
  <si>
    <t>M062418096201H</t>
  </si>
  <si>
    <t>CERCLE DES HOMMES DYNAMIQUES DE DOUALA</t>
  </si>
  <si>
    <t>P119016403823K</t>
  </si>
  <si>
    <t>NGANTCHOU WANGUE</t>
  </si>
  <si>
    <t>P078412102606M</t>
  </si>
  <si>
    <t>KENMEGNE TCHUMNE JOLIVEAU LAURE</t>
  </si>
  <si>
    <t>"ETS E.B.C."</t>
  </si>
  <si>
    <t>P099017997780X</t>
  </si>
  <si>
    <t>KIDZEE KINGSLY BINYUY</t>
  </si>
  <si>
    <t>P108312574787S</t>
  </si>
  <si>
    <t>ROSTAND CHANCELIER</t>
  </si>
  <si>
    <t>P015412603809E</t>
  </si>
  <si>
    <t>JEMELE</t>
  </si>
  <si>
    <t>M111812727838A</t>
  </si>
  <si>
    <t>PRO PARTS KAMER GROUP SARL</t>
  </si>
  <si>
    <t>P029817479471P</t>
  </si>
  <si>
    <t>TEKAPSO POHDIE BONIX</t>
  </si>
  <si>
    <t>P018317491910Q</t>
  </si>
  <si>
    <t>CHAMO</t>
  </si>
  <si>
    <t>P069517726532K</t>
  </si>
  <si>
    <t>MBA TANKOU</t>
  </si>
  <si>
    <t>P032517718122N</t>
  </si>
  <si>
    <t>ETS JOYCE CLEAN SOLUTIONS</t>
  </si>
  <si>
    <t>JCS</t>
  </si>
  <si>
    <t>P016512758121C</t>
  </si>
  <si>
    <t>P069817743052W</t>
  </si>
  <si>
    <t>BELLA EDZOA</t>
  </si>
  <si>
    <t>P099612718980T</t>
  </si>
  <si>
    <t>Zongmo Esthere</t>
  </si>
  <si>
    <t>Ets zongmo esthere</t>
  </si>
  <si>
    <t>P079014406774K</t>
  </si>
  <si>
    <t>P035400428060F</t>
  </si>
  <si>
    <t>NGO NGUEND ÉPSE GWET PRESQUILLE</t>
  </si>
  <si>
    <t>P088517861016B</t>
  </si>
  <si>
    <t>MENGJOH</t>
  </si>
  <si>
    <t>CHRISTA REMYEH</t>
  </si>
  <si>
    <t>P017016633205J</t>
  </si>
  <si>
    <t>SONDJOU</t>
  </si>
  <si>
    <t>M032517696857Q</t>
  </si>
  <si>
    <t>CENTRE DE FORMATION PROFESSIONNELLE STARTUP BIM</t>
  </si>
  <si>
    <t>CFPSBIM</t>
  </si>
  <si>
    <t>P036714378608M</t>
  </si>
  <si>
    <t>OSSIMA MBA</t>
  </si>
  <si>
    <t>RAYMOND MAGLOIRE</t>
  </si>
  <si>
    <t>P048417888502R</t>
  </si>
  <si>
    <t>AZANGUE SONFACK</t>
  </si>
  <si>
    <t>ALAIN GIRES.</t>
  </si>
  <si>
    <t>M012517528033T</t>
  </si>
  <si>
    <t>ETS TRIPLE . N</t>
  </si>
  <si>
    <t>EDITION DE LIVRES ET PERIODIQUES ET PRESTATIONS DE SERVICES</t>
  </si>
  <si>
    <t>P028118017141W</t>
  </si>
  <si>
    <t>MBONG SAMBA</t>
  </si>
  <si>
    <t>M032217205182M</t>
  </si>
  <si>
    <t>AFRICAN LOGISTICS COMPANY SARL</t>
  </si>
  <si>
    <t>ALCOM</t>
  </si>
  <si>
    <t>P058817863511Q</t>
  </si>
  <si>
    <t>GUEGOUE'</t>
  </si>
  <si>
    <t>FRANCOIS STEPHANE'</t>
  </si>
  <si>
    <t>P047416295646D</t>
  </si>
  <si>
    <t>TATCHIN</t>
  </si>
  <si>
    <t>CAVID</t>
  </si>
  <si>
    <t>M101100038277W</t>
  </si>
  <si>
    <t>GEO SCIENCES SARL</t>
  </si>
  <si>
    <t>M120717249978Q</t>
  </si>
  <si>
    <t>EP MA'A III</t>
  </si>
  <si>
    <t>M042417728120B</t>
  </si>
  <si>
    <t>SOCIÉTÉ DES FOURNISSEURS ADÉQUATS D'AFRIQUE</t>
  </si>
  <si>
    <t>SFAAFRI SARL</t>
  </si>
  <si>
    <t>P010117210184U</t>
  </si>
  <si>
    <t>EKWENKUM</t>
  </si>
  <si>
    <t>PAUL ESUH</t>
  </si>
  <si>
    <t>M080018297398M</t>
  </si>
  <si>
    <t>SIETEL</t>
  </si>
  <si>
    <t>SIETEL SARL</t>
  </si>
  <si>
    <t>P039317852786C</t>
  </si>
  <si>
    <t>Ubi</t>
  </si>
  <si>
    <t>Bassey okobe</t>
  </si>
  <si>
    <t>M012118436110D</t>
  </si>
  <si>
    <t>SOCIETE INDUSTRIAL TECHNICAL SERVICE CONSULTING SARL</t>
  </si>
  <si>
    <t>I.T.S CONSULTING SARL</t>
  </si>
  <si>
    <t>P023915419714W</t>
  </si>
  <si>
    <t>NGANGOUM SIEWE</t>
  </si>
  <si>
    <t>FRANÇOIS DE SALES MARIE</t>
  </si>
  <si>
    <t>P019217421775W</t>
  </si>
  <si>
    <t>HAMIDOU SOUAIBOU</t>
  </si>
  <si>
    <t>M019316320994U</t>
  </si>
  <si>
    <t>EVECHE ESEKA</t>
  </si>
  <si>
    <t>P018318231494H</t>
  </si>
  <si>
    <t>ERNEST TIZIE</t>
  </si>
  <si>
    <t>P076918539845F</t>
  </si>
  <si>
    <t>NGAMLI NGOU EPOUSE WAH</t>
  </si>
  <si>
    <t>P049016919625M</t>
  </si>
  <si>
    <t>LABOU FOSSO</t>
  </si>
  <si>
    <t>GAÉTAN</t>
  </si>
  <si>
    <t>P109917878137X</t>
  </si>
  <si>
    <t>CHALEK KEUMOE</t>
  </si>
  <si>
    <t>P040018253153R</t>
  </si>
  <si>
    <t>P058317397474Z</t>
  </si>
  <si>
    <t>MADIAC EPSE NGANDJON LYDIE SORELLE</t>
  </si>
  <si>
    <t>M041812703456A</t>
  </si>
  <si>
    <t>BUBBLE BAR LTD</t>
  </si>
  <si>
    <t>P028617791167D</t>
  </si>
  <si>
    <t>MEKUETE SOKENG  CHRISTELLE</t>
  </si>
  <si>
    <t>P039217520854N</t>
  </si>
  <si>
    <t>P016012636656S</t>
  </si>
  <si>
    <t>M107918200003A</t>
  </si>
  <si>
    <t>STE SHALOM SARL</t>
  </si>
  <si>
    <t>P119518119652C</t>
  </si>
  <si>
    <t>NDOH ETOUNDIE</t>
  </si>
  <si>
    <t>GUSTAVO KARESMA</t>
  </si>
  <si>
    <t>P050518075584M</t>
  </si>
  <si>
    <t>DELPHINE LAURA</t>
  </si>
  <si>
    <t>P019217095959W</t>
  </si>
  <si>
    <t>CARBIRU DZERNYUY</t>
  </si>
  <si>
    <t>P100016464754H</t>
  </si>
  <si>
    <t>TANE TOUSSE</t>
  </si>
  <si>
    <t>JOVEL</t>
  </si>
  <si>
    <t>P084700042980Y</t>
  </si>
  <si>
    <t>NZIWAN</t>
  </si>
  <si>
    <t>P017500513562T</t>
  </si>
  <si>
    <t>NYRANGE ZAHAYO MARGUERITE</t>
  </si>
  <si>
    <t>P028017415228E</t>
  </si>
  <si>
    <t>ANDELA OSSOMBA</t>
  </si>
  <si>
    <t>ROSINE CÉCILE</t>
  </si>
  <si>
    <t>P077717885807W</t>
  </si>
  <si>
    <t>P018318528880Q</t>
  </si>
  <si>
    <t>WIWA JUSTINE EPOUSE KOSKA</t>
  </si>
  <si>
    <t>OFF LICENCE/FERM LICENCE</t>
  </si>
  <si>
    <t>P037900575797S</t>
  </si>
  <si>
    <t>FOLEFACK QUINTA FUANGNYI</t>
  </si>
  <si>
    <t>FOLEFACK QUINTA FUANGYI</t>
  </si>
  <si>
    <t>P049916423419K</t>
  </si>
  <si>
    <t>MUBAD</t>
  </si>
  <si>
    <t>JULLIET</t>
  </si>
  <si>
    <t>P088417479287H</t>
  </si>
  <si>
    <t>Alioum</t>
  </si>
  <si>
    <t>M082517974458S</t>
  </si>
  <si>
    <t>ARON SARL</t>
  </si>
  <si>
    <t>VENTE DE CHAUSSETTE FRIPERIE</t>
  </si>
  <si>
    <t>P019316158193R</t>
  </si>
  <si>
    <t>MEDJEWA YAKOUA</t>
  </si>
  <si>
    <t>DESTOMAEL</t>
  </si>
  <si>
    <t>P015417709561J</t>
  </si>
  <si>
    <t>EMPLOYE DOZA SARL</t>
  </si>
  <si>
    <t>P089913894265T</t>
  </si>
  <si>
    <t>TATANG DOMTCHAMP LOIC</t>
  </si>
  <si>
    <t>P109812735707J</t>
  </si>
  <si>
    <t>TCHOKOTCHEU GUY ROMEO</t>
  </si>
  <si>
    <t>ETS TGR</t>
  </si>
  <si>
    <t>P089917075504A</t>
  </si>
  <si>
    <t>RAPHEAL PENN</t>
  </si>
  <si>
    <t>P126100373124F</t>
  </si>
  <si>
    <t>DANIEL CHRISTIAN RENE EDIBE</t>
  </si>
  <si>
    <t>ETS MILLEUM TELEMATIQUE</t>
  </si>
  <si>
    <t>P018518108428U</t>
  </si>
  <si>
    <t>NANA LAMI YITA</t>
  </si>
  <si>
    <t>P018012549675F</t>
  </si>
  <si>
    <t>ABDOULKADIR SAHABI</t>
  </si>
  <si>
    <t>P129218477472H</t>
  </si>
  <si>
    <t>P108516609284M</t>
  </si>
  <si>
    <t>MUDNEKE AMAKA</t>
  </si>
  <si>
    <t>P019517274028U</t>
  </si>
  <si>
    <t>HASSANE OUMAR</t>
  </si>
  <si>
    <t>P076400333069U</t>
  </si>
  <si>
    <t>MICHELE CYRILLE EYOUM NJOH</t>
  </si>
  <si>
    <t>ETS ST MICHEL</t>
  </si>
  <si>
    <t>M061417257161F</t>
  </si>
  <si>
    <t>EP NJIMELEN</t>
  </si>
  <si>
    <t>P028315284290A</t>
  </si>
  <si>
    <t>P109517490641S</t>
  </si>
  <si>
    <t>BOMO KOM</t>
  </si>
  <si>
    <t>PIERROTA AMERIE</t>
  </si>
  <si>
    <t>P087216479011Z</t>
  </si>
  <si>
    <t>SUNDAY ATAJUH</t>
  </si>
  <si>
    <t>P019917538189C</t>
  </si>
  <si>
    <t>POUADJEU NGALAGOU</t>
  </si>
  <si>
    <t>GEORGES CABREL</t>
  </si>
  <si>
    <t>P122016407640Y</t>
  </si>
  <si>
    <t>PUMAAH GALISTIAN PENN</t>
  </si>
  <si>
    <t>M060717242768F</t>
  </si>
  <si>
    <t>LYCEE TECHNIQUE DE BATCHO</t>
  </si>
  <si>
    <t>BATCHO</t>
  </si>
  <si>
    <t>M011616488747E</t>
  </si>
  <si>
    <t>SAINT JOSEPH'S FOUNDATION ANGLO-SAXON HIGH SCHOOL</t>
  </si>
  <si>
    <t>ST JASHS</t>
  </si>
  <si>
    <t>P078717912592H</t>
  </si>
  <si>
    <t>YRENE</t>
  </si>
  <si>
    <t>P109417803236P</t>
  </si>
  <si>
    <t>MIMESSE MENDOUGA</t>
  </si>
  <si>
    <t>GEORGES HARRIS</t>
  </si>
  <si>
    <t>P028217890785N</t>
  </si>
  <si>
    <t>TAFIE TSAMOH TERRY NGIMZEH</t>
  </si>
  <si>
    <t>P016412546188R</t>
  </si>
  <si>
    <t>SEUGUET EP. KEMAYOU</t>
  </si>
  <si>
    <t>P068817940722W</t>
  </si>
  <si>
    <t>YAKA EPSE EKANGA EWANE</t>
  </si>
  <si>
    <t>ADELE CLARISSE</t>
  </si>
  <si>
    <t>P049617517892M</t>
  </si>
  <si>
    <t>DZONTI FOPPA</t>
  </si>
  <si>
    <t>BRILLOT</t>
  </si>
  <si>
    <t>P116616349163Q</t>
  </si>
  <si>
    <t>TABIY ELIZABETH SUIYEN(YELLA SERVICES ENTERPRISE)</t>
  </si>
  <si>
    <t>P057718204766X</t>
  </si>
  <si>
    <t>PROSBERT</t>
  </si>
  <si>
    <t>M071913956233H</t>
  </si>
  <si>
    <t>MAPI SOLUTION ENGINEERING SARL</t>
  </si>
  <si>
    <t>MSE SARL</t>
  </si>
  <si>
    <t>PRIVATE LIMITED COMPANY</t>
  </si>
  <si>
    <t>M042416769378M</t>
  </si>
  <si>
    <t>DENA GROUP LIMITED</t>
  </si>
  <si>
    <t>P038817362374K</t>
  </si>
  <si>
    <t>KUITCHE GADJOU</t>
  </si>
  <si>
    <t>COMMERCE GÉNÉRAL, PRESTATION DE SERVICES...</t>
  </si>
  <si>
    <t>M012517522211D</t>
  </si>
  <si>
    <t>EKANE AND SON SARL</t>
  </si>
  <si>
    <t>CHIPAS</t>
  </si>
  <si>
    <t>P089116017623M</t>
  </si>
  <si>
    <t>ETOA NKOA</t>
  </si>
  <si>
    <t>LOUIS CHARLES</t>
  </si>
  <si>
    <t>P057918315673X</t>
  </si>
  <si>
    <t>WADJA BANGSI TANG</t>
  </si>
  <si>
    <t>P080016005251Z</t>
  </si>
  <si>
    <t>NGUEMTO PHILIPPE</t>
  </si>
  <si>
    <t>P067512676704Q</t>
  </si>
  <si>
    <t>TSEGNE TCHADA</t>
  </si>
  <si>
    <t>ALICE BARDOT</t>
  </si>
  <si>
    <t>P087817018823B</t>
  </si>
  <si>
    <t>BLESING</t>
  </si>
  <si>
    <t>M082417108160W</t>
  </si>
  <si>
    <t>ASSOCIATION DES ENFANTS DE BODOMO</t>
  </si>
  <si>
    <t>ASSENB</t>
  </si>
  <si>
    <t>VENTE ACCESSOIRES DE JEUX VIDÉO</t>
  </si>
  <si>
    <t>P058318523735Y</t>
  </si>
  <si>
    <t>YOUDJE</t>
  </si>
  <si>
    <t>SIMPLICE LE JEUNE</t>
  </si>
  <si>
    <t>P027218359160K</t>
  </si>
  <si>
    <t>EGAH ANDREAS</t>
  </si>
  <si>
    <t>P048518208961E</t>
  </si>
  <si>
    <t>FOUKOUE  KENGNE</t>
  </si>
  <si>
    <t>RODRIGUE  GAILLEL</t>
  </si>
  <si>
    <t>P117417858630W</t>
  </si>
  <si>
    <t>DJOMGOUE NGAKO EPSE TCHANDJOU</t>
  </si>
  <si>
    <t>P108818332519P</t>
  </si>
  <si>
    <t>KENFACK NOUBISSI ALPHONCE</t>
  </si>
  <si>
    <t>P069417834008T</t>
  </si>
  <si>
    <t>Nansi yemte</t>
  </si>
  <si>
    <t>Ingrid melissa</t>
  </si>
  <si>
    <t>P026517881789L</t>
  </si>
  <si>
    <t>MANGA ASSOBO CHARLES</t>
  </si>
  <si>
    <t>"ETS KARLMAAS CONSULTING"</t>
  </si>
  <si>
    <t>P017218259238K</t>
  </si>
  <si>
    <t>P129217864459U</t>
  </si>
  <si>
    <t>P077012281277H</t>
  </si>
  <si>
    <t>TSOBEUNG HENRI GOBERT</t>
  </si>
  <si>
    <t>ETS PLOMELEC</t>
  </si>
  <si>
    <t>P028618313349P</t>
  </si>
  <si>
    <t>AIME EMMANUEL</t>
  </si>
  <si>
    <t>P087800558624U</t>
  </si>
  <si>
    <t>WANDJIE TCHOKONTHE EPSEE KENMOE</t>
  </si>
  <si>
    <t>P068218538211D</t>
  </si>
  <si>
    <t>TCHAPTCHET NKUINDA EPSE BEUNTCHA</t>
  </si>
  <si>
    <t>P109816702332Y</t>
  </si>
  <si>
    <t>IFEGWUNNAM EMMANUEL</t>
  </si>
  <si>
    <t>PETIT ALIMENTATION</t>
  </si>
  <si>
    <t>P099218163548Z</t>
  </si>
  <si>
    <t>ZDE SARL</t>
  </si>
  <si>
    <t>P019217224530Q</t>
  </si>
  <si>
    <t>HUBERT MICHEL</t>
  </si>
  <si>
    <t>P018614426348L</t>
  </si>
  <si>
    <t>FOYET FOUETSA</t>
  </si>
  <si>
    <t>SECRETARIAT INFOGRAPHIE</t>
  </si>
  <si>
    <t>P079217217976E</t>
  </si>
  <si>
    <t>PATRICK FRANK</t>
  </si>
  <si>
    <t>M032416616104Z</t>
  </si>
  <si>
    <t>JULLY LINE SARL</t>
  </si>
  <si>
    <t>P107912523050Q</t>
  </si>
  <si>
    <t>NKWONANG TCHOUANANG</t>
  </si>
  <si>
    <t>P029516626070A</t>
  </si>
  <si>
    <t>P067712641240U</t>
  </si>
  <si>
    <t>DJOKO TAMO SYLVAIN</t>
  </si>
  <si>
    <t>P018117813849A</t>
  </si>
  <si>
    <t>Nkemy asong</t>
  </si>
  <si>
    <t>M081612569430F</t>
  </si>
  <si>
    <t>STE F2M GROUP SARL</t>
  </si>
  <si>
    <t>M012416383728A</t>
  </si>
  <si>
    <t>BEST COMPUTER SARL</t>
  </si>
  <si>
    <t>P099216498346N</t>
  </si>
  <si>
    <t>BONGA NGOUA</t>
  </si>
  <si>
    <t>FRANCINE AXELLE</t>
  </si>
  <si>
    <t>P098117469282F</t>
  </si>
  <si>
    <t>MMADUKA ANIAGOR</t>
  </si>
  <si>
    <t>P088612734557X</t>
  </si>
  <si>
    <t>MOUNDE JAMHARATOU</t>
  </si>
  <si>
    <t>ETS MOUNDE</t>
  </si>
  <si>
    <t>P099117756601Y</t>
  </si>
  <si>
    <t>MEDONTSA NGUEMO</t>
  </si>
  <si>
    <t>P098516199511M</t>
  </si>
  <si>
    <t>M081116634699H</t>
  </si>
  <si>
    <t>LYCEE DE BOULI</t>
  </si>
  <si>
    <t>P058817672713R</t>
  </si>
  <si>
    <t>GUIFO KENGNE CEDRIQUE ACHILLE.</t>
  </si>
  <si>
    <t>(ETS TRADE TECH SERVICES)</t>
  </si>
  <si>
    <t>PRESTATIONS DE SERVICES,COMMERCE GENERAL,BTP ETC....</t>
  </si>
  <si>
    <t>M102316183219L</t>
  </si>
  <si>
    <t>SOCIETE ICONE MEDIA AGENCE CONSEIL SARL</t>
  </si>
  <si>
    <t>STE IMAC SARL</t>
  </si>
  <si>
    <t>AGENCE CONSEIL,CONSEIL JURIDIQUE,EXPERTISE PUBLICITAIRE</t>
  </si>
  <si>
    <t>M102016598870H</t>
  </si>
  <si>
    <t>SOCIETE COOPERATIVE SIMPLIFIEE RESEAU DE L'ENTREPRENARIAT APICOLE, PISCICOLE ET PASTORAL DE MANENGOLE</t>
  </si>
  <si>
    <t>"SCOOPS-REAPP"</t>
  </si>
  <si>
    <t>P117418185369F</t>
  </si>
  <si>
    <t>NGONJO CHIBIKOM</t>
  </si>
  <si>
    <t>P108316941551J</t>
  </si>
  <si>
    <t>NKENYI CHARLLOTE</t>
  </si>
  <si>
    <t>M121712724061Y</t>
  </si>
  <si>
    <t>AZ GROUP SARL</t>
  </si>
  <si>
    <t>P122015493225K</t>
  </si>
  <si>
    <t>NGUENO JEAN CLAUDE</t>
  </si>
  <si>
    <t>M022014410248K</t>
  </si>
  <si>
    <t>SYSTEMS TECHNOLOGY ADVANCED SARL</t>
  </si>
  <si>
    <t>STA CONSULTING SARL</t>
  </si>
  <si>
    <t>P017612423278D</t>
  </si>
  <si>
    <t>DJIBRIL MAHAMAT</t>
  </si>
  <si>
    <t>P077400145953Q</t>
  </si>
  <si>
    <t>KAMDEM NGUIFO AUGUSTIN</t>
  </si>
  <si>
    <t>KAMDEM NGUIFO</t>
  </si>
  <si>
    <t>P069817081637G</t>
  </si>
  <si>
    <t>NGUEMBOU FOMDIEU</t>
  </si>
  <si>
    <t>ALMANDO DEVANE</t>
  </si>
  <si>
    <t>P039517668105M</t>
  </si>
  <si>
    <t>MANOUADA ANDRE</t>
  </si>
  <si>
    <t>P018712412683X</t>
  </si>
  <si>
    <t>IBNOU ATTAHER</t>
  </si>
  <si>
    <t>P109616832532Z</t>
  </si>
  <si>
    <t>NDEMI KUMABANG</t>
  </si>
  <si>
    <t>ROMELI WILFRIDE</t>
  </si>
  <si>
    <t>P107317175088Q</t>
  </si>
  <si>
    <t>TIMBO NGEDI</t>
  </si>
  <si>
    <t>P037812641707F</t>
  </si>
  <si>
    <t>P079217995220J</t>
  </si>
  <si>
    <t>ETAMO</t>
  </si>
  <si>
    <t>P068117815105H</t>
  </si>
  <si>
    <t>M112417181892U</t>
  </si>
  <si>
    <t>FINANCE TRADING AND SERVICES SARL</t>
  </si>
  <si>
    <t>P077912753375X</t>
  </si>
  <si>
    <t>MINTCHA</t>
  </si>
  <si>
    <t>MAURICE RICHARD</t>
  </si>
  <si>
    <t>P036012407575M</t>
  </si>
  <si>
    <t>P118617841489M</t>
  </si>
  <si>
    <t>FEUJIO KENFACK GHISLAINE</t>
  </si>
  <si>
    <t>VENTE ARTICLES FIVERS</t>
  </si>
  <si>
    <t>P010516628633F</t>
  </si>
  <si>
    <t>MBOUMOU</t>
  </si>
  <si>
    <t>P070016970847G</t>
  </si>
  <si>
    <t>ETS MOKTAR ET FILS</t>
  </si>
  <si>
    <t>P108818323592M</t>
  </si>
  <si>
    <t>M112218581433G</t>
  </si>
  <si>
    <t>ETS NBW COMERCIO</t>
  </si>
  <si>
    <t>ENBWC</t>
  </si>
  <si>
    <t>P026317649811N</t>
  </si>
  <si>
    <t>NGO BIYIK</t>
  </si>
  <si>
    <t>HELLES JULIENNE</t>
  </si>
  <si>
    <t>P027212673059Z</t>
  </si>
  <si>
    <t>TEIGUEU WAFO</t>
  </si>
  <si>
    <t>P048912630595A</t>
  </si>
  <si>
    <t>KIMBERLY OLIVE KEHMBONG</t>
  </si>
  <si>
    <t>P014800006457X</t>
  </si>
  <si>
    <t>P088816415497J</t>
  </si>
  <si>
    <t>MOHAMADOU ALIOU GARGA</t>
  </si>
  <si>
    <t>P015018274306D</t>
  </si>
  <si>
    <t>P018118277832M</t>
  </si>
  <si>
    <t>DJIBBRILLA</t>
  </si>
  <si>
    <t>P048817803731T</t>
  </si>
  <si>
    <t>NKOUALIAGNIGNI MOUSSA.</t>
  </si>
  <si>
    <t>P017017702259F</t>
  </si>
  <si>
    <t>P010318127356G</t>
  </si>
  <si>
    <t>PIE JEAN IVAN</t>
  </si>
  <si>
    <t>P119217212551K</t>
  </si>
  <si>
    <t>KUATE LELE</t>
  </si>
  <si>
    <t>P107217332622B</t>
  </si>
  <si>
    <t>FRU OSCAR NEBA NKWEWO</t>
  </si>
  <si>
    <t>P085712567909Q</t>
  </si>
  <si>
    <t>KIPO AYONG EPSE ONDOA</t>
  </si>
  <si>
    <t>KIPO AYONG EPSE ONDOUA</t>
  </si>
  <si>
    <t>M102217875206E</t>
  </si>
  <si>
    <t>SOCIETE DE PRODUCTION,DE TRANSFORMATION ET DE COMMERCIALISATION SARL</t>
  </si>
  <si>
    <t>SPTC SARL</t>
  </si>
  <si>
    <t>P047700244552N</t>
  </si>
  <si>
    <t>P036017734951U</t>
  </si>
  <si>
    <t>Leonard</t>
  </si>
  <si>
    <t>P017812574734R</t>
  </si>
  <si>
    <t>M012118470770L</t>
  </si>
  <si>
    <t>N.P. SERVICES SARL</t>
  </si>
  <si>
    <t>P058017204963F</t>
  </si>
  <si>
    <t>P087516851051U</t>
  </si>
  <si>
    <t>ASABA BIH</t>
  </si>
  <si>
    <t>P029817693929N</t>
  </si>
  <si>
    <t>JONATHAN NNABUIKE</t>
  </si>
  <si>
    <t>M099016771785N</t>
  </si>
  <si>
    <t>SAR SM</t>
  </si>
  <si>
    <t>P085717991626J</t>
  </si>
  <si>
    <t>P019112713050S</t>
  </si>
  <si>
    <t>ABDOULFATOU ADAMOU</t>
  </si>
  <si>
    <t>ETS ABDOULFATOU ADAMOI</t>
  </si>
  <si>
    <t>P034317712760T</t>
  </si>
  <si>
    <t>TCHOUA EPSE DJAMO</t>
  </si>
  <si>
    <t>P099216982024X</t>
  </si>
  <si>
    <t>HUGUETTE LAETITIA</t>
  </si>
  <si>
    <t>M041717906525T</t>
  </si>
  <si>
    <t>OKU AREA COOPERATIVE UNION LIMITED</t>
  </si>
  <si>
    <t>OACU</t>
  </si>
  <si>
    <t>P017716931293X</t>
  </si>
  <si>
    <t>GRACE BEATRICE N'NANGA</t>
  </si>
  <si>
    <t>P087000293168W</t>
  </si>
  <si>
    <t>Sovla Flora Dzemoyua</t>
  </si>
  <si>
    <t>Ets sovla flora</t>
  </si>
  <si>
    <t>P028116496449F</t>
  </si>
  <si>
    <t>ERONINI JUSTUS IFEANYICHUKWU</t>
  </si>
  <si>
    <t>P086700150044G</t>
  </si>
  <si>
    <t>NYETAM A GODIOM</t>
  </si>
  <si>
    <t>LYDIE MARIE YVONNE</t>
  </si>
  <si>
    <t>P086916655630W</t>
  </si>
  <si>
    <t>P068716807538B</t>
  </si>
  <si>
    <t>TCHAMBOUA MOUGOUE</t>
  </si>
  <si>
    <t>P018012692540R</t>
  </si>
  <si>
    <t>PREST/SCES-BTP-CCE/GL-DEDOUANEMENT</t>
  </si>
  <si>
    <t>P059112498267H</t>
  </si>
  <si>
    <t>NDEUGOUE POUAMO THIERRY FERNAND</t>
  </si>
  <si>
    <t>ETS REFERENCE CONSTRUCTION</t>
  </si>
  <si>
    <t>P019516615961W</t>
  </si>
  <si>
    <t>KENJEND</t>
  </si>
  <si>
    <t>VTE DE SS-VETEMENTS</t>
  </si>
  <si>
    <t>P015000181806P</t>
  </si>
  <si>
    <t>M081317247248H</t>
  </si>
  <si>
    <t>EP BAREKO GROUPE A</t>
  </si>
  <si>
    <t>P039918255727F</t>
  </si>
  <si>
    <t>NDINKAR</t>
  </si>
  <si>
    <t>EYONE  NGENG</t>
  </si>
  <si>
    <t>P037617598963K</t>
  </si>
  <si>
    <t>NGO LISSOM</t>
  </si>
  <si>
    <t>GHANTAL</t>
  </si>
  <si>
    <t>P099817595893G</t>
  </si>
  <si>
    <t>BWENE</t>
  </si>
  <si>
    <t>NADESH AHONE</t>
  </si>
  <si>
    <t>P018200400332E</t>
  </si>
  <si>
    <t>APOUR MENKPA INGRID</t>
  </si>
  <si>
    <t>M012118199761W</t>
  </si>
  <si>
    <t>T.WORLD COMPANY SARL</t>
  </si>
  <si>
    <t>( T.W SARL )</t>
  </si>
  <si>
    <t>P065812417449M</t>
  </si>
  <si>
    <t>TCHAMBA SIDONIE</t>
  </si>
  <si>
    <t>ETS TCHAMBA SIDONIE</t>
  </si>
  <si>
    <t>P018315979564G</t>
  </si>
  <si>
    <t>CHARLY FILS DE DIEU</t>
  </si>
  <si>
    <t>P057115970396C</t>
  </si>
  <si>
    <t>MBOUAME</t>
  </si>
  <si>
    <t>MBOUOGNIGNI</t>
  </si>
  <si>
    <t>P118316297162R</t>
  </si>
  <si>
    <t>BERLINDA LUM</t>
  </si>
  <si>
    <t>P077115075258D</t>
  </si>
  <si>
    <t>TAHADA</t>
  </si>
  <si>
    <t>P057200265762Z</t>
  </si>
  <si>
    <t>AKUMBU FRANCOIS</t>
  </si>
  <si>
    <t>P018412576255X</t>
  </si>
  <si>
    <t>FADI MAL DOUGDJE</t>
  </si>
  <si>
    <t>ETS FADI MAL DOUGDJE</t>
  </si>
  <si>
    <t>P106617073207C</t>
  </si>
  <si>
    <t>NJINGUEP</t>
  </si>
  <si>
    <t>P087918172167J</t>
  </si>
  <si>
    <t>GUOJUN</t>
  </si>
  <si>
    <t>P122015521503Z</t>
  </si>
  <si>
    <t>NGO MALABO MONIQUE</t>
  </si>
  <si>
    <t>P016617723062W</t>
  </si>
  <si>
    <t>NABOU</t>
  </si>
  <si>
    <t>M012118527718H</t>
  </si>
  <si>
    <t>YAS LOGICOM</t>
  </si>
  <si>
    <t>YASLO</t>
  </si>
  <si>
    <t>EDITION DES LOGICIELS INFORMATIQUES, LA VENTE DES PRODUITS INFORMATIQUES</t>
  </si>
  <si>
    <t>P029014966172D</t>
  </si>
  <si>
    <t>MALONTSIE</t>
  </si>
  <si>
    <t>M086800019504W</t>
  </si>
  <si>
    <t>AZIRE COOP.CREDIT UNION L</t>
  </si>
  <si>
    <t>AZICCUL</t>
  </si>
  <si>
    <t>P119117826805R</t>
  </si>
  <si>
    <t>P097116838963Z</t>
  </si>
  <si>
    <t>ETS BLACKY GARAGE</t>
  </si>
  <si>
    <t>NYA CHARLIE</t>
  </si>
  <si>
    <t>P098016839827A</t>
  </si>
  <si>
    <t>MONYEREH SOLANGE TANAH</t>
  </si>
  <si>
    <t>P108414413454C</t>
  </si>
  <si>
    <t>P059117702964J</t>
  </si>
  <si>
    <t>BILONG BILONG PIERRE CONSTANTIN</t>
  </si>
  <si>
    <t>P107412331865S</t>
  </si>
  <si>
    <t>KINTSE TINA EPSE ADONG</t>
  </si>
  <si>
    <t>P016617306804A</t>
  </si>
  <si>
    <t>MARTIN WITOFF</t>
  </si>
  <si>
    <t>P029014246255Z</t>
  </si>
  <si>
    <t>NGO MBOCK ROSINE CHIMENE</t>
  </si>
  <si>
    <t>ETS DATAO PRESTATIONS DE SERVICES</t>
  </si>
  <si>
    <t>P067700400725L</t>
  </si>
  <si>
    <t>KEUTCHANGA</t>
  </si>
  <si>
    <t>P099017976491D</t>
  </si>
  <si>
    <t>TAKU JOLE KHAN</t>
  </si>
  <si>
    <t>P018718488051L</t>
  </si>
  <si>
    <t>SIMON PIERRE.</t>
  </si>
  <si>
    <t>P126015640571M</t>
  </si>
  <si>
    <t>P067518345699B</t>
  </si>
  <si>
    <t>LEKE ASONG</t>
  </si>
  <si>
    <t>M090700039665E</t>
  </si>
  <si>
    <t>UNIVERSITE CATHOLIQUE DE BTA</t>
  </si>
  <si>
    <t>M092015096420F</t>
  </si>
  <si>
    <t>COPLIM SARL</t>
  </si>
  <si>
    <t>COPLIM</t>
  </si>
  <si>
    <t>COMMERCE GÉNÉRALE, NÉGOCE INTERNATIONAL, PRESTATIONS DE SERVICES LOGISTIQUES ET IMMOBILIÈRE, TRANSPORT ET TRANSIT,RH</t>
  </si>
  <si>
    <t>P079618269797Q</t>
  </si>
  <si>
    <t>OKOLO IZUCHUKWU EMMANUEL</t>
  </si>
  <si>
    <t>P059717787547K</t>
  </si>
  <si>
    <t>ALIDA LAURA</t>
  </si>
  <si>
    <t>P106900130961D</t>
  </si>
  <si>
    <t>FONGON</t>
  </si>
  <si>
    <t>P128017932741L</t>
  </si>
  <si>
    <t>MBEUH</t>
  </si>
  <si>
    <t>HELLEN</t>
  </si>
  <si>
    <t>P077917866389E</t>
  </si>
  <si>
    <t>DJEUTCHEU SIWETCHEU</t>
  </si>
  <si>
    <t>CAROLE BLANDINE</t>
  </si>
  <si>
    <t>M061512330783K</t>
  </si>
  <si>
    <t>EDG TRAVEL CONS.SAS A CAP.VAR.</t>
  </si>
  <si>
    <t>EDG</t>
  </si>
  <si>
    <t>P018112444198C</t>
  </si>
  <si>
    <t>P086916437325H</t>
  </si>
  <si>
    <t>M042217310414U</t>
  </si>
  <si>
    <t>NZIP INDUSTRY SARL</t>
  </si>
  <si>
    <t>NZIP INDUSTRY</t>
  </si>
  <si>
    <t>P059516831664P</t>
  </si>
  <si>
    <t>M016700001900N</t>
  </si>
  <si>
    <t>CHOCOCAM SA</t>
  </si>
  <si>
    <t>P016616666580Y</t>
  </si>
  <si>
    <t>MATIWA</t>
  </si>
  <si>
    <t>P078117516623E</t>
  </si>
  <si>
    <t>YIMKO EDWIGE</t>
  </si>
  <si>
    <t>P037717541452B</t>
  </si>
  <si>
    <t>PAULIN BRUNO</t>
  </si>
  <si>
    <t>M102518111524Z</t>
  </si>
  <si>
    <t>COMPLEXE AGRO-INDUSTRIELS ET  TOURISTIQUES DEMPET SARL</t>
  </si>
  <si>
    <t>CATD SARL</t>
  </si>
  <si>
    <t>P088916703424K</t>
  </si>
  <si>
    <t>ATTA SINGA</t>
  </si>
  <si>
    <t>P108717702163M</t>
  </si>
  <si>
    <t>SALI YAHDAI</t>
  </si>
  <si>
    <t>P018212328807E</t>
  </si>
  <si>
    <t>Mbogom Jean Marie</t>
  </si>
  <si>
    <t>Ets mbogom jean</t>
  </si>
  <si>
    <t>P037216185363L</t>
  </si>
  <si>
    <t>ESABE SYLVERINE MONGE</t>
  </si>
  <si>
    <t>(ALPHA ENTERPRISE)</t>
  </si>
  <si>
    <t>M101914235209F</t>
  </si>
  <si>
    <t>EBEN MEDIS SARL</t>
  </si>
  <si>
    <t>P118918183534J</t>
  </si>
  <si>
    <t>MBONG OSSENG</t>
  </si>
  <si>
    <t>MANUELLA SANDRINE</t>
  </si>
  <si>
    <t>P039117308323D</t>
  </si>
  <si>
    <t>P017800468938F</t>
  </si>
  <si>
    <t>KONAKEOU MODIBO</t>
  </si>
  <si>
    <t>P026212623099A</t>
  </si>
  <si>
    <t>NZIENGAM MARIATOU</t>
  </si>
  <si>
    <t>P109817363412W</t>
  </si>
  <si>
    <t>P048117630293T</t>
  </si>
  <si>
    <t>EMOUYE OMBOUYO EPSE BONGAMAN</t>
  </si>
  <si>
    <t>P037617627556C</t>
  </si>
  <si>
    <t>TAMO FEZEK CHRISTOPHE BRUNO ZEPHERYN</t>
  </si>
  <si>
    <t>P028617468505F</t>
  </si>
  <si>
    <t>NGA NKOE</t>
  </si>
  <si>
    <t>ANATOLE YANNICK</t>
  </si>
  <si>
    <t>P017317333521K</t>
  </si>
  <si>
    <t>P066718205711J</t>
  </si>
  <si>
    <t>ZOA ESSIMI</t>
  </si>
  <si>
    <t>P088418383425M</t>
  </si>
  <si>
    <t>ABOLONG EMILIA</t>
  </si>
  <si>
    <t>ASANI</t>
  </si>
  <si>
    <t>P079118525932B</t>
  </si>
  <si>
    <t>P036716406572X</t>
  </si>
  <si>
    <t>KAH TEM CHRYSTANTUS</t>
  </si>
  <si>
    <t>P038916477842Y</t>
  </si>
  <si>
    <t>MEFODJO</t>
  </si>
  <si>
    <t>P099918046220W</t>
  </si>
  <si>
    <t>SOPPI MAMBOU</t>
  </si>
  <si>
    <t>TATIE RAISSA</t>
  </si>
  <si>
    <t>ANIMATION ÉVÉNEMENTIELLE</t>
  </si>
  <si>
    <t>P087617146628W</t>
  </si>
  <si>
    <t>P048018517065C</t>
  </si>
  <si>
    <t>ODOUNKANG</t>
  </si>
  <si>
    <t>FRANZET</t>
  </si>
  <si>
    <t>M112316272614G</t>
  </si>
  <si>
    <t>INDUSTRY BUSINESS SERVICES</t>
  </si>
  <si>
    <t>P016917187751M</t>
  </si>
  <si>
    <t>NDIMBENG EMMANUEL NGANTAR(BRIGHT ENTERPRISE)</t>
  </si>
  <si>
    <t>P107817506011W</t>
  </si>
  <si>
    <t>P018617123102S</t>
  </si>
  <si>
    <t>ADAMA AMINOU</t>
  </si>
  <si>
    <t>P128317023573N</t>
  </si>
  <si>
    <t>NGOGANG JULES WAKAM</t>
  </si>
  <si>
    <t>P067817729680A</t>
  </si>
  <si>
    <t>NTOLO GERMAINE MARGUERITE</t>
  </si>
  <si>
    <t>(ETS COMMERCIAL GERMANO BUSINESS "GB")</t>
  </si>
  <si>
    <t>M091218005187E</t>
  </si>
  <si>
    <t>DÉLÉGATION RÉGIONALE DE L'HABITAT ET DU DÉVELOPPEMENT URBAIN DE L'ADAMAOUA</t>
  </si>
  <si>
    <t>DHDU/AD</t>
  </si>
  <si>
    <t>SALE OF TAILORING MATERIALS</t>
  </si>
  <si>
    <t>P068612648198A</t>
  </si>
  <si>
    <t>KENNETH OKORIE</t>
  </si>
  <si>
    <t>P117000401262K</t>
  </si>
  <si>
    <t>ETS HAMADOU BELLO</t>
  </si>
  <si>
    <t>P127200460042Z</t>
  </si>
  <si>
    <t>P072416932050E</t>
  </si>
  <si>
    <t>KATRIS SAKELLARIOS</t>
  </si>
  <si>
    <t>( ETS KATRIS GENERAL COMPANY)</t>
  </si>
  <si>
    <t>M071712643304L</t>
  </si>
  <si>
    <t>ASSURANCE UNIVERSELLE DU GOLFE SARL</t>
  </si>
  <si>
    <t>AUG SARL</t>
  </si>
  <si>
    <t>M112217761005P</t>
  </si>
  <si>
    <t>MPAKO-VILLE SARL</t>
  </si>
  <si>
    <t>THE COMPANY WILL ENGAGE IN OFFERING DIGITAL SERVICES</t>
  </si>
  <si>
    <t>P038516461840D</t>
  </si>
  <si>
    <t>NOUMBOUSSI TAMO</t>
  </si>
  <si>
    <t>P088318096602D</t>
  </si>
  <si>
    <t>MESAPE</t>
  </si>
  <si>
    <t>CONSTANCE ELOBE</t>
  </si>
  <si>
    <t>M021917823537F</t>
  </si>
  <si>
    <t>ASSOCIATION FOR THE PROMOTION OF WOMEN'S RIGHTS AND PEACE BUILDING</t>
  </si>
  <si>
    <t>( AR-WORP )</t>
  </si>
  <si>
    <t>M111812730162F</t>
  </si>
  <si>
    <t>AFRICA BUSINESS CAPITAL SARL</t>
  </si>
  <si>
    <t>A.B.C</t>
  </si>
  <si>
    <t>P099818499562Y</t>
  </si>
  <si>
    <t>SIRADJOUD DINI</t>
  </si>
  <si>
    <t>P015700226823B</t>
  </si>
  <si>
    <t>NDOH NOMO</t>
  </si>
  <si>
    <t>P040617778026W</t>
  </si>
  <si>
    <t>LYLIANE  SAMANTHA</t>
  </si>
  <si>
    <t>P038613912326A</t>
  </si>
  <si>
    <t>AMADIKO TOME</t>
  </si>
  <si>
    <t>ANTOINE WILLIAM GWADYS</t>
  </si>
  <si>
    <t>P108412176928W</t>
  </si>
  <si>
    <t>ALAIN KISITO</t>
  </si>
  <si>
    <t>PRESTATION DE SERVICES/COM.GENERAL</t>
  </si>
  <si>
    <t>P067812716127G</t>
  </si>
  <si>
    <t>MENIK A NGAM</t>
  </si>
  <si>
    <t>M092417095336J</t>
  </si>
  <si>
    <t>WORLDWIDE DISTRIBUTOR SUARL</t>
  </si>
  <si>
    <t>P047412520356H</t>
  </si>
  <si>
    <t>TAFACDA</t>
  </si>
  <si>
    <t>FREDENE PASCAL</t>
  </si>
  <si>
    <t>AGENCE DE RESERVATION ET VOYAGISTS</t>
  </si>
  <si>
    <t>P059316862329M</t>
  </si>
  <si>
    <t>MPOMBO METOYA EPSE MOLDENHAUER</t>
  </si>
  <si>
    <t>P095818090680P</t>
  </si>
  <si>
    <t>BOUAMBO MARTHE</t>
  </si>
  <si>
    <t>P078513957137N</t>
  </si>
  <si>
    <t>ATANGANA NKOLO</t>
  </si>
  <si>
    <t>P088100458125B</t>
  </si>
  <si>
    <t>MENKEM SONGNING FULBERT</t>
  </si>
  <si>
    <t>ETS MENKEM</t>
  </si>
  <si>
    <t>P118012090287T</t>
  </si>
  <si>
    <t>CHINMOU ABDOU</t>
  </si>
  <si>
    <t>P069817511415E</t>
  </si>
  <si>
    <t>NGBATOU MAJIDOU</t>
  </si>
  <si>
    <t>P028017723689E</t>
  </si>
  <si>
    <t>P068016335046F</t>
  </si>
  <si>
    <t>NTOUNG TABI KPO</t>
  </si>
  <si>
    <t>P122016103577M</t>
  </si>
  <si>
    <t>LEKEUMO PROSPER MERIMEE</t>
  </si>
  <si>
    <t>AFRICAN WEARS</t>
  </si>
  <si>
    <t>P016311546109T</t>
  </si>
  <si>
    <t>NSANGHEH EPSE KEMAIN</t>
  </si>
  <si>
    <t>P016900276549B</t>
  </si>
  <si>
    <t>DJANDA</t>
  </si>
  <si>
    <t>P098716730345X</t>
  </si>
  <si>
    <t>ALAIN GYREX</t>
  </si>
  <si>
    <t>AGENT 1ER BET</t>
  </si>
  <si>
    <t>P109117636828C</t>
  </si>
  <si>
    <t>MOUNPOU NSANGOU ALI</t>
  </si>
  <si>
    <t>MAADY</t>
  </si>
  <si>
    <t>P109617930988W</t>
  </si>
  <si>
    <t>M020000038279P</t>
  </si>
  <si>
    <t>EPM EDEN SOLLY</t>
  </si>
  <si>
    <t>P058500369001L</t>
  </si>
  <si>
    <t>DJOUFACK SALOMON</t>
  </si>
  <si>
    <t>P027217744721H</t>
  </si>
  <si>
    <t>NOA</t>
  </si>
  <si>
    <t>P047317070639L</t>
  </si>
  <si>
    <t>P038417180800F</t>
  </si>
  <si>
    <t>M091512408474D</t>
  </si>
  <si>
    <t>DJIPI AGRO-INDUSTRIE</t>
  </si>
  <si>
    <t>P028817124629Q</t>
  </si>
  <si>
    <t>TADIE KONGA ARESE MUTIEN</t>
  </si>
  <si>
    <t>(ETS TKA SERVICES)</t>
  </si>
  <si>
    <t>P108617526411G</t>
  </si>
  <si>
    <t>EUCARIA KUSENWI</t>
  </si>
  <si>
    <t>P109417895668N</t>
  </si>
  <si>
    <t>LAPTANVOU</t>
  </si>
  <si>
    <t>P117916627806W</t>
  </si>
  <si>
    <t>MBANGAH ATANGA</t>
  </si>
  <si>
    <t>P115500164882P</t>
  </si>
  <si>
    <t>MONNY DIKONGUE</t>
  </si>
  <si>
    <t>FREDERIC LUIS</t>
  </si>
  <si>
    <t>P122017007391U</t>
  </si>
  <si>
    <t>NJITCHOUANG NONO HENRI</t>
  </si>
  <si>
    <t>P068317093768Q</t>
  </si>
  <si>
    <t>ETIENNE NTEMBI</t>
  </si>
  <si>
    <t>P040116663568R</t>
  </si>
  <si>
    <t>BOOSSE MONDA</t>
  </si>
  <si>
    <t>P057514675369X</t>
  </si>
  <si>
    <t>MOUCHEU</t>
  </si>
  <si>
    <t>M119917591329H</t>
  </si>
  <si>
    <t>CHEF GARAGE</t>
  </si>
  <si>
    <t>P028316332103Q</t>
  </si>
  <si>
    <t>P040418355157K</t>
  </si>
  <si>
    <t>P048717022553Q</t>
  </si>
  <si>
    <t>DIEBE</t>
  </si>
  <si>
    <t>P077517648005N</t>
  </si>
  <si>
    <t>P037917448126Q</t>
  </si>
  <si>
    <t>NWOGU RICHARD</t>
  </si>
  <si>
    <t>P077700338504M</t>
  </si>
  <si>
    <t>KENOU MBATGUIM</t>
  </si>
  <si>
    <t>P027212174200K</t>
  </si>
  <si>
    <t>KOUOMBE ABDOU</t>
  </si>
  <si>
    <t>ETS KOUOMBE ABDOU</t>
  </si>
  <si>
    <t>P118918013857W</t>
  </si>
  <si>
    <t>KUETEH</t>
  </si>
  <si>
    <t>KODJO</t>
  </si>
  <si>
    <t>P088318347542G</t>
  </si>
  <si>
    <t>KEUPAHOU TEKAM</t>
  </si>
  <si>
    <t>YANNICK LANDRY(ETS LA GRACE))</t>
  </si>
  <si>
    <t>P119618572331D</t>
  </si>
  <si>
    <t>TCHOUPOU TIOTSOP BEFLEUR</t>
  </si>
  <si>
    <t>(TCHOUPOU ENTERPRISE)</t>
  </si>
  <si>
    <t>P038617119226A</t>
  </si>
  <si>
    <t>M122018625981D</t>
  </si>
  <si>
    <t>COMPAGNIE DE GENDARMERIE DU PORT AUTONOME DE DOUALA</t>
  </si>
  <si>
    <t>P057900432214R</t>
  </si>
  <si>
    <t>SAHA CAROLINE</t>
  </si>
  <si>
    <t>P018817190112E</t>
  </si>
  <si>
    <t>P116800031284M</t>
  </si>
  <si>
    <t>NGANSOP EP ABANDA EVELINE</t>
  </si>
  <si>
    <t>ETS NGANSOP EP ABANDA EVELINE</t>
  </si>
  <si>
    <t>P058516629162Z</t>
  </si>
  <si>
    <t>WIRBA ISA WOLANI</t>
  </si>
  <si>
    <t>P118517614219K</t>
  </si>
  <si>
    <t>TOKO WANTOU</t>
  </si>
  <si>
    <t>P015117398577W</t>
  </si>
  <si>
    <t>TSOPLIFACK</t>
  </si>
  <si>
    <t>P127117669341Z</t>
  </si>
  <si>
    <t>VIRGINIE ELUIRE.</t>
  </si>
  <si>
    <t>P129017516948E</t>
  </si>
  <si>
    <t>AJEANYI</t>
  </si>
  <si>
    <t>P026916199385Q</t>
  </si>
  <si>
    <t>KOUAMOU EPSE DJOMO</t>
  </si>
  <si>
    <t>FLAURANCE</t>
  </si>
  <si>
    <t>P036700559008P</t>
  </si>
  <si>
    <t>METSEBO EP KAMSEU</t>
  </si>
  <si>
    <t>P068717814600C</t>
  </si>
  <si>
    <t>TAMAZOU TOUOLA</t>
  </si>
  <si>
    <t>P015318505269F</t>
  </si>
  <si>
    <t>KENMEU EPSE NOUJO</t>
  </si>
  <si>
    <t>M092518012096L</t>
  </si>
  <si>
    <t>CHRYSOSPHOS CAMEROUN SARL</t>
  </si>
  <si>
    <t>P090016807207Y</t>
  </si>
  <si>
    <t>P080017637922F</t>
  </si>
  <si>
    <t>SAPHIATOU</t>
  </si>
  <si>
    <t>P115518355441D</t>
  </si>
  <si>
    <t>NGAM GODLOVE</t>
  </si>
  <si>
    <t>SA'ANGA</t>
  </si>
  <si>
    <t>P050218085973C</t>
  </si>
  <si>
    <t>DEVA EL</t>
  </si>
  <si>
    <t>P048018211398M</t>
  </si>
  <si>
    <t>P037218522324E</t>
  </si>
  <si>
    <t>MADOUBAP</t>
  </si>
  <si>
    <t>M012317931315L</t>
  </si>
  <si>
    <t>PRESTATION MULTI SERVICES</t>
  </si>
  <si>
    <t>PMS</t>
  </si>
  <si>
    <t>P017014409307S</t>
  </si>
  <si>
    <t>KHALIFE</t>
  </si>
  <si>
    <t>BOUTROS</t>
  </si>
  <si>
    <t>P017917659393Y</t>
  </si>
  <si>
    <t>NGHENT SEBEN NECHI</t>
  </si>
  <si>
    <t>P108312246299H</t>
  </si>
  <si>
    <t>TCHUIMOU HELENE LEONTINE</t>
  </si>
  <si>
    <t>"ETS TEL"</t>
  </si>
  <si>
    <t>M011512249361T</t>
  </si>
  <si>
    <t>STE TERM LOGISTICS &amp; CONSULTING</t>
  </si>
  <si>
    <t>TERM LOGISTICS &amp; CONSULTING SARL</t>
  </si>
  <si>
    <t>P068516598808L</t>
  </si>
  <si>
    <t>P107712700722A</t>
  </si>
  <si>
    <t>NSOUMB</t>
  </si>
  <si>
    <t>FREDERIC BERTRAND</t>
  </si>
  <si>
    <t>VENTE GROUPÉ</t>
  </si>
  <si>
    <t>P017017095646Q</t>
  </si>
  <si>
    <t>ATHANASE MAYOAH</t>
  </si>
  <si>
    <t>VTE BIDON VIDE D'HUILE BOUTIQUE</t>
  </si>
  <si>
    <t>P015816313749K</t>
  </si>
  <si>
    <t>P109118203208J</t>
  </si>
  <si>
    <t>LEALE MBOUKAM</t>
  </si>
  <si>
    <t>CYRILLE MEDARD</t>
  </si>
  <si>
    <t>P018018423391E</t>
  </si>
  <si>
    <t>YERMOU</t>
  </si>
  <si>
    <t>P049316630221S</t>
  </si>
  <si>
    <t>P069217290529A</t>
  </si>
  <si>
    <t>YIMWU</t>
  </si>
  <si>
    <t>BLESS MUOKEH</t>
  </si>
  <si>
    <t>P108818064102D</t>
  </si>
  <si>
    <t>MANDJUNE</t>
  </si>
  <si>
    <t>P118212754698D</t>
  </si>
  <si>
    <t>MAKAMTE TOUNE EPSE NJILA</t>
  </si>
  <si>
    <t>P038017682559W</t>
  </si>
  <si>
    <t>NKE NOMO</t>
  </si>
  <si>
    <t>P108312334159D</t>
  </si>
  <si>
    <t>BAITA EPOUSE NKOUNG</t>
  </si>
  <si>
    <t>P037012147327D</t>
  </si>
  <si>
    <t>P018116097423B</t>
  </si>
  <si>
    <t>P077416266164J</t>
  </si>
  <si>
    <t>P027816142423K</t>
  </si>
  <si>
    <t>DJUEGUE NZOUDJA</t>
  </si>
  <si>
    <t>VINCENT MARIE</t>
  </si>
  <si>
    <t>M012517610899K</t>
  </si>
  <si>
    <t>ETS CONGLOMÉRAT TECH DJOUAKA</t>
  </si>
  <si>
    <t>MBENG BAFOU</t>
  </si>
  <si>
    <t>DÉVELOPPEMENT DES APPLICATIONS, TECHNOLOGIES, NTI, AGRICULTURE,IMPORT EXPORT, ÉNERGIES RENOUVELABLES, CONSTRUCTION, FORMATION, TRANSPORT LOGISTIQUE, PRESTATIONS DE SERVICES</t>
  </si>
  <si>
    <t>P108917810260R</t>
  </si>
  <si>
    <t>P045917774458Q</t>
  </si>
  <si>
    <t>NTSO BONDOMA</t>
  </si>
  <si>
    <t>P018412630364L</t>
  </si>
  <si>
    <t>DOUNDA</t>
  </si>
  <si>
    <t>M071917754342P</t>
  </si>
  <si>
    <t>Société camerounaise des produits et services exotiques sarl</t>
  </si>
  <si>
    <t>Ets socapex sarl</t>
  </si>
  <si>
    <t>P017517354459S</t>
  </si>
  <si>
    <t>P048218012742P</t>
  </si>
  <si>
    <t>Kenmegne Epse Tchuekam Emilienne Sandrine</t>
  </si>
  <si>
    <t>Ets La Glorieuse Sandrine (L.G.S)</t>
  </si>
  <si>
    <t>P095716417298Q</t>
  </si>
  <si>
    <t>KEOUYANGA</t>
  </si>
  <si>
    <t>P048617813933M</t>
  </si>
  <si>
    <t>POUSSI  NGAKAM</t>
  </si>
  <si>
    <t>CHRISTIAN-DIOR</t>
  </si>
  <si>
    <t>P128816776374J</t>
  </si>
  <si>
    <t>NEBA EPOUSE ZANG</t>
  </si>
  <si>
    <t>LILIAN ASOH</t>
  </si>
  <si>
    <t>P077918581629S</t>
  </si>
  <si>
    <t>NENWA NJANKEU</t>
  </si>
  <si>
    <t>ELIZAYRD</t>
  </si>
  <si>
    <t>M072318539251U</t>
  </si>
  <si>
    <t>SECOF CONSULTING SARL</t>
  </si>
  <si>
    <t>P058415102089M</t>
  </si>
  <si>
    <t>KOUBISSACK</t>
  </si>
  <si>
    <t>ARCHITECTURE ET INGÉNIERIE</t>
  </si>
  <si>
    <t>M052416827025A</t>
  </si>
  <si>
    <t>NTC WORLD BUSINESSSARL</t>
  </si>
  <si>
    <t>NTC WORLD</t>
  </si>
  <si>
    <t>P057512270216U</t>
  </si>
  <si>
    <t>P079817922660C</t>
  </si>
  <si>
    <t>NDASSI MBOH</t>
  </si>
  <si>
    <t>P127918535601L</t>
  </si>
  <si>
    <t>NGO BAYANAG</t>
  </si>
  <si>
    <t>ETS GOD'S</t>
  </si>
  <si>
    <t>P098517692901A</t>
  </si>
  <si>
    <t>NGOUFACK TSAKEU</t>
  </si>
  <si>
    <t>P119117710393Y</t>
  </si>
  <si>
    <t>NKOLO NOUBOSSI</t>
  </si>
  <si>
    <t>BIBICHE LAURE</t>
  </si>
  <si>
    <t>P129912521146G</t>
  </si>
  <si>
    <t>MESSA MBEUMO</t>
  </si>
  <si>
    <t>INGENIERIE EN SYSTEME D'INFORMATION</t>
  </si>
  <si>
    <t>M121712669620E</t>
  </si>
  <si>
    <t>STE BANKING INFORMATION SYSTEM SARL</t>
  </si>
  <si>
    <t>SOCIETE BIS SARL</t>
  </si>
  <si>
    <t>P047117781046H</t>
  </si>
  <si>
    <t>SIMO SOP</t>
  </si>
  <si>
    <t>AUBERT CLAUDE</t>
  </si>
  <si>
    <t>M072517843315J</t>
  </si>
  <si>
    <t>ALUUNG</t>
  </si>
  <si>
    <t>P059716374659U</t>
  </si>
  <si>
    <t>P059416722396R</t>
  </si>
  <si>
    <t>P059012736490Q</t>
  </si>
  <si>
    <t>MAFFO MELI MIKAEL</t>
  </si>
  <si>
    <t>P029718278916X</t>
  </si>
  <si>
    <t>DIVINE TEBOH</t>
  </si>
  <si>
    <t>M022217062753D</t>
  </si>
  <si>
    <t>BUETEC CONFECTION SARL</t>
  </si>
  <si>
    <t>P036900178437D</t>
  </si>
  <si>
    <t>PATRICIA MUSAH</t>
  </si>
  <si>
    <t>P068518535722E</t>
  </si>
  <si>
    <t>FEDOM KAMGUE EPSE NGASSA MBALKAM</t>
  </si>
  <si>
    <t>P109518503798N</t>
  </si>
  <si>
    <t>P109116664425B</t>
  </si>
  <si>
    <t>NGO MASSA</t>
  </si>
  <si>
    <t>MARIE TATIANA STEVALONE</t>
  </si>
  <si>
    <t>M062416862005S</t>
  </si>
  <si>
    <t>OCEAN EMPLOYMENT &amp; SERVICES</t>
  </si>
  <si>
    <t>P115916425722D</t>
  </si>
  <si>
    <t>MBUA MAKUNDE</t>
  </si>
  <si>
    <t>P047012418897R</t>
  </si>
  <si>
    <t>KENNA ODO RAYMOND</t>
  </si>
  <si>
    <t>ETS KENNA ODO RAYMOND</t>
  </si>
  <si>
    <t>P058016392869R</t>
  </si>
  <si>
    <t>P125917638480Y</t>
  </si>
  <si>
    <t>NTOLO NGONG</t>
  </si>
  <si>
    <t>P019718356860B</t>
  </si>
  <si>
    <t>MAXIME MABOH</t>
  </si>
  <si>
    <t>P039417717704J</t>
  </si>
  <si>
    <t>MAKOKO NGOMBA</t>
  </si>
  <si>
    <t>FAYIS LIONEL</t>
  </si>
  <si>
    <t>P019218092513J</t>
  </si>
  <si>
    <t>P068518264549X</t>
  </si>
  <si>
    <t>P018012624620F</t>
  </si>
  <si>
    <t>SIMON WILLIAM</t>
  </si>
  <si>
    <t>M091917639678A</t>
  </si>
  <si>
    <t>SUCCESSION DE FEU ZEE JEAN</t>
  </si>
  <si>
    <t>P086312436781Y</t>
  </si>
  <si>
    <t>KOUBATOMBI EPSE TEBE MARIE MADELEINE</t>
  </si>
  <si>
    <t>ETS KOUBATOMBI EPSE TEBE MARIE MADELEINE</t>
  </si>
  <si>
    <t>P122016445050B</t>
  </si>
  <si>
    <t>NTUI SUSAN MBU</t>
  </si>
  <si>
    <t>P119817467490L</t>
  </si>
  <si>
    <t>TIDJANI SALI</t>
  </si>
  <si>
    <t>BRANCHEMENT ÉLECTRIQUE (ENEO), SIM COMMERCIAL MTN ET ORANGE, DÉPÔT OM ET MOMO</t>
  </si>
  <si>
    <t>P098617967921J</t>
  </si>
  <si>
    <t>P069817848718W</t>
  </si>
  <si>
    <t>MAIMOUNA  MOUNJOUENPOU</t>
  </si>
  <si>
    <t>P017617634717T</t>
  </si>
  <si>
    <t>MOUANJO EKOUTA</t>
  </si>
  <si>
    <t>ALBERT NARCISSE</t>
  </si>
  <si>
    <t>P059217097577F</t>
  </si>
  <si>
    <t>TCHEKOULONG TSEMNOU</t>
  </si>
  <si>
    <t>MIKHAIL STEVE</t>
  </si>
  <si>
    <t>M082316030635C</t>
  </si>
  <si>
    <t>RICKY GLOBAL LOGISTIC'S SARL</t>
  </si>
  <si>
    <t>P088416377145N</t>
  </si>
  <si>
    <t>P097917758667P</t>
  </si>
  <si>
    <t>ATABONGKENG</t>
  </si>
  <si>
    <t>EMMANUEL FOWANG</t>
  </si>
  <si>
    <t>P129417750884Q</t>
  </si>
  <si>
    <t>P077817858218S</t>
  </si>
  <si>
    <t>TCHEUKWALIEU Siméon</t>
  </si>
  <si>
    <t>ETS TCHEUKSERVICES</t>
  </si>
  <si>
    <t>Chirurgien, médecin ou dentiste/ACTIVITES POUR LA SANTE HUMAINE</t>
  </si>
  <si>
    <t>P039317215289C</t>
  </si>
  <si>
    <t>NJIANE NANA</t>
  </si>
  <si>
    <t>AGNÈS BRICE</t>
  </si>
  <si>
    <t>P047417531241E</t>
  </si>
  <si>
    <t>ETS NDOL'A</t>
  </si>
  <si>
    <t>MISSOMBE</t>
  </si>
  <si>
    <t>PRESTATION DE SERVICES-PRESTATION INTELLECTUELLES,COMMERCE GENERAL,BTP,COMMUNICATION,TRANSPORT</t>
  </si>
  <si>
    <t>P078412553003D</t>
  </si>
  <si>
    <t>CHINTOUO YACOB</t>
  </si>
  <si>
    <t>P109216154926F</t>
  </si>
  <si>
    <t>NADISWE</t>
  </si>
  <si>
    <t>P129416426091S</t>
  </si>
  <si>
    <t>ABDOULFATAOU</t>
  </si>
  <si>
    <t>P107518124212B</t>
  </si>
  <si>
    <t>OKAFOR CHIGOZIE</t>
  </si>
  <si>
    <t>P089317735970Z</t>
  </si>
  <si>
    <t>JIODZANG</t>
  </si>
  <si>
    <t>P056100055339E</t>
  </si>
  <si>
    <t>DICKI LOBE EP.MOUSSINGA MPONDO</t>
  </si>
  <si>
    <t>CECILE DESIREE"PHARMACIE CITE DES PALMIERS"</t>
  </si>
  <si>
    <t>P029515658027E</t>
  </si>
  <si>
    <t>P128417073516R</t>
  </si>
  <si>
    <t>MANTAN VICTORINE NCHAMUKONG</t>
  </si>
  <si>
    <t>P069316730263M</t>
  </si>
  <si>
    <t>TIMOTHY ANWAN</t>
  </si>
  <si>
    <t>M040512693637G</t>
  </si>
  <si>
    <t>COMPTE D'AFF.SPE.DEV.ACT.POSTALE</t>
  </si>
  <si>
    <t>CAS/MINPOSTEL</t>
  </si>
  <si>
    <t>P038616463028J</t>
  </si>
  <si>
    <t>NGOUOTCHOM</t>
  </si>
  <si>
    <t>P067812350459H</t>
  </si>
  <si>
    <t>FOFOU TIAKOUNG</t>
  </si>
  <si>
    <t>M112417242579U</t>
  </si>
  <si>
    <t>DAMOS SARL</t>
  </si>
  <si>
    <t>M022317966626C</t>
  </si>
  <si>
    <t>GROUPE EXCELLENCE SARL</t>
  </si>
  <si>
    <t>G E SARL</t>
  </si>
  <si>
    <t>P039012585937K</t>
  </si>
  <si>
    <t>ETS ARTI METAL</t>
  </si>
  <si>
    <t>P129217187168Z</t>
  </si>
  <si>
    <t>HISMAEL</t>
  </si>
  <si>
    <t>P078516995157U</t>
  </si>
  <si>
    <t>YUNIWOH DELPHINE MUNSI</t>
  </si>
  <si>
    <t>P087516428510W</t>
  </si>
  <si>
    <t>NGAH AYISSI</t>
  </si>
  <si>
    <t>LYLIANE PATRICIA</t>
  </si>
  <si>
    <t>M042417855039F</t>
  </si>
  <si>
    <t>HOLDING HM UNLIMITED</t>
  </si>
  <si>
    <t>P019118119871H</t>
  </si>
  <si>
    <t>Nzie mvuh</t>
  </si>
  <si>
    <t>Marie christelle</t>
  </si>
  <si>
    <t>P078818236448G</t>
  </si>
  <si>
    <t>MATUTE EFFANGE DANIEL</t>
  </si>
  <si>
    <t>P059612756571H</t>
  </si>
  <si>
    <t>TABE LYDIA AKO</t>
  </si>
  <si>
    <t>LA PAIX BAR</t>
  </si>
  <si>
    <t>P035517059059T</t>
  </si>
  <si>
    <t>LIENOU EPSE TCHONGA</t>
  </si>
  <si>
    <t>P046917853936F</t>
  </si>
  <si>
    <t>EBALA ESSIENE</t>
  </si>
  <si>
    <t>P068717854706E</t>
  </si>
  <si>
    <t>M022517583206B</t>
  </si>
  <si>
    <t>SOCIETE GENERAL DE DISTRIBUTION SARL</t>
  </si>
  <si>
    <t>P127400202592K</t>
  </si>
  <si>
    <t>NAGNOU DAVID</t>
  </si>
  <si>
    <t>NAGNOU ET FILS</t>
  </si>
  <si>
    <t>P057114576481E</t>
  </si>
  <si>
    <t>BAKOP MOUBEA</t>
  </si>
  <si>
    <t>P038214553829D</t>
  </si>
  <si>
    <t>KENGNE KOBIWO</t>
  </si>
  <si>
    <t>FRANCOISE ISABELLE</t>
  </si>
  <si>
    <t>M072316871826Y</t>
  </si>
  <si>
    <t>SUCCESSION MAHABO MELANIE</t>
  </si>
  <si>
    <t>M010017752558M</t>
  </si>
  <si>
    <t>SGBC LOCATAIRE PERENCO  CAMEROUN SA</t>
  </si>
  <si>
    <t>P107912497918T</t>
  </si>
  <si>
    <t>M041812700432B</t>
  </si>
  <si>
    <t>AGRO WORLD GROUP SARL</t>
  </si>
  <si>
    <t>AWG SARL</t>
  </si>
  <si>
    <t>P047017832177C</t>
  </si>
  <si>
    <t>P048718130023Z</t>
  </si>
  <si>
    <t>DEMONTE GORSOU</t>
  </si>
  <si>
    <t>P028516618420D</t>
  </si>
  <si>
    <t>BENEDETH NNEKA</t>
  </si>
  <si>
    <t>P068312492976A</t>
  </si>
  <si>
    <t>EKEZIE FIDELIS IFEANYI CHUKWU</t>
  </si>
  <si>
    <t>ETS EKEZIE FIDELIS IFEANYI CHUKWU</t>
  </si>
  <si>
    <t>P099518546499B</t>
  </si>
  <si>
    <t>BENEDICTE D ALMEIDA</t>
  </si>
  <si>
    <t>P068616345731A</t>
  </si>
  <si>
    <t>LADHOH OLIVIA</t>
  </si>
  <si>
    <t>P018812413485T</t>
  </si>
  <si>
    <t>DAOUDA SAIDOU</t>
  </si>
  <si>
    <t>COM.GEN.&amp; PRESTA.SCES</t>
  </si>
  <si>
    <t>P097000486230D</t>
  </si>
  <si>
    <t>TAIWE KOLANDI</t>
  </si>
  <si>
    <t>P018216451251H</t>
  </si>
  <si>
    <t>P118517680074U</t>
  </si>
  <si>
    <t>DINGHA PRISCALIA BESSEM</t>
  </si>
  <si>
    <t>AGRO-ELEVEURS</t>
  </si>
  <si>
    <t>M051916873310Q</t>
  </si>
  <si>
    <t>GIC MI SKOILE DES AGRO-ELEVEVEURS DE LOGONE-BIRNI</t>
  </si>
  <si>
    <t>M050517110111A</t>
  </si>
  <si>
    <t>COMITE DE DEVELOPPEMENT DE FONDJOMEKWET</t>
  </si>
  <si>
    <t>CDF</t>
  </si>
  <si>
    <t>CONTRIBUER AU DEVELOPPEMENT DU GROUPEMENT FONDJOMEKWET</t>
  </si>
  <si>
    <t>P057716677030E</t>
  </si>
  <si>
    <t>FOMENA DJIATIO</t>
  </si>
  <si>
    <t>SERGES GUILLAUME</t>
  </si>
  <si>
    <t>P127417693069J</t>
  </si>
  <si>
    <t>FERDINAND PATRICE</t>
  </si>
  <si>
    <t>P098017588654N</t>
  </si>
  <si>
    <t>NGUEMGUE TCHOUMNOU</t>
  </si>
  <si>
    <t>ACCESSOIRE MOTOS</t>
  </si>
  <si>
    <t>P128312240681B</t>
  </si>
  <si>
    <t>NOUGOUM NADERGE</t>
  </si>
  <si>
    <t>P037215287306V</t>
  </si>
  <si>
    <t>OWONA PATRICE D</t>
  </si>
  <si>
    <t>OMINIQUE</t>
  </si>
  <si>
    <t>M052517757496A</t>
  </si>
  <si>
    <t>DRONE CLEANING SERVICES SA</t>
  </si>
  <si>
    <t>P039112618664X</t>
  </si>
  <si>
    <t>NSI NDONG JEAN DE DIEU</t>
  </si>
  <si>
    <t>ETS METAL CONSULTING</t>
  </si>
  <si>
    <t>P018418146717W</t>
  </si>
  <si>
    <t>BELLO SOUDI</t>
  </si>
  <si>
    <t>M091914161733B</t>
  </si>
  <si>
    <t>2M CONSULTING SARL</t>
  </si>
  <si>
    <t>M021817713672Z</t>
  </si>
  <si>
    <t>AFRICA MODERN BUILDING SARL</t>
  </si>
  <si>
    <t>A.M.B.SARL</t>
  </si>
  <si>
    <t>P068418340665B</t>
  </si>
  <si>
    <t>NGA ONDOA TIEDELLE THERESE NADEGE</t>
  </si>
  <si>
    <t>P057717816475K</t>
  </si>
  <si>
    <t>YONDZO</t>
  </si>
  <si>
    <t>SALES OF BOOKS</t>
  </si>
  <si>
    <t>P015800224515U</t>
  </si>
  <si>
    <t>ALICHE ADIMOHA</t>
  </si>
  <si>
    <t>BENNETH</t>
  </si>
  <si>
    <t>P018517615051T</t>
  </si>
  <si>
    <t>HALLADOU</t>
  </si>
  <si>
    <t>P119817829618C</t>
  </si>
  <si>
    <t>P037417665188U</t>
  </si>
  <si>
    <t>TCHIBOU EPOUSE FEUYIT</t>
  </si>
  <si>
    <t>P019817762425D</t>
  </si>
  <si>
    <t>KEUKANG BRISTIN</t>
  </si>
  <si>
    <t>P047617831910P</t>
  </si>
  <si>
    <t>KEMMOE MOBOU</t>
  </si>
  <si>
    <t>P129018460421W</t>
  </si>
  <si>
    <t>FUEDJIO</t>
  </si>
  <si>
    <t>M112518174792X</t>
  </si>
  <si>
    <t>K-SOFT ENGINEERING SARL</t>
  </si>
  <si>
    <t>K-SOFT ENGINEERING</t>
  </si>
  <si>
    <t>Prestations de services dans le domaine informatique ( Réseau, sécurité, développement logiciel) ; commerce général ; import-export ; BTP ; Conseil,formations et innovations</t>
  </si>
  <si>
    <t>P058212247940C</t>
  </si>
  <si>
    <t>KENGNE NOGUI</t>
  </si>
  <si>
    <t>M012517533281Z</t>
  </si>
  <si>
    <t>FAEL SERVICES LIMITED</t>
  </si>
  <si>
    <t>P019818461907T</t>
  </si>
  <si>
    <t>MEWA TALOM</t>
  </si>
  <si>
    <t>P058412261703B</t>
  </si>
  <si>
    <t>AYUK NDIP OTANG</t>
  </si>
  <si>
    <t>P049117970756T</t>
  </si>
  <si>
    <t>KENFACK  TEGUIM</t>
  </si>
  <si>
    <t>VTE PIECES OCCASIONS/PREST.SCES/CCE GL</t>
  </si>
  <si>
    <t>P097500195505S</t>
  </si>
  <si>
    <t>AKPAGU CHIDIEBERE</t>
  </si>
  <si>
    <t>MALACHY " ETS AUTO BLESS"</t>
  </si>
  <si>
    <t>P025716230170C</t>
  </si>
  <si>
    <t>KENIMBENI EPSE NJIB</t>
  </si>
  <si>
    <t>EMILENNE FLORE</t>
  </si>
  <si>
    <t>P027117812582D</t>
  </si>
  <si>
    <t>P079517152703G</t>
  </si>
  <si>
    <t>NONHEU TCHOUTAT</t>
  </si>
  <si>
    <t>MURIELLE ISABELLE</t>
  </si>
  <si>
    <t>P039017488862H</t>
  </si>
  <si>
    <t>EBONGUE MILLA</t>
  </si>
  <si>
    <t>P078417158344U</t>
  </si>
  <si>
    <t>GERMAINE PÉLAGIE</t>
  </si>
  <si>
    <t>P018018109151K</t>
  </si>
  <si>
    <t>CHIGUERA</t>
  </si>
  <si>
    <t>AZIBERT MAHAMAT SALEY</t>
  </si>
  <si>
    <t>P120016613311N</t>
  </si>
  <si>
    <t>P028117606793L</t>
  </si>
  <si>
    <t>TCHIEPEHUI</t>
  </si>
  <si>
    <t>HERVÉ RUDOVIC</t>
  </si>
  <si>
    <t>P127717088698J</t>
  </si>
  <si>
    <t>NDEMAZE DZOFOU</t>
  </si>
  <si>
    <t>P108418077320Y</t>
  </si>
  <si>
    <t>TUMMO</t>
  </si>
  <si>
    <t>BERNIMO MBERILE '' ETS SOUGHT OUT ''</t>
  </si>
  <si>
    <t>M031812695933F</t>
  </si>
  <si>
    <t>EQUIPPEL DTP SARL</t>
  </si>
  <si>
    <t>P089816923382G</t>
  </si>
  <si>
    <t>ATAPA TADUA(ETS AURIOL)</t>
  </si>
  <si>
    <t>AURIOL</t>
  </si>
  <si>
    <t>P069017546997G</t>
  </si>
  <si>
    <t>TJOCK</t>
  </si>
  <si>
    <t>RACHELLE LAURENCIA</t>
  </si>
  <si>
    <t>P099318213849B</t>
  </si>
  <si>
    <t>GNENZEKO</t>
  </si>
  <si>
    <t>GAITANE</t>
  </si>
  <si>
    <t>P028912727586T</t>
  </si>
  <si>
    <t>DOUO TCHOUFFO PAULIN</t>
  </si>
  <si>
    <t>" D.T.P DISTRIBUTION "</t>
  </si>
  <si>
    <t>P108716982636F</t>
  </si>
  <si>
    <t>P010115984488C</t>
  </si>
  <si>
    <t>MAKAM KENGNE</t>
  </si>
  <si>
    <t>STELLA VALDINE</t>
  </si>
  <si>
    <t>P106517068632C</t>
  </si>
  <si>
    <t>P099017054981N</t>
  </si>
  <si>
    <t>P118216774246M</t>
  </si>
  <si>
    <t>FOPA NTSAYO</t>
  </si>
  <si>
    <t>LAGUARTA DOLORES</t>
  </si>
  <si>
    <t>P117417988400L</t>
  </si>
  <si>
    <t>P036912130402F</t>
  </si>
  <si>
    <t>NGONGANG BENOIT</t>
  </si>
  <si>
    <t>"ETS NGONGANG ET FILS"</t>
  </si>
  <si>
    <t>P039616027333K</t>
  </si>
  <si>
    <t>DANGAM SEUNDJI</t>
  </si>
  <si>
    <t>FELLY VALESKA</t>
  </si>
  <si>
    <t>P078417008669B</t>
  </si>
  <si>
    <t>MEDJO BIDOUNG</t>
  </si>
  <si>
    <t>FERNANDE FRANCINE GRÂCE</t>
  </si>
  <si>
    <t>P128916060799W</t>
  </si>
  <si>
    <t>DIEUDONNÉ NDITAMA</t>
  </si>
  <si>
    <t>M059112220087B</t>
  </si>
  <si>
    <t>LUTHERIAN CHURCH OF CAMEROON</t>
  </si>
  <si>
    <t>P057912266057H</t>
  </si>
  <si>
    <t>MBIDA JACQUES DESIRE</t>
  </si>
  <si>
    <t>ETS JADEM-CAM</t>
  </si>
  <si>
    <t>P018717698890M</t>
  </si>
  <si>
    <t>KOUGOUM TSAGUE</t>
  </si>
  <si>
    <t>P019718338098F</t>
  </si>
  <si>
    <t>ABDOURAHIM BELLO</t>
  </si>
  <si>
    <t>P059515139564T</t>
  </si>
  <si>
    <t>BIBI BENOH</t>
  </si>
  <si>
    <t>ALICE SIDOINE</t>
  </si>
  <si>
    <t>P045616341735J</t>
  </si>
  <si>
    <t>P019917663264N</t>
  </si>
  <si>
    <t>HIOL NDEDI</t>
  </si>
  <si>
    <t>WILLIAM THIERRY</t>
  </si>
  <si>
    <t>P122016162859Y</t>
  </si>
  <si>
    <t>AKO VALENTINE AKO</t>
  </si>
  <si>
    <t>P126218595395D</t>
  </si>
  <si>
    <t>P069012504074N</t>
  </si>
  <si>
    <t>GIMDO NGUEKENG TEPIN FRONTESSE</t>
  </si>
  <si>
    <t>ETS GALAXY CONSEILS</t>
  </si>
  <si>
    <t>M102518109847E</t>
  </si>
  <si>
    <t>TK</t>
  </si>
  <si>
    <t>P100117069015U</t>
  </si>
  <si>
    <t>SITOU</t>
  </si>
  <si>
    <t>P068017230261M</t>
  </si>
  <si>
    <t>QUEMOH MARIE TENDAMNGU</t>
  </si>
  <si>
    <t>ETS MARRY SECRETS</t>
  </si>
  <si>
    <t>P036118119987B</t>
  </si>
  <si>
    <t>NGUENFANG</t>
  </si>
  <si>
    <t>P059017733494P</t>
  </si>
  <si>
    <t>WAKABI ANNE VICTOIRE</t>
  </si>
  <si>
    <t>P116816439562F</t>
  </si>
  <si>
    <t>MBOULE NDALLA EPSE ESSENGUE</t>
  </si>
  <si>
    <t>P018012623804F</t>
  </si>
  <si>
    <t>P019418581899L</t>
  </si>
  <si>
    <t>NJONGWO</t>
  </si>
  <si>
    <t>VANESSA FIEMNA</t>
  </si>
  <si>
    <t>P018600562204F</t>
  </si>
  <si>
    <t>BOUBAKARI BADJAM</t>
  </si>
  <si>
    <t>P097918017946A</t>
  </si>
  <si>
    <t>FELICITE EDITH</t>
  </si>
  <si>
    <t>P059512707051H</t>
  </si>
  <si>
    <t>NWIND JULIENNE</t>
  </si>
  <si>
    <t>P089116394556S</t>
  </si>
  <si>
    <t>REGINA RACHAEL</t>
  </si>
  <si>
    <t>P125518046240M</t>
  </si>
  <si>
    <t>M062517805366J</t>
  </si>
  <si>
    <t>P086000246162X</t>
  </si>
  <si>
    <t>FANDIO ANDREAS</t>
  </si>
  <si>
    <t>M051612521803A</t>
  </si>
  <si>
    <t>NEW TOWN PALACE HOTEL</t>
  </si>
  <si>
    <t>P049116096301N</t>
  </si>
  <si>
    <t>NOUBISSIE DJALUE EPSE DEFFE</t>
  </si>
  <si>
    <t>COMMERCE GENERAL,ELEVAGE</t>
  </si>
  <si>
    <t>M012217031173Z</t>
  </si>
  <si>
    <t>ME&amp;ME 2 FAMILY-SARL</t>
  </si>
  <si>
    <t>FAMILY-SARL</t>
  </si>
  <si>
    <t>P076616813731K</t>
  </si>
  <si>
    <t>WANGANG</t>
  </si>
  <si>
    <t>P087500289933Q</t>
  </si>
  <si>
    <t>RICHARD BOKWE BIKALERIC</t>
  </si>
  <si>
    <t>RICHARD BOKWE BIKALE</t>
  </si>
  <si>
    <t>P055417152132E</t>
  </si>
  <si>
    <t>DJONKAP</t>
  </si>
  <si>
    <t>P128312603452Z</t>
  </si>
  <si>
    <t>NGALAHE TOUKO</t>
  </si>
  <si>
    <t>M102417175967M</t>
  </si>
  <si>
    <t>"AMICALE DES TECHNICIENS AUTOMOBILES ET ASSIMILÉS DE NKOLNDONGO"</t>
  </si>
  <si>
    <t>A.T.A.A.N</t>
  </si>
  <si>
    <t>P060217550915C</t>
  </si>
  <si>
    <t>NTEH LIDIANNE SUINYUY</t>
  </si>
  <si>
    <t>P049616469605G</t>
  </si>
  <si>
    <t>P048812300519P</t>
  </si>
  <si>
    <t>MFOUAPON OUSSEINI</t>
  </si>
  <si>
    <t>ETS MFOUAPON OUSSEINI</t>
  </si>
  <si>
    <t>P018917330467F</t>
  </si>
  <si>
    <t>P117300081537A</t>
  </si>
  <si>
    <t>ABI HILINA EPSE OBIONOA</t>
  </si>
  <si>
    <t>ABI HILINA EPSE OBIONO</t>
  </si>
  <si>
    <t>P087517901188F</t>
  </si>
  <si>
    <t>NCHAREWAP NJIMBAM EPSE MOUANSIE SABINE SYLVIE</t>
  </si>
  <si>
    <t>(ETS SYLVIE BEAUTY)</t>
  </si>
  <si>
    <t>P028317979798J</t>
  </si>
  <si>
    <t>BERGE</t>
  </si>
  <si>
    <t>P116616910452C</t>
  </si>
  <si>
    <t>KELLOU MAHAMAT.</t>
  </si>
  <si>
    <t>P049717679689D</t>
  </si>
  <si>
    <t>P015217706402G</t>
  </si>
  <si>
    <t>Hamadjoda</t>
  </si>
  <si>
    <t>PPM</t>
  </si>
  <si>
    <t>P047617807363S</t>
  </si>
  <si>
    <t>ADOUM HESSENA</t>
  </si>
  <si>
    <t>P108517684677E</t>
  </si>
  <si>
    <t>LILIAN AKO NJONG</t>
  </si>
  <si>
    <t>P018600567462X</t>
  </si>
  <si>
    <t>KETCHEMEN TCHAPTCHETKETC</t>
  </si>
  <si>
    <t>KETCHEMEN TCHAPTCHET</t>
  </si>
  <si>
    <t>P109917042009L</t>
  </si>
  <si>
    <t>FEUMATIO YONTA</t>
  </si>
  <si>
    <t>P089216075145S</t>
  </si>
  <si>
    <t>MAWAMBA MENGUE</t>
  </si>
  <si>
    <t>P056417664693B</t>
  </si>
  <si>
    <t>TIOGO EPOUSE GUEGUIM</t>
  </si>
  <si>
    <t>P038316652711W</t>
  </si>
  <si>
    <t>PASCAL WARACHE</t>
  </si>
  <si>
    <t>P038617579341G</t>
  </si>
  <si>
    <t>POKAM NGOUNGUEU</t>
  </si>
  <si>
    <t>PAULIN ALBERT</t>
  </si>
  <si>
    <t>P018612527501G</t>
  </si>
  <si>
    <t>FOUDAMA DZAVI</t>
  </si>
  <si>
    <t>ETS FOUDAMA DZAVI</t>
  </si>
  <si>
    <t>M020217050133D</t>
  </si>
  <si>
    <t>SOLUTION ELECTRIQUE SARL</t>
  </si>
  <si>
    <t>S.E SARL</t>
  </si>
  <si>
    <t>ETUDE ET REALISATIONS DES TRAVAUX ELECTRIQUES CONSEIL FORMATIONS COMMERCE GENE PRESTATIONS DE SERVICES IMPORT EXPORT</t>
  </si>
  <si>
    <t>P038712619907U</t>
  </si>
  <si>
    <t>M101015238991T</t>
  </si>
  <si>
    <t>HOLY TRINITY LAY PRIVATE NURSERY &amp; PRIMARY SCHOOL</t>
  </si>
  <si>
    <t>P129512672915Q</t>
  </si>
  <si>
    <t>(ETS HTJ ENTREPRISE)</t>
  </si>
  <si>
    <t>M111617236120J</t>
  </si>
  <si>
    <t>EP MFEM</t>
  </si>
  <si>
    <t>PRESTATION DE SERVICES/BTP/COMMERCE GÉNÉRAL</t>
  </si>
  <si>
    <t>M012517608738A</t>
  </si>
  <si>
    <t>ETS LAFORTUNE ET CIE</t>
  </si>
  <si>
    <t>P098216335057K</t>
  </si>
  <si>
    <t>NCHANG IMMACULATE</t>
  </si>
  <si>
    <t>FRU.</t>
  </si>
  <si>
    <t>P059513735872U</t>
  </si>
  <si>
    <t>LAPENA FABRICE</t>
  </si>
  <si>
    <t>P018717716777J</t>
  </si>
  <si>
    <t>P098618499532N</t>
  </si>
  <si>
    <t>DEFO GUY PAULIN</t>
  </si>
  <si>
    <t>M112417400633X</t>
  </si>
  <si>
    <t>CIREC CONSULTING SARL</t>
  </si>
  <si>
    <t>''CC'' SARL</t>
  </si>
  <si>
    <t>ENQUETES PRIVEES,PRESTATIONS DE SERVICE,IMPRT-EXPORT</t>
  </si>
  <si>
    <t>P012517537694E</t>
  </si>
  <si>
    <t>NDJOUGA MENGUE PAUL</t>
  </si>
  <si>
    <t>ETS PROVIDENCE</t>
  </si>
  <si>
    <t>CASHIER</t>
  </si>
  <si>
    <t>P049816492827Y</t>
  </si>
  <si>
    <t>TIJANG ADEH</t>
  </si>
  <si>
    <t>P109118271166B</t>
  </si>
  <si>
    <t>KAMTCHEU KAMENI</t>
  </si>
  <si>
    <t>P088517528397S</t>
  </si>
  <si>
    <t>NANHIEP TCHAKOUTE</t>
  </si>
  <si>
    <t>AMEDE</t>
  </si>
  <si>
    <t>P068617090392Q</t>
  </si>
  <si>
    <t>NDINDUMUH KENTUMA</t>
  </si>
  <si>
    <t>P126600109770K</t>
  </si>
  <si>
    <t>EYONG TABI</t>
  </si>
  <si>
    <t>P058818559595T</t>
  </si>
  <si>
    <t>MAFOTSING TAKOUGANG</t>
  </si>
  <si>
    <t>LAURENCE CHRISTIANE</t>
  </si>
  <si>
    <t>COMMERCE GENERAL, LOGISTIQUE ET TRANSPORT</t>
  </si>
  <si>
    <t>M052417022504N</t>
  </si>
  <si>
    <t>SODIECOG</t>
  </si>
  <si>
    <t>P088917030426N</t>
  </si>
  <si>
    <t>P018112552383Z</t>
  </si>
  <si>
    <t>MFONTE AYIANYINYI</t>
  </si>
  <si>
    <t>P087600051731B</t>
  </si>
  <si>
    <t>EMBOLO NDJANA</t>
  </si>
  <si>
    <t>M012416382746F</t>
  </si>
  <si>
    <t>GLOBAL TRADING GROUP SARL</t>
  </si>
  <si>
    <t>P049417965950S</t>
  </si>
  <si>
    <t>DERSMOUN WILSON</t>
  </si>
  <si>
    <t>P098617093713U</t>
  </si>
  <si>
    <t>KOUAM HANSI FRANCK ROLAND</t>
  </si>
  <si>
    <t>P029618481780F</t>
  </si>
  <si>
    <t>MBOLE OBAME</t>
  </si>
  <si>
    <t>M122417475712S</t>
  </si>
  <si>
    <t>ECO BUSINESS SARL.</t>
  </si>
  <si>
    <t>PRESTATION DE SERVICE,COMMERCE GÉNÉRAL,TRANSPORT,IMPORT-EXPORT,BTP</t>
  </si>
  <si>
    <t>P010217761023R</t>
  </si>
  <si>
    <t>MFUA BRANDON TEBECK</t>
  </si>
  <si>
    <t>P016712547022R</t>
  </si>
  <si>
    <t>MEGNE SIDZE EP NGOMPE</t>
  </si>
  <si>
    <t>M022517551015L</t>
  </si>
  <si>
    <t>DEBOY AFRICA SARL</t>
  </si>
  <si>
    <t>P048212150042A</t>
  </si>
  <si>
    <t>NGACHO NJOFANG PRISCILIA</t>
  </si>
  <si>
    <t>P077612601208L</t>
  </si>
  <si>
    <t>P059116669038J</t>
  </si>
  <si>
    <t>JANETTE DINWAI</t>
  </si>
  <si>
    <t>P050316049311U</t>
  </si>
  <si>
    <t>ONYECHEGE OKECHUKWU JOSEPH</t>
  </si>
  <si>
    <t>COIFFURE ET SOINS DE BEAUTE</t>
  </si>
  <si>
    <t>P049516570660A</t>
  </si>
  <si>
    <t>NANDONG DONGMO</t>
  </si>
  <si>
    <t>P018600488461S</t>
  </si>
  <si>
    <t>M022217092285J</t>
  </si>
  <si>
    <t>TROPICAL CONSTRUCTION &amp; INDUSTRIES SARL</t>
  </si>
  <si>
    <t>TROPICAL</t>
  </si>
  <si>
    <t>LA VENTE MATÉRIAUX DE CONSTRUCTION IMMEUBLE D’HABITATION ET EXPLOITATION AGRO-PASTORALE LA VENTE DE MATÉRIEL &amp; ÉQUIPEMENT POUR EXPLOITATION AGRICOLES, ÉLEVAGES ET PISCICULTURES</t>
  </si>
  <si>
    <t>P057217499097Q</t>
  </si>
  <si>
    <t>EDENDE MESSINA</t>
  </si>
  <si>
    <t>P119814379701Z</t>
  </si>
  <si>
    <t>NYIENEPOK</t>
  </si>
  <si>
    <t>WILLIAM SOPSE</t>
  </si>
  <si>
    <t>P047016680148A</t>
  </si>
  <si>
    <t>P126318290159L</t>
  </si>
  <si>
    <t>JULES RICKY DE  MAMONG</t>
  </si>
  <si>
    <t>ETS RICKY &amp; FILS</t>
  </si>
  <si>
    <t>M052014427045H</t>
  </si>
  <si>
    <t>AFRICA BRIGHT SECURITIES</t>
  </si>
  <si>
    <t>M081417245611N</t>
  </si>
  <si>
    <t>CES DE GOLIGUE CHE</t>
  </si>
  <si>
    <t>P068717472590A</t>
  </si>
  <si>
    <t>BAKEM MISPA WUSE</t>
  </si>
  <si>
    <t>M012517534085D</t>
  </si>
  <si>
    <t>SOCIÉTÉ INTERNATIONALE DE TRANSIT -TIME SARL</t>
  </si>
  <si>
    <t>S O T T I SARL</t>
  </si>
  <si>
    <t>P028818039002A</t>
  </si>
  <si>
    <t>WAYULA</t>
  </si>
  <si>
    <t>P038317676428P</t>
  </si>
  <si>
    <t>P060218301158H</t>
  </si>
  <si>
    <t>AMBE CLINTON NGWA</t>
  </si>
  <si>
    <t>P018512704636M</t>
  </si>
  <si>
    <t>GLOGUE</t>
  </si>
  <si>
    <t>P128917510345S</t>
  </si>
  <si>
    <t>P080116285060C</t>
  </si>
  <si>
    <t>CHIOYOMA ANYANWU</t>
  </si>
  <si>
    <t>P036817830865C</t>
  </si>
  <si>
    <t>TCHUITCHE NKOUOCHEU</t>
  </si>
  <si>
    <t>COMMERCE (VENTES DE BOISSONS</t>
  </si>
  <si>
    <t>P048116421253B</t>
  </si>
  <si>
    <t>SEUGUE DOMO EPSE SOP</t>
  </si>
  <si>
    <t>BERLINE FLAURE</t>
  </si>
  <si>
    <t>P020016043382K</t>
  </si>
  <si>
    <t>DJEUAHA NGEUDJEU</t>
  </si>
  <si>
    <t>PRINCE KEVIN</t>
  </si>
  <si>
    <t>P106700275389Y</t>
  </si>
  <si>
    <t>MEMABOU ETIENNE</t>
  </si>
  <si>
    <t>ETS MEMABOU</t>
  </si>
  <si>
    <t>M032216616750G</t>
  </si>
  <si>
    <t>GIC DES AGRICULTEURS ET ELEVEURS DE YANGAFOCK</t>
  </si>
  <si>
    <t>P118717545733G</t>
  </si>
  <si>
    <t>ARMELLE JOSIANE</t>
  </si>
  <si>
    <t>P019316085382D</t>
  </si>
  <si>
    <t>P088716299583Q</t>
  </si>
  <si>
    <t>NGUYEN VAN THINH</t>
  </si>
  <si>
    <t>P018612240566N</t>
  </si>
  <si>
    <t>P096312468514E</t>
  </si>
  <si>
    <t>NGINYA NDOUMBE OSCAR</t>
  </si>
  <si>
    <t>"ETS LE PRINCE"</t>
  </si>
  <si>
    <t>P119517219931K</t>
  </si>
  <si>
    <t>NGONO MOBELLE</t>
  </si>
  <si>
    <t>JULIENNE ASTRIDE BARYNE</t>
  </si>
  <si>
    <t>P057312492130N</t>
  </si>
  <si>
    <t>ABOUBAKAR BABBA</t>
  </si>
  <si>
    <t>BOUBAKAR BABBA</t>
  </si>
  <si>
    <t>M052517732932L</t>
  </si>
  <si>
    <t>Projet de mise en place du système de médecine d'urgence CURY II</t>
  </si>
  <si>
    <t>RESYMUC</t>
  </si>
  <si>
    <t>M090917842182T</t>
  </si>
  <si>
    <t>SMART BUSINESS CORPORATION</t>
  </si>
  <si>
    <t>S.B.C.</t>
  </si>
  <si>
    <t>P036612695104P</t>
  </si>
  <si>
    <t>NGO MOT</t>
  </si>
  <si>
    <t>M112417621595A</t>
  </si>
  <si>
    <t>ASSOCIATION DES HABITANTS DE NKOLMBONG-YAMBONG</t>
  </si>
  <si>
    <t>A.H.N.Y</t>
  </si>
  <si>
    <t>P118315978075A</t>
  </si>
  <si>
    <t>ALAIN YVES</t>
  </si>
  <si>
    <t>P020216221992Q</t>
  </si>
  <si>
    <t>DOUGMENE</t>
  </si>
  <si>
    <t>THIERRY CABREL</t>
  </si>
  <si>
    <t>P017512419610C</t>
  </si>
  <si>
    <t>POUOMOUN MFORT YVETTEPOU</t>
  </si>
  <si>
    <t>POUOMOUN MFORT YVETTE</t>
  </si>
  <si>
    <t>M072416924245U</t>
  </si>
  <si>
    <t>BOUKAGNE BERTIN SARL</t>
  </si>
  <si>
    <t>P015216658049M</t>
  </si>
  <si>
    <t>P029217750518R</t>
  </si>
  <si>
    <t>P056617202378T</t>
  </si>
  <si>
    <t>BELECK A DONG EPSE YAKAM</t>
  </si>
  <si>
    <t>ENTRAINEUR KARATE</t>
  </si>
  <si>
    <t>P107717661696A</t>
  </si>
  <si>
    <t>P067218253387D</t>
  </si>
  <si>
    <t>P088816655289G</t>
  </si>
  <si>
    <t>NOUMSI BRUNO</t>
  </si>
  <si>
    <t>P069316915947P</t>
  </si>
  <si>
    <t>TIDO FOYOU</t>
  </si>
  <si>
    <t>P019217469285C</t>
  </si>
  <si>
    <t>P018316648386D</t>
  </si>
  <si>
    <t>PIDI ELONG ADELE</t>
  </si>
  <si>
    <t>ETS WARREN</t>
  </si>
  <si>
    <t>P079117735665K</t>
  </si>
  <si>
    <t>EWIH KUM</t>
  </si>
  <si>
    <t>M102417146441S</t>
  </si>
  <si>
    <t>LE FOURNISSEUR DES INDUSTRIES</t>
  </si>
  <si>
    <t>L.F.D.I SARL</t>
  </si>
  <si>
    <t>FOURNITURE ET DISTRIBUTION DES ACIERS ET MÉTAUX SPÉCIAUX BTP COMMERCE GENERAL</t>
  </si>
  <si>
    <t>P069512287128Y</t>
  </si>
  <si>
    <t>IYIDA TOCHUKWU</t>
  </si>
  <si>
    <t>ETS IYIDA TOCHUKWU</t>
  </si>
  <si>
    <t>P128615311968U</t>
  </si>
  <si>
    <t>TCHADJE</t>
  </si>
  <si>
    <t>P129918502694W</t>
  </si>
  <si>
    <t>P027516374566D</t>
  </si>
  <si>
    <t>EMMETOU MONIQUE FLORE.</t>
  </si>
  <si>
    <t>P015716780970Z</t>
  </si>
  <si>
    <t>CELESTINE BIBIANE</t>
  </si>
  <si>
    <t>P016616711070G</t>
  </si>
  <si>
    <t>BIDONGA</t>
  </si>
  <si>
    <t>P038316251680H</t>
  </si>
  <si>
    <t>DJUKA FOPI</t>
  </si>
  <si>
    <t>MILAINE BRACHÈRE</t>
  </si>
  <si>
    <t>P018817801550U</t>
  </si>
  <si>
    <t>CHENDJOU JOUONDZO</t>
  </si>
  <si>
    <t>P026416419895G</t>
  </si>
  <si>
    <t>WAMBA TCHINDA</t>
  </si>
  <si>
    <t>P066014439692E</t>
  </si>
  <si>
    <t>MBANWI ANDREW</t>
  </si>
  <si>
    <t>ANAPA</t>
  </si>
  <si>
    <t>P016000173450Z</t>
  </si>
  <si>
    <t>M110516736936W</t>
  </si>
  <si>
    <t>LYCEE CLASSIQUE ET MODERNE DE MEIGANGA</t>
  </si>
  <si>
    <t>P089417789951W</t>
  </si>
  <si>
    <t>ETS NGOUZOUNG &amp; GESTIONS</t>
  </si>
  <si>
    <t>(N.G)</t>
  </si>
  <si>
    <t>P018116987596D</t>
  </si>
  <si>
    <t>VIVIANE L'OR</t>
  </si>
  <si>
    <t>P025618064611C</t>
  </si>
  <si>
    <t>KETSEBOU</t>
  </si>
  <si>
    <t>COMMERCE GENERAL &amp; PREST. SERVICES</t>
  </si>
  <si>
    <t>P117512339028P</t>
  </si>
  <si>
    <t>P122017344955C</t>
  </si>
  <si>
    <t>AMOUGOU AMOUGOU MATHIEU</t>
  </si>
  <si>
    <t>VENTE  PROVENDERIE</t>
  </si>
  <si>
    <t>P087712444799R</t>
  </si>
  <si>
    <t>KEUNO  ANASTASIE</t>
  </si>
  <si>
    <t>BTP/COM GEN/PREST SCES</t>
  </si>
  <si>
    <t>M112116742288E</t>
  </si>
  <si>
    <t>SOCIETE CONSTRUCTION BERTOUA SARLRL</t>
  </si>
  <si>
    <t>P067316841925B</t>
  </si>
  <si>
    <t>NGANOMO MARTIN PAULIN</t>
  </si>
  <si>
    <t>(ETS ANAV)</t>
  </si>
  <si>
    <t>P088312219107N</t>
  </si>
  <si>
    <t>P058617698395B</t>
  </si>
  <si>
    <t>COLINCE RODOLPHE</t>
  </si>
  <si>
    <t>P048617714208P</t>
  </si>
  <si>
    <t>TAILOR  ABDUKADIRI</t>
  </si>
  <si>
    <t>M072417213077R</t>
  </si>
  <si>
    <t>DIVINE PROVIDENCE BILINGUAL COLLEGE</t>
  </si>
  <si>
    <t>M080617444444P</t>
  </si>
  <si>
    <t>ASSOCIATION SPORTIVE JUMPING JACKS</t>
  </si>
  <si>
    <t>ASJJ</t>
  </si>
  <si>
    <t>M031217608062S</t>
  </si>
  <si>
    <t>DÉLÉGATION RÉGIONALE DES MARCHES PUBLICS DU NORD</t>
  </si>
  <si>
    <t>P108617533042P</t>
  </si>
  <si>
    <t>NJOWE</t>
  </si>
  <si>
    <t>CANDY TRACY</t>
  </si>
  <si>
    <t>P018412488838W</t>
  </si>
  <si>
    <t>FRU OLIVIER CHO</t>
  </si>
  <si>
    <t>M060500018801T</t>
  </si>
  <si>
    <t>STE ROYAL AIR MAROC</t>
  </si>
  <si>
    <t>ROYAL AIR MAROC</t>
  </si>
  <si>
    <t>P067218382574R</t>
  </si>
  <si>
    <t>ROGER MERLIN</t>
  </si>
  <si>
    <t>P089718068970J</t>
  </si>
  <si>
    <t>FOSSOUO KAMGAING</t>
  </si>
  <si>
    <t>M022317975032X</t>
  </si>
  <si>
    <t>SOCIETE CONCORDIA CENTER (CC) SARL</t>
  </si>
  <si>
    <t>P036200373440M</t>
  </si>
  <si>
    <t>P067212723769J</t>
  </si>
  <si>
    <t>TANEGANG</t>
  </si>
  <si>
    <t>VALMY JACQUIS</t>
  </si>
  <si>
    <t>P039916481100D</t>
  </si>
  <si>
    <t>MAITCHOULE</t>
  </si>
  <si>
    <t>M042318254635H</t>
  </si>
  <si>
    <t>WORLD BY ASSURANCES</t>
  </si>
  <si>
    <t>WBA</t>
  </si>
  <si>
    <t>P029216772463K</t>
  </si>
  <si>
    <t>P029618490618A</t>
  </si>
  <si>
    <t>M072517854333R</t>
  </si>
  <si>
    <t>ANDX CAMEROON SARL</t>
  </si>
  <si>
    <t>P046812336036P</t>
  </si>
  <si>
    <t>AKUM FON</t>
  </si>
  <si>
    <t>P017917508092G</t>
  </si>
  <si>
    <t>DJONGOUE TCHOKOUALAK-</t>
  </si>
  <si>
    <t>P049317519940U</t>
  </si>
  <si>
    <t>LABYA</t>
  </si>
  <si>
    <t>M081300047151Z</t>
  </si>
  <si>
    <t>AYOOS SARL</t>
  </si>
  <si>
    <t>vente pièces detachees</t>
  </si>
  <si>
    <t>P098517975224G</t>
  </si>
  <si>
    <t>CHE REMIAND BANGSI</t>
  </si>
  <si>
    <t>P078818311530Y</t>
  </si>
  <si>
    <t>NADINE OLGA</t>
  </si>
  <si>
    <t>P037417651556J</t>
  </si>
  <si>
    <t>TEKADJIO NANFACK</t>
  </si>
  <si>
    <t>P089816683781Z</t>
  </si>
  <si>
    <t>RAYE FADIMATOU ZARAHOU</t>
  </si>
  <si>
    <t>P017200522897R</t>
  </si>
  <si>
    <t>ZARMO AMELIE</t>
  </si>
  <si>
    <t>P036816749340N</t>
  </si>
  <si>
    <t>M012217036395L</t>
  </si>
  <si>
    <t>MY BUILDING TIPS SARL</t>
  </si>
  <si>
    <t>P069418047427M</t>
  </si>
  <si>
    <t>AWAMBA</t>
  </si>
  <si>
    <t>P078817858141U</t>
  </si>
  <si>
    <t>MAFEUKEU</t>
  </si>
  <si>
    <t>P098118430876N</t>
  </si>
  <si>
    <t>NICOLINE ANNE</t>
  </si>
  <si>
    <t>P019917843223W</t>
  </si>
  <si>
    <t>KANNANG</t>
  </si>
  <si>
    <t>JOSEPH RONALDO</t>
  </si>
  <si>
    <t>P098016425137L</t>
  </si>
  <si>
    <t>P127116627503Z</t>
  </si>
  <si>
    <t>P026917727547S</t>
  </si>
  <si>
    <t>P097514620791T</t>
  </si>
  <si>
    <t>TCHUISSI</t>
  </si>
  <si>
    <t>PAUL GUILLAUMET</t>
  </si>
  <si>
    <t>P026416306187P</t>
  </si>
  <si>
    <t>CHI ALEX</t>
  </si>
  <si>
    <t>P013100035824J</t>
  </si>
  <si>
    <t>P108718031332W</t>
  </si>
  <si>
    <t>KAMDOUM MANFOUO</t>
  </si>
  <si>
    <t>M072116336960J</t>
  </si>
  <si>
    <t>MICA SARL</t>
  </si>
  <si>
    <t>P049417911960P</t>
  </si>
  <si>
    <t>EYEH CALISTA NGAMNGONG</t>
  </si>
  <si>
    <t>P068413845068A</t>
  </si>
  <si>
    <t>JAMES MAITA</t>
  </si>
  <si>
    <t>P107216925333W</t>
  </si>
  <si>
    <t>NDOUMBE EPEE MICHEL CALEB</t>
  </si>
  <si>
    <t>(ETS EMC)</t>
  </si>
  <si>
    <t>P058517633443T</t>
  </si>
  <si>
    <t>MEYAMBEME</t>
  </si>
  <si>
    <t>P066600052839M</t>
  </si>
  <si>
    <t>NJABA ETIENNE</t>
  </si>
  <si>
    <t>P019218556551E</t>
  </si>
  <si>
    <t>P089018356212K</t>
  </si>
  <si>
    <t>P015618267511W</t>
  </si>
  <si>
    <t>JOSEPH DESIRÉ</t>
  </si>
  <si>
    <t>M042517732883R</t>
  </si>
  <si>
    <t>EXCEL SERVICES SARL</t>
  </si>
  <si>
    <t>P028812711687X</t>
  </si>
  <si>
    <t>ONGUENE ETELE</t>
  </si>
  <si>
    <t>ANTOINE GABRIEL</t>
  </si>
  <si>
    <t>P097316730304U</t>
  </si>
  <si>
    <t>TEPIKEN</t>
  </si>
  <si>
    <t>LOVELINE MARTIMEH</t>
  </si>
  <si>
    <t>P028117209339G</t>
  </si>
  <si>
    <t>MINETTE FLORANCE</t>
  </si>
  <si>
    <t>P047312550969K</t>
  </si>
  <si>
    <t>KOAGNE ALICE</t>
  </si>
  <si>
    <t>P019412521475K</t>
  </si>
  <si>
    <t>P097518073792X</t>
  </si>
  <si>
    <t>P059118098368X</t>
  </si>
  <si>
    <t>BASILE ABONGSHING</t>
  </si>
  <si>
    <t>P068112629083N</t>
  </si>
  <si>
    <t>YOTTA BLAISE</t>
  </si>
  <si>
    <t>M115217603659L</t>
  </si>
  <si>
    <t>ECOLE PRIMAIRE EEC D'EDIAKAP</t>
  </si>
  <si>
    <t>P059717855681W</t>
  </si>
  <si>
    <t>P128317109502C</t>
  </si>
  <si>
    <t>MBAGWU</t>
  </si>
  <si>
    <t>EMEKA LAMBERT</t>
  </si>
  <si>
    <t>M042417774309K</t>
  </si>
  <si>
    <t>NAMA BLINGUAL SCHOOL</t>
  </si>
  <si>
    <t>P069617693829W</t>
  </si>
  <si>
    <t>NGO TOGO</t>
  </si>
  <si>
    <t>LOUISE ENDONG</t>
  </si>
  <si>
    <t>P075818069003N</t>
  </si>
  <si>
    <t>KAMTA NGONGANG</t>
  </si>
  <si>
    <t>P019317152527F</t>
  </si>
  <si>
    <t>FOMEKONG NGOUFFO</t>
  </si>
  <si>
    <t>P030117488310H</t>
  </si>
  <si>
    <t>KEDE</t>
  </si>
  <si>
    <t>ANDRÉ RODRIGUE</t>
  </si>
  <si>
    <t>P096717829887A</t>
  </si>
  <si>
    <t>YETNA AUGUSTINE MARIE CHANTAL</t>
  </si>
  <si>
    <t>COMMERCE DE DETAIL EN MAGASIN NON SPECIALISE</t>
  </si>
  <si>
    <t>M032517667759C</t>
  </si>
  <si>
    <t>PERLITA'S SHOP</t>
  </si>
  <si>
    <t>P088112549789M</t>
  </si>
  <si>
    <t>NJIKE EVELINE</t>
  </si>
  <si>
    <t>P057417964255S</t>
  </si>
  <si>
    <t>NGANOU EPSE KWEMO</t>
  </si>
  <si>
    <t>P027217147298M</t>
  </si>
  <si>
    <t>NONO DELPHINE</t>
  </si>
  <si>
    <t>TIBUI</t>
  </si>
  <si>
    <t>P098817507044L</t>
  </si>
  <si>
    <t>P028016777205H</t>
  </si>
  <si>
    <t>MENGUE ÉPSE ZOUA</t>
  </si>
  <si>
    <t>P038717808017N</t>
  </si>
  <si>
    <t>MAFFO NGUENDA</t>
  </si>
  <si>
    <t>P047717841342L</t>
  </si>
  <si>
    <t>FONBIN WIRNKAR</t>
  </si>
  <si>
    <t>P019217635463P</t>
  </si>
  <si>
    <t>YADASSI</t>
  </si>
  <si>
    <t>P079516097049K</t>
  </si>
  <si>
    <t>NYOBE MARTHE</t>
  </si>
  <si>
    <t>groupe scolqire</t>
  </si>
  <si>
    <t>M071316311947L</t>
  </si>
  <si>
    <t>GROUPE SCOLAIRE BILINGUE PRIVÉ LAIC "NOTRE DAME DE LOURDES"</t>
  </si>
  <si>
    <t>M051912785545L</t>
  </si>
  <si>
    <t>SOLUTION DE DISTRIBUTION ET DE COMMERCIALISATION</t>
  </si>
  <si>
    <t>P109015691046Y</t>
  </si>
  <si>
    <t>P015714109088K</t>
  </si>
  <si>
    <t>P018112565640T</t>
  </si>
  <si>
    <t>BEBONE BEBONE ELIE</t>
  </si>
  <si>
    <t>ETS BELMAR NEGOCE</t>
  </si>
  <si>
    <t>P122017547672W</t>
  </si>
  <si>
    <t>PENN MELISSA TIFUH</t>
  </si>
  <si>
    <t>P026612442615H</t>
  </si>
  <si>
    <t>ISSEME MPEGNA</t>
  </si>
  <si>
    <t>P058617053273L</t>
  </si>
  <si>
    <t>MENYE EPSE NGONMI MADELEINE</t>
  </si>
  <si>
    <t>P099614333752F</t>
  </si>
  <si>
    <t>DOUANLA MANDELA</t>
  </si>
  <si>
    <t>P069817180175E</t>
  </si>
  <si>
    <t>ORELIEN BRISS</t>
  </si>
  <si>
    <t>P016912504009J</t>
  </si>
  <si>
    <t>SHATOU</t>
  </si>
  <si>
    <t>P017516073838M</t>
  </si>
  <si>
    <t>P016117733326K</t>
  </si>
  <si>
    <t>REMYE</t>
  </si>
  <si>
    <t>P019217213527Q</t>
  </si>
  <si>
    <t>P046912670881H</t>
  </si>
  <si>
    <t>P088812414601K</t>
  </si>
  <si>
    <t>MOKASE</t>
  </si>
  <si>
    <t>GLADYS SILO</t>
  </si>
  <si>
    <t>PHARMACIE LA GLOIRE</t>
  </si>
  <si>
    <t>P068416373481X</t>
  </si>
  <si>
    <t>DINA PECKE</t>
  </si>
  <si>
    <t>P028614898324X</t>
  </si>
  <si>
    <t>TSAPZANG</t>
  </si>
  <si>
    <t>P108512242781D</t>
  </si>
  <si>
    <t>YEMA DJOUPOU Martine</t>
  </si>
  <si>
    <t>M012517600530W</t>
  </si>
  <si>
    <t>TRIUMPH CONSULTING &amp; SERVICES SARL</t>
  </si>
  <si>
    <t>IMPORT-EXPORT/TRANSPORT &amp; LOGTISTIQUE/TRANSIT/PRESTATIONS DE SERVICES</t>
  </si>
  <si>
    <t>P079418182230Z</t>
  </si>
  <si>
    <t>P020117278747B</t>
  </si>
  <si>
    <t>ATEFOR</t>
  </si>
  <si>
    <t>P092417112026B</t>
  </si>
  <si>
    <t>P025918536478P</t>
  </si>
  <si>
    <t>NGOMBA NJOUME BERNARD</t>
  </si>
  <si>
    <t>P077316091061H</t>
  </si>
  <si>
    <t>P108417687396W</t>
  </si>
  <si>
    <t>KAMSU CHEGAING ROSALIE DIANE</t>
  </si>
  <si>
    <t>NOTAIRE STAGIAIRE</t>
  </si>
  <si>
    <t>P017200478920L</t>
  </si>
  <si>
    <t>SIZE TIAM</t>
  </si>
  <si>
    <t>HITELAIRE RICHARD</t>
  </si>
  <si>
    <t>GÉRANT DE CARRIÈRE</t>
  </si>
  <si>
    <t>P127016379220H</t>
  </si>
  <si>
    <t>P108117314233G</t>
  </si>
  <si>
    <t>NODEM GOUANE</t>
  </si>
  <si>
    <t>BERTHE MODESTINE</t>
  </si>
  <si>
    <t>M032517645268N</t>
  </si>
  <si>
    <t>TECH UNIVERSE SARL</t>
  </si>
  <si>
    <t>P019118500898K</t>
  </si>
  <si>
    <t>SUCCESSION EDEME NDEMA FRITZ</t>
  </si>
  <si>
    <t>P048917837758N</t>
  </si>
  <si>
    <t>NFOR paul</t>
  </si>
  <si>
    <t>ngai</t>
  </si>
  <si>
    <t>P066300494199N</t>
  </si>
  <si>
    <t>P069917132345P</t>
  </si>
  <si>
    <t>MABANCHA NJOYA</t>
  </si>
  <si>
    <t>P027800527951J</t>
  </si>
  <si>
    <t>NGOUANA HONORINE</t>
  </si>
  <si>
    <t>P059718064160W</t>
  </si>
  <si>
    <t>TCHAHO</t>
  </si>
  <si>
    <t>PROPORIETAIRE FONCIER</t>
  </si>
  <si>
    <t>P087517949359F</t>
  </si>
  <si>
    <t>HILLARION BABILA FONCHAM</t>
  </si>
  <si>
    <t>P079317156342T</t>
  </si>
  <si>
    <t>ALIETTE FONGWI</t>
  </si>
  <si>
    <t>M031000034866X</t>
  </si>
  <si>
    <t>ITECH CONSULTING</t>
  </si>
  <si>
    <t>P129317545987A</t>
  </si>
  <si>
    <t>SOULEYMANE TABANINDJOU</t>
  </si>
  <si>
    <t>P087516380533P</t>
  </si>
  <si>
    <t>JAZET KENGAP</t>
  </si>
  <si>
    <t>P122015811957B</t>
  </si>
  <si>
    <t>KWEDI THERESE</t>
  </si>
  <si>
    <t>P098717493605Y</t>
  </si>
  <si>
    <t>MUSOH ISAIAH ANIM.</t>
  </si>
  <si>
    <t>P036800253215X</t>
  </si>
  <si>
    <t>NGOUJOU</t>
  </si>
  <si>
    <t>P019117935745C</t>
  </si>
  <si>
    <t>SOHNAGOU MOGOUONG</t>
  </si>
  <si>
    <t>AMANDINE GWLADYS</t>
  </si>
  <si>
    <t>P129116655596H</t>
  </si>
  <si>
    <t>P096817605367X</t>
  </si>
  <si>
    <t>P048916319388D</t>
  </si>
  <si>
    <t>OKAFOR CHINEDU LIVINUS</t>
  </si>
  <si>
    <t>P056412630786Q</t>
  </si>
  <si>
    <t>TOUKAM EPSE TATCHIM MARIE</t>
  </si>
  <si>
    <t>M061912788287A</t>
  </si>
  <si>
    <t>AQUATLANTIS SARL</t>
  </si>
  <si>
    <t>POISSONNERIE, IMPORT-EXPORT</t>
  </si>
  <si>
    <t>M092116469121P</t>
  </si>
  <si>
    <t>STE POISSONNERIE GEORGY SARL</t>
  </si>
  <si>
    <t>POISSONNERIE GEORGY SARL</t>
  </si>
  <si>
    <t>M059617852168Q</t>
  </si>
  <si>
    <t>CENTRE IND. FOREST. MINDOUROU</t>
  </si>
  <si>
    <t>CIFM SARL</t>
  </si>
  <si>
    <t>SCIAGE ET TRAITEMENT DE BOIS: SECHAGE, IMPREGNATION/SCIAGE ET TRAITEMENT DE BOIS: SECHAGE, IMPREGNATION</t>
  </si>
  <si>
    <t>P086718461096X</t>
  </si>
  <si>
    <t>FRU GEORGE</t>
  </si>
  <si>
    <t>P107817633469M</t>
  </si>
  <si>
    <t>KUISSEU SIMO</t>
  </si>
  <si>
    <t>IZHAR</t>
  </si>
  <si>
    <t>P018016278799A</t>
  </si>
  <si>
    <t>YANNICK QUENTIN</t>
  </si>
  <si>
    <t>P079917957885N</t>
  </si>
  <si>
    <t>MATABONG</t>
  </si>
  <si>
    <t>SOLANGE NADIA</t>
  </si>
  <si>
    <t>P058612417117D</t>
  </si>
  <si>
    <t>MUKUM NGUM</t>
  </si>
  <si>
    <t>P089317838940A</t>
  </si>
  <si>
    <t>AYEMELE KENCAP</t>
  </si>
  <si>
    <t>NINA NOEL</t>
  </si>
  <si>
    <t>P088612770882D</t>
  </si>
  <si>
    <t>MBEBI ENONE MAZARIN</t>
  </si>
  <si>
    <t>MBEBI ENONE</t>
  </si>
  <si>
    <t>P120516847593A</t>
  </si>
  <si>
    <t>ACHANSU THIERRY MUMA</t>
  </si>
  <si>
    <t>P049517484049F</t>
  </si>
  <si>
    <t>EMOU ARMEL</t>
  </si>
  <si>
    <t>PREST/SCES-COMPTABILITE-FORMATION</t>
  </si>
  <si>
    <t>P096212374913G</t>
  </si>
  <si>
    <t>EYAMBA GUY RENE EITEL</t>
  </si>
  <si>
    <t>ETS C.P.F</t>
  </si>
  <si>
    <t>P116816252362P</t>
  </si>
  <si>
    <t>P018117160908H</t>
  </si>
  <si>
    <t>P076912730443C</t>
  </si>
  <si>
    <t>P028918282955H</t>
  </si>
  <si>
    <t>P099616496045P</t>
  </si>
  <si>
    <t>MARILYNE IDELLE</t>
  </si>
  <si>
    <t>M101518107597A</t>
  </si>
  <si>
    <t>Communauté de gestion</t>
  </si>
  <si>
    <t>Coge-csi</t>
  </si>
  <si>
    <t>HEBERGEMENT(Appartements Meubles)</t>
  </si>
  <si>
    <t>P067012731302W</t>
  </si>
  <si>
    <t>TAMOR</t>
  </si>
  <si>
    <t>ODELIA ATEMBEH</t>
  </si>
  <si>
    <t>P019018206662J</t>
  </si>
  <si>
    <t>Ngo bisseck</t>
  </si>
  <si>
    <t>Antoinette Mireille</t>
  </si>
  <si>
    <t>P040017975199C</t>
  </si>
  <si>
    <t>DJUIKEM FOSSELE</t>
  </si>
  <si>
    <t>P048211696313S</t>
  </si>
  <si>
    <t>P059217759988H</t>
  </si>
  <si>
    <t>EHETE</t>
  </si>
  <si>
    <t>PARCELIN</t>
  </si>
  <si>
    <t>P028318567540H</t>
  </si>
  <si>
    <t>MANFOUO TIOKANG</t>
  </si>
  <si>
    <t>M042416697422W</t>
  </si>
  <si>
    <t>SOCIETE "AMI DU MONDE KRIBI" SARL</t>
  </si>
  <si>
    <t>M102417149872J</t>
  </si>
  <si>
    <t>WEB AND DEVELOPMENT FOUNDATION</t>
  </si>
  <si>
    <t>WEBDEV FOUNDATION</t>
  </si>
  <si>
    <t>DEVELOPPEMENT SOCIO-ECONMIQUE DES ZONES RURALES ET URBAINES-LUTTER LA PAUVRETTE</t>
  </si>
  <si>
    <t>P028300576966E</t>
  </si>
  <si>
    <t>YONTA APPOLINAIRE</t>
  </si>
  <si>
    <t>M012517493205W</t>
  </si>
  <si>
    <t>SOCIETE MAAKO DU CAMEROUN SARL</t>
  </si>
  <si>
    <t>M102417166851F</t>
  </si>
  <si>
    <t>M011100034859B</t>
  </si>
  <si>
    <t>MUTUELLE PRO ASSURANCES</t>
  </si>
  <si>
    <t>P088816107318P</t>
  </si>
  <si>
    <t>NDOBI ANOKO</t>
  </si>
  <si>
    <t>P018417793515S</t>
  </si>
  <si>
    <t>HERVE MERLIN</t>
  </si>
  <si>
    <t>P119718174627J</t>
  </si>
  <si>
    <t>MARK BASOK</t>
  </si>
  <si>
    <t>P059017771237Z</t>
  </si>
  <si>
    <t>SOUHOUDI HAMZA « ETS HAMID »</t>
  </si>
  <si>
    <t>P058412578050W</t>
  </si>
  <si>
    <t>EDWIGE BRIGITE</t>
  </si>
  <si>
    <t>P047416926922K</t>
  </si>
  <si>
    <t>PUMEGNE YEPMO</t>
  </si>
  <si>
    <t>ACTIVITES DE MICROFINANCE</t>
  </si>
  <si>
    <t>M082417478320X</t>
  </si>
  <si>
    <t>ROCK FUTURAL FINANCE S.A.</t>
  </si>
  <si>
    <t>R2F S.A.</t>
  </si>
  <si>
    <t>P077814644117P</t>
  </si>
  <si>
    <t>P119417439597T</t>
  </si>
  <si>
    <t>JOSEPH BORIS</t>
  </si>
  <si>
    <t>P018616412040Y</t>
  </si>
  <si>
    <t>M101917551490F</t>
  </si>
  <si>
    <t>2T INDUSTRIE</t>
  </si>
  <si>
    <t>M012116331808L</t>
  </si>
  <si>
    <t>INSTITUT DES SCIENCES APPLIQUEES DES PROFESSIONS DE L'ENVIRONNEMENT ET DE SANTE</t>
  </si>
  <si>
    <t>ISAPES</t>
  </si>
  <si>
    <t>P058617180319T</t>
  </si>
  <si>
    <t>DOUIMADJOM</t>
  </si>
  <si>
    <t>FLORENCE CALICE</t>
  </si>
  <si>
    <t>M082217903522Z</t>
  </si>
  <si>
    <t>ZION CONSTRUCTION COMPANY LIMITED</t>
  </si>
  <si>
    <t>P019316281502F</t>
  </si>
  <si>
    <t>MOHAMED MAHMOUD MOUSTAFA KHALIFA</t>
  </si>
  <si>
    <t>P038616582140D</t>
  </si>
  <si>
    <t>VERMOND DUCLAIR</t>
  </si>
  <si>
    <t>P098812247967P</t>
  </si>
  <si>
    <t>TEMUKAM FONHOUE</t>
  </si>
  <si>
    <t>P122017598905G</t>
  </si>
  <si>
    <t>NANGA ETIENNE</t>
  </si>
  <si>
    <t>P016100490983M</t>
  </si>
  <si>
    <t>NJWENG PAULINE</t>
  </si>
  <si>
    <t>P115518042789C</t>
  </si>
  <si>
    <t>KENMO epouse LACHIEU</t>
  </si>
  <si>
    <t>M012517507751H</t>
  </si>
  <si>
    <t>DIGITAL SOLUTIONS &amp; SERVICES COMPANY</t>
  </si>
  <si>
    <t>DISCOM</t>
  </si>
  <si>
    <t>PRODUITS ET SERVICES DIGITAUX, DOMOTIQUE, E-COMMERCE, ÉLECTRONIQUE, FORMATIONS, ÉNERGIE RENOUVELABLE, COMMERCE GÉNÉRAL</t>
  </si>
  <si>
    <t>P118518085440T</t>
  </si>
  <si>
    <t>SALIOU BAKARY GARGA</t>
  </si>
  <si>
    <t>P018113493725H</t>
  </si>
  <si>
    <t>BAYOI NDJOCK JEAN EMMANUEL</t>
  </si>
  <si>
    <t>" ETS REBIRTH - BN "</t>
  </si>
  <si>
    <t>CONTROLEUR ADJOINT TRESOR</t>
  </si>
  <si>
    <t>P058412896654R</t>
  </si>
  <si>
    <t>DAKO YOBA PIERRE MERLIN</t>
  </si>
  <si>
    <t>P026316936835N</t>
  </si>
  <si>
    <t>ONAMBANY</t>
  </si>
  <si>
    <t>P020017171478M</t>
  </si>
  <si>
    <t>DZEUTSEU</t>
  </si>
  <si>
    <t>LORNIQUE</t>
  </si>
  <si>
    <t>P048015177460M</t>
  </si>
  <si>
    <t>PIRANE</t>
  </si>
  <si>
    <t>M122417453183H</t>
  </si>
  <si>
    <t>REGROUPEMENT BANSOA DE LA CITE BERGE DOUALA</t>
  </si>
  <si>
    <t>P095817871617N</t>
  </si>
  <si>
    <t>MAYO JEAN CLAUDE</t>
  </si>
  <si>
    <t>P015200144593S</t>
  </si>
  <si>
    <t>JONG PETER</t>
  </si>
  <si>
    <t>P067915979951B</t>
  </si>
  <si>
    <t>FUNZA ZEUFACK</t>
  </si>
  <si>
    <t>M061517232300G</t>
  </si>
  <si>
    <t>EPAR GABARAYE-DINGUE</t>
  </si>
  <si>
    <t>M122417642595K</t>
  </si>
  <si>
    <t>VALENTINA &amp; SON ENT</t>
  </si>
  <si>
    <t>MIDDLE FARM LIMBE</t>
  </si>
  <si>
    <t>M060617424009J</t>
  </si>
  <si>
    <t>SOCIETE CIVILE IMMOBILIERE LA GRACE</t>
  </si>
  <si>
    <t>SCI LA GRACE SA</t>
  </si>
  <si>
    <t>P015417173475F</t>
  </si>
  <si>
    <t>MBANWEI EPOUSE CHONGONG JANET ABONG</t>
  </si>
  <si>
    <t>P038416872566M</t>
  </si>
  <si>
    <t>NGATCHUESI KAMGA</t>
  </si>
  <si>
    <t>P039516828005P</t>
  </si>
  <si>
    <t>WAFO FOTSO BOREL</t>
  </si>
  <si>
    <t>P027916380856J</t>
  </si>
  <si>
    <t>NKENJIO</t>
  </si>
  <si>
    <t>P088816279060F</t>
  </si>
  <si>
    <t>MEFEREH YVETTE</t>
  </si>
  <si>
    <t>P015800347367L</t>
  </si>
  <si>
    <t>ETOGA FOUDA</t>
  </si>
  <si>
    <t>(ETS CG)</t>
  </si>
  <si>
    <t>P059418297472A</t>
  </si>
  <si>
    <t>ESAME MONDOA</t>
  </si>
  <si>
    <t>P128917525299P</t>
  </si>
  <si>
    <t>FUH MELVIS NDUM.</t>
  </si>
  <si>
    <t>P099218501075X</t>
  </si>
  <si>
    <t>M021717253089X</t>
  </si>
  <si>
    <t>EP NDOUMKAIN</t>
  </si>
  <si>
    <t>COURTAGE EN ASSURANCE</t>
  </si>
  <si>
    <t>M021812692467B</t>
  </si>
  <si>
    <t>UNIVERS ASSURANCE SARL</t>
  </si>
  <si>
    <t>"UNIVERS ASSURANCE SARL"</t>
  </si>
  <si>
    <t>P128715988989M</t>
  </si>
  <si>
    <t>P097917544673G</t>
  </si>
  <si>
    <t>NDOUMBE NDOUMBE JOSEPH</t>
  </si>
  <si>
    <t>(ETS DB SYSTEME)</t>
  </si>
  <si>
    <t>P058516138175E</t>
  </si>
  <si>
    <t>YAHANGAR RACHEL</t>
  </si>
  <si>
    <t>(ETS IYA BOUTOU ET COMPAGNIE)</t>
  </si>
  <si>
    <t>P118318260551C</t>
  </si>
  <si>
    <t>P045100457183Q</t>
  </si>
  <si>
    <t>EYANGA AYISSI ALOYS PARFAIT ANSELME</t>
  </si>
  <si>
    <t>EYANGA AYISSSI</t>
  </si>
  <si>
    <t>P089317801617Q</t>
  </si>
  <si>
    <t>ESSAH NGONO MESSI</t>
  </si>
  <si>
    <t>HENRI DOUGLAS</t>
  </si>
  <si>
    <t>P078418484823X</t>
  </si>
  <si>
    <t>ALAIN CHAMBEILIN.</t>
  </si>
  <si>
    <t>P086517897338T</t>
  </si>
  <si>
    <t>MANEZEM</t>
  </si>
  <si>
    <t>GESTION DE FONDS D'INVESTIS.</t>
  </si>
  <si>
    <t>M041914378804Z</t>
  </si>
  <si>
    <t>ASSETS MANAGEM. &amp; MANAG. CONSULTING SARL</t>
  </si>
  <si>
    <t>AMMCO SARL</t>
  </si>
  <si>
    <t>P016300241859J</t>
  </si>
  <si>
    <t>OMBOUI</t>
  </si>
  <si>
    <t>P047412488264F</t>
  </si>
  <si>
    <t>MASSONGO</t>
  </si>
  <si>
    <t>M042517663864T</t>
  </si>
  <si>
    <t>KANO ENTERPRISE</t>
  </si>
  <si>
    <t>K.E. SARL</t>
  </si>
  <si>
    <t>PRESTATION DE SERVICES - COMMERCE GENERAL - IMPORT/EXPORT - SERVICES DIVERS</t>
  </si>
  <si>
    <t>P028416024467S</t>
  </si>
  <si>
    <t>ADJIA BIODE</t>
  </si>
  <si>
    <t>COME CESAR</t>
  </si>
  <si>
    <t>PEINTURE &amp; PRESTATION DE SERVICE</t>
  </si>
  <si>
    <t>M071717921258R</t>
  </si>
  <si>
    <t>SOCIÉTÉ SOTRAPAINT SARL</t>
  </si>
  <si>
    <t>P098017702019E</t>
  </si>
  <si>
    <t>NGUEBEKO FEKO PAULINE</t>
  </si>
  <si>
    <t>ESTETIQUE</t>
  </si>
  <si>
    <t>P019217611948Q</t>
  </si>
  <si>
    <t>ETOH EKOSSONO</t>
  </si>
  <si>
    <t>EMILIENNE BIBICHE</t>
  </si>
  <si>
    <t>P076917933236R</t>
  </si>
  <si>
    <t>P086216654543G</t>
  </si>
  <si>
    <t>TAKEDO</t>
  </si>
  <si>
    <t>M074817469872N</t>
  </si>
  <si>
    <t>SUCCESSION TSAFACK EPOUSE TEMFACK MARIE</t>
  </si>
  <si>
    <t>P058717864884T</t>
  </si>
  <si>
    <t>FOKOU PELAP</t>
  </si>
  <si>
    <t>GERAUG</t>
  </si>
  <si>
    <t>M070600021355B</t>
  </si>
  <si>
    <t>P068112565769X</t>
  </si>
  <si>
    <t>MOGUENGA MAGNE LUCI ODETTE D'ARC</t>
  </si>
  <si>
    <t>P119817043029N</t>
  </si>
  <si>
    <t>P048616158963D</t>
  </si>
  <si>
    <t>KENMOGNE FOTSO PSE FOHOU</t>
  </si>
  <si>
    <t>GHALAINE CHRISTELLE</t>
  </si>
  <si>
    <t>M017517422455R</t>
  </si>
  <si>
    <t>MINISTERE DE LA PROMOTION DE LA FEMME ET DE LA FAMILLE</t>
  </si>
  <si>
    <t>MINPROFF</t>
  </si>
  <si>
    <t>P067716498346W</t>
  </si>
  <si>
    <t>FOMUNYAM</t>
  </si>
  <si>
    <t>DAINA MBONGOH</t>
  </si>
  <si>
    <t>P039415153038N</t>
  </si>
  <si>
    <t>GAIUS WILFRIED</t>
  </si>
  <si>
    <t>P118412418036M</t>
  </si>
  <si>
    <t>KENGNE PAUL DESIRE</t>
  </si>
  <si>
    <t>M101712653219N</t>
  </si>
  <si>
    <t>SOCIETE DE DEV'T AGRICOLE FORESTIER</t>
  </si>
  <si>
    <t>ET ENVRONNEMENTAL. "S.D.A.F.E" SARL</t>
  </si>
  <si>
    <t>P087912568179H</t>
  </si>
  <si>
    <t>DEUMENI JULIETTE</t>
  </si>
  <si>
    <t>P067917621716F</t>
  </si>
  <si>
    <t>EMMANUEL MPULI</t>
  </si>
  <si>
    <t>P057712490142C</t>
  </si>
  <si>
    <t>EMMANUEL BERTRAND</t>
  </si>
  <si>
    <t>M062116202092T</t>
  </si>
  <si>
    <t>TRANSIT AGRO PASTORAL CAMEROUN</t>
  </si>
  <si>
    <t>TAP-CAM</t>
  </si>
  <si>
    <t>P028717837036A</t>
  </si>
  <si>
    <t>Tchouanmo</t>
  </si>
  <si>
    <t>Diane Raissa</t>
  </si>
  <si>
    <t>P075500052137W</t>
  </si>
  <si>
    <t>P010217649681G</t>
  </si>
  <si>
    <t>MAHAMAN LAWAN</t>
  </si>
  <si>
    <t>P010517552439F</t>
  </si>
  <si>
    <t>ALHADJI MADAM</t>
  </si>
  <si>
    <t>P118712434934X</t>
  </si>
  <si>
    <t>AGBOR BLANDINE EBANGHA</t>
  </si>
  <si>
    <t>P059617183455N</t>
  </si>
  <si>
    <t>MBOHOU YOUMFOUTE ABOUBAKAR</t>
  </si>
  <si>
    <t>M091216369138M</t>
  </si>
  <si>
    <t>TRINITY LAY PRIVATE BILINGUAL NURSERY AND PRIMARY SCHOOL</t>
  </si>
  <si>
    <t>P088718366026B</t>
  </si>
  <si>
    <t>LUTERIMO</t>
  </si>
  <si>
    <t>AGRICULTURE/ ELEVEUR</t>
  </si>
  <si>
    <t>M050316778504Z</t>
  </si>
  <si>
    <t>GROUPE D'INITIATIVE COMMUNE DES AGRICULTEURS ET ELEVEURS DU QUARTIER NDJIBONG I KEKEM</t>
  </si>
  <si>
    <t>GIC MBOUNG LOO</t>
  </si>
  <si>
    <t>P018016333341L</t>
  </si>
  <si>
    <t>P019018240799N</t>
  </si>
  <si>
    <t>OUMAROU DJIBO</t>
  </si>
  <si>
    <t>M051517005983B</t>
  </si>
  <si>
    <t>AIGLE ROYAL DU MOUNGO</t>
  </si>
  <si>
    <t>ARM</t>
  </si>
  <si>
    <t>P037518005846K</t>
  </si>
  <si>
    <t>MELLE TOKAM</t>
  </si>
  <si>
    <t>P047917952217L</t>
  </si>
  <si>
    <t>CHARLES AKOSAH</t>
  </si>
  <si>
    <t>P056717495551B</t>
  </si>
  <si>
    <t>M041516720111U</t>
  </si>
  <si>
    <t>GROUPE SCOLAIRE BILINGUE MON DESTIN</t>
  </si>
  <si>
    <t>GSBMD</t>
  </si>
  <si>
    <t>M062317888709N</t>
  </si>
  <si>
    <t>GROUPE D'INITIATIVE COMMUNE ATZ AGROPASTORAL</t>
  </si>
  <si>
    <t>GIC ATZA</t>
  </si>
  <si>
    <t>P036116665780R</t>
  </si>
  <si>
    <t>P086915355333O</t>
  </si>
  <si>
    <t>EDITH VIRGINIE</t>
  </si>
  <si>
    <t>P049512716792K</t>
  </si>
  <si>
    <t>JEREMIAH ANYANNWU</t>
  </si>
  <si>
    <t>P099717508074J</t>
  </si>
  <si>
    <t>MELAGO TEMFACK</t>
  </si>
  <si>
    <t>ORCHELE GRÂCE</t>
  </si>
  <si>
    <t>P088915264784F</t>
  </si>
  <si>
    <t>ALIOUM BABA</t>
  </si>
  <si>
    <t>P098117620906Y</t>
  </si>
  <si>
    <t>SEULEU NJABANG</t>
  </si>
  <si>
    <t>P028416727486H</t>
  </si>
  <si>
    <t>OBAME ONGBWA</t>
  </si>
  <si>
    <t>MARIE CHANELLE</t>
  </si>
  <si>
    <t>P018215727892C</t>
  </si>
  <si>
    <t>M112316252168A</t>
  </si>
  <si>
    <t>RESIDENCE FAMILIA PHOENIX</t>
  </si>
  <si>
    <t>P027417966169U</t>
  </si>
  <si>
    <t>DJONLONG</t>
  </si>
  <si>
    <t>P108718188588Y</t>
  </si>
  <si>
    <t>NDZEFET HEUBIA CHRISTELLE JENNY</t>
  </si>
  <si>
    <t>P117816479159R</t>
  </si>
  <si>
    <t>BAKAM ÉPOUSE KUATE</t>
  </si>
  <si>
    <t>M012416405047T</t>
  </si>
  <si>
    <t>KAMFLOR SARL</t>
  </si>
  <si>
    <t>P059417572341W</t>
  </si>
  <si>
    <t>NGAKO TCHOUAMENI EPSE POUNGWALE</t>
  </si>
  <si>
    <t>P058317204961M</t>
  </si>
  <si>
    <t>KIPGOP MICHELLE</t>
  </si>
  <si>
    <t>ALFIRGIE</t>
  </si>
  <si>
    <t>EDUDIANTE</t>
  </si>
  <si>
    <t>P029916382589H</t>
  </si>
  <si>
    <t>NBOKOP</t>
  </si>
  <si>
    <t>HEUSSI LORRAINE</t>
  </si>
  <si>
    <t>P079016040073R</t>
  </si>
  <si>
    <t>UGOCHUKWU FRANCIS EMEKA</t>
  </si>
  <si>
    <t>P122016951963N</t>
  </si>
  <si>
    <t>FOKAM HILAIRE</t>
  </si>
  <si>
    <t>P030118289866D</t>
  </si>
  <si>
    <t>MEDONTIO</t>
  </si>
  <si>
    <t>ETEVINE KEVINE</t>
  </si>
  <si>
    <t>P088417773155K</t>
  </si>
  <si>
    <t>ATSAFACK TEKEDA EPSE MBE</t>
  </si>
  <si>
    <t>P019117651609Q</t>
  </si>
  <si>
    <t>MEFEUTIO DJIOZEM</t>
  </si>
  <si>
    <t>APPLICATION MECANIQUES &amp; INDUS.</t>
  </si>
  <si>
    <t>P068912328139C</t>
  </si>
  <si>
    <t>AWA DERECK SOH</t>
  </si>
  <si>
    <t>ETS AMI</t>
  </si>
  <si>
    <t>P088918255607E</t>
  </si>
  <si>
    <t>BEKOBEYANGA</t>
  </si>
  <si>
    <t>P026817457119Z</t>
  </si>
  <si>
    <t>TCHAMENI NGALEHEU</t>
  </si>
  <si>
    <t>P037617668220N</t>
  </si>
  <si>
    <t>ODILE BÉATRICE</t>
  </si>
  <si>
    <t>M091712644672U</t>
  </si>
  <si>
    <t>SOCIETE LIGHT SYSTEMS SARL</t>
  </si>
  <si>
    <t>M052217360961W</t>
  </si>
  <si>
    <t>PLANTATIONS OKALA SARL</t>
  </si>
  <si>
    <t>PLAOKA</t>
  </si>
  <si>
    <t>P048615256907H</t>
  </si>
  <si>
    <t>ENGDAK BOUAYI</t>
  </si>
  <si>
    <t>P047400330643L</t>
  </si>
  <si>
    <t>ONUOHA ANTHONY</t>
  </si>
  <si>
    <t>ETS ANTONIO DU NORD</t>
  </si>
  <si>
    <t>P099418049844M</t>
  </si>
  <si>
    <t>ONGOKOGNE SYNTICHE CLAUDIA</t>
  </si>
  <si>
    <t>( ETS SHALOM BEAUTY BY CLAUDIA )</t>
  </si>
  <si>
    <t>P059418082861N</t>
  </si>
  <si>
    <t>Mamadou bobo</t>
  </si>
  <si>
    <t>kila</t>
  </si>
  <si>
    <t>P125618078249L</t>
  </si>
  <si>
    <t>P039717670546P</t>
  </si>
  <si>
    <t>DONKEU</t>
  </si>
  <si>
    <t>MERVEIL</t>
  </si>
  <si>
    <t>P108018524802A</t>
  </si>
  <si>
    <t>P088317892580Y</t>
  </si>
  <si>
    <t>NGONO MEKE</t>
  </si>
  <si>
    <t>P076817976278H</t>
  </si>
  <si>
    <t>P117217857638T</t>
  </si>
  <si>
    <t>YOUSSOUFA ALHADJI OUMAROU</t>
  </si>
  <si>
    <t>P127118073911T</t>
  </si>
  <si>
    <t>ANABA Epouse MATIP MATIP</t>
  </si>
  <si>
    <t>JEANNE D'ARC NOELLE</t>
  </si>
  <si>
    <t>P056717670162U</t>
  </si>
  <si>
    <t>NOUTCHAWO HELEINE</t>
  </si>
  <si>
    <t>M081117762623Y</t>
  </si>
  <si>
    <t>CES MBELE 1</t>
  </si>
  <si>
    <t>P099516242702T</t>
  </si>
  <si>
    <t>DIOURI AHMED</t>
  </si>
  <si>
    <t>P050617709094Q</t>
  </si>
  <si>
    <t>Obi</t>
  </si>
  <si>
    <t>Miracle Uchenna</t>
  </si>
  <si>
    <t>P038215539763U</t>
  </si>
  <si>
    <t>P010517786115M</t>
  </si>
  <si>
    <t>TEKEN LONTSI</t>
  </si>
  <si>
    <t>P088018481489A</t>
  </si>
  <si>
    <t>WATCHOU KAMDOM</t>
  </si>
  <si>
    <t>P017812630599J</t>
  </si>
  <si>
    <t>P095814422216R</t>
  </si>
  <si>
    <t>KOUAM NENKAM</t>
  </si>
  <si>
    <t>P065816710091T</t>
  </si>
  <si>
    <t>EBOSSO NOAH</t>
  </si>
  <si>
    <t>P058300564968R</t>
  </si>
  <si>
    <t>NDIOK KOUT EMMANUEL</t>
  </si>
  <si>
    <t>P128016597197S</t>
  </si>
  <si>
    <t>OUMAROU HAMZA SALI</t>
  </si>
  <si>
    <t>P019317547551A</t>
  </si>
  <si>
    <t>PANAMI</t>
  </si>
  <si>
    <t>P056516395952C</t>
  </si>
  <si>
    <t>DJIAYA TCHAWE</t>
  </si>
  <si>
    <t>P049017201968P</t>
  </si>
  <si>
    <t>SADO KAMGA</t>
  </si>
  <si>
    <t>FABRICE ( ETS PABE-DECOR )</t>
  </si>
  <si>
    <t>M112317096520A</t>
  </si>
  <si>
    <t>MOROM BUSINESS CENTER</t>
  </si>
  <si>
    <t>P059317975584U</t>
  </si>
  <si>
    <t>P097817731878A</t>
  </si>
  <si>
    <t>SOUGANJOU</t>
  </si>
  <si>
    <t>P098016652538B</t>
  </si>
  <si>
    <t>LINDA BEAUTY SUPPLY</t>
  </si>
  <si>
    <t>(LINDA MBODE EPSE PENTANG)</t>
  </si>
  <si>
    <t>P109518323419X</t>
  </si>
  <si>
    <t>TUFOIN Albert YUH</t>
  </si>
  <si>
    <t>P067616807836Y</t>
  </si>
  <si>
    <t>PETER LEKEAKA</t>
  </si>
  <si>
    <t>P046716027352L</t>
  </si>
  <si>
    <t>HYGINUS OKPARA</t>
  </si>
  <si>
    <t>M031518129588F</t>
  </si>
  <si>
    <t>ASSOCIATION ICI ET LABAS</t>
  </si>
  <si>
    <t>P080117144909K</t>
  </si>
  <si>
    <t>AKONGMBOM LESLEY AYENDO</t>
  </si>
  <si>
    <t>P057600161686W</t>
  </si>
  <si>
    <t>DEFO SAMUEL</t>
  </si>
  <si>
    <t>P047617885850S</t>
  </si>
  <si>
    <t>P019217446774W</t>
  </si>
  <si>
    <t>-ABDOULAYE</t>
  </si>
  <si>
    <t>P127215094953C</t>
  </si>
  <si>
    <t>ETONGUE NJANGA</t>
  </si>
  <si>
    <t>ALOYS FRANCOIS</t>
  </si>
  <si>
    <t>P018112287957U</t>
  </si>
  <si>
    <t>FOTUE DIEUDONNE</t>
  </si>
  <si>
    <t>M041918535196C</t>
  </si>
  <si>
    <t>KEMIT ECOLOGY SARL</t>
  </si>
  <si>
    <t>PRODUCTION DU CHARBON;NEGOCE ET PRESTATIONS DIVERSES</t>
  </si>
  <si>
    <t>P109112524912A</t>
  </si>
  <si>
    <t>MONANG PATRICEMON</t>
  </si>
  <si>
    <t>MONANG PATRICE</t>
  </si>
  <si>
    <t>P018712658198A</t>
  </si>
  <si>
    <t>P127617827828L</t>
  </si>
  <si>
    <t>YAMDJEU KEAGAM</t>
  </si>
  <si>
    <t>GREDOLINE AIMEE</t>
  </si>
  <si>
    <t>P059518056183Z</t>
  </si>
  <si>
    <t>TCHOUALA MELONG</t>
  </si>
  <si>
    <t>HARTEL</t>
  </si>
  <si>
    <t>N°000642713</t>
  </si>
  <si>
    <t>P108416485007E</t>
  </si>
  <si>
    <t>NOUOTCHOMWA</t>
  </si>
  <si>
    <t>JEAN BLAISE.</t>
  </si>
  <si>
    <t>P085417482783X</t>
  </si>
  <si>
    <t>NGANTONUOU MARIE COLETTE</t>
  </si>
  <si>
    <t>M020000009461W</t>
  </si>
  <si>
    <t>MULTIMODAL TRANSPORT &amp; LOGISTICS</t>
  </si>
  <si>
    <t>MTL SA</t>
  </si>
  <si>
    <t>P110116804541N</t>
  </si>
  <si>
    <t>YUMENI NKENYI</t>
  </si>
  <si>
    <t>P047612615708Z</t>
  </si>
  <si>
    <t>AYNPAHOU KAMDEM GEORGES</t>
  </si>
  <si>
    <t>P058712573934T</t>
  </si>
  <si>
    <t>KAMGUIA CHETEU ALAIN</t>
  </si>
  <si>
    <t>P129117821068H</t>
  </si>
  <si>
    <t>GUAMGNE TAMO</t>
  </si>
  <si>
    <t>P039717748674U</t>
  </si>
  <si>
    <t>KOALANG</t>
  </si>
  <si>
    <t>P029618072179R</t>
  </si>
  <si>
    <t>FIDELITY NDUM</t>
  </si>
  <si>
    <t>P017317176497L</t>
  </si>
  <si>
    <t>YATIA BIO</t>
  </si>
  <si>
    <t>P127716625918Z</t>
  </si>
  <si>
    <t>P017416414495Y</t>
  </si>
  <si>
    <t>M091217235853T</t>
  </si>
  <si>
    <t>E CATH SACRE-COEUR MBYO..</t>
  </si>
  <si>
    <t>P030017595258F</t>
  </si>
  <si>
    <t>NOSSUPUWO</t>
  </si>
  <si>
    <t>P110217484505Q</t>
  </si>
  <si>
    <t>P048616629056P</t>
  </si>
  <si>
    <t>MANI MESSI JEAN BAPTISTE</t>
  </si>
  <si>
    <t>P036716341810Y</t>
  </si>
  <si>
    <t>P089218464229R</t>
  </si>
  <si>
    <t>SONKE TCHUENKAM</t>
  </si>
  <si>
    <t>URSULA VANILLI</t>
  </si>
  <si>
    <t>P016812503527Z</t>
  </si>
  <si>
    <t>ADOUM ISSA ADOUM</t>
  </si>
  <si>
    <t>P086918074717A</t>
  </si>
  <si>
    <t>NGUEPON epouse LONTCHI</t>
  </si>
  <si>
    <t>M072518347173K</t>
  </si>
  <si>
    <t>SAINT AGNES COLLEGE MBESSA</t>
  </si>
  <si>
    <t>S.A.C</t>
  </si>
  <si>
    <t>P049114913827B</t>
  </si>
  <si>
    <t>ÉTIENNE ROBERT</t>
  </si>
  <si>
    <t>M091417356997N</t>
  </si>
  <si>
    <t>ECOLE PRIMAIRE PUBLIQUE DE MBITOM GROUPE 2</t>
  </si>
  <si>
    <t>E P P MBITOM GROUPE 2</t>
  </si>
  <si>
    <t>P129216425421K</t>
  </si>
  <si>
    <t>STELLA NGWI</t>
  </si>
  <si>
    <t>P099117825485S</t>
  </si>
  <si>
    <t>ABOUBAKAR HAROUNA SAMAKE</t>
  </si>
  <si>
    <t>RESTAURANT LE FOUTA</t>
  </si>
  <si>
    <t>P018016702897E</t>
  </si>
  <si>
    <t>M091318104793H</t>
  </si>
  <si>
    <t>GROUPE SCOLAIRE BILINGUE LA ROSERAIE</t>
  </si>
  <si>
    <t>GSB LA ROSERAIE</t>
  </si>
  <si>
    <t>P087100486702C</t>
  </si>
  <si>
    <t>HORATIUS TOHNAIN</t>
  </si>
  <si>
    <t>P116117730546M</t>
  </si>
  <si>
    <t>Vincent Honore</t>
  </si>
  <si>
    <t>P108616711003T</t>
  </si>
  <si>
    <t>TCHUISSEU ANNIE</t>
  </si>
  <si>
    <t>M012217055054P</t>
  </si>
  <si>
    <t>OMNIA SERVICES</t>
  </si>
  <si>
    <t>VENTE DE PRODUITS ALIMANTAIRES</t>
  </si>
  <si>
    <t>P017812722816Y</t>
  </si>
  <si>
    <t>ASSOMO MVOMO EPSE TSALA VIRGINIEET</t>
  </si>
  <si>
    <t>P028918048052S</t>
  </si>
  <si>
    <t>TATSITSA LONTSI</t>
  </si>
  <si>
    <t>VTE PLANCHES</t>
  </si>
  <si>
    <t>P077912337787U</t>
  </si>
  <si>
    <t>FOFOU NGNINTEYIA COOLBERT</t>
  </si>
  <si>
    <t>P118415964821W</t>
  </si>
  <si>
    <t>EVANS CHIKERE</t>
  </si>
  <si>
    <t>P088418434152D</t>
  </si>
  <si>
    <t>P019117196158C</t>
  </si>
  <si>
    <t>MAHAMADOU.</t>
  </si>
  <si>
    <t>P106216729630N</t>
  </si>
  <si>
    <t>SOUOP FOSSO JEAN CLAUDE</t>
  </si>
  <si>
    <t>ETS SOUOP</t>
  </si>
  <si>
    <t>M040900027549C</t>
  </si>
  <si>
    <t>CERCOMIT SARL</t>
  </si>
  <si>
    <t>P117015644035J</t>
  </si>
  <si>
    <t>NKOGNE</t>
  </si>
  <si>
    <t>P020117752665G</t>
  </si>
  <si>
    <t>NDEWA DARI</t>
  </si>
  <si>
    <t>P099017663337K</t>
  </si>
  <si>
    <t>CHUKWUEKWE IFENNA</t>
  </si>
  <si>
    <t>P019517047604F</t>
  </si>
  <si>
    <t>JAKARI NYUYKERI</t>
  </si>
  <si>
    <t>P028712498488B</t>
  </si>
  <si>
    <t>MUHAMMADOU AWAL SULEYMANU</t>
  </si>
  <si>
    <t>ETS MUHAMMADOU AWAL SULEYMANU</t>
  </si>
  <si>
    <t>P108616925429D</t>
  </si>
  <si>
    <t>CHINGA</t>
  </si>
  <si>
    <t>P119616956852D</t>
  </si>
  <si>
    <t>DURAN BRABDON</t>
  </si>
  <si>
    <t>P058818440960D</t>
  </si>
  <si>
    <t>MESSI PATRICE AIME</t>
  </si>
  <si>
    <t>P049217892040X</t>
  </si>
  <si>
    <t>M062517799623C</t>
  </si>
  <si>
    <t>JERRY ENGINEERING SERVICES SARL</t>
  </si>
  <si>
    <t>P056000197964X</t>
  </si>
  <si>
    <t>ETS TRAORE MAMADOU</t>
  </si>
  <si>
    <t>M042517866774K</t>
  </si>
  <si>
    <t>American Association for Humanitarian Development</t>
  </si>
  <si>
    <t>(AAHD CORP)</t>
  </si>
  <si>
    <t>P126118303389E</t>
  </si>
  <si>
    <t>ELIZABETH AYOMBE</t>
  </si>
  <si>
    <t>P019618462163Y</t>
  </si>
  <si>
    <t>TALLA MAABO</t>
  </si>
  <si>
    <t>FIRMIN LEONEL</t>
  </si>
  <si>
    <t>P047600492898B</t>
  </si>
  <si>
    <t>GUEMKAM JEAN DE DIEU</t>
  </si>
  <si>
    <t>P117018261199A</t>
  </si>
  <si>
    <t>DEUMENI NGANKEU EPSE DJATCHA</t>
  </si>
  <si>
    <t>P039418030682T</t>
  </si>
  <si>
    <t>GISELLE LAURE</t>
  </si>
  <si>
    <t>M122017082552A</t>
  </si>
  <si>
    <t>SOCIÉTÉ COOPÉRATIVE SIMPLIFIÉE DES PRODUCTEURS DE COTON DE GASHIGA FOULBE (DEMSA)</t>
  </si>
  <si>
    <t>P038117360616B</t>
  </si>
  <si>
    <t>P078817889668J</t>
  </si>
  <si>
    <t>YANICK STEPHANE</t>
  </si>
  <si>
    <t>P047400232330Z</t>
  </si>
  <si>
    <t>BEBEY MBANG MBASSA</t>
  </si>
  <si>
    <t>YVES GERVAIS</t>
  </si>
  <si>
    <t>P078817292437G</t>
  </si>
  <si>
    <t>EVARICE BLAISE</t>
  </si>
  <si>
    <t>P127712102853Z</t>
  </si>
  <si>
    <t>MAMADOU NIANG</t>
  </si>
  <si>
    <t>P129816779241S</t>
  </si>
  <si>
    <t>UKWU CHIMEZIE STANLEY</t>
  </si>
  <si>
    <t>P077400175173J</t>
  </si>
  <si>
    <t>MIENEPETSOH</t>
  </si>
  <si>
    <t>M111300048157Z</t>
  </si>
  <si>
    <t>STE SOATEC ENGINEER.S'CES SARL</t>
  </si>
  <si>
    <t>STE S.E.S SARL</t>
  </si>
  <si>
    <t>P018017970469W</t>
  </si>
  <si>
    <t>MBOUCHE</t>
  </si>
  <si>
    <t>LANDRY ORIOLE</t>
  </si>
  <si>
    <t>VENTE CHAUSSURES ET VALISES</t>
  </si>
  <si>
    <t>P118512624904C</t>
  </si>
  <si>
    <t>KENFACK MICHEL FRANCIS</t>
  </si>
  <si>
    <t>VENTE PIECES OCCASIONS AUTO</t>
  </si>
  <si>
    <t>P127512408509F</t>
  </si>
  <si>
    <t>JOSEPH NOME</t>
  </si>
  <si>
    <t>P018317230429P</t>
  </si>
  <si>
    <t>UGWUMMADU</t>
  </si>
  <si>
    <t>P078916276833Y</t>
  </si>
  <si>
    <t>HASSOUMI MADI</t>
  </si>
  <si>
    <t>P097700577492H</t>
  </si>
  <si>
    <t>BIAMOU SONKENG AIME</t>
  </si>
  <si>
    <t>M052416774003E</t>
  </si>
  <si>
    <t>MGM INTERNATIONAL RESORTS LIMITED</t>
  </si>
  <si>
    <t>REAL ESTATE DEVELOPMENT &amp; MANAGEMENT, HOTELS, , RESORTS &amp; RECREATIONAL FACILITIES, HOSPITALITY INDUSTRY, GENERAL COMMERCE, IMPORT/EXPORT</t>
  </si>
  <si>
    <t>P017416619015F</t>
  </si>
  <si>
    <t>P059217666872P</t>
  </si>
  <si>
    <t>GOUFFO MANFO</t>
  </si>
  <si>
    <t>P028516618516T</t>
  </si>
  <si>
    <t>GLOBAL INVESTMENT SARL</t>
  </si>
  <si>
    <t>P098718056867H</t>
  </si>
  <si>
    <t>njeumi</t>
  </si>
  <si>
    <t>elvis claude</t>
  </si>
  <si>
    <t>P085716779276L</t>
  </si>
  <si>
    <t>ESAMBE NDIE MARGARET</t>
  </si>
  <si>
    <t>P079716383033X</t>
  </si>
  <si>
    <t>FAMDA</t>
  </si>
  <si>
    <t>MARIBELLE CHANNELLE</t>
  </si>
  <si>
    <t>P015617547476B</t>
  </si>
  <si>
    <t>M102217670621D</t>
  </si>
  <si>
    <t>PAYCASH SARL.</t>
  </si>
  <si>
    <t>P048000554769H</t>
  </si>
  <si>
    <t>DJOMOU ANDRE ARNAUD</t>
  </si>
  <si>
    <t>(ETS HORIZON GRAPHIC)</t>
  </si>
  <si>
    <t>P017617692592S</t>
  </si>
  <si>
    <t>ALASSANE ALKASSOUM</t>
  </si>
  <si>
    <t>P102116600525Z</t>
  </si>
  <si>
    <t>BELL NGUE EPSE MOUKO ANNE FRANCE</t>
  </si>
  <si>
    <t>ETS ANNE &amp; ENFANTS</t>
  </si>
  <si>
    <t>P017717394015K</t>
  </si>
  <si>
    <t>ATENDA</t>
  </si>
  <si>
    <t>SIMEON PATRICE</t>
  </si>
  <si>
    <t>P092317859719S</t>
  </si>
  <si>
    <t>AMBA BEFOLO MADELEINE</t>
  </si>
  <si>
    <t>"ETS MEGA CLEANERS"</t>
  </si>
  <si>
    <t>P048816709985G</t>
  </si>
  <si>
    <t>FOKOU TATIKOU</t>
  </si>
  <si>
    <t>P068417960467R</t>
  </si>
  <si>
    <t>ANDEGUE EPSE BELOMO</t>
  </si>
  <si>
    <t>APOLONIE TRINITE</t>
  </si>
  <si>
    <t>P036312521768Y</t>
  </si>
  <si>
    <t>TIMPI FLAUBERT</t>
  </si>
  <si>
    <t>P049017141740X</t>
  </si>
  <si>
    <t>LTAPA VAGAI</t>
  </si>
  <si>
    <t>P028000517104N</t>
  </si>
  <si>
    <t>TEDONTSA FONGEN</t>
  </si>
  <si>
    <t>P048812620541G</t>
  </si>
  <si>
    <t>P059515171887U</t>
  </si>
  <si>
    <t>EMGBANG DOKO</t>
  </si>
  <si>
    <t>P039118017689C</t>
  </si>
  <si>
    <t>MEKEUKIONOUI</t>
  </si>
  <si>
    <t>ROYSE ALEXANDRE</t>
  </si>
  <si>
    <t>P059914662227H</t>
  </si>
  <si>
    <t>HADJA DOUDOU EPOUSE OUMAROU</t>
  </si>
  <si>
    <t>P107317992295C</t>
  </si>
  <si>
    <t>P068517972713F</t>
  </si>
  <si>
    <t>MBARGA ALIMA</t>
  </si>
  <si>
    <t>P117517186195Q</t>
  </si>
  <si>
    <t>NGUIMINOU ÉPOUSE DILI</t>
  </si>
  <si>
    <t>SANTANA HÉLÈNE PATIENCE</t>
  </si>
  <si>
    <t>P078517953803P</t>
  </si>
  <si>
    <t>LANDOURE OUMAR</t>
  </si>
  <si>
    <t>P129017503431R</t>
  </si>
  <si>
    <t>CHINSTALEEL TUNG</t>
  </si>
  <si>
    <t>P128317910166D</t>
  </si>
  <si>
    <t>BERTRAND DONGMO</t>
  </si>
  <si>
    <t>P059418452158L</t>
  </si>
  <si>
    <t>AMBONO ELOBO</t>
  </si>
  <si>
    <t>P059018010497A</t>
  </si>
  <si>
    <t>PEJUIWO</t>
  </si>
  <si>
    <t>P068917815279U</t>
  </si>
  <si>
    <t>TCHOUGONG FOPA MARTIAL CHRISTOPHE</t>
  </si>
  <si>
    <t>ETS TD ENERGIE</t>
  </si>
  <si>
    <t>M111217475931T</t>
  </si>
  <si>
    <t>AGRI-FOOD BEVERAGES &amp; COMPANY SARL</t>
  </si>
  <si>
    <t>M092116597020C</t>
  </si>
  <si>
    <t>COLLEGE PRIVE BILINGUE LAIC SAINTE MARTHE</t>
  </si>
  <si>
    <t>P039917856979E</t>
  </si>
  <si>
    <t>OLANNA NDI</t>
  </si>
  <si>
    <t>BENJAMIN FREDERIC</t>
  </si>
  <si>
    <t>P117917185511T</t>
  </si>
  <si>
    <t>NGO DJON II EPSE NGOGANG</t>
  </si>
  <si>
    <t>RACHEL EUGENIE BERTHILLE</t>
  </si>
  <si>
    <t>P058514366838T</t>
  </si>
  <si>
    <t>EBOUE EPOULA</t>
  </si>
  <si>
    <t>P025217651575Z</t>
  </si>
  <si>
    <t>AMVELE AMVELE JEAN LOUIS</t>
  </si>
  <si>
    <t>P078112581474M</t>
  </si>
  <si>
    <t>PETNGA TCHATAT</t>
  </si>
  <si>
    <t>JOCELYN</t>
  </si>
  <si>
    <t>P088212416104K</t>
  </si>
  <si>
    <t>SHIHE</t>
  </si>
  <si>
    <t>EVARISTUS BOFUA</t>
  </si>
  <si>
    <t>M112518209606L</t>
  </si>
  <si>
    <t>SOCIETE DE TRANSPORT TAILONG SARL</t>
  </si>
  <si>
    <t>STE DE TRANSPORT TAILONG SARL</t>
  </si>
  <si>
    <t>P068000470355M</t>
  </si>
  <si>
    <t>P088718327237N</t>
  </si>
  <si>
    <t>NANA DJANPA</t>
  </si>
  <si>
    <t>BERLASMINE</t>
  </si>
  <si>
    <t>P087417878290L</t>
  </si>
  <si>
    <t>EBEGNE JOUHERETOU CLARISSE.</t>
  </si>
  <si>
    <t>(ETS EBEGNE BUSINESS)</t>
  </si>
  <si>
    <t>P038818022561B</t>
  </si>
  <si>
    <t>NGANSO NANGHAN</t>
  </si>
  <si>
    <t>P099215547407M</t>
  </si>
  <si>
    <t>ASSAKO ZOMAM</t>
  </si>
  <si>
    <t>P049516341257Y</t>
  </si>
  <si>
    <t>NGUEWO ARMEL RODRIGUE</t>
  </si>
  <si>
    <t>P078112328025Z</t>
  </si>
  <si>
    <t>MEGUEGO ELISE</t>
  </si>
  <si>
    <t>ETS MEGUEGO</t>
  </si>
  <si>
    <t>M071812714502N</t>
  </si>
  <si>
    <t>AGRO-TRUST SARL</t>
  </si>
  <si>
    <t>P069418029667T</t>
  </si>
  <si>
    <t>FUMBII YONGABI</t>
  </si>
  <si>
    <t>LEWIS CLAUDE</t>
  </si>
  <si>
    <t>M011416629423D</t>
  </si>
  <si>
    <t>CABINET INFIRMIER ASSOCIES SARL</t>
  </si>
  <si>
    <t>C.I.A.S SARL</t>
  </si>
  <si>
    <t>P128118239385S</t>
  </si>
  <si>
    <t>IVO ANENG</t>
  </si>
  <si>
    <t>P129917142058E</t>
  </si>
  <si>
    <t>ZOULKIFLI BINDOHO</t>
  </si>
  <si>
    <t>BABATOURA</t>
  </si>
  <si>
    <t>P017617161623E</t>
  </si>
  <si>
    <t>FOUGIG</t>
  </si>
  <si>
    <t>FLORENCE HORTENSE</t>
  </si>
  <si>
    <t>P080018083080H</t>
  </si>
  <si>
    <t>Mefenya mbogne</t>
  </si>
  <si>
    <t>Wilson</t>
  </si>
  <si>
    <t>P088918433736U</t>
  </si>
  <si>
    <t>TCHELIMBOU</t>
  </si>
  <si>
    <t>P016016407620N</t>
  </si>
  <si>
    <t>P128917359277L</t>
  </si>
  <si>
    <t>VANISSA MAFORCHE</t>
  </si>
  <si>
    <t>P098812263039S</t>
  </si>
  <si>
    <t>MOUSSA BELLO</t>
  </si>
  <si>
    <t>ETS WILLIAM MB BUSINESS</t>
  </si>
  <si>
    <t>P077912434569Y</t>
  </si>
  <si>
    <t>KAMENI TCHANY</t>
  </si>
  <si>
    <t>P069017007425K</t>
  </si>
  <si>
    <t>TETCHENO</t>
  </si>
  <si>
    <t>CYRILLE HERMANN</t>
  </si>
  <si>
    <t>P019818157275A</t>
  </si>
  <si>
    <t>NOUTCHEU TALACTOUO</t>
  </si>
  <si>
    <t>P099412680805B</t>
  </si>
  <si>
    <t>NIMPA JOSEPH</t>
  </si>
  <si>
    <t>P089515275132T</t>
  </si>
  <si>
    <t>MAGHOR GUILANG</t>
  </si>
  <si>
    <t>GWLADYS INGRID</t>
  </si>
  <si>
    <t>P027818001124D</t>
  </si>
  <si>
    <t>ESSISSIMA</t>
  </si>
  <si>
    <t>P017716606798M</t>
  </si>
  <si>
    <t>NGO NKOMA EPSE NTCHALE</t>
  </si>
  <si>
    <t>P018612736876G</t>
  </si>
  <si>
    <t>M092216421500N</t>
  </si>
  <si>
    <t>DIGITAL DREAMS SARL</t>
  </si>
  <si>
    <t>DIDREAMS SARL</t>
  </si>
  <si>
    <t>M041812698793H</t>
  </si>
  <si>
    <t>SOCIETE PADEL SOLUTIONS SARL</t>
  </si>
  <si>
    <t>P087812569254L</t>
  </si>
  <si>
    <t>P089717755599Q</t>
  </si>
  <si>
    <t>NGUENWO NJIODO</t>
  </si>
  <si>
    <t>VIVIANNE MABELLE</t>
  </si>
  <si>
    <t>enseignante</t>
  </si>
  <si>
    <t>P056518072907L</t>
  </si>
  <si>
    <t>KAMEGNI EPSE MOUOFO</t>
  </si>
  <si>
    <t>CELINE MICHELLE</t>
  </si>
  <si>
    <t>M052117353339U</t>
  </si>
  <si>
    <t>COMMUNITY-BASED BIOSYNERGY MANAGEMENT</t>
  </si>
  <si>
    <t>POMOTE THE RIGHTS OF INDIGENOUS COMMUNITIES AND THEIR VITAL CENTRAL ROLE IN SAFEGUARDING HUMAN-NATURE HARMONY AND WELL-BEING,TO ADVOCATE FOR PEACE AND CONTRIBUE TO NATION BUILDING</t>
  </si>
  <si>
    <t>P047816757600M</t>
  </si>
  <si>
    <t>P046117436253C</t>
  </si>
  <si>
    <t>JEANNE-D-ARC</t>
  </si>
  <si>
    <t>M042014422955D</t>
  </si>
  <si>
    <t>JOWINA SARL</t>
  </si>
  <si>
    <t>P049416974968D</t>
  </si>
  <si>
    <t>CHRISTELLE GWLADYS</t>
  </si>
  <si>
    <t>M042116000158H</t>
  </si>
  <si>
    <t>SHILOH &amp; PARTNERS SARL</t>
  </si>
  <si>
    <t>P106918314019C</t>
  </si>
  <si>
    <t>TANG-BLASIUS AKAIN</t>
  </si>
  <si>
    <t>P127617783531W</t>
  </si>
  <si>
    <t>BATOUM EPSE MBELECK</t>
  </si>
  <si>
    <t>P010018043530X</t>
  </si>
  <si>
    <t>NAWAKAPO KASSIKO</t>
  </si>
  <si>
    <t>P065312336098J</t>
  </si>
  <si>
    <t>MBANSE LOND EPSE NDINGA ANNE</t>
  </si>
  <si>
    <t>MUSICIEN</t>
  </si>
  <si>
    <t>P087516718967B</t>
  </si>
  <si>
    <t>TCHOKOBOU - PAGOP</t>
  </si>
  <si>
    <t>TCHOKOBOU</t>
  </si>
  <si>
    <t>P097600514665P</t>
  </si>
  <si>
    <t>TCHOUMGOUO</t>
  </si>
  <si>
    <t>M082416998899T</t>
  </si>
  <si>
    <t>NESTANO GLOBAL LTD</t>
  </si>
  <si>
    <t>P027216028331C</t>
  </si>
  <si>
    <t>MATCHUM EPSE NOUMSI TAPCHOM</t>
  </si>
  <si>
    <t>P087817678748G</t>
  </si>
  <si>
    <t>NDOUMLEU TENDA ÉPOUSE WASHINGTON</t>
  </si>
  <si>
    <t>MARGUERITE LAURENTINE.</t>
  </si>
  <si>
    <t>M022517592220L</t>
  </si>
  <si>
    <t>BOLO INSTITUTE OF TECHNOLOGY LLC</t>
  </si>
  <si>
    <t>To establish, manage&amp; operate Academic institutions specialized in technology and business education offering programs in information technology</t>
  </si>
  <si>
    <t>M042416675172N</t>
  </si>
  <si>
    <t>NDIFOR AND SONS LOGISTICS SARL</t>
  </si>
  <si>
    <t>M041717085391Z</t>
  </si>
  <si>
    <t>ETS AGROINDUSTRIEL D'AFRIQUE</t>
  </si>
  <si>
    <t>AIAF</t>
  </si>
  <si>
    <t>P018000454417H</t>
  </si>
  <si>
    <t>MARY TONJOCK LEPAHA</t>
  </si>
  <si>
    <t>P075414878488E</t>
  </si>
  <si>
    <t>NTSAMA NDOUSSA</t>
  </si>
  <si>
    <t>P125812417705Q</t>
  </si>
  <si>
    <t>MOKO EPSEE KUATE</t>
  </si>
  <si>
    <t>P097600550510K</t>
  </si>
  <si>
    <t>P068413656775W</t>
  </si>
  <si>
    <t>BRIGITTE CHARLOTTE</t>
  </si>
  <si>
    <t>P068918345843Y</t>
  </si>
  <si>
    <t>NGO NGIMBONG</t>
  </si>
  <si>
    <t>P056517693820D</t>
  </si>
  <si>
    <t>DJAKOU EPSE TANKO</t>
  </si>
  <si>
    <t>P059318440391M</t>
  </si>
  <si>
    <t>TAPI DIFFO</t>
  </si>
  <si>
    <t>P078316283521M</t>
  </si>
  <si>
    <t>MENANKEU</t>
  </si>
  <si>
    <t>FLODILE CLAIRE</t>
  </si>
  <si>
    <t>TRANSPORT, MECANIQUE AUTO, IMPORT/EXPORT</t>
  </si>
  <si>
    <t>P108017632556D</t>
  </si>
  <si>
    <t>ETS. BIGG SMART MULTI SERVICES</t>
  </si>
  <si>
    <t>(FONCHAM GODLOVE</t>
  </si>
  <si>
    <t>P016216243394C</t>
  </si>
  <si>
    <t>P109117782451G</t>
  </si>
  <si>
    <t>ABDOUL KARIMOUN</t>
  </si>
  <si>
    <t>P086500197502Y</t>
  </si>
  <si>
    <t>P118514235096L</t>
  </si>
  <si>
    <t>NOGBANGA COLLINS PELIZARD BELL</t>
  </si>
  <si>
    <t>M010112580340M</t>
  </si>
  <si>
    <t>PREMIER INTERNATIONAL COLLEGE</t>
  </si>
  <si>
    <t>P129218567452M</t>
  </si>
  <si>
    <t>ÉTANCHÉITÉ,VENTE DE MATÉRIELS,PRESTATIONS DE SERVICES</t>
  </si>
  <si>
    <t>M022517556616L</t>
  </si>
  <si>
    <t>NA &amp; VIE SARL</t>
  </si>
  <si>
    <t>M042318165845U</t>
  </si>
  <si>
    <t>ASSETS INVESTMENT COMPANY LIMITED</t>
  </si>
  <si>
    <t>P038616632041S</t>
  </si>
  <si>
    <t>MEFEUYEM FEUDJIO</t>
  </si>
  <si>
    <t>CLAUDELLE MAJOLIE</t>
  </si>
  <si>
    <t>P020216411614T</t>
  </si>
  <si>
    <t>P096112489433X</t>
  </si>
  <si>
    <t>P068718199690Q</t>
  </si>
  <si>
    <t>KENMEUGNI</t>
  </si>
  <si>
    <t>P066900287466A</t>
  </si>
  <si>
    <t>TONTSOP</t>
  </si>
  <si>
    <t>P118817886059U</t>
  </si>
  <si>
    <t>NGUEPI NANFAH</t>
  </si>
  <si>
    <t>BEBEL PARFAIT</t>
  </si>
  <si>
    <t>COMMERCE(VENTE VETEMENTS)</t>
  </si>
  <si>
    <t>P098216431247K</t>
  </si>
  <si>
    <t>POUOMBE EPOUSE KOUANDOU</t>
  </si>
  <si>
    <t>P126816863330L</t>
  </si>
  <si>
    <t>MPENYE</t>
  </si>
  <si>
    <t>M082517973017S</t>
  </si>
  <si>
    <t>ABENA SARL</t>
  </si>
  <si>
    <t>DECORATRICE.</t>
  </si>
  <si>
    <t>P099117625079R</t>
  </si>
  <si>
    <t>ASOPJEU ZANBOU EPSE DJOUMESSI</t>
  </si>
  <si>
    <t>P027516836132U</t>
  </si>
  <si>
    <t>THOMAS KELA</t>
  </si>
  <si>
    <t>P047012522800K</t>
  </si>
  <si>
    <t>ABRAHAM AZIPOHET</t>
  </si>
  <si>
    <t>ETS ABRAHAM AZIPOH</t>
  </si>
  <si>
    <t>P070617812054X</t>
  </si>
  <si>
    <t>LONTSI FOGANG</t>
  </si>
  <si>
    <t>ROGIS ATROSS</t>
  </si>
  <si>
    <t>M011417261158L</t>
  </si>
  <si>
    <t>GBPS NDZINKOP</t>
  </si>
  <si>
    <t>M081517413609E</t>
  </si>
  <si>
    <t>COMPLEXE SCOLAIRE BILINGUE SEPHORA</t>
  </si>
  <si>
    <t>P039616246928J</t>
  </si>
  <si>
    <t>SONKOUE MOUAFOUO</t>
  </si>
  <si>
    <t>P077417166808W</t>
  </si>
  <si>
    <t>TCHINDA JEAN CLAUDE</t>
  </si>
  <si>
    <t>ETS. REFERENCE PLUS</t>
  </si>
  <si>
    <t>P129518395585P</t>
  </si>
  <si>
    <t>NGA  MANI  NZIWAN</t>
  </si>
  <si>
    <t>STEEVIE  MARTINEZ</t>
  </si>
  <si>
    <t>M082518084216Z</t>
  </si>
  <si>
    <t>COOPÉRATIVE AVEC CONSEIL D'ADMINISTRATION DES PRODUCTEURS DES MAÏS GRAINS DU MAYO-SAVA</t>
  </si>
  <si>
    <t>COOP-CAPROMAG-MS</t>
  </si>
  <si>
    <t>SOFTWARE DEVELOPMENT,MAINTENANCE</t>
  </si>
  <si>
    <t>P068314248746Y</t>
  </si>
  <si>
    <t>SIMON EKOMO OKENYE</t>
  </si>
  <si>
    <t>(OKENYE TECH ENTERPRISE)</t>
  </si>
  <si>
    <t>M032517652324E</t>
  </si>
  <si>
    <t>TUBIM LTD</t>
  </si>
  <si>
    <t>THE PROVISION OF SERVICES, GENERAL TRADE, THE CRATION OF SOFTWARE AND APPLICATIONS PARTICULARY IN THE FIELD OF MONEY TRANFER.</t>
  </si>
  <si>
    <t>P078217153813T</t>
  </si>
  <si>
    <t>MBITA MBOUTOU</t>
  </si>
  <si>
    <t>P016316587107H</t>
  </si>
  <si>
    <t>P088912439121F</t>
  </si>
  <si>
    <t>OTABELA</t>
  </si>
  <si>
    <t>BENOIT WILLIAM WILFRED</t>
  </si>
  <si>
    <t>M022017931158N</t>
  </si>
  <si>
    <t>SILTIA GROUPE</t>
  </si>
  <si>
    <t>S.G SARL</t>
  </si>
  <si>
    <t>ACTIVITES DE SERVICES FOURNIS PRINCIPALEMENT AUX ENTREPRISES/AUTRES ACTIVITES FOURNIES A LA COLLECTIVITE, SERVICES SOCIAUX ET PERSONNELS</t>
  </si>
  <si>
    <t>P036612700166K</t>
  </si>
  <si>
    <t>DOMGUEN EPSEE DJOUMO</t>
  </si>
  <si>
    <t>M031417812301N</t>
  </si>
  <si>
    <t>SUNSHINE BILINGUAL EVENING INSTITUTE</t>
  </si>
  <si>
    <t>COURS DU SOIR LAIC PRIVE (ENSEIGNEMENT GENERAL BILINGUE 1er ET 2nd CYCLE)</t>
  </si>
  <si>
    <t>M129317257176Q</t>
  </si>
  <si>
    <t>EPR LAIQUE LA PATIENCE</t>
  </si>
  <si>
    <t>P037317622432Q</t>
  </si>
  <si>
    <t>TAKOUMPO</t>
  </si>
  <si>
    <t>P015600235495S</t>
  </si>
  <si>
    <t>YUH NKWAIN</t>
  </si>
  <si>
    <t>P128412522375T</t>
  </si>
  <si>
    <t>JAMES ENOW MENGIE</t>
  </si>
  <si>
    <t>P122016122111U</t>
  </si>
  <si>
    <t>ELOMBO MATOU SERGE LEONID</t>
  </si>
  <si>
    <t>P069018607227G</t>
  </si>
  <si>
    <t>SEHOU SEINI</t>
  </si>
  <si>
    <t>P097717758072G</t>
  </si>
  <si>
    <t>TEFODEA TAKALA</t>
  </si>
  <si>
    <t>P118316081260B</t>
  </si>
  <si>
    <t>DJIBRILLA AMADOU</t>
  </si>
  <si>
    <t>ETS DAAD</t>
  </si>
  <si>
    <t>M087800013629A</t>
  </si>
  <si>
    <t>AGENCE FRANCAISE DE DEV.</t>
  </si>
  <si>
    <t>P057812603392B</t>
  </si>
  <si>
    <t>NGAMALEU YONGA EMILE</t>
  </si>
  <si>
    <t>ETS NYE</t>
  </si>
  <si>
    <t>P038818039004Y</t>
  </si>
  <si>
    <t>TSEMO KAM</t>
  </si>
  <si>
    <t>MIREILLE CLAUDETTE</t>
  </si>
  <si>
    <t>P066500053331B</t>
  </si>
  <si>
    <t>JINANG TCHANTCHOU CHARLES</t>
  </si>
  <si>
    <t>ETS JTC EXPRESS</t>
  </si>
  <si>
    <t>P047917016619C</t>
  </si>
  <si>
    <t>NJOBERT</t>
  </si>
  <si>
    <t>CHUBA ERIC</t>
  </si>
  <si>
    <t>P015312649962R</t>
  </si>
  <si>
    <t>M061712632447H</t>
  </si>
  <si>
    <t>SOCIETE IMMOBILIERE NGASSAM DUCLAIR</t>
  </si>
  <si>
    <t>S.I.NGD</t>
  </si>
  <si>
    <t>FRIPERIE, VENTE DE VETEMENT</t>
  </si>
  <si>
    <t>P016118550542L</t>
  </si>
  <si>
    <t>M062217431423T</t>
  </si>
  <si>
    <t>GIC-GLOBAL EXPRESS SERVICE POUR LA PROMOTION SOCIO-ECONOMIQUE AU CAMEROUN</t>
  </si>
  <si>
    <t>GIC-GLOBAL EXPRESS SERVICE</t>
  </si>
  <si>
    <t>SERVICE D'INTERMEDIATION DES ACTIVITES SOCIO-ECONOMIQUES</t>
  </si>
  <si>
    <t>M129816331059J</t>
  </si>
  <si>
    <t>GROUPE SCOLAIRE MODERNE DE L'ESPERANCE D'ETOUG-EBE</t>
  </si>
  <si>
    <t>GROSMEE</t>
  </si>
  <si>
    <t>P026500393123J</t>
  </si>
  <si>
    <t>BIOLO AWONO RUBEN</t>
  </si>
  <si>
    <t>ETS RUBEN</t>
  </si>
  <si>
    <t>P017316021051W</t>
  </si>
  <si>
    <t>IBRAHIMA DAIROU</t>
  </si>
  <si>
    <t>P067600436777L</t>
  </si>
  <si>
    <t>KOUAYIM NOUTCHA</t>
  </si>
  <si>
    <t>P078418535244H</t>
  </si>
  <si>
    <t>TIWA LONLA</t>
  </si>
  <si>
    <t>M021400049327K</t>
  </si>
  <si>
    <t>ENTR. LES GENIES DU G. CIVIL</t>
  </si>
  <si>
    <t>E 2 G C-BTP</t>
  </si>
  <si>
    <t>M012517503323Y</t>
  </si>
  <si>
    <t>KEPHREN LI FARAÏNA SARL</t>
  </si>
  <si>
    <t>KFL</t>
  </si>
  <si>
    <t>P098312523218D</t>
  </si>
  <si>
    <t>TONGUE ELIZABETH</t>
  </si>
  <si>
    <t>M052116947961D</t>
  </si>
  <si>
    <t>CENTRE DE FORMATION PROFESSIONNELLE LADY FASHION</t>
  </si>
  <si>
    <t>CFP LF</t>
  </si>
  <si>
    <t>P122017545231Z</t>
  </si>
  <si>
    <t>YIMGANG KAMTCHOUANG MARTHE PASCALINE</t>
  </si>
  <si>
    <t>P047617980280S</t>
  </si>
  <si>
    <t>DAMGA NZEPA BERLINE</t>
  </si>
  <si>
    <t>P099417801421E</t>
  </si>
  <si>
    <t>ZANGA JERUS ELVIS</t>
  </si>
  <si>
    <t>M022014405146X</t>
  </si>
  <si>
    <t>SOCIETE KENNETH CAMEROUN SARL</t>
  </si>
  <si>
    <t>KENNETHCAM SARL</t>
  </si>
  <si>
    <t>P076918112613L</t>
  </si>
  <si>
    <t>KUATE WABO</t>
  </si>
  <si>
    <t>P108113502654Q</t>
  </si>
  <si>
    <t>BOKALLY JOACHIM BAUDOIN</t>
  </si>
  <si>
    <t>P087717728397C</t>
  </si>
  <si>
    <t>ABOU DEMBA</t>
  </si>
  <si>
    <t>P026716305492F</t>
  </si>
  <si>
    <t>KEMBOU WAMBO</t>
  </si>
  <si>
    <t>BERNADETTE CHA NTALE</t>
  </si>
  <si>
    <t>P087700428289G</t>
  </si>
  <si>
    <t>KENFACK EPSE TEMATIO JULIE ELEONOR</t>
  </si>
  <si>
    <t>M121812732765N</t>
  </si>
  <si>
    <t>GOLDEN BROKERS SERVICE SARL</t>
  </si>
  <si>
    <t>P060017582874J</t>
  </si>
  <si>
    <t>FRANC BOREL</t>
  </si>
  <si>
    <t>P027514018161N</t>
  </si>
  <si>
    <t>TCHATCHEM MIESSI</t>
  </si>
  <si>
    <t>P038918258353Q</t>
  </si>
  <si>
    <t>P018616423176C</t>
  </si>
  <si>
    <t>P057416777545A</t>
  </si>
  <si>
    <t>P075214797489U</t>
  </si>
  <si>
    <t>NKONGNI</t>
  </si>
  <si>
    <t>P047517608528D</t>
  </si>
  <si>
    <t>P017416202623Q</t>
  </si>
  <si>
    <t>P065100180771P</t>
  </si>
  <si>
    <t>P040317751501M</t>
  </si>
  <si>
    <t>Okpara</t>
  </si>
  <si>
    <t>Cyril uchechukwu</t>
  </si>
  <si>
    <t>P085615081886K</t>
  </si>
  <si>
    <t>MAKOUDJOU EPOUSE CHENDJOU</t>
  </si>
  <si>
    <t>P036517972495C</t>
  </si>
  <si>
    <t>Mbonde Williams Vevanje</t>
  </si>
  <si>
    <t>Mbonde</t>
  </si>
  <si>
    <t>P077800502760Q</t>
  </si>
  <si>
    <t>MANFOUO PELAGIE</t>
  </si>
  <si>
    <t>P028216428562Q</t>
  </si>
  <si>
    <t>FESTUS ALETANU</t>
  </si>
  <si>
    <t>P018114391107R</t>
  </si>
  <si>
    <t>ABIOMI</t>
  </si>
  <si>
    <t>P016415064644F</t>
  </si>
  <si>
    <t>M010400047049F</t>
  </si>
  <si>
    <t>JEUNESSE RURALE ACTIVE</t>
  </si>
  <si>
    <t>JEURAC</t>
  </si>
  <si>
    <t>CASS AUTO</t>
  </si>
  <si>
    <t>P069816603903U</t>
  </si>
  <si>
    <t>MELTON CHIA</t>
  </si>
  <si>
    <t>P029217201661X</t>
  </si>
  <si>
    <t>WADJIE TAFFO</t>
  </si>
  <si>
    <t>JOËL ARMANDO "ETS ZY UNDERWEAR"</t>
  </si>
  <si>
    <t>P078815630114X</t>
  </si>
  <si>
    <t>MBEKOU NZODJOU</t>
  </si>
  <si>
    <t>P089117753731E</t>
  </si>
  <si>
    <t>KWINCHEP CHARLOTTE</t>
  </si>
  <si>
    <t>P117516110927L</t>
  </si>
  <si>
    <t>ONDOA FOUDA</t>
  </si>
  <si>
    <t>P098712335328M</t>
  </si>
  <si>
    <t>NDAWGY</t>
  </si>
  <si>
    <t>P016818292543A</t>
  </si>
  <si>
    <t>DJAOUDJAOUROU</t>
  </si>
  <si>
    <t>EX-STUDENT ASSOCIATION</t>
  </si>
  <si>
    <t>M112417244387R</t>
  </si>
  <si>
    <t>VICTORIA/LIMBE GOVERNMENT SECONDARY AND HIGH SCHOOL EX-STUDENT ASSOCIATION</t>
  </si>
  <si>
    <t>VILGOSHESA- BUEA CHAPTER</t>
  </si>
  <si>
    <t>P088916630172E</t>
  </si>
  <si>
    <t>NANAH FABRICE YANU</t>
  </si>
  <si>
    <t>P119314545096X</t>
  </si>
  <si>
    <t>NOUMBEU DOMEGNE</t>
  </si>
  <si>
    <t>WINNIE PAMELA</t>
  </si>
  <si>
    <t>SOCRATE</t>
  </si>
  <si>
    <t>P057300084337K</t>
  </si>
  <si>
    <t>KOUOTOU NJIKAM</t>
  </si>
  <si>
    <t>P126418078050G</t>
  </si>
  <si>
    <t>TAYANG</t>
  </si>
  <si>
    <t>M031411485639W</t>
  </si>
  <si>
    <t>STE DES ETS TONKAM MARCEL &amp; CIE</t>
  </si>
  <si>
    <t>ETM SARL</t>
  </si>
  <si>
    <t>P108717793701M</t>
  </si>
  <si>
    <t>DOMHATCHI TIOMO</t>
  </si>
  <si>
    <t>P116318313277R</t>
  </si>
  <si>
    <t>MEKA MEZANG</t>
  </si>
  <si>
    <t>M011718527166E</t>
  </si>
  <si>
    <t>SUCCESSION KINGUE EBOUMBOU</t>
  </si>
  <si>
    <t>P017512176367Y</t>
  </si>
  <si>
    <t>MBAKOP ADELAIDE</t>
  </si>
  <si>
    <t>M012416629135P</t>
  </si>
  <si>
    <t>ELOAN GLOBAL COOPERATION SARL</t>
  </si>
  <si>
    <t>E.G.C.S</t>
  </si>
  <si>
    <t>P068018348200K</t>
  </si>
  <si>
    <t>P039418137979B</t>
  </si>
  <si>
    <t>MOUSSON NKAJI ERNEST SYCHAR</t>
  </si>
  <si>
    <t>CLE-SYCHAR</t>
  </si>
  <si>
    <t>P040117217685P</t>
  </si>
  <si>
    <t>M051812702759K</t>
  </si>
  <si>
    <t>SOCIETE INTERNATIONALE DES TRAVAUX PUBLICS SARL</t>
  </si>
  <si>
    <t>SITRAP SARL</t>
  </si>
  <si>
    <t>P018017584370D</t>
  </si>
  <si>
    <t>ABOUBACAR ABASS</t>
  </si>
  <si>
    <t>P016517789587Y</t>
  </si>
  <si>
    <t>M022517634549R</t>
  </si>
  <si>
    <t>P118412548510Z</t>
  </si>
  <si>
    <t>M051712630840E</t>
  </si>
  <si>
    <t>ESSIDI SARL</t>
  </si>
  <si>
    <t>P122016217773S</t>
  </si>
  <si>
    <t>KENGNE GUY PAUL</t>
  </si>
  <si>
    <t>P087616649036W</t>
  </si>
  <si>
    <t>NJIMA</t>
  </si>
  <si>
    <t>P089012519095C</t>
  </si>
  <si>
    <t>P019517211130G</t>
  </si>
  <si>
    <t>NANA BATCHANKEU</t>
  </si>
  <si>
    <t>ORGUNE CARELLE</t>
  </si>
  <si>
    <t>M031912755448L</t>
  </si>
  <si>
    <t>MARVIN SARL</t>
  </si>
  <si>
    <t>P077918007433Q</t>
  </si>
  <si>
    <t>ESTHER ROSALIE</t>
  </si>
  <si>
    <t>P017217689699B</t>
  </si>
  <si>
    <t>P109217747154W</t>
  </si>
  <si>
    <t>mapourou</t>
  </si>
  <si>
    <t>tagni</t>
  </si>
  <si>
    <t>P050018063166R</t>
  </si>
  <si>
    <t>Duclair</t>
  </si>
  <si>
    <t>P019117668943L</t>
  </si>
  <si>
    <t>MATEDE KUETCHE TCHOKOUJEU</t>
  </si>
  <si>
    <t>GABRIELLE REINE</t>
  </si>
  <si>
    <t>EXTRACTION,L'EXPLOITATION ET L'EXPLORATION DE L'OR</t>
  </si>
  <si>
    <t>M022317992613L</t>
  </si>
  <si>
    <t>STE COOPERATIVE COOP-CA ARTEL N°1</t>
  </si>
  <si>
    <t>M081200045669B</t>
  </si>
  <si>
    <t>AMDENG ENTERPRISE</t>
  </si>
  <si>
    <t>P097015307776Q</t>
  </si>
  <si>
    <t>NGNEGUEP DJILO</t>
  </si>
  <si>
    <t>P098816400207W</t>
  </si>
  <si>
    <t>P027716298356F</t>
  </si>
  <si>
    <t>M071617254134X</t>
  </si>
  <si>
    <t>EP ANDE</t>
  </si>
  <si>
    <t>DISTRIB. PRODUITS PHARMA.</t>
  </si>
  <si>
    <t>M019300000985D</t>
  </si>
  <si>
    <t>FIMEX INTERNATIONAL SA</t>
  </si>
  <si>
    <t>P122015981684A</t>
  </si>
  <si>
    <t>KAMGANG FONDJO DAVID NICOLAS</t>
  </si>
  <si>
    <t>P099218446850A</t>
  </si>
  <si>
    <t>KINGSLY OKWUDILI</t>
  </si>
  <si>
    <t>M092417090014L</t>
  </si>
  <si>
    <t>NSA GROUPS</t>
  </si>
  <si>
    <t>VENTE  MAINTENANCE INCINERATEUR  CENTRIFUGE - IMPORT/EXPORT - PRESTATION DE SERVICES</t>
  </si>
  <si>
    <t>P029317835396N</t>
  </si>
  <si>
    <t>VEELEN</t>
  </si>
  <si>
    <t>M098917239993L</t>
  </si>
  <si>
    <t>EP NKPWANZE</t>
  </si>
  <si>
    <t>P118212548429L</t>
  </si>
  <si>
    <t>NKO ZOGO</t>
  </si>
  <si>
    <t>P049416291299Q</t>
  </si>
  <si>
    <t>TIAKWANG FEUDJIO (ETS TIAKWANG)</t>
  </si>
  <si>
    <t>P080117445671H</t>
  </si>
  <si>
    <t>P048417805365B</t>
  </si>
  <si>
    <t>NGUEMMOGNE SIMO THERESE</t>
  </si>
  <si>
    <t>M052318255882E</t>
  </si>
  <si>
    <t>SOCIETE NEW FOOD AGRO INDUSTRY</t>
  </si>
  <si>
    <t>Echope</t>
  </si>
  <si>
    <t>P108117673555D</t>
  </si>
  <si>
    <t>MBANGO ÉPOUSE EBOULLE LYDIENNE</t>
  </si>
  <si>
    <t>P078717612335Z</t>
  </si>
  <si>
    <t>NJUH VERONICA</t>
  </si>
  <si>
    <t>P078517706507Y</t>
  </si>
  <si>
    <t>ABDOULRAHIMY</t>
  </si>
  <si>
    <t>P079018543951J</t>
  </si>
  <si>
    <t>P018816938280C</t>
  </si>
  <si>
    <t>P048217891503K</t>
  </si>
  <si>
    <t>MBOGNING TEPOUNOU</t>
  </si>
  <si>
    <t>M061300046663U</t>
  </si>
  <si>
    <t>STE SAHEL ASSURANCE SARL</t>
  </si>
  <si>
    <t>SAHEL ASSURANCE</t>
  </si>
  <si>
    <t>P059317404238L</t>
  </si>
  <si>
    <t>FOUATSA FEUGUE</t>
  </si>
  <si>
    <t>P107018514465A</t>
  </si>
  <si>
    <t>MUGIRANEZA</t>
  </si>
  <si>
    <t>P115912504918K</t>
  </si>
  <si>
    <t>TENCHE ETINNE</t>
  </si>
  <si>
    <t>ETS TENCHE</t>
  </si>
  <si>
    <t>P117518176696Z</t>
  </si>
  <si>
    <t>MBOLE NGEDE</t>
  </si>
  <si>
    <t>FLORENCE EPS EKUM</t>
  </si>
  <si>
    <t>P014817622209J</t>
  </si>
  <si>
    <t>BINYEGUI</t>
  </si>
  <si>
    <t>P017318464445K</t>
  </si>
  <si>
    <t>P129118528575Y</t>
  </si>
  <si>
    <t>NGEHBI</t>
  </si>
  <si>
    <t>EDWIN TOBI</t>
  </si>
  <si>
    <t>P076512438832L</t>
  </si>
  <si>
    <t>LOUMBENGNIGNI PASMA</t>
  </si>
  <si>
    <t>P059212417594X</t>
  </si>
  <si>
    <t>SEIDOU BONGBI</t>
  </si>
  <si>
    <t>M122518244361H</t>
  </si>
  <si>
    <t>COMPLEXE BERLIN CITY HOTEL</t>
  </si>
  <si>
    <t>BERLIN CITY HOTEL</t>
  </si>
  <si>
    <t>M119217250266G</t>
  </si>
  <si>
    <t>EP TSANG</t>
  </si>
  <si>
    <t>P010318254253W</t>
  </si>
  <si>
    <t>VOUNSOUBO</t>
  </si>
  <si>
    <t>P030316582385S</t>
  </si>
  <si>
    <t>JANSE OTHIEL NWANAH</t>
  </si>
  <si>
    <t>P028418098680H</t>
  </si>
  <si>
    <t>P015018308937U</t>
  </si>
  <si>
    <t>MANGAP</t>
  </si>
  <si>
    <t>MENUISERIR</t>
  </si>
  <si>
    <t>P088016080605K</t>
  </si>
  <si>
    <t>EMABOUB WQKO</t>
  </si>
  <si>
    <t>GILDAS MARIUS</t>
  </si>
  <si>
    <t>P126814380574M</t>
  </si>
  <si>
    <t>DJOUDA TANGALA</t>
  </si>
  <si>
    <t>P100416341308L</t>
  </si>
  <si>
    <t>M092518019651P</t>
  </si>
  <si>
    <t>SMARTLAB</t>
  </si>
  <si>
    <t>P016017803558M</t>
  </si>
  <si>
    <t>DIKLA SAKANA</t>
  </si>
  <si>
    <t>P018316066661W</t>
  </si>
  <si>
    <t>P100118498154Z</t>
  </si>
  <si>
    <t>MAGNE KAMTCHUING</t>
  </si>
  <si>
    <t>P119917683613D</t>
  </si>
  <si>
    <t>TCHINDA NGNI EWOUO</t>
  </si>
  <si>
    <t>JOVIALLA DEVILLE</t>
  </si>
  <si>
    <t>P077217067455A</t>
  </si>
  <si>
    <t>GUIKEO</t>
  </si>
  <si>
    <t>P117615216505R</t>
  </si>
  <si>
    <t>DJOUDA NZONANG</t>
  </si>
  <si>
    <t>JORDAN MEDICAL SERVICES SARL</t>
  </si>
  <si>
    <t>P059014603446B</t>
  </si>
  <si>
    <t>DEUBOUE NOUDJEU</t>
  </si>
  <si>
    <t>P019716413343P</t>
  </si>
  <si>
    <t>JUM</t>
  </si>
  <si>
    <t>MELODY NAYAH</t>
  </si>
  <si>
    <t>M102116585335W</t>
  </si>
  <si>
    <t>MB &amp; JT SARL</t>
  </si>
  <si>
    <t>M012014380858A</t>
  </si>
  <si>
    <t>ERSEL-TECH SARL</t>
  </si>
  <si>
    <t>P055412567107F</t>
  </si>
  <si>
    <t>DJOUKAM MARIE</t>
  </si>
  <si>
    <t>P017417805992T</t>
  </si>
  <si>
    <t>KENMOE  JOSEPH</t>
  </si>
  <si>
    <t>P108612525635F</t>
  </si>
  <si>
    <t>KEBOU ZAFACK YVETTE</t>
  </si>
  <si>
    <t>P010017933793W</t>
  </si>
  <si>
    <t>KAMGUE FOTSO</t>
  </si>
  <si>
    <t>MOUDEFFO</t>
  </si>
  <si>
    <t>P109218117124W</t>
  </si>
  <si>
    <t>MBIA EPOUSE BOMBA</t>
  </si>
  <si>
    <t>SIDONIE MAMERT</t>
  </si>
  <si>
    <t>P039017547868A</t>
  </si>
  <si>
    <t>YUSUFU GAZALI MUHAMMED</t>
  </si>
  <si>
    <t>P046916401366D</t>
  </si>
  <si>
    <t>ATUA ATUA PRINCE TIMOTHY</t>
  </si>
  <si>
    <t>M011412488314P</t>
  </si>
  <si>
    <t>PHARMACIE DU NYONG SARL</t>
  </si>
  <si>
    <t>P019814412433X</t>
  </si>
  <si>
    <t>FEUKENG LONTSI</t>
  </si>
  <si>
    <t>TELORD</t>
  </si>
  <si>
    <t>P076818192246C</t>
  </si>
  <si>
    <t>MOMO NGUEMEWE</t>
  </si>
  <si>
    <t>M072416931553W</t>
  </si>
  <si>
    <t>DIPY &amp; CO SARL</t>
  </si>
  <si>
    <t>P087618301484L</t>
  </si>
  <si>
    <t>FOTIO LAMBOU  TONFACK</t>
  </si>
  <si>
    <t>réparation des pneus, radiateurs</t>
  </si>
  <si>
    <t>P088318337272X</t>
  </si>
  <si>
    <t>TAKEUGNE</t>
  </si>
  <si>
    <t>P108017867966T</t>
  </si>
  <si>
    <t>M012118456323Y</t>
  </si>
  <si>
    <t>PURE ELECTRICAL WIRING</t>
  </si>
  <si>
    <t>P.E.W LTD</t>
  </si>
  <si>
    <t>P122016877360A</t>
  </si>
  <si>
    <t>P019517713779W</t>
  </si>
  <si>
    <t>YONKOU</t>
  </si>
  <si>
    <t>M032517611936S</t>
  </si>
  <si>
    <t>SOCIÉTÉ JAMAICA</t>
  </si>
  <si>
    <t>M032014411056F</t>
  </si>
  <si>
    <t>CARIMO EMPIRE SARL</t>
  </si>
  <si>
    <t>P085300352306T</t>
  </si>
  <si>
    <t>P039517025533F</t>
  </si>
  <si>
    <t>KUITCHE BAURIS CARLOS</t>
  </si>
  <si>
    <t>" ETS KUITCHE METAL "</t>
  </si>
  <si>
    <t>FABRICATION DE STRUCTURES METALLIQUES,CITERNES ET OUVRAGES CHAUDRONNES-C250100(SOUDURE)</t>
  </si>
  <si>
    <t>P055615969917H</t>
  </si>
  <si>
    <t>M032117676689G</t>
  </si>
  <si>
    <t>SOFOP</t>
  </si>
  <si>
    <t>P067512565756F</t>
  </si>
  <si>
    <t>ZO'OBO OVONO</t>
  </si>
  <si>
    <t>P097617872007G</t>
  </si>
  <si>
    <t>ONGOMESSAMB</t>
  </si>
  <si>
    <t>P079517955646M</t>
  </si>
  <si>
    <t>OUSMANOU BABA MALLOUM</t>
  </si>
  <si>
    <t>P068612334467C</t>
  </si>
  <si>
    <t>BOMBE WILFRIED</t>
  </si>
  <si>
    <t>P098717749629W</t>
  </si>
  <si>
    <t>KUETEZANG DEMANOU</t>
  </si>
  <si>
    <t>P077917136087X</t>
  </si>
  <si>
    <t>LUDOVIC PATRICK</t>
  </si>
  <si>
    <t>M122518330259A</t>
  </si>
  <si>
    <t>GOD FAVOUR SARL</t>
  </si>
  <si>
    <t>P118216341791L</t>
  </si>
  <si>
    <t>NWOSUONWU CHERE CHUKWU JOSEPH</t>
  </si>
  <si>
    <t>P027416298941E</t>
  </si>
  <si>
    <t>FLORENCINE</t>
  </si>
  <si>
    <t>P057600498850K</t>
  </si>
  <si>
    <t>MFOPOU SALOMON DESIREMFOP</t>
  </si>
  <si>
    <t>MFOPOU SALOMON DESIRE</t>
  </si>
  <si>
    <t>P078217289858G</t>
  </si>
  <si>
    <t>NEH ELIONOE</t>
  </si>
  <si>
    <t>P019918467569Q</t>
  </si>
  <si>
    <t>EKO MVILONGO</t>
  </si>
  <si>
    <t>P018117745206A</t>
  </si>
  <si>
    <t>GAMBo</t>
  </si>
  <si>
    <t>P087617720548W</t>
  </si>
  <si>
    <t>NGNINTEDO DOMINIQUE</t>
  </si>
  <si>
    <t>P068118595705C</t>
  </si>
  <si>
    <t>GOURE</t>
  </si>
  <si>
    <t>BI IRE BARNABE</t>
  </si>
  <si>
    <t>VTE PORTABLES</t>
  </si>
  <si>
    <t>P118612434793S</t>
  </si>
  <si>
    <t>SONHAFOUO KENNE MARTIAL</t>
  </si>
  <si>
    <t>P069217673371Y</t>
  </si>
  <si>
    <t>KENNE POKAM</t>
  </si>
  <si>
    <t>ERIC MATHURIN</t>
  </si>
  <si>
    <t>P098517615830Q</t>
  </si>
  <si>
    <t>P050217489560Y</t>
  </si>
  <si>
    <t>BITOUN</t>
  </si>
  <si>
    <t>ALAIN DILANE</t>
  </si>
  <si>
    <t>M071412132420W</t>
  </si>
  <si>
    <t>SCI CARPE DIEM</t>
  </si>
  <si>
    <t>P026600467205Q</t>
  </si>
  <si>
    <t>SIFOUA</t>
  </si>
  <si>
    <t>P059618239249K</t>
  </si>
  <si>
    <t>WAFFO DUBOUA</t>
  </si>
  <si>
    <t>PRINCE DONAT</t>
  </si>
  <si>
    <t>P089418232941Y</t>
  </si>
  <si>
    <t>NGONO MBIAMA</t>
  </si>
  <si>
    <t>P057717603920P</t>
  </si>
  <si>
    <t>DOUFANG</t>
  </si>
  <si>
    <t>P097415579458E</t>
  </si>
  <si>
    <t>TOKONO SEKELALE</t>
  </si>
  <si>
    <t>P027816059271Q</t>
  </si>
  <si>
    <t>DJIMBONG MOUAFO</t>
  </si>
  <si>
    <t>P026715291100M</t>
  </si>
  <si>
    <t>NGO MBANGA EP.</t>
  </si>
  <si>
    <t>MOUNJOUTOUYI CATH+ëRINE M</t>
  </si>
  <si>
    <t>P058816855663M</t>
  </si>
  <si>
    <t>DEFO TCHAMAGAM</t>
  </si>
  <si>
    <t>ETEL E.</t>
  </si>
  <si>
    <t>M022116063681M</t>
  </si>
  <si>
    <t>TETECH INDUSTRIE SARL</t>
  </si>
  <si>
    <t>REALSATION DESTRAVAUX D'ELECTRICITE, DE BATIMENTS ET INDUSTRIELS, FROID ET CLIMATISATION, VENTE PIECES ETC</t>
  </si>
  <si>
    <t>M022318087323L</t>
  </si>
  <si>
    <t>PEGASUS MARINE SUPPLY</t>
  </si>
  <si>
    <t>''P.M.S''</t>
  </si>
  <si>
    <t>P068216781281W</t>
  </si>
  <si>
    <t>TALLA EMMANUEL</t>
  </si>
  <si>
    <t>P068016853793A</t>
  </si>
  <si>
    <t>SANOGO SABOUYA</t>
  </si>
  <si>
    <t>M092117701983E</t>
  </si>
  <si>
    <t>ECOLE CATHOLIQUE MATERNELLE FRANCOPHONE</t>
  </si>
  <si>
    <t>ANNE MARIE JAVOUHEY</t>
  </si>
  <si>
    <t>P108617634770J</t>
  </si>
  <si>
    <t>CONSTRUCTION METALLIQUE-PRESTATION</t>
  </si>
  <si>
    <t>M021812691968K</t>
  </si>
  <si>
    <t>HOLY STREET SERVICES SARL</t>
  </si>
  <si>
    <t>P019412698087B</t>
  </si>
  <si>
    <t>ZEUFACK FOUEZEU</t>
  </si>
  <si>
    <t>RIJKAARD</t>
  </si>
  <si>
    <t>M102518329807Y</t>
  </si>
  <si>
    <t>SOCIETE ESPOIR 2021</t>
  </si>
  <si>
    <t>PRESTATION DE SERVICES, IMPORT-EXPORT, COMMERCE GENERAL, HEBERGEMENT ET BTP</t>
  </si>
  <si>
    <t>P017816160964C</t>
  </si>
  <si>
    <t>UKAEGBU NWADIMMA JOSEPH</t>
  </si>
  <si>
    <t>P127313915177D</t>
  </si>
  <si>
    <t>P018618433852C</t>
  </si>
  <si>
    <t>OYOA NDONGO</t>
  </si>
  <si>
    <t>THERESE EDWIGE</t>
  </si>
  <si>
    <t>P058518259962R</t>
  </si>
  <si>
    <t>ABOUSSOU HIYANE</t>
  </si>
  <si>
    <t>P038217653512P</t>
  </si>
  <si>
    <t>WEPDJO TCHAGANG</t>
  </si>
  <si>
    <t>P112117023198K</t>
  </si>
  <si>
    <t>P122017011019G</t>
  </si>
  <si>
    <t>KAMMOUGNE PIERRE MARIE</t>
  </si>
  <si>
    <t>P086800278257M</t>
  </si>
  <si>
    <t>ADAMA (ETS EGETRA)</t>
  </si>
  <si>
    <t>P086612572746T</t>
  </si>
  <si>
    <t>EMAKOUA ANDRE</t>
  </si>
  <si>
    <t>ETS BUILDING &amp; SERVICES ENTERPRISE</t>
  </si>
  <si>
    <t>M022517588865M</t>
  </si>
  <si>
    <t>TOTAL ÉNERGIES</t>
  </si>
  <si>
    <t>M099317242433X</t>
  </si>
  <si>
    <t>E PROT EEC CEPCA SAGNAM</t>
  </si>
  <si>
    <t>P118718235252G</t>
  </si>
  <si>
    <t>MINDZIE MOT</t>
  </si>
  <si>
    <t>STEPHANIE MURIELLE</t>
  </si>
  <si>
    <t>P038117484983S</t>
  </si>
  <si>
    <t>TEZOO GUEPI</t>
  </si>
  <si>
    <t>ODETTE NADEGE</t>
  </si>
  <si>
    <t>PROVISION/LIQOR</t>
  </si>
  <si>
    <t>P125100015607J</t>
  </si>
  <si>
    <t>SIGALLA VINCENT TANYI N.</t>
  </si>
  <si>
    <t>P097116286307W</t>
  </si>
  <si>
    <t>FRANCISCA EBIAYA</t>
  </si>
  <si>
    <t>P076100195972P</t>
  </si>
  <si>
    <t>FANMEGNI</t>
  </si>
  <si>
    <t>FLORE MELANIE</t>
  </si>
  <si>
    <t>P117815983838Q</t>
  </si>
  <si>
    <t>MEWA KUETE</t>
  </si>
  <si>
    <t>P018917690526L</t>
  </si>
  <si>
    <t>Ilyassa</t>
  </si>
  <si>
    <t>P057317781392G</t>
  </si>
  <si>
    <t>P036416729711F</t>
  </si>
  <si>
    <t>PAWOUA EPOUSE POFFELIE</t>
  </si>
  <si>
    <t>M022117037533Q</t>
  </si>
  <si>
    <t>STE COOPERATIVE SIMPLIFIEE DES PRODUCTEURS DE COTON DE HINGA</t>
  </si>
  <si>
    <t>SCOOPS NGA MBAMA</t>
  </si>
  <si>
    <t>P090316649609W</t>
  </si>
  <si>
    <t>TABEH ETHEL AGBOR</t>
  </si>
  <si>
    <t>P079516162761P</t>
  </si>
  <si>
    <t>FRANCIS BERLOT.</t>
  </si>
  <si>
    <t>P127016452662K</t>
  </si>
  <si>
    <t>P127416656569G</t>
  </si>
  <si>
    <t>KONGA MAMBOU</t>
  </si>
  <si>
    <t>JULES EDITH</t>
  </si>
  <si>
    <t>P048318056110G</t>
  </si>
  <si>
    <t>KEPDEM</t>
  </si>
  <si>
    <t>P086700113435E</t>
  </si>
  <si>
    <t>AMBE FESTUS</t>
  </si>
  <si>
    <t>NFORSI MSOROM</t>
  </si>
  <si>
    <t>P117716156502M</t>
  </si>
  <si>
    <t>P122016279380T</t>
  </si>
  <si>
    <t>M022517606634M</t>
  </si>
  <si>
    <t>AFRO HERITAGE WORKSHOP SARL</t>
  </si>
  <si>
    <t>PRESTATIONS DE SERVICES,PRODUCTION DES ARTICLES ARTISANAT,IMPORT-EXPORT;EVENEMENT..</t>
  </si>
  <si>
    <t>P019216663755S</t>
  </si>
  <si>
    <t>OMBALA MANDEIGNE MIRIAM</t>
  </si>
  <si>
    <t>P025812647086C</t>
  </si>
  <si>
    <t>PEMBOUNE ÉPSE NJANKOUO</t>
  </si>
  <si>
    <t>P037316366937H</t>
  </si>
  <si>
    <t>MINHIOMOCK</t>
  </si>
  <si>
    <t>MICHEE SALOMON PATRICE</t>
  </si>
  <si>
    <t>P020217722123K</t>
  </si>
  <si>
    <t>Tankeu</t>
  </si>
  <si>
    <t>Clémentine alice</t>
  </si>
  <si>
    <t>P048717710534G</t>
  </si>
  <si>
    <t>LONGOUO AUGUSTINE</t>
  </si>
  <si>
    <t>P097312147289Q</t>
  </si>
  <si>
    <t>M102518275585U</t>
  </si>
  <si>
    <t>M092416406784M</t>
  </si>
  <si>
    <t>P088117608786E</t>
  </si>
  <si>
    <t>P069716995263L</t>
  </si>
  <si>
    <t>EDDY MEDJO</t>
  </si>
  <si>
    <t>YAN VARNES</t>
  </si>
  <si>
    <t>P017417801907S</t>
  </si>
  <si>
    <t>EBONG JUSTIN</t>
  </si>
  <si>
    <t>P069617763179X</t>
  </si>
  <si>
    <t>P058716998696U</t>
  </si>
  <si>
    <t>OWONO ETIENNE</t>
  </si>
  <si>
    <t>ETS PARA</t>
  </si>
  <si>
    <t>P087617774054U</t>
  </si>
  <si>
    <t>NSUFFO</t>
  </si>
  <si>
    <t>Serges Martin</t>
  </si>
  <si>
    <t>P019516661413P</t>
  </si>
  <si>
    <t>RICARDO BRICE</t>
  </si>
  <si>
    <t>M062416850228U</t>
  </si>
  <si>
    <t>DELTA GROUP SARL</t>
  </si>
  <si>
    <t>P019618232981B</t>
  </si>
  <si>
    <t>TCHOUNJWEU NGABET</t>
  </si>
  <si>
    <t>ELIE VANEL</t>
  </si>
  <si>
    <t>P067816054690L</t>
  </si>
  <si>
    <t>NANDJOU MEYITANG</t>
  </si>
  <si>
    <t>P098417930979L</t>
  </si>
  <si>
    <t>ADDEI KWASI</t>
  </si>
  <si>
    <t>P048617617779H</t>
  </si>
  <si>
    <t>KAMAHA TOMY</t>
  </si>
  <si>
    <t>P068317813245Y</t>
  </si>
  <si>
    <t>TERENCE KIDIO</t>
  </si>
  <si>
    <t>P018517449004P</t>
  </si>
  <si>
    <t>MALOUM MADI TCHEOUGUEL</t>
  </si>
  <si>
    <t>P016512489734T</t>
  </si>
  <si>
    <t>P037817770445L</t>
  </si>
  <si>
    <t>ALINDA</t>
  </si>
  <si>
    <t>Jean Francis</t>
  </si>
  <si>
    <t>P088016711266N</t>
  </si>
  <si>
    <t>KENMENI VINCENT DE PAUL</t>
  </si>
  <si>
    <t>P068112407976R</t>
  </si>
  <si>
    <t>LINUS TEKE</t>
  </si>
  <si>
    <t>M082517972472X</t>
  </si>
  <si>
    <t>MAGISTER ADVICE SARL</t>
  </si>
  <si>
    <t>P038217952084H</t>
  </si>
  <si>
    <t>M012618321909L</t>
  </si>
  <si>
    <t>MEDICALYS SARL</t>
  </si>
  <si>
    <t>P067517689690D</t>
  </si>
  <si>
    <t>NYENTI.</t>
  </si>
  <si>
    <t>COMFORT AGBOR..</t>
  </si>
  <si>
    <t>P038317808801N</t>
  </si>
  <si>
    <t>KERA</t>
  </si>
  <si>
    <t>P016212438213K</t>
  </si>
  <si>
    <t>FALEU MARIEFAL</t>
  </si>
  <si>
    <t>FALEU MARIE</t>
  </si>
  <si>
    <t>ELEVAGE DE PORCELETS</t>
  </si>
  <si>
    <t>P128817638435Q</t>
  </si>
  <si>
    <t>ROUGAYATOU ALTINE MAKOU</t>
  </si>
  <si>
    <t>(ETS. MEKA ELEVAGE)</t>
  </si>
  <si>
    <t>P017117616792J</t>
  </si>
  <si>
    <t>LÉONTINE FÉLICITÉ</t>
  </si>
  <si>
    <t>PRESTATION DE SERVICES- CG-BTP-BOULANGERIE</t>
  </si>
  <si>
    <t>P057617449408A</t>
  </si>
  <si>
    <t>.ADAMOU MAMOUDA</t>
  </si>
  <si>
    <t>ETS ADAMOU SERVICES GAROUA</t>
  </si>
  <si>
    <t>FABRICAT° DE JUS NATURELS PREST/SCES</t>
  </si>
  <si>
    <t>M041612522628P</t>
  </si>
  <si>
    <t>STE ANGELA FRULATTI SARL</t>
  </si>
  <si>
    <t>EN3009415JASVG0HBX24</t>
  </si>
  <si>
    <t>P016117583074U</t>
  </si>
  <si>
    <t>SOUMAIDA</t>
  </si>
  <si>
    <t>INGENIERE</t>
  </si>
  <si>
    <t>P039417772075S</t>
  </si>
  <si>
    <t>NKEUTCHA YOTENDJE</t>
  </si>
  <si>
    <t>BORIS JORDAN</t>
  </si>
  <si>
    <t>P075317803411D</t>
  </si>
  <si>
    <t>MOKO EPSE NENGUEM</t>
  </si>
  <si>
    <t>P128717757846F</t>
  </si>
  <si>
    <t>P038617834063P</t>
  </si>
  <si>
    <t>NGUEPNIA KUISSU.</t>
  </si>
  <si>
    <t>BLANCHE LAURE.</t>
  </si>
  <si>
    <t>P122017081860F</t>
  </si>
  <si>
    <t>HOUMPE PAUL</t>
  </si>
  <si>
    <t>P018112722526U</t>
  </si>
  <si>
    <t>P015312484450Z</t>
  </si>
  <si>
    <t>P069517987962T</t>
  </si>
  <si>
    <t>MOHAMAN AMINOU</t>
  </si>
  <si>
    <t>VENTE DE VENTEDE VETEMENTSS</t>
  </si>
  <si>
    <t>P015900475122U</t>
  </si>
  <si>
    <t>BADIAGA KANDJOURA</t>
  </si>
  <si>
    <t>P106117927755S</t>
  </si>
  <si>
    <t>BOULOU EBANDA</t>
  </si>
  <si>
    <t>DE B'BERI(TAPMONEYS)</t>
  </si>
  <si>
    <t>P014612381040Q</t>
  </si>
  <si>
    <t>P129517653994W</t>
  </si>
  <si>
    <t>MAROSINE</t>
  </si>
  <si>
    <t>P099617404836Q</t>
  </si>
  <si>
    <t>BORIS MADUGOU</t>
  </si>
  <si>
    <t>P050517963386K</t>
  </si>
  <si>
    <t>DALINGTON</t>
  </si>
  <si>
    <t>M121417257047F</t>
  </si>
  <si>
    <t>EP MENGALE</t>
  </si>
  <si>
    <t>P022115717087B</t>
  </si>
  <si>
    <t>WINNIE LIZZIE</t>
  </si>
  <si>
    <t>P016215288971W</t>
  </si>
  <si>
    <t>ONAMBELE MARCEL</t>
  </si>
  <si>
    <t>P076517813788W</t>
  </si>
  <si>
    <t>MAHACK KANKO EPSE DANDJIO</t>
  </si>
  <si>
    <t>P118615113439Y</t>
  </si>
  <si>
    <t>CLAUDINE DONALD</t>
  </si>
  <si>
    <t>M060417745917J</t>
  </si>
  <si>
    <t>GROUPE D'INITIATIVE COMMUNE ÉMERGENCE JEUNE DU CAMEROUN (GIC SA'ARBI LANGWE)</t>
  </si>
  <si>
    <t>GIC SA'ARBI LANGWE</t>
  </si>
  <si>
    <t>M040116901892L</t>
  </si>
  <si>
    <t>GSB SHALOM</t>
  </si>
  <si>
    <t>P088516624397L</t>
  </si>
  <si>
    <t>MADZOUA FONNEKONG EPOUSE FOMUKON</t>
  </si>
  <si>
    <t>INES CAROLE</t>
  </si>
  <si>
    <t>P050117788472C</t>
  </si>
  <si>
    <t>NZIPO TATIANE FLORINE</t>
  </si>
  <si>
    <t>P122015278472W</t>
  </si>
  <si>
    <t>MEFOUMANE EPSE MBARBIKOLO</t>
  </si>
  <si>
    <t>P078517712680Q</t>
  </si>
  <si>
    <t>AFANWI CHENWI</t>
  </si>
  <si>
    <t>P057512248690X</t>
  </si>
  <si>
    <t>TIWA MEWA ANSELME RODRIGUE</t>
  </si>
  <si>
    <t>MAGASINIEE</t>
  </si>
  <si>
    <t>P086315108969A</t>
  </si>
  <si>
    <t>P108818332523K</t>
  </si>
  <si>
    <t>DIEUPE DJOMBISSI GAËTAN</t>
  </si>
  <si>
    <t>P059216528604J</t>
  </si>
  <si>
    <t>KAMCHE TEMAMO</t>
  </si>
  <si>
    <t>LEONNELLE MELISSA</t>
  </si>
  <si>
    <t>P079017658460D</t>
  </si>
  <si>
    <t>YIMGAING</t>
  </si>
  <si>
    <t>P010617664663R</t>
  </si>
  <si>
    <t>TATIYO</t>
  </si>
  <si>
    <t>P099116236511Y</t>
  </si>
  <si>
    <t>WANDJIT TCHOUMBA</t>
  </si>
  <si>
    <t>M081100039403T</t>
  </si>
  <si>
    <t>STE PHARMACEUTIQUE DU CAMEROUN</t>
  </si>
  <si>
    <t>"S.P.C"SARL</t>
  </si>
  <si>
    <t>P029117020662P</t>
  </si>
  <si>
    <t>FONYUY SIBEN PRECIOUS ISSA</t>
  </si>
  <si>
    <t>P028812701991R</t>
  </si>
  <si>
    <t>P116912377527Y</t>
  </si>
  <si>
    <t>LENGOU DENIS</t>
  </si>
  <si>
    <t>P035915489996X</t>
  </si>
  <si>
    <t>P122017485363L</t>
  </si>
  <si>
    <t>NJUKWE CHARLES KWE</t>
  </si>
  <si>
    <t>P088312725833A</t>
  </si>
  <si>
    <t>P128417619876U</t>
  </si>
  <si>
    <t>ERVET (ETS ERVET &amp; FRERE)</t>
  </si>
  <si>
    <t>COMMERCE GENERAL; IMPORT &amp; EXPORT; PRESTATION DE SERVICES</t>
  </si>
  <si>
    <t>P016317440561Q</t>
  </si>
  <si>
    <t>FEUJEP</t>
  </si>
  <si>
    <t>P107517660280M</t>
  </si>
  <si>
    <t>KEME KEUBENG</t>
  </si>
  <si>
    <t>P037812528244Z</t>
  </si>
  <si>
    <t>MADOUKOU</t>
  </si>
  <si>
    <t>P119716694618N</t>
  </si>
  <si>
    <t>ENWEANI EMEKA PATRICK JNR.</t>
  </si>
  <si>
    <t>M071000032430E</t>
  </si>
  <si>
    <t>IMMINENT TELECOM SARL</t>
  </si>
  <si>
    <t>P070016410319J</t>
  </si>
  <si>
    <t>ANE JAMES KUM</t>
  </si>
  <si>
    <t>ELECTRICIEN CAMP YABASSI</t>
  </si>
  <si>
    <t>P128116423319D</t>
  </si>
  <si>
    <t>AYUK ETAFFA</t>
  </si>
  <si>
    <t>P038316917653X</t>
  </si>
  <si>
    <t>MEKUE NGNIPIAYE</t>
  </si>
  <si>
    <t>ROSINE STÉPHANIE</t>
  </si>
  <si>
    <t>M022517556818K</t>
  </si>
  <si>
    <t>HY-BOND LTD</t>
  </si>
  <si>
    <t>IMPORT/EXPORT, MANUFACTURING,GOODS COMMERCIALZATION, PROVISION OF SERVICES</t>
  </si>
  <si>
    <t>P057117722092E</t>
  </si>
  <si>
    <t>AIME LIBRETON FRANCOIS</t>
  </si>
  <si>
    <t>P048917915257P</t>
  </si>
  <si>
    <t>EBONGO JOSEPH OKAKUMENELE (EST EBONGO J.S)</t>
  </si>
  <si>
    <t>P118918279111X</t>
  </si>
  <si>
    <t>AMATA TCHINDEHE EPSE KENNE</t>
  </si>
  <si>
    <t>MABELLE.</t>
  </si>
  <si>
    <t>P089118391389P</t>
  </si>
  <si>
    <t>NYANKAM KAMGNA</t>
  </si>
  <si>
    <t>LIONEL PEGGY</t>
  </si>
  <si>
    <t>P128712626462M</t>
  </si>
  <si>
    <t>FODJO RODRIGUE GAEL</t>
  </si>
  <si>
    <t>ETS FLY ENGINEERING SERVICES</t>
  </si>
  <si>
    <t>P089617417690D</t>
  </si>
  <si>
    <t>TIDONMO TCHIO</t>
  </si>
  <si>
    <t>DORIANE STEPHANIE</t>
  </si>
  <si>
    <t>P117517579941N</t>
  </si>
  <si>
    <t>P087318566430H</t>
  </si>
  <si>
    <t>OKPAN</t>
  </si>
  <si>
    <t>APLOS EKE</t>
  </si>
  <si>
    <t>GAR</t>
  </si>
  <si>
    <t>P018212485714X</t>
  </si>
  <si>
    <t>ZEINABOU EPSE HAMADOU</t>
  </si>
  <si>
    <t>ETS ZEINABOU</t>
  </si>
  <si>
    <t>P028017715696N</t>
  </si>
  <si>
    <t>MUDOH WILFRED ASAAH</t>
  </si>
  <si>
    <t>DEPOT DE BAIN</t>
  </si>
  <si>
    <t>P118414246065P</t>
  </si>
  <si>
    <t>ABRAHAM PETER</t>
  </si>
  <si>
    <t>M032118518072S</t>
  </si>
  <si>
    <t>ROUKY</t>
  </si>
  <si>
    <t>M082418188250L</t>
  </si>
  <si>
    <t>SOCIETE COOPERATIVE SIMPLIFIEE DES EXTRACTEURS DES HUILES VEGETALES DE SELBE DARANG EN SURNOM</t>
  </si>
  <si>
    <t>SCOOPS MANGEONS BIO</t>
  </si>
  <si>
    <t>REASTAURANT</t>
  </si>
  <si>
    <t>P068018478161G</t>
  </si>
  <si>
    <t>ANGWANJOH LOVELINE</t>
  </si>
  <si>
    <t>M092417651975P</t>
  </si>
  <si>
    <t>ASSOCIATION NDICHOUT DE DOUALA</t>
  </si>
  <si>
    <t>P059017756969A</t>
  </si>
  <si>
    <t>P049118281351Q</t>
  </si>
  <si>
    <t>NGONO NINA JOSEPHINE</t>
  </si>
  <si>
    <t>N_J COIFFURE</t>
  </si>
  <si>
    <t>P098816596463C</t>
  </si>
  <si>
    <t>SALI OUSMANOU</t>
  </si>
  <si>
    <t>P016812330987G</t>
  </si>
  <si>
    <t>TRAORE SIDDI BOUBA</t>
  </si>
  <si>
    <t>P016017718523A</t>
  </si>
  <si>
    <t>Yaro</t>
  </si>
  <si>
    <t>P079012502400P</t>
  </si>
  <si>
    <t>MUMEH MOHAMMED KONGNYUIMUM</t>
  </si>
  <si>
    <t>MUMEH MOHAMMED KONGNYUI</t>
  </si>
  <si>
    <t>M081812716706D</t>
  </si>
  <si>
    <t>LA DIFFERENCE SARL</t>
  </si>
  <si>
    <t>L.D SARL</t>
  </si>
  <si>
    <t>P098916995258B</t>
  </si>
  <si>
    <t>P029317560477L</t>
  </si>
  <si>
    <t>MINGOUO</t>
  </si>
  <si>
    <t>P058717841954Q</t>
  </si>
  <si>
    <t>DJOUSSI Epse NDANGANG NJIKAM</t>
  </si>
  <si>
    <t>BENEDICTE HONOREE</t>
  </si>
  <si>
    <t>P109217752161U</t>
  </si>
  <si>
    <t>SONKOUE DIEFOUO</t>
  </si>
  <si>
    <t>P057312506284Q</t>
  </si>
  <si>
    <t>P088617066528Z</t>
  </si>
  <si>
    <t>P128215428788C</t>
  </si>
  <si>
    <t>P038918134914B</t>
  </si>
  <si>
    <t>NOTCHE KEGNY MICHAELLA LAWRENCE</t>
  </si>
  <si>
    <t>P068217907227X</t>
  </si>
  <si>
    <t>TERENCE SUNJO</t>
  </si>
  <si>
    <t>P017116710537E</t>
  </si>
  <si>
    <t>NJANTING YVES ARMSTRONG</t>
  </si>
  <si>
    <t>"ETS N.V"</t>
  </si>
  <si>
    <t>P088616608400J</t>
  </si>
  <si>
    <t>KUETCHEU</t>
  </si>
  <si>
    <t>P126018326412F</t>
  </si>
  <si>
    <t>HAMADOU DJARMA SIDDI</t>
  </si>
  <si>
    <t>P097614367334U</t>
  </si>
  <si>
    <t>ONGBAGNAK EMBOM</t>
  </si>
  <si>
    <t>P078512554857X</t>
  </si>
  <si>
    <t>PABON TANEMOU</t>
  </si>
  <si>
    <t>P108817698215A</t>
  </si>
  <si>
    <t>TSOUGOUANG TEFOUE</t>
  </si>
  <si>
    <t>P017012498482Y</t>
  </si>
  <si>
    <t>ADOUM MAGUIRA</t>
  </si>
  <si>
    <t>P058417680645B</t>
  </si>
  <si>
    <t>NGNIAMEKONG</t>
  </si>
  <si>
    <t>P058712673520L</t>
  </si>
  <si>
    <t>DJIM ABDOUL</t>
  </si>
  <si>
    <t>M031912755896N</t>
  </si>
  <si>
    <t>INFORMATION TECHNOLOGY SERVICES SARL</t>
  </si>
  <si>
    <t>P019617641536X</t>
  </si>
  <si>
    <t>NGAYO INES TATIANA</t>
  </si>
  <si>
    <t>(ETS INÉS LA RÉFÉRENCE)</t>
  </si>
  <si>
    <t>P029516430615B</t>
  </si>
  <si>
    <t>M062116252156T</t>
  </si>
  <si>
    <t>NOLLA BATTA ELISA</t>
  </si>
  <si>
    <t>NOBEL'S GROUP LTD</t>
  </si>
  <si>
    <t>P099512586194B</t>
  </si>
  <si>
    <t>ETONG EYANGO RYKIELLE ARLETTE DANIELLE</t>
  </si>
  <si>
    <t>ETS ETONGPRESTA</t>
  </si>
  <si>
    <t>P108317732682S</t>
  </si>
  <si>
    <t>SERGE AUGUSTIN</t>
  </si>
  <si>
    <t>P079517786264J</t>
  </si>
  <si>
    <t>BLONDE NFAH</t>
  </si>
  <si>
    <t>P087912618877F</t>
  </si>
  <si>
    <t>WOPIWO SAKDEFFO</t>
  </si>
  <si>
    <t>P017600486839F</t>
  </si>
  <si>
    <t>TENVEN ERIC</t>
  </si>
  <si>
    <t>ETS ERICO</t>
  </si>
  <si>
    <t>N.D</t>
  </si>
  <si>
    <t>P018618544723J</t>
  </si>
  <si>
    <t>TCHEBEUTO NGANDJI EPSE DAMDJA</t>
  </si>
  <si>
    <t>LINE MARCELLE</t>
  </si>
  <si>
    <t>P128917176759F</t>
  </si>
  <si>
    <t>CHRISTEL JUNIOR</t>
  </si>
  <si>
    <t>P049217109852Q</t>
  </si>
  <si>
    <t>CHUADJI KABIWA</t>
  </si>
  <si>
    <t>P038712680155G</t>
  </si>
  <si>
    <t>PRESTATION DE SERVICES DIVERS ETC....</t>
  </si>
  <si>
    <t>M062417516852Q</t>
  </si>
  <si>
    <t>MMC</t>
  </si>
  <si>
    <t>M032416635680M</t>
  </si>
  <si>
    <t>SANITATION SERVICES &amp; PUBLIC WORKS INSTITUTE</t>
  </si>
  <si>
    <t>SSPWI</t>
  </si>
  <si>
    <t>P079017694517J</t>
  </si>
  <si>
    <t>Dongmo guefack</t>
  </si>
  <si>
    <t>Vatis.</t>
  </si>
  <si>
    <t>M040318195721Y</t>
  </si>
  <si>
    <t>ANJONG YOUNG FARMERS CIG</t>
  </si>
  <si>
    <t>M092518172829F</t>
  </si>
  <si>
    <t>AGROVISION  COOPERATIVE SOCIETY WITH BOARD OF DIRECTORS</t>
  </si>
  <si>
    <t>AV-COOP-BOD</t>
  </si>
  <si>
    <t>P089317577052S</t>
  </si>
  <si>
    <t>BISSOKA MBOE</t>
  </si>
  <si>
    <t>ESTELLE ERMELINE</t>
  </si>
  <si>
    <t>VENTE MATÉRIAUX PLASTIQUES</t>
  </si>
  <si>
    <t>P118315171558M</t>
  </si>
  <si>
    <t>SIMEU TCHIAHEOU</t>
  </si>
  <si>
    <t>P068312588461C</t>
  </si>
  <si>
    <t>GUEPOUN</t>
  </si>
  <si>
    <t>GEORGETTE DADA AIMEE</t>
  </si>
  <si>
    <t>P097917869981S</t>
  </si>
  <si>
    <t>AWONO MARTIEN ACHILE</t>
  </si>
  <si>
    <t>(ETS "ROGER MEKRITA")</t>
  </si>
  <si>
    <t>P128617231172C</t>
  </si>
  <si>
    <t>SEVERIN ALEX</t>
  </si>
  <si>
    <t>P019517580590E</t>
  </si>
  <si>
    <t>YEMDJE ZASSONO</t>
  </si>
  <si>
    <t>P016018186317F</t>
  </si>
  <si>
    <t>NGALE LIKINE ANTHONY</t>
  </si>
  <si>
    <t>P019116418330A</t>
  </si>
  <si>
    <t>M014414778007S</t>
  </si>
  <si>
    <t>CENTRE DE SANTÉ INTÉGRÉ DE GABAN</t>
  </si>
  <si>
    <t>P117417487935T</t>
  </si>
  <si>
    <t>TCHEMEU</t>
  </si>
  <si>
    <t>SOLANGE ALBERTINE</t>
  </si>
  <si>
    <t>P087918066203N</t>
  </si>
  <si>
    <t>Lati</t>
  </si>
  <si>
    <t>BATMAN</t>
  </si>
  <si>
    <t>P028417621393K</t>
  </si>
  <si>
    <t>PROSPARE MARIO</t>
  </si>
  <si>
    <t>P069317574128X</t>
  </si>
  <si>
    <t>P048717345716R</t>
  </si>
  <si>
    <t>P109112465350F</t>
  </si>
  <si>
    <t>SALIHOU MAHAMA</t>
  </si>
  <si>
    <t>M086712567919M</t>
  </si>
  <si>
    <t>FERME ECOLE DE NDOUNGUE</t>
  </si>
  <si>
    <t>"FEN"</t>
  </si>
  <si>
    <t>P018712415223F</t>
  </si>
  <si>
    <t>BITONG JEAN MICHEL</t>
  </si>
  <si>
    <t>P122015981548K</t>
  </si>
  <si>
    <t>KAMDJOUM BLAISE DUCLAIR</t>
  </si>
  <si>
    <t>M112217767739G</t>
  </si>
  <si>
    <t>IMHOTEP CONSULTING GROUP</t>
  </si>
  <si>
    <t>IMHOTEP</t>
  </si>
  <si>
    <t>M112316247988R</t>
  </si>
  <si>
    <t>BASSAK SARL</t>
  </si>
  <si>
    <t>P074717571390N</t>
  </si>
  <si>
    <t>ELANGA MBA</t>
  </si>
  <si>
    <t>P117616921039G</t>
  </si>
  <si>
    <t>ANOH MBEH</t>
  </si>
  <si>
    <t>MOURINE</t>
  </si>
  <si>
    <t>P077018357324Y</t>
  </si>
  <si>
    <t>MAKAM EPSE YOUMBEU ELISABETH</t>
  </si>
  <si>
    <t>M042217528976G</t>
  </si>
  <si>
    <t>COMPLEXE MADJO</t>
  </si>
  <si>
    <t>M106217755228H</t>
  </si>
  <si>
    <t>COLLEGE PRIVE JEANNE D'ARC NKONGSAMBA</t>
  </si>
  <si>
    <t>M049717845072F</t>
  </si>
  <si>
    <t>ENIEG DE MONATELE</t>
  </si>
  <si>
    <t>M062318414433A</t>
  </si>
  <si>
    <t>ANYAH GROUP LIMITED</t>
  </si>
  <si>
    <t>M080216869144M</t>
  </si>
  <si>
    <t>ASSOCIATION POUR LE DEVELOPPEMENT MELOUNG DE YAOUNDE</t>
  </si>
  <si>
    <t>(FODOUOZA)</t>
  </si>
  <si>
    <t>P019718560859X</t>
  </si>
  <si>
    <t>P116911797314W</t>
  </si>
  <si>
    <t>TAPEO THOMAS</t>
  </si>
  <si>
    <t>COMMERCE GENERAL/prestation de sces/btp</t>
  </si>
  <si>
    <t>P126912488487T</t>
  </si>
  <si>
    <t>NOUYADJAM YOUSSA GUY BERTRAND NOEL</t>
  </si>
  <si>
    <t>( ETS NYGBEN YOUSSON )</t>
  </si>
  <si>
    <t>P087112103382M</t>
  </si>
  <si>
    <t>DJEUTEBING THOMAS</t>
  </si>
  <si>
    <t>P048417158968G</t>
  </si>
  <si>
    <t>FIDELIS JUNIOR</t>
  </si>
  <si>
    <t>P067112327065B</t>
  </si>
  <si>
    <t>EKOUME NJOKE RAPHAEL</t>
  </si>
  <si>
    <t>ETS RALPH MAN</t>
  </si>
  <si>
    <t>P078516052107C</t>
  </si>
  <si>
    <t>NWACHUKWU CHIDIEBERE</t>
  </si>
  <si>
    <t>P018418274777J</t>
  </si>
  <si>
    <t>OBEN MBI GEORGE</t>
  </si>
  <si>
    <t>(O.M.G.)</t>
  </si>
  <si>
    <t>P122017050480T</t>
  </si>
  <si>
    <t>ABBA KOURA</t>
  </si>
  <si>
    <t>M041100036331P</t>
  </si>
  <si>
    <t>PHAREB SERVICES SARL</t>
  </si>
  <si>
    <t>PRESTATIONS DE SERVICES/ CGE</t>
  </si>
  <si>
    <t>P119615108897R</t>
  </si>
  <si>
    <t>NUEMO TAGNE</t>
  </si>
  <si>
    <t>AUDE VANESSA</t>
  </si>
  <si>
    <t>VENTE TEE-SHIRTS</t>
  </si>
  <si>
    <t>P107012492427F</t>
  </si>
  <si>
    <t>SONG EPSEE TAPILE</t>
  </si>
  <si>
    <t>P098517873469G</t>
  </si>
  <si>
    <t>SIMO MEUPHU</t>
  </si>
  <si>
    <t>PHILIPPE JULIEN</t>
  </si>
  <si>
    <t>P069215980147Y</t>
  </si>
  <si>
    <t>BAKAM TUEKAM</t>
  </si>
  <si>
    <t>P049418024017S</t>
  </si>
  <si>
    <t>TAPPAH</t>
  </si>
  <si>
    <t>Hugues Thiophil</t>
  </si>
  <si>
    <t>P017217344180P</t>
  </si>
  <si>
    <t>TCHUANCHE.</t>
  </si>
  <si>
    <t>P108616395819B</t>
  </si>
  <si>
    <t>P057217594486P</t>
  </si>
  <si>
    <t>THADDÉE</t>
  </si>
  <si>
    <t>P046900422837W</t>
  </si>
  <si>
    <t>NDJANDJA EPSE TCHAWA CELINE</t>
  </si>
  <si>
    <t>(ETS TJ &amp; N)</t>
  </si>
  <si>
    <t>P029417691252P</t>
  </si>
  <si>
    <t>P075318317689U</t>
  </si>
  <si>
    <t>MBILI EPSE MAMBOU</t>
  </si>
  <si>
    <t>P128316855840H</t>
  </si>
  <si>
    <t>MAGNE TIEMO</t>
  </si>
  <si>
    <t>P039016698516A</t>
  </si>
  <si>
    <t>DIPITA DISSAKE</t>
  </si>
  <si>
    <t>P050517821342B</t>
  </si>
  <si>
    <t>STELLA V</t>
  </si>
  <si>
    <t>TRAVAUX PUBLICS / IMMOBILIERS ET COMMERCIALES</t>
  </si>
  <si>
    <t>M111117876550A</t>
  </si>
  <si>
    <t>SOMEB-BTP $ IMMOB SARL</t>
  </si>
  <si>
    <t>M012517540879P</t>
  </si>
  <si>
    <t>LE FAUCON PÈLERIN &amp; CO SARL</t>
  </si>
  <si>
    <t>P068818486153D</t>
  </si>
  <si>
    <t>NGANDI TECLE VIVIANE</t>
  </si>
  <si>
    <t>ETS OVIE WATERS SOLUTION</t>
  </si>
  <si>
    <t>P117017659805A</t>
  </si>
  <si>
    <t>MOAFO YABOU PAUL</t>
  </si>
  <si>
    <t>P018012436542T</t>
  </si>
  <si>
    <t>MOHAMED ABOUBACAR</t>
  </si>
  <si>
    <t>P058518351601N</t>
  </si>
  <si>
    <t>MBONG DORIS</t>
  </si>
  <si>
    <t>P048118013505P</t>
  </si>
  <si>
    <t>MOHOKO TIEMAGNI</t>
  </si>
  <si>
    <t>P088012555076H</t>
  </si>
  <si>
    <t>NGUEHOUO TANKO ROMEO MARTIAL</t>
  </si>
  <si>
    <t>ETS TONTON</t>
  </si>
  <si>
    <t>P118217332314D</t>
  </si>
  <si>
    <t>NZANGUEU MEHANZAP</t>
  </si>
  <si>
    <t>P126800168260Y</t>
  </si>
  <si>
    <t>MONAYONG EVINA EPSEE NGBWA</t>
  </si>
  <si>
    <t>DORIS DINAIRE</t>
  </si>
  <si>
    <t>P079317762364B</t>
  </si>
  <si>
    <t>ZANGUIM GEUMEGNI</t>
  </si>
  <si>
    <t>IDRISS MERIME</t>
  </si>
  <si>
    <t>M031712723282H</t>
  </si>
  <si>
    <t>GSB LE CITOYEN</t>
  </si>
  <si>
    <t>P050216382101L</t>
  </si>
  <si>
    <t>NKIAFU</t>
  </si>
  <si>
    <t>P010016855569F</t>
  </si>
  <si>
    <t>MOTIXIMAN</t>
  </si>
  <si>
    <t>P018817004446P</t>
  </si>
  <si>
    <t>MADDUVA</t>
  </si>
  <si>
    <t>P078611968050A</t>
  </si>
  <si>
    <t>MBOUYOM ANATOLE</t>
  </si>
  <si>
    <t>ETS ANATOLE ET FILS</t>
  </si>
  <si>
    <t>P029018093267U</t>
  </si>
  <si>
    <t>Hamidou moundi</t>
  </si>
  <si>
    <t>P097412144612Q</t>
  </si>
  <si>
    <t>P090417010815W</t>
  </si>
  <si>
    <t>ROSEMARY LUM</t>
  </si>
  <si>
    <t>P127917789474L</t>
  </si>
  <si>
    <t>P017516006459D</t>
  </si>
  <si>
    <t>P069517928117W</t>
  </si>
  <si>
    <t>Mouafo noumezi</t>
  </si>
  <si>
    <t>Guidas</t>
  </si>
  <si>
    <t>P068717313795E</t>
  </si>
  <si>
    <t>NGO NGIJOL</t>
  </si>
  <si>
    <t>P038517920610S</t>
  </si>
  <si>
    <t>IJANG OLIVIA MBACHAM</t>
  </si>
  <si>
    <t>P116800237108G</t>
  </si>
  <si>
    <t>KIMBANG EPSE MELLEN AFIONG</t>
  </si>
  <si>
    <t>P019618350933J</t>
  </si>
  <si>
    <t>DJAMAA</t>
  </si>
  <si>
    <t>P018212422760L</t>
  </si>
  <si>
    <t>P079718008074S</t>
  </si>
  <si>
    <t>EYA'ANE ETOH</t>
  </si>
  <si>
    <t>P049617815112C</t>
  </si>
  <si>
    <t>M092217608878B</t>
  </si>
  <si>
    <t>LA MOUVANCE SERVICES</t>
  </si>
  <si>
    <t>P079115974254M</t>
  </si>
  <si>
    <t>P029218350198H</t>
  </si>
  <si>
    <t>FABRICE ROBINSON</t>
  </si>
  <si>
    <t>ART GRAPHIQUES</t>
  </si>
  <si>
    <t>P118400448748W</t>
  </si>
  <si>
    <t>DIVAHE MEME NYOTI</t>
  </si>
  <si>
    <t>PAUL ANTOINE</t>
  </si>
  <si>
    <t>P129117860482M</t>
  </si>
  <si>
    <t>M062517788232E</t>
  </si>
  <si>
    <t>RENORA LTD</t>
  </si>
  <si>
    <t>P088212440007Y</t>
  </si>
  <si>
    <t>WONDJE MBONGUE EVELYNE</t>
  </si>
  <si>
    <t>M012618331004R</t>
  </si>
  <si>
    <t>BRIDGE LOGISTIC AND SERVICES SARL</t>
  </si>
  <si>
    <t>B.L.S SARL</t>
  </si>
  <si>
    <t>HOME CUSTOMIZATION AND DESIGNING</t>
  </si>
  <si>
    <t>P069917798829F</t>
  </si>
  <si>
    <t>FAYE RAUDA NYUFONI</t>
  </si>
  <si>
    <t>(ETS SMART HOME INTERGRATION AND CUSTOMIZATION)</t>
  </si>
  <si>
    <t>M092417069235H</t>
  </si>
  <si>
    <t>EMERGENCE BUSINESS CORPORATION</t>
  </si>
  <si>
    <t>P077618173977Q</t>
  </si>
  <si>
    <t>NOUAH</t>
  </si>
  <si>
    <t>CELSTIN</t>
  </si>
  <si>
    <t>P099017695355G</t>
  </si>
  <si>
    <t>P108712288585Q</t>
  </si>
  <si>
    <t>P028816942754D</t>
  </si>
  <si>
    <t>HENRY TANG.</t>
  </si>
  <si>
    <t>M022018056891X</t>
  </si>
  <si>
    <t>ETABLISSEMENT PRANCO</t>
  </si>
  <si>
    <t>ETS. PRANCO</t>
  </si>
  <si>
    <t>P119816941917H</t>
  </si>
  <si>
    <t>NDELOH BRIAN FOSSOH</t>
  </si>
  <si>
    <t>P038017078878Z</t>
  </si>
  <si>
    <t>MBOUOMBOUO NDAM</t>
  </si>
  <si>
    <t>P039214700387A</t>
  </si>
  <si>
    <t>INGNEKO WANIE</t>
  </si>
  <si>
    <t>LOUIS BOZIAN</t>
  </si>
  <si>
    <t>P122017502158A</t>
  </si>
  <si>
    <t>AKOUNNA MARTINE ADJOUA</t>
  </si>
  <si>
    <t>P010218120797N</t>
  </si>
  <si>
    <t>LEEDJUE JEANNINE</t>
  </si>
  <si>
    <t>P017717720144Y</t>
  </si>
  <si>
    <t>GOULDAM</t>
  </si>
  <si>
    <t>P058600549675H</t>
  </si>
  <si>
    <t>KEMADJEU</t>
  </si>
  <si>
    <t>P079817725268Y</t>
  </si>
  <si>
    <t>MBOU CHOUOUE</t>
  </si>
  <si>
    <t>P109117988953D</t>
  </si>
  <si>
    <t>NJIETCHEU NGAKO</t>
  </si>
  <si>
    <t>JOSELINE SORELLE</t>
  </si>
  <si>
    <t>P027500236678P</t>
  </si>
  <si>
    <t>ASHANGA ELIAS FORMANTENG</t>
  </si>
  <si>
    <t>"ETS HOTEL ELISSAM"</t>
  </si>
  <si>
    <t>P038000491969L</t>
  </si>
  <si>
    <t>KOUOTI SONNA MARIE OLIVE</t>
  </si>
  <si>
    <t>KOUOTI SONNA</t>
  </si>
  <si>
    <t>P018717768096Y</t>
  </si>
  <si>
    <t>ADAMOU  BADJAM</t>
  </si>
  <si>
    <t>P058612417155K</t>
  </si>
  <si>
    <t>ROSE BENJAMINE</t>
  </si>
  <si>
    <t>P068017060631Q</t>
  </si>
  <si>
    <t>MAGUEDOM FOGNO</t>
  </si>
  <si>
    <t>M042517674900S</t>
  </si>
  <si>
    <t>BMC</t>
  </si>
  <si>
    <t>P096600339715R</t>
  </si>
  <si>
    <t>MAFFO JOUEL VALERIE</t>
  </si>
  <si>
    <t>P108312550725Y</t>
  </si>
  <si>
    <t>PELESSOUNG CYRILLE YANNICK</t>
  </si>
  <si>
    <t>PELESSOUNG CYRILLE</t>
  </si>
  <si>
    <t>P019312626987A</t>
  </si>
  <si>
    <t>HAMZA ISSA</t>
  </si>
  <si>
    <t>P046116392143A</t>
  </si>
  <si>
    <t>NGONO EPOUSE ONANA ONANA</t>
  </si>
  <si>
    <t>MARIE FLAVIENNE</t>
  </si>
  <si>
    <t>M032115976363R</t>
  </si>
  <si>
    <t>THE HIVE</t>
  </si>
  <si>
    <t>P088417747375X</t>
  </si>
  <si>
    <t>P078112632942D</t>
  </si>
  <si>
    <t>IBRAHIMA HAMADJAM</t>
  </si>
  <si>
    <t>ETS DJAMIL</t>
  </si>
  <si>
    <t>P129615253159G</t>
  </si>
  <si>
    <t>P126900130516W</t>
  </si>
  <si>
    <t>P077317170349K</t>
  </si>
  <si>
    <t>EHABE</t>
  </si>
  <si>
    <t>NZAIH BWEH</t>
  </si>
  <si>
    <t>P057711726947E</t>
  </si>
  <si>
    <t>OTTOU GEORGES CHRISTIAN</t>
  </si>
  <si>
    <t>(ETS GEORGETRUCKS BUSINESS INTERNATIONAL)</t>
  </si>
  <si>
    <t>P110117702458N</t>
  </si>
  <si>
    <t>VTE PLATS ET ASSIETTES</t>
  </si>
  <si>
    <t>P078812787755T</t>
  </si>
  <si>
    <t>KOUEPONG FOMOU JOSIANE</t>
  </si>
  <si>
    <t>P129216851623S</t>
  </si>
  <si>
    <t>NGUENKOU</t>
  </si>
  <si>
    <t>P040116870363S</t>
  </si>
  <si>
    <t>PRENEL TIMBENG</t>
  </si>
  <si>
    <t>P128412754519L</t>
  </si>
  <si>
    <t>P058017152945L</t>
  </si>
  <si>
    <t>AL-DESIGN IMAGES</t>
  </si>
  <si>
    <t>P019716202373F</t>
  </si>
  <si>
    <t>TEKOMBO METSAKEM ÉPOUSE TEGOMO</t>
  </si>
  <si>
    <t>YOLANDE MARLYSE</t>
  </si>
  <si>
    <t>P038117852546T</t>
  </si>
  <si>
    <t>CHOUANTIEU KADJI</t>
  </si>
  <si>
    <t>P027517162261Q</t>
  </si>
  <si>
    <t>BICHAMBAH DEDEM</t>
  </si>
  <si>
    <t>P068117870621F</t>
  </si>
  <si>
    <t>AMINA LAMI</t>
  </si>
  <si>
    <t>P016900148483S</t>
  </si>
  <si>
    <t>TSI NDONG</t>
  </si>
  <si>
    <t>P086918444129H</t>
  </si>
  <si>
    <t>"ETS BAF"</t>
  </si>
  <si>
    <t>P047817574897Q</t>
  </si>
  <si>
    <t>NGUIFFO MOUKATZAM</t>
  </si>
  <si>
    <t>FILEMOND</t>
  </si>
  <si>
    <t>P099917582705Z</t>
  </si>
  <si>
    <t>AHMADOU X ROUFAI X</t>
  </si>
  <si>
    <t>P048118026189R</t>
  </si>
  <si>
    <t>FRANCOISE CLAIRE</t>
  </si>
  <si>
    <t>P068216942548Z</t>
  </si>
  <si>
    <t>VITALIS (ETS TANKA)</t>
  </si>
  <si>
    <t>P085812654451B</t>
  </si>
  <si>
    <t>BELIBI AYINA</t>
  </si>
  <si>
    <t>M092417066750W</t>
  </si>
  <si>
    <t>SOCIETE IBET SARL</t>
  </si>
  <si>
    <t>STE IBET SARL</t>
  </si>
  <si>
    <t>P019116719473X</t>
  </si>
  <si>
    <t>TCHERI</t>
  </si>
  <si>
    <t>JUBI</t>
  </si>
  <si>
    <t>P017418062793H</t>
  </si>
  <si>
    <t>P128216598496K</t>
  </si>
  <si>
    <t>TEZEM NDASI</t>
  </si>
  <si>
    <t>M102017078498K</t>
  </si>
  <si>
    <t>ASSOCIATION DES AMIS SOLIDAIRES DE NEWTOWN AEROPORT DOUALA II ÈME</t>
  </si>
  <si>
    <t>SOINS DE SANTES</t>
  </si>
  <si>
    <t>P057717185044B</t>
  </si>
  <si>
    <t>TCHATCHOUA NGOUNGA</t>
  </si>
  <si>
    <t>BERLINE CHANTAL</t>
  </si>
  <si>
    <t>P098212654457D</t>
  </si>
  <si>
    <t>FOUTHER SOPHIE CAROLE</t>
  </si>
  <si>
    <t>SOPHIE COIFFURE</t>
  </si>
  <si>
    <t>P076118456509X</t>
  </si>
  <si>
    <t>NGOUBAYOU</t>
  </si>
  <si>
    <t>P088616200026H</t>
  </si>
  <si>
    <t>SIMON JOEL</t>
  </si>
  <si>
    <t>M062217436333T</t>
  </si>
  <si>
    <t>LES BONNES AFFAIRES SARL</t>
  </si>
  <si>
    <t>M120417690133Y</t>
  </si>
  <si>
    <t>ASSOCIATION DES ENSEIGNANTS CAMEROUNAIS POUR L'ECOLE MODERNE</t>
  </si>
  <si>
    <t>AECEMO</t>
  </si>
  <si>
    <t>P086117606292B</t>
  </si>
  <si>
    <t>P127013913180W</t>
  </si>
  <si>
    <t>KAPO</t>
  </si>
  <si>
    <t>P019717653321P</t>
  </si>
  <si>
    <t>ESTHER ANNY</t>
  </si>
  <si>
    <t>cabinet dentaire</t>
  </si>
  <si>
    <t>M072117990019Y</t>
  </si>
  <si>
    <t>CABINET DENTAIRE MALCOLM X SARL</t>
  </si>
  <si>
    <t>P108417191624C</t>
  </si>
  <si>
    <t>P048013680506L</t>
  </si>
  <si>
    <t>TSINDO IBRAHIM</t>
  </si>
  <si>
    <t>P015818140661U</t>
  </si>
  <si>
    <t>TATA NDI</t>
  </si>
  <si>
    <t>P015200289428H</t>
  </si>
  <si>
    <t>IJANG AKWE DOROTHY</t>
  </si>
  <si>
    <t>P027400318415A</t>
  </si>
  <si>
    <t>PENGAPAWOUO</t>
  </si>
  <si>
    <t>P017418346687W</t>
  </si>
  <si>
    <t>P016718194436X</t>
  </si>
  <si>
    <t>P048912405232Z</t>
  </si>
  <si>
    <t>NOUGGIEU NITCHEU EPSE NIEMEGNI JULIE CALVINE</t>
  </si>
  <si>
    <t>P069917975586K</t>
  </si>
  <si>
    <t>SOLANGE LADOUCE (ETS LADOUCE)</t>
  </si>
  <si>
    <t>P057112547497K</t>
  </si>
  <si>
    <t>SAAH GABRIEL</t>
  </si>
  <si>
    <t>M061515239932J</t>
  </si>
  <si>
    <t>ASSOCIATION DYNAMIC FEMMES</t>
  </si>
  <si>
    <t>P037112705581C</t>
  </si>
  <si>
    <t>NGUEA SOSSO</t>
  </si>
  <si>
    <t>P090014129573G</t>
  </si>
  <si>
    <t>EZEAMALU</t>
  </si>
  <si>
    <t>CHUKWUEBUKA EMMANUEL</t>
  </si>
  <si>
    <t>P058318239244G</t>
  </si>
  <si>
    <t>KENNE FOETI</t>
  </si>
  <si>
    <t>P058716180312T</t>
  </si>
  <si>
    <t>KOUBO ISSASSI</t>
  </si>
  <si>
    <t>AGESTINE AIME</t>
  </si>
  <si>
    <t>M101812724728B</t>
  </si>
  <si>
    <t>SOCIÉTÉ NOUVELLES DYNAMIQUES SARL</t>
  </si>
  <si>
    <t>SOCIÉTÉ N.D. SARL</t>
  </si>
  <si>
    <t>P122015750474T</t>
  </si>
  <si>
    <t>P078317784172B</t>
  </si>
  <si>
    <t>HERBEAU</t>
  </si>
  <si>
    <t>P056216884806H</t>
  </si>
  <si>
    <t>ALHADJI YUNGSI</t>
  </si>
  <si>
    <t>GIBIRING</t>
  </si>
  <si>
    <t>P020518183395P</t>
  </si>
  <si>
    <t>OUMAR MADI</t>
  </si>
  <si>
    <t>MEDECIN SPECIALISTE</t>
  </si>
  <si>
    <t>P127216971881G</t>
  </si>
  <si>
    <t>TENGANG AHUJOKE</t>
  </si>
  <si>
    <t>BRUNO CHARLES ROGER</t>
  </si>
  <si>
    <t>P019317718320B</t>
  </si>
  <si>
    <t>ELVIS NHOTU</t>
  </si>
  <si>
    <t>REFORME DE L'EDUCATION</t>
  </si>
  <si>
    <t>M041914182171D</t>
  </si>
  <si>
    <t>PROGRAMME APPUI REFORME EDUCATION CMR</t>
  </si>
  <si>
    <t>PAREC</t>
  </si>
  <si>
    <t>PROMOTION DU DÉVELOPPEMENT DE NZINKOP</t>
  </si>
  <si>
    <t>M112316653475Y</t>
  </si>
  <si>
    <t>COMITÉ DE DÉVELOPPEMENT DE NZINKOP</t>
  </si>
  <si>
    <t>CODENZI</t>
  </si>
  <si>
    <t>P066216396228K</t>
  </si>
  <si>
    <t>MOMBRONG</t>
  </si>
  <si>
    <t>P019418536977F</t>
  </si>
  <si>
    <t>CARINE SOPHIE</t>
  </si>
  <si>
    <t>P059417807941L</t>
  </si>
  <si>
    <t>GILDAS BRICE</t>
  </si>
  <si>
    <t>P087517640664M</t>
  </si>
  <si>
    <t>KAKAPENG MAFOKA</t>
  </si>
  <si>
    <t>P077317854017K</t>
  </si>
  <si>
    <t>DJOUFACK TSAFACK</t>
  </si>
  <si>
    <t>M092316365835G</t>
  </si>
  <si>
    <t>BOUM AGENCY</t>
  </si>
  <si>
    <t>P015512315348C</t>
  </si>
  <si>
    <t>MALLOUM MAKA</t>
  </si>
  <si>
    <t>M021517248817C</t>
  </si>
  <si>
    <t>EP KOUEMENGUI</t>
  </si>
  <si>
    <t>M082018492107Z</t>
  </si>
  <si>
    <t>GROUPEMENT D'INITIATIVE COMMUNE DES PRODUCTEURS AGROPASTORAUX ET PISCICOLES DE BERTOUA 1EN</t>
  </si>
  <si>
    <t>GIC/AGROPIS</t>
  </si>
  <si>
    <t>P119216411852U</t>
  </si>
  <si>
    <t>MINDJA STÉPHANIE FREDEX</t>
  </si>
  <si>
    <t>ETS MARTINO</t>
  </si>
  <si>
    <t>IMPORT-EXPORT  PREST. DE SVCES.</t>
  </si>
  <si>
    <t>P037812287486K</t>
  </si>
  <si>
    <t>TCHIPTANG DJEUMEN</t>
  </si>
  <si>
    <t>MERLIN SERGE</t>
  </si>
  <si>
    <t>P016012546186L</t>
  </si>
  <si>
    <t>KAMENGUE EMILIENNE</t>
  </si>
  <si>
    <t>P056217097014S</t>
  </si>
  <si>
    <t>NOUNETGNI</t>
  </si>
  <si>
    <t>P029317696294P</t>
  </si>
  <si>
    <t>NDEZOH</t>
  </si>
  <si>
    <t>P019317839085T</t>
  </si>
  <si>
    <t>M012918064797N</t>
  </si>
  <si>
    <t>P128717781920B</t>
  </si>
  <si>
    <t>P105118502376G</t>
  </si>
  <si>
    <t>P079416832349B</t>
  </si>
  <si>
    <t>P127800575032Z</t>
  </si>
  <si>
    <t>P098012783755R</t>
  </si>
  <si>
    <t>P036600417271D</t>
  </si>
  <si>
    <t>AMATAMA ELOUMOU EPSE MVEN AGNES AURELIE</t>
  </si>
  <si>
    <t>P059417604066Y</t>
  </si>
  <si>
    <t>MALIKI,</t>
  </si>
  <si>
    <t>M022118602344D</t>
  </si>
  <si>
    <t>CEREDCAM SARL</t>
  </si>
  <si>
    <t>P107615354230F</t>
  </si>
  <si>
    <t>NWOS</t>
  </si>
  <si>
    <t>ISABELLE ANGELE</t>
  </si>
  <si>
    <t>M031712620125E</t>
  </si>
  <si>
    <t>TRINITY CONSULT COMPANY LIMITED</t>
  </si>
  <si>
    <t>P025316316745T</t>
  </si>
  <si>
    <t>NDAM NJIKOUOTOU</t>
  </si>
  <si>
    <t>ENSEIGNEMENT D'EPS</t>
  </si>
  <si>
    <t>P066117679313F</t>
  </si>
  <si>
    <t>NDZIE EVOUNA EPSE BIDIMA</t>
  </si>
  <si>
    <t>P128018485524X</t>
  </si>
  <si>
    <t>EMMANUEL OGBONNA</t>
  </si>
  <si>
    <t>P055516392179Y</t>
  </si>
  <si>
    <t>BEYALA MBARGA EPSE MUSSI</t>
  </si>
  <si>
    <t>P015612718547C</t>
  </si>
  <si>
    <t>P059616359120W</t>
  </si>
  <si>
    <t>P122016664797Z</t>
  </si>
  <si>
    <t>ETEME NDZOMO</t>
  </si>
  <si>
    <t>P010416626877C</t>
  </si>
  <si>
    <t>AISHA ABDOULAHI</t>
  </si>
  <si>
    <t>P035212263002U</t>
  </si>
  <si>
    <t>M072517901764B</t>
  </si>
  <si>
    <t>ASSOCIATION DES RESSORTISSANTS BAMENKOMBO DE DOUALA</t>
  </si>
  <si>
    <t>M070517251496W</t>
  </si>
  <si>
    <t>LYCEE TECHNIQUE DE BELABO</t>
  </si>
  <si>
    <t>BUILDING CONSTRUCTION/PUBLIC WORKS</t>
  </si>
  <si>
    <t>P116312737091U</t>
  </si>
  <si>
    <t>ETEKI CHARLES DIKONGE</t>
  </si>
  <si>
    <t>(DIKO &amp; SONS ENTERPRISE)</t>
  </si>
  <si>
    <t>P048617791796Q</t>
  </si>
  <si>
    <t>WONJA</t>
  </si>
  <si>
    <t>P056300376208R</t>
  </si>
  <si>
    <t>CALL_BOX</t>
  </si>
  <si>
    <t>P018317155612K</t>
  </si>
  <si>
    <t>PLOMBERIE, SANITAIRE</t>
  </si>
  <si>
    <t>P012517536472E</t>
  </si>
  <si>
    <t>NGUIMENANG JOSEPH CALVIN</t>
  </si>
  <si>
    <t>ETS QUALITE PLOM</t>
  </si>
  <si>
    <t>P098300411307T</t>
  </si>
  <si>
    <t>ZANGUE MOGTA CARLOS</t>
  </si>
  <si>
    <t>P117517294612G</t>
  </si>
  <si>
    <t>P016112469135J</t>
  </si>
  <si>
    <t>DIDAM AHMADJODA</t>
  </si>
  <si>
    <t>ETS DIDAM AHMADJODA</t>
  </si>
  <si>
    <t>P079817284403U</t>
  </si>
  <si>
    <t>KWAMEGNI NGANDJIO</t>
  </si>
  <si>
    <t>FRANCK MORIN</t>
  </si>
  <si>
    <t>P099818588520Z</t>
  </si>
  <si>
    <t>CHE TIKUM</t>
  </si>
  <si>
    <t>BRANDON AWAH</t>
  </si>
  <si>
    <t>M052418145322F</t>
  </si>
  <si>
    <t>DIAMOND SCI</t>
  </si>
  <si>
    <t>" D.SCI SARL "</t>
  </si>
  <si>
    <t>P097112671463U</t>
  </si>
  <si>
    <t>NZABONIMPA</t>
  </si>
  <si>
    <t>P047614409055Y</t>
  </si>
  <si>
    <t>P027517826896R</t>
  </si>
  <si>
    <t>BILOA Epouse BIBI</t>
  </si>
  <si>
    <t>VIRGINIE JEANNE</t>
  </si>
  <si>
    <t>P107616650573U</t>
  </si>
  <si>
    <t>GUOYOU EPSE MEYOU</t>
  </si>
  <si>
    <t>P079218310435S</t>
  </si>
  <si>
    <t>CHINEDU CHUKWUJEKWU</t>
  </si>
  <si>
    <t>P019317748816L</t>
  </si>
  <si>
    <t>NKEUODZIE</t>
  </si>
  <si>
    <t>P096914422869E</t>
  </si>
  <si>
    <t>DZA'A EPSE SALIOU</t>
  </si>
  <si>
    <t>FADIMATOU IRENE</t>
  </si>
  <si>
    <t>P017312375600J</t>
  </si>
  <si>
    <t>NJIKE NOUBISSI</t>
  </si>
  <si>
    <t>EMMANUEL (ETS NNE)</t>
  </si>
  <si>
    <t>P088316360105Z</t>
  </si>
  <si>
    <t>ADRIENNE EMMANUELLE MAKANG EPSE IBOG</t>
  </si>
  <si>
    <t>P058912578734U</t>
  </si>
  <si>
    <t>P068114248515E</t>
  </si>
  <si>
    <t>AYUK NJOK</t>
  </si>
  <si>
    <t>REGROUPEMENT DES JEUNES DE WATOMBO</t>
  </si>
  <si>
    <t>M030916397844S</t>
  </si>
  <si>
    <t>ASSOCIATION DES JEUNES AVISES DE WATOMBO</t>
  </si>
  <si>
    <t>P058417788937A</t>
  </si>
  <si>
    <t>NGNAMBA EPSE TCHEUTCHOUA</t>
  </si>
  <si>
    <t>P018418202037U</t>
  </si>
  <si>
    <t>M019717686467M</t>
  </si>
  <si>
    <t>LYCEE BILINGUE DE N'LOHE.</t>
  </si>
  <si>
    <t>M012517511710B</t>
  </si>
  <si>
    <t>SIM'S INTERNATIONAL MARKET SARL</t>
  </si>
  <si>
    <t>P058212288870E</t>
  </si>
  <si>
    <t>FOMBASSO ACHILLE</t>
  </si>
  <si>
    <t>ETS CENTRE MEDICAL LA ROSA</t>
  </si>
  <si>
    <t>P059412570956Q</t>
  </si>
  <si>
    <t>TAGUELA KENNGNE LAURICE</t>
  </si>
  <si>
    <t>P045615410965N</t>
  </si>
  <si>
    <t>ASSALA BOADE</t>
  </si>
  <si>
    <t>M072517859319C</t>
  </si>
  <si>
    <t>FONDATION YAMBA KINGDOM</t>
  </si>
  <si>
    <t>P028817689152H</t>
  </si>
  <si>
    <t>MATCHIKA EPSE TIOMO</t>
  </si>
  <si>
    <t>DENISE MIRABELLE</t>
  </si>
  <si>
    <t>P128315239470Z</t>
  </si>
  <si>
    <t>ASSAKO EKODO</t>
  </si>
  <si>
    <t>MARIE NOELLE DANIELLA</t>
  </si>
  <si>
    <t>P058217727425D</t>
  </si>
  <si>
    <t>MEGNE MAKUI</t>
  </si>
  <si>
    <t>APPOLLONIE</t>
  </si>
  <si>
    <t>P029317661168R</t>
  </si>
  <si>
    <t>KASSI KOUAKAM</t>
  </si>
  <si>
    <t>M071712637482Q</t>
  </si>
  <si>
    <t>SOCIETE SOCODEREL SARL</t>
  </si>
  <si>
    <t>SOCODEREL SARL</t>
  </si>
  <si>
    <t>M042517684418H</t>
  </si>
  <si>
    <t>LOGIPRO - BUSINESS</t>
  </si>
  <si>
    <t>Ets LOGIPRO - BUSINESS</t>
  </si>
  <si>
    <t>P117512493757K</t>
  </si>
  <si>
    <t>NGATCHA ZEPHIRIN</t>
  </si>
  <si>
    <t>ETS ZENGA</t>
  </si>
  <si>
    <t>P018417719789U</t>
  </si>
  <si>
    <t>P089917085380A</t>
  </si>
  <si>
    <t>TCHAHAZOUK WANDJI</t>
  </si>
  <si>
    <t>NELLY MARIONNE</t>
  </si>
  <si>
    <t>P068317725581U</t>
  </si>
  <si>
    <t>M021817873918U</t>
  </si>
  <si>
    <t>COPASVIC</t>
  </si>
  <si>
    <t>FIGHT AGAINST POVERTY BY IMPROVING THE POPULATIONS LIVING CONDITIONS</t>
  </si>
  <si>
    <t>P054700569207G</t>
  </si>
  <si>
    <t>AWOUDA</t>
  </si>
  <si>
    <t>P029716823614Q</t>
  </si>
  <si>
    <t>BRUNO NDI</t>
  </si>
  <si>
    <t>P019016823146M</t>
  </si>
  <si>
    <t>P097617844537K</t>
  </si>
  <si>
    <t>HAMADJODA(ETS BOULANGERIE PÂTISSERIE MODERNE DE B)</t>
  </si>
  <si>
    <t>P027000173142B</t>
  </si>
  <si>
    <t>P027000527755K</t>
  </si>
  <si>
    <t>DJOMDEUMI TANKADEU NOUBISSIE ANNE</t>
  </si>
  <si>
    <t>DJOMDEU TANKADEU NOUBISSIE ANNE</t>
  </si>
  <si>
    <t>M110117757688Z</t>
  </si>
  <si>
    <t>REUNION FAMILIALE DU VILLAGE BAFOUSSAM</t>
  </si>
  <si>
    <t>REFAVIBA</t>
  </si>
  <si>
    <t>M082217536040T</t>
  </si>
  <si>
    <t>QTS CONSULTING SARL</t>
  </si>
  <si>
    <t>QTS CONSULTING</t>
  </si>
  <si>
    <t>M062318302709N</t>
  </si>
  <si>
    <t>ASI GROUP(ALL SOLUTION INTERNATIONAL GROUP)</t>
  </si>
  <si>
    <t>P079217220044E</t>
  </si>
  <si>
    <t>VASTIANE. JOSELINE</t>
  </si>
  <si>
    <t>P016717707862X</t>
  </si>
  <si>
    <t>(ETS TOM ET FILS)</t>
  </si>
  <si>
    <t>P122016958356B</t>
  </si>
  <si>
    <t>PATRICIA AGBOR EBEN</t>
  </si>
  <si>
    <t>P069325246336J</t>
  </si>
  <si>
    <t>LEUWAT FAMI</t>
  </si>
  <si>
    <t>TYRELL</t>
  </si>
  <si>
    <t>M081612569625F</t>
  </si>
  <si>
    <t>KINGS BRIGHT ENTERPRISE</t>
  </si>
  <si>
    <t>P018417322180G</t>
  </si>
  <si>
    <t>ATTAHIR</t>
  </si>
  <si>
    <t>P038312287153J</t>
  </si>
  <si>
    <t>CHANTAH YUELES</t>
  </si>
  <si>
    <t>ETS CHANTAH YUELES</t>
  </si>
  <si>
    <t>P017917152173H</t>
  </si>
  <si>
    <t>M071913925848H</t>
  </si>
  <si>
    <t>ENGINEERING &amp; MANAGEMENT SARL</t>
  </si>
  <si>
    <t>M092417404138J</t>
  </si>
  <si>
    <t>SOUL MATE</t>
  </si>
  <si>
    <t>P036600180804N</t>
  </si>
  <si>
    <t>TCHEUBOU ANNIE CHANTAL</t>
  </si>
  <si>
    <t>P025300075959E</t>
  </si>
  <si>
    <t>NGUEKOUM EPSEE THINDJI</t>
  </si>
  <si>
    <t>M119500039280Z</t>
  </si>
  <si>
    <t>COLLEGE POLYVALENT BILINGUE DE MELONG</t>
  </si>
  <si>
    <t>M102116592304G</t>
  </si>
  <si>
    <t>STE WORLD TEXTILE SARL</t>
  </si>
  <si>
    <t>P079818074368W</t>
  </si>
  <si>
    <t>Pondjo Keanpi</t>
  </si>
  <si>
    <t>Chrétien julio</t>
  </si>
  <si>
    <t>P048017940718C</t>
  </si>
  <si>
    <t>nandjou,</t>
  </si>
  <si>
    <t>Monique,</t>
  </si>
  <si>
    <t>P020317499743K</t>
  </si>
  <si>
    <t>KOUKOUN A FIDJAN DIEUDONNE</t>
  </si>
  <si>
    <t>M012118527680D</t>
  </si>
  <si>
    <t>IMAGES ET COMMUNICATION</t>
  </si>
  <si>
    <t>ICOM</t>
  </si>
  <si>
    <t>REALISATIONS DES SUPPORTS AUDIO VISUELS, REALISATION DES ENSEIGNES DE PUBLICITE, PHOTOGRAPHIE, VIDEOS</t>
  </si>
  <si>
    <t>P122518264144X</t>
  </si>
  <si>
    <t>KAMGA ALAIN</t>
  </si>
  <si>
    <t>P128217041713B</t>
  </si>
  <si>
    <t>DICKSON NJI</t>
  </si>
  <si>
    <t>P077200420886B</t>
  </si>
  <si>
    <t>P047616059750R</t>
  </si>
  <si>
    <t>KLEBER PHILEMON</t>
  </si>
  <si>
    <t>P096212720104H</t>
  </si>
  <si>
    <t>NGIEMA ESSONO</t>
  </si>
  <si>
    <t>P019817127366X</t>
  </si>
  <si>
    <t>NGOKO DSAMOU</t>
  </si>
  <si>
    <t>KARELLE ESRHER</t>
  </si>
  <si>
    <t>P109718341561Y</t>
  </si>
  <si>
    <t>NYUYKONG</t>
  </si>
  <si>
    <t>USAMA DAUDA</t>
  </si>
  <si>
    <t>M091916044781P</t>
  </si>
  <si>
    <t>CBC LIGHT WORLD MISSION ANGLO-SAXON BOARDING COLLEGE</t>
  </si>
  <si>
    <t>CBC LIGHT WORLD MISSION INTERNATIONAL ANGLO-SAXON BOARDING COLLEGE</t>
  </si>
  <si>
    <t>P055817906922A</t>
  </si>
  <si>
    <t>KUETA EPSE FONGANG</t>
  </si>
  <si>
    <t>P037818526607Q</t>
  </si>
  <si>
    <t>DEFFO TSAGUE</t>
  </si>
  <si>
    <t>COMMERÇANTE DE CHAUSSURES</t>
  </si>
  <si>
    <t>P028416873324F</t>
  </si>
  <si>
    <t>KEWE EPOUSE NAPPA</t>
  </si>
  <si>
    <t>SYDONIE NADINE</t>
  </si>
  <si>
    <t>P118012264966K</t>
  </si>
  <si>
    <t>NGUINI EFFA GABRIEL LANDRY</t>
  </si>
  <si>
    <t>P037514653654U</t>
  </si>
  <si>
    <t>TCHIENGNA EPSE NJAMEN</t>
  </si>
  <si>
    <t>SIDONNIE</t>
  </si>
  <si>
    <t>SNACK BAR/RESTAURANT</t>
  </si>
  <si>
    <t>P058517550065R</t>
  </si>
  <si>
    <t>VIVIAN NGONWIE</t>
  </si>
  <si>
    <t>P084900006754Q</t>
  </si>
  <si>
    <t>OMBOUDOU</t>
  </si>
  <si>
    <t>ACHAT, VENTE, LOCATION, AMMENANGEMENT DES TERRAINS</t>
  </si>
  <si>
    <t>M012517519512F</t>
  </si>
  <si>
    <t>SOCIETE CIVILE IMMOBILIERE LES 4 FS</t>
  </si>
  <si>
    <t>M092116935332N</t>
  </si>
  <si>
    <t>QUICK SERVICES SARL</t>
  </si>
  <si>
    <t>Q.S SARL</t>
  </si>
  <si>
    <t>VENTE DU MATERIEL INFORMATIQUE VENTE DES FOURNITURES ET MATERIELS DE BUREAU PRESTATION DE SERVICES COMMERCE GENERAL IMPORT EXPORT</t>
  </si>
  <si>
    <t>P019817855558Y</t>
  </si>
  <si>
    <t>ASSALECK</t>
  </si>
  <si>
    <t>P085616916548M</t>
  </si>
  <si>
    <t>NEE SENDZE MARY CLARA MYENI</t>
  </si>
  <si>
    <t>P067400432692Y</t>
  </si>
  <si>
    <t>SADOM MBOULA LEOPOLDSADO</t>
  </si>
  <si>
    <t>SADOM MBOULA LEOPOLD</t>
  </si>
  <si>
    <t>P067517986954T</t>
  </si>
  <si>
    <t>KUO PEPO PEPO ANNIE BEATRICE</t>
  </si>
  <si>
    <t>P078818129824F</t>
  </si>
  <si>
    <t>M122417290702P</t>
  </si>
  <si>
    <t>URBANSWIFT LTD</t>
  </si>
  <si>
    <t>P096616297129U</t>
  </si>
  <si>
    <t>P028916325993W</t>
  </si>
  <si>
    <t>MARIE JOSETTE</t>
  </si>
  <si>
    <t>P122015997047T</t>
  </si>
  <si>
    <t>NGASSAM GEORGES</t>
  </si>
  <si>
    <t>P128715616028Z</t>
  </si>
  <si>
    <t>NNANA ONGUENE</t>
  </si>
  <si>
    <t>P107518560219B</t>
  </si>
  <si>
    <t>ACHANWIH EVELINE FOBELLAH ( ACHA EVEFOBS)</t>
  </si>
  <si>
    <t>P047917723451W</t>
  </si>
  <si>
    <t>KENNEE DAGA</t>
  </si>
  <si>
    <t>P099918358299A</t>
  </si>
  <si>
    <t>nono</t>
  </si>
  <si>
    <t>jordan</t>
  </si>
  <si>
    <t>P017817591262D</t>
  </si>
  <si>
    <t>TETCHUIN</t>
  </si>
  <si>
    <t>ARMAND VALERE</t>
  </si>
  <si>
    <t>P118112546075L</t>
  </si>
  <si>
    <t>NDAPEU NADEGE</t>
  </si>
  <si>
    <t>P122016176505W</t>
  </si>
  <si>
    <t>ASAH AMOS AMAH</t>
  </si>
  <si>
    <t>P078417913409Y</t>
  </si>
  <si>
    <t>P059318358211Z</t>
  </si>
  <si>
    <t>P129617972020W</t>
  </si>
  <si>
    <t>IKOSE  SHANTLINE  BALIKI</t>
  </si>
  <si>
    <t>P126017735045R</t>
  </si>
  <si>
    <t>P128412130999N</t>
  </si>
  <si>
    <t>KABESSOUEN</t>
  </si>
  <si>
    <t>P129418539484C</t>
  </si>
  <si>
    <t>CYNTHIA  RITA</t>
  </si>
  <si>
    <t>OUTILS ET TECHNOLOGIE DIGITAUX</t>
  </si>
  <si>
    <t>M072116326741A</t>
  </si>
  <si>
    <t>KEYS DIGITAL MANAGEMENT</t>
  </si>
  <si>
    <t>K.D.M SARL</t>
  </si>
  <si>
    <t>P078112266321B</t>
  </si>
  <si>
    <t>THOMAS MARTIAL</t>
  </si>
  <si>
    <t>M052517780587J</t>
  </si>
  <si>
    <t>CENTRE D'AFFAIRES MEDICAL</t>
  </si>
  <si>
    <t>C.A.M SARL</t>
  </si>
  <si>
    <t>P058417018593H</t>
  </si>
  <si>
    <t>P098717063745X</t>
  </si>
  <si>
    <t>OTOPEFFA AKEM RITA</t>
  </si>
  <si>
    <t>P049212705099C</t>
  </si>
  <si>
    <t>NANGMOU YANNICK ROMEO</t>
  </si>
  <si>
    <t>ETS FROID REVOLUTIF</t>
  </si>
  <si>
    <t>P097517040069T</t>
  </si>
  <si>
    <t>LEREAZOH DOMINIC MBECHE</t>
  </si>
  <si>
    <t>P017912410966K</t>
  </si>
  <si>
    <t>ADAMOU MOAMADOU</t>
  </si>
  <si>
    <t>P068417770776Z</t>
  </si>
  <si>
    <t>Felixson Fonyuy</t>
  </si>
  <si>
    <t>CAR RENTAL &amp; AGRICULTURE</t>
  </si>
  <si>
    <t>M051512326075K</t>
  </si>
  <si>
    <t>ENDAMIS LOGISTIC CO.LTD</t>
  </si>
  <si>
    <t>P127812698105E</t>
  </si>
  <si>
    <t>NWACHAN EPSEE NDANDJEU</t>
  </si>
  <si>
    <t>RAHEL ANGUM</t>
  </si>
  <si>
    <t>VENTE LUNETTES (AMBULANT)</t>
  </si>
  <si>
    <t>P018016715892Y</t>
  </si>
  <si>
    <t>OUSMANOU BAYO</t>
  </si>
  <si>
    <t>P127316468776A</t>
  </si>
  <si>
    <t>DJOTCHA</t>
  </si>
  <si>
    <t>P078612248796P</t>
  </si>
  <si>
    <t>FORGOH DERICK MUCHI TAH</t>
  </si>
  <si>
    <t>ETS FORGOH DERICK MUCHI TAH</t>
  </si>
  <si>
    <t>P058515985754U</t>
  </si>
  <si>
    <t>OLUSOLA ABIOLA EMMANUEL</t>
  </si>
  <si>
    <t>P099218511593M</t>
  </si>
  <si>
    <t>TESHOUNKONG</t>
  </si>
  <si>
    <t>M082217573596K</t>
  </si>
  <si>
    <t>SOCIETE PETIT JEAN SARL</t>
  </si>
  <si>
    <t>P129617956021R</t>
  </si>
  <si>
    <t>KARAGNARA ISSA</t>
  </si>
  <si>
    <t>(ETS BANTA SERVICES)</t>
  </si>
  <si>
    <t>PS/TRANSPORT/LOGISTIQUE/CM</t>
  </si>
  <si>
    <t>P018017185771A</t>
  </si>
  <si>
    <t>SALIOU NANA</t>
  </si>
  <si>
    <t>(ETS CAPITAL ENTREPRISE)</t>
  </si>
  <si>
    <t>P077700481749G</t>
  </si>
  <si>
    <t>NZENKENG</t>
  </si>
  <si>
    <t>ELIE " ETS COMIC"</t>
  </si>
  <si>
    <t>P028316596794A</t>
  </si>
  <si>
    <t>NGOUEGNI KEMAKOUANG</t>
  </si>
  <si>
    <t>P028517201373N</t>
  </si>
  <si>
    <t>EGBUAGHA CHUKWUNELE</t>
  </si>
  <si>
    <t>P059417158564T</t>
  </si>
  <si>
    <t>P107617727259U</t>
  </si>
  <si>
    <t>CHIMOUN</t>
  </si>
  <si>
    <t>Iliassou</t>
  </si>
  <si>
    <t>P068912702147Z</t>
  </si>
  <si>
    <t>TUAMO</t>
  </si>
  <si>
    <t>JOSIANE MARIE OCTAVIE</t>
  </si>
  <si>
    <t>P104900127483W</t>
  </si>
  <si>
    <t>CADRE D'ENTREPRISE</t>
  </si>
  <si>
    <t>P019714423299F</t>
  </si>
  <si>
    <t>SERGE GHAKANYUY</t>
  </si>
  <si>
    <t>M102316106027K</t>
  </si>
  <si>
    <t>SOCIÉTÉ BALLADUR SARL</t>
  </si>
  <si>
    <t>M091914161863T</t>
  </si>
  <si>
    <t>SOCIETE D-TEK CAMEROON SARL</t>
  </si>
  <si>
    <t>P078417813234K</t>
  </si>
  <si>
    <t>BALANA AMBADIANG</t>
  </si>
  <si>
    <t>P016300429759P</t>
  </si>
  <si>
    <t>COURS DU SOIR BILINGUE SAINTE MARTHE</t>
  </si>
  <si>
    <t>M102417451197E</t>
  </si>
  <si>
    <t>COMMANDANT ECHELLE 2 ARMEE TERRE</t>
  </si>
  <si>
    <t>P017812820922F</t>
  </si>
  <si>
    <t>ESSOH EWANE AIMAR RODRIQUE</t>
  </si>
  <si>
    <t>P037717753337D</t>
  </si>
  <si>
    <t>Celestin</t>
  </si>
  <si>
    <t>P068817115578K</t>
  </si>
  <si>
    <t>NGUEUFO MICHEL</t>
  </si>
  <si>
    <t>ETS CEDISCA BIEN-ETRE</t>
  </si>
  <si>
    <t>P108012404631C</t>
  </si>
  <si>
    <t>KAMENI NGAGUIN BLAISEKAME</t>
  </si>
  <si>
    <t>KAMENI NGAGUIN BLAISE</t>
  </si>
  <si>
    <t>P035800131922E</t>
  </si>
  <si>
    <t>M011317636334G</t>
  </si>
  <si>
    <t>GIC AGRO-PASTORAL DU MAYO-LOUTI A GUIDER</t>
  </si>
  <si>
    <t>MOUSOUROUF</t>
  </si>
  <si>
    <t>P108218056854K</t>
  </si>
  <si>
    <t>DORAM NYUYDZELA</t>
  </si>
  <si>
    <t>P049516361868J</t>
  </si>
  <si>
    <t>YEMELI TSAPTIE</t>
  </si>
  <si>
    <t>P118317559147Q</t>
  </si>
  <si>
    <t>EMMANUEL TECOB</t>
  </si>
  <si>
    <t>P117200221289T</t>
  </si>
  <si>
    <t>OBIORAH UCHENNA</t>
  </si>
  <si>
    <t>P126914622025L</t>
  </si>
  <si>
    <t>TCHEUMTCHOUA EPSE NKENMOUWE</t>
  </si>
  <si>
    <t>P097700373491K</t>
  </si>
  <si>
    <t>NGALA KINGSLY GEYONGAL</t>
  </si>
  <si>
    <t>NGALA KINGSLY GEYO</t>
  </si>
  <si>
    <t>P037017773344H</t>
  </si>
  <si>
    <t>OKODOMBE  EMELA</t>
  </si>
  <si>
    <t>M062318489727E</t>
  </si>
  <si>
    <t>SOCIÉTÉ AGRO INDUSTRIELLE BICHARA SARL</t>
  </si>
  <si>
    <t>SAGIB SARL</t>
  </si>
  <si>
    <t>P109118131244D</t>
  </si>
  <si>
    <t>P010217961481F</t>
  </si>
  <si>
    <t>AIMERANT ROOSVELT</t>
  </si>
  <si>
    <t>P038000564962K</t>
  </si>
  <si>
    <t>Shiela Bih ép Akenji Dang</t>
  </si>
  <si>
    <t>Ets shiela bih</t>
  </si>
  <si>
    <t>P028012270033D</t>
  </si>
  <si>
    <t>YEMELE JEAN FIRMINI</t>
  </si>
  <si>
    <t>(ETS FIRMIN YEMELE ET FILS)</t>
  </si>
  <si>
    <t>P057518038431R</t>
  </si>
  <si>
    <t>DJOUMESSI TSAGUE LUCIENNE</t>
  </si>
  <si>
    <t>P058917705984W</t>
  </si>
  <si>
    <t>Malik</t>
  </si>
  <si>
    <t>M081317260030Q</t>
  </si>
  <si>
    <t>EP VEMA</t>
  </si>
  <si>
    <t>P118516829590Q</t>
  </si>
  <si>
    <t>P086716623822J</t>
  </si>
  <si>
    <t>ETAME ETAME</t>
  </si>
  <si>
    <t>JULES CLAUDE</t>
  </si>
  <si>
    <t>P018117590695M</t>
  </si>
  <si>
    <t>MVONDO ATANGANA</t>
  </si>
  <si>
    <t>P098318013716G</t>
  </si>
  <si>
    <t>P068716097276P</t>
  </si>
  <si>
    <t>P019018266566E</t>
  </si>
  <si>
    <t>MBONDE NGOUBA</t>
  </si>
  <si>
    <t>SIFRICK</t>
  </si>
  <si>
    <t>M082517969514Q</t>
  </si>
  <si>
    <t>HELP YOURSELF WOMEN</t>
  </si>
  <si>
    <t>HE.LEP . C.I.G</t>
  </si>
  <si>
    <t>P018212521705Z</t>
  </si>
  <si>
    <t>DEYENOU MARE ROGER</t>
  </si>
  <si>
    <t>P018917745312Q</t>
  </si>
  <si>
    <t>M011712604310X</t>
  </si>
  <si>
    <t>SOCIETE LES GRANDS MOULINS DE L'OUEST</t>
  </si>
  <si>
    <t>SOGRAMO SARL</t>
  </si>
  <si>
    <t>P019116569572Q</t>
  </si>
  <si>
    <t>OUMAROU MALIKI</t>
  </si>
  <si>
    <t>P039617525169G</t>
  </si>
  <si>
    <t>NGOUCHINGHE MATCHEME SUZY BLONDELLE</t>
  </si>
  <si>
    <t>(ETS KIDS' CORNER)</t>
  </si>
  <si>
    <t>M122015390022H</t>
  </si>
  <si>
    <t>APCO SARL</t>
  </si>
  <si>
    <t>P089617331789R</t>
  </si>
  <si>
    <t>P018816411209N</t>
  </si>
  <si>
    <t>MONEMOTO ASSE</t>
  </si>
  <si>
    <t>SIMON FABRICE</t>
  </si>
  <si>
    <t>ENSEIGNEMENTS SECONDAIRES BILINGUE</t>
  </si>
  <si>
    <t>M071916621719N</t>
  </si>
  <si>
    <t>COLLEGE BILINGUE NJAKOU</t>
  </si>
  <si>
    <t>CBN</t>
  </si>
  <si>
    <t>M080216749145D</t>
  </si>
  <si>
    <t>GABRIELLA BILINGUAL SCHOOL</t>
  </si>
  <si>
    <t>GBS</t>
  </si>
  <si>
    <t>M121712669105B</t>
  </si>
  <si>
    <t>AGORA HEALTH SARL</t>
  </si>
  <si>
    <t>P077214676471F</t>
  </si>
  <si>
    <t>MAGNE SIMO</t>
  </si>
  <si>
    <t>JUDITH EDOXIE</t>
  </si>
  <si>
    <t>P038917797970U</t>
  </si>
  <si>
    <t>M072416945534N</t>
  </si>
  <si>
    <t>MASTER IMMOBILER SERVICE SARL</t>
  </si>
  <si>
    <t>MASIS</t>
  </si>
  <si>
    <t>P027916840629L</t>
  </si>
  <si>
    <t>DURANCE GOMIEL</t>
  </si>
  <si>
    <t>M122518239488F</t>
  </si>
  <si>
    <t>LA PIETE</t>
  </si>
  <si>
    <t>Barbing salon</t>
  </si>
  <si>
    <t>P029112553280R</t>
  </si>
  <si>
    <t>Bejuah Innoncent</t>
  </si>
  <si>
    <t>P058712405493R</t>
  </si>
  <si>
    <t>EYINGA MINKOULOU SANDRINEEYI</t>
  </si>
  <si>
    <t>EYINGA MINKOULOU SANDRINE</t>
  </si>
  <si>
    <t>P099112571586Z</t>
  </si>
  <si>
    <t>NGADJEU NITCHEU</t>
  </si>
  <si>
    <t>SYVE JOSEPH</t>
  </si>
  <si>
    <t>P108716773795G</t>
  </si>
  <si>
    <t>TCHOBWE GASPARD</t>
  </si>
  <si>
    <t>P098812281875H</t>
  </si>
  <si>
    <t>TIEDA CLEB REMISHI</t>
  </si>
  <si>
    <t>P098316426358T</t>
  </si>
  <si>
    <t>NGEMDUH</t>
  </si>
  <si>
    <t>FESTILIA</t>
  </si>
  <si>
    <t>P079816722590B</t>
  </si>
  <si>
    <t>BOUKAR ABBAKOURA</t>
  </si>
  <si>
    <t>P107100361413F</t>
  </si>
  <si>
    <t>TANGA DJIMELI ALICE</t>
  </si>
  <si>
    <t>P079618366003S</t>
  </si>
  <si>
    <t>NGOUCHET NGUELLO</t>
  </si>
  <si>
    <t>PAUL EMERICK</t>
  </si>
  <si>
    <t>P029816991534N</t>
  </si>
  <si>
    <t>AKEMTA TAMO</t>
  </si>
  <si>
    <t>P048000433166H</t>
  </si>
  <si>
    <t>TOSAM BERNARD CHONGSI</t>
  </si>
  <si>
    <t>(CHONGSI ENTERPRISE)</t>
  </si>
  <si>
    <t>P078612410997X</t>
  </si>
  <si>
    <t>SANANGA ADAMOU ANTOINE</t>
  </si>
  <si>
    <t>P029414965512Q</t>
  </si>
  <si>
    <t>FOKA WAFFO</t>
  </si>
  <si>
    <t>M072517879955P</t>
  </si>
  <si>
    <t>DANEL SARL</t>
  </si>
  <si>
    <t>P018417768743B</t>
  </si>
  <si>
    <t>MANDISE-HENRIETTE</t>
  </si>
  <si>
    <t>P056417096171F</t>
  </si>
  <si>
    <t>IFEOMA EPOUSE OKEKE</t>
  </si>
  <si>
    <t>P107118344269T</t>
  </si>
  <si>
    <t>BAYECK PAUL JUNIOR</t>
  </si>
  <si>
    <t>P027517518095L</t>
  </si>
  <si>
    <t>YOMBA NGOHA</t>
  </si>
  <si>
    <t>P047416600279C</t>
  </si>
  <si>
    <t>NGWA AZINWIE</t>
  </si>
  <si>
    <t>ENERGIE RENOUVELABLE &amp; INSTALLATION ELECTRIQUE</t>
  </si>
  <si>
    <t>M042116028153T</t>
  </si>
  <si>
    <t>SONNA RENEWABLE ENERGY SOLUTIONS SARL</t>
  </si>
  <si>
    <t>P025200422666M</t>
  </si>
  <si>
    <t>NGUEKO   BONIFACE</t>
  </si>
  <si>
    <t>P039617064307P</t>
  </si>
  <si>
    <t>MAWOUE FOGANG</t>
  </si>
  <si>
    <t>P056918059154U</t>
  </si>
  <si>
    <t>BEKONO VERONIQUE EPSE MBEGA</t>
  </si>
  <si>
    <t>P018117696850S</t>
  </si>
  <si>
    <t>P116417843853T</t>
  </si>
  <si>
    <t>FRU NICOLAS</t>
  </si>
  <si>
    <t>"LE TROCADERO"</t>
  </si>
  <si>
    <t>P079617294916Z</t>
  </si>
  <si>
    <t>MONKAM DIMO</t>
  </si>
  <si>
    <t>SIDOINE FLORE</t>
  </si>
  <si>
    <t>P068718530507P</t>
  </si>
  <si>
    <t>ONYENAOBIYA</t>
  </si>
  <si>
    <t>CHRISTOPHER CHIGOZIE</t>
  </si>
  <si>
    <t>P039618527755W</t>
  </si>
  <si>
    <t>MOUNCHILI BILONG</t>
  </si>
  <si>
    <t>M012618365600Q</t>
  </si>
  <si>
    <t>PIXELAS CONSTRUCTION</t>
  </si>
  <si>
    <t>M019000000291R</t>
  </si>
  <si>
    <t>DIVERSES CONFECTIONS SARL</t>
  </si>
  <si>
    <t>DICLAIR-CAM SARL</t>
  </si>
  <si>
    <t>M072517867592Z</t>
  </si>
  <si>
    <t>SALARYS SARL</t>
  </si>
  <si>
    <t>P107412378939N</t>
  </si>
  <si>
    <t>TENMI DJEUDJA</t>
  </si>
  <si>
    <t>P060218272665B</t>
  </si>
  <si>
    <t>S0LE SALI ALPHA</t>
  </si>
  <si>
    <t>P089717273053H</t>
  </si>
  <si>
    <t>CHINEDU ORANYIA</t>
  </si>
  <si>
    <t>DANY JORDAN</t>
  </si>
  <si>
    <t>P077917579913U</t>
  </si>
  <si>
    <t>ABUMO</t>
  </si>
  <si>
    <t>AMOS ENTAH</t>
  </si>
  <si>
    <t>P096100550380R</t>
  </si>
  <si>
    <t>KEMGNE EPOUSE KAMSSU</t>
  </si>
  <si>
    <t>P047317966314X</t>
  </si>
  <si>
    <t>P057012131112B</t>
  </si>
  <si>
    <t>ADUNNI OLAWUMI EPSEE KECHA</t>
  </si>
  <si>
    <t>GANIYU</t>
  </si>
  <si>
    <t>P047314109034G</t>
  </si>
  <si>
    <t>LIEDJI</t>
  </si>
  <si>
    <t>M062517839208A</t>
  </si>
  <si>
    <t>CATHENA</t>
  </si>
  <si>
    <t>P117717812948H</t>
  </si>
  <si>
    <t>NDICHECK TABI</t>
  </si>
  <si>
    <t>P120118249206L</t>
  </si>
  <si>
    <t>SONKENG NANGMO</t>
  </si>
  <si>
    <t>LAURIANE DIMITRI</t>
  </si>
  <si>
    <t>P049917707024X</t>
  </si>
  <si>
    <t>OLGA CARELLE</t>
  </si>
  <si>
    <t>P048117475684U</t>
  </si>
  <si>
    <t>JUDE BONG</t>
  </si>
  <si>
    <t>P047400343778H</t>
  </si>
  <si>
    <t>KAMGMO</t>
  </si>
  <si>
    <t>P048716886340E</t>
  </si>
  <si>
    <t>TARLA EMMANUEL</t>
  </si>
  <si>
    <t>P128618478440K</t>
  </si>
  <si>
    <t>TOUMBI</t>
  </si>
  <si>
    <t>P079917648175W</t>
  </si>
  <si>
    <t>BA'ANA DADJO</t>
  </si>
  <si>
    <t>P118717377392K</t>
  </si>
  <si>
    <t>TATAFUT</t>
  </si>
  <si>
    <t>PASCAL NDZOMABU</t>
  </si>
  <si>
    <t>P036012718092R</t>
  </si>
  <si>
    <t>MIMVANG</t>
  </si>
  <si>
    <t>P058017229786S</t>
  </si>
  <si>
    <t>P019016023710A</t>
  </si>
  <si>
    <t>MUJAWA BELLA</t>
  </si>
  <si>
    <t>P037917726836K</t>
  </si>
  <si>
    <t>HOLANTINE CLAIRE</t>
  </si>
  <si>
    <t>ADMIN DE SOCIETE</t>
  </si>
  <si>
    <t>P056000339146J</t>
  </si>
  <si>
    <t>P036417782889C</t>
  </si>
  <si>
    <t>ATLANTIC FISH INDUSTRIES</t>
  </si>
  <si>
    <t>ONSHORE AQUACULTURE, MARINE AQUACULTURE, FISH AND SHRIMP TRAWLING, MARINE VESSEL REPAIR, RENOVATION AND CONSTRUCTION, FISH FEED PRODUCTION, SEA FOOD PROCESSING, PACKAGING AND MARKETING, AND ANY OTHER</t>
  </si>
  <si>
    <t>P098517816294Z</t>
  </si>
  <si>
    <t>KENFACK DEMGMOU</t>
  </si>
  <si>
    <t>P038212731287Z</t>
  </si>
  <si>
    <t>FOZEIN KWANKE</t>
  </si>
  <si>
    <t>TOM ALAIN</t>
  </si>
  <si>
    <t>P127012629955G</t>
  </si>
  <si>
    <t>AGHA LAWRENCE NJEI</t>
  </si>
  <si>
    <t>M012618328689Y</t>
  </si>
  <si>
    <t>D.NDEH-TECH SARL</t>
  </si>
  <si>
    <t>P028112525325Y</t>
  </si>
  <si>
    <t>M030116634576X</t>
  </si>
  <si>
    <t>SUCCESSION POLA MICHEL</t>
  </si>
  <si>
    <t>P037400559235U</t>
  </si>
  <si>
    <t>EKOYOL EKOBE EPSEE NKWAYEP</t>
  </si>
  <si>
    <t>HOTEL RESIDENCE LES CHERUBINS</t>
  </si>
  <si>
    <t>P056512269735A</t>
  </si>
  <si>
    <t>TAMOLEM ANTOINETTE	TAM</t>
  </si>
  <si>
    <t>TAMOLEM ANTOINETTE</t>
  </si>
  <si>
    <t>P018815271114E</t>
  </si>
  <si>
    <t>P128817751953E</t>
  </si>
  <si>
    <t>MUNGU</t>
  </si>
  <si>
    <t>ROSE NDZI</t>
  </si>
  <si>
    <t>A/T ADJOINT EAUX &amp; FORET</t>
  </si>
  <si>
    <t>P016300081254N</t>
  </si>
  <si>
    <t>DJIVAI</t>
  </si>
  <si>
    <t>M082316497639F</t>
  </si>
  <si>
    <t>COLLEGE BILINGUE LES AIGLONS</t>
  </si>
  <si>
    <t>P109516928159M</t>
  </si>
  <si>
    <t>KENNE FOFIE</t>
  </si>
  <si>
    <t>P048817898109S</t>
  </si>
  <si>
    <t>TEKEU SOUFFO</t>
  </si>
  <si>
    <t>P077512261180X</t>
  </si>
  <si>
    <t>P068116980360U</t>
  </si>
  <si>
    <t>P067900474453U</t>
  </si>
  <si>
    <t>FOFANG THEODORE TSAYNWI</t>
  </si>
  <si>
    <t>P127816479230J</t>
  </si>
  <si>
    <t>MOHAMADOU IBRAHIMA</t>
  </si>
  <si>
    <t>M102117662588D</t>
  </si>
  <si>
    <t>VIVA ASSOCIATION</t>
  </si>
  <si>
    <t>VIV AA</t>
  </si>
  <si>
    <t>P129012269250T</t>
  </si>
  <si>
    <t>TANMOUO ARMAND CHARLES</t>
  </si>
  <si>
    <t>ETS MACHE</t>
  </si>
  <si>
    <t>P078616056176Y</t>
  </si>
  <si>
    <t>MBANGNI THOMAS ADE C/O LESHEY HERBAL AND BOTANICAL ENTERPRISE (LESHBO)</t>
  </si>
  <si>
    <t>P017617191462R</t>
  </si>
  <si>
    <t>P098416162275Z</t>
  </si>
  <si>
    <t>TANDOUN</t>
  </si>
  <si>
    <t>P097816410456X</t>
  </si>
  <si>
    <t>TAKAMGOUM</t>
  </si>
  <si>
    <t>JEAN BAPTISTE (ETS FRÈRES ET AMIS)</t>
  </si>
  <si>
    <t>P118517078993G</t>
  </si>
  <si>
    <t>MOUNTAPMBEME MOUNPOUBEYI</t>
  </si>
  <si>
    <t>P019918184967G</t>
  </si>
  <si>
    <t>ALABEH</t>
  </si>
  <si>
    <t>HELMINE OZESINYUY</t>
  </si>
  <si>
    <t>M102316178332T</t>
  </si>
  <si>
    <t>L' ARCH D'OR SARL</t>
  </si>
  <si>
    <t>P107417785439G</t>
  </si>
  <si>
    <t>Dchenga djabouck</t>
  </si>
  <si>
    <t>M101218462276Z</t>
  </si>
  <si>
    <t>HOLY FOUNDATION BILINGUAL NURSERY AND PRIMARY SCHOOL</t>
  </si>
  <si>
    <t>M100417254258K</t>
  </si>
  <si>
    <t>EP MENGONG 2</t>
  </si>
  <si>
    <t>P025412770820H</t>
  </si>
  <si>
    <t>KOUWE EPSEE MAGNAKA</t>
  </si>
  <si>
    <t>M102317068111C</t>
  </si>
  <si>
    <t>SUCCESSION NSAMA HELES AMOS PATRICK</t>
  </si>
  <si>
    <t>P108517863702Q</t>
  </si>
  <si>
    <t>JOUMESSI DONGMO</t>
  </si>
  <si>
    <t>P016512300903A</t>
  </si>
  <si>
    <t>BOUBAKARI  BAIZAM</t>
  </si>
  <si>
    <t>VENTE B A COMERCE GENERAL</t>
  </si>
  <si>
    <t>P017616064099X</t>
  </si>
  <si>
    <t>P015912528422P</t>
  </si>
  <si>
    <t>NGANGO TCHUDJO ELISABETH</t>
  </si>
  <si>
    <t>P079016665616C</t>
  </si>
  <si>
    <t>DOGMO GUEFACK</t>
  </si>
  <si>
    <t>VANS</t>
  </si>
  <si>
    <t>P117817780526C</t>
  </si>
  <si>
    <t>VOUKE</t>
  </si>
  <si>
    <t>M120700047359L</t>
  </si>
  <si>
    <t>STEP BY STEP HIGH SCHOOL</t>
  </si>
  <si>
    <t>P059917755866Q</t>
  </si>
  <si>
    <t>AKADA AWONO</t>
  </si>
  <si>
    <t>P068216129728M</t>
  </si>
  <si>
    <t>P120118305592E</t>
  </si>
  <si>
    <t>KUETE DIFFOUO</t>
  </si>
  <si>
    <t>P028817672299Z</t>
  </si>
  <si>
    <t>NGUEPON</t>
  </si>
  <si>
    <t>AEXANDRINE SANDRINE</t>
  </si>
  <si>
    <t>P098817492084X</t>
  </si>
  <si>
    <t>MIRANDA ASANGWE</t>
  </si>
  <si>
    <t>MÉCANICIEN RETRAITE</t>
  </si>
  <si>
    <t>P024816661529S</t>
  </si>
  <si>
    <t>M062517795385Y</t>
  </si>
  <si>
    <t>BLEEZI STORE SARL</t>
  </si>
  <si>
    <t>M071317241197F</t>
  </si>
  <si>
    <t>CES DE BERTOUA II</t>
  </si>
  <si>
    <t>COMMERCE GENERALE/PRESTATIONS DES SERVICES</t>
  </si>
  <si>
    <t>P087918119236M</t>
  </si>
  <si>
    <t>FONGANG NKOUNDA</t>
  </si>
  <si>
    <t>P128716943502M</t>
  </si>
  <si>
    <t>WILLIAM TANYI</t>
  </si>
  <si>
    <t>Ventes de chaussures</t>
  </si>
  <si>
    <t>P078716770476J</t>
  </si>
  <si>
    <t>IKELIONWU</t>
  </si>
  <si>
    <t>JOSEPH CHIJIOKE</t>
  </si>
  <si>
    <t>P079212747692A</t>
  </si>
  <si>
    <t>AYOUBOU</t>
  </si>
  <si>
    <t>M102417142459R</t>
  </si>
  <si>
    <t>LE GROUPE SOUGA SARL</t>
  </si>
  <si>
    <t>M102316185801J</t>
  </si>
  <si>
    <t>ELITE ENTREPRISE SARL</t>
  </si>
  <si>
    <t>P109616809590L</t>
  </si>
  <si>
    <t>DOMARD KAVIN SAMOH</t>
  </si>
  <si>
    <t>P038514796204X</t>
  </si>
  <si>
    <t>CELESTINE CHIDIEBERE ORANU</t>
  </si>
  <si>
    <t>P119818468106Z</t>
  </si>
  <si>
    <t>MANDA LUM</t>
  </si>
  <si>
    <t>M081617250391M</t>
  </si>
  <si>
    <t>EP LELE</t>
  </si>
  <si>
    <t>P029817189167S</t>
  </si>
  <si>
    <t>DJEUMA MONGA</t>
  </si>
  <si>
    <t>LISLINE STEPHIE</t>
  </si>
  <si>
    <t>P030016396318H</t>
  </si>
  <si>
    <t>NYAZE</t>
  </si>
  <si>
    <t>NATHALIE MARTIALE</t>
  </si>
  <si>
    <t>P017713353708H</t>
  </si>
  <si>
    <t>FANDIO NZOUEKON SANDRINE ALINE</t>
  </si>
  <si>
    <t>( FUSION 5D)</t>
  </si>
  <si>
    <t>P098417152648S</t>
  </si>
  <si>
    <t>BI FRANCE NGANGFEN</t>
  </si>
  <si>
    <t>P048216319917Q</t>
  </si>
  <si>
    <t>BAWIHE EPOUSE ESSIE EBOSSE</t>
  </si>
  <si>
    <t>DANIELLE SUZIE</t>
  </si>
  <si>
    <t>P018817689651Q</t>
  </si>
  <si>
    <t>SAIDOU IBRAHIMA</t>
  </si>
  <si>
    <t>P038817380257X</t>
  </si>
  <si>
    <t>NZOUMBI</t>
  </si>
  <si>
    <t>NARCISSE AIMÉ</t>
  </si>
  <si>
    <t>P017818197730X</t>
  </si>
  <si>
    <t>M090717257326F</t>
  </si>
  <si>
    <t>EP MENTSA</t>
  </si>
  <si>
    <t>P129318261480D</t>
  </si>
  <si>
    <t>FANCY ANGU</t>
  </si>
  <si>
    <t>P127300150003A</t>
  </si>
  <si>
    <t>YAMGOUE KEUGUE</t>
  </si>
  <si>
    <t>P059216677827C</t>
  </si>
  <si>
    <t>JULES JOEL</t>
  </si>
  <si>
    <t>P039517565309F</t>
  </si>
  <si>
    <t>TCHAHABON</t>
  </si>
  <si>
    <t>PATRICK - YVES</t>
  </si>
  <si>
    <t>P117512241355S</t>
  </si>
  <si>
    <t>HAKO NGOUNOU CHRISTINE</t>
  </si>
  <si>
    <t>P020017625024J</t>
  </si>
  <si>
    <t>M032318067101L</t>
  </si>
  <si>
    <t>N.C.A SARL</t>
  </si>
  <si>
    <t>CONSULTATION EN COMMUNICATION</t>
  </si>
  <si>
    <t>P089916348299X</t>
  </si>
  <si>
    <t>ETS SAHEL COMMUNICATION</t>
  </si>
  <si>
    <t>P127500403238X</t>
  </si>
  <si>
    <t>KEMTCHUIAN KOUAMOU ALPHONSINE</t>
  </si>
  <si>
    <t>P059017293088N</t>
  </si>
  <si>
    <t>BAHIDA BA MBONDO</t>
  </si>
  <si>
    <t>JACQUES MERLOT</t>
  </si>
  <si>
    <t>P049314956005X</t>
  </si>
  <si>
    <t>ABANDA GERALD NDANGE</t>
  </si>
  <si>
    <t>P106512498761E</t>
  </si>
  <si>
    <t>ZAMBOU NGUEMEZENG EPSEE TSAMO LUCIE</t>
  </si>
  <si>
    <t>ETS ZNL</t>
  </si>
  <si>
    <t>M040200023380F</t>
  </si>
  <si>
    <t>STE PHARMA PLUS SARL</t>
  </si>
  <si>
    <t>PHARMA PLUS</t>
  </si>
  <si>
    <t>P068316711935Z</t>
  </si>
  <si>
    <t>P048317681948T</t>
  </si>
  <si>
    <t>TONLIO DONGMO AGOKENG EPSE TIAKO</t>
  </si>
  <si>
    <t>P058917852530H</t>
  </si>
  <si>
    <t>AKENFACK</t>
  </si>
  <si>
    <t>M042217376431D</t>
  </si>
  <si>
    <t>BRAND BUILDING CONSULTING SARL</t>
  </si>
  <si>
    <t>EDITION PRESSE-CONSEIL EN COMMUNICATION ET RELATION PUBLIQUE - PRESTATIONS DIVERSES - COMMERCE</t>
  </si>
  <si>
    <t>P038512267605B</t>
  </si>
  <si>
    <t>WABO TATRIAN ROMEO MARUS</t>
  </si>
  <si>
    <t>ETS SOFA CONSTRUCTION</t>
  </si>
  <si>
    <t>P016812417933T</t>
  </si>
  <si>
    <t>MINE HELLE ANDRE</t>
  </si>
  <si>
    <t>ETS MINE HELLE ANDRE</t>
  </si>
  <si>
    <t>P097617628897Q</t>
  </si>
  <si>
    <t>P069117633204W</t>
  </si>
  <si>
    <t>ABIBA ZENABOU ETS MAISON DU DESIGN</t>
  </si>
  <si>
    <t>P108017747148U</t>
  </si>
  <si>
    <t>KENNETH CHUKWUDOZIE</t>
  </si>
  <si>
    <t>OKUEFUNA</t>
  </si>
  <si>
    <t>P049618188772X</t>
  </si>
  <si>
    <t>NFORBA</t>
  </si>
  <si>
    <t>MAURICE WEHWEH</t>
  </si>
  <si>
    <t>P058918303095A</t>
  </si>
  <si>
    <t>ITUKA NASUMBA</t>
  </si>
  <si>
    <t>M109017514002M</t>
  </si>
  <si>
    <t>EP NDAMVO</t>
  </si>
  <si>
    <t>P099717729401H</t>
  </si>
  <si>
    <t>SALIOU OUMAROU</t>
  </si>
  <si>
    <t>M040716333998L</t>
  </si>
  <si>
    <t>P126717172648M</t>
  </si>
  <si>
    <t>NDUTU</t>
  </si>
  <si>
    <t>LAWRENCE AKAMA</t>
  </si>
  <si>
    <t>P127312378844W</t>
  </si>
  <si>
    <t>NZOKO JEAN CALVIN</t>
  </si>
  <si>
    <t>P038718076707C</t>
  </si>
  <si>
    <t>NEM DJOMO (NEM LUNETTERIE)</t>
  </si>
  <si>
    <t>DIANE VEDETTE</t>
  </si>
  <si>
    <t>P069417184004L</t>
  </si>
  <si>
    <t>ZADAKOU SILOUA</t>
  </si>
  <si>
    <t>P018717951981M</t>
  </si>
  <si>
    <t>BRUNEAU</t>
  </si>
  <si>
    <t>P098217846679L</t>
  </si>
  <si>
    <t>Medoh kankeu epse abolo</t>
  </si>
  <si>
    <t>P025415396352X</t>
  </si>
  <si>
    <t>BASSOP PAUL</t>
  </si>
  <si>
    <t>P050118314076H</t>
  </si>
  <si>
    <t>M062416861437Y</t>
  </si>
  <si>
    <t>AGRO-CAM SARL</t>
  </si>
  <si>
    <t>P078917922827D</t>
  </si>
  <si>
    <t>YEMTSA TEDONGMO</t>
  </si>
  <si>
    <t>M032318087546L</t>
  </si>
  <si>
    <t>ASK TRAVEL &amp; SERVICES SARL</t>
  </si>
  <si>
    <t>P076500250940H</t>
  </si>
  <si>
    <t>NGOUEGNI EPOUSE TCHANGAG</t>
  </si>
  <si>
    <t>P018212102836C</t>
  </si>
  <si>
    <t>BALDE SALIU</t>
  </si>
  <si>
    <t>P047917736284H</t>
  </si>
  <si>
    <t>MASSOH FOTSING</t>
  </si>
  <si>
    <t>GPS TRACKING-PRESTATION-COMMERCE</t>
  </si>
  <si>
    <t>M012014404592E</t>
  </si>
  <si>
    <t>MAPON AFRICA SARL</t>
  </si>
  <si>
    <t>P027415297658N</t>
  </si>
  <si>
    <t>NOUHOU ADAMA</t>
  </si>
  <si>
    <t>P108716401195K</t>
  </si>
  <si>
    <t>KANGOU KOUTCHOU</t>
  </si>
  <si>
    <t>P037316401047T</t>
  </si>
  <si>
    <t>.GUIPET</t>
  </si>
  <si>
    <t>P099218015051X</t>
  </si>
  <si>
    <t>ETOTOE</t>
  </si>
  <si>
    <t>Josiane laure</t>
  </si>
  <si>
    <t>P038617598505U</t>
  </si>
  <si>
    <t>TSAYO FOFOU</t>
  </si>
  <si>
    <t>JOB CHRISTOPHE</t>
  </si>
  <si>
    <t>EXPERT COMPTABLE, AUDIT ET CONSEIL</t>
  </si>
  <si>
    <t>P097612326798A</t>
  </si>
  <si>
    <t>EYOK JOSEPH PATRICK</t>
  </si>
  <si>
    <t>ETS EYOK AUDIT ET CONSEIL</t>
  </si>
  <si>
    <t>M071717071985H</t>
  </si>
  <si>
    <t>CULTURE FM SARL</t>
  </si>
  <si>
    <t>RADIO 99.8MHZ</t>
  </si>
  <si>
    <t>SUPPLIES,CONTRACTS AND GENERAL COMMERCE</t>
  </si>
  <si>
    <t>P107117539480H</t>
  </si>
  <si>
    <t>NOKO LOKENYE CEVELINE</t>
  </si>
  <si>
    <t>(EMPRESS CORPORATIONS ENT )</t>
  </si>
  <si>
    <t>P117712468096N</t>
  </si>
  <si>
    <t>SOW AMADOU YAYA</t>
  </si>
  <si>
    <t>ETS SOW AMADOU YAYA</t>
  </si>
  <si>
    <t>P029218418541P</t>
  </si>
  <si>
    <t>P107816999546N</t>
  </si>
  <si>
    <t>MANGUEDJI</t>
  </si>
  <si>
    <t>P058217925832M</t>
  </si>
  <si>
    <t>AKONTAI AYUK TAKU</t>
  </si>
  <si>
    <t>P059618097725E</t>
  </si>
  <si>
    <t>ASSONFACK SHEILA</t>
  </si>
  <si>
    <t>VENTE PIZZA</t>
  </si>
  <si>
    <t>P128814235078N</t>
  </si>
  <si>
    <t>WENDA</t>
  </si>
  <si>
    <t>EMMANUEL YENDA</t>
  </si>
  <si>
    <t>P108716381171D</t>
  </si>
  <si>
    <t>KEUGNE MAMBOU</t>
  </si>
  <si>
    <t>M012416379680Q</t>
  </si>
  <si>
    <t>WORLD AND QUALITY SARL</t>
  </si>
  <si>
    <t>COMMERCE GÉNÉRAL, IMPORT/EXPORT, PIÈCES AUTO</t>
  </si>
  <si>
    <t>P109316609712Z</t>
  </si>
  <si>
    <t>EGWUATU CHINONSO</t>
  </si>
  <si>
    <t>ETS WINNERS AUTOMOBILE</t>
  </si>
  <si>
    <t>P088012284173S</t>
  </si>
  <si>
    <t>TIFFE  FULBERT</t>
  </si>
  <si>
    <t>P057812759738E</t>
  </si>
  <si>
    <t>MAGATSING WODJE</t>
  </si>
  <si>
    <t>MONIQUE LADOUCE</t>
  </si>
  <si>
    <t>800 000</t>
  </si>
  <si>
    <t>P017518478851L</t>
  </si>
  <si>
    <t>MAMAN LAWAL</t>
  </si>
  <si>
    <t>M012517511521H</t>
  </si>
  <si>
    <t>.REMA TECH ENTREPRISE.</t>
  </si>
  <si>
    <t>P079617853214T</t>
  </si>
  <si>
    <t>NJAH LEWISE NGAM</t>
  </si>
  <si>
    <t>P129917128382A</t>
  </si>
  <si>
    <t>GUEMDJOUO KEPSSEU</t>
  </si>
  <si>
    <t>AWAGROUP.INC</t>
  </si>
  <si>
    <t>P078818454936Q</t>
  </si>
  <si>
    <t>OWONO ABEGA</t>
  </si>
  <si>
    <t>P068517694182N</t>
  </si>
  <si>
    <t>TSAGUE TEDONGUIM</t>
  </si>
  <si>
    <t>CHRISTELLE HORORE</t>
  </si>
  <si>
    <t>P105800167223Q</t>
  </si>
  <si>
    <t>SAMI</t>
  </si>
  <si>
    <t>ENSEIGNEMENT ET EDUCATION DE BASE</t>
  </si>
  <si>
    <t>M042216655232J</t>
  </si>
  <si>
    <t>GROUPE SCOLAIRE FRANCOPHONE PRIVE PROTESTANT LE PARADIS</t>
  </si>
  <si>
    <t>LE PARADIS</t>
  </si>
  <si>
    <t>P031915751504C</t>
  </si>
  <si>
    <t>DUPLEX NOEL</t>
  </si>
  <si>
    <t>P026618524753Q</t>
  </si>
  <si>
    <t>M012618335214C</t>
  </si>
  <si>
    <t>CLOUDLINK SARL</t>
  </si>
  <si>
    <t>( C.L.S )</t>
  </si>
  <si>
    <t>P017717723221R</t>
  </si>
  <si>
    <t>BALANE</t>
  </si>
  <si>
    <t>Nestor</t>
  </si>
  <si>
    <t>M101914224464E</t>
  </si>
  <si>
    <t>ONATECH-GROUP SARL</t>
  </si>
  <si>
    <t>P018817723216D</t>
  </si>
  <si>
    <t>ABDOULAYE DJAO</t>
  </si>
  <si>
    <t>P052416728899F</t>
  </si>
  <si>
    <t>KANGA BISSO LAURIANNE BERNADETTE</t>
  </si>
  <si>
    <t>SOPHIE ARMELLE</t>
  </si>
  <si>
    <t>P019518072331F</t>
  </si>
  <si>
    <t>BERNARD BEAUDELAIRE</t>
  </si>
  <si>
    <t>P019017913595L</t>
  </si>
  <si>
    <t>TCHAMBA NZWECHE</t>
  </si>
  <si>
    <t>ANNIE BELLA</t>
  </si>
  <si>
    <t>P029216622837Q</t>
  </si>
  <si>
    <t>LEKU NAMBU KENNETH</t>
  </si>
  <si>
    <t>P028316069093A</t>
  </si>
  <si>
    <t>P086812677962F</t>
  </si>
  <si>
    <t>KOHOUN NGOUGUE</t>
  </si>
  <si>
    <t>P100317443446G</t>
  </si>
  <si>
    <t>P128718007916G</t>
  </si>
  <si>
    <t>ELANGWE BAKIANERI FRANKA ETEH</t>
  </si>
  <si>
    <t>P058612679892X</t>
  </si>
  <si>
    <t>DATEWO TIOYO EPSEE MOMO</t>
  </si>
  <si>
    <t>P070017189211F</t>
  </si>
  <si>
    <t>TUDYEITLA DINSEN</t>
  </si>
  <si>
    <t>SENTRICE</t>
  </si>
  <si>
    <t>P078917820719G</t>
  </si>
  <si>
    <t>DJOUWA SEUJIP</t>
  </si>
  <si>
    <t>P045817075382K</t>
  </si>
  <si>
    <t>KAMTCHA.</t>
  </si>
  <si>
    <t>M041416626050K</t>
  </si>
  <si>
    <t>PROGRAMME NATIONAL DE PREVENTION ET DE LUTTE CONTRE LES ZOONOSES EMERGENTES ET RE-EMERGENTES</t>
  </si>
  <si>
    <t>PNPLZER</t>
  </si>
  <si>
    <t>PREVENTON ET LUTTE CONTRE LES MALADIES EMERGERENTES ET RE-EMERGENTES DES ZOONOSES</t>
  </si>
  <si>
    <t>IMP/EXP-PRESTATIONS-TELECOMM</t>
  </si>
  <si>
    <t>M022014410170X</t>
  </si>
  <si>
    <t>GENERAL CONSULTANCY SERVICE COMPANY</t>
  </si>
  <si>
    <t>P088618001472T</t>
  </si>
  <si>
    <t>FOHGMO BELATE</t>
  </si>
  <si>
    <t>REINE NADEGE</t>
  </si>
  <si>
    <t>P119215120426X</t>
  </si>
  <si>
    <t>YOUBISSI KAMGANG BRICE</t>
  </si>
  <si>
    <t>ETS YOULI JUICE</t>
  </si>
  <si>
    <t>P028217598350E</t>
  </si>
  <si>
    <t>MEGNEMO</t>
  </si>
  <si>
    <t>JEANNE PAULINE</t>
  </si>
  <si>
    <t>P039417783094B</t>
  </si>
  <si>
    <t>SUZIE SOLANGE</t>
  </si>
  <si>
    <t>P029417516938P</t>
  </si>
  <si>
    <t>NOUKEU KWENGDJI</t>
  </si>
  <si>
    <t>DOLIE ELSEVIE</t>
  </si>
  <si>
    <t>M111816999832F</t>
  </si>
  <si>
    <t>ASSOCIATION POUR LA PROMOTION DE L'EDUCATION AU CAMEROUN</t>
  </si>
  <si>
    <t>P069817596859P</t>
  </si>
  <si>
    <t>KEVINE DEAUVILLE</t>
  </si>
  <si>
    <t>P017817509145M</t>
  </si>
  <si>
    <t>LONTSIE CYPRIEN</t>
  </si>
  <si>
    <t>P017112491374E</t>
  </si>
  <si>
    <t>ETS K.P</t>
  </si>
  <si>
    <t>P119818037768M</t>
  </si>
  <si>
    <t>P048817010943Z</t>
  </si>
  <si>
    <t>MEMUNATU AWUDU</t>
  </si>
  <si>
    <t>P108316768436J</t>
  </si>
  <si>
    <t>NDE ERIC</t>
  </si>
  <si>
    <t>P119016713172E</t>
  </si>
  <si>
    <t>MOMO MADONSONG</t>
  </si>
  <si>
    <t>VILIANNE</t>
  </si>
  <si>
    <t>P059416223749M</t>
  </si>
  <si>
    <t>AKONG KOUA</t>
  </si>
  <si>
    <t>SABINE MARLYSE</t>
  </si>
  <si>
    <t>P128818324230C</t>
  </si>
  <si>
    <t>TIPPA GABRIEL</t>
  </si>
  <si>
    <t>P047112495315R</t>
  </si>
  <si>
    <t>MBEFO CHUKWUGEKWO</t>
  </si>
  <si>
    <t>P018612671155J</t>
  </si>
  <si>
    <t>M082217596097P</t>
  </si>
  <si>
    <t>MUNGYEH AND SONS COMPANY LIMITED.</t>
  </si>
  <si>
    <t>GENERAL COMMERCE, IMPORT AND EXPORT, GENERAL CONTRACTS</t>
  </si>
  <si>
    <t>BTP- PRESTATIONS SCES- TRANSPORT</t>
  </si>
  <si>
    <t>P109114402786T</t>
  </si>
  <si>
    <t>AKAMA BIENVENUE</t>
  </si>
  <si>
    <t>A.B ET FAMILLE</t>
  </si>
  <si>
    <t>VENTE MATERIAUX ARTISANAUX</t>
  </si>
  <si>
    <t>P014812325972W</t>
  </si>
  <si>
    <t>P019317538604R</t>
  </si>
  <si>
    <t>NGABDOH NANFACK</t>
  </si>
  <si>
    <t>SAULIERE</t>
  </si>
  <si>
    <t>M032417481582M</t>
  </si>
  <si>
    <t>SOCIETE COOPRATIVE AVEC CONSEIL D'ADMINISTRATION D'EPARGNE ET DE CREDIT,NAYA DEVELOPMENT FUND</t>
  </si>
  <si>
    <t>TBD COOP-CA</t>
  </si>
  <si>
    <t>M082117092927D</t>
  </si>
  <si>
    <t>SOCIET COOPERATIVE SIMPLIFIEE DES PRODUCTEURS DE COTON</t>
  </si>
  <si>
    <t>SCOOPS DOUROUBERG</t>
  </si>
  <si>
    <t>P038415619067S</t>
  </si>
  <si>
    <t>SAMEN YEPDJIO</t>
  </si>
  <si>
    <t>ADELPHE</t>
  </si>
  <si>
    <t>P077916828189E</t>
  </si>
  <si>
    <t>NDENBOU</t>
  </si>
  <si>
    <t>ANNE PAULETTE</t>
  </si>
  <si>
    <t>P088812422276C</t>
  </si>
  <si>
    <t>OUSMANOU MAGADJI</t>
  </si>
  <si>
    <t>ETS OUSMANOU MAGADJI</t>
  </si>
  <si>
    <t>P123913553388L</t>
  </si>
  <si>
    <t>KAMGA ROBERT</t>
  </si>
  <si>
    <t>P079516586013D</t>
  </si>
  <si>
    <t>VANESSA NKENFACK</t>
  </si>
  <si>
    <t>TANSI</t>
  </si>
  <si>
    <t>P109518034741F</t>
  </si>
  <si>
    <t>TSOGO ESSIANE</t>
  </si>
  <si>
    <t>M032318180095G</t>
  </si>
  <si>
    <t>CENTRE DE SANTE VIRGINIA</t>
  </si>
  <si>
    <t>(CS VIRGINIA SARL)</t>
  </si>
  <si>
    <t>SOINS INFIRMIERS ET HOSPITALISATION LABORATOIRE ET TOUT AUTRES SERVICES LIES A L'OBJET SOCIAL OU TOUS AUTRES OBJETS</t>
  </si>
  <si>
    <t>M072517859241P</t>
  </si>
  <si>
    <t>SCALEEDGE LTD</t>
  </si>
  <si>
    <t>FINANCIAL, CDI, ERP, ACCOUNTING SOLUTIONS, INVESTMENT SUPPORT, RISK MANAGEMENT, VALUATION &amp; PROFESSIONAL TRAINING SERVICES, PROVIDE REGULATORY &amp; TAX COMPLIANCE, DEVELOP LEADERS &amp; TALENTS...</t>
  </si>
  <si>
    <t>VENTE BOISSON HYGINIQUE</t>
  </si>
  <si>
    <t>P015600332386H</t>
  </si>
  <si>
    <t>KOUETEWE GABRIEL</t>
  </si>
  <si>
    <t>M041912759507U</t>
  </si>
  <si>
    <t>BIEN BATI SARL</t>
  </si>
  <si>
    <t>B B SARL</t>
  </si>
  <si>
    <t>P016817832069X</t>
  </si>
  <si>
    <t>GLADYS MANKA</t>
  </si>
  <si>
    <t>P019018306800H</t>
  </si>
  <si>
    <t>TANJONG CHE</t>
  </si>
  <si>
    <t>P099618380916Z</t>
  </si>
  <si>
    <t>BILLONG MBOME</t>
  </si>
  <si>
    <t>ESTHER IRENE SYNTHIA</t>
  </si>
  <si>
    <t>P016416618440P</t>
  </si>
  <si>
    <t>M082116395428F</t>
  </si>
  <si>
    <t>CENTRE MÉDICAL D'ARRONDISSEMENT DE BONENDALÉ</t>
  </si>
  <si>
    <t>CMA DE BONENDALÉ</t>
  </si>
  <si>
    <t>P078200506222N</t>
  </si>
  <si>
    <t>DEUTCHA DJOMGA</t>
  </si>
  <si>
    <t>ARMAND BERTRAND</t>
  </si>
  <si>
    <t>P035416399211D</t>
  </si>
  <si>
    <t>AGONE RIBOUEM EPSE ESSAMA ETOTOBO ROSALIE.</t>
  </si>
  <si>
    <t>"ADEMYS"</t>
  </si>
  <si>
    <t>P077617571282A</t>
  </si>
  <si>
    <t>NGO MBELECK MICHELINE</t>
  </si>
  <si>
    <t>ETS MBOMBO SHOP</t>
  </si>
  <si>
    <t>P129518550364D</t>
  </si>
  <si>
    <t>LOUMLE MAÏGUIDA</t>
  </si>
  <si>
    <t>M062517863619S</t>
  </si>
  <si>
    <t>ASSOCIATION POUR L'AUTONOMISATION EN SANTE</t>
  </si>
  <si>
    <t>APAS</t>
  </si>
  <si>
    <t>P067612617646E</t>
  </si>
  <si>
    <t>ENGINEER OF AGRIC WORKS</t>
  </si>
  <si>
    <t>P015900111829M</t>
  </si>
  <si>
    <t>MFETIE</t>
  </si>
  <si>
    <t>P097500521975Y</t>
  </si>
  <si>
    <t>NJUNG DAVID ANGUH</t>
  </si>
  <si>
    <t>(E. &amp; B ENTERPRISE)</t>
  </si>
  <si>
    <t>P013900161167H</t>
  </si>
  <si>
    <t>NGO TIGNYEMB EP TCHUEN MARTHE</t>
  </si>
  <si>
    <t>P029516072982E</t>
  </si>
  <si>
    <t>FOPOSSI FOWO</t>
  </si>
  <si>
    <t>M089517259627A</t>
  </si>
  <si>
    <t>EP INCLUSIVE MONAVEBE</t>
  </si>
  <si>
    <t>P037617727266P</t>
  </si>
  <si>
    <t>FESTTUS YAUSA</t>
  </si>
  <si>
    <t>M099700008363Z</t>
  </si>
  <si>
    <t>CIE DE TRANSPORTS VALEURS</t>
  </si>
  <si>
    <t>P059616614630L</t>
  </si>
  <si>
    <t>TAFADJI ASSONG</t>
  </si>
  <si>
    <t>P039117137689A</t>
  </si>
  <si>
    <t>ABBBA AMAD</t>
  </si>
  <si>
    <t>P098016908387D</t>
  </si>
  <si>
    <t>NGONO NDZOMO EPSE NYEBE AYIDA</t>
  </si>
  <si>
    <t>CELINE NICOLE</t>
  </si>
  <si>
    <t>P049017767478G</t>
  </si>
  <si>
    <t>DZOMENE</t>
  </si>
  <si>
    <t>LANDRY BERTRAND</t>
  </si>
  <si>
    <t>P014717311891H</t>
  </si>
  <si>
    <t>P098516005705D</t>
  </si>
  <si>
    <t>P095300310476M</t>
  </si>
  <si>
    <t>SOB ANDRE</t>
  </si>
  <si>
    <t>M081517238728K</t>
  </si>
  <si>
    <t>EP ANNEXE NEW-BELL A</t>
  </si>
  <si>
    <t>P037918247487S</t>
  </si>
  <si>
    <t>HORELINE DOREHTE</t>
  </si>
  <si>
    <t>M061200041971Z</t>
  </si>
  <si>
    <t>GENERAL TRADING AND SERVICE</t>
  </si>
  <si>
    <t>GETRAS SARL</t>
  </si>
  <si>
    <t>P037216313405R</t>
  </si>
  <si>
    <t>TSANGA EBASSA</t>
  </si>
  <si>
    <t>JEAN CASIMIR</t>
  </si>
  <si>
    <t>M042416710673A</t>
  </si>
  <si>
    <t>ENTREPRISE DES NOUVELLES CONSTRUCTION METALLIQUE SARL</t>
  </si>
  <si>
    <t>ENCM SARL</t>
  </si>
  <si>
    <t>P017317442010G</t>
  </si>
  <si>
    <t>TEUMEN EPOUSE NGUIESSEU</t>
  </si>
  <si>
    <t>M051412091175B</t>
  </si>
  <si>
    <t>BINDE NDT AND ENGINEERING SERVICES LTD</t>
  </si>
  <si>
    <t>STE BINES LTD</t>
  </si>
  <si>
    <t>P019417820713S</t>
  </si>
  <si>
    <t>DJOUELA SIGHE</t>
  </si>
  <si>
    <t>P078817788553B</t>
  </si>
  <si>
    <t>Boniface Blondel</t>
  </si>
  <si>
    <t>P085518590457B</t>
  </si>
  <si>
    <t>P039717777199E</t>
  </si>
  <si>
    <t>P115515206477R</t>
  </si>
  <si>
    <t>KUETE KEABOU</t>
  </si>
  <si>
    <t>COMMERCE GENERAL, TRANSFORMATION, PRESTATION DE SERVICES</t>
  </si>
  <si>
    <t>P028617948896D</t>
  </si>
  <si>
    <t>ONGMES EPSE BAKONDOKEN</t>
  </si>
  <si>
    <t>ANNIE BERTILLE</t>
  </si>
  <si>
    <t>P040018315632R</t>
  </si>
  <si>
    <t>MBOYO KOTH EPSE BOLAKA</t>
  </si>
  <si>
    <t>MARGO ANGELINE</t>
  </si>
  <si>
    <t>P129117783122G</t>
  </si>
  <si>
    <t>NGOE LOKENYE</t>
  </si>
  <si>
    <t>P077317542191C</t>
  </si>
  <si>
    <t>NGOUCHOP ZONKEN</t>
  </si>
  <si>
    <t>P028712567224G</t>
  </si>
  <si>
    <t>MOUSSINGA SERGE EDGARD</t>
  </si>
  <si>
    <t>ETS LE "237" BAR</t>
  </si>
  <si>
    <t>P057016604184S</t>
  </si>
  <si>
    <t>BELLA EPOUSE TABI</t>
  </si>
  <si>
    <t>P019217881647C</t>
  </si>
  <si>
    <t>DIFFO KUELA</t>
  </si>
  <si>
    <t>M040518106967S</t>
  </si>
  <si>
    <t>DÉLÉGATION RÉGIONALE DE L'AGRICULTURE ET DU DÉVELOPPEMENT RURAL DE L'ADAMAOUA</t>
  </si>
  <si>
    <t>DRADERAD</t>
  </si>
  <si>
    <t>P014800432126Q</t>
  </si>
  <si>
    <t>SIGNING RICHARD</t>
  </si>
  <si>
    <t>P068617943402K</t>
  </si>
  <si>
    <t>MAMENE MAMENE</t>
  </si>
  <si>
    <t>P015600398972Z</t>
  </si>
  <si>
    <t>BOUGOE JULIENNE</t>
  </si>
  <si>
    <t>M012417089568C</t>
  </si>
  <si>
    <t>"MAGVIN" BILINGUAL NURSERY AND PRIMARY SCHOOL</t>
  </si>
  <si>
    <t>P099416768362D</t>
  </si>
  <si>
    <t>GRIGNARD KATELL MARGOT</t>
  </si>
  <si>
    <t>AIDE ET SOUTIEN</t>
  </si>
  <si>
    <t>M061817121716U</t>
  </si>
  <si>
    <t>ASSOCIATION DES PERSONNES VIVANT AVEC UN HANDICAP</t>
  </si>
  <si>
    <t>APEVIHAN</t>
  </si>
  <si>
    <t>P042018194094H</t>
  </si>
  <si>
    <t>PNEUS SUISSE SARL</t>
  </si>
  <si>
    <t>P087500161769Y</t>
  </si>
  <si>
    <t>NSAA III SAMUEL</t>
  </si>
  <si>
    <t>"ETS NO COMMENT"</t>
  </si>
  <si>
    <t>M102017076508H</t>
  </si>
  <si>
    <t>STE COOPERATIVE SIMPLIFIEE DES PRODUCTEURS DE COTON DE BEBERE-GUIDER</t>
  </si>
  <si>
    <t>SCOOPS ESSAIYONS</t>
  </si>
  <si>
    <t>P058418009490T</t>
  </si>
  <si>
    <t>MUKAM BEATRICE CHEA</t>
  </si>
  <si>
    <t>M012618358570B</t>
  </si>
  <si>
    <t>ISINA GLOBAL COMPANY LIMITED</t>
  </si>
  <si>
    <t>ISINA GLOBAL</t>
  </si>
  <si>
    <t>P098315637763S</t>
  </si>
  <si>
    <t>KEHWALA</t>
  </si>
  <si>
    <t>P038916610649P</t>
  </si>
  <si>
    <t>THERESE SOLANGE</t>
  </si>
  <si>
    <t>M032416580551N</t>
  </si>
  <si>
    <t>S CI 77 HOMES</t>
  </si>
  <si>
    <t>P018618367028L</t>
  </si>
  <si>
    <t>P079317750981Q</t>
  </si>
  <si>
    <t>NGUENDEU MARIUS AIMEE</t>
  </si>
  <si>
    <t>P128014366493P</t>
  </si>
  <si>
    <t>ETIENNE LIBERTE</t>
  </si>
  <si>
    <t>P049817112461X</t>
  </si>
  <si>
    <t>TCHOUBOU STEPHANE ROBERTO</t>
  </si>
  <si>
    <t>(ETS RESTAURANT SAM &amp; LIN)</t>
  </si>
  <si>
    <t>P077217995948U</t>
  </si>
  <si>
    <t>P096812438788S</t>
  </si>
  <si>
    <t>NJIWAH RANSOM FUNGIANGN</t>
  </si>
  <si>
    <t>NJIWAH RANSOM FUNGIANG</t>
  </si>
  <si>
    <t>P057915968757K</t>
  </si>
  <si>
    <t>P047316370055L</t>
  </si>
  <si>
    <t>TCHATCHUENG KAMDEM</t>
  </si>
  <si>
    <t>ANTOINE.</t>
  </si>
  <si>
    <t>MINISTÈRE DES DOMAINES</t>
  </si>
  <si>
    <t>M050516828701F</t>
  </si>
  <si>
    <t>DÉLÉGATION DÉPARTEMENTALE DES DOMAINES DU CADASTRE ET DES AFFAIRES FONCIÈRES DE LA KADEY</t>
  </si>
  <si>
    <t>P010017382639W</t>
  </si>
  <si>
    <t>STE MTK SARL</t>
  </si>
  <si>
    <t>P060517866327R</t>
  </si>
  <si>
    <t>SAMIRA KONE</t>
  </si>
  <si>
    <t>RÉPARATEUR TELEVISION</t>
  </si>
  <si>
    <t>P049616073778U</t>
  </si>
  <si>
    <t>MARTIN LIONEL</t>
  </si>
  <si>
    <t>P066812770988Q</t>
  </si>
  <si>
    <t>SHE OWONA</t>
  </si>
  <si>
    <t>P010116332468T</t>
  </si>
  <si>
    <t>P017812624893N</t>
  </si>
  <si>
    <t>BOVOA ADO</t>
  </si>
  <si>
    <t>P089217527758M</t>
  </si>
  <si>
    <t>P049718351321S</t>
  </si>
  <si>
    <t>DANGA EPSE NJONOU</t>
  </si>
  <si>
    <t>M092518081299A</t>
  </si>
  <si>
    <t>SOCIETE TORONTO DOMINION STORE SARL</t>
  </si>
  <si>
    <t>TORONTO DOMINION STORE SARL</t>
  </si>
  <si>
    <t>P118614629098F</t>
  </si>
  <si>
    <t>FOUEJEU NGUEPI</t>
  </si>
  <si>
    <t>M121715415730N</t>
  </si>
  <si>
    <t>FAITH BILINGUAL NURSERY AND PRIMARY SCHOOL</t>
  </si>
  <si>
    <t>FAITH BNPS</t>
  </si>
  <si>
    <t>P018017872461N</t>
  </si>
  <si>
    <t>P029317698432P</t>
  </si>
  <si>
    <t>SIMO KAHAM</t>
  </si>
  <si>
    <t>M061017846485S</t>
  </si>
  <si>
    <t>SOLIDARITE DES JEUNES DEBROUILLARDS DE NYALLA PARISO ET SES ENVIRONS</t>
  </si>
  <si>
    <t>SJDNPE</t>
  </si>
  <si>
    <t>P122017056004S</t>
  </si>
  <si>
    <t>NDE AZER FLAVIEN</t>
  </si>
  <si>
    <t>P074500065622C</t>
  </si>
  <si>
    <t>JEANNE HONOREE</t>
  </si>
  <si>
    <t>P096917177965X</t>
  </si>
  <si>
    <t>MENGUE ENO</t>
  </si>
  <si>
    <t>COLLEUR ROUE</t>
  </si>
  <si>
    <t>P117417673810M</t>
  </si>
  <si>
    <t>P097817790856Z</t>
  </si>
  <si>
    <t>CHIGUI Mbeuhate</t>
  </si>
  <si>
    <t>Maximilien</t>
  </si>
  <si>
    <t>P059717998321S</t>
  </si>
  <si>
    <t>NTERE</t>
  </si>
  <si>
    <t>JULES MARIE GAËLLE</t>
  </si>
  <si>
    <t>VTE USTENSILS DE CUISINE</t>
  </si>
  <si>
    <t>P018612616420L</t>
  </si>
  <si>
    <t>P028918494654L</t>
  </si>
  <si>
    <t>DJIADEU</t>
  </si>
  <si>
    <t>PASCAL PITOU</t>
  </si>
  <si>
    <t>P050317655435C</t>
  </si>
  <si>
    <t>P037612437094T</t>
  </si>
  <si>
    <t>KUINDJA TCHAPDA PELAGIE</t>
  </si>
  <si>
    <t>P127318233386N</t>
  </si>
  <si>
    <t>KONO EYENGA</t>
  </si>
  <si>
    <t>P078417693880R</t>
  </si>
  <si>
    <t>NGONO EPSE NTONE MARIE ESTELLE</t>
  </si>
  <si>
    <t>M127117744186N</t>
  </si>
  <si>
    <t>WORLD MISSION AGENCY a.k.a WINNERS CHAPEL INTERNATIONAL</t>
  </si>
  <si>
    <t>W.C.I</t>
  </si>
  <si>
    <t>P037817827847H</t>
  </si>
  <si>
    <t>TSOPNANG</t>
  </si>
  <si>
    <t>Florence (ETS DDC Cosmétique)</t>
  </si>
  <si>
    <t>VENTE DE PIÈCES ET GADGETS AUTOMOBILES</t>
  </si>
  <si>
    <t>P119417394170P</t>
  </si>
  <si>
    <t>UZOECHINA</t>
  </si>
  <si>
    <t>KAOSIRISOCHUKWU MARYJANE</t>
  </si>
  <si>
    <t>P048217166839R</t>
  </si>
  <si>
    <t>LIEUKAM</t>
  </si>
  <si>
    <t>M112417279759Q</t>
  </si>
  <si>
    <t>SOCIÉTÉ PROTI-FLEX SARL</t>
  </si>
  <si>
    <t>PROTI-FLEX SARL</t>
  </si>
  <si>
    <t>INDUSTRIE, COMMERCE GÉNÉRAL, PRESTATIONS DE SERVICES, IMPORT EXPORT</t>
  </si>
  <si>
    <t>P029917029484B</t>
  </si>
  <si>
    <t>CHRISTIAN LUDOVIC</t>
  </si>
  <si>
    <t>P107818060268H</t>
  </si>
  <si>
    <t>TIODOUNG EPSE TSANANG</t>
  </si>
  <si>
    <t>P067212628922F</t>
  </si>
  <si>
    <t>KITIO SIGNI JEANINE</t>
  </si>
  <si>
    <t>DEPANNAGE ORDINATEURS</t>
  </si>
  <si>
    <t>P078812499748U</t>
  </si>
  <si>
    <t>NKAMEGNE NYANDJOU RUTH</t>
  </si>
  <si>
    <t>ETS NKAMEGNE NYANDJOU RUTH</t>
  </si>
  <si>
    <t>P087917630885J</t>
  </si>
  <si>
    <t>P013800185296J</t>
  </si>
  <si>
    <t>P039218052750S</t>
  </si>
  <si>
    <t>P067512415093Z</t>
  </si>
  <si>
    <t>P039216673496U</t>
  </si>
  <si>
    <t>BOPDA DJUICHOU</t>
  </si>
  <si>
    <t>SUZI LARISSA</t>
  </si>
  <si>
    <t>P098415960540D</t>
  </si>
  <si>
    <t>NEIKUI SAYOU FRANCOIS EMILE</t>
  </si>
  <si>
    <t>ETS "KS-COM KNOWLEDGE AND SKILLS COMMUNICATION"</t>
  </si>
  <si>
    <t>P119318035129Y</t>
  </si>
  <si>
    <t>NGUIEVO DZOZO</t>
  </si>
  <si>
    <t>P017417874570H</t>
  </si>
  <si>
    <t>SIMO METCHENDJE ODILE</t>
  </si>
  <si>
    <t>(ETS METCH)</t>
  </si>
  <si>
    <t>P078316829075F</t>
  </si>
  <si>
    <t>TANUE HARIET NGWAFU</t>
  </si>
  <si>
    <t>P041716075579Z</t>
  </si>
  <si>
    <t>SIMEN VEUVE NGUEDJIO TCHINWOUO YVELINE FLORE</t>
  </si>
  <si>
    <t>ETS EVA BEAUTY (ETS EB)</t>
  </si>
  <si>
    <t>P046418436456Y</t>
  </si>
  <si>
    <t>FRANGRASIA</t>
  </si>
  <si>
    <t>P060117860683Z</t>
  </si>
  <si>
    <t>.NOUHOU SADOU</t>
  </si>
  <si>
    <t>P016416732029F</t>
  </si>
  <si>
    <t>NGONPAN</t>
  </si>
  <si>
    <t>FORMUNKWIN ELVIS</t>
  </si>
  <si>
    <t>COUTURIER(E)</t>
  </si>
  <si>
    <t>P049017086730W</t>
  </si>
  <si>
    <t>NTHERE EPSE NGENGE NKWEBIE</t>
  </si>
  <si>
    <t>GRACIDA</t>
  </si>
  <si>
    <t>M032517630636F</t>
  </si>
  <si>
    <t>EVERY WHERE SERVICE SARL</t>
  </si>
  <si>
    <t>P128817109987R</t>
  </si>
  <si>
    <t>NANA DJANPA BERLASMINE..</t>
  </si>
  <si>
    <t>M022118458600M</t>
  </si>
  <si>
    <t>ECO-DEV CONSEILS SARL</t>
  </si>
  <si>
    <t>P069217655822T</t>
  </si>
  <si>
    <t>P017818258557R</t>
  </si>
  <si>
    <t>KILLA</t>
  </si>
  <si>
    <t>P019318423684L</t>
  </si>
  <si>
    <t>OWONO JEAN MARIE MICHEL</t>
  </si>
  <si>
    <t>( ETS CT2 "CAMEROON TRUCKS T" )</t>
  </si>
  <si>
    <t>PRESTATIONS DE SERVICES ENTRETIEN ET REPARATIONS AUTOMOBILES</t>
  </si>
  <si>
    <t>M092417113246E</t>
  </si>
  <si>
    <t>BLEU TRANSPORT</t>
  </si>
  <si>
    <t>P018115138538U</t>
  </si>
  <si>
    <t>NGNELIE</t>
  </si>
  <si>
    <t>M112218018011L</t>
  </si>
  <si>
    <t>ETS FLAMME BUSINESS</t>
  </si>
  <si>
    <t>P078917777789A</t>
  </si>
  <si>
    <t>TCHOUA NANA</t>
  </si>
  <si>
    <t>TIERRY</t>
  </si>
  <si>
    <t>M082517999544Y</t>
  </si>
  <si>
    <t>L'ELU SARL</t>
  </si>
  <si>
    <t>P068516946934G</t>
  </si>
  <si>
    <t>MENDIMI</t>
  </si>
  <si>
    <t>P089017995519F</t>
  </si>
  <si>
    <t>NJIKE KEMADJOU</t>
  </si>
  <si>
    <t>ERIC ABEL</t>
  </si>
  <si>
    <t>P115900030352B</t>
  </si>
  <si>
    <t>PATEM NANA NJITCHOUANG</t>
  </si>
  <si>
    <t>P046217753696G</t>
  </si>
  <si>
    <t>ABDOULLAHI.</t>
  </si>
  <si>
    <t>P019112489863Z</t>
  </si>
  <si>
    <t>ZOYEM EMERENCIA</t>
  </si>
  <si>
    <t>P122016378364P</t>
  </si>
  <si>
    <t>NKOUOSSU</t>
  </si>
  <si>
    <t>M042416876538L</t>
  </si>
  <si>
    <t>M SQUARE BROCANTE</t>
  </si>
  <si>
    <t>M2 BROCANTE</t>
  </si>
  <si>
    <t>P066914391069C</t>
  </si>
  <si>
    <t>P126616254340H</t>
  </si>
  <si>
    <t>LARIDI ÉPOUSE DJOULDE</t>
  </si>
  <si>
    <t>ETS LARIDI ÉPOUSE DJOULDE</t>
  </si>
  <si>
    <t>P118817231947G</t>
  </si>
  <si>
    <t>TCHEUTCHOUA FATI</t>
  </si>
  <si>
    <t>P116516823907N</t>
  </si>
  <si>
    <t>NDEMANGA ÉPOUSE ENDE</t>
  </si>
  <si>
    <t>P109617633786K</t>
  </si>
  <si>
    <t>TIOSOP EPSE DANDI</t>
  </si>
  <si>
    <t>CINIORA FOMENA</t>
  </si>
  <si>
    <t>P066617641853R</t>
  </si>
  <si>
    <t>DONGMO EPOUSE TSINGAP</t>
  </si>
  <si>
    <t>BEATRICE ANNE</t>
  </si>
  <si>
    <t>P078517454424L</t>
  </si>
  <si>
    <t>JACKSON LEMOLA</t>
  </si>
  <si>
    <t>P127712547435R</t>
  </si>
  <si>
    <t>BEN ONYEKA</t>
  </si>
  <si>
    <t>P017716081944A</t>
  </si>
  <si>
    <t>SYLVESTER ONUOHA</t>
  </si>
  <si>
    <t>P017612732285R</t>
  </si>
  <si>
    <t>WOKO KENMOGNE ALICE</t>
  </si>
  <si>
    <t>(ETS EMPIRE SERVICES)</t>
  </si>
  <si>
    <t>P077412329023N</t>
  </si>
  <si>
    <t>IKODA CHANTAL</t>
  </si>
  <si>
    <t>P058416618009H</t>
  </si>
  <si>
    <t>TASSALA KELLA</t>
  </si>
  <si>
    <t>VENTE APPAREIL EIEC</t>
  </si>
  <si>
    <t>P099218158803S</t>
  </si>
  <si>
    <t>P068915985122U</t>
  </si>
  <si>
    <t>NKADA</t>
  </si>
  <si>
    <t>P128217885666Q</t>
  </si>
  <si>
    <t>P079516395332R</t>
  </si>
  <si>
    <t>ERIC ASENDE</t>
  </si>
  <si>
    <t>P107518316771M</t>
  </si>
  <si>
    <t>TALE BLAISE DUPONT</t>
  </si>
  <si>
    <t>"ETS B-52 ENVIRONNEMENT"</t>
  </si>
  <si>
    <t>P056612644163C</t>
  </si>
  <si>
    <t>ZOA MBIDA</t>
  </si>
  <si>
    <t>P047418174623N</t>
  </si>
  <si>
    <t>NZAME NGOUAH</t>
  </si>
  <si>
    <t>LEANDRE MATHIEU</t>
  </si>
  <si>
    <t>M062217393317N</t>
  </si>
  <si>
    <t>BLUE LAND</t>
  </si>
  <si>
    <t>( B.L )</t>
  </si>
  <si>
    <t>M080617008835P</t>
  </si>
  <si>
    <t>COLLEGE TECHNIQUE INDUSTRIEL DE NYOM</t>
  </si>
  <si>
    <t>P075718522735D</t>
  </si>
  <si>
    <t>KAMPSU EPSE KONGEAN</t>
  </si>
  <si>
    <t>P107516379279K</t>
  </si>
  <si>
    <t>POUHE HELES</t>
  </si>
  <si>
    <t>OSCAR RENE</t>
  </si>
  <si>
    <t>P028917485961T</t>
  </si>
  <si>
    <t>NOAH ONDOBO ANTOINE</t>
  </si>
  <si>
    <t>PRODUCTION STOCKAGE TRANSFORMATION</t>
  </si>
  <si>
    <t>M062416997468E</t>
  </si>
  <si>
    <t>USCOOP DES PRODUCTEURS D'ARACHIDE DE GADOUA</t>
  </si>
  <si>
    <t>P050116016775A</t>
  </si>
  <si>
    <t>THEUHEU</t>
  </si>
  <si>
    <t>P038116656526E</t>
  </si>
  <si>
    <t>EPICERIE/VENTE BH</t>
  </si>
  <si>
    <t>P068912491412Z</t>
  </si>
  <si>
    <t>KINI EPSEE NGAKOKIBANG</t>
  </si>
  <si>
    <t>ANTHONIA NKUMI</t>
  </si>
  <si>
    <t>P016418293492S</t>
  </si>
  <si>
    <t>M062416841192F</t>
  </si>
  <si>
    <t>OTTOU LEGACY CORPORATION SARL</t>
  </si>
  <si>
    <t>P098116819060R</t>
  </si>
  <si>
    <t>MBIGHAUYUI</t>
  </si>
  <si>
    <t>P118517758376U</t>
  </si>
  <si>
    <t>M112316277940A</t>
  </si>
  <si>
    <t>NESIA SALES AND SERVICES</t>
  </si>
  <si>
    <t>M058415620106T</t>
  </si>
  <si>
    <t>SUCCESSION TANGA MINGELE MARTIN</t>
  </si>
  <si>
    <t>P028517165366L</t>
  </si>
  <si>
    <t>PENDA KOUATCHOU</t>
  </si>
  <si>
    <t>P018914966809N</t>
  </si>
  <si>
    <t>FIDELE DERRICK</t>
  </si>
  <si>
    <t>P017118523314N</t>
  </si>
  <si>
    <t>DJOUKENG EPSE ASONGTIA</t>
  </si>
  <si>
    <t>P018115094974Q</t>
  </si>
  <si>
    <t>M122117133289X</t>
  </si>
  <si>
    <t>GROUPE SCOLAIRE BILINGUE DIVINEWIN</t>
  </si>
  <si>
    <t>M102316183342W</t>
  </si>
  <si>
    <t>FASTIMBER &amp; WOOD</t>
  </si>
  <si>
    <t>P028017759959M</t>
  </si>
  <si>
    <t>MONY EWANE</t>
  </si>
  <si>
    <t>P086612173939T</t>
  </si>
  <si>
    <t>BENE NKOUMA</t>
  </si>
  <si>
    <t>P058218594346W</t>
  </si>
  <si>
    <t>ASSAKO EPOUSE EBOLEKEM</t>
  </si>
  <si>
    <t>JUSTINE CHRISTELLE NADEGE</t>
  </si>
  <si>
    <t>GUARD</t>
  </si>
  <si>
    <t>P078015969963F</t>
  </si>
  <si>
    <t>FAI STANLEY KWA'NTENG</t>
  </si>
  <si>
    <t>P077417030569D</t>
  </si>
  <si>
    <t>DONGMO CLARISSE</t>
  </si>
  <si>
    <t>P122015484094Q</t>
  </si>
  <si>
    <t>ENGONO ESSAME GEORGES</t>
  </si>
  <si>
    <t>P057712579244L</t>
  </si>
  <si>
    <t>MOUCHILI ISAAC</t>
  </si>
  <si>
    <t>ETS MOUCHILI</t>
  </si>
  <si>
    <t>P016117288146H</t>
  </si>
  <si>
    <t>ADAMA YOUNOUSSA</t>
  </si>
  <si>
    <t>P076012247453C</t>
  </si>
  <si>
    <t>P037900402102J</t>
  </si>
  <si>
    <t>P019317870422K</t>
  </si>
  <si>
    <t>NOUAGUE</t>
  </si>
  <si>
    <t>JUNIOR FERRY</t>
  </si>
  <si>
    <t>P109118296074R</t>
  </si>
  <si>
    <t>CLEMENTINE ORNELLE</t>
  </si>
  <si>
    <t>P028500493893W</t>
  </si>
  <si>
    <t>JINLONG</t>
  </si>
  <si>
    <t>P099112415909W</t>
  </si>
  <si>
    <t>LAMBOWO NAOUSSI GASTON</t>
  </si>
  <si>
    <t>P047612441678H</t>
  </si>
  <si>
    <t>AMINOU ELH HADJ YAOUBA</t>
  </si>
  <si>
    <t>P128417225339M</t>
  </si>
  <si>
    <t>GUDJA DOMKOU EPSE FANGKAM</t>
  </si>
  <si>
    <t>P019112759599F</t>
  </si>
  <si>
    <t>P122017569596E</t>
  </si>
  <si>
    <t>TIOMO SOKENG YANICK JOEL</t>
  </si>
  <si>
    <t>P099717577464P</t>
  </si>
  <si>
    <t>TALLA NGOUMELA</t>
  </si>
  <si>
    <t>VALDO STEPHANE</t>
  </si>
  <si>
    <t>P035217889886Q</t>
  </si>
  <si>
    <t>MBOKWOH</t>
  </si>
  <si>
    <t>JULIUS THOMAS</t>
  </si>
  <si>
    <t>P119317450531B</t>
  </si>
  <si>
    <t>BUDGETO AUTOMOBILE AND REAL ESTATE VENTURES</t>
  </si>
  <si>
    <t>BUYING, SELLING AND RENTAL OF CARS, IMPORT/EXPORT, TRADING, REAL ESTATE, CONTRACTS AND GENERAL COMMERCE</t>
  </si>
  <si>
    <t>P058118211380R</t>
  </si>
  <si>
    <t>P090216713620G</t>
  </si>
  <si>
    <t>ANABELLA KAH</t>
  </si>
  <si>
    <t>P065617709010K</t>
  </si>
  <si>
    <t>Temo</t>
  </si>
  <si>
    <t>Joachim pierre</t>
  </si>
  <si>
    <t>P129215199848Z</t>
  </si>
  <si>
    <t>DZOUA FOUODZO</t>
  </si>
  <si>
    <t>P048518275876X</t>
  </si>
  <si>
    <t>PEKARIEKOUE ILIASSOU</t>
  </si>
  <si>
    <t>(ETS PEKARIEKOUE FAMILY</t>
  </si>
  <si>
    <t>P099917943562T</t>
  </si>
  <si>
    <t>JOSEPH PLACIDE</t>
  </si>
  <si>
    <t>P126616379871N</t>
  </si>
  <si>
    <t>NOUMSSI FELIX</t>
  </si>
  <si>
    <t>P056100096635P</t>
  </si>
  <si>
    <t>P101117926056A</t>
  </si>
  <si>
    <t>ABEDELACK ANNE</t>
  </si>
  <si>
    <t>P107218327375U</t>
  </si>
  <si>
    <t>AHANDA LIBOIRE JEAN</t>
  </si>
  <si>
    <t>P038317834727C</t>
  </si>
  <si>
    <t>ZAMBOU KITIO</t>
  </si>
  <si>
    <t>ELISE SYLVIANNE</t>
  </si>
  <si>
    <t>P108917241068X</t>
  </si>
  <si>
    <t>DJINE GUILENE</t>
  </si>
  <si>
    <t>P019117854626R</t>
  </si>
  <si>
    <t>CHARITY EKIE</t>
  </si>
  <si>
    <t>P077617730742Z</t>
  </si>
  <si>
    <t>P068417724710Y</t>
  </si>
  <si>
    <t>TEZOCK  ABECK  MONIQUE</t>
  </si>
  <si>
    <t>P028416497752N</t>
  </si>
  <si>
    <t>NANA DJOMO</t>
  </si>
  <si>
    <t>MIREILLE / ETS SANTE LE DIVIN</t>
  </si>
  <si>
    <t>P016218471140G</t>
  </si>
  <si>
    <t>HONA</t>
  </si>
  <si>
    <t>M092518050887N</t>
  </si>
  <si>
    <t>FERTISTREAM CAMEROON LIMITED</t>
  </si>
  <si>
    <t>P104016246833L</t>
  </si>
  <si>
    <t>MANG EPSE BOUM</t>
  </si>
  <si>
    <t>P015815111726M</t>
  </si>
  <si>
    <t>M051312406608Z</t>
  </si>
  <si>
    <t>GPE SCOLAIRE BILINGUE LE MAGNIFICAT</t>
  </si>
  <si>
    <t>P018614247280E</t>
  </si>
  <si>
    <t>WANDJI TEULI</t>
  </si>
  <si>
    <t>P018717180718Y</t>
  </si>
  <si>
    <t>ESSOH NDALLE.</t>
  </si>
  <si>
    <t>P099017779737K</t>
  </si>
  <si>
    <t>CASSELIN</t>
  </si>
  <si>
    <t>P015016699465Y</t>
  </si>
  <si>
    <t>TEPOULE</t>
  </si>
  <si>
    <t>P039216415398S</t>
  </si>
  <si>
    <t>SONWA PINDO</t>
  </si>
  <si>
    <t>M102518119284D</t>
  </si>
  <si>
    <t>ANGARA CERTIFICATIONS</t>
  </si>
  <si>
    <t>P047417543083W</t>
  </si>
  <si>
    <t>NOUZANG PANKA</t>
  </si>
  <si>
    <t>P039518321997T</t>
  </si>
  <si>
    <t>MANDIKA DAVID</t>
  </si>
  <si>
    <t>M032014790480Z</t>
  </si>
  <si>
    <t>GROUPE SCOLAIRE BILINGUE INTERNATIONAL</t>
  </si>
  <si>
    <t>SEED</t>
  </si>
  <si>
    <t>P068516677179E</t>
  </si>
  <si>
    <t>CHARLINE VIVIANE</t>
  </si>
  <si>
    <t>P037912335431T</t>
  </si>
  <si>
    <t>M100717879837J</t>
  </si>
  <si>
    <t>MODEL CHARITY SECONDARY SCHOOL</t>
  </si>
  <si>
    <t>M.C.SS</t>
  </si>
  <si>
    <t>P028516283603G</t>
  </si>
  <si>
    <t>TONYE MOMHA</t>
  </si>
  <si>
    <t>MAX VINCENT</t>
  </si>
  <si>
    <t>M052216839844D</t>
  </si>
  <si>
    <t>SUCCESSION NGO BIKOK JEANNETTE</t>
  </si>
  <si>
    <t>M062517832882Z</t>
  </si>
  <si>
    <t>JOHN TELECOM</t>
  </si>
  <si>
    <t>JT</t>
  </si>
  <si>
    <t>P038917559606C</t>
  </si>
  <si>
    <t>KENDO KENDO</t>
  </si>
  <si>
    <t>RAMEAU MICHAEL</t>
  </si>
  <si>
    <t>M011712587502L</t>
  </si>
  <si>
    <t>STE DE REPRESENTATION COMMERCIALE</t>
  </si>
  <si>
    <t>SOCREC AUTO SARL</t>
  </si>
  <si>
    <t>P050218286713Z</t>
  </si>
  <si>
    <t>AMINDE CONRAD TAZIFOR</t>
  </si>
  <si>
    <t>P078413361774N</t>
  </si>
  <si>
    <t>NKOU BIDIMA MARCELINE NICAISE</t>
  </si>
  <si>
    <t>P109817440998J</t>
  </si>
  <si>
    <t>IVAN ABRAHAM</t>
  </si>
  <si>
    <t>P028016723895M</t>
  </si>
  <si>
    <t>APAH DEFFO</t>
  </si>
  <si>
    <t>LEOPOLDILE</t>
  </si>
  <si>
    <t>P017812521193E</t>
  </si>
  <si>
    <t>POKAM NZALI</t>
  </si>
  <si>
    <t>P016915699192C</t>
  </si>
  <si>
    <t>AMBAS</t>
  </si>
  <si>
    <t>M081117254216D</t>
  </si>
  <si>
    <t>CETIC DE MINDOUROU-MBOUA</t>
  </si>
  <si>
    <t>P118115212418Q</t>
  </si>
  <si>
    <t>P039517848441R</t>
  </si>
  <si>
    <t>BTP - COMMERCE GENERAL</t>
  </si>
  <si>
    <t>M012517629076U</t>
  </si>
  <si>
    <t>ETS BOGO &amp; FILS</t>
  </si>
  <si>
    <t>P078417649148C</t>
  </si>
  <si>
    <t>KENNETH MUTANG TENDONG</t>
  </si>
  <si>
    <t>P046212349633H</t>
  </si>
  <si>
    <t>MAWABO EPSE TCHAGNA</t>
  </si>
  <si>
    <t>AGENT ORANGE MONEY</t>
  </si>
  <si>
    <t>P030018583683K</t>
  </si>
  <si>
    <t>P099114402030U</t>
  </si>
  <si>
    <t>EDWIN NGAHTABI</t>
  </si>
  <si>
    <t>M111712721790T</t>
  </si>
  <si>
    <t>INTERNATIONAL SCHOOL OF BERTOUA</t>
  </si>
  <si>
    <t>P088512734924L</t>
  </si>
  <si>
    <t>ANASTASIE CARINE</t>
  </si>
  <si>
    <t>P118516012674B</t>
  </si>
  <si>
    <t>ALPHONSE NEMBO</t>
  </si>
  <si>
    <t>P087912627304U</t>
  </si>
  <si>
    <t>PATRICK PIPINZEM</t>
  </si>
  <si>
    <t>P038017040109J</t>
  </si>
  <si>
    <t>AGNOUAFACK</t>
  </si>
  <si>
    <t>P098016008544G</t>
  </si>
  <si>
    <t>MICHEAL NKAFU</t>
  </si>
  <si>
    <t>P127916426794R</t>
  </si>
  <si>
    <t>NGOUTANE GBETNKOM</t>
  </si>
  <si>
    <t>BILKISSO DEJOLIE</t>
  </si>
  <si>
    <t>M072016328815H</t>
  </si>
  <si>
    <t>EMERGENCE POUR TOUS</t>
  </si>
  <si>
    <t>EPT</t>
  </si>
  <si>
    <t>P039212497689P</t>
  </si>
  <si>
    <t>WIGA</t>
  </si>
  <si>
    <t>M022416718332Q</t>
  </si>
  <si>
    <t>MP &amp; L IMPORT-EXPORT</t>
  </si>
  <si>
    <t>P017116314787E</t>
  </si>
  <si>
    <t>CHARLES ICARE</t>
  </si>
  <si>
    <t>P078612735346Y</t>
  </si>
  <si>
    <t>MPONGO NDOUMBE EPSEE NGON A ZIEM MISPA</t>
  </si>
  <si>
    <t>" ETS SUPERETTE GIMI "</t>
  </si>
  <si>
    <t>P068316610624Z</t>
  </si>
  <si>
    <t>JOHN SUGAR BABY</t>
  </si>
  <si>
    <t>P018612417647G</t>
  </si>
  <si>
    <t>MAGALAI TEWECHE</t>
  </si>
  <si>
    <t>P099517745952Q</t>
  </si>
  <si>
    <t>MEGUEDJIO KENFACK</t>
  </si>
  <si>
    <t>ALINE GINETTE</t>
  </si>
  <si>
    <t>P019717599533N</t>
  </si>
  <si>
    <t>PRISCA EMELISS</t>
  </si>
  <si>
    <t>P117617019960X</t>
  </si>
  <si>
    <t>EMILIE SYLVIE</t>
  </si>
  <si>
    <t>P028317604666S</t>
  </si>
  <si>
    <t>NTCHE ABEA PERPETUA</t>
  </si>
  <si>
    <t>(ETS NTCHE)</t>
  </si>
  <si>
    <t>P067800422869Q</t>
  </si>
  <si>
    <t>NGANTCHA IRENE</t>
  </si>
  <si>
    <t>P127812753252X</t>
  </si>
  <si>
    <t>NGONFEU NKWENDJIN</t>
  </si>
  <si>
    <t>P016217915061L</t>
  </si>
  <si>
    <t>P070217132737P</t>
  </si>
  <si>
    <t>HADIDAH</t>
  </si>
  <si>
    <t>COMMERCE GENERAL /PRESTATION DE SERVICE</t>
  </si>
  <si>
    <t>P047017225416Y</t>
  </si>
  <si>
    <t>LAPOUO</t>
  </si>
  <si>
    <t>P058817479322R</t>
  </si>
  <si>
    <t>TOSAM BENARD</t>
  </si>
  <si>
    <t>SEC D'ETAT CIVIL</t>
  </si>
  <si>
    <t>P045817667627Z</t>
  </si>
  <si>
    <t>AMOUGOU ATANGANA ELIAS</t>
  </si>
  <si>
    <t>P098518014758D</t>
  </si>
  <si>
    <t>BOCOUM GUIDADO</t>
  </si>
  <si>
    <t>(ETS B&amp;B MULTI-SERVICES</t>
  </si>
  <si>
    <t>P076312328967T</t>
  </si>
  <si>
    <t>NYECK FRANCOIS</t>
  </si>
  <si>
    <t>M121812732556Q</t>
  </si>
  <si>
    <t>TECNICA TB SARL</t>
  </si>
  <si>
    <t>P049416280217Q</t>
  </si>
  <si>
    <t>DJIOTCHOP KENANG</t>
  </si>
  <si>
    <t>ADONICE</t>
  </si>
  <si>
    <t>P057817803643T</t>
  </si>
  <si>
    <t>NOUTTONSI.</t>
  </si>
  <si>
    <t>P128617932730A</t>
  </si>
  <si>
    <t>Tsowa Brice</t>
  </si>
  <si>
    <t>P066500210115P</t>
  </si>
  <si>
    <t>JIVO</t>
  </si>
  <si>
    <t>P018017335806S</t>
  </si>
  <si>
    <t>AYUK GODWIN NDIP</t>
  </si>
  <si>
    <t>P038014018115T</t>
  </si>
  <si>
    <t>REGINE PRISCA</t>
  </si>
  <si>
    <t>P027017826066A</t>
  </si>
  <si>
    <t>EMBE EPOUSE YONGA</t>
  </si>
  <si>
    <t>M029518037794Q</t>
  </si>
  <si>
    <t>ASSOCIATION DES RESSORTISSANTS LOG-IYAGA RESIDANT A YAOUNDE</t>
  </si>
  <si>
    <t>P096517667769E</t>
  </si>
  <si>
    <t>DJOKWA</t>
  </si>
  <si>
    <t>VENDEUSE BOISSON ALCOOLISEE</t>
  </si>
  <si>
    <t>P128517584346N</t>
  </si>
  <si>
    <t>MVOTTO AMBARA</t>
  </si>
  <si>
    <t>JEANNE CHANCELLE</t>
  </si>
  <si>
    <t>P116217365254P</t>
  </si>
  <si>
    <t>P069017096234W</t>
  </si>
  <si>
    <t>METIAVE FOKA</t>
  </si>
  <si>
    <t>P058917759580D</t>
  </si>
  <si>
    <t>NJUTAPWOUI</t>
  </si>
  <si>
    <t>P088718192084R</t>
  </si>
  <si>
    <t>REGINA AZUANUKA</t>
  </si>
  <si>
    <t>P108212729658G</t>
  </si>
  <si>
    <t>KENGNE APPOLINAIRE</t>
  </si>
  <si>
    <t>ETS LA LIGA</t>
  </si>
  <si>
    <t>P099317873097S</t>
  </si>
  <si>
    <t>Ewoudou</t>
  </si>
  <si>
    <t>Ange</t>
  </si>
  <si>
    <t>P039716433968Y</t>
  </si>
  <si>
    <t>MBE FOTSING PENKA</t>
  </si>
  <si>
    <t>GIRESSE CASIMIR</t>
  </si>
  <si>
    <t>P117118048375H</t>
  </si>
  <si>
    <t>Mpiemidim</t>
  </si>
  <si>
    <t>P098416665534Z</t>
  </si>
  <si>
    <t>P016400243339N</t>
  </si>
  <si>
    <t>LIBAI TITI ÉPSE NJIKI</t>
  </si>
  <si>
    <t>CRESCESCE ALICE GENEVIEVE</t>
  </si>
  <si>
    <t>P029717999201M</t>
  </si>
  <si>
    <t>NFORNU</t>
  </si>
  <si>
    <t>BILENDA LUM</t>
  </si>
  <si>
    <t>M097617688290A</t>
  </si>
  <si>
    <t>FAMILLE BANESSINTSIT DE DOUALA</t>
  </si>
  <si>
    <t>P078418499567U</t>
  </si>
  <si>
    <t>TCHOUTA WANDJI</t>
  </si>
  <si>
    <t>WILLIAM MARTIAL</t>
  </si>
  <si>
    <t>M022317966898R</t>
  </si>
  <si>
    <t>GROS MICHEL INDUSTRIE SARL</t>
  </si>
  <si>
    <t>P010016238958P</t>
  </si>
  <si>
    <t>ANYANWU ONYEDIKACHI SAMSON</t>
  </si>
  <si>
    <t>P018915389131A</t>
  </si>
  <si>
    <t>DJOMINI FOYEM EPOUSE TADJUIDJE</t>
  </si>
  <si>
    <t>ROSIE ANDRIELLE</t>
  </si>
  <si>
    <t>CIBER CAFÉ</t>
  </si>
  <si>
    <t>P097418317424T</t>
  </si>
  <si>
    <t>MOUYOMBON EBAH</t>
  </si>
  <si>
    <t>P087412101979Y</t>
  </si>
  <si>
    <t>KACHAMBE JESE</t>
  </si>
  <si>
    <t>P068718292826T</t>
  </si>
  <si>
    <t>MEGNE FONE</t>
  </si>
  <si>
    <t>P079112701590C</t>
  </si>
  <si>
    <t>WODABON CHOMISSEN GERRALD</t>
  </si>
  <si>
    <t>P119118037124X</t>
  </si>
  <si>
    <t>M062416937751A</t>
  </si>
  <si>
    <t>ANF SARL</t>
  </si>
  <si>
    <t>P016200119684Z</t>
  </si>
  <si>
    <t>MBAH NDAM</t>
  </si>
  <si>
    <t>ERIC MBABID</t>
  </si>
  <si>
    <t>P107516698937Y</t>
  </si>
  <si>
    <t>NTOCHUKWU OKEKE</t>
  </si>
  <si>
    <t>P036415979399E</t>
  </si>
  <si>
    <t>P069017776121J</t>
  </si>
  <si>
    <t>NGAWEK TCHINGANG RODRIGUE MEDARD</t>
  </si>
  <si>
    <t>P098012172622L</t>
  </si>
  <si>
    <t>DIFFO DJIALA MODESTE</t>
  </si>
  <si>
    <t>P088216297065S</t>
  </si>
  <si>
    <t>P048712103740T</t>
  </si>
  <si>
    <t>P057118183717A</t>
  </si>
  <si>
    <t>IKEAGWU</t>
  </si>
  <si>
    <t>M022217068712Z</t>
  </si>
  <si>
    <t>SOCIETE USINE ACHAT ET RECONDITIONNEMENT SARL</t>
  </si>
  <si>
    <t>USACOM SARL</t>
  </si>
  <si>
    <t>P056617385372P</t>
  </si>
  <si>
    <t>ONYIKA JULIANNA</t>
  </si>
  <si>
    <t>ELEVAGE-AGRICULTURE-TRANSFORMATIONS</t>
  </si>
  <si>
    <t>M032318092037F</t>
  </si>
  <si>
    <t>SOCIETE COOPERATIVE AVEC CONSEIL D'ADMINISTRATION POUR L'AGRICULTURE ET L'ELEVAGE DU LITTORAL</t>
  </si>
  <si>
    <t>(COOP CA KMM ASET)</t>
  </si>
  <si>
    <t>P028017701371A</t>
  </si>
  <si>
    <t>NYIRARUKUNDO</t>
  </si>
  <si>
    <t>ANNONCIATA</t>
  </si>
  <si>
    <t>P045817328309Z</t>
  </si>
  <si>
    <t>YENUH</t>
  </si>
  <si>
    <t>ANASTASIA FONTA</t>
  </si>
  <si>
    <t>M122218202624Y</t>
  </si>
  <si>
    <t>LAND BUSINESS SARL</t>
  </si>
  <si>
    <t>SECRETARIAT -BUREAUTIQUE</t>
  </si>
  <si>
    <t>P118716430069X</t>
  </si>
  <si>
    <t>MEYIE ÉPSE NGOUMOU BERTHY ARMANCE</t>
  </si>
  <si>
    <t>P017900544877K</t>
  </si>
  <si>
    <t>TCHIAZE SONA</t>
  </si>
  <si>
    <t>NARSSICE</t>
  </si>
  <si>
    <t>P125816765458X</t>
  </si>
  <si>
    <t>P047917598534Q</t>
  </si>
  <si>
    <t>MENYENGUE ESSOMBA</t>
  </si>
  <si>
    <t>MADELEINE SYLVIE</t>
  </si>
  <si>
    <t>M032517655335Y</t>
  </si>
  <si>
    <t>LA PROVIDENCE SARL</t>
  </si>
  <si>
    <t>M071000034506J</t>
  </si>
  <si>
    <t>GIC CYBER LA GRACE</t>
  </si>
  <si>
    <t>P087117754504Y</t>
  </si>
  <si>
    <t>Mabawoum</t>
  </si>
  <si>
    <t>Claire Marte</t>
  </si>
  <si>
    <t>P047716072351J</t>
  </si>
  <si>
    <t>NGWA DERICK AMBE</t>
  </si>
  <si>
    <t>M112116764999U</t>
  </si>
  <si>
    <t>LE MODENAIS S.A.R.U</t>
  </si>
  <si>
    <t>P069717806832G</t>
  </si>
  <si>
    <t>P038517021236A</t>
  </si>
  <si>
    <t>M032416618738T</t>
  </si>
  <si>
    <t>FODISCON</t>
  </si>
  <si>
    <t>M122217775018L</t>
  </si>
  <si>
    <t>FANS FARMS SARL</t>
  </si>
  <si>
    <t>FANS FARMS</t>
  </si>
  <si>
    <t>P050016812465Y</t>
  </si>
  <si>
    <t>SONJU</t>
  </si>
  <si>
    <t>GILLAN</t>
  </si>
  <si>
    <t>P055718541284N</t>
  </si>
  <si>
    <t>COMMERCE GENERAL/PREST DE SERVICES</t>
  </si>
  <si>
    <t>P016418452310Q</t>
  </si>
  <si>
    <t>IBRAHIM BOBBO</t>
  </si>
  <si>
    <t>P029916923755S</t>
  </si>
  <si>
    <t>TEDONJIOFACK</t>
  </si>
  <si>
    <t>SOCRATE NOEL</t>
  </si>
  <si>
    <t>P122017294508C</t>
  </si>
  <si>
    <t>KAMDEM ANDRE LEOPOLD</t>
  </si>
  <si>
    <t>RESTAURATION ET EVENEMENTIEL</t>
  </si>
  <si>
    <t>P078012504933H</t>
  </si>
  <si>
    <t>ALLEN ENOW BECHEM MBUAGBAW</t>
  </si>
  <si>
    <t>P019516423487H</t>
  </si>
  <si>
    <t>DJOUGO KENGNE</t>
  </si>
  <si>
    <t>ARIANE MIREILLE</t>
  </si>
  <si>
    <t>M102116600293K</t>
  </si>
  <si>
    <t>INTERNATIONAL TECHNOLOGY SERVICES &amp; CONSULTING GROUP SARL</t>
  </si>
  <si>
    <t>ITS &amp; CG SARL</t>
  </si>
  <si>
    <t>P089518193913U</t>
  </si>
  <si>
    <t>TCHIMMOE</t>
  </si>
  <si>
    <t>LEOICK LEVIS</t>
  </si>
  <si>
    <t>P077117342152W</t>
  </si>
  <si>
    <t>IKECHUKWU CHIANUMBA</t>
  </si>
  <si>
    <t>M112116629644C</t>
  </si>
  <si>
    <t>NO LIMIT TECHNOLOGY</t>
  </si>
  <si>
    <t>NOLITECH</t>
  </si>
  <si>
    <t>P015500052601N</t>
  </si>
  <si>
    <t>TCHAPTE HELENE</t>
  </si>
  <si>
    <t>TCHAPTE</t>
  </si>
  <si>
    <t>P078516832801T</t>
  </si>
  <si>
    <t>LEMOFACK TCHEPO</t>
  </si>
  <si>
    <t>CLARISSE NATACHA</t>
  </si>
  <si>
    <t>P029318489432E</t>
  </si>
  <si>
    <t>EBONYI</t>
  </si>
  <si>
    <t>P040016656285X</t>
  </si>
  <si>
    <t>M072316156649D</t>
  </si>
  <si>
    <t>ETS EUROTRANS LOGISTIC</t>
  </si>
  <si>
    <t>P048617691434A</t>
  </si>
  <si>
    <t>oubakary</t>
  </si>
  <si>
    <t>PREST/SERVICES - COMMERCE GENERAL</t>
  </si>
  <si>
    <t>P108100573144G</t>
  </si>
  <si>
    <t>ELONMBIL NGUESSI BASILE</t>
  </si>
  <si>
    <t>ETS EXTRA NATURE</t>
  </si>
  <si>
    <t>P018012480017B</t>
  </si>
  <si>
    <t>NLATE CYLENEETS</t>
  </si>
  <si>
    <t>ETS NLATE CYLENE</t>
  </si>
  <si>
    <t>P129717081096S</t>
  </si>
  <si>
    <t>BEBINDE</t>
  </si>
  <si>
    <t>P087517601020W</t>
  </si>
  <si>
    <t>SOH.</t>
  </si>
  <si>
    <t>SYLVAIN.</t>
  </si>
  <si>
    <t>P050017718497G</t>
  </si>
  <si>
    <t>MELEU YOUONZO KELIANNE</t>
  </si>
  <si>
    <t>P058512713194N</t>
  </si>
  <si>
    <t>NGOUEGNI THERESE</t>
  </si>
  <si>
    <t>P059617718567F</t>
  </si>
  <si>
    <t>ZEMAHO</t>
  </si>
  <si>
    <t>CHANCELLE LAURA</t>
  </si>
  <si>
    <t>P019318261738X</t>
  </si>
  <si>
    <t>GLALD</t>
  </si>
  <si>
    <t>VILDI</t>
  </si>
  <si>
    <t>P018212413642L</t>
  </si>
  <si>
    <t>M039716886985H</t>
  </si>
  <si>
    <t>ASSOCIATION DE L'ÉLITE MBAMOISE</t>
  </si>
  <si>
    <t>A.E.M</t>
  </si>
  <si>
    <t>COMMEMRCANT</t>
  </si>
  <si>
    <t>P097000163099U</t>
  </si>
  <si>
    <t>NZANGEM</t>
  </si>
  <si>
    <t>P058316845078Y</t>
  </si>
  <si>
    <t>NGOUNOU FOADING EPOUSE TAGNE TOTOUM</t>
  </si>
  <si>
    <t>P048818524804A</t>
  </si>
  <si>
    <t>P036718275514P</t>
  </si>
  <si>
    <t>OBINNA LAWRENCE</t>
  </si>
  <si>
    <t>P099516064980G</t>
  </si>
  <si>
    <t>P037717736607C</t>
  </si>
  <si>
    <t>DJUIMO epse EUKIN</t>
  </si>
  <si>
    <t>MURIENNE HARDY</t>
  </si>
  <si>
    <t>P018316930387Z</t>
  </si>
  <si>
    <t>ADAM OUMAROU</t>
  </si>
  <si>
    <t>P037117830308Q</t>
  </si>
  <si>
    <t>MANTENTCHA CHANTAL</t>
  </si>
  <si>
    <t>M060100012822Q</t>
  </si>
  <si>
    <t>ECOLE BILINGUE MATERNELLE LA PERSEVERANCE PLUS</t>
  </si>
  <si>
    <t>EBM LA PERSEVERANCE PLUS</t>
  </si>
  <si>
    <t>P016812465606H</t>
  </si>
  <si>
    <t>WIMSUNGNIN PASCALINE BONGEJOH</t>
  </si>
  <si>
    <t>ETS WIMSUNGNIN PASCALINE</t>
  </si>
  <si>
    <t>P089312636343A</t>
  </si>
  <si>
    <t>ANAFECK ROSY LEOPOLDINE</t>
  </si>
  <si>
    <t>ETS GERMAN BAZAR</t>
  </si>
  <si>
    <t>P037216977976F</t>
  </si>
  <si>
    <t>P068415312892H</t>
  </si>
  <si>
    <t>TANYIATEM ASONG</t>
  </si>
  <si>
    <t>(JEK ENTERPRISE)</t>
  </si>
  <si>
    <t>General commerce, supplies and contract, construction, installation of electrical supplier, medical equipment, import and export, transportation</t>
  </si>
  <si>
    <t>P117012419893N</t>
  </si>
  <si>
    <t>SONGMO DU JOLI NOM</t>
  </si>
  <si>
    <t>SONGMO DU JOLI</t>
  </si>
  <si>
    <t>M031812701059W</t>
  </si>
  <si>
    <t>CAMEROON FOOD SARL</t>
  </si>
  <si>
    <t>P119017769741Y</t>
  </si>
  <si>
    <t>LONKEU   /</t>
  </si>
  <si>
    <t>Dodi</t>
  </si>
  <si>
    <t>P068214923647P</t>
  </si>
  <si>
    <t>MBANKOP KOUAMEN</t>
  </si>
  <si>
    <t>P098417916819A</t>
  </si>
  <si>
    <t>TUKWA IYAH ONGIE</t>
  </si>
  <si>
    <t>P050016811409S</t>
  </si>
  <si>
    <t>MENONE NZEGGE MAJORY</t>
  </si>
  <si>
    <t>M101417585216N</t>
  </si>
  <si>
    <t>ASSOCIATION POMEDJONG (ENFANTS HONORES)</t>
  </si>
  <si>
    <t>ASSOPOM</t>
  </si>
  <si>
    <t>COMMERCE+ VENTE BOISSONS HYGIENIQUES</t>
  </si>
  <si>
    <t>P128212329808P</t>
  </si>
  <si>
    <t>NGADJOU JOSIANE</t>
  </si>
  <si>
    <t>P129817091341M</t>
  </si>
  <si>
    <t>FOUDA MVE</t>
  </si>
  <si>
    <t>P078117559129G</t>
  </si>
  <si>
    <t>YOSSA SIEBATCHEU</t>
  </si>
  <si>
    <t>ELODIE LOVE</t>
  </si>
  <si>
    <t>P099216067556U</t>
  </si>
  <si>
    <t>NDOPGANG JUNES</t>
  </si>
  <si>
    <t>P019016837098K</t>
  </si>
  <si>
    <t>HAMMOUA</t>
  </si>
  <si>
    <t>M082116590707J</t>
  </si>
  <si>
    <t>ETS DAUPHINO SERVICES</t>
  </si>
  <si>
    <t>P059617107993R</t>
  </si>
  <si>
    <t>P039117647154E</t>
  </si>
  <si>
    <t>ANANKENG ZELEGECK</t>
  </si>
  <si>
    <t>P114400288507H</t>
  </si>
  <si>
    <t>NGO BISSOHONG EPSEE NOLLA</t>
  </si>
  <si>
    <t>P049115095213Y</t>
  </si>
  <si>
    <t>LEKEGUIM AMIAZONG</t>
  </si>
  <si>
    <t>CARLOS DONALD</t>
  </si>
  <si>
    <t>M011914409186J</t>
  </si>
  <si>
    <t>COMITE VIGILANCE VILLAGE MIBOE</t>
  </si>
  <si>
    <t>P016417718348R</t>
  </si>
  <si>
    <t>ADIME</t>
  </si>
  <si>
    <t>P048717963144J</t>
  </si>
  <si>
    <t>CHRISTIANE FLAVIE</t>
  </si>
  <si>
    <t>P048314737740G</t>
  </si>
  <si>
    <t>P107717464804F</t>
  </si>
  <si>
    <t>CLEMENTINE.</t>
  </si>
  <si>
    <t>M042318168599S</t>
  </si>
  <si>
    <t>NJM DISTRIBUTION SARLU</t>
  </si>
  <si>
    <t>NJM DISTRIBUTION</t>
  </si>
  <si>
    <t>EMPLOYE ETS TRESOR CONSTRUCTION + FRERES</t>
  </si>
  <si>
    <t>P118613334933W</t>
  </si>
  <si>
    <t>WAGOU GINETTE</t>
  </si>
  <si>
    <t>M052416808653Z</t>
  </si>
  <si>
    <t>THE ROOF S.C.I</t>
  </si>
  <si>
    <t>M010217251765N</t>
  </si>
  <si>
    <t>E CATH BANGALA</t>
  </si>
  <si>
    <t>COMMEBN</t>
  </si>
  <si>
    <t>P126416147432T</t>
  </si>
  <si>
    <t>BATHILY OUMAR</t>
  </si>
  <si>
    <t>P039817768098A</t>
  </si>
  <si>
    <t>DZONE FOFIE</t>
  </si>
  <si>
    <t>M072517908851J</t>
  </si>
  <si>
    <t>SUCCESSION FEU NGUENA DAVID</t>
  </si>
  <si>
    <t>P125717095870H</t>
  </si>
  <si>
    <t>HENRY NAMME</t>
  </si>
  <si>
    <t>P088715213089F</t>
  </si>
  <si>
    <t>NOUKOUA TCHOUNGANG FABRICE ARMEL</t>
  </si>
  <si>
    <t>ETS FABRICE COLLECTION SHOP</t>
  </si>
  <si>
    <t>P125513017572P</t>
  </si>
  <si>
    <t>P014618076063S</t>
  </si>
  <si>
    <t>FATCHAK</t>
  </si>
  <si>
    <t>P060617595260D</t>
  </si>
  <si>
    <t>TCHOUELA TCHOMNOU</t>
  </si>
  <si>
    <t>HODRIE CAMELLE</t>
  </si>
  <si>
    <t>P096516465774L</t>
  </si>
  <si>
    <t>SHOKENG FORSOH</t>
  </si>
  <si>
    <t>P085715236157Y</t>
  </si>
  <si>
    <t>MAURICE (CENTRE DE SANTE L'EXCELLENCE)</t>
  </si>
  <si>
    <t>P078818284412T</t>
  </si>
  <si>
    <t>LEMOFOUET AGHOKENG</t>
  </si>
  <si>
    <t>P016316840922J</t>
  </si>
  <si>
    <t>P048717613694D</t>
  </si>
  <si>
    <t>AWOUGNI EPSE NDZANA NDOUA</t>
  </si>
  <si>
    <t>MARCELLE SUZY</t>
  </si>
  <si>
    <t>P047300464274L</t>
  </si>
  <si>
    <t>BIYO SEKE JEAN MARIE</t>
  </si>
  <si>
    <t>P099818168700E</t>
  </si>
  <si>
    <t>MANE NOUMESSI</t>
  </si>
  <si>
    <t>MERVEILLE SUZANE DE GRACE</t>
  </si>
  <si>
    <t>M092217085559Q</t>
  </si>
  <si>
    <t>COLLEGE BILINGUE ROYAL</t>
  </si>
  <si>
    <t>P126512748176X</t>
  </si>
  <si>
    <t>M021712602305C</t>
  </si>
  <si>
    <t>BAT.TRX PUBL.&amp;PRIVES TOPO.PREST. SARL</t>
  </si>
  <si>
    <t>P039717629118T</t>
  </si>
  <si>
    <t>GOLOMBI</t>
  </si>
  <si>
    <t>WADJIMSOU</t>
  </si>
  <si>
    <t>P127817698762P</t>
  </si>
  <si>
    <t>P048018332319C</t>
  </si>
  <si>
    <t>NGO NGINJEL epouse MESSANG</t>
  </si>
  <si>
    <t>ALYDA FRIDA (ETS AFELYA)</t>
  </si>
  <si>
    <t>P075718436644X</t>
  </si>
  <si>
    <t>NGO BIAMI GENEVIEVE</t>
  </si>
  <si>
    <t>P118112381423H</t>
  </si>
  <si>
    <t>NTEMINA</t>
  </si>
  <si>
    <t>P080517589015B</t>
  </si>
  <si>
    <t>MBAZOA ATEBA MINAIRE ROSITA.</t>
  </si>
  <si>
    <t>P019617230170F</t>
  </si>
  <si>
    <t>WAHONG FRANCOIS</t>
  </si>
  <si>
    <t>ETS WAHONG</t>
  </si>
  <si>
    <t>P018612752571Z</t>
  </si>
  <si>
    <t>UZOECHI CHUKWUEBUKA VALENTINE</t>
  </si>
  <si>
    <t>ETS PROSPER AUTOMOBILE</t>
  </si>
  <si>
    <t>P059018055191E</t>
  </si>
  <si>
    <t>NDONGMO METIGNIKONG EPOUSE YIMELE</t>
  </si>
  <si>
    <t>BELL-GRADE</t>
  </si>
  <si>
    <t>M092316076345H</t>
  </si>
  <si>
    <t>SOCIETE AFRICAINE DE SECURITE SARL</t>
  </si>
  <si>
    <t>P077817697664W</t>
  </si>
  <si>
    <t>P057017054809H</t>
  </si>
  <si>
    <t>DOBANG</t>
  </si>
  <si>
    <t>KENNETH JUWAT</t>
  </si>
  <si>
    <t>P018612116643D</t>
  </si>
  <si>
    <t>TANKOUA NJANKO</t>
  </si>
  <si>
    <t>P107416681094E</t>
  </si>
  <si>
    <t>HORTENSE CHANTAL</t>
  </si>
  <si>
    <t>P098817023355Q</t>
  </si>
  <si>
    <t>NKERBU BOPKI</t>
  </si>
  <si>
    <t>P037512418914J</t>
  </si>
  <si>
    <t>EMETU EME</t>
  </si>
  <si>
    <t>P119116585535G</t>
  </si>
  <si>
    <t>P027612329928C</t>
  </si>
  <si>
    <t>DJENABOU ABDOULAYE</t>
  </si>
  <si>
    <t>P057917893441S</t>
  </si>
  <si>
    <t>IVENE</t>
  </si>
  <si>
    <t>P047017176382W</t>
  </si>
  <si>
    <t>P059718408042M</t>
  </si>
  <si>
    <t>DOUANLA DOUNGMO</t>
  </si>
  <si>
    <t>P089216489203H</t>
  </si>
  <si>
    <t>P117312566760X</t>
  </si>
  <si>
    <t>NGASSA FOUMOU EVELINE STOR</t>
  </si>
  <si>
    <t>ETS NGASSA FOUMOU EVELINE STOR</t>
  </si>
  <si>
    <t>P019318506509D</t>
  </si>
  <si>
    <t>P079616422486D</t>
  </si>
  <si>
    <t>BAWAK EUGENE BAWAK</t>
  </si>
  <si>
    <t>P108912729265Z</t>
  </si>
  <si>
    <t>TCHAKOTUO NGONGA DJEUJI SPENCER</t>
  </si>
  <si>
    <t>ETS KAMER DE LUXE</t>
  </si>
  <si>
    <t>M091917837946Q</t>
  </si>
  <si>
    <t>BILAMA by NCL</t>
  </si>
  <si>
    <t>BILAMA</t>
  </si>
  <si>
    <t>M120200014814M</t>
  </si>
  <si>
    <t>STE COMMERCIALE &amp;INDUSTRIELLE DU CAM</t>
  </si>
  <si>
    <t>SOCOICAM SARL</t>
  </si>
  <si>
    <t>P038614423463X</t>
  </si>
  <si>
    <t>METSIO SIENNE</t>
  </si>
  <si>
    <t>VALERY MARIUS</t>
  </si>
  <si>
    <t>P117918184285W</t>
  </si>
  <si>
    <t>NASELI OKHA</t>
  </si>
  <si>
    <t>VINCENT DIOMOH ONUORA</t>
  </si>
  <si>
    <t>P087516600395Q</t>
  </si>
  <si>
    <t>ROSEMARY BESSEM NTAMSEN EPSE TAYOU</t>
  </si>
  <si>
    <t>P116100364594G</t>
  </si>
  <si>
    <t>P019014962861T</t>
  </si>
  <si>
    <t>ISSA.</t>
  </si>
  <si>
    <t>M081117413148E</t>
  </si>
  <si>
    <t>CES DE PANGAR</t>
  </si>
  <si>
    <t>M062217499089W</t>
  </si>
  <si>
    <t>PERFECT TRADE SARL</t>
  </si>
  <si>
    <t>PERFECT TRADE</t>
  </si>
  <si>
    <t>M092518114182B</t>
  </si>
  <si>
    <t>SOCIETE INNOVATION S.M SARL</t>
  </si>
  <si>
    <t>P068916780550L</t>
  </si>
  <si>
    <t>SONWA TIOBOU</t>
  </si>
  <si>
    <t>P109916733089B</t>
  </si>
  <si>
    <t>VERONIQUE RAISSA</t>
  </si>
  <si>
    <t>P068216870617S</t>
  </si>
  <si>
    <t>EMAGAM NGUEKO</t>
  </si>
  <si>
    <t>MARIUS FLORIANT</t>
  </si>
  <si>
    <t>P017214409665A</t>
  </si>
  <si>
    <t>KUIKA</t>
  </si>
  <si>
    <t>GUY BATRICE</t>
  </si>
  <si>
    <t>P097600464855K</t>
  </si>
  <si>
    <t>M012317863980N</t>
  </si>
  <si>
    <t>M101017487018R</t>
  </si>
  <si>
    <t>SOCIETE DE DISTRIBUTION DES REACTIFS CAMEROUN SARL</t>
  </si>
  <si>
    <t>(( SOREACAM SARL))</t>
  </si>
  <si>
    <t>DISTRIBUTION DU MATÉRIEL MÉDICAL ,FABRICATION WHYSKY,VINS ET SPIRITUEUX ,COMMERCE GÉNÉRAL</t>
  </si>
  <si>
    <t>P118817970911D</t>
  </si>
  <si>
    <t>MBOYO MBOUM</t>
  </si>
  <si>
    <t>P116516230327R</t>
  </si>
  <si>
    <t>MAURICE (ETS MANEN'S DIGITAL BUSINESS)</t>
  </si>
  <si>
    <t>COMMERCE GENERAL, PRESTATIONS DE SERVICES, ÉCHANGE, CONVERSION CRYPTOMONAIES ETC....</t>
  </si>
  <si>
    <t>M011817707980P</t>
  </si>
  <si>
    <t>ÉCOLE PUBLIQUE BORGOP</t>
  </si>
  <si>
    <t>1B</t>
  </si>
  <si>
    <t>P047700562548T</t>
  </si>
  <si>
    <t>P050216992560E</t>
  </si>
  <si>
    <t>ZOGANG KAMENI</t>
  </si>
  <si>
    <t>P016400448289G</t>
  </si>
  <si>
    <t>MASSEMO COLETTE</t>
  </si>
  <si>
    <t>P039216993231Z</t>
  </si>
  <si>
    <t>WIRSIY DIVINE</t>
  </si>
  <si>
    <t>P057914545312N</t>
  </si>
  <si>
    <t>KENMOE FAUTE</t>
  </si>
  <si>
    <t>P088312694182F</t>
  </si>
  <si>
    <t>FONANG DJATIO</t>
  </si>
  <si>
    <t>M052315996990H</t>
  </si>
  <si>
    <t>FONDATION MIKA</t>
  </si>
  <si>
    <t>PROMOTION DE LA MÉDECINE AFRICAINE ET DE NOS US ET COUTUMES</t>
  </si>
  <si>
    <t>P049016261940R</t>
  </si>
  <si>
    <t>P109118452913N</t>
  </si>
  <si>
    <t>JOSELYNE GERTRUDE</t>
  </si>
  <si>
    <t>P017017654549F</t>
  </si>
  <si>
    <t>TRAITEMENT PHYTOSANITAIRE-HYGIENE</t>
  </si>
  <si>
    <t>M111812729488L</t>
  </si>
  <si>
    <t>KARISCAM SARL</t>
  </si>
  <si>
    <t>K.C.S SARL</t>
  </si>
  <si>
    <t>M088217710620B</t>
  </si>
  <si>
    <t>LYCÉE CLASSIQUE ET MODERNE DE BAFIA</t>
  </si>
  <si>
    <t>LYCLAMOBAF</t>
  </si>
  <si>
    <t>P097200500891P</t>
  </si>
  <si>
    <t>SONGUE DONATIEN</t>
  </si>
  <si>
    <t>P077517998788F</t>
  </si>
  <si>
    <t>AFEDENA ANDELA</t>
  </si>
  <si>
    <t>P117017905383H</t>
  </si>
  <si>
    <t>P077217917987B</t>
  </si>
  <si>
    <t>P067417833853L</t>
  </si>
  <si>
    <t>OKEANYANWU</t>
  </si>
  <si>
    <t>FRANCIS CHINEDU</t>
  </si>
  <si>
    <t>M120700033246Z</t>
  </si>
  <si>
    <t>PRO ACTP</t>
  </si>
  <si>
    <t>P060217815508L</t>
  </si>
  <si>
    <t>NGUEGANG-NATOU</t>
  </si>
  <si>
    <t>BILLY GERD</t>
  </si>
  <si>
    <t>Vente Boissons alcoolisees</t>
  </si>
  <si>
    <t>P017013250593F</t>
  </si>
  <si>
    <t>Eyenga Mekongo</t>
  </si>
  <si>
    <t>rejouissance Bar</t>
  </si>
  <si>
    <t>P069316675291S</t>
  </si>
  <si>
    <t>KASSI</t>
  </si>
  <si>
    <t>JEAN ROSTAND</t>
  </si>
  <si>
    <t>P099915209068W</t>
  </si>
  <si>
    <t>P060216979299T</t>
  </si>
  <si>
    <t>NGOE DAMASUS EYO</t>
  </si>
  <si>
    <t>P097712410843S</t>
  </si>
  <si>
    <t>PAMILLA FIEN</t>
  </si>
  <si>
    <t>P066417621120Z</t>
  </si>
  <si>
    <t>NFOR LINWE</t>
  </si>
  <si>
    <t>P068916155654E</t>
  </si>
  <si>
    <t>NGOUEMAZONG</t>
  </si>
  <si>
    <t>P018316465408R</t>
  </si>
  <si>
    <t>ALIOUM BOGNO PAWA</t>
  </si>
  <si>
    <t>P019117365049C</t>
  </si>
  <si>
    <t>WAFO KENGNE</t>
  </si>
  <si>
    <t>MICHÈL RAOUL</t>
  </si>
  <si>
    <t>RESTAURANT ET DÉBIT DE BOISSON</t>
  </si>
  <si>
    <t>P118716991755C</t>
  </si>
  <si>
    <t>TANA MENGONO</t>
  </si>
  <si>
    <t>P038917687298F</t>
  </si>
  <si>
    <t>P028616581438A</t>
  </si>
  <si>
    <t>VENTE D'ACCESOIRE</t>
  </si>
  <si>
    <t>P028417683508N</t>
  </si>
  <si>
    <t>FOPA TEDOMMO</t>
  </si>
  <si>
    <t>P047315081683X</t>
  </si>
  <si>
    <t>MEWHO KAMTO</t>
  </si>
  <si>
    <t>VALERIE MIRABELLE</t>
  </si>
  <si>
    <t>P059118457419L</t>
  </si>
  <si>
    <t>DOUANLA PEONO EMMANUEL</t>
  </si>
  <si>
    <t>" ETS PRO-TECH REVOLUTIF "</t>
  </si>
  <si>
    <t>PRESTATIONS DE SERVICES, CONCEPTION, ETUDE REALISATION, COMMERCE GENERAL</t>
  </si>
  <si>
    <t>P010017031654C</t>
  </si>
  <si>
    <t>POSEH</t>
  </si>
  <si>
    <t>P049217710632G</t>
  </si>
  <si>
    <t>DJOMO EPSE MESSI AKOA ALBERTINE NATHALIE</t>
  </si>
  <si>
    <t>P059716671680D</t>
  </si>
  <si>
    <t>LAURENTINE NDOME</t>
  </si>
  <si>
    <t>P096115396118C</t>
  </si>
  <si>
    <t>TCHANAHA EPSE NJENKOUA</t>
  </si>
  <si>
    <t>TRANSIT-TRANSPORT-IMP/EXP-PRESTATIONS</t>
  </si>
  <si>
    <t>M042014414191F</t>
  </si>
  <si>
    <t>GADJOSFA SARL</t>
  </si>
  <si>
    <t>P059217820827D</t>
  </si>
  <si>
    <t>P039318056220N</t>
  </si>
  <si>
    <t>FALOND LEYONG</t>
  </si>
  <si>
    <t>P107917202784W</t>
  </si>
  <si>
    <t>TCHAMOU VENIS THIERRY</t>
  </si>
  <si>
    <t>P026711917843L</t>
  </si>
  <si>
    <t>TADJUIDJE GABRIEL</t>
  </si>
  <si>
    <t>P018918539903K</t>
  </si>
  <si>
    <t>M022217072294S</t>
  </si>
  <si>
    <t>INFOD</t>
  </si>
  <si>
    <t>P038012265045D</t>
  </si>
  <si>
    <t>SOULEMAN ZACARI</t>
  </si>
  <si>
    <t>ETS ZAC TELECOM</t>
  </si>
  <si>
    <t>P075811937818L</t>
  </si>
  <si>
    <t>KONCHIEU JULIETTE</t>
  </si>
  <si>
    <t>( BUREAU GESTION (K &amp; B) )</t>
  </si>
  <si>
    <t>P122017590534U</t>
  </si>
  <si>
    <t>ASSIGA MICHEL</t>
  </si>
  <si>
    <t>P078015776765A</t>
  </si>
  <si>
    <t>M042318500022J</t>
  </si>
  <si>
    <t>LES AGRICULTEURS RÉUNIS DU NOUN</t>
  </si>
  <si>
    <t>ARN</t>
  </si>
  <si>
    <t>P098418596475C</t>
  </si>
  <si>
    <t>AHMADOU DOPSOUMOUNA</t>
  </si>
  <si>
    <t>P059317548424Q</t>
  </si>
  <si>
    <t>NGO TENG</t>
  </si>
  <si>
    <t>MARA MIREILLE</t>
  </si>
  <si>
    <t>M062218201929F</t>
  </si>
  <si>
    <t>ASSOCIATION UNISSONS NOUS DE PAYA I</t>
  </si>
  <si>
    <t>UN</t>
  </si>
  <si>
    <t>P126912268505H</t>
  </si>
  <si>
    <t>SERGE FREDERIC</t>
  </si>
  <si>
    <t>P108218004841S</t>
  </si>
  <si>
    <t>P018900494223U</t>
  </si>
  <si>
    <t>TALLA DAHA ELVIS</t>
  </si>
  <si>
    <t>M012217073244H</t>
  </si>
  <si>
    <t>ALERZO LIMITED</t>
  </si>
  <si>
    <t>P089618300265S</t>
  </si>
  <si>
    <t>SUNDAY NDUBUISI</t>
  </si>
  <si>
    <t>P028418371780B</t>
  </si>
  <si>
    <t>P028617733062D</t>
  </si>
  <si>
    <t>P056216579703R</t>
  </si>
  <si>
    <t>TAMTZEU</t>
  </si>
  <si>
    <t>MACANIQUE AUTOMOBILE</t>
  </si>
  <si>
    <t>P119617735613M</t>
  </si>
  <si>
    <t>DZOUNESSE TCHIO</t>
  </si>
  <si>
    <t>VANNELLE FLAURE</t>
  </si>
  <si>
    <t>P122016898411Q</t>
  </si>
  <si>
    <t>ZAMBOU ETIENNE</t>
  </si>
  <si>
    <t>P088416255338H</t>
  </si>
  <si>
    <t>NKOUEGANG ERNEST</t>
  </si>
  <si>
    <t>ETS NKOUEGANG ET FILS</t>
  </si>
  <si>
    <t>P109417644674L</t>
  </si>
  <si>
    <t>JOJEPA MARTIAL</t>
  </si>
  <si>
    <t>P084616776821L</t>
  </si>
  <si>
    <t>NDOLO NJIE</t>
  </si>
  <si>
    <t>P028418310003M</t>
  </si>
  <si>
    <t>MEDJO ABATE  Telesphore</t>
  </si>
  <si>
    <t>(Ets"GENIE NET")</t>
  </si>
  <si>
    <t>M102316108461Z</t>
  </si>
  <si>
    <t>BIFEM PARALU SARL</t>
  </si>
  <si>
    <t>B.P SARL</t>
  </si>
  <si>
    <t>M012618356229Z</t>
  </si>
  <si>
    <t>ANGEL BY OLI SARL</t>
  </si>
  <si>
    <t>P099215975774D</t>
  </si>
  <si>
    <t>ZOZIMUS TAKWI</t>
  </si>
  <si>
    <t>P017312553752G</t>
  </si>
  <si>
    <t>NWOUHOGUE SIMO FRANCOISE</t>
  </si>
  <si>
    <t>M110000044872P</t>
  </si>
  <si>
    <t>SUCCESSION TITTI GOTLIEB</t>
  </si>
  <si>
    <t>P108611424949T</t>
  </si>
  <si>
    <t>GUELEFACK DONGMO</t>
  </si>
  <si>
    <t>P109217796851Q</t>
  </si>
  <si>
    <t>SEHOU OUSMAN BOUBAKARI</t>
  </si>
  <si>
    <t>P075818314764D</t>
  </si>
  <si>
    <t>JEAN PAUL MARIE A NEYNOKH</t>
  </si>
  <si>
    <t>M091812722066H</t>
  </si>
  <si>
    <t>SOCIÉTÉ GÉNÉRAL DE DISTRIBUTION SARL</t>
  </si>
  <si>
    <t>SOCIÉTÉ G.D. SARL</t>
  </si>
  <si>
    <t>P105612724044M</t>
  </si>
  <si>
    <t>TCHAZOUE</t>
  </si>
  <si>
    <t>M021400048755L</t>
  </si>
  <si>
    <t>STE SINORO SARL</t>
  </si>
  <si>
    <t>SINORO SARL</t>
  </si>
  <si>
    <t>P014912710039T</t>
  </si>
  <si>
    <t>WANKEU</t>
  </si>
  <si>
    <t>P087517827138A</t>
  </si>
  <si>
    <t>P108618052412X</t>
  </si>
  <si>
    <t>P036717734737M</t>
  </si>
  <si>
    <t>ERIC NEBA</t>
  </si>
  <si>
    <t>Mfona</t>
  </si>
  <si>
    <t>P099817905171Q</t>
  </si>
  <si>
    <t>ETS KEMES SHOP</t>
  </si>
  <si>
    <t>KEMATIO MERVEILLE</t>
  </si>
  <si>
    <t>P095415396520J</t>
  </si>
  <si>
    <t>HELENE DESIREE NTEPE EPSE EKAMBY</t>
  </si>
  <si>
    <t>P058512519483N</t>
  </si>
  <si>
    <t>NANDAH EVETTE FONDAH</t>
  </si>
  <si>
    <t>M112417477524Y</t>
  </si>
  <si>
    <t>INSTITUT DE FORMATION PROFESSIONNELLE SMMA &amp; TECH ACADEMY</t>
  </si>
  <si>
    <t>IFPSTA</t>
  </si>
  <si>
    <t>P047418321136Q</t>
  </si>
  <si>
    <t>PANNE</t>
  </si>
  <si>
    <t>M062116200190J</t>
  </si>
  <si>
    <t>RAR ING SARL</t>
  </si>
  <si>
    <t>P067200399639Q</t>
  </si>
  <si>
    <t>P039818546552F</t>
  </si>
  <si>
    <t>DILANE DIMITRIS</t>
  </si>
  <si>
    <t>P119716326276L</t>
  </si>
  <si>
    <t>BATEKI NSALLA</t>
  </si>
  <si>
    <t>RUDY KEVIN</t>
  </si>
  <si>
    <t>P084115426612H</t>
  </si>
  <si>
    <t>SOPPO EPOUSE VEUVE DOUALLA</t>
  </si>
  <si>
    <t>P026118444265S</t>
  </si>
  <si>
    <t>ATANGANA VEUVE AMOUGOU</t>
  </si>
  <si>
    <t>M042517734517R</t>
  </si>
  <si>
    <t>SOCIETE COOPERATIVE AVEC CONSEIL D'ADMINISTRATION "SJM BIO FARMS" POUR L'AGRICULTURE ET L'ELEVAGE</t>
  </si>
  <si>
    <t>"SCOOP CA SJM BIO FARMS"</t>
  </si>
  <si>
    <t>P048717716319R</t>
  </si>
  <si>
    <t>KAMENGNE EPSE DIEFFE</t>
  </si>
  <si>
    <t>P087914626656S</t>
  </si>
  <si>
    <t>TAFFO TELLA</t>
  </si>
  <si>
    <t>P057412528231G</t>
  </si>
  <si>
    <t>NGUEPMENI ZEPA</t>
  </si>
  <si>
    <t>M022118509693F</t>
  </si>
  <si>
    <t>SOCIETE DES FOURNITURES ET DE MATERIAUX SARL</t>
  </si>
  <si>
    <t>SOFOMAT SARL</t>
  </si>
  <si>
    <t>M061812709600B</t>
  </si>
  <si>
    <t>DELICES &amp; GOURMANDISES SARL</t>
  </si>
  <si>
    <t>P115800216728Y</t>
  </si>
  <si>
    <t>VENTE DE PARFUMS</t>
  </si>
  <si>
    <t>P058516080215E</t>
  </si>
  <si>
    <t>P017612648738K</t>
  </si>
  <si>
    <t>M072217462038B</t>
  </si>
  <si>
    <t>INNOVATION CONSTRUCTION AND SERVICES</t>
  </si>
  <si>
    <t>ICS</t>
  </si>
  <si>
    <t>P110116934692E</t>
  </si>
  <si>
    <t>P046917861900H</t>
  </si>
  <si>
    <t>P078216225513J</t>
  </si>
  <si>
    <t>ALICE MOLONGA NJOH</t>
  </si>
  <si>
    <t>P010617373533J</t>
  </si>
  <si>
    <t>DZEUFFOUO TIABOU</t>
  </si>
  <si>
    <t>P057600255321Q</t>
  </si>
  <si>
    <t>NGUEFACK ALICE</t>
  </si>
  <si>
    <t>P076316163988N</t>
  </si>
  <si>
    <t>NGASSA TSINJIO CONSTANT AURIOL</t>
  </si>
  <si>
    <t>ETS CONSTI</t>
  </si>
  <si>
    <t>P098818085008H</t>
  </si>
  <si>
    <t>NDJENG OKO</t>
  </si>
  <si>
    <t>ANNE DIANE</t>
  </si>
  <si>
    <t>P079917943230L</t>
  </si>
  <si>
    <t>P015915148129Y</t>
  </si>
  <si>
    <t>P018717152167K</t>
  </si>
  <si>
    <t>MAKANTE</t>
  </si>
  <si>
    <t>P047517679362R</t>
  </si>
  <si>
    <t>FABASSO ANGELINE</t>
  </si>
  <si>
    <t>P040216633261U</t>
  </si>
  <si>
    <t>P014000352764F</t>
  </si>
  <si>
    <t>KAMBOU Justine</t>
  </si>
  <si>
    <t>P116316043018H</t>
  </si>
  <si>
    <t>P079818255441J</t>
  </si>
  <si>
    <t>MEKE NNA</t>
  </si>
  <si>
    <t>ERNEST AIME JOEL</t>
  </si>
  <si>
    <t>ASSOCIE STE KEMAL TRADING</t>
  </si>
  <si>
    <t>P066500197862C</t>
  </si>
  <si>
    <t>M017217289332J</t>
  </si>
  <si>
    <t>ECOLE MATERNELLE SAINT NICOLAS BARESSOUMTOU</t>
  </si>
  <si>
    <t>P066912176623K</t>
  </si>
  <si>
    <t>POKAM CLAUDE</t>
  </si>
  <si>
    <t>P099417186147P</t>
  </si>
  <si>
    <t>MEPPE KAMDEM</t>
  </si>
  <si>
    <t>JOEL NICANOR.</t>
  </si>
  <si>
    <t>P038517971128P</t>
  </si>
  <si>
    <t>SOPTONGOU ÉRIC MITTERAND(ETS SOP AND CO)</t>
  </si>
  <si>
    <t>P019418287001Z</t>
  </si>
  <si>
    <t>EBESSA  AMOUGOU</t>
  </si>
  <si>
    <t>OLIVIER ROSTAND</t>
  </si>
  <si>
    <t>M061812710336U</t>
  </si>
  <si>
    <t>GAODA INTERNAT. INVEST.TRADING SARL</t>
  </si>
  <si>
    <t>P118017445696H</t>
  </si>
  <si>
    <t>PAPI TAMBOM</t>
  </si>
  <si>
    <t>MENUISERIE-PRESTATIONS DE SERVICES</t>
  </si>
  <si>
    <t>P027614366925S</t>
  </si>
  <si>
    <t>DJONTU PIERRE</t>
  </si>
  <si>
    <t>ETS UNIVERS BOIS CONFORT</t>
  </si>
  <si>
    <t>P107718086066M</t>
  </si>
  <si>
    <t>ATEMKENG ASONGANYI AGATHA</t>
  </si>
  <si>
    <t>P050216926783K</t>
  </si>
  <si>
    <t>AKENA TEKOUE</t>
  </si>
  <si>
    <t>OIVIA</t>
  </si>
  <si>
    <t>P088618087094G</t>
  </si>
  <si>
    <t>P087817682642S</t>
  </si>
  <si>
    <t>P085916842156Z</t>
  </si>
  <si>
    <t>LUENGANG</t>
  </si>
  <si>
    <t>P056600239642J</t>
  </si>
  <si>
    <t>NGANSO PIERRE BASILE</t>
  </si>
  <si>
    <t>P037317572096Q</t>
  </si>
  <si>
    <t>BAMABIHOULITA</t>
  </si>
  <si>
    <t>M120717596563U</t>
  </si>
  <si>
    <t>GEMMA SARL</t>
  </si>
  <si>
    <t>P047318549282P</t>
  </si>
  <si>
    <t>P049517783846U</t>
  </si>
  <si>
    <t>DJUIFFO KUETE</t>
  </si>
  <si>
    <t>M040800024631S</t>
  </si>
  <si>
    <t>SOLU.TRANS.DU GOLF.DE GUI</t>
  </si>
  <si>
    <t>SOLUTIONS TRANSIT</t>
  </si>
  <si>
    <t>P018017095869J</t>
  </si>
  <si>
    <t>NWAKAEGO CHARITY</t>
  </si>
  <si>
    <t>P018612469285G</t>
  </si>
  <si>
    <t>JULIENNE AIMEE</t>
  </si>
  <si>
    <t>P018312711872S</t>
  </si>
  <si>
    <t>P127817399201Q</t>
  </si>
  <si>
    <t>ECHUACHU BERTHA NJONGAWAH</t>
  </si>
  <si>
    <t>P019216620487T</t>
  </si>
  <si>
    <t>FONKI EPSE AGBOR</t>
  </si>
  <si>
    <t>KELLY NDAKO</t>
  </si>
  <si>
    <t>M072416999935N</t>
  </si>
  <si>
    <t>ASSOCIATION DES DIPLOMES CAMEROUNAIS DES INSTITUTIONS DE TURKIYE</t>
  </si>
  <si>
    <t>TAAC</t>
  </si>
  <si>
    <t>P122017026882T</t>
  </si>
  <si>
    <t>MISSION CATHOLIQUE BAYANGAM</t>
  </si>
  <si>
    <t>P069618066523D</t>
  </si>
  <si>
    <t>BILLE NDO</t>
  </si>
  <si>
    <t>LALYDIE.</t>
  </si>
  <si>
    <t>P098914223583K</t>
  </si>
  <si>
    <t>SENFEH CHRINICLE VOBI</t>
  </si>
  <si>
    <t>P107316059987C</t>
  </si>
  <si>
    <t>P016712172847L</t>
  </si>
  <si>
    <t>NTEMUBE SIMON RENE</t>
  </si>
  <si>
    <t>P079916021736S</t>
  </si>
  <si>
    <t>HONORE CHRISTIAN</t>
  </si>
  <si>
    <t>P036600029174D</t>
  </si>
  <si>
    <t>ELHADJI MOHAMADOU MOUSTAPHA</t>
  </si>
  <si>
    <t>(ETS MUSTEL)</t>
  </si>
  <si>
    <t>P014815787993H</t>
  </si>
  <si>
    <t>P129217856622M</t>
  </si>
  <si>
    <t>FOKAM KUATE</t>
  </si>
  <si>
    <t>P097815324702D</t>
  </si>
  <si>
    <t>ABDOULBAKUI</t>
  </si>
  <si>
    <t>P029317449202E</t>
  </si>
  <si>
    <t>KOUAM MABOU</t>
  </si>
  <si>
    <t>P058012351214F</t>
  </si>
  <si>
    <t>MENGUE ABESSOLO MARIEMEN</t>
  </si>
  <si>
    <t>MENGUE ABESSOLO MARIE</t>
  </si>
  <si>
    <t>P028418346223U</t>
  </si>
  <si>
    <t>P122017206858L</t>
  </si>
  <si>
    <t>P067816593506M</t>
  </si>
  <si>
    <t>P118816725886G</t>
  </si>
  <si>
    <t>M022517570274Q</t>
  </si>
  <si>
    <t>LE MOUGOU SARL</t>
  </si>
  <si>
    <t>P018217611149Q</t>
  </si>
  <si>
    <t>NGARMANGA JOSEPH</t>
  </si>
  <si>
    <t>P047812269534E</t>
  </si>
  <si>
    <t>M091517615163F</t>
  </si>
  <si>
    <t>TCHAK'S BUSINESS &amp; SERVICES</t>
  </si>
  <si>
    <t>TCHAK'S BUSINESS &amp;SERVICES</t>
  </si>
  <si>
    <t>P079317695823U</t>
  </si>
  <si>
    <t>NGOUNOU PAMELA CLAUDETTE</t>
  </si>
  <si>
    <t>(ETS CAPI DOG)</t>
  </si>
  <si>
    <t>PRODUCTEURS, ELEVEURS</t>
  </si>
  <si>
    <t>M102417166891P</t>
  </si>
  <si>
    <t>COOPERATIVE "DES PRODUCTEURS AGRICOLES ET ELEVEURS DU LITTORAL"</t>
  </si>
  <si>
    <t>PRAGEL COOP-CA</t>
  </si>
  <si>
    <t>P068118076054D</t>
  </si>
  <si>
    <t>Ngameni Rigine</t>
  </si>
  <si>
    <t>M052417057960A</t>
  </si>
  <si>
    <t>ASSOCIATION DE SENSIBILISATION SUR LES EFFETS DES CHANG EMENTS CLIMATIQUES AU CAMEROUN</t>
  </si>
  <si>
    <t>ASSECCAM</t>
  </si>
  <si>
    <t>P087400199641E</t>
  </si>
  <si>
    <t>TOUMEGANG EPSE NGANCHUI  TECLAIRE</t>
  </si>
  <si>
    <t>TOUMEGANG EPSE NGANCHUI TECLAIRE</t>
  </si>
  <si>
    <t>P037912585764P</t>
  </si>
  <si>
    <t>MAGNE VICTORINE</t>
  </si>
  <si>
    <t>P028017170318E</t>
  </si>
  <si>
    <t>MOGUONG EPSE TENE</t>
  </si>
  <si>
    <t>P128412241168R</t>
  </si>
  <si>
    <t>TANEKEU LEKOMBO</t>
  </si>
  <si>
    <t>VENTES OBJETS PLASTIQUES</t>
  </si>
  <si>
    <t>P106818496844B</t>
  </si>
  <si>
    <t>M072517851769H</t>
  </si>
  <si>
    <t>GLODEN C.C CLINC HEALTH CENTER</t>
  </si>
  <si>
    <t>GLODEN C.C CLINC</t>
  </si>
  <si>
    <t>P088218135020P</t>
  </si>
  <si>
    <t>SANS OCCUPATION</t>
  </si>
  <si>
    <t>P070116945367J</t>
  </si>
  <si>
    <t>SITA OUMAROU</t>
  </si>
  <si>
    <t>P058617694375K</t>
  </si>
  <si>
    <t>P066917754576R</t>
  </si>
  <si>
    <t>Dione Epiepang</t>
  </si>
  <si>
    <t>P122017663978H</t>
  </si>
  <si>
    <t>DJOYO PETO ERIC ROMAINE</t>
  </si>
  <si>
    <t>P019716936893Z</t>
  </si>
  <si>
    <t>ZOYO LANTAM NAPO</t>
  </si>
  <si>
    <t>M011512245739C</t>
  </si>
  <si>
    <t>STE CAMEL TRADING SARL</t>
  </si>
  <si>
    <t>P116818452957R</t>
  </si>
  <si>
    <t>TCHEWE MEGONTE</t>
  </si>
  <si>
    <t>P118916379592C</t>
  </si>
  <si>
    <t>MENYE AYISSI</t>
  </si>
  <si>
    <t>P059116070312P</t>
  </si>
  <si>
    <t>P097816336505B</t>
  </si>
  <si>
    <t>OSCAL</t>
  </si>
  <si>
    <t>P089317679021W</t>
  </si>
  <si>
    <t>MOMBEYA NDAM</t>
  </si>
  <si>
    <t>P019517609666J</t>
  </si>
  <si>
    <t>HUANG WEIQIANG</t>
  </si>
  <si>
    <t>ETS XININGWANGBAIHUO</t>
  </si>
  <si>
    <t>P088815389622D</t>
  </si>
  <si>
    <t>EKITIKE MBAKOP YIMGA</t>
  </si>
  <si>
    <t>ANGE STEPHANIE</t>
  </si>
  <si>
    <t>P127112353999H</t>
  </si>
  <si>
    <t>MAGNE JULIENNE</t>
  </si>
  <si>
    <t>ETS MAGNE JULIENNE</t>
  </si>
  <si>
    <t>P068117165400G</t>
  </si>
  <si>
    <t>ADJESSA AUGUSTINE</t>
  </si>
  <si>
    <t>P118000365127G</t>
  </si>
  <si>
    <t>KENFACK DJEUMNE</t>
  </si>
  <si>
    <t>ALINE AIME</t>
  </si>
  <si>
    <t>P027816712158S</t>
  </si>
  <si>
    <t>SAMUEL JUNIOR</t>
  </si>
  <si>
    <t>M082217558387D</t>
  </si>
  <si>
    <t>STE EMMANUEL CAM SARL</t>
  </si>
  <si>
    <t>P099718228883Z</t>
  </si>
  <si>
    <t>MBAKOP NGANYEP EPSE BISSIALO</t>
  </si>
  <si>
    <t>ARIANE CATHY</t>
  </si>
  <si>
    <t>P078316149717R</t>
  </si>
  <si>
    <t>MOHAMADOU SULE</t>
  </si>
  <si>
    <t>"ETS JOHNNIES GROUP IMPORT AND EXPORT SERVICES"</t>
  </si>
  <si>
    <t>P059517726263P</t>
  </si>
  <si>
    <t>NONO MANGWA</t>
  </si>
  <si>
    <t>AUTHAVIA NATACHA</t>
  </si>
  <si>
    <t>M020000009891W</t>
  </si>
  <si>
    <t>STE RADITRANS CAMEROUN</t>
  </si>
  <si>
    <t>RADITRANS SARL</t>
  </si>
  <si>
    <t>P109614405088H</t>
  </si>
  <si>
    <t>GR</t>
  </si>
  <si>
    <t>VIVRE ENSEMBLE</t>
  </si>
  <si>
    <t>M019417252801U</t>
  </si>
  <si>
    <t>TOULAH (BAMENA MANJO)</t>
  </si>
  <si>
    <t>P080017084592B</t>
  </si>
  <si>
    <t>TCHINDA KUESA</t>
  </si>
  <si>
    <t>BRELLE LANDERS</t>
  </si>
  <si>
    <t>P116518143459R</t>
  </si>
  <si>
    <t>CHINENYE MADU CHRISTINA</t>
  </si>
  <si>
    <t>P010418304224J</t>
  </si>
  <si>
    <t>Gabkole</t>
  </si>
  <si>
    <t>P122016996005Y</t>
  </si>
  <si>
    <t>NGUEGNIE EPSE SIMO</t>
  </si>
  <si>
    <t>PREDENCIAL BÉNÉFICIAL</t>
  </si>
  <si>
    <t>P087518522260K</t>
  </si>
  <si>
    <t>KOMBOU MOTSEBOH</t>
  </si>
  <si>
    <t>ROBINSON.</t>
  </si>
  <si>
    <t>P018217178656L</t>
  </si>
  <si>
    <t>MBOUTHI THÉOPHILE</t>
  </si>
  <si>
    <t>CONSEIL; ASSISTANCE TECHNIQUE</t>
  </si>
  <si>
    <t>M062317610381J</t>
  </si>
  <si>
    <t>DJOMA SARL</t>
  </si>
  <si>
    <t>P089616923269K</t>
  </si>
  <si>
    <t>PENTANE NGOUNGOUO KAINSOUMA</t>
  </si>
  <si>
    <t>P088912631345X</t>
  </si>
  <si>
    <t>JUDITH CAROLINE</t>
  </si>
  <si>
    <t>P069118171044Z</t>
  </si>
  <si>
    <t>CHE TANGYIE</t>
  </si>
  <si>
    <t>P037317775224U</t>
  </si>
  <si>
    <t>P010715984665J</t>
  </si>
  <si>
    <t>CHEN JUNXI</t>
  </si>
  <si>
    <t>P015700151108B</t>
  </si>
  <si>
    <t>TCHAMAFY MAFIAMBA EP NANA</t>
  </si>
  <si>
    <t>P045117052645S</t>
  </si>
  <si>
    <t>KOUATCHOU AWAWO PIERRE ROSTAND</t>
  </si>
  <si>
    <t>(ETS KEMVOUG FO'O CENTER)</t>
  </si>
  <si>
    <t>P026817523022M</t>
  </si>
  <si>
    <t>CHINELO OKONKWO CECILIA</t>
  </si>
  <si>
    <t>P069517457769R</t>
  </si>
  <si>
    <t>BOUCHEU</t>
  </si>
  <si>
    <t>CHANEL ALEXANDRA</t>
  </si>
  <si>
    <t>P078015175024H</t>
  </si>
  <si>
    <t>SIMPLICE GUY FLOBERT</t>
  </si>
  <si>
    <t>M082316030504J</t>
  </si>
  <si>
    <t>SOCIETE LA PROSPÉRITÉ SARL</t>
  </si>
  <si>
    <t>SLP SARL</t>
  </si>
  <si>
    <t>P115618494887M</t>
  </si>
  <si>
    <t>NOUBISIE EPSE KENFACK</t>
  </si>
  <si>
    <t>P036917923808L</t>
  </si>
  <si>
    <t>KEMBOU epouse FEUDJIO</t>
  </si>
  <si>
    <t>COMPTABLE LABOREX</t>
  </si>
  <si>
    <t>P015900039432M</t>
  </si>
  <si>
    <t>P098212410131D</t>
  </si>
  <si>
    <t>MBAH TEJIODON JOSEPH AIME</t>
  </si>
  <si>
    <t>M122418054795R</t>
  </si>
  <si>
    <t>COMITE DE DEVELOPPEMENT DE LA ZONE DE DJOMBI</t>
  </si>
  <si>
    <t>CODEZDJO</t>
  </si>
  <si>
    <t>P038217023611T</t>
  </si>
  <si>
    <t>P068916651469Q</t>
  </si>
  <si>
    <t>PHIBONG</t>
  </si>
  <si>
    <t>P017516695195L</t>
  </si>
  <si>
    <t>SIMBO PATRICK FUAMBELE</t>
  </si>
  <si>
    <t>P108816665347R</t>
  </si>
  <si>
    <t>FREDRICK ARREY.</t>
  </si>
  <si>
    <t>P117817414744A</t>
  </si>
  <si>
    <t>SYLVIE VALERIE</t>
  </si>
  <si>
    <t>P039217532390Q</t>
  </si>
  <si>
    <t>JIANG XIAOMING</t>
  </si>
  <si>
    <t>(ETS JIANG)</t>
  </si>
  <si>
    <t>P067312623561F</t>
  </si>
  <si>
    <t>TSAGUE ALAIN FRANCIS</t>
  </si>
  <si>
    <t>( ETS EULOGIA ENERGY )</t>
  </si>
  <si>
    <t>P018016239185Q</t>
  </si>
  <si>
    <t>COMMISSIONNARE PMUC</t>
  </si>
  <si>
    <t>P057300339547B</t>
  </si>
  <si>
    <t>P049817664142K</t>
  </si>
  <si>
    <t>ABRAHAM WANGSO</t>
  </si>
  <si>
    <t>FILEMON</t>
  </si>
  <si>
    <t>P070017058435W</t>
  </si>
  <si>
    <t>MONJU ULRICH NDIFON</t>
  </si>
  <si>
    <t>P129217412348Z</t>
  </si>
  <si>
    <t>KANOUO TCHOUPOU</t>
  </si>
  <si>
    <t>M012416365841J</t>
  </si>
  <si>
    <t>SMART VISAO SERVICES SARL</t>
  </si>
  <si>
    <t>SVS SARL</t>
  </si>
  <si>
    <t>P028214853984D</t>
  </si>
  <si>
    <t>TIOPE</t>
  </si>
  <si>
    <t>P017517088615M</t>
  </si>
  <si>
    <t>MAISAI EPSE WAYANG</t>
  </si>
  <si>
    <t>P079318521087X</t>
  </si>
  <si>
    <t>TCHINOU DJOMO</t>
  </si>
  <si>
    <t>P017818409518X</t>
  </si>
  <si>
    <t>VALANTINE DAKOGHA</t>
  </si>
  <si>
    <t>P100216783582C</t>
  </si>
  <si>
    <t>MBEMDIA SALIOU MOHAMED MAHZOU TARIQ</t>
  </si>
  <si>
    <t>(ETS LITE SERVICES)</t>
  </si>
  <si>
    <t>M102518143841C</t>
  </si>
  <si>
    <t>BRICOTECT SARL</t>
  </si>
  <si>
    <t>P077616478094F</t>
  </si>
  <si>
    <t>SABASTIAN NKWENTI</t>
  </si>
  <si>
    <t>P046516677363Y</t>
  </si>
  <si>
    <t>P107117917078E</t>
  </si>
  <si>
    <t>P046118452535A</t>
  </si>
  <si>
    <t>ADELABOU</t>
  </si>
  <si>
    <t>MOUFALILOU</t>
  </si>
  <si>
    <t>P018918522641Y</t>
  </si>
  <si>
    <t>NZOUDJA NKOUAMI</t>
  </si>
  <si>
    <t>CÉDRIC GALIMAR</t>
  </si>
  <si>
    <t>P039116056104P</t>
  </si>
  <si>
    <t>FLORENCE ASEMOTA</t>
  </si>
  <si>
    <t>P077912524382G</t>
  </si>
  <si>
    <t>MIGUEH FOKOU REINE</t>
  </si>
  <si>
    <t>MIGUEH FOKOU</t>
  </si>
  <si>
    <t>P076000031979W</t>
  </si>
  <si>
    <t>ABIAMBA EPSE OYONGO MARGUERITEET</t>
  </si>
  <si>
    <t>ETS AMBIAM</t>
  </si>
  <si>
    <t>P059817612718J</t>
  </si>
  <si>
    <t>NGUEFACK NGUIMEYA</t>
  </si>
  <si>
    <t>FRANCK WILSON</t>
  </si>
  <si>
    <t>P086216099467T</t>
  </si>
  <si>
    <t>NGUELOG</t>
  </si>
  <si>
    <t>P096918016710E</t>
  </si>
  <si>
    <t>YHAM NOAH</t>
  </si>
  <si>
    <t>P038117069716F</t>
  </si>
  <si>
    <t>EZENNAYA</t>
  </si>
  <si>
    <t>UZOCHUKWXU</t>
  </si>
  <si>
    <t>M031717182660F</t>
  </si>
  <si>
    <t>RAINBOW OF HOPE</t>
  </si>
  <si>
    <t>M021918086947R</t>
  </si>
  <si>
    <t>RAIN FOREST SAFARI SARL</t>
  </si>
  <si>
    <t>P129517982903G</t>
  </si>
  <si>
    <t>MFORTAW</t>
  </si>
  <si>
    <t>CYNTHIA NAKOU</t>
  </si>
  <si>
    <t>P027712584753E</t>
  </si>
  <si>
    <t>TCHOUMBA FOUMBA</t>
  </si>
  <si>
    <t>M013116242209Z</t>
  </si>
  <si>
    <t>ASSOCIATION CHRETIENNE (TEMOINS DE JEHOVAH)</t>
  </si>
  <si>
    <t>P087217633118Z</t>
  </si>
  <si>
    <t>LIPEP</t>
  </si>
  <si>
    <t>SEBASIEN</t>
  </si>
  <si>
    <t>P036816603568Q</t>
  </si>
  <si>
    <t>JOSEPHINE ESAME</t>
  </si>
  <si>
    <t>P108512729295C</t>
  </si>
  <si>
    <t>KAMBOU TABUE</t>
  </si>
  <si>
    <t>BERLAIN</t>
  </si>
  <si>
    <t>M032316976894E</t>
  </si>
  <si>
    <t>P036217178434W</t>
  </si>
  <si>
    <t>LOBE PRISSO LYDIENNE MATHILDE</t>
  </si>
  <si>
    <t>P068718427111S</t>
  </si>
  <si>
    <t>KUM DENIS ABAH</t>
  </si>
  <si>
    <t>P019516774767D</t>
  </si>
  <si>
    <t>P105817631645D</t>
  </si>
  <si>
    <t>P019017767952N</t>
  </si>
  <si>
    <t>SIAKE MBAKAM</t>
  </si>
  <si>
    <t>P122017587237J</t>
  </si>
  <si>
    <t>URBAIN DJOUFO</t>
  </si>
  <si>
    <t>P126616828411D</t>
  </si>
  <si>
    <t>TAMFU ORLICKEY WEYI</t>
  </si>
  <si>
    <t>P059717709427T</t>
  </si>
  <si>
    <t>Mengue eloundou marthe</t>
  </si>
  <si>
    <t>M081716321437M</t>
  </si>
  <si>
    <t>GROUPE SCOLAIRE BILINGUE LAÏC "CENTRE AMIS DES ENFANTS"</t>
  </si>
  <si>
    <t>CAE</t>
  </si>
  <si>
    <t>P048113914732H</t>
  </si>
  <si>
    <t>FOUDJI TCHIAZE</t>
  </si>
  <si>
    <t>P017718483694Q</t>
  </si>
  <si>
    <t>P128817213037D</t>
  </si>
  <si>
    <t>OCHOE</t>
  </si>
  <si>
    <t>OGEN OCHOE</t>
  </si>
  <si>
    <t>P018100532823A</t>
  </si>
  <si>
    <t>SANI IDI</t>
  </si>
  <si>
    <t>P069616017095W</t>
  </si>
  <si>
    <t>P122016055345B</t>
  </si>
  <si>
    <t>KWA PIERRE</t>
  </si>
  <si>
    <t>P077416401854G</t>
  </si>
  <si>
    <t>TAKOUA</t>
  </si>
  <si>
    <t>CLAIBERT</t>
  </si>
  <si>
    <t>M031200041422Y</t>
  </si>
  <si>
    <t>BOFRAN SARL</t>
  </si>
  <si>
    <t>M042014422666Z</t>
  </si>
  <si>
    <t>TRACY &amp; SERVICES COMPANY LIMITED</t>
  </si>
  <si>
    <t>P018314914553F</t>
  </si>
  <si>
    <t>SOURI</t>
  </si>
  <si>
    <t>P089916358301N</t>
  </si>
  <si>
    <t>P010018313602E</t>
  </si>
  <si>
    <t>TCHATCHEP  TCHINKO</t>
  </si>
  <si>
    <t>COMMERCE GENERAL,IMPORT-EXPORT,NEGOCE</t>
  </si>
  <si>
    <t>M012317849025W</t>
  </si>
  <si>
    <t>PROGRES AUTO MARTINE</t>
  </si>
  <si>
    <t>P030517113837F</t>
  </si>
  <si>
    <t>JOHN CHIGOZE</t>
  </si>
  <si>
    <t>PEINTRE - SERIGRAPHE</t>
  </si>
  <si>
    <t>P047112676344L</t>
  </si>
  <si>
    <t>P068617889437U</t>
  </si>
  <si>
    <t>NJATA NANA</t>
  </si>
  <si>
    <t>MARCELLE DORINE</t>
  </si>
  <si>
    <t>P038314910507D</t>
  </si>
  <si>
    <t>ADABOULI</t>
  </si>
  <si>
    <t>RAISSA LORRAINE</t>
  </si>
  <si>
    <t>P098912435040G</t>
  </si>
  <si>
    <t>LEKOUA CLARISSE NADEGE JUDITH</t>
  </si>
  <si>
    <t>ETS LEKOUA CLARISSE</t>
  </si>
  <si>
    <t>P067716716769L</t>
  </si>
  <si>
    <t>TEFFO EPSE TEJIOZEM PASSALINE NICOLES</t>
  </si>
  <si>
    <t>P077412599901A</t>
  </si>
  <si>
    <t>P099318040928H</t>
  </si>
  <si>
    <t>.KEPOMDJO</t>
  </si>
  <si>
    <t>M091616989579Q</t>
  </si>
  <si>
    <t>GROUPE SCOLAIRE BILINGUE PRIVE LAIC ROSA PARKS</t>
  </si>
  <si>
    <t>P027312565366S</t>
  </si>
  <si>
    <t>MADZOGANG LYDIENNE</t>
  </si>
  <si>
    <t>P026616017729L</t>
  </si>
  <si>
    <t>MBARGA ADOLPHE FREDERIC DE KUDI</t>
  </si>
  <si>
    <t>(ETS LES AMIS DE LA CITE)</t>
  </si>
  <si>
    <t>M071017251452Z</t>
  </si>
  <si>
    <t>EP ESSELEGUE</t>
  </si>
  <si>
    <t>P015217634765W</t>
  </si>
  <si>
    <t>COMMERCE DES MECHES</t>
  </si>
  <si>
    <t>P038617483632Z</t>
  </si>
  <si>
    <t>P068312651208P</t>
  </si>
  <si>
    <t>P029218077319F</t>
  </si>
  <si>
    <t>NGAMTAKOU DOUKA</t>
  </si>
  <si>
    <t>P059016654577J</t>
  </si>
  <si>
    <t>NYONSE EPOUSE MBIATA</t>
  </si>
  <si>
    <t>M032517704491U</t>
  </si>
  <si>
    <t>SOCIETE ARCHICORE SARL</t>
  </si>
  <si>
    <t>ARCHICORE</t>
  </si>
  <si>
    <t>M051912786621K</t>
  </si>
  <si>
    <t>POUGA SERVICES SARL</t>
  </si>
  <si>
    <t>P100116200483B</t>
  </si>
  <si>
    <t>OLUOHA KIZITO OLUEBUBE</t>
  </si>
  <si>
    <t>P118516458099F</t>
  </si>
  <si>
    <t>LIKEBEL EPSE NLEND NICOLE STEPHANIE</t>
  </si>
  <si>
    <t>(ETS NIKERU CENTER)</t>
  </si>
  <si>
    <t>M031916829079B</t>
  </si>
  <si>
    <t>SUCCESSION MOUKITEK</t>
  </si>
  <si>
    <t>PRODUCTION DE LA FARINE</t>
  </si>
  <si>
    <t>M112417468009H</t>
  </si>
  <si>
    <t>COOP-CA"FARAYA" DES PRODUCTIONS DE LA FARINE DU MAÏS DE BOURDALA</t>
  </si>
  <si>
    <t>P026011978087Z</t>
  </si>
  <si>
    <t>P057412751932S</t>
  </si>
  <si>
    <t>M012618355475F</t>
  </si>
  <si>
    <t>MUDEKA WOMEN WITH VISION ASSOCIATION</t>
  </si>
  <si>
    <t>(MWWVA)</t>
  </si>
  <si>
    <t>P077014355704W</t>
  </si>
  <si>
    <t>CELESTE EULOGE</t>
  </si>
  <si>
    <t>P095712695864H</t>
  </si>
  <si>
    <t>TOUSSAINT JEAN JACQUES</t>
  </si>
  <si>
    <t>M091417256952G</t>
  </si>
  <si>
    <t>EP YEMKOUT</t>
  </si>
  <si>
    <t>P018917523037X</t>
  </si>
  <si>
    <t>BIBOUBA MBARKA</t>
  </si>
  <si>
    <t>P122015258281H</t>
  </si>
  <si>
    <t>MOHAMADOU SOUAIBOU</t>
  </si>
  <si>
    <t>P018318102823N</t>
  </si>
  <si>
    <t>P127118047543U</t>
  </si>
  <si>
    <t>LAURENT JUSTIN DESIRE</t>
  </si>
  <si>
    <t>M039800010531S</t>
  </si>
  <si>
    <t>GROUP WAGA INC</t>
  </si>
  <si>
    <t>P068318103760H</t>
  </si>
  <si>
    <t>DJIKI YONTANG CHRISTELLE NINA</t>
  </si>
  <si>
    <t>P099012647881D</t>
  </si>
  <si>
    <t>BISSENE</t>
  </si>
  <si>
    <t>SAMSON FREDERIC</t>
  </si>
  <si>
    <t>P116814182325T</t>
  </si>
  <si>
    <t>GABRIEL ENGA</t>
  </si>
  <si>
    <t>P089612644975Y</t>
  </si>
  <si>
    <t>NGANGOUAP MARIETTE GLADICE FLORE</t>
  </si>
  <si>
    <t>P018018135329Y</t>
  </si>
  <si>
    <t>NGERAGEZE</t>
  </si>
  <si>
    <t>FELECIEN</t>
  </si>
  <si>
    <t>M022014402364F</t>
  </si>
  <si>
    <t>EXTRAIT VEGETAL SARL</t>
  </si>
  <si>
    <t>P127317513639L</t>
  </si>
  <si>
    <t>KEBEI PWE</t>
  </si>
  <si>
    <t>JOCHUA</t>
  </si>
  <si>
    <t>P069417891036K</t>
  </si>
  <si>
    <t>P087117604638J</t>
  </si>
  <si>
    <t>NGONO EPSE MVOGO</t>
  </si>
  <si>
    <t>P038918005963P</t>
  </si>
  <si>
    <t>NGATCHOU TSOPGO PEGUI BRAIN</t>
  </si>
  <si>
    <t>P068417897452U</t>
  </si>
  <si>
    <t>P018218187026N</t>
  </si>
  <si>
    <t>HENRI TOCHUKWU</t>
  </si>
  <si>
    <t>P088418193801W</t>
  </si>
  <si>
    <t>MAKOUGANG ÉPOUSE KOLLA TAKOUBO</t>
  </si>
  <si>
    <t>M022217053615Z</t>
  </si>
  <si>
    <t>RUMPI ROCK LLC</t>
  </si>
  <si>
    <t>P100016095327P</t>
  </si>
  <si>
    <t>KENFACK FETGO</t>
  </si>
  <si>
    <t>P106918461336G</t>
  </si>
  <si>
    <t>M102417600280A</t>
  </si>
  <si>
    <t>ASSOCIATION OF CAMEROON MONITORING, EVALUATION, ACCOUNTABILITY AND LEARNING</t>
  </si>
  <si>
    <t>AC MEAL</t>
  </si>
  <si>
    <t>P059012174540C</t>
  </si>
  <si>
    <t>DONFACK NOMENY KEATSOP ALEX</t>
  </si>
  <si>
    <t>M092317989348D</t>
  </si>
  <si>
    <t>ASSOCIATION FUTURE HORIZON</t>
  </si>
  <si>
    <t>P067914334611A</t>
  </si>
  <si>
    <t>SOSBE</t>
  </si>
  <si>
    <t>MARTIN FERDINAND</t>
  </si>
  <si>
    <t>P057716465342E</t>
  </si>
  <si>
    <t>HAMIDOU BORNO</t>
  </si>
  <si>
    <t>P040016226063Y</t>
  </si>
  <si>
    <t>CHEKO</t>
  </si>
  <si>
    <t>YOHANE GHA'ASENWI</t>
  </si>
  <si>
    <t>M072417747434Y</t>
  </si>
  <si>
    <t>ASSOCIATION POUR LA SANTE ET L'EDUCATION DES ENFANTS EN DETRESSE</t>
  </si>
  <si>
    <t>ASEED</t>
  </si>
  <si>
    <t>P047417725149Q</t>
  </si>
  <si>
    <t>YEMBEL</t>
  </si>
  <si>
    <t>P048617884249C</t>
  </si>
  <si>
    <t>ONUORAH VITALIS ONUORAH</t>
  </si>
  <si>
    <t>(ETS BLESSED MIKE AUTOMOBILES)</t>
  </si>
  <si>
    <t>P048516570013N</t>
  </si>
  <si>
    <t>P018716157224F</t>
  </si>
  <si>
    <t>OUSMAIL</t>
  </si>
  <si>
    <t>KADATA</t>
  </si>
  <si>
    <t>P087917636209L</t>
  </si>
  <si>
    <t>BENARD NDIBNU</t>
  </si>
  <si>
    <t>TACHU</t>
  </si>
  <si>
    <t>P016316855782S</t>
  </si>
  <si>
    <t>COLLECTE ET BROYAGE MATIERE PLASTIQUE</t>
  </si>
  <si>
    <t>M112217762494Y</t>
  </si>
  <si>
    <t>ECOGREEN</t>
  </si>
  <si>
    <t>ECOGREEN SARL</t>
  </si>
  <si>
    <t>P027517069034A</t>
  </si>
  <si>
    <t>NDONGUI EPSE NGONO</t>
  </si>
  <si>
    <t>ESTHER LENINE PATRICIA</t>
  </si>
  <si>
    <t>P036217177673D</t>
  </si>
  <si>
    <t>KENGLATIO</t>
  </si>
  <si>
    <t>M062517812877K</t>
  </si>
  <si>
    <t>EKO SERVICES</t>
  </si>
  <si>
    <t>P126117206848K</t>
  </si>
  <si>
    <t>FONZIN</t>
  </si>
  <si>
    <t>P047214141230Q</t>
  </si>
  <si>
    <t>SOUMA MBENDA MADELEINE</t>
  </si>
  <si>
    <t>ETS BRENDOU SERVICES</t>
  </si>
  <si>
    <t>P016718455676R</t>
  </si>
  <si>
    <t>WAK</t>
  </si>
  <si>
    <t>P077117414406G</t>
  </si>
  <si>
    <t>OMERINE FLORE</t>
  </si>
  <si>
    <t>P072518191874K</t>
  </si>
  <si>
    <t>FAGAM FADIMATOU (SW 905 BS)</t>
  </si>
  <si>
    <t>P049017679049S</t>
  </si>
  <si>
    <t>TCHAZOUA DOUMTSOP</t>
  </si>
  <si>
    <t>P110216987645A</t>
  </si>
  <si>
    <t>EKOME AMSTRONG EBAI</t>
  </si>
  <si>
    <t>P039017855441M</t>
  </si>
  <si>
    <t>TANKEU SIMEN</t>
  </si>
  <si>
    <t>OLIVIA BERJOLINE</t>
  </si>
  <si>
    <t>P056517179038D</t>
  </si>
  <si>
    <t>P078116600709J</t>
  </si>
  <si>
    <t>EZE INNOCENT ECHEZONA</t>
  </si>
  <si>
    <t>P028712331343E</t>
  </si>
  <si>
    <t>P129016629020Y</t>
  </si>
  <si>
    <t>NJIKAM NTUIKEU</t>
  </si>
  <si>
    <t>P018312629015L</t>
  </si>
  <si>
    <t>DZOMESSI</t>
  </si>
  <si>
    <t>VALERY MAGLOIRE</t>
  </si>
  <si>
    <t>P127117872466L</t>
  </si>
  <si>
    <t>TIMEGNE</t>
  </si>
  <si>
    <t>P017416735553P</t>
  </si>
  <si>
    <t>TCHAMI ORPA</t>
  </si>
  <si>
    <t>P097517670400U</t>
  </si>
  <si>
    <t>P056912735853Q</t>
  </si>
  <si>
    <t>NZOUPET KAMDOUM</t>
  </si>
  <si>
    <t>M099217259555F</t>
  </si>
  <si>
    <t>EP NLOUP</t>
  </si>
  <si>
    <t>P057618207026H</t>
  </si>
  <si>
    <t>SERGE MAGLOIRE</t>
  </si>
  <si>
    <t>DÉVELOPPEMENT SOCIAL, ENTRE AIDE</t>
  </si>
  <si>
    <t>M119917575381G</t>
  </si>
  <si>
    <t>ASSOCIATION " LES AMIS DE MESSAMENA "</t>
  </si>
  <si>
    <t>P079717108371C</t>
  </si>
  <si>
    <t>YONG DIDI</t>
  </si>
  <si>
    <t>TOVIA</t>
  </si>
  <si>
    <t>P040018012025K</t>
  </si>
  <si>
    <t>MINI VENTE DE BOISSONS</t>
  </si>
  <si>
    <t>P019217682793G</t>
  </si>
  <si>
    <t>KAREL</t>
  </si>
  <si>
    <t>P098512569031H</t>
  </si>
  <si>
    <t>ETCHI DAVID TAKOR</t>
  </si>
  <si>
    <t>DEBIS DE BOISSIONS</t>
  </si>
  <si>
    <t>P059217371427N</t>
  </si>
  <si>
    <t>GISAWAI</t>
  </si>
  <si>
    <t>P018312102838Z</t>
  </si>
  <si>
    <t>SOW  ALI</t>
  </si>
  <si>
    <t>M100917638186Q</t>
  </si>
  <si>
    <t>ASSOCIATION FAMKOUO BAMOUGOUM DE BILONGUE</t>
  </si>
  <si>
    <t>P019217432225L</t>
  </si>
  <si>
    <t>HAMADOU BAYERO</t>
  </si>
  <si>
    <t>P127712574397G</t>
  </si>
  <si>
    <t>TIPA CHRISTINA TAJAH</t>
  </si>
  <si>
    <t>M019317153674B</t>
  </si>
  <si>
    <t>SUCCESSION SANDEFO CHATCHUENG</t>
  </si>
  <si>
    <t>P088112415622A</t>
  </si>
  <si>
    <t>NDZANA JEAN GASPARD</t>
  </si>
  <si>
    <t>P098817576840H</t>
  </si>
  <si>
    <t>NYASSA MOLO</t>
  </si>
  <si>
    <t>P076718086098K</t>
  </si>
  <si>
    <t>ENSEIGNEMENT PRIMAIRE BILINGUE</t>
  </si>
  <si>
    <t>M092316260052U</t>
  </si>
  <si>
    <t>GROUPE SCOLAIRE BILINGUE PRIVE LAIC MARIE MARCEL</t>
  </si>
  <si>
    <t>GSBPL MARIE MARCEL</t>
  </si>
  <si>
    <t>P057712759589A</t>
  </si>
  <si>
    <t>MUSABYIMANA</t>
  </si>
  <si>
    <t>P038616920358K</t>
  </si>
  <si>
    <t>P049518321998Q</t>
  </si>
  <si>
    <t>TCHOUFFA JANVIER</t>
  </si>
  <si>
    <t>P039325248970H</t>
  </si>
  <si>
    <t>P028912627102L</t>
  </si>
  <si>
    <t>M010017971839X</t>
  </si>
  <si>
    <t>GIC AFOE BEKUP</t>
  </si>
  <si>
    <t>M052517830898T</t>
  </si>
  <si>
    <t>COMPLEXE SCOLAIRE BILINGUE LES OLIVIERS</t>
  </si>
  <si>
    <t>AGCSBLO</t>
  </si>
  <si>
    <t>P014000173434W</t>
  </si>
  <si>
    <t>P122015363873Q</t>
  </si>
  <si>
    <t>DAOUDA DJIDDA</t>
  </si>
  <si>
    <t>P070018191799H</t>
  </si>
  <si>
    <t>BERTRAND ALAISAHBOM</t>
  </si>
  <si>
    <t>P029716678595Q</t>
  </si>
  <si>
    <t>AKONGA NORBERT AURELIEN</t>
  </si>
  <si>
    <t>ETS NOREL</t>
  </si>
  <si>
    <t>P089018119692R</t>
  </si>
  <si>
    <t>MENGA SIPEHOU</t>
  </si>
  <si>
    <t>P068417615703U</t>
  </si>
  <si>
    <t>KAZE MELI ÉPOUSE TEUMENA</t>
  </si>
  <si>
    <t>P129318199527R</t>
  </si>
  <si>
    <t>TAKUATE</t>
  </si>
  <si>
    <t>P038616310347T</t>
  </si>
  <si>
    <t>M052217320022F</t>
  </si>
  <si>
    <t>SANSAN SARL</t>
  </si>
  <si>
    <t>P127714622146C</t>
  </si>
  <si>
    <t>FOMAT NGNOUYEPYE</t>
  </si>
  <si>
    <t>P086912624254Q</t>
  </si>
  <si>
    <t>MOUNCHINGAM  INOUSSA</t>
  </si>
  <si>
    <t>VENTE D'HUILE MOTEUR</t>
  </si>
  <si>
    <t>P019216326466R</t>
  </si>
  <si>
    <t>P108716085521W</t>
  </si>
  <si>
    <t>DJAMENI KAMBIWO</t>
  </si>
  <si>
    <t>LANDRY PELLETRAU</t>
  </si>
  <si>
    <t>M122018340037H</t>
  </si>
  <si>
    <t>KUISHWE(Main dans la main) DOUALA KAMBO II</t>
  </si>
  <si>
    <t>M041113945899T</t>
  </si>
  <si>
    <t>STE FUTURISTIC DEVELOPEMENT COMPANY SARL</t>
  </si>
  <si>
    <t>FUDECO SARL</t>
  </si>
  <si>
    <t>P038412266437X</t>
  </si>
  <si>
    <t>PAUL MOMULUH</t>
  </si>
  <si>
    <t>P109917672411D</t>
  </si>
  <si>
    <t>SHIMENYI SALIMA</t>
  </si>
  <si>
    <t>P015516565050P</t>
  </si>
  <si>
    <t>DJUICHOU EPSE NWABO</t>
  </si>
  <si>
    <t>P078117134301U</t>
  </si>
  <si>
    <t>M092518061802W</t>
  </si>
  <si>
    <t>DROIT CHEMIN TRAVEL SARL</t>
  </si>
  <si>
    <t>DC TRAVEL SARL</t>
  </si>
  <si>
    <t>M082517979168W</t>
  </si>
  <si>
    <t>PATIENCE SARL</t>
  </si>
  <si>
    <t>P089417806788W</t>
  </si>
  <si>
    <t>SIVIOZEM</t>
  </si>
  <si>
    <t>BERYLANNE NDZE</t>
  </si>
  <si>
    <t>M019217259179F</t>
  </si>
  <si>
    <t>LYC+ËE DE NWA</t>
  </si>
  <si>
    <t>P122016240333P</t>
  </si>
  <si>
    <t>NDIA DAVID</t>
  </si>
  <si>
    <t>P047617645743N</t>
  </si>
  <si>
    <t>TINDO NGNINTEDEM</t>
  </si>
  <si>
    <t>IRENE-ALLIANCE</t>
  </si>
  <si>
    <t>P049417899117A</t>
  </si>
  <si>
    <t>ADELINE MANYIKAM</t>
  </si>
  <si>
    <t>VENTE PRODUITS VÉTÉRINAIRES</t>
  </si>
  <si>
    <t>P080017520833U</t>
  </si>
  <si>
    <t>LWAHIS</t>
  </si>
  <si>
    <t>M060500020999S</t>
  </si>
  <si>
    <t>ALTERNATIVE CONSULT CAMEROON</t>
  </si>
  <si>
    <t>A.C.C S.A</t>
  </si>
  <si>
    <t>P058516207427Y</t>
  </si>
  <si>
    <t>NGOU ZANGUE</t>
  </si>
  <si>
    <t>OLIVIA LAURE</t>
  </si>
  <si>
    <t>P029517862469W</t>
  </si>
  <si>
    <t>SAGATWA</t>
  </si>
  <si>
    <t>P118016350688D</t>
  </si>
  <si>
    <t>P059516818122J</t>
  </si>
  <si>
    <t>P016612547517E</t>
  </si>
  <si>
    <t>FOUENANG YVONNE</t>
  </si>
  <si>
    <t>P018018106844X</t>
  </si>
  <si>
    <t>BOUBAR ALI</t>
  </si>
  <si>
    <t>P039918190544T</t>
  </si>
  <si>
    <t>DJOULDE FLORENCE</t>
  </si>
  <si>
    <t>P018418007032N</t>
  </si>
  <si>
    <t>EMEHINDE BABOGA</t>
  </si>
  <si>
    <t>P027417781217R</t>
  </si>
  <si>
    <t>RAPHAEL ATHANASE ELISEE (ETS Y B)</t>
  </si>
  <si>
    <t>P107918473700D</t>
  </si>
  <si>
    <t>PIEPLIE</t>
  </si>
  <si>
    <t>HONORÉ BRUNO</t>
  </si>
  <si>
    <t>P018412173331P</t>
  </si>
  <si>
    <t>M042116012770W</t>
  </si>
  <si>
    <t>BUSINESS ENGINEERING &amp; MANAGEMENT</t>
  </si>
  <si>
    <t>BEM CONSULTING</t>
  </si>
  <si>
    <t>P017717731906J</t>
  </si>
  <si>
    <t>KOUMETIO TSANKUGNING</t>
  </si>
  <si>
    <t>P038116725779K</t>
  </si>
  <si>
    <t>NGO OTT EPSE TONG LOGMO</t>
  </si>
  <si>
    <t>P047900220439Q</t>
  </si>
  <si>
    <t>NNUDOZIE</t>
  </si>
  <si>
    <t>P039615979658J</t>
  </si>
  <si>
    <t>BILY RUCEL</t>
  </si>
  <si>
    <t>ACCESSOIRES ELECTRIQUES</t>
  </si>
  <si>
    <t>P049012485223F</t>
  </si>
  <si>
    <t>CANTONNAGE</t>
  </si>
  <si>
    <t>P127312575728E</t>
  </si>
  <si>
    <t>ABA MADOUKOU</t>
  </si>
  <si>
    <t>M092316228653A</t>
  </si>
  <si>
    <t>SOCIETE EJARA DIGITAL ASSETS CENTRAL AFRICA SA</t>
  </si>
  <si>
    <t>(STE EDACA)</t>
  </si>
  <si>
    <t>P017912115565X</t>
  </si>
  <si>
    <t>OLO'O</t>
  </si>
  <si>
    <t>JANVIER SIMPLICE</t>
  </si>
  <si>
    <t>P057816495104X</t>
  </si>
  <si>
    <t>NDIP NTENTY DANIEL</t>
  </si>
  <si>
    <t>P056515972408D</t>
  </si>
  <si>
    <t>NJIMBOUEM JACQUES</t>
  </si>
  <si>
    <t>ETS CHAME ET JACQUES</t>
  </si>
  <si>
    <t>P099518064863T</t>
  </si>
  <si>
    <t>MBA NUEL CHECK</t>
  </si>
  <si>
    <t>MENUISERIE EN BOIS</t>
  </si>
  <si>
    <t>P078500472150X</t>
  </si>
  <si>
    <t>TSOPNWE KENNE MERLIN</t>
  </si>
  <si>
    <t>P108917815709B</t>
  </si>
  <si>
    <t>LAABOH KENGNI RUPHINE FLORE.</t>
  </si>
  <si>
    <t>(ETS KEN'S)</t>
  </si>
  <si>
    <t>P038917682455G</t>
  </si>
  <si>
    <t>LEONARD BONGKA</t>
  </si>
  <si>
    <t>M101712651298L</t>
  </si>
  <si>
    <t>ZEN ASSURANCE SARL</t>
  </si>
  <si>
    <t>P057016759918N</t>
  </si>
  <si>
    <t>CRYSANTUS</t>
  </si>
  <si>
    <t>P029717714337Y</t>
  </si>
  <si>
    <t>MALLA KAMOUGNE</t>
  </si>
  <si>
    <t>P036917718451L</t>
  </si>
  <si>
    <t>P018617194529F</t>
  </si>
  <si>
    <t>SANDRINE JOSEE</t>
  </si>
  <si>
    <t>P017717171660N</t>
  </si>
  <si>
    <t>.IBRAHIMA</t>
  </si>
  <si>
    <t>P017112172886Q</t>
  </si>
  <si>
    <t>ABAKAR YOUSSOUF</t>
  </si>
  <si>
    <t>P038917154205E</t>
  </si>
  <si>
    <t>FOMEKONG SONTA</t>
  </si>
  <si>
    <t>CHRISTIANE SOREL.</t>
  </si>
  <si>
    <t>M052116128019T</t>
  </si>
  <si>
    <t>COMASPRE</t>
  </si>
  <si>
    <t>GENIE RURAL, ETUDES HYDROLOGIE, HYDROMETRIE, METEO, PRESTATIONS DE SERVICES, VENTE DES EQUIPEMENTS</t>
  </si>
  <si>
    <t>P028018340299H</t>
  </si>
  <si>
    <t>NTUI DUPLEX NTUI</t>
  </si>
  <si>
    <t>M072517865459T</t>
  </si>
  <si>
    <t>INNOVATIVE ITConsulting SARL</t>
  </si>
  <si>
    <t>P088116233620K</t>
  </si>
  <si>
    <t>LAMEN LIBOIRE RODRIGUE</t>
  </si>
  <si>
    <t>P118412493016T</t>
  </si>
  <si>
    <t>KOLOKO CHOUDENOU</t>
  </si>
  <si>
    <t>P099318575936E</t>
  </si>
  <si>
    <t>FEUNING KAMGANG</t>
  </si>
  <si>
    <t>P069015415669F</t>
  </si>
  <si>
    <t>MASOSO EPSE GOUFAK</t>
  </si>
  <si>
    <t>P015214412400N</t>
  </si>
  <si>
    <t>VENDEU</t>
  </si>
  <si>
    <t>P069916393376T</t>
  </si>
  <si>
    <t>TCHINDA TCHADJUI</t>
  </si>
  <si>
    <t>URICH GABIN</t>
  </si>
  <si>
    <t>P058917331418A</t>
  </si>
  <si>
    <t>KAMDJOU DOACH</t>
  </si>
  <si>
    <t>ERIC BLONDEL</t>
  </si>
  <si>
    <t>ADMINISTRATION DES BIENS</t>
  </si>
  <si>
    <t>M112117168085K</t>
  </si>
  <si>
    <t>SUCCESSION ABDOU RADJIOH</t>
  </si>
  <si>
    <t>P076814875444T</t>
  </si>
  <si>
    <t>CORNILIUS</t>
  </si>
  <si>
    <t>M052318193141S</t>
  </si>
  <si>
    <t>SOCIÉTÉ BONA BOIS SUARL</t>
  </si>
  <si>
    <t>Exploitation forestière, transformation et exploitation du bois</t>
  </si>
  <si>
    <t>P122017437733Y</t>
  </si>
  <si>
    <t>EKEDI SAMUEL KENECHUKWU</t>
  </si>
  <si>
    <t>P098916098350M</t>
  </si>
  <si>
    <t>M032416616655Q</t>
  </si>
  <si>
    <t>C B C BILINGUAL PRIMARY SCHOOL ETOUG EBE</t>
  </si>
  <si>
    <t>C B C PRIMARY ETOUG EBE</t>
  </si>
  <si>
    <t>P019516858158Z</t>
  </si>
  <si>
    <t>ESSO ASSAKO</t>
  </si>
  <si>
    <t>P018717859714K</t>
  </si>
  <si>
    <t>YANAWA  DAVID</t>
  </si>
  <si>
    <t>P078917452290K</t>
  </si>
  <si>
    <t>AKOUMA NZEUTOUO KARRINO</t>
  </si>
  <si>
    <t>P077412407876W</t>
  </si>
  <si>
    <t>MEGNA ISSIAKA</t>
  </si>
  <si>
    <t>ETS MEGNA ISSIAKA</t>
  </si>
  <si>
    <t>M032517649873M</t>
  </si>
  <si>
    <t>MUFASA PREMIUM TRAVEL</t>
  </si>
  <si>
    <t>M109216752922S</t>
  </si>
  <si>
    <t>SAR/SM D'OBALA</t>
  </si>
  <si>
    <t>P126616226454S</t>
  </si>
  <si>
    <t>NOUCHIEU</t>
  </si>
  <si>
    <t>P119217678453D</t>
  </si>
  <si>
    <t>ETS DZUPIAB &amp; FILS</t>
  </si>
  <si>
    <t>P117617718410G</t>
  </si>
  <si>
    <t>DJOBOU SOUMAFOU</t>
  </si>
  <si>
    <t>M052116829985W</t>
  </si>
  <si>
    <t>SOCIÉTÉ COOPÉRATIVE SIMPLIFIÉE POUR LA FORMATION AGRO-PASTORALE ET DIVERS</t>
  </si>
  <si>
    <t>SCOOPS FORMAPAD</t>
  </si>
  <si>
    <t>P017817554760L</t>
  </si>
  <si>
    <t>P097412281481U</t>
  </si>
  <si>
    <t>WIRBA EDWIN BONGSYSI</t>
  </si>
  <si>
    <t>M060517227007S</t>
  </si>
  <si>
    <t>GTHS BAMBUI</t>
  </si>
  <si>
    <t>M102216101621Q</t>
  </si>
  <si>
    <t>SHOW KINDNESS TO SOMEONE</t>
  </si>
  <si>
    <t>( SKS )</t>
  </si>
  <si>
    <t>M032118524746N</t>
  </si>
  <si>
    <t>MULTI-MODERN COMMUNICATION SERVICES LIMITED</t>
  </si>
  <si>
    <t>MMCS LTD</t>
  </si>
  <si>
    <t>P097717038964Q</t>
  </si>
  <si>
    <t>TAMTO TAMTO</t>
  </si>
  <si>
    <t>ERNEST "ETS T&amp;T AUTO"</t>
  </si>
  <si>
    <t>P028118347282U</t>
  </si>
  <si>
    <t>KEBANG A BABAN épouse  MOUTHE A MBASSA</t>
  </si>
  <si>
    <t>MARGUÉRITE</t>
  </si>
  <si>
    <t>P068118514347D</t>
  </si>
  <si>
    <t>P019100543248P</t>
  </si>
  <si>
    <t>DJUIGMEME DEFFO SOLANGE</t>
  </si>
  <si>
    <t>P078100394560H</t>
  </si>
  <si>
    <t>ESSONGO</t>
  </si>
  <si>
    <t>P096817091981X</t>
  </si>
  <si>
    <t>GUEYE BACARY</t>
  </si>
  <si>
    <t>P057400123784Z</t>
  </si>
  <si>
    <t>TCHINDA EPSEE SUFO</t>
  </si>
  <si>
    <t>GISELE CYRILLE</t>
  </si>
  <si>
    <t>P129216393397W</t>
  </si>
  <si>
    <t>P026017165074C</t>
  </si>
  <si>
    <t>CHOP-NGWENCHUA</t>
  </si>
  <si>
    <t>PHILIP NCHONJOH</t>
  </si>
  <si>
    <t>P028017813439F</t>
  </si>
  <si>
    <t>JEROME SINCLAIRE</t>
  </si>
  <si>
    <t>P059213168660X</t>
  </si>
  <si>
    <t>OLINGA FIMBA ARNOLD GERVAIS</t>
  </si>
  <si>
    <t>P059212504712S</t>
  </si>
  <si>
    <t>MIRABEL WUBLEWAP</t>
  </si>
  <si>
    <t>P097616236264Z</t>
  </si>
  <si>
    <t>KIECHANZI</t>
  </si>
  <si>
    <t>P017717094383D</t>
  </si>
  <si>
    <t>N'GARI</t>
  </si>
  <si>
    <t>P119118538262Y</t>
  </si>
  <si>
    <t>MANYONG</t>
  </si>
  <si>
    <t>ELVIS GYEMBE</t>
  </si>
  <si>
    <t>P107615133333N</t>
  </si>
  <si>
    <t>ALEX FRANKY</t>
  </si>
  <si>
    <t>P107418579135A</t>
  </si>
  <si>
    <t>P109216676429C</t>
  </si>
  <si>
    <t>TEDONGMO MELI</t>
  </si>
  <si>
    <t>P038515147682R</t>
  </si>
  <si>
    <t>ABENA ASSOKE</t>
  </si>
  <si>
    <t>CHARLES CALVIN</t>
  </si>
  <si>
    <t>M092417073011F</t>
  </si>
  <si>
    <t>J &amp; B COMPANY LTD</t>
  </si>
  <si>
    <t>P049116007384C</t>
  </si>
  <si>
    <t>YOSSA CHRISTIAN</t>
  </si>
  <si>
    <t>(ETS CENTRE DES RESEAUX INFORMATIQUE ET GENIE CIVIL)</t>
  </si>
  <si>
    <t>P068612418268T</t>
  </si>
  <si>
    <t>RAIMA ANTOINE</t>
  </si>
  <si>
    <t>ETS RAIMA ANTOINE</t>
  </si>
  <si>
    <t>P039517835961B</t>
  </si>
  <si>
    <t>LILIANE INES</t>
  </si>
  <si>
    <t>P119017883275J</t>
  </si>
  <si>
    <t>NYNGA NINI</t>
  </si>
  <si>
    <t>P079418480400Y</t>
  </si>
  <si>
    <t>P118217030107M</t>
  </si>
  <si>
    <t>DONFACK NGUETSA MAURICE</t>
  </si>
  <si>
    <t>(ETS O'TRAIT SERVICES)</t>
  </si>
  <si>
    <t>IMPRIMERIE, PRESTATIONS DE SERVICES, IMPORT-EXPORT, EVENEMENSUEL</t>
  </si>
  <si>
    <t>P097400382417C</t>
  </si>
  <si>
    <t>MANFOUO ALAIN BELLARMIN</t>
  </si>
  <si>
    <t>P014912787325H</t>
  </si>
  <si>
    <t>P010217846755K</t>
  </si>
  <si>
    <t>YASSA LONGKENG</t>
  </si>
  <si>
    <t>GILBRIL</t>
  </si>
  <si>
    <t>P016118508987Z</t>
  </si>
  <si>
    <t>KAMI</t>
  </si>
  <si>
    <t>P028917797288J</t>
  </si>
  <si>
    <t>SONKENG LEKAGNING EPOUSE DONGMO</t>
  </si>
  <si>
    <t>P122016494798R</t>
  </si>
  <si>
    <t>BIKOI SAKEO ACHILE</t>
  </si>
  <si>
    <t>P088717952132G</t>
  </si>
  <si>
    <t>OMGBA EDOA Epse NGUE NGUE.</t>
  </si>
  <si>
    <t>Marcelle Tout-passe</t>
  </si>
  <si>
    <t>P019317552588P</t>
  </si>
  <si>
    <t>TSOGO EWOLO</t>
  </si>
  <si>
    <t>RUPHINE CAROLE</t>
  </si>
  <si>
    <t>P016300124460N</t>
  </si>
  <si>
    <t>P038617610587N</t>
  </si>
  <si>
    <t>HOUSSEINATOU ADAMOU</t>
  </si>
  <si>
    <t>ETS MOUSSASSA</t>
  </si>
  <si>
    <t>P088316737651F</t>
  </si>
  <si>
    <t>LIBONG EPSE NGUTY NKENGFACK CHARLOTTE NGOMUNE</t>
  </si>
  <si>
    <t>TONTINE HEBDOMADAIRE</t>
  </si>
  <si>
    <t>M090817661300M</t>
  </si>
  <si>
    <t>ASSOCIATION DES RESSORTISSANTS BANGOU DE NDOGPASSI 3 ZONE DE RECASEMENT</t>
  </si>
  <si>
    <t>A.R.B ND.3 Z.R</t>
  </si>
  <si>
    <t>M120617731355C</t>
  </si>
  <si>
    <t>SOLIDARITE DES ELITES BANFELOUK DE DOUALA</t>
  </si>
  <si>
    <t>SEBAD</t>
  </si>
  <si>
    <t>P078216900628Y</t>
  </si>
  <si>
    <t>TUEGUEM KAMGA</t>
  </si>
  <si>
    <t>JULIETTE YOLANDE</t>
  </si>
  <si>
    <t>P020017125943Y</t>
  </si>
  <si>
    <t>NANA NJIKE</t>
  </si>
  <si>
    <t>PIERRE MAGELLAN</t>
  </si>
  <si>
    <t>P017716698992Z</t>
  </si>
  <si>
    <t>P047715282642Z</t>
  </si>
  <si>
    <t>NDI ABOA JEAN</t>
  </si>
  <si>
    <t>P085312490656T</t>
  </si>
  <si>
    <t>KAMRAN FROOGHI</t>
  </si>
  <si>
    <t>P067517741625C</t>
  </si>
  <si>
    <t>MALA CHRISTINE</t>
  </si>
  <si>
    <t>P017617879268E</t>
  </si>
  <si>
    <t>TOUMBI THOMAS AIME</t>
  </si>
  <si>
    <t>ETS TTA &amp; FILS</t>
  </si>
  <si>
    <t>P099317053033T</t>
  </si>
  <si>
    <t>EVEZO'O MBOM</t>
  </si>
  <si>
    <t>ELIE CEDRIC</t>
  </si>
  <si>
    <t>M031612502252H</t>
  </si>
  <si>
    <t>STE PRESCOM</t>
  </si>
  <si>
    <t>P069417519388H</t>
  </si>
  <si>
    <t>NJOPLO NGANSOP</t>
  </si>
  <si>
    <t>PERINE FLORE</t>
  </si>
  <si>
    <t>P088517770723W</t>
  </si>
  <si>
    <t>NKWENKEU NYA FABRICE CEDRICK.</t>
  </si>
  <si>
    <t>ETS CLEAN PRESSING ET LAVERIE</t>
  </si>
  <si>
    <t>VENTE MATERIELS D'OCCASIONS</t>
  </si>
  <si>
    <t>P058216315474E</t>
  </si>
  <si>
    <t>JOUBOU</t>
  </si>
  <si>
    <t>JOSEPH ROSTRAND</t>
  </si>
  <si>
    <t>M102316970715B</t>
  </si>
  <si>
    <t>CAMEROON ARTIFICIAL INTELLIGENCE SOCIETY</t>
  </si>
  <si>
    <t>CAIS</t>
  </si>
  <si>
    <t>P076712437643K</t>
  </si>
  <si>
    <t>WAMBO KUATE ERIC C</t>
  </si>
  <si>
    <t>M072416943045T</t>
  </si>
  <si>
    <t>LE BON GARAGE SARL</t>
  </si>
  <si>
    <t>P127812547478Y</t>
  </si>
  <si>
    <t>TONYE JOSEPH</t>
  </si>
  <si>
    <t>ETS ASPRESS</t>
  </si>
  <si>
    <t>P106818500154L</t>
  </si>
  <si>
    <t>MEHOZE</t>
  </si>
  <si>
    <t>P096117803406Y</t>
  </si>
  <si>
    <t>M082517935510Y</t>
  </si>
  <si>
    <t>SMART SOLAR SARL</t>
  </si>
  <si>
    <t>P079617607727M</t>
  </si>
  <si>
    <t>ALVINE YOLLANDE</t>
  </si>
  <si>
    <t>P057817780552W</t>
  </si>
  <si>
    <t>THERESA WALLA</t>
  </si>
  <si>
    <t>M121712695465L</t>
  </si>
  <si>
    <t>STE PAPCAM SCOOPS</t>
  </si>
  <si>
    <t>"STE PAPCAM SCOOPS"</t>
  </si>
  <si>
    <t>P122017245304E</t>
  </si>
  <si>
    <t>P038000430573P</t>
  </si>
  <si>
    <t>P088016664514Z</t>
  </si>
  <si>
    <t>MGBEMERE HENRY</t>
  </si>
  <si>
    <t>ETS BLESED AUTO CAM</t>
  </si>
  <si>
    <t>COMMERCE GÉNÉRAL (MINI ALIMENTATION)</t>
  </si>
  <si>
    <t>P097916044130R</t>
  </si>
  <si>
    <t>P017512568371Y</t>
  </si>
  <si>
    <t>ROUFAOU MAMOUDOU</t>
  </si>
  <si>
    <t>P046916430883N</t>
  </si>
  <si>
    <t>SIEGHE KENGNE TAGNE</t>
  </si>
  <si>
    <t>P039516213523Z</t>
  </si>
  <si>
    <t>ASHAN KALU JOHNSON</t>
  </si>
  <si>
    <t>M022014407377U</t>
  </si>
  <si>
    <t>KAMTECH SARL</t>
  </si>
  <si>
    <t>P069418279498H</t>
  </si>
  <si>
    <t>P076117780460A</t>
  </si>
  <si>
    <t>TCHETNGNIA</t>
  </si>
  <si>
    <t>M032217173678W</t>
  </si>
  <si>
    <t>SYEL ADVISORY</t>
  </si>
  <si>
    <t>MANAGEMENT ET GESTION DES OPÉRATIONS DE PROPRIÉTÉ INTELLECTUELLE</t>
  </si>
  <si>
    <t>P087617757230F</t>
  </si>
  <si>
    <t>YOUOGO EPSE FOSSOUO</t>
  </si>
  <si>
    <t>P016712706000N</t>
  </si>
  <si>
    <t>TOBET EPSEE TANMI</t>
  </si>
  <si>
    <t>EDITH CHANTALE</t>
  </si>
  <si>
    <t>P039716756296L</t>
  </si>
  <si>
    <t>NCHUNG JUDITH</t>
  </si>
  <si>
    <t>P047417570339K</t>
  </si>
  <si>
    <t>NANA NGUEWOU</t>
  </si>
  <si>
    <t>HYACINTE HYPPOLITE</t>
  </si>
  <si>
    <t>COMMERCE( VENTE VÊTEMENTS)</t>
  </si>
  <si>
    <t>P029317719963W</t>
  </si>
  <si>
    <t>M120417778474P</t>
  </si>
  <si>
    <t>Association " mutuelle des originaires et sympathisants" du village odogono</t>
  </si>
  <si>
    <t>(mutosod)</t>
  </si>
  <si>
    <t>P058512759489P</t>
  </si>
  <si>
    <t>ONGMONDOLEBA NDOUMBE LANDRY</t>
  </si>
  <si>
    <t>ETS ONGMONDOLEBA NDOUMBE LANDRY</t>
  </si>
  <si>
    <t>M111612715994D</t>
  </si>
  <si>
    <t>EXPRESS EXCHANGE FINANCIAL S.A</t>
  </si>
  <si>
    <t>M021412142925L</t>
  </si>
  <si>
    <t>GROUPE SCOL.BIL.ZUDOM</t>
  </si>
  <si>
    <t>P037700274966T</t>
  </si>
  <si>
    <t>BUNTO TCHOULA EPSEE DJAMEN CAROLINE</t>
  </si>
  <si>
    <t>ETS MQL</t>
  </si>
  <si>
    <t>P027718050699F</t>
  </si>
  <si>
    <t>NGANSOP JOUONANG</t>
  </si>
  <si>
    <t>SYLVIE IRENE</t>
  </si>
  <si>
    <t>P027516156870Y</t>
  </si>
  <si>
    <t>NDOUM PAULE CHRISTINE.</t>
  </si>
  <si>
    <t>P108116668932C</t>
  </si>
  <si>
    <t>FETKEU FUBA</t>
  </si>
  <si>
    <t>SALOME LAURE</t>
  </si>
  <si>
    <t>P088517927958Y</t>
  </si>
  <si>
    <t>JOUBOUO SINZE</t>
  </si>
  <si>
    <t>M051712625826G</t>
  </si>
  <si>
    <t>SOCIETE KIMODAPH SARL</t>
  </si>
  <si>
    <t>P096618184783Z</t>
  </si>
  <si>
    <t>DJOUKOUO ELIZABETH</t>
  </si>
  <si>
    <t>P088418500991C</t>
  </si>
  <si>
    <t>NKABYO IDA NJIKI EPS ACHONGWA</t>
  </si>
  <si>
    <t>P058216790743K</t>
  </si>
  <si>
    <t>ZEMDIO FOMETIO</t>
  </si>
  <si>
    <t>P058890942578X</t>
  </si>
  <si>
    <t>M021512265465K</t>
  </si>
  <si>
    <t>STE AFRIQUE FOURNITURES SARL</t>
  </si>
  <si>
    <t>STE A.F SARL</t>
  </si>
  <si>
    <t>P116516160503N</t>
  </si>
  <si>
    <t>YONDJO</t>
  </si>
  <si>
    <t>P018017496250Y</t>
  </si>
  <si>
    <t>P047012587251S</t>
  </si>
  <si>
    <t>TCHEUMALEU LAPI</t>
  </si>
  <si>
    <t>P069418491798T</t>
  </si>
  <si>
    <t>SOUGA OWONO</t>
  </si>
  <si>
    <t>LAURENCE NATHALIE</t>
  </si>
  <si>
    <t>PRESTATAIRE SCES</t>
  </si>
  <si>
    <t>P116600125610W</t>
  </si>
  <si>
    <t>EBONG NGOLE</t>
  </si>
  <si>
    <t>P086611435018P</t>
  </si>
  <si>
    <t>NDOME VALLAS</t>
  </si>
  <si>
    <t>COMMERC GENERAL-IMPORT/EXPORT</t>
  </si>
  <si>
    <t>P117017229853N</t>
  </si>
  <si>
    <t>HAROUN OUSMAN</t>
  </si>
  <si>
    <t>ETS OUSMAN</t>
  </si>
  <si>
    <t>M010500018002E</t>
  </si>
  <si>
    <t>REMAD SARL</t>
  </si>
  <si>
    <t>P068118051304Z</t>
  </si>
  <si>
    <t>P090016580414J</t>
  </si>
  <si>
    <t>GUILONE PRESTIGE</t>
  </si>
  <si>
    <t>P078517474990T</t>
  </si>
  <si>
    <t>" ETS MARIE NEGOCE "</t>
  </si>
  <si>
    <t>PRODUCTION, TRANSFORMATION ET COMMERCIALISATION DES PRODUITS AGRO-ALIMENTAIRE (EXPORTATION)</t>
  </si>
  <si>
    <t>P122016955708W</t>
  </si>
  <si>
    <t>AMAH FLORENCE AZOH</t>
  </si>
  <si>
    <t>P077614410454Q</t>
  </si>
  <si>
    <t>M101412244447Z</t>
  </si>
  <si>
    <t>GENERALE D'EXPERTISES MARITIMES LEM</t>
  </si>
  <si>
    <t>STE GEM-LEM SARL</t>
  </si>
  <si>
    <t>M012416335920N</t>
  </si>
  <si>
    <t>ETS GERNYA</t>
  </si>
  <si>
    <t>P085016778452Q</t>
  </si>
  <si>
    <t>NGO SOSSO</t>
  </si>
  <si>
    <t>P038715263989T</t>
  </si>
  <si>
    <t>SIDIE TCHABOCK EPOUSE ATANGANA</t>
  </si>
  <si>
    <t>P109217476150T</t>
  </si>
  <si>
    <t>MUTANGWE</t>
  </si>
  <si>
    <t>CALSON MUNDU.</t>
  </si>
  <si>
    <t>M122518290414S</t>
  </si>
  <si>
    <t>TRACIA GOLD TRADING CORPORATION</t>
  </si>
  <si>
    <t>M022517699567E</t>
  </si>
  <si>
    <t>GIC ZENA DES ELEVEURS</t>
  </si>
  <si>
    <t>GIC ZENA</t>
  </si>
  <si>
    <t>P039016903976X</t>
  </si>
  <si>
    <t>YERIMA YAYA</t>
  </si>
  <si>
    <t>P048717691368U</t>
  </si>
  <si>
    <t>P056517558074N</t>
  </si>
  <si>
    <t>TSALA FRANÇOIS</t>
  </si>
  <si>
    <t>M100000013280F</t>
  </si>
  <si>
    <t>KEMONDE VETERAN COLLEGE</t>
  </si>
  <si>
    <t>M112217760428T</t>
  </si>
  <si>
    <t>CAMEROON INDUSTRIAL FISHERY</t>
  </si>
  <si>
    <t>CIFISH SARL</t>
  </si>
  <si>
    <t>P085612580401Y</t>
  </si>
  <si>
    <t>TONYE JOSE ANTOINETTE</t>
  </si>
  <si>
    <t>ETS INTERNATIONAL TRADE</t>
  </si>
  <si>
    <t>P019317448953A</t>
  </si>
  <si>
    <t>P018018533732M</t>
  </si>
  <si>
    <t>EVINA EPSE NDONGO</t>
  </si>
  <si>
    <t>GISELE FELICITE.</t>
  </si>
  <si>
    <t>M072517873444B</t>
  </si>
  <si>
    <t>HAM SARL</t>
  </si>
  <si>
    <t>P036617762036Y</t>
  </si>
  <si>
    <t>BOHIN</t>
  </si>
  <si>
    <t>M042014414216E</t>
  </si>
  <si>
    <t>WASPITO INC.</t>
  </si>
  <si>
    <t>P116918095734M</t>
  </si>
  <si>
    <t>PEULIEU TIEGUEU</t>
  </si>
  <si>
    <t>DORETTE BASILE</t>
  </si>
  <si>
    <t>P040116366556A</t>
  </si>
  <si>
    <t>ATIDO</t>
  </si>
  <si>
    <t>HENRY RAOUL</t>
  </si>
  <si>
    <t>P129112331320K</t>
  </si>
  <si>
    <t>NDARAGO Jean Flavien</t>
  </si>
  <si>
    <t>P098916073939G</t>
  </si>
  <si>
    <t>MEGHIE WAYIN</t>
  </si>
  <si>
    <t>M032118527087M</t>
  </si>
  <si>
    <t>A2Z ENGINEERING SARL</t>
  </si>
  <si>
    <t>P057812174384X</t>
  </si>
  <si>
    <t>MAKAMCHUENG Gildas</t>
  </si>
  <si>
    <t>P078417925463G</t>
  </si>
  <si>
    <t>TAKANG ELVIS TABOT</t>
  </si>
  <si>
    <t>P019117106340K</t>
  </si>
  <si>
    <t>P018115315081W</t>
  </si>
  <si>
    <t>MAL ABBA ABAKAKA</t>
  </si>
  <si>
    <t>P028515688320X</t>
  </si>
  <si>
    <t>DOMTCHOUANG MOKATHE</t>
  </si>
  <si>
    <t>NEOMI</t>
  </si>
  <si>
    <t>P069516211206J</t>
  </si>
  <si>
    <t>FOMEKONG TIMENE</t>
  </si>
  <si>
    <t>LOISSE BRELLE</t>
  </si>
  <si>
    <t>M032217203843M</t>
  </si>
  <si>
    <t>K COMMODITIES</t>
  </si>
  <si>
    <t>COMMUNICATION/ETUDES</t>
  </si>
  <si>
    <t>P097512631946R</t>
  </si>
  <si>
    <t>P038918005396J</t>
  </si>
  <si>
    <t>OMBASSA</t>
  </si>
  <si>
    <t>EVELYNE FLORE.</t>
  </si>
  <si>
    <t>DIST PRODUITS DE TELECOM</t>
  </si>
  <si>
    <t>P017312172519K</t>
  </si>
  <si>
    <t>P035912336390N</t>
  </si>
  <si>
    <t>P109518325575K</t>
  </si>
  <si>
    <t>TIEMUNCHO HANSON NDZEYONLEMA</t>
  </si>
  <si>
    <t>P019017708171Z</t>
  </si>
  <si>
    <t>P088616777982P</t>
  </si>
  <si>
    <t>EKWUNIFE</t>
  </si>
  <si>
    <t>P019717977412F</t>
  </si>
  <si>
    <t>NGO BILLONG ERNESTINE L'OR</t>
  </si>
  <si>
    <t>(ETS NBE BUSNES GROUP SARL)</t>
  </si>
  <si>
    <t>P098816379227P</t>
  </si>
  <si>
    <t>M111712654045L</t>
  </si>
  <si>
    <t>FULL CIRCLE ADVERTISING COMPANY LTD</t>
  </si>
  <si>
    <t>P039118279982H</t>
  </si>
  <si>
    <t>MARIN CIVIL</t>
  </si>
  <si>
    <t>P109716672285A</t>
  </si>
  <si>
    <t>SOROBAI</t>
  </si>
  <si>
    <t>P059217185010W</t>
  </si>
  <si>
    <t>BAH DUMSE ETHEL</t>
  </si>
  <si>
    <t>P056500131721D</t>
  </si>
  <si>
    <t>ROLLAND DIDIER</t>
  </si>
  <si>
    <t>P126500144347Z</t>
  </si>
  <si>
    <t>WOCFAK</t>
  </si>
  <si>
    <t>P068416315484R</t>
  </si>
  <si>
    <t>P016900569222Q</t>
  </si>
  <si>
    <t>AMADOU CHEKOUM</t>
  </si>
  <si>
    <t>P049918257043T</t>
  </si>
  <si>
    <t>TIOKENG TSIMENE</t>
  </si>
  <si>
    <t>WISTLAIN</t>
  </si>
  <si>
    <t>P108617858469Y</t>
  </si>
  <si>
    <t>P117810983045S</t>
  </si>
  <si>
    <t>YABIT FEUKEU</t>
  </si>
  <si>
    <t>DAVINA ELISE</t>
  </si>
  <si>
    <t>M022517546895Q</t>
  </si>
  <si>
    <t>ZAZA HOLDING SARL</t>
  </si>
  <si>
    <t>''ZA.HO'' SARL</t>
  </si>
  <si>
    <t>P129116703103X</t>
  </si>
  <si>
    <t>P017217465632R</t>
  </si>
  <si>
    <t>FEMENI</t>
  </si>
  <si>
    <t>VALERE GATIEN</t>
  </si>
  <si>
    <t>P049217174202R</t>
  </si>
  <si>
    <t>DJIOGO OUAMBA</t>
  </si>
  <si>
    <t>KELLINE</t>
  </si>
  <si>
    <t>P018717896200T</t>
  </si>
  <si>
    <t>TONGA EPSE DJIKI</t>
  </si>
  <si>
    <t>P047417225609Z</t>
  </si>
  <si>
    <t>THÉRÈSE SÉRAPHINE</t>
  </si>
  <si>
    <t>P100018211131Q</t>
  </si>
  <si>
    <t>MBECHE  NCHOUWAT</t>
  </si>
  <si>
    <t>P068212575177K</t>
  </si>
  <si>
    <t>P108417442946X</t>
  </si>
  <si>
    <t>FOUEJO ETIENNE</t>
  </si>
  <si>
    <t>P109012574048P</t>
  </si>
  <si>
    <t>KOUANANG TCHIAZE RODRIGUE</t>
  </si>
  <si>
    <t>P059716736092J</t>
  </si>
  <si>
    <t>P017813709829A</t>
  </si>
  <si>
    <t>NGWEMOUH ROBERT</t>
  </si>
  <si>
    <t>M081117413066W</t>
  </si>
  <si>
    <t>LYCEE BILINGUE DE TOULA-NDZONG</t>
  </si>
  <si>
    <t>P066515514339S</t>
  </si>
  <si>
    <t>FRANCE GUY MARCIAL MOUKOUDI</t>
  </si>
  <si>
    <t>P046514416090L</t>
  </si>
  <si>
    <t>NGA ASSOMPTA EPSE EYEBE</t>
  </si>
  <si>
    <t>P013617177811E</t>
  </si>
  <si>
    <t>MAMGUIA</t>
  </si>
  <si>
    <t>STUDIO PHOTO &amp; ACCESSOIRES</t>
  </si>
  <si>
    <t>P027500464899J</t>
  </si>
  <si>
    <t>MAST NNAMDI</t>
  </si>
  <si>
    <t>P019718215176K</t>
  </si>
  <si>
    <t>MATIH</t>
  </si>
  <si>
    <t>CHARITY NCHUMULUH</t>
  </si>
  <si>
    <t>P029018135622H</t>
  </si>
  <si>
    <t>NDE KOUEKAM</t>
  </si>
  <si>
    <t>MARCEL DE VIGNY</t>
  </si>
  <si>
    <t>P049217500539K</t>
  </si>
  <si>
    <t>LEUMBA HEUMEOU MIGUETTE FLORE</t>
  </si>
  <si>
    <t>"ETS UNIVERS PRO FASHION"</t>
  </si>
  <si>
    <t>P079517919964Z</t>
  </si>
  <si>
    <t>ISSA MANSOUR</t>
  </si>
  <si>
    <t>P069317890847J</t>
  </si>
  <si>
    <t>MUKIA CATHERINE DUSHEM EPSE NSADZETSEN</t>
  </si>
  <si>
    <t>( UNITY SPOT LIKOKO )</t>
  </si>
  <si>
    <t>M091617028627U</t>
  </si>
  <si>
    <t>COMPLEXE SCOLAIRE BILINGUE "ROI MOHAMED ET PAUL BIYA"</t>
  </si>
  <si>
    <t>P089716841418W</t>
  </si>
  <si>
    <t>M062517798445Q</t>
  </si>
  <si>
    <t>NOLATE SARL</t>
  </si>
  <si>
    <t>NOLATE</t>
  </si>
  <si>
    <t>P077317442024M</t>
  </si>
  <si>
    <t>MOKAM BAKAM</t>
  </si>
  <si>
    <t>P036412285558F</t>
  </si>
  <si>
    <t>ANDRE ARMELLE PASCALE SABINE</t>
  </si>
  <si>
    <t>ETS ARMELLE ANDRE</t>
  </si>
  <si>
    <t>P079418057493C</t>
  </si>
  <si>
    <t>P056912555024F</t>
  </si>
  <si>
    <t>P019012289163T</t>
  </si>
  <si>
    <t>M081218287786W</t>
  </si>
  <si>
    <t>P069317663187W</t>
  </si>
  <si>
    <t>BIRAM PANY STEEVE URSIL</t>
  </si>
  <si>
    <t>P027100480303F</t>
  </si>
  <si>
    <t>CYRILLE GUTENBERG</t>
  </si>
  <si>
    <t>P128200550624K</t>
  </si>
  <si>
    <t>P038900540904W</t>
  </si>
  <si>
    <t>NSIMI ONANA LYDIE</t>
  </si>
  <si>
    <t>ETS NSIMI ONANA LYDIE</t>
  </si>
  <si>
    <t>P019118308445R</t>
  </si>
  <si>
    <t>P049616572510R</t>
  </si>
  <si>
    <t>METCHOUKO TANEDAH</t>
  </si>
  <si>
    <t>P056500037528C</t>
  </si>
  <si>
    <t>P068312755985J</t>
  </si>
  <si>
    <t>NGOSSO EPSEE RETOUNDA</t>
  </si>
  <si>
    <t>DIANE NATHALIE</t>
  </si>
  <si>
    <t>P117215994555X</t>
  </si>
  <si>
    <t>P128912283461S</t>
  </si>
  <si>
    <t>KOUMARE MADOU</t>
  </si>
  <si>
    <t>P116012481832X</t>
  </si>
  <si>
    <t>TSAYONG EPSEE TSOKING</t>
  </si>
  <si>
    <t>P017412401580E</t>
  </si>
  <si>
    <t>ADAMOU LAMOU HAMADOU</t>
  </si>
  <si>
    <t>P029917952538L</t>
  </si>
  <si>
    <t>FOUODJI TAJOUGA</t>
  </si>
  <si>
    <t>M052416757681H</t>
  </si>
  <si>
    <t>ASSOCIATION DES MEMBRES ACTIFS DU DEVELOPPEMENT DE DERRIERE FEICOM-MIMBOMAN</t>
  </si>
  <si>
    <t>AMADDERF</t>
  </si>
  <si>
    <t>RASSEMBLER TOUTES LES POPULATIONS DE DERRIERE FEICOM</t>
  </si>
  <si>
    <t>P119718306897N</t>
  </si>
  <si>
    <t>EGBOGU NDUBUISI ONYEKA</t>
  </si>
  <si>
    <t>P068717617085Q</t>
  </si>
  <si>
    <t>MONTHE ULRICH STEPHANE</t>
  </si>
  <si>
    <t>ETS STEPHANE SHOP</t>
  </si>
  <si>
    <t>P098816760191C</t>
  </si>
  <si>
    <t>ABDOULLATIF YOUGOUDA</t>
  </si>
  <si>
    <t>P090316993639S</t>
  </si>
  <si>
    <t>P116612285135T</t>
  </si>
  <si>
    <t>P019317605646D</t>
  </si>
  <si>
    <t>KETCHA ROLAND</t>
  </si>
  <si>
    <t>P017918534339K</t>
  </si>
  <si>
    <t>FEI</t>
  </si>
  <si>
    <t>WALTER TICHAAWA</t>
  </si>
  <si>
    <t>P047516314606Q</t>
  </si>
  <si>
    <t>BATSOG EKOE</t>
  </si>
  <si>
    <t>P019116399337G</t>
  </si>
  <si>
    <t>MINTYA SOPHIE SWANILD A</t>
  </si>
  <si>
    <t>P046917219535C</t>
  </si>
  <si>
    <t>SOPHIA NGELOR</t>
  </si>
  <si>
    <t>P128017763734A</t>
  </si>
  <si>
    <t>Assobze Yvette joelle</t>
  </si>
  <si>
    <t>"ets Raphaela"</t>
  </si>
  <si>
    <t>M081017240275A</t>
  </si>
  <si>
    <t>EP BAMESSINGUE KING PLACE</t>
  </si>
  <si>
    <t>P017017458254X</t>
  </si>
  <si>
    <t>TEYIM ERIC MULUH C/O EMERI ENTERPRISE</t>
  </si>
  <si>
    <t>P079618542589B</t>
  </si>
  <si>
    <t>TOM MENGOMO</t>
  </si>
  <si>
    <t>P088516339411N</t>
  </si>
  <si>
    <t>NDJIE ASSE</t>
  </si>
  <si>
    <t>P106717835569S</t>
  </si>
  <si>
    <t>BAPFUBUSA</t>
  </si>
  <si>
    <t>P022417477224P</t>
  </si>
  <si>
    <t>FONKOU ISIDORE</t>
  </si>
  <si>
    <t>ETS GROUPE MOKO ALU METAL</t>
  </si>
  <si>
    <t>P068318128813M</t>
  </si>
  <si>
    <t>WAFO KUATE</t>
  </si>
  <si>
    <t>P129517689222J</t>
  </si>
  <si>
    <t>Njinika kehmea</t>
  </si>
  <si>
    <t>P115812496772E</t>
  </si>
  <si>
    <t>NZANO NGANTCHE HELEN</t>
  </si>
  <si>
    <t>ETS HELEN</t>
  </si>
  <si>
    <t>P029517517113J</t>
  </si>
  <si>
    <t>CHRISTABEL ZANKEANG</t>
  </si>
  <si>
    <t>P069516871498J</t>
  </si>
  <si>
    <t>VELEJPETA</t>
  </si>
  <si>
    <t>GUNASEKHAR</t>
  </si>
  <si>
    <t>P120317741712D</t>
  </si>
  <si>
    <t>MAGNEDJO JESSICA DIORL</t>
  </si>
  <si>
    <t>P059917082205A</t>
  </si>
  <si>
    <t>P018818452973D</t>
  </si>
  <si>
    <t>CORINE NOEL</t>
  </si>
  <si>
    <t>P088918183714E</t>
  </si>
  <si>
    <t>OSBONNU</t>
  </si>
  <si>
    <t>P078214567758B</t>
  </si>
  <si>
    <t>ATALA</t>
  </si>
  <si>
    <t>P118116496029D</t>
  </si>
  <si>
    <t>THERESE JUDITH</t>
  </si>
  <si>
    <t>M030100011770E</t>
  </si>
  <si>
    <t>FERME DE L'ESPERANCE DU CAMEROUN</t>
  </si>
  <si>
    <t>FECAM SARL</t>
  </si>
  <si>
    <t>VENTE BOISSONS HYGEINIQUES</t>
  </si>
  <si>
    <t>P108517575647T</t>
  </si>
  <si>
    <t>P048517587289E</t>
  </si>
  <si>
    <t>P068712376252W</t>
  </si>
  <si>
    <t>TCHOUTA NOUKWA</t>
  </si>
  <si>
    <t>P049212619417E</t>
  </si>
  <si>
    <t>FOPA TIDOH</t>
  </si>
  <si>
    <t>JOEL ADRINO</t>
  </si>
  <si>
    <t>P027216059245W</t>
  </si>
  <si>
    <t>M021000030853J</t>
  </si>
  <si>
    <t>ROYAL SALES CAMEROUN</t>
  </si>
  <si>
    <t>R.S.C. SARL</t>
  </si>
  <si>
    <t>P122016721457A</t>
  </si>
  <si>
    <t>NDZOTEU TENE CONSTANTIN</t>
  </si>
  <si>
    <t>M102217699730D</t>
  </si>
  <si>
    <t>WENSCHOOL</t>
  </si>
  <si>
    <t>P114817595217J</t>
  </si>
  <si>
    <t>NGONGA EPSE NJOUKWE FANGANG</t>
  </si>
  <si>
    <t>P106518363199Z</t>
  </si>
  <si>
    <t>NINGPAH</t>
  </si>
  <si>
    <t>P117418206151S</t>
  </si>
  <si>
    <t>CHEUFFA NGAYEPOUA</t>
  </si>
  <si>
    <t>P068416830017G</t>
  </si>
  <si>
    <t>DURU ONYEDIKA</t>
  </si>
  <si>
    <t>M022118544078S</t>
  </si>
  <si>
    <t>GARAGE CHERIF SARL</t>
  </si>
  <si>
    <t>P018012422254U</t>
  </si>
  <si>
    <t>GRADAK BARTHELEMY</t>
  </si>
  <si>
    <t>ETS GRADAK BARTHELEMY</t>
  </si>
  <si>
    <t>P088917472215L</t>
  </si>
  <si>
    <t>RUFRAIN</t>
  </si>
  <si>
    <t>P109312441720C</t>
  </si>
  <si>
    <t>HAMADOU LAMINOU	HAM</t>
  </si>
  <si>
    <t>P028117918624Q</t>
  </si>
  <si>
    <t>NATHALIE MICHOU</t>
  </si>
  <si>
    <t>P126816856503L</t>
  </si>
  <si>
    <t>KEUPONG EPSE KANKEU PAULINE</t>
  </si>
  <si>
    <t>P019417620005G</t>
  </si>
  <si>
    <t>KONGNYI MARY LALAF</t>
  </si>
  <si>
    <t>P109118483854K</t>
  </si>
  <si>
    <t>ALICHUKWU</t>
  </si>
  <si>
    <t>IFEANYI EMMANUEL</t>
  </si>
  <si>
    <t>M102316156254D</t>
  </si>
  <si>
    <t>SERVICES PRESTATIONS INTEGRALES DU CAMEROUN</t>
  </si>
  <si>
    <t>SPIDCAM SARL</t>
  </si>
  <si>
    <t>FBRICATION MECANIQUE</t>
  </si>
  <si>
    <t>P126116393480K</t>
  </si>
  <si>
    <t>NGUNTE</t>
  </si>
  <si>
    <t>P108914635926W</t>
  </si>
  <si>
    <t>KUBE YANNICK</t>
  </si>
  <si>
    <t>M012517731972Q</t>
  </si>
  <si>
    <t>FOOTBALL FOUNDATION PLAY FOR CHANGE CAMP</t>
  </si>
  <si>
    <t>FFPCC</t>
  </si>
  <si>
    <t>P017116072077H</t>
  </si>
  <si>
    <t>ABOUBAKAR GASSI</t>
  </si>
  <si>
    <t>(LT693 KN)</t>
  </si>
  <si>
    <t>M102017158063E</t>
  </si>
  <si>
    <t>STE COOPERATIVE SIMPLIFIEE DES PRODUCTEURS DE COTON DE LADE GORE</t>
  </si>
  <si>
    <t>P080317705907N</t>
  </si>
  <si>
    <t>FRANCOIS MODESTE ROSTAND</t>
  </si>
  <si>
    <t>P117812328007M</t>
  </si>
  <si>
    <t>MAFFO TEZEM ELVIE ANGE</t>
  </si>
  <si>
    <t>P048217448950A</t>
  </si>
  <si>
    <t>P015900546632P</t>
  </si>
  <si>
    <t>P037412241550P</t>
  </si>
  <si>
    <t>NGOKA KOUAM DIEUDONNE</t>
  </si>
  <si>
    <t>P038917517947R</t>
  </si>
  <si>
    <t>M032517615520C</t>
  </si>
  <si>
    <t>NDJAL</t>
  </si>
  <si>
    <t>P119317899494G</t>
  </si>
  <si>
    <t>NSANGOU MOUNTAPMBEME</t>
  </si>
  <si>
    <t>P077800449061K</t>
  </si>
  <si>
    <t>LANDO KENNE</t>
  </si>
  <si>
    <t>LANDO KEUNE</t>
  </si>
  <si>
    <t>P068017786341E</t>
  </si>
  <si>
    <t>TSAGUE LEONTINE</t>
  </si>
  <si>
    <t>P010516972127T</t>
  </si>
  <si>
    <t>AKENGFIRI</t>
  </si>
  <si>
    <t>STACY BIH FORBANGO</t>
  </si>
  <si>
    <t>P057318076522D</t>
  </si>
  <si>
    <t>MARIE ANTOINNETTE</t>
  </si>
  <si>
    <t>P016517834596P</t>
  </si>
  <si>
    <t>P066200577804K</t>
  </si>
  <si>
    <t>NJAMPOUP EP. OUANDJI</t>
  </si>
  <si>
    <t>P028612565645S</t>
  </si>
  <si>
    <t>TALONFO SEVERIN GHEP</t>
  </si>
  <si>
    <t>P118017182677X</t>
  </si>
  <si>
    <t>ARMAND ALAIN</t>
  </si>
  <si>
    <t>P027300458079G</t>
  </si>
  <si>
    <t>BONG PIERRE</t>
  </si>
  <si>
    <t>P078617517252L</t>
  </si>
  <si>
    <t>KEMETA</t>
  </si>
  <si>
    <t>JACQUES BEDWANE</t>
  </si>
  <si>
    <t>ACTIVITE SPORTIVE, RASSEMBLEMENT</t>
  </si>
  <si>
    <t>M101516427415Q</t>
  </si>
  <si>
    <t>L'ASSOCIATION VETERANS SUNDAY SHAP DE BONABERI</t>
  </si>
  <si>
    <t>P048300513727Z</t>
  </si>
  <si>
    <t>EKEH DOMINIC</t>
  </si>
  <si>
    <t>P019418293512D</t>
  </si>
  <si>
    <t>FIDELE DOUNLA</t>
  </si>
  <si>
    <t>M082517933045M</t>
  </si>
  <si>
    <t>REHOBOTH BROADCASTING MEDIA GROUP SARL</t>
  </si>
  <si>
    <t>P057616161288A</t>
  </si>
  <si>
    <t>VINELLE AIMEE</t>
  </si>
  <si>
    <t>P018112413478H</t>
  </si>
  <si>
    <t>P087817850482U</t>
  </si>
  <si>
    <t>ATCHAGTCHUI NOUBESSI</t>
  </si>
  <si>
    <t>JOJO PRINCE NASSER</t>
  </si>
  <si>
    <t>P028116853729D</t>
  </si>
  <si>
    <t>HAOUA EPSE PATCHING</t>
  </si>
  <si>
    <t>ZISELLE</t>
  </si>
  <si>
    <t>M030500018723C</t>
  </si>
  <si>
    <t>CENTRE D'ETUDES SOCIO-ECO SARL</t>
  </si>
  <si>
    <t>CESEC SARL</t>
  </si>
  <si>
    <t>M041712628198S</t>
  </si>
  <si>
    <t>SASU</t>
  </si>
  <si>
    <t>P040016886400G</t>
  </si>
  <si>
    <t>ODIOLO TENE</t>
  </si>
  <si>
    <t>JENNIFER MEGANE</t>
  </si>
  <si>
    <t>M041312269310X</t>
  </si>
  <si>
    <t>CRECHE CHEZ MAROT &amp; MERLINE</t>
  </si>
  <si>
    <t>CHEZ MAROT &amp; MERLINE</t>
  </si>
  <si>
    <t>P016312482388Z</t>
  </si>
  <si>
    <t>MAHAMADOU BELLO</t>
  </si>
  <si>
    <t>P036817820504X</t>
  </si>
  <si>
    <t>AKPAN EPSE NJIWUNG ROSE</t>
  </si>
  <si>
    <t>P018414413729N</t>
  </si>
  <si>
    <t>P018416810244L</t>
  </si>
  <si>
    <t>TSOPGHO</t>
  </si>
  <si>
    <t>P049116808172M</t>
  </si>
  <si>
    <t>YOMBA NJANJO EPSE ABIANDA</t>
  </si>
  <si>
    <t>YVETTE CHRISTELLE</t>
  </si>
  <si>
    <t>P099117680361G</t>
  </si>
  <si>
    <t>FOKENG NGAFFO EPSE MBOUKENG</t>
  </si>
  <si>
    <t>MASILLE PATRICIA</t>
  </si>
  <si>
    <t>P018115066993L</t>
  </si>
  <si>
    <t>P027416866369M</t>
  </si>
  <si>
    <t>FOKAM YOMGNIE</t>
  </si>
  <si>
    <t>P069118273262J</t>
  </si>
  <si>
    <t>EBOUMDJANG EPOUSE NANA</t>
  </si>
  <si>
    <t>P067417833097M</t>
  </si>
  <si>
    <t>P046212650852Y</t>
  </si>
  <si>
    <t>MAFO NGOGAN YIMNANKO</t>
  </si>
  <si>
    <t>EPSE BAMBOURBO</t>
  </si>
  <si>
    <t>P089216091084U</t>
  </si>
  <si>
    <t>P127512336687X</t>
  </si>
  <si>
    <t>ABDOULAYE SAMBA DEMBAROU DALL</t>
  </si>
  <si>
    <t>P129917511027T</t>
  </si>
  <si>
    <t>NDIWUM</t>
  </si>
  <si>
    <t>P108517711135F</t>
  </si>
  <si>
    <t>P108215995108L</t>
  </si>
  <si>
    <t>BLESSING OBIADI</t>
  </si>
  <si>
    <t>P045117643915L</t>
  </si>
  <si>
    <t>AMOGO MICHELINE</t>
  </si>
  <si>
    <t>P017515995181U</t>
  </si>
  <si>
    <t>NIYONTEZE</t>
  </si>
  <si>
    <t>P017200573439C</t>
  </si>
  <si>
    <t>BECHIR MAHAMAT MIHIMIT</t>
  </si>
  <si>
    <t>PRESTATIONS DE SERVICES, ASSISTANCE AUX VISAS</t>
  </si>
  <si>
    <t>M112417192670X</t>
  </si>
  <si>
    <t>MW CONSULTING SARL</t>
  </si>
  <si>
    <t>P099818304316Q</t>
  </si>
  <si>
    <t>ENONGUENE</t>
  </si>
  <si>
    <t>P118616631482Z</t>
  </si>
  <si>
    <t>TAMPIE SPOUSE ASONG</t>
  </si>
  <si>
    <t>CAROLINE OKI</t>
  </si>
  <si>
    <t>P129212756998P</t>
  </si>
  <si>
    <t>MAHAMAT ADAMOU</t>
  </si>
  <si>
    <t>P076914814252S</t>
  </si>
  <si>
    <t>SAMUEL MALIVA</t>
  </si>
  <si>
    <t>P122017608943C</t>
  </si>
  <si>
    <t>NKOLO EPOUSE MBOM BAMELA ADELE</t>
  </si>
  <si>
    <t>P119014410292D</t>
  </si>
  <si>
    <t>SIGNIE GAELLE</t>
  </si>
  <si>
    <t>(ETS GAËLLE KAKO)</t>
  </si>
  <si>
    <t>M122017528731G</t>
  </si>
  <si>
    <t>SOCIETE COOPERATIVE AVEC CONSEIL D'ADMINISTRATION DES PRODUCTEURS D'OIGNONS DE L'ARRONDISSEMENT DE YAGOUA</t>
  </si>
  <si>
    <t>COOP-CA POAY</t>
  </si>
  <si>
    <t>P029117683129F</t>
  </si>
  <si>
    <t>ANNIE CYLVIANE</t>
  </si>
  <si>
    <t>P057913325326F</t>
  </si>
  <si>
    <t>BEFETE TSOFFO PRUDENCE</t>
  </si>
  <si>
    <t>M052416735296L</t>
  </si>
  <si>
    <t>RÉSEAU DES ACTEURS POUR LE DÉVELOPPEMENT DURABLE</t>
  </si>
  <si>
    <t>RESADD</t>
  </si>
  <si>
    <t>P018012434330Z</t>
  </si>
  <si>
    <t>M108518233093X</t>
  </si>
  <si>
    <t>GOVERNMENT TECHNICAL HIGH SCHOOL FONTEM</t>
  </si>
  <si>
    <t>P064400333829Z</t>
  </si>
  <si>
    <t>ETINDELE LOUISE</t>
  </si>
  <si>
    <t>ETS ETINDELE</t>
  </si>
  <si>
    <t>M022416426668Z</t>
  </si>
  <si>
    <t>PERSEVERANCE CONFORT VOYAGE</t>
  </si>
  <si>
    <t>PCV SARL</t>
  </si>
  <si>
    <t>P039218012748P</t>
  </si>
  <si>
    <t>YOSSA JEANNETTE ARLETTE</t>
  </si>
  <si>
    <t>(ETS ARLY HAIR)</t>
  </si>
  <si>
    <t>P097600410660E</t>
  </si>
  <si>
    <t>BANDANG BAIKI</t>
  </si>
  <si>
    <t>M082316000669M</t>
  </si>
  <si>
    <t>CHAVAQUIAH SERVICES SARL</t>
  </si>
  <si>
    <t>sans emploi</t>
  </si>
  <si>
    <t>P117218115301J</t>
  </si>
  <si>
    <t>P095812588216S</t>
  </si>
  <si>
    <t>LANKAK</t>
  </si>
  <si>
    <t>P069918113455T</t>
  </si>
  <si>
    <t>GNIMPIEBA NGUIMTSA</t>
  </si>
  <si>
    <t>P039117754999R</t>
  </si>
  <si>
    <t>YUGUDA</t>
  </si>
  <si>
    <t>M092417066302T</t>
  </si>
  <si>
    <t>GLOBAL LOGISTICS CENTER</t>
  </si>
  <si>
    <t>M031016696760A</t>
  </si>
  <si>
    <t>GIC DES AGRICULTEURS D'ABOUT</t>
  </si>
  <si>
    <t>GIC MAIN DANS LA MAIN</t>
  </si>
  <si>
    <t>P068217062970N</t>
  </si>
  <si>
    <t>ASONGU RENE NGUN</t>
  </si>
  <si>
    <t>P119417638668M</t>
  </si>
  <si>
    <t>NGOUNOU NGOUO</t>
  </si>
  <si>
    <t>ERIC YANNICK</t>
  </si>
  <si>
    <t>P056615455642C</t>
  </si>
  <si>
    <t>P037317811672A</t>
  </si>
  <si>
    <t>TABOKO NFORNGANG</t>
  </si>
  <si>
    <t>GEORGES (ETS ROYAL KING)</t>
  </si>
  <si>
    <t>P088018281116P</t>
  </si>
  <si>
    <t>AMADOU NUNDSE</t>
  </si>
  <si>
    <t>THAMARE</t>
  </si>
  <si>
    <t>P068718011408X</t>
  </si>
  <si>
    <t>KUETCHIO KEMTA</t>
  </si>
  <si>
    <t>JOSEPH BLAIRIO</t>
  </si>
  <si>
    <t>M032416870658A</t>
  </si>
  <si>
    <t>GIC DES AGRICULTEURS, DES ELEVEURS ET DES TRANSFIRMATEURS DES PRODUITS AGRO-ALIMENTAIRES D'EBOLOWA</t>
  </si>
  <si>
    <t>(GIC A E TRA)</t>
  </si>
  <si>
    <t>P106700365313K</t>
  </si>
  <si>
    <t>NGO BOT EPSEE NTAP</t>
  </si>
  <si>
    <t>P067212573205W</t>
  </si>
  <si>
    <t>P028613912685Z</t>
  </si>
  <si>
    <t>IKEAGU IKECHUKWU</t>
  </si>
  <si>
    <t>P017017733390N</t>
  </si>
  <si>
    <t>HENRI AGENOR</t>
  </si>
  <si>
    <t>P015816268260K</t>
  </si>
  <si>
    <t>NGUM EPSE NDE MARGUERITE</t>
  </si>
  <si>
    <t>P098517306091D</t>
  </si>
  <si>
    <t>P016518353687U</t>
  </si>
  <si>
    <t>P018115718891A</t>
  </si>
  <si>
    <t>NNANGA MOUADIBA</t>
  </si>
  <si>
    <t>P028317681543D</t>
  </si>
  <si>
    <t>BELIANG PANTALEON</t>
  </si>
  <si>
    <t>( POWER WORK ENTERPRISE)</t>
  </si>
  <si>
    <t>Building construction, general contracts, architectural design</t>
  </si>
  <si>
    <t>P047316128770G</t>
  </si>
  <si>
    <t>BOCAR KALIDOU</t>
  </si>
  <si>
    <t>P036500055027E</t>
  </si>
  <si>
    <t>DOUMA JACQUELINE</t>
  </si>
  <si>
    <t>P067312580759D</t>
  </si>
  <si>
    <t>BIALE</t>
  </si>
  <si>
    <t>P059617836836X</t>
  </si>
  <si>
    <t>MODOU ABATCHA</t>
  </si>
  <si>
    <t>P087917626516J</t>
  </si>
  <si>
    <t>MBAH MATHIAS DOH</t>
  </si>
  <si>
    <t>M012317817818P</t>
  </si>
  <si>
    <t>IBSIRE CORPORATE</t>
  </si>
  <si>
    <t>P014800057596F</t>
  </si>
  <si>
    <t>P019018496495K</t>
  </si>
  <si>
    <t>HANINAT</t>
  </si>
  <si>
    <t>M071412149325B</t>
  </si>
  <si>
    <t>WESTERN BILINGUAL NURSERY AND</t>
  </si>
  <si>
    <t>M090712263565X</t>
  </si>
  <si>
    <t>GRPE SCO.BIL.LA ROCHELLE</t>
  </si>
  <si>
    <t>LA ROCHELLE</t>
  </si>
  <si>
    <t>M099112131976R</t>
  </si>
  <si>
    <t>DIOCESE DE YOKADOUMA</t>
  </si>
  <si>
    <t>RESPONSABILISER LES ELEVEURS NOMADES DU CAMEROUN</t>
  </si>
  <si>
    <t>M012416732252A</t>
  </si>
  <si>
    <t>INITIATIVE PASTORALE POUR UNE SEULE SANTE</t>
  </si>
  <si>
    <t>IPASS</t>
  </si>
  <si>
    <t>P036516497713S</t>
  </si>
  <si>
    <t>TOLO ABDOULAYE</t>
  </si>
  <si>
    <t>P015215065271J</t>
  </si>
  <si>
    <t>SANGHAPI</t>
  </si>
  <si>
    <t>P068412403059P</t>
  </si>
  <si>
    <t>MBONYO ERNEST TECHAMBOUNG</t>
  </si>
  <si>
    <t>ETS MBONYO ERNES TCHAMBOUNG</t>
  </si>
  <si>
    <t>P057600481102P</t>
  </si>
  <si>
    <t>P127918363638Y</t>
  </si>
  <si>
    <t>Feudjo tanefo epse Tiayong watsop</t>
  </si>
  <si>
    <t>P118018268883J</t>
  </si>
  <si>
    <t>FONTEMANGE CALVIN</t>
  </si>
  <si>
    <t>ETS LION'S PREVENTION AFRIQUE</t>
  </si>
  <si>
    <t>P059416878817W</t>
  </si>
  <si>
    <t>TEIDJIO FEUKENG</t>
  </si>
  <si>
    <t>GHYSLAIN JOEL</t>
  </si>
  <si>
    <t>P107412088629K</t>
  </si>
  <si>
    <t>NYASSA CHARLYSE</t>
  </si>
  <si>
    <t>P038218292211L</t>
  </si>
  <si>
    <t>ALI AL NASSER</t>
  </si>
  <si>
    <t>P096917884442A</t>
  </si>
  <si>
    <t>TOURISIM AND TRADE</t>
  </si>
  <si>
    <t>M081112285809H</t>
  </si>
  <si>
    <t>AVERAA FARMERS COMMON INITIATIVE GROUP</t>
  </si>
  <si>
    <t>AVERAA- C.I.G</t>
  </si>
  <si>
    <t>P100217668670U</t>
  </si>
  <si>
    <t>WIRSIY FLORA</t>
  </si>
  <si>
    <t>P058400549203H</t>
  </si>
  <si>
    <t>NGO BISSE EDWIGE AMELIE</t>
  </si>
  <si>
    <t>ETS EDDIES AGENCY</t>
  </si>
  <si>
    <t>P116200363433E</t>
  </si>
  <si>
    <t>MAFEKOUA EP KAMGA THERESE</t>
  </si>
  <si>
    <t>P037917725215S</t>
  </si>
  <si>
    <t>MADIEUSSEU</t>
  </si>
  <si>
    <t>ANNE VENUE</t>
  </si>
  <si>
    <t>P047312465166U</t>
  </si>
  <si>
    <t>TAGNE PAUL</t>
  </si>
  <si>
    <t>P019717631094P</t>
  </si>
  <si>
    <t>FOFFE KENFACK</t>
  </si>
  <si>
    <t>JUNIOR STEVE</t>
  </si>
  <si>
    <t>M072518236517X</t>
  </si>
  <si>
    <t>SOCIETE CIVILE IMMOBILIERE INNA</t>
  </si>
  <si>
    <t>SCI INNA</t>
  </si>
  <si>
    <t>P104700320397K</t>
  </si>
  <si>
    <t>MUNDI SOH EPSEE AKAM</t>
  </si>
  <si>
    <t>P087115140109L</t>
  </si>
  <si>
    <t>NGUM FOH EPOUSE AKANJI</t>
  </si>
  <si>
    <t>P122017310963P</t>
  </si>
  <si>
    <t>MOMFOR JOHN KETU</t>
  </si>
  <si>
    <t>P017200548167G</t>
  </si>
  <si>
    <t>P067317519975U</t>
  </si>
  <si>
    <t>P072217996227P</t>
  </si>
  <si>
    <t>( SW 328 BM )</t>
  </si>
  <si>
    <t>P096100304379H</t>
  </si>
  <si>
    <t>MBOUGEUKA EPSEE DJOUMBI</t>
  </si>
  <si>
    <t>P119317935965J</t>
  </si>
  <si>
    <t>DJOUMENI TCHUISSI</t>
  </si>
  <si>
    <t>MEMOIRE DORIANE</t>
  </si>
  <si>
    <t>M122016237406W</t>
  </si>
  <si>
    <t>NSOA NSOA</t>
  </si>
  <si>
    <t>M042117730538G</t>
  </si>
  <si>
    <t>ASSOSIATION DES MOUSSEY ET SYMPATHISANTS</t>
  </si>
  <si>
    <t>''AMSRY''</t>
  </si>
  <si>
    <t>P017612756082W</t>
  </si>
  <si>
    <t>TOURE ABDOULAYE</t>
  </si>
  <si>
    <t>ETS AT SERVICES</t>
  </si>
  <si>
    <t>P048011817542S</t>
  </si>
  <si>
    <t>WAMBO WAMBO SERGE ABEL</t>
  </si>
  <si>
    <t>"ETS DOUDOU - BUSINESS- CENTER"</t>
  </si>
  <si>
    <t>P068917700738E</t>
  </si>
  <si>
    <t>TCHAZOU EPSE NGATAT</t>
  </si>
  <si>
    <t>P015818342989T</t>
  </si>
  <si>
    <t>HILARY NDAH</t>
  </si>
  <si>
    <t>P048616272299U</t>
  </si>
  <si>
    <t>MAYOUENGHOU</t>
  </si>
  <si>
    <t>P028716102335N</t>
  </si>
  <si>
    <t>ABESO ALENE CLEMENTINA NSUGA</t>
  </si>
  <si>
    <t>M101914246618F</t>
  </si>
  <si>
    <t>CDP CORP SARL</t>
  </si>
  <si>
    <t>M020900026552J</t>
  </si>
  <si>
    <t>PETER AND VALENTINE COM.</t>
  </si>
  <si>
    <t>PAVCO</t>
  </si>
  <si>
    <t>P019018527199K</t>
  </si>
  <si>
    <t>MBARGA NDI</t>
  </si>
  <si>
    <t>PASCAL VALERY</t>
  </si>
  <si>
    <t>P049717167730E</t>
  </si>
  <si>
    <t>THIERRY MARIUS</t>
  </si>
  <si>
    <t>P028818439758N</t>
  </si>
  <si>
    <t>TCHINDA NZELE</t>
  </si>
  <si>
    <t>P019716664292N</t>
  </si>
  <si>
    <t>P058215427823T</t>
  </si>
  <si>
    <t>BASIL CHE</t>
  </si>
  <si>
    <t>VENTE FRIPPERIE LOCALE</t>
  </si>
  <si>
    <t>P087012337545G</t>
  </si>
  <si>
    <t>NGO LIPEM EPSE SELIKENG ANNENGO</t>
  </si>
  <si>
    <t>NGO LIPEM EPSE SELIKENG ANNE</t>
  </si>
  <si>
    <t>P037617315575B</t>
  </si>
  <si>
    <t>NDAYOU NSANGOU</t>
  </si>
  <si>
    <t>P017200061035Q</t>
  </si>
  <si>
    <t>MEKAMTO Emiliène</t>
  </si>
  <si>
    <t>M022014404903A</t>
  </si>
  <si>
    <t>TAFAM INTERNATIONAL GROUP CO LTD</t>
  </si>
  <si>
    <t>T.I.G CO LTD</t>
  </si>
  <si>
    <t>P048617698745N</t>
  </si>
  <si>
    <t>Clémentine Enjeck</t>
  </si>
  <si>
    <t>P027716130919X</t>
  </si>
  <si>
    <t>JIEUFACK</t>
  </si>
  <si>
    <t>P067716743855B</t>
  </si>
  <si>
    <t>PHILIP NFUA</t>
  </si>
  <si>
    <t>P016617706195P</t>
  </si>
  <si>
    <t>NGNOKAM EPSE FOTSI</t>
  </si>
  <si>
    <t>M129900005598D</t>
  </si>
  <si>
    <t>T CONTROL SARL</t>
  </si>
  <si>
    <t>P126617287757P</t>
  </si>
  <si>
    <t>BIKOI BIKOI THOMAS</t>
  </si>
  <si>
    <t>(ÉTABLISSEMENT TOUS TRAVAUX)</t>
  </si>
  <si>
    <t>P127500421622F</t>
  </si>
  <si>
    <t>TCHOUALA GOUANET</t>
  </si>
  <si>
    <t>P077816580281N</t>
  </si>
  <si>
    <t>KAZO EPOUSE DJOUTA</t>
  </si>
  <si>
    <t>YVODILE MARIE</t>
  </si>
  <si>
    <t>M092117791866W</t>
  </si>
  <si>
    <t>SOCIETE COOPERATIVE SIMPLIFIEE DES PRODUCTEURS DE COTON DE BIPAING ''SCOOPS DADJAM''</t>
  </si>
  <si>
    <t>SCOOPS-DADJAM</t>
  </si>
  <si>
    <t>VENTE DE PIECES DETACHEES D'OCCASION POUR CAMION</t>
  </si>
  <si>
    <t>P116418566938Y</t>
  </si>
  <si>
    <t>MBOUGUO MELI FRANKLIN</t>
  </si>
  <si>
    <t>ETS GOD'S SENT AUTO</t>
  </si>
  <si>
    <t>P018300556240E</t>
  </si>
  <si>
    <t>M071913913682L</t>
  </si>
  <si>
    <t>SOCIÉTÉ PIONEER SARL</t>
  </si>
  <si>
    <t>M051712691409L</t>
  </si>
  <si>
    <t>COOP-CA PROD. SORGHO L'EXT.NORD</t>
  </si>
  <si>
    <t>COOP-CA PROSEN</t>
  </si>
  <si>
    <t>P019012671379L</t>
  </si>
  <si>
    <t>TCHIO BEMGA</t>
  </si>
  <si>
    <t>M072517860959P</t>
  </si>
  <si>
    <t>BANAVIE SARL</t>
  </si>
  <si>
    <t>P040017786656Q</t>
  </si>
  <si>
    <t>PRODUITS PHARMACEUTIQUES ET COSMETIQUES</t>
  </si>
  <si>
    <t>M032517681469J</t>
  </si>
  <si>
    <t>METROPOLITAN PHARMACY</t>
  </si>
  <si>
    <t>P129717978783N</t>
  </si>
  <si>
    <t>PRECILIA kuo</t>
  </si>
  <si>
    <t>P128217737031W</t>
  </si>
  <si>
    <t>CHANTAL CHE</t>
  </si>
  <si>
    <t>P126712625620Y</t>
  </si>
  <si>
    <t>MBITI ALINDA</t>
  </si>
  <si>
    <t>LIVRAISON,PRESTATIONS SCES DE TOUTE NATURE</t>
  </si>
  <si>
    <t>M061913914016L</t>
  </si>
  <si>
    <t>BETON D'AFRIQUE</t>
  </si>
  <si>
    <t>BETA SARL</t>
  </si>
  <si>
    <t>P117018367121Z</t>
  </si>
  <si>
    <t>P047418010455T</t>
  </si>
  <si>
    <t>P038317796709D</t>
  </si>
  <si>
    <t>FONANG FOTIE</t>
  </si>
  <si>
    <t>CHARGE CLIENTEL</t>
  </si>
  <si>
    <t>P028018371978B</t>
  </si>
  <si>
    <t>NDAMEN KEZETA</t>
  </si>
  <si>
    <t>P036717285987Y</t>
  </si>
  <si>
    <t>NGUE ÉPOUSE ITJOKO</t>
  </si>
  <si>
    <t>PRESTATION, COMMERCE GENERA, IMPORT-EXPORT</t>
  </si>
  <si>
    <t>P017514944141J</t>
  </si>
  <si>
    <t>EDDY BLAISE (ETS. LOUM SERVICES)</t>
  </si>
  <si>
    <t>P097116608116T</t>
  </si>
  <si>
    <t>NSEKA MANANA JEAN CLAUDE</t>
  </si>
  <si>
    <t>ETS TRANSLECAM</t>
  </si>
  <si>
    <t>M052116300529T</t>
  </si>
  <si>
    <t>ONE VENTURE EAGLE PRINT LTD</t>
  </si>
  <si>
    <t>STE OVEP LTD</t>
  </si>
  <si>
    <t>P107817887360G</t>
  </si>
  <si>
    <t>NDIP TANYI BRIGET MANYI</t>
  </si>
  <si>
    <t>M022517550375K</t>
  </si>
  <si>
    <t>LES CARRIERES DE PIERRES DE TSADA SARL</t>
  </si>
  <si>
    <t>P058015992740J</t>
  </si>
  <si>
    <t>YVETTE NOELLE.</t>
  </si>
  <si>
    <t>P049017556174E</t>
  </si>
  <si>
    <t>AKONO EYA</t>
  </si>
  <si>
    <t>GERARDIN PAUL</t>
  </si>
  <si>
    <t>P107717220809E</t>
  </si>
  <si>
    <t>TCHABONG</t>
  </si>
  <si>
    <t>P088018133160B</t>
  </si>
  <si>
    <t>ABONDO  MESSAMLE</t>
  </si>
  <si>
    <t>JEAN-LOUIS</t>
  </si>
  <si>
    <t>P087800441045G</t>
  </si>
  <si>
    <t>FEMBEN AMZA</t>
  </si>
  <si>
    <t>P068417970194W</t>
  </si>
  <si>
    <t>UZEE AMOUGOU</t>
  </si>
  <si>
    <t>P015315306383Q</t>
  </si>
  <si>
    <t>ONGBOUYEKON ÉPOUSE ROHB</t>
  </si>
  <si>
    <t>P122015526286W</t>
  </si>
  <si>
    <t>PELA EP. NGARA BIBIANE JEANNETTE</t>
  </si>
  <si>
    <t>TAPISIER</t>
  </si>
  <si>
    <t>P098715976313B</t>
  </si>
  <si>
    <t>AZOMATEU ANDRE</t>
  </si>
  <si>
    <t>P037518583623T</t>
  </si>
  <si>
    <t>JAM JOSEPH</t>
  </si>
  <si>
    <t>P018400503664S</t>
  </si>
  <si>
    <t>CHATCHOUANG OUAKAM</t>
  </si>
  <si>
    <t>P030316377033M</t>
  </si>
  <si>
    <t>YONTCHEU YOMI</t>
  </si>
  <si>
    <t>FRANKY LAURENT</t>
  </si>
  <si>
    <t>P106418173499L</t>
  </si>
  <si>
    <t>YANG HONGGUANG</t>
  </si>
  <si>
    <t>P118112270946X</t>
  </si>
  <si>
    <t>TEGOMO SIMPLICE</t>
  </si>
  <si>
    <t>P088517827228Y</t>
  </si>
  <si>
    <t>ETS ZOFUNYI TONGA</t>
  </si>
  <si>
    <t>P088918524900J</t>
  </si>
  <si>
    <t>ONWUAKPAELO</t>
  </si>
  <si>
    <t>PAUL EBUBE</t>
  </si>
  <si>
    <t>P120017863925A</t>
  </si>
  <si>
    <t>TANDJA NGUEKAM</t>
  </si>
  <si>
    <t>P067618030960S</t>
  </si>
  <si>
    <t>P048817946951M</t>
  </si>
  <si>
    <t>P057818362790S</t>
  </si>
  <si>
    <t>CHOH</t>
  </si>
  <si>
    <t>P076412577990T</t>
  </si>
  <si>
    <t>ADJEMOM EPSEE MOUADOUME</t>
  </si>
  <si>
    <t>P098013914724R</t>
  </si>
  <si>
    <t>NGO BAYIHA CELINE</t>
  </si>
  <si>
    <t>P028612089418K</t>
  </si>
  <si>
    <t>TSACKOU</t>
  </si>
  <si>
    <t>P028212713970W</t>
  </si>
  <si>
    <t>KAYO LEHECHE HUGUES DAVID CEDRIC</t>
  </si>
  <si>
    <t>(ETS MANITOU ET KAYO FILS)</t>
  </si>
  <si>
    <t>P128300462806J</t>
  </si>
  <si>
    <t>CHEKEM MEUKEM NZALLI</t>
  </si>
  <si>
    <t>M052416770409S</t>
  </si>
  <si>
    <t>H &amp; B MED SOLUTIONS SARL</t>
  </si>
  <si>
    <t>HB MEDS SARL</t>
  </si>
  <si>
    <t>DISTRIBUTION DE MATÉRIEL MEDICAL ET DISPOSITIFS MÉDICAUX</t>
  </si>
  <si>
    <t>P078512143846T</t>
  </si>
  <si>
    <t>ABOMO MFOULOU</t>
  </si>
  <si>
    <t>P067717750486W</t>
  </si>
  <si>
    <t>NOUTCHA NYA</t>
  </si>
  <si>
    <t>P128218340464Y</t>
  </si>
  <si>
    <t>EMMANUEL KINYUY</t>
  </si>
  <si>
    <t>M129317242400J</t>
  </si>
  <si>
    <t>EP BANGOUA</t>
  </si>
  <si>
    <t>P099616007023G</t>
  </si>
  <si>
    <t>P058918357240L</t>
  </si>
  <si>
    <t>TEKOU MEGUIE</t>
  </si>
  <si>
    <t>P117318236599K</t>
  </si>
  <si>
    <t>P078317551548T</t>
  </si>
  <si>
    <t>FOBASSO WOMBOU</t>
  </si>
  <si>
    <t>P029617991846Y</t>
  </si>
  <si>
    <t>P069716782936A</t>
  </si>
  <si>
    <t>NFORLEM LUM</t>
  </si>
  <si>
    <t>P087512551147K</t>
  </si>
  <si>
    <t>M102518282741X</t>
  </si>
  <si>
    <t>TRANSMINE LOGISTICS Sarl</t>
  </si>
  <si>
    <t>TRLOG SARL</t>
  </si>
  <si>
    <t>P016500201039X</t>
  </si>
  <si>
    <t>YEMELI GILBERT</t>
  </si>
  <si>
    <t>P015315153299G</t>
  </si>
  <si>
    <t>NOUBISSI EPSE POUHELA</t>
  </si>
  <si>
    <t>P129216710104L</t>
  </si>
  <si>
    <t>TUETA TASSE</t>
  </si>
  <si>
    <t>FRANCINE ORNELLE</t>
  </si>
  <si>
    <t>P036500012390U</t>
  </si>
  <si>
    <t>MAGNIE ODILE ROSINE</t>
  </si>
  <si>
    <t>P057618531323K</t>
  </si>
  <si>
    <t>P122015372740G</t>
  </si>
  <si>
    <t>AHWED WOUDINI</t>
  </si>
  <si>
    <t>P018416000307T</t>
  </si>
  <si>
    <t>DOUKAM</t>
  </si>
  <si>
    <t>P019516847126K</t>
  </si>
  <si>
    <t>TONNANG ZEBAZE</t>
  </si>
  <si>
    <t>P017618304249G</t>
  </si>
  <si>
    <t>NGUEIABO NGAKO EPSE MOTHO MARIE CHANTALE</t>
  </si>
  <si>
    <t>(CH168498)</t>
  </si>
  <si>
    <t>P129618318947R</t>
  </si>
  <si>
    <t>M022017069741M</t>
  </si>
  <si>
    <t>CERCLE D'ENTENTE PROMOTIONNEL BALEVENG À YAOUNDÉ</t>
  </si>
  <si>
    <t>C. E. P. B. Y</t>
  </si>
  <si>
    <t>PROMOUVOIR LES RAPPORTS HARMONIEUX ET ENTRAIDES MULTIFORMES, L'ÉPARGNE LE CRÉDIT 'ASSISTANCE MULTIFORMES ENTRE MEMBRES</t>
  </si>
  <si>
    <t>P088717481040N</t>
  </si>
  <si>
    <t>MODO ABEGA</t>
  </si>
  <si>
    <t>EDGAR ARNAUD</t>
  </si>
  <si>
    <t>P109617616502P</t>
  </si>
  <si>
    <t>NGEHBI DIVINE</t>
  </si>
  <si>
    <t>P036917000753R</t>
  </si>
  <si>
    <t>MA'BOU</t>
  </si>
  <si>
    <t>ÂUGUSTIN.</t>
  </si>
  <si>
    <t>P069517961970W</t>
  </si>
  <si>
    <t>NDOMINI</t>
  </si>
  <si>
    <t>P098018060923X</t>
  </si>
  <si>
    <t>KAMBOU KENMOGNE</t>
  </si>
  <si>
    <t>NADERGE FLORE</t>
  </si>
  <si>
    <t>P017314426699H</t>
  </si>
  <si>
    <t>PIECHUCHE</t>
  </si>
  <si>
    <t>EMMANUEL NDAGHUNG</t>
  </si>
  <si>
    <t>P088318081658D</t>
  </si>
  <si>
    <t>YEMELI NZITA</t>
  </si>
  <si>
    <t>M062517855478S</t>
  </si>
  <si>
    <t>Ste SMART GATE SARL</t>
  </si>
  <si>
    <t>SMART GATE SARL</t>
  </si>
  <si>
    <t>P029717678029M</t>
  </si>
  <si>
    <t>NDJOA NLEND</t>
  </si>
  <si>
    <t>P069917813485K</t>
  </si>
  <si>
    <t>Yemdji Fiekeu</t>
  </si>
  <si>
    <t>Christelle Ornela</t>
  </si>
  <si>
    <t>P087617450443D</t>
  </si>
  <si>
    <t>ETAHARREY HUMPHREY ETA</t>
  </si>
  <si>
    <t>P066817668721F</t>
  </si>
  <si>
    <t>"NKOUANTCHOUA</t>
  </si>
  <si>
    <t>BRIGITTE"</t>
  </si>
  <si>
    <t>P105712626718G</t>
  </si>
  <si>
    <t>DJEUJO</t>
  </si>
  <si>
    <t>MÉDECINE(CONSULTATIONS &amp; SOINS VÉTÉRINAIRES)</t>
  </si>
  <si>
    <t>M091914161795R</t>
  </si>
  <si>
    <t>CABINET VETERINAIRE LA SOLUTION SARLU</t>
  </si>
  <si>
    <t>CAVETSO SARLU</t>
  </si>
  <si>
    <t>M122117184909W</t>
  </si>
  <si>
    <t>SOCIÉTÉ COOPÉRATIVE AVEC CONSEIL D'ADMINISTRATION POUR L'AGRICULTURE DU FUTURE</t>
  </si>
  <si>
    <t>AGRIFUTURE COOP-CA</t>
  </si>
  <si>
    <t>P098018560965U</t>
  </si>
  <si>
    <t>P105712118266J</t>
  </si>
  <si>
    <t>JEANNE YVONNE BINTA</t>
  </si>
  <si>
    <t>P038617884241Y</t>
  </si>
  <si>
    <t>M122417439735C</t>
  </si>
  <si>
    <t>BG SYSTEMS</t>
  </si>
  <si>
    <t>M041517251442H</t>
  </si>
  <si>
    <t>EP BELABO GRPE 2 A</t>
  </si>
  <si>
    <t>P028117762673D</t>
  </si>
  <si>
    <t>JOHNSON MAFAINKOM</t>
  </si>
  <si>
    <t>P018317958972K</t>
  </si>
  <si>
    <t>MBANFACK DONFACK</t>
  </si>
  <si>
    <t>MACIME HERVE</t>
  </si>
  <si>
    <t>P049417660644B</t>
  </si>
  <si>
    <t>TANETSING</t>
  </si>
  <si>
    <t>P119416866584G</t>
  </si>
  <si>
    <t>LA ROCHE FRANCOISE</t>
  </si>
  <si>
    <t>FACILITATION DE LA COOPERATION ECONOMIQUE</t>
  </si>
  <si>
    <t>M071217443697T</t>
  </si>
  <si>
    <t>RUSSIAN BUSINESS CENTRE</t>
  </si>
  <si>
    <t>RBC</t>
  </si>
  <si>
    <t>P088717276420S</t>
  </si>
  <si>
    <t>WEMBE SITZE</t>
  </si>
  <si>
    <t>P070117138937X</t>
  </si>
  <si>
    <t>NDUOMEH LEONEL STEVE NDEMEH</t>
  </si>
  <si>
    <t>( ETS FORUM SERVICES )</t>
  </si>
  <si>
    <t>P018516678145M</t>
  </si>
  <si>
    <t>OLIVIER BANYE</t>
  </si>
  <si>
    <t>M022014410449H</t>
  </si>
  <si>
    <t>ROI LUX MEUBLE SARL</t>
  </si>
  <si>
    <t>ROILUX SARL</t>
  </si>
  <si>
    <t>P119316778550L</t>
  </si>
  <si>
    <t>MBEH NAGA</t>
  </si>
  <si>
    <t>EDWIGE BABELLE</t>
  </si>
  <si>
    <t>M032318056359X</t>
  </si>
  <si>
    <t>UNIVERS ELECTRONIC SARL</t>
  </si>
  <si>
    <t>UES</t>
  </si>
  <si>
    <t>P070117057233U</t>
  </si>
  <si>
    <t>KAMENI DIEUJI</t>
  </si>
  <si>
    <t>M061912788319Y</t>
  </si>
  <si>
    <t>P018916182004L</t>
  </si>
  <si>
    <t>WALI /</t>
  </si>
  <si>
    <t>P069312638504R</t>
  </si>
  <si>
    <t>VENTE BA-RESTAURANT</t>
  </si>
  <si>
    <t>P029215421546Q</t>
  </si>
  <si>
    <t>PENYIA</t>
  </si>
  <si>
    <t>P018615620916P</t>
  </si>
  <si>
    <t>MBIDA NAMA</t>
  </si>
  <si>
    <t>P047916258398M</t>
  </si>
  <si>
    <t>P129317141910W</t>
  </si>
  <si>
    <t>TCHAKOUNTE YAKOUA SULAMIS</t>
  </si>
  <si>
    <t>P079617414825E</t>
  </si>
  <si>
    <t>MANEDJI NGOUAMA</t>
  </si>
  <si>
    <t>P017612421124J</t>
  </si>
  <si>
    <t>WAFFO JULES BERTRAND</t>
  </si>
  <si>
    <t>P010117530354E</t>
  </si>
  <si>
    <t>P020317719787F</t>
  </si>
  <si>
    <t>LYDIE HERMINIA</t>
  </si>
  <si>
    <t>VENTE MONTRE</t>
  </si>
  <si>
    <t>P019016489577B</t>
  </si>
  <si>
    <t>MALLOUM GARBA</t>
  </si>
  <si>
    <t>YOURAM</t>
  </si>
  <si>
    <t>VENTE DU MATERIEL ELECTRIQUE,QUINCAILLERIE</t>
  </si>
  <si>
    <t>P098817960386Z</t>
  </si>
  <si>
    <t>TIEPME YEPMO</t>
  </si>
  <si>
    <t>FOURNISSEUR ETAT - BTP- MENUISERIE M.</t>
  </si>
  <si>
    <t>P058012565598Q</t>
  </si>
  <si>
    <t>NDOUM OYONO</t>
  </si>
  <si>
    <t>LORIS FRITZ</t>
  </si>
  <si>
    <t>P116412672789F</t>
  </si>
  <si>
    <t>NDADJEU TAKOU EPSEE YOUTA</t>
  </si>
  <si>
    <t>CLAUDINE BERTILLE</t>
  </si>
  <si>
    <t>M101718213057Q</t>
  </si>
  <si>
    <t>"KING JAMES" BILINGUAL NURSERY AND PRIMARY SCHOOL</t>
  </si>
  <si>
    <t>P097417188310M</t>
  </si>
  <si>
    <t>KAMAGOU VICTOR</t>
  </si>
  <si>
    <t>P118617555707T</t>
  </si>
  <si>
    <t>CHRISHOSTON (ETS CHRIS)</t>
  </si>
  <si>
    <t>VENTE DE MATÉRIAUX DE CONSTRUCTION, COMMERCE GÉNÉRAL, IMPORT/EXPORT ET PRESTATION DE SERVICES.</t>
  </si>
  <si>
    <t>P039317721626N</t>
  </si>
  <si>
    <t>MARLISE JUDITH</t>
  </si>
  <si>
    <t>P066312405328K</t>
  </si>
  <si>
    <t>BILOA NGUEMA EPSE PIZZOTTI DENISE</t>
  </si>
  <si>
    <t>ETS BILOA NGUEMA</t>
  </si>
  <si>
    <t>P020216325961M</t>
  </si>
  <si>
    <t>NDAYIZEYE</t>
  </si>
  <si>
    <t>P117600412745L</t>
  </si>
  <si>
    <t>TALLA TAKOTCHUIN</t>
  </si>
  <si>
    <t>OSCAR LEOPOLD</t>
  </si>
  <si>
    <t>P129117524177H</t>
  </si>
  <si>
    <t>SOUKOUYEM MAMBO</t>
  </si>
  <si>
    <t>VALÉRIE ARMELLE</t>
  </si>
  <si>
    <t>P017716180007S</t>
  </si>
  <si>
    <t>ZOUAPET</t>
  </si>
  <si>
    <t>P126915505688S</t>
  </si>
  <si>
    <t>DJEUMEU</t>
  </si>
  <si>
    <t>P118116804484C</t>
  </si>
  <si>
    <t>MBALLA EPSE NLEND</t>
  </si>
  <si>
    <t>PHILOMÈNE THÉRÈSE</t>
  </si>
  <si>
    <t>P109717080207H</t>
  </si>
  <si>
    <t>TABOU LONTCHI</t>
  </si>
  <si>
    <t>P119218318481Q</t>
  </si>
  <si>
    <t>AGBOR BECHEM BISONG</t>
  </si>
  <si>
    <t>P015912469048W</t>
  </si>
  <si>
    <t>M098217915797Z</t>
  </si>
  <si>
    <t>GREEN CAMEROUN SARL</t>
  </si>
  <si>
    <t>P128318291232K</t>
  </si>
  <si>
    <t>CHRISTOPHER EJUH</t>
  </si>
  <si>
    <t>INSTALLATION ENEO PRÉPAYÉ</t>
  </si>
  <si>
    <t>P119116605938B</t>
  </si>
  <si>
    <t>MOUTAWACKILOU DAOUDA</t>
  </si>
  <si>
    <t>P047512524540C</t>
  </si>
  <si>
    <t>TYATY TYAM JACQUES FOSTIN</t>
  </si>
  <si>
    <t>ETS FORCE 2N</t>
  </si>
  <si>
    <t>P120316580123H</t>
  </si>
  <si>
    <t>P109716252083P</t>
  </si>
  <si>
    <t>NGAKAM YOUADJEU</t>
  </si>
  <si>
    <t>ROSNY OLGUI</t>
  </si>
  <si>
    <t>P098017469604P</t>
  </si>
  <si>
    <t>BANGNDOU</t>
  </si>
  <si>
    <t>MOISE ETS COGEA</t>
  </si>
  <si>
    <t>P016718505560W</t>
  </si>
  <si>
    <t>NTAMENDEH</t>
  </si>
  <si>
    <t>P034300151123Z</t>
  </si>
  <si>
    <t>NDIFON GEJI</t>
  </si>
  <si>
    <t>P117217877366H</t>
  </si>
  <si>
    <t>KETCHOM A KESSENG EPOUSE EKITE</t>
  </si>
  <si>
    <t>P068216928378X</t>
  </si>
  <si>
    <t>BAYONE</t>
  </si>
  <si>
    <t>JODELE</t>
  </si>
  <si>
    <t>P028918500050T</t>
  </si>
  <si>
    <t>DELILA AYIMANA</t>
  </si>
  <si>
    <t>P039917883878D</t>
  </si>
  <si>
    <t>FEUGANG NDEFFEU</t>
  </si>
  <si>
    <t>ALEX STÉPHANE</t>
  </si>
  <si>
    <t>P019017365536G</t>
  </si>
  <si>
    <t>P108518010248Q</t>
  </si>
  <si>
    <t>Ndzouli</t>
  </si>
  <si>
    <t>Marie rose</t>
  </si>
  <si>
    <t>P038217536926U</t>
  </si>
  <si>
    <t>WARDA.</t>
  </si>
  <si>
    <t>M061712630057Y</t>
  </si>
  <si>
    <t>SOCIETE TANGARA SERVICES SARL</t>
  </si>
  <si>
    <t>P098715107540Y</t>
  </si>
  <si>
    <t>GUY FRANKLIN</t>
  </si>
  <si>
    <t>P107912730610A</t>
  </si>
  <si>
    <t>TANKEU NDJANDJA EPSEE KOMEGNE</t>
  </si>
  <si>
    <t>PRUDENCE EDITH</t>
  </si>
  <si>
    <t>P039418314415G</t>
  </si>
  <si>
    <t>DAVY CHRISTELLE LAURE</t>
  </si>
  <si>
    <t>M112417499175C</t>
  </si>
  <si>
    <t>TRUST TRADE AND TRAVEL AGENCY</t>
  </si>
  <si>
    <t>M042518116634M</t>
  </si>
  <si>
    <t>CAMEROUNAISES DES PRODUITS CHIMIQUES ET DERIVES. SARL</t>
  </si>
  <si>
    <t>CAPROCH. SARL</t>
  </si>
  <si>
    <t>P108315287102W</t>
  </si>
  <si>
    <t>NKODO LEON</t>
  </si>
  <si>
    <t>P098817186329Y</t>
  </si>
  <si>
    <t>PASSO KAJIO</t>
  </si>
  <si>
    <t>M112116619060D</t>
  </si>
  <si>
    <t>MAREME SERVICE SARL</t>
  </si>
  <si>
    <t>P109217947486X</t>
  </si>
  <si>
    <t>MARC KEVIN</t>
  </si>
  <si>
    <t>P059112483986U</t>
  </si>
  <si>
    <t>HAPPI YANNICK CEDRIC</t>
  </si>
  <si>
    <t>ETS HAPPI SHOP</t>
  </si>
  <si>
    <t>P109112679270E</t>
  </si>
  <si>
    <t>SONNANG NGANHOU</t>
  </si>
  <si>
    <t>P079818542858Q</t>
  </si>
  <si>
    <t>P037212414635L</t>
  </si>
  <si>
    <t>NGANGOUM DEUCHI</t>
  </si>
  <si>
    <t>M112417455992T</t>
  </si>
  <si>
    <t>ZTK HEADING</t>
  </si>
  <si>
    <t>P119317145266D</t>
  </si>
  <si>
    <t>NGOMNA TSABONG</t>
  </si>
  <si>
    <t>SOREYA DJIBRILA</t>
  </si>
  <si>
    <t>M121217232573X</t>
  </si>
  <si>
    <t>EP NDOUNDE</t>
  </si>
  <si>
    <t>P107412176633W</t>
  </si>
  <si>
    <t>MADZI</t>
  </si>
  <si>
    <t>P087012302335Y</t>
  </si>
  <si>
    <t>P019418336665J</t>
  </si>
  <si>
    <t>YVONNE MEI</t>
  </si>
  <si>
    <t>P099217524078W</t>
  </si>
  <si>
    <t>DOHNYAGANG SHERIDAN KEGHA</t>
  </si>
  <si>
    <t>P089817761751L</t>
  </si>
  <si>
    <t>EYONG OBI JUNIOR</t>
  </si>
  <si>
    <t>M082015064891A</t>
  </si>
  <si>
    <t>REGI GROUP SARL</t>
  </si>
  <si>
    <t>P127817192210E</t>
  </si>
  <si>
    <t>NZONTOUKOUPEN SEIDOU</t>
  </si>
  <si>
    <t>P097317136416Y</t>
  </si>
  <si>
    <t>YVETTE MONGPI FEPIHO</t>
  </si>
  <si>
    <t>P018018589094A</t>
  </si>
  <si>
    <t>KOUAGUE EPSE NJAMFA</t>
  </si>
  <si>
    <t>P069417940212A</t>
  </si>
  <si>
    <t>MANKA'A EPSE TABOT SOLANGE NFORRBECHEO</t>
  </si>
  <si>
    <t>P058116678461Z</t>
  </si>
  <si>
    <t>ISSHAGA MOHAMADOU</t>
  </si>
  <si>
    <t>P115016405965T</t>
  </si>
  <si>
    <t>NYAO BEN KOTO</t>
  </si>
  <si>
    <t>P067900555368N</t>
  </si>
  <si>
    <t>GENSIS YANGSI</t>
  </si>
  <si>
    <t>P016317497662Y</t>
  </si>
  <si>
    <t>ZEMTA</t>
  </si>
  <si>
    <t>BOULANGERIE, PATISSERIE, COMMERCE GENE</t>
  </si>
  <si>
    <t>M012216890786C</t>
  </si>
  <si>
    <t>NGAZIH NGUIMATIO GILDAS SARL</t>
  </si>
  <si>
    <t>NNG SARL</t>
  </si>
  <si>
    <t>P069616708016P</t>
  </si>
  <si>
    <t>EKWEOZOR OSITA RAPHEAL</t>
  </si>
  <si>
    <t>P020217824826A</t>
  </si>
  <si>
    <t>SONGNA KENANT</t>
  </si>
  <si>
    <t>PRINCE CHARLIE</t>
  </si>
  <si>
    <t>P097818054057F</t>
  </si>
  <si>
    <t>ROLAND ANGOH</t>
  </si>
  <si>
    <t>P027616810564T</t>
  </si>
  <si>
    <t>KOUMATIO</t>
  </si>
  <si>
    <t>VENTE ACCESSOIRES DOMAINE ACTIVITÉ</t>
  </si>
  <si>
    <t>P010018180288W</t>
  </si>
  <si>
    <t>FOSSO TAKEU YVAN</t>
  </si>
  <si>
    <t>P026900350731C</t>
  </si>
  <si>
    <t>P098517932353Y</t>
  </si>
  <si>
    <t>MAMTCHUM</t>
  </si>
  <si>
    <t>ANGELE-MARIE</t>
  </si>
  <si>
    <t>M091814333256M</t>
  </si>
  <si>
    <t>IPOBEXA</t>
  </si>
  <si>
    <t>P017517745455W</t>
  </si>
  <si>
    <t>Saïdou Bassirou</t>
  </si>
  <si>
    <t>P027317504271P</t>
  </si>
  <si>
    <t>KATCHA KOUOBGANG</t>
  </si>
  <si>
    <t>P069117375152U</t>
  </si>
  <si>
    <t>DAKNOU DOUYAP</t>
  </si>
  <si>
    <t>P057112289146R</t>
  </si>
  <si>
    <t>TSALLA</t>
  </si>
  <si>
    <t>P019116722731A</t>
  </si>
  <si>
    <t>P058815608087L</t>
  </si>
  <si>
    <t>P098012754139X</t>
  </si>
  <si>
    <t>M092317684910S</t>
  </si>
  <si>
    <t>Tekem &amp; Fils Sarl</t>
  </si>
  <si>
    <t>P019018351970T</t>
  </si>
  <si>
    <t>AFANE OZANG ANNE MARTHE STEPHANIE</t>
  </si>
  <si>
    <t>M038612283924S</t>
  </si>
  <si>
    <t>P106912499461X</t>
  </si>
  <si>
    <t>TAKOUGAING</t>
  </si>
  <si>
    <t>HERVE LEBEL</t>
  </si>
  <si>
    <t>M022517806277Q</t>
  </si>
  <si>
    <t>Simarie group</t>
  </si>
  <si>
    <t>P107818513265N</t>
  </si>
  <si>
    <t>FON EPOUSE YEMBEAU</t>
  </si>
  <si>
    <t>ODILIA AKWEN</t>
  </si>
  <si>
    <t>P118916723380X</t>
  </si>
  <si>
    <t>P116100420425C</t>
  </si>
  <si>
    <t>EDOA EPSEE EMAH</t>
  </si>
  <si>
    <t>P108012516867G</t>
  </si>
  <si>
    <t>TENESINKOU ERNEST</t>
  </si>
  <si>
    <t>M052318319571N</t>
  </si>
  <si>
    <t>TECHNIQUES POLYVALENTES</t>
  </si>
  <si>
    <t>P059817544808U</t>
  </si>
  <si>
    <t>ETONGWE FRIDA MARIKE</t>
  </si>
  <si>
    <t>ING GEN CIV</t>
  </si>
  <si>
    <t>P037616368386E</t>
  </si>
  <si>
    <t>OYONO OWONO JEAN SERGE</t>
  </si>
  <si>
    <t>P119212747865L</t>
  </si>
  <si>
    <t>BI CARISTER</t>
  </si>
  <si>
    <t>P099917612536R</t>
  </si>
  <si>
    <t>DJEUGOUE TCHEUGOUE</t>
  </si>
  <si>
    <t>ORNELA CYNTCHIA</t>
  </si>
  <si>
    <t>M118017554044P</t>
  </si>
  <si>
    <t>SOGED SARL</t>
  </si>
  <si>
    <t>P010316921806K</t>
  </si>
  <si>
    <t>MABOUFANG</t>
  </si>
  <si>
    <t>SANDRA MERVEILLE</t>
  </si>
  <si>
    <t>P059217507711R</t>
  </si>
  <si>
    <t>CARINE KUNA</t>
  </si>
  <si>
    <t>P029418170301Z</t>
  </si>
  <si>
    <t>GOUDOUKOYE</t>
  </si>
  <si>
    <t>P017817471200D</t>
  </si>
  <si>
    <t>M032517640454U</t>
  </si>
  <si>
    <t>ZENTECH PRINT SERVICES AND COMPANY SARL</t>
  </si>
  <si>
    <t>ZPSC</t>
  </si>
  <si>
    <t>P067800550372F</t>
  </si>
  <si>
    <t>NGO NKEN SYLVIE PELAGIE</t>
  </si>
  <si>
    <t>ETS NGO NKEN SYLVIE PELAGIE</t>
  </si>
  <si>
    <t>P098517687355A</t>
  </si>
  <si>
    <t>AMINOU ADAMA MOUSSA</t>
  </si>
  <si>
    <t>P106916019683J</t>
  </si>
  <si>
    <t>TIAGNI EPOUSE MBIELEU</t>
  </si>
  <si>
    <t>P017417733032Y</t>
  </si>
  <si>
    <t>BATHOLOMEW NNAMDI</t>
  </si>
  <si>
    <t>ONYE NWEUWA</t>
  </si>
  <si>
    <t>AGENT TECHNICIEN DE SANTE</t>
  </si>
  <si>
    <t>P049116188992B</t>
  </si>
  <si>
    <t>M111817142274D</t>
  </si>
  <si>
    <t>ELITES SOLIDAIRES DU HAUT-NKAM</t>
  </si>
  <si>
    <t>ESH</t>
  </si>
  <si>
    <t>REGROUPER;CREER;AIDE,PROMOUVOIR,ASSISTANCE,SOLIDARITE,TONTINE,FONDS,CAISSES D'EPARGNE</t>
  </si>
  <si>
    <t>P028212630423T</t>
  </si>
  <si>
    <t>NDO BENGONO EPSE SEME MEKA BLANCHE</t>
  </si>
  <si>
    <t>P067612336325K</t>
  </si>
  <si>
    <t>KEKO ZACHEEKEKO</t>
  </si>
  <si>
    <t>KEKO ZACHEE</t>
  </si>
  <si>
    <t>P029016313886X</t>
  </si>
  <si>
    <t>BELBARA GORSOU</t>
  </si>
  <si>
    <t>STÉPHANE JOSIAS</t>
  </si>
  <si>
    <t>P019117557165H</t>
  </si>
  <si>
    <t>M012416338053Q</t>
  </si>
  <si>
    <t>NJ MULTISERVICES SARL</t>
  </si>
  <si>
    <t>P028116634676U</t>
  </si>
  <si>
    <t>BRENDA BOUK TANTAN</t>
  </si>
  <si>
    <t>TECHNICIENS EN BÂTIMENT</t>
  </si>
  <si>
    <t>P068816626322B</t>
  </si>
  <si>
    <t>NLAMNDJE BEMGA</t>
  </si>
  <si>
    <t>P076315534441W</t>
  </si>
  <si>
    <t>P017815350438V</t>
  </si>
  <si>
    <t>P019817350729T</t>
  </si>
  <si>
    <t>LOIC DYLANE</t>
  </si>
  <si>
    <t>P087917048271Q</t>
  </si>
  <si>
    <t>KUWOH</t>
  </si>
  <si>
    <t>ENGELBERT SAHNUI</t>
  </si>
  <si>
    <t>P027217665562S</t>
  </si>
  <si>
    <t>OUMA</t>
  </si>
  <si>
    <t>P038916019646C</t>
  </si>
  <si>
    <t>P028012240917A</t>
  </si>
  <si>
    <t>EOGHAB AYISE CHRISTOPHER</t>
  </si>
  <si>
    <t>P108017748575N</t>
  </si>
  <si>
    <t>MENEKE epse NGOUNOU</t>
  </si>
  <si>
    <t>YVONNE CHARLIE</t>
  </si>
  <si>
    <t>P098712325909Q</t>
  </si>
  <si>
    <t>FIESHO</t>
  </si>
  <si>
    <t>P018416353260Z</t>
  </si>
  <si>
    <t>MBENDA EHAWA GILBERT EMILE</t>
  </si>
  <si>
    <t>"ETS GISLACAM"</t>
  </si>
  <si>
    <t>P119518590700T</t>
  </si>
  <si>
    <t>SALI PETEL .</t>
  </si>
  <si>
    <t>P118315059302M</t>
  </si>
  <si>
    <t>P078518497240B</t>
  </si>
  <si>
    <t>P095216086301W</t>
  </si>
  <si>
    <t>MAKOULO EPSE TCHINDA</t>
  </si>
  <si>
    <t>P016912549380S</t>
  </si>
  <si>
    <t>LOKFET NGADJEWE</t>
  </si>
  <si>
    <t>ETS LOKFET NGADJEWE</t>
  </si>
  <si>
    <t>P019617508270R</t>
  </si>
  <si>
    <t>YENG ETIENNE</t>
  </si>
  <si>
    <t>P123812986608F</t>
  </si>
  <si>
    <t>NGON A BOUATI EMMANUEL</t>
  </si>
  <si>
    <t>P028416052276E</t>
  </si>
  <si>
    <t>NIBA CELESTINE</t>
  </si>
  <si>
    <t>M042217880321F</t>
  </si>
  <si>
    <t>ARTISANAT-BATIMENT-SERVICES (A.B.S) SARL</t>
  </si>
  <si>
    <t>P019816985666Q</t>
  </si>
  <si>
    <t>JEUKWA</t>
  </si>
  <si>
    <t>CHARLIE BROWN</t>
  </si>
  <si>
    <t>M122417292208K</t>
  </si>
  <si>
    <t>DANYO SARL</t>
  </si>
  <si>
    <t>P046900107825F</t>
  </si>
  <si>
    <t>MBOUNE JEAN CLAUDE</t>
  </si>
  <si>
    <t>M122518243964E</t>
  </si>
  <si>
    <t>FRANKY TELECOM SARL</t>
  </si>
  <si>
    <t>P098417613766E</t>
  </si>
  <si>
    <t>NGANGUEM NGOMSU ROSE DOSE</t>
  </si>
  <si>
    <t>P030117284531N</t>
  </si>
  <si>
    <t>P039313914234N</t>
  </si>
  <si>
    <t>DJOUFACK HUCEL</t>
  </si>
  <si>
    <t>P059518165840S</t>
  </si>
  <si>
    <t>DONGMO MOMO</t>
  </si>
  <si>
    <t>VIANEY</t>
  </si>
  <si>
    <t>P118818320354P</t>
  </si>
  <si>
    <t>CRISTELLE MARGUERITE</t>
  </si>
  <si>
    <t>SECRETARIAT BUREAUTIQUE / PAPETERIE</t>
  </si>
  <si>
    <t>P097117191330P</t>
  </si>
  <si>
    <t>M. EMANI TAMNOU</t>
  </si>
  <si>
    <t>GILLE CALVIN</t>
  </si>
  <si>
    <t>P096800438090M</t>
  </si>
  <si>
    <t>NYAGA</t>
  </si>
  <si>
    <t>M060600023565Y</t>
  </si>
  <si>
    <t>SCI LE GENDRE</t>
  </si>
  <si>
    <t>P028912675526N</t>
  </si>
  <si>
    <t>EYABE MAURICE DIONI</t>
  </si>
  <si>
    <t>P088517880191U</t>
  </si>
  <si>
    <t>MOHAMADOU ISSA BAHAR</t>
  </si>
  <si>
    <t>(ETS BAHAR ET FILS)</t>
  </si>
  <si>
    <t>P039116431836S</t>
  </si>
  <si>
    <t>RUTH TOTO MBANGO</t>
  </si>
  <si>
    <t>P088116984341U</t>
  </si>
  <si>
    <t>NAFANG</t>
  </si>
  <si>
    <t>P016617000166G</t>
  </si>
  <si>
    <t>BROYEUR</t>
  </si>
  <si>
    <t>P099412626986J</t>
  </si>
  <si>
    <t>CHE DICKSON NJOH</t>
  </si>
  <si>
    <t>P087412174337Y</t>
  </si>
  <si>
    <t>DIMBA VINCENT</t>
  </si>
  <si>
    <t>P122016832456X</t>
  </si>
  <si>
    <t>SIMO JACOB</t>
  </si>
  <si>
    <t>P115717708523F</t>
  </si>
  <si>
    <t>FULE ESEME EPSE FONCHA EMMA</t>
  </si>
  <si>
    <t>P058717126623U</t>
  </si>
  <si>
    <t>THOMAS CASTRO</t>
  </si>
  <si>
    <t>P080117699316H</t>
  </si>
  <si>
    <t>Dzemtchou douanla</t>
  </si>
  <si>
    <t>Ramsael</t>
  </si>
  <si>
    <t>VENTE IMPORTE</t>
  </si>
  <si>
    <t>P128118242690D</t>
  </si>
  <si>
    <t>NGATE DIEUPE</t>
  </si>
  <si>
    <t>P077912129068Q</t>
  </si>
  <si>
    <t>YIVEN</t>
  </si>
  <si>
    <t>P104100393685X</t>
  </si>
  <si>
    <t>KOUDAZEM ETIENNE</t>
  </si>
  <si>
    <t>M025016437366J</t>
  </si>
  <si>
    <t>GREFFES TRIBUNAUX DE BANGANGTE</t>
  </si>
  <si>
    <t>P057118539511D</t>
  </si>
  <si>
    <t>KEMADJOU TANKEU</t>
  </si>
  <si>
    <t>SALANGE</t>
  </si>
  <si>
    <t>P079417601828E</t>
  </si>
  <si>
    <t>MUKUM BECKLY NGWA</t>
  </si>
  <si>
    <t>P088812486487R</t>
  </si>
  <si>
    <t>ZELIH</t>
  </si>
  <si>
    <t>P038918117099Z</t>
  </si>
  <si>
    <t>TARSONGONG SONHA FOUO</t>
  </si>
  <si>
    <t>P089417926885N</t>
  </si>
  <si>
    <t>P038218070821H</t>
  </si>
  <si>
    <t>FOGOUANG</t>
  </si>
  <si>
    <t>P120117937156T</t>
  </si>
  <si>
    <t>DOUKA HOYA</t>
  </si>
  <si>
    <t>P028212465602K</t>
  </si>
  <si>
    <t>TANGO VALENTINE MENENJO</t>
  </si>
  <si>
    <t>ETS TANGO VELENTINE</t>
  </si>
  <si>
    <t>P075316851218C</t>
  </si>
  <si>
    <t>P078214418401L</t>
  </si>
  <si>
    <t>TEMBOT MILA</t>
  </si>
  <si>
    <t>CHERI CHRISTIAN AIME</t>
  </si>
  <si>
    <t>P089517167514B</t>
  </si>
  <si>
    <t>ATONFO</t>
  </si>
  <si>
    <t>JOVANI DUCLOT</t>
  </si>
  <si>
    <t>P028800482431Q</t>
  </si>
  <si>
    <t>NDETSO</t>
  </si>
  <si>
    <t>ALEXIS KEVIN</t>
  </si>
  <si>
    <t>P088318357901Z</t>
  </si>
  <si>
    <t>EBOT TAKANG</t>
  </si>
  <si>
    <t>M061517251722C</t>
  </si>
  <si>
    <t>EP BAMBI G1</t>
  </si>
  <si>
    <t>P058412605149F</t>
  </si>
  <si>
    <t>P129117870222L</t>
  </si>
  <si>
    <t>SARAH LIMUNGA LIKOKE</t>
  </si>
  <si>
    <t>( REDEMPTION ENTERPRISE )</t>
  </si>
  <si>
    <t>P078917859542F</t>
  </si>
  <si>
    <t>P117616236946Z</t>
  </si>
  <si>
    <t>NENGOUE MBOLE</t>
  </si>
  <si>
    <t>P048117729072W</t>
  </si>
  <si>
    <t>NDoutou biak</t>
  </si>
  <si>
    <t>P055800248148Y</t>
  </si>
  <si>
    <t>MBIA EMAN</t>
  </si>
  <si>
    <t>M088217289087B</t>
  </si>
  <si>
    <t>ECOLE MATERNELLE SAINT JEAN APOTRE</t>
  </si>
  <si>
    <t>P047717212768G</t>
  </si>
  <si>
    <t>ELVICE NOUKENJA</t>
  </si>
  <si>
    <t>P060117948938A</t>
  </si>
  <si>
    <t>MELONG WAMBA</t>
  </si>
  <si>
    <t>VALENTIN JORDAN</t>
  </si>
  <si>
    <t>P108318500809M</t>
  </si>
  <si>
    <t>P051717777920U</t>
  </si>
  <si>
    <t>SUCCESSION TAKAM PIERRE</t>
  </si>
  <si>
    <t>P050217402773D</t>
  </si>
  <si>
    <t>LUKONG EMELINE SENDRE</t>
  </si>
  <si>
    <t>P088616225014E</t>
  </si>
  <si>
    <t>YARAYEN</t>
  </si>
  <si>
    <t>FESTOS</t>
  </si>
  <si>
    <t>GÉNÉRAL COMMERCE</t>
  </si>
  <si>
    <t>P077017995723Z</t>
  </si>
  <si>
    <t>NDONGLA PETER</t>
  </si>
  <si>
    <t>NZEBILE</t>
  </si>
  <si>
    <t>P128418097694J</t>
  </si>
  <si>
    <t>P015715535725W</t>
  </si>
  <si>
    <t>P120017984109U</t>
  </si>
  <si>
    <t>DJUIFOUO  JEANINE  NATHALIE</t>
  </si>
  <si>
    <t>P107618332310E</t>
  </si>
  <si>
    <t>TITA BRANDON NJOTIZOME</t>
  </si>
  <si>
    <t>CAL BOX</t>
  </si>
  <si>
    <t>P018316924913Y</t>
  </si>
  <si>
    <t>MAKAKO FONGANG EPOUSE OBI TAMO</t>
  </si>
  <si>
    <t>M041712625001P</t>
  </si>
  <si>
    <t>BONI SARL</t>
  </si>
  <si>
    <t>M042217037848R</t>
  </si>
  <si>
    <t>STE COOPERATIVE SIMPLIFIEE DES PRODUCTEURS DE COTON DE KEDE</t>
  </si>
  <si>
    <t>P089617876010W</t>
  </si>
  <si>
    <t>P058417690700G</t>
  </si>
  <si>
    <t>DONCHI MEJIOFOUET</t>
  </si>
  <si>
    <t>P109815274360H</t>
  </si>
  <si>
    <t>NGO NGWEM BERNADETTE</t>
  </si>
  <si>
    <t>ETS ONE TOUCH COOPERATION</t>
  </si>
  <si>
    <t>P115518493356J</t>
  </si>
  <si>
    <t>NGAGA ESPSE TCHAMDJOU</t>
  </si>
  <si>
    <t>P038116664889T</t>
  </si>
  <si>
    <t>AUDE CELINE</t>
  </si>
  <si>
    <t>P100117091301Y</t>
  </si>
  <si>
    <t>.AFANA ATOUBA</t>
  </si>
  <si>
    <t>LINDA SANTANA.</t>
  </si>
  <si>
    <t>P128817472188R</t>
  </si>
  <si>
    <t>ATEBA MESSANGA JOSEPH</t>
  </si>
  <si>
    <t>M081017244193D</t>
  </si>
  <si>
    <t>EPTOTO ( NDENKOP)</t>
  </si>
  <si>
    <t>FORMATION/EDUCATION/ECOLE</t>
  </si>
  <si>
    <t>M012217204567T</t>
  </si>
  <si>
    <t>CENTRE DE FORMATION PROFESSIONNELLE DES METIERS DU SERVICE, DU COMMERCE ET DE L'ACCUEIL</t>
  </si>
  <si>
    <t>CFP-MSCA</t>
  </si>
  <si>
    <t>P039312413034W</t>
  </si>
  <si>
    <t>TETIO DORIANE</t>
  </si>
  <si>
    <t>P029318097760M</t>
  </si>
  <si>
    <t>TIDOD DEZO</t>
  </si>
  <si>
    <t>P039417820879P</t>
  </si>
  <si>
    <t>MAIMA LITRESSE</t>
  </si>
  <si>
    <t>P023917350260T</t>
  </si>
  <si>
    <t>GERALDINE LAURE</t>
  </si>
  <si>
    <t>P019818404970P</t>
  </si>
  <si>
    <t>KENNE YEMELI</t>
  </si>
  <si>
    <t>M011912735501X</t>
  </si>
  <si>
    <t>ISI SOLUTIONS + SARL</t>
  </si>
  <si>
    <t>ISIS SARL</t>
  </si>
  <si>
    <t>M069916991363E</t>
  </si>
  <si>
    <t>GRAINES DE FOLIE SARL</t>
  </si>
  <si>
    <t>P019517953172S</t>
  </si>
  <si>
    <t>P109016778967K</t>
  </si>
  <si>
    <t>UKAOHA CELESTINE IZUCKUKWU</t>
  </si>
  <si>
    <t>P126712301595B</t>
  </si>
  <si>
    <t>NJOUH ERNEST</t>
  </si>
  <si>
    <t>CHEZ NJOUH</t>
  </si>
  <si>
    <t>P027214792359T</t>
  </si>
  <si>
    <t>EKENGUE EPSE TAZOBAP</t>
  </si>
  <si>
    <t>M072518013858X</t>
  </si>
  <si>
    <t>ETS FST</t>
  </si>
  <si>
    <t>F.S.T</t>
  </si>
  <si>
    <t>P049317762991H</t>
  </si>
  <si>
    <t>P037818578907K</t>
  </si>
  <si>
    <t>EBOTE QUINTA</t>
  </si>
  <si>
    <t>P119916703359X</t>
  </si>
  <si>
    <t>NZALI EHON</t>
  </si>
  <si>
    <t>FLORIAN DIVANE</t>
  </si>
  <si>
    <t>P087016334937H</t>
  </si>
  <si>
    <t>WAMBA GUELO</t>
  </si>
  <si>
    <t>ERNEST SENGHOR</t>
  </si>
  <si>
    <t>P017012621954U</t>
  </si>
  <si>
    <t>ABDOULLATIF</t>
  </si>
  <si>
    <t>P058717887419Y</t>
  </si>
  <si>
    <t>Bilal</t>
  </si>
  <si>
    <t>P124417998094D</t>
  </si>
  <si>
    <t>NDJILO</t>
  </si>
  <si>
    <t>P097518510226B</t>
  </si>
  <si>
    <t>ANANLEM EPSE WOUTSA</t>
  </si>
  <si>
    <t>SIDOUANE</t>
  </si>
  <si>
    <t>M122017028354J</t>
  </si>
  <si>
    <t>STE COOPERATIVE SIMPLIFIEE DES PRODUCTEURS DE COTON DE BALDA I</t>
  </si>
  <si>
    <t>P057912760424Y</t>
  </si>
  <si>
    <t>ANGO BEKONO</t>
  </si>
  <si>
    <t>P028218046263M</t>
  </si>
  <si>
    <t>TCHAPA KAMFEU</t>
  </si>
  <si>
    <t>NASSIS FLORA</t>
  </si>
  <si>
    <t>P019217258350L</t>
  </si>
  <si>
    <t>P089015238222K</t>
  </si>
  <si>
    <t>KAMKA GUEMFOUO</t>
  </si>
  <si>
    <t>GEROLD</t>
  </si>
  <si>
    <t>P010218353709X</t>
  </si>
  <si>
    <t>P038017442990T</t>
  </si>
  <si>
    <t>NEDJAOUO</t>
  </si>
  <si>
    <t>M041300045380A</t>
  </si>
  <si>
    <t>P058912636698Q</t>
  </si>
  <si>
    <t>NGOUNE NGAYE</t>
  </si>
  <si>
    <t>P108317696666P</t>
  </si>
  <si>
    <t>ELOMO EPSE TSALA</t>
  </si>
  <si>
    <t>GISÈLE LEONIE</t>
  </si>
  <si>
    <t>P089816711210R</t>
  </si>
  <si>
    <t>ANGE LUDOVIC</t>
  </si>
  <si>
    <t>P059017700132A</t>
  </si>
  <si>
    <t>TALONFO</t>
  </si>
  <si>
    <t>FRANCKY BRICE</t>
  </si>
  <si>
    <t>P108914946691F</t>
  </si>
  <si>
    <t>MAGNE TCHEUTCHOUA</t>
  </si>
  <si>
    <t>PAULINE GAEL</t>
  </si>
  <si>
    <t>P047312266531N</t>
  </si>
  <si>
    <t>TAWAMBA EPOUSE TAKOUGAM LAURENCE</t>
  </si>
  <si>
    <t>P106400285070D</t>
  </si>
  <si>
    <t>M112417168458J</t>
  </si>
  <si>
    <t>DELEGATION DEPARTEMENTALE DES MARCHES PUBLICS DU MAYO SAVA</t>
  </si>
  <si>
    <t>DDMP MS</t>
  </si>
  <si>
    <t>M062117073230K</t>
  </si>
  <si>
    <t>SOCIÉTÉ COOPÉRATIVE SIMPLIFIÉE DES PRODUCTEURS DE COTON DE DEBO</t>
  </si>
  <si>
    <t>SCOOPS RANDJOUM DACK ME DICK</t>
  </si>
  <si>
    <t>P048517505369Y</t>
  </si>
  <si>
    <t>YAMDE KOUEMADJEU</t>
  </si>
  <si>
    <t>M099418061798Q</t>
  </si>
  <si>
    <t>AMICALE DE L'ELITE F4</t>
  </si>
  <si>
    <t>AEF4</t>
  </si>
  <si>
    <t>P129117847506U</t>
  </si>
  <si>
    <t>P018316805317Z</t>
  </si>
  <si>
    <t>P108717818604L</t>
  </si>
  <si>
    <t>DJOUSSE MINGHA</t>
  </si>
  <si>
    <t>P106512546034F</t>
  </si>
  <si>
    <t>KEUMEJIO NDEMAZE DELPHINE</t>
  </si>
  <si>
    <t>KEUMEDJIO NDEMAZE</t>
  </si>
  <si>
    <t>P108917803656W</t>
  </si>
  <si>
    <t>LON</t>
  </si>
  <si>
    <t>P056418259897U</t>
  </si>
  <si>
    <t>ATABONG AUGUSTINE</t>
  </si>
  <si>
    <t>P116818045899D</t>
  </si>
  <si>
    <t>P108818348695C</t>
  </si>
  <si>
    <t>MBATCHOU SATCHIE DUCLOR</t>
  </si>
  <si>
    <t>P016100076434R</t>
  </si>
  <si>
    <t>ETSINE</t>
  </si>
  <si>
    <t>MIMI RESTAURANT</t>
  </si>
  <si>
    <t>P108214813833W</t>
  </si>
  <si>
    <t>TONDJI TCHAPTCHET</t>
  </si>
  <si>
    <t>P018512285439Y</t>
  </si>
  <si>
    <t>M042118605266F</t>
  </si>
  <si>
    <t>SUCCESSION FENYOM JUSTIN</t>
  </si>
  <si>
    <t>P128618016331H</t>
  </si>
  <si>
    <t>EJOH CELINE</t>
  </si>
  <si>
    <t>P107017703101S</t>
  </si>
  <si>
    <t>CLAIRE VICTOIRE</t>
  </si>
  <si>
    <t>P078618276385X</t>
  </si>
  <si>
    <t>EKOSSO NKOMBA</t>
  </si>
  <si>
    <t>P097517184531X</t>
  </si>
  <si>
    <t>EKONE KOUOH</t>
  </si>
  <si>
    <t>JEAN JACQUES ( ETS BENCO)</t>
  </si>
  <si>
    <t>P028200412415M</t>
  </si>
  <si>
    <t>KOUATIA</t>
  </si>
  <si>
    <t>P089817908633H</t>
  </si>
  <si>
    <t>SOP SIGNE Florette</t>
  </si>
  <si>
    <t>P058412150272N</t>
  </si>
  <si>
    <t>NGUEKUEM EPSEE MOUCHILI</t>
  </si>
  <si>
    <t>ASSAMAHOU NJOYA</t>
  </si>
  <si>
    <t>P029816637222C</t>
  </si>
  <si>
    <t>DOBIO LAMMA</t>
  </si>
  <si>
    <t>M020716401168Z</t>
  </si>
  <si>
    <t>GBSS MBELENKA</t>
  </si>
  <si>
    <t>M022118497844K</t>
  </si>
  <si>
    <t>AYANT DROIT MBARGA BINDZI JÉRÔME MARC</t>
  </si>
  <si>
    <t>P068716268436H</t>
  </si>
  <si>
    <t>ALI MAMA</t>
  </si>
  <si>
    <t>P077817345831T</t>
  </si>
  <si>
    <t>MOUNCHILI NJIFENJOU</t>
  </si>
  <si>
    <t>HAMAD</t>
  </si>
  <si>
    <t>P129217929406X</t>
  </si>
  <si>
    <t>ABDOURAMAN NJOH OUSMANOU</t>
  </si>
  <si>
    <t>MONTAGE DE PROJETS &amp; RECH. DE FINAN.</t>
  </si>
  <si>
    <t>M011612506422T</t>
  </si>
  <si>
    <t>SOCIETE SOBY AFRIC INVEST SA</t>
  </si>
  <si>
    <t>P048317893562K</t>
  </si>
  <si>
    <t>NJOUKOHO TAMBA</t>
  </si>
  <si>
    <t>DORICE HERMINE</t>
  </si>
  <si>
    <t>P019217535234U</t>
  </si>
  <si>
    <t>MBELLA EPARA</t>
  </si>
  <si>
    <t>LOÏC CATEL</t>
  </si>
  <si>
    <t>P018216260977X</t>
  </si>
  <si>
    <t>P107917498228B</t>
  </si>
  <si>
    <t>LUKONG.</t>
  </si>
  <si>
    <t>MICHAEL BONGLAVLA.</t>
  </si>
  <si>
    <t>P059017219838A</t>
  </si>
  <si>
    <t>NTOKE ESSENGUE</t>
  </si>
  <si>
    <t>P108118271188T</t>
  </si>
  <si>
    <t>MONGUE MBOUDE</t>
  </si>
  <si>
    <t>JOEL RITALE</t>
  </si>
  <si>
    <t>P089718132852G</t>
  </si>
  <si>
    <t>FUETE TIYA</t>
  </si>
  <si>
    <t>MIMI KARELLE</t>
  </si>
  <si>
    <t>P038318307216J</t>
  </si>
  <si>
    <t>KAMGUEM KENGNI EPSE NKONGTCHOU</t>
  </si>
  <si>
    <t>LILIANE SANDRINE</t>
  </si>
  <si>
    <t>P126715289479C</t>
  </si>
  <si>
    <t>NGUELE EPSE ONDO</t>
  </si>
  <si>
    <t>M091217258647G</t>
  </si>
  <si>
    <t>EP TENJOUONOUN</t>
  </si>
  <si>
    <t>M122518256185X</t>
  </si>
  <si>
    <t>NJAMBO</t>
  </si>
  <si>
    <t>P087817675603R</t>
  </si>
  <si>
    <t>M101512422605D</t>
  </si>
  <si>
    <t>GREEN TECHNOLOGIES LIMITED</t>
  </si>
  <si>
    <t>P019317627680R</t>
  </si>
  <si>
    <t>P106316012795E</t>
  </si>
  <si>
    <t>P078517312673X</t>
  </si>
  <si>
    <t>TCHIPKA EPSE LIKATSOP</t>
  </si>
  <si>
    <t>P097616023211B</t>
  </si>
  <si>
    <t>TÉLESPHOR AUBERLIN</t>
  </si>
  <si>
    <t>GENERAL COMMERCE AND MERCHANDISE</t>
  </si>
  <si>
    <t>M022517595600Q</t>
  </si>
  <si>
    <t>ZAMA COMPANY LIMITED</t>
  </si>
  <si>
    <t>M092518178196X</t>
  </si>
  <si>
    <t>ABI CARE SARL</t>
  </si>
  <si>
    <t>P018100425997U</t>
  </si>
  <si>
    <t>FOHOM FOHOM</t>
  </si>
  <si>
    <t>THIBAUD STEPHANE</t>
  </si>
  <si>
    <t>P058717481793R</t>
  </si>
  <si>
    <t>ONGBASSILECK EPSE FOUDA OWONA</t>
  </si>
  <si>
    <t>MARIE FREDERICA</t>
  </si>
  <si>
    <t>P079716289165E</t>
  </si>
  <si>
    <t>ANGONG NDJANG</t>
  </si>
  <si>
    <t>GRÂCE VANESSA</t>
  </si>
  <si>
    <t>P020117565151K</t>
  </si>
  <si>
    <t>MBO NTYAM SARA JOCELYNE</t>
  </si>
  <si>
    <t>ETS HENRI ET JO NET</t>
  </si>
  <si>
    <t>P097600269564C</t>
  </si>
  <si>
    <t>P128018001198X</t>
  </si>
  <si>
    <t>NGAH EPS NYAMBAL MINKOS</t>
  </si>
  <si>
    <t>P049017185101W</t>
  </si>
  <si>
    <t>NTENDO</t>
  </si>
  <si>
    <t>P079018057479B</t>
  </si>
  <si>
    <t>TASSI NTSENGUE</t>
  </si>
  <si>
    <t>M091217251837Z</t>
  </si>
  <si>
    <t>EP GAROUA-BOULAI 1B</t>
  </si>
  <si>
    <t>P128415272439C</t>
  </si>
  <si>
    <t>VÉRONIQUE ESTHER VEREST</t>
  </si>
  <si>
    <t>M012416352373P</t>
  </si>
  <si>
    <t>LA MAGNIFICAT SARL</t>
  </si>
  <si>
    <t>P010016428919H</t>
  </si>
  <si>
    <t>CAMSEEDS</t>
  </si>
  <si>
    <t>P050317656240Z</t>
  </si>
  <si>
    <t>DANRA MBEREESSAM</t>
  </si>
  <si>
    <t>P128017735762X</t>
  </si>
  <si>
    <t>NDIANGANG</t>
  </si>
  <si>
    <t>EMMANUEL NGWA (LANGO’O CHAMPION FITNESS ENT)</t>
  </si>
  <si>
    <t>P058818320827G</t>
  </si>
  <si>
    <t>MOFORYAN  MBUTUH</t>
  </si>
  <si>
    <t>M061517256947S</t>
  </si>
  <si>
    <t>BAPTISTE PRI S OBALA</t>
  </si>
  <si>
    <t>P122018345184E</t>
  </si>
  <si>
    <t>ELLE AKOO</t>
  </si>
  <si>
    <t>ZERAPHIN</t>
  </si>
  <si>
    <t>P047217542057H</t>
  </si>
  <si>
    <t>NDJOCK AUGUSTIN JACQUES</t>
  </si>
  <si>
    <t>P119617995238Q</t>
  </si>
  <si>
    <t>P025815984036Z</t>
  </si>
  <si>
    <t>MESUISERIE-TAPISSERIE</t>
  </si>
  <si>
    <t>P047215178232H</t>
  </si>
  <si>
    <t>TOUMENIE SIANI</t>
  </si>
  <si>
    <t>P019417079722T</t>
  </si>
  <si>
    <t>FENJOU NDAM</t>
  </si>
  <si>
    <t>JERRY MURIEL</t>
  </si>
  <si>
    <t>P036517752719U</t>
  </si>
  <si>
    <t>KAPEA</t>
  </si>
  <si>
    <t>P109016246891S</t>
  </si>
  <si>
    <t>M011718149633Q</t>
  </si>
  <si>
    <t>SOCIETE TCHOUTEZEM CONTRUCTION SARL</t>
  </si>
  <si>
    <t>P017418303636J</t>
  </si>
  <si>
    <t>P069017545163M</t>
  </si>
  <si>
    <t>ANJEH JOHN</t>
  </si>
  <si>
    <t>P046718167967K</t>
  </si>
  <si>
    <t>SIMO SOMO AUGUSTINE</t>
  </si>
  <si>
    <t>P099115973356U</t>
  </si>
  <si>
    <t>AYUK MERCY OBEN</t>
  </si>
  <si>
    <t>COMMERCE ET PRESTATION DIVERS</t>
  </si>
  <si>
    <t>M042517681724Y</t>
  </si>
  <si>
    <t>ETS MSA SERVICES</t>
  </si>
  <si>
    <t>P019316269684S</t>
  </si>
  <si>
    <t>MOHNDO</t>
  </si>
  <si>
    <t>CONSEILLE FISC</t>
  </si>
  <si>
    <t>P107318389237S</t>
  </si>
  <si>
    <t>GNIPIBEO</t>
  </si>
  <si>
    <t>TATENOU</t>
  </si>
  <si>
    <t>P015717079196A</t>
  </si>
  <si>
    <t>KAMANA</t>
  </si>
  <si>
    <t>P019018193806S</t>
  </si>
  <si>
    <t>JAMES DUREL</t>
  </si>
  <si>
    <t>P099316149745B</t>
  </si>
  <si>
    <t>MINDAKO DORIS DIMUNGE</t>
  </si>
  <si>
    <t>LKA SERVICE</t>
  </si>
  <si>
    <t>P029517711505G</t>
  </si>
  <si>
    <t>ASSAKO MINLO</t>
  </si>
  <si>
    <t>GAVY</t>
  </si>
  <si>
    <t>P099416733943F</t>
  </si>
  <si>
    <t>CLOVIS NTUMFON</t>
  </si>
  <si>
    <t>P057912444422N</t>
  </si>
  <si>
    <t>EDIMO NKONGUE HUGUES</t>
  </si>
  <si>
    <t>P098118347384C</t>
  </si>
  <si>
    <t>OBILO IHEANACHO</t>
  </si>
  <si>
    <t>P066812495090K</t>
  </si>
  <si>
    <t>KWOKAP EPSE HANGHEU FLORENCE</t>
  </si>
  <si>
    <t>P030016394987T</t>
  </si>
  <si>
    <t>SONGUF EKANGA</t>
  </si>
  <si>
    <t>LITAISE VARAL</t>
  </si>
  <si>
    <t>P017018103664A</t>
  </si>
  <si>
    <t>ENYEGUE MELE</t>
  </si>
  <si>
    <t>JULIEN CHRISTIAN AIME</t>
  </si>
  <si>
    <t>P110117506392G</t>
  </si>
  <si>
    <t>YEMZO</t>
  </si>
  <si>
    <t>VENTE TISSUS AMEUBLEMENT/MERCERIE</t>
  </si>
  <si>
    <t>P097000130889N</t>
  </si>
  <si>
    <t>TCHUANDJIEP HORTENSE</t>
  </si>
  <si>
    <t>P128417751875X</t>
  </si>
  <si>
    <t>TIBENG</t>
  </si>
  <si>
    <t>LOUIS TUMENTA</t>
  </si>
  <si>
    <t>P025814722683E</t>
  </si>
  <si>
    <t>MAHOP BALEP</t>
  </si>
  <si>
    <t>P018917731158N</t>
  </si>
  <si>
    <t>MAGONLA NGNOUPAYE</t>
  </si>
  <si>
    <t>P010017926451J</t>
  </si>
  <si>
    <t>EYONG SHADRACK ATEM</t>
  </si>
  <si>
    <t>P069317194771N</t>
  </si>
  <si>
    <t>MANIDAM FOTEMKO SUZIE LAURE</t>
  </si>
  <si>
    <t>ETS MARCY SERVICES</t>
  </si>
  <si>
    <t>M111512497241E</t>
  </si>
  <si>
    <t>PETRIMEX CAMEROON LTD</t>
  </si>
  <si>
    <t>M092518033039Q</t>
  </si>
  <si>
    <t>MCP SARL</t>
  </si>
  <si>
    <t>M082517941847R</t>
  </si>
  <si>
    <t>AMO&amp;CO SARL</t>
  </si>
  <si>
    <t>M092017982005Y</t>
  </si>
  <si>
    <t>CONSEIL DE FAMILLE BALEMBO DE YAOUNDE</t>
  </si>
  <si>
    <t>P127716621366F</t>
  </si>
  <si>
    <t>CHEN CAIDE</t>
  </si>
  <si>
    <t>ETS CHEN CAIDE</t>
  </si>
  <si>
    <t>COMMERCE GENERAL-PRESTATIONS DE SERVICES-TRANPORT-FRET</t>
  </si>
  <si>
    <t>P039817707703C</t>
  </si>
  <si>
    <t>MBOU FOPA</t>
  </si>
  <si>
    <t>P015812174785F</t>
  </si>
  <si>
    <t>TEFOUEMEWE</t>
  </si>
  <si>
    <t>P018517193593Y</t>
  </si>
  <si>
    <t>TEKEU KAMDOM</t>
  </si>
  <si>
    <t>CONSTANT HUBERT(ETS TKC MULTI-SERVICES)</t>
  </si>
  <si>
    <t>COMMERCE GENERAL, PRESTATIONS DE SERVICES, IMPORT/EXPORT,ACHAT EN LIGNE</t>
  </si>
  <si>
    <t>P036412332042B</t>
  </si>
  <si>
    <t>NKONBU REGINA</t>
  </si>
  <si>
    <t>P127615283529X</t>
  </si>
  <si>
    <t>ESSOMBA NOEL EM</t>
  </si>
  <si>
    <t>P099018221264R</t>
  </si>
  <si>
    <t>TIKU ERNESTINE</t>
  </si>
  <si>
    <t>P117000533298K</t>
  </si>
  <si>
    <t>KPAMENDJO EPSE FOTIE MARCELINE</t>
  </si>
  <si>
    <t>P118617215600N</t>
  </si>
  <si>
    <t>MADELEINE ALIANCE</t>
  </si>
  <si>
    <t>M032517649974Z</t>
  </si>
  <si>
    <t>KOULAING SARL</t>
  </si>
  <si>
    <t>P122016999602A</t>
  </si>
  <si>
    <t>TCHINO TAKUETE HYPOLITE BLAISE</t>
  </si>
  <si>
    <t>P057516041865D</t>
  </si>
  <si>
    <t>GODONG BEND ALAIN SERGE</t>
  </si>
  <si>
    <t>(7 NEWS DIGITAL)</t>
  </si>
  <si>
    <t>PRODUCTIN ET COMMERCIALISATION DESCONTENUS INFORMATIQUES AUDIOVISUELS</t>
  </si>
  <si>
    <t>P038516902471Z</t>
  </si>
  <si>
    <t>METSEFANG TOKOUDJOU</t>
  </si>
  <si>
    <t>M072517863773F</t>
  </si>
  <si>
    <t>JOMAWEL SARLU</t>
  </si>
  <si>
    <t>( JMW SARLU )</t>
  </si>
  <si>
    <t>P058016264984B</t>
  </si>
  <si>
    <t>CHEKU</t>
  </si>
  <si>
    <t>BENARD NKO</t>
  </si>
  <si>
    <t>P079416910403D</t>
  </si>
  <si>
    <t>P127218088799K</t>
  </si>
  <si>
    <t>GREMA DJIBRINE SALEH</t>
  </si>
  <si>
    <t>P068612436196L</t>
  </si>
  <si>
    <t>NGONGANG FOTSO IDA MIREILLENGON</t>
  </si>
  <si>
    <t>NGONGANG FOTSO IDA MIREILLE</t>
  </si>
  <si>
    <t>MAROQUINIÈRE</t>
  </si>
  <si>
    <t>P047917640381B</t>
  </si>
  <si>
    <t>CHIMENE OLIVE</t>
  </si>
  <si>
    <t>M072014661119X</t>
  </si>
  <si>
    <t>MOOVUP EVENTS &amp; CONSULTING</t>
  </si>
  <si>
    <t>P087214618173M</t>
  </si>
  <si>
    <t>TAMANFOUO</t>
  </si>
  <si>
    <t>P019316481140D</t>
  </si>
  <si>
    <t>FOKOU KENGNE GWLADYS EPSE KONTCHIE</t>
  </si>
  <si>
    <t>RESEAU</t>
  </si>
  <si>
    <t>P019416395515T</t>
  </si>
  <si>
    <t>GILBERT NDZI</t>
  </si>
  <si>
    <t>P018217362684L</t>
  </si>
  <si>
    <t>NGATO</t>
  </si>
  <si>
    <t>P018218298246M</t>
  </si>
  <si>
    <t>TAHIROU ISSA</t>
  </si>
  <si>
    <t>P069218014258S</t>
  </si>
  <si>
    <t>P118817730406H</t>
  </si>
  <si>
    <t>YMELI TIOFFO FLORE SANDRINE</t>
  </si>
  <si>
    <t>P086912281548S</t>
  </si>
  <si>
    <t>Mme MENYOLO NEE ZINGA MONIQUE</t>
  </si>
  <si>
    <t>P057712524191F</t>
  </si>
  <si>
    <t>TABE ADEL</t>
  </si>
  <si>
    <t>P128216146463T</t>
  </si>
  <si>
    <t>TAKEM ENOW VALERY</t>
  </si>
  <si>
    <t>M090400020140C</t>
  </si>
  <si>
    <t>SCI-BOCOM SARL</t>
  </si>
  <si>
    <t>SCI-BOCOM</t>
  </si>
  <si>
    <t>P079917750549P</t>
  </si>
  <si>
    <t>P120018289216D</t>
  </si>
  <si>
    <t>MIYE EMMANUEL KIFONYE</t>
  </si>
  <si>
    <t>P108512089926U</t>
  </si>
  <si>
    <t>DZIAHEU</t>
  </si>
  <si>
    <t>M092015078271X</t>
  </si>
  <si>
    <t>STAR LOGISTIC SERVICES</t>
  </si>
  <si>
    <t>P098512435827T</t>
  </si>
  <si>
    <t>SHAHA MARTIAL BLAISE</t>
  </si>
  <si>
    <t>P079718174074J</t>
  </si>
  <si>
    <t>ALUSOHNBOM</t>
  </si>
  <si>
    <t>CLAUDE NYUMEN</t>
  </si>
  <si>
    <t>P077712332122N</t>
  </si>
  <si>
    <t>ROLAND ANENG</t>
  </si>
  <si>
    <t>P018318094692K</t>
  </si>
  <si>
    <t>P129417684242K</t>
  </si>
  <si>
    <t>KENGNE TCHAKOUNTE</t>
  </si>
  <si>
    <t>FRANCK DECHAEL</t>
  </si>
  <si>
    <t>M081017242365C</t>
  </si>
  <si>
    <t>CES BILINGUE DE FOSSONG-ELLELEM</t>
  </si>
  <si>
    <t>P018817979992B</t>
  </si>
  <si>
    <t>Konai</t>
  </si>
  <si>
    <t>P099117758805S</t>
  </si>
  <si>
    <t>M042517687426Y</t>
  </si>
  <si>
    <t>STUDIO MAX'X AGENCY SARL</t>
  </si>
  <si>
    <t>P057617019443H</t>
  </si>
  <si>
    <t>NWABU BERNARD</t>
  </si>
  <si>
    <t>P019618181626Q</t>
  </si>
  <si>
    <t>Nouwe</t>
  </si>
  <si>
    <t>Willy arsene</t>
  </si>
  <si>
    <t>P019317064605U</t>
  </si>
  <si>
    <t>SALI ALIYOU</t>
  </si>
  <si>
    <t>NASER</t>
  </si>
  <si>
    <t>P099117447785R</t>
  </si>
  <si>
    <t>ABOMO MBASSI CECILE GERALDINE</t>
  </si>
  <si>
    <t>P029018257668B</t>
  </si>
  <si>
    <t>NGONO JOSEPHINE REGINE</t>
  </si>
  <si>
    <t>EMPLOYE BVS PRODUCTION CAMEROUN SA</t>
  </si>
  <si>
    <t>P067313457926L</t>
  </si>
  <si>
    <t>MOUKALA EBOSSE SOLANGE ELISE</t>
  </si>
  <si>
    <t>P047017152262B</t>
  </si>
  <si>
    <t>BEATRICE ABOH</t>
  </si>
  <si>
    <t>P046217449253W</t>
  </si>
  <si>
    <t>NTWONU MAURICE</t>
  </si>
  <si>
    <t>P027616768521G</t>
  </si>
  <si>
    <t>MOMGBETMOUN.</t>
  </si>
  <si>
    <t>P038412567974F</t>
  </si>
  <si>
    <t>FIMBO KAMTA NATHALIE</t>
  </si>
  <si>
    <t>P079617460404M</t>
  </si>
  <si>
    <t>P019818027902P</t>
  </si>
  <si>
    <t>SADEU FANGOUM</t>
  </si>
  <si>
    <t>P069418107303A</t>
  </si>
  <si>
    <t>BOKWE BIJOUE DISSUE</t>
  </si>
  <si>
    <t>P018512423895P</t>
  </si>
  <si>
    <t>MOHAMED TRAORE</t>
  </si>
  <si>
    <t>P037816423527C</t>
  </si>
  <si>
    <t>WABILA AGRO FARM AND LIVESTOCK</t>
  </si>
  <si>
    <t>P010118073761X</t>
  </si>
  <si>
    <t>P090316398855T</t>
  </si>
  <si>
    <t>MINKEN</t>
  </si>
  <si>
    <t>LAGLOIRE DE DIEU</t>
  </si>
  <si>
    <t>P025917819258B</t>
  </si>
  <si>
    <t>P077617619376C</t>
  </si>
  <si>
    <t>P129517818238U</t>
  </si>
  <si>
    <t>M052318370053N</t>
  </si>
  <si>
    <t>FEMMES D'ICI ET D'AILLEURS</t>
  </si>
  <si>
    <t>AVOCAT-E-</t>
  </si>
  <si>
    <t>P058716874145G</t>
  </si>
  <si>
    <t>DELPHINE CHE</t>
  </si>
  <si>
    <t>VENTE PRODUIT HYGIÉNIQUE</t>
  </si>
  <si>
    <t>P039616182080W</t>
  </si>
  <si>
    <t>KAGONBÉ PAYANO VELNENBÉ</t>
  </si>
  <si>
    <t>P039716396793C</t>
  </si>
  <si>
    <t>TAKAM NGAMELEU</t>
  </si>
  <si>
    <t>P128317212323K</t>
  </si>
  <si>
    <t>ABOMO MBOM</t>
  </si>
  <si>
    <t>P067300479199T</t>
  </si>
  <si>
    <t>TEKOUNANG APPOLINNAIRE</t>
  </si>
  <si>
    <t>IMPORT-EXPORT, PRESTATIONS DE SERVICES, ....</t>
  </si>
  <si>
    <t>M042517679120T</t>
  </si>
  <si>
    <t>NETREX CONSULTING SARL</t>
  </si>
  <si>
    <t>M062116228838X</t>
  </si>
  <si>
    <t>FG HOLDINGS LLC</t>
  </si>
  <si>
    <t>FG HOLGINGS</t>
  </si>
  <si>
    <t>AUTO REPAIR, BOREHOLES DRILLING, BUILDING CONSTRUCTION/PUBLIC WORKS, IMPORT/EXPORT</t>
  </si>
  <si>
    <t>M021400049187B</t>
  </si>
  <si>
    <t>STE LES GRANDS GRENIERS DU CAMEROUN</t>
  </si>
  <si>
    <t>P047412377379B</t>
  </si>
  <si>
    <t>NZOFOU ChrÃ©tien</t>
  </si>
  <si>
    <t>ETS NZOFOU CHRETIEN</t>
  </si>
  <si>
    <t>P017316364454U</t>
  </si>
  <si>
    <t>P098516060104F</t>
  </si>
  <si>
    <t>BIBOUM EPSE HITH</t>
  </si>
  <si>
    <t>AUDREY URSULE</t>
  </si>
  <si>
    <t>P018818440295G</t>
  </si>
  <si>
    <t>CHINDE TENE</t>
  </si>
  <si>
    <t>P109017168170R</t>
  </si>
  <si>
    <t>MAHAMAT RIRADJIM</t>
  </si>
  <si>
    <t>P018016990099P</t>
  </si>
  <si>
    <t>REMUS MBAH</t>
  </si>
  <si>
    <t>P076100199672T</t>
  </si>
  <si>
    <t>AGODIGO JULIENNE</t>
  </si>
  <si>
    <t>M042416783636W</t>
  </si>
  <si>
    <t>GUANACO SERVICES SARL</t>
  </si>
  <si>
    <t>P129117451891A</t>
  </si>
  <si>
    <t>P108017750181C</t>
  </si>
  <si>
    <t>EPULLE</t>
  </si>
  <si>
    <t>M019900018216N</t>
  </si>
  <si>
    <t>RENAISSANCE BILINGUAL NUR</t>
  </si>
  <si>
    <t>SERY &amp; PRIMARY SCHOO</t>
  </si>
  <si>
    <t>P126812248737B</t>
  </si>
  <si>
    <t>P088412495854J</t>
  </si>
  <si>
    <t>P068412707416K</t>
  </si>
  <si>
    <t>DOHOLA THEODORE</t>
  </si>
  <si>
    <t>OPERATEUR ÉCONOMIQUE</t>
  </si>
  <si>
    <t>P082416634360B</t>
  </si>
  <si>
    <t>P018312413167L</t>
  </si>
  <si>
    <t>SIDIBE MARYE MGBOA</t>
  </si>
  <si>
    <t>M012014378638P</t>
  </si>
  <si>
    <t>SCP BALEMAKEN &amp; BISSE</t>
  </si>
  <si>
    <t>P077517869144F</t>
  </si>
  <si>
    <t>ADOUGNO JOELLE</t>
  </si>
  <si>
    <t>ALVINE LAURENCE</t>
  </si>
  <si>
    <t>P067000195022E</t>
  </si>
  <si>
    <t>ETTA EMMANUEL EFFIM</t>
  </si>
  <si>
    <t>P055717674167Y</t>
  </si>
  <si>
    <t>M022317756243R</t>
  </si>
  <si>
    <t>CERCLE DES AMIS SOLIDAIRES ET INTEGRES DE DOUALA CITE SIC</t>
  </si>
  <si>
    <t>CASID</t>
  </si>
  <si>
    <t>P085812407496C</t>
  </si>
  <si>
    <t>M062417053374A</t>
  </si>
  <si>
    <t>DHS TRAIDING SARL</t>
  </si>
  <si>
    <t>P068216430384S</t>
  </si>
  <si>
    <t>NYINGMAI</t>
  </si>
  <si>
    <t>P059316649531C</t>
  </si>
  <si>
    <t>KEBIE BENARDICTER EMBANGHA</t>
  </si>
  <si>
    <t>P036712301569D</t>
  </si>
  <si>
    <t>P088316494917W</t>
  </si>
  <si>
    <t>BWOMDA TCHUENTE EPSE FOTSO</t>
  </si>
  <si>
    <t>JULIENNE RACHELLE</t>
  </si>
  <si>
    <t>P058417710246Q</t>
  </si>
  <si>
    <t>P109313262125J</t>
  </si>
  <si>
    <t>KIVEN FLORA JAVNYUY</t>
  </si>
  <si>
    <t>P038517666008X</t>
  </si>
  <si>
    <t>ANGELE AIMERANCE</t>
  </si>
  <si>
    <t>P068216925050L</t>
  </si>
  <si>
    <t>QUEENTA NAM KOYE</t>
  </si>
  <si>
    <t>P049916175634Q</t>
  </si>
  <si>
    <t>SADIO NGOUMTSA</t>
  </si>
  <si>
    <t>ULRICH BAUDOUIN</t>
  </si>
  <si>
    <t>P027518251600T</t>
  </si>
  <si>
    <t>WAMEGNE MEMBE</t>
  </si>
  <si>
    <t>MARKETING ET PUBLICITE</t>
  </si>
  <si>
    <t>M072315969174B</t>
  </si>
  <si>
    <t>SMART TOUCH MEDIA</t>
  </si>
  <si>
    <t>STM</t>
  </si>
  <si>
    <t>P017618544136K</t>
  </si>
  <si>
    <t>P037918028573R</t>
  </si>
  <si>
    <t>P086915073422G</t>
  </si>
  <si>
    <t>ETOA EPSE MESSI</t>
  </si>
  <si>
    <t>P019618167997C</t>
  </si>
  <si>
    <t>KOUAH</t>
  </si>
  <si>
    <t>BOREL ALEXANDRE</t>
  </si>
  <si>
    <t>M090717231295L</t>
  </si>
  <si>
    <t>ECOLE FRANCO-ARABE DE NGONG</t>
  </si>
  <si>
    <t>P059616897829K</t>
  </si>
  <si>
    <t>P069017944147K</t>
  </si>
  <si>
    <t>CHO NCHUBUH</t>
  </si>
  <si>
    <t>P010017284536H</t>
  </si>
  <si>
    <t>ETEME MPESSE CEDRIC GABIN</t>
  </si>
  <si>
    <t>(ETS CE FUSION)</t>
  </si>
  <si>
    <t>P057517688051N</t>
  </si>
  <si>
    <t>P082417108570L</t>
  </si>
  <si>
    <t>EBONG BAO EWOH</t>
  </si>
  <si>
    <t>P115416408171Y</t>
  </si>
  <si>
    <t>AKWI MEMBA EPOUSE EYONG</t>
  </si>
  <si>
    <t>P119416863260A</t>
  </si>
  <si>
    <t>MOUDONGO MOTASSI</t>
  </si>
  <si>
    <t>LEA HERMINE DELUNES</t>
  </si>
  <si>
    <t>P069516847792P</t>
  </si>
  <si>
    <t>BOL</t>
  </si>
  <si>
    <t>P129316260839A</t>
  </si>
  <si>
    <t>BIWOLE SALLA</t>
  </si>
  <si>
    <t>P118317167176R</t>
  </si>
  <si>
    <t>P049016077113F</t>
  </si>
  <si>
    <t>ZEUTON JUSTIN</t>
  </si>
  <si>
    <t>P035617076272J</t>
  </si>
  <si>
    <t>P065616624909U</t>
  </si>
  <si>
    <t>HE WENSHENG</t>
  </si>
  <si>
    <t>ETS HE WENSHENG</t>
  </si>
  <si>
    <t>P089616464284D</t>
  </si>
  <si>
    <t>CHEIK RAMAT DJIDDA</t>
  </si>
  <si>
    <t>(ETS RAMAT LOGISTICS TRADE)</t>
  </si>
  <si>
    <t>P076912679096L</t>
  </si>
  <si>
    <t>P080017000926C</t>
  </si>
  <si>
    <t>AUGUSTINE ESSOMBA</t>
  </si>
  <si>
    <t>P108712130271R</t>
  </si>
  <si>
    <t>FODOUOP FOTSI CHRISTIAN</t>
  </si>
  <si>
    <t>ETS GRAPHEIN</t>
  </si>
  <si>
    <t>P038316926811U</t>
  </si>
  <si>
    <t>FONGOH ELVIS TANUE</t>
  </si>
  <si>
    <t>P059917716668H</t>
  </si>
  <si>
    <t>TSADJIO ZEBAZE</t>
  </si>
  <si>
    <t>P100316024608U</t>
  </si>
  <si>
    <t>NJUMKA ABDU RAMAN DINYUY</t>
  </si>
  <si>
    <t>(ETTS CRYSTAL)</t>
  </si>
  <si>
    <t>P058717359276R</t>
  </si>
  <si>
    <t>BERTHA TAKEM</t>
  </si>
  <si>
    <t>P010117633162Q</t>
  </si>
  <si>
    <t>HAMZA ALI ETS IBN ALI AGRI</t>
  </si>
  <si>
    <t>P088017731639H</t>
  </si>
  <si>
    <t>Eyenga</t>
  </si>
  <si>
    <t>Theresse</t>
  </si>
  <si>
    <t>P057817293642R</t>
  </si>
  <si>
    <t>NLOGA RAMA</t>
  </si>
  <si>
    <t>P058318559602J</t>
  </si>
  <si>
    <t>P098817073943U</t>
  </si>
  <si>
    <t>WETKA KENGNE</t>
  </si>
  <si>
    <t>JEAN FILS</t>
  </si>
  <si>
    <t>P069916405529Q</t>
  </si>
  <si>
    <t>NFOR KELVI NDZI FANYU</t>
  </si>
  <si>
    <t>M012616199938S</t>
  </si>
  <si>
    <t>SUCCESSION TANKEU MARIE S/C NGASSAM YOHOUM BEATRICE ANGELINE</t>
  </si>
  <si>
    <t>P068418306873T</t>
  </si>
  <si>
    <t>FOLEU YOUMKE</t>
  </si>
  <si>
    <t>P027117226838Y</t>
  </si>
  <si>
    <t>P059017039504P</t>
  </si>
  <si>
    <t>KUEMI ELEONORE DIANE</t>
  </si>
  <si>
    <t>ETS KUEMI DI &amp; FILS</t>
  </si>
  <si>
    <t>P079418150498Y</t>
  </si>
  <si>
    <t>Teneng</t>
  </si>
  <si>
    <t>Bruno Nji</t>
  </si>
  <si>
    <t>P076717224616H</t>
  </si>
  <si>
    <t>P098917153373F</t>
  </si>
  <si>
    <t>TALOM SIMO</t>
  </si>
  <si>
    <t>P018716603041R</t>
  </si>
  <si>
    <t>FOUSSONG KENNE</t>
  </si>
  <si>
    <t>P117800473675U</t>
  </si>
  <si>
    <t>GUY PATE</t>
  </si>
  <si>
    <t>P122518326080R</t>
  </si>
  <si>
    <t>KAMGA Epse TCHANGA YVETTE</t>
  </si>
  <si>
    <t>P038418433514Q</t>
  </si>
  <si>
    <t>P128415239844Y</t>
  </si>
  <si>
    <t>P108312423944U</t>
  </si>
  <si>
    <t>NTSAMA NKOLO SERAPHINE</t>
  </si>
  <si>
    <t>ETS NTSAMA NKOLO</t>
  </si>
  <si>
    <t>P058518222645E</t>
  </si>
  <si>
    <t>MOMHA EPSE NJIKI</t>
  </si>
  <si>
    <t>JOSEPHINE ROLANDE</t>
  </si>
  <si>
    <t>P122016037109B</t>
  </si>
  <si>
    <t>DJONGWANE ELIEZER</t>
  </si>
  <si>
    <t>P029017689582Q</t>
  </si>
  <si>
    <t>MAGUELA</t>
  </si>
  <si>
    <t>M092116629324P</t>
  </si>
  <si>
    <t>CENTRE MEDICAL ERGOCARE</t>
  </si>
  <si>
    <t>C.M.E</t>
  </si>
  <si>
    <t>MÉDECINE SPÉCIALISÉE, CHIRURGIE SANS TRANSFUSION, ALTERNATIVE CHIRURGICAL, TRANSPORT MÉDICALISÉ</t>
  </si>
  <si>
    <t>P125817953184L</t>
  </si>
  <si>
    <t>MAHANA MADOLA</t>
  </si>
  <si>
    <t>M012216854999G</t>
  </si>
  <si>
    <t>LUCATELLI</t>
  </si>
  <si>
    <t>P069717976234X</t>
  </si>
  <si>
    <t>TSAFACK NANFACK</t>
  </si>
  <si>
    <t>CORINE FLORE</t>
  </si>
  <si>
    <t>P068012520250S</t>
  </si>
  <si>
    <t>LINDOU JULES</t>
  </si>
  <si>
    <t>P078918339681G</t>
  </si>
  <si>
    <t>MENGUE NDENE</t>
  </si>
  <si>
    <t>P109318526685Q</t>
  </si>
  <si>
    <t>FAISSACKNE</t>
  </si>
  <si>
    <t>P040517754323B</t>
  </si>
  <si>
    <t>DIATA MAYLIKI</t>
  </si>
  <si>
    <t>P026616068443R</t>
  </si>
  <si>
    <t>P017817975204G</t>
  </si>
  <si>
    <t>P099712639610M</t>
  </si>
  <si>
    <t>METHUM FOADJO ODE</t>
  </si>
  <si>
    <t>M102417893889D</t>
  </si>
  <si>
    <t>P128517480466Z</t>
  </si>
  <si>
    <t>MENGUE ABA</t>
  </si>
  <si>
    <t>P108716327293Z</t>
  </si>
  <si>
    <t>BAKIA LINDA NDUM</t>
  </si>
  <si>
    <t>P129016749793C</t>
  </si>
  <si>
    <t>KOUELEU KELLE</t>
  </si>
  <si>
    <t>MIRIAM MARCELLE</t>
  </si>
  <si>
    <t>P068117045232J</t>
  </si>
  <si>
    <t>IRENE PAULETTE</t>
  </si>
  <si>
    <t>P105600013102M</t>
  </si>
  <si>
    <t>P017312568955Z</t>
  </si>
  <si>
    <t>MAPTCHUE EPSE FOUSSOM JULIENNE</t>
  </si>
  <si>
    <t>M110418467688B</t>
  </si>
  <si>
    <t>COLLEGE PRIVE LAIC LA FONTAINE</t>
  </si>
  <si>
    <t>P019816680613Q</t>
  </si>
  <si>
    <t>FOMO MEIDO</t>
  </si>
  <si>
    <t>P080017479819T</t>
  </si>
  <si>
    <t>KEMEGNE TCHUANTI</t>
  </si>
  <si>
    <t>CLAUDIA DARLENE</t>
  </si>
  <si>
    <t>P047312354027D</t>
  </si>
  <si>
    <t>BEN TAMBE DIFANG</t>
  </si>
  <si>
    <t>ETS BEN TAMBE DIFANG</t>
  </si>
  <si>
    <t>P040317895737L</t>
  </si>
  <si>
    <t>AKANOU SONHAFOUO</t>
  </si>
  <si>
    <t>M050400017506E</t>
  </si>
  <si>
    <t>SÉCURITÉ SERVICES DU SAHEL SARL</t>
  </si>
  <si>
    <t>S.S.S. SARL</t>
  </si>
  <si>
    <t>P039316402766Y</t>
  </si>
  <si>
    <t>TINDO NGOUO YANNICK JAURES</t>
  </si>
  <si>
    <t>M081416943601C</t>
  </si>
  <si>
    <t>CLUB DES GESTES DE PREMIERS SECOURS</t>
  </si>
  <si>
    <t>P079018424158R</t>
  </si>
  <si>
    <t>P068316407115C</t>
  </si>
  <si>
    <t>CHINDIM</t>
  </si>
  <si>
    <t>OLIVER TIMTI</t>
  </si>
  <si>
    <t>M098517127782N</t>
  </si>
  <si>
    <t>DADIE</t>
  </si>
  <si>
    <t>P018318203829J</t>
  </si>
  <si>
    <t>FOUEPI GOUMELACK</t>
  </si>
  <si>
    <t>PATIENCE EDWIGE</t>
  </si>
  <si>
    <t>M012517507040D</t>
  </si>
  <si>
    <t>RÉFÉRENCE GROUP SARL</t>
  </si>
  <si>
    <t>P119116717440K</t>
  </si>
  <si>
    <t>RINGNYUI</t>
  </si>
  <si>
    <t>NOELA BIR</t>
  </si>
  <si>
    <t>P088612330673B</t>
  </si>
  <si>
    <t>MANETCHA CHANCELINE</t>
  </si>
  <si>
    <t>P057112404483L</t>
  </si>
  <si>
    <t>TIWA JULES</t>
  </si>
  <si>
    <t>P058016727049S</t>
  </si>
  <si>
    <t>.NDOUMGMENE</t>
  </si>
  <si>
    <t>P072316372171G</t>
  </si>
  <si>
    <t>YVI EYORLE NURSERY AND PRIMARY SCHOOL</t>
  </si>
  <si>
    <t>P088517020534M</t>
  </si>
  <si>
    <t>ABIA MARY EMBAN</t>
  </si>
  <si>
    <t>P068417334210H</t>
  </si>
  <si>
    <t>PASCAL NDI</t>
  </si>
  <si>
    <t>P018717620403S</t>
  </si>
  <si>
    <t>WATONG JUNIOR PAUL YANNICK</t>
  </si>
  <si>
    <t>(ETS JW CORPORATION)</t>
  </si>
  <si>
    <t>P010117199905N</t>
  </si>
  <si>
    <t>EMMANCULATE YIMBUM</t>
  </si>
  <si>
    <t>P122016848609A</t>
  </si>
  <si>
    <t>POLAH SIDONIE</t>
  </si>
  <si>
    <t>P129017498414K</t>
  </si>
  <si>
    <t>APONGNWU</t>
  </si>
  <si>
    <t>EMMANUEL AKONJOH</t>
  </si>
  <si>
    <t>P129118085409B</t>
  </si>
  <si>
    <t>P019218003328N</t>
  </si>
  <si>
    <t>Bandiougou</t>
  </si>
  <si>
    <t>P089217694172H</t>
  </si>
  <si>
    <t>CLARIS BERI</t>
  </si>
  <si>
    <t>M091414885989T</t>
  </si>
  <si>
    <t>VOLUNTEER FOR EXCELLENCE N&amp;P SCHOOL</t>
  </si>
  <si>
    <t>VES</t>
  </si>
  <si>
    <t>M111617248812M</t>
  </si>
  <si>
    <t>E PROT EEC KEKEM CENTRE</t>
  </si>
  <si>
    <t>P060017683423S</t>
  </si>
  <si>
    <t>P072316103365G</t>
  </si>
  <si>
    <t>ETS METAL TÔLE DISTRIBUTION</t>
  </si>
  <si>
    <t>P066612631080P</t>
  </si>
  <si>
    <t>KAMGA POUNSI</t>
  </si>
  <si>
    <t>BERTRAND CLEMENT</t>
  </si>
  <si>
    <t>P127916812797T</t>
  </si>
  <si>
    <t>NENKAM WEMBE</t>
  </si>
  <si>
    <t>GERARD CHARLES</t>
  </si>
  <si>
    <t>M062317764499D</t>
  </si>
  <si>
    <t>CENTRE DE PREPARATION AUX EXAMENS DE LANGUE</t>
  </si>
  <si>
    <t>CENPEL</t>
  </si>
  <si>
    <t>M061812716621A</t>
  </si>
  <si>
    <t>GROUPE INTERNATIONAL DE NEGOCE ET</t>
  </si>
  <si>
    <t>TRAVAUX. "GINT" SARL</t>
  </si>
  <si>
    <t>M032014422339S</t>
  </si>
  <si>
    <t>HAMAN NASSOUROU</t>
  </si>
  <si>
    <t>ETS HAMAN NASSOUROU</t>
  </si>
  <si>
    <t>M011117733695R</t>
  </si>
  <si>
    <t>LYCEE DE LOGONE BIRNI</t>
  </si>
  <si>
    <t>LYBLOBI</t>
  </si>
  <si>
    <t>P078617550411F</t>
  </si>
  <si>
    <t>TODJI</t>
  </si>
  <si>
    <t>P107518490129B</t>
  </si>
  <si>
    <t>P109016607075M</t>
  </si>
  <si>
    <t>GUO SHENGXIN</t>
  </si>
  <si>
    <t>P018517736030U</t>
  </si>
  <si>
    <t>ISSOUFOU ALHASSANE</t>
  </si>
  <si>
    <t>P048600482125M</t>
  </si>
  <si>
    <t>NGOUNE DJEUMELI FRANCOIS</t>
  </si>
  <si>
    <t>NGOUNE FRANCIS</t>
  </si>
  <si>
    <t>P018716288585S</t>
  </si>
  <si>
    <t>MEBOUOMA MERMOZE ROMEO</t>
  </si>
  <si>
    <t>ETS DJABOM</t>
  </si>
  <si>
    <t>P127612208465N</t>
  </si>
  <si>
    <t>BENENGUEGNE MESMIN BERNARD</t>
  </si>
  <si>
    <t>P107616033991J</t>
  </si>
  <si>
    <t>P097800452530E</t>
  </si>
  <si>
    <t>P016612335293Y</t>
  </si>
  <si>
    <t>P059716024549L</t>
  </si>
  <si>
    <t>TCHAMDJOU NGASSEU JOËL ABDOU</t>
  </si>
  <si>
    <t>" ETS CROSS RIVER "</t>
  </si>
  <si>
    <t>P098917665560L</t>
  </si>
  <si>
    <t>LYDIA EPETI</t>
  </si>
  <si>
    <t>P116912068485J</t>
  </si>
  <si>
    <t>MONTHE FRANCOIS BLAISE</t>
  </si>
  <si>
    <t>""ETS GENERATION COMPANY SCES</t>
  </si>
  <si>
    <t>P017112334344T</t>
  </si>
  <si>
    <t>AHMADOU NDOUDI</t>
  </si>
  <si>
    <t>M012416415735Z</t>
  </si>
  <si>
    <t>KATI CONSTRUCTION SARL</t>
  </si>
  <si>
    <t>KT CONSTRUCTION</t>
  </si>
  <si>
    <t>M042416833924Y</t>
  </si>
  <si>
    <t>GROUP CONSULTING - ENGINEERING SARL</t>
  </si>
  <si>
    <t>GCE SARL</t>
  </si>
  <si>
    <t>P097918555760E</t>
  </si>
  <si>
    <t>FRU BUZIE</t>
  </si>
  <si>
    <t>JASPER</t>
  </si>
  <si>
    <t>P122016193905R</t>
  </si>
  <si>
    <t>DJOUMESSI MEGHITANG CHRETIEN</t>
  </si>
  <si>
    <t>M032217217145J</t>
  </si>
  <si>
    <t>AFRICA BUSINESS IMPACT SARL</t>
  </si>
  <si>
    <t>A.B.I SARL</t>
  </si>
  <si>
    <t>M051317236164E</t>
  </si>
  <si>
    <t>EP SOCAPALM V1 A</t>
  </si>
  <si>
    <t>P096516143689U</t>
  </si>
  <si>
    <t>OND</t>
  </si>
  <si>
    <t>P058215138865H</t>
  </si>
  <si>
    <t>WANSI TANA</t>
  </si>
  <si>
    <t>JULIETTE MIREILLE</t>
  </si>
  <si>
    <t>P128812654277A</t>
  </si>
  <si>
    <t>TATNKE NYADJOU DIMITRI (COMPLEXE EL CHÉRIF KOPPA)</t>
  </si>
  <si>
    <t>M101914224114L</t>
  </si>
  <si>
    <t>STE LABO D'ANALYSES BIOM EMMAUS SARL</t>
  </si>
  <si>
    <t>P089818230327U</t>
  </si>
  <si>
    <t>M082517947550J</t>
  </si>
  <si>
    <t>OPEN ACADEMIC LEARNING SARL</t>
  </si>
  <si>
    <t>OPAL SARL</t>
  </si>
  <si>
    <t>P049517976822C</t>
  </si>
  <si>
    <t>.SEMO ASKANDARA.</t>
  </si>
  <si>
    <t>P027618422718Q</t>
  </si>
  <si>
    <t>P079916369944A</t>
  </si>
  <si>
    <t>ENDALI MVONDO</t>
  </si>
  <si>
    <t>P027512623310D</t>
  </si>
  <si>
    <t>BWAME BWEMBA ESTHER</t>
  </si>
  <si>
    <t>P100016469792Y</t>
  </si>
  <si>
    <t>BRONDELLE</t>
  </si>
  <si>
    <t>P037012549613S</t>
  </si>
  <si>
    <t>P109017787892Z</t>
  </si>
  <si>
    <t>OKOLO CHIBUNDU</t>
  </si>
  <si>
    <t>M061412090190Z</t>
  </si>
  <si>
    <t>GROUPE MIKA SARL</t>
  </si>
  <si>
    <t>P117316710921U</t>
  </si>
  <si>
    <t>P019012760374S</t>
  </si>
  <si>
    <t>VOTIO FOUWA</t>
  </si>
  <si>
    <t>P049417729988A</t>
  </si>
  <si>
    <t>NKEUGANYI  NICOLINE</t>
  </si>
  <si>
    <t>P087812654922D</t>
  </si>
  <si>
    <t>P098312620654Z</t>
  </si>
  <si>
    <t>KANKO BERTRAND</t>
  </si>
  <si>
    <t>P029117635584G</t>
  </si>
  <si>
    <t>ETS MBUH SERVICES</t>
  </si>
  <si>
    <t>P110016311403H</t>
  </si>
  <si>
    <t>CALL BOX, COMMERCE GÉNÉRAL</t>
  </si>
  <si>
    <t>P089117416872D</t>
  </si>
  <si>
    <t>HOUAGOU NGNEPOKPI</t>
  </si>
  <si>
    <t>P056015985227L</t>
  </si>
  <si>
    <t>WOODLEY CAROLINE MUNDI</t>
  </si>
  <si>
    <t>P049114404884M</t>
  </si>
  <si>
    <t>ERNEST CEDRIC</t>
  </si>
  <si>
    <t>P027716652530W</t>
  </si>
  <si>
    <t>BIKECK NZIMA</t>
  </si>
  <si>
    <t>P048616491188L</t>
  </si>
  <si>
    <t>SAMUTA</t>
  </si>
  <si>
    <t>THECKLA ENJE</t>
  </si>
  <si>
    <t>P019317496186Y</t>
  </si>
  <si>
    <t>P042517743893T</t>
  </si>
  <si>
    <t>KANKAM YOUDOM CHRISTIANE JOELLE</t>
  </si>
  <si>
    <t>" ETS YOUDOM "</t>
  </si>
  <si>
    <t>P028817786927W</t>
  </si>
  <si>
    <t>FOZE</t>
  </si>
  <si>
    <t>Marie Véronique</t>
  </si>
  <si>
    <t>P086718378861Q</t>
  </si>
  <si>
    <t>P057216633447N</t>
  </si>
  <si>
    <t>TAAKAM NOUSSI ROGER</t>
  </si>
  <si>
    <t>( PLANUM )</t>
  </si>
  <si>
    <t>P085812497116F</t>
  </si>
  <si>
    <t>HEMBIA</t>
  </si>
  <si>
    <t>P038717920775L</t>
  </si>
  <si>
    <t>MICHOU BERTELINE</t>
  </si>
  <si>
    <t>M021217769829Z</t>
  </si>
  <si>
    <t>SUCCESSION NDJOH GEORGES</t>
  </si>
  <si>
    <t>P016700491587M</t>
  </si>
  <si>
    <t>NGATCHIA MATHURINNGA</t>
  </si>
  <si>
    <t>NGATCHIA MATHURIN</t>
  </si>
  <si>
    <t>P028018304848N</t>
  </si>
  <si>
    <t>EWOUNA</t>
  </si>
  <si>
    <t>P089417609782U</t>
  </si>
  <si>
    <t>CHRISTIAN DORIAN</t>
  </si>
  <si>
    <t>P098017875815F</t>
  </si>
  <si>
    <t>P039317717253U</t>
  </si>
  <si>
    <t>TCHOBOU MBOU</t>
  </si>
  <si>
    <t>M102518140157U</t>
  </si>
  <si>
    <t>FRU AND COMPANY SARL</t>
  </si>
  <si>
    <t>FACS</t>
  </si>
  <si>
    <t>P128217839082T</t>
  </si>
  <si>
    <t>P017200159148P</t>
  </si>
  <si>
    <t>ETYZOCK NFOKOCK</t>
  </si>
  <si>
    <t>P017500495459J</t>
  </si>
  <si>
    <t>DEYO  LYDIE</t>
  </si>
  <si>
    <t>P116014737936A</t>
  </si>
  <si>
    <t>P076900151895W</t>
  </si>
  <si>
    <t>YUVEYONGE KILA EPSE YISI</t>
  </si>
  <si>
    <t>P018417794138D</t>
  </si>
  <si>
    <t>P028517554423Z</t>
  </si>
  <si>
    <t>TCHANA SANDJONG</t>
  </si>
  <si>
    <t>JULIO AIME</t>
  </si>
  <si>
    <t>P087316450948S</t>
  </si>
  <si>
    <t>MOUTO LEMBE EPSE NGIMBOCK</t>
  </si>
  <si>
    <t>RUTH MADO (ETS LES ATELIERS MOON)</t>
  </si>
  <si>
    <t>P037918354376P</t>
  </si>
  <si>
    <t>P013912603101P</t>
  </si>
  <si>
    <t>MAKAKEU EPSE KUETE</t>
  </si>
  <si>
    <t>P098312444078R</t>
  </si>
  <si>
    <t>NJIMBOUOT RAMATOU</t>
  </si>
  <si>
    <t>P069115396797P</t>
  </si>
  <si>
    <t>SAPI</t>
  </si>
  <si>
    <t>FERDINAND KHAN</t>
  </si>
  <si>
    <t>P019818043156Y</t>
  </si>
  <si>
    <t>DOUMTSOP MBOUZEKO</t>
  </si>
  <si>
    <t>CHRISTIAN NOBEL</t>
  </si>
  <si>
    <t>P079014412587Q</t>
  </si>
  <si>
    <t>TCHOTAG MOUTCHEU</t>
  </si>
  <si>
    <t>PHILIPPE MARTIAL</t>
  </si>
  <si>
    <t>P025816773592J</t>
  </si>
  <si>
    <t>ELOMBO NGIME</t>
  </si>
  <si>
    <t>P016117739258N</t>
  </si>
  <si>
    <t>NOUEMSI EPOUSE NZUBU</t>
  </si>
  <si>
    <t>M032517745598U</t>
  </si>
  <si>
    <t>M’AGNES LINE</t>
  </si>
  <si>
    <t>M062316017287Q</t>
  </si>
  <si>
    <t>APED INVESTMENT S.A.S</t>
  </si>
  <si>
    <t>APED</t>
  </si>
  <si>
    <t>P128617629927T</t>
  </si>
  <si>
    <t>P037017682822A</t>
  </si>
  <si>
    <t>PASCAL DE PAUL</t>
  </si>
  <si>
    <t>P116818029061W</t>
  </si>
  <si>
    <t>P060018082844C</t>
  </si>
  <si>
    <t>abdoul-fathi</t>
  </si>
  <si>
    <t>P060116916368K</t>
  </si>
  <si>
    <t>NJIKE SEUMO</t>
  </si>
  <si>
    <t>JOSEPHINE PAULE</t>
  </si>
  <si>
    <t>M071017253715U</t>
  </si>
  <si>
    <t>CES DE TOMBAII</t>
  </si>
  <si>
    <t>P037916149292U</t>
  </si>
  <si>
    <t>DANIEL BERTIN</t>
  </si>
  <si>
    <t>M092417138216Z</t>
  </si>
  <si>
    <t>MIR. FY DYL CENTER</t>
  </si>
  <si>
    <t>BTP,IMPORT,EXPORT,PRESTATIONS DE DERVICES ,COMMERCE GENERAL</t>
  </si>
  <si>
    <t>P038217182385D</t>
  </si>
  <si>
    <t>P050016636770X</t>
  </si>
  <si>
    <t>LEKOMBOU NOGUE</t>
  </si>
  <si>
    <t>HERINA</t>
  </si>
  <si>
    <t>M102015276936R</t>
  </si>
  <si>
    <t>UPSILON</t>
  </si>
  <si>
    <t>M010100011424Z</t>
  </si>
  <si>
    <t>CENTRE D'ETUD.ROUTE BAT.AMENAG.&amp; TP</t>
  </si>
  <si>
    <t>CERBAT SARL</t>
  </si>
  <si>
    <t>P118717835852P</t>
  </si>
  <si>
    <t>NKOGUEP KOUAYEP</t>
  </si>
  <si>
    <t>M112017158074D</t>
  </si>
  <si>
    <t>STE COOPERATIVE SIMPLIFIEE DES PRODUCTEURS DE COTON DE POMLA</t>
  </si>
  <si>
    <t>P049716818565H</t>
  </si>
  <si>
    <t>FONGANG KAWO</t>
  </si>
  <si>
    <t>ELECTRICITE INDUSTRIELLE ET COMMERCE GENERAL</t>
  </si>
  <si>
    <t>P019517867900Q</t>
  </si>
  <si>
    <t>ANGOULA KOKO</t>
  </si>
  <si>
    <t>P089318026117K</t>
  </si>
  <si>
    <t>NOUTSA LOIC ADRIEN</t>
  </si>
  <si>
    <t>P058016834328F</t>
  </si>
  <si>
    <t>BILOA ÉPOUSE ENGOULOU ELYSE PELAGIE</t>
  </si>
  <si>
    <t>M082316018715Q</t>
  </si>
  <si>
    <t>OKEMAYA SARL</t>
  </si>
  <si>
    <t>PRODUCTION AGROPASTORALE ET TRANSFORMATION DES PRODUITS</t>
  </si>
  <si>
    <t>P098918040628D</t>
  </si>
  <si>
    <t>NDOUOYAP MFONKA</t>
  </si>
  <si>
    <t>P037917751843B</t>
  </si>
  <si>
    <t>Edvige</t>
  </si>
  <si>
    <t>P058914936268R</t>
  </si>
  <si>
    <t>JEAN VINCENT (ETS K.A LOGISTICS)</t>
  </si>
  <si>
    <t>P079617605107Z</t>
  </si>
  <si>
    <t>WEBOU TCHOFFO</t>
  </si>
  <si>
    <t>P066317711554S</t>
  </si>
  <si>
    <t>P030018030052R</t>
  </si>
  <si>
    <t>TCHOUOGOUNG KENVO</t>
  </si>
  <si>
    <t>SERGE JULIO</t>
  </si>
  <si>
    <t>P058216582635Z</t>
  </si>
  <si>
    <t>NJIASSE NJAYOU</t>
  </si>
  <si>
    <t>M121318270228G</t>
  </si>
  <si>
    <t>ASSOCIATION DES RESSORTISSANTS FONGUETAFOU DE DOUALA</t>
  </si>
  <si>
    <t>ARFD</t>
  </si>
  <si>
    <t>P028616243355X</t>
  </si>
  <si>
    <t>TOOCHUKWU</t>
  </si>
  <si>
    <t>P087712566348P</t>
  </si>
  <si>
    <t>P118217017640C</t>
  </si>
  <si>
    <t>MEKOUKETTE ANGE LAURE,</t>
  </si>
  <si>
    <t>M041914223558M</t>
  </si>
  <si>
    <t>FOURNITURE GÉNÉRALE DES BIENS ET SERVICES SARL</t>
  </si>
  <si>
    <t>FOURNI'TOUT SARL</t>
  </si>
  <si>
    <t>P068217932181K</t>
  </si>
  <si>
    <t>MEJEAN</t>
  </si>
  <si>
    <t>Sylvia</t>
  </si>
  <si>
    <t>P067617433321S</t>
  </si>
  <si>
    <t>MIRABELLE ELEONORE</t>
  </si>
  <si>
    <t>P100016299548N</t>
  </si>
  <si>
    <t>KAMPELA</t>
  </si>
  <si>
    <t>P099316426926P</t>
  </si>
  <si>
    <t>NDUTU KOSA</t>
  </si>
  <si>
    <t>P018012482407L</t>
  </si>
  <si>
    <t>MAHAMAT MOUCTAR AHDOUM</t>
  </si>
  <si>
    <t>P099717004481C</t>
  </si>
  <si>
    <t>DJIOYIM</t>
  </si>
  <si>
    <t>PAULINE ROSETTE</t>
  </si>
  <si>
    <t>P010217794019M</t>
  </si>
  <si>
    <t>KENNE TOPITO</t>
  </si>
  <si>
    <t>M060517260161S</t>
  </si>
  <si>
    <t>CES D'EWOT</t>
  </si>
  <si>
    <t>M042517714561D</t>
  </si>
  <si>
    <t>INTERNATIONAL LOGISTICS SERVICES SARL</t>
  </si>
  <si>
    <t>INTRALOGISTICS SARL</t>
  </si>
  <si>
    <t>P038418240772G</t>
  </si>
  <si>
    <t>M071317234503G</t>
  </si>
  <si>
    <t>CES DE YARMBANG</t>
  </si>
  <si>
    <t>P070417970349U</t>
  </si>
  <si>
    <t>P039016852279D</t>
  </si>
  <si>
    <t>MAIWORE</t>
  </si>
  <si>
    <t>P010012440041D</t>
  </si>
  <si>
    <t>MBA MBE PARFAIT ERIC</t>
  </si>
  <si>
    <t>P029617147097W</t>
  </si>
  <si>
    <t>MAJOMO TENBO NADINE PRUDENCE</t>
  </si>
  <si>
    <t>P126812145400X</t>
  </si>
  <si>
    <t>DIKANDA</t>
  </si>
  <si>
    <t>HENRY GUY</t>
  </si>
  <si>
    <t>M120700025874D</t>
  </si>
  <si>
    <t>EL SHAMMAH</t>
  </si>
  <si>
    <t>FROID/CLIMATISATION</t>
  </si>
  <si>
    <t>P048215111022T</t>
  </si>
  <si>
    <t>WAFFO NJOUKWE</t>
  </si>
  <si>
    <t>P118017187196E</t>
  </si>
  <si>
    <t>NGOBELL ELISABETH</t>
  </si>
  <si>
    <t>P066900287324D</t>
  </si>
  <si>
    <t>POU0KAM</t>
  </si>
  <si>
    <t>P127918109028Z</t>
  </si>
  <si>
    <t>AMOUGUI EPSE OLLE</t>
  </si>
  <si>
    <t>M062416866216E</t>
  </si>
  <si>
    <t>NYIKU INTERNATIONAL SERVICES LTD</t>
  </si>
  <si>
    <t>P025415138977H</t>
  </si>
  <si>
    <t>NDOA AOUDOU</t>
  </si>
  <si>
    <t>P098712078534E</t>
  </si>
  <si>
    <t>YEMELY ERVE</t>
  </si>
  <si>
    <t>P019817719634K</t>
  </si>
  <si>
    <t>MARIE CHANTALE ARIANE</t>
  </si>
  <si>
    <t>P129816669363J</t>
  </si>
  <si>
    <t>KOLIEQ NJOMOU</t>
  </si>
  <si>
    <t>P067317137975Z</t>
  </si>
  <si>
    <t>MOUMI I I NGUEUGOUE</t>
  </si>
  <si>
    <t>P106517930650L</t>
  </si>
  <si>
    <t>ETS MPABAT NONO BP:1028</t>
  </si>
  <si>
    <t>(RESTAURANT-BAR -HEBERGEMENT-COMMERCE GENERAL)</t>
  </si>
  <si>
    <t>M111311003313A</t>
  </si>
  <si>
    <t>RONAX INVEST SARL</t>
  </si>
  <si>
    <t>P078516618007R</t>
  </si>
  <si>
    <t>P048317189487J</t>
  </si>
  <si>
    <t>NGUIMFACK LEKEUFACK</t>
  </si>
  <si>
    <t>P016316051250D</t>
  </si>
  <si>
    <t>MBEWOU</t>
  </si>
  <si>
    <t>P018618561809Z</t>
  </si>
  <si>
    <t>TAWITCHA JONAS</t>
  </si>
  <si>
    <t>P067712328482K</t>
  </si>
  <si>
    <t>TAGNE JosephETS</t>
  </si>
  <si>
    <t>ETS Joseph</t>
  </si>
  <si>
    <t>M031417250666B</t>
  </si>
  <si>
    <t>EP BAMEDOUSSO</t>
  </si>
  <si>
    <t>P049418276076B</t>
  </si>
  <si>
    <t>MOHAMED MOKTAR</t>
  </si>
  <si>
    <t>P127416833379P</t>
  </si>
  <si>
    <t>JOHNSON DOB NWANTONY</t>
  </si>
  <si>
    <t>P086716189566K</t>
  </si>
  <si>
    <t>P058317711158L</t>
  </si>
  <si>
    <t>NJUTAP MVOUI</t>
  </si>
  <si>
    <t>P075412587213Y</t>
  </si>
  <si>
    <t>LUC BIENVENU MAGLOIRE</t>
  </si>
  <si>
    <t>P088917539041B</t>
  </si>
  <si>
    <t>KUISSI KAMDEM</t>
  </si>
  <si>
    <t>ANNE SOPHIE</t>
  </si>
  <si>
    <t>P077712637811X</t>
  </si>
  <si>
    <t>TANTANFACK HUBERT PAUL</t>
  </si>
  <si>
    <t>P017817722130E</t>
  </si>
  <si>
    <t>COLETTE PRISCA</t>
  </si>
  <si>
    <t>P098114683161A</t>
  </si>
  <si>
    <t>ARNAUD BERTHIN</t>
  </si>
  <si>
    <t>P078515992394U</t>
  </si>
  <si>
    <t>P107917264459H</t>
  </si>
  <si>
    <t>M052416809398C</t>
  </si>
  <si>
    <t>SOCIÉTÉS YANGLEI SARL</t>
  </si>
  <si>
    <t>M066516703091L</t>
  </si>
  <si>
    <t>LA FORESTIÈRE CAMEROUNAISE</t>
  </si>
  <si>
    <t>M071412129812H</t>
  </si>
  <si>
    <t>STE CAMAV LAB SARL</t>
  </si>
  <si>
    <t>P107416420811M</t>
  </si>
  <si>
    <t>M019217255246U</t>
  </si>
  <si>
    <t>LYC+ËE DE YOKO</t>
  </si>
  <si>
    <t>P066416289860D</t>
  </si>
  <si>
    <t>TCHOUASSI NOUBISSIE</t>
  </si>
  <si>
    <t>MAGLOIRE MARTIN</t>
  </si>
  <si>
    <t>P067612102179F</t>
  </si>
  <si>
    <t>NGUEUDA MBAMA EPOUSE BITE'E ODILE</t>
  </si>
  <si>
    <t>P018717067568E</t>
  </si>
  <si>
    <t>DJOUFACK NANGMO</t>
  </si>
  <si>
    <t>ARNOLD-ROUSSEL</t>
  </si>
  <si>
    <t>P085300036306L</t>
  </si>
  <si>
    <t>BILONGO ALIMA</t>
  </si>
  <si>
    <t>P079718069698Q</t>
  </si>
  <si>
    <t>WAGOUM TAKUETE</t>
  </si>
  <si>
    <t>P057217202769X</t>
  </si>
  <si>
    <t>P069518543036P</t>
  </si>
  <si>
    <t>SIMO TCHUIENTE</t>
  </si>
  <si>
    <t>P070617992844T</t>
  </si>
  <si>
    <t>LA FORTUNE</t>
  </si>
  <si>
    <t>DE RACHEL</t>
  </si>
  <si>
    <t>P117300566590J</t>
  </si>
  <si>
    <t>BOUBAKARY HASSANA</t>
  </si>
  <si>
    <t>P079818191710P</t>
  </si>
  <si>
    <t>NGASSAM KAMGA</t>
  </si>
  <si>
    <t>BLONDE LIONELLE</t>
  </si>
  <si>
    <t>P057917670163Z</t>
  </si>
  <si>
    <t>MBOLAH MBAH</t>
  </si>
  <si>
    <t>RUTH SULAMITE</t>
  </si>
  <si>
    <t>P078217556016U</t>
  </si>
  <si>
    <t>P109116426069U</t>
  </si>
  <si>
    <t>MEKUP EPOUSE NDAM</t>
  </si>
  <si>
    <t>M042116033253E</t>
  </si>
  <si>
    <t>MAXI SERVICES SARL</t>
  </si>
  <si>
    <t>P019318143078N</t>
  </si>
  <si>
    <t>DJOUKAM KOUCHOU STEPHANIE CAROLE</t>
  </si>
  <si>
    <t>M101914235304L</t>
  </si>
  <si>
    <t>AFRICA TRADE COMPANY SARL</t>
  </si>
  <si>
    <t>P086816086724H</t>
  </si>
  <si>
    <t>P049418048986J</t>
  </si>
  <si>
    <t>GODWE BERTRAND</t>
  </si>
  <si>
    <t>(ETS BEJO)</t>
  </si>
  <si>
    <t>btp,prestations de services et commerces generals</t>
  </si>
  <si>
    <t>P058414247831D</t>
  </si>
  <si>
    <t>(ETS ABN)</t>
  </si>
  <si>
    <t>M052417533141S</t>
  </si>
  <si>
    <t>SOCIETE CIVILE IMMOBILIERE MAMADO</t>
  </si>
  <si>
    <t>SCI MAMADO</t>
  </si>
  <si>
    <t>P010117413796P</t>
  </si>
  <si>
    <t>M042014422994L</t>
  </si>
  <si>
    <t>AOTI CAMEROUN</t>
  </si>
  <si>
    <t>M012618353979W</t>
  </si>
  <si>
    <t>DEAN DOIGTS FEE</t>
  </si>
  <si>
    <t>DDF</t>
  </si>
  <si>
    <t>M011000032078E</t>
  </si>
  <si>
    <t>STE IMMOBILIERE INTERNATIONALE DU CAM.</t>
  </si>
  <si>
    <t>SOCIMCAM SA</t>
  </si>
  <si>
    <t>P018817220278R</t>
  </si>
  <si>
    <t>MELI EPSE TEDONGMO</t>
  </si>
  <si>
    <t>P047917732089E</t>
  </si>
  <si>
    <t>DONFACK epse TALLI NGATCHI</t>
  </si>
  <si>
    <t>P048417364095T</t>
  </si>
  <si>
    <t>ANES PEREIRA SUSANA ISABEL</t>
  </si>
  <si>
    <t>(ETS SECOMIL)</t>
  </si>
  <si>
    <t>P038517778448T</t>
  </si>
  <si>
    <t>PITNDAP NCHADINI</t>
  </si>
  <si>
    <t>P049718004148C</t>
  </si>
  <si>
    <t>EKORANG GUY BERTRAND</t>
  </si>
  <si>
    <t>( CH 05529 )</t>
  </si>
  <si>
    <t>P040117562616M</t>
  </si>
  <si>
    <t>LONO ZOCK</t>
  </si>
  <si>
    <t>YANNICK SECOND</t>
  </si>
  <si>
    <t>M012318211245E</t>
  </si>
  <si>
    <t>TREVOR DAVOR SARL</t>
  </si>
  <si>
    <t>P110217950971T</t>
  </si>
  <si>
    <t>TIAHA LEUKAM</t>
  </si>
  <si>
    <t>P046717706626L</t>
  </si>
  <si>
    <t>TCHAMEFI epse TCHAGO</t>
  </si>
  <si>
    <t>P128912759080T</t>
  </si>
  <si>
    <t>COULIBALY LADJI</t>
  </si>
  <si>
    <t>ETS LADJI</t>
  </si>
  <si>
    <t>P017013914787D</t>
  </si>
  <si>
    <t>P117717450490C</t>
  </si>
  <si>
    <t>P018218251304A</t>
  </si>
  <si>
    <t>M129317256679B</t>
  </si>
  <si>
    <t>EP KENA B</t>
  </si>
  <si>
    <t>P118918031272D</t>
  </si>
  <si>
    <t>TALA DJI</t>
  </si>
  <si>
    <t>IMPORT/EXPORT, PRESTATIONS DE SERVICES</t>
  </si>
  <si>
    <t>M062318319924U</t>
  </si>
  <si>
    <t>STE INDERS SARL</t>
  </si>
  <si>
    <t>P039013452916H</t>
  </si>
  <si>
    <t>KUATE ARMAND VICTOR</t>
  </si>
  <si>
    <t>ETS KAMER BUILDING MATERIALS</t>
  </si>
  <si>
    <t>P018717780235Z</t>
  </si>
  <si>
    <t>P097912554224C</t>
  </si>
  <si>
    <t>P029317679272F</t>
  </si>
  <si>
    <t>P118017288313U</t>
  </si>
  <si>
    <t>DJIFFOUET TADJONG ALIX CATHERINE</t>
  </si>
  <si>
    <t>(ETS SISTER SISTER DISTRIBUTION)</t>
  </si>
  <si>
    <t>P019715064100P</t>
  </si>
  <si>
    <t>FOSSI TIEME</t>
  </si>
  <si>
    <t>PAMPHILE</t>
  </si>
  <si>
    <t>P097712521476G</t>
  </si>
  <si>
    <t>NYAMSI HENKO</t>
  </si>
  <si>
    <t>P118517494422L</t>
  </si>
  <si>
    <t>AYISSI NDZIE BERTIN SYNCLAIR</t>
  </si>
  <si>
    <t>AMELIORATION DE L'HABITAT</t>
  </si>
  <si>
    <t>M011912734467J</t>
  </si>
  <si>
    <t>ARLETTE GARDEN SARL</t>
  </si>
  <si>
    <t>M112518183282C</t>
  </si>
  <si>
    <t>HOLY PHARMA SARL</t>
  </si>
  <si>
    <t>DISTRIBUTION EN GROS DES PRODUITS PHARMACEUTIQUES ET PARAPHARMACEUTIQUES</t>
  </si>
  <si>
    <t>P029417690339G</t>
  </si>
  <si>
    <t>NGUEUDAM KAMENI</t>
  </si>
  <si>
    <t>M072416941629Q</t>
  </si>
  <si>
    <t>AD ELECTRA SARL</t>
  </si>
  <si>
    <t>P108817892370Y</t>
  </si>
  <si>
    <t>HENRY AKENJI</t>
  </si>
  <si>
    <t>P029817981830U</t>
  </si>
  <si>
    <t>BEYTE A MATHA</t>
  </si>
  <si>
    <t>GLWADYS MANUELA</t>
  </si>
  <si>
    <t>TECHNICIEN FROID</t>
  </si>
  <si>
    <t>P118417487091T</t>
  </si>
  <si>
    <t>ZEMELE SILATSA</t>
  </si>
  <si>
    <t>GEDEON VLADIMIR</t>
  </si>
  <si>
    <t>P059515111333Y</t>
  </si>
  <si>
    <t>TCHINDA NEMBOT</t>
  </si>
  <si>
    <t>M120000012131E</t>
  </si>
  <si>
    <t>LA PETITE CHAISE SARL</t>
  </si>
  <si>
    <t>M071412247524W</t>
  </si>
  <si>
    <t>GROUP SCOL BILING PRI ANDRE FONTAINE</t>
  </si>
  <si>
    <t>P125417591512F</t>
  </si>
  <si>
    <t>YANGO EPSE TCHOUMI</t>
  </si>
  <si>
    <t>P087700449988W</t>
  </si>
  <si>
    <t>TANEFO JEAN MARIE</t>
  </si>
  <si>
    <t>P029817709702Z</t>
  </si>
  <si>
    <t>TENGEN JOSCOLINE MESUE</t>
  </si>
  <si>
    <t>M027117199209R</t>
  </si>
  <si>
    <t>ASSOCIATION EN FAVEUR DES ENFANTS DEHERITES DU MOUNGO</t>
  </si>
  <si>
    <t>SIEWE TCHAKAM EPSE DJOFANG RACHEL</t>
  </si>
  <si>
    <t>AGENT MARKETING</t>
  </si>
  <si>
    <t>P099616718243K</t>
  </si>
  <si>
    <t>MABOUNE MGBAT</t>
  </si>
  <si>
    <t>OUMOUNE NAELLE</t>
  </si>
  <si>
    <t>P017016071172X</t>
  </si>
  <si>
    <t>M102116596014N</t>
  </si>
  <si>
    <t>ENVIRA TRUST SARL</t>
  </si>
  <si>
    <t>M126616346201X</t>
  </si>
  <si>
    <t>NGO GWEM EPSE YAGA HIAG THERESE</t>
  </si>
  <si>
    <t>P048012695882M</t>
  </si>
  <si>
    <t>NGUEGUIM DJIOKENG</t>
  </si>
  <si>
    <t>P107912411008T</t>
  </si>
  <si>
    <t>ZOUGA LOMO PELAGIE</t>
  </si>
  <si>
    <t>P057912602252E</t>
  </si>
  <si>
    <t>BISSAMA BAYA CATHERINE MINETTE</t>
  </si>
  <si>
    <t>" C'BIPS &amp; PARTNERS "</t>
  </si>
  <si>
    <t>P014800253424A</t>
  </si>
  <si>
    <t>SIMENI EPSE TCHOKOUAHA ANG</t>
  </si>
  <si>
    <t>ETS SIMENI EPSE TCHOKOUAHA ANG</t>
  </si>
  <si>
    <t>P018116708195B</t>
  </si>
  <si>
    <t>NJAZE MAGNITIO EPSE NGASSA</t>
  </si>
  <si>
    <t>P090517757228P</t>
  </si>
  <si>
    <t>EMELUE ALBRIGHT</t>
  </si>
  <si>
    <t>CHUKWUBUIKEM</t>
  </si>
  <si>
    <t>P056716605671L</t>
  </si>
  <si>
    <t>ETS EMY ET FILS BABA</t>
  </si>
  <si>
    <t>P098412376962C</t>
  </si>
  <si>
    <t>ADIAH AKAMEH MASSANGO DIVINE</t>
  </si>
  <si>
    <t>ETS ADIAH</t>
  </si>
  <si>
    <t>P019816655335X</t>
  </si>
  <si>
    <t>EZENNAYA CHUKWUMEZIE CHIDIEBERE</t>
  </si>
  <si>
    <t>P119518007691Q</t>
  </si>
  <si>
    <t>MOUMOUNE</t>
  </si>
  <si>
    <t>P068818055091G</t>
  </si>
  <si>
    <t>NGUEFACK CLARENCE CHARLY</t>
  </si>
  <si>
    <t>P069012353972W</t>
  </si>
  <si>
    <t>NKAGH A BAKO</t>
  </si>
  <si>
    <t>P108216887596B</t>
  </si>
  <si>
    <t>ANGO BERTINE ASUA.</t>
  </si>
  <si>
    <t>P010217683342W</t>
  </si>
  <si>
    <t>NOUME FONGUEM</t>
  </si>
  <si>
    <t>BRENDA FABIOLA</t>
  </si>
  <si>
    <t>P038912375809N</t>
  </si>
  <si>
    <t>MENDA ANTOINETTE BLANDINE</t>
  </si>
  <si>
    <t>P119616143364Q</t>
  </si>
  <si>
    <t>P050016606820W</t>
  </si>
  <si>
    <t>NGUINI OTTOU</t>
  </si>
  <si>
    <t>P019317503326F</t>
  </si>
  <si>
    <t>MOUMBE FOKOU MOIFO</t>
  </si>
  <si>
    <t>WILLY JOHN</t>
  </si>
  <si>
    <t>P058117643904W</t>
  </si>
  <si>
    <t>LIALO DJOMNANG</t>
  </si>
  <si>
    <t>GUY MARTIAL (ETS LITTORAL FORAGE SERVICES)</t>
  </si>
  <si>
    <t>INSTALLATION DE MACHINES ET D'ÉQUIPEMENTS PROFESSIONNELS</t>
  </si>
  <si>
    <t>P109112265577E</t>
  </si>
  <si>
    <t>ALADJI ABDOULAYE</t>
  </si>
  <si>
    <t>M072517871570W</t>
  </si>
  <si>
    <t>AIR ALGERIE</t>
  </si>
  <si>
    <t>P069818344567X</t>
  </si>
  <si>
    <t>Ndzefengwet</t>
  </si>
  <si>
    <t>Cloudette rertuyap</t>
  </si>
  <si>
    <t>P017712692916H</t>
  </si>
  <si>
    <t>SINI HOUTA</t>
  </si>
  <si>
    <t>ETS SINI HOUTA</t>
  </si>
  <si>
    <t>M031816268641Q</t>
  </si>
  <si>
    <t>SOCIETE GLOBAL BIOMEDICAL SARL</t>
  </si>
  <si>
    <t>STE GLOBIO SARL</t>
  </si>
  <si>
    <t>P080216260942R</t>
  </si>
  <si>
    <t>MOUNCHERI MOULIOM</t>
  </si>
  <si>
    <t>MAMA SAN</t>
  </si>
  <si>
    <t>M080616403220Q</t>
  </si>
  <si>
    <t>STE GÉNÉRALE DE TRANSPORT ROUTIER SARL</t>
  </si>
  <si>
    <t>P018617750343P</t>
  </si>
  <si>
    <t>CAPSEU EDO</t>
  </si>
  <si>
    <t>M060900033511A</t>
  </si>
  <si>
    <t>COLLEGE PRIV.LAIC DIGNITE</t>
  </si>
  <si>
    <t>LA DIGNITE</t>
  </si>
  <si>
    <t>P015515394092M</t>
  </si>
  <si>
    <t>P029816663441R</t>
  </si>
  <si>
    <t>KEMKEU</t>
  </si>
  <si>
    <t>BILI-STALONE</t>
  </si>
  <si>
    <t>P018412600615H</t>
  </si>
  <si>
    <t>NJABFU CHARLES</t>
  </si>
  <si>
    <t>P067516613813H</t>
  </si>
  <si>
    <t>CHOUNGNA EPSE TEDONGMO</t>
  </si>
  <si>
    <t>P117616807373M</t>
  </si>
  <si>
    <t>FONONG EMMANUEL FOMUNDAM</t>
  </si>
  <si>
    <t>(KENG MEDICAL DEVICES)</t>
  </si>
  <si>
    <t>MEDICAL REAGENTS &amp; EQUIPMENTS, GENERAL CONTRACTS/SUPPLIES</t>
  </si>
  <si>
    <t>P077816633921Q</t>
  </si>
  <si>
    <t>CHRICHANCE</t>
  </si>
  <si>
    <t>P057117016579T</t>
  </si>
  <si>
    <t>ZEUCHOUN</t>
  </si>
  <si>
    <t>M021000031432G</t>
  </si>
  <si>
    <t>STE PILOTE DE COMMERCE PLUS SARL</t>
  </si>
  <si>
    <t>SOPIC PLUS SARL</t>
  </si>
  <si>
    <t>P059317167600E</t>
  </si>
  <si>
    <t>P118216086839J</t>
  </si>
  <si>
    <t>DOUNTIO MOMENE</t>
  </si>
  <si>
    <t>ARMEL.</t>
  </si>
  <si>
    <t>P118112435142P</t>
  </si>
  <si>
    <t>AZUBUIKE AUGUSTINE UZOMA</t>
  </si>
  <si>
    <t>ETS AZUBUIKE AUGUSTINE UZOMA</t>
  </si>
  <si>
    <t>P118817948466N</t>
  </si>
  <si>
    <t>MOYAKO TATIEN BIE</t>
  </si>
  <si>
    <t>P068117849927P</t>
  </si>
  <si>
    <t>EDWIGE BEATRICE</t>
  </si>
  <si>
    <t>M062518097074W</t>
  </si>
  <si>
    <t>ASSOCIATION DES CHEFS TRADITIONNELS DU LITTORAL</t>
  </si>
  <si>
    <t>A.C.T.L</t>
  </si>
  <si>
    <t>P098417998975H</t>
  </si>
  <si>
    <t>ASONGATABONG SYLVIE</t>
  </si>
  <si>
    <t>(JTI64EEA107048833)</t>
  </si>
  <si>
    <t>P020218421446N</t>
  </si>
  <si>
    <t>DONGMO TANEFO</t>
  </si>
  <si>
    <t>ANDY JOSPIN</t>
  </si>
  <si>
    <t>M102518143013L</t>
  </si>
  <si>
    <t>COMBI SARL</t>
  </si>
  <si>
    <t>P088716283447L</t>
  </si>
  <si>
    <t>KUPOUAPOUOGNIGNI ISSOFA</t>
  </si>
  <si>
    <t>HORIZON PNEUS PLUS</t>
  </si>
  <si>
    <t>P019014130968D</t>
  </si>
  <si>
    <t>P118517554620N</t>
  </si>
  <si>
    <t>NDOUMGMENE JEAN CALVIN</t>
  </si>
  <si>
    <t>P108217909848D</t>
  </si>
  <si>
    <t>FEUKENG TSENOU ARCHIL</t>
  </si>
  <si>
    <t>P117512260396Y</t>
  </si>
  <si>
    <t>P017512335482L</t>
  </si>
  <si>
    <t>JIOFACK ISQUIN</t>
  </si>
  <si>
    <t>P018318514368U</t>
  </si>
  <si>
    <t>KANKEU KUETCHE</t>
  </si>
  <si>
    <t>GUY ERVE</t>
  </si>
  <si>
    <t>P019516585166H</t>
  </si>
  <si>
    <t>ZOULAIYATOU DADA</t>
  </si>
  <si>
    <t>P019416415520N</t>
  </si>
  <si>
    <t>MENKA TCHITCHIE EPSE KOAGNE CHARNELLE CYNTHIA</t>
  </si>
  <si>
    <t>ETS PACY ELECTRO</t>
  </si>
  <si>
    <t>P120217692862D</t>
  </si>
  <si>
    <t>TENDUM</t>
  </si>
  <si>
    <t>RUDATE TEBIT</t>
  </si>
  <si>
    <t>P014212484518B</t>
  </si>
  <si>
    <t>P117017828508H</t>
  </si>
  <si>
    <t>P017916676434M</t>
  </si>
  <si>
    <t>M091914130779T</t>
  </si>
  <si>
    <t>ZENITH GOLDEN AFRICA SARL</t>
  </si>
  <si>
    <t>P048117744014T</t>
  </si>
  <si>
    <t>P059717945546Q</t>
  </si>
  <si>
    <t>BOUBA AYOUBA NDUMI</t>
  </si>
  <si>
    <t>P057612436508C</t>
  </si>
  <si>
    <t>MONI DJEMBA HELENE</t>
  </si>
  <si>
    <t>ETS MONI DJEMBA HELENE</t>
  </si>
  <si>
    <t>P038818607654J</t>
  </si>
  <si>
    <t>NDIKIMI</t>
  </si>
  <si>
    <t>MUMINI</t>
  </si>
  <si>
    <t>M028016397826G</t>
  </si>
  <si>
    <t>NGATTI BERNARD</t>
  </si>
  <si>
    <t>P069816429283Z</t>
  </si>
  <si>
    <t>PEHUIEBO</t>
  </si>
  <si>
    <t>P087317472833X</t>
  </si>
  <si>
    <t>EMMANUEL TESIH.</t>
  </si>
  <si>
    <t>M012317837657S</t>
  </si>
  <si>
    <t>GROUPE SAISON SARL</t>
  </si>
  <si>
    <t>M012416374078Y</t>
  </si>
  <si>
    <t>OSMOSE SARL</t>
  </si>
  <si>
    <t>P017300462561H</t>
  </si>
  <si>
    <t>P049818181038F</t>
  </si>
  <si>
    <t>ARIGBABU ISIAK KOLAWOLE</t>
  </si>
  <si>
    <t>P059317759369J</t>
  </si>
  <si>
    <t>VALENTINE  BUH</t>
  </si>
  <si>
    <t>P127017479817H</t>
  </si>
  <si>
    <t>P122017137428R</t>
  </si>
  <si>
    <t>METANGMO MARTHE ODETTE</t>
  </si>
  <si>
    <t>P077717758484N</t>
  </si>
  <si>
    <t>NKAMGOU PAHO EPOUSE SANDJO</t>
  </si>
  <si>
    <t>M071717236118S</t>
  </si>
  <si>
    <t>EP AKONTANGAN</t>
  </si>
  <si>
    <t>P079616698682X</t>
  </si>
  <si>
    <t>M012118442683Y</t>
  </si>
  <si>
    <t>MAVRICKS</t>
  </si>
  <si>
    <t>P048617836859U</t>
  </si>
  <si>
    <t>BISONG  HENRY  AYAMBA</t>
  </si>
  <si>
    <t>P119712617302U</t>
  </si>
  <si>
    <t>IROGBUNAM</t>
  </si>
  <si>
    <t>OBINNA ANTHONY</t>
  </si>
  <si>
    <t>P048916977590G</t>
  </si>
  <si>
    <t>TSOALA DJIMELI</t>
  </si>
  <si>
    <t>ACHILLE RAMSES</t>
  </si>
  <si>
    <t>P017416717209D</t>
  </si>
  <si>
    <t>ADDAROU ÉPOUSE HAMAWA</t>
  </si>
  <si>
    <t>P088414941886Y</t>
  </si>
  <si>
    <t>ESTHER LALOI</t>
  </si>
  <si>
    <t>P059017856630T</t>
  </si>
  <si>
    <t>ETS  PRV BARBERSHOP</t>
  </si>
  <si>
    <t>P117500043364E</t>
  </si>
  <si>
    <t>NNOMOHONO MARTIN	ETS</t>
  </si>
  <si>
    <t>ETS NNOMOHONO MARTIN</t>
  </si>
  <si>
    <t>P067918092429T</t>
  </si>
  <si>
    <t>P016300387507W</t>
  </si>
  <si>
    <t>NGO TAM ÉPSE OUAFO</t>
  </si>
  <si>
    <t>P118916349576B</t>
  </si>
  <si>
    <t>MAPPE SIWOUEN</t>
  </si>
  <si>
    <t>MARIETTE PELAGIE</t>
  </si>
  <si>
    <t>P122016032413W</t>
  </si>
  <si>
    <t>M082217535410J</t>
  </si>
  <si>
    <t>FLORIDE SARL</t>
  </si>
  <si>
    <t>F SARL</t>
  </si>
  <si>
    <t>P119716419667C</t>
  </si>
  <si>
    <t>VOMA DILLAND NUBIA</t>
  </si>
  <si>
    <t>P048516403862X</t>
  </si>
  <si>
    <t>NJUALEM NJINKENG</t>
  </si>
  <si>
    <t>P119317694148Z</t>
  </si>
  <si>
    <t>BEYEME ABEGA</t>
  </si>
  <si>
    <t>JUSTINE VANINA</t>
  </si>
  <si>
    <t>P048016903359M</t>
  </si>
  <si>
    <t>M090617923666L</t>
  </si>
  <si>
    <t>GROUPEMENT D'INITIATIVE COMMUNE DES AGRO-ELEVEURS DE VADA</t>
  </si>
  <si>
    <t>GIC GOUDNAGADA</t>
  </si>
  <si>
    <t>P037417092297N</t>
  </si>
  <si>
    <t>BOSCO NJEI</t>
  </si>
  <si>
    <t>P046217828551G</t>
  </si>
  <si>
    <t>LEUGA POUANI</t>
  </si>
  <si>
    <t>P110017528960E</t>
  </si>
  <si>
    <t>YADJI DOCKO</t>
  </si>
  <si>
    <t>P096817153848L</t>
  </si>
  <si>
    <t>YANDJOU EPSE TCANO</t>
  </si>
  <si>
    <t>P128216243964B</t>
  </si>
  <si>
    <t>P016800348182Z</t>
  </si>
  <si>
    <t>MONTCHEU NGUEKAM BERNADETTEETS</t>
  </si>
  <si>
    <t>ETS MONTCHEU NGUEKAM</t>
  </si>
  <si>
    <t>P010017706922F</t>
  </si>
  <si>
    <t>ANGUEEH</t>
  </si>
  <si>
    <t>JOSEPHAT CHRISTINE</t>
  </si>
  <si>
    <t>P018716676751W</t>
  </si>
  <si>
    <t>KEUBAWA</t>
  </si>
  <si>
    <t>P058312519305Y</t>
  </si>
  <si>
    <t>ETS MARION SERVICES "E.M.S"</t>
  </si>
  <si>
    <t>P018217776738F</t>
  </si>
  <si>
    <t>M041912757342H</t>
  </si>
  <si>
    <t>P099116879500Z</t>
  </si>
  <si>
    <t>NDEMOTSO TADZONG</t>
  </si>
  <si>
    <t>M020017715402K</t>
  </si>
  <si>
    <t>DICKINSON IN CAMEROON PROGRAM</t>
  </si>
  <si>
    <t>P125817774778H</t>
  </si>
  <si>
    <t>P059017742588P</t>
  </si>
  <si>
    <t>FOBASSO TCHINDA</t>
  </si>
  <si>
    <t>P106612436699H</t>
  </si>
  <si>
    <t>NWEKE CHUKWODOZIE</t>
  </si>
  <si>
    <t>P018515965650E</t>
  </si>
  <si>
    <t>NLOH MANDA</t>
  </si>
  <si>
    <t>PATRICK ELIE</t>
  </si>
  <si>
    <t>P016917640284S</t>
  </si>
  <si>
    <t>ZAB CONSTRUCTION SARL</t>
  </si>
  <si>
    <t>P019217494698T</t>
  </si>
  <si>
    <t>NJI CLERKSON TABIGWE</t>
  </si>
  <si>
    <t>P018517685890Z</t>
  </si>
  <si>
    <t>abou sahaya</t>
  </si>
  <si>
    <t>P039316670605A</t>
  </si>
  <si>
    <t>MAGOLAC</t>
  </si>
  <si>
    <t>RAISSA PRUDENCIE</t>
  </si>
  <si>
    <t>P126516662857M</t>
  </si>
  <si>
    <t>KEH PERPETUA YUH C/O LADY P AND SONS ENTERPRISE</t>
  </si>
  <si>
    <t>P108012286663P</t>
  </si>
  <si>
    <t>NKOUNHAWA</t>
  </si>
  <si>
    <t>P019415398113B</t>
  </si>
  <si>
    <t>JAMONEH JILBERT AJOH (SYLHAN ENTERPRISE)</t>
  </si>
  <si>
    <t>P099317689713B</t>
  </si>
  <si>
    <t>CLARIS VEBAIN</t>
  </si>
  <si>
    <t>M032217179168U</t>
  </si>
  <si>
    <t>MOLAND BEACH RESORT LTD</t>
  </si>
  <si>
    <t>M022416472969P</t>
  </si>
  <si>
    <t>DAMOON SARL</t>
  </si>
  <si>
    <t>P017612480069S</t>
  </si>
  <si>
    <t>GAMABOU NOEL</t>
  </si>
  <si>
    <t>P095818363463H</t>
  </si>
  <si>
    <t>P048418598114W</t>
  </si>
  <si>
    <t>SEUDIEU NGANGWA</t>
  </si>
  <si>
    <t>JOHN TOMY</t>
  </si>
  <si>
    <t>P117217544729C</t>
  </si>
  <si>
    <t>NDOH NDI ALOYSIUS</t>
  </si>
  <si>
    <t>P106918533785U</t>
  </si>
  <si>
    <t>OUSMANOU ALHADJI BOUBA</t>
  </si>
  <si>
    <t>P108617942072C</t>
  </si>
  <si>
    <t>ATANGANA KETCHEMEN</t>
  </si>
  <si>
    <t>OLIVIER STEPHANE</t>
  </si>
  <si>
    <t>M102316229940E</t>
  </si>
  <si>
    <t>P068012332019P</t>
  </si>
  <si>
    <t>ESSOLA ZAMBO NICOLE</t>
  </si>
  <si>
    <t>ETS ESSOLA ZAMBO</t>
  </si>
  <si>
    <t>P066812442780A</t>
  </si>
  <si>
    <t>MOPA CHOUAIBOU</t>
  </si>
  <si>
    <t>TIC - COMMERCE - PRESTATIONS</t>
  </si>
  <si>
    <t>P118212674397U</t>
  </si>
  <si>
    <t>TCHAMBA ARNAUD PAULIN</t>
  </si>
  <si>
    <t>ETS CONNECTER PLUS</t>
  </si>
  <si>
    <t>P079417330862J</t>
  </si>
  <si>
    <t>GHANG</t>
  </si>
  <si>
    <t>SERAPHINE MBONG</t>
  </si>
  <si>
    <t>P076712497725W</t>
  </si>
  <si>
    <t>NGOUEMETA EELISABETH</t>
  </si>
  <si>
    <t>P090217485108W</t>
  </si>
  <si>
    <t>ETONGWE CECILIA BENUE</t>
  </si>
  <si>
    <t>P037617949095T</t>
  </si>
  <si>
    <t>MBIADU</t>
  </si>
  <si>
    <t>CLARRISSE</t>
  </si>
  <si>
    <t>M022318009409Y</t>
  </si>
  <si>
    <t>SOCIÉTÉ EW ENGINEERING AND ASSOCIATES</t>
  </si>
  <si>
    <t>SEWEA SARL</t>
  </si>
  <si>
    <t>P037117935718M</t>
  </si>
  <si>
    <t>JEMO</t>
  </si>
  <si>
    <t>P039512644074B</t>
  </si>
  <si>
    <t>FOMENA DOUMENE</t>
  </si>
  <si>
    <t>YANNICK VANNEL</t>
  </si>
  <si>
    <t>P058518077602K</t>
  </si>
  <si>
    <t>DULUEM ONWURAL</t>
  </si>
  <si>
    <t>P016400152584K</t>
  </si>
  <si>
    <t>NGUIMFACK CHRISTINENGUI</t>
  </si>
  <si>
    <t>NGUIMFACK CHRISTINE</t>
  </si>
  <si>
    <t>P069317715443H</t>
  </si>
  <si>
    <t>DJOUFFO DJEULO WILLIAM</t>
  </si>
  <si>
    <t>M122018680187R</t>
  </si>
  <si>
    <t>PRESBYTERIAN HIGH SCHOOL  BESONGABANG</t>
  </si>
  <si>
    <t>P067416639468J</t>
  </si>
  <si>
    <t>P088618585882H</t>
  </si>
  <si>
    <t>VITALIS NJANG</t>
  </si>
  <si>
    <t>P075417227113S</t>
  </si>
  <si>
    <t>P109018025468A</t>
  </si>
  <si>
    <t>MOHAMED TADAH</t>
  </si>
  <si>
    <t>M052417814053S</t>
  </si>
  <si>
    <t>MOTEM AND PARTNERS</t>
  </si>
  <si>
    <t>P056115131013H</t>
  </si>
  <si>
    <t>NANA VVE TANKOUA</t>
  </si>
  <si>
    <t>EXPLOITANT PHOTOCOPIE</t>
  </si>
  <si>
    <t>P099212442936E</t>
  </si>
  <si>
    <t>AHMED MOHAMAN DJODA</t>
  </si>
  <si>
    <t>P013912375994B</t>
  </si>
  <si>
    <t>KENMGNE</t>
  </si>
  <si>
    <t>TAPTOUOM</t>
  </si>
  <si>
    <t>MAINTENANCIER INFORMATICIEN</t>
  </si>
  <si>
    <t>P058916676237Q</t>
  </si>
  <si>
    <t>MIGUIRI</t>
  </si>
  <si>
    <t>WOUKREO</t>
  </si>
  <si>
    <t>P119312487870K</t>
  </si>
  <si>
    <t>SOULEIMANOU HAMADOU</t>
  </si>
  <si>
    <t>P078715398037S</t>
  </si>
  <si>
    <t>ALEMNGU MANGIP MILDRED</t>
  </si>
  <si>
    <t>P127816043652H</t>
  </si>
  <si>
    <t>CHEFANWI</t>
  </si>
  <si>
    <t>VENTE PRODUIT DE PREMIÈRE NÉCESSITÉ</t>
  </si>
  <si>
    <t>P087617599835U</t>
  </si>
  <si>
    <t>BOUREWA OUSMANE</t>
  </si>
  <si>
    <t>P059316052679H</t>
  </si>
  <si>
    <t>P038518317482P</t>
  </si>
  <si>
    <t>MBONG ETONGUE</t>
  </si>
  <si>
    <t>SYLVIE VIVIANE</t>
  </si>
  <si>
    <t>P107612731339U</t>
  </si>
  <si>
    <t>TUEDJO EPSEE DJOUMBA CLEMENTINE</t>
  </si>
  <si>
    <t>ETS HST CONSULTING</t>
  </si>
  <si>
    <t>P067300348397Y</t>
  </si>
  <si>
    <t>ANUAFOR</t>
  </si>
  <si>
    <t>JULIUS AKOH</t>
  </si>
  <si>
    <t>P122015577265F</t>
  </si>
  <si>
    <t>ESSOMO  ETIENNE</t>
  </si>
  <si>
    <t>M051812703614G</t>
  </si>
  <si>
    <t>INTEGRITY INSURANCE SARL</t>
  </si>
  <si>
    <t>P018617536479R</t>
  </si>
  <si>
    <t>MBAKOP EPSE LONTIO JOSIANE</t>
  </si>
  <si>
    <t>" ETS JOBIS "</t>
  </si>
  <si>
    <t>VENTE DES PRODUITS AGRO-ALIMENTAIRES - COMMERCE GENERAL - PRESTATIONS DE SERVICES</t>
  </si>
  <si>
    <t>P097312423835N</t>
  </si>
  <si>
    <t>ONANA ABENA RAYMOND DESIRE</t>
  </si>
  <si>
    <t>ETS ONANA ABENA</t>
  </si>
  <si>
    <t>P067715284961S</t>
  </si>
  <si>
    <t>NDEH FEDELIS</t>
  </si>
  <si>
    <t>P079717957763G</t>
  </si>
  <si>
    <t>TALONFO KENFACK</t>
  </si>
  <si>
    <t>RICKY</t>
  </si>
  <si>
    <t>P038118097413P</t>
  </si>
  <si>
    <t>ANGE PATRICK</t>
  </si>
  <si>
    <t>P097412480668H</t>
  </si>
  <si>
    <t>MFOUMOU EPSEE ZOGO</t>
  </si>
  <si>
    <t>P057213661407B</t>
  </si>
  <si>
    <t>SOULEYMANE ALIKOURA</t>
  </si>
  <si>
    <t>P057912566808M</t>
  </si>
  <si>
    <t>TABE NKOH MANFRED</t>
  </si>
  <si>
    <t>ETS STRA TECHN</t>
  </si>
  <si>
    <t>P049118266781G</t>
  </si>
  <si>
    <t>NKOMIDIO MARIE THERESE</t>
  </si>
  <si>
    <t>LYLINOURS</t>
  </si>
  <si>
    <t>P028212587501B</t>
  </si>
  <si>
    <t>SOH DASSI</t>
  </si>
  <si>
    <t>P058016275165R</t>
  </si>
  <si>
    <t>ERICK BASILE</t>
  </si>
  <si>
    <t>P066517462040J</t>
  </si>
  <si>
    <t>MAIAMOUH NJOBAM EPSE VIBAN CAROLINE</t>
  </si>
  <si>
    <t>M088917069417P</t>
  </si>
  <si>
    <t>LYCÉE D’AFANOYOA</t>
  </si>
  <si>
    <t>M032517624053U</t>
  </si>
  <si>
    <t>P019316600583C</t>
  </si>
  <si>
    <t>DJEINAME MATAKOUM</t>
  </si>
  <si>
    <t>P028700475598J</t>
  </si>
  <si>
    <t>TCHOMNOU JOSEPH BRIANT</t>
  </si>
  <si>
    <t>ETS TCHOMNOU AUTO</t>
  </si>
  <si>
    <t>M089417746935B</t>
  </si>
  <si>
    <t>AMICALE DE L'ELITE F4 A YAOUNDE</t>
  </si>
  <si>
    <t>AE F4 Y</t>
  </si>
  <si>
    <t>P127218112996E</t>
  </si>
  <si>
    <t>KAMDOM TCHAWO</t>
  </si>
  <si>
    <t>P015717783129N</t>
  </si>
  <si>
    <t>NZUALI</t>
  </si>
  <si>
    <t>M101217244220L</t>
  </si>
  <si>
    <t>EP APPLICATION G7 DSCHANG</t>
  </si>
  <si>
    <t>P045116318444F</t>
  </si>
  <si>
    <t>MAKOUGANG EPSE LADZOU</t>
  </si>
  <si>
    <t>P067616266085X</t>
  </si>
  <si>
    <t>SACKO EPSE CISSE BINTA</t>
  </si>
  <si>
    <t>M071913913414B</t>
  </si>
  <si>
    <t>STE MYNOTRANS</t>
  </si>
  <si>
    <t>MYNOTRANS SARL</t>
  </si>
  <si>
    <t>P127317693222U</t>
  </si>
  <si>
    <t>MUAZU</t>
  </si>
  <si>
    <t>P128418560990W</t>
  </si>
  <si>
    <t>TIEYAH ODETTE FLORE</t>
  </si>
  <si>
    <t>P057818503026M</t>
  </si>
  <si>
    <t>TSIMI TSIMI</t>
  </si>
  <si>
    <t>PIERRE CHRISTIAN</t>
  </si>
  <si>
    <t>P018717077164Q</t>
  </si>
  <si>
    <t>VIRGINIE CECILE</t>
  </si>
  <si>
    <t>P076213915086X</t>
  </si>
  <si>
    <t>YAKAM EPSE NGASSA COLETTE</t>
  </si>
  <si>
    <t>P127316809595W</t>
  </si>
  <si>
    <t>DJIBO MAHAMA.</t>
  </si>
  <si>
    <t>P018818091243P</t>
  </si>
  <si>
    <t>BOUBAKARY HAMAN</t>
  </si>
  <si>
    <t>M011200040070A</t>
  </si>
  <si>
    <t>GULF FROID INDUST SARL</t>
  </si>
  <si>
    <t>GULF FROID INDUSTRIEL SARL</t>
  </si>
  <si>
    <t>M121118161820U</t>
  </si>
  <si>
    <t>CHRISTIAN COMPREHENSIVE SECONDARY SCHOOL</t>
  </si>
  <si>
    <t>CCSS</t>
  </si>
  <si>
    <t>ACTIONS HUMANITAIRE</t>
  </si>
  <si>
    <t>M022416608114Q</t>
  </si>
  <si>
    <t>PROJET SOLID</t>
  </si>
  <si>
    <t>CODASC/SOLID</t>
  </si>
  <si>
    <t>P046615270039R</t>
  </si>
  <si>
    <t>MBONGUE ETEKY</t>
  </si>
  <si>
    <t>P069916580261L</t>
  </si>
  <si>
    <t>JABU</t>
  </si>
  <si>
    <t>COMFORT WEPNWI</t>
  </si>
  <si>
    <t>P016717479770N</t>
  </si>
  <si>
    <t>P017000474987F</t>
  </si>
  <si>
    <t>DJOPNANG DJONKOUE EPSEE TANGA</t>
  </si>
  <si>
    <t>CHRISTELLE L</t>
  </si>
  <si>
    <t>P026500098184E</t>
  </si>
  <si>
    <t>DJOMKOUO EPSEE KAMGANG</t>
  </si>
  <si>
    <t>M032015251458N</t>
  </si>
  <si>
    <t>ARTEMIS CONSEIL</t>
  </si>
  <si>
    <t>P027800473077L</t>
  </si>
  <si>
    <t>WINIFRED NTONGNUI EPSEE NDIFIEMBEU BUBA</t>
  </si>
  <si>
    <t>P057818166386F</t>
  </si>
  <si>
    <t>YOUBI FOGUE</t>
  </si>
  <si>
    <t>M052217370847W</t>
  </si>
  <si>
    <t>DIAMOND COMPANY FOR GENERAL SERVICES LTD</t>
  </si>
  <si>
    <t>P036312516475P</t>
  </si>
  <si>
    <t>KOUADJA DAVID</t>
  </si>
  <si>
    <t>P058617395410X</t>
  </si>
  <si>
    <t>OBI JAMES</t>
  </si>
  <si>
    <t>M012217285464W</t>
  </si>
  <si>
    <t>IFP - MEGET</t>
  </si>
  <si>
    <t>P028517640776S</t>
  </si>
  <si>
    <t>CHUKWUKA OBODO</t>
  </si>
  <si>
    <t>M011912750823U</t>
  </si>
  <si>
    <t>NOBLE PUBLISHERS COMPANY LTD</t>
  </si>
  <si>
    <t>(NOPUCO LTD)</t>
  </si>
  <si>
    <t>P098317891861B</t>
  </si>
  <si>
    <t>DIBOUNDJE MOUKO</t>
  </si>
  <si>
    <t>HERVE (ETS NEW VISION)</t>
  </si>
  <si>
    <t>P089718348675R</t>
  </si>
  <si>
    <t>GWENE TCHINDE</t>
  </si>
  <si>
    <t>NIGUIDA STEPHANIE</t>
  </si>
  <si>
    <t>P016912197552Q</t>
  </si>
  <si>
    <t>MBOULA ALEXANDRE</t>
  </si>
  <si>
    <t>VENTE DE BISCUITS</t>
  </si>
  <si>
    <t>P079312503304N</t>
  </si>
  <si>
    <t>NIAMIE NGAGNIA</t>
  </si>
  <si>
    <t>CONVOIE</t>
  </si>
  <si>
    <t>P080017125648U</t>
  </si>
  <si>
    <t>FOUENANG KWOGUE</t>
  </si>
  <si>
    <t>DANELSON</t>
  </si>
  <si>
    <t>P122015957576T</t>
  </si>
  <si>
    <t>MBE HONORE</t>
  </si>
  <si>
    <t>P059517193361P</t>
  </si>
  <si>
    <t>TAGAYA JACQUES</t>
  </si>
  <si>
    <t>P097618023888N</t>
  </si>
  <si>
    <t>FRANCOISE YOLANDE</t>
  </si>
  <si>
    <t>P078815132853G</t>
  </si>
  <si>
    <t>DJOULE</t>
  </si>
  <si>
    <t>P080217222025N</t>
  </si>
  <si>
    <t>P115116236788M</t>
  </si>
  <si>
    <t>NOAH BODO</t>
  </si>
  <si>
    <t>P039416877066F</t>
  </si>
  <si>
    <t>YEMELI FOPPA</t>
  </si>
  <si>
    <t>P098217205087K</t>
  </si>
  <si>
    <t>WANSI MOUKAM</t>
  </si>
  <si>
    <t>P067317714342W</t>
  </si>
  <si>
    <t>PAULIN SYLVER</t>
  </si>
  <si>
    <t>P088817964114B</t>
  </si>
  <si>
    <t>MARIE ARCHANGE</t>
  </si>
  <si>
    <t>P028915681877W</t>
  </si>
  <si>
    <t>KAMGNIA NOUNEMI</t>
  </si>
  <si>
    <t>P017517730713A</t>
  </si>
  <si>
    <t>P038518115228H</t>
  </si>
  <si>
    <t>APIDI</t>
  </si>
  <si>
    <t>P128117617441M</t>
  </si>
  <si>
    <t>P127014630384J</t>
  </si>
  <si>
    <t>P117917729781U</t>
  </si>
  <si>
    <t>MANJOU</t>
  </si>
  <si>
    <t>P088516167361L</t>
  </si>
  <si>
    <t>TRANSPORT MARITIME</t>
  </si>
  <si>
    <t>M127800005837Z</t>
  </si>
  <si>
    <t>FAKO TRANSPORT SHIPPING</t>
  </si>
  <si>
    <t>P099718238707J</t>
  </si>
  <si>
    <t>TCHINDA NGOUSSONG</t>
  </si>
  <si>
    <t>LEO CHRISPPO</t>
  </si>
  <si>
    <t>P046918483467C</t>
  </si>
  <si>
    <t>HELINA</t>
  </si>
  <si>
    <t>P015817634851S</t>
  </si>
  <si>
    <t>P034316030363T</t>
  </si>
  <si>
    <t>JOSEPH SÉBASTIEN</t>
  </si>
  <si>
    <t>P118918050582J</t>
  </si>
  <si>
    <t>P122016469391Y</t>
  </si>
  <si>
    <t>NANMOU ELIE</t>
  </si>
  <si>
    <t>P088514662316K</t>
  </si>
  <si>
    <t>BAYOGO</t>
  </si>
  <si>
    <t>P048416342728K</t>
  </si>
  <si>
    <t>KOUEMENI TCHAKOUKAM</t>
  </si>
  <si>
    <t>P047716601477C</t>
  </si>
  <si>
    <t>KOLI</t>
  </si>
  <si>
    <t>ALEXIS FIDELEO</t>
  </si>
  <si>
    <t>P099417752213F</t>
  </si>
  <si>
    <t>VAGANGMI</t>
  </si>
  <si>
    <t>BRICE KUBIT</t>
  </si>
  <si>
    <t>P037418272222X</t>
  </si>
  <si>
    <t>MEH NGONG</t>
  </si>
  <si>
    <t>M041912758706T</t>
  </si>
  <si>
    <t>JESS ASSISTANCE PROJET</t>
  </si>
  <si>
    <t>P108117095798T</t>
  </si>
  <si>
    <t>M011617028817Z</t>
  </si>
  <si>
    <t>CAMEROON TRADE TEXTILE SARL</t>
  </si>
  <si>
    <t>P065900053511H</t>
  </si>
  <si>
    <t>NSALLA BATEKI</t>
  </si>
  <si>
    <t>MOISE RICHARD</t>
  </si>
  <si>
    <t>P088117638858M</t>
  </si>
  <si>
    <t>TIOMELA ALAIN BERTRAND</t>
  </si>
  <si>
    <t>P048717192875H</t>
  </si>
  <si>
    <t>KINGSLEY TEPI</t>
  </si>
  <si>
    <t>P099216737057M</t>
  </si>
  <si>
    <t>GRIMBA DIVINE</t>
  </si>
  <si>
    <t>JILACK</t>
  </si>
  <si>
    <t>P068318523162G</t>
  </si>
  <si>
    <t>FOKA MENONO</t>
  </si>
  <si>
    <t>EDWIGE FLAURE</t>
  </si>
  <si>
    <t>P037400289665T</t>
  </si>
  <si>
    <t>M112518195913R</t>
  </si>
  <si>
    <t>SHIELD SECURITY SARL U</t>
  </si>
  <si>
    <t>P088516431269E</t>
  </si>
  <si>
    <t>MASSOUAL DIKONG</t>
  </si>
  <si>
    <t>FANNY SOLANGE</t>
  </si>
  <si>
    <t>P030118287323T</t>
  </si>
  <si>
    <t>Sabolo marie</t>
  </si>
  <si>
    <t>Gabrielle</t>
  </si>
  <si>
    <t>P048418404898L</t>
  </si>
  <si>
    <t>EMMANUEL CHAM CHAM</t>
  </si>
  <si>
    <t>M010900042530M</t>
  </si>
  <si>
    <t>SCI LOE</t>
  </si>
  <si>
    <t>STE CIVILE IMMO LOE</t>
  </si>
  <si>
    <t>P107917539719R</t>
  </si>
  <si>
    <t>ALOA NANA</t>
  </si>
  <si>
    <t>P039818235641F</t>
  </si>
  <si>
    <t>ATSAFOUE SONKWET</t>
  </si>
  <si>
    <t>TCHMAN</t>
  </si>
  <si>
    <t>P046617040176F</t>
  </si>
  <si>
    <t>NGUTY JOSEPH TABI</t>
  </si>
  <si>
    <t>M041512312838A</t>
  </si>
  <si>
    <t>STE DHAN &amp; BEKO SARL</t>
  </si>
  <si>
    <t>M022416412276K</t>
  </si>
  <si>
    <t>GOOD THINGS SARL</t>
  </si>
  <si>
    <t>M061612547830X</t>
  </si>
  <si>
    <t>SUPER AIME VOYAGE SARL</t>
  </si>
  <si>
    <t>SAV SARL</t>
  </si>
  <si>
    <t>M062517815492F</t>
  </si>
  <si>
    <t>PAGEC GENEALOGY INDUSTRY SARL</t>
  </si>
  <si>
    <t>PORTAIL DES PRESTATIONS EN AFRIQUE DES GENEALOGIES DU CAMEROUN</t>
  </si>
  <si>
    <t>M012517842786Y</t>
  </si>
  <si>
    <t>SOCIETE COOPERATIVE SIMPLIFIEE BARKA DES PRODUCTEURS DE COTON DE DASDEO</t>
  </si>
  <si>
    <t>SCOOP-BARKA</t>
  </si>
  <si>
    <t>DOINE ET TRANSIT</t>
  </si>
  <si>
    <t>M082217565551F</t>
  </si>
  <si>
    <t>NEF TRANSIT EXPRESS SARL</t>
  </si>
  <si>
    <t>P117317653227U</t>
  </si>
  <si>
    <t>P089118104646M</t>
  </si>
  <si>
    <t>MOUKO HAMADOU AOUDI.</t>
  </si>
  <si>
    <t>M012618364950M</t>
  </si>
  <si>
    <t>SOCIETE INTERCOMEX</t>
  </si>
  <si>
    <t>STE INTERCOMEX</t>
  </si>
  <si>
    <t>M040712381362K</t>
  </si>
  <si>
    <t>COMMUNE DE NGAOUNDAL</t>
  </si>
  <si>
    <t>M061717084640P</t>
  </si>
  <si>
    <t>COLLEGE PRIVE BILINGUE EMERGENCE DE NGONG</t>
  </si>
  <si>
    <t>CPBEN</t>
  </si>
  <si>
    <t>P067715347191U</t>
  </si>
  <si>
    <t>BEMAGNE ESSEBA</t>
  </si>
  <si>
    <t>FRANCOIS MARIE PAUL</t>
  </si>
  <si>
    <t>M031912757087T</t>
  </si>
  <si>
    <t>DYNAFCO CAMEROON SARL</t>
  </si>
  <si>
    <t>P010216028197F</t>
  </si>
  <si>
    <t>KONDJOUA NGUIMAPI</t>
  </si>
  <si>
    <t>KAMBEL ROSIN</t>
  </si>
  <si>
    <t>P057017548047S</t>
  </si>
  <si>
    <t>EKWABI NJOUME</t>
  </si>
  <si>
    <t>P122015297540T</t>
  </si>
  <si>
    <t>P080018009331R</t>
  </si>
  <si>
    <t>Deved</t>
  </si>
  <si>
    <t>Pel pel</t>
  </si>
  <si>
    <t>P018517272805R</t>
  </si>
  <si>
    <t>ABDOULLAHI BOBBO</t>
  </si>
  <si>
    <t>P119317672588Q</t>
  </si>
  <si>
    <t>NGOUEKUI AKAN</t>
  </si>
  <si>
    <t>P015512549472L</t>
  </si>
  <si>
    <t>BOUBA TEOKE</t>
  </si>
  <si>
    <t>ETS BOUBA TEOKE</t>
  </si>
  <si>
    <t>P039217646548Y</t>
  </si>
  <si>
    <t>NGUEP MATHIE TSAFACK DEMITRI</t>
  </si>
  <si>
    <t>DEPOT ET PRESSING</t>
  </si>
  <si>
    <t>P117617317268N</t>
  </si>
  <si>
    <t>TCHOUADE</t>
  </si>
  <si>
    <t>P049717581814X</t>
  </si>
  <si>
    <t>ORETHA</t>
  </si>
  <si>
    <t>P057200558089T</t>
  </si>
  <si>
    <t>NAUGNING EPSEE DONGMO</t>
  </si>
  <si>
    <t>JERVEZINE</t>
  </si>
  <si>
    <t>P018712491005P</t>
  </si>
  <si>
    <t>HIPPOLYTE STEPHANE</t>
  </si>
  <si>
    <t>P037717890534J</t>
  </si>
  <si>
    <t>BEATRICE LORELL</t>
  </si>
  <si>
    <t>P077812282015Z</t>
  </si>
  <si>
    <t>NGATCHOU JEAN LOUIS</t>
  </si>
  <si>
    <t>P027212436382B</t>
  </si>
  <si>
    <t>KUETCHE NGAGOUM MARTINO</t>
  </si>
  <si>
    <t>P030118100356P</t>
  </si>
  <si>
    <t>P122017621910H</t>
  </si>
  <si>
    <t>YOUMBI NOUBISSI MICHEL</t>
  </si>
  <si>
    <t>M080817256365Q</t>
  </si>
  <si>
    <t>CES DE YENGA</t>
  </si>
  <si>
    <t>P019414368148A</t>
  </si>
  <si>
    <t>TCHEUENSU MOHOMYIE</t>
  </si>
  <si>
    <t>MICHELLE SOPHORENE</t>
  </si>
  <si>
    <t>P099917676024X</t>
  </si>
  <si>
    <t>AKWE MBONDE</t>
  </si>
  <si>
    <t>P056916309565B</t>
  </si>
  <si>
    <t>P109412709145H</t>
  </si>
  <si>
    <t>GABGA</t>
  </si>
  <si>
    <t>M012217159564A</t>
  </si>
  <si>
    <t>SCOOP DYLSAD LUS</t>
  </si>
  <si>
    <t>M052014437651E</t>
  </si>
  <si>
    <t>SIM MULTI-SERVICES SARL</t>
  </si>
  <si>
    <t>PRESTATTION DE SERVICES,IMPORT-EXPORT,COMMERCE GENERAL</t>
  </si>
  <si>
    <t>DECLARATION</t>
  </si>
  <si>
    <t>P078817682756D</t>
  </si>
  <si>
    <t>NGONO OKALA</t>
  </si>
  <si>
    <t>FELICITE STEPH</t>
  </si>
  <si>
    <t>P110717828510P</t>
  </si>
  <si>
    <t>NGAKOU KAMDJO</t>
  </si>
  <si>
    <t>DAINA BELVIANE</t>
  </si>
  <si>
    <t>RESP.COMMERCIAL</t>
  </si>
  <si>
    <t>P097118502342T</t>
  </si>
  <si>
    <t>P078914404616G</t>
  </si>
  <si>
    <t>DIMO</t>
  </si>
  <si>
    <t>P030316309435Q</t>
  </si>
  <si>
    <t>DJIMELI TIWA</t>
  </si>
  <si>
    <t>VALDEZ</t>
  </si>
  <si>
    <t>SYNDICAT DE MOTOS-TAXI</t>
  </si>
  <si>
    <t>M081017329706L</t>
  </si>
  <si>
    <t>SYNDICAT NATIONAL DES MOTOS-TAXI</t>
  </si>
  <si>
    <t>SYNAMOTAC</t>
  </si>
  <si>
    <t>P040016061032G</t>
  </si>
  <si>
    <t>SABIRATOU</t>
  </si>
  <si>
    <t>P069216401940E</t>
  </si>
  <si>
    <t>CLÉMENTINA</t>
  </si>
  <si>
    <t>P047416974913J</t>
  </si>
  <si>
    <t>ENDUNJI LUCAS AMBIRICHU</t>
  </si>
  <si>
    <t>P088517790604Z</t>
  </si>
  <si>
    <t>BIMILA</t>
  </si>
  <si>
    <t>GLORY LEILA</t>
  </si>
  <si>
    <t>ALLUMINIUM TECHNICIAN</t>
  </si>
  <si>
    <t>P030216677060Y</t>
  </si>
  <si>
    <t>ROLAND EMBEI</t>
  </si>
  <si>
    <t>P037200442328P</t>
  </si>
  <si>
    <t>P048318279457Y</t>
  </si>
  <si>
    <t>DJIONGA NKOUE</t>
  </si>
  <si>
    <t>P016416872524G</t>
  </si>
  <si>
    <t>WADO EPOUSE NZONANG</t>
  </si>
  <si>
    <t>P098017504367E</t>
  </si>
  <si>
    <t>MAKAZANG NODEM</t>
  </si>
  <si>
    <t>P057416651053F</t>
  </si>
  <si>
    <t>MEGUIENG TATIEMZI EPSE FOKA</t>
  </si>
  <si>
    <t>DOCASSE VIVIANE</t>
  </si>
  <si>
    <t>M112417207917X</t>
  </si>
  <si>
    <t>SOCIETE RODRIGUE TRADING.CO LTD</t>
  </si>
  <si>
    <t>P010217647729U</t>
  </si>
  <si>
    <t>BIYAMIN</t>
  </si>
  <si>
    <t>P018016144116J</t>
  </si>
  <si>
    <t>VAGANA</t>
  </si>
  <si>
    <t>P118516814101L</t>
  </si>
  <si>
    <t>MASSO TCHINDA NADINE FLAURE</t>
  </si>
  <si>
    <t>" ETS ANGE LEADER EXPRESS SERVICES "</t>
  </si>
  <si>
    <t>P058716663457D</t>
  </si>
  <si>
    <t>MAHNGONG SOLANGE SERE</t>
  </si>
  <si>
    <t>P125417472351D</t>
  </si>
  <si>
    <t>TEKNAO SILAS</t>
  </si>
  <si>
    <t>ETS TURBO TEKNAO&amp;FILS</t>
  </si>
  <si>
    <t>P058617687974F</t>
  </si>
  <si>
    <t>TADJUNE SELATSUI</t>
  </si>
  <si>
    <t>P042216834138U</t>
  </si>
  <si>
    <t>MATSIDA NAOMIE ETS ETS DIEZ FASHION</t>
  </si>
  <si>
    <t>M042115985223E</t>
  </si>
  <si>
    <t>AMHANA SARL</t>
  </si>
  <si>
    <t>P029018458871Z</t>
  </si>
  <si>
    <t>KELLY ASSANA</t>
  </si>
  <si>
    <t>M070617253883X</t>
  </si>
  <si>
    <t>EP BOHANTO</t>
  </si>
  <si>
    <t>DONS</t>
  </si>
  <si>
    <t>M112316783321Q</t>
  </si>
  <si>
    <t>AJUDES</t>
  </si>
  <si>
    <t>P058615146537P</t>
  </si>
  <si>
    <t>PAMELA NJANG EPSE TENENG</t>
  </si>
  <si>
    <t>P048617691439F</t>
  </si>
  <si>
    <t>M041612584769F</t>
  </si>
  <si>
    <t>SOCIETE PHARMACEUTIQUE DE</t>
  </si>
  <si>
    <t>PARTICIPATION. "SPDP SARL"</t>
  </si>
  <si>
    <t>P099517651854L</t>
  </si>
  <si>
    <t>EDELE</t>
  </si>
  <si>
    <t>CHANTAL BLANCHE</t>
  </si>
  <si>
    <t>RÉPARATION - DÉPANNAGE - PRESTATION DES SERVICES</t>
  </si>
  <si>
    <t>P078116662440W</t>
  </si>
  <si>
    <t>MBAH MARCEL OLIVIER ETS GARAGE PROGRES,</t>
  </si>
  <si>
    <t>P056912528792J</t>
  </si>
  <si>
    <t>P119217675298F</t>
  </si>
  <si>
    <t>MBEMBUEN</t>
  </si>
  <si>
    <t>CALISTA</t>
  </si>
  <si>
    <t>P078617886655Z</t>
  </si>
  <si>
    <t>ANEMBOM EPSE MOMHA NHIOMOG</t>
  </si>
  <si>
    <t>COMMERCE DE GROS DE PRODUITS PHARMACEUTIQUES</t>
  </si>
  <si>
    <t>M092417400115P</t>
  </si>
  <si>
    <t>AFRICAN PHARMACEUTICAL SARL</t>
  </si>
  <si>
    <t>P107212422639K</t>
  </si>
  <si>
    <t>P088317578986J</t>
  </si>
  <si>
    <t>NKUIYA NANA</t>
  </si>
  <si>
    <t>ALAIN ROLAND</t>
  </si>
  <si>
    <t>P068717824663C</t>
  </si>
  <si>
    <t>JOGO NGUEFA</t>
  </si>
  <si>
    <t>ROMAIN RICHARD</t>
  </si>
  <si>
    <t>M122316340945Q</t>
  </si>
  <si>
    <t>SOCIETE COOPERATIVE AVEC CONSEIL D'ADMINISTRATION DES PRODUCTEURS DU RIZ PLUVIAL DE BAIGA</t>
  </si>
  <si>
    <t>COOP-CA WOULZINA</t>
  </si>
  <si>
    <t>P077716164341W</t>
  </si>
  <si>
    <t>AJAERE OBINNA</t>
  </si>
  <si>
    <t>FLORINTUS</t>
  </si>
  <si>
    <t>P088313649182H</t>
  </si>
  <si>
    <t>OVEH FRANCOIS XAVIER</t>
  </si>
  <si>
    <t>(ETS ITC CONSULTING)</t>
  </si>
  <si>
    <t>P116300225818K</t>
  </si>
  <si>
    <t>CALOBOX, TRANSFERT D'ARGENT</t>
  </si>
  <si>
    <t>P017017315034D</t>
  </si>
  <si>
    <t>EBENDE EPSE EBONE</t>
  </si>
  <si>
    <t>EMILIE BERNICE</t>
  </si>
  <si>
    <t>P108612150755T</t>
  </si>
  <si>
    <t>NZOGANG PAUL FLAUBERT</t>
  </si>
  <si>
    <t>P107214896993Q</t>
  </si>
  <si>
    <t>MARCUS EKO EVAKISE</t>
  </si>
  <si>
    <t>P047217149782S</t>
  </si>
  <si>
    <t>MEFOUMENA ATEBA</t>
  </si>
  <si>
    <t>AUBERTINE</t>
  </si>
  <si>
    <t>VENTE BH, ALIMENTATION</t>
  </si>
  <si>
    <t>P076117220465R</t>
  </si>
  <si>
    <t>EBOULELE DOUMBE ADOLPHE</t>
  </si>
  <si>
    <t>P046912757333X</t>
  </si>
  <si>
    <t>KEUBOU TIOKENG EPSEE TSAYEM</t>
  </si>
  <si>
    <t>P069518106807G</t>
  </si>
  <si>
    <t>CHOKOUANI HOMALEU BORIS</t>
  </si>
  <si>
    <t>P099117396555S</t>
  </si>
  <si>
    <t>BOGODO ABEDNA</t>
  </si>
  <si>
    <t>P039818160766B</t>
  </si>
  <si>
    <t>FOKO-LOKENG PATRICK-JOSPIN</t>
  </si>
  <si>
    <t>" ETS RENAISSANCE PLOMB "</t>
  </si>
  <si>
    <t>AIR TICKET AGENT</t>
  </si>
  <si>
    <t>P040017624090P</t>
  </si>
  <si>
    <t>TEKE DELMA ACHA</t>
  </si>
  <si>
    <t>M010900028203P</t>
  </si>
  <si>
    <t>REDEPLAST SARL</t>
  </si>
  <si>
    <t>P037616717147E</t>
  </si>
  <si>
    <t>BLAMTE</t>
  </si>
  <si>
    <t>P088118250610J</t>
  </si>
  <si>
    <t>NGOB YETINA PIERRE ACHILE</t>
  </si>
  <si>
    <t>( NYPA ENTERPRISE )</t>
  </si>
  <si>
    <t>P039016905375Z</t>
  </si>
  <si>
    <t>P097616411452A</t>
  </si>
  <si>
    <t>AISSATOU OUMAROU</t>
  </si>
  <si>
    <t>P129318391542B</t>
  </si>
  <si>
    <t>JAURES NOEL</t>
  </si>
  <si>
    <t>P098817754690W</t>
  </si>
  <si>
    <t>MBALA NDEME</t>
  </si>
  <si>
    <t>Josiane Beatrice</t>
  </si>
  <si>
    <t>P037817710428H</t>
  </si>
  <si>
    <t>FANGUEepseYITEMBE</t>
  </si>
  <si>
    <t>P126016981885R</t>
  </si>
  <si>
    <t>AGBOR TABE</t>
  </si>
  <si>
    <t>P026712491020F</t>
  </si>
  <si>
    <t>DOUMBISSI</t>
  </si>
  <si>
    <t>M092218052029A</t>
  </si>
  <si>
    <t>ASSOCIATION ŒUVRE DU SALUT</t>
  </si>
  <si>
    <t>AOS</t>
  </si>
  <si>
    <t>M091712703415Z</t>
  </si>
  <si>
    <t>CHAMPION SECONDARY SCHOOL</t>
  </si>
  <si>
    <t>P049717617163S</t>
  </si>
  <si>
    <t>MADONTSOP FOTSOP BERENICE</t>
  </si>
  <si>
    <t>P107217180372U</t>
  </si>
  <si>
    <t>KABAGUE DEUMO</t>
  </si>
  <si>
    <t>P129018557146J</t>
  </si>
  <si>
    <t>VOWIE</t>
  </si>
  <si>
    <t>P088817145772S</t>
  </si>
  <si>
    <t>P026300536519Q</t>
  </si>
  <si>
    <t>NKEMBA MARIE NOE</t>
  </si>
  <si>
    <t>P029318528192D</t>
  </si>
  <si>
    <t>NDJEBETH</t>
  </si>
  <si>
    <t>GUY MARIANNE</t>
  </si>
  <si>
    <t>P117816807699U</t>
  </si>
  <si>
    <t>P119212620834R</t>
  </si>
  <si>
    <t>SOUNTCHEFIT</t>
  </si>
  <si>
    <t>P108816590766N</t>
  </si>
  <si>
    <t>BEGNOGNO BEGNOGNO GUY LANDRY</t>
  </si>
  <si>
    <t>(ETS GL HOLDING)</t>
  </si>
  <si>
    <t>P096118288245U</t>
  </si>
  <si>
    <t>P010516417220R</t>
  </si>
  <si>
    <t>BRENDA LEPASHIA NKE NYACK</t>
  </si>
  <si>
    <t>M042416717066N</t>
  </si>
  <si>
    <t>JABEA SARL</t>
  </si>
  <si>
    <t>P050118014761Z</t>
  </si>
  <si>
    <t>HUGUETTE PATRICIA</t>
  </si>
  <si>
    <t>M041712623886F</t>
  </si>
  <si>
    <t>STE FARMER INTERNATIONAL BUSINESS SARL</t>
  </si>
  <si>
    <t>SOCIETE FIB SARL</t>
  </si>
  <si>
    <t>P037200564134T</t>
  </si>
  <si>
    <t>YOUBISSI EPSEE MAKA</t>
  </si>
  <si>
    <t>M011617241176K</t>
  </si>
  <si>
    <t>LES PETITS ANGES DE MAKOU</t>
  </si>
  <si>
    <t>PRESTATIONS DE SERVICES-IMPORT/EXPORT</t>
  </si>
  <si>
    <t>P048918233444U</t>
  </si>
  <si>
    <t>ETS DISTRI-PLUS SERVICES</t>
  </si>
  <si>
    <t>P029218269324X</t>
  </si>
  <si>
    <t>JONAS JUNIOR</t>
  </si>
  <si>
    <t>P018112246003A</t>
  </si>
  <si>
    <t>FENGLEI</t>
  </si>
  <si>
    <t>P088117843915W</t>
  </si>
  <si>
    <t>TEMAMO ALAIN CYRILLE</t>
  </si>
  <si>
    <t>"ETS THOMY"</t>
  </si>
  <si>
    <t>P046715058157F</t>
  </si>
  <si>
    <t>HYACENTH TANWIE</t>
  </si>
  <si>
    <t>P067418478587A</t>
  </si>
  <si>
    <t>NKINI EPSE YOUKAM DORIS</t>
  </si>
  <si>
    <t>P067714735761Z</t>
  </si>
  <si>
    <t>KANTCHOUET FOSSO</t>
  </si>
  <si>
    <t>P088912756129T</t>
  </si>
  <si>
    <t>BAKANDA KENOUYA GYRESS</t>
  </si>
  <si>
    <t>ETS KFFEN</t>
  </si>
  <si>
    <t>P068417695022R</t>
  </si>
  <si>
    <t>LAURICE CLEMENCE</t>
  </si>
  <si>
    <t>P067617620417T</t>
  </si>
  <si>
    <t>WOH</t>
  </si>
  <si>
    <t>DAVID NGES</t>
  </si>
  <si>
    <t>P126400032163N</t>
  </si>
  <si>
    <t>KAMWE SOH EPSEE NDE</t>
  </si>
  <si>
    <t>REGINE LOUISE</t>
  </si>
  <si>
    <t>P017317030689A</t>
  </si>
  <si>
    <t>STELLA MARIS OGONNA</t>
  </si>
  <si>
    <t>P122518267227X</t>
  </si>
  <si>
    <t>ASANJI EMMANUEL CHO</t>
  </si>
  <si>
    <t>( ASANJI PRINT CENTER LIMITED )</t>
  </si>
  <si>
    <t>P072317713594J</t>
  </si>
  <si>
    <t>M050500028752H</t>
  </si>
  <si>
    <t>GROUPE PARTOUCHE</t>
  </si>
  <si>
    <t>GPE P</t>
  </si>
  <si>
    <t>P089017780532A</t>
  </si>
  <si>
    <t>NLOMTIT EPSE NDOCK</t>
  </si>
  <si>
    <t>ROLANDE ELODIE</t>
  </si>
  <si>
    <t>P068818264927S</t>
  </si>
  <si>
    <t>KWAJO DOUGLAS CYRIL</t>
  </si>
  <si>
    <t>P115016201390H</t>
  </si>
  <si>
    <t>P079217139179P</t>
  </si>
  <si>
    <t>NGUENG EWANE</t>
  </si>
  <si>
    <t>P018018478306S</t>
  </si>
  <si>
    <t>TCHINOU</t>
  </si>
  <si>
    <t>LIONEL PIERRE VALERY</t>
  </si>
  <si>
    <t>P096014182913X</t>
  </si>
  <si>
    <t>GEORGES KHAN</t>
  </si>
  <si>
    <t>P030218231665H</t>
  </si>
  <si>
    <t>P097812288780G</t>
  </si>
  <si>
    <t>SALASSA EPSE EKAM EWOUDOU JEANNE FLORE</t>
  </si>
  <si>
    <t>SALASSA</t>
  </si>
  <si>
    <t>P129516755884G</t>
  </si>
  <si>
    <t>KICOLUM</t>
  </si>
  <si>
    <t>NOELA CHI</t>
  </si>
  <si>
    <t>P039317761912Z</t>
  </si>
  <si>
    <t>CHE ROLAND NUMFOR</t>
  </si>
  <si>
    <t>P018117692287E</t>
  </si>
  <si>
    <t>LOVETTE CHO</t>
  </si>
  <si>
    <t>P066800232132K</t>
  </si>
  <si>
    <t>P097517822176T</t>
  </si>
  <si>
    <t>MIRABELLE LILIANNE</t>
  </si>
  <si>
    <t>M100017257319A</t>
  </si>
  <si>
    <t>EP NKOTSAH</t>
  </si>
  <si>
    <t>P088714413379J</t>
  </si>
  <si>
    <t>TCHILIEBOU NZOGANG</t>
  </si>
  <si>
    <t>PRESTAT SCES/COM GEN/AGRICULTURE/ELEVAGE</t>
  </si>
  <si>
    <t>M042217299458F</t>
  </si>
  <si>
    <t>SOCIETE GENERAL TRADE AND SERVICES SARL</t>
  </si>
  <si>
    <t>G.T.S.SARL</t>
  </si>
  <si>
    <t>M092217609010P</t>
  </si>
  <si>
    <t>LE DÉBROUILLARD SARL</t>
  </si>
  <si>
    <t>P086617673060P</t>
  </si>
  <si>
    <t>ENQUETIL</t>
  </si>
  <si>
    <t>P056300544464M</t>
  </si>
  <si>
    <t>NGUEMA ELLA JACQUES</t>
  </si>
  <si>
    <t>THERMOMETRE BAR</t>
  </si>
  <si>
    <t>P079816703877R</t>
  </si>
  <si>
    <t>KIALACK</t>
  </si>
  <si>
    <t>IRAIN DERVALL</t>
  </si>
  <si>
    <t>M112025247737L</t>
  </si>
  <si>
    <t>MIK ENGINEERING SARL</t>
  </si>
  <si>
    <t>LES TRAVAUX DE FABRICATION MECANIQUES, BUREAU D'ETUDES TECHNIQUE, CONSTRUCTION MECANIQUE ET METALLIQUE</t>
  </si>
  <si>
    <t>P029818496518J</t>
  </si>
  <si>
    <t>RODRICK DALVIN</t>
  </si>
  <si>
    <t>P075512265966U</t>
  </si>
  <si>
    <t>NGO SONG EPSEE MANDENG</t>
  </si>
  <si>
    <t>P048116966254H</t>
  </si>
  <si>
    <t>P098017825630P</t>
  </si>
  <si>
    <t>KENGNE MAGNEKOU</t>
  </si>
  <si>
    <t>M012517558607H</t>
  </si>
  <si>
    <t>PIÈCE UNIQUE SARL</t>
  </si>
  <si>
    <t>P017617336044M</t>
  </si>
  <si>
    <t>M128917256907U</t>
  </si>
  <si>
    <t>E CATH ST JEAN BAPTIST ELIG-KOUMA</t>
  </si>
  <si>
    <t>P040016768855A</t>
  </si>
  <si>
    <t>TONGUEMBO TAGNE ROBERT "ETS TONGUEMBO ET FILS"</t>
  </si>
  <si>
    <t>P018816117303W</t>
  </si>
  <si>
    <t>NNO NKASSA EPSE MPOUAM CLAIRE MURIELLE</t>
  </si>
  <si>
    <t>P087814182400M</t>
  </si>
  <si>
    <t>DJAMBOU SIEWE LOUIS FLORIAN</t>
  </si>
  <si>
    <t>ETS SIEWE</t>
  </si>
  <si>
    <t>P048917927347A</t>
  </si>
  <si>
    <t>OUAMBO TEGNO</t>
  </si>
  <si>
    <t>P018717716157P</t>
  </si>
  <si>
    <t>NGAMENI DAVID</t>
  </si>
  <si>
    <t>ETS SAMMA"SERVICES AUTOMOBILES MUL-MARQUES"</t>
  </si>
  <si>
    <t>P070017180402F</t>
  </si>
  <si>
    <t>P019017300125Z</t>
  </si>
  <si>
    <t>P068717636450S</t>
  </si>
  <si>
    <t>ONANA ERNEST FRANKLIN</t>
  </si>
  <si>
    <t>ETS BUSINESS WORLD-CLASS SERVICES</t>
  </si>
  <si>
    <t>P057715232122Q</t>
  </si>
  <si>
    <t>P119818344036Y</t>
  </si>
  <si>
    <t>APPAH PERPETUA IMMA</t>
  </si>
  <si>
    <t>( A.P.I)</t>
  </si>
  <si>
    <t>P095416290273E</t>
  </si>
  <si>
    <t>TEKU CHERYSANTHUS TEKWE</t>
  </si>
  <si>
    <t>M082517998333B</t>
  </si>
  <si>
    <t>HOTEL LES CHALETS DE LA DETENTE SARL</t>
  </si>
  <si>
    <t>P014900037544U</t>
  </si>
  <si>
    <t>YIMGAING MOYO</t>
  </si>
  <si>
    <t>P116911807356W</t>
  </si>
  <si>
    <t>SEGNING SIMON</t>
  </si>
  <si>
    <t>MINI PARFUMÉRIE</t>
  </si>
  <si>
    <t>P098015980394L</t>
  </si>
  <si>
    <t>OSSILO</t>
  </si>
  <si>
    <t>M102518347513M</t>
  </si>
  <si>
    <t>SOCIETE COOPERATIVE SIMPLIFIEE FERME FAMILIALE NOUEMSI</t>
  </si>
  <si>
    <t>SCOOPS FNC</t>
  </si>
  <si>
    <t>P048117781681Q</t>
  </si>
  <si>
    <t>NZOUENGO NJEUKOUA</t>
  </si>
  <si>
    <t>M042517696292Z</t>
  </si>
  <si>
    <t>WANDJI SARL U</t>
  </si>
  <si>
    <t>M102316931024N</t>
  </si>
  <si>
    <t>GARDENS BOYS &amp; GIRLS ASSOCIATION LIMBE</t>
  </si>
  <si>
    <t>P109017748657L</t>
  </si>
  <si>
    <t>KOUAYEP NGONGANG</t>
  </si>
  <si>
    <t>Leoline</t>
  </si>
  <si>
    <t>P047717659379Y</t>
  </si>
  <si>
    <t>MUNA CHU WALTER( ETS MUNA EDUCATION CENTER AND LOGISTICS)</t>
  </si>
  <si>
    <t>M102518155556E</t>
  </si>
  <si>
    <t>SCI "C &amp; E"</t>
  </si>
  <si>
    <t>P048818465570S</t>
  </si>
  <si>
    <t>P028918455852S</t>
  </si>
  <si>
    <t>LEUMEN NYA</t>
  </si>
  <si>
    <t>P066316721495N</t>
  </si>
  <si>
    <t>KATCHI NJAMEN EPSE TAPJA</t>
  </si>
  <si>
    <t>BLANCHE MAYNARD</t>
  </si>
  <si>
    <t>P019018318897M</t>
  </si>
  <si>
    <t>NYAWARA EBO'O</t>
  </si>
  <si>
    <t>Yvette Prisca</t>
  </si>
  <si>
    <t>P099518058802H</t>
  </si>
  <si>
    <t>ADJIVED MONIQUE</t>
  </si>
  <si>
    <t>P127618069446W</t>
  </si>
  <si>
    <t>NGO ITALEN</t>
  </si>
  <si>
    <t>P016416870770R</t>
  </si>
  <si>
    <t>P085315395503F</t>
  </si>
  <si>
    <t>ESISIMA FUE NGA</t>
  </si>
  <si>
    <t>M109618129110A</t>
  </si>
  <si>
    <t>COMMUNAUTE DES FAMILLES ANDO'O-YETSANG</t>
  </si>
  <si>
    <t>" COFAYET "</t>
  </si>
  <si>
    <t>M052318271273T</t>
  </si>
  <si>
    <t>BOUNCAR SARL</t>
  </si>
  <si>
    <t>P069617793314B</t>
  </si>
  <si>
    <t>NWOS A IDICK</t>
  </si>
  <si>
    <t>P098712569920R</t>
  </si>
  <si>
    <t>MOUSSA ABAKAR</t>
  </si>
  <si>
    <t>ETS MOUSSA ABAKAR</t>
  </si>
  <si>
    <t>P048518439298A</t>
  </si>
  <si>
    <t>BELINDA MBONGHO</t>
  </si>
  <si>
    <t>P038112675391Q</t>
  </si>
  <si>
    <t>M102116587711Z</t>
  </si>
  <si>
    <t>FEULEFACK INDUSTRIE SARL</t>
  </si>
  <si>
    <t>P037918568839T</t>
  </si>
  <si>
    <t>EKOUMOU AMOMBO</t>
  </si>
  <si>
    <t>M081000037350C</t>
  </si>
  <si>
    <t>SCI HORUS</t>
  </si>
  <si>
    <t>P017518587364R</t>
  </si>
  <si>
    <t>DJIEUPA EPSE POUATCHA</t>
  </si>
  <si>
    <t>SOLANGE ANNICK</t>
  </si>
  <si>
    <t>P037917159604R</t>
  </si>
  <si>
    <t>ERVE PATRICE</t>
  </si>
  <si>
    <t>P125916902816R</t>
  </si>
  <si>
    <t>MUKWELLE JOHN</t>
  </si>
  <si>
    <t>P016616604511N</t>
  </si>
  <si>
    <t>NOUGUEP</t>
  </si>
  <si>
    <t>MAGASIN DE POULETS</t>
  </si>
  <si>
    <t>P096512718721Y</t>
  </si>
  <si>
    <t>MANDOU AWAWOU EPSE GBAKOM</t>
  </si>
  <si>
    <t>P128317853893Q</t>
  </si>
  <si>
    <t>KOS KUKIBAN</t>
  </si>
  <si>
    <t>prestation de services - Commerce Général</t>
  </si>
  <si>
    <t>P100017514335X</t>
  </si>
  <si>
    <t>BEN MBANDJE MBONGO</t>
  </si>
  <si>
    <t>FORTUNE ( ETS CHAMPION ET BRAVO)</t>
  </si>
  <si>
    <t>P090017394101T</t>
  </si>
  <si>
    <t>YOUNOUS BECHIR</t>
  </si>
  <si>
    <t>P127917045225L</t>
  </si>
  <si>
    <t>EMMANUEL NCHE</t>
  </si>
  <si>
    <t>P028417093068B</t>
  </si>
  <si>
    <t>DANMENI DJIOMOU</t>
  </si>
  <si>
    <t>P015700310134G</t>
  </si>
  <si>
    <t>YAMACHEU EPSEE MINGUEU KOUEKAM</t>
  </si>
  <si>
    <t>P059116033166N</t>
  </si>
  <si>
    <t>INNOCENT STALON</t>
  </si>
  <si>
    <t>P068518066953U</t>
  </si>
  <si>
    <t>P058316030433W</t>
  </si>
  <si>
    <t>NPOKA</t>
  </si>
  <si>
    <t>JUDITH FLORA</t>
  </si>
  <si>
    <t>P048717949687N</t>
  </si>
  <si>
    <t>MVONDO MENDI</t>
  </si>
  <si>
    <t>MANUEL ADRIEN</t>
  </si>
  <si>
    <t>P079117926749T</t>
  </si>
  <si>
    <t>OBOSSOCK BIBOUM</t>
  </si>
  <si>
    <t>JOCELINE.</t>
  </si>
  <si>
    <t>M070917413539T</t>
  </si>
  <si>
    <t>INSTITUT PETOU</t>
  </si>
  <si>
    <t>P089917585533B</t>
  </si>
  <si>
    <t>NGATCHOU JULES</t>
  </si>
  <si>
    <t>P050117181140E</t>
  </si>
  <si>
    <t>DEFFO SYBREL JOEL</t>
  </si>
  <si>
    <t>ETS DEJOCAM</t>
  </si>
  <si>
    <t>P095400207751F</t>
  </si>
  <si>
    <t>NJILE KAMDE EPSEE MONGOUE</t>
  </si>
  <si>
    <t>PRINTING PRESS</t>
  </si>
  <si>
    <t>P088816013351U</t>
  </si>
  <si>
    <t>KWEKEU LOGMO MAC WILFRIED.</t>
  </si>
  <si>
    <t>(ETS INNOV PRINTING PRESS)</t>
  </si>
  <si>
    <t>M011918594049C</t>
  </si>
  <si>
    <t>CENTRE D'ACTION POUR LA VIE ET POUR LA TERRE</t>
  </si>
  <si>
    <t>CAVT</t>
  </si>
  <si>
    <t>PROMOUVOIR LE DVPT SOCIAL ET ECONOMIQUE DES COMMUNAUTES -PROMOTION DE L 'ENVIRONNEMENT</t>
  </si>
  <si>
    <t>P027217955955F</t>
  </si>
  <si>
    <t>P068317863500K</t>
  </si>
  <si>
    <t>BERNADETTE NEH</t>
  </si>
  <si>
    <t>P049314637133P</t>
  </si>
  <si>
    <t>TATAMEH KENNEDY MAMBUH</t>
  </si>
  <si>
    <t>PRESTATION DE SERVICES ET AUTRES</t>
  </si>
  <si>
    <t>P068316738614F</t>
  </si>
  <si>
    <t>NGUEKENG FRANCOIS</t>
  </si>
  <si>
    <t>P017817784870K</t>
  </si>
  <si>
    <t>P016617861742B</t>
  </si>
  <si>
    <t>P089818285835B</t>
  </si>
  <si>
    <t>TIWA MELI MICHEL</t>
  </si>
  <si>
    <t>P110317717053W</t>
  </si>
  <si>
    <t>P100017932825S</t>
  </si>
  <si>
    <t>P027216313101J</t>
  </si>
  <si>
    <t>DJIOZANG.</t>
  </si>
  <si>
    <t>JEAN LUMIÈRE</t>
  </si>
  <si>
    <t>P117317752210F</t>
  </si>
  <si>
    <t>BANDOUIN</t>
  </si>
  <si>
    <t>P019418058752Y</t>
  </si>
  <si>
    <t>JANVIER ROOSVEL</t>
  </si>
  <si>
    <t>M041712621792Z</t>
  </si>
  <si>
    <t>IFRIQUIYA CONSEIL SARL</t>
  </si>
  <si>
    <t>IFRIQUIYA CONSEIL</t>
  </si>
  <si>
    <t>P098917448562B</t>
  </si>
  <si>
    <t>P076217474886A</t>
  </si>
  <si>
    <t>JEAN DANIEL CELESTIN</t>
  </si>
  <si>
    <t>P097212680674B</t>
  </si>
  <si>
    <t>SOBGOU TCHINDA RENE</t>
  </si>
  <si>
    <t>P015417110607X</t>
  </si>
  <si>
    <t>P029418339239Z</t>
  </si>
  <si>
    <t>ZITA NAIN</t>
  </si>
  <si>
    <t>P058316484398D</t>
  </si>
  <si>
    <t>P078112524932T</t>
  </si>
  <si>
    <t>P099612749333T</t>
  </si>
  <si>
    <t>LUDIVIANE</t>
  </si>
  <si>
    <t>P057818421111X</t>
  </si>
  <si>
    <t>MAGNI CHURE</t>
  </si>
  <si>
    <t>VENTE DE LA FRIPPERIE</t>
  </si>
  <si>
    <t>P048012770942F</t>
  </si>
  <si>
    <t>LOLO TOUNGUE</t>
  </si>
  <si>
    <t>PAULINE ALBERTINE</t>
  </si>
  <si>
    <t>P098812692294W</t>
  </si>
  <si>
    <t>KENGNI TONGO ROMUAL</t>
  </si>
  <si>
    <t>P125017157221X</t>
  </si>
  <si>
    <t>FOUOPI SOB</t>
  </si>
  <si>
    <t>FLORDINE</t>
  </si>
  <si>
    <t>P110016755447M</t>
  </si>
  <si>
    <t>..KAMEM DJOUM</t>
  </si>
  <si>
    <t>P087500479727X</t>
  </si>
  <si>
    <t>KENNE JULES SEVERIN</t>
  </si>
  <si>
    <t>P057916574858L</t>
  </si>
  <si>
    <t>NEMPE EBENECARD</t>
  </si>
  <si>
    <t>(ETS SIBAFO)</t>
  </si>
  <si>
    <t>P119817221798C</t>
  </si>
  <si>
    <t>NDJOULI MBARGA</t>
  </si>
  <si>
    <t>PAULINE. JOVANIE</t>
  </si>
  <si>
    <t>P067618596399N</t>
  </si>
  <si>
    <t>MIREILLE JOLIE</t>
  </si>
  <si>
    <t>P016115769667Q</t>
  </si>
  <si>
    <t>NGUEINGUON</t>
  </si>
  <si>
    <t>P046718010594G</t>
  </si>
  <si>
    <t>BEKATOH FONKY</t>
  </si>
  <si>
    <t>M081300048015F</t>
  </si>
  <si>
    <t>STE GLOBAL LOGISTICS SARL</t>
  </si>
  <si>
    <t>"GLOBAL LOGISTICS"</t>
  </si>
  <si>
    <t>P078515702492W</t>
  </si>
  <si>
    <t>P100618606557G</t>
  </si>
  <si>
    <t>YANG XIN</t>
  </si>
  <si>
    <t>P117417838256W</t>
  </si>
  <si>
    <t>JEAN BERNARD CAROL</t>
  </si>
  <si>
    <t>P019416651147P</t>
  </si>
  <si>
    <t>P014900009489Q</t>
  </si>
  <si>
    <t>P098513914608D</t>
  </si>
  <si>
    <t>NGUIMKEU NAGUE CHARLOTTE IRENE</t>
  </si>
  <si>
    <t>P018517700758C</t>
  </si>
  <si>
    <t>P120117182242T</t>
  </si>
  <si>
    <t>NGOKO TAYOU CYNTHIA LISS</t>
  </si>
  <si>
    <t>'' ETS BELLE GRAPHIC '</t>
  </si>
  <si>
    <t>P019317996790W</t>
  </si>
  <si>
    <t>DJUIMO NGUECHUIE FRANCK BORIS</t>
  </si>
  <si>
    <t>"ETS REAL DEAL"</t>
  </si>
  <si>
    <t>P015012247732R</t>
  </si>
  <si>
    <t>TEH EJOUM REGINETEH</t>
  </si>
  <si>
    <t>TEH EJOUM REGINE</t>
  </si>
  <si>
    <t>P017812267160H</t>
  </si>
  <si>
    <t>SAMAKE SAFIF</t>
  </si>
  <si>
    <t>M042217481943E</t>
  </si>
  <si>
    <t>JUST BELIEVE SARL</t>
  </si>
  <si>
    <t>P097800461763Y</t>
  </si>
  <si>
    <t>NGOWO EPSEE TABEYANG</t>
  </si>
  <si>
    <t>CLARA BAH</t>
  </si>
  <si>
    <t>P099212401703R</t>
  </si>
  <si>
    <t>KENNE ZANGUERAOUL</t>
  </si>
  <si>
    <t>P018411616284F</t>
  </si>
  <si>
    <t>NYABEUN YANOU</t>
  </si>
  <si>
    <t>P014700106517X</t>
  </si>
  <si>
    <t>ASSIAM HLAMMA</t>
  </si>
  <si>
    <t>ETS ASSIAM HLAMMA</t>
  </si>
  <si>
    <t>M032014411151L</t>
  </si>
  <si>
    <t>ALBARKA GN SARL</t>
  </si>
  <si>
    <t>P118117876126A</t>
  </si>
  <si>
    <t>ACONNUE YANNICK</t>
  </si>
  <si>
    <t>P019516169134Z</t>
  </si>
  <si>
    <t>CLARIS MWANA</t>
  </si>
  <si>
    <t>P089217297427F</t>
  </si>
  <si>
    <t>NGUM FUH</t>
  </si>
  <si>
    <t>M042217390324F</t>
  </si>
  <si>
    <t>BUILDING SARL</t>
  </si>
  <si>
    <t>BLD SARL</t>
  </si>
  <si>
    <t>P068212497249K</t>
  </si>
  <si>
    <t>FOUODJI NZOUWO</t>
  </si>
  <si>
    <t>P059018201496X</t>
  </si>
  <si>
    <t>KIOTSA</t>
  </si>
  <si>
    <t>GERTRUDE LILIANE</t>
  </si>
  <si>
    <t>P109118496093E</t>
  </si>
  <si>
    <t>CEDRIC FOWETFEIH</t>
  </si>
  <si>
    <t>P109817757139Y</t>
  </si>
  <si>
    <t>DJOUPOU PAGUI</t>
  </si>
  <si>
    <t>M022117143613L</t>
  </si>
  <si>
    <t>SOCIÉTÉ COOPÉRATIVE SIMPLIFIÉE DES PRODUCTEURS DE COTON DE KAKOU (BIBEMI)</t>
  </si>
  <si>
    <t>SCOOPS ZOMLE</t>
  </si>
  <si>
    <t>P078717666864P</t>
  </si>
  <si>
    <t>NGOUANE KENFACK MARIUS</t>
  </si>
  <si>
    <t>P027912695042M</t>
  </si>
  <si>
    <t>MARIGOH</t>
  </si>
  <si>
    <t>MARCEL THIERRY</t>
  </si>
  <si>
    <t>P099218192231L</t>
  </si>
  <si>
    <t>DORIANCE</t>
  </si>
  <si>
    <t>P018712625461C</t>
  </si>
  <si>
    <t>TSAPI KOUGOUM FERDINAND</t>
  </si>
  <si>
    <t>P119612599897A</t>
  </si>
  <si>
    <t>DAISY FRI</t>
  </si>
  <si>
    <t>P086416601536N</t>
  </si>
  <si>
    <t>P019018212320M</t>
  </si>
  <si>
    <t>CHEN JINGWEI</t>
  </si>
  <si>
    <t>P089217398817L</t>
  </si>
  <si>
    <t>MAFOLAH TCHIDAFA</t>
  </si>
  <si>
    <t>MARTHIALLE PEGGUY</t>
  </si>
  <si>
    <t>P069217752030J</t>
  </si>
  <si>
    <t>NANFACK DONGMO</t>
  </si>
  <si>
    <t>LEA THIERRY</t>
  </si>
  <si>
    <t>P038417376175G</t>
  </si>
  <si>
    <t>DJEUFACK ÉPOUSE MENSAH</t>
  </si>
  <si>
    <t>M052518126246C</t>
  </si>
  <si>
    <t>ASSOCIATION JEUNESSE MEDIA</t>
  </si>
  <si>
    <t>(J.MEDIA)</t>
  </si>
  <si>
    <t>P122017217050W</t>
  </si>
  <si>
    <t>NGAMI YALEU ERIC JOEL</t>
  </si>
  <si>
    <t>P029217721998Y</t>
  </si>
  <si>
    <t>WATOUING</t>
  </si>
  <si>
    <t>P056500418781D</t>
  </si>
  <si>
    <t>ALIMA MEFOA EPSE BITOMO</t>
  </si>
  <si>
    <t>ALIMA MEFOA</t>
  </si>
  <si>
    <t>M051812702931T</t>
  </si>
  <si>
    <t>O SAVEUR SARL</t>
  </si>
  <si>
    <t>P017517169180P</t>
  </si>
  <si>
    <t>KENGTO NORBERT ALAIN</t>
  </si>
  <si>
    <t>P100517865616R</t>
  </si>
  <si>
    <t>IRUMVA JOSHUA</t>
  </si>
  <si>
    <t>P014300294002J</t>
  </si>
  <si>
    <t>VACHET</t>
  </si>
  <si>
    <t>M010100012818R</t>
  </si>
  <si>
    <t>ECOLE PRIMAIRE MAT BILINGUE LA LUMIERE</t>
  </si>
  <si>
    <t>EPMB LA LUMIERE</t>
  </si>
  <si>
    <t>M042318162261P</t>
  </si>
  <si>
    <t>SOA TROPICAL WOODS</t>
  </si>
  <si>
    <t>STW SARL</t>
  </si>
  <si>
    <t>P099818274876B</t>
  </si>
  <si>
    <t>MOHAMADOU SIDIK</t>
  </si>
  <si>
    <t>P128516694692R</t>
  </si>
  <si>
    <t>NFOR COMFORT MUSA</t>
  </si>
  <si>
    <t>P028916799361P</t>
  </si>
  <si>
    <t>M021200041585E</t>
  </si>
  <si>
    <t>STE SCI TOULA</t>
  </si>
  <si>
    <t>P016312090448X</t>
  </si>
  <si>
    <t>NJONDZO</t>
  </si>
  <si>
    <t>P057612492963T</t>
  </si>
  <si>
    <t>JOHN EMEWU</t>
  </si>
  <si>
    <t>P088315425348M</t>
  </si>
  <si>
    <t>GHEMNING TAMWO</t>
  </si>
  <si>
    <t>P098217022804T</t>
  </si>
  <si>
    <t>UMEADOTA JACINTA ONYINYE</t>
  </si>
  <si>
    <t>CONCEPT.,DEV.,ADM.DES RESEAUX INFO.</t>
  </si>
  <si>
    <t>M091812722746E</t>
  </si>
  <si>
    <t>N.F CONSULTING</t>
  </si>
  <si>
    <t>P095114721138F</t>
  </si>
  <si>
    <t>KAMDEM NKOUNGA</t>
  </si>
  <si>
    <t>P038218141377J</t>
  </si>
  <si>
    <t>DJOUKOUO SANDIO</t>
  </si>
  <si>
    <t>M010800024723R</t>
  </si>
  <si>
    <t>STE NOVITA</t>
  </si>
  <si>
    <t>NOVITA SARL</t>
  </si>
  <si>
    <t>P088816249108L</t>
  </si>
  <si>
    <t>MOUKO KUNTCHOUA CHRISTEL PANOS</t>
  </si>
  <si>
    <t>M091212755308D</t>
  </si>
  <si>
    <t>MINISTERE DES ARTS ET DE LA CULTURE</t>
  </si>
  <si>
    <t>MINAC</t>
  </si>
  <si>
    <t>P018816027700C</t>
  </si>
  <si>
    <t>MASTIROU</t>
  </si>
  <si>
    <t>P016716260855Z</t>
  </si>
  <si>
    <t>YANOU GUSTAVE</t>
  </si>
  <si>
    <t>CRECHE ET HALTE - GARDERIE</t>
  </si>
  <si>
    <t>M092316382363J</t>
  </si>
  <si>
    <t>COEUR D'ENFANT</t>
  </si>
  <si>
    <t>P040117221682P</t>
  </si>
  <si>
    <t>TEKOU MBOGNING EMERICK</t>
  </si>
  <si>
    <t>P108918300733J</t>
  </si>
  <si>
    <t>DARLINGTON GABILA</t>
  </si>
  <si>
    <t>M042117544077W</t>
  </si>
  <si>
    <t>SUCCESSION TCHATCHOUANG</t>
  </si>
  <si>
    <t>P118517120270Y</t>
  </si>
  <si>
    <t>ANYAM DOMINIQUE TEBECK</t>
  </si>
  <si>
    <t>P117600120772C</t>
  </si>
  <si>
    <t>WANKOUA SERGES</t>
  </si>
  <si>
    <t>P128217967286U</t>
  </si>
  <si>
    <t>TCHEUTCHOUA WAFO</t>
  </si>
  <si>
    <t>P069618154433K</t>
  </si>
  <si>
    <t>BAHANE ANNA</t>
  </si>
  <si>
    <t>P068617828012S</t>
  </si>
  <si>
    <t>NKAM Épouse BONDA</t>
  </si>
  <si>
    <t>M022317973731D</t>
  </si>
  <si>
    <t>SUCCESSION BISSAHONG ALEXANDRE</t>
  </si>
  <si>
    <t>REPRESENTEE PAR MISSANGO HELENE</t>
  </si>
  <si>
    <t>M052517766604M</t>
  </si>
  <si>
    <t>GLOBAL MARITIME TRADE AND EXPERTISE SARL</t>
  </si>
  <si>
    <t>GLOMATEX SARL</t>
  </si>
  <si>
    <t>M111617238496G</t>
  </si>
  <si>
    <t>EP SINGAM</t>
  </si>
  <si>
    <t>M102417165984E</t>
  </si>
  <si>
    <t>THE CARTER CENTER</t>
  </si>
  <si>
    <t>SUPPORT THÉ MINISTRY OF PUBLIC HEALTH IN THE ÉRADICATION OF THE GUINEA WORM DISEASE, IN ORDERS TO STOP ITS TRANSMISSION IN HUMANS AND ANIMALS</t>
  </si>
  <si>
    <t>P018917568788D</t>
  </si>
  <si>
    <t>ADAM HASSANE ALI</t>
  </si>
  <si>
    <t>P109516516718W</t>
  </si>
  <si>
    <t>TALLA SINDZE</t>
  </si>
  <si>
    <t>Commerces</t>
  </si>
  <si>
    <t>P089918553257U</t>
  </si>
  <si>
    <t>HARO EPSE KANSO MOHAMAD AWA</t>
  </si>
  <si>
    <t>P057115171726N</t>
  </si>
  <si>
    <t>DJOUGOANG</t>
  </si>
  <si>
    <t>P106500492818J</t>
  </si>
  <si>
    <t>BABITEISAAC</t>
  </si>
  <si>
    <t>P037918054617H</t>
  </si>
  <si>
    <t>BONSA</t>
  </si>
  <si>
    <t>ALINE   LAURE</t>
  </si>
  <si>
    <t>P058318019174A</t>
  </si>
  <si>
    <t>ANOUMBO AYIMGANG</t>
  </si>
  <si>
    <t>MARTINI ALEX</t>
  </si>
  <si>
    <t>P118417966644Z</t>
  </si>
  <si>
    <t>NYAM GRACE MBONG</t>
  </si>
  <si>
    <t>P018216957772K</t>
  </si>
  <si>
    <t>FAMDIER NAMDEM</t>
  </si>
  <si>
    <t>P038716779108B</t>
  </si>
  <si>
    <t>NGUAFAC VERDOR ZIAWUNG</t>
  </si>
  <si>
    <t>P079417109296P</t>
  </si>
  <si>
    <t>KOSSEBAIYA</t>
  </si>
  <si>
    <t>P117112502349F</t>
  </si>
  <si>
    <t>P057818086181D</t>
  </si>
  <si>
    <t>BAMBOT</t>
  </si>
  <si>
    <t>MARCELINUS NDAM</t>
  </si>
  <si>
    <t>M112417656758B</t>
  </si>
  <si>
    <t>P069616940373C</t>
  </si>
  <si>
    <t>PAULE DUCHELLE</t>
  </si>
  <si>
    <t>P018917984161B</t>
  </si>
  <si>
    <t>ETS CAFU</t>
  </si>
  <si>
    <t>P018900579945L</t>
  </si>
  <si>
    <t>NWEKE VINCENT PASCAL</t>
  </si>
  <si>
    <t>ETS NWEKE VINCENT</t>
  </si>
  <si>
    <t>P088814098952Q</t>
  </si>
  <si>
    <t>HELEN NGEH TADIAFOR</t>
  </si>
  <si>
    <t>P037916318586R</t>
  </si>
  <si>
    <t>TODOU AOULASSA JOCELINE ELVIR</t>
  </si>
  <si>
    <t>P097518212388T</t>
  </si>
  <si>
    <t>MASSAGHE</t>
  </si>
  <si>
    <t>ELISE VAILLANCE</t>
  </si>
  <si>
    <t>P014817741720W</t>
  </si>
  <si>
    <t>WATCHEYO MARTINE</t>
  </si>
  <si>
    <t>P069216161469P</t>
  </si>
  <si>
    <t>JUNIOR FERDINAND</t>
  </si>
  <si>
    <t>P028917160474R</t>
  </si>
  <si>
    <t>NKE OTABLA</t>
  </si>
  <si>
    <t>M082517938149L</t>
  </si>
  <si>
    <t>MCE TV SARL</t>
  </si>
  <si>
    <t>P018317787691A</t>
  </si>
  <si>
    <t>Mbouopda Tchuente</t>
  </si>
  <si>
    <t>P078216907335R</t>
  </si>
  <si>
    <t>ZEBEDEE BAKEI</t>
  </si>
  <si>
    <t>M101914248001Z</t>
  </si>
  <si>
    <t>LACDIS SARL</t>
  </si>
  <si>
    <t>P019916409825C</t>
  </si>
  <si>
    <t>TCHINDA KENNE NGUEDA</t>
  </si>
  <si>
    <t>P099617823258X</t>
  </si>
  <si>
    <t>NGAMGOU BEUKLIEU</t>
  </si>
  <si>
    <t>NELLIE MICHELLE</t>
  </si>
  <si>
    <t>M082316721297J</t>
  </si>
  <si>
    <t>RÉSEAU DES ACTEURS OEUVRANT POUR LE DÉVELOPPEMENT</t>
  </si>
  <si>
    <t>REACOPDE</t>
  </si>
  <si>
    <t>P029116753877U</t>
  </si>
  <si>
    <t>EZEKAFOR CHUKWUNONSO NELSON</t>
  </si>
  <si>
    <t>P028312338643L</t>
  </si>
  <si>
    <t>DOUMBE YEMTSA DIEUDONNE</t>
  </si>
  <si>
    <t>P059817787789M</t>
  </si>
  <si>
    <t>BEGUIM</t>
  </si>
  <si>
    <t>P049117154521Q</t>
  </si>
  <si>
    <t>NGO BAYIG POTOG EPOUSE MBEA</t>
  </si>
  <si>
    <t>M092116463289R</t>
  </si>
  <si>
    <t>AFRICA CONTRACTORS</t>
  </si>
  <si>
    <t>P058916380548C</t>
  </si>
  <si>
    <t>ASTA ALHADJI MEY</t>
  </si>
  <si>
    <t>P047515453867B</t>
  </si>
  <si>
    <t>MOFFI MAHOUVE</t>
  </si>
  <si>
    <t>SIMON CHARLES</t>
  </si>
  <si>
    <t>P018817445172K</t>
  </si>
  <si>
    <t>SAPGAM MOUNDI</t>
  </si>
  <si>
    <t>P122016731949N</t>
  </si>
  <si>
    <t>ABA SIMON</t>
  </si>
  <si>
    <t>P018918185452C</t>
  </si>
  <si>
    <t>IBEANUSI JOSEPH</t>
  </si>
  <si>
    <t>P055712487812M</t>
  </si>
  <si>
    <t>KAPTCHE EPSE KAMGAKAP</t>
  </si>
  <si>
    <t>KAPTCHE EPSE KAMGA</t>
  </si>
  <si>
    <t>P059716703129W</t>
  </si>
  <si>
    <t>CARINE YAFI</t>
  </si>
  <si>
    <t>P088517950101R</t>
  </si>
  <si>
    <t>MVOGO TOBIE</t>
  </si>
  <si>
    <t>P086816624332Y</t>
  </si>
  <si>
    <t>YOUTE TENDOUNG</t>
  </si>
  <si>
    <t>P099717632758Y</t>
  </si>
  <si>
    <t>.GAMPAKI AMA</t>
  </si>
  <si>
    <t>.IBRAHIM</t>
  </si>
  <si>
    <t>P110417609705A</t>
  </si>
  <si>
    <t>P077512711508A</t>
  </si>
  <si>
    <t>CAROLINE EBENYE INTET</t>
  </si>
  <si>
    <t>P026718104878T</t>
  </si>
  <si>
    <t>P049517555841X</t>
  </si>
  <si>
    <t>TCHUENTE EPSE TONSI MICHELINE</t>
  </si>
  <si>
    <t>P027516840078C</t>
  </si>
  <si>
    <t>ALOYSIUS AKAM NTA</t>
  </si>
  <si>
    <t>P058517158725N</t>
  </si>
  <si>
    <t>NOUMEN TANKOU</t>
  </si>
  <si>
    <t>M122217827913W</t>
  </si>
  <si>
    <t>CERTEX AFRICA GROUP GE</t>
  </si>
  <si>
    <t>P056513848672X</t>
  </si>
  <si>
    <t>KINGUE ERNEST MARTIN</t>
  </si>
  <si>
    <t>(MEDINA HÔTEL)</t>
  </si>
  <si>
    <t>P019416029492W</t>
  </si>
  <si>
    <t>AZEBOVE BOBO</t>
  </si>
  <si>
    <t>P066912143564S</t>
  </si>
  <si>
    <t>LEKOUE</t>
  </si>
  <si>
    <t>PATRICIA CHANCELIER</t>
  </si>
  <si>
    <t>P058112722170N</t>
  </si>
  <si>
    <t>SILATSA JIOKENG</t>
  </si>
  <si>
    <t>P128412117669J</t>
  </si>
  <si>
    <t>KAMENI EPSE MONTHE SANDRINE</t>
  </si>
  <si>
    <t>(ETS KAMENI SANDRINE)</t>
  </si>
  <si>
    <t>COMMERCE GÉNÉRAL, VENTE DE VÊTEMENTS, TRANSFERT D'ARGENT, PRESTATIONS DE SERVICES ET IMMOBILIER</t>
  </si>
  <si>
    <t>M042517693658A</t>
  </si>
  <si>
    <t>DHK SAFARI SARL U</t>
  </si>
  <si>
    <t>P058017562323S</t>
  </si>
  <si>
    <t>MUNUZA SILVA TENDIA</t>
  </si>
  <si>
    <t>(ETS CABINET COMPTABLE)</t>
  </si>
  <si>
    <t>P086200494596A</t>
  </si>
  <si>
    <t>ARUGHU NGANWA NWABUEZE</t>
  </si>
  <si>
    <t>ETS ARUGHU NGANWA NWABUEZE</t>
  </si>
  <si>
    <t>P068212576071P</t>
  </si>
  <si>
    <t>DJINANG NANKAP CAROLINE</t>
  </si>
  <si>
    <t>M112218249356Q</t>
  </si>
  <si>
    <t>INSTITUT DE FORMATION PROFESSIONNELLE TECHNOLIQUE BILINGUE DE L'EXCELLENCE</t>
  </si>
  <si>
    <t>IFP-TBE</t>
  </si>
  <si>
    <t>P058917614628Z</t>
  </si>
  <si>
    <t>NDINYIM</t>
  </si>
  <si>
    <t>P058218259085S</t>
  </si>
  <si>
    <t>GILBERT NSOH</t>
  </si>
  <si>
    <t>M091817251457C</t>
  </si>
  <si>
    <t>EP LOM PANGAR</t>
  </si>
  <si>
    <t>M012416383761B</t>
  </si>
  <si>
    <t>KINGS WAY SARL</t>
  </si>
  <si>
    <t>P122016045148Z</t>
  </si>
  <si>
    <t>TCHANGA MARCELINE</t>
  </si>
  <si>
    <t>P049616012471F</t>
  </si>
  <si>
    <t>ABDOURRAHIM</t>
  </si>
  <si>
    <t>MOUHAMAD</t>
  </si>
  <si>
    <t>P028516933233Y</t>
  </si>
  <si>
    <t>AMEN ALEXANDER KAIN</t>
  </si>
  <si>
    <t>P097712639072J</t>
  </si>
  <si>
    <t>KAYO KAMGA</t>
  </si>
  <si>
    <t>P067217756403H</t>
  </si>
  <si>
    <t>P107417112354P</t>
  </si>
  <si>
    <t>NGUEWO YANGA</t>
  </si>
  <si>
    <t>P119115216902M</t>
  </si>
  <si>
    <t>DERICK NKENDONG</t>
  </si>
  <si>
    <t>P125418525119H</t>
  </si>
  <si>
    <t>ESSOMBA MEBENGA</t>
  </si>
  <si>
    <t>P019818521332M</t>
  </si>
  <si>
    <t>KEPWA NKANDO</t>
  </si>
  <si>
    <t>LEONEL BRAYANE DURAND</t>
  </si>
  <si>
    <t>P115115382598I</t>
  </si>
  <si>
    <t>TAYONG VERA</t>
  </si>
  <si>
    <t>P078712503106H</t>
  </si>
  <si>
    <t>NGO BEL NOK</t>
  </si>
  <si>
    <t>P096016382019P</t>
  </si>
  <si>
    <t>SHANG LANGWA</t>
  </si>
  <si>
    <t>P097517701103T</t>
  </si>
  <si>
    <t>KOA MARIE CATHERINE NAVERIE</t>
  </si>
  <si>
    <t>ETS "CATHY - SERVICES"</t>
  </si>
  <si>
    <t>M012317878593S</t>
  </si>
  <si>
    <t>SOCIETE KARESMA LOGISTICS SARL</t>
  </si>
  <si>
    <t>M022014407389Z</t>
  </si>
  <si>
    <t>DAGSTRA CAMEROUN SARL</t>
  </si>
  <si>
    <t>P058017811966G</t>
  </si>
  <si>
    <t>TIODA FONTSA</t>
  </si>
  <si>
    <t>ENTRETIEN TEXTILES ET IMMOBILIER</t>
  </si>
  <si>
    <t>M032118566742M</t>
  </si>
  <si>
    <t>ZMART ENTRETIEN GROUP</t>
  </si>
  <si>
    <t>P080017929279K</t>
  </si>
  <si>
    <t>OJONG BLANDINE NOYNGA</t>
  </si>
  <si>
    <t>M100915147840C</t>
  </si>
  <si>
    <t>.CENTRE DE SANTE CATHOLIQUE DE BEREM</t>
  </si>
  <si>
    <t>P037418356228Q</t>
  </si>
  <si>
    <t>P019917127802D</t>
  </si>
  <si>
    <t>FRANCK STEBANE</t>
  </si>
  <si>
    <t>P117818325716W</t>
  </si>
  <si>
    <t>Mbougou</t>
  </si>
  <si>
    <t>M082217560899X</t>
  </si>
  <si>
    <t>OBAMA LA PROVIDENCE SANTÉ SARL</t>
  </si>
  <si>
    <t>CRÉATION DES INFRASTRUCTURES HOSPITALIERES POUR LES SOINS DE SANTÉ PUBLIQUE</t>
  </si>
  <si>
    <t>M012618351916L</t>
  </si>
  <si>
    <t>HOME OF HOPE FOUNDATION</t>
  </si>
  <si>
    <t>HHF</t>
  </si>
  <si>
    <t>P018818299778P</t>
  </si>
  <si>
    <t>AKWOBA CHIGOZIE</t>
  </si>
  <si>
    <t>M102518104506D</t>
  </si>
  <si>
    <t>POLA EMPIRE</t>
  </si>
  <si>
    <t>P059618266071X</t>
  </si>
  <si>
    <t>NGUESSI SIMO</t>
  </si>
  <si>
    <t>CEDRIC FAEL</t>
  </si>
  <si>
    <t>P118014141233Y</t>
  </si>
  <si>
    <t>P016317974203X</t>
  </si>
  <si>
    <t>M122317845410G</t>
  </si>
  <si>
    <t>JEUX PARIS PARAOLYMPIQUES DE PARIS 2024</t>
  </si>
  <si>
    <t>M062517816119K</t>
  </si>
  <si>
    <t>CLINIQUE DENTAIRE RADIANCE SARL</t>
  </si>
  <si>
    <t>P038016598160E</t>
  </si>
  <si>
    <t>NOUPOU NOUMEDEM</t>
  </si>
  <si>
    <t>P058412635771U</t>
  </si>
  <si>
    <t>P087300542962X</t>
  </si>
  <si>
    <t>NDOUNDA MICHEL PAUL</t>
  </si>
  <si>
    <t>ETS NDOUNDA MICHEL PAUL</t>
  </si>
  <si>
    <t>P068517770494N</t>
  </si>
  <si>
    <t>NJAFFA TCHOUATE</t>
  </si>
  <si>
    <t>Sylva</t>
  </si>
  <si>
    <t>P015817967649W</t>
  </si>
  <si>
    <t>Beku épouse ouafo</t>
  </si>
  <si>
    <t>P069818527826C</t>
  </si>
  <si>
    <t>BRIGITTE FALLONE</t>
  </si>
  <si>
    <t>P058818511609F</t>
  </si>
  <si>
    <t>KWATCHO NGUESSI</t>
  </si>
  <si>
    <t>P015612175588U</t>
  </si>
  <si>
    <t>Illiassou</t>
  </si>
  <si>
    <t>P019217051855J</t>
  </si>
  <si>
    <t>BALDENA BAYAWA</t>
  </si>
  <si>
    <t>ETS GOVGOVA</t>
  </si>
  <si>
    <t>M111617261181Q</t>
  </si>
  <si>
    <t>GBS FAGNO</t>
  </si>
  <si>
    <t>P068916581976C</t>
  </si>
  <si>
    <t>TRANSPORT/DISTRI-TP-COMMERCE-IMP/EXP</t>
  </si>
  <si>
    <t>M012014401968H</t>
  </si>
  <si>
    <t>MOUNA MBOA TRANSPORT ET SERVICES SARL</t>
  </si>
  <si>
    <t>M.T.S. SARL</t>
  </si>
  <si>
    <t>P057917835255T</t>
  </si>
  <si>
    <t>HAMAN SANDA</t>
  </si>
  <si>
    <t>P109917343581Y</t>
  </si>
  <si>
    <t>CHI BERTRAND ANYE (CHI AUTO)</t>
  </si>
  <si>
    <t>M042517709433N</t>
  </si>
  <si>
    <t>PHARMACIE VÉTÉRINAIRE SARL</t>
  </si>
  <si>
    <t>PHARVET</t>
  </si>
  <si>
    <t>P065615597157T</t>
  </si>
  <si>
    <t>NKWAKAP NANA</t>
  </si>
  <si>
    <t>P067912151663G</t>
  </si>
  <si>
    <t>SUZANNE LINDA</t>
  </si>
  <si>
    <t>P077500183898E</t>
  </si>
  <si>
    <t>NGO POUHE EPSE ISSANDA ISSANDA</t>
  </si>
  <si>
    <t>M112017038603S</t>
  </si>
  <si>
    <t>SOCIETE COOPÉRATIVE SIMPLIFIÉE DES PRODUCTEURS DE COTON DE DJABAMA</t>
  </si>
  <si>
    <t>SCOOPS PCN KAWTAL</t>
  </si>
  <si>
    <t>P067100428459N</t>
  </si>
  <si>
    <t>YONKEU BASILE</t>
  </si>
  <si>
    <t>"ETS BETHEL GRAPHIC"</t>
  </si>
  <si>
    <t>P078217996145Q</t>
  </si>
  <si>
    <t>Ngoumnai ngueme djio</t>
  </si>
  <si>
    <t>P038612415073R</t>
  </si>
  <si>
    <t>P015817288479Y</t>
  </si>
  <si>
    <t>SENWALE.</t>
  </si>
  <si>
    <t>P079817671025D</t>
  </si>
  <si>
    <t>P126316679779E</t>
  </si>
  <si>
    <t>FRANCOISE LÉONIE ANGELINE</t>
  </si>
  <si>
    <t>SÉRIGRAPHIE/ PRESTATION DE SERVICES</t>
  </si>
  <si>
    <t>P068915114969B</t>
  </si>
  <si>
    <t>NGUIMEYA DONFACK</t>
  </si>
  <si>
    <t>P019817038427N</t>
  </si>
  <si>
    <t>ANFE HERMAN</t>
  </si>
  <si>
    <t>VENTE DES GAZ DOMESTIQUE</t>
  </si>
  <si>
    <t>P068918467870E</t>
  </si>
  <si>
    <t>ALIMEN</t>
  </si>
  <si>
    <t>P029617622368J</t>
  </si>
  <si>
    <t>GIRADICE MABELLE</t>
  </si>
  <si>
    <t>P027614411347Z</t>
  </si>
  <si>
    <t>TAKIA</t>
  </si>
  <si>
    <t>SEGNI HIPPOLYLE</t>
  </si>
  <si>
    <t>P037517457551T</t>
  </si>
  <si>
    <t>CHINGOU YAYA</t>
  </si>
  <si>
    <t>P050517910952F</t>
  </si>
  <si>
    <t>ACCEL</t>
  </si>
  <si>
    <t>P025618266713T</t>
  </si>
  <si>
    <t>MBUBIA</t>
  </si>
  <si>
    <t>PREST/SCES-CONSEIL EN GESTION</t>
  </si>
  <si>
    <t>P015900391711U</t>
  </si>
  <si>
    <t>P019516366794X</t>
  </si>
  <si>
    <t>DJONZOH NDEH</t>
  </si>
  <si>
    <t>COMMERCE, AGRICULTURE MOTO TAXI, ÉLEVAGE</t>
  </si>
  <si>
    <t>M111016153020D</t>
  </si>
  <si>
    <t>MUTUELLE JELARES GRAND NORD</t>
  </si>
  <si>
    <t>P010318052381H</t>
  </si>
  <si>
    <t>KONGNE FOSSO</t>
  </si>
  <si>
    <t>P048916668968N</t>
  </si>
  <si>
    <t>EVIDIEN</t>
  </si>
  <si>
    <t>P069016620461X</t>
  </si>
  <si>
    <t>CHRISTIANE MICHAELLE</t>
  </si>
  <si>
    <t>P069614719059H</t>
  </si>
  <si>
    <t>MVOTO BIKOULA</t>
  </si>
  <si>
    <t>P049418364282L</t>
  </si>
  <si>
    <t>P067812402586P</t>
  </si>
  <si>
    <t>TIENTCHEU TOMTE</t>
  </si>
  <si>
    <t>P048216751462X</t>
  </si>
  <si>
    <t>BWA TIKA MODESTE</t>
  </si>
  <si>
    <t>P079517691202B</t>
  </si>
  <si>
    <t>TSINGUIA KANA</t>
  </si>
  <si>
    <t>P126616380773S</t>
  </si>
  <si>
    <t>M080217232276L</t>
  </si>
  <si>
    <t>EP DABAYE KIRWANG</t>
  </si>
  <si>
    <t>P068812441039E</t>
  </si>
  <si>
    <t>DOUMA  NTONGA BISCOTINE TONTINE</t>
  </si>
  <si>
    <t>DOUMA NTONGA</t>
  </si>
  <si>
    <t>P068617097243X</t>
  </si>
  <si>
    <t>TEMBUI</t>
  </si>
  <si>
    <t>SOPHIE MENGE</t>
  </si>
  <si>
    <t>P118018413750W</t>
  </si>
  <si>
    <t>EBENESAIRE</t>
  </si>
  <si>
    <t>P017612402968N</t>
  </si>
  <si>
    <t>TCHUIGOUA EPSE KEMAJOU MARIE NOELLE</t>
  </si>
  <si>
    <t>P077716855037C</t>
  </si>
  <si>
    <t>CHEMGNE TSEGUI</t>
  </si>
  <si>
    <t>AGNÈS ROSALIE</t>
  </si>
  <si>
    <t>P089718464064W</t>
  </si>
  <si>
    <t>GILLES NAZAIRE</t>
  </si>
  <si>
    <t>M119800014453A</t>
  </si>
  <si>
    <t>ECOLE PRIMAIRE ET MATERNELLE MOUNA</t>
  </si>
  <si>
    <t>ECOLE PM MOUNA</t>
  </si>
  <si>
    <t>P059517993407H</t>
  </si>
  <si>
    <t>MBOTAMA LOBE</t>
  </si>
  <si>
    <t>M052217331900C</t>
  </si>
  <si>
    <t>AFROMNI MOTOR SARL</t>
  </si>
  <si>
    <t>P118816273696A</t>
  </si>
  <si>
    <t>NANGANA</t>
  </si>
  <si>
    <t>SOLOMON ITUKA</t>
  </si>
  <si>
    <t>P049517912704A</t>
  </si>
  <si>
    <t>BELLO ALHADJI MAMOUDOU</t>
  </si>
  <si>
    <t>P029218080568T</t>
  </si>
  <si>
    <t>FOPA SONWA</t>
  </si>
  <si>
    <t>P016117860317M</t>
  </si>
  <si>
    <t>ETS DEGAH - SOUTIEN - INFO</t>
  </si>
  <si>
    <t>(D.S.I)</t>
  </si>
  <si>
    <t>P089715996286U</t>
  </si>
  <si>
    <t>NZOUOMBO SEVERIN</t>
  </si>
  <si>
    <t>M121914390994Y</t>
  </si>
  <si>
    <t>CHARLYVE SARL</t>
  </si>
  <si>
    <t>P017712505788Y</t>
  </si>
  <si>
    <t>SADOS</t>
  </si>
  <si>
    <t>P039516128102A</t>
  </si>
  <si>
    <t>SOTCHOUAC</t>
  </si>
  <si>
    <t>P070017657668K</t>
  </si>
  <si>
    <t>ODETTE ASEMBANG</t>
  </si>
  <si>
    <t>P122015871222Q</t>
  </si>
  <si>
    <t>M062116366977Z</t>
  </si>
  <si>
    <t>BUTTERFLY EYES</t>
  </si>
  <si>
    <t>DIRECTRICE D'ENTREPRISE</t>
  </si>
  <si>
    <t>P037317583618W</t>
  </si>
  <si>
    <t>COMMERCE GENERAL - PRESTATAIRE DE SERVICES-BTP</t>
  </si>
  <si>
    <t>P089314733839K</t>
  </si>
  <si>
    <t>GADE BOLO ANDRE BORIS</t>
  </si>
  <si>
    <t>(ETS API &amp; CIE)</t>
  </si>
  <si>
    <t>AUXILIAIRE EN PHARMACIE</t>
  </si>
  <si>
    <t>P070317149817B</t>
  </si>
  <si>
    <t>P018017280395Z</t>
  </si>
  <si>
    <t>BINDZI NKOA</t>
  </si>
  <si>
    <t>P039518480122J</t>
  </si>
  <si>
    <t>KANA ZANDJIO</t>
  </si>
  <si>
    <t>M031912754545X</t>
  </si>
  <si>
    <t>SOCIÉTÉ SERENA BUILD SERVICES SUARL</t>
  </si>
  <si>
    <t>SOCIÉTÉ D.B.S SUARL</t>
  </si>
  <si>
    <t>P065816175803U</t>
  </si>
  <si>
    <t>NGUIFFO EPSE TCHINDA</t>
  </si>
  <si>
    <t>M042517667478T</t>
  </si>
  <si>
    <t>GLORIOUS TRAVEL SARL</t>
  </si>
  <si>
    <t>PLACEMENT DU PERSONNEL - FORMATIONS - PRESTATIONS DE SERVICES</t>
  </si>
  <si>
    <t>M031512270578X</t>
  </si>
  <si>
    <t>LE DISTRIBUTEUR COMPANY LIMITED</t>
  </si>
  <si>
    <t>P080617691636T</t>
  </si>
  <si>
    <t>NGAMGA NJAMEN</t>
  </si>
  <si>
    <t>REINE JEMIMA</t>
  </si>
  <si>
    <t>P089816637099C</t>
  </si>
  <si>
    <t>CHRISTINA OLENGE</t>
  </si>
  <si>
    <t>M052318266978A</t>
  </si>
  <si>
    <t>GROUPE BOSESIM SARL</t>
  </si>
  <si>
    <t>PRESTATIONS DE SERVICES - COMMERCE GENERAL- DISTRIBUTION - FOURNITURE - TRANSPORT ET LOGISTIQUE - REPRESENTATION - IMPORT/ EXPORT</t>
  </si>
  <si>
    <t>TOLLIER</t>
  </si>
  <si>
    <t>P057417058907G</t>
  </si>
  <si>
    <t>DJANKEUN SEGNOU</t>
  </si>
  <si>
    <t>M022416970045B</t>
  </si>
  <si>
    <t>AMICAL DES JEUNES MEGOUO'O BATCHAM DE BERTOUA (AJEMBAB)</t>
  </si>
  <si>
    <t>P128017838911P</t>
  </si>
  <si>
    <t>P068517062334C</t>
  </si>
  <si>
    <t>TCHATCHOUANG YONPANG</t>
  </si>
  <si>
    <t>ARMINUIS THERCLO</t>
  </si>
  <si>
    <t>P080318067028G</t>
  </si>
  <si>
    <t>DZAMAL NGAR</t>
  </si>
  <si>
    <t>P029016606141Q</t>
  </si>
  <si>
    <t>MAFFODONG SOLEFACK</t>
  </si>
  <si>
    <t>JOLY GLADYS</t>
  </si>
  <si>
    <t>M062517834006S</t>
  </si>
  <si>
    <t>SOCIÉTÉ COOPÉRATIVE SIMPLIFIÉE DES COLLECTEURS DE NOIX DE KARITÉ (SCOOPS SABIL)</t>
  </si>
  <si>
    <t>SCOOPS SABIL</t>
  </si>
  <si>
    <t>P048718021074G</t>
  </si>
  <si>
    <t>VENTE B. H. A.</t>
  </si>
  <si>
    <t>P108812573151Q</t>
  </si>
  <si>
    <t>MEBENGO KENFACK</t>
  </si>
  <si>
    <t>P048412670242Q</t>
  </si>
  <si>
    <t>P018016327051J</t>
  </si>
  <si>
    <t>NZOUPET NANA</t>
  </si>
  <si>
    <t>M052517765834T</t>
  </si>
  <si>
    <t>DIOXYGENE SARL</t>
  </si>
  <si>
    <t>O2 SARL</t>
  </si>
  <si>
    <t>P017314418645C</t>
  </si>
  <si>
    <t>NGAH EPSE NSAME</t>
  </si>
  <si>
    <t>CONFIDENCE NYEH</t>
  </si>
  <si>
    <t>P117117307004S</t>
  </si>
  <si>
    <t>MPIEMINDIM</t>
  </si>
  <si>
    <t>P107217089813Q</t>
  </si>
  <si>
    <t>P039116195500J</t>
  </si>
  <si>
    <t>PATRICK KEMSHI</t>
  </si>
  <si>
    <t>P019216482723U</t>
  </si>
  <si>
    <t>PETSEPE FESSI. PRIVAT JACKET</t>
  </si>
  <si>
    <t>P128812587917M</t>
  </si>
  <si>
    <t>NGENWIE PRISCILIA TANWIE</t>
  </si>
  <si>
    <t>"ETS DREAMS"</t>
  </si>
  <si>
    <t>P030117016122R</t>
  </si>
  <si>
    <t>P049617502342E</t>
  </si>
  <si>
    <t>P107518068015M</t>
  </si>
  <si>
    <t>M080616650135A</t>
  </si>
  <si>
    <t>LYCEE TECHNIQUE DE MANDAMA</t>
  </si>
  <si>
    <t>LT MANDAMA</t>
  </si>
  <si>
    <t>P019018406589U</t>
  </si>
  <si>
    <t>FON MICHAEL MAGWOH</t>
  </si>
  <si>
    <t>P017512569224B</t>
  </si>
  <si>
    <t>P087717022585S</t>
  </si>
  <si>
    <t>DALLE ETOA EPSE MAKA TOKO</t>
  </si>
  <si>
    <t>M060400020076S</t>
  </si>
  <si>
    <t>CARTE ROSE CEMAC</t>
  </si>
  <si>
    <t>P069216805891M</t>
  </si>
  <si>
    <t>KAMARIZA</t>
  </si>
  <si>
    <t>FORTUNEE</t>
  </si>
  <si>
    <t>M011000033957T</t>
  </si>
  <si>
    <t>INSTITUT PETOU 1&amp;2</t>
  </si>
  <si>
    <t>P079317745485Q</t>
  </si>
  <si>
    <t>MOUMENI YOSSA</t>
  </si>
  <si>
    <t>P117916374497Z</t>
  </si>
  <si>
    <t>NTOMB NYEMECK</t>
  </si>
  <si>
    <t>P127716495722Z</t>
  </si>
  <si>
    <t>TAKENKAY SARL</t>
  </si>
  <si>
    <t>P118917691948Z</t>
  </si>
  <si>
    <t>MBEUMI MENDJIN</t>
  </si>
  <si>
    <t>CARINE L'OR</t>
  </si>
  <si>
    <t>RESTAURATION COLLECTIVE OFFSHORE ONSHORE,HOTELERIE</t>
  </si>
  <si>
    <t>M052517756442N</t>
  </si>
  <si>
    <t>VINNY FOOD AND SERVICES SARL</t>
  </si>
  <si>
    <t>P049017660931A</t>
  </si>
  <si>
    <t>LUDOVINE</t>
  </si>
  <si>
    <t>M031518352868S</t>
  </si>
  <si>
    <t>SUCCESSION NGOUNOU MEDARD</t>
  </si>
  <si>
    <t>P099018098811W</t>
  </si>
  <si>
    <t>SANDRINE MELANIE</t>
  </si>
  <si>
    <t>M072116365968X</t>
  </si>
  <si>
    <t>INSTITUT SUPERIEUR KEYCE INFORMATIQUE ET INTELLIGENCE ARTIFICIELLE</t>
  </si>
  <si>
    <t>KEYCE INFORMATIQUE</t>
  </si>
  <si>
    <t>P038817493619A</t>
  </si>
  <si>
    <t>NGWANG ELVIS TATA (TATA &amp;SONS ENTERPRISE)</t>
  </si>
  <si>
    <t>P069317721693M</t>
  </si>
  <si>
    <t>ONDOBO EBODE</t>
  </si>
  <si>
    <t>P108817109151A</t>
  </si>
  <si>
    <t>AYOUNG A YOMBO</t>
  </si>
  <si>
    <t>SADRINE</t>
  </si>
  <si>
    <t>P017717691153P</t>
  </si>
  <si>
    <t>MOUHANE SALISSOU ILLA TOUNE</t>
  </si>
  <si>
    <t>P126212599952X</t>
  </si>
  <si>
    <t>SOPPO PRISO JAMES</t>
  </si>
  <si>
    <t>ETS MUTO</t>
  </si>
  <si>
    <t>P088817741828R</t>
  </si>
  <si>
    <t>MENIDONG</t>
  </si>
  <si>
    <t>TRANSIT COMMERCE GENERAL</t>
  </si>
  <si>
    <t>M092417129037W</t>
  </si>
  <si>
    <t>SOCIETE DE NEGOCE ET DE TRANSIT DU CAMEROUN</t>
  </si>
  <si>
    <t>SONETRACAM</t>
  </si>
  <si>
    <t>M102417156613T</t>
  </si>
  <si>
    <t>GLOBAL MINERAL RESSOURCES &amp; MERCHANDISING INC</t>
  </si>
  <si>
    <t>( GLOBAL MR &amp; M INC SARL )</t>
  </si>
  <si>
    <t>P016317848793P</t>
  </si>
  <si>
    <t>EDEM</t>
  </si>
  <si>
    <t>P018717464478A</t>
  </si>
  <si>
    <t>M121816602679N</t>
  </si>
  <si>
    <t>SOCIÉTÉ COOPÉRATIVE AVEC CONSEIL D'ADMINISTRATION DES ÉLEVEURS DE BOVINS</t>
  </si>
  <si>
    <t>COOP CA MOBGAL DOUROOBE NGAOUNDAL</t>
  </si>
  <si>
    <t>COXER</t>
  </si>
  <si>
    <t>P107517980994P</t>
  </si>
  <si>
    <t>SIDJEU ABEL</t>
  </si>
  <si>
    <t>P013412632991C</t>
  </si>
  <si>
    <t>MAFOCHE BERNADETTE</t>
  </si>
  <si>
    <t>P122017018626Y</t>
  </si>
  <si>
    <t>GAKOU JACOB</t>
  </si>
  <si>
    <t>P119418017724D</t>
  </si>
  <si>
    <t>MEKONGO ATANGANA</t>
  </si>
  <si>
    <t>CHRISTIAN WILFRID</t>
  </si>
  <si>
    <t>P017517161639T</t>
  </si>
  <si>
    <t>NDONG MIONG</t>
  </si>
  <si>
    <t>KEVIN ANATOLE</t>
  </si>
  <si>
    <t>M062316210691M</t>
  </si>
  <si>
    <t>IEHADE INTERNATIONAL SERVICES SARL</t>
  </si>
  <si>
    <t>IMPORT-EXPORT DES MARCHANDISES ; COMMERCE GENERAL ; PRESTATIONS DE SERVICES ; CONSEILS ; ORIENTATION ET ASSISTANTE DES PROCEDURES DE VOYAGE A L'ETRANGER ; BILLETERIE ET EVENEMENTIEL</t>
  </si>
  <si>
    <t>M052517738802Z</t>
  </si>
  <si>
    <t>YSKY SERVICES (YSKY SERVICES LTD)</t>
  </si>
  <si>
    <t>BTP,PRESTATION DE SERVICES,COMMERCE GENERAL</t>
  </si>
  <si>
    <t>M032416581479M</t>
  </si>
  <si>
    <t>SOCIETE FYLDE SARL</t>
  </si>
  <si>
    <t>SOFY SARL</t>
  </si>
  <si>
    <t>P047016846554X</t>
  </si>
  <si>
    <t>IKENNA ODO RAYMOND</t>
  </si>
  <si>
    <t>P038214405168S</t>
  </si>
  <si>
    <t>WAMBANG KENETH</t>
  </si>
  <si>
    <t>KUNGABA</t>
  </si>
  <si>
    <t>M012317904817G</t>
  </si>
  <si>
    <t>SOCIETE COMMERCIALE D'INVESTISSEMENT ET DE PARTITICIPATION JFK</t>
  </si>
  <si>
    <t>SCIPA JFK SARL</t>
  </si>
  <si>
    <t>P048318092539M</t>
  </si>
  <si>
    <t>ETONGE ANNA</t>
  </si>
  <si>
    <t>P118518225585B</t>
  </si>
  <si>
    <t>SALISSOU AWAL</t>
  </si>
  <si>
    <t>P017316582811K</t>
  </si>
  <si>
    <t>GARBA TANKO.</t>
  </si>
  <si>
    <t>ETS GAMB'S</t>
  </si>
  <si>
    <t>M062416841052L</t>
  </si>
  <si>
    <t>CLINIQUE DENTAIRE LA COURONNE</t>
  </si>
  <si>
    <t>PRERSTATION DE SERVICE</t>
  </si>
  <si>
    <t>P056418077525J</t>
  </si>
  <si>
    <t>NANGO DENIS</t>
  </si>
  <si>
    <t>(ETS LE FORESTIER)</t>
  </si>
  <si>
    <t>P128617748183D</t>
  </si>
  <si>
    <t>P119916625925U</t>
  </si>
  <si>
    <t>TCHINDA FAHA</t>
  </si>
  <si>
    <t>DIDERO SANTOS</t>
  </si>
  <si>
    <t>P090317884094S</t>
  </si>
  <si>
    <t>VIRGIGNA SYNTHIA</t>
  </si>
  <si>
    <t>P069217458975Z</t>
  </si>
  <si>
    <t>ACHUNG</t>
  </si>
  <si>
    <t>P018317775415N</t>
  </si>
  <si>
    <t>M020216852327Y</t>
  </si>
  <si>
    <t>ASSOCIATION DES ENSEIGNANTS PROFESSIONELS DES LA REGION DE L'OUEST</t>
  </si>
  <si>
    <t>A.E.P.R/OUEST</t>
  </si>
  <si>
    <t>P122015859259L</t>
  </si>
  <si>
    <t>NGOUTANE RACHIDETOU</t>
  </si>
  <si>
    <t>P019718314138Z</t>
  </si>
  <si>
    <t>NOGOU SOBJIO EPOUSE NEPEZI</t>
  </si>
  <si>
    <t>P088716130900Y</t>
  </si>
  <si>
    <t>YAOUBA BABIYA</t>
  </si>
  <si>
    <t>P038814562452N</t>
  </si>
  <si>
    <t>P037817799696H</t>
  </si>
  <si>
    <t>OKAFOR HENRI C</t>
  </si>
  <si>
    <t>P095617731909E</t>
  </si>
  <si>
    <t>MOISE JEAN</t>
  </si>
  <si>
    <t>M122017598001K</t>
  </si>
  <si>
    <t>CORE-CARE-AFRICA</t>
  </si>
  <si>
    <t>P077512328115X</t>
  </si>
  <si>
    <t>TIOZANG HONORINE</t>
  </si>
  <si>
    <t>P122017439773A</t>
  </si>
  <si>
    <t>TENETCHA THEODORE</t>
  </si>
  <si>
    <t>P127317927457G</t>
  </si>
  <si>
    <t>jules noel</t>
  </si>
  <si>
    <t>P018817003111Y</t>
  </si>
  <si>
    <t>MESSANGA ZANGA</t>
  </si>
  <si>
    <t>P036600194793R</t>
  </si>
  <si>
    <t>ANYAEGBU CHUKWUMA</t>
  </si>
  <si>
    <t>M032118529162G</t>
  </si>
  <si>
    <t>STE HABILLEMENT MIXTE DU CAMEROUN</t>
  </si>
  <si>
    <t>H.M.C</t>
  </si>
  <si>
    <t>P057512248008W</t>
  </si>
  <si>
    <t>NANMEDJIO</t>
  </si>
  <si>
    <t>P030816838981Q</t>
  </si>
  <si>
    <t>AGU FRANK CHUKWUKAYIMA</t>
  </si>
  <si>
    <t>P046712480200J</t>
  </si>
  <si>
    <t>NKUIMI EPSEE KAMTCHOUA</t>
  </si>
  <si>
    <t>ESHOPPE</t>
  </si>
  <si>
    <t>P097217650283S</t>
  </si>
  <si>
    <t>MAGNI ÉPOUSE DIFFO</t>
  </si>
  <si>
    <t>M110316704203B</t>
  </si>
  <si>
    <t>SANTE ASSISTANCE ET DÉVELOPPEMENT</t>
  </si>
  <si>
    <t>GIC SADE</t>
  </si>
  <si>
    <t>ASSISTANCE SANTE, MEDECINE GÉNÉRALE, PROTECTION HUMANITAIRE, SENSIBILISATION ET GESTION SANTE.</t>
  </si>
  <si>
    <t>M081412129623K</t>
  </si>
  <si>
    <t>EMPLOI SERVICE AFRIQUE SARL</t>
  </si>
  <si>
    <t>E S A SARL</t>
  </si>
  <si>
    <t>PRESTATION DE SERVICES - BTP - COMMERCE GENERAL</t>
  </si>
  <si>
    <t>P129617466448T</t>
  </si>
  <si>
    <t>ASSOUKWING ESSOLA RABI ALEX STEPHANE</t>
  </si>
  <si>
    <t>ETS 3ED BTP</t>
  </si>
  <si>
    <t>P108700559005T</t>
  </si>
  <si>
    <t>KETOUM ADZI TIMOTHE</t>
  </si>
  <si>
    <t>P099417065699A</t>
  </si>
  <si>
    <t>DOPKAP NGAHANE (ETS LE CAPRICORNE )</t>
  </si>
  <si>
    <t>ESNAULT ALEXIA</t>
  </si>
  <si>
    <t>VENTE DES PRODUITS DE DÉCORATION ET COMMERCE GÉNÉRAL</t>
  </si>
  <si>
    <t>P087112503142B</t>
  </si>
  <si>
    <t>KAMDEM SIMEU EDOUARD</t>
  </si>
  <si>
    <t>P098116401354Z</t>
  </si>
  <si>
    <t>NYAMA MESSINE CHRISTIAN</t>
  </si>
  <si>
    <t>ETS CONTINENTAL</t>
  </si>
  <si>
    <t>P109217681597N</t>
  </si>
  <si>
    <t>FOFE ELLO</t>
  </si>
  <si>
    <t>P048917824493K</t>
  </si>
  <si>
    <t>Liliane ngewe</t>
  </si>
  <si>
    <t>P098617076504U</t>
  </si>
  <si>
    <t>SHERONE</t>
  </si>
  <si>
    <t>SHILI CHI</t>
  </si>
  <si>
    <t>P048316859070P</t>
  </si>
  <si>
    <t>NAGBA</t>
  </si>
  <si>
    <t>M081617741551A</t>
  </si>
  <si>
    <t>"OMEGA LEARNING CENTRE"</t>
  </si>
  <si>
    <t>P068117690367W</t>
  </si>
  <si>
    <t>KENMEGNE Epse BANGA</t>
  </si>
  <si>
    <t>PARFURMERIE</t>
  </si>
  <si>
    <t>P058917583156W</t>
  </si>
  <si>
    <t>NDE EPSE EBENKI</t>
  </si>
  <si>
    <t>SYLVIE AKOH</t>
  </si>
  <si>
    <t>P030017944206X</t>
  </si>
  <si>
    <t>JINUMEING</t>
  </si>
  <si>
    <t>Carine Siri</t>
  </si>
  <si>
    <t>P119417208140Z</t>
  </si>
  <si>
    <t>P017616673857P</t>
  </si>
  <si>
    <t>HABIBOU.</t>
  </si>
  <si>
    <t>P058616594220D</t>
  </si>
  <si>
    <t>M089500009102A</t>
  </si>
  <si>
    <t>CAISSE AUT.D'AMORT.</t>
  </si>
  <si>
    <t>P107100333258Q</t>
  </si>
  <si>
    <t>OKORONKWO SUNDAY</t>
  </si>
  <si>
    <t>ETS SUNTEX</t>
  </si>
  <si>
    <t>P027212437742H</t>
  </si>
  <si>
    <t>MBEUMPO CHIO FELIX</t>
  </si>
  <si>
    <t>P018315976851T</t>
  </si>
  <si>
    <t>OSAI</t>
  </si>
  <si>
    <t>M032517675037K</t>
  </si>
  <si>
    <t>ASAN CONSTRUCTION COMPANY LTD</t>
  </si>
  <si>
    <t>ASAN CO LTD</t>
  </si>
  <si>
    <t>P027817343816Y</t>
  </si>
  <si>
    <t>NOGUE EPSE DJIMELY</t>
  </si>
  <si>
    <t>HONORINE FLAVIE</t>
  </si>
  <si>
    <t>P089016607642R</t>
  </si>
  <si>
    <t>CHEUMENI DAKO</t>
  </si>
  <si>
    <t>P059416178672K</t>
  </si>
  <si>
    <t>NGONO EFONDO</t>
  </si>
  <si>
    <t>P058917094341D</t>
  </si>
  <si>
    <t>NGOTEMI</t>
  </si>
  <si>
    <t>CHARLIN DUCLAIR</t>
  </si>
  <si>
    <t>M016000011204N</t>
  </si>
  <si>
    <t>ASSEMBLEE NATIONALE DU CAMEROUN</t>
  </si>
  <si>
    <t>.A.N</t>
  </si>
  <si>
    <t>P097717890524F</t>
  </si>
  <si>
    <t>P018012672867T</t>
  </si>
  <si>
    <t>ETS ABAKAR</t>
  </si>
  <si>
    <t>P030018144459F</t>
  </si>
  <si>
    <t>P046614409684E</t>
  </si>
  <si>
    <t>MOUHAMADOU SIYOUTI</t>
  </si>
  <si>
    <t>M010100012305G</t>
  </si>
  <si>
    <t>SITCO SARL</t>
  </si>
  <si>
    <t>P015317535998B</t>
  </si>
  <si>
    <t>P069216470780F</t>
  </si>
  <si>
    <t>NONGE NAH EPSE BOTA LL</t>
  </si>
  <si>
    <t>P099318477643X</t>
  </si>
  <si>
    <t>MAIKANTI</t>
  </si>
  <si>
    <t>P056112517130R</t>
  </si>
  <si>
    <t>KETCHOUA KAMLEU EPSEE NJIHIM</t>
  </si>
  <si>
    <t>P087600449157G</t>
  </si>
  <si>
    <t>P079717279660G</t>
  </si>
  <si>
    <t>NIANGANG</t>
  </si>
  <si>
    <t>JEANINE LAURE</t>
  </si>
  <si>
    <t>P058315582648S</t>
  </si>
  <si>
    <t>NJOYA ARMIAHOU</t>
  </si>
  <si>
    <t>P046816068844R</t>
  </si>
  <si>
    <t>P119615418678C</t>
  </si>
  <si>
    <t>NIMPA NGOUFO</t>
  </si>
  <si>
    <t>ABED JULIUS</t>
  </si>
  <si>
    <t>M120912300360F</t>
  </si>
  <si>
    <t>GROUPE SCOLAIRE FRANCOPHE PRIVE LAIC LES MAJORS</t>
  </si>
  <si>
    <t>GSFPL LES MAJORS</t>
  </si>
  <si>
    <t>M042316337574W</t>
  </si>
  <si>
    <t>GROUPEMENT DES FEMMES EMPLOYÉES DES COLLECTIVITÉS PUBLIQUES LOCALES</t>
  </si>
  <si>
    <t>GFECOP</t>
  </si>
  <si>
    <t>P106100239926G</t>
  </si>
  <si>
    <t>EYAMO ÉPSE NNA ROSALIEETS</t>
  </si>
  <si>
    <t>ETS EYAMO ROSALIE</t>
  </si>
  <si>
    <t>P076616156992Z</t>
  </si>
  <si>
    <t>SOKENG NGUIMO ÉPOUSE DJEUGOUM</t>
  </si>
  <si>
    <t>P067816776934S</t>
  </si>
  <si>
    <t>KEMDONGMO</t>
  </si>
  <si>
    <t>ALBERT ANDRE</t>
  </si>
  <si>
    <t>P018917701793F</t>
  </si>
  <si>
    <t>M012217054731L</t>
  </si>
  <si>
    <t>PLURIAL-ENGINEERING</t>
  </si>
  <si>
    <t>MAINTENANCE DES GROUPES ELECTROGENES, PRESTATION DE SERVICES,COMMERCE GENERAL</t>
  </si>
  <si>
    <t>P016418570872B</t>
  </si>
  <si>
    <t>DJIDDI HANGATTA</t>
  </si>
  <si>
    <t>P017816372968T</t>
  </si>
  <si>
    <t>P038917710643M</t>
  </si>
  <si>
    <t>NGONO OLONO</t>
  </si>
  <si>
    <t>P048517156703S</t>
  </si>
  <si>
    <t>MONKOUOP LOUDI</t>
  </si>
  <si>
    <t>P018518539851E</t>
  </si>
  <si>
    <t>NYONGUO ODILIA NDOH</t>
  </si>
  <si>
    <t>P109317797303T</t>
  </si>
  <si>
    <t>KAMCHE NGUEPSI</t>
  </si>
  <si>
    <t>P098816619437N</t>
  </si>
  <si>
    <t>THEOPHILE JOCELYN</t>
  </si>
  <si>
    <t>M069217252226D</t>
  </si>
  <si>
    <t>EP MANKARE</t>
  </si>
  <si>
    <t>P017916614074G</t>
  </si>
  <si>
    <t>ZIRKAFALI SAIDOU</t>
  </si>
  <si>
    <t>P109917800570G</t>
  </si>
  <si>
    <t>TEMGOUA KEMANI PAULE TIFFANY</t>
  </si>
  <si>
    <t>P059917046532N</t>
  </si>
  <si>
    <t>NJOH MALOBA</t>
  </si>
  <si>
    <t>VOIFFURE</t>
  </si>
  <si>
    <t>P039217827993L</t>
  </si>
  <si>
    <t>P108016326435B</t>
  </si>
  <si>
    <t>RAHEAL NESAH</t>
  </si>
  <si>
    <t>P017612331929S</t>
  </si>
  <si>
    <t>SIGNI MAMIENFO</t>
  </si>
  <si>
    <t>VIVIANE RACHELLE</t>
  </si>
  <si>
    <t>P019917596540L</t>
  </si>
  <si>
    <t>NKEMKOU ATEMFACK</t>
  </si>
  <si>
    <t>Représentant de commerce/Restaurant non classé</t>
  </si>
  <si>
    <t>P039117854055Y</t>
  </si>
  <si>
    <t>Francine Vanessa</t>
  </si>
  <si>
    <t>P068917838575F</t>
  </si>
  <si>
    <t>NANA TANGWOUO MICHELLE CARINE</t>
  </si>
  <si>
    <t>ETS AnB IMMIGRATION</t>
  </si>
  <si>
    <t>P088412172295T</t>
  </si>
  <si>
    <t>RANENDOUNPOUO REHANATOU</t>
  </si>
  <si>
    <t>P060517609489W</t>
  </si>
  <si>
    <t>DOHKWATI</t>
  </si>
  <si>
    <t>HYCINE LECIAGHA</t>
  </si>
  <si>
    <t>P046100474061P</t>
  </si>
  <si>
    <t>YEUKOU EPSE WAMBE</t>
  </si>
  <si>
    <t>M111017620620B</t>
  </si>
  <si>
    <t>ETS JOEL&amp;FRERES</t>
  </si>
  <si>
    <t>P036812676736G</t>
  </si>
  <si>
    <t>KUISSEU SYLVESTREKUI</t>
  </si>
  <si>
    <t>KUISSEU SYLVESTRE</t>
  </si>
  <si>
    <t>P069218519709H</t>
  </si>
  <si>
    <t>LAMINE DIT ANDIENGOU</t>
  </si>
  <si>
    <t>VENTE DES PRODUIT ALIMENTATION</t>
  </si>
  <si>
    <t>P039917300004A</t>
  </si>
  <si>
    <t>P107017659058G</t>
  </si>
  <si>
    <t>SIMON NUBOSI VUWFOR</t>
  </si>
  <si>
    <t>P012318293166G</t>
  </si>
  <si>
    <t>SOKENG FOJIO EPSE</t>
  </si>
  <si>
    <t>TEGHUO JOSSELYNE</t>
  </si>
  <si>
    <t>P088816571054L</t>
  </si>
  <si>
    <t>REGINE FELINE</t>
  </si>
  <si>
    <t>P027400491663Q</t>
  </si>
  <si>
    <t>MEU KAMGANG K NGANGOUA</t>
  </si>
  <si>
    <t>P098217804740C</t>
  </si>
  <si>
    <t>SIEGOUO</t>
  </si>
  <si>
    <t>P029817700615Y</t>
  </si>
  <si>
    <t>AZEMO VOUTSA</t>
  </si>
  <si>
    <t>P127816429283E</t>
  </si>
  <si>
    <t>ALICE CLAIRE</t>
  </si>
  <si>
    <t>P099216480625H</t>
  </si>
  <si>
    <t>P120218273274P</t>
  </si>
  <si>
    <t>P029117978222L</t>
  </si>
  <si>
    <t>AFONG</t>
  </si>
  <si>
    <t>FRIDA ANNE</t>
  </si>
  <si>
    <t>P099717690901K</t>
  </si>
  <si>
    <t>FOUEGOU</t>
  </si>
  <si>
    <t>JORDAN DERVAL</t>
  </si>
  <si>
    <t>P016616409726R</t>
  </si>
  <si>
    <t>M032416484676D</t>
  </si>
  <si>
    <t>GAELLE PARIS SENSODYNE SARL</t>
  </si>
  <si>
    <t>P068818558211N</t>
  </si>
  <si>
    <t>TSAJEU JIOFACK</t>
  </si>
  <si>
    <t>M122417493572H</t>
  </si>
  <si>
    <t>GROUPE D INITIATIVE COMMUNE POUR L AGRICULTURE ET L ELEVAGE CONVENTIONNEL DU LITTORAL</t>
  </si>
  <si>
    <t>( GIC AGECOL )</t>
  </si>
  <si>
    <t>RESTAURANT/BAR/FASHION</t>
  </si>
  <si>
    <t>P028614366524M</t>
  </si>
  <si>
    <t>M021712621559K</t>
  </si>
  <si>
    <t>EVIHDAF SARL</t>
  </si>
  <si>
    <t>EVIHDAL SARL</t>
  </si>
  <si>
    <t>M062418047063E</t>
  </si>
  <si>
    <t>CENTRE D' ACCUEIL POUR PERSONNES AGEES DU CAMEROUN</t>
  </si>
  <si>
    <t>CAPAC</t>
  </si>
  <si>
    <t>M051716823892G</t>
  </si>
  <si>
    <t>APAF-CAMEROUN</t>
  </si>
  <si>
    <t>PROMOTION DES ARBRES FERTILITAIRES DE L'AGROFORESTERIE ET DE LA FORESTERIE AU CAMEROUN</t>
  </si>
  <si>
    <t>P069916988848Y</t>
  </si>
  <si>
    <t>P128100552462T</t>
  </si>
  <si>
    <t>P050017745168E</t>
  </si>
  <si>
    <t>TENOGHOH</t>
  </si>
  <si>
    <t>KELLY NGWIGH</t>
  </si>
  <si>
    <t>P058716675440W</t>
  </si>
  <si>
    <t>NSAI VALENTIN FIHMCHIIM</t>
  </si>
  <si>
    <t>P038917744128X</t>
  </si>
  <si>
    <t>HOUTEZO</t>
  </si>
  <si>
    <t>P019012416248P</t>
  </si>
  <si>
    <t>TEWKE</t>
  </si>
  <si>
    <t>P129417676013S</t>
  </si>
  <si>
    <t>COMMERCE GENERAL, PRESTAT° DE SCES</t>
  </si>
  <si>
    <t>M081812720264N</t>
  </si>
  <si>
    <t>COMPLEXE MARTINY INTER. SARL</t>
  </si>
  <si>
    <t>COMPLEXE MARTINY INTERNATIONAL SARL</t>
  </si>
  <si>
    <t>M021517257840N</t>
  </si>
  <si>
    <t>EP BAKEU</t>
  </si>
  <si>
    <t>P027212420008T</t>
  </si>
  <si>
    <t>NOMEU EP KOUAYEP EMILIENNE</t>
  </si>
  <si>
    <t>NOUMEU EP KOUAYEP</t>
  </si>
  <si>
    <t>CONSULTATION EN IMMIGRATION</t>
  </si>
  <si>
    <t>M122417464806A</t>
  </si>
  <si>
    <t>KAMDEM IMMIGRATION SERVICES</t>
  </si>
  <si>
    <t>P048616660056D</t>
  </si>
  <si>
    <t>GRÂCE NDIBI AMAKA</t>
  </si>
  <si>
    <t>P066312412495B</t>
  </si>
  <si>
    <t>NDJEL NDJEL PIERRE</t>
  </si>
  <si>
    <t>ETS NDJEPIRO</t>
  </si>
  <si>
    <t>P079317044288D</t>
  </si>
  <si>
    <t>NKEANGLEFACK RODRICK FIETSOP</t>
  </si>
  <si>
    <t>MOLY</t>
  </si>
  <si>
    <t>P026612439313R</t>
  </si>
  <si>
    <t>NGONGANG LEONARD</t>
  </si>
  <si>
    <t>M061817762489R</t>
  </si>
  <si>
    <t>SOCIETE COOPÉRATIVE SIMPLIFIÉE DES ACTEURS DU DÉVELOPPEMENT AGRICOLE</t>
  </si>
  <si>
    <t>SCOOPS ADA</t>
  </si>
  <si>
    <t>P078316057200A</t>
  </si>
  <si>
    <t>SILINOU EPSE TAGUEM</t>
  </si>
  <si>
    <t>LOUISE CHRESANCE</t>
  </si>
  <si>
    <t>P058917318970T</t>
  </si>
  <si>
    <t>PAMELLA METUGUE.</t>
  </si>
  <si>
    <t>P045518530820W</t>
  </si>
  <si>
    <t>MEYO MVILONGO EPSE TSIMI EVOUNA</t>
  </si>
  <si>
    <t>M022416599369L</t>
  </si>
  <si>
    <t>SOCIETE COLLE CAMEROUN SARL</t>
  </si>
  <si>
    <t>SOCOLCAM SARL</t>
  </si>
  <si>
    <t>P100316250300C</t>
  </si>
  <si>
    <t>P128818353733P</t>
  </si>
  <si>
    <t>P077918070895H</t>
  </si>
  <si>
    <t>NGO NOUNGA</t>
  </si>
  <si>
    <t>ROSE DAMARIS</t>
  </si>
  <si>
    <t>P087300505226X</t>
  </si>
  <si>
    <t>NJIOGO CYRILLENJIO</t>
  </si>
  <si>
    <t>NJIOGO CYRILLE</t>
  </si>
  <si>
    <t>P058617828612M</t>
  </si>
  <si>
    <t>TATA JULIUS NFOR</t>
  </si>
  <si>
    <t>GENERAL CONTRACTS AND TRANSPORTATION</t>
  </si>
  <si>
    <t>P014800162167Z</t>
  </si>
  <si>
    <t>TIENTCHEU NESTOR</t>
  </si>
  <si>
    <t>( ETS TIENTCHEU &amp; SONS )</t>
  </si>
  <si>
    <t>P058212416437Q</t>
  </si>
  <si>
    <t>TOUKAM COLETTE</t>
  </si>
  <si>
    <t>M092518057963S</t>
  </si>
  <si>
    <t>ALLIANCE MULTI-SERVICES GROUP</t>
  </si>
  <si>
    <t>AMS GROUP SARL</t>
  </si>
  <si>
    <t>P106716662327Z</t>
  </si>
  <si>
    <t>VALENTINE VELIEH YENSHI</t>
  </si>
  <si>
    <t>P047417838647J</t>
  </si>
  <si>
    <t>P107412408794F</t>
  </si>
  <si>
    <t>MELI GISELE</t>
  </si>
  <si>
    <t>P106518023385C</t>
  </si>
  <si>
    <t>NGO TCHADE</t>
  </si>
  <si>
    <t>P119817760784W</t>
  </si>
  <si>
    <t>KOUYIKBE</t>
  </si>
  <si>
    <t>DINA SORELLE</t>
  </si>
  <si>
    <t>P118017495661P</t>
  </si>
  <si>
    <t>ETS YAN XIU ZHU</t>
  </si>
  <si>
    <t>VENTE CHAUSSURESET VETEMENTS, SUR VETEMENTS, COMMERCE GENERAL, IMPORT/ EXPORT, REPRESENTATION DE MARQUE, BTP, TRANSIT, NEGOCE, HOTELLERIE, RESTAURANT</t>
  </si>
  <si>
    <t>P079318272614G</t>
  </si>
  <si>
    <t>DIDJATOU IBRAHIMA</t>
  </si>
  <si>
    <t>M071717474458K</t>
  </si>
  <si>
    <t>GOVERNMENT BILINGUAL PRIMARY SCHOOL KOUCHANKA</t>
  </si>
  <si>
    <t>GBPS KOUCHANKAP</t>
  </si>
  <si>
    <t>P100317063461D</t>
  </si>
  <si>
    <t>MILDRED MBONG.</t>
  </si>
  <si>
    <t>P059116621854M</t>
  </si>
  <si>
    <t>.MATSATEU</t>
  </si>
  <si>
    <t>LINDER.</t>
  </si>
  <si>
    <t>P019515207162N</t>
  </si>
  <si>
    <t>P078916224524C</t>
  </si>
  <si>
    <t>NAMESSO EPOUSE KAMDEM</t>
  </si>
  <si>
    <t>P117015308732B</t>
  </si>
  <si>
    <t>P019316414430N</t>
  </si>
  <si>
    <t>TCHINDA NAKAM</t>
  </si>
  <si>
    <t>M122317464768K</t>
  </si>
  <si>
    <t>SOCIETE INDUSTRIELLE DJA.</t>
  </si>
  <si>
    <t>P122017424438X</t>
  </si>
  <si>
    <t>BELLA AKPA PIERRE CELESTIN</t>
  </si>
  <si>
    <t>P066817238475S</t>
  </si>
  <si>
    <t>NTANHANING</t>
  </si>
  <si>
    <t>P026917519006D</t>
  </si>
  <si>
    <t>TEUKA TALOMPA</t>
  </si>
  <si>
    <t>DENIS DELAIR</t>
  </si>
  <si>
    <t>P117516164796J</t>
  </si>
  <si>
    <t>KOTO EKWALA BAU</t>
  </si>
  <si>
    <t>M102217701249B</t>
  </si>
  <si>
    <t>TRENDY TECH CENTER SARL</t>
  </si>
  <si>
    <t>PRESTATIONS DE SERVICES, COMMERCE GENERAL, CONSEIL, BATIMENTS ET TRAVAUX PUBLICS, FORMATION, IMPORT-EXPORT, TRANSPORT, MECANIQUE, MENUISERIE, REPRESENTATION COMMERCIAL ET DES MARQUES...</t>
  </si>
  <si>
    <t>M079200040354U</t>
  </si>
  <si>
    <t>FRANCE VOLONTAIRES</t>
  </si>
  <si>
    <t>FV</t>
  </si>
  <si>
    <t>P118517610917X</t>
  </si>
  <si>
    <t>NTYE EKOMANE</t>
  </si>
  <si>
    <t>JACQUELINE JUDITH</t>
  </si>
  <si>
    <t>P122016735053Y</t>
  </si>
  <si>
    <t>P019217351065B</t>
  </si>
  <si>
    <t>ABDOURAHAMANE ( ETS ABDOU ELEC-SHOP )</t>
  </si>
  <si>
    <t>P096712482305X</t>
  </si>
  <si>
    <t>SANGANG SILE</t>
  </si>
  <si>
    <t>SERGES MALLET</t>
  </si>
  <si>
    <t>P018716109453H</t>
  </si>
  <si>
    <t>P108418523174Y</t>
  </si>
  <si>
    <t>TCHAHA KOUMTOUZOI</t>
  </si>
  <si>
    <t>AGRICULTURE/ ELEVAGE/PRESTATIONS DE SERVICES</t>
  </si>
  <si>
    <t>M032116365639B</t>
  </si>
  <si>
    <t>COOPERATIVE DES AGRICULTURES ET ELEVEURS SOLIDAIRES POUR LA PROMOTION ET LA RECHERCHE DU SECTEUR AGRICOLE AU LITTORAL</t>
  </si>
  <si>
    <t>COOPRESLIT COOP CA</t>
  </si>
  <si>
    <t>P028018355466M</t>
  </si>
  <si>
    <t>HOUTON</t>
  </si>
  <si>
    <t>P128416981916U</t>
  </si>
  <si>
    <t>BOKWE BINTHA</t>
  </si>
  <si>
    <t>P049416731878K</t>
  </si>
  <si>
    <t>IMAMATOU</t>
  </si>
  <si>
    <t>M122318100511Q</t>
  </si>
  <si>
    <t>SOCIÉTÉ DE PRODUCTION DES CÉRÉALES ET D’ENGRAISSEMENT DES RUMINANTS SARL</t>
  </si>
  <si>
    <t>SOCIÉTÉ DE PRODUCTION DES CÉRÉALES ET D’ENGRAISSEM</t>
  </si>
  <si>
    <t>P036616783196Z</t>
  </si>
  <si>
    <t>SIATOU</t>
  </si>
  <si>
    <t>M119816995039C</t>
  </si>
  <si>
    <t>GIC DES AGRICULTEURS DE NDOUNDOU 1</t>
  </si>
  <si>
    <t>MASSE PAYSANNE</t>
  </si>
  <si>
    <t>P078417501142U</t>
  </si>
  <si>
    <t>NGO WENGUI</t>
  </si>
  <si>
    <t>P117417880758X</t>
  </si>
  <si>
    <t>ETCHOUEKANG</t>
  </si>
  <si>
    <t>ETIENNE BEDEL</t>
  </si>
  <si>
    <t>ETHABLISEMENT SCOLAIRE</t>
  </si>
  <si>
    <t>M077617867114F</t>
  </si>
  <si>
    <t>COLLEGE MONT KOUPE</t>
  </si>
  <si>
    <t>MKP</t>
  </si>
  <si>
    <t>M081512376480F</t>
  </si>
  <si>
    <t>EBAI LAW FIRM</t>
  </si>
  <si>
    <t>PROMOTION IMMOBILIERE ET AUTRES SERVICES</t>
  </si>
  <si>
    <t>M072417673090K</t>
  </si>
  <si>
    <t>"KALIMS" SARL</t>
  </si>
  <si>
    <t>P077814942457P</t>
  </si>
  <si>
    <t>MASAP TOYEM</t>
  </si>
  <si>
    <t>P060015141516Q</t>
  </si>
  <si>
    <t>SONKOUA FOPA</t>
  </si>
  <si>
    <t>P105212403645J</t>
  </si>
  <si>
    <t>KEUSSI EPSE YAMTCHEU  HELENE</t>
  </si>
  <si>
    <t>P019217926453C</t>
  </si>
  <si>
    <t>KEMBANG THOMAS OROCK</t>
  </si>
  <si>
    <t>P019717598382E</t>
  </si>
  <si>
    <t>KAMDEM WADJIE KEVINE</t>
  </si>
  <si>
    <t>(ETS MEDI STORE)</t>
  </si>
  <si>
    <t>P048017956274W</t>
  </si>
  <si>
    <t>JARVET IKOSE MANGOH</t>
  </si>
  <si>
    <t>P099517119451R</t>
  </si>
  <si>
    <t>FREDERIKE-HELENE ÉPOUSE ELESSA</t>
  </si>
  <si>
    <t>M061217717150Q</t>
  </si>
  <si>
    <t>ASSOCIATION POUR L'ENCADREMENT ET LA PROMOTION DE LA JEUNE FILLE ET DES PERSONNES DEFAVORISEES</t>
  </si>
  <si>
    <t>EVEIL DE L'EST</t>
  </si>
  <si>
    <t>P089117706646Y</t>
  </si>
  <si>
    <t>M101612578879F</t>
  </si>
  <si>
    <t>SOCIETE HORIZON CONSULT SARL</t>
  </si>
  <si>
    <t>P048617274166E</t>
  </si>
  <si>
    <t>MBANGHIA ZOATSAH</t>
  </si>
  <si>
    <t>P015917727543D</t>
  </si>
  <si>
    <t>P078014418648K</t>
  </si>
  <si>
    <t>KOLOKO SARIETTE</t>
  </si>
  <si>
    <t>(ETS COGENTRAP)</t>
  </si>
  <si>
    <t>P122017436530B</t>
  </si>
  <si>
    <t>DJIKE TCHINDA MAURICE ERIC</t>
  </si>
  <si>
    <t>P089117591785B</t>
  </si>
  <si>
    <t>MABOA DIPOKO EPSE MOUNDI DJENGUE MARIE CHANEL</t>
  </si>
  <si>
    <t>ETS MABOA DESIGN</t>
  </si>
  <si>
    <t>P027012467161H</t>
  </si>
  <si>
    <t>P069518003243N</t>
  </si>
  <si>
    <t>FOUEDO MEMOU'</t>
  </si>
  <si>
    <t>P019817692232P</t>
  </si>
  <si>
    <t>MPEGNANO TAMO</t>
  </si>
  <si>
    <t>P058212300964R</t>
  </si>
  <si>
    <t>ZAPENAH VICTORINE</t>
  </si>
  <si>
    <t>ZAPENAH V</t>
  </si>
  <si>
    <t>P068718230802P</t>
  </si>
  <si>
    <t>DZEGUEM</t>
  </si>
  <si>
    <t>P039618111015C</t>
  </si>
  <si>
    <t>Enguene</t>
  </si>
  <si>
    <t>Armande Nicaise lucrese</t>
  </si>
  <si>
    <t>P088515231967G</t>
  </si>
  <si>
    <t>AKUNBU</t>
  </si>
  <si>
    <t>LOUIS JONES BUBUH</t>
  </si>
  <si>
    <t>P037417990941K</t>
  </si>
  <si>
    <t>P088814407557X</t>
  </si>
  <si>
    <t>WEGHA</t>
  </si>
  <si>
    <t>JULIEN SIMPLICE</t>
  </si>
  <si>
    <t>P122016926975A</t>
  </si>
  <si>
    <t>P088016853500X</t>
  </si>
  <si>
    <t>NJENWONE VINCENT NGEH</t>
  </si>
  <si>
    <t>( ETS JENWONE VINCENT NGUEMHE )</t>
  </si>
  <si>
    <t>P066517885849H</t>
  </si>
  <si>
    <t>P127217965451X</t>
  </si>
  <si>
    <t>BIEUDA</t>
  </si>
  <si>
    <t>P088216339906M</t>
  </si>
  <si>
    <t>NTOUBA ESSAME</t>
  </si>
  <si>
    <t>P098515134338E</t>
  </si>
  <si>
    <t>PATIENCE NGUM</t>
  </si>
  <si>
    <t>DECLARANT</t>
  </si>
  <si>
    <t>P099514911678E</t>
  </si>
  <si>
    <t>KENMOGNE DOMGUIA</t>
  </si>
  <si>
    <t>P068216907315R</t>
  </si>
  <si>
    <t>P039314367962K</t>
  </si>
  <si>
    <t>MBALLA MVONDO</t>
  </si>
  <si>
    <t>MADELEINE LAURETTE</t>
  </si>
  <si>
    <t>M102518160509X</t>
  </si>
  <si>
    <t>SMIK GROUP SARL</t>
  </si>
  <si>
    <t>P057818213863L</t>
  </si>
  <si>
    <t>P026300275996J</t>
  </si>
  <si>
    <t>ONGOUE</t>
  </si>
  <si>
    <t>P076512172394Z</t>
  </si>
  <si>
    <t>P118118149178S</t>
  </si>
  <si>
    <t>GWELLEM epse NSOM</t>
  </si>
  <si>
    <t>VERA WUNSE</t>
  </si>
  <si>
    <t>P015513956317S</t>
  </si>
  <si>
    <t>EUMANI MALIADJI EPSEE TCHOUAPI</t>
  </si>
  <si>
    <t>P018015244468V</t>
  </si>
  <si>
    <t>BONNY WONJA YONGUE</t>
  </si>
  <si>
    <t>WORKING WITH SOWEDA</t>
  </si>
  <si>
    <t>P097317658940A</t>
  </si>
  <si>
    <t>OROCK NDIEP MARTHA</t>
  </si>
  <si>
    <t>SERVICES INFORMATIQUES/PREST.DE SCES</t>
  </si>
  <si>
    <t>M031912754707M</t>
  </si>
  <si>
    <t>DIGITAL SERVICES</t>
  </si>
  <si>
    <t>P027817846337B</t>
  </si>
  <si>
    <t>P019517675666H</t>
  </si>
  <si>
    <t>KEMETA KOUMETIO LEONIE</t>
  </si>
  <si>
    <t>P122016226212L</t>
  </si>
  <si>
    <t>CHEUFFA MARIUS NOUBIBOU</t>
  </si>
  <si>
    <t>P122015445920F</t>
  </si>
  <si>
    <t>MBUDA FABRISE COLINCE</t>
  </si>
  <si>
    <t>P015000093773A</t>
  </si>
  <si>
    <t>DEMATSUI THOMAS</t>
  </si>
  <si>
    <t>ETS DEMATSUI THOMAS</t>
  </si>
  <si>
    <t>M121916759113X</t>
  </si>
  <si>
    <t>OFFICE OF THE PUBLIC INDEPENDENT CONCILIATOR NW.</t>
  </si>
  <si>
    <t>PIC / NW</t>
  </si>
  <si>
    <t>CONCILIATE THE RELATIONSHIP BETWEEN REGIONAL AND COUNCIL AUTHORITIES AND THEIR USERS AND PROTECH THR RIGHTS OF PERSONS AUTHORITIES</t>
  </si>
  <si>
    <t>P018117109670A</t>
  </si>
  <si>
    <t>FADEU ZOUDJA</t>
  </si>
  <si>
    <t>P058612520770Y</t>
  </si>
  <si>
    <t>P089917663883B</t>
  </si>
  <si>
    <t>NOUPEDJEU NZOGNOU</t>
  </si>
  <si>
    <t>SIBELLE LADOUCE</t>
  </si>
  <si>
    <t>P069317667148A</t>
  </si>
  <si>
    <t>KOUASSEWING</t>
  </si>
  <si>
    <t>GLADIX WEBNDA</t>
  </si>
  <si>
    <t>M062017372808N</t>
  </si>
  <si>
    <t>ZOA ABILA GROUP SARL Z GROUP SARL</t>
  </si>
  <si>
    <t>M081315210727E</t>
  </si>
  <si>
    <t>GROUPE SCOLAIRE BILINGUE PRIVÉ LAIC LA REALISATION</t>
  </si>
  <si>
    <t>GSBPL LA REALISATION</t>
  </si>
  <si>
    <t>P078517729807N</t>
  </si>
  <si>
    <t>SOLANGE LEOCADY//</t>
  </si>
  <si>
    <t>P129817896089U</t>
  </si>
  <si>
    <t>FASSINE ALTINE</t>
  </si>
  <si>
    <t>P087818429719G</t>
  </si>
  <si>
    <t>P095912693288X</t>
  </si>
  <si>
    <t>PRODUCTION DES BANANIERS PLANTIN</t>
  </si>
  <si>
    <t>M011915203721C</t>
  </si>
  <si>
    <t>SCOOPS SOCOPROP</t>
  </si>
  <si>
    <t>P098617191618N</t>
  </si>
  <si>
    <t>P030316925095U</t>
  </si>
  <si>
    <t>KELVIN AYUK</t>
  </si>
  <si>
    <t>P058512621260L</t>
  </si>
  <si>
    <t>NGOUEFO</t>
  </si>
  <si>
    <t>P010017021650P</t>
  </si>
  <si>
    <t>METCHASSE</t>
  </si>
  <si>
    <t>JEORDANNE</t>
  </si>
  <si>
    <t>P108012680818U</t>
  </si>
  <si>
    <t>ELVIS CHI</t>
  </si>
  <si>
    <t>P016816460736P</t>
  </si>
  <si>
    <t>DJOUOGO KENGNE EPSE FAM KUATE</t>
  </si>
  <si>
    <t>P077012722896H</t>
  </si>
  <si>
    <t>P057717658921S</t>
  </si>
  <si>
    <t>AYAMBA ALEX</t>
  </si>
  <si>
    <t>P017712640750B</t>
  </si>
  <si>
    <t>DZETAGOUE</t>
  </si>
  <si>
    <t>P128417211090M</t>
  </si>
  <si>
    <t>P076200078818X</t>
  </si>
  <si>
    <t>TENKU</t>
  </si>
  <si>
    <t>P089717747897F</t>
  </si>
  <si>
    <t>OUSMAN  ABBA</t>
  </si>
  <si>
    <t>M081612569589M</t>
  </si>
  <si>
    <t>SCI DOUALA AIRPORT REAL ESTATE</t>
  </si>
  <si>
    <t>M012517528724T</t>
  </si>
  <si>
    <t>MOSCO BEST SOUND SYSTEM SARL</t>
  </si>
  <si>
    <t>M082518008476B</t>
  </si>
  <si>
    <t>NEW WAVE SMART ENERGY SOLUTIONS LIMITED</t>
  </si>
  <si>
    <t>M010200014356G</t>
  </si>
  <si>
    <t>ECOLE LE FLEURON</t>
  </si>
  <si>
    <t>P028917900134M</t>
  </si>
  <si>
    <t>BELL EVA GRACE</t>
  </si>
  <si>
    <t>P047500213655Q</t>
  </si>
  <si>
    <t>KOM DIEHSE</t>
  </si>
  <si>
    <t>P019217196140L</t>
  </si>
  <si>
    <t>VENTES DE BOISSONS HYGIÉNIQUES</t>
  </si>
  <si>
    <t>P059318280696A</t>
  </si>
  <si>
    <t>NAGO TAKOU</t>
  </si>
  <si>
    <t>P028717698155D</t>
  </si>
  <si>
    <t>SOUNTSA NGOUNE</t>
  </si>
  <si>
    <t>P099617178045A</t>
  </si>
  <si>
    <t>NORGE</t>
  </si>
  <si>
    <t>GUILLAUME EJUME</t>
  </si>
  <si>
    <t>P058812770819Y</t>
  </si>
  <si>
    <t>TCHOUMKEU ROMEO STEVE</t>
  </si>
  <si>
    <t>P118016910605C</t>
  </si>
  <si>
    <t>P059017576009X</t>
  </si>
  <si>
    <t>WOUMKAM TCHOUTA</t>
  </si>
  <si>
    <t>SYLVAIN MARCEL</t>
  </si>
  <si>
    <t>P028117701262H</t>
  </si>
  <si>
    <t>Ngono Marcelline Claudia</t>
  </si>
  <si>
    <t>PROD/DISTRI-COMMERCE-PRESTATION-BTP</t>
  </si>
  <si>
    <t>M032014412342D</t>
  </si>
  <si>
    <t>SOCIETE BATI EXPRES SARL</t>
  </si>
  <si>
    <t>P097917480187P</t>
  </si>
  <si>
    <t>MBOUAPA. MACHEGUIM.</t>
  </si>
  <si>
    <t>LYDIENNE.</t>
  </si>
  <si>
    <t>P122015949730K</t>
  </si>
  <si>
    <t>TALLA RAOUL</t>
  </si>
  <si>
    <t>P128115694947J</t>
  </si>
  <si>
    <t>TEFOUET LEKENE</t>
  </si>
  <si>
    <t>DEVIN</t>
  </si>
  <si>
    <t>PRESTATIONS DE SERVICES &amp; CONSTRUCTIONS</t>
  </si>
  <si>
    <t>P068617179304T</t>
  </si>
  <si>
    <t>SABASTINE NGU</t>
  </si>
  <si>
    <t>P120117847193Q</t>
  </si>
  <si>
    <t>P028612695654M</t>
  </si>
  <si>
    <t>TCHATAT SANDJO</t>
  </si>
  <si>
    <t>PRESTATION DE SERVICES / BTP</t>
  </si>
  <si>
    <t>M072416933579A</t>
  </si>
  <si>
    <t>NOBOSS B.T.P SARL</t>
  </si>
  <si>
    <t>P087218542409M</t>
  </si>
  <si>
    <t>MATCHEU EPOUSE NZOGANG</t>
  </si>
  <si>
    <t>P039517908835U</t>
  </si>
  <si>
    <t>WASSU NGAINSEU</t>
  </si>
  <si>
    <t>ESKIL GUERRIN</t>
  </si>
  <si>
    <t>M097817592090D</t>
  </si>
  <si>
    <t>ECOLE PRIMAIRE CEBEC NEW MELONG</t>
  </si>
  <si>
    <t>P069114421885G</t>
  </si>
  <si>
    <t>ETS ADVANCED DEVELOP</t>
  </si>
  <si>
    <t>ASSAINISSEMENT ENTREPRIS.PUBLIQ.&amp; PARA</t>
  </si>
  <si>
    <t>M089712497731M</t>
  </si>
  <si>
    <t>COMMISSION TECHNIQUE DE REHABILITATION</t>
  </si>
  <si>
    <t>P038318322337J</t>
  </si>
  <si>
    <t>OSSONEMANE EPSE DEUMENI</t>
  </si>
  <si>
    <t>FLAVIENNE VENANCE</t>
  </si>
  <si>
    <t>P086612416584W</t>
  </si>
  <si>
    <t>MARIE ODETTE TCHATCHOU</t>
  </si>
  <si>
    <t>P057717792572H</t>
  </si>
  <si>
    <t>AGUEYI KOOH</t>
  </si>
  <si>
    <t>ERIC SERGES</t>
  </si>
  <si>
    <t>P019118495105F</t>
  </si>
  <si>
    <t>P019117092382U</t>
  </si>
  <si>
    <t>JULIO STEPHANE</t>
  </si>
  <si>
    <t>P087217984301D</t>
  </si>
  <si>
    <t>P089317937735C</t>
  </si>
  <si>
    <t>Oumar Ali</t>
  </si>
  <si>
    <t>Ets ADAMA</t>
  </si>
  <si>
    <t>P078617700727N</t>
  </si>
  <si>
    <t>DJOUKAP ZOLI</t>
  </si>
  <si>
    <t>M031512269746X</t>
  </si>
  <si>
    <t>STE SEJOCE SARL</t>
  </si>
  <si>
    <t>SEJOCE SARL</t>
  </si>
  <si>
    <t>P089318301196C</t>
  </si>
  <si>
    <t>PRESSE/EDITION</t>
  </si>
  <si>
    <t>P098400475155P</t>
  </si>
  <si>
    <t>EBOUNDANE VINCENT DE PAUL</t>
  </si>
  <si>
    <t>"ETS HEURE D ' AFRIQUE"</t>
  </si>
  <si>
    <t>P069517791006F</t>
  </si>
  <si>
    <t>GOODNESS EMENIKE</t>
  </si>
  <si>
    <t>P019817009061S</t>
  </si>
  <si>
    <t>NANA NDJUEMO</t>
  </si>
  <si>
    <t>BRINDA CHARNELLE NA</t>
  </si>
  <si>
    <t>P038212669357L</t>
  </si>
  <si>
    <t>TEGUEU POAKA RICHEBERT EUDOSI</t>
  </si>
  <si>
    <t>M089817741996K</t>
  </si>
  <si>
    <t>LYCÉE DE BAFOU-SUD</t>
  </si>
  <si>
    <t>LYBASUD</t>
  </si>
  <si>
    <t>P076518044144N</t>
  </si>
  <si>
    <t>LOUIS DE CONZANGRE</t>
  </si>
  <si>
    <t>P034300328880W</t>
  </si>
  <si>
    <t>MBIELE SIEKAPE</t>
  </si>
  <si>
    <t>P047916837908Y</t>
  </si>
  <si>
    <t>MEWOUO EPSE MFONPOURA</t>
  </si>
  <si>
    <t>P097700466582T</t>
  </si>
  <si>
    <t>NGNOSSI MERLIN</t>
  </si>
  <si>
    <t>"ETS GTS PANASONIC"</t>
  </si>
  <si>
    <t>M070617250702C</t>
  </si>
  <si>
    <t>EP LEMBE YEZOUM</t>
  </si>
  <si>
    <t>P069517361072W</t>
  </si>
  <si>
    <t>NADIA MOJOKO TAMNJONG</t>
  </si>
  <si>
    <t>M081416418499E</t>
  </si>
  <si>
    <t>FAM-GARAGE ELIE</t>
  </si>
  <si>
    <t>S/C ABASSA ELIE</t>
  </si>
  <si>
    <t>P120417374497K</t>
  </si>
  <si>
    <t>VOUNDI EBANDA</t>
  </si>
  <si>
    <t>ESRHER PARFAIT</t>
  </si>
  <si>
    <t>P098715147583U</t>
  </si>
  <si>
    <t>P125512261752S</t>
  </si>
  <si>
    <t>NWAL A BISCENE ALAIN NOEL</t>
  </si>
  <si>
    <t>QLN CONSULTING</t>
  </si>
  <si>
    <t>mercenerie</t>
  </si>
  <si>
    <t>P017416363616H</t>
  </si>
  <si>
    <t>CHUKWUDI ONWE</t>
  </si>
  <si>
    <t>P067512736002U</t>
  </si>
  <si>
    <t>M032014407202J</t>
  </si>
  <si>
    <t>YANG KALKI GLOBAL ACTIVITIES SARL</t>
  </si>
  <si>
    <t>YAKAGA SARL</t>
  </si>
  <si>
    <t>P049618186232Q</t>
  </si>
  <si>
    <t>BIRA</t>
  </si>
  <si>
    <t>P020117934153J</t>
  </si>
  <si>
    <t>Yemetio</t>
  </si>
  <si>
    <t>Ivan Mathieu</t>
  </si>
  <si>
    <t>M032117116663G</t>
  </si>
  <si>
    <t>SOCIETE COOPERATIVE SIMPLIFIEE DES PRODUCTEURS DE COTON DE LAOUDJOUGOYE</t>
  </si>
  <si>
    <t>SCOOPS MOUYEL</t>
  </si>
  <si>
    <t>M102417164735B</t>
  </si>
  <si>
    <t>ASSOCIATION 2-0 CHOC APRES LE CHEF</t>
  </si>
  <si>
    <t>(CAC)</t>
  </si>
  <si>
    <t>M039000000154R</t>
  </si>
  <si>
    <t>STE ELEGANCE PRESSING</t>
  </si>
  <si>
    <t>P056712691637C</t>
  </si>
  <si>
    <t>BISSOOCK NARCISSE ALAIN</t>
  </si>
  <si>
    <t>ETS LA BIBINE</t>
  </si>
  <si>
    <t>P079217491694Y</t>
  </si>
  <si>
    <t>ETASHINYOH</t>
  </si>
  <si>
    <t>NSAH KISITOR</t>
  </si>
  <si>
    <t>M052116126839R</t>
  </si>
  <si>
    <t>COMPLEXE IMMOBILIER ET DE PRODUCTION AGROPASTORALE SARL</t>
  </si>
  <si>
    <t>CIPA SARL</t>
  </si>
  <si>
    <t>M122518256955C</t>
  </si>
  <si>
    <t>SIXGEN SOLUTIONS SARL</t>
  </si>
  <si>
    <t>P048612599775P</t>
  </si>
  <si>
    <t>NANGUE KEUMBOUE</t>
  </si>
  <si>
    <t>JACQUELINE CHANCELLE</t>
  </si>
  <si>
    <t>P087116161904T</t>
  </si>
  <si>
    <t>NGO MBE EVELYNE PARFAITE EPSE HIOL</t>
  </si>
  <si>
    <t>P108012301559X</t>
  </si>
  <si>
    <t>ZANGUE JOSEPH ALEXANDRE</t>
  </si>
  <si>
    <t>ZANGUE JOSEPH</t>
  </si>
  <si>
    <t>P127516753546W</t>
  </si>
  <si>
    <t>CHARLES SEVERIN</t>
  </si>
  <si>
    <t>P059517799664K</t>
  </si>
  <si>
    <t>ZAMA MVENG</t>
  </si>
  <si>
    <t>HAROLD MARTIAL</t>
  </si>
  <si>
    <t>P122017037687H</t>
  </si>
  <si>
    <t>NOUBISSI DIEUDONNE</t>
  </si>
  <si>
    <t>P016212402984W</t>
  </si>
  <si>
    <t>MKPOUTASSA AMADOU</t>
  </si>
  <si>
    <t>M019400010703Q</t>
  </si>
  <si>
    <t>CAISSE POPULAIRE COOPERA</t>
  </si>
  <si>
    <t>TIVE DOUANE"CPCD"</t>
  </si>
  <si>
    <t>P122017014874R</t>
  </si>
  <si>
    <t>FOYOU PIERRE</t>
  </si>
  <si>
    <t>P088116705964K</t>
  </si>
  <si>
    <t>ESAGHAM AWAH IRINE</t>
  </si>
  <si>
    <t>P049716972524M</t>
  </si>
  <si>
    <t>JAMES PEREZ</t>
  </si>
  <si>
    <t>P069117315442Y</t>
  </si>
  <si>
    <t>P128416776266U</t>
  </si>
  <si>
    <t>DJANTOU RAISSA LENA</t>
  </si>
  <si>
    <t>P019516226564R</t>
  </si>
  <si>
    <t>MAHAMAT (ETS NAIMA TRAVEL AGENCY)</t>
  </si>
  <si>
    <t>P129417030288Q</t>
  </si>
  <si>
    <t>AZEMTCHOP</t>
  </si>
  <si>
    <t>IVO-ROD STEWARD</t>
  </si>
  <si>
    <t>P026515783870S</t>
  </si>
  <si>
    <t>P059117559173J</t>
  </si>
  <si>
    <t>NGNOGUEO MIREILLE SERAPHINE</t>
  </si>
  <si>
    <t>P029217782214Z</t>
  </si>
  <si>
    <t>JOLIE DUPRY</t>
  </si>
  <si>
    <t>P122016468665G</t>
  </si>
  <si>
    <t>NGUEMNAM ELISE</t>
  </si>
  <si>
    <t>P129817946531D</t>
  </si>
  <si>
    <t>DINBA DOMWA SIMEON</t>
  </si>
  <si>
    <t>Vente Appareil</t>
  </si>
  <si>
    <t>P037712218985E</t>
  </si>
  <si>
    <t>NGO NGOUES Thereser</t>
  </si>
  <si>
    <t>M010717428465P</t>
  </si>
  <si>
    <t>ASSOCIATION FEMMES IDEALES DE DOUALA</t>
  </si>
  <si>
    <t>AFID</t>
  </si>
  <si>
    <t>P099816757844D</t>
  </si>
  <si>
    <t>LYNDA DIANE</t>
  </si>
  <si>
    <t>P065317183718W</t>
  </si>
  <si>
    <t>ZEBAZE EPSE JIODIO</t>
  </si>
  <si>
    <t>LEONNAIRE</t>
  </si>
  <si>
    <t>P088617816458Q</t>
  </si>
  <si>
    <t>HOUMO HOUMO EPSE BADOUET</t>
  </si>
  <si>
    <t>MILENE ELEONORE (ETS CANADA EXPRESS SERVICES )</t>
  </si>
  <si>
    <t>M041615564932G</t>
  </si>
  <si>
    <t>ETS ESPOIR RIGO COMPLEXE METAL</t>
  </si>
  <si>
    <t>P028917948224E</t>
  </si>
  <si>
    <t>ETIENDEM ESUACHADOROTHYN</t>
  </si>
  <si>
    <t>P078412519477M</t>
  </si>
  <si>
    <t>YINTCHI BONDJA</t>
  </si>
  <si>
    <t>P099316026688C</t>
  </si>
  <si>
    <t>SAMHOUNOU HAMIDOU</t>
  </si>
  <si>
    <t>P109617670761U</t>
  </si>
  <si>
    <t>P069918193489Z</t>
  </si>
  <si>
    <t>NUMBU MENUMEH ROBENSON</t>
  </si>
  <si>
    <t>"ETS NUMBU ROBENSON"</t>
  </si>
  <si>
    <t>P088716585782S</t>
  </si>
  <si>
    <t>CLOVIS NDIKUM</t>
  </si>
  <si>
    <t>P027412172839M</t>
  </si>
  <si>
    <t>ETS MODOU</t>
  </si>
  <si>
    <t>P029216244134C</t>
  </si>
  <si>
    <t>BORIS CHRISTIAN ( ETS BON PRIX)</t>
  </si>
  <si>
    <t>P014812439445B</t>
  </si>
  <si>
    <t>MOULIOM ISMAILA</t>
  </si>
  <si>
    <t>P047616789511K</t>
  </si>
  <si>
    <t>WAFFEU SOFFEU</t>
  </si>
  <si>
    <t>ANDRE SALVADOR</t>
  </si>
  <si>
    <t>M082116598520H</t>
  </si>
  <si>
    <t>CAMEROON INFORMATIONS TECHNOLOGIES</t>
  </si>
  <si>
    <t>CAMEROONIT SARL</t>
  </si>
  <si>
    <t>P086300258172K</t>
  </si>
  <si>
    <t>TCHATCHOUA EPSEE NKOUANDOU</t>
  </si>
  <si>
    <t>VICENTE DE PAULE</t>
  </si>
  <si>
    <t>P068017142250T</t>
  </si>
  <si>
    <t>MICHELINE JEANNE</t>
  </si>
  <si>
    <t>P028412643979D</t>
  </si>
  <si>
    <t>P107518043417G</t>
  </si>
  <si>
    <t>REPRESENTATION -PREST/SCES</t>
  </si>
  <si>
    <t>M121512481919P</t>
  </si>
  <si>
    <t>STE MANAGEMENT SOFTWARE CONSULTING</t>
  </si>
  <si>
    <t>STEM S C</t>
  </si>
  <si>
    <t>P028818460435D</t>
  </si>
  <si>
    <t>NZOGANG NODEM</t>
  </si>
  <si>
    <t>P060017459987J</t>
  </si>
  <si>
    <t>SÀHA</t>
  </si>
  <si>
    <t>P076812758478L</t>
  </si>
  <si>
    <t>TITA NGAMDAP EPSEE MFONFU</t>
  </si>
  <si>
    <t>P037617762013E</t>
  </si>
  <si>
    <t>HERVE JAMES (COMPLEXE HOTIER FOTSING JEAN MARIE)</t>
  </si>
  <si>
    <t>P037512681058S</t>
  </si>
  <si>
    <t>DJEUFACK PATRICE</t>
  </si>
  <si>
    <t>P122017663623J</t>
  </si>
  <si>
    <t>NOKAM KAMGA EPSE CHENGO LEOPOLDINE PELAGIE</t>
  </si>
  <si>
    <t>P019217657748J</t>
  </si>
  <si>
    <t>LONTSIE KASSE</t>
  </si>
  <si>
    <t>M012618357740U</t>
  </si>
  <si>
    <t>MOTADEMA SARL</t>
  </si>
  <si>
    <t>P078414640615Q</t>
  </si>
  <si>
    <t>NGUEKEM</t>
  </si>
  <si>
    <t>P118317983341W</t>
  </si>
  <si>
    <t>KAGOMBE</t>
  </si>
  <si>
    <t>LEMONE</t>
  </si>
  <si>
    <t>P098716396379W</t>
  </si>
  <si>
    <t>ATYAME</t>
  </si>
  <si>
    <t>P017212506222Y</t>
  </si>
  <si>
    <t>MAHAMANEABDOUSSALAMI</t>
  </si>
  <si>
    <t>P127215486421N</t>
  </si>
  <si>
    <t>POKAME</t>
  </si>
  <si>
    <t>GILBERT BENIDE</t>
  </si>
  <si>
    <t>UTENSILS MÉNAGERE</t>
  </si>
  <si>
    <t>P089016383634X</t>
  </si>
  <si>
    <t>TSOPZE SONKENG EMMANUEL STEPHAN</t>
  </si>
  <si>
    <t>"ETS CONSTRUCTION"</t>
  </si>
  <si>
    <t>P018217795745A</t>
  </si>
  <si>
    <t>DASSI OUAMBO</t>
  </si>
  <si>
    <t>P010717604454L</t>
  </si>
  <si>
    <t>P047616213843Y</t>
  </si>
  <si>
    <t>MFOUAYIE</t>
  </si>
  <si>
    <t>P069618086738A</t>
  </si>
  <si>
    <t>BIBI BLANDINE</t>
  </si>
  <si>
    <t>P039317790772U</t>
  </si>
  <si>
    <t>CHE WANCHI</t>
  </si>
  <si>
    <t>P128917000390C</t>
  </si>
  <si>
    <t>P015700539741T</t>
  </si>
  <si>
    <t>TCHAGHA EPSE TCHONANG ROSE</t>
  </si>
  <si>
    <t>TCHAGHA EPSE TCHONANG</t>
  </si>
  <si>
    <t>M099317235256P</t>
  </si>
  <si>
    <t>LYCEE TECHNIQUE / GTHS SANTA</t>
  </si>
  <si>
    <t>P118017681855C</t>
  </si>
  <si>
    <t>YOBI EMA</t>
  </si>
  <si>
    <t>P057712467006N</t>
  </si>
  <si>
    <t>NTOGA</t>
  </si>
  <si>
    <t>P046112621525N</t>
  </si>
  <si>
    <t>KEJUPIA JUISSE</t>
  </si>
  <si>
    <t>LUDOVIC MARIE</t>
  </si>
  <si>
    <t>COMMERCE GEN. IMPORT-EXPORT</t>
  </si>
  <si>
    <t>M041612503971E</t>
  </si>
  <si>
    <t>NO STRESS CERMICA SANITARIO</t>
  </si>
  <si>
    <t>NSCS SARL</t>
  </si>
  <si>
    <t>P129216648928P</t>
  </si>
  <si>
    <t>BANG BELSAM</t>
  </si>
  <si>
    <t>ABATOH</t>
  </si>
  <si>
    <t>P039518179559B</t>
  </si>
  <si>
    <t>NANKO TSEYEP</t>
  </si>
  <si>
    <t>ERIC GILDAS</t>
  </si>
  <si>
    <t>M070600024799Y</t>
  </si>
  <si>
    <t>P017516926199D</t>
  </si>
  <si>
    <t>CHRISTIANA EBUDE MPAKO</t>
  </si>
  <si>
    <t>CONSEILS-COMMUNICATION-MARKETING</t>
  </si>
  <si>
    <t>M021812680545D</t>
  </si>
  <si>
    <t>YOKO &amp; CO SARL</t>
  </si>
  <si>
    <t>P069212145378B</t>
  </si>
  <si>
    <t>FOUEGAP TSAGUE</t>
  </si>
  <si>
    <t>M122518250636L</t>
  </si>
  <si>
    <t>SIMK-BOIS</t>
  </si>
  <si>
    <t>P015200124910Y</t>
  </si>
  <si>
    <t>ATANGANA NEE EFFA BOMBA</t>
  </si>
  <si>
    <t>ANNE MARTINE</t>
  </si>
  <si>
    <t>P109316410467L</t>
  </si>
  <si>
    <t>ZAIDI KINZA</t>
  </si>
  <si>
    <t>P019817066663X</t>
  </si>
  <si>
    <t>TOUGNANG</t>
  </si>
  <si>
    <t>HUGUETTE STEPHANIE</t>
  </si>
  <si>
    <t>P097616050653R</t>
  </si>
  <si>
    <t>M022217085677J</t>
  </si>
  <si>
    <t>MF BUILDING SERVICES SARL</t>
  </si>
  <si>
    <t>P058317338803W</t>
  </si>
  <si>
    <t>FOUEPE DOMZONG</t>
  </si>
  <si>
    <t>P118517293591E</t>
  </si>
  <si>
    <t>LIZETTE CHAFE</t>
  </si>
  <si>
    <t>P119416008663P</t>
  </si>
  <si>
    <t>ERICK NDANYI</t>
  </si>
  <si>
    <t>P017000250653Y</t>
  </si>
  <si>
    <t>NOUHOU MAL MADI</t>
  </si>
  <si>
    <t>ELECTRONICIEN &amp; DEPANNAGE DE TELEPHONES</t>
  </si>
  <si>
    <t>P069216765498L</t>
  </si>
  <si>
    <t>SIMON PETENDRICE</t>
  </si>
  <si>
    <t>M031717250663G</t>
  </si>
  <si>
    <t>GBPS GAGONG II</t>
  </si>
  <si>
    <t>P119516400104N</t>
  </si>
  <si>
    <t>NWACHUKWU BLESSING</t>
  </si>
  <si>
    <t>P037617945692T</t>
  </si>
  <si>
    <t>MBEMBE  EPSE  EKAME</t>
  </si>
  <si>
    <t>P108517750704B</t>
  </si>
  <si>
    <t>P086216316251F</t>
  </si>
  <si>
    <t>P048512711386W</t>
  </si>
  <si>
    <t>NGOUA SAP RODRIGUE</t>
  </si>
  <si>
    <t>P122016848240F</t>
  </si>
  <si>
    <t>ABOMO THERESE</t>
  </si>
  <si>
    <t>P048518063984W</t>
  </si>
  <si>
    <t>P028017222611X</t>
  </si>
  <si>
    <t>P058917658017C</t>
  </si>
  <si>
    <t>NITCHEU WOUANSI</t>
  </si>
  <si>
    <t>MARIE LINDA</t>
  </si>
  <si>
    <t>P018816272339U</t>
  </si>
  <si>
    <t>NCHIA IGNATIUS AKWO/</t>
  </si>
  <si>
    <t>NCHIASIH &amp; SONS ENT</t>
  </si>
  <si>
    <t>P017812418116R</t>
  </si>
  <si>
    <t>P068312771599C</t>
  </si>
  <si>
    <t>WINIFRED ABIA</t>
  </si>
  <si>
    <t>ETS WINI &amp; FAMILLE</t>
  </si>
  <si>
    <t>P079717229421J</t>
  </si>
  <si>
    <t>NJOUEGO FOTIE</t>
  </si>
  <si>
    <t>MERVEILE</t>
  </si>
  <si>
    <t>P089918394182G</t>
  </si>
  <si>
    <t>BEBE EPEE</t>
  </si>
  <si>
    <t>IVAN SAMPI</t>
  </si>
  <si>
    <t>P045200231319Q</t>
  </si>
  <si>
    <t>MFOUCHOWOU MARIA</t>
  </si>
  <si>
    <t>P029115550951H</t>
  </si>
  <si>
    <t>TOUA ANANGA</t>
  </si>
  <si>
    <t>P046717446941A</t>
  </si>
  <si>
    <t>NGATCHUISSI</t>
  </si>
  <si>
    <t>P048714419486R</t>
  </si>
  <si>
    <t>MAHAMAT ABOUNASSIP</t>
  </si>
  <si>
    <t>M042517745834F</t>
  </si>
  <si>
    <t>Mc Whyrell</t>
  </si>
  <si>
    <t>P030217656843G</t>
  </si>
  <si>
    <t>NDIO</t>
  </si>
  <si>
    <t>RANDY IAN FRED</t>
  </si>
  <si>
    <t>P077517627713A</t>
  </si>
  <si>
    <t>NGUESSEU WANDJI</t>
  </si>
  <si>
    <t>P050017722065H</t>
  </si>
  <si>
    <t>NDONGO SALLA</t>
  </si>
  <si>
    <t>ESTHER LEISE</t>
  </si>
  <si>
    <t>P057612144052Q</t>
  </si>
  <si>
    <t>UKOHA OKORIE NWOKE</t>
  </si>
  <si>
    <t>P029717841832A</t>
  </si>
  <si>
    <t>BLANDINE ALICE</t>
  </si>
  <si>
    <t>M011200039778X</t>
  </si>
  <si>
    <t>FISCOM SARL</t>
  </si>
  <si>
    <t>M051417885713D</t>
  </si>
  <si>
    <t>GIC DES AGRICULTEURS ENGAGES DANS LE LITTORAL</t>
  </si>
  <si>
    <t>GIC AGRENLIT</t>
  </si>
  <si>
    <t>COMMRERCANT</t>
  </si>
  <si>
    <t>P067916835619R</t>
  </si>
  <si>
    <t>KWAWE NANJOU</t>
  </si>
  <si>
    <t>P128816954928R</t>
  </si>
  <si>
    <t>NGO BIKOGA EPSE IPWABATO EKO</t>
  </si>
  <si>
    <t>P122017548494C</t>
  </si>
  <si>
    <t>P030016427948H</t>
  </si>
  <si>
    <t>LANJI LEVIS NKEREH</t>
  </si>
  <si>
    <t>AGRIPRENEUR</t>
  </si>
  <si>
    <t>P099316416289W</t>
  </si>
  <si>
    <t>P067316150795K</t>
  </si>
  <si>
    <t>OSUAGWU</t>
  </si>
  <si>
    <t>P108012718426G</t>
  </si>
  <si>
    <t>MBA KENGNE LOUIS XAVIER</t>
  </si>
  <si>
    <t>P088200498039B</t>
  </si>
  <si>
    <t>ADOLPHE HERVE</t>
  </si>
  <si>
    <t>P068017617949X</t>
  </si>
  <si>
    <t>ESSENGUE OTABELA</t>
  </si>
  <si>
    <t>M011317233574C</t>
  </si>
  <si>
    <t>EP GRPE II B BETARE - OYA</t>
  </si>
  <si>
    <t>M052517795133S</t>
  </si>
  <si>
    <t>SOCIETE MIGLINE CAMEROUN SARL</t>
  </si>
  <si>
    <t>MI.CA</t>
  </si>
  <si>
    <t>M042217279817X</t>
  </si>
  <si>
    <t>COOPERATIVE INVEST-SOLIDARITE 97 DES ENTREPRENEURS DU LITTORAL</t>
  </si>
  <si>
    <t>INVEST - SOLIDARITE 97 COOP CA</t>
  </si>
  <si>
    <t>M022517643844F</t>
  </si>
  <si>
    <t>LITTLE HOME</t>
  </si>
  <si>
    <t>LH SARL</t>
  </si>
  <si>
    <t>M101914223447G</t>
  </si>
  <si>
    <t>SMART DIAGNOSIS INTERNATIONAL SARL</t>
  </si>
  <si>
    <t>SDI SARL</t>
  </si>
  <si>
    <t>P019616734202Q</t>
  </si>
  <si>
    <t>MAGHA</t>
  </si>
  <si>
    <t>SCHNIDER FON</t>
  </si>
  <si>
    <t>M022017894030P</t>
  </si>
  <si>
    <t>COMMUNITY ACTION SCHEME AFRICA</t>
  </si>
  <si>
    <t>CASAF</t>
  </si>
  <si>
    <t>P027800463323U</t>
  </si>
  <si>
    <t>NDJIMO NGUIYA</t>
  </si>
  <si>
    <t>MADO HORTENSE</t>
  </si>
  <si>
    <t>P056717740809G</t>
  </si>
  <si>
    <t>NGOLEDIAGE MARGARET MEKANG</t>
  </si>
  <si>
    <t>P065912633057D</t>
  </si>
  <si>
    <t>MOSES NKWANDA NDIWAGO</t>
  </si>
  <si>
    <t>P047614424299R</t>
  </si>
  <si>
    <t>P076814566817U</t>
  </si>
  <si>
    <t>P086818177168K</t>
  </si>
  <si>
    <t>TCHAKOUTE SIGWO</t>
  </si>
  <si>
    <t>M062116247891Y</t>
  </si>
  <si>
    <t>MEN AT WORK</t>
  </si>
  <si>
    <t>MAW SARL</t>
  </si>
  <si>
    <t>PRESTATIONS DE SERVICES - GESTION DES RESSOURCES HUMAINES</t>
  </si>
  <si>
    <t>P030218102209J</t>
  </si>
  <si>
    <t>WANDJI SIMO</t>
  </si>
  <si>
    <t>M072416991798J</t>
  </si>
  <si>
    <t>ABS INDUSTRIE</t>
  </si>
  <si>
    <t>P123917861331H</t>
  </si>
  <si>
    <t>NGO EKABO EPSE ETOBE</t>
  </si>
  <si>
    <t>P086212149035S</t>
  </si>
  <si>
    <t>MVONDO WILSON ZACHARIE</t>
  </si>
  <si>
    <t>(ETS CELESTE)</t>
  </si>
  <si>
    <t>P127300077557X</t>
  </si>
  <si>
    <t>FOKOU PIANTA</t>
  </si>
  <si>
    <t>P118715060466G</t>
  </si>
  <si>
    <t>BIKELE MIKOUME</t>
  </si>
  <si>
    <t>ANGELE ELODIE .</t>
  </si>
  <si>
    <t>P027412752868E</t>
  </si>
  <si>
    <t>DENISE NICOLE</t>
  </si>
  <si>
    <t>P117618522888E</t>
  </si>
  <si>
    <t>DJIONA</t>
  </si>
  <si>
    <t>NESTOR "ETS GTS"</t>
  </si>
  <si>
    <t>P017517820613Y</t>
  </si>
  <si>
    <t>SUZANNE NGOWO MEANDE</t>
  </si>
  <si>
    <t>P010316853691E</t>
  </si>
  <si>
    <t>FOUODJI MELATAGUIA</t>
  </si>
  <si>
    <t>M062618365755W</t>
  </si>
  <si>
    <t>MING CHENG TRADE CO LTD SARL</t>
  </si>
  <si>
    <t>MING CHENG TRADE</t>
  </si>
  <si>
    <t>M041712623903W</t>
  </si>
  <si>
    <t>SOCIETE TNS ASSURANCES SARL</t>
  </si>
  <si>
    <t>P018517457781U</t>
  </si>
  <si>
    <t>MBESSE OSSENDE FABRICE THIERRY</t>
  </si>
  <si>
    <t>P029718557382F</t>
  </si>
  <si>
    <t>HAGGAR</t>
  </si>
  <si>
    <t>P069017844941Y</t>
  </si>
  <si>
    <t>ETIENNE-JACQUES</t>
  </si>
  <si>
    <t>P046325226928Y</t>
  </si>
  <si>
    <t>YVETTE RUHT</t>
  </si>
  <si>
    <t>P068914924713Y</t>
  </si>
  <si>
    <t>MILDRED ASAMA</t>
  </si>
  <si>
    <t>M062318314016N</t>
  </si>
  <si>
    <t>SERVAL AND PARTNERS SARL</t>
  </si>
  <si>
    <t>S AND P SARL</t>
  </si>
  <si>
    <t>P036517452429M</t>
  </si>
  <si>
    <t>MOUNCHIRAIN</t>
  </si>
  <si>
    <t>ABDOU-RAMAN</t>
  </si>
  <si>
    <t>P019217866936Y</t>
  </si>
  <si>
    <t>Web and mobile application développement</t>
  </si>
  <si>
    <t>M092417091083X</t>
  </si>
  <si>
    <t>CRESTLANCING SARL</t>
  </si>
  <si>
    <t>P128017970682B</t>
  </si>
  <si>
    <t>agwaga epse aboumbeng</t>
  </si>
  <si>
    <t>unice ajoalah</t>
  </si>
  <si>
    <t>P018217862342E</t>
  </si>
  <si>
    <t>SAFIATU</t>
  </si>
  <si>
    <t>PONGWOMUH</t>
  </si>
  <si>
    <t>P128000454349S</t>
  </si>
  <si>
    <t>ELEONORE JEANNE</t>
  </si>
  <si>
    <t>M031418282231C</t>
  </si>
  <si>
    <t>ASSOCIATION EMERGENCE</t>
  </si>
  <si>
    <t>EMG+</t>
  </si>
  <si>
    <t>P079516016724K</t>
  </si>
  <si>
    <t>PIEUEGUEM TCHUDJIE</t>
  </si>
  <si>
    <t>P086600134383X</t>
  </si>
  <si>
    <t>ANDONGCHO PRISCILLIA ANWENDON</t>
  </si>
  <si>
    <t>ANDONGCHO</t>
  </si>
  <si>
    <t>P017700457051E</t>
  </si>
  <si>
    <t>BELLA STEPHANIE EPSE NDJOCK</t>
  </si>
  <si>
    <t>P050016480075E</t>
  </si>
  <si>
    <t>YOUSSOUFA ABDOU</t>
  </si>
  <si>
    <t>M022116994195T</t>
  </si>
  <si>
    <t>P038918435196H</t>
  </si>
  <si>
    <t>P069717288636Y</t>
  </si>
  <si>
    <t>MOUSTAPHA GONDJI</t>
  </si>
  <si>
    <t>P068417836908W</t>
  </si>
  <si>
    <t>NASUMBA KINGSLEY NGOBI</t>
  </si>
  <si>
    <t>P047315264979Y</t>
  </si>
  <si>
    <t>NGUINI NDZANA</t>
  </si>
  <si>
    <t>LYSETTE CATHY</t>
  </si>
  <si>
    <t>P068216302286J</t>
  </si>
  <si>
    <t>NGNINTEDEM DANGHI</t>
  </si>
  <si>
    <t>P078716380457U</t>
  </si>
  <si>
    <t>NGOUNOU DZOU</t>
  </si>
  <si>
    <t>DIDI CARLOS</t>
  </si>
  <si>
    <t>P095616967392F</t>
  </si>
  <si>
    <t>M112518279232F</t>
  </si>
  <si>
    <t>CAMEROON TRANSPORT AND SERVICES SARL</t>
  </si>
  <si>
    <t>CATRAS SARL</t>
  </si>
  <si>
    <t>P076212526783T</t>
  </si>
  <si>
    <t>AWONO ONGUENE</t>
  </si>
  <si>
    <t>ETS AWODI ET SERVICES</t>
  </si>
  <si>
    <t>P017516583303R</t>
  </si>
  <si>
    <t>P129017095358C</t>
  </si>
  <si>
    <t>EMMANUEL DESIRE</t>
  </si>
  <si>
    <t>P122017623808X</t>
  </si>
  <si>
    <t>ESSAH EPSE ATANGANA JUDITH</t>
  </si>
  <si>
    <t>P069217006828Z</t>
  </si>
  <si>
    <t>P090217554829X</t>
  </si>
  <si>
    <t>MATENE SIKATI</t>
  </si>
  <si>
    <t>IDA GRACE</t>
  </si>
  <si>
    <t>P042517743770A</t>
  </si>
  <si>
    <t>KEZEMBOU espe NTEPE</t>
  </si>
  <si>
    <t>P067116583000F</t>
  </si>
  <si>
    <t>FOUEFACK EPOUSE JIONGUE</t>
  </si>
  <si>
    <t>P068300265360H</t>
  </si>
  <si>
    <t>MAKSSITA</t>
  </si>
  <si>
    <t>P098417582728U</t>
  </si>
  <si>
    <t>MBOUOBO MBEVO</t>
  </si>
  <si>
    <t>P089417842188D</t>
  </si>
  <si>
    <t>DACKAM</t>
  </si>
  <si>
    <t>CORRINE</t>
  </si>
  <si>
    <t>P038100438225R</t>
  </si>
  <si>
    <t>HARMAND JERVER</t>
  </si>
  <si>
    <t>P129816849786C</t>
  </si>
  <si>
    <t>DEMO NOMBA</t>
  </si>
  <si>
    <t>ESCO JUNIOR</t>
  </si>
  <si>
    <t>P038916936871J</t>
  </si>
  <si>
    <t>GERTRUDE CHRISTELLE</t>
  </si>
  <si>
    <t>M082316044397F</t>
  </si>
  <si>
    <t>ABE TECHNOLOGY FT SARL</t>
  </si>
  <si>
    <t>ABE TECNOLOGY</t>
  </si>
  <si>
    <t>P038016291406B</t>
  </si>
  <si>
    <t>MAXIME IDA</t>
  </si>
  <si>
    <t>M101217236717F</t>
  </si>
  <si>
    <t>EP AMVAM YEVOL</t>
  </si>
  <si>
    <t>VEUILLEZ AU SUIVI DES ELEVES</t>
  </si>
  <si>
    <t>M031816623093P</t>
  </si>
  <si>
    <t>ASSOCIATION DES PARENTS D'ELEVES ET DES ENSEIGNANTS DU LYCEE DE BABATE</t>
  </si>
  <si>
    <t>APEE DU LYCEE DE BABETE</t>
  </si>
  <si>
    <t>P114500470765M</t>
  </si>
  <si>
    <t>NGO ETOT LEA</t>
  </si>
  <si>
    <t>ETS ANITA</t>
  </si>
  <si>
    <t>P048517999395K</t>
  </si>
  <si>
    <t>KATIA YOLANDE</t>
  </si>
  <si>
    <t>P039018021501Z</t>
  </si>
  <si>
    <t>NDOUMOU OLAME</t>
  </si>
  <si>
    <t>P047212499927S</t>
  </si>
  <si>
    <t>SEZAWO HONORINE</t>
  </si>
  <si>
    <t>P028917721856Z</t>
  </si>
  <si>
    <t>AFANWI EPSE NGWA</t>
  </si>
  <si>
    <t>BESSIE NDOKO</t>
  </si>
  <si>
    <t>P099118029313Z</t>
  </si>
  <si>
    <t>TATIANA SUCCES</t>
  </si>
  <si>
    <t>P128017738700X</t>
  </si>
  <si>
    <t>ADELE MIREILLE ANGELE</t>
  </si>
  <si>
    <t>P010417703770F</t>
  </si>
  <si>
    <t>AKPOR BARUOH</t>
  </si>
  <si>
    <t>P118717955327T</t>
  </si>
  <si>
    <t>COLLET WIYENLA</t>
  </si>
  <si>
    <t>P018512091660D</t>
  </si>
  <si>
    <t>OUSMAN VALLA</t>
  </si>
  <si>
    <t>P015618090399P</t>
  </si>
  <si>
    <t>M082217557122R</t>
  </si>
  <si>
    <t>POWER ENGINEERING SARL</t>
  </si>
  <si>
    <t>P037917031295K</t>
  </si>
  <si>
    <t>THEOPHILUS BENG</t>
  </si>
  <si>
    <t>P010015947520C</t>
  </si>
  <si>
    <t>KEVINE MYRRA</t>
  </si>
  <si>
    <t>M022517570229K</t>
  </si>
  <si>
    <t>ZENITH ZARL</t>
  </si>
  <si>
    <t>P019718080658E</t>
  </si>
  <si>
    <t>HELENE MALUM</t>
  </si>
  <si>
    <t>M052316410763H</t>
  </si>
  <si>
    <t>SUCCESSION CHATAP EMILE ROBERT</t>
  </si>
  <si>
    <t>P027612617090L</t>
  </si>
  <si>
    <t>NDEM A GOUFA EPSEE GUIEGOU</t>
  </si>
  <si>
    <t>GISELE LA JEUNE</t>
  </si>
  <si>
    <t>M042416698897G</t>
  </si>
  <si>
    <t>PRODUITS AGROALIMENTAIRES ET SERVICES</t>
  </si>
  <si>
    <t>PRAGALIS</t>
  </si>
  <si>
    <t>P078616467716A</t>
  </si>
  <si>
    <t>HAMADOU SOULEY</t>
  </si>
  <si>
    <t>P068617892762K</t>
  </si>
  <si>
    <t>OLIVIA SOBO</t>
  </si>
  <si>
    <t>M042416664494X</t>
  </si>
  <si>
    <t>SOLUTION DE NOTRE ENVIRONNEMENT À TOUS</t>
  </si>
  <si>
    <t>SET INTERNATIONAL SARL</t>
  </si>
  <si>
    <t>P018318244616N</t>
  </si>
  <si>
    <t>NGOMSI KEMO EPOUSE</t>
  </si>
  <si>
    <t>TCHOULA RUTH CAROLE</t>
  </si>
  <si>
    <t>M032517752591F</t>
  </si>
  <si>
    <t>ASSOCIATION POUR LE DÉVELOPPEMENT,L'ENCADREMENT SOCIAL ET COMMUNAUTAIRE</t>
  </si>
  <si>
    <t>ADESCO</t>
  </si>
  <si>
    <t>M042317016001T</t>
  </si>
  <si>
    <t>"SCOOPS SAHAL GLOBAL"</t>
  </si>
  <si>
    <t>P059416722378P</t>
  </si>
  <si>
    <t>P026817622417E</t>
  </si>
  <si>
    <t>JAFF SYLVERIUS DINNYUY</t>
  </si>
  <si>
    <t>P049518186951A</t>
  </si>
  <si>
    <t>TAFEUDONG</t>
  </si>
  <si>
    <t>M011912748805H</t>
  </si>
  <si>
    <t>START ENGINEERING SARL</t>
  </si>
  <si>
    <t>M012618349805M</t>
  </si>
  <si>
    <t>ATAVI DIGITAL COMPANY LIMITED</t>
  </si>
  <si>
    <t>M041512313256J</t>
  </si>
  <si>
    <t>ETS FUTURA COMPUTERS SARL</t>
  </si>
  <si>
    <t>M112518162456H</t>
  </si>
  <si>
    <t>STE ELL SERVICES SARL</t>
  </si>
  <si>
    <t>STE  ELL SERVICE SARL</t>
  </si>
  <si>
    <t>P059212586759X</t>
  </si>
  <si>
    <t>M091217244244P</t>
  </si>
  <si>
    <t>EP TCHOUADENG</t>
  </si>
  <si>
    <t>P109716200377M</t>
  </si>
  <si>
    <t>BONGLAN</t>
  </si>
  <si>
    <t>SWABIRATU GAI</t>
  </si>
  <si>
    <t>P016000064489L</t>
  </si>
  <si>
    <t>NOUENSI</t>
  </si>
  <si>
    <t>P038615203809T</t>
  </si>
  <si>
    <t>MAHMOUD</t>
  </si>
  <si>
    <t>ALI TAIGA</t>
  </si>
  <si>
    <t>P045814405601X</t>
  </si>
  <si>
    <t>P088318060759B</t>
  </si>
  <si>
    <t>KUETCHE ERVE L’OR</t>
  </si>
  <si>
    <t>ETS KEL SERVICES &amp; PRESTATION</t>
  </si>
  <si>
    <t>P098712656071Z</t>
  </si>
  <si>
    <t>P126817764306C</t>
  </si>
  <si>
    <t>P016515108041J</t>
  </si>
  <si>
    <t>NDOSSEU NGASSA</t>
  </si>
  <si>
    <t>P019816489956W</t>
  </si>
  <si>
    <t>P065917386780U</t>
  </si>
  <si>
    <t>ENDAMENA</t>
  </si>
  <si>
    <t>P049017880115Q</t>
  </si>
  <si>
    <t>GUY ROLAND</t>
  </si>
  <si>
    <t>P018612576594B</t>
  </si>
  <si>
    <t>HOMADOU SIDDI</t>
  </si>
  <si>
    <t>ETS HOMADOU SIDDI</t>
  </si>
  <si>
    <t>P038917526074J</t>
  </si>
  <si>
    <t>MAGOU SOP SOLANGE BERTHE</t>
  </si>
  <si>
    <t>P099417531124Z</t>
  </si>
  <si>
    <t>DJIMELI DJIODJIO</t>
  </si>
  <si>
    <t>M072116788536X</t>
  </si>
  <si>
    <t>WOMEN AGRI INVESTMENT HUB-COMMON INITIATIVE GROUP</t>
  </si>
  <si>
    <t>WAIH-CIG</t>
  </si>
  <si>
    <t>P019018213617X</t>
  </si>
  <si>
    <t>M012416367876P</t>
  </si>
  <si>
    <t>GROUPE DALLAS SARL</t>
  </si>
  <si>
    <t>P068116992271P</t>
  </si>
  <si>
    <t>NGON A NWAL</t>
  </si>
  <si>
    <t>P055917163990F</t>
  </si>
  <si>
    <t>NJUIKUO EPSE SAYANG</t>
  </si>
  <si>
    <t>SABINA MERMOZE</t>
  </si>
  <si>
    <t>P048012635793C</t>
  </si>
  <si>
    <t>MUYENGWA</t>
  </si>
  <si>
    <t>DIEUDONNE TCHRAKOH</t>
  </si>
  <si>
    <t>P090016428048F</t>
  </si>
  <si>
    <t>CHIKENDU IFEANYI CHIEMELIE</t>
  </si>
  <si>
    <t>P019017724712H</t>
  </si>
  <si>
    <t>WARDA ABEL A</t>
  </si>
  <si>
    <t>P128318485469J</t>
  </si>
  <si>
    <t>AISSATOU AHMADOU</t>
  </si>
  <si>
    <t>(ETS MEDINE)</t>
  </si>
  <si>
    <t>M021918256348L</t>
  </si>
  <si>
    <t>SOCIETE DE DISTRIBUTION ET DE COMMERCE CAMEROUN SARL</t>
  </si>
  <si>
    <t>M082217582538L</t>
  </si>
  <si>
    <t>ACIERIES DU CAMEROUN SARL</t>
  </si>
  <si>
    <t>P088417677482Q</t>
  </si>
  <si>
    <t>GENERAL MERCHANDISE</t>
  </si>
  <si>
    <t>M121915976745W</t>
  </si>
  <si>
    <t>TANTOH AUTO AND GENERAL MERCHANDISE COMPANY LIMITED</t>
  </si>
  <si>
    <t>M041200041255G</t>
  </si>
  <si>
    <t>SCI LE NOUN</t>
  </si>
  <si>
    <t>P018012635574Q</t>
  </si>
  <si>
    <t>ETS HAMADOU BOUBA</t>
  </si>
  <si>
    <t>P107200247241D</t>
  </si>
  <si>
    <t>YOMBO A WELL</t>
  </si>
  <si>
    <t>P016400443791W</t>
  </si>
  <si>
    <t>MBONGO EBONGUE</t>
  </si>
  <si>
    <t>RABELAIS</t>
  </si>
  <si>
    <t>P028000374609A</t>
  </si>
  <si>
    <t>P018612498572N</t>
  </si>
  <si>
    <t>DJOUSSI MARCIAL</t>
  </si>
  <si>
    <t>P079616251511N</t>
  </si>
  <si>
    <t>LIKAK</t>
  </si>
  <si>
    <t>SUZANNE OPHELIE</t>
  </si>
  <si>
    <t>P017617230201Z</t>
  </si>
  <si>
    <t>(ETS MAMA SERVICES)</t>
  </si>
  <si>
    <t>P080418316037P</t>
  </si>
  <si>
    <t>MENUSIERIE</t>
  </si>
  <si>
    <t>P048815206921A</t>
  </si>
  <si>
    <t>P028117937934W</t>
  </si>
  <si>
    <t>NGNINKEU  MBIANDJI</t>
  </si>
  <si>
    <t>P116916653942L</t>
  </si>
  <si>
    <t>P078817754773P</t>
  </si>
  <si>
    <t>FORYIM JOCELINE NDONGMO</t>
  </si>
  <si>
    <t>M082517928798C</t>
  </si>
  <si>
    <t>FINANCIAL INSIGHT ADVISORS</t>
  </si>
  <si>
    <t>FIA</t>
  </si>
  <si>
    <t>P067618551531U</t>
  </si>
  <si>
    <t>WOUAFO BOUOPDA EPSE NZALE</t>
  </si>
  <si>
    <t>P048216153595G</t>
  </si>
  <si>
    <t>KAGHO KITIO</t>
  </si>
  <si>
    <t>P018018351952C</t>
  </si>
  <si>
    <t>MATOUWE KOAGNE Epse KOAGNE</t>
  </si>
  <si>
    <t>P027516921283S</t>
  </si>
  <si>
    <t>MEDACKOUE TCHIEMEGHEU EPSE NGOLEMBE</t>
  </si>
  <si>
    <t>P068717203575C</t>
  </si>
  <si>
    <t>BOUTIQUE PARFUMERIE</t>
  </si>
  <si>
    <t>P078617669170G</t>
  </si>
  <si>
    <t>MBOGNING NGOUFO</t>
  </si>
  <si>
    <t>BREGENEVE</t>
  </si>
  <si>
    <t>P017417796500L</t>
  </si>
  <si>
    <t>TENKOUOKAM NENKAM SIMPLICE</t>
  </si>
  <si>
    <t>P019717164146W</t>
  </si>
  <si>
    <t>P077817536361T</t>
  </si>
  <si>
    <t>P070116671294N</t>
  </si>
  <si>
    <t>MATENE FONKOU</t>
  </si>
  <si>
    <t>MERVEILLES RYCCYE</t>
  </si>
  <si>
    <t>P037000560716F</t>
  </si>
  <si>
    <t>TEFOUET SIDONIETEFO</t>
  </si>
  <si>
    <t>TEFOUET SIDONIE</t>
  </si>
  <si>
    <t>P040217180031U</t>
  </si>
  <si>
    <t>ABIFANG CHRISTOPHER</t>
  </si>
  <si>
    <t>P122015980700S</t>
  </si>
  <si>
    <t>TADOUM ROMARIC</t>
  </si>
  <si>
    <t>P048316032457C</t>
  </si>
  <si>
    <t>P019617278574M</t>
  </si>
  <si>
    <t>MOHAMADOU TANIMOU</t>
  </si>
  <si>
    <t>P099017017506N</t>
  </si>
  <si>
    <t>PRICIELLE MANUELA</t>
  </si>
  <si>
    <t>P049916949139R</t>
  </si>
  <si>
    <t>AKONJI BERINE EKWAYA</t>
  </si>
  <si>
    <t>P107917511842K</t>
  </si>
  <si>
    <t>TINO LAWRENCE JACOB</t>
  </si>
  <si>
    <t>P069217969736M</t>
  </si>
  <si>
    <t>JANG</t>
  </si>
  <si>
    <t>HENDRIETA BONGLAM</t>
  </si>
  <si>
    <t>P014816875659U</t>
  </si>
  <si>
    <t>EDJOUMA ANGO</t>
  </si>
  <si>
    <t>P058616652049K</t>
  </si>
  <si>
    <t>NGO MATHA MAAH</t>
  </si>
  <si>
    <t>JEANNE SUZ</t>
  </si>
  <si>
    <t>P098317813380Z</t>
  </si>
  <si>
    <t>AWONO NTEBE</t>
  </si>
  <si>
    <t>AIMÉE MARIE</t>
  </si>
  <si>
    <t>P080118048511R</t>
  </si>
  <si>
    <t>DOWAKA</t>
  </si>
  <si>
    <t>P060118198464P</t>
  </si>
  <si>
    <t>P028314678559U</t>
  </si>
  <si>
    <t>TSANGA BILOA</t>
  </si>
  <si>
    <t>P087618436598F</t>
  </si>
  <si>
    <t>NGUENG BOME EVELINE</t>
  </si>
  <si>
    <t>(BOME &amp; PARTNERS LAW FIRM)</t>
  </si>
  <si>
    <t>P059218122187Z</t>
  </si>
  <si>
    <t>TAYOU YOTA STEVEN</t>
  </si>
  <si>
    <t>ETS TY TRADING &amp; SERVICES CAMEROON</t>
  </si>
  <si>
    <t>P086618289326B</t>
  </si>
  <si>
    <t>P069217924528X</t>
  </si>
  <si>
    <t>NOPOGWO TANO</t>
  </si>
  <si>
    <t>P097417974918E</t>
  </si>
  <si>
    <t>STANLEY TIBI</t>
  </si>
  <si>
    <t>P017912600865Z</t>
  </si>
  <si>
    <t>P018716885132Z</t>
  </si>
  <si>
    <t>VIKYE BLONDELLE</t>
  </si>
  <si>
    <t>P087516781303C</t>
  </si>
  <si>
    <t>FRU ANYE</t>
  </si>
  <si>
    <t>P037516410231H</t>
  </si>
  <si>
    <t>P108217231128D</t>
  </si>
  <si>
    <t>BEMA MPONDO EPSE NJOYA NSANGOU</t>
  </si>
  <si>
    <t>GROUNDNUTS</t>
  </si>
  <si>
    <t>P057317530179N</t>
  </si>
  <si>
    <t>DIKSAI IBRAHIMA</t>
  </si>
  <si>
    <t>P014517150891X</t>
  </si>
  <si>
    <t>P019316628898J</t>
  </si>
  <si>
    <t>NKOULOU MBANGONO</t>
  </si>
  <si>
    <t>FLAURENT CECIL</t>
  </si>
  <si>
    <t>P077717683940E</t>
  </si>
  <si>
    <t>mepipdem</t>
  </si>
  <si>
    <t>chapdelene honorine</t>
  </si>
  <si>
    <t>M042417506239D</t>
  </si>
  <si>
    <t>KT &amp; N ENTERPRISE</t>
  </si>
  <si>
    <t>P066400117670R</t>
  </si>
  <si>
    <t>ABONO</t>
  </si>
  <si>
    <t>P075300150623D</t>
  </si>
  <si>
    <t>P088016012834U</t>
  </si>
  <si>
    <t>TIOLO TAMATIO</t>
  </si>
  <si>
    <t>PARFUMERIE-COMMERCE GÉNÉRAL</t>
  </si>
  <si>
    <t>P017515081285H</t>
  </si>
  <si>
    <t>MARTINA UJUNWA AJUONUMA</t>
  </si>
  <si>
    <t>P010417744104L</t>
  </si>
  <si>
    <t>DJOUMESSI DEMANOU</t>
  </si>
  <si>
    <t>LOIWA DUCHEL</t>
  </si>
  <si>
    <t>M051100041936F</t>
  </si>
  <si>
    <t>NKOM SARL</t>
  </si>
  <si>
    <t>STE NKOM SARL</t>
  </si>
  <si>
    <t>M097617762392H</t>
  </si>
  <si>
    <t>LYCEE DE NGORO</t>
  </si>
  <si>
    <t>FOURNITURE DE BUREAU -AMENAGEMENT</t>
  </si>
  <si>
    <t>P055712246576F</t>
  </si>
  <si>
    <t>ENDALE EPSEE TAKA MANGA HENRIETTE</t>
  </si>
  <si>
    <t>ETS EUDOFEL</t>
  </si>
  <si>
    <t>P108118150728P</t>
  </si>
  <si>
    <t>NKWE ALEXANDRE</t>
  </si>
  <si>
    <t>P088116130063Z</t>
  </si>
  <si>
    <t>HALIDOU SAHADAIKA</t>
  </si>
  <si>
    <t>P118517957601U</t>
  </si>
  <si>
    <t>EMMANUEL MBAPAH</t>
  </si>
  <si>
    <t>P115018118867F</t>
  </si>
  <si>
    <t>THONE ALBERT LOUIS</t>
  </si>
  <si>
    <t>P038017500178A</t>
  </si>
  <si>
    <t>MBOBA TAMEWE FIRMIN</t>
  </si>
  <si>
    <t>M090800026786R</t>
  </si>
  <si>
    <t>CRAPME SARL</t>
  </si>
  <si>
    <t>P017416365065W</t>
  </si>
  <si>
    <t>GNOTOUOM SIMO EPOUSE EDOU</t>
  </si>
  <si>
    <t>P097617075211A</t>
  </si>
  <si>
    <t>MIRABELLE ÉPOUSE ACHU FOMBE</t>
  </si>
  <si>
    <t>BERI MUNKI (LOR'TERR)</t>
  </si>
  <si>
    <t>M070518088535Y</t>
  </si>
  <si>
    <t>SUCCESION DJOKO THOMAS</t>
  </si>
  <si>
    <t>P069817808236J</t>
  </si>
  <si>
    <t>EBENE MBOUDOU</t>
  </si>
  <si>
    <t>CECILE CHANTAL</t>
  </si>
  <si>
    <t>M052416782829S</t>
  </si>
  <si>
    <t>NOUN GLOBAL INVEST SARL</t>
  </si>
  <si>
    <t>P059518091911U</t>
  </si>
  <si>
    <t>NDENGOH</t>
  </si>
  <si>
    <t>P046616707958S</t>
  </si>
  <si>
    <t>NGUEMGNE EPSE FODJO</t>
  </si>
  <si>
    <t>EPSE FODJO .</t>
  </si>
  <si>
    <t>P058417046455Y</t>
  </si>
  <si>
    <t>ETS MATECO</t>
  </si>
  <si>
    <t>DJOUADJONG CHIMÈNE AGATHE</t>
  </si>
  <si>
    <t>P038016817280F</t>
  </si>
  <si>
    <t>SERGE BAUDELAIRE</t>
  </si>
  <si>
    <t>P127418593144E</t>
  </si>
  <si>
    <t>YOLANDE NICOLE</t>
  </si>
  <si>
    <t>P108615993927L</t>
  </si>
  <si>
    <t>MATENE OUMBE</t>
  </si>
  <si>
    <t>CHARLINE BA-BA</t>
  </si>
  <si>
    <t>P079118538790P</t>
  </si>
  <si>
    <t>NTSAMA MEBARA</t>
  </si>
  <si>
    <t>AURELIE ESTELLE</t>
  </si>
  <si>
    <t>P015412602708W</t>
  </si>
  <si>
    <t>ETITENA FORESTIER</t>
  </si>
  <si>
    <t>P038912713645U</t>
  </si>
  <si>
    <t>ESSOUMBA NGUIDJOI DANIEL LIONEL</t>
  </si>
  <si>
    <t>(ETS GREENSOFT AFRICA)</t>
  </si>
  <si>
    <t>P056214698286X</t>
  </si>
  <si>
    <t>ENYEGUE EPSE NGONO</t>
  </si>
  <si>
    <t>ANTOINETTE FLAVIE</t>
  </si>
  <si>
    <t>P019812518936D</t>
  </si>
  <si>
    <t>P015815364203K</t>
  </si>
  <si>
    <t>TUEKAM FOTSO</t>
  </si>
  <si>
    <t>P048417976001B</t>
  </si>
  <si>
    <t>TCHEUDJI DIEUDJI</t>
  </si>
  <si>
    <t>ROOSEVELT</t>
  </si>
  <si>
    <t>P116816024787A</t>
  </si>
  <si>
    <t>TCHAMAGO</t>
  </si>
  <si>
    <t>P092518075220Y</t>
  </si>
  <si>
    <t>KAMDEM WAUFO BORIS LANDRY</t>
  </si>
  <si>
    <t>(ETS BORIS KAMDEM)</t>
  </si>
  <si>
    <t>P027216614017F</t>
  </si>
  <si>
    <t>TEMATIO EPSE DEMANOU</t>
  </si>
  <si>
    <t>M012216876345M</t>
  </si>
  <si>
    <t>WALTI TRANS SARL</t>
  </si>
  <si>
    <t>W. T. SARL</t>
  </si>
  <si>
    <t>M012118527715E</t>
  </si>
  <si>
    <t>SOCIETE DE GEO LOCALISATION</t>
  </si>
  <si>
    <t>SOGEO</t>
  </si>
  <si>
    <t>GEO-LOCALISATION DU MATERIEL ROULANT ET DES INFRASTRUCTRES, VENTE DES KITS DE SURVEILLANCE AUTOMATIQUE</t>
  </si>
  <si>
    <t>P108517603223E</t>
  </si>
  <si>
    <t>MOUTO DINA</t>
  </si>
  <si>
    <t>MARLYSE PAULINE.</t>
  </si>
  <si>
    <t>P036100220434T</t>
  </si>
  <si>
    <t>RAMBO NBUNWE FRANCIS</t>
  </si>
  <si>
    <t>(PRIME PHARMACY)</t>
  </si>
  <si>
    <t>PIECES ELECTRONIQUES</t>
  </si>
  <si>
    <t>P089617661233Y</t>
  </si>
  <si>
    <t>P119318138115Z</t>
  </si>
  <si>
    <t>FORCHA ACHALEFAC</t>
  </si>
  <si>
    <t>P096600481619X</t>
  </si>
  <si>
    <t>NGAINGUE FOTSO MARCELINENGA</t>
  </si>
  <si>
    <t>NGAINGUE FOTSO MARCELINE</t>
  </si>
  <si>
    <t>P048617834999W</t>
  </si>
  <si>
    <t>NANDJOU DJIOUTSOP EPSE DONGMO</t>
  </si>
  <si>
    <t>P107816348150W</t>
  </si>
  <si>
    <t>BISSIMB</t>
  </si>
  <si>
    <t>GERMAIN FEDERIC</t>
  </si>
  <si>
    <t>M102217699530G</t>
  </si>
  <si>
    <t>CEROD GROUP SARL</t>
  </si>
  <si>
    <t>P056212527269X</t>
  </si>
  <si>
    <t>NGOULEU CELESTINE</t>
  </si>
  <si>
    <t>(MO.DJE.KAM)</t>
  </si>
  <si>
    <t>P059916658114M</t>
  </si>
  <si>
    <t>ATEMBELEFE CLAUDIA</t>
  </si>
  <si>
    <t>P109417658273M</t>
  </si>
  <si>
    <t>MELI THYLOS</t>
  </si>
  <si>
    <t>ASTEL REDCHE</t>
  </si>
  <si>
    <t>P026800420710T</t>
  </si>
  <si>
    <t>JOUMISSI EP NGOUNE BERTHRICE NGUEFACK</t>
  </si>
  <si>
    <t>ETS JOUMISSI EP NGOUNE BERTHRICE NGUEFACK</t>
  </si>
  <si>
    <t>P108412600424H</t>
  </si>
  <si>
    <t>P122417609315H</t>
  </si>
  <si>
    <t>MOUSSOUS LISSISSOU</t>
  </si>
  <si>
    <t>ETS HOURVAGA</t>
  </si>
  <si>
    <t>P100116831519F</t>
  </si>
  <si>
    <t>P068317866201T</t>
  </si>
  <si>
    <t>MEBODO AYISSI</t>
  </si>
  <si>
    <t>JOELLE REINE</t>
  </si>
  <si>
    <t>P067712424045R</t>
  </si>
  <si>
    <t>UZOIGWE EJIOFOR CHRISTIANUZOI</t>
  </si>
  <si>
    <t>UZOIGWE EJIOFOR CHRISTIAN</t>
  </si>
  <si>
    <t>P016000024871J</t>
  </si>
  <si>
    <t>NYANDJANG THERESE</t>
  </si>
  <si>
    <t>P108317086072J</t>
  </si>
  <si>
    <t>(AMS CAMEROUN)</t>
  </si>
  <si>
    <t>P028317753341P</t>
  </si>
  <si>
    <t>KEUMELIEU TCHEUFFA LUCIE</t>
  </si>
  <si>
    <t>ETS KEU</t>
  </si>
  <si>
    <t>P110016154994Y</t>
  </si>
  <si>
    <t>PREST.DE SCES/BTP/GARDIENNAGE</t>
  </si>
  <si>
    <t>M101914636183X</t>
  </si>
  <si>
    <t>TEKNIK EXPRESS SECURITY SERVICES SA</t>
  </si>
  <si>
    <t>P058212624638N</t>
  </si>
  <si>
    <t>GATCHI OSCAR</t>
  </si>
  <si>
    <t>P128617722870B</t>
  </si>
  <si>
    <t>M091917340778X</t>
  </si>
  <si>
    <t>BIADOU SHOP AND INTERNATIONAL TRADE</t>
  </si>
  <si>
    <t>BIADOU SHOP SARL</t>
  </si>
  <si>
    <t>P035612626111K</t>
  </si>
  <si>
    <t>NJOKOU ANDRE</t>
  </si>
  <si>
    <t>ETS N.A</t>
  </si>
  <si>
    <t>P018417854522W</t>
  </si>
  <si>
    <t>DONGMORODRIGUE JEPHTE</t>
  </si>
  <si>
    <t>DE KANA</t>
  </si>
  <si>
    <t>P018800469960P</t>
  </si>
  <si>
    <t>TSALEU SAHADIO GASTELLE</t>
  </si>
  <si>
    <t>P017016053643X</t>
  </si>
  <si>
    <t>P050117700695N</t>
  </si>
  <si>
    <t>P109317601850E</t>
  </si>
  <si>
    <t>MATSING TCHINDA</t>
  </si>
  <si>
    <t>CHAMBELLIE ANGE</t>
  </si>
  <si>
    <t>P017512436611F</t>
  </si>
  <si>
    <t>DAGAMLA LA LAO JEAN LAMBERT</t>
  </si>
  <si>
    <t>P098915201567L</t>
  </si>
  <si>
    <t>CHARLE EMIL RAOUL</t>
  </si>
  <si>
    <t>P091717080063B</t>
  </si>
  <si>
    <t>ETABLISSEMENT MBI-TECH</t>
  </si>
  <si>
    <t>MBIDA MBO ELISE BEKY HORTENSE</t>
  </si>
  <si>
    <t>COMMERCE GENERAL-PRESTATION DE SERVICES-IMPORT-EXPORT-INSTALLATION PANNEAUX SOLAIRES-ENERGIE RENOUVELABLE</t>
  </si>
  <si>
    <t>P068717848714H</t>
  </si>
  <si>
    <t>MUSHILI SIDIKI</t>
  </si>
  <si>
    <t>P110316418599Y</t>
  </si>
  <si>
    <t>DONFEUT KENFACK</t>
  </si>
  <si>
    <t>P089417126803E</t>
  </si>
  <si>
    <t>MARIE DJONMAILA</t>
  </si>
  <si>
    <t>P127517963778G</t>
  </si>
  <si>
    <t>PONO</t>
  </si>
  <si>
    <t>ARTISANAT A FACON</t>
  </si>
  <si>
    <t>P115600138453W</t>
  </si>
  <si>
    <t>NGO WEPUBI YEBGA</t>
  </si>
  <si>
    <t>MARIE CARMEN</t>
  </si>
  <si>
    <t>P122017272465Q</t>
  </si>
  <si>
    <t>MEGAPTCHE CARLOS</t>
  </si>
  <si>
    <t>P067614424089J</t>
  </si>
  <si>
    <t>REGINA EPSE ALONI</t>
  </si>
  <si>
    <t>NGEKOH SUH</t>
  </si>
  <si>
    <t>P089716999229M</t>
  </si>
  <si>
    <t>NWANYEK</t>
  </si>
  <si>
    <t>CYNTHIA LEHNYONGHA</t>
  </si>
  <si>
    <t>P058718607669N</t>
  </si>
  <si>
    <t>DIANE JACKY BATHE</t>
  </si>
  <si>
    <t>P079117905752Z</t>
  </si>
  <si>
    <t>FREDERICK AKUME</t>
  </si>
  <si>
    <t>P089718005348D</t>
  </si>
  <si>
    <t>FOKA FOGNOUE</t>
  </si>
  <si>
    <t>P058916270537Y</t>
  </si>
  <si>
    <t>ADHEPEAU SARAH AGASSY</t>
  </si>
  <si>
    <t>P010017693996W</t>
  </si>
  <si>
    <t>MAIDJARE DAYANG ANGELE</t>
  </si>
  <si>
    <t>ETS ANGY FAST FOOD</t>
  </si>
  <si>
    <t>P018300434702Z</t>
  </si>
  <si>
    <t>MBOU MARIE NOEL</t>
  </si>
  <si>
    <t>M042217294438S</t>
  </si>
  <si>
    <t>HEBRON GLOBAL LLC</t>
  </si>
  <si>
    <t>P039916570233L</t>
  </si>
  <si>
    <t>MEDAM TATIETSE</t>
  </si>
  <si>
    <t>LINE ONARCISSE</t>
  </si>
  <si>
    <t>P059016006511K</t>
  </si>
  <si>
    <t>P107915098937K</t>
  </si>
  <si>
    <t>DAVID DACOT</t>
  </si>
  <si>
    <t>P127817758820X</t>
  </si>
  <si>
    <t>EVANGELINE NDZEWIYI</t>
  </si>
  <si>
    <t>M072116316360B</t>
  </si>
  <si>
    <t>AFRIK SAFETY CONSULTING SARL</t>
  </si>
  <si>
    <t>PRESTATIONS DE SERVICES, COMMERCE GENERAL, IMPORT-EXPORT, BTP, PUB DIGITALE, INGENIERIE DU SYSTEME DE PRODUCTION</t>
  </si>
  <si>
    <t>M012317890466X</t>
  </si>
  <si>
    <t>KUKU ACADEMY SARL</t>
  </si>
  <si>
    <t>P097717908189T</t>
  </si>
  <si>
    <t>ACHU BELL</t>
  </si>
  <si>
    <t>P019816927162Y</t>
  </si>
  <si>
    <t>BIDOMBO</t>
  </si>
  <si>
    <t>JOVIE LAURE</t>
  </si>
  <si>
    <t>P028612708688C</t>
  </si>
  <si>
    <t>MOFFO DASSE ROGER</t>
  </si>
  <si>
    <t>ETS MDR</t>
  </si>
  <si>
    <t>P019016638281J</t>
  </si>
  <si>
    <t>ABOUKAR MOHAMED</t>
  </si>
  <si>
    <t>P019416392976L</t>
  </si>
  <si>
    <t>GUEVME</t>
  </si>
  <si>
    <t>P027700511590P</t>
  </si>
  <si>
    <t>CORNEILLE MARIE</t>
  </si>
  <si>
    <t>P089816202845U</t>
  </si>
  <si>
    <t>SOLANIE NIDEL</t>
  </si>
  <si>
    <t>P018016067676R</t>
  </si>
  <si>
    <t>P010218034081G</t>
  </si>
  <si>
    <t>M121517255211Q</t>
  </si>
  <si>
    <t>EP ISSANDJA</t>
  </si>
  <si>
    <t>P095416381708E</t>
  </si>
  <si>
    <t>VENTE DE PIECES, VENTE DE VOITURES, LAVERIE</t>
  </si>
  <si>
    <t>P119217698256C</t>
  </si>
  <si>
    <t>FEUGANG JULES</t>
  </si>
  <si>
    <t>" ETS JULES AUTO "</t>
  </si>
  <si>
    <t>P066500132333G</t>
  </si>
  <si>
    <t>NANG SEBASTIEN</t>
  </si>
  <si>
    <t>ETS FRERES UNIS</t>
  </si>
  <si>
    <t>P015412717501B</t>
  </si>
  <si>
    <t>TOUOZE MEWA</t>
  </si>
  <si>
    <t>M040617253522N</t>
  </si>
  <si>
    <t>EP AKOK DE AKOK</t>
  </si>
  <si>
    <t>M062116198917W</t>
  </si>
  <si>
    <t>INTERNATIONAL GENERAL SUPPLIERS</t>
  </si>
  <si>
    <t>P078516294399J</t>
  </si>
  <si>
    <t>OTUU MICHAEL OKO</t>
  </si>
  <si>
    <t>P122017111874T</t>
  </si>
  <si>
    <t>AUBIN CHRISTIAN KENFACK AUBIN CHRISTIAN</t>
  </si>
  <si>
    <t>P010018086569N</t>
  </si>
  <si>
    <t>OUSMANE ABDOULAHI</t>
  </si>
  <si>
    <t>P015600184268X</t>
  </si>
  <si>
    <t>MOUCHILI MAMADOU</t>
  </si>
  <si>
    <t>P117818074703K</t>
  </si>
  <si>
    <t>MEGAMTCHE</t>
  </si>
  <si>
    <t>P016512485688L</t>
  </si>
  <si>
    <t>P049018572980G</t>
  </si>
  <si>
    <t>SIMO BORIS CABRINI</t>
  </si>
  <si>
    <t>P099516839036B</t>
  </si>
  <si>
    <t>BIKIE AKON</t>
  </si>
  <si>
    <t>MARIO LAURYNX</t>
  </si>
  <si>
    <t>M122018677210Y</t>
  </si>
  <si>
    <t>LE SOLDEUR SARL</t>
  </si>
  <si>
    <t>P018018159302Q</t>
  </si>
  <si>
    <t>FOUEMENE TAKEANG</t>
  </si>
  <si>
    <t>P099812555656K</t>
  </si>
  <si>
    <t>PIAMEU</t>
  </si>
  <si>
    <t>PRODUCTION CINEMATOGRAPHIQUE/AUDIOVISUEL</t>
  </si>
  <si>
    <t>M112316248137P</t>
  </si>
  <si>
    <t>TANG MEDIA PRODUCTION SARL</t>
  </si>
  <si>
    <t>TMP SARL</t>
  </si>
  <si>
    <t>P068717152919R</t>
  </si>
  <si>
    <t>DJANABOU BABA</t>
  </si>
  <si>
    <t>P078614656490J</t>
  </si>
  <si>
    <t>TEUDJEU NKOUGA</t>
  </si>
  <si>
    <t>FLORIANE LUCKYE</t>
  </si>
  <si>
    <t>P037517753561L</t>
  </si>
  <si>
    <t>SERAH TONGMA GAWA</t>
  </si>
  <si>
    <t>P086916921756G</t>
  </si>
  <si>
    <t>P122017649873E</t>
  </si>
  <si>
    <t>INISOL EPSE BINDZI LESLIE CHLOE</t>
  </si>
  <si>
    <t>P088817910571Z</t>
  </si>
  <si>
    <t>SADJIO NKEUMAYONG</t>
  </si>
  <si>
    <t>ARMELLE LARISSA</t>
  </si>
  <si>
    <t>P049518505731C</t>
  </si>
  <si>
    <t>TIAMENI NOUTHON</t>
  </si>
  <si>
    <t>JUDITH PATRISIANE</t>
  </si>
  <si>
    <t>M020100039053Y</t>
  </si>
  <si>
    <t>MC2 BANKA</t>
  </si>
  <si>
    <t>P048917672011M</t>
  </si>
  <si>
    <t>P038817304712E</t>
  </si>
  <si>
    <t>SOFA</t>
  </si>
  <si>
    <t>DIEUDONNE AKONGNUI</t>
  </si>
  <si>
    <t>M021816635105P</t>
  </si>
  <si>
    <t>CHAMGOUE EPSE ETOUNDI BLANDINE CLAIRE</t>
  </si>
  <si>
    <t>CHAMGOUE SARL</t>
  </si>
  <si>
    <t>P038417487242F</t>
  </si>
  <si>
    <t>P036912488111T</t>
  </si>
  <si>
    <t>EFAMSE RUFIN</t>
  </si>
  <si>
    <t>EFAMSE RUBEN</t>
  </si>
  <si>
    <t>P039516250802W</t>
  </si>
  <si>
    <t>AVAVA BELLO ANTHONY</t>
  </si>
  <si>
    <t>P049017988063E</t>
  </si>
  <si>
    <t>ANGONEMANA</t>
  </si>
  <si>
    <t>JACQUELINE FILLETTE</t>
  </si>
  <si>
    <t>P118517360624E</t>
  </si>
  <si>
    <t>NANA NYA SYLVIE</t>
  </si>
  <si>
    <t>ETS CAMBRE  BEAUTY SHOP</t>
  </si>
  <si>
    <t>COMMERCE-VENTE DES LUNETTES</t>
  </si>
  <si>
    <t>P049012675057W</t>
  </si>
  <si>
    <t>YEMKA</t>
  </si>
  <si>
    <t>M101612574370E</t>
  </si>
  <si>
    <t>ZION MEDICAL SOLUTIONS LIMITED</t>
  </si>
  <si>
    <t>P087118458556H</t>
  </si>
  <si>
    <t>MOUGANG EPSE NANA</t>
  </si>
  <si>
    <t>AMIDELE CLAIRE</t>
  </si>
  <si>
    <t>P028412520837G</t>
  </si>
  <si>
    <t>M012517528706R</t>
  </si>
  <si>
    <t>SMARTECH CONSULTING SARL</t>
  </si>
  <si>
    <t>P010017892132E</t>
  </si>
  <si>
    <t>EMGBANG BISSILA</t>
  </si>
  <si>
    <t>P088518025791P</t>
  </si>
  <si>
    <t>Alain Gervais</t>
  </si>
  <si>
    <t>P013816648961L</t>
  </si>
  <si>
    <t>NGASAM</t>
  </si>
  <si>
    <t>M112518171014Q</t>
  </si>
  <si>
    <t>GRACE LAND COMPANY SARL</t>
  </si>
  <si>
    <t>M122518289684R</t>
  </si>
  <si>
    <t>UNIVERS BUSINESS TRADE SUARL</t>
  </si>
  <si>
    <t>P096800232294Y</t>
  </si>
  <si>
    <t>GUIZOCK A NDONG</t>
  </si>
  <si>
    <t>ANSETOU</t>
  </si>
  <si>
    <t>M102518138746X</t>
  </si>
  <si>
    <t>HAYAT COMPANY LIMITED</t>
  </si>
  <si>
    <t>HAYT LTD</t>
  </si>
  <si>
    <t>P030318325478G</t>
  </si>
  <si>
    <t>ZANOUBA MAHAMAT NOUR AMIN ( ETS SHOP WAY)</t>
  </si>
  <si>
    <t>P047217709677E</t>
  </si>
  <si>
    <t>NDODJA EPSE NOUMEN LEOCADIE BLANCHE</t>
  </si>
  <si>
    <t>P038018560896S</t>
  </si>
  <si>
    <t>NJIBA</t>
  </si>
  <si>
    <t>P057015661198E</t>
  </si>
  <si>
    <t>M060817805220N</t>
  </si>
  <si>
    <t>GROUPE D'INITIATIVE COMMUNE DES AGRICULTURES ET ELEVEURS DE DANG HAOUSSA II</t>
  </si>
  <si>
    <t>GIC/WAWA</t>
  </si>
  <si>
    <t>P076517121844M</t>
  </si>
  <si>
    <t>IREKE UGO UKIWO</t>
  </si>
  <si>
    <t>P097600463585M</t>
  </si>
  <si>
    <t>YINGYONG MOUKALA FRANCOIS</t>
  </si>
  <si>
    <t>M028016241544K</t>
  </si>
  <si>
    <t>ENERGY OF CAMEROUN SA</t>
  </si>
  <si>
    <t>P065715400212G</t>
  </si>
  <si>
    <t>BAKABA.</t>
  </si>
  <si>
    <t>P019417991008U</t>
  </si>
  <si>
    <t>OMOCK OMOCK SÉBASTIEN</t>
  </si>
  <si>
    <t>(ETS SEBAS’O SERVICES ?)</t>
  </si>
  <si>
    <t>P017417023360E</t>
  </si>
  <si>
    <t>P125817441966G</t>
  </si>
  <si>
    <t>TEOSSOCK KUETE</t>
  </si>
  <si>
    <t>MINI PAFUMERIE</t>
  </si>
  <si>
    <t>P117815104298B</t>
  </si>
  <si>
    <t>DJAME FONKOU</t>
  </si>
  <si>
    <t>ELIANE PAULETTE</t>
  </si>
  <si>
    <t>P078012103575J</t>
  </si>
  <si>
    <t>ONGBAHOK ONGBMAYEP BEATRICE</t>
  </si>
  <si>
    <t>P118312736147H</t>
  </si>
  <si>
    <t>NANFACK FOUELIFACK EPSEE KEM CHEKEM</t>
  </si>
  <si>
    <t>CAROLE DENISE</t>
  </si>
  <si>
    <t>P078012420635Q</t>
  </si>
  <si>
    <t>M082116423478E</t>
  </si>
  <si>
    <t>YOYO CORPORATION</t>
  </si>
  <si>
    <t>YOCOS</t>
  </si>
  <si>
    <t>VENTE DES MATERIELS DE CONSTRUCTIONS, DES OUTILS ET MATERIELS DE CHANTIER, LOCATION DES MATERIAUX ROULANTS, COMMERCE GENERAL ET PRESTATIONS DE SERVICES</t>
  </si>
  <si>
    <t>P119012622515K</t>
  </si>
  <si>
    <t>FON TAH</t>
  </si>
  <si>
    <t>P058416013398W</t>
  </si>
  <si>
    <t>NGO BAOBE</t>
  </si>
  <si>
    <t>M101812729475K</t>
  </si>
  <si>
    <t>ADS ENGINEERING SAS</t>
  </si>
  <si>
    <t>P018516329440Q</t>
  </si>
  <si>
    <t>KWENDAWOUO LAREE BLINKISS</t>
  </si>
  <si>
    <t>SNACK BAR WELDING INN</t>
  </si>
  <si>
    <t>P106212187361U</t>
  </si>
  <si>
    <t>P049717649151H</t>
  </si>
  <si>
    <t>NKAPMKWELE SYLVIA ANUMEDEM</t>
  </si>
  <si>
    <t>P096217787539C</t>
  </si>
  <si>
    <t>M112316265248F</t>
  </si>
  <si>
    <t>LE MÉRIDIEN INTERNATIONAL SARL</t>
  </si>
  <si>
    <t>COMMERCE GÉNÉRAL-Prestations Divers-Industrie chimique</t>
  </si>
  <si>
    <t>P108218060490Z</t>
  </si>
  <si>
    <t>KANMO MBOUTSOP</t>
  </si>
  <si>
    <t>ESTELLE CAROLE</t>
  </si>
  <si>
    <t>P014915305747L</t>
  </si>
  <si>
    <t>LUCAS JUSTIN</t>
  </si>
  <si>
    <t>P015818592115Q</t>
  </si>
  <si>
    <t>YEMPA</t>
  </si>
  <si>
    <t>P089018247234M</t>
  </si>
  <si>
    <t>UYAH INIOBONG EMMANUEL</t>
  </si>
  <si>
    <t>M012618348916E</t>
  </si>
  <si>
    <t>SYNDY COSMETOLOGY SKIN CLINIC AND MED SPA</t>
  </si>
  <si>
    <t>SYNSPA</t>
  </si>
  <si>
    <t>P068917138997J</t>
  </si>
  <si>
    <t>KANA DJOUANE</t>
  </si>
  <si>
    <t>P048812706648F</t>
  </si>
  <si>
    <t>P015800183575W</t>
  </si>
  <si>
    <t>P018116045486F</t>
  </si>
  <si>
    <t>P039717708187L</t>
  </si>
  <si>
    <t>ZOMBOU AWOUKOL,</t>
  </si>
  <si>
    <t>AWOUKOL.</t>
  </si>
  <si>
    <t>P122015956158B</t>
  </si>
  <si>
    <t>ECHIEUKEUNG MATHIAS FLAURE</t>
  </si>
  <si>
    <t>M032517646098U</t>
  </si>
  <si>
    <t>MOUNTAIN LANGUAGE VIEW SARL</t>
  </si>
  <si>
    <t>MLV</t>
  </si>
  <si>
    <t>P019000512702L</t>
  </si>
  <si>
    <t>EDO KOUMA</t>
  </si>
  <si>
    <t>AXEL YVAN ROCH</t>
  </si>
  <si>
    <t>P019016737650Q</t>
  </si>
  <si>
    <t>HAMZA BELLO</t>
  </si>
  <si>
    <t>P015718604800X</t>
  </si>
  <si>
    <t>TCHAPDA SUZANNE</t>
  </si>
  <si>
    <t>P107600549992Q</t>
  </si>
  <si>
    <t>LELE ANATOLE</t>
  </si>
  <si>
    <t>P048218112532H</t>
  </si>
  <si>
    <t>MANGA CHRISTIANE</t>
  </si>
  <si>
    <t>P015012115069S</t>
  </si>
  <si>
    <t>NGUELLA</t>
  </si>
  <si>
    <t>P078300395421A</t>
  </si>
  <si>
    <t>LOUANGA MARTHE MIREILLE</t>
  </si>
  <si>
    <t>CHEZ MARTA</t>
  </si>
  <si>
    <t>P088117601408E</t>
  </si>
  <si>
    <t>ALOI</t>
  </si>
  <si>
    <t>ACCESSOIRE TÉLÉPHONIQUE</t>
  </si>
  <si>
    <t>P048916812802T</t>
  </si>
  <si>
    <t>NGUIEKOU MARINETTE</t>
  </si>
  <si>
    <t>VENTE PRODUITS SPIRITUELS</t>
  </si>
  <si>
    <t>P040415965696Z</t>
  </si>
  <si>
    <t>MODINATU</t>
  </si>
  <si>
    <t>BIOLA TITILAYO</t>
  </si>
  <si>
    <t>M011412576752E</t>
  </si>
  <si>
    <t>VOX DEI LAY PRIVATE BILINGUAL</t>
  </si>
  <si>
    <t>P059918044000T</t>
  </si>
  <si>
    <t>CLERIE</t>
  </si>
  <si>
    <t>P100217859422M</t>
  </si>
  <si>
    <t>MEFONYAM  TAGHEU</t>
  </si>
  <si>
    <t>MILEINE  KELLY</t>
  </si>
  <si>
    <t>P019116667023A</t>
  </si>
  <si>
    <t>OHANDJA MEFANE EPSE TCHEUFA</t>
  </si>
  <si>
    <t>P019918442896A</t>
  </si>
  <si>
    <t>TCHOUNKEU NANA</t>
  </si>
  <si>
    <t>P128317526694G</t>
  </si>
  <si>
    <t>P019815197695X</t>
  </si>
  <si>
    <t>M039518603834A</t>
  </si>
  <si>
    <t>ASSOCIATION DES RESSORTISSANTS DU GROUPEMENT BAFOUSSAM DE YAOUNDE (FAMILLE MEDZI)</t>
  </si>
  <si>
    <t>P096616669649Q</t>
  </si>
  <si>
    <t>M092218119009F</t>
  </si>
  <si>
    <t>EURAFRIK CONCEPT IMMO CONSULTING</t>
  </si>
  <si>
    <t>P067900437094R</t>
  </si>
  <si>
    <t>NGASSEU CHARLEMAGNE</t>
  </si>
  <si>
    <t>P105800046916L</t>
  </si>
  <si>
    <t>MANETEU EPSEE LEGUOJEU</t>
  </si>
  <si>
    <t>P098612018290J</t>
  </si>
  <si>
    <t>MASSE FRANCK</t>
  </si>
  <si>
    <t>"ETS 2 EF INFO SERVICES"</t>
  </si>
  <si>
    <t>P117712625710A</t>
  </si>
  <si>
    <t>MOUMBAGNA YACOUBA</t>
  </si>
  <si>
    <t>P049917714706P</t>
  </si>
  <si>
    <t>TCHOFFO DZEUKUI</t>
  </si>
  <si>
    <t>ROMIS</t>
  </si>
  <si>
    <t>P066216416377D</t>
  </si>
  <si>
    <t>DAIFERLE EPOUSE GUIZINGMO MANDADI</t>
  </si>
  <si>
    <t>P078116026952C</t>
  </si>
  <si>
    <t>MEDEFFO KENGNE ÉPOUSE FOTSO</t>
  </si>
  <si>
    <t>M010317809013D</t>
  </si>
  <si>
    <t>ASSOCIATION JEUNES SOLIDAIRES</t>
  </si>
  <si>
    <t>P017517685316U</t>
  </si>
  <si>
    <t>P079217069893X</t>
  </si>
  <si>
    <t>AMANE FAMBE</t>
  </si>
  <si>
    <t>ASTRIDE DONGE</t>
  </si>
  <si>
    <t>P068514957640D</t>
  </si>
  <si>
    <t>TIENDEU</t>
  </si>
  <si>
    <t>EMILE CHILEN</t>
  </si>
  <si>
    <t>P017300345516H</t>
  </si>
  <si>
    <t>EWULGA EMBOLO</t>
  </si>
  <si>
    <t>P109417918644S</t>
  </si>
  <si>
    <t>ASSOURA DAHIROU</t>
  </si>
  <si>
    <t>P120318268157X</t>
  </si>
  <si>
    <t>ABDOULAZIZ YOUNOUSSA</t>
  </si>
  <si>
    <t>P076300332596L</t>
  </si>
  <si>
    <t>SINTANG SAMBOM HONORE</t>
  </si>
  <si>
    <t>ETS HELENE BAR</t>
  </si>
  <si>
    <t>P095911937777Y</t>
  </si>
  <si>
    <t>NOUGOUEPI</t>
  </si>
  <si>
    <t>P027417484857D</t>
  </si>
  <si>
    <t>TCHAGAM</t>
  </si>
  <si>
    <t>P129618342566X</t>
  </si>
  <si>
    <t>MELOUE  ENOME</t>
  </si>
  <si>
    <t>P019917749959Y</t>
  </si>
  <si>
    <t>TEFOUET KUETETSOP</t>
  </si>
  <si>
    <t>ARNOLD JORDAN</t>
  </si>
  <si>
    <t>P016312752727E</t>
  </si>
  <si>
    <t>AGRILCULTURE</t>
  </si>
  <si>
    <t>P079817615293Y</t>
  </si>
  <si>
    <t>AUREL MICHEL</t>
  </si>
  <si>
    <t>P087417947917X</t>
  </si>
  <si>
    <t>P118416653194S</t>
  </si>
  <si>
    <t>P086616274369X</t>
  </si>
  <si>
    <t>IFEANYI UCHE</t>
  </si>
  <si>
    <t>P108100556364F</t>
  </si>
  <si>
    <t>COUADOLINAMY MARTA MARIAMA LAURA</t>
  </si>
  <si>
    <t>COUADOLINA MARTA MARIAMA LAURA</t>
  </si>
  <si>
    <t>VENDER</t>
  </si>
  <si>
    <t>P057518572802W</t>
  </si>
  <si>
    <t>M032117073249K</t>
  </si>
  <si>
    <t>SOCIÉTÉ COOPÉRATIVE SIMPLIFIÉE DES PRODUCTEURS DE COTON DE WANDJARA (GOLOMBÉ)</t>
  </si>
  <si>
    <t>M129900009678X</t>
  </si>
  <si>
    <t>STE IMMOBILIERE D'AKWA</t>
  </si>
  <si>
    <t>SCI AKWA</t>
  </si>
  <si>
    <t>P119012336932Y</t>
  </si>
  <si>
    <t>TEWECHE BELLA</t>
  </si>
  <si>
    <t>P025012330501P</t>
  </si>
  <si>
    <t>TACHUIEKUIE JEAN</t>
  </si>
  <si>
    <t>P077412623352Y</t>
  </si>
  <si>
    <t>EBUA KILLI</t>
  </si>
  <si>
    <t>M062218311941C</t>
  </si>
  <si>
    <t>GROUPE SCOLAIRE PRIVÉ FRANCO CORANIQUE</t>
  </si>
  <si>
    <t>GSCPFC</t>
  </si>
  <si>
    <t>P128216163187X</t>
  </si>
  <si>
    <t>AJAERE FLORENTUS</t>
  </si>
  <si>
    <t>P067417169092R</t>
  </si>
  <si>
    <t>BADI AYUK NKWA</t>
  </si>
  <si>
    <t>P059118477878J</t>
  </si>
  <si>
    <t>ENYING ATEBA</t>
  </si>
  <si>
    <t>PRESTATIONS DE SERVICES IMPORT EXPORT COMMERCE GENERAL</t>
  </si>
  <si>
    <t>COMMUNICATION AUDIOVISUELLE</t>
  </si>
  <si>
    <t>M032517655468T</t>
  </si>
  <si>
    <t>GRASSFIELD EMPIRE</t>
  </si>
  <si>
    <t>P099317926804W</t>
  </si>
  <si>
    <t>KENGNE KAKEU</t>
  </si>
  <si>
    <t>ROSETTE FOBINE</t>
  </si>
  <si>
    <t>M112116751963H</t>
  </si>
  <si>
    <t>EXPERTISE SARL</t>
  </si>
  <si>
    <t>EX-SARL</t>
  </si>
  <si>
    <t>P037315349407B</t>
  </si>
  <si>
    <t>P046518600978G</t>
  </si>
  <si>
    <t>LUENANG</t>
  </si>
  <si>
    <t>P017612349603G</t>
  </si>
  <si>
    <t>ABDOULKARIMOU MOHAMADOU</t>
  </si>
  <si>
    <t>P039516349150H</t>
  </si>
  <si>
    <t>DJEDOKO NGONNKANADJI</t>
  </si>
  <si>
    <t>P097412418963Y</t>
  </si>
  <si>
    <t>MBENTHA ORTENCE DESIREE EPSE DJEUKOUAMBEN</t>
  </si>
  <si>
    <t>MBENTHA ORTENCE DESIREE EPSE DJEUKOUA</t>
  </si>
  <si>
    <t>P029312423113P</t>
  </si>
  <si>
    <t>P028517688121U</t>
  </si>
  <si>
    <t>M082315988868W</t>
  </si>
  <si>
    <t>QUINCAILLERIE HYDRO-ELECT</t>
  </si>
  <si>
    <t>P078315209091X</t>
  </si>
  <si>
    <t>EDWIN AKUMA</t>
  </si>
  <si>
    <t>P078615650629M</t>
  </si>
  <si>
    <t>TATCHI TATCHI</t>
  </si>
  <si>
    <t>P122016258889T</t>
  </si>
  <si>
    <t>MBANG JEAN NGONG</t>
  </si>
  <si>
    <t>P057600395339D</t>
  </si>
  <si>
    <t>P078712501702A</t>
  </si>
  <si>
    <t>ETONGUE NEE TCHOUNDA YOLANDE</t>
  </si>
  <si>
    <t>ETONGUE TCHOUNDA YOLANDE</t>
  </si>
  <si>
    <t>P077600130184H</t>
  </si>
  <si>
    <t>FOGANG DJOUKAM</t>
  </si>
  <si>
    <t>DACO DAVID</t>
  </si>
  <si>
    <t>P108912331352U</t>
  </si>
  <si>
    <t>YENGHEU SENDJA ARMEN</t>
  </si>
  <si>
    <t>(ETS YENGHEU S.A)</t>
  </si>
  <si>
    <t>P118717792981A</t>
  </si>
  <si>
    <t>MATEM MOUFO épouse MBUWIR</t>
  </si>
  <si>
    <t>P015316944056M</t>
  </si>
  <si>
    <t>GAGUEL</t>
  </si>
  <si>
    <t>P018517616650E</t>
  </si>
  <si>
    <t>P077616674700F</t>
  </si>
  <si>
    <t>P109012525345X</t>
  </si>
  <si>
    <t>NGAMENYI</t>
  </si>
  <si>
    <t>P039217820969J</t>
  </si>
  <si>
    <t>KEPGANG ROBERTINE LADOUCE</t>
  </si>
  <si>
    <t>P109717694005J</t>
  </si>
  <si>
    <t>MAZAH</t>
  </si>
  <si>
    <t>BRINDA MONIQUE</t>
  </si>
  <si>
    <t>P060217962294P</t>
  </si>
  <si>
    <t>P089417545451K</t>
  </si>
  <si>
    <t>MBUYA FOTSO KEVINE STELLA</t>
  </si>
  <si>
    <t>"ETS FOTSO"</t>
  </si>
  <si>
    <t>P079818451151B</t>
  </si>
  <si>
    <t>BRAIN TAMFU SHEY</t>
  </si>
  <si>
    <t>M051300046509G</t>
  </si>
  <si>
    <t>SCI LE FOURNIL DORE</t>
  </si>
  <si>
    <t>P050417620034S</t>
  </si>
  <si>
    <t>MBAH WENDY WOLLEH</t>
  </si>
  <si>
    <t>P038414410000Z</t>
  </si>
  <si>
    <t>KENGNI SATCHOU</t>
  </si>
  <si>
    <t>MERLINE AIMEE</t>
  </si>
  <si>
    <t>P036917187275H</t>
  </si>
  <si>
    <t>MARIE ANNETTE</t>
  </si>
  <si>
    <t>VENTE JEU DE MAILLOTS</t>
  </si>
  <si>
    <t>P019016576304E</t>
  </si>
  <si>
    <t>MAL BAKARI</t>
  </si>
  <si>
    <t>B T P./ PRSTAT° DE SVCES.</t>
  </si>
  <si>
    <t>M051712627974U</t>
  </si>
  <si>
    <t>FOUNDATION OF MAINTENANCE &amp;</t>
  </si>
  <si>
    <t>P038217821335Q</t>
  </si>
  <si>
    <t>P068317545565C</t>
  </si>
  <si>
    <t>DJOUMESSI LEONARD</t>
  </si>
  <si>
    <t>M092216604137R</t>
  </si>
  <si>
    <t>RISING BILINGUAL SCHOOL</t>
  </si>
  <si>
    <t>RIBS</t>
  </si>
  <si>
    <t>P098916069132J</t>
  </si>
  <si>
    <t>KIMBI GODLOVE MANGEH</t>
  </si>
  <si>
    <t>P078516193280X</t>
  </si>
  <si>
    <t>NSAVE LOUMGAN</t>
  </si>
  <si>
    <t>FATIMA MERVEILLE</t>
  </si>
  <si>
    <t>P117917160516Y</t>
  </si>
  <si>
    <t>LUTEZAMO</t>
  </si>
  <si>
    <t>M042318173428Q</t>
  </si>
  <si>
    <t>DIVINE POWER COLD TECHNOLOGY SARL</t>
  </si>
  <si>
    <t>D.P.C. TECHNOLOGY SARL</t>
  </si>
  <si>
    <t>P066800440807K</t>
  </si>
  <si>
    <t>P129316973757M</t>
  </si>
  <si>
    <t>NGO SAMNIK BAYINA III</t>
  </si>
  <si>
    <t>P066717739660W</t>
  </si>
  <si>
    <t>KUIATSEU</t>
  </si>
  <si>
    <t>ANDRE HENRI</t>
  </si>
  <si>
    <t>P047512102835H</t>
  </si>
  <si>
    <t>FALL ALASSANE YERO</t>
  </si>
  <si>
    <t>P068818022587Z</t>
  </si>
  <si>
    <t>CEDRINE CAROL</t>
  </si>
  <si>
    <t>P057316765713R</t>
  </si>
  <si>
    <t>BOUPDA FOTSO</t>
  </si>
  <si>
    <t>P088517716383T</t>
  </si>
  <si>
    <t>YOTI EPOUSE MELI</t>
  </si>
  <si>
    <t>AURELIE EDITH</t>
  </si>
  <si>
    <t>P018215420222S</t>
  </si>
  <si>
    <t>EGBUM</t>
  </si>
  <si>
    <t>P018617005952Z</t>
  </si>
  <si>
    <t>P109015279070E</t>
  </si>
  <si>
    <t>P098417744681H</t>
  </si>
  <si>
    <t>BRIGITE CHRISTELLE</t>
  </si>
  <si>
    <t>P015417980993U</t>
  </si>
  <si>
    <t>P129318077291P</t>
  </si>
  <si>
    <t>GEAMDA</t>
  </si>
  <si>
    <t>M081617456414Z</t>
  </si>
  <si>
    <t>AKAM ENGLISH NURSERY AND PRIMARY SCHOOL</t>
  </si>
  <si>
    <t>P078615979718E</t>
  </si>
  <si>
    <t>OKAFOR PAUL CHIMEZIE</t>
  </si>
  <si>
    <t>( ETS LE SOLDEUR )</t>
  </si>
  <si>
    <t>P029018052765Q</t>
  </si>
  <si>
    <t>YVES FRANCKLIN</t>
  </si>
  <si>
    <t>P057200050904H</t>
  </si>
  <si>
    <t>P069312504491R</t>
  </si>
  <si>
    <t>TEGUEM NOUMSI</t>
  </si>
  <si>
    <t>NARCICE GRELIEN</t>
  </si>
  <si>
    <t>M092217906276S</t>
  </si>
  <si>
    <t>WEST COLL SARL</t>
  </si>
  <si>
    <t>(WEC SARL)</t>
  </si>
  <si>
    <t>P049418495388T</t>
  </si>
  <si>
    <t>ALIDA NEKONG</t>
  </si>
  <si>
    <t>P068517967877J</t>
  </si>
  <si>
    <t>NCHEFUIN EMILIA TOH</t>
  </si>
  <si>
    <t>P027000488874F</t>
  </si>
  <si>
    <t>LAWANE MBOUGZOU</t>
  </si>
  <si>
    <t>M099617260029Q</t>
  </si>
  <si>
    <t>EP NNELEFOUP</t>
  </si>
  <si>
    <t>P026412494558G</t>
  </si>
  <si>
    <t>KAMENGNI EPSEE TABUGUIA</t>
  </si>
  <si>
    <t>P088317661622Q</t>
  </si>
  <si>
    <t>P089018009804U</t>
  </si>
  <si>
    <t>GAPGHO ZEKENG</t>
  </si>
  <si>
    <t>P106412588884M</t>
  </si>
  <si>
    <t>POUADJEU NOUPOUA EP. KAMWA</t>
  </si>
  <si>
    <t>AMELIE FELECITE</t>
  </si>
  <si>
    <t>P069016876591Y</t>
  </si>
  <si>
    <t>TCHOWE NOUKIO</t>
  </si>
  <si>
    <t>SALE OF OIL</t>
  </si>
  <si>
    <t>P085500388095A</t>
  </si>
  <si>
    <t>FORWAH EPSE TEKUM</t>
  </si>
  <si>
    <t>CHRISTIANA NGOH</t>
  </si>
  <si>
    <t>M020600020496X</t>
  </si>
  <si>
    <t>SCI DE L'AVENIR</t>
  </si>
  <si>
    <t>P077912566939X</t>
  </si>
  <si>
    <t>MBIA PAULIN</t>
  </si>
  <si>
    <t>P049818253888N</t>
  </si>
  <si>
    <t>P048416629033S</t>
  </si>
  <si>
    <t>NNE NDONGKOU</t>
  </si>
  <si>
    <t>EPANTY</t>
  </si>
  <si>
    <t>M072517905869E</t>
  </si>
  <si>
    <t>ANAM SARLU</t>
  </si>
  <si>
    <t>ANAM</t>
  </si>
  <si>
    <t>P126211716615X</t>
  </si>
  <si>
    <t>ALADA ALADA</t>
  </si>
  <si>
    <t>P128717701798J</t>
  </si>
  <si>
    <t>P067716273112C</t>
  </si>
  <si>
    <t>MAVOUKENG</t>
  </si>
  <si>
    <t>EVELNE.</t>
  </si>
  <si>
    <t>M062217406160Z</t>
  </si>
  <si>
    <t>DONFACK KEMEGNI DONARD CONSTRUCTION</t>
  </si>
  <si>
    <t>DKD CONSTRUCTION</t>
  </si>
  <si>
    <t>P079216340421N</t>
  </si>
  <si>
    <t>MEKONGO YANA</t>
  </si>
  <si>
    <t>P116318113488G</t>
  </si>
  <si>
    <t>P086812588101S</t>
  </si>
  <si>
    <t>MBETKEU FADETTE BEATRCE</t>
  </si>
  <si>
    <t>MBETKEU FADETTE</t>
  </si>
  <si>
    <t>P018516243086G</t>
  </si>
  <si>
    <t>THIERNO ABDOURAHAMANE</t>
  </si>
  <si>
    <t>P019017957609D</t>
  </si>
  <si>
    <t>NGOFA  DIVINE</t>
  </si>
  <si>
    <t>NFONAH</t>
  </si>
  <si>
    <t>P029517957315M</t>
  </si>
  <si>
    <t>Hamadou boubakary</t>
  </si>
  <si>
    <t>P018617695244F</t>
  </si>
  <si>
    <t>CHUKWUNWIKE</t>
  </si>
  <si>
    <t>NWAKEZE</t>
  </si>
  <si>
    <t>P098517690043U</t>
  </si>
  <si>
    <t>P047815975961F</t>
  </si>
  <si>
    <t>MBANGTO CHRYSANTUS</t>
  </si>
  <si>
    <t>P037112246637D</t>
  </si>
  <si>
    <t>YOUMBI LOUIS MARIE</t>
  </si>
  <si>
    <t>YOUMBI LOUIS</t>
  </si>
  <si>
    <t>P015812553567M</t>
  </si>
  <si>
    <t>CHEDJOU JOSEPH</t>
  </si>
  <si>
    <t>ETS RAPID SERVICE AGENCY/ ETS ZANY SERVICES</t>
  </si>
  <si>
    <t>P038617203116Q</t>
  </si>
  <si>
    <t>NDOAH</t>
  </si>
  <si>
    <t>MIRABERT</t>
  </si>
  <si>
    <t>P088417130765Y</t>
  </si>
  <si>
    <t>KWEUDJA</t>
  </si>
  <si>
    <t>M022014402223K</t>
  </si>
  <si>
    <t>P030316417838U</t>
  </si>
  <si>
    <t>NDI MAJOLIE ABUCK</t>
  </si>
  <si>
    <t>M062116212851E</t>
  </si>
  <si>
    <t>STE INDUSTRIELLE DES SOLUTIONS PLASTIQUES SARL</t>
  </si>
  <si>
    <t>STE ISOPLAST SARL</t>
  </si>
  <si>
    <t>P126917288875H</t>
  </si>
  <si>
    <t>ONYEAGOLU</t>
  </si>
  <si>
    <t>EBELE VITALIS</t>
  </si>
  <si>
    <t>M051912785952D</t>
  </si>
  <si>
    <t>ELITE MOTORS SARL</t>
  </si>
  <si>
    <t>M072116313950Z</t>
  </si>
  <si>
    <t>SOCIETE GEOBAT SARL</t>
  </si>
  <si>
    <t>P059718023300Y</t>
  </si>
  <si>
    <t>JEANNETTE LANDRY</t>
  </si>
  <si>
    <t>M012618329396L</t>
  </si>
  <si>
    <t>PLANETE BIOLOGIQUE SARL</t>
  </si>
  <si>
    <t>P010017186233Y</t>
  </si>
  <si>
    <t>P038617001915Y</t>
  </si>
  <si>
    <t>NDOUTOU MATIKE</t>
  </si>
  <si>
    <t>JULIENNE CLARICE</t>
  </si>
  <si>
    <t>PRESING</t>
  </si>
  <si>
    <t>P019217224227N</t>
  </si>
  <si>
    <t>GADJUI RODRIGUE</t>
  </si>
  <si>
    <t>P010017713730C</t>
  </si>
  <si>
    <t>Moube Dyoudzo</t>
  </si>
  <si>
    <t>P049617481225Y</t>
  </si>
  <si>
    <t>KOUAKAM EMTCHEU</t>
  </si>
  <si>
    <t>STELA VANELLE</t>
  </si>
  <si>
    <t>P017716318338F</t>
  </si>
  <si>
    <t>M072318593907N</t>
  </si>
  <si>
    <t>2C WITH YOU CAMEROUN</t>
  </si>
  <si>
    <t>2C WY CM SARL</t>
  </si>
  <si>
    <t>M081517234961W</t>
  </si>
  <si>
    <t>LYCEE DE NKOMETOU I</t>
  </si>
  <si>
    <t>P058318328082D</t>
  </si>
  <si>
    <t>NSOGE</t>
  </si>
  <si>
    <t>ELVIS EPWENE</t>
  </si>
  <si>
    <t>P016916599291B</t>
  </si>
  <si>
    <t>M012517525179E</t>
  </si>
  <si>
    <t>SOCIETE SOH IMPORT-EXPORT SARL</t>
  </si>
  <si>
    <t>SIMEX SARL</t>
  </si>
  <si>
    <t>P058616781789R</t>
  </si>
  <si>
    <t>ATEGHANSI</t>
  </si>
  <si>
    <t>P049517534868U</t>
  </si>
  <si>
    <t>MOLUA NORBERT</t>
  </si>
  <si>
    <t>M089017236124M</t>
  </si>
  <si>
    <t>EP MELLEN YEDUK</t>
  </si>
  <si>
    <t>P019517760633Y</t>
  </si>
  <si>
    <t>Mapokam</t>
  </si>
  <si>
    <t>Abigaelle</t>
  </si>
  <si>
    <t>P050417160792C</t>
  </si>
  <si>
    <t>DONGMO CONSTANTINE VIVIANE</t>
  </si>
  <si>
    <t>P122016251856G</t>
  </si>
  <si>
    <t>GERODINE CAROLE LEUKAM EPSE BITTNER</t>
  </si>
  <si>
    <t>P122016329134P</t>
  </si>
  <si>
    <t>AFEGNWI MICHAEL</t>
  </si>
  <si>
    <t>P090117085755E</t>
  </si>
  <si>
    <t>(ETS K.N.J.S)</t>
  </si>
  <si>
    <t>P128016810476A</t>
  </si>
  <si>
    <t>UDOH ENUMA AGNES</t>
  </si>
  <si>
    <t>P049817594329T</t>
  </si>
  <si>
    <t>OLEME ATANGANA</t>
  </si>
  <si>
    <t>BERNARDINE ORNELLA</t>
  </si>
  <si>
    <t>P078200580068W</t>
  </si>
  <si>
    <t>PEPOUKOH KUMBO</t>
  </si>
  <si>
    <t>P099418127208Z</t>
  </si>
  <si>
    <t>P109117954725P</t>
  </si>
  <si>
    <t>P099318316410Z</t>
  </si>
  <si>
    <t>CIVILINE NJI</t>
  </si>
  <si>
    <t>P048112627385N</t>
  </si>
  <si>
    <t>CHARLOTTE TANGYIE</t>
  </si>
  <si>
    <t>P057017726700B</t>
  </si>
  <si>
    <t>FOLEMG</t>
  </si>
  <si>
    <t>MADELEINNE</t>
  </si>
  <si>
    <t>P038918158966T</t>
  </si>
  <si>
    <t>Baba</t>
  </si>
  <si>
    <t>collecteur d'or</t>
  </si>
  <si>
    <t>P117517630008B</t>
  </si>
  <si>
    <t>MAURICE MBELLE</t>
  </si>
  <si>
    <t>P116514246930R</t>
  </si>
  <si>
    <t>TCHINDA EPSE DOUANLA</t>
  </si>
  <si>
    <t>P118818306445M</t>
  </si>
  <si>
    <t>EVELINE NENGTOH</t>
  </si>
  <si>
    <t>P095416296724E</t>
  </si>
  <si>
    <t>NGNIAMEN</t>
  </si>
  <si>
    <t>P039916721100D</t>
  </si>
  <si>
    <t>NKUIKEU NANA</t>
  </si>
  <si>
    <t>DANA JORDANE</t>
  </si>
  <si>
    <t>M041200041226B</t>
  </si>
  <si>
    <t>CLINIQUE STE ANNE D OMER</t>
  </si>
  <si>
    <t>"STE C.S.AO SARL"</t>
  </si>
  <si>
    <t>P067616605675F</t>
  </si>
  <si>
    <t>OKELE</t>
  </si>
  <si>
    <t>M102316146621D</t>
  </si>
  <si>
    <t>SENCO COMPANY LIMITED</t>
  </si>
  <si>
    <t>P097916039738Q</t>
  </si>
  <si>
    <t>JIOSUANE FLORE</t>
  </si>
  <si>
    <t>P050117753894S</t>
  </si>
  <si>
    <t>TALIO</t>
  </si>
  <si>
    <t>P127916080718F</t>
  </si>
  <si>
    <t>BAKAM EPSE NZOUETO</t>
  </si>
  <si>
    <t>COMMUNAUTAIRE</t>
  </si>
  <si>
    <t>P038816572642Q</t>
  </si>
  <si>
    <t>KOUANKEP</t>
  </si>
  <si>
    <t>LOIQUE CHANEL</t>
  </si>
  <si>
    <t>P039517094513Q</t>
  </si>
  <si>
    <t>AMIR KADAFI</t>
  </si>
  <si>
    <t>P108018366837F</t>
  </si>
  <si>
    <t>LAMLEN</t>
  </si>
  <si>
    <t>EDWIN TOMNYUY</t>
  </si>
  <si>
    <t>M120716328898A</t>
  </si>
  <si>
    <t>GSB PRIVE LAÏC CHEDOM LA RÉUSSITE</t>
  </si>
  <si>
    <t>P119317999620B</t>
  </si>
  <si>
    <t>P068417669762M</t>
  </si>
  <si>
    <t>DJANKWA</t>
  </si>
  <si>
    <t>M122518270289Z</t>
  </si>
  <si>
    <t>FLEXIPACK INDUSTRY SARL</t>
  </si>
  <si>
    <t>FPI SARL</t>
  </si>
  <si>
    <t>P127518168409R</t>
  </si>
  <si>
    <t>EMMANUEL  CHE</t>
  </si>
  <si>
    <t>P016618035520G</t>
  </si>
  <si>
    <t>KANBA ANDRE</t>
  </si>
  <si>
    <t>(ETS MAYA)</t>
  </si>
  <si>
    <t>P018817188548B</t>
  </si>
  <si>
    <t>NYEBE MARCELLIN</t>
  </si>
  <si>
    <t>P087912629417E</t>
  </si>
  <si>
    <t>MICHAEL PWE</t>
  </si>
  <si>
    <t>M082014939571Q</t>
  </si>
  <si>
    <t>BOUCHERIE CHARCUTERIE NDOUMIN SARL</t>
  </si>
  <si>
    <t>BCN</t>
  </si>
  <si>
    <t>PRESTATIONS DE SERVICES, FORMATION, BOUCHERIE-CHARCUTERIE, COMMERCE GENERA, ELEVAGE</t>
  </si>
  <si>
    <t>P107400420366D</t>
  </si>
  <si>
    <t>UDUEZUE AUGUSTINE UCHENNA</t>
  </si>
  <si>
    <t>UDUEZE A. UCHENNA</t>
  </si>
  <si>
    <t>P067217804927B</t>
  </si>
  <si>
    <t>Nche Aginus</t>
  </si>
  <si>
    <t>Nsoh</t>
  </si>
  <si>
    <t>PRESATION DE SERVICE</t>
  </si>
  <si>
    <t>P040115401639E</t>
  </si>
  <si>
    <t>SAMYRA</t>
  </si>
  <si>
    <t>P057018477852A</t>
  </si>
  <si>
    <t>OMBE ESSENGUE</t>
  </si>
  <si>
    <t>P010017555184W</t>
  </si>
  <si>
    <t>ABDOU-RAAMAN</t>
  </si>
  <si>
    <t>SOUDASSI</t>
  </si>
  <si>
    <t>P050117030713J</t>
  </si>
  <si>
    <t>TIYONG KENNE</t>
  </si>
  <si>
    <t>ROSY BLONDE</t>
  </si>
  <si>
    <t>P067812486426X</t>
  </si>
  <si>
    <t>MARIAMOU SAFAOU EPSEE BOUBA VONOU</t>
  </si>
  <si>
    <t>P068817544412D</t>
  </si>
  <si>
    <t>NJIKI DJOGA</t>
  </si>
  <si>
    <t>P017917091091U</t>
  </si>
  <si>
    <t>P027318326832K</t>
  </si>
  <si>
    <t>PERCY HERVEY</t>
  </si>
  <si>
    <t>P067116348948K</t>
  </si>
  <si>
    <t>P122015967180E</t>
  </si>
  <si>
    <t>KAMGA RODRIGUE</t>
  </si>
  <si>
    <t>P049318260575W</t>
  </si>
  <si>
    <t>HUGETTE THERESE LINE</t>
  </si>
  <si>
    <t>P119217971317N</t>
  </si>
  <si>
    <t>BELEBENIE EBOUEME</t>
  </si>
  <si>
    <t>P087000237133T</t>
  </si>
  <si>
    <t>P048516338318F</t>
  </si>
  <si>
    <t>MIRABEL BOWEP</t>
  </si>
  <si>
    <t>P020116418929R</t>
  </si>
  <si>
    <t>TCHAMAYA FRANÇOIS</t>
  </si>
  <si>
    <t>P079817030386P</t>
  </si>
  <si>
    <t>GAMMOE TCHAHEOU</t>
  </si>
  <si>
    <t>GINETTE CLAUDETTE</t>
  </si>
  <si>
    <t>P015617430511Q</t>
  </si>
  <si>
    <t>TCHIESSEU EPOUSE TCHUNOU</t>
  </si>
  <si>
    <t>M121515233545Z</t>
  </si>
  <si>
    <t>TEEKA SARL</t>
  </si>
  <si>
    <t>M012618330953C</t>
  </si>
  <si>
    <t>CAMCARTOUR SARL</t>
  </si>
  <si>
    <t>P068517903426P</t>
  </si>
  <si>
    <t>KENSOUNG NGUETSOP</t>
  </si>
  <si>
    <t>P089618077586R</t>
  </si>
  <si>
    <t>M022118474619E</t>
  </si>
  <si>
    <t>TIP TOP CLINIC</t>
  </si>
  <si>
    <t>P070117650098T</t>
  </si>
  <si>
    <t>MAFO TAMBA</t>
  </si>
  <si>
    <t>ABIGAIL GRACE</t>
  </si>
  <si>
    <t>Petit Commerce et Machine ecraser</t>
  </si>
  <si>
    <t>P098411243465F</t>
  </si>
  <si>
    <t>GUIADEM NONO</t>
  </si>
  <si>
    <t>P109416680323C</t>
  </si>
  <si>
    <t>DJEMELI MOMO</t>
  </si>
  <si>
    <t>P079117172319L</t>
  </si>
  <si>
    <t>AURELLE PATRICK</t>
  </si>
  <si>
    <t>P039716370601X</t>
  </si>
  <si>
    <t>PANDORA AKO</t>
  </si>
  <si>
    <t>MBIATEM</t>
  </si>
  <si>
    <t>M049417232628E</t>
  </si>
  <si>
    <t>EP OSSOE NAGH</t>
  </si>
  <si>
    <t>P077512737220L</t>
  </si>
  <si>
    <t>TSAGUE NONGNI ZOBEL</t>
  </si>
  <si>
    <t>ETS TZ &amp;FILS</t>
  </si>
  <si>
    <t>P086618272754N</t>
  </si>
  <si>
    <t>SIMO Pierre Marie</t>
  </si>
  <si>
    <t>P048718240915Y</t>
  </si>
  <si>
    <t>NNADI IFEYINWA</t>
  </si>
  <si>
    <t>P107400088928T</t>
  </si>
  <si>
    <t>RAYMONDE MARIE JUDITH</t>
  </si>
  <si>
    <t>P095116887502K</t>
  </si>
  <si>
    <t>P046917198389B</t>
  </si>
  <si>
    <t>NGO BENLOG EPSE EYONO</t>
  </si>
  <si>
    <t>BERNADETTE ALLIANCE</t>
  </si>
  <si>
    <t>P068112519454A</t>
  </si>
  <si>
    <t>M022416494155G</t>
  </si>
  <si>
    <t>VIN TRAK ENGINEERING</t>
  </si>
  <si>
    <t>P100317637132F</t>
  </si>
  <si>
    <t>NKWANDA YOUONUI SADRAL</t>
  </si>
  <si>
    <t>M122417440129C</t>
  </si>
  <si>
    <t>SUCCESSION MOUNOUA VICTOR</t>
  </si>
  <si>
    <t>P038317609726Z</t>
  </si>
  <si>
    <t>DENIS NSOH</t>
  </si>
  <si>
    <t>P066717697958B</t>
  </si>
  <si>
    <t>DJOUFO PASCAL</t>
  </si>
  <si>
    <t>ING POLYTECH.</t>
  </si>
  <si>
    <t>P018612197883A</t>
  </si>
  <si>
    <t>M041912759793G</t>
  </si>
  <si>
    <t>BLUESKY BUSINESS MANAGEMENT SARL</t>
  </si>
  <si>
    <t>P127614779935E</t>
  </si>
  <si>
    <t>M032014409623B</t>
  </si>
  <si>
    <t>SOCIETE YELMA SARL</t>
  </si>
  <si>
    <t>P069317896855P</t>
  </si>
  <si>
    <t>ALEX BEAUCLAIRE</t>
  </si>
  <si>
    <t>P129417978736X</t>
  </si>
  <si>
    <t>Ze Pierre</t>
  </si>
  <si>
    <t>Josue</t>
  </si>
  <si>
    <t>P067017955697C</t>
  </si>
  <si>
    <t>MOUASSO NGALLE</t>
  </si>
  <si>
    <t>M091212726289G</t>
  </si>
  <si>
    <t>MATH-HELENE LAY PRIVATE ENGLISH</t>
  </si>
  <si>
    <t>NURSERY SCHOOL.</t>
  </si>
  <si>
    <t>P127112442833P</t>
  </si>
  <si>
    <t>P014116476894K</t>
  </si>
  <si>
    <t>SALI NDJIDDA</t>
  </si>
  <si>
    <t>M081317256673P</t>
  </si>
  <si>
    <t>EP DJUTCHA</t>
  </si>
  <si>
    <t>VENTE DES PRODUITS ALIMENTAIRES (ECHOPPE)</t>
  </si>
  <si>
    <t>P027916404455Z</t>
  </si>
  <si>
    <t>MENDJA</t>
  </si>
  <si>
    <t>P126717689335X</t>
  </si>
  <si>
    <t>NGNINVOMBO</t>
  </si>
  <si>
    <t>M061817728230U</t>
  </si>
  <si>
    <t>CNJC/BEC/NKONG-NI</t>
  </si>
  <si>
    <t>P014817315070X</t>
  </si>
  <si>
    <t>DJIDJI</t>
  </si>
  <si>
    <t>M102316245564A</t>
  </si>
  <si>
    <t>NICE STAR GROUP OF COMPANIES LIMITED</t>
  </si>
  <si>
    <t>P017618260562J</t>
  </si>
  <si>
    <t>NHESUH</t>
  </si>
  <si>
    <t>P038317155858N</t>
  </si>
  <si>
    <t>P059714409006G</t>
  </si>
  <si>
    <t>ESSOMBA ENOTI</t>
  </si>
  <si>
    <t>P020416700316Z</t>
  </si>
  <si>
    <t>JULIE MICHELLE</t>
  </si>
  <si>
    <t>P088318008968W</t>
  </si>
  <si>
    <t>FOKOU GNINTEDEM</t>
  </si>
  <si>
    <t>M122017376116H</t>
  </si>
  <si>
    <t>ASSOCIATION POUR L'ENCADREMENT DES ORPHELINS ET ENFANTS ENDETRESSE</t>
  </si>
  <si>
    <t>ASEOED</t>
  </si>
  <si>
    <t>P017612655956C</t>
  </si>
  <si>
    <t>YAMPELDA EPSEE KAKTOING</t>
  </si>
  <si>
    <t>P108516150634F</t>
  </si>
  <si>
    <t>SOULEYMANOU ETS SOULEYMANOU</t>
  </si>
  <si>
    <t>P047917875222Y</t>
  </si>
  <si>
    <t>DJIMELI WOPOMWO CLOVIS</t>
  </si>
  <si>
    <t>M107616444893F</t>
  </si>
  <si>
    <t>SUCCESSION EKINDI</t>
  </si>
  <si>
    <t>P118116258747F</t>
  </si>
  <si>
    <t>ZANG ZE</t>
  </si>
  <si>
    <t>P068016146997L</t>
  </si>
  <si>
    <t>AMBOMATEI JACQUILINE ANDOUNYEI</t>
  </si>
  <si>
    <t>M011216586053X</t>
  </si>
  <si>
    <t>SOCIÉTÉ BEST STEEL AFRICA SARL  B S A SARL</t>
  </si>
  <si>
    <t>P097917688586Q</t>
  </si>
  <si>
    <t>WANDJI MANGOUA EPSE TCHUINANG</t>
  </si>
  <si>
    <t>VIVIE FLORE</t>
  </si>
  <si>
    <t>P019818030398G</t>
  </si>
  <si>
    <t>AKAWATEHI TOUMBA PRISQUE</t>
  </si>
  <si>
    <t>M061716293521K</t>
  </si>
  <si>
    <t>SOCIÉTÉ COOPÉRATIVE AVEC CONSEIL D'ADMINISTRATION DES PRODUCTEURS DES CÉRÉALES DU FARO</t>
  </si>
  <si>
    <t>COOP-CA PROCEFA</t>
  </si>
  <si>
    <t>P014517528356G</t>
  </si>
  <si>
    <t>BICHARA ABANA</t>
  </si>
  <si>
    <t>P122016277278W</t>
  </si>
  <si>
    <t>EKOMAN EKOMAN ANDRE</t>
  </si>
  <si>
    <t>P039617081712G</t>
  </si>
  <si>
    <t>NANA KAHA</t>
  </si>
  <si>
    <t>MICAEL GABIN.</t>
  </si>
  <si>
    <t>P110117648752M</t>
  </si>
  <si>
    <t>LOUNGAING MOTCHEYO</t>
  </si>
  <si>
    <t>M082518196917W</t>
  </si>
  <si>
    <t>ASTRA FINANCE COOPERATIVE CREDIT UNION LIMITED</t>
  </si>
  <si>
    <t>AFICCUL COOP BOB</t>
  </si>
  <si>
    <t>P122015568558C</t>
  </si>
  <si>
    <t>TCHEUTCHOUA JACQUELINE</t>
  </si>
  <si>
    <t>P039017990153C</t>
  </si>
  <si>
    <t>Romance flore</t>
  </si>
  <si>
    <t>P018518507246Y</t>
  </si>
  <si>
    <t>ALHADJI SALI GONI</t>
  </si>
  <si>
    <t>SNH</t>
  </si>
  <si>
    <t>P018218406092K</t>
  </si>
  <si>
    <t>DRUGH</t>
  </si>
  <si>
    <t>P087514607687B</t>
  </si>
  <si>
    <t>SINEH NGWASHI</t>
  </si>
  <si>
    <t>P048716783564C</t>
  </si>
  <si>
    <t>CRESCENCE MIREILLE</t>
  </si>
  <si>
    <t>M072318530043C</t>
  </si>
  <si>
    <t>MAGNUM DIVERSITY SARL</t>
  </si>
  <si>
    <t>LA CREATION/ L"ACHAT/L"EXPLOITATION LA VENTE / COMMERCE GENERAL /IMPORT EXPORT/CONSEIL/COMMERCIALISATIONET DISTRIBUTIONDES MARCHANDISES</t>
  </si>
  <si>
    <t>P047816412185K</t>
  </si>
  <si>
    <t>ROGER PATRICE.</t>
  </si>
  <si>
    <t>P069517752827K</t>
  </si>
  <si>
    <t>YINIKE MBUNWE</t>
  </si>
  <si>
    <t>P010318181433G</t>
  </si>
  <si>
    <t>EL HADJI HACHE</t>
  </si>
  <si>
    <t>P019516341326P</t>
  </si>
  <si>
    <t>JEROME SYLVANUS</t>
  </si>
  <si>
    <t>P048216340368S</t>
  </si>
  <si>
    <t>MOUDI ALI (ETS AL JUHANY)</t>
  </si>
  <si>
    <t>P028217873179Y</t>
  </si>
  <si>
    <t>SIAGA BIKANDA</t>
  </si>
  <si>
    <t>FRANCK ALAIN</t>
  </si>
  <si>
    <t>M032416777365B</t>
  </si>
  <si>
    <t>SOCIETE COOPERATIVE SIMPLIFIEE DES JEUNES FERMIERS DE BONEPOUPA 3</t>
  </si>
  <si>
    <t>SCOOPS JFB3</t>
  </si>
  <si>
    <t>P055400102375M</t>
  </si>
  <si>
    <t>PONOUNJONO</t>
  </si>
  <si>
    <t>P117600485329T</t>
  </si>
  <si>
    <t>GBAZE HELENE RAISSA</t>
  </si>
  <si>
    <t>M112218157771F</t>
  </si>
  <si>
    <t>AFRICAN TRADER SARL</t>
  </si>
  <si>
    <t>P047617698371H</t>
  </si>
  <si>
    <t>PAUL ZEPHIRIN</t>
  </si>
  <si>
    <t>M082014964997M</t>
  </si>
  <si>
    <t>HORIZON - BIOMÉDICAL SARL</t>
  </si>
  <si>
    <t>HBM SARL</t>
  </si>
  <si>
    <t>P018217825736F</t>
  </si>
  <si>
    <t>KARIBOU YAKOUBOU</t>
  </si>
  <si>
    <t>P099012695176F</t>
  </si>
  <si>
    <t>TCHATCHOU SENGA YANNICK</t>
  </si>
  <si>
    <t>P069016669877E</t>
  </si>
  <si>
    <t>P066512643284Y</t>
  </si>
  <si>
    <t>MICHAEL MUKETE</t>
  </si>
  <si>
    <t>ETS TRANS-ATLANTIQUE</t>
  </si>
  <si>
    <t>M122116750727F</t>
  </si>
  <si>
    <t>FRANCO WOODS SARL</t>
  </si>
  <si>
    <t>P110017638651X</t>
  </si>
  <si>
    <t>ANICET BERINYUY</t>
  </si>
  <si>
    <t>P019617623277A</t>
  </si>
  <si>
    <t>DAIROU.</t>
  </si>
  <si>
    <t>P018616265945A</t>
  </si>
  <si>
    <t>P018614234947F</t>
  </si>
  <si>
    <t>MADIE</t>
  </si>
  <si>
    <t>P019618276029W</t>
  </si>
  <si>
    <t>NDOUMOU METOUTOU</t>
  </si>
  <si>
    <t>AUROLE FLAURENCE</t>
  </si>
  <si>
    <t>P017918399221P</t>
  </si>
  <si>
    <t>P108814411202C</t>
  </si>
  <si>
    <t>TALLA TAKAM</t>
  </si>
  <si>
    <t>HERMANN PATRICK</t>
  </si>
  <si>
    <t>P039816378420X</t>
  </si>
  <si>
    <t>DAOUDA AISSATAMI</t>
  </si>
  <si>
    <t>P018317677033Y</t>
  </si>
  <si>
    <t>P038015240788B</t>
  </si>
  <si>
    <t>LAMIE ASANA ÉPOUSE ERU ATONG</t>
  </si>
  <si>
    <t>MEROMA</t>
  </si>
  <si>
    <t>P086400155470C</t>
  </si>
  <si>
    <t>LEMA KANA</t>
  </si>
  <si>
    <t>P058217962057E</t>
  </si>
  <si>
    <t>DEVELOPMENT PROJECTS</t>
  </si>
  <si>
    <t>M042417192518C</t>
  </si>
  <si>
    <t>ESHOBI CULTURAL AND DEVELOPMENT ASSOCIATION</t>
  </si>
  <si>
    <t>ESCUDA</t>
  </si>
  <si>
    <t>P100116068910D</t>
  </si>
  <si>
    <t>NWODO BENEDICT EKWOMCHI</t>
  </si>
  <si>
    <t>PRESTATION INFORMATIQUE</t>
  </si>
  <si>
    <t>P038300340043D</t>
  </si>
  <si>
    <t>COHENDI AMINATOU VIVIANE</t>
  </si>
  <si>
    <t>ETS FORTUNA''</t>
  </si>
  <si>
    <t>VENTE DES EXPLOSIFS</t>
  </si>
  <si>
    <t>M061712630819D</t>
  </si>
  <si>
    <t>SANGEANG CAMEROUN SARL</t>
  </si>
  <si>
    <t>P029016649591U</t>
  </si>
  <si>
    <t>TESSOH NGATE</t>
  </si>
  <si>
    <t>ROUSTANG EITEL</t>
  </si>
  <si>
    <t>P119016667544G</t>
  </si>
  <si>
    <t>GUY SYBÉRIEN</t>
  </si>
  <si>
    <t>P097717654318D</t>
  </si>
  <si>
    <t>NGUEA SONGUE</t>
  </si>
  <si>
    <t>CHRISTIAN (ETS CNS DISTRIBUTION)</t>
  </si>
  <si>
    <t>P127912521956S</t>
  </si>
  <si>
    <t>SASS ELIVE WILL</t>
  </si>
  <si>
    <t>SASS ELIVE WILLY</t>
  </si>
  <si>
    <t>P057400450286K</t>
  </si>
  <si>
    <t>TIMENE TSONA ELEONORE</t>
  </si>
  <si>
    <t>P059716297794Z</t>
  </si>
  <si>
    <t>P058318289306E</t>
  </si>
  <si>
    <t>P108912754780U</t>
  </si>
  <si>
    <t>MOYO DIEFE</t>
  </si>
  <si>
    <t>THEO AKIRA</t>
  </si>
  <si>
    <t>P076315507140A</t>
  </si>
  <si>
    <t>P099417063605H</t>
  </si>
  <si>
    <t>TCHINDA BOUKEU.</t>
  </si>
  <si>
    <t>ADONICE.</t>
  </si>
  <si>
    <t>M012416366782E</t>
  </si>
  <si>
    <t>MOROM SULTAN ENTREPRISES SARL</t>
  </si>
  <si>
    <t>P128818069910Q</t>
  </si>
  <si>
    <t>HILDA AFOR AMAH</t>
  </si>
  <si>
    <t>P048912505836L</t>
  </si>
  <si>
    <t>NKASI</t>
  </si>
  <si>
    <t>ERIC BOMA</t>
  </si>
  <si>
    <t>P088417889059K</t>
  </si>
  <si>
    <t>FODOUOP KOUAM</t>
  </si>
  <si>
    <t>Franck Olivier</t>
  </si>
  <si>
    <t>P068317177553Y</t>
  </si>
  <si>
    <t>M092417685087J</t>
  </si>
  <si>
    <t>ASSOCIATION CHEFFERIE DU MARCHE ESSOS</t>
  </si>
  <si>
    <t>ACDME</t>
  </si>
  <si>
    <t>P059516382296H</t>
  </si>
  <si>
    <t>TSAFACK NGOUFACK SOPHIE</t>
  </si>
  <si>
    <t>P027617914995L</t>
  </si>
  <si>
    <t>DONGMO KEUFACK</t>
  </si>
  <si>
    <t>P029317095643U</t>
  </si>
  <si>
    <t>NELLY TATIANA</t>
  </si>
  <si>
    <t>P016600376298M</t>
  </si>
  <si>
    <t>DIBEL</t>
  </si>
  <si>
    <t>M012517526329M</t>
  </si>
  <si>
    <t>DIKENDO &amp; COMPAGNY SARL</t>
  </si>
  <si>
    <t>DIKENCOM</t>
  </si>
  <si>
    <t>P018517970665L</t>
  </si>
  <si>
    <t>DONGMO LOUIS CLOVIS</t>
  </si>
  <si>
    <t>M102316200259C</t>
  </si>
  <si>
    <t>SOCIETE DE TRANSFORMATION DES PRODUITS AGRICOLE</t>
  </si>
  <si>
    <t>STPA</t>
  </si>
  <si>
    <t>TRANSFORMATION DES PRODUITS AGRICOLES ; LA VENTE DES INTRANTS ET DES EQUIPEMENTS AGRICOLES ; LE COMMERCE GENERAL ET LES PRESTATIONS DE SERVICES.</t>
  </si>
  <si>
    <t>P016800213543H</t>
  </si>
  <si>
    <t>TAPINDJI EPSE KENGUE ANGELINE</t>
  </si>
  <si>
    <t>P019518306778T</t>
  </si>
  <si>
    <t>LAGLONG</t>
  </si>
  <si>
    <t>ANNIE VADELLE</t>
  </si>
  <si>
    <t>P059116415263R</t>
  </si>
  <si>
    <t>MBROUM-S'AVAR</t>
  </si>
  <si>
    <t>P059018469490B</t>
  </si>
  <si>
    <t>WOUAFAIN TAKOGAIN</t>
  </si>
  <si>
    <t>DARBY</t>
  </si>
  <si>
    <t>P028917623618X</t>
  </si>
  <si>
    <t>KEMA JOSEPH KEMA</t>
  </si>
  <si>
    <t>P038915417421K</t>
  </si>
  <si>
    <t>NGUEPI TAKOUTSIN ROBINSON IDRISS.</t>
  </si>
  <si>
    <t>P126615193997A</t>
  </si>
  <si>
    <t>P029517512826G</t>
  </si>
  <si>
    <t>MAYON KEMGANG DUCHELLE</t>
  </si>
  <si>
    <t>P038316844321Z</t>
  </si>
  <si>
    <t>ZANGA KOMBE</t>
  </si>
  <si>
    <t>P015616488843M</t>
  </si>
  <si>
    <t>NDADJI</t>
  </si>
  <si>
    <t>P016317898858Q</t>
  </si>
  <si>
    <t>MFOMPOUOWOUO</t>
  </si>
  <si>
    <t>P038216323271D</t>
  </si>
  <si>
    <t>MERLIN DESIRE</t>
  </si>
  <si>
    <t>P018000465876T</t>
  </si>
  <si>
    <t>AZAHIDOU</t>
  </si>
  <si>
    <t>P049017672535N</t>
  </si>
  <si>
    <t>CAROLLE GWLADYS</t>
  </si>
  <si>
    <t>P129214875684M</t>
  </si>
  <si>
    <t>GODSWORD</t>
  </si>
  <si>
    <t>ELEBEORUSA</t>
  </si>
  <si>
    <t>P056718172785L</t>
  </si>
  <si>
    <t>WALTER ENOW</t>
  </si>
  <si>
    <t>P098617635904L</t>
  </si>
  <si>
    <t>VENTE EN LIGNE DES OBJETS</t>
  </si>
  <si>
    <t>P117717621119S</t>
  </si>
  <si>
    <t>ETOMBI BENGA JEANNETTE JAKY.</t>
  </si>
  <si>
    <t>P057117087700Y</t>
  </si>
  <si>
    <t>BIENVENU LE GRAND</t>
  </si>
  <si>
    <t>P036712419690L</t>
  </si>
  <si>
    <t>NGA YOUELI NJOYA</t>
  </si>
  <si>
    <t>ETS NGA YOUELI NJOYA</t>
  </si>
  <si>
    <t>P058616804383E</t>
  </si>
  <si>
    <t>SOA EBO´O</t>
  </si>
  <si>
    <t>ELVIRE VICTOIRE</t>
  </si>
  <si>
    <t>P090417973846C</t>
  </si>
  <si>
    <t>ISABELLA NGWA</t>
  </si>
  <si>
    <t>M022118478290F</t>
  </si>
  <si>
    <t>AFUHCAM ENGINEERING COMPANY LIMITED</t>
  </si>
  <si>
    <t>P017316184078S</t>
  </si>
  <si>
    <t>MOHAMED ANIVOLLA</t>
  </si>
  <si>
    <t>P046918123836J</t>
  </si>
  <si>
    <t>EMBOLO EPOUSE BIKIDIK SOLANGE DESIREE</t>
  </si>
  <si>
    <t>P018017902469D</t>
  </si>
  <si>
    <t>AISSATOU BRIGITTE</t>
  </si>
  <si>
    <t>P022517589736M</t>
  </si>
  <si>
    <t>SOFFEU ALEXIS</t>
  </si>
  <si>
    <t>ETS ALEX-SHOP</t>
  </si>
  <si>
    <t>P109517591333Z</t>
  </si>
  <si>
    <t>M041117254265F</t>
  </si>
  <si>
    <t>EMANEMVAM</t>
  </si>
  <si>
    <t>M071617786743U</t>
  </si>
  <si>
    <t>FEMMES DU MONDE</t>
  </si>
  <si>
    <t>IDENTIFIER ET ENCADRER LES JEUNES FILLES EN DEPERDITION SCOLAIRE</t>
  </si>
  <si>
    <t>P059517570194P</t>
  </si>
  <si>
    <t>KUETCHE ZONDA</t>
  </si>
  <si>
    <t>IDRISS FLORIAN</t>
  </si>
  <si>
    <t>M100400017896U</t>
  </si>
  <si>
    <t>STE DES ETS KAMAG SARL</t>
  </si>
  <si>
    <t>STE DES ETS KAMAG</t>
  </si>
  <si>
    <t>P017618027398H</t>
  </si>
  <si>
    <t>KAITALAMOU   MADELEINE</t>
  </si>
  <si>
    <t>P076717741025H</t>
  </si>
  <si>
    <t>AZUAH SAMUEL ADE</t>
  </si>
  <si>
    <t>P019617721616D</t>
  </si>
  <si>
    <t>NOGHOLESSO SADIO</t>
  </si>
  <si>
    <t>P109316784047N</t>
  </si>
  <si>
    <t>PLATINO JUNIOR</t>
  </si>
  <si>
    <t>M129317077343K</t>
  </si>
  <si>
    <t>SUCCESSION ONANA CHRISTOPHE</t>
  </si>
  <si>
    <t>RESPONSABLE ADMINISTRATIF &amp; FINANCIER</t>
  </si>
  <si>
    <t>P108814413477N</t>
  </si>
  <si>
    <t>WOSS A BIGNOM</t>
  </si>
  <si>
    <t>LUDOVIC CAMILE</t>
  </si>
  <si>
    <t>P059414946333Q</t>
  </si>
  <si>
    <t>KAMOLE BETEE</t>
  </si>
  <si>
    <t>STEVE ORELIEN</t>
  </si>
  <si>
    <t>M042116027076T</t>
  </si>
  <si>
    <t>TKAM SARLU</t>
  </si>
  <si>
    <t>TKAM</t>
  </si>
  <si>
    <t>M012317863082S</t>
  </si>
  <si>
    <t>MEDICAFRI SARL</t>
  </si>
  <si>
    <t>P047300244787T</t>
  </si>
  <si>
    <t>GUIFFO KAMGAIN</t>
  </si>
  <si>
    <t>VICTORIN BELMONDO</t>
  </si>
  <si>
    <t>VENTE SACS PLASTIQUES</t>
  </si>
  <si>
    <t>P066112441623W</t>
  </si>
  <si>
    <t>TATCHINDA SAMUEL</t>
  </si>
  <si>
    <t>M052318195839T</t>
  </si>
  <si>
    <t>CHELDIM SARL</t>
  </si>
  <si>
    <t>CHELDIM</t>
  </si>
  <si>
    <t>M122518269726Z</t>
  </si>
  <si>
    <t>AYUNGHA FEGMIBANG HIGHER INSTITUTE OF TECHNOLOGY, AGRICULTURE AND MANAGEMENT</t>
  </si>
  <si>
    <t>(AFHITAM)</t>
  </si>
  <si>
    <t>P097618091165X</t>
  </si>
  <si>
    <t>P058317909401A</t>
  </si>
  <si>
    <t>KANA KOWO</t>
  </si>
  <si>
    <t>MARIANE CORINE</t>
  </si>
  <si>
    <t>P107516162257H</t>
  </si>
  <si>
    <t>IHEMTUGE</t>
  </si>
  <si>
    <t>JOHN IFEDILI</t>
  </si>
  <si>
    <t>P067718436208G</t>
  </si>
  <si>
    <t>P098616365730D</t>
  </si>
  <si>
    <t>DANAMA</t>
  </si>
  <si>
    <t>P017812698058W</t>
  </si>
  <si>
    <t>P039316945351J</t>
  </si>
  <si>
    <t>AUDE RAISSA</t>
  </si>
  <si>
    <t>P057717698288X</t>
  </si>
  <si>
    <t>TONLEU JEAN PAUL</t>
  </si>
  <si>
    <t>P107018009448M</t>
  </si>
  <si>
    <t>P097717890416U</t>
  </si>
  <si>
    <t>MAMDOU YASSEIN</t>
  </si>
  <si>
    <t>P077518539209X</t>
  </si>
  <si>
    <t>NGANA NDEUNA</t>
  </si>
  <si>
    <t>P026900278360N</t>
  </si>
  <si>
    <t>DJOUKOUO EPSEE SOH</t>
  </si>
  <si>
    <t>P067718492938E</t>
  </si>
  <si>
    <t>ASSAKO EPSE MBALLA</t>
  </si>
  <si>
    <t>AGNÈS SOUHAITER</t>
  </si>
  <si>
    <t>P128117085465J</t>
  </si>
  <si>
    <t>EHODE EPOH</t>
  </si>
  <si>
    <t>P128516619206X</t>
  </si>
  <si>
    <t>MBOLIFOR ADELINE</t>
  </si>
  <si>
    <t>NKURUHOU</t>
  </si>
  <si>
    <t>P029517363192X</t>
  </si>
  <si>
    <t>NDEMAZE JIOKEU</t>
  </si>
  <si>
    <t>P125500183586C</t>
  </si>
  <si>
    <t>P017117023491P</t>
  </si>
  <si>
    <t>TELEYAM</t>
  </si>
  <si>
    <t>P128016983915J</t>
  </si>
  <si>
    <t>TOLO ABOUBACAR</t>
  </si>
  <si>
    <t>M082517993800M</t>
  </si>
  <si>
    <t>AGRO SMART INNOVATIONS SARL</t>
  </si>
  <si>
    <t>P129518503834Y</t>
  </si>
  <si>
    <t>P017512465684D</t>
  </si>
  <si>
    <t>ALI OUSMAN</t>
  </si>
  <si>
    <t>ETS ALI OUSMAN</t>
  </si>
  <si>
    <t>P118412634261A</t>
  </si>
  <si>
    <t>SIMO SIMPLICESIMO</t>
  </si>
  <si>
    <t>SIMO SIMPLICE</t>
  </si>
  <si>
    <t>P029018308080C</t>
  </si>
  <si>
    <t>CHAIB HAMIT</t>
  </si>
  <si>
    <t>P097416932463Q</t>
  </si>
  <si>
    <t>ABIAKA</t>
  </si>
  <si>
    <t>PETER LARRY</t>
  </si>
  <si>
    <t>M112417453942P</t>
  </si>
  <si>
    <t>ONEPULSE ENGINEERING</t>
  </si>
  <si>
    <t>OPE</t>
  </si>
  <si>
    <t>ETUDES-CONSEIL-MAINTENANCE-TECHNOLOGIE DE L'INFORMATION-ELECTRICITÉ GÉNÉRALE ET INDUSTRIELLE-BÂTIMENT-INGÉNIERIE-COMMERCE GÉNÉRAL-PRESTATION DE SERVICES</t>
  </si>
  <si>
    <t>P088512706536P</t>
  </si>
  <si>
    <t>NDZIE ABESSOLO GREGOIRE</t>
  </si>
  <si>
    <t>( ETS NAG &amp; CIE )</t>
  </si>
  <si>
    <t>P118818075114J</t>
  </si>
  <si>
    <t>NSANGTUM</t>
  </si>
  <si>
    <t>STANLEY NGWESIH</t>
  </si>
  <si>
    <t>M018112440916N</t>
  </si>
  <si>
    <t>CENTREPOLYVALENT DE FORMATION DE MBOUO</t>
  </si>
  <si>
    <t>P038117708413S</t>
  </si>
  <si>
    <t>Oluchukwu ejimofor epse ezechukwu</t>
  </si>
  <si>
    <t>P069716978182B</t>
  </si>
  <si>
    <t>MAGOUFO KANOUO</t>
  </si>
  <si>
    <t>PREST/SCES-CCE/GL-RESTAURAT°</t>
  </si>
  <si>
    <t>M021612485637Z</t>
  </si>
  <si>
    <t>STE PERLE D'EDEN SARL</t>
  </si>
  <si>
    <t>P066217976831T</t>
  </si>
  <si>
    <t>LAKOU NANA EPSE LEUMEGNE</t>
  </si>
  <si>
    <t>COLETTE FLORENCE</t>
  </si>
  <si>
    <t>P079218338938R</t>
  </si>
  <si>
    <t>DJOMDJUI KAMDEU</t>
  </si>
  <si>
    <t>M042217264331Y</t>
  </si>
  <si>
    <t>NEBA AND SON'S ENTERPRISE SARL</t>
  </si>
  <si>
    <t>P048012576346Q</t>
  </si>
  <si>
    <t>INYANDJI</t>
  </si>
  <si>
    <t>PASCALINE LUCIE</t>
  </si>
  <si>
    <t>P036917690913M</t>
  </si>
  <si>
    <t>Djeugno</t>
  </si>
  <si>
    <t>P048016379405U</t>
  </si>
  <si>
    <t>MADHANU</t>
  </si>
  <si>
    <t>JOJAPPA (ETS MADHANU)</t>
  </si>
  <si>
    <t>P046817795419R</t>
  </si>
  <si>
    <t>Boucher disposant de moyens frigorifiques et charcutier/Boucher disposant de moyens frigorifiques et charcutier</t>
  </si>
  <si>
    <t>P019015061908H</t>
  </si>
  <si>
    <t>EUGENIE MAGLOIRE</t>
  </si>
  <si>
    <t>M102015129385Q</t>
  </si>
  <si>
    <t>SOCIÉTÉ NJOYA &amp; FILS SARL</t>
  </si>
  <si>
    <t>NJOYS SARL</t>
  </si>
  <si>
    <t>P028516482461J</t>
  </si>
  <si>
    <t>DANDAI</t>
  </si>
  <si>
    <t>P099918575912N</t>
  </si>
  <si>
    <t>TONYE NGOMBI</t>
  </si>
  <si>
    <t>LUDOVIC BERTIN</t>
  </si>
  <si>
    <t>P060216409403R</t>
  </si>
  <si>
    <t>P068817752002H</t>
  </si>
  <si>
    <t>ABBA YASSINE.</t>
  </si>
  <si>
    <t>M062518160547L</t>
  </si>
  <si>
    <t>AGRO CHALLENGE VENTURE</t>
  </si>
  <si>
    <t>(ACV)</t>
  </si>
  <si>
    <t>P087812654078Y</t>
  </si>
  <si>
    <t>MOGOUE EPSEE MBOZO'O</t>
  </si>
  <si>
    <t>SYLVANIE BLEDALINE</t>
  </si>
  <si>
    <t>P038617224547F</t>
  </si>
  <si>
    <t>P030116561002L</t>
  </si>
  <si>
    <t>MAHMOUD HALIL BAHRI</t>
  </si>
  <si>
    <t>M072116366746Q</t>
  </si>
  <si>
    <t>GLOBAL GROUP SERVICES SARL</t>
  </si>
  <si>
    <t>P094800282633S</t>
  </si>
  <si>
    <t>BIGOGA</t>
  </si>
  <si>
    <t>P066816360968F</t>
  </si>
  <si>
    <t>P059817039721T</t>
  </si>
  <si>
    <t>P017717691104E</t>
  </si>
  <si>
    <t>IDI BASSIROU</t>
  </si>
  <si>
    <t>P019018045330W</t>
  </si>
  <si>
    <t>HOLDING MEETINGS</t>
  </si>
  <si>
    <t>M102417126649F</t>
  </si>
  <si>
    <t>UNITY IS POWER MEETING MILE 16 BOLIFAMBA BUEA</t>
  </si>
  <si>
    <t>P047417680254Z</t>
  </si>
  <si>
    <t>AGHOKENG NGOUADJIO EPS ZANGUE</t>
  </si>
  <si>
    <t>P059312488887H</t>
  </si>
  <si>
    <t>DIFOUO DOUANLA</t>
  </si>
  <si>
    <t>ANDRE GAEL</t>
  </si>
  <si>
    <t>P077316073039L</t>
  </si>
  <si>
    <t>FAMBOU PAUL--</t>
  </si>
  <si>
    <t>P018618073660W</t>
  </si>
  <si>
    <t>Massaa</t>
  </si>
  <si>
    <t>Jeanne merline</t>
  </si>
  <si>
    <t>P046312132566F</t>
  </si>
  <si>
    <t>NETO</t>
  </si>
  <si>
    <t>P019112619138W</t>
  </si>
  <si>
    <t>ELOBUIKE</t>
  </si>
  <si>
    <t>JONATHAN CHUKWEBUKA</t>
  </si>
  <si>
    <t>P039017560973Y</t>
  </si>
  <si>
    <t>MAYI JOSEPH LANDRY</t>
  </si>
  <si>
    <t>(WORKSIP SOLUTION AND SECURITY)</t>
  </si>
  <si>
    <t>P036517181207L</t>
  </si>
  <si>
    <t>NGOUFACK EPSE AOUFOUET JEAN PAULINE</t>
  </si>
  <si>
    <t>P029817725868K</t>
  </si>
  <si>
    <t>MODI TCHOFFO</t>
  </si>
  <si>
    <t>P089317934623X</t>
  </si>
  <si>
    <t>HACHIMIYI</t>
  </si>
  <si>
    <t>M012118442963B</t>
  </si>
  <si>
    <t>KATE BEAUTY INSTITUTE SARL</t>
  </si>
  <si>
    <t>K-B-I SARL</t>
  </si>
  <si>
    <t>P030017971157J</t>
  </si>
  <si>
    <t>Tedongmouo romuald</t>
  </si>
  <si>
    <t>P065518467484X</t>
  </si>
  <si>
    <t>BEKODJA</t>
  </si>
  <si>
    <t>P035618113668T</t>
  </si>
  <si>
    <t>M062416888821C</t>
  </si>
  <si>
    <t>GROUPE D'INITIATIVE COMMUNE DES AGRICULTEURS VERTS DE NGOUSSO</t>
  </si>
  <si>
    <t>GIC MISSOLO</t>
  </si>
  <si>
    <t>PRODUCTION ET TRANSFORMATION DU MANIOC, ÉLEVAGE DES POULETS DE CHAIRS, PONDEUSES, PORCS, POISSON</t>
  </si>
  <si>
    <t>P019616940589E</t>
  </si>
  <si>
    <t>SANDJONG KOUATCHET</t>
  </si>
  <si>
    <t>WILFRAND MANEL</t>
  </si>
  <si>
    <t>P014518302389W</t>
  </si>
  <si>
    <t>P127818259551T</t>
  </si>
  <si>
    <t>NYAM NABEN</t>
  </si>
  <si>
    <t>P027317596166D</t>
  </si>
  <si>
    <t>ASTADJOUMBA ABDOURAMAN.*/</t>
  </si>
  <si>
    <t>(ETS ASTOU BOUTIQUE)</t>
  </si>
  <si>
    <t>P099316246904Q</t>
  </si>
  <si>
    <t>TELIEBOU</t>
  </si>
  <si>
    <t>P048814402845J</t>
  </si>
  <si>
    <t>OWONA SEMENGUE</t>
  </si>
  <si>
    <t>P057517853791Y</t>
  </si>
  <si>
    <t>NYASSA  VIVIAN  FONKA</t>
  </si>
  <si>
    <t>P058316720462P</t>
  </si>
  <si>
    <t>P047217073156D</t>
  </si>
  <si>
    <t>P090016611999P</t>
  </si>
  <si>
    <t>CHIKENDU</t>
  </si>
  <si>
    <t>IFEANYI CHIEMELIE</t>
  </si>
  <si>
    <t>P029516661239Z</t>
  </si>
  <si>
    <t>P027200398845F</t>
  </si>
  <si>
    <t>HAKO TOUKO PLACIDE AIME</t>
  </si>
  <si>
    <t>"ETS SNIL &amp; CO"</t>
  </si>
  <si>
    <t>P097000219945G</t>
  </si>
  <si>
    <t>CHOUNDONG ALBERT</t>
  </si>
  <si>
    <t>ETS FOMENCO</t>
  </si>
  <si>
    <t>P119917077733S</t>
  </si>
  <si>
    <t>P069617654532U</t>
  </si>
  <si>
    <t>BAYITE ABO</t>
  </si>
  <si>
    <t>BILLET D'AVION</t>
  </si>
  <si>
    <t>P049212728277A</t>
  </si>
  <si>
    <t>BILOA NGONO MONIQUE CHRISTINE (ETS GERARD VOYAGES)</t>
  </si>
  <si>
    <t>P029817003788W</t>
  </si>
  <si>
    <t>FORCHE BERNICE KEMAH</t>
  </si>
  <si>
    <t>ENSEIGNEMENT TECHNIQUE INDUSTRIEL ET COMMAERCIAL</t>
  </si>
  <si>
    <t>M071316316212G</t>
  </si>
  <si>
    <t>CETIC DE PENDJOCK</t>
  </si>
  <si>
    <t>M127618468247D</t>
  </si>
  <si>
    <t>SUCCESSION BAGOFA</t>
  </si>
  <si>
    <t>P116800145572G</t>
  </si>
  <si>
    <t>M011317804634E</t>
  </si>
  <si>
    <t>GOVERNMENT HIGH SCHOOL MOTOMBOLOMBO</t>
  </si>
  <si>
    <t>P078816240335U</t>
  </si>
  <si>
    <t>NGUEPWOU</t>
  </si>
  <si>
    <t>M012618335560R</t>
  </si>
  <si>
    <t>RENAISSANCE DISTRIBUTION SARL</t>
  </si>
  <si>
    <t>RDS</t>
  </si>
  <si>
    <t>MECANIQUE ET TOLERIE</t>
  </si>
  <si>
    <t>P127912550327B</t>
  </si>
  <si>
    <t>KALEU ELVIS MARTIAL</t>
  </si>
  <si>
    <t>ETS D.K SERVICE AUTO</t>
  </si>
  <si>
    <t>P107812401648P</t>
  </si>
  <si>
    <t>SAKAM ELIESAK</t>
  </si>
  <si>
    <t>SAKAM ELIE</t>
  </si>
  <si>
    <t>P048617955753Q</t>
  </si>
  <si>
    <t>SUUYVEN</t>
  </si>
  <si>
    <t>DERICK kela</t>
  </si>
  <si>
    <t>M052116130461Z</t>
  </si>
  <si>
    <t>EMA-SERVICE SARL</t>
  </si>
  <si>
    <t>P029816608703Z</t>
  </si>
  <si>
    <t>SALEH MOUSSA NDJARACK</t>
  </si>
  <si>
    <t>P086218531826M</t>
  </si>
  <si>
    <t>MOUSSA ISSOUFOU</t>
  </si>
  <si>
    <t>NON PROFIT ORGANIZATION FOR WOMEN MOVEMENT</t>
  </si>
  <si>
    <t>M031917002028S</t>
  </si>
  <si>
    <t>WOMEN DEVELOPMENT DRIVEN INITIATIVE ASSOCIATION</t>
  </si>
  <si>
    <t>AODDI</t>
  </si>
  <si>
    <t>P059817701884S</t>
  </si>
  <si>
    <t>MBANOU KOUENGOUA</t>
  </si>
  <si>
    <t>M021912751217Z</t>
  </si>
  <si>
    <t>SUN FOODS DISTRIBUTION SARL</t>
  </si>
  <si>
    <t>SUNFOODS SARL</t>
  </si>
  <si>
    <t>P108718210613W</t>
  </si>
  <si>
    <t>MBU ERIC WAIZIA</t>
  </si>
  <si>
    <t>(M.E.W)</t>
  </si>
  <si>
    <t>P010017948142L</t>
  </si>
  <si>
    <t>VENTE DE MATERIELS ELECTRONIQUE</t>
  </si>
  <si>
    <t>P128517455899K</t>
  </si>
  <si>
    <t>NTIWOUA YINDJI SYLVESTRE AIME</t>
  </si>
  <si>
    <t>ETS STYWA BIZNESS</t>
  </si>
  <si>
    <t>P049217627488W</t>
  </si>
  <si>
    <t>P088717490712X</t>
  </si>
  <si>
    <t>GOUPEYOU FAHA</t>
  </si>
  <si>
    <t>P017000408913M</t>
  </si>
  <si>
    <t>FOSSI ERIC FABRICE</t>
  </si>
  <si>
    <t>NIVA LABO</t>
  </si>
  <si>
    <t>P016418067648L</t>
  </si>
  <si>
    <t>P088512604438U</t>
  </si>
  <si>
    <t>HERVE KEVIN</t>
  </si>
  <si>
    <t>P109717927797N</t>
  </si>
  <si>
    <t>Ariane Olivia</t>
  </si>
  <si>
    <t>M071913913474P</t>
  </si>
  <si>
    <t>BOLD ENTREPRENEUR SARL</t>
  </si>
  <si>
    <t>P058715995826Z</t>
  </si>
  <si>
    <t>DJOUSSI EPSE NDANGANG NJIKAM</t>
  </si>
  <si>
    <t>BÉNÉDICTE HONORÉE</t>
  </si>
  <si>
    <t>P128917739164X</t>
  </si>
  <si>
    <t>GAH FRUH</t>
  </si>
  <si>
    <t>P059017399153K</t>
  </si>
  <si>
    <t>NYAMEN</t>
  </si>
  <si>
    <t>MARIE DORICE.</t>
  </si>
  <si>
    <t>P067516394800R</t>
  </si>
  <si>
    <t>ANONG EPSE ADAH</t>
  </si>
  <si>
    <t>CLAUDTIL MUNJI</t>
  </si>
  <si>
    <t>M111112484533K</t>
  </si>
  <si>
    <t>MC2 WIDIKUM</t>
  </si>
  <si>
    <t>P098317809533K</t>
  </si>
  <si>
    <t>P018517675695Z</t>
  </si>
  <si>
    <t>WOUKENG ARNO CHRISTIAN</t>
  </si>
  <si>
    <t>P015417467094W</t>
  </si>
  <si>
    <t>HANDBALL</t>
  </si>
  <si>
    <t>M017417495592P</t>
  </si>
  <si>
    <t>TONNERRE KALARA CLUB HANDBALL DAMES</t>
  </si>
  <si>
    <t>T.K.C HANDBALL DAMES</t>
  </si>
  <si>
    <t>P048216675349B</t>
  </si>
  <si>
    <t>KONG SOMFA SAMUEL PHIRMAIN</t>
  </si>
  <si>
    <t>(ETS SAM SERVICE)</t>
  </si>
  <si>
    <t>ANIMAL DRUGS</t>
  </si>
  <si>
    <t>P036612289145H</t>
  </si>
  <si>
    <t>P016016713790N</t>
  </si>
  <si>
    <t>NJOMOU EPSE TCHOUATEU</t>
  </si>
  <si>
    <t>P087216432655Q</t>
  </si>
  <si>
    <t>FEUDJLO EPOUSE NZONING</t>
  </si>
  <si>
    <t>SMALL SIZE ENTERPRISE</t>
  </si>
  <si>
    <t>P119717646047Q</t>
  </si>
  <si>
    <t>IRENE KECHA</t>
  </si>
  <si>
    <t>P037912375122U</t>
  </si>
  <si>
    <t>MOUSTAPHA MOHAMADOU</t>
  </si>
  <si>
    <t>P017817197654H</t>
  </si>
  <si>
    <t>ABDOURAHANE BOUBA</t>
  </si>
  <si>
    <t>P118216915156H</t>
  </si>
  <si>
    <t>MAFDGANG NEMBOT FLORENCE</t>
  </si>
  <si>
    <t>M032318013862W</t>
  </si>
  <si>
    <t>LE BINK'S SARL</t>
  </si>
  <si>
    <t>BINK'S SARL</t>
  </si>
  <si>
    <t>P049112486512B</t>
  </si>
  <si>
    <t>DJABIROU IBRAHIMA</t>
  </si>
  <si>
    <t>P047818215445N</t>
  </si>
  <si>
    <t>FORNIMOH</t>
  </si>
  <si>
    <t>JAMES AFUSOH</t>
  </si>
  <si>
    <t>P037717083683X</t>
  </si>
  <si>
    <t>MADELEINE STELLA</t>
  </si>
  <si>
    <t>P069917281415H</t>
  </si>
  <si>
    <t>SCHOLARSTICA ENJOH</t>
  </si>
  <si>
    <t>P108417746836Y</t>
  </si>
  <si>
    <t>KENMOE DOMBEU</t>
  </si>
  <si>
    <t>P010017167848A</t>
  </si>
  <si>
    <t>SONWA MAFOUO</t>
  </si>
  <si>
    <t>P028216419914N</t>
  </si>
  <si>
    <t>FADEU KOUEKAM</t>
  </si>
  <si>
    <t>M042418122276G</t>
  </si>
  <si>
    <t>INSTITUT SUPERIEUR BILINGUE DES TECHNOLOGIES APPLIQUEES,DE GESTION ET DE LA SANTE.</t>
  </si>
  <si>
    <t>ISBITAGES</t>
  </si>
  <si>
    <t>M111712656214T</t>
  </si>
  <si>
    <t>SOCIETE BUDNY SARL</t>
  </si>
  <si>
    <t>M042217753665Y</t>
  </si>
  <si>
    <t>ECOLE NORMALE BILINGUE DE L'ENSEIGNEMENT TECHNIQUE</t>
  </si>
  <si>
    <t>ENBET</t>
  </si>
  <si>
    <t>P049112412968P</t>
  </si>
  <si>
    <t>IBRAHIM YOUSSOUF</t>
  </si>
  <si>
    <t>P019212710326E</t>
  </si>
  <si>
    <t>YAMOUDA SARATOU</t>
  </si>
  <si>
    <t>P028617969426J</t>
  </si>
  <si>
    <t>NOUBISSIE NGUETHE</t>
  </si>
  <si>
    <t>P048514421617U</t>
  </si>
  <si>
    <t>TAWAFENG</t>
  </si>
  <si>
    <t>P057717754286Q</t>
  </si>
  <si>
    <t>P119412771069N</t>
  </si>
  <si>
    <t>HENCHERS ROSTANT</t>
  </si>
  <si>
    <t>P110017982536C</t>
  </si>
  <si>
    <t>ABDOUL-KADRI</t>
  </si>
  <si>
    <t>M081317258614W</t>
  </si>
  <si>
    <t>GBS G1B FOUMBOT</t>
  </si>
  <si>
    <t>P115817985691N</t>
  </si>
  <si>
    <t>P090217121400D</t>
  </si>
  <si>
    <t>BAAKONE ONDJAGUE EBENEZER FIDELE</t>
  </si>
  <si>
    <t>ETS LIVESTOCK BREED AND CHAIN VALUE</t>
  </si>
  <si>
    <t>P020517741482J</t>
  </si>
  <si>
    <t>Vokeng</t>
  </si>
  <si>
    <t>P110218339706Y</t>
  </si>
  <si>
    <t>ADAKWI RELINDIS ANGAWA (BABIES &amp; KIDS LUXURY BOUTIQUE)</t>
  </si>
  <si>
    <t>P015012671011A</t>
  </si>
  <si>
    <t>NGUEULEU ROGER</t>
  </si>
  <si>
    <t>ETS GARAGE TECHNIQUE ASSOCIES</t>
  </si>
  <si>
    <t>P067212484069E</t>
  </si>
  <si>
    <t>ILLIASSA ABBO</t>
  </si>
  <si>
    <t>P078216489693L</t>
  </si>
  <si>
    <t>DANIEL ETUGE</t>
  </si>
  <si>
    <t>P017217808690K</t>
  </si>
  <si>
    <t>NGWEKEM</t>
  </si>
  <si>
    <t>P077600536505K</t>
  </si>
  <si>
    <t>AGBORSANGAYA EPSEE AGBOR TAKANG</t>
  </si>
  <si>
    <t>(SANTABABARA ENTERPRISE)</t>
  </si>
  <si>
    <t>P096916651240N</t>
  </si>
  <si>
    <t>TCHOUMI CLEMENT</t>
  </si>
  <si>
    <t>(ETS KASSE SERVICES)</t>
  </si>
  <si>
    <t>P127217479914E</t>
  </si>
  <si>
    <t>EMMANUEL MAGNUM ROSE MONKAM</t>
  </si>
  <si>
    <t>P088514547967L</t>
  </si>
  <si>
    <t>AISSATOU EPSE TONGO BANGOANS</t>
  </si>
  <si>
    <t>P047918489535Z</t>
  </si>
  <si>
    <t>P077212524900Q</t>
  </si>
  <si>
    <t>M020016622562Y</t>
  </si>
  <si>
    <t>ETS INTERCOM LTD</t>
  </si>
  <si>
    <t>P059717268058B</t>
  </si>
  <si>
    <t>NSOZOUA</t>
  </si>
  <si>
    <t>IDOSINE</t>
  </si>
  <si>
    <t>P068012639597N</t>
  </si>
  <si>
    <t>ESEH</t>
  </si>
  <si>
    <t>M019318172148C</t>
  </si>
  <si>
    <t>INSPECTION D'ARRONDISSEMENT DE L'EDUCATION DE BASE DE PORHI</t>
  </si>
  <si>
    <t>IAEB PORHI</t>
  </si>
  <si>
    <t>P046417820757A</t>
  </si>
  <si>
    <t>MESSINA MBALLA</t>
  </si>
  <si>
    <t>P037812619446D</t>
  </si>
  <si>
    <t>MVEMBA AMATI</t>
  </si>
  <si>
    <t>P079316254388W</t>
  </si>
  <si>
    <t>IDRISS MAHAMAT</t>
  </si>
  <si>
    <t>SERVICES GÉNÉRAUX</t>
  </si>
  <si>
    <t>M112417578773T</t>
  </si>
  <si>
    <t>RHODY GLOBAL SERVICE</t>
  </si>
  <si>
    <t>P128612416723Z</t>
  </si>
  <si>
    <t>CAPITA CHIMENE</t>
  </si>
  <si>
    <t>P097800525279X</t>
  </si>
  <si>
    <t>YONGHO NYAMGHAME</t>
  </si>
  <si>
    <t>P017118224117P</t>
  </si>
  <si>
    <t>P080016305870U</t>
  </si>
  <si>
    <t>ABDELLAH BEN</t>
  </si>
  <si>
    <t>NGOUAGNIAKO</t>
  </si>
  <si>
    <t>P098017599785M</t>
  </si>
  <si>
    <t>P049216300170T</t>
  </si>
  <si>
    <t>P119016901850G</t>
  </si>
  <si>
    <t>NYABE</t>
  </si>
  <si>
    <t>P079618490369H</t>
  </si>
  <si>
    <t>P109918465203Q</t>
  </si>
  <si>
    <t>P119218525015P</t>
  </si>
  <si>
    <t>M019816199344N</t>
  </si>
  <si>
    <t>SUCCESSION YOUMBI SYLVESTRE</t>
  </si>
  <si>
    <t>P099200513740T</t>
  </si>
  <si>
    <t>ALIOUM ABDEL-AZIZ</t>
  </si>
  <si>
    <t>P118917643466X</t>
  </si>
  <si>
    <t>TCHOUMDAM TCHAPGA</t>
  </si>
  <si>
    <t>P047917491849L</t>
  </si>
  <si>
    <t>TECLE.</t>
  </si>
  <si>
    <t>M032416662127N</t>
  </si>
  <si>
    <t>CONSULTAX PARTNERS SARL</t>
  </si>
  <si>
    <t>P119517483495N</t>
  </si>
  <si>
    <t>TANPDJA</t>
  </si>
  <si>
    <t>EDMOND GERALD</t>
  </si>
  <si>
    <t>P108616312836S</t>
  </si>
  <si>
    <t>ANNOUR ALHADJI NOUHOU</t>
  </si>
  <si>
    <t>P017616496550X</t>
  </si>
  <si>
    <t>WUETHUBUOC LAH MEGNI</t>
  </si>
  <si>
    <t>P118112172662Q</t>
  </si>
  <si>
    <t>NDZOUNTA RAUCISNDZO</t>
  </si>
  <si>
    <t>NDZOUNTA RAUCIS</t>
  </si>
  <si>
    <t>P059318303309P</t>
  </si>
  <si>
    <t>M081517249801P</t>
  </si>
  <si>
    <t>EP NGOUPEPONG</t>
  </si>
  <si>
    <t>M011817090717P</t>
  </si>
  <si>
    <t>'''LES AMIS D' ENFANCES DE MAKEPE I MISSOKE ''</t>
  </si>
  <si>
    <t>(G85)</t>
  </si>
  <si>
    <t>P069316614676N</t>
  </si>
  <si>
    <t>M061817725990T</t>
  </si>
  <si>
    <t>CNJC/BC/MOUANKO</t>
  </si>
  <si>
    <t>P028312623309L</t>
  </si>
  <si>
    <t>NJAPDOUNKE KAKEM KOUOTOU SAFIATOU</t>
  </si>
  <si>
    <t>EMBALLAGES CARTON-PLASTIQUE-POLYSTYRENE</t>
  </si>
  <si>
    <t>M046100001084G</t>
  </si>
  <si>
    <t>PLASTICAM SA</t>
  </si>
  <si>
    <t>P028115257981A</t>
  </si>
  <si>
    <t>PIEKAP</t>
  </si>
  <si>
    <t>JACOB AIME</t>
  </si>
  <si>
    <t>P038318440185M</t>
  </si>
  <si>
    <t>MOUNGUETYI NSANGOU ABDOUL AZIZ</t>
  </si>
  <si>
    <t>ETS 3+</t>
  </si>
  <si>
    <t>M112116781309M</t>
  </si>
  <si>
    <t>DEG-BUILDING SARL</t>
  </si>
  <si>
    <t>P057716978145X</t>
  </si>
  <si>
    <t>HITEKELECK MELEM EPOUSE BENDI</t>
  </si>
  <si>
    <t>MARI ADELAINE</t>
  </si>
  <si>
    <t>P047818350699T</t>
  </si>
  <si>
    <t>P068912148005N</t>
  </si>
  <si>
    <t>BINDJEDJE DJEMBA</t>
  </si>
  <si>
    <t>P030216823370M</t>
  </si>
  <si>
    <t>FONDJO KENGNE</t>
  </si>
  <si>
    <t>P018517604341T</t>
  </si>
  <si>
    <t>Vente boissons hygiénique</t>
  </si>
  <si>
    <t>P019717771616R</t>
  </si>
  <si>
    <t>P039416637108L</t>
  </si>
  <si>
    <t>LOMOFOUER MADEMBEU</t>
  </si>
  <si>
    <t>P076917586223A</t>
  </si>
  <si>
    <t>ISIDORE MBOKAM NGOSSOMA</t>
  </si>
  <si>
    <t>M081417257776U</t>
  </si>
  <si>
    <t>CETIC DE FAMLENG-DJIGO</t>
  </si>
  <si>
    <t>P049312921526Y</t>
  </si>
  <si>
    <t>NANGA DIBAM GABRIEL MAGLOIRE</t>
  </si>
  <si>
    <t>P097917163657H</t>
  </si>
  <si>
    <t>P038112334552W</t>
  </si>
  <si>
    <t>DONGHO DONGMO THIERRY</t>
  </si>
  <si>
    <t>Vente pièces detachees</t>
  </si>
  <si>
    <t>P019417723585L</t>
  </si>
  <si>
    <t>UGWU NKECHI HYCENTHA</t>
  </si>
  <si>
    <t>M092518067727A</t>
  </si>
  <si>
    <t>MAISON VICTORIA CONCIERGERIE SARL</t>
  </si>
  <si>
    <t>MVC SARL</t>
  </si>
  <si>
    <t>EXPLOITATION BAR</t>
  </si>
  <si>
    <t>P107614333984N</t>
  </si>
  <si>
    <t>DJOUMESSI NGAMEGNI</t>
  </si>
  <si>
    <t>CELINE FLORENCE</t>
  </si>
  <si>
    <t>P129817689286K</t>
  </si>
  <si>
    <t>P057917201694C</t>
  </si>
  <si>
    <t>GODLOVE CHINEBOH</t>
  </si>
  <si>
    <t>P029216262500J</t>
  </si>
  <si>
    <t>HANLOG</t>
  </si>
  <si>
    <t>CYRILLE PATRICK</t>
  </si>
  <si>
    <t>M102518310147B</t>
  </si>
  <si>
    <t>BLESSED-E GROUP LTD</t>
  </si>
  <si>
    <t>B G L</t>
  </si>
  <si>
    <t>P076917586134S</t>
  </si>
  <si>
    <t>P099418340578X</t>
  </si>
  <si>
    <t>MANFOUO NGOULA ROBINSON</t>
  </si>
  <si>
    <t>P099316924916F</t>
  </si>
  <si>
    <t>P049917661739K</t>
  </si>
  <si>
    <t>TUMENE SONNE</t>
  </si>
  <si>
    <t>P098417608405H</t>
  </si>
  <si>
    <t>DJOUKENG ETIENNE</t>
  </si>
  <si>
    <t>P098917713038P</t>
  </si>
  <si>
    <t>P087014676648K</t>
  </si>
  <si>
    <t>ADZABA MINKOE</t>
  </si>
  <si>
    <t>P069616722681B</t>
  </si>
  <si>
    <t>MAKA EWANE</t>
  </si>
  <si>
    <t>GAETAN LOIC</t>
  </si>
  <si>
    <t>M061912787660K</t>
  </si>
  <si>
    <t>HOTEL LE MANIC SARL</t>
  </si>
  <si>
    <t>P048217688026X</t>
  </si>
  <si>
    <t>PASCAL NORBERT</t>
  </si>
  <si>
    <t>NGUEUTENI</t>
  </si>
  <si>
    <t>P108212585537W</t>
  </si>
  <si>
    <t>P027918145400L</t>
  </si>
  <si>
    <t>MUKESHIMANA</t>
  </si>
  <si>
    <t>JESUS MARIE JOSEPH</t>
  </si>
  <si>
    <t>M111217250432E</t>
  </si>
  <si>
    <t>E. CATH. SAINT ALBERT LE GRAND BAZOU</t>
  </si>
  <si>
    <t>P067712492155X</t>
  </si>
  <si>
    <t>P014616138383G</t>
  </si>
  <si>
    <t>TCHUIDEU LEUTCHEU</t>
  </si>
  <si>
    <t>P059618514420T</t>
  </si>
  <si>
    <t>TOGUEM KAMDJOUNG</t>
  </si>
  <si>
    <t>GUY JIRESSE</t>
  </si>
  <si>
    <t>P028616159694J</t>
  </si>
  <si>
    <t>FOFOU MAJEU EPSE PIATA</t>
  </si>
  <si>
    <t>BERTHE GAEL</t>
  </si>
  <si>
    <t>P118517840499Y</t>
  </si>
  <si>
    <t>Aseh</t>
  </si>
  <si>
    <t>Peter vutsile</t>
  </si>
  <si>
    <t>P026300541745P</t>
  </si>
  <si>
    <t>NGA ATANGANA EPSE ZANGA MARTHE ROLINE</t>
  </si>
  <si>
    <t>ETS NGATANGANA EPSE ZANGA</t>
  </si>
  <si>
    <t>P109816993076N</t>
  </si>
  <si>
    <t>MINWOUO TOCHE</t>
  </si>
  <si>
    <t>NAOMI AUDREY</t>
  </si>
  <si>
    <t>P124816745604X</t>
  </si>
  <si>
    <t>P047812089344S</t>
  </si>
  <si>
    <t>NGUEKENG JOSEPH MATHURIN</t>
  </si>
  <si>
    <t>ETS BROCANTE LA REFERENCE</t>
  </si>
  <si>
    <t>P047216806919R</t>
  </si>
  <si>
    <t>ANDRE ISIDORE</t>
  </si>
  <si>
    <t>P128618350650A</t>
  </si>
  <si>
    <t>BALINGA ISSOA MARIE NOELLE</t>
  </si>
  <si>
    <t>PREST/SCES-NEGOCE</t>
  </si>
  <si>
    <t>P068712501313P</t>
  </si>
  <si>
    <t>NDONG EBAAH RENE GAEL</t>
  </si>
  <si>
    <t>ETS NERG INTERNATIONAL EXPRESS</t>
  </si>
  <si>
    <t>M012317787314Z</t>
  </si>
  <si>
    <t>OUMHAD SARL</t>
  </si>
  <si>
    <t>P029216370405L</t>
  </si>
  <si>
    <t>DOUNTSOP NANKEU</t>
  </si>
  <si>
    <t>P037816565031P</t>
  </si>
  <si>
    <t>NGWOUDIENG BERTIN</t>
  </si>
  <si>
    <t>ETS BERTINO</t>
  </si>
  <si>
    <t>PRESTATION DE SERVICES,FOURNITURE DE BUREAU,BTP,COMMERCE GENERAL,TRANSPORT</t>
  </si>
  <si>
    <t>ACTIVITÉS DES AGENCES IMMOBILIÈRES-GÉNIE CIVIL</t>
  </si>
  <si>
    <t>M022417216874M</t>
  </si>
  <si>
    <t>SCI Z2T INGENIEURING &amp; CONSTRUCTION</t>
  </si>
  <si>
    <t>P059917762713J</t>
  </si>
  <si>
    <t>MIMBOE ENYEGUE ARLETTE SÉRAPHINE</t>
  </si>
  <si>
    <t>M050500024427M</t>
  </si>
  <si>
    <t>SECADIMP SARL</t>
  </si>
  <si>
    <t>VENTE BIJOUX PACOTILLES</t>
  </si>
  <si>
    <t>P038500429398M</t>
  </si>
  <si>
    <t>MAKOU ROSINE TITI</t>
  </si>
  <si>
    <t>P010416697502G</t>
  </si>
  <si>
    <t>P089314548040Y</t>
  </si>
  <si>
    <t>ELIE AKE NGOLE</t>
  </si>
  <si>
    <t>P036017540448H</t>
  </si>
  <si>
    <t>P088412482898Y</t>
  </si>
  <si>
    <t>NGANKAM HENRIETTE FLORENCE</t>
  </si>
  <si>
    <t>P039012413550R</t>
  </si>
  <si>
    <t>MOHAMADOU MAROUFOU</t>
  </si>
  <si>
    <t>M062517832664A</t>
  </si>
  <si>
    <t>MW CORPORATION SARL</t>
  </si>
  <si>
    <t>M070600026047C</t>
  </si>
  <si>
    <t>EURO WORLD SARL</t>
  </si>
  <si>
    <t>P047813956400S</t>
  </si>
  <si>
    <t>SAHA SAHA</t>
  </si>
  <si>
    <t>M122417459818E</t>
  </si>
  <si>
    <t>BWENGA HOTEL RESORT, AGRO INDUSTRIAL AND REAL ESTATE COMPANY LIMITED</t>
  </si>
  <si>
    <t>REAL ESTATE DEVELOPMENT &amp; MANAGEMENT, DEVELOP &amp; OPERATE CHAIN HOTEL RESORT &amp; RECREATIONAL FACILITIES, TRAVEL AGENTS, TOURISTS AGENTS, CATERING CONTRACTS, CARRIERS, GENERAL COMMERCE, IMPORT &amp; EXPORT, DISTRIBUTION, QUARRIES, PUBLIC CONTRACTS; ROAD CON</t>
  </si>
  <si>
    <t>P027517310875K</t>
  </si>
  <si>
    <t>NGOUYOU</t>
  </si>
  <si>
    <t>JUDITH GABINE</t>
  </si>
  <si>
    <t>P107617443272U</t>
  </si>
  <si>
    <t>FOKOU CHENDJOU JEAN</t>
  </si>
  <si>
    <t>(ETS GARAGE LA REFERENCE)</t>
  </si>
  <si>
    <t>PRESTATION DE SERVICE, COMMERCE GENERAL, IMPORT-EXPORT, FORMATION, DOUANE ET TRANSIT</t>
  </si>
  <si>
    <t>P107516122429Q</t>
  </si>
  <si>
    <t>WIRSIY JULIUS</t>
  </si>
  <si>
    <t>DZELAMOMO</t>
  </si>
  <si>
    <t>P039417691965R</t>
  </si>
  <si>
    <t>FODONG DONGO</t>
  </si>
  <si>
    <t>M082417016019G</t>
  </si>
  <si>
    <t>GLORIOUS FARMS SARL</t>
  </si>
  <si>
    <t>P127512615857A</t>
  </si>
  <si>
    <t>DALLE SOPPO ÉPSE DIKONGUE DIKONGUE</t>
  </si>
  <si>
    <t>DANIELLE FRANCINE. "ETS DALLE"</t>
  </si>
  <si>
    <t>P067316805310F</t>
  </si>
  <si>
    <t>P039217716925A</t>
  </si>
  <si>
    <t>''ETS PRADO SERVICES''</t>
  </si>
  <si>
    <t>P109212632748T</t>
  </si>
  <si>
    <t>TAMWOUO MBUNENG</t>
  </si>
  <si>
    <t>ELIE MICHEL</t>
  </si>
  <si>
    <t>M070914407848U</t>
  </si>
  <si>
    <t>FEED THE NATION COMMON INITIVE</t>
  </si>
  <si>
    <t>GROUP (FTN-CIG)</t>
  </si>
  <si>
    <t>P058313348484G</t>
  </si>
  <si>
    <t>ABOMO YOMO BARBARE SANDRINE</t>
  </si>
  <si>
    <t>P057500531345C</t>
  </si>
  <si>
    <t>AYISSI EBELA</t>
  </si>
  <si>
    <t>YVES ROLAND</t>
  </si>
  <si>
    <t>P058518452284E</t>
  </si>
  <si>
    <t>LUM EPSE CHO</t>
  </si>
  <si>
    <t>VIVIAN NCHE</t>
  </si>
  <si>
    <t>P014315772077U</t>
  </si>
  <si>
    <t>KOUOMOU ANDRE</t>
  </si>
  <si>
    <t>M022517556248B</t>
  </si>
  <si>
    <t>WALYMUS ENGINEERING SERVICES LTD</t>
  </si>
  <si>
    <t>P116918156371D</t>
  </si>
  <si>
    <t>P029117714330Y</t>
  </si>
  <si>
    <t>NGOUNOU ABEYA</t>
  </si>
  <si>
    <t>GLASTINE</t>
  </si>
  <si>
    <t>P059017534769H</t>
  </si>
  <si>
    <t>NGATCHAM FELIX</t>
  </si>
  <si>
    <t>(ETS NGATCHAM FELIX)</t>
  </si>
  <si>
    <t>P048512628340Z</t>
  </si>
  <si>
    <t>TASSE JOUMESSI SIDONIE</t>
  </si>
  <si>
    <t>ETS TASSE SIDONIE</t>
  </si>
  <si>
    <t>P128418254426J</t>
  </si>
  <si>
    <t>LE THI HA</t>
  </si>
  <si>
    <t>COMMERCE GENERAL, VENTE DES VETEMENTS</t>
  </si>
  <si>
    <t>M011200042041N</t>
  </si>
  <si>
    <t>STE AL HANOUNA SUARL</t>
  </si>
  <si>
    <t>STE AL HANOUNA</t>
  </si>
  <si>
    <t>P016000481175T</t>
  </si>
  <si>
    <t>YAYA DJARMA</t>
  </si>
  <si>
    <t>P038017699368L</t>
  </si>
  <si>
    <t>MAFEGUIM</t>
  </si>
  <si>
    <t>P077616237178A</t>
  </si>
  <si>
    <t>AGADIWO</t>
  </si>
  <si>
    <t>ELISABETH CHESHI</t>
  </si>
  <si>
    <t>P079617200793B</t>
  </si>
  <si>
    <t>SALISSOU AMADOU</t>
  </si>
  <si>
    <t>P019817744157F</t>
  </si>
  <si>
    <t>Manfo</t>
  </si>
  <si>
    <t>Kelione</t>
  </si>
  <si>
    <t>P050116635159K</t>
  </si>
  <si>
    <t>TSATADEM TSOUTA KLUIVERT</t>
  </si>
  <si>
    <t>P016600462344E</t>
  </si>
  <si>
    <t>MAWA ELISE</t>
  </si>
  <si>
    <t>P087717600927T</t>
  </si>
  <si>
    <t>P129816262299P</t>
  </si>
  <si>
    <t>YAKUBU GAMBO</t>
  </si>
  <si>
    <t>P038613545063U</t>
  </si>
  <si>
    <t>GUILLAUMOND NKA PAUL</t>
  </si>
  <si>
    <t>ETS ARTMINDERS CORP</t>
  </si>
  <si>
    <t>P017112118685W</t>
  </si>
  <si>
    <t>MALEU CECILE FLOREMALE</t>
  </si>
  <si>
    <t>MALEU CECILE FLORE</t>
  </si>
  <si>
    <t>P086612520311B</t>
  </si>
  <si>
    <t>AGWU KALU</t>
  </si>
  <si>
    <t>M061913913228Q</t>
  </si>
  <si>
    <t>NAW AND BROS SARL</t>
  </si>
  <si>
    <t>P060017694403T</t>
  </si>
  <si>
    <t>MEDOH TENEKEU</t>
  </si>
  <si>
    <t>ILARY BLANCHE</t>
  </si>
  <si>
    <t>P036614223967S</t>
  </si>
  <si>
    <t>P108516971645M</t>
  </si>
  <si>
    <t>FONYUY RENE</t>
  </si>
  <si>
    <t>PRESTATIONS-SNACK BARE-RESTAURANT</t>
  </si>
  <si>
    <t>P017912711561K</t>
  </si>
  <si>
    <t>NEBA TOBIAS MICHAEL</t>
  </si>
  <si>
    <t>ETS SANDTON CITY</t>
  </si>
  <si>
    <t>P059517602487Y</t>
  </si>
  <si>
    <t>NKANGMOU</t>
  </si>
  <si>
    <t>P059918016160K</t>
  </si>
  <si>
    <t>TEMBERT</t>
  </si>
  <si>
    <t>P039618576322P</t>
  </si>
  <si>
    <t>ALFRED MIGUEL</t>
  </si>
  <si>
    <t>P088717423612Q</t>
  </si>
  <si>
    <t>Djeutcha Tenkam</t>
  </si>
  <si>
    <t>Diana Chouchou</t>
  </si>
  <si>
    <t>AUCUNE ACTIVITE DECLAREE</t>
  </si>
  <si>
    <t>M110217519297A</t>
  </si>
  <si>
    <t>CERCLE DES AMIS BAYANGAM DE DOUALA</t>
  </si>
  <si>
    <t>CABAD</t>
  </si>
  <si>
    <t>P038512102880G</t>
  </si>
  <si>
    <t>DOUWA NGASSI OCTAVIE MIREILLE</t>
  </si>
  <si>
    <t>P018716342137S</t>
  </si>
  <si>
    <t>WANG AIPENG</t>
  </si>
  <si>
    <t>'' ETS WANG AIPENG "</t>
  </si>
  <si>
    <t>VENTE DE VETEMENTS - COMMERCE GENERAL - PRESTATION DE SERVICES</t>
  </si>
  <si>
    <t>P079318260116C</t>
  </si>
  <si>
    <t>KAMRIBOH MALIKI</t>
  </si>
  <si>
    <t>INYETA</t>
  </si>
  <si>
    <t>P060017023047B</t>
  </si>
  <si>
    <t>TSAFOUO TANO</t>
  </si>
  <si>
    <t>ZIDANE LOIC</t>
  </si>
  <si>
    <t>P057600559375U</t>
  </si>
  <si>
    <t>NSOUP ENOKA</t>
  </si>
  <si>
    <t>M122015397842B</t>
  </si>
  <si>
    <t>THAMANI TRADING</t>
  </si>
  <si>
    <t>P049115205343X</t>
  </si>
  <si>
    <t>BELEM JEAN JACQUE</t>
  </si>
  <si>
    <t>P049117737006P</t>
  </si>
  <si>
    <t>Ida Honorine</t>
  </si>
  <si>
    <t>P127516430397B</t>
  </si>
  <si>
    <t>UFUGIR</t>
  </si>
  <si>
    <t>HGJGU</t>
  </si>
  <si>
    <t>P120117754272X</t>
  </si>
  <si>
    <t>TANO MBOUDO</t>
  </si>
  <si>
    <t>M060816918024A</t>
  </si>
  <si>
    <t>GIC DES AGRICULTEURS SAMANN DOUNIA</t>
  </si>
  <si>
    <t>P019218487862W</t>
  </si>
  <si>
    <t>KAMENI TCHOUANI FAUSTIN</t>
  </si>
  <si>
    <t>ETS K-TECH</t>
  </si>
  <si>
    <t>P036500423542H</t>
  </si>
  <si>
    <t>P118017035069L</t>
  </si>
  <si>
    <t>ORANU-NCHE JOY IFEYINMA</t>
  </si>
  <si>
    <t>P108615307178O</t>
  </si>
  <si>
    <t>P079418284373H</t>
  </si>
  <si>
    <t>SAMOAH MICHAEL NJODZEKA</t>
  </si>
  <si>
    <t>P017100175682G</t>
  </si>
  <si>
    <t>P089312704503L</t>
  </si>
  <si>
    <t>LAMBOU DOUANLA BEAUCLAIR</t>
  </si>
  <si>
    <t>P049215274999N</t>
  </si>
  <si>
    <t>GUEUMANI</t>
  </si>
  <si>
    <t>M082217577754H</t>
  </si>
  <si>
    <t>GROUPE NM ET FILS</t>
  </si>
  <si>
    <t>NM ET FILS</t>
  </si>
  <si>
    <t>P048612553978Z</t>
  </si>
  <si>
    <t>DELPHINE HUGUETTE</t>
  </si>
  <si>
    <t>P118617827099J</t>
  </si>
  <si>
    <t>P037418322206W</t>
  </si>
  <si>
    <t>SIDDIKI AHMADOU</t>
  </si>
  <si>
    <t>P070316427621E</t>
  </si>
  <si>
    <t>TCHAMAYE</t>
  </si>
  <si>
    <t>P066118385629D</t>
  </si>
  <si>
    <t>P018916658569A</t>
  </si>
  <si>
    <t>GUY LAURENT</t>
  </si>
  <si>
    <t>P097916610712W</t>
  </si>
  <si>
    <t>P018417286686P</t>
  </si>
  <si>
    <t>P028518105878E</t>
  </si>
  <si>
    <t>P122016985147P</t>
  </si>
  <si>
    <t>M062318333609A</t>
  </si>
  <si>
    <t>GROUPE EWOUNGO ET FILS</t>
  </si>
  <si>
    <t>GEF SARL</t>
  </si>
  <si>
    <t>M081517753683C</t>
  </si>
  <si>
    <t>CABINET COMPTABLE NOBLE FORMULE  FINANCIERE NUMERIQUE SARL</t>
  </si>
  <si>
    <t>N2FN SARL</t>
  </si>
  <si>
    <t>P027518282960M</t>
  </si>
  <si>
    <t>MEBENGA EPSE MEDOU NJEMBA</t>
  </si>
  <si>
    <t>YVONNE LUCRÈCE BOURGEOISE</t>
  </si>
  <si>
    <t>P015917733560B</t>
  </si>
  <si>
    <t>M092016367517G</t>
  </si>
  <si>
    <t>SOCIETE CIVILE IMMOBILIERE ROYAL IMMO</t>
  </si>
  <si>
    <t>SCI ROYAL IMMO</t>
  </si>
  <si>
    <t>P122017299672F</t>
  </si>
  <si>
    <t>P018216406840K</t>
  </si>
  <si>
    <t>FORTINE</t>
  </si>
  <si>
    <t>P087717804253R</t>
  </si>
  <si>
    <t>Tiagho epse Choupong</t>
  </si>
  <si>
    <t>Irène Blanche</t>
  </si>
  <si>
    <t>PRODUCTION OF CEREAL</t>
  </si>
  <si>
    <t>M042417128911H</t>
  </si>
  <si>
    <t>BANGOLAN CEREALS PRODUCTION AND MARKETING COOPERATIVE SOCIETY</t>
  </si>
  <si>
    <t>BACPAM</t>
  </si>
  <si>
    <t>P069113369642C</t>
  </si>
  <si>
    <t>M071417232258R</t>
  </si>
  <si>
    <t>EP DIMAKO 2</t>
  </si>
  <si>
    <t>M111217683741Z</t>
  </si>
  <si>
    <t>DELEGATION REGIONALE DU COMMERCE NORD</t>
  </si>
  <si>
    <t>DRC/NORD</t>
  </si>
  <si>
    <t>P048216414280F</t>
  </si>
  <si>
    <t>KAYEM KUETIE</t>
  </si>
  <si>
    <t>M122417486149X</t>
  </si>
  <si>
    <t>DIREVA S.A.S</t>
  </si>
  <si>
    <t>M012517801269L</t>
  </si>
  <si>
    <t>SHI</t>
  </si>
  <si>
    <t>ARTISANNE</t>
  </si>
  <si>
    <t>P038016184440S</t>
  </si>
  <si>
    <t>EFA'A EYINGA</t>
  </si>
  <si>
    <t>BATELETTE</t>
  </si>
  <si>
    <t>COMMUNICVATION -PREST/SCES</t>
  </si>
  <si>
    <t>P016112268068B</t>
  </si>
  <si>
    <t>BATANA OWAY BERNARD</t>
  </si>
  <si>
    <t>ETS CAMER VENTURE</t>
  </si>
  <si>
    <t>P019616989580A</t>
  </si>
  <si>
    <t>TEUBOU SOLEFACK</t>
  </si>
  <si>
    <t>MYRIAN LARISSA</t>
  </si>
  <si>
    <t>P067616848931K</t>
  </si>
  <si>
    <t>IDA BIH FRU</t>
  </si>
  <si>
    <t>M121000034610D</t>
  </si>
  <si>
    <t>STE COMM.&amp; IND.CAMEROUN</t>
  </si>
  <si>
    <t>SOCICAM SARL</t>
  </si>
  <si>
    <t>P078317681609Q</t>
  </si>
  <si>
    <t>BIDJECK.</t>
  </si>
  <si>
    <t>JOEL HERVÉ</t>
  </si>
  <si>
    <t>P067612783249F</t>
  </si>
  <si>
    <t>P036600016837A</t>
  </si>
  <si>
    <t>TANKEU NGUIMEYA</t>
  </si>
  <si>
    <t>P119417991872G</t>
  </si>
  <si>
    <t>NKWOEMEKA</t>
  </si>
  <si>
    <t>MARTIN CHIMAOBI</t>
  </si>
  <si>
    <t>P015517092683A</t>
  </si>
  <si>
    <t>JAYE</t>
  </si>
  <si>
    <t>VENTE DE PRODUITS ELECTRONIQUES</t>
  </si>
  <si>
    <t>P039617901520X</t>
  </si>
  <si>
    <t>TSOMBENG</t>
  </si>
  <si>
    <t>BRONDONNE VARICK</t>
  </si>
  <si>
    <t>P058412523512R</t>
  </si>
  <si>
    <t>MBOU FOPPA GILDAS</t>
  </si>
  <si>
    <t>ORGAN MANIFEST° SPORTIVE-GESTION CLUB</t>
  </si>
  <si>
    <t>M121914378501N</t>
  </si>
  <si>
    <t>LES ASTRES FOOTBALL CLUB DE DOUALA</t>
  </si>
  <si>
    <t>LES ASTRES F.C</t>
  </si>
  <si>
    <t>P126818276977L</t>
  </si>
  <si>
    <t>P128017428622G</t>
  </si>
  <si>
    <t>TANYIAKUME</t>
  </si>
  <si>
    <t>ROBERT TABOT</t>
  </si>
  <si>
    <t>P027417120012L</t>
  </si>
  <si>
    <t>MUNCHINDA</t>
  </si>
  <si>
    <t>PATRICK NGWA</t>
  </si>
  <si>
    <t>M112015311418M</t>
  </si>
  <si>
    <t>KEYZIT CAMEROUN</t>
  </si>
  <si>
    <t>M080214406864G</t>
  </si>
  <si>
    <t>E.P.M.B.P.L."LES METANG"</t>
  </si>
  <si>
    <t>E.P.M.B.P.L.LES METANG</t>
  </si>
  <si>
    <t>M122518359480G</t>
  </si>
  <si>
    <t>COOP-CA AIJDR</t>
  </si>
  <si>
    <t>P118516696402Y</t>
  </si>
  <si>
    <t>ABOMO MEYE</t>
  </si>
  <si>
    <t>SALOME SERGINE</t>
  </si>
  <si>
    <t>P089518599600G</t>
  </si>
  <si>
    <t>LARINETTE TATAH</t>
  </si>
  <si>
    <t>ACHAT DE CACAO</t>
  </si>
  <si>
    <t>P037417150434H</t>
  </si>
  <si>
    <t>YAYA MBAKOP</t>
  </si>
  <si>
    <t>MOISE BERNARD</t>
  </si>
  <si>
    <t>Commerce général 
Prestation de service</t>
  </si>
  <si>
    <t>M042318186342B</t>
  </si>
  <si>
    <t>GURUKA GROUP SARL</t>
  </si>
  <si>
    <t>M120618107265F</t>
  </si>
  <si>
    <t>ASSOCIATION &lt;&lt; ENTRE-NOUS MAIN DANS LA MAIN&gt;&gt;</t>
  </si>
  <si>
    <t>ASCO-E.N.M.D.M</t>
  </si>
  <si>
    <t>P077812408949D</t>
  </si>
  <si>
    <t>NJOGAM BONGNE SYLVIENJOG</t>
  </si>
  <si>
    <t>NJOGAM BONGNE SYLVIE</t>
  </si>
  <si>
    <t>M032416619530K</t>
  </si>
  <si>
    <t>CHIRON SECURITY SERVICES</t>
  </si>
  <si>
    <t>P089916617473M</t>
  </si>
  <si>
    <t>NUGAH NYEEVAT</t>
  </si>
  <si>
    <t>SPAULDING</t>
  </si>
  <si>
    <t>P026812378280C</t>
  </si>
  <si>
    <t>LOWE KEUZETIEN</t>
  </si>
  <si>
    <t>P068017277700P</t>
  </si>
  <si>
    <t>KENFACK MESATIOH EPSE KOMEKA NGOUADJEU</t>
  </si>
  <si>
    <t>PANDJO</t>
  </si>
  <si>
    <t>P097316291527L</t>
  </si>
  <si>
    <t>KUATE FONE GHISLAIN</t>
  </si>
  <si>
    <t>P028716327575E</t>
  </si>
  <si>
    <t>TEPEKEM DELPHINE</t>
  </si>
  <si>
    <t>M050900027741L</t>
  </si>
  <si>
    <t>SOCIETE CIVILE IMMOBILIER</t>
  </si>
  <si>
    <t>SCI SMED</t>
  </si>
  <si>
    <t>P035812269895C</t>
  </si>
  <si>
    <t>MABALI</t>
  </si>
  <si>
    <t>GABRIEL " ETS LES DEUX COLLINES "</t>
  </si>
  <si>
    <t>P067518531731E</t>
  </si>
  <si>
    <t>NGUEDAMP TCHAKO</t>
  </si>
  <si>
    <t>ISSAAC</t>
  </si>
  <si>
    <t>M112116634271M</t>
  </si>
  <si>
    <t>MERLYSE SARL</t>
  </si>
  <si>
    <t>EVENEMENTIEL, COMMERCE GENERAL, IMPORT-EXPORT, REPRESENTATION, BATIMENTS ET TRAVAUX PUBLICS</t>
  </si>
  <si>
    <t>P088512483118W</t>
  </si>
  <si>
    <t>NENNE ROUKAYATOU</t>
  </si>
  <si>
    <t>ETS AL MOUBARAK ET FRERES</t>
  </si>
  <si>
    <t>P017000479768P</t>
  </si>
  <si>
    <t>AKAME OLOU'OU CHARLESET</t>
  </si>
  <si>
    <t>ETS AKAM OLOU'OU</t>
  </si>
  <si>
    <t>AGENT DE SERVICE</t>
  </si>
  <si>
    <t>P018916415005T</t>
  </si>
  <si>
    <t>COMMER</t>
  </si>
  <si>
    <t>P088617444377W</t>
  </si>
  <si>
    <t>TENE FOGANG</t>
  </si>
  <si>
    <t>MARX BERLIN</t>
  </si>
  <si>
    <t>M092518040394Z</t>
  </si>
  <si>
    <t>WOLACHI SARL</t>
  </si>
  <si>
    <t>WI SARL</t>
  </si>
  <si>
    <t>P038316625318Z</t>
  </si>
  <si>
    <t>TANTSE</t>
  </si>
  <si>
    <t>NGNEDJOU</t>
  </si>
  <si>
    <t>P127712528624P</t>
  </si>
  <si>
    <t>GILBERT FRANK OLIVIER</t>
  </si>
  <si>
    <t>P122015396619D</t>
  </si>
  <si>
    <t>HAROUNA BAKO</t>
  </si>
  <si>
    <t>P037712587021F</t>
  </si>
  <si>
    <t>KUISSU NONO EPSEE TCANGMENI</t>
  </si>
  <si>
    <t>ANNIE VIRGINIE</t>
  </si>
  <si>
    <t>CALL BOX (ORANGE &amp; MTN MONEY)</t>
  </si>
  <si>
    <t>P068316465004X</t>
  </si>
  <si>
    <t>BIEDEGUE</t>
  </si>
  <si>
    <t>ALICE VIDALE</t>
  </si>
  <si>
    <t>P069017960149S</t>
  </si>
  <si>
    <t>JEUDIEU DONGMO</t>
  </si>
  <si>
    <t>VICQUY CAROLE</t>
  </si>
  <si>
    <t>P108616752203X</t>
  </si>
  <si>
    <t>MENGUE MEYE EPSE ESSINDI JUSTINE PATIENCE</t>
  </si>
  <si>
    <t>P058416718770G</t>
  </si>
  <si>
    <t>AURELIEN (ETS TSAFACK)</t>
  </si>
  <si>
    <t>VENTE DE DRAPS</t>
  </si>
  <si>
    <t>P047612351325C</t>
  </si>
  <si>
    <t>EMMANUEL CHIAEMM</t>
  </si>
  <si>
    <t>EMMANUEL CHIA</t>
  </si>
  <si>
    <t>P050116498025W</t>
  </si>
  <si>
    <t>FOBASSO FOUEDJOU</t>
  </si>
  <si>
    <t>LOIC LUCCIN</t>
  </si>
  <si>
    <t>P038216753868U</t>
  </si>
  <si>
    <t>NSAILO UMARU</t>
  </si>
  <si>
    <t>P016317656380W</t>
  </si>
  <si>
    <t>P037312333150D</t>
  </si>
  <si>
    <t>NDIFOR TABIFOR BRIAN</t>
  </si>
  <si>
    <t>NDIFOR TABIFOR  BRIAN</t>
  </si>
  <si>
    <t>M031712604151B</t>
  </si>
  <si>
    <t>SOCIETE TIGUI S.A</t>
  </si>
  <si>
    <t>P017617537152E</t>
  </si>
  <si>
    <t>EMMANUEL SANDA</t>
  </si>
  <si>
    <t>P087518306368P</t>
  </si>
  <si>
    <t>EDJIMBI MBAME</t>
  </si>
  <si>
    <t>PAULIN CHRISTIAN</t>
  </si>
  <si>
    <t>P109317602615B</t>
  </si>
  <si>
    <t>ELAD KAILAN</t>
  </si>
  <si>
    <t>MUDAH</t>
  </si>
  <si>
    <t>P099017963511Y</t>
  </si>
  <si>
    <t>GNIGNIGHAME HASSAMAWOU epse MBOUOMBOUO</t>
  </si>
  <si>
    <t>MAIMOUN</t>
  </si>
  <si>
    <t>M092518061868Q</t>
  </si>
  <si>
    <t>SOCIETE COOPERATIVE SIMPLIFIE DES JEUNES FILLES ET FEMMES DYNAMIQUES DE DIBOMBARI</t>
  </si>
  <si>
    <t>SCOOPS JFFDD</t>
  </si>
  <si>
    <t>MÉDICAMENTS</t>
  </si>
  <si>
    <t>P089716477147F</t>
  </si>
  <si>
    <t>ALHADJI MAMOUDOU MALOUM</t>
  </si>
  <si>
    <t>M072015110525Y</t>
  </si>
  <si>
    <t>TRUSTPAYWAY SA</t>
  </si>
  <si>
    <t>P027216187988J</t>
  </si>
  <si>
    <t>DIMODI OKO</t>
  </si>
  <si>
    <t>ANDRE GUSTAVE</t>
  </si>
  <si>
    <t>P046900397790S</t>
  </si>
  <si>
    <t>MELY</t>
  </si>
  <si>
    <t>MARIANE AGATHE</t>
  </si>
  <si>
    <t>P109115234092M</t>
  </si>
  <si>
    <t>P038917341793M</t>
  </si>
  <si>
    <t>EMMANUEL EPEY NKONGHO</t>
  </si>
  <si>
    <t>P018912619577P</t>
  </si>
  <si>
    <t>MICHEL GARGA</t>
  </si>
  <si>
    <t>GARKIM</t>
  </si>
  <si>
    <t>P087916783158T</t>
  </si>
  <si>
    <t>NYELLE NDOUMBE</t>
  </si>
  <si>
    <t>P079817810637J</t>
  </si>
  <si>
    <t>KENNE TIAYON</t>
  </si>
  <si>
    <t>P020318450947S</t>
  </si>
  <si>
    <t>ENYIORO UCHENNA MATHEW</t>
  </si>
  <si>
    <t>M032416496542J</t>
  </si>
  <si>
    <t>CABINET SONGO BIS THOMAS SARL</t>
  </si>
  <si>
    <t>DROIT DU TRAVAIL FORMATIONS CONSULTANCE RH PRESTATIONS DIVERSES</t>
  </si>
  <si>
    <t>P046516081354W</t>
  </si>
  <si>
    <t>MAWABO EPSE FOGAN</t>
  </si>
  <si>
    <t>P116900449252D</t>
  </si>
  <si>
    <t>P086912262731J</t>
  </si>
  <si>
    <t>WUNJE EPSEE KUM TEH LANG CLITIN KWENE</t>
  </si>
  <si>
    <t>ZOE LAW OFFICE</t>
  </si>
  <si>
    <t>M060612729794A</t>
  </si>
  <si>
    <t>COGEBEL SARL</t>
  </si>
  <si>
    <t>P048318384040M</t>
  </si>
  <si>
    <t>LEMBE MOUNGOLLE</t>
  </si>
  <si>
    <t>PASCALINE LYDIENNE</t>
  </si>
  <si>
    <t>P016414410796G</t>
  </si>
  <si>
    <t>M052318279929P</t>
  </si>
  <si>
    <t>GULF MARITIMES SURVEY &amp; LOGISTICS SARL</t>
  </si>
  <si>
    <t>GMSL</t>
  </si>
  <si>
    <t>P076716462249N</t>
  </si>
  <si>
    <t>P078416030185M</t>
  </si>
  <si>
    <t>P119518038397M</t>
  </si>
  <si>
    <t>P088117668866N</t>
  </si>
  <si>
    <t>BETAPO AUGUSTINE MOLIE</t>
  </si>
  <si>
    <t>P095200132686S</t>
  </si>
  <si>
    <t>NDOUNIA LUCAS</t>
  </si>
  <si>
    <t>CENTRE MEDICAL SAINT LUC</t>
  </si>
  <si>
    <t>P028617679215Q</t>
  </si>
  <si>
    <t>RITA CHE</t>
  </si>
  <si>
    <t>P128817418267A</t>
  </si>
  <si>
    <t>DIABATE N'FALY</t>
  </si>
  <si>
    <t>P109418066004Z</t>
  </si>
  <si>
    <t>M112015210946G</t>
  </si>
  <si>
    <t>ARCH AFRICA</t>
  </si>
  <si>
    <t>P108017937526H</t>
  </si>
  <si>
    <t>MPAM</t>
  </si>
  <si>
    <t>P017916682655L</t>
  </si>
  <si>
    <t>P056800501115S</t>
  </si>
  <si>
    <t>NKONGHO NCHUNG EPSE OBI MARTHAN</t>
  </si>
  <si>
    <t>NKONGHO NCHUNG EPSE OBI MARTHA</t>
  </si>
  <si>
    <t>P058718451826B</t>
  </si>
  <si>
    <t>KOAGNE FOCHE EPSE MBOU</t>
  </si>
  <si>
    <t>ELEONORE FLORE</t>
  </si>
  <si>
    <t>P049817380955F</t>
  </si>
  <si>
    <t>PROCUREMENT? GENERAL SUPPLIES</t>
  </si>
  <si>
    <t>M022517657764U</t>
  </si>
  <si>
    <t>AMAH HOLDING LIMITED</t>
  </si>
  <si>
    <t>PRATIQUE-EXPLOITAT° PISCICOLE</t>
  </si>
  <si>
    <t>M120512724233M</t>
  </si>
  <si>
    <t>GIC PRACA</t>
  </si>
  <si>
    <t>M062217419456K</t>
  </si>
  <si>
    <t>SOCIETE EATS N TREATS SARL</t>
  </si>
  <si>
    <t>EATS N TREATS</t>
  </si>
  <si>
    <t>P037618466264K</t>
  </si>
  <si>
    <t>MBIDA BELINGA LAURENT</t>
  </si>
  <si>
    <t>(ETS PRINCE)</t>
  </si>
  <si>
    <t>M062517820529J</t>
  </si>
  <si>
    <t>E-LIVE LTD</t>
  </si>
  <si>
    <t>P099117534529E</t>
  </si>
  <si>
    <t>TSAPI TOUSSI</t>
  </si>
  <si>
    <t>P028117883727P</t>
  </si>
  <si>
    <t>TEITIO TAFFOCK</t>
  </si>
  <si>
    <t>M101914235472K</t>
  </si>
  <si>
    <t>GROUPE BABA MOUSTAPHA SARL</t>
  </si>
  <si>
    <t>GBM SARL</t>
  </si>
  <si>
    <t>M122116765857Q</t>
  </si>
  <si>
    <t>SABS</t>
  </si>
  <si>
    <t>P027712713711W</t>
  </si>
  <si>
    <t>NOUMSI FILS LUMIERE</t>
  </si>
  <si>
    <t>ETS D-TEK SUTURES</t>
  </si>
  <si>
    <t>P069618161315Q</t>
  </si>
  <si>
    <t>ENGEH JUDE ANGEH C/O</t>
  </si>
  <si>
    <t>ETS JUDECAM</t>
  </si>
  <si>
    <t>M122518261988M</t>
  </si>
  <si>
    <t>FAMILLE ABODO NKOA</t>
  </si>
  <si>
    <t>P029218093561K</t>
  </si>
  <si>
    <t>TCHINDJE TCHOUANGO</t>
  </si>
  <si>
    <t>P118518269617W</t>
  </si>
  <si>
    <t>CHANCELINE FLAURE</t>
  </si>
  <si>
    <t>P090217129824E</t>
  </si>
  <si>
    <t>VANAWA MANASTAD</t>
  </si>
  <si>
    <t>P027916927171L</t>
  </si>
  <si>
    <t>NANA BASIL</t>
  </si>
  <si>
    <t>(ETS EQUATO FROID)</t>
  </si>
  <si>
    <t>CLIMATISATION-PRESTATION DE SERVICES-COMMERCE GENERAL</t>
  </si>
  <si>
    <t>ECOLE PRIVE LAIC</t>
  </si>
  <si>
    <t>M021516005040S</t>
  </si>
  <si>
    <t>GROUPE SCOLAIRE FRANCOPHONE PRIVE LAIC SAINT DUBOIS</t>
  </si>
  <si>
    <t>SAINT DUBOIS</t>
  </si>
  <si>
    <t>COMMERCE GENERAL /DISTRIBUTION / IMPORT EXPORT</t>
  </si>
  <si>
    <t>M112217756179U</t>
  </si>
  <si>
    <t>SMITH AND PARTNERS INTERNATIONAL</t>
  </si>
  <si>
    <t>P068616097241H</t>
  </si>
  <si>
    <t>SOW MAMADOU BASSIROU</t>
  </si>
  <si>
    <t>P016418015276K</t>
  </si>
  <si>
    <t>JEAN-CHRISTOPHE</t>
  </si>
  <si>
    <t>SOINS ESTHETIQUES ET AGRICULTURE</t>
  </si>
  <si>
    <t>P120116783800M</t>
  </si>
  <si>
    <t>AMANI</t>
  </si>
  <si>
    <t>GNOLIBESSE BIENVENU WILFRIED</t>
  </si>
  <si>
    <t>P018816407294Z</t>
  </si>
  <si>
    <t>NUPENDA</t>
  </si>
  <si>
    <t>M041300045333S</t>
  </si>
  <si>
    <t>MILICA SERVICES &amp;</t>
  </si>
  <si>
    <t>COMMUNICATION SARL</t>
  </si>
  <si>
    <t>P049317140339Y</t>
  </si>
  <si>
    <t>NDAKEUYI CHAMEDEU</t>
  </si>
  <si>
    <t>P054200078389P</t>
  </si>
  <si>
    <t>PANJABI DHARMU</t>
  </si>
  <si>
    <t>KHANCHAND</t>
  </si>
  <si>
    <t>P078916806458H</t>
  </si>
  <si>
    <t>NAMBOUO MOULIOM</t>
  </si>
  <si>
    <t>P038916573047X</t>
  </si>
  <si>
    <t>M092518105905M</t>
  </si>
  <si>
    <t>MIJEEK SARL</t>
  </si>
  <si>
    <t>P037312391540D</t>
  </si>
  <si>
    <t>MAPOUONE YAYE</t>
  </si>
  <si>
    <t>P036616312925S</t>
  </si>
  <si>
    <t>NWENERI IKPEKAOGU</t>
  </si>
  <si>
    <t>M072416916256H</t>
  </si>
  <si>
    <t>FRIENDSHIP BAKERY CO LTD</t>
  </si>
  <si>
    <t>FB CO LTD</t>
  </si>
  <si>
    <t>VENTE PIÈCES DÉTACHÉES À TOTAL DIBAMBA</t>
  </si>
  <si>
    <t>P080216625067X</t>
  </si>
  <si>
    <t>CHOUEIBOU AKAO</t>
  </si>
  <si>
    <t>LELLA</t>
  </si>
  <si>
    <t>P020118187011T</t>
  </si>
  <si>
    <t>KAMGA PETHE</t>
  </si>
  <si>
    <t>M011417250248P</t>
  </si>
  <si>
    <t>EP EBOMZOUT</t>
  </si>
  <si>
    <t>VENTE ASSIETTES PLATISQUES</t>
  </si>
  <si>
    <t>P066900039217J</t>
  </si>
  <si>
    <t>P128412241035W</t>
  </si>
  <si>
    <t>DJEUGO FOUEGO GEORGES</t>
  </si>
  <si>
    <t>M081612555054A</t>
  </si>
  <si>
    <t>SOCIETE INTERNATIONALE DE DISTRIBUTION</t>
  </si>
  <si>
    <t>ET DE TRANSPORT. "SIDTRANS SARL"</t>
  </si>
  <si>
    <t>P125417727620W</t>
  </si>
  <si>
    <t>FRUH NSOH MARTIN</t>
  </si>
  <si>
    <t>ETS "LA SPIRALE 2"</t>
  </si>
  <si>
    <t>P026212730039Y</t>
  </si>
  <si>
    <t>GUIGOLO NGOSSO</t>
  </si>
  <si>
    <t>P082518363857G</t>
  </si>
  <si>
    <t>RIZK ROUBA BASSAM</t>
  </si>
  <si>
    <t>ETS SMART 360</t>
  </si>
  <si>
    <t>DEPANNAGE RADIATEUR</t>
  </si>
  <si>
    <t>P108517421994L</t>
  </si>
  <si>
    <t>RICHAR NGONGBOH</t>
  </si>
  <si>
    <t>P049616083818B</t>
  </si>
  <si>
    <t>MALTHIO SONFACK</t>
  </si>
  <si>
    <t>HAMMSATOU AMMANEL</t>
  </si>
  <si>
    <t>P122017506950Q</t>
  </si>
  <si>
    <t>ARREY VICTOR EYONG</t>
  </si>
  <si>
    <t>P089118351077S</t>
  </si>
  <si>
    <t>P058715223916G</t>
  </si>
  <si>
    <t>TEDONG FOPPAH</t>
  </si>
  <si>
    <t>JUMEL ROMANIC</t>
  </si>
  <si>
    <t>P018618035748U</t>
  </si>
  <si>
    <t>FAMBOU PATE</t>
  </si>
  <si>
    <t>BELISE AIMEE.</t>
  </si>
  <si>
    <t>P108312241596D</t>
  </si>
  <si>
    <t>DJOUFACK TIADJEU FOZO</t>
  </si>
  <si>
    <t>M091412147357H</t>
  </si>
  <si>
    <t>GROUP TEZ CORPORATION SARL</t>
  </si>
  <si>
    <t>G.TEZ</t>
  </si>
  <si>
    <t>P087417738936D</t>
  </si>
  <si>
    <t>PATRISIA NCHOBOWO NWANA</t>
  </si>
  <si>
    <t>P118318046549M</t>
  </si>
  <si>
    <t>TIMOTHY NYUIKIKAH (ETS T.TANKS.NDZE)</t>
  </si>
  <si>
    <t>P068117154878T</t>
  </si>
  <si>
    <t>P016517828903N</t>
  </si>
  <si>
    <t>MBOUMAKOU SIYAPDJE</t>
  </si>
  <si>
    <t>P059216737676Y</t>
  </si>
  <si>
    <t>MESSINA ABANDA</t>
  </si>
  <si>
    <t>P037717635925Y</t>
  </si>
  <si>
    <t>NGNECHOU</t>
  </si>
  <si>
    <t>P068018001176G</t>
  </si>
  <si>
    <t>Bobe</t>
  </si>
  <si>
    <t>P047712089979A</t>
  </si>
  <si>
    <t>P036216726583X</t>
  </si>
  <si>
    <t>MAMTO EPS KAMGA</t>
  </si>
  <si>
    <t>P068800510006R</t>
  </si>
  <si>
    <t>JIMA SINKOT</t>
  </si>
  <si>
    <t>P079414848261B</t>
  </si>
  <si>
    <t>KODJOU OUAWOUO</t>
  </si>
  <si>
    <t>P122015805012S</t>
  </si>
  <si>
    <t>TCHOKOTHE JAMES</t>
  </si>
  <si>
    <t>M062416877192M</t>
  </si>
  <si>
    <t>B2B CAM COMPANY LIMITED</t>
  </si>
  <si>
    <t>P016917086356K</t>
  </si>
  <si>
    <t>NOKIZE MENGUINI</t>
  </si>
  <si>
    <t>P100317707619E</t>
  </si>
  <si>
    <t>NJELI  SABINE</t>
  </si>
  <si>
    <t>P069318003718C</t>
  </si>
  <si>
    <t>BRENDA BIH</t>
  </si>
  <si>
    <t>P108917628644H</t>
  </si>
  <si>
    <t>TSAWA NGUETIO GAEL</t>
  </si>
  <si>
    <t>P017512695112S</t>
  </si>
  <si>
    <t>MATIO RUTH MARLYSE</t>
  </si>
  <si>
    <t>MATIO</t>
  </si>
  <si>
    <t>P075815400168T</t>
  </si>
  <si>
    <t>BARTHELEMY ALAI</t>
  </si>
  <si>
    <t>P047817498519E</t>
  </si>
  <si>
    <t>M072318559965U</t>
  </si>
  <si>
    <t>FAMY LOUNGE SARL</t>
  </si>
  <si>
    <t>FALO SARL</t>
  </si>
  <si>
    <t>P057416126329J</t>
  </si>
  <si>
    <t>LOM ETIENNE</t>
  </si>
  <si>
    <t>"ETS NLEMA"</t>
  </si>
  <si>
    <t>P115200422773S</t>
  </si>
  <si>
    <t>NGOUCHEMO YAYA</t>
  </si>
  <si>
    <t>P077712413746J</t>
  </si>
  <si>
    <t>NIBA NCHANG FLORENCE</t>
  </si>
  <si>
    <t>P098017511293P</t>
  </si>
  <si>
    <t>GEORGES REMI</t>
  </si>
  <si>
    <t>P087917537542Z</t>
  </si>
  <si>
    <t>NOUMBISSIE ELVIS THEODORE</t>
  </si>
  <si>
    <t>M052517814227G</t>
  </si>
  <si>
    <t>OMAP SARL</t>
  </si>
  <si>
    <t>M082217581943E</t>
  </si>
  <si>
    <t>GROUPE D’INGÉNIEURS CONSTRUCTION SARL</t>
  </si>
  <si>
    <t>G.I.C SARL</t>
  </si>
  <si>
    <t>P118117706146B</t>
  </si>
  <si>
    <t>P029817730754S</t>
  </si>
  <si>
    <t>NOUMBISSI FANDOM</t>
  </si>
  <si>
    <t>GABIN INGRID</t>
  </si>
  <si>
    <t>P048016408436M</t>
  </si>
  <si>
    <t>P019917092368D</t>
  </si>
  <si>
    <t>YAZOUA NYANDJO</t>
  </si>
  <si>
    <t>ALEXIA SANDRA</t>
  </si>
  <si>
    <t>P038418152534N</t>
  </si>
  <si>
    <t>NDEODEME</t>
  </si>
  <si>
    <t>P098017217619A</t>
  </si>
  <si>
    <t>MBAZI</t>
  </si>
  <si>
    <t>P079717964590G</t>
  </si>
  <si>
    <t>SAAM</t>
  </si>
  <si>
    <t>GERALDINE YIKFWAH</t>
  </si>
  <si>
    <t>M082116707483Y</t>
  </si>
  <si>
    <t>AGROS PISCICOLE PE FUSSEP LOUSSI CAMEROUN</t>
  </si>
  <si>
    <t>AGPIS-PFL</t>
  </si>
  <si>
    <t>P058318090535K</t>
  </si>
  <si>
    <t>P018217639354A</t>
  </si>
  <si>
    <t>MAHAMAT GONI</t>
  </si>
  <si>
    <t>P059514877971M</t>
  </si>
  <si>
    <t>SEINA</t>
  </si>
  <si>
    <t>ABAGANAMA</t>
  </si>
  <si>
    <t>P100217499712H</t>
  </si>
  <si>
    <t>SOULEY MOUSSA</t>
  </si>
  <si>
    <t>P057116418135N</t>
  </si>
  <si>
    <t>LAKOUA</t>
  </si>
  <si>
    <t>P127812437045T</t>
  </si>
  <si>
    <t>ABOUBACAR YALCOUYE</t>
  </si>
  <si>
    <t>P109617689180M</t>
  </si>
  <si>
    <t>Ngouegni</t>
  </si>
  <si>
    <t>Dorise</t>
  </si>
  <si>
    <t>P070518120542H</t>
  </si>
  <si>
    <t>ONGMALIK</t>
  </si>
  <si>
    <t>P048416928323D</t>
  </si>
  <si>
    <t>M039617240280Z</t>
  </si>
  <si>
    <t>GBPS BAMESSO</t>
  </si>
  <si>
    <t>P099118013381Y</t>
  </si>
  <si>
    <t>P089418436925U</t>
  </si>
  <si>
    <t>ABDLLAH ABACAR</t>
  </si>
  <si>
    <t>LAOUANE</t>
  </si>
  <si>
    <t>P078312405447Y</t>
  </si>
  <si>
    <t>AJEBIT QUINTA</t>
  </si>
  <si>
    <t>WENECK</t>
  </si>
  <si>
    <t>M012014401468D</t>
  </si>
  <si>
    <t>ELIMAX SARL</t>
  </si>
  <si>
    <t>P016100284826K</t>
  </si>
  <si>
    <t>P047800453354K</t>
  </si>
  <si>
    <t>CHRISTOPHE LIBOIRE</t>
  </si>
  <si>
    <t>VENDEUR DE BIERE HYGIENIQUE</t>
  </si>
  <si>
    <t>P037816910932F</t>
  </si>
  <si>
    <t>TEMQ FREDERIC</t>
  </si>
  <si>
    <t>P098617657277P</t>
  </si>
  <si>
    <t>M011712603501W</t>
  </si>
  <si>
    <t>MOBIL CITY SARL</t>
  </si>
  <si>
    <t>P048216222200T</t>
  </si>
  <si>
    <t>MBOUGAM VAGAI</t>
  </si>
  <si>
    <t>P026912603038F</t>
  </si>
  <si>
    <t>YOUBISSIE</t>
  </si>
  <si>
    <t>P048618486549W</t>
  </si>
  <si>
    <t>P029217629413C</t>
  </si>
  <si>
    <t>DZELAJEI EPSE NYARKANYUY ABILA</t>
  </si>
  <si>
    <t>ALIMATU SADIATU</t>
  </si>
  <si>
    <t>M097817240970H</t>
  </si>
  <si>
    <t>GPBS YOKADOUMA</t>
  </si>
  <si>
    <t>P028315217096P</t>
  </si>
  <si>
    <t>ROLAND RENÉ</t>
  </si>
  <si>
    <t>P117316412837J</t>
  </si>
  <si>
    <t>VOUFO TSAFACK</t>
  </si>
  <si>
    <t>P068316675964B</t>
  </si>
  <si>
    <t>TAMSSU FOTSO</t>
  </si>
  <si>
    <t>P037317366275A</t>
  </si>
  <si>
    <t>NTOUBA EUGENE</t>
  </si>
  <si>
    <t>(ETS CLUB DES PRINCES)</t>
  </si>
  <si>
    <t>KASSALA</t>
  </si>
  <si>
    <t>P089218039361Q</t>
  </si>
  <si>
    <t>JULIEN MARCIAL (ETS MAT TOPO)</t>
  </si>
  <si>
    <t>Architecte, bureau d'études ou d'ingénieur- conseil/ACTIVITES IMMOBILIERES</t>
  </si>
  <si>
    <t>P060018181693L</t>
  </si>
  <si>
    <t>AISSATOU ABDOULAHI</t>
  </si>
  <si>
    <t>P109615673623Z</t>
  </si>
  <si>
    <t>P067316777860H</t>
  </si>
  <si>
    <t>KUMBO VUNEMO CECILIA</t>
  </si>
  <si>
    <t>P029016006858X</t>
  </si>
  <si>
    <t>TCHIMKAP NJAPOU</t>
  </si>
  <si>
    <t>P038018601348R</t>
  </si>
  <si>
    <t>WILMA FUNKUIN.</t>
  </si>
  <si>
    <t>KINCHI</t>
  </si>
  <si>
    <t>P050117759567M</t>
  </si>
  <si>
    <t>KUM VIODEMA</t>
  </si>
  <si>
    <t>P016717679056Z</t>
  </si>
  <si>
    <t>M042117283398U</t>
  </si>
  <si>
    <t>SOCIÉTÉ COOPÉRATIVE SIMPLIFIER DES PRODUCTEURS DE COTON DE GOINGOU</t>
  </si>
  <si>
    <t>"SCOOPS BOHOGODO JUSQU'À"</t>
  </si>
  <si>
    <t>P075816719858W</t>
  </si>
  <si>
    <t>P027117828342M</t>
  </si>
  <si>
    <t>TCHEUMAGA EPOUSE YAMANGUE</t>
  </si>
  <si>
    <t>CATHERINE VALERIE</t>
  </si>
  <si>
    <t>P037716988472A</t>
  </si>
  <si>
    <t>GENEVIÈVE (ETS LAG)</t>
  </si>
  <si>
    <t>P109317193527H</t>
  </si>
  <si>
    <t>OWAGU ANEZICHUKWU</t>
  </si>
  <si>
    <t>M010600029157G</t>
  </si>
  <si>
    <t>GIC MAN-DJOUCK</t>
  </si>
  <si>
    <t>P044814962371P</t>
  </si>
  <si>
    <t>DELCHEF</t>
  </si>
  <si>
    <t>ANDRÉ MAURICE JOSÉ</t>
  </si>
  <si>
    <t>M110000017945L</t>
  </si>
  <si>
    <t>CRC REMEDIAL NURSERY</t>
  </si>
  <si>
    <t>CONTRACTUEL D'ADTION</t>
  </si>
  <si>
    <t>P115500195743T</t>
  </si>
  <si>
    <t>NJITONE EP YOPA</t>
  </si>
  <si>
    <t>P106600145488U</t>
  </si>
  <si>
    <t>MAGNE Sidonie</t>
  </si>
  <si>
    <t>P029017652994K</t>
  </si>
  <si>
    <t>KEUBENG TCHINDA JULLIAN</t>
  </si>
  <si>
    <t>P089318470402S</t>
  </si>
  <si>
    <t>AKOUMBA OKONO STEVE EDWAED'S</t>
  </si>
  <si>
    <t>ETS REFLEX FEED</t>
  </si>
  <si>
    <t>P057712468242L</t>
  </si>
  <si>
    <t>KAMNO Elise</t>
  </si>
  <si>
    <t>P027716629327F</t>
  </si>
  <si>
    <t>TAMTO TAGNE</t>
  </si>
  <si>
    <t>M097817646794U</t>
  </si>
  <si>
    <t>ECOLE PRIMAIRE EEC DE NJOMBE</t>
  </si>
  <si>
    <t>P086700025106B</t>
  </si>
  <si>
    <t>MOYU TIENOU</t>
  </si>
  <si>
    <t>LEOCADIE CHANTAL</t>
  </si>
  <si>
    <t>M012618339865R</t>
  </si>
  <si>
    <t>DALLEHOLAND LLC</t>
  </si>
  <si>
    <t>P127616757432K</t>
  </si>
  <si>
    <t>TIA TSOWA</t>
  </si>
  <si>
    <t>P078617768387J</t>
  </si>
  <si>
    <t>NDEPEM SA-ADATOU</t>
  </si>
  <si>
    <t>P107916658534U</t>
  </si>
  <si>
    <t>ZEBAZE DJUAZONG</t>
  </si>
  <si>
    <t>P125613056381B</t>
  </si>
  <si>
    <t>FOTSING MARCEL</t>
  </si>
  <si>
    <t>P128417356404B</t>
  </si>
  <si>
    <t>MAKANE NGOE</t>
  </si>
  <si>
    <t>P078718523409H</t>
  </si>
  <si>
    <t>NKOUAGANG BOSSE JONAS</t>
  </si>
  <si>
    <t>ETS BOSS'S FISH LA SENSATION ET LE MARCHE DES PRODUITS</t>
  </si>
  <si>
    <t>P038912281122N</t>
  </si>
  <si>
    <t>BIDJANG BIDJANG</t>
  </si>
  <si>
    <t>CHARLES HILAIRE</t>
  </si>
  <si>
    <t>P089717989082Z</t>
  </si>
  <si>
    <t>KABO DJAYA</t>
  </si>
  <si>
    <t>M011817689405T</t>
  </si>
  <si>
    <t>SW NW WOMEN'S TASK FORCE</t>
  </si>
  <si>
    <t>SNWOT</t>
  </si>
  <si>
    <t>P109116765320Z</t>
  </si>
  <si>
    <t>BORIS JACKAI KWELLE</t>
  </si>
  <si>
    <t>P027300022455Q</t>
  </si>
  <si>
    <t>TALONLA</t>
  </si>
  <si>
    <t>P117917534122H</t>
  </si>
  <si>
    <t>MARCEL DINKA</t>
  </si>
  <si>
    <t>P067612413783Z</t>
  </si>
  <si>
    <t>NYAKONG JASMIN</t>
  </si>
  <si>
    <t>P089417834383E</t>
  </si>
  <si>
    <t>Julio richard</t>
  </si>
  <si>
    <t>P025800304465Q</t>
  </si>
  <si>
    <t>OKECHUKWU OKOYE JOSEPH</t>
  </si>
  <si>
    <t>ETS OKECHUKWU OKOYE JOSEPH</t>
  </si>
  <si>
    <t>P036600138103R</t>
  </si>
  <si>
    <t>P089116228729U</t>
  </si>
  <si>
    <t>ERIC GABERT</t>
  </si>
  <si>
    <t>P109117772128R</t>
  </si>
  <si>
    <t>SUFFO PONGHA</t>
  </si>
  <si>
    <t>P018917116532H</t>
  </si>
  <si>
    <t>P099216682331B</t>
  </si>
  <si>
    <t>DJIOKEU</t>
  </si>
  <si>
    <t>P017812643106R</t>
  </si>
  <si>
    <t>SEN MOUKOURI</t>
  </si>
  <si>
    <t>P019217210089L</t>
  </si>
  <si>
    <t>NDI MELIKA</t>
  </si>
  <si>
    <t>SANDRINE MARGUERITE</t>
  </si>
  <si>
    <t>P017700204792X</t>
  </si>
  <si>
    <t>NJIELE DEUTCHI</t>
  </si>
  <si>
    <t>P019118040389C</t>
  </si>
  <si>
    <t>P068412175093T</t>
  </si>
  <si>
    <t>MONTI BIVINA</t>
  </si>
  <si>
    <t>JEAN MATHURIN</t>
  </si>
  <si>
    <t>P088516070181H</t>
  </si>
  <si>
    <t>NNAMDI OBIEFUMA</t>
  </si>
  <si>
    <t>P018418148162E</t>
  </si>
  <si>
    <t>P017000130438S</t>
  </si>
  <si>
    <t>P097512505075S</t>
  </si>
  <si>
    <t>MADOUMTSIN KAMGNO JEANNE IVETTE</t>
  </si>
  <si>
    <t>ETS JUBILE</t>
  </si>
  <si>
    <t>P019216719293Z</t>
  </si>
  <si>
    <t>TEKOUNEGNING GUEFACK LIZA</t>
  </si>
  <si>
    <t>M092518091850F</t>
  </si>
  <si>
    <t>P057417369145J</t>
  </si>
  <si>
    <t>EYOUM DAME MARIE LAURE</t>
  </si>
  <si>
    <t>(ETS SENDMEE)</t>
  </si>
  <si>
    <t>P059317786582N</t>
  </si>
  <si>
    <t>P057218005699K</t>
  </si>
  <si>
    <t>MIREILLE SYDONIE</t>
  </si>
  <si>
    <t>P126312281448G</t>
  </si>
  <si>
    <t>SIRRI STELLA</t>
  </si>
  <si>
    <t>P099817698122X</t>
  </si>
  <si>
    <t>P018417661434Y</t>
  </si>
  <si>
    <t>DJOLIO ZONDAH</t>
  </si>
  <si>
    <t>P019018275349T</t>
  </si>
  <si>
    <t>P128218336964Z</t>
  </si>
  <si>
    <t>NGANGJOH ABDOU RICKE</t>
  </si>
  <si>
    <t>P128317978228J</t>
  </si>
  <si>
    <t>COLETTE NGELO</t>
  </si>
  <si>
    <t>MÉDECIN TRADITIONNELLE</t>
  </si>
  <si>
    <t>P087917082974Z</t>
  </si>
  <si>
    <t>P117600523826R</t>
  </si>
  <si>
    <t>NJIMBOUOM NJAYOU ISMAILA</t>
  </si>
  <si>
    <t>M032017172148Z</t>
  </si>
  <si>
    <t>VANTY</t>
  </si>
  <si>
    <t>P099818070820M</t>
  </si>
  <si>
    <t>FOMENE NGNAMEKONG</t>
  </si>
  <si>
    <t>SECRETARIAT BUREATIQUE - FITNESS</t>
  </si>
  <si>
    <t>P126516419913J</t>
  </si>
  <si>
    <t>GUIADEM EPSE KAMDEM</t>
  </si>
  <si>
    <t>P066316713013K</t>
  </si>
  <si>
    <t>ELONG MBOKE</t>
  </si>
  <si>
    <t>P119717725781X</t>
  </si>
  <si>
    <t>GOUANEZ GOUMDOUM</t>
  </si>
  <si>
    <t>PAULINE BRENDA</t>
  </si>
  <si>
    <t>P109817774191E</t>
  </si>
  <si>
    <t>ALIANDO ROMEO MBE</t>
  </si>
  <si>
    <t>M101518142446D</t>
  </si>
  <si>
    <t>ROYAL BLUSH</t>
  </si>
  <si>
    <t>P018712672049R</t>
  </si>
  <si>
    <t>DEFO KONGA</t>
  </si>
  <si>
    <t>P078012712159G</t>
  </si>
  <si>
    <t>ATYI SYLVIE</t>
  </si>
  <si>
    <t>P068016035076K</t>
  </si>
  <si>
    <t>TCHANDJIE</t>
  </si>
  <si>
    <t>P039516260179B</t>
  </si>
  <si>
    <t>KENLEFACK</t>
  </si>
  <si>
    <t>P129000578069A</t>
  </si>
  <si>
    <t>GEORGES ROMARIC</t>
  </si>
  <si>
    <t>P040116268420C</t>
  </si>
  <si>
    <t>KOUBRA BAHAR ALI</t>
  </si>
  <si>
    <t>P109416836066D</t>
  </si>
  <si>
    <t>IKEM GODWIN</t>
  </si>
  <si>
    <t>P038413956261A</t>
  </si>
  <si>
    <t>EPOH ESSOUMAN</t>
  </si>
  <si>
    <t>M062517816608L</t>
  </si>
  <si>
    <t>ETS UZEH GLOBAL VENTURES</t>
  </si>
  <si>
    <t>EUGV</t>
  </si>
  <si>
    <t>P018518055627B</t>
  </si>
  <si>
    <t>P059017547455S</t>
  </si>
  <si>
    <t>MIRABELLE DZEKEM EPSE SHIYNTUM</t>
  </si>
  <si>
    <t>P079217688740X</t>
  </si>
  <si>
    <t>FONEKEU TENE</t>
  </si>
  <si>
    <t>P066700445082Z</t>
  </si>
  <si>
    <t>KUETE JEAN PIERRE</t>
  </si>
  <si>
    <t>P055300076597B</t>
  </si>
  <si>
    <t>P016616479677D</t>
  </si>
  <si>
    <t>P097316915783F</t>
  </si>
  <si>
    <t>P098616935180C</t>
  </si>
  <si>
    <t>DINOU YOUMENI</t>
  </si>
  <si>
    <t>CHRISTÈLLE.</t>
  </si>
  <si>
    <t>P018112551519Q</t>
  </si>
  <si>
    <t>PRESTATION DE SERVICES, COMMERCE GENERAL, BTP</t>
  </si>
  <si>
    <t>P128618187797W</t>
  </si>
  <si>
    <t>BLANDINE CAROLLE</t>
  </si>
  <si>
    <t>P030517732459T</t>
  </si>
  <si>
    <t>P107317815360E</t>
  </si>
  <si>
    <t>DEFFO TANKAM</t>
  </si>
  <si>
    <t>M121512444572G</t>
  </si>
  <si>
    <t>STE NJEF GFAV GROUP SARL</t>
  </si>
  <si>
    <t>P109212333352Q</t>
  </si>
  <si>
    <t>PATOUO MOULIOM ABDEL KOUDOUSSE</t>
  </si>
  <si>
    <t>P077012716468N</t>
  </si>
  <si>
    <t>LEUKEUFACK TSANE EP. KADJI</t>
  </si>
  <si>
    <t>P086400193279G</t>
  </si>
  <si>
    <t>NGUIMEZAP</t>
  </si>
  <si>
    <t>M011812693040X</t>
  </si>
  <si>
    <t>HOPE TECHNOLOGY GROUP</t>
  </si>
  <si>
    <t>P077112671957K</t>
  </si>
  <si>
    <t>NGODO ONANA</t>
  </si>
  <si>
    <t>M062217426789W</t>
  </si>
  <si>
    <t>YABA-IN SARL</t>
  </si>
  <si>
    <t>Y.I SARL</t>
  </si>
  <si>
    <t>M039617973731G</t>
  </si>
  <si>
    <t>CONGREGATION DES FILLES DE NOTRE DAME DU MONT CALVAIRE</t>
  </si>
  <si>
    <t>CFNDMC</t>
  </si>
  <si>
    <t>P076412727466F</t>
  </si>
  <si>
    <t>TSOMENE EPSEE WATSOP</t>
  </si>
  <si>
    <t>P107516410385N</t>
  </si>
  <si>
    <t>P019316727295L</t>
  </si>
  <si>
    <t>KUEBOVE</t>
  </si>
  <si>
    <t>GUILOS</t>
  </si>
  <si>
    <t>P057914224145K</t>
  </si>
  <si>
    <t>YOBA SERGES ERIC</t>
  </si>
  <si>
    <t>ETS GROUPE LA GAETE</t>
  </si>
  <si>
    <t>P088618501245F</t>
  </si>
  <si>
    <t>OGEMA</t>
  </si>
  <si>
    <t>GRACE HEMBADON</t>
  </si>
  <si>
    <t>P079817602108Z</t>
  </si>
  <si>
    <t>LARIOS DANILO</t>
  </si>
  <si>
    <t>P083510000199Q</t>
  </si>
  <si>
    <t>P038717964265B</t>
  </si>
  <si>
    <t>NGUIMATIO NONGNI</t>
  </si>
  <si>
    <t>P122015952278E</t>
  </si>
  <si>
    <t>TCHAGUE CARINE</t>
  </si>
  <si>
    <t>P058317029285L</t>
  </si>
  <si>
    <t>LUDOVIC CRUZ</t>
  </si>
  <si>
    <t>M031300045606B</t>
  </si>
  <si>
    <t>EPROCOM SARL</t>
  </si>
  <si>
    <t>M052517782863B</t>
  </si>
  <si>
    <t>GOD IS LIFE FOODS LLC-LTD</t>
  </si>
  <si>
    <t>(GILF -LLC LTD)</t>
  </si>
  <si>
    <t>Export of agricultural and food stuff products, import,general commerce</t>
  </si>
  <si>
    <t>P118612150574W</t>
  </si>
  <si>
    <t>MOMENE ZOGNENG</t>
  </si>
  <si>
    <t>P067417047982J</t>
  </si>
  <si>
    <t>P116017277467M</t>
  </si>
  <si>
    <t>BIDJA MBALLA EPSE ALIGUEN'ONANA</t>
  </si>
  <si>
    <t>M051712623855T</t>
  </si>
  <si>
    <t>TECHNICAL GLOBAL SERVICES SARL</t>
  </si>
  <si>
    <t>P097016490179K</t>
  </si>
  <si>
    <t>MEFFO SAGOU EPSE TEGUA ODILE CYPRIENNE</t>
  </si>
  <si>
    <t>ETS ODI</t>
  </si>
  <si>
    <t>P125212441055D</t>
  </si>
  <si>
    <t>CHAGOP EMILIENNE</t>
  </si>
  <si>
    <t>M081917703727P</t>
  </si>
  <si>
    <t>ETABLISSEMENT I GROUP</t>
  </si>
  <si>
    <t>INFORMATICS</t>
  </si>
  <si>
    <t>P016916289853Z</t>
  </si>
  <si>
    <t>BABA ABBA</t>
  </si>
  <si>
    <t>P027116128567K</t>
  </si>
  <si>
    <t>P108514721420D</t>
  </si>
  <si>
    <t>OHAMS</t>
  </si>
  <si>
    <t>OKECHUKWU JUDE</t>
  </si>
  <si>
    <t>P109616699503N</t>
  </si>
  <si>
    <t>MOHY MOHAMED ABDELLATIF OTHMAN</t>
  </si>
  <si>
    <t>P119512577922K</t>
  </si>
  <si>
    <t>ABDERAHIM RAMAT</t>
  </si>
  <si>
    <t>P019017760939P</t>
  </si>
  <si>
    <t>TRAV.PUB.&amp; CONSTRUCTIONS</t>
  </si>
  <si>
    <t>P085800089458R</t>
  </si>
  <si>
    <t>P065817807597C</t>
  </si>
  <si>
    <t>TELA JEAN</t>
  </si>
  <si>
    <t>TELA PAULINE</t>
  </si>
  <si>
    <t>P127916241456B</t>
  </si>
  <si>
    <t>RODRIGUE (ETS SAGA ET FILS)</t>
  </si>
  <si>
    <t>P106912517120J</t>
  </si>
  <si>
    <t>P107212437081P</t>
  </si>
  <si>
    <t>P127317774159U</t>
  </si>
  <si>
    <t>YAMEN</t>
  </si>
  <si>
    <t>M090000010821N</t>
  </si>
  <si>
    <t>PHYTOGRAINES CAMEROUN SARL</t>
  </si>
  <si>
    <t>PHYTOGRAINES CAM SARL</t>
  </si>
  <si>
    <t>M120400017898N</t>
  </si>
  <si>
    <t>AZTEC BTP SARL</t>
  </si>
  <si>
    <t>P057417447643S</t>
  </si>
  <si>
    <t>OKEKENWA EVEREST</t>
  </si>
  <si>
    <t>P070216301978W</t>
  </si>
  <si>
    <t>P089916615530S</t>
  </si>
  <si>
    <t>NCHOUTPOUENDIGNIGNI MOUNJIEPOU ADIJA</t>
  </si>
  <si>
    <t>P119617696945K</t>
  </si>
  <si>
    <t>RAISSA SHARKE</t>
  </si>
  <si>
    <t>AZOH</t>
  </si>
  <si>
    <t>P079317746364W</t>
  </si>
  <si>
    <t>Kelly Seinthia</t>
  </si>
  <si>
    <t>M092518075476S</t>
  </si>
  <si>
    <t>"Y.E.C" YOMI ELECTRONIC COMPUTER</t>
  </si>
  <si>
    <t>P099217777685D</t>
  </si>
  <si>
    <t>PAGANG NANA</t>
  </si>
  <si>
    <t>Armel Gaetan</t>
  </si>
  <si>
    <t>M016818241554T</t>
  </si>
  <si>
    <t>ÉCOLE PUBLIQUE DE ABAM-NGOE</t>
  </si>
  <si>
    <t>PROMOTION DES Pdts PHARMACEUTIQUES</t>
  </si>
  <si>
    <t>M022014402377L</t>
  </si>
  <si>
    <t>GRACE DIVINE PHARMA INTERNATIONAL SARL</t>
  </si>
  <si>
    <t>P037417602780J</t>
  </si>
  <si>
    <t>P078016175684Y</t>
  </si>
  <si>
    <t>TCHIMOU SILE</t>
  </si>
  <si>
    <t>P019818156179X</t>
  </si>
  <si>
    <t>UCHECHUKWU SUNDAY</t>
  </si>
  <si>
    <t>P018816360692Y</t>
  </si>
  <si>
    <t>TCHIHOU NANJO</t>
  </si>
  <si>
    <t>P060018343244B</t>
  </si>
  <si>
    <t>ATIYA YAYA</t>
  </si>
  <si>
    <t>P067516028498A</t>
  </si>
  <si>
    <t>TREFINA TIFU</t>
  </si>
  <si>
    <t>M082116410915T</t>
  </si>
  <si>
    <t>SOCIETE CIVILE IMMOBILIERE LE CHALET PILUCE</t>
  </si>
  <si>
    <t>SCI LE CHALET PILUCE</t>
  </si>
  <si>
    <t>P098816658668F</t>
  </si>
  <si>
    <t>ATABONG EPSE ASONGNA</t>
  </si>
  <si>
    <t>PATIENCE MBONGCHU</t>
  </si>
  <si>
    <t>P057400147780Z</t>
  </si>
  <si>
    <t>YOMBO</t>
  </si>
  <si>
    <t>P039817078509Y</t>
  </si>
  <si>
    <t>SIKADI TENE TADIO</t>
  </si>
  <si>
    <t>P018718150274N</t>
  </si>
  <si>
    <t>TCHEBACK</t>
  </si>
  <si>
    <t>M112316277015B</t>
  </si>
  <si>
    <t>ETS SMB PHYTO SERVICES</t>
  </si>
  <si>
    <t>SMB</t>
  </si>
  <si>
    <t>P099018356512N</t>
  </si>
  <si>
    <t>MBA A OMGBA</t>
  </si>
  <si>
    <t>CELESTIN BENJAMIN</t>
  </si>
  <si>
    <t>P066900190782X</t>
  </si>
  <si>
    <t>KOWA TCHIENGOUA</t>
  </si>
  <si>
    <t>VALENTIN SERGE</t>
  </si>
  <si>
    <t>P118117518722A</t>
  </si>
  <si>
    <t>TCHIDJEU KAMGANG</t>
  </si>
  <si>
    <t>GILLES PARFAIT</t>
  </si>
  <si>
    <t>P017517474803D</t>
  </si>
  <si>
    <t>P058615136949D</t>
  </si>
  <si>
    <t>ASICK EPSE TAKANG</t>
  </si>
  <si>
    <t>MARIENETTE OTANG</t>
  </si>
  <si>
    <t>P122015512528X</t>
  </si>
  <si>
    <t>KANTE ANDRE</t>
  </si>
  <si>
    <t>P059818313296B</t>
  </si>
  <si>
    <t>NDE NGOUANA</t>
  </si>
  <si>
    <t>JORDAN KEBREIL</t>
  </si>
  <si>
    <t>M102015129884T</t>
  </si>
  <si>
    <t>NDASMAEL ET CIE SARL</t>
  </si>
  <si>
    <t>P089117829999U</t>
  </si>
  <si>
    <t>MBERILE</t>
  </si>
  <si>
    <t>ESTHELA</t>
  </si>
  <si>
    <t>P107917843692W</t>
  </si>
  <si>
    <t>PATRICA</t>
  </si>
  <si>
    <t>P018717504562S</t>
  </si>
  <si>
    <t>L'ENTRAIDE,ASSISTANCE SOCIALE</t>
  </si>
  <si>
    <t>M031916903586Z</t>
  </si>
  <si>
    <t>JEUNESSE BAZOU ET AMIS DE DOUALA SECTION 9 "PILOTE"</t>
  </si>
  <si>
    <t>(J.B.A.D)</t>
  </si>
  <si>
    <t>P078617188583P</t>
  </si>
  <si>
    <t>ONANA LOUIS</t>
  </si>
  <si>
    <t>P019218397369Q</t>
  </si>
  <si>
    <t>SAMUEL NGENGE</t>
  </si>
  <si>
    <t>CHUMULUH</t>
  </si>
  <si>
    <t>M071913956118Y</t>
  </si>
  <si>
    <t>CHENWI &amp; ASSOCIATES SUARL</t>
  </si>
  <si>
    <t>P088717761723Y</t>
  </si>
  <si>
    <t>.DOMINIQUE STEPHANIE</t>
  </si>
  <si>
    <t>P049517681762Y</t>
  </si>
  <si>
    <t>AWASIRI</t>
  </si>
  <si>
    <t>CHINA MBACHI</t>
  </si>
  <si>
    <t>P036316383328E</t>
  </si>
  <si>
    <t>BAFONGANG</t>
  </si>
  <si>
    <t>P067816940949D</t>
  </si>
  <si>
    <t>Électricité</t>
  </si>
  <si>
    <t>M042517730707Z</t>
  </si>
  <si>
    <t>EMERGENCE ELECT SARL SARL</t>
  </si>
  <si>
    <t>P128417678271E</t>
  </si>
  <si>
    <t>EMMANUEL DZEKAMELIV</t>
  </si>
  <si>
    <t>M022517542665A</t>
  </si>
  <si>
    <t>MASTER CERAMIC SARL</t>
  </si>
  <si>
    <t>P067300373933N</t>
  </si>
  <si>
    <t>TCHOUPOU DASSE TIMOTHEE</t>
  </si>
  <si>
    <t>TCHOUPOU DASSE TIMOTHÉE</t>
  </si>
  <si>
    <t>M021712602830H</t>
  </si>
  <si>
    <t>STE DOF INTERNATIONAL SARL</t>
  </si>
  <si>
    <t>SALES OF ELECTRONICS AND STATIONARY</t>
  </si>
  <si>
    <t>P078618010936K</t>
  </si>
  <si>
    <t>NGANGWA FELIX MENDA</t>
  </si>
  <si>
    <t>(NGANG- INFOTECH CENTER ENTERPRISE)</t>
  </si>
  <si>
    <t>P019016831615Z</t>
  </si>
  <si>
    <t>NZIE MBOHOU</t>
  </si>
  <si>
    <t>BELKISSOU</t>
  </si>
  <si>
    <t>P077016304760N</t>
  </si>
  <si>
    <t>NDASSIE WAFO</t>
  </si>
  <si>
    <t>P067116414228J</t>
  </si>
  <si>
    <t>FABRICATION MÉCANIQUE</t>
  </si>
  <si>
    <t>P067917276916K</t>
  </si>
  <si>
    <t>P030217818508P</t>
  </si>
  <si>
    <t>MOUNBOU</t>
  </si>
  <si>
    <t>ZOUNKA</t>
  </si>
  <si>
    <t>P049717725686M</t>
  </si>
  <si>
    <t>MBENE NTSAMA</t>
  </si>
  <si>
    <t>ESTHER CARINE</t>
  </si>
  <si>
    <t>P109717263759H</t>
  </si>
  <si>
    <t>MBOUZEKO MAFOUO</t>
  </si>
  <si>
    <t>ELISEE LEO</t>
  </si>
  <si>
    <t>M102417138380Z</t>
  </si>
  <si>
    <t>VOCATIONAL TRAINING CENTRE ASTREC SARL</t>
  </si>
  <si>
    <t>P079518065727J</t>
  </si>
  <si>
    <t>CHRISTELLE GINETTE</t>
  </si>
  <si>
    <t>P057218275038B</t>
  </si>
  <si>
    <t>TOUKAP</t>
  </si>
  <si>
    <t>P039116995315J</t>
  </si>
  <si>
    <t>ETA NOMO</t>
  </si>
  <si>
    <t>P128818582147U</t>
  </si>
  <si>
    <t>NGOUEGNI EPSE DZOYEM</t>
  </si>
  <si>
    <t>CLARICE L'OR</t>
  </si>
  <si>
    <t>P079217146318Q</t>
  </si>
  <si>
    <t>MELINGUI BITA</t>
  </si>
  <si>
    <t>P098200509349S</t>
  </si>
  <si>
    <t>KEMGOUO ERIC RAOUL</t>
  </si>
  <si>
    <t>P029017453157E</t>
  </si>
  <si>
    <t>POUTOINCHI TAPIT</t>
  </si>
  <si>
    <t>P118818187897A</t>
  </si>
  <si>
    <t>M092316381925W</t>
  </si>
  <si>
    <t>GROUPE SCOLAIRE BILINGUE ADONAÏ</t>
  </si>
  <si>
    <t>GSBA</t>
  </si>
  <si>
    <t>P069018068749M</t>
  </si>
  <si>
    <t>THEOPHIL TABUFOR</t>
  </si>
  <si>
    <t>P118716585163W</t>
  </si>
  <si>
    <t>KEILA</t>
  </si>
  <si>
    <t>ORELIA LANTUM</t>
  </si>
  <si>
    <t>M092116452035Z</t>
  </si>
  <si>
    <t>BESAF INNOVATION SARL</t>
  </si>
  <si>
    <t>P013500242824Q</t>
  </si>
  <si>
    <t>MEGNIE THERESE</t>
  </si>
  <si>
    <t>P016600372040J</t>
  </si>
  <si>
    <t>DOMYOUKOUO  THERESE</t>
  </si>
  <si>
    <t>P077916719644Q</t>
  </si>
  <si>
    <t>KEMLEKEU KENFACK</t>
  </si>
  <si>
    <t>P068112736534T</t>
  </si>
  <si>
    <t>AFOUMOU OYONO EPSEE BAYIGA MOMASSO</t>
  </si>
  <si>
    <t>ODILE NATHALIE. "ETS DOMI"</t>
  </si>
  <si>
    <t>P068617096737G</t>
  </si>
  <si>
    <t>YOUSSOUFA ALI</t>
  </si>
  <si>
    <t>P029117724163U</t>
  </si>
  <si>
    <t>Bagoudou</t>
  </si>
  <si>
    <t>P108116249796H</t>
  </si>
  <si>
    <t>MIEGUE</t>
  </si>
  <si>
    <t>P017716258017K</t>
  </si>
  <si>
    <t>M052318265687X</t>
  </si>
  <si>
    <t>A J PARTENERS LIMITED. SARL</t>
  </si>
  <si>
    <t>M021816760312U</t>
  </si>
  <si>
    <t>SUCCESSION AYANGMA PIERRE</t>
  </si>
  <si>
    <t>P066412421277J</t>
  </si>
  <si>
    <t>MOUNCHEROU SOULE</t>
  </si>
  <si>
    <t>P086900445529D</t>
  </si>
  <si>
    <t>JOSHUA MASANGO</t>
  </si>
  <si>
    <t>P037914440363H</t>
  </si>
  <si>
    <t>DJOUNANG</t>
  </si>
  <si>
    <t>INNOCENT ALEXANDER</t>
  </si>
  <si>
    <t>P067012573640D</t>
  </si>
  <si>
    <t>FORTU</t>
  </si>
  <si>
    <t>NIXION ACHI</t>
  </si>
  <si>
    <t>P115018347025X</t>
  </si>
  <si>
    <t>NGO BOUM EPOUSE NYEE MARIE SOLANGE</t>
  </si>
  <si>
    <t>"ETS MOUNA JENNY"</t>
  </si>
  <si>
    <t>P026718287947Z</t>
  </si>
  <si>
    <t>TEZEH MULUH</t>
  </si>
  <si>
    <t>P039917211134F</t>
  </si>
  <si>
    <t>P016718571312P</t>
  </si>
  <si>
    <t>AMAECHI AYIKA</t>
  </si>
  <si>
    <t>P099217345089D</t>
  </si>
  <si>
    <t>KAMBOU MAKENDI</t>
  </si>
  <si>
    <t>FRIDE DORCAS</t>
  </si>
  <si>
    <t>P109417182014M</t>
  </si>
  <si>
    <t>M032118581741U</t>
  </si>
  <si>
    <t>BIO LIFE VENTURE SARL</t>
  </si>
  <si>
    <t>P019418357812F</t>
  </si>
  <si>
    <t>M122018628934L</t>
  </si>
  <si>
    <t>ENIEG BILINGUE DE KUMBA</t>
  </si>
  <si>
    <t>GBTTC</t>
  </si>
  <si>
    <t>Pisciculture/Agriculture</t>
  </si>
  <si>
    <t>M072318540521J</t>
  </si>
  <si>
    <t>FISH FARM INDUSTRIES SARL</t>
  </si>
  <si>
    <t>FFI SARL</t>
  </si>
  <si>
    <t>P015612489221P</t>
  </si>
  <si>
    <t>SOMBANGNEN JULES ISAAC</t>
  </si>
  <si>
    <t>ETS S B J</t>
  </si>
  <si>
    <t>P039318267834A</t>
  </si>
  <si>
    <t>MOUTO EKOME</t>
  </si>
  <si>
    <t>P109415236447C</t>
  </si>
  <si>
    <t>AFAHNYUY</t>
  </si>
  <si>
    <t>P095412642331B</t>
  </si>
  <si>
    <t>TEGAKAM</t>
  </si>
  <si>
    <t>P047214637057P</t>
  </si>
  <si>
    <t>NGOUMOU MBURTCHA</t>
  </si>
  <si>
    <t>M112116715253G</t>
  </si>
  <si>
    <t>MBR TRANSPORT SARL</t>
  </si>
  <si>
    <t>P027817676374Y</t>
  </si>
  <si>
    <t>P035814415565R</t>
  </si>
  <si>
    <t>BONNY BONN</t>
  </si>
  <si>
    <t>P059518406160S</t>
  </si>
  <si>
    <t>M042417530776J</t>
  </si>
  <si>
    <t>AGORA TRADING</t>
  </si>
  <si>
    <t>CENTRALE D'ACHAT, TRANSFORMATION DE BOIS, FORMATION, COMMERCE GENERAL, IMPORT-EXPORT, SERVICES DIVERS</t>
  </si>
  <si>
    <t>P127018089416P</t>
  </si>
  <si>
    <t>DJEMENI NJOYA</t>
  </si>
  <si>
    <t>P097517931348Q</t>
  </si>
  <si>
    <t>MATCHUNCHE EPOUSE FEHEM</t>
  </si>
  <si>
    <t>BRIGITTE BARDAUD</t>
  </si>
  <si>
    <t>M062116002616L</t>
  </si>
  <si>
    <t>M112518217052S</t>
  </si>
  <si>
    <t>JINSUI BIO-AGROSCIENCE SARL</t>
  </si>
  <si>
    <t>Importation des produits phytosanitaires; Exportation des produits agricoles; Importation-Distribution et ventes de pesticides et intrants agricoles, matériel agricole, tracteur</t>
  </si>
  <si>
    <t>P097012584636A</t>
  </si>
  <si>
    <t>KEYONPI</t>
  </si>
  <si>
    <t>P088316811634Z</t>
  </si>
  <si>
    <t>RODRIGUE MARIE</t>
  </si>
  <si>
    <t>P100016987532Z</t>
  </si>
  <si>
    <t>BELVIS ROMICK</t>
  </si>
  <si>
    <t>M062517828263C</t>
  </si>
  <si>
    <t>BERUF UND REISE IN DEUTSCHLAND SARL</t>
  </si>
  <si>
    <t>BRD SARL</t>
  </si>
  <si>
    <t>P078617781230U</t>
  </si>
  <si>
    <t>GARET</t>
  </si>
  <si>
    <t>M072116365343X</t>
  </si>
  <si>
    <t>BETONIA CAMEROUN SARL</t>
  </si>
  <si>
    <t>M122017145058A</t>
  </si>
  <si>
    <t>SOCIÉTÉ COOPÉRATIVE SIMPLIFIÉ DES PRODUCTEURS DE COTON DE GANDAYE</t>
  </si>
  <si>
    <t>SCOOPS PROCOGANDAYE«SCOOPS NENDOH»</t>
  </si>
  <si>
    <t>P069316068568D</t>
  </si>
  <si>
    <t>NDIWOUEAOU</t>
  </si>
  <si>
    <t>P069018036716H</t>
  </si>
  <si>
    <t>P040016703336G</t>
  </si>
  <si>
    <t>WERIWAI</t>
  </si>
  <si>
    <t>GILIENE MANYONA.</t>
  </si>
  <si>
    <t>P118817877916T</t>
  </si>
  <si>
    <t>VENIEU TCHEUFFA</t>
  </si>
  <si>
    <t>P086516622701G</t>
  </si>
  <si>
    <t>P058318007169B</t>
  </si>
  <si>
    <t>ANASATHASIA EBOT</t>
  </si>
  <si>
    <t>P098617754475L</t>
  </si>
  <si>
    <t>P067417120453X</t>
  </si>
  <si>
    <t>PETNGA EPSE MBIANDJI TCHADJI DELPHINE</t>
  </si>
  <si>
    <t>ETS DEL CLEAN BIO</t>
  </si>
  <si>
    <t>P029317277629H</t>
  </si>
  <si>
    <t>M071817895670F</t>
  </si>
  <si>
    <t>HOMMES SOLIDAIRES ET DYNAMIQUES DU BLOC YANGSSENGUE YATCHIKA</t>
  </si>
  <si>
    <t>H.SD.YY</t>
  </si>
  <si>
    <t>P078914600714N</t>
  </si>
  <si>
    <t>WONJE BELLE EPSE LENGUE</t>
  </si>
  <si>
    <t>FRANÇOISE DORETTE</t>
  </si>
  <si>
    <t>M052014552918M</t>
  </si>
  <si>
    <t>TCHAWOU &amp; TCHITCHOUA CONSULTING</t>
  </si>
  <si>
    <t>2T CONSULTING</t>
  </si>
  <si>
    <t>P027216287134Z</t>
  </si>
  <si>
    <t>P107416831647D</t>
  </si>
  <si>
    <t>YANGOUET MBOGNING</t>
  </si>
  <si>
    <t>P068117686179A</t>
  </si>
  <si>
    <t>Mawaze</t>
  </si>
  <si>
    <t>Bertrice</t>
  </si>
  <si>
    <t>P107018358950J</t>
  </si>
  <si>
    <t>HE WEI</t>
  </si>
  <si>
    <t>BAILLEUR ( PROPRIÉTAIRE FONCIÈRE)</t>
  </si>
  <si>
    <t>P117516571745K</t>
  </si>
  <si>
    <t>ADAMA OUMAROU</t>
  </si>
  <si>
    <t>P049717739580Q</t>
  </si>
  <si>
    <t>SITCHEPI DJOUONTA</t>
  </si>
  <si>
    <t>Simplice Raoul</t>
  </si>
  <si>
    <t>P020218195112Q</t>
  </si>
  <si>
    <t>Ninambardi</t>
  </si>
  <si>
    <t>M102017156687K</t>
  </si>
  <si>
    <t>SOCIÉTÉ COOPÉRATIVE SIMPLIFIÉE DES PRODUCTEURS DE COTON DE NORMANDIE</t>
  </si>
  <si>
    <t>TRANSPORT MARITIME ET COTIER</t>
  </si>
  <si>
    <t>M032517607390F</t>
  </si>
  <si>
    <t>CROSS-BORDER SUPPLY &amp; LOGISTICS SARL</t>
  </si>
  <si>
    <t>CROSS-BORDER</t>
  </si>
  <si>
    <t>P079918304354A</t>
  </si>
  <si>
    <t>WAFO MOCHE</t>
  </si>
  <si>
    <t>FLORIANE LAETICIA</t>
  </si>
  <si>
    <t>P107218096561X</t>
  </si>
  <si>
    <t>LONTSI MOUAFO</t>
  </si>
  <si>
    <t>M092518145975M</t>
  </si>
  <si>
    <t>DIVINE INTEGRATED VISIONS INCORPORATED CO LTD</t>
  </si>
  <si>
    <t>ETUDES ET PRESTATIONS DE SERVICES</t>
  </si>
  <si>
    <t>P075618141014D</t>
  </si>
  <si>
    <t>P122016818446H</t>
  </si>
  <si>
    <t>NDONGO FRANCOIS</t>
  </si>
  <si>
    <t>P107717126328R</t>
  </si>
  <si>
    <t>P128012481676M</t>
  </si>
  <si>
    <t>NGOUEYWOUO MFOGHA CHANTALNGO</t>
  </si>
  <si>
    <t>NGOUEYWOUO MFOGHA CHANTAL</t>
  </si>
  <si>
    <t>P122017068400J</t>
  </si>
  <si>
    <t>KEPSEU DJOMO GASPARD TEL 677551717</t>
  </si>
  <si>
    <t>M092518079782K</t>
  </si>
  <si>
    <t>CONNECTIFY SARL</t>
  </si>
  <si>
    <t>P028016002687E</t>
  </si>
  <si>
    <t>FAITH OLUCHI METUGE NWADIKE</t>
  </si>
  <si>
    <t>M041512573954U</t>
  </si>
  <si>
    <t>SOCIETE CAMEROUNAISE DE CARDIOLOGIE</t>
  </si>
  <si>
    <t>P020016855454H</t>
  </si>
  <si>
    <t>LE DEBROULLARD SARL</t>
  </si>
  <si>
    <t>P109316575834Y</t>
  </si>
  <si>
    <t>P108512574532T</t>
  </si>
  <si>
    <t>MANOUORE NJIPEKA LADIFATOU</t>
  </si>
  <si>
    <t>ETS FEKIMA</t>
  </si>
  <si>
    <t>P099216731659Z</t>
  </si>
  <si>
    <t>NGABOU MANFOUO</t>
  </si>
  <si>
    <t>CLAURIABELLE</t>
  </si>
  <si>
    <t>P098317709042P</t>
  </si>
  <si>
    <t>M062217428510S</t>
  </si>
  <si>
    <t>AZIMUM SARL</t>
  </si>
  <si>
    <t>P048416876405U</t>
  </si>
  <si>
    <t>PETER MOKONGO</t>
  </si>
  <si>
    <t>M051712623544H</t>
  </si>
  <si>
    <t>ORTHO SERVICES RH SARL</t>
  </si>
  <si>
    <t>P016500550524S</t>
  </si>
  <si>
    <t>NDE LUCAS</t>
  </si>
  <si>
    <t>P126514913573L</t>
  </si>
  <si>
    <t>AYUK MARTHA BESONG</t>
  </si>
  <si>
    <t>P086712487638C</t>
  </si>
  <si>
    <t>P018317337865G</t>
  </si>
  <si>
    <t>VENTE CHARGEURS TÉLÉPHONES</t>
  </si>
  <si>
    <t>P127616657880U</t>
  </si>
  <si>
    <t>P117916751950Z</t>
  </si>
  <si>
    <t>AMINATOU ÉPOUSE GAMBO ABOUBAKAR</t>
  </si>
  <si>
    <t>P029217921157L</t>
  </si>
  <si>
    <t>JUSTIN BOUBA</t>
  </si>
  <si>
    <t>P018412377295S</t>
  </si>
  <si>
    <t>MEUGA MOHAMED</t>
  </si>
  <si>
    <t>P122017544017H</t>
  </si>
  <si>
    <t>WABO TAGNE DIMITRY</t>
  </si>
  <si>
    <t>P098718265693K</t>
  </si>
  <si>
    <t>P038517887271A</t>
  </si>
  <si>
    <t>MALIADE</t>
  </si>
  <si>
    <t>THERESE CARINE</t>
  </si>
  <si>
    <t>P015800186081E</t>
  </si>
  <si>
    <t>MEKONGO AMIMBA</t>
  </si>
  <si>
    <t>P010716404310Q</t>
  </si>
  <si>
    <t>EJIOFOR CHIBUIKE JOHN</t>
  </si>
  <si>
    <t>P097112707224C</t>
  </si>
  <si>
    <t>FOTSING LEOPOLD</t>
  </si>
  <si>
    <t>ETS FOTSING LEOPOLD</t>
  </si>
  <si>
    <t>P129616661435C</t>
  </si>
  <si>
    <t>SEIGNING TALONTSI</t>
  </si>
  <si>
    <t>P038717872171L</t>
  </si>
  <si>
    <t>SALVATION ENTERPRISE</t>
  </si>
  <si>
    <t>M082518150469P</t>
  </si>
  <si>
    <t>NCHAK COMPANY LIMITED</t>
  </si>
  <si>
    <t>NCHAK LTD</t>
  </si>
  <si>
    <t>P017616310857U</t>
  </si>
  <si>
    <t>DOROTHY LEOGA</t>
  </si>
  <si>
    <t>P100618193737A</t>
  </si>
  <si>
    <t>MEFFOTSIA DJ ZANGUE</t>
  </si>
  <si>
    <t>ANGE BENEDICTA</t>
  </si>
  <si>
    <t>P066416330193Q</t>
  </si>
  <si>
    <t>ZHANG BAOZHU</t>
  </si>
  <si>
    <t>M042317045630T</t>
  </si>
  <si>
    <t>STE COOPERATIVE SIMPLIFIEE DES PRODUCTEURS DE COTON DE SIDIRI</t>
  </si>
  <si>
    <t>P117418272271G</t>
  </si>
  <si>
    <t>P028016002627R</t>
  </si>
  <si>
    <t>MGBEH IGNATIUS</t>
  </si>
  <si>
    <t>P117812490513T</t>
  </si>
  <si>
    <t>P029816862327W</t>
  </si>
  <si>
    <t>.KALDJOB</t>
  </si>
  <si>
    <t>P070117753301G</t>
  </si>
  <si>
    <t>CHUNGONG MANJONG</t>
  </si>
  <si>
    <t>BIYANKA MBI BONG</t>
  </si>
  <si>
    <t>P086912465456L</t>
  </si>
  <si>
    <t>NOUZEU EPSEE SIMO</t>
  </si>
  <si>
    <t>P115700227413T</t>
  </si>
  <si>
    <t>EKEME ABADA EPSEE MELONGO</t>
  </si>
  <si>
    <t>P098517870292T</t>
  </si>
  <si>
    <t>P079317469444H</t>
  </si>
  <si>
    <t>SALISU</t>
  </si>
  <si>
    <t>AMINU IBRAHIM</t>
  </si>
  <si>
    <t>P128917090659P</t>
  </si>
  <si>
    <t>EMMANUELLABBESSEM TABE</t>
  </si>
  <si>
    <t>P039516903077Y</t>
  </si>
  <si>
    <t>MBE BIAH CHRISTIAN JACQUE DANIEL</t>
  </si>
  <si>
    <t>ETS ANIVISS</t>
  </si>
  <si>
    <t>P058316030948H</t>
  </si>
  <si>
    <t>LEHTENO CHOFOR INNOCENT</t>
  </si>
  <si>
    <t>(ETS LIC STANDARD CHARTERED CONSULTING)</t>
  </si>
  <si>
    <t>P118812721965C</t>
  </si>
  <si>
    <t>Vente denrées alimentaires</t>
  </si>
  <si>
    <t>P076112468200K</t>
  </si>
  <si>
    <t>P077816635408H</t>
  </si>
  <si>
    <t>MOULIOM JULES AUGUSTE</t>
  </si>
  <si>
    <t>(ETS BUSINESS COMPAGNY OF FUTURE)</t>
  </si>
  <si>
    <t>COMMERCE GENERAL, IMPORT/EXPORT-NEGOCE, TRANSACTIONS IMMOBILIERES, TRANSPORT AUTOMOBILE-LOCATION DES VOITURES,</t>
  </si>
  <si>
    <t>P039017809941K</t>
  </si>
  <si>
    <t>FONKOU TALLA</t>
  </si>
  <si>
    <t>MICHEL-BRICE</t>
  </si>
  <si>
    <t>P048717853435P</t>
  </si>
  <si>
    <t>KENFACK TSABOU</t>
  </si>
  <si>
    <t>GUY GAETAN</t>
  </si>
  <si>
    <t>P075618323040R</t>
  </si>
  <si>
    <t>P078200479250B</t>
  </si>
  <si>
    <t>MBONG NOKO BLANDINE</t>
  </si>
  <si>
    <t>P058417799295Q</t>
  </si>
  <si>
    <t>M112116616548X</t>
  </si>
  <si>
    <t>BEAUTY HOUSE BY JOYCEMAKEUP SARL</t>
  </si>
  <si>
    <t>P029216665848T</t>
  </si>
  <si>
    <t>KOUADJO</t>
  </si>
  <si>
    <t>EDWIGE CHANTAL</t>
  </si>
  <si>
    <t>P088117659930Z</t>
  </si>
  <si>
    <t>P087517599993X</t>
  </si>
  <si>
    <t>TCHUENKAM NGOUNOU</t>
  </si>
  <si>
    <t>DUMONT CLÉMENT</t>
  </si>
  <si>
    <t>P028017273990L</t>
  </si>
  <si>
    <t>DJOMO YVES OMER</t>
  </si>
  <si>
    <t>(ETS DJOMO NEW CORPORATION)</t>
  </si>
  <si>
    <t>P058414589452W</t>
  </si>
  <si>
    <t>ATEUHOUNG</t>
  </si>
  <si>
    <t>ERNEST (DEN-VER)</t>
  </si>
  <si>
    <t>P015218550473N</t>
  </si>
  <si>
    <t>P017317670342Q</t>
  </si>
  <si>
    <t>KENNETH NCHENGA DOKO</t>
  </si>
  <si>
    <t>P037717720779R</t>
  </si>
  <si>
    <t>P119216889442D</t>
  </si>
  <si>
    <t>MENGONG EBO CARINE</t>
  </si>
  <si>
    <t>P010018332757C</t>
  </si>
  <si>
    <t>Ngnong</t>
  </si>
  <si>
    <t>P076817965005M</t>
  </si>
  <si>
    <t>TITA GEORGE FON</t>
  </si>
  <si>
    <t>M032517602700W</t>
  </si>
  <si>
    <t>PETER BAGS SARL</t>
  </si>
  <si>
    <t>M092217608996P</t>
  </si>
  <si>
    <t>LA CLINIQUE MODERNE DE L'AUTOMOBILE</t>
  </si>
  <si>
    <t>P039017456462U</t>
  </si>
  <si>
    <t>MBULLE</t>
  </si>
  <si>
    <t>NGUNDE NELSON</t>
  </si>
  <si>
    <t>P018916730731H</t>
  </si>
  <si>
    <t>MEKOUDJOU</t>
  </si>
  <si>
    <t>ELWIGE LAURE</t>
  </si>
  <si>
    <t>P068818477963F</t>
  </si>
  <si>
    <t>NYANJOH KEVIN KUNGEH (NYANJOH-MANANG ETS)</t>
  </si>
  <si>
    <t>M102316706733N</t>
  </si>
  <si>
    <t>COMITE DE DEVELOPPEMENT DE LA CITE DE LA PAIX</t>
  </si>
  <si>
    <t>CODECIP</t>
  </si>
  <si>
    <t>P089917789723S</t>
  </si>
  <si>
    <t>DJIOKY. TOUKO.</t>
  </si>
  <si>
    <t>SILVANIE.</t>
  </si>
  <si>
    <t>VENTE OBJETS DE SECONDE MAIN</t>
  </si>
  <si>
    <t>P068312354085U</t>
  </si>
  <si>
    <t>TIENTCHEU PATRICK FLORENTTIEN</t>
  </si>
  <si>
    <t>TIENTCHEU PATRICK FLORENT</t>
  </si>
  <si>
    <t>P018916350821P</t>
  </si>
  <si>
    <t>SAHA ANGOUDA IVAN CHRISTIAN</t>
  </si>
  <si>
    <t>"ETS IT CLOUD CONSULTINGS"</t>
  </si>
  <si>
    <t>COMMERCE GENERAL/PRESTATIONS DE SERVICES/CONSEIL INFORMATIQUE</t>
  </si>
  <si>
    <t>P016500051408R</t>
  </si>
  <si>
    <t>MBAPPE EMANUEL</t>
  </si>
  <si>
    <t>MBAPPE EMA+B107:C107NUEL</t>
  </si>
  <si>
    <t>M092417066423K</t>
  </si>
  <si>
    <t>AMELSON APPARTS AND HOTEL SARL</t>
  </si>
  <si>
    <t>P109517868489F</t>
  </si>
  <si>
    <t>TCHAKOUA LEUNGA</t>
  </si>
  <si>
    <t>M051918339200K</t>
  </si>
  <si>
    <t>Mondya sarl</t>
  </si>
  <si>
    <t>MONDYA SARL</t>
  </si>
  <si>
    <t>CONSTRUCTION/Entrepreneur de bâtiment ou de travaux publics</t>
  </si>
  <si>
    <t>P068114955730Q</t>
  </si>
  <si>
    <t>ELVIS GABRIEL (ETS ZEBONA)</t>
  </si>
  <si>
    <t>P019917940624S</t>
  </si>
  <si>
    <t>BADENA</t>
  </si>
  <si>
    <t>P019916254046W</t>
  </si>
  <si>
    <t>P019116480722F</t>
  </si>
  <si>
    <t>MINALA BESSALA EDEN VALDO</t>
  </si>
  <si>
    <t>(ETS "VALDO BUSINESS CENTER")</t>
  </si>
  <si>
    <t>PRESTATION DE SERVICE-COMMERCE GENERAL-BTP-IMPORT/EXPORT</t>
  </si>
  <si>
    <t>M102217670988G</t>
  </si>
  <si>
    <t>SKY RIVERS LIMITED</t>
  </si>
  <si>
    <t>P057917142443H</t>
  </si>
  <si>
    <t>KUIMI MBIAKOP</t>
  </si>
  <si>
    <t>HENRIBERT</t>
  </si>
  <si>
    <t>P118917287091G</t>
  </si>
  <si>
    <t>BENGA MOUKODI LOUISE HORTENSE</t>
  </si>
  <si>
    <t>(ETS BENGA COMPANY)</t>
  </si>
  <si>
    <t>P087816548620C</t>
  </si>
  <si>
    <t>EBENGUE NKOMO</t>
  </si>
  <si>
    <t>M070818481142E</t>
  </si>
  <si>
    <t>ECOLE MATERNELLE ET PRIMAIRE BILINGUE LE SAMARITAIN</t>
  </si>
  <si>
    <t>EM ET PB LE SAMARITAIN</t>
  </si>
  <si>
    <t>P078617092194K</t>
  </si>
  <si>
    <t>ROUKAYATOU (ETS ROUKAY)</t>
  </si>
  <si>
    <t>COMMERCE GENERAL/PRESTATIONS DE SERVICES/IMPORT&amp;EXPORT/TRANSPORT/BTP/LIVRAISONS ADMINISTRATIVE</t>
  </si>
  <si>
    <t>P125917821483A</t>
  </si>
  <si>
    <t>MVISSOU</t>
  </si>
  <si>
    <t>MOHAMED ISSA</t>
  </si>
  <si>
    <t>P128317662786H</t>
  </si>
  <si>
    <t>P025300193135A</t>
  </si>
  <si>
    <t>MALIAGUEM EPSEE NGAMALEU</t>
  </si>
  <si>
    <t>P068217571330N</t>
  </si>
  <si>
    <t>MADELEINE KEVINE</t>
  </si>
  <si>
    <t>ÉLECTRICIEN BÂTIMENT</t>
  </si>
  <si>
    <t>P018318097019A</t>
  </si>
  <si>
    <t>TAKOUDOUM FOTZO</t>
  </si>
  <si>
    <t>GUY THIBAUT</t>
  </si>
  <si>
    <t>P117816831696M</t>
  </si>
  <si>
    <t>P078917849656P</t>
  </si>
  <si>
    <t>BORRIS HILAIRE</t>
  </si>
  <si>
    <t>P126918473275X</t>
  </si>
  <si>
    <t>OCTAVE NOEL</t>
  </si>
  <si>
    <t>P026917164269G</t>
  </si>
  <si>
    <t>UBIKETEKI EPSE MOUSSA ELHADJI</t>
  </si>
  <si>
    <t>P085715472342O</t>
  </si>
  <si>
    <t>OKOLLO</t>
  </si>
  <si>
    <t>P018312504041U</t>
  </si>
  <si>
    <t>FOMEDJOU EDOUARDFOM</t>
  </si>
  <si>
    <t>FOMEDJOU EDOUARD</t>
  </si>
  <si>
    <t>M102518145167F</t>
  </si>
  <si>
    <t>KIN TRADING SARL</t>
  </si>
  <si>
    <t>P049316436990D</t>
  </si>
  <si>
    <t>ZEBE ESSEMZE</t>
  </si>
  <si>
    <t>P037015204704S</t>
  </si>
  <si>
    <t>KONGNE EPSE KUE</t>
  </si>
  <si>
    <t>P096412420776C</t>
  </si>
  <si>
    <t>P049414898268Q</t>
  </si>
  <si>
    <t>NGUELEFAC WAMBA</t>
  </si>
  <si>
    <t>GLORIA NAOMIE</t>
  </si>
  <si>
    <t>M070217232278S</t>
  </si>
  <si>
    <t>EP DOUMARAYE</t>
  </si>
  <si>
    <t>M032416606547W</t>
  </si>
  <si>
    <t>INFINITYTECH</t>
  </si>
  <si>
    <t>M099017239481Q</t>
  </si>
  <si>
    <t>HD MIFI FAMLA</t>
  </si>
  <si>
    <t>P100118346791Q</t>
  </si>
  <si>
    <t>P127217180912N</t>
  </si>
  <si>
    <t>MELONOU</t>
  </si>
  <si>
    <t>P039918232181P</t>
  </si>
  <si>
    <t>AL-LAMINE ISSA BELLO</t>
  </si>
  <si>
    <t>NON ACTIF</t>
  </si>
  <si>
    <t>P106316807071J</t>
  </si>
  <si>
    <t>YOUTA JEAN CLAUDE</t>
  </si>
  <si>
    <t>P098116286837W</t>
  </si>
  <si>
    <t>P126618253596Z</t>
  </si>
  <si>
    <t>DENIS TITA</t>
  </si>
  <si>
    <t>P016717264646A</t>
  </si>
  <si>
    <t>P109518230126P</t>
  </si>
  <si>
    <t>ETCHU QUEENELIZABETH</t>
  </si>
  <si>
    <t>P067200442538A</t>
  </si>
  <si>
    <t>TSASSE MANGO GUYLAINE HELENE</t>
  </si>
  <si>
    <t>P079117475441M</t>
  </si>
  <si>
    <t>P089016722048J</t>
  </si>
  <si>
    <t>P108212402828A</t>
  </si>
  <si>
    <t>KOUAP ESSOM FREDY</t>
  </si>
  <si>
    <t>INFIRMIER E. DIPLOM</t>
  </si>
  <si>
    <t>P108716002719P</t>
  </si>
  <si>
    <t>SONKOUE AUGUSTIN LEGRAND</t>
  </si>
  <si>
    <t>P118217539923G</t>
  </si>
  <si>
    <t>ETS BK CONSULTING</t>
  </si>
  <si>
    <t>GESTION, COMPTABILITE, FISCALITE, AUDIT &amp; PRESTATIONS SERVICES</t>
  </si>
  <si>
    <t>P016417012064G</t>
  </si>
  <si>
    <t>DANIELLE BLONDEAU</t>
  </si>
  <si>
    <t>P050418314722C</t>
  </si>
  <si>
    <t>NJIKAM NJOYA ABOUBAKAR</t>
  </si>
  <si>
    <t>P018217162990G</t>
  </si>
  <si>
    <t>BOGOM JEAN MARIE</t>
  </si>
  <si>
    <t>GARGOTTE AMENAGE</t>
  </si>
  <si>
    <t>P119817192655U</t>
  </si>
  <si>
    <t>SINDZE KOAGNE</t>
  </si>
  <si>
    <t>MELISSA ANGE</t>
  </si>
  <si>
    <t>M021816729238F</t>
  </si>
  <si>
    <t>REUNION FAMILIALE KA'AGUEU DE BAFOUSSAM</t>
  </si>
  <si>
    <t>REKABAF</t>
  </si>
  <si>
    <t>P068617837628D</t>
  </si>
  <si>
    <t>MOUOTIEU TCHEUO</t>
  </si>
  <si>
    <t>INES ROMIAL</t>
  </si>
  <si>
    <t>IMPORT EXPORT ACHAT DE CAFE ET CACAO</t>
  </si>
  <si>
    <t>P096818117798A</t>
  </si>
  <si>
    <t>SHESCLINDE T MOSES</t>
  </si>
  <si>
    <t>ETS SHESC COMMODITIES</t>
  </si>
  <si>
    <t>M031612494479W</t>
  </si>
  <si>
    <t>SCI SK</t>
  </si>
  <si>
    <t>P128818310795E</t>
  </si>
  <si>
    <t>AGWO ELVIS MBOH</t>
  </si>
  <si>
    <t>P109717365829Y</t>
  </si>
  <si>
    <t>P080116729623J</t>
  </si>
  <si>
    <t>BENJAMINE ABANG</t>
  </si>
  <si>
    <t>P037917728714L</t>
  </si>
  <si>
    <t>NDINGAWANYUI</t>
  </si>
  <si>
    <t>P129817668112Q</t>
  </si>
  <si>
    <t>NIDELE NOEL</t>
  </si>
  <si>
    <t>M062417073182W</t>
  </si>
  <si>
    <t>SMILE AGAIN HEALTH ORGANIZATION</t>
  </si>
  <si>
    <t>S.A.H.O</t>
  </si>
  <si>
    <t>P078912588161H</t>
  </si>
  <si>
    <t>NKOK FRANCOISE FLAVIE NOELLE</t>
  </si>
  <si>
    <t>P019417327989B</t>
  </si>
  <si>
    <t>TCHIWO NKUIESSIE SATURINE</t>
  </si>
  <si>
    <t>P048117555979F</t>
  </si>
  <si>
    <t>P122017639930U</t>
  </si>
  <si>
    <t>TOSSOM BENOIT POMPIDOU</t>
  </si>
  <si>
    <t>P080016756420A</t>
  </si>
  <si>
    <t>OTTAVINE AKWI</t>
  </si>
  <si>
    <t>P014516722374B</t>
  </si>
  <si>
    <t>TATCHOM KOUNTCHOU</t>
  </si>
  <si>
    <t>P086815457172R</t>
  </si>
  <si>
    <t>P037912551177R</t>
  </si>
  <si>
    <t>EDIMO THERESE GRACE</t>
  </si>
  <si>
    <t>M062217625814Z</t>
  </si>
  <si>
    <t>GROUPE SCOLAIE BILINGUE PRIVE LAIC "LA PERSEVERANCE"</t>
  </si>
  <si>
    <t>P066100064505Y</t>
  </si>
  <si>
    <t>NANHAN</t>
  </si>
  <si>
    <t>P057917959404A</t>
  </si>
  <si>
    <t>PATRICK AUBERT</t>
  </si>
  <si>
    <t>P128617694526B</t>
  </si>
  <si>
    <t>DENGNE MOCTO</t>
  </si>
  <si>
    <t>P017112518121T</t>
  </si>
  <si>
    <t>ABDOULAYE né le 01/01/1971</t>
  </si>
  <si>
    <t>M012317903334G</t>
  </si>
  <si>
    <t>BATICOLLE SMC 6005</t>
  </si>
  <si>
    <t>''BSMC6005'' SARL</t>
  </si>
  <si>
    <t>P076417708978D</t>
  </si>
  <si>
    <t>P098416930818Z</t>
  </si>
  <si>
    <t>DZUKEM TCHINDA</t>
  </si>
  <si>
    <t>P039018026655J</t>
  </si>
  <si>
    <t>NOUMSI TCHUENTEU</t>
  </si>
  <si>
    <t>P060316990804A</t>
  </si>
  <si>
    <t>P128616832850L</t>
  </si>
  <si>
    <t>EJIDO</t>
  </si>
  <si>
    <t>EJIKE EMMANUEL</t>
  </si>
  <si>
    <t>P069617589856D</t>
  </si>
  <si>
    <t>JAMILATU YAHUBA</t>
  </si>
  <si>
    <t>( AL HIKMAH )</t>
  </si>
  <si>
    <t>P068813478346B</t>
  </si>
  <si>
    <t>AHMADOU ABDOURAHMAN</t>
  </si>
  <si>
    <t>ETS R.O.P.SED</t>
  </si>
  <si>
    <t>P059817821493K</t>
  </si>
  <si>
    <t>ZILLI NNA</t>
  </si>
  <si>
    <t>P057717543715N</t>
  </si>
  <si>
    <t>AZENUE FELIX ASONGBENG</t>
  </si>
  <si>
    <t>P017716807924W</t>
  </si>
  <si>
    <t>MAGOUMKOUA FOPPA</t>
  </si>
  <si>
    <t>CHANTALE AIMEE</t>
  </si>
  <si>
    <t>MINI BAR RESTAURANT</t>
  </si>
  <si>
    <t>P077316336467R</t>
  </si>
  <si>
    <t>HELENE MARGUERITE</t>
  </si>
  <si>
    <t>P068717852315T</t>
  </si>
  <si>
    <t>CHA'YOU NDJIKI</t>
  </si>
  <si>
    <t>HANDY STEVENS</t>
  </si>
  <si>
    <t>P016616200007G</t>
  </si>
  <si>
    <t>IFEANYI IROEGBU</t>
  </si>
  <si>
    <t>P018417874987A</t>
  </si>
  <si>
    <t>P038417744110N</t>
  </si>
  <si>
    <t>EBOT BORIS NKONGHO NYOH</t>
  </si>
  <si>
    <t>P016900574814F</t>
  </si>
  <si>
    <t>BENG ZOLOBOULA</t>
  </si>
  <si>
    <t>M061817513010R</t>
  </si>
  <si>
    <t>PRICELESS WOMEN</t>
  </si>
  <si>
    <t>ASSIST THE NEEDY ESPECIALLY THE WIDOWS AND ELDERLY WOMEN; TO HELP RAIS VIRTUOUS WOMEN IN OUR GENERATION SEMINARS AND EDUCATIVE DEBATES, TO TRANSFORM AND ADD VALUES TO THE LIVES OF OTHERS IN SOCIETY BY</t>
  </si>
  <si>
    <t>VENTE MABRE</t>
  </si>
  <si>
    <t>P017616623258G</t>
  </si>
  <si>
    <t>CHINEKU MENANG</t>
  </si>
  <si>
    <t>BROCANTE,COMMERCE GENERAL</t>
  </si>
  <si>
    <t>P068217791863E</t>
  </si>
  <si>
    <t>TCHUMTA</t>
  </si>
  <si>
    <t>DORIS WANJI</t>
  </si>
  <si>
    <t>P049516250104S</t>
  </si>
  <si>
    <t>JULES GILBERT SYLVANO</t>
  </si>
  <si>
    <t>P015518099247R</t>
  </si>
  <si>
    <t>IMPORT-EXPORT, TRANSIT, COMMERCE GÉNÉRAL</t>
  </si>
  <si>
    <t>M021715414964H</t>
  </si>
  <si>
    <t>RACINES MBOA (RAMBO) SAS</t>
  </si>
  <si>
    <t>P098117652242W</t>
  </si>
  <si>
    <t>PEKA-ROGER</t>
  </si>
  <si>
    <t>P019312772088C</t>
  </si>
  <si>
    <t>SEIGNING KUETE YANICK</t>
  </si>
  <si>
    <t>M020816839632E</t>
  </si>
  <si>
    <t>FONDATION AFRICAINE POUR LA CONSERVATION ET LE DÉVELOPPEMENT</t>
  </si>
  <si>
    <t>ACDEF-CAMEROUN.</t>
  </si>
  <si>
    <t>P017816362266G</t>
  </si>
  <si>
    <t>ITOH BERYL IKOMBE</t>
  </si>
  <si>
    <t>P068918066502S</t>
  </si>
  <si>
    <t>Tessa</t>
  </si>
  <si>
    <t>P010017774199J</t>
  </si>
  <si>
    <t>P077316424345P</t>
  </si>
  <si>
    <t>MAFEU KOUAM</t>
  </si>
  <si>
    <t>P065918269586X</t>
  </si>
  <si>
    <t>MASSIKO MARIE</t>
  </si>
  <si>
    <t>P088617750678D</t>
  </si>
  <si>
    <t>NJIKE KOUANANG</t>
  </si>
  <si>
    <t>M032118320991T</t>
  </si>
  <si>
    <t>ETS YAKOUA COSME-PHARMA</t>
  </si>
  <si>
    <t>COSME-PHARMA</t>
  </si>
  <si>
    <t>CALL COX</t>
  </si>
  <si>
    <t>P039717641537J</t>
  </si>
  <si>
    <t>DOMANUEL NJI</t>
  </si>
  <si>
    <t>P065617637452E</t>
  </si>
  <si>
    <t>NJANDA</t>
  </si>
  <si>
    <t>P016717841144Q</t>
  </si>
  <si>
    <t>POUSSER</t>
  </si>
  <si>
    <t>P120317186971B</t>
  </si>
  <si>
    <t>P019318280008K</t>
  </si>
  <si>
    <t>P018517086261W</t>
  </si>
  <si>
    <t>P019016409120U</t>
  </si>
  <si>
    <t>SOULEYMANOU OUSSOUMANOU IYAWA</t>
  </si>
  <si>
    <t>HUSSIER DE JUSTICE</t>
  </si>
  <si>
    <t>P016316582439Q</t>
  </si>
  <si>
    <t>TAPEYOUM</t>
  </si>
  <si>
    <t>P080517131593J</t>
  </si>
  <si>
    <t>DONFACK ZEBAZE</t>
  </si>
  <si>
    <t>AGRIC FASHION SOLUTION</t>
  </si>
  <si>
    <t>P129917621546C</t>
  </si>
  <si>
    <t>FONGE NICNOELA NGUATEM</t>
  </si>
  <si>
    <t>(AGRI FASHION SOLUTIONS COMMON INITIATIVE GROUP)</t>
  </si>
  <si>
    <t>P066500411830W</t>
  </si>
  <si>
    <t>KENFACK EPSE KEMDA JUSTINEKEN</t>
  </si>
  <si>
    <t>KENFACK EPSE KEMDA JUSTINE</t>
  </si>
  <si>
    <t>P049317380621P</t>
  </si>
  <si>
    <t>IDRIS ALAURE</t>
  </si>
  <si>
    <t>P096717905970P</t>
  </si>
  <si>
    <t>EMEKA ENEJE</t>
  </si>
  <si>
    <t>P018416650616A</t>
  </si>
  <si>
    <t>TABUE WABO</t>
  </si>
  <si>
    <t>M082517938644K</t>
  </si>
  <si>
    <t>Wiz TransacT Limited</t>
  </si>
  <si>
    <t>P128413925842K</t>
  </si>
  <si>
    <t>JACQUES-MARTIAL</t>
  </si>
  <si>
    <t>P087612326152Z</t>
  </si>
  <si>
    <t>P116616434425R</t>
  </si>
  <si>
    <t>LEKANE EPSE DONGMO</t>
  </si>
  <si>
    <t>P037018153177L</t>
  </si>
  <si>
    <t>TEMGOUA EPOUSE MEKONTCHOU</t>
  </si>
  <si>
    <t>NICOLE FLORENCE</t>
  </si>
  <si>
    <t>P127217204639C</t>
  </si>
  <si>
    <t>WAMBA TESSA</t>
  </si>
  <si>
    <t>ALAIN JEAN FRANCIS</t>
  </si>
  <si>
    <t>P119016237308K</t>
  </si>
  <si>
    <t>FOUEKENG NANGUE</t>
  </si>
  <si>
    <t>COMMERCE-PRESTATION-TP-IMP/EXP</t>
  </si>
  <si>
    <t>P087012699498H</t>
  </si>
  <si>
    <t>KOUAMOU ABEL</t>
  </si>
  <si>
    <t>ETS RICOH TECHNOLOGY</t>
  </si>
  <si>
    <t>P049014929195H</t>
  </si>
  <si>
    <t>P088817342559T</t>
  </si>
  <si>
    <t>KENMOGNE ETTA</t>
  </si>
  <si>
    <t>P098514378419G</t>
  </si>
  <si>
    <t>ATOMOU EPSEE YEUSSE</t>
  </si>
  <si>
    <t>P127915216297K</t>
  </si>
  <si>
    <t>M038318326635G</t>
  </si>
  <si>
    <t>CENTRE DE SANTE INTEGRE DE BAPA</t>
  </si>
  <si>
    <t>CSI BAPA</t>
  </si>
  <si>
    <t>P090318055261Y</t>
  </si>
  <si>
    <t>OUMAR MAMADI MAHAMAT</t>
  </si>
  <si>
    <t>M112316248111D</t>
  </si>
  <si>
    <t>KEN-CHRIST SARL</t>
  </si>
  <si>
    <t>P048517485695K</t>
  </si>
  <si>
    <t>PIERRE DUPLEX</t>
  </si>
  <si>
    <t>P016916069030C</t>
  </si>
  <si>
    <t>MAIYANDA</t>
  </si>
  <si>
    <t>M042517711680C</t>
  </si>
  <si>
    <t>SOCIETE COMPLEXE INDUSTRIEL AUREOLE SARL</t>
  </si>
  <si>
    <t>CIA SARL</t>
  </si>
  <si>
    <t>P039316024157Y</t>
  </si>
  <si>
    <t>HILAIRE MBOGNOU TCHINDA</t>
  </si>
  <si>
    <t>P017212404982B</t>
  </si>
  <si>
    <t>NGODEM</t>
  </si>
  <si>
    <t>P027200212664U</t>
  </si>
  <si>
    <t>P078617890876E</t>
  </si>
  <si>
    <t>NGADJUI ANSELME</t>
  </si>
  <si>
    <t>P098317672492K</t>
  </si>
  <si>
    <t>MOYAKO</t>
  </si>
  <si>
    <t>DIVINE MOYAKO</t>
  </si>
  <si>
    <t>P019816379233L</t>
  </si>
  <si>
    <t>KAKKA</t>
  </si>
  <si>
    <t>M052517784847U</t>
  </si>
  <si>
    <t>MALCAM SARL</t>
  </si>
  <si>
    <t>P042318159867Z</t>
  </si>
  <si>
    <t>MOUAFO DJOTTA YANNICK SYLVAIN</t>
  </si>
  <si>
    <t>(ETS M.DYS.GLOBAL COMPAGNIES)</t>
  </si>
  <si>
    <t>P028017741423M</t>
  </si>
  <si>
    <t>Djamiou</t>
  </si>
  <si>
    <t>M112518181154T</t>
  </si>
  <si>
    <t>HILANTYS SARL</t>
  </si>
  <si>
    <t>P097018536301C</t>
  </si>
  <si>
    <t>WATAT EPOUSE NKAMDOUM</t>
  </si>
  <si>
    <t>P019217561132W</t>
  </si>
  <si>
    <t>LAVERIE CAMION</t>
  </si>
  <si>
    <t>P027614642163K</t>
  </si>
  <si>
    <t>MBA KOUONTANG</t>
  </si>
  <si>
    <t>CARLOS DOUGLAS</t>
  </si>
  <si>
    <t>P079616372317E</t>
  </si>
  <si>
    <t>NGO BATCHAMA</t>
  </si>
  <si>
    <t>REINE TATIANA</t>
  </si>
  <si>
    <t>P059818358451C</t>
  </si>
  <si>
    <t>ABDOUL RAHOUFI SARDAOUNA</t>
  </si>
  <si>
    <t>M061412407480Y</t>
  </si>
  <si>
    <t>GRPE SCOL. BIL. P.L "DIVINE ET BLONDIN"</t>
  </si>
  <si>
    <t>"DIVINE ET BLONDIN"</t>
  </si>
  <si>
    <t>P089217691208U</t>
  </si>
  <si>
    <t>GILDAS GABIN</t>
  </si>
  <si>
    <t>P115817712719E</t>
  </si>
  <si>
    <t>BAHATI  BUSURI</t>
  </si>
  <si>
    <t>P108717047218P</t>
  </si>
  <si>
    <t>TCHUEDEM</t>
  </si>
  <si>
    <t>VENTE VETEMENTS-COMMERCE-IMP/EXP</t>
  </si>
  <si>
    <t>P107712657768T</t>
  </si>
  <si>
    <t>OULALE ADAMA</t>
  </si>
  <si>
    <t>ETS SWIFT TRAVEL</t>
  </si>
  <si>
    <t>M042517681558M</t>
  </si>
  <si>
    <t>MTMKAY</t>
  </si>
  <si>
    <t>IT TRAINING &amp; CERTIFICATION, CLOUD &amp;INFRASTRUCTURE SERVICE, CYBER SECURITY SOLUTIONS</t>
  </si>
  <si>
    <t>P037218399452Y</t>
  </si>
  <si>
    <t>IYINAGORO</t>
  </si>
  <si>
    <t>P128318600186J</t>
  </si>
  <si>
    <t>P070017881947S</t>
  </si>
  <si>
    <t>EKENGLO EBONGUE</t>
  </si>
  <si>
    <t>P039417707957L</t>
  </si>
  <si>
    <t>P059112349981S</t>
  </si>
  <si>
    <t>MARCEL AUDREY</t>
  </si>
  <si>
    <t>M042517677541Z</t>
  </si>
  <si>
    <t>KELYA</t>
  </si>
  <si>
    <t>COMMERCE GÉNÉRAL ET REPRÉSENTATION COMMERCIALE DE MARQUES</t>
  </si>
  <si>
    <t>P017714550349F</t>
  </si>
  <si>
    <t>P019418014615K</t>
  </si>
  <si>
    <t>CHARNELLE PAULE</t>
  </si>
  <si>
    <t>P037312647720K</t>
  </si>
  <si>
    <t>MOGUEM OUAMBO EPSEE DJEUKUI</t>
  </si>
  <si>
    <t>M032517599701K</t>
  </si>
  <si>
    <t>DAWHA S.A.R.L. UNIPERSONNELLE</t>
  </si>
  <si>
    <t>DAWHA SARL</t>
  </si>
  <si>
    <t>CONSEILLER D'ENTREPRISE</t>
  </si>
  <si>
    <t>P055812352851M</t>
  </si>
  <si>
    <t>P018215231806D</t>
  </si>
  <si>
    <t>NGUEMEDJE BOFANG CLAUTIDE</t>
  </si>
  <si>
    <t>ETS BOFANG DECOR</t>
  </si>
  <si>
    <t>P057216839762K</t>
  </si>
  <si>
    <t>TENE ANDRE</t>
  </si>
  <si>
    <t>P060117205324G</t>
  </si>
  <si>
    <t>TOWA KAMDOUM</t>
  </si>
  <si>
    <t>P058816363148M</t>
  </si>
  <si>
    <t>OUMAROU ROUFAOU</t>
  </si>
  <si>
    <t>P088616943893D</t>
  </si>
  <si>
    <t>NKOU ENYEGUE GERMAIN</t>
  </si>
  <si>
    <t>P100317052014X</t>
  </si>
  <si>
    <t>ORANG OJONG EMOS ORANG</t>
  </si>
  <si>
    <t>M102117445451R</t>
  </si>
  <si>
    <t>ONG ECOLE POUR TOUS</t>
  </si>
  <si>
    <t>P059318023172Q</t>
  </si>
  <si>
    <t>P027417042005F</t>
  </si>
  <si>
    <t>ANTHONY FONDZENYUY</t>
  </si>
  <si>
    <t>P088618189613P</t>
  </si>
  <si>
    <t>ETS BEUKWA</t>
  </si>
  <si>
    <t>BT</t>
  </si>
  <si>
    <t>P018200426241S</t>
  </si>
  <si>
    <t>BELLO ABOUKAR</t>
  </si>
  <si>
    <t>P010017559387H</t>
  </si>
  <si>
    <t>ANEZONG</t>
  </si>
  <si>
    <t>SHALLA STELA</t>
  </si>
  <si>
    <t>P099817399775W</t>
  </si>
  <si>
    <t>NISSI NDOME DIOH</t>
  </si>
  <si>
    <t>P027317843941Z</t>
  </si>
  <si>
    <t>ATAWAH</t>
  </si>
  <si>
    <t>GUIBERT TANYI</t>
  </si>
  <si>
    <t>P106500080736D</t>
  </si>
  <si>
    <t>NDASSI KUE</t>
  </si>
  <si>
    <t>P099012721933A</t>
  </si>
  <si>
    <t>MELI NOUDEM VICTOR</t>
  </si>
  <si>
    <t>P016000177062X</t>
  </si>
  <si>
    <t>TSOPGUIM SUZANNE</t>
  </si>
  <si>
    <t>P099416565627H</t>
  </si>
  <si>
    <t>ERIC TAKWA</t>
  </si>
  <si>
    <t>P120117959522M</t>
  </si>
  <si>
    <t>Djou</t>
  </si>
  <si>
    <t>Cabrel</t>
  </si>
  <si>
    <t>P035416730514L</t>
  </si>
  <si>
    <t>NGUNI NKEZEM FRANCIS</t>
  </si>
  <si>
    <t>P077212487412Q</t>
  </si>
  <si>
    <t>P017917873650Q</t>
  </si>
  <si>
    <t>TCHAMOU KAMENI EPSE OROUMA</t>
  </si>
  <si>
    <t>AVIE SEMIRMIS.</t>
  </si>
  <si>
    <t>P127217142942D</t>
  </si>
  <si>
    <t>.EMMANUEL MBANG</t>
  </si>
  <si>
    <t>ATAINDUM</t>
  </si>
  <si>
    <t>P129118532115U</t>
  </si>
  <si>
    <t>CHERA</t>
  </si>
  <si>
    <t>M092317549788B</t>
  </si>
  <si>
    <t>ECOLE PRIMAIRE FRANCO ISLAMIQUE DE MANDJOU-MBOUTOUTOU</t>
  </si>
  <si>
    <t>EFAM</t>
  </si>
  <si>
    <t>P058214949923Q</t>
  </si>
  <si>
    <t>LEKEAKA SHCOLASTICA</t>
  </si>
  <si>
    <t>FONDONDON</t>
  </si>
  <si>
    <t>Ingénieur de travaux informatique</t>
  </si>
  <si>
    <t>P039415126456Y</t>
  </si>
  <si>
    <t>MFOMBAM MOUANSIE</t>
  </si>
  <si>
    <t>P122016478167N</t>
  </si>
  <si>
    <t>FOSSO LUC GUISE</t>
  </si>
  <si>
    <t>P055100146167D</t>
  </si>
  <si>
    <t>BY</t>
  </si>
  <si>
    <t>P076300086998K</t>
  </si>
  <si>
    <t>P018318448178W</t>
  </si>
  <si>
    <t>NSEUGANG</t>
  </si>
  <si>
    <t>P127016423912C</t>
  </si>
  <si>
    <t>NTSAMA ENYEGUE EPSE NGBWA</t>
  </si>
  <si>
    <t>P066218287683F</t>
  </si>
  <si>
    <t>IRENE ALVINE</t>
  </si>
  <si>
    <t>P122017006566T</t>
  </si>
  <si>
    <t>NOMAKOUOP</t>
  </si>
  <si>
    <t>P016712565530U</t>
  </si>
  <si>
    <t>NGOUANET EPSEE FOTSO</t>
  </si>
  <si>
    <t>NDOUNGTIO ROSALINE</t>
  </si>
  <si>
    <t>P016017515591N</t>
  </si>
  <si>
    <t>TCHINGDEBBE</t>
  </si>
  <si>
    <t>P105517071685J</t>
  </si>
  <si>
    <t>MARTIN NWANYI</t>
  </si>
  <si>
    <t>P018616773071G</t>
  </si>
  <si>
    <t>TABUFOR NGANG</t>
  </si>
  <si>
    <t>P038217433678S</t>
  </si>
  <si>
    <t>MOKO EPSE TANKWE</t>
  </si>
  <si>
    <t>MIREILLE LEOCADINE</t>
  </si>
  <si>
    <t>P127817870009B</t>
  </si>
  <si>
    <t>NJUMEVIE</t>
  </si>
  <si>
    <t>P066617216034P</t>
  </si>
  <si>
    <t>PYTHON NDEKOU SIGNOU EPOUSE TSHOUONGANG</t>
  </si>
  <si>
    <t>M082517987853E</t>
  </si>
  <si>
    <t>MARIE THERESE CORPORATION SARL</t>
  </si>
  <si>
    <t>P089112692240M</t>
  </si>
  <si>
    <t>TEGUEU DOMGUIA</t>
  </si>
  <si>
    <t>M018017669559U</t>
  </si>
  <si>
    <t>ALI NEE TOUPKA PASMA</t>
  </si>
  <si>
    <t>P107716635439S</t>
  </si>
  <si>
    <t>OLIVIER MBEHBUH</t>
  </si>
  <si>
    <t>P037812672901T</t>
  </si>
  <si>
    <t>P059817280583U</t>
  </si>
  <si>
    <t>TONYE MEM</t>
  </si>
  <si>
    <t>IRENE PERNELLE</t>
  </si>
  <si>
    <t>P079817843385B</t>
  </si>
  <si>
    <t>MANEFO suzi</t>
  </si>
  <si>
    <t>falonne</t>
  </si>
  <si>
    <t>P109218431704W</t>
  </si>
  <si>
    <t>M052517769877S</t>
  </si>
  <si>
    <t>MIKE EXPRESS  SARL</t>
  </si>
  <si>
    <t>MES</t>
  </si>
  <si>
    <t>P030418342285F</t>
  </si>
  <si>
    <t>LARISA FUEN</t>
  </si>
  <si>
    <t>P016912551389M</t>
  </si>
  <si>
    <t>P068517751395H</t>
  </si>
  <si>
    <t>KKOUMATOBO DJESSIE</t>
  </si>
  <si>
    <t>P077000180469S</t>
  </si>
  <si>
    <t>EJIKE NWOLISA JOSEPH</t>
  </si>
  <si>
    <t>ETS EJIKE ET FILS</t>
  </si>
  <si>
    <t>P019816159261N</t>
  </si>
  <si>
    <t>CHIBUEZE IFECHUKWU EMMANUEL</t>
  </si>
  <si>
    <t>P057116661037F</t>
  </si>
  <si>
    <t>SUNOU EPSE SAWAY</t>
  </si>
  <si>
    <t>ANNE SIMONE</t>
  </si>
  <si>
    <t>P107912602062Y</t>
  </si>
  <si>
    <t>FADEU NOUPOUE</t>
  </si>
  <si>
    <t>LINE MARQUISE</t>
  </si>
  <si>
    <t>P108712707130B</t>
  </si>
  <si>
    <t>DJUIKOM KAMGA</t>
  </si>
  <si>
    <t>M021717079817E</t>
  </si>
  <si>
    <t>ASSURANCES INTERCONTINENTALE SARL</t>
  </si>
  <si>
    <t>VENTE ACCESSOIRES DES TÉLÉPHONES</t>
  </si>
  <si>
    <t>P049816487551Q</t>
  </si>
  <si>
    <t>KUITANG JOSEPH.</t>
  </si>
  <si>
    <t>M100500034280S</t>
  </si>
  <si>
    <t>GENERALE DES COMPA.INDUS.</t>
  </si>
  <si>
    <t>G.C.I SARL</t>
  </si>
  <si>
    <t>P077817693522M</t>
  </si>
  <si>
    <t>SALAOU HADJARA EPSE BALLA AMADOU</t>
  </si>
  <si>
    <t>AGRICULTRICES</t>
  </si>
  <si>
    <t>M070316879965M</t>
  </si>
  <si>
    <t>GIC DES AGRICULTRICES DE KABEDE DE DALA ZOULGO</t>
  </si>
  <si>
    <t>GIC MADAKAMED</t>
  </si>
  <si>
    <t>P016812569484F</t>
  </si>
  <si>
    <t>KENMOGNE NDOMBOU LEVI</t>
  </si>
  <si>
    <t>ETS LEVIDIS</t>
  </si>
  <si>
    <t>P047412269578P</t>
  </si>
  <si>
    <t>GLADYS EBUDE EBAKO EPSEE NJIKANG</t>
  </si>
  <si>
    <t>P068418263453Q</t>
  </si>
  <si>
    <t>WAFFEU CHOUPO</t>
  </si>
  <si>
    <t>KEVIN (ETS KEVIN &amp; FILS)</t>
  </si>
  <si>
    <t>P035900007590F</t>
  </si>
  <si>
    <t>NDI NANJOH</t>
  </si>
  <si>
    <t>BIEN IMMOBILIER</t>
  </si>
  <si>
    <t>P014217103335X</t>
  </si>
  <si>
    <t>DAKEBA</t>
  </si>
  <si>
    <t>P118917172146C</t>
  </si>
  <si>
    <t>ABAH JEAN THIERRY</t>
  </si>
  <si>
    <t>(ETS AJT &amp; ETS MM ET FILS)</t>
  </si>
  <si>
    <t>P015817982053K</t>
  </si>
  <si>
    <t>KWAM GILBERT</t>
  </si>
  <si>
    <t>ETS KAM CHEFFOU</t>
  </si>
  <si>
    <t>M040712381372M</t>
  </si>
  <si>
    <t>COMMUNE DE DJOHONG</t>
  </si>
  <si>
    <t>P026617879811H</t>
  </si>
  <si>
    <t>ASHU TEKU</t>
  </si>
  <si>
    <t>P078215152944R</t>
  </si>
  <si>
    <t>P018817441187F</t>
  </si>
  <si>
    <t>ABOUBAKAR ALIOU</t>
  </si>
  <si>
    <t>M022317952973X</t>
  </si>
  <si>
    <t>SOCIETE MC FORADING GROUP SARL</t>
  </si>
  <si>
    <t>MC FORADING SARL</t>
  </si>
  <si>
    <t>P099516420748H</t>
  </si>
  <si>
    <t>HENRIETTE DORANTE</t>
  </si>
  <si>
    <t>M062318308361E</t>
  </si>
  <si>
    <t>DOMINQUEZ SARL</t>
  </si>
  <si>
    <t>P077616925196X</t>
  </si>
  <si>
    <t>MUHIMPUNDU</t>
  </si>
  <si>
    <t>P019718130762K</t>
  </si>
  <si>
    <t>NGBAITKOM</t>
  </si>
  <si>
    <t>P045812104103X</t>
  </si>
  <si>
    <t>YIMA ANGELE HORTENSE</t>
  </si>
  <si>
    <t>P076717697035R</t>
  </si>
  <si>
    <t>SOW  HAMADY DEMBA</t>
  </si>
  <si>
    <t>P068115493272N</t>
  </si>
  <si>
    <t>DOUALLA NGONGUI</t>
  </si>
  <si>
    <t>P047812753559M</t>
  </si>
  <si>
    <t>M012518021808C</t>
  </si>
  <si>
    <t>ASSOCIATION POUR L'AUTONOMISATION DES ENFANTS VULNERABLES</t>
  </si>
  <si>
    <t>YOUTH EMPOWERMENT HUB</t>
  </si>
  <si>
    <t>M102417478217S</t>
  </si>
  <si>
    <t>LIGHTNING CORPORATION</t>
  </si>
  <si>
    <t>LIGHTNING CORP</t>
  </si>
  <si>
    <t>P018517580096S</t>
  </si>
  <si>
    <t>BIDJA ESTHER EUPHRASIE</t>
  </si>
  <si>
    <t>P049116708130J</t>
  </si>
  <si>
    <t>NGUEPOUONG NDE</t>
  </si>
  <si>
    <t>MYRIAN</t>
  </si>
  <si>
    <t>PRODUCTION APICOLE</t>
  </si>
  <si>
    <t>M050617524564S</t>
  </si>
  <si>
    <t>GIC DES APICULTEURS MODERNES DE L'ADAMAOUA</t>
  </si>
  <si>
    <t>P027015416296X</t>
  </si>
  <si>
    <t>DODY</t>
  </si>
  <si>
    <t>P067017339714H</t>
  </si>
  <si>
    <t>KONO AHANDA</t>
  </si>
  <si>
    <t>TOBIE OLIVIER</t>
  </si>
  <si>
    <t>M080300015682C</t>
  </si>
  <si>
    <t>STE MULTI SCES M I</t>
  </si>
  <si>
    <t>MSMI</t>
  </si>
  <si>
    <t>P029316579842K</t>
  </si>
  <si>
    <t>EKAH MBENDE</t>
  </si>
  <si>
    <t>P059516382870M</t>
  </si>
  <si>
    <t>MANKEU DJIAZE CYBELLE INGRID.</t>
  </si>
  <si>
    <t>P018718157304L</t>
  </si>
  <si>
    <t>P097016806865B</t>
  </si>
  <si>
    <t>WONJE EYANGO</t>
  </si>
  <si>
    <t>MARTHE EMILIENNE</t>
  </si>
  <si>
    <t>P126216804035L</t>
  </si>
  <si>
    <t>P119316987087S</t>
  </si>
  <si>
    <t>ABUEAKO SYLVICE AKUNJE</t>
  </si>
  <si>
    <t>AKUNJE</t>
  </si>
  <si>
    <t>P126316998379J</t>
  </si>
  <si>
    <t>GOUDA</t>
  </si>
  <si>
    <t>P128817718600A</t>
  </si>
  <si>
    <t>ELISHA ENO</t>
  </si>
  <si>
    <t>M032117558964N</t>
  </si>
  <si>
    <t>CENTRE DE SANTÉ PRIVÉ ALKAWAL DJAMOU</t>
  </si>
  <si>
    <t>P078717617449A</t>
  </si>
  <si>
    <t>NGNOULAYE FOKOCK</t>
  </si>
  <si>
    <t>ROSTAND JOEL</t>
  </si>
  <si>
    <t>P017200301697W</t>
  </si>
  <si>
    <t>BEDIANG</t>
  </si>
  <si>
    <t>P067215745464Y</t>
  </si>
  <si>
    <t>TCHATCHOUA SERGE EDMOND</t>
  </si>
  <si>
    <t>P108017929705J</t>
  </si>
  <si>
    <t>MGONGWOH</t>
  </si>
  <si>
    <t>P088817469542W</t>
  </si>
  <si>
    <t>STANLEY IBE</t>
  </si>
  <si>
    <t>P017112332567E</t>
  </si>
  <si>
    <t>M111318471767E</t>
  </si>
  <si>
    <t>AFRIQUE TAX &amp; LEGAL CONSULTING</t>
  </si>
  <si>
    <t>ATLC SARL</t>
  </si>
  <si>
    <t>P017412175464P</t>
  </si>
  <si>
    <t>NTOMOU EPSEE MITCHO</t>
  </si>
  <si>
    <t>ROSINE AMELIE</t>
  </si>
  <si>
    <t>P067416721648L</t>
  </si>
  <si>
    <t>P070117176841Y</t>
  </si>
  <si>
    <t>OUSMANOU HAROUNA</t>
  </si>
  <si>
    <t>ALNASTRAWID</t>
  </si>
  <si>
    <t>P067612286059P</t>
  </si>
  <si>
    <t>OLIVIA NGOMWI EPSEE POKAM MONGOUE</t>
  </si>
  <si>
    <t>P122016415957F</t>
  </si>
  <si>
    <t>AGBOR MICHAEL ORU</t>
  </si>
  <si>
    <t>M092116193255E</t>
  </si>
  <si>
    <t>INTERNATIONAL BILINGUAL ACADEMY SCHOOL</t>
  </si>
  <si>
    <t>IBAS</t>
  </si>
  <si>
    <t>P026418285696Z</t>
  </si>
  <si>
    <t>KEN JOSEPH AKUMANGA</t>
  </si>
  <si>
    <t>P038515705541C</t>
  </si>
  <si>
    <t>KENFACK MENFO</t>
  </si>
  <si>
    <t>P010117828475N</t>
  </si>
  <si>
    <t>MOUHAMADOU BACHIROU</t>
  </si>
  <si>
    <t>P036512622367G</t>
  </si>
  <si>
    <t>P098012334000H</t>
  </si>
  <si>
    <t>FRANCISCA KYEN</t>
  </si>
  <si>
    <t>P039514409226C</t>
  </si>
  <si>
    <t>P122015532000X</t>
  </si>
  <si>
    <t>NSENG ELANG MARIE CLAIRE DIEUDONNEE</t>
  </si>
  <si>
    <t>P089118262584J</t>
  </si>
  <si>
    <t>M042518362719Q</t>
  </si>
  <si>
    <t>ASSOCIATION FAMILLE 6ieme DE NEW-BELL KASSALAFAM-DOUALA</t>
  </si>
  <si>
    <t>''A.F.6.N''</t>
  </si>
  <si>
    <t>P036600143068Z</t>
  </si>
  <si>
    <t>LUC LEDOUX</t>
  </si>
  <si>
    <t>P080216668907G</t>
  </si>
  <si>
    <t>EZETE CHINAEMEREM CHIMAOBI</t>
  </si>
  <si>
    <t>P057017750737L</t>
  </si>
  <si>
    <t>P127500442440A</t>
  </si>
  <si>
    <t>EYINGA ONDJAA MARIE NOUELLEETS</t>
  </si>
  <si>
    <t>ETS EYINGA ONDJAA</t>
  </si>
  <si>
    <t>M092316094217R</t>
  </si>
  <si>
    <t>PHARMACIE SAINTE AGNES SARL</t>
  </si>
  <si>
    <t>P099317643155G</t>
  </si>
  <si>
    <t>P085200073586A</t>
  </si>
  <si>
    <t>NGAH EPSEE BIDZANGA</t>
  </si>
  <si>
    <t>P126917447074Y</t>
  </si>
  <si>
    <t>TAGNE NSULOUNG</t>
  </si>
  <si>
    <t>RIBESTIN NOEL</t>
  </si>
  <si>
    <t>VENTE DE LA PIÈCES DE LA CASSE</t>
  </si>
  <si>
    <t>P015914380811X</t>
  </si>
  <si>
    <t>P026300226205Q</t>
  </si>
  <si>
    <t>FOKOU EPSE NGOUMTSA THERESE</t>
  </si>
  <si>
    <t>COMMERCE GENERAL-RSETAURANT</t>
  </si>
  <si>
    <t>P028612703712H</t>
  </si>
  <si>
    <t>ISSA GILBERT GOUROUNA</t>
  </si>
  <si>
    <t>(ETS I.G CAM)</t>
  </si>
  <si>
    <t>P029317948641W</t>
  </si>
  <si>
    <t>P109918011524D</t>
  </si>
  <si>
    <t>ZUN AFAUKIZI</t>
  </si>
  <si>
    <t>MARIE GISELE NDUM</t>
  </si>
  <si>
    <t>P029417177739Y</t>
  </si>
  <si>
    <t>JIPWOUO LIENOU</t>
  </si>
  <si>
    <t>KARIM..</t>
  </si>
  <si>
    <t>M011912734981L</t>
  </si>
  <si>
    <t>CERCLE VERT RESTAURANT BAR SARL</t>
  </si>
  <si>
    <t>P122015511223M</t>
  </si>
  <si>
    <t>GARBA IDRISSOU</t>
  </si>
  <si>
    <t>P017618587252W</t>
  </si>
  <si>
    <t>NGANKEU BERTRAND COLINS</t>
  </si>
  <si>
    <t>P047911505734X</t>
  </si>
  <si>
    <t>ZOGANG GOUENE</t>
  </si>
  <si>
    <t>P057712148866Q</t>
  </si>
  <si>
    <t>FOMEKONG ROSTAND</t>
  </si>
  <si>
    <t>"ETS FOMEKONG"</t>
  </si>
  <si>
    <t>BTP- GENIE-CIVIL PREST. DE SCES</t>
  </si>
  <si>
    <t>M091914151617G</t>
  </si>
  <si>
    <t>BELGUE BTP SARL</t>
  </si>
  <si>
    <t>P098517080793T</t>
  </si>
  <si>
    <t>FORMBEWING</t>
  </si>
  <si>
    <t>ERIC CHEFOR</t>
  </si>
  <si>
    <t>P018018103384L</t>
  </si>
  <si>
    <t>ETAMA ONANA</t>
  </si>
  <si>
    <t>BLANDINE ROSINE</t>
  </si>
  <si>
    <t>P019416496833S</t>
  </si>
  <si>
    <t>PAUL MUKETE</t>
  </si>
  <si>
    <t>P108017163793R</t>
  </si>
  <si>
    <t>P068017199820Y</t>
  </si>
  <si>
    <t>MAFFO. TAKOUGOUM.</t>
  </si>
  <si>
    <t>M121817242410W</t>
  </si>
  <si>
    <t>EP MADOUM</t>
  </si>
  <si>
    <t>P015414411311Y</t>
  </si>
  <si>
    <t>M052014424070T</t>
  </si>
  <si>
    <t>ARAFAT'S ASSETS MANAGEMENT</t>
  </si>
  <si>
    <t>P127018010210E</t>
  </si>
  <si>
    <t>AMBE ANNE</t>
  </si>
  <si>
    <t>P069917599420P</t>
  </si>
  <si>
    <t>KONWO NGEUTSEVO</t>
  </si>
  <si>
    <t>P078517922672J</t>
  </si>
  <si>
    <t>P029818055780L</t>
  </si>
  <si>
    <t>MBOUOPDA POUOSSI</t>
  </si>
  <si>
    <t>DANIELLE HELSA</t>
  </si>
  <si>
    <t>P038818080379Z</t>
  </si>
  <si>
    <t>LONTSI FOUODJI</t>
  </si>
  <si>
    <t>P088816042988D</t>
  </si>
  <si>
    <t>ETEKELE BANGUENA</t>
  </si>
  <si>
    <t>M022317971004F</t>
  </si>
  <si>
    <t>RATCOM SARL</t>
  </si>
  <si>
    <t>P038216046677J</t>
  </si>
  <si>
    <t>ANYANECHI</t>
  </si>
  <si>
    <t>NDIDI PERPETUA</t>
  </si>
  <si>
    <t>P099417771967S</t>
  </si>
  <si>
    <t>Mumbang</t>
  </si>
  <si>
    <t>Dianne</t>
  </si>
  <si>
    <t>P026117709838T</t>
  </si>
  <si>
    <t>M051617344630P</t>
  </si>
  <si>
    <t>SUCCESSION NGOUADJIMO CHRISTOPHE ET DJUIGE SUZANNE</t>
  </si>
  <si>
    <t>P018012524802H</t>
  </si>
  <si>
    <t>MBAH NGYAH AMSTRONG</t>
  </si>
  <si>
    <t>P089916835926S</t>
  </si>
  <si>
    <t>GRAVEL PEGUY</t>
  </si>
  <si>
    <t>P019717063852F</t>
  </si>
  <si>
    <t>P122015941245P</t>
  </si>
  <si>
    <t>NGNINTEDEM JEROME</t>
  </si>
  <si>
    <t>P018618440625W</t>
  </si>
  <si>
    <t>JEAN NOËL</t>
  </si>
  <si>
    <t>P117212405830Q</t>
  </si>
  <si>
    <t>RAYE KAINTOMA</t>
  </si>
  <si>
    <t>P010018093623C</t>
  </si>
  <si>
    <t>ALADA BOULI</t>
  </si>
  <si>
    <t>BASILE GRACE(ETS ABDG MEDICALS SERVICES)</t>
  </si>
  <si>
    <t>VENTE  BH +  ALIMENTATION</t>
  </si>
  <si>
    <t>P077400466078T</t>
  </si>
  <si>
    <t>HAPPY  SEVERINE</t>
  </si>
  <si>
    <t>P122015651547F</t>
  </si>
  <si>
    <t>P048317939451R</t>
  </si>
  <si>
    <t>NWUSUNGAZI.</t>
  </si>
  <si>
    <t>P019517893628K</t>
  </si>
  <si>
    <t>BOUBA NAIGNA</t>
  </si>
  <si>
    <t>P058517836315D</t>
  </si>
  <si>
    <t>P128217586014G</t>
  </si>
  <si>
    <t>TCHECK</t>
  </si>
  <si>
    <t>M081712641563X</t>
  </si>
  <si>
    <t>ALNA GLOBAL BUSINESS SARL</t>
  </si>
  <si>
    <t>P120115960606M</t>
  </si>
  <si>
    <t>PERES NGUIGNANG GEDEON JUNIOR</t>
  </si>
  <si>
    <t>(ETS TCHAPS DEPAGO)</t>
  </si>
  <si>
    <t>P040116830893T</t>
  </si>
  <si>
    <t>CHIALEFAC</t>
  </si>
  <si>
    <t>DILAN CHIALEFAC</t>
  </si>
  <si>
    <t>P047617733617Q</t>
  </si>
  <si>
    <t>EGBE ZACHIUS AGBOR</t>
  </si>
  <si>
    <t>M101917986790S</t>
  </si>
  <si>
    <t>COMMUNITY ENGAGEMENT FOR DEVELOPMENT AND ENVIRONMENTAL PROTECTION</t>
  </si>
  <si>
    <t>(CENDEP)</t>
  </si>
  <si>
    <t>P129916876898Y</t>
  </si>
  <si>
    <t>EKUMEDI NOELA</t>
  </si>
  <si>
    <t>P108516931516L</t>
  </si>
  <si>
    <t>P014318328482H</t>
  </si>
  <si>
    <t>TCHAMAKE TCHAKOUA</t>
  </si>
  <si>
    <t>DÉSIRÉ LEGRAND</t>
  </si>
  <si>
    <t>P017517810882A</t>
  </si>
  <si>
    <t>P068312755723X</t>
  </si>
  <si>
    <t>OHIBALOK HERVE FELIX</t>
  </si>
  <si>
    <t>(ETS JOHNSON PRESSING)</t>
  </si>
  <si>
    <t>PRESTATION DE SERVICES - COMMERCE GENERAL - IMPORT/EXPORT</t>
  </si>
  <si>
    <t>P077418585921F</t>
  </si>
  <si>
    <t>JINKA TUJOH</t>
  </si>
  <si>
    <t>M082217575635A</t>
  </si>
  <si>
    <t>SOCIETE CLASSICO SARL</t>
  </si>
  <si>
    <t>SO.CLASS SARL</t>
  </si>
  <si>
    <t>COUTURE+MERCERIE</t>
  </si>
  <si>
    <t>P127700477012B</t>
  </si>
  <si>
    <t>MIREILLE KENMOE</t>
  </si>
  <si>
    <t>P048816699477N</t>
  </si>
  <si>
    <t>ASAKENONG DICKSON TABE</t>
  </si>
  <si>
    <t>M030900027405H</t>
  </si>
  <si>
    <t>ARA CENTER SARL</t>
  </si>
  <si>
    <t>P058116041311U</t>
  </si>
  <si>
    <t>FAMBOU EPSE KAMDEM KAMDEM</t>
  </si>
  <si>
    <t>P047017129263D</t>
  </si>
  <si>
    <t>NKODO ATANGANA ÉP. ORTAVA</t>
  </si>
  <si>
    <t>LILIANE DOMITILLE</t>
  </si>
  <si>
    <t>P079417895810T</t>
  </si>
  <si>
    <t>TATA LUCY ANWI</t>
  </si>
  <si>
    <t>P068513904495C</t>
  </si>
  <si>
    <t>P122017547032X</t>
  </si>
  <si>
    <t>BANGYA THOMAS</t>
  </si>
  <si>
    <t>M052116199228Z</t>
  </si>
  <si>
    <t>NETZERO SASU</t>
  </si>
  <si>
    <t>NETZERO</t>
  </si>
  <si>
    <t>P098318263771S</t>
  </si>
  <si>
    <t>P087418075766Y</t>
  </si>
  <si>
    <t>ABIROU NOUHOU</t>
  </si>
  <si>
    <t>P097718448425T</t>
  </si>
  <si>
    <t>SAADIO WAKEM</t>
  </si>
  <si>
    <t>CHARLIN BLAISE</t>
  </si>
  <si>
    <t>P066917827183D</t>
  </si>
  <si>
    <t>TCHOKONANG</t>
  </si>
  <si>
    <t>P028017903048X</t>
  </si>
  <si>
    <t>P078517642022Y</t>
  </si>
  <si>
    <t>VTE POISSON FUME</t>
  </si>
  <si>
    <t>P044517426910H</t>
  </si>
  <si>
    <t>ONGSSETIK EPSE BANDJAM SETH</t>
  </si>
  <si>
    <t>P036216571426B</t>
  </si>
  <si>
    <t>NOUTCHA EPSE MAGOUGOUDOM BELLO LEOPOLDINE NICOLE</t>
  </si>
  <si>
    <t>P010518085164Q</t>
  </si>
  <si>
    <t>KADIBAI</t>
  </si>
  <si>
    <t>M112316263969T</t>
  </si>
  <si>
    <t>SOCIETE EFFICACE SA</t>
  </si>
  <si>
    <t>P078716633800T</t>
  </si>
  <si>
    <t>KANA DJOUATSA</t>
  </si>
  <si>
    <t>DORINE TAHIREH</t>
  </si>
  <si>
    <t>CERTIFICAT D'INSCRIPTION</t>
  </si>
  <si>
    <t>M121816917498P</t>
  </si>
  <si>
    <t>GIC ANDJENG MVOM</t>
  </si>
  <si>
    <t>P080117698452B</t>
  </si>
  <si>
    <t>WAMBA KAMGANG ROOSVEL</t>
  </si>
  <si>
    <t>P087512566987Y</t>
  </si>
  <si>
    <t>KENNE TIAYA JULES INNOCENT</t>
  </si>
  <si>
    <t>P018817449662Z</t>
  </si>
  <si>
    <t>SIDIBE SAMOU</t>
  </si>
  <si>
    <t>P078116379397M</t>
  </si>
  <si>
    <t>DIALLO MAMADOU MOUSTAPHA</t>
  </si>
  <si>
    <t>M042318153882Y</t>
  </si>
  <si>
    <t>SOLUTION AND ACTION FOR VALUE INNOVATING BUSINESS</t>
  </si>
  <si>
    <t>SAVIB</t>
  </si>
  <si>
    <t>COMMERCE GENERAL,PRESTATION DE SERVICES,IMPORT-EXPORT COMMERCIALEMARQUES,PRESTATION INFORMATIQUES,COUTURE,CONFECTION</t>
  </si>
  <si>
    <t>P029417135203C</t>
  </si>
  <si>
    <t>P056916927560Z</t>
  </si>
  <si>
    <t>MENDOUA ABESSOLO</t>
  </si>
  <si>
    <t>VENTE ACCESSOIRES ALLUMINIUM</t>
  </si>
  <si>
    <t>P118818453346Y</t>
  </si>
  <si>
    <t>UMENDU</t>
  </si>
  <si>
    <t>JOSEPH ABUCHI</t>
  </si>
  <si>
    <t>M030800024250G</t>
  </si>
  <si>
    <t>STE "SBAC" SARL</t>
  </si>
  <si>
    <t>P088514130165R</t>
  </si>
  <si>
    <t>NJIKE LOWOUE</t>
  </si>
  <si>
    <t>LEONEL RICHIE</t>
  </si>
  <si>
    <t>P109012242757U</t>
  </si>
  <si>
    <t>LONTA Hugue</t>
  </si>
  <si>
    <t>P119018276448R</t>
  </si>
  <si>
    <t>YEPMENI DJONGUEP</t>
  </si>
  <si>
    <t>P118018251913T</t>
  </si>
  <si>
    <t>MAHADIEU TSAGUE EPOUSE KENFACK</t>
  </si>
  <si>
    <t>P026316071497E</t>
  </si>
  <si>
    <t>P119418107960N</t>
  </si>
  <si>
    <t>Mounchili</t>
  </si>
  <si>
    <t>Abdel Azizi</t>
  </si>
  <si>
    <t>P049417633507Z</t>
  </si>
  <si>
    <t>P128518112246Q</t>
  </si>
  <si>
    <t>M052517765819U</t>
  </si>
  <si>
    <t>GLOBE COMBIZ IMPEX CAMEROON SARL</t>
  </si>
  <si>
    <t>GCIC SARL</t>
  </si>
  <si>
    <t>M051912786335J</t>
  </si>
  <si>
    <t>KAMZA INVESTMENT LIMITED</t>
  </si>
  <si>
    <t>K.I.L LTD</t>
  </si>
  <si>
    <t>P058716848358U</t>
  </si>
  <si>
    <t>EYINGA MEBANG.</t>
  </si>
  <si>
    <t>ÉMILE.</t>
  </si>
  <si>
    <t>M022317968400N</t>
  </si>
  <si>
    <t>DADIE LIMITED COMPANY</t>
  </si>
  <si>
    <t>INTERIOR DESIGN EVENT MANAGEMENT TOURISM GENERAL COMMERCE IMPORT/EXPORT AGRICULTURAL</t>
  </si>
  <si>
    <t>M071418147143K</t>
  </si>
  <si>
    <t>CAMEROON NATIONAL YOUTH COUNCIL AKWAYA CHAPTER</t>
  </si>
  <si>
    <t>C.N.Y.C/C.N.J.C</t>
  </si>
  <si>
    <t>P047914952430T</t>
  </si>
  <si>
    <t>KENNOU NOUMBO</t>
  </si>
  <si>
    <t>MENIUSIER</t>
  </si>
  <si>
    <t>P016317053942K</t>
  </si>
  <si>
    <t>SIDJE ANDRE</t>
  </si>
  <si>
    <t>P067400544817C</t>
  </si>
  <si>
    <t>ETOUNDI ONAMBELE EMMANUEL</t>
  </si>
  <si>
    <t>ETS MANU SERVICES</t>
  </si>
  <si>
    <t>P078517796951Z</t>
  </si>
  <si>
    <t>AGBOR ANNE MARIE AYUK TAKOH (THE DIAMONDS EVENT CENTER)</t>
  </si>
  <si>
    <t>Loueur de salles ou de locaux aménagés pour les réunions, cérémonies, fêtes/Loueur de salles ou de locaux aménagés pour les réunions, cérémonies, fêtes</t>
  </si>
  <si>
    <t>M012618339443R</t>
  </si>
  <si>
    <t>"COLD AND ENERGY OF CAMEROON" SARL</t>
  </si>
  <si>
    <t>"COLDENC"</t>
  </si>
  <si>
    <t>P088614658133F</t>
  </si>
  <si>
    <t>EDWIN TENENG</t>
  </si>
  <si>
    <t>P087714418639C</t>
  </si>
  <si>
    <t>MARIE-LAURE</t>
  </si>
  <si>
    <t>P059617824653Z</t>
  </si>
  <si>
    <t>KINGSLEY MUTANGA</t>
  </si>
  <si>
    <t>M071017254210G</t>
  </si>
  <si>
    <t>LYCEE DE MONGONAM</t>
  </si>
  <si>
    <t>P088015289537B</t>
  </si>
  <si>
    <t>NZETENG</t>
  </si>
  <si>
    <t>JOSE CABRAL</t>
  </si>
  <si>
    <t>P068317409638U</t>
  </si>
  <si>
    <t>P126418191348D</t>
  </si>
  <si>
    <t>KOMMUIS EPSE PAEZ</t>
  </si>
  <si>
    <t>COMMERCANTE ( VENTE PRODUIT PHYTO)</t>
  </si>
  <si>
    <t>P077015312012G</t>
  </si>
  <si>
    <t>P029117855897X</t>
  </si>
  <si>
    <t>FASSEU NGAGOUM</t>
  </si>
  <si>
    <t>P118616054465B</t>
  </si>
  <si>
    <t>P097717091034L</t>
  </si>
  <si>
    <t>P098417108099B</t>
  </si>
  <si>
    <t>MEGNE PATCHOEN</t>
  </si>
  <si>
    <t>P077116266882D</t>
  </si>
  <si>
    <t>OKWARA ODUM ONWUKA</t>
  </si>
  <si>
    <t>M092417472512J</t>
  </si>
  <si>
    <t>ASSOCIATION SOLIDARITE INTERGENERATIONNELLE</t>
  </si>
  <si>
    <t>INTER G</t>
  </si>
  <si>
    <t>P088617296180W</t>
  </si>
  <si>
    <t>DEMAZE EPSE ANAFACK</t>
  </si>
  <si>
    <t>P049316700733S</t>
  </si>
  <si>
    <t>DEUGOUE DJEUGA</t>
  </si>
  <si>
    <t>DANIELA(ETS BOLD BROWN)</t>
  </si>
  <si>
    <t>GENIE CIVIL ET GEOTECHNIQUE - INGENIEURS - CONSEIL</t>
  </si>
  <si>
    <t>M122417465289C</t>
  </si>
  <si>
    <t>ETS K G E BUILDING</t>
  </si>
  <si>
    <t>ETS K G E</t>
  </si>
  <si>
    <t>P068917075059G</t>
  </si>
  <si>
    <t>GIADOUM MPINDA</t>
  </si>
  <si>
    <t>GONTRAN BORIS</t>
  </si>
  <si>
    <t>P098917746430Q</t>
  </si>
  <si>
    <t>P018615196414G</t>
  </si>
  <si>
    <t>M019316715486K</t>
  </si>
  <si>
    <t>SUCCESSION KANGA VICTOR JEAN CLAUDENT</t>
  </si>
  <si>
    <t>GENERAL MARCHANDISE</t>
  </si>
  <si>
    <t>M122417492088Q</t>
  </si>
  <si>
    <t>ELVIS MADE LIMITED</t>
  </si>
  <si>
    <t>P082417053023R</t>
  </si>
  <si>
    <t>ETS SWALLOW AFRICA</t>
  </si>
  <si>
    <t>P038612148772F</t>
  </si>
  <si>
    <t>KOUONWO</t>
  </si>
  <si>
    <t>P017515207143G</t>
  </si>
  <si>
    <t>MONDE EWANGE REGINA</t>
  </si>
  <si>
    <t>P098316355311P</t>
  </si>
  <si>
    <t>ÉDITH MIREILLE</t>
  </si>
  <si>
    <t>P119217963415G</t>
  </si>
  <si>
    <t>MBEM HOP</t>
  </si>
  <si>
    <t>P048816474267D</t>
  </si>
  <si>
    <t>HALILOU HAMADOU</t>
  </si>
  <si>
    <t>P088117495057B</t>
  </si>
  <si>
    <t>SINGO</t>
  </si>
  <si>
    <t>BÉATRICE FLORE LADOUCE</t>
  </si>
  <si>
    <t>P127717870385C</t>
  </si>
  <si>
    <t>NUMBI SEDE</t>
  </si>
  <si>
    <t>M091816117685U</t>
  </si>
  <si>
    <t>GROUPE SCOLAIRE BILINGUE CHRISTIANO</t>
  </si>
  <si>
    <t>GSB CHRISTIANO</t>
  </si>
  <si>
    <t>P017112697870U</t>
  </si>
  <si>
    <t>Ndale Charles Ndonwi</t>
  </si>
  <si>
    <t>Ndale</t>
  </si>
  <si>
    <t>P028417877216T</t>
  </si>
  <si>
    <t>TITTI MOUSSI</t>
  </si>
  <si>
    <t>P036400123265L</t>
  </si>
  <si>
    <t>MIMBO</t>
  </si>
  <si>
    <t>P066100547419D</t>
  </si>
  <si>
    <t>KEPGANG HONORINE</t>
  </si>
  <si>
    <t>"ETS LA CHARITE"</t>
  </si>
  <si>
    <t>P058916366920W</t>
  </si>
  <si>
    <t>P068612674954N</t>
  </si>
  <si>
    <t>MOUELEU NGALAGOU PIERRE TCHIENRG</t>
  </si>
  <si>
    <t>ETS HOSEC</t>
  </si>
  <si>
    <t>P116518100912E</t>
  </si>
  <si>
    <t>PANEMBENG</t>
  </si>
  <si>
    <t>P086600167441N</t>
  </si>
  <si>
    <t>MUANZE FUEGHAKE PIUS</t>
  </si>
  <si>
    <t>(ETS FUE)</t>
  </si>
  <si>
    <t>P021914626874H</t>
  </si>
  <si>
    <t>TENGHO SOP</t>
  </si>
  <si>
    <t>PHILIPPE DOUCEUR</t>
  </si>
  <si>
    <t>M112518176368X</t>
  </si>
  <si>
    <t>LES GRANDES ESPERANCES SARL</t>
  </si>
  <si>
    <t>P028617901405C</t>
  </si>
  <si>
    <t>EKALE RACHAEL</t>
  </si>
  <si>
    <t>M041812700327T</t>
  </si>
  <si>
    <t>KTE SARL</t>
  </si>
  <si>
    <t>P099818004108R</t>
  </si>
  <si>
    <t>NGOUH  ZAKARIAHOU</t>
  </si>
  <si>
    <t>M112318170335S</t>
  </si>
  <si>
    <t>TIPH MULTI-SERVICES</t>
  </si>
  <si>
    <t>P037917082882K</t>
  </si>
  <si>
    <t>P059718322427B</t>
  </si>
  <si>
    <t>BAYIM A YOMBI</t>
  </si>
  <si>
    <t>PATRICK WILFRIED</t>
  </si>
  <si>
    <t>M112217712034Y</t>
  </si>
  <si>
    <t>NGOUOGOUA GENERAL FOODS SARL</t>
  </si>
  <si>
    <t>NGFOODS SARL</t>
  </si>
  <si>
    <t>PRODUITS ALIMENTAIRES, COMMERCE GÉNÉRAL, PRESTATIONS DE SERVICES</t>
  </si>
  <si>
    <t>P017812571119M</t>
  </si>
  <si>
    <t>ANDINE</t>
  </si>
  <si>
    <t>DJARADINE</t>
  </si>
  <si>
    <t>P098416918773C</t>
  </si>
  <si>
    <t>BEMENE BABILAMA</t>
  </si>
  <si>
    <t>P117217677176D</t>
  </si>
  <si>
    <t>P048417966184Z</t>
  </si>
  <si>
    <t>M021712603971A</t>
  </si>
  <si>
    <t>SOCIETE P-LOG SARL</t>
  </si>
  <si>
    <t>P079716598675A</t>
  </si>
  <si>
    <t>P018100493207R</t>
  </si>
  <si>
    <t>P078412267054J</t>
  </si>
  <si>
    <t>MOUGNUTOU NSANGOU</t>
  </si>
  <si>
    <t>P037018335238A</t>
  </si>
  <si>
    <t>TONYE GILLES ROLAND</t>
  </si>
  <si>
    <t>GILLES ROLAND</t>
  </si>
  <si>
    <t>P108717749149B</t>
  </si>
  <si>
    <t>MANGWI AFEH</t>
  </si>
  <si>
    <t>P098412633482E</t>
  </si>
  <si>
    <t>( ETS MVUH ET FILS BUSINESS )</t>
  </si>
  <si>
    <t>P018317756852R</t>
  </si>
  <si>
    <t>NGASSA TCHAMPDA</t>
  </si>
  <si>
    <t>GHISLAINE JOLIE</t>
  </si>
  <si>
    <t>P087716064375K</t>
  </si>
  <si>
    <t>MELLYA</t>
  </si>
  <si>
    <t>VICTORINE FIDELINE</t>
  </si>
  <si>
    <t>P018918366594N</t>
  </si>
  <si>
    <t>MEDJO OBAM</t>
  </si>
  <si>
    <t>P027712520336W</t>
  </si>
  <si>
    <t>WAFO HONORE</t>
  </si>
  <si>
    <t>ETS WAFO HONORE</t>
  </si>
  <si>
    <t>P118718084568K</t>
  </si>
  <si>
    <t>DSOU</t>
  </si>
  <si>
    <t>SERAPHINE/</t>
  </si>
  <si>
    <t>P109417733622K</t>
  </si>
  <si>
    <t>TAGNE MOUDZE</t>
  </si>
  <si>
    <t>MARTIAL LE BRUN</t>
  </si>
  <si>
    <t>P078512602690G</t>
  </si>
  <si>
    <t>KIAMBO MOUNPOU</t>
  </si>
  <si>
    <t>P048418196899G</t>
  </si>
  <si>
    <t>MAKAM. KUETCHE.</t>
  </si>
  <si>
    <t>DORICE. FLORE</t>
  </si>
  <si>
    <t>P078712567159L</t>
  </si>
  <si>
    <t>MBIADJA TCHATCHOUA</t>
  </si>
  <si>
    <t>P079217872537B</t>
  </si>
  <si>
    <t>MBA ASSONG</t>
  </si>
  <si>
    <t>P048812219104A</t>
  </si>
  <si>
    <t>BEBITEYE THERESE VALERIE</t>
  </si>
  <si>
    <t>STOCKAGE SOJA</t>
  </si>
  <si>
    <t>M042416840456W</t>
  </si>
  <si>
    <t>GIC AVAVA'A DES FEMMES DYNAMIQUES POUR LE STOCKAGE DE SOJA DE MIDRE-DZAH</t>
  </si>
  <si>
    <t>GIC AVAVA'A</t>
  </si>
  <si>
    <t>P097717989573U</t>
  </si>
  <si>
    <t>M092217177039J</t>
  </si>
  <si>
    <t>CENTRE DE FORMATION PROFESSIONNELLE NJI NSANGOU MAMADOU</t>
  </si>
  <si>
    <t>CENSAMA</t>
  </si>
  <si>
    <t>P090117659412A</t>
  </si>
  <si>
    <t>BELLA.</t>
  </si>
  <si>
    <t>.CYNTHIA ANJEH AGHANGU</t>
  </si>
  <si>
    <t>P069716349050Y</t>
  </si>
  <si>
    <t>GONGANG KOUAMBOU</t>
  </si>
  <si>
    <t>LORENA DARCELLE</t>
  </si>
  <si>
    <t>P017912129860U</t>
  </si>
  <si>
    <t>P037416065756K</t>
  </si>
  <si>
    <t>LEONARD EKWELLE SAKANG</t>
  </si>
  <si>
    <t>Vente Ustensiles de cuisine</t>
  </si>
  <si>
    <t>P107000419470T</t>
  </si>
  <si>
    <t>MEFO Christine</t>
  </si>
  <si>
    <t>P017500342167A</t>
  </si>
  <si>
    <t>PESSIDJO SIENKOUE EP. MONTHE</t>
  </si>
  <si>
    <t>ADELIE NADEGE</t>
  </si>
  <si>
    <t>P079517612729U</t>
  </si>
  <si>
    <t>EKEME KONE</t>
  </si>
  <si>
    <t>MIRRICE AICHA</t>
  </si>
  <si>
    <t>P067016605077A</t>
  </si>
  <si>
    <t>SERGE RICHARD</t>
  </si>
  <si>
    <t>P079816091509J</t>
  </si>
  <si>
    <t>TAOGA TAOSSE</t>
  </si>
  <si>
    <t>P068216805804G</t>
  </si>
  <si>
    <t>NGUEGANG CHRETIEN GERARD</t>
  </si>
  <si>
    <t>M042318160824F</t>
  </si>
  <si>
    <t>HEALTHY ENVIRONMENT SARL</t>
  </si>
  <si>
    <t>(H.E SARL)</t>
  </si>
  <si>
    <t>P088418233654D</t>
  </si>
  <si>
    <t>GERMAIN GASPARI</t>
  </si>
  <si>
    <t>TAXE SUR LA PROPRIETAIRE FONCIERE</t>
  </si>
  <si>
    <t>P077714334534D</t>
  </si>
  <si>
    <t>ABOTO EVA</t>
  </si>
  <si>
    <t>CATHERINE MAGLOIRE</t>
  </si>
  <si>
    <t>P058617948372C</t>
  </si>
  <si>
    <t>FOUOMENE FOMETE</t>
  </si>
  <si>
    <t>CHRISTELLE CENDRILE.</t>
  </si>
  <si>
    <t>P128812708317J</t>
  </si>
  <si>
    <t>P105718063060U</t>
  </si>
  <si>
    <t>NKOU Epse DONFACK</t>
  </si>
  <si>
    <t>P049317595143T</t>
  </si>
  <si>
    <t>M052416839734E</t>
  </si>
  <si>
    <t>TEJA FARM SARLU</t>
  </si>
  <si>
    <t>P027712697511N</t>
  </si>
  <si>
    <t>NGALIM HILARY KIDZERU</t>
  </si>
  <si>
    <t>P099116836862X</t>
  </si>
  <si>
    <t>SILIEBOUE</t>
  </si>
  <si>
    <t>VICTOR BORIS</t>
  </si>
  <si>
    <t>P099317928251G</t>
  </si>
  <si>
    <t>MUKONGMAPEH</t>
  </si>
  <si>
    <t>P079615125247A</t>
  </si>
  <si>
    <t>SILIONE</t>
  </si>
  <si>
    <t>P107817340022T</t>
  </si>
  <si>
    <t>MAMBOU NONO</t>
  </si>
  <si>
    <t>ISRAEL JULES</t>
  </si>
  <si>
    <t>P068514345427D</t>
  </si>
  <si>
    <t>NICOLAS RODRIGUE</t>
  </si>
  <si>
    <t>P079016180889P</t>
  </si>
  <si>
    <t>BAANWINKA VERONICA</t>
  </si>
  <si>
    <t>P019318172567T</t>
  </si>
  <si>
    <t>MBANA WANDJI</t>
  </si>
  <si>
    <t>AUDREY BLANCHE</t>
  </si>
  <si>
    <t>P116614182360H</t>
  </si>
  <si>
    <t>P048218432713W</t>
  </si>
  <si>
    <t>ESSONDJO ODOUA</t>
  </si>
  <si>
    <t>LIONEL PATRICK</t>
  </si>
  <si>
    <t>M092518008058B</t>
  </si>
  <si>
    <t>ADELYS &amp; PATERNERS SARL</t>
  </si>
  <si>
    <t>TRANSFORMATION DE CEREALES</t>
  </si>
  <si>
    <t>M079900011229Q</t>
  </si>
  <si>
    <t>STE DES CEREALES DU CAMEROUN</t>
  </si>
  <si>
    <t>SCC SA</t>
  </si>
  <si>
    <t>P096916633095J</t>
  </si>
  <si>
    <t>FOTSO NGOUINWOU</t>
  </si>
  <si>
    <t>P056912616329Y</t>
  </si>
  <si>
    <t>NDAMTCHOU FEUKOUM</t>
  </si>
  <si>
    <t>P067214631721N</t>
  </si>
  <si>
    <t>NWATIAGBO VIVIAN UYEN</t>
  </si>
  <si>
    <t>P028416158841F</t>
  </si>
  <si>
    <t>KENGNI NGUIMAGHO</t>
  </si>
  <si>
    <t>GERTRUDE ZITA</t>
  </si>
  <si>
    <t>P107017651591N</t>
  </si>
  <si>
    <t>VALENTINE YUFENYUY</t>
  </si>
  <si>
    <t>cafétariat</t>
  </si>
  <si>
    <t>P098316783267Y</t>
  </si>
  <si>
    <t>ADAMOU TAHIROU</t>
  </si>
  <si>
    <t>P100117997465N</t>
  </si>
  <si>
    <t>M030917863802S</t>
  </si>
  <si>
    <t>SOCIETE TECNO CAMEROUN</t>
  </si>
  <si>
    <t>TECNO CAMEROUN SARL</t>
  </si>
  <si>
    <t>P047516306512M</t>
  </si>
  <si>
    <t>P095918066597M</t>
  </si>
  <si>
    <t>P122016005011P</t>
  </si>
  <si>
    <t>NJOYA MOHAMED MUSTAPHA MAJOR</t>
  </si>
  <si>
    <t>P122016420471Z</t>
  </si>
  <si>
    <t>JOHN FINJAP NGOKO</t>
  </si>
  <si>
    <t>P117012705082E</t>
  </si>
  <si>
    <t>P089218187454U</t>
  </si>
  <si>
    <t>KEMBEU YANTCHOUANG</t>
  </si>
  <si>
    <t>P107100361563C</t>
  </si>
  <si>
    <t>MESSANGA MANGA</t>
  </si>
  <si>
    <t>VENTE KARKAZOK</t>
  </si>
  <si>
    <t>P017312412913X</t>
  </si>
  <si>
    <t>NGABOURNA JACQUES</t>
  </si>
  <si>
    <t>ETS NGABOURNA JACQUES</t>
  </si>
  <si>
    <t>P129717118876J</t>
  </si>
  <si>
    <t>NKOUANDI</t>
  </si>
  <si>
    <t>M102015198626A</t>
  </si>
  <si>
    <t>LAMARITIME EXPRESS SARL</t>
  </si>
  <si>
    <t>M121300048250Y</t>
  </si>
  <si>
    <t>COMPAGNIE DES TABACS DU CAMEROUN S.A.</t>
  </si>
  <si>
    <t>C T C S.A.</t>
  </si>
  <si>
    <t>P049014958922F</t>
  </si>
  <si>
    <t>KUETSOP</t>
  </si>
  <si>
    <t>P067717864801E</t>
  </si>
  <si>
    <t>WANGOU DJIELE EPSE  TCHATCHEU</t>
  </si>
  <si>
    <t>P029017199697F</t>
  </si>
  <si>
    <t>MOGUE TZUKAM</t>
  </si>
  <si>
    <t>P059817129906A</t>
  </si>
  <si>
    <t>KATSEME</t>
  </si>
  <si>
    <t>CHRISTOPHE HEDELE</t>
  </si>
  <si>
    <t>P068516405946S</t>
  </si>
  <si>
    <t>DOJIOC DJOMO</t>
  </si>
  <si>
    <t>MIRANDE CRUTCHARD</t>
  </si>
  <si>
    <t>P089917305977D</t>
  </si>
  <si>
    <t>NGOUGEU</t>
  </si>
  <si>
    <t>MARIE L OR</t>
  </si>
  <si>
    <t>P088317894418Z</t>
  </si>
  <si>
    <t>OGENE ELUMAJU CATHERINE</t>
  </si>
  <si>
    <t>M040516026985W</t>
  </si>
  <si>
    <t>GROUPE SCOLAIRE BILINGUE PARACLET</t>
  </si>
  <si>
    <t>GSB PARACLET</t>
  </si>
  <si>
    <t>P057416203744L</t>
  </si>
  <si>
    <t>MAMA (ETS MAPSER)</t>
  </si>
  <si>
    <t>P128016875883D</t>
  </si>
  <si>
    <t>LYENGU ESEME`</t>
  </si>
  <si>
    <t>P016516419375X</t>
  </si>
  <si>
    <t>ZANGUIM EPOUSE DJIOGHO</t>
  </si>
  <si>
    <t>ANATASIE</t>
  </si>
  <si>
    <t>INFORMATIQUE-PRESTATIONS-COMMERCE</t>
  </si>
  <si>
    <t>M012014379591F</t>
  </si>
  <si>
    <t>JUST FLOFLO SARL</t>
  </si>
  <si>
    <t>P026216866014K</t>
  </si>
  <si>
    <t>P088818457065J</t>
  </si>
  <si>
    <t>DJITIEU RUTH</t>
  </si>
  <si>
    <t>ARLANDINE</t>
  </si>
  <si>
    <t>P018217744497Q</t>
  </si>
  <si>
    <t>DOSPERINE</t>
  </si>
  <si>
    <t>P118917688643E</t>
  </si>
  <si>
    <t>DJOMO epse OLINGA</t>
  </si>
  <si>
    <t>Christelle Clemence</t>
  </si>
  <si>
    <t>PRESTATIONS SERVICES/COM GEN/HEBERGEMENT</t>
  </si>
  <si>
    <t>P099718458557A</t>
  </si>
  <si>
    <t>OLINGA ZEMENGUE</t>
  </si>
  <si>
    <t>CHARLES JOSEPH</t>
  </si>
  <si>
    <t>P117217863909S</t>
  </si>
  <si>
    <t>NGOUNGOURE MAGNEROU</t>
  </si>
  <si>
    <t>DOROTHÉE CHARLOTTE</t>
  </si>
  <si>
    <t>M011912736789R</t>
  </si>
  <si>
    <t>SN INTERNATIONAL BUSINESS SARL</t>
  </si>
  <si>
    <t>P060217750455R</t>
  </si>
  <si>
    <t>ETONDE SOLOMON NANJE</t>
  </si>
  <si>
    <t>P029517715958B</t>
  </si>
  <si>
    <t>CARINE CARELLE</t>
  </si>
  <si>
    <t>P117917334121X</t>
  </si>
  <si>
    <t>P029712755134U</t>
  </si>
  <si>
    <t>NKE AWONO</t>
  </si>
  <si>
    <t>GWENAELLE KATE</t>
  </si>
  <si>
    <t>P028816793867A</t>
  </si>
  <si>
    <t>LAWRENCE FONYUY</t>
  </si>
  <si>
    <t>P089617755783J</t>
  </si>
  <si>
    <t>KEUMOE PEMBETIOH</t>
  </si>
  <si>
    <t>SOPHONIE CHARLENNE</t>
  </si>
  <si>
    <t>P015300498081L</t>
  </si>
  <si>
    <t>DJUIDJE SIGUEM</t>
  </si>
  <si>
    <t>P087516309742N</t>
  </si>
  <si>
    <t>AMA UCHE CHUKWU SPOUSE EGBULE</t>
  </si>
  <si>
    <t>ANYAEGBU</t>
  </si>
  <si>
    <t>P078115990960C</t>
  </si>
  <si>
    <t>KONERU SUDHA RANI</t>
  </si>
  <si>
    <t>P108816983415U</t>
  </si>
  <si>
    <t>M071712654396N</t>
  </si>
  <si>
    <t>GPE SCOL BILINGUE PRIVE LAIC LES LILAS</t>
  </si>
  <si>
    <t>P106317515936D</t>
  </si>
  <si>
    <t>UGO OKORO</t>
  </si>
  <si>
    <t>M052318309426N</t>
  </si>
  <si>
    <t>SOCIÉTÉ GÉNÉRALE DE FINITIONS</t>
  </si>
  <si>
    <t>SOGEFI</t>
  </si>
  <si>
    <t>P045316617182Z</t>
  </si>
  <si>
    <t>GUEBIANG</t>
  </si>
  <si>
    <t>P117516410741P</t>
  </si>
  <si>
    <t>BABE WANJI</t>
  </si>
  <si>
    <t>P027615204810Y</t>
  </si>
  <si>
    <t>BOHAMANY EYAMBE</t>
  </si>
  <si>
    <t>M051812703449X</t>
  </si>
  <si>
    <t>GENERAL INDUSTRIALSERVICES COMPANY SARL</t>
  </si>
  <si>
    <t>GISCO COMPANY SARL</t>
  </si>
  <si>
    <t>P048216591877Y</t>
  </si>
  <si>
    <t>P049117751371T</t>
  </si>
  <si>
    <t>QUEENDOLINE</t>
  </si>
  <si>
    <t>ATEH FONTAWAH</t>
  </si>
  <si>
    <t>P089317548514L</t>
  </si>
  <si>
    <t>ACHYLLE BORIS</t>
  </si>
  <si>
    <t>P018218011445B</t>
  </si>
  <si>
    <t>JANVIER SEBASTIEN</t>
  </si>
  <si>
    <t>P046117446598H</t>
  </si>
  <si>
    <t>TCHUANDEM</t>
  </si>
  <si>
    <t>P019612629810Q</t>
  </si>
  <si>
    <t>MAPTUE KAMDEM ERIKA MAEVA</t>
  </si>
  <si>
    <t>ETS MAKEMA</t>
  </si>
  <si>
    <t>P056400168983Z</t>
  </si>
  <si>
    <t>MALA</t>
  </si>
  <si>
    <t>P049217525448B</t>
  </si>
  <si>
    <t>AWONO MBASSI</t>
  </si>
  <si>
    <t>P128217797548M</t>
  </si>
  <si>
    <t>KAMMOE NGOMSU</t>
  </si>
  <si>
    <t>P048516926669C</t>
  </si>
  <si>
    <t>FOGUE TUEMGNE</t>
  </si>
  <si>
    <t>STEVE ARNOULD</t>
  </si>
  <si>
    <t>P085917425036Z</t>
  </si>
  <si>
    <t>BIH NINYING EPOUSE MUFFUH</t>
  </si>
  <si>
    <t>P052015772230C</t>
  </si>
  <si>
    <t>MBIM BONGEH EPSE NSAHLAI</t>
  </si>
  <si>
    <t>P098218307109D</t>
  </si>
  <si>
    <t>GISLAINE DEMAIN</t>
  </si>
  <si>
    <t>M032118581448U</t>
  </si>
  <si>
    <t>GROUPE BEEC CONSEILS SARL</t>
  </si>
  <si>
    <t>M100917257057A</t>
  </si>
  <si>
    <t>EP ONDONG ADJAP</t>
  </si>
  <si>
    <t>P078517676756Y</t>
  </si>
  <si>
    <t>EDOUGOUDE</t>
  </si>
  <si>
    <t>AYICHETOU</t>
  </si>
  <si>
    <t>VENTE DES TICKETS DU PMUC</t>
  </si>
  <si>
    <t>P048200483553D</t>
  </si>
  <si>
    <t>NJIKI LOWA</t>
  </si>
  <si>
    <t>M111412242978N</t>
  </si>
  <si>
    <t>STAR LOGISTIC SARL</t>
  </si>
  <si>
    <t>M032216615802M</t>
  </si>
  <si>
    <t>SUCCESSION PUWO JONAS</t>
  </si>
  <si>
    <t>M072517857390R</t>
  </si>
  <si>
    <t>STONEHENGE SARL</t>
  </si>
  <si>
    <t>STONEHENGE</t>
  </si>
  <si>
    <t>M062316052976P</t>
  </si>
  <si>
    <t>SOLUTION MNS</t>
  </si>
  <si>
    <t>LA CONCIEGERIE, LES PRESTATIONS DE SERVICES, LE COMMERCE GENERAL, IMPORT-EXPORT</t>
  </si>
  <si>
    <t>P047517924547P</t>
  </si>
  <si>
    <t>LUHM BERNADETH NDEH</t>
  </si>
  <si>
    <t>M012116033551Y</t>
  </si>
  <si>
    <t>PNEUSTAR</t>
  </si>
  <si>
    <t>P087212633022Z</t>
  </si>
  <si>
    <t>PAMELA SIRRI</t>
  </si>
  <si>
    <t>LONGTSCHA AWASOM</t>
  </si>
  <si>
    <t>P128216064192Y</t>
  </si>
  <si>
    <t>ADAORA UJU</t>
  </si>
  <si>
    <t>P098816267644P</t>
  </si>
  <si>
    <t>NNOMO BIKOUE</t>
  </si>
  <si>
    <t>ANNICK MYLEINE</t>
  </si>
  <si>
    <t>M015100009239W</t>
  </si>
  <si>
    <t>COLLEGE PRIVE CATHOLIQUE DE LA RETRAITE</t>
  </si>
  <si>
    <t>P015016397376U</t>
  </si>
  <si>
    <t>P108317614466E</t>
  </si>
  <si>
    <t>MAKEUFOUET</t>
  </si>
  <si>
    <t>M051812706649J</t>
  </si>
  <si>
    <t>AIDER SARL</t>
  </si>
  <si>
    <t>P069517690053Z</t>
  </si>
  <si>
    <t>NIABANA</t>
  </si>
  <si>
    <t>P068117802203S</t>
  </si>
  <si>
    <t>HUGUETTE VIVIANE</t>
  </si>
  <si>
    <t>P060617871200N</t>
  </si>
  <si>
    <t>BOULAUSS</t>
  </si>
  <si>
    <t>BAKOULAY</t>
  </si>
  <si>
    <t>P038417357893P</t>
  </si>
  <si>
    <t>BIBIANE FLORETTE</t>
  </si>
  <si>
    <t>M011616257643G</t>
  </si>
  <si>
    <t>SOCIETE AFRICAINE DE COMPENSATIONS INTERENTREPRISES SARL</t>
  </si>
  <si>
    <t>SACIE SARL</t>
  </si>
  <si>
    <t>M089017236677F</t>
  </si>
  <si>
    <t>E PR LES TOUS PETITS MARIE CELESTIN</t>
  </si>
  <si>
    <t>P020115967441E</t>
  </si>
  <si>
    <t>DJEUNOU SABIKETI</t>
  </si>
  <si>
    <t>P019917589103T</t>
  </si>
  <si>
    <t>ADAMOU DAOUDA A.</t>
  </si>
  <si>
    <t>P018117042665T</t>
  </si>
  <si>
    <t>TATSAHA TANEFO</t>
  </si>
  <si>
    <t>P089017737296T</t>
  </si>
  <si>
    <t>Fokoua</t>
  </si>
  <si>
    <t>TRANSPORT MARCHANDISE</t>
  </si>
  <si>
    <t>P107312378409H</t>
  </si>
  <si>
    <t>MARTIN TAMBO</t>
  </si>
  <si>
    <t>PANTU</t>
  </si>
  <si>
    <t>P128415283363X</t>
  </si>
  <si>
    <t>DEMGNE TAGNE</t>
  </si>
  <si>
    <t>P098012242531S</t>
  </si>
  <si>
    <t>TIKAHA</t>
  </si>
  <si>
    <t>SALON DE SOIN</t>
  </si>
  <si>
    <t>P050617677896E</t>
  </si>
  <si>
    <t>ETOUOK</t>
  </si>
  <si>
    <t>JOUAB</t>
  </si>
  <si>
    <t>P077917443707B</t>
  </si>
  <si>
    <t>AKEM YUDE NGONG</t>
  </si>
  <si>
    <t>"ETS NGONG"</t>
  </si>
  <si>
    <t>P016516664277H</t>
  </si>
  <si>
    <t>P108617188785K</t>
  </si>
  <si>
    <t>NDZI WILLIAM NKUH</t>
  </si>
  <si>
    <t>( LH1726123452 )</t>
  </si>
  <si>
    <t>P096816259144R</t>
  </si>
  <si>
    <t>CHI SYLVIE</t>
  </si>
  <si>
    <t>P077912351626G</t>
  </si>
  <si>
    <t>NDIKUM DEPAH JOHNNDI</t>
  </si>
  <si>
    <t>NDIKUM DEPAH JOHN</t>
  </si>
  <si>
    <t>P078712691520B</t>
  </si>
  <si>
    <t>TIAKOU TSAYEM</t>
  </si>
  <si>
    <t>ERIC DELAURE</t>
  </si>
  <si>
    <t>P107317897783T</t>
  </si>
  <si>
    <t>GASTON BERGER</t>
  </si>
  <si>
    <t>P048616403813G</t>
  </si>
  <si>
    <t>NGALAGARA</t>
  </si>
  <si>
    <t>GRILL FISH AND SALES OF DRINKS</t>
  </si>
  <si>
    <t>P037216853521Z</t>
  </si>
  <si>
    <t>NGALLE JOSEPH (PRECIOUS OCEAN GRILL)</t>
  </si>
  <si>
    <t>P016418457083K</t>
  </si>
  <si>
    <t>M011814624193G</t>
  </si>
  <si>
    <t>GASFLOW AND ENGINEERING SARL</t>
  </si>
  <si>
    <t>P059612420952P</t>
  </si>
  <si>
    <t>DJUKUI NGUEN FALONE KENNETHETS</t>
  </si>
  <si>
    <t>ETS KARMEN</t>
  </si>
  <si>
    <t>VENTE SAC FEMME ET T. SHIRT HOMME</t>
  </si>
  <si>
    <t>P108118551136Q</t>
  </si>
  <si>
    <t>P029517491854R</t>
  </si>
  <si>
    <t>ANDRE JYMS</t>
  </si>
  <si>
    <t>M062517886282P</t>
  </si>
  <si>
    <t>CENTRE DE SANTELA BIENVEILLANCE KOUROM KOUROM</t>
  </si>
  <si>
    <t>CS LA BIENVEILLANCE KOUROM</t>
  </si>
  <si>
    <t>P028016178656F</t>
  </si>
  <si>
    <t>ONEKE OBENOJONGNI</t>
  </si>
  <si>
    <t>P037016925764D</t>
  </si>
  <si>
    <t>KOUDJOU PATRICE</t>
  </si>
  <si>
    <t>P109817637865R</t>
  </si>
  <si>
    <t>MAMMOU</t>
  </si>
  <si>
    <t>P078816063561R</t>
  </si>
  <si>
    <t>KEHBILA</t>
  </si>
  <si>
    <t>P057712551552C</t>
  </si>
  <si>
    <t>DJOUHOU CELINE PULCHERIE</t>
  </si>
  <si>
    <t>P018214635958X</t>
  </si>
  <si>
    <t>FEUNANG</t>
  </si>
  <si>
    <t>JANVIER BASILE</t>
  </si>
  <si>
    <t>P119117881496M</t>
  </si>
  <si>
    <t>P116914954618D</t>
  </si>
  <si>
    <t>SONKWA EPSE MOUAFFO</t>
  </si>
  <si>
    <t>P077216414596U</t>
  </si>
  <si>
    <t>MBIA AYISSI</t>
  </si>
  <si>
    <t>P099217216800R</t>
  </si>
  <si>
    <t>P097916048753B</t>
  </si>
  <si>
    <t>ISSA DADJIMI</t>
  </si>
  <si>
    <t>P058017287385G</t>
  </si>
  <si>
    <t>MOUSSALA</t>
  </si>
  <si>
    <t>P070217700670P</t>
  </si>
  <si>
    <t>Gumete Ntinang</t>
  </si>
  <si>
    <t>Audrey vanelle</t>
  </si>
  <si>
    <t>P018912713948P</t>
  </si>
  <si>
    <t>P020418251002M</t>
  </si>
  <si>
    <t>DJEUNANG FOPA</t>
  </si>
  <si>
    <t>M121918054886K</t>
  </si>
  <si>
    <t>SOCIETE COOPERATIVE AVEC CONSEIL D'ADMINISTRATION EMERGENCE EBINA MBIANGA</t>
  </si>
  <si>
    <t>EEM COOP-CA</t>
  </si>
  <si>
    <t>P089717705059J</t>
  </si>
  <si>
    <t>ANGE MICHEL</t>
  </si>
  <si>
    <t>P047917988039C</t>
  </si>
  <si>
    <t>P015815700461M</t>
  </si>
  <si>
    <t>WADJOU</t>
  </si>
  <si>
    <t>P076400166035Q</t>
  </si>
  <si>
    <t>MESUMBE BERNARD AKIME</t>
  </si>
  <si>
    <t>P059216312587U</t>
  </si>
  <si>
    <t>NGOS HAGBE</t>
  </si>
  <si>
    <t>JEAN DANIEL PETER</t>
  </si>
  <si>
    <t>P098017185645C</t>
  </si>
  <si>
    <t>SANG PRESCA NYANG.</t>
  </si>
  <si>
    <t>P022017469765K</t>
  </si>
  <si>
    <t>YTM SARL</t>
  </si>
  <si>
    <t>IMPORT EXPORT COMMERCE GÉNÉRAL, PRESTATION DE SERVICES</t>
  </si>
  <si>
    <t>M032416650240T</t>
  </si>
  <si>
    <t>SPARK SARL</t>
  </si>
  <si>
    <t>P018600481089K</t>
  </si>
  <si>
    <t>NDOME CHARLOTTE OLIVE</t>
  </si>
  <si>
    <t>ETS STONE</t>
  </si>
  <si>
    <t>P016517163059M</t>
  </si>
  <si>
    <t>ZIMBI NDITEMEH</t>
  </si>
  <si>
    <t>P039115976958D</t>
  </si>
  <si>
    <t>KAH ANASTHASIA TENDE</t>
  </si>
  <si>
    <t>P017700378581M</t>
  </si>
  <si>
    <t>HAMADOU SADJO KOIRANGA</t>
  </si>
  <si>
    <t>CORLAY</t>
  </si>
  <si>
    <t>P019717562874C</t>
  </si>
  <si>
    <t>P108000497147C</t>
  </si>
  <si>
    <t>KUMJI</t>
  </si>
  <si>
    <t>EBENEZA AKAMA</t>
  </si>
  <si>
    <t>M090117067367X</t>
  </si>
  <si>
    <t>P018317161759J</t>
  </si>
  <si>
    <t>METSEU KAMDEM</t>
  </si>
  <si>
    <t>ERICKA NADEGE</t>
  </si>
  <si>
    <t>P047418523228E</t>
  </si>
  <si>
    <t>NCHEKWUBE</t>
  </si>
  <si>
    <t>OKAFOR OLIVER</t>
  </si>
  <si>
    <t>P086300181080F</t>
  </si>
  <si>
    <t>MBENSI HENRI</t>
  </si>
  <si>
    <t>P019817186382C</t>
  </si>
  <si>
    <t>ADOUM HOURSA</t>
  </si>
  <si>
    <t>P128318017266X</t>
  </si>
  <si>
    <t>MBOULLA</t>
  </si>
  <si>
    <t>P027312283701P</t>
  </si>
  <si>
    <t>LENDZE</t>
  </si>
  <si>
    <t>P122017058075C</t>
  </si>
  <si>
    <t>TCHEPNANG EPSE KAPSSEU EDITH TEL 696775792</t>
  </si>
  <si>
    <t>P108916603862T</t>
  </si>
  <si>
    <t>HOUSSEINI HAMAN WABI</t>
  </si>
  <si>
    <t>P039317821863H</t>
  </si>
  <si>
    <t>PANKITO</t>
  </si>
  <si>
    <t>P078818448435N</t>
  </si>
  <si>
    <t>MUNYA FORGWE</t>
  </si>
  <si>
    <t>P096217750662J</t>
  </si>
  <si>
    <t>ZAKI</t>
  </si>
  <si>
    <t>P115016054985A</t>
  </si>
  <si>
    <t>EKOUESSA NDAME</t>
  </si>
  <si>
    <t>P038617506084K</t>
  </si>
  <si>
    <t>P115800487802Q</t>
  </si>
  <si>
    <t>BEATRICE BERI NSANGONG</t>
  </si>
  <si>
    <t>"ETS BERI"</t>
  </si>
  <si>
    <t>P057212649070K</t>
  </si>
  <si>
    <t>MEWOUI  AWA</t>
  </si>
  <si>
    <t>ETS AWA</t>
  </si>
  <si>
    <t>JOURNALISTE INFOGRAF</t>
  </si>
  <si>
    <t>P066916710512Q</t>
  </si>
  <si>
    <t>YONGOUE</t>
  </si>
  <si>
    <t>P028614811873P</t>
  </si>
  <si>
    <t>DJOUMBO</t>
  </si>
  <si>
    <t>HERMANN YANNICK</t>
  </si>
  <si>
    <t>M071517236171J</t>
  </si>
  <si>
    <t>EP FIFINDA</t>
  </si>
  <si>
    <t>M051914378895Q</t>
  </si>
  <si>
    <t>SCI LE ROSIER</t>
  </si>
  <si>
    <t>P065215317922B</t>
  </si>
  <si>
    <t>P038816922522B</t>
  </si>
  <si>
    <t>MENKO SAYOU</t>
  </si>
  <si>
    <t>M042416714156G</t>
  </si>
  <si>
    <t>HELCED RECYCLING SARL</t>
  </si>
  <si>
    <t>HR</t>
  </si>
  <si>
    <t>P088317826252M</t>
  </si>
  <si>
    <t>NFOR KONGNYU</t>
  </si>
  <si>
    <t>M032318058649W</t>
  </si>
  <si>
    <t>SOCIETE DE PRESTATION MARITIME AFRICAINE</t>
  </si>
  <si>
    <t>SO.PRE.MA</t>
  </si>
  <si>
    <t>P019112758361X</t>
  </si>
  <si>
    <t>ETS ABAKAR BOUBA</t>
  </si>
  <si>
    <t>P108716736824G</t>
  </si>
  <si>
    <t>MINGOUA ROSETTE ETS LADOUCE SHOES</t>
  </si>
  <si>
    <t>COMMERCE DE GROS NON SPÉCIALISÉ, PRESTATIONS DE SERVICES,IMPORT EXPORT</t>
  </si>
  <si>
    <t>P078412482159T</t>
  </si>
  <si>
    <t>MOCHE FEZEU GUY ROGER</t>
  </si>
  <si>
    <t>P058316926952G</t>
  </si>
  <si>
    <t>KEMAI DEBORISH</t>
  </si>
  <si>
    <t>P090517659425J</t>
  </si>
  <si>
    <t>LOÏCK AIMÉ</t>
  </si>
  <si>
    <t>P018517663931M</t>
  </si>
  <si>
    <t>EBEN EMMANUEL NKONGHO</t>
  </si>
  <si>
    <t>P048418312133P</t>
  </si>
  <si>
    <t>EKOULE MANDESSI</t>
  </si>
  <si>
    <t>FRANCK MANFRED</t>
  </si>
  <si>
    <t>P048915104724Q</t>
  </si>
  <si>
    <t>MBENZIA FEUDJEU CARINE</t>
  </si>
  <si>
    <t>ETS LA GRACE DIVINE C</t>
  </si>
  <si>
    <t>P010014969129S</t>
  </si>
  <si>
    <t>MEFIRE MANOUMA MARIE MARGUERITE</t>
  </si>
  <si>
    <t>(ETS 4M BUSINESS)</t>
  </si>
  <si>
    <t>P089818109177L</t>
  </si>
  <si>
    <t>YATIA</t>
  </si>
  <si>
    <t>P068016947456H</t>
  </si>
  <si>
    <t>YONTA PIATA</t>
  </si>
  <si>
    <t>P049417903689F</t>
  </si>
  <si>
    <t>Maurice Kongnyu</t>
  </si>
  <si>
    <t>P067717660584W</t>
  </si>
  <si>
    <t>P036617867081E</t>
  </si>
  <si>
    <t>DAHIROU SALMANE</t>
  </si>
  <si>
    <t>M071218355450C</t>
  </si>
  <si>
    <t>PALAIS DE LA CULTURE SAWA - MUKANDA MWA NGONDO</t>
  </si>
  <si>
    <t>PCS-MN</t>
  </si>
  <si>
    <t>P129918018006Q</t>
  </si>
  <si>
    <t>NGOUFO TASSIN</t>
  </si>
  <si>
    <t>P097518500080C</t>
  </si>
  <si>
    <t>MADONGWHO</t>
  </si>
  <si>
    <t>P089117814696R</t>
  </si>
  <si>
    <t>VANINA AIMEE</t>
  </si>
  <si>
    <t>PROF</t>
  </si>
  <si>
    <t>P027717286637U</t>
  </si>
  <si>
    <t>MBAKU HENRY KEN</t>
  </si>
  <si>
    <t>P060317881723A</t>
  </si>
  <si>
    <t>LINYE</t>
  </si>
  <si>
    <t>ROZZY WASE</t>
  </si>
  <si>
    <t>P049018316680Z</t>
  </si>
  <si>
    <t>ISSIAKOU ZAKARI</t>
  </si>
  <si>
    <t>ORDONNATEUR DGSN</t>
  </si>
  <si>
    <t>P073212755526J</t>
  </si>
  <si>
    <t>MBARGA NGUELE</t>
  </si>
  <si>
    <t>M042217780853B</t>
  </si>
  <si>
    <t>NTENDO SERVICES SARL</t>
  </si>
  <si>
    <t>P010417447624H</t>
  </si>
  <si>
    <t>AYONG RUTH ELBERITH</t>
  </si>
  <si>
    <t>P020017783988A</t>
  </si>
  <si>
    <t>CHACHA  CHUGWAYOUM</t>
  </si>
  <si>
    <t>KADIJATOU</t>
  </si>
  <si>
    <t>P076900377940Y</t>
  </si>
  <si>
    <t>NJIE EVENYE</t>
  </si>
  <si>
    <t>M022317905592D</t>
  </si>
  <si>
    <t>EFFORTS REUNIS SARL</t>
  </si>
  <si>
    <t>P028816484506P</t>
  </si>
  <si>
    <t>FEUWO OUAFO</t>
  </si>
  <si>
    <t>P048517943819C</t>
  </si>
  <si>
    <t>SIMBO EPSE NSANYI</t>
  </si>
  <si>
    <t>HAPPINESS ZOPHENYIE</t>
  </si>
  <si>
    <t>M042416662235U</t>
  </si>
  <si>
    <t>SOCIETE OKOK HOME DESIGN SARL</t>
  </si>
  <si>
    <t>O.H.D SARL</t>
  </si>
  <si>
    <t>P077312241305A</t>
  </si>
  <si>
    <t>YANKAM CHRISTINE</t>
  </si>
  <si>
    <t>P089916437503Q</t>
  </si>
  <si>
    <t>AYIAGNIGNI LAMAJE</t>
  </si>
  <si>
    <t>P078817478232C</t>
  </si>
  <si>
    <t>YOUMBI TCHIDJO</t>
  </si>
  <si>
    <t>SYLVAIN AIMEE</t>
  </si>
  <si>
    <t>P037116358561K</t>
  </si>
  <si>
    <t>JAZA</t>
  </si>
  <si>
    <t>P119918018916U</t>
  </si>
  <si>
    <t>Tiga Ekani</t>
  </si>
  <si>
    <t>Priscille</t>
  </si>
  <si>
    <t>P080017978340B</t>
  </si>
  <si>
    <t>KOBNANG TCHASSO</t>
  </si>
  <si>
    <t>M039600042017W</t>
  </si>
  <si>
    <t>NTCHA &amp; COMPAGNIE SARL</t>
  </si>
  <si>
    <t>P039416464978P</t>
  </si>
  <si>
    <t>GUE KENFACK</t>
  </si>
  <si>
    <t>P039517203204R</t>
  </si>
  <si>
    <t>ATEMKENG CALICE NINA</t>
  </si>
  <si>
    <t>P019016597787H</t>
  </si>
  <si>
    <t>FRANDIO BELL</t>
  </si>
  <si>
    <t>P122017287837X</t>
  </si>
  <si>
    <t>NANKAP MARTIN</t>
  </si>
  <si>
    <t>M051411867800N</t>
  </si>
  <si>
    <t>STE TONG GRAPHIC</t>
  </si>
  <si>
    <t>P017116729452X</t>
  </si>
  <si>
    <t>BALLA BENJAMIN</t>
  </si>
  <si>
    <t>P038100499564F</t>
  </si>
  <si>
    <t>KUETCHE FOGANG ERIC G,</t>
  </si>
  <si>
    <t>P039416613396W</t>
  </si>
  <si>
    <t>TAMBAYA LAURENT</t>
  </si>
  <si>
    <t>M081617661544B</t>
  </si>
  <si>
    <t>ST ANDREWS LAY PRIVATE TEACHERS TRAINING COLLEGE</t>
  </si>
  <si>
    <t>P046512349782M</t>
  </si>
  <si>
    <t>KONMEGNE</t>
  </si>
  <si>
    <t>P089516700176L</t>
  </si>
  <si>
    <t>ABOUDI NKOLO</t>
  </si>
  <si>
    <t>OLIVE DANIELLE</t>
  </si>
  <si>
    <t>P017612710847P</t>
  </si>
  <si>
    <t>ETS ALHADJI ALI</t>
  </si>
  <si>
    <t>P017400206096K</t>
  </si>
  <si>
    <t>TCHAPA MANGOUA</t>
  </si>
  <si>
    <t>LAURENT FABUS</t>
  </si>
  <si>
    <t>M092316073470E</t>
  </si>
  <si>
    <t>STE IMMO CONSTRUCTION SARL</t>
  </si>
  <si>
    <t>M040217639399T</t>
  </si>
  <si>
    <t>ASSOCIATION POUR LA PROMOTION DE L'AUTONOMIE ET DES DROITS DE LA JEUNE FILLE</t>
  </si>
  <si>
    <t>APAD</t>
  </si>
  <si>
    <t>P048717815853T</t>
  </si>
  <si>
    <t>MBIABO TCHOUAKAM EPSE ELOUGA</t>
  </si>
  <si>
    <t>P087716487607G</t>
  </si>
  <si>
    <t>LUM CHE</t>
  </si>
  <si>
    <t>P127900517470K</t>
  </si>
  <si>
    <t>PEFETEHOUO NGOULA</t>
  </si>
  <si>
    <t>ARMELLE LILIANE</t>
  </si>
  <si>
    <t>P037218289286L</t>
  </si>
  <si>
    <t>P048212299322B</t>
  </si>
  <si>
    <t>MELONG NODEM</t>
  </si>
  <si>
    <t>P019817770828Q</t>
  </si>
  <si>
    <t>MBABOU DOUMI</t>
  </si>
  <si>
    <t>MICHELE FABIOL</t>
  </si>
  <si>
    <t>P125412339363Y</t>
  </si>
  <si>
    <t>P078416606719A</t>
  </si>
  <si>
    <t>ABOUEM A BEPE PIERRE FREDERIC</t>
  </si>
  <si>
    <t>P079816286017P</t>
  </si>
  <si>
    <t>P127700575809S</t>
  </si>
  <si>
    <t>M092417087867F</t>
  </si>
  <si>
    <t>ZYYM CORPORATION SARL</t>
  </si>
  <si>
    <t>P097000430308S</t>
  </si>
  <si>
    <t>NDEFO KAMGA</t>
  </si>
  <si>
    <t>P028716716433X</t>
  </si>
  <si>
    <t>TENING ERNEST KHAN</t>
  </si>
  <si>
    <t>M062518043655C</t>
  </si>
  <si>
    <t>CATHOLIC SCHOOL SMALL SOPPO BUEA - GLOBAL EX-PUPILS ASSOCIATION</t>
  </si>
  <si>
    <t>CASSSEPA GLO</t>
  </si>
  <si>
    <t>P027816878547H</t>
  </si>
  <si>
    <t>TAKOGUEM</t>
  </si>
  <si>
    <t>M082417047814L</t>
  </si>
  <si>
    <t>PROFOOD CAMEROON SARL</t>
  </si>
  <si>
    <t>P016618202807L</t>
  </si>
  <si>
    <t>maim</t>
  </si>
  <si>
    <t>P016412630835G</t>
  </si>
  <si>
    <t>MUEXE MARGARET</t>
  </si>
  <si>
    <t>P058717300705Q</t>
  </si>
  <si>
    <t>MASSE EPSE BELLA</t>
  </si>
  <si>
    <t>COMITE DE DEVELOPPEMENT</t>
  </si>
  <si>
    <t>M102216344692R</t>
  </si>
  <si>
    <t>COMITE DE DEVELOPPEMENT DE TERRE PROMISE JAPOMA BESSENGUE</t>
  </si>
  <si>
    <t>CO.DE.T.PRO</t>
  </si>
  <si>
    <t>M032217711559Q</t>
  </si>
  <si>
    <t>"SCOPS SOO NOUNG"</t>
  </si>
  <si>
    <t>M032118542103K</t>
  </si>
  <si>
    <t>ETS ALUVAL CONSTRUCTION</t>
  </si>
  <si>
    <t>P097300138140B</t>
  </si>
  <si>
    <t>NZOMIWU OKWUCHUKWU</t>
  </si>
  <si>
    <t>P019418540313B</t>
  </si>
  <si>
    <t>P079417909212G</t>
  </si>
  <si>
    <t>MICHAEL CHINEDU</t>
  </si>
  <si>
    <t>P029016829109H</t>
  </si>
  <si>
    <t>MBOU NZOUDA</t>
  </si>
  <si>
    <t>P097416218444D</t>
  </si>
  <si>
    <t>SEMOU EPSE FANYNI</t>
  </si>
  <si>
    <t>P018517922755U</t>
  </si>
  <si>
    <t>P118615995567Q</t>
  </si>
  <si>
    <t>MBE FONKOUA BERTRAND.</t>
  </si>
  <si>
    <t>(INDUSTRIAL BUSNESS)</t>
  </si>
  <si>
    <t>M112518204246S</t>
  </si>
  <si>
    <t>ASSOCIATION NTEM BAMOUDJO DE DOUALA</t>
  </si>
  <si>
    <t>P078117476273G</t>
  </si>
  <si>
    <t>TIAYA DOUANLA AURELIE MICAILE</t>
  </si>
  <si>
    <t>M041812703544G</t>
  </si>
  <si>
    <t>BEN CONSTRUCTION SARL</t>
  </si>
  <si>
    <t>P016517420728H</t>
  </si>
  <si>
    <t>P018118097375C</t>
  </si>
  <si>
    <t>P037900417726A</t>
  </si>
  <si>
    <t>P122015986273M</t>
  </si>
  <si>
    <t>LEBE NDAME EDOUARD SYLVAIN</t>
  </si>
  <si>
    <t>M102417119814X</t>
  </si>
  <si>
    <t>FÙ SARL</t>
  </si>
  <si>
    <t>COMMERCE GENERAL / PRESTATION DE SERVICE / AGRICULTURE / NEGOCE / TRANSPORT</t>
  </si>
  <si>
    <t>BRAND IDENTITY CREATION</t>
  </si>
  <si>
    <t>P099617685205T</t>
  </si>
  <si>
    <t>KUO BONAVENTURE ANCHANG</t>
  </si>
  <si>
    <t>(ETS KBADESIGNS &amp; PRINT)</t>
  </si>
  <si>
    <t>P010117540973G</t>
  </si>
  <si>
    <t>MENKEMNDA</t>
  </si>
  <si>
    <t>FABRIES ANDANG</t>
  </si>
  <si>
    <t>M010916978265A</t>
  </si>
  <si>
    <t>ECOLE PRIMAIRE TYO VILLAGE 3</t>
  </si>
  <si>
    <t>EP TYO VILLAGE 3</t>
  </si>
  <si>
    <t>ECOLE MATERNELLE ET PRIMAIRE PUBLIQUE DE LA REGION DE L OUEST</t>
  </si>
  <si>
    <t>M121918001867Y</t>
  </si>
  <si>
    <t>GROUPE D'INITIATIVE COMMUNE DES EXPERIMENTES EN AGRICULTURE ET ELEVAGE</t>
  </si>
  <si>
    <t>GIC FRATERNITE</t>
  </si>
  <si>
    <t>P128012633982C</t>
  </si>
  <si>
    <t>KETCHOUANG NJIPGANG</t>
  </si>
  <si>
    <t>NJIPGANG MIRABEL AIME</t>
  </si>
  <si>
    <t>M042317174151R</t>
  </si>
  <si>
    <t>SOCIÉTÉ COOPÉRATIVE AVEC CONSEIL D'ADMINISTRATION DES PRODUCTEURS DE MASSASSA</t>
  </si>
  <si>
    <t>SOCOOPRAMAS COOP-CA</t>
  </si>
  <si>
    <t>P072418190920P</t>
  </si>
  <si>
    <t>ENONGENE SONE STANLEY ( TOYOTA KV1233)</t>
  </si>
  <si>
    <t>P015200411873G</t>
  </si>
  <si>
    <t>MBEMBE EPSE SAMA GRACE</t>
  </si>
  <si>
    <t>P050318313596J</t>
  </si>
  <si>
    <t>NWODO EMEKA LAWRENCE</t>
  </si>
  <si>
    <t>P128817719139J</t>
  </si>
  <si>
    <t>MAKOUTSING NAMEKONG EPSE BALLA EVOULA</t>
  </si>
  <si>
    <t>LAURENCE AIMEE</t>
  </si>
  <si>
    <t>M022416865062K</t>
  </si>
  <si>
    <t>S.C.I ELITE OMMO INVEST</t>
  </si>
  <si>
    <t>L'ACQUISITION, LA MISE EN VALEUR, L'ADMINISTRATION, LA GESTION, L'EXPLOITATION PAR BAIL OU AUTREMENT DE TOUS IMMEUBLES À BÂTIR OU BÂTIS</t>
  </si>
  <si>
    <t>P128812299591E</t>
  </si>
  <si>
    <t>NAHMBUBI</t>
  </si>
  <si>
    <t>DAOUDA NTIEMENKEH</t>
  </si>
  <si>
    <t>M098816629180Y</t>
  </si>
  <si>
    <t>C.B.C NURSERY AND PRIMARY SCHOOL BONADIKOMBO</t>
  </si>
  <si>
    <t>(CBC BONADIKOMBO)</t>
  </si>
  <si>
    <t>P087616447405D</t>
  </si>
  <si>
    <t>TOUOGNOU LONGLA</t>
  </si>
  <si>
    <t>P019716695547N</t>
  </si>
  <si>
    <t>ATCHOUNDEM SONKENG</t>
  </si>
  <si>
    <t>M082417128296M</t>
  </si>
  <si>
    <t>GROUPE D'INITIATIVE COMMUNE DES JEUNES ELEVEURS ET AGRICULTEURS DU CAMEROUN</t>
  </si>
  <si>
    <t>( GIC JERUSALEM CELESTE )</t>
  </si>
  <si>
    <t>P026817543680F</t>
  </si>
  <si>
    <t>FOMING</t>
  </si>
  <si>
    <t>M031300045177N</t>
  </si>
  <si>
    <t>FIRST AFRICAN LOGISTCS SARL</t>
  </si>
  <si>
    <t>STE FAL SARL</t>
  </si>
  <si>
    <t>P028517447995K</t>
  </si>
  <si>
    <t>DORICE BLANCHE</t>
  </si>
  <si>
    <t>P091417740194Y</t>
  </si>
  <si>
    <t>TIAGOUN LIALE Louise</t>
  </si>
  <si>
    <t>ETS TGL BUSINESS</t>
  </si>
  <si>
    <t>P016800427751K</t>
  </si>
  <si>
    <t>DIFFO DOMINIQUEETS</t>
  </si>
  <si>
    <t>ETS DOMINGO</t>
  </si>
  <si>
    <t>GESTION D'ORGANISME DE PLACEMENT</t>
  </si>
  <si>
    <t>M122417468718F</t>
  </si>
  <si>
    <t>CONTACTURER ASSET MANAGEMENT SA</t>
  </si>
  <si>
    <t>P077914961539N</t>
  </si>
  <si>
    <t>TEFFA NGOUNOU</t>
  </si>
  <si>
    <t>P078417701758D</t>
  </si>
  <si>
    <t>FOKAM EPSE ABENE ENGAMBA</t>
  </si>
  <si>
    <t>PRESTATION DE SERVICES RESTAURATION COMMERCE GENERAL</t>
  </si>
  <si>
    <t>P118115193310U</t>
  </si>
  <si>
    <t>P029617807152E</t>
  </si>
  <si>
    <t>TAPISHWIE</t>
  </si>
  <si>
    <t>LINDA NUIGOH</t>
  </si>
  <si>
    <t>P067517088235B</t>
  </si>
  <si>
    <t>ANDRÉ LEDOUX</t>
  </si>
  <si>
    <t>P099417725130K</t>
  </si>
  <si>
    <t>DOUANLA NZOYIM</t>
  </si>
  <si>
    <t>Rubinstin Carel</t>
  </si>
  <si>
    <t>P099417177504J</t>
  </si>
  <si>
    <t>TATCHUANG TCHINDA</t>
  </si>
  <si>
    <t>HUGUETTE CAROLE</t>
  </si>
  <si>
    <t>P058612675685P</t>
  </si>
  <si>
    <t>KOKKINIDI</t>
  </si>
  <si>
    <t>STEPHANIE LAETITIA</t>
  </si>
  <si>
    <t>P108916429176M</t>
  </si>
  <si>
    <t>DJEULOM EPOUSE CHOKOMAKOUA</t>
  </si>
  <si>
    <t>P107517513889R</t>
  </si>
  <si>
    <t>FORBANG TEWARRA</t>
  </si>
  <si>
    <t>ACQUILLA</t>
  </si>
  <si>
    <t>P078612650622N</t>
  </si>
  <si>
    <t>NZOGNOU GUETCHE JOSIANE STEPHANIE</t>
  </si>
  <si>
    <t>ETS JOZY ET FILS</t>
  </si>
  <si>
    <t>P079418155244U</t>
  </si>
  <si>
    <t>FLAVIENNE CLARICE</t>
  </si>
  <si>
    <t>P038017976621X</t>
  </si>
  <si>
    <t>LILIANE NDE</t>
  </si>
  <si>
    <t>P020016422988M</t>
  </si>
  <si>
    <t>SAHA DOUNGTIO</t>
  </si>
  <si>
    <t>P018812422317G</t>
  </si>
  <si>
    <t>ILLIASSA YAYA</t>
  </si>
  <si>
    <t>P057816027283M</t>
  </si>
  <si>
    <t>TIWE GAMWO</t>
  </si>
  <si>
    <t>CLAUDE JACQUET</t>
  </si>
  <si>
    <t>M032118504714M</t>
  </si>
  <si>
    <t>COMPLEXE COMMERCIAL "LE CALIMO" SARL</t>
  </si>
  <si>
    <t>P119017719863X</t>
  </si>
  <si>
    <t>EYOMO KEKOLO</t>
  </si>
  <si>
    <t>P069016527555U</t>
  </si>
  <si>
    <t>OLAMA ABADA</t>
  </si>
  <si>
    <t>LUC FLORENT</t>
  </si>
  <si>
    <t>P038317700767F</t>
  </si>
  <si>
    <t>HARUNA IBRAHIM</t>
  </si>
  <si>
    <t>M042416658580E</t>
  </si>
  <si>
    <t>ZION SERVICES</t>
  </si>
  <si>
    <t>P117318362241P</t>
  </si>
  <si>
    <t>FAN JIANHAI</t>
  </si>
  <si>
    <t>P089117780648P</t>
  </si>
  <si>
    <t>OBIJEKWU</t>
  </si>
  <si>
    <t>JOHN ANAYO</t>
  </si>
  <si>
    <t>P019916602846Q</t>
  </si>
  <si>
    <t>P100016707921K</t>
  </si>
  <si>
    <t>ABOUDI AYENE</t>
  </si>
  <si>
    <t>DAVILA AGNES</t>
  </si>
  <si>
    <t>P028717941309A</t>
  </si>
  <si>
    <t>GASPER DZEWO</t>
  </si>
  <si>
    <t>M090017259730B</t>
  </si>
  <si>
    <t>EP NDJOM YEKOMBO</t>
  </si>
  <si>
    <t>P017412403309T</t>
  </si>
  <si>
    <t>IRENE EP ONUOHA</t>
  </si>
  <si>
    <t>ETS IRENE EP ONUOHA</t>
  </si>
  <si>
    <t>P077718527429K</t>
  </si>
  <si>
    <t>TANTANGFACK</t>
  </si>
  <si>
    <t>HUBERT PAUL</t>
  </si>
  <si>
    <t>P018518279452U</t>
  </si>
  <si>
    <t>P028312437769D</t>
  </si>
  <si>
    <t>NJOUPOUANDEM</t>
  </si>
  <si>
    <t>P070118322921W</t>
  </si>
  <si>
    <t>KENFACK ADONGMO LARISSA</t>
  </si>
  <si>
    <t>P068718526931E</t>
  </si>
  <si>
    <t>RODRIGUE HGUIMATIO</t>
  </si>
  <si>
    <t>P045617774101F</t>
  </si>
  <si>
    <t>POUNTE EPOUSE NOUTSA FOTSO</t>
  </si>
  <si>
    <t>P088517820558K</t>
  </si>
  <si>
    <t>AZEMFACK TEMATIO</t>
  </si>
  <si>
    <t>P122017230105R</t>
  </si>
  <si>
    <t>NGAMENI SAMUEL</t>
  </si>
  <si>
    <t>M097817290859W</t>
  </si>
  <si>
    <t>ECOLE MATERNELLE SAINT KISITO D'EKANGTE</t>
  </si>
  <si>
    <t>P015517957250C</t>
  </si>
  <si>
    <t>NGO BAKAL</t>
  </si>
  <si>
    <t>P085716151397G</t>
  </si>
  <si>
    <t>CHATUE EPSE FOGUE</t>
  </si>
  <si>
    <t>P036200048345M</t>
  </si>
  <si>
    <t>NANA RACHEL</t>
  </si>
  <si>
    <t>P089017637622A</t>
  </si>
  <si>
    <t>MBESSA MBAH</t>
  </si>
  <si>
    <t>SOLANGE ROSINE</t>
  </si>
  <si>
    <t>P118218356959Z</t>
  </si>
  <si>
    <t>EZE NGONO</t>
  </si>
  <si>
    <t>P119517602881T</t>
  </si>
  <si>
    <t>FOTINDONG JOYCY TONZOCK</t>
  </si>
  <si>
    <t>P106915413875H</t>
  </si>
  <si>
    <t>M011812694366M</t>
  </si>
  <si>
    <t>GLOBAL TRADING INC SARL</t>
  </si>
  <si>
    <t>GTI</t>
  </si>
  <si>
    <t>M112518216646N</t>
  </si>
  <si>
    <t>MULTI SERVICES LM SARL</t>
  </si>
  <si>
    <t>Multi service LM sarl</t>
  </si>
  <si>
    <t>P026915126413W</t>
  </si>
  <si>
    <t>ETOUNA MARIE CHANTAL</t>
  </si>
  <si>
    <t>(ETS MARICHOU)</t>
  </si>
  <si>
    <t>P068712626480F</t>
  </si>
  <si>
    <t>NJILE SOUMELONG MURITH MARTIAL</t>
  </si>
  <si>
    <t>ETS BOIL STUCTORS</t>
  </si>
  <si>
    <t>P098312524284L</t>
  </si>
  <si>
    <t>GHANTCHOUA NEMBOT BODELARY</t>
  </si>
  <si>
    <t>P027812242754U</t>
  </si>
  <si>
    <t>NDIA NGWANA Théophile</t>
  </si>
  <si>
    <t>P107617373213R</t>
  </si>
  <si>
    <t>NGACHUI</t>
  </si>
  <si>
    <t>P078412697653T</t>
  </si>
  <si>
    <t>MPAYE</t>
  </si>
  <si>
    <t>IVES ULRICH</t>
  </si>
  <si>
    <t>P019616317634W</t>
  </si>
  <si>
    <t>BORIS OREIL</t>
  </si>
  <si>
    <t>M112116710146N</t>
  </si>
  <si>
    <t>AFRIQUE NEGOCE &amp; SERVICES SARL</t>
  </si>
  <si>
    <t>P059617926276Z</t>
  </si>
  <si>
    <t>EBIE ETEME</t>
  </si>
  <si>
    <t>PRUDENCE LOUISE</t>
  </si>
  <si>
    <t>P086014406012X</t>
  </si>
  <si>
    <t>P058717699791G</t>
  </si>
  <si>
    <t>ABENDANG MADELEINE</t>
  </si>
  <si>
    <t>PRISCA JOSEE</t>
  </si>
  <si>
    <t>M052416737965Y</t>
  </si>
  <si>
    <t>RONDA SARL</t>
  </si>
  <si>
    <t>P118317025230R</t>
  </si>
  <si>
    <t>NMEKA OZOEMENA DANIEL</t>
  </si>
  <si>
    <t>GENERAL CONTRACTS &amp; SUPPLIES, AGRICULTURE, ETC</t>
  </si>
  <si>
    <t>M022517547499Y</t>
  </si>
  <si>
    <t>HETECH</t>
  </si>
  <si>
    <t>P017012676538D</t>
  </si>
  <si>
    <t>KIMIS</t>
  </si>
  <si>
    <t>SARA MARIE</t>
  </si>
  <si>
    <t>P089914957205Q</t>
  </si>
  <si>
    <t>TOUGOULOU</t>
  </si>
  <si>
    <t>P089817191557S</t>
  </si>
  <si>
    <t>P020216402958C</t>
  </si>
  <si>
    <t>TABOT KIMA</t>
  </si>
  <si>
    <t>P069417754371J</t>
  </si>
  <si>
    <t>LOVELINE ATANGANA</t>
  </si>
  <si>
    <t>P018512669347B</t>
  </si>
  <si>
    <t>MBULI NICOLINE</t>
  </si>
  <si>
    <t>P018017757932L</t>
  </si>
  <si>
    <t>P066717080586X</t>
  </si>
  <si>
    <t>FELICITE PELAGIE</t>
  </si>
  <si>
    <t>M080817780828X</t>
  </si>
  <si>
    <t>GOVERNMENT SECONDRY SCHOOL DUMBO-BERABE</t>
  </si>
  <si>
    <t>P047418171978X</t>
  </si>
  <si>
    <t>DJOMOU FAHE EPSE CHIENKU</t>
  </si>
  <si>
    <t>TECHNICIEN BATIMENT</t>
  </si>
  <si>
    <t>P026917530112J</t>
  </si>
  <si>
    <t>P128115967052T</t>
  </si>
  <si>
    <t>MAFFO ORGELINE</t>
  </si>
  <si>
    <t>P107718034791C</t>
  </si>
  <si>
    <t>P108315629984E</t>
  </si>
  <si>
    <t>FOTIO NGOUPA</t>
  </si>
  <si>
    <t>PRESTATIONS DE SERVICES, BLANCHISSERIE</t>
  </si>
  <si>
    <t>P018917150342S</t>
  </si>
  <si>
    <t>EBELE NJOMO ELISE</t>
  </si>
  <si>
    <t>(ETS ENEL)</t>
  </si>
  <si>
    <t>P019917805689S</t>
  </si>
  <si>
    <t>TIAKOU DJIMENE RIVALDO</t>
  </si>
  <si>
    <t>P098113518528L</t>
  </si>
  <si>
    <t>DONGFACK KASSE CHRISTIAN MICHEL</t>
  </si>
  <si>
    <t>ETS GLOBAL SOLUTIONS SERVICES "GSS"</t>
  </si>
  <si>
    <t>M022317112841D</t>
  </si>
  <si>
    <t>CENTRE DE SANTÉ INTÉGRÉ DE BENZAM-HOVA</t>
  </si>
  <si>
    <t>CSIBH</t>
  </si>
  <si>
    <t>P018812328417F</t>
  </si>
  <si>
    <t>ACHAHABOU</t>
  </si>
  <si>
    <t>M080616265886L</t>
  </si>
  <si>
    <t>LYCEE DE BAMOUGONG</t>
  </si>
  <si>
    <t>M022317949870B</t>
  </si>
  <si>
    <t>HARI LUXE SARL</t>
  </si>
  <si>
    <t>P122016877950N</t>
  </si>
  <si>
    <t>ZAMBO ONDOUA ANICET</t>
  </si>
  <si>
    <t>P097916987853G</t>
  </si>
  <si>
    <t>SOP WAGNE</t>
  </si>
  <si>
    <t>DHIANE AOR</t>
  </si>
  <si>
    <t>P058912651239T</t>
  </si>
  <si>
    <t>ANAGUE KEMBOU</t>
  </si>
  <si>
    <t>P085700145231J</t>
  </si>
  <si>
    <t>P097118100863Q</t>
  </si>
  <si>
    <t>NKAWONANG ÉPOUSE NOUMEN NGNIGUE</t>
  </si>
  <si>
    <t>CAROLINE ALBINE</t>
  </si>
  <si>
    <t>M112317035306G</t>
  </si>
  <si>
    <t>SUCCESSION .ESSOME ERNEST</t>
  </si>
  <si>
    <t>P089416109173E</t>
  </si>
  <si>
    <t>MOUKTAR POUDITTO</t>
  </si>
  <si>
    <t>M120717259604X</t>
  </si>
  <si>
    <t>EP ESSAM ESSE</t>
  </si>
  <si>
    <t>P077718549467C</t>
  </si>
  <si>
    <t>FOFIE DJIOLO</t>
  </si>
  <si>
    <t>M052116150064B</t>
  </si>
  <si>
    <t>H ONE SARL</t>
  </si>
  <si>
    <t>P026512638401R</t>
  </si>
  <si>
    <t>FEUKAM SOUP</t>
  </si>
  <si>
    <t>M042318190026X</t>
  </si>
  <si>
    <t>WELLNESS &amp; SPA SARL</t>
  </si>
  <si>
    <t>P017718342868L</t>
  </si>
  <si>
    <t>ZIBI MEBENGA</t>
  </si>
  <si>
    <t>P098800568386W</t>
  </si>
  <si>
    <t>NDAM NKOUANDOU OUSMANOU</t>
  </si>
  <si>
    <t>P098116579719R</t>
  </si>
  <si>
    <t>MEBONDEUH</t>
  </si>
  <si>
    <t>P016112265565M</t>
  </si>
  <si>
    <t>P016917809208A</t>
  </si>
  <si>
    <t>MARGERAT NAIN</t>
  </si>
  <si>
    <t>P119517343431T</t>
  </si>
  <si>
    <t>ÉDITION-COMMUNICATION,PRESTATIONS DE SERVICES</t>
  </si>
  <si>
    <t>M051517227029S</t>
  </si>
  <si>
    <t>SOCIÉTÉ PLENITUDE SARL</t>
  </si>
  <si>
    <t>P018017443907M</t>
  </si>
  <si>
    <t>EKOUEYE OTSOMOTSI ALAIN CHARLIE</t>
  </si>
  <si>
    <t>M032014550273J</t>
  </si>
  <si>
    <t>CAMEROUN DISTRIBUTION &amp; SERVICES</t>
  </si>
  <si>
    <t>M062118059422G</t>
  </si>
  <si>
    <t>ASSOCIATION JEUNE ET FORT PRODUCTION</t>
  </si>
  <si>
    <t>(JEFPROD)</t>
  </si>
  <si>
    <t>P060317484123F</t>
  </si>
  <si>
    <t>BLAISE ASOBO</t>
  </si>
  <si>
    <t>P037016842571Q</t>
  </si>
  <si>
    <t>LEUPOUE KAMDEM</t>
  </si>
  <si>
    <t>P079014247166R</t>
  </si>
  <si>
    <t>FOKOU DJIMELI</t>
  </si>
  <si>
    <t>P056816573155B</t>
  </si>
  <si>
    <t>P078217963304L</t>
  </si>
  <si>
    <t>FEZEU OUAMBE</t>
  </si>
  <si>
    <t>P027818408428M</t>
  </si>
  <si>
    <t>NGO NGOMB EPOUSE GWATHER</t>
  </si>
  <si>
    <t>JULIENNE HORTENSE</t>
  </si>
  <si>
    <t>P097817675225A</t>
  </si>
  <si>
    <t>BAFEK SELOUK</t>
  </si>
  <si>
    <t>P027818072504A</t>
  </si>
  <si>
    <t>KEBENG</t>
  </si>
  <si>
    <t>P068012403819P</t>
  </si>
  <si>
    <t>TANGEM JUDE NDI</t>
  </si>
  <si>
    <t>ETS TANGEM JUDE NDI</t>
  </si>
  <si>
    <t>P098916900720D</t>
  </si>
  <si>
    <t>P098516243215C</t>
  </si>
  <si>
    <t>EYIZO'O.</t>
  </si>
  <si>
    <t>EMILE MAZARIN</t>
  </si>
  <si>
    <t>P127518118078T</t>
  </si>
  <si>
    <t>M082417720820L</t>
  </si>
  <si>
    <t>COLLÈGE BILINGUE FRANCO-ARABE FONDATION NANA BOUBA</t>
  </si>
  <si>
    <t>COBIF</t>
  </si>
  <si>
    <t>P035912485966S</t>
  </si>
  <si>
    <t>FELICIEN RENE</t>
  </si>
  <si>
    <t>P030017424812F</t>
  </si>
  <si>
    <t>P017118173963M</t>
  </si>
  <si>
    <t>WANDJI WATAT</t>
  </si>
  <si>
    <t>P019118442624E</t>
  </si>
  <si>
    <t>SAIDU NJUBDI</t>
  </si>
  <si>
    <t>P020018151150L</t>
  </si>
  <si>
    <t>KEMING DILAN</t>
  </si>
  <si>
    <t>P098217782274S</t>
  </si>
  <si>
    <t>MARIE JEAN ARTHUR</t>
  </si>
  <si>
    <t>P030217621883F</t>
  </si>
  <si>
    <t>TCHOFFO NOBOU</t>
  </si>
  <si>
    <t>ORNEL DILANE</t>
  </si>
  <si>
    <t>P038517528100Q</t>
  </si>
  <si>
    <t>FEGUE MBASSI</t>
  </si>
  <si>
    <t>P099817213168P</t>
  </si>
  <si>
    <t>P078612623614C</t>
  </si>
  <si>
    <t>MOKAM BENEDICTE</t>
  </si>
  <si>
    <t>P122016475121H</t>
  </si>
  <si>
    <t>LAMBOU MAURICE</t>
  </si>
  <si>
    <t>P079417579898M</t>
  </si>
  <si>
    <t>RAISSA FLORENCE</t>
  </si>
  <si>
    <t>P068217907228Y</t>
  </si>
  <si>
    <t>PROMOUVOIRE LE DYNAMISME EN VUE DE LA REHERCHE</t>
  </si>
  <si>
    <t>M072417151703X</t>
  </si>
  <si>
    <t>ASSOCIATION DES JEUNES DYNAMIQUES ET AMBITIEUX DE MAMBANDA</t>
  </si>
  <si>
    <t>(A.J.A.D)</t>
  </si>
  <si>
    <t>P119217155533Q</t>
  </si>
  <si>
    <t>M122417516114R</t>
  </si>
  <si>
    <t>NTS</t>
  </si>
  <si>
    <t>AGENCE DE VOYAGE; VENTE DE BILLETS D'AVION; TOURISME; VENTE DE MATÉRIELS BUREAUTIQUE; VENTE D'ÉQUIPEMENTS INFORMATIQUES; COMMERCE GÉNÉRAL ET PRESTATIONS DE SERVICES.</t>
  </si>
  <si>
    <t>P129518485839Z</t>
  </si>
  <si>
    <t>MBOU MBOU</t>
  </si>
  <si>
    <t>AZARIA NICANOR</t>
  </si>
  <si>
    <t>P068217412078A</t>
  </si>
  <si>
    <t>FOUODJI TSAHASSE</t>
  </si>
  <si>
    <t>P109517753104Q</t>
  </si>
  <si>
    <t>NJOUEMOU</t>
  </si>
  <si>
    <t>ROSINE PAMELE</t>
  </si>
  <si>
    <t>P078100468707C</t>
  </si>
  <si>
    <t>KAPANDE NKALA</t>
  </si>
  <si>
    <t>P116115335730I</t>
  </si>
  <si>
    <t>NZOTEU</t>
  </si>
  <si>
    <t>P067418539406A</t>
  </si>
  <si>
    <t>WAMBA MOUKONTCHOU</t>
  </si>
  <si>
    <t>P065914550536L</t>
  </si>
  <si>
    <t>ZIKEGE EPSE ADJAHI</t>
  </si>
  <si>
    <t>P019617709579Q</t>
  </si>
  <si>
    <t>P078216377397N</t>
  </si>
  <si>
    <t>P050216924117Q</t>
  </si>
  <si>
    <t>P058016254797B</t>
  </si>
  <si>
    <t>ANYIFUA WANATU HUSTENCIA</t>
  </si>
  <si>
    <t>P079012677296F</t>
  </si>
  <si>
    <t>TSAMBANG FOKOU</t>
  </si>
  <si>
    <t>STHEVE CEDRIX</t>
  </si>
  <si>
    <t>P078612518187Z</t>
  </si>
  <si>
    <t>MANEKEU FRANCINE CATHY LAURE</t>
  </si>
  <si>
    <t>P107718016381H</t>
  </si>
  <si>
    <t>P108412680815U</t>
  </si>
  <si>
    <t>BONGKIYUNG NJOWIR</t>
  </si>
  <si>
    <t>P030118002049J</t>
  </si>
  <si>
    <t>P052517726399P</t>
  </si>
  <si>
    <t>ETS SAHEL PICTURES EVENT</t>
  </si>
  <si>
    <t>P067517650355W</t>
  </si>
  <si>
    <t>KOUMBIN BILITIK PATRICIA SUZANNE</t>
  </si>
  <si>
    <t>(ETS 2K SERVICES)</t>
  </si>
  <si>
    <t>P116512547246Z</t>
  </si>
  <si>
    <t>M112017347379W</t>
  </si>
  <si>
    <t>GIC POUR LA CULTURE DU MAIS DE KAIGAMA 2 GUIDER</t>
  </si>
  <si>
    <t>GIC-ESPOIR</t>
  </si>
  <si>
    <t>P129617711334B</t>
  </si>
  <si>
    <t>EVINA ANJEMBE</t>
  </si>
  <si>
    <t>P098212218593B</t>
  </si>
  <si>
    <t>ABDOURAHMAN DAOUDA</t>
  </si>
  <si>
    <t>(ETS ABDOURAHMAN DAOUDA)</t>
  </si>
  <si>
    <t>P086712616999B</t>
  </si>
  <si>
    <t>NANDA EPSEE DONGMO</t>
  </si>
  <si>
    <t>M072116299435D</t>
  </si>
  <si>
    <t>(SFA TRANSPORT)</t>
  </si>
  <si>
    <t>TRANSPORT,PRESTATIONS DE SERVICES,COMMERCE GENERAL,SUITE VOIR REGISTRE DE COMMERCE</t>
  </si>
  <si>
    <t>P019617704518S</t>
  </si>
  <si>
    <t>P017516086649S</t>
  </si>
  <si>
    <t>MANEGOUM EPSE KAMTE JACQUELINE</t>
  </si>
  <si>
    <t>P038316886154Q</t>
  </si>
  <si>
    <t>METCHI</t>
  </si>
  <si>
    <t>P019914677434N</t>
  </si>
  <si>
    <t>AKONO NGANI</t>
  </si>
  <si>
    <t>ANDREE LAUDA</t>
  </si>
  <si>
    <t>P117118014763J</t>
  </si>
  <si>
    <t>AMANE TONE OUTMANE</t>
  </si>
  <si>
    <t>ETS AL-AMANE</t>
  </si>
  <si>
    <t>P027318048940E</t>
  </si>
  <si>
    <t>OLIVIER MUFOR</t>
  </si>
  <si>
    <t>P100016756236N</t>
  </si>
  <si>
    <t>M072517906308H</t>
  </si>
  <si>
    <t>WOUO'O SARL</t>
  </si>
  <si>
    <t>LIVRAISON DE FOURNITURE DIDACTIQUE,PRESTATION DE SERVICES</t>
  </si>
  <si>
    <t>P052417617020H</t>
  </si>
  <si>
    <t>ETS NEXTGEN</t>
  </si>
  <si>
    <t>AGROTEC</t>
  </si>
  <si>
    <t>COLLECTION DES PRODUITS DE BASE, PRESTATIONS DE SERVICES, IMPORT EXPORT</t>
  </si>
  <si>
    <t>P119318522389W</t>
  </si>
  <si>
    <t>RESTAURATION- SCES TRAITEUR-PREST/SCES</t>
  </si>
  <si>
    <t>P058312443042Z</t>
  </si>
  <si>
    <t>MASSO MISSE EPSEE MBONDJI ROSE</t>
  </si>
  <si>
    <t>ETS PELE PELE</t>
  </si>
  <si>
    <t>P105615316430R</t>
  </si>
  <si>
    <t>NKWENTI CHE</t>
  </si>
  <si>
    <t>P086715307124Q</t>
  </si>
  <si>
    <t>P089117723668G</t>
  </si>
  <si>
    <t>KUNDA GOUMKOUA</t>
  </si>
  <si>
    <t>P109416492927P</t>
  </si>
  <si>
    <t>BANKENG MELI</t>
  </si>
  <si>
    <t>P128512332712P</t>
  </si>
  <si>
    <t>TAPTUE KUATE CHRISTIAN DANIEL</t>
  </si>
  <si>
    <t>P058617752050G</t>
  </si>
  <si>
    <t>Clauterman Belmond</t>
  </si>
  <si>
    <t>P109916283753W</t>
  </si>
  <si>
    <t>M110600021370S</t>
  </si>
  <si>
    <t>COMPLEXE INDUSTRIEL DU CENTRE</t>
  </si>
  <si>
    <t>P099318265657R</t>
  </si>
  <si>
    <t>DJUISSI NTSAFACK</t>
  </si>
  <si>
    <t>IRENE BLANCHE</t>
  </si>
  <si>
    <t>P037700208744R</t>
  </si>
  <si>
    <t>KOUGOM ANDRE</t>
  </si>
  <si>
    <t>ETS KOUGOM ANDRE</t>
  </si>
  <si>
    <t>P028400339651E</t>
  </si>
  <si>
    <t>SIEWE EPSE AMOUGOY NICOLE RICCI</t>
  </si>
  <si>
    <t>ETS SIEWE &amp; FILS</t>
  </si>
  <si>
    <t>P068614664111E</t>
  </si>
  <si>
    <t>MAHELAIT CEDRIC GÉRARD</t>
  </si>
  <si>
    <t>P019117699795A</t>
  </si>
  <si>
    <t>M031216598019N</t>
  </si>
  <si>
    <t>P029717867434G</t>
  </si>
  <si>
    <t>P068112668730N</t>
  </si>
  <si>
    <t>LOUIS ARMAND</t>
  </si>
  <si>
    <t>P048717629346B</t>
  </si>
  <si>
    <t>ODIKAMBA COLLINS OBIOMA</t>
  </si>
  <si>
    <t>''ETS MACOL APPAREL''</t>
  </si>
  <si>
    <t>PRESTATION DE SERVICES IMPORT EXPORT COMMERCE GENERAL</t>
  </si>
  <si>
    <t>P127418167598E</t>
  </si>
  <si>
    <t>YOUMTO</t>
  </si>
  <si>
    <t>YVES LACOSTE</t>
  </si>
  <si>
    <t>P119017843376L</t>
  </si>
  <si>
    <t>NYA NYA YVES</t>
  </si>
  <si>
    <t>P015016267782S</t>
  </si>
  <si>
    <t>P048417965361R</t>
  </si>
  <si>
    <t>MEKUATE WANKO EPSE NDIFO</t>
  </si>
  <si>
    <t>P035400521341A</t>
  </si>
  <si>
    <t>TEPONJOU</t>
  </si>
  <si>
    <t>P068418164912P</t>
  </si>
  <si>
    <t>NGANNO NGANTCHE ADELINE</t>
  </si>
  <si>
    <t>P085100076570M</t>
  </si>
  <si>
    <t>TSIMI NOMO</t>
  </si>
  <si>
    <t>RSSSAAAA1254</t>
  </si>
  <si>
    <t>P047216147899H</t>
  </si>
  <si>
    <t>P047017009016P</t>
  </si>
  <si>
    <t>DADJO EPOUSE WOUAFFO</t>
  </si>
  <si>
    <t>P038317378382B</t>
  </si>
  <si>
    <t>SASSADE</t>
  </si>
  <si>
    <t>THIERRY SIMON</t>
  </si>
  <si>
    <t>P116716267806H</t>
  </si>
  <si>
    <t>MEIDIEU MELABONG</t>
  </si>
  <si>
    <t>P118117200822B</t>
  </si>
  <si>
    <t>MOHAMAN.</t>
  </si>
  <si>
    <t>P058918105358L</t>
  </si>
  <si>
    <t>NGUNTA IFEANYI</t>
  </si>
  <si>
    <t>P019212770610F</t>
  </si>
  <si>
    <t>M108516971971C</t>
  </si>
  <si>
    <t>ASSOCIATION FAMILLE KOUABANG BAMOUGOUM DE YAOUNDE</t>
  </si>
  <si>
    <t>P098116651459T</t>
  </si>
  <si>
    <t>JOUONANG PIEGOUONG</t>
  </si>
  <si>
    <t>M070816250162C</t>
  </si>
  <si>
    <t>ETS TRANS AUTOMOBILE</t>
  </si>
  <si>
    <t>P067117164183J</t>
  </si>
  <si>
    <t>POPOUERE ABDOULAY</t>
  </si>
  <si>
    <t>P018117570562Z</t>
  </si>
  <si>
    <t>ALFOUSSEISY</t>
  </si>
  <si>
    <t>P108915640760T</t>
  </si>
  <si>
    <t>MANDARI KPWANDA RAISSA</t>
  </si>
  <si>
    <t>P057812670864X</t>
  </si>
  <si>
    <t>JACQUES DELMAS</t>
  </si>
  <si>
    <t>P039316611821R</t>
  </si>
  <si>
    <t>PANKUI ZIBI ONANA</t>
  </si>
  <si>
    <t>AURIOLE ROGER</t>
  </si>
  <si>
    <t>M111300047964N</t>
  </si>
  <si>
    <t>SAHEL PETROLEUM SA</t>
  </si>
  <si>
    <t>P057416615520C</t>
  </si>
  <si>
    <t>M102015148164J</t>
  </si>
  <si>
    <t>SOCIÉTÉ FUTURES TECHNOLOGIES SARL</t>
  </si>
  <si>
    <t>INNOVATION TECHNOLOGIQUE,NTIC,INTELLIGENCE ARTIFICIELLE,AUDI CONSEIL,ÉTUDE CONTRÔLE &amp; SUIVI? FORMATION, TOURISME, PRESTATIONS DE SERVICES</t>
  </si>
  <si>
    <t>P016500457732Z</t>
  </si>
  <si>
    <t>P107016677739R</t>
  </si>
  <si>
    <t>NYEH FLORENCE</t>
  </si>
  <si>
    <t>(AVENIR HÔTEL)</t>
  </si>
  <si>
    <t>P098918247375Q</t>
  </si>
  <si>
    <t>ANGONI AKINI</t>
  </si>
  <si>
    <t>THERESE MARIETTE</t>
  </si>
  <si>
    <t>PETIT COMMERCE BH</t>
  </si>
  <si>
    <t>P107816486420F</t>
  </si>
  <si>
    <t>NGUEUMALEU</t>
  </si>
  <si>
    <t>P079318378198X</t>
  </si>
  <si>
    <t>NDE TSHE</t>
  </si>
  <si>
    <t>CEDRIQUE BOLAMI ARNORLD</t>
  </si>
  <si>
    <t>P069116398663Y</t>
  </si>
  <si>
    <t>ERIC AKWO-KWALLA</t>
  </si>
  <si>
    <t>P059017823291Y</t>
  </si>
  <si>
    <t>TAKAMTA</t>
  </si>
  <si>
    <t>P047512695185Y</t>
  </si>
  <si>
    <t>NGUEGANG SIMON</t>
  </si>
  <si>
    <t>P087000494305H</t>
  </si>
  <si>
    <t>MATENE EPSEE CHENDJOU</t>
  </si>
  <si>
    <t>M102417640779X</t>
  </si>
  <si>
    <t>SUCCESSION MOBUNI EKIKO EKOLE</t>
  </si>
  <si>
    <t>M056417243050W</t>
  </si>
  <si>
    <t>COLLEGE DE LA RENOVATION</t>
  </si>
  <si>
    <t>P089318199386P</t>
  </si>
  <si>
    <t>NGUEFFO SATURINE VANELLE</t>
  </si>
  <si>
    <t>SATURINE VANELLE</t>
  </si>
  <si>
    <t>P047412641267G</t>
  </si>
  <si>
    <t>BIRENG A MBECK EPSEE ETOUWE ETSIKE</t>
  </si>
  <si>
    <t>P122015512885P</t>
  </si>
  <si>
    <t>KENNE SIMEON</t>
  </si>
  <si>
    <t>P109217872021K</t>
  </si>
  <si>
    <t>P038617321076J</t>
  </si>
  <si>
    <t>M100800036437N</t>
  </si>
  <si>
    <t>SOGEMARCAM SARL</t>
  </si>
  <si>
    <t>P018416426433Z</t>
  </si>
  <si>
    <t>MOAMPIANGUEL</t>
  </si>
  <si>
    <t>PATRICIA NGAPASS</t>
  </si>
  <si>
    <t>M031912757544L</t>
  </si>
  <si>
    <t>FAST-E SARL</t>
  </si>
  <si>
    <t>M092316052741S</t>
  </si>
  <si>
    <t>MERCEDES FASHION SARL</t>
  </si>
  <si>
    <t>P036517626671G</t>
  </si>
  <si>
    <t>M012517529529Z</t>
  </si>
  <si>
    <t>ETOILE ET FRANKY CENTER SARL.</t>
  </si>
  <si>
    <t>ETOF CTR SARL.</t>
  </si>
  <si>
    <t>P029918192407A</t>
  </si>
  <si>
    <t>ALAMA</t>
  </si>
  <si>
    <t>M032416581012Y</t>
  </si>
  <si>
    <t>MIRASE SARL</t>
  </si>
  <si>
    <t>P088517854932F</t>
  </si>
  <si>
    <t>EBOSSE YOLLO</t>
  </si>
  <si>
    <t>P099817865890E</t>
  </si>
  <si>
    <t>KENOL DORDEL</t>
  </si>
  <si>
    <t>P087117672552N</t>
  </si>
  <si>
    <t>KENGSSONG TSANE</t>
  </si>
  <si>
    <t>AUGUSTIN LEOPOLD</t>
  </si>
  <si>
    <t>P017516853225N</t>
  </si>
  <si>
    <t>TATAH YUSIFU</t>
  </si>
  <si>
    <t>P036917014982P</t>
  </si>
  <si>
    <t>OGBUEWU CHILEZIEM LAWRENCE</t>
  </si>
  <si>
    <t>P087112331570X</t>
  </si>
  <si>
    <t>HELL MAWO AUGUSTIN</t>
  </si>
  <si>
    <t>ETS T.B.C</t>
  </si>
  <si>
    <t>P116700182098N</t>
  </si>
  <si>
    <t>P028212628241P</t>
  </si>
  <si>
    <t>LEMOKEM NGUENA</t>
  </si>
  <si>
    <t>BEATRICE RACHEL</t>
  </si>
  <si>
    <t>P066617612804C</t>
  </si>
  <si>
    <t>SILEYE</t>
  </si>
  <si>
    <t>P098317817352G</t>
  </si>
  <si>
    <t>Domgang</t>
  </si>
  <si>
    <t>P077812639609U</t>
  </si>
  <si>
    <t>FOLENOU GREGOIRE</t>
  </si>
  <si>
    <t>ETS MBOA BEAUTY</t>
  </si>
  <si>
    <t>M011616575838H</t>
  </si>
  <si>
    <t>GROUPE SCOLAIRE BILINGUE PRIVE LAIC LES JAMBARS II</t>
  </si>
  <si>
    <t>LES JAMBARS II</t>
  </si>
  <si>
    <t>P068716308756K</t>
  </si>
  <si>
    <t>NGOUNOU TCHOUMKEU</t>
  </si>
  <si>
    <t>P068617684690D</t>
  </si>
  <si>
    <t>FONKUI HAPPI</t>
  </si>
  <si>
    <t>P016100195828A</t>
  </si>
  <si>
    <t>TEUMALEU MICHEL</t>
  </si>
  <si>
    <t>ETS TEUMALEU MICHEL</t>
  </si>
  <si>
    <t>P059817724795S</t>
  </si>
  <si>
    <t>DONGMO TCHAMOU</t>
  </si>
  <si>
    <t>DOLVIS DIOREL</t>
  </si>
  <si>
    <t>M051918437075H</t>
  </si>
  <si>
    <t>SOCIÉTÉ DE DÉVELOPPEMENT COMMERCIAL PERFORMANCE-INTÉGRITÉ</t>
  </si>
  <si>
    <t>SODECO PER-IN</t>
  </si>
  <si>
    <t>P055218077566Q</t>
  </si>
  <si>
    <t>P058018328364A</t>
  </si>
  <si>
    <t>P058117191956X</t>
  </si>
  <si>
    <t>KAMDEM NOUDJALE</t>
  </si>
  <si>
    <t>WIELFRID HERVE</t>
  </si>
  <si>
    <t>P050317684292U</t>
  </si>
  <si>
    <t>FOMBAH</t>
  </si>
  <si>
    <t>COLLINS ANGU</t>
  </si>
  <si>
    <t>M071914367197C</t>
  </si>
  <si>
    <t>GIC APOUADINCHOU</t>
  </si>
  <si>
    <t>CHEF COUTUMIER</t>
  </si>
  <si>
    <t>P116916769465W</t>
  </si>
  <si>
    <t>DJAMEN.</t>
  </si>
  <si>
    <t>P129116921760F</t>
  </si>
  <si>
    <t>MINYEMECK</t>
  </si>
  <si>
    <t>P039318481976T</t>
  </si>
  <si>
    <t>M072517994715K</t>
  </si>
  <si>
    <t>AFRIQUE ENERGIE PRO SARL</t>
  </si>
  <si>
    <t>AEPRO SARL</t>
  </si>
  <si>
    <t>P015617784004U</t>
  </si>
  <si>
    <t>Gamgo Foaleng</t>
  </si>
  <si>
    <t>M011000030247A</t>
  </si>
  <si>
    <t>STE MURIELLE SARL</t>
  </si>
  <si>
    <t>P089315546922S</t>
  </si>
  <si>
    <t>KUINGOUA MENGUE</t>
  </si>
  <si>
    <t>ESTELLE HELENE</t>
  </si>
  <si>
    <t>P039718103944K</t>
  </si>
  <si>
    <t>S.K.E MOBILE</t>
  </si>
  <si>
    <t>S.K.E MOBILE ETS</t>
  </si>
  <si>
    <t>P018316203115C</t>
  </si>
  <si>
    <t>P088612018363W</t>
  </si>
  <si>
    <t>NZOUDJI</t>
  </si>
  <si>
    <t>CHIMENE SOLLA</t>
  </si>
  <si>
    <t>RC109846</t>
  </si>
  <si>
    <t>M091516017661K</t>
  </si>
  <si>
    <t>STE KOGALU SARL</t>
  </si>
  <si>
    <t>P109012435264F</t>
  </si>
  <si>
    <t>Mpiana Matheus Charles</t>
  </si>
  <si>
    <t>Ets mpiana matheus</t>
  </si>
  <si>
    <t>P036017771433H</t>
  </si>
  <si>
    <t>P029316226433E</t>
  </si>
  <si>
    <t>P065912656695H</t>
  </si>
  <si>
    <t>OGBU ONWUKA</t>
  </si>
  <si>
    <t>P038916423360Q</t>
  </si>
  <si>
    <t>KAMWA FONANG</t>
  </si>
  <si>
    <t>EPHRAIM MATURIN</t>
  </si>
  <si>
    <t>P027915624547F</t>
  </si>
  <si>
    <t>P048316217456C</t>
  </si>
  <si>
    <t>CHIKODILI</t>
  </si>
  <si>
    <t>CHARITY NNADOZIE</t>
  </si>
  <si>
    <t>P049017420809X</t>
  </si>
  <si>
    <t>P098512488257T</t>
  </si>
  <si>
    <t>SONNE DIPOKO PAUL CONSTANT</t>
  </si>
  <si>
    <t>ETS SONNE DIPOKO PAUL CONSTANT</t>
  </si>
  <si>
    <t>FORMATION / ENSEIGNEMENT</t>
  </si>
  <si>
    <t>M068500009424J</t>
  </si>
  <si>
    <t>ECOLE THEO. ST.CYPRIEN</t>
  </si>
  <si>
    <t>M012317861968Z</t>
  </si>
  <si>
    <t>EMERAUDE GROUP SARL</t>
  </si>
  <si>
    <t>MECHZNIC</t>
  </si>
  <si>
    <t>P049717652147T</t>
  </si>
  <si>
    <t>JUMBAM JUSTIN TATA</t>
  </si>
  <si>
    <t>P047916232916K</t>
  </si>
  <si>
    <t>KOGUE KOUAM</t>
  </si>
  <si>
    <t>ALAIN MIRABEAU</t>
  </si>
  <si>
    <t>P048716464638N</t>
  </si>
  <si>
    <t>JUENGUE NGUEGWA</t>
  </si>
  <si>
    <t>P028414269585K</t>
  </si>
  <si>
    <t>MAKAMTCHUENG EPSEE POUOKAM</t>
  </si>
  <si>
    <t>P017918364372C</t>
  </si>
  <si>
    <t>P099216809693R</t>
  </si>
  <si>
    <t>MARIE CHARLINE</t>
  </si>
  <si>
    <t>P068217478882Q</t>
  </si>
  <si>
    <t>P050117536904X</t>
  </si>
  <si>
    <t>ACHALEFAC BRENDA</t>
  </si>
  <si>
    <t>NKEMAWUNG</t>
  </si>
  <si>
    <t>P098516237732L</t>
  </si>
  <si>
    <t>MAXWELL MUBANA</t>
  </si>
  <si>
    <t>P019617747493T</t>
  </si>
  <si>
    <t>TCHOUBAN</t>
  </si>
  <si>
    <t>M071918270966T</t>
  </si>
  <si>
    <t>CLAN D'AGE DJA (AMIS) 5 BAHAM DE DOUALA</t>
  </si>
  <si>
    <t>DJA 5 DOUALA - BOBONGO</t>
  </si>
  <si>
    <t>M082116585198P</t>
  </si>
  <si>
    <t>HOMEJOY SUARL</t>
  </si>
  <si>
    <t>P030316829251Y</t>
  </si>
  <si>
    <t>TACHUA</t>
  </si>
  <si>
    <t>MILDRED ANGI</t>
  </si>
  <si>
    <t>P046217752844T</t>
  </si>
  <si>
    <t>ANJEH RUTH</t>
  </si>
  <si>
    <t>ONIKE</t>
  </si>
  <si>
    <t>P068115960803K</t>
  </si>
  <si>
    <t>NNAKWUZIE KENNETH NWABUFOR</t>
  </si>
  <si>
    <t>P078712633850G</t>
  </si>
  <si>
    <t>MBOUOMBOUE PELENA</t>
  </si>
  <si>
    <t>P109816710833T</t>
  </si>
  <si>
    <t>MAINERT NDUKONG</t>
  </si>
  <si>
    <t>P109518037075F</t>
  </si>
  <si>
    <t>UZOMA UGOCHUKWU</t>
  </si>
  <si>
    <t>P037218176231D</t>
  </si>
  <si>
    <t>M102015131490H</t>
  </si>
  <si>
    <t>SOCIÉTE FIRST AFRICA SUARL</t>
  </si>
  <si>
    <t>P067700165395R</t>
  </si>
  <si>
    <t>NJIPKEMI DJAPPA</t>
  </si>
  <si>
    <t>JEHU "ETS NAL"</t>
  </si>
  <si>
    <t>P018116722418G</t>
  </si>
  <si>
    <t>ABDOUL AZIZ MAL LAWANE</t>
  </si>
  <si>
    <t>P015700342912G</t>
  </si>
  <si>
    <t>NGOUJEGNE JEAN BOSCONGOU</t>
  </si>
  <si>
    <t>NGOUJEGNE JEAN BOSCO</t>
  </si>
  <si>
    <t>P119417732596S</t>
  </si>
  <si>
    <t>DZOUONGNONG</t>
  </si>
  <si>
    <t>Ervice</t>
  </si>
  <si>
    <t>M062318499944L</t>
  </si>
  <si>
    <t>EVENT SHOP SARL</t>
  </si>
  <si>
    <t>P058317891793R</t>
  </si>
  <si>
    <t>P091318200995G</t>
  </si>
  <si>
    <t>JOEL AYMERICK</t>
  </si>
  <si>
    <t>M022518314021R</t>
  </si>
  <si>
    <t>NANFACK CORPORATION INDUSTRIES SARLU</t>
  </si>
  <si>
    <t>P118917924974H</t>
  </si>
  <si>
    <t>M011917068996U</t>
  </si>
  <si>
    <t>ASSOCIATION POUR LA PROTECTION DE L'ENVIRONNEMENT ET LE BIEN ETRE SOCIAL DES POPULATIONS (TERRE VIVANTE</t>
  </si>
  <si>
    <t>M046217077679T</t>
  </si>
  <si>
    <t>CHRISTIAN WOMEN FELLOWSHIP MENDONG PARISH SIMBOCK</t>
  </si>
  <si>
    <t>P059112465899Q</t>
  </si>
  <si>
    <t>LAFEN BERNICE FONYUY</t>
  </si>
  <si>
    <t>ETS LAFEN BERNICE FONYUY</t>
  </si>
  <si>
    <t>P117818455093C</t>
  </si>
  <si>
    <t>BENOIT HORTENCE</t>
  </si>
  <si>
    <t>P020017918596P</t>
  </si>
  <si>
    <t>ABDOURAMANE IDRISSOU</t>
  </si>
  <si>
    <t>P079216929919G</t>
  </si>
  <si>
    <t>RENE ENOW</t>
  </si>
  <si>
    <t>M072318533682Q</t>
  </si>
  <si>
    <t>SOCIÉTÉ ALMO SARL</t>
  </si>
  <si>
    <t>P127412640065L</t>
  </si>
  <si>
    <t>PACHONG KUIPOU INOCENT</t>
  </si>
  <si>
    <t>P107618274782B</t>
  </si>
  <si>
    <t>AFUH ROGER TIMAH</t>
  </si>
  <si>
    <t>( A.R.T)</t>
  </si>
  <si>
    <t>M122117175304N</t>
  </si>
  <si>
    <t>SYNERGIE NATIONALE DES PETITS ENTREPRENEURS DU CAMEROUN</t>
  </si>
  <si>
    <t>SYNAPEC</t>
  </si>
  <si>
    <t>P106212519693N</t>
  </si>
  <si>
    <t>P096612144581T</t>
  </si>
  <si>
    <t>TCHATCHOU EPSE NJABANG MARIE</t>
  </si>
  <si>
    <t>P122016131623Q</t>
  </si>
  <si>
    <t>TENEBENG TAKOUTSING PATRICK DURANT</t>
  </si>
  <si>
    <t>M082417044320P</t>
  </si>
  <si>
    <t>SUCCESSION FEU BOUPDA JEAN PAUL</t>
  </si>
  <si>
    <t>P057817513966Q</t>
  </si>
  <si>
    <t>THEOPHILUS ATABONGLEFAC NGENYA</t>
  </si>
  <si>
    <t>LAVAGE AUTOMOBILE ET RESTAURATION</t>
  </si>
  <si>
    <t>P088316801614L</t>
  </si>
  <si>
    <t>NYABENG ATANGANA EPOUSE LOM</t>
  </si>
  <si>
    <t>P048614420369Y</t>
  </si>
  <si>
    <t>BATAN OMBASSA MASSONGO</t>
  </si>
  <si>
    <t>P077912574261J</t>
  </si>
  <si>
    <t>CLARISSE LUCIENNE</t>
  </si>
  <si>
    <t>P017317838667G</t>
  </si>
  <si>
    <t>P020018230229D</t>
  </si>
  <si>
    <t>P057917620660G</t>
  </si>
  <si>
    <t>P080217642715Z</t>
  </si>
  <si>
    <t>KAMEWE NGUEFACK</t>
  </si>
  <si>
    <t>STEPHIE LAURENCE</t>
  </si>
  <si>
    <t>P118216917532L</t>
  </si>
  <si>
    <t>MIAME</t>
  </si>
  <si>
    <t>P099717218312H</t>
  </si>
  <si>
    <t>P108017821705S</t>
  </si>
  <si>
    <t>MAOCK</t>
  </si>
  <si>
    <t>P038917886822M</t>
  </si>
  <si>
    <t>B POMBE</t>
  </si>
  <si>
    <t>M052517768119J</t>
  </si>
  <si>
    <t>AYYAWAN AHAR</t>
  </si>
  <si>
    <t>A.A.S SARL</t>
  </si>
  <si>
    <t>P118117071347E</t>
  </si>
  <si>
    <t>P098612673622M</t>
  </si>
  <si>
    <t>WOWO DONDJIO</t>
  </si>
  <si>
    <t>LINCIE</t>
  </si>
  <si>
    <t>M050600025188K</t>
  </si>
  <si>
    <t>CAMEROON ENTREPRISES DEVELOPPEMENT</t>
  </si>
  <si>
    <t>CED</t>
  </si>
  <si>
    <t>P119216053233K</t>
  </si>
  <si>
    <t>EKOUMA NGUESSI</t>
  </si>
  <si>
    <t>BLANDINE LINDA</t>
  </si>
  <si>
    <t>P086816271873W</t>
  </si>
  <si>
    <t>DEMGNE EPSE KOMGUEM</t>
  </si>
  <si>
    <t>ISABELLE VALÉRIE</t>
  </si>
  <si>
    <t>VENTES DES VETEMENTS, COMMERCE GENERAL</t>
  </si>
  <si>
    <t>P057716380954Q</t>
  </si>
  <si>
    <t>LINDA NANA WANDJI EPSE NJUMEMJIKANG</t>
  </si>
  <si>
    <t>P119112436960P</t>
  </si>
  <si>
    <t>ALIO MOHAMADOU</t>
  </si>
  <si>
    <t>ALIO  MOHAMADOU</t>
  </si>
  <si>
    <t>P017012493245M</t>
  </si>
  <si>
    <t>FALMA NDJIDDA</t>
  </si>
  <si>
    <t>P080216978170N</t>
  </si>
  <si>
    <t>HASSANA NASSOUROU</t>
  </si>
  <si>
    <t>P068814682832Z</t>
  </si>
  <si>
    <t>GEMOH GERALD</t>
  </si>
  <si>
    <t>SAMFEIN</t>
  </si>
  <si>
    <t>P107815097051T</t>
  </si>
  <si>
    <t>P078418359695H</t>
  </si>
  <si>
    <t>NGO BOOG EPSE NEMI</t>
  </si>
  <si>
    <t>P067917528850D</t>
  </si>
  <si>
    <t>NGO NGANBE METINI</t>
  </si>
  <si>
    <t>P119314619431A</t>
  </si>
  <si>
    <t>ANOUPOWO KANOU</t>
  </si>
  <si>
    <t>VANNEL</t>
  </si>
  <si>
    <t>P057716158937C</t>
  </si>
  <si>
    <t>P122017557924D</t>
  </si>
  <si>
    <t>NGEZEM FORTSOMO SKYLY</t>
  </si>
  <si>
    <t>P029717719023S</t>
  </si>
  <si>
    <t>YEMEYO FOKOU</t>
  </si>
  <si>
    <t>P026700347360T</t>
  </si>
  <si>
    <t>MUZIRAGUHUNGA INNOCENT</t>
  </si>
  <si>
    <t>P016814235500D</t>
  </si>
  <si>
    <t>ALBERT ALIN</t>
  </si>
  <si>
    <t>P097712260147E</t>
  </si>
  <si>
    <t>METIENTSA TIEGAM AUGUSTINE</t>
  </si>
  <si>
    <t>ETS REFERENCE TRAVEL &amp; SERVICES</t>
  </si>
  <si>
    <t>P088018449175A</t>
  </si>
  <si>
    <t>P100117931206X</t>
  </si>
  <si>
    <t>BRAYAN EMMANUEL CHAIKFMA JR</t>
  </si>
  <si>
    <t>P037412756602W</t>
  </si>
  <si>
    <t>AZEUD EUPHRASIA</t>
  </si>
  <si>
    <t>ETS AZEUD</t>
  </si>
  <si>
    <t>P028615205361R</t>
  </si>
  <si>
    <t>NDULA ELVIS TEH</t>
  </si>
  <si>
    <t>(ETS CITE DES VITRES ET INOX)</t>
  </si>
  <si>
    <t>P098317430217N</t>
  </si>
  <si>
    <t>M089216663421Z</t>
  </si>
  <si>
    <t>LYCEE DE BETARE OYA</t>
  </si>
  <si>
    <t>P129217905894D</t>
  </si>
  <si>
    <t>OMOLOMO BASSIGOAGA</t>
  </si>
  <si>
    <t>P027517948888U</t>
  </si>
  <si>
    <t>NONGNI EPSE TEZANKA</t>
  </si>
  <si>
    <t>P089317945121W</t>
  </si>
  <si>
    <t>FOTSO TAMKO</t>
  </si>
  <si>
    <t>FABIEN BRICE</t>
  </si>
  <si>
    <t>P017717158579Z</t>
  </si>
  <si>
    <t>M052416771165Q</t>
  </si>
  <si>
    <t>ELITE PHARMA AFC SARL</t>
  </si>
  <si>
    <t>P068525247710N</t>
  </si>
  <si>
    <t>FABIAN ASONGWE</t>
  </si>
  <si>
    <t>P017918153120C</t>
  </si>
  <si>
    <t>SAMUEL OKAFOR (ETS SAM AUTO)</t>
  </si>
  <si>
    <t>P068716649520J</t>
  </si>
  <si>
    <t>YAMATCHUI NICOLE</t>
  </si>
  <si>
    <t>P067918495745L</t>
  </si>
  <si>
    <t>FAMBOU TCHOKOMENI</t>
  </si>
  <si>
    <t>M122518249134R</t>
  </si>
  <si>
    <t>DREAMS LIFE HOLDINS LIMITED</t>
  </si>
  <si>
    <t>DLH LTD</t>
  </si>
  <si>
    <t>M012517004674C</t>
  </si>
  <si>
    <t>EEC KOUNTCHA BAHOUAN</t>
  </si>
  <si>
    <t>EECKB</t>
  </si>
  <si>
    <t>P018116874137G</t>
  </si>
  <si>
    <t>DIAKITÉ BOBARCAR</t>
  </si>
  <si>
    <t>P048116697541F</t>
  </si>
  <si>
    <t>M062517808418B</t>
  </si>
  <si>
    <t>YOUBI CONSTRUCTION SARL</t>
  </si>
  <si>
    <t>YC BTP SARL</t>
  </si>
  <si>
    <t>P056016148680N</t>
  </si>
  <si>
    <t>SALIU</t>
  </si>
  <si>
    <t>SALAMOTU</t>
  </si>
  <si>
    <t>P088317937803Q</t>
  </si>
  <si>
    <t>EYONG EDWARD</t>
  </si>
  <si>
    <t>M092217601813F</t>
  </si>
  <si>
    <t>SCI BLUEBAY</t>
  </si>
  <si>
    <t>DEPOT DE LAIT</t>
  </si>
  <si>
    <t>P029117633702Q</t>
  </si>
  <si>
    <t>P038218158540C</t>
  </si>
  <si>
    <t>NSANYU DIVINE NGI</t>
  </si>
  <si>
    <t>P108115238909W</t>
  </si>
  <si>
    <t>RENAUD MAKEMBE MIMCHE</t>
  </si>
  <si>
    <t>P069318199093P</t>
  </si>
  <si>
    <t>MADOUM TALLA</t>
  </si>
  <si>
    <t>REPARATION DES MOTOS</t>
  </si>
  <si>
    <t>P039317686424H</t>
  </si>
  <si>
    <t>FOSSI FOTSING</t>
  </si>
  <si>
    <t>P096617554140D</t>
  </si>
  <si>
    <t>JULIENNE DELFINE</t>
  </si>
  <si>
    <t>VTE LUNETTES MEDICALES/PREST SCES</t>
  </si>
  <si>
    <t>M091412146089M</t>
  </si>
  <si>
    <t>STE KAMAIS OPTIC SARL</t>
  </si>
  <si>
    <t>"K.O SARL"</t>
  </si>
  <si>
    <t>P119317803522R</t>
  </si>
  <si>
    <t>AKUBUKO MICHEAL CHUKWEBUKA</t>
  </si>
  <si>
    <t>ETS MICHEAL AUTO</t>
  </si>
  <si>
    <t>P018517576878Z</t>
  </si>
  <si>
    <t>DELI BITCHE</t>
  </si>
  <si>
    <t>P038918061033A</t>
  </si>
  <si>
    <t>JOSEPHINE NAHNYONGA</t>
  </si>
  <si>
    <t>(J.N)</t>
  </si>
  <si>
    <t>P079017906425Q</t>
  </si>
  <si>
    <t>Atsaa</t>
  </si>
  <si>
    <t>M032016433585A</t>
  </si>
  <si>
    <t>ECOLE FRANCOPHONE PRIMAIRE PRIVE LAIQUE LES LAPEREAUX</t>
  </si>
  <si>
    <t>P019318023539A</t>
  </si>
  <si>
    <t>AZABJIO-TEZEMBONG</t>
  </si>
  <si>
    <t>P066616410290M</t>
  </si>
  <si>
    <t>DAVID EPIE</t>
  </si>
  <si>
    <t>COMMERCE, OM, ....</t>
  </si>
  <si>
    <t>P079417335659B</t>
  </si>
  <si>
    <t>P117412469114S</t>
  </si>
  <si>
    <t>P058918032820T</t>
  </si>
  <si>
    <t>NZEUTCHI</t>
  </si>
  <si>
    <t>P128212522406B</t>
  </si>
  <si>
    <t>LECPAK SONWA RUTH POKELIN</t>
  </si>
  <si>
    <t>ETS DORO PHARMA</t>
  </si>
  <si>
    <t>MOBIL MONEY &amp; TRANSFERT CREDITS</t>
  </si>
  <si>
    <t>P108713914340Q</t>
  </si>
  <si>
    <t>ABOUBAKAR DJAMAHA</t>
  </si>
  <si>
    <t>P029017671994F</t>
  </si>
  <si>
    <t>ROSIANINE</t>
  </si>
  <si>
    <t>M061712633134R</t>
  </si>
  <si>
    <t>P116000144395P</t>
  </si>
  <si>
    <t>YOUMBY EPSEE NONO</t>
  </si>
  <si>
    <t>P078816233336C</t>
  </si>
  <si>
    <t>WIRMVEM</t>
  </si>
  <si>
    <t>GEORGE YIRAN</t>
  </si>
  <si>
    <t>P029118149870D</t>
  </si>
  <si>
    <t>P049417813164H</t>
  </si>
  <si>
    <t>P029316623624E</t>
  </si>
  <si>
    <t>M012116669837T</t>
  </si>
  <si>
    <t>ECOLE PRIMAIRE PRIVEE BILINGUE YEPMO GUY</t>
  </si>
  <si>
    <t>27/12/2017</t>
  </si>
  <si>
    <t>P029016674108G</t>
  </si>
  <si>
    <t>MUNKENG</t>
  </si>
  <si>
    <t>SOLANGE NDUKONG EPSE TCHINDA</t>
  </si>
  <si>
    <t>P116518351585E</t>
  </si>
  <si>
    <t>TANDIE PIERRE</t>
  </si>
  <si>
    <t>ETS NGUETANG</t>
  </si>
  <si>
    <t>P127912785259T</t>
  </si>
  <si>
    <t>TAJOU SOB</t>
  </si>
  <si>
    <t>JACQUES GODEFROY</t>
  </si>
  <si>
    <t>P107017698465M</t>
  </si>
  <si>
    <t>NTCHEWO EPOUSE GUEKEUH</t>
  </si>
  <si>
    <t>P087717585188G</t>
  </si>
  <si>
    <t>DJOUGUEM</t>
  </si>
  <si>
    <t>NATHALIE FL0RE</t>
  </si>
  <si>
    <t>P018315713203Y</t>
  </si>
  <si>
    <t>MBALLA MBEZELE</t>
  </si>
  <si>
    <t>M112116733384Z</t>
  </si>
  <si>
    <t>BABY FACE SARL</t>
  </si>
  <si>
    <t>P039017743785N</t>
  </si>
  <si>
    <t>P027216614664D</t>
  </si>
  <si>
    <t>ADUAKA UCHE</t>
  </si>
  <si>
    <t>SANTUS</t>
  </si>
  <si>
    <t>P018817630565X</t>
  </si>
  <si>
    <t>JOYAUX LUMIERE SANTOS</t>
  </si>
  <si>
    <t>P029015260199O</t>
  </si>
  <si>
    <t>M071217413396J</t>
  </si>
  <si>
    <t>LYCÉE BILINGUE DE MINTA</t>
  </si>
  <si>
    <t>P026614684713D</t>
  </si>
  <si>
    <t>MANEWA EPSE TAGNY</t>
  </si>
  <si>
    <t>P087616607771X</t>
  </si>
  <si>
    <t>JEFFREY ATANGA</t>
  </si>
  <si>
    <t>TEBIT</t>
  </si>
  <si>
    <t>P017916929125C</t>
  </si>
  <si>
    <t>GAH MATHIAS SANG</t>
  </si>
  <si>
    <t>P018617650668P</t>
  </si>
  <si>
    <t>ODILE DANIELLE(ETS COMPLEXE MANDELA)</t>
  </si>
  <si>
    <t>P078917785756F</t>
  </si>
  <si>
    <t>MBONYING  SAMA  CLARIS</t>
  </si>
  <si>
    <t>P038718125154X</t>
  </si>
  <si>
    <t>YEPGWA TCHOUATIE</t>
  </si>
  <si>
    <t>P109517849986L</t>
  </si>
  <si>
    <t>TIAGNE SIKOMPE JOJO</t>
  </si>
  <si>
    <t>P118718058114M</t>
  </si>
  <si>
    <t>ASSEN ABOH</t>
  </si>
  <si>
    <t>PAULINE CAROLE</t>
  </si>
  <si>
    <t>P017012547606J</t>
  </si>
  <si>
    <t>MAHAMAN ISSOUFOU</t>
  </si>
  <si>
    <t>M082316399472L</t>
  </si>
  <si>
    <t>ABLE WOMEN COOPERATIVE</t>
  </si>
  <si>
    <t>COOPBOD-ABWO</t>
  </si>
  <si>
    <t>P069317933013R</t>
  </si>
  <si>
    <t>ABBA SADJO</t>
  </si>
  <si>
    <t>P019717924223D</t>
  </si>
  <si>
    <t>P048917186154T</t>
  </si>
  <si>
    <t>DIANA DJIDJIWA</t>
  </si>
  <si>
    <t>IVETTE CHANTALE</t>
  </si>
  <si>
    <t>P099012711443P</t>
  </si>
  <si>
    <t>KATTA RUBEN HYPOLLITE ANDRE</t>
  </si>
  <si>
    <t>M061817715965J</t>
  </si>
  <si>
    <t>CNJC/CENTRE</t>
  </si>
  <si>
    <t>P079616058343S</t>
  </si>
  <si>
    <t>TALLA TETCHOUP</t>
  </si>
  <si>
    <t>ROBERT STYVE</t>
  </si>
  <si>
    <t>P117812412404F</t>
  </si>
  <si>
    <t>NDJOUMO TCHINGANG GABRIEL</t>
  </si>
  <si>
    <t>P107617950950U</t>
  </si>
  <si>
    <t>P128718259448H</t>
  </si>
  <si>
    <t>LEBEN NABEN</t>
  </si>
  <si>
    <t>YANNICK PASCAL</t>
  </si>
  <si>
    <t>P100216089056E</t>
  </si>
  <si>
    <t>IDIMOGU EKENE CORNELIUS</t>
  </si>
  <si>
    <t>P038512602655W</t>
  </si>
  <si>
    <t>MONGBET OUSSENIMON</t>
  </si>
  <si>
    <t>MONGBET OUSSENI</t>
  </si>
  <si>
    <t>VENTE TAPIOCA</t>
  </si>
  <si>
    <t>P078012088604P</t>
  </si>
  <si>
    <t>TSUNEKO YEMELI</t>
  </si>
  <si>
    <t>P059015109423Z</t>
  </si>
  <si>
    <t>FOSSAP TANEYO</t>
  </si>
  <si>
    <t>P015712187193U</t>
  </si>
  <si>
    <t>TATTCHI</t>
  </si>
  <si>
    <t>P016812407901B</t>
  </si>
  <si>
    <t>ISSAKA IBRAHIMA</t>
  </si>
  <si>
    <t>P069918312078W</t>
  </si>
  <si>
    <t>.NDEFO NOUTAK KROMWEL.</t>
  </si>
  <si>
    <t>P126314423308M</t>
  </si>
  <si>
    <t>P078412416403K</t>
  </si>
  <si>
    <t>TUEKAM KONGA BERTIN</t>
  </si>
  <si>
    <t>P014712335636Y</t>
  </si>
  <si>
    <t>NANA TCHOUAMENI EPSE TIAKO</t>
  </si>
  <si>
    <t>P016417750563Y</t>
  </si>
  <si>
    <t>M010600021879Q</t>
  </si>
  <si>
    <t>STE.CAM.DE PREST.DE SCES</t>
  </si>
  <si>
    <t>SOCAPRES</t>
  </si>
  <si>
    <t>P128717585727P</t>
  </si>
  <si>
    <t>METASSI</t>
  </si>
  <si>
    <t>P019918041185E</t>
  </si>
  <si>
    <t>P039218326461B</t>
  </si>
  <si>
    <t>ETS EVOLO ET FILS</t>
  </si>
  <si>
    <t>M052318254685P</t>
  </si>
  <si>
    <t>SOCIETE CAMEROUNAISE DES TRAVAUX ELECTRIQUES</t>
  </si>
  <si>
    <t>S.C.D.T.E</t>
  </si>
  <si>
    <t>P105416286043D</t>
  </si>
  <si>
    <t>NGO LISOUK ÉPOUSE MAKEK</t>
  </si>
  <si>
    <t>SUZANNE CLAIRE</t>
  </si>
  <si>
    <t>P088516160213P</t>
  </si>
  <si>
    <t>TCHETGA NGASSAM</t>
  </si>
  <si>
    <t>P047616298684P</t>
  </si>
  <si>
    <t>P037916201806D</t>
  </si>
  <si>
    <t>YOUBI YOUGLA ÉPOUSE GOUNOU KOYOU</t>
  </si>
  <si>
    <t>P010118075918J</t>
  </si>
  <si>
    <t>ENJEI MOWOH</t>
  </si>
  <si>
    <t>P057700550045E</t>
  </si>
  <si>
    <t>KAMGA BOOWEN</t>
  </si>
  <si>
    <t>PATRICIA STEPHANIE</t>
  </si>
  <si>
    <t>P028917835680Q</t>
  </si>
  <si>
    <t>NOUADJE SIMO</t>
  </si>
  <si>
    <t>TATIANA LAURISSE</t>
  </si>
  <si>
    <t>M072417858579W</t>
  </si>
  <si>
    <t>SOCIETE COOPERATIVE SIMPLIFIEE DE PRODUCTION ET DE DISTRIBUTION DE VIANDES FRAICHES DE NGOUSSO</t>
  </si>
  <si>
    <t>INDUSTRIE DE LA VIANDE ET DU POISSON/ Activité indéfinie</t>
  </si>
  <si>
    <t>P122017453014Z</t>
  </si>
  <si>
    <t>M062217388110J</t>
  </si>
  <si>
    <t>ABAB SARL</t>
  </si>
  <si>
    <t>DISTRIBUTION, COMMERCE GENERAL, TRANSPORT, NEGOCE, PRESTATIONS DE SERVICES, IMPORT/EXPORT</t>
  </si>
  <si>
    <t>P018516233377E</t>
  </si>
  <si>
    <t>P088617043371Y</t>
  </si>
  <si>
    <t>BUDZI NJETA</t>
  </si>
  <si>
    <t>P019717960822Q</t>
  </si>
  <si>
    <t>MAGNE FOSSI</t>
  </si>
  <si>
    <t>P107000548075C</t>
  </si>
  <si>
    <t>KENGNE GERMAINE ANNE</t>
  </si>
  <si>
    <t>KENGNE GERMAINE</t>
  </si>
  <si>
    <t>P014515305456B</t>
  </si>
  <si>
    <t>P010118044643E</t>
  </si>
  <si>
    <t>LUCRESSE  CINDY</t>
  </si>
  <si>
    <t>P020118086143Z</t>
  </si>
  <si>
    <t>P016212569232D</t>
  </si>
  <si>
    <t>TCHENEHOM GISELE</t>
  </si>
  <si>
    <t>P057917764477J</t>
  </si>
  <si>
    <t>MAKAMTE MBA</t>
  </si>
  <si>
    <t>M122417504120M</t>
  </si>
  <si>
    <t>SIX PLAY</t>
  </si>
  <si>
    <t>PRODUCTION ET DISTRIBUTION DES FILIÈRES DE MANIOC</t>
  </si>
  <si>
    <t>M121616812121T</t>
  </si>
  <si>
    <t>SOCIÉTÉ COOPÉRATIVE DES CONSEILS D'ADMINISTRATION DES PRODUCTEURS ET DISTRIBUTEURS DE LA FILIÈRE MANIOC DE L'ARRONDISSEMENT DE MBANGA</t>
  </si>
  <si>
    <t>M032014409817A</t>
  </si>
  <si>
    <t>LONTCHI SAAH MULTISERVICES SARL</t>
  </si>
  <si>
    <t>P056413506456A</t>
  </si>
  <si>
    <t>CHEGAING EMMANUEL</t>
  </si>
  <si>
    <t>P035912572109P</t>
  </si>
  <si>
    <t>LEMA NGONO</t>
  </si>
  <si>
    <t>P126617602740W</t>
  </si>
  <si>
    <t>P029416993368S</t>
  </si>
  <si>
    <t>P057912869484Z</t>
  </si>
  <si>
    <t>ATONLEU CHIMENE</t>
  </si>
  <si>
    <t>P038300290203S</t>
  </si>
  <si>
    <t>PEPIGBA VICTORETS</t>
  </si>
  <si>
    <t>ETS PEPIGBA VICTOR</t>
  </si>
  <si>
    <t>P057218010701S</t>
  </si>
  <si>
    <t>P109016126178K</t>
  </si>
  <si>
    <t>NGADAM LIMANOU NOSTA</t>
  </si>
  <si>
    <t>P058816980600F</t>
  </si>
  <si>
    <t>ABANGI</t>
  </si>
  <si>
    <t>ELVIS KANG</t>
  </si>
  <si>
    <t>P018716618919J</t>
  </si>
  <si>
    <t>AROKE SUNDAY</t>
  </si>
  <si>
    <t>ETS SUNMY ECLAIRAGE</t>
  </si>
  <si>
    <t>P077218103516T</t>
  </si>
  <si>
    <t>M012517799362Z</t>
  </si>
  <si>
    <t>SUCCESSION ONAMBELE TOBIE</t>
  </si>
  <si>
    <t>P097200186392R</t>
  </si>
  <si>
    <t>DEFOHAN</t>
  </si>
  <si>
    <t>GERALD XAVIER</t>
  </si>
  <si>
    <t>P049117751066P</t>
  </si>
  <si>
    <t>M068215951444P</t>
  </si>
  <si>
    <t>CONGREGATION DES SERVANTES DE LA PASION</t>
  </si>
  <si>
    <t>P030017601883Z</t>
  </si>
  <si>
    <t>EBOSSO ELOUNDOU</t>
  </si>
  <si>
    <t>RAPHAEL KEVIN</t>
  </si>
  <si>
    <t>M092015122323S</t>
  </si>
  <si>
    <t>KENFOS VISION SARL</t>
  </si>
  <si>
    <t>P048416366942J</t>
  </si>
  <si>
    <t>KAMAHA NOUWE EPSE FONGANG</t>
  </si>
  <si>
    <t>EDITH PSYCHE</t>
  </si>
  <si>
    <t>P089217400972U</t>
  </si>
  <si>
    <t>EULALIE LARINE</t>
  </si>
  <si>
    <t>M012517530799Z</t>
  </si>
  <si>
    <t>AYA CONCEPT SARL</t>
  </si>
  <si>
    <t>P048917764965C</t>
  </si>
  <si>
    <t>NGANHOU</t>
  </si>
  <si>
    <t>P097718039015R</t>
  </si>
  <si>
    <t>P129018476038B</t>
  </si>
  <si>
    <t>NGOBONSONG ENOCK</t>
  </si>
  <si>
    <t>BANGLIS</t>
  </si>
  <si>
    <t>P115712263362N</t>
  </si>
  <si>
    <t>GOCGA</t>
  </si>
  <si>
    <t>M112317532379X</t>
  </si>
  <si>
    <t>ASSOCIATION FAMILLE UNIE DE YENE YENE</t>
  </si>
  <si>
    <t>AFUYY</t>
  </si>
  <si>
    <t>PROMOTION DES INITIATIVES DE DÉVELOPPEMENT POUR LE BIEN ETRE DE SES MEMBRES</t>
  </si>
  <si>
    <t>P089217495463B</t>
  </si>
  <si>
    <t>KWEKOUA TCHETGNA</t>
  </si>
  <si>
    <t>P097000542486N</t>
  </si>
  <si>
    <t>MENDOUGA ZANGA CELESTINE</t>
  </si>
  <si>
    <t>P109718145023P</t>
  </si>
  <si>
    <t>Umanu</t>
  </si>
  <si>
    <t>Habibatou.</t>
  </si>
  <si>
    <t>P019318334998N</t>
  </si>
  <si>
    <t>MAGNI ABENG</t>
  </si>
  <si>
    <t>ANGELINE ACHORE</t>
  </si>
  <si>
    <t>P059616494866F</t>
  </si>
  <si>
    <t>ROSTANIE MABELLE</t>
  </si>
  <si>
    <t>M062416990938A</t>
  </si>
  <si>
    <t>SHORESAFE CAMEROUN SARL</t>
  </si>
  <si>
    <t>P059716077388F</t>
  </si>
  <si>
    <t>SANDJON DJATEU</t>
  </si>
  <si>
    <t>P098112519641D</t>
  </si>
  <si>
    <t>WAMBA TCHOUTEZO NATHALIE</t>
  </si>
  <si>
    <t>P069916957004A</t>
  </si>
  <si>
    <t>REAL ESTATE DVELOPMENT &amp; CONSTRUCTION</t>
  </si>
  <si>
    <t>M022318055231F</t>
  </si>
  <si>
    <t>PREMIUM CONSTRUCTION GROUP LTD</t>
  </si>
  <si>
    <t>P028717854376T</t>
  </si>
  <si>
    <t>P059716196241R</t>
  </si>
  <si>
    <t>MEKONGO MBIDA</t>
  </si>
  <si>
    <t>YOANN MESMIN</t>
  </si>
  <si>
    <t>P067516368404N</t>
  </si>
  <si>
    <t>CYRILLE JEAN FONO</t>
  </si>
  <si>
    <t>M052318289195X</t>
  </si>
  <si>
    <t>LEMB CONSULTING SARL</t>
  </si>
  <si>
    <t>P017012521484E</t>
  </si>
  <si>
    <t>P038318111900U</t>
  </si>
  <si>
    <t>P069316633957N</t>
  </si>
  <si>
    <t>TIOFACK ZANGUE</t>
  </si>
  <si>
    <t>SYLVIE OUTANCE</t>
  </si>
  <si>
    <t>P068918187600H</t>
  </si>
  <si>
    <t>XU LIANLIAN</t>
  </si>
  <si>
    <t>''ETS LIAN''</t>
  </si>
  <si>
    <t>PRESTATTIONS DE SERVICES COMMERCE GENERAL RESTAURATION</t>
  </si>
  <si>
    <t>P057300374485Y</t>
  </si>
  <si>
    <t>TIMENE THÉOPHILE</t>
  </si>
  <si>
    <t>M081117171389S</t>
  </si>
  <si>
    <t>ASSOCIATION DES DAMES AMBITIEUSES SAWA</t>
  </si>
  <si>
    <t>A.D.A.S</t>
  </si>
  <si>
    <t>P039817909551S</t>
  </si>
  <si>
    <t>NJIKI NAMI NELLY CABRELLE</t>
  </si>
  <si>
    <t>P059818014717J</t>
  </si>
  <si>
    <t>P016300194362Q</t>
  </si>
  <si>
    <t>TOMENI EPSE HAMAKO MARCELINETOME</t>
  </si>
  <si>
    <t>TOMENI EPSE HAMAKO MARCELINE</t>
  </si>
  <si>
    <t>M052517829821H</t>
  </si>
  <si>
    <t>TRANSGLOBAL BRIDGE CONSULTING SARL</t>
  </si>
  <si>
    <t>T BRIDGE CONSULTING</t>
  </si>
  <si>
    <t>P014417887287R</t>
  </si>
  <si>
    <t>NOUMBISSIE EPSE TUEGOUE</t>
  </si>
  <si>
    <t>P088016007292Q</t>
  </si>
  <si>
    <t>JOHNSON ANASTASIE CLAIRE NCHOUANDOUNGAM</t>
  </si>
  <si>
    <t>P107012313759G</t>
  </si>
  <si>
    <t>MAZOH</t>
  </si>
  <si>
    <t>EUGENIE SOLANGE</t>
  </si>
  <si>
    <t>P026614422190X</t>
  </si>
  <si>
    <t>NGAH OWONA</t>
  </si>
  <si>
    <t>M122017145727T</t>
  </si>
  <si>
    <t>SOCIÉTÉ COOPÉRATIVE SIMPLIFIÉE DES PRODUCTEURS DE COTON DE KOUBAWOL</t>
  </si>
  <si>
    <t>SCOOPS NAFAN</t>
  </si>
  <si>
    <t>M042416751667J</t>
  </si>
  <si>
    <t>SOCIETE TRAILBLAZER SUARL</t>
  </si>
  <si>
    <t>S.T.SUARL</t>
  </si>
  <si>
    <t>P047512718513M</t>
  </si>
  <si>
    <t>NYAMSI YVESNYAM</t>
  </si>
  <si>
    <t>NYAMSI YVES</t>
  </si>
  <si>
    <t>P108918418227G</t>
  </si>
  <si>
    <t>LEWYS NDOH</t>
  </si>
  <si>
    <t>M061917633750F</t>
  </si>
  <si>
    <t>ETS FRAMI TECH</t>
  </si>
  <si>
    <t>P119316060695G</t>
  </si>
  <si>
    <t>TCHOUTEZO NGUETSA</t>
  </si>
  <si>
    <t>GIRES JORDAN</t>
  </si>
  <si>
    <t>P097516598881T</t>
  </si>
  <si>
    <t>P016417736679F</t>
  </si>
  <si>
    <t>P098817717277L</t>
  </si>
  <si>
    <t>P098012710943H</t>
  </si>
  <si>
    <t>LOBE NDOUMBE</t>
  </si>
  <si>
    <t>P117817923845L</t>
  </si>
  <si>
    <t>HERODIA MAPUH</t>
  </si>
  <si>
    <t>MASHIENOKE</t>
  </si>
  <si>
    <t>P078012632195L</t>
  </si>
  <si>
    <t>AUGUSTINE ARLETTE</t>
  </si>
  <si>
    <t>M091712646617F</t>
  </si>
  <si>
    <t>SCI GLOBAL AFRICA SERVICES LTD</t>
  </si>
  <si>
    <t>SCI GAS LTD</t>
  </si>
  <si>
    <t>P098012416513L</t>
  </si>
  <si>
    <t>SALI TOULAK</t>
  </si>
  <si>
    <t>P077817860900S</t>
  </si>
  <si>
    <t>P107616730276Q</t>
  </si>
  <si>
    <t>NGO MADJECK</t>
  </si>
  <si>
    <t>FRANÇOISE NICOLE</t>
  </si>
  <si>
    <t>P058917676753G</t>
  </si>
  <si>
    <t>LOVERT AWAMBENG</t>
  </si>
  <si>
    <t>P115516021557J</t>
  </si>
  <si>
    <t>KEMDONG</t>
  </si>
  <si>
    <t>P019117672330T</t>
  </si>
  <si>
    <t>MINI COMMERCE GÉNÉRAL</t>
  </si>
  <si>
    <t>P099117661124J</t>
  </si>
  <si>
    <t>NNAJIOFOR</t>
  </si>
  <si>
    <t>M112518248415D</t>
  </si>
  <si>
    <t>M012517528786J</t>
  </si>
  <si>
    <t>ASSOCIATION OMBUDSPERSON AND MEDIATION INITIATIVE</t>
  </si>
  <si>
    <t>OMI</t>
  </si>
  <si>
    <t>ORGANISER ET ASSISTER LES PARTIES AU CONFLIT À RÉTABLIR LA COMMUNICATION ET LE DIALOGUE</t>
  </si>
  <si>
    <t>P089017964567R</t>
  </si>
  <si>
    <t>HERMAN PATRIC</t>
  </si>
  <si>
    <t>P129417770506K</t>
  </si>
  <si>
    <t>NGOUECHEU</t>
  </si>
  <si>
    <t>P019117591858P</t>
  </si>
  <si>
    <t>FRU JUDE</t>
  </si>
  <si>
    <t>ESSTHETICIENNE</t>
  </si>
  <si>
    <t>P018518293461H</t>
  </si>
  <si>
    <t>THERESE IRMA PATRICE</t>
  </si>
  <si>
    <t>P048818379213D</t>
  </si>
  <si>
    <t>DJASSI SIAKAM</t>
  </si>
  <si>
    <t>M062117577096G</t>
  </si>
  <si>
    <t>HARDCORE AGRIC VALUE CHAIN COOPERATIVE CREDIT UNION LIMITED</t>
  </si>
  <si>
    <t>P019217054543M</t>
  </si>
  <si>
    <t>P068516059945C</t>
  </si>
  <si>
    <t>EKPOMBANG</t>
  </si>
  <si>
    <t>JERRY OBI ACHALE</t>
  </si>
  <si>
    <t>P040117027065T</t>
  </si>
  <si>
    <t>ONUORA</t>
  </si>
  <si>
    <t>CHIBUEZE EMMANUEL</t>
  </si>
  <si>
    <t>M111100039810H</t>
  </si>
  <si>
    <t>STE DIESEL EXPRESS SARL</t>
  </si>
  <si>
    <t>DES SARL</t>
  </si>
  <si>
    <t>S0UDURE</t>
  </si>
  <si>
    <t>P076517186175E</t>
  </si>
  <si>
    <t>BONGWONG IGNATUS</t>
  </si>
  <si>
    <t>P067612695153A</t>
  </si>
  <si>
    <t>NGO BALOMLEGE EPSEE TOMBOG</t>
  </si>
  <si>
    <t>P078317680675E</t>
  </si>
  <si>
    <t>NGWOH</t>
  </si>
  <si>
    <t>P015012143221E</t>
  </si>
  <si>
    <t>P109417795123C</t>
  </si>
  <si>
    <t>DONGMO BOGNING</t>
  </si>
  <si>
    <t>GORETTI</t>
  </si>
  <si>
    <t>P048317075663J</t>
  </si>
  <si>
    <t>KAMENI DJEUMEGNI</t>
  </si>
  <si>
    <t>VALENTIN..</t>
  </si>
  <si>
    <t>P046218057431T</t>
  </si>
  <si>
    <t>DJUIDJIE MARCELINE</t>
  </si>
  <si>
    <t>M102416376095N</t>
  </si>
  <si>
    <t>ETS COMPLEXE MINI MARKET CHEZ MOUKETE</t>
  </si>
  <si>
    <t>P108212481667J</t>
  </si>
  <si>
    <t>ETS ABDOUL WAHABOU</t>
  </si>
  <si>
    <t>P016000166964R</t>
  </si>
  <si>
    <t>PUWOPA JEAN</t>
  </si>
  <si>
    <t>P090217582860D</t>
  </si>
  <si>
    <t>MEDONJIO</t>
  </si>
  <si>
    <t>BLANDINE STELLA</t>
  </si>
  <si>
    <t>M081117236184G</t>
  </si>
  <si>
    <t>EP BANDEVOURI</t>
  </si>
  <si>
    <t>AGENT DES DOUANES</t>
  </si>
  <si>
    <t>P015500125366F</t>
  </si>
  <si>
    <t>HAMADOU BACHIR</t>
  </si>
  <si>
    <t>P099217901350C</t>
  </si>
  <si>
    <t>NKENYAM EMMACULATE</t>
  </si>
  <si>
    <t>Manji Njotu</t>
  </si>
  <si>
    <t>P017114557233W</t>
  </si>
  <si>
    <t>AMÉLIE ROMANCE</t>
  </si>
  <si>
    <t>P030218346295F</t>
  </si>
  <si>
    <t>P048218497244K</t>
  </si>
  <si>
    <t>OUANDJI NDEJO</t>
  </si>
  <si>
    <t>PEGGY IDA</t>
  </si>
  <si>
    <t>M012317805151M</t>
  </si>
  <si>
    <t>KALENA SERVICES SARL</t>
  </si>
  <si>
    <t>PRESTATIONS DE SERVICES-EVENEMENTIEL-BATIMENTS ET TRAVAUX PUBLICS-IMPORT/EXPORT</t>
  </si>
  <si>
    <t>M031017413300L</t>
  </si>
  <si>
    <t>COLLEGE BILINGUE DE MARDOCK NAFISSA ALI ISLAMIYA</t>
  </si>
  <si>
    <t>P016817961769U</t>
  </si>
  <si>
    <t>HAWAGUI EPSE KIRGUINE</t>
  </si>
  <si>
    <t>P069118107738X</t>
  </si>
  <si>
    <t>M071317234328U</t>
  </si>
  <si>
    <t>LYC+ËE DE BAME</t>
  </si>
  <si>
    <t>P017716587474U</t>
  </si>
  <si>
    <t>TAKADATCH</t>
  </si>
  <si>
    <t>MITCHAR</t>
  </si>
  <si>
    <t>P122017065853B</t>
  </si>
  <si>
    <t>MOUOFO YONTA ELVICE TEL 695747441</t>
  </si>
  <si>
    <t>P108217685380E</t>
  </si>
  <si>
    <t>P088312709250F</t>
  </si>
  <si>
    <t>KITIO TSAFACK</t>
  </si>
  <si>
    <t>AMERICK HERVE</t>
  </si>
  <si>
    <t>P050618362834G</t>
  </si>
  <si>
    <t>Dimitrin</t>
  </si>
  <si>
    <t>P025115278925N</t>
  </si>
  <si>
    <t>P015914410960Z</t>
  </si>
  <si>
    <t>SINGOUE DEUGOUE EPSE EWOUNGEU</t>
  </si>
  <si>
    <t>M012116918091A</t>
  </si>
  <si>
    <t>ESONG TELECOMMUNICATIONS LTD</t>
  </si>
  <si>
    <t>E-3 LTD</t>
  </si>
  <si>
    <t>P019318304272A</t>
  </si>
  <si>
    <t>TRAORE BOUBACAR</t>
  </si>
  <si>
    <t>P109317086661K</t>
  </si>
  <si>
    <t>MOUKODI ELONG</t>
  </si>
  <si>
    <t>P048917848847B</t>
  </si>
  <si>
    <t>FANG HUIRONG</t>
  </si>
  <si>
    <t>P059013956129R</t>
  </si>
  <si>
    <t>PRUDENCE BELLANGE</t>
  </si>
  <si>
    <t>M062217471414C</t>
  </si>
  <si>
    <t>ASSOCIATION POUR LE DÉVELOPPEMENT DE DOGBA</t>
  </si>
  <si>
    <t>ASSODED</t>
  </si>
  <si>
    <t>P016817832636C</t>
  </si>
  <si>
    <t>NGNOTCHOU</t>
  </si>
  <si>
    <t>P106217502324Q</t>
  </si>
  <si>
    <t>KENGNE EPSE NOUNOU</t>
  </si>
  <si>
    <t>M089012694181Q</t>
  </si>
  <si>
    <t>COLLEGE POLYVALENT BANSOA BANEGHANG</t>
  </si>
  <si>
    <t>CPBB</t>
  </si>
  <si>
    <t>P039116983260B</t>
  </si>
  <si>
    <t>MA LU</t>
  </si>
  <si>
    <t>P125212441212N</t>
  </si>
  <si>
    <t>P119817909284U</t>
  </si>
  <si>
    <t>Etoga</t>
  </si>
  <si>
    <t>P088000340308C</t>
  </si>
  <si>
    <t>TCHANA NANA ALEXIS</t>
  </si>
  <si>
    <t>P048417906607M</t>
  </si>
  <si>
    <t>ETS CLEAN UP SOLUTION</t>
  </si>
  <si>
    <t>P122015804515D</t>
  </si>
  <si>
    <t>YINOU BLAISE MEDARD</t>
  </si>
  <si>
    <t>P068818554803R</t>
  </si>
  <si>
    <t>NGUEMMEGNE KAMDEM</t>
  </si>
  <si>
    <t>P079316620206X</t>
  </si>
  <si>
    <t>ATEBA BENGONO RODRIGUE</t>
  </si>
  <si>
    <t>ETS MBABOU ET FILS</t>
  </si>
  <si>
    <t>P126312220059S</t>
  </si>
  <si>
    <t>MIMBOULE EPSE OWONA</t>
  </si>
  <si>
    <t>ETS LES DELICES</t>
  </si>
  <si>
    <t>P116312518298T</t>
  </si>
  <si>
    <t>P019718168300B</t>
  </si>
  <si>
    <t>TATCHOU NANA</t>
  </si>
  <si>
    <t>FRANKI ARMEL</t>
  </si>
  <si>
    <t>P070217977387P</t>
  </si>
  <si>
    <t>MBATCHIE</t>
  </si>
  <si>
    <t>AMADOU ALIOU</t>
  </si>
  <si>
    <t>P128618077821J</t>
  </si>
  <si>
    <t>NOUMBO AGOUFACK</t>
  </si>
  <si>
    <t>P017818474513T</t>
  </si>
  <si>
    <t>P075218049713G</t>
  </si>
  <si>
    <t>P048817059542K</t>
  </si>
  <si>
    <t>MBOUOU</t>
  </si>
  <si>
    <t>AN|TA</t>
  </si>
  <si>
    <t>P088917655928A</t>
  </si>
  <si>
    <t>P089416068475C</t>
  </si>
  <si>
    <t>TEFFO FOTSING</t>
  </si>
  <si>
    <t>P066816035817N</t>
  </si>
  <si>
    <t>TUEKAM FOKAM IRENE</t>
  </si>
  <si>
    <t>ETS CONFISC AND PATNER</t>
  </si>
  <si>
    <t>P013900013089L</t>
  </si>
  <si>
    <t>P129016089134N</t>
  </si>
  <si>
    <t>SAMAKE LASSINE</t>
  </si>
  <si>
    <t>P048717888890A</t>
  </si>
  <si>
    <t>OKU  VERONICA</t>
  </si>
  <si>
    <t>P128212528306W</t>
  </si>
  <si>
    <t>SILATCHA KENGNE ARMAND</t>
  </si>
  <si>
    <t>ELECTRO MECA (ETS)</t>
  </si>
  <si>
    <t>P117417541397W</t>
  </si>
  <si>
    <t>YOUMOU GEORGES</t>
  </si>
  <si>
    <t>P069717699031C</t>
  </si>
  <si>
    <t>NKEH PASCAL EKENKOH</t>
  </si>
  <si>
    <t>P067616028937K</t>
  </si>
  <si>
    <t>P018816098335D</t>
  </si>
  <si>
    <t>CHUWUEMEKA</t>
  </si>
  <si>
    <t>P125718124535T</t>
  </si>
  <si>
    <t>NGO EONE EPSE BAYOCK MARIE JULIETTE</t>
  </si>
  <si>
    <t>P027718168620F</t>
  </si>
  <si>
    <t>TEMBOU</t>
  </si>
  <si>
    <t>P010318383436N</t>
  </si>
  <si>
    <t>HAMMADOU WAHOUDOU</t>
  </si>
  <si>
    <t>VENTE PRODUITS ORANGE MONEY</t>
  </si>
  <si>
    <t>P068717464199B</t>
  </si>
  <si>
    <t>ADA AKONO</t>
  </si>
  <si>
    <t>GLAWDYS SONIA</t>
  </si>
  <si>
    <t>P046216658884D</t>
  </si>
  <si>
    <t>MEZEUMBE</t>
  </si>
  <si>
    <t>ASSOCIATION SOCIO-PROFESSIONNELLE</t>
  </si>
  <si>
    <t>M070112245149W</t>
  </si>
  <si>
    <t>JOURNALISTES D'ACTION FEMMES DE COEUR</t>
  </si>
  <si>
    <t>JAFEC</t>
  </si>
  <si>
    <t>M042517705654D</t>
  </si>
  <si>
    <t>SOCIETE EKEDI SARL</t>
  </si>
  <si>
    <t>EKEDI SARL</t>
  </si>
  <si>
    <t>M042014414044M</t>
  </si>
  <si>
    <t>SOCATECH SARL</t>
  </si>
  <si>
    <t>P058614417969C</t>
  </si>
  <si>
    <t>MADANG</t>
  </si>
  <si>
    <t>M072017045033K</t>
  </si>
  <si>
    <t>SOCIETE CIVILE IMMOBILIERE AT</t>
  </si>
  <si>
    <t>SCI AT</t>
  </si>
  <si>
    <t>M071218267711M</t>
  </si>
  <si>
    <t>ASSOCIATION DES HABITANTS DE BONAMOUUSSADI VILLAGE (bONADEME)</t>
  </si>
  <si>
    <t>ASHBI   (Bloc Integration)</t>
  </si>
  <si>
    <t>P018000525113J</t>
  </si>
  <si>
    <t>P036712674389P</t>
  </si>
  <si>
    <t>TCHIMTCHOUA BLAISE PATRICE</t>
  </si>
  <si>
    <t>ETS COMAC DECO</t>
  </si>
  <si>
    <t>M032517640593N</t>
  </si>
  <si>
    <t>STE DOUALA PREMIUM SARL</t>
  </si>
  <si>
    <t>P059416877616B</t>
  </si>
  <si>
    <t>BASIROU</t>
  </si>
  <si>
    <t>P014612787079G</t>
  </si>
  <si>
    <t>P098918477588D</t>
  </si>
  <si>
    <t>NGANKANG KEMAYOU</t>
  </si>
  <si>
    <t>YANNICK DOUGLAS</t>
  </si>
  <si>
    <t>P069017704746E</t>
  </si>
  <si>
    <t>Mouctarou</t>
  </si>
  <si>
    <t>P125012375477K</t>
  </si>
  <si>
    <t>NGO NLEND NLEND II EPSE SONG TCHAP MARIE THERESE</t>
  </si>
  <si>
    <t>M012115420342J</t>
  </si>
  <si>
    <t>MATANGA VENTURE SARL</t>
  </si>
  <si>
    <t>PRODUCTION ET VENTE DES PRODUITS DIVERS - FREELANCING -HUB DE SERVICES -CONSULTING -FORMATION -INCUBATEUR DE STARTUP - CAPITAL RISK - COMMERCE GENERAL- PRESTATIONS DE SERVICES - IMPORT/ EXPORT</t>
  </si>
  <si>
    <t>P019118365995T</t>
  </si>
  <si>
    <t>BAKOMI THIERRY</t>
  </si>
  <si>
    <t>ETS MAINTENANCE SERVICES</t>
  </si>
  <si>
    <t>MAINTENANCE AUTOMOBILE, MAINTENANCE INDUSTRIELLE, RÉSEAU TÉLÉCOM, FABRICATION MÉCANIQUE, VENTE DE PIÈCES RECHARGE, COMMERCE GÉNÉRAL, FORMATION FORMATIONS, CONSEILS, PRESTATIONS DE SERVICES</t>
  </si>
  <si>
    <t>P017312314678J</t>
  </si>
  <si>
    <t>M112015281945N</t>
  </si>
  <si>
    <t>GN CONSULTING</t>
  </si>
  <si>
    <t>P038200513797Z</t>
  </si>
  <si>
    <t>PAUL AGOR</t>
  </si>
  <si>
    <t>P046300002783M</t>
  </si>
  <si>
    <t>EDOUARD JOSEPH</t>
  </si>
  <si>
    <t>P018417745143D</t>
  </si>
  <si>
    <t>MEMINTA</t>
  </si>
  <si>
    <t>P087917530070X</t>
  </si>
  <si>
    <t>P014812423305S</t>
  </si>
  <si>
    <t>MAHAMAT ABOUNA</t>
  </si>
  <si>
    <t>P089417591865R</t>
  </si>
  <si>
    <t>ATOUOCHIWOUO PAMELA AZANIA</t>
  </si>
  <si>
    <t>P049017923328Y</t>
  </si>
  <si>
    <t>DJAMALADINE</t>
  </si>
  <si>
    <t>P118517956541W</t>
  </si>
  <si>
    <t>COMFORT AWESS</t>
  </si>
  <si>
    <t>P017912520609T</t>
  </si>
  <si>
    <t>PEPAGU ALICE</t>
  </si>
  <si>
    <t>ETS PEPAGU ALICE</t>
  </si>
  <si>
    <t>P038517814326E</t>
  </si>
  <si>
    <t>FOFIE GLISLAIN</t>
  </si>
  <si>
    <t>M040600020787U</t>
  </si>
  <si>
    <t>MEDITERRANEAN SHIPPING COMPANY CAMEROON</t>
  </si>
  <si>
    <t>MSC CAMEROUN SA</t>
  </si>
  <si>
    <t>P019512488927M</t>
  </si>
  <si>
    <t>NOTEHO MOUAFO IRENE</t>
  </si>
  <si>
    <t>ETS NOTEHO MOUAFO</t>
  </si>
  <si>
    <t>P048416456296G</t>
  </si>
  <si>
    <t>SAYDOU_</t>
  </si>
  <si>
    <t>P066417154287K</t>
  </si>
  <si>
    <t>MARY MAJOMA</t>
  </si>
  <si>
    <t>P078517605238J</t>
  </si>
  <si>
    <t>FARUG FORMARA</t>
  </si>
  <si>
    <t>P036900557523N</t>
  </si>
  <si>
    <t>MARY MBI</t>
  </si>
  <si>
    <t>M121918128339B</t>
  </si>
  <si>
    <t>SOCIETE COOPERATIVE AVEC CONSEIL D'ADMINISTRATION POUR LE DEVELOPPEMENT DE LA FILIERE PORCINE MENOUA</t>
  </si>
  <si>
    <t>SOCOOPDEFIPOME COOP-CA</t>
  </si>
  <si>
    <t>M022217695348J</t>
  </si>
  <si>
    <t>ETS CENTRE DE SANTE SAINT JOSEPH</t>
  </si>
  <si>
    <t>CSSJ</t>
  </si>
  <si>
    <t>P099017685166E</t>
  </si>
  <si>
    <t>SEGNING TADAHA ARNAUD</t>
  </si>
  <si>
    <t>P119617653809U</t>
  </si>
  <si>
    <t>NJAM VITALIS YICHAM</t>
  </si>
  <si>
    <t>P015817634362R</t>
  </si>
  <si>
    <t>WANE EPOUSE FUNWI</t>
  </si>
  <si>
    <t>P018218152400L</t>
  </si>
  <si>
    <t>ABOUBAKAR SOUAÏBOU</t>
  </si>
  <si>
    <t>P036912149879B</t>
  </si>
  <si>
    <t>P028716716789X</t>
  </si>
  <si>
    <t>JAQUES BINJAMIN</t>
  </si>
  <si>
    <t>P078918299077F</t>
  </si>
  <si>
    <t>JUSLINE</t>
  </si>
  <si>
    <t>P109617677976B</t>
  </si>
  <si>
    <t>MELISSA YUNYUY</t>
  </si>
  <si>
    <t>P087917758859Q</t>
  </si>
  <si>
    <t>SOULEYMANOU ZOUMAKAI</t>
  </si>
  <si>
    <t>VENTE PNEUX OCCASION ET GAZ</t>
  </si>
  <si>
    <t>P058712565519L</t>
  </si>
  <si>
    <t>KENMOGNE FRANCOIS</t>
  </si>
  <si>
    <t>M112417198543N</t>
  </si>
  <si>
    <t>TR BUSINESS MANAGEMENT SARL</t>
  </si>
  <si>
    <t>« TRBM SARL »</t>
  </si>
  <si>
    <t>PRESTATIONS DE SERVICES FINANCIERS,COMMERCE GENERAL – NEGOCE,L’IMPORT ET EXPORT</t>
  </si>
  <si>
    <t>P086600466596W</t>
  </si>
  <si>
    <t>FONGE FLORENCE ANYI</t>
  </si>
  <si>
    <t>P069917444238J</t>
  </si>
  <si>
    <t>P036400283296N</t>
  </si>
  <si>
    <t>JEREMIE GILBERT</t>
  </si>
  <si>
    <t>P088212091105C</t>
  </si>
  <si>
    <t>FOUOKENG HIPPOLYTE</t>
  </si>
  <si>
    <t>P019117521601N</t>
  </si>
  <si>
    <t>SEINI SADJO</t>
  </si>
  <si>
    <t>M062014682501Y</t>
  </si>
  <si>
    <t>CABINET CONSEIL ASSISTANCE NDOUKA FILS &amp; ASSOCIES</t>
  </si>
  <si>
    <t>2C ANFA SARL</t>
  </si>
  <si>
    <t>P019916585931L</t>
  </si>
  <si>
    <t>PEKA DJIKAM</t>
  </si>
  <si>
    <t>VENTE DE HABITS</t>
  </si>
  <si>
    <t>P058112695108Q</t>
  </si>
  <si>
    <t>RELINDIS ENANGA OLAWOYIN EPSEE</t>
  </si>
  <si>
    <t>EPIE ENGOME</t>
  </si>
  <si>
    <t>P016718071641Q</t>
  </si>
  <si>
    <t>ABADJIDDA</t>
  </si>
  <si>
    <t>P028516582871X</t>
  </si>
  <si>
    <t>WAMBO TCHIEYEM MICHEL ADRIEN</t>
  </si>
  <si>
    <t>P067416670709T</t>
  </si>
  <si>
    <t>TEWAMBE JUSTIN</t>
  </si>
  <si>
    <t>P048216894759C</t>
  </si>
  <si>
    <t>P069416364702Q</t>
  </si>
  <si>
    <t>NDOUMTSOP NGOUANA</t>
  </si>
  <si>
    <t>LINGALA</t>
  </si>
  <si>
    <t>P018317549261Z</t>
  </si>
  <si>
    <t>MARBEL NKENKAH</t>
  </si>
  <si>
    <t>P119717060503P</t>
  </si>
  <si>
    <t>NELLY NOELLE</t>
  </si>
  <si>
    <t>P017117584467A</t>
  </si>
  <si>
    <t>OBAM MESSOMEMVOU</t>
  </si>
  <si>
    <t>P057518081784E</t>
  </si>
  <si>
    <t>MBOUNA KENFACK DJEUFACK</t>
  </si>
  <si>
    <t>CELESTIN JUDITH ADELINE</t>
  </si>
  <si>
    <t>M101812727793B</t>
  </si>
  <si>
    <t>WAKO'S INDUSTRY SARL</t>
  </si>
  <si>
    <t>M012216976446R</t>
  </si>
  <si>
    <t>CARKING AUTO SARL</t>
  </si>
  <si>
    <t>P087712647155N</t>
  </si>
  <si>
    <t>PECHA EPSEE NDAM</t>
  </si>
  <si>
    <t>P028717855509A</t>
  </si>
  <si>
    <t>KAMENI NGOUSSI epse TCHOUANGNE</t>
  </si>
  <si>
    <t>MARIE CLAIRE ELLA</t>
  </si>
  <si>
    <t>P128418340535S</t>
  </si>
  <si>
    <t>HUANG LIUMEI</t>
  </si>
  <si>
    <t>(ETS HUANG LIUMEI)</t>
  </si>
  <si>
    <t>P115417804218Y</t>
  </si>
  <si>
    <t>SAMBA SAMBA EPSE EBAMANE</t>
  </si>
  <si>
    <t>P028318166078C</t>
  </si>
  <si>
    <t>YETE</t>
  </si>
  <si>
    <t>P057500533573X</t>
  </si>
  <si>
    <t>MBALLA NOMA</t>
  </si>
  <si>
    <t>M042116069916G</t>
  </si>
  <si>
    <t>MOONSHOT CAPITAL MANAGEMENT</t>
  </si>
  <si>
    <t>P098618579005F</t>
  </si>
  <si>
    <t>P126016613013S</t>
  </si>
  <si>
    <t>FIFEN YIOH</t>
  </si>
  <si>
    <t>P068116495927P</t>
  </si>
  <si>
    <t>P089716396863K</t>
  </si>
  <si>
    <t>P086512489782X</t>
  </si>
  <si>
    <t>ETS «CARTEL CAMEROON LOGISTICS»</t>
  </si>
  <si>
    <t>P019218094444Z</t>
  </si>
  <si>
    <t>P108416079524T</t>
  </si>
  <si>
    <t>ROMANCE VALERIE</t>
  </si>
  <si>
    <t>M122417454930C</t>
  </si>
  <si>
    <t>WOMEN LUBRICANT IMPORTS</t>
  </si>
  <si>
    <t>GIE WLI</t>
  </si>
  <si>
    <t>P089017736334S</t>
  </si>
  <si>
    <t>LOICK DURAN</t>
  </si>
  <si>
    <t>P129717640541D</t>
  </si>
  <si>
    <t>CHI MARVELOUS AMDIENSA</t>
  </si>
  <si>
    <t>P048812672465R</t>
  </si>
  <si>
    <t>TOUA AMBASSA</t>
  </si>
  <si>
    <t>SAMSON CHRISTIAN</t>
  </si>
  <si>
    <t>M012517509255B</t>
  </si>
  <si>
    <t>KADOSH SARL</t>
  </si>
  <si>
    <t>COMMERCE GÉNÉRAL - PRESTATIONS DE SERVICES - GÉNIE CIVIL</t>
  </si>
  <si>
    <t>P038616433794U</t>
  </si>
  <si>
    <t>P068112752260T</t>
  </si>
  <si>
    <t>DONDJOU OLIVIER</t>
  </si>
  <si>
    <t>ETS DONDJOU &amp; CIE</t>
  </si>
  <si>
    <t>P036716467884H</t>
  </si>
  <si>
    <t>MOUNDE KUTNJEM</t>
  </si>
  <si>
    <t>P108418306416H</t>
  </si>
  <si>
    <t>BARANG A MOUNANG epouse  NSANGOU</t>
  </si>
  <si>
    <t>M052416755637K</t>
  </si>
  <si>
    <t>AZ COMPANY</t>
  </si>
  <si>
    <t>AZ CO SARL</t>
  </si>
  <si>
    <t>P017016361778M</t>
  </si>
  <si>
    <t>P056312701934S</t>
  </si>
  <si>
    <t>NGOUONGO</t>
  </si>
  <si>
    <t>P127516788773F</t>
  </si>
  <si>
    <t>TCHIZASSI</t>
  </si>
  <si>
    <t>P038818472378C</t>
  </si>
  <si>
    <t>YAGOU YAMEDJEU</t>
  </si>
  <si>
    <t>P015712241029C</t>
  </si>
  <si>
    <t>MADJOUPOU</t>
  </si>
  <si>
    <t>P017417377628U</t>
  </si>
  <si>
    <t>HOUSSEINI ANARAK</t>
  </si>
  <si>
    <t>P097400311577T</t>
  </si>
  <si>
    <t>P018917907008F</t>
  </si>
  <si>
    <t>VIVIAN OJONG</t>
  </si>
  <si>
    <t>M092018284283T</t>
  </si>
  <si>
    <t>AGRO AND SEA FOOD</t>
  </si>
  <si>
    <t>COMMERCE/MOULIN</t>
  </si>
  <si>
    <t>P089017678928W</t>
  </si>
  <si>
    <t>P128517941450P</t>
  </si>
  <si>
    <t>RITA AMEI</t>
  </si>
  <si>
    <t>P049017037572N</t>
  </si>
  <si>
    <t>NDJANTOU CYRILLE FLORE</t>
  </si>
  <si>
    <t>M011100039133Y</t>
  </si>
  <si>
    <t>SPRINGBOARD PARTNERS</t>
  </si>
  <si>
    <t>INVESTMENTS LTD</t>
  </si>
  <si>
    <t>P076200110423R</t>
  </si>
  <si>
    <t>SIMO DJOUM EPSEE YOUMSI</t>
  </si>
  <si>
    <t>MOGTOMO BERTHE</t>
  </si>
  <si>
    <t>P065917934288R</t>
  </si>
  <si>
    <t>DJOUFACK EPSE NITIDEM</t>
  </si>
  <si>
    <t>PRESTATIONS SCES-TRANSFOR.DES DECHETS</t>
  </si>
  <si>
    <t>P057014292125X</t>
  </si>
  <si>
    <t>WATSEU GISELE</t>
  </si>
  <si>
    <t>ETS COPETRANS</t>
  </si>
  <si>
    <t>P027717343706Q</t>
  </si>
  <si>
    <t>TATSABONG TAMAFO</t>
  </si>
  <si>
    <t>SOLANGE LÉONTINE</t>
  </si>
  <si>
    <t>P078316300576L</t>
  </si>
  <si>
    <t>HONORINE PAULETTE</t>
  </si>
  <si>
    <t>P016800191750M</t>
  </si>
  <si>
    <t>SEYDOU BASSIROU</t>
  </si>
  <si>
    <t>"ETS SEYDOU BASSIROU"</t>
  </si>
  <si>
    <t>P020417698342Y</t>
  </si>
  <si>
    <t>TIOMA</t>
  </si>
  <si>
    <t>BONICHINEL SAINCLAIR</t>
  </si>
  <si>
    <t>P089218456079Q</t>
  </si>
  <si>
    <t>ENGANEMOUL</t>
  </si>
  <si>
    <t>JOSUE ARCANCE</t>
  </si>
  <si>
    <t>P038217068645Y</t>
  </si>
  <si>
    <t>KAMGANG WANDJI MIREILLE</t>
  </si>
  <si>
    <t>VENTE JUS ET COIFFURE</t>
  </si>
  <si>
    <t>P089318201982Q</t>
  </si>
  <si>
    <t>NDOMO SALOME MARIE ECLADORE</t>
  </si>
  <si>
    <t>EMPLOYE EKITAGROUP SA</t>
  </si>
  <si>
    <t>P018513540217Q</t>
  </si>
  <si>
    <t>FOTSO CEDRIC YOAN</t>
  </si>
  <si>
    <t>P127817975377Y</t>
  </si>
  <si>
    <t>JULIETTE MARÇIENNE</t>
  </si>
  <si>
    <t>P087817784987A</t>
  </si>
  <si>
    <t>MUKETE MABEL DIALE</t>
  </si>
  <si>
    <t>M041918325831R</t>
  </si>
  <si>
    <t>CENTRE D'EDITION ET DE PRODUCTION POUR L'ENSEIGNEMENT ET LA RECHERCHE</t>
  </si>
  <si>
    <t>P129417786556K</t>
  </si>
  <si>
    <t>P068912702233D</t>
  </si>
  <si>
    <t>DJOUFACK BAUDOUIN</t>
  </si>
  <si>
    <t>ETS BOOT</t>
  </si>
  <si>
    <t>P029016024378W</t>
  </si>
  <si>
    <t>NPONG</t>
  </si>
  <si>
    <t>NAGERE</t>
  </si>
  <si>
    <t>M082517943991A</t>
  </si>
  <si>
    <t>SOCIETE COOPERATIVE AVEC CONSEIL D’ADMINISTRATION DES ELEVEURS DE POULETS PONDEUSES DE MEIGANGA</t>
  </si>
  <si>
    <t>COOP CA CHICKEN PALACE</t>
  </si>
  <si>
    <t>P032517628520W</t>
  </si>
  <si>
    <t>ETS MAISON C</t>
  </si>
  <si>
    <t>P078618264908W</t>
  </si>
  <si>
    <t>BATOMEN MBAKOP (ETS WISDOM)</t>
  </si>
  <si>
    <t>P038216365173Y</t>
  </si>
  <si>
    <t>YIAMBOH</t>
  </si>
  <si>
    <t>P016617626441G</t>
  </si>
  <si>
    <t>P068817534062M</t>
  </si>
  <si>
    <t>LUNGLI GODLOVE AYONG</t>
  </si>
  <si>
    <t>P010118287776K</t>
  </si>
  <si>
    <t>EMAMSU DILIANA</t>
  </si>
  <si>
    <t>P030316839322M</t>
  </si>
  <si>
    <t>MADIESSE OUANE FANUELLE PRISCILLE</t>
  </si>
  <si>
    <t>(ETS CAVE PAPA CASIMIR</t>
  </si>
  <si>
    <t>COMMERCE (ALIMENTATION)</t>
  </si>
  <si>
    <t>P029916754687D</t>
  </si>
  <si>
    <t>MAGDALENE NUNG</t>
  </si>
  <si>
    <t>P087417121320P</t>
  </si>
  <si>
    <t>CHAFACK</t>
  </si>
  <si>
    <t>P048314404163F</t>
  </si>
  <si>
    <t>ERNEST NDIKUM</t>
  </si>
  <si>
    <t>P049417477734L</t>
  </si>
  <si>
    <t>NANJE COLLETTE</t>
  </si>
  <si>
    <t>BORAKA-EYABE</t>
  </si>
  <si>
    <t>M111717633094R</t>
  </si>
  <si>
    <t>SOCIETE COOPERATIVE AVEC CONSEIL D'ADMINISTRATION DES PRODUCTEURS DE MANIOC DE DIMAKO</t>
  </si>
  <si>
    <t>COOP-CA/UN SEUL COEUR</t>
  </si>
  <si>
    <t>P106818285653Q</t>
  </si>
  <si>
    <t>KUMBONG OTTIA</t>
  </si>
  <si>
    <t>P129412731269W</t>
  </si>
  <si>
    <t>KAMGA DOLLY ORNELA</t>
  </si>
  <si>
    <t>P099917158865H</t>
  </si>
  <si>
    <t>MOUAHA NGAKO</t>
  </si>
  <si>
    <t>MURIELLE KASANDRA</t>
  </si>
  <si>
    <t>P017418134777S</t>
  </si>
  <si>
    <t>MVOGO ALAIN</t>
  </si>
  <si>
    <t>M028900000560Z</t>
  </si>
  <si>
    <t>CODEM CAMEROUN</t>
  </si>
  <si>
    <t>P129518500988J</t>
  </si>
  <si>
    <t>ERIC TAMINANG</t>
  </si>
  <si>
    <t>M021912751082M</t>
  </si>
  <si>
    <t>AMARIT CAMEROUN SARL</t>
  </si>
  <si>
    <t>P109518192884E</t>
  </si>
  <si>
    <t>ARREY ENOW</t>
  </si>
  <si>
    <t>MISPAH</t>
  </si>
  <si>
    <t>P039117703284S</t>
  </si>
  <si>
    <t>Chouogouong gouayou</t>
  </si>
  <si>
    <t>P018512401867Z</t>
  </si>
  <si>
    <t>DOUANLA JACKSON</t>
  </si>
  <si>
    <t>M022416402458W</t>
  </si>
  <si>
    <t>DIVINE SUPPLIES AND SERVICES</t>
  </si>
  <si>
    <t>D2S SARL</t>
  </si>
  <si>
    <t>P079216210109R</t>
  </si>
  <si>
    <t>DJOUBAYNATOU HAYATOU</t>
  </si>
  <si>
    <t>« ETS DJH »</t>
  </si>
  <si>
    <t>P028716788085W</t>
  </si>
  <si>
    <t>ONGTOBOKA</t>
  </si>
  <si>
    <t>P027917161186W</t>
  </si>
  <si>
    <t>ELIZABETH BIE EWANGA</t>
  </si>
  <si>
    <t>PIECES DÉTACHÉES</t>
  </si>
  <si>
    <t>P017816588814R</t>
  </si>
  <si>
    <t>TIGAL ABOUGAMBI</t>
  </si>
  <si>
    <t>P019516281012S</t>
  </si>
  <si>
    <t>P010317773386M</t>
  </si>
  <si>
    <t>DAINA HUSSULLE</t>
  </si>
  <si>
    <t>P066018461579X</t>
  </si>
  <si>
    <t>ADJAGOUAL ADJAGOUAL</t>
  </si>
  <si>
    <t>P039416664306R</t>
  </si>
  <si>
    <t>MYRIANE</t>
  </si>
  <si>
    <t>P108017974735A</t>
  </si>
  <si>
    <t>NCHAFEN NJIKOUSSAM</t>
  </si>
  <si>
    <t>P110217588912M</t>
  </si>
  <si>
    <t>BOHAI</t>
  </si>
  <si>
    <t>P119615098349P</t>
  </si>
  <si>
    <t>TCHUILENG KEMAJOU</t>
  </si>
  <si>
    <t>AURELLE DESANGE</t>
  </si>
  <si>
    <t>P048418123200L</t>
  </si>
  <si>
    <t>FRANCOIS GERARD</t>
  </si>
  <si>
    <t>P058715415279R</t>
  </si>
  <si>
    <t>M042116075336S</t>
  </si>
  <si>
    <t>SOCIETE CIVILE IMMOBILIERE KMER'CITES</t>
  </si>
  <si>
    <t>SCI KMER'CITES</t>
  </si>
  <si>
    <t>M011912758375C</t>
  </si>
  <si>
    <t>SONGUE LAND SARL</t>
  </si>
  <si>
    <t>P098516945211N</t>
  </si>
  <si>
    <t>BOO</t>
  </si>
  <si>
    <t>PAUL LOUIS</t>
  </si>
  <si>
    <t>P019217602407P</t>
  </si>
  <si>
    <t>KITIO AZANVOU</t>
  </si>
  <si>
    <t>DUMONT (ETS CAVETCO)</t>
  </si>
  <si>
    <t>PRESTATIONS DE SERVICES, ELABORATION DES PROJETS, SOINS ANIMAUX, CONSULTATIONS ANIMALES, VENTES DES MEDICAMENTS ANIMALES</t>
  </si>
  <si>
    <t>P086718092463J</t>
  </si>
  <si>
    <t>P047916047177U</t>
  </si>
  <si>
    <t>HOSAM IBRAHIM ELMETWALLY</t>
  </si>
  <si>
    <t>ELOKL</t>
  </si>
  <si>
    <t>P078512412780P</t>
  </si>
  <si>
    <t>NGUEMFOUO PEZOU SIMPLICE</t>
  </si>
  <si>
    <t>P035500167942G</t>
  </si>
  <si>
    <t>NTANG BOYOGUENO</t>
  </si>
  <si>
    <t>P040017196399Z</t>
  </si>
  <si>
    <t>WOURBE</t>
  </si>
  <si>
    <t>P078417892295X</t>
  </si>
  <si>
    <t>EBOB VERA</t>
  </si>
  <si>
    <t>ISONG</t>
  </si>
  <si>
    <t>P098715080041U</t>
  </si>
  <si>
    <t>ROGER MUVAH</t>
  </si>
  <si>
    <t>P059717015156R</t>
  </si>
  <si>
    <t>P108612751752R</t>
  </si>
  <si>
    <t>NSANGOU MOUAFON</t>
  </si>
  <si>
    <t>P088412407581U</t>
  </si>
  <si>
    <t>KAMGA TOWE</t>
  </si>
  <si>
    <t>P046413300954R</t>
  </si>
  <si>
    <t>NYANGI EVELYNE</t>
  </si>
  <si>
    <t>P017514334842Y</t>
  </si>
  <si>
    <t>NGOH NGANLEU</t>
  </si>
  <si>
    <t>P015312149591R</t>
  </si>
  <si>
    <t>YAYA MANSOUROU</t>
  </si>
  <si>
    <t>P035715539422N</t>
  </si>
  <si>
    <t>EDO NDOUNGA</t>
  </si>
  <si>
    <t>ANDRE STEVE</t>
  </si>
  <si>
    <t>P027616420990D</t>
  </si>
  <si>
    <t>KOUATE MEKUATE EPSE NGUESSEU YVONNE LAETITIA</t>
  </si>
  <si>
    <t>( ETS FAVOUR-BLESSING )</t>
  </si>
  <si>
    <t>P129316999620K</t>
  </si>
  <si>
    <t>YEMELI TCHIO</t>
  </si>
  <si>
    <t>P128717782918E</t>
  </si>
  <si>
    <t>MUYAMBAT.</t>
  </si>
  <si>
    <t>EVARISTUS ACHON.</t>
  </si>
  <si>
    <t>M082417090373K</t>
  </si>
  <si>
    <t>KAMBOUH GLOBAL AND SERVICES INTERNATIONAL SARL.</t>
  </si>
  <si>
    <t>KAMGBUSI.</t>
  </si>
  <si>
    <t>P116216716474B</t>
  </si>
  <si>
    <t>VENTE DES TÉLÉPHONES PORTABLES</t>
  </si>
  <si>
    <t>P019614334149C</t>
  </si>
  <si>
    <t>AFOFE SEDA SINGOR</t>
  </si>
  <si>
    <t>OXYGENE TELECOM</t>
  </si>
  <si>
    <t>P018100370410H</t>
  </si>
  <si>
    <t>MOHAMADOU SALISSOUMOHA</t>
  </si>
  <si>
    <t>P106917804332Y</t>
  </si>
  <si>
    <t>MEKEU Epse TEMDIE</t>
  </si>
  <si>
    <t>M122018623620N</t>
  </si>
  <si>
    <t>CES DE NGOULMOUNG</t>
  </si>
  <si>
    <t>P038917691939Y</t>
  </si>
  <si>
    <t>NDEMAZEA epse ANUBODEM</t>
  </si>
  <si>
    <t>GEOGIANA ANU</t>
  </si>
  <si>
    <t>P116612402882C</t>
  </si>
  <si>
    <t>MEFIRE ABOUBAKAR</t>
  </si>
  <si>
    <t>P087818233508A</t>
  </si>
  <si>
    <t>DAVID CHUKWU AKPA</t>
  </si>
  <si>
    <t>(D.C.A)</t>
  </si>
  <si>
    <t>M101917261185H</t>
  </si>
  <si>
    <t>EP KETCHATOH</t>
  </si>
  <si>
    <t>M022117852933G</t>
  </si>
  <si>
    <t>GILEAD ASSOCIATION FOR YOUTH EMPOWERMENT</t>
  </si>
  <si>
    <t>(GAYEP)</t>
  </si>
  <si>
    <t>P129217488092M</t>
  </si>
  <si>
    <t>FATIME TAHER</t>
  </si>
  <si>
    <t>PAR PAR</t>
  </si>
  <si>
    <t>P129217058400N</t>
  </si>
  <si>
    <t>NGUEGAN DOUALA</t>
  </si>
  <si>
    <t>M032017752144G</t>
  </si>
  <si>
    <t>AGNES COUTURE INTERNATIONALE</t>
  </si>
  <si>
    <t>ACI</t>
  </si>
  <si>
    <t>P098717450963R</t>
  </si>
  <si>
    <t>TASSANG</t>
  </si>
  <si>
    <t>P079618571549X</t>
  </si>
  <si>
    <t>MOCTAR AWAL</t>
  </si>
  <si>
    <t>P028317207982W</t>
  </si>
  <si>
    <t>SIMPLICE BALISE</t>
  </si>
  <si>
    <t>P085216413950T</t>
  </si>
  <si>
    <t>NKUITCHE</t>
  </si>
  <si>
    <t>M052217380655H</t>
  </si>
  <si>
    <t>SUCCESSION KOUESSEU SALOMON</t>
  </si>
  <si>
    <t>P059118109849J</t>
  </si>
  <si>
    <t>NTENKA ATEFOR</t>
  </si>
  <si>
    <t>P039016723768H</t>
  </si>
  <si>
    <t>RUTH NAMONDO ESOE</t>
  </si>
  <si>
    <t>M101217242734D</t>
  </si>
  <si>
    <t>PR S COMPLEX BILINGUAL FU NOUBIBOU MICHEL</t>
  </si>
  <si>
    <t>M031200040413A</t>
  </si>
  <si>
    <t>K S LEGRAND SARL</t>
  </si>
  <si>
    <t>CONSTRUCTION WORKER</t>
  </si>
  <si>
    <t>P129617953865B</t>
  </si>
  <si>
    <t>AFAYAM</t>
  </si>
  <si>
    <t>M042517704853C</t>
  </si>
  <si>
    <t>VITALY FIT Co.LTD</t>
  </si>
  <si>
    <t>VITALY</t>
  </si>
  <si>
    <t>P088512639571R</t>
  </si>
  <si>
    <t>NJOYA MFONMBECHE MOHAMEDNJO</t>
  </si>
  <si>
    <t>NJOYA MFONMBECHE MOHAMED</t>
  </si>
  <si>
    <t>P122017036363U</t>
  </si>
  <si>
    <t>WANDJI KENFACK PIERRETTE EDWIGE</t>
  </si>
  <si>
    <t>P018916675844A</t>
  </si>
  <si>
    <t>JAMILOU AMINOU</t>
  </si>
  <si>
    <t>M032416624607X</t>
  </si>
  <si>
    <t>ASSOCIATION TENDIEU TCHOUKEU DE BONENDALE PETIT BONANJO</t>
  </si>
  <si>
    <t>TTBPB</t>
  </si>
  <si>
    <t>TECHNICIAN OPTIQUE</t>
  </si>
  <si>
    <t>P048617632120F</t>
  </si>
  <si>
    <t>YEM</t>
  </si>
  <si>
    <t>EZEKIEL NENGHABI</t>
  </si>
  <si>
    <t>Com.Gen/BTP/Restauration/Soins médicaux</t>
  </si>
  <si>
    <t>P088616351217L</t>
  </si>
  <si>
    <t>MAFOUO DOUMTSOP ANNISETTE</t>
  </si>
  <si>
    <t>P078314439208F</t>
  </si>
  <si>
    <t>OTANG OJONG EKPO</t>
  </si>
  <si>
    <t>( OTOJEK &amp; SONS ENTERPRISE )</t>
  </si>
  <si>
    <t>P078416416893W</t>
  </si>
  <si>
    <t>ECHOBEI</t>
  </si>
  <si>
    <t>AMBROSIA ABOUWU. ''ETS SAMAYE''</t>
  </si>
  <si>
    <t>P107218384722L</t>
  </si>
  <si>
    <t>DJONNE</t>
  </si>
  <si>
    <t>TCHIOFO</t>
  </si>
  <si>
    <t>P128712756227F</t>
  </si>
  <si>
    <t>GOLDIBO</t>
  </si>
  <si>
    <t>BETREMRI LAURENTINE</t>
  </si>
  <si>
    <t>M011817712556W</t>
  </si>
  <si>
    <t>GROUPE SCOLAIRE BILINGUE PRIVE LAÏC LE CREUSET DU SAVOIR</t>
  </si>
  <si>
    <t>GSBPLCS</t>
  </si>
  <si>
    <t>M022118512709K</t>
  </si>
  <si>
    <t>GMORNING</t>
  </si>
  <si>
    <t>P116616343644L</t>
  </si>
  <si>
    <t>JOMBI KODJO</t>
  </si>
  <si>
    <t>P039117319332K</t>
  </si>
  <si>
    <t>YATOUWANG EPSE DAWA</t>
  </si>
  <si>
    <t>VICTORINE SARATOU</t>
  </si>
  <si>
    <t>P068812416488Q</t>
  </si>
  <si>
    <t>TSAMO TAKUETE</t>
  </si>
  <si>
    <t>M111616376867R</t>
  </si>
  <si>
    <t>GROUPE SCOLAIRE BILINGUE PRIVE ISLAMIQUE "RAHMA" KOUNGA II FOUMBAN</t>
  </si>
  <si>
    <t>GSBPI "RAHMA" DE KOUNGA II FOUMBAN</t>
  </si>
  <si>
    <t>P049017738058E</t>
  </si>
  <si>
    <t>P069217707475G</t>
  </si>
  <si>
    <t>BONDAMA II</t>
  </si>
  <si>
    <t>MERVEILLE  BLANCHE</t>
  </si>
  <si>
    <t>P097618003830B</t>
  </si>
  <si>
    <t>MOUANJOH.</t>
  </si>
  <si>
    <t>M081018086802P</t>
  </si>
  <si>
    <t>ST ANDREWS LAY PRIVATE TEACHERS TRAINING</t>
  </si>
  <si>
    <t>P079216637345G</t>
  </si>
  <si>
    <t>P049417088305Y</t>
  </si>
  <si>
    <t>TIENKAM DANIEL</t>
  </si>
  <si>
    <t>P069817323226D</t>
  </si>
  <si>
    <t>LESLY NJI</t>
  </si>
  <si>
    <t>P078718299588Z</t>
  </si>
  <si>
    <t>DEKANA NGOUFACK ABIBA</t>
  </si>
  <si>
    <t>AMANDINE BRIGITTE</t>
  </si>
  <si>
    <t>M052416751280H</t>
  </si>
  <si>
    <t>BIEUKOU SOBGUI CONSULTING AND SERVICES</t>
  </si>
  <si>
    <t>BSCS</t>
  </si>
  <si>
    <t>VENTE DES APPAREIL ELECTRIQUE</t>
  </si>
  <si>
    <t>P088318549522F</t>
  </si>
  <si>
    <t>P010012753625U</t>
  </si>
  <si>
    <t>DAOUDA DAZOUMI MOUHAMMED</t>
  </si>
  <si>
    <t>M011817248237E</t>
  </si>
  <si>
    <t>EP I ELON</t>
  </si>
  <si>
    <t>P047414936674A</t>
  </si>
  <si>
    <t>KEUAGHO</t>
  </si>
  <si>
    <t>P038318326677M</t>
  </si>
  <si>
    <t>P018816631254W</t>
  </si>
  <si>
    <t>NYANDJI NTCHYA</t>
  </si>
  <si>
    <t>P128118531858X</t>
  </si>
  <si>
    <t>M080500038145P</t>
  </si>
  <si>
    <t>GSB LES ROIS MAGES</t>
  </si>
  <si>
    <t>P088017925297N</t>
  </si>
  <si>
    <t>FRANCIS LABI CHE</t>
  </si>
  <si>
    <t>P068617873847B</t>
  </si>
  <si>
    <t>FOMUKON TANJONG</t>
  </si>
  <si>
    <t>P027100307772D</t>
  </si>
  <si>
    <t>MIREILLE CHRISTELLE</t>
  </si>
  <si>
    <t>P028517713233H</t>
  </si>
  <si>
    <t>MEMANFOUO</t>
  </si>
  <si>
    <t>Bailleur</t>
  </si>
  <si>
    <t>P098217536298K</t>
  </si>
  <si>
    <t>OBASI BESONG</t>
  </si>
  <si>
    <t>EXPLOITATION DE DEBIT DE BOISSONS</t>
  </si>
  <si>
    <t>P017314663990K</t>
  </si>
  <si>
    <t>NGUEPTCHOUANG NZOUTE</t>
  </si>
  <si>
    <t>P126818333634J</t>
  </si>
  <si>
    <t>ATABONGAWUNG VALENTINE FONDENCAP</t>
  </si>
  <si>
    <t>P109716751362G</t>
  </si>
  <si>
    <t>SAINI</t>
  </si>
  <si>
    <t>P038416935641L</t>
  </si>
  <si>
    <t>P026200269417X</t>
  </si>
  <si>
    <t>TENKUE KEMDZONG JOSUE ABRAHAM</t>
  </si>
  <si>
    <t>TENKEU KEMDZONG</t>
  </si>
  <si>
    <t>P038918426838L</t>
  </si>
  <si>
    <t>KOUKEU NGOUATIO</t>
  </si>
  <si>
    <t>P060217761353J</t>
  </si>
  <si>
    <t>KOUGOUM TSALA</t>
  </si>
  <si>
    <t>FRANC-LOIC</t>
  </si>
  <si>
    <t>P109115423979S</t>
  </si>
  <si>
    <t>.NGUEMO-TAMNOU</t>
  </si>
  <si>
    <t>PHILOTHEE</t>
  </si>
  <si>
    <t>P089217663727U</t>
  </si>
  <si>
    <t>MENOUNGOULOUGUE</t>
  </si>
  <si>
    <t>EMERENTIENNE</t>
  </si>
  <si>
    <t>RESSING</t>
  </si>
  <si>
    <t>P097815183279U</t>
  </si>
  <si>
    <t>TCHIOGUY BERTRAND</t>
  </si>
  <si>
    <t>P077416394373G</t>
  </si>
  <si>
    <t>P098614380384K</t>
  </si>
  <si>
    <t>REMINA SAH</t>
  </si>
  <si>
    <t>P048116159072F</t>
  </si>
  <si>
    <t>MATIEDJO</t>
  </si>
  <si>
    <t>LEA GISELE</t>
  </si>
  <si>
    <t>P025816887441Z</t>
  </si>
  <si>
    <t>IDI SOULEYMANE</t>
  </si>
  <si>
    <t>P037417148823N</t>
  </si>
  <si>
    <t>MBE FONE</t>
  </si>
  <si>
    <t>M012612437772G</t>
  </si>
  <si>
    <t>TUBAH COUNCIL</t>
  </si>
  <si>
    <t>P077818483736J</t>
  </si>
  <si>
    <t>MEKEUTE</t>
  </si>
  <si>
    <t>FABRIQUE PARPAINS</t>
  </si>
  <si>
    <t>M040317708650X</t>
  </si>
  <si>
    <t>CERCLE DES RESSORTISSANTS ET AMIS BAKASSA DE LA CITE SIC DOUALA</t>
  </si>
  <si>
    <t>CRABC</t>
  </si>
  <si>
    <t>P049516808783J</t>
  </si>
  <si>
    <t>AZI DANIEL</t>
  </si>
  <si>
    <t>NJEAKEN</t>
  </si>
  <si>
    <t>M092417083464X</t>
  </si>
  <si>
    <t>NB TRADE &amp; SERVICES SARL</t>
  </si>
  <si>
    <t>P085400130885N</t>
  </si>
  <si>
    <t>TCHANGOUE DANIEL</t>
  </si>
  <si>
    <t>P056716161197W</t>
  </si>
  <si>
    <t>KAMEU</t>
  </si>
  <si>
    <t>P056816601407N</t>
  </si>
  <si>
    <t>BERTINE MADELEINE</t>
  </si>
  <si>
    <t>M122518264912F</t>
  </si>
  <si>
    <t>KMAC NETWORK LIMITED</t>
  </si>
  <si>
    <t>P078617326730L</t>
  </si>
  <si>
    <t>( ETS OGECHRIS ELECTROGLOBE)</t>
  </si>
  <si>
    <t>P099317648773H</t>
  </si>
  <si>
    <t>NJOYA SOULEMAN NASSER</t>
  </si>
  <si>
    <t>P089617626473C</t>
  </si>
  <si>
    <t>SERGE LIEVOUX</t>
  </si>
  <si>
    <t>P089018436215N</t>
  </si>
  <si>
    <t>KALBIROU</t>
  </si>
  <si>
    <t>M071215145853U</t>
  </si>
  <si>
    <t>GROUPE D'INITIATIVE COMMUNE AGROSYLVOPASTORAL POPIM DE L'OUEST</t>
  </si>
  <si>
    <t>GIC POPIM</t>
  </si>
  <si>
    <t>P039617772669Z</t>
  </si>
  <si>
    <t>PHILOMÈNE KEVINE</t>
  </si>
  <si>
    <t>P116818187908P</t>
  </si>
  <si>
    <t>ADIOM</t>
  </si>
  <si>
    <t>SALOMÉ</t>
  </si>
  <si>
    <t>P037312422953F</t>
  </si>
  <si>
    <t>FOUOPI WODJUINWO</t>
  </si>
  <si>
    <t>P119517563469L</t>
  </si>
  <si>
    <t>AXEL IVAN</t>
  </si>
  <si>
    <t>P018417894078T</t>
  </si>
  <si>
    <t>SADJOU NGUEKO</t>
  </si>
  <si>
    <t>P019017958842Y</t>
  </si>
  <si>
    <t>KWIDJA NTENTCHOU</t>
  </si>
  <si>
    <t>P122016888283C</t>
  </si>
  <si>
    <t>KANANG ZEMENGUE OLIVIER</t>
  </si>
  <si>
    <t>P049317746133E</t>
  </si>
  <si>
    <t>BETI NNAMA</t>
  </si>
  <si>
    <t>P119016779684W</t>
  </si>
  <si>
    <t>ZO'O EPSE ZE</t>
  </si>
  <si>
    <t>LIVESTOCK FARMING,GENERAL COMMERCE</t>
  </si>
  <si>
    <t>P018717516473M</t>
  </si>
  <si>
    <t>TABE GEORGE TAIJU</t>
  </si>
  <si>
    <t>(TABE GEORGE &amp; SONS AGRO -ENTERPRISE)</t>
  </si>
  <si>
    <t>P098217912856E</t>
  </si>
  <si>
    <t>AKOUBA</t>
  </si>
  <si>
    <t>M052216753178H</t>
  </si>
  <si>
    <t>ETS FLORA &amp; FILS SERVICE</t>
  </si>
  <si>
    <t>PRESTATION DE SERVICE ELECTRO-MENAGERE, BATIMENT ET TRAVAUX PUBLIQUE</t>
  </si>
  <si>
    <t>M041917199072Q</t>
  </si>
  <si>
    <t>C4B MANDJOU GIE</t>
  </si>
  <si>
    <t>M022416408394U</t>
  </si>
  <si>
    <t>MAISON DE VITRAGE AND CO</t>
  </si>
  <si>
    <t>M,V &amp; CO</t>
  </si>
  <si>
    <t>vente de meche et perruques</t>
  </si>
  <si>
    <t>P128416872673S</t>
  </si>
  <si>
    <t>NOUBISSI NJOKAM EPSE TCHUINTE</t>
  </si>
  <si>
    <t>ODILE SANDRINE</t>
  </si>
  <si>
    <t>M031200040704G</t>
  </si>
  <si>
    <t>AFRICA HIGH CONTRACTORS</t>
  </si>
  <si>
    <t>P030617948072Q</t>
  </si>
  <si>
    <t>FOOBOP PETSOKOUANG</t>
  </si>
  <si>
    <t>P019216582905G</t>
  </si>
  <si>
    <t>P107217784862N</t>
  </si>
  <si>
    <t>KOATELA EPSE BAKENG</t>
  </si>
  <si>
    <t>P019617854233U</t>
  </si>
  <si>
    <t>NWUZO UKIWO IREKE</t>
  </si>
  <si>
    <t>(ETS DIREKE)</t>
  </si>
  <si>
    <t>P066600051320Z</t>
  </si>
  <si>
    <t>M111612577310C</t>
  </si>
  <si>
    <t>GLOBALIS ASSURANCE SARL</t>
  </si>
  <si>
    <t>G.A.S ASSUR.</t>
  </si>
  <si>
    <t>P056116372458T</t>
  </si>
  <si>
    <t>COMINI EPSE KWESSI</t>
  </si>
  <si>
    <t>P027018357094C</t>
  </si>
  <si>
    <t>DONGMO NGUEMEDJO EPOUSE NGHOKO</t>
  </si>
  <si>
    <t>DELPHINE ORTANCE</t>
  </si>
  <si>
    <t>M062117811157E</t>
  </si>
  <si>
    <t>GROUPE D'INITIATIVE COMMUNE LES DOITS VERTS POUR LE DEVELOPPEMENT DE L'AGRICULTURE</t>
  </si>
  <si>
    <t>GIC DOVEDA</t>
  </si>
  <si>
    <t>P099516829435K</t>
  </si>
  <si>
    <t>YMELI BANTIO</t>
  </si>
  <si>
    <t>P107218176561X</t>
  </si>
  <si>
    <t>CONSTANTINE NDIFOR</t>
  </si>
  <si>
    <t>WANKA</t>
  </si>
  <si>
    <t>P079312415479E</t>
  </si>
  <si>
    <t>NDE DEFO RODRIGUE</t>
  </si>
  <si>
    <t>M022016402908L</t>
  </si>
  <si>
    <t>NCHANGHE EPSE MOUNGA RUTH</t>
  </si>
  <si>
    <t>P129615984942D</t>
  </si>
  <si>
    <t>MOHAMED ASCAR</t>
  </si>
  <si>
    <t>ENSEIGNEMENT &amp; FORMATIONS</t>
  </si>
  <si>
    <t>M022217098716E</t>
  </si>
  <si>
    <t>ACADEMIQUE DE PERFECTIONNEMENT DES COMPETENCES</t>
  </si>
  <si>
    <t>P097315615264P</t>
  </si>
  <si>
    <t>NJOCK AKONO</t>
  </si>
  <si>
    <t>P029316872279J</t>
  </si>
  <si>
    <t>TABI PRUDENCE EYONG</t>
  </si>
  <si>
    <t>P057217974632Y</t>
  </si>
  <si>
    <t>MOMO TEMATIO</t>
  </si>
  <si>
    <t>MIRABELLE CLAIRE</t>
  </si>
  <si>
    <t>P119717120926Y</t>
  </si>
  <si>
    <t>NGUEMO TATEUDONG</t>
  </si>
  <si>
    <t>P038218494287L</t>
  </si>
  <si>
    <t>TCHOUMKEU EPSE DINDE</t>
  </si>
  <si>
    <t>LILIANE LOVE</t>
  </si>
  <si>
    <t>P027018549833U</t>
  </si>
  <si>
    <t>STUDENT APPLICANT</t>
  </si>
  <si>
    <t>P039016700041M</t>
  </si>
  <si>
    <t>MEKANG PAMELA KOGGE</t>
  </si>
  <si>
    <t>M071917790049M</t>
  </si>
  <si>
    <t>P066512332569Z</t>
  </si>
  <si>
    <t>P100217125884L</t>
  </si>
  <si>
    <t>ETS FGT</t>
  </si>
  <si>
    <t>"LART DE CONSTRUIRE"</t>
  </si>
  <si>
    <t>M051411354689H</t>
  </si>
  <si>
    <t>SUZY INTERNATIONAL SARL</t>
  </si>
  <si>
    <t>SUZY INTERNATIONAL</t>
  </si>
  <si>
    <t>P017517875292Y</t>
  </si>
  <si>
    <t>NZEUBOU DOMTCHOUANG</t>
  </si>
  <si>
    <t>P046618086863D</t>
  </si>
  <si>
    <t>ahon mbebi</t>
  </si>
  <si>
    <t>eleine</t>
  </si>
  <si>
    <t>P098017538640N</t>
  </si>
  <si>
    <t>M072318569736B</t>
  </si>
  <si>
    <t>PERFOMANCES = TELEVISION SARL</t>
  </si>
  <si>
    <t>P017215701180Q</t>
  </si>
  <si>
    <t>MABALLY</t>
  </si>
  <si>
    <t>M011200039336S</t>
  </si>
  <si>
    <t>MAGUI INTERNATIONAL SARL</t>
  </si>
  <si>
    <t>M051617233899L</t>
  </si>
  <si>
    <t>EP KAWADJI</t>
  </si>
  <si>
    <t>VENDEUR MINI QUINCAILLERIE</t>
  </si>
  <si>
    <t>P070418357579Q</t>
  </si>
  <si>
    <t>DJEUGUE YEMTSA</t>
  </si>
  <si>
    <t>JOËL MEDARD</t>
  </si>
  <si>
    <t>P081516907801Q</t>
  </si>
  <si>
    <t>BRAND AMBASSADEUR MTN</t>
  </si>
  <si>
    <t>P038717594804J</t>
  </si>
  <si>
    <t>BATE AYUKENCHENGAMBA EPSE AGBOR NKONGHO</t>
  </si>
  <si>
    <t>M052017960731H</t>
  </si>
  <si>
    <t>GIC EPA</t>
  </si>
  <si>
    <t>GICASEPAPS</t>
  </si>
  <si>
    <t>P122015311851X</t>
  </si>
  <si>
    <t>ATSAMA AMBASSA MARLYSE INGRID</t>
  </si>
  <si>
    <t>P048217705950C</t>
  </si>
  <si>
    <t>CAROLINE EZHIA</t>
  </si>
  <si>
    <t>P088517753167R</t>
  </si>
  <si>
    <t>CHOUGONG NGUEGANG</t>
  </si>
  <si>
    <t>BOBBY HERVE</t>
  </si>
  <si>
    <t>P128800518545L</t>
  </si>
  <si>
    <t>ONYEWELI OBIONO</t>
  </si>
  <si>
    <t>ONYEWELU OBIONO</t>
  </si>
  <si>
    <t>P109417641370J</t>
  </si>
  <si>
    <t>KOKO NEUBISSI</t>
  </si>
  <si>
    <t>FRANÇOISE DIANE</t>
  </si>
  <si>
    <t>P069317683972S</t>
  </si>
  <si>
    <t>TAKOUEZIM DONGMO ROMUALD</t>
  </si>
  <si>
    <t>( ETS PRECURSEUR PLUS)</t>
  </si>
  <si>
    <t>P029217034029N</t>
  </si>
  <si>
    <t>( ETS KPOUMIE ET FILS)</t>
  </si>
  <si>
    <t>P079217068152P</t>
  </si>
  <si>
    <t>WAFO CHOUPE</t>
  </si>
  <si>
    <t>P099317711364C</t>
  </si>
  <si>
    <t>MOUKTAR YAYA</t>
  </si>
  <si>
    <t>P067645987328Q</t>
  </si>
  <si>
    <t>MEUKEYEU NGONGANG MARGUERITEMEUK</t>
  </si>
  <si>
    <t>MEUKEYEU NGONGANG MARGUERITE</t>
  </si>
  <si>
    <t>P089518530000T</t>
  </si>
  <si>
    <t>TANKEU FOUTSOP</t>
  </si>
  <si>
    <t>P058914941557W</t>
  </si>
  <si>
    <t>LOBE FIYA ELISABETH MIRANDE</t>
  </si>
  <si>
    <t>ETS : LOBE ET FILS</t>
  </si>
  <si>
    <t>P117016256135J</t>
  </si>
  <si>
    <t>ROSINE LEOPOLDINE</t>
  </si>
  <si>
    <t>P032117463289Z</t>
  </si>
  <si>
    <t>PIERRE SADRACK</t>
  </si>
  <si>
    <t>P068316869511G</t>
  </si>
  <si>
    <t>BOKWE IDEL</t>
  </si>
  <si>
    <t>DIALLE</t>
  </si>
  <si>
    <t>P068416498776B</t>
  </si>
  <si>
    <t>ATOH SIPRA MBONE</t>
  </si>
  <si>
    <t>M070416435591Z</t>
  </si>
  <si>
    <t>CONSEIL REGIONAL DE L'OUEST</t>
  </si>
  <si>
    <t>P109816345967F</t>
  </si>
  <si>
    <t>OBIA THEODORE</t>
  </si>
  <si>
    <t>P122017642201U</t>
  </si>
  <si>
    <t>KOUMETIO NGAZIE JEAN ROMEO</t>
  </si>
  <si>
    <t>P078018474592R</t>
  </si>
  <si>
    <t>NYIRAMBOUNIMPA</t>
  </si>
  <si>
    <t>P059318090893S</t>
  </si>
  <si>
    <t>NGANA SIEWE</t>
  </si>
  <si>
    <t>ADAM'S BRANDY</t>
  </si>
  <si>
    <t>P017016608144N</t>
  </si>
  <si>
    <t>SERAKOUA NDOSSOM</t>
  </si>
  <si>
    <t>P038816012638F</t>
  </si>
  <si>
    <t>ROLAND TETUH</t>
  </si>
  <si>
    <t>M052116129087D</t>
  </si>
  <si>
    <t>QUINTERA SERVICES SARL</t>
  </si>
  <si>
    <t>QSS SARL</t>
  </si>
  <si>
    <t>P057812349439U</t>
  </si>
  <si>
    <t>TSAMOUO LONTSI</t>
  </si>
  <si>
    <t>P039312723851U</t>
  </si>
  <si>
    <t>FANKAM POMBOU</t>
  </si>
  <si>
    <t>M090917026351N</t>
  </si>
  <si>
    <t>CENTRE AFRICAIN DE RECHERCHE SUR LES POLITIQUES ENERGETIQUES ET MINIERES</t>
  </si>
  <si>
    <t>C.A.R.P.E.M</t>
  </si>
  <si>
    <t>P027016289257X</t>
  </si>
  <si>
    <t>CHIKE NWOYE</t>
  </si>
  <si>
    <t>P037812692367Q</t>
  </si>
  <si>
    <t>EBOLLO MANDESI BELL ÉPSE MANGA BEBE L.</t>
  </si>
  <si>
    <t>ETS SHALOM DECO</t>
  </si>
  <si>
    <t>P089917718741M</t>
  </si>
  <si>
    <t>ZOALOUNDE MBOUMA</t>
  </si>
  <si>
    <t>P016716617156C</t>
  </si>
  <si>
    <t>P027212502844D</t>
  </si>
  <si>
    <t>P029914367442Y</t>
  </si>
  <si>
    <t>EZAL</t>
  </si>
  <si>
    <t>P017814408781G</t>
  </si>
  <si>
    <t>KWIN NJANGUI</t>
  </si>
  <si>
    <t>ANNIE GISELE</t>
  </si>
  <si>
    <t>P048218514895U</t>
  </si>
  <si>
    <t>NZOTAH</t>
  </si>
  <si>
    <t>NKENGFACK ERNEST</t>
  </si>
  <si>
    <t>P059017684647B</t>
  </si>
  <si>
    <t>MAPPA EPSE PEGUY CHRISTELLE</t>
  </si>
  <si>
    <t>P015115667943P</t>
  </si>
  <si>
    <t>DZANGUIM</t>
  </si>
  <si>
    <t>P118616788563U</t>
  </si>
  <si>
    <t>P088216409506K</t>
  </si>
  <si>
    <t>MBOGNING NEMKENANG</t>
  </si>
  <si>
    <t>CAMILE LESCANT</t>
  </si>
  <si>
    <t>P049318035309L</t>
  </si>
  <si>
    <t>WELADJI DJOMGOUE</t>
  </si>
  <si>
    <t>P077112331761X</t>
  </si>
  <si>
    <t>YENE BELIBI</t>
  </si>
  <si>
    <t>P122015291926J</t>
  </si>
  <si>
    <t>P068217166827D</t>
  </si>
  <si>
    <t>MUTANGA ELISABETH</t>
  </si>
  <si>
    <t>P060318396686Y</t>
  </si>
  <si>
    <t>DEDJOUONG TANGA</t>
  </si>
  <si>
    <t>BORIS HERMANE</t>
  </si>
  <si>
    <t>INPECTEUR</t>
  </si>
  <si>
    <t>P086916155907S</t>
  </si>
  <si>
    <t>SALOMON FRANCIS</t>
  </si>
  <si>
    <t>P016917807561U</t>
  </si>
  <si>
    <t>HOUSSEINI AHMADOU</t>
  </si>
  <si>
    <t>P048415132707Z</t>
  </si>
  <si>
    <t>NOUMBISSIE GASTON</t>
  </si>
  <si>
    <t>P018412643307A</t>
  </si>
  <si>
    <t>NJANKE</t>
  </si>
  <si>
    <t>P087712089245W</t>
  </si>
  <si>
    <t>P088816205991N</t>
  </si>
  <si>
    <t>VALENTINE KINKO</t>
  </si>
  <si>
    <t>SHIWO</t>
  </si>
  <si>
    <t>P118618602071X</t>
  </si>
  <si>
    <t>METAFO</t>
  </si>
  <si>
    <t>P105712338454D</t>
  </si>
  <si>
    <t>NGOMSI BOUTCHA</t>
  </si>
  <si>
    <t>P088617682010T</t>
  </si>
  <si>
    <t>DJELLE EPSE YOUMBISSI TAMO</t>
  </si>
  <si>
    <t>M090017252666B</t>
  </si>
  <si>
    <t>EP BAPANG G1</t>
  </si>
  <si>
    <t>P047318222717M</t>
  </si>
  <si>
    <t>MBEUMI YOWA</t>
  </si>
  <si>
    <t>P049417088312X</t>
  </si>
  <si>
    <t>WAKEM ERIC</t>
  </si>
  <si>
    <t>M040700022405F</t>
  </si>
  <si>
    <t>ERTEL CONSTRUCTION SARL</t>
  </si>
  <si>
    <t>ERTEL CONSTRUCTION</t>
  </si>
  <si>
    <t>P045418499834N</t>
  </si>
  <si>
    <t>JOSEPH ()</t>
  </si>
  <si>
    <t>P018412313875P</t>
  </si>
  <si>
    <t>AGRICULTURE, PRODUCTION SEMENCES</t>
  </si>
  <si>
    <t>M112017617516C</t>
  </si>
  <si>
    <t>GROUPE D'INITIATIVE COMMUNE DES AGRICULTEURS D'AFANLOUM</t>
  </si>
  <si>
    <t>GIC FORCE DES BRAS</t>
  </si>
  <si>
    <t>P126118259496W</t>
  </si>
  <si>
    <t>P017817098568H</t>
  </si>
  <si>
    <t>CENDRINE VIQUIS</t>
  </si>
  <si>
    <t>P058113366332S</t>
  </si>
  <si>
    <t>ZOBO ELOUNDOU REINE ROLANDE</t>
  </si>
  <si>
    <t>P017117752930F</t>
  </si>
  <si>
    <t>MALEU Epse BIEGAIN</t>
  </si>
  <si>
    <t>CECILE FLore</t>
  </si>
  <si>
    <t>P076912733693A</t>
  </si>
  <si>
    <t>ANDELLA ANDELLA</t>
  </si>
  <si>
    <t>P019015208080D</t>
  </si>
  <si>
    <t>MAKOUGNE</t>
  </si>
  <si>
    <t>P126812826192M</t>
  </si>
  <si>
    <t>NKWEYA NYAPEYE HENRI MAGLOIRE</t>
  </si>
  <si>
    <t>P027200490106Q</t>
  </si>
  <si>
    <t>P037018360370D</t>
  </si>
  <si>
    <t>P049516587402D</t>
  </si>
  <si>
    <t>NICODEM JOSUE</t>
  </si>
  <si>
    <t>P037116074980K</t>
  </si>
  <si>
    <t>P058812517828P</t>
  </si>
  <si>
    <t>VENTES ASSIETES</t>
  </si>
  <si>
    <t>P016316463034D</t>
  </si>
  <si>
    <t>DIDJA MANA</t>
  </si>
  <si>
    <t>P029516252270R</t>
  </si>
  <si>
    <t>ADJIDJA</t>
  </si>
  <si>
    <t>YALLAH</t>
  </si>
  <si>
    <t>M021912751518H</t>
  </si>
  <si>
    <t>SOCIÉTÉ LACMAGO ET FILS SARL</t>
  </si>
  <si>
    <t>P038812469219B</t>
  </si>
  <si>
    <t>OUSSEINA OUSMANOU</t>
  </si>
  <si>
    <t>ETS OUSSEINA</t>
  </si>
  <si>
    <t>PRESTATIONS-COMMERCE-REPRESENTATION</t>
  </si>
  <si>
    <t>M071812713565H</t>
  </si>
  <si>
    <t>SOCIETE DE PRESTATIONS ET DE LOISIRS</t>
  </si>
  <si>
    <t>DU CAMEROUN. "SOPREL" SARL</t>
  </si>
  <si>
    <t>P099212419496P</t>
  </si>
  <si>
    <t>BEYENE CHRISTINE NELLY</t>
  </si>
  <si>
    <t>(RONEBEC FASHION STYLE)</t>
  </si>
  <si>
    <t>P128517751607G</t>
  </si>
  <si>
    <t>Tido Fotio</t>
  </si>
  <si>
    <t>M040017616213M</t>
  </si>
  <si>
    <t>ASSOCIATION DES RESSORTISSANTS FONGO-TONGO</t>
  </si>
  <si>
    <t>ARFT</t>
  </si>
  <si>
    <t>M012416372984A</t>
  </si>
  <si>
    <t>SOCIÉTÉ DE TRANSPORT DYNAMIQUE</t>
  </si>
  <si>
    <t>(SOTRADY SARL)</t>
  </si>
  <si>
    <t>COMMERCZE</t>
  </si>
  <si>
    <t>P097716465592U</t>
  </si>
  <si>
    <t>NFOTOH</t>
  </si>
  <si>
    <t>HARRY NGOME</t>
  </si>
  <si>
    <t>P057500482237P</t>
  </si>
  <si>
    <t>LEWOUPOCK RIGOBERT</t>
  </si>
  <si>
    <t>P018417847437Z</t>
  </si>
  <si>
    <t>P088818180028A</t>
  </si>
  <si>
    <t>MBALA NGUINA</t>
  </si>
  <si>
    <t>P108018175825D</t>
  </si>
  <si>
    <t>SAH TAHKI</t>
  </si>
  <si>
    <t>M012416384014P</t>
  </si>
  <si>
    <t>SOCIETE CAMEROUNAISE DE NEGOCE SARL</t>
  </si>
  <si>
    <t>M030800024412X</t>
  </si>
  <si>
    <t>STE STRACO &amp; SERVICES SARL</t>
  </si>
  <si>
    <t>STRACO &amp; SERVICES</t>
  </si>
  <si>
    <t>M032318173135L</t>
  </si>
  <si>
    <t>SOCIETE H.K TOUT POUR CONSTRUCTION</t>
  </si>
  <si>
    <t>H.K</t>
  </si>
  <si>
    <t>FABRIQUE DES PARPAINS/ VENTE DE SABLE ET GRAVIER, QUINCAILLERIE ETC...</t>
  </si>
  <si>
    <t>P129217638133C</t>
  </si>
  <si>
    <t>KOUMBOM NGOMBI EPSE TCHAPNGA NOUFELE</t>
  </si>
  <si>
    <t>M011816586051M</t>
  </si>
  <si>
    <t>TIMAMO TRANSPORT ET LOGISTICS SARL</t>
  </si>
  <si>
    <t>M032416613485K</t>
  </si>
  <si>
    <t>SOCIETE LE BON COIN SARL</t>
  </si>
  <si>
    <t>P109717343477C</t>
  </si>
  <si>
    <t>TCHANE NEMBOT</t>
  </si>
  <si>
    <t>ARMELLE CLARENCE</t>
  </si>
  <si>
    <t>P079717077928L</t>
  </si>
  <si>
    <t>ABDEL ALADJI</t>
  </si>
  <si>
    <t>M122518252518R</t>
  </si>
  <si>
    <t>ASSOGOLO ET FILS SARL</t>
  </si>
  <si>
    <t>P078017687533B</t>
  </si>
  <si>
    <t>NGONO AFILA</t>
  </si>
  <si>
    <t>MARIE THÈRESE</t>
  </si>
  <si>
    <t>P010017956587J</t>
  </si>
  <si>
    <t>NOUTCHETCHASSI</t>
  </si>
  <si>
    <t>P096116343418N</t>
  </si>
  <si>
    <t>TCHOUANGA EPSE MBE</t>
  </si>
  <si>
    <t>P038017670945F</t>
  </si>
  <si>
    <t>IBRAHIMA ALASSANE</t>
  </si>
  <si>
    <t>P110416681534S</t>
  </si>
  <si>
    <t>KUM KWE EMMANUELLA ESEKE</t>
  </si>
  <si>
    <t>M081517253269Z</t>
  </si>
  <si>
    <t>EP. NKANG</t>
  </si>
  <si>
    <t>P069017228457S</t>
  </si>
  <si>
    <t>DAMOU MBUBIA</t>
  </si>
  <si>
    <t>BLANDINE LAURE.</t>
  </si>
  <si>
    <t>P028618004793Y</t>
  </si>
  <si>
    <t>MELADJUE TATCHOFO ERIC</t>
  </si>
  <si>
    <t>P086917811466M</t>
  </si>
  <si>
    <t>P039218054185H</t>
  </si>
  <si>
    <t>NDAYONG NZEPANG FALONE</t>
  </si>
  <si>
    <t>P019116447813H</t>
  </si>
  <si>
    <t>GALIO ALASSAN</t>
  </si>
  <si>
    <t>M112518194869B</t>
  </si>
  <si>
    <t>HYDRO -BAT-CONSTRUCTION</t>
  </si>
  <si>
    <t>H-B-C</t>
  </si>
  <si>
    <t>M031512492226X</t>
  </si>
  <si>
    <t>STE E &amp; E LIMITED</t>
  </si>
  <si>
    <t>M102116489842T</t>
  </si>
  <si>
    <t>NJANDA UNITED SARL</t>
  </si>
  <si>
    <t>M102015198260J</t>
  </si>
  <si>
    <t>EL-ENTREPRISE</t>
  </si>
  <si>
    <t>TRAVAUX PUBLICS, CONSTRUCTION, FOURNITURES DIVERSES, PRESTATIONS DE SERVICES, COMMERCE GENERAL</t>
  </si>
  <si>
    <t>P095718504247W</t>
  </si>
  <si>
    <t>TEMMA</t>
  </si>
  <si>
    <t>P068817455350M</t>
  </si>
  <si>
    <t>JUDITH NGOBUM</t>
  </si>
  <si>
    <t>P089218549684B</t>
  </si>
  <si>
    <t>NGANDO NOUKWE JULES MARCIAL</t>
  </si>
  <si>
    <t>P057612715266T</t>
  </si>
  <si>
    <t>TCHIKANKOU TCHADO LEONIE</t>
  </si>
  <si>
    <t>P036818035872H</t>
  </si>
  <si>
    <t>DIEWOUO</t>
  </si>
  <si>
    <t>P049816725654L</t>
  </si>
  <si>
    <t>GBENKOM NJINTAN</t>
  </si>
  <si>
    <t>P068518005092F</t>
  </si>
  <si>
    <t>OKOLI IFEANYICHUKWU FERDINAND</t>
  </si>
  <si>
    <t>(ETS IFECO AUTO BENZ)</t>
  </si>
  <si>
    <t>P012517510888J</t>
  </si>
  <si>
    <t>CHOUMESSI FONGANG AMANDINE</t>
  </si>
  <si>
    <t>IT TRAINING</t>
  </si>
  <si>
    <t>PRESTATIONS DE SERVICES INFORMATIQUES ET FORMATION INFORMATIQUE</t>
  </si>
  <si>
    <t>P026900416447R</t>
  </si>
  <si>
    <t>TEUWA JEAN CLAUDE</t>
  </si>
  <si>
    <t>M082517958474M</t>
  </si>
  <si>
    <t>Dawn of game Sarl</t>
  </si>
  <si>
    <t>DOGS SARL</t>
  </si>
  <si>
    <t>P088717868952U</t>
  </si>
  <si>
    <t>ETEME EKOE</t>
  </si>
  <si>
    <t>PHILOMENE EPES NDOMO</t>
  </si>
  <si>
    <t>P105716580903Y</t>
  </si>
  <si>
    <t>P118316727795S</t>
  </si>
  <si>
    <t>KUNGWEA</t>
  </si>
  <si>
    <t>SOLANGE BUNGNYI</t>
  </si>
  <si>
    <t>P019317972603P</t>
  </si>
  <si>
    <t>DJIHRILLA</t>
  </si>
  <si>
    <t>M061817202738Y</t>
  </si>
  <si>
    <t>EXCELLENT BILINGUAL NURSERY AND PRIMARY SCHOOL/ ST THOMAS EXCELLENT BILINGUAL COLLEGE</t>
  </si>
  <si>
    <t>EBNPS/STEBC</t>
  </si>
  <si>
    <t>P027017927849A</t>
  </si>
  <si>
    <t>DZOGNEN</t>
  </si>
  <si>
    <t>P096912328999L</t>
  </si>
  <si>
    <t>OMGBWA EPSEE ABOSSOLO</t>
  </si>
  <si>
    <t>P038600558143Q</t>
  </si>
  <si>
    <t>ABDOUL HASSI</t>
  </si>
  <si>
    <t>P078818251452L</t>
  </si>
  <si>
    <t>ZANG NDZIE AGNES</t>
  </si>
  <si>
    <t>P038416842418R</t>
  </si>
  <si>
    <t>P078818250495B</t>
  </si>
  <si>
    <t>BESSARA</t>
  </si>
  <si>
    <t>EUNICE BLONDELLE</t>
  </si>
  <si>
    <t>M062517822959C</t>
  </si>
  <si>
    <t>E SOLUTION</t>
  </si>
  <si>
    <t>P110317469404P</t>
  </si>
  <si>
    <t>CARELLE SANDRA</t>
  </si>
  <si>
    <t>M122417980574Y</t>
  </si>
  <si>
    <t>DEDOU CARPETS  SARL</t>
  </si>
  <si>
    <t>P088917990488M</t>
  </si>
  <si>
    <t>YOUGANG KAMMOE</t>
  </si>
  <si>
    <t>P087117602769J</t>
  </si>
  <si>
    <t>DJEUNANG EPSE DJOUKENG</t>
  </si>
  <si>
    <t>ANGELE BLANDINE</t>
  </si>
  <si>
    <t>P035617723889X</t>
  </si>
  <si>
    <t>BEDIA ESSALA</t>
  </si>
  <si>
    <t>M022518058280U</t>
  </si>
  <si>
    <t>ETS NZEN ET FRERES</t>
  </si>
  <si>
    <t>P057517579183D</t>
  </si>
  <si>
    <t>TEUWA</t>
  </si>
  <si>
    <t>PHILIPINE CLAIRE</t>
  </si>
  <si>
    <t>P048515291763A</t>
  </si>
  <si>
    <t>ZEBAZE NGOUADJEU LILIANE (LIZ INVEST)</t>
  </si>
  <si>
    <t>P127918282637A</t>
  </si>
  <si>
    <t>NGA NOA</t>
  </si>
  <si>
    <t>M011812695316Y</t>
  </si>
  <si>
    <t>SOCIETE SHELTER CORPORATION SARL</t>
  </si>
  <si>
    <t>SHELCO SARL</t>
  </si>
  <si>
    <t>P079417756942H</t>
  </si>
  <si>
    <t>(ETS KIKI ET KLARA)</t>
  </si>
  <si>
    <t>P059318440760Y</t>
  </si>
  <si>
    <t>BAKEPECK</t>
  </si>
  <si>
    <t>PRISCILLA EMMANUELLA</t>
  </si>
  <si>
    <t>PRESTATION DE SERVICES/BTP/FOURNITURE</t>
  </si>
  <si>
    <t>P128518578003J</t>
  </si>
  <si>
    <t>AHMADOU SADJO IV</t>
  </si>
  <si>
    <t>P099100465952U</t>
  </si>
  <si>
    <t>CHENG JIANG YING</t>
  </si>
  <si>
    <t>P048417674605A</t>
  </si>
  <si>
    <t>LOWE TCHATCHOUANT</t>
  </si>
  <si>
    <t>ROSE MYRIAME</t>
  </si>
  <si>
    <t>P127912285898E</t>
  </si>
  <si>
    <t>ABBATCHA</t>
  </si>
  <si>
    <t>M070800033033D</t>
  </si>
  <si>
    <t>ECOLE LA PEPINIERE</t>
  </si>
  <si>
    <t>P017612754136G</t>
  </si>
  <si>
    <t>BIRGHA EPSE AKONUBO</t>
  </si>
  <si>
    <t>VERONICA TAR</t>
  </si>
  <si>
    <t>P117212697198S</t>
  </si>
  <si>
    <t>CHARLES NGWA CHE</t>
  </si>
  <si>
    <t>(HARMONY GENERAL SERVICES)</t>
  </si>
  <si>
    <t>P108918358533E</t>
  </si>
  <si>
    <t>FERYU ALICE RERTRUYAP</t>
  </si>
  <si>
    <t>P107616571151R</t>
  </si>
  <si>
    <t>NGO - MORFAW TERENCE NGWENWOH</t>
  </si>
  <si>
    <t>P028916620583T</t>
  </si>
  <si>
    <t>BOUFENG EPOUSE FOTSO</t>
  </si>
  <si>
    <t>LYSIONE NIGELE</t>
  </si>
  <si>
    <t>M101812725368N</t>
  </si>
  <si>
    <t>BOB LOGISTICS SARL</t>
  </si>
  <si>
    <t>P019312498536P</t>
  </si>
  <si>
    <t>P108918354811T</t>
  </si>
  <si>
    <t>KEDIEM  AMANG</t>
  </si>
  <si>
    <t>MARIE  MARGUERITE</t>
  </si>
  <si>
    <t>BLANCHISERRIE</t>
  </si>
  <si>
    <t>P089217090465A</t>
  </si>
  <si>
    <t>YONGA RAWSHE</t>
  </si>
  <si>
    <t>P069117583512E</t>
  </si>
  <si>
    <t>ETUDE ARCHITECTURAL ET TECHNIQUE</t>
  </si>
  <si>
    <t>M022517621672C</t>
  </si>
  <si>
    <t>WFA PARTNERS SARL</t>
  </si>
  <si>
    <t>P039317725992T</t>
  </si>
  <si>
    <t>FODJOP TENE</t>
  </si>
  <si>
    <t>P017717458276Q</t>
  </si>
  <si>
    <t>P050017698643Q</t>
  </si>
  <si>
    <t>Watat watat</t>
  </si>
  <si>
    <t>Paule leandra(Ets.lea's cake and Service)</t>
  </si>
  <si>
    <t>P038617751270U</t>
  </si>
  <si>
    <t>Mego</t>
  </si>
  <si>
    <t>P018017747073P</t>
  </si>
  <si>
    <t>P087317714909B</t>
  </si>
  <si>
    <t>CHIEBONAM EPSE CHUKWUENE</t>
  </si>
  <si>
    <t>P129618168730T</t>
  </si>
  <si>
    <t>NDOGO</t>
  </si>
  <si>
    <t>MARC ARTHUR</t>
  </si>
  <si>
    <t>P106412751756D</t>
  </si>
  <si>
    <t>FENGHOM</t>
  </si>
  <si>
    <t>PREST/SCES-CCE/GL-BTP</t>
  </si>
  <si>
    <t>P048112480265N</t>
  </si>
  <si>
    <t>MPACKO JULES GAUTIER</t>
  </si>
  <si>
    <t>P099317837981J</t>
  </si>
  <si>
    <t>PATCHING KATCHI</t>
  </si>
  <si>
    <t>M092518065470C</t>
  </si>
  <si>
    <t>SOCIETE CIVILE IMMOBILIÈRE MENOH</t>
  </si>
  <si>
    <t>SCI MENOH</t>
  </si>
  <si>
    <t>P078817706336Q</t>
  </si>
  <si>
    <t>IRENE   BLANDINE</t>
  </si>
  <si>
    <t>P098017660795K</t>
  </si>
  <si>
    <t>DIDACUS KENAH</t>
  </si>
  <si>
    <t>P049218267010F</t>
  </si>
  <si>
    <t>DELPHINE NKEIRUKAANOSIKE</t>
  </si>
  <si>
    <t>P019816977297P</t>
  </si>
  <si>
    <t>NGUEMBOU ZIMBOG</t>
  </si>
  <si>
    <t>MARINA SAUREL</t>
  </si>
  <si>
    <t>P028517869545L</t>
  </si>
  <si>
    <t>IDELETTE (ETS TSOPNANG)</t>
  </si>
  <si>
    <t>P115012415525C</t>
  </si>
  <si>
    <t>MATE ALICE</t>
  </si>
  <si>
    <t>P078117701309R</t>
  </si>
  <si>
    <t>DEMANOU EBELE EPSE BELOMP</t>
  </si>
  <si>
    <t>P118316682227B</t>
  </si>
  <si>
    <t>JOHN VINCENT ETIM</t>
  </si>
  <si>
    <t>ARREYMBO</t>
  </si>
  <si>
    <t>M112218106644B</t>
  </si>
  <si>
    <t>GARDENERS 83</t>
  </si>
  <si>
    <t>G83</t>
  </si>
  <si>
    <t>P040018066833C</t>
  </si>
  <si>
    <t>MINDJA AKOUMOU</t>
  </si>
  <si>
    <t>DONA FELICITE</t>
  </si>
  <si>
    <t>P079617722894L</t>
  </si>
  <si>
    <t>BABAN A MAMOUM</t>
  </si>
  <si>
    <t>P017217927025Y</t>
  </si>
  <si>
    <t>FILE NDI</t>
  </si>
  <si>
    <t>P110316678362Z</t>
  </si>
  <si>
    <t>DJOTCHOUANG</t>
  </si>
  <si>
    <t>ANAEL BLAISE</t>
  </si>
  <si>
    <t>P036917331530M</t>
  </si>
  <si>
    <t>PETER MOKA (CC-CLOUD CONNECT)</t>
  </si>
  <si>
    <t>P086818018683Q</t>
  </si>
  <si>
    <t>Jean claude</t>
  </si>
  <si>
    <t>P048412599474R</t>
  </si>
  <si>
    <t>DEUSSA VERONIQUE FLORE</t>
  </si>
  <si>
    <t>P069816303279N</t>
  </si>
  <si>
    <t>OWAGU ABUMCHUKWU CHUKWUMA</t>
  </si>
  <si>
    <t>P049118497080M</t>
  </si>
  <si>
    <t>NGATCHA TCHOUGNA</t>
  </si>
  <si>
    <t>DESTINEE CLARANCE</t>
  </si>
  <si>
    <t>P035216427723L</t>
  </si>
  <si>
    <t>NTCHOBO EPSE BIANKEU</t>
  </si>
  <si>
    <t>CABINET VETERINAIRE</t>
  </si>
  <si>
    <t>P099516855126Q</t>
  </si>
  <si>
    <t>TOCHE DJUIDJA DORINE FLORA</t>
  </si>
  <si>
    <t>P095816244843K</t>
  </si>
  <si>
    <t>DIYANI EP NGUIMBOUS</t>
  </si>
  <si>
    <t>P026412565743J</t>
  </si>
  <si>
    <t>P036912485743C</t>
  </si>
  <si>
    <t>MAYANG ZOUA RACHEL</t>
  </si>
  <si>
    <t>M061517237015Q</t>
  </si>
  <si>
    <t>EP PROT EPC ESEKA</t>
  </si>
  <si>
    <t>P076618485927U</t>
  </si>
  <si>
    <t>AKENJI NGWA</t>
  </si>
  <si>
    <t>VENTE DE PRODUITS PHYTO SANITAIRE</t>
  </si>
  <si>
    <t>P088811766756P</t>
  </si>
  <si>
    <t>BOUDON SIMO</t>
  </si>
  <si>
    <t>RUPHINE LYNN</t>
  </si>
  <si>
    <t>P079716090781Y</t>
  </si>
  <si>
    <t>NGA ETOUNDI AUGUSTINE VERELLE</t>
  </si>
  <si>
    <t>ETS WORLD SUCCES</t>
  </si>
  <si>
    <t>P037517470679H</t>
  </si>
  <si>
    <t>BABAREY</t>
  </si>
  <si>
    <t>P017717609406K</t>
  </si>
  <si>
    <t>M072217556226P</t>
  </si>
  <si>
    <t>MALAIKAS SÉCURITÉ</t>
  </si>
  <si>
    <t>SURVEILLANCE ET GARDIENNAGE, SÉCURITÉ ÉVÉNEMENTIELLE, SÉCURITÉ INCENDIE</t>
  </si>
  <si>
    <t>P105200131807G</t>
  </si>
  <si>
    <t>DJOUNGAM THERESE</t>
  </si>
  <si>
    <t>P089017621564L</t>
  </si>
  <si>
    <t>NDZAUWA GUIWA</t>
  </si>
  <si>
    <t>P078017738765C</t>
  </si>
  <si>
    <t>SALES OF AFRICAN WEAR</t>
  </si>
  <si>
    <t>P016100122809W</t>
  </si>
  <si>
    <t>MBONGEH EP DOH</t>
  </si>
  <si>
    <t>P088916391688P</t>
  </si>
  <si>
    <t>M062416864394M</t>
  </si>
  <si>
    <t>PBD ENGINEERING</t>
  </si>
  <si>
    <t>FABRICATION DES STRUCTURES MÉTALLIQUES, PRESTATIONS DE SERVICES, IMPORT/EXPORT COMMERCE GÉNÉRAL</t>
  </si>
  <si>
    <t>P037416413657H</t>
  </si>
  <si>
    <t>CALISTE GUILLAUME</t>
  </si>
  <si>
    <t>M052018478882N</t>
  </si>
  <si>
    <t>GIC DES EXPLOITANTS FORESTIERS</t>
  </si>
  <si>
    <t>GIC NGAI NE ER</t>
  </si>
  <si>
    <t>LAMOU</t>
  </si>
  <si>
    <t>P129416335613M</t>
  </si>
  <si>
    <t>AWOUNFACK IDRISSE</t>
  </si>
  <si>
    <t>M032318143932T</t>
  </si>
  <si>
    <t>GLOBHEART CAMEROON</t>
  </si>
  <si>
    <t>( GLOBHEART CAMEROON )</t>
  </si>
  <si>
    <t>COMMERCE GENERAL, ANALYSE, ETUDES, REALISATION? ACCOMPAGNEMENT, PRESTATION DE SERVICES</t>
  </si>
  <si>
    <t>PROMOUVOIR LA PROTECTION DES ENFANTS ET DES FEMMES</t>
  </si>
  <si>
    <t>M012416415124F</t>
  </si>
  <si>
    <t>ASSOCIATION FEMMES KHAYIL (FORTES)</t>
  </si>
  <si>
    <t>P098117822833T</t>
  </si>
  <si>
    <t>BRANDON AGBOR</t>
  </si>
  <si>
    <t>JAMES OBEN ASHU ''ETS TANYI AND CO ENGINEERING''</t>
  </si>
  <si>
    <t>P018917621603A</t>
  </si>
  <si>
    <t>NGONDE AKOUI</t>
  </si>
  <si>
    <t>HÉLÈNE BLANCHE</t>
  </si>
  <si>
    <t>P014517864036U</t>
  </si>
  <si>
    <t>TANKE</t>
  </si>
  <si>
    <t>P049317660994A</t>
  </si>
  <si>
    <t>MEDJUISSI</t>
  </si>
  <si>
    <t>M122417531827G</t>
  </si>
  <si>
    <t>MENUNG YOUNG GARDENERS COOPERATIVE SOCIETY WITH BOARD OF DIRECTORS (COOPBOD) - MEYOGA COOPBOD</t>
  </si>
  <si>
    <t>M090616832221L</t>
  </si>
  <si>
    <t>ENIEG BILINGUE DE MAROUA</t>
  </si>
  <si>
    <t>P048217765548S</t>
  </si>
  <si>
    <t>Tifang Kingsley</t>
  </si>
  <si>
    <t>P128917985918T</t>
  </si>
  <si>
    <t>Tchoffo Tchinda</t>
  </si>
  <si>
    <t>M032117986482N</t>
  </si>
  <si>
    <t>AFOUBA  NDZANA LANDY SERGE</t>
  </si>
  <si>
    <t>Ets Landry Multiservices</t>
  </si>
  <si>
    <t>P109917328233Y</t>
  </si>
  <si>
    <t>ATSANG ANYENGME</t>
  </si>
  <si>
    <t>M052116168954E</t>
  </si>
  <si>
    <t>CABINET D'ETUDES DE CONTROLE ET D'EXPERTISES SARL</t>
  </si>
  <si>
    <t>P077517499049G</t>
  </si>
  <si>
    <t>NGUENUE ATASHILI ÉPOUSE NFORTAYONG (NGUEYONG DELIGHTS ENTERPRISE)</t>
  </si>
  <si>
    <t>P026716855932C</t>
  </si>
  <si>
    <t>P098816573071B</t>
  </si>
  <si>
    <t>BONGELE</t>
  </si>
  <si>
    <t>OLIVER NDI</t>
  </si>
  <si>
    <t>P047116925959T</t>
  </si>
  <si>
    <t>JOHANES</t>
  </si>
  <si>
    <t>P109918261290K</t>
  </si>
  <si>
    <t>KEFKI</t>
  </si>
  <si>
    <t>YESOUA</t>
  </si>
  <si>
    <t>P015912553509W</t>
  </si>
  <si>
    <t>NGUEMDJO EP SINDJON JUSTINE</t>
  </si>
  <si>
    <t>NGUEMDJO EP SINDJON</t>
  </si>
  <si>
    <t>CONSTRUCTION METALLIQUE/ PRESTATION DE SERVICES</t>
  </si>
  <si>
    <t>P019317088278Z</t>
  </si>
  <si>
    <t>FOMENA ROMEO</t>
  </si>
  <si>
    <t>ETS NOGECAM</t>
  </si>
  <si>
    <t>P076517672468E</t>
  </si>
  <si>
    <t>MATSINKOU EPSE FODENG</t>
  </si>
  <si>
    <t>P029818282237Z</t>
  </si>
  <si>
    <t>P030017269684K</t>
  </si>
  <si>
    <t>ARAMIAWOU</t>
  </si>
  <si>
    <t>M061912786787L</t>
  </si>
  <si>
    <t>DISTRIBUTION PROD ALIMENTAIRES/CCE GL/PREST SCES</t>
  </si>
  <si>
    <t>M101412151028D</t>
  </si>
  <si>
    <t>STE FOKA DISTRIBUTION SARL</t>
  </si>
  <si>
    <t>"FOKA DISTRIBUTION SARL"</t>
  </si>
  <si>
    <t>M082517923939D</t>
  </si>
  <si>
    <t>PROUD AFRICAN MARITIME LOGISTICS SARL</t>
  </si>
  <si>
    <t>PAML SARL</t>
  </si>
  <si>
    <t>M012017847528B</t>
  </si>
  <si>
    <t>COMPLEXE INDUSTRIEL JIEOU CORPORATE SARL</t>
  </si>
  <si>
    <t>CIJICO SARL</t>
  </si>
  <si>
    <t>P122016119505J</t>
  </si>
  <si>
    <t>KUATE FOKO ABEL</t>
  </si>
  <si>
    <t>P026417835807B</t>
  </si>
  <si>
    <t>DEKOU AUGUSTIN</t>
  </si>
  <si>
    <t>P058116920994Y</t>
  </si>
  <si>
    <t>FAMELEU CHRISTINE</t>
  </si>
  <si>
    <t>P022317701151Y</t>
  </si>
  <si>
    <t>RESILIENCE INVESTMENTS</t>
  </si>
  <si>
    <t>P119317062649F</t>
  </si>
  <si>
    <t>P076312282308W</t>
  </si>
  <si>
    <t>MEYO EPSE MBIA MVOUNDI GEORGETTEETS</t>
  </si>
  <si>
    <t>ETS MEYO EPSE MBIA MVOUNDI</t>
  </si>
  <si>
    <t>VENTES ROUES DE VOITURES</t>
  </si>
  <si>
    <t>P069316814950U</t>
  </si>
  <si>
    <t>ABOUBAKARI SOULEY</t>
  </si>
  <si>
    <t>P048716332486N</t>
  </si>
  <si>
    <t>MBOULE YEMELI GERARD</t>
  </si>
  <si>
    <t>( ETS GUEDO SERVICES "</t>
  </si>
  <si>
    <t>COMMERCE GÉNÉRAL, PRESTATIONS DE SERVICES ET IMPORT / EXPORT</t>
  </si>
  <si>
    <t>P078117549749S</t>
  </si>
  <si>
    <t>EMGOUAPI</t>
  </si>
  <si>
    <t>ARSENE THIERRY</t>
  </si>
  <si>
    <t>P099518157603H</t>
  </si>
  <si>
    <t>P028317906622A</t>
  </si>
  <si>
    <t>CRINNE</t>
  </si>
  <si>
    <t>P098117020870R</t>
  </si>
  <si>
    <t>P122016257860H</t>
  </si>
  <si>
    <t>TCHAMDEU WELADJI LUCIENNE</t>
  </si>
  <si>
    <t>P069012771277T</t>
  </si>
  <si>
    <t>ELISEE GAEL</t>
  </si>
  <si>
    <t>P088217859182E</t>
  </si>
  <si>
    <t>TIDORA YABOH NGAWE</t>
  </si>
  <si>
    <t>P079716016142L</t>
  </si>
  <si>
    <t>NGEBI NADEGE</t>
  </si>
  <si>
    <t>FOBANAWA</t>
  </si>
  <si>
    <t>P049216090725E</t>
  </si>
  <si>
    <t>DURU HAPPINESS</t>
  </si>
  <si>
    <t>P109718065382J</t>
  </si>
  <si>
    <t>SOFFEU TINDJOU</t>
  </si>
  <si>
    <t>SOREL RAISSA</t>
  </si>
  <si>
    <t>P069416609627Y</t>
  </si>
  <si>
    <t>AYDONI ANONG</t>
  </si>
  <si>
    <t>P029718074328P</t>
  </si>
  <si>
    <t>TABOUE BOYOM</t>
  </si>
  <si>
    <t>P017916789155B</t>
  </si>
  <si>
    <t>P108316056764X</t>
  </si>
  <si>
    <t>NGONO EPSE MEKOULOU</t>
  </si>
  <si>
    <t>VENTE MATÉRIEL COUTURE</t>
  </si>
  <si>
    <t>P059016033249D</t>
  </si>
  <si>
    <t>GORGUI</t>
  </si>
  <si>
    <t>M098917252228Q</t>
  </si>
  <si>
    <t>EP MANTOUM VILLAGE</t>
  </si>
  <si>
    <t>P016900263368J</t>
  </si>
  <si>
    <t>FOSSO PATRICE DESIREETS</t>
  </si>
  <si>
    <t>ETS FOSSO</t>
  </si>
  <si>
    <t>P129217124047Q</t>
  </si>
  <si>
    <t>SANDRA VANESSA DENZAMBO</t>
  </si>
  <si>
    <t>PAYEMENT DES TAXES D'IMPÔT</t>
  </si>
  <si>
    <t>P047518478043L</t>
  </si>
  <si>
    <t>NDJADJA TCHAPNGA</t>
  </si>
  <si>
    <t>THERENCE AIMEE</t>
  </si>
  <si>
    <t>P028718046856B</t>
  </si>
  <si>
    <t>KAYEM GOUNOU</t>
  </si>
  <si>
    <t>WILLIAM  ANNE</t>
  </si>
  <si>
    <t>P047600463273X</t>
  </si>
  <si>
    <t>AWA ZAPPOU EPSEE EL HADJI IBRAHIM MBOUOMBOUO N</t>
  </si>
  <si>
    <t>P058517721858K</t>
  </si>
  <si>
    <t>GUIMAPI GUEOMBOU</t>
  </si>
  <si>
    <t>P040014521589H</t>
  </si>
  <si>
    <t>MALLA TENE</t>
  </si>
  <si>
    <t>MAXIME MANUELA</t>
  </si>
  <si>
    <t>P109616804891L</t>
  </si>
  <si>
    <t>TANGA FENZI</t>
  </si>
  <si>
    <t>P089016063523N</t>
  </si>
  <si>
    <t>NGWA CYRIL SUH</t>
  </si>
  <si>
    <t>ETS CYRIL AUTO</t>
  </si>
  <si>
    <t>M021017080614F</t>
  </si>
  <si>
    <t>GROUPEMENT INITIATIVE COMMUNE DES PRESTATIONS ET PROMOTION AGRO-PASTORALE</t>
  </si>
  <si>
    <t>GIC PRESAPE</t>
  </si>
  <si>
    <t>PLACEMENT DU PERSONNEL ET DESIGN</t>
  </si>
  <si>
    <t>M122417445959E</t>
  </si>
  <si>
    <t>OPTIONS TECHNIQUES ET SERVICES SARL</t>
  </si>
  <si>
    <t>OPTIONS T.S SARL</t>
  </si>
  <si>
    <t>M020500017957S</t>
  </si>
  <si>
    <t>ONE WORLD BUSINESS SA</t>
  </si>
  <si>
    <t>OWB SA</t>
  </si>
  <si>
    <t>P039117934305U</t>
  </si>
  <si>
    <t>TAHIRO MAHAMADOU</t>
  </si>
  <si>
    <t>P060018189476M</t>
  </si>
  <si>
    <t>IGWEBUIKE JUSTICE</t>
  </si>
  <si>
    <t>P068500474032G</t>
  </si>
  <si>
    <t>KOUAGA  ROSINE</t>
  </si>
  <si>
    <t>P027716326761J</t>
  </si>
  <si>
    <t>TATA MORDECIA</t>
  </si>
  <si>
    <t>TEBOH.</t>
  </si>
  <si>
    <t>M122417699845C</t>
  </si>
  <si>
    <t>SOCIÉTÉ COOPÉRATIVE SIMPLIFIÉE DES PRODUCTEURS MODERNE DE MAÏS</t>
  </si>
  <si>
    <t>SCOOPS  GEPROMOVO</t>
  </si>
  <si>
    <t>P068416584698T</t>
  </si>
  <si>
    <t>AGHA AGWE</t>
  </si>
  <si>
    <t>CARO NGUM</t>
  </si>
  <si>
    <t>VENDEUR USÉ</t>
  </si>
  <si>
    <t>P038317403242E</t>
  </si>
  <si>
    <t>NGNIZE</t>
  </si>
  <si>
    <t>GUY SEZARD</t>
  </si>
  <si>
    <t>P079716860464C</t>
  </si>
  <si>
    <t>SUAZEMO MEJUKONG</t>
  </si>
  <si>
    <t>ARIANE BELINE</t>
  </si>
  <si>
    <t>P018517320099J</t>
  </si>
  <si>
    <t>GOUEFONG TIOGUIM NGUIMKENG</t>
  </si>
  <si>
    <t>P049918058617T</t>
  </si>
  <si>
    <t>HOBLOG POUTOUGNIGNI</t>
  </si>
  <si>
    <t>INGRID ERNESTINE</t>
  </si>
  <si>
    <t>P048218268478D</t>
  </si>
  <si>
    <t>FRAYJE TAMIOS</t>
  </si>
  <si>
    <t>P117500552803T</t>
  </si>
  <si>
    <t>TIMOTHEE DIEUDONNE</t>
  </si>
  <si>
    <t>P055118002112S</t>
  </si>
  <si>
    <t>P108112405315L</t>
  </si>
  <si>
    <t>PANGDAWOU AMINATOU</t>
  </si>
  <si>
    <t>ETS PANGDAWOU AMINATOU</t>
  </si>
  <si>
    <t>P049512713460D</t>
  </si>
  <si>
    <t>TCHAHETCHIENDJEU DIEUNEDORT</t>
  </si>
  <si>
    <t>P026400260789Q</t>
  </si>
  <si>
    <t>TCHOUAMATCHA EPSEE SEUNA</t>
  </si>
  <si>
    <t>P077917062409X</t>
  </si>
  <si>
    <t>CHALLLN EYONG</t>
  </si>
  <si>
    <t>P017417853638E</t>
  </si>
  <si>
    <t>YVETTE GAFOLINE</t>
  </si>
  <si>
    <t>RADIO SONORE</t>
  </si>
  <si>
    <t>M032517673961P</t>
  </si>
  <si>
    <t>THE BRIDE'S VOICE RADIO</t>
  </si>
  <si>
    <t>P049518089913R</t>
  </si>
  <si>
    <t>MBOUKOLÉ</t>
  </si>
  <si>
    <t>P038717126608E</t>
  </si>
  <si>
    <t>P058114182151G</t>
  </si>
  <si>
    <t>NYAMI DJEUKUE EUDES ALAIN</t>
  </si>
  <si>
    <t>ETS VIBUC</t>
  </si>
  <si>
    <t>IMPORT-EXPORT,ACTIVITE AGROPASTORALE,NETTOYAGE INDUSTRIEL</t>
  </si>
  <si>
    <t>P019117976224Z</t>
  </si>
  <si>
    <t>P039516829054W</t>
  </si>
  <si>
    <t>YOUSSOUFA HAMADOU</t>
  </si>
  <si>
    <t>M062016381289R</t>
  </si>
  <si>
    <t>ASSOCIATION SMART MEDICAL LABORATORY GROUP</t>
  </si>
  <si>
    <t>SMLG</t>
  </si>
  <si>
    <t>LES TESTS ET MOTORING INDIVIDUEL AU NIVEAU DE LA COMMUNAUTE</t>
  </si>
  <si>
    <t>P068117669200J</t>
  </si>
  <si>
    <t>FILMIN HONORE</t>
  </si>
  <si>
    <t>P058516683844U</t>
  </si>
  <si>
    <t>TCHAMDEU NEHAMANDJI</t>
  </si>
  <si>
    <t>P038114559881T</t>
  </si>
  <si>
    <t>KENGNE TSAFACK NAHUM DÉSIRÉ</t>
  </si>
  <si>
    <t>" ETS WITTING SERVICES "</t>
  </si>
  <si>
    <t>P077400177964N</t>
  </si>
  <si>
    <t>NGO NONYOU</t>
  </si>
  <si>
    <t>JEANNETTE ANNE</t>
  </si>
  <si>
    <t>P108916461430Q</t>
  </si>
  <si>
    <t>ONANA BOULY ROGER BERTOL</t>
  </si>
  <si>
    <t>(ETS BOULBERT PLOMB'S SERVICES)</t>
  </si>
  <si>
    <t>P079112420971L</t>
  </si>
  <si>
    <t>SANDIO SOPIE VANESSA</t>
  </si>
  <si>
    <t>P049818539829R</t>
  </si>
  <si>
    <t>AYEAH SEB</t>
  </si>
  <si>
    <t>AVISA MBAH</t>
  </si>
  <si>
    <t>P016618283277C</t>
  </si>
  <si>
    <t>TEMGOUA BERNADETTE MASOEUR</t>
  </si>
  <si>
    <t>P078118212899W</t>
  </si>
  <si>
    <t>MONOU JOSIANE</t>
  </si>
  <si>
    <t>P059416769527L</t>
  </si>
  <si>
    <t>ATANGA BENOIT</t>
  </si>
  <si>
    <t>PORCICULTURE</t>
  </si>
  <si>
    <t>M020712626691Q</t>
  </si>
  <si>
    <t>GIC RIZA</t>
  </si>
  <si>
    <t>"GIC RIZA"</t>
  </si>
  <si>
    <t>P022118273237B</t>
  </si>
  <si>
    <t>ETS IMPLEX</t>
  </si>
  <si>
    <t>P099216676469F</t>
  </si>
  <si>
    <t>METEGAME TAGNE EPOUSE FOFE</t>
  </si>
  <si>
    <t>P129416058129X</t>
  </si>
  <si>
    <t>FON DESMOND</t>
  </si>
  <si>
    <t>ASAAH (ETS DESCO DESIGNS)</t>
  </si>
  <si>
    <t>COMMERCE GENERAL, IMPORT-EXPORT, PRESTATIONS DE SERVICES, BTP</t>
  </si>
  <si>
    <t>M112518179600Y</t>
  </si>
  <si>
    <t>ASSOCIATION FAMILLE BAKASSA NSIALIEU ZONE PK10 SŒURS DOMICAINES  ET ENVIRONS</t>
  </si>
  <si>
    <t>P128516721854Y</t>
  </si>
  <si>
    <t>ETAMANYI EPSE ETONGO MIRABEL NKONGHO</t>
  </si>
  <si>
    <t>P018918055358E</t>
  </si>
  <si>
    <t>EDIDIE THERESE</t>
  </si>
  <si>
    <t>M052217045594B</t>
  </si>
  <si>
    <t>SOCIETE COOPERATIVE SIMPLIFIEE DE GOMSI</t>
  </si>
  <si>
    <t>GOMSI</t>
  </si>
  <si>
    <t>P108916926403Y</t>
  </si>
  <si>
    <t>P108918500389S</t>
  </si>
  <si>
    <t>NJANTENG MEKOFET</t>
  </si>
  <si>
    <t>P069917399858N</t>
  </si>
  <si>
    <t>FUH SIRRI</t>
  </si>
  <si>
    <t>UNICE CICHANG</t>
  </si>
  <si>
    <t>P029216359425T</t>
  </si>
  <si>
    <t>AWO IGWO</t>
  </si>
  <si>
    <t>P017916699040Z</t>
  </si>
  <si>
    <t>MEJOUONYO</t>
  </si>
  <si>
    <t>M099617258201P</t>
  </si>
  <si>
    <t>EP MAKAM</t>
  </si>
  <si>
    <t>P017417923256E</t>
  </si>
  <si>
    <t>P125817833993P</t>
  </si>
  <si>
    <t>M012317874456P</t>
  </si>
  <si>
    <t>BORIS DISTRIBUTION SARL</t>
  </si>
  <si>
    <t>P129617751766N</t>
  </si>
  <si>
    <t>DOUYON</t>
  </si>
  <si>
    <t>P088117297393X</t>
  </si>
  <si>
    <t>AGOUME OMBESSA</t>
  </si>
  <si>
    <t>COLETTE AUDREY</t>
  </si>
  <si>
    <t>P097418430660C</t>
  </si>
  <si>
    <t>P099417683310T</t>
  </si>
  <si>
    <t>VOUNDI ESSAMBA</t>
  </si>
  <si>
    <t>P037817506756G</t>
  </si>
  <si>
    <t>KEUGOUE</t>
  </si>
  <si>
    <t>P098512299500D</t>
  </si>
  <si>
    <t>NDOUMO</t>
  </si>
  <si>
    <t>EMILIE SANDRA</t>
  </si>
  <si>
    <t>P080017311678Q</t>
  </si>
  <si>
    <t>P106300468118Y</t>
  </si>
  <si>
    <t>ZE MVONDO MARIE LOUISE SOLANGE</t>
  </si>
  <si>
    <t>ETS GATCAM</t>
  </si>
  <si>
    <t>P027017125355L</t>
  </si>
  <si>
    <t>KENNE EPSE MANFO</t>
  </si>
  <si>
    <t>P049918275772Z</t>
  </si>
  <si>
    <t>FRANKLIN OBINNA</t>
  </si>
  <si>
    <t>P108115260021W</t>
  </si>
  <si>
    <t>JEAN MARIE SYLVIO</t>
  </si>
  <si>
    <t>P078616620513Y</t>
  </si>
  <si>
    <t>P045800354803D</t>
  </si>
  <si>
    <t>TENIFEH TUANSHU EPSE NGWEAMAW AGNES</t>
  </si>
  <si>
    <t>P087817185807P</t>
  </si>
  <si>
    <t>ACHILE BERTRAND</t>
  </si>
  <si>
    <t>M092518041127M</t>
  </si>
  <si>
    <t>COMPLEXE AGRO-INDUSTRIEL DU CAMEROUN</t>
  </si>
  <si>
    <t>P019017158053A</t>
  </si>
  <si>
    <t>P049218423955F</t>
  </si>
  <si>
    <t>NGNESSU TAKOUMBO</t>
  </si>
  <si>
    <t>JOVANIE CLAUDIA</t>
  </si>
  <si>
    <t>P017300481107D</t>
  </si>
  <si>
    <t>P098418265410J</t>
  </si>
  <si>
    <t>TCHOFFO MENTHO EPSE DJIMELI</t>
  </si>
  <si>
    <t>P018818289494Y</t>
  </si>
  <si>
    <t>SHILD SECURITY</t>
  </si>
  <si>
    <t>P118618158666C</t>
  </si>
  <si>
    <t>KOLWE BEDA</t>
  </si>
  <si>
    <t>CYRILLE BERNARD</t>
  </si>
  <si>
    <t>P067817691681W</t>
  </si>
  <si>
    <t>KONMENECK NGUIAZON</t>
  </si>
  <si>
    <t>P037512730289Z</t>
  </si>
  <si>
    <t>BELLA HUGUETTE LAURE LUCIE</t>
  </si>
  <si>
    <t>P028815179076L</t>
  </si>
  <si>
    <t>NGUEYOUNG TCHAKOUTE YANNICK</t>
  </si>
  <si>
    <t>" ETS CHRIST ET NASSIR "</t>
  </si>
  <si>
    <t>P017117748532L</t>
  </si>
  <si>
    <t>NGO TONYE EPSE KONGMBII</t>
  </si>
  <si>
    <t>P079717042717B</t>
  </si>
  <si>
    <t>P028516402631E</t>
  </si>
  <si>
    <t>ADELINE DAMEGHANG</t>
  </si>
  <si>
    <t>EXPRESS EXCHANGE SA</t>
  </si>
  <si>
    <t>P117816821358P</t>
  </si>
  <si>
    <t>ANANGA BESSALA EPSE LIKOUND LI BASSO</t>
  </si>
  <si>
    <t>P087917760757M</t>
  </si>
  <si>
    <t>DIVINE AMBE.</t>
  </si>
  <si>
    <t>P076318103676Y</t>
  </si>
  <si>
    <t>KENNE JEANETTE</t>
  </si>
  <si>
    <t>ETABLISSEMENT SCOLAIRE PRIVE LAÏC</t>
  </si>
  <si>
    <t>M102316423898S</t>
  </si>
  <si>
    <t>MOTHER MARY BILINGUAL HIGH SCHOOL</t>
  </si>
  <si>
    <t>P118112759754Q</t>
  </si>
  <si>
    <t>BIKWAKIE IVO TAKWI</t>
  </si>
  <si>
    <t>P097812629055T</t>
  </si>
  <si>
    <t>HENRIETTE STEPHANIE</t>
  </si>
  <si>
    <t>P017518243064K</t>
  </si>
  <si>
    <t>P019718160906Z</t>
  </si>
  <si>
    <t>NADEGE EMMANUELLE</t>
  </si>
  <si>
    <t>AUTRES ACTIVITES FOURNIES A LA COLLECTIVITE, SERVICES SOCIAUX ET PERSONNELS/AUTRES ACTIVITES FOURNIES A LA COLLECTIVITE, SERVICES SOCIAUX ET PERSONNELS</t>
  </si>
  <si>
    <t>M062416856777P</t>
  </si>
  <si>
    <t>GLOBAL INFRASTRUCTURIA</t>
  </si>
  <si>
    <t>P058415216237J</t>
  </si>
  <si>
    <t>NDJIMBI EPSE NWANKO</t>
  </si>
  <si>
    <t>EVELINE DIANE</t>
  </si>
  <si>
    <t>P017912704565W</t>
  </si>
  <si>
    <t>CHIBOZOR</t>
  </si>
  <si>
    <t>JACKSON OBALUM</t>
  </si>
  <si>
    <t>P029112639686X</t>
  </si>
  <si>
    <t>ATEYONDIO LONTSI NADILE</t>
  </si>
  <si>
    <t>P018516738513E</t>
  </si>
  <si>
    <t>P106900202519S</t>
  </si>
  <si>
    <t>MAFOPA EPSEE FOKOU</t>
  </si>
  <si>
    <t>P058918393452K</t>
  </si>
  <si>
    <t>NSAMBI</t>
  </si>
  <si>
    <t>P049017447246G</t>
  </si>
  <si>
    <t>BASSA KOUBA</t>
  </si>
  <si>
    <t>SARA LAURE</t>
  </si>
  <si>
    <t>P038316492598Z</t>
  </si>
  <si>
    <t>P118117849474F</t>
  </si>
  <si>
    <t>THERESE EDITH JOSIANE</t>
  </si>
  <si>
    <t>P069316399458Q</t>
  </si>
  <si>
    <t>VERLA MENGNJO</t>
  </si>
  <si>
    <t>P117216083153B</t>
  </si>
  <si>
    <t>REALISATION/GENIE CIVIL</t>
  </si>
  <si>
    <t>M022118472819H</t>
  </si>
  <si>
    <t>XPERT-GC SARL</t>
  </si>
  <si>
    <t>M092417133525Z</t>
  </si>
  <si>
    <t>ASSOCIATION CLUB SOLIDARITE MEDICALE</t>
  </si>
  <si>
    <t>(CSOMED)</t>
  </si>
  <si>
    <t>P037612633930X</t>
  </si>
  <si>
    <t>BIKOULA NGOA</t>
  </si>
  <si>
    <t>(ETS EDITEC BTP CAMEROUN)</t>
  </si>
  <si>
    <t>P039415175651L</t>
  </si>
  <si>
    <t>LILI FABIOLA</t>
  </si>
  <si>
    <t>P018012491773R</t>
  </si>
  <si>
    <t>NKOUNI</t>
  </si>
  <si>
    <t>P127316449703L</t>
  </si>
  <si>
    <t>IBEH CHIBUZOR MARY ROSE</t>
  </si>
  <si>
    <t>P122015885053X</t>
  </si>
  <si>
    <t>CHINTOUO YAYA</t>
  </si>
  <si>
    <t>P109716623481W</t>
  </si>
  <si>
    <t>NZETEGO</t>
  </si>
  <si>
    <t>P048412246143Q</t>
  </si>
  <si>
    <t>ASSAGA MEYING</t>
  </si>
  <si>
    <t>P038618161496T</t>
  </si>
  <si>
    <t>YOBA NGASSAM</t>
  </si>
  <si>
    <t>P126912288392U</t>
  </si>
  <si>
    <t>ONDO ALEX</t>
  </si>
  <si>
    <t>P037500149518S</t>
  </si>
  <si>
    <t>MAMTHO</t>
  </si>
  <si>
    <t>P096800127522W</t>
  </si>
  <si>
    <t>MATFU</t>
  </si>
  <si>
    <t>ENGELBERT MBANG</t>
  </si>
  <si>
    <t>P117816805022N</t>
  </si>
  <si>
    <t>MEKAMBOU NOUMBISSI</t>
  </si>
  <si>
    <t>P068316333939U</t>
  </si>
  <si>
    <t>P016617090120U</t>
  </si>
  <si>
    <t>AKOM EPSE NJANG ANJEH</t>
  </si>
  <si>
    <t>CATHERINE EDANG</t>
  </si>
  <si>
    <t>P048717790700M</t>
  </si>
  <si>
    <t>P016112265296M</t>
  </si>
  <si>
    <t>ILIASSOU MOUSSA</t>
  </si>
  <si>
    <t>P069617549092L</t>
  </si>
  <si>
    <t>LIENOUE KOM</t>
  </si>
  <si>
    <t>P119516317652U</t>
  </si>
  <si>
    <t>.ZAKARIYAOU AMADOU</t>
  </si>
  <si>
    <t>P018512465489B</t>
  </si>
  <si>
    <t>DAYABOU  AMADOU</t>
  </si>
  <si>
    <t>P067917550860H</t>
  </si>
  <si>
    <t>SIGNE MATENE MEKAME</t>
  </si>
  <si>
    <t>P068114247098Z</t>
  </si>
  <si>
    <t>NGAPEPOUA CONSTANT URICH</t>
  </si>
  <si>
    <t>P077816835776N</t>
  </si>
  <si>
    <t>MAFFO BOUOM NOULA</t>
  </si>
  <si>
    <t>P118912728786H</t>
  </si>
  <si>
    <t>LELE NANA SIDONE LEONELLE</t>
  </si>
  <si>
    <t>VENTE  ET LOCATION DE ROBES DE MARIEE ET ACCESSOIRES DECORATIONS DE MARRIAGE</t>
  </si>
  <si>
    <t>P068817981092R</t>
  </si>
  <si>
    <t>IMPRIMERIE-PREST/SCES-CCE/GL</t>
  </si>
  <si>
    <t>P017200190896N</t>
  </si>
  <si>
    <t>MATETDE MBA LYDIE SYLVIE</t>
  </si>
  <si>
    <t>ETS MATEMBA</t>
  </si>
  <si>
    <t>M111812727906C</t>
  </si>
  <si>
    <t>SOCIETE AUTOS GENERAL SARL</t>
  </si>
  <si>
    <t>P015917776018U</t>
  </si>
  <si>
    <t>MEGNE EPOUSE LIENDZE FOKA PIERRETTE</t>
  </si>
  <si>
    <t>(ETS ALIMA &amp; COMPAGNIE</t>
  </si>
  <si>
    <t>P058117637806Q</t>
  </si>
  <si>
    <t>NOUKAWO</t>
  </si>
  <si>
    <t>INFORMATIQUES,TELECOMS &amp; PRESTATIONS DE SERVICES</t>
  </si>
  <si>
    <t>M022417519069W</t>
  </si>
  <si>
    <t>AH ENGINEERING</t>
  </si>
  <si>
    <t>AH ENG</t>
  </si>
  <si>
    <t>P019517326066T</t>
  </si>
  <si>
    <t>P038517615938L</t>
  </si>
  <si>
    <t>P019417806874F</t>
  </si>
  <si>
    <t>AMADOU SOKI</t>
  </si>
  <si>
    <t>P088616602985F</t>
  </si>
  <si>
    <t>AKONO EPSE BOTTO BERINE</t>
  </si>
  <si>
    <t>P028016841509F</t>
  </si>
  <si>
    <t>ACHA EMMANUEL OTEH</t>
  </si>
  <si>
    <t>P018217748525W</t>
  </si>
  <si>
    <t>TEGEL</t>
  </si>
  <si>
    <t>RAZANIE</t>
  </si>
  <si>
    <t>P077212441332T</t>
  </si>
  <si>
    <t>P018615279826U</t>
  </si>
  <si>
    <t>P079417677127T</t>
  </si>
  <si>
    <t>DELORIS</t>
  </si>
  <si>
    <t>P018717128615F</t>
  </si>
  <si>
    <t>SHANCELINE EKENG</t>
  </si>
  <si>
    <t>P096312548523F</t>
  </si>
  <si>
    <t>P039618528084X</t>
  </si>
  <si>
    <t>TCHOKOUAHA TCHOUATCHUI</t>
  </si>
  <si>
    <t>P078116682032U</t>
  </si>
  <si>
    <t>KENGNE NADEGE MODESTINE</t>
  </si>
  <si>
    <t>P067415654646B</t>
  </si>
  <si>
    <t>M022517655431J</t>
  </si>
  <si>
    <t>ASSOCIATION D'ACTIONS DE DEVELOPPEMENT</t>
  </si>
  <si>
    <t>PROMOTION ET LE RAYONNEMENT DES VALEURS CULTURELLES ET TRADITIONNELLES</t>
  </si>
  <si>
    <t>P038600556557X</t>
  </si>
  <si>
    <t>KENGNE GUY ROGER</t>
  </si>
  <si>
    <t>"ETS ROGER SOLUTION"</t>
  </si>
  <si>
    <t>P040118298127C</t>
  </si>
  <si>
    <t>OJU</t>
  </si>
  <si>
    <t>LINUS OJU</t>
  </si>
  <si>
    <t>P097415985771U</t>
  </si>
  <si>
    <t>DJAHMILATT DJABOU</t>
  </si>
  <si>
    <t>M122117480155F</t>
  </si>
  <si>
    <t>FEDERATIONS DES SOCIETES COOPERATIVES DES PRODUCTEURS DE COTON DE GAROUA II</t>
  </si>
  <si>
    <t>FECOOP-CA GRA II</t>
  </si>
  <si>
    <t>P107217830275Q</t>
  </si>
  <si>
    <t>NJUTAPMVOUI ABDOU</t>
  </si>
  <si>
    <t>P066417635143C</t>
  </si>
  <si>
    <t>P017712547341R</t>
  </si>
  <si>
    <t>P016412414777R</t>
  </si>
  <si>
    <t>NGNINTO NZOUTAP MARC</t>
  </si>
  <si>
    <t>NGINTO MARC</t>
  </si>
  <si>
    <t>P057112247775J</t>
  </si>
  <si>
    <t>KENDIENG</t>
  </si>
  <si>
    <t>M011000040587A</t>
  </si>
  <si>
    <t>GROUPE SCOLAIRE BILINGUE PRIVE LAIC LA MEMOIRE DE NGODI</t>
  </si>
  <si>
    <t>GSBPL LA MEMOIRE DE NGODI</t>
  </si>
  <si>
    <t>M110812484722B</t>
  </si>
  <si>
    <t>ECOLE MATER ET PRIMAIRE LA SOLIDARITE</t>
  </si>
  <si>
    <t>EMPP SOLIDARITE</t>
  </si>
  <si>
    <t>P027918307960X</t>
  </si>
  <si>
    <t>Commerce général/Prestations de services</t>
  </si>
  <si>
    <t>P119517772450W</t>
  </si>
  <si>
    <t>HAMIDOU YOUNOUSSA</t>
  </si>
  <si>
    <t>(ETS LE PELICAN)</t>
  </si>
  <si>
    <t>P058516715452B</t>
  </si>
  <si>
    <t>TIDANG DENID</t>
  </si>
  <si>
    <t>COMMERCE GÉNÉRALE ET AUTRES PRESTATIONS DE SERVICES</t>
  </si>
  <si>
    <t>P036717969027D</t>
  </si>
  <si>
    <t>P089118179364B</t>
  </si>
  <si>
    <t>MANGANOU KOUETCHEU</t>
  </si>
  <si>
    <t>LINDA FLEUR</t>
  </si>
  <si>
    <t>P038614291768S</t>
  </si>
  <si>
    <t>P067112332300Q</t>
  </si>
  <si>
    <t>ANEHMBOM MBUNYE MUNDI</t>
  </si>
  <si>
    <t>(CREATIVE FOOD SOLUTIONS INCORPORATED)</t>
  </si>
  <si>
    <t>M022416419458G</t>
  </si>
  <si>
    <t>DOCARN SERVICES SARL</t>
  </si>
  <si>
    <t>P117212584260X</t>
  </si>
  <si>
    <t>NEPESSOU ANTOINETTE</t>
  </si>
  <si>
    <t>CHEZ ANTOINETTE</t>
  </si>
  <si>
    <t>P028014407797X</t>
  </si>
  <si>
    <t>SIKONPE</t>
  </si>
  <si>
    <t>POCLAIRE LEPRINCE</t>
  </si>
  <si>
    <t>P129217116301S</t>
  </si>
  <si>
    <t>NOSEK</t>
  </si>
  <si>
    <t>RIDWAN NDIENO</t>
  </si>
  <si>
    <t>P040018048277B</t>
  </si>
  <si>
    <t>P108318124203A</t>
  </si>
  <si>
    <t>UBA EUGENIA EZINNE</t>
  </si>
  <si>
    <t>P018917650833H</t>
  </si>
  <si>
    <t>YANICK CHRISTEL</t>
  </si>
  <si>
    <t>P019316827375K</t>
  </si>
  <si>
    <t>MENDOUGA AMOUGOU NADEGE FALONE</t>
  </si>
  <si>
    <t>ETS MANF "MANF"</t>
  </si>
  <si>
    <t>P019516217389S</t>
  </si>
  <si>
    <t>DJOUDA WOPIWO</t>
  </si>
  <si>
    <t>MARIE NINA</t>
  </si>
  <si>
    <t>P040216734523K</t>
  </si>
  <si>
    <t>AFUMBOM JAM</t>
  </si>
  <si>
    <t>ZEDAN</t>
  </si>
  <si>
    <t>P040117807408Z</t>
  </si>
  <si>
    <t>NGOWE TCHEMTCHOUA</t>
  </si>
  <si>
    <t>GUENAYELLE</t>
  </si>
  <si>
    <t>P018416258311R</t>
  </si>
  <si>
    <t>SOH FOKOU NGAMBU</t>
  </si>
  <si>
    <t>BERNARD LE PRINCE</t>
  </si>
  <si>
    <t>P070516597920D</t>
  </si>
  <si>
    <t>YONTA PEFO</t>
  </si>
  <si>
    <t>RUSEL MERLO</t>
  </si>
  <si>
    <t>P058616609371Z</t>
  </si>
  <si>
    <t>TSOKENG FOMETIO</t>
  </si>
  <si>
    <t>P038317805117F</t>
  </si>
  <si>
    <t>TCHUEMTCHA ROMEO CLIDE</t>
  </si>
  <si>
    <t>( UNIVERSAL CERAMIC)</t>
  </si>
  <si>
    <t>M082014960335U</t>
  </si>
  <si>
    <t>GREEN POWER SARL</t>
  </si>
  <si>
    <t>G. P. SARL</t>
  </si>
  <si>
    <t>VENTE MATÉRIEL MÉDICAL, CONSOMMABLES MÉDICAUX &amp; MEDICAMENTS,PRESTATIONS DE SANTÉ, CABINET DENTAIRE?LABORATOIRE D'ANALYSE MÉDICAL, COMMERCE GÉNÉRAL, ET IMPORT-EXPORT</t>
  </si>
  <si>
    <t>P028817669253C</t>
  </si>
  <si>
    <t>NICODEME RICHARD</t>
  </si>
  <si>
    <t>P028417764745M</t>
  </si>
  <si>
    <t>P018418073022K</t>
  </si>
  <si>
    <t>BTP-VENTE MATERIAUX DE CONSTRUCTION</t>
  </si>
  <si>
    <t>P098012757405J</t>
  </si>
  <si>
    <t>LOMPA MARTIN</t>
  </si>
  <si>
    <t>ETS INNO BTP</t>
  </si>
  <si>
    <t>P038012670415K</t>
  </si>
  <si>
    <t>NDONFACK NOLE</t>
  </si>
  <si>
    <t>P016315280841S</t>
  </si>
  <si>
    <t>YAMI PASCAL</t>
  </si>
  <si>
    <t>P039617719248A</t>
  </si>
  <si>
    <t>ANANKEU DOUANLA</t>
  </si>
  <si>
    <t>FROID ET REPARATION</t>
  </si>
  <si>
    <t>P109117400660P</t>
  </si>
  <si>
    <t>OVANGA OKANI</t>
  </si>
  <si>
    <t>M071612748266X</t>
  </si>
  <si>
    <t>POLYCLINIQUE DE CHIRURGIE ET DE</t>
  </si>
  <si>
    <t>TRAITEMENT DES BRULES SARL "PCTB SARL"</t>
  </si>
  <si>
    <t>M052417004421E</t>
  </si>
  <si>
    <t>P019915270417C</t>
  </si>
  <si>
    <t>MAFFO FOFOU</t>
  </si>
  <si>
    <t>P057900566513D</t>
  </si>
  <si>
    <t>DJIOGAP GABRIEL</t>
  </si>
  <si>
    <t>M080017238848N</t>
  </si>
  <si>
    <t>LYC+ËE BILINGUE D'ABONG-MBANG</t>
  </si>
  <si>
    <t>M062217403944W</t>
  </si>
  <si>
    <t>EUROPEENNE SARL</t>
  </si>
  <si>
    <t>P037918014674H</t>
  </si>
  <si>
    <t>MOGUEN</t>
  </si>
  <si>
    <t>P018512443240A</t>
  </si>
  <si>
    <t>ADAMOU SAMBO</t>
  </si>
  <si>
    <t>M030317238746F</t>
  </si>
  <si>
    <t>EP EKOUMEDOUM</t>
  </si>
  <si>
    <t>P089016813190C</t>
  </si>
  <si>
    <t>NGOUFO NDIATSOP</t>
  </si>
  <si>
    <t>P028418440524Q</t>
  </si>
  <si>
    <t>ARUNA LONTUM</t>
  </si>
  <si>
    <t>P026118091674W</t>
  </si>
  <si>
    <t>ANJEMBE ANJEMBE</t>
  </si>
  <si>
    <t>P078016159983Z</t>
  </si>
  <si>
    <t>SINTSET UNNEL</t>
  </si>
  <si>
    <t>M042416680466Y</t>
  </si>
  <si>
    <t>SIMPLE FARMS SOLUTION SARL</t>
  </si>
  <si>
    <t>SIMPLE FARMS</t>
  </si>
  <si>
    <t>M122317500553J</t>
  </si>
  <si>
    <t>SVENK ET FRERES</t>
  </si>
  <si>
    <t>P128917545572C</t>
  </si>
  <si>
    <t>DIKALO KOUDA</t>
  </si>
  <si>
    <t>P028618294583M</t>
  </si>
  <si>
    <t>HENRY ARREY</t>
  </si>
  <si>
    <t>P015200249758M</t>
  </si>
  <si>
    <t>TCHAMPDOM EPOUSE KAMGANG JACQUELINE</t>
  </si>
  <si>
    <t>P056917863189M</t>
  </si>
  <si>
    <t>MAYELE</t>
  </si>
  <si>
    <t>P095700193088B</t>
  </si>
  <si>
    <t>SOBZE KEMVO</t>
  </si>
  <si>
    <t>P019018443313W</t>
  </si>
  <si>
    <t>ATHECK A NGOANA</t>
  </si>
  <si>
    <t>M092217594799U</t>
  </si>
  <si>
    <t>FM SERVICES SARL</t>
  </si>
  <si>
    <t>P088118303891N</t>
  </si>
  <si>
    <t>CHEMEN</t>
  </si>
  <si>
    <t>LEOCADIDE</t>
  </si>
  <si>
    <t>P087616280909K</t>
  </si>
  <si>
    <t>MATCHIE EPSE TEMGOUA MARIE JOSEPHINE (ETS SUCCÈS)</t>
  </si>
  <si>
    <t>P079116223045P</t>
  </si>
  <si>
    <t>POUTOUNGNIGNI ISMAILA</t>
  </si>
  <si>
    <t>ETS POUTOUNGNIGNI &amp; FILS</t>
  </si>
  <si>
    <t>P089416779540D</t>
  </si>
  <si>
    <t>KWIMAN DANIS YUNWEH</t>
  </si>
  <si>
    <t>M122017100100Y</t>
  </si>
  <si>
    <t>SOCIETE COOPERATIVE SIMPLIFIEE DES PRODUCTEURS DE COTON DE OURO DJODI</t>
  </si>
  <si>
    <t>SCOOPS DJINY</t>
  </si>
  <si>
    <t>M012517534421E</t>
  </si>
  <si>
    <t>M010117631587F</t>
  </si>
  <si>
    <t>DIAMOND TRAVEL AGENCY LTD</t>
  </si>
  <si>
    <t>P027512680324X</t>
  </si>
  <si>
    <t>DJUIDJA SIDJI NATALIE</t>
  </si>
  <si>
    <t>P078216656098U</t>
  </si>
  <si>
    <t>EMMANUEL WILLIAM</t>
  </si>
  <si>
    <t>P016117081452B</t>
  </si>
  <si>
    <t>MVANDJI</t>
  </si>
  <si>
    <t>MERO</t>
  </si>
  <si>
    <t>M082517935614N</t>
  </si>
  <si>
    <t>SOCIETE DEFO ET FILS SARL</t>
  </si>
  <si>
    <t>SODEFI SARL</t>
  </si>
  <si>
    <t>P047317687520D</t>
  </si>
  <si>
    <t>YIEMO OLIVE</t>
  </si>
  <si>
    <t>P126618347998Q</t>
  </si>
  <si>
    <t>YOUNG NKOH ETUMBE</t>
  </si>
  <si>
    <t>( SW 763 BR )</t>
  </si>
  <si>
    <t>P099317821762U</t>
  </si>
  <si>
    <t>ATCHOMOU WANDJA</t>
  </si>
  <si>
    <t>P099316848767H</t>
  </si>
  <si>
    <t>CHOCHA</t>
  </si>
  <si>
    <t>DAVID ROMAIN</t>
  </si>
  <si>
    <t>P018615422508Z</t>
  </si>
  <si>
    <t>FOKO BRUNO WILFRIED</t>
  </si>
  <si>
    <t>'' ETS CONSTRUCTEUR ''</t>
  </si>
  <si>
    <t>FORET/ELEVAGE</t>
  </si>
  <si>
    <t>M050916336503S</t>
  </si>
  <si>
    <t>GROUPE D'INITIATIVE COMMUNE DES AGRO-FORESTIERS ET ELEVEURS DE BERTOUA</t>
  </si>
  <si>
    <t>GIC/AFEB</t>
  </si>
  <si>
    <t>P098312651617W</t>
  </si>
  <si>
    <t>P018214235690U</t>
  </si>
  <si>
    <t>P056816600854S</t>
  </si>
  <si>
    <t>CHE NCHANG</t>
  </si>
  <si>
    <t>GERARLD</t>
  </si>
  <si>
    <t>P037212706507H</t>
  </si>
  <si>
    <t>DJOKO GUETIO</t>
  </si>
  <si>
    <t>P039217715050G</t>
  </si>
  <si>
    <t>Tako akwo</t>
  </si>
  <si>
    <t>Castin</t>
  </si>
  <si>
    <t>P117617826673C</t>
  </si>
  <si>
    <t>THEGUEL</t>
  </si>
  <si>
    <t>ROSE EVELYNE</t>
  </si>
  <si>
    <t>P058417184028K</t>
  </si>
  <si>
    <t>OZOUGWU</t>
  </si>
  <si>
    <t>M012416377089R</t>
  </si>
  <si>
    <t>ADRI SOLUTIONS</t>
  </si>
  <si>
    <t>P029217688574H</t>
  </si>
  <si>
    <t>BIUMLA PAULINE ETOILE</t>
  </si>
  <si>
    <t>ETS BIUMLA DRINKS INNOVATION</t>
  </si>
  <si>
    <t>STAFF DECORATION</t>
  </si>
  <si>
    <t>M072116366256N</t>
  </si>
  <si>
    <t>GLOBAL FOUNTAIN DECORATION</t>
  </si>
  <si>
    <t>GFD</t>
  </si>
  <si>
    <t>VENDEUSE PROVENDE</t>
  </si>
  <si>
    <t>P028517359721D</t>
  </si>
  <si>
    <t>P039616880095G</t>
  </si>
  <si>
    <t>P087816026260U</t>
  </si>
  <si>
    <t>IMMOBILER</t>
  </si>
  <si>
    <t>M012316355665S</t>
  </si>
  <si>
    <t>SUCCESSION DEUMAGNI PATIPE SIMEON JUNIOR</t>
  </si>
  <si>
    <t>P129216631821K</t>
  </si>
  <si>
    <t>M071017629616J</t>
  </si>
  <si>
    <t>TRIBUNAL DE PREMIÈRE INSTANCE DSCHANG</t>
  </si>
  <si>
    <t>TPI/GREFFE/ DSCHANG</t>
  </si>
  <si>
    <t>P088818115116E</t>
  </si>
  <si>
    <t>INOUSSA INOUSSA</t>
  </si>
  <si>
    <t>P048917693462G</t>
  </si>
  <si>
    <t>MANFO DIFFO</t>
  </si>
  <si>
    <t>P088016772232B</t>
  </si>
  <si>
    <t>P117417136933Z</t>
  </si>
  <si>
    <t>NDONWI JOEL</t>
  </si>
  <si>
    <t>P066900448849P</t>
  </si>
  <si>
    <t>DONJIO EPSE DONGMO KENFACK SYLVIE BEATRICEDON</t>
  </si>
  <si>
    <t>DONJIO EPSE DONGMO KENFACK SYLVIE BEATRICE</t>
  </si>
  <si>
    <t>P118212528843K</t>
  </si>
  <si>
    <t>LABOU ALICE CLAIRE</t>
  </si>
  <si>
    <t>CONSEIL COMMERCE GENERAL IMPORT EXPORT</t>
  </si>
  <si>
    <t>M032517676499Q</t>
  </si>
  <si>
    <t>WSC DIGITAL SARL</t>
  </si>
  <si>
    <t>P081815798887B</t>
  </si>
  <si>
    <t>NGANSOP MAMBOU</t>
  </si>
  <si>
    <t>M071417253988N</t>
  </si>
  <si>
    <t>EP PONDIMOUN II</t>
  </si>
  <si>
    <t>P059116586032M</t>
  </si>
  <si>
    <t>CHIEKO FONWO</t>
  </si>
  <si>
    <t>P049317793368R</t>
  </si>
  <si>
    <t>Malatadjo menga</t>
  </si>
  <si>
    <t>Bernisse eugenie</t>
  </si>
  <si>
    <t>P089318307545P</t>
  </si>
  <si>
    <t>P129816975661N</t>
  </si>
  <si>
    <t>CYNTHIA NJUKA</t>
  </si>
  <si>
    <t>P047512735314T</t>
  </si>
  <si>
    <t>DJENGUE DJENGUE</t>
  </si>
  <si>
    <t>M010917413338X</t>
  </si>
  <si>
    <t>COLLEGE OLIVERAIE DE NYOM</t>
  </si>
  <si>
    <t>M061517252219A</t>
  </si>
  <si>
    <t>EP MANGOUHOUN</t>
  </si>
  <si>
    <t>P057516582170S</t>
  </si>
  <si>
    <t>TECWA</t>
  </si>
  <si>
    <t>P028018559530G</t>
  </si>
  <si>
    <t>P128616769939N</t>
  </si>
  <si>
    <t>M050000010492D</t>
  </si>
  <si>
    <t>STE CAM DES INDUSTRIES ALIMENTAIRES</t>
  </si>
  <si>
    <t>P078218251740X</t>
  </si>
  <si>
    <t>BEN MESSAOUD SELIM</t>
  </si>
  <si>
    <t>P106412246525M</t>
  </si>
  <si>
    <t>TEPONOU</t>
  </si>
  <si>
    <t>P068917694166R</t>
  </si>
  <si>
    <t>NANCY GOHLA</t>
  </si>
  <si>
    <t>M031812700686S</t>
  </si>
  <si>
    <t>EREC CAMEROUN SARL</t>
  </si>
  <si>
    <t>P099817598796P</t>
  </si>
  <si>
    <t>(ETS K.T.P)</t>
  </si>
  <si>
    <t>COMMERCE GENERALE, IMPORT-EXPORT, PRESTATIONS DE SERVICES</t>
  </si>
  <si>
    <t>P050216383177E</t>
  </si>
  <si>
    <t>BATCHOU MAFFOWE</t>
  </si>
  <si>
    <t>ARYA MICHELLE</t>
  </si>
  <si>
    <t>P129216867543A</t>
  </si>
  <si>
    <t>BELLE MANGA</t>
  </si>
  <si>
    <t>INTERMEDIATION COMMERCIALE</t>
  </si>
  <si>
    <t>M112316261560X</t>
  </si>
  <si>
    <t>LISA SARL</t>
  </si>
  <si>
    <t>P077717065729K</t>
  </si>
  <si>
    <t>NSOUDOU EPSE KAMDEM</t>
  </si>
  <si>
    <t>M122117723800F</t>
  </si>
  <si>
    <t>LA FINANCIERE DE PROMOTION ENTREPRENEURIALE ET DE DEVELOPPEMENT LOCAL</t>
  </si>
  <si>
    <t>(PEDEL COOP-CA)</t>
  </si>
  <si>
    <t>M042416717208Z</t>
  </si>
  <si>
    <t>GILGAL TOURS COMPANY LTD</t>
  </si>
  <si>
    <t>(GTC LTD)</t>
  </si>
  <si>
    <t>GENERAL CONTRACTS &amp; SUPPLIERS, Hospitality, Tourism, Road, Sea and Air Transportation, Trading, Real Estate Development, Agriculture</t>
  </si>
  <si>
    <t>P010017976436D</t>
  </si>
  <si>
    <t>Takougoum castille</t>
  </si>
  <si>
    <t>Kami</t>
  </si>
  <si>
    <t>P107917747418H</t>
  </si>
  <si>
    <t>TCHEFOR.  EMMANUEL.     AYAFOR.</t>
  </si>
  <si>
    <t>P065617721889Q</t>
  </si>
  <si>
    <t>NGUIATEU ep. KAKENGNE</t>
  </si>
  <si>
    <t>P059015654371Z</t>
  </si>
  <si>
    <t>DENISE AMBE</t>
  </si>
  <si>
    <t>P078116155019A</t>
  </si>
  <si>
    <t>NGANTCHUI YAMEN</t>
  </si>
  <si>
    <t>P015612147242P</t>
  </si>
  <si>
    <t>NGOUNOU MAURICE</t>
  </si>
  <si>
    <t>P018000555708D</t>
  </si>
  <si>
    <t>NDONGO ATANGANA DAMASE</t>
  </si>
  <si>
    <t>DAMIC</t>
  </si>
  <si>
    <t>P048316399546R</t>
  </si>
  <si>
    <t>PRESTATIONS DE SERVICES/BATIMENTS TRAVAUX PUBLICS</t>
  </si>
  <si>
    <t>M032118565774Z</t>
  </si>
  <si>
    <t>M &amp; S CONSULTING SARL</t>
  </si>
  <si>
    <t>P048012637490K</t>
  </si>
  <si>
    <t>DJEGUE POUANSI</t>
  </si>
  <si>
    <t>M081017739422G</t>
  </si>
  <si>
    <t>ECOLE MATERNELLE PUBLIQUE DE KASSANG</t>
  </si>
  <si>
    <t>EM KASSANG</t>
  </si>
  <si>
    <t>P039017825695Y</t>
  </si>
  <si>
    <t>FABRICE DUCLAIR</t>
  </si>
  <si>
    <t>M011612483388P</t>
  </si>
  <si>
    <t>KENCHOLIA TEACHER'S TRAINING COLLEGE</t>
  </si>
  <si>
    <t>(K.T.T.C) NDOP</t>
  </si>
  <si>
    <t>M102316227443K</t>
  </si>
  <si>
    <t>BERTO CONSTRUCTION SARL</t>
  </si>
  <si>
    <t>M122416417560J</t>
  </si>
  <si>
    <t>SUCCESSION SOP</t>
  </si>
  <si>
    <t>P067118529916P</t>
  </si>
  <si>
    <t>P049016287369N</t>
  </si>
  <si>
    <t>MOUKTAR IDRISS</t>
  </si>
  <si>
    <t>MENUSERIE METALIQUE</t>
  </si>
  <si>
    <t>P090016560776P</t>
  </si>
  <si>
    <t>AZENTSA</t>
  </si>
  <si>
    <t>EUGUENE STEPHANE</t>
  </si>
  <si>
    <t>P047617506170W</t>
  </si>
  <si>
    <t>P078616699300C</t>
  </si>
  <si>
    <t>AISSATOU INNA EPSE OUSMANOU</t>
  </si>
  <si>
    <t>(ETS COMPLEXE DE GAROUA)</t>
  </si>
  <si>
    <t>P036700489905S</t>
  </si>
  <si>
    <t>TSINGO NKEGNE EPSE  NGATSINGTSIN</t>
  </si>
  <si>
    <t>TSINGO NKEGNE EPSE  NGATSING</t>
  </si>
  <si>
    <t>M070117548276M</t>
  </si>
  <si>
    <t>LES INSÉPARABLES DE L’INSTITUT UNIVERSITAIRE DE TECHNOLOGIE</t>
  </si>
  <si>
    <t>M072116366162A</t>
  </si>
  <si>
    <t>CABINET DENTAIRE THE SKYE SARL</t>
  </si>
  <si>
    <t>CABINET DENTAIRE THE SKYE</t>
  </si>
  <si>
    <t>P048917865956Q</t>
  </si>
  <si>
    <t>P035516340343D</t>
  </si>
  <si>
    <t>P058714246766R</t>
  </si>
  <si>
    <t>ONDOA EPSE ETOUNDI</t>
  </si>
  <si>
    <t>M042416722159A</t>
  </si>
  <si>
    <t>LDM COMPANY BUSINESS SARL</t>
  </si>
  <si>
    <t>LDMCB</t>
  </si>
  <si>
    <t>P059217049753T</t>
  </si>
  <si>
    <t>FOBASSO SELABI</t>
  </si>
  <si>
    <t>P019818061556Q</t>
  </si>
  <si>
    <t>AZEBAZE LEA BERTHO</t>
  </si>
  <si>
    <t>(PLUME D'OR ENTERPRISE)</t>
  </si>
  <si>
    <t>PRODUCTION &amp; VENTE DE NOIX</t>
  </si>
  <si>
    <t>P088514406542J</t>
  </si>
  <si>
    <t>JOSEPHINE CLAIRE</t>
  </si>
  <si>
    <t>M122518282133Y</t>
  </si>
  <si>
    <t>KOKI MULTI-SERVICE SARL</t>
  </si>
  <si>
    <t>KMSS</t>
  </si>
  <si>
    <t>P078912566984R</t>
  </si>
  <si>
    <t>SAHA FEUKENG FRANKLIN</t>
  </si>
  <si>
    <t>P099416199870B</t>
  </si>
  <si>
    <t>P078412261528F</t>
  </si>
  <si>
    <t>YAOUBA SAÏDOU</t>
  </si>
  <si>
    <t>P087518014668K</t>
  </si>
  <si>
    <t>P046416250112F</t>
  </si>
  <si>
    <t>NKEN NYOBE</t>
  </si>
  <si>
    <t>P106412519875X</t>
  </si>
  <si>
    <t>P068317612470P</t>
  </si>
  <si>
    <t>NAMBEGNI</t>
  </si>
  <si>
    <t>P069817699300X</t>
  </si>
  <si>
    <t>SIYLAH</t>
  </si>
  <si>
    <t>KELLY KIVEN</t>
  </si>
  <si>
    <t>P027212338155C</t>
  </si>
  <si>
    <t>MANDOU MFOMBAM</t>
  </si>
  <si>
    <t>P047515196854M</t>
  </si>
  <si>
    <t>P047512288357C</t>
  </si>
  <si>
    <t>P018718180804P</t>
  </si>
  <si>
    <t>Ela ango</t>
  </si>
  <si>
    <t>P129718053941D</t>
  </si>
  <si>
    <t>Pada Ebene1</t>
  </si>
  <si>
    <t>Marguerite Nadège</t>
  </si>
  <si>
    <t>M010700021699S</t>
  </si>
  <si>
    <t>CROISIERE BTP SARL</t>
  </si>
  <si>
    <t>M030600020585A</t>
  </si>
  <si>
    <t>SOCIETE QUIMOCAM</t>
  </si>
  <si>
    <t>QUIMOCAM SARL</t>
  </si>
  <si>
    <t>P076200459016G</t>
  </si>
  <si>
    <t>NGUELEMO MADELEINE ÉPSE TOUTSOP</t>
  </si>
  <si>
    <t>ETS NGUEMA</t>
  </si>
  <si>
    <t>P127918466065T</t>
  </si>
  <si>
    <t>MAGNE MBAKAM</t>
  </si>
  <si>
    <t>P029017750627P</t>
  </si>
  <si>
    <t>P048812484876F</t>
  </si>
  <si>
    <t>NGNINTEDEM HERVE GAEL</t>
  </si>
  <si>
    <t>ETS FOKENG</t>
  </si>
  <si>
    <t>M092518030662P</t>
  </si>
  <si>
    <t>ENICA SAVEURS SARL</t>
  </si>
  <si>
    <t>P129318124140A</t>
  </si>
  <si>
    <t>MECHALE KEMDJIO</t>
  </si>
  <si>
    <t>M082016832341R</t>
  </si>
  <si>
    <t>AMANI TECHNOLOGIES SARL</t>
  </si>
  <si>
    <t>P118517969038W</t>
  </si>
  <si>
    <t>NGANYOU KAMGANG</t>
  </si>
  <si>
    <t>M032018304166F</t>
  </si>
  <si>
    <t>P057900511961D</t>
  </si>
  <si>
    <t>PEKWALAKE</t>
  </si>
  <si>
    <t>RICHARD ALOMBAH</t>
  </si>
  <si>
    <t>SACRISTAN</t>
  </si>
  <si>
    <t>P106618370629B</t>
  </si>
  <si>
    <t>UZOMA PLACIDUS</t>
  </si>
  <si>
    <t>M122118152963U</t>
  </si>
  <si>
    <t>GROUPE D'INITIATIVE COMMUNE DES AGRICULTEURS ET ELEVEURS DU CAMEROUN</t>
  </si>
  <si>
    <t>GIC AECAM</t>
  </si>
  <si>
    <t>P059416067367H</t>
  </si>
  <si>
    <t>PAGWA</t>
  </si>
  <si>
    <t>VALESSE BRUNELLE</t>
  </si>
  <si>
    <t>M081312553753Y</t>
  </si>
  <si>
    <t>COLLEGE LES PEDAGOGUES</t>
  </si>
  <si>
    <t>M012116401356G</t>
  </si>
  <si>
    <t>SCOOPS TAIZADANG PC DE MENDEO</t>
  </si>
  <si>
    <t>P060217526719P</t>
  </si>
  <si>
    <t>EDRIX LEONEL</t>
  </si>
  <si>
    <t>P129018191734E</t>
  </si>
  <si>
    <t>YOKAM CHRISTELLE</t>
  </si>
  <si>
    <t>P028916710960N</t>
  </si>
  <si>
    <t>NGUETSE NANDONG</t>
  </si>
  <si>
    <t>P059718514652T</t>
  </si>
  <si>
    <t>GORANTLA VISHNUVARDAN REDDY</t>
  </si>
  <si>
    <t>P089217838809W</t>
  </si>
  <si>
    <t>MATEMB EKEM</t>
  </si>
  <si>
    <t>P027418019516B</t>
  </si>
  <si>
    <t>MATONGWE</t>
  </si>
  <si>
    <t>JULIANA CHINCHUE</t>
  </si>
  <si>
    <t>P050616061635N</t>
  </si>
  <si>
    <t>OKENWA NMA UKONU</t>
  </si>
  <si>
    <t>P059118090968N</t>
  </si>
  <si>
    <t>CLAIRE VIVIANE</t>
  </si>
  <si>
    <t>P067717782606U</t>
  </si>
  <si>
    <t>KEKOULI EpseTOUBOL</t>
  </si>
  <si>
    <t>M028016885539P</t>
  </si>
  <si>
    <t>GROUPE SCOLAIRE BILINGUE LES PRINCES</t>
  </si>
  <si>
    <t>P118517898691D</t>
  </si>
  <si>
    <t>P058100561706A</t>
  </si>
  <si>
    <t>MELI SIMONE</t>
  </si>
  <si>
    <t>P119616363790N</t>
  </si>
  <si>
    <t>P078312772306A</t>
  </si>
  <si>
    <t>TEKOMBO</t>
  </si>
  <si>
    <t>BIENVENUE ARNAUD</t>
  </si>
  <si>
    <t>P127216161041N</t>
  </si>
  <si>
    <t>TOURE FAYA</t>
  </si>
  <si>
    <t>P098817881449B</t>
  </si>
  <si>
    <t>KIMBI NIVOSTA</t>
  </si>
  <si>
    <t>MBANYO</t>
  </si>
  <si>
    <t>P029118256451S</t>
  </si>
  <si>
    <t>PETOUAGBANKERE NZIE</t>
  </si>
  <si>
    <t>P128317504891P</t>
  </si>
  <si>
    <t>P058915427673U</t>
  </si>
  <si>
    <t>BRICE MICHAEL</t>
  </si>
  <si>
    <t>P028617530977J</t>
  </si>
  <si>
    <t>SCOLA ENDAH</t>
  </si>
  <si>
    <t>P068812726372G</t>
  </si>
  <si>
    <t>YEMFACK TIGUE CEDRIC</t>
  </si>
  <si>
    <t>VENTE LIVRES CHRETIENS</t>
  </si>
  <si>
    <t>P108512441078W</t>
  </si>
  <si>
    <t>TCHOUNGA TAKOUGANG SERGE STEPHANETCHO</t>
  </si>
  <si>
    <t>TCHOUNGA TAKOUGANG SERGE STEPHANE</t>
  </si>
  <si>
    <t>P127300206719P</t>
  </si>
  <si>
    <t>NOUGHOU KAMGANG NOEL</t>
  </si>
  <si>
    <t>P118417051198L</t>
  </si>
  <si>
    <t>NGOMON</t>
  </si>
  <si>
    <t>P122016142782T</t>
  </si>
  <si>
    <t>NGUEPI JOSEPH</t>
  </si>
  <si>
    <t>P127617690528C</t>
  </si>
  <si>
    <t>VICTORINE INJEH</t>
  </si>
  <si>
    <t>P088216064172B</t>
  </si>
  <si>
    <t>ABOINA</t>
  </si>
  <si>
    <t>P059217184202W</t>
  </si>
  <si>
    <t>P019517898582P</t>
  </si>
  <si>
    <t>DOB LEBAGA NJINU</t>
  </si>
  <si>
    <t>P090116251778X</t>
  </si>
  <si>
    <t>NDZALA LEONORA URIEL JUANITA</t>
  </si>
  <si>
    <t>(ETS BOBENHEIM)</t>
  </si>
  <si>
    <t>P038918084066S</t>
  </si>
  <si>
    <t>P088812703824L</t>
  </si>
  <si>
    <t>NKOTHEU BANGOUP</t>
  </si>
  <si>
    <t>GERTRUDE JUNIE</t>
  </si>
  <si>
    <t>P118414130057H</t>
  </si>
  <si>
    <t>TSAMO GUIMATSOP CARINE</t>
  </si>
  <si>
    <t>TSAMO GUIMTSOP</t>
  </si>
  <si>
    <t>P048412760190X</t>
  </si>
  <si>
    <t>KUE TIAM</t>
  </si>
  <si>
    <t>M032217187886N</t>
  </si>
  <si>
    <t>ONDJOSS SARL</t>
  </si>
  <si>
    <t>ONDJOSS</t>
  </si>
  <si>
    <t>P088518210672S</t>
  </si>
  <si>
    <t>IFEOMA EBERE</t>
  </si>
  <si>
    <t>(I.E)</t>
  </si>
  <si>
    <t>P067715175609B</t>
  </si>
  <si>
    <t>CLOVIS MAGLOIRE</t>
  </si>
  <si>
    <t>P088215259893N</t>
  </si>
  <si>
    <t>AMBROISE LOIC</t>
  </si>
  <si>
    <t>P017817377386B</t>
  </si>
  <si>
    <t>P126716719008F</t>
  </si>
  <si>
    <t>NJOMEN</t>
  </si>
  <si>
    <t>PIUS WANJI</t>
  </si>
  <si>
    <t>P128116622498T</t>
  </si>
  <si>
    <t>P019816732061B</t>
  </si>
  <si>
    <t>AZANZI NANKIA ROMEO JORDAN</t>
  </si>
  <si>
    <t>"ETS AZANZI TSOMBENG &amp; FILS"</t>
  </si>
  <si>
    <t>P017800467117R</t>
  </si>
  <si>
    <t>NGONG CHIANAGE</t>
  </si>
  <si>
    <t>M101517252678Y</t>
  </si>
  <si>
    <t>GBPS BANGAM</t>
  </si>
  <si>
    <t>P057117107668G</t>
  </si>
  <si>
    <t>NGONO ÉPOUSE OWONA ROSALIE</t>
  </si>
  <si>
    <t>P019417971717E</t>
  </si>
  <si>
    <t>SOUDAISSOU HAMADOU</t>
  </si>
  <si>
    <t>P058400505031T</t>
  </si>
  <si>
    <t>NANA HIPPOLYTE IGOV</t>
  </si>
  <si>
    <t>M012216987011R</t>
  </si>
  <si>
    <t>AUTHENTIC BEAUTY LTD</t>
  </si>
  <si>
    <t>PRESTATIONS DE SERVICES DIVERS ET DISTRIBUTION DE PRODUITS ET ACCESSOIRES D'HYGIENE</t>
  </si>
  <si>
    <t>M122518266595B</t>
  </si>
  <si>
    <t>VISION CONSTRUCTION &amp; SERVICES SARL</t>
  </si>
  <si>
    <t>P028018119069P</t>
  </si>
  <si>
    <t>ANDRE OUARDA</t>
  </si>
  <si>
    <t>P126012417005X</t>
  </si>
  <si>
    <t>POTAT LYSETTE EPOUSE DJUMTCHE</t>
  </si>
  <si>
    <t>P019316611540W</t>
  </si>
  <si>
    <t>GBETNKOM NJOYA</t>
  </si>
  <si>
    <t>P089918102161U</t>
  </si>
  <si>
    <t>BRINDA PAOLA</t>
  </si>
  <si>
    <t>P036316737483L</t>
  </si>
  <si>
    <t>MAKUATE EPOUSE NONO</t>
  </si>
  <si>
    <t>P018016273642M</t>
  </si>
  <si>
    <t>AISSATOU PANA ()</t>
  </si>
  <si>
    <t>P017417820252S</t>
  </si>
  <si>
    <t>M101917256782U</t>
  </si>
  <si>
    <t>EP ANNEXE KRIBI CENTRE GP I</t>
  </si>
  <si>
    <t>P039114868121H</t>
  </si>
  <si>
    <t>BITGUIN CIRYLLE PAULIN</t>
  </si>
  <si>
    <t>ETS FIRST SERVICES</t>
  </si>
  <si>
    <t>P089416107550X</t>
  </si>
  <si>
    <t>ANDING NDONG HERMINE BERNADETTE</t>
  </si>
  <si>
    <t>M031712618244J</t>
  </si>
  <si>
    <t>MUSANGO BEACH HOTEL COMPANY LIMITED</t>
  </si>
  <si>
    <t>P126217856887K</t>
  </si>
  <si>
    <t>Marie Mathilde</t>
  </si>
  <si>
    <t>P057100465920A</t>
  </si>
  <si>
    <t>P059717671391L</t>
  </si>
  <si>
    <t>NGO MBAYEN PAULINE</t>
  </si>
  <si>
    <t>P057214575339P</t>
  </si>
  <si>
    <t>TCHAMBA EPOUSE TANKOUA</t>
  </si>
  <si>
    <t>NICOLE AIMEE</t>
  </si>
  <si>
    <t>P129917556299B</t>
  </si>
  <si>
    <t>NJOYA OUSMAN.</t>
  </si>
  <si>
    <t>SAID FONZIE.</t>
  </si>
  <si>
    <t>P017716771421B</t>
  </si>
  <si>
    <t>OUSMANOU BOUBA SALI</t>
  </si>
  <si>
    <t>P049018110297A</t>
  </si>
  <si>
    <t>NDI EPSE WANDEH MBAH</t>
  </si>
  <si>
    <t>MILLIAN SENGU</t>
  </si>
  <si>
    <t>P047016409210M</t>
  </si>
  <si>
    <t>M032318037357Z</t>
  </si>
  <si>
    <t>KAND C BUSINESS CORPORATION SARL</t>
  </si>
  <si>
    <t>KCBC SARL</t>
  </si>
  <si>
    <t>P058012299792R</t>
  </si>
  <si>
    <t>BLAISE BONGSUIRU</t>
  </si>
  <si>
    <t>" ETS BLESSED LAND"</t>
  </si>
  <si>
    <t>P038817856900W</t>
  </si>
  <si>
    <t>KABYENE ESSENGUE</t>
  </si>
  <si>
    <t>P029017528587E</t>
  </si>
  <si>
    <t>NJOYA LIVOUO</t>
  </si>
  <si>
    <t>DAOUDA MOUBARAK</t>
  </si>
  <si>
    <t>P098517803972U</t>
  </si>
  <si>
    <t>DONGMO FOUMTHUIM</t>
  </si>
  <si>
    <t>CEDRIX JURGAL</t>
  </si>
  <si>
    <t>P098315094844C</t>
  </si>
  <si>
    <t>FOMKOUONG KAMDEM</t>
  </si>
  <si>
    <t>P057812264753R</t>
  </si>
  <si>
    <t>P098012422620S</t>
  </si>
  <si>
    <t>NGUELE ETUNDI JACQUES</t>
  </si>
  <si>
    <t>P039018059706B</t>
  </si>
  <si>
    <t>CHEUKEU ARISTIDE</t>
  </si>
  <si>
    <t>Ets boucherie &amp; poissonnerie nguet</t>
  </si>
  <si>
    <t>P088412750906U</t>
  </si>
  <si>
    <t>NGO BAONGA VERONIQUE</t>
  </si>
  <si>
    <t>ESPACE BIO BAR</t>
  </si>
  <si>
    <t>P029514961026A</t>
  </si>
  <si>
    <t>LIMALEBA NIEBOU</t>
  </si>
  <si>
    <t>M071317241696J</t>
  </si>
  <si>
    <t>CETIC DE NDITAM</t>
  </si>
  <si>
    <t>P048918186676R</t>
  </si>
  <si>
    <t>NFOR PAUL</t>
  </si>
  <si>
    <t>M012517581344E</t>
  </si>
  <si>
    <t>GROUPE D'INITIATIVE COMMUNE DES AGRO ENTREPRENEURS DE NKOLFOULOU 2</t>
  </si>
  <si>
    <t>GIC GRAND EFFORT</t>
  </si>
  <si>
    <t>M112217746469R</t>
  </si>
  <si>
    <t>WISERTELECOM SARL</t>
  </si>
  <si>
    <t>P028617352916W</t>
  </si>
  <si>
    <t>KAMDEM DOMGUE</t>
  </si>
  <si>
    <t>GHISLAIN FLORENT</t>
  </si>
  <si>
    <t>P086412439849T</t>
  </si>
  <si>
    <t>BIMOGA épse ESSOMBA BENEDICTE</t>
  </si>
  <si>
    <t>P074316001185G</t>
  </si>
  <si>
    <t>NZELLE EPSE EKWEDDE</t>
  </si>
  <si>
    <t>P107116314261K</t>
  </si>
  <si>
    <t>MOKEM AURELIEN</t>
  </si>
  <si>
    <t>P047812208359T</t>
  </si>
  <si>
    <t>P128000527398J</t>
  </si>
  <si>
    <t>KOBOUI LIMBONA</t>
  </si>
  <si>
    <t>P049516627594B</t>
  </si>
  <si>
    <t>FRANKY APPOLINAIRE</t>
  </si>
  <si>
    <t>P015000078980M</t>
  </si>
  <si>
    <t>M061200042335B</t>
  </si>
  <si>
    <t>STE DELSIM SA AVEC A.G</t>
  </si>
  <si>
    <t>STE DELSIM SA</t>
  </si>
  <si>
    <t>P099517820653A</t>
  </si>
  <si>
    <t>HAMLET</t>
  </si>
  <si>
    <t>P122016079818G</t>
  </si>
  <si>
    <t>HOPMAL JEAN CLAUDE</t>
  </si>
  <si>
    <t>P050017492159E</t>
  </si>
  <si>
    <t>LAPEMEU NGAMCHUT</t>
  </si>
  <si>
    <t>SYLVIANE ARMELLE</t>
  </si>
  <si>
    <t>VENTETELEPHONES ET ACCESOIRES</t>
  </si>
  <si>
    <t>P098916474199Z</t>
  </si>
  <si>
    <t>P030318062893R</t>
  </si>
  <si>
    <t>P037512657865H</t>
  </si>
  <si>
    <t>TALLA CHENDJOU</t>
  </si>
  <si>
    <t>PASCAL LEDOUX</t>
  </si>
  <si>
    <t>P067816274905G</t>
  </si>
  <si>
    <t>GUIADEM BRIGITTE EPSE MOPO</t>
  </si>
  <si>
    <t>BARDO</t>
  </si>
  <si>
    <t>P017100189299T</t>
  </si>
  <si>
    <t>MBOUOPDA ETIENNE</t>
  </si>
  <si>
    <t>P028717715420G</t>
  </si>
  <si>
    <t>EDWIN NKEMALIE</t>
  </si>
  <si>
    <t>P038618121314D</t>
  </si>
  <si>
    <t>STEVE TCHEYASSI TCHAMANDEU</t>
  </si>
  <si>
    <t>P079316681365T</t>
  </si>
  <si>
    <t>MEDJO EBONGUE</t>
  </si>
  <si>
    <t>RAOUL ERIC</t>
  </si>
  <si>
    <t>P108312300874Q</t>
  </si>
  <si>
    <t>MAKAM CELINE MAKEU</t>
  </si>
  <si>
    <t>P129216251336L</t>
  </si>
  <si>
    <t>TCHOLONG</t>
  </si>
  <si>
    <t>P056517205967B</t>
  </si>
  <si>
    <t>MBAKOP OYA AUGUSTIN</t>
  </si>
  <si>
    <t>IMPÔTS LIBÉRATOIRES</t>
  </si>
  <si>
    <t>P017718302043E</t>
  </si>
  <si>
    <t>IBRAHIM ABBA KAKA</t>
  </si>
  <si>
    <t>P111812730664G</t>
  </si>
  <si>
    <t>NGALLE BIBEHE</t>
  </si>
  <si>
    <t>JEAN ERNEST MASSENA</t>
  </si>
  <si>
    <t>P126017056675F</t>
  </si>
  <si>
    <t>FANGUENG NANA</t>
  </si>
  <si>
    <t>PHILIPPE NOEL</t>
  </si>
  <si>
    <t>P105918121474Y</t>
  </si>
  <si>
    <t>P128117172080H</t>
  </si>
  <si>
    <t>P027312523838P</t>
  </si>
  <si>
    <t>MBA TALA HENRI BANDOLO LEDOUX</t>
  </si>
  <si>
    <t>P107717002639F</t>
  </si>
  <si>
    <t>ASSONFAK MAKEUGA EPOUSE BENGA</t>
  </si>
  <si>
    <t>P029616850879X</t>
  </si>
  <si>
    <t>CHATICLAIRE AWAN</t>
  </si>
  <si>
    <t>P087016904015G</t>
  </si>
  <si>
    <t>SAMBA OBAMA</t>
  </si>
  <si>
    <t>P018217029257E</t>
  </si>
  <si>
    <t>KAMGNO FOBA GEORGES BRUNO</t>
  </si>
  <si>
    <t>(ETS FOBA &amp; CIE)</t>
  </si>
  <si>
    <t>P017915292304T</t>
  </si>
  <si>
    <t>KEOMOUO DOUANLA</t>
  </si>
  <si>
    <t>P088512485419Y</t>
  </si>
  <si>
    <t>FAKNETE REAGAU</t>
  </si>
  <si>
    <t>P038312526804D</t>
  </si>
  <si>
    <t>MOCHE KAMDEM</t>
  </si>
  <si>
    <t>P119517818195Y</t>
  </si>
  <si>
    <t>BEVERLY MUKE</t>
  </si>
  <si>
    <t>P087011968033N</t>
  </si>
  <si>
    <t>TEGLE THOMAS</t>
  </si>
  <si>
    <t>P098417394321L</t>
  </si>
  <si>
    <t>DJEUDJA KAMDEM</t>
  </si>
  <si>
    <t>COMMERCE GÉNÉRAL &amp;PRESTATION DE SERVICES</t>
  </si>
  <si>
    <t>P019514578083F</t>
  </si>
  <si>
    <t>DJEUMEN TCHAMBA</t>
  </si>
  <si>
    <t>LINDA RAÏSSA</t>
  </si>
  <si>
    <t>M101512444287Q</t>
  </si>
  <si>
    <t>AGENCE FID.DEV.&amp; ACT.SOCIOC.BON BERGER</t>
  </si>
  <si>
    <t>M015815291750E</t>
  </si>
  <si>
    <t>HOPITAL CATHOLIQUE DE POUMA</t>
  </si>
  <si>
    <t>HCP</t>
  </si>
  <si>
    <t>P048213914364S</t>
  </si>
  <si>
    <t>JESICA WUYONG</t>
  </si>
  <si>
    <t>P097618213013G</t>
  </si>
  <si>
    <t>NDEFO YADJOU</t>
  </si>
  <si>
    <t>GABRIEL SIMON</t>
  </si>
  <si>
    <t>M102316249209X</t>
  </si>
  <si>
    <t>SOCIETE CIVILE IMMOBILIERE PROVIGROUP</t>
  </si>
  <si>
    <t>SCI PROVIGROUP</t>
  </si>
  <si>
    <t>P029217792418J</t>
  </si>
  <si>
    <t>MATAMO  LONTCHI</t>
  </si>
  <si>
    <t>P046218571137R</t>
  </si>
  <si>
    <t>M081417255945Q</t>
  </si>
  <si>
    <t>CES DE GOUGA</t>
  </si>
  <si>
    <t>P038516775837G</t>
  </si>
  <si>
    <t>NEGNENG FOATIN</t>
  </si>
  <si>
    <t>P079016137773D</t>
  </si>
  <si>
    <t>FEUDJIO KAGOU</t>
  </si>
  <si>
    <t>MARTIAL (ETS LA COURS DES PLOMBIERS ET ÉLECTRICIENS)</t>
  </si>
  <si>
    <t>COMMERCE GÉNÉRAL ; PRESTATIONS DE SERVICES ; BTP ; IMPORT EXPORT</t>
  </si>
  <si>
    <t>P015216651952C</t>
  </si>
  <si>
    <t>THAKOUTE EPSE NYABEYEU</t>
  </si>
  <si>
    <t>M091812723300S</t>
  </si>
  <si>
    <t>MECH-TECH INDUSTRIE &amp; SERVICES SARL</t>
  </si>
  <si>
    <t>P016514608235H</t>
  </si>
  <si>
    <t>P029417196521L</t>
  </si>
  <si>
    <t>WANDJI SULAMITE</t>
  </si>
  <si>
    <t>P110716239956M</t>
  </si>
  <si>
    <t>ONODIGBO CHIBUZOR BRIGHT</t>
  </si>
  <si>
    <t>EXPLOITANT DES CARRIÈRES DE POUZOLANE</t>
  </si>
  <si>
    <t>M032416667208E</t>
  </si>
  <si>
    <t>COOPERATIVE DES EXPLOITANTS DES SUBSTANCE MINERALES DE BOUMBOT ET ASSOCIES</t>
  </si>
  <si>
    <t>ESUMIF SCOOPS ET ASSOCIES</t>
  </si>
  <si>
    <t>P117918531778M</t>
  </si>
  <si>
    <t>ANYA KALU</t>
  </si>
  <si>
    <t>P047818139256G</t>
  </si>
  <si>
    <t>JOMOU NGOUAMBOU HORTENSE</t>
  </si>
  <si>
    <t>P046830000124L</t>
  </si>
  <si>
    <t>MENEGUE</t>
  </si>
  <si>
    <t>P122017501333Q</t>
  </si>
  <si>
    <t>( SOPRAT ) SOH PASCAL</t>
  </si>
  <si>
    <t>P075512151277J</t>
  </si>
  <si>
    <t>POUTOUOCHI EMMANUEL</t>
  </si>
  <si>
    <t>P090018439752G</t>
  </si>
  <si>
    <t>FOSSI DJOUMTE</t>
  </si>
  <si>
    <t>ELISABETH AUDREY</t>
  </si>
  <si>
    <t>P060016838425H</t>
  </si>
  <si>
    <t>UCHECHUKWU ODIGARA</t>
  </si>
  <si>
    <t>P128216608187Q</t>
  </si>
  <si>
    <t>DOUBLA JEAN PAUL</t>
  </si>
  <si>
    <t>P079514912704B</t>
  </si>
  <si>
    <t>SEYFOUDINE</t>
  </si>
  <si>
    <t>P126412655390Y</t>
  </si>
  <si>
    <t>MICHAEL NDEKE KIFFA</t>
  </si>
  <si>
    <t>TRANSPORTEUR/PRESTATION DE SERVICES</t>
  </si>
  <si>
    <t>P097100051733B</t>
  </si>
  <si>
    <t>(ETS M.M.SER.&amp; TRANPORT)</t>
  </si>
  <si>
    <t>M052517828548Q</t>
  </si>
  <si>
    <t>GUNU BUSINESS EMPIRE</t>
  </si>
  <si>
    <t>"GBE"</t>
  </si>
  <si>
    <t>COMMERCE DE GROS ET DE DETAIL/ACTIVITES DE SERVICES FOURNIS PRINCIPALEMENT AUX ENTREPRISES</t>
  </si>
  <si>
    <t>P077212652363R</t>
  </si>
  <si>
    <t>EYEBE MOUSSIPI JEAN MARCEL</t>
  </si>
  <si>
    <t>ETS CRAZY BOX</t>
  </si>
  <si>
    <t>M022317997365A</t>
  </si>
  <si>
    <t>SUFTECH SARL</t>
  </si>
  <si>
    <t>P099717180658A</t>
  </si>
  <si>
    <t>FADIMATOU ZAHRA</t>
  </si>
  <si>
    <t>P079617655930D</t>
  </si>
  <si>
    <t>OTONLANA</t>
  </si>
  <si>
    <t>P068617922461H</t>
  </si>
  <si>
    <t>ISSOFOU</t>
  </si>
  <si>
    <t>VENTE DE PIECES DETACHEES D'OCCASION</t>
  </si>
  <si>
    <t>P047712329044Q</t>
  </si>
  <si>
    <t>MBUYEH SULEMANN DASABE</t>
  </si>
  <si>
    <t>EXPERT FINANCES PUBLIQUES</t>
  </si>
  <si>
    <t>P066500098727S</t>
  </si>
  <si>
    <t>TSONEU ANDRE</t>
  </si>
  <si>
    <t>(INFORMATION BUILDERS)</t>
  </si>
  <si>
    <t>P014600328018U</t>
  </si>
  <si>
    <t>WUITCHEU EPOUSE TIETCHEU</t>
  </si>
  <si>
    <t>P087700426903Q</t>
  </si>
  <si>
    <t>DOUANLA ZEGANG FRANCIS</t>
  </si>
  <si>
    <t>P119616988979W</t>
  </si>
  <si>
    <t>FOKEM TEDOH</t>
  </si>
  <si>
    <t>P049417983252S</t>
  </si>
  <si>
    <t>TSAPI TIOTSIA</t>
  </si>
  <si>
    <t>ARNAULD CEDRIC</t>
  </si>
  <si>
    <t>M012416359955E</t>
  </si>
  <si>
    <t>PRIVATE PROPERTY SARL</t>
  </si>
  <si>
    <t>P089618522964N</t>
  </si>
  <si>
    <t>CHILOZIE</t>
  </si>
  <si>
    <t>ONYEKACHUKWU FRANKLIN</t>
  </si>
  <si>
    <t>Bike repairs</t>
  </si>
  <si>
    <t>P118412434773Z</t>
  </si>
  <si>
    <t>Tido Clement</t>
  </si>
  <si>
    <t>P089616238371K</t>
  </si>
  <si>
    <t>MOTSO WEMBE</t>
  </si>
  <si>
    <t>P014417931093L</t>
  </si>
  <si>
    <t>P119317886327K</t>
  </si>
  <si>
    <t>M012117041476Z</t>
  </si>
  <si>
    <t>SUCCESSION SIGNE PIERRE LEDOUX</t>
  </si>
  <si>
    <t>P015011767259R</t>
  </si>
  <si>
    <t>KOKREO RAYMOND</t>
  </si>
  <si>
    <t>M081216263539N</t>
  </si>
  <si>
    <t>P020017946892A</t>
  </si>
  <si>
    <t>ABE'ELE MABOULI</t>
  </si>
  <si>
    <t>PATRICIA LAREINE</t>
  </si>
  <si>
    <t>P058716306136B</t>
  </si>
  <si>
    <t>P059017940410W</t>
  </si>
  <si>
    <t>NDJIFFEU YANZE LAURENTINE</t>
  </si>
  <si>
    <t>P010118146537G</t>
  </si>
  <si>
    <t>ABASSI TEOBA EDOARD</t>
  </si>
  <si>
    <t>P058418002601U</t>
  </si>
  <si>
    <t>CATHERINE NICAISE</t>
  </si>
  <si>
    <t>P127717086093U</t>
  </si>
  <si>
    <t>P010216491075R</t>
  </si>
  <si>
    <t>MAHAMA AMADOU</t>
  </si>
  <si>
    <t>P126718536455Y</t>
  </si>
  <si>
    <t>OROCK JOHN MBI</t>
  </si>
  <si>
    <t>ETS MBI AND SONS ASSOCIATES</t>
  </si>
  <si>
    <t>P118112505871M</t>
  </si>
  <si>
    <t>DONGMO NGUIMO ALAIN PATRICE</t>
  </si>
  <si>
    <t>ETS STI</t>
  </si>
  <si>
    <t>P038917157982K</t>
  </si>
  <si>
    <t>(DB SARL)</t>
  </si>
  <si>
    <t>M082116434332J</t>
  </si>
  <si>
    <t>FAGGO JAM</t>
  </si>
  <si>
    <t>P058318110472C</t>
  </si>
  <si>
    <t>EPONGACHUGO</t>
  </si>
  <si>
    <t>JULIUS EPONGACHUGO</t>
  </si>
  <si>
    <t>P029817279232A</t>
  </si>
  <si>
    <t>NOUMANI</t>
  </si>
  <si>
    <t>P012416380331F</t>
  </si>
  <si>
    <t>ELIAS NJABU NSOH (ETS MAYUKA RESIDENCE)</t>
  </si>
  <si>
    <t>P017216775657A</t>
  </si>
  <si>
    <t>ZONKENG NZOMO</t>
  </si>
  <si>
    <t>AUGUSTIN MATHIAS</t>
  </si>
  <si>
    <t>P028916302939G</t>
  </si>
  <si>
    <t>AMBOUNE ETOGA</t>
  </si>
  <si>
    <t>SATERE</t>
  </si>
  <si>
    <t>P129417161435N</t>
  </si>
  <si>
    <t>SAMUEL ARSENE</t>
  </si>
  <si>
    <t>P019117644529Q</t>
  </si>
  <si>
    <t>NGUEPNANG TCHUIDJANG YVES ROLAND.</t>
  </si>
  <si>
    <t>ETS LE REKI BLANC</t>
  </si>
  <si>
    <t>P087412260358A</t>
  </si>
  <si>
    <t>YOUMBI JOSELINE</t>
  </si>
  <si>
    <t>P046900160620D</t>
  </si>
  <si>
    <t>WAMBA PAULWAMB</t>
  </si>
  <si>
    <t>WAMBA PAUL</t>
  </si>
  <si>
    <t>M031517679887F</t>
  </si>
  <si>
    <t>SOCIÉTÉ CIVILE IMMOBILIÈRE BELLE VUE</t>
  </si>
  <si>
    <t>SCI BELLE VUE</t>
  </si>
  <si>
    <t>P080218047694W</t>
  </si>
  <si>
    <t>MAFOKOU OUMBE ANICETTE OCTAVIE</t>
  </si>
  <si>
    <t>LALOUNA</t>
  </si>
  <si>
    <t>P010317611167Z</t>
  </si>
  <si>
    <t>CHEUNGUE</t>
  </si>
  <si>
    <t>P088018530310R</t>
  </si>
  <si>
    <t>SALOMÉ NARCISSE</t>
  </si>
  <si>
    <t>P100118346486L</t>
  </si>
  <si>
    <t>SONHAPI PENKA</t>
  </si>
  <si>
    <t>M060318342068F</t>
  </si>
  <si>
    <t>GIC DES FEMMES SOLIDAIRES DE MESSONDO</t>
  </si>
  <si>
    <t>P068317647149U</t>
  </si>
  <si>
    <t>NEGOU NJI</t>
  </si>
  <si>
    <t>P017100315315U</t>
  </si>
  <si>
    <t>NJAPO TANKOUA ERIC</t>
  </si>
  <si>
    <t>"ETS CANON SERVICES"</t>
  </si>
  <si>
    <t>P122015931288S</t>
  </si>
  <si>
    <t>TEDOM EMMANUEL</t>
  </si>
  <si>
    <t>P049717943819F</t>
  </si>
  <si>
    <t>MINKUE ONDO</t>
  </si>
  <si>
    <t>P068617673228Y</t>
  </si>
  <si>
    <t>DOKGNE</t>
  </si>
  <si>
    <t>P087512411253R</t>
  </si>
  <si>
    <t>TCHUENDEM WOUAM ROSE</t>
  </si>
  <si>
    <t>P122017898475U</t>
  </si>
  <si>
    <t>ABRAHAM ASUKWA</t>
  </si>
  <si>
    <t>ESIN</t>
  </si>
  <si>
    <t>GARAGE/VENTE PIECES RECHARGES</t>
  </si>
  <si>
    <t>P028100488112Y</t>
  </si>
  <si>
    <t>DJOMOU NZEUGA TERTURIEN LE PRINCE</t>
  </si>
  <si>
    <t>" ETS ROYAL SERVICE HYDRAULIQUE "</t>
  </si>
  <si>
    <t>P108312518395J</t>
  </si>
  <si>
    <t>MAIBA</t>
  </si>
  <si>
    <t>GEN.COMMERCE,IMPORTATION</t>
  </si>
  <si>
    <t>M041712622145Y</t>
  </si>
  <si>
    <t>N &amp; M LIMITED</t>
  </si>
  <si>
    <t>P018917659915M</t>
  </si>
  <si>
    <t>TISTEL</t>
  </si>
  <si>
    <t>P019018061038C</t>
  </si>
  <si>
    <t>MAGATSI KAMDOUM</t>
  </si>
  <si>
    <t>M062517809821L</t>
  </si>
  <si>
    <t>SOCIETE BATI FUTUR SARL</t>
  </si>
  <si>
    <t>SBF SARL</t>
  </si>
  <si>
    <t>M032318288821Q</t>
  </si>
  <si>
    <t>INTELLIGENCY BUSINESS CONSTRUCTION SARL</t>
  </si>
  <si>
    <t>IBC SARL</t>
  </si>
  <si>
    <t>P057416695371M</t>
  </si>
  <si>
    <t>VENTE DENRÉES ALIMENTAIRE</t>
  </si>
  <si>
    <t>P057616214559R</t>
  </si>
  <si>
    <t>AKONDJOUPO TALONFO</t>
  </si>
  <si>
    <t>CONSEIL EN FINANCE</t>
  </si>
  <si>
    <t>M052318279895P</t>
  </si>
  <si>
    <t>VIVO CONSULTING SARL</t>
  </si>
  <si>
    <t>P079815991400H</t>
  </si>
  <si>
    <t>AYA BRICE</t>
  </si>
  <si>
    <t>ETS DAKOTA</t>
  </si>
  <si>
    <t>P078218005679L</t>
  </si>
  <si>
    <t>P077116305985L</t>
  </si>
  <si>
    <t>UCHEGBU</t>
  </si>
  <si>
    <t>LINUS O</t>
  </si>
  <si>
    <t>P047517015578D</t>
  </si>
  <si>
    <t>ZANG JULIUS</t>
  </si>
  <si>
    <t>P048518427383B</t>
  </si>
  <si>
    <t>EMMILIA</t>
  </si>
  <si>
    <t>P096116966436C</t>
  </si>
  <si>
    <t>ETS GMOA &amp; CIE</t>
  </si>
  <si>
    <t>GARAGE(MÉCANICIEN)</t>
  </si>
  <si>
    <t>P079116231498M</t>
  </si>
  <si>
    <t>P107100407649L</t>
  </si>
  <si>
    <t>TIADJI ROGER</t>
  </si>
  <si>
    <t>P018516598307C</t>
  </si>
  <si>
    <t>SONFU TCHINDA</t>
  </si>
  <si>
    <t>MAXIME JUDICAEL</t>
  </si>
  <si>
    <t>P028017228499G</t>
  </si>
  <si>
    <t>P109717524449M</t>
  </si>
  <si>
    <t>HAMADOU DJOUBEIROU</t>
  </si>
  <si>
    <t>P050318340493F</t>
  </si>
  <si>
    <t>P087512772605C</t>
  </si>
  <si>
    <t>MASSUDOM FOTSO EPSEE KAMGA</t>
  </si>
  <si>
    <t>GERMAINE ODETTE " ETS QUALTY SERVICES"</t>
  </si>
  <si>
    <t>P039017515621S</t>
  </si>
  <si>
    <t>NGUENG KOME ESTHER AIMEE</t>
  </si>
  <si>
    <t>ETS LES GOURMANDISES DE DANIKA</t>
  </si>
  <si>
    <t>M061817720058M</t>
  </si>
  <si>
    <t>CNJC/BED/BENOUÉ</t>
  </si>
  <si>
    <t>P019112465596X</t>
  </si>
  <si>
    <t>P122015943685K</t>
  </si>
  <si>
    <t>MBAKAM CHRISTINE</t>
  </si>
  <si>
    <t>P068918174888G</t>
  </si>
  <si>
    <t>NKE TSIMI</t>
  </si>
  <si>
    <t>P018216269510D</t>
  </si>
  <si>
    <t>ONANA AMOUGOU</t>
  </si>
  <si>
    <t>SERGE ENGELBERT</t>
  </si>
  <si>
    <t>P027816327437S</t>
  </si>
  <si>
    <t>LUCIE CLARISSE</t>
  </si>
  <si>
    <t>M062217416065C</t>
  </si>
  <si>
    <t>RUNELL SARL</t>
  </si>
  <si>
    <t>P099112517646E</t>
  </si>
  <si>
    <t>NDENMEN KUISSE</t>
  </si>
  <si>
    <t>CHRISTIAN PERICLES</t>
  </si>
  <si>
    <t>P046512269976L</t>
  </si>
  <si>
    <t>PETER MATUTE MOSIMA</t>
  </si>
  <si>
    <t>P028716744330Q</t>
  </si>
  <si>
    <t>DJIBRI</t>
  </si>
  <si>
    <t>M092217649081Q</t>
  </si>
  <si>
    <t>SOCIETE NEGOS INTERNATIONAL INC-SARL</t>
  </si>
  <si>
    <t>IMPORT-EXPORT, PRESTATIONS DE SERVICES, TRANSPORT, LOCATION ET VENTE DE VOITURE, CONSTRUCTION DE BATIMENTS ET TRAVAUX PUBLICS, ASSAINISSEMENT, FORAGE, ADDUCTION D'EAU,...</t>
  </si>
  <si>
    <t>P118217707543H</t>
  </si>
  <si>
    <t>NDINGWAN GEORGE NGOH</t>
  </si>
  <si>
    <t>P059217729321W</t>
  </si>
  <si>
    <t>KAWOP</t>
  </si>
  <si>
    <t>JEIMAL</t>
  </si>
  <si>
    <t>M041717835384W</t>
  </si>
  <si>
    <t>ETAM COMPREHENSIVE SECONDARY SCHOOL</t>
  </si>
  <si>
    <t>ECSS</t>
  </si>
  <si>
    <t>P019517564256P</t>
  </si>
  <si>
    <t>MEGNINGA</t>
  </si>
  <si>
    <t>P046917773748N</t>
  </si>
  <si>
    <t>NGO YOMBA epse BISSIM</t>
  </si>
  <si>
    <t>ANGELINE DORETTE</t>
  </si>
  <si>
    <t>P097817634004R</t>
  </si>
  <si>
    <t>ALPHONSE MARIE (ETS MARIE KOM)</t>
  </si>
  <si>
    <t>TRANSIT-TRANSPORT-PRESTATIONS-BTP</t>
  </si>
  <si>
    <t>M071812715981U</t>
  </si>
  <si>
    <t>YOUNG SHALL GROW TRANSIT SARL</t>
  </si>
  <si>
    <t>YOSGROTRANS SARL</t>
  </si>
  <si>
    <t>VENTE DES CONSOMMABLES INFORMATIQUES</t>
  </si>
  <si>
    <t>P048000494265R</t>
  </si>
  <si>
    <t>DASSIE SONKOUE ALAINDAS</t>
  </si>
  <si>
    <t>P099117086878X</t>
  </si>
  <si>
    <t>KENHANG YEMLONG</t>
  </si>
  <si>
    <t>P079418468168T</t>
  </si>
  <si>
    <t>DOMDJEU</t>
  </si>
  <si>
    <t>P057116311429D</t>
  </si>
  <si>
    <t>AGBAKAEGBE NWABOEZE</t>
  </si>
  <si>
    <t>P049716913644X</t>
  </si>
  <si>
    <t>P108112435010Z</t>
  </si>
  <si>
    <t>NZIE MEFIRE MARIE CLARISSE</t>
  </si>
  <si>
    <t>P017617164201U</t>
  </si>
  <si>
    <t>BEFE ETOUNDI</t>
  </si>
  <si>
    <t>AMEDEE ALAIN</t>
  </si>
  <si>
    <t>P017512495353P</t>
  </si>
  <si>
    <t>KALAMOULAH</t>
  </si>
  <si>
    <t>P017417719749X</t>
  </si>
  <si>
    <t>P028317553609M</t>
  </si>
  <si>
    <t>CHIWA</t>
  </si>
  <si>
    <t>BABARA BEI</t>
  </si>
  <si>
    <t>TRANSPORT, TOURISM, GENERAL SERVICES</t>
  </si>
  <si>
    <t>M082217560074A</t>
  </si>
  <si>
    <t>MBOKA EXPRESS</t>
  </si>
  <si>
    <t>M062318384013W</t>
  </si>
  <si>
    <t>ETABLISSEMENT TAYOU SARL</t>
  </si>
  <si>
    <t>P066415179193Z</t>
  </si>
  <si>
    <t>ISSAC EKABOUMA</t>
  </si>
  <si>
    <t>P097416983982N</t>
  </si>
  <si>
    <t>FOMEKONG FRANÇOIS</t>
  </si>
  <si>
    <t>LEDOUX.</t>
  </si>
  <si>
    <t>P086100337928G</t>
  </si>
  <si>
    <t>TANKEU POPANO EPSE MOULLE ELISE</t>
  </si>
  <si>
    <t>quincqierie</t>
  </si>
  <si>
    <t>P088313241995G</t>
  </si>
  <si>
    <t>DJOUTSOP STAPHORE</t>
  </si>
  <si>
    <t>P097716106161L</t>
  </si>
  <si>
    <t>P050118565911M</t>
  </si>
  <si>
    <t>ASSAKO MEKOM</t>
  </si>
  <si>
    <t>CLAUDE STEVE</t>
  </si>
  <si>
    <t>M080517189555A</t>
  </si>
  <si>
    <t>ELITES BALESSING DE LA GÉNÉRATION SOIXANTE</t>
  </si>
  <si>
    <t>EBAGES</t>
  </si>
  <si>
    <t>M022517617411N</t>
  </si>
  <si>
    <t>CRYSTAL ENERGY</t>
  </si>
  <si>
    <t>P047916656764W</t>
  </si>
  <si>
    <t>ESTHER MODUFE</t>
  </si>
  <si>
    <t>P098416657110G</t>
  </si>
  <si>
    <t>NYAMBA NKOMI</t>
  </si>
  <si>
    <t>DECHILBERT ADONIS</t>
  </si>
  <si>
    <t>MENUISERIE-COMMERCE GENERAL-PRESTATION DE SERVICES</t>
  </si>
  <si>
    <t>P108200563727G</t>
  </si>
  <si>
    <t>DIEUPROMME</t>
  </si>
  <si>
    <t>P068216245265L</t>
  </si>
  <si>
    <t>NGUEFFO MARIE NIBIANE</t>
  </si>
  <si>
    <t>ARTISANTE</t>
  </si>
  <si>
    <t>P036117629022T</t>
  </si>
  <si>
    <t>JABEA WADJA</t>
  </si>
  <si>
    <t>BERTILLE PHILOMENE</t>
  </si>
  <si>
    <t>P078316094158D</t>
  </si>
  <si>
    <t>OSSANG ESSO</t>
  </si>
  <si>
    <t>CHRISTIAN DIOR PATRICK</t>
  </si>
  <si>
    <t>P128212417257Z</t>
  </si>
  <si>
    <t>NKOLO NKODO ERIC PROSPER</t>
  </si>
  <si>
    <t>ETS NKODO &amp; COMPANY</t>
  </si>
  <si>
    <t>P017718353845J</t>
  </si>
  <si>
    <t>M032517621602H</t>
  </si>
  <si>
    <t>ETUDE ET REALISATION DES TRAVAUX INDUSTRIELS SARL</t>
  </si>
  <si>
    <t>ERTI SARL</t>
  </si>
  <si>
    <t>P017212333772P</t>
  </si>
  <si>
    <t>MABA HAMA</t>
  </si>
  <si>
    <t>P127200515768T</t>
  </si>
  <si>
    <t>KWIN DIN</t>
  </si>
  <si>
    <t>P026300007772B</t>
  </si>
  <si>
    <t>FONBAH KWETI DIVINE</t>
  </si>
  <si>
    <t>(MOTHER CARE ENTERPRISE)</t>
  </si>
  <si>
    <t>P078717609784W</t>
  </si>
  <si>
    <t>P014918532961M</t>
  </si>
  <si>
    <t>P037315979420K</t>
  </si>
  <si>
    <t>ONGONGONO TABITA</t>
  </si>
  <si>
    <t>P049016628666G</t>
  </si>
  <si>
    <t>P018717752187T</t>
  </si>
  <si>
    <t>P126512410871Q</t>
  </si>
  <si>
    <t>TABOT NGWAI EMMANUE</t>
  </si>
  <si>
    <t>TABOT NGWAI EMMANUEL</t>
  </si>
  <si>
    <t>FREELANCE</t>
  </si>
  <si>
    <t>P039114797684Q</t>
  </si>
  <si>
    <t>NANA LEUNKEU</t>
  </si>
  <si>
    <t>LIONNEL CEDRIC</t>
  </si>
  <si>
    <t>P116917882394K</t>
  </si>
  <si>
    <t>MAGUENANG</t>
  </si>
  <si>
    <t>P128316000430W</t>
  </si>
  <si>
    <t>KWAMASSON</t>
  </si>
  <si>
    <t>AURÉLIE FLORE</t>
  </si>
  <si>
    <t>P065215505120Z</t>
  </si>
  <si>
    <t>ESSOMBA EKOBO</t>
  </si>
  <si>
    <t>P109117660095Y</t>
  </si>
  <si>
    <t>TAFAHOUNG</t>
  </si>
  <si>
    <t>INGENIEUR TELECOM</t>
  </si>
  <si>
    <t>P128217548619L</t>
  </si>
  <si>
    <t>TCHOUMBEU EPSE BAIDAM ARMELLE CAROLLE</t>
  </si>
  <si>
    <t>P058716854052C</t>
  </si>
  <si>
    <t>ABOTO MENDO'O</t>
  </si>
  <si>
    <t>FREDEXE PERINE</t>
  </si>
  <si>
    <t>P016012413820J</t>
  </si>
  <si>
    <t>KANTE DIAN BOBO</t>
  </si>
  <si>
    <t>MAGASINAGE/PRESTATION DE SERVICES</t>
  </si>
  <si>
    <t>P018512129422F</t>
  </si>
  <si>
    <t>MBABOU TCHOUOMGOU COLBERT RUSSEL</t>
  </si>
  <si>
    <t>"ETS YEARBOOK"</t>
  </si>
  <si>
    <t>P077317562335H</t>
  </si>
  <si>
    <t>FUESOH NDZEFUE</t>
  </si>
  <si>
    <t>LASSA</t>
  </si>
  <si>
    <t>P017916924241E</t>
  </si>
  <si>
    <t>DJIBRILLA ALIFA</t>
  </si>
  <si>
    <t>P122016960379T</t>
  </si>
  <si>
    <t>GEMUH MANASES ANGEH</t>
  </si>
  <si>
    <t>P019117940207R</t>
  </si>
  <si>
    <t>Oumate</t>
  </si>
  <si>
    <t>Vohod</t>
  </si>
  <si>
    <t>ACTIVITE SOCIO-CULTURELLE</t>
  </si>
  <si>
    <t>M049717037763B</t>
  </si>
  <si>
    <t>FAMILLE BAMENA DE BONABERI</t>
  </si>
  <si>
    <t>P016316654292J</t>
  </si>
  <si>
    <t>ISSOUFOU ABDOU</t>
  </si>
  <si>
    <t>M122016972342M</t>
  </si>
  <si>
    <t>ENTREPRISE MULTI TECHNIQUES E M T</t>
  </si>
  <si>
    <t>P119916829236T</t>
  </si>
  <si>
    <t>P078416381068S</t>
  </si>
  <si>
    <t>MASEH</t>
  </si>
  <si>
    <t>MORINE</t>
  </si>
  <si>
    <t>M111812731663H</t>
  </si>
  <si>
    <t>LIN TRANSPORT AND SERVICES SARL</t>
  </si>
  <si>
    <t>P079916648714K</t>
  </si>
  <si>
    <t>P118312657600S</t>
  </si>
  <si>
    <t>P059418353077H</t>
  </si>
  <si>
    <t>P079517371674S</t>
  </si>
  <si>
    <t>ETS SNK</t>
  </si>
  <si>
    <t>P010017491126Q</t>
  </si>
  <si>
    <t>ROUYEMA LADOUCE</t>
  </si>
  <si>
    <t>P057812624479E</t>
  </si>
  <si>
    <t>P125912417966W</t>
  </si>
  <si>
    <t>MAFFO NKENGNI</t>
  </si>
  <si>
    <t>P045215788407T</t>
  </si>
  <si>
    <t>DOUOLA</t>
  </si>
  <si>
    <t>P017217759973P</t>
  </si>
  <si>
    <t>OWONA  NGUINI</t>
  </si>
  <si>
    <t>YVES  BERTRAND</t>
  </si>
  <si>
    <t>P059118024099Z</t>
  </si>
  <si>
    <t>KAMDEM FODJO PHILIPPE STEVEN</t>
  </si>
  <si>
    <t>"KAMPHIL ITECH"</t>
  </si>
  <si>
    <t>P087317035583L</t>
  </si>
  <si>
    <t>MONKAM KONTCHO</t>
  </si>
  <si>
    <t>P119417611190L</t>
  </si>
  <si>
    <t>LONLA GOUOHO</t>
  </si>
  <si>
    <t>P086000543720N</t>
  </si>
  <si>
    <t>FOBA JOSEPH</t>
  </si>
  <si>
    <t>ETS L'AMI DU TRAVAILLEUR</t>
  </si>
  <si>
    <t>M122518283346X</t>
  </si>
  <si>
    <t>COMPLEXE SCOLAIRENBILINGUE SAINT FRANCIS</t>
  </si>
  <si>
    <t>P015912103592U</t>
  </si>
  <si>
    <t>ETS MOHAMADOU BELLO</t>
  </si>
  <si>
    <t>P126800430931W</t>
  </si>
  <si>
    <t>TAYO SEBASTIEN DELCANO</t>
  </si>
  <si>
    <t>VENTE DE CHAUSSURES POUR FEMMES</t>
  </si>
  <si>
    <t>P057916086287R</t>
  </si>
  <si>
    <t>M052318231189G</t>
  </si>
  <si>
    <t>SOURCE NILIS SARL</t>
  </si>
  <si>
    <t>Production et commercialisation ( eau jus yaourt et pâtisserie)</t>
  </si>
  <si>
    <t>P013012584913D</t>
  </si>
  <si>
    <t>P128415150035B</t>
  </si>
  <si>
    <t>MADOMCHOM TCHUENKAM</t>
  </si>
  <si>
    <t>JURADITHE</t>
  </si>
  <si>
    <t>P018912418195R</t>
  </si>
  <si>
    <t>P076918042953L</t>
  </si>
  <si>
    <t>P059418177056X</t>
  </si>
  <si>
    <t>P119518122082A</t>
  </si>
  <si>
    <t>NUMFOR SERAPHINE SIRRI</t>
  </si>
  <si>
    <t>P036316967581F</t>
  </si>
  <si>
    <t>MOTOUOM EPSE YAMBA</t>
  </si>
  <si>
    <t>P027400464879K</t>
  </si>
  <si>
    <t>ATOKANDO WUVALLA EPSEE FOKUM</t>
  </si>
  <si>
    <t>P079916744414H</t>
  </si>
  <si>
    <t>AHMED MOUKTAR</t>
  </si>
  <si>
    <t>P129416809758K</t>
  </si>
  <si>
    <t>KOMHA MANGOUA</t>
  </si>
  <si>
    <t>CHRISTIAN BIENVENUE</t>
  </si>
  <si>
    <t>P038214421444X</t>
  </si>
  <si>
    <t>NGNINDJOU</t>
  </si>
  <si>
    <t>RODRIGUE STEPHANO</t>
  </si>
  <si>
    <t>P077816398750H</t>
  </si>
  <si>
    <t>KOUAKAM LYONNELLE AGNES</t>
  </si>
  <si>
    <t>P046900433984U</t>
  </si>
  <si>
    <t>KENMOGNE POKAM EDMOND MICHEL</t>
  </si>
  <si>
    <t>ETS KENMOGNE POKAM EDMOND MICHEL</t>
  </si>
  <si>
    <t>P088117389194D</t>
  </si>
  <si>
    <t>FOTSO TENESSO</t>
  </si>
  <si>
    <t>JACQUES (ETS FOTEJA)</t>
  </si>
  <si>
    <t>M082518070598F</t>
  </si>
  <si>
    <t>WESTERN HILLS HOTEL SARL</t>
  </si>
  <si>
    <t>P107217386852K</t>
  </si>
  <si>
    <t>EPESSE EWANE</t>
  </si>
  <si>
    <t>P029518503909R</t>
  </si>
  <si>
    <t>BOUGANG WOUASEKA</t>
  </si>
  <si>
    <t>JUNY KARMEN</t>
  </si>
  <si>
    <t>P107317537153S</t>
  </si>
  <si>
    <t>TCHOUANGOUANG MOKAM</t>
  </si>
  <si>
    <t>P026918328932S</t>
  </si>
  <si>
    <t>MINALA EPSE MENDIMI</t>
  </si>
  <si>
    <t>P058617137048A</t>
  </si>
  <si>
    <t>PIGHA TCHOFFO</t>
  </si>
  <si>
    <t>P125918430812G</t>
  </si>
  <si>
    <t>ONGBOLAL</t>
  </si>
  <si>
    <t>P118418259461A</t>
  </si>
  <si>
    <t>Likoum</t>
  </si>
  <si>
    <t>André Marie</t>
  </si>
  <si>
    <t>P038612527386Z</t>
  </si>
  <si>
    <t>P107816877664Y</t>
  </si>
  <si>
    <t>NGO GWETH EPSE ATANGANA</t>
  </si>
  <si>
    <t>RUTH CYRILLE</t>
  </si>
  <si>
    <t>P016916575783B</t>
  </si>
  <si>
    <t>SIDDI ILIASSA</t>
  </si>
  <si>
    <t>P066512649370H</t>
  </si>
  <si>
    <t>JOUDA NZANGUE SEVERIN</t>
  </si>
  <si>
    <t>M048017501210M</t>
  </si>
  <si>
    <t>DIOCESE OF. KUMBA</t>
  </si>
  <si>
    <t>P038717406312C</t>
  </si>
  <si>
    <t>HALIDOU KIMBA</t>
  </si>
  <si>
    <t>P068617708080W</t>
  </si>
  <si>
    <t>P017518197014M</t>
  </si>
  <si>
    <t>BEZING MENDONG</t>
  </si>
  <si>
    <t>AUGIDIUS</t>
  </si>
  <si>
    <t>M091618070245K</t>
  </si>
  <si>
    <t>ASSOCIATION DES FEMMES KOUOCHI DE DOUALA IIIème</t>
  </si>
  <si>
    <t>AFKD</t>
  </si>
  <si>
    <t>M070517048975D</t>
  </si>
  <si>
    <t>ASEC FONDATION BILINGUAL NURSERY AND PRIMARY SCHOOL</t>
  </si>
  <si>
    <t>P016400042662N</t>
  </si>
  <si>
    <t>TEUM JULIENNEETS</t>
  </si>
  <si>
    <t>ETS TEUM JULIENNE</t>
  </si>
  <si>
    <t>P039318143270S</t>
  </si>
  <si>
    <t>FOUWA TEPONNO</t>
  </si>
  <si>
    <t>P059316396344M</t>
  </si>
  <si>
    <t>AKAMENDO</t>
  </si>
  <si>
    <t>P036116837580X</t>
  </si>
  <si>
    <t>JULES FERRY</t>
  </si>
  <si>
    <t>P099217014623Z</t>
  </si>
  <si>
    <t>KANGUE ANT</t>
  </si>
  <si>
    <t>P070016601424P</t>
  </si>
  <si>
    <t>YANG QINGJIAN</t>
  </si>
  <si>
    <t>M062318407420B</t>
  </si>
  <si>
    <t>ABACUS SOLUTIONS SARL</t>
  </si>
  <si>
    <t>P017816757848P</t>
  </si>
  <si>
    <t>GEMNDA BERRY</t>
  </si>
  <si>
    <t>P079112498872L</t>
  </si>
  <si>
    <t>SEYI EFOK</t>
  </si>
  <si>
    <t>P049116307869K</t>
  </si>
  <si>
    <t>P096216044336T</t>
  </si>
  <si>
    <t>EMEGUE</t>
  </si>
  <si>
    <t>DOUALA-NEW-BELL</t>
  </si>
  <si>
    <t>P016300043163M</t>
  </si>
  <si>
    <t>DONDJEMANSAH</t>
  </si>
  <si>
    <t>P018918538254Z</t>
  </si>
  <si>
    <t>P019917559023L</t>
  </si>
  <si>
    <t>DJAKWANG LEONARD D</t>
  </si>
  <si>
    <t>P128316938065W</t>
  </si>
  <si>
    <t>P016412566858D</t>
  </si>
  <si>
    <t>OUSMAILA AMINOU</t>
  </si>
  <si>
    <t>P016700171694C</t>
  </si>
  <si>
    <t>SOULE ABALE</t>
  </si>
  <si>
    <t>P036716301611S</t>
  </si>
  <si>
    <t>M052316261701Y</t>
  </si>
  <si>
    <t>AHOUNANG &amp; FILS SARL</t>
  </si>
  <si>
    <t>P087917601775R</t>
  </si>
  <si>
    <t>LEMODJIEU FOKOUE</t>
  </si>
  <si>
    <t>P015918549163C</t>
  </si>
  <si>
    <t>NGBANGUI</t>
  </si>
  <si>
    <t>JEANNINE.</t>
  </si>
  <si>
    <t>P056100233214H</t>
  </si>
  <si>
    <t>KOUAMEDJO THOMAS</t>
  </si>
  <si>
    <t>ETS KOUAMEDJO</t>
  </si>
  <si>
    <t>P127517686372M</t>
  </si>
  <si>
    <t>TCHOUGEAH NOUCHOU</t>
  </si>
  <si>
    <t>P058212489330Y</t>
  </si>
  <si>
    <t>SIEWE EPSEE WAFFO NADEGE</t>
  </si>
  <si>
    <t>"ETS INNOVATION SERVICE"</t>
  </si>
  <si>
    <t>ACHAT TIMBRES</t>
  </si>
  <si>
    <t>M084816634939G</t>
  </si>
  <si>
    <t>LYCÉE CLASSIQUE ET MODERNE DE GAROUA</t>
  </si>
  <si>
    <t>LCM GAROUA</t>
  </si>
  <si>
    <t>SOUTIEN AUX HANDICAPES</t>
  </si>
  <si>
    <t>M121716715871Y</t>
  </si>
  <si>
    <t>ASSOCIATION VILLAGE DE LA PATIENCE</t>
  </si>
  <si>
    <t>VIPA</t>
  </si>
  <si>
    <t>M102217705301G</t>
  </si>
  <si>
    <t>THE K-LEGACY SARL</t>
  </si>
  <si>
    <t>THEKL</t>
  </si>
  <si>
    <t>CONFECTIONS DE VÊTEMENTS ET ACCESSOIRES-IMPORT - EXPORT – DISTRIBUTION - NÉGOCE – TRANSFORMATION - PRODUCTION-FORMATION - PRESTATIONS CONNEXES</t>
  </si>
  <si>
    <t>P069418005846F</t>
  </si>
  <si>
    <t>DOUNGMO WAKEM</t>
  </si>
  <si>
    <t>P016512219424N</t>
  </si>
  <si>
    <t>VERONIQUE EPOUSE ETOTA BEYALA</t>
  </si>
  <si>
    <t>P089117952596P</t>
  </si>
  <si>
    <t>NGALA KWIMCH</t>
  </si>
  <si>
    <t>P018716730023S</t>
  </si>
  <si>
    <t>JAISHI GUR</t>
  </si>
  <si>
    <t>P038012772609U</t>
  </si>
  <si>
    <t>NGOUH ISSIAKA</t>
  </si>
  <si>
    <t>CHEZ ISSIAKA</t>
  </si>
  <si>
    <t>P040117841926K</t>
  </si>
  <si>
    <t>LAHIFA BEN KALGONG</t>
  </si>
  <si>
    <t>M022517607570C</t>
  </si>
  <si>
    <t>ETS NDOUMBE NGOUTTE CLAUDINE</t>
  </si>
  <si>
    <t>M099117238473N</t>
  </si>
  <si>
    <t>EP MEYOMESSI</t>
  </si>
  <si>
    <t>P049517748646X</t>
  </si>
  <si>
    <t>TANG WALONG</t>
  </si>
  <si>
    <t>IDAINE</t>
  </si>
  <si>
    <t>P048612408466N</t>
  </si>
  <si>
    <t>BITEPKOU MARIE JEANNEETS</t>
  </si>
  <si>
    <t>ETS BITEPKOU MARIE JEANNE</t>
  </si>
  <si>
    <t>P048617738915T</t>
  </si>
  <si>
    <t>PELACHO  SAA</t>
  </si>
  <si>
    <t>CLOVIS  ANICET</t>
  </si>
  <si>
    <t>P016912576033N</t>
  </si>
  <si>
    <t>TSOUKOUDJOU JEAN</t>
  </si>
  <si>
    <t>P109517702752Z</t>
  </si>
  <si>
    <t>Toukam Toukam</t>
  </si>
  <si>
    <t>P019417440923P</t>
  </si>
  <si>
    <t>M042517678680P</t>
  </si>
  <si>
    <t>BAZANG SARL</t>
  </si>
  <si>
    <t>P088816811742H</t>
  </si>
  <si>
    <t>OJONG MARCELINE ANYI</t>
  </si>
  <si>
    <t>P019615122438G</t>
  </si>
  <si>
    <t>TAMELONG YEMELI</t>
  </si>
  <si>
    <t>P085500150021W</t>
  </si>
  <si>
    <t>MPOLO</t>
  </si>
  <si>
    <t>STEAN</t>
  </si>
  <si>
    <t>P126012711969J</t>
  </si>
  <si>
    <t>JOB MPOUDI NTONE</t>
  </si>
  <si>
    <t>ETS TEKI ICE &amp; SERVICES</t>
  </si>
  <si>
    <t>P045500120088H</t>
  </si>
  <si>
    <t>NGEND</t>
  </si>
  <si>
    <t>VENTE DENRREE</t>
  </si>
  <si>
    <t>P017718154976P</t>
  </si>
  <si>
    <t>P119418573332M</t>
  </si>
  <si>
    <t>DASSI CHENDJOU</t>
  </si>
  <si>
    <t>CABINET DE PEINTURE</t>
  </si>
  <si>
    <t>P075900174810R</t>
  </si>
  <si>
    <t>NGENEVU TANDAFOR MICHAEL</t>
  </si>
  <si>
    <t>ETS NGENEVU TANDAFOR MICHAEL</t>
  </si>
  <si>
    <t>P128917114136M</t>
  </si>
  <si>
    <t>FOMAT PEUTCHEUKO</t>
  </si>
  <si>
    <t>DONEL</t>
  </si>
  <si>
    <t>VENTE DES BOISSONS NON ALCOLIC</t>
  </si>
  <si>
    <t>P019916332606J</t>
  </si>
  <si>
    <t>AHMAT MAHAMAT TOM</t>
  </si>
  <si>
    <t>P098617489396N</t>
  </si>
  <si>
    <t>LIENOU TEMGOUA.</t>
  </si>
  <si>
    <t>EBENEZER MATHIAS</t>
  </si>
  <si>
    <t>P036114378588B</t>
  </si>
  <si>
    <t>L'HUMANITAIRE</t>
  </si>
  <si>
    <t>M062117073049A</t>
  </si>
  <si>
    <t>ASSOCIATION D'AIDE ET DE DÉVELOPPEMENT HUMANITAIRE DU NOUN</t>
  </si>
  <si>
    <t>AADHN</t>
  </si>
  <si>
    <t>P029012287333L</t>
  </si>
  <si>
    <t>TIODJOU HARMAND BADEL</t>
  </si>
  <si>
    <t>ETS TIODJOU</t>
  </si>
  <si>
    <t>P018412522179P</t>
  </si>
  <si>
    <t>ETS OUMAROU AHMADOU</t>
  </si>
  <si>
    <t>P118118491715N</t>
  </si>
  <si>
    <t>OMALIKO BATHOLOMEW</t>
  </si>
  <si>
    <t>P109016427775W</t>
  </si>
  <si>
    <t>DJAZOUA FONKEU</t>
  </si>
  <si>
    <t>P016616618375E</t>
  </si>
  <si>
    <t>P032417694004W</t>
  </si>
  <si>
    <t>ATONECHE FRED</t>
  </si>
  <si>
    <t>ATTACHE DÉPRESSION</t>
  </si>
  <si>
    <t>P018516009630Q</t>
  </si>
  <si>
    <t>MEYE ANGO</t>
  </si>
  <si>
    <t>SERGE RAYMOND</t>
  </si>
  <si>
    <t>P128216236287P</t>
  </si>
  <si>
    <t>METANGMO DJOUMESSI</t>
  </si>
  <si>
    <t>SIMON CALVIN</t>
  </si>
  <si>
    <t>P038218111566B</t>
  </si>
  <si>
    <t>JOAN MARY LEINYUY</t>
  </si>
  <si>
    <t>P037417177300F</t>
  </si>
  <si>
    <t>MEDOM FOTSO</t>
  </si>
  <si>
    <t>EDITH VICTOIRE</t>
  </si>
  <si>
    <t>P119616977589Z</t>
  </si>
  <si>
    <t>AZAM</t>
  </si>
  <si>
    <t>LILIANE BRENDA</t>
  </si>
  <si>
    <t>P048118083407R</t>
  </si>
  <si>
    <t>SIMPLICE GISELE</t>
  </si>
  <si>
    <t>M032118581339H</t>
  </si>
  <si>
    <t>WORLD WORK SOLUTIONS</t>
  </si>
  <si>
    <t>W2SO SARL</t>
  </si>
  <si>
    <t>P089817155992R</t>
  </si>
  <si>
    <t>P017712421542Z</t>
  </si>
  <si>
    <t>YAOUBA SHEHOU</t>
  </si>
  <si>
    <t>P038100412365N</t>
  </si>
  <si>
    <t>P010017808566L</t>
  </si>
  <si>
    <t>MIAFFO SONFACK</t>
  </si>
  <si>
    <t>M059117413180F</t>
  </si>
  <si>
    <t>COLLEGE CLASSIQUE DE BONABERI</t>
  </si>
  <si>
    <t>P028114007917B</t>
  </si>
  <si>
    <t>P109317840829F</t>
  </si>
  <si>
    <t>EYOUNG BISSAI</t>
  </si>
  <si>
    <t>DOMINICK</t>
  </si>
  <si>
    <t>P122015944664B</t>
  </si>
  <si>
    <t>NGAKO GASTON</t>
  </si>
  <si>
    <t>P127918240699M</t>
  </si>
  <si>
    <t>HOUSSEINY</t>
  </si>
  <si>
    <t>P079217555583D</t>
  </si>
  <si>
    <t>BRICETTE</t>
  </si>
  <si>
    <t>P037612600590A</t>
  </si>
  <si>
    <t>M120917252472A</t>
  </si>
  <si>
    <t>E CATH SAINT ANDRE GROUPE 1 B</t>
  </si>
  <si>
    <t>M080816189454K</t>
  </si>
  <si>
    <t>LYCEE D'IDOOL</t>
  </si>
  <si>
    <t>CHERCHEURS</t>
  </si>
  <si>
    <t>M100216730942J</t>
  </si>
  <si>
    <t>ASSOCIATION DES JEUNES CHERCHEURS DE YAOUNDE</t>
  </si>
  <si>
    <t>(A.J.C.Y)</t>
  </si>
  <si>
    <t>P089717215531X</t>
  </si>
  <si>
    <t>ROMARIOU</t>
  </si>
  <si>
    <t>P016716751859D</t>
  </si>
  <si>
    <t>AISSATOU ILIASSA</t>
  </si>
  <si>
    <t>P068317926331T</t>
  </si>
  <si>
    <t>EMMANUEL BONGNJIOH</t>
  </si>
  <si>
    <t>M052517959273Z</t>
  </si>
  <si>
    <t>WISE SOLUTION BUSINESS CENTER SARL</t>
  </si>
  <si>
    <t>WISE SOLUTIONS</t>
  </si>
  <si>
    <t>P088917954328Q</t>
  </si>
  <si>
    <t>AYISSI TSOGO</t>
  </si>
  <si>
    <t>M051912771552P</t>
  </si>
  <si>
    <t>APPAK CONTROL SARL</t>
  </si>
  <si>
    <t>P019212518938N</t>
  </si>
  <si>
    <t>SALIOU IBRAHIMA</t>
  </si>
  <si>
    <t>P050718335050D</t>
  </si>
  <si>
    <t>EUDY NGWA</t>
  </si>
  <si>
    <t>M088400001079E</t>
  </si>
  <si>
    <t>ECA SA ( ANCIENNEMNT ECA ERNST &amp; YOUNG CAMEROUN S.A)</t>
  </si>
  <si>
    <t>"ECA"SA</t>
  </si>
  <si>
    <t>P017516630921S</t>
  </si>
  <si>
    <t>P037116662174C</t>
  </si>
  <si>
    <t>MBOKOP MBABONG</t>
  </si>
  <si>
    <t>ÉPOUSE TENE RACHEL</t>
  </si>
  <si>
    <t>P108018033827K</t>
  </si>
  <si>
    <t>TIBENG NDONGO</t>
  </si>
  <si>
    <t>P077812469760A</t>
  </si>
  <si>
    <t>DJAZET HENRIETTE</t>
  </si>
  <si>
    <t>ETS DJAZET HENRIETTE</t>
  </si>
  <si>
    <t>P087718557970M</t>
  </si>
  <si>
    <t>MBOND BITJOCKA ANDRE CHRISTOPHE</t>
  </si>
  <si>
    <t>(ETS MANOS DESIGN)</t>
  </si>
  <si>
    <t>P028917027508R</t>
  </si>
  <si>
    <t>FANKAM TCHAPCHOUA</t>
  </si>
  <si>
    <t>P029116810850A</t>
  </si>
  <si>
    <t>AFANA NOAH</t>
  </si>
  <si>
    <t>P048518519187L</t>
  </si>
  <si>
    <t>.MAYIFI</t>
  </si>
  <si>
    <t>LOIS DORCAS</t>
  </si>
  <si>
    <t>M091914234945J</t>
  </si>
  <si>
    <t>SOCIETE CIVILE IMMOBILIERE EMERAUDE</t>
  </si>
  <si>
    <t>SCI EMERAUDE</t>
  </si>
  <si>
    <t>P046812283541B</t>
  </si>
  <si>
    <t>P107318061857T</t>
  </si>
  <si>
    <t>P068315996636T</t>
  </si>
  <si>
    <t>KENFACK ZAMBOU</t>
  </si>
  <si>
    <t>M022317976186U</t>
  </si>
  <si>
    <t>MACKE &amp; ASSOCIES</t>
  </si>
  <si>
    <t>(M&amp;A)</t>
  </si>
  <si>
    <t>P119914914967D</t>
  </si>
  <si>
    <t>MAMOUDOU ABDOULAHI</t>
  </si>
  <si>
    <t>P036917599753C</t>
  </si>
  <si>
    <t>LINO VENTURA</t>
  </si>
  <si>
    <t>VENTE CERCUEIL</t>
  </si>
  <si>
    <t>P119017156917R</t>
  </si>
  <si>
    <t>CHAVELIE NADIA</t>
  </si>
  <si>
    <t>P072417860039M</t>
  </si>
  <si>
    <t>ABDOUL IMAM</t>
  </si>
  <si>
    <t>M112316634269H</t>
  </si>
  <si>
    <t>BANJE INTERNATIONAL TRAVEL AND EDUCATIONAL CONSULTANCY</t>
  </si>
  <si>
    <t>M101117248273S</t>
  </si>
  <si>
    <t>EP PALAOUDI</t>
  </si>
  <si>
    <t>SAUVETTEUR</t>
  </si>
  <si>
    <t>P109816071576A</t>
  </si>
  <si>
    <t>RODRIGUE MAXIME</t>
  </si>
  <si>
    <t>P017714270626W</t>
  </si>
  <si>
    <t>P040617510498W</t>
  </si>
  <si>
    <t>MBIDA ESSOMBA MBONDO NDJE</t>
  </si>
  <si>
    <t>FABIEN ALAIN</t>
  </si>
  <si>
    <t>P057917590713D</t>
  </si>
  <si>
    <t>NGUEULEU TIELE</t>
  </si>
  <si>
    <t>P108616455435Q</t>
  </si>
  <si>
    <t>MAFOCHE TAMGUE</t>
  </si>
  <si>
    <t>P010018161397M</t>
  </si>
  <si>
    <t>M091817241841D</t>
  </si>
  <si>
    <t>E PA SABONGARI</t>
  </si>
  <si>
    <t>PRESTATION DE SERVICES &amp; COM.GEN</t>
  </si>
  <si>
    <t>P107312657423T</t>
  </si>
  <si>
    <t>FAWZIYA</t>
  </si>
  <si>
    <t>P078117747685C</t>
  </si>
  <si>
    <t>SAAKEM</t>
  </si>
  <si>
    <t>M070700028704E</t>
  </si>
  <si>
    <t>STE JOB PROVIDER SERVICE</t>
  </si>
  <si>
    <t>P060018503506C</t>
  </si>
  <si>
    <t>VOHOD LTANOUA</t>
  </si>
  <si>
    <t>M081417916970A</t>
  </si>
  <si>
    <t>GROUPEMENT D'INITIATIVE COMMUNE DE AGRICULTEURS DE GAIWA VATA</t>
  </si>
  <si>
    <t>GIC NGUIRA VOUNDA</t>
  </si>
  <si>
    <t>P122017057504T</t>
  </si>
  <si>
    <t>NJABO ANSELME TEL 679521770</t>
  </si>
  <si>
    <t>P099417736257N</t>
  </si>
  <si>
    <t>P059417826493Q</t>
  </si>
  <si>
    <t>DANTENG NDADJE</t>
  </si>
  <si>
    <t>ANOUCK</t>
  </si>
  <si>
    <t>P049017693237X</t>
  </si>
  <si>
    <t>TCHINDA LEDRIC MARTIAL</t>
  </si>
  <si>
    <t>M121812733039G</t>
  </si>
  <si>
    <t>GLOBAL TECHNOLOGIES SARL</t>
  </si>
  <si>
    <t>P059017160002F</t>
  </si>
  <si>
    <t>MOUKODI NDENDE</t>
  </si>
  <si>
    <t>HELENE VANESSA</t>
  </si>
  <si>
    <t>P119117888974M</t>
  </si>
  <si>
    <t>EBANA HERMANN PLACIDE</t>
  </si>
  <si>
    <t>( GREAT PEACE )</t>
  </si>
  <si>
    <t>P122017590054U</t>
  </si>
  <si>
    <t>ENYEGUE ANNE MARIE JOSIANNE</t>
  </si>
  <si>
    <t>P129417114879R</t>
  </si>
  <si>
    <t>NGOUGUEO</t>
  </si>
  <si>
    <t>P108717829782S</t>
  </si>
  <si>
    <t>NYEBELE</t>
  </si>
  <si>
    <t>P089317361472R</t>
  </si>
  <si>
    <t>P079318422792Z</t>
  </si>
  <si>
    <t>UKWO</t>
  </si>
  <si>
    <t>VIGORY EPANDA</t>
  </si>
  <si>
    <t>P059412700859G</t>
  </si>
  <si>
    <t>ATEHINDA MOISE FRANCO</t>
  </si>
  <si>
    <t>ATEHINDA MOISE</t>
  </si>
  <si>
    <t>P048216907116E</t>
  </si>
  <si>
    <t>M090900028587J</t>
  </si>
  <si>
    <t>SITRASER SARL</t>
  </si>
  <si>
    <t>M032014408361D</t>
  </si>
  <si>
    <t>OXYLAB (02 SARL)</t>
  </si>
  <si>
    <t>P069216042637P</t>
  </si>
  <si>
    <t>SONKENG TSAGUE</t>
  </si>
  <si>
    <t>P110517898826C</t>
  </si>
  <si>
    <t>KOUDANAGUED MOUTSAMA</t>
  </si>
  <si>
    <t>INGÉNIEUR TOPOGRAPHE</t>
  </si>
  <si>
    <t>P069417048502Y</t>
  </si>
  <si>
    <t>P047617718974Z</t>
  </si>
  <si>
    <t>NGO BATAA</t>
  </si>
  <si>
    <t>PETROLINE SABINE</t>
  </si>
  <si>
    <t>P078417768869X</t>
  </si>
  <si>
    <t>NGOUONGO TCHIEDJOP</t>
  </si>
  <si>
    <t>ERNEST WILLIAMS</t>
  </si>
  <si>
    <t>M042517700596U</t>
  </si>
  <si>
    <t>SOTACO SARL</t>
  </si>
  <si>
    <t>Commercialisation des produits et équipement de construction</t>
  </si>
  <si>
    <t>P069816353325C</t>
  </si>
  <si>
    <t>NZOMENE SOBDJIO</t>
  </si>
  <si>
    <t>P027400570577P</t>
  </si>
  <si>
    <t>DADA DEINOU JEAN JAQQUES</t>
  </si>
  <si>
    <t>"ETS" DJ</t>
  </si>
  <si>
    <t>M022118487870D</t>
  </si>
  <si>
    <t>SEENDOU SARL</t>
  </si>
  <si>
    <t>COMMERCE DE GROS NON SPECIALISE-COMMERCE GENERAL</t>
  </si>
  <si>
    <t>P069317535196X</t>
  </si>
  <si>
    <t>ZOBO PIERRE MARIE</t>
  </si>
  <si>
    <t>ETS ELISABETH &amp; GODEFROY</t>
  </si>
  <si>
    <t>P016816992314W</t>
  </si>
  <si>
    <t>DJOUKO EPSE MIAFO</t>
  </si>
  <si>
    <t>M022416471817T</t>
  </si>
  <si>
    <t>GAMERS NETWORK SARL</t>
  </si>
  <si>
    <t>P057216407807Z</t>
  </si>
  <si>
    <t>P076812503375K</t>
  </si>
  <si>
    <t>TCHUAGOU JEAN</t>
  </si>
  <si>
    <t>P119818316166H</t>
  </si>
  <si>
    <t>P096312409938B</t>
  </si>
  <si>
    <t>SOM ALBERT</t>
  </si>
  <si>
    <t>M032517703042U</t>
  </si>
  <si>
    <t>SOCIETE COOPERATIVE AVEC CONSEIL D'ADMINISTRATION 'OZONE'  DE RECYCLAGE ET DE TRANSFORMATION DECHETS</t>
  </si>
  <si>
    <t>COOP CA OZONE</t>
  </si>
  <si>
    <t>DEVELOPPEMENT FORESTIER</t>
  </si>
  <si>
    <t>M061414419413M</t>
  </si>
  <si>
    <t>CAMEROON FOREST INVESTMENT &amp; CO SARL</t>
  </si>
  <si>
    <t>C.F.I. SARL</t>
  </si>
  <si>
    <t>P098612550458D</t>
  </si>
  <si>
    <t>KAMDEM KAMGAING JOSEPH AIME</t>
  </si>
  <si>
    <t>P016500076693D</t>
  </si>
  <si>
    <t>P108516167181U</t>
  </si>
  <si>
    <t>COOKEY AKWEN</t>
  </si>
  <si>
    <t>(ETS THE COOKS)</t>
  </si>
  <si>
    <t>P089416432081U</t>
  </si>
  <si>
    <t>ESSAKA</t>
  </si>
  <si>
    <t>SERA JUSLENE</t>
  </si>
  <si>
    <t>P046917757709A</t>
  </si>
  <si>
    <t>P077818053620T</t>
  </si>
  <si>
    <t>ATEGHANG</t>
  </si>
  <si>
    <t>P077714580248T</t>
  </si>
  <si>
    <t>P129817992294T</t>
  </si>
  <si>
    <t>EMMANUELLA MBAYI</t>
  </si>
  <si>
    <t>P122017670113W</t>
  </si>
  <si>
    <t>P129518463349L</t>
  </si>
  <si>
    <t>NWAFEU NZUDIE</t>
  </si>
  <si>
    <t>COMMERCE GENERAL-VENTE DE MECHES-PRESTATIONS DE SERVICES-NEGOCE</t>
  </si>
  <si>
    <t>P038717653292X</t>
  </si>
  <si>
    <t>MABA KEMMOGNE EPSE DJOKO ANY</t>
  </si>
  <si>
    <t>P052416781631M</t>
  </si>
  <si>
    <t>ETS BELLUS</t>
  </si>
  <si>
    <t>(NGO NDJOCK EPSE MBENOUN STEPHANIE PERPETUE)</t>
  </si>
  <si>
    <t>P017212268437W</t>
  </si>
  <si>
    <t>P049518451810X</t>
  </si>
  <si>
    <t>TCHASSO MIPO</t>
  </si>
  <si>
    <t>PHILIPPE LAURENT</t>
  </si>
  <si>
    <t>P019516286109S</t>
  </si>
  <si>
    <t>TAZONG NGOULA</t>
  </si>
  <si>
    <t>P067312418523P</t>
  </si>
  <si>
    <t>MBODJI AMADOU HOULEYE</t>
  </si>
  <si>
    <t>P047312289284C</t>
  </si>
  <si>
    <t>LINDJECK MARGUERITE</t>
  </si>
  <si>
    <t>P018417555876N</t>
  </si>
  <si>
    <t>LINDOU NOCHIWOUO</t>
  </si>
  <si>
    <t>P017816365580C</t>
  </si>
  <si>
    <t>ZEUFACK NANFACK</t>
  </si>
  <si>
    <t>P116217336309Q</t>
  </si>
  <si>
    <t>MANDJO EPSE GUIFO</t>
  </si>
  <si>
    <t>P016318163413N</t>
  </si>
  <si>
    <t>Ambomboena</t>
  </si>
  <si>
    <t>Débitant de boissons non alcoolique donnant lieu à licence/Débitant de boissons non alcoolique donnant lieu à licence</t>
  </si>
  <si>
    <t>P017717633311R</t>
  </si>
  <si>
    <t>FOBAH INNOCENT (SERENA COSMETICS AND SERVICES)AND SERVICES)</t>
  </si>
  <si>
    <t>VENTES PROD COSMETIQUES-PARFUMERIE-COMMERCE GENARAL</t>
  </si>
  <si>
    <t>P107716976167Y</t>
  </si>
  <si>
    <t>FOMUJANG IVO TINYIH</t>
  </si>
  <si>
    <t>P058717573936F</t>
  </si>
  <si>
    <t>MBIAKWA FOSSO CARINE</t>
  </si>
  <si>
    <t>ETS APEROZ MIGNARDISES ET TRAITEUR</t>
  </si>
  <si>
    <t>TRAITEUR, APÉRITIFS, GRILLADES - VENTE DE PÂTISSERIES - BOISSON NATURELLES - PRESTATIONS DE SERVICES</t>
  </si>
  <si>
    <t>M042318125189X</t>
  </si>
  <si>
    <t>COMMODITIES SARL</t>
  </si>
  <si>
    <t>P066916927100N</t>
  </si>
  <si>
    <t>P088117853837A</t>
  </si>
  <si>
    <t>P096917665145Q</t>
  </si>
  <si>
    <t>MBOUOTMFON AMINATOU</t>
  </si>
  <si>
    <t>ÉPOUSE TAKOUCHOP</t>
  </si>
  <si>
    <t>P037400432558Y</t>
  </si>
  <si>
    <t>P117300083848E</t>
  </si>
  <si>
    <t>AHMED TABIOU</t>
  </si>
  <si>
    <t>P122017407628P</t>
  </si>
  <si>
    <t>KONO PIERRE</t>
  </si>
  <si>
    <t>P037718406319H</t>
  </si>
  <si>
    <t>ALAIN HYPPOLITE</t>
  </si>
  <si>
    <t>P069517628879K</t>
  </si>
  <si>
    <t>FOTSO TCHUMNO</t>
  </si>
  <si>
    <t>MARTIAL CÉDRIC</t>
  </si>
  <si>
    <t>PRESTATIONS INFORMATIQUES ET DIVERSES</t>
  </si>
  <si>
    <t>P049917175594E</t>
  </si>
  <si>
    <t>SIMO WILLIAM JUNIOR</t>
  </si>
  <si>
    <t>ETS BRAIN IT</t>
  </si>
  <si>
    <t>P068718511539C</t>
  </si>
  <si>
    <t>NYOBIA FUMI</t>
  </si>
  <si>
    <t>P046000535786K</t>
  </si>
  <si>
    <t>KENGMOGNE MICHEL</t>
  </si>
  <si>
    <t>KEN HOTEL</t>
  </si>
  <si>
    <t>P097212349474N</t>
  </si>
  <si>
    <t>NJIKI TCHOUBAN EPSEE DJANAL</t>
  </si>
  <si>
    <t>P017512525143X</t>
  </si>
  <si>
    <t>HASSAN MOHAMET</t>
  </si>
  <si>
    <t>ETS HASSA MOHAMET</t>
  </si>
  <si>
    <t>P027517697497X</t>
  </si>
  <si>
    <t>P036400253165T</t>
  </si>
  <si>
    <t>ACHATS ET VENTES DES PRODUITS ARTISANAUX</t>
  </si>
  <si>
    <t>M012517483741W</t>
  </si>
  <si>
    <t>SOCIÉTÉ COOPÉRATIVE SIMPLIFIÉE DES ARTISANTS DE MAYO-OULDÉMÉ</t>
  </si>
  <si>
    <t>SCOOPS COOPARMO</t>
  </si>
  <si>
    <t>M051100039301T</t>
  </si>
  <si>
    <t>LES PROMOTEURS DE LA BONNE SANTE</t>
  </si>
  <si>
    <t>P049317679373J</t>
  </si>
  <si>
    <t>DANZOUE KOUAGANG</t>
  </si>
  <si>
    <t>BLERIOT DIRANE</t>
  </si>
  <si>
    <t>M072518182149B</t>
  </si>
  <si>
    <t>STE SOUDOU SARL</t>
  </si>
  <si>
    <t>SOUDOU SARL</t>
  </si>
  <si>
    <t>P088417788617A</t>
  </si>
  <si>
    <t>P078017989738Z</t>
  </si>
  <si>
    <t>NJOUOKOU</t>
  </si>
  <si>
    <t>MOUSSA EDIMO MAMA</t>
  </si>
  <si>
    <t>P018917716292S</t>
  </si>
  <si>
    <t>ASSALEK</t>
  </si>
  <si>
    <t>VENTE D'ACCESSOIRE TELEPHONE</t>
  </si>
  <si>
    <t>P120117691981B</t>
  </si>
  <si>
    <t>TATISSONG BESSALA YANN STEVE</t>
  </si>
  <si>
    <t>P069916713098S</t>
  </si>
  <si>
    <t>SHARONNE HERVIGE</t>
  </si>
  <si>
    <t>P066216878164R</t>
  </si>
  <si>
    <t>P089617031538F</t>
  </si>
  <si>
    <t>NDOMBANG BELOKO</t>
  </si>
  <si>
    <t>CYRILLE JUNIOR</t>
  </si>
  <si>
    <t>P129817969784X</t>
  </si>
  <si>
    <t>SIMPLICE LEONEL</t>
  </si>
  <si>
    <t>P119414130386K</t>
  </si>
  <si>
    <t>EDWIN NDEPUH</t>
  </si>
  <si>
    <t>VENTE DE PRODUITS ALIMENTAIRES &amp; B.A.</t>
  </si>
  <si>
    <t>P127112516843U</t>
  </si>
  <si>
    <t>AKWANPOWA</t>
  </si>
  <si>
    <t>P109914235167N</t>
  </si>
  <si>
    <t>AL KHALI ICHEGRE</t>
  </si>
  <si>
    <t>ETS SABLA</t>
  </si>
  <si>
    <t>P070117594247H</t>
  </si>
  <si>
    <t>SIHOM TALLA MAEVA STAYELLE</t>
  </si>
  <si>
    <t>(ETS SIHOM TALLA)</t>
  </si>
  <si>
    <t>P018715994909E</t>
  </si>
  <si>
    <t>P088416403202G</t>
  </si>
  <si>
    <t>TIGWA MELI</t>
  </si>
  <si>
    <t>RODRIGUE (ETS. RODRIC IO CONSULTING)</t>
  </si>
  <si>
    <t>P068816470410L</t>
  </si>
  <si>
    <t>M021100044361U</t>
  </si>
  <si>
    <t>Mission de R?gulation et d?Approvisionnement des Produits de Grande Consommation</t>
  </si>
  <si>
    <t>MIRAP</t>
  </si>
  <si>
    <t>P107100397951Y</t>
  </si>
  <si>
    <t>NGOUNDJOU FAUSTIN</t>
  </si>
  <si>
    <t>" CABINET DE SOINS SAINT JEAN "</t>
  </si>
  <si>
    <t>P055517146160G</t>
  </si>
  <si>
    <t>MEKAM EPOUSE TCHUMAMO</t>
  </si>
  <si>
    <t>P092518336902L</t>
  </si>
  <si>
    <t>ONGBEBANG EPSE TANKEU NADEGE FRANCELETTE</t>
  </si>
  <si>
    <t>M082517952425X</t>
  </si>
  <si>
    <t>YVONNE &amp; SONS COMPANY LIMITED</t>
  </si>
  <si>
    <t>DEPANNAGE DES TRONCONNEUSES</t>
  </si>
  <si>
    <t>P047900579686L</t>
  </si>
  <si>
    <t>CHIDUBEM ONUIGBO COSMAS</t>
  </si>
  <si>
    <t>ETS CHIDUBEM</t>
  </si>
  <si>
    <t>P038412246247K</t>
  </si>
  <si>
    <t>TCHIDE ALAIN JULES</t>
  </si>
  <si>
    <t>"ETS ART &amp; MULTI-SERVICES"</t>
  </si>
  <si>
    <t>M082315976373L</t>
  </si>
  <si>
    <t>FIVE IN TWO SARL</t>
  </si>
  <si>
    <t>P058815091267U</t>
  </si>
  <si>
    <t>AZIKE</t>
  </si>
  <si>
    <t>EMEKA CELESTINA CHIDIMMA</t>
  </si>
  <si>
    <t>P069917777683B</t>
  </si>
  <si>
    <t>CHAMENDEU DEUYAP</t>
  </si>
  <si>
    <t>FRANÇINE THALIA</t>
  </si>
  <si>
    <t>M011912736591N</t>
  </si>
  <si>
    <t>TVB HOME CONCEPT SARL</t>
  </si>
  <si>
    <t>P119117943624S</t>
  </si>
  <si>
    <t>NGUETSA ETONDI</t>
  </si>
  <si>
    <t>M081317565055L</t>
  </si>
  <si>
    <t>GROUPE SCOLAIRE BILINGUE PRIVÉ LAÏQUE "LA VICTOIRE"</t>
  </si>
  <si>
    <t>P128517669433C</t>
  </si>
  <si>
    <t>NGWANG YOMBO</t>
  </si>
  <si>
    <t>VENTE DES PIECES DETACHEES DES VEHICULES ET FERAILLE</t>
  </si>
  <si>
    <t>P017118198484P</t>
  </si>
  <si>
    <t>TCHAMAYA JACOB</t>
  </si>
  <si>
    <t>P079017812376W</t>
  </si>
  <si>
    <t>TASSI MOUSSONGO</t>
  </si>
  <si>
    <t>APOLLINE SYLVIE</t>
  </si>
  <si>
    <t>P122016108464E</t>
  </si>
  <si>
    <t>NKWAGANG MARCELINE PICHERY</t>
  </si>
  <si>
    <t>P097912407572Y</t>
  </si>
  <si>
    <t>NYA TANKE BILLY JACKSON</t>
  </si>
  <si>
    <t>ETS NYA</t>
  </si>
  <si>
    <t>P059312548154E</t>
  </si>
  <si>
    <t>AWUNG JESUS KING</t>
  </si>
  <si>
    <t>ETS AWUNG JESUS KING</t>
  </si>
  <si>
    <t>P068917077030L</t>
  </si>
  <si>
    <t>KADJI RODRIGUE BRICE</t>
  </si>
  <si>
    <t>VENTE APP.ELECTRON.</t>
  </si>
  <si>
    <t>P096900143663R</t>
  </si>
  <si>
    <t>MBAMAONYEUKWU A LAWRENCE</t>
  </si>
  <si>
    <t>"ETS LAWMIL ELECTRO"</t>
  </si>
  <si>
    <t>P058717786539Z</t>
  </si>
  <si>
    <t>KEUPTCHOUKOUA</t>
  </si>
  <si>
    <t>M091813914325M</t>
  </si>
  <si>
    <t>SOCIETE EMERGENCE SARL</t>
  </si>
  <si>
    <t>P122017367728K</t>
  </si>
  <si>
    <t>ISMAEL MOUSTAPHA</t>
  </si>
  <si>
    <t>M052417086445B</t>
  </si>
  <si>
    <t>CENTRE DE SANTE ODREF</t>
  </si>
  <si>
    <t>ODREF</t>
  </si>
  <si>
    <t>P046017621365Q</t>
  </si>
  <si>
    <t>P016716626733X</t>
  </si>
  <si>
    <t>ALUMAH</t>
  </si>
  <si>
    <t>REGINA.</t>
  </si>
  <si>
    <t>P127518583122J</t>
  </si>
  <si>
    <t>UZODIMMA IBEMESI</t>
  </si>
  <si>
    <t>AUGUSTINE (ETS LU. AUSTIN)</t>
  </si>
  <si>
    <t>M032517628612M</t>
  </si>
  <si>
    <t>LUSTRAL SARL</t>
  </si>
  <si>
    <t>P018917633647Q</t>
  </si>
  <si>
    <t>YMELE NGUEFACK</t>
  </si>
  <si>
    <t>P078918298380L</t>
  </si>
  <si>
    <t>AHAMADOU AHAMADOU</t>
  </si>
  <si>
    <t>BAWOUROU</t>
  </si>
  <si>
    <t>P047517911812L</t>
  </si>
  <si>
    <t>FEDJO DEFFO</t>
  </si>
  <si>
    <t>ECHOPPE / LAYETTE</t>
  </si>
  <si>
    <t>P066912578643C</t>
  </si>
  <si>
    <t>CHÔMEUR</t>
  </si>
  <si>
    <t>P059316315349B</t>
  </si>
  <si>
    <t>YOUOVOP</t>
  </si>
  <si>
    <t>M062116202539S</t>
  </si>
  <si>
    <t>GROUPE LES BATISSEURS SARL</t>
  </si>
  <si>
    <t>P127912441756W</t>
  </si>
  <si>
    <t>P128217659423H</t>
  </si>
  <si>
    <t>DONGMO MAGNIDONG</t>
  </si>
  <si>
    <t>P036716827704P</t>
  </si>
  <si>
    <t>NWOYO</t>
  </si>
  <si>
    <t>P078313474809L</t>
  </si>
  <si>
    <t>P118117694016B</t>
  </si>
  <si>
    <t>TSAFACK EPOUSE AZEUMO</t>
  </si>
  <si>
    <t>YVETTE BEATRCE</t>
  </si>
  <si>
    <t>P079317497451P</t>
  </si>
  <si>
    <t>SABINE INES</t>
  </si>
  <si>
    <t>M011812672207D</t>
  </si>
  <si>
    <t>FAVELLA SARL</t>
  </si>
  <si>
    <t>P037200567498J</t>
  </si>
  <si>
    <t>DJOUMAMEKAM EP FOSSI</t>
  </si>
  <si>
    <t>M011717250323Z</t>
  </si>
  <si>
    <t>EP BADJOB CENTRE</t>
  </si>
  <si>
    <t>M032517640396U</t>
  </si>
  <si>
    <t>GARIYA AMADA LTD SARL</t>
  </si>
  <si>
    <t>GÉNÉRAL TRADE, AUTO CAR SALE, RENTAL AND REPAIRS, FRAMING, NÉGOCE, IMPORT-EXPORT.</t>
  </si>
  <si>
    <t>P048516701343Y</t>
  </si>
  <si>
    <t>MARIE IDA</t>
  </si>
  <si>
    <t>M112116619808L</t>
  </si>
  <si>
    <t>ORYX WELLS SARL</t>
  </si>
  <si>
    <t>O.W.SARL</t>
  </si>
  <si>
    <t>VBA/COMMERCE</t>
  </si>
  <si>
    <t>P107616301827X</t>
  </si>
  <si>
    <t>ANOKE NGOLLE DESIRE</t>
  </si>
  <si>
    <t>VENTE A EMPORTER DES BOISSONS HYGIENIQUES</t>
  </si>
  <si>
    <t>P125416202847E</t>
  </si>
  <si>
    <t>VEKIREKONG</t>
  </si>
  <si>
    <t>P077417545639M</t>
  </si>
  <si>
    <t>TENANG TENJEUNANG</t>
  </si>
  <si>
    <t>P039618190675D</t>
  </si>
  <si>
    <t>M101112423320N</t>
  </si>
  <si>
    <t>GRP SCL BIL PRV MARIE ALBERT PRESTIGE</t>
  </si>
  <si>
    <t>P109112151295L</t>
  </si>
  <si>
    <t>NDEMAZE MASSEE ERIC</t>
  </si>
  <si>
    <t>P038914790883B</t>
  </si>
  <si>
    <t>SAM MARC DONARLD NDONG</t>
  </si>
  <si>
    <t>P118617243519X</t>
  </si>
  <si>
    <t>NCHOURUPOUO POUAYIRO</t>
  </si>
  <si>
    <t>HELENE JOCELINE</t>
  </si>
  <si>
    <t>P104915501663T</t>
  </si>
  <si>
    <t>PEMITE</t>
  </si>
  <si>
    <t>JEAN CALIXTE</t>
  </si>
  <si>
    <t>P087917948106B</t>
  </si>
  <si>
    <t>P129916247836Z</t>
  </si>
  <si>
    <t>P108100448008G</t>
  </si>
  <si>
    <t>MAFOUO NGUEMDIO FORE</t>
  </si>
  <si>
    <t>MAFOUO NGEMDIO FLORE</t>
  </si>
  <si>
    <t>P048112570904J</t>
  </si>
  <si>
    <t>HASSANA YERO</t>
  </si>
  <si>
    <t>M052517788899U</t>
  </si>
  <si>
    <t>ETS SALD</t>
  </si>
  <si>
    <t>P107700304847Q</t>
  </si>
  <si>
    <t>AYUK TAKU</t>
  </si>
  <si>
    <t>P055611937793G</t>
  </si>
  <si>
    <t>NGOU JEAN</t>
  </si>
  <si>
    <t>(ETS LE TRANSPORTEUR)</t>
  </si>
  <si>
    <t>M122518254296S</t>
  </si>
  <si>
    <t>ALPHA TRANSIT AND LOGISTICS LIMITED</t>
  </si>
  <si>
    <t>(A.T.L.LTD)</t>
  </si>
  <si>
    <t>P080517055976N</t>
  </si>
  <si>
    <t>FUH CELESTINE CHIY</t>
  </si>
  <si>
    <t>P019617562457N</t>
  </si>
  <si>
    <t>FOUDA NGONO</t>
  </si>
  <si>
    <t>P018816002521K</t>
  </si>
  <si>
    <t>MBAH FOTSO</t>
  </si>
  <si>
    <t>P109817694203Y</t>
  </si>
  <si>
    <t>.YMELE FOGANG</t>
  </si>
  <si>
    <t>.ARIANE</t>
  </si>
  <si>
    <t>P017712571148Y</t>
  </si>
  <si>
    <t>MAHAMAT BINEYE</t>
  </si>
  <si>
    <t>M022318157030T</t>
  </si>
  <si>
    <t>BEL HOMME INSTITUT SARL</t>
  </si>
  <si>
    <t>SOINS ESTHETIQUES, COIFFURE, MANICURE, PEDICURE, NEGOCE, REPRESENTATION, PRESTATIONS DE SERVICE, IMPORT-EXPORT, COMMERCE GENERAL</t>
  </si>
  <si>
    <t>P027117556419E</t>
  </si>
  <si>
    <t>TCHUIDJO EPSE TANKEU KUIPOU</t>
  </si>
  <si>
    <t>MAINTENANCE AUTOMOBILE</t>
  </si>
  <si>
    <t>M012118453472D</t>
  </si>
  <si>
    <t>EXACT AUTOMOBILE SARL</t>
  </si>
  <si>
    <t>P059917754346K</t>
  </si>
  <si>
    <t>BOUNA TSAFACK CYNTHIA DANIELLE</t>
  </si>
  <si>
    <t>P018412519146Y</t>
  </si>
  <si>
    <t>MOHAMADOU RABIYOU</t>
  </si>
  <si>
    <t>P077313239858W</t>
  </si>
  <si>
    <t>DINA DIWOUTA AUGUSTIN</t>
  </si>
  <si>
    <t>P127316839002U</t>
  </si>
  <si>
    <t>MBINJIE</t>
  </si>
  <si>
    <t>APOLLINAIRE TOGNING</t>
  </si>
  <si>
    <t>P087216235030W</t>
  </si>
  <si>
    <t>MARGARET PHILIP VEUVE EYAD</t>
  </si>
  <si>
    <t>P017317497657Q</t>
  </si>
  <si>
    <t>VERNON EPINKWELLE EKUNDIME</t>
  </si>
  <si>
    <t>(SB001394)</t>
  </si>
  <si>
    <t>P068017772269L</t>
  </si>
  <si>
    <t>MBIDA FRANCOIS DIEUDONNE</t>
  </si>
  <si>
    <t>P067912484828T</t>
  </si>
  <si>
    <t>ONGUENG MFOM</t>
  </si>
  <si>
    <t>MARTIN KEVIN</t>
  </si>
  <si>
    <t>P077200061742P</t>
  </si>
  <si>
    <t>M030600020154Z</t>
  </si>
  <si>
    <t>PREMIER SECURITY COMP.LTD</t>
  </si>
  <si>
    <t>P S C LTD</t>
  </si>
  <si>
    <t>M010900030956P</t>
  </si>
  <si>
    <t>STE CAM. TRANSP.REPRESEN.</t>
  </si>
  <si>
    <t>S.C.T.R SARL</t>
  </si>
  <si>
    <t>P089616162775L</t>
  </si>
  <si>
    <t>MAFOTSING EPSE CHINDE</t>
  </si>
  <si>
    <t>DOLARINE MARIDEL</t>
  </si>
  <si>
    <t>P122016909035R</t>
  </si>
  <si>
    <t>NAMONDO ELIO ELINGE MARTHA</t>
  </si>
  <si>
    <t>M102217668873D</t>
  </si>
  <si>
    <t>CAP VERT SERVICES SARL</t>
  </si>
  <si>
    <t>P108518561535U</t>
  </si>
  <si>
    <t>BENGONO ZANGA</t>
  </si>
  <si>
    <t>FRANCOIS RADDY</t>
  </si>
  <si>
    <t>P016313071703G</t>
  </si>
  <si>
    <t>TEDJI AUGUSTINE TOH</t>
  </si>
  <si>
    <t>P016716377052M</t>
  </si>
  <si>
    <t>P077018321962N</t>
  </si>
  <si>
    <t>FOUEJIO EPOUSE NANFAK EMILIE PIERRETTE</t>
  </si>
  <si>
    <t>P069916634590K</t>
  </si>
  <si>
    <t>NGUELEOKAYA HAWADAK</t>
  </si>
  <si>
    <t>P116112330069L</t>
  </si>
  <si>
    <t>NGO NJAL SUZANNE</t>
  </si>
  <si>
    <t>P126917591901H</t>
  </si>
  <si>
    <t>TCHOUDJA NIAMSI</t>
  </si>
  <si>
    <t>ROMAIN BASIL</t>
  </si>
  <si>
    <t>P086612145472H</t>
  </si>
  <si>
    <t>P039717759719D</t>
  </si>
  <si>
    <t>NYONSE FRANK DILANE</t>
  </si>
  <si>
    <t>ETS SNIPER-GANG</t>
  </si>
  <si>
    <t>P109017988339W</t>
  </si>
  <si>
    <t>FABRICE SEVERIN</t>
  </si>
  <si>
    <t>P069916578771H</t>
  </si>
  <si>
    <t>IDRIS HAMAN</t>
  </si>
  <si>
    <t>M079200000626N</t>
  </si>
  <si>
    <t>STE D'INDUST DE COM TRANS</t>
  </si>
  <si>
    <t>SICTRANS</t>
  </si>
  <si>
    <t>P120717198208Y</t>
  </si>
  <si>
    <t>LIMA BAYEBANE</t>
  </si>
  <si>
    <t>ETIENNE STEEVE</t>
  </si>
  <si>
    <t>P028916900732N</t>
  </si>
  <si>
    <t>HELEN OBEN</t>
  </si>
  <si>
    <t>P018016829888Q</t>
  </si>
  <si>
    <t>M022217042809S</t>
  </si>
  <si>
    <t>METET LOUNGE CAFE SARL</t>
  </si>
  <si>
    <t>CORDISTE</t>
  </si>
  <si>
    <t>P098616929217J</t>
  </si>
  <si>
    <t>DJOGHOU GOGAN</t>
  </si>
  <si>
    <t>DUPONT</t>
  </si>
  <si>
    <t>P110017916006S</t>
  </si>
  <si>
    <t>ROZITTA EZOUGA</t>
  </si>
  <si>
    <t>P109217999374T</t>
  </si>
  <si>
    <t>MARIATOU.G</t>
  </si>
  <si>
    <t>P028400549341N</t>
  </si>
  <si>
    <t>KACHE MARIE MARCELLE</t>
  </si>
  <si>
    <t>ETS KACHE MARIE</t>
  </si>
  <si>
    <t>P078717716136H</t>
  </si>
  <si>
    <t>Tchewonpi</t>
  </si>
  <si>
    <t>Chanceline Flore</t>
  </si>
  <si>
    <t>P129517162445G</t>
  </si>
  <si>
    <t>OUSMA-ILA</t>
  </si>
  <si>
    <t>P068217170404F</t>
  </si>
  <si>
    <t>ROSELINE AYUKENOW</t>
  </si>
  <si>
    <t>M089617257101L</t>
  </si>
  <si>
    <t>EP FONTAIN 2</t>
  </si>
  <si>
    <t>P095700055944C</t>
  </si>
  <si>
    <t>MEDOUMBA MESSAKA</t>
  </si>
  <si>
    <t>M072517839636T</t>
  </si>
  <si>
    <t>SUCCESSION NTUMNGIA MARTIN SUH TANGYIE</t>
  </si>
  <si>
    <t>P067416664543C</t>
  </si>
  <si>
    <t>NGIMNDOH ALMIGHTY FORCHOP</t>
  </si>
  <si>
    <t>P122016195890N</t>
  </si>
  <si>
    <t>DJAGUE NGALEU MICHEL FELIX</t>
  </si>
  <si>
    <t>M081417596028A</t>
  </si>
  <si>
    <t>SOCIETE COOPERATIVE SIMPLIEE DES AGROELEVEURS ET COMMERCANST DE NGAYA-DAKA DAKA</t>
  </si>
  <si>
    <t>SCOOPS HARIDAM</t>
  </si>
  <si>
    <t>P097518452155G</t>
  </si>
  <si>
    <t>WAMBA TAPONDJOU</t>
  </si>
  <si>
    <t>P017517846057T</t>
  </si>
  <si>
    <t>MADIESSE POKAM NADEGE FLORE</t>
  </si>
  <si>
    <t>P016315045278H</t>
  </si>
  <si>
    <t>P069518052364B</t>
  </si>
  <si>
    <t>ANE</t>
  </si>
  <si>
    <t>CLAUDIA YIBIRI</t>
  </si>
  <si>
    <t>P019316721080B</t>
  </si>
  <si>
    <t>TUKA OBENGE</t>
  </si>
  <si>
    <t>P038916758762Y</t>
  </si>
  <si>
    <t>NDEMAZEA EPSE ASONGANYI</t>
  </si>
  <si>
    <t>ESTHER ACHA</t>
  </si>
  <si>
    <t>P099215292555J</t>
  </si>
  <si>
    <t>SANDE TELO</t>
  </si>
  <si>
    <t>P015612752787M</t>
  </si>
  <si>
    <t>NEJOU NTETMEN EPSEE TCHATCHUING</t>
  </si>
  <si>
    <t>MARGUERITE " ETS OMICO HOTEL "</t>
  </si>
  <si>
    <t>P125516696915L</t>
  </si>
  <si>
    <t>DZOUAGOUA KETCHOGUE</t>
  </si>
  <si>
    <t>VENTE USTENSILES CUISINE ET TELEVISIONS</t>
  </si>
  <si>
    <t>P108012380196G</t>
  </si>
  <si>
    <t>NCHOUTMOUNTONI</t>
  </si>
  <si>
    <t>P068500491998B</t>
  </si>
  <si>
    <t>P049014412683K</t>
  </si>
  <si>
    <t>KEMABIA HENRI LIONEL</t>
  </si>
  <si>
    <t>ETS CLEAN UP PRESSING</t>
  </si>
  <si>
    <t>ELERVE</t>
  </si>
  <si>
    <t>P079317210807X</t>
  </si>
  <si>
    <t>NJINGOU SIMO</t>
  </si>
  <si>
    <t>M052016677101H</t>
  </si>
  <si>
    <t>KENGNE GISLIN DESTIN ( SOCIETE KG CAM SARL )</t>
  </si>
  <si>
    <t>STE KG CAM SARL</t>
  </si>
  <si>
    <t>P110416992574J</t>
  </si>
  <si>
    <t>MERELINE EFETI NDUMBE ETCHI</t>
  </si>
  <si>
    <t>P100216932224D</t>
  </si>
  <si>
    <t>ZEUMO KEUDEM</t>
  </si>
  <si>
    <t>DANILA BLANCHE</t>
  </si>
  <si>
    <t>P096918009657R</t>
  </si>
  <si>
    <t>P016216672086T</t>
  </si>
  <si>
    <t>P049717304369U</t>
  </si>
  <si>
    <t>ABONA ADIANG ARLETTE PRUDENCE</t>
  </si>
  <si>
    <t>P128917884412T</t>
  </si>
  <si>
    <t>RITA AYUK</t>
  </si>
  <si>
    <t>P078617714438E</t>
  </si>
  <si>
    <t>Kengne Mouafo.</t>
  </si>
  <si>
    <t>Clotide</t>
  </si>
  <si>
    <t>VENTE DE MINI LELETTE</t>
  </si>
  <si>
    <t>P039016633526R</t>
  </si>
  <si>
    <t>P127512351447A</t>
  </si>
  <si>
    <t>IS-HAQ ALIYOU</t>
  </si>
  <si>
    <t>P040217738073Q</t>
  </si>
  <si>
    <t>LACTIO KENFOUO</t>
  </si>
  <si>
    <t>RAOULT</t>
  </si>
  <si>
    <t>P089617383359D</t>
  </si>
  <si>
    <t>KANTIO FEUDJIO</t>
  </si>
  <si>
    <t>P098516404291M</t>
  </si>
  <si>
    <t>DZUMAFO TCHAPDA</t>
  </si>
  <si>
    <t>PIERRE RONCALLY</t>
  </si>
  <si>
    <t>M031412218626X</t>
  </si>
  <si>
    <t>STE TECHNOLOGIE APPLIQUEE SARL</t>
  </si>
  <si>
    <t>P018617894729Z</t>
  </si>
  <si>
    <t>TSAFACK KANLIKENG</t>
  </si>
  <si>
    <t>P067916415167J</t>
  </si>
  <si>
    <t>SYLVESTER NKWENTI</t>
  </si>
  <si>
    <t>P078316144114P</t>
  </si>
  <si>
    <t>P110316722149Z</t>
  </si>
  <si>
    <t>CHIA NERIS</t>
  </si>
  <si>
    <t>FUMUH</t>
  </si>
  <si>
    <t>M102518134165Y</t>
  </si>
  <si>
    <t>PHIL EVENTS</t>
  </si>
  <si>
    <t>M012618358090B</t>
  </si>
  <si>
    <t>PIERRETTE ET DUBOIS SARL</t>
  </si>
  <si>
    <t>P126517132295C</t>
  </si>
  <si>
    <t>DJUDJE EPSE NOUMBI</t>
  </si>
  <si>
    <t>P116300577344X</t>
  </si>
  <si>
    <t>TABETH TCHOUAN N. EP LELL</t>
  </si>
  <si>
    <t>"ETS LES MALDIVES"</t>
  </si>
  <si>
    <t>P048717844467L</t>
  </si>
  <si>
    <t>Linus Tekuh</t>
  </si>
  <si>
    <t>BAR ALIMENTATION</t>
  </si>
  <si>
    <t>P039916743237P</t>
  </si>
  <si>
    <t>FABAWA EPSE KAMANDA</t>
  </si>
  <si>
    <t>P050018213778C</t>
  </si>
  <si>
    <t>P057618490775E</t>
  </si>
  <si>
    <t>GERMAINE LUNE</t>
  </si>
  <si>
    <t>P109818012448D</t>
  </si>
  <si>
    <t>NSAITIYMBIY</t>
  </si>
  <si>
    <t>P117817027035C</t>
  </si>
  <si>
    <t>FAGOUE EPSE LIENDJI KAKAM</t>
  </si>
  <si>
    <t>P118412517063L</t>
  </si>
  <si>
    <t>FOUOMENE ARMAND</t>
  </si>
  <si>
    <t>P099218005795C</t>
  </si>
  <si>
    <t>TANUE NELKON ANULAH (DEBANKS ENTERPRISE)</t>
  </si>
  <si>
    <t>P077512572260L</t>
  </si>
  <si>
    <t>M082417048479H</t>
  </si>
  <si>
    <t>SOCIÉTÉ GLOBAL LOGISTICS SERVICES SARL</t>
  </si>
  <si>
    <t>GLS SARL</t>
  </si>
  <si>
    <t>P078516444342G</t>
  </si>
  <si>
    <t>AISSIMIDI JEANNETTE</t>
  </si>
  <si>
    <t>COLLEURS DES ROUES</t>
  </si>
  <si>
    <t>P089516372374Q</t>
  </si>
  <si>
    <t>TATAH YOURIKA</t>
  </si>
  <si>
    <t>P025818522633G</t>
  </si>
  <si>
    <t>POULEU EPSE NGADJUI</t>
  </si>
  <si>
    <t>VENTE DES PRODUITS COSMETIQUES,COMMERCE GENERAL</t>
  </si>
  <si>
    <t>M042318124350F</t>
  </si>
  <si>
    <t>BLOSSOM WORLD</t>
  </si>
  <si>
    <t>BLO WORLD SARL</t>
  </si>
  <si>
    <t>P039812696716M</t>
  </si>
  <si>
    <t>TCHOFFO KONWO</t>
  </si>
  <si>
    <t>STEVE CARSON</t>
  </si>
  <si>
    <t>P018817872693A</t>
  </si>
  <si>
    <t>SADWAMOU HOUMSOU  JACHONIAS</t>
  </si>
  <si>
    <t>P055712584019K</t>
  </si>
  <si>
    <t>NDOKI ESSENGUE GEORGES</t>
  </si>
  <si>
    <t>ETS NDOKI ESSENGUE GEORGES (ETS N.E.G)</t>
  </si>
  <si>
    <t>P078112173391S</t>
  </si>
  <si>
    <t>HABIB ABDOULAYE</t>
  </si>
  <si>
    <t>ETS CAFE DU SAHEL</t>
  </si>
  <si>
    <t>P098516339149R</t>
  </si>
  <si>
    <t>LEKINI NKOA</t>
  </si>
  <si>
    <t>P078500578389H</t>
  </si>
  <si>
    <t>BIKIE BERNADETTE LAURENE FLORE</t>
  </si>
  <si>
    <t>ETOILE BRILLANTE</t>
  </si>
  <si>
    <t>P106812516837D</t>
  </si>
  <si>
    <t>TANGO CHICHA</t>
  </si>
  <si>
    <t>P078615989828B</t>
  </si>
  <si>
    <t>NGOLE CLAUDE NGWANE</t>
  </si>
  <si>
    <t>P124917890130D</t>
  </si>
  <si>
    <t>CAMARA KHADIDIATOU</t>
  </si>
  <si>
    <t>P038717607347W</t>
  </si>
  <si>
    <t>MBONSO</t>
  </si>
  <si>
    <t>RESTAURANT-CABARET-EVENEMENT-DECORATION</t>
  </si>
  <si>
    <t>M092417185839A</t>
  </si>
  <si>
    <t>IMPACT JARDIN SARL</t>
  </si>
  <si>
    <t>P116312423616A</t>
  </si>
  <si>
    <t>OKONKWO ANI</t>
  </si>
  <si>
    <t>P098612707040S</t>
  </si>
  <si>
    <t>LINGLA NGULAH GENGE</t>
  </si>
  <si>
    <t>P046816116547S</t>
  </si>
  <si>
    <t>P066817430390R</t>
  </si>
  <si>
    <t>P059017486348D</t>
  </si>
  <si>
    <t>P122016681980N</t>
  </si>
  <si>
    <t>TAGANKOU EBENEZERE</t>
  </si>
  <si>
    <t>P069418047484X</t>
  </si>
  <si>
    <t>HAPPI NDEKLEU</t>
  </si>
  <si>
    <t>P129216622778F</t>
  </si>
  <si>
    <t>OUMATE OUSMAN</t>
  </si>
  <si>
    <t>P029616739289U</t>
  </si>
  <si>
    <t>P066900225536J</t>
  </si>
  <si>
    <t>P116814380221U</t>
  </si>
  <si>
    <t>NGHOMO JOSEPH</t>
  </si>
  <si>
    <t>PEINTURE</t>
  </si>
  <si>
    <t>P077712499310C</t>
  </si>
  <si>
    <t>CHEF D ENTREPRI</t>
  </si>
  <si>
    <t>P018518364626P</t>
  </si>
  <si>
    <t>AMADAMA</t>
  </si>
  <si>
    <t>P010416940329D</t>
  </si>
  <si>
    <t>ANISET</t>
  </si>
  <si>
    <t>M082417523836A</t>
  </si>
  <si>
    <t>GOD'S HONOUR COMPANY LIMITED</t>
  </si>
  <si>
    <t>P036000188158J</t>
  </si>
  <si>
    <t>TCHOUNBIA</t>
  </si>
  <si>
    <t>P019917877897T</t>
  </si>
  <si>
    <t>MENKEU CHIKAPEN</t>
  </si>
  <si>
    <t>P049717830756J</t>
  </si>
  <si>
    <t>TENE CHOMBONG</t>
  </si>
  <si>
    <t>PEGY JOEL</t>
  </si>
  <si>
    <t>P016917752776R</t>
  </si>
  <si>
    <t>PAGING MAMFOUO</t>
  </si>
  <si>
    <t>P122016131715B</t>
  </si>
  <si>
    <t>DJOUSSE SAODIO DUCLAIRE</t>
  </si>
  <si>
    <t>P038317782722E</t>
  </si>
  <si>
    <t>P068918120197B</t>
  </si>
  <si>
    <t>MAYAB</t>
  </si>
  <si>
    <t>P015517013734D</t>
  </si>
  <si>
    <t>M082417154691P</t>
  </si>
  <si>
    <t>MED.IA LABORATORY</t>
  </si>
  <si>
    <t>MED.IA LAB</t>
  </si>
  <si>
    <t>PROMOUVOIR L'INNOVATION TECHNOLOGIQUE DANS LE SECTEUR DES MÉDIAS</t>
  </si>
  <si>
    <t>P079917517249P</t>
  </si>
  <si>
    <t>JOHN EBAI</t>
  </si>
  <si>
    <t>P107212528934K</t>
  </si>
  <si>
    <t>MANFOUO APPOLINAIRE</t>
  </si>
  <si>
    <t>P088517764048H</t>
  </si>
  <si>
    <t>ENCHOU AWA</t>
  </si>
  <si>
    <t>M092417105218K</t>
  </si>
  <si>
    <t>TECH &amp; CO SARL</t>
  </si>
  <si>
    <t>P079415541259W</t>
  </si>
  <si>
    <t>FONDOUM FOTSEU</t>
  </si>
  <si>
    <t>JOAS</t>
  </si>
  <si>
    <t>P128517179670B</t>
  </si>
  <si>
    <t>HUBERTE ATTALE</t>
  </si>
  <si>
    <t>M109317250823J</t>
  </si>
  <si>
    <t>EP NGO'O</t>
  </si>
  <si>
    <t>M121617071379N</t>
  </si>
  <si>
    <t>FAMILY GREEN CORPORATION</t>
  </si>
  <si>
    <t>FGC</t>
  </si>
  <si>
    <t>AMELOIRER LES CONDITIONS DE VIE DES POPULATIONS RURALES EN APPORT ENERGETIQUE;ASSAINISSEMENT DE L'ODEUR ISSUE DE LA MATIERE ORGANQUE;REDUIRE LA PRODUCTION DES EMISSIONS DE GAZ A EFFET DE SERRE POUR LU</t>
  </si>
  <si>
    <t>P019118309028T</t>
  </si>
  <si>
    <t>VENDEUR KIOSQUE FRIPEERIE</t>
  </si>
  <si>
    <t>P069717442572L</t>
  </si>
  <si>
    <t>THOMAS DJOUGOULE</t>
  </si>
  <si>
    <t>P057416001908A</t>
  </si>
  <si>
    <t>NONVE KOUO</t>
  </si>
  <si>
    <t>P018312571137F</t>
  </si>
  <si>
    <t>P107616850073A</t>
  </si>
  <si>
    <t>EDWIGE SOLANGE</t>
  </si>
  <si>
    <t>P048917611422K</t>
  </si>
  <si>
    <t>MADAH MILLY</t>
  </si>
  <si>
    <t>ALIDAH</t>
  </si>
  <si>
    <t>P117012352649C</t>
  </si>
  <si>
    <t>FOUANGO EPSE LEKEMO MARIE NOEL</t>
  </si>
  <si>
    <t>P128416635565C</t>
  </si>
  <si>
    <t>NGAPALAN ROBERT HAMIDOU</t>
  </si>
  <si>
    <t>P015417186918Z</t>
  </si>
  <si>
    <t>NGANGOM EPOUSE TIENTCHEU</t>
  </si>
  <si>
    <t>P058617565001L</t>
  </si>
  <si>
    <t>OLGA EMA</t>
  </si>
  <si>
    <t>P059112484805M</t>
  </si>
  <si>
    <t>MAINDOUWE DOUSWE JEANNE</t>
  </si>
  <si>
    <t>P039717656728X</t>
  </si>
  <si>
    <t>VERANSO</t>
  </si>
  <si>
    <t>KISITO TAARLA</t>
  </si>
  <si>
    <t>P038612680720Q</t>
  </si>
  <si>
    <t>AVOA AMBASSA</t>
  </si>
  <si>
    <t>AGNES CELINE</t>
  </si>
  <si>
    <t>P055417529240L</t>
  </si>
  <si>
    <t>SYLVESTER NKENGLEFAC</t>
  </si>
  <si>
    <t>P129512419988Z</t>
  </si>
  <si>
    <t>PAYONGA BLANCHE NALELA</t>
  </si>
  <si>
    <t>PAYONGA BLANCHE</t>
  </si>
  <si>
    <t>P087917554576M</t>
  </si>
  <si>
    <t>SOCIETE TCHOUTCHOUA SARL</t>
  </si>
  <si>
    <t>(TCHOUTCHOUA)</t>
  </si>
  <si>
    <t>P039716816101H</t>
  </si>
  <si>
    <t>NGO BATIND EOG</t>
  </si>
  <si>
    <t>TELLE AGNES LAURE</t>
  </si>
  <si>
    <t>P018518174479F</t>
  </si>
  <si>
    <t>NDJODIEU NYA</t>
  </si>
  <si>
    <t>MIREILLE AURELINE</t>
  </si>
  <si>
    <t>P015812129151U</t>
  </si>
  <si>
    <t>P088917664671H</t>
  </si>
  <si>
    <t>ARIELLE ESPÉRANCE</t>
  </si>
  <si>
    <t>DISTRIBUTEUR AGRÉÉ CANAL+</t>
  </si>
  <si>
    <t>P019817004708E</t>
  </si>
  <si>
    <t>FREMU TITI</t>
  </si>
  <si>
    <t>SUZANE LINDA</t>
  </si>
  <si>
    <t>P049518572257E</t>
  </si>
  <si>
    <t>P087718058356J</t>
  </si>
  <si>
    <t>M022118486544X</t>
  </si>
  <si>
    <t>KOREA CAMEROON CONSTRUCTION SARL</t>
  </si>
  <si>
    <t>K.C.C SARL</t>
  </si>
  <si>
    <t>P076412642551A</t>
  </si>
  <si>
    <t>NGOUMA</t>
  </si>
  <si>
    <t>LOUIS DAVID</t>
  </si>
  <si>
    <t>P089112673811B</t>
  </si>
  <si>
    <t>NSETH</t>
  </si>
  <si>
    <t>FABRICE SIDNEY</t>
  </si>
  <si>
    <t>P059516064525Y</t>
  </si>
  <si>
    <t>GOISSA BAKARI</t>
  </si>
  <si>
    <t>P015500503473Z</t>
  </si>
  <si>
    <t>Ngongang Jacques</t>
  </si>
  <si>
    <t>ETS PESSUSAPET</t>
  </si>
  <si>
    <t>VTE DENREES ALIMENTAIRES</t>
  </si>
  <si>
    <t>P015800158803T</t>
  </si>
  <si>
    <t>ALLASSANG ABDOULAYE</t>
  </si>
  <si>
    <t>P067612437293B</t>
  </si>
  <si>
    <t>NGO MOMASSO EPSE NHYOMOG BIBIANE</t>
  </si>
  <si>
    <t>P089216423425D</t>
  </si>
  <si>
    <t>NANG GABA</t>
  </si>
  <si>
    <t>IMPORT/EXPORT PRESTATION SERVICE</t>
  </si>
  <si>
    <t>M092316064957A</t>
  </si>
  <si>
    <t>LIMITLESS TRADING COMPANY SARL</t>
  </si>
  <si>
    <t>P029018432755Q</t>
  </si>
  <si>
    <t>P129017783863Y</t>
  </si>
  <si>
    <t>ASHUMBANG</t>
  </si>
  <si>
    <t>EMMANUEL AYUMBI</t>
  </si>
  <si>
    <t>P069417279501E</t>
  </si>
  <si>
    <t>DURUOHA</t>
  </si>
  <si>
    <t>SAMUEL IKECHUKWU</t>
  </si>
  <si>
    <t>P078617824832S</t>
  </si>
  <si>
    <t>HELEN  IFUNANYA</t>
  </si>
  <si>
    <t>M070916656732F</t>
  </si>
  <si>
    <t>LYCÉE BILINGUE D'OBALA</t>
  </si>
  <si>
    <t>P060316928691H</t>
  </si>
  <si>
    <t>SHEY MBONG SANDRA</t>
  </si>
  <si>
    <t>P036517824513B</t>
  </si>
  <si>
    <t>NFANYA</t>
  </si>
  <si>
    <t>P080116657548Y</t>
  </si>
  <si>
    <t>NGO IPIGA NDJE</t>
  </si>
  <si>
    <t>P069118403900T</t>
  </si>
  <si>
    <t>COMMERCE -</t>
  </si>
  <si>
    <t>P086818495212E</t>
  </si>
  <si>
    <t>P099617433564R</t>
  </si>
  <si>
    <t>IGNACE NEHEMIE</t>
  </si>
  <si>
    <t>P069412569306X</t>
  </si>
  <si>
    <t>EVOUNDOU EMMANUEL</t>
  </si>
  <si>
    <t>M012118455702P</t>
  </si>
  <si>
    <t>P108518360273M</t>
  </si>
  <si>
    <t>Ernest Olivier</t>
  </si>
  <si>
    <t>P038217358359Q</t>
  </si>
  <si>
    <t>JOHNSON NDOHWOI</t>
  </si>
  <si>
    <t>P015817787002X</t>
  </si>
  <si>
    <t>kotchape</t>
  </si>
  <si>
    <t>dieudone</t>
  </si>
  <si>
    <t>P067917381237G</t>
  </si>
  <si>
    <t>KWEMOU TIENTCHEU</t>
  </si>
  <si>
    <t>MIREILLE HELENE</t>
  </si>
  <si>
    <t>M077000012127U</t>
  </si>
  <si>
    <t>COLLEGE STE THERESE DE MVA</t>
  </si>
  <si>
    <t>COSATHE</t>
  </si>
  <si>
    <t>M047916616723G</t>
  </si>
  <si>
    <t>ABDOUL RAHMANOU ANOU</t>
  </si>
  <si>
    <t>ETS ANOU</t>
  </si>
  <si>
    <t>M092015079856K</t>
  </si>
  <si>
    <t>GROUPE LEGRANDSOFT CAMEROUN SARL</t>
  </si>
  <si>
    <t>M052517780410A</t>
  </si>
  <si>
    <t>ALLLOVE.CM LTD</t>
  </si>
  <si>
    <t>AL.CM</t>
  </si>
  <si>
    <t>E-COMMERCE, IMPORT &amp; EXPORT , DEVELOPPEMENT et HEBERGEMENT DES SITES WEB, SOCIAL MEDIA DEVELOPMENT, RAW FOOD DISTRIBUTION, OFFICE DELIVERY, ADVERTISING DIFFERENT RESTAURANT DELICACY, DIGITAL SOCIAL M</t>
  </si>
  <si>
    <t>P048317982482Q</t>
  </si>
  <si>
    <t>P122017282945Z</t>
  </si>
  <si>
    <t>NTUMUTOH NIVEH CHARLES</t>
  </si>
  <si>
    <t>M032118528130B</t>
  </si>
  <si>
    <t>CAMERSHORE SARL</t>
  </si>
  <si>
    <t>P057917754271X</t>
  </si>
  <si>
    <t>HAMKONG NZOKOU HUGUES ROMUALD</t>
  </si>
  <si>
    <t>P016012719650B</t>
  </si>
  <si>
    <t>FANSI EP. TEMDEMNOU</t>
  </si>
  <si>
    <t>P038317640053Q</t>
  </si>
  <si>
    <t>ERNEST NKWAIN</t>
  </si>
  <si>
    <t>P079516357357K</t>
  </si>
  <si>
    <t>SEHOU YAOUBA</t>
  </si>
  <si>
    <t>P019417645432E</t>
  </si>
  <si>
    <t>PEFOUHO YEMELONG</t>
  </si>
  <si>
    <t>P076915305064J</t>
  </si>
  <si>
    <t>OLIVER TAMFU</t>
  </si>
  <si>
    <t>PROFESSEUR LYCEE ENS TECH</t>
  </si>
  <si>
    <t>P096600014399R</t>
  </si>
  <si>
    <t>LIBOMANE BOLLA</t>
  </si>
  <si>
    <t>M052517770179G</t>
  </si>
  <si>
    <t>RIS GROUP</t>
  </si>
  <si>
    <t>P019318565893E</t>
  </si>
  <si>
    <t>DJOUKOUO NZONDA</t>
  </si>
  <si>
    <t>M099817233563A</t>
  </si>
  <si>
    <t>EP SODENOU</t>
  </si>
  <si>
    <t>P048617824898A</t>
  </si>
  <si>
    <t>TATGOUM</t>
  </si>
  <si>
    <t>VTE.LIVRES D'OCCASIONS</t>
  </si>
  <si>
    <t>P087400172676X</t>
  </si>
  <si>
    <t>KWETCHO MOUGOUE</t>
  </si>
  <si>
    <t>P059114406613N</t>
  </si>
  <si>
    <t>P105900176928D</t>
  </si>
  <si>
    <t>NGALEUMO RENE</t>
  </si>
  <si>
    <t>M042518104591J</t>
  </si>
  <si>
    <t>DILIGENCIS SARL</t>
  </si>
  <si>
    <t>P048112521003N</t>
  </si>
  <si>
    <t>TAMBE NFORTAN EMMANUEL</t>
  </si>
  <si>
    <t>(ETS TAMCOM)</t>
  </si>
  <si>
    <t>P018716245304C</t>
  </si>
  <si>
    <t>METUEDJO MOPOUNG</t>
  </si>
  <si>
    <t>P076616051430D</t>
  </si>
  <si>
    <t>MBOUHOM</t>
  </si>
  <si>
    <t>P030417701600C</t>
  </si>
  <si>
    <t>PAUL BERENGER</t>
  </si>
  <si>
    <t>P078114523328K</t>
  </si>
  <si>
    <t>CORNEILLE CHAMBERLIN</t>
  </si>
  <si>
    <t>P068618479202U</t>
  </si>
  <si>
    <t>MUMUKOM</t>
  </si>
  <si>
    <t>M090717086014N</t>
  </si>
  <si>
    <t>ECOLE MATERNELLE ET PRIMAIRE BILINGUE CHENDJOU KUE</t>
  </si>
  <si>
    <t>EMPB CHENDJOU KUE</t>
  </si>
  <si>
    <t>M022014402747Y</t>
  </si>
  <si>
    <t>VSECUR SARL</t>
  </si>
  <si>
    <t>P037415969753N</t>
  </si>
  <si>
    <t>BESSAKA EPSE OBIN DIANE</t>
  </si>
  <si>
    <t>P100117303718T</t>
  </si>
  <si>
    <t>'NDJOMNANG KAMNANG</t>
  </si>
  <si>
    <t>ULRICH ROLPH/</t>
  </si>
  <si>
    <t>P057217855224R</t>
  </si>
  <si>
    <t>NYAPDOUKE</t>
  </si>
  <si>
    <t>BUYING AND SELLING OF LANDS AND HOUSES</t>
  </si>
  <si>
    <t>P068112521989B</t>
  </si>
  <si>
    <t>SHUNGMO</t>
  </si>
  <si>
    <t>AMOS NGIMNDO</t>
  </si>
  <si>
    <t>P025015331186X</t>
  </si>
  <si>
    <t>NTHEPE MAHOUVE</t>
  </si>
  <si>
    <t>P067418348418G</t>
  </si>
  <si>
    <t>TAWAKAM TAKAM</t>
  </si>
  <si>
    <t>P028514408249D</t>
  </si>
  <si>
    <t>DJOUKEM</t>
  </si>
  <si>
    <t>DORINE AURELINE NADEGE</t>
  </si>
  <si>
    <t>P017600222474R</t>
  </si>
  <si>
    <t>NGO BALEP CECILE</t>
  </si>
  <si>
    <t>M092216619676W</t>
  </si>
  <si>
    <t>WABO CONSTRUCTION SARL</t>
  </si>
  <si>
    <t>P017417409363Q</t>
  </si>
  <si>
    <t>P016000197913C</t>
  </si>
  <si>
    <t>SEIDOU ABOUBAKAR</t>
  </si>
  <si>
    <t>ETS SEIDOU</t>
  </si>
  <si>
    <t>P030517658361G</t>
  </si>
  <si>
    <t>P039017317159M</t>
  </si>
  <si>
    <t>TENJONCHA</t>
  </si>
  <si>
    <t>DEMIA NGU</t>
  </si>
  <si>
    <t>P078511967968S</t>
  </si>
  <si>
    <t>NANGA NGOCK VIVIANE PAULINE</t>
  </si>
  <si>
    <t>ETS NANGA NGOCK</t>
  </si>
  <si>
    <t>P020317113244E</t>
  </si>
  <si>
    <t>FOUKOUOKOUYOU</t>
  </si>
  <si>
    <t>P018515667454J</t>
  </si>
  <si>
    <t>NKEMBE ETOUPE</t>
  </si>
  <si>
    <t>P018317452838E</t>
  </si>
  <si>
    <t>NDJIDDA EHMAT</t>
  </si>
  <si>
    <t>M081300048570S</t>
  </si>
  <si>
    <t>STE MNT CONSULTING SARL</t>
  </si>
  <si>
    <t>M122417361488T</t>
  </si>
  <si>
    <t>SOCIETE ENAP SARL</t>
  </si>
  <si>
    <t>ENAP SARL</t>
  </si>
  <si>
    <t>COMMERCE GENERAL,PRESTATIONS DE SERVICES,IMPORT EXPORT</t>
  </si>
  <si>
    <t>M072416973468W</t>
  </si>
  <si>
    <t>SOLARIS ENGINEERING SARL</t>
  </si>
  <si>
    <t>P068317599143H</t>
  </si>
  <si>
    <t>KENGNI NOUZE</t>
  </si>
  <si>
    <t>M082417054832G</t>
  </si>
  <si>
    <t>TURTLE MINING RESOURCES</t>
  </si>
  <si>
    <t>COMMERCE/ VENTE VÊTEMENTS</t>
  </si>
  <si>
    <t>P079618544655U</t>
  </si>
  <si>
    <t>P019717820803K</t>
  </si>
  <si>
    <t>AMIN NKEM</t>
  </si>
  <si>
    <t>P047418203105R</t>
  </si>
  <si>
    <t>MBALLA EPSE ZAMBO</t>
  </si>
  <si>
    <t>P108418318293C</t>
  </si>
  <si>
    <t>P122015991825T</t>
  </si>
  <si>
    <t>MANDIE TAKOUGOUM EP TCHAKOUTIO HENRIETTE</t>
  </si>
  <si>
    <t>P099217858943X</t>
  </si>
  <si>
    <t>EPEY  MIRABEL  ASEK</t>
  </si>
  <si>
    <t>P018716602700L</t>
  </si>
  <si>
    <t>P038817736909W</t>
  </si>
  <si>
    <t>JULIENNE VANISSA</t>
  </si>
  <si>
    <t>P127614203193A</t>
  </si>
  <si>
    <t>NJAHLA EPSEE MELI</t>
  </si>
  <si>
    <t>M011017739994J</t>
  </si>
  <si>
    <t>SUCCESSION KINGUE MOUSSINGA VICTOR CHRISTOPHE</t>
  </si>
  <si>
    <t>M032517632811L</t>
  </si>
  <si>
    <t>MR DEAL SARL</t>
  </si>
  <si>
    <t>P099114380657F</t>
  </si>
  <si>
    <t>DJOUKANG SABZE</t>
  </si>
  <si>
    <t>P020317575748D</t>
  </si>
  <si>
    <t>AKWOH ASHU</t>
  </si>
  <si>
    <t>KENNEDY EPEY</t>
  </si>
  <si>
    <t>P079416713229Y</t>
  </si>
  <si>
    <t>TCHAMADEU EPSE DJONTU</t>
  </si>
  <si>
    <t>DORIANE (ETS DORIANE)</t>
  </si>
  <si>
    <t>PRESTATION DE SERVICES,COMMERCE GENERAL,IMPORT-EXPORT</t>
  </si>
  <si>
    <t>P128616830631S</t>
  </si>
  <si>
    <t>NDOUYONG TCHUIGOUA</t>
  </si>
  <si>
    <t>P018515587685N</t>
  </si>
  <si>
    <t>BOL KAO</t>
  </si>
  <si>
    <t>P027318151554R</t>
  </si>
  <si>
    <t>TANEDJEU KENFACK EPSE DONGMO TAPOUNDJOU</t>
  </si>
  <si>
    <t>P069516200407B</t>
  </si>
  <si>
    <t>SYLVAIN BLAISE</t>
  </si>
  <si>
    <t>P038118525249N</t>
  </si>
  <si>
    <t>CHEUSSA NGONGANG</t>
  </si>
  <si>
    <t>SIEWE EBELIE</t>
  </si>
  <si>
    <t>P088612339190T</t>
  </si>
  <si>
    <t>KWIGOUA</t>
  </si>
  <si>
    <t>YANNICK BRICE</t>
  </si>
  <si>
    <t>P057300171198W</t>
  </si>
  <si>
    <t>PASCAL (ETS LE PROGRES)</t>
  </si>
  <si>
    <t>P107717116843L</t>
  </si>
  <si>
    <t>MAGNE DJEUDEU</t>
  </si>
  <si>
    <t>P118516045101U</t>
  </si>
  <si>
    <t>LOVELINE KINYUY</t>
  </si>
  <si>
    <t>DEPANAGE ELECTRONIQUE</t>
  </si>
  <si>
    <t>P029516286204T</t>
  </si>
  <si>
    <t>TIONFE</t>
  </si>
  <si>
    <t>P109316600954L</t>
  </si>
  <si>
    <t>ETS ANAS</t>
  </si>
  <si>
    <t>Commerce général prestations services import export</t>
  </si>
  <si>
    <t>M122018635427B</t>
  </si>
  <si>
    <t>ETS EXPRESS BUSINESS SERVICES</t>
  </si>
  <si>
    <t>M011816835271A</t>
  </si>
  <si>
    <t>SUCC EITEL KOUOH MINGUELE</t>
  </si>
  <si>
    <t>P115813025199L</t>
  </si>
  <si>
    <t>OSEGUE JUSTIN</t>
  </si>
  <si>
    <t>P097716879402E</t>
  </si>
  <si>
    <t>FEDERIC"ETS LISTENING TRAVEL AND BUSINESS COMPAGNY"</t>
  </si>
  <si>
    <t>P109217694647M</t>
  </si>
  <si>
    <t>TCHIOTCHOUA POUSSONKA</t>
  </si>
  <si>
    <t>P087800276630P</t>
  </si>
  <si>
    <t>EZEALA LILIANE CHIOMAEZE</t>
  </si>
  <si>
    <t>EZEALA LILIANE CHIOMA</t>
  </si>
  <si>
    <t>M051417599492F</t>
  </si>
  <si>
    <t>ETABLISSEMENTS YAYA BALARABE</t>
  </si>
  <si>
    <t>ETS.Y.B</t>
  </si>
  <si>
    <t>PRESTATIONS-COMMERCE-RESTAURATION</t>
  </si>
  <si>
    <t>P078613193471B</t>
  </si>
  <si>
    <t>APETI OUAE SARA</t>
  </si>
  <si>
    <t>ETS KEN - SERVICES</t>
  </si>
  <si>
    <t>M062416842069S</t>
  </si>
  <si>
    <t>DJOUKO ET CIE SARL</t>
  </si>
  <si>
    <t>P076916915907B</t>
  </si>
  <si>
    <t>P110016719686T</t>
  </si>
  <si>
    <t>EKEH KINGUE</t>
  </si>
  <si>
    <t>JEANNE PARFAITE</t>
  </si>
  <si>
    <t>P076412653639W</t>
  </si>
  <si>
    <t>ASSISTANTE, DÉVELOPPEMENT, SOLIDARITÉ</t>
  </si>
  <si>
    <t>M072417147293J</t>
  </si>
  <si>
    <t>M091718433675E</t>
  </si>
  <si>
    <t>COLLÈGE BILINGUE INTERNATIONAL LA FIERTÉ</t>
  </si>
  <si>
    <t>CBI LA FIERTE</t>
  </si>
  <si>
    <t>M111617235915C</t>
  </si>
  <si>
    <t>GSB NGNIA BOAN FRANCO</t>
  </si>
  <si>
    <t>P018718544498R</t>
  </si>
  <si>
    <t>CHENDJOU STEPHANE JORES</t>
  </si>
  <si>
    <t>ETS FROID SERVICES</t>
  </si>
  <si>
    <t>P078218307541F</t>
  </si>
  <si>
    <t>P046817605756J</t>
  </si>
  <si>
    <t>NTOMETANE MARIE SOLANGE</t>
  </si>
  <si>
    <t>ETS LE CAVIAR</t>
  </si>
  <si>
    <t>COMMERCE GEN. PRESTATAIRES DES SERVICES, IMPOTS/EXPORTS</t>
  </si>
  <si>
    <t>P059418245637G</t>
  </si>
  <si>
    <t>SOLANGE.</t>
  </si>
  <si>
    <t>P128016306904X</t>
  </si>
  <si>
    <t>DJIBRIN</t>
  </si>
  <si>
    <t>MAÇONNERIE PROFESSIONELLE-BTP</t>
  </si>
  <si>
    <t>P048317927370G</t>
  </si>
  <si>
    <t>MOUELLE DJIONDJI</t>
  </si>
  <si>
    <t>M010217235626P</t>
  </si>
  <si>
    <t>EP NKOLNGOK</t>
  </si>
  <si>
    <t>P110518158727Y</t>
  </si>
  <si>
    <t>ACTIVÉ NON DÉCLARÉ</t>
  </si>
  <si>
    <t>P128717004892G</t>
  </si>
  <si>
    <t>AYOTEU TCHINDA</t>
  </si>
  <si>
    <t>RYTHA NOELLE</t>
  </si>
  <si>
    <t>P039316311527N</t>
  </si>
  <si>
    <t>JOURNZL</t>
  </si>
  <si>
    <t>M123317534461A</t>
  </si>
  <si>
    <t>P120416663418D</t>
  </si>
  <si>
    <t>KETCHANTCHAM DIPANDA</t>
  </si>
  <si>
    <t>JULIEN OMER</t>
  </si>
  <si>
    <t>P107616624226Q</t>
  </si>
  <si>
    <t>P077315754343J</t>
  </si>
  <si>
    <t>M102518132386G</t>
  </si>
  <si>
    <t>IRETI CAPITAL CAMEROUN SARL</t>
  </si>
  <si>
    <t>P038717671779D</t>
  </si>
  <si>
    <t>TATCHOUP</t>
  </si>
  <si>
    <t>P060018355703Y</t>
  </si>
  <si>
    <t>TIOTSOP KENGUE</t>
  </si>
  <si>
    <t>P057116497732Y</t>
  </si>
  <si>
    <t>YONGANG EPSE CHAKAM</t>
  </si>
  <si>
    <t>BRIGITTE SIDONIE</t>
  </si>
  <si>
    <t>P036212417414K</t>
  </si>
  <si>
    <t>Broderie</t>
  </si>
  <si>
    <t>P016400023107F</t>
  </si>
  <si>
    <t>Betsing Jeanne</t>
  </si>
  <si>
    <t>M032217165544J</t>
  </si>
  <si>
    <t>NEW DREAMS INTERPRISES SARL</t>
  </si>
  <si>
    <t>NDI SARL</t>
  </si>
  <si>
    <t>P059916811232Y</t>
  </si>
  <si>
    <t>SABALY HOUSSEYNOU</t>
  </si>
  <si>
    <t>P019717715202B</t>
  </si>
  <si>
    <t>Ngoko thukam</t>
  </si>
  <si>
    <t>Suzie synthia</t>
  </si>
  <si>
    <t>P038312415631M</t>
  </si>
  <si>
    <t>NGO  LISSOM  AGNES  FRANCINE</t>
  </si>
  <si>
    <t>P116717636331N</t>
  </si>
  <si>
    <t>NYA EPSE TCHAPTCHED</t>
  </si>
  <si>
    <t>VERLINE</t>
  </si>
  <si>
    <t>P018417898134D</t>
  </si>
  <si>
    <t>abdoulkarimou</t>
  </si>
  <si>
    <t>M111300048032D</t>
  </si>
  <si>
    <t>STE GIST AFRIQUE SARL</t>
  </si>
  <si>
    <t>"GIST AFRIQUE"SARL</t>
  </si>
  <si>
    <t>M031812693339D</t>
  </si>
  <si>
    <t>FFA CAMEROUN SARL</t>
  </si>
  <si>
    <t>P099718161975A</t>
  </si>
  <si>
    <t>EMENIKE CHIDIEBERE MICHAEL</t>
  </si>
  <si>
    <t>P078317185309H</t>
  </si>
  <si>
    <t>NOUMGUEN KAM ÉPOUSE GUIFFO</t>
  </si>
  <si>
    <t>P087218036363Z</t>
  </si>
  <si>
    <t>ETS NAM AND SONS HOLIDINGS INCORPORATION</t>
  </si>
  <si>
    <t>NDOUGOU MESSI</t>
  </si>
  <si>
    <t>P098416313972K</t>
  </si>
  <si>
    <t>P079817766475A</t>
  </si>
  <si>
    <t>MAOLINE LINDA</t>
  </si>
  <si>
    <t>M012517516691S</t>
  </si>
  <si>
    <t>NASCOL COMPANY LIMITED</t>
  </si>
  <si>
    <t>NASCOL</t>
  </si>
  <si>
    <t>DRILLING &amp; BOREHOLE CONSTRUCTION FOR DOMESTIC AGRICULTURAL &amp; INDUSTRIAL USE</t>
  </si>
  <si>
    <t>P016917843048R</t>
  </si>
  <si>
    <t>Kome Njome Gilbert</t>
  </si>
  <si>
    <t>P038216165772C</t>
  </si>
  <si>
    <t>MINGMOU</t>
  </si>
  <si>
    <t>M032517619156J</t>
  </si>
  <si>
    <t>APEX GLOBAL LTD</t>
  </si>
  <si>
    <t>P070018265990Y</t>
  </si>
  <si>
    <t>MAIVA LETISSIA</t>
  </si>
  <si>
    <t>P040116610315X</t>
  </si>
  <si>
    <t>WAMBA TAZO</t>
  </si>
  <si>
    <t>ROLIN FARIAS</t>
  </si>
  <si>
    <t>P127117767391J</t>
  </si>
  <si>
    <t>KOLLO SAKADJO</t>
  </si>
  <si>
    <t>FASHION SHOP (SHOES, CLOTHS &amp; BAGS)</t>
  </si>
  <si>
    <t>P068817041149H</t>
  </si>
  <si>
    <t>KENNE EPSE YUNKUNG</t>
  </si>
  <si>
    <t>P018317497554Q</t>
  </si>
  <si>
    <t>KINGSLEY ENOW</t>
  </si>
  <si>
    <t>P065900238123R</t>
  </si>
  <si>
    <t>SAADIO PAULSAAD</t>
  </si>
  <si>
    <t>SAADIO PAUL</t>
  </si>
  <si>
    <t>P086112104037G</t>
  </si>
  <si>
    <t>MBEZELE épse NDONGO Térèse</t>
  </si>
  <si>
    <t>P128218255316D</t>
  </si>
  <si>
    <t>MEDJIONANG EUGENIE NOËL EPSE KWANLONG</t>
  </si>
  <si>
    <t>P107818314047B</t>
  </si>
  <si>
    <t>NAMEKONG BERTRAND</t>
  </si>
  <si>
    <t>P016400380415C</t>
  </si>
  <si>
    <t>DJIEDOM EPSE BOUOM LYDIE FLORENCEDJI</t>
  </si>
  <si>
    <t>DJIEDOM EPSE BOUOM LYDIE FLORENCE</t>
  </si>
  <si>
    <t>P019117470193K</t>
  </si>
  <si>
    <t>P085900073486B</t>
  </si>
  <si>
    <t>P037517639963C</t>
  </si>
  <si>
    <t>Seamstress</t>
  </si>
  <si>
    <t>P088417577471U</t>
  </si>
  <si>
    <t>YVONE BONGKISIYI</t>
  </si>
  <si>
    <t>P030217817932L</t>
  </si>
  <si>
    <t>PATISSONG</t>
  </si>
  <si>
    <t>P016700491630E</t>
  </si>
  <si>
    <t>NGOUPOYOU TCHUIGWA</t>
  </si>
  <si>
    <t>RENE GUY</t>
  </si>
  <si>
    <t>P108418045514C</t>
  </si>
  <si>
    <t>NGAKO TCHAMKO EPSE SUH</t>
  </si>
  <si>
    <t>AGRIPPINE MONIQUE</t>
  </si>
  <si>
    <t>P048015278113L</t>
  </si>
  <si>
    <t>P122015890940P</t>
  </si>
  <si>
    <t>HONTCHOUANG PAULINE EPSE KAMGA</t>
  </si>
  <si>
    <t>P018017284925L</t>
  </si>
  <si>
    <t>MBOUNDA</t>
  </si>
  <si>
    <t>M012416373920E</t>
  </si>
  <si>
    <t>ECOLE PRIMAIRE PUBLIQUE DE MVOG DZIGUI</t>
  </si>
  <si>
    <t>EPP MVOG DZIGUI</t>
  </si>
  <si>
    <t>P059117880910M</t>
  </si>
  <si>
    <t>P067616312262Y</t>
  </si>
  <si>
    <t>KOUKOU MOUSTAFA</t>
  </si>
  <si>
    <t>P127117757312J</t>
  </si>
  <si>
    <t>MELEDJIE</t>
  </si>
  <si>
    <t>Solange Flore</t>
  </si>
  <si>
    <t>P125415421361R</t>
  </si>
  <si>
    <t>CHEF D'ÉQUIPE</t>
  </si>
  <si>
    <t>P066516380919E</t>
  </si>
  <si>
    <t>MOUELLE</t>
  </si>
  <si>
    <t>SIMON SEVERIN</t>
  </si>
  <si>
    <t>P098617759686U</t>
  </si>
  <si>
    <t>MBATCHOU EPSE TCHAPDA TCHUILENG ARIANE CHRISTELLE</t>
  </si>
  <si>
    <t>P098016081545A</t>
  </si>
  <si>
    <t>INES MARIE THERESE</t>
  </si>
  <si>
    <t>P039017535267G</t>
  </si>
  <si>
    <t>MWAMENE TCHOUPOU</t>
  </si>
  <si>
    <t>P128412442260A</t>
  </si>
  <si>
    <t>MOHAMADOU MAMA</t>
  </si>
  <si>
    <t>P048216925579N</t>
  </si>
  <si>
    <t>NWACHUKWU JENNIFER NKECHI</t>
  </si>
  <si>
    <t>P056812500318T</t>
  </si>
  <si>
    <t>NUBIA GANA</t>
  </si>
  <si>
    <t>M051317232817L</t>
  </si>
  <si>
    <t>EP DIANG</t>
  </si>
  <si>
    <t>P069312416757G</t>
  </si>
  <si>
    <t>TCHOUPOU KENE FLOBERT</t>
  </si>
  <si>
    <t>P117917803103J</t>
  </si>
  <si>
    <t>BIN MEH JOSEPH</t>
  </si>
  <si>
    <t>M122018615247R</t>
  </si>
  <si>
    <t>ASSOCIATION CULTURELLE POUR LE DEVELOPPEMENT DU SECTEUR TOUOLEGNO</t>
  </si>
  <si>
    <t>P027812723838X</t>
  </si>
  <si>
    <t>P087517639520A</t>
  </si>
  <si>
    <t>MAHAMAT MANKOUDI</t>
  </si>
  <si>
    <t>P029517138325E</t>
  </si>
  <si>
    <t>SOUGUIE TETANGKAP</t>
  </si>
  <si>
    <t>P096600153980A</t>
  </si>
  <si>
    <t>KAMEHA</t>
  </si>
  <si>
    <t>P059418526557G</t>
  </si>
  <si>
    <t>NGAH TANDAH</t>
  </si>
  <si>
    <t>JANVIER FRANK</t>
  </si>
  <si>
    <t>P049618059282Y</t>
  </si>
  <si>
    <t>NKOUMBA WOAMBA MAXIME TRIOMPHE</t>
  </si>
  <si>
    <t>( ETS LES ATELIERS PRATIQUES)</t>
  </si>
  <si>
    <t>P019312467912B</t>
  </si>
  <si>
    <t>P028018008836T</t>
  </si>
  <si>
    <t>ELVIS ABECHE</t>
  </si>
  <si>
    <t>P045012481655P</t>
  </si>
  <si>
    <t>EVINI AVANG</t>
  </si>
  <si>
    <t>P067616098473W</t>
  </si>
  <si>
    <t>AGIEU MAGDALINE</t>
  </si>
  <si>
    <t>M102216877022P</t>
  </si>
  <si>
    <t>MIEL EMERGENCE</t>
  </si>
  <si>
    <t>M092217742120C</t>
  </si>
  <si>
    <t>CAMEROON WASTE RECYCLERS</t>
  </si>
  <si>
    <t>P028718023128N</t>
  </si>
  <si>
    <t>ISABELLE SANDRINE</t>
  </si>
  <si>
    <t>P057817051189Q</t>
  </si>
  <si>
    <t>TAGNE CHARLES XAVIER</t>
  </si>
  <si>
    <t>(ETS CAEER BTP)</t>
  </si>
  <si>
    <t>M122417276041J</t>
  </si>
  <si>
    <t>BINA CRUSH CORE CONSTRUCTION LTD</t>
  </si>
  <si>
    <t>P068816944000N</t>
  </si>
  <si>
    <t>NFOTAW JOSEPH EYONG</t>
  </si>
  <si>
    <t>P065710000171D</t>
  </si>
  <si>
    <t>WUMEN ISAAC</t>
  </si>
  <si>
    <t>ETS SAINT PIERRE</t>
  </si>
  <si>
    <t>P076918534354T</t>
  </si>
  <si>
    <t>KOUSSOU.</t>
  </si>
  <si>
    <t>Importateur ou exportateur/</t>
  </si>
  <si>
    <t>M052517791410F</t>
  </si>
  <si>
    <t>FATIHU SERVICES CO .LTD</t>
  </si>
  <si>
    <t>P018512417720L</t>
  </si>
  <si>
    <t>TCHIDEME  GUEDAYA</t>
  </si>
  <si>
    <t>ETS TCHIDEME GUEDAYA</t>
  </si>
  <si>
    <t>P049117370631T</t>
  </si>
  <si>
    <t>P028817835273D</t>
  </si>
  <si>
    <t>MEWABO KAMDEM</t>
  </si>
  <si>
    <t>P129617507899L</t>
  </si>
  <si>
    <t>LONKENG SONWA</t>
  </si>
  <si>
    <t>VALEX NOEL</t>
  </si>
  <si>
    <t>P108517287965D</t>
  </si>
  <si>
    <t>KEPTCHUANG EDWIN</t>
  </si>
  <si>
    <t>EMPLOYE SOQUICAM</t>
  </si>
  <si>
    <t>P098913809141L</t>
  </si>
  <si>
    <t>TATSINKOU NGANGHUI REMY FABIEN</t>
  </si>
  <si>
    <t>P018212588835W</t>
  </si>
  <si>
    <t>BELLO MANA</t>
  </si>
  <si>
    <t>P057117683660S</t>
  </si>
  <si>
    <t>NGANDOH TANKOH</t>
  </si>
  <si>
    <t>P128712497037Q</t>
  </si>
  <si>
    <t>DIUINE MBONDE</t>
  </si>
  <si>
    <t>P128118063736M</t>
  </si>
  <si>
    <t>MALONTA TANGUEU EPSE DJOUDA</t>
  </si>
  <si>
    <t>ETS MALOTRANS &amp; LOGISTIQUE</t>
  </si>
  <si>
    <t>GARAGE MOTOO</t>
  </si>
  <si>
    <t>P019216984097T</t>
  </si>
  <si>
    <t>FEUNESSOM</t>
  </si>
  <si>
    <t>P015400155135H</t>
  </si>
  <si>
    <t>P015812547627S</t>
  </si>
  <si>
    <t>ZEGAH BRIGITTE</t>
  </si>
  <si>
    <t>P040118254492Y</t>
  </si>
  <si>
    <t>BISSONG FELONE ETENGENENG</t>
  </si>
  <si>
    <t>(B.F.E)</t>
  </si>
  <si>
    <t>M052517734030E</t>
  </si>
  <si>
    <t>PAN AFRICAN INTERNATIONAL DEVELOPMENT CO.LTD</t>
  </si>
  <si>
    <t>PAID CO.LTD</t>
  </si>
  <si>
    <t>P029518330004P</t>
  </si>
  <si>
    <t>OBIOYO A MEMEE</t>
  </si>
  <si>
    <t>P088417858108L</t>
  </si>
  <si>
    <t>ZEUMO ÉPOUSE  BEBEL TADJOU</t>
  </si>
  <si>
    <t>M101816006374R</t>
  </si>
  <si>
    <t>GREEIMPACT</t>
  </si>
  <si>
    <t>PROTECTION DE L ENVIRONNEMENT ET DEVELOPPEMENT LOCAL</t>
  </si>
  <si>
    <t>P060117766689T</t>
  </si>
  <si>
    <t>EYIBA EKEDI</t>
  </si>
  <si>
    <t>CHRISTIAN YVAN</t>
  </si>
  <si>
    <t>P077817462497P</t>
  </si>
  <si>
    <t>MBOCK ELONG</t>
  </si>
  <si>
    <t>OSEE ONESIME</t>
  </si>
  <si>
    <t>P049418541053L</t>
  </si>
  <si>
    <t>M022217199211J</t>
  </si>
  <si>
    <t>DANG SOLAR</t>
  </si>
  <si>
    <t>CONSTRUCTION MAINTENANCE EXPLOITATION DE CENTRALES PHOTOVOLTAIQUES</t>
  </si>
  <si>
    <t>P055400135602S</t>
  </si>
  <si>
    <t>SENE IBRAHIM</t>
  </si>
  <si>
    <t>P128017000321M</t>
  </si>
  <si>
    <t>LAKAH</t>
  </si>
  <si>
    <t>SAMSON NGUEMBAM</t>
  </si>
  <si>
    <t>P046917221996U</t>
  </si>
  <si>
    <t>NGOUMEGNI</t>
  </si>
  <si>
    <t>P109317220529B</t>
  </si>
  <si>
    <t>DABOU MBAFE HYLARY LESLIE</t>
  </si>
  <si>
    <t>(ETS SANTÉ PLUS)</t>
  </si>
  <si>
    <t>P058617497725Y</t>
  </si>
  <si>
    <t>.FOKOK NGAFFO</t>
  </si>
  <si>
    <t>MIMI ELISABETH</t>
  </si>
  <si>
    <t>P099318510579M</t>
  </si>
  <si>
    <t>NDJATOU NGUEMETIO</t>
  </si>
  <si>
    <t>MELISSA FLORENCE</t>
  </si>
  <si>
    <t>VENTE BOISSON-PRESTATION DE SERVICES-COMMERCE GENERAL</t>
  </si>
  <si>
    <t>P128617625585Z</t>
  </si>
  <si>
    <t>P068417696700H</t>
  </si>
  <si>
    <t>SEUDIE  MARIE  NJETENG</t>
  </si>
  <si>
    <t>P049118383136F</t>
  </si>
  <si>
    <t>HONEST YUH</t>
  </si>
  <si>
    <t>CHIABAIN</t>
  </si>
  <si>
    <t>P018900463442X</t>
  </si>
  <si>
    <t>KENMOE ESADIE</t>
  </si>
  <si>
    <t>M010018332067J</t>
  </si>
  <si>
    <t>YOUNG SHALL GROW</t>
  </si>
  <si>
    <t>P049316097769P</t>
  </si>
  <si>
    <t>P118517043282S</t>
  </si>
  <si>
    <t>JIOGUE KENDJIO WILLIAM BRUCE</t>
  </si>
  <si>
    <t>P017317579511H</t>
  </si>
  <si>
    <t>P028716835409K</t>
  </si>
  <si>
    <t>ROLAND FEH WANDOH</t>
  </si>
  <si>
    <t>P067216570179M</t>
  </si>
  <si>
    <t>MINWO</t>
  </si>
  <si>
    <t>M062014594316T</t>
  </si>
  <si>
    <t>BEL ESPACE PLUS</t>
  </si>
  <si>
    <t>P077812616508A</t>
  </si>
  <si>
    <t>NDJEBI MESSINA YOLANDEETS</t>
  </si>
  <si>
    <t>ETS NDJESS</t>
  </si>
  <si>
    <t>M101512419375E</t>
  </si>
  <si>
    <t>CAMALCO CAMEROON SA</t>
  </si>
  <si>
    <t>VITE ARTICLE DIVERS</t>
  </si>
  <si>
    <t>P017016080447Q</t>
  </si>
  <si>
    <t>P107317887462X</t>
  </si>
  <si>
    <t>P128112670411W</t>
  </si>
  <si>
    <t>MONTHE TCHOKOTE ORFE</t>
  </si>
  <si>
    <t>P089617687742B</t>
  </si>
  <si>
    <t>SIHOULE</t>
  </si>
  <si>
    <t>GILLE CEVERIN</t>
  </si>
  <si>
    <t>P038012337032H</t>
  </si>
  <si>
    <t>JUDITH NYONGA</t>
  </si>
  <si>
    <t>P087118021682Y</t>
  </si>
  <si>
    <t>NGADI BENGA SOLANGE</t>
  </si>
  <si>
    <t>P076917655899G</t>
  </si>
  <si>
    <t>GWEHNANA NGOCK GABRIEL</t>
  </si>
  <si>
    <t>P018912421263A</t>
  </si>
  <si>
    <t>P098617970987K</t>
  </si>
  <si>
    <t>TABOT JOHN ASHUKEM</t>
  </si>
  <si>
    <t>(T.J.A)</t>
  </si>
  <si>
    <t>P127717631849E</t>
  </si>
  <si>
    <t>METINWOUO NZUDIE</t>
  </si>
  <si>
    <t>ODILE FLORE</t>
  </si>
  <si>
    <t>P010317865961U</t>
  </si>
  <si>
    <t>P119517775057A</t>
  </si>
  <si>
    <t>NGAMBOSSACK KUEKA</t>
  </si>
  <si>
    <t>TILI SEDACE</t>
  </si>
  <si>
    <t>M012317863614U</t>
  </si>
  <si>
    <t>DUNAMIS MULTISERVICES AND CONSULTING LTD</t>
  </si>
  <si>
    <t>P066800197415K</t>
  </si>
  <si>
    <t>NZEDIEGWA OKORIE</t>
  </si>
  <si>
    <t>P065817959752P</t>
  </si>
  <si>
    <t>Kuimadja</t>
  </si>
  <si>
    <t>P109212786443D</t>
  </si>
  <si>
    <t>P086912377250S</t>
  </si>
  <si>
    <t>TSINMANG MBIANDA SIDONIE</t>
  </si>
  <si>
    <t>SIDONIE COUTURE</t>
  </si>
  <si>
    <t>P080016269344K</t>
  </si>
  <si>
    <t>AURÉLIEN DYLAN</t>
  </si>
  <si>
    <t>P019514791585M</t>
  </si>
  <si>
    <t>CHARLAIN DELISTIN</t>
  </si>
  <si>
    <t>P108400394433Z</t>
  </si>
  <si>
    <t>BENOIT DIMETRI</t>
  </si>
  <si>
    <t>P069213880352A</t>
  </si>
  <si>
    <t>AYONG LAWRANTINE EKIAFANG</t>
  </si>
  <si>
    <t>P027816627646S</t>
  </si>
  <si>
    <t>NGO PODGA</t>
  </si>
  <si>
    <t>MADELEINE ETS BEB BUSINESS</t>
  </si>
  <si>
    <t>P067617369803J</t>
  </si>
  <si>
    <t>BUGYUH</t>
  </si>
  <si>
    <t>HENRIETT CHE</t>
  </si>
  <si>
    <t>P038618119845F</t>
  </si>
  <si>
    <t>TSAGUEM</t>
  </si>
  <si>
    <t>P060216856762J</t>
  </si>
  <si>
    <t>MIKWA</t>
  </si>
  <si>
    <t>SYLVIE NGWANGUNU</t>
  </si>
  <si>
    <t>P020417639517N</t>
  </si>
  <si>
    <t>WENTA SAMA</t>
  </si>
  <si>
    <t>IMPACT ASSES. MONIT. AQUATIC FAUNA &amp; FLORA</t>
  </si>
  <si>
    <t>P078512581429K</t>
  </si>
  <si>
    <t>TAKOUKAM KAMLA</t>
  </si>
  <si>
    <t>P017817074065W</t>
  </si>
  <si>
    <t>AYEMEDIE AYEMEDIE</t>
  </si>
  <si>
    <t>P097414960116J</t>
  </si>
  <si>
    <t>MMOKWUGWO</t>
  </si>
  <si>
    <t>M042217308632J</t>
  </si>
  <si>
    <t>WAZIEATS PLC</t>
  </si>
  <si>
    <t>P122418204075X</t>
  </si>
  <si>
    <t>SAKWE ROBERT MOKUBE</t>
  </si>
  <si>
    <t>( JTDKW223400078646 )</t>
  </si>
  <si>
    <t>P019818435653D</t>
  </si>
  <si>
    <t>TAMIS BAKOA</t>
  </si>
  <si>
    <t>COMMERCE GENERAL &amp; AGROALIMENTAIRE</t>
  </si>
  <si>
    <t>P077817048104C</t>
  </si>
  <si>
    <t>MENYENGUE CHRISTIAN</t>
  </si>
  <si>
    <t>(ETS FRIBOURGEOIS)</t>
  </si>
  <si>
    <t>MENUISERIE ALLUMINIUM</t>
  </si>
  <si>
    <t>P119314882516F</t>
  </si>
  <si>
    <t>GHOWA KAMNE</t>
  </si>
  <si>
    <t>STEPHANE JUNIOR</t>
  </si>
  <si>
    <t>P075817758115H</t>
  </si>
  <si>
    <t>SIDNEY GAFOGBE</t>
  </si>
  <si>
    <t>DEPÔT PRESSING</t>
  </si>
  <si>
    <t>P019215994332E</t>
  </si>
  <si>
    <t>ATCHANG A KEEDI</t>
  </si>
  <si>
    <t>TATIANA GWLADYS</t>
  </si>
  <si>
    <t>P089116635712Y</t>
  </si>
  <si>
    <t>MABOKONO EDOUA</t>
  </si>
  <si>
    <t>P077912480633C</t>
  </si>
  <si>
    <t>AWEH</t>
  </si>
  <si>
    <t>STELLA TENGEG</t>
  </si>
  <si>
    <t>CONSEILLER TECHNIQUE</t>
  </si>
  <si>
    <t>P098517161390T</t>
  </si>
  <si>
    <t>CARENE CHERYLE</t>
  </si>
  <si>
    <t>P019617738461Y</t>
  </si>
  <si>
    <t>COMMERCE GENERAL/PRESTAT SCES</t>
  </si>
  <si>
    <t>P106412265668F</t>
  </si>
  <si>
    <t>SANDA DIM</t>
  </si>
  <si>
    <t>P048017898707Z</t>
  </si>
  <si>
    <t>LADI NJOYA</t>
  </si>
  <si>
    <t>VENTE DE MATERIEL DE PECHE</t>
  </si>
  <si>
    <t>P016312301906L</t>
  </si>
  <si>
    <t>TANKEP EPSE CHIMI LYSETTE</t>
  </si>
  <si>
    <t>ETS TANKEP</t>
  </si>
  <si>
    <t>P038617161679C</t>
  </si>
  <si>
    <t>MBELE ESSOMBA</t>
  </si>
  <si>
    <t>ROSE INES</t>
  </si>
  <si>
    <t>P068517675446W</t>
  </si>
  <si>
    <t>P108217535397D</t>
  </si>
  <si>
    <t>P058313255208Y</t>
  </si>
  <si>
    <t>GUESSOM TSEGUI</t>
  </si>
  <si>
    <t>P128512553250Q</t>
  </si>
  <si>
    <t>NJET NJIFON</t>
  </si>
  <si>
    <t>ZOUNKIFIROU</t>
  </si>
  <si>
    <t>P018716565676X</t>
  </si>
  <si>
    <t>P038016661668G</t>
  </si>
  <si>
    <t>P049418392134Z</t>
  </si>
  <si>
    <t>M121512444438T</t>
  </si>
  <si>
    <t>REPRESENTATION AND SERVICES COMPANY SARL</t>
  </si>
  <si>
    <t>STE REPSECOM SARL</t>
  </si>
  <si>
    <t>P099512483815D</t>
  </si>
  <si>
    <t>BUT LUCRATIF</t>
  </si>
  <si>
    <t>M122116808033A</t>
  </si>
  <si>
    <t>AMICALE DU PERSONNEL DU LYCEE TECHNIQUE DE MBOUDA</t>
  </si>
  <si>
    <t>( L ' APLYTMBO)</t>
  </si>
  <si>
    <t>P049718547351F</t>
  </si>
  <si>
    <t>MOFOR MECHOUKE</t>
  </si>
  <si>
    <t>P016817215276L</t>
  </si>
  <si>
    <t>WIRKOM VERNYUY</t>
  </si>
  <si>
    <t>P070216699441G</t>
  </si>
  <si>
    <t>SALAMATU JIBBO</t>
  </si>
  <si>
    <t>P128212374418H</t>
  </si>
  <si>
    <t>KOUAM CHRISTIAN FABRICE</t>
  </si>
  <si>
    <t>ETS LE SOCIALISTE</t>
  </si>
  <si>
    <t>P037516238269E</t>
  </si>
  <si>
    <t>MBOUGUEN NJIKE MARTIAL</t>
  </si>
  <si>
    <t>P039017165189J</t>
  </si>
  <si>
    <t>SAMBA CLAUDIA NDAH</t>
  </si>
  <si>
    <t>P107517339580M</t>
  </si>
  <si>
    <t>NGUEMTE KEMEGNE EPSE NJIYA</t>
  </si>
  <si>
    <t>P037917535163P</t>
  </si>
  <si>
    <t>TOGUEM TAGNE JEAN PASCAL</t>
  </si>
  <si>
    <t>(ETS T.T.J)</t>
  </si>
  <si>
    <t>ARIE</t>
  </si>
  <si>
    <t>P087217108367B</t>
  </si>
  <si>
    <t>NGAM KOUATCHOU</t>
  </si>
  <si>
    <t>M112217809145Y</t>
  </si>
  <si>
    <t>SOCIETE DE CONSTRUCTION ET D'EXPLOITATION AU PORT DE DOUALA BONABERI</t>
  </si>
  <si>
    <t>P038018080966C</t>
  </si>
  <si>
    <t>NGEMBONG</t>
  </si>
  <si>
    <t>Crace</t>
  </si>
  <si>
    <t>P016512422110Q</t>
  </si>
  <si>
    <t>M041411485713R</t>
  </si>
  <si>
    <t>STE LH TRANSIT SUARL</t>
  </si>
  <si>
    <t>P069412409696E</t>
  </si>
  <si>
    <t>ABASSE MOULOUOM</t>
  </si>
  <si>
    <t>P027500537240E</t>
  </si>
  <si>
    <t>CRISPAUD -LAI</t>
  </si>
  <si>
    <t>P099216620466D</t>
  </si>
  <si>
    <t>LADGA WELGA</t>
  </si>
  <si>
    <t>PRESTATIONS DE SERVICES NUMERIQUES</t>
  </si>
  <si>
    <t>M062116337306N</t>
  </si>
  <si>
    <t>KRYSALID SARL</t>
  </si>
  <si>
    <t>M020900026679G</t>
  </si>
  <si>
    <t>EXPERT TECH SERVICES</t>
  </si>
  <si>
    <t>M012618359802S</t>
  </si>
  <si>
    <t>ETS AFG</t>
  </si>
  <si>
    <t>P018312550513B</t>
  </si>
  <si>
    <t>YOUGANG FOYOU EPSEE MUKAM</t>
  </si>
  <si>
    <t>ANNE MICHEL</t>
  </si>
  <si>
    <t>P058315124907G</t>
  </si>
  <si>
    <t>CHARLY BLONDIN</t>
  </si>
  <si>
    <t>P016417722130M</t>
  </si>
  <si>
    <t>P078916476824G</t>
  </si>
  <si>
    <t>FOTIE TOUKAM</t>
  </si>
  <si>
    <t>MARUCE</t>
  </si>
  <si>
    <t>P010017585691A</t>
  </si>
  <si>
    <t>FABRICE SHALANYUY</t>
  </si>
  <si>
    <t>P088817752525L</t>
  </si>
  <si>
    <t>KOLOKOSSO ONDJOUOBE</t>
  </si>
  <si>
    <t>MARIELLE</t>
  </si>
  <si>
    <t>P038616664941K</t>
  </si>
  <si>
    <t>P016318088730F</t>
  </si>
  <si>
    <t>P048112493941E</t>
  </si>
  <si>
    <t>TEMGIP JULES</t>
  </si>
  <si>
    <t>P068816981577K</t>
  </si>
  <si>
    <t>GUIKEN ASSAH</t>
  </si>
  <si>
    <t>GUEFACK PATOU</t>
  </si>
  <si>
    <t>P019718357906C</t>
  </si>
  <si>
    <t>P099918077942B</t>
  </si>
  <si>
    <t>JAH-LIBRAIRE</t>
  </si>
  <si>
    <t>P019216302033J</t>
  </si>
  <si>
    <t>GUEMEDAMSOU</t>
  </si>
  <si>
    <t>P108418184115Q</t>
  </si>
  <si>
    <t>YONANG NGONGANG CHANCELINE</t>
  </si>
  <si>
    <t>P058518253980N</t>
  </si>
  <si>
    <t>P028417102033G</t>
  </si>
  <si>
    <t>YOTI TIAYA</t>
  </si>
  <si>
    <t>P036017013744N</t>
  </si>
  <si>
    <t>M091617620020C</t>
  </si>
  <si>
    <t>WISDOM ACADEMY COMPLEX</t>
  </si>
  <si>
    <t>P108914367440G</t>
  </si>
  <si>
    <t>P037917516350K</t>
  </si>
  <si>
    <t>P026618165673W</t>
  </si>
  <si>
    <t>NWAKAEGO EPSE CHININEWE</t>
  </si>
  <si>
    <t>P069612520518G</t>
  </si>
  <si>
    <t>NDJEUMEN TEKEU MARICLA GILLES</t>
  </si>
  <si>
    <t>PREMIER BUILDS, REMODELS &amp; CONSTRUCTION</t>
  </si>
  <si>
    <t>P118617738374U</t>
  </si>
  <si>
    <t>STEPHEN MOSIMA MATUTE</t>
  </si>
  <si>
    <t>(MOSIMA CONSTRUCTION)</t>
  </si>
  <si>
    <t>P099112704763C</t>
  </si>
  <si>
    <t>MOMO SETEPING JUNIOR</t>
  </si>
  <si>
    <t>P037812334082W</t>
  </si>
  <si>
    <t>GOULEFACK</t>
  </si>
  <si>
    <t>DUMAS</t>
  </si>
  <si>
    <t>P017100554715L</t>
  </si>
  <si>
    <t>SUNDAY VINCENT</t>
  </si>
  <si>
    <t>P068914897749U</t>
  </si>
  <si>
    <t>NGOMEN MOUDOUBOU BRICE DOREIN</t>
  </si>
  <si>
    <t>ETS GLOBAL TECHNOLOGY STORE (GTS)</t>
  </si>
  <si>
    <t>P128314007915E</t>
  </si>
  <si>
    <t>KOUGEUM TAGNE</t>
  </si>
  <si>
    <t>M051718148684N</t>
  </si>
  <si>
    <t>P066212640255T</t>
  </si>
  <si>
    <t>M011812692409U</t>
  </si>
  <si>
    <t>SCI GLOBLE</t>
  </si>
  <si>
    <t>P050117348737C</t>
  </si>
  <si>
    <t>MBONGUI KAPSEU</t>
  </si>
  <si>
    <t>P047912176225R</t>
  </si>
  <si>
    <t>ADIGONO BENJAMIN</t>
  </si>
  <si>
    <t>P040417679337X</t>
  </si>
  <si>
    <t>NSANGOU MOMO JEAN CHRISTOPHE</t>
  </si>
  <si>
    <t>M041217254040T</t>
  </si>
  <si>
    <t>EP NGOAZIP 2</t>
  </si>
  <si>
    <t>P017812549991F</t>
  </si>
  <si>
    <t>P095417687069M</t>
  </si>
  <si>
    <t>P045900014269Q</t>
  </si>
  <si>
    <t>KAPTIO MICHEL</t>
  </si>
  <si>
    <t>ETS KAPTIO MICHEL</t>
  </si>
  <si>
    <t>M031512282689N</t>
  </si>
  <si>
    <t>ENTREPRISE DE SERVICES &amp; DE COMMERCE</t>
  </si>
  <si>
    <t>ESCO SARL</t>
  </si>
  <si>
    <t>P019715255440D</t>
  </si>
  <si>
    <t>NNOMA</t>
  </si>
  <si>
    <t>CORINE NATACHA</t>
  </si>
  <si>
    <t>P059817144994B</t>
  </si>
  <si>
    <t>WILLIAM AYUK</t>
  </si>
  <si>
    <t>P127916412842T</t>
  </si>
  <si>
    <t>DIARRA BOUNGALO</t>
  </si>
  <si>
    <t>P088816270366Z</t>
  </si>
  <si>
    <t>MIRABELLE ROSINE</t>
  </si>
  <si>
    <t>P047100349778E</t>
  </si>
  <si>
    <t>MELANIE JUSTINE</t>
  </si>
  <si>
    <t>P039418017039K</t>
  </si>
  <si>
    <t>NGUEJOUMNE</t>
  </si>
  <si>
    <t>YVES CLEMENT</t>
  </si>
  <si>
    <t>M022416429018N</t>
  </si>
  <si>
    <t>PANZANI CAMEROUN</t>
  </si>
  <si>
    <t>P020118323219U</t>
  </si>
  <si>
    <t>DJIDJA</t>
  </si>
  <si>
    <t>P116517318247W</t>
  </si>
  <si>
    <t>NKOKLOUM</t>
  </si>
  <si>
    <t>P108717693035E</t>
  </si>
  <si>
    <t>ISMA-IL</t>
  </si>
  <si>
    <t>P079317797099Q</t>
  </si>
  <si>
    <t>DONGMO KENGNI ANDELLE MIRIAME</t>
  </si>
  <si>
    <t>P128215141599X</t>
  </si>
  <si>
    <t>P066714656302B</t>
  </si>
  <si>
    <t>SIMO NGOUNOUE</t>
  </si>
  <si>
    <t>P027217951316W</t>
  </si>
  <si>
    <t>ABOUKONG</t>
  </si>
  <si>
    <t>VERONIQUE YVETTE SOLANGE</t>
  </si>
  <si>
    <t>P116117818329N</t>
  </si>
  <si>
    <t>KANBEU</t>
  </si>
  <si>
    <t>P122017034848G</t>
  </si>
  <si>
    <t>GUIETCHEUP MONIQUE</t>
  </si>
  <si>
    <t>P088217415217P</t>
  </si>
  <si>
    <t>NJUNDEM MOULIOM</t>
  </si>
  <si>
    <t>P088612282145M</t>
  </si>
  <si>
    <t>DEFFO MODESTINE SANDRINE</t>
  </si>
  <si>
    <t>P099417042690H</t>
  </si>
  <si>
    <t>NDAMA MBOCK</t>
  </si>
  <si>
    <t>PATRICIA COLLETTE</t>
  </si>
  <si>
    <t>P017800450924R</t>
  </si>
  <si>
    <t>P108418326273N</t>
  </si>
  <si>
    <t>AYMAN</t>
  </si>
  <si>
    <t>P107118543725Y</t>
  </si>
  <si>
    <t>MAWAMBA MARIE CHANTAL</t>
  </si>
  <si>
    <t>P016912148785A</t>
  </si>
  <si>
    <t>P048112696020B</t>
  </si>
  <si>
    <t>ERASMUS YUYUN</t>
  </si>
  <si>
    <t>P078418494539G</t>
  </si>
  <si>
    <t>P016718477050B</t>
  </si>
  <si>
    <t>MASSOP SONKOUA ÉPSE DIFFO</t>
  </si>
  <si>
    <t>P120017833867Z</t>
  </si>
  <si>
    <t>EMMANUEL TEKWO FONJI</t>
  </si>
  <si>
    <t>(FONJI &amp; SONS AGRO ENTERPRISE )</t>
  </si>
  <si>
    <t>P049118045276G</t>
  </si>
  <si>
    <t>YANWA SODOM EPSE KAMGA</t>
  </si>
  <si>
    <t>P078117698642N</t>
  </si>
  <si>
    <t>NADEGE ALINE</t>
  </si>
  <si>
    <t>P018312524735Q</t>
  </si>
  <si>
    <t>ANIH AMARACHI MARTHA</t>
  </si>
  <si>
    <t>ETS ANIH AMARACHI MARTHA</t>
  </si>
  <si>
    <t>P089217908498M</t>
  </si>
  <si>
    <t>P128317883740R</t>
  </si>
  <si>
    <t>KIOTA BABA</t>
  </si>
  <si>
    <t>P129016286783H</t>
  </si>
  <si>
    <t>ZOUA OLO EPOUSE TSOGO</t>
  </si>
  <si>
    <t>GADRINE DAPHNE</t>
  </si>
  <si>
    <t>P096415479793U</t>
  </si>
  <si>
    <t>OBAMA EDOAH</t>
  </si>
  <si>
    <t>FELIX AIME CYPRIEN</t>
  </si>
  <si>
    <t>P050117979149T</t>
  </si>
  <si>
    <t>NGO BAYIHA ODILE BERTILLE</t>
  </si>
  <si>
    <t>(ETS PEGNON SERVICES)</t>
  </si>
  <si>
    <t>P069616259153J</t>
  </si>
  <si>
    <t>TCHOFFO YONTA PHORESTE KARNEL</t>
  </si>
  <si>
    <t>ETS PREFERENCE.</t>
  </si>
  <si>
    <t>P039716487396S</t>
  </si>
  <si>
    <t>MOUJEFOU DASSI SOH</t>
  </si>
  <si>
    <t>AMEL GABAIN</t>
  </si>
  <si>
    <t>P029716348018T</t>
  </si>
  <si>
    <t>MBAMA JUDITH OLUCHI</t>
  </si>
  <si>
    <t>P102518150623R</t>
  </si>
  <si>
    <t>P028818494851K</t>
  </si>
  <si>
    <t>BEHMVA</t>
  </si>
  <si>
    <t>JOSEPH HERMANN</t>
  </si>
  <si>
    <t>P016316805338B</t>
  </si>
  <si>
    <t>BOUBA SANI</t>
  </si>
  <si>
    <t>P016012481057D</t>
  </si>
  <si>
    <t>NCHANGE SOUAÃBOU</t>
  </si>
  <si>
    <t>ETS NCHANGE SOUAIBOU</t>
  </si>
  <si>
    <t>M015712440543Y</t>
  </si>
  <si>
    <t>MAMFE COUNCIL</t>
  </si>
  <si>
    <t>P027717783324D</t>
  </si>
  <si>
    <t>ECLAD DORT</t>
  </si>
  <si>
    <t>P028618353723G</t>
  </si>
  <si>
    <t>KENFACK  TASSOMBA</t>
  </si>
  <si>
    <t>ERIC  PATRICK</t>
  </si>
  <si>
    <t>M102417464511Y</t>
  </si>
  <si>
    <t>COLLÈGE TECHNIQUE PROFESSIONNEL BILINGUE PRIVÉ LAÏC</t>
  </si>
  <si>
    <t>CHIMOUN MOSE</t>
  </si>
  <si>
    <t>P030017814767X</t>
  </si>
  <si>
    <t>TATMY KUIMI</t>
  </si>
  <si>
    <t>ERIC NELSON</t>
  </si>
  <si>
    <t>P059315970446U</t>
  </si>
  <si>
    <t>CHEKEP NJIEPDJIO</t>
  </si>
  <si>
    <t>JOSEPH JOLICLEX</t>
  </si>
  <si>
    <t>COMMERCE - IMP/EXP - PRESTATIONS</t>
  </si>
  <si>
    <t>M011812673854Y</t>
  </si>
  <si>
    <t>POWER COMPUTER SARL</t>
  </si>
  <si>
    <t>P028916328387Y</t>
  </si>
  <si>
    <t>MEGUE</t>
  </si>
  <si>
    <t>ANGELINE CHABILINE</t>
  </si>
  <si>
    <t>M062517788216E</t>
  </si>
  <si>
    <t>ID'ART GROUP SARL</t>
  </si>
  <si>
    <t>ID'ART</t>
  </si>
  <si>
    <t>P048317948593A</t>
  </si>
  <si>
    <t>MBOGO MINALA</t>
  </si>
  <si>
    <t>P088914248269K</t>
  </si>
  <si>
    <t>P018316623572S</t>
  </si>
  <si>
    <t>FOPA MATHIEU MATHURIN.</t>
  </si>
  <si>
    <t>P078315985937S</t>
  </si>
  <si>
    <t>KEUTCHAMEGNE</t>
  </si>
  <si>
    <t>LEONELLE RAYMONDE</t>
  </si>
  <si>
    <t>P067418191285D</t>
  </si>
  <si>
    <t>OZULUONYE</t>
  </si>
  <si>
    <t>P060117709451U</t>
  </si>
  <si>
    <t>NGO NTEP DARELE IVANA</t>
  </si>
  <si>
    <t>P109718546723G</t>
  </si>
  <si>
    <t>SERAPHINE DENISE</t>
  </si>
  <si>
    <t>M080616419445L</t>
  </si>
  <si>
    <t>GOVERNMENT HIGH SCHOOL NJINIKOM</t>
  </si>
  <si>
    <t>G.H.S</t>
  </si>
  <si>
    <t>P117718359486X</t>
  </si>
  <si>
    <t>Tchoua</t>
  </si>
  <si>
    <t>Georgette Aimée</t>
  </si>
  <si>
    <t>P015700404142C</t>
  </si>
  <si>
    <t>HYACIENTH CHUKS</t>
  </si>
  <si>
    <t>P067917359451Z</t>
  </si>
  <si>
    <t>EMEBOUNINE</t>
  </si>
  <si>
    <t>M112417235659H</t>
  </si>
  <si>
    <t>SMART LEAD COM SARLU</t>
  </si>
  <si>
    <t>P039816781510G</t>
  </si>
  <si>
    <t>BEONGO</t>
  </si>
  <si>
    <t>BLESSED JOHN</t>
  </si>
  <si>
    <t>P122017209351P</t>
  </si>
  <si>
    <t>TCHEWOUO KOUNZE JEAN MARIE</t>
  </si>
  <si>
    <t>P108715177373C</t>
  </si>
  <si>
    <t>PIERRE APPOLIN</t>
  </si>
  <si>
    <t>P010016631513Z</t>
  </si>
  <si>
    <t>SAH DILI ALICE GRACE</t>
  </si>
  <si>
    <t>TRANSFORMATION DES REBUS DE BOIS</t>
  </si>
  <si>
    <t>M022016301265F</t>
  </si>
  <si>
    <t>GROUPE D'INITIATIVE COMMUNE DES AGRIC DE LA FORET COMMUNAUTAIRE EMMERGENCE DE DIOULA</t>
  </si>
  <si>
    <t>GIC/EMERDI 17</t>
  </si>
  <si>
    <t>P068915115916J</t>
  </si>
  <si>
    <t>MBOUNA DJIATSA</t>
  </si>
  <si>
    <t>STANIS ALEX</t>
  </si>
  <si>
    <t>P098416622032S</t>
  </si>
  <si>
    <t>DJOUKOUO KAMTE</t>
  </si>
  <si>
    <t>MERLINE DESIRE</t>
  </si>
  <si>
    <t>P077516303919K</t>
  </si>
  <si>
    <t>FONYUY NYUYKI</t>
  </si>
  <si>
    <t>MELVILLE</t>
  </si>
  <si>
    <t>M112417205530G</t>
  </si>
  <si>
    <t>AUDITECH COMPTA-FISC CONSEIL MONDIALE COMPANY LIMITED</t>
  </si>
  <si>
    <t>ACCOUNTANCY, TAXATION, AUDIT, CONSULTANCY AND TRAININGS, CONTRACTS AND SUPPLIES.</t>
  </si>
  <si>
    <t>P027912672689L</t>
  </si>
  <si>
    <t>FABRICE MARCELIN</t>
  </si>
  <si>
    <t>P097612336053T</t>
  </si>
  <si>
    <t>FANKAM KAMGA PATRICK WILLIAM</t>
  </si>
  <si>
    <t>ETS LA FORTUNE +</t>
  </si>
  <si>
    <t>VENTE VETEMENTS DE BEBE</t>
  </si>
  <si>
    <t>P098316627505H</t>
  </si>
  <si>
    <t>NGONGA EPSE KEOU TOMETA</t>
  </si>
  <si>
    <t>P089116279257K</t>
  </si>
  <si>
    <t>P098716815662P</t>
  </si>
  <si>
    <t>GUIADEM TATCHEME</t>
  </si>
  <si>
    <t>MERVEILLE BLANCHE</t>
  </si>
  <si>
    <t>P057915676097L</t>
  </si>
  <si>
    <t>NYAKE SALLE</t>
  </si>
  <si>
    <t>P126400544290R</t>
  </si>
  <si>
    <t>KENNETH WILLIAM NASAH</t>
  </si>
  <si>
    <t>KENYUI VEGA</t>
  </si>
  <si>
    <t>P070016813186J</t>
  </si>
  <si>
    <t>TAGUEFO SONWA VAN DEL SEA</t>
  </si>
  <si>
    <t>P128300340148Q</t>
  </si>
  <si>
    <t>ALINE LEVESTINE</t>
  </si>
  <si>
    <t>P010017887530W</t>
  </si>
  <si>
    <t>Emegoundie Siana Esther</t>
  </si>
  <si>
    <t>P126617722165A</t>
  </si>
  <si>
    <t>BARRY MAMADOU HOUDY</t>
  </si>
  <si>
    <t>P119116783335B</t>
  </si>
  <si>
    <t>KIEBZOUNE HILA</t>
  </si>
  <si>
    <t>CLAUDE VINCENT</t>
  </si>
  <si>
    <t>P046815644390M</t>
  </si>
  <si>
    <t>P118812526067F</t>
  </si>
  <si>
    <t>ESSOMBA TANA HERVE HTIERRY</t>
  </si>
  <si>
    <t>ETS 2M&amp;E PRESTATION</t>
  </si>
  <si>
    <t>P039612287493Y</t>
  </si>
  <si>
    <t>SUEDJI ARCELIN</t>
  </si>
  <si>
    <t>P080018071758J</t>
  </si>
  <si>
    <t>TAZEMING LIKA’ANNE</t>
  </si>
  <si>
    <t>CLOVIS JORDAN</t>
  </si>
  <si>
    <t>P112316804434W</t>
  </si>
  <si>
    <t>D'AREL MICHAELLE</t>
  </si>
  <si>
    <t>P070417804281S</t>
  </si>
  <si>
    <t>M041412265275M</t>
  </si>
  <si>
    <t>P067500555431G</t>
  </si>
  <si>
    <t>MBAKOP CLARISSE</t>
  </si>
  <si>
    <t>P099918302021F</t>
  </si>
  <si>
    <t>NDEM WANDJI</t>
  </si>
  <si>
    <t>P110116755205Z</t>
  </si>
  <si>
    <t>LESAGE</t>
  </si>
  <si>
    <t>P119817171166E</t>
  </si>
  <si>
    <t>ALLASSANE.</t>
  </si>
  <si>
    <t>P128418089346C</t>
  </si>
  <si>
    <t>EKEMENAM SONIA UCHECHI</t>
  </si>
  <si>
    <t>P019116408132X</t>
  </si>
  <si>
    <t>P109716282554P</t>
  </si>
  <si>
    <t>TIOTSOP FOKOU</t>
  </si>
  <si>
    <t>JULIE FALONE</t>
  </si>
  <si>
    <t>P098313554330U</t>
  </si>
  <si>
    <t>ACHILLE ROMIAL KAMTO</t>
  </si>
  <si>
    <t>P028017887831N</t>
  </si>
  <si>
    <t>P079317627781C</t>
  </si>
  <si>
    <t>KANA NANFACK DESIRE</t>
  </si>
  <si>
    <t>P080218070454P</t>
  </si>
  <si>
    <t>NEGUIM</t>
  </si>
  <si>
    <t>KYCELLE FAYOLLE</t>
  </si>
  <si>
    <t>P027716495933H</t>
  </si>
  <si>
    <t>TCHINDA CHOMLANTCHE</t>
  </si>
  <si>
    <t>ALAIN XAVIER</t>
  </si>
  <si>
    <t>P127917210056X</t>
  </si>
  <si>
    <t>MAFFO KENGNE</t>
  </si>
  <si>
    <t>MINI SCHOP</t>
  </si>
  <si>
    <t>P069716201825H</t>
  </si>
  <si>
    <t>JORDY BOREL</t>
  </si>
  <si>
    <t>P077311807373B</t>
  </si>
  <si>
    <t>DJIOBIA EPSEE NZOUENDJANG</t>
  </si>
  <si>
    <t>P087418281689B</t>
  </si>
  <si>
    <t>P078218523901F</t>
  </si>
  <si>
    <t>P040316603750P</t>
  </si>
  <si>
    <t>BABE ATONG</t>
  </si>
  <si>
    <t>M021517576269K</t>
  </si>
  <si>
    <t>SUCCESSION LIBOT BERNARD ALPHONSE</t>
  </si>
  <si>
    <t>P069818204442Z</t>
  </si>
  <si>
    <t>MADONTSOPNANG</t>
  </si>
  <si>
    <t>EVYE BRENDA</t>
  </si>
  <si>
    <t>AGRICULTEURS</t>
  </si>
  <si>
    <t>M122316611587F</t>
  </si>
  <si>
    <t>GROUPE D'INITIATIVE COMMUNE DES PRODUCTEURS AGROPASTORAUX NOU BA BON NA DE LA RÉGION DE L'EST</t>
  </si>
  <si>
    <t>NOU BA BON NA</t>
  </si>
  <si>
    <t>P126200531670S</t>
  </si>
  <si>
    <t>P099517965162H</t>
  </si>
  <si>
    <t>SONMOHNI</t>
  </si>
  <si>
    <t>P048517756259K</t>
  </si>
  <si>
    <t>P028317361957J</t>
  </si>
  <si>
    <t>P096318182105R</t>
  </si>
  <si>
    <t>OZCENGIZ</t>
  </si>
  <si>
    <t>MEHMET</t>
  </si>
  <si>
    <t>P018917547262Z</t>
  </si>
  <si>
    <t>VOUFO ZAMBOU</t>
  </si>
  <si>
    <t>ERMINE LAURE</t>
  </si>
  <si>
    <t>P018916633910X</t>
  </si>
  <si>
    <t>SAOUDI ADAMA</t>
  </si>
  <si>
    <t>P089317707179P</t>
  </si>
  <si>
    <t>ALLOYSIOUS ATEM NCHACHAMBU</t>
  </si>
  <si>
    <t>P100417894741N</t>
  </si>
  <si>
    <t>NDIKUM ESTELLE</t>
  </si>
  <si>
    <t>P047512172430U</t>
  </si>
  <si>
    <t>AMBASSA NGOTCHO</t>
  </si>
  <si>
    <t>P010616944115B</t>
  </si>
  <si>
    <t>CHARLES SEWONG NJOLAI</t>
  </si>
  <si>
    <t>P118417594435P</t>
  </si>
  <si>
    <t>FOTSO NKONGA</t>
  </si>
  <si>
    <t>P019217517610F</t>
  </si>
  <si>
    <t>ABBA ADRINKAI</t>
  </si>
  <si>
    <t>ETS SCBS-CO</t>
  </si>
  <si>
    <t>M072217515472L</t>
  </si>
  <si>
    <t>TRADCAM SARL</t>
  </si>
  <si>
    <t>P059017709170C</t>
  </si>
  <si>
    <t>NSIMI ESSAMA</t>
  </si>
  <si>
    <t>Beatrice Charlotte</t>
  </si>
  <si>
    <t>P079416412999Q</t>
  </si>
  <si>
    <t>LEPASHIA MANYI SONITA</t>
  </si>
  <si>
    <t>P068118165963P</t>
  </si>
  <si>
    <t>DERICK NGAIBE</t>
  </si>
  <si>
    <t>P108000027635X</t>
  </si>
  <si>
    <t>NKONYUKO</t>
  </si>
  <si>
    <t>P015300002327J</t>
  </si>
  <si>
    <t>AKPU WILLIAM UDERIKA</t>
  </si>
  <si>
    <t>P129017310883G</t>
  </si>
  <si>
    <t>JACINTHA CHIDIEBERE</t>
  </si>
  <si>
    <t>P049017663990C</t>
  </si>
  <si>
    <t>EKAHY EPOUSE DJIOMI</t>
  </si>
  <si>
    <t>P099617833022W</t>
  </si>
  <si>
    <t>Joël amede</t>
  </si>
  <si>
    <t>P018116639282M</t>
  </si>
  <si>
    <t>YAHYA YOUSSOUFA</t>
  </si>
  <si>
    <t>P115512487973G</t>
  </si>
  <si>
    <t>MONKAM EPSE LEUFANG JULIENNE</t>
  </si>
  <si>
    <t>ETS MONKAM EPSE LEUFANG JULIENNE</t>
  </si>
  <si>
    <t>P079717240155J</t>
  </si>
  <si>
    <t>NJUEDJI LEUTCHEU</t>
  </si>
  <si>
    <t>JEANNE PRUDENCE</t>
  </si>
  <si>
    <t>P010616901084E</t>
  </si>
  <si>
    <t>TOKO HURELL</t>
  </si>
  <si>
    <t>P129717560517D</t>
  </si>
  <si>
    <t>MAKADJI</t>
  </si>
  <si>
    <t>FOUSSEYNI</t>
  </si>
  <si>
    <t>M120712176252M</t>
  </si>
  <si>
    <t>E.M.P.B LES BENJAMINS</t>
  </si>
  <si>
    <t>"E.M.P.B LES BENJAMINS"</t>
  </si>
  <si>
    <t>M022418214969U</t>
  </si>
  <si>
    <t>SAME COLORIX SARL</t>
  </si>
  <si>
    <t>P019817632131A</t>
  </si>
  <si>
    <t>FOTSO TAMTO JORESSE ARMELLE</t>
  </si>
  <si>
    <t>P017712484597H</t>
  </si>
  <si>
    <t>TIMBO</t>
  </si>
  <si>
    <t>P018916816524S</t>
  </si>
  <si>
    <t>AZAOU</t>
  </si>
  <si>
    <t>P088012465869M</t>
  </si>
  <si>
    <t>M022517548048P</t>
  </si>
  <si>
    <t>MIRROIR DE DIEU SARL</t>
  </si>
  <si>
    <t>M041712627998H</t>
  </si>
  <si>
    <t>GMIC SARL</t>
  </si>
  <si>
    <t>M102417172414D</t>
  </si>
  <si>
    <t>ZOUP SARL</t>
  </si>
  <si>
    <t>"Z"</t>
  </si>
  <si>
    <t>P059617558894R</t>
  </si>
  <si>
    <t>VICKY FLORE</t>
  </si>
  <si>
    <t>P049717724874H</t>
  </si>
  <si>
    <t>NJOKYOGHO</t>
  </si>
  <si>
    <t>RIHANATU</t>
  </si>
  <si>
    <t>P015615338140C</t>
  </si>
  <si>
    <t>SEYAP</t>
  </si>
  <si>
    <t>P049416039089D</t>
  </si>
  <si>
    <t>TCHOUOGAM SIMON PIERRE</t>
  </si>
  <si>
    <t>P047412481608N</t>
  </si>
  <si>
    <t>WAMBA KAWO</t>
  </si>
  <si>
    <t>M042517707125M</t>
  </si>
  <si>
    <t>GLOBAL BUSINESS NKONO OF CAMEROON SARL</t>
  </si>
  <si>
    <t>P128012658923R</t>
  </si>
  <si>
    <t>EGRA MBOUDAIDANDI</t>
  </si>
  <si>
    <t>P018617227671Q</t>
  </si>
  <si>
    <t>TSOPBENG TAFFOG</t>
  </si>
  <si>
    <t>CARLOS ANGILBERT</t>
  </si>
  <si>
    <t>P068116234624U</t>
  </si>
  <si>
    <t>MOUNJOUEPOU SALIFOU</t>
  </si>
  <si>
    <t>P018417178324J</t>
  </si>
  <si>
    <t>SHINDO</t>
  </si>
  <si>
    <t>SULEMANE</t>
  </si>
  <si>
    <t>P109917582584Z</t>
  </si>
  <si>
    <t>ORNELLA PATRICIA</t>
  </si>
  <si>
    <t>P099016398364J</t>
  </si>
  <si>
    <t>IDIRISU SUIVEN</t>
  </si>
  <si>
    <t>P098616609008R</t>
  </si>
  <si>
    <t>NDAKMANDEU NDEUNGOUE</t>
  </si>
  <si>
    <t>HERVE GAETAN</t>
  </si>
  <si>
    <t>P122017451327T</t>
  </si>
  <si>
    <t>TCHOUYOMGOU CELESTIN</t>
  </si>
  <si>
    <t>P016117913660M</t>
  </si>
  <si>
    <t>P076612699549R</t>
  </si>
  <si>
    <t>TIENTCHEU NOUAGA EP. OLOUME</t>
  </si>
  <si>
    <t>M042517711306J</t>
  </si>
  <si>
    <t>N-SISU GROUP LTD</t>
  </si>
  <si>
    <t>P022118117819G</t>
  </si>
  <si>
    <t>ETS WAKO FOODS</t>
  </si>
  <si>
    <t>M080016654563S</t>
  </si>
  <si>
    <t>LYCEE DE MOULVOUDAYE</t>
  </si>
  <si>
    <t>LYMOULV</t>
  </si>
  <si>
    <t>P015712334557K</t>
  </si>
  <si>
    <t>NKAKEN PASMA</t>
  </si>
  <si>
    <t>P026400130701W</t>
  </si>
  <si>
    <t>DIAM EPSEE BILOA</t>
  </si>
  <si>
    <t>P097316594694B</t>
  </si>
  <si>
    <t>P015800510096Q</t>
  </si>
  <si>
    <t>ASSIBA EPSE NGADJEU ELISABETH</t>
  </si>
  <si>
    <t>M112417227565E</t>
  </si>
  <si>
    <t>GREEN BOOSTER</t>
  </si>
  <si>
    <t>P016400156971K</t>
  </si>
  <si>
    <t>NDJENGUE</t>
  </si>
  <si>
    <t>FELIX MARIE</t>
  </si>
  <si>
    <t>P017116906033C</t>
  </si>
  <si>
    <t>P109618513378T</t>
  </si>
  <si>
    <t>P118516835156R</t>
  </si>
  <si>
    <t>P097000551157M</t>
  </si>
  <si>
    <t>NGANTCHOU ROGER</t>
  </si>
  <si>
    <t>M042417633662Z</t>
  </si>
  <si>
    <t>M101118201603W</t>
  </si>
  <si>
    <t>SUCCESSION MANDOUMBI BLAISE</t>
  </si>
  <si>
    <t>SUCCESSION MANDOUMBI</t>
  </si>
  <si>
    <t>P122016883295Y</t>
  </si>
  <si>
    <t>TED LAFRAN ESSAME</t>
  </si>
  <si>
    <t>P086616903200C</t>
  </si>
  <si>
    <t>NZONGTE</t>
  </si>
  <si>
    <t>P086717589117N</t>
  </si>
  <si>
    <t>P037312265170K</t>
  </si>
  <si>
    <t>MEKENKEU EPSEE FOYET</t>
  </si>
  <si>
    <t>P079516365204A</t>
  </si>
  <si>
    <t>P106818532681N</t>
  </si>
  <si>
    <t>HENRY TITA</t>
  </si>
  <si>
    <t>P129718190721P</t>
  </si>
  <si>
    <t>KARIM BEST</t>
  </si>
  <si>
    <t>P100218006043N</t>
  </si>
  <si>
    <t>FRANCINE VEDA</t>
  </si>
  <si>
    <t>M129317241120J</t>
  </si>
  <si>
    <t>E PR LES AMBASSADEURS</t>
  </si>
  <si>
    <t>P099817207531X</t>
  </si>
  <si>
    <t>ALFA ABDOULAYE</t>
  </si>
  <si>
    <t>P018016602941F</t>
  </si>
  <si>
    <t>MAMIKEM KENDOC</t>
  </si>
  <si>
    <t>P038817707876S</t>
  </si>
  <si>
    <t>karime</t>
  </si>
  <si>
    <t>P122016259930F</t>
  </si>
  <si>
    <t>MFOTSING MBOWOU SOLIN</t>
  </si>
  <si>
    <t>TELECOMMUNICATIONS-IMP/EXP-PRESTATION</t>
  </si>
  <si>
    <t>M052316187218J</t>
  </si>
  <si>
    <t>TELELINK AFRICA SARL</t>
  </si>
  <si>
    <t>'' TLA SARL''</t>
  </si>
  <si>
    <t>M011812673268P</t>
  </si>
  <si>
    <t>SAD CONCEPT</t>
  </si>
  <si>
    <t>M082417463744G</t>
  </si>
  <si>
    <t>INSTITUT DE FORMATION PROFESSIONNELLE DES SCIENCES ET TECHNIQUES PARAMEDICALES DE MBOUDA</t>
  </si>
  <si>
    <t>IFP STPM</t>
  </si>
  <si>
    <t>P098516149328G</t>
  </si>
  <si>
    <t>SERGE PASCAL</t>
  </si>
  <si>
    <t>P018115622618E</t>
  </si>
  <si>
    <t>EDOA ONANA</t>
  </si>
  <si>
    <t>P117717190595B</t>
  </si>
  <si>
    <t>TCHOUAMBOU SIMO</t>
  </si>
  <si>
    <t>P109517910262X</t>
  </si>
  <si>
    <t>CL0VIS NEBA</t>
  </si>
  <si>
    <t>P067917577430C</t>
  </si>
  <si>
    <t>PAULINE GERARDINE</t>
  </si>
  <si>
    <t>P086600491005N</t>
  </si>
  <si>
    <t>ETS FOMEKONG</t>
  </si>
  <si>
    <t>P037616722046S</t>
  </si>
  <si>
    <t>STANLINUS TOBECHUKWU</t>
  </si>
  <si>
    <t>P068212635268C</t>
  </si>
  <si>
    <t>NGO MELEG TREDAEts</t>
  </si>
  <si>
    <t>Ets NGO MELEG</t>
  </si>
  <si>
    <t>P109418011100D</t>
  </si>
  <si>
    <t>NZEADI</t>
  </si>
  <si>
    <t>MIRACLA CHINEMEREM</t>
  </si>
  <si>
    <t>P127617521231H</t>
  </si>
  <si>
    <t>OKONKWO EUCHARIA IJEOMA</t>
  </si>
  <si>
    <t>P018017300755G</t>
  </si>
  <si>
    <t>ABDOULAYE ABDOUL</t>
  </si>
  <si>
    <t>P107412117343K</t>
  </si>
  <si>
    <t>GUIADEM BERNADETTE SYLVIE</t>
  </si>
  <si>
    <t>P067614655518E</t>
  </si>
  <si>
    <t>GWETH MOUNYEMB BONO</t>
  </si>
  <si>
    <t>" ETS ID IMPACT "</t>
  </si>
  <si>
    <t>P049018573031W</t>
  </si>
  <si>
    <t>ITOE MARTIN</t>
  </si>
  <si>
    <t>P089417826019Y</t>
  </si>
  <si>
    <t>P108017950436P</t>
  </si>
  <si>
    <t>TAKANG SARAH</t>
  </si>
  <si>
    <t>MOLOBA</t>
  </si>
  <si>
    <t>P078212443338H</t>
  </si>
  <si>
    <t>P067012440227E</t>
  </si>
  <si>
    <t>TAFRY BANKANU</t>
  </si>
  <si>
    <t>P019718443625U</t>
  </si>
  <si>
    <t>DJENECOUMAGA</t>
  </si>
  <si>
    <t>P116000038472D</t>
  </si>
  <si>
    <t>UDEBUANI ODILI FELIX</t>
  </si>
  <si>
    <t>P107217304464H</t>
  </si>
  <si>
    <t>DJALLABI MAHAMAT</t>
  </si>
  <si>
    <t>COMMERCE GENERAL-PRESTATION DE SERVICE-IMPORT EXPORT</t>
  </si>
  <si>
    <t>P016817073771J</t>
  </si>
  <si>
    <t>P059217867630N</t>
  </si>
  <si>
    <t>NGASSA BIAKEU</t>
  </si>
  <si>
    <t>P017916825714K</t>
  </si>
  <si>
    <t>MOCTAR MAHAMOUD HAMID</t>
  </si>
  <si>
    <t>P118216892094Q</t>
  </si>
  <si>
    <t>NDANDJOUMA YOUSSOUFA SANGO</t>
  </si>
  <si>
    <t>P038117612536X</t>
  </si>
  <si>
    <t>ROVYL</t>
  </si>
  <si>
    <t>P058112731645D</t>
  </si>
  <si>
    <t>NGADJEU TCHANA FRANCIS AIME</t>
  </si>
  <si>
    <t>ETS TRAUMA SERVICE</t>
  </si>
  <si>
    <t>P019115999457P</t>
  </si>
  <si>
    <t>MEXICAIN BAR</t>
  </si>
  <si>
    <t>P016217766981T</t>
  </si>
  <si>
    <t>YOUEGO Elise</t>
  </si>
  <si>
    <t>P127918507348M</t>
  </si>
  <si>
    <t>P099516657020G</t>
  </si>
  <si>
    <t>NDONGO EDJIMBI</t>
  </si>
  <si>
    <t>BERTRAND ARTHUR</t>
  </si>
  <si>
    <t>P116614367558M</t>
  </si>
  <si>
    <t>MARTHE CECILE ANTOINETTE</t>
  </si>
  <si>
    <t>P057816799895H</t>
  </si>
  <si>
    <t>LAKEUO</t>
  </si>
  <si>
    <t>CLAUBERT</t>
  </si>
  <si>
    <t>P108517679084N</t>
  </si>
  <si>
    <t>ARNO VALERI</t>
  </si>
  <si>
    <t>P018918327206A</t>
  </si>
  <si>
    <t>BARKA MAHAMAT</t>
  </si>
  <si>
    <t>P129618558940D</t>
  </si>
  <si>
    <t>P068717415518E</t>
  </si>
  <si>
    <t>MEGUEO</t>
  </si>
  <si>
    <t>P040116497601K</t>
  </si>
  <si>
    <t>IGOUS</t>
  </si>
  <si>
    <t>P017512442743X</t>
  </si>
  <si>
    <t>HAMADOU DJOURA</t>
  </si>
  <si>
    <t>P109517753858G</t>
  </si>
  <si>
    <t>Bessomeng</t>
  </si>
  <si>
    <t>Gladys Émilienne</t>
  </si>
  <si>
    <t>P115316076708J</t>
  </si>
  <si>
    <t>MVONDO EPOUSE VON KANEL</t>
  </si>
  <si>
    <t>P027616682684D</t>
  </si>
  <si>
    <t>PASCALINE ENDON</t>
  </si>
  <si>
    <t>P029016667761J</t>
  </si>
  <si>
    <t>EBEKU CHIKA</t>
  </si>
  <si>
    <t>ETS CHIT'X AUTO</t>
  </si>
  <si>
    <t>P015912102387E</t>
  </si>
  <si>
    <t>NGO NYEMB DIBAM</t>
  </si>
  <si>
    <t>P028016807813E</t>
  </si>
  <si>
    <t>OKALA SEME MATHURIN</t>
  </si>
  <si>
    <t>P047900393200W</t>
  </si>
  <si>
    <t>CECILE SOLANGE</t>
  </si>
  <si>
    <t>P096712417212H</t>
  </si>
  <si>
    <t>AYISSI ETOUNDI ALPHONSE GERVAIS</t>
  </si>
  <si>
    <t>AYISSI ETOUNDI</t>
  </si>
  <si>
    <t>P089015420149N</t>
  </si>
  <si>
    <t>RÉPARATEUR RADIO</t>
  </si>
  <si>
    <t>P089612647924B</t>
  </si>
  <si>
    <t>CHANKOU</t>
  </si>
  <si>
    <t>P089815398373J</t>
  </si>
  <si>
    <t>ANSI</t>
  </si>
  <si>
    <t>DANIEL ANNE</t>
  </si>
  <si>
    <t>P088912641330Y</t>
  </si>
  <si>
    <t>MISODI</t>
  </si>
  <si>
    <t>AGUSTA MUTO</t>
  </si>
  <si>
    <t>P079417789087Q</t>
  </si>
  <si>
    <t>ESTHER BAKEME</t>
  </si>
  <si>
    <t>P127220315668W</t>
  </si>
  <si>
    <t>P122015397495R</t>
  </si>
  <si>
    <t>COMMERCE GENRERAL</t>
  </si>
  <si>
    <t>P078414391034R</t>
  </si>
  <si>
    <t>P013917742005Y</t>
  </si>
  <si>
    <t>NGOMALAKA</t>
  </si>
  <si>
    <t>THECLA</t>
  </si>
  <si>
    <t>P037300180215G</t>
  </si>
  <si>
    <t>P117612197588A</t>
  </si>
  <si>
    <t>SANDJO TCHOUDJUN EPSEE NGAME</t>
  </si>
  <si>
    <t>SEVERINE AIMEE</t>
  </si>
  <si>
    <t>P119118512923T</t>
  </si>
  <si>
    <t>P105617139011A</t>
  </si>
  <si>
    <t>ASSINA EPSE TCHAKOUNTE</t>
  </si>
  <si>
    <t>M012618341747N</t>
  </si>
  <si>
    <t>ASSOCIATION REWBE YIDBE SANDUKI</t>
  </si>
  <si>
    <t>REYISAN</t>
  </si>
  <si>
    <t>VENTE BNA &amp; COMM GENERAL</t>
  </si>
  <si>
    <t>P077100250537F</t>
  </si>
  <si>
    <t>ONGBAKAHEGU EPSEE NOUMBA NDJIKI</t>
  </si>
  <si>
    <t>ISABELLE CELESTINE</t>
  </si>
  <si>
    <t>P017216149851X</t>
  </si>
  <si>
    <t>NGADJOU EPSE FOSSO</t>
  </si>
  <si>
    <t>HAVERIE</t>
  </si>
  <si>
    <t>P129717960228T</t>
  </si>
  <si>
    <t>Keumene Bogning</t>
  </si>
  <si>
    <t>Armel julios</t>
  </si>
  <si>
    <t>P108316341094M</t>
  </si>
  <si>
    <t>M'POOL ARSENE</t>
  </si>
  <si>
    <t>SOSTHENE "ETS ASFFIB ENTREPRISE"</t>
  </si>
  <si>
    <t>P029917223401K</t>
  </si>
  <si>
    <t>P119418315755U</t>
  </si>
  <si>
    <t>NGUEUKAM YOSSA</t>
  </si>
  <si>
    <t>YVAN STEVE(ETS NYIS)</t>
  </si>
  <si>
    <t>P046618555150L</t>
  </si>
  <si>
    <t>MAKOU EPOUSE TANONKOU</t>
  </si>
  <si>
    <t>APPRENTIE</t>
  </si>
  <si>
    <t>P078816985001R</t>
  </si>
  <si>
    <t>TEKA DONGMO</t>
  </si>
  <si>
    <t>ELVIS THIERRY</t>
  </si>
  <si>
    <t>M061817256404K</t>
  </si>
  <si>
    <t>EP NGARISSO</t>
  </si>
  <si>
    <t>M102417755859N</t>
  </si>
  <si>
    <t>AS.ESSAYONS ENSEMBLE POUR LE DEVELOPPEMENT</t>
  </si>
  <si>
    <t>(E.E.D)</t>
  </si>
  <si>
    <t>P019418261033K</t>
  </si>
  <si>
    <t>P098516252312X</t>
  </si>
  <si>
    <t>CHANCEL ROBERT</t>
  </si>
  <si>
    <t>P038616908572L</t>
  </si>
  <si>
    <t>ASANDE FIDELIS NDABO</t>
  </si>
  <si>
    <t>P099117509478L</t>
  </si>
  <si>
    <t>P058817667910K</t>
  </si>
  <si>
    <t>GUIAMEUGNE POUOMEUGNE ESTHER</t>
  </si>
  <si>
    <t>P108517731868J</t>
  </si>
  <si>
    <t>NANKIA DJOGO</t>
  </si>
  <si>
    <t>P027512502713T</t>
  </si>
  <si>
    <t>BELLA ADA</t>
  </si>
  <si>
    <t>P119218171155W</t>
  </si>
  <si>
    <t>Ets BOUKAR fils</t>
  </si>
  <si>
    <t>P078618513661F</t>
  </si>
  <si>
    <t>TIENGUEU</t>
  </si>
  <si>
    <t>NICALINE OLIVADE</t>
  </si>
  <si>
    <t>M052318192556X</t>
  </si>
  <si>
    <t>TSANAGA WOOD SARL</t>
  </si>
  <si>
    <t>P017617439872L</t>
  </si>
  <si>
    <t>KEMSSEU</t>
  </si>
  <si>
    <t>CLAUDELE LAURE</t>
  </si>
  <si>
    <t>P027417901428G</t>
  </si>
  <si>
    <t>KONGNE TELA EPOUSE TOMANI</t>
  </si>
  <si>
    <t>P020117193617A</t>
  </si>
  <si>
    <t>MBA JOEL ABURO</t>
  </si>
  <si>
    <t>P096918141296J</t>
  </si>
  <si>
    <t>MBAGA EPSE KAGOU</t>
  </si>
  <si>
    <t>JEANNETTE (ETS MK)</t>
  </si>
  <si>
    <t>P028317676535D</t>
  </si>
  <si>
    <t>ISIBEMB</t>
  </si>
  <si>
    <t>LOUISE BERANGERE</t>
  </si>
  <si>
    <t>P106817591682H</t>
  </si>
  <si>
    <t>P079016937420W</t>
  </si>
  <si>
    <t>AUGUSTIN GILBERT</t>
  </si>
  <si>
    <t>P018012672457Y</t>
  </si>
  <si>
    <t>OUMAROU BOUKAR</t>
  </si>
  <si>
    <t>P027217537834W</t>
  </si>
  <si>
    <t>P087600425638D</t>
  </si>
  <si>
    <t>TCHADJIE TIKI VICKY</t>
  </si>
  <si>
    <t>TCHADJIE TIKI</t>
  </si>
  <si>
    <t>COLLEGE POLYVALENT SUZANNA</t>
  </si>
  <si>
    <t>P109016814371T</t>
  </si>
  <si>
    <t>NANFACK MOMO</t>
  </si>
  <si>
    <t>P028912600663K</t>
  </si>
  <si>
    <t>DOUANLA NOFOLIE</t>
  </si>
  <si>
    <t>P058917031376Y</t>
  </si>
  <si>
    <t>P080318162425F</t>
  </si>
  <si>
    <t>OKONKWO FRANKLIN IKENNA</t>
  </si>
  <si>
    <t>P119218519400D</t>
  </si>
  <si>
    <t>ETIENNE BEAUDELAIRE</t>
  </si>
  <si>
    <t>P017800507903M</t>
  </si>
  <si>
    <t>MERCI YVONNE</t>
  </si>
  <si>
    <t>ETS MERCI YVONNE</t>
  </si>
  <si>
    <t>P069214897511K</t>
  </si>
  <si>
    <t>CHERIF GABIN</t>
  </si>
  <si>
    <t>P079214404608J</t>
  </si>
  <si>
    <t>KOUAMOU ZEME</t>
  </si>
  <si>
    <t>P028417869263L</t>
  </si>
  <si>
    <t>NKOUAMOU ALAIN GILDAS</t>
  </si>
  <si>
    <t>(ETS NK.A.G)</t>
  </si>
  <si>
    <t>P078818119169K</t>
  </si>
  <si>
    <t>P122016994980P</t>
  </si>
  <si>
    <t>FAHA FELIX</t>
  </si>
  <si>
    <t>P045415995460L</t>
  </si>
  <si>
    <t>JEAN NICOT</t>
  </si>
  <si>
    <t>M101100040038B</t>
  </si>
  <si>
    <t>PHARMACIE DE L'EXTREME-NORD</t>
  </si>
  <si>
    <t>VENTE PRODUITS BEAUTE</t>
  </si>
  <si>
    <t>P038300496900F</t>
  </si>
  <si>
    <t>NGULLE CATHERINE</t>
  </si>
  <si>
    <t>P039116703324D</t>
  </si>
  <si>
    <t>MACHEU YMELE</t>
  </si>
  <si>
    <t>P100317215725R</t>
  </si>
  <si>
    <t>WOUNI</t>
  </si>
  <si>
    <t>ADELINE GADTANG</t>
  </si>
  <si>
    <t>P059514636257X</t>
  </si>
  <si>
    <t>KENFACK KEAMBOU</t>
  </si>
  <si>
    <t>JOSPIN MICHAEL</t>
  </si>
  <si>
    <t>P069218329434A</t>
  </si>
  <si>
    <t>CHOUMENI</t>
  </si>
  <si>
    <t>ETIENNE ROSTAND</t>
  </si>
  <si>
    <t>P048617797042E</t>
  </si>
  <si>
    <t>GANOU NGOTCHOUANG</t>
  </si>
  <si>
    <t>P029015980121Q</t>
  </si>
  <si>
    <t>TASSI FOUDA</t>
  </si>
  <si>
    <t>DELPHINE EDWIGE</t>
  </si>
  <si>
    <t>P058018137377H</t>
  </si>
  <si>
    <t>MBAH ANTHONY FORTI</t>
  </si>
  <si>
    <t>P027117980543F</t>
  </si>
  <si>
    <t>P067500006335R</t>
  </si>
  <si>
    <t>ETS ONYEBUCKI PETER</t>
  </si>
  <si>
    <t>P107817750491E</t>
  </si>
  <si>
    <t>ATRETOYOP PANG NDEFEKO</t>
  </si>
  <si>
    <t>P097117616370Z</t>
  </si>
  <si>
    <t>ASSEN ZOM EPSE YANG</t>
  </si>
  <si>
    <t>P059017286064L</t>
  </si>
  <si>
    <t>DEKAKAM NGUEUSEUH</t>
  </si>
  <si>
    <t>GEDEON DUCLAIR</t>
  </si>
  <si>
    <t>TRAVAUX PUBLIQUE</t>
  </si>
  <si>
    <t>M112317627366J</t>
  </si>
  <si>
    <t>P010216488813G</t>
  </si>
  <si>
    <t>KOUONANG SANDA</t>
  </si>
  <si>
    <t>PALCAM</t>
  </si>
  <si>
    <t>P119617212261H</t>
  </si>
  <si>
    <t>PONSOKOLO NDINGA</t>
  </si>
  <si>
    <t>P029216355333W</t>
  </si>
  <si>
    <t>CHAKOUTE SANDRINE MARCELLE</t>
  </si>
  <si>
    <t>P129017988140H</t>
  </si>
  <si>
    <t>P096100175434C</t>
  </si>
  <si>
    <t>MBIGA EP NGUNDA THERESE</t>
  </si>
  <si>
    <t>ETS MATHE SHOPPING</t>
  </si>
  <si>
    <t>P017817582129E</t>
  </si>
  <si>
    <t>ALHADJI NAMBA</t>
  </si>
  <si>
    <t>ETS NAMBA ET FILS</t>
  </si>
  <si>
    <t>M012317819575K</t>
  </si>
  <si>
    <t>GROUPE D'APPROVISIONNEMENT SARL</t>
  </si>
  <si>
    <t>G-APPRO SARL</t>
  </si>
  <si>
    <t>P128917901111S</t>
  </si>
  <si>
    <t>VOUGUEING MVONDO MARTINE DINAH</t>
  </si>
  <si>
    <t>ETS KAYLIAH.</t>
  </si>
  <si>
    <t>P015912600255D</t>
  </si>
  <si>
    <t>DJIDDA SOUMAINE</t>
  </si>
  <si>
    <t>ETS DJI SOU</t>
  </si>
  <si>
    <t>P088616382052Q</t>
  </si>
  <si>
    <t>DJEUKENG TSANE</t>
  </si>
  <si>
    <t>MIRAILLE AIMEE</t>
  </si>
  <si>
    <t>P078317183462F</t>
  </si>
  <si>
    <t>MBANSIE</t>
  </si>
  <si>
    <t>P098117672276Z</t>
  </si>
  <si>
    <t>NASSO</t>
  </si>
  <si>
    <t>EDMONDE</t>
  </si>
  <si>
    <t>P058016602075B</t>
  </si>
  <si>
    <t>MELONG DJIMELI</t>
  </si>
  <si>
    <t>HIPOLYTE</t>
  </si>
  <si>
    <t>M072318570651C</t>
  </si>
  <si>
    <t>ETS DM SPORT MANAGEMENT</t>
  </si>
  <si>
    <t>INTERMEDIAIRE SPORTIF, PRESTATION DE SERVICE,COMMERCE</t>
  </si>
  <si>
    <t>P027416161711F</t>
  </si>
  <si>
    <t>DAOUDA ABDOUL</t>
  </si>
  <si>
    <t>P059617833195S</t>
  </si>
  <si>
    <t>DEFEU GYSLAIN-JUNIOR</t>
  </si>
  <si>
    <t>( ROYAL CONSTRUCTION )</t>
  </si>
  <si>
    <t>P049416975099K</t>
  </si>
  <si>
    <t>WAMOUGAPOU</t>
  </si>
  <si>
    <t>P037918059251A</t>
  </si>
  <si>
    <t>AZAFACK TSAKEM</t>
  </si>
  <si>
    <t>DÉPÔT D'OEUFS</t>
  </si>
  <si>
    <t>P069917676182G</t>
  </si>
  <si>
    <t>NOUBISSI TIOFACK</t>
  </si>
  <si>
    <t>CELINE CORINE</t>
  </si>
  <si>
    <t>P019217073567R</t>
  </si>
  <si>
    <t>MOUNPOU</t>
  </si>
  <si>
    <t>P019218236689L</t>
  </si>
  <si>
    <t>P098917652116P</t>
  </si>
  <si>
    <t>P019017988555X</t>
  </si>
  <si>
    <t>lahon</t>
  </si>
  <si>
    <t>M120500019914Q</t>
  </si>
  <si>
    <t>CENTRE MULTISERVICES AGRICOLES CAM.</t>
  </si>
  <si>
    <t>CMAC</t>
  </si>
  <si>
    <t>M122217772157P</t>
  </si>
  <si>
    <t>Succession nyame njanji Esther épouse ekwe Doualla</t>
  </si>
  <si>
    <t>P128115076766G</t>
  </si>
  <si>
    <t>NGIRANEZA</t>
  </si>
  <si>
    <t>P120217645423Z</t>
  </si>
  <si>
    <t>LASHA JAPHET NGANGHOTOYEE</t>
  </si>
  <si>
    <t>P109516148296G</t>
  </si>
  <si>
    <t>HAMADOU MANU</t>
  </si>
  <si>
    <t>P010016728130S</t>
  </si>
  <si>
    <t>DJEMENECK AMOUTEMO</t>
  </si>
  <si>
    <t>GILDAS JUNIOR</t>
  </si>
  <si>
    <t>P015016870454R</t>
  </si>
  <si>
    <t>SAIDI AMADOU</t>
  </si>
  <si>
    <t>P122017440587Y</t>
  </si>
  <si>
    <t>TEUMPO GASTON DUCLAIR</t>
  </si>
  <si>
    <t>P098917855544M</t>
  </si>
  <si>
    <t>NDIWANJE JULIUS FONDANUI</t>
  </si>
  <si>
    <t>"ETS NDIWANJE JULIUS FONDANUI"</t>
  </si>
  <si>
    <t>P119317544105B</t>
  </si>
  <si>
    <t>BILOA ELOUNDOU</t>
  </si>
  <si>
    <t>P036900241388T</t>
  </si>
  <si>
    <t>NGUEWA GNOCHI CLAUDE</t>
  </si>
  <si>
    <t>ETS NGUEWA GNOCHI CLAUDE</t>
  </si>
  <si>
    <t>P069717097750J</t>
  </si>
  <si>
    <t>ENYEGUE OLEME</t>
  </si>
  <si>
    <t>P090416251344B</t>
  </si>
  <si>
    <t>EGWUATU EMMANUEL CHIBUIKE</t>
  </si>
  <si>
    <t>P128318557692P</t>
  </si>
  <si>
    <t>MEKUE TIAM</t>
  </si>
  <si>
    <t>P037518203831T</t>
  </si>
  <si>
    <t>P017012550059P</t>
  </si>
  <si>
    <t>TANDONG</t>
  </si>
  <si>
    <t>CHRISTOPHER FORCHE</t>
  </si>
  <si>
    <t>M111312270776C</t>
  </si>
  <si>
    <t>STE TRAV.LOC.FOURN.&amp; MAINTENANCES</t>
  </si>
  <si>
    <t>STLFM</t>
  </si>
  <si>
    <t>P026815735084W</t>
  </si>
  <si>
    <t>P118017703663X</t>
  </si>
  <si>
    <t>P059916941438U</t>
  </si>
  <si>
    <t>JERYSCOTT TAH</t>
  </si>
  <si>
    <t>P088112708325E</t>
  </si>
  <si>
    <t>P048316415378P</t>
  </si>
  <si>
    <t>FELIX AUTO CLINIC</t>
  </si>
  <si>
    <t>P087612339104P</t>
  </si>
  <si>
    <t>NDJANPOUO  FANGUENG  STEPHANE OLIVIER</t>
  </si>
  <si>
    <t>ETS NDJANPOUO FANGUENG STEPHANE</t>
  </si>
  <si>
    <t>VENDEUR D'HABITS ET CHAUSSURES</t>
  </si>
  <si>
    <t>P088812636729E</t>
  </si>
  <si>
    <t>P068218174132B</t>
  </si>
  <si>
    <t>NANGNEU DZOTCHI</t>
  </si>
  <si>
    <t>ISIDORE/ETS DZ CONSTRUCTION</t>
  </si>
  <si>
    <t>P030217583333T</t>
  </si>
  <si>
    <t>MAI LYDWINE NNAM</t>
  </si>
  <si>
    <t>M032217202338P</t>
  </si>
  <si>
    <t>2T GROUP SARL</t>
  </si>
  <si>
    <t>2T EVENTS, 2T DISTRIBUTION, 2T SÉRIGRAPHIE</t>
  </si>
  <si>
    <t>P108416341034T</t>
  </si>
  <si>
    <t>NGO NYEMECK CELINE NATHALIE</t>
  </si>
  <si>
    <t>ETS WELLBEING SOLUTIONS</t>
  </si>
  <si>
    <t>P028618550655Z</t>
  </si>
  <si>
    <t>P058012409077Y</t>
  </si>
  <si>
    <t>DJOMOU SAMEN AMELIE SYMPHORIENNEDJO</t>
  </si>
  <si>
    <t>DJOMOU SAMEN AMELIE SYMPHORIENNE</t>
  </si>
  <si>
    <t>P037718303855J</t>
  </si>
  <si>
    <t>SAMUEL AWAH</t>
  </si>
  <si>
    <t>P098616210362Z</t>
  </si>
  <si>
    <t>P070516776032F</t>
  </si>
  <si>
    <t>MANUELLA SORELLE</t>
  </si>
  <si>
    <t>M122017156666W</t>
  </si>
  <si>
    <t>SOCIÉTÉ COOPÉRATIVE SIMPLIFIÉE DES PRODUCTEURS DE COTON DE SOUROU NDAYE</t>
  </si>
  <si>
    <t>SCOOPS NAFDA</t>
  </si>
  <si>
    <t>P028917531399F</t>
  </si>
  <si>
    <t>SIDDI DJABOUYA STANISLAS</t>
  </si>
  <si>
    <t>P087812281392U</t>
  </si>
  <si>
    <t>ATANGANA  EMBOLO  JULIEN /SIKINI NGUEME BENOITE</t>
  </si>
  <si>
    <t>P018816296485R</t>
  </si>
  <si>
    <t>KALDAPA</t>
  </si>
  <si>
    <t>P015718254379R</t>
  </si>
  <si>
    <t>MINIMA</t>
  </si>
  <si>
    <t>P108216829804D</t>
  </si>
  <si>
    <t>TCHAPDA NGASSA</t>
  </si>
  <si>
    <t>M081417551355S</t>
  </si>
  <si>
    <t>SKENKAANN</t>
  </si>
  <si>
    <t>P048117039677D</t>
  </si>
  <si>
    <t>AWUNDEH NELSON TITA</t>
  </si>
  <si>
    <t>P017117881901X</t>
  </si>
  <si>
    <t>P058517451546X</t>
  </si>
  <si>
    <t>TEMATE GUEFAK</t>
  </si>
  <si>
    <t>AGRYPINE BARDAUX</t>
  </si>
  <si>
    <t>P019117468230U</t>
  </si>
  <si>
    <t>CECILIA BESONG OROCK</t>
  </si>
  <si>
    <t>P118917468402W</t>
  </si>
  <si>
    <t>ESENGWA NKWENKUM</t>
  </si>
  <si>
    <t>M019800020236H</t>
  </si>
  <si>
    <t>NANA BOUBA IMMOBILIER SA</t>
  </si>
  <si>
    <t>NBI SA</t>
  </si>
  <si>
    <t>P059512674073S</t>
  </si>
  <si>
    <t>OLIVIER JUNIOR</t>
  </si>
  <si>
    <t>P038817905978X</t>
  </si>
  <si>
    <t>DIDIER ROSTANT</t>
  </si>
  <si>
    <t>M102116589581L</t>
  </si>
  <si>
    <t>PYRAMIDE SARL</t>
  </si>
  <si>
    <t>P087918187189H</t>
  </si>
  <si>
    <t>P088916299171G</t>
  </si>
  <si>
    <t>KANDA KATEMBUA VITAL</t>
  </si>
  <si>
    <t>P058817698911J</t>
  </si>
  <si>
    <t>NKEMNKAFO  PAMELA</t>
  </si>
  <si>
    <t>VENTE DES APPERIELS ELECTRONICS</t>
  </si>
  <si>
    <t>P050416618785J</t>
  </si>
  <si>
    <t>WANDJI NGAMENI</t>
  </si>
  <si>
    <t>BROWN URIE</t>
  </si>
  <si>
    <t>P106616866539C</t>
  </si>
  <si>
    <t>P036317759510B</t>
  </si>
  <si>
    <t>OKON  ASUQUO</t>
  </si>
  <si>
    <t>CECILIA  ASU</t>
  </si>
  <si>
    <t>P108217939794A</t>
  </si>
  <si>
    <t>NGOUODEM  KAMCHE</t>
  </si>
  <si>
    <t>PAULE ISABELLE</t>
  </si>
  <si>
    <t>P118618209770E</t>
  </si>
  <si>
    <t>ESSA'A JOËL</t>
  </si>
  <si>
    <t>(Ets"BENES")</t>
  </si>
  <si>
    <t>P019716287946W</t>
  </si>
  <si>
    <t>SOUAWE.</t>
  </si>
  <si>
    <t>BIENVENUE FULGENCE</t>
  </si>
  <si>
    <t>M082517983057K</t>
  </si>
  <si>
    <t>SNAPWASH PRESSING</t>
  </si>
  <si>
    <t>P122017234713T</t>
  </si>
  <si>
    <t>TALOM TELESPHORE ROMUALD</t>
  </si>
  <si>
    <t>P126412932574P</t>
  </si>
  <si>
    <t>TAYONG ANDREW MBAKWA</t>
  </si>
  <si>
    <t>M102318089421N</t>
  </si>
  <si>
    <t>ASSOCIATION DES RESSORTISSANTS DU VILLAGE BASSANG A YAOUNDE</t>
  </si>
  <si>
    <t>(ARVIBY)</t>
  </si>
  <si>
    <t>P058018362029T</t>
  </si>
  <si>
    <t>Puim</t>
  </si>
  <si>
    <t>Denis Komandu</t>
  </si>
  <si>
    <t>LOCATION D'ENGINS/BATIMENTS ET TRAVAUX</t>
  </si>
  <si>
    <t>M052318287368X</t>
  </si>
  <si>
    <t>LE TERRASSIER SARL</t>
  </si>
  <si>
    <t>P019418010556X</t>
  </si>
  <si>
    <t>YOBALE</t>
  </si>
  <si>
    <t>P022017618546E</t>
  </si>
  <si>
    <t>ETABLISSEMENT BIKOI NTOLO,</t>
  </si>
  <si>
    <t>NYEMECK BIKOI NTOLO DANIELLE GAELLE</t>
  </si>
  <si>
    <t>INSTALLATION PANNEAU SOLAIRE-IMPORT-EXPORT-COMMERCE GÉNÉRAL &amp; AUTRES</t>
  </si>
  <si>
    <t>P059916929356S</t>
  </si>
  <si>
    <t>P018018022194U</t>
  </si>
  <si>
    <t>NKEMO NGANYA</t>
  </si>
  <si>
    <t>P039217048741B</t>
  </si>
  <si>
    <t>TCHOFO</t>
  </si>
  <si>
    <t>P067717000796Q</t>
  </si>
  <si>
    <t>TINDI</t>
  </si>
  <si>
    <t>JOËL BILLY</t>
  </si>
  <si>
    <t>P028912731967M</t>
  </si>
  <si>
    <t>ZEBAZE GUEPI</t>
  </si>
  <si>
    <t>DAGOBERT CHRISPING</t>
  </si>
  <si>
    <t>M012517591442X</t>
  </si>
  <si>
    <t>AGHEM SONS AND DAUGHTERS DEVELOPMENT ASSOCIATION</t>
  </si>
  <si>
    <t>ASODDA</t>
  </si>
  <si>
    <t>BRING TOGETHER SUNS AND DAUGHTERS OF AGHEM VILLAGE ALL OVER THE WORLD</t>
  </si>
  <si>
    <t>M102217702265Y</t>
  </si>
  <si>
    <t>SOCIETE KSW SERVICE SARL</t>
  </si>
  <si>
    <t>KSWS SARL</t>
  </si>
  <si>
    <t>HEBERGEMENT/RESTAURATION/SECURITE/PRODUCTION/PRESTATION DE SERVICES</t>
  </si>
  <si>
    <t>M012618320192P</t>
  </si>
  <si>
    <t>PrimeHaul COMPANY LIMITED</t>
  </si>
  <si>
    <t>P127317279282B</t>
  </si>
  <si>
    <t>EVELYN MANYI TABOT</t>
  </si>
  <si>
    <t>P020216426711T</t>
  </si>
  <si>
    <t>NDANSI BRANDY WAKUNA</t>
  </si>
  <si>
    <t>P088716788716G</t>
  </si>
  <si>
    <t>FONGYEN</t>
  </si>
  <si>
    <t>NICOLAS NITA</t>
  </si>
  <si>
    <t>P018616604429R</t>
  </si>
  <si>
    <t>YAYA ABBA</t>
  </si>
  <si>
    <t>M092417749634E</t>
  </si>
  <si>
    <t>SIMS AUTO SARL</t>
  </si>
  <si>
    <t>M081117256926A</t>
  </si>
  <si>
    <t>EP OBALA GROUPE I C</t>
  </si>
  <si>
    <t>P099716294189E</t>
  </si>
  <si>
    <t>AKONYANG LAMO</t>
  </si>
  <si>
    <t>ETS AVENIR DU SAHEL</t>
  </si>
  <si>
    <t>P108217866434Y</t>
  </si>
  <si>
    <t>MATHILDA MBWA</t>
  </si>
  <si>
    <t>P119317992104U</t>
  </si>
  <si>
    <t>P010217875801K</t>
  </si>
  <si>
    <t>CLOUA</t>
  </si>
  <si>
    <t>M112417480345N</t>
  </si>
  <si>
    <t>IKENG MARINE SERVICE SUPPORT</t>
  </si>
  <si>
    <t>IKMAR-SERVICE</t>
  </si>
  <si>
    <t>COMMERCE GÊNÉRAL, MAINTENANCE INDUSTRIELLE ET NAVALE,</t>
  </si>
  <si>
    <t>M080617247455Y</t>
  </si>
  <si>
    <t>LYCEE TECHNIQUE DE YAOUNDE II</t>
  </si>
  <si>
    <t>P098612617556X</t>
  </si>
  <si>
    <t>TANGA MBEUSSEUNE MORIELLE DOREA</t>
  </si>
  <si>
    <t>P128018286276P</t>
  </si>
  <si>
    <t>EBAI MARY EBOB</t>
  </si>
  <si>
    <t>P018017397992P</t>
  </si>
  <si>
    <t>P049716619835W</t>
  </si>
  <si>
    <t>MAS-OUDI SALI</t>
  </si>
  <si>
    <t>P048816078561X</t>
  </si>
  <si>
    <t>SANJOH EPSE NDIMEH</t>
  </si>
  <si>
    <t>SILVIA MANDOP</t>
  </si>
  <si>
    <t>P118617749972N</t>
  </si>
  <si>
    <t>TSEUTCHOUA</t>
  </si>
  <si>
    <t>FOMEKONG FREDERIC</t>
  </si>
  <si>
    <t>P097316830210Z</t>
  </si>
  <si>
    <t>EMILIENNE CATHERINE</t>
  </si>
  <si>
    <t>M021912749349J</t>
  </si>
  <si>
    <t>MATONGO DISTRIBUTION SARL</t>
  </si>
  <si>
    <t>M040418231252Z</t>
  </si>
  <si>
    <t>GRADE CONSULTANTS AND ENGINEERS</t>
  </si>
  <si>
    <t>P118417788202W</t>
  </si>
  <si>
    <t>DEMBA TENDE</t>
  </si>
  <si>
    <t>P107717299714X</t>
  </si>
  <si>
    <t>M099717040601K</t>
  </si>
  <si>
    <t>ASSOCIATION GROUPE DE DOUZE DOUZE DU QUARTIER EMENNE CITY PK12</t>
  </si>
  <si>
    <t>P015000160674R</t>
  </si>
  <si>
    <t>AMIN AKAMIN</t>
  </si>
  <si>
    <t>P087912414995X</t>
  </si>
  <si>
    <t>AHMADOU DJAFAROU</t>
  </si>
  <si>
    <t>M080617753398H</t>
  </si>
  <si>
    <t>LYCEE DE YANLI</t>
  </si>
  <si>
    <t>P010417527338G</t>
  </si>
  <si>
    <t>PADAMA</t>
  </si>
  <si>
    <t>P109512487381C</t>
  </si>
  <si>
    <t>PEYOU ABDEL RAZAK</t>
  </si>
  <si>
    <t>P118716857324E</t>
  </si>
  <si>
    <t>MINFOUNDI MANGUELE</t>
  </si>
  <si>
    <t>WILFREED</t>
  </si>
  <si>
    <t>M122017116622Y</t>
  </si>
  <si>
    <t>SOCIETE COOPERATIVE SIMPLIFIEE DES PRODUCTEURS DE COTON DE MBAKANAE</t>
  </si>
  <si>
    <t>SCOOPS LEHNOKO</t>
  </si>
  <si>
    <t>P037517611843W</t>
  </si>
  <si>
    <t>MICHEAL ACHIRI</t>
  </si>
  <si>
    <t>P038516420225H</t>
  </si>
  <si>
    <t>NYANDJAM MVOUNI</t>
  </si>
  <si>
    <t>P039618114324B</t>
  </si>
  <si>
    <t>BOGNE DJIMBON VANESSA</t>
  </si>
  <si>
    <t>VANESSA(ETS ROSEVANE)</t>
  </si>
  <si>
    <t>P074300388342U</t>
  </si>
  <si>
    <t>NSEGBE JEANN</t>
  </si>
  <si>
    <t>NSEGBE JEAN</t>
  </si>
  <si>
    <t>P127918530156P</t>
  </si>
  <si>
    <t>YOUMALA YIMOU MAWOU</t>
  </si>
  <si>
    <t>P018917979682L</t>
  </si>
  <si>
    <t>BIA DAOUDA</t>
  </si>
  <si>
    <t>P118712505081U</t>
  </si>
  <si>
    <t>NWABUEZE EKENE CHRISTIAN</t>
  </si>
  <si>
    <t>ETS NWABUEZE EKENE CHRISTIAN</t>
  </si>
  <si>
    <t>P057418229089W</t>
  </si>
  <si>
    <t>MGATSI</t>
  </si>
  <si>
    <t>P079217697747R</t>
  </si>
  <si>
    <t>STRUCTURE BAR</t>
  </si>
  <si>
    <t>P108216937365W</t>
  </si>
  <si>
    <t>MOUAMELEM ADJEDJE JUSTIN JOËL</t>
  </si>
  <si>
    <t>P056912567661D</t>
  </si>
  <si>
    <t>BASILE MAGLOIRE</t>
  </si>
  <si>
    <t>P109018087059B</t>
  </si>
  <si>
    <t>MUKESH KUMAR</t>
  </si>
  <si>
    <t>KHICHAR</t>
  </si>
  <si>
    <t>P077817589300N</t>
  </si>
  <si>
    <t>P116316860543E</t>
  </si>
  <si>
    <t>KAPNANG ÉPOUSE MOUGANG</t>
  </si>
  <si>
    <t>P039618374345T</t>
  </si>
  <si>
    <t>KILUBA</t>
  </si>
  <si>
    <t>THEOPHILE GAD</t>
  </si>
  <si>
    <t>P078417450152B</t>
  </si>
  <si>
    <t>MOLEMB MISSOUP</t>
  </si>
  <si>
    <t>P094600164425Q</t>
  </si>
  <si>
    <t>HENHA</t>
  </si>
  <si>
    <t>P038600556858F</t>
  </si>
  <si>
    <t>ZITA GWLADYS</t>
  </si>
  <si>
    <t>P077416381193Q</t>
  </si>
  <si>
    <t>NJOKA CONFORT</t>
  </si>
  <si>
    <t>M102417832634R</t>
  </si>
  <si>
    <t>BECAN SARL</t>
  </si>
  <si>
    <t>BECAN</t>
  </si>
  <si>
    <t>P078216996796F</t>
  </si>
  <si>
    <t>MOUHAMAD BIN</t>
  </si>
  <si>
    <t>IDRISS HACHAF II</t>
  </si>
  <si>
    <t>P077917811371R</t>
  </si>
  <si>
    <t>P099117328229Q</t>
  </si>
  <si>
    <t>DZINKEU</t>
  </si>
  <si>
    <t>MARIETTE BENEDITINE</t>
  </si>
  <si>
    <t>M097817250868M</t>
  </si>
  <si>
    <t>EP ANNEXE GROUPE 1 NGOUMOU</t>
  </si>
  <si>
    <t>P038017172056S</t>
  </si>
  <si>
    <t>NJUNGOUOT</t>
  </si>
  <si>
    <t>Commerce pièces détachée Vente gadgets auto</t>
  </si>
  <si>
    <t>P028216448979L</t>
  </si>
  <si>
    <t>OLIKEZE STEPHEN OGOCHUKWU</t>
  </si>
  <si>
    <t>(ETS ADAMOU DOLLARS)</t>
  </si>
  <si>
    <t>VENTE DE GAZ DOMESTIQUE ET ACCESSOIRES</t>
  </si>
  <si>
    <t>M012517497664N</t>
  </si>
  <si>
    <t>SALSABIL SARL PLURIPERSONNELLE</t>
  </si>
  <si>
    <t>P077517224240P</t>
  </si>
  <si>
    <t>ELIAS EBOT</t>
  </si>
  <si>
    <t>M081217885075Q</t>
  </si>
  <si>
    <t>CENTRE DE SANTE INTEGRE DE BANEFO</t>
  </si>
  <si>
    <t>C S I BANEFO</t>
  </si>
  <si>
    <t>VENTE DES MÊCHES ET ACCESSOIRES</t>
  </si>
  <si>
    <t>P029116391877R</t>
  </si>
  <si>
    <t>NGOUANA SEGNOU</t>
  </si>
  <si>
    <t>P018317642017N</t>
  </si>
  <si>
    <t>P088717626324M</t>
  </si>
  <si>
    <t>TSANO NOUBISSI</t>
  </si>
  <si>
    <t>PRODUITS PHYTOSANITAIRES</t>
  </si>
  <si>
    <t>P107612619366M</t>
  </si>
  <si>
    <t>YEPDJOUA NKWANOU</t>
  </si>
  <si>
    <t>P028816916663E</t>
  </si>
  <si>
    <t>M032318093433R</t>
  </si>
  <si>
    <t>DEK'S COMPANY SARL</t>
  </si>
  <si>
    <t>P119118468692G</t>
  </si>
  <si>
    <t>TAKAM KAMBOH PERIN</t>
  </si>
  <si>
    <t>(ETS LE RESEAU)</t>
  </si>
  <si>
    <t>P038616977706L</t>
  </si>
  <si>
    <t>M052517735134R</t>
  </si>
  <si>
    <t>CLINIQUE AUTOMOBILE (ETS)</t>
  </si>
  <si>
    <t>CA(ETS)</t>
  </si>
  <si>
    <t>P127412145146Q</t>
  </si>
  <si>
    <t>NGAMNGA DJIMI YVES</t>
  </si>
  <si>
    <t>"ETS NGAMNGA DJIMI YVES"</t>
  </si>
  <si>
    <t>P055600499900D</t>
  </si>
  <si>
    <t>ENDAMEYO nÃ©e NNANGA</t>
  </si>
  <si>
    <t>ETS ENDAMEYO</t>
  </si>
  <si>
    <t>P069317518018T</t>
  </si>
  <si>
    <t>TCHAPOTE TCHOUNGA</t>
  </si>
  <si>
    <t>MALACHINE ULRICH</t>
  </si>
  <si>
    <t>M110700023895U</t>
  </si>
  <si>
    <t>BHYGRAPH ENGINEERING SARL</t>
  </si>
  <si>
    <t>M092116441668T</t>
  </si>
  <si>
    <t>PRISTINE LIMITED</t>
  </si>
  <si>
    <t>P047216681691T</t>
  </si>
  <si>
    <t>ANDRE EMMANUEL</t>
  </si>
  <si>
    <t>P076616430113A</t>
  </si>
  <si>
    <t>BILOGUI EPSE ABEGA</t>
  </si>
  <si>
    <t>P069216732586B</t>
  </si>
  <si>
    <t>MPIZIE</t>
  </si>
  <si>
    <t>P079317518603X</t>
  </si>
  <si>
    <t>KADDAFI</t>
  </si>
  <si>
    <t>P098800566227E</t>
  </si>
  <si>
    <t>PEHUIE GEORGES</t>
  </si>
  <si>
    <t>P099218054667J</t>
  </si>
  <si>
    <t>NODEM MELI FRANCINE</t>
  </si>
  <si>
    <t>POUR PAIEMENT CAMWATER</t>
  </si>
  <si>
    <t>P128917201338E</t>
  </si>
  <si>
    <t>P055017784889U</t>
  </si>
  <si>
    <t>Kimpini épouse yong</t>
  </si>
  <si>
    <t>P078218122524D</t>
  </si>
  <si>
    <t>Laurentine Lyliane</t>
  </si>
  <si>
    <t>P047717752258X</t>
  </si>
  <si>
    <t>P028512547760J</t>
  </si>
  <si>
    <t>NGO KOUBAN LA PAIX CATHERINENGO</t>
  </si>
  <si>
    <t>NGO KOUBAN LA PAIX CATHERINE</t>
  </si>
  <si>
    <t>P039317175955C</t>
  </si>
  <si>
    <t>P067712416180Q</t>
  </si>
  <si>
    <t>FOTSING FIDELE</t>
  </si>
  <si>
    <t>P128317075104S</t>
  </si>
  <si>
    <t>AZEMFACK JULIENNE</t>
  </si>
  <si>
    <t>M112417192477H</t>
  </si>
  <si>
    <t>SOCIÉTÉ DE FINANCE SERVICE ET COMMERCE</t>
  </si>
  <si>
    <t>SOFISEC</t>
  </si>
  <si>
    <t>P060117591672R</t>
  </si>
  <si>
    <t>BRENDA MANJUH</t>
  </si>
  <si>
    <t>M081717261166P</t>
  </si>
  <si>
    <t>E PR MARIE CURIE</t>
  </si>
  <si>
    <t>P049515393691T</t>
  </si>
  <si>
    <t>NGOUNOU TCHIENGUE</t>
  </si>
  <si>
    <t>VICTOR BRILLANT</t>
  </si>
  <si>
    <t>M082116374335E</t>
  </si>
  <si>
    <t>KATYAN BEAUTY AND SPA CENTER SARL</t>
  </si>
  <si>
    <t>VENTE DE PIECE DETACHE AUTO</t>
  </si>
  <si>
    <t>P118818088931W</t>
  </si>
  <si>
    <t>OFFORDILE</t>
  </si>
  <si>
    <t>P038816584635T</t>
  </si>
  <si>
    <t>KEMJIO</t>
  </si>
  <si>
    <t>MARIUS CLAIRE</t>
  </si>
  <si>
    <t>M102417756698W</t>
  </si>
  <si>
    <t>ETS NEW ENERGY</t>
  </si>
  <si>
    <t>ETS N.E</t>
  </si>
  <si>
    <t>M061518110220J</t>
  </si>
  <si>
    <t>GROUPE SCOLAIRE BILINGUE PRIVÉ LAIC LA DIVINITE</t>
  </si>
  <si>
    <t>GSBPLD</t>
  </si>
  <si>
    <t>P107612623846Q</t>
  </si>
  <si>
    <t>NCHOUTNGOU ZACHARIE</t>
  </si>
  <si>
    <t>ASSIT COMMERCIALE</t>
  </si>
  <si>
    <t>P039117755615J</t>
  </si>
  <si>
    <t>BELLA MBATONGA</t>
  </si>
  <si>
    <t>CHRISTELLE DANIEL</t>
  </si>
  <si>
    <t>P019015387328X</t>
  </si>
  <si>
    <t>ELOU'OU NTOU'OU</t>
  </si>
  <si>
    <t>ANDERCHINE NINA</t>
  </si>
  <si>
    <t>P118316492692D</t>
  </si>
  <si>
    <t>ABOUM ME MBIDA</t>
  </si>
  <si>
    <t>CHRISTINE MARELINE</t>
  </si>
  <si>
    <t>P115418450733A</t>
  </si>
  <si>
    <t>P037912465210K</t>
  </si>
  <si>
    <t>NGANGUE NGUEA</t>
  </si>
  <si>
    <t>CHARLOTTE ARLETTE</t>
  </si>
  <si>
    <t>PREST./SECURITE ROUTIERE</t>
  </si>
  <si>
    <t>P058900496574Q</t>
  </si>
  <si>
    <t>DIWANE HUGO DIEUDONNE</t>
  </si>
  <si>
    <t>S.P.S(SERVICES PRESTATIONS SECURITE)</t>
  </si>
  <si>
    <t>P077917504110K</t>
  </si>
  <si>
    <t>IYTA ANJOH</t>
  </si>
  <si>
    <t>P048417687174J</t>
  </si>
  <si>
    <t>NOUTAKDAO</t>
  </si>
  <si>
    <t>P078818498107U</t>
  </si>
  <si>
    <t>ASSOUKE RAISSA</t>
  </si>
  <si>
    <t>(ETS LADIES PALACE)</t>
  </si>
  <si>
    <t>M061915271079R</t>
  </si>
  <si>
    <t>PHYTOSCIENCE TRENDSMAKERS SARL</t>
  </si>
  <si>
    <t>M122018655447Y</t>
  </si>
  <si>
    <t>LYCEE DE MAKABAYE</t>
  </si>
  <si>
    <t>M082217535553G</t>
  </si>
  <si>
    <t>JAD MEDICAL SARL</t>
  </si>
  <si>
    <t>IMPORTATION ET DISTRIBUTION DES MATÉRIELS D URGENCES ET PREMIERS SECOURS</t>
  </si>
  <si>
    <t>P098316585534E</t>
  </si>
  <si>
    <t>IRENE ROSETTE</t>
  </si>
  <si>
    <t>P019316864943L</t>
  </si>
  <si>
    <t>MEGOU KUE</t>
  </si>
  <si>
    <t>P079217206800R</t>
  </si>
  <si>
    <t>P077818525281T</t>
  </si>
  <si>
    <t>BOBBO DJOYA</t>
  </si>
  <si>
    <t>P028716614081B</t>
  </si>
  <si>
    <t>P098012261640A</t>
  </si>
  <si>
    <t>TECHE ROLAND</t>
  </si>
  <si>
    <t>P088112577984L</t>
  </si>
  <si>
    <t>FOKOU ROMAIN</t>
  </si>
  <si>
    <t>(ETS IDEAL BOIS DECOR)</t>
  </si>
  <si>
    <t>P028917980240Q</t>
  </si>
  <si>
    <t>HAMADOU OUMAROU PATOUMA</t>
  </si>
  <si>
    <t>P078717585717Z</t>
  </si>
  <si>
    <t>DEMGNE BOUPDA LINDA BRISTELLE EPOUSE KUITCHE KUI</t>
  </si>
  <si>
    <t>( LES PRECIEUX DE BRISTELLES )</t>
  </si>
  <si>
    <t>VENTE PDTS PHYTOSANITAIRE</t>
  </si>
  <si>
    <t>P036912268151A</t>
  </si>
  <si>
    <t>NGAH  MVOGO SOLANGE</t>
  </si>
  <si>
    <t>NGAH MVOGO</t>
  </si>
  <si>
    <t>P017516376485T</t>
  </si>
  <si>
    <t>TOUOPI ROGER</t>
  </si>
  <si>
    <t>ETS TOUOPI</t>
  </si>
  <si>
    <t>PRESTATION DE SERVICES,FOURNITURE DE BUREAU,COMMERCE GENERAL,TRANSPORT,IMPORT-EXPORT,TRANSIT</t>
  </si>
  <si>
    <t>P018512416674T</t>
  </si>
  <si>
    <t>GOFEGUED SKWAZBAI</t>
  </si>
  <si>
    <t>ETS GOFEGUED SKWAZBAI</t>
  </si>
  <si>
    <t>P018817944367A</t>
  </si>
  <si>
    <t>ZINAHAD GABRIEL</t>
  </si>
  <si>
    <t>M080917261364J</t>
  </si>
  <si>
    <t>CES BILINGUE DE NDOUNGUE</t>
  </si>
  <si>
    <t>M022014401793H</t>
  </si>
  <si>
    <t>DIGITALIS S.A</t>
  </si>
  <si>
    <t>P129318257124J</t>
  </si>
  <si>
    <t>P018918528986A</t>
  </si>
  <si>
    <t>P019216598287P</t>
  </si>
  <si>
    <t>P109717070264J</t>
  </si>
  <si>
    <t>DJEUATSA</t>
  </si>
  <si>
    <t>P038216431300F</t>
  </si>
  <si>
    <t>EPICERIE - COMMERCE GENERAL</t>
  </si>
  <si>
    <t>P017816714537D</t>
  </si>
  <si>
    <t>ATTA MOHAMED</t>
  </si>
  <si>
    <t>M109900011598J</t>
  </si>
  <si>
    <t>VITASHOP SARL</t>
  </si>
  <si>
    <t>VITASHOP</t>
  </si>
  <si>
    <t>P048312505292M</t>
  </si>
  <si>
    <t>DIFOUO ANNETTE</t>
  </si>
  <si>
    <t>P080516380870D</t>
  </si>
  <si>
    <t>M022416705800M</t>
  </si>
  <si>
    <t>SUCCESSION TOUE EKONGOLO EPSE DJONE AGGI</t>
  </si>
  <si>
    <t>P098017570457M</t>
  </si>
  <si>
    <t>NKWEMI KAMI</t>
  </si>
  <si>
    <t>ALINE SANDRINE</t>
  </si>
  <si>
    <t>P058016361442N</t>
  </si>
  <si>
    <t>ONANA ETOA</t>
  </si>
  <si>
    <t>P076400092723J</t>
  </si>
  <si>
    <t>JONATHAN MUNOH</t>
  </si>
  <si>
    <t>P068817982112G</t>
  </si>
  <si>
    <t>P119218533384B</t>
  </si>
  <si>
    <t>LONTSI TOCHE</t>
  </si>
  <si>
    <t>RAÏSSA GAELLE</t>
  </si>
  <si>
    <t>VENTE ET ACHAT DE BOISSONS</t>
  </si>
  <si>
    <t>P099217415549Q</t>
  </si>
  <si>
    <t>NGUEULIAGNI YAMGA EPSE DJOUDIE SANDRINE</t>
  </si>
  <si>
    <t>ETS ALIMENTATION RODES</t>
  </si>
  <si>
    <t>M051300045751J</t>
  </si>
  <si>
    <t>STE CPAC SARL</t>
  </si>
  <si>
    <t>P018814129938B</t>
  </si>
  <si>
    <t>GHOMSI FOTSO</t>
  </si>
  <si>
    <t>P128616266287T</t>
  </si>
  <si>
    <t>P049016210113L</t>
  </si>
  <si>
    <t>SAINTE PRACEDE</t>
  </si>
  <si>
    <t>P015600013668Q</t>
  </si>
  <si>
    <t>KANA THOMAS</t>
  </si>
  <si>
    <t>P089116916984T</t>
  </si>
  <si>
    <t>P035912443054M</t>
  </si>
  <si>
    <t>MGAFI</t>
  </si>
  <si>
    <t>ETS MGAFI</t>
  </si>
  <si>
    <t>P118316669693Q</t>
  </si>
  <si>
    <t>NGOUPEYOU TEMDIA</t>
  </si>
  <si>
    <t>M092418312008B</t>
  </si>
  <si>
    <t>Succession Nyame Bouelle Henri</t>
  </si>
  <si>
    <t>P119018376247L</t>
  </si>
  <si>
    <t>BALO KOUAHOU</t>
  </si>
  <si>
    <t>M011417244810S</t>
  </si>
  <si>
    <t>GSB LS ENFANTS PRODIGES</t>
  </si>
  <si>
    <t>P056500033302H</t>
  </si>
  <si>
    <t>P069217300892E</t>
  </si>
  <si>
    <t>FOUTE NGAMSU</t>
  </si>
  <si>
    <t>STÉPHANE BRISSE</t>
  </si>
  <si>
    <t>P036917097330W</t>
  </si>
  <si>
    <t>AGBORTAR GODLOVE AGBOR</t>
  </si>
  <si>
    <t>P058317337846L</t>
  </si>
  <si>
    <t>DELPHINE ESAMBE</t>
  </si>
  <si>
    <t>P017612406235P</t>
  </si>
  <si>
    <t>NGATAT MAGLOIRE BLAISE</t>
  </si>
  <si>
    <t>NGATAT MAGLOIRE</t>
  </si>
  <si>
    <t>P018616936178Q</t>
  </si>
  <si>
    <t>MAIRAMOU YOUSSOUFA</t>
  </si>
  <si>
    <t>P039018340001S</t>
  </si>
  <si>
    <t>TUASHU</t>
  </si>
  <si>
    <t>SALIFOU YEMBU</t>
  </si>
  <si>
    <t>M042318161701J</t>
  </si>
  <si>
    <t>JUSTIENE CO. LTD</t>
  </si>
  <si>
    <t>P058718468182U</t>
  </si>
  <si>
    <t>DJOUNDA YEMENE</t>
  </si>
  <si>
    <t>GAETAN BORIS</t>
  </si>
  <si>
    <t>P017517537134H</t>
  </si>
  <si>
    <t>P015718027350G</t>
  </si>
  <si>
    <t>P128716153870C</t>
  </si>
  <si>
    <t>NTSILE MPOUAL</t>
  </si>
  <si>
    <t>MARIE-ROSE</t>
  </si>
  <si>
    <t>P100618276533P</t>
  </si>
  <si>
    <t>NOUKUIGNE DJONTU</t>
  </si>
  <si>
    <t>Richard Guy</t>
  </si>
  <si>
    <t>P019217220820J</t>
  </si>
  <si>
    <t>BOUBA MAZOU</t>
  </si>
  <si>
    <t>P017417788409U</t>
  </si>
  <si>
    <t>M021512269665T</t>
  </si>
  <si>
    <t>HELEN'S ELECTRIC CORPORATION LIMITED</t>
  </si>
  <si>
    <t>P105500050940F</t>
  </si>
  <si>
    <t>WANJI NEE NJONTCHA</t>
  </si>
  <si>
    <t>P059618004261L</t>
  </si>
  <si>
    <t>Gueye</t>
  </si>
  <si>
    <t>VENTES LAYETTE ET AUTRES</t>
  </si>
  <si>
    <t>P038718529873H</t>
  </si>
  <si>
    <t>KUITCHEU</t>
  </si>
  <si>
    <t>NARCICE</t>
  </si>
  <si>
    <t>P065817695880A</t>
  </si>
  <si>
    <t>ANJEH AKUM</t>
  </si>
  <si>
    <t>P048817083740A</t>
  </si>
  <si>
    <t>TUEGUEM SIMO</t>
  </si>
  <si>
    <t>P067612675354F</t>
  </si>
  <si>
    <t>TJAMDA JOSEPH</t>
  </si>
  <si>
    <t>ETS WELL DONE PRINT</t>
  </si>
  <si>
    <t>P058612444919D</t>
  </si>
  <si>
    <t>P017313806118A</t>
  </si>
  <si>
    <t>NGUIMDO BERNARD</t>
  </si>
  <si>
    <t>P029918019440R</t>
  </si>
  <si>
    <t>CHEDJOU NENENE</t>
  </si>
  <si>
    <t>VANEL CYPRIEN</t>
  </si>
  <si>
    <t>P117211917799E</t>
  </si>
  <si>
    <t>NGEUKAM EPSEE KAPEA</t>
  </si>
  <si>
    <t>P038318211789S</t>
  </si>
  <si>
    <t>LANGOUA EPSE ELANGWE TAYONG</t>
  </si>
  <si>
    <t>REVE MERKINNE</t>
  </si>
  <si>
    <t>M080617733967Y</t>
  </si>
  <si>
    <t>LYCÉE DE NKOLVE</t>
  </si>
  <si>
    <t>P127218020958W</t>
  </si>
  <si>
    <t>P059612579510R</t>
  </si>
  <si>
    <t>ABDOULAYE ADAMOU</t>
  </si>
  <si>
    <t>P015518060246T</t>
  </si>
  <si>
    <t>KEUGOM</t>
  </si>
  <si>
    <t>P107817202557B</t>
  </si>
  <si>
    <t>JOSEPH ONU</t>
  </si>
  <si>
    <t>P048017722856L</t>
  </si>
  <si>
    <t>P039518576507S</t>
  </si>
  <si>
    <t>ENGAMEMBEN NDOUMBE</t>
  </si>
  <si>
    <t>P028416495966Y</t>
  </si>
  <si>
    <t>KENNE NGNINTEGUI</t>
  </si>
  <si>
    <t>ANTONIO DESTER</t>
  </si>
  <si>
    <t>P058117770435C</t>
  </si>
  <si>
    <t>NGAMBOU NJIKAM</t>
  </si>
  <si>
    <t>YVES ROUSSEL</t>
  </si>
  <si>
    <t>M012217053391J</t>
  </si>
  <si>
    <t>EASYSERVICES SARL</t>
  </si>
  <si>
    <t>SERVICES D'ASSISTANCE AUX PERSONNES MALADES PAR LA MISE A DISPOSITION D'UN COURSIER, SERVICES D'ACCOMPAGNEMENT ADMINISTRATIF PAR L'ACCOMPAGNEMENT DANS LA MESURE DU POSSIBLE OU L'ORIENTATION VERS LES E</t>
  </si>
  <si>
    <t>P122016734948C</t>
  </si>
  <si>
    <t>KENGNE TAKO EDWIGE</t>
  </si>
  <si>
    <t>P015912649586Z</t>
  </si>
  <si>
    <t>SOU'OUDI</t>
  </si>
  <si>
    <t>M042217338912N</t>
  </si>
  <si>
    <t>STONE GROUP OF COMPANIES</t>
  </si>
  <si>
    <t>P039418593896B</t>
  </si>
  <si>
    <t>ZE AKOUDOU</t>
  </si>
  <si>
    <t>P025318296084B</t>
  </si>
  <si>
    <t>P039716623164H</t>
  </si>
  <si>
    <t>GHISLAINE PATRICIA</t>
  </si>
  <si>
    <t>P119118017180N</t>
  </si>
  <si>
    <t>TOUKO KOUGANOU</t>
  </si>
  <si>
    <t>KEVINNE SARIETTE</t>
  </si>
  <si>
    <t>M072517871842Z</t>
  </si>
  <si>
    <t>ETS "NOUVEAU SOUFFLE"</t>
  </si>
  <si>
    <t>P048712709238F</t>
  </si>
  <si>
    <t>EVA EVA</t>
  </si>
  <si>
    <t>DANIEL PATRICK</t>
  </si>
  <si>
    <t>P016512333841M</t>
  </si>
  <si>
    <t>DJIBRILA  SOULEYMAN</t>
  </si>
  <si>
    <t>P082317707820W</t>
  </si>
  <si>
    <t>P067915422252T</t>
  </si>
  <si>
    <t>SAKDEFFO WOPIWO</t>
  </si>
  <si>
    <t>P108217608374C</t>
  </si>
  <si>
    <t>POUNTOUGNIGNI SALIHOU,</t>
  </si>
  <si>
    <t>P119217869320F</t>
  </si>
  <si>
    <t>ZE MANG</t>
  </si>
  <si>
    <t>P086317208219E</t>
  </si>
  <si>
    <t>AYIMBO</t>
  </si>
  <si>
    <t>BÉRÉNICE OPHÉLIE</t>
  </si>
  <si>
    <t>P097416482569P</t>
  </si>
  <si>
    <t>TCHOUFFO</t>
  </si>
  <si>
    <t>JACQUES LEDOUX</t>
  </si>
  <si>
    <t>P058700466567B</t>
  </si>
  <si>
    <t>MBOGNING DIELA SYLVIE</t>
  </si>
  <si>
    <t>P088217539304R</t>
  </si>
  <si>
    <t>TINGUM</t>
  </si>
  <si>
    <t>HARISON NGONG</t>
  </si>
  <si>
    <t>P078812349444X</t>
  </si>
  <si>
    <t>MIMCHE AOUDOUMIM</t>
  </si>
  <si>
    <t>MIMCHE AOUDOU</t>
  </si>
  <si>
    <t>P127716729049N</t>
  </si>
  <si>
    <t>-TSOUATA DIFFO</t>
  </si>
  <si>
    <t>P106100039990F</t>
  </si>
  <si>
    <t>NGALAHA RACHELETS</t>
  </si>
  <si>
    <t>ETS NGALAHA RACHEL</t>
  </si>
  <si>
    <t>P010016921637M</t>
  </si>
  <si>
    <t>GOUMA</t>
  </si>
  <si>
    <t>BEVERLY JOSS</t>
  </si>
  <si>
    <t>VENTE FANTAISIES</t>
  </si>
  <si>
    <t>P126800546392B</t>
  </si>
  <si>
    <t>KINDJI KASENGAKINK</t>
  </si>
  <si>
    <t>KINKY</t>
  </si>
  <si>
    <t>P117917712106G</t>
  </si>
  <si>
    <t>NJANJO MAMBINGO ALFRED</t>
  </si>
  <si>
    <t>ENTRAIDE,RASSEMBLER</t>
  </si>
  <si>
    <t>M049416670549Y</t>
  </si>
  <si>
    <t>FAMILLE BAKOLOU YAOUNDE</t>
  </si>
  <si>
    <t>FABAKOYA</t>
  </si>
  <si>
    <t>P059817439997G</t>
  </si>
  <si>
    <t>JOHN ADEYEMI</t>
  </si>
  <si>
    <t>PRAISE ADEBAYO</t>
  </si>
  <si>
    <t>P018200464750P</t>
  </si>
  <si>
    <t>GHEMPE BERNARD</t>
  </si>
  <si>
    <t>P014518305207F</t>
  </si>
  <si>
    <t>ANTOINE LAURENT</t>
  </si>
  <si>
    <t>P057717582637X</t>
  </si>
  <si>
    <t>UNDAYEN GODDY APANY CHAM</t>
  </si>
  <si>
    <t>P108517789562M</t>
  </si>
  <si>
    <t>Deogah kethia</t>
  </si>
  <si>
    <t>Koyima</t>
  </si>
  <si>
    <t>P039118127380L</t>
  </si>
  <si>
    <t>ALIOUM KAIGAMA</t>
  </si>
  <si>
    <t>PRESTATION DE SERVICES COMMERCE GÉNÉRAL COUTURE</t>
  </si>
  <si>
    <t>P128016027515T</t>
  </si>
  <si>
    <t>MEGNIJIO KENGUEU</t>
  </si>
  <si>
    <t>ODETTE REGINE</t>
  </si>
  <si>
    <t>IMPRIMERIE ET ACTIVITÉS CONNEXES</t>
  </si>
  <si>
    <t>M032517656816W</t>
  </si>
  <si>
    <t>LE CONTINENT SARL "LCT SARL"</t>
  </si>
  <si>
    <t>M101817964310B</t>
  </si>
  <si>
    <t>ANYAN BONGO BE NGOLA</t>
  </si>
  <si>
    <t>P129117803442R</t>
  </si>
  <si>
    <t>KADIDIA</t>
  </si>
  <si>
    <t>P037916723835G</t>
  </si>
  <si>
    <t>DJONGUI</t>
  </si>
  <si>
    <t>CYRIENNE PAULETTE</t>
  </si>
  <si>
    <t>P027400282138N</t>
  </si>
  <si>
    <t>NGNITCHOU NGASSA CYPRIEN</t>
  </si>
  <si>
    <t>P049417442991H</t>
  </si>
  <si>
    <t>MARTHA NOUNGU</t>
  </si>
  <si>
    <t>P118617165776X</t>
  </si>
  <si>
    <t>TSEYEP TSOUNANG</t>
  </si>
  <si>
    <t>P107600214117E</t>
  </si>
  <si>
    <t>NGONJO ATEH EP ASANG</t>
  </si>
  <si>
    <t>JACENTA</t>
  </si>
  <si>
    <t>P088918318683Q</t>
  </si>
  <si>
    <t>SOUMO BONIFACE</t>
  </si>
  <si>
    <t>P089617861929N</t>
  </si>
  <si>
    <t>FOTSO SIAKA</t>
  </si>
  <si>
    <t>WESCAROL JODI</t>
  </si>
  <si>
    <t>P047318328336U</t>
  </si>
  <si>
    <t>MOAMPOU</t>
  </si>
  <si>
    <t>P030516333904X</t>
  </si>
  <si>
    <t>NGO BONGUEN</t>
  </si>
  <si>
    <t>DANIELLE MAEVA</t>
  </si>
  <si>
    <t>P047100412143R</t>
  </si>
  <si>
    <t>P019618562570H</t>
  </si>
  <si>
    <t>CLEMENCE AURIOLE</t>
  </si>
  <si>
    <t>P128312728617L</t>
  </si>
  <si>
    <t>KOUEGOU</t>
  </si>
  <si>
    <t>INNOCENT RAPHAEL</t>
  </si>
  <si>
    <t>M081300047443G</t>
  </si>
  <si>
    <t>STE FUTURE AUTO SARL</t>
  </si>
  <si>
    <t>P029716755888J</t>
  </si>
  <si>
    <t>CLINTON SABLA</t>
  </si>
  <si>
    <t>P030016831592R</t>
  </si>
  <si>
    <t>P108612482266P</t>
  </si>
  <si>
    <t>TIOMEZA</t>
  </si>
  <si>
    <t>SYLVIE LADOUCE</t>
  </si>
  <si>
    <t>P107217805255T</t>
  </si>
  <si>
    <t>NKAWOUNBIEN WAFFO</t>
  </si>
  <si>
    <t>P066917700725W</t>
  </si>
  <si>
    <t>NGAH ELOUNA</t>
  </si>
  <si>
    <t>P069118070019J</t>
  </si>
  <si>
    <t>NTYAM MBILI</t>
  </si>
  <si>
    <t>JOCELYNE DELICE</t>
  </si>
  <si>
    <t>P122017463388K</t>
  </si>
  <si>
    <t>NKONG NJOCK VINCENT</t>
  </si>
  <si>
    <t>MAGASINAGE</t>
  </si>
  <si>
    <t>P057615256300Q</t>
  </si>
  <si>
    <t>GUY NICAISE</t>
  </si>
  <si>
    <t>P099316105291G</t>
  </si>
  <si>
    <t>NDOLO MOOH DIKOUME MICHELE MARAH YVETTE</t>
  </si>
  <si>
    <t>ETS LES MERVEILLES PLUS</t>
  </si>
  <si>
    <t>P038017527966C</t>
  </si>
  <si>
    <t>SERVICES AUDIO -VISUUEL COMMERCE GENERAL</t>
  </si>
  <si>
    <t>P088817076277Z</t>
  </si>
  <si>
    <t>TAPTIA PAMBOUDEM</t>
  </si>
  <si>
    <t>P077612753170L</t>
  </si>
  <si>
    <t>MUSA YUVEN</t>
  </si>
  <si>
    <t>P078817505289M</t>
  </si>
  <si>
    <t>MOKUBE SPEEDO</t>
  </si>
  <si>
    <t>ELIZABETH NTUBE</t>
  </si>
  <si>
    <t>P027416652286X</t>
  </si>
  <si>
    <t>YI XIANCAI</t>
  </si>
  <si>
    <t>P018412488538N</t>
  </si>
  <si>
    <t>P045715408894T</t>
  </si>
  <si>
    <t>MEDOU BIKOULA</t>
  </si>
  <si>
    <t>P050217904815J</t>
  </si>
  <si>
    <t>JAM JOYELINE NAIN</t>
  </si>
  <si>
    <t>M072517856664A</t>
  </si>
  <si>
    <t>CONSULTING PERFORMANCE CORPORATION SARL</t>
  </si>
  <si>
    <t>P060216575761B</t>
  </si>
  <si>
    <t>MOHAMED LAMINE SALLY</t>
  </si>
  <si>
    <t>P125416076172S</t>
  </si>
  <si>
    <t>P017018401475Q</t>
  </si>
  <si>
    <t>P079716499665C</t>
  </si>
  <si>
    <t>NCHEGUIE NONO</t>
  </si>
  <si>
    <t>ANNE JOACHIM</t>
  </si>
  <si>
    <t>P018600537798R</t>
  </si>
  <si>
    <t>TCHOUATIEU GERARD BRICE</t>
  </si>
  <si>
    <t>ETS TGB SERVICES</t>
  </si>
  <si>
    <t>M012416372340X</t>
  </si>
  <si>
    <t>INSURANCE TRAVEL AGENCY SARL</t>
  </si>
  <si>
    <t>P099716393311Y</t>
  </si>
  <si>
    <t>ECHO EPHISIAN</t>
  </si>
  <si>
    <t>NEGE</t>
  </si>
  <si>
    <t>P037817809193P</t>
  </si>
  <si>
    <t>P018612208496Y</t>
  </si>
  <si>
    <t>SIDIBE OUSMANE</t>
  </si>
  <si>
    <t>Pompiste</t>
  </si>
  <si>
    <t>P048818464258S</t>
  </si>
  <si>
    <t>MESSANZE</t>
  </si>
  <si>
    <t>Propriétaire fonciere</t>
  </si>
  <si>
    <t>P010017151941P</t>
  </si>
  <si>
    <t>EYE'E ESSONO</t>
  </si>
  <si>
    <t>P027412435916Y</t>
  </si>
  <si>
    <t>MADUEGBUNA NAMDI FRANCIS</t>
  </si>
  <si>
    <t>ETS MADUEGBUNA NAMDI F</t>
  </si>
  <si>
    <t>M012317848205R</t>
  </si>
  <si>
    <t>WOODLEY AUTOMOBILE LTD</t>
  </si>
  <si>
    <t>( WOODLEY AUTOMOBILE )</t>
  </si>
  <si>
    <t>P087517606772T</t>
  </si>
  <si>
    <t>NOULLA</t>
  </si>
  <si>
    <t>P038817463396F</t>
  </si>
  <si>
    <t>LEBOMO ANABA</t>
  </si>
  <si>
    <t>P077917830274E</t>
  </si>
  <si>
    <t>M022217063791G</t>
  </si>
  <si>
    <t>TEAM SERVICES DISTRIBUTION SARL</t>
  </si>
  <si>
    <t>TSD SARL</t>
  </si>
  <si>
    <t>P057412672163K</t>
  </si>
  <si>
    <t>FEUJIO TETSASSI DIFFO BEAUDELAIR</t>
  </si>
  <si>
    <t>ETS SOUL ACT</t>
  </si>
  <si>
    <t>P027118301212A</t>
  </si>
  <si>
    <t>FORJINDAM</t>
  </si>
  <si>
    <t>P046117071315N</t>
  </si>
  <si>
    <t>DALLE ITONDO</t>
  </si>
  <si>
    <t>P128216287045X</t>
  </si>
  <si>
    <t>CHRISTIANA UKAMAKA</t>
  </si>
  <si>
    <t>IROBINDA</t>
  </si>
  <si>
    <t>P039616606512R</t>
  </si>
  <si>
    <t>BITCHE</t>
  </si>
  <si>
    <t>TATIANNA</t>
  </si>
  <si>
    <t>Non professionnel</t>
  </si>
  <si>
    <t>P028617844589S</t>
  </si>
  <si>
    <t>MECHELINE CLAIRE</t>
  </si>
  <si>
    <t>P015317154012F</t>
  </si>
  <si>
    <t>NGEKEH NJENJI</t>
  </si>
  <si>
    <t>M032517657478P</t>
  </si>
  <si>
    <t>GLORIOUS ONE DROP SOLUTION BROS COMPANY LIMITED</t>
  </si>
  <si>
    <t>GODSB CO.LTD</t>
  </si>
  <si>
    <t>REAL ESTATE, MAN POWER SUPPLY AND SERVICES,FASHION AND DESIGNS, GENERAL CONTRACTS/SUPPLIES AND GENERAL COMMERCE</t>
  </si>
  <si>
    <t>P048814407593T</t>
  </si>
  <si>
    <t>ESSAME ANDONG</t>
  </si>
  <si>
    <t>ELSINE PULCHERIE</t>
  </si>
  <si>
    <t>P048100208841R</t>
  </si>
  <si>
    <t>ETS JUDON</t>
  </si>
  <si>
    <t>P087416429776P</t>
  </si>
  <si>
    <t>CAJETAN CHEO AMBE</t>
  </si>
  <si>
    <t>P097517295688Z</t>
  </si>
  <si>
    <t>MBAPNGONG FOLEFOCK EVELINE</t>
  </si>
  <si>
    <t>P037416321003A</t>
  </si>
  <si>
    <t>SANGO FOTSO</t>
  </si>
  <si>
    <t>P087618303675A</t>
  </si>
  <si>
    <t>MWANANG KOUTI</t>
  </si>
  <si>
    <t>M022118487771T</t>
  </si>
  <si>
    <t>MANOU ET FILS SARL</t>
  </si>
  <si>
    <t>P057212404180U</t>
  </si>
  <si>
    <t>INNOCENT FOLUM</t>
  </si>
  <si>
    <t>P068716085582S</t>
  </si>
  <si>
    <t>MEGUEDONG VOUTSA</t>
  </si>
  <si>
    <t>JOSIANNE ARLETTE</t>
  </si>
  <si>
    <t>P129417076232N</t>
  </si>
  <si>
    <t>FOFIE SONWA</t>
  </si>
  <si>
    <t>JOVANIE RAISSA</t>
  </si>
  <si>
    <t>P128012498264A</t>
  </si>
  <si>
    <t>MBOMANI EPSE NOUTSAWO ANNIE NOELLEMBO</t>
  </si>
  <si>
    <t>MBOMANI EPSE NOUTSAWO ANNIE NOELLE</t>
  </si>
  <si>
    <t>P019917209734U</t>
  </si>
  <si>
    <t>KUEGOU TCHINDA</t>
  </si>
  <si>
    <t>SONITA FALLONE</t>
  </si>
  <si>
    <t>P029516778466C</t>
  </si>
  <si>
    <t>DANGAH.LANDO</t>
  </si>
  <si>
    <t>P116200119179P</t>
  </si>
  <si>
    <t>P027217541251K</t>
  </si>
  <si>
    <t>MONAYONG</t>
  </si>
  <si>
    <t>P107500559139M</t>
  </si>
  <si>
    <t>BETEA TEBE JEAN BAPTISTE</t>
  </si>
  <si>
    <t>ETS CAD SECURITY</t>
  </si>
  <si>
    <t>P048612632370D</t>
  </si>
  <si>
    <t>PIBASSO LUCIEN PATRICE</t>
  </si>
  <si>
    <t>ETS B.P.B</t>
  </si>
  <si>
    <t>EMPLOYE COMMERCE GENERAL ET INTERNATIONAL</t>
  </si>
  <si>
    <t>P038013610165Y</t>
  </si>
  <si>
    <t>NDONJI NDINOU LAURE ANGELE</t>
  </si>
  <si>
    <t>P076712492096C</t>
  </si>
  <si>
    <t>ANJOH EPSE NDAMUKONG FELICIA NKEND</t>
  </si>
  <si>
    <t>ANJOH EPSE NDAMUKONG F.N</t>
  </si>
  <si>
    <t>P038816380855Y</t>
  </si>
  <si>
    <t>BANDE ANDU</t>
  </si>
  <si>
    <t>P118000265129R</t>
  </si>
  <si>
    <t>TENE NOUBO WILLIAM BAYARD</t>
  </si>
  <si>
    <t>ETS TNWB</t>
  </si>
  <si>
    <t>P057916422056S</t>
  </si>
  <si>
    <t>MALENKY</t>
  </si>
  <si>
    <t>ADELE YVONNE</t>
  </si>
  <si>
    <t>P060016362316E</t>
  </si>
  <si>
    <t>BRANDOM</t>
  </si>
  <si>
    <t>FONDATEUR ETABLISSEMENTS</t>
  </si>
  <si>
    <t>P037616599212G</t>
  </si>
  <si>
    <t>YANKOUA MBIANDA</t>
  </si>
  <si>
    <t>COLLINCE DEGAULLE</t>
  </si>
  <si>
    <t>P128312333039H</t>
  </si>
  <si>
    <t>TCHIFFO MOUZIE BRICE</t>
  </si>
  <si>
    <t>ETS TCHIFFO MOUZIE</t>
  </si>
  <si>
    <t>P117817928457F</t>
  </si>
  <si>
    <t>P057618126319U</t>
  </si>
  <si>
    <t>P057717657457E</t>
  </si>
  <si>
    <t>TECLA</t>
  </si>
  <si>
    <t>P065818035643D</t>
  </si>
  <si>
    <t>P017214717735X</t>
  </si>
  <si>
    <t>P099616673900A</t>
  </si>
  <si>
    <t>POUNTOUYINGNI</t>
  </si>
  <si>
    <t>P097611103380R</t>
  </si>
  <si>
    <t>MEGNE WAFO</t>
  </si>
  <si>
    <t>P089116716428W</t>
  </si>
  <si>
    <t>METCHUODJUBOP NADRO</t>
  </si>
  <si>
    <t>P088817344226U</t>
  </si>
  <si>
    <t>TAYOUDIA</t>
  </si>
  <si>
    <t>P070416709772A</t>
  </si>
  <si>
    <t>MADUEKE CALEB CHINEMEREM</t>
  </si>
  <si>
    <t>P087812147437B</t>
  </si>
  <si>
    <t>MEZONGUE CATHERINE</t>
  </si>
  <si>
    <t>P057816045991M</t>
  </si>
  <si>
    <t>TCHOUKEO TCHAKOUTEU</t>
  </si>
  <si>
    <t>P017617057051Y</t>
  </si>
  <si>
    <t>EUGENE DESIRE</t>
  </si>
  <si>
    <t>P099016777640N</t>
  </si>
  <si>
    <t>P018216070991T</t>
  </si>
  <si>
    <t>P098800557141E</t>
  </si>
  <si>
    <t>TISSIBE</t>
  </si>
  <si>
    <t>P108914719872D</t>
  </si>
  <si>
    <t>NDJANDA DENISE LAURE</t>
  </si>
  <si>
    <t>P089017614698P</t>
  </si>
  <si>
    <t>MOUDOUROU MAKOUA EKOULLE LAURENTINE</t>
  </si>
  <si>
    <t>M102217655669M</t>
  </si>
  <si>
    <t>SOCIETE DES DECHETTERIES DU CAMEROUN</t>
  </si>
  <si>
    <t>SDC</t>
  </si>
  <si>
    <t>P059616312440W</t>
  </si>
  <si>
    <t>EKWERIBE STANLEY IFEANYI</t>
  </si>
  <si>
    <t>P016116565217W</t>
  </si>
  <si>
    <t>SADI ISROU</t>
  </si>
  <si>
    <t>M022517607827G</t>
  </si>
  <si>
    <t>SOBO LOGISTICS SARL</t>
  </si>
  <si>
    <t>SOLOGIS SARL</t>
  </si>
  <si>
    <t>M042117066720C</t>
  </si>
  <si>
    <t>SOCIÉTÉ COOPÉRATIVE SIMPLIFIÉE DES PRODUCTEURS DE COTON DE DOM-SOULKOU ''SCOOPS-TAPMINDA''</t>
  </si>
  <si>
    <t>TAPMINDA</t>
  </si>
  <si>
    <t>P109414684382C</t>
  </si>
  <si>
    <t>TCHIGUE MIRENE</t>
  </si>
  <si>
    <t>P039117658912L</t>
  </si>
  <si>
    <t>FOYEN EFON</t>
  </si>
  <si>
    <t>P055917064299T</t>
  </si>
  <si>
    <t>NJIKE EPOUSE TONGA GISELE</t>
  </si>
  <si>
    <t>P108418385734Q</t>
  </si>
  <si>
    <t>MATUEKAM</t>
  </si>
  <si>
    <t>P078512423217H</t>
  </si>
  <si>
    <t>P029118444919E</t>
  </si>
  <si>
    <t>TCHUEMEN TCHAYA COLLINCE</t>
  </si>
  <si>
    <t>ETS COLLINCE AUTO</t>
  </si>
  <si>
    <t>TRANSPORT DE MARCHANDISES/PRESTATIONS DE SERVICES/COMMERCE GENERAL/LOGISTIQUE/IMPORT-EXPORT</t>
  </si>
  <si>
    <t>M041912760422W</t>
  </si>
  <si>
    <t>GIC AGRITECH</t>
  </si>
  <si>
    <t>COMMERCE GENERAL, TOURISME ET LOISIRS, PREST.SCES</t>
  </si>
  <si>
    <t>P066600188844H</t>
  </si>
  <si>
    <t>PANMO TCHAPNGANG JOSE</t>
  </si>
  <si>
    <t>ETS A.P.A GROUPE</t>
  </si>
  <si>
    <t>M010100012156X</t>
  </si>
  <si>
    <t>STE CAM. FOURNIT. ET TRAVAUX SARL</t>
  </si>
  <si>
    <t>M052517731666S</t>
  </si>
  <si>
    <t>MANNA SARL</t>
  </si>
  <si>
    <t>P097400332647M</t>
  </si>
  <si>
    <t>ENOW EMMA MPOCK</t>
  </si>
  <si>
    <t>(EMMATEX ENTERPRISE)</t>
  </si>
  <si>
    <t>M119900009410H</t>
  </si>
  <si>
    <t>GROUPE CASA BELLA</t>
  </si>
  <si>
    <t>CASA BELLA</t>
  </si>
  <si>
    <t>FINANCEMENT DES ACTIVITÉS IMMOBILIÈRES</t>
  </si>
  <si>
    <t>M112417266349W</t>
  </si>
  <si>
    <t>SOCIÉTÉ AFRICAINE DE GESTION IMMOBILIÈRE SAS</t>
  </si>
  <si>
    <t>SAGIMO</t>
  </si>
  <si>
    <t>P126118119867G</t>
  </si>
  <si>
    <t>DJOBI THERESE</t>
  </si>
  <si>
    <t>(ETS JJ)</t>
  </si>
  <si>
    <t>P018518069950D</t>
  </si>
  <si>
    <t>CHIJOU TAKOU</t>
  </si>
  <si>
    <t>P085918364475H</t>
  </si>
  <si>
    <t>BAKENEK ANATOLE</t>
  </si>
  <si>
    <t>(ETS COLUMBIA)</t>
  </si>
  <si>
    <t>P059718031111U</t>
  </si>
  <si>
    <t>ETOA NGONO BORIS LIONEL</t>
  </si>
  <si>
    <t>ETS BORIS LIONEL</t>
  </si>
  <si>
    <t>P057117678841L</t>
  </si>
  <si>
    <t>KENGNI NGAKO</t>
  </si>
  <si>
    <t>SIMEON SYLVAIN</t>
  </si>
  <si>
    <t>P038416202395F</t>
  </si>
  <si>
    <t>BILOUNGA JEAN MARIE</t>
  </si>
  <si>
    <t>P028918317601A</t>
  </si>
  <si>
    <t>KENGNE WAFO EPSE TABUE</t>
  </si>
  <si>
    <t>P039718087580K</t>
  </si>
  <si>
    <t>CHESAMI PETER FRANCIS</t>
  </si>
  <si>
    <t>ABDOULAYE MUNGIE</t>
  </si>
  <si>
    <t>P108116204561F</t>
  </si>
  <si>
    <t>NKENDJI</t>
  </si>
  <si>
    <t>P059516605745Y</t>
  </si>
  <si>
    <t>MOENIKES NGABE</t>
  </si>
  <si>
    <t>KIZOGADGETS</t>
  </si>
  <si>
    <t>P039316494294U</t>
  </si>
  <si>
    <t>DJONKAM SIAKAM PIERRE AIMEE</t>
  </si>
  <si>
    <t>P039016621904B</t>
  </si>
  <si>
    <t>ROLANDE OLIVE</t>
  </si>
  <si>
    <t>P127216292229E</t>
  </si>
  <si>
    <t>M012618348351S</t>
  </si>
  <si>
    <t>PEACE PHARMACY SARL</t>
  </si>
  <si>
    <t>PEACE PHARMACY</t>
  </si>
  <si>
    <t>P038716620595E</t>
  </si>
  <si>
    <t>NEHAM</t>
  </si>
  <si>
    <t>P017318137212Q</t>
  </si>
  <si>
    <t>COMFORT LOKENYE</t>
  </si>
  <si>
    <t>P056112482699D</t>
  </si>
  <si>
    <t>YATAT ODETTE</t>
  </si>
  <si>
    <t>P010117687397E</t>
  </si>
  <si>
    <t>FOMENA KOMETIA</t>
  </si>
  <si>
    <t>P066715587602G</t>
  </si>
  <si>
    <t>BEYALA OLINGA EPSE MBA</t>
  </si>
  <si>
    <t>P036513925504R</t>
  </si>
  <si>
    <t>P037215977203Z</t>
  </si>
  <si>
    <t>P127612623720K</t>
  </si>
  <si>
    <t>NKENSA MARIE JEANNE</t>
  </si>
  <si>
    <t>M010712605000U</t>
  </si>
  <si>
    <t>STE HOTELIERE MALANG SCATT SARL</t>
  </si>
  <si>
    <t>HOTEL DES ANGES</t>
  </si>
  <si>
    <t>P127400366979N</t>
  </si>
  <si>
    <t>MATHO JACQUELINE</t>
  </si>
  <si>
    <t>ETS MATHO JACQUELINE</t>
  </si>
  <si>
    <t>P098918081084D</t>
  </si>
  <si>
    <t>AGNOLMELENE</t>
  </si>
  <si>
    <t>OLIVE NINON</t>
  </si>
  <si>
    <t>P117317786820L</t>
  </si>
  <si>
    <t>NJUMENCHA</t>
  </si>
  <si>
    <t>P115616967539Y</t>
  </si>
  <si>
    <t>NGADJOU FOSSI EPSE MONGANG</t>
  </si>
  <si>
    <t>P079818016636L</t>
  </si>
  <si>
    <t>TATSAMENE DOUMTSOP</t>
  </si>
  <si>
    <t>M032117080624M</t>
  </si>
  <si>
    <t>SOCIÉTÉ COOPÉRATIVE SIMPLIFIÉE DES PRODUCTEURS DE COTON DE MARYARYAKEU(FIGUILT)</t>
  </si>
  <si>
    <t>SCOOPS MOUDAMSABE</t>
  </si>
  <si>
    <t>P015916771979L</t>
  </si>
  <si>
    <t>P015712574066B</t>
  </si>
  <si>
    <t>CHOUP EMILE</t>
  </si>
  <si>
    <t>P048917910741B</t>
  </si>
  <si>
    <t>P018116725132M</t>
  </si>
  <si>
    <t>GEORGES. PASCAL</t>
  </si>
  <si>
    <t>P099518003284K</t>
  </si>
  <si>
    <t>Tita Nawa</t>
  </si>
  <si>
    <t>P039716658822H</t>
  </si>
  <si>
    <t>ESSOME DICKA</t>
  </si>
  <si>
    <t>STEVE MAGLOIRE</t>
  </si>
  <si>
    <t>P107712617965C</t>
  </si>
  <si>
    <t>KENFACK SERGE DIDIER</t>
  </si>
  <si>
    <t>ETS KENFACK &amp; FILS</t>
  </si>
  <si>
    <t>P049017519418J</t>
  </si>
  <si>
    <t>EUGENIE SANDRA</t>
  </si>
  <si>
    <t>P058118259078Z</t>
  </si>
  <si>
    <t>ACHU WILTERS AWA</t>
  </si>
  <si>
    <t>M111017774284Y</t>
  </si>
  <si>
    <t>ASSOCIATION DES RESSORTISSANTS BANDJOUN RESIDANT AU QUARTIER NBOKON NSONG NGONSA DLA 3</t>
  </si>
  <si>
    <t>M110817769590W</t>
  </si>
  <si>
    <t>ENIEG CATHOLIQUE "LA RETRAITE"</t>
  </si>
  <si>
    <t>ENPCIEG "LA RETRAITE"</t>
  </si>
  <si>
    <t>QUINCAIILLERIE</t>
  </si>
  <si>
    <t>P018412754227R</t>
  </si>
  <si>
    <t>AHMAT GUEIME</t>
  </si>
  <si>
    <t>P110017827903A</t>
  </si>
  <si>
    <t>P098915977119X</t>
  </si>
  <si>
    <t>KENNE TCHICHELIA</t>
  </si>
  <si>
    <t>P079116464464C</t>
  </si>
  <si>
    <t>FOFOUE ZEMAYO</t>
  </si>
  <si>
    <t>P109518046307M</t>
  </si>
  <si>
    <t>WIRBA HYCINTH NYUYSHU</t>
  </si>
  <si>
    <t>P128812545793A</t>
  </si>
  <si>
    <t>KENMOE NGEUKI ALAIN</t>
  </si>
  <si>
    <t>P109317102163T</t>
  </si>
  <si>
    <t>EBUKA FRANCIS</t>
  </si>
  <si>
    <t>P097417995096L</t>
  </si>
  <si>
    <t>ATOUME</t>
  </si>
  <si>
    <t>P039617068255Z</t>
  </si>
  <si>
    <t>ESSEMBIONG</t>
  </si>
  <si>
    <t>M129317256396U</t>
  </si>
  <si>
    <t>EP NGOKO</t>
  </si>
  <si>
    <t>P096317716690D</t>
  </si>
  <si>
    <t>P079817043175N</t>
  </si>
  <si>
    <t>ENOW NDIP</t>
  </si>
  <si>
    <t>P018912441591E</t>
  </si>
  <si>
    <t>ABDOULAYE  HISSENE</t>
  </si>
  <si>
    <t>P070016920294F</t>
  </si>
  <si>
    <t>MOKSIA</t>
  </si>
  <si>
    <t>P028412493037D</t>
  </si>
  <si>
    <t>NGANTCHA MBAMY ROMEO</t>
  </si>
  <si>
    <t>P039017092115H</t>
  </si>
  <si>
    <t>BAYIHA NYOBE</t>
  </si>
  <si>
    <t>P029317292064E</t>
  </si>
  <si>
    <t>BAAGANNE TCHINDA</t>
  </si>
  <si>
    <t>P056912423309C</t>
  </si>
  <si>
    <t>MENOBA LUCAS</t>
  </si>
  <si>
    <t>P122016737017M</t>
  </si>
  <si>
    <t>AMOUKO PROTAIS</t>
  </si>
  <si>
    <t>P022015778551C</t>
  </si>
  <si>
    <t>EMMANUELLA SIH</t>
  </si>
  <si>
    <t>P027316666135A</t>
  </si>
  <si>
    <t>NGATCHOU EPSE NYANLLA</t>
  </si>
  <si>
    <t>P068218061323F</t>
  </si>
  <si>
    <t>FIDELIS CHE NEBA</t>
  </si>
  <si>
    <t>P039916708711G</t>
  </si>
  <si>
    <t>INOUWA AMINOU</t>
  </si>
  <si>
    <t>P037518515228N</t>
  </si>
  <si>
    <t>NANGMO SEVERIN PIERRE</t>
  </si>
  <si>
    <t>(ETS NANG SERVICES)</t>
  </si>
  <si>
    <t>MENUISERIE BOIS, TRANSFORMATION, PRESTATIONS DE SERVICES</t>
  </si>
  <si>
    <t>P077916940381D</t>
  </si>
  <si>
    <t>GHOMLIENJU</t>
  </si>
  <si>
    <t>CHRISTIAN ABOUBAKAR</t>
  </si>
  <si>
    <t>MAJESTRATE</t>
  </si>
  <si>
    <t>P037117592434X</t>
  </si>
  <si>
    <t>CHARLES OBEN</t>
  </si>
  <si>
    <t>P079016807099J</t>
  </si>
  <si>
    <t>MANETSA</t>
  </si>
  <si>
    <t>P122015897814D</t>
  </si>
  <si>
    <t>FOKOU FELIX</t>
  </si>
  <si>
    <t>P038012437284K</t>
  </si>
  <si>
    <t>NGO MATIP HERMINE VIRGINIE</t>
  </si>
  <si>
    <t>P079316697958Z</t>
  </si>
  <si>
    <t>P097618016380G</t>
  </si>
  <si>
    <t>GOUPA</t>
  </si>
  <si>
    <t>P017516680214L</t>
  </si>
  <si>
    <t>M022217072206A</t>
  </si>
  <si>
    <t>FANUBA AUTOMOBILE</t>
  </si>
  <si>
    <t>P017516106005M</t>
  </si>
  <si>
    <t>KAMSENDI MATOUANDE</t>
  </si>
  <si>
    <t>M046900035657N</t>
  </si>
  <si>
    <t>FULL GOSPEL MISSION CAM.</t>
  </si>
  <si>
    <t>FULL GOSPEL MISS.CAM</t>
  </si>
  <si>
    <t>M012416425010X</t>
  </si>
  <si>
    <t>ASSOCIATION TETELE</t>
  </si>
  <si>
    <t>(ASSOCIATION STATION DEBOUT)</t>
  </si>
  <si>
    <t>PROMOTION DU DEVELOPPEMENT ECONOMIQUE ET SOCIOCULTUREL DES POPULATIONS LOCALES ET DES COMMUINAUTES CHRETIENNES; OEUVRER DANS L'EDUCATION SCOLAIRE, LA FORMATION DES JEUNES DANS L'ENTREPRENEURIAT, LA SE</t>
  </si>
  <si>
    <t>P036117990422E</t>
  </si>
  <si>
    <t>THENE ODON</t>
  </si>
  <si>
    <t>P128718261554B</t>
  </si>
  <si>
    <t>nah</t>
  </si>
  <si>
    <t>marie noel</t>
  </si>
  <si>
    <t>M098917233357L</t>
  </si>
  <si>
    <t>EP ZANDA</t>
  </si>
  <si>
    <t>M022317968535L</t>
  </si>
  <si>
    <t>ATABONG &amp; WANG SARL</t>
  </si>
  <si>
    <t>ATAWA SARL</t>
  </si>
  <si>
    <t>P010017965938E</t>
  </si>
  <si>
    <t>MOHAMED ALRIDE HAMED EBRAMEN</t>
  </si>
  <si>
    <t>P122417440270J</t>
  </si>
  <si>
    <t>CHRISTELLE NOEL</t>
  </si>
  <si>
    <t>P088117674561X</t>
  </si>
  <si>
    <t>IBELIMBOK</t>
  </si>
  <si>
    <t>JEANNETTE ELIANE FLORE</t>
  </si>
  <si>
    <t>P096100398364Q</t>
  </si>
  <si>
    <t>TSAGUE GABRIEL</t>
  </si>
  <si>
    <t>M062517986364Q</t>
  </si>
  <si>
    <t>CANAAN-RUTAWA COOPERATIVE SOCIETY WITH BOARD OF DIRECTORS (COOPBOD)</t>
  </si>
  <si>
    <t>CARY COOPBOD</t>
  </si>
  <si>
    <t>P019117631147A</t>
  </si>
  <si>
    <t>P109116754313U</t>
  </si>
  <si>
    <t>MAJOE KOUTCHIA</t>
  </si>
  <si>
    <t>RAISA BLANCHE</t>
  </si>
  <si>
    <t>P018917686322G</t>
  </si>
  <si>
    <t>DJUKEM EPSE POUANI</t>
  </si>
  <si>
    <t>P069618437796J</t>
  </si>
  <si>
    <t>JACQUES WILFRIED</t>
  </si>
  <si>
    <t>P109517777266W</t>
  </si>
  <si>
    <t>TINEN MBONGNOU</t>
  </si>
  <si>
    <t>P016612269546T</t>
  </si>
  <si>
    <t>NGUETIA</t>
  </si>
  <si>
    <t>EXPORT IMPORT COMMERCE GENERAL</t>
  </si>
  <si>
    <t>P088200401279B</t>
  </si>
  <si>
    <t>TCHANA NJIKEU</t>
  </si>
  <si>
    <t>P069518232813L</t>
  </si>
  <si>
    <t>MEPOGO CALIXTE PATIENCE</t>
  </si>
  <si>
    <t>AGENT DE SOCIETE</t>
  </si>
  <si>
    <t>P094400215588Z</t>
  </si>
  <si>
    <t>AMASSANGALITA GUELEGUETIE</t>
  </si>
  <si>
    <t>P122016400985S</t>
  </si>
  <si>
    <t>NANA WILSON SUH</t>
  </si>
  <si>
    <t>M012014367323T</t>
  </si>
  <si>
    <t>INTERNAT.TRADE INVEST.AND FIN. CONS.SARL</t>
  </si>
  <si>
    <t>I.T.I.F.C SARL</t>
  </si>
  <si>
    <t>P016916042708L</t>
  </si>
  <si>
    <t>P088916848653Y</t>
  </si>
  <si>
    <t>TIWA PEKWO</t>
  </si>
  <si>
    <t>P037600572729F</t>
  </si>
  <si>
    <t>LONTSI ALEXANDRE</t>
  </si>
  <si>
    <t>P019616375060R</t>
  </si>
  <si>
    <t>M031612494536U</t>
  </si>
  <si>
    <t>STE DE TRAVAUX INDUSTRIELS DU CAM.</t>
  </si>
  <si>
    <t>S.T.I.C SARL</t>
  </si>
  <si>
    <t>Administrateur civil</t>
  </si>
  <si>
    <t>P076412728101B</t>
  </si>
  <si>
    <t>NGOLE PHILIP NGWESE</t>
  </si>
  <si>
    <t>P027600294391G</t>
  </si>
  <si>
    <t>TCHAMBA MBIANGA</t>
  </si>
  <si>
    <t>P099718106502U</t>
  </si>
  <si>
    <t>TONGA LESLIE NJETA</t>
  </si>
  <si>
    <t>P109618407362W</t>
  </si>
  <si>
    <t>TAGAKOU SOH DONALD PATRICK</t>
  </si>
  <si>
    <t>M012216901907T</t>
  </si>
  <si>
    <t>GRACE HOME HEALTHCARE SARL</t>
  </si>
  <si>
    <t>G 2 H SARL</t>
  </si>
  <si>
    <t>P119218347161H</t>
  </si>
  <si>
    <t>WILSON YUVEN</t>
  </si>
  <si>
    <t>P016000490851Y</t>
  </si>
  <si>
    <t>P037416247931H</t>
  </si>
  <si>
    <t>PEPHOUO TANGOU</t>
  </si>
  <si>
    <t>P098117915220X</t>
  </si>
  <si>
    <t>DJUIDJE FEUBI</t>
  </si>
  <si>
    <t>MARTILDE FLORE</t>
  </si>
  <si>
    <t>P119818053813M</t>
  </si>
  <si>
    <t>BELLAHIMI</t>
  </si>
  <si>
    <t>SYLVESTRE MELCHOIR</t>
  </si>
  <si>
    <t>P088412327755P</t>
  </si>
  <si>
    <t>AISSATOU TIGUELE IBRAHIM</t>
  </si>
  <si>
    <t>P027400540336G</t>
  </si>
  <si>
    <t>KAMENI TADJOUNTEU</t>
  </si>
  <si>
    <t>P075616014055L</t>
  </si>
  <si>
    <t>FOUEPI KEMTIO EPSE TEBOKO TEZIN</t>
  </si>
  <si>
    <t>P126412716363Z</t>
  </si>
  <si>
    <t>P057517777407P</t>
  </si>
  <si>
    <t>FEUDJIO  Berthine</t>
  </si>
  <si>
    <t>QUINCAILLERIE ET COMMERCE GÉNÉRAL</t>
  </si>
  <si>
    <t>M072416970743D</t>
  </si>
  <si>
    <t>BATIR LE CAMEROUN SARL</t>
  </si>
  <si>
    <t>P019616727803N</t>
  </si>
  <si>
    <t>POUANI TIENTCHEU</t>
  </si>
  <si>
    <t>LAETITIA.</t>
  </si>
  <si>
    <t>P019218376462E</t>
  </si>
  <si>
    <t>MBATCHOU NANA</t>
  </si>
  <si>
    <t>P057612632121D</t>
  </si>
  <si>
    <t>DJEULEFACK TSAFACK</t>
  </si>
  <si>
    <t>WALTER MICHEL</t>
  </si>
  <si>
    <t>M042517752981S</t>
  </si>
  <si>
    <t>SOCIETE TCKAMS GROUP Sarl</t>
  </si>
  <si>
    <t>STE TCKAMS GPE Sarl</t>
  </si>
  <si>
    <t>P117416040112F</t>
  </si>
  <si>
    <t>M072517932713M</t>
  </si>
  <si>
    <t>GLOBAL TRADING SHIPPING CAMEROUN SARL</t>
  </si>
  <si>
    <t>GTSC</t>
  </si>
  <si>
    <t>P067000510364P</t>
  </si>
  <si>
    <t>NGOUMKAN THERESE</t>
  </si>
  <si>
    <t>M042517728208L</t>
  </si>
  <si>
    <t>STE DRY GROUP</t>
  </si>
  <si>
    <t>DRY GROUP</t>
  </si>
  <si>
    <t>P070618350491M</t>
  </si>
  <si>
    <t>OJONG XAVIER TAKAM AGBORTABE</t>
  </si>
  <si>
    <t>P047413613902T</t>
  </si>
  <si>
    <t>NGAKO TCHUDJEU</t>
  </si>
  <si>
    <t>ETS TCHUDJOU</t>
  </si>
  <si>
    <t>CREE DEVELOPPER ET GARANTIR UN CLIMAT D'AMITIE</t>
  </si>
  <si>
    <t>M122317170658R</t>
  </si>
  <si>
    <t>DYNAMIQUE DES ANCIENS ELEVES DU LYCEE DE NGAMBE 1992-2000</t>
  </si>
  <si>
    <t>DAELN</t>
  </si>
  <si>
    <t>P057215045708Z</t>
  </si>
  <si>
    <t>P017318590310T</t>
  </si>
  <si>
    <t>UGORJI ENYERIBE</t>
  </si>
  <si>
    <t>P079415678052M</t>
  </si>
  <si>
    <t>DJEUMEN NGATCHA</t>
  </si>
  <si>
    <t>P122016446824H</t>
  </si>
  <si>
    <t>MUNGE LUCY TIMEBAH</t>
  </si>
  <si>
    <t>P119417884362P</t>
  </si>
  <si>
    <t>ACHE DESMOND</t>
  </si>
  <si>
    <t>P108717793687A</t>
  </si>
  <si>
    <t>P016600259486K</t>
  </si>
  <si>
    <t>TCHOUKOMATCHA</t>
  </si>
  <si>
    <t>P016011515722Z</t>
  </si>
  <si>
    <t>ABDOUL KARIM INOUSSA MOHAMED</t>
  </si>
  <si>
    <t>P068417662459H</t>
  </si>
  <si>
    <t>LIZZIE KATIA JOELLE</t>
  </si>
  <si>
    <t>M071712635310T</t>
  </si>
  <si>
    <t>SCDAF &amp; CIE</t>
  </si>
  <si>
    <t>FABRICATION METALIQUE, CONSTRUCTION MECANIQUE</t>
  </si>
  <si>
    <t>P026417193603M</t>
  </si>
  <si>
    <t>SOSSO LONGO GUILLAUME</t>
  </si>
  <si>
    <t>''ETS FACOM''</t>
  </si>
  <si>
    <t>P029815961081D</t>
  </si>
  <si>
    <t>P047816977145Z</t>
  </si>
  <si>
    <t>NGO NTAMACK EPSE WEFABOP</t>
  </si>
  <si>
    <t>P038417439795Z</t>
  </si>
  <si>
    <t>TABE FONGANG</t>
  </si>
  <si>
    <t>P018517831159D</t>
  </si>
  <si>
    <t>ORJI KALU IFEANYI</t>
  </si>
  <si>
    <t>M022118491520N</t>
  </si>
  <si>
    <t>SMARTKET PLUS LTD</t>
  </si>
  <si>
    <t>P107912902628N</t>
  </si>
  <si>
    <t>ATEBA ZOA ANNIE DORINE</t>
  </si>
  <si>
    <t>P069917098496C</t>
  </si>
  <si>
    <t>RASSIA</t>
  </si>
  <si>
    <t>ASTRID JENNIFER</t>
  </si>
  <si>
    <t>P122015968313L</t>
  </si>
  <si>
    <t>TCHOKOTE TCHOUANI DONALD</t>
  </si>
  <si>
    <t>M070615241287K</t>
  </si>
  <si>
    <t>ECOLE PRIMAIRE PRIVÉE LAÏQUE LES NONIS</t>
  </si>
  <si>
    <t>P087617691653T</t>
  </si>
  <si>
    <t>KENCHOUNG</t>
  </si>
  <si>
    <t>P129717935886C</t>
  </si>
  <si>
    <t>BAOBE BA BAKEHE</t>
  </si>
  <si>
    <t>EMMANUEL ERIC NOEL</t>
  </si>
  <si>
    <t>M012618332458X</t>
  </si>
  <si>
    <t>FAYNA</t>
  </si>
  <si>
    <t>ATELIER DE VITRERIE</t>
  </si>
  <si>
    <t>P038917624335H</t>
  </si>
  <si>
    <t>M012517559271U</t>
  </si>
  <si>
    <t>WINKLUX-DELIVERY</t>
  </si>
  <si>
    <t>P077518476900Q</t>
  </si>
  <si>
    <t>LEKOUMBOU TCHOUPOU</t>
  </si>
  <si>
    <t>P128117756100A</t>
  </si>
  <si>
    <t>TIFUANUYUI EMMANUEL JWIYEMEH</t>
  </si>
  <si>
    <t>P077912443867Q</t>
  </si>
  <si>
    <t>BAKAM DESIREE RACHELLE</t>
  </si>
  <si>
    <t>ETS MICROTECH CONSULTING</t>
  </si>
  <si>
    <t>M042017075423Q</t>
  </si>
  <si>
    <t>ASSOCIATION DJABBAMA</t>
  </si>
  <si>
    <t>DJABBAMA</t>
  </si>
  <si>
    <t>PARTICIPER AU DÉVELOPPEMENT DURABLE DU CAMEROUN À TRAVERS PLUSIEURS PROJETS ET ACTIVITÉS.</t>
  </si>
  <si>
    <t>P048714559332S</t>
  </si>
  <si>
    <t>SHINGI ABRAHAM</t>
  </si>
  <si>
    <t>P019117780996L</t>
  </si>
  <si>
    <t>assounfack Takoudjou</t>
  </si>
  <si>
    <t>romie</t>
  </si>
  <si>
    <t>P089317552546Y</t>
  </si>
  <si>
    <t>SINDJOUN SIGHOMNOU</t>
  </si>
  <si>
    <t>P098817909724W</t>
  </si>
  <si>
    <t>FONO TOKAM</t>
  </si>
  <si>
    <t>P098917060570A</t>
  </si>
  <si>
    <t>MENKEU</t>
  </si>
  <si>
    <t>M110817257095H</t>
  </si>
  <si>
    <t>EP D'ARDO WAKILI IBRAHIM</t>
  </si>
  <si>
    <t>P036712403799S</t>
  </si>
  <si>
    <t>ATHE ERNESTINE</t>
  </si>
  <si>
    <t>ETS ATHE ERNESTINE</t>
  </si>
  <si>
    <t>M022416412051D</t>
  </si>
  <si>
    <t>STE E-ME-CA SERVICES</t>
  </si>
  <si>
    <t>P029315117604E</t>
  </si>
  <si>
    <t>P057613914324T</t>
  </si>
  <si>
    <t>P108517912786P</t>
  </si>
  <si>
    <t>P028718055198Y</t>
  </si>
  <si>
    <t>GUIEYEP NZOKOU EPSE WANDJI KOUAMOU</t>
  </si>
  <si>
    <t>ARLETTE AURELIE</t>
  </si>
  <si>
    <t>P039018503703L</t>
  </si>
  <si>
    <t>MELI NOPOMETCHO</t>
  </si>
  <si>
    <t>EDDY BELMOND</t>
  </si>
  <si>
    <t>P058916255995T</t>
  </si>
  <si>
    <t>TSAPZE EPSE SOKENG</t>
  </si>
  <si>
    <t>P010518329010B</t>
  </si>
  <si>
    <t>MALAIN MOUSSA</t>
  </si>
  <si>
    <t>M101412670222B</t>
  </si>
  <si>
    <t>GROUPE SCOLAIRE BILINGUE LA MARSEILLE</t>
  </si>
  <si>
    <t>P128812482960P</t>
  </si>
  <si>
    <t>BOGNING NONGNI AIME GASTON</t>
  </si>
  <si>
    <t>P066518478620W</t>
  </si>
  <si>
    <t>TSAFACK EPOUSE NDIFOR</t>
  </si>
  <si>
    <t>P108515668785R</t>
  </si>
  <si>
    <t>KIMIGNIE KOUM</t>
  </si>
  <si>
    <t>P050016670105B</t>
  </si>
  <si>
    <t>YAHYA FARIKOU</t>
  </si>
  <si>
    <t>P097000264569G</t>
  </si>
  <si>
    <t>ALH MOUSSA SOUAÏBOU</t>
  </si>
  <si>
    <t>P117800126306S</t>
  </si>
  <si>
    <t>BEGNA BATCHAMEN SIMPLICE</t>
  </si>
  <si>
    <t>P036818082577J</t>
  </si>
  <si>
    <t>P038916946735C</t>
  </si>
  <si>
    <t>TANGA CYRUS</t>
  </si>
  <si>
    <t>M060017985025C</t>
  </si>
  <si>
    <t>SUCCESSION ZANG MBATSOGO THOMAS</t>
  </si>
  <si>
    <t>P128212631473S</t>
  </si>
  <si>
    <t>NGAMBE MOUNCHILI MAMA</t>
  </si>
  <si>
    <t>P088217663086R</t>
  </si>
  <si>
    <t>NGANSOP WAFO</t>
  </si>
  <si>
    <t>P106712483893W</t>
  </si>
  <si>
    <t>EVINA ABESSOLO</t>
  </si>
  <si>
    <t>P089212733141J</t>
  </si>
  <si>
    <t>DEOUDOU GEORGES</t>
  </si>
  <si>
    <t>P086417617713D</t>
  </si>
  <si>
    <t>NJEUTA</t>
  </si>
  <si>
    <t>P048017891116H</t>
  </si>
  <si>
    <t>PASCAL NKENG</t>
  </si>
  <si>
    <t>P028714437775D</t>
  </si>
  <si>
    <t>SYLVAIN DORIAN</t>
  </si>
  <si>
    <t>P128817862964F</t>
  </si>
  <si>
    <t>P019617477856F</t>
  </si>
  <si>
    <t>CHANFOR PAULIN</t>
  </si>
  <si>
    <t>P026717334160F</t>
  </si>
  <si>
    <t>DJANDA MAURICE</t>
  </si>
  <si>
    <t>P108818457119P</t>
  </si>
  <si>
    <t>P079817605095U</t>
  </si>
  <si>
    <t>NGOUMETA LONLA</t>
  </si>
  <si>
    <t>P128017175612F</t>
  </si>
  <si>
    <t>BOU RIZK EPOUSE JREIJE</t>
  </si>
  <si>
    <t>WADAD (ETS WADCO)</t>
  </si>
  <si>
    <t>P076618059154C</t>
  </si>
  <si>
    <t>NOGOU</t>
  </si>
  <si>
    <t>P015200006752W</t>
  </si>
  <si>
    <t>WANGUE EPSE TIENDA SUZANE</t>
  </si>
  <si>
    <t>PHILANTHROPE BAR</t>
  </si>
  <si>
    <t>P129917714442L</t>
  </si>
  <si>
    <t>KEMBUNG</t>
  </si>
  <si>
    <t>THEOPHILUS KEMING</t>
  </si>
  <si>
    <t>P018612601310F</t>
  </si>
  <si>
    <t>KUIKEU TADJA</t>
  </si>
  <si>
    <t>M012618332662P</t>
  </si>
  <si>
    <t>Reeyo X LTD</t>
  </si>
  <si>
    <t>Reeyo LTD</t>
  </si>
  <si>
    <t>P059816269388U</t>
  </si>
  <si>
    <t>P059018452257S</t>
  </si>
  <si>
    <t>CHANDEL</t>
  </si>
  <si>
    <t>P078716316828C</t>
  </si>
  <si>
    <t>ABDOUL AZIZ SADJO</t>
  </si>
  <si>
    <t>P056418103554J</t>
  </si>
  <si>
    <t>WOGTCHEU</t>
  </si>
  <si>
    <t>P019216989086Z</t>
  </si>
  <si>
    <t>KENGNE MIAFFO</t>
  </si>
  <si>
    <t>FORESTRY CONSERVATION</t>
  </si>
  <si>
    <t>M011917082823C</t>
  </si>
  <si>
    <t>GLOBALMINDER CAMEROON</t>
  </si>
  <si>
    <t>P099717522362Z</t>
  </si>
  <si>
    <t>NGO MBONDO ELISABETH PRUDENCE</t>
  </si>
  <si>
    <t>ETS PRUPRU</t>
  </si>
  <si>
    <t>P037500490814W</t>
  </si>
  <si>
    <t>TSADJIO DONFACK AMEX BERLAIN</t>
  </si>
  <si>
    <t>''ETS X VISION''</t>
  </si>
  <si>
    <t>P087917796844Z</t>
  </si>
  <si>
    <t>MADAME NJANJA (ETS CLARICE MARKET)</t>
  </si>
  <si>
    <t>P037900325241S</t>
  </si>
  <si>
    <t>NGENE BANDE</t>
  </si>
  <si>
    <t>P118112628610B</t>
  </si>
  <si>
    <t>POUO PEKEKUE</t>
  </si>
  <si>
    <t>P077700250679U</t>
  </si>
  <si>
    <t>KAMLON</t>
  </si>
  <si>
    <t>MOISE GUIJOL</t>
  </si>
  <si>
    <t>P068516696645T</t>
  </si>
  <si>
    <t>BOYO EPSE FAZIO</t>
  </si>
  <si>
    <t>P118817785186U</t>
  </si>
  <si>
    <t>CARINE CHE</t>
  </si>
  <si>
    <t>P096500179896B</t>
  </si>
  <si>
    <t>GOUAFFO ALBERT</t>
  </si>
  <si>
    <t>P048818342077W</t>
  </si>
  <si>
    <t>NANA DIEUDONNE</t>
  </si>
  <si>
    <t>M070617251676H</t>
  </si>
  <si>
    <t>E PROT EEC KONTI</t>
  </si>
  <si>
    <t>P017900440355U</t>
  </si>
  <si>
    <t>NALOVA MONGOMBE JOAN</t>
  </si>
  <si>
    <t>P018917895591P</t>
  </si>
  <si>
    <t>M025900020591G</t>
  </si>
  <si>
    <t>P047900393711D</t>
  </si>
  <si>
    <t>NGONGANG KENGNE</t>
  </si>
  <si>
    <t>VIRGINIE AMANDINE</t>
  </si>
  <si>
    <t>P010118230363Q</t>
  </si>
  <si>
    <t>TIKOMBOUO DONGMO AUDREY</t>
  </si>
  <si>
    <t>ETS TDA ET FILS</t>
  </si>
  <si>
    <t>P068118318575G</t>
  </si>
  <si>
    <t>COLINCE MATHIAS</t>
  </si>
  <si>
    <t>P127916611470S</t>
  </si>
  <si>
    <t>TELEZING MEMENKEM</t>
  </si>
  <si>
    <t>P048317667303C</t>
  </si>
  <si>
    <t>MAGANG EPSE TCHA</t>
  </si>
  <si>
    <t>JOSEPH NATHALIE BERGE</t>
  </si>
  <si>
    <t>AGENT MUNICIPAL</t>
  </si>
  <si>
    <t>P078215234117U</t>
  </si>
  <si>
    <t>RÉPARATION TÉLÉPHONE</t>
  </si>
  <si>
    <t>P038616484411G</t>
  </si>
  <si>
    <t>CHRISTIAN BERNARD</t>
  </si>
  <si>
    <t>P016600039734C</t>
  </si>
  <si>
    <t>GODOM GADJERE</t>
  </si>
  <si>
    <t>ETS GODOM GADJERE</t>
  </si>
  <si>
    <t>P016712490850G</t>
  </si>
  <si>
    <t>MOUSSA HAMADICKO</t>
  </si>
  <si>
    <t>P039417040494Y</t>
  </si>
  <si>
    <t>YOUNOUS OUMAR</t>
  </si>
  <si>
    <t>P018616605448R</t>
  </si>
  <si>
    <t>FADIMATOU BOUBA</t>
  </si>
  <si>
    <t>P077217033616B</t>
  </si>
  <si>
    <t>P107612552687Q</t>
  </si>
  <si>
    <t>ALFRED YIOMESE</t>
  </si>
  <si>
    <t>P068812495388C</t>
  </si>
  <si>
    <t>KENNE TIAKOUANT NADEGE</t>
  </si>
  <si>
    <t>KENNE TIAKOUANT NADE</t>
  </si>
  <si>
    <t>M062318350438L</t>
  </si>
  <si>
    <t>WALID SARL</t>
  </si>
  <si>
    <t>M015700011577M</t>
  </si>
  <si>
    <t>PRESBYTERIAN CHURCH CAMEROON</t>
  </si>
  <si>
    <t>P037912905155Y</t>
  </si>
  <si>
    <t>KOKRA SUZANNE BARBARA NADEGE</t>
  </si>
  <si>
    <t>P127900548286U</t>
  </si>
  <si>
    <t>OKOUNOU EVODO</t>
  </si>
  <si>
    <t>M031100035644K</t>
  </si>
  <si>
    <t>CAMEROON OFFICE SUPPLY</t>
  </si>
  <si>
    <t>P038416834333P</t>
  </si>
  <si>
    <t>JENA</t>
  </si>
  <si>
    <t>PAUL GEMIA</t>
  </si>
  <si>
    <t>P025316159933B</t>
  </si>
  <si>
    <t>AMOUGOU MVENGUE</t>
  </si>
  <si>
    <t>M091112673403W</t>
  </si>
  <si>
    <t>GIC AEAN</t>
  </si>
  <si>
    <t>P109017699421Z</t>
  </si>
  <si>
    <t>P049318075255R</t>
  </si>
  <si>
    <t>MARCELINE SANDRINE</t>
  </si>
  <si>
    <t>P066816891841S</t>
  </si>
  <si>
    <t>P078517044306U</t>
  </si>
  <si>
    <t>METCHA FONGANG</t>
  </si>
  <si>
    <t>P019316242031T</t>
  </si>
  <si>
    <t>ALIDA EPIPHANIE</t>
  </si>
  <si>
    <t>P090016583719M</t>
  </si>
  <si>
    <t>ABDOUL KARIM MOUSSA</t>
  </si>
  <si>
    <t>LACQUISITION EXPLOITATION D'IMMEUBLE</t>
  </si>
  <si>
    <t>M062416808718C</t>
  </si>
  <si>
    <t>SCI LA CROISETTE DE NKOL MBONG</t>
  </si>
  <si>
    <t>P127917108259U</t>
  </si>
  <si>
    <t>YEPJOUO</t>
  </si>
  <si>
    <t>P066917817442S</t>
  </si>
  <si>
    <t>MACHI SHETOU TAMBOULA</t>
  </si>
  <si>
    <t>M032117072903Z</t>
  </si>
  <si>
    <t>SOCIÉTÉ COOPÉRATIVE SIMPLIFIÉE DES PRODUCTEURS DE COTON DE SOUKOUNDOU CASIER (GUIDER)</t>
  </si>
  <si>
    <t>SCOOPS PCSC</t>
  </si>
  <si>
    <t>M032416625039M</t>
  </si>
  <si>
    <t>ESTABLISEMENT AWAH AND SONS LIMITED</t>
  </si>
  <si>
    <t>P048116416415R</t>
  </si>
  <si>
    <t>VALENTIN WILLIAM</t>
  </si>
  <si>
    <t>P118217774979K</t>
  </si>
  <si>
    <t>NGO DJOB JEANNE AGNES</t>
  </si>
  <si>
    <t>ETS KMS</t>
  </si>
  <si>
    <t>P025618153222Z</t>
  </si>
  <si>
    <t>NICHOLAS ETEM</t>
  </si>
  <si>
    <t>M041812698104Z</t>
  </si>
  <si>
    <t>2TMA LOGISTIQUE SARL</t>
  </si>
  <si>
    <t>P038016703318X</t>
  </si>
  <si>
    <t>P058017763156M</t>
  </si>
  <si>
    <t>P044612481219U</t>
  </si>
  <si>
    <t>MBUAGBAW TANYI</t>
  </si>
  <si>
    <t>P048317675691S</t>
  </si>
  <si>
    <t>LOVELINE ALIEH</t>
  </si>
  <si>
    <t>M092518026598N</t>
  </si>
  <si>
    <t>BANTU PRESTIGE SARL</t>
  </si>
  <si>
    <t>UNIVERSITÉ DE YAOUNDÉ I/MINESUP</t>
  </si>
  <si>
    <t>P076214623142U</t>
  </si>
  <si>
    <t>SONKÉ</t>
  </si>
  <si>
    <t>P014316731258N</t>
  </si>
  <si>
    <t>P078416073870F</t>
  </si>
  <si>
    <t>ZOUETOM TCHOUTA EPSE FANSEU</t>
  </si>
  <si>
    <t>ROLANDE MICHELLE</t>
  </si>
  <si>
    <t>P128916325365S</t>
  </si>
  <si>
    <t>WALIATOU</t>
  </si>
  <si>
    <t>P029915964098Y</t>
  </si>
  <si>
    <t>ONYENAKEYA</t>
  </si>
  <si>
    <t>GABRIEL CHUKWUEBUBA</t>
  </si>
  <si>
    <t>P079016061224S</t>
  </si>
  <si>
    <t>MEDJIATOU</t>
  </si>
  <si>
    <t>M042517677863N</t>
  </si>
  <si>
    <t>GLOBAL STEEL CAMEROON SARL</t>
  </si>
  <si>
    <t>P109217933725U</t>
  </si>
  <si>
    <t>NKATA</t>
  </si>
  <si>
    <t>P026212241457M</t>
  </si>
  <si>
    <t>P115416598463B</t>
  </si>
  <si>
    <t>PETER NUMFOR</t>
  </si>
  <si>
    <t>P128616318851N</t>
  </si>
  <si>
    <t>MANSE NGEH</t>
  </si>
  <si>
    <t>P115116829341N</t>
  </si>
  <si>
    <t>P059316632079E</t>
  </si>
  <si>
    <t>P098517727354P</t>
  </si>
  <si>
    <t>MINTSE BERTHE CHRISTEL</t>
  </si>
  <si>
    <t>(ETS NEM'S AND PARTNERS)</t>
  </si>
  <si>
    <t>P068617912143P</t>
  </si>
  <si>
    <t>NJOHJAM ODETTE NGUM</t>
  </si>
  <si>
    <t>P049000527971B</t>
  </si>
  <si>
    <t>ANDEME OBIANG EPSEE ONDO</t>
  </si>
  <si>
    <t>ARIANE LOUISIANE</t>
  </si>
  <si>
    <t>P079017950376E</t>
  </si>
  <si>
    <t>P116200155812S</t>
  </si>
  <si>
    <t>NZOUABET DJEMEN</t>
  </si>
  <si>
    <t>MACAIRE RICHARD</t>
  </si>
  <si>
    <t>P109416789619C</t>
  </si>
  <si>
    <t>GASPA AWAH</t>
  </si>
  <si>
    <t>M082416993625T</t>
  </si>
  <si>
    <t>ENERGION AFRICA LTD</t>
  </si>
  <si>
    <t>E.A LTD</t>
  </si>
  <si>
    <t>M040712175265W</t>
  </si>
  <si>
    <t>NKUM COUNCIL</t>
  </si>
  <si>
    <t>M042416699145P</t>
  </si>
  <si>
    <t>KM ÉNERGIES SARL</t>
  </si>
  <si>
    <t>P047817605462N</t>
  </si>
  <si>
    <t>SUAYO POUOKEM</t>
  </si>
  <si>
    <t>P018516007711E</t>
  </si>
  <si>
    <t>OFFOR SYVESTER UGOUKWU</t>
  </si>
  <si>
    <t>P097216159051J</t>
  </si>
  <si>
    <t>IBRAHIMA SORRY</t>
  </si>
  <si>
    <t>M062316943588U</t>
  </si>
  <si>
    <t>ASSOCIATION CHERREL</t>
  </si>
  <si>
    <t>CREATION ET MISE EN APPLICATION D'UN CODE D'ETHIQUEET DE CONDUITE DES VOLONTAIRES DANS LE CADRE DU RESPECTS DES LOIS ET REGLEMENTS DU CAMEROUN</t>
  </si>
  <si>
    <t>M015017130928E</t>
  </si>
  <si>
    <t>P018012587149Q</t>
  </si>
  <si>
    <t>P049112336061W</t>
  </si>
  <si>
    <t>SERGIO GIRESSE</t>
  </si>
  <si>
    <t>P079618021037H</t>
  </si>
  <si>
    <t>MOGUENA</t>
  </si>
  <si>
    <t>NIKIE LORVELETTE</t>
  </si>
  <si>
    <t>M112017082450R</t>
  </si>
  <si>
    <t>SOCIÉTÉ COOPÉRATIVE SIMPLIFIÉE DES PRODUCTEURS DE COTON DE BAMANGA ( DEMSA )</t>
  </si>
  <si>
    <t>SCOOPS HAYROU</t>
  </si>
  <si>
    <t>P015517878088S</t>
  </si>
  <si>
    <t>MESHACK</t>
  </si>
  <si>
    <t>P118918251643T</t>
  </si>
  <si>
    <t>NGNOSSE NYAMSI ALVINE</t>
  </si>
  <si>
    <t>P049417999536P</t>
  </si>
  <si>
    <t>FOMEKONG MBOU</t>
  </si>
  <si>
    <t>P048412436506E</t>
  </si>
  <si>
    <t>HONKAM WANGA DIEUDONNE HERVE</t>
  </si>
  <si>
    <t>ETS HONKAM WANGA DIEUDONNE HERVE</t>
  </si>
  <si>
    <t>M061913956177P</t>
  </si>
  <si>
    <t>SCI DASSIS</t>
  </si>
  <si>
    <t>P108116458368G</t>
  </si>
  <si>
    <t>JUNIOR AKENJI</t>
  </si>
  <si>
    <t>P090317165252L</t>
  </si>
  <si>
    <t>MELVIS NDE</t>
  </si>
  <si>
    <t>P027714914846Z</t>
  </si>
  <si>
    <t>MBONNE</t>
  </si>
  <si>
    <t>P016617077723Y</t>
  </si>
  <si>
    <t>TAMZANA TOFOKAI</t>
  </si>
  <si>
    <t>P066117681714K</t>
  </si>
  <si>
    <t>MBATCHOU NKWEGOUA</t>
  </si>
  <si>
    <t>P087614592753Y</t>
  </si>
  <si>
    <t>TOUOMOU EPSE CAKEU</t>
  </si>
  <si>
    <t>P048418035703D</t>
  </si>
  <si>
    <t>ayuk etang</t>
  </si>
  <si>
    <t>ebot mbeng</t>
  </si>
  <si>
    <t>P088017586713A</t>
  </si>
  <si>
    <t>TASSE KANE ESTHER</t>
  </si>
  <si>
    <t>P028517070871U</t>
  </si>
  <si>
    <t>NIYIGIZIA</t>
  </si>
  <si>
    <t>ANTIONE</t>
  </si>
  <si>
    <t>P018216243321M</t>
  </si>
  <si>
    <t>P069918435789A</t>
  </si>
  <si>
    <t>BOUNDI AYIAGNIGNI</t>
  </si>
  <si>
    <t>P099618509212E</t>
  </si>
  <si>
    <t>NGAHOUNE YANDJA</t>
  </si>
  <si>
    <t>BAR-RESTAURENT</t>
  </si>
  <si>
    <t>P066716665770T</t>
  </si>
  <si>
    <t>TAYOU SAMUEL</t>
  </si>
  <si>
    <t>P066916046097T</t>
  </si>
  <si>
    <t>AGOVINGO</t>
  </si>
  <si>
    <t>CHARLENGE</t>
  </si>
  <si>
    <t>P019018192651E</t>
  </si>
  <si>
    <t>SIWISSA</t>
  </si>
  <si>
    <t>MODY</t>
  </si>
  <si>
    <t>M031912759129M</t>
  </si>
  <si>
    <t>NYS SARL</t>
  </si>
  <si>
    <t>P018417506600Y</t>
  </si>
  <si>
    <t>P069816684147M</t>
  </si>
  <si>
    <t>AMINATOU MOUSSA LAME</t>
  </si>
  <si>
    <t>ETS SOEURS REUNIES</t>
  </si>
  <si>
    <t>CULTURE des CÉRÉALES</t>
  </si>
  <si>
    <t>M051416872528D</t>
  </si>
  <si>
    <t>SOCIÉTEE COOPÉRATIVE LDAKAMVA DE KAMPALA</t>
  </si>
  <si>
    <t>P126618514358K</t>
  </si>
  <si>
    <t>KAMGAN JEAN PAUL</t>
  </si>
  <si>
    <t>M072318500741A</t>
  </si>
  <si>
    <t>A-KIME SARL</t>
  </si>
  <si>
    <t>P018317668402X</t>
  </si>
  <si>
    <t>DIAROUGHA</t>
  </si>
  <si>
    <t>P079617808224L</t>
  </si>
  <si>
    <t>LINAMOU NAINA</t>
  </si>
  <si>
    <t>P049618161568K</t>
  </si>
  <si>
    <t>SOLOMON NJAKA</t>
  </si>
  <si>
    <t>P018312350678W</t>
  </si>
  <si>
    <t>ANZE</t>
  </si>
  <si>
    <t>P069717660880C</t>
  </si>
  <si>
    <t>EMMA NJUH</t>
  </si>
  <si>
    <t>P116416613570P</t>
  </si>
  <si>
    <t>DJEUKA</t>
  </si>
  <si>
    <t>P079417977334R</t>
  </si>
  <si>
    <t>P039118516524N</t>
  </si>
  <si>
    <t>MOFOZO MINADELLE</t>
  </si>
  <si>
    <t>P047318202980Z</t>
  </si>
  <si>
    <t>MBOU KING</t>
  </si>
  <si>
    <t>SECURITE SOCIALE</t>
  </si>
  <si>
    <t>M022117787865X</t>
  </si>
  <si>
    <t>GTC.</t>
  </si>
  <si>
    <t>P118717649641A</t>
  </si>
  <si>
    <t>P047517688284Z</t>
  </si>
  <si>
    <t>GY MICHEL</t>
  </si>
  <si>
    <t>P078418464280Z</t>
  </si>
  <si>
    <t>ELOUNDOU SERGE XAVIER</t>
  </si>
  <si>
    <t>(ETS ELO &amp; FRERES)</t>
  </si>
  <si>
    <t>M012014379602Y</t>
  </si>
  <si>
    <t>K.E.C COSMETICS SARL</t>
  </si>
  <si>
    <t>P089018509303B</t>
  </si>
  <si>
    <t>HAMDJA ALHADJI OUSMANOU</t>
  </si>
  <si>
    <t>PCP-ACEFA</t>
  </si>
  <si>
    <t>P069516752136Y</t>
  </si>
  <si>
    <t>TAPA TAGNY</t>
  </si>
  <si>
    <t>ARTHUR LANDRY</t>
  </si>
  <si>
    <t>P016917209758L</t>
  </si>
  <si>
    <t>P119117996219L</t>
  </si>
  <si>
    <t>JOHN ELVIS LAKINYO</t>
  </si>
  <si>
    <t>" ETS MA &amp; SONS ALUMINIUM "</t>
  </si>
  <si>
    <t>M011712601551N</t>
  </si>
  <si>
    <t>SOCIETE CIVILE IMMOBILIERE PERE ET FILS</t>
  </si>
  <si>
    <t>SCI PERE ET FILS</t>
  </si>
  <si>
    <t>P098317510196T</t>
  </si>
  <si>
    <t>DJOMALIEU NGOUAMBE</t>
  </si>
  <si>
    <t>SANDRINE JUDITH</t>
  </si>
  <si>
    <t>P039917362041B</t>
  </si>
  <si>
    <t>M031417256861Y</t>
  </si>
  <si>
    <t>EP OBALA GROUPE II A</t>
  </si>
  <si>
    <t>P057917447211N</t>
  </si>
  <si>
    <t>TAFFO LIENOU ARMAND CYRILLE</t>
  </si>
  <si>
    <t>P029917033304B</t>
  </si>
  <si>
    <t>EBOT BRANDON ABUNAW</t>
  </si>
  <si>
    <t>M122417442338T</t>
  </si>
  <si>
    <t>SOTEG ENGINEERING S.A.R.L</t>
  </si>
  <si>
    <t>GÉNIE CIVIL, GENIE ELECTRIQUE, SYSTÈME DE SÉCURITÉ, PLOMBIER</t>
  </si>
  <si>
    <t>ACTIVITES DES AGENCES IMMOBILIERES</t>
  </si>
  <si>
    <t>M022416493055Z</t>
  </si>
  <si>
    <t>BOMBATO SARL</t>
  </si>
  <si>
    <t>BBT SARL</t>
  </si>
  <si>
    <t>P026417771952Y</t>
  </si>
  <si>
    <t>GOUPEYOU FOUKAP</t>
  </si>
  <si>
    <t>M012014402066E</t>
  </si>
  <si>
    <t>UPSYLONE SARL</t>
  </si>
  <si>
    <t>VENTE COSMETIQUE</t>
  </si>
  <si>
    <t>P077216350394B</t>
  </si>
  <si>
    <t>NOUTCHE</t>
  </si>
  <si>
    <t>MARIE VERLINE</t>
  </si>
  <si>
    <t>PROF LYCEE ENSEIGNEMENT TECH.</t>
  </si>
  <si>
    <t>P127313139254X</t>
  </si>
  <si>
    <t>NDJE JOSEPH ESPOIR</t>
  </si>
  <si>
    <t>M022517605508C</t>
  </si>
  <si>
    <t>PLANET TRADING COMPANY</t>
  </si>
  <si>
    <t>P.T.C</t>
  </si>
  <si>
    <t>M091812720746L</t>
  </si>
  <si>
    <t>VISION FINANCE S.A</t>
  </si>
  <si>
    <t>P027000491539B</t>
  </si>
  <si>
    <t>NGAH NDONGO IVELINENGAH</t>
  </si>
  <si>
    <t>NGAH NDONGO IVELINE</t>
  </si>
  <si>
    <t>MECANICIENS</t>
  </si>
  <si>
    <t>P096616401343Q</t>
  </si>
  <si>
    <t>P028512496040H</t>
  </si>
  <si>
    <t>KENNE SIDOINE</t>
  </si>
  <si>
    <t>P049717635434T</t>
  </si>
  <si>
    <t>FOUODJI GUIMFACK</t>
  </si>
  <si>
    <t>P017416699840N</t>
  </si>
  <si>
    <t>MALLA YERIMA</t>
  </si>
  <si>
    <t>M091914182127C</t>
  </si>
  <si>
    <t>KINGSMAN SARL</t>
  </si>
  <si>
    <t>P127500246008J</t>
  </si>
  <si>
    <t>THENA</t>
  </si>
  <si>
    <t>PASCALINE NDANGE</t>
  </si>
  <si>
    <t>P038818027903S</t>
  </si>
  <si>
    <t>P018217886253B</t>
  </si>
  <si>
    <t>NJAPNDOUNKE NJOUONKOU</t>
  </si>
  <si>
    <t>P122017679185J</t>
  </si>
  <si>
    <t>EMPIRE COMPANY</t>
  </si>
  <si>
    <t>P077016768418M</t>
  </si>
  <si>
    <t>FOFE TSOBGNY.</t>
  </si>
  <si>
    <t>P048917787283L</t>
  </si>
  <si>
    <t>WAMBO WAMBO</t>
  </si>
  <si>
    <t>GAEL DEVALOIS</t>
  </si>
  <si>
    <t>P037318448265D</t>
  </si>
  <si>
    <t>NONO MVOGO</t>
  </si>
  <si>
    <t>THIERRY (ETS L'ESPÉRANCE FAMILY</t>
  </si>
  <si>
    <t>P018118040982W</t>
  </si>
  <si>
    <t>P058017992034J</t>
  </si>
  <si>
    <t>MBEMO NOUTONSSI EPSE KOUAM</t>
  </si>
  <si>
    <t>MARIE (ETS JASANIEL SERVICES)</t>
  </si>
  <si>
    <t>P036316475888Z</t>
  </si>
  <si>
    <t>NDEDI PENDA</t>
  </si>
  <si>
    <t>P109718202927J</t>
  </si>
  <si>
    <t>NJU DIMA</t>
  </si>
  <si>
    <t>P027716731334G</t>
  </si>
  <si>
    <t>M062417532383Z</t>
  </si>
  <si>
    <t>SOCIETE COOPERATIVE SIMPLIFIE LES FERMIERS DE DJOUM</t>
  </si>
  <si>
    <t>SCOOPS L.F.D</t>
  </si>
  <si>
    <t>P078816055814B</t>
  </si>
  <si>
    <t>NJOUH</t>
  </si>
  <si>
    <t>ELVIS MENKAM</t>
  </si>
  <si>
    <t>P057817785546G</t>
  </si>
  <si>
    <t>ROUKAYATOU YAYA</t>
  </si>
  <si>
    <t>ETS NURA</t>
  </si>
  <si>
    <t>P119017963451X</t>
  </si>
  <si>
    <t>NGUEPONG KIAMPI</t>
  </si>
  <si>
    <t>P117318345866M</t>
  </si>
  <si>
    <t>CHE BABILA</t>
  </si>
  <si>
    <t>P057217682029B</t>
  </si>
  <si>
    <t>WOUANGO</t>
  </si>
  <si>
    <t>CATHERINE .</t>
  </si>
  <si>
    <t>M102318092654B</t>
  </si>
  <si>
    <t>SABLE FOOTBALL CLUB DE BATIE</t>
  </si>
  <si>
    <t>"SABLE FC DE BATIE"</t>
  </si>
  <si>
    <t>P058917007926G</t>
  </si>
  <si>
    <t>P109312653556F</t>
  </si>
  <si>
    <t>P099618163446P</t>
  </si>
  <si>
    <t>MEKONE</t>
  </si>
  <si>
    <t>ALBERTINE NDOME</t>
  </si>
  <si>
    <t>P029917043475M</t>
  </si>
  <si>
    <t>MICHAEL MULUH</t>
  </si>
  <si>
    <t>P038612579669S</t>
  </si>
  <si>
    <t>GAMENI JEANNE ROSEGAM</t>
  </si>
  <si>
    <t>GAMENI JEANNE ROSE</t>
  </si>
  <si>
    <t>COMMERCE GÉNÉRAL &amp; PRESTATIONS DE SERVICES DIVERS</t>
  </si>
  <si>
    <t>P070317095712Z</t>
  </si>
  <si>
    <t>ENDALE ESTHER</t>
  </si>
  <si>
    <t>P078914757400M</t>
  </si>
  <si>
    <t>NGOULA DJOU</t>
  </si>
  <si>
    <t>DECRET</t>
  </si>
  <si>
    <t>P018412437065X</t>
  </si>
  <si>
    <t>BELLA YANNICK RUDY</t>
  </si>
  <si>
    <t>ETS BELLA YANNICK RUDY</t>
  </si>
  <si>
    <t>P068217546955W</t>
  </si>
  <si>
    <t>DONGMO VOUFFO</t>
  </si>
  <si>
    <t>P097916658644C</t>
  </si>
  <si>
    <t>DJODA KOUAYOU</t>
  </si>
  <si>
    <t>P078016006139G</t>
  </si>
  <si>
    <t>CHALAPAKA</t>
  </si>
  <si>
    <t>RAJU</t>
  </si>
  <si>
    <t>P117412581100X</t>
  </si>
  <si>
    <t>ADJONGO</t>
  </si>
  <si>
    <t>P019116631838N</t>
  </si>
  <si>
    <t>M042517760029F</t>
  </si>
  <si>
    <t>SODDY CONSULTING</t>
  </si>
  <si>
    <t>M032517652255B</t>
  </si>
  <si>
    <t>MBEU INGENEERING SARL</t>
  </si>
  <si>
    <t>PRESTATIONS DE SERVICES, COMMERCE GÉNÉRAL, IMPORT EXPORT, BTP</t>
  </si>
  <si>
    <t>P128517678380L</t>
  </si>
  <si>
    <t>EWALO ROSE SAMA</t>
  </si>
  <si>
    <t>M042517710994U</t>
  </si>
  <si>
    <t>WINNING STAR INTERNATIONALE</t>
  </si>
  <si>
    <t>M040200043632X</t>
  </si>
  <si>
    <t>BIAKA HOSPITAL</t>
  </si>
  <si>
    <t>P099614234972X</t>
  </si>
  <si>
    <t>P058817777364L</t>
  </si>
  <si>
    <t>MINDJA MINKO'O</t>
  </si>
  <si>
    <t>JEANNOT LARCANGE</t>
  </si>
  <si>
    <t>VENTE PIECE DETACHE</t>
  </si>
  <si>
    <t>P018816588901L</t>
  </si>
  <si>
    <t>NGONG MARCEL</t>
  </si>
  <si>
    <t>CHIAMUSO</t>
  </si>
  <si>
    <t>P066716182908Z</t>
  </si>
  <si>
    <t>NGUENA MADIEU</t>
  </si>
  <si>
    <t>M012517549921B</t>
  </si>
  <si>
    <t>ONDETA &amp; CO LTD</t>
  </si>
  <si>
    <t>P087517593708F</t>
  </si>
  <si>
    <t>TIENTCHEU NOUBIBOU EPSE DAMDIEU</t>
  </si>
  <si>
    <t>CHARLIE AIMEE</t>
  </si>
  <si>
    <t>P047712568726M</t>
  </si>
  <si>
    <t>MAFO VALERINE</t>
  </si>
  <si>
    <t>P057417852847N</t>
  </si>
  <si>
    <t>moukama</t>
  </si>
  <si>
    <t>guy jonas</t>
  </si>
  <si>
    <t>P118717362081G</t>
  </si>
  <si>
    <t>LEONARD AYEAH BANGHA</t>
  </si>
  <si>
    <t>M042318143506T</t>
  </si>
  <si>
    <t>MBOJACO SARK</t>
  </si>
  <si>
    <t>P127912622732B</t>
  </si>
  <si>
    <t>AMELI TCHOUPOU</t>
  </si>
  <si>
    <t>P088912676580Q</t>
  </si>
  <si>
    <t>KAMGANG DADA NOUBISSI</t>
  </si>
  <si>
    <t>P017512571029U</t>
  </si>
  <si>
    <t>ENTRETIEN, REPARATION ET CONSEIL</t>
  </si>
  <si>
    <t>P016317843271U</t>
  </si>
  <si>
    <t>P047616013751C</t>
  </si>
  <si>
    <t>DJANKAM</t>
  </si>
  <si>
    <t>P118217738300X</t>
  </si>
  <si>
    <t>FONMBAN</t>
  </si>
  <si>
    <t>P019216956606F</t>
  </si>
  <si>
    <t>ILLIASSA ADAMOU</t>
  </si>
  <si>
    <t>P109212649164P</t>
  </si>
  <si>
    <t>MBAKOUANG</t>
  </si>
  <si>
    <t>P036100038219W</t>
  </si>
  <si>
    <t>MBOU'OU EPSEE EYENE</t>
  </si>
  <si>
    <t>P016312585327S</t>
  </si>
  <si>
    <t>P016517073474W</t>
  </si>
  <si>
    <t>HAMAN NDJIDDA</t>
  </si>
  <si>
    <t>P069817941125U</t>
  </si>
  <si>
    <t>FOTSING FOTHEU</t>
  </si>
  <si>
    <t>LEONEL CHATELAIN</t>
  </si>
  <si>
    <t>P038017286558M</t>
  </si>
  <si>
    <t>DJIOMOU</t>
  </si>
  <si>
    <t>M122518215048Z</t>
  </si>
  <si>
    <t>ECO TRANS LOGISTICS SARL</t>
  </si>
  <si>
    <t>P049517680072C</t>
  </si>
  <si>
    <t>BACHIROU MOUHAMAMDOU</t>
  </si>
  <si>
    <t>PRODUCTION DE COTON ET VIVRIERS</t>
  </si>
  <si>
    <t>M112016603122Z</t>
  </si>
  <si>
    <t>SOCIÉTÉ COOPÉRATIVE SIMPLIFIÉE DES PRODUCTEURS DE COTON DE OURO YADJI</t>
  </si>
  <si>
    <t>SCOOPS PCOY</t>
  </si>
  <si>
    <t>M122217826366Y</t>
  </si>
  <si>
    <t>SYNERGY SARL</t>
  </si>
  <si>
    <t>M099617254310P</t>
  </si>
  <si>
    <t>EP NKONG NEN II</t>
  </si>
  <si>
    <t>P077617176023F</t>
  </si>
  <si>
    <t>WEWAH ÉPOUSE FOKUI</t>
  </si>
  <si>
    <t>P048918150706F</t>
  </si>
  <si>
    <t>NKOUAKEP TIOKO CEDRIC ARNOLD</t>
  </si>
  <si>
    <t>P018212632948F</t>
  </si>
  <si>
    <t>WATSOP CHANCELINE</t>
  </si>
  <si>
    <t>P066318304887J</t>
  </si>
  <si>
    <t>JULIANA ANGOMUE TANJIKEM</t>
  </si>
  <si>
    <t>P057816940201P</t>
  </si>
  <si>
    <t>TATAH BALLAH MESKAILAH</t>
  </si>
  <si>
    <t>P066016333748M</t>
  </si>
  <si>
    <t>OUACHE</t>
  </si>
  <si>
    <t>PAUL MEROUNA</t>
  </si>
  <si>
    <t>COMMERCE GENERAL; PRESTATION DE SERVICES</t>
  </si>
  <si>
    <t>P059217602266M</t>
  </si>
  <si>
    <t>MENYANG PATRICK JUVET</t>
  </si>
  <si>
    <t>ETS KING BENZ COMPAGNY</t>
  </si>
  <si>
    <t>P049217474863Y</t>
  </si>
  <si>
    <t>SOP TASSONO</t>
  </si>
  <si>
    <t>RAIYEM</t>
  </si>
  <si>
    <t>P018416406968Y</t>
  </si>
  <si>
    <t>ADAROUNG</t>
  </si>
  <si>
    <t>P020217509430R</t>
  </si>
  <si>
    <t>M059117259556E</t>
  </si>
  <si>
    <t>EP NYAZANGA DE SANGMELIMA</t>
  </si>
  <si>
    <t>P019217386880X</t>
  </si>
  <si>
    <t>NDAGIJIMANA DIEUDONNE</t>
  </si>
  <si>
    <t>P016016429997E</t>
  </si>
  <si>
    <t>P028300525894H</t>
  </si>
  <si>
    <t>TALLE CLOVIS AIME</t>
  </si>
  <si>
    <t>P039116492583R</t>
  </si>
  <si>
    <t>COMMERCE GENERAL-VBA</t>
  </si>
  <si>
    <t>P046317632363C</t>
  </si>
  <si>
    <t>NLEM</t>
  </si>
  <si>
    <t>P039412620263W</t>
  </si>
  <si>
    <t>ORGANISATION DU FESTIVAL KOUNA</t>
  </si>
  <si>
    <t>M011816848694A</t>
  </si>
  <si>
    <t>ASSOCIATION KOUNA</t>
  </si>
  <si>
    <t>M022416422869K</t>
  </si>
  <si>
    <t>SOCIÉTÉ PROMAVET SARL</t>
  </si>
  <si>
    <t>P059916924180M</t>
  </si>
  <si>
    <t>P055616272989X</t>
  </si>
  <si>
    <t>CHANJA</t>
  </si>
  <si>
    <t>P117916773590A</t>
  </si>
  <si>
    <t>M020200013622C</t>
  </si>
  <si>
    <t>PC SUPER DISCOUNT SARL</t>
  </si>
  <si>
    <t>P128816068005A</t>
  </si>
  <si>
    <t>LEONEL JACKSON</t>
  </si>
  <si>
    <t>P104815056495B</t>
  </si>
  <si>
    <t>KABEYEN ESSIAN</t>
  </si>
  <si>
    <t>P015600175167Y</t>
  </si>
  <si>
    <t>P016117739137X</t>
  </si>
  <si>
    <t>P058217557787S</t>
  </si>
  <si>
    <t>BIEPIEP KENNE</t>
  </si>
  <si>
    <t>RODOLINE</t>
  </si>
  <si>
    <t>P066512409395Y</t>
  </si>
  <si>
    <t>M042318164749R</t>
  </si>
  <si>
    <t>SOCIETE KYOSSI SARL</t>
  </si>
  <si>
    <t>KYOSSI SARL</t>
  </si>
  <si>
    <t>DEVELOPPEMENT DES LOGICIELS INFORMATIQUES, PRESTATION DE SERVICES,IMPORT ;STOCKAGE ET EXPORT ,AGRICULTURE ,RESEAUX ET TELECOMMUNICATIONS,FORMATIO,EDUCATION COMMERCE GENERAL ET ELECTRONIQUES</t>
  </si>
  <si>
    <t>P127717837485F</t>
  </si>
  <si>
    <t>EMENOSU CHINEDU</t>
  </si>
  <si>
    <t>P059318587230R</t>
  </si>
  <si>
    <t>KOUOKAP HONSO</t>
  </si>
  <si>
    <t>ROMEO SYLVAIN</t>
  </si>
  <si>
    <t>P037718248786G</t>
  </si>
  <si>
    <t>KENTSOP EPSE NGUETSOP</t>
  </si>
  <si>
    <t>Jeannette laure</t>
  </si>
  <si>
    <t>P048718062191A</t>
  </si>
  <si>
    <t>OMBOUTCHEU ADAMA</t>
  </si>
  <si>
    <t>PRODUCTIONS DES SEMENCES</t>
  </si>
  <si>
    <t>M021816712566G</t>
  </si>
  <si>
    <t>GROUPE D'INITIATIVE COMMUNE DES PRODUCTEURS DES SEMENCES CERTIFIEES DE TCHARATCHE</t>
  </si>
  <si>
    <t>GIC "MBAPA"</t>
  </si>
  <si>
    <t>P049117719803Z</t>
  </si>
  <si>
    <t>VICTORINE ASOAH</t>
  </si>
  <si>
    <t>Vente de materiels électrique</t>
  </si>
  <si>
    <t>M042517695766E</t>
  </si>
  <si>
    <t>DOM ÉCLAIRAGE 
SARL</t>
  </si>
  <si>
    <t>P056918302955P</t>
  </si>
  <si>
    <t>P107616605200J</t>
  </si>
  <si>
    <t>AMBOMO EPSE ESSOMBA</t>
  </si>
  <si>
    <t>STÉPHANIE MARIE CLAUDINE</t>
  </si>
  <si>
    <t>EMPLOYE COLLEGE LES CONQUERANTS</t>
  </si>
  <si>
    <t>P017813458941B</t>
  </si>
  <si>
    <t>NASSI THEODORE</t>
  </si>
  <si>
    <t>MEDECIN NATUROPATHE</t>
  </si>
  <si>
    <t>P048616659095Y</t>
  </si>
  <si>
    <t>GAGNE DEFFO</t>
  </si>
  <si>
    <t>MARCEL SERGE</t>
  </si>
  <si>
    <t>P029216588248T</t>
  </si>
  <si>
    <t>ELIASSA SAIDOU</t>
  </si>
  <si>
    <t>P069212502703T</t>
  </si>
  <si>
    <t>TCHONANG NINTCHO</t>
  </si>
  <si>
    <t>P107018193725C</t>
  </si>
  <si>
    <t>PIERRE DIEUDONNE</t>
  </si>
  <si>
    <t>P048112626044Z</t>
  </si>
  <si>
    <t>NZOGANG ARMOND FIDELE</t>
  </si>
  <si>
    <t>P057018265110B</t>
  </si>
  <si>
    <t>P127218190296E</t>
  </si>
  <si>
    <t>NGANGO DJOMGOUE</t>
  </si>
  <si>
    <t>P078217438968P</t>
  </si>
  <si>
    <t>STANDLEY FUH</t>
  </si>
  <si>
    <t>P027118329750C</t>
  </si>
  <si>
    <t>M107412438728B</t>
  </si>
  <si>
    <t>CENTRE NATIONAL DE L'EDUCATION</t>
  </si>
  <si>
    <t>CNE</t>
  </si>
  <si>
    <t>M122217800519P</t>
  </si>
  <si>
    <t>ROYAL FOOD &amp; DRINKS</t>
  </si>
  <si>
    <t>( R.F.D.)</t>
  </si>
  <si>
    <t>M122017130852N</t>
  </si>
  <si>
    <t>SOCIÉTÉ COOPÉRATIVE SIMPLIFIÉ DES PRODUCTEURS DE COTON DE BYAM «SCOOPS PROCOBYAM»</t>
  </si>
  <si>
    <t>SCOOPS SAMWA "CHANGEMENT"</t>
  </si>
  <si>
    <t>P118312525185Z</t>
  </si>
  <si>
    <t>ETS MOHAMADOU AMINOU</t>
  </si>
  <si>
    <t>M091817047341U</t>
  </si>
  <si>
    <t>LEOINFOTECH DEVELOPMENT ASSOCIATION</t>
  </si>
  <si>
    <t>LEODEF</t>
  </si>
  <si>
    <t>IMPROVE AND ENCOURAGE TECHNOLOGUE, EMPOWER YOUTHS IN SCIENCE AND TECHNOLOGY.</t>
  </si>
  <si>
    <t>P048017449497U</t>
  </si>
  <si>
    <t>P048216418399Q</t>
  </si>
  <si>
    <t>P039012620394L</t>
  </si>
  <si>
    <t>P118517507107J</t>
  </si>
  <si>
    <t>ETS MARCEL-CAM</t>
  </si>
  <si>
    <t>INGÉNIEUR TELECOM</t>
  </si>
  <si>
    <t>M048417649103G</t>
  </si>
  <si>
    <t>P128717860355B</t>
  </si>
  <si>
    <t>P096200057559B</t>
  </si>
  <si>
    <t>EDONGTSO</t>
  </si>
  <si>
    <t>P017217696964Q</t>
  </si>
  <si>
    <t>MERCY BIH</t>
  </si>
  <si>
    <t>HEALTH CLINIC</t>
  </si>
  <si>
    <t>M112118046042G</t>
  </si>
  <si>
    <t>REVIVAL HEALTH CENTRE</t>
  </si>
  <si>
    <t>M082316041456R</t>
  </si>
  <si>
    <t>GOLDEN GATE SARL</t>
  </si>
  <si>
    <t>P030216656538Q</t>
  </si>
  <si>
    <t>RAGO AFANG.</t>
  </si>
  <si>
    <t>P018617665158A</t>
  </si>
  <si>
    <t>P038517514374L</t>
  </si>
  <si>
    <t>NCHOURAP</t>
  </si>
  <si>
    <t>P019412620032A</t>
  </si>
  <si>
    <t>SALIOU BOUBAKARI</t>
  </si>
  <si>
    <t>P019816383054Y</t>
  </si>
  <si>
    <t>YAKARE ROGER</t>
  </si>
  <si>
    <t>P118216280552C</t>
  </si>
  <si>
    <t>ATAAH</t>
  </si>
  <si>
    <t>BABILA MIRABEAU</t>
  </si>
  <si>
    <t>P129317940745D</t>
  </si>
  <si>
    <t>TETANG NDEZIANG</t>
  </si>
  <si>
    <t>BAULESTE VENCELAS</t>
  </si>
  <si>
    <t>M062318356701K</t>
  </si>
  <si>
    <t>EVERMATE TECHNOLOGY SARL</t>
  </si>
  <si>
    <t>PRESTATION DE SERVICES.COMMERCE GENERAL.IMPORT EXPORT</t>
  </si>
  <si>
    <t>P028817852979N</t>
  </si>
  <si>
    <t>L'ENTERRER CONFECTION</t>
  </si>
  <si>
    <t>M019117643123Z</t>
  </si>
  <si>
    <t>SOCIÉTÉ CAMEROUNAISE DE BONNETERIE ET DE CONFECTION MODERNE</t>
  </si>
  <si>
    <t>''CBCM''</t>
  </si>
  <si>
    <t>M082316731648B</t>
  </si>
  <si>
    <t>SUCCESSION FEUE MEMBOUET RACHELLE</t>
  </si>
  <si>
    <t>M082316670558N</t>
  </si>
  <si>
    <t>CLUB DES AMIS SOLIDAIRES DE DOUALA-PK11</t>
  </si>
  <si>
    <t>P016000311080B</t>
  </si>
  <si>
    <t>P058016699167S</t>
  </si>
  <si>
    <t>KAPOHO</t>
  </si>
  <si>
    <t>HUGUETTE NADEGE</t>
  </si>
  <si>
    <t>P069417496735Z</t>
  </si>
  <si>
    <t>SADOU HAMIDOU</t>
  </si>
  <si>
    <t>M091817233414R</t>
  </si>
  <si>
    <t>P017017404186P</t>
  </si>
  <si>
    <t>M091217257159K</t>
  </si>
  <si>
    <t>EP ANNEXE FOUMBAN G II B</t>
  </si>
  <si>
    <t>P090117674831F</t>
  </si>
  <si>
    <t>MBUWIB</t>
  </si>
  <si>
    <t>AMOS BERMU</t>
  </si>
  <si>
    <t>P016318337300S</t>
  </si>
  <si>
    <t>P079317867728R</t>
  </si>
  <si>
    <t>NDJIMEU NGANGONEN</t>
  </si>
  <si>
    <t>P109117876220Y</t>
  </si>
  <si>
    <t>KALNIGA NYESSALA</t>
  </si>
  <si>
    <t>RENFORCER LES LIENS D AMITIES</t>
  </si>
  <si>
    <t>M097917652469C</t>
  </si>
  <si>
    <t>LIONS CLUB YAOUNDE FRATERNITE</t>
  </si>
  <si>
    <t>(LCY-FRAT)</t>
  </si>
  <si>
    <t>M052217771681S</t>
  </si>
  <si>
    <t>TEKE SARL</t>
  </si>
  <si>
    <t>P017012693072D</t>
  </si>
  <si>
    <t>KEOU SIEWE</t>
  </si>
  <si>
    <t>P059017856582W</t>
  </si>
  <si>
    <t>P019814224399Y</t>
  </si>
  <si>
    <t>FA'AYOUENEGNIGNI</t>
  </si>
  <si>
    <t>P010616833510R</t>
  </si>
  <si>
    <t>TEGOU IVAN STEVE</t>
  </si>
  <si>
    <t>M120618272910K</t>
  </si>
  <si>
    <t>PAROISSE ST BENEDICT D'EKOUNOU</t>
  </si>
  <si>
    <t>P028317732387Q</t>
  </si>
  <si>
    <t>Dimanche Hugues</t>
  </si>
  <si>
    <t>M022416428150C</t>
  </si>
  <si>
    <t>SOCIÉTÉ AMOUR DU PROCHAIN SARL</t>
  </si>
  <si>
    <t>M040817576710E</t>
  </si>
  <si>
    <t>GIC API-JEUNES</t>
  </si>
  <si>
    <t>P016516159062R</t>
  </si>
  <si>
    <t>P010717195760E</t>
  </si>
  <si>
    <t>ANJWE ARISTIDE CHE</t>
  </si>
  <si>
    <t>P018916153269X</t>
  </si>
  <si>
    <t>PRES.SERVICES</t>
  </si>
  <si>
    <t>P065800152096C</t>
  </si>
  <si>
    <t>MEYIE EPSEE NTSAH NGONO</t>
  </si>
  <si>
    <t>P058218273209N</t>
  </si>
  <si>
    <t>LOUA ROSALIE</t>
  </si>
  <si>
    <t>P026916632013Y</t>
  </si>
  <si>
    <t>ZACHARIA NNOKO NGOME</t>
  </si>
  <si>
    <t>P088216429212S</t>
  </si>
  <si>
    <t>VENTE FOURNITURE BUREAU</t>
  </si>
  <si>
    <t>P069412265832P</t>
  </si>
  <si>
    <t>P059917635817W</t>
  </si>
  <si>
    <t>MAYO COLETTE</t>
  </si>
  <si>
    <t>P068117849257U</t>
  </si>
  <si>
    <t>AIME COLINS</t>
  </si>
  <si>
    <t>P050117822980R</t>
  </si>
  <si>
    <t>Pfo Mbou</t>
  </si>
  <si>
    <t>Dilane Jaures</t>
  </si>
  <si>
    <t>P018617721753F</t>
  </si>
  <si>
    <t>Oyie Léonie</t>
  </si>
  <si>
    <t>P129317579636T</t>
  </si>
  <si>
    <t>ANANFACK AZAMA</t>
  </si>
  <si>
    <t>DEJANIRE KEVINE</t>
  </si>
  <si>
    <t>P036816731850M</t>
  </si>
  <si>
    <t>SONG QUANSHENG</t>
  </si>
  <si>
    <t>P030017122034E</t>
  </si>
  <si>
    <t>TCHEMENI WELADJI</t>
  </si>
  <si>
    <t>P049617700891K</t>
  </si>
  <si>
    <t>DJIOGUE DIATSEP</t>
  </si>
  <si>
    <t>BEAUREL</t>
  </si>
  <si>
    <t>P018116634395U</t>
  </si>
  <si>
    <t>DEYOGHO ADIJA</t>
  </si>
  <si>
    <t>P017917706758X</t>
  </si>
  <si>
    <t>M031400049164P</t>
  </si>
  <si>
    <t>PLANET PETROLEUM SARL</t>
  </si>
  <si>
    <t>ACTIVITE POLITIQUE</t>
  </si>
  <si>
    <t>M041316921446G</t>
  </si>
  <si>
    <t>PARTI NATIONALISTE DEMOCRATE CAMEROUNAIS</t>
  </si>
  <si>
    <t>COMMERCE GENERAL BTP PREST. DIVERSES</t>
  </si>
  <si>
    <t>P099212670408N</t>
  </si>
  <si>
    <t>P029917276344U</t>
  </si>
  <si>
    <t>KUETCHE TADEFIE</t>
  </si>
  <si>
    <t>GILDAS LALLAS</t>
  </si>
  <si>
    <t>M091117753141E</t>
  </si>
  <si>
    <t>SOCIETE CIVILE IMMOBILIERE OR</t>
  </si>
  <si>
    <t>S.C.I OR</t>
  </si>
  <si>
    <t>P049317761748L</t>
  </si>
  <si>
    <t>FEUTIO FOSSONG   FOFIE</t>
  </si>
  <si>
    <t>P020018523367E</t>
  </si>
  <si>
    <t>NEBA NDANKWE PRINCELEY</t>
  </si>
  <si>
    <t>P108714402604R</t>
  </si>
  <si>
    <t>P092518097415J</t>
  </si>
  <si>
    <t>LEONARD (ETS OMNI - SERVICES)</t>
  </si>
  <si>
    <t>P019817977606Z</t>
  </si>
  <si>
    <t>ELAH NKOKE</t>
  </si>
  <si>
    <t>CHRISTIAN LE BOSS</t>
  </si>
  <si>
    <t>P069317524808A</t>
  </si>
  <si>
    <t>MBASSANE SARKIFADA</t>
  </si>
  <si>
    <t>P036318341429M</t>
  </si>
  <si>
    <t>ISAAC MOFOR</t>
  </si>
  <si>
    <t>P047712603515T</t>
  </si>
  <si>
    <t>DJAKLA REMEO PAULIN</t>
  </si>
  <si>
    <t>DJAKLA ROMEO PAULIN</t>
  </si>
  <si>
    <t>P017512792575E</t>
  </si>
  <si>
    <t>MENGUE MARGUERITE GISELE</t>
  </si>
  <si>
    <t>P048816772400N</t>
  </si>
  <si>
    <t>WOMENI</t>
  </si>
  <si>
    <t>RINELLE GAËLLE</t>
  </si>
  <si>
    <t>P077412695883P</t>
  </si>
  <si>
    <t>TCHANGWA WANDJI DESIRE</t>
  </si>
  <si>
    <t>TCHANGWA WANDJI</t>
  </si>
  <si>
    <t>P036717166795N</t>
  </si>
  <si>
    <t>M081712654684M</t>
  </si>
  <si>
    <t>GROUPE D'INITIATIVE COMMUNE AGRO.CAMEROUN</t>
  </si>
  <si>
    <t>GIC LUMIERE DU CAMEROUN</t>
  </si>
  <si>
    <t>P038818531377M</t>
  </si>
  <si>
    <t>HAMAL MOMINE</t>
  </si>
  <si>
    <t>P057718325229T</t>
  </si>
  <si>
    <t>HILARY CHI</t>
  </si>
  <si>
    <t>P119416195468D</t>
  </si>
  <si>
    <t>SEGNING NOMPA</t>
  </si>
  <si>
    <t>M061817235916E</t>
  </si>
  <si>
    <t>GSB NGNIA BOAN</t>
  </si>
  <si>
    <t>P077417943462Q</t>
  </si>
  <si>
    <t>LACMATA FOMANOU  EPSE TEMDIA DELPHINE</t>
  </si>
  <si>
    <t>P056117555379H</t>
  </si>
  <si>
    <t>BENGALA</t>
  </si>
  <si>
    <t>M062517823206J</t>
  </si>
  <si>
    <t>YVAN METAL SARL</t>
  </si>
  <si>
    <t>P086215279048C</t>
  </si>
  <si>
    <t>P077712631850Z</t>
  </si>
  <si>
    <t>ATOUBA ONDOUA URSULEAT</t>
  </si>
  <si>
    <t>ATOUBA ONDOUA URSULE</t>
  </si>
  <si>
    <t>M092116445078S</t>
  </si>
  <si>
    <t>4 A GROUP SARL</t>
  </si>
  <si>
    <t>SHOPPING, ENGINEERING, DECORATION, COMMERCE GENERAL, PRESTATIONS DE SERVICES</t>
  </si>
  <si>
    <t>P120117196149L</t>
  </si>
  <si>
    <t>ECCLESIATIC TEBIT</t>
  </si>
  <si>
    <t>P098816617316D</t>
  </si>
  <si>
    <t>OUSMANOU HAMAN DJIDDA</t>
  </si>
  <si>
    <t>P129016290350H</t>
  </si>
  <si>
    <t>TANGIE MBAH TAYIM</t>
  </si>
  <si>
    <t>M121918342470H</t>
  </si>
  <si>
    <t>FEMMES DYNAMIQUES AU SERVICE DU DEVELOPPEMENT DURABLE ET DE L'INTEGRATION SOCIALE</t>
  </si>
  <si>
    <t>M051712629426A</t>
  </si>
  <si>
    <t>SOCIETE AFRIQUE TELECOM SARL</t>
  </si>
  <si>
    <t>SOCIETE AFTEL SARL</t>
  </si>
  <si>
    <t>P026117800972D</t>
  </si>
  <si>
    <t>ATANGANA EWOLI</t>
  </si>
  <si>
    <t>P129917703361Y</t>
  </si>
  <si>
    <t>LYDIA CHI</t>
  </si>
  <si>
    <t>COMMERCE ET PRESTATION</t>
  </si>
  <si>
    <t>P028018153351Q</t>
  </si>
  <si>
    <t>KENGNEMENE DJIODJIO EPSE CHOUOLA</t>
  </si>
  <si>
    <t>P058618089870R</t>
  </si>
  <si>
    <t>KOUOTOU NJUTAPMVOUI</t>
  </si>
  <si>
    <t>MOHAMED DÉSIRÉ (ETS KOUOTOU ET FILS)</t>
  </si>
  <si>
    <t>P046718131092G</t>
  </si>
  <si>
    <t>KOUONTCHOU</t>
  </si>
  <si>
    <t>P067500168306Z</t>
  </si>
  <si>
    <t>FONKOU EPSE NKEINGNE M</t>
  </si>
  <si>
    <t>P058517187040Q</t>
  </si>
  <si>
    <t>FEUMBEU ÉPOUSE</t>
  </si>
  <si>
    <t>GONGUE JACQUELINE</t>
  </si>
  <si>
    <t>P067812266434U</t>
  </si>
  <si>
    <t>TIOKENG SEVERINE HORTENSE</t>
  </si>
  <si>
    <t>TIOKENG SEVERINE</t>
  </si>
  <si>
    <t>P049517850931Z</t>
  </si>
  <si>
    <t>Mafotsing fotsing</t>
  </si>
  <si>
    <t>P078918144653S</t>
  </si>
  <si>
    <t>EBEDE EBEDE</t>
  </si>
  <si>
    <t>HENRIETTE MARIE FLEUR</t>
  </si>
  <si>
    <t>P046517495265Q</t>
  </si>
  <si>
    <t>MOUNE PHILIPPE OLIVIER</t>
  </si>
  <si>
    <t>AUXILIAIRE DE VIE</t>
  </si>
  <si>
    <t>P059216668214U</t>
  </si>
  <si>
    <t>P105300146568A</t>
  </si>
  <si>
    <t>TIENTA</t>
  </si>
  <si>
    <t>P122015554110W</t>
  </si>
  <si>
    <t>FOKOU SAGESSE</t>
  </si>
  <si>
    <t>P027816624307M</t>
  </si>
  <si>
    <t>ERIC NGWE</t>
  </si>
  <si>
    <t>P049918042501K</t>
  </si>
  <si>
    <t>MATINA</t>
  </si>
  <si>
    <t>ORNELA VALERIE</t>
  </si>
  <si>
    <t>P019417765450R</t>
  </si>
  <si>
    <t>P099517968405W</t>
  </si>
  <si>
    <t>ARISSOU KABARIA</t>
  </si>
  <si>
    <t>P116814794902H</t>
  </si>
  <si>
    <t>MEGUEGUIM DONGOUMTSA</t>
  </si>
  <si>
    <t>M122417383635M</t>
  </si>
  <si>
    <t>IMAGESA CAMEROUN LIMITED SARL</t>
  </si>
  <si>
    <t>IMAGESA</t>
  </si>
  <si>
    <t>P099218254725T</t>
  </si>
  <si>
    <t>Paul Roger</t>
  </si>
  <si>
    <t>P107600492887G</t>
  </si>
  <si>
    <t>IGNATIUS NUKUNA</t>
  </si>
  <si>
    <t>M012618345862K</t>
  </si>
  <si>
    <t>HORIZON ENERGIE CONSEIL SARL</t>
  </si>
  <si>
    <t>M081418501089P</t>
  </si>
  <si>
    <t>NDOBEDI &amp; MORFAW LAW FIRM</t>
  </si>
  <si>
    <t>P062218011777L</t>
  </si>
  <si>
    <t>ASANDO NDONWI EDWIN</t>
  </si>
  <si>
    <t>( SW 895 BL )</t>
  </si>
  <si>
    <t>P019717091978K</t>
  </si>
  <si>
    <t>P048117384949T</t>
  </si>
  <si>
    <t>MEFIRE EPSE MOPA</t>
  </si>
  <si>
    <t>P019216957793E</t>
  </si>
  <si>
    <t>EKASSI ASSANGA LEONIE</t>
  </si>
  <si>
    <t>EPSE OWOUETTE ENOUGA</t>
  </si>
  <si>
    <t>P018612331057N</t>
  </si>
  <si>
    <t>HAMADOU DABO</t>
  </si>
  <si>
    <t>P067718472176G</t>
  </si>
  <si>
    <t>BESSANG ALOUMBE</t>
  </si>
  <si>
    <t>P118518194801J</t>
  </si>
  <si>
    <t>MBEBUE</t>
  </si>
  <si>
    <t>P019214416044B</t>
  </si>
  <si>
    <t>ABDOUL NASSER KHALIFA</t>
  </si>
  <si>
    <t>(ETS NASSER KHALIFA)</t>
  </si>
  <si>
    <t>P109917832240M</t>
  </si>
  <si>
    <t>FOUODJI KOFFO</t>
  </si>
  <si>
    <t>GEN.SERVICES,CONTRUCTION &amp; SUPPLIES</t>
  </si>
  <si>
    <t>P118212526273H</t>
  </si>
  <si>
    <t>KUM KEBEI BOJA BAUDOUIN</t>
  </si>
  <si>
    <t>(ETS BOBACAM)</t>
  </si>
  <si>
    <t>P127716077013D</t>
  </si>
  <si>
    <t>KANMENI</t>
  </si>
  <si>
    <t>OSE</t>
  </si>
  <si>
    <t>P129016411554W</t>
  </si>
  <si>
    <t>M022417113683J</t>
  </si>
  <si>
    <t>SUCCESSION NYADJO EMMANUEL</t>
  </si>
  <si>
    <t>P038218481427W</t>
  </si>
  <si>
    <t>GOUAJEU AGOKENG</t>
  </si>
  <si>
    <t>BRUCE PATIENCE</t>
  </si>
  <si>
    <t>P037912578920E</t>
  </si>
  <si>
    <t>WILFRED NDOYI</t>
  </si>
  <si>
    <t>P128612487711C</t>
  </si>
  <si>
    <t>KENNE TIYO COLINCE JACKSONKEN</t>
  </si>
  <si>
    <t>KENNE TIYO COLINCE JACKSON</t>
  </si>
  <si>
    <t>P117600426672Z</t>
  </si>
  <si>
    <t>MOFFO FOLONG HUBERT</t>
  </si>
  <si>
    <t>M129317232599Q</t>
  </si>
  <si>
    <t>EP TIGA</t>
  </si>
  <si>
    <t>TIGA</t>
  </si>
  <si>
    <t>P127500129792D</t>
  </si>
  <si>
    <t>MBANG NDI SAMBA</t>
  </si>
  <si>
    <t>M041517256764F</t>
  </si>
  <si>
    <t>EP ANNEXE KRIBI CENTRE G III</t>
  </si>
  <si>
    <t>M112316262303M</t>
  </si>
  <si>
    <t>ASSOCIATION DES CONTRIBUABLES POUR L'EQUITE ET L'INCLUSION SOCIALE</t>
  </si>
  <si>
    <t>ACEIS</t>
  </si>
  <si>
    <t>P028312672641Q</t>
  </si>
  <si>
    <t>AGOH</t>
  </si>
  <si>
    <t>P117316580177B</t>
  </si>
  <si>
    <t>ABOUBAKAR BABBADA</t>
  </si>
  <si>
    <t>P128918086898C</t>
  </si>
  <si>
    <t>Tagatsing</t>
  </si>
  <si>
    <t>Paul René</t>
  </si>
  <si>
    <t>P119312565371N</t>
  </si>
  <si>
    <t>ETUDES TECHNIQYES GENIE CIVIL</t>
  </si>
  <si>
    <t>M041812699947U</t>
  </si>
  <si>
    <t>DEEC ENGINEERING SARL</t>
  </si>
  <si>
    <t>P038216583759Z</t>
  </si>
  <si>
    <t>P066116383446Q</t>
  </si>
  <si>
    <t>SINGARAYANI RAMADEVI</t>
  </si>
  <si>
    <t>P015616699508R</t>
  </si>
  <si>
    <t>M072217186807H</t>
  </si>
  <si>
    <t>ASSOCIATION CULTURELLE SAMALI MENTOH DE NYALA KAMPO</t>
  </si>
  <si>
    <t>ACSMD</t>
  </si>
  <si>
    <t>M080916676155L</t>
  </si>
  <si>
    <t>COMMUNITY LAY PRIVATE TECHNICAL AND VOCATIONAL COLLEGE</t>
  </si>
  <si>
    <t>P118917932268Z</t>
  </si>
  <si>
    <t>YANNICK VOLTAIRE</t>
  </si>
  <si>
    <t>P015512412349F</t>
  </si>
  <si>
    <t>AHMADOU ARDO MAOUNDE</t>
  </si>
  <si>
    <t>P017717419215N</t>
  </si>
  <si>
    <t>QUINCAILLERIE,PRESTATION DE SERVICES</t>
  </si>
  <si>
    <t>P049114777972X</t>
  </si>
  <si>
    <t>NDE IRENE</t>
  </si>
  <si>
    <t>ETS M P C</t>
  </si>
  <si>
    <t>P117817595410Q</t>
  </si>
  <si>
    <t>AMBOMBO EYEBE</t>
  </si>
  <si>
    <t>P068012260462B</t>
  </si>
  <si>
    <t>M082315980399A</t>
  </si>
  <si>
    <t>3A GROUP INTERNATIONAL COMPANY LTD</t>
  </si>
  <si>
    <t>FERROCAM</t>
  </si>
  <si>
    <t>P077016364390D</t>
  </si>
  <si>
    <t>P010318029747A</t>
  </si>
  <si>
    <t>Madagal 1</t>
  </si>
  <si>
    <t>P030317509979E</t>
  </si>
  <si>
    <t>WASSEN ABANDA</t>
  </si>
  <si>
    <t>PRISCA LAURE(ETS LA CENTRALE DU SUD)</t>
  </si>
  <si>
    <t>P028816281398P</t>
  </si>
  <si>
    <t>P028400532692X</t>
  </si>
  <si>
    <t>KOUDJOU GILDAS AIMEE</t>
  </si>
  <si>
    <t>P019012706646Z</t>
  </si>
  <si>
    <t>P019716862551C</t>
  </si>
  <si>
    <t>MANPONG</t>
  </si>
  <si>
    <t>M081917027905M</t>
  </si>
  <si>
    <t>PRESTATION DE SERVICES,VENTES MATÉRIEL INFORMATIQUE, PRESTATION DE SERVICES, IMPORT EXPORT</t>
  </si>
  <si>
    <t>P118817522633H</t>
  </si>
  <si>
    <t>KETUNG JAFRED ADZE</t>
  </si>
  <si>
    <t>M081117254220Z</t>
  </si>
  <si>
    <t>LYCEE TECHNIQUE DE KENTZOU</t>
  </si>
  <si>
    <t>GERANTE DE SOCIETE</t>
  </si>
  <si>
    <t>P128412669359Y</t>
  </si>
  <si>
    <t>OBAMA NKOLO</t>
  </si>
  <si>
    <t>P029118055833C</t>
  </si>
  <si>
    <t>MVONDO MOLE</t>
  </si>
  <si>
    <t>P058817134436N</t>
  </si>
  <si>
    <t>M032217173061W</t>
  </si>
  <si>
    <t>B-LUX &amp; IVALUX SARL</t>
  </si>
  <si>
    <t>B-LUX &amp; IVALUX</t>
  </si>
  <si>
    <t>RESTAURANT CAFE CAVE LOUNGE COMMERCE GENERAL PRESTATIONS DE SERVICES</t>
  </si>
  <si>
    <t>P058211937875E</t>
  </si>
  <si>
    <t>P068218280251E</t>
  </si>
  <si>
    <t>MABOPDA FOKOUA</t>
  </si>
  <si>
    <t>SIMPHORIENNE NADEGE</t>
  </si>
  <si>
    <t>P029816936974X</t>
  </si>
  <si>
    <t>NONO EBONG</t>
  </si>
  <si>
    <t>P050417160633E</t>
  </si>
  <si>
    <t>NJONKOU NIETCHO MARIE MICHELE</t>
  </si>
  <si>
    <t>P048918308483C</t>
  </si>
  <si>
    <t>MANEDJO KENGNE EPSE WAMBA</t>
  </si>
  <si>
    <t>DESIGN / COMMUNICATION</t>
  </si>
  <si>
    <t>M081300047045Q</t>
  </si>
  <si>
    <t>STE NEXT SEASON SARL</t>
  </si>
  <si>
    <t>STE NEXT SEASON</t>
  </si>
  <si>
    <t>P080217745689Q</t>
  </si>
  <si>
    <t>Tchantchou sandjong</t>
  </si>
  <si>
    <t>Chanelle pahola</t>
  </si>
  <si>
    <t>P029617975288N</t>
  </si>
  <si>
    <t>AKWANI AHISHAR</t>
  </si>
  <si>
    <t>M072116330175Z</t>
  </si>
  <si>
    <t>PHARMACIE DE NGOUMOU</t>
  </si>
  <si>
    <t>VENTE DES PRODUITS PHARMACEUTIQUE ET EQUIPEMENT MÉDICAUX</t>
  </si>
  <si>
    <t>P078317858129B</t>
  </si>
  <si>
    <t>AYAKA BEGOUDE</t>
  </si>
  <si>
    <t>P077218057876C</t>
  </si>
  <si>
    <t>TATCHACHE MBE</t>
  </si>
  <si>
    <t>VENTE DE B/H</t>
  </si>
  <si>
    <t>P106412437848A</t>
  </si>
  <si>
    <t>NDASSAH MARIATOU</t>
  </si>
  <si>
    <t>P097912760379L</t>
  </si>
  <si>
    <t>EZEIGBO</t>
  </si>
  <si>
    <t>OGONNA VICTOR</t>
  </si>
  <si>
    <t>P109017818549R</t>
  </si>
  <si>
    <t>P068315976739Q</t>
  </si>
  <si>
    <t>WOUAFE</t>
  </si>
  <si>
    <t>EMMANUEL MITTERAND</t>
  </si>
  <si>
    <t>P027517694461T</t>
  </si>
  <si>
    <t>NJOTU</t>
  </si>
  <si>
    <t>DOREEN</t>
  </si>
  <si>
    <t>P019012623114W</t>
  </si>
  <si>
    <t>NZINA AMINATOU</t>
  </si>
  <si>
    <t>P076300393650F</t>
  </si>
  <si>
    <t>KEMADJOU WOUDJA ERNEST</t>
  </si>
  <si>
    <t>P110116711751N</t>
  </si>
  <si>
    <t>ELIZABETH NENE</t>
  </si>
  <si>
    <t>ÉTABLISSEMENT SECONDAIRE</t>
  </si>
  <si>
    <t>M099916668343L</t>
  </si>
  <si>
    <t>LYCEE DE ZINA</t>
  </si>
  <si>
    <t>LYZI</t>
  </si>
  <si>
    <t>M032014412118G</t>
  </si>
  <si>
    <t>STRATEGY MARKETING &amp; COMMUNICATION</t>
  </si>
  <si>
    <t>SMARCOM SARL</t>
  </si>
  <si>
    <t>M021112704035U</t>
  </si>
  <si>
    <t>SCI AUFFMAN REALESTATES</t>
  </si>
  <si>
    <t>AGENT DE</t>
  </si>
  <si>
    <t>P129318461876L</t>
  </si>
  <si>
    <t>TAFFEUGUE</t>
  </si>
  <si>
    <t>FRANCK STEGUET</t>
  </si>
  <si>
    <t>P079918203426S</t>
  </si>
  <si>
    <t>BILLA BEKOMBO</t>
  </si>
  <si>
    <t>P049617842670D</t>
  </si>
  <si>
    <t>P126600518075W</t>
  </si>
  <si>
    <t>ARREY LUCY TABE</t>
  </si>
  <si>
    <t>P108017721118Q</t>
  </si>
  <si>
    <t>MANEKE epse NGOUNOU</t>
  </si>
  <si>
    <t>M092518052409Y</t>
  </si>
  <si>
    <t>SOCIÉTÉ KUNXIN ENGINEERING SARL</t>
  </si>
  <si>
    <t>SARL k.E</t>
  </si>
  <si>
    <t>P015712116202C</t>
  </si>
  <si>
    <t>P028212703637D</t>
  </si>
  <si>
    <t>KEPDEM KOUAJEP</t>
  </si>
  <si>
    <t>FRANKLIN ROMUALT</t>
  </si>
  <si>
    <t>P015200039831S</t>
  </si>
  <si>
    <t>NGO BEKOK EPSEE.TZEUTON ND</t>
  </si>
  <si>
    <t>P087212301893F</t>
  </si>
  <si>
    <t>BESSALA SIME JOSEPH</t>
  </si>
  <si>
    <t>ETS BESSALA</t>
  </si>
  <si>
    <t>P098217658097Q</t>
  </si>
  <si>
    <t>SOINS ESTHETIQUES</t>
  </si>
  <si>
    <t>P059716623578Z</t>
  </si>
  <si>
    <t>MEDA TCHOUPA</t>
  </si>
  <si>
    <t>P022617507220F</t>
  </si>
  <si>
    <t>BENAKUMANIE EYITOU KODI-BACHE</t>
  </si>
  <si>
    <t>P097517723293K</t>
  </si>
  <si>
    <t>BOUZEKO TAKALA.</t>
  </si>
  <si>
    <t>P078912783598R</t>
  </si>
  <si>
    <t>MBOUZOKO</t>
  </si>
  <si>
    <t>P106816268580G</t>
  </si>
  <si>
    <t>P017016411487E</t>
  </si>
  <si>
    <t>P122016418346C</t>
  </si>
  <si>
    <t>NJANGA ALICE BALEMBA</t>
  </si>
  <si>
    <t>P028616243975R</t>
  </si>
  <si>
    <t>IMEN</t>
  </si>
  <si>
    <t>P087517334290X</t>
  </si>
  <si>
    <t>TATIENTSE TIATSE</t>
  </si>
  <si>
    <t>IVON BERTRAND</t>
  </si>
  <si>
    <t>M032118532169W</t>
  </si>
  <si>
    <t>HIIT SARL</t>
  </si>
  <si>
    <t>P065712525368S</t>
  </si>
  <si>
    <t>KENKEU MARIE</t>
  </si>
  <si>
    <t>P119315980356D</t>
  </si>
  <si>
    <t>MASSOLEH</t>
  </si>
  <si>
    <t>FLAURELLE NINA</t>
  </si>
  <si>
    <t>M121200043880R</t>
  </si>
  <si>
    <t>STE SAKA CAM SARL</t>
  </si>
  <si>
    <t>M082217581386B</t>
  </si>
  <si>
    <t>FALCON TRADE SARL</t>
  </si>
  <si>
    <t>P019318520502H</t>
  </si>
  <si>
    <t>AFANA ESSOMBA</t>
  </si>
  <si>
    <t>AMANDA SALOME</t>
  </si>
  <si>
    <t>P129318044727T</t>
  </si>
  <si>
    <t>FOPA NAMEKONG</t>
  </si>
  <si>
    <t>P018617776143Q</t>
  </si>
  <si>
    <t>KOTADAI</t>
  </si>
  <si>
    <t>P089317784442M</t>
  </si>
  <si>
    <t>AMEDEE CHARNEL</t>
  </si>
  <si>
    <t>P069016154336L</t>
  </si>
  <si>
    <t>RETRAITÉ DE LA POLICE</t>
  </si>
  <si>
    <t>P015514538356T</t>
  </si>
  <si>
    <t>M111200044797R</t>
  </si>
  <si>
    <t>STE SPECTRA GROUP LIMITED</t>
  </si>
  <si>
    <t>"SPECTRA GROUP LTD"</t>
  </si>
  <si>
    <t>P016412554286Q</t>
  </si>
  <si>
    <t>SABO NACHEOU</t>
  </si>
  <si>
    <t>P077715984056Q</t>
  </si>
  <si>
    <t>NGONO BELLA EPSE MBIA</t>
  </si>
  <si>
    <t>HONORINE CHANTAL</t>
  </si>
  <si>
    <t>P077612435704P</t>
  </si>
  <si>
    <t>ONYINYECHIUKWUKA EP MOJEKWU</t>
  </si>
  <si>
    <t>ETS ONYINYECHIUKWUKA EP MOJEKWU</t>
  </si>
  <si>
    <t>P018518210828Q</t>
  </si>
  <si>
    <t>KIYVEYENI</t>
  </si>
  <si>
    <t>P047600341559D</t>
  </si>
  <si>
    <t>DJATCHA YOMI VIVIANE</t>
  </si>
  <si>
    <t>ETS DJATCHA YOMI VIVIANE</t>
  </si>
  <si>
    <t>P129517771472B</t>
  </si>
  <si>
    <t>Naouma</t>
  </si>
  <si>
    <t>P069016183561N</t>
  </si>
  <si>
    <t>P018818212693F</t>
  </si>
  <si>
    <t>NGUIMDJEU</t>
  </si>
  <si>
    <t>OLEVIS VERMON</t>
  </si>
  <si>
    <t>P068712503715D</t>
  </si>
  <si>
    <t>M061814334847L</t>
  </si>
  <si>
    <t>MAGNANIMITY LAW OFFICES</t>
  </si>
  <si>
    <t>P010418145031H</t>
  </si>
  <si>
    <t>P078416495718W</t>
  </si>
  <si>
    <t>P018616006838A</t>
  </si>
  <si>
    <t>AZIRAK</t>
  </si>
  <si>
    <t>P037016609993Y</t>
  </si>
  <si>
    <t>M011512652889M</t>
  </si>
  <si>
    <t>SAINT MARCELLIN BILINGUAL ACADEMY</t>
  </si>
  <si>
    <t>P106012528863B</t>
  </si>
  <si>
    <t>MASSO ADALBERT</t>
  </si>
  <si>
    <t>P118218035445X</t>
  </si>
  <si>
    <t>WOUDJE WOUDJE</t>
  </si>
  <si>
    <t>P100016967168B</t>
  </si>
  <si>
    <t>DJOUTSOP STEVE ROLAND.</t>
  </si>
  <si>
    <t>ETS ROLAND DU FUTURE</t>
  </si>
  <si>
    <t>P037715983452A</t>
  </si>
  <si>
    <t>MBESHINE MARIE CREOLE</t>
  </si>
  <si>
    <t>P126912416515H</t>
  </si>
  <si>
    <t>OSSORUA BENJAMIN ROGER</t>
  </si>
  <si>
    <t>P015800477265R</t>
  </si>
  <si>
    <t>M012118284988E</t>
  </si>
  <si>
    <t>MEINEXPERT SARL</t>
  </si>
  <si>
    <t>P128117891100T</t>
  </si>
  <si>
    <t>NGEWH</t>
  </si>
  <si>
    <t>M042517669929G</t>
  </si>
  <si>
    <t>SOCIETE NEXUS VENTURES SARL</t>
  </si>
  <si>
    <t>NX VENTURES</t>
  </si>
  <si>
    <t>P066218303150C</t>
  </si>
  <si>
    <t>Nseke epse ebene</t>
  </si>
  <si>
    <t>Irene isabelle</t>
  </si>
  <si>
    <t>M062217447392L</t>
  </si>
  <si>
    <t>IMPACT PALMARES R&amp;D CAMEROUN S.A.S</t>
  </si>
  <si>
    <t>P029817096734Z</t>
  </si>
  <si>
    <t>OUMAROU BELLO BELADJI</t>
  </si>
  <si>
    <t>P066600118009G</t>
  </si>
  <si>
    <t>EDE NGOZI</t>
  </si>
  <si>
    <t>SOLUTION INFORMATIQUE ET BUREAUTIQUE</t>
  </si>
  <si>
    <t>M021917677996G</t>
  </si>
  <si>
    <t>K@RCIAL</t>
  </si>
  <si>
    <t>KISC</t>
  </si>
  <si>
    <t>P067116142490S</t>
  </si>
  <si>
    <t>P090217051582S</t>
  </si>
  <si>
    <t>MBEUCK</t>
  </si>
  <si>
    <t>P109617524174L</t>
  </si>
  <si>
    <t>FEUDJIO TOUATSA</t>
  </si>
  <si>
    <t>JANNOT DUCCOS</t>
  </si>
  <si>
    <t>P119716581822P</t>
  </si>
  <si>
    <t>DEFO PIAM</t>
  </si>
  <si>
    <t>MICHAEL LOIC</t>
  </si>
  <si>
    <t>P039417299629J</t>
  </si>
  <si>
    <t>LINDA NCHANGNWI</t>
  </si>
  <si>
    <t>P119216290847L</t>
  </si>
  <si>
    <t>P079417889766D</t>
  </si>
  <si>
    <t>MBALLA THEODORINE</t>
  </si>
  <si>
    <t>ETS LE LAUSANNOIS BEAUTY INSTITUT</t>
  </si>
  <si>
    <t>P014100041182E</t>
  </si>
  <si>
    <t>NKOUAYIM EP TCHOUANDJE ELISABETH</t>
  </si>
  <si>
    <t>ETS NKOUAYIM EP TCHOUANDJE ELISABETH</t>
  </si>
  <si>
    <t>P119918306811D</t>
  </si>
  <si>
    <t>NWANDO MARIE ARISTIDE</t>
  </si>
  <si>
    <t>CENTRE MEDICO SOCIO DE LA CITE SIC</t>
  </si>
  <si>
    <t>P096716156129Q</t>
  </si>
  <si>
    <t>HENANG JEAN CLAUDE</t>
  </si>
  <si>
    <t>P048212566777X</t>
  </si>
  <si>
    <t>SEUMI ANNETTE</t>
  </si>
  <si>
    <t>P058212444435W</t>
  </si>
  <si>
    <t>AMADOU ALH OUMAROU</t>
  </si>
  <si>
    <t>P127217688403T</t>
  </si>
  <si>
    <t>NJUMBO</t>
  </si>
  <si>
    <t>VIVIAN MBUHNUI</t>
  </si>
  <si>
    <t>M032517616358S</t>
  </si>
  <si>
    <t>DIGITAL NETWORK LIMITED</t>
  </si>
  <si>
    <t>P098717539575Y</t>
  </si>
  <si>
    <t>M051712627241J</t>
  </si>
  <si>
    <t>SOCIETE EBENE HABITAT SAS</t>
  </si>
  <si>
    <t>P058817630750T</t>
  </si>
  <si>
    <t>P048416468660P</t>
  </si>
  <si>
    <t>FOKOU TIENUA</t>
  </si>
  <si>
    <t>GUY EMILE</t>
  </si>
  <si>
    <t>M082418144191N</t>
  </si>
  <si>
    <t>CONSEIL NATIONAL DE L'EDUCATION POPULAIRE</t>
  </si>
  <si>
    <t>CONEP</t>
  </si>
  <si>
    <t>P108816019796J</t>
  </si>
  <si>
    <t>P119717605393Y</t>
  </si>
  <si>
    <t>NJIFON PEGHETMO</t>
  </si>
  <si>
    <t>M062518031204U</t>
  </si>
  <si>
    <t>VISION PLUS (VIP) SARL-PLURIPERSONNELLE</t>
  </si>
  <si>
    <t>(VIP) SARL P</t>
  </si>
  <si>
    <t>P049617697665Z</t>
  </si>
  <si>
    <t>P038718307126D</t>
  </si>
  <si>
    <t>TEDONFOUET ALBERT</t>
  </si>
  <si>
    <t>P049116024218H</t>
  </si>
  <si>
    <t>FAMOU NGUELEU ASTRIDE GAELLE</t>
  </si>
  <si>
    <t>(ETS AMG SERVICES)</t>
  </si>
  <si>
    <t>P088012622952Y</t>
  </si>
  <si>
    <t>NGAMTE EPSE MOUSSIPOU MONIQUE</t>
  </si>
  <si>
    <t>P019012770991S</t>
  </si>
  <si>
    <t>MOUMOUN BOUKAR</t>
  </si>
  <si>
    <t>ETS MOUMOUN BOUKAR</t>
  </si>
  <si>
    <t>P077512600299Q</t>
  </si>
  <si>
    <t>NGUELIMENI GUY PAULIN</t>
  </si>
  <si>
    <t>ETS PAULO</t>
  </si>
  <si>
    <t>P109217173558D</t>
  </si>
  <si>
    <t>P058117689383M</t>
  </si>
  <si>
    <t>Metengmo epse takou</t>
  </si>
  <si>
    <t>Sandrine Edwige</t>
  </si>
  <si>
    <t>P027416247922L</t>
  </si>
  <si>
    <t>SONKENG KAFACK</t>
  </si>
  <si>
    <t>P058917381258F</t>
  </si>
  <si>
    <t>EMEKA ANUNOBI</t>
  </si>
  <si>
    <t>CARLISTU</t>
  </si>
  <si>
    <t>P027417066349F</t>
  </si>
  <si>
    <t>P099717759507B</t>
  </si>
  <si>
    <t>NKADA JACQUES OEUVRAY BRICE</t>
  </si>
  <si>
    <t>(ETS SOLUTION)</t>
  </si>
  <si>
    <t>P015412503291H</t>
  </si>
  <si>
    <t>NOKAM ANTOINETTE</t>
  </si>
  <si>
    <t>P058318414627H</t>
  </si>
  <si>
    <t>FRÉDÉRIC GHISLAIN</t>
  </si>
  <si>
    <t>P109117516881Y</t>
  </si>
  <si>
    <t>ABDOU AKIMI</t>
  </si>
  <si>
    <t>P118312632304N</t>
  </si>
  <si>
    <t>MOUTHAR</t>
  </si>
  <si>
    <t>P030117589647T</t>
  </si>
  <si>
    <t>EDZENGA MENGUE</t>
  </si>
  <si>
    <t>JEAN CLÉMENT</t>
  </si>
  <si>
    <t>P077516733697N</t>
  </si>
  <si>
    <t>DJITSOP</t>
  </si>
  <si>
    <t>IVES DONALD</t>
  </si>
  <si>
    <t>P038200416407U</t>
  </si>
  <si>
    <t>MAGNE FOTSO VICTOIRE</t>
  </si>
  <si>
    <t>P019817926496G</t>
  </si>
  <si>
    <t>FOKOU TCHOUA</t>
  </si>
  <si>
    <t>KELSY PI LAR</t>
  </si>
  <si>
    <t>P038917526033Z</t>
  </si>
  <si>
    <t>AKE RAYMOND MANDUWO</t>
  </si>
  <si>
    <t>P098717079282M</t>
  </si>
  <si>
    <t>P019117487169W</t>
  </si>
  <si>
    <t>WANDJI FEUMI</t>
  </si>
  <si>
    <t>PETR0NIE PAMELLA</t>
  </si>
  <si>
    <t>P039317946393D</t>
  </si>
  <si>
    <t>FADIMATOU SAIBOU</t>
  </si>
  <si>
    <t>P050218172330T</t>
  </si>
  <si>
    <t>TAKOUTSIN FOFOU</t>
  </si>
  <si>
    <t>WILLIAM TRÉSOR</t>
  </si>
  <si>
    <t>P097417294850P</t>
  </si>
  <si>
    <t>P047817857862D</t>
  </si>
  <si>
    <t>ETALE TOOH EPSE MANE JULIENNE ANNETTE</t>
  </si>
  <si>
    <t>''ETS JULIANNA EVENTS''</t>
  </si>
  <si>
    <t>P098817438858K</t>
  </si>
  <si>
    <t>NDIDJA LILIANE JOSEPHINE</t>
  </si>
  <si>
    <t>ETS BOUSSOLE BUILDING AND SERVICES</t>
  </si>
  <si>
    <t>M081317253900N</t>
  </si>
  <si>
    <t>EP SAMBA</t>
  </si>
  <si>
    <t>P026100099715Z</t>
  </si>
  <si>
    <t>TCHAMMAGE</t>
  </si>
  <si>
    <t>M042416970784B</t>
  </si>
  <si>
    <t>SOCIETE INTREPIDE BOOKSTORE SARL</t>
  </si>
  <si>
    <t>P027218154792Q</t>
  </si>
  <si>
    <t>MINKEU</t>
  </si>
  <si>
    <t>P118917944109D</t>
  </si>
  <si>
    <t>P088514642105S</t>
  </si>
  <si>
    <t>ZEUGANG</t>
  </si>
  <si>
    <t>MARCE PRISCA</t>
  </si>
  <si>
    <t>P069317618531M</t>
  </si>
  <si>
    <t>NGAMEN DJAWOUO</t>
  </si>
  <si>
    <t>VANESSA NELIE</t>
  </si>
  <si>
    <t>M112417279796W</t>
  </si>
  <si>
    <t>MOMO SERVICES SARL</t>
  </si>
  <si>
    <t>P097617787188L</t>
  </si>
  <si>
    <t>BANGOUP NJEUKOUA</t>
  </si>
  <si>
    <t>FELICITE RAISSA</t>
  </si>
  <si>
    <t>P122015955735M</t>
  </si>
  <si>
    <t>KENGNE VICTOR</t>
  </si>
  <si>
    <t>P017216585311B</t>
  </si>
  <si>
    <t>M092518063236K</t>
  </si>
  <si>
    <t>MOUTAN HOLDING GROUP</t>
  </si>
  <si>
    <t>P122015586089E</t>
  </si>
  <si>
    <t>M010817112322U</t>
  </si>
  <si>
    <t>FAMILLE BAHOUC DE BANGANGTE</t>
  </si>
  <si>
    <t>P128017674000B</t>
  </si>
  <si>
    <t>YADIEU EPSE HOSSIE SIELINOU</t>
  </si>
  <si>
    <t>LUCIENNE.</t>
  </si>
  <si>
    <t>P017316137716A</t>
  </si>
  <si>
    <t>YENDANTO</t>
  </si>
  <si>
    <t>P038917524508J</t>
  </si>
  <si>
    <t>KUATE WATTO</t>
  </si>
  <si>
    <t>P126900000360K</t>
  </si>
  <si>
    <t>MENOUNGA MANGA</t>
  </si>
  <si>
    <t>M032517610353G</t>
  </si>
  <si>
    <t>TOUMO GLOBAL INNOVATION GROUP SARL</t>
  </si>
  <si>
    <t>TGIG SARL</t>
  </si>
  <si>
    <t>P016215354601Q</t>
  </si>
  <si>
    <t>P057812328466J</t>
  </si>
  <si>
    <t>BILONG LOUGA</t>
  </si>
  <si>
    <t>P018916005803A</t>
  </si>
  <si>
    <t>OUAMBO FOUKOUO</t>
  </si>
  <si>
    <t>P054016367393N</t>
  </si>
  <si>
    <t>GOUETT GOUETT MANFRED</t>
  </si>
  <si>
    <t>(SOCIETE SCIG5)</t>
  </si>
  <si>
    <t>P046816603853L</t>
  </si>
  <si>
    <t>NGO NJOCK EPSE YOGANE DESIREE</t>
  </si>
  <si>
    <t>P058017328845P</t>
  </si>
  <si>
    <t>NDIEUPE LEUKAM</t>
  </si>
  <si>
    <t>NELLIE CLAUDETTE.</t>
  </si>
  <si>
    <t>P086400433269E</t>
  </si>
  <si>
    <t>YOUKEU MICHELINE</t>
  </si>
  <si>
    <t>P018617754182M</t>
  </si>
  <si>
    <t>DJEUDAN NZOUEKEU</t>
  </si>
  <si>
    <t>LYTRICE CONSTANCE</t>
  </si>
  <si>
    <t>P075112720810G</t>
  </si>
  <si>
    <t>KOUONDAHOUO EPSE NANGMETIO MARTHA</t>
  </si>
  <si>
    <t>P077116969583J</t>
  </si>
  <si>
    <t>KALU OKAFOR SUNDAY</t>
  </si>
  <si>
    <t>P089816396127Z</t>
  </si>
  <si>
    <t>AMOUMFO</t>
  </si>
  <si>
    <t>CEDRIC BILIAS</t>
  </si>
  <si>
    <t>P038218497586H</t>
  </si>
  <si>
    <t>NZENE NADÈGE FÉLICITÉ</t>
  </si>
  <si>
    <t>P117912752292H</t>
  </si>
  <si>
    <t>DOUNGO CAROLE</t>
  </si>
  <si>
    <t>ETS DOUNGO</t>
  </si>
  <si>
    <t>P014616840217R</t>
  </si>
  <si>
    <t>P049418174688K</t>
  </si>
  <si>
    <t>CHINEMEREM</t>
  </si>
  <si>
    <t>ANWAA</t>
  </si>
  <si>
    <t>P056716199477Z</t>
  </si>
  <si>
    <t>P106900440646H</t>
  </si>
  <si>
    <t>P042517730397U</t>
  </si>
  <si>
    <t>GAMBY MAMADOU</t>
  </si>
  <si>
    <t>'' ETS GSTORE DISTRIBUTION</t>
  </si>
  <si>
    <t>P027117694900F</t>
  </si>
  <si>
    <t>TIENTCHEU KADJI EPSE YNOU</t>
  </si>
  <si>
    <t>M022014410210U</t>
  </si>
  <si>
    <t>DJEUFACK LOGISTIC AND SERVICES SARL</t>
  </si>
  <si>
    <t>DLS SARL</t>
  </si>
  <si>
    <t>P016516273543X</t>
  </si>
  <si>
    <t>P089317068981X</t>
  </si>
  <si>
    <t>MANKOU NKOUA RAIDE GUERIA</t>
  </si>
  <si>
    <t>P069616379339S</t>
  </si>
  <si>
    <t>BOUM BIKOI</t>
  </si>
  <si>
    <t>BERNADETTE INESS</t>
  </si>
  <si>
    <t>P018418009262K</t>
  </si>
  <si>
    <t>AHMADOU KARY</t>
  </si>
  <si>
    <t>P079617813034R</t>
  </si>
  <si>
    <t>NGWANINE ALLION</t>
  </si>
  <si>
    <t>P039917741508K</t>
  </si>
  <si>
    <t>P016000020784R</t>
  </si>
  <si>
    <t>ABADA SI</t>
  </si>
  <si>
    <t>P128312145328E</t>
  </si>
  <si>
    <t>DOHNYAM</t>
  </si>
  <si>
    <t>CHRISTAIN FONCHA</t>
  </si>
  <si>
    <t>AGRICULTURE-ELEVAGE-PRESTATIONS DIVERSES</t>
  </si>
  <si>
    <t>M072417047552P</t>
  </si>
  <si>
    <t>SOCIETE COOPERATIVE SIMPLIFIEE POUR L'AGRICULTURE L'ELEVAGE LES PRODUITS DERIVES ET DIVERSES PRESTATIONS</t>
  </si>
  <si>
    <t>SCOOPS AGEPDDP</t>
  </si>
  <si>
    <t>P064600226217H</t>
  </si>
  <si>
    <t>OGORK EBOT NTUI</t>
  </si>
  <si>
    <t>P128512443016Q</t>
  </si>
  <si>
    <t>TCHOFFO HERIC ROSTANT</t>
  </si>
  <si>
    <t>P089118198126T</t>
  </si>
  <si>
    <t>OKWUDILI OFFOR</t>
  </si>
  <si>
    <t>P087118146661L</t>
  </si>
  <si>
    <t>Mambingo epse Ebongue</t>
  </si>
  <si>
    <t>P058512240822W</t>
  </si>
  <si>
    <t>KAMTO CHARLES RUSSELL</t>
  </si>
  <si>
    <t>ETS KAMTO CHARLES</t>
  </si>
  <si>
    <t>P018912240315N</t>
  </si>
  <si>
    <t>MEFIRE  PASMA</t>
  </si>
  <si>
    <t>M031618289845Q</t>
  </si>
  <si>
    <t>CENTRE DE GESTION AGREE SYNEDEBOC</t>
  </si>
  <si>
    <t>CGA  SYNEDEBOC</t>
  </si>
  <si>
    <t>P082015781713C</t>
  </si>
  <si>
    <t>RODRIGUE YVAN</t>
  </si>
  <si>
    <t>KINGUE BODILOW TICKY</t>
  </si>
  <si>
    <t>P016117755208H</t>
  </si>
  <si>
    <t>BOUTIOM BOUKONG MARTHE</t>
  </si>
  <si>
    <t>P108417711915T</t>
  </si>
  <si>
    <t>P089318240765F</t>
  </si>
  <si>
    <t>P019416601042E</t>
  </si>
  <si>
    <t>YATANG MEYA</t>
  </si>
  <si>
    <t>P119717956427Q</t>
  </si>
  <si>
    <t>BOLO ONDOUA</t>
  </si>
  <si>
    <t>LAORA VENANCE</t>
  </si>
  <si>
    <t>P020017999936L</t>
  </si>
  <si>
    <t>NGUEGUIM MAFFO</t>
  </si>
  <si>
    <t>P019716980108X</t>
  </si>
  <si>
    <t>TAPIFOUCK</t>
  </si>
  <si>
    <t>AUBERLAIN</t>
  </si>
  <si>
    <t>P128017100303C</t>
  </si>
  <si>
    <t>KIBOG LOBE</t>
  </si>
  <si>
    <t>P056812648517Q</t>
  </si>
  <si>
    <t>UZOIGWE</t>
  </si>
  <si>
    <t>SAMPSON CHUKWU</t>
  </si>
  <si>
    <t>P049012696407S</t>
  </si>
  <si>
    <t>ETS HAMADAMA</t>
  </si>
  <si>
    <t>P128017906449Y</t>
  </si>
  <si>
    <t>MVONDO OMGBA AMBROISE JUVENAL NOEL</t>
  </si>
  <si>
    <t>(ETS O DELIGHT)</t>
  </si>
  <si>
    <t>P049617969598S</t>
  </si>
  <si>
    <t>NGUENDA LONTSI</t>
  </si>
  <si>
    <t>M072416926164F</t>
  </si>
  <si>
    <t>VESTALE</t>
  </si>
  <si>
    <t>P019017727058M</t>
  </si>
  <si>
    <t>Chrysantus</t>
  </si>
  <si>
    <t>M120217254104L</t>
  </si>
  <si>
    <t>EP AWANDA</t>
  </si>
  <si>
    <t>P015217740219Z</t>
  </si>
  <si>
    <t>GBULE ENYERIBE</t>
  </si>
  <si>
    <t>P057812523982P</t>
  </si>
  <si>
    <t>NJOU FRANCIS CHAMBAH</t>
  </si>
  <si>
    <t>P027012374900G</t>
  </si>
  <si>
    <t>RENE DAGOBERT</t>
  </si>
  <si>
    <t>P046800246612P</t>
  </si>
  <si>
    <t>DJOMO JOUANANG</t>
  </si>
  <si>
    <t>P127918181788J</t>
  </si>
  <si>
    <t>MAKA FOTSO</t>
  </si>
  <si>
    <t>CLARICE FLORE</t>
  </si>
  <si>
    <t>P038116085883X</t>
  </si>
  <si>
    <t>PROSPECTION</t>
  </si>
  <si>
    <t>P108516497914Y</t>
  </si>
  <si>
    <t>GILFORD KEFIYING DANYING</t>
  </si>
  <si>
    <t>P046500488683K</t>
  </si>
  <si>
    <t>MEGAPTCHE LOWE FLORENCE</t>
  </si>
  <si>
    <t>M061812711488Q</t>
  </si>
  <si>
    <t>AKTI MANAGEMENT CONSULTANTS LLC</t>
  </si>
  <si>
    <t>P097518078384M</t>
  </si>
  <si>
    <t>COMMERCE-PRESTATIONS-TRANSPORT</t>
  </si>
  <si>
    <t>P059114409619K</t>
  </si>
  <si>
    <t>SAIDOU HAMAN WABI</t>
  </si>
  <si>
    <t>ETS VITALIA ALIMENTAIRE</t>
  </si>
  <si>
    <t>P077717854383G</t>
  </si>
  <si>
    <t>NONGBAH GENESIS SHEY</t>
  </si>
  <si>
    <t>MEUBLERIE</t>
  </si>
  <si>
    <t>P018712436479J</t>
  </si>
  <si>
    <t>DEMAZE JIOMENE ALEXIS</t>
  </si>
  <si>
    <t>ETS DEMAZE JIOMEZE ALEXIS</t>
  </si>
  <si>
    <t>M091612589241A</t>
  </si>
  <si>
    <t>GSB EMMANUEL</t>
  </si>
  <si>
    <t>P078918177246R</t>
  </si>
  <si>
    <t>MARIAMA FALL</t>
  </si>
  <si>
    <t>P010216341709W</t>
  </si>
  <si>
    <t>TALLA NGONGA</t>
  </si>
  <si>
    <t>CEDRIC JOEL ( ETS TANGO JOCE)</t>
  </si>
  <si>
    <t>PRESTATION DES SERVICES, BTP,PAPETERIE,IMPRIMERIE,FOURNITURE DE BUREAU COMMERCE GENERAL</t>
  </si>
  <si>
    <t>M062018464417K</t>
  </si>
  <si>
    <t>SOCIETE JOURDAIN'S SARL</t>
  </si>
  <si>
    <t>SJS</t>
  </si>
  <si>
    <t>P099317520250M</t>
  </si>
  <si>
    <t>ZANG DOLY DAMIEN</t>
  </si>
  <si>
    <t>(ETS "AFRE")</t>
  </si>
  <si>
    <t>P125800208622L</t>
  </si>
  <si>
    <t>NGOAKAM</t>
  </si>
  <si>
    <t>M069212421155A</t>
  </si>
  <si>
    <t>COMMUNE DE TOUBORO</t>
  </si>
  <si>
    <t>P020118259876J</t>
  </si>
  <si>
    <t>YASSIR SOULEYMANE</t>
  </si>
  <si>
    <t>Car sales</t>
  </si>
  <si>
    <t>P106718297297S</t>
  </si>
  <si>
    <t>CATHERINE NGOMBA</t>
  </si>
  <si>
    <t>P028416117396L</t>
  </si>
  <si>
    <t>P048017820768D</t>
  </si>
  <si>
    <t>CHINEDU ODINKO HYGINUS</t>
  </si>
  <si>
    <t>P010118354109J</t>
  </si>
  <si>
    <t>P028514909837Y</t>
  </si>
  <si>
    <t>KUETE DJEUTSOP</t>
  </si>
  <si>
    <t>P026715259792P</t>
  </si>
  <si>
    <t>SONKWA VICTORINE NARBONG</t>
  </si>
  <si>
    <t>P048817810703H</t>
  </si>
  <si>
    <t>NJINGUN ISA</t>
  </si>
  <si>
    <t>NGHOCHU</t>
  </si>
  <si>
    <t>P029118211062J</t>
  </si>
  <si>
    <t>AKWAFE ZEBEDEE ATENI</t>
  </si>
  <si>
    <t>M052318272771S</t>
  </si>
  <si>
    <t>P089418011513B</t>
  </si>
  <si>
    <t>M012416365020R</t>
  </si>
  <si>
    <t>DIVINE PLUS</t>
  </si>
  <si>
    <t>P029815225007Y</t>
  </si>
  <si>
    <t>PIAM DJUIDJE</t>
  </si>
  <si>
    <t>CATHERINE FORTUNE</t>
  </si>
  <si>
    <t>P076115317734I</t>
  </si>
  <si>
    <t>P090117754936X</t>
  </si>
  <si>
    <t>PELAGOO</t>
  </si>
  <si>
    <t>VALDEX  JUNIOR</t>
  </si>
  <si>
    <t>P068416420245E</t>
  </si>
  <si>
    <t>NJOH RITA NGWE</t>
  </si>
  <si>
    <t>INGÉNIEUR RETRAITÉ</t>
  </si>
  <si>
    <t>P076418513222M</t>
  </si>
  <si>
    <t>P067112622841Y</t>
  </si>
  <si>
    <t>FEUDJIO DIFFO</t>
  </si>
  <si>
    <t>M082517974008N</t>
  </si>
  <si>
    <t>ONICHE SARL</t>
  </si>
  <si>
    <t>TRANSPORT URBAIN, INTER URBAIN, ...</t>
  </si>
  <si>
    <t>M042517679924K</t>
  </si>
  <si>
    <t>NBS LOGISTIQUE ET TRANSPORT SARL</t>
  </si>
  <si>
    <t>P027218251223Z</t>
  </si>
  <si>
    <t>NJOUEDJE</t>
  </si>
  <si>
    <t>P020016650519X</t>
  </si>
  <si>
    <t>NGUEH</t>
  </si>
  <si>
    <t>P048917985060Y</t>
  </si>
  <si>
    <t>ABOUBAKAR MOHAMAN BELLO</t>
  </si>
  <si>
    <t>P017717960074N</t>
  </si>
  <si>
    <t>SALAMATOU ALHADJI GAROU</t>
  </si>
  <si>
    <t>ETS SALAM BUSINESS AGENCY</t>
  </si>
  <si>
    <t>P019412602572P</t>
  </si>
  <si>
    <t>M062416858490X</t>
  </si>
  <si>
    <t>PROJET REGIONAL POUR L'AMELIORATION DE LA PERFORMANCE DU CORRIDOR RAIL/ROUTE DOUALA-N'DJAMENA</t>
  </si>
  <si>
    <t>(PCDN)</t>
  </si>
  <si>
    <t>PROJET REGIONAL POUR L'AMELIORATION DE LA PERFORMANCE DU CORRIDOR RAIL/ROUTE DOUALA-N'DJAMENA AU SEIN DU MINISTERE DES TRANSPORTS</t>
  </si>
  <si>
    <t>P021716235380D</t>
  </si>
  <si>
    <t>KINGUE KOKO VALERY</t>
  </si>
  <si>
    <t>(ETS MAEKING)</t>
  </si>
  <si>
    <t>P017212411170D</t>
  </si>
  <si>
    <t>ABDOUKARIM ABDOULI</t>
  </si>
  <si>
    <t>P069312332414A</t>
  </si>
  <si>
    <t>ETUBE CALISTUS</t>
  </si>
  <si>
    <t>P056618471625Y</t>
  </si>
  <si>
    <t>SCHWARZ AGBOR ETCHU NJANG</t>
  </si>
  <si>
    <t>M021612488042W</t>
  </si>
  <si>
    <t>SCI FOUEZE &amp; FILS</t>
  </si>
  <si>
    <t>SCI 2F</t>
  </si>
  <si>
    <t>P129918454886M</t>
  </si>
  <si>
    <t>MUNDONGHIEN</t>
  </si>
  <si>
    <t>MEREPHINE NTOHLOUH</t>
  </si>
  <si>
    <t>NKONDA</t>
  </si>
  <si>
    <t>P027400237691N</t>
  </si>
  <si>
    <t>GADIROU BAH</t>
  </si>
  <si>
    <t>M062517808759T</t>
  </si>
  <si>
    <t>CAMEROON MINING COMPANY AND INDUSTRY LTD</t>
  </si>
  <si>
    <t>MINMINDT</t>
  </si>
  <si>
    <t>PREST. SERVICES &amp; COMMERCE GENERAL</t>
  </si>
  <si>
    <t>P016812420205U</t>
  </si>
  <si>
    <t>General Commerce in electronic</t>
  </si>
  <si>
    <t>P069412434726S</t>
  </si>
  <si>
    <t>Awungafac Justine</t>
  </si>
  <si>
    <t>P018112416321T</t>
  </si>
  <si>
    <t>MIANTIAN PARFAIT</t>
  </si>
  <si>
    <t>P029717970643D</t>
  </si>
  <si>
    <t>RICALE ALAIN</t>
  </si>
  <si>
    <t>P068812728162B</t>
  </si>
  <si>
    <t>MBENGONO ARLETTE NADINE</t>
  </si>
  <si>
    <t>ETS MBENGONO ARLETTE NADINE</t>
  </si>
  <si>
    <t>M052217354278H</t>
  </si>
  <si>
    <t>FEFEO GROUP SARL</t>
  </si>
  <si>
    <t>FEFEO GROUP</t>
  </si>
  <si>
    <t>P079817073490W</t>
  </si>
  <si>
    <t>NSUDOH</t>
  </si>
  <si>
    <t>MALVIS</t>
  </si>
  <si>
    <t>M122518284216B</t>
  </si>
  <si>
    <t>HARMONY HOLDINGS INVESTMENT GROUP LTD</t>
  </si>
  <si>
    <t>P048516438000E</t>
  </si>
  <si>
    <t>TCHOUANHOU DJOMO</t>
  </si>
  <si>
    <t>P099817611255W</t>
  </si>
  <si>
    <t>NANJOH</t>
  </si>
  <si>
    <t>ABIGAIL ENJEI</t>
  </si>
  <si>
    <t>M089400000556T</t>
  </si>
  <si>
    <t>CONSTRUCAM SARL</t>
  </si>
  <si>
    <t>P106618127530G</t>
  </si>
  <si>
    <t>BOMBENG</t>
  </si>
  <si>
    <t>P057500508805Z</t>
  </si>
  <si>
    <t>DJIALA MOUAFO</t>
  </si>
  <si>
    <t>P068817706447J</t>
  </si>
  <si>
    <t>P018017605015H</t>
  </si>
  <si>
    <t>NOAH *</t>
  </si>
  <si>
    <t>P088317930279U</t>
  </si>
  <si>
    <t>GARGA ALI TAIGA</t>
  </si>
  <si>
    <t>" ETS TASK MASTERS"</t>
  </si>
  <si>
    <t>P020517651476C</t>
  </si>
  <si>
    <t>GALA</t>
  </si>
  <si>
    <t>P058216942104X</t>
  </si>
  <si>
    <t>LANDRY BERANGER</t>
  </si>
  <si>
    <t>COUTURIRRE</t>
  </si>
  <si>
    <t>P117316836733S</t>
  </si>
  <si>
    <t>NGA EDOU BIALO</t>
  </si>
  <si>
    <t>ROSELYNE YVETTE</t>
  </si>
  <si>
    <t>P058818525156E</t>
  </si>
  <si>
    <t>SANAPATHI VENKATA SANTOSH ARUN KUMAR</t>
  </si>
  <si>
    <t>P035300260313M</t>
  </si>
  <si>
    <t>NGAN MINYEM SAMUEL</t>
  </si>
  <si>
    <t>"ETS WINNIE"</t>
  </si>
  <si>
    <t>M061817253119U</t>
  </si>
  <si>
    <t>CETIC DE NGOUENJITAPON</t>
  </si>
  <si>
    <t>M011717245141E</t>
  </si>
  <si>
    <t>EP DJACKBOL 1 A</t>
  </si>
  <si>
    <t>P028815982725W</t>
  </si>
  <si>
    <t>P068812481835X</t>
  </si>
  <si>
    <t>NJIKAM POUFOUN KOLETOU</t>
  </si>
  <si>
    <t>P068417346466Z</t>
  </si>
  <si>
    <t>TATFAM</t>
  </si>
  <si>
    <t>P118517074544R</t>
  </si>
  <si>
    <t>MATHO ÉPOUSE PIAMEU</t>
  </si>
  <si>
    <t>M122018447368S</t>
  </si>
  <si>
    <t>ETS ASKI</t>
  </si>
  <si>
    <t>P027912787462M</t>
  </si>
  <si>
    <t>YICHOGNO STEPHANE LEDOUX</t>
  </si>
  <si>
    <t>ETS LES TECHNICIENS REUNIS</t>
  </si>
  <si>
    <t>VENTE DE PIECES DETACHEES MOTOS</t>
  </si>
  <si>
    <t>P088417531054K</t>
  </si>
  <si>
    <t>SATCHOM</t>
  </si>
  <si>
    <t>P086912218609M</t>
  </si>
  <si>
    <t>PITIO TCHOUBA EP CHANYON</t>
  </si>
  <si>
    <t>P018414910552M</t>
  </si>
  <si>
    <t>AKOM COLETTE NABO</t>
  </si>
  <si>
    <t>(LETTE'S ENTERPRISE)</t>
  </si>
  <si>
    <t>P088618001965Z</t>
  </si>
  <si>
    <t>CHRISTELLE BRICE</t>
  </si>
  <si>
    <t>P128418045188U</t>
  </si>
  <si>
    <t>RABI YARIYA BAKARI</t>
  </si>
  <si>
    <t>P046517835522D</t>
  </si>
  <si>
    <t>MEDJEU EPSE FALEU</t>
  </si>
  <si>
    <t>P046312267783F</t>
  </si>
  <si>
    <t>PRESIDENT</t>
  </si>
  <si>
    <t>TCHAK</t>
  </si>
  <si>
    <t>P127818555775P</t>
  </si>
  <si>
    <t>TSAMO DADEM</t>
  </si>
  <si>
    <t>CEROSTALINE...</t>
  </si>
  <si>
    <t>P058218205423Q</t>
  </si>
  <si>
    <t>EYONG epse ASSAM VIVIAN BARU (JOVI ENTERPRISE)</t>
  </si>
  <si>
    <t>P120516926383E</t>
  </si>
  <si>
    <t>NTITOH CYRILLE TANUI</t>
  </si>
  <si>
    <t>P019317138974U</t>
  </si>
  <si>
    <t>M101916634614S</t>
  </si>
  <si>
    <t>BOKAZUI SARL</t>
  </si>
  <si>
    <t>AIDE SIGNANT</t>
  </si>
  <si>
    <t>P118716392670H</t>
  </si>
  <si>
    <t>NYAZOUAKE ÉPOUSE DANZABE</t>
  </si>
  <si>
    <t>P077612519396E</t>
  </si>
  <si>
    <t>IBONG ISABELLEIBO</t>
  </si>
  <si>
    <t>IBONG ISABELLE</t>
  </si>
  <si>
    <t>P048318566825L</t>
  </si>
  <si>
    <t>SIGNE MUTANG</t>
  </si>
  <si>
    <t>P049017069361H</t>
  </si>
  <si>
    <t>SOH KOUONKO</t>
  </si>
  <si>
    <t>M062014611850H</t>
  </si>
  <si>
    <t>MAELYS SARL</t>
  </si>
  <si>
    <t>P059517984902U</t>
  </si>
  <si>
    <t>YATIO</t>
  </si>
  <si>
    <t>JULIO DAVID</t>
  </si>
  <si>
    <t>P085917994135K</t>
  </si>
  <si>
    <t>P099317762830L</t>
  </si>
  <si>
    <t>P017017796468T</t>
  </si>
  <si>
    <t>GOSPEL MULUH</t>
  </si>
  <si>
    <t>P040418323154M</t>
  </si>
  <si>
    <t>P048512350698B</t>
  </si>
  <si>
    <t>KEMMOE KAMGUEM LILIANEKEM</t>
  </si>
  <si>
    <t>KEMMOE KAMGUEM LILIANE</t>
  </si>
  <si>
    <t>P119117951954X</t>
  </si>
  <si>
    <t>WORIFAH</t>
  </si>
  <si>
    <t>RABEL ANYAH</t>
  </si>
  <si>
    <t>P057200549348E</t>
  </si>
  <si>
    <t>GHAVE WABO ANASTASIE</t>
  </si>
  <si>
    <t>ETS GHAVE WABO</t>
  </si>
  <si>
    <t>P048512521439Y</t>
  </si>
  <si>
    <t>TATSASSI</t>
  </si>
  <si>
    <t>P117217599255C</t>
  </si>
  <si>
    <t>ANYANWU JUDE</t>
  </si>
  <si>
    <t>SIMONS</t>
  </si>
  <si>
    <t>P015812646256A</t>
  </si>
  <si>
    <t>P098512482343S</t>
  </si>
  <si>
    <t>NOUDJOM NGANDJUI PROSPER</t>
  </si>
  <si>
    <t>P017816252063F</t>
  </si>
  <si>
    <t>YINYANG MARTIN</t>
  </si>
  <si>
    <t>(ETS LA PERSEVERANCE )</t>
  </si>
  <si>
    <t>PRESTATION DE SERVICES COMMERCE GENERAL BTP IMPORT EXPORT</t>
  </si>
  <si>
    <t>M120417643807T</t>
  </si>
  <si>
    <t>ETS SHEKINAH GLORY ET FILS</t>
  </si>
  <si>
    <t>P042517688184S</t>
  </si>
  <si>
    <t>P016411343489N</t>
  </si>
  <si>
    <t>DJIDDA HAROUNA</t>
  </si>
  <si>
    <t>P019816702793K</t>
  </si>
  <si>
    <t>ZOUAMOULO</t>
  </si>
  <si>
    <t>LESLIE FRANCOISE</t>
  </si>
  <si>
    <t>P108617827395R</t>
  </si>
  <si>
    <t>Bayama</t>
  </si>
  <si>
    <t>P088317100327C</t>
  </si>
  <si>
    <t>TEMFACK JEUDITH CLAIRE</t>
  </si>
  <si>
    <t>P047417994093H</t>
  </si>
  <si>
    <t>P039617457728P</t>
  </si>
  <si>
    <t>P097114028422N</t>
  </si>
  <si>
    <t>PRESTATION DE SERVICES, TRANSPORT..</t>
  </si>
  <si>
    <t>M032517648138L</t>
  </si>
  <si>
    <t>YOUNG STAR SARL</t>
  </si>
  <si>
    <t>P076600052876N</t>
  </si>
  <si>
    <t>ESSOMBA OMGBA</t>
  </si>
  <si>
    <t>M081717800216U</t>
  </si>
  <si>
    <t>ASSOCIATION PEACE OF HEART</t>
  </si>
  <si>
    <t>P015417869909S</t>
  </si>
  <si>
    <t>P077818087141H</t>
  </si>
  <si>
    <t>GATSING NZOGNE LOUISE LAURE</t>
  </si>
  <si>
    <t>P018412411869Q</t>
  </si>
  <si>
    <t>ABDOU MEDI</t>
  </si>
  <si>
    <t>P047712486596M</t>
  </si>
  <si>
    <t>HAMADOU BABA</t>
  </si>
  <si>
    <t>ETS DIAMERE SERVICES</t>
  </si>
  <si>
    <t>P075500358650E</t>
  </si>
  <si>
    <t>KAMGAIN JOSEPH</t>
  </si>
  <si>
    <t>P014600217142H</t>
  </si>
  <si>
    <t>P059012705721L</t>
  </si>
  <si>
    <t>ABWE BLAISE NGALAME</t>
  </si>
  <si>
    <t>P059717913654G</t>
  </si>
  <si>
    <t>DJOUM NOUAWAIN</t>
  </si>
  <si>
    <t>HERMAND WILLIAM</t>
  </si>
  <si>
    <t>P026300189957E</t>
  </si>
  <si>
    <t>UDEAGHA KALU</t>
  </si>
  <si>
    <t>ICHI</t>
  </si>
  <si>
    <t>P126200044115S</t>
  </si>
  <si>
    <t>DJON PIERRE</t>
  </si>
  <si>
    <t>RESIDENCE MD</t>
  </si>
  <si>
    <t>P118417588108G</t>
  </si>
  <si>
    <t>AVOULOU EPSE NDOUMOU</t>
  </si>
  <si>
    <t>LOUISE VIRGINIE</t>
  </si>
  <si>
    <t>P017717859471Y</t>
  </si>
  <si>
    <t>ABDOULAHI DIT DAOURA</t>
  </si>
  <si>
    <t>FORMATION DES AUDITIFS</t>
  </si>
  <si>
    <t>M012417094452H</t>
  </si>
  <si>
    <t>ÉCOLE SPÉCIALISÉE POUR DÉFICIENTS AUDITIFS</t>
  </si>
  <si>
    <t>ESDA</t>
  </si>
  <si>
    <t>P016112148143S</t>
  </si>
  <si>
    <t>MEBOU EPSE FOKOU THERESE</t>
  </si>
  <si>
    <t>M112417235021C</t>
  </si>
  <si>
    <t>NDE AGROALIMENTAIRE</t>
  </si>
  <si>
    <t>N.A SARL</t>
  </si>
  <si>
    <t>P128112504865N</t>
  </si>
  <si>
    <t>ELVIS ROMEO</t>
  </si>
  <si>
    <t>P039017735185H</t>
  </si>
  <si>
    <t>MESSOMO EKOBENA</t>
  </si>
  <si>
    <t>P050817050260R</t>
  </si>
  <si>
    <t>OJNKA TOCHUKWU SAMSON</t>
  </si>
  <si>
    <t>SALES OF PROVISIONS /FOOD STUFF</t>
  </si>
  <si>
    <t>P067216310769N</t>
  </si>
  <si>
    <t>BAKOW EPSE MWAMBO GLADYS EBEN</t>
  </si>
  <si>
    <t>P019417918723C</t>
  </si>
  <si>
    <t>SALIHOU HALIDOU</t>
  </si>
  <si>
    <t>M080717253289D</t>
  </si>
  <si>
    <t>CETIC DE NKOLKOSSE</t>
  </si>
  <si>
    <t>P099417272435P</t>
  </si>
  <si>
    <t>TANDJO. HILAIRE</t>
  </si>
  <si>
    <t>LUDOVIC.</t>
  </si>
  <si>
    <t>M122417383789N</t>
  </si>
  <si>
    <t>ARC SARL</t>
  </si>
  <si>
    <t>P036712718514S</t>
  </si>
  <si>
    <t>NZOUTIBAH</t>
  </si>
  <si>
    <t>P017817029793R</t>
  </si>
  <si>
    <t>P018316623712B</t>
  </si>
  <si>
    <t>TCHEOMPI</t>
  </si>
  <si>
    <t>P019116829414L</t>
  </si>
  <si>
    <t>MEGAM FOTIE</t>
  </si>
  <si>
    <t>MARELIENNE CLAUDETTE</t>
  </si>
  <si>
    <t>P018918393330K</t>
  </si>
  <si>
    <t>NGUETSOP TIMENE</t>
  </si>
  <si>
    <t>P037317061083S</t>
  </si>
  <si>
    <t>IKECHUKWU ONYEKWERE</t>
  </si>
  <si>
    <t>NELSON LEO</t>
  </si>
  <si>
    <t>P068418465516Z</t>
  </si>
  <si>
    <t>CHOUMI MBIATCHOU EPSE TOMI</t>
  </si>
  <si>
    <t>M032517648329G</t>
  </si>
  <si>
    <t>XIANGSHENG INTERNATIONAL SARL</t>
  </si>
  <si>
    <t>P017718338785Y</t>
  </si>
  <si>
    <t>TERENCE NTUBA NTUBA</t>
  </si>
  <si>
    <t>P107316138137H</t>
  </si>
  <si>
    <t>DJAMI NYA</t>
  </si>
  <si>
    <t>P088212719455X</t>
  </si>
  <si>
    <t>TANENBE</t>
  </si>
  <si>
    <t>FAWAI</t>
  </si>
  <si>
    <t>P017316716757A</t>
  </si>
  <si>
    <t>P018412770985J</t>
  </si>
  <si>
    <t>DAOUDA SALI</t>
  </si>
  <si>
    <t>P097818103855S</t>
  </si>
  <si>
    <t>NGONO OYENG ANGELINE</t>
  </si>
  <si>
    <t>P016517791482R</t>
  </si>
  <si>
    <t>MBOUHOM NGANGOUA</t>
  </si>
  <si>
    <t>P045215543462Y</t>
  </si>
  <si>
    <t>DANIEL GASPARD</t>
  </si>
  <si>
    <t>P108317469757D</t>
  </si>
  <si>
    <t>P089516607648W</t>
  </si>
  <si>
    <t>BILOA MAMA CHARLY GHISLAIN</t>
  </si>
  <si>
    <t>ETS LE CODE</t>
  </si>
  <si>
    <t>P060217206449T</t>
  </si>
  <si>
    <t>TAMUKONG SIMPLICE FRANK TAMUKONG</t>
  </si>
  <si>
    <t>P089218054840Y</t>
  </si>
  <si>
    <t>NDODE METUGE</t>
  </si>
  <si>
    <t>P027014587838T</t>
  </si>
  <si>
    <t>METALOM</t>
  </si>
  <si>
    <t>VENTE ACCESOIRES ELECTRICITE</t>
  </si>
  <si>
    <t>P068200054821U</t>
  </si>
  <si>
    <t>TEGHEN FRANKLIN MUKUM</t>
  </si>
  <si>
    <t>ETS TEGHEN FRANKLIN MUKUM</t>
  </si>
  <si>
    <t>M052517805077J</t>
  </si>
  <si>
    <t>Assaciation Women in Processing</t>
  </si>
  <si>
    <t>AWIP</t>
  </si>
  <si>
    <t>P048618119005F</t>
  </si>
  <si>
    <t>SHAO XIAODONG</t>
  </si>
  <si>
    <t>P029916806071X</t>
  </si>
  <si>
    <t>MBE TATSING</t>
  </si>
  <si>
    <t>P059518541017X</t>
  </si>
  <si>
    <t>MBANG MVONDO</t>
  </si>
  <si>
    <t>RUDYCE</t>
  </si>
  <si>
    <t>M102217658744D</t>
  </si>
  <si>
    <t>DELIGHT SERVICES CAMEROON LIMITED</t>
  </si>
  <si>
    <t>DESCAM LTD</t>
  </si>
  <si>
    <t>P018517520164S</t>
  </si>
  <si>
    <t>PAUL 11</t>
  </si>
  <si>
    <t>P038615182778C</t>
  </si>
  <si>
    <t>P128412104219F</t>
  </si>
  <si>
    <t>PRISO KINGUE ANNE NOEL LINE</t>
  </si>
  <si>
    <t>ETS DIA LA NYANGO</t>
  </si>
  <si>
    <t>P068817766542R</t>
  </si>
  <si>
    <t>NGONO NOMO ANASTASIE Laure.</t>
  </si>
  <si>
    <t>P046800164605X</t>
  </si>
  <si>
    <t>P056112694630S</t>
  </si>
  <si>
    <t>MBOUCHE EPSEE DJELAKO</t>
  </si>
  <si>
    <t>VENTE RAPHIA</t>
  </si>
  <si>
    <t>P118317523332Y</t>
  </si>
  <si>
    <t>LAGMAGO</t>
  </si>
  <si>
    <t>P089916435440R</t>
  </si>
  <si>
    <t>M010417973568R</t>
  </si>
  <si>
    <t>P017216903783T</t>
  </si>
  <si>
    <t>TAMASANG EPOUSE ABONGWA</t>
  </si>
  <si>
    <t>WINIFRED BIFOR</t>
  </si>
  <si>
    <t>M049417703630F</t>
  </si>
  <si>
    <t>SOCIETE CAMEROUNAISE D'ANESTHESIE ET DE REANIMATION</t>
  </si>
  <si>
    <t>SCAR</t>
  </si>
  <si>
    <t>REGROUPER LES MÉDECINS ANESTHÉSISTES -RÉANIMATEURS EXERÇANT AU CAMEROUN ET À L'ÉTRANGER.PROMOUVOIR TOUTE ACTION EN VUE DU DÉVELOPPEMENT DE LA PRATIQUE DE L'ENSEIGNEMENT ET DE LA RECHERCHE EN ANESTHÉSI</t>
  </si>
  <si>
    <t>P068818452134M</t>
  </si>
  <si>
    <t>RASIDATOU KANGNE</t>
  </si>
  <si>
    <t>P059417404437B</t>
  </si>
  <si>
    <t>SAATSA</t>
  </si>
  <si>
    <t>P078014129838H</t>
  </si>
  <si>
    <t>NJOITEH MBERH MISPA</t>
  </si>
  <si>
    <t>P039017065837E</t>
  </si>
  <si>
    <t>AHMET SALI</t>
  </si>
  <si>
    <t>(ETS AHMET SALI)</t>
  </si>
  <si>
    <t>P068416321213A</t>
  </si>
  <si>
    <t>KAMDOUM ARMAND DOUGLAS</t>
  </si>
  <si>
    <t>P087918536433C</t>
  </si>
  <si>
    <t>DJOUASSI FOKE TCHIENGOUE</t>
  </si>
  <si>
    <t>ANNE MIRAINE</t>
  </si>
  <si>
    <t>P010216771724Q</t>
  </si>
  <si>
    <t>P049216055548P</t>
  </si>
  <si>
    <t>AZEH OMAR</t>
  </si>
  <si>
    <t>P019418230157G</t>
  </si>
  <si>
    <t>DJOKOUA NGUEMEN</t>
  </si>
  <si>
    <t>P048017669174G</t>
  </si>
  <si>
    <t>IDRISSOU MAMOUDOU</t>
  </si>
  <si>
    <t>P010018109543Q</t>
  </si>
  <si>
    <t>DOUNGUE FOFIE</t>
  </si>
  <si>
    <t>STEVIA</t>
  </si>
  <si>
    <t>P107614869245Y</t>
  </si>
  <si>
    <t>BEKALE NJOUME</t>
  </si>
  <si>
    <t>ETS HERMINE DÉCORS(VENTE DES TRAP,DES RIDEAUX,PRESTATION DE SERVICE)</t>
  </si>
  <si>
    <t>P059816920596H</t>
  </si>
  <si>
    <t>PATIENCE KUKU</t>
  </si>
  <si>
    <t>P048817624569R</t>
  </si>
  <si>
    <t>MATHO TCHOFFO</t>
  </si>
  <si>
    <t>P119916289872L</t>
  </si>
  <si>
    <t>TSAYO FEUDJIO</t>
  </si>
  <si>
    <t>RODICE</t>
  </si>
  <si>
    <t>PRESTATIONS DE SERVICES, ACHETEUR DE CACAO ET CAFE</t>
  </si>
  <si>
    <t>P127214915892W</t>
  </si>
  <si>
    <t>ATEAH EMMANUEL ATABONKENG</t>
  </si>
  <si>
    <t>(ETS ATABONKENG ET FILS)</t>
  </si>
  <si>
    <t>P058517820699T</t>
  </si>
  <si>
    <t>SOUFO DOUANLA EDWIGE</t>
  </si>
  <si>
    <t>P050616651712M</t>
  </si>
  <si>
    <t>M010600020100S</t>
  </si>
  <si>
    <t>FUTURA ENGINEERING SARL</t>
  </si>
  <si>
    <t>FUTURA ENGINEERING</t>
  </si>
  <si>
    <t>P017817716981G</t>
  </si>
  <si>
    <t>NSANGOU AHMED</t>
  </si>
  <si>
    <t>P027912412825D</t>
  </si>
  <si>
    <t>GILBERT NDI</t>
  </si>
  <si>
    <t>P128017025390C</t>
  </si>
  <si>
    <t>P109417828635H</t>
  </si>
  <si>
    <t>MEFIABE DEUGOUE</t>
  </si>
  <si>
    <t>M082417015207C</t>
  </si>
  <si>
    <t>ETS LAKUS</t>
  </si>
  <si>
    <t>P016500093838U</t>
  </si>
  <si>
    <t>TCHENDJO</t>
  </si>
  <si>
    <t>P122015999414W</t>
  </si>
  <si>
    <t>CHAMOU VALERE NOEL</t>
  </si>
  <si>
    <t>P019112414704G</t>
  </si>
  <si>
    <t>MIERA LUCRESSE</t>
  </si>
  <si>
    <t>P107717748938Z</t>
  </si>
  <si>
    <t>Serber</t>
  </si>
  <si>
    <t>P028418104118Z</t>
  </si>
  <si>
    <t>Ewane moukongue epse tchamabe'</t>
  </si>
  <si>
    <t>Suzanne Magloire.</t>
  </si>
  <si>
    <t>P090418020759T</t>
  </si>
  <si>
    <t>M032517656621W</t>
  </si>
  <si>
    <t>TAMA'S LUXURY EVENTS PLANNERS.</t>
  </si>
  <si>
    <t>CATERING SERVICES, RENTALS AND DECORATION OF EVENTS</t>
  </si>
  <si>
    <t>P109318280565U</t>
  </si>
  <si>
    <t>P066400193299U</t>
  </si>
  <si>
    <t>P049318011115H</t>
  </si>
  <si>
    <t>P017415385625X</t>
  </si>
  <si>
    <t>P015900248042S</t>
  </si>
  <si>
    <t>SIME EPSE NTCHANHOU THERESE</t>
  </si>
  <si>
    <t>M042517738226X</t>
  </si>
  <si>
    <t>POWER HOUSE-CAMEROON LTD</t>
  </si>
  <si>
    <t>P129817682657W</t>
  </si>
  <si>
    <t>DZEMEGNI TCHAMEGNE</t>
  </si>
  <si>
    <t>M070400018226P</t>
  </si>
  <si>
    <t>STE IBS SARL</t>
  </si>
  <si>
    <t>P056711726873G</t>
  </si>
  <si>
    <t>P018612636820X</t>
  </si>
  <si>
    <t>FON NICOLINE</t>
  </si>
  <si>
    <t>P098516774179T</t>
  </si>
  <si>
    <t>ANITAH CHE</t>
  </si>
  <si>
    <t>MINI ENTREPÔT DE STOCKAGE</t>
  </si>
  <si>
    <t>P039017467005X</t>
  </si>
  <si>
    <t>AFFOSSO TEWA</t>
  </si>
  <si>
    <t>P107614224403L</t>
  </si>
  <si>
    <t>BOYO BAMENGUE</t>
  </si>
  <si>
    <t>M052517787875P</t>
  </si>
  <si>
    <t>KJ SCHEGHEN IMMIGRATION VISA ADVISORS COMPANY LTD</t>
  </si>
  <si>
    <t>P029011967907R</t>
  </si>
  <si>
    <t>KENNE JACQUELINE SONIA</t>
  </si>
  <si>
    <t>P080216454728K</t>
  </si>
  <si>
    <t>ABDOU ADAMOU</t>
  </si>
  <si>
    <t>P019216383619S</t>
  </si>
  <si>
    <t>ISSA NASSIR</t>
  </si>
  <si>
    <t>P039016698741Y</t>
  </si>
  <si>
    <t>DJIFACK THIERY ASSONGAFACK</t>
  </si>
  <si>
    <t>(NOLAN-J GROUP)</t>
  </si>
  <si>
    <t>P060216890175D</t>
  </si>
  <si>
    <t>P109118477692Y</t>
  </si>
  <si>
    <t>KOLOKO NGAHA</t>
  </si>
  <si>
    <t>M080817233389R</t>
  </si>
  <si>
    <t>LYCEE TECHIQUE /GTHS BAKINGILI</t>
  </si>
  <si>
    <t>P047915476467V</t>
  </si>
  <si>
    <t>DIHOU TCHUMO</t>
  </si>
  <si>
    <t>P018316704738J</t>
  </si>
  <si>
    <t>.NGUEMO NANFAC</t>
  </si>
  <si>
    <t>.ARIANNE FLORE</t>
  </si>
  <si>
    <t>P036617444981A</t>
  </si>
  <si>
    <t>HAMANDJALO</t>
  </si>
  <si>
    <t>P067015240263K</t>
  </si>
  <si>
    <t>TOTCHOUANG</t>
  </si>
  <si>
    <t>M052217328160X</t>
  </si>
  <si>
    <t>MERMIE SARL</t>
  </si>
  <si>
    <t>COLLEGE CHARLES DE GAULLE</t>
  </si>
  <si>
    <t>P016800330638R</t>
  </si>
  <si>
    <t>HAMADOU TOULA</t>
  </si>
  <si>
    <t>P017516667297R</t>
  </si>
  <si>
    <t>WOUNGUE NGUEDONG</t>
  </si>
  <si>
    <t>P019616455533S</t>
  </si>
  <si>
    <t>P067717846449E</t>
  </si>
  <si>
    <t>P087000170355M</t>
  </si>
  <si>
    <t>P079116916802S</t>
  </si>
  <si>
    <t>FONZEWONG</t>
  </si>
  <si>
    <t>CHRYSANTUS VENSEEM</t>
  </si>
  <si>
    <t>P108917920954W</t>
  </si>
  <si>
    <t>MENKAFOR</t>
  </si>
  <si>
    <t>TERENCE JAKAH</t>
  </si>
  <si>
    <t>P056018340362N</t>
  </si>
  <si>
    <t>VEBEN</t>
  </si>
  <si>
    <t>NJAH HELEN</t>
  </si>
  <si>
    <t>M102116568053N</t>
  </si>
  <si>
    <t>TEC INFORMATIQUE SARL</t>
  </si>
  <si>
    <t>P030316700047A</t>
  </si>
  <si>
    <t>NGRIME PHIONA</t>
  </si>
  <si>
    <t>BONDERO NJIMERI</t>
  </si>
  <si>
    <t>P056417443091K</t>
  </si>
  <si>
    <t>HERMINE FLORINE</t>
  </si>
  <si>
    <t>P048917790597G</t>
  </si>
  <si>
    <t>NDINDJIO</t>
  </si>
  <si>
    <t>MATHIAS BAUCLAIR</t>
  </si>
  <si>
    <t>P117312487668R</t>
  </si>
  <si>
    <t>OBI CHIDUBE</t>
  </si>
  <si>
    <t>P029317019203K</t>
  </si>
  <si>
    <t>KIYEM</t>
  </si>
  <si>
    <t>P038717988521A</t>
  </si>
  <si>
    <t>HELEN    ASUKE</t>
  </si>
  <si>
    <t>P029317420394Z</t>
  </si>
  <si>
    <t>MGBETNKOM HALEROU</t>
  </si>
  <si>
    <t>ETS LEX COMPUTER &amp; COMPAGNY</t>
  </si>
  <si>
    <t>P028615985922Q</t>
  </si>
  <si>
    <t>P077812693763J</t>
  </si>
  <si>
    <t>ZEBE ATEGA</t>
  </si>
  <si>
    <t>SERGE MARTIN</t>
  </si>
  <si>
    <t>P079216843815L</t>
  </si>
  <si>
    <t>VENTE BOISSONS ALCOOLISEES &amp; DENREES ALIMENTAIRES</t>
  </si>
  <si>
    <t>P059317461864Q</t>
  </si>
  <si>
    <t>TOUA ADOUGA</t>
  </si>
  <si>
    <t>BERNADIN TOUSSAINT</t>
  </si>
  <si>
    <t>Vente tissus et couture onnze machine</t>
  </si>
  <si>
    <t>P017812281703A</t>
  </si>
  <si>
    <t>MAMOUDOU BOBBO</t>
  </si>
  <si>
    <t>M060917655062F</t>
  </si>
  <si>
    <t>CERCLE DE REFLEXION ET DES FETES ET LOISIRS DES AMIS CHORISTES</t>
  </si>
  <si>
    <t>CEFLAC</t>
  </si>
  <si>
    <t>M112317632297F</t>
  </si>
  <si>
    <t>SUCCESSION NGAMO NGOUYAMSA ROGER</t>
  </si>
  <si>
    <t>P066112413448B</t>
  </si>
  <si>
    <t>DEUGOUE YAMTCHEU EPSE DJEUKAM</t>
  </si>
  <si>
    <t>M032317016500B</t>
  </si>
  <si>
    <t>ASSOCIATION DES RESSORTISSANTS NDE DE BOKO PLAGE</t>
  </si>
  <si>
    <t>P067916065286X</t>
  </si>
  <si>
    <t>DANIEL ELOCHUKWU</t>
  </si>
  <si>
    <t>ONWUZULUMBA</t>
  </si>
  <si>
    <t>P038217731539H</t>
  </si>
  <si>
    <t>SAHOU NGUETA</t>
  </si>
  <si>
    <t>P037417719054J</t>
  </si>
  <si>
    <t>Serges collince</t>
  </si>
  <si>
    <t>P048717996583B</t>
  </si>
  <si>
    <t>KEMSO</t>
  </si>
  <si>
    <t>JEAN PHIRMON</t>
  </si>
  <si>
    <t>P129117905154Z</t>
  </si>
  <si>
    <t>OTSALI ESSISSIMA</t>
  </si>
  <si>
    <t>ORNEILLE</t>
  </si>
  <si>
    <t>P107000476230A</t>
  </si>
  <si>
    <t>NEBOLI</t>
  </si>
  <si>
    <t>SYLVESTER CHE</t>
  </si>
  <si>
    <t>P048014643886D</t>
  </si>
  <si>
    <t>DONZOUYANE KALGONG</t>
  </si>
  <si>
    <t>P028012338779B</t>
  </si>
  <si>
    <t>TCHOUFFOUO COLINCE</t>
  </si>
  <si>
    <t>ETS TCHOUFFOUO</t>
  </si>
  <si>
    <t>P116717771449D</t>
  </si>
  <si>
    <t>NGUEWA MOUAFO épouse TCHOUTCHOUA</t>
  </si>
  <si>
    <t>GEORGETTE CARLOTTE</t>
  </si>
  <si>
    <t>M022416454299W</t>
  </si>
  <si>
    <t>ECO DESIGNING &amp; BUILDING INNOVATION ENGINEERING SARL</t>
  </si>
  <si>
    <t>ECO BUILDING - IE SARL</t>
  </si>
  <si>
    <t>PRESTATIONS DE SERVICES, COMMERCE GENERAL, IMPORT-EXPORT,BTP</t>
  </si>
  <si>
    <t>P068412412832B</t>
  </si>
  <si>
    <t>NGOLIE MADELEINE BLANCHE</t>
  </si>
  <si>
    <t>P106316160464G</t>
  </si>
  <si>
    <t>FORMATION PROFESSIONNELLE ET CONTINUE</t>
  </si>
  <si>
    <t>M012216936346W</t>
  </si>
  <si>
    <t>CENTRE D'ETUDES DE FORMATION ET DE RECHERCHES EN INNOVATIONS TECHNOLOGIQUES POUR LE DEVELOPPEMENT SARL</t>
  </si>
  <si>
    <t>CEFRITECH SARL</t>
  </si>
  <si>
    <t>P089312621211N</t>
  </si>
  <si>
    <t>GWEN LAPA LILIANE</t>
  </si>
  <si>
    <t>P048217826168H</t>
  </si>
  <si>
    <t>VENTE DE BOISSONS/CCE</t>
  </si>
  <si>
    <t>P036200324945A</t>
  </si>
  <si>
    <t>NGO BAPAG</t>
  </si>
  <si>
    <t>P017718005318Z</t>
  </si>
  <si>
    <t>ALANIE</t>
  </si>
  <si>
    <t>P129217555923X</t>
  </si>
  <si>
    <t>NDOUNIA</t>
  </si>
  <si>
    <t>P059316237575T</t>
  </si>
  <si>
    <t>NDI BEKONO</t>
  </si>
  <si>
    <t>P116717531943G</t>
  </si>
  <si>
    <t>P110118270808N</t>
  </si>
  <si>
    <t>P040117893224T</t>
  </si>
  <si>
    <t>MOISE MOREL</t>
  </si>
  <si>
    <t>P087017892241K</t>
  </si>
  <si>
    <t>M071917119630M</t>
  </si>
  <si>
    <t>SUCCESSION ATANGANA JOSEPH</t>
  </si>
  <si>
    <t>P089618561128K</t>
  </si>
  <si>
    <t>SARI</t>
  </si>
  <si>
    <t>ROGER KONGNYU</t>
  </si>
  <si>
    <t>M081417536206N</t>
  </si>
  <si>
    <t>SOCIETE COOPERATIVE SIMPLIEE DES AGROELEVEURS DDE KAI-KAI</t>
  </si>
  <si>
    <t>SCOOPS PIDEM</t>
  </si>
  <si>
    <t>P118818484669L</t>
  </si>
  <si>
    <t>YEMATA TAFOUM</t>
  </si>
  <si>
    <t>P107812114727R</t>
  </si>
  <si>
    <t>OBI OKWUDIRI</t>
  </si>
  <si>
    <t>P127217159302Q</t>
  </si>
  <si>
    <t>NGUENANG NGUEDJO DESIREE</t>
  </si>
  <si>
    <t>P014316858860J</t>
  </si>
  <si>
    <t>GOOH</t>
  </si>
  <si>
    <t>JULIE MASSALLA</t>
  </si>
  <si>
    <t>P127116666086D</t>
  </si>
  <si>
    <t>GNYASSE TONKEU LOUIS SERGE</t>
  </si>
  <si>
    <t>P019415261400H</t>
  </si>
  <si>
    <t>ULRICH HERVE</t>
  </si>
  <si>
    <t>P066400468319Y</t>
  </si>
  <si>
    <t>MOTOUOM Françoise</t>
  </si>
  <si>
    <t>MOTOUOM Francoise</t>
  </si>
  <si>
    <t>P026916625148C</t>
  </si>
  <si>
    <t>SIMO EPSE FOILENG</t>
  </si>
  <si>
    <t>P089616710273X</t>
  </si>
  <si>
    <t>GOUANLON</t>
  </si>
  <si>
    <t>ORELIE JUDICAELLE</t>
  </si>
  <si>
    <t>P018716989395R</t>
  </si>
  <si>
    <t>SEBDOU</t>
  </si>
  <si>
    <t>M032217199118B</t>
  </si>
  <si>
    <t>HB-NEWNESS SARL</t>
  </si>
  <si>
    <t>HBN SARL</t>
  </si>
  <si>
    <t>AGRICULTURE,ELEVAGE,DISTRIBUTION,PRESTATION DE SERVICES</t>
  </si>
  <si>
    <t>P020016098560C</t>
  </si>
  <si>
    <t>STANISLAS BEDA</t>
  </si>
  <si>
    <t>P029112091095G</t>
  </si>
  <si>
    <t>MANDZIGAN FOTIE STEPHANIE</t>
  </si>
  <si>
    <t>P121017606511S</t>
  </si>
  <si>
    <t>CHIJIOKE EMMANUEL IFECHUKWU</t>
  </si>
  <si>
    <t>P097218222580G</t>
  </si>
  <si>
    <t>JACKSON VALERY</t>
  </si>
  <si>
    <t>P098412756886C</t>
  </si>
  <si>
    <t>FOMAT SOTEZO GUY MARCEL</t>
  </si>
  <si>
    <t>ETS SOTEZO</t>
  </si>
  <si>
    <t>M052318275229B</t>
  </si>
  <si>
    <t>MAKITI SARL</t>
  </si>
  <si>
    <t>TOUTE ACTIVITE D'AIDE ET ACCOMPAGNEMENTS, DE SERVICES, CONSEILS AUX PARTICULIERS ET AUX ENTREPRISES.</t>
  </si>
  <si>
    <t>P018218028170F</t>
  </si>
  <si>
    <t>ULRICH PERVERT</t>
  </si>
  <si>
    <t>P019017761731F</t>
  </si>
  <si>
    <t>Abdoussalami</t>
  </si>
  <si>
    <t>P118914378978C</t>
  </si>
  <si>
    <t>MOUANGUE MANDENGUE CLAUDE STEPHANE</t>
  </si>
  <si>
    <t>ETS TRASEC</t>
  </si>
  <si>
    <t>P122016169145S</t>
  </si>
  <si>
    <t>MKOUNGA DAVID</t>
  </si>
  <si>
    <t>P037112625437M</t>
  </si>
  <si>
    <t>NJANKOUO NGOUH ILIASSOU</t>
  </si>
  <si>
    <t>P049517639135K</t>
  </si>
  <si>
    <t>INNA OMBRANA</t>
  </si>
  <si>
    <t>P097017439775B</t>
  </si>
  <si>
    <t>TIDJON KAMGANG OLIVIER</t>
  </si>
  <si>
    <t>P018317668026M</t>
  </si>
  <si>
    <t>GHARIENGAM</t>
  </si>
  <si>
    <t>EDUCATION DES SOURDS</t>
  </si>
  <si>
    <t>M098516439539F</t>
  </si>
  <si>
    <t>INSTITUT MISSIONNAIRE ET SOCIAL DES JEUNES HANDICAPES</t>
  </si>
  <si>
    <t>ECOLE DES SOURDS</t>
  </si>
  <si>
    <t>P057417590917G</t>
  </si>
  <si>
    <t>P098417475329R</t>
  </si>
  <si>
    <t>WAFFAH</t>
  </si>
  <si>
    <t>M032116648858B</t>
  </si>
  <si>
    <t>ASSOCIATION DES FEMMES INTÈGRES DE LA VALLÉE NDOGPASSI III ZONE DE RECASEMENT</t>
  </si>
  <si>
    <t>P117618258717G</t>
  </si>
  <si>
    <t>NGAWIN LONELY</t>
  </si>
  <si>
    <t>NGONGNTUM</t>
  </si>
  <si>
    <t>P105100278007E</t>
  </si>
  <si>
    <t>NGO NOUGUI JOSEPHINENGO</t>
  </si>
  <si>
    <t>NGO NOUGUI JOSEPHINE</t>
  </si>
  <si>
    <t>P016212603866P</t>
  </si>
  <si>
    <t>ADOUM IBRAHIM</t>
  </si>
  <si>
    <t>P120617520462R</t>
  </si>
  <si>
    <t>FOWFIE</t>
  </si>
  <si>
    <t>JUNIOR AFOW</t>
  </si>
  <si>
    <t>P078017505343B</t>
  </si>
  <si>
    <t>P029417974378L</t>
  </si>
  <si>
    <t>KEMO DJIKANG</t>
  </si>
  <si>
    <t>P116017691211E</t>
  </si>
  <si>
    <t>P018914408087W</t>
  </si>
  <si>
    <t>KONG MBANG</t>
  </si>
  <si>
    <t>DIDIER RAYMOND</t>
  </si>
  <si>
    <t>M042517701674W</t>
  </si>
  <si>
    <t>SOKENG ENTERPRISE LTD</t>
  </si>
  <si>
    <t>SE LTD</t>
  </si>
  <si>
    <t>P067616631812A</t>
  </si>
  <si>
    <t>TOUKAMDJOMATOU EPOUSE FANSI</t>
  </si>
  <si>
    <t>EMMA LAURICE</t>
  </si>
  <si>
    <t>P049117922181E</t>
  </si>
  <si>
    <t>BELLE EPOUSE KAMWA</t>
  </si>
  <si>
    <t>M092217633523U</t>
  </si>
  <si>
    <t>GULF OF GUINEA TRANSPORT LOGISTICS AND DISTRIBUTION SARL</t>
  </si>
  <si>
    <t>2GTLD SARL</t>
  </si>
  <si>
    <t>TRANSPORT, LOGISTIQUE, DISTRIBUTION, IMPORT-EXPORT PRESTATIONS DE SERVICES, COMMERCE GÉNÉRAL</t>
  </si>
  <si>
    <t>P129718266380E</t>
  </si>
  <si>
    <t>EBALEPE ASSOUA EBALEPE</t>
  </si>
  <si>
    <t>P089617831902A</t>
  </si>
  <si>
    <t>KWEDI MANDENGUE</t>
  </si>
  <si>
    <t>EDEN LORIE</t>
  </si>
  <si>
    <t>P016517056005L</t>
  </si>
  <si>
    <t>GADJI MASSAIBE</t>
  </si>
  <si>
    <t>P035516269661J</t>
  </si>
  <si>
    <t>NKENE ESTHER NICOLE</t>
  </si>
  <si>
    <t>M110800034325A</t>
  </si>
  <si>
    <t>COLLEGE JULES FERRY</t>
  </si>
  <si>
    <t>P107312489374E</t>
  </si>
  <si>
    <t>MFONCHINGOUO</t>
  </si>
  <si>
    <t>P097416667635Q</t>
  </si>
  <si>
    <t>OLIVIA LONGKU</t>
  </si>
  <si>
    <t>M052517783724E</t>
  </si>
  <si>
    <t>P089716835043G</t>
  </si>
  <si>
    <t>NDJONKOUE NKWETA</t>
  </si>
  <si>
    <t>VALDESE KEVINE</t>
  </si>
  <si>
    <t>M092417095686C</t>
  </si>
  <si>
    <t>INFINITY GROUP</t>
  </si>
  <si>
    <t>IG SARL</t>
  </si>
  <si>
    <t>P016612629225Q</t>
  </si>
  <si>
    <t>ALADJI GARGA</t>
  </si>
  <si>
    <t>P067217763506Q</t>
  </si>
  <si>
    <t>LEOCADIA KIBUTA</t>
  </si>
  <si>
    <t>P028517406288D</t>
  </si>
  <si>
    <t>YANDJO DJAPPA EPOUSE SAMDINKELLA</t>
  </si>
  <si>
    <t>P068917678652J</t>
  </si>
  <si>
    <t>YIMNAI DONALD</t>
  </si>
  <si>
    <t>P097518231686U</t>
  </si>
  <si>
    <t>ATEMBE</t>
  </si>
  <si>
    <t>P116415118036S</t>
  </si>
  <si>
    <t>SCHOUNE</t>
  </si>
  <si>
    <t>P069216570326Y</t>
  </si>
  <si>
    <t>P014017388702E</t>
  </si>
  <si>
    <t>WOUJAGE</t>
  </si>
  <si>
    <t>P107216298343C</t>
  </si>
  <si>
    <t>TENE TCHECHOUA LEOPOLD</t>
  </si>
  <si>
    <t>SEDAR "ETS.WALA.PILOTE.EXPRESS"</t>
  </si>
  <si>
    <t>MATÉRIEL ÉLECTRONIQUE</t>
  </si>
  <si>
    <t>P027216474011R</t>
  </si>
  <si>
    <t>P029018255005B</t>
  </si>
  <si>
    <t>M022416601862Y</t>
  </si>
  <si>
    <t>ETS STANDS</t>
  </si>
  <si>
    <t>P038714203324W</t>
  </si>
  <si>
    <t>MULUH AWA GEORGES</t>
  </si>
  <si>
    <t>M031512270014A</t>
  </si>
  <si>
    <t>WHITE HOUSE RESTAURANT SARL</t>
  </si>
  <si>
    <t>STE WHR SARL</t>
  </si>
  <si>
    <t>P026915385910X</t>
  </si>
  <si>
    <t>POUMANI</t>
  </si>
  <si>
    <t>NOEL THEODORE</t>
  </si>
  <si>
    <t>P059117700190F</t>
  </si>
  <si>
    <t>JOUANANG MANGOUA</t>
  </si>
  <si>
    <t>P057117082138P</t>
  </si>
  <si>
    <t>ENYONG HENRY</t>
  </si>
  <si>
    <t>M080218544646P</t>
  </si>
  <si>
    <t>ASSOCIATION FAMILLE BAYANGAM DE MIMBOMAN DE YAOUNDE</t>
  </si>
  <si>
    <t>FABAMY</t>
  </si>
  <si>
    <t>P118116670285W</t>
  </si>
  <si>
    <t>MAFFO TEJIOFOUET</t>
  </si>
  <si>
    <t>P078212334375J</t>
  </si>
  <si>
    <t>SWIRRI PERPETUASWIR</t>
  </si>
  <si>
    <t>SWIRRI PERPETUA</t>
  </si>
  <si>
    <t>P079816712010W</t>
  </si>
  <si>
    <t>MAGNI EBOUDOU</t>
  </si>
  <si>
    <t>LARISSE LÉONCE</t>
  </si>
  <si>
    <t>P038918261488U</t>
  </si>
  <si>
    <t>ALVINE CLADICE</t>
  </si>
  <si>
    <t>M031712618600P</t>
  </si>
  <si>
    <t>SOCIETE GROUP TP &amp; S SARL</t>
  </si>
  <si>
    <t>M091417730225R</t>
  </si>
  <si>
    <t>ACKNOWLEDGEMENT OF THE EXISTENCE OF KUMBO ROTARY CLUB</t>
  </si>
  <si>
    <t>KUMBO ROTARY CLUB</t>
  </si>
  <si>
    <t>M031817260076A</t>
  </si>
  <si>
    <t>EP ANNEXEMEKALAT YEMVENG GP III</t>
  </si>
  <si>
    <t>P036615520611R</t>
  </si>
  <si>
    <t>ONDJI'I ALO'O</t>
  </si>
  <si>
    <t>P017317115475F</t>
  </si>
  <si>
    <t>FOTEUH (LE CONTINENT PLUS)</t>
  </si>
  <si>
    <t>RESTAURANT - SALON LOUNGE - GLACIER ((LE CONTINENT PLUS))</t>
  </si>
  <si>
    <t>M101215095008A</t>
  </si>
  <si>
    <t>STE FELIA SARL</t>
  </si>
  <si>
    <t>P058317973784J</t>
  </si>
  <si>
    <t>JIOTSOP</t>
  </si>
  <si>
    <t>MAIDE CRISTEL</t>
  </si>
  <si>
    <t>M072416937087H</t>
  </si>
  <si>
    <t>TSA-TECH INDUSTRY</t>
  </si>
  <si>
    <t>( T.T.I )</t>
  </si>
  <si>
    <t>P010016242063R</t>
  </si>
  <si>
    <t>MBOUTCHOUANG MBODA</t>
  </si>
  <si>
    <t>GILLES DONALD</t>
  </si>
  <si>
    <t>P019317368943Y</t>
  </si>
  <si>
    <t>NIRHINTA</t>
  </si>
  <si>
    <t>BASSA ILIYA</t>
  </si>
  <si>
    <t>M102316199530C</t>
  </si>
  <si>
    <t>GLOBAL ELITE WATER</t>
  </si>
  <si>
    <t>GLOBETER</t>
  </si>
  <si>
    <t>P027300172597Y</t>
  </si>
  <si>
    <t>KENMEUGNE GUIDELINE FLORENCE CHANTAL</t>
  </si>
  <si>
    <t>P128116658803T</t>
  </si>
  <si>
    <t>OSSOKO MAK</t>
  </si>
  <si>
    <t>P018112417831X</t>
  </si>
  <si>
    <t>KOULE MATAKON</t>
  </si>
  <si>
    <t>ETS KOULE MATAKON</t>
  </si>
  <si>
    <t>P077617490923S</t>
  </si>
  <si>
    <t>POMBE ÉPSE MBOGUE</t>
  </si>
  <si>
    <t>VÉRONIQUE DITE NGO KING</t>
  </si>
  <si>
    <t>M102518141401G</t>
  </si>
  <si>
    <t>GROUPE ELOUNDOU BEKALA SARL</t>
  </si>
  <si>
    <t>P089317689276S</t>
  </si>
  <si>
    <t>Wendjamou</t>
  </si>
  <si>
    <t>P019217699844T</t>
  </si>
  <si>
    <t>ALPHA DIALLO</t>
  </si>
  <si>
    <t>P087816059726N</t>
  </si>
  <si>
    <t>NGOUOM NJOYA</t>
  </si>
  <si>
    <t>P098917707376G</t>
  </si>
  <si>
    <t>KANO. FOMEKONG</t>
  </si>
  <si>
    <t>MERLINE.</t>
  </si>
  <si>
    <t>P087516358173C</t>
  </si>
  <si>
    <t>NDEUMO NGOUDE</t>
  </si>
  <si>
    <t>P119917014025Z</t>
  </si>
  <si>
    <t>WAMI NGUEAN</t>
  </si>
  <si>
    <t>ARISTA VANELLE</t>
  </si>
  <si>
    <t>P102518106584G</t>
  </si>
  <si>
    <t>EXPERT EN AUTOMOBILE</t>
  </si>
  <si>
    <t>EA</t>
  </si>
  <si>
    <t>M112417487658D</t>
  </si>
  <si>
    <t>TITANS- INVEST SAS</t>
  </si>
  <si>
    <t>PRESTATIONS DE SERVICE,PRODUCTION,ACCOMPAGNEMENT,COMMERCE GENERAL,DISTRIBUTION......</t>
  </si>
  <si>
    <t>P039017292395G</t>
  </si>
  <si>
    <t>KEUZOK NGUIMGO</t>
  </si>
  <si>
    <t>MIRIAME JOELLE</t>
  </si>
  <si>
    <t>P017417516022J</t>
  </si>
  <si>
    <t>OJONG ONOR AYUK WILDROP</t>
  </si>
  <si>
    <t>(SW 492 BG)</t>
  </si>
  <si>
    <t>DEBROULLARD</t>
  </si>
  <si>
    <t>P019114498445P</t>
  </si>
  <si>
    <t>DJOUSSE FOGUE</t>
  </si>
  <si>
    <t>P117917682393N</t>
  </si>
  <si>
    <t>LOVELINE AKWI</t>
  </si>
  <si>
    <t>COMMERCE GENERAL, QUINCAILLERIE</t>
  </si>
  <si>
    <t>P038316301409C</t>
  </si>
  <si>
    <t>OBIKULU</t>
  </si>
  <si>
    <t>EDOZIEUNO SUNDAY</t>
  </si>
  <si>
    <t>P049617489060D</t>
  </si>
  <si>
    <t>EMMACULATE SA-AH</t>
  </si>
  <si>
    <t>P069418435742L</t>
  </si>
  <si>
    <t>MOMECHA ABDOU</t>
  </si>
  <si>
    <t>P058817547750M</t>
  </si>
  <si>
    <t>MINKALA</t>
  </si>
  <si>
    <t>ESTELLE URSILE.</t>
  </si>
  <si>
    <t>P110118040203G</t>
  </si>
  <si>
    <t>Maitar Hippolyte</t>
  </si>
  <si>
    <t>M090717258234R</t>
  </si>
  <si>
    <t>EP NJIPIT</t>
  </si>
  <si>
    <t>P017816056928C</t>
  </si>
  <si>
    <t>MOGUEM FOSSOUO</t>
  </si>
  <si>
    <t>M032217170814K</t>
  </si>
  <si>
    <t>MEMO PHARMA EXPORT-CAMEROUN</t>
  </si>
  <si>
    <t>M.P.E-CAMEROUN</t>
  </si>
  <si>
    <t>COMMERCE GENERAL/V B A</t>
  </si>
  <si>
    <t>P036217313851P</t>
  </si>
  <si>
    <t>KINYOUNG ELIKA .EPOUSE NSOUMBI</t>
  </si>
  <si>
    <t>VENTE DE SOUS VETEMENT</t>
  </si>
  <si>
    <t>P017216090694S</t>
  </si>
  <si>
    <t>GOULEFACK MESSE</t>
  </si>
  <si>
    <t>P037400181625T</t>
  </si>
  <si>
    <t>AMOS MPAK</t>
  </si>
  <si>
    <t>P035418082154Q</t>
  </si>
  <si>
    <t>TANYILEKE ZINKENG</t>
  </si>
  <si>
    <t>P128516039966Z</t>
  </si>
  <si>
    <t>ANIKWE</t>
  </si>
  <si>
    <t>NICODEMUS AFAMUEFUNA</t>
  </si>
  <si>
    <t>P128016771508E</t>
  </si>
  <si>
    <t>MOHAMED NSHIDEZENYUY</t>
  </si>
  <si>
    <t>P018518116067Z</t>
  </si>
  <si>
    <t>ADAMOU ALHADJI SANI</t>
  </si>
  <si>
    <t>P017900536465X</t>
  </si>
  <si>
    <t>P068812602665T</t>
  </si>
  <si>
    <t>NARCISSE BEAUCLAIRE</t>
  </si>
  <si>
    <t>P067914379785Z</t>
  </si>
  <si>
    <t>ABATA EPSEE ZOCK A NWATSOK</t>
  </si>
  <si>
    <t>P118817072616N</t>
  </si>
  <si>
    <t>P109416306101H</t>
  </si>
  <si>
    <t>COLINS CHIMEUCHIE</t>
  </si>
  <si>
    <t>P118016663363M</t>
  </si>
  <si>
    <t>TAMBE DANIEL TATAW</t>
  </si>
  <si>
    <t>TRANSLATION-TRADUCTION</t>
  </si>
  <si>
    <t>M032517645374X</t>
  </si>
  <si>
    <t>DJOUEMOU SEUKMOU BORIS CARLOS TRANSLATION-TRADUCTION SARL</t>
  </si>
  <si>
    <t>DBSC TRANSLATION-TRADUCTION SARL</t>
  </si>
  <si>
    <t>BTP-PRESTATIONS DE SERVICES-IMPORT/EXPORT</t>
  </si>
  <si>
    <t>M012116653857J</t>
  </si>
  <si>
    <t>LA DIGNITE SARL</t>
  </si>
  <si>
    <t>PRESTATIONS DE SERVICES ET TRANSPORT</t>
  </si>
  <si>
    <t>P127017004597D</t>
  </si>
  <si>
    <t>NGUEVOU</t>
  </si>
  <si>
    <t>M071016936528L</t>
  </si>
  <si>
    <t>CES DE KPWAMENDJING</t>
  </si>
  <si>
    <t>P040016647737F</t>
  </si>
  <si>
    <t>P069218175696J</t>
  </si>
  <si>
    <t>BIKEDEL</t>
  </si>
  <si>
    <t>BRUNO PATRICK</t>
  </si>
  <si>
    <t>P039816564859W</t>
  </si>
  <si>
    <t>NGOMSEU</t>
  </si>
  <si>
    <t>P068014411762W</t>
  </si>
  <si>
    <t>KOTTI</t>
  </si>
  <si>
    <t>CATHERINE DANIELLE</t>
  </si>
  <si>
    <t>P098417153952S</t>
  </si>
  <si>
    <t>AYENIKA LYDIA TIYDZE</t>
  </si>
  <si>
    <t>(ETS NEEV SERVICES)</t>
  </si>
  <si>
    <t>P016312631961X</t>
  </si>
  <si>
    <t>P068617796134K</t>
  </si>
  <si>
    <t>P018416334051F</t>
  </si>
  <si>
    <t>P080218465544S</t>
  </si>
  <si>
    <t>EDWIGE MAIVA</t>
  </si>
  <si>
    <t>P027717152079K</t>
  </si>
  <si>
    <t>MOKO WABO</t>
  </si>
  <si>
    <t>P080316711502Z</t>
  </si>
  <si>
    <t>FAKIMATOU ADAPETEL</t>
  </si>
  <si>
    <t>P068400437812A</t>
  </si>
  <si>
    <t>NGO LISSOCK CHRISTINE ALICE</t>
  </si>
  <si>
    <t>ETS NGO LISSOCK CHRISTINE ALICE</t>
  </si>
  <si>
    <t>P016817642259Q</t>
  </si>
  <si>
    <t>P038817024288M</t>
  </si>
  <si>
    <t>TCHOUTE YEMELE</t>
  </si>
  <si>
    <t>P128716409209W</t>
  </si>
  <si>
    <t>M041616282137J</t>
  </si>
  <si>
    <t>MNA TRADING GROUP SARL</t>
  </si>
  <si>
    <t>P086616633012J</t>
  </si>
  <si>
    <t>FHOUOSU</t>
  </si>
  <si>
    <t>P049816976771Y</t>
  </si>
  <si>
    <t>ATAGWO MBANGWI</t>
  </si>
  <si>
    <t>P047918490752K</t>
  </si>
  <si>
    <t>EPSE NANMENI</t>
  </si>
  <si>
    <t>TCHAMTCHEU TCHAMAMBE</t>
  </si>
  <si>
    <t>P017812756994M</t>
  </si>
  <si>
    <t>WOUMO</t>
  </si>
  <si>
    <t>CONSTRUCTION D'AUTRE OUVRAGES DE GENIE CIVIL</t>
  </si>
  <si>
    <t>M012517513668D</t>
  </si>
  <si>
    <t>GEOTERRE SARL</t>
  </si>
  <si>
    <t>CABINET GEOTERRE</t>
  </si>
  <si>
    <t>P078917034139C</t>
  </si>
  <si>
    <t>NGANGOUBE</t>
  </si>
  <si>
    <t>LADIFATOU ROMIE</t>
  </si>
  <si>
    <t>P086015398911H</t>
  </si>
  <si>
    <t>ASSONGNA</t>
  </si>
  <si>
    <t>P128515602962P</t>
  </si>
  <si>
    <t>REGOUPEMENT DE SES MEMBRES</t>
  </si>
  <si>
    <t>M100416779463E</t>
  </si>
  <si>
    <t>CERCLE DES ELITES BANAH</t>
  </si>
  <si>
    <t>C.E.B</t>
  </si>
  <si>
    <t>M041712619217Y</t>
  </si>
  <si>
    <t>SOCIETE SKY ACCESS INTERNATIONAL SARL</t>
  </si>
  <si>
    <t>SOCIETE S.A.I SARL</t>
  </si>
  <si>
    <t>P068916337581H</t>
  </si>
  <si>
    <t>DOUMBA NKENHI UKAGWA</t>
  </si>
  <si>
    <t>P047717989115M</t>
  </si>
  <si>
    <t>TOUMGUEM KAMGA</t>
  </si>
  <si>
    <t>M050818246339E</t>
  </si>
  <si>
    <t>OMAYA COMMON INITIATIVE GROUP</t>
  </si>
  <si>
    <t>OMA-CIG</t>
  </si>
  <si>
    <t>M071317707254M</t>
  </si>
  <si>
    <t>.PROMOUVOIR LA PSYCHOLOGIE CLINIQUE ET LA SANTÉ MENTALE, VALORISER LE RÔLE DES PSYCHOLOGUES CLINICIEN</t>
  </si>
  <si>
    <t>P057512330466K</t>
  </si>
  <si>
    <t>BIELEU JOSUE HERVE</t>
  </si>
  <si>
    <t>BIELEU JOSUE</t>
  </si>
  <si>
    <t>ARTS ET CULTURE</t>
  </si>
  <si>
    <t>M052117591415Y</t>
  </si>
  <si>
    <t>PROGRAMME D'APPUI A LA STRUCTURATION DES ASSOCIATIONS ARTISTIQUES ET CULTURELLES</t>
  </si>
  <si>
    <t>PASAAC</t>
  </si>
  <si>
    <t>NON PROFESSIONEL</t>
  </si>
  <si>
    <t>P080017404077Y</t>
  </si>
  <si>
    <t>F0KAM</t>
  </si>
  <si>
    <t>JUSKING SEDAS</t>
  </si>
  <si>
    <t>P047200242404C</t>
  </si>
  <si>
    <t>P035716666231C</t>
  </si>
  <si>
    <t>YE YANJIN</t>
  </si>
  <si>
    <t>P089615154961Z</t>
  </si>
  <si>
    <t>P029100537374B</t>
  </si>
  <si>
    <t>MELI ZANGUE GIRESSE</t>
  </si>
  <si>
    <t>P019916580269R</t>
  </si>
  <si>
    <t>MEVOULA ONOMO</t>
  </si>
  <si>
    <t>JOSEPH LECLERC</t>
  </si>
  <si>
    <t>P020317487180Y</t>
  </si>
  <si>
    <t>DJIBRILOU ABAKAR</t>
  </si>
  <si>
    <t>P088717596124J</t>
  </si>
  <si>
    <t>LOUISETTE LAURIANE</t>
  </si>
  <si>
    <t>P029818495271K</t>
  </si>
  <si>
    <t>NAMENI WOACHEU</t>
  </si>
  <si>
    <t>ULRICH D ESTAING</t>
  </si>
  <si>
    <t>P048018544922Z</t>
  </si>
  <si>
    <t>DJOUSSI SOPGADJOU</t>
  </si>
  <si>
    <t>P058418082567Y</t>
  </si>
  <si>
    <t>VEKELINE</t>
  </si>
  <si>
    <t>P077816618380D</t>
  </si>
  <si>
    <t>GATSING NZOGNE</t>
  </si>
  <si>
    <t>P037212640774D</t>
  </si>
  <si>
    <t>NOTCHAWO</t>
  </si>
  <si>
    <t>P036900328269G</t>
  </si>
  <si>
    <t>TCHAPI JOSEPH BERNARD</t>
  </si>
  <si>
    <t>P067517871195G</t>
  </si>
  <si>
    <t>NTIEFONG</t>
  </si>
  <si>
    <t>M012118444486Y</t>
  </si>
  <si>
    <t>MAYER EVENTS SARL</t>
  </si>
  <si>
    <t>P108918442575T</t>
  </si>
  <si>
    <t>SADEU THIERRY CHARDIN</t>
  </si>
  <si>
    <t>(ETS SADEU THIERRY)</t>
  </si>
  <si>
    <t>P018517698482E</t>
  </si>
  <si>
    <t>VAYARAI  BARTHELEMY</t>
  </si>
  <si>
    <t>P085612246878H</t>
  </si>
  <si>
    <t>DEUTCHOUA CHRISTOPHE</t>
  </si>
  <si>
    <t>P097600300479T</t>
  </si>
  <si>
    <t>NGEUENDIA NTSAMA EPSEE SAKE</t>
  </si>
  <si>
    <t>P038412352672T</t>
  </si>
  <si>
    <t>NOUMENI TCHOUNKEU NADERGE</t>
  </si>
  <si>
    <t>P087700482186P</t>
  </si>
  <si>
    <t>FONKENG VALERIE DESTINE</t>
  </si>
  <si>
    <t>FOKENG VALERIE DESTINE</t>
  </si>
  <si>
    <t>P015712416303R</t>
  </si>
  <si>
    <t>M041412115478B</t>
  </si>
  <si>
    <t>STE VINO TV SARL</t>
  </si>
  <si>
    <t>P127417047284T</t>
  </si>
  <si>
    <t>NGO NJOK PAULINE</t>
  </si>
  <si>
    <t>P016617760530L</t>
  </si>
  <si>
    <t>P088712696253H</t>
  </si>
  <si>
    <t>DJIDJOU EPSE KUATE CHAMBERLINE LAURENCE</t>
  </si>
  <si>
    <t>P068816352697R</t>
  </si>
  <si>
    <t>NKRUMAH</t>
  </si>
  <si>
    <t>MELVIS LUM</t>
  </si>
  <si>
    <t>P058813956279F</t>
  </si>
  <si>
    <t>MOUAFO WOUAFO</t>
  </si>
  <si>
    <t>ERIC RIGOBERT</t>
  </si>
  <si>
    <t>P037700490316H</t>
  </si>
  <si>
    <t>ATSUANYO KAZE MARLISEAT</t>
  </si>
  <si>
    <t>ATSUANYO KAZE MARLISE</t>
  </si>
  <si>
    <t>P079617928215U</t>
  </si>
  <si>
    <t>P048416494991T</t>
  </si>
  <si>
    <t>NTCHADJI DIN</t>
  </si>
  <si>
    <t>GWENEAL LAURE</t>
  </si>
  <si>
    <t>P067412089240Q</t>
  </si>
  <si>
    <t>KEUENO DIATI</t>
  </si>
  <si>
    <t>RICHARD BELMONDO</t>
  </si>
  <si>
    <t>P060217811992F</t>
  </si>
  <si>
    <t>TOUOFO KEMLOUNG</t>
  </si>
  <si>
    <t>P067416059804Y</t>
  </si>
  <si>
    <t>NJOUWERETOU YIENOU EPSE TAYOU</t>
  </si>
  <si>
    <t>LOUISE DERILAC</t>
  </si>
  <si>
    <t>P129516091661D</t>
  </si>
  <si>
    <t>AMELINNE</t>
  </si>
  <si>
    <t>P059817301930T</t>
  </si>
  <si>
    <t>KWACHE NGANKOU</t>
  </si>
  <si>
    <t>DECORA SINTIA</t>
  </si>
  <si>
    <t>P085416884827A</t>
  </si>
  <si>
    <t>P037217818700B</t>
  </si>
  <si>
    <t>OBASI REGINALD</t>
  </si>
  <si>
    <t>P109217635845B</t>
  </si>
  <si>
    <t>NONSO NWANKWO EMMANUEL</t>
  </si>
  <si>
    <t>(NORRY ECLAIRAGE)</t>
  </si>
  <si>
    <t>P038418543198U</t>
  </si>
  <si>
    <t>MARLYSE HERVEE</t>
  </si>
  <si>
    <t>P079616385761B</t>
  </si>
  <si>
    <t>KAMTCHOUA NGAMIE</t>
  </si>
  <si>
    <t>HERMIONE VICTOIRE</t>
  </si>
  <si>
    <t>P038917148191M</t>
  </si>
  <si>
    <t>YONGA NTAYA</t>
  </si>
  <si>
    <t>Vente des cables electriques</t>
  </si>
  <si>
    <t>P039018002789B</t>
  </si>
  <si>
    <t>BINGONO AZOH</t>
  </si>
  <si>
    <t>ALEXIS WILLY</t>
  </si>
  <si>
    <t>M051816631078X</t>
  </si>
  <si>
    <t>ETS J-H SERVICES</t>
  </si>
  <si>
    <t>PRESTATIONS DE SERVICES,TRADUCTION,COMMERCE GENERAL</t>
  </si>
  <si>
    <t>P088916840646A</t>
  </si>
  <si>
    <t>KAMGANG KAMTCHE</t>
  </si>
  <si>
    <t>P017716395027Z</t>
  </si>
  <si>
    <t>TCHINDA KEGNI</t>
  </si>
  <si>
    <t>P060218010546G</t>
  </si>
  <si>
    <t>TUMBONG</t>
  </si>
  <si>
    <t>MELVIS MBOH</t>
  </si>
  <si>
    <t>P098117774044E</t>
  </si>
  <si>
    <t>P056817712550M</t>
  </si>
  <si>
    <t>DJOUTCHA MEIZA epse TEMGOUA</t>
  </si>
  <si>
    <t>JEANNE RUPHINE</t>
  </si>
  <si>
    <t>P096712700090S</t>
  </si>
  <si>
    <t>MONGOUE YONGA</t>
  </si>
  <si>
    <t>P068318258785M</t>
  </si>
  <si>
    <t>Kouguen djomeni epse tchagoua mbiami</t>
  </si>
  <si>
    <t>P069917776095T</t>
  </si>
  <si>
    <t>CLARRISA BI</t>
  </si>
  <si>
    <t>P108100455323G</t>
  </si>
  <si>
    <t>YEPMOU SUZANNE</t>
  </si>
  <si>
    <t>P119218048387K</t>
  </si>
  <si>
    <t>djoufack nguepi</t>
  </si>
  <si>
    <t>borice</t>
  </si>
  <si>
    <t>M092518075526S</t>
  </si>
  <si>
    <t>NGUHS VENTURES LTD</t>
  </si>
  <si>
    <t>P098117585351G</t>
  </si>
  <si>
    <t>M030500018327N</t>
  </si>
  <si>
    <t>PACIFIC PLASTICS CO LTD</t>
  </si>
  <si>
    <t>PPC LTD</t>
  </si>
  <si>
    <t>P039318349757Q</t>
  </si>
  <si>
    <t>NOUTEZA DEMANOU Epse ZANGUE</t>
  </si>
  <si>
    <t>P109315098979G</t>
  </si>
  <si>
    <t>ABDOURAHMAN GAROU (ETS AZGA)</t>
  </si>
  <si>
    <t>P076812711319B</t>
  </si>
  <si>
    <t>KAMGOUM</t>
  </si>
  <si>
    <t>P035517795173X</t>
  </si>
  <si>
    <t>JOAN MUNA</t>
  </si>
  <si>
    <t>P040216162119Z</t>
  </si>
  <si>
    <t>FARNESE GERSNERE</t>
  </si>
  <si>
    <t>LOVCRYV KOMBO II</t>
  </si>
  <si>
    <t>VENTE  BABOUCHES</t>
  </si>
  <si>
    <t>P106700211944K</t>
  </si>
  <si>
    <t>NENDJO JOSEPHINE</t>
  </si>
  <si>
    <t>P019615207818E</t>
  </si>
  <si>
    <t>P028212627038B</t>
  </si>
  <si>
    <t>MBOWOUO FLORENCE</t>
  </si>
  <si>
    <t>P088317059483T</t>
  </si>
  <si>
    <t>AWOATSA</t>
  </si>
  <si>
    <t>EDOUARD NOBELMETCHUADEM</t>
  </si>
  <si>
    <t>P098115290921P</t>
  </si>
  <si>
    <t>KAPTO</t>
  </si>
  <si>
    <t>ALVIN</t>
  </si>
  <si>
    <t>P039517870896D</t>
  </si>
  <si>
    <t>NYAZIL</t>
  </si>
  <si>
    <t>GABRIEL DOMINIQUE ROLANDE</t>
  </si>
  <si>
    <t>M032517649909P</t>
  </si>
  <si>
    <t>BOFRAMAS SARL</t>
  </si>
  <si>
    <t>M072318463339N</t>
  </si>
  <si>
    <t>ORLANE PRESSING SARLU</t>
  </si>
  <si>
    <t>M082116413740N</t>
  </si>
  <si>
    <t>HÊLE BEAUTY STUDIO</t>
  </si>
  <si>
    <t>HB STUDIO</t>
  </si>
  <si>
    <t>P045815355559G</t>
  </si>
  <si>
    <t>BAYIHA BAYIHA</t>
  </si>
  <si>
    <t>P018516706927K</t>
  </si>
  <si>
    <t>KENNE ZEFACK EPOUSE NINTIDEM</t>
  </si>
  <si>
    <t>P016517500027F</t>
  </si>
  <si>
    <t>P037512566929J</t>
  </si>
  <si>
    <t>P068612516822S</t>
  </si>
  <si>
    <t>MBAKOP ELIANE CHRISLAINE</t>
  </si>
  <si>
    <t>VENTE DE PDUITS DIVERS</t>
  </si>
  <si>
    <t>P097712488007L</t>
  </si>
  <si>
    <t>COLINCE CHARLY</t>
  </si>
  <si>
    <t>VTE BH À CSP</t>
  </si>
  <si>
    <t>P059117189638R</t>
  </si>
  <si>
    <t>ROXAN JAURESE</t>
  </si>
  <si>
    <t>P098517082880S</t>
  </si>
  <si>
    <t>NGO BILONG ELISABETH CARINE</t>
  </si>
  <si>
    <t>(ETS JOINVISIONS)</t>
  </si>
  <si>
    <t>P019716617863U</t>
  </si>
  <si>
    <t>P049317171639D</t>
  </si>
  <si>
    <t>MEGOU EPOUSE TEDJEU KAMGANG</t>
  </si>
  <si>
    <t>JOELLE KELIE</t>
  </si>
  <si>
    <t>P097312757826C</t>
  </si>
  <si>
    <t>GBERBE</t>
  </si>
  <si>
    <t>P078717682166W</t>
  </si>
  <si>
    <t>P068614542261Y</t>
  </si>
  <si>
    <t>LUGRACE</t>
  </si>
  <si>
    <t>ATELIER ÉLECTRONIQUE</t>
  </si>
  <si>
    <t>P037716677024Q</t>
  </si>
  <si>
    <t>KONDJ</t>
  </si>
  <si>
    <t>P070616923425W</t>
  </si>
  <si>
    <t>MEKZ MEDZI</t>
  </si>
  <si>
    <t>YANNICK STEVE</t>
  </si>
  <si>
    <t>P068717461013B</t>
  </si>
  <si>
    <t>SANDRINE-SAURELLE</t>
  </si>
  <si>
    <t>P015012418846P</t>
  </si>
  <si>
    <t>P059618090435X</t>
  </si>
  <si>
    <t>NGUENG TOUTOU</t>
  </si>
  <si>
    <t>ALEX-THEDY THEODORE</t>
  </si>
  <si>
    <t>M092217602467Z</t>
  </si>
  <si>
    <t>INTEGRAL BTP SARL</t>
  </si>
  <si>
    <t>INTEGRAL BTP</t>
  </si>
  <si>
    <t>ACQUIQITION DE TOUS IMMEUBLES ET GESTION DE PATRIMOINE</t>
  </si>
  <si>
    <t>P059116356128R</t>
  </si>
  <si>
    <t>ABOUBAKAR SOULE</t>
  </si>
  <si>
    <t>M061712631693P</t>
  </si>
  <si>
    <t>GROUPE SHEKINA SARL</t>
  </si>
  <si>
    <t>P128917652249G</t>
  </si>
  <si>
    <t>VOUGUEING MVONDO</t>
  </si>
  <si>
    <t>(ETS KAYLIAH)</t>
  </si>
  <si>
    <t>COMMERCIAL/DIASPO SCE ET PRODUIT</t>
  </si>
  <si>
    <t>P049115103299S</t>
  </si>
  <si>
    <t>KAMTCHOUME NGANTCHIA</t>
  </si>
  <si>
    <t>IDRIELLE ROSILINE</t>
  </si>
  <si>
    <t>ESCALIER BAR</t>
  </si>
  <si>
    <t>P016312672081K</t>
  </si>
  <si>
    <t>P059217619941P</t>
  </si>
  <si>
    <t>NIFACK</t>
  </si>
  <si>
    <t>JACQUES HERMANN</t>
  </si>
  <si>
    <t>M012216842041M</t>
  </si>
  <si>
    <t>NEDE PARTNERS SARL</t>
  </si>
  <si>
    <t>P119118313838C</t>
  </si>
  <si>
    <t>DIFFO WOUPA</t>
  </si>
  <si>
    <t>ELVIS STAPHORE</t>
  </si>
  <si>
    <t>P099116703224R</t>
  </si>
  <si>
    <t>JEANNE NATACHA</t>
  </si>
  <si>
    <t>P016300222419L</t>
  </si>
  <si>
    <t>MBAMOH NGEMITA</t>
  </si>
  <si>
    <t>P010218055009M</t>
  </si>
  <si>
    <t>P127717663068Q</t>
  </si>
  <si>
    <t>P104617631836W</t>
  </si>
  <si>
    <t>FUANJIA PETER SIXTUS FORMENYA</t>
  </si>
  <si>
    <t>M102417123919R</t>
  </si>
  <si>
    <t>TAF PAY LTD</t>
  </si>
  <si>
    <t>TO PROVIDE SECURE AND EFFICIENT PAYMENT PLATFORMS FOR INDIVIDUALS AND BUSINESSES, TO DEVELOP, MANAGE AND OPERATE ONLINE PAYMENT PLATFORMS AND DIGITAL FINANCIAL SERVICES, TO PROVIDE SERVICES RELATED TO</t>
  </si>
  <si>
    <t>P110416320417E</t>
  </si>
  <si>
    <t>P087517718398F</t>
  </si>
  <si>
    <t>DJOUMO epse TSO LEFACK</t>
  </si>
  <si>
    <t>P018817005670H</t>
  </si>
  <si>
    <t>MOUASSO GUY BERTIN</t>
  </si>
  <si>
    <t>(ETS BOULANGERIE A-B-Z)</t>
  </si>
  <si>
    <t>P099818260984R</t>
  </si>
  <si>
    <t>KAMWA FOWO</t>
  </si>
  <si>
    <t>ERNEST .</t>
  </si>
  <si>
    <t>P037418104699D</t>
  </si>
  <si>
    <t>P057617015196C</t>
  </si>
  <si>
    <t>P017216488474B</t>
  </si>
  <si>
    <t>BWAMU BENIE CELIA.</t>
  </si>
  <si>
    <t>( ETS ACTION/RÉACTION.)</t>
  </si>
  <si>
    <t>P126717584894M</t>
  </si>
  <si>
    <t>OUSEINE</t>
  </si>
  <si>
    <t>M111612616789P</t>
  </si>
  <si>
    <t>STE DE TRAVAUX IND.IMM ET AMÉNAGEMENT</t>
  </si>
  <si>
    <t>SOTIAM</t>
  </si>
  <si>
    <t>P054600243531U</t>
  </si>
  <si>
    <t>NGONO NKOA ANASTASIE</t>
  </si>
  <si>
    <t>ETS COLBICO BAR</t>
  </si>
  <si>
    <t>P038918533931A</t>
  </si>
  <si>
    <t>ESSIMI LOUIS LAZARE</t>
  </si>
  <si>
    <t>ETS ESSIMI LOUIS LAZARE</t>
  </si>
  <si>
    <t>P089216583565S</t>
  </si>
  <si>
    <t>BAYICK</t>
  </si>
  <si>
    <t>MONIQUE GRÂCE</t>
  </si>
  <si>
    <t>P088817721666J</t>
  </si>
  <si>
    <t>MEGOUM NETCHE</t>
  </si>
  <si>
    <t>SIDONIE LINE</t>
  </si>
  <si>
    <t>P017116513381S</t>
  </si>
  <si>
    <t>MODOU ABDALLA</t>
  </si>
  <si>
    <t>P038816773500A</t>
  </si>
  <si>
    <t>AHMADOU SALY</t>
  </si>
  <si>
    <t>P078712246468D</t>
  </si>
  <si>
    <t>P058918054195Z</t>
  </si>
  <si>
    <t>AZONING</t>
  </si>
  <si>
    <t>CLAUDE(ETS LEKEFOUE ET FRERE)</t>
  </si>
  <si>
    <t>M022517586395W</t>
  </si>
  <si>
    <t>LA BONNE ADRESSE SARL</t>
  </si>
  <si>
    <t>P118417625781G</t>
  </si>
  <si>
    <t>EBOGO EPSE ALI</t>
  </si>
  <si>
    <t>P059418267534D</t>
  </si>
  <si>
    <t>JEAN MARIE THIERRY</t>
  </si>
  <si>
    <t>P019016053953K</t>
  </si>
  <si>
    <t>YALCOUYE HAMA</t>
  </si>
  <si>
    <t>P117417302350G</t>
  </si>
  <si>
    <t>MBEM MBEM RAYMOND</t>
  </si>
  <si>
    <t>ETS GMTS</t>
  </si>
  <si>
    <t>P037018328432X</t>
  </si>
  <si>
    <t>P050116753934D</t>
  </si>
  <si>
    <t>SAMA MARY-ANNE</t>
  </si>
  <si>
    <t>PEGHUMA</t>
  </si>
  <si>
    <t>P106617657429E</t>
  </si>
  <si>
    <t>POMAGNI EPSE TCHIMTCHOUA</t>
  </si>
  <si>
    <t>P057212773090C</t>
  </si>
  <si>
    <t>P047918027419Y</t>
  </si>
  <si>
    <t>NZOKOU TAKAM</t>
  </si>
  <si>
    <t>P037500547785C</t>
  </si>
  <si>
    <t>OLIVIER TUMI</t>
  </si>
  <si>
    <t>P127316607808J</t>
  </si>
  <si>
    <t>PILEUK DJOMO</t>
  </si>
  <si>
    <t>M079316428089Q</t>
  </si>
  <si>
    <t>GRAND SÉMINAIRE PROVINCIAL SAINT PAUL VI PROPÉDEUTIQUE DE MBANGA</t>
  </si>
  <si>
    <t>GSPSPPM</t>
  </si>
  <si>
    <t>P128116877104Z</t>
  </si>
  <si>
    <t>MAFANGYEM</t>
  </si>
  <si>
    <t>M042416751147A</t>
  </si>
  <si>
    <t>GLOBAL INTERNATIONAL IMPORT AND EXPORT TRADE COMPANY</t>
  </si>
  <si>
    <t>GIIET</t>
  </si>
  <si>
    <t>P030117808856C</t>
  </si>
  <si>
    <t>MOKONI</t>
  </si>
  <si>
    <t>BADGA</t>
  </si>
  <si>
    <t>P122017042231X</t>
  </si>
  <si>
    <t>TATCHEMO DOMINIQUE</t>
  </si>
  <si>
    <t>Avocat/ACTIVITES D'ACTION SOCIALE</t>
  </si>
  <si>
    <t>M050418189824F</t>
  </si>
  <si>
    <t>CABINET</t>
  </si>
  <si>
    <t>CABINET NZONKOUO FAUSTIN</t>
  </si>
  <si>
    <t>P049017193801M</t>
  </si>
  <si>
    <t>YAKEU</t>
  </si>
  <si>
    <t>P039218229032A</t>
  </si>
  <si>
    <t>SIWIE MOUMBE EPSE DNOUNEGNE TCHAWA</t>
  </si>
  <si>
    <t>HAUDRIETTE</t>
  </si>
  <si>
    <t>P079716367178R</t>
  </si>
  <si>
    <t>WAKOUM BÉBON</t>
  </si>
  <si>
    <t>AXOUBA.</t>
  </si>
  <si>
    <t>P018800469000D</t>
  </si>
  <si>
    <t>MBIA MIMBANG Céline</t>
  </si>
  <si>
    <t>M012416977844T</t>
  </si>
  <si>
    <t>INTEGRATION GROUPE</t>
  </si>
  <si>
    <t>STE IG SARL</t>
  </si>
  <si>
    <t>P069817330818M</t>
  </si>
  <si>
    <t>NSHIE NATHA VONSEH</t>
  </si>
  <si>
    <t>P028017220972A</t>
  </si>
  <si>
    <t>EYONG ETTAH</t>
  </si>
  <si>
    <t>AFFAIRES SOCIALES</t>
  </si>
  <si>
    <t>M038416958858F</t>
  </si>
  <si>
    <t>CENTRE SOCIO-MENAGER DE L'U.E.B.C</t>
  </si>
  <si>
    <t>P098917881866Q</t>
  </si>
  <si>
    <t>JIOTSA MEDONGUIM</t>
  </si>
  <si>
    <t>P040417035892H</t>
  </si>
  <si>
    <t>MADIYOMBOM</t>
  </si>
  <si>
    <t>CLAIRE TEMESAS</t>
  </si>
  <si>
    <t>P018516704295D</t>
  </si>
  <si>
    <t>FAKIRA</t>
  </si>
  <si>
    <t>P119616370551C</t>
  </si>
  <si>
    <t>HAMAN DANZABE HONORE</t>
  </si>
  <si>
    <t>P055316654801X</t>
  </si>
  <si>
    <t>EDJOL MOUELE EPSE NGUESSI MARIE</t>
  </si>
  <si>
    <t>ETS SAINT JEAN</t>
  </si>
  <si>
    <t>P018016407608W</t>
  </si>
  <si>
    <t>PREPARATEUR DE COMMANDES</t>
  </si>
  <si>
    <t>P029417036562B</t>
  </si>
  <si>
    <t>P108418279412M</t>
  </si>
  <si>
    <t>TANDJE TCHAMBA</t>
  </si>
  <si>
    <t>THERESE CHRISTINE</t>
  </si>
  <si>
    <t>P069416390256Q</t>
  </si>
  <si>
    <t>M111300047931D</t>
  </si>
  <si>
    <t>KINGSLEY'S INT TRAD CAM</t>
  </si>
  <si>
    <t>P058317837203W</t>
  </si>
  <si>
    <t>Chrisostome</t>
  </si>
  <si>
    <t>P075516805212D</t>
  </si>
  <si>
    <t>P069218204108X</t>
  </si>
  <si>
    <t>KAWIH</t>
  </si>
  <si>
    <t>P048117821328S</t>
  </si>
  <si>
    <t>IKOT DORIS IKORW</t>
  </si>
  <si>
    <t>P109212722705Q</t>
  </si>
  <si>
    <t>TABONG OBELLE OTTO</t>
  </si>
  <si>
    <t>(THE LIGHT TRAVAVEL AGENCY)</t>
  </si>
  <si>
    <t>P028617522935H</t>
  </si>
  <si>
    <t>NGUILAMBOUCHE</t>
  </si>
  <si>
    <t>P018918558705L</t>
  </si>
  <si>
    <t>MATENE EPSE TCHIO</t>
  </si>
  <si>
    <t>LILIE ALIANCE</t>
  </si>
  <si>
    <t>M032017257729U</t>
  </si>
  <si>
    <t>EP DJIOPA</t>
  </si>
  <si>
    <t>P069817663906M</t>
  </si>
  <si>
    <t>EBENE EPSE DZOU</t>
  </si>
  <si>
    <t>BLANCHE PIERRETTE</t>
  </si>
  <si>
    <t>M122217022638A</t>
  </si>
  <si>
    <t>GRACE HIGHER INSTITUTE FOR BIOMEDICAL BUSINESS AND TECHNOLOGY</t>
  </si>
  <si>
    <t>GHIBBAT</t>
  </si>
  <si>
    <t>P098718005767G</t>
  </si>
  <si>
    <t>P087112436663K</t>
  </si>
  <si>
    <t>NGUINA MARIE THERESE</t>
  </si>
  <si>
    <t>M012517536693M</t>
  </si>
  <si>
    <t>BTP;LOCATION D ENGINS ET MATERIEL DE CHANTIER;MATERIAUX DE CONSTRUCTION;AGREGATS;SABLE;AGROALIMENTAIRES;PRESTATION DE SERVICES;NEGOCE;IMPORT-EXPORT;TRANSPORT ET LOGISTIQUE;BOIS;COMMERCE GENERAL</t>
  </si>
  <si>
    <t>M052417871578T</t>
  </si>
  <si>
    <t>GROUPE D'INITIATIVE COMMUNE AGROPASTORAL ZOMOUTO DA ARZIKI</t>
  </si>
  <si>
    <t>GIC-ZDA</t>
  </si>
  <si>
    <t>P128917198323K</t>
  </si>
  <si>
    <t>AMADOU ETS YAB SERVICES</t>
  </si>
  <si>
    <t>PRESTATION DE SERVICE TRANSPORT BTP IMPORT EXPORT AGRELEVAGE</t>
  </si>
  <si>
    <t>P078417187413C</t>
  </si>
  <si>
    <t>ETENG BETE</t>
  </si>
  <si>
    <t>PATRICK THIERY</t>
  </si>
  <si>
    <t>P110318216985F</t>
  </si>
  <si>
    <t>M121512440926G</t>
  </si>
  <si>
    <t>DANTELA SARL</t>
  </si>
  <si>
    <t>P017817743665K</t>
  </si>
  <si>
    <t>Mouctar</t>
  </si>
  <si>
    <t>P018915649950N</t>
  </si>
  <si>
    <t>LEUNI KAMENI</t>
  </si>
  <si>
    <t>COOPERATIVE COOPERATION</t>
  </si>
  <si>
    <t>M022117024251L</t>
  </si>
  <si>
    <t>PEOPLE POWER INCLUSION FOR SUSTAINABLE DEVELOPMENT</t>
  </si>
  <si>
    <t>PEPISUD-COOP BOD</t>
  </si>
  <si>
    <t>P018218533997R</t>
  </si>
  <si>
    <t>P019317992188A</t>
  </si>
  <si>
    <t>ASSOKENG FÉLIX</t>
  </si>
  <si>
    <t>ROSMAEL</t>
  </si>
  <si>
    <t>BTP-COMMERCE-FORMATION-PRESTATIONS</t>
  </si>
  <si>
    <t>P047013501070L</t>
  </si>
  <si>
    <t>BISSOU JEAN MARIE</t>
  </si>
  <si>
    <t>ETS EDEN GLOBAL SERVICES CAMEROUN</t>
  </si>
  <si>
    <t>P017217649939L</t>
  </si>
  <si>
    <t>MUKAM TALLA</t>
  </si>
  <si>
    <t>P048317771147P</t>
  </si>
  <si>
    <t>ABDOUKA</t>
  </si>
  <si>
    <t>P080117709307W</t>
  </si>
  <si>
    <t>NGUEMENE DJUINEPOP</t>
  </si>
  <si>
    <t>VALSONE</t>
  </si>
  <si>
    <t>COMMERCE-IMPORT EXPORT</t>
  </si>
  <si>
    <t>P098116680681S</t>
  </si>
  <si>
    <t>TACHANGE</t>
  </si>
  <si>
    <t>CHRISTIAN PUEGUE</t>
  </si>
  <si>
    <t>P108016682696E</t>
  </si>
  <si>
    <t>ELVIS NKOM ATABE (EST NKOM MORDEN FURNITURE)</t>
  </si>
  <si>
    <t>P038617528216E</t>
  </si>
  <si>
    <t>KONTHEKO</t>
  </si>
  <si>
    <t>P019317946469Y</t>
  </si>
  <si>
    <t>TONTSA ZEUFACK HERLINE MARIE</t>
  </si>
  <si>
    <t>COMERCE/VENTE ACCESSOIRES TELEPHONES</t>
  </si>
  <si>
    <t>P099118607093C</t>
  </si>
  <si>
    <t>M022118456206G</t>
  </si>
  <si>
    <t>SOCIÉTÉ DE PROMOTION ET D'ASSISTANCE AU DÉVELOPPEMENT</t>
  </si>
  <si>
    <t>SPADEV</t>
  </si>
  <si>
    <t>P065500334354B</t>
  </si>
  <si>
    <t>TOUKAM EPSE FOTSO JULIENNE</t>
  </si>
  <si>
    <t>ETS TOUKAM EPSE FOTSO</t>
  </si>
  <si>
    <t>P047912484158H</t>
  </si>
  <si>
    <t>AUCKENTHALER DOUMA FRANCIS BIENVENU</t>
  </si>
  <si>
    <t>P018416254623R</t>
  </si>
  <si>
    <t>TAKOUMBA NDE</t>
  </si>
  <si>
    <t>P029212623897C</t>
  </si>
  <si>
    <t>P126215506723M</t>
  </si>
  <si>
    <t>BITOMO GABRIEL</t>
  </si>
  <si>
    <t>VEN TE BOISSONS ALCOOLISEES</t>
  </si>
  <si>
    <t>P058412519525T</t>
  </si>
  <si>
    <t>WATSA MOKEM HUGUE EMMANUEL</t>
  </si>
  <si>
    <t>P069117942517Y</t>
  </si>
  <si>
    <t>TCHOKOMAWE</t>
  </si>
  <si>
    <t>P038312615615X</t>
  </si>
  <si>
    <t>CHARLI SINCLAIR</t>
  </si>
  <si>
    <t>P015800204430Q</t>
  </si>
  <si>
    <t>P098017459944X</t>
  </si>
  <si>
    <t>ABDOULAYE SIDDIKI</t>
  </si>
  <si>
    <t>AFETY OFFICER</t>
  </si>
  <si>
    <t>P068517124899B</t>
  </si>
  <si>
    <t>P060616940386F</t>
  </si>
  <si>
    <t>FORKIYNI</t>
  </si>
  <si>
    <t>M012014378818G</t>
  </si>
  <si>
    <t>SOCIETE DETENTE PLUS SARL</t>
  </si>
  <si>
    <t>P080118337780Z</t>
  </si>
  <si>
    <t>P069217574324U</t>
  </si>
  <si>
    <t>JENEVIEN SIH</t>
  </si>
  <si>
    <t>M062014676053K</t>
  </si>
  <si>
    <t>CAMEROON PORT OPERATORS</t>
  </si>
  <si>
    <t>CPO SA</t>
  </si>
  <si>
    <t>P078416474244E</t>
  </si>
  <si>
    <t>BOUB BALOUGA</t>
  </si>
  <si>
    <t>FRANÇOIS PARFAIT</t>
  </si>
  <si>
    <t>P107500136386P</t>
  </si>
  <si>
    <t>SUENZO</t>
  </si>
  <si>
    <t>M071000034166D</t>
  </si>
  <si>
    <t>STE LES GRENIERS DU SAHEL</t>
  </si>
  <si>
    <t>SOGRESSARL</t>
  </si>
  <si>
    <t>AIDE MACHINISTE</t>
  </si>
  <si>
    <t>P100316383408F</t>
  </si>
  <si>
    <t>TABOU A ZOCK</t>
  </si>
  <si>
    <t>FIRMIN IVAN</t>
  </si>
  <si>
    <t>P087017204071F</t>
  </si>
  <si>
    <t>MUENJO</t>
  </si>
  <si>
    <t>FRATERNITE, SOLIDARITE, COOPERATION</t>
  </si>
  <si>
    <t>M062417086505Z</t>
  </si>
  <si>
    <t>ASSOCIATION DES FILS ET FILLES DE LA LIGNEE BONASSOPI</t>
  </si>
  <si>
    <t>AFFILIBO</t>
  </si>
  <si>
    <t>P118517003268K</t>
  </si>
  <si>
    <t>FODJIO PETEGNONG</t>
  </si>
  <si>
    <t>M022416420952S</t>
  </si>
  <si>
    <t>COSCAM SARL</t>
  </si>
  <si>
    <t>M012016609828W</t>
  </si>
  <si>
    <t>CENTRE DE SANTE MPOULI SARL</t>
  </si>
  <si>
    <t>C S M</t>
  </si>
  <si>
    <t>CONSULTATION , SOINS INFIRMIERS, MATERNITÉ , MÉDECINE GE'ERALE</t>
  </si>
  <si>
    <t>P097312520584S</t>
  </si>
  <si>
    <t>M072217980830Q</t>
  </si>
  <si>
    <t>BATITRAVAUX</t>
  </si>
  <si>
    <t>M012317979123Y</t>
  </si>
  <si>
    <t>NASAIT</t>
  </si>
  <si>
    <t>INFORMATION TECHNOLOGY AND LOW CURRENT INSTALLATION</t>
  </si>
  <si>
    <t>P047700252210K</t>
  </si>
  <si>
    <t>DJIDJOU EPSEE KOM MARTINE</t>
  </si>
  <si>
    <t>M052517772555K</t>
  </si>
  <si>
    <t>SOCIÉTÉ YETTORE SARL</t>
  </si>
  <si>
    <t>P116518608073G</t>
  </si>
  <si>
    <t>SUI</t>
  </si>
  <si>
    <t>OLIVIER AMENGNI</t>
  </si>
  <si>
    <t>P016912517809U</t>
  </si>
  <si>
    <t>OKAFOR CHUKWUDI</t>
  </si>
  <si>
    <t>P077316618803W</t>
  </si>
  <si>
    <t>KAMGUIA KOUAM CÉLESTINE</t>
  </si>
  <si>
    <t>ETS K K C DISTRIBUTION</t>
  </si>
  <si>
    <t>VENTE DE PRODUITS BÔME FRANÇOIS</t>
  </si>
  <si>
    <t>P056617090795N</t>
  </si>
  <si>
    <t>METANGO</t>
  </si>
  <si>
    <t>P019325245886Z</t>
  </si>
  <si>
    <t>P019217159308N</t>
  </si>
  <si>
    <t>DALOUTA SOULEMAN</t>
  </si>
  <si>
    <t>P059717628180U</t>
  </si>
  <si>
    <t>KAMDEM FODOUOP</t>
  </si>
  <si>
    <t>LAUREL JUNIOR</t>
  </si>
  <si>
    <t>P085512732751G</t>
  </si>
  <si>
    <t>ETOUDI ASSENG</t>
  </si>
  <si>
    <t>P026016457970W</t>
  </si>
  <si>
    <t>P016000025588H</t>
  </si>
  <si>
    <t>P014200422547N</t>
  </si>
  <si>
    <t>MALLO (ETS MAZHASAB)</t>
  </si>
  <si>
    <t>M041415567198Q</t>
  </si>
  <si>
    <t>COS NEGOCE</t>
  </si>
  <si>
    <t>P059817795615X</t>
  </si>
  <si>
    <t>Wilfred alex</t>
  </si>
  <si>
    <t>Nanfack donfack</t>
  </si>
  <si>
    <t>P059116280825S</t>
  </si>
  <si>
    <t>YOUNOUS YAYA</t>
  </si>
  <si>
    <t>P048616617157Z</t>
  </si>
  <si>
    <t>MOMO YILI</t>
  </si>
  <si>
    <t>P098417830249L</t>
  </si>
  <si>
    <t>NANTSA TEDONGMO</t>
  </si>
  <si>
    <t>AIGUSTAVE</t>
  </si>
  <si>
    <t>P119017917463U</t>
  </si>
  <si>
    <t>KOUOH POUFONG</t>
  </si>
  <si>
    <t>ALKALI SOULEMAN</t>
  </si>
  <si>
    <t>P099717075602Q</t>
  </si>
  <si>
    <t>NDUAGUBA CHEKWUBE MICHAEL</t>
  </si>
  <si>
    <t>ETS MAISON DES PIECES REMORQUE</t>
  </si>
  <si>
    <t>P017112725753W</t>
  </si>
  <si>
    <t>TOFOU</t>
  </si>
  <si>
    <t>P068517804558N</t>
  </si>
  <si>
    <t>NZELLE NTOUBE</t>
  </si>
  <si>
    <t>MARY FLORE</t>
  </si>
  <si>
    <t>M042317091005J</t>
  </si>
  <si>
    <t>SOCIETE RODAS EQUIPMENT SARL</t>
  </si>
  <si>
    <t>RODAS EQUIPMENT</t>
  </si>
  <si>
    <t>P108412497217H</t>
  </si>
  <si>
    <t>KYENG AZAH ADELINE</t>
  </si>
  <si>
    <t>P057217243465R</t>
  </si>
  <si>
    <t>NGNOUGA</t>
  </si>
  <si>
    <t>P019312488450S</t>
  </si>
  <si>
    <t>ABOUBAKARI SIDIKI NASSOUROU</t>
  </si>
  <si>
    <t>P037512089579X</t>
  </si>
  <si>
    <t>LETENOU FRANCOIS FERRERIE</t>
  </si>
  <si>
    <t>ETS KING EXPRESS SERVICES 7</t>
  </si>
  <si>
    <t>P088517481298Q</t>
  </si>
  <si>
    <t>FOH ELIZABETH BI</t>
  </si>
  <si>
    <t>M102417382278S</t>
  </si>
  <si>
    <t>PHARMACIE DE LOGBABA SARL</t>
  </si>
  <si>
    <t>PHARMACIE DE LOGBABA</t>
  </si>
  <si>
    <t>P128917278165Z</t>
  </si>
  <si>
    <t>DOUMTSOP PATIO</t>
  </si>
  <si>
    <t>P017418309809H</t>
  </si>
  <si>
    <t>CALIXE</t>
  </si>
  <si>
    <t>P019317810347G</t>
  </si>
  <si>
    <t>HACKEHED</t>
  </si>
  <si>
    <t>P097600314184D</t>
  </si>
  <si>
    <t>SOBENG</t>
  </si>
  <si>
    <t>P098017294324T</t>
  </si>
  <si>
    <t>FREE</t>
  </si>
  <si>
    <t>P020016608523Y</t>
  </si>
  <si>
    <t>SEJINE DJIOMO</t>
  </si>
  <si>
    <t>P058714958756N</t>
  </si>
  <si>
    <t>KADJIO TSOKENG</t>
  </si>
  <si>
    <t>M092016598791X</t>
  </si>
  <si>
    <t>GROUPE D'INITIATIVE COMMUNE DES AGRO-PASTORAUX DU NYONG-ET-SO'O</t>
  </si>
  <si>
    <t>GIC NGOUE</t>
  </si>
  <si>
    <t>P118616036372Q</t>
  </si>
  <si>
    <t>ANDREYANI</t>
  </si>
  <si>
    <t>BÂTIMENT &amp; TRAVAUX PUBLICS</t>
  </si>
  <si>
    <t>M031712616553Z</t>
  </si>
  <si>
    <t>PIZZAROTTI BRANCH CAMEROUN</t>
  </si>
  <si>
    <t>P098816663110G</t>
  </si>
  <si>
    <t>YEMEDJI</t>
  </si>
  <si>
    <t>PRINCESSE DANIELLA</t>
  </si>
  <si>
    <t>P030217667803D</t>
  </si>
  <si>
    <t>MBONGO MARIE</t>
  </si>
  <si>
    <t>P038817980602D</t>
  </si>
  <si>
    <t>YETHENBENG</t>
  </si>
  <si>
    <t>P057317492666Q</t>
  </si>
  <si>
    <t>MARCELINE CLAUDETTE</t>
  </si>
  <si>
    <t>M061612575542B</t>
  </si>
  <si>
    <t>GSB LES PETITS WAGUE</t>
  </si>
  <si>
    <t>M072517855854Y</t>
  </si>
  <si>
    <t>NSO Unity Association</t>
  </si>
  <si>
    <t>NUA</t>
  </si>
  <si>
    <t>ACTIVITES ASSOCIATIVES/COMMERCE DE GROS ET DE DETAIL</t>
  </si>
  <si>
    <t>P019317721685J</t>
  </si>
  <si>
    <t>M061612524302F</t>
  </si>
  <si>
    <t>STE CAMEROUNAISE IMMOBILIERE</t>
  </si>
  <si>
    <t>SCI SOCAGI</t>
  </si>
  <si>
    <t>P095812646554W</t>
  </si>
  <si>
    <t>NGOUDJA MARTIN</t>
  </si>
  <si>
    <t>NGOUDA MARTIN</t>
  </si>
  <si>
    <t>M040900045729T</t>
  </si>
  <si>
    <t>ASSOCIATION BIEN ÊTRE</t>
  </si>
  <si>
    <t>P118717732601Y</t>
  </si>
  <si>
    <t>NGAH ENYEGUE</t>
  </si>
  <si>
    <t>P098817801863Y</t>
  </si>
  <si>
    <t>HENRY ANAYO</t>
  </si>
  <si>
    <t>P098516723139U</t>
  </si>
  <si>
    <t>LINDA EPSE NDIP AMANG</t>
  </si>
  <si>
    <t>ETABLISSEMENTS ELECTRON SOLUTION</t>
  </si>
  <si>
    <t>PRESTATIONS DE SERVICES,COMMERCE GÉNÉRAL, IMPORT-EXPORT ETC...</t>
  </si>
  <si>
    <t>P018016060042N</t>
  </si>
  <si>
    <t>MAHAMA SANI ISSA</t>
  </si>
  <si>
    <t>P046600165626K</t>
  </si>
  <si>
    <t>P030016779784E</t>
  </si>
  <si>
    <t>NGAMENI NJOTCHOUI</t>
  </si>
  <si>
    <t>IDA SANDRA</t>
  </si>
  <si>
    <t>VENTE B H V</t>
  </si>
  <si>
    <t>P047000122751T</t>
  </si>
  <si>
    <t>MPOUMA BABA</t>
  </si>
  <si>
    <t>DIEUDONNE PARFAIT</t>
  </si>
  <si>
    <t>P068517834009A</t>
  </si>
  <si>
    <t>FRANCIS XAVIER</t>
  </si>
  <si>
    <t>P015000399226W</t>
  </si>
  <si>
    <t>NGO MBILLA EP BALEBA JEANNE</t>
  </si>
  <si>
    <t>POUGUE</t>
  </si>
  <si>
    <t>M032217209581R</t>
  </si>
  <si>
    <t>COMPAGNIE MARITIME DE COMMERCE ET DE TRANSIT SARL</t>
  </si>
  <si>
    <t>COMACT SARL</t>
  </si>
  <si>
    <t>P028917547244S</t>
  </si>
  <si>
    <t>P058016356276C</t>
  </si>
  <si>
    <t>LIANG HONGSHENG (ETS LIANG HONGSHENG)</t>
  </si>
  <si>
    <t>ETS LIANG HONGSHENG</t>
  </si>
  <si>
    <t>P129816659349C</t>
  </si>
  <si>
    <t>P038117868352J</t>
  </si>
  <si>
    <t>P098118188032D</t>
  </si>
  <si>
    <t>MFEGUE RUFINE ÉPOUSE ESSAMA LENY</t>
  </si>
  <si>
    <t>P019312483535W</t>
  </si>
  <si>
    <t>ILIASSOU SOULEY</t>
  </si>
  <si>
    <t>PRODUCTION AUDIO ET ÉDITION MUSICALE</t>
  </si>
  <si>
    <t>M032517626083U</t>
  </si>
  <si>
    <t>GORILLA CREATIVE STUDIOS SARL</t>
  </si>
  <si>
    <t>M112025228470J</t>
  </si>
  <si>
    <t>LIFE GROWS ACTIVITY</t>
  </si>
  <si>
    <t>LGA COMPANY</t>
  </si>
  <si>
    <t>P037512624525A</t>
  </si>
  <si>
    <t>ESONGO ROBERT NJUMA</t>
  </si>
  <si>
    <t>P127612618366G</t>
  </si>
  <si>
    <t>ZOYEM MARIUS</t>
  </si>
  <si>
    <t>M090600021253E</t>
  </si>
  <si>
    <t>ACADEMIC SCHOOL OF EXCELLENCY</t>
  </si>
  <si>
    <t>TRANSPORT PERSONNEL</t>
  </si>
  <si>
    <t>P077017582585Z</t>
  </si>
  <si>
    <t>AKAM USEGEH</t>
  </si>
  <si>
    <t>P038200542399M</t>
  </si>
  <si>
    <t>SANGON NGOLLA BERNARD</t>
  </si>
  <si>
    <t>P018017643183Y</t>
  </si>
  <si>
    <t>RAÏS</t>
  </si>
  <si>
    <t>P018516295085S</t>
  </si>
  <si>
    <t>P017417285397Z</t>
  </si>
  <si>
    <t>M101712649619D</t>
  </si>
  <si>
    <t>CREATIVE THINK SARL</t>
  </si>
  <si>
    <t>P116412246176B</t>
  </si>
  <si>
    <t>P059918120605C</t>
  </si>
  <si>
    <t>GBOUYIE NJIKAM</t>
  </si>
  <si>
    <t>Oumi Salamatou</t>
  </si>
  <si>
    <t>P117616396573D</t>
  </si>
  <si>
    <t>P037617346886K</t>
  </si>
  <si>
    <t>MAMADOU ISSA</t>
  </si>
  <si>
    <t>P036416379483P</t>
  </si>
  <si>
    <t>WANKAP ÉPOUSE KOUAM AUGUSTINE</t>
  </si>
  <si>
    <t>P018918336738A</t>
  </si>
  <si>
    <t>MANTO SOHTOUO</t>
  </si>
  <si>
    <t>M102518119287G</t>
  </si>
  <si>
    <t>ENGINEERING ALL SOLUTIONS LTD</t>
  </si>
  <si>
    <t>EAS LTD</t>
  </si>
  <si>
    <t>P078917531548T</t>
  </si>
  <si>
    <t>TALA VADESTE</t>
  </si>
  <si>
    <t>ETS TV LOGISTIQUE</t>
  </si>
  <si>
    <t>IMPORT-EXPORT, NÉGOCE, TRANSPORT,LOGISTIQUE, COMMERCE GÉNÉRAL, PRESTATIONS SERVICES</t>
  </si>
  <si>
    <t>P017517042657H</t>
  </si>
  <si>
    <t>EDOUBE NZIKUE</t>
  </si>
  <si>
    <t>M012618352227K</t>
  </si>
  <si>
    <t>NZAK TRANSPORT &amp; TRANSIT SARL</t>
  </si>
  <si>
    <t>''NZAK T&amp;T'' SARL</t>
  </si>
  <si>
    <t>M081217234745Q</t>
  </si>
  <si>
    <t>CETIC DE RHUMZOU</t>
  </si>
  <si>
    <t>P016216474648L</t>
  </si>
  <si>
    <t>SOULE TANKO</t>
  </si>
  <si>
    <t>TOURISM &amp; TRAVEL-LANGUAGE ACADEMY</t>
  </si>
  <si>
    <t>M032014411649X</t>
  </si>
  <si>
    <t>TRUSTOURS</t>
  </si>
  <si>
    <t>TRUSTOURS LTD</t>
  </si>
  <si>
    <t>P027612483174L</t>
  </si>
  <si>
    <t>FOZOH EMMANUEL</t>
  </si>
  <si>
    <t>M012014663712Z</t>
  </si>
  <si>
    <t>C3 DU PROGRAMME TRANSFAGRI/MINEFOP</t>
  </si>
  <si>
    <t>C3P-TRANSFAGRI/MINEFOP</t>
  </si>
  <si>
    <t>P087817490726J</t>
  </si>
  <si>
    <t>IRÈNE MANTAN</t>
  </si>
  <si>
    <t>P086612528091K</t>
  </si>
  <si>
    <t>MAFOGANG EP TALLA CATHERINE</t>
  </si>
  <si>
    <t>MAFOGANG EP TALLA</t>
  </si>
  <si>
    <t>FERRONNIER</t>
  </si>
  <si>
    <t>P027816602326E</t>
  </si>
  <si>
    <t>BJONTU FOGOU</t>
  </si>
  <si>
    <t>P019116400322S</t>
  </si>
  <si>
    <t>BEMGA</t>
  </si>
  <si>
    <t>PIERRETTE MADELEINE</t>
  </si>
  <si>
    <t>M092417057868F</t>
  </si>
  <si>
    <t>AGROPAS CAMEROUN SARL</t>
  </si>
  <si>
    <t>CMILE EMPIRE</t>
  </si>
  <si>
    <t>P088618019121G</t>
  </si>
  <si>
    <t>TSAGUE NUPIOLEH</t>
  </si>
  <si>
    <t>P122017505009U</t>
  </si>
  <si>
    <t>DOUANLA TIMOTHEE DOUGLASS</t>
  </si>
  <si>
    <t>P077716416308X</t>
  </si>
  <si>
    <t>IJAN MUKI</t>
  </si>
  <si>
    <t>P037516213571E</t>
  </si>
  <si>
    <t>EKWELLE AICHATOU NDEH</t>
  </si>
  <si>
    <t>P098217760359T</t>
  </si>
  <si>
    <t>JAUNYUY NGAH</t>
  </si>
  <si>
    <t>P039114418230G</t>
  </si>
  <si>
    <t>SOUOFO</t>
  </si>
  <si>
    <t>MAURICE ELVIE</t>
  </si>
  <si>
    <t>M088500011538C</t>
  </si>
  <si>
    <t>UNITE TRAIT.AGR.VOIE AERIENNE</t>
  </si>
  <si>
    <t>UTAVA</t>
  </si>
  <si>
    <t>P076417543486Q</t>
  </si>
  <si>
    <t>.MPOKAM NEMATCHA EPSE MBOTCHAK NOUMBISSIE NGANKAM</t>
  </si>
  <si>
    <t>P099518231627L</t>
  </si>
  <si>
    <t>ROSALIE TATIANA</t>
  </si>
  <si>
    <t>P068716862287X</t>
  </si>
  <si>
    <t>NOUTADIEWO KENGNI EPSE ENGAMBA MEYE</t>
  </si>
  <si>
    <t>INGRID LEONELE</t>
  </si>
  <si>
    <t>P067712546723P</t>
  </si>
  <si>
    <t>NTANG PIERRE</t>
  </si>
  <si>
    <t>P038718320419C</t>
  </si>
  <si>
    <t>MIETCHOP TCHEUMENI JOSIANE</t>
  </si>
  <si>
    <t>P119917177351T</t>
  </si>
  <si>
    <t>SHAKINA AHONE</t>
  </si>
  <si>
    <t>P057718026006J</t>
  </si>
  <si>
    <t>MEFFO KAMGA EPOUSE WAFFO</t>
  </si>
  <si>
    <t>P050016809980U</t>
  </si>
  <si>
    <t>MOUTASSI ETO'O</t>
  </si>
  <si>
    <t>JEAN MAGRACE</t>
  </si>
  <si>
    <t>VENTE DES ACCESSOIRES DES TÉLÉPHONES ET TABLETTES POUR ENFANTS</t>
  </si>
  <si>
    <t>P088515979734F</t>
  </si>
  <si>
    <t>HERBERT MICHEL BAKOBOK</t>
  </si>
  <si>
    <t>NGWEHA</t>
  </si>
  <si>
    <t>P108917757352X</t>
  </si>
  <si>
    <t>DANIEL BORIS</t>
  </si>
  <si>
    <t>M067416213000G</t>
  </si>
  <si>
    <t>HÖPITAL PROTESTANT DE GAROUA BOULAÏ</t>
  </si>
  <si>
    <t>P106112176376C</t>
  </si>
  <si>
    <t>PIERRE LE PRINCE</t>
  </si>
  <si>
    <t>P017817718954X</t>
  </si>
  <si>
    <t>Bieleu</t>
  </si>
  <si>
    <t>Viviane fride</t>
  </si>
  <si>
    <t>P019717775856J</t>
  </si>
  <si>
    <t>AMIR YACOUB (ETS AYA)</t>
  </si>
  <si>
    <t>SOFTWARE DEVELOPMENT</t>
  </si>
  <si>
    <t>P128617153527J</t>
  </si>
  <si>
    <t>NGES CHAH ROLAND</t>
  </si>
  <si>
    <t>(WIRELESS ARCHITECTURAL SOFT ENTERPRISE (WASE))</t>
  </si>
  <si>
    <t>M071612552871C</t>
  </si>
  <si>
    <t>SCI LA CHARITE</t>
  </si>
  <si>
    <t>P018218298321N</t>
  </si>
  <si>
    <t>AMADOU ILLA</t>
  </si>
  <si>
    <t>P017316857823Z</t>
  </si>
  <si>
    <t>KIAMPI THOMAS</t>
  </si>
  <si>
    <t>M061300046278J</t>
  </si>
  <si>
    <t>STE DJAKOUME PHARMACY LTD</t>
  </si>
  <si>
    <t>DJAKOUME PHARMACY LTD</t>
  </si>
  <si>
    <t>TRANSPORT,COMMERCE GÉNÉRAL</t>
  </si>
  <si>
    <t>P067314366903K</t>
  </si>
  <si>
    <t>TSE NZEKANG</t>
  </si>
  <si>
    <t>VENTE VETEMENS</t>
  </si>
  <si>
    <t>P058312695229W</t>
  </si>
  <si>
    <t>EPOKUNG EKU</t>
  </si>
  <si>
    <t>P017717694349F</t>
  </si>
  <si>
    <t>NTOUBE EPOUSE NTOUNGWE</t>
  </si>
  <si>
    <t>BREGIDETTE NADAIGE</t>
  </si>
  <si>
    <t>P018818055725T</t>
  </si>
  <si>
    <t>DJON III</t>
  </si>
  <si>
    <t>EMMANUEL CLAUDE</t>
  </si>
  <si>
    <t>P037812706414N</t>
  </si>
  <si>
    <t>NGONO BIDZANGA</t>
  </si>
  <si>
    <t>RAHOUL DIDIER</t>
  </si>
  <si>
    <t>P078616685525N</t>
  </si>
  <si>
    <t>DEMEZE</t>
  </si>
  <si>
    <t>P039117488977W</t>
  </si>
  <si>
    <t>OUMAROU ABBO</t>
  </si>
  <si>
    <t>P059617128523X</t>
  </si>
  <si>
    <t>VET NKUIPOUAPEGNIGNI EPSE MBOHOU</t>
  </si>
  <si>
    <t>P027917671476X</t>
  </si>
  <si>
    <t>BELLA EPSE ABOH GEORGETTE HORTENCE</t>
  </si>
  <si>
    <t>P015712219602D</t>
  </si>
  <si>
    <t>NGUESSONG ODETTE</t>
  </si>
  <si>
    <t>P066812521818H</t>
  </si>
  <si>
    <t>YOGEU EPSE NITCHEU MARIE FLORENCE</t>
  </si>
  <si>
    <t>P019517277919G</t>
  </si>
  <si>
    <t>OTELE OTELE</t>
  </si>
  <si>
    <t>PAUL DIEUDONNÉ</t>
  </si>
  <si>
    <t>P069414498545M</t>
  </si>
  <si>
    <t>DANIELLE FABIOLA</t>
  </si>
  <si>
    <t>P119317732482F</t>
  </si>
  <si>
    <t>P077818165770K</t>
  </si>
  <si>
    <t>ONANAA</t>
  </si>
  <si>
    <t>P048218532387P</t>
  </si>
  <si>
    <t>P047214935543W</t>
  </si>
  <si>
    <t>LEUHA SINTCHEU ÉPOUSE HOMDIM</t>
  </si>
  <si>
    <t>SIRETTE</t>
  </si>
  <si>
    <t>M012416335903M</t>
  </si>
  <si>
    <t>NOVOTECH PRINT SARL</t>
  </si>
  <si>
    <t>P126100044603Y</t>
  </si>
  <si>
    <t>P069917387422E</t>
  </si>
  <si>
    <t>NGUENA KENFACK</t>
  </si>
  <si>
    <t>P028216345401A</t>
  </si>
  <si>
    <t>EBONG EKANE</t>
  </si>
  <si>
    <t>FIDELIS ETS FIDEL AUTOR BENZ</t>
  </si>
  <si>
    <t>P016800199055Q</t>
  </si>
  <si>
    <t>MATOH EPSE TIWA CHARLOTTE</t>
  </si>
  <si>
    <t>MANTOH EPSE TIWA CHARLOTTE</t>
  </si>
  <si>
    <t>P018416940892D</t>
  </si>
  <si>
    <t>P018616868314X</t>
  </si>
  <si>
    <t>P088217617204M</t>
  </si>
  <si>
    <t>JONI</t>
  </si>
  <si>
    <t>P038518191849L</t>
  </si>
  <si>
    <t>EVANIC ARMEL</t>
  </si>
  <si>
    <t>P012115770008C</t>
  </si>
  <si>
    <t>KEVIN NYA</t>
  </si>
  <si>
    <t>NKOUAMEN MBIANDA</t>
  </si>
  <si>
    <t>P015618041941N</t>
  </si>
  <si>
    <t>SAAFOMAT</t>
  </si>
  <si>
    <t>P097117957800X</t>
  </si>
  <si>
    <t>NKONGHO CHRISTINA NDIP</t>
  </si>
  <si>
    <t>(N.C.N)</t>
  </si>
  <si>
    <t>Dépôt de boissons</t>
  </si>
  <si>
    <t>P029417656534T</t>
  </si>
  <si>
    <t>P038312413121M</t>
  </si>
  <si>
    <t>LINDOU Arouna</t>
  </si>
  <si>
    <t>P128617728113W</t>
  </si>
  <si>
    <t>CHAPTCHEUT TOMFEUN</t>
  </si>
  <si>
    <t>ROGER ARMEL</t>
  </si>
  <si>
    <t>P127312333864G</t>
  </si>
  <si>
    <t>KENMOE  LEONIE</t>
  </si>
  <si>
    <t>P027100400289Z</t>
  </si>
  <si>
    <t>KEMMENE DAPABKO</t>
  </si>
  <si>
    <t>P128717006129R</t>
  </si>
  <si>
    <t>.AKUM ALAN CHEO</t>
  </si>
  <si>
    <t>ETS AKUM ALAN CHEO</t>
  </si>
  <si>
    <t>P018717607214J</t>
  </si>
  <si>
    <t>ABBAKOURA</t>
  </si>
  <si>
    <t>P068218301103E</t>
  </si>
  <si>
    <t>RAULLY CYRILLE .</t>
  </si>
  <si>
    <t>P037818059858D</t>
  </si>
  <si>
    <t>P058416782079W</t>
  </si>
  <si>
    <t>DORETTE ANNIZETTE NANCY</t>
  </si>
  <si>
    <t>P078116841165T</t>
  </si>
  <si>
    <t>PATIENCE ENDAM TABI</t>
  </si>
  <si>
    <t>P017217572885N</t>
  </si>
  <si>
    <t>ALHADJI DAOUDA</t>
  </si>
  <si>
    <t>P109316680684E</t>
  </si>
  <si>
    <t>FOE SIMA</t>
  </si>
  <si>
    <t>P068518265261G</t>
  </si>
  <si>
    <t>LONTSI TATISSONG ADAMS</t>
  </si>
  <si>
    <t>P049118337016J</t>
  </si>
  <si>
    <t>KARSON</t>
  </si>
  <si>
    <t>P058912516711R</t>
  </si>
  <si>
    <t>OUMAROU	ETS</t>
  </si>
  <si>
    <t>P119416865620D</t>
  </si>
  <si>
    <t>MFONDOU MBOUAPOGNIGNI DALOUTA</t>
  </si>
  <si>
    <t>( ETS 2MD SERVICE )</t>
  </si>
  <si>
    <t>ORGANISATION DES TRANSPORTS FRET,IMPORT EXPORT;COMMERCE DE VÉHICULES AUTOMOBILES,COMMERCE DE DÉTAIL EN MAGASIN SPÉCIALISÉ</t>
  </si>
  <si>
    <t>P116917529606Y</t>
  </si>
  <si>
    <t>EMBOLO EPSE ONGUENE AMOGO</t>
  </si>
  <si>
    <t>P119816678472M</t>
  </si>
  <si>
    <t>CYRILLE BLATTE</t>
  </si>
  <si>
    <t>P027817926989E</t>
  </si>
  <si>
    <t>MEGOM</t>
  </si>
  <si>
    <t>P119017645390S</t>
  </si>
  <si>
    <t>MAKOUMGOUM KAKABI</t>
  </si>
  <si>
    <t>MARTHE SORELLE</t>
  </si>
  <si>
    <t>P126612655779L</t>
  </si>
  <si>
    <t>DAWE NOUTCHUKUE</t>
  </si>
  <si>
    <t>DANIELLE YVAN</t>
  </si>
  <si>
    <t>P068518157304A</t>
  </si>
  <si>
    <t>AGIMENDA ENESTINE LEWIBU</t>
  </si>
  <si>
    <t>P128118540727Q</t>
  </si>
  <si>
    <t>NGOUFFO WANANG CELINE</t>
  </si>
  <si>
    <t>P098518122832L</t>
  </si>
  <si>
    <t>MEZANG</t>
  </si>
  <si>
    <t>LAURE PATIENCE</t>
  </si>
  <si>
    <t>P018116490639Z</t>
  </si>
  <si>
    <t>P096916258024Z</t>
  </si>
  <si>
    <t>MAYOMI ROSALINE</t>
  </si>
  <si>
    <t>P122016938232P</t>
  </si>
  <si>
    <t>ELOKOBI DANIEL NJOCK</t>
  </si>
  <si>
    <t>P088217760283M</t>
  </si>
  <si>
    <t>LYLIE ARMELLE</t>
  </si>
  <si>
    <t>P098712755879Q</t>
  </si>
  <si>
    <t>NDI WAMBA ALFRED GIRESSE</t>
  </si>
  <si>
    <t>ETS WF ENGINEERING</t>
  </si>
  <si>
    <t>P019717625727G</t>
  </si>
  <si>
    <t>MBERE DAKSALA STEPHANE LUC</t>
  </si>
  <si>
    <t>ETS M.D.S.L</t>
  </si>
  <si>
    <t>M061100036914U</t>
  </si>
  <si>
    <t>STE DE TRANSFORMAT° DU BOIS ET DE CCE</t>
  </si>
  <si>
    <t>P074800518615W</t>
  </si>
  <si>
    <t>NDJONGO EPSE MELI JULIENNE</t>
  </si>
  <si>
    <t>ETS NDJONGO</t>
  </si>
  <si>
    <t>P039917962564S</t>
  </si>
  <si>
    <t>OUMARA HASSANA</t>
  </si>
  <si>
    <t>CONSTRUCTION EQUIPEMENT DECORATION</t>
  </si>
  <si>
    <t>M022118496934X</t>
  </si>
  <si>
    <t>UNIVERSAL METHOD SARL</t>
  </si>
  <si>
    <t>P058014936330L</t>
  </si>
  <si>
    <t>P057911646583E</t>
  </si>
  <si>
    <t>AHMADOU TIDJANI TANKO</t>
  </si>
  <si>
    <t>P039017418925C</t>
  </si>
  <si>
    <t>PROMOTION DU GENRE</t>
  </si>
  <si>
    <t>M020516695720H</t>
  </si>
  <si>
    <t>CENTRE D'APPUI AU DEVELOPPEMENT À L'ENVIRONNEMENT ET POUR LA PROMOTION DU GENRE</t>
  </si>
  <si>
    <t>(G.E.D.A.C)</t>
  </si>
  <si>
    <t>M102316185286R</t>
  </si>
  <si>
    <t>SMILE</t>
  </si>
  <si>
    <t>P039817627955M</t>
  </si>
  <si>
    <t>ANAS ABDOULAYE</t>
  </si>
  <si>
    <t>P035500538285H</t>
  </si>
  <si>
    <t>OUM JOSEPH</t>
  </si>
  <si>
    <t>ETS OUM JOSEPH</t>
  </si>
  <si>
    <t>P048217260936L</t>
  </si>
  <si>
    <t>ACHU CHU</t>
  </si>
  <si>
    <t>P129818069498B</t>
  </si>
  <si>
    <t>LIME ABONDO</t>
  </si>
  <si>
    <t>FHINES VICLAIR</t>
  </si>
  <si>
    <t>P018817798286N</t>
  </si>
  <si>
    <t>P017516416952D</t>
  </si>
  <si>
    <t>ZE JEAN ZACHARIE</t>
  </si>
  <si>
    <t>" ETS Z.T. "</t>
  </si>
  <si>
    <t>MÉCANIQUE AUTO, COMMERCE GÉNÉRAL, PRESTATION DE SERVICES</t>
  </si>
  <si>
    <t>P076611686464T</t>
  </si>
  <si>
    <t>NGALAME BWANG</t>
  </si>
  <si>
    <t>P046200551845F</t>
  </si>
  <si>
    <t>LIKWAI EP LIBOM LIPOOH BERNADETTE THERESE</t>
  </si>
  <si>
    <t>P118517554561M</t>
  </si>
  <si>
    <t>NGOULA PIERRE BASILE</t>
  </si>
  <si>
    <t>P116718080476J</t>
  </si>
  <si>
    <t>NGUEMGAIN EPSE OUAWOUO</t>
  </si>
  <si>
    <t>P089516370874B</t>
  </si>
  <si>
    <t>ALETAMU ROLAND</t>
  </si>
  <si>
    <t>(ROLAND'S GARAGE)</t>
  </si>
  <si>
    <t>INGÉNIEUR INFORMATICIENNE RETRAITÉE</t>
  </si>
  <si>
    <t>P105414446350L</t>
  </si>
  <si>
    <t>MAKANAKY DINA ÉPOUSE EKOBO MBONGUE</t>
  </si>
  <si>
    <t>P059215102976E</t>
  </si>
  <si>
    <t>NGUEFACK NJINTCHA</t>
  </si>
  <si>
    <t>P097617840972U</t>
  </si>
  <si>
    <t>HUSEINI KONYUY SALI</t>
  </si>
  <si>
    <t>M062416809323C</t>
  </si>
  <si>
    <t>THE MILLIONAIRE TRYBE (TMT) CAPITAL LTD</t>
  </si>
  <si>
    <t>financial service provider , payment services, business development orientation, provides investment to boost small businesses , import and export, general commerce</t>
  </si>
  <si>
    <t>P039218126613E</t>
  </si>
  <si>
    <t>WANSI NGAMALEU FRANCK GILLES</t>
  </si>
  <si>
    <t>ANIMALS MEDICINE STORE</t>
  </si>
  <si>
    <t>P047917052805Q</t>
  </si>
  <si>
    <t>BERNADETTE BIBAN</t>
  </si>
  <si>
    <t>P036900197445Z</t>
  </si>
  <si>
    <t>MENDO YVES GERARDETS</t>
  </si>
  <si>
    <t>ETS MENDO YVES GERARD</t>
  </si>
  <si>
    <t>P118818269261Q</t>
  </si>
  <si>
    <t>NGONG COLLINS</t>
  </si>
  <si>
    <t>P059116335667P</t>
  </si>
  <si>
    <t>ASSA ETOGO</t>
  </si>
  <si>
    <t>P108300328872G</t>
  </si>
  <si>
    <t>KENGNI FOKOUA  ALVINETS</t>
  </si>
  <si>
    <t>ETS KENGNI FOKOUA ALVIN</t>
  </si>
  <si>
    <t>P018716232473D</t>
  </si>
  <si>
    <t>CHOU DELPHINE KOM</t>
  </si>
  <si>
    <t>M052416812762P</t>
  </si>
  <si>
    <t>G BAN'S REALITY LLC</t>
  </si>
  <si>
    <t>GBR</t>
  </si>
  <si>
    <t>P075812524133C</t>
  </si>
  <si>
    <t>VOUKING</t>
  </si>
  <si>
    <t>M040016614430E</t>
  </si>
  <si>
    <t>HÔPITAL DE DISTRICT DE GASCHIGA</t>
  </si>
  <si>
    <t>H D GASCHIGA</t>
  </si>
  <si>
    <t>P019218038284W</t>
  </si>
  <si>
    <t>LARIE OUME EPSE KINGUE</t>
  </si>
  <si>
    <t>M062217379957A</t>
  </si>
  <si>
    <t>JKM CONSTRUCTIONS LTD</t>
  </si>
  <si>
    <t>BUILDING CONSTRUCTION AND PUBLIC WORKS, PUBLIC AND PRIVATE CONTRACTS, PROVISION OF SERVICES</t>
  </si>
  <si>
    <t>P016617646382Y</t>
  </si>
  <si>
    <t>NANGA CHI CELINE EPSE KENNE</t>
  </si>
  <si>
    <t>P106515058606S</t>
  </si>
  <si>
    <t>NASAKO</t>
  </si>
  <si>
    <t>CORNELIUS NGOE</t>
  </si>
  <si>
    <t>M052017271762Z</t>
  </si>
  <si>
    <t>SUCCESSION MEDJO MARTIN</t>
  </si>
  <si>
    <t>P080217896217M</t>
  </si>
  <si>
    <t>BOUBAKARI MANA HAMAN</t>
  </si>
  <si>
    <t>P038617721728W</t>
  </si>
  <si>
    <t>DJOMO NDJINANG EPSE KAME</t>
  </si>
  <si>
    <t>LINDA ROSTALD</t>
  </si>
  <si>
    <t>P028416076300Y</t>
  </si>
  <si>
    <t>TASSONBA</t>
  </si>
  <si>
    <t>P119417764112X</t>
  </si>
  <si>
    <t>CHTUEDOM</t>
  </si>
  <si>
    <t>P097318009193N</t>
  </si>
  <si>
    <t>AMOUGOU ONDOA GILBERT</t>
  </si>
  <si>
    <t>M081317244252N</t>
  </si>
  <si>
    <t>E CATH GS SAINT PAUL SECT ANG</t>
  </si>
  <si>
    <t>P117617796600C</t>
  </si>
  <si>
    <t>ANTHONY UCHECHUKWU</t>
  </si>
  <si>
    <t>RESTAURANT-VENTE BH</t>
  </si>
  <si>
    <t>P057112414742S</t>
  </si>
  <si>
    <t>P058314193037S</t>
  </si>
  <si>
    <t>CHUNGANG COURAGE</t>
  </si>
  <si>
    <t>P057218285869E</t>
  </si>
  <si>
    <t>EYONG MARTHA ENAKA</t>
  </si>
  <si>
    <t>P025717654996L</t>
  </si>
  <si>
    <t>NKETCHANDJI SANJONG</t>
  </si>
  <si>
    <t>P057912241062D</t>
  </si>
  <si>
    <t>NWENDZA TSETAGHO MARLISE</t>
  </si>
  <si>
    <t>P068616451906K</t>
  </si>
  <si>
    <t>KAMENI ACHEUGUI</t>
  </si>
  <si>
    <t>GWLADYS ARMELLE</t>
  </si>
  <si>
    <t>P056612601222D</t>
  </si>
  <si>
    <t>AWENEG EPSE FONDA FLORENCE</t>
  </si>
  <si>
    <t>P099017055431U</t>
  </si>
  <si>
    <t>SANDE EPSE ASABACHI</t>
  </si>
  <si>
    <t>P108914635455X</t>
  </si>
  <si>
    <t>NKADA FOUMENA</t>
  </si>
  <si>
    <t>P038312859220G</t>
  </si>
  <si>
    <t>EZEH NDI JOSEPH ROMAIN</t>
  </si>
  <si>
    <t>P078817080251W</t>
  </si>
  <si>
    <t>BEBEY DIBONGUE</t>
  </si>
  <si>
    <t>OLIVIER WALTER</t>
  </si>
  <si>
    <t>P109916926759M</t>
  </si>
  <si>
    <t>ADOUM EMAT</t>
  </si>
  <si>
    <t>P080117871223P</t>
  </si>
  <si>
    <t>NOFEGHO TCHINDA</t>
  </si>
  <si>
    <t>P129116251803L</t>
  </si>
  <si>
    <t>M032316807009X</t>
  </si>
  <si>
    <t>CBC LOGOS NTUI VILLE</t>
  </si>
  <si>
    <t>M049117508814S</t>
  </si>
  <si>
    <t>SUCCESION NOKO SALOMON</t>
  </si>
  <si>
    <t>P078818053765H</t>
  </si>
  <si>
    <t>DIFFO NGOUANE</t>
  </si>
  <si>
    <t>P098315966081U</t>
  </si>
  <si>
    <t>M012317827773U</t>
  </si>
  <si>
    <t>JCB HOLDING SARL</t>
  </si>
  <si>
    <t>JCB HOLDING</t>
  </si>
  <si>
    <t>P049518121239S</t>
  </si>
  <si>
    <t>SAGOUA FOLEKOU2</t>
  </si>
  <si>
    <t>P018312302120X</t>
  </si>
  <si>
    <t>YACOUBOU  IBRAHIM</t>
  </si>
  <si>
    <t>P014912197623S</t>
  </si>
  <si>
    <t>NANGMENE JULIENNE</t>
  </si>
  <si>
    <t>P098016356396A</t>
  </si>
  <si>
    <t>NDOUM VALENTINE</t>
  </si>
  <si>
    <t>P015900050561A</t>
  </si>
  <si>
    <t>NKILI ABOU</t>
  </si>
  <si>
    <t>P090616010673M</t>
  </si>
  <si>
    <t>BABADI</t>
  </si>
  <si>
    <t>M032118555329R</t>
  </si>
  <si>
    <t>BOGMIS SARL</t>
  </si>
  <si>
    <t>P019218372501P</t>
  </si>
  <si>
    <t>BAYONG EKONGOLO</t>
  </si>
  <si>
    <t>AURELIEN DO</t>
  </si>
  <si>
    <t>P017716077700M</t>
  </si>
  <si>
    <t>MATCHEU ÉPOUSE CHEDJOU</t>
  </si>
  <si>
    <t>P049217831641P</t>
  </si>
  <si>
    <t>JATIO</t>
  </si>
  <si>
    <t>P122017605128B</t>
  </si>
  <si>
    <t>NAMA ENYEGUE VALERE EITEL</t>
  </si>
  <si>
    <t>P109517856349J</t>
  </si>
  <si>
    <t>P127618049789Y</t>
  </si>
  <si>
    <t>NEGOUG WADJOUCHEU</t>
  </si>
  <si>
    <t>P039417763208Q</t>
  </si>
  <si>
    <t>Vera Ngwafu</t>
  </si>
  <si>
    <t>M122117712938B</t>
  </si>
  <si>
    <t>CES DE LOLO</t>
  </si>
  <si>
    <t>CL</t>
  </si>
  <si>
    <t>M012014367169M</t>
  </si>
  <si>
    <t>PHARMACIE TERMINUS ODZA SARL</t>
  </si>
  <si>
    <t>P077618256018W</t>
  </si>
  <si>
    <t>FOSSI NGHEMKAM</t>
  </si>
  <si>
    <t>P128816867079M</t>
  </si>
  <si>
    <t>ABANA NOAH LIONEL</t>
  </si>
  <si>
    <t>P109716198761G</t>
  </si>
  <si>
    <t>MELI NKEBON</t>
  </si>
  <si>
    <t>P129517715637E</t>
  </si>
  <si>
    <t>FORGHANG</t>
  </si>
  <si>
    <t>MELVIS MUWAH</t>
  </si>
  <si>
    <t>PROMOTRICE DE CENTRE DE SANTE</t>
  </si>
  <si>
    <t>P018312711665X</t>
  </si>
  <si>
    <t>KENGNOU GUIMFACK</t>
  </si>
  <si>
    <t>P128218015389C</t>
  </si>
  <si>
    <t>P119117620058D</t>
  </si>
  <si>
    <t>FOUDJI KAMWA</t>
  </si>
  <si>
    <t>P116217690097Z</t>
  </si>
  <si>
    <t>MBOUGNIE MEGAPTCHE</t>
  </si>
  <si>
    <t>MECANIC</t>
  </si>
  <si>
    <t>P038918389754A</t>
  </si>
  <si>
    <t>P027517983973Z</t>
  </si>
  <si>
    <t>Ndatchap</t>
  </si>
  <si>
    <t>Gertrude dorice</t>
  </si>
  <si>
    <t>MARKETING SOCIAL</t>
  </si>
  <si>
    <t>M061717231094Q</t>
  </si>
  <si>
    <t>POPULATION SERVICES INTERNATIONAL</t>
  </si>
  <si>
    <t>P118318052371K</t>
  </si>
  <si>
    <t>NOUGNEDOUI</t>
  </si>
  <si>
    <t>JULIENNE ELODIE</t>
  </si>
  <si>
    <t>P049516771513N</t>
  </si>
  <si>
    <t>FOTSO BRICE AMEDEL</t>
  </si>
  <si>
    <t>M072417508714D</t>
  </si>
  <si>
    <t>ASSOCIATION TOUS POUR LE DEVELOPPEMENT L'UNION FAIT LA FORCE</t>
  </si>
  <si>
    <t>(ATPD L'UNION FAIT LA FORCE)</t>
  </si>
  <si>
    <t>PROMOUVOIR LE DÉVELOPPEMENT PARTICIPATIF ET INCLUSIF DE TOUS LES MEMBRES</t>
  </si>
  <si>
    <t>P038317611128W</t>
  </si>
  <si>
    <t>M102417111610X</t>
  </si>
  <si>
    <t>TBD AGRIC SARL</t>
  </si>
  <si>
    <t>M100816404964R</t>
  </si>
  <si>
    <t>GIC DES FEMMES AGRICULTRICES DE NKOL-EVODO</t>
  </si>
  <si>
    <t>GIC FANE</t>
  </si>
  <si>
    <t>P088117552224F</t>
  </si>
  <si>
    <t>MEDOM EPSE KOYUE</t>
  </si>
  <si>
    <t>VALERIE RODESELE</t>
  </si>
  <si>
    <t>P058617061044Z</t>
  </si>
  <si>
    <t>P017812584842L</t>
  </si>
  <si>
    <t>NGAMA DIMBELE</t>
  </si>
  <si>
    <t>EGYSTHE THIERRY</t>
  </si>
  <si>
    <t>vente quincaillerie</t>
  </si>
  <si>
    <t>P090316988733X</t>
  </si>
  <si>
    <t>TEPOULE ZOHIM</t>
  </si>
  <si>
    <t>IDRIS LEONEL</t>
  </si>
  <si>
    <t>M052416755921J</t>
  </si>
  <si>
    <t>THE EVOLUTION WORLD OF TECHNOLOGY</t>
  </si>
  <si>
    <t>TEWO-TECH LTD</t>
  </si>
  <si>
    <t>THE COMPANY'S POUR POSER IS TO SOLVEIG AND RENDER THE FOLLOWING SERVICES : IT RELATED PRODUCTS AND SERVICES</t>
  </si>
  <si>
    <t>P108017265483S</t>
  </si>
  <si>
    <t>DAGAVOUNANGSOU AMINA</t>
  </si>
  <si>
    <t>P099816757268X</t>
  </si>
  <si>
    <t>YAYA AHMAT ADJIT</t>
  </si>
  <si>
    <t>P039616327042F</t>
  </si>
  <si>
    <t>ALI OUSMAN ABBA ICHO</t>
  </si>
  <si>
    <t>P079017892917T</t>
  </si>
  <si>
    <t>NSALAH ABINWI AMABO</t>
  </si>
  <si>
    <t>(N.A.A)</t>
  </si>
  <si>
    <t>P128016253325Y</t>
  </si>
  <si>
    <t>PHILOMÈNE LADOUCE</t>
  </si>
  <si>
    <t>P037416670328R</t>
  </si>
  <si>
    <t>ISAIAHA NGA</t>
  </si>
  <si>
    <t>P098816474522A</t>
  </si>
  <si>
    <t>P097716708921M</t>
  </si>
  <si>
    <t>MALEKEU</t>
  </si>
  <si>
    <t>JEANNE GEORGETTE</t>
  </si>
  <si>
    <t>P119118490857C</t>
  </si>
  <si>
    <t>TEKE EBONGUE</t>
  </si>
  <si>
    <t>AUDREY  CHARLOTTE</t>
  </si>
  <si>
    <t>P099017441108M</t>
  </si>
  <si>
    <t>KEVINE STELA</t>
  </si>
  <si>
    <t>P019116585174E</t>
  </si>
  <si>
    <t>HAMADOU TOUKOUR</t>
  </si>
  <si>
    <t>P056912491247Q</t>
  </si>
  <si>
    <t>MIMBOE ELOUNDOU CLOTILDE</t>
  </si>
  <si>
    <t>M052318281989M</t>
  </si>
  <si>
    <t>YSN COMPANY LIMITED</t>
  </si>
  <si>
    <t>P018318009548A</t>
  </si>
  <si>
    <t>BOGOSNA JEAN</t>
  </si>
  <si>
    <t>P109118016247F</t>
  </si>
  <si>
    <t>TCHIALEU KAMBI</t>
  </si>
  <si>
    <t>MAURICE FRANCK</t>
  </si>
  <si>
    <t>P049118306736R</t>
  </si>
  <si>
    <t>KOHTEM PRINCEWIL</t>
  </si>
  <si>
    <t>SAMBIT</t>
  </si>
  <si>
    <t>P010416409537Z</t>
  </si>
  <si>
    <t>KEUGNOKEU BASSOH CAROLINE BRIDJETTE&lt;&lt; ETS SUNSHINE&gt;&gt;</t>
  </si>
  <si>
    <t>P019417392652G</t>
  </si>
  <si>
    <t>FAI LIZADE NYUNGI</t>
  </si>
  <si>
    <t>P066817485763J</t>
  </si>
  <si>
    <t>PHIANDJEU</t>
  </si>
  <si>
    <t>COMMERCE ET VENTE BOISSONS</t>
  </si>
  <si>
    <t>P059516625818Y</t>
  </si>
  <si>
    <t>NGANHOU DJOUOPME JUDICAELLE</t>
  </si>
  <si>
    <t>( ETS NJ )</t>
  </si>
  <si>
    <t>P028016002681Y</t>
  </si>
  <si>
    <t>KIRIAN OBIOMA AJAERE</t>
  </si>
  <si>
    <t>P039618109339J</t>
  </si>
  <si>
    <t>P089517704678R</t>
  </si>
  <si>
    <t>TIDANG KUETA</t>
  </si>
  <si>
    <t>JULIOS BRIS</t>
  </si>
  <si>
    <t>P100016301955W</t>
  </si>
  <si>
    <t>ANDI LOUMA</t>
  </si>
  <si>
    <t>LOUMA</t>
  </si>
  <si>
    <t>P086118533885Y</t>
  </si>
  <si>
    <t>P073500204820T</t>
  </si>
  <si>
    <t>BOSECK JOSEPH</t>
  </si>
  <si>
    <t>ETS BOSECK JOSEPH</t>
  </si>
  <si>
    <t>P018818007908P</t>
  </si>
  <si>
    <t>HALIMATOU MAMADOU</t>
  </si>
  <si>
    <t>P019416329063Z</t>
  </si>
  <si>
    <t>TAGOUPPOU</t>
  </si>
  <si>
    <t>P039316868685S</t>
  </si>
  <si>
    <t>MONIRATU</t>
  </si>
  <si>
    <t>YABIR</t>
  </si>
  <si>
    <t>P016612580346W</t>
  </si>
  <si>
    <t>P018817207024P</t>
  </si>
  <si>
    <t>MANTHOC</t>
  </si>
  <si>
    <t>GWLADIS PRISCA</t>
  </si>
  <si>
    <t>P050517020515J</t>
  </si>
  <si>
    <t>AFANWI</t>
  </si>
  <si>
    <t>KENGNE CHEALSE</t>
  </si>
  <si>
    <t>M122217763806R</t>
  </si>
  <si>
    <t>PRO HOUSE COMPANY LIMITED</t>
  </si>
  <si>
    <t>"P.H CO LTD"</t>
  </si>
  <si>
    <t>P110317747021N</t>
  </si>
  <si>
    <t>NDONGMO KENFACK</t>
  </si>
  <si>
    <t>BELVIANNE</t>
  </si>
  <si>
    <t>P127316158278M</t>
  </si>
  <si>
    <t>JANE UKAMAKA ONUORA</t>
  </si>
  <si>
    <t>M041612516812F</t>
  </si>
  <si>
    <t>LIZA HOTEL SARL</t>
  </si>
  <si>
    <t>LIZA HOTEL</t>
  </si>
  <si>
    <t>M112518243416W</t>
  </si>
  <si>
    <t>MY MEDIA PRIME PLC</t>
  </si>
  <si>
    <t>P078112419650W</t>
  </si>
  <si>
    <t>NJIKAM SOUELEMANOU</t>
  </si>
  <si>
    <t>ETS NJIKAM SOUELEMANOU</t>
  </si>
  <si>
    <t>P070018125476T</t>
  </si>
  <si>
    <t>CHINFON</t>
  </si>
  <si>
    <t>DESMOND NYOWIKE</t>
  </si>
  <si>
    <t>M069800008230L</t>
  </si>
  <si>
    <t>CAMRAIL SA</t>
  </si>
  <si>
    <t>M012618351580B</t>
  </si>
  <si>
    <t>CM2K SUARL</t>
  </si>
  <si>
    <t>P118017618364Q</t>
  </si>
  <si>
    <t>P105813058529K</t>
  </si>
  <si>
    <t>P056416808751J</t>
  </si>
  <si>
    <t>NGO NGUENE EPSE BANNEM</t>
  </si>
  <si>
    <t>P127115080182F</t>
  </si>
  <si>
    <t>PRISO NJANJO</t>
  </si>
  <si>
    <t>ESTHER NOEL (ETS P2NE MULTI SERVICE)</t>
  </si>
  <si>
    <t>P027216773855X</t>
  </si>
  <si>
    <t>BIVINA MENGUE</t>
  </si>
  <si>
    <t>ALPHONSE SERGE</t>
  </si>
  <si>
    <t>VENTE D'HUILES</t>
  </si>
  <si>
    <t>P088616150533M</t>
  </si>
  <si>
    <t>ELECTA NYENE</t>
  </si>
  <si>
    <t>P049616636462N</t>
  </si>
  <si>
    <t>CHENGWE</t>
  </si>
  <si>
    <t>P079517018797J</t>
  </si>
  <si>
    <t>DJOUOKOUA KWANOU</t>
  </si>
  <si>
    <t>P087516673233Q</t>
  </si>
  <si>
    <t>EMAKOUA NGUEDJUI</t>
  </si>
  <si>
    <t>STIVE ARMAND</t>
  </si>
  <si>
    <t>P108918151844D</t>
  </si>
  <si>
    <t>MMADUKAIFE</t>
  </si>
  <si>
    <t>NDUBUISI JOHN</t>
  </si>
  <si>
    <t>M017217169263W</t>
  </si>
  <si>
    <t>LYCEE DE SOA</t>
  </si>
  <si>
    <t>LYSOA</t>
  </si>
  <si>
    <t>P039318062131C</t>
  </si>
  <si>
    <t>Tsingang signie</t>
  </si>
  <si>
    <t>P018812623782R</t>
  </si>
  <si>
    <t>MEKOU MAPOURE OUSMANOU</t>
  </si>
  <si>
    <t>P058317045180A</t>
  </si>
  <si>
    <t>KAMNO NADINE VERONIQUE</t>
  </si>
  <si>
    <t>P097512176844K</t>
  </si>
  <si>
    <t>P078117477180R</t>
  </si>
  <si>
    <t>NGO BAKENA EPSE BONGA HYACINTHE THÉRÈSE</t>
  </si>
  <si>
    <t>P048218022902L</t>
  </si>
  <si>
    <t>NGNIDJE</t>
  </si>
  <si>
    <t>P128712752063B</t>
  </si>
  <si>
    <t>TAWA SOH</t>
  </si>
  <si>
    <t>M041517256704S</t>
  </si>
  <si>
    <t>E PR LE PETIT MONDE</t>
  </si>
  <si>
    <t>P039117697469N</t>
  </si>
  <si>
    <t>NTSAMA TANG</t>
  </si>
  <si>
    <t>M096200001256X</t>
  </si>
  <si>
    <t>ORG. AFR. DE LA PRO. INT.</t>
  </si>
  <si>
    <t>OAPI</t>
  </si>
  <si>
    <t>P045617939145C</t>
  </si>
  <si>
    <t>BILOUK</t>
  </si>
  <si>
    <t>P089416384943F</t>
  </si>
  <si>
    <t>P018016005935T</t>
  </si>
  <si>
    <t>DAOUDA ABDOU</t>
  </si>
  <si>
    <t>P025315787963N</t>
  </si>
  <si>
    <t>GUEMNING</t>
  </si>
  <si>
    <t>P040418336136J</t>
  </si>
  <si>
    <t>NGNEPI NGANA</t>
  </si>
  <si>
    <t>M081914203137D</t>
  </si>
  <si>
    <t>BE-INSIDE SARL</t>
  </si>
  <si>
    <t>P077110983095Z</t>
  </si>
  <si>
    <t>NGO NGOON BERNADETTE</t>
  </si>
  <si>
    <t>M050516065051W</t>
  </si>
  <si>
    <t>ECOLE MATERNELLE BILINGUE "LA COURONNE"</t>
  </si>
  <si>
    <t>P018217138815N</t>
  </si>
  <si>
    <t>WILLIAM TANWI</t>
  </si>
  <si>
    <t>M072417070251E</t>
  </si>
  <si>
    <t>WOMEN STANDING GAPS</t>
  </si>
  <si>
    <t>WSG</t>
  </si>
  <si>
    <t>PROMOTE A SELF-SUPPORTING, ORGANIZE CONFERENCES AND SEMINARS,IDENTIFY CHALLENGES WOMAMEN</t>
  </si>
  <si>
    <t>P029717146311C</t>
  </si>
  <si>
    <t>NGWAM ABEY</t>
  </si>
  <si>
    <t>P106300356262T</t>
  </si>
  <si>
    <t>NGO NGUE EPSE CHUKWUKARA</t>
  </si>
  <si>
    <t>P129816835189U</t>
  </si>
  <si>
    <t>ALEXANDER KAH</t>
  </si>
  <si>
    <t>P039017861325Y</t>
  </si>
  <si>
    <t>ASSE ENGOTO</t>
  </si>
  <si>
    <t>M022118500932D</t>
  </si>
  <si>
    <t>GROUP THEINKEU SARL</t>
  </si>
  <si>
    <t>ACTIVITES SPORTIVES ET FOOTBALLISTIQUES-PRESTATIONS DE SERVICES-COMMERCE GENERAL-IMPORT/EXPORT-GESTION IMMOBILIERE...</t>
  </si>
  <si>
    <t>P018518509702H</t>
  </si>
  <si>
    <t>EMILE SAPERY</t>
  </si>
  <si>
    <t>M032116050016J</t>
  </si>
  <si>
    <t>STE MERVEILLE CAMEROUN SARL</t>
  </si>
  <si>
    <t>VENTE DE MATERIAUX ELECTRIQUE ET DE CONSTRUCTIONS,COMMERCE GENERAL, IMPORT-EXPORT,PRESTATIONS DE SERVICES, BTP,GENIE CIVIL, CHAUDRAUNERIE, SOUDURE METALLIQUE, CONSTRUCTION, 
PLOMBERIE, TRANSPORT</t>
  </si>
  <si>
    <t>P047512699251K</t>
  </si>
  <si>
    <t>NDJONZE BLERY GEORGETTE</t>
  </si>
  <si>
    <t>NDJONZE BLERY GEROGETTE</t>
  </si>
  <si>
    <t>P026217865825Q</t>
  </si>
  <si>
    <t>NGO PEGNYEM B</t>
  </si>
  <si>
    <t>P108418019466Q</t>
  </si>
  <si>
    <t>TEUKAM FOKO</t>
  </si>
  <si>
    <t>EMILINE NINA (ETS TEN ET FILS)</t>
  </si>
  <si>
    <t>P036016259797Q</t>
  </si>
  <si>
    <t>AYONG A NYANGOK.</t>
  </si>
  <si>
    <t>P088517531261A</t>
  </si>
  <si>
    <t>KUIGWA</t>
  </si>
  <si>
    <t>SIDOINE DOLVINE</t>
  </si>
  <si>
    <t>M112417733717B</t>
  </si>
  <si>
    <t>SPARKS DENTAL CLINIC</t>
  </si>
  <si>
    <t>M072014925267W</t>
  </si>
  <si>
    <t>MOUNTAIN PHARMACY SARL</t>
  </si>
  <si>
    <t>P018200387997S</t>
  </si>
  <si>
    <t>YAMIE DEUGAM MBIA MAIMOUNA</t>
  </si>
  <si>
    <t>MINI BROCANT</t>
  </si>
  <si>
    <t>P037917573648L</t>
  </si>
  <si>
    <t>SHEH EPSE WIYSANYUY</t>
  </si>
  <si>
    <t>P098617904912Q</t>
  </si>
  <si>
    <t>AISSATOU ADAMOU</t>
  </si>
  <si>
    <t>P079816769008Y</t>
  </si>
  <si>
    <t>CHIKWE OBUMNEKE FRANCIS</t>
  </si>
  <si>
    <t>ETS FRANK C AUTO</t>
  </si>
  <si>
    <t>P018918508997L</t>
  </si>
  <si>
    <t>ZENABOU DAHIROU</t>
  </si>
  <si>
    <t>P029418486289F</t>
  </si>
  <si>
    <t>DICKMU ELVIS</t>
  </si>
  <si>
    <t>AKEN</t>
  </si>
  <si>
    <t>P049217587701N</t>
  </si>
  <si>
    <t>MFOUT MOUNPEN FIDELE DESIRE</t>
  </si>
  <si>
    <t>M042416683986X</t>
  </si>
  <si>
    <t>COMITÉ DE GESTION DES BEAUX ET REDEVANCE DU VILLAGE OUASSA-BABOUTE</t>
  </si>
  <si>
    <t>COGEFON</t>
  </si>
  <si>
    <t>PROMOUVOIR LE BIEN-ÊTRE DES INDIVIDUS EST DES FAMILLES DE TOUTES GÉNÉRATIONS SANS DISCRIMINATION DANS UN ESPRIT SMDE SOLIDARITÉ PAR DES ŒUVRES SOCIALES D'INTÉRÊTS GÉNÉRAL POUR UN DÉVELOPPEMENT DURABLE</t>
  </si>
  <si>
    <t>P019118592921U</t>
  </si>
  <si>
    <t>P056912496960X</t>
  </si>
  <si>
    <t>ABOUI ZAMBO EPSEE MARIE JOSEE</t>
  </si>
  <si>
    <t>"ETS M.J ET COMPAGNIE"</t>
  </si>
  <si>
    <t>P017817720377Z</t>
  </si>
  <si>
    <t>P109016701849J</t>
  </si>
  <si>
    <t>MAPPÉ MAMBOU</t>
  </si>
  <si>
    <t>MIREILLE SYLVIE</t>
  </si>
  <si>
    <t>P030218078104R</t>
  </si>
  <si>
    <t>NGONGALAH SIBI</t>
  </si>
  <si>
    <t>M112316355201Y</t>
  </si>
  <si>
    <t>P045916187050W</t>
  </si>
  <si>
    <t>P127916932464L</t>
  </si>
  <si>
    <t>NYUYWIR</t>
  </si>
  <si>
    <t>PRAXCEDIS SHUNSO</t>
  </si>
  <si>
    <t>P050318332349A</t>
  </si>
  <si>
    <t>TATAH ERNEST VERANSO</t>
  </si>
  <si>
    <t>MENUISERIE ALU, VITRERIE ROULANTE</t>
  </si>
  <si>
    <t>P059317406822L</t>
  </si>
  <si>
    <t>GIRESSE VALDO (ETS METSUADAP)</t>
  </si>
  <si>
    <t>P059616697876H</t>
  </si>
  <si>
    <t>CARINE BATUMANI</t>
  </si>
  <si>
    <t>P028817570910M</t>
  </si>
  <si>
    <t>KAMLEU TCHETGNA CLAUDE</t>
  </si>
  <si>
    <t>P028516637376F</t>
  </si>
  <si>
    <t>LAURENCE MARIANE</t>
  </si>
  <si>
    <t>P078717672936S</t>
  </si>
  <si>
    <t>AMADOU BALLA</t>
  </si>
  <si>
    <t>ETS AGO</t>
  </si>
  <si>
    <t>P049316125292X</t>
  </si>
  <si>
    <t>NGANGO TCHATCHEU</t>
  </si>
  <si>
    <t>LAURANE LYNDA</t>
  </si>
  <si>
    <t>P067817497574G</t>
  </si>
  <si>
    <t>ELEMVA ARTHUR</t>
  </si>
  <si>
    <t>ETS FITER PRO</t>
  </si>
  <si>
    <t>M121914380952D</t>
  </si>
  <si>
    <t>ESOAF SARL</t>
  </si>
  <si>
    <t>M101518338537U</t>
  </si>
  <si>
    <t>ASSOCIATION SPORTIVE AVENIR FOOTBALL CLUB DE MEIGANGA</t>
  </si>
  <si>
    <t>AS AVENIR FC DE MEIGANGA</t>
  </si>
  <si>
    <t>P017812620016A</t>
  </si>
  <si>
    <t>BAPPAGNO</t>
  </si>
  <si>
    <t>P059517851052Z</t>
  </si>
  <si>
    <t>P017612401586A</t>
  </si>
  <si>
    <t>ALI BAGAR</t>
  </si>
  <si>
    <t>SERVICES DE NETTOYAGE/ PRESTATIONS DE SERVICES</t>
  </si>
  <si>
    <t>M062416829260P</t>
  </si>
  <si>
    <t>SECOME CLEANER SARL</t>
  </si>
  <si>
    <t>P089112884200Y</t>
  </si>
  <si>
    <t>CONSTANCE NGUM</t>
  </si>
  <si>
    <t>P036217645796P</t>
  </si>
  <si>
    <t>P100316920472B</t>
  </si>
  <si>
    <t>ISCHIYAKA ALHADJI SALE</t>
  </si>
  <si>
    <t>M102316158792H</t>
  </si>
  <si>
    <t>KIABOO SARL</t>
  </si>
  <si>
    <t>AGRÉGATION DES MOYENS DE PAIEMENT ET DES SERVICES DE DÉVELOPPEMENT</t>
  </si>
  <si>
    <t>P039617891883G</t>
  </si>
  <si>
    <t>KAMTA TEUMEN</t>
  </si>
  <si>
    <t>P039117990837Y</t>
  </si>
  <si>
    <t>AL SHAAER</t>
  </si>
  <si>
    <t>MOHAMAD FERAS</t>
  </si>
  <si>
    <t>P036317621262P</t>
  </si>
  <si>
    <t>MITENDE</t>
  </si>
  <si>
    <t>P018500483485Y</t>
  </si>
  <si>
    <t>MAYOUKOU FOPA</t>
  </si>
  <si>
    <t>P088916804668J</t>
  </si>
  <si>
    <t>FUMNE TENE</t>
  </si>
  <si>
    <t>M111117257415L</t>
  </si>
  <si>
    <t>CETIC DE BANOCK</t>
  </si>
  <si>
    <t>P108112516889H</t>
  </si>
  <si>
    <t>TAMETSOP NGUEMO</t>
  </si>
  <si>
    <t>P057715610894Y</t>
  </si>
  <si>
    <t>M022217047993A</t>
  </si>
  <si>
    <t>SOREVAPLAST ET PRODUCTION SARL</t>
  </si>
  <si>
    <t>P010015997198B</t>
  </si>
  <si>
    <t>PEUTOUO FOKA</t>
  </si>
  <si>
    <t>LOIC COLBERT.</t>
  </si>
  <si>
    <t>P029118532836K</t>
  </si>
  <si>
    <t>NKOUAM SIPEWO</t>
  </si>
  <si>
    <t>INGÉNIEUR DE TRAVAUX EN GÉNIE MÉCANIQUE,PRESTATIONS DE SERVICES,COMMERCES GENZRAK</t>
  </si>
  <si>
    <t>M112518167109B</t>
  </si>
  <si>
    <t>AQUA NATURE &amp; SERVICE SARL</t>
  </si>
  <si>
    <t>P126117681344G</t>
  </si>
  <si>
    <t>ELY</t>
  </si>
  <si>
    <t>P017400555958A</t>
  </si>
  <si>
    <t>WOUKENG JEAN DENIS</t>
  </si>
  <si>
    <t>P119916774310L</t>
  </si>
  <si>
    <t>ADEH VIOLET</t>
  </si>
  <si>
    <t>P027816000550D</t>
  </si>
  <si>
    <t>TAKNA NDJIKE</t>
  </si>
  <si>
    <t>CHANCELINE ANYBELLE</t>
  </si>
  <si>
    <t>P048514556961J</t>
  </si>
  <si>
    <t>DEMIA ISARENDA</t>
  </si>
  <si>
    <t>P100217941764Q</t>
  </si>
  <si>
    <t>KARIBU</t>
  </si>
  <si>
    <t>P080018145718D</t>
  </si>
  <si>
    <t>P016312435953Z</t>
  </si>
  <si>
    <t>NJIENTCHEU</t>
  </si>
  <si>
    <t>P069414703053Y</t>
  </si>
  <si>
    <t>EVINA BAANE</t>
  </si>
  <si>
    <t>JESSIE CLAUDE</t>
  </si>
  <si>
    <t>VENTE ACCESSOIRES CARRELAGE</t>
  </si>
  <si>
    <t>P108316754249X</t>
  </si>
  <si>
    <t>FOKOU FONANG</t>
  </si>
  <si>
    <t>P028217854861S</t>
  </si>
  <si>
    <t>SAHA  TEULONG</t>
  </si>
  <si>
    <t>COMMERCEANT</t>
  </si>
  <si>
    <t>P079016671585C</t>
  </si>
  <si>
    <t>HASSAN EMBE</t>
  </si>
  <si>
    <t>P068118327788W</t>
  </si>
  <si>
    <t>PATU EPSE ISAH</t>
  </si>
  <si>
    <t>DANJUME ALI</t>
  </si>
  <si>
    <t>M032318088553G</t>
  </si>
  <si>
    <t>AMELIE LA GRACE PRESSING</t>
  </si>
  <si>
    <t>P096100171122D</t>
  </si>
  <si>
    <t>SOL JACQUES</t>
  </si>
  <si>
    <t>ETS SOL JACQUES</t>
  </si>
  <si>
    <t>P056614404550U</t>
  </si>
  <si>
    <t>YANTCHOUANG</t>
  </si>
  <si>
    <t>P097900387863J</t>
  </si>
  <si>
    <t>PEKWANGDATA</t>
  </si>
  <si>
    <t>P018717273496E</t>
  </si>
  <si>
    <t>ZE ALENE JUSTINE JAEL</t>
  </si>
  <si>
    <t>P092217913446W</t>
  </si>
  <si>
    <t>YEPHA ROLLAND THIERY</t>
  </si>
  <si>
    <t>P106612772116H</t>
  </si>
  <si>
    <t>M037617257162T</t>
  </si>
  <si>
    <t>EP KEGOU</t>
  </si>
  <si>
    <t>M025317649472A</t>
  </si>
  <si>
    <t>ECOLE PRIMAIRE SAINT MICHEL DE LALA</t>
  </si>
  <si>
    <t>EPS J</t>
  </si>
  <si>
    <t>P018915077597J</t>
  </si>
  <si>
    <t>MARTHE EMELINE ARMELLE</t>
  </si>
  <si>
    <t>P079518316767Y</t>
  </si>
  <si>
    <t>KENFACK MIDJE</t>
  </si>
  <si>
    <t>P078817798860R</t>
  </si>
  <si>
    <t>STÉPHANE MANUELA</t>
  </si>
  <si>
    <t>P036917749841A</t>
  </si>
  <si>
    <t>TINY</t>
  </si>
  <si>
    <t>P070218307361A</t>
  </si>
  <si>
    <t>YEMDJEU KUETCHE CYRILLE JOEL</t>
  </si>
  <si>
    <t>P018012437839D</t>
  </si>
  <si>
    <t>BELLA CATHY DOLORES</t>
  </si>
  <si>
    <t>ETS BELLA CATHY DOLORES</t>
  </si>
  <si>
    <t>P089416627309D</t>
  </si>
  <si>
    <t>P109917462406N</t>
  </si>
  <si>
    <t>DJAWANA TIAWA</t>
  </si>
  <si>
    <t>P018317953583L</t>
  </si>
  <si>
    <t>P086516247568M</t>
  </si>
  <si>
    <t>DJOMKAM MAXIMIN</t>
  </si>
  <si>
    <t>P048517084301M</t>
  </si>
  <si>
    <t>P010217909495J</t>
  </si>
  <si>
    <t>HAKIZIMANA</t>
  </si>
  <si>
    <t>AMON</t>
  </si>
  <si>
    <t>M012618352499Z</t>
  </si>
  <si>
    <t>ELISE HAIR AND BEAUTY SARL</t>
  </si>
  <si>
    <t>EHB</t>
  </si>
  <si>
    <t>M042217757718N</t>
  </si>
  <si>
    <t>ETABLISSEMENTS BIG MAN CHE</t>
  </si>
  <si>
    <t>ETS BMC</t>
  </si>
  <si>
    <t>COMMERCE GENERAL-BTP-PRESTATION DE SERVICES-HYGIENE ET ASSAINISSEMENT</t>
  </si>
  <si>
    <t>DEPIT DE BOISSONS ALCOOLIQUE</t>
  </si>
  <si>
    <t>P116700557690X</t>
  </si>
  <si>
    <t>YOSSA CLAIRE</t>
  </si>
  <si>
    <t>P068817737700Y</t>
  </si>
  <si>
    <t>P118417337989M</t>
  </si>
  <si>
    <t>YOUOHUE NKENKWO</t>
  </si>
  <si>
    <t>M062016781382P</t>
  </si>
  <si>
    <t>KAMDEM HIGH TECH SARL</t>
  </si>
  <si>
    <t>P027717737333Y</t>
  </si>
  <si>
    <t>NDJEUFACK</t>
  </si>
  <si>
    <t>P099618306624C</t>
  </si>
  <si>
    <t>KENNE CHOUMESSI</t>
  </si>
  <si>
    <t>P088917057581B</t>
  </si>
  <si>
    <t>MEKAM SADIE</t>
  </si>
  <si>
    <t>P088216085810B</t>
  </si>
  <si>
    <t>MOGUEM FOSSUO EPSE KAMGA AUGUSTINE</t>
  </si>
  <si>
    <t>P047117816076E</t>
  </si>
  <si>
    <t>LAFOUO epouse CHOFOR</t>
  </si>
  <si>
    <t>P069217015515Y</t>
  </si>
  <si>
    <t>TAPPOULE SOKENG</t>
  </si>
  <si>
    <t>P120516754204A</t>
  </si>
  <si>
    <t>KOTCHOUBOU</t>
  </si>
  <si>
    <t>GAMALA</t>
  </si>
  <si>
    <t>M108717508130D</t>
  </si>
  <si>
    <t>BILINGUAL EVENING SCHOOL</t>
  </si>
  <si>
    <t>P098416356860U</t>
  </si>
  <si>
    <t>SONKOUE DIFFO</t>
  </si>
  <si>
    <t>P095616837692U</t>
  </si>
  <si>
    <t>P087316603893T</t>
  </si>
  <si>
    <t>MIRIAM SABUM</t>
  </si>
  <si>
    <t>P037317058065J</t>
  </si>
  <si>
    <t>YOUMSI MBOUGUEN</t>
  </si>
  <si>
    <t>P019918102288Y</t>
  </si>
  <si>
    <t>.TEMTSA NOUFEZOH</t>
  </si>
  <si>
    <t>.MERRY THERENCE</t>
  </si>
  <si>
    <t>VENTE MOUSSE DE MATELAS</t>
  </si>
  <si>
    <t>P089318535079N</t>
  </si>
  <si>
    <t>DOUAGUIM KEYANLI</t>
  </si>
  <si>
    <t>NAGEGE ISABELLE</t>
  </si>
  <si>
    <t>P049016493505Z</t>
  </si>
  <si>
    <t>JUDITH VALTERE</t>
  </si>
  <si>
    <t>P107216727332D</t>
  </si>
  <si>
    <t>SALON DE CHOIFFURE</t>
  </si>
  <si>
    <t>P018916360712L</t>
  </si>
  <si>
    <t>NOULAMO EPOUSE NZEUYA</t>
  </si>
  <si>
    <t>P107918487838A</t>
  </si>
  <si>
    <t>NDOKATH EBONGUE JEAN SYLVAIN</t>
  </si>
  <si>
    <t>" ETS N.M &amp; B "</t>
  </si>
  <si>
    <t>P039517780199X</t>
  </si>
  <si>
    <t>SENGUE SOUMELONG</t>
  </si>
  <si>
    <t>Diana</t>
  </si>
  <si>
    <t>P087915064700K</t>
  </si>
  <si>
    <t>MOKAM EPSE SIBEU</t>
  </si>
  <si>
    <t>M042318164880B</t>
  </si>
  <si>
    <t>E.K LUXURY RENTAL CAR SARL</t>
  </si>
  <si>
    <t>P069018263330H</t>
  </si>
  <si>
    <t>MEFO MAFOC</t>
  </si>
  <si>
    <t>NADINE KAMGANG</t>
  </si>
  <si>
    <t>P107211967936H</t>
  </si>
  <si>
    <t>P047800575927A</t>
  </si>
  <si>
    <t>MBEKE ABANDA</t>
  </si>
  <si>
    <t>P096517165633A</t>
  </si>
  <si>
    <t>ETUKENI</t>
  </si>
  <si>
    <t>BALIKI GRACE</t>
  </si>
  <si>
    <t>P016618311044J</t>
  </si>
  <si>
    <t>NYILUA</t>
  </si>
  <si>
    <t>JOHN NDEM</t>
  </si>
  <si>
    <t>P095200412487G</t>
  </si>
  <si>
    <t>KONCHOU</t>
  </si>
  <si>
    <t>DENVER'S STAR HOTEL</t>
  </si>
  <si>
    <t>P096316396922L</t>
  </si>
  <si>
    <t>P119118093669F</t>
  </si>
  <si>
    <t>HAPPY TONKOLA</t>
  </si>
  <si>
    <t>P039817457789S</t>
  </si>
  <si>
    <t>HUMANISME</t>
  </si>
  <si>
    <t>M112117441100F</t>
  </si>
  <si>
    <t>ASSOCIATION SHINE</t>
  </si>
  <si>
    <t>P038918308734E</t>
  </si>
  <si>
    <t>ITOE ADOLF SAKWE</t>
  </si>
  <si>
    <t>M032416778555S</t>
  </si>
  <si>
    <t>KONTI COMPANY SARL</t>
  </si>
  <si>
    <t>KOCOM SARL</t>
  </si>
  <si>
    <t>P039516855129U</t>
  </si>
  <si>
    <t>NDENGUE MBOULE</t>
  </si>
  <si>
    <t>MYRIAM CARELLE</t>
  </si>
  <si>
    <t>P122015503987Q</t>
  </si>
  <si>
    <t>BAYOMOCK LUC ANDRE</t>
  </si>
  <si>
    <t>P109717051952K</t>
  </si>
  <si>
    <t>MOCTAR SALI MH SERVICE</t>
  </si>
  <si>
    <t>ETS MH SERVICE</t>
  </si>
  <si>
    <t>MIN SHOPE</t>
  </si>
  <si>
    <t>P118617573812A</t>
  </si>
  <si>
    <t>P117616831229S</t>
  </si>
  <si>
    <t>EMIL ERVE</t>
  </si>
  <si>
    <t>PRESTATIONS-SERIGRAPHIE-COMMERCE</t>
  </si>
  <si>
    <t>M032014414259W</t>
  </si>
  <si>
    <t>JPG' ART SARL</t>
  </si>
  <si>
    <t>P116215354621R</t>
  </si>
  <si>
    <t>P049315974910C</t>
  </si>
  <si>
    <t>MOUTEMI</t>
  </si>
  <si>
    <t>P099418479334B</t>
  </si>
  <si>
    <t>POUENY</t>
  </si>
  <si>
    <t>DAVE HYACINTHE</t>
  </si>
  <si>
    <t>P029718535873Y</t>
  </si>
  <si>
    <t>LONTSI FOUODJO</t>
  </si>
  <si>
    <t>P018416625474X</t>
  </si>
  <si>
    <t>P109812640314X</t>
  </si>
  <si>
    <t>NGONGANG NZOKOU NATHANAEL WILFRIED</t>
  </si>
  <si>
    <t>P088018307000Y</t>
  </si>
  <si>
    <t>NDOMO EPSE MANGA</t>
  </si>
  <si>
    <t>EXPLOITANTE MOTO TAXI</t>
  </si>
  <si>
    <t>P117700114449T</t>
  </si>
  <si>
    <t>NGO NGOM II</t>
  </si>
  <si>
    <t>LOUISE FLORESTE</t>
  </si>
  <si>
    <t>P027218498176Z</t>
  </si>
  <si>
    <t>SENGUPTA TANMOY</t>
  </si>
  <si>
    <t>M121516423403Q</t>
  </si>
  <si>
    <t>THE TIME LAW FIRM</t>
  </si>
  <si>
    <t>P057300471688A</t>
  </si>
  <si>
    <t>P017117691452D</t>
  </si>
  <si>
    <t>P059518413716X</t>
  </si>
  <si>
    <t>M108000014422B</t>
  </si>
  <si>
    <t>INSTITUT RECHERCHE GEOLOGIQ.&amp; MINIERES</t>
  </si>
  <si>
    <t>IRGM</t>
  </si>
  <si>
    <t>P059112628744D</t>
  </si>
  <si>
    <t>OWONO BEAU-DELAIRE</t>
  </si>
  <si>
    <t>ETS SECURITE-INCENDIE</t>
  </si>
  <si>
    <t>M079617259621S</t>
  </si>
  <si>
    <t>EP MENGOUMA</t>
  </si>
  <si>
    <t>P028512467533J</t>
  </si>
  <si>
    <t>TCHATCHOU TCHANA ROMAIN</t>
  </si>
  <si>
    <t>ETS TCHANA BROTHERS</t>
  </si>
  <si>
    <t>STOCKAGE DE MARCHANDISE</t>
  </si>
  <si>
    <t>P108514850969Y</t>
  </si>
  <si>
    <t>P017016069787K</t>
  </si>
  <si>
    <t>KAMENI EPSE TCHEMADJEU</t>
  </si>
  <si>
    <t>P017212503305S</t>
  </si>
  <si>
    <t>MOUSSA YAKOUBOU</t>
  </si>
  <si>
    <t>P115912407747R</t>
  </si>
  <si>
    <t>NSANGOU ALIYOU</t>
  </si>
  <si>
    <t>P078517030740U</t>
  </si>
  <si>
    <t>DJOUSSE TASSE</t>
  </si>
  <si>
    <t>M090114119348A</t>
  </si>
  <si>
    <t>GROUP SCOLAIRE BILIN PRI LAIC DORCAS</t>
  </si>
  <si>
    <t>P057916721912H</t>
  </si>
  <si>
    <t>BOWAT KAMDOUM</t>
  </si>
  <si>
    <t>MILIENNE AIMEE</t>
  </si>
  <si>
    <t>P107417677791L</t>
  </si>
  <si>
    <t>MBOUNGO</t>
  </si>
  <si>
    <t>GERARD THEOPHILE</t>
  </si>
  <si>
    <t>M072316221967W</t>
  </si>
  <si>
    <t>PREMIUM GROUP SARL</t>
  </si>
  <si>
    <t>P038812402682Y</t>
  </si>
  <si>
    <t>POUCHOKO SIANKAM OUSMAEL</t>
  </si>
  <si>
    <t>ETS POUNOU SAUF DIEU AUTOMOBILE</t>
  </si>
  <si>
    <t>P066700389124D</t>
  </si>
  <si>
    <t>M018814957208W</t>
  </si>
  <si>
    <t>ETS AFRICAN DISTRIBUTORS</t>
  </si>
  <si>
    <t>P049516833881K</t>
  </si>
  <si>
    <t>MABEL MUNJOH</t>
  </si>
  <si>
    <t>P017912643683E</t>
  </si>
  <si>
    <t>THIAM SADA</t>
  </si>
  <si>
    <t>P117116420191Q</t>
  </si>
  <si>
    <t>FAMANOU</t>
  </si>
  <si>
    <t>SAKALFOULSOU</t>
  </si>
  <si>
    <t>P059018315895C</t>
  </si>
  <si>
    <t>P067917528831A</t>
  </si>
  <si>
    <t>P099417700502Y</t>
  </si>
  <si>
    <t>Iballa Nang Stephanie</t>
  </si>
  <si>
    <t>Ets Stephanie Fashion</t>
  </si>
  <si>
    <t>P028718074775B</t>
  </si>
  <si>
    <t>PIEGANG SOKAM</t>
  </si>
  <si>
    <t>P041416994573L</t>
  </si>
  <si>
    <t>CABINET CONSEIL MEZEP CONSULTING</t>
  </si>
  <si>
    <t>P068312286315P</t>
  </si>
  <si>
    <t>NZIE HELENE</t>
  </si>
  <si>
    <t>M121117979095N</t>
  </si>
  <si>
    <t>CENTRE DE SANTÉ PROTESTANT DE DANG</t>
  </si>
  <si>
    <t>PETIT  COMMERCE</t>
  </si>
  <si>
    <t>P108416517062M</t>
  </si>
  <si>
    <t>P088318179077Z</t>
  </si>
  <si>
    <t>COMMERCE GENERAL ET PRESTATIONS DIVERSES</t>
  </si>
  <si>
    <t>P019317009004K</t>
  </si>
  <si>
    <t>THEDOSIA MENGLA</t>
  </si>
  <si>
    <t>P035818046245F</t>
  </si>
  <si>
    <t>DZUBU</t>
  </si>
  <si>
    <t>P077712498516J</t>
  </si>
  <si>
    <t>NGUEMETA FLAUBERTNGUE</t>
  </si>
  <si>
    <t>NGUEMETA FLAUBERT</t>
  </si>
  <si>
    <t>M062217462550F</t>
  </si>
  <si>
    <t>SOCIETE IMMOBILIERE STAR</t>
  </si>
  <si>
    <t>SCI STAR</t>
  </si>
  <si>
    <t>P109218593909L</t>
  </si>
  <si>
    <t>DALAHI DZOKOM</t>
  </si>
  <si>
    <t>P028716176219A</t>
  </si>
  <si>
    <t>P096612696343P</t>
  </si>
  <si>
    <t>M092217630324J</t>
  </si>
  <si>
    <t>ANLO SARL</t>
  </si>
  <si>
    <t>P038714685828M</t>
  </si>
  <si>
    <t>NKENGLA</t>
  </si>
  <si>
    <t>ROLAND ACHU</t>
  </si>
  <si>
    <t>P122017062324B</t>
  </si>
  <si>
    <t>TAMDJO WAMBA BROWN DESIRE</t>
  </si>
  <si>
    <t>P107900534697E</t>
  </si>
  <si>
    <t>MOUNDI MAHLA MOHAMED</t>
  </si>
  <si>
    <t>ETS GEOVALMACONSULTING</t>
  </si>
  <si>
    <t>P017518525064N</t>
  </si>
  <si>
    <t>P119917050532A</t>
  </si>
  <si>
    <t>LEONORA KINYUY</t>
  </si>
  <si>
    <t>P019317683078Y</t>
  </si>
  <si>
    <t>VANESSA CHANCELLE</t>
  </si>
  <si>
    <t>P015612577622Z</t>
  </si>
  <si>
    <t>NGUEFACK EMILE</t>
  </si>
  <si>
    <t>CAPITAL BAR</t>
  </si>
  <si>
    <t>P066616420696W</t>
  </si>
  <si>
    <t>TETCHOU EPSEKAMGAING</t>
  </si>
  <si>
    <t>P018912422914N</t>
  </si>
  <si>
    <t>P019717039854M</t>
  </si>
  <si>
    <t>DIEGANG TADJUIDJE JORDAN KEVIN</t>
  </si>
  <si>
    <t>(ETS SEKEM INTERNATIONAL TRADE)</t>
  </si>
  <si>
    <t>P127616810909W</t>
  </si>
  <si>
    <t>P058517605775C</t>
  </si>
  <si>
    <t>KAPGA TCHOUPI</t>
  </si>
  <si>
    <t>P068617041008Y</t>
  </si>
  <si>
    <t>EVELYNE TATIA</t>
  </si>
  <si>
    <t>P018416069436H</t>
  </si>
  <si>
    <t>PAMELLA AMBE</t>
  </si>
  <si>
    <t>P038917158249E</t>
  </si>
  <si>
    <t>MBOUGOM EPSE SIEWE</t>
  </si>
  <si>
    <t>P048318079077Z</t>
  </si>
  <si>
    <t>GHADDAR HASSAN</t>
  </si>
  <si>
    <t>(ETS GHS)</t>
  </si>
  <si>
    <t>COLLECTEUR PRODUIT DE BASE</t>
  </si>
  <si>
    <t>P117914415845S</t>
  </si>
  <si>
    <t>EGMOK EYANGO</t>
  </si>
  <si>
    <t>P116616098599R</t>
  </si>
  <si>
    <t>P038700573517K</t>
  </si>
  <si>
    <t>P069215984605D</t>
  </si>
  <si>
    <t>DASSI NGUEKI EPSE KENGNE</t>
  </si>
  <si>
    <t>P015316589373U</t>
  </si>
  <si>
    <t>M042517683932N</t>
  </si>
  <si>
    <t>GGI SARL</t>
  </si>
  <si>
    <t>P127912756760L</t>
  </si>
  <si>
    <t>P019817538853W</t>
  </si>
  <si>
    <t>MVONGO ENYEGUE SIMONE PRISCILLE</t>
  </si>
  <si>
    <t>BEST TEAM SERVICES</t>
  </si>
  <si>
    <t>P038417716002U</t>
  </si>
  <si>
    <t>P017012281843N</t>
  </si>
  <si>
    <t>GASHIRABAKE ILDEPHONSE</t>
  </si>
  <si>
    <t>P128316632402Q</t>
  </si>
  <si>
    <t>JERRY AWA</t>
  </si>
  <si>
    <t>P037817692247K</t>
  </si>
  <si>
    <t>P058616929382X</t>
  </si>
  <si>
    <t>P118017333390Z</t>
  </si>
  <si>
    <t>MODESTINE AIMEE</t>
  </si>
  <si>
    <t>P059417097698L</t>
  </si>
  <si>
    <t>P039217030374K</t>
  </si>
  <si>
    <t>BAIDI JOSEPH</t>
  </si>
  <si>
    <t>M032416619475N</t>
  </si>
  <si>
    <t>GUIADEM SERVICES SARL</t>
  </si>
  <si>
    <t>DISTRIBUTION DES MATERIELS INFORMATIQUES; ACCESSOIRES POUR TELEPHONES; EQUIPEMENTS ELECTRONIQUES; PRESTATIONS DE SERVICES; COMMERCE GENERAL</t>
  </si>
  <si>
    <t>P029716358363Q</t>
  </si>
  <si>
    <t>MBOUSSI ADAMA</t>
  </si>
  <si>
    <t>CRESCENCE LAURE</t>
  </si>
  <si>
    <t>M122017080831J</t>
  </si>
  <si>
    <t>SOCIÉTÉ COOPÉRATIVE SIMPLIFIÉE DES PRODUCTEURS DE COTON DE MOUKOI</t>
  </si>
  <si>
    <t>SCOOPS BIDEW</t>
  </si>
  <si>
    <t>P039316824415J</t>
  </si>
  <si>
    <t>NGWU CHRISTOPHER CHIBUZO</t>
  </si>
  <si>
    <t>P059018088550E</t>
  </si>
  <si>
    <t>M129312151926J</t>
  </si>
  <si>
    <t>MBVEH COOP.CREDIT UNION LTD</t>
  </si>
  <si>
    <t>M V C C U L</t>
  </si>
  <si>
    <t>P098618584127Y</t>
  </si>
  <si>
    <t>P066517535704M</t>
  </si>
  <si>
    <t>P097614379126A</t>
  </si>
  <si>
    <t>P127412704896A</t>
  </si>
  <si>
    <t>ELIMBI ESTHER</t>
  </si>
  <si>
    <t>P068617106579K</t>
  </si>
  <si>
    <t>MAKEMSSONG</t>
  </si>
  <si>
    <t>P019417974586M</t>
  </si>
  <si>
    <t>VICHINE ORNELA</t>
  </si>
  <si>
    <t>M122518303932D</t>
  </si>
  <si>
    <t>SOCADIMAT</t>
  </si>
  <si>
    <t>M010918148467H</t>
  </si>
  <si>
    <t>GROUPE D'INITIATIVE COMMUNE DES COMMERÇANTS DES PRODUITS VIVRIERS DE BATCHENGA</t>
  </si>
  <si>
    <t>COPROVIB</t>
  </si>
  <si>
    <t>P029616411135A</t>
  </si>
  <si>
    <t>PROMISE CHE</t>
  </si>
  <si>
    <t>P048312646466F</t>
  </si>
  <si>
    <t>FOKA FOKA JACQUES ALBERT</t>
  </si>
  <si>
    <t>ETS F.J.A</t>
  </si>
  <si>
    <t>P107612413118R</t>
  </si>
  <si>
    <t>ZE ALINE</t>
  </si>
  <si>
    <t>M081116638242H</t>
  </si>
  <si>
    <t>LYCEE DE GABARAYE</t>
  </si>
  <si>
    <t>LYGAB</t>
  </si>
  <si>
    <t>M031812734540E</t>
  </si>
  <si>
    <t>GIC/LA RESERVE</t>
  </si>
  <si>
    <t>P098918103599G</t>
  </si>
  <si>
    <t>KENNE JATSA  EPOUSE NGALEU</t>
  </si>
  <si>
    <t>MARINA LAURE</t>
  </si>
  <si>
    <t>P119117848405J</t>
  </si>
  <si>
    <t>GUIAKE  MATHIAS</t>
  </si>
  <si>
    <t>P099317647154S</t>
  </si>
  <si>
    <t>NGOUL</t>
  </si>
  <si>
    <t>P119817550458S</t>
  </si>
  <si>
    <t>NKEMNOH EMOS</t>
  </si>
  <si>
    <t>P074512220082P</t>
  </si>
  <si>
    <t>TABA AIYUK</t>
  </si>
  <si>
    <t>P069117151020L</t>
  </si>
  <si>
    <t>MBOUANU</t>
  </si>
  <si>
    <t>VERA AMAMBO</t>
  </si>
  <si>
    <t>P015512440279J</t>
  </si>
  <si>
    <t>P010217722630S</t>
  </si>
  <si>
    <t>YOUSSOUFA A</t>
  </si>
  <si>
    <t>CHARIF</t>
  </si>
  <si>
    <t>P020518044587F</t>
  </si>
  <si>
    <t>P029815145015Y</t>
  </si>
  <si>
    <t>CLIFORT CHEFON</t>
  </si>
  <si>
    <t>P100018353995Q</t>
  </si>
  <si>
    <t>SAMNICK  BIGA</t>
  </si>
  <si>
    <t>RAOUL   AUBIN</t>
  </si>
  <si>
    <t>P087000282142E</t>
  </si>
  <si>
    <t>NINDOM TCHAKOUNTE LAURE HELENE</t>
  </si>
  <si>
    <t>ETS KATCHAWIL''</t>
  </si>
  <si>
    <t>P017312219087L</t>
  </si>
  <si>
    <t>YAYA HAMAN CHERIF</t>
  </si>
  <si>
    <t>P068417193135C</t>
  </si>
  <si>
    <t>EVELINE AYUK</t>
  </si>
  <si>
    <t>P129117477210P</t>
  </si>
  <si>
    <t>BOLO NGONGO</t>
  </si>
  <si>
    <t>secretariat</t>
  </si>
  <si>
    <t>P099518003768P</t>
  </si>
  <si>
    <t>MAHOUT FOTSING GAELLE</t>
  </si>
  <si>
    <t>P019616100500D</t>
  </si>
  <si>
    <t>KUIETCHE MBOGNE</t>
  </si>
  <si>
    <t>P070217709124Z</t>
  </si>
  <si>
    <t>DEPOT BLANCHISSERIE</t>
  </si>
  <si>
    <t>P117317129852D</t>
  </si>
  <si>
    <t>TSAMATA MELI</t>
  </si>
  <si>
    <t>P018317447147E</t>
  </si>
  <si>
    <t>NGANDJOCKE EPSE ABESSOLO</t>
  </si>
  <si>
    <t>KRISTELLE NADIA</t>
  </si>
  <si>
    <t>COMMERCE ET CORDONNERIE</t>
  </si>
  <si>
    <t>P017012144118Z</t>
  </si>
  <si>
    <t>ISSOUFOU ABDOULAYEISS</t>
  </si>
  <si>
    <t>ISSOUFOU ABDOULAYE</t>
  </si>
  <si>
    <t>P119518173667G</t>
  </si>
  <si>
    <t>GWARNYUY</t>
  </si>
  <si>
    <t>PLATINI LOYEN</t>
  </si>
  <si>
    <t>P119017681635Q</t>
  </si>
  <si>
    <t>M062217058214W</t>
  </si>
  <si>
    <t>SOCIÉTÉ DE TRANSPORT PROFESSIONNEL</t>
  </si>
  <si>
    <t>M022416402360D</t>
  </si>
  <si>
    <t>NEW AGE SARL</t>
  </si>
  <si>
    <t>P118517039632X</t>
  </si>
  <si>
    <t>P018218571195T</t>
  </si>
  <si>
    <t>ETS SOULEYMANOU YAYA</t>
  </si>
  <si>
    <t>P037900535524S</t>
  </si>
  <si>
    <t>P118618105856N</t>
  </si>
  <si>
    <t>NGA BODO MBARGA</t>
  </si>
  <si>
    <t>P019117942388P</t>
  </si>
  <si>
    <t>LAURYANE</t>
  </si>
  <si>
    <t>P077817311129L</t>
  </si>
  <si>
    <t>NGADJOU TAKAM</t>
  </si>
  <si>
    <t>P096718072103R</t>
  </si>
  <si>
    <t>LETCHINDJEU NGUENA  EPSE MOTENG</t>
  </si>
  <si>
    <t>MARIE GORETIE</t>
  </si>
  <si>
    <t>P059918534175D</t>
  </si>
  <si>
    <t>ANELCA EYOLE</t>
  </si>
  <si>
    <t>P039416240324U</t>
  </si>
  <si>
    <t>NDI POLYCARP NDUKONG</t>
  </si>
  <si>
    <t>M092518242585Y</t>
  </si>
  <si>
    <t>SOCIETE INNOVEX SARL</t>
  </si>
  <si>
    <t>S.I.L SARL</t>
  </si>
  <si>
    <t>M022416399942E</t>
  </si>
  <si>
    <t>LADY JOAN SARL</t>
  </si>
  <si>
    <t>LADY JOAN</t>
  </si>
  <si>
    <t>P070116997783P</t>
  </si>
  <si>
    <t>DJIOMO NZODJIO</t>
  </si>
  <si>
    <t>IDRISS DONALD</t>
  </si>
  <si>
    <t>P122016952697N</t>
  </si>
  <si>
    <t>NKEM ASEK STEPHEN</t>
  </si>
  <si>
    <t>P108012375727H</t>
  </si>
  <si>
    <t>LYDIENNE EKALLE</t>
  </si>
  <si>
    <t>P017912517770D</t>
  </si>
  <si>
    <t>MAMOUDOU MASHOUDOU</t>
  </si>
  <si>
    <t>ETS MAMOUDOU MASHOUDOU</t>
  </si>
  <si>
    <t>P097417458266U</t>
  </si>
  <si>
    <t>LINETTE NTAWA FONKI</t>
  </si>
  <si>
    <t>REVENDEUR DE CARREAUX</t>
  </si>
  <si>
    <t>P068317552354W</t>
  </si>
  <si>
    <t>VOUFO NÉE AKADJIO TEMGOUA</t>
  </si>
  <si>
    <t>P018415735590C</t>
  </si>
  <si>
    <t>MFEGUE AMOUGOU</t>
  </si>
  <si>
    <t>P049516891120D</t>
  </si>
  <si>
    <t>MARTHE ELOUGA BALIMHAG</t>
  </si>
  <si>
    <t>AGNÈS LA SEULE</t>
  </si>
  <si>
    <t>P078817205720R</t>
  </si>
  <si>
    <t>ETOO EPSE ESSINDI</t>
  </si>
  <si>
    <t>M052517787121Y</t>
  </si>
  <si>
    <t>SUCCESS SARL</t>
  </si>
  <si>
    <t>P086518508048R</t>
  </si>
  <si>
    <t>M022118473100R</t>
  </si>
  <si>
    <t>DIET FOOD CAMEROON SARL</t>
  </si>
  <si>
    <t>PRESTATIONS DE SERVICES -COMMERCE GENERAL -IMPORT- EXPORT - BTP -TRANSIT- FORMATION -HOTELLIERE - ELEVAGE - AGRICULTURE - COMPTABILITE - ELECTRICITE GENERALE - BOULANGERIE PATISSERIE - RESTAURATION -S</t>
  </si>
  <si>
    <t>P019918017871D</t>
  </si>
  <si>
    <t>P060018053246K</t>
  </si>
  <si>
    <t>MANUELA DARELLE</t>
  </si>
  <si>
    <t>P068918180383T</t>
  </si>
  <si>
    <t>P116015206014Y</t>
  </si>
  <si>
    <t>KUETE ZIOZANG</t>
  </si>
  <si>
    <t>P019016334022L</t>
  </si>
  <si>
    <t>MENUISIER &amp; DÉPÔT DE BOIS</t>
  </si>
  <si>
    <t>P046612406755W</t>
  </si>
  <si>
    <t>M072416885634R</t>
  </si>
  <si>
    <t>KEN S'M GROUP SARL</t>
  </si>
  <si>
    <t>P085818281937W</t>
  </si>
  <si>
    <t>ANDOANIGE</t>
  </si>
  <si>
    <t>P059217445547G</t>
  </si>
  <si>
    <t>NGUEMO TABAKOU</t>
  </si>
  <si>
    <t>P078415256747R</t>
  </si>
  <si>
    <t>P018516717120W</t>
  </si>
  <si>
    <t>MOHAMED OUMAROU</t>
  </si>
  <si>
    <t>P127212315371H</t>
  </si>
  <si>
    <t>NGWIN JENETT AKOSO</t>
  </si>
  <si>
    <t>M032317992394S</t>
  </si>
  <si>
    <t>INNOVATIVE SYSTEM FOR AFRICA</t>
  </si>
  <si>
    <t>ISAF SARL</t>
  </si>
  <si>
    <t>P098016619774U</t>
  </si>
  <si>
    <t>NCHANG ROSEMARY</t>
  </si>
  <si>
    <t>P018912443237J</t>
  </si>
  <si>
    <t>P069017918493K</t>
  </si>
  <si>
    <t>KAMGNIA NDJAPA ARNAUD</t>
  </si>
  <si>
    <t>(ETS TABIACK)</t>
  </si>
  <si>
    <t>P108218520513Y</t>
  </si>
  <si>
    <t>TETCHIKONG</t>
  </si>
  <si>
    <t>MARTIN HILAIRE</t>
  </si>
  <si>
    <t>P010118186536Q</t>
  </si>
  <si>
    <t>Njimeli tazo1</t>
  </si>
  <si>
    <t>Bolexe 1</t>
  </si>
  <si>
    <t>VENTE DE PIECES DE TELEPHONES</t>
  </si>
  <si>
    <t>P069415134809L</t>
  </si>
  <si>
    <t>HOPOGAP</t>
  </si>
  <si>
    <t>IDRICE JOSEPH</t>
  </si>
  <si>
    <t>P019217827439J</t>
  </si>
  <si>
    <t>EXPLOITANT MERCERIE</t>
  </si>
  <si>
    <t>P018012445057J</t>
  </si>
  <si>
    <t>ALH SOUDI</t>
  </si>
  <si>
    <t>M099617241103U</t>
  </si>
  <si>
    <t>E PR NEW GENERATION SCHOOL OF PERFORMANCE (FRANCO)</t>
  </si>
  <si>
    <t>M121612584144F</t>
  </si>
  <si>
    <t>SOCIETE ALL IN ONE TRANS SARL</t>
  </si>
  <si>
    <t>P098712642666X</t>
  </si>
  <si>
    <t>KONGNE TAMBA IRENE FLORE</t>
  </si>
  <si>
    <t>P048417681534N</t>
  </si>
  <si>
    <t>CHOMGANG TEDZONG</t>
  </si>
  <si>
    <t>GERALDINE AUDREY</t>
  </si>
  <si>
    <t>P047300343804E</t>
  </si>
  <si>
    <t>NJOH JOEL GEORGES</t>
  </si>
  <si>
    <t>M102316164274Y</t>
  </si>
  <si>
    <t>EYOME EYASU REAL ESTATE &amp; CONSULTANCY LIMITED</t>
  </si>
  <si>
    <t>EEREC LTD</t>
  </si>
  <si>
    <t>P018717692911B</t>
  </si>
  <si>
    <t>M042116047703T</t>
  </si>
  <si>
    <t>MAHOL CONSULTING SARL</t>
  </si>
  <si>
    <t>M039216273077J</t>
  </si>
  <si>
    <t>BANGEM HEALTH DISTRICT</t>
  </si>
  <si>
    <t>P098818055437F</t>
  </si>
  <si>
    <t>BOGNING DIA</t>
  </si>
  <si>
    <t>P019818006705G</t>
  </si>
  <si>
    <t>PRESTATIONS DE SERVICES.COMMERCE GENERAL.</t>
  </si>
  <si>
    <t>P106116375906N</t>
  </si>
  <si>
    <t>BILONG II</t>
  </si>
  <si>
    <t>ETABLISSEMENT LOUANE</t>
  </si>
  <si>
    <t>M041512300117R</t>
  </si>
  <si>
    <t>STE CAMEROON TRANSFORMATION WOOD</t>
  </si>
  <si>
    <t>S.C.T.W. SARL</t>
  </si>
  <si>
    <t>P039317809394S</t>
  </si>
  <si>
    <t>SUNGNYIN</t>
  </si>
  <si>
    <t>P108017175099Z</t>
  </si>
  <si>
    <t>EXPERT JUDICIAIRE</t>
  </si>
  <si>
    <t>P108717762577P</t>
  </si>
  <si>
    <t>NCHANKOU ABDOU</t>
  </si>
  <si>
    <t>Rahamani</t>
  </si>
  <si>
    <t>P129518466166F</t>
  </si>
  <si>
    <t>BOKAM NAME JEAN ARISTIDE</t>
  </si>
  <si>
    <t>(ETS AMB GROUP SERVICES)</t>
  </si>
  <si>
    <t>P118114367549R</t>
  </si>
  <si>
    <t>DALIDA STEVIA</t>
  </si>
  <si>
    <t>M100612523009M</t>
  </si>
  <si>
    <t>CERCLE CULT.&amp; PROMOT° DS LANGUES</t>
  </si>
  <si>
    <t>LE DVLPPMT &amp; LA PAIX. (CLIRAP)</t>
  </si>
  <si>
    <t>M112316299488Z</t>
  </si>
  <si>
    <t>INSURANCE RISK CLAIMS INVESTIGATIONS SARL</t>
  </si>
  <si>
    <t>(IRCI-SARLP)</t>
  </si>
  <si>
    <t>M091817628649U</t>
  </si>
  <si>
    <t>GROUPE D'INITIATIVE COMMUNE AGROPASTORAL LA RONDE D'ASSOK</t>
  </si>
  <si>
    <t>GIC LA RONDE</t>
  </si>
  <si>
    <t>P066717749840X</t>
  </si>
  <si>
    <t>GOSSIBAK EPOUSE NGUTCHONG</t>
  </si>
  <si>
    <t>P040418335733Z</t>
  </si>
  <si>
    <t>P095000392257R</t>
  </si>
  <si>
    <t>TAPKO JEAN BAPTISTE</t>
  </si>
  <si>
    <t>M032318076928X</t>
  </si>
  <si>
    <t>ETABLISSEMENT CARREAUX ET MATÉRIAUX DE CONSTRUCTION</t>
  </si>
  <si>
    <t>ETS CAMATCO</t>
  </si>
  <si>
    <t>VENTE DE CARREAUX ET AUTRES MATRIAUX DE CONSTRUCTION</t>
  </si>
  <si>
    <t>P129217954854R</t>
  </si>
  <si>
    <t>TAMBOURE</t>
  </si>
  <si>
    <t>P057512115594G</t>
  </si>
  <si>
    <t>P105416283717M</t>
  </si>
  <si>
    <t>P038617895739P</t>
  </si>
  <si>
    <t>TSAGUE GABOU</t>
  </si>
  <si>
    <t>P069316987597L</t>
  </si>
  <si>
    <t>VIVIANE ORTANCE</t>
  </si>
  <si>
    <t>P067117578594W</t>
  </si>
  <si>
    <t>NTSEUZEU EPSE TSAFACK</t>
  </si>
  <si>
    <t>P037417275761M</t>
  </si>
  <si>
    <t>FOTSING BERTRAND</t>
  </si>
  <si>
    <t>P037200575185L</t>
  </si>
  <si>
    <t>NYIRANKUNZURWANDA</t>
  </si>
  <si>
    <t>P107618334947C</t>
  </si>
  <si>
    <t>SYKANGOUA SIMENI</t>
  </si>
  <si>
    <t>P097318378437D</t>
  </si>
  <si>
    <t>MARTIN JUNOT</t>
  </si>
  <si>
    <t>RESTAURANT+ VENTE BOISSONS ALCOOLISEES</t>
  </si>
  <si>
    <t>P097712376682T</t>
  </si>
  <si>
    <t>BABENI</t>
  </si>
  <si>
    <t>P099316900824Q</t>
  </si>
  <si>
    <t>ALVINE MAWOGOUM</t>
  </si>
  <si>
    <t>MIRYANE</t>
  </si>
  <si>
    <t>P076300026135E</t>
  </si>
  <si>
    <t>P078917856670F</t>
  </si>
  <si>
    <t>NJEULLE MOUT</t>
  </si>
  <si>
    <t>M011717640389E</t>
  </si>
  <si>
    <t>P118812672843H</t>
  </si>
  <si>
    <t>JOHANN GREGORY</t>
  </si>
  <si>
    <t>P127918274075B</t>
  </si>
  <si>
    <t>ARREY TABE PIUS</t>
  </si>
  <si>
    <t>(A.T.P)</t>
  </si>
  <si>
    <t>P046014640569B</t>
  </si>
  <si>
    <t>BELINGA AMOUGOU</t>
  </si>
  <si>
    <t>LINUS JOSEPHINE</t>
  </si>
  <si>
    <t>M051717820531G</t>
  </si>
  <si>
    <t>MISSAKA HOLDING PLC</t>
  </si>
  <si>
    <t>P017817220183N</t>
  </si>
  <si>
    <t>P014418513902G</t>
  </si>
  <si>
    <t>ONGBOSSAYE</t>
  </si>
  <si>
    <t>M015516336987S</t>
  </si>
  <si>
    <t>ÉCOLE CATHOLIQUE SAINT BERNARD DE KENGANG</t>
  </si>
  <si>
    <t>P026012577360Q</t>
  </si>
  <si>
    <t>MOUSSI NGALEU EP. TCHEUNANG</t>
  </si>
  <si>
    <t>P128918343760D</t>
  </si>
  <si>
    <t>MALLENJU</t>
  </si>
  <si>
    <t>GLORY NGONG</t>
  </si>
  <si>
    <t>VENTES MEDICAMENTS</t>
  </si>
  <si>
    <t>P070016712460R</t>
  </si>
  <si>
    <t>P017818156024R</t>
  </si>
  <si>
    <t>M081916604607R</t>
  </si>
  <si>
    <t>WEMBE MOTORS</t>
  </si>
  <si>
    <t>P036700216116Y</t>
  </si>
  <si>
    <t>FEKOU ERNEST</t>
  </si>
  <si>
    <t>P089616878018L</t>
  </si>
  <si>
    <t>P019217363153K</t>
  </si>
  <si>
    <t>P077518287661S</t>
  </si>
  <si>
    <t>MARTIN THIERRY</t>
  </si>
  <si>
    <t>M041617883950F</t>
  </si>
  <si>
    <t>HOTEL TARA PLAGE SARL</t>
  </si>
  <si>
    <t>HOTEL TARAPLAGE</t>
  </si>
  <si>
    <t>P098000438887B</t>
  </si>
  <si>
    <t>P017000075510R</t>
  </si>
  <si>
    <t>BEB ANDRE</t>
  </si>
  <si>
    <t>P067600157592A</t>
  </si>
  <si>
    <t>CHIDI OLISAKWE</t>
  </si>
  <si>
    <t>P019417703169A</t>
  </si>
  <si>
    <t>AMOUGOU NGUETSACK</t>
  </si>
  <si>
    <t>JOSEPH DENEUVE</t>
  </si>
  <si>
    <t>P028417231995R</t>
  </si>
  <si>
    <t>YAPZIN CHANCELINE</t>
  </si>
  <si>
    <t>Sales of animals feed</t>
  </si>
  <si>
    <t>P128817702908C</t>
  </si>
  <si>
    <t>TRIYA LESLIE LAMYA</t>
  </si>
  <si>
    <t>P118817746189K</t>
  </si>
  <si>
    <t>BAMNJO</t>
  </si>
  <si>
    <t>P086517825580N</t>
  </si>
  <si>
    <t>HEMO</t>
  </si>
  <si>
    <t>P010416428959U</t>
  </si>
  <si>
    <t>BELAN BOAYESSILEK ANGELA</t>
  </si>
  <si>
    <t>(ETS MMM)</t>
  </si>
  <si>
    <t>PROGRAMMATION INFORMATIQUE, COMMERCE, TRANSPORT</t>
  </si>
  <si>
    <t>P059817491099P</t>
  </si>
  <si>
    <t>NJANKOUO FEWOU INOUSSA</t>
  </si>
  <si>
    <t>ETS FEWINOUX</t>
  </si>
  <si>
    <t>P075412467069J</t>
  </si>
  <si>
    <t>ETOA Madeleine épse MEDOU</t>
  </si>
  <si>
    <t>M062517803528F</t>
  </si>
  <si>
    <t>ONYONG GLOBAL TECH SOLUTIONS</t>
  </si>
  <si>
    <t>COMMERCE DE GROS ET DE DETAIL/ACTIVITES IMMOBILIERES</t>
  </si>
  <si>
    <t>M129500014176M</t>
  </si>
  <si>
    <t>MC2 BAYANGAM</t>
  </si>
  <si>
    <t>P018916846879S</t>
  </si>
  <si>
    <t>P019212421282F</t>
  </si>
  <si>
    <t>ARDO ANDRE</t>
  </si>
  <si>
    <t>P028817448061G</t>
  </si>
  <si>
    <t>WANSHUN</t>
  </si>
  <si>
    <t>P040318073621D</t>
  </si>
  <si>
    <t>KOUAMENI NYA</t>
  </si>
  <si>
    <t>GEOVANY GAETAN</t>
  </si>
  <si>
    <t>P076300222251N</t>
  </si>
  <si>
    <t>DAHO NGATAT</t>
  </si>
  <si>
    <t>P019116836139G</t>
  </si>
  <si>
    <t>P099517087925T</t>
  </si>
  <si>
    <t>P015814028494Z</t>
  </si>
  <si>
    <t>ESSOKA EPSEE KOLLE NDAME</t>
  </si>
  <si>
    <t>MARIE GERMAINE DITE NDONGO</t>
  </si>
  <si>
    <t>P088113514820C</t>
  </si>
  <si>
    <t>DJIKEUSSI PAGOP BRUNO GUILLAIN</t>
  </si>
  <si>
    <t>ETS SOLANO BG</t>
  </si>
  <si>
    <t>M102316164884Q</t>
  </si>
  <si>
    <t>BENITO SARL</t>
  </si>
  <si>
    <t>P107200446310U</t>
  </si>
  <si>
    <t>KENNE  NESTOR</t>
  </si>
  <si>
    <t>M102316232203E</t>
  </si>
  <si>
    <t>GEMI WING FUSION STREET FOOD LTD.</t>
  </si>
  <si>
    <t>GWFSF LTD</t>
  </si>
  <si>
    <t>P015516945597M</t>
  </si>
  <si>
    <t>P047717930965W</t>
  </si>
  <si>
    <t>NGANKAM PROSPER GUY BERTIN</t>
  </si>
  <si>
    <t>TRANSPORT ET TRANSIT-PRESTATIONS DE SERVICES</t>
  </si>
  <si>
    <t>P127517475539S</t>
  </si>
  <si>
    <t>PIIM HANS CHRISTIAN</t>
  </si>
  <si>
    <t>ETS YCA TRANSPORT ET TRANSIT</t>
  </si>
  <si>
    <t>P109212680335U</t>
  </si>
  <si>
    <t>YOUATOU DEUKAM</t>
  </si>
  <si>
    <t>GILLES JOSSELIN</t>
  </si>
  <si>
    <t>M101717241092P</t>
  </si>
  <si>
    <t>EP ANNEXE GR 4 B BERTOUA</t>
  </si>
  <si>
    <t>P018414407940H</t>
  </si>
  <si>
    <t>M061818173754A</t>
  </si>
  <si>
    <t>SOCIETE COOPERATIVE AVEC CONSEIL D’ADMINISTRATION DES PRODUCTEURS DE LAIT</t>
  </si>
  <si>
    <t>COOP-CA PROLAME</t>
  </si>
  <si>
    <t>P039917170434B</t>
  </si>
  <si>
    <t>NFOR JULIUS SHEY</t>
  </si>
  <si>
    <t>P019316583307K</t>
  </si>
  <si>
    <t>MOHAMED ADAMA</t>
  </si>
  <si>
    <t>P118116339731T</t>
  </si>
  <si>
    <t>COACHING DES PROJETS DETUDES UNIVERSITAIRES</t>
  </si>
  <si>
    <t>M022517616900S</t>
  </si>
  <si>
    <t>WILAN UNIVERSITY CONSULTING SARL</t>
  </si>
  <si>
    <t>WUCO SARL-U</t>
  </si>
  <si>
    <t>P051017838175R</t>
  </si>
  <si>
    <t>BAKELAK MOBE</t>
  </si>
  <si>
    <t>PRESNEL VICTORIEN</t>
  </si>
  <si>
    <t>P037516177189T</t>
  </si>
  <si>
    <t>NKUETCHE MAUMBE</t>
  </si>
  <si>
    <t>GILDAS ROMEO</t>
  </si>
  <si>
    <t>P018412419830Y</t>
  </si>
  <si>
    <t>ISMAILA DAHIROU</t>
  </si>
  <si>
    <t>ETS ISMAILA DAHIROU</t>
  </si>
  <si>
    <t>P128517678345H</t>
  </si>
  <si>
    <t>AMBU CHRISTINA EDOH</t>
  </si>
  <si>
    <t>Vente boisson alcoolisée</t>
  </si>
  <si>
    <t>P076000460782S</t>
  </si>
  <si>
    <t>NGONO EPSEE MANGA</t>
  </si>
  <si>
    <t>MARGUERITE LEOCADIE</t>
  </si>
  <si>
    <t>M112417206624R</t>
  </si>
  <si>
    <t>FUTURE TRADING COMPANY</t>
  </si>
  <si>
    <t>PRESTATION DE SERVICES / COMMERCE GÉNÉRALE / IMPORT-EXPORT</t>
  </si>
  <si>
    <t>P118816877754R</t>
  </si>
  <si>
    <t>MEFIRE AMINATOU</t>
  </si>
  <si>
    <t>P086712409848A</t>
  </si>
  <si>
    <t>MALIKY</t>
  </si>
  <si>
    <t>P116000207749Z</t>
  </si>
  <si>
    <t>JEAN PAUL MARIE</t>
  </si>
  <si>
    <t>P068816296213F</t>
  </si>
  <si>
    <t>NAHA NZOUPE</t>
  </si>
  <si>
    <t>M052416808049N</t>
  </si>
  <si>
    <t>RETRAM LTD</t>
  </si>
  <si>
    <t>GENERAL TRADE IMPORT AND EXPORT AND SUPPLY OF SERVICES</t>
  </si>
  <si>
    <t>P080018005986L</t>
  </si>
  <si>
    <t>TATASON</t>
  </si>
  <si>
    <t>JOEL TATAZON</t>
  </si>
  <si>
    <t>P019417167249R</t>
  </si>
  <si>
    <t>JULES DUMAS</t>
  </si>
  <si>
    <t>P119416796827N</t>
  </si>
  <si>
    <t>P079012754084P</t>
  </si>
  <si>
    <t>DJUIKOUO KENMOGNE LAURENCE</t>
  </si>
  <si>
    <t>P108400469352R</t>
  </si>
  <si>
    <t>EMPLOYÉ EXPRESS UNION</t>
  </si>
  <si>
    <t>P019117006149F</t>
  </si>
  <si>
    <t>P015615395546C</t>
  </si>
  <si>
    <t>YEPDIA</t>
  </si>
  <si>
    <t>M022118473403C</t>
  </si>
  <si>
    <t>OSUJI KIDS SARL</t>
  </si>
  <si>
    <t>P029817680467R</t>
  </si>
  <si>
    <t>MILTON KHAN</t>
  </si>
  <si>
    <t>P076015745794E</t>
  </si>
  <si>
    <t>HALLE EKANE</t>
  </si>
  <si>
    <t>EDIE</t>
  </si>
  <si>
    <t>M010316342214K</t>
  </si>
  <si>
    <t>GROUPE D'INITIATIVE COMMUNE DES AGRICULTEURS ET ELEVEURS DE DJASSA-BALENG</t>
  </si>
  <si>
    <t>GIC NTAMTE</t>
  </si>
  <si>
    <t>P122016545461Q</t>
  </si>
  <si>
    <t>M021817233547S</t>
  </si>
  <si>
    <t>EP MBORGUENE BETARE-OYA</t>
  </si>
  <si>
    <t>RESTAURATION ET PRESTATION DE SERVICE</t>
  </si>
  <si>
    <t>P076816663023G</t>
  </si>
  <si>
    <t>ZHU YIZHONG</t>
  </si>
  <si>
    <t>(ETS RESTAURANT CHEZ LONG)</t>
  </si>
  <si>
    <t>M081712645874U</t>
  </si>
  <si>
    <t>AFRICA PUB.PRIV.PARTN.BROK.COMP.</t>
  </si>
  <si>
    <t>"A3P"</t>
  </si>
  <si>
    <t>P049318398308E</t>
  </si>
  <si>
    <t>RUBLACE</t>
  </si>
  <si>
    <t>M081312436134K</t>
  </si>
  <si>
    <t>GROUPE SCOLAIRE BILINGUE FANDJA II</t>
  </si>
  <si>
    <t>GSB FANDJA II</t>
  </si>
  <si>
    <t>P090017378527S</t>
  </si>
  <si>
    <t>HAMJA</t>
  </si>
  <si>
    <t>M032118533804A</t>
  </si>
  <si>
    <t>GROUPE ACHILLE CONSULTING SARL</t>
  </si>
  <si>
    <t>P029418571367K</t>
  </si>
  <si>
    <t>TIDO KENNE</t>
  </si>
  <si>
    <t>M061916985315L</t>
  </si>
  <si>
    <t>SOCIETE DE TRANSPORT ET D'IMPORT-EXPORT</t>
  </si>
  <si>
    <t>SOTREX SARL</t>
  </si>
  <si>
    <t>P100416630552J</t>
  </si>
  <si>
    <t>NTOI MODESTE</t>
  </si>
  <si>
    <t>PAUL EKOMBO</t>
  </si>
  <si>
    <t>P118217028477A</t>
  </si>
  <si>
    <t>AYUK HUMPHREY AGBOR ASHU</t>
  </si>
  <si>
    <t>P025617459398C</t>
  </si>
  <si>
    <t>P015617706632N</t>
  </si>
  <si>
    <t>Sonkeng epouse kuemeze</t>
  </si>
  <si>
    <t>P017916630322G</t>
  </si>
  <si>
    <t>KOUDJOU ANNE</t>
  </si>
  <si>
    <t>M021100036052W</t>
  </si>
  <si>
    <t>STE CIVIL.IMM.CAMILLE</t>
  </si>
  <si>
    <t>S.C.I. CAMILLE</t>
  </si>
  <si>
    <t>DEDOUANEMENT DE VEHICULE</t>
  </si>
  <si>
    <t>P127512726141N</t>
  </si>
  <si>
    <t>KOUOMENIOCK</t>
  </si>
  <si>
    <t>P039317829637H</t>
  </si>
  <si>
    <t>TELLA PETHO</t>
  </si>
  <si>
    <t>RODRIGUEE</t>
  </si>
  <si>
    <t>P067917687234L</t>
  </si>
  <si>
    <t>NJIKI ANGEL KAMME</t>
  </si>
  <si>
    <t>P095712329889R</t>
  </si>
  <si>
    <t>TIENANG</t>
  </si>
  <si>
    <t>P056616811491F</t>
  </si>
  <si>
    <t>GODWIN DIYEH</t>
  </si>
  <si>
    <t>P107200254697H</t>
  </si>
  <si>
    <t>P019217883543F</t>
  </si>
  <si>
    <t>M065500019975R</t>
  </si>
  <si>
    <t>COMMUNE RURALE DE LOMIE</t>
  </si>
  <si>
    <t>P067716726185E</t>
  </si>
  <si>
    <t>KEUMBOU KENGNI</t>
  </si>
  <si>
    <t>P059117581491W</t>
  </si>
  <si>
    <t>NGOUMEYOU SEUMO BERLINE</t>
  </si>
  <si>
    <t>P066215318179U</t>
  </si>
  <si>
    <t>P026918156656R</t>
  </si>
  <si>
    <t>P026500032169Y</t>
  </si>
  <si>
    <t>DJIMELI AGATHE</t>
  </si>
  <si>
    <t>(TECHNO DIRECT)</t>
  </si>
  <si>
    <t>P108515995594D</t>
  </si>
  <si>
    <t>YUKOUA NOUBIMBOO</t>
  </si>
  <si>
    <t>DELCHINO</t>
  </si>
  <si>
    <t>P018115400075Y</t>
  </si>
  <si>
    <t>GILLES TRESOR</t>
  </si>
  <si>
    <t>P097217886083M</t>
  </si>
  <si>
    <t>SITAMDZE.SIEGO KOUAM épouse SIMO</t>
  </si>
  <si>
    <t>P120416614908J</t>
  </si>
  <si>
    <t>LUKONG HAMAZAH</t>
  </si>
  <si>
    <t>KILOFONYUY</t>
  </si>
  <si>
    <t>P016300197871L</t>
  </si>
  <si>
    <t>MBOU GABRIEL</t>
  </si>
  <si>
    <t>CHEZ GABY BAR</t>
  </si>
  <si>
    <t>P120416731907C</t>
  </si>
  <si>
    <t>JIREH KONGE ISASEH</t>
  </si>
  <si>
    <t>M082116374038A</t>
  </si>
  <si>
    <t>AISIE-AGRICAM (AGENCE D'INFORMATION STRATEGIQUE D'INTELLIGENCE, ECONOMIQUE ET ACTIONS AGROPASTORALES DU CAMEROUN)</t>
  </si>
  <si>
    <t>P068217703314F</t>
  </si>
  <si>
    <t>MBEUTO NGAMBA</t>
  </si>
  <si>
    <t>CASIMIDE</t>
  </si>
  <si>
    <t>M012317874332U</t>
  </si>
  <si>
    <t>SOCIETE CHEZ-NOUS SARL</t>
  </si>
  <si>
    <t>M012416360500H</t>
  </si>
  <si>
    <t>STE YAN DINGJUAN SARL</t>
  </si>
  <si>
    <t>P037517728975T</t>
  </si>
  <si>
    <t>DIFONKOU</t>
  </si>
  <si>
    <t>P128118046017F</t>
  </si>
  <si>
    <t>CHEUDJOU MUKAM</t>
  </si>
  <si>
    <t>ERICK NOEL</t>
  </si>
  <si>
    <t>P029417749631A</t>
  </si>
  <si>
    <t>SOP DIFFO</t>
  </si>
  <si>
    <t>P078200449682C</t>
  </si>
  <si>
    <t>SOKAMTE NAOUSSI JEAN</t>
  </si>
  <si>
    <t>P056317936193X</t>
  </si>
  <si>
    <t>AUGUSTINE EBAI EBAI</t>
  </si>
  <si>
    <t>(A.E.E.)</t>
  </si>
  <si>
    <t>P070617033160F</t>
  </si>
  <si>
    <t>EMEASOBA STANLEY KENENNA</t>
  </si>
  <si>
    <t>P036900080983G</t>
  </si>
  <si>
    <t>P098516204695A</t>
  </si>
  <si>
    <t>MOMECHA</t>
  </si>
  <si>
    <t>P017117613643Y</t>
  </si>
  <si>
    <t>EWOUDOU NDOUMBE</t>
  </si>
  <si>
    <t>M031017236307R</t>
  </si>
  <si>
    <t>EP MEKOMBA</t>
  </si>
  <si>
    <t>P048918023531G</t>
  </si>
  <si>
    <t>KOUBOU LANDO</t>
  </si>
  <si>
    <t>P038817666714E</t>
  </si>
  <si>
    <t>MANEGEM EPSE HERMANN BOKO</t>
  </si>
  <si>
    <t>SYLVIE AYEMLE</t>
  </si>
  <si>
    <t>P079016282959E</t>
  </si>
  <si>
    <t>P018618048101M</t>
  </si>
  <si>
    <t>P017914403559Y</t>
  </si>
  <si>
    <t>P122016600793F</t>
  </si>
  <si>
    <t>SOUAIBOU ABARY</t>
  </si>
  <si>
    <t>P109016065117R</t>
  </si>
  <si>
    <t>DANIEL TANYI ENOW</t>
  </si>
  <si>
    <t>P070017685169P</t>
  </si>
  <si>
    <t>KUISSI SIMO</t>
  </si>
  <si>
    <t>MYLENE ORLEANDE</t>
  </si>
  <si>
    <t>P059217349550W</t>
  </si>
  <si>
    <t>NDJOUMOU NTOUMBA</t>
  </si>
  <si>
    <t>MARCELLE BOUQUET</t>
  </si>
  <si>
    <t>M012517631200E</t>
  </si>
  <si>
    <t>SOCIÉTÉ NATIONALE S.A.R.L</t>
  </si>
  <si>
    <t>PRESTATION DE SERVICES, IMPORT-EXPORT, COMMERCE GÉNÉRAL, ACTIVITÉ IMMOBILIÈRE..</t>
  </si>
  <si>
    <t>M032318078541T</t>
  </si>
  <si>
    <t>SOLUTIONS DES TECHNICIENS PROFESSIONELS</t>
  </si>
  <si>
    <t>PRO-TECH-SOLUTIONS</t>
  </si>
  <si>
    <t>P085712715051S</t>
  </si>
  <si>
    <t>P037416806742M</t>
  </si>
  <si>
    <t>EGBE MATHEW ALOTE</t>
  </si>
  <si>
    <t>P128218001389G</t>
  </si>
  <si>
    <t>DOMINIQUE NOEL</t>
  </si>
  <si>
    <t>P038315237844B</t>
  </si>
  <si>
    <t>P118115236106H</t>
  </si>
  <si>
    <t>P048417174012X</t>
  </si>
  <si>
    <t>BELE</t>
  </si>
  <si>
    <t>P069612621074A</t>
  </si>
  <si>
    <t>P018217835184H</t>
  </si>
  <si>
    <t>NENAKEU DJEUMI</t>
  </si>
  <si>
    <t>RUTH ROLANDE</t>
  </si>
  <si>
    <t>P029417950276T</t>
  </si>
  <si>
    <t>ROSHAN FRU</t>
  </si>
  <si>
    <t>M052318288984J</t>
  </si>
  <si>
    <t>QUEENCY BREEZY SARL</t>
  </si>
  <si>
    <t>QBSARL</t>
  </si>
  <si>
    <t>P118212494731B</t>
  </si>
  <si>
    <t>BOLVINE</t>
  </si>
  <si>
    <t>JEAN BERNARD ROLAND</t>
  </si>
  <si>
    <t>P046416606044K</t>
  </si>
  <si>
    <t>NGALAMO EPOUSE SAPEPA</t>
  </si>
  <si>
    <t>SOLIDARITE, ENTRAIDE ET ASSISTANCE MUTUELLE</t>
  </si>
  <si>
    <t>M072217270504A</t>
  </si>
  <si>
    <t>ASSOCIATION FORCE TRANQUILLE</t>
  </si>
  <si>
    <t>AFT</t>
  </si>
  <si>
    <t>M022217068792R</t>
  </si>
  <si>
    <t>WORLD SHIPPING COMPANY SARL</t>
  </si>
  <si>
    <t>W.S.C</t>
  </si>
  <si>
    <t>P036516353122P</t>
  </si>
  <si>
    <t>ZEPHERIN MAGLOIRE</t>
  </si>
  <si>
    <t>M032416630705C</t>
  </si>
  <si>
    <t>GIC ESSAYONS LA RÉVOLUTION VERTE DE YAKAN</t>
  </si>
  <si>
    <t>P098017824711A</t>
  </si>
  <si>
    <t>SADJO EDITH LAURE EPSE BOUTCHOUANG</t>
  </si>
  <si>
    <t>P070016921369M</t>
  </si>
  <si>
    <t>EYONG EBOT</t>
  </si>
  <si>
    <t>SYLVIA EBAI</t>
  </si>
  <si>
    <t>P036916462952Q</t>
  </si>
  <si>
    <t>P029117368533J</t>
  </si>
  <si>
    <t>NGUEGOUA TCHOUTEZO</t>
  </si>
  <si>
    <t>M017217251191Z</t>
  </si>
  <si>
    <t>LYCEE TECHNIQUE BILINGUE DOUALA AKWA</t>
  </si>
  <si>
    <t>P038817134280E</t>
  </si>
  <si>
    <t>STAFF DECOR/PEINTURE</t>
  </si>
  <si>
    <t>M022317974772K</t>
  </si>
  <si>
    <t>JM DECOR SARL</t>
  </si>
  <si>
    <t>P078717174958F</t>
  </si>
  <si>
    <t>DALASNA SAMUEL</t>
  </si>
  <si>
    <t>P048916065386F</t>
  </si>
  <si>
    <t>KENGMO CHIGUI ELODIE</t>
  </si>
  <si>
    <t>P109517892827E</t>
  </si>
  <si>
    <t>RESTAURANT +VENTE BOISSONS HYGIENIQUES</t>
  </si>
  <si>
    <t>P128612672243Z</t>
  </si>
  <si>
    <t>DJUIDJE TCHO CHARLOTTE</t>
  </si>
  <si>
    <t>P038217955353Y</t>
  </si>
  <si>
    <t>KEUTAL SILVANINE DIANE EPSE  ETOUNDI</t>
  </si>
  <si>
    <t>P018512702556M</t>
  </si>
  <si>
    <t>ADAMU SHEKU EMMANUEL</t>
  </si>
  <si>
    <t>P010117064012M</t>
  </si>
  <si>
    <t>TEUZONG</t>
  </si>
  <si>
    <t>P098017862372M</t>
  </si>
  <si>
    <t>TEUFACK KELAKE</t>
  </si>
  <si>
    <t>P056818188515H</t>
  </si>
  <si>
    <t>LADU ACHOUR</t>
  </si>
  <si>
    <t>P067416613160U</t>
  </si>
  <si>
    <t>ZEPPANT LEHA</t>
  </si>
  <si>
    <t>JACQUIE SYLVIE</t>
  </si>
  <si>
    <t>M117018519964N</t>
  </si>
  <si>
    <t>COLLEGE DE LA PAIX</t>
  </si>
  <si>
    <t>COLAPAIX</t>
  </si>
  <si>
    <t>P109317796289K</t>
  </si>
  <si>
    <t>DOUNLA TAKOULAK</t>
  </si>
  <si>
    <t>P107012632172L</t>
  </si>
  <si>
    <t>MAFEU FONGANG</t>
  </si>
  <si>
    <t>P088912286510P</t>
  </si>
  <si>
    <t>MBAHKWA YANICK MBAH</t>
  </si>
  <si>
    <t>P015717872016J</t>
  </si>
  <si>
    <t>NGASSA KEUNAPTE JOSEPH</t>
  </si>
  <si>
    <t>P058318533905X</t>
  </si>
  <si>
    <t>WODABON</t>
  </si>
  <si>
    <t>M081117455248T</t>
  </si>
  <si>
    <t>VENTE DE B.H</t>
  </si>
  <si>
    <t>P017018509859A</t>
  </si>
  <si>
    <t>NGO NGIMBOUS</t>
  </si>
  <si>
    <t>P059616601595U</t>
  </si>
  <si>
    <t>NAGOUO OUMMI</t>
  </si>
  <si>
    <t>ETS ZAFAS  DOUDOU</t>
  </si>
  <si>
    <t>P079016367737K</t>
  </si>
  <si>
    <t>MBANG GERMAINE TATIANA</t>
  </si>
  <si>
    <t>ETS LE DESTIN</t>
  </si>
  <si>
    <t>P078717672942Q</t>
  </si>
  <si>
    <t>IKOLI NANSI</t>
  </si>
  <si>
    <t>P047117117874P</t>
  </si>
  <si>
    <t>VESTER</t>
  </si>
  <si>
    <t>P038917158244Z</t>
  </si>
  <si>
    <t>LAWONG PAUL BANFILA C/O</t>
  </si>
  <si>
    <t>P016012336478A</t>
  </si>
  <si>
    <t>NOUEMSI EPSE NZUDJOM MADELEINE</t>
  </si>
  <si>
    <t>P025517948301M</t>
  </si>
  <si>
    <t>M082315999528K</t>
  </si>
  <si>
    <t>BUILD ENGINEERING GROUP</t>
  </si>
  <si>
    <t>BEG SARL</t>
  </si>
  <si>
    <t>P110317269540U</t>
  </si>
  <si>
    <t>GORA</t>
  </si>
  <si>
    <t>P127612573844F</t>
  </si>
  <si>
    <t>DJOUMEKAM FOTSING</t>
  </si>
  <si>
    <t>P058616430740F</t>
  </si>
  <si>
    <t>P048212736772A</t>
  </si>
  <si>
    <t>OKAFOR MARK ANTHONY</t>
  </si>
  <si>
    <t>ETS ZUKASS AUTO</t>
  </si>
  <si>
    <t>P129615131407Y</t>
  </si>
  <si>
    <t>EZIKE</t>
  </si>
  <si>
    <t>COODLUCK CHIBUZOK</t>
  </si>
  <si>
    <t>P098316677521B</t>
  </si>
  <si>
    <t>AGBUE REMIGUS NNAEMEKA</t>
  </si>
  <si>
    <t>ETS MEKUS AUTO</t>
  </si>
  <si>
    <t>M111914333153T</t>
  </si>
  <si>
    <t>LGCC MAMAYAKO SARL</t>
  </si>
  <si>
    <t>P039718030244C</t>
  </si>
  <si>
    <t>P066617861290J</t>
  </si>
  <si>
    <t>COMMERCE GENERAL-COMERE GENERAL-IMPORT/EXPORT</t>
  </si>
  <si>
    <t>M032517623851H</t>
  </si>
  <si>
    <t>UNCLE MIKE'S SARL</t>
  </si>
  <si>
    <t>M012316002048Q</t>
  </si>
  <si>
    <t>KATE VISIONS SARL</t>
  </si>
  <si>
    <t>P039312625420U</t>
  </si>
  <si>
    <t>TIOKENG HERVETIOK</t>
  </si>
  <si>
    <t>TIOKENG HERVE</t>
  </si>
  <si>
    <t>P050516659010N</t>
  </si>
  <si>
    <t>MUKA</t>
  </si>
  <si>
    <t>BETRAN AKWERE</t>
  </si>
  <si>
    <t>P076418288403Y</t>
  </si>
  <si>
    <t>P077318016756A</t>
  </si>
  <si>
    <t>NYANGO MBEGMOW EPSE NJANGA</t>
  </si>
  <si>
    <t>P060018315599S</t>
  </si>
  <si>
    <t>PATRICK EBUBE</t>
  </si>
  <si>
    <t>M092116467138F</t>
  </si>
  <si>
    <t>NOFODI</t>
  </si>
  <si>
    <t>NFD SARL</t>
  </si>
  <si>
    <t>P088818283421T</t>
  </si>
  <si>
    <t>ALVINE VUZHUH</t>
  </si>
  <si>
    <t>P087316769865P</t>
  </si>
  <si>
    <t>BEATRICE AURELINE</t>
  </si>
  <si>
    <t>P038316281536T</t>
  </si>
  <si>
    <t>LONTSI MARTIAL</t>
  </si>
  <si>
    <t>P039216296105E</t>
  </si>
  <si>
    <t>BERTINO LEDOUX</t>
  </si>
  <si>
    <t>P027612402856T</t>
  </si>
  <si>
    <t>MAMBO EUGENIE TABOUFOR</t>
  </si>
  <si>
    <t>P058117692956F</t>
  </si>
  <si>
    <t>DESSAP</t>
  </si>
  <si>
    <t>M012015279383D</t>
  </si>
  <si>
    <t>WATER ENVIRONMENTAL SERVICES</t>
  </si>
  <si>
    <t>WES</t>
  </si>
  <si>
    <t>IMP/EXP-COMMERCE GENERAL-VTE PRODUIT</t>
  </si>
  <si>
    <t>P048612102536K</t>
  </si>
  <si>
    <t>MENEKDEM MARIE DJAGNI ROLANDE</t>
  </si>
  <si>
    <t>ETS MEGANE</t>
  </si>
  <si>
    <t>M122217952266T</t>
  </si>
  <si>
    <t>COLLEGE BILINGUE LES PACHAS</t>
  </si>
  <si>
    <t>P058512467766C</t>
  </si>
  <si>
    <t>NKENFACK LEMOFOUET LEONARD</t>
  </si>
  <si>
    <t>ETS KL SERVICES</t>
  </si>
  <si>
    <t>TRANSACTION MONETAIRE</t>
  </si>
  <si>
    <t>P106916986843Z</t>
  </si>
  <si>
    <t>P019217123307F</t>
  </si>
  <si>
    <t>P017512585754S</t>
  </si>
  <si>
    <t>DEWA GASSIMI</t>
  </si>
  <si>
    <t>ETS DEWA</t>
  </si>
  <si>
    <t>P122017653867K</t>
  </si>
  <si>
    <t>FOTSING KENGNE BONIFACE</t>
  </si>
  <si>
    <t>P108717706616W</t>
  </si>
  <si>
    <t>JOFANG TCHUIDJANG</t>
  </si>
  <si>
    <t>LEVY NASER</t>
  </si>
  <si>
    <t>P122016945977Y</t>
  </si>
  <si>
    <t>AYUK EBAI HELEN</t>
  </si>
  <si>
    <t>P018516638891K</t>
  </si>
  <si>
    <t>P078417108852F</t>
  </si>
  <si>
    <t>MBARGA ROBIN MICHEL</t>
  </si>
  <si>
    <t>P118717963528G</t>
  </si>
  <si>
    <t>NGOU NGNI IMMACULÉE ..</t>
  </si>
  <si>
    <t>P059118203072H</t>
  </si>
  <si>
    <t>M062318540792B</t>
  </si>
  <si>
    <t>WAKAONBURD CAMEROON SARL</t>
  </si>
  <si>
    <t>WAKANOW</t>
  </si>
  <si>
    <t>P098518176785U</t>
  </si>
  <si>
    <t>CHARLES MUGRI</t>
  </si>
  <si>
    <t>M081117259984B</t>
  </si>
  <si>
    <t>CES DE MBANG-REY</t>
  </si>
  <si>
    <t>M041812700929L</t>
  </si>
  <si>
    <t>A.M.B. SARL</t>
  </si>
  <si>
    <t>P049418143916C</t>
  </si>
  <si>
    <t>ABAKAR ZAKARIYAOU</t>
  </si>
  <si>
    <t>P119618588201A</t>
  </si>
  <si>
    <t>DEM</t>
  </si>
  <si>
    <t>RANDOUF OTIA</t>
  </si>
  <si>
    <t>M072316085416J</t>
  </si>
  <si>
    <t>ED AFRICA GROUP</t>
  </si>
  <si>
    <t>ECAILLER</t>
  </si>
  <si>
    <t>P047217605461U</t>
  </si>
  <si>
    <t>LUCIEN DIDIER BERTRAND</t>
  </si>
  <si>
    <t>PHOTOGRAPHE EN STUDIO</t>
  </si>
  <si>
    <t>P037300201037L</t>
  </si>
  <si>
    <t>TCHOFFO KEUBENG</t>
  </si>
  <si>
    <t>BLAISE BEAUDELAIRE</t>
  </si>
  <si>
    <t>P040418303195E</t>
  </si>
  <si>
    <t>AMVENE MARCEL</t>
  </si>
  <si>
    <t>YANICK BRUNO</t>
  </si>
  <si>
    <t>P119417735659N</t>
  </si>
  <si>
    <t>GRACE ROLANDE</t>
  </si>
  <si>
    <t>P019217926702Y</t>
  </si>
  <si>
    <t>FANKAM NANA</t>
  </si>
  <si>
    <t>P080216626389H</t>
  </si>
  <si>
    <t>WAGOUM FOMAT</t>
  </si>
  <si>
    <t>CLINETTE MERVEILLE</t>
  </si>
  <si>
    <t>P016515399294E</t>
  </si>
  <si>
    <t>P047817686640U</t>
  </si>
  <si>
    <t>ANEGUE TEUFACK</t>
  </si>
  <si>
    <t>P017216286215P</t>
  </si>
  <si>
    <t>EMMANUEL KISOPO</t>
  </si>
  <si>
    <t>P029617879754B</t>
  </si>
  <si>
    <t>MateuDjile</t>
  </si>
  <si>
    <t>Galvanie</t>
  </si>
  <si>
    <t>P018918334059L</t>
  </si>
  <si>
    <t>NJENGE SAMUEL MUNKE</t>
  </si>
  <si>
    <t>PRODUCTION DU SAUCISSON DE POISSON</t>
  </si>
  <si>
    <t>P089114119161B</t>
  </si>
  <si>
    <t>NFONGMO NDANGANG ASTRID IDE</t>
  </si>
  <si>
    <t>ETS YEULAH</t>
  </si>
  <si>
    <t>P098816314708E</t>
  </si>
  <si>
    <t>NTOLO BEKALA STEPHANE OVERELL</t>
  </si>
  <si>
    <t>P106212771824J</t>
  </si>
  <si>
    <t>NISSACK</t>
  </si>
  <si>
    <t>ROGER JEAN NOEL</t>
  </si>
  <si>
    <t>VENTE CHICHA</t>
  </si>
  <si>
    <t>P078717042392F</t>
  </si>
  <si>
    <t>P117500402522D</t>
  </si>
  <si>
    <t>JOSEPH HUBERT</t>
  </si>
  <si>
    <t>P017717754388W</t>
  </si>
  <si>
    <t>ESSEH LEKWE</t>
  </si>
  <si>
    <t>BENEDICT FOZOH</t>
  </si>
  <si>
    <t>P047312646328Z</t>
  </si>
  <si>
    <t>P068618144390L</t>
  </si>
  <si>
    <t>NOUBACK</t>
  </si>
  <si>
    <t>P127817096169J</t>
  </si>
  <si>
    <t>P029314445326B</t>
  </si>
  <si>
    <t>CAUDET</t>
  </si>
  <si>
    <t>KOUDOU ANDERSON GEORGIE</t>
  </si>
  <si>
    <t>P029612496424K</t>
  </si>
  <si>
    <t>SOULIEN RICHARD</t>
  </si>
  <si>
    <t>P035915109827A</t>
  </si>
  <si>
    <t>JEAN LACROIX</t>
  </si>
  <si>
    <t>P099017139723P</t>
  </si>
  <si>
    <t>P017916935433G</t>
  </si>
  <si>
    <t>NGWANUI</t>
  </si>
  <si>
    <t>M101712731864Q</t>
  </si>
  <si>
    <t>INST.SUPER.DES SCIENCES&amp;TENCH SANTÉ</t>
  </si>
  <si>
    <t>ISSTSM</t>
  </si>
  <si>
    <t>M021512281920F</t>
  </si>
  <si>
    <t>BUREAU D'EXPERTISE &amp; SOLUTIONS TECHNIQUES</t>
  </si>
  <si>
    <t>"B.E.S.T.SARL"</t>
  </si>
  <si>
    <t>P116117701156R</t>
  </si>
  <si>
    <t>P049717525540B</t>
  </si>
  <si>
    <t>KONNE</t>
  </si>
  <si>
    <t>MARCEL FUENUONYOH</t>
  </si>
  <si>
    <t>P128916372084R</t>
  </si>
  <si>
    <t>NORBERT CHIA</t>
  </si>
  <si>
    <t>P039817370352H</t>
  </si>
  <si>
    <t>NIAPIABA DONFACK</t>
  </si>
  <si>
    <t>P029416729138Z</t>
  </si>
  <si>
    <t>P019017108949J</t>
  </si>
  <si>
    <t>ASSONZIA DONGUE</t>
  </si>
  <si>
    <t>AMANDINE AURELIE</t>
  </si>
  <si>
    <t>P027217747348R</t>
  </si>
  <si>
    <t>KEUDJI</t>
  </si>
  <si>
    <t>P068812468922M</t>
  </si>
  <si>
    <t>NOTUE KAPTUE HERVE RODRIGUENOYU</t>
  </si>
  <si>
    <t>NOYUE KAPTUE HERVE RODRIGUE</t>
  </si>
  <si>
    <t>M012216901847R</t>
  </si>
  <si>
    <t>PROFESSIONAL SANDBLASTING AND PAINTING LTD</t>
  </si>
  <si>
    <t>(PROSAP) LTD</t>
  </si>
  <si>
    <t>SURFACE PREPARATION, SANDBLASTING, INDUSTRIAL PAINTING &amp; BUILDING CONSTRUCTION, MAINTENANCE, INTERIOR &amp; EXTERIOR DECORATION</t>
  </si>
  <si>
    <t>P077818183746J</t>
  </si>
  <si>
    <t>HYAYOH NGUEWE EPSE NGAWOU NGUEMENI</t>
  </si>
  <si>
    <t>M051411867776Z</t>
  </si>
  <si>
    <t>C.I.D.D.E SARL</t>
  </si>
  <si>
    <t>P088917253400U</t>
  </si>
  <si>
    <t>M122117760478F</t>
  </si>
  <si>
    <t>SOCIETE COOPERATIVE SIMPLIFIEE LUCKY FARM</t>
  </si>
  <si>
    <t>SCOOPS LUCKY FARM</t>
  </si>
  <si>
    <t>M062517822807D</t>
  </si>
  <si>
    <t>SEAK SARL</t>
  </si>
  <si>
    <t>M032217322069Z</t>
  </si>
  <si>
    <t>SOCIETE BRASSICOLE DU SUD CAMEROUN</t>
  </si>
  <si>
    <t>SOBRASCAM S.A.S</t>
  </si>
  <si>
    <t>P049917669061F</t>
  </si>
  <si>
    <t>CARINE YEFON</t>
  </si>
  <si>
    <t>P027817844540Z</t>
  </si>
  <si>
    <t>P016412580075E</t>
  </si>
  <si>
    <t>HYPOLLITE MARIE</t>
  </si>
  <si>
    <t>P089618059607M</t>
  </si>
  <si>
    <t>YAHYA SALE HAMAN</t>
  </si>
  <si>
    <t>P018716841134E</t>
  </si>
  <si>
    <t>SATANA</t>
  </si>
  <si>
    <t>P016416331159G</t>
  </si>
  <si>
    <t>NGWANOUM</t>
  </si>
  <si>
    <t>M107400029107B</t>
  </si>
  <si>
    <t>INS RECH MED ETU PLTS MED</t>
  </si>
  <si>
    <t>IMPM</t>
  </si>
  <si>
    <t>P037912301049Y</t>
  </si>
  <si>
    <t>P120416400278S</t>
  </si>
  <si>
    <t>OKOYE EMMANUEL CHUKWUEMEKA</t>
  </si>
  <si>
    <t>SERTISSAGE FLEXIBLES HYDRAULIQUES</t>
  </si>
  <si>
    <t>P097300518206M</t>
  </si>
  <si>
    <t>BYLL SAMVYI</t>
  </si>
  <si>
    <t>P058715309116A</t>
  </si>
  <si>
    <t>THERESE CHANTALE</t>
  </si>
  <si>
    <t>P117416845748G</t>
  </si>
  <si>
    <t>MOUNGAK CATHERINE</t>
  </si>
  <si>
    <t>P058718255239T</t>
  </si>
  <si>
    <t>SAGHEN</t>
  </si>
  <si>
    <t>P107218140409A</t>
  </si>
  <si>
    <t>SIMON BEKESAH</t>
  </si>
  <si>
    <t>P058618105671G</t>
  </si>
  <si>
    <t>LANGHE</t>
  </si>
  <si>
    <t>GOODNESS KISUM</t>
  </si>
  <si>
    <t>P119217296731J</t>
  </si>
  <si>
    <t>ABOUDI MVONDO</t>
  </si>
  <si>
    <t>P089917668816Y</t>
  </si>
  <si>
    <t>ACHA GEORGE AYUK</t>
  </si>
  <si>
    <t>P017812753941H</t>
  </si>
  <si>
    <t>HAMIDOU FRANCOIS</t>
  </si>
  <si>
    <t>HAMIDOU F</t>
  </si>
  <si>
    <t>M112116379258G</t>
  </si>
  <si>
    <t>SUCCESSION LEMNIR WATTIR JEAN GERVAIS</t>
  </si>
  <si>
    <t>P067718071750U</t>
  </si>
  <si>
    <t>KIEMEKA FONKWA</t>
  </si>
  <si>
    <t>P028312528299L</t>
  </si>
  <si>
    <t>DIAWARA DJIME</t>
  </si>
  <si>
    <t>ETS DIAWARA DJIME</t>
  </si>
  <si>
    <t>P047816404710P</t>
  </si>
  <si>
    <t>DIELLE EPANG</t>
  </si>
  <si>
    <t>P089416402439K</t>
  </si>
  <si>
    <t>ZOBO MESSAGE ANTONE</t>
  </si>
  <si>
    <t>P076512518646W</t>
  </si>
  <si>
    <t>P018817820764T</t>
  </si>
  <si>
    <t>P037317004987H</t>
  </si>
  <si>
    <t>M092518012176S</t>
  </si>
  <si>
    <t>BLUE PIXEL</t>
  </si>
  <si>
    <t>P098016616098M</t>
  </si>
  <si>
    <t>EGOUME EPSE AMANENA</t>
  </si>
  <si>
    <t>P068318287406S</t>
  </si>
  <si>
    <t>SIEMATCHEU</t>
  </si>
  <si>
    <t>VENTE DVD</t>
  </si>
  <si>
    <t>P108414565041H</t>
  </si>
  <si>
    <t>TENE TCHIO</t>
  </si>
  <si>
    <t>P064516894623X</t>
  </si>
  <si>
    <t>P018512147845F</t>
  </si>
  <si>
    <t>ABDOULAYE MAZOU</t>
  </si>
  <si>
    <t>ETS ABDOULAYE MAZOU</t>
  </si>
  <si>
    <t>P087218280106Q</t>
  </si>
  <si>
    <t>PIUS NYENTY</t>
  </si>
  <si>
    <t>P019817794919E</t>
  </si>
  <si>
    <t>ADA MESSI</t>
  </si>
  <si>
    <t>SALOME FLORA</t>
  </si>
  <si>
    <t>P088817693408N</t>
  </si>
  <si>
    <t>Nematcha ngalatchui</t>
  </si>
  <si>
    <t>P019918048930C</t>
  </si>
  <si>
    <t>KAZE BAHA NGUEND</t>
  </si>
  <si>
    <t>SOPHIE MAEVA / ARS BEAUTY HAIR C.O</t>
  </si>
  <si>
    <t>M092317402604P</t>
  </si>
  <si>
    <t>ST. LYDIA BILINGUAL COLLEGE</t>
  </si>
  <si>
    <t>P021716984698Q</t>
  </si>
  <si>
    <t>BOURSE LA REFERENCE</t>
  </si>
  <si>
    <t>PRINT</t>
  </si>
  <si>
    <t>P010317853626G</t>
  </si>
  <si>
    <t>DJUFO DIFFO</t>
  </si>
  <si>
    <t>P097417002406K</t>
  </si>
  <si>
    <t>NNOO ANNE</t>
  </si>
  <si>
    <t>DETAIL HUILE ROUGE</t>
  </si>
  <si>
    <t>P026718527273A</t>
  </si>
  <si>
    <t>NSOM WOMEI</t>
  </si>
  <si>
    <t>P126516314588K</t>
  </si>
  <si>
    <t>KERIAN OPARA</t>
  </si>
  <si>
    <t>APPUI AU DEVELPMT</t>
  </si>
  <si>
    <t>M120200037020F</t>
  </si>
  <si>
    <t>FORETS ET DEVELPMT RURAL</t>
  </si>
  <si>
    <t>FODER</t>
  </si>
  <si>
    <t>P035212486548G</t>
  </si>
  <si>
    <t>NNANGA AMA VERONIQUE</t>
  </si>
  <si>
    <t>(ETS GAAP)</t>
  </si>
  <si>
    <t>P077817665753J</t>
  </si>
  <si>
    <t>P118412492699H</t>
  </si>
  <si>
    <t>P109717668089R</t>
  </si>
  <si>
    <t>FOUDJIE NWAFOR</t>
  </si>
  <si>
    <t>P039418078084P</t>
  </si>
  <si>
    <t>P019017706510K</t>
  </si>
  <si>
    <t>EUGENE DREFFUGE</t>
  </si>
  <si>
    <t>M011512248805S</t>
  </si>
  <si>
    <t>STE INDUSTRIE, PREST SCES &amp; COMMERCE</t>
  </si>
  <si>
    <t>SIPCO SARL</t>
  </si>
  <si>
    <t>P037817730327N</t>
  </si>
  <si>
    <t>ONGMOKE DIWO</t>
  </si>
  <si>
    <t>MERVEILLE LAURE</t>
  </si>
  <si>
    <t>P017912696483R</t>
  </si>
  <si>
    <t>KEMGANG HOMERY DELIOT</t>
  </si>
  <si>
    <t>ETS KOMETDH</t>
  </si>
  <si>
    <t>P015600542593X</t>
  </si>
  <si>
    <t>TALMA LAURENT</t>
  </si>
  <si>
    <t>ETS TALMA LAURENT</t>
  </si>
  <si>
    <t>P059517820893Y</t>
  </si>
  <si>
    <t>FOKAM TZEGUI</t>
  </si>
  <si>
    <t>P039117988618N</t>
  </si>
  <si>
    <t>EKOUBI DADI</t>
  </si>
  <si>
    <t>P127812632772Z</t>
  </si>
  <si>
    <t>P019418237891M</t>
  </si>
  <si>
    <t>OUSMANOU HINDOU</t>
  </si>
  <si>
    <t>P059518500881L</t>
  </si>
  <si>
    <t>MAMMA EVELINE</t>
  </si>
  <si>
    <t>ZOOLOGICAL CENTER</t>
  </si>
  <si>
    <t>M092417119094X</t>
  </si>
  <si>
    <t>MINISTRY OF LIVESTOCK, FISHERIES AND ANIMAL INDUSTRIES (ZOOLOGICAL CENTER -MINEPIA LIMBE 3)</t>
  </si>
  <si>
    <t>P019514413616F</t>
  </si>
  <si>
    <t>NGENGE CONFORT LAMBIP</t>
  </si>
  <si>
    <t>ETS COMTEX GLOBAL</t>
  </si>
  <si>
    <t>P029017199634P</t>
  </si>
  <si>
    <t>P029817582968Y</t>
  </si>
  <si>
    <t>YIMBANGYA</t>
  </si>
  <si>
    <t>IVOLINE PANGYERE</t>
  </si>
  <si>
    <t>P080216929438Z</t>
  </si>
  <si>
    <t>ELLO.</t>
  </si>
  <si>
    <t>MÉLANIE DE SANTOS.</t>
  </si>
  <si>
    <t>P087812632629S</t>
  </si>
  <si>
    <t>EVONA ATEBA LUCIEN</t>
  </si>
  <si>
    <t>P122015519916N</t>
  </si>
  <si>
    <t>NDILLE ALBERT</t>
  </si>
  <si>
    <t>P016516653792F</t>
  </si>
  <si>
    <t>P106117497209F</t>
  </si>
  <si>
    <t>SAH TEZING EPOUSE KUETE</t>
  </si>
  <si>
    <t>P029016068324C</t>
  </si>
  <si>
    <t>P099612337462N</t>
  </si>
  <si>
    <t>NGALEU EMO EDWIGE COLETTENGAL</t>
  </si>
  <si>
    <t>NGALEU EMO EDWIGE COLETTE</t>
  </si>
  <si>
    <t>P118817663618H</t>
  </si>
  <si>
    <t>P037017840059J</t>
  </si>
  <si>
    <t>SOUTIEN MORAL ET PHYSIQUE</t>
  </si>
  <si>
    <t>M022217058572G</t>
  </si>
  <si>
    <t>GIVE A DREAM</t>
  </si>
  <si>
    <t>P106000116810S</t>
  </si>
  <si>
    <t>CHRISTIAN PIERRE EMMANUEL</t>
  </si>
  <si>
    <t>M072014813794J</t>
  </si>
  <si>
    <t>GLOBAL INNOVATION § SERVICES</t>
  </si>
  <si>
    <t>COMMERCE GENERAL-PRESTATIONS DE SERVICES ET FOURNITURES-IT SOLUTIONS PROVIDER</t>
  </si>
  <si>
    <t>COMMERCE-VENTE</t>
  </si>
  <si>
    <t>P108714920414H</t>
  </si>
  <si>
    <t>P028717620544J</t>
  </si>
  <si>
    <t>FRANÇOISE RACHELLE</t>
  </si>
  <si>
    <t>P117812502462A</t>
  </si>
  <si>
    <t>TETTO KEMADJOU EPSEE TCHUISSEU KAMTA</t>
  </si>
  <si>
    <t>P099217709893H</t>
  </si>
  <si>
    <t>TCHAMEUBE FOZEU LEONEL</t>
  </si>
  <si>
    <t>ETS KEVPATIS</t>
  </si>
  <si>
    <t>P078612627372S</t>
  </si>
  <si>
    <t>FELMOH</t>
  </si>
  <si>
    <t>P098217081573F</t>
  </si>
  <si>
    <t>BERTRAND FELECITE</t>
  </si>
  <si>
    <t>P108716675247U</t>
  </si>
  <si>
    <t>MAGNIGOUE KAMENI</t>
  </si>
  <si>
    <t>BABETTE TATIANA</t>
  </si>
  <si>
    <t>P078717190756M</t>
  </si>
  <si>
    <t>OUAMBO TEFOGNO</t>
  </si>
  <si>
    <t>LUC NOE</t>
  </si>
  <si>
    <t>P097818096358S</t>
  </si>
  <si>
    <t>ROSE MBAH</t>
  </si>
  <si>
    <t>P077616624954Z</t>
  </si>
  <si>
    <t>PRESTATIONS DE SERVICES INTELLECTUELS</t>
  </si>
  <si>
    <t>P088214422364Q</t>
  </si>
  <si>
    <t>LOUIS JONATHAN</t>
  </si>
  <si>
    <t>P079416149953B</t>
  </si>
  <si>
    <t>OMGBA EDZIGUI/</t>
  </si>
  <si>
    <t>ADELAIDE EDWIGE</t>
  </si>
  <si>
    <t>P099416403082M</t>
  </si>
  <si>
    <t>SOFACK KAMGNANG</t>
  </si>
  <si>
    <t>P016216067287M</t>
  </si>
  <si>
    <t>MANFOUO EPSE MOMO</t>
  </si>
  <si>
    <t>P039618594166E</t>
  </si>
  <si>
    <t>MOTOUOM TACHOM</t>
  </si>
  <si>
    <t>P084917741866L</t>
  </si>
  <si>
    <t>P017900486347K</t>
  </si>
  <si>
    <t>KABALA KIDAWA</t>
  </si>
  <si>
    <t>KABALA</t>
  </si>
  <si>
    <t>P109917881829E</t>
  </si>
  <si>
    <t>JULIUS NGWA AMANDO (MELLITO - FITNESS ENTERPRISE)</t>
  </si>
  <si>
    <t>P039617647981S</t>
  </si>
  <si>
    <t>M051912772202S</t>
  </si>
  <si>
    <t>THE ROYAL SARL</t>
  </si>
  <si>
    <t>P076718455017N</t>
  </si>
  <si>
    <t>CHIAMBAH MIH</t>
  </si>
  <si>
    <t>P078100545633D</t>
  </si>
  <si>
    <t>FOMTSE KUATE BERGELIN</t>
  </si>
  <si>
    <t>P079517677382S</t>
  </si>
  <si>
    <t>MOERS TAMDJO.</t>
  </si>
  <si>
    <t>ARCHIVAGE</t>
  </si>
  <si>
    <t>P095312241174F</t>
  </si>
  <si>
    <t>ONDOUA MEMVOUTA</t>
  </si>
  <si>
    <t>P029518072931R</t>
  </si>
  <si>
    <t>AKA EMMANUEL CHUKWUEMEKA</t>
  </si>
  <si>
    <t>M032318093683Z</t>
  </si>
  <si>
    <t>RESTAURANT L'AMBASSADE BY KIBEN SARL</t>
  </si>
  <si>
    <t>P127717591447T</t>
  </si>
  <si>
    <t>SONTSA JEAN COLBERT.</t>
  </si>
  <si>
    <t>P027718203859A</t>
  </si>
  <si>
    <t>NTAYA NKWEDJANG</t>
  </si>
  <si>
    <t>CHRISTEL LANDRY</t>
  </si>
  <si>
    <t>P098216381338W</t>
  </si>
  <si>
    <t>NGEDA TAPPA</t>
  </si>
  <si>
    <t>P127517494005Y</t>
  </si>
  <si>
    <t>BAPOUCK EPSE TEHNA</t>
  </si>
  <si>
    <t>M010017178998H</t>
  </si>
  <si>
    <t>TANGUNU ENTERPRISE</t>
  </si>
  <si>
    <t>MBANTAPAH OLIVER TANGUNU</t>
  </si>
  <si>
    <t>P105618045119L</t>
  </si>
  <si>
    <t>P098517853769X</t>
  </si>
  <si>
    <t>Melanie</t>
  </si>
  <si>
    <t>P090417624192J</t>
  </si>
  <si>
    <t>ENTRETIEN MOTO ET LAVAGE DE MOTO</t>
  </si>
  <si>
    <t>P019717570558K</t>
  </si>
  <si>
    <t>FRU PERCY</t>
  </si>
  <si>
    <t>P018218094169M</t>
  </si>
  <si>
    <t>HINGA TIANI EPSE NGNINKEU</t>
  </si>
  <si>
    <t>P049818014202B</t>
  </si>
  <si>
    <t>MAKOUDOUM NZOGANG</t>
  </si>
  <si>
    <t>SARA MICHELLE E</t>
  </si>
  <si>
    <t>P127616629873N</t>
  </si>
  <si>
    <t>P058816847036D</t>
  </si>
  <si>
    <t>ZIWÉ YAMTIE</t>
  </si>
  <si>
    <t>JEAN ARMEL</t>
  </si>
  <si>
    <t>Vente divers articles</t>
  </si>
  <si>
    <t>P127100472925D</t>
  </si>
  <si>
    <t>NYA NICOLE FELICITE</t>
  </si>
  <si>
    <t>P017516006544G</t>
  </si>
  <si>
    <t>HABIBOU NAHAMADOU</t>
  </si>
  <si>
    <t>P127716426971R</t>
  </si>
  <si>
    <t>TAYOU NDAM</t>
  </si>
  <si>
    <t>M012517550292E</t>
  </si>
  <si>
    <t>SOCIETE D'IMPORTATION DES PRODUITS</t>
  </si>
  <si>
    <t>SIPRO</t>
  </si>
  <si>
    <t>P078715271136Q</t>
  </si>
  <si>
    <t>DIDEROT MBAKOP</t>
  </si>
  <si>
    <t>M122217857087T</t>
  </si>
  <si>
    <t>NEWAL SARL</t>
  </si>
  <si>
    <t>P017712771232K</t>
  </si>
  <si>
    <t>GOUET</t>
  </si>
  <si>
    <t>DANIEL HERVE</t>
  </si>
  <si>
    <t>P078816415218A</t>
  </si>
  <si>
    <t>NKEPTCHO NJITIE</t>
  </si>
  <si>
    <t>HERMANN RODRIGUE</t>
  </si>
  <si>
    <t>P065212483672P</t>
  </si>
  <si>
    <t>P127418110133X</t>
  </si>
  <si>
    <t>ABAH ANDREAS TANDU</t>
  </si>
  <si>
    <t>P080317702845T</t>
  </si>
  <si>
    <t>MINOMI /</t>
  </si>
  <si>
    <t>Junie TAWANGANG</t>
  </si>
  <si>
    <t>SOLDAT 2EME CLASSE PDL ARMEE TERRE</t>
  </si>
  <si>
    <t>P069513213310Y</t>
  </si>
  <si>
    <t>ESSOMBA JEAN BRICE KOMBAIN</t>
  </si>
  <si>
    <t>M102316108334K</t>
  </si>
  <si>
    <t>CONNECT INTERNATIONAL SARL</t>
  </si>
  <si>
    <t>P059318540117X</t>
  </si>
  <si>
    <t>FOPA FOTIE</t>
  </si>
  <si>
    <t>ANDREW CAMUS</t>
  </si>
  <si>
    <t>P038816844996H</t>
  </si>
  <si>
    <t>ATEMZEM</t>
  </si>
  <si>
    <t>LANDRY PASCAL</t>
  </si>
  <si>
    <t>P060317588223W</t>
  </si>
  <si>
    <t>AJWESEH</t>
  </si>
  <si>
    <t>BLESSING AZONCHA</t>
  </si>
  <si>
    <t>M012014391067U</t>
  </si>
  <si>
    <t>TROPICAL COMPUTERS SARL U</t>
  </si>
  <si>
    <t>P117717826408Q</t>
  </si>
  <si>
    <t>CLAUDE SÉBASTIEN</t>
  </si>
  <si>
    <t>P122016257206L</t>
  </si>
  <si>
    <t>BARKA YOUSSOUF</t>
  </si>
  <si>
    <t>P120617763810G</t>
  </si>
  <si>
    <t>NJAMKOU WANDA</t>
  </si>
  <si>
    <t>SANDRA SEGOLENE</t>
  </si>
  <si>
    <t>P029318584374N</t>
  </si>
  <si>
    <t>AHMED BABIKER</t>
  </si>
  <si>
    <t>P017100171173P</t>
  </si>
  <si>
    <t>TATCHIM née NOUNAMO C</t>
  </si>
  <si>
    <t>Tatchim</t>
  </si>
  <si>
    <t>M041816856010Q</t>
  </si>
  <si>
    <t>KUMBA KOPEFUL LIVESTOCK FARMERS</t>
  </si>
  <si>
    <t>KUHLIFAM COOP-BOD</t>
  </si>
  <si>
    <t>P017218207639S</t>
  </si>
  <si>
    <t>M079500013565S</t>
  </si>
  <si>
    <t>P030116989382X</t>
  </si>
  <si>
    <t>BRANDONE</t>
  </si>
  <si>
    <t>P088512381109J</t>
  </si>
  <si>
    <t>MEYONG ENGOULOU Oscar Gérald</t>
  </si>
  <si>
    <t>P039917170625X</t>
  </si>
  <si>
    <t>TONTE ANNE DÉSIRÉE</t>
  </si>
  <si>
    <t>P046016921971T</t>
  </si>
  <si>
    <t>P017717186284W</t>
  </si>
  <si>
    <t>GASSI</t>
  </si>
  <si>
    <t>MAURICE GERARD</t>
  </si>
  <si>
    <t>P036716695649A</t>
  </si>
  <si>
    <t>NWOKE OBINNA LAWRENCE</t>
  </si>
  <si>
    <t>ETS OBI GOD</t>
  </si>
  <si>
    <t>M071712699119W</t>
  </si>
  <si>
    <t>PHARMACIE BELL SARL</t>
  </si>
  <si>
    <t>M061712751227U</t>
  </si>
  <si>
    <t>FONDATION UNIVERSITAIRE IBERO-AMERICAINE</t>
  </si>
  <si>
    <t>FUNIBER</t>
  </si>
  <si>
    <t>P117217011573G</t>
  </si>
  <si>
    <t>NWOSU EMEKA CLETUS</t>
  </si>
  <si>
    <t>P036814438373R</t>
  </si>
  <si>
    <t>ALICE EPEE EPSE MBAPPE EYOUM</t>
  </si>
  <si>
    <t>(ETS DLA ESPACE KDO)</t>
  </si>
  <si>
    <t>P037717956209N</t>
  </si>
  <si>
    <t>AZETEH FOSIMOMBIN VIVIAN</t>
  </si>
  <si>
    <t>(A.F.V)</t>
  </si>
  <si>
    <t>P014616925263G</t>
  </si>
  <si>
    <t>TAFAM</t>
  </si>
  <si>
    <t>P016816267853T</t>
  </si>
  <si>
    <t>MBOME EPSE ABENG ZE CELETINE HORTENSE</t>
  </si>
  <si>
    <t>P055716332343T</t>
  </si>
  <si>
    <t>P019217163929M</t>
  </si>
  <si>
    <t>DJIENTCHEU LEUGA</t>
  </si>
  <si>
    <t>JUDITH ARIANE</t>
  </si>
  <si>
    <t>P038416838495C</t>
  </si>
  <si>
    <t>LUSY NDIP</t>
  </si>
  <si>
    <t>P128618346172Z</t>
  </si>
  <si>
    <t>Ndim marceline</t>
  </si>
  <si>
    <t>Nayah</t>
  </si>
  <si>
    <t>M090400018277S</t>
  </si>
  <si>
    <t>MEDIA,PUBLICAT.&amp; EDITION</t>
  </si>
  <si>
    <t>MEDIAPE SARL</t>
  </si>
  <si>
    <t>P018414738662G</t>
  </si>
  <si>
    <t>FOKAM FOUHA</t>
  </si>
  <si>
    <t>P078518356254J</t>
  </si>
  <si>
    <t>ASSOCIATION DE FEMME VEUVE</t>
  </si>
  <si>
    <t>P019417861464D</t>
  </si>
  <si>
    <t>KWETCHOU NOUANG</t>
  </si>
  <si>
    <t>DIMITRI ULRICH</t>
  </si>
  <si>
    <t>P098518172574H</t>
  </si>
  <si>
    <t>MAFFO KUATE EPSE FOTIE</t>
  </si>
  <si>
    <t>M072417446253F</t>
  </si>
  <si>
    <t>COLLEGE BILINGUR LA BOURGEONNIERE</t>
  </si>
  <si>
    <t>P119114911780G</t>
  </si>
  <si>
    <t>P029416780767B</t>
  </si>
  <si>
    <t>FAKOUTEU BRIGITTE</t>
  </si>
  <si>
    <t>P015300155094P</t>
  </si>
  <si>
    <t>KONTCHOU JEAN	KON</t>
  </si>
  <si>
    <t>KONTCHOU JEAN</t>
  </si>
  <si>
    <t>P126917834718L</t>
  </si>
  <si>
    <t>M012517576103Y</t>
  </si>
  <si>
    <t>SOCIETE DIGITALKIF SARL</t>
  </si>
  <si>
    <t>DIGITALKIF</t>
  </si>
  <si>
    <t>P108616683843B</t>
  </si>
  <si>
    <t>SAIDOU DOULOU MAMAN SANI</t>
  </si>
  <si>
    <t>M012317834906Y</t>
  </si>
  <si>
    <t>SUCCESS &amp; IMPACT</t>
  </si>
  <si>
    <t>S &amp; I</t>
  </si>
  <si>
    <t>P059018020006U</t>
  </si>
  <si>
    <t>M102518162641B</t>
  </si>
  <si>
    <t>SOCIETE ALBERKO KAB SARL</t>
  </si>
  <si>
    <t>KAB SARL</t>
  </si>
  <si>
    <t>VENTE ARTICLE MÉNAGÈRE</t>
  </si>
  <si>
    <t>P019317157692K</t>
  </si>
  <si>
    <t>KANOUO MEGNIMO</t>
  </si>
  <si>
    <t>P030017707011S</t>
  </si>
  <si>
    <t>NYIA JULIUS</t>
  </si>
  <si>
    <t>P039816383968T</t>
  </si>
  <si>
    <t>DJORWE DJAOTOING</t>
  </si>
  <si>
    <t>P109117733389P</t>
  </si>
  <si>
    <t>MBOUGUENG MBOUGUENG</t>
  </si>
  <si>
    <t>P070017818074P</t>
  </si>
  <si>
    <t>FOKAM TOKAM</t>
  </si>
  <si>
    <t>P049716380910K</t>
  </si>
  <si>
    <t>NADIA FABIOLA</t>
  </si>
  <si>
    <t>MALIKE AGU</t>
  </si>
  <si>
    <t>P085917586343X</t>
  </si>
  <si>
    <t>MBIAKO EPSE TSENKOUA</t>
  </si>
  <si>
    <t>P046617978472Q</t>
  </si>
  <si>
    <t>GASPARY</t>
  </si>
  <si>
    <t>P056314442835L</t>
  </si>
  <si>
    <t>NCKENG NCKENG</t>
  </si>
  <si>
    <t>P056912265854F</t>
  </si>
  <si>
    <t>TCHUINANG</t>
  </si>
  <si>
    <t>P037616328835M</t>
  </si>
  <si>
    <t>LAPE</t>
  </si>
  <si>
    <t>P059716401737Q</t>
  </si>
  <si>
    <t>DESTINY CHIAFIE</t>
  </si>
  <si>
    <t>P026100184336L</t>
  </si>
  <si>
    <t>NANKENG JEAN</t>
  </si>
  <si>
    <t>( ETS MEDICO )</t>
  </si>
  <si>
    <t>M092518072838P</t>
  </si>
  <si>
    <t>ATLANTIC TRUST AD HOLDING GROUP LTD</t>
  </si>
  <si>
    <t>P047617658998A</t>
  </si>
  <si>
    <t>WANDJI NGATCHA</t>
  </si>
  <si>
    <t>HORTANCE SONIA</t>
  </si>
  <si>
    <t>P017812436733G</t>
  </si>
  <si>
    <t>ONYERI CHIZOBA</t>
  </si>
  <si>
    <t>P010018519396L</t>
  </si>
  <si>
    <t>CHANTAL CHRISTINE</t>
  </si>
  <si>
    <t>P056816582334E</t>
  </si>
  <si>
    <t>WONAGAGA</t>
  </si>
  <si>
    <t>P108318078502U</t>
  </si>
  <si>
    <t>NANGA ENDEME FELIX CHRISTIAN</t>
  </si>
  <si>
    <t>M012618290192H</t>
  </si>
  <si>
    <t>P129118480390L</t>
  </si>
  <si>
    <t>PROSPER MBAH</t>
  </si>
  <si>
    <t>P065200083573M</t>
  </si>
  <si>
    <t>SANGAM DITE HAPPI</t>
  </si>
  <si>
    <t>P055617476858M</t>
  </si>
  <si>
    <t>FOSSUNG AKAMVEN DAMIANUS</t>
  </si>
  <si>
    <t>P014314684395X</t>
  </si>
  <si>
    <t>MEDOU BITIMA</t>
  </si>
  <si>
    <t>P122017542417H</t>
  </si>
  <si>
    <t>DINANG ERIC FONGANG</t>
  </si>
  <si>
    <t>P129418027116S</t>
  </si>
  <si>
    <t>ANDERHSON</t>
  </si>
  <si>
    <t>P058816753987S</t>
  </si>
  <si>
    <t>HANPHIR KENGNE</t>
  </si>
  <si>
    <t>P126414380893U</t>
  </si>
  <si>
    <t>BECAUD BERTRAN</t>
  </si>
  <si>
    <t>P038717495042H</t>
  </si>
  <si>
    <t>ABDOULLAHI ADAMOU</t>
  </si>
  <si>
    <t>P087616404627G</t>
  </si>
  <si>
    <t>NYUYRIRI</t>
  </si>
  <si>
    <t>P127400157517H</t>
  </si>
  <si>
    <t>ONUOHA BARTHOLOMEWO</t>
  </si>
  <si>
    <t>ONUOHA BARTHOLOMEW</t>
  </si>
  <si>
    <t>P078612376782H</t>
  </si>
  <si>
    <t>TAPONDJOU TSAFACK PATRICK</t>
  </si>
  <si>
    <t>P037617116371M</t>
  </si>
  <si>
    <t>DIFFOUO LONTSI</t>
  </si>
  <si>
    <t>M051812708926C</t>
  </si>
  <si>
    <t>AFRICA GEOPROJECTS SARL</t>
  </si>
  <si>
    <t>P076318336514Y</t>
  </si>
  <si>
    <t>TANCHO</t>
  </si>
  <si>
    <t>DOROTHY MUNENE</t>
  </si>
  <si>
    <t>P076816934340N</t>
  </si>
  <si>
    <t>P079417952683H</t>
  </si>
  <si>
    <t>HAWAMA</t>
  </si>
  <si>
    <t>P078017854243P</t>
  </si>
  <si>
    <t>DJUITCHEU DJIAHA</t>
  </si>
  <si>
    <t>P038217759521N</t>
  </si>
  <si>
    <t>MOIJE NDONGFAC</t>
  </si>
  <si>
    <t>M082417026194N</t>
  </si>
  <si>
    <t>GLOBEX TRANSIT CAMEROUN SARL</t>
  </si>
  <si>
    <t>GLOBEX TRANSIT</t>
  </si>
  <si>
    <t>P129918102640L</t>
  </si>
  <si>
    <t>TCHE SILIVON</t>
  </si>
  <si>
    <t>P057517612888Y</t>
  </si>
  <si>
    <t>KENFACK NORBERT EDOUARD</t>
  </si>
  <si>
    <t>P109316415464R</t>
  </si>
  <si>
    <t>P109012174564Z</t>
  </si>
  <si>
    <t>LONTCHI TANWA Yannick</t>
  </si>
  <si>
    <t>COMMERCE GENERA</t>
  </si>
  <si>
    <t>P028916779005F</t>
  </si>
  <si>
    <t>NDONG BOUESSONG</t>
  </si>
  <si>
    <t>P070117716852D</t>
  </si>
  <si>
    <t>MUKAM  TCHENOUBISI</t>
  </si>
  <si>
    <t>DILLANT  DIDIER</t>
  </si>
  <si>
    <t>P028016925966W</t>
  </si>
  <si>
    <t>TRUST IN AFRICA INC SARL</t>
  </si>
  <si>
    <t>P045800100275Q</t>
  </si>
  <si>
    <t>P122015434777X</t>
  </si>
  <si>
    <t>KOUENKAM MOWOUO EPSE BUCHLER</t>
  </si>
  <si>
    <t>P099417620248F</t>
  </si>
  <si>
    <t>TANGA TCHOUALA</t>
  </si>
  <si>
    <t>P036618314089E</t>
  </si>
  <si>
    <t>P010116662255U</t>
  </si>
  <si>
    <t>M082217573481R</t>
  </si>
  <si>
    <t>BANO GROUP</t>
  </si>
  <si>
    <t>BAKERY, CONVENIENCE STORE, FITNESS CENTER, RECREATION CENTER</t>
  </si>
  <si>
    <t>P037715396468D</t>
  </si>
  <si>
    <t>TATSO</t>
  </si>
  <si>
    <t>BRUNO ERIC</t>
  </si>
  <si>
    <t>P028418440752R</t>
  </si>
  <si>
    <t>REINE ELEONORE</t>
  </si>
  <si>
    <t>P015916431400U</t>
  </si>
  <si>
    <t>NOULIEWE EPSE DJONKOU</t>
  </si>
  <si>
    <t>PAULINE YOLANDE</t>
  </si>
  <si>
    <t>M121914408503X</t>
  </si>
  <si>
    <t>KARAM DEVELOPMENT CAMEROON</t>
  </si>
  <si>
    <t>SCI KDCM</t>
  </si>
  <si>
    <t>PRESTATAIRE DE SVCES</t>
  </si>
  <si>
    <t>P026600204109G</t>
  </si>
  <si>
    <t>MEKONE NKENG EPSEE EBANG REGINE</t>
  </si>
  <si>
    <t>ETS MEREG &amp; FILS</t>
  </si>
  <si>
    <t>P018017819055X</t>
  </si>
  <si>
    <t>GARGA MASSA MOIGA SADOU</t>
  </si>
  <si>
    <t>P059517661164N</t>
  </si>
  <si>
    <t>OBSENCE PEGUY(ETS KOP)</t>
  </si>
  <si>
    <t>P047915263734B</t>
  </si>
  <si>
    <t>M030217719905P</t>
  </si>
  <si>
    <t>LYCÉE BILINGUE DE NKOTENG</t>
  </si>
  <si>
    <t>M031200041382A</t>
  </si>
  <si>
    <t>SCP NGASSAM ET ASSOCIES</t>
  </si>
  <si>
    <t>P047312151805J</t>
  </si>
  <si>
    <t>MASSAMBA</t>
  </si>
  <si>
    <t>P128517045185Z</t>
  </si>
  <si>
    <t>P047000465963X</t>
  </si>
  <si>
    <t>YOMFO TEKEU</t>
  </si>
  <si>
    <t>P018613540732N</t>
  </si>
  <si>
    <t>FOUBE NKOLONG CHRISTIAN ZOE</t>
  </si>
  <si>
    <t>ETS HSEQ CONSULTING</t>
  </si>
  <si>
    <t>P039418453071C</t>
  </si>
  <si>
    <t>ANOMO</t>
  </si>
  <si>
    <t>KINGSLEY OBOCOSOR</t>
  </si>
  <si>
    <t>P016917890927M</t>
  </si>
  <si>
    <t>MEKAM NGNOTCHOUE EPSE TOUSSIDE</t>
  </si>
  <si>
    <t>P027712176767B</t>
  </si>
  <si>
    <t>MAELLIA SOB EPSEE DOUNKENG</t>
  </si>
  <si>
    <t>P098915422989K</t>
  </si>
  <si>
    <t>NGOMENKITIKA</t>
  </si>
  <si>
    <t>P128312288110P</t>
  </si>
  <si>
    <t>OUMAROU ADABI</t>
  </si>
  <si>
    <t>PRESTATIONS DE SERVICES, COMMERCE GEBERAL</t>
  </si>
  <si>
    <t>P047912551273T</t>
  </si>
  <si>
    <t>KAMGANG RODRIGUE ERVY</t>
  </si>
  <si>
    <t>(ETS L'ECLAT)</t>
  </si>
  <si>
    <t>P088818042087D</t>
  </si>
  <si>
    <t>GERMAINE EQUINTOL</t>
  </si>
  <si>
    <t>P018912571086X</t>
  </si>
  <si>
    <t>ADRAMANE DJIBRINE</t>
  </si>
  <si>
    <t>M092117181239P</t>
  </si>
  <si>
    <t>LIFE ANGLO-SAXON COLLEGE "BWADIBO"</t>
  </si>
  <si>
    <t>P128316310455R</t>
  </si>
  <si>
    <t>MAWOUE NDE</t>
  </si>
  <si>
    <t>P048212375419F</t>
  </si>
  <si>
    <t>P067900461466B</t>
  </si>
  <si>
    <t>EYINGA EPOUSE NKWETA EDITH NAOMIEETS</t>
  </si>
  <si>
    <t>ETS EYINGA NKWETA</t>
  </si>
  <si>
    <t>M062217415012R</t>
  </si>
  <si>
    <t>SALLACAM CO LTD</t>
  </si>
  <si>
    <t>PRESTATION DE SERVICES, RESTAURATION, IMPORT/EXPORT, TRANSIT, COMMERCE GÉNÉRAL, BROCANTE, NÉGOCE</t>
  </si>
  <si>
    <t>P018214633557J</t>
  </si>
  <si>
    <t>TANGOE</t>
  </si>
  <si>
    <t>MARIE SOPHIE PELAGIE</t>
  </si>
  <si>
    <t>P012517701860T</t>
  </si>
  <si>
    <t>MANKAMTE TANKAM EPSE YITAMBEN GISELE ETS ASAFE KNOWLEAGE ACADEMY OF DEVELOPMENT INSTITUTE</t>
  </si>
  <si>
    <t>"AKAD-VTI"</t>
  </si>
  <si>
    <t>P048417787845X</t>
  </si>
  <si>
    <t>WALTER AKENWI</t>
  </si>
  <si>
    <t>P018816410676X</t>
  </si>
  <si>
    <t>P129317874956Z</t>
  </si>
  <si>
    <t>TANGYI EMMANUEL FAH</t>
  </si>
  <si>
    <t>(ETS FAHSTAR HUB)</t>
  </si>
  <si>
    <t>P016712283917N</t>
  </si>
  <si>
    <t>TAPILY HAMA</t>
  </si>
  <si>
    <t>P018217080532J</t>
  </si>
  <si>
    <t>KALDA BATMAI</t>
  </si>
  <si>
    <t>M122015267724U</t>
  </si>
  <si>
    <t>BEN'T SERVICES SARL</t>
  </si>
  <si>
    <t>M071712638084W</t>
  </si>
  <si>
    <t>SOCIETE DES TRAVAUX LUCRATIFS SARL</t>
  </si>
  <si>
    <t>P049012708190E</t>
  </si>
  <si>
    <t>OUAKAM</t>
  </si>
  <si>
    <t>P017317194011S</t>
  </si>
  <si>
    <t>HAMADIKO ADAMOU</t>
  </si>
  <si>
    <t>P096200203295C</t>
  </si>
  <si>
    <t>KABEYENE EPSE MEVA'A DESIREEETS</t>
  </si>
  <si>
    <t>ETS KABEYENE</t>
  </si>
  <si>
    <t>P049716039841G</t>
  </si>
  <si>
    <t>NWADEMDAM FOKA</t>
  </si>
  <si>
    <t>HELENE PRISCA</t>
  </si>
  <si>
    <t>M062517808187H</t>
  </si>
  <si>
    <t>SOCIETE DE FOURNITURES DES BIENS ET SERVICES SARL</t>
  </si>
  <si>
    <t>SOFOBIS SARL</t>
  </si>
  <si>
    <t>P118500491261Z</t>
  </si>
  <si>
    <t>DONFACK ROMEYO</t>
  </si>
  <si>
    <t>P015117789638G</t>
  </si>
  <si>
    <t>P099115094586F</t>
  </si>
  <si>
    <t>P049317734708R</t>
  </si>
  <si>
    <t>FOMEN NYAMI</t>
  </si>
  <si>
    <t>REINE ISABELLE</t>
  </si>
  <si>
    <t>P095715537797X</t>
  </si>
  <si>
    <t>NSOMBO</t>
  </si>
  <si>
    <t>P016416626063T</t>
  </si>
  <si>
    <t>GUEDALA ALIFA</t>
  </si>
  <si>
    <t>P018217672340B</t>
  </si>
  <si>
    <t>DJOUADZOU EPSE KOUANG</t>
  </si>
  <si>
    <t>P128218172507J</t>
  </si>
  <si>
    <t>HILAIRE CYPRIEN</t>
  </si>
  <si>
    <t>P014816890227B</t>
  </si>
  <si>
    <t>CHRISTOPHER FOMUM</t>
  </si>
  <si>
    <t>M042517714346H</t>
  </si>
  <si>
    <t>GIGA METAL SARL</t>
  </si>
  <si>
    <t>M081117242233C</t>
  </si>
  <si>
    <t>LYC+ËE DE BATOUAGODOLE</t>
  </si>
  <si>
    <t>P108418105112P</t>
  </si>
  <si>
    <t>KONGUEP</t>
  </si>
  <si>
    <t>P059517170351E</t>
  </si>
  <si>
    <t>GON A NYAM</t>
  </si>
  <si>
    <t>SATURNIN FLEUR</t>
  </si>
  <si>
    <t>P128712404670N</t>
  </si>
  <si>
    <t>ADOUADJI KENNE</t>
  </si>
  <si>
    <t>MERIMEE MERICE</t>
  </si>
  <si>
    <t>P047717284806G</t>
  </si>
  <si>
    <t>TCHAMBA NTCHANDJI</t>
  </si>
  <si>
    <t>WATER LAURE</t>
  </si>
  <si>
    <t>P058516700996B</t>
  </si>
  <si>
    <t>DEGAG</t>
  </si>
  <si>
    <t>WILLIAM TOLBERT</t>
  </si>
  <si>
    <t>P028212704293Q</t>
  </si>
  <si>
    <t>BENEDICTA NADEGE</t>
  </si>
  <si>
    <t>P069617094718Z</t>
  </si>
  <si>
    <t>P057117463380M</t>
  </si>
  <si>
    <t>DJEUMENI FRANCOISE</t>
  </si>
  <si>
    <t>P059517756127A</t>
  </si>
  <si>
    <t>NGANTCHOM</t>
  </si>
  <si>
    <t>LAURIRICE PRINCESSE</t>
  </si>
  <si>
    <t>P118717645270A</t>
  </si>
  <si>
    <t>P066700439988G</t>
  </si>
  <si>
    <t>TCHOUNANG André</t>
  </si>
  <si>
    <t>Tchounang</t>
  </si>
  <si>
    <t>M022318153614X</t>
  </si>
  <si>
    <t>LES CHAMPIONS K &amp; T SARL</t>
  </si>
  <si>
    <t>QUINCAILLERIE,COMMERCE GENERAL,BTP,PRESTATION DE SERVICES,GESTION DES DECHETS ET ASSENISSEMENTS,IMPORT-EXPORT</t>
  </si>
  <si>
    <t>P018918051613L</t>
  </si>
  <si>
    <t>KODAMA</t>
  </si>
  <si>
    <t>P017517648723S</t>
  </si>
  <si>
    <t>KALIDOU HAMIDOU</t>
  </si>
  <si>
    <t>P079617670633H</t>
  </si>
  <si>
    <t>HAPPY NGALANI EMMANUEL PATRICIEN</t>
  </si>
  <si>
    <t>ENERGIE SOLUTION</t>
  </si>
  <si>
    <t>PROMOTEUR ETABLISSEMENT SCOLQIRE</t>
  </si>
  <si>
    <t>P038616806373E</t>
  </si>
  <si>
    <t>CHIAMBAH EPSE NKWAIN</t>
  </si>
  <si>
    <t>CONFIDENCE NJANG</t>
  </si>
  <si>
    <t>P018017666034K</t>
  </si>
  <si>
    <t>P088017638051Y</t>
  </si>
  <si>
    <t>EDOUBE COMFORT AFONG</t>
  </si>
  <si>
    <t>P017512641997X</t>
  </si>
  <si>
    <t>BEBNJU</t>
  </si>
  <si>
    <t>VITALIS NGWAN</t>
  </si>
  <si>
    <t>P089817509134G</t>
  </si>
  <si>
    <t>P069217687256J</t>
  </si>
  <si>
    <t>NGAH MEKAGA</t>
  </si>
  <si>
    <t>BERTRAND LAMY</t>
  </si>
  <si>
    <t>COMMERCE GENERAL, TRANSPORT ET LOGISTIAUE, ...</t>
  </si>
  <si>
    <t>P039917594430W</t>
  </si>
  <si>
    <t>MAIMOUNA AHMADOU MOHAMA</t>
  </si>
  <si>
    <t>(ETS MAI TRADING)</t>
  </si>
  <si>
    <t>P040018314315L</t>
  </si>
  <si>
    <t>DIKOKE MANGAN</t>
  </si>
  <si>
    <t>HERMAN CHARLES</t>
  </si>
  <si>
    <t>M022117105153Z</t>
  </si>
  <si>
    <t>SOCIETE COOPERATIVE SIMPLIFIEE DES PRODUCTEURS DE COTON DE PANDJAMA 1</t>
  </si>
  <si>
    <t>SCOOPS MBAH PET</t>
  </si>
  <si>
    <t>P099516804332U</t>
  </si>
  <si>
    <t>HEUNKEU</t>
  </si>
  <si>
    <t>CEDRICK LIONEL</t>
  </si>
  <si>
    <t>P128416461432L</t>
  </si>
  <si>
    <t>NOEL CLOVIS</t>
  </si>
  <si>
    <t>P118916431584L</t>
  </si>
  <si>
    <t>TUMMA WINIFRED DOH</t>
  </si>
  <si>
    <t>P079417370773L</t>
  </si>
  <si>
    <t>NGO EOG</t>
  </si>
  <si>
    <t>FABIOLA FRANÇOISE</t>
  </si>
  <si>
    <t>P079317477114J</t>
  </si>
  <si>
    <t>DJOUELA TAKAM</t>
  </si>
  <si>
    <t>P117918469350N</t>
  </si>
  <si>
    <t>LETCHE PAALO</t>
  </si>
  <si>
    <t>OSEE DIDEROT</t>
  </si>
  <si>
    <t>P069217976814K</t>
  </si>
  <si>
    <t>WILLIE</t>
  </si>
  <si>
    <t>P019217202320F</t>
  </si>
  <si>
    <t>P109316127162G</t>
  </si>
  <si>
    <t>RC/BFM/2023/B/11</t>
  </si>
  <si>
    <t>M012317857426F</t>
  </si>
  <si>
    <t>M &amp; T SERVICES SARL</t>
  </si>
  <si>
    <t>M &amp; T</t>
  </si>
  <si>
    <t>M081317242404H</t>
  </si>
  <si>
    <t>EP BATELA</t>
  </si>
  <si>
    <t>P098118532311B</t>
  </si>
  <si>
    <t>P017312554305C</t>
  </si>
  <si>
    <t>CONSEIL-RH-COMMERCE-IMP/EXP</t>
  </si>
  <si>
    <t>M031812695303J</t>
  </si>
  <si>
    <t>WIL BUSINESS CONSULTING SARL</t>
  </si>
  <si>
    <t>P098914292628C</t>
  </si>
  <si>
    <t>FOUDA MEBOE</t>
  </si>
  <si>
    <t>P019117932368B</t>
  </si>
  <si>
    <t>NKEUH</t>
  </si>
  <si>
    <t>P116900031629W</t>
  </si>
  <si>
    <t>KIBISSACK ELIZABETH</t>
  </si>
  <si>
    <t>VENTE MAT.BUREAU &amp; FOURNITURES</t>
  </si>
  <si>
    <t>M059200000695L</t>
  </si>
  <si>
    <t>ISSON'S INTER BUREAUTIQUE SARL</t>
  </si>
  <si>
    <t>ISSON'S INTER BUREAU</t>
  </si>
  <si>
    <t>VENTE D'ARACHIDES (EPICERIE)</t>
  </si>
  <si>
    <t>P037518356396J</t>
  </si>
  <si>
    <t>P110318199045R</t>
  </si>
  <si>
    <t>MOHAMED ALIOUM</t>
  </si>
  <si>
    <t>M062517790689B</t>
  </si>
  <si>
    <t>BEKA BUSINESS CONCEPT SARL</t>
  </si>
  <si>
    <t>M011912747675E</t>
  </si>
  <si>
    <t>CONVERGENCES CORPORATION SARL</t>
  </si>
  <si>
    <t>P128818161426N</t>
  </si>
  <si>
    <t>TODOU ZOURMBA</t>
  </si>
  <si>
    <t>P058217692881Q</t>
  </si>
  <si>
    <t>Yamtchi epouse essame</t>
  </si>
  <si>
    <t>Hélène rosette</t>
  </si>
  <si>
    <t>P058114636191W</t>
  </si>
  <si>
    <t>P066717057844U</t>
  </si>
  <si>
    <t>ERNEST SHI NYUY</t>
  </si>
  <si>
    <t>P105817132932Q</t>
  </si>
  <si>
    <t>TAZOK</t>
  </si>
  <si>
    <t>P017214561440P</t>
  </si>
  <si>
    <t>BELTHA IMBOLO EPSE EFOME LUMA</t>
  </si>
  <si>
    <t>P118017053049F</t>
  </si>
  <si>
    <t>P100718525555C</t>
  </si>
  <si>
    <t>WANG SIYU</t>
  </si>
  <si>
    <t>P028716364890F</t>
  </si>
  <si>
    <t>DJONTSO JEAN BAPTISTE</t>
  </si>
  <si>
    <t>M052316392767H</t>
  </si>
  <si>
    <t>SEMA SARL</t>
  </si>
  <si>
    <t>P129218434599F</t>
  </si>
  <si>
    <t>MBOPUWOUO NDASSA</t>
  </si>
  <si>
    <t>P058517740583Z</t>
  </si>
  <si>
    <t>NWADIGOGBU CHIDUBEM</t>
  </si>
  <si>
    <t>P098916218434N</t>
  </si>
  <si>
    <t>AMOUGOU EKEMEYONG</t>
  </si>
  <si>
    <t>JEANNY MANUELLE</t>
  </si>
  <si>
    <t>P038212699977G</t>
  </si>
  <si>
    <t>MIRABEL GIWE EPSEE FAI</t>
  </si>
  <si>
    <t>P086317534267E</t>
  </si>
  <si>
    <t>MARY ATAM</t>
  </si>
  <si>
    <t>M102116490963Y</t>
  </si>
  <si>
    <t>CABINET INTERNATIONAL EN CONSEILS ET STRATEGIES DE MANAGEMENT</t>
  </si>
  <si>
    <t>CICSM</t>
  </si>
  <si>
    <t>P058517780341B</t>
  </si>
  <si>
    <t>P058718260430F</t>
  </si>
  <si>
    <t>TCHIO FOMEKONG</t>
  </si>
  <si>
    <t>P098212751010W</t>
  </si>
  <si>
    <t>MUTANAL</t>
  </si>
  <si>
    <t>STEPHEN BON</t>
  </si>
  <si>
    <t>M110900031068J</t>
  </si>
  <si>
    <t>WAMBA FEYER IMMOBILIER</t>
  </si>
  <si>
    <t>WAMBA FEYER IMMO.</t>
  </si>
  <si>
    <t>P069618168489Y</t>
  </si>
  <si>
    <t>BOLVINE MEPENG</t>
  </si>
  <si>
    <t>MELISSA DIANE</t>
  </si>
  <si>
    <t>P019016606812Q</t>
  </si>
  <si>
    <t>DAOUDA DAIROU</t>
  </si>
  <si>
    <t>M071417236742Z</t>
  </si>
  <si>
    <t>EPA GPE II A ANGOUNOU</t>
  </si>
  <si>
    <t>P089617675904P</t>
  </si>
  <si>
    <t>P078416664168D</t>
  </si>
  <si>
    <t>TCHINDA KONLAK</t>
  </si>
  <si>
    <t>P058918159953B</t>
  </si>
  <si>
    <t>NDIEBNSO TABI BESONG</t>
  </si>
  <si>
    <t>P109817807723D</t>
  </si>
  <si>
    <t>Djavaï</t>
  </si>
  <si>
    <t>SCHOOL INSTITUTE</t>
  </si>
  <si>
    <t>M060716426140U</t>
  </si>
  <si>
    <t>GOVERNMENT SECONDARY SCHOOL MANYEMEN</t>
  </si>
  <si>
    <t>M012317848186Z</t>
  </si>
  <si>
    <t>FORJI ESTATE PLC</t>
  </si>
  <si>
    <t>M031812697035D</t>
  </si>
  <si>
    <t>AHK SARL</t>
  </si>
  <si>
    <t>P059416751306B</t>
  </si>
  <si>
    <t>YOUENEMI</t>
  </si>
  <si>
    <t>SOUALIYOU</t>
  </si>
  <si>
    <t>P038117726223X</t>
  </si>
  <si>
    <t>WANA</t>
  </si>
  <si>
    <t>PIERRE REYMOND</t>
  </si>
  <si>
    <t>P036116429304C</t>
  </si>
  <si>
    <t>BEKOK</t>
  </si>
  <si>
    <t>prestation service</t>
  </si>
  <si>
    <t>M032318036518R</t>
  </si>
  <si>
    <t>SUN PRESSE SERVICES SARL</t>
  </si>
  <si>
    <t>BUSIINESS</t>
  </si>
  <si>
    <t>P097817319207F</t>
  </si>
  <si>
    <t>NJENKAH TARH</t>
  </si>
  <si>
    <t>P030017969461C</t>
  </si>
  <si>
    <t>Weleme Emmanuel</t>
  </si>
  <si>
    <t>P028916286133C</t>
  </si>
  <si>
    <t>TIKABE</t>
  </si>
  <si>
    <t>P128116184509U</t>
  </si>
  <si>
    <t>NGECHE ACHOU LILIAN</t>
  </si>
  <si>
    <t>P110117199105S</t>
  </si>
  <si>
    <t>MADIJATOU POUGUEM</t>
  </si>
  <si>
    <t>M112418235245U</t>
  </si>
  <si>
    <t>COMPLEXE SCOLAIRE BILINGUE DAUDET ET VIRGINIE</t>
  </si>
  <si>
    <t>CSBDV</t>
  </si>
  <si>
    <t>P089215995808A</t>
  </si>
  <si>
    <t>P010118029302D</t>
  </si>
  <si>
    <t>ABAKAR.</t>
  </si>
  <si>
    <t>P128117981685E</t>
  </si>
  <si>
    <t>P128312380486M</t>
  </si>
  <si>
    <t>NGO NDJOCK PEGNYEMB GERMAINE NOELLE</t>
  </si>
  <si>
    <t>P016216995088F</t>
  </si>
  <si>
    <t>IDRISS AKHAI</t>
  </si>
  <si>
    <t>P099018225612J</t>
  </si>
  <si>
    <t>EFILLO CLEMENT ETONGWE</t>
  </si>
  <si>
    <t>P086317863269N</t>
  </si>
  <si>
    <t>MANI EKOUDI</t>
  </si>
  <si>
    <t>PRESTATION DE SERVICES- COMMERCE GENERAL-BTP-IMPORT/EXPORT</t>
  </si>
  <si>
    <t>P107016420153T</t>
  </si>
  <si>
    <t>P060017869490C</t>
  </si>
  <si>
    <t>Justin Parfait</t>
  </si>
  <si>
    <t>P018114917468D</t>
  </si>
  <si>
    <t>P056900454054A</t>
  </si>
  <si>
    <t>MONDE ABIBA DEJOLIE</t>
  </si>
  <si>
    <t>M021812680586N</t>
  </si>
  <si>
    <t>CHIMIE INDUSTRIELLE ET DIVERS</t>
  </si>
  <si>
    <t>"CID"SARL</t>
  </si>
  <si>
    <t>P059017865493A</t>
  </si>
  <si>
    <t>Nange</t>
  </si>
  <si>
    <t>Melody</t>
  </si>
  <si>
    <t>M112417474314J</t>
  </si>
  <si>
    <t>NDAMAS SARL</t>
  </si>
  <si>
    <t>P089817433713U</t>
  </si>
  <si>
    <t>Tchio kuete</t>
  </si>
  <si>
    <t>Achile Hervé</t>
  </si>
  <si>
    <t>P018514936269G</t>
  </si>
  <si>
    <t>ALBERT PATRICE</t>
  </si>
  <si>
    <t>P028218303356B</t>
  </si>
  <si>
    <t>AKAMSE FOUDA</t>
  </si>
  <si>
    <t>ROSALIE CLARISSE</t>
  </si>
  <si>
    <t>M122116828886T</t>
  </si>
  <si>
    <t>SIMEUPI SUARL</t>
  </si>
  <si>
    <t>SIMEUPI</t>
  </si>
  <si>
    <t>P017312241847R</t>
  </si>
  <si>
    <t>FOTBALLEUR</t>
  </si>
  <si>
    <t>P089418561354U</t>
  </si>
  <si>
    <t>GUSTAVE MODESTE II</t>
  </si>
  <si>
    <t>P049618156667U</t>
  </si>
  <si>
    <t>FOMENA TCHOUALA</t>
  </si>
  <si>
    <t>AURELIEN JULIO</t>
  </si>
  <si>
    <t>M081217248327Q</t>
  </si>
  <si>
    <t>CES DE HARDE-MAROUA</t>
  </si>
  <si>
    <t>P127817530912G</t>
  </si>
  <si>
    <t>KANGANG-FONGANG</t>
  </si>
  <si>
    <t>P017312466032H</t>
  </si>
  <si>
    <t>ABDOU SAÏDOU</t>
  </si>
  <si>
    <t>P017317912431R</t>
  </si>
  <si>
    <t>NJINTE VITALIS</t>
  </si>
  <si>
    <t>P129012627853D</t>
  </si>
  <si>
    <t>M092217639117J</t>
  </si>
  <si>
    <t>LOGONE AUTO SERVICES SARL</t>
  </si>
  <si>
    <t>LA-S SARL</t>
  </si>
  <si>
    <t>P017515282359Y</t>
  </si>
  <si>
    <t>JOUENGWO CHETCHANG EPOUSE TAHOC MONGHO</t>
  </si>
  <si>
    <t>P057016177092W</t>
  </si>
  <si>
    <t>FEKAMCHWI EPSE NEBA MAGDALINE ASHONGMUKONG</t>
  </si>
  <si>
    <t>P027916903538Z</t>
  </si>
  <si>
    <t>MANKAH COLETTE FONDIKUM</t>
  </si>
  <si>
    <t>P017916581604K</t>
  </si>
  <si>
    <t>ABDOUL JABAR MAHAMAN</t>
  </si>
  <si>
    <t>P079217691844T</t>
  </si>
  <si>
    <t>NGANGUEM YOUTA</t>
  </si>
  <si>
    <t>P079012415657L</t>
  </si>
  <si>
    <t>EYANGO EYANGO JOSEPH</t>
  </si>
  <si>
    <t>EYANGO JOSEPH</t>
  </si>
  <si>
    <t>P116712115059H</t>
  </si>
  <si>
    <t>OLA KOE</t>
  </si>
  <si>
    <t>IVETTE CAROLINE</t>
  </si>
  <si>
    <t>P069915311620J</t>
  </si>
  <si>
    <t>P108917954988U</t>
  </si>
  <si>
    <t>DOUNHALA TSAWO</t>
  </si>
  <si>
    <t>P067312786118T</t>
  </si>
  <si>
    <t>DOMPE COLINS RENE</t>
  </si>
  <si>
    <t>P037516359363Q</t>
  </si>
  <si>
    <t>P018417639609R</t>
  </si>
  <si>
    <t>CHOMBOM</t>
  </si>
  <si>
    <t>DÉPÔT DE JUS</t>
  </si>
  <si>
    <t>P018516477112W</t>
  </si>
  <si>
    <t>ISSA GOUDJA</t>
  </si>
  <si>
    <t>INGENIEUR GEOLOGUE</t>
  </si>
  <si>
    <t>P038816342132Y</t>
  </si>
  <si>
    <t>DIFFO KUETE EPSE ONGBWA JOSEPHINE ANGE</t>
  </si>
  <si>
    <t>M072318560116L</t>
  </si>
  <si>
    <t>BOUSSOLE PROSTHESIS</t>
  </si>
  <si>
    <t>P109817897247L</t>
  </si>
  <si>
    <t>TAGNE NOFODZO YANNICK JORDAN</t>
  </si>
  <si>
    <t>P119617879901E</t>
  </si>
  <si>
    <t>BAYAOLA</t>
  </si>
  <si>
    <t>P056118291047Z</t>
  </si>
  <si>
    <t>CHIY KUM</t>
  </si>
  <si>
    <t>P037818327053T</t>
  </si>
  <si>
    <t>ACHU DIVINE TSE</t>
  </si>
  <si>
    <t>P089817867999Y</t>
  </si>
  <si>
    <t>YOUTH EMPOWERMENT AND COMMUNITY DEVELOPMENT</t>
  </si>
  <si>
    <t>M052117482569U</t>
  </si>
  <si>
    <t>KUNG YOUTHS ASSOCIATION</t>
  </si>
  <si>
    <t>KU.Y.A.</t>
  </si>
  <si>
    <t>P116114542082T</t>
  </si>
  <si>
    <t>MBOUOPDA TCHUENTE EPSE TAYOU..</t>
  </si>
  <si>
    <t>AGRIFFINE..</t>
  </si>
  <si>
    <t>P126817376826T</t>
  </si>
  <si>
    <t>MOUDOUMOU</t>
  </si>
  <si>
    <t>P116800567474D</t>
  </si>
  <si>
    <t>JACQUES NJIYA</t>
  </si>
  <si>
    <t>M012017651900A</t>
  </si>
  <si>
    <t>INSPECTION D'ARRONDISSEMENT DE L'EDUCATION DE BASE DE NGOG MAPUBI</t>
  </si>
  <si>
    <t>IAEB NGOG MAPUBI</t>
  </si>
  <si>
    <t>P057514403480N</t>
  </si>
  <si>
    <t>GAPGHO KENFACK</t>
  </si>
  <si>
    <t>COMMERCE GEN. - PRESTATION DE SCES</t>
  </si>
  <si>
    <t>M041612546042B</t>
  </si>
  <si>
    <t>STE FG &amp; PARTNERS SARL</t>
  </si>
  <si>
    <t>P019517056669L</t>
  </si>
  <si>
    <t>NJI BIH KELLY</t>
  </si>
  <si>
    <t>P122015487021M</t>
  </si>
  <si>
    <t>KEMLONG JOSUE</t>
  </si>
  <si>
    <t>P018517987845P</t>
  </si>
  <si>
    <t>P069916031262D</t>
  </si>
  <si>
    <t>NGUEGUANG NONBIEP</t>
  </si>
  <si>
    <t>ROOSWELT</t>
  </si>
  <si>
    <t>P056217193844R</t>
  </si>
  <si>
    <t>M112518348172Y</t>
  </si>
  <si>
    <t>GROUPE D'INITIATIVE COMMUNE KAWTAL DES ENTREPRENEURS  AGROPASTORAUX DE BATOURI</t>
  </si>
  <si>
    <t>PRODUITS PREMIÈRE NÉCESSITÉ</t>
  </si>
  <si>
    <t>P017617610014K</t>
  </si>
  <si>
    <t>NGAZIBI</t>
  </si>
  <si>
    <t>NGOLDAGA</t>
  </si>
  <si>
    <t>P077917139031U</t>
  </si>
  <si>
    <t>GISELE MADO RISIE</t>
  </si>
  <si>
    <t>P018417557324P</t>
  </si>
  <si>
    <t>MBEKOU MARIE FRANCE</t>
  </si>
  <si>
    <t>M051412417431B</t>
  </si>
  <si>
    <t>STE SELECT BUSINESS SARL</t>
  </si>
  <si>
    <t>SELECT BUSINESS SARL</t>
  </si>
  <si>
    <t>P028815270098P</t>
  </si>
  <si>
    <t>PERONET</t>
  </si>
  <si>
    <t>AKUM TETUH</t>
  </si>
  <si>
    <t>AGENTS TECHNIQUE</t>
  </si>
  <si>
    <t>P039116984868X</t>
  </si>
  <si>
    <t>P029217691785P</t>
  </si>
  <si>
    <t>Ntsama</t>
  </si>
  <si>
    <t>Clémentine Glwadys</t>
  </si>
  <si>
    <t>P089117766465G</t>
  </si>
  <si>
    <t>FISHER</t>
  </si>
  <si>
    <t>P097218529173T</t>
  </si>
  <si>
    <t>NDELEY MBAKE</t>
  </si>
  <si>
    <t>P049216738203M</t>
  </si>
  <si>
    <t>P037717820880M</t>
  </si>
  <si>
    <t>P039112706652H</t>
  </si>
  <si>
    <t>IDI OUSMANOU MOHAMAD</t>
  </si>
  <si>
    <t>P060117114357L</t>
  </si>
  <si>
    <t>NNANE MERYLINE EPEDE</t>
  </si>
  <si>
    <t>(MERI MERI)</t>
  </si>
  <si>
    <t>P016817057624K</t>
  </si>
  <si>
    <t>DIDAOUS</t>
  </si>
  <si>
    <t>AJIERO</t>
  </si>
  <si>
    <t>P019617946486H</t>
  </si>
  <si>
    <t>MENGUE BELINGA</t>
  </si>
  <si>
    <t>RAYMONDE ASTRIDE</t>
  </si>
  <si>
    <t>P108717284422L</t>
  </si>
  <si>
    <t>ONYEMACHI LEWIS</t>
  </si>
  <si>
    <t>COMMON INITIATVE GROUP</t>
  </si>
  <si>
    <t>M081216250182Z</t>
  </si>
  <si>
    <t>INTEGRATED AGRICULTURAL DEVELOPMENT MIXED FARMING UNION OF COMMON INITIATVE GROUPS</t>
  </si>
  <si>
    <t>REBOBIAGE</t>
  </si>
  <si>
    <t>P127712376145F</t>
  </si>
  <si>
    <t>GUEDBE LUCIEN</t>
  </si>
  <si>
    <t>ETS GUEBDE LUCIEN</t>
  </si>
  <si>
    <t>P122017596361G</t>
  </si>
  <si>
    <t>SOP SOP FRANCOISE EPSE KAMENI</t>
  </si>
  <si>
    <t>GEN.SCES,COMMERCE AND CONTRACTS</t>
  </si>
  <si>
    <t>P058812751058Y</t>
  </si>
  <si>
    <t>NKEDE SERGE BARON</t>
  </si>
  <si>
    <t>(PREMIERE ENTERPRISE TOMBEL)</t>
  </si>
  <si>
    <t>P038515414716C</t>
  </si>
  <si>
    <t>HAMAN ISSA</t>
  </si>
  <si>
    <t>PRESTATION DE SERVICES ET FOURNITURE DE BUREAU</t>
  </si>
  <si>
    <t>P015217515818L</t>
  </si>
  <si>
    <t>TIMKE THERESE EPOUSE ATKAM</t>
  </si>
  <si>
    <t>ETS TIMAT</t>
  </si>
  <si>
    <t>P057916127259Z</t>
  </si>
  <si>
    <t>M089400008699Q</t>
  </si>
  <si>
    <t>STE IMMOB CHIMEDE</t>
  </si>
  <si>
    <t>SCI CHIMEDE SARL</t>
  </si>
  <si>
    <t>P065900087395W</t>
  </si>
  <si>
    <t>KOUAM MEDOM EPSE KOUAM</t>
  </si>
  <si>
    <t>P018212413348K</t>
  </si>
  <si>
    <t>P049217867256K</t>
  </si>
  <si>
    <t>PINGA</t>
  </si>
  <si>
    <t>ROSE VIRGINIA</t>
  </si>
  <si>
    <t>P097612619587J</t>
  </si>
  <si>
    <t>KAMDOUM PIERRE PAULIN HERVEKAM</t>
  </si>
  <si>
    <t>KAMDOUM PIERRE</t>
  </si>
  <si>
    <t>P068318067134M</t>
  </si>
  <si>
    <t>MANGA DIEUDONNE CESAR GELLYN</t>
  </si>
  <si>
    <t>ETS PRISC-MA</t>
  </si>
  <si>
    <t>P098918163354Y</t>
  </si>
  <si>
    <t>P069916582986Q</t>
  </si>
  <si>
    <t>NCHULI NESTOR FABU</t>
  </si>
  <si>
    <t>P069617613461H</t>
  </si>
  <si>
    <t>P066412149733P</t>
  </si>
  <si>
    <t>NGO YANA FRANCOISE</t>
  </si>
  <si>
    <t>ETS NGO YANA FRANCOISE</t>
  </si>
  <si>
    <t>M032517932881D</t>
  </si>
  <si>
    <t>P044400203237Z</t>
  </si>
  <si>
    <t>MOUTAPAM GILBERT</t>
  </si>
  <si>
    <t>M081317250433D</t>
  </si>
  <si>
    <t>E PROT CEPCA BAZOU</t>
  </si>
  <si>
    <t>M122017160460W</t>
  </si>
  <si>
    <t>STE COOPERATIVE SIMPLIFIEE DES PRODUCTEURS DE COTON DE OURO-HARDE 1</t>
  </si>
  <si>
    <t>P044618365014R</t>
  </si>
  <si>
    <t>P039217952694P</t>
  </si>
  <si>
    <t>FOUODO TIDANG RUSSEL</t>
  </si>
  <si>
    <t>P057418023646J</t>
  </si>
  <si>
    <t>M082216634136W</t>
  </si>
  <si>
    <t>SOCIÉTÉ COOPÉRATIVE SIMPLIFIÉE DE PRODUCTEURS DU RIZ DE NGOUMI</t>
  </si>
  <si>
    <t>SCOOPS FOINHANAYA</t>
  </si>
  <si>
    <t>P019517913749Z</t>
  </si>
  <si>
    <t>BOUWE LUTICIA</t>
  </si>
  <si>
    <t>P108612526193J</t>
  </si>
  <si>
    <t>BEATRICE FIDELIE</t>
  </si>
  <si>
    <t>P017100550781K</t>
  </si>
  <si>
    <t>KONI EPSEE BEITEVED</t>
  </si>
  <si>
    <t>MADOUVA</t>
  </si>
  <si>
    <t>P046317730045R</t>
  </si>
  <si>
    <t>P098916280567W</t>
  </si>
  <si>
    <t>NGUETCHOP KENFACK EMILIE</t>
  </si>
  <si>
    <t>(ETS 237 GRILL EXPRESS FAST-FOOD)</t>
  </si>
  <si>
    <t>M112017082578Q</t>
  </si>
  <si>
    <t>SOCIÉTÉ COOPÉRATIVE SIMPLIFIÉE DES PRODUCTEURS DE COTON DE FESSANGO ( DEMSA )</t>
  </si>
  <si>
    <t>SCOOPS MELOM</t>
  </si>
  <si>
    <t>P017312415953W</t>
  </si>
  <si>
    <t>NGBO GALA EPSE NDJIB YVONNE HORTENSE CAROLENGB</t>
  </si>
  <si>
    <t>NGBO GALA EPSE NDJIB YVONNE HORTENSE CAROLE</t>
  </si>
  <si>
    <t>P119716757668X</t>
  </si>
  <si>
    <t>FOTSO TUEBOU</t>
  </si>
  <si>
    <t>BRUNO DIMITRI</t>
  </si>
  <si>
    <t>M100117138138N</t>
  </si>
  <si>
    <t>WORLD MISSION AGENCY /WINNERS CHAPEL</t>
  </si>
  <si>
    <t>P096218098953P</t>
  </si>
  <si>
    <t>TOUKAM EPSE FOTSO TABU</t>
  </si>
  <si>
    <t>P018312218630A</t>
  </si>
  <si>
    <t>KOUGANG MELACHRIS ERIC</t>
  </si>
  <si>
    <t>P098817301594L</t>
  </si>
  <si>
    <t>P049117694507P</t>
  </si>
  <si>
    <t>OMOKO</t>
  </si>
  <si>
    <t>P058316935845J</t>
  </si>
  <si>
    <t>HUBERT ALAIN</t>
  </si>
  <si>
    <t>P122017218526X</t>
  </si>
  <si>
    <t>GONKEU PENKO SERGE</t>
  </si>
  <si>
    <t>PRESTATIONS DE SERVICE / COMMERCE GÉNÉRAL</t>
  </si>
  <si>
    <t>P078318285160T</t>
  </si>
  <si>
    <t>DJOUKOUA DZODOUM CARINE CHRISTELLE</t>
  </si>
  <si>
    <t>" ETS DJOUKOUA ET FILS "</t>
  </si>
  <si>
    <t>P117816450753M</t>
  </si>
  <si>
    <t>NGUENG EYANGO MICHELE FLORE</t>
  </si>
  <si>
    <t>ETS HERITAGE</t>
  </si>
  <si>
    <t>P077512587365U</t>
  </si>
  <si>
    <t>P116516348176E</t>
  </si>
  <si>
    <t>FOKAP</t>
  </si>
  <si>
    <t>P107717678610M</t>
  </si>
  <si>
    <t>BETAMBO</t>
  </si>
  <si>
    <t>P028617809264Z</t>
  </si>
  <si>
    <t>M121217259749N</t>
  </si>
  <si>
    <t>EP ANDOO</t>
  </si>
  <si>
    <t>P046517079527R</t>
  </si>
  <si>
    <t>P116217110304C</t>
  </si>
  <si>
    <t>MBAH CHARLES MBACHIG</t>
  </si>
  <si>
    <t>P029717698858X</t>
  </si>
  <si>
    <t>Tamaga medzemdem</t>
  </si>
  <si>
    <t>Patricia laeticia</t>
  </si>
  <si>
    <t>P075014405633L</t>
  </si>
  <si>
    <t>KENGA</t>
  </si>
  <si>
    <t>P106818543030R</t>
  </si>
  <si>
    <t>P106500255228R</t>
  </si>
  <si>
    <t>ADEFET RENE</t>
  </si>
  <si>
    <t>ETS ADEFET RENE</t>
  </si>
  <si>
    <t>P039818064786A</t>
  </si>
  <si>
    <t>P037617037118G</t>
  </si>
  <si>
    <t>LONTCHI LEGUE EPOUSE MBIAYA</t>
  </si>
  <si>
    <t>P038012637842Z</t>
  </si>
  <si>
    <t>P037315598959M</t>
  </si>
  <si>
    <t>KOUFANA MAYAGA</t>
  </si>
  <si>
    <t>P038416841714Y</t>
  </si>
  <si>
    <t>HANNY LOVE</t>
  </si>
  <si>
    <t>M022416996233R</t>
  </si>
  <si>
    <t>COMMERCE GENERAL -IMPORT/EXPORT-PRESTATIONS DE SERVICES</t>
  </si>
  <si>
    <t>P099918191580T</t>
  </si>
  <si>
    <t>LEMOFACK</t>
  </si>
  <si>
    <t>URICH VERGES</t>
  </si>
  <si>
    <t>DEVELOPPEMENT DES ACTIVITES CULTURELS DU VILLAGE</t>
  </si>
  <si>
    <t>M041017299686D</t>
  </si>
  <si>
    <t>ASSOCIATION DES RESSORTISANTS NDEPNOUE BANGOUA (NDE)</t>
  </si>
  <si>
    <t>M071300046531W</t>
  </si>
  <si>
    <t>DIFFUSION PRINT SARL</t>
  </si>
  <si>
    <t>P047015279362G</t>
  </si>
  <si>
    <t>OBAM ALBERTINE</t>
  </si>
  <si>
    <t>P109216158146K</t>
  </si>
  <si>
    <t>EWOUDOU TSOPMEGA</t>
  </si>
  <si>
    <t>M041912784109W</t>
  </si>
  <si>
    <t>ICEBERG PLUS SARL</t>
  </si>
  <si>
    <t>M072517875830G</t>
  </si>
  <si>
    <t>LE COMPLEXE MEUBLE DE LUX ET COMMERCE</t>
  </si>
  <si>
    <t>LE COMELCO</t>
  </si>
  <si>
    <t>P089017747805X</t>
  </si>
  <si>
    <t>DJUIKOUO KAKEU</t>
  </si>
  <si>
    <t>P019516576284J</t>
  </si>
  <si>
    <t>P017712703615K</t>
  </si>
  <si>
    <t>LEON BOSCO</t>
  </si>
  <si>
    <t>M082015070358R</t>
  </si>
  <si>
    <t>ADVICES &amp; TRADING SOLUTIONS SARL.</t>
  </si>
  <si>
    <t>CONSEIL, LES PRESTATIONS DE SERVICES, LE COMMERCE GENERAL, LA REPRESENTATION COMMERCIALE</t>
  </si>
  <si>
    <t>P017712717235R</t>
  </si>
  <si>
    <t>P017712436937N</t>
  </si>
  <si>
    <t>MBOUOMBOUO YOUWA EPSE POUKONE AMINA</t>
  </si>
  <si>
    <t>ETS MBOUOMBOUO YOUWA EPSE POUKONE AMINA</t>
  </si>
  <si>
    <t>P057316930736Z</t>
  </si>
  <si>
    <t>P109416378018L</t>
  </si>
  <si>
    <t>MAGOUMWE FONGANG RAMELINE</t>
  </si>
  <si>
    <t>P016900358772Q</t>
  </si>
  <si>
    <t>P076012545987B</t>
  </si>
  <si>
    <t>FOKO DESSOM</t>
  </si>
  <si>
    <t>P019217433654G</t>
  </si>
  <si>
    <t>BRICE ELISEE</t>
  </si>
  <si>
    <t>P120818112192G</t>
  </si>
  <si>
    <t>M010900026616U</t>
  </si>
  <si>
    <t>PHARMACIE DE L'ETOILE</t>
  </si>
  <si>
    <t>PHARM.ETOILE SARL</t>
  </si>
  <si>
    <t>P122417467485H</t>
  </si>
  <si>
    <t>ETS BIBI2GENEVE PRO</t>
  </si>
  <si>
    <t>PROMOTION CULTURELLE, PRESTATION DE SERVICES, COMMERCE GÉNÉRAL</t>
  </si>
  <si>
    <t>P107918083785Q</t>
  </si>
  <si>
    <t>NGNIZE SOUOP GILLES CHRISTIAN</t>
  </si>
  <si>
    <t>ETS INTERMEDE CAMEROUN</t>
  </si>
  <si>
    <t>P097800267464M</t>
  </si>
  <si>
    <t>CELINE MELANIE</t>
  </si>
  <si>
    <t>P039817739807M</t>
  </si>
  <si>
    <t>MAKOLE  BELSSING DOLOWA</t>
  </si>
  <si>
    <t>P127216059629F</t>
  </si>
  <si>
    <t>SIGUIPILY</t>
  </si>
  <si>
    <t>P066818361494Z</t>
  </si>
  <si>
    <t>WU</t>
  </si>
  <si>
    <t>JIAWEI</t>
  </si>
  <si>
    <t>P038018174082A</t>
  </si>
  <si>
    <t>Mondji noupimbong</t>
  </si>
  <si>
    <t>Daudet</t>
  </si>
  <si>
    <t>M040516977198L</t>
  </si>
  <si>
    <t>NKOR COOPERATIVE PRODUCE MARKETING SOCIETY LTD</t>
  </si>
  <si>
    <t>PHARMACIE VETERINAIRE, PRESTATION DE SERVICES</t>
  </si>
  <si>
    <t>P019317820651T</t>
  </si>
  <si>
    <t>P029518027688S</t>
  </si>
  <si>
    <t>TSANGUE NGANDJON</t>
  </si>
  <si>
    <t>LYONEL</t>
  </si>
  <si>
    <t>P038917870299F</t>
  </si>
  <si>
    <t>BAYAOLA PALLY BONAVENTURE</t>
  </si>
  <si>
    <t>CHEZ BONA BAYA/AKSA SERVICES</t>
  </si>
  <si>
    <t>P069818045344M</t>
  </si>
  <si>
    <t>MONKAM SIMO</t>
  </si>
  <si>
    <t>P109617755025Y</t>
  </si>
  <si>
    <t>P086012469235U</t>
  </si>
  <si>
    <t>MODJO EPSE BOUTCHUENG DENISE</t>
  </si>
  <si>
    <t>P089114886881Z</t>
  </si>
  <si>
    <t>MBIA NKE FRANCOISE GAELLE</t>
  </si>
  <si>
    <t>P017012438988G</t>
  </si>
  <si>
    <t>EDENDE</t>
  </si>
  <si>
    <t>GISELE VALENTINE</t>
  </si>
  <si>
    <t>P029416175420Y</t>
  </si>
  <si>
    <t>KWADJI</t>
  </si>
  <si>
    <t>FRIDE AIMÉE</t>
  </si>
  <si>
    <t>P118217194109W</t>
  </si>
  <si>
    <t>KENGNE EPS WAFO</t>
  </si>
  <si>
    <t>P038216585833S</t>
  </si>
  <si>
    <t>CHINJE LIVINUS NDIFOR</t>
  </si>
  <si>
    <t>M022316296763L</t>
  </si>
  <si>
    <t>COLLEGE POLYVALENT LA REUSSITE DE DIEBA</t>
  </si>
  <si>
    <t>COMMERCE ,BROCANTE</t>
  </si>
  <si>
    <t>P018616375394W</t>
  </si>
  <si>
    <t>BIKOI YAMB</t>
  </si>
  <si>
    <t>P118212496809H</t>
  </si>
  <si>
    <t>MAVUT MOLUH AMIDOU</t>
  </si>
  <si>
    <t>ETS COLLECTO</t>
  </si>
  <si>
    <t>P109317213015X</t>
  </si>
  <si>
    <t>P077717689428K</t>
  </si>
  <si>
    <t>Berline therese</t>
  </si>
  <si>
    <t>P128017974021J</t>
  </si>
  <si>
    <t>NFORSHI NFOR IMMACULATE</t>
  </si>
  <si>
    <t>( EMA’S BEAUTY AND STYLE)</t>
  </si>
  <si>
    <t>P088617607962T</t>
  </si>
  <si>
    <t>FOLONG KANO</t>
  </si>
  <si>
    <t>P018316678635A</t>
  </si>
  <si>
    <t>ABDOULAYE HASSANA</t>
  </si>
  <si>
    <t>M031916732523C</t>
  </si>
  <si>
    <t>PETRO YAMO SERVICES SARL</t>
  </si>
  <si>
    <t>AGRICULTEUR, FORESTERIE</t>
  </si>
  <si>
    <t>M112316411015D</t>
  </si>
  <si>
    <t>GROUPE D'INITIATIVE COMMUNE DU COMITÉ DE DÉVELOPPEMENT DE MALOURE POUR LES PLANTATIONS FORESTIÈRES DU NOUN</t>
  </si>
  <si>
    <t>GIC CODEMA-PFN</t>
  </si>
  <si>
    <t>PROTECTION VERGER - CACAO &amp; CAFE</t>
  </si>
  <si>
    <t>M121312241938J</t>
  </si>
  <si>
    <t>COOP-CA/CALOD</t>
  </si>
  <si>
    <t>P015817352711U</t>
  </si>
  <si>
    <t>PETOUO</t>
  </si>
  <si>
    <t>P020217991066K</t>
  </si>
  <si>
    <t>Djimo</t>
  </si>
  <si>
    <t>P068518019476U</t>
  </si>
  <si>
    <t>ATSAGUE</t>
  </si>
  <si>
    <t>P010018189509H</t>
  </si>
  <si>
    <t>NGANDI BETENE</t>
  </si>
  <si>
    <t>ALLIANCE BRINDA</t>
  </si>
  <si>
    <t>P069012758639Q</t>
  </si>
  <si>
    <t>YVETTE FRUNJI</t>
  </si>
  <si>
    <t>P047500373945Q</t>
  </si>
  <si>
    <t>TCHOMGOUO NZALLI</t>
  </si>
  <si>
    <t>JEAN GEDEON</t>
  </si>
  <si>
    <t>P017812783361Y</t>
  </si>
  <si>
    <t>TCHAKO</t>
  </si>
  <si>
    <t>CAMPAGNE DE SENSIBILISAION</t>
  </si>
  <si>
    <t>M032417353680W</t>
  </si>
  <si>
    <t>ONE FOREST YOUTH INITIATIVE</t>
  </si>
  <si>
    <t>P118916078934L</t>
  </si>
  <si>
    <t>P028418013654C</t>
  </si>
  <si>
    <t>KOUNOU MESSI</t>
  </si>
  <si>
    <t>P067817527933X</t>
  </si>
  <si>
    <t>KENNETH ESSA</t>
  </si>
  <si>
    <t>P105716313894C</t>
  </si>
  <si>
    <t>NDONGO DIKONGUE MOISE</t>
  </si>
  <si>
    <t>GERANTE DE CALL BOX</t>
  </si>
  <si>
    <t>P070116221984Z</t>
  </si>
  <si>
    <t>TCHOUMALEU NANJON DASTHA</t>
  </si>
  <si>
    <t>P051818335634C</t>
  </si>
  <si>
    <t>CAMEROON BAPTIST</t>
  </si>
  <si>
    <t>CONVENTION</t>
  </si>
  <si>
    <t>P022517813776G</t>
  </si>
  <si>
    <t>ÉTABLISSEMENT QUINCAILLERIE LA GLOIRE  ETS</t>
  </si>
  <si>
    <t>P065400054897N</t>
  </si>
  <si>
    <t>NGUENEVIT</t>
  </si>
  <si>
    <t>P098617941027U</t>
  </si>
  <si>
    <t>MARTIN SIMPLICE</t>
  </si>
  <si>
    <t>P068416624330E</t>
  </si>
  <si>
    <t>ZOULAI YAKOUBOU</t>
  </si>
  <si>
    <t>P079318183500C</t>
  </si>
  <si>
    <t>DZEKASHU</t>
  </si>
  <si>
    <t>CLARISSE NKEM</t>
  </si>
  <si>
    <t>M110800026119Q</t>
  </si>
  <si>
    <t>FRUITS CAM SARL</t>
  </si>
  <si>
    <t>P059317952957C</t>
  </si>
  <si>
    <t>M042417760682G</t>
  </si>
  <si>
    <t>MUTIMA-CAMEROON</t>
  </si>
  <si>
    <t>M042116026889P</t>
  </si>
  <si>
    <t>DONYT SERVICES &amp; COMPAGNIE SARL</t>
  </si>
  <si>
    <t>COMMERCE GÉNÉRAL INTERMÉDIAIRE D'AFFAIRES PRESTATIONS DE SERVICES IMPORT- EXPORT, NEGOCE</t>
  </si>
  <si>
    <t>P019017010421J</t>
  </si>
  <si>
    <t>YOUAPOU</t>
  </si>
  <si>
    <t>P109315100403W</t>
  </si>
  <si>
    <t>TCHUENGUE TCHIENGANG</t>
  </si>
  <si>
    <t>BOREL DUCLEN</t>
  </si>
  <si>
    <t>SHOPPING, COMMERCE GÉNÉRAL,IMPORT-EXPORT,COIFFURE, PRESTATIONS DE SERVICES, SALLE DE JEUX, TRANSPORT</t>
  </si>
  <si>
    <t>P078412602520L</t>
  </si>
  <si>
    <t>NGUENA YOUAGA</t>
  </si>
  <si>
    <t>KIKI RAOUL</t>
  </si>
  <si>
    <t>P097217475129R</t>
  </si>
  <si>
    <t>P119817952126P</t>
  </si>
  <si>
    <t>IBRAHIM -ABDOULAYE</t>
  </si>
  <si>
    <t>P019412248194Y</t>
  </si>
  <si>
    <t>ABDOUL KARIM MOHAMADOU</t>
  </si>
  <si>
    <t>P099817622233U</t>
  </si>
  <si>
    <t>DONFACK FOUEGAP</t>
  </si>
  <si>
    <t>P088417862652Y</t>
  </si>
  <si>
    <t>JOUNDZO</t>
  </si>
  <si>
    <t>M082417018330C</t>
  </si>
  <si>
    <t>SDHS ROAD BRIDGE INTERNATIONAL CAMEROUN BRANCH</t>
  </si>
  <si>
    <t>P069016775940Q</t>
  </si>
  <si>
    <t>TIAM TAGNY</t>
  </si>
  <si>
    <t>M012517496014Q</t>
  </si>
  <si>
    <t>PASFEKA SARL</t>
  </si>
  <si>
    <t>P107116114474C</t>
  </si>
  <si>
    <t>P017016161879P</t>
  </si>
  <si>
    <t>EZINNE KINGSLEY</t>
  </si>
  <si>
    <t>M060217900361A</t>
  </si>
  <si>
    <t>PAROISSE AUTONOME EFLC DE L'AVIATION</t>
  </si>
  <si>
    <t>EFLC</t>
  </si>
  <si>
    <t>P108612604605C</t>
  </si>
  <si>
    <t>CHAMPLAIN</t>
  </si>
  <si>
    <t>P089718370468Y</t>
  </si>
  <si>
    <t>ISRAEL CHIBUZOR</t>
  </si>
  <si>
    <t>M012416677119P</t>
  </si>
  <si>
    <t>LIQUIDATION ME NDE TESSA LEOPOLD LOUIS</t>
  </si>
  <si>
    <t>P010016697454F</t>
  </si>
  <si>
    <t>P069517675525Q</t>
  </si>
  <si>
    <t>KENNE KEYANYEM</t>
  </si>
  <si>
    <t>P057512642620W</t>
  </si>
  <si>
    <t>P079418046503N</t>
  </si>
  <si>
    <t>ARUM MARTIN CHUKWU EBUKA</t>
  </si>
  <si>
    <t>P038517398325Y</t>
  </si>
  <si>
    <t>THGWE FELIX YUIFANYUH</t>
  </si>
  <si>
    <t>M062116281631S</t>
  </si>
  <si>
    <t>CAMPUS PRO AFRIQUE CENTRALE SARL</t>
  </si>
  <si>
    <t>CAMPUS PRO SARL</t>
  </si>
  <si>
    <t>P118412650064M</t>
  </si>
  <si>
    <t>NAFISSATOU ABOUBAKAR</t>
  </si>
  <si>
    <t>ETS SUPPLY MANAGEMENT</t>
  </si>
  <si>
    <t>P117818114936G</t>
  </si>
  <si>
    <t>ABIAMBA</t>
  </si>
  <si>
    <t>P087100179916K</t>
  </si>
  <si>
    <t>MANITSA DELPHINE</t>
  </si>
  <si>
    <t>SOLIDARITÉ VOISINAGE ET MICROPROJETS</t>
  </si>
  <si>
    <t>M022517604118P</t>
  </si>
  <si>
    <t>VOISINS DYNAMIQUES ET SOLIDAIRES DE LOGBESSOU</t>
  </si>
  <si>
    <t>VDSL</t>
  </si>
  <si>
    <t>P097316876438Z</t>
  </si>
  <si>
    <t>P128312518451Y</t>
  </si>
  <si>
    <t>GAHAN DADJEU</t>
  </si>
  <si>
    <t>YANNICK PAULIN</t>
  </si>
  <si>
    <t>P129018059157T</t>
  </si>
  <si>
    <t>TCHOUOTCHOUA TAKEM</t>
  </si>
  <si>
    <t>P068612289263L</t>
  </si>
  <si>
    <t>MEZONMES DOKO PASCALINE</t>
  </si>
  <si>
    <t>P018217976947N</t>
  </si>
  <si>
    <t>VENTE EQUIPEMENTS SPORTIFS ET ACCESSOIRES</t>
  </si>
  <si>
    <t>P040116869746X</t>
  </si>
  <si>
    <t>YEPGA NANSI ELVIS DIEUDONNE</t>
  </si>
  <si>
    <t>'' ETS PROVIDENCE ''</t>
  </si>
  <si>
    <t>VENTE DES VÊTEMENTS ET ACCESSOIRES</t>
  </si>
  <si>
    <t>P038517222846Z</t>
  </si>
  <si>
    <t>NYEMECK ISABELLE DENISE</t>
  </si>
  <si>
    <t>P047617931788J</t>
  </si>
  <si>
    <t>NJIOTCHO EPSE NYA TCHATO</t>
  </si>
  <si>
    <t>MARINETTE MIREILLE</t>
  </si>
  <si>
    <t>P128212329214X</t>
  </si>
  <si>
    <t>DONANG</t>
  </si>
  <si>
    <t>MILY DIANE</t>
  </si>
  <si>
    <t>P010117713037D</t>
  </si>
  <si>
    <t>VENTE PIECES ET ACCESSOIRES AUTO</t>
  </si>
  <si>
    <t>P037600385875M</t>
  </si>
  <si>
    <t>AGULUE IKECHELI</t>
  </si>
  <si>
    <t>P027500113559A</t>
  </si>
  <si>
    <t>NKWAIN TOBAH</t>
  </si>
  <si>
    <t>P070316341431E</t>
  </si>
  <si>
    <t>DONGUE KOUAKOUANG</t>
  </si>
  <si>
    <t>FRANCINE BLONDELLE</t>
  </si>
  <si>
    <t>VENT FRIPPERIE</t>
  </si>
  <si>
    <t>P049216406638W</t>
  </si>
  <si>
    <t>TSAGUE TCHOUNMELE</t>
  </si>
  <si>
    <t>P110218500198S</t>
  </si>
  <si>
    <t>ARMEL JORDAN</t>
  </si>
  <si>
    <t>P099816771135N</t>
  </si>
  <si>
    <t>CLAIRE DOMINIQUE</t>
  </si>
  <si>
    <t>P127217855425T</t>
  </si>
  <si>
    <t>NJUABE FEKAH ZACHARIA</t>
  </si>
  <si>
    <t>P057617758100Y</t>
  </si>
  <si>
    <t>.MALEKEUZAP</t>
  </si>
  <si>
    <t>P046700316880W</t>
  </si>
  <si>
    <t>TELLA AUGUSTINTELL</t>
  </si>
  <si>
    <t>TELLA AUGUSTIN</t>
  </si>
  <si>
    <t>TRANSPORT TRANSIT COMMERCE GÉNÉRAL IMPORT EXPORT</t>
  </si>
  <si>
    <t>M032517612094C</t>
  </si>
  <si>
    <t>MATHI SARL</t>
  </si>
  <si>
    <t>M081716200219G</t>
  </si>
  <si>
    <t>ÉCOLE MATERNELLE ET PRIMAIRE LAÏQUE BILINGUE</t>
  </si>
  <si>
    <t>P079214409948J</t>
  </si>
  <si>
    <t>ASSEN A NNOUCK</t>
  </si>
  <si>
    <t>FLEUR ELODIE</t>
  </si>
  <si>
    <t>M012216911173B</t>
  </si>
  <si>
    <t>SOCIETE ALMANSOUR SARL</t>
  </si>
  <si>
    <t>P019818025301E</t>
  </si>
  <si>
    <t>BEKADA  ATANGANA</t>
  </si>
  <si>
    <t>M072116310196M</t>
  </si>
  <si>
    <t>SOCIETE GENERALE DES TRAVAUX D'INNOVATIONS</t>
  </si>
  <si>
    <t>SOGETI</t>
  </si>
  <si>
    <t>P122016512141M</t>
  </si>
  <si>
    <t>DJEUBENG ABBE RAYMOND</t>
  </si>
  <si>
    <t>P069216668815G</t>
  </si>
  <si>
    <t>NJEI CIVARINE</t>
  </si>
  <si>
    <t>P078517931515A</t>
  </si>
  <si>
    <t>MAGNE EDITH FLORE</t>
  </si>
  <si>
    <t>P018017967607W</t>
  </si>
  <si>
    <t>Tienga</t>
  </si>
  <si>
    <t>P069118456268Y</t>
  </si>
  <si>
    <t>LUKMANU HABUBAKAR</t>
  </si>
  <si>
    <t>P020218310743U</t>
  </si>
  <si>
    <t>NONKENG</t>
  </si>
  <si>
    <t>P029316720922M</t>
  </si>
  <si>
    <t>MIMBOE OTTOU.</t>
  </si>
  <si>
    <t>PAULINE FLORA</t>
  </si>
  <si>
    <t>P016000366377R</t>
  </si>
  <si>
    <t>Fai Banyuy Abubakar</t>
  </si>
  <si>
    <t>Ets banyuy abubakar</t>
  </si>
  <si>
    <t>M091715145510P</t>
  </si>
  <si>
    <t>CLEAN CAMEROON</t>
  </si>
  <si>
    <t>CLE-CAM</t>
  </si>
  <si>
    <t>PROMOUVOIR L'ASSAINISSEMENT MORAL ET ENVIRONNEMENTAL DES POPULATIONS</t>
  </si>
  <si>
    <t>M032318088644R</t>
  </si>
  <si>
    <t>SULET NOIR LTD</t>
  </si>
  <si>
    <t>DESIGN AND FASHION, CLOTHING ACCESSORIES FOOTWEARS,PRODUCTION</t>
  </si>
  <si>
    <t>P057218311414P</t>
  </si>
  <si>
    <t>DENICE NGOSO</t>
  </si>
  <si>
    <t>P098012503363T</t>
  </si>
  <si>
    <t>NOUHOU LOUKOUMANOU</t>
  </si>
  <si>
    <t>(ETS MBELDAM SUPREME)</t>
  </si>
  <si>
    <t>P087717628484Q</t>
  </si>
  <si>
    <t>KOUMALEU ENGA</t>
  </si>
  <si>
    <t>M031017255217D</t>
  </si>
  <si>
    <t>EP MATSARI</t>
  </si>
  <si>
    <t>P049116811999S</t>
  </si>
  <si>
    <t>FOUPANGNIGNI</t>
  </si>
  <si>
    <t>P019218261191S</t>
  </si>
  <si>
    <t>ONYEJI EZINWANNE STEPHEN</t>
  </si>
  <si>
    <t>P018918492563M</t>
  </si>
  <si>
    <t>P057718537662A</t>
  </si>
  <si>
    <t>ELISE EMILIENNE ORCHELLE</t>
  </si>
  <si>
    <t>M052116125171T</t>
  </si>
  <si>
    <t>F &amp; T TRADING COMPANY LIMITED</t>
  </si>
  <si>
    <t>P048717588468G</t>
  </si>
  <si>
    <t>BODIONG ADONDOMA</t>
  </si>
  <si>
    <t>MARCELLE LAURE</t>
  </si>
  <si>
    <t>P106812702334K</t>
  </si>
  <si>
    <t>Ayienwi Comfort Mengwi</t>
  </si>
  <si>
    <t>Ets Ayienwi</t>
  </si>
  <si>
    <t>P027512707831A</t>
  </si>
  <si>
    <t>TCHOUDA EPSE NZOUPET LEMOU DENISE</t>
  </si>
  <si>
    <t>P098817981558F</t>
  </si>
  <si>
    <t>Kuete</t>
  </si>
  <si>
    <t>Carinne</t>
  </si>
  <si>
    <t>P015600146372M</t>
  </si>
  <si>
    <t>SIMO BERNADETTE</t>
  </si>
  <si>
    <t>ETS SIMO BERNADETTE</t>
  </si>
  <si>
    <t>P029116383034C</t>
  </si>
  <si>
    <t>ABDOURAMAN HAMADJODA</t>
  </si>
  <si>
    <t>ETS ABU-FAYED</t>
  </si>
  <si>
    <t>COMMERCE GENERAL, PRESTATION DE SERVICES, BTP, IMPORT-EXPORT</t>
  </si>
  <si>
    <t>P058516260389C</t>
  </si>
  <si>
    <t>LEMOUPI CELESTIN</t>
  </si>
  <si>
    <t>VENTE DES OBJET TRADITIONNELLE</t>
  </si>
  <si>
    <t>P058916848462Q</t>
  </si>
  <si>
    <t>BEDI YVES</t>
  </si>
  <si>
    <t>M022517578572U</t>
  </si>
  <si>
    <t>SOCIETE TFA BUILDING SARL</t>
  </si>
  <si>
    <t>(TFA BUILDING SARL)</t>
  </si>
  <si>
    <t>BATIMENTS -TRAVAUX PUBLICS,ARCHITECTURE-BATIMENTS -TRAVAUX PUBLICS,ARCHITECTURE-INGENIEURIE</t>
  </si>
  <si>
    <t>Vte Produits Alimentaires</t>
  </si>
  <si>
    <t>P029112436695Y</t>
  </si>
  <si>
    <t>PEPATSEU DJOFO AUDREY JOEL</t>
  </si>
  <si>
    <t>P049716260272P</t>
  </si>
  <si>
    <t>MAAKENG</t>
  </si>
  <si>
    <t>P029218212016T</t>
  </si>
  <si>
    <t>KALILA NATANIEL</t>
  </si>
  <si>
    <t>P036316483158G</t>
  </si>
  <si>
    <t>P019316735595J</t>
  </si>
  <si>
    <t>NASSOUROU YAYA</t>
  </si>
  <si>
    <t>P087516973549J</t>
  </si>
  <si>
    <t>DOURINE AFANWI</t>
  </si>
  <si>
    <t>P048712421231P</t>
  </si>
  <si>
    <t>P025915410741T</t>
  </si>
  <si>
    <t>ABINDI</t>
  </si>
  <si>
    <t>P016300130739W</t>
  </si>
  <si>
    <t>FORBUSI</t>
  </si>
  <si>
    <t>P029916282338G</t>
  </si>
  <si>
    <t>DOUNGLA TOUOFO</t>
  </si>
  <si>
    <t>P017816416927L</t>
  </si>
  <si>
    <t>WANE OUMAR</t>
  </si>
  <si>
    <t>ENSEIGNEMENT PRIVEE CATHOLIQUE</t>
  </si>
  <si>
    <t>M108700003949Z</t>
  </si>
  <si>
    <t>ECOLE CATHOLIQUE PAROISSE SAINT FRANCOIS XAVIER D'OYACK</t>
  </si>
  <si>
    <t>P089012465403N</t>
  </si>
  <si>
    <t>ENYEGUE MARTHE CECILE</t>
  </si>
  <si>
    <t>ENYEGUE MARTHE</t>
  </si>
  <si>
    <t>P098217718629A</t>
  </si>
  <si>
    <t>TCHINDA TABOUA</t>
  </si>
  <si>
    <t>P039117138088F</t>
  </si>
  <si>
    <t>MFOPOU NJOYA</t>
  </si>
  <si>
    <t>P049418114817N</t>
  </si>
  <si>
    <t>Remeo</t>
  </si>
  <si>
    <t>P058217542151X</t>
  </si>
  <si>
    <t>ESTELLE LAURE</t>
  </si>
  <si>
    <t>P118712335897G</t>
  </si>
  <si>
    <t>M092018054618R</t>
  </si>
  <si>
    <t>SOCIETE COOPERATIVE AVEC CONSEIL D'ADMINISTRATION UNION DES JEUNES PLANTEURS DE MINKANA</t>
  </si>
  <si>
    <t>UJPM COOP-CA</t>
  </si>
  <si>
    <t>P098717380464X</t>
  </si>
  <si>
    <t>KANI</t>
  </si>
  <si>
    <t>P018816030738Z</t>
  </si>
  <si>
    <t>P019318542457Z</t>
  </si>
  <si>
    <t>GUIRE GUIDJOUA</t>
  </si>
  <si>
    <t>P047817925500D</t>
  </si>
  <si>
    <t>NGOCHE</t>
  </si>
  <si>
    <t>BRAIN MUNJONG</t>
  </si>
  <si>
    <t>P028617291715T</t>
  </si>
  <si>
    <t>DJITALOM</t>
  </si>
  <si>
    <t>JOSEPH GASPARD</t>
  </si>
  <si>
    <t>P085516421159Q</t>
  </si>
  <si>
    <t>P088518105394Z</t>
  </si>
  <si>
    <t>M011712587677S</t>
  </si>
  <si>
    <t>ANGELIQUE-GANNON DUNKERLEY JV</t>
  </si>
  <si>
    <t>P098717945535F</t>
  </si>
  <si>
    <t>Atangana</t>
  </si>
  <si>
    <t>Justine Nadège</t>
  </si>
  <si>
    <t>P058417917442U</t>
  </si>
  <si>
    <t>MOREEN AKOAKEEM</t>
  </si>
  <si>
    <t>MANYI AIYUK</t>
  </si>
  <si>
    <t>P119215285030C</t>
  </si>
  <si>
    <t>P107817856207S</t>
  </si>
  <si>
    <t>TANGE STANLEY AKWESHI</t>
  </si>
  <si>
    <t>EXAMENS OFFICIELS 2022</t>
  </si>
  <si>
    <t>M081216631500X</t>
  </si>
  <si>
    <t>SEMRY</t>
  </si>
  <si>
    <t>P122016788335M</t>
  </si>
  <si>
    <t>LOCK LUC PERGAUD</t>
  </si>
  <si>
    <t>P048417960117G</t>
  </si>
  <si>
    <t>ASAVLI ALFONCE</t>
  </si>
  <si>
    <t>P019017834192L</t>
  </si>
  <si>
    <t>TAHOU MEGUE</t>
  </si>
  <si>
    <t>VIANNY</t>
  </si>
  <si>
    <t>P048612437516S</t>
  </si>
  <si>
    <t>ONDOUA NSIA RAPHAEL II</t>
  </si>
  <si>
    <t>ETS ONDOUA NSIA RAPHAEL II</t>
  </si>
  <si>
    <t>P107316866620G</t>
  </si>
  <si>
    <t>.EBE</t>
  </si>
  <si>
    <t>P077416356142L</t>
  </si>
  <si>
    <t>TJANI</t>
  </si>
  <si>
    <t>BERTRAND MARIE</t>
  </si>
  <si>
    <t>P109416846609S</t>
  </si>
  <si>
    <t>DENIS DJOLI</t>
  </si>
  <si>
    <t>P018617157842Q</t>
  </si>
  <si>
    <t>ININDJEKE LIPEM</t>
  </si>
  <si>
    <t>P118400503767Y</t>
  </si>
  <si>
    <t>AURELIEN DUCLAIR</t>
  </si>
  <si>
    <t>P039214681907X</t>
  </si>
  <si>
    <t>TESSA NGANKAM</t>
  </si>
  <si>
    <t>P070017676021Z</t>
  </si>
  <si>
    <t>VEWESE DALINTIN MBOH C/O</t>
  </si>
  <si>
    <t>ETS VIBSON</t>
  </si>
  <si>
    <t>P028111957835G</t>
  </si>
  <si>
    <t>KAMTSI</t>
  </si>
  <si>
    <t>KENMOL FABRICE</t>
  </si>
  <si>
    <t>M011612489849R</t>
  </si>
  <si>
    <t>P. C. 2 S</t>
  </si>
  <si>
    <t>M112518185400Y</t>
  </si>
  <si>
    <t>EASY TRANSPORT &amp; LOGISTICS SARL</t>
  </si>
  <si>
    <t>ETL SARL</t>
  </si>
  <si>
    <t>P039212412878E</t>
  </si>
  <si>
    <t>MOAMOASSE MEMSANDE</t>
  </si>
  <si>
    <t>PHILOME PEGGU</t>
  </si>
  <si>
    <t>P010217927937B</t>
  </si>
  <si>
    <t>ADAMOU ABDOURAMANE</t>
  </si>
  <si>
    <t>P047716927028Z</t>
  </si>
  <si>
    <t>MABEVI</t>
  </si>
  <si>
    <t>GEORGES DIEUDONNE</t>
  </si>
  <si>
    <t>P047415275744J</t>
  </si>
  <si>
    <t>WATAT BEATRICE</t>
  </si>
  <si>
    <t>P019016457977A</t>
  </si>
  <si>
    <t>BAYIHA MANDJACK</t>
  </si>
  <si>
    <t>MONIQUE NOELLE</t>
  </si>
  <si>
    <t>M092518091473U</t>
  </si>
  <si>
    <t>GHOST SOLUTION SARL</t>
  </si>
  <si>
    <t>"GHOST SOLUTION"</t>
  </si>
  <si>
    <t>SCULTEUR</t>
  </si>
  <si>
    <t>P118615074557S</t>
  </si>
  <si>
    <t>NDIFENJOH ERNEST TUMEH</t>
  </si>
  <si>
    <t>PRODUCTION MAÏS</t>
  </si>
  <si>
    <t>M052316996484S</t>
  </si>
  <si>
    <t>SOCIÉTÉ COOPÉRATIVE SIMPLIFIÉE DES PRODUCTEURS DE RIZ DE MBIDOU</t>
  </si>
  <si>
    <t>COOOPS/GIV</t>
  </si>
  <si>
    <t>M061817723667T</t>
  </si>
  <si>
    <t>CNJC/BC/DOUALA 6</t>
  </si>
  <si>
    <t>M052217347320F</t>
  </si>
  <si>
    <t>VALMON COMPANY LIMITED</t>
  </si>
  <si>
    <t>M062417586131U</t>
  </si>
  <si>
    <t>TROUPE D'AGRICULTEURS DU SORGHO DE KALFOU</t>
  </si>
  <si>
    <t>TAGRIS</t>
  </si>
  <si>
    <t>P087717020433A</t>
  </si>
  <si>
    <t>MBAPTANG EPOUSE DATO NDIEYEP</t>
  </si>
  <si>
    <t>P019116333350W</t>
  </si>
  <si>
    <t>P118518010928H</t>
  </si>
  <si>
    <t>ETONDE ETIM</t>
  </si>
  <si>
    <t>P026700491490R</t>
  </si>
  <si>
    <t>NGO NKO EPSE BELL EMILIENNE</t>
  </si>
  <si>
    <t>M012517520419Q</t>
  </si>
  <si>
    <t>KENYDA BUSINESS VENTURES SARL</t>
  </si>
  <si>
    <t>KEBUV</t>
  </si>
  <si>
    <t>COMMERCE GÉNÉRAL, PRESTATIONS DE SERVICES,VIDEOSURVEILLANCE,FOURNITURES INDUSTRIELLES,IMPORT-EXPORT</t>
  </si>
  <si>
    <t>P089318289358T</t>
  </si>
  <si>
    <t>PRESTATIONS DE SERVICES, CONSEILS, ETUDES</t>
  </si>
  <si>
    <t>M112417231400D</t>
  </si>
  <si>
    <t>SOCIETE LEFANG CAPITAL MANAGEMENT</t>
  </si>
  <si>
    <t>M022017721723Y</t>
  </si>
  <si>
    <t>SUCCESSION EKEDI NGANDO JACQUES</t>
  </si>
  <si>
    <t>M062517804434P</t>
  </si>
  <si>
    <t>MAIKANO MOTOS COMPANY LIMITED UNIPERSONNELLE</t>
  </si>
  <si>
    <t>MM Co. Ltd</t>
  </si>
  <si>
    <t>VENTES DES BOISSONS HYGIÉNIQUE</t>
  </si>
  <si>
    <t>P090017485495F</t>
  </si>
  <si>
    <t>CLINTON TENENG</t>
  </si>
  <si>
    <t>P099918274896A</t>
  </si>
  <si>
    <t>M091417239584U</t>
  </si>
  <si>
    <t>CETIC DE SOMALOMO</t>
  </si>
  <si>
    <t>P019017748353D</t>
  </si>
  <si>
    <t>LIDMENSA NYUYSESI</t>
  </si>
  <si>
    <t>P038916053516P</t>
  </si>
  <si>
    <t>CECILIA NGOMBA.</t>
  </si>
  <si>
    <t>P099817301733H</t>
  </si>
  <si>
    <t>NKOUNKAM</t>
  </si>
  <si>
    <t>P109616723295D</t>
  </si>
  <si>
    <t>OUMAROU BAPETEL</t>
  </si>
  <si>
    <t>M022518008578Q</t>
  </si>
  <si>
    <t>SOCIETE COOPERATIVE SIMPLIFIEE DES PRODUCTEUR DE MAIS DU NORD CIFAN</t>
  </si>
  <si>
    <t>M102316125084Q</t>
  </si>
  <si>
    <t>SOCIETE TRIOMPHE SARL</t>
  </si>
  <si>
    <t>P128300562338F</t>
  </si>
  <si>
    <t>TCHEUKOUKOM NZOMO DIEUDONNE</t>
  </si>
  <si>
    <t>ETS GROUPE CFAIR CONSULTING</t>
  </si>
  <si>
    <t>VENTE BOISSONS  ALCOOLISEES</t>
  </si>
  <si>
    <t>P029516385278J</t>
  </si>
  <si>
    <t>MADEFO CHRISTEL AIMEE</t>
  </si>
  <si>
    <t>ETS MK</t>
  </si>
  <si>
    <t>P037817023795E</t>
  </si>
  <si>
    <t>M012115421103B</t>
  </si>
  <si>
    <t>AGRICULTURE, FISHERY AND LIVESTOCK DEVELOPMENT COMPANY SARL</t>
  </si>
  <si>
    <t>AGRIFI &amp; LD SARL U</t>
  </si>
  <si>
    <t>P038916497923Y</t>
  </si>
  <si>
    <t>EYINDO MOUSSANGO</t>
  </si>
  <si>
    <t>ESTELLE MELANIE</t>
  </si>
  <si>
    <t>M062318337441Q</t>
  </si>
  <si>
    <t>GROUP AGRIPROBAT SERVICES SARL</t>
  </si>
  <si>
    <t>P013900045563Z</t>
  </si>
  <si>
    <t>POMBO JEREMIE</t>
  </si>
  <si>
    <t>P106617535152S</t>
  </si>
  <si>
    <t>EBOUMBOU JACQUES MARCEL</t>
  </si>
  <si>
    <t>( JAMA $ SONS ENTERPRISE )</t>
  </si>
  <si>
    <t>PRESTATIONS DE CES / FOURNITURE ET MATERIEL DE BUREAU</t>
  </si>
  <si>
    <t>P016717199764F</t>
  </si>
  <si>
    <t>ETS CEFAMEC</t>
  </si>
  <si>
    <t>P077112335798Y</t>
  </si>
  <si>
    <t>TAPOKO DE FEULEUH CHRISTOPHE</t>
  </si>
  <si>
    <t>COUTURIÈ</t>
  </si>
  <si>
    <t>P018117491965S</t>
  </si>
  <si>
    <t>TCHATCHO</t>
  </si>
  <si>
    <t>P017400454266K</t>
  </si>
  <si>
    <t>MAFO DJOMKAM NATHALIE ROSE</t>
  </si>
  <si>
    <t>ETS YEMO BAR</t>
  </si>
  <si>
    <t>P045817744224M</t>
  </si>
  <si>
    <t>-TCHEUNDJIO</t>
  </si>
  <si>
    <t>P070116917265N</t>
  </si>
  <si>
    <t>P080317857877X</t>
  </si>
  <si>
    <t>NGNINTEDEM KENNE</t>
  </si>
  <si>
    <t>PRODUCTION,TRANSPORT ET DISTRIBUTION D'ELECTRICITE</t>
  </si>
  <si>
    <t>P039216903092N</t>
  </si>
  <si>
    <t>DANIEL (ETS KLASS - ELECTRICITE AUTO)</t>
  </si>
  <si>
    <t>M102117055384E</t>
  </si>
  <si>
    <t>SOCIETE CIVILE IMMOBILIERE KAPA</t>
  </si>
  <si>
    <t>SCI KAPA</t>
  </si>
  <si>
    <t>P037018550549E</t>
  </si>
  <si>
    <t>P108318134113A</t>
  </si>
  <si>
    <t>.MFONE (INNOVATIVE CONSULTING)</t>
  </si>
  <si>
    <t>.KINGSLEY TABI</t>
  </si>
  <si>
    <t>P107817181464U</t>
  </si>
  <si>
    <t>P089017683551B</t>
  </si>
  <si>
    <t>PATRICK(ETS FERME MONGO YA JA PH)</t>
  </si>
  <si>
    <t>P095412675378J</t>
  </si>
  <si>
    <t>PAULINE NGO YOME EPSEE MOUNGOU</t>
  </si>
  <si>
    <t>ETS GIDAYANO</t>
  </si>
  <si>
    <t>P078615173265N</t>
  </si>
  <si>
    <t>P098612338368R</t>
  </si>
  <si>
    <t>PETOU SAHA</t>
  </si>
  <si>
    <t>P037912549829Z</t>
  </si>
  <si>
    <t>ANABI ANDUSA</t>
  </si>
  <si>
    <t>ROBERSON</t>
  </si>
  <si>
    <t>P097815582343W</t>
  </si>
  <si>
    <t>IBII OTTO</t>
  </si>
  <si>
    <t>P127718181953E</t>
  </si>
  <si>
    <t>DOUNTIO TSAPI</t>
  </si>
  <si>
    <t>P075617969828Q</t>
  </si>
  <si>
    <t>NGO NJOUM EPOUSE BWANGA</t>
  </si>
  <si>
    <t>M092417087495R</t>
  </si>
  <si>
    <t>ETS KTE SERVICES</t>
  </si>
  <si>
    <t>M050915307809Q</t>
  </si>
  <si>
    <t>SOCIETE CIVILE IMMOBILIERE DU PLATEAU</t>
  </si>
  <si>
    <t>M082518141433P</t>
  </si>
  <si>
    <t>GROUPE SCOLAIRE BILINGUE PIERANAS PRESTIGE</t>
  </si>
  <si>
    <t>PIERANAS PRESTIGE</t>
  </si>
  <si>
    <t>P128217733065U</t>
  </si>
  <si>
    <t>ALDIOUMA</t>
  </si>
  <si>
    <t>P069212197687X</t>
  </si>
  <si>
    <t>MEKOUDJOU SIMO ROSE FLORE</t>
  </si>
  <si>
    <t>P089617557655C</t>
  </si>
  <si>
    <t>MEFO JUAZONG</t>
  </si>
  <si>
    <t>LINDA JOBELLINE</t>
  </si>
  <si>
    <t>M062517808335R</t>
  </si>
  <si>
    <t>NOOV SERVICES SARL</t>
  </si>
  <si>
    <t>P047512441109U</t>
  </si>
  <si>
    <t>KEUMBOU TCHOUALA R.</t>
  </si>
  <si>
    <t>KEUBOU TCHOUALA R.</t>
  </si>
  <si>
    <t>P089118018125F</t>
  </si>
  <si>
    <t>P106912621535F</t>
  </si>
  <si>
    <t>ALIM YVES</t>
  </si>
  <si>
    <t>P128200568682D</t>
  </si>
  <si>
    <t>TETSASSI KENFACK</t>
  </si>
  <si>
    <t>P037618230400Y</t>
  </si>
  <si>
    <t>ETS UPRIGHT-LINKS GLOBAL BUSINESS</t>
  </si>
  <si>
    <t>M062517831836W</t>
  </si>
  <si>
    <t>TRANSPORT DE MARCHANDISES PAR CAMION</t>
  </si>
  <si>
    <t>P059016990820Y</t>
  </si>
  <si>
    <t>JOSEPH JULIEN PATRICE</t>
  </si>
  <si>
    <t>PRODUCTION DES MAIS</t>
  </si>
  <si>
    <t>M012517683074P</t>
  </si>
  <si>
    <t>SOCIETE COOPERATIVE AVEC CONSEIL D'ADMINISTRATION DES PRODUCTEURS DE MAIS</t>
  </si>
  <si>
    <t>COOP-CA EMERGENCE</t>
  </si>
  <si>
    <t>P079716421049C</t>
  </si>
  <si>
    <t>JOUKA SIYAP</t>
  </si>
  <si>
    <t>VERWEKA AUDE</t>
  </si>
  <si>
    <t>P058817135827C</t>
  </si>
  <si>
    <t>NYABEYE PANGOU</t>
  </si>
  <si>
    <t>P018616089283A</t>
  </si>
  <si>
    <t>SUH GODLOVE TEM</t>
  </si>
  <si>
    <t>P058517166771K</t>
  </si>
  <si>
    <t>ATEM LUCY AZIOKO</t>
  </si>
  <si>
    <t>P068316420065S</t>
  </si>
  <si>
    <t>P016216202267G</t>
  </si>
  <si>
    <t>P128216823573W</t>
  </si>
  <si>
    <t>DJAMI NGUETNKAM</t>
  </si>
  <si>
    <t>NOEL STEPHANE</t>
  </si>
  <si>
    <t>P096917748860F</t>
  </si>
  <si>
    <t>PAHO WANDJA</t>
  </si>
  <si>
    <t>LEON GUY</t>
  </si>
  <si>
    <t>P019217858128W</t>
  </si>
  <si>
    <t>MEKONTCHOU TCHIC JANVIER</t>
  </si>
  <si>
    <t>P047716607010T</t>
  </si>
  <si>
    <t>MOTOLGONE EPSE POPON</t>
  </si>
  <si>
    <t>P018016831849S</t>
  </si>
  <si>
    <t>EDZAMA</t>
  </si>
  <si>
    <t>AGATHE MIREILLE</t>
  </si>
  <si>
    <t>P109217463047P</t>
  </si>
  <si>
    <t>ATEUFACK DJOUMESSI</t>
  </si>
  <si>
    <t>HUBERT( ETS HIGH-CONNEXION)</t>
  </si>
  <si>
    <t>P037917468564H</t>
  </si>
  <si>
    <t>LONGTSIE TIAYO</t>
  </si>
  <si>
    <t>SÉVERINE</t>
  </si>
  <si>
    <t>M032517645823P</t>
  </si>
  <si>
    <t>SABAOTH BUSINESS CORPORATION SARL</t>
  </si>
  <si>
    <t>P048218167049Q</t>
  </si>
  <si>
    <t>MAFO MOKO CLAUDINE</t>
  </si>
  <si>
    <t>(ETS MOKO CROPS)</t>
  </si>
  <si>
    <t>INGENIEUR TP</t>
  </si>
  <si>
    <t>P109217575530D</t>
  </si>
  <si>
    <t>DZAP KAFFO</t>
  </si>
  <si>
    <t>P019217391663Z</t>
  </si>
  <si>
    <t>P080217971485N</t>
  </si>
  <si>
    <t>AZEGANG NJUTI</t>
  </si>
  <si>
    <t>P119117804744C</t>
  </si>
  <si>
    <t>SIKOUNMEU</t>
  </si>
  <si>
    <t>P016817730854Q</t>
  </si>
  <si>
    <t>TCHEUZEU</t>
  </si>
  <si>
    <t>P118417440109G</t>
  </si>
  <si>
    <t>NOUBOU</t>
  </si>
  <si>
    <t>BORIS AIME</t>
  </si>
  <si>
    <t>P017817495443R</t>
  </si>
  <si>
    <t>(JT227240)</t>
  </si>
  <si>
    <t>P075212144002P</t>
  </si>
  <si>
    <t>P069317882824L</t>
  </si>
  <si>
    <t>NDZIE NKOA</t>
  </si>
  <si>
    <t>P017817853523P</t>
  </si>
  <si>
    <t>MADAHA TAGNI</t>
  </si>
  <si>
    <t>VALENTI NE</t>
  </si>
  <si>
    <t>P127517625303Z</t>
  </si>
  <si>
    <t>NOUBIBOU FOMIN</t>
  </si>
  <si>
    <t>PIERRE NICOLAS</t>
  </si>
  <si>
    <t>P019718016600E</t>
  </si>
  <si>
    <t>Lonffeu Fongang</t>
  </si>
  <si>
    <t>P118900504871Z</t>
  </si>
  <si>
    <t>AGHIAH</t>
  </si>
  <si>
    <t>LOVELINE ASEN</t>
  </si>
  <si>
    <t>P128517888069C</t>
  </si>
  <si>
    <t>SOUADOU</t>
  </si>
  <si>
    <t>P076516229389B</t>
  </si>
  <si>
    <t>KUETE EPSE KENNE VALENTINE</t>
  </si>
  <si>
    <t>P078112584991H</t>
  </si>
  <si>
    <t>DONFACK GABON FRANCOIS</t>
  </si>
  <si>
    <t>P089212674135A</t>
  </si>
  <si>
    <t>CARINE PATIENCE</t>
  </si>
  <si>
    <t>P119317439228C</t>
  </si>
  <si>
    <t>P077817529381E</t>
  </si>
  <si>
    <t>FUEGAP</t>
  </si>
  <si>
    <t>P015800018097D</t>
  </si>
  <si>
    <t>FOUDA OTTOU</t>
  </si>
  <si>
    <t>P068513381494B</t>
  </si>
  <si>
    <t>TIOMELA NGANDJOUG</t>
  </si>
  <si>
    <t>MAURIANE MAJOLIE</t>
  </si>
  <si>
    <t>P019516656093N</t>
  </si>
  <si>
    <t>P097516718568E</t>
  </si>
  <si>
    <t>P118016434471J</t>
  </si>
  <si>
    <t>KENGNE FOGUE EPSE WAFO YOUMBI</t>
  </si>
  <si>
    <t>P018216633962Y</t>
  </si>
  <si>
    <t>P047116381010N</t>
  </si>
  <si>
    <t>FON PIUS NDE</t>
  </si>
  <si>
    <t>P038112585086C</t>
  </si>
  <si>
    <t>TAGNE ERNEST</t>
  </si>
  <si>
    <t>ETS MENUISERIE DECOR PLUS (ETS MD+)</t>
  </si>
  <si>
    <t>M062517828361L</t>
  </si>
  <si>
    <t>DADUO LOGISTICS COMPANY SARL</t>
  </si>
  <si>
    <t>DLC SARL</t>
  </si>
  <si>
    <t>VENTE COLORANTS</t>
  </si>
  <si>
    <t>P038525228038S</t>
  </si>
  <si>
    <t>NWAEKE</t>
  </si>
  <si>
    <t>P037615232609M</t>
  </si>
  <si>
    <t>GHEUDE KAMELA EPSE TAKAM</t>
  </si>
  <si>
    <t>P089016570377M</t>
  </si>
  <si>
    <t>VIDAL NARCISSE</t>
  </si>
  <si>
    <t>P108717942612Z</t>
  </si>
  <si>
    <t>DANIEL SIGHA</t>
  </si>
  <si>
    <t>P118118360954C</t>
  </si>
  <si>
    <t>SANAM A MEDIEM</t>
  </si>
  <si>
    <t>DIBEROU</t>
  </si>
  <si>
    <t>P098218456056P</t>
  </si>
  <si>
    <t>TANGA DOUMBE</t>
  </si>
  <si>
    <t>FRANCIS VICTOIRE</t>
  </si>
  <si>
    <t>M102015145874X</t>
  </si>
  <si>
    <t>AFRICAN SOUL MARKET SARL</t>
  </si>
  <si>
    <t>P019717728539X</t>
  </si>
  <si>
    <t>JUDE NDI</t>
  </si>
  <si>
    <t>M091317239267R</t>
  </si>
  <si>
    <t>E CAHT SAINT JEAN BAPTISTE BAMENDZI NEFA</t>
  </si>
  <si>
    <t>P128217377467S</t>
  </si>
  <si>
    <t>KEUMOE FIDELE</t>
  </si>
  <si>
    <t>P107916474078Z</t>
  </si>
  <si>
    <t>P016316978284Q</t>
  </si>
  <si>
    <t>P018616601646Z</t>
  </si>
  <si>
    <t>P098112615945W</t>
  </si>
  <si>
    <t>P108717759791C</t>
  </si>
  <si>
    <t>Mvondo Ekouma</t>
  </si>
  <si>
    <t>P017217727490R</t>
  </si>
  <si>
    <t>HALIMATA</t>
  </si>
  <si>
    <t>P118818179603P</t>
  </si>
  <si>
    <t>INOUA MOHAMADOU</t>
  </si>
  <si>
    <t>P106218245927T</t>
  </si>
  <si>
    <t>NGAIBE..</t>
  </si>
  <si>
    <t>EUGENE..</t>
  </si>
  <si>
    <t>P036512676215N</t>
  </si>
  <si>
    <t>KAMGUIA TOUSSI ÉPSE KAMGA HELENE</t>
  </si>
  <si>
    <t>ETS FUEKEN SERVICE</t>
  </si>
  <si>
    <t>PARTAGE DES IDEES</t>
  </si>
  <si>
    <t>M051417039740L</t>
  </si>
  <si>
    <t>FAMILLE DES AMIS SOLIDAIRES DU DEUXIEME DIMANCHE</t>
  </si>
  <si>
    <t>ASDEDIM</t>
  </si>
  <si>
    <t>P020016237019H</t>
  </si>
  <si>
    <t>EMAT EFON</t>
  </si>
  <si>
    <t>P039515665208S</t>
  </si>
  <si>
    <t>P117012735326E</t>
  </si>
  <si>
    <t>EDJO'O</t>
  </si>
  <si>
    <t>PAUL AIMEE</t>
  </si>
  <si>
    <t>P022517809427L</t>
  </si>
  <si>
    <t>Biloa bella</t>
  </si>
  <si>
    <t>P019517993664G</t>
  </si>
  <si>
    <t>CHANWA TSAKOU</t>
  </si>
  <si>
    <t>JODEL</t>
  </si>
  <si>
    <t>P109115974533L</t>
  </si>
  <si>
    <t>P106012465768Y</t>
  </si>
  <si>
    <t>EDITH URSULE LEOPOLDINE MBELLA</t>
  </si>
  <si>
    <t>ETS BOLO</t>
  </si>
  <si>
    <t>M072517844191X</t>
  </si>
  <si>
    <t>SOCIETE D'INVESTISSEMENT ET DE CONSTRUCTION EN AFRIQUE SARL</t>
  </si>
  <si>
    <t>SICAF SARL</t>
  </si>
  <si>
    <t>P099517760174T</t>
  </si>
  <si>
    <t>MOUAFO SOUFO</t>
  </si>
  <si>
    <t>Signol Ricardo</t>
  </si>
  <si>
    <t>P049317119109P</t>
  </si>
  <si>
    <t>EBODE MBASSI</t>
  </si>
  <si>
    <t>TIMOTHÉE PASCAL</t>
  </si>
  <si>
    <t>P016216273602P</t>
  </si>
  <si>
    <t>M062416861355P</t>
  </si>
  <si>
    <t>CERCLE DES PRESTATIONS DU CAMEROUN</t>
  </si>
  <si>
    <t>CEPCAM BTP</t>
  </si>
  <si>
    <t>GENIE CIVIL-PRESTATIONS DE SERVICES-NEGOCE-IMPORT/EXPORT</t>
  </si>
  <si>
    <t>P057718490736R</t>
  </si>
  <si>
    <t>AGBORTATA</t>
  </si>
  <si>
    <t>DIEUDONNE EYONG</t>
  </si>
  <si>
    <t>P058017292585D</t>
  </si>
  <si>
    <t>SAID NDJIDDA « ETS SAID NDJIDDA »</t>
  </si>
  <si>
    <t>TRANSPORT. TRANSIT-DOUANE, IMPORT-EXPORT, PRESTATIONS DE SERVICES, COMMERCE GENERAL</t>
  </si>
  <si>
    <t>P018316381841Z</t>
  </si>
  <si>
    <t>VICTOR WANDAKO</t>
  </si>
  <si>
    <t>P079617748531K</t>
  </si>
  <si>
    <t>WAFFO  MBEGANG TATSINKAM</t>
  </si>
  <si>
    <t>VENTE PRODUIT DIVERS</t>
  </si>
  <si>
    <t>P098412334761B</t>
  </si>
  <si>
    <t>FUNDIHNGUE A</t>
  </si>
  <si>
    <t>M119617241098K</t>
  </si>
  <si>
    <t>E PR BILINGUE LA PEPEINIERE</t>
  </si>
  <si>
    <t>M022318027181Y</t>
  </si>
  <si>
    <t>IT SMART</t>
  </si>
  <si>
    <t>P018918513717X</t>
  </si>
  <si>
    <t>MUKAMUNANA</t>
  </si>
  <si>
    <t>CRESANCE</t>
  </si>
  <si>
    <t>P017512491733R</t>
  </si>
  <si>
    <t>P105417749100G</t>
  </si>
  <si>
    <t>MOUTIL EPOUSE BISSOUT</t>
  </si>
  <si>
    <t>M042217272615W</t>
  </si>
  <si>
    <t>SHALOM PRO SERVICE SARL</t>
  </si>
  <si>
    <t>P039516811940E</t>
  </si>
  <si>
    <t>LOBUIN</t>
  </si>
  <si>
    <t>KELINE RINWI (MONCOMPTOIR.CM)</t>
  </si>
  <si>
    <t>P067315214639Y</t>
  </si>
  <si>
    <t>P029716438324H</t>
  </si>
  <si>
    <t>MAGNIKEU SIMENI</t>
  </si>
  <si>
    <t>SCOLATINE</t>
  </si>
  <si>
    <t>P105900273026F</t>
  </si>
  <si>
    <t>(ETS SECOURS &amp; RAVITAILLEMENT)</t>
  </si>
  <si>
    <t>P100217150547Q</t>
  </si>
  <si>
    <t>HANNAH-GORDENS</t>
  </si>
  <si>
    <t>DIOBE ENDELEY</t>
  </si>
  <si>
    <t>P108217797891G</t>
  </si>
  <si>
    <t>NOFFE</t>
  </si>
  <si>
    <t>P059418438351N</t>
  </si>
  <si>
    <t>TSOBZE TONGLEU</t>
  </si>
  <si>
    <t>BRICHAL DELVA</t>
  </si>
  <si>
    <t>P069114596274A</t>
  </si>
  <si>
    <t>NOBOUDEM TIAYO</t>
  </si>
  <si>
    <t>P028318279479N</t>
  </si>
  <si>
    <t>KENMEUE</t>
  </si>
  <si>
    <t>Fandom Félix Elysée</t>
  </si>
  <si>
    <t>P038317642382X</t>
  </si>
  <si>
    <t>MUNANG FUNKUIN</t>
  </si>
  <si>
    <t>ILLIEN</t>
  </si>
  <si>
    <t>P056216283134K</t>
  </si>
  <si>
    <t>VENTE BOISSONS H.</t>
  </si>
  <si>
    <t>P016600070794E</t>
  </si>
  <si>
    <t>FEUTAT EPSEE CHOUENKOU</t>
  </si>
  <si>
    <t>SERRAPHINE</t>
  </si>
  <si>
    <t>P089816371340R</t>
  </si>
  <si>
    <t>MAMADOU MOUSTAPHA</t>
  </si>
  <si>
    <t>ETS BOULANGERIE BOULANGERIE AL MOUSTAPHA</t>
  </si>
  <si>
    <t>P087317639124X</t>
  </si>
  <si>
    <t>MIRABE</t>
  </si>
  <si>
    <t>P068112574084G</t>
  </si>
  <si>
    <t>TENEBOT</t>
  </si>
  <si>
    <t>ZAGOR LADY</t>
  </si>
  <si>
    <t>P070818017291U</t>
  </si>
  <si>
    <t>NZIETCHOU KAMENE</t>
  </si>
  <si>
    <t>ANDRIC</t>
  </si>
  <si>
    <t>M122015306454M</t>
  </si>
  <si>
    <t>ZOUZA GROUP SARL</t>
  </si>
  <si>
    <t>P109816875660D</t>
  </si>
  <si>
    <t>GAPELNO</t>
  </si>
  <si>
    <t>BREY MAURICE</t>
  </si>
  <si>
    <t>M051817238696J</t>
  </si>
  <si>
    <t>GBS ABANG MINKO</t>
  </si>
  <si>
    <t>MENUISERIE C</t>
  </si>
  <si>
    <t>P078217595451E</t>
  </si>
  <si>
    <t>BAYIHA YAB CALICE</t>
  </si>
  <si>
    <t>P087017750780B</t>
  </si>
  <si>
    <t>BOMOTINE</t>
  </si>
  <si>
    <t>P049017687527F</t>
  </si>
  <si>
    <t>AYANG (MOONLIGHT BY AMK)</t>
  </si>
  <si>
    <t>P080217926047D</t>
  </si>
  <si>
    <t>Nobou foueyo</t>
  </si>
  <si>
    <t>Bériot kabrel</t>
  </si>
  <si>
    <t>P017015244137F</t>
  </si>
  <si>
    <t>JEPHTER</t>
  </si>
  <si>
    <t>PASE</t>
  </si>
  <si>
    <t>P047616715044S</t>
  </si>
  <si>
    <t>FOIMOUO</t>
  </si>
  <si>
    <t>SAPHINE</t>
  </si>
  <si>
    <t>P098217214780Q</t>
  </si>
  <si>
    <t>ZE MINKOULOU</t>
  </si>
  <si>
    <t>P016017223211B</t>
  </si>
  <si>
    <t>HÉLÈNE IRÈNE</t>
  </si>
  <si>
    <t>P088700578228S</t>
  </si>
  <si>
    <t>MOUSSISA BELLE ARNOLD</t>
  </si>
  <si>
    <t>"ETS PLUS"</t>
  </si>
  <si>
    <t>P016112408825J</t>
  </si>
  <si>
    <t>MALAM GARBA TANIMOUNE</t>
  </si>
  <si>
    <t>M082417136791B</t>
  </si>
  <si>
    <t>SOCIÉTÉ DE GESTION ET DE PÉRENNISATION DES ENTREPRISES</t>
  </si>
  <si>
    <t>SGPE SARL U.</t>
  </si>
  <si>
    <t>SECRETARIA BUREAUTIQUE / PRESTATION DE SERVICES / ASSIATANCE ET CONSEIL EN CREATION D'ENTREPRISE, COMPTABILITE, FINANCE, FISCALITE, COMMERCE GENERAL</t>
  </si>
  <si>
    <t>P088512736375B</t>
  </si>
  <si>
    <t>NZIE FIFEN SODETOU</t>
  </si>
  <si>
    <t>M111417689777G</t>
  </si>
  <si>
    <t>VISTA SERVICES</t>
  </si>
  <si>
    <t>VISER</t>
  </si>
  <si>
    <t>P039116753933N</t>
  </si>
  <si>
    <t>RICHARD CHIA</t>
  </si>
  <si>
    <t>P108512488054Z</t>
  </si>
  <si>
    <t>FOSSIE PROMBO CLEMENT</t>
  </si>
  <si>
    <t>ETS FOSSIE PROMBO CLEMENT</t>
  </si>
  <si>
    <t>P099217495976G</t>
  </si>
  <si>
    <t>MARTHA NEGESANG</t>
  </si>
  <si>
    <t>P100218337396K</t>
  </si>
  <si>
    <t>NGEBE KAREEN BUSH</t>
  </si>
  <si>
    <t>ETS KAREEN’S PHARMACY</t>
  </si>
  <si>
    <t>P028916586112Z</t>
  </si>
  <si>
    <t>THERES ORU</t>
  </si>
  <si>
    <t>P116812575070T</t>
  </si>
  <si>
    <t>NGAMASSEU EMMILIENNE</t>
  </si>
  <si>
    <t>P015317237927B</t>
  </si>
  <si>
    <t>P068216417940E</t>
  </si>
  <si>
    <t>P018617379953A</t>
  </si>
  <si>
    <t>FANSEU NANA</t>
  </si>
  <si>
    <t>P018112523858Y</t>
  </si>
  <si>
    <t>JOELLE SANDRINE ESTELLE</t>
  </si>
  <si>
    <t>M090717258225Q</t>
  </si>
  <si>
    <t>E ISL MAFOMYA</t>
  </si>
  <si>
    <t>P010117519371J</t>
  </si>
  <si>
    <t>KAKA ABBA HASSAN</t>
  </si>
  <si>
    <t>OUSMAN CHENG</t>
  </si>
  <si>
    <t>M061612526707Y</t>
  </si>
  <si>
    <t>LES GRENIERS AGRO-BIO</t>
  </si>
  <si>
    <t>LGA-BIO</t>
  </si>
  <si>
    <t>P058118492949J</t>
  </si>
  <si>
    <t>NDEGES CLAUDE ALAIN</t>
  </si>
  <si>
    <t>(ETS DAUPHINO SERVICES)</t>
  </si>
  <si>
    <t>P067215780982F</t>
  </si>
  <si>
    <t>SONTIA BRUNO</t>
  </si>
  <si>
    <t>ENTREPRENEURS AGROPASTORAUX</t>
  </si>
  <si>
    <t>M122216698152C</t>
  </si>
  <si>
    <t>GROUPE D'INITIATIVE COMMUNE EMERGENCE 2035+ DES ENTREPRENEURS AGROPASTORAUX DU CAMEROUN</t>
  </si>
  <si>
    <t>GIC EMERGENCE 2035+</t>
  </si>
  <si>
    <t>P099617978369F</t>
  </si>
  <si>
    <t>Tchouga</t>
  </si>
  <si>
    <t>P015800139772B</t>
  </si>
  <si>
    <t>NSO ADAETS</t>
  </si>
  <si>
    <t>ETS NSO ADA</t>
  </si>
  <si>
    <t>P118717729686P</t>
  </si>
  <si>
    <t>Yvette mbianda</t>
  </si>
  <si>
    <t>P028216779208T</t>
  </si>
  <si>
    <t>WATCHUEN KUIATE</t>
  </si>
  <si>
    <t>M090018208869A</t>
  </si>
  <si>
    <t>MANKON CULTURAL AND DEVELOPMENT ASSOCIATION</t>
  </si>
  <si>
    <t>MACUDA</t>
  </si>
  <si>
    <t>P019417605680A</t>
  </si>
  <si>
    <t>P110416622993S</t>
  </si>
  <si>
    <t>OKAFOR FRANKLIN CHIDERA CHIMIJE</t>
  </si>
  <si>
    <t>P049416163374R</t>
  </si>
  <si>
    <t>MOHAMAN BAH</t>
  </si>
  <si>
    <t>P021917683347Y</t>
  </si>
  <si>
    <t>CLAUVIS BONG</t>
  </si>
  <si>
    <t>P019316637037U</t>
  </si>
  <si>
    <t>ATEMGOUA NGUEDIA</t>
  </si>
  <si>
    <t>ULERICH</t>
  </si>
  <si>
    <t>M040716860086G</t>
  </si>
  <si>
    <t>SOUS-PREFECTURE DE DOUALA VI</t>
  </si>
  <si>
    <t>P049217704665U</t>
  </si>
  <si>
    <t>Ambomo ayissi</t>
  </si>
  <si>
    <t>Angele julie</t>
  </si>
  <si>
    <t>P068116447380E</t>
  </si>
  <si>
    <t>CHEGUIA DOMTCHUENG</t>
  </si>
  <si>
    <t>P119317751615L</t>
  </si>
  <si>
    <t>MADIA TEMBO</t>
  </si>
  <si>
    <t>Jeanne Carole</t>
  </si>
  <si>
    <t>M041712621156E</t>
  </si>
  <si>
    <t>P107416481345S</t>
  </si>
  <si>
    <t>OUSMAROU FARIKOU</t>
  </si>
  <si>
    <t>M060600021032Q</t>
  </si>
  <si>
    <t>AFCOTT CAMEROON SARL</t>
  </si>
  <si>
    <t>AFCOTT</t>
  </si>
  <si>
    <t>AGENT QHSE</t>
  </si>
  <si>
    <t>P078516243692T</t>
  </si>
  <si>
    <t>NJANKOUO MANDOU</t>
  </si>
  <si>
    <t>M080000011060K</t>
  </si>
  <si>
    <t>CARINGTON HOTEL</t>
  </si>
  <si>
    <t>CAL BOX COMMERCE GENERAL</t>
  </si>
  <si>
    <t>P059716628967Y</t>
  </si>
  <si>
    <t>P069416086722D</t>
  </si>
  <si>
    <t>AHONE ASUMPTA EFAMBA</t>
  </si>
  <si>
    <t>P105116383948A</t>
  </si>
  <si>
    <t>BOUMI</t>
  </si>
  <si>
    <t>M042318181240E</t>
  </si>
  <si>
    <t>MARIDEN SARL</t>
  </si>
  <si>
    <t>M062217441069Z</t>
  </si>
  <si>
    <t>SOCIÉTÉ DES INDUSTRIES ET DES TRANSPORTS AFRICAINS SARL</t>
  </si>
  <si>
    <t>SITAF SARL</t>
  </si>
  <si>
    <t>P118515978997T</t>
  </si>
  <si>
    <t>ABDOULHADISE</t>
  </si>
  <si>
    <t>P127612438733Y</t>
  </si>
  <si>
    <t>MOUNVERA  MFOUAPON  REHANATOU</t>
  </si>
  <si>
    <t>P057316653878B</t>
  </si>
  <si>
    <t>LIENO TCHOUBOU EPSE GNINTENDEM</t>
  </si>
  <si>
    <t>JUDITH APOLLINE</t>
  </si>
  <si>
    <t>M012417723658A</t>
  </si>
  <si>
    <t>Succession tchounga epse tchetgnia</t>
  </si>
  <si>
    <t>P030018026451F</t>
  </si>
  <si>
    <t>PENAWU CHUONJEH</t>
  </si>
  <si>
    <t>CAROL TONCHO</t>
  </si>
  <si>
    <t>P039314547797S</t>
  </si>
  <si>
    <t>VIVIEN CONSTANT BANYAMNGA BITJAGA</t>
  </si>
  <si>
    <t>(ETS ORDONNANCE)</t>
  </si>
  <si>
    <t>P068816712573G</t>
  </si>
  <si>
    <t>NJOMOU MARTIAL..</t>
  </si>
  <si>
    <t>P018412286353M</t>
  </si>
  <si>
    <t>M061217543059T</t>
  </si>
  <si>
    <t>GROUPE D'INITIATIVE COMMUNE DES AGROELEVEURS DE KELEO</t>
  </si>
  <si>
    <t>GIC ADIDAKAI</t>
  </si>
  <si>
    <t>P127818292774F</t>
  </si>
  <si>
    <t>DJOMO KOUAMOU</t>
  </si>
  <si>
    <t>P057712649186C</t>
  </si>
  <si>
    <t>M122417495651G</t>
  </si>
  <si>
    <t>SOCIETE GENERALE DE CACAO</t>
  </si>
  <si>
    <t>SOGECAO</t>
  </si>
  <si>
    <t>P029017717168M</t>
  </si>
  <si>
    <t>TONTSA ZEUTIA</t>
  </si>
  <si>
    <t>FRANCINE BLANCHE</t>
  </si>
  <si>
    <t>M011300044283J</t>
  </si>
  <si>
    <t>GROUPE LE DROIT SARL</t>
  </si>
  <si>
    <t>G.L.D. SARL</t>
  </si>
  <si>
    <t>P015117548983D</t>
  </si>
  <si>
    <t>P088817675961Z</t>
  </si>
  <si>
    <t>NGOUNGOUREEPSE FEKOUA</t>
  </si>
  <si>
    <t>M062217383159T</t>
  </si>
  <si>
    <t>SOCIETE CAMEROUNAISE DE PRODUCTION ET DE TRANSFORMATION AGRO-PASTORALE SARL</t>
  </si>
  <si>
    <t>P017918466732Y</t>
  </si>
  <si>
    <t>TAMUGOM NGUFOR</t>
  </si>
  <si>
    <t>P019518315677T</t>
  </si>
  <si>
    <t>MBEUKOU TALLA</t>
  </si>
  <si>
    <t>CYRILE (MAROC BAR)</t>
  </si>
  <si>
    <t>P126900335436H</t>
  </si>
  <si>
    <t>MAGDALENE AMUWUM FORGWE</t>
  </si>
  <si>
    <t>M052417100148P</t>
  </si>
  <si>
    <t>SOCIETE MARKET DISTRIBUTOR CAMEROON AFRICA SARL</t>
  </si>
  <si>
    <t>MADICAA SARL</t>
  </si>
  <si>
    <t>P098618262262Z</t>
  </si>
  <si>
    <t>SIEWE NGANDEU</t>
  </si>
  <si>
    <t>ROMEO LANDRY</t>
  </si>
  <si>
    <t>M120317249810E</t>
  </si>
  <si>
    <t>EP MBEKONG-MAGAP</t>
  </si>
  <si>
    <t>M112518201383T</t>
  </si>
  <si>
    <t>DIANOVA SARL</t>
  </si>
  <si>
    <t>DNA SARL</t>
  </si>
  <si>
    <t>P077814312581U</t>
  </si>
  <si>
    <t>P018512616155W</t>
  </si>
  <si>
    <t>NGA BELINGA LOUIS MARIE</t>
  </si>
  <si>
    <t>ETS TCEHNOLOGY</t>
  </si>
  <si>
    <t>P107515195682G</t>
  </si>
  <si>
    <t>NENGHABI</t>
  </si>
  <si>
    <t>TIMOTHY WULTOF</t>
  </si>
  <si>
    <t>M061912788280S</t>
  </si>
  <si>
    <t>SCRUPULDOS SARL</t>
  </si>
  <si>
    <t>TRAVAUX PROJET ALIM.EAU YDE &amp; ENVIRON</t>
  </si>
  <si>
    <t>M051512328604C</t>
  </si>
  <si>
    <t>SINOMACH CAMEROUN</t>
  </si>
  <si>
    <t>SINOMACH</t>
  </si>
  <si>
    <t>P018418257418M</t>
  </si>
  <si>
    <t>P037917698257M</t>
  </si>
  <si>
    <t>SOKOUDJOU FOKOU</t>
  </si>
  <si>
    <t>P028117162548M</t>
  </si>
  <si>
    <t>KAROL BRUNO</t>
  </si>
  <si>
    <t>P100218344878F</t>
  </si>
  <si>
    <t>MBOUNE AMBATA</t>
  </si>
  <si>
    <t>P057300493049N</t>
  </si>
  <si>
    <t>KOT</t>
  </si>
  <si>
    <t>P019012262359A</t>
  </si>
  <si>
    <t>P019512410003W</t>
  </si>
  <si>
    <t>NNABUIKE ARINZE</t>
  </si>
  <si>
    <t>ETS NNABUIKE ARINZE</t>
  </si>
  <si>
    <t>P089217729368Z</t>
  </si>
  <si>
    <t>P067817863479H</t>
  </si>
  <si>
    <t>P018716474473R</t>
  </si>
  <si>
    <t>P048100446189J</t>
  </si>
  <si>
    <t>MATENDA PASCARINE</t>
  </si>
  <si>
    <t>P128317827205T</t>
  </si>
  <si>
    <t>PINWING MERCY TANGE</t>
  </si>
  <si>
    <t>P069617839452P</t>
  </si>
  <si>
    <t>CCE GENERAL PRESTATIONS DE SERVICE</t>
  </si>
  <si>
    <t>M012216853845J</t>
  </si>
  <si>
    <t>MERIC DISTRIBUTION SARL</t>
  </si>
  <si>
    <t>P027716920725D</t>
  </si>
  <si>
    <t>Comy</t>
  </si>
  <si>
    <t>P129317971130D</t>
  </si>
  <si>
    <t>P016012435052R</t>
  </si>
  <si>
    <t>NJOUPOUO AMINATOU</t>
  </si>
  <si>
    <t>P036316566076N</t>
  </si>
  <si>
    <t>P077600567724H</t>
  </si>
  <si>
    <t>ZEBAZE LEOPOLD</t>
  </si>
  <si>
    <t>"ETS ABOUDABY PRESSING BCBG"</t>
  </si>
  <si>
    <t>P079518345228Q</t>
  </si>
  <si>
    <t>NGWAINBI</t>
  </si>
  <si>
    <t>GODLOVE NYUONGUO</t>
  </si>
  <si>
    <t>P098518046581A</t>
  </si>
  <si>
    <t>CHRISTIAN NINO</t>
  </si>
  <si>
    <t>P067617293594A</t>
  </si>
  <si>
    <t>P018818076049Q</t>
  </si>
  <si>
    <t>Yenyuygah</t>
  </si>
  <si>
    <t>P128617322085C</t>
  </si>
  <si>
    <t>AMADOU MABEL</t>
  </si>
  <si>
    <t>P039617779892X</t>
  </si>
  <si>
    <t>STANIE VERLEINE</t>
  </si>
  <si>
    <t>P058917009731A</t>
  </si>
  <si>
    <t>TANYI'</t>
  </si>
  <si>
    <t>.JENET NCHUNG</t>
  </si>
  <si>
    <t>M082517946670C</t>
  </si>
  <si>
    <t>MAESTRO DECORS</t>
  </si>
  <si>
    <t>M110800026452Z</t>
  </si>
  <si>
    <t>P047918312861D</t>
  </si>
  <si>
    <t>KENFACK COLBERT  CAVITO</t>
  </si>
  <si>
    <t>P126414380072C</t>
  </si>
  <si>
    <t>CHE SIMON CHI</t>
  </si>
  <si>
    <t>P069718524909C</t>
  </si>
  <si>
    <t>EZIEKE</t>
  </si>
  <si>
    <t>PRECIOUS CHINASA</t>
  </si>
  <si>
    <t>ART-DESIGN-INFORMATIQUE-STYLISME</t>
  </si>
  <si>
    <t>P087913956536T</t>
  </si>
  <si>
    <t>DONGMO NGUAPGUE EPSEE DJOUMESSI CLAIRE LAURE</t>
  </si>
  <si>
    <t>ETS ARTS ET DESIGN</t>
  </si>
  <si>
    <t>P039316609202N</t>
  </si>
  <si>
    <t>MBEKO SONKENG</t>
  </si>
  <si>
    <t>CORINE NADIA</t>
  </si>
  <si>
    <t>P047714368272D</t>
  </si>
  <si>
    <t>SAMA NICHOLAS</t>
  </si>
  <si>
    <t>P049217176626M</t>
  </si>
  <si>
    <t>DONKEU WAMEN</t>
  </si>
  <si>
    <t>CHRISTIANE JOSIANE</t>
  </si>
  <si>
    <t>P107017675046H</t>
  </si>
  <si>
    <t>BELLA NJESSE</t>
  </si>
  <si>
    <t>JEANNE PLGA</t>
  </si>
  <si>
    <t>P128716199198E</t>
  </si>
  <si>
    <t>AJANA JIOFACK</t>
  </si>
  <si>
    <t>P129417745706P</t>
  </si>
  <si>
    <t>TSAGUE tiofoue</t>
  </si>
  <si>
    <t>athanas</t>
  </si>
  <si>
    <t>P019018170511Z</t>
  </si>
  <si>
    <t>MUNTONG</t>
  </si>
  <si>
    <t>Mécanique</t>
  </si>
  <si>
    <t>P016117724781Z</t>
  </si>
  <si>
    <t>P017217479224T</t>
  </si>
  <si>
    <t>M021100041132C</t>
  </si>
  <si>
    <t>SCI LE LOGIS</t>
  </si>
  <si>
    <t>P016400002424A</t>
  </si>
  <si>
    <t>UDEDIBIA LAWRENCE	ETS</t>
  </si>
  <si>
    <t>ETS UDEDIBIA</t>
  </si>
  <si>
    <t>P047616251753F</t>
  </si>
  <si>
    <t>P029517017104W</t>
  </si>
  <si>
    <t>AYISSI ZOBO MADY CORINE (ETS Z SERVICES)</t>
  </si>
  <si>
    <t>ETS Z SERVICES</t>
  </si>
  <si>
    <t>PRESTATIONS DE SERVICES, SERVICES TRAITEURS, LOCATIONS DES COUVERTS</t>
  </si>
  <si>
    <t>P096418074571H</t>
  </si>
  <si>
    <t>AGRIC-ENTREPRENEUR</t>
  </si>
  <si>
    <t>P098217082750R</t>
  </si>
  <si>
    <t>HAMISU SADOU</t>
  </si>
  <si>
    <t>P064900373300N</t>
  </si>
  <si>
    <t>M012216891202Y</t>
  </si>
  <si>
    <t>NDOG BAO. A.E SARL</t>
  </si>
  <si>
    <t>N.A.E</t>
  </si>
  <si>
    <t>P098912379264R</t>
  </si>
  <si>
    <t>M091914182356E</t>
  </si>
  <si>
    <t>SAUNYA COSMETICS SARL</t>
  </si>
  <si>
    <t>SAUNYA SARL</t>
  </si>
  <si>
    <t>P020417878299Y</t>
  </si>
  <si>
    <t>SADJO LAMBERT AHIDJO</t>
  </si>
  <si>
    <t>P068017746775Z</t>
  </si>
  <si>
    <t>KAMDOUM NGUETE</t>
  </si>
  <si>
    <t>P015617862461E</t>
  </si>
  <si>
    <t>ANGONO BENE</t>
  </si>
  <si>
    <t>P027912132277R</t>
  </si>
  <si>
    <t>LOGA BARTHELEMIE</t>
  </si>
  <si>
    <t>P088517662416G</t>
  </si>
  <si>
    <t>SOLANSH MAIKEM</t>
  </si>
  <si>
    <t>P088016985765Z</t>
  </si>
  <si>
    <t>DJADJO TCHOUAKAM MICHELE FRANCINE</t>
  </si>
  <si>
    <t>(ETS MDJ)</t>
  </si>
  <si>
    <t>P078417163407A</t>
  </si>
  <si>
    <t>NADZIE MOUAFO</t>
  </si>
  <si>
    <t>YANICK BERLIOSE</t>
  </si>
  <si>
    <t>P039818095277S</t>
  </si>
  <si>
    <t>P099312351706Q</t>
  </si>
  <si>
    <t>KOUTANG TAAKAM</t>
  </si>
  <si>
    <t>YVON FERREOL</t>
  </si>
  <si>
    <t>P059716665281P</t>
  </si>
  <si>
    <t>ANNE ASTRIDE.</t>
  </si>
  <si>
    <t>VENTE ARTICLES 2NDE MAIN</t>
  </si>
  <si>
    <t>P077818491162L</t>
  </si>
  <si>
    <t>YOUOWOP TIMAMO</t>
  </si>
  <si>
    <t>P059117537713A</t>
  </si>
  <si>
    <t>MACHET RANDA</t>
  </si>
  <si>
    <t>P107816648929N</t>
  </si>
  <si>
    <t>RUPHINE DENISE</t>
  </si>
  <si>
    <t>P037516658035J</t>
  </si>
  <si>
    <t>MEGUE HERMINE FLORETTE</t>
  </si>
  <si>
    <t>P128817443075W</t>
  </si>
  <si>
    <t>EGAMOU</t>
  </si>
  <si>
    <t>P089116666207U</t>
  </si>
  <si>
    <t>KIEGE FEUKWUM MARIUS CHANEL</t>
  </si>
  <si>
    <t>P075800401342C</t>
  </si>
  <si>
    <t>HADIZA EP ALHADJI GARGA</t>
  </si>
  <si>
    <t>LARE NDJOA</t>
  </si>
  <si>
    <t>P080217818362C</t>
  </si>
  <si>
    <t>KETIANG</t>
  </si>
  <si>
    <t>PRESCA BEBENGKEH</t>
  </si>
  <si>
    <t>P037500534925M</t>
  </si>
  <si>
    <t>KOMETA CHRISTOPHER JANIKEH</t>
  </si>
  <si>
    <t>(CHICAGO ENTERPRISE)</t>
  </si>
  <si>
    <t>P127812581721R</t>
  </si>
  <si>
    <t>P129316874863A</t>
  </si>
  <si>
    <t>P029118049830C</t>
  </si>
  <si>
    <t>P037712701162L</t>
  </si>
  <si>
    <t>UCHUAKA</t>
  </si>
  <si>
    <t>CELESTINE OKWUCHUKWU</t>
  </si>
  <si>
    <t>P048718076205R</t>
  </si>
  <si>
    <t>P127816399834D</t>
  </si>
  <si>
    <t>FOUEMO MEYON</t>
  </si>
  <si>
    <t>JENNY ALICE</t>
  </si>
  <si>
    <t>P068817570079U</t>
  </si>
  <si>
    <t>MOUNA WETIE</t>
  </si>
  <si>
    <t>P088116685650Y</t>
  </si>
  <si>
    <t>KOMBANECK EPOUSE ADJIFACK</t>
  </si>
  <si>
    <t>P046700131274G</t>
  </si>
  <si>
    <t>LOMBO NGOSSO ABEL</t>
  </si>
  <si>
    <t>LOMBO NGOSSO</t>
  </si>
  <si>
    <t>P042018404705P</t>
  </si>
  <si>
    <t>POKOSSY KWA LUCIEN DENIS</t>
  </si>
  <si>
    <t>ETS AKWA TRADE COMPANY</t>
  </si>
  <si>
    <t>P047917941521J</t>
  </si>
  <si>
    <t>AHMDU</t>
  </si>
  <si>
    <t>TAHTENG</t>
  </si>
  <si>
    <t>P099017742967K</t>
  </si>
  <si>
    <t>AMOUGOU ROGER VICTOR</t>
  </si>
  <si>
    <t>P074200016499Y</t>
  </si>
  <si>
    <t>ELANGA MEBEGUE MARTIN</t>
  </si>
  <si>
    <t>P019217932144Q</t>
  </si>
  <si>
    <t>DJOGOUE BAYAMACK</t>
  </si>
  <si>
    <t>P019817080729S</t>
  </si>
  <si>
    <t>DAOUDA DAÏROU.</t>
  </si>
  <si>
    <t>P089817447242R</t>
  </si>
  <si>
    <t>CHINDE</t>
  </si>
  <si>
    <t>M080718584335L</t>
  </si>
  <si>
    <t>STE SEREX SARL</t>
  </si>
  <si>
    <t>SEREX SARL</t>
  </si>
  <si>
    <t>P117812647177L</t>
  </si>
  <si>
    <t>MOFFO SABTSI ALEX</t>
  </si>
  <si>
    <t>M012217068916E</t>
  </si>
  <si>
    <t>GARAGE MODERNE LA REFERENCE</t>
  </si>
  <si>
    <t>GMR</t>
  </si>
  <si>
    <t>P039216329483Z</t>
  </si>
  <si>
    <t>P015716414885U</t>
  </si>
  <si>
    <t>MEPONDASSOE MARCEL</t>
  </si>
  <si>
    <t>P108216813299Z</t>
  </si>
  <si>
    <t>NJOH ANWI</t>
  </si>
  <si>
    <t>P019518026931P</t>
  </si>
  <si>
    <t>P078118027554G</t>
  </si>
  <si>
    <t>P089018150643W</t>
  </si>
  <si>
    <t>MANKEU TENE</t>
  </si>
  <si>
    <t>P088017207457F</t>
  </si>
  <si>
    <t>NYININWOH</t>
  </si>
  <si>
    <t>P079217698249L</t>
  </si>
  <si>
    <t>NELI MBONGE TAJAM</t>
  </si>
  <si>
    <t>P079917509621E</t>
  </si>
  <si>
    <t>NYACHE</t>
  </si>
  <si>
    <t>LAURA NYUISHO</t>
  </si>
  <si>
    <t>vente des vivres secs</t>
  </si>
  <si>
    <t>P038618531024B</t>
  </si>
  <si>
    <t>KENGNE NANA</t>
  </si>
  <si>
    <t>JEANNE NOELLE</t>
  </si>
  <si>
    <t>P070216876757A</t>
  </si>
  <si>
    <t>NGOS II JEAN</t>
  </si>
  <si>
    <t>P117817725261E</t>
  </si>
  <si>
    <t>KENFACK epse TATEUFO DEMANOU</t>
  </si>
  <si>
    <t>P078117381134W</t>
  </si>
  <si>
    <t>SOCGNIA TCHOFFO</t>
  </si>
  <si>
    <t>P028217454674G</t>
  </si>
  <si>
    <t>.TADJOO KAMGA ERIC ACHILLE</t>
  </si>
  <si>
    <t>P027817815375K</t>
  </si>
  <si>
    <t>NGANKUI</t>
  </si>
  <si>
    <t>CYRILLE DUDES CLIN</t>
  </si>
  <si>
    <t>P037917576450Y</t>
  </si>
  <si>
    <t>P029016056327D</t>
  </si>
  <si>
    <t>RAPHAËL OKEKE</t>
  </si>
  <si>
    <t>M120817060039R</t>
  </si>
  <si>
    <t>GROUPE SCOLAIRE BILINGUE ISLAMIQUE D'EXCELLANCE</t>
  </si>
  <si>
    <t>GSBIE</t>
  </si>
  <si>
    <t>M082316003213R</t>
  </si>
  <si>
    <t>TRANSLEV SARL</t>
  </si>
  <si>
    <t>TRANSLEV</t>
  </si>
  <si>
    <t>P049618598525W</t>
  </si>
  <si>
    <t>EYOUM BONGO</t>
  </si>
  <si>
    <t>JEAN JUDICAEL</t>
  </si>
  <si>
    <t>P016717671004M</t>
  </si>
  <si>
    <t>TOURISME &amp; PRESTATION DE SERVICES</t>
  </si>
  <si>
    <t>P027712554619Q</t>
  </si>
  <si>
    <t>POHUI SOP</t>
  </si>
  <si>
    <t>P068412632832D</t>
  </si>
  <si>
    <t>DJIDJOU KAMDOUM</t>
  </si>
  <si>
    <t>ROSTAND GAEL</t>
  </si>
  <si>
    <t>P058616204549U</t>
  </si>
  <si>
    <t>ARRON FONKWA</t>
  </si>
  <si>
    <t>NKENGANYI</t>
  </si>
  <si>
    <t>P048316581887L</t>
  </si>
  <si>
    <t>KUETE MAURICE</t>
  </si>
  <si>
    <t>P028817701135F</t>
  </si>
  <si>
    <t>P038418014554J</t>
  </si>
  <si>
    <t>MABEUH FOHOUE</t>
  </si>
  <si>
    <t>P015318124163P</t>
  </si>
  <si>
    <t>MOPOH</t>
  </si>
  <si>
    <t>VENTE TORCHE</t>
  </si>
  <si>
    <t>P058017066855F</t>
  </si>
  <si>
    <t>P068516920383D</t>
  </si>
  <si>
    <t>M112117718273N</t>
  </si>
  <si>
    <t>BARAKAH CHARITY</t>
  </si>
  <si>
    <t>P076400429201J</t>
  </si>
  <si>
    <t>NKOU EPSE METOGO AFANDA FRANCOISE EUGENIE MARIE P</t>
  </si>
  <si>
    <t>P076617064286K</t>
  </si>
  <si>
    <t>MOUSTAPHA NASSE</t>
  </si>
  <si>
    <t>P129017121544M</t>
  </si>
  <si>
    <t>NGOH GILBERT MUCHOP</t>
  </si>
  <si>
    <t>M072517978827U</t>
  </si>
  <si>
    <t>LES 3 DOIGTS CONSTRUCTION SARL</t>
  </si>
  <si>
    <t>3.D.C SARL</t>
  </si>
  <si>
    <t>P087916425549A</t>
  </si>
  <si>
    <t>P054800122072H</t>
  </si>
  <si>
    <t>SALIOUH CHABACHABA</t>
  </si>
  <si>
    <t>P017912677145G</t>
  </si>
  <si>
    <t>MEDZIKE</t>
  </si>
  <si>
    <t>P057412626854D</t>
  </si>
  <si>
    <t>YOBOUSSOUM BOITE</t>
  </si>
  <si>
    <t>P122017334990X</t>
  </si>
  <si>
    <t>NGAMPO ISIDORE</t>
  </si>
  <si>
    <t>P019715241754W</t>
  </si>
  <si>
    <t>BISSIE EKOMB</t>
  </si>
  <si>
    <t>SIDOINE LEONAISE</t>
  </si>
  <si>
    <t>P027617692923S</t>
  </si>
  <si>
    <t>NJINYA</t>
  </si>
  <si>
    <t>IRICK</t>
  </si>
  <si>
    <t>P086117511575Q</t>
  </si>
  <si>
    <t>P019616727444E</t>
  </si>
  <si>
    <t>TEFOUET DORCHEL VITINI</t>
  </si>
  <si>
    <t>ETS VITINI PLOMB PRO</t>
  </si>
  <si>
    <t>P037912494372Q</t>
  </si>
  <si>
    <t>JOHN OWUCHEKWA</t>
  </si>
  <si>
    <t>P108916879220T</t>
  </si>
  <si>
    <t>KATCHE</t>
  </si>
  <si>
    <t>ADELINE BWINSE</t>
  </si>
  <si>
    <t>P047917546315D</t>
  </si>
  <si>
    <t>NJEI TEGUM</t>
  </si>
  <si>
    <t>M032517631048R</t>
  </si>
  <si>
    <t>SOCIÉTÉ GRACE-FLO SARL</t>
  </si>
  <si>
    <t>P129818080734N</t>
  </si>
  <si>
    <t>JOSIANE GAELLE</t>
  </si>
  <si>
    <t>P129017598947R</t>
  </si>
  <si>
    <t>BERYL ANYAH</t>
  </si>
  <si>
    <t>P109315200970E</t>
  </si>
  <si>
    <t>TATANG KUETE</t>
  </si>
  <si>
    <t>HERVE DELOR</t>
  </si>
  <si>
    <t>P122016008108W</t>
  </si>
  <si>
    <t>NKONDJIO KETCHEMEN EPSE DOUNGOUA GAELLE</t>
  </si>
  <si>
    <t>P015000162574Z</t>
  </si>
  <si>
    <t>NGAMOU JEANNE BEATRICE</t>
  </si>
  <si>
    <t>P106117988262L</t>
  </si>
  <si>
    <t>YEPMOU</t>
  </si>
  <si>
    <t>P036300122359H</t>
  </si>
  <si>
    <t>NCHOUTNSU ABDOULAIL</t>
  </si>
  <si>
    <t>P047317687481G</t>
  </si>
  <si>
    <t>GHEMKAM</t>
  </si>
  <si>
    <t>P018312603456R</t>
  </si>
  <si>
    <t>NANA HAMAYADJI</t>
  </si>
  <si>
    <t>P050217782144E</t>
  </si>
  <si>
    <t>NCHOKONGOH</t>
  </si>
  <si>
    <t>CHARITY AHONE</t>
  </si>
  <si>
    <t>P088618314486B</t>
  </si>
  <si>
    <t>KODJOU MALANOUO EPSE TALLA</t>
  </si>
  <si>
    <t>M029400023962T</t>
  </si>
  <si>
    <t>STE COOPERATIVE EPARGNE C</t>
  </si>
  <si>
    <t>SCECUDS</t>
  </si>
  <si>
    <t>P019117932334Q</t>
  </si>
  <si>
    <t>Aliou</t>
  </si>
  <si>
    <t>P078217888232N</t>
  </si>
  <si>
    <t>FUA epse MBUTOH</t>
  </si>
  <si>
    <t>LINDA TAM</t>
  </si>
  <si>
    <t>P049217743591Z</t>
  </si>
  <si>
    <t>Appolonie Florence</t>
  </si>
  <si>
    <t>P049917180338Z</t>
  </si>
  <si>
    <t>P019617451500H</t>
  </si>
  <si>
    <t>TEMATIO TCHINDA</t>
  </si>
  <si>
    <t>M012217004922N</t>
  </si>
  <si>
    <t>STANDARD CONSULTING INTERNATIONAL LIMITED</t>
  </si>
  <si>
    <t>SCIL LTD</t>
  </si>
  <si>
    <t>SHOPPING ET LAYETTE</t>
  </si>
  <si>
    <t>P017013915169H</t>
  </si>
  <si>
    <t>MBIEWO EPSEE SOB TAMBOUH</t>
  </si>
  <si>
    <t>M121717257195J</t>
  </si>
  <si>
    <t>E MISSIONNAIRE BILINGUE CANADIENNE (ANGLOPHONE)</t>
  </si>
  <si>
    <t>P115200177823S</t>
  </si>
  <si>
    <t>P107417571556N</t>
  </si>
  <si>
    <t>MABOPDA YOUMESSI EPSE KAMYIM</t>
  </si>
  <si>
    <t>P096500400718W</t>
  </si>
  <si>
    <t>MBUYAH FRI GLADYS</t>
  </si>
  <si>
    <t>( LIBRA LAW OFFICE )</t>
  </si>
  <si>
    <t>P058917557423E</t>
  </si>
  <si>
    <t>TARH AKONGENOW HENRIETTE</t>
  </si>
  <si>
    <t>P016912677673B</t>
  </si>
  <si>
    <t>ABDOULAYE ADOUM</t>
  </si>
  <si>
    <t>ETS ABDOULAYE ADOUM</t>
  </si>
  <si>
    <t>P019516980050Z</t>
  </si>
  <si>
    <t>IBRAHIM YUSUFA</t>
  </si>
  <si>
    <t>P038117706437H</t>
  </si>
  <si>
    <t>P046100069866M</t>
  </si>
  <si>
    <t>CHAMBOU ODETTE</t>
  </si>
  <si>
    <t>P086017763175Z</t>
  </si>
  <si>
    <t>HEKOK EPSE TCHUDEU</t>
  </si>
  <si>
    <t>P117312714238S</t>
  </si>
  <si>
    <t>WOULSOU KROTANGOU</t>
  </si>
  <si>
    <t>P089917032229C</t>
  </si>
  <si>
    <t>P029318306260K</t>
  </si>
  <si>
    <t>TAMANGONG</t>
  </si>
  <si>
    <t>DONALD CHENI</t>
  </si>
  <si>
    <t>P079017623357N</t>
  </si>
  <si>
    <t>BILOA AVODO EPSE ONDOUA</t>
  </si>
  <si>
    <t>P017518092446N</t>
  </si>
  <si>
    <t>P018113925701T</t>
  </si>
  <si>
    <t>DJIKI PETCHOUA</t>
  </si>
  <si>
    <t>MELAINE ROMARIC</t>
  </si>
  <si>
    <t>P066715737919Q</t>
  </si>
  <si>
    <t>AYINA EBE</t>
  </si>
  <si>
    <t>M091914130633S</t>
  </si>
  <si>
    <t>LA CAMEROUNAISE DE LA PUBLICITE SARL</t>
  </si>
  <si>
    <t>M082116383739P</t>
  </si>
  <si>
    <t>BOUL &amp; YOUSS MARINE SARL</t>
  </si>
  <si>
    <t>ENTRETIEN DES NAVIRES; COLLECTE DES EAUX USEES; STAND BY JOBS</t>
  </si>
  <si>
    <t>M062517823225M</t>
  </si>
  <si>
    <t>OMNI SOLUTIONS COMPANY LTD</t>
  </si>
  <si>
    <t>P087715420829T</t>
  </si>
  <si>
    <t>HUGUES THIERY</t>
  </si>
  <si>
    <t>P039417686040J</t>
  </si>
  <si>
    <t>MOHAMAN NOUR ATDINE</t>
  </si>
  <si>
    <t>(ETS AL-NOUR)</t>
  </si>
  <si>
    <t>P090216430499K</t>
  </si>
  <si>
    <t>ANNE KARMEN</t>
  </si>
  <si>
    <t>P066812566186N</t>
  </si>
  <si>
    <t>UZOECHI OKECHI</t>
  </si>
  <si>
    <t>P128816617059E</t>
  </si>
  <si>
    <t>KOMBOU NANA NELLY ARLETTE PAMELA</t>
  </si>
  <si>
    <t>ETS PACIM</t>
  </si>
  <si>
    <t>ÉDITION LITTÉRAIRE,PRODUCTION D'ŒUVRES ARTISTIQUES,FORMATION CONSEILS AUX ENTREPRISES</t>
  </si>
  <si>
    <t>P017817852643H</t>
  </si>
  <si>
    <t>RAOILIARIVONY Ep FARAMALALA</t>
  </si>
  <si>
    <t>NANDIMBISOLO FARAMALALA</t>
  </si>
  <si>
    <t>P077812617717U</t>
  </si>
  <si>
    <t>ONGBAFEMOUL</t>
  </si>
  <si>
    <t>P029417632169H</t>
  </si>
  <si>
    <t>MARIE ASTRIDE</t>
  </si>
  <si>
    <t>P058518464377T</t>
  </si>
  <si>
    <t>EVINA MFOUOU</t>
  </si>
  <si>
    <t>NAOMIE VIANIE</t>
  </si>
  <si>
    <t>P076812416073G</t>
  </si>
  <si>
    <t>P108512249695B</t>
  </si>
  <si>
    <t>YANKEP MINGUE ACHILLIE BEAUDELAIRE</t>
  </si>
  <si>
    <t>P068017156769F</t>
  </si>
  <si>
    <t>FOTE KAMANYI ANTONIA EPSE LOWE</t>
  </si>
  <si>
    <t>''BLURIBBON NETWORKING SOLUTIONS''</t>
  </si>
  <si>
    <t>P085017679320M</t>
  </si>
  <si>
    <t>KAMDEM EPSE ONAMBELE</t>
  </si>
  <si>
    <t>FRANÇOISE ROBERTINE</t>
  </si>
  <si>
    <t>P122015545353S</t>
  </si>
  <si>
    <t>TCHANA CELESTIN</t>
  </si>
  <si>
    <t>P034817391789J</t>
  </si>
  <si>
    <t>P098112329533R</t>
  </si>
  <si>
    <t>TCHAYA NJEUMEN</t>
  </si>
  <si>
    <t>ARNAUD PAULIN</t>
  </si>
  <si>
    <t>P067218083469D</t>
  </si>
  <si>
    <t>M111717251748Q</t>
  </si>
  <si>
    <t>EP BATCHAM CHEFFERIE G1 B</t>
  </si>
  <si>
    <t>P087517992248H</t>
  </si>
  <si>
    <t>MARIA NGENWIE</t>
  </si>
  <si>
    <t>P060017750440U</t>
  </si>
  <si>
    <t>MOUCTHAR MOHAMADOU</t>
  </si>
  <si>
    <t>P046517616837N</t>
  </si>
  <si>
    <t>ETOGA AFILA</t>
  </si>
  <si>
    <t>PAUL MARIE ANDRE</t>
  </si>
  <si>
    <t>P067912423488P</t>
  </si>
  <si>
    <t>NDAYOU NJANKOU ZENABOU</t>
  </si>
  <si>
    <t>P117516394643U</t>
  </si>
  <si>
    <t>AYUK TAKANG THOMAS</t>
  </si>
  <si>
    <t>P088016721833C</t>
  </si>
  <si>
    <t>NGNATSA TCHINDA</t>
  </si>
  <si>
    <t>M122417497914C</t>
  </si>
  <si>
    <t>SOCIETE DE SERVICES ET DE DISTRIBUTION SARL</t>
  </si>
  <si>
    <t>P047017476048N</t>
  </si>
  <si>
    <t>NNANGA AYOLO</t>
  </si>
  <si>
    <t>P017017524452W</t>
  </si>
  <si>
    <t>P057317698871Z</t>
  </si>
  <si>
    <t>P029816286575B</t>
  </si>
  <si>
    <t>NZEMAZONG NGOUANA</t>
  </si>
  <si>
    <t>P058900549198U</t>
  </si>
  <si>
    <t>P012517531108E</t>
  </si>
  <si>
    <t>ETS LA DARONNE</t>
  </si>
  <si>
    <t>P047516200298F</t>
  </si>
  <si>
    <t>P019416070554Y</t>
  </si>
  <si>
    <t>MOUNKA</t>
  </si>
  <si>
    <t>FRÉDÉRICK</t>
  </si>
  <si>
    <t>M031912754666N</t>
  </si>
  <si>
    <t>AMEDYCHRIS SARL</t>
  </si>
  <si>
    <t>M042116025806X</t>
  </si>
  <si>
    <t>CGA GAPSSI JM</t>
  </si>
  <si>
    <t>CGA GJM</t>
  </si>
  <si>
    <t>P018517738656P</t>
  </si>
  <si>
    <t>ALADEJARE ADEWUNMI EPSE</t>
  </si>
  <si>
    <t>MEH JOHN CHI</t>
  </si>
  <si>
    <t>P028917861876F</t>
  </si>
  <si>
    <t>( ETS YCA)</t>
  </si>
  <si>
    <t>P066617825457G</t>
  </si>
  <si>
    <t>P019117830551C</t>
  </si>
  <si>
    <t>NGWETTE KOTTO</t>
  </si>
  <si>
    <t>M052517798491B</t>
  </si>
  <si>
    <t>A CONCEPT SARL</t>
  </si>
  <si>
    <t>ACO</t>
  </si>
  <si>
    <t>P029817723606E</t>
  </si>
  <si>
    <t>Ncha</t>
  </si>
  <si>
    <t>Blise tambe.</t>
  </si>
  <si>
    <t>P100318046434K</t>
  </si>
  <si>
    <t>MBANGA MBOUA</t>
  </si>
  <si>
    <t>MARON</t>
  </si>
  <si>
    <t>P038317551288M</t>
  </si>
  <si>
    <t>ABENA MESSINA EPOUSE JOURDAIN CLARISSE</t>
  </si>
  <si>
    <t>" UN LOOK POUR TOUS"</t>
  </si>
  <si>
    <t>P109618375738P</t>
  </si>
  <si>
    <t>EBELE EPEE</t>
  </si>
  <si>
    <t>CHRISTIANE SABINE JEANE JACQUY</t>
  </si>
  <si>
    <t>P022116074446M</t>
  </si>
  <si>
    <t>ETS ZOUMBO &amp; FILS</t>
  </si>
  <si>
    <t>PRESTATIONS DE SERVICES, COMMERCES GÉNÉRALES, BTP,  PRESTATION INTELLECTUELLE, TRANSPORT LOGISTIQUE.</t>
  </si>
  <si>
    <t>CABINET D'OPTIQUE MÉDICALE</t>
  </si>
  <si>
    <t>M092417053313Y</t>
  </si>
  <si>
    <t>ZOÉH OPTIC SARL</t>
  </si>
  <si>
    <t>P068416754330Y</t>
  </si>
  <si>
    <t>NZIMA ESSOME</t>
  </si>
  <si>
    <t>P110516342593J</t>
  </si>
  <si>
    <t>KALU OKORIE</t>
  </si>
  <si>
    <t>M080700025716P</t>
  </si>
  <si>
    <t>STE IMMOBILIERE PANCHVADI SARL</t>
  </si>
  <si>
    <t>P016612091792P</t>
  </si>
  <si>
    <t>BELLA EPSE DIMOUAMOUA MARIE RACHELLE</t>
  </si>
  <si>
    <t>P119016580645R</t>
  </si>
  <si>
    <t>M102217739681U</t>
  </si>
  <si>
    <t>TIMREY FASHION HOUSE COMPANY LIMITED</t>
  </si>
  <si>
    <t>TFH</t>
  </si>
  <si>
    <t>P116912176631Y</t>
  </si>
  <si>
    <t>PERIEMI MEFIRE</t>
  </si>
  <si>
    <t>M022317047544R</t>
  </si>
  <si>
    <t>COMITÉ DE TRADUCTION DE LA BIBLE EN LANGUE DABA</t>
  </si>
  <si>
    <t>CO.TRA.BI.DA</t>
  </si>
  <si>
    <t>TRADUCTION DE LA BIBLE ET L'ALPHABÉTISATION EN LANGUE DABA</t>
  </si>
  <si>
    <t>P098816736965R</t>
  </si>
  <si>
    <t>NGO EBOCK</t>
  </si>
  <si>
    <t>P068818230943E</t>
  </si>
  <si>
    <t>P018212627308G</t>
  </si>
  <si>
    <t>ASONGANYI VIVIAN</t>
  </si>
  <si>
    <t>P122017560088E</t>
  </si>
  <si>
    <t>FOMENA TAMEKOU ARMANDINE</t>
  </si>
  <si>
    <t>P099215560099A</t>
  </si>
  <si>
    <t>NDE MAGOUA</t>
  </si>
  <si>
    <t>P039718339806J</t>
  </si>
  <si>
    <t>FOWO TENKEU FRANK RONICE</t>
  </si>
  <si>
    <t>P067015502891F</t>
  </si>
  <si>
    <t>P082518016577Y</t>
  </si>
  <si>
    <t>ETS BRIGHTNESS STORE</t>
  </si>
  <si>
    <t>P028117757077S</t>
  </si>
  <si>
    <t>ALENZE CLAUDETTE MASODAP</t>
  </si>
  <si>
    <t>P108418331078X</t>
  </si>
  <si>
    <t>SONKOUE TAFACDA</t>
  </si>
  <si>
    <t>SERGES BASILE</t>
  </si>
  <si>
    <t>P010017449009J</t>
  </si>
  <si>
    <t>AKOMO</t>
  </si>
  <si>
    <t>P078317224204K</t>
  </si>
  <si>
    <t>ABDOULRAHIMOU</t>
  </si>
  <si>
    <t>P075500257668B</t>
  </si>
  <si>
    <t>ETS MAFOTSING THERESE</t>
  </si>
  <si>
    <t>P108816616791S</t>
  </si>
  <si>
    <t>ANDRÉ ÉRIC</t>
  </si>
  <si>
    <t>M042517861848K</t>
  </si>
  <si>
    <t>SOCIETE COOPERATIVE SIMPLIFIEE "NWAYVA" DES PRODUCTEURS DE MAIS DE LDAMTSAI-WAYAM TAMBAK</t>
  </si>
  <si>
    <t>SCOOPS N.P.M.L</t>
  </si>
  <si>
    <t>M101512465662N</t>
  </si>
  <si>
    <t>SKAB ELEVAGE SNC</t>
  </si>
  <si>
    <t>P117316430291Z</t>
  </si>
  <si>
    <t>TEKEMTSA YMELE</t>
  </si>
  <si>
    <t>P018016729037Z</t>
  </si>
  <si>
    <t>NGAPMOU KELADJOU EPSE NGONGANG</t>
  </si>
  <si>
    <t>ARISTIDE DIANE</t>
  </si>
  <si>
    <t>P098416324113R</t>
  </si>
  <si>
    <t>SOLANGE NADÈGE EPSE MBOUE</t>
  </si>
  <si>
    <t>P078012480950Z</t>
  </si>
  <si>
    <t>TAKOUEZIM TEMATIO</t>
  </si>
  <si>
    <t>P029618523773Q</t>
  </si>
  <si>
    <t>NFETAM MENGAPTCHE</t>
  </si>
  <si>
    <t>PIERRE MAUREL</t>
  </si>
  <si>
    <t>GENERAL CCE-EXECUT° OF CONTRACTS</t>
  </si>
  <si>
    <t>P065712116429P</t>
  </si>
  <si>
    <t>MANCHO MBANWEI MARTIN</t>
  </si>
  <si>
    <t>ETS M3 SERVICES INTERNATIONAL</t>
  </si>
  <si>
    <t>P129616402558F</t>
  </si>
  <si>
    <t>EGBE FLORENCE</t>
  </si>
  <si>
    <t>MANYI AWOH</t>
  </si>
  <si>
    <t>P088017759519J</t>
  </si>
  <si>
    <t>NGUEMALEU NJENTA ERIC</t>
  </si>
  <si>
    <t>(ETS SERGENT CHEF ET ENFANTS)</t>
  </si>
  <si>
    <t>P049015240538I</t>
  </si>
  <si>
    <t>P080018013050Q</t>
  </si>
  <si>
    <t>UGWUOKE</t>
  </si>
  <si>
    <t>CHIKAMSO WISDOM</t>
  </si>
  <si>
    <t>P077214422374H</t>
  </si>
  <si>
    <t>P019117815740M</t>
  </si>
  <si>
    <t>MACHOUH ZOULIATOU</t>
  </si>
  <si>
    <t>M119918266691P</t>
  </si>
  <si>
    <t>FORÊT COMMUNAUTAIRE MPEKOUALO MOGNOULINTSOGUI</t>
  </si>
  <si>
    <t>MPEMOG</t>
  </si>
  <si>
    <t>M080817254319Q</t>
  </si>
  <si>
    <t>CES DE ZOATOUPSI</t>
  </si>
  <si>
    <t>P108718441124C</t>
  </si>
  <si>
    <t>TCHAMDA BOUEUFET</t>
  </si>
  <si>
    <t>INGRID LAURA</t>
  </si>
  <si>
    <t>P018017554370C</t>
  </si>
  <si>
    <t>ADE FON DAVID</t>
  </si>
  <si>
    <t>P040716873106T</t>
  </si>
  <si>
    <t>KALAYAM THOMAS</t>
  </si>
  <si>
    <t>P117518519808L</t>
  </si>
  <si>
    <t>YAMB TONYE II EUGENE L'AVENIR</t>
  </si>
  <si>
    <t>''ETS CJS MULTI-SERVICES"</t>
  </si>
  <si>
    <t>P078318371017B</t>
  </si>
  <si>
    <t>ANANGO</t>
  </si>
  <si>
    <t>PRESTATIONS DE SERVICES.COMMERCE GENERAL.IMPOT EXPORT.BTP.BATIMENT.</t>
  </si>
  <si>
    <t>P108314959421A</t>
  </si>
  <si>
    <t>WABO SIMPLICE BLAISE</t>
  </si>
  <si>
    <t>P048417732127R</t>
  </si>
  <si>
    <t>FOSSO EKOLLO HERVE</t>
  </si>
  <si>
    <t>P066100484476Q</t>
  </si>
  <si>
    <t>FLORENCE EUGENIE</t>
  </si>
  <si>
    <t>M082517994167D</t>
  </si>
  <si>
    <t>GREEN LOW COST NETWORKS SARL</t>
  </si>
  <si>
    <t>GLC NETWORKS</t>
  </si>
  <si>
    <t>Faciliter la fusion des secteurs informel et formel des économies nationales, en Afrique et dans le monde</t>
  </si>
  <si>
    <t>P015817182486Z</t>
  </si>
  <si>
    <t>MAMADOU MANA.</t>
  </si>
  <si>
    <t>M072318573129Q</t>
  </si>
  <si>
    <t>SOCIETE DIASPORA AFRICA CONSTRUCTION</t>
  </si>
  <si>
    <t>P089517691271L</t>
  </si>
  <si>
    <t>NJEUKEU NGOMBE</t>
  </si>
  <si>
    <t>JIZREEL</t>
  </si>
  <si>
    <t>M016316917018P</t>
  </si>
  <si>
    <t>DIOCÈSE DE SANGMELIMA</t>
  </si>
  <si>
    <t>(DIOCÈSE DE SANGMELIMA)</t>
  </si>
  <si>
    <t>P016816184606Z</t>
  </si>
  <si>
    <t>THEKAO</t>
  </si>
  <si>
    <t>P026312414332K</t>
  </si>
  <si>
    <t>MAYO PAULINE</t>
  </si>
  <si>
    <t>ETS MAYO PAULINE</t>
  </si>
  <si>
    <t>M100518094062Q</t>
  </si>
  <si>
    <t>GROUPE SCOLAIRE BILINGUE PRIVE LAIC ''LE PETIT MONDE''</t>
  </si>
  <si>
    <t>GSBPL LE PETIT MONDE</t>
  </si>
  <si>
    <t>M010800024094G</t>
  </si>
  <si>
    <t>KED PLUS SARL</t>
  </si>
  <si>
    <t>P069417197846H</t>
  </si>
  <si>
    <t>MBIWANG BLANCHE KAH</t>
  </si>
  <si>
    <t>P099717729659Z</t>
  </si>
  <si>
    <t>DJAMILATOU épouse ALI MOUSTAHA</t>
  </si>
  <si>
    <t>DJADIDATOU ETS HAMS VISION CENTER</t>
  </si>
  <si>
    <t>P060117621106H</t>
  </si>
  <si>
    <t>P057817461781A</t>
  </si>
  <si>
    <t>M032418240028X</t>
  </si>
  <si>
    <t>LESA COOPERATIVE CREDIT UNION LIMITED</t>
  </si>
  <si>
    <t>LESACCUL</t>
  </si>
  <si>
    <t>P059016399683J</t>
  </si>
  <si>
    <t>ANTOINETTE BOKEKE BOBGA</t>
  </si>
  <si>
    <t>P016812639702K</t>
  </si>
  <si>
    <t>EBENE BWANGO</t>
  </si>
  <si>
    <t>P087416717757L</t>
  </si>
  <si>
    <t>GIDEON BAHI MUSEH</t>
  </si>
  <si>
    <t>COTISATIONS TONTINE ET AIDE</t>
  </si>
  <si>
    <t>M102317554153E</t>
  </si>
  <si>
    <t>ASSOCIATION JEUNE ACTIF UNIS DE YAOUNDÉ</t>
  </si>
  <si>
    <t>A.J.A.U.Y</t>
  </si>
  <si>
    <t>M022517547891H</t>
  </si>
  <si>
    <t>PRESTATIONS COMMERCIALES DES MARQUES SARL</t>
  </si>
  <si>
    <t>PRECOMMAR SARL</t>
  </si>
  <si>
    <t>PRESTATIONS DE SERVICES, DEVELOPPEMENT ET REPRESENTATION DES MARQUES, COMMERCE GENERAL</t>
  </si>
  <si>
    <t>P119716419418W</t>
  </si>
  <si>
    <t>JULIANNA MARLYSE</t>
  </si>
  <si>
    <t>P089817930727Y</t>
  </si>
  <si>
    <t>ABDOULBAGUI OUMAROU</t>
  </si>
  <si>
    <t>PLIMBIER</t>
  </si>
  <si>
    <t>P129517520274G</t>
  </si>
  <si>
    <t>GOM JULIUS GOM</t>
  </si>
  <si>
    <t>P038700572105Q</t>
  </si>
  <si>
    <t>HONORE SIMPLICE</t>
  </si>
  <si>
    <t>P119312637020D</t>
  </si>
  <si>
    <t>FOGOUMG KAMBOH YVAN ROMEL</t>
  </si>
  <si>
    <t>ETS VEMISAO</t>
  </si>
  <si>
    <t>P089517016325A</t>
  </si>
  <si>
    <t>LILIANE MINETTE</t>
  </si>
  <si>
    <t>M102417113049R</t>
  </si>
  <si>
    <t>PANTOKRATOR LTD</t>
  </si>
  <si>
    <t>P028712675628M</t>
  </si>
  <si>
    <t>KAMGA LUDOVIC</t>
  </si>
  <si>
    <t>(ETS SODIHPALM)</t>
  </si>
  <si>
    <t>P047517099641G</t>
  </si>
  <si>
    <t>OKORONKWO GABRIEL KALU</t>
  </si>
  <si>
    <t>P057517451935Y</t>
  </si>
  <si>
    <t>ETANGA BILLE</t>
  </si>
  <si>
    <t>ROSE CHRISTIANE</t>
  </si>
  <si>
    <t>P108916665666X</t>
  </si>
  <si>
    <t>ETONE NKWELLE MALVIS MAKOGE</t>
  </si>
  <si>
    <t>(ETS NKWELLE 'Z BUSINESS CENTER)</t>
  </si>
  <si>
    <t>M040712488295D</t>
  </si>
  <si>
    <t>COMMUNE DE BAFIA</t>
  </si>
  <si>
    <t>M052416727432A</t>
  </si>
  <si>
    <t>ELOHIM LOVE CAMEROON BRANCH</t>
  </si>
  <si>
    <t>P088417743102U</t>
  </si>
  <si>
    <t>Ngo Binyame</t>
  </si>
  <si>
    <t>P037717761151U</t>
  </si>
  <si>
    <t>ZINGUEGNI KANA SIDONIE</t>
  </si>
  <si>
    <t>P017112547828G</t>
  </si>
  <si>
    <t>P038917619057G</t>
  </si>
  <si>
    <t>ATEAH CLIFFORD</t>
  </si>
  <si>
    <t>P016200229450S</t>
  </si>
  <si>
    <t>P018414716624P</t>
  </si>
  <si>
    <t>AISA</t>
  </si>
  <si>
    <t>M031411343837U</t>
  </si>
  <si>
    <t>STE NOTRA SARL</t>
  </si>
  <si>
    <t>P060025248747N</t>
  </si>
  <si>
    <t>EYONG WULU</t>
  </si>
  <si>
    <t>JANYSE-KARREL</t>
  </si>
  <si>
    <t>P126417637460N</t>
  </si>
  <si>
    <t>P029018595620C</t>
  </si>
  <si>
    <t>.FEDJEU</t>
  </si>
  <si>
    <t>RAYMOND GAITAN</t>
  </si>
  <si>
    <t>P079316259868E</t>
  </si>
  <si>
    <t>DJAFAN PAYON</t>
  </si>
  <si>
    <t>P088017817055Y</t>
  </si>
  <si>
    <t>BETCHE</t>
  </si>
  <si>
    <t>P117812627817G</t>
  </si>
  <si>
    <t>NJOUONANG CHRISTIAN COLLINCE</t>
  </si>
  <si>
    <t>P122016144990J</t>
  </si>
  <si>
    <t>TCHOUAME MORCISTE</t>
  </si>
  <si>
    <t>P087617399422L</t>
  </si>
  <si>
    <t>TSEKEU</t>
  </si>
  <si>
    <t>P017712676586Z</t>
  </si>
  <si>
    <t>P128415240153Y</t>
  </si>
  <si>
    <t>LUC-WILLIAMS</t>
  </si>
  <si>
    <t>P018817984228R</t>
  </si>
  <si>
    <t>ASSONGOU ELLA</t>
  </si>
  <si>
    <t>ROSSELIN</t>
  </si>
  <si>
    <t>P088012491693E</t>
  </si>
  <si>
    <t>ABAPOU EZEKIEL</t>
  </si>
  <si>
    <t>M081217235672E</t>
  </si>
  <si>
    <t>CES DE NKOLAKIE</t>
  </si>
  <si>
    <t>P096800480990E</t>
  </si>
  <si>
    <t>NKWETCHET BERTINE</t>
  </si>
  <si>
    <t>P128117072012C</t>
  </si>
  <si>
    <t>MARIE ARMELLE</t>
  </si>
  <si>
    <t>P028816300148H</t>
  </si>
  <si>
    <t>EPULE</t>
  </si>
  <si>
    <t>NNEH MAUREEN</t>
  </si>
  <si>
    <t>P067412379966W</t>
  </si>
  <si>
    <t>NGA AGATHA MICHELINE</t>
  </si>
  <si>
    <t>NGA AGATHA</t>
  </si>
  <si>
    <t>P128518384917A</t>
  </si>
  <si>
    <t>TAMI A KAKONNE</t>
  </si>
  <si>
    <t>P087518451256B</t>
  </si>
  <si>
    <t>P058812332222R</t>
  </si>
  <si>
    <t>KINGSLEY MBOH</t>
  </si>
  <si>
    <t>M122116781850N</t>
  </si>
  <si>
    <t>TARA + SARL</t>
  </si>
  <si>
    <t>P119116064423Q</t>
  </si>
  <si>
    <t>P017518280671T</t>
  </si>
  <si>
    <t>fokou</t>
  </si>
  <si>
    <t>daniel</t>
  </si>
  <si>
    <t>P019018248069E</t>
  </si>
  <si>
    <t>PAMBOUDEM TIECHE</t>
  </si>
  <si>
    <t>P020017124695G</t>
  </si>
  <si>
    <t>RACHID ABDOUL RASSOUL</t>
  </si>
  <si>
    <t>P069112752493P</t>
  </si>
  <si>
    <t>P038318346275J</t>
  </si>
  <si>
    <t>ZOBO TSANGA</t>
  </si>
  <si>
    <t>ISIDOR VALERY</t>
  </si>
  <si>
    <t>P057917783346L</t>
  </si>
  <si>
    <t>BABISSA KOFFI</t>
  </si>
  <si>
    <t>P116912144413E</t>
  </si>
  <si>
    <t>P010218262073Z</t>
  </si>
  <si>
    <t>MOUNPOU MEFIRE ISMAEL ROMAIN</t>
  </si>
  <si>
    <t>(ETS INFINITY CONSULTING)</t>
  </si>
  <si>
    <t>P128100555440C</t>
  </si>
  <si>
    <t>KAJERI</t>
  </si>
  <si>
    <t>ROBINSON NKAMTA</t>
  </si>
  <si>
    <t>P058212737407A</t>
  </si>
  <si>
    <t>YOUDOM FABRICE MERIVAL</t>
  </si>
  <si>
    <t>ETS EUGENE</t>
  </si>
  <si>
    <t>P086913127481F</t>
  </si>
  <si>
    <t>AKONO BETARE</t>
  </si>
  <si>
    <t>COMMERCE GÉNÉRAL,IMPORT/EXPORT</t>
  </si>
  <si>
    <t>P037417657831M</t>
  </si>
  <si>
    <t>P044017701123E</t>
  </si>
  <si>
    <t>NDOUNG ÉPSE NGO MANDENG</t>
  </si>
  <si>
    <t>M052318256431W</t>
  </si>
  <si>
    <t>SKY MANAGEMENT COMPANY LIMITED</t>
  </si>
  <si>
    <t>SKY</t>
  </si>
  <si>
    <t>M042417834336W</t>
  </si>
  <si>
    <t>BUSINESS LADIES ORGANIZATION FOR OPPORTUNITIES MONEY AND LIFESTYLE</t>
  </si>
  <si>
    <t>BLOOM'L</t>
  </si>
  <si>
    <t>P057514378663L</t>
  </si>
  <si>
    <t>M121918094797M</t>
  </si>
  <si>
    <t>ASSOCIATION DE LA JEUNESSE ET AMIS BALOM DE DOUALA</t>
  </si>
  <si>
    <t>A.J.A.B.D</t>
  </si>
  <si>
    <t>P116417984428Y</t>
  </si>
  <si>
    <t>PETSOKO SAMUEL</t>
  </si>
  <si>
    <t>P077017715582K</t>
  </si>
  <si>
    <t>SAIDOU A</t>
  </si>
  <si>
    <t>P107512575153N</t>
  </si>
  <si>
    <t>KENFACK SABINE</t>
  </si>
  <si>
    <t>M112417187619T</t>
  </si>
  <si>
    <t>ENTER SARL</t>
  </si>
  <si>
    <t>PRESENTATION DE SCES &amp; COMM.GENERAL</t>
  </si>
  <si>
    <t>P046800229814L</t>
  </si>
  <si>
    <t>KENMOGNE KAMCHE</t>
  </si>
  <si>
    <t>M122018171914L</t>
  </si>
  <si>
    <t>FONDATION MAM</t>
  </si>
  <si>
    <t>P058416936608Y</t>
  </si>
  <si>
    <t>UDECHUKWU IZUNNA NELSON</t>
  </si>
  <si>
    <t>P015817117247S</t>
  </si>
  <si>
    <t>TSOMBOU</t>
  </si>
  <si>
    <t>P116612505318X</t>
  </si>
  <si>
    <t>YOUDOM GERTRUDE</t>
  </si>
  <si>
    <t>P107612172903Z</t>
  </si>
  <si>
    <t>BAYLON AKUMA MAYA</t>
  </si>
  <si>
    <t>(BELLO SPOT)</t>
  </si>
  <si>
    <t>P017516930588X</t>
  </si>
  <si>
    <t>P107817574781E</t>
  </si>
  <si>
    <t>P056315100044G</t>
  </si>
  <si>
    <t>NDONGO EPOUSE NANA</t>
  </si>
  <si>
    <t>SYLVIANE ROSE</t>
  </si>
  <si>
    <t>P069117956561Y</t>
  </si>
  <si>
    <t>BIYA Epse BILONG</t>
  </si>
  <si>
    <t>P028917958161H</t>
  </si>
  <si>
    <t>NIETCHO NJIONZE VIGNY</t>
  </si>
  <si>
    <t>( ETS NNV)</t>
  </si>
  <si>
    <t>P038918559915Y</t>
  </si>
  <si>
    <t>MBEUTCHA VALDANAU STEPHANE</t>
  </si>
  <si>
    <t>P109012486694W</t>
  </si>
  <si>
    <t>WEPANDJUI</t>
  </si>
  <si>
    <t>P109317731754R</t>
  </si>
  <si>
    <t>TCHOWAN NANA</t>
  </si>
  <si>
    <t>PRISCA DELBOISE</t>
  </si>
  <si>
    <t>P127718471207Q</t>
  </si>
  <si>
    <t>BREHIMA</t>
  </si>
  <si>
    <t>P057716580437U</t>
  </si>
  <si>
    <t>KAMMEGNE FOTIE EPSE NEGNIBOUE</t>
  </si>
  <si>
    <t>FRANCES PULCHERIE</t>
  </si>
  <si>
    <t>P117712219122Y</t>
  </si>
  <si>
    <t>KOUDOUH KOUDOUH</t>
  </si>
  <si>
    <t>P113817013791K</t>
  </si>
  <si>
    <t>MAGNE EPOUSE FOSSO</t>
  </si>
  <si>
    <t>P036315270163H</t>
  </si>
  <si>
    <t>HOUGUE BOUGUEN</t>
  </si>
  <si>
    <t>M022417187057P</t>
  </si>
  <si>
    <t>MAHANAIM (HAVRE DE PAIX)</t>
  </si>
  <si>
    <t>P077718522217A</t>
  </si>
  <si>
    <t>NOUTEGNIE TCHINDA</t>
  </si>
  <si>
    <t>P038312436455N</t>
  </si>
  <si>
    <t>KANA CHANTAL FLORENCE</t>
  </si>
  <si>
    <t>ETS KANA CHANTAL</t>
  </si>
  <si>
    <t>P028418505023B</t>
  </si>
  <si>
    <t>NGO NJEHOYA</t>
  </si>
  <si>
    <t>ESTHER CAROLINE</t>
  </si>
  <si>
    <t>P020017689316F</t>
  </si>
  <si>
    <t>P109117878125L</t>
  </si>
  <si>
    <t>FONKOU ALAIN BERTRAND</t>
  </si>
  <si>
    <t>(ETS INN-TEK SOLUTION)</t>
  </si>
  <si>
    <t>P049916938297H</t>
  </si>
  <si>
    <t>DAOUA</t>
  </si>
  <si>
    <t>TELECOM./GENIE CIVILE/TRANP.MARKETING</t>
  </si>
  <si>
    <t>M011612468577Z</t>
  </si>
  <si>
    <t>GLOBAL NODE</t>
  </si>
  <si>
    <t>P019216866530L</t>
  </si>
  <si>
    <t>KOUAYIM</t>
  </si>
  <si>
    <t>P097216082359G</t>
  </si>
  <si>
    <t>KALU OLE-THOMAS</t>
  </si>
  <si>
    <t>P067916583478E</t>
  </si>
  <si>
    <t>AKOM EFITE BERRYL</t>
  </si>
  <si>
    <t>P069218284560P</t>
  </si>
  <si>
    <t>REYHANATOU</t>
  </si>
  <si>
    <t>P039918103203N</t>
  </si>
  <si>
    <t>DE COSTER OLINGA</t>
  </si>
  <si>
    <t>GHISLAINE VANESSA</t>
  </si>
  <si>
    <t>M082217577380R</t>
  </si>
  <si>
    <t>RADANYL SARL</t>
  </si>
  <si>
    <t>P089017152810P</t>
  </si>
  <si>
    <t>MANETSA WAMBA</t>
  </si>
  <si>
    <t>NELINE MARIE</t>
  </si>
  <si>
    <t>P028017656453T</t>
  </si>
  <si>
    <t>TABI BETRAND ASHUTABI ( TABISCO ENTERPRISE)</t>
  </si>
  <si>
    <t>P068517852634Q</t>
  </si>
  <si>
    <t>NZITOUNE PAHO</t>
  </si>
  <si>
    <t>Clémence Larissa</t>
  </si>
  <si>
    <t>P016600166787U</t>
  </si>
  <si>
    <t>JEAN MARCEL PETY</t>
  </si>
  <si>
    <t>P129718000397X</t>
  </si>
  <si>
    <t>TROUMBA EDOUARD</t>
  </si>
  <si>
    <t>P099617204637K</t>
  </si>
  <si>
    <t>NGOUHO MOFFO</t>
  </si>
  <si>
    <t>ROBIHOTTE CESAIRE</t>
  </si>
  <si>
    <t>P126717815532C</t>
  </si>
  <si>
    <t>NGO MBENDJE epouse NOUMA</t>
  </si>
  <si>
    <t>christelle mado</t>
  </si>
  <si>
    <t>P050416063980F</t>
  </si>
  <si>
    <t>CHIBUEZE ILEORIKA PLACEDUS</t>
  </si>
  <si>
    <t>P118617724028K</t>
  </si>
  <si>
    <t>M072318571320J</t>
  </si>
  <si>
    <t>LINS GLOBAL SERVICES SARL</t>
  </si>
  <si>
    <t>L'ADMINISTRATION DU PERSONNEL ; FORMATION ET RECYCLAGE DU PERSONNEL ; PLACEMENT DU PERSONNEL</t>
  </si>
  <si>
    <t>P119317436951M</t>
  </si>
  <si>
    <t>CLINTON NUMFOR</t>
  </si>
  <si>
    <t>P089016602050S</t>
  </si>
  <si>
    <t>AWO KUETE</t>
  </si>
  <si>
    <t>ANNE NADINE</t>
  </si>
  <si>
    <t>P089318555757A</t>
  </si>
  <si>
    <t>P079116618621Q</t>
  </si>
  <si>
    <t>SIAKAM PASCAL LOUIS ELVIS</t>
  </si>
  <si>
    <t>P106500446225L</t>
  </si>
  <si>
    <t>ELIE LAURENT</t>
  </si>
  <si>
    <t>P019618059294Q</t>
  </si>
  <si>
    <t>MAGOUMYO</t>
  </si>
  <si>
    <t>IDA CLEMENCE</t>
  </si>
  <si>
    <t>PRESTAT SCES/COM GEN/BTP</t>
  </si>
  <si>
    <t>P129614564262H</t>
  </si>
  <si>
    <t>SHANON</t>
  </si>
  <si>
    <t>ATSIMBOM</t>
  </si>
  <si>
    <t>P129917498523Y</t>
  </si>
  <si>
    <t>SIPA MESODE</t>
  </si>
  <si>
    <t>NOELLA(ETS DÉLICE CUISINE RESTAURANT)</t>
  </si>
  <si>
    <t>TRANSPORT &amp; PRESTATION DE SERVICES</t>
  </si>
  <si>
    <t>M011512245222N</t>
  </si>
  <si>
    <t>STE DE DEVELOPPEMENT SARL</t>
  </si>
  <si>
    <t>SODEV SARL</t>
  </si>
  <si>
    <t>P097616863270M</t>
  </si>
  <si>
    <t>P016700271632E</t>
  </si>
  <si>
    <t>GANAYE GANAVA JOSEPH</t>
  </si>
  <si>
    <t>ETS GANAYE GANAVA JOSEPH</t>
  </si>
  <si>
    <t>P089216473094S</t>
  </si>
  <si>
    <t>TCHIBONSSO SEULATCHA</t>
  </si>
  <si>
    <t>P014916744130F</t>
  </si>
  <si>
    <t>TIMAH GANYAM</t>
  </si>
  <si>
    <t>P050017206523J</t>
  </si>
  <si>
    <t>P016100240574P</t>
  </si>
  <si>
    <t>ESAMBE EPSE NGOLE GRACEESA</t>
  </si>
  <si>
    <t>ESAMBE EPSE NGOLE GRACE</t>
  </si>
  <si>
    <t>P057617049782Z</t>
  </si>
  <si>
    <t>EMEKA OHAEJIUGWO</t>
  </si>
  <si>
    <t>ANSLEM</t>
  </si>
  <si>
    <t>P109017013628Z</t>
  </si>
  <si>
    <t>XAVIÈRE CÉLESTE</t>
  </si>
  <si>
    <t>P028117423256T</t>
  </si>
  <si>
    <t>ETOUN ZEGOUA</t>
  </si>
  <si>
    <t>P110417270980E</t>
  </si>
  <si>
    <t>KUITCHOUA YAKOUA</t>
  </si>
  <si>
    <t>P057812334108M</t>
  </si>
  <si>
    <t>P019717949599J</t>
  </si>
  <si>
    <t>WILLY VALDEZ</t>
  </si>
  <si>
    <t>INGENIERIE-CONSEIL</t>
  </si>
  <si>
    <t>M012216891238L</t>
  </si>
  <si>
    <t>AGENCE POLYTECHNIQUE DE PRESTATIONS DE SERVICES</t>
  </si>
  <si>
    <t>APPS</t>
  </si>
  <si>
    <t>P109018288251W</t>
  </si>
  <si>
    <t>ELISABETH MBIHZENYUY</t>
  </si>
  <si>
    <t>M022517621785T</t>
  </si>
  <si>
    <t>AIR SAFARI LOGISTICS</t>
  </si>
  <si>
    <t>M082116377264P</t>
  </si>
  <si>
    <t>DIASPO GARAGE SARL</t>
  </si>
  <si>
    <t>DG</t>
  </si>
  <si>
    <t>P110116977727F</t>
  </si>
  <si>
    <t>P047500490936J</t>
  </si>
  <si>
    <t>P039517251859Y</t>
  </si>
  <si>
    <t>JACKIE MICHELE</t>
  </si>
  <si>
    <t>P088616461482T</t>
  </si>
  <si>
    <t>MANJO ALIYU</t>
  </si>
  <si>
    <t>P036900238759A</t>
  </si>
  <si>
    <t>P019218126777R</t>
  </si>
  <si>
    <t>IGNACE LANDRY</t>
  </si>
  <si>
    <t>P128512719551E</t>
  </si>
  <si>
    <t>P108516935526A</t>
  </si>
  <si>
    <t>P122015582761F</t>
  </si>
  <si>
    <t>MAMVOU EPSE TCHINGUEP CECILIA</t>
  </si>
  <si>
    <t>P047216605793Z</t>
  </si>
  <si>
    <t>MEUTOU EPOUSE NGUENA</t>
  </si>
  <si>
    <t>M021817627652Y</t>
  </si>
  <si>
    <t>BUSINESS MAE SARL</t>
  </si>
  <si>
    <t>P088618457693P</t>
  </si>
  <si>
    <t>FANYA NDJOMOU</t>
  </si>
  <si>
    <t>P057712642540D</t>
  </si>
  <si>
    <t>YEMDJI ANNETTE</t>
  </si>
  <si>
    <t>P010217390447D</t>
  </si>
  <si>
    <t>P079318363900N</t>
  </si>
  <si>
    <t>FRANKIE</t>
  </si>
  <si>
    <t>M032217598305Q</t>
  </si>
  <si>
    <t>SCI RIVERSIDE</t>
  </si>
  <si>
    <t>P028812281443L</t>
  </si>
  <si>
    <t>M012317829595Y</t>
  </si>
  <si>
    <t>Caisse Mutuelles Assurances Agricoles Africaines</t>
  </si>
  <si>
    <t>COOP-CA CMA</t>
  </si>
  <si>
    <t>P120218288160P</t>
  </si>
  <si>
    <t>KEMBA FAVEUR</t>
  </si>
  <si>
    <t>P018217932050N</t>
  </si>
  <si>
    <t>OUSMANOU ALHADJI YAYA</t>
  </si>
  <si>
    <t>P047218472350D</t>
  </si>
  <si>
    <t>M111618523206M</t>
  </si>
  <si>
    <t>SUCCESSION TCHOKONDU PIERRE</t>
  </si>
  <si>
    <t>P089517277687G</t>
  </si>
  <si>
    <t>FAPONG MEKENGNI</t>
  </si>
  <si>
    <t>KELINIQUAISE</t>
  </si>
  <si>
    <t>P069217784722E</t>
  </si>
  <si>
    <t>MIRELLE LAURE</t>
  </si>
  <si>
    <t>P029818118378X</t>
  </si>
  <si>
    <t>MARTINE DORETTE</t>
  </si>
  <si>
    <t>M082517994024F</t>
  </si>
  <si>
    <t>GROUPE D'INITIATIVE COMMUNE AGROPASTORAL DES ELEVEURS ET AGRICULTEURS MODERNES  DE L'OUEST</t>
  </si>
  <si>
    <t>GIC FERME AVENIR</t>
  </si>
  <si>
    <t>P099312643231Z</t>
  </si>
  <si>
    <t>MOTCHUANG MERVELINE</t>
  </si>
  <si>
    <t>VENTE DES CONTREPLAQUETS</t>
  </si>
  <si>
    <t>P098012770919K</t>
  </si>
  <si>
    <t>P079118254549U</t>
  </si>
  <si>
    <t>NSOH VERA BIH</t>
  </si>
  <si>
    <t>(N.V.B)</t>
  </si>
  <si>
    <t>P038816128904J</t>
  </si>
  <si>
    <t>M061100037455X</t>
  </si>
  <si>
    <t>STE CLARORNELL SARL</t>
  </si>
  <si>
    <t>P117200094372L</t>
  </si>
  <si>
    <t>SIMO DZUMGANG</t>
  </si>
  <si>
    <t>THIERRY EROL</t>
  </si>
  <si>
    <t>P010016381054W</t>
  </si>
  <si>
    <t>FOMETIO DJATSA</t>
  </si>
  <si>
    <t>PHONES AND PHONE ACCESSORIES</t>
  </si>
  <si>
    <t>P079216915984W</t>
  </si>
  <si>
    <t>TABOT RENE</t>
  </si>
  <si>
    <t>P119917123024C</t>
  </si>
  <si>
    <t>P078018543375N</t>
  </si>
  <si>
    <t>FRU GILBERT NCHE</t>
  </si>
  <si>
    <t>ETS GLASS PLANET(F.G)</t>
  </si>
  <si>
    <t>VENTE DE BARBOUCHES</t>
  </si>
  <si>
    <t>P098116283575E</t>
  </si>
  <si>
    <t>P107717080095A</t>
  </si>
  <si>
    <t>MFAWOU RACHELLE</t>
  </si>
  <si>
    <t>(ETS RAFIYO)</t>
  </si>
  <si>
    <t>P015400185466Z</t>
  </si>
  <si>
    <t>TSOBGNANG</t>
  </si>
  <si>
    <t>P010218213076F</t>
  </si>
  <si>
    <t>FOMENA KENNE</t>
  </si>
  <si>
    <t>P019618345581Z</t>
  </si>
  <si>
    <t>HAPPI TCHINDA</t>
  </si>
  <si>
    <t>P098200573653B</t>
  </si>
  <si>
    <t>BALLA GERVAIS</t>
  </si>
  <si>
    <t>"ETS IBTES"</t>
  </si>
  <si>
    <t>P080018292313A</t>
  </si>
  <si>
    <t>NGOUAGNIAKO.</t>
  </si>
  <si>
    <t>P068318015140Y</t>
  </si>
  <si>
    <t>P068917984858L</t>
  </si>
  <si>
    <t>LANGAYU</t>
  </si>
  <si>
    <t>MIKAELAH</t>
  </si>
  <si>
    <t>P049514972292E</t>
  </si>
  <si>
    <t>FANDJI NKEMDOU</t>
  </si>
  <si>
    <t>GERADIN</t>
  </si>
  <si>
    <t>P055612635333R</t>
  </si>
  <si>
    <t>NJOBE ISABELLA MBOBU</t>
  </si>
  <si>
    <t>NJOBE ISABELLA</t>
  </si>
  <si>
    <t>P026815207061N</t>
  </si>
  <si>
    <t>SUCCESSION NDOUMBE MAURICE</t>
  </si>
  <si>
    <t>NJANJI</t>
  </si>
  <si>
    <t>P109417633233C</t>
  </si>
  <si>
    <t>TANINGBE DELLI</t>
  </si>
  <si>
    <t>POKLIN</t>
  </si>
  <si>
    <t>P017018557238E</t>
  </si>
  <si>
    <t>WAGOU EPSE TCHATCHOUA</t>
  </si>
  <si>
    <t>P059116250303F</t>
  </si>
  <si>
    <t>MICHELE CHRISTIANE NTEPPE</t>
  </si>
  <si>
    <t>(ETS SVETLA - DESIGN)</t>
  </si>
  <si>
    <t>P122016718630D</t>
  </si>
  <si>
    <t>P085817726025A</t>
  </si>
  <si>
    <t>EMMANUEL(  ETS DAF )</t>
  </si>
  <si>
    <t>P108217815773Y</t>
  </si>
  <si>
    <t>NGO NLEND 1</t>
  </si>
  <si>
    <t>P068918005962A</t>
  </si>
  <si>
    <t>TENKIO SYRIAIN TITUS</t>
  </si>
  <si>
    <t>P099012415101F</t>
  </si>
  <si>
    <t>OUSSOUMANOU HAMIDOU</t>
  </si>
  <si>
    <t>P036418092068J</t>
  </si>
  <si>
    <t>ONUZULUIKE NZEKWE</t>
  </si>
  <si>
    <t>P097518513353F</t>
  </si>
  <si>
    <t>VICTORINE ANGE</t>
  </si>
  <si>
    <t>P039317715212R</t>
  </si>
  <si>
    <t>FAIBAWA  ANDRE</t>
  </si>
  <si>
    <t>P028012269900D</t>
  </si>
  <si>
    <t>MOULIOM BOUBA</t>
  </si>
  <si>
    <t>P039216750207P</t>
  </si>
  <si>
    <t>GASTON ABIYE</t>
  </si>
  <si>
    <t>M031612494978Z</t>
  </si>
  <si>
    <t>BAMBOU LOUNGE SARL</t>
  </si>
  <si>
    <t>P049018006321T</t>
  </si>
  <si>
    <t>DOH RELINDIS</t>
  </si>
  <si>
    <t>NYALUM</t>
  </si>
  <si>
    <t>P018517206499Y</t>
  </si>
  <si>
    <t>P039017481439N</t>
  </si>
  <si>
    <t>VENTES MECHES</t>
  </si>
  <si>
    <t>P030116221452D</t>
  </si>
  <si>
    <t>ANASTHASIA NGUM</t>
  </si>
  <si>
    <t>P109617728074X</t>
  </si>
  <si>
    <t>NGOUMTSOP FOUOTSA</t>
  </si>
  <si>
    <t>P027012502484E</t>
  </si>
  <si>
    <t>DANGO DAMBEU FERDINAND</t>
  </si>
  <si>
    <t>ETS DANGO</t>
  </si>
  <si>
    <t>VENTE PNEUS ET DÉCORATION VÉHICULES</t>
  </si>
  <si>
    <t>P108718327974W</t>
  </si>
  <si>
    <t>MEWOUO</t>
  </si>
  <si>
    <t>P099612414680X</t>
  </si>
  <si>
    <t>FODOUE DAIROU</t>
  </si>
  <si>
    <t>MENUISERIE-MOTEL-COMMERCE</t>
  </si>
  <si>
    <t>P075700292218M</t>
  </si>
  <si>
    <t>NGABE NDIKI CAROLINE</t>
  </si>
  <si>
    <t>ETS 2NCA</t>
  </si>
  <si>
    <t>P108517980808C</t>
  </si>
  <si>
    <t>NGOH GIDEON NDUM</t>
  </si>
  <si>
    <t>ETS N.G &amp; SONS ELECTRONIC</t>
  </si>
  <si>
    <t>STADENT</t>
  </si>
  <si>
    <t>P109616584190B</t>
  </si>
  <si>
    <t>EYONG OROCK</t>
  </si>
  <si>
    <t>PEACEWAY EYONG</t>
  </si>
  <si>
    <t>P088017885069X</t>
  </si>
  <si>
    <t>P058417737633Y</t>
  </si>
  <si>
    <t>FOKOU Ernest Raoul</t>
  </si>
  <si>
    <t>(ETS RAOUL BUSINESS CENTER)</t>
  </si>
  <si>
    <t>COORDONATEUR</t>
  </si>
  <si>
    <t>P068818599223Z</t>
  </si>
  <si>
    <t>EBWEA</t>
  </si>
  <si>
    <t>DOMINIQUE PIERRE</t>
  </si>
  <si>
    <t>P099216920488M</t>
  </si>
  <si>
    <t>ZONDO METANG</t>
  </si>
  <si>
    <t>M051312263620X</t>
  </si>
  <si>
    <t>CHRISTIAN BLIND MISSION</t>
  </si>
  <si>
    <t>CBM CAMEROUM</t>
  </si>
  <si>
    <t>P098318038782T</t>
  </si>
  <si>
    <t>P027717098066C</t>
  </si>
  <si>
    <t>OKECHUKWU NWAHIRI</t>
  </si>
  <si>
    <t>P067212494169Z</t>
  </si>
  <si>
    <t>NJUNE</t>
  </si>
  <si>
    <t>P087916033399K</t>
  </si>
  <si>
    <t>TCHEUTCHOUA KANKEU</t>
  </si>
  <si>
    <t>FLORETTE ROSE</t>
  </si>
  <si>
    <t>P067217410149Y</t>
  </si>
  <si>
    <t>KONTCHOUANG</t>
  </si>
  <si>
    <t>M032416582545J</t>
  </si>
  <si>
    <t>ECO PARK MOTORS LTD</t>
  </si>
  <si>
    <t>P016216868464M</t>
  </si>
  <si>
    <t>P018617969034U</t>
  </si>
  <si>
    <t>P017418043540B</t>
  </si>
  <si>
    <t>BELLA NKOA</t>
  </si>
  <si>
    <t>VENTE ACCESSOIRES MOTOS</t>
  </si>
  <si>
    <t>P049312602357L</t>
  </si>
  <si>
    <t>FENEGAYOUM MAMADOUFEN</t>
  </si>
  <si>
    <t>FENEGAYOUM MAMADOU</t>
  </si>
  <si>
    <t>P038112699592S</t>
  </si>
  <si>
    <t>P058912642656B</t>
  </si>
  <si>
    <t>MEVOUNG MBARGA ROSE JAVELIE</t>
  </si>
  <si>
    <t>ETS MEVOUNG MBARGA ROSE JAVELIE</t>
  </si>
  <si>
    <t>P018712696925K</t>
  </si>
  <si>
    <t>M041917874176B</t>
  </si>
  <si>
    <t>ASSOCIATION DES JEUNES ACTIFS ET SOLIDAIRES DE NEW BELL</t>
  </si>
  <si>
    <t>VENTE DES SERVICES</t>
  </si>
  <si>
    <t>P028015982891L</t>
  </si>
  <si>
    <t>P122017612771N</t>
  </si>
  <si>
    <t>NZIE PIERROT NARCISSE</t>
  </si>
  <si>
    <t>P028015104400G</t>
  </si>
  <si>
    <t>GABRIEL ALLOISE</t>
  </si>
  <si>
    <t>TAGATIO TOWA</t>
  </si>
  <si>
    <t>P055112634553Y</t>
  </si>
  <si>
    <t>GOBERT</t>
  </si>
  <si>
    <t>P035918588226M</t>
  </si>
  <si>
    <t>P078517013236S</t>
  </si>
  <si>
    <t>YANKEU NGASSA EPSE NJIOME</t>
  </si>
  <si>
    <t>BRINDA AIMEE</t>
  </si>
  <si>
    <t>M062318370452B</t>
  </si>
  <si>
    <t>U-CASE GROUP SARL</t>
  </si>
  <si>
    <t>U.C.G SARL</t>
  </si>
  <si>
    <t>P058517409855L</t>
  </si>
  <si>
    <t>DJEMBISSI</t>
  </si>
  <si>
    <t>P010118263549F</t>
  </si>
  <si>
    <t>MUKAM SOKOUDJOU.</t>
  </si>
  <si>
    <t>P122016475582Q</t>
  </si>
  <si>
    <t>KENGNE NEE NGOUADJIO VERONIQUE VERONIQUE</t>
  </si>
  <si>
    <t>P036518060710Q</t>
  </si>
  <si>
    <t>SYSTEMS D'INFORMATIONS-PRESTATIONS</t>
  </si>
  <si>
    <t>M022014410183C</t>
  </si>
  <si>
    <t>NUMERIX MEDIA SARL</t>
  </si>
  <si>
    <t>P016917707109E</t>
  </si>
  <si>
    <t>YOUKOUMOU</t>
  </si>
  <si>
    <t>P126417829402X</t>
  </si>
  <si>
    <t>MARY EPSE MONGOU TENDONGMOU(ETS MARYLAND)</t>
  </si>
  <si>
    <t>P069517117646L</t>
  </si>
  <si>
    <t>M121914415212J</t>
  </si>
  <si>
    <t>INSTITUT POLYVALENT BILINGUE SAINTE JULIENNE</t>
  </si>
  <si>
    <t>IPB SAINTE JULIENNE</t>
  </si>
  <si>
    <t>P057317709870J</t>
  </si>
  <si>
    <t>NSANTHE</t>
  </si>
  <si>
    <t>Dépannage  Electronique</t>
  </si>
  <si>
    <t>P108612219071W</t>
  </si>
  <si>
    <t>SIMO Jean Dagobert</t>
  </si>
  <si>
    <t>P097715672026B</t>
  </si>
  <si>
    <t>P127615339703Y</t>
  </si>
  <si>
    <t>DAKLEU NGHUKAM</t>
  </si>
  <si>
    <t>P037612616670W</t>
  </si>
  <si>
    <t>NGUEMFO TCHINDA EPSE SOKBOUETS</t>
  </si>
  <si>
    <t>ETS NGUEMFO</t>
  </si>
  <si>
    <t>P019618419739X</t>
  </si>
  <si>
    <t>P017912422249K</t>
  </si>
  <si>
    <t>ETS PATAYA</t>
  </si>
  <si>
    <t>P040116830148M</t>
  </si>
  <si>
    <t>TAZOMEWET</t>
  </si>
  <si>
    <t>SIRONO</t>
  </si>
  <si>
    <t>P037616835080L</t>
  </si>
  <si>
    <t>MBOUYAP KAMTCHA</t>
  </si>
  <si>
    <t>MINI QUINCAILLERIE ET FABRIQUE PARPAINGS</t>
  </si>
  <si>
    <t>P057412643832Z</t>
  </si>
  <si>
    <t>FODOM HENRI MERLIN</t>
  </si>
  <si>
    <t>P068616677704T</t>
  </si>
  <si>
    <t>SECRETARIAT CHANZY</t>
  </si>
  <si>
    <t>P017412570973F</t>
  </si>
  <si>
    <t>DJUISSI EMILIENNE</t>
  </si>
  <si>
    <t>M042117543103Q</t>
  </si>
  <si>
    <t>ROVETH GROUP LTD SARL</t>
  </si>
  <si>
    <t>RGL</t>
  </si>
  <si>
    <t>IMPORTATION AND EXPORTATIONS OF COMMODITIES, TRADING, ENTERTAIMENT, REAL ESTATE, GÉNÉRAL COMMERCIAL ACTIVITIES, GÉNÉRAL BUSINESS OPÉRATIONS, TO CARRY OUT ANY OTHER ACTIVITY DIRECTLY OR INDIRECTLY LINK</t>
  </si>
  <si>
    <t>P078512734742W</t>
  </si>
  <si>
    <t>MOMO DONGMO GUY ROSTAND</t>
  </si>
  <si>
    <t>ETS MOMO ROSTAND</t>
  </si>
  <si>
    <t>P107418361619M</t>
  </si>
  <si>
    <t>P119318570635N</t>
  </si>
  <si>
    <t>DEGIUE JEAN</t>
  </si>
  <si>
    <t>BAPTISTE</t>
  </si>
  <si>
    <t>M102116610834X</t>
  </si>
  <si>
    <t>MARK PHARMA MEDICAL SARL</t>
  </si>
  <si>
    <t>P079318028190S</t>
  </si>
  <si>
    <t>P029617320081C</t>
  </si>
  <si>
    <t>DJOUMBOUSSI FOGANG</t>
  </si>
  <si>
    <t>P038517966770G</t>
  </si>
  <si>
    <t>NDJIDJO EPOUSE TCHAPDA VIVIANE</t>
  </si>
  <si>
    <t>M061317628543S</t>
  </si>
  <si>
    <t>GIC SCSIDR</t>
  </si>
  <si>
    <t>P037313332777W</t>
  </si>
  <si>
    <t>NTONGA HUBERT</t>
  </si>
  <si>
    <t>(ETS BEN BEN)</t>
  </si>
  <si>
    <t>P088316811414Y</t>
  </si>
  <si>
    <t>M052014538780K</t>
  </si>
  <si>
    <t>JOLY CONSTRUCTION SERVICES SARL</t>
  </si>
  <si>
    <t>P105814911315N</t>
  </si>
  <si>
    <t>P096514882480Z</t>
  </si>
  <si>
    <t>DJEUDJEN SOH EPSE KUITCHENG</t>
  </si>
  <si>
    <t>M021300044561F</t>
  </si>
  <si>
    <t>LIPATRAD PLUS SARL</t>
  </si>
  <si>
    <t>LIPATRAD PLUS</t>
  </si>
  <si>
    <t>P018618142694B</t>
  </si>
  <si>
    <t>HASSANA ADAMOU</t>
  </si>
  <si>
    <t>(ETS BEL HOMME)</t>
  </si>
  <si>
    <t>M015500020314X</t>
  </si>
  <si>
    <t>COMMUNE RURALE BATOURI</t>
  </si>
  <si>
    <t>P019418484359W</t>
  </si>
  <si>
    <t>ELH IBRAHIM HAMMADITAN</t>
  </si>
  <si>
    <t>P059918008794W</t>
  </si>
  <si>
    <t>OKONKWO GODWIN CHUKWUKASIE</t>
  </si>
  <si>
    <t>P038218527695B</t>
  </si>
  <si>
    <t>DENIS IFEOMA VIVIAN</t>
  </si>
  <si>
    <t>P079717827526L</t>
  </si>
  <si>
    <t>YMELE TELOFOUET</t>
  </si>
  <si>
    <t>Prestations de services ?</t>
  </si>
  <si>
    <t>P017417795379S</t>
  </si>
  <si>
    <t>KOUANDJOUO FRANCIS AIME</t>
  </si>
  <si>
    <t>(ETS LA FEE VENEMENT)</t>
  </si>
  <si>
    <t>M032217133103L</t>
  </si>
  <si>
    <t>SÉCRÉTARIAT À L'EDUCATION DE L'ORGANISATION DES FONDATEURS DES ETABLISSEMENTS SCOLAIRES ET DE FORMATION PRIVÉS ISLAMIQUES</t>
  </si>
  <si>
    <t>P107117165119P</t>
  </si>
  <si>
    <t>KUATE TATO</t>
  </si>
  <si>
    <t>P097300203947D</t>
  </si>
  <si>
    <t>MOUMENI  NGALEU  BERTIN</t>
  </si>
  <si>
    <t>M111914269525X</t>
  </si>
  <si>
    <t>CROOS CAMEROUN SARL</t>
  </si>
  <si>
    <t>P078412679397A</t>
  </si>
  <si>
    <t>MIH IGNATUS LANG</t>
  </si>
  <si>
    <t>P057112695138H</t>
  </si>
  <si>
    <t>M062517844434Z</t>
  </si>
  <si>
    <t>3D MOTO SARL</t>
  </si>
  <si>
    <t>3D MOTO</t>
  </si>
  <si>
    <t>P027317694853Y</t>
  </si>
  <si>
    <t>P069917883020J</t>
  </si>
  <si>
    <t>BRICE RAISSA</t>
  </si>
  <si>
    <t>P059717770613Z</t>
  </si>
  <si>
    <t>P108716322828W</t>
  </si>
  <si>
    <t>P122016475490E</t>
  </si>
  <si>
    <t>TCHADJE CHRISTOPHE</t>
  </si>
  <si>
    <t>P018217704758F</t>
  </si>
  <si>
    <t>P086917770768K</t>
  </si>
  <si>
    <t>OFFICE LICENCE</t>
  </si>
  <si>
    <t>P015800191630H</t>
  </si>
  <si>
    <t>AZAH ESTHER</t>
  </si>
  <si>
    <t>P038417806798F</t>
  </si>
  <si>
    <t>TIDO TSANO</t>
  </si>
  <si>
    <t>P016418211938C</t>
  </si>
  <si>
    <t>WILLIAM KAMDEM</t>
  </si>
  <si>
    <t>P048417374096D</t>
  </si>
  <si>
    <t>BANGOSSI</t>
  </si>
  <si>
    <t>P028417579980U</t>
  </si>
  <si>
    <t>NOUTEGNE TEKOU</t>
  </si>
  <si>
    <t>P109018205047T</t>
  </si>
  <si>
    <t>Djuka Fosso</t>
  </si>
  <si>
    <t>Elice Jaccine</t>
  </si>
  <si>
    <t>P069816702074J</t>
  </si>
  <si>
    <t>CHIZOLA EPSE OKWUCHUKWU LILIAN ONUWA</t>
  </si>
  <si>
    <t>P035915609352P</t>
  </si>
  <si>
    <t>NTAMBA KOLLOUH</t>
  </si>
  <si>
    <t>P109112443187M</t>
  </si>
  <si>
    <t>NDAMBJA NJIGNA ADER MAXIME</t>
  </si>
  <si>
    <t>P077517906221J</t>
  </si>
  <si>
    <t>EVA   BEYALA epse   NKENGNY</t>
  </si>
  <si>
    <t>MARGUERITE   LILIANE</t>
  </si>
  <si>
    <t>P096712719683N</t>
  </si>
  <si>
    <t>DJIKANG</t>
  </si>
  <si>
    <t>P077917575918N</t>
  </si>
  <si>
    <t>BESSALA ZILI</t>
  </si>
  <si>
    <t>FRANÇOIS OSEE</t>
  </si>
  <si>
    <t>P129517636583X</t>
  </si>
  <si>
    <t>THIOGARY</t>
  </si>
  <si>
    <t>M072518165534K</t>
  </si>
  <si>
    <t>ASSOCIATION CAMEROUNAISE POUR LA PROMOTION DE LA SYNECOCULTURE</t>
  </si>
  <si>
    <t>ACPS</t>
  </si>
  <si>
    <t>LA COMMUNICATION 360°-PRESTATIONS</t>
  </si>
  <si>
    <t>M042014414262L</t>
  </si>
  <si>
    <t>SOLUTIONS COMMUNICATION SARL</t>
  </si>
  <si>
    <t>M052117077814R</t>
  </si>
  <si>
    <t>SOCIETE COOPERATIVE SIMPLIFIEE DES PRODUCTEURS DE COTON DE BARKARY 1</t>
  </si>
  <si>
    <t>SCOOPS BARKARY 1</t>
  </si>
  <si>
    <t>P100517501485S</t>
  </si>
  <si>
    <t>MBONJOH</t>
  </si>
  <si>
    <t>LIZMANDYMOORE NJEM</t>
  </si>
  <si>
    <t>P045712673199E</t>
  </si>
  <si>
    <t>NGO MANDENG VEUVE YOMBA DIGA</t>
  </si>
  <si>
    <t>P059918533172D</t>
  </si>
  <si>
    <t>ACHILLE SIMON</t>
  </si>
  <si>
    <t>P116600401164E</t>
  </si>
  <si>
    <t>MBESSE  NGOJO  GABRIEL</t>
  </si>
  <si>
    <t>M062416862037B</t>
  </si>
  <si>
    <t>JNT CONSULTING</t>
  </si>
  <si>
    <t>P125717622221L</t>
  </si>
  <si>
    <t>NGOCHI STEPHEN NKEH</t>
  </si>
  <si>
    <t>P076512332280G</t>
  </si>
  <si>
    <t>NDZIE MENGUE EPSE ESSOMBA NSAH BLANDINE HELENE</t>
  </si>
  <si>
    <t>ETS NDZIE MENGUE EPSE ESSOMBA</t>
  </si>
  <si>
    <t>M092518071656Y</t>
  </si>
  <si>
    <t>PROVID</t>
  </si>
  <si>
    <t>P128116604853Z</t>
  </si>
  <si>
    <t>P069416288348Z</t>
  </si>
  <si>
    <t>AKAMBA AURELIE D'HORTENSE</t>
  </si>
  <si>
    <t>P019816976441X</t>
  </si>
  <si>
    <t>P017612715516H</t>
  </si>
  <si>
    <t>P016817927848W</t>
  </si>
  <si>
    <t>Nassour moussa</t>
  </si>
  <si>
    <t>P039713913149R</t>
  </si>
  <si>
    <t>FEUTIO TASSIA</t>
  </si>
  <si>
    <t>P120118059082B</t>
  </si>
  <si>
    <t>NGAH ASSOLO</t>
  </si>
  <si>
    <t>VENTE ACCESSOIRE TÉLÉPHONE</t>
  </si>
  <si>
    <t>P069517330945S</t>
  </si>
  <si>
    <t>KEMAYOU TCHIENKOUA</t>
  </si>
  <si>
    <t>GAELLE FLORE</t>
  </si>
  <si>
    <t>P058518046980K</t>
  </si>
  <si>
    <t>EPIE ISAAC NGOME</t>
  </si>
  <si>
    <t>ETS NGOM-CAM</t>
  </si>
  <si>
    <t>P070016911038N</t>
  </si>
  <si>
    <t>P128917947869D</t>
  </si>
  <si>
    <t>NDU RITA NGABWA</t>
  </si>
  <si>
    <t>(N.R.N)</t>
  </si>
  <si>
    <t>P028714333394J</t>
  </si>
  <si>
    <t>TIWO TCHOFFO EPSE TOGHNO DEFFO</t>
  </si>
  <si>
    <t>P098418099277L</t>
  </si>
  <si>
    <t>YINKO KAMDEM</t>
  </si>
  <si>
    <t>ELESTINE DIANE</t>
  </si>
  <si>
    <t>P016700534717Z</t>
  </si>
  <si>
    <t>MANI AGAM</t>
  </si>
  <si>
    <t>SIAKO</t>
  </si>
  <si>
    <t>P015818061220N</t>
  </si>
  <si>
    <t>YALE EYAMBE MATHEW</t>
  </si>
  <si>
    <t>P057917336296N</t>
  </si>
  <si>
    <t>M011300044243A</t>
  </si>
  <si>
    <t>STE FIGESCOA SARL</t>
  </si>
  <si>
    <t>FIGESCOA SARL</t>
  </si>
  <si>
    <t>P016818537240Y</t>
  </si>
  <si>
    <t>ASOKENG TONLEU</t>
  </si>
  <si>
    <t>P047818246336Z</t>
  </si>
  <si>
    <t>NFOR LOVELINE</t>
  </si>
  <si>
    <t>P019216898029J</t>
  </si>
  <si>
    <t>KAMGANG METCHOUP EPOUSE SEM TIKI</t>
  </si>
  <si>
    <t>P017917907266Z</t>
  </si>
  <si>
    <t>ALY ALIDJI</t>
  </si>
  <si>
    <t>P029117489624A</t>
  </si>
  <si>
    <t>ETONG ZE</t>
  </si>
  <si>
    <t>P010318338311H</t>
  </si>
  <si>
    <t>OYONO ELOUNDOU</t>
  </si>
  <si>
    <t>NICOLAS MALONE</t>
  </si>
  <si>
    <t>P018217190881C</t>
  </si>
  <si>
    <t>OUMAROU YAKOUBOU</t>
  </si>
  <si>
    <t>P060017573346N</t>
  </si>
  <si>
    <t>CALEB NWOKOMA</t>
  </si>
  <si>
    <t>DURUGBOR</t>
  </si>
  <si>
    <t>P015712350333K</t>
  </si>
  <si>
    <t>KENFACK EPSE KUIPOU ELISABETH</t>
  </si>
  <si>
    <t>M080116657194R</t>
  </si>
  <si>
    <t>LYCEE TECHNIQUE DE BALEVENG</t>
  </si>
  <si>
    <t>P050417160696W</t>
  </si>
  <si>
    <t>WANSI AMÉDÉE</t>
  </si>
  <si>
    <t>P038718330982Y</t>
  </si>
  <si>
    <t>M082517943211G</t>
  </si>
  <si>
    <t>RODIPRINS SARL</t>
  </si>
  <si>
    <t>COMMERCE, IMPORT ,EXPORT</t>
  </si>
  <si>
    <t>P049716180380A</t>
  </si>
  <si>
    <t>NINGKEU TCHOUATE</t>
  </si>
  <si>
    <t>GILDAS ADRIEN</t>
  </si>
  <si>
    <t>P028916915954J</t>
  </si>
  <si>
    <t>WAMI NZOUDJA</t>
  </si>
  <si>
    <t>P030017755428W</t>
  </si>
  <si>
    <t>Tchuindem</t>
  </si>
  <si>
    <t>Cathy brunda</t>
  </si>
  <si>
    <t>P087400545622Q</t>
  </si>
  <si>
    <t>NGANO</t>
  </si>
  <si>
    <t>P019818158408G</t>
  </si>
  <si>
    <t>NEBOH AYISHA AKWA</t>
  </si>
  <si>
    <t>M012618285083W</t>
  </si>
  <si>
    <t>KIDMAN SARL</t>
  </si>
  <si>
    <t>M048900005534X</t>
  </si>
  <si>
    <t>STE SAHIL CAMEROUN SARL</t>
  </si>
  <si>
    <t>STE SAHIL SARL</t>
  </si>
  <si>
    <t>P089416413306U</t>
  </si>
  <si>
    <t>NDORYAH ROSELINE</t>
  </si>
  <si>
    <t>M081517261482H</t>
  </si>
  <si>
    <t>CETIC DE SA'AH</t>
  </si>
  <si>
    <t>P047912375013D</t>
  </si>
  <si>
    <t>NWEKE NDUBUISI</t>
  </si>
  <si>
    <t>P059016028196A</t>
  </si>
  <si>
    <t>EBOUMBOU SANG</t>
  </si>
  <si>
    <t>P018617807700X</t>
  </si>
  <si>
    <t>YOYEM MECHOUE</t>
  </si>
  <si>
    <t>ADELLE NOEL</t>
  </si>
  <si>
    <t>P128217342476J</t>
  </si>
  <si>
    <t>P089314602546L</t>
  </si>
  <si>
    <t>LINDA CHARNEL</t>
  </si>
  <si>
    <t>P038016063079J</t>
  </si>
  <si>
    <t>ALH BELLO</t>
  </si>
  <si>
    <t>SOUIOUDI</t>
  </si>
  <si>
    <t>P087418568349X</t>
  </si>
  <si>
    <t>VOFO RACHEL</t>
  </si>
  <si>
    <t>P048717231189G</t>
  </si>
  <si>
    <t>YVES STANISLAS</t>
  </si>
  <si>
    <t>P118316839294G</t>
  </si>
  <si>
    <t>EBELLE NJOOH JEAN PAUL LOTH</t>
  </si>
  <si>
    <t>P068417639715D</t>
  </si>
  <si>
    <t>DANG NNOUKA</t>
  </si>
  <si>
    <t>P089216205893B</t>
  </si>
  <si>
    <t>NDEMANOU GABIN</t>
  </si>
  <si>
    <t>PROMOTION DE L'EDUCATION ET DU DEVELOPPENT</t>
  </si>
  <si>
    <t>M060916354107Y</t>
  </si>
  <si>
    <t>GIC DES EDUCATEURS DE LA MIFI POUR LE DEVELOPPEMENT</t>
  </si>
  <si>
    <t>GIC EDEV</t>
  </si>
  <si>
    <t>P059416584028G</t>
  </si>
  <si>
    <t>BELINGA EFFA</t>
  </si>
  <si>
    <t>P078312314691T</t>
  </si>
  <si>
    <t>NEUYOU</t>
  </si>
  <si>
    <t>SOLGESTINE FLORE</t>
  </si>
  <si>
    <t>NEGOCE/PREST SCES/IMP EXP</t>
  </si>
  <si>
    <t>M011000030015U</t>
  </si>
  <si>
    <t>P058912403197J</t>
  </si>
  <si>
    <t>LAMBERT AFONI</t>
  </si>
  <si>
    <t>P087614608940J</t>
  </si>
  <si>
    <t>NTAH NJEMBI EPSE DEFOUH</t>
  </si>
  <si>
    <t>M122518304205W</t>
  </si>
  <si>
    <t>ETS NDZIE ET BIL</t>
  </si>
  <si>
    <t>NDZIE ET BIL</t>
  </si>
  <si>
    <t>P049012679219Y</t>
  </si>
  <si>
    <t>AMINOU MOHAMED</t>
  </si>
  <si>
    <t>P097717012142Z</t>
  </si>
  <si>
    <t>NSIMI ZOA</t>
  </si>
  <si>
    <t>EDDY LOUISON CLAUDEL</t>
  </si>
  <si>
    <t>P049117094687N</t>
  </si>
  <si>
    <t>EDWIN EBEH</t>
  </si>
  <si>
    <t>P018117403275J</t>
  </si>
  <si>
    <t>IBRAHIMA KAIGAMA</t>
  </si>
  <si>
    <t>P092518313112T</t>
  </si>
  <si>
    <t>AKEWO OLIVIER AWA</t>
  </si>
  <si>
    <t>RÉPÉTITEUR</t>
  </si>
  <si>
    <t>P089816176279W</t>
  </si>
  <si>
    <t>EZELGBO</t>
  </si>
  <si>
    <t>MICHAEL EMEKA</t>
  </si>
  <si>
    <t>M070517097502N</t>
  </si>
  <si>
    <t>BAKINGILI INTEGRATED HEALTH CENTER</t>
  </si>
  <si>
    <t>P029917871213X</t>
  </si>
  <si>
    <t>P066816494916Y</t>
  </si>
  <si>
    <t>P019716286649U</t>
  </si>
  <si>
    <t>NBAUGNING DJOUTI</t>
  </si>
  <si>
    <t>M012317875364A</t>
  </si>
  <si>
    <t>LES SOCIETES TOGUEM &amp; FILS SARL</t>
  </si>
  <si>
    <t>P038317676574G</t>
  </si>
  <si>
    <t>SAADIO WADONG ALVINE</t>
  </si>
  <si>
    <t>M042517684133Z</t>
  </si>
  <si>
    <t>LES LEADERS SARL</t>
  </si>
  <si>
    <t>P026718542515F</t>
  </si>
  <si>
    <t>NDJIDDA MIDJIDJING MIDJIDJING</t>
  </si>
  <si>
    <t>M020117238520N</t>
  </si>
  <si>
    <t>EP BALE</t>
  </si>
  <si>
    <t>P019418168630G</t>
  </si>
  <si>
    <t>MEKUISSEU WAMBE NOELLE MELISSA</t>
  </si>
  <si>
    <t>P099116499121J</t>
  </si>
  <si>
    <t>NGUIMETIA</t>
  </si>
  <si>
    <t>M018518316490G</t>
  </si>
  <si>
    <t>CENTRE DE SANTE INTEGRE DE NGOUGOUA</t>
  </si>
  <si>
    <t>CSI NGOUGOUA</t>
  </si>
  <si>
    <t>P016818238525B</t>
  </si>
  <si>
    <t>KOULSOUMY</t>
  </si>
  <si>
    <t>P058217760973Z</t>
  </si>
  <si>
    <t>NWOYE JOY  NKONYE</t>
  </si>
  <si>
    <t>PRESTATIONS DE SERVICES ET FORMATIONS DIVERS</t>
  </si>
  <si>
    <t>M082417031053S</t>
  </si>
  <si>
    <t>PITT INNOVATION TECHNOLOGIES</t>
  </si>
  <si>
    <t>PIT</t>
  </si>
  <si>
    <t>P097312497723W</t>
  </si>
  <si>
    <t>DJOUONTSO ANTOINETTE</t>
  </si>
  <si>
    <t>ETS DJOUONTSO ANTOINETTE</t>
  </si>
  <si>
    <t>M082517942884T</t>
  </si>
  <si>
    <t>AMERICAIN SARL</t>
  </si>
  <si>
    <t>P047317071354Z</t>
  </si>
  <si>
    <t>DAVID DÉSIRÉ</t>
  </si>
  <si>
    <t>EXPLOITATION MINIERES</t>
  </si>
  <si>
    <t>M052318266693R</t>
  </si>
  <si>
    <t>EFFICIENCY FOCUS BUSINESS AGRO INDUSTRY SARL U</t>
  </si>
  <si>
    <t>EFFOBUS IND SARL</t>
  </si>
  <si>
    <t>P108011053328Q</t>
  </si>
  <si>
    <t>NAGUE TEMGOUA</t>
  </si>
  <si>
    <t>P019117311961Q</t>
  </si>
  <si>
    <t>ALHOUSSEINI AHMAD</t>
  </si>
  <si>
    <t>P096418274327R</t>
  </si>
  <si>
    <t>TCHINGANG</t>
  </si>
  <si>
    <t>P029218051175U</t>
  </si>
  <si>
    <t>TSAFACK ROGER</t>
  </si>
  <si>
    <t>(JTDKV123503163037)</t>
  </si>
  <si>
    <t>P129617666607Q</t>
  </si>
  <si>
    <t>AHMADOU TODOU</t>
  </si>
  <si>
    <t>P050518207294Z</t>
  </si>
  <si>
    <t>M072517892690A</t>
  </si>
  <si>
    <t>INFORMATION TECHNOLOGY and ENERGY GROUP</t>
  </si>
  <si>
    <t>ITEG SARL</t>
  </si>
  <si>
    <t>P016012641818H</t>
  </si>
  <si>
    <t>MEFIRE ALIMA</t>
  </si>
  <si>
    <t>P097212374788U</t>
  </si>
  <si>
    <t>PETIT CCE + BH</t>
  </si>
  <si>
    <t>P128612438383E</t>
  </si>
  <si>
    <t>SAHA NDESA</t>
  </si>
  <si>
    <t>M011017738374S</t>
  </si>
  <si>
    <t>CES DE NDJOCKLOUMBE</t>
  </si>
  <si>
    <t>P127916478428K</t>
  </si>
  <si>
    <t>MAKOUDJOU TAMO</t>
  </si>
  <si>
    <t>ROSE LINE</t>
  </si>
  <si>
    <t>P039618015030W</t>
  </si>
  <si>
    <t>KUETE LAMBOU BORIS</t>
  </si>
  <si>
    <t>VENTE  PDTS VETER</t>
  </si>
  <si>
    <t>P039212523049K</t>
  </si>
  <si>
    <t>SIDIKI HAMAN DJODDA</t>
  </si>
  <si>
    <t>P027517300321G</t>
  </si>
  <si>
    <t>NGASSAM NGUEPKAP</t>
  </si>
  <si>
    <t>P018512722169R</t>
  </si>
  <si>
    <t>THERESE HORTENCE</t>
  </si>
  <si>
    <t>M102417136917N</t>
  </si>
  <si>
    <t>VITEL GROUP LTD</t>
  </si>
  <si>
    <t>P079518528292G</t>
  </si>
  <si>
    <t>MBEUMI TCHOUANDOP</t>
  </si>
  <si>
    <t>RAISSA ANNIE</t>
  </si>
  <si>
    <t>P050216650404E</t>
  </si>
  <si>
    <t>DJUIGNE TALA</t>
  </si>
  <si>
    <t>ADEMOL CHARLINE</t>
  </si>
  <si>
    <t>P099616604255B</t>
  </si>
  <si>
    <t>NGUEDONG KEUMEDJIO</t>
  </si>
  <si>
    <t>FRANKLIN OLIVIER</t>
  </si>
  <si>
    <t>P097016331462K</t>
  </si>
  <si>
    <t>(ETS. JBT)</t>
  </si>
  <si>
    <t>P128718294315N</t>
  </si>
  <si>
    <t>EDOA NTSAMA</t>
  </si>
  <si>
    <t>JOSEPH RIBERT</t>
  </si>
  <si>
    <t>P109115236098M</t>
  </si>
  <si>
    <t>P069917578683N</t>
  </si>
  <si>
    <t>BABILA BRANDON</t>
  </si>
  <si>
    <t>P017712647913U</t>
  </si>
  <si>
    <t>BABI</t>
  </si>
  <si>
    <t>P108816481398Z</t>
  </si>
  <si>
    <t>P088312417295H</t>
  </si>
  <si>
    <t>TIMBINE ABDOULAYE</t>
  </si>
  <si>
    <t>ETS TIMBINE ABDOULAYE</t>
  </si>
  <si>
    <t>P068115263118U</t>
  </si>
  <si>
    <t>P068014402209Z</t>
  </si>
  <si>
    <t>KUATCHE DEFFEU</t>
  </si>
  <si>
    <t>P010218077302Y</t>
  </si>
  <si>
    <t>ANASTASIE NOEL</t>
  </si>
  <si>
    <t>P129416945724P</t>
  </si>
  <si>
    <t>SOPHIE NGONDE</t>
  </si>
  <si>
    <t>VENTE PIECES D'OCCASIONS</t>
  </si>
  <si>
    <t>P110017536881P</t>
  </si>
  <si>
    <t>P027412326361J</t>
  </si>
  <si>
    <t>EGAH AGAH RICHARD</t>
  </si>
  <si>
    <t>P069517786208E</t>
  </si>
  <si>
    <t>BONG epse TCHOFFO</t>
  </si>
  <si>
    <t>HADASSA</t>
  </si>
  <si>
    <t>P049417707067L</t>
  </si>
  <si>
    <t>SIDDI MAGAZANG</t>
  </si>
  <si>
    <t>(ETS KOROMO)</t>
  </si>
  <si>
    <t>P019018326570H</t>
  </si>
  <si>
    <t>NANGA NANGA</t>
  </si>
  <si>
    <t>P017416486893T</t>
  </si>
  <si>
    <t>KAMALAI SAWATA</t>
  </si>
  <si>
    <t>M092518112118Z</t>
  </si>
  <si>
    <t>S&amp;G Production</t>
  </si>
  <si>
    <t>P079012753822P</t>
  </si>
  <si>
    <t>VENTE PARFUMS TRADITIONNELS</t>
  </si>
  <si>
    <t>P088212692760B</t>
  </si>
  <si>
    <t>P089517279922P</t>
  </si>
  <si>
    <t>P127914235677H</t>
  </si>
  <si>
    <t>FORTUNE KUMFA</t>
  </si>
  <si>
    <t>P065600000023Q</t>
  </si>
  <si>
    <t>BOUAISOKOK</t>
  </si>
  <si>
    <t>BEKOL</t>
  </si>
  <si>
    <t>P069017025790B</t>
  </si>
  <si>
    <t>P038916635418L</t>
  </si>
  <si>
    <t>KUGANG TALLA</t>
  </si>
  <si>
    <t>P016400363792X</t>
  </si>
  <si>
    <t>P069418266097P</t>
  </si>
  <si>
    <t>MOHAMADOU LAWAL</t>
  </si>
  <si>
    <t>M010017972009A</t>
  </si>
  <si>
    <t>SOCIÉTÉ COOPÉRATIVE AVEC CONSEIL D'ADMINISTRATION DES ÉLEVEURS, PISCICULTEURS ET ET PRODUCTEURS</t>
  </si>
  <si>
    <t>P109916020109Z</t>
  </si>
  <si>
    <t>CHANCELINE TAMUKONG</t>
  </si>
  <si>
    <t>P030018469219D</t>
  </si>
  <si>
    <t>ANGONEMANA VOUNDI</t>
  </si>
  <si>
    <t>MARTHE MILEINE CAWELL</t>
  </si>
  <si>
    <t>CAB MEDECINE GLE</t>
  </si>
  <si>
    <t>M119500011653Y</t>
  </si>
  <si>
    <t>HORIZON JEUNES</t>
  </si>
  <si>
    <t>P087518006517X</t>
  </si>
  <si>
    <t>ADUEBE UGOCHUKWU</t>
  </si>
  <si>
    <t>P028716586140P</t>
  </si>
  <si>
    <t>RADIA JEANNETTE LAURE</t>
  </si>
  <si>
    <t>P069016379376F</t>
  </si>
  <si>
    <t>TANGWING</t>
  </si>
  <si>
    <t>ALICE MALACK</t>
  </si>
  <si>
    <t>M090717257736B</t>
  </si>
  <si>
    <t>EP TSEGHEM</t>
  </si>
  <si>
    <t>P065618068799J</t>
  </si>
  <si>
    <t>JEAN BASILIDE</t>
  </si>
  <si>
    <t>P018917721627B</t>
  </si>
  <si>
    <t>Sonkoue</t>
  </si>
  <si>
    <t>Claire clémentine</t>
  </si>
  <si>
    <t>P014312637440P</t>
  </si>
  <si>
    <t>NDANGUI MEDOK</t>
  </si>
  <si>
    <t>P077218362947K</t>
  </si>
  <si>
    <t>Blaise Armand</t>
  </si>
  <si>
    <t>P077517446762W</t>
  </si>
  <si>
    <t>NGONO ÉPOUSE BELINGA</t>
  </si>
  <si>
    <t>CÉLINE ANGELE</t>
  </si>
  <si>
    <t>P096212580816F</t>
  </si>
  <si>
    <t>FUNWIE AZEH</t>
  </si>
  <si>
    <t>PROD BOISSON-REPRESENTAT°-COMMERCE</t>
  </si>
  <si>
    <t>M022014410525K</t>
  </si>
  <si>
    <t>STE P-Y-C-J LIMITED</t>
  </si>
  <si>
    <t>STE PYCJ SARL</t>
  </si>
  <si>
    <t>P049817991263P</t>
  </si>
  <si>
    <t>AUSTIN NWANGU</t>
  </si>
  <si>
    <t>M051717787209N</t>
  </si>
  <si>
    <t>"CAMEROON FAMILY WELFARE ASSOCIATION"</t>
  </si>
  <si>
    <t>P097717018459X</t>
  </si>
  <si>
    <t>TAPINDJEU KAZI</t>
  </si>
  <si>
    <t>P128212337815D</t>
  </si>
  <si>
    <t>DIPEU</t>
  </si>
  <si>
    <t>M050614403821W</t>
  </si>
  <si>
    <t>GIC WAVA LDAMAHA DES AGRI &amp; COM</t>
  </si>
  <si>
    <t>P128517763911M</t>
  </si>
  <si>
    <t>BONGO  NOUMSI EDITH LAURENTINE</t>
  </si>
  <si>
    <t>P096016807105U</t>
  </si>
  <si>
    <t>CHOUPO KAMGA FIDELE</t>
  </si>
  <si>
    <t>(ETS FIDELE CHOUPO)</t>
  </si>
  <si>
    <t>M052416736590J</t>
  </si>
  <si>
    <t>LA BALEINE DE MOUANKO</t>
  </si>
  <si>
    <t>P088012416191M</t>
  </si>
  <si>
    <t>BANGO Jean Pierre</t>
  </si>
  <si>
    <t>P107912442927S</t>
  </si>
  <si>
    <t>NKOLONG DIKOL JOSEPH MARTIN</t>
  </si>
  <si>
    <t>ETS NKOLONG SIMON</t>
  </si>
  <si>
    <t>P129617484032Q</t>
  </si>
  <si>
    <t>CUSEY</t>
  </si>
  <si>
    <t>P018712401951Q</t>
  </si>
  <si>
    <t>ETS HAYATOU</t>
  </si>
  <si>
    <t>P068317053345E</t>
  </si>
  <si>
    <t>FOUDA ATANGANA MICHEL VIANEY</t>
  </si>
  <si>
    <t>ETS FOUDA &amp; FILS</t>
  </si>
  <si>
    <t>CRÉATION ENTREPRISE</t>
  </si>
  <si>
    <t>P015717068544A</t>
  </si>
  <si>
    <t>HAMA ADAMA ALFAKI</t>
  </si>
  <si>
    <t>P108916900738U</t>
  </si>
  <si>
    <t>FAIBE</t>
  </si>
  <si>
    <t>URBERT FONYUY</t>
  </si>
  <si>
    <t>P097414796884U</t>
  </si>
  <si>
    <t>BERTON</t>
  </si>
  <si>
    <t>P107917682967F</t>
  </si>
  <si>
    <t>FEDELIS ATABONG NKEMKENG</t>
  </si>
  <si>
    <t>P026915130236K</t>
  </si>
  <si>
    <t>GUOWI</t>
  </si>
  <si>
    <t>BERTRAND HENRY</t>
  </si>
  <si>
    <t>P097118139039A</t>
  </si>
  <si>
    <t>PIFO TOYEM</t>
  </si>
  <si>
    <t>EDITH CHANTAL</t>
  </si>
  <si>
    <t>P046600141959Y</t>
  </si>
  <si>
    <t>MBIANDA EPSE TCHAKOUNTEMBIA</t>
  </si>
  <si>
    <t>MBIANDA EPSE TCHAKOUNTE</t>
  </si>
  <si>
    <t>M100700028837X</t>
  </si>
  <si>
    <t>STE AMA CONSULTANTS</t>
  </si>
  <si>
    <t>AMA CONSULTANTS</t>
  </si>
  <si>
    <t>M042217272617Y</t>
  </si>
  <si>
    <t>PROF. ELEC. SERVICES SARL</t>
  </si>
  <si>
    <t>P039718345451S</t>
  </si>
  <si>
    <t>DJUKUI ESTALINE ARLDERCE</t>
  </si>
  <si>
    <t>P128016333903G</t>
  </si>
  <si>
    <t>P057716317848Y</t>
  </si>
  <si>
    <t>TATKEBO ROGER OLIVIER</t>
  </si>
  <si>
    <t>(ETS TATKEBO &amp; FILS)</t>
  </si>
  <si>
    <t>M082316005336D</t>
  </si>
  <si>
    <t>AVCILAR LUXURY HOMES SARL</t>
  </si>
  <si>
    <t>ALH SARL</t>
  </si>
  <si>
    <t>Création et gestion des plates formes numériques</t>
  </si>
  <si>
    <t>M122417463651M</t>
  </si>
  <si>
    <t>NEXUSITY SARL</t>
  </si>
  <si>
    <t>P039117739614C</t>
  </si>
  <si>
    <t>P048617734846D</t>
  </si>
  <si>
    <t>FONTEH</t>
  </si>
  <si>
    <t>JUSLINE MATEFEH</t>
  </si>
  <si>
    <t>P019117375093Q</t>
  </si>
  <si>
    <t>P025712589231Z</t>
  </si>
  <si>
    <t>POTTAN  ROBERT</t>
  </si>
  <si>
    <t>P035916076206U</t>
  </si>
  <si>
    <t>P048312636415K</t>
  </si>
  <si>
    <t>M069517246058C</t>
  </si>
  <si>
    <t>EP NGONG</t>
  </si>
  <si>
    <t>P059618383422A</t>
  </si>
  <si>
    <t>PHILIMON SONG</t>
  </si>
  <si>
    <t>P037812645457W</t>
  </si>
  <si>
    <t>KUETCHE ALBERT</t>
  </si>
  <si>
    <t>M062318479224N</t>
  </si>
  <si>
    <t>BAYAMA RESORT</t>
  </si>
  <si>
    <t>SARL BAYAMA RESORT</t>
  </si>
  <si>
    <t>M120918496095H</t>
  </si>
  <si>
    <t>HONORABLE SERVICES SARL</t>
  </si>
  <si>
    <t>M061812709437T</t>
  </si>
  <si>
    <t>SOCIÉTÉ YOUSS ET FRÈRE SARL</t>
  </si>
  <si>
    <t>P017900299202Z</t>
  </si>
  <si>
    <t>MEKOUHA VERONIQUE NADEGE</t>
  </si>
  <si>
    <t>ETS MENAV H.SCES PVT</t>
  </si>
  <si>
    <t>P087000557793R</t>
  </si>
  <si>
    <t>P076400100832R</t>
  </si>
  <si>
    <t>MOUMIE OSENDE</t>
  </si>
  <si>
    <t>P129316038571F</t>
  </si>
  <si>
    <t>TAYO KAMDEM</t>
  </si>
  <si>
    <t>GABRIEL SÉRAPHIN</t>
  </si>
  <si>
    <t>P037500216447N</t>
  </si>
  <si>
    <t>ALICE PASCAL</t>
  </si>
  <si>
    <t>P047317063145L</t>
  </si>
  <si>
    <t>P059818050886G</t>
  </si>
  <si>
    <t>ABOMONGONO</t>
  </si>
  <si>
    <t>Flora</t>
  </si>
  <si>
    <t>P128712631830X</t>
  </si>
  <si>
    <t>BAPONWA</t>
  </si>
  <si>
    <t>P028217487110B</t>
  </si>
  <si>
    <t>SIAKA BIKANDA FRANCK ALAIN</t>
  </si>
  <si>
    <t>M052217532747D</t>
  </si>
  <si>
    <t>SAIBU</t>
  </si>
  <si>
    <t>M111916713491J</t>
  </si>
  <si>
    <t>ASSOCIATION'' PERFORMANCE SANTE''</t>
  </si>
  <si>
    <t>FORMATION DES INFIRMIERS</t>
  </si>
  <si>
    <t>M061917651587X</t>
  </si>
  <si>
    <t>INSTITUT INTERNATIONAL DE FORMATION DU PERSONNELS PARAMEDICAUX</t>
  </si>
  <si>
    <t>IFOPP DE FOUMBOT</t>
  </si>
  <si>
    <t>vitrerie</t>
  </si>
  <si>
    <t>P036712102996M</t>
  </si>
  <si>
    <t>CHINEDU CHOIKE</t>
  </si>
  <si>
    <t>P069017694551Q</t>
  </si>
  <si>
    <t>NGONO ESSOMBA</t>
  </si>
  <si>
    <t>P067617742695J</t>
  </si>
  <si>
    <t>P118317975650P</t>
  </si>
  <si>
    <t>SYVWINE NGWA</t>
  </si>
  <si>
    <t>P069716163015X</t>
  </si>
  <si>
    <t>NFOKO ETINZOCK</t>
  </si>
  <si>
    <t>JULIUS CESAR</t>
  </si>
  <si>
    <t>M092418357622H</t>
  </si>
  <si>
    <t>COLLEGE D'ENSEIGNEMENT SECONDAIRE DE MBOULA</t>
  </si>
  <si>
    <t>CES DE MBOULA</t>
  </si>
  <si>
    <t>P128718075463C</t>
  </si>
  <si>
    <t>M032217201715D</t>
  </si>
  <si>
    <t>Z.J DISTRIBUTION SARL</t>
  </si>
  <si>
    <t>Z.J</t>
  </si>
  <si>
    <t>P079417602204C</t>
  </si>
  <si>
    <t>MIMICHE CHARMELLE</t>
  </si>
  <si>
    <t>P068317913049Y</t>
  </si>
  <si>
    <t>.TCHOKOUTE</t>
  </si>
  <si>
    <t>GUY MARCEL.</t>
  </si>
  <si>
    <t>P047600545051M</t>
  </si>
  <si>
    <t>TCHUIJO PEKAM</t>
  </si>
  <si>
    <t>BERTRAND LEOLIN</t>
  </si>
  <si>
    <t>P019217904915P</t>
  </si>
  <si>
    <t>M032217203186Y</t>
  </si>
  <si>
    <t>JFK BEAUTY SARL</t>
  </si>
  <si>
    <t>JFK BEAUTY</t>
  </si>
  <si>
    <t>P058112711864L</t>
  </si>
  <si>
    <t>ABOUBAKAR ADAMS</t>
  </si>
  <si>
    <t>ETS ABOUBAKAR ADAMS</t>
  </si>
  <si>
    <t>M062017631008X</t>
  </si>
  <si>
    <t>ASSOCIATION "KOD'A MBOA SAWA O EBOLOWA"</t>
  </si>
  <si>
    <t>P099812573179M</t>
  </si>
  <si>
    <t>OUZEIFA BELLO</t>
  </si>
  <si>
    <t>P018617365558R</t>
  </si>
  <si>
    <t>P029118335960B</t>
  </si>
  <si>
    <t>TOSKANI</t>
  </si>
  <si>
    <t>P028518474341C</t>
  </si>
  <si>
    <t>MBANGMAN AMBASSA</t>
  </si>
  <si>
    <t>P067416679083Z</t>
  </si>
  <si>
    <t>CHRISTIAN MESSAGER</t>
  </si>
  <si>
    <t>P028516677811B</t>
  </si>
  <si>
    <t>ALIOU HAMAJODA</t>
  </si>
  <si>
    <t>P109818544952K</t>
  </si>
  <si>
    <t>MAGUY MURIELLE</t>
  </si>
  <si>
    <t>VENDEUR DE TÔLE</t>
  </si>
  <si>
    <t>P089217462235J</t>
  </si>
  <si>
    <t>LEGUE KOUSSOCK</t>
  </si>
  <si>
    <t>P078712586560S</t>
  </si>
  <si>
    <t>NEMBOT KAMGA</t>
  </si>
  <si>
    <t>FRANKY VINCENT</t>
  </si>
  <si>
    <t>P122017201102J</t>
  </si>
  <si>
    <t>ROSTAND NJIKI DOUNOU ROSTAND</t>
  </si>
  <si>
    <t>M010016101590F</t>
  </si>
  <si>
    <t>OMEGA TRANSPORT</t>
  </si>
  <si>
    <t>P019017327095Y</t>
  </si>
  <si>
    <t>P048513158618K</t>
  </si>
  <si>
    <t>DJIFACK TAFEUKENG ELISE FLORETTE</t>
  </si>
  <si>
    <t>P117512569127K</t>
  </si>
  <si>
    <t>POUOKAM KAMGAING HERMAN</t>
  </si>
  <si>
    <t>ETS POUOKAM KAMGAING HERMAN</t>
  </si>
  <si>
    <t>M022118476744K</t>
  </si>
  <si>
    <t>MFUTURAMA MAINTENANCE SARL</t>
  </si>
  <si>
    <t>MFM</t>
  </si>
  <si>
    <t>P016216286161W</t>
  </si>
  <si>
    <t>MITH EPSE MANENG EMILIENNE</t>
  </si>
  <si>
    <t>ETS NEW-LIFE</t>
  </si>
  <si>
    <t>M112417577427H</t>
  </si>
  <si>
    <t>TING-TING CORPORATION INTERNATIONAL LTD</t>
  </si>
  <si>
    <t>P128518519554U</t>
  </si>
  <si>
    <t>FANMO NGUELO</t>
  </si>
  <si>
    <t>CIRIANE</t>
  </si>
  <si>
    <t>P038617729097H</t>
  </si>
  <si>
    <t>TIDO TASONWO</t>
  </si>
  <si>
    <t>P058214961522P</t>
  </si>
  <si>
    <t>P018316669182R</t>
  </si>
  <si>
    <t>TINDATIE EPOUSE KENCHUO</t>
  </si>
  <si>
    <t>WINDALINE NCHUMPIBWOH</t>
  </si>
  <si>
    <t>P119917096052Q</t>
  </si>
  <si>
    <t>ABDELKERIM</t>
  </si>
  <si>
    <t>HISSEIN ABDELKERIM</t>
  </si>
  <si>
    <t>P036217815511D</t>
  </si>
  <si>
    <t>DIPPEUA</t>
  </si>
  <si>
    <t>P059117822932K</t>
  </si>
  <si>
    <t>TCHADI INGRID PATRICIA</t>
  </si>
  <si>
    <t>P037712567404F</t>
  </si>
  <si>
    <t>FOMETIO TCHINDA  VINCENT</t>
  </si>
  <si>
    <t>Gêneral commerce</t>
  </si>
  <si>
    <t>P016100493698C</t>
  </si>
  <si>
    <t>NGAAJE NEE NZEGGE</t>
  </si>
  <si>
    <t>ROSELINE EHODE</t>
  </si>
  <si>
    <t>M012618334064U</t>
  </si>
  <si>
    <t>MEKOBO ET NANGA SARL</t>
  </si>
  <si>
    <t>P046916273617W</t>
  </si>
  <si>
    <t>P107200502732Q</t>
  </si>
  <si>
    <t>SOPPI NJEUFO FANNY SERAPHINE</t>
  </si>
  <si>
    <t>SOPPI NJEUFO FANNY</t>
  </si>
  <si>
    <t>P019517974992Y</t>
  </si>
  <si>
    <t>TIAM FONGUEN</t>
  </si>
  <si>
    <t>P039717775543M</t>
  </si>
  <si>
    <t>LADY FASHION</t>
  </si>
  <si>
    <t>P128218159043T</t>
  </si>
  <si>
    <t>KEMKA BOUZAP</t>
  </si>
  <si>
    <t>P118212313994F</t>
  </si>
  <si>
    <t>P016918447231H</t>
  </si>
  <si>
    <t>P070417515010H</t>
  </si>
  <si>
    <t>MASSOH KEGNE</t>
  </si>
  <si>
    <t>SANDRA DELICE</t>
  </si>
  <si>
    <t>P039817693247K</t>
  </si>
  <si>
    <t>BOGNING NGUETSOP</t>
  </si>
  <si>
    <t>M081017241936Q</t>
  </si>
  <si>
    <t>CETIC DE BANDREFAM</t>
  </si>
  <si>
    <t>P109317350585D</t>
  </si>
  <si>
    <t>LINJOUOM MOUNCHIKPOU</t>
  </si>
  <si>
    <t>M042116705513S</t>
  </si>
  <si>
    <t>CENTRE DE SANTÉ PROTESTANT DE QUARTIER YOKO À TIBATI</t>
  </si>
  <si>
    <t>M082217534380R</t>
  </si>
  <si>
    <t>SOFTCAM SARL</t>
  </si>
  <si>
    <t>P077917808157Q</t>
  </si>
  <si>
    <t>AMAYA OMBETTE</t>
  </si>
  <si>
    <t>P090117401257Q</t>
  </si>
  <si>
    <t>CHIMA ODO</t>
  </si>
  <si>
    <t>M012118455721S</t>
  </si>
  <si>
    <t>CHARISMA CONSULTING LIMITED</t>
  </si>
  <si>
    <t>CHARISMA</t>
  </si>
  <si>
    <t>INFORMATIQUE-PRESTATIONS DE SERVICES-COMMERCE GENERAL-PROJETS ET ETUDES</t>
  </si>
  <si>
    <t>P018016414395Y</t>
  </si>
  <si>
    <t>YATIE</t>
  </si>
  <si>
    <t>P099318029436G</t>
  </si>
  <si>
    <t>HAMAN YERI</t>
  </si>
  <si>
    <t>P018717704984C</t>
  </si>
  <si>
    <t>P118112657587S</t>
  </si>
  <si>
    <t>KOUOTOU ABOUBAKAR SIDIKI</t>
  </si>
  <si>
    <t>ETS KOUOTOU</t>
  </si>
  <si>
    <t>P125918047815B</t>
  </si>
  <si>
    <t>M101817734246S</t>
  </si>
  <si>
    <t>EGLISE PRESBYTERIENNE CAMEROUNAISE PAROISSE DE MONEKOO</t>
  </si>
  <si>
    <t>EPC 5PAROISSE DE MONEKOO)</t>
  </si>
  <si>
    <t>P016618241662K</t>
  </si>
  <si>
    <t>Watitcho.</t>
  </si>
  <si>
    <t>Bernadette.</t>
  </si>
  <si>
    <t>P106312240638D</t>
  </si>
  <si>
    <t>M052117914496G</t>
  </si>
  <si>
    <t>ASSOCIATION DES PERSONNES AMBITIEUSES DE DOUALA</t>
  </si>
  <si>
    <t>ASSOPAD</t>
  </si>
  <si>
    <t>M032217165496L</t>
  </si>
  <si>
    <t>DUBAI CENTER SARL</t>
  </si>
  <si>
    <t>D.C SARL</t>
  </si>
  <si>
    <t>M111712674352K</t>
  </si>
  <si>
    <t>STE LABOMODE COOP-CA</t>
  </si>
  <si>
    <t>"LABOMODE COOP-CA"</t>
  </si>
  <si>
    <t>MEDECINE BUCCO-DENTAIRE</t>
  </si>
  <si>
    <t>M082116385374S</t>
  </si>
  <si>
    <t>CABINET DENTAIRE LE CRYSTAL SARL</t>
  </si>
  <si>
    <t>P018318005173W</t>
  </si>
  <si>
    <t>NGWANSANG EPSE ERIC NJAMJU</t>
  </si>
  <si>
    <t>CLARISSA FANIE</t>
  </si>
  <si>
    <t>P057217687599E</t>
  </si>
  <si>
    <t>NOUPOWO</t>
  </si>
  <si>
    <t>JEANNETTE LAFORTUNE</t>
  </si>
  <si>
    <t>P039216085997Y</t>
  </si>
  <si>
    <t>TEDJO POKAM</t>
  </si>
  <si>
    <t>GHISLAINE OCTAVIA</t>
  </si>
  <si>
    <t>P107812282938B</t>
  </si>
  <si>
    <t>EFOSI NJOH</t>
  </si>
  <si>
    <t>P048116295225K</t>
  </si>
  <si>
    <t>GERARD HERVE</t>
  </si>
  <si>
    <t>P056317771367H</t>
  </si>
  <si>
    <t>DJUIDJIE EPOUSE NONO</t>
  </si>
  <si>
    <t>P127618002767E</t>
  </si>
  <si>
    <t>ROGER BERTRAND</t>
  </si>
  <si>
    <t>P109117741255H</t>
  </si>
  <si>
    <t>TIYVERLA</t>
  </si>
  <si>
    <t>P019418197505Z</t>
  </si>
  <si>
    <t>M032318093669B</t>
  </si>
  <si>
    <t>WYNCE CONSULTING SARL</t>
  </si>
  <si>
    <t>P078017715048S</t>
  </si>
  <si>
    <t>BIRNIMO</t>
  </si>
  <si>
    <t>P096612760280U</t>
  </si>
  <si>
    <t>P029817640894D</t>
  </si>
  <si>
    <t>MEKAZUING</t>
  </si>
  <si>
    <t>LILIE SYRIANE</t>
  </si>
  <si>
    <t>P016716496699G</t>
  </si>
  <si>
    <t>P049117677203A</t>
  </si>
  <si>
    <t>TCHUENTE TCHIENGANG MININICE PACHELLE</t>
  </si>
  <si>
    <t>P029017739040Z</t>
  </si>
  <si>
    <t>TOGUEM DEFO</t>
  </si>
  <si>
    <t>P048618501444T</t>
  </si>
  <si>
    <t>P047418098842A</t>
  </si>
  <si>
    <t>ACHAP AZISEH</t>
  </si>
  <si>
    <t>P097818150829T</t>
  </si>
  <si>
    <t>AVOUKENG SONKENG</t>
  </si>
  <si>
    <t>P017900555890M</t>
  </si>
  <si>
    <t>P035117549425B</t>
  </si>
  <si>
    <t>LADOH</t>
  </si>
  <si>
    <t>P100016155891K</t>
  </si>
  <si>
    <t>SOUMELE</t>
  </si>
  <si>
    <t>P065800123456H</t>
  </si>
  <si>
    <t>P042517703560R</t>
  </si>
  <si>
    <t>Ets SET PRO PRODUCTION</t>
  </si>
  <si>
    <t>M072117089231W</t>
  </si>
  <si>
    <t>SUCC TCHONGOUANG JEAN / DJOMENI ANDRE MARIE</t>
  </si>
  <si>
    <t>DJOMENI MARIE</t>
  </si>
  <si>
    <t>M062318479409L</t>
  </si>
  <si>
    <t>WEB FAST TECHNOLOGY SARL</t>
  </si>
  <si>
    <t>WFTECH SARL</t>
  </si>
  <si>
    <t>P060318086584Z</t>
  </si>
  <si>
    <t>OUSMANOU ABDOU</t>
  </si>
  <si>
    <t>P115200081965A</t>
  </si>
  <si>
    <t>SOBGNI JOSEPH</t>
  </si>
  <si>
    <t>Vente pièces détachée</t>
  </si>
  <si>
    <t>P087711706342D</t>
  </si>
  <si>
    <t>CHINEDU KINGSEY OBIEFUNA</t>
  </si>
  <si>
    <t>P058016626691W</t>
  </si>
  <si>
    <t>MUGOB</t>
  </si>
  <si>
    <t>P097712438638Q</t>
  </si>
  <si>
    <t>NDAMBA VALERE</t>
  </si>
  <si>
    <t>M022217075683Y</t>
  </si>
  <si>
    <t>JL2M MULTISERVICES SARL</t>
  </si>
  <si>
    <t>P106718292778K</t>
  </si>
  <si>
    <t>DJOMO NANA</t>
  </si>
  <si>
    <t>P018200434172E</t>
  </si>
  <si>
    <t>JEAN BEAUCLAIR</t>
  </si>
  <si>
    <t>M122417548327N</t>
  </si>
  <si>
    <t>PHARMACIE DE L'ESCALE SARL</t>
  </si>
  <si>
    <t>COMMERCE DE DÉTAIL EN MAGASIN SPÉCIALISÉ DE PRODUITS PHARMACEUTIQUES ET MÉDICAUX, DE PARFUMERIE ET DE PRODUITS DE BEAUTÉ</t>
  </si>
  <si>
    <t>P037816042559M</t>
  </si>
  <si>
    <t>MBARGA OBAMA</t>
  </si>
  <si>
    <t>FRANÇOIS-XAVIER</t>
  </si>
  <si>
    <t>P066718323578Z</t>
  </si>
  <si>
    <t>FOTECK JOHN</t>
  </si>
  <si>
    <t>P127817741954H</t>
  </si>
  <si>
    <t>HONKAP NGASSA</t>
  </si>
  <si>
    <t>Nathalie Mavictoire</t>
  </si>
  <si>
    <t>M011817251454J</t>
  </si>
  <si>
    <t>EP KALBE 1</t>
  </si>
  <si>
    <t>KALBE</t>
  </si>
  <si>
    <t>P108617753790B</t>
  </si>
  <si>
    <t>NGUEA BIAMOU</t>
  </si>
  <si>
    <t>P016118439613C</t>
  </si>
  <si>
    <t>FRANCOIS JEAN FREDERIC</t>
  </si>
  <si>
    <t>ETS NEGUS WOOD</t>
  </si>
  <si>
    <t>P059018394864S</t>
  </si>
  <si>
    <t>MONDE</t>
  </si>
  <si>
    <t>MARCELINE AIMEE</t>
  </si>
  <si>
    <t>P108815128875G</t>
  </si>
  <si>
    <t>ENDEZOUMOU SIMON ROSTANT</t>
  </si>
  <si>
    <t>ETS ENDEZ'S</t>
  </si>
  <si>
    <t>P076300182547K</t>
  </si>
  <si>
    <t>NGO BIYA  EP TENLEP JEANNETTE</t>
  </si>
  <si>
    <t>P038517362663F</t>
  </si>
  <si>
    <t>ONDO ZUIA</t>
  </si>
  <si>
    <t>M092518096747J</t>
  </si>
  <si>
    <t>TECHNOLOGIES - ENGINEERING - CONSTRUCTION - OPERATIONS - MANAGEMENTS</t>
  </si>
  <si>
    <t>TECOM</t>
  </si>
  <si>
    <t>P078317778513L</t>
  </si>
  <si>
    <t>NASSY</t>
  </si>
  <si>
    <t>NYVEL</t>
  </si>
  <si>
    <t>P117917153126N</t>
  </si>
  <si>
    <t>AZAMBOU SAGE EPSE SOKOUNDJOU</t>
  </si>
  <si>
    <t>IDOSILE VIGILOR</t>
  </si>
  <si>
    <t>P027914877888Z</t>
  </si>
  <si>
    <t>MFORTANYI</t>
  </si>
  <si>
    <t>BENARD TAR</t>
  </si>
  <si>
    <t>P028817870747G</t>
  </si>
  <si>
    <t>MERRY</t>
  </si>
  <si>
    <t>M032316448931E</t>
  </si>
  <si>
    <t>HOLY TRINITY HIGH SCHOOL</t>
  </si>
  <si>
    <t>P109317724785F</t>
  </si>
  <si>
    <t>P049818053858X</t>
  </si>
  <si>
    <t>M082316032996S</t>
  </si>
  <si>
    <t>WOKGOUE BUSINESS IMMIGRATION</t>
  </si>
  <si>
    <t>WVISCANADA SARL</t>
  </si>
  <si>
    <t>SERVICES-CONSEILS EN IMMIGRATION CANADIENNE,COMMERCE GENERAL,IMPORT-EXPORT,PRESTATIONS DE SERVICES</t>
  </si>
  <si>
    <t>Fabrication et vente de peinture</t>
  </si>
  <si>
    <t>M022517580783E</t>
  </si>
  <si>
    <t>SOCIÉTÉ INDUSTRIELLE DE PEINTURE ET VERNIS DU CAMEROUN</t>
  </si>
  <si>
    <t>P017418093694W</t>
  </si>
  <si>
    <t>M112518248801Q</t>
  </si>
  <si>
    <t>ALNY HR CONSULTING SARL</t>
  </si>
  <si>
    <t>ALNY HR SARL</t>
  </si>
  <si>
    <t>P122017511463R</t>
  </si>
  <si>
    <t>KONLACK FOUDJO STEPHANE</t>
  </si>
  <si>
    <t>M071617157325Q</t>
  </si>
  <si>
    <t>WECARE HEALTH SERVICE</t>
  </si>
  <si>
    <t>WHS KUMBA</t>
  </si>
  <si>
    <t>P040418339353X</t>
  </si>
  <si>
    <t>P114718533776X</t>
  </si>
  <si>
    <t>BATTE FANNY</t>
  </si>
  <si>
    <t>P075818222595M</t>
  </si>
  <si>
    <t>MBECKENA</t>
  </si>
  <si>
    <t>P068417785507F</t>
  </si>
  <si>
    <t>Ngibambouo epse kamga</t>
  </si>
  <si>
    <t>Sylvie laure</t>
  </si>
  <si>
    <t>M022517570373A</t>
  </si>
  <si>
    <t>MOHAM'S DISTRIBUTION SARL</t>
  </si>
  <si>
    <t>P010217755853N</t>
  </si>
  <si>
    <t>TIOMAGO</t>
  </si>
  <si>
    <t>CLEMENT BELTANIE</t>
  </si>
  <si>
    <t>P109114427405T</t>
  </si>
  <si>
    <t>CHIEUBOU NGONGANG</t>
  </si>
  <si>
    <t>P109817703604K</t>
  </si>
  <si>
    <t>WADJE FOPOSSI</t>
  </si>
  <si>
    <t>P039317190510D</t>
  </si>
  <si>
    <t>MOMENE SELAPOE</t>
  </si>
  <si>
    <t>P088417697906Z</t>
  </si>
  <si>
    <t>MAFFO LONTSI</t>
  </si>
  <si>
    <t>P026216838438E</t>
  </si>
  <si>
    <t>EVEGUE MARIE CLOTILDE</t>
  </si>
  <si>
    <t>M032217186008P</t>
  </si>
  <si>
    <t>BRUNO ELEC INTERNATIONAL SARL</t>
  </si>
  <si>
    <t>B.E.I SARL</t>
  </si>
  <si>
    <t>COMMERCIALISATION DU MATERIEL ELECTRIQUE;CONSTRUCTION ET RENOVATION BATIMENT ;IMPORT-EXPORT ET COMMERCE GENERAL; FORMATIONS ET INNOVATIONS; CONSULTING ET PRESTATIONS DE SERVICES</t>
  </si>
  <si>
    <t>P117012518652C</t>
  </si>
  <si>
    <t>MENIENG</t>
  </si>
  <si>
    <t>ESTHER AIMEE</t>
  </si>
  <si>
    <t>P038417025777G</t>
  </si>
  <si>
    <t>MARLYSE NICOLE</t>
  </si>
  <si>
    <t>P058117381804Z</t>
  </si>
  <si>
    <t>JELUS</t>
  </si>
  <si>
    <t>ESENDEM</t>
  </si>
  <si>
    <t>P029517888705J</t>
  </si>
  <si>
    <t>EDIMO EDJENGUELE MARIE GISELE</t>
  </si>
  <si>
    <t>( SALON DE COIFFURE L'ILE DE LA PERFECTION)</t>
  </si>
  <si>
    <t>P088416497877H</t>
  </si>
  <si>
    <t>LOVET EKEMA AGBORTABI</t>
  </si>
  <si>
    <t>P068912375682N</t>
  </si>
  <si>
    <t>CHRISTIAN YANNICK</t>
  </si>
  <si>
    <t>P098912568499E</t>
  </si>
  <si>
    <t>NGUEPGANG KENANG YVETTE</t>
  </si>
  <si>
    <t>M112217757944R</t>
  </si>
  <si>
    <t>GLOBALSPARES SARL</t>
  </si>
  <si>
    <t>ACHAT ET COMMERCIALISATION DES MATERIELS ET EQUIPEMENT INDUSTRIELS, PRESTATIONS DES SERVICES</t>
  </si>
  <si>
    <t>P076718062991W</t>
  </si>
  <si>
    <t>OUBE</t>
  </si>
  <si>
    <t>P018817800490W</t>
  </si>
  <si>
    <t>NKEM ESSELEM</t>
  </si>
  <si>
    <t>M112116008350Z</t>
  </si>
  <si>
    <t>ETS OSEVALO</t>
  </si>
  <si>
    <t>P099817660715N</t>
  </si>
  <si>
    <t>LIMAGNAK</t>
  </si>
  <si>
    <t>ALEXANDRA CLOE</t>
  </si>
  <si>
    <t>M072517859318B</t>
  </si>
  <si>
    <t>STAR INVESTMENT LIMITED</t>
  </si>
  <si>
    <t>P019517867635U</t>
  </si>
  <si>
    <t>DJOMO PATTI (ETS DUPLES)</t>
  </si>
  <si>
    <t>HERVE DUPLES</t>
  </si>
  <si>
    <t>M062217434620C</t>
  </si>
  <si>
    <t>TERMINAL 49 SARL</t>
  </si>
  <si>
    <t>P017212434811A</t>
  </si>
  <si>
    <t>M109817238739L</t>
  </si>
  <si>
    <t>EP MEYO. CENTRE</t>
  </si>
  <si>
    <t>P019016937105Q</t>
  </si>
  <si>
    <t>BOUTIQUE ELETRONIC</t>
  </si>
  <si>
    <t>P028817505035X</t>
  </si>
  <si>
    <t>NTONGWE METOUGUE</t>
  </si>
  <si>
    <t>P122016351775R</t>
  </si>
  <si>
    <t>CAMEROON BAPTIST CONVENTION CBC</t>
  </si>
  <si>
    <t>P099216874765A</t>
  </si>
  <si>
    <t>MANYO KAREN</t>
  </si>
  <si>
    <t>P080318065093Y</t>
  </si>
  <si>
    <t>Natural Cake</t>
  </si>
  <si>
    <t>P010016241894P</t>
  </si>
  <si>
    <t>NKEMOFA GODWILL FOMBUWING</t>
  </si>
  <si>
    <t>(ETS NATURE GUIDE)</t>
  </si>
  <si>
    <t>P017217711862R</t>
  </si>
  <si>
    <t>ALIMA SADIA</t>
  </si>
  <si>
    <t>P088917820025Z</t>
  </si>
  <si>
    <t>BEGAN</t>
  </si>
  <si>
    <t>JULIENNE ALLAITE</t>
  </si>
  <si>
    <t>P058417865174D</t>
  </si>
  <si>
    <t>MERCY JOHN</t>
  </si>
  <si>
    <t>P122017507337A</t>
  </si>
  <si>
    <t>MOUAFO TAGNI JEAN CLAUDE</t>
  </si>
  <si>
    <t>P018716669690Z</t>
  </si>
  <si>
    <t>ELOUNDOU.</t>
  </si>
  <si>
    <t>SERAPHINE CARINE.</t>
  </si>
  <si>
    <t>P077115128278X</t>
  </si>
  <si>
    <t>P048118432789Y</t>
  </si>
  <si>
    <t>BELLA ONANA ORCHELLE KATYA</t>
  </si>
  <si>
    <t>(ETS MAELO-S)</t>
  </si>
  <si>
    <t>P119217440151J</t>
  </si>
  <si>
    <t>TÉTO KOUAM</t>
  </si>
  <si>
    <t>CÉDRIQUE</t>
  </si>
  <si>
    <t>PRESTATIONS TELECOM</t>
  </si>
  <si>
    <t>M101200044131L</t>
  </si>
  <si>
    <t>UNI 2 GROW CAMEROUN SARL</t>
  </si>
  <si>
    <t>P057518474294D</t>
  </si>
  <si>
    <t>OJUKWU NWABUEZE</t>
  </si>
  <si>
    <t>P039716947829M</t>
  </si>
  <si>
    <t>ENGYANEK CLINTON</t>
  </si>
  <si>
    <t>AFIGEBONG</t>
  </si>
  <si>
    <t>P016417790290D</t>
  </si>
  <si>
    <t>TAMBAYA AROUNA</t>
  </si>
  <si>
    <t>P085812331979J</t>
  </si>
  <si>
    <t>NGUNTE JEAN PIERRENGUN</t>
  </si>
  <si>
    <t>NGUNTE JEAN PIERRE</t>
  </si>
  <si>
    <t>P019117718821S</t>
  </si>
  <si>
    <t>M091317236023R</t>
  </si>
  <si>
    <t>EP NKONDOM</t>
  </si>
  <si>
    <t>M021812678312M</t>
  </si>
  <si>
    <t>PERTINENCE+ SARL</t>
  </si>
  <si>
    <t>P022518316832U</t>
  </si>
  <si>
    <t>SOCIETE COOPERATIVE AVEC CONSEIL D'ADMINISTRATION DES PRODUCTEURS DE MAÏS DE TONGO PASTORAL</t>
  </si>
  <si>
    <t>COOP-CA LABA</t>
  </si>
  <si>
    <t>M012216954280L</t>
  </si>
  <si>
    <t>P038316380628A</t>
  </si>
  <si>
    <t>ESSENG SOUA</t>
  </si>
  <si>
    <t>PRUDENCE CAROLE</t>
  </si>
  <si>
    <t>P019000427949Z</t>
  </si>
  <si>
    <t>ARCHILLE CLAUTAIRE</t>
  </si>
  <si>
    <t>P047715079079E</t>
  </si>
  <si>
    <t>BIAYA KANMI EPOUSE TEGANTCHOUANG</t>
  </si>
  <si>
    <t>ZITA OLGA</t>
  </si>
  <si>
    <t>P077617467971C</t>
  </si>
  <si>
    <t>P038518321829F</t>
  </si>
  <si>
    <t>M091317257122Q</t>
  </si>
  <si>
    <t>EP MAPOUOCHE</t>
  </si>
  <si>
    <t>P027017927338S</t>
  </si>
  <si>
    <t>P079117838948Z</t>
  </si>
  <si>
    <t>MGBANGBAI BOUNDAR</t>
  </si>
  <si>
    <t>P122017020453P</t>
  </si>
  <si>
    <t>KAMGA JOSEPH ERIC 683086470</t>
  </si>
  <si>
    <t>P116716416781D</t>
  </si>
  <si>
    <t>FLORENCE EUGENIE.</t>
  </si>
  <si>
    <t>P050418253133L</t>
  </si>
  <si>
    <t>EKWUEME EMMANUEL CHIDIEBERE</t>
  </si>
  <si>
    <t>P098113581896Q</t>
  </si>
  <si>
    <t>MBIAKOUO NGUEMNANG</t>
  </si>
  <si>
    <t>CHRISTIAN RENE</t>
  </si>
  <si>
    <t>P017017572998Q</t>
  </si>
  <si>
    <t>P119518511243D</t>
  </si>
  <si>
    <t>YEMEGNI TSOLEZEC</t>
  </si>
  <si>
    <t>P037417709835J</t>
  </si>
  <si>
    <t>P087718602144N</t>
  </si>
  <si>
    <t>IFEANYI ROMANUS</t>
  </si>
  <si>
    <t>P047912300604Y</t>
  </si>
  <si>
    <t>FANGA ERMANN</t>
  </si>
  <si>
    <t>(ETS CAMEROON HANDLING)</t>
  </si>
  <si>
    <t>P050018257946M</t>
  </si>
  <si>
    <t>MBA DJUISSI</t>
  </si>
  <si>
    <t>LETICIA PRINCESSE</t>
  </si>
  <si>
    <t>P027516934587D</t>
  </si>
  <si>
    <t>NGUESSONKO TAKOUKAM</t>
  </si>
  <si>
    <t>P087116600728T</t>
  </si>
  <si>
    <t>DOURNENBE</t>
  </si>
  <si>
    <t>P014300431385E</t>
  </si>
  <si>
    <t>MAGDALENE MUBANG</t>
  </si>
  <si>
    <t>P048416948553Z</t>
  </si>
  <si>
    <t>KAMENI GADJUI</t>
  </si>
  <si>
    <t>GENEVIEVE ELISABETH</t>
  </si>
  <si>
    <t>P046715422007W</t>
  </si>
  <si>
    <t>P127412555092P</t>
  </si>
  <si>
    <t>KOLOKO HAPPI</t>
  </si>
  <si>
    <t>MARTHE ALIETTE</t>
  </si>
  <si>
    <t>P110018277538U</t>
  </si>
  <si>
    <t>NAWA</t>
  </si>
  <si>
    <t>P118516827817U</t>
  </si>
  <si>
    <t>P038300548268T</t>
  </si>
  <si>
    <t>EKWALLA MADO</t>
  </si>
  <si>
    <t>P026817382058W</t>
  </si>
  <si>
    <t>TAPA TCHIESSO</t>
  </si>
  <si>
    <t>P017517794320U</t>
  </si>
  <si>
    <t>HOUSSA DANIEL</t>
  </si>
  <si>
    <t>M092217631171R</t>
  </si>
  <si>
    <t>PURPLE EAGLE</t>
  </si>
  <si>
    <t>P126416241374F</t>
  </si>
  <si>
    <t>NGO BAYIGA EP BAYIHA</t>
  </si>
  <si>
    <t>P077314379572A</t>
  </si>
  <si>
    <t>DJOUGANG NGOUNOU LYNE FLORE</t>
  </si>
  <si>
    <t>ETS SOPHYNA</t>
  </si>
  <si>
    <t>P059716697971H</t>
  </si>
  <si>
    <t>P047317983388T</t>
  </si>
  <si>
    <t>ETS PEMHA CONSTRUCTION</t>
  </si>
  <si>
    <t>P016112571949E</t>
  </si>
  <si>
    <t>DJENNE</t>
  </si>
  <si>
    <t>P049417675537J</t>
  </si>
  <si>
    <t>MATSOTSE DOTIO</t>
  </si>
  <si>
    <t>P039417332709D</t>
  </si>
  <si>
    <t>CINCIA</t>
  </si>
  <si>
    <t>OMAADJO</t>
  </si>
  <si>
    <t>M028800000691Y</t>
  </si>
  <si>
    <t>STE CAM.D'HYG.ET DE SERV.</t>
  </si>
  <si>
    <t>C.H.S</t>
  </si>
  <si>
    <t>P126317639392K</t>
  </si>
  <si>
    <t>P019717473075E</t>
  </si>
  <si>
    <t>WALLA JUSTIN</t>
  </si>
  <si>
    <t>M049000001144G</t>
  </si>
  <si>
    <t>ELECTRO-SERVICES SARL</t>
  </si>
  <si>
    <t>M081117240717N</t>
  </si>
  <si>
    <t>EP NKOTENG VILLE GR I A</t>
  </si>
  <si>
    <t>P079417765759H</t>
  </si>
  <si>
    <t>HIEMENE FOFIE</t>
  </si>
  <si>
    <t>P094612435690S</t>
  </si>
  <si>
    <t>AZOMBO ONDOUA PAPHAEL</t>
  </si>
  <si>
    <t>P010317745571T</t>
  </si>
  <si>
    <t>ANGE ISRAEL</t>
  </si>
  <si>
    <t>P047817489056T</t>
  </si>
  <si>
    <t>P065718452487X</t>
  </si>
  <si>
    <t>ACHOH NGONG</t>
  </si>
  <si>
    <t>MARTIN .</t>
  </si>
  <si>
    <t>M061112584298A</t>
  </si>
  <si>
    <t>INSTITUT BILINGUE ACHOUKA</t>
  </si>
  <si>
    <t>P067512647038W</t>
  </si>
  <si>
    <t>NDUKONG EMMANUEL SHIE</t>
  </si>
  <si>
    <t>ETS JIONDINE CHEMICALS CAMEROUN</t>
  </si>
  <si>
    <t>P055817793962M</t>
  </si>
  <si>
    <t>DJOMO KOUEMO EPS DAMTCHOU</t>
  </si>
  <si>
    <t>P128917796915L</t>
  </si>
  <si>
    <t>Kesseng benambena</t>
  </si>
  <si>
    <t>P069317967753P</t>
  </si>
  <si>
    <t>WINIFRED NEPIH</t>
  </si>
  <si>
    <t>P070018119391K</t>
  </si>
  <si>
    <t>FOUALIE OUSMAN JUNIOR</t>
  </si>
  <si>
    <t>ETS B.S.M PRESSING EXPRESS</t>
  </si>
  <si>
    <t>P029417653429W</t>
  </si>
  <si>
    <t>JOSEPH CHIA</t>
  </si>
  <si>
    <t>P087717805270P</t>
  </si>
  <si>
    <t>Tiagho epse Choundong</t>
  </si>
  <si>
    <t>Ireine Blandine</t>
  </si>
  <si>
    <t>P108615706658T</t>
  </si>
  <si>
    <t>AVEZO O</t>
  </si>
  <si>
    <t>M079500010487Y</t>
  </si>
  <si>
    <t>SCE OEUCU PAIX PROMO HUM</t>
  </si>
  <si>
    <t>SERVICE HUMANUS</t>
  </si>
  <si>
    <t>P029617140430R</t>
  </si>
  <si>
    <t>NDIMA FRIZ</t>
  </si>
  <si>
    <t>NGWABISI</t>
  </si>
  <si>
    <t>P128616929709K</t>
  </si>
  <si>
    <t>MBOKE NZOA</t>
  </si>
  <si>
    <t>GHISLAINE INGRID</t>
  </si>
  <si>
    <t>P078817128397L</t>
  </si>
  <si>
    <t>APOLLONIE MARIE GISELE</t>
  </si>
  <si>
    <t>P019316584328M</t>
  </si>
  <si>
    <t>NTANDA MADOUNG</t>
  </si>
  <si>
    <t>ANGELE VIRGINIE</t>
  </si>
  <si>
    <t>M112018481844X</t>
  </si>
  <si>
    <t>INDUSTRIAL MAINTENANCE AFRICA COMPANY SERVICES</t>
  </si>
  <si>
    <t>IMAC SERVICES</t>
  </si>
  <si>
    <t>P078612421647J</t>
  </si>
  <si>
    <t>HOUDOU YAHOU</t>
  </si>
  <si>
    <t>YAHOU</t>
  </si>
  <si>
    <t>DGRE</t>
  </si>
  <si>
    <t>M029400041469W</t>
  </si>
  <si>
    <t>DIRECTION GEN.RECHERCHE EXTERIEURE</t>
  </si>
  <si>
    <t>P065917190302E</t>
  </si>
  <si>
    <t>AMBALA</t>
  </si>
  <si>
    <t>M019817131898T</t>
  </si>
  <si>
    <t>FAKAM SARL</t>
  </si>
  <si>
    <t>P079017661061S</t>
  </si>
  <si>
    <t>BADDE</t>
  </si>
  <si>
    <t>NERIYS BUDZI</t>
  </si>
  <si>
    <t>P028217423980P</t>
  </si>
  <si>
    <t>AVOMO NTYAM</t>
  </si>
  <si>
    <t>P040418177351B</t>
  </si>
  <si>
    <t>P116214418510M</t>
  </si>
  <si>
    <t>P118812520258W</t>
  </si>
  <si>
    <t>TOKONGAILEU JOEL</t>
  </si>
  <si>
    <t>TOKONGALIEU JOEL</t>
  </si>
  <si>
    <t>CONTRIBUER À L'ÉPANOUISSEMENT DE SES MEMBRES</t>
  </si>
  <si>
    <t>M032318124510Y</t>
  </si>
  <si>
    <t>EM &amp; PARTNERS LAW FIRM</t>
  </si>
  <si>
    <t>EM &amp; P. LAW FIRM</t>
  </si>
  <si>
    <t>P048518294430J</t>
  </si>
  <si>
    <t>MITERANT</t>
  </si>
  <si>
    <t>P018412519374Z</t>
  </si>
  <si>
    <t>BOUBA ZOULLA</t>
  </si>
  <si>
    <t>P028217957548W</t>
  </si>
  <si>
    <t>Nganga dantse</t>
  </si>
  <si>
    <t>PROSISION STORE</t>
  </si>
  <si>
    <t>P015912481345T</t>
  </si>
  <si>
    <t>NOGHO TONGKO EPSEE NJONGUO</t>
  </si>
  <si>
    <t>P058916498764Z</t>
  </si>
  <si>
    <t>MAYOTSA NGOUMTSA</t>
  </si>
  <si>
    <t>P018212328552C</t>
  </si>
  <si>
    <t>DEGUENI LASSINA</t>
  </si>
  <si>
    <t>M061813956832G</t>
  </si>
  <si>
    <t>CLINIQUE COEUR ET VIE</t>
  </si>
  <si>
    <t>DE DOUALA SARL</t>
  </si>
  <si>
    <t>M077500000210R</t>
  </si>
  <si>
    <t>DAVUM CAMEROUN SA</t>
  </si>
  <si>
    <t>DACAM SA</t>
  </si>
  <si>
    <t>P126218095443P</t>
  </si>
  <si>
    <t>P107000258207S</t>
  </si>
  <si>
    <t>NEMECHI</t>
  </si>
  <si>
    <t>P030517751772T</t>
  </si>
  <si>
    <t>KEUSSI TEUFACK</t>
  </si>
  <si>
    <t>P027200557105Z</t>
  </si>
  <si>
    <t>BAYIG ETIENNE</t>
  </si>
  <si>
    <t>" ETS PABLO "</t>
  </si>
  <si>
    <t>M022217071385F</t>
  </si>
  <si>
    <t>STE HU RONG CAMEROON SARL</t>
  </si>
  <si>
    <t>STE HRC SARL</t>
  </si>
  <si>
    <t>P116315598665N</t>
  </si>
  <si>
    <t>LYDIE DEBAB</t>
  </si>
  <si>
    <t>M012517493985P</t>
  </si>
  <si>
    <t>SOCIETE IMMOBILIÈRE OBAMA MBALLA &amp; CIE SARL</t>
  </si>
  <si>
    <t>P039318055132K</t>
  </si>
  <si>
    <t>Falone</t>
  </si>
  <si>
    <t>P107717874699M</t>
  </si>
  <si>
    <t>BATOUAN OKOUNON</t>
  </si>
  <si>
    <t>P068617323789W</t>
  </si>
  <si>
    <t>DJATCHOU</t>
  </si>
  <si>
    <t>ELISABETH STEPHANIE</t>
  </si>
  <si>
    <t>P018816836469T</t>
  </si>
  <si>
    <t>ALI HAMID YOUSSOUF</t>
  </si>
  <si>
    <t>P039418595707Q</t>
  </si>
  <si>
    <t>JULES CHANCELINE</t>
  </si>
  <si>
    <t>P066712694658T</t>
  </si>
  <si>
    <t>P059617509843H</t>
  </si>
  <si>
    <t>ANDJONGO YEM</t>
  </si>
  <si>
    <t>AXEL JOANE</t>
  </si>
  <si>
    <t>P018312241648K</t>
  </si>
  <si>
    <t>BAONOG BAONOG JULES AIME SEZARDETS</t>
  </si>
  <si>
    <t>ETS BAONOG BAONOG JULES AIME SEZARD</t>
  </si>
  <si>
    <t>P086513244796M</t>
  </si>
  <si>
    <t>EDZOA THADDEE MATHIEU</t>
  </si>
  <si>
    <t>M022517577878M</t>
  </si>
  <si>
    <t>MBB SARL</t>
  </si>
  <si>
    <t>P029017092640S</t>
  </si>
  <si>
    <t>ESSBE NGANGUE</t>
  </si>
  <si>
    <t>ROSE CYNTHIA</t>
  </si>
  <si>
    <t>P058716482584D</t>
  </si>
  <si>
    <t>TCHINDA PEHEKA</t>
  </si>
  <si>
    <t>M129800015096L</t>
  </si>
  <si>
    <t>COMITE NATIONAL DE LUTTE CONTRE SIDA</t>
  </si>
  <si>
    <t>CNLS</t>
  </si>
  <si>
    <t>P056918110897U</t>
  </si>
  <si>
    <t>M012416382497K</t>
  </si>
  <si>
    <t>ALLREADY 237</t>
  </si>
  <si>
    <t>CNAL DISTRIBUTION,COMMERCE GENERAL,PRESTATION DE SERVICE,CONSEIL ET AUTRES ACTIVITÉS INFORMATIQUES, FORMATION DIGITALE</t>
  </si>
  <si>
    <t>P076615107336R</t>
  </si>
  <si>
    <t>ETHE TOKE JEAN CLAUDE</t>
  </si>
  <si>
    <t>HOPE ENTERPRISE</t>
  </si>
  <si>
    <t>TRANSPORT PAR CAR.</t>
  </si>
  <si>
    <t>M029500000357T</t>
  </si>
  <si>
    <t>TRANSPORT JEAN KHOURY &amp; CIE</t>
  </si>
  <si>
    <t>TJK &amp; CIE SARL</t>
  </si>
  <si>
    <t>M090714182927L</t>
  </si>
  <si>
    <t>GSB BRIBEAU</t>
  </si>
  <si>
    <t>P078315966543B</t>
  </si>
  <si>
    <t>DOMKWE EPSE KEUMOGNE</t>
  </si>
  <si>
    <t>M111412282274S</t>
  </si>
  <si>
    <t>SONODI</t>
  </si>
  <si>
    <t>BTP-METEO-PRESTATIONS-ETUDE TOPO</t>
  </si>
  <si>
    <t>M101914193026B</t>
  </si>
  <si>
    <t>BUREAU D'ETUDE ET CONSEIL TECHNIQUE</t>
  </si>
  <si>
    <t>INGENIERIE. "BECT. INGENIERIE." SARL</t>
  </si>
  <si>
    <t>P117100163028Z</t>
  </si>
  <si>
    <t>MARCEL BLAISE</t>
  </si>
  <si>
    <t>VENDEUR LAYETTE</t>
  </si>
  <si>
    <t>P015817357656G</t>
  </si>
  <si>
    <t>P125600006852X</t>
  </si>
  <si>
    <t>P018518158630D</t>
  </si>
  <si>
    <t>HYOUKAP  TIOKOU epouse KENGNI</t>
  </si>
  <si>
    <t>AMELLE  -IRENE</t>
  </si>
  <si>
    <t>P048412730157U</t>
  </si>
  <si>
    <t>NGWA GARY MUAH</t>
  </si>
  <si>
    <t>P116312402763E</t>
  </si>
  <si>
    <t>BOUNA</t>
  </si>
  <si>
    <t>M112316263428E</t>
  </si>
  <si>
    <t>CABINET VETERINAIRE DE LA PERSEVERANCE SARL</t>
  </si>
  <si>
    <t>VENTE BA +MINI CAVE</t>
  </si>
  <si>
    <t>P057917185987A</t>
  </si>
  <si>
    <t>() NDEUNA</t>
  </si>
  <si>
    <t>GISCARD DESTAING</t>
  </si>
  <si>
    <t>P028518478840S</t>
  </si>
  <si>
    <t>DJOUMEDJEU GUEKEU</t>
  </si>
  <si>
    <t>P050516484963H</t>
  </si>
  <si>
    <t>EKWUGHA DAMIAN CHINONSO</t>
  </si>
  <si>
    <t>P015217482752F</t>
  </si>
  <si>
    <t>EBOKO</t>
  </si>
  <si>
    <t>P035617634347U</t>
  </si>
  <si>
    <t>DANIEL ROMAIN</t>
  </si>
  <si>
    <t>P038815249161B</t>
  </si>
  <si>
    <t>NGWE OLIVIER</t>
  </si>
  <si>
    <t>( ETS KEGLA )</t>
  </si>
  <si>
    <t>M020212722927X</t>
  </si>
  <si>
    <t>EGLISE PRESBYTERIENNE DU CAMEROUN "EPC"</t>
  </si>
  <si>
    <t>PAROISSE HONBA</t>
  </si>
  <si>
    <t>P085500207307G</t>
  </si>
  <si>
    <t>P046617732280T</t>
  </si>
  <si>
    <t>NGANOU PIERRE AIME</t>
  </si>
  <si>
    <t>(ETS BATRASCOM)</t>
  </si>
  <si>
    <t>P068615597110U</t>
  </si>
  <si>
    <t>EWODO TSANGA</t>
  </si>
  <si>
    <t>P069618164931W</t>
  </si>
  <si>
    <t>JEHA ABBAS</t>
  </si>
  <si>
    <t>P117812580371R</t>
  </si>
  <si>
    <t>UFUKA ANSELAM OGADIMMA</t>
  </si>
  <si>
    <t>ETS UFUKA</t>
  </si>
  <si>
    <t>VENTE OBJETS TRADITIONNEL</t>
  </si>
  <si>
    <t>P036612567291R</t>
  </si>
  <si>
    <t>VENte accessoires de telephones</t>
  </si>
  <si>
    <t>P078913925675H</t>
  </si>
  <si>
    <t>P099816077347Y</t>
  </si>
  <si>
    <t>MOUNBAIN MOUNBAGNA</t>
  </si>
  <si>
    <t>MOHAMED MUSTAPHA</t>
  </si>
  <si>
    <t>P037018539468A</t>
  </si>
  <si>
    <t>FEUKOUN ALPHONSE</t>
  </si>
  <si>
    <t>P057312621908E</t>
  </si>
  <si>
    <t>ASSIROU</t>
  </si>
  <si>
    <t>P028818247755Q</t>
  </si>
  <si>
    <t>NGANSO NOUYEP</t>
  </si>
  <si>
    <t>P017716957429H</t>
  </si>
  <si>
    <t>P127918303285K</t>
  </si>
  <si>
    <t>LACHIEU MBOUGO SIMPLICE AIME</t>
  </si>
  <si>
    <t>P028817360127R</t>
  </si>
  <si>
    <t>IFRICH</t>
  </si>
  <si>
    <t>P069618093232H</t>
  </si>
  <si>
    <t>M012014380581R</t>
  </si>
  <si>
    <t>CAMEROON SHIPPING AND LOGISTICS SARL</t>
  </si>
  <si>
    <t>P098813572642D</t>
  </si>
  <si>
    <t>MAKOUGANG KAKO MARTINE CHIMENE</t>
  </si>
  <si>
    <t>P029214739113K</t>
  </si>
  <si>
    <t>NGEUPIE</t>
  </si>
  <si>
    <t>VANNESSA ARIELLE</t>
  </si>
  <si>
    <t>P067914734434F</t>
  </si>
  <si>
    <t>P050516948042T</t>
  </si>
  <si>
    <t>MOCHE MBOUMGNI</t>
  </si>
  <si>
    <t>INGRID MERVEILLE</t>
  </si>
  <si>
    <t>P118717703303N</t>
  </si>
  <si>
    <t>DIGITAL OFFICER</t>
  </si>
  <si>
    <t>P010017086513J</t>
  </si>
  <si>
    <t>P029116306308D</t>
  </si>
  <si>
    <t>ENOL THIERRY ENOL</t>
  </si>
  <si>
    <t>ETS THIERRY ENOL</t>
  </si>
  <si>
    <t>P070117745263W</t>
  </si>
  <si>
    <t>NGONDE NJARU</t>
  </si>
  <si>
    <t>M109218270572W</t>
  </si>
  <si>
    <t>EGLISE ÉVANGÉLIQUE DU CAMEROUN RÉGION SYNODALE DE L'OUEST ET DU  NORD-OUEST</t>
  </si>
  <si>
    <t>M052014423399T</t>
  </si>
  <si>
    <t>C.E.M &amp; PARTNERS</t>
  </si>
  <si>
    <t>P026717667863D</t>
  </si>
  <si>
    <t>LUKONG KEMJEI</t>
  </si>
  <si>
    <t>P018817084590Z</t>
  </si>
  <si>
    <t>P029017198454A</t>
  </si>
  <si>
    <t>BASSAGAL SAMUEL</t>
  </si>
  <si>
    <t>M102417485315U</t>
  </si>
  <si>
    <t>ELPIDA TOU ETHNOS</t>
  </si>
  <si>
    <t>ETE</t>
  </si>
  <si>
    <t>PROMOUVOIR LA SANTÉ, L'ÉDUCATION, LE DÉVELOPPEMENT ÉCONOMIQUE ET SOCIALE.</t>
  </si>
  <si>
    <t>M042416662605G</t>
  </si>
  <si>
    <t>WELLTRADE COMMODITIES SARL</t>
  </si>
  <si>
    <t>P029317584259R</t>
  </si>
  <si>
    <t>TSAYEM TIOPI</t>
  </si>
  <si>
    <t>JULIETTE LAURE</t>
  </si>
  <si>
    <t>P028118237594F</t>
  </si>
  <si>
    <t>P092518080643Z</t>
  </si>
  <si>
    <t>MOUNGNUTOU ISSIAKA</t>
  </si>
  <si>
    <t>( JTDKW123800055946 )</t>
  </si>
  <si>
    <t>P067200163011W</t>
  </si>
  <si>
    <t>DJINKEU EP.BATAMAK HERMINE SILVANE</t>
  </si>
  <si>
    <t>ETS DHS</t>
  </si>
  <si>
    <t>P037917810978K</t>
  </si>
  <si>
    <t>AWAMBAH ATUDOH</t>
  </si>
  <si>
    <t>VENTE DES USTENSILES CUISINES</t>
  </si>
  <si>
    <t>P059716567647G</t>
  </si>
  <si>
    <t>TRANSFORMATION ET EXPLOIT DU BOIS</t>
  </si>
  <si>
    <t>M012014378392N</t>
  </si>
  <si>
    <t>SOCIETE PATABOIS SARL</t>
  </si>
  <si>
    <t>P069215990981W</t>
  </si>
  <si>
    <t>SOCTSA</t>
  </si>
  <si>
    <t>TÉLIX PERRY</t>
  </si>
  <si>
    <t>P068517736245C</t>
  </si>
  <si>
    <t>MFENDJOU</t>
  </si>
  <si>
    <t>SAMUEL CESAR</t>
  </si>
  <si>
    <t>M092116464282F</t>
  </si>
  <si>
    <t>EBI-SERVICES SARL</t>
  </si>
  <si>
    <t>ELECTRICITE BATIMENT ET AUTOMATISMES INDUSTRIELS, CONSULTING, ETUDES</t>
  </si>
  <si>
    <t>P129217061851A</t>
  </si>
  <si>
    <t>RAÏMA</t>
  </si>
  <si>
    <t>P109017069451A</t>
  </si>
  <si>
    <t>NGHEMNIN SYLLA</t>
  </si>
  <si>
    <t>P058016370045K</t>
  </si>
  <si>
    <t>HAMED MOHAMED MOHAMED</t>
  </si>
  <si>
    <t>P086817744848H</t>
  </si>
  <si>
    <t>ARETOUYAP ÉPOUSE MFONGOUOT</t>
  </si>
  <si>
    <t>P059518244920C</t>
  </si>
  <si>
    <t>MEKOUNE DJOUFO EPSE WAMBA</t>
  </si>
  <si>
    <t>ASTRIDE NANCY</t>
  </si>
  <si>
    <t>P069918321095J</t>
  </si>
  <si>
    <t>AFOUBA MBALA</t>
  </si>
  <si>
    <t>M122518255631P</t>
  </si>
  <si>
    <t>ROYAL VENTURES COMPANY LIMITED</t>
  </si>
  <si>
    <t>ROYAL VENTURES LTD</t>
  </si>
  <si>
    <t>P040016341681R</t>
  </si>
  <si>
    <t>FOMETE KENNE</t>
  </si>
  <si>
    <t>M082116415678L</t>
  </si>
  <si>
    <t>O &amp; L INTERNATIONAL GROUP SARL</t>
  </si>
  <si>
    <t>P109318054522J</t>
  </si>
  <si>
    <t>TSIEMO TEMCHING GAELE</t>
  </si>
  <si>
    <t>P078116258473H</t>
  </si>
  <si>
    <t>MBIA BOULI</t>
  </si>
  <si>
    <t>M042116021546L</t>
  </si>
  <si>
    <t>SOCIETE TROCADERO</t>
  </si>
  <si>
    <t>P018317893553X</t>
  </si>
  <si>
    <t>NOKIZE NJIEVO</t>
  </si>
  <si>
    <t>M082116431923H</t>
  </si>
  <si>
    <t>DJOSPER COUTURE</t>
  </si>
  <si>
    <t>P016712443846H</t>
  </si>
  <si>
    <t>SALI TCHOUMATANG</t>
  </si>
  <si>
    <t>P089215399675Y</t>
  </si>
  <si>
    <t>NDASSE DOUMTSOP</t>
  </si>
  <si>
    <t>P066900168862B</t>
  </si>
  <si>
    <t>LEONTINE PERPETUE NGO HIDBE</t>
  </si>
  <si>
    <t>P019012553847Q</t>
  </si>
  <si>
    <t>TSINDE</t>
  </si>
  <si>
    <t>P039217416097S</t>
  </si>
  <si>
    <t>NKOULOU ENONDJI</t>
  </si>
  <si>
    <t>BERTILLE CLAUDE</t>
  </si>
  <si>
    <t>P039417795614B</t>
  </si>
  <si>
    <t>GEORGE KOMBE</t>
  </si>
  <si>
    <t>M080118309141Z</t>
  </si>
  <si>
    <t>GROUPE D'INITIATIVE COMMUNE DES JEUNES AGRICULTEURS DU VIVRIER DE MOAMPACK-MENTELLE</t>
  </si>
  <si>
    <t>GIC/MBO'O NGWAT WA PIL DUM</t>
  </si>
  <si>
    <t>P015600331361B</t>
  </si>
  <si>
    <t>ZAKARIAOU BOUKAR</t>
  </si>
  <si>
    <t>BRAISE DE POISSON</t>
  </si>
  <si>
    <t>P108314440744Z</t>
  </si>
  <si>
    <t>NDI NKODO</t>
  </si>
  <si>
    <t>P059016719687N</t>
  </si>
  <si>
    <t>ETS ETOILE PHYTO SERVICES</t>
  </si>
  <si>
    <t>P080516657090Z</t>
  </si>
  <si>
    <t>BOHGUEH JORDAN CHIEBOH</t>
  </si>
  <si>
    <t>CHIEBOH</t>
  </si>
  <si>
    <t>P079517343058U</t>
  </si>
  <si>
    <t>ONU GOSPEL UCHENNA</t>
  </si>
  <si>
    <t>P015512697518H</t>
  </si>
  <si>
    <t>MANE MARCELINE</t>
  </si>
  <si>
    <t>M122216975646D</t>
  </si>
  <si>
    <t>SUCCESSION NOUSSI NKANDJE GEORGES REPRÉSENTÉ PAR MAFOGANG MBA CONSTANCE</t>
  </si>
  <si>
    <t>TRANSPORT AND LOGISTICS</t>
  </si>
  <si>
    <t>P049017639822H</t>
  </si>
  <si>
    <t>CLOVIS ZEMOH</t>
  </si>
  <si>
    <t>M072318526102A</t>
  </si>
  <si>
    <t>ORIENT ENTREPRENEURIAT SARL</t>
  </si>
  <si>
    <t>P116516330998Q</t>
  </si>
  <si>
    <t>PEGOURIE</t>
  </si>
  <si>
    <t>FERNAND MARCEL</t>
  </si>
  <si>
    <t>P129516156950Z</t>
  </si>
  <si>
    <t>P109218553520C</t>
  </si>
  <si>
    <t>MAGUI SANDEU</t>
  </si>
  <si>
    <t>P075100339937R</t>
  </si>
  <si>
    <t>MOUKOURI MAMBINGO CHRISTOPHE</t>
  </si>
  <si>
    <t>ETS CCW MOUKOURI SCES</t>
  </si>
  <si>
    <t>P057018559376Y</t>
  </si>
  <si>
    <t>NZITCHOUA TOTCHET HERMES</t>
  </si>
  <si>
    <t>P117817992792X</t>
  </si>
  <si>
    <t>MELOUNOU ENADA</t>
  </si>
  <si>
    <t>EUPHRASI</t>
  </si>
  <si>
    <t>M019517755442H</t>
  </si>
  <si>
    <t>LYCEE DE BANTUM</t>
  </si>
  <si>
    <t>P106600217925S</t>
  </si>
  <si>
    <t>NDUTUMU SAMUEL SYLVIN</t>
  </si>
  <si>
    <t>ETS ENPS</t>
  </si>
  <si>
    <t>P109117274242G</t>
  </si>
  <si>
    <t>RENE JACQUEL</t>
  </si>
  <si>
    <t>P122017663813D</t>
  </si>
  <si>
    <t>DOUANLA DJOUMESSI ERIC</t>
  </si>
  <si>
    <t>M120818327114Z</t>
  </si>
  <si>
    <t>ASSOCIATION DES HABITANTS DU BLOC 3K NDOGPASSI 3 CENTRE DOUALA</t>
  </si>
  <si>
    <t>A.H.B.3K</t>
  </si>
  <si>
    <t>M032116808589B</t>
  </si>
  <si>
    <t>SOCIETE COOPERATIVE AVEC CONSEIL D'ADMINISTRATION DES PRODUCTEURS DU RIZ DE BOSSOUM</t>
  </si>
  <si>
    <t>COOP-CA PASMISSOUROU</t>
  </si>
  <si>
    <t>P017917065273A</t>
  </si>
  <si>
    <t>ABDOUL_KARI AHMADOU</t>
  </si>
  <si>
    <t>P058312408435S</t>
  </si>
  <si>
    <t>AMOMBO</t>
  </si>
  <si>
    <t>HUGUETTE NICOLE</t>
  </si>
  <si>
    <t>P044100104196W</t>
  </si>
  <si>
    <t>MASSY ONOMO Timothée</t>
  </si>
  <si>
    <t>Hilton Bar</t>
  </si>
  <si>
    <t>LUNETTERIE OPTIQUES &amp; COMM.GENERAL</t>
  </si>
  <si>
    <t>P057200292087T</t>
  </si>
  <si>
    <t>KEUBOWO TADZONG</t>
  </si>
  <si>
    <t>P087216995742A</t>
  </si>
  <si>
    <t>EGBULE RAYMOND</t>
  </si>
  <si>
    <t>P027418039935Q</t>
  </si>
  <si>
    <t>CANDASS CLAIDINE</t>
  </si>
  <si>
    <t>INFOGRAPHIE-IMPRESSION-PRESTATIONS</t>
  </si>
  <si>
    <t>M032014412105B</t>
  </si>
  <si>
    <t>FONCOLOR GRAPHIC SARL</t>
  </si>
  <si>
    <t>P038511545685Y</t>
  </si>
  <si>
    <t>DJUKA ELISE</t>
  </si>
  <si>
    <t>P088316423227P</t>
  </si>
  <si>
    <t>DONGMO NIAKOUANG</t>
  </si>
  <si>
    <t>P018417048110M</t>
  </si>
  <si>
    <t>JUSTIN ROI-BELL</t>
  </si>
  <si>
    <t>P128217689985D</t>
  </si>
  <si>
    <t>AICHATA OUMAR MEY</t>
  </si>
  <si>
    <t>P119816984640Z</t>
  </si>
  <si>
    <t>GOUMATAI</t>
  </si>
  <si>
    <t>P028916276245J</t>
  </si>
  <si>
    <t>MBIATONG TCHOUTA EUNICE</t>
  </si>
  <si>
    <t>P118416942856J</t>
  </si>
  <si>
    <t>TAKANG GWENDOLINE</t>
  </si>
  <si>
    <t>CULTURE DE BANANE</t>
  </si>
  <si>
    <t>M060400018996K</t>
  </si>
  <si>
    <t>PLANTATIONS DU HAUT PENJA</t>
  </si>
  <si>
    <t>PHP SA</t>
  </si>
  <si>
    <t>M091817256872D</t>
  </si>
  <si>
    <t>EP ENDINDING</t>
  </si>
  <si>
    <t>M082416999446H</t>
  </si>
  <si>
    <t>TGI CONSTRUCTION SARL</t>
  </si>
  <si>
    <t>P089816411826N</t>
  </si>
  <si>
    <t>Menuiserie métallique</t>
  </si>
  <si>
    <t>P079013604973K</t>
  </si>
  <si>
    <t>NDANGA NOUDJOU CEDRICK</t>
  </si>
  <si>
    <t>P058618290322B</t>
  </si>
  <si>
    <t>ABATSONG EPSE NANGA</t>
  </si>
  <si>
    <t>M101412172603Y</t>
  </si>
  <si>
    <t>ET DE COMMUNICATION (SODICOM)</t>
  </si>
  <si>
    <t>P099012524204Z</t>
  </si>
  <si>
    <t>MENANGA MBEN SALOMONMEN</t>
  </si>
  <si>
    <t>MENANGA MBEN SALOMON</t>
  </si>
  <si>
    <t>P018312435267H</t>
  </si>
  <si>
    <t>P068517552021S</t>
  </si>
  <si>
    <t>MAMBI</t>
  </si>
  <si>
    <t>P078417669445Z</t>
  </si>
  <si>
    <t>P098312717762A</t>
  </si>
  <si>
    <t>NOAH OMBE ROLANDE</t>
  </si>
  <si>
    <t>P059618550450Y</t>
  </si>
  <si>
    <t>GANGALAKUNTA SRAVANI KUMARI</t>
  </si>
  <si>
    <t>P078518197853U</t>
  </si>
  <si>
    <t>P047615975404C</t>
  </si>
  <si>
    <t>FANCHEY TCHUDJO GHISLAIN OMER</t>
  </si>
  <si>
    <t>P109718158512P</t>
  </si>
  <si>
    <t>ALHADJI MADE ALHADJI RAPPA</t>
  </si>
  <si>
    <t>P117100537154S</t>
  </si>
  <si>
    <t>SEKOU EPSEE SAHOU</t>
  </si>
  <si>
    <t>P010518128844S</t>
  </si>
  <si>
    <t>ABOUBACAR ABOU</t>
  </si>
  <si>
    <t>P068417346476B</t>
  </si>
  <si>
    <t>MIAGUE</t>
  </si>
  <si>
    <t>ADELIE ANTOINETTE</t>
  </si>
  <si>
    <t>P058114441801S</t>
  </si>
  <si>
    <t>CYRILLE NADEGE (ETS SECURITY HOUSE)</t>
  </si>
  <si>
    <t>P049415973730H</t>
  </si>
  <si>
    <t>AVOTO NKOTO</t>
  </si>
  <si>
    <t>P079918087121B</t>
  </si>
  <si>
    <t>FOMEKONG NOBOSSE</t>
  </si>
  <si>
    <t>AUDRIN</t>
  </si>
  <si>
    <t>P089117746215G</t>
  </si>
  <si>
    <t>IGNATIUS EKOABA ABIREMBE</t>
  </si>
  <si>
    <t>P125800012664Q</t>
  </si>
  <si>
    <t>NOUNGUEP HENRI</t>
  </si>
  <si>
    <t>ETS CIFOP</t>
  </si>
  <si>
    <t>P108217761506D</t>
  </si>
  <si>
    <t>KUEKEU TADJUNE  ROSTAND</t>
  </si>
  <si>
    <t>P057016462359M</t>
  </si>
  <si>
    <t>WENDOH COMFORT</t>
  </si>
  <si>
    <t>FUNJING</t>
  </si>
  <si>
    <t>P050517221981U</t>
  </si>
  <si>
    <t>BACHIROU ISSAKA</t>
  </si>
  <si>
    <t>P019617716608D</t>
  </si>
  <si>
    <t>DJOUGANG CHENDJOU</t>
  </si>
  <si>
    <t>YVERINE LARISSA</t>
  </si>
  <si>
    <t>P018217855734E</t>
  </si>
  <si>
    <t>NGOUCHENKEN ABIBA</t>
  </si>
  <si>
    <t>P059716704172W</t>
  </si>
  <si>
    <t>DJIAFEA WAGOUM</t>
  </si>
  <si>
    <t>P028000500003Q</t>
  </si>
  <si>
    <t>KAMGO KAMGANG</t>
  </si>
  <si>
    <t>ELIE WILSON</t>
  </si>
  <si>
    <t>M100600021518P</t>
  </si>
  <si>
    <t>UPRIVER DEVELOPPEMENT SA</t>
  </si>
  <si>
    <t>M080600021162Z</t>
  </si>
  <si>
    <t>AGENCE ODESSO</t>
  </si>
  <si>
    <t>M051812706399M</t>
  </si>
  <si>
    <t>KA PLUS IMPRESSION SARL</t>
  </si>
  <si>
    <t>KA+ IMPRESSION SARL</t>
  </si>
  <si>
    <t>P078216919972P</t>
  </si>
  <si>
    <t>NGO NYOBE EPSE ONGBA</t>
  </si>
  <si>
    <t>CECILE JEANNINE</t>
  </si>
  <si>
    <t>P070317981892N</t>
  </si>
  <si>
    <t>ESTHER SILIKI YONDO</t>
  </si>
  <si>
    <t>ANITIA GEORGES</t>
  </si>
  <si>
    <t>P098718594962R</t>
  </si>
  <si>
    <t>TEKAO DJAMOU</t>
  </si>
  <si>
    <t>P017418022357A</t>
  </si>
  <si>
    <t>P038200508656D</t>
  </si>
  <si>
    <t>SEUMOU DANIEL</t>
  </si>
  <si>
    <t>"ETS ENET"</t>
  </si>
  <si>
    <t>P049617759547M</t>
  </si>
  <si>
    <t>MELI TAMESSUING</t>
  </si>
  <si>
    <t>P048415253349Y</t>
  </si>
  <si>
    <t>WANKO TCHANTCHOU</t>
  </si>
  <si>
    <t>P017916938474G</t>
  </si>
  <si>
    <t>FOBET.</t>
  </si>
  <si>
    <t>BTP-Commerce General-Prestations de services</t>
  </si>
  <si>
    <t>P058518277772W</t>
  </si>
  <si>
    <t>HASSAN ZAKARI</t>
  </si>
  <si>
    <t>ETS ZAKARI</t>
  </si>
  <si>
    <t>P086212411450M</t>
  </si>
  <si>
    <t>TCHINDA EPOUSE DAPEU MARIE</t>
  </si>
  <si>
    <t>TCHINDA EPSE DAPEU MARIE</t>
  </si>
  <si>
    <t>P058016327879R</t>
  </si>
  <si>
    <t>IBRAHIM MOUANSIE WOUNDI</t>
  </si>
  <si>
    <t>P078016289526P</t>
  </si>
  <si>
    <t>JEREMIE ERIC STONE</t>
  </si>
  <si>
    <t>M040500019042X</t>
  </si>
  <si>
    <t>STE FULL TRADING SARL</t>
  </si>
  <si>
    <t>STE F T</t>
  </si>
  <si>
    <t>P070016449058F</t>
  </si>
  <si>
    <t>OKAFOR EBUBECHUKWU KENECHUKWU</t>
  </si>
  <si>
    <t>(ETS YATEK)</t>
  </si>
  <si>
    <t>M032517727605J</t>
  </si>
  <si>
    <t>AMICALE GROUP CORPORATION</t>
  </si>
  <si>
    <t>AGC</t>
  </si>
  <si>
    <t>P118116828554L</t>
  </si>
  <si>
    <t>BALDYNHO BELDY DIO</t>
  </si>
  <si>
    <t>P048812411884E</t>
  </si>
  <si>
    <t>OUGANNE ETIENNE</t>
  </si>
  <si>
    <t>P047918018514R</t>
  </si>
  <si>
    <t>berdaï epse kuluh</t>
  </si>
  <si>
    <t>judith</t>
  </si>
  <si>
    <t>P010016405495J</t>
  </si>
  <si>
    <t>FRANCOIS XAVIER MARIE LE BON</t>
  </si>
  <si>
    <t>P015812637591Z</t>
  </si>
  <si>
    <t>P079618533472T</t>
  </si>
  <si>
    <t>LEHNJOH</t>
  </si>
  <si>
    <t>LARISSA BONGSIYSI</t>
  </si>
  <si>
    <t>M092316097362Y</t>
  </si>
  <si>
    <t>BI3C(BUREAU D'INGÉNIERIE EN CONCEPTIONS CONTRÔLES-CONSEILS)SARL</t>
  </si>
  <si>
    <t>P025012262405K</t>
  </si>
  <si>
    <t>Beaukeu Therese</t>
  </si>
  <si>
    <t>Ets Beaukeu Therese</t>
  </si>
  <si>
    <t>M052517699651T</t>
  </si>
  <si>
    <t>YUMBISIE PRODUCTION LTD</t>
  </si>
  <si>
    <t>YUMBISIE</t>
  </si>
  <si>
    <t>Filmmaking distribution &amp; commercialization, ICT &amp; COMPUTER ENGINEERING, Communication &amp; advertisement</t>
  </si>
  <si>
    <t>P098218435844H</t>
  </si>
  <si>
    <t>ABDON MARIE</t>
  </si>
  <si>
    <t>P027816711714Y</t>
  </si>
  <si>
    <t>MADELEINE ALICE</t>
  </si>
  <si>
    <t>M012216917139E</t>
  </si>
  <si>
    <t>ALL FOR YOUR NEED SERVICES GROUP SARL</t>
  </si>
  <si>
    <t>ALFYNS GROUP</t>
  </si>
  <si>
    <t>M112518212610N</t>
  </si>
  <si>
    <t>CANVI  CORPORATION LTD</t>
  </si>
  <si>
    <t>CANVI CORPORATION</t>
  </si>
  <si>
    <t>P099416705924U</t>
  </si>
  <si>
    <t>FENTCHOU TCHINDA</t>
  </si>
  <si>
    <t>VIRGINIE MALVINA.</t>
  </si>
  <si>
    <t>P116518232846R</t>
  </si>
  <si>
    <t>NNAMDI NWACHUKWU GODWIN</t>
  </si>
  <si>
    <t>'' ETS SEARMAN''</t>
  </si>
  <si>
    <t>P088117615769X</t>
  </si>
  <si>
    <t>KOUKEP</t>
  </si>
  <si>
    <t>P099416878423H</t>
  </si>
  <si>
    <t>MUKAM MANEBO</t>
  </si>
  <si>
    <t>VENTE NAPPES</t>
  </si>
  <si>
    <t>P096312405184J</t>
  </si>
  <si>
    <t>ONYEWUICHI EGBULE EDWARD</t>
  </si>
  <si>
    <t>ETS ONYEWUICHI EGBULE EDWARD</t>
  </si>
  <si>
    <t>P089116407107T</t>
  </si>
  <si>
    <t>TATIANE LAURE</t>
  </si>
  <si>
    <t>P017218261507U</t>
  </si>
  <si>
    <t>AKAY OLCAY ZIHNI</t>
  </si>
  <si>
    <t>SHOP ASSISTANT</t>
  </si>
  <si>
    <t>P019216606618P</t>
  </si>
  <si>
    <t>NGATCHA HEUTO</t>
  </si>
  <si>
    <t>P067118231494H</t>
  </si>
  <si>
    <t>Ngo likeng</t>
  </si>
  <si>
    <t>Sara</t>
  </si>
  <si>
    <t>P028816657180F</t>
  </si>
  <si>
    <t>P079717942921A</t>
  </si>
  <si>
    <t>ADELE MARIETTE</t>
  </si>
  <si>
    <t>P025300133193J</t>
  </si>
  <si>
    <t>NTSAMA MEDZI EPSEE EBANGA</t>
  </si>
  <si>
    <t>ELISABETH THERESE</t>
  </si>
  <si>
    <t>P059117681630W</t>
  </si>
  <si>
    <t>NDJEND SONG</t>
  </si>
  <si>
    <t>M030100015674K</t>
  </si>
  <si>
    <t>SODIBONO SARL</t>
  </si>
  <si>
    <t>P106712620409G</t>
  </si>
  <si>
    <t>MOULEN</t>
  </si>
  <si>
    <t>M081317250513K</t>
  </si>
  <si>
    <t>EP WOMKOA</t>
  </si>
  <si>
    <t>P016917438380E</t>
  </si>
  <si>
    <t>BRAHIM DIT BARA</t>
  </si>
  <si>
    <t>P039117919551P</t>
  </si>
  <si>
    <t>FOLEKEU</t>
  </si>
  <si>
    <t>P020117729800L</t>
  </si>
  <si>
    <t>VANESSA ABIT</t>
  </si>
  <si>
    <t>P088017507523H</t>
  </si>
  <si>
    <t>ESSAMA THIERRY</t>
  </si>
  <si>
    <t>M042518160141U</t>
  </si>
  <si>
    <t>ASSOCIATION DES ENFANTS DE MARIE MIKEU</t>
  </si>
  <si>
    <t>MAMIKEU</t>
  </si>
  <si>
    <t>P057116608143P</t>
  </si>
  <si>
    <t>SEUAGO</t>
  </si>
  <si>
    <t>P108116411434U</t>
  </si>
  <si>
    <t>P067416280902X</t>
  </si>
  <si>
    <t>RENE XAVIER</t>
  </si>
  <si>
    <t>P018217518379D</t>
  </si>
  <si>
    <t>ABDOURAHAMAME</t>
  </si>
  <si>
    <t>P088216648689P</t>
  </si>
  <si>
    <t>KEMBA ELIAS ELAMBO</t>
  </si>
  <si>
    <t>M062518227923F</t>
  </si>
  <si>
    <t>ASSOCIATION GENERATION BLESSING FOOTBALL</t>
  </si>
  <si>
    <t>M022217048516P</t>
  </si>
  <si>
    <t>ALYCHEL</t>
  </si>
  <si>
    <t>P118917811925G</t>
  </si>
  <si>
    <t>GUITAM</t>
  </si>
  <si>
    <t>M062416809201K</t>
  </si>
  <si>
    <t>INTERNATIONAL UNIVERSITY INSTITUE OF BUSINESS AND TECHNOLOGY</t>
  </si>
  <si>
    <t>IUIBUT</t>
  </si>
  <si>
    <t>P057017079364M</t>
  </si>
  <si>
    <t>MOTEEYI</t>
  </si>
  <si>
    <t>P120418349834G</t>
  </si>
  <si>
    <t>NAFACK TEMFACK</t>
  </si>
  <si>
    <t>CHIRELLE AMANDA</t>
  </si>
  <si>
    <t>P047517627086F</t>
  </si>
  <si>
    <t>ELAH MBOBDEN CHARLES</t>
  </si>
  <si>
    <t>P059716404879C</t>
  </si>
  <si>
    <t>NYEMBANSENG</t>
  </si>
  <si>
    <t>SIMON SERGE</t>
  </si>
  <si>
    <t>P018016776311Z</t>
  </si>
  <si>
    <t>MFOU MARCEL GUILAUME</t>
  </si>
  <si>
    <t>P017616455382C</t>
  </si>
  <si>
    <t>P099417862379M</t>
  </si>
  <si>
    <t>TITABUA</t>
  </si>
  <si>
    <t>P066600278471B</t>
  </si>
  <si>
    <t>(ST JOHNSON GARAGE)</t>
  </si>
  <si>
    <t>P086700434753F</t>
  </si>
  <si>
    <t>GOUEGNI BERNARD</t>
  </si>
  <si>
    <t>P039418077485M</t>
  </si>
  <si>
    <t>MEGNIDJUI DJATSA</t>
  </si>
  <si>
    <t>VANESSA MABELLE</t>
  </si>
  <si>
    <t>P046417797065U</t>
  </si>
  <si>
    <t>CHIKA epouse UCHE</t>
  </si>
  <si>
    <t>vente vetements</t>
  </si>
  <si>
    <t>P019816376770F</t>
  </si>
  <si>
    <t>P037017871564H</t>
  </si>
  <si>
    <t>PENDETMEKOUE</t>
  </si>
  <si>
    <t>P066812566946R</t>
  </si>
  <si>
    <t>KUETE FOPA RICHARD</t>
  </si>
  <si>
    <t>P109014971025K</t>
  </si>
  <si>
    <t>M112216877273T</t>
  </si>
  <si>
    <t>LIGUE REGIONALE DE TENNIS DU LITTORAL</t>
  </si>
  <si>
    <t>L.R.T.L</t>
  </si>
  <si>
    <t>M072517821236S</t>
  </si>
  <si>
    <t>NANA GEDIOM AIME</t>
  </si>
  <si>
    <t>ETS N.G.A &amp; FILS</t>
  </si>
  <si>
    <t>P027816403084U</t>
  </si>
  <si>
    <t>P010018334580Y</t>
  </si>
  <si>
    <t>P069317751886L</t>
  </si>
  <si>
    <t>MEUTCHEMEU FEZEU</t>
  </si>
  <si>
    <t>P019917468011B</t>
  </si>
  <si>
    <t>BADDOGO</t>
  </si>
  <si>
    <t>P050417574853W</t>
  </si>
  <si>
    <t>NOUBOUSSE LONMENE</t>
  </si>
  <si>
    <t>DILAN LE ROI</t>
  </si>
  <si>
    <t>P019716654907R</t>
  </si>
  <si>
    <t>MBONJO EKOBO</t>
  </si>
  <si>
    <t>P089218462259E</t>
  </si>
  <si>
    <t>P048916069971A</t>
  </si>
  <si>
    <t>KEMTSOP SEGNING</t>
  </si>
  <si>
    <t>P099717807863Y</t>
  </si>
  <si>
    <t>ONYERIBE</t>
  </si>
  <si>
    <t>KELECHI RAPHAEL</t>
  </si>
  <si>
    <t>P096300548057P</t>
  </si>
  <si>
    <t>NWAFORDJI UDECHUKWU FRANCIS</t>
  </si>
  <si>
    <t>P028217634467D</t>
  </si>
  <si>
    <t>DONAYAL</t>
  </si>
  <si>
    <t>M012118442406M</t>
  </si>
  <si>
    <t>SERVICES PLUS SARL</t>
  </si>
  <si>
    <t>M012416355303P</t>
  </si>
  <si>
    <t>GOOD WORKS SARL</t>
  </si>
  <si>
    <t>P077812641991Y</t>
  </si>
  <si>
    <t>GNEMSAB</t>
  </si>
  <si>
    <t>P018712411142L</t>
  </si>
  <si>
    <t>P088517093242F</t>
  </si>
  <si>
    <t>KAMGA SITOUOK</t>
  </si>
  <si>
    <t>IVES ARMAND</t>
  </si>
  <si>
    <t>P098317938819R</t>
  </si>
  <si>
    <t>KUIDJA EPSE YIMTSI</t>
  </si>
  <si>
    <t>P129717916172Z</t>
  </si>
  <si>
    <t>KONSEH</t>
  </si>
  <si>
    <t>CLIFORT KEBUH</t>
  </si>
  <si>
    <t>M092217619409Z</t>
  </si>
  <si>
    <t>JN COSMETICS</t>
  </si>
  <si>
    <t>P028612648660G</t>
  </si>
  <si>
    <t>ESSONO NDZANA</t>
  </si>
  <si>
    <t>ALINE ANDREE</t>
  </si>
  <si>
    <t>P058817785621X</t>
  </si>
  <si>
    <t>ESAH</t>
  </si>
  <si>
    <t>P129316826694L</t>
  </si>
  <si>
    <t>SANTCHEU</t>
  </si>
  <si>
    <t>DANIEL MOREL ( ETS SANTCHEU)</t>
  </si>
  <si>
    <t>P015417989877E</t>
  </si>
  <si>
    <t>M091617244458W</t>
  </si>
  <si>
    <t>EP AKOM II GR 1 A</t>
  </si>
  <si>
    <t>M100817371854T</t>
  </si>
  <si>
    <t>FEMMES ET ACTIONS SUR LE DEVELOPPEMENT</t>
  </si>
  <si>
    <t>( FAD )</t>
  </si>
  <si>
    <t>AMÉLIORER L'ACCÈS DES FEMMES/FILES AUX SOINS DE SANTÉ</t>
  </si>
  <si>
    <t>P019417387808Z</t>
  </si>
  <si>
    <t>NGUETSE TSOPBENG</t>
  </si>
  <si>
    <t>STAELLE</t>
  </si>
  <si>
    <t>M112217755357N</t>
  </si>
  <si>
    <t>COLLÈGE PROTESTANT POLYVALENT</t>
  </si>
  <si>
    <t>P019317700652K</t>
  </si>
  <si>
    <t>P089217778641R</t>
  </si>
  <si>
    <t>POSSI NGANGUEP</t>
  </si>
  <si>
    <t>Gaitan</t>
  </si>
  <si>
    <t>P068717557067F</t>
  </si>
  <si>
    <t>NKAINBI NDUMBI</t>
  </si>
  <si>
    <t>P039016931618L</t>
  </si>
  <si>
    <t>P118917596914E</t>
  </si>
  <si>
    <t>M012115416323C</t>
  </si>
  <si>
    <t>SARAF GAING SARL</t>
  </si>
  <si>
    <t>M110700025561U</t>
  </si>
  <si>
    <t>STE SPEED HYDRO SARL</t>
  </si>
  <si>
    <t>SPEED HYDRO SARL</t>
  </si>
  <si>
    <t>P070117752007J</t>
  </si>
  <si>
    <t>BOLLA MOUYA KENNY</t>
  </si>
  <si>
    <t>P016017941909E</t>
  </si>
  <si>
    <t>PAGNING MOISE</t>
  </si>
  <si>
    <t>P058312751799L</t>
  </si>
  <si>
    <t>PANGUI PIERRE XAVIER</t>
  </si>
  <si>
    <t>ETS PANGUI PIERRE XAVIER</t>
  </si>
  <si>
    <t>P088112678371E</t>
  </si>
  <si>
    <t>KAMTSOP</t>
  </si>
  <si>
    <t>DOUOH ENOK JOSUE</t>
  </si>
  <si>
    <t>P099718160893U</t>
  </si>
  <si>
    <t>MIEDELEKS</t>
  </si>
  <si>
    <t>M011116342274Y</t>
  </si>
  <si>
    <t>ECOLE PUBLIQUE D'APPLICATION GROUPE II</t>
  </si>
  <si>
    <t>EPPA GR II</t>
  </si>
  <si>
    <t>P049317147201Z</t>
  </si>
  <si>
    <t>LEUMENI POUGOUM</t>
  </si>
  <si>
    <t>MELINE</t>
  </si>
  <si>
    <t>prestation (pose ongles)</t>
  </si>
  <si>
    <t>P108712315250M</t>
  </si>
  <si>
    <t>TONFACK TSOMBENG MICHAEL</t>
  </si>
  <si>
    <t>P087916907890X</t>
  </si>
  <si>
    <t>AMEH</t>
  </si>
  <si>
    <t>ROSEMARY NAPIH</t>
  </si>
  <si>
    <t>P010217754304C</t>
  </si>
  <si>
    <t>P075818455002L</t>
  </si>
  <si>
    <t>DJAMBA</t>
  </si>
  <si>
    <t>P049017830549B</t>
  </si>
  <si>
    <t>EFFOUDOU ABOLO</t>
  </si>
  <si>
    <t>CATY</t>
  </si>
  <si>
    <t>P078618590714N</t>
  </si>
  <si>
    <t>BOLLO EYANGO</t>
  </si>
  <si>
    <t>P129517822567L</t>
  </si>
  <si>
    <t>TOCHUKWU BENJAMIN</t>
  </si>
  <si>
    <t>P045411736692D</t>
  </si>
  <si>
    <t>M106800019444U</t>
  </si>
  <si>
    <t>COLLEGE PRIVE POLYVALENT DE L'UNITE</t>
  </si>
  <si>
    <t>P018417400954Y</t>
  </si>
  <si>
    <t>KOMBOM</t>
  </si>
  <si>
    <t>P018516604706X</t>
  </si>
  <si>
    <t>OUSMANOU MINBOU</t>
  </si>
  <si>
    <t>P119112219186B</t>
  </si>
  <si>
    <t>MEDJALEU WOKDEU ULRICH ELAUGE</t>
  </si>
  <si>
    <t>P098716832418Q</t>
  </si>
  <si>
    <t>P028016075383T</t>
  </si>
  <si>
    <t>Carpenter</t>
  </si>
  <si>
    <t>P078217713074Q</t>
  </si>
  <si>
    <t>EKUTO ASUE</t>
  </si>
  <si>
    <t>P107512569750D</t>
  </si>
  <si>
    <t>EKEU ONANA</t>
  </si>
  <si>
    <t>P059917213867B</t>
  </si>
  <si>
    <t>FAVOUR NNAEMEKA</t>
  </si>
  <si>
    <t>P058917819622L</t>
  </si>
  <si>
    <t>AYANGHO NELSON</t>
  </si>
  <si>
    <t>P078418514580F</t>
  </si>
  <si>
    <t>MABENE JOSIANE</t>
  </si>
  <si>
    <t>P066114412692E</t>
  </si>
  <si>
    <t>NJIO</t>
  </si>
  <si>
    <t>P027100237178D</t>
  </si>
  <si>
    <t>TEKOUNE FLORENCE</t>
  </si>
  <si>
    <t>ETS TEKOUNE FLORENCE</t>
  </si>
  <si>
    <t>P048612379757K</t>
  </si>
  <si>
    <t>P067717690730D</t>
  </si>
  <si>
    <t>CHARLES HIPPOLYTE</t>
  </si>
  <si>
    <t>P119816699858X</t>
  </si>
  <si>
    <t>P128315403644X</t>
  </si>
  <si>
    <t>AWOH OROCK</t>
  </si>
  <si>
    <t>SUISANA</t>
  </si>
  <si>
    <t>P017916160867P</t>
  </si>
  <si>
    <t>P016816886324J</t>
  </si>
  <si>
    <t>P016612638731E</t>
  </si>
  <si>
    <t>WOULIGANE</t>
  </si>
  <si>
    <t>P117700225777D</t>
  </si>
  <si>
    <t>MEUPE COLLINCE HAMADOU</t>
  </si>
  <si>
    <t>M011812674977N</t>
  </si>
  <si>
    <t>AFRIQUE CONSULTING SERVICES &amp; ENG. LTD.</t>
  </si>
  <si>
    <t>P059516352541Y</t>
  </si>
  <si>
    <t>NGANTEU RICHARD</t>
  </si>
  <si>
    <t>M102417649499P</t>
  </si>
  <si>
    <t>GROUPE D'INITIATIVE COMMUNE JEUNESSE POUR LE DÉVELOPPEMENT DE MINYIN</t>
  </si>
  <si>
    <t>GIC JDM</t>
  </si>
  <si>
    <t>M092316079507N</t>
  </si>
  <si>
    <t>MEGA INDUSTRIES SARL</t>
  </si>
  <si>
    <t>P010017602394D</t>
  </si>
  <si>
    <t>CHEUKETEV</t>
  </si>
  <si>
    <t>P079212653513C</t>
  </si>
  <si>
    <t>TSAFACK ZEUFACK</t>
  </si>
  <si>
    <t>NADEGE ROSE</t>
  </si>
  <si>
    <t>P018018197282N</t>
  </si>
  <si>
    <t>EUGÈNE SANDAY</t>
  </si>
  <si>
    <t>P057717553144M</t>
  </si>
  <si>
    <t>ETS N.T.C (NOUMBIGA TCHATCHOUA)</t>
  </si>
  <si>
    <t>CHARLES FREDI</t>
  </si>
  <si>
    <t>PRESTATIO SEVICE -COMMERCE GENERAL-DEPOT DE VENTES DES BOISSONS ALCOOLISÉES</t>
  </si>
  <si>
    <t>M012517539247C</t>
  </si>
  <si>
    <t>PHARMACIE MARIE-GENEVA SARL</t>
  </si>
  <si>
    <t>P048517753363B</t>
  </si>
  <si>
    <t>ANGON A KANG</t>
  </si>
  <si>
    <t>MARIANE SYLVIA</t>
  </si>
  <si>
    <t>M052217430150X</t>
  </si>
  <si>
    <t>BILLETTEUR SOUS-PRÉFECTURE DE MA'AN</t>
  </si>
  <si>
    <t>P090317965120F</t>
  </si>
  <si>
    <t>POUALEU NGUEPNANG</t>
  </si>
  <si>
    <t>LEANICK PACHELLE</t>
  </si>
  <si>
    <t>M102116577059G</t>
  </si>
  <si>
    <t>AFRICA HOLDING SOLUTION SARL</t>
  </si>
  <si>
    <t>P076616986958M</t>
  </si>
  <si>
    <t>MONOKO ALBERT MOLONGO</t>
  </si>
  <si>
    <t>P065816668323N</t>
  </si>
  <si>
    <t>P037212647530W</t>
  </si>
  <si>
    <t>TOUKOUR MOUSKREO</t>
  </si>
  <si>
    <t>P098717710503C</t>
  </si>
  <si>
    <t>NOUKEU MBAKOP JULES WILLY</t>
  </si>
  <si>
    <t>"BAR DETENTE LE CONAM"</t>
  </si>
  <si>
    <t>P108016885341F</t>
  </si>
  <si>
    <t>M042318118445Y</t>
  </si>
  <si>
    <t>SOCIETE GAD</t>
  </si>
  <si>
    <t>GAD SARL</t>
  </si>
  <si>
    <t>P018416149259T</t>
  </si>
  <si>
    <t>P128016581241X</t>
  </si>
  <si>
    <t>MBAHWEI JULIUS</t>
  </si>
  <si>
    <t>P118712784470S</t>
  </si>
  <si>
    <t>NDAKENG DELLA REMI</t>
  </si>
  <si>
    <t>ETS SURENG WORKS</t>
  </si>
  <si>
    <t>P098016834226A</t>
  </si>
  <si>
    <t>LEWOH EPSE ZAMBO MBALLA</t>
  </si>
  <si>
    <t>LOUISE MANFOR</t>
  </si>
  <si>
    <t>P028314884228L</t>
  </si>
  <si>
    <t>TCHEUTGOUA TANKEU</t>
  </si>
  <si>
    <t>BERTIN DOLEANCE</t>
  </si>
  <si>
    <t>VETERINARIAN</t>
  </si>
  <si>
    <t>P088818511652W</t>
  </si>
  <si>
    <t>HAMMADOU SABGA</t>
  </si>
  <si>
    <t>P046514151611J</t>
  </si>
  <si>
    <t>TCHATCHE</t>
  </si>
  <si>
    <t>M122116986952U</t>
  </si>
  <si>
    <t>NDEUDJUI</t>
  </si>
  <si>
    <t>P057216730111U</t>
  </si>
  <si>
    <t>P048700565240G</t>
  </si>
  <si>
    <t>MASSANGO MOUNDO MARIE E.</t>
  </si>
  <si>
    <t>"ETS ABENA 09"</t>
  </si>
  <si>
    <t>M032116005032Z</t>
  </si>
  <si>
    <t>MARCHANGE SARL</t>
  </si>
  <si>
    <t>MARCHANGE</t>
  </si>
  <si>
    <t>COMMERCE EQUITABLE DES PLANTEURS</t>
  </si>
  <si>
    <t>M072117386080W</t>
  </si>
  <si>
    <t>COMITÉ COMMERCE ÉQUITABLE DES TRAVAILLEURS DE LA PHP</t>
  </si>
  <si>
    <t>(CCE-PHP)</t>
  </si>
  <si>
    <t>P047118337556T</t>
  </si>
  <si>
    <t>Zangue epse dongmo</t>
  </si>
  <si>
    <t>P039717613995F</t>
  </si>
  <si>
    <t>LOUISA MUSI</t>
  </si>
  <si>
    <t>P028615143069R</t>
  </si>
  <si>
    <t>MONICA BIH</t>
  </si>
  <si>
    <t>P028416710544X</t>
  </si>
  <si>
    <t>RAMATU NCHIFIH</t>
  </si>
  <si>
    <t>P078514271372Q</t>
  </si>
  <si>
    <t>P078216619648E</t>
  </si>
  <si>
    <t>P028116006103K</t>
  </si>
  <si>
    <t>MODJOUE</t>
  </si>
  <si>
    <t>P019618434922S</t>
  </si>
  <si>
    <t>FATIME ZARA ADRAVEL</t>
  </si>
  <si>
    <t>M080017735616E</t>
  </si>
  <si>
    <t>COMITÉ DE DÉVELOPPEMENT DU SULTANAT DE MAKARY</t>
  </si>
  <si>
    <t>CODESUMA</t>
  </si>
  <si>
    <t>P058512573890C</t>
  </si>
  <si>
    <t>SIWANOUE NADEGE</t>
  </si>
  <si>
    <t>P126417610218U</t>
  </si>
  <si>
    <t>ETIA EKWALLA ESSAKA DEIDO</t>
  </si>
  <si>
    <t>FRANCOIS "ETS RET RECORD Ô MULEMA"</t>
  </si>
  <si>
    <t>P068918168709H</t>
  </si>
  <si>
    <t>DJEUMEN NJIWA</t>
  </si>
  <si>
    <t>MYRLENE</t>
  </si>
  <si>
    <t>P105912404246A</t>
  </si>
  <si>
    <t>NJANGUIE EPSEE NJANKOUO</t>
  </si>
  <si>
    <t>HONORINE ADELE MARIE</t>
  </si>
  <si>
    <t>P028615260526D</t>
  </si>
  <si>
    <t>TONYE TINA</t>
  </si>
  <si>
    <t>P119018503809D</t>
  </si>
  <si>
    <t>NGOUMPOUONGOUN</t>
  </si>
  <si>
    <t>P037916282987Z</t>
  </si>
  <si>
    <t>TIFUH FOMBONG</t>
  </si>
  <si>
    <t>P069012784832T</t>
  </si>
  <si>
    <t>DJEUDOUNG LONTSI</t>
  </si>
  <si>
    <t>P068012555075Q</t>
  </si>
  <si>
    <t>DONGMO VOUFO GILBERT</t>
  </si>
  <si>
    <t>ETS BETON + &amp; CARROTECH (ETS B+C)</t>
  </si>
  <si>
    <t>VENTE BA /BOUTIQUE</t>
  </si>
  <si>
    <t>P058212504473K</t>
  </si>
  <si>
    <t>CHIANANGE</t>
  </si>
  <si>
    <t>P116816413830G</t>
  </si>
  <si>
    <t>MAKAMGHOUE NGOUTCHEDJIE EPSE MAMBOU</t>
  </si>
  <si>
    <t>P049417940774D</t>
  </si>
  <si>
    <t>KEMMELA KUETE</t>
  </si>
  <si>
    <t>P119314408807D</t>
  </si>
  <si>
    <t>EVONO EWODO</t>
  </si>
  <si>
    <t>GHISLAINE ANDREY</t>
  </si>
  <si>
    <t>P119217734441U</t>
  </si>
  <si>
    <t>KEST'N</t>
  </si>
  <si>
    <t>P057516200068Y</t>
  </si>
  <si>
    <t>P078817474901J</t>
  </si>
  <si>
    <t>BELINGA II</t>
  </si>
  <si>
    <t>THEOPHILE LUBIN</t>
  </si>
  <si>
    <t>P020016653364W</t>
  </si>
  <si>
    <t>SAMOU DJOFACK</t>
  </si>
  <si>
    <t>MAEVA ANRIANE</t>
  </si>
  <si>
    <t>P059917655287N</t>
  </si>
  <si>
    <t>ABIYAH HADASSAH</t>
  </si>
  <si>
    <t>JANE LIMUNGA</t>
  </si>
  <si>
    <t>P047817699486M</t>
  </si>
  <si>
    <t>JEAN ( ETS CHEF DE CENTRE )</t>
  </si>
  <si>
    <t>DISTRIBUTION PRODUITS ALIVAL</t>
  </si>
  <si>
    <t>P019216976195M</t>
  </si>
  <si>
    <t>P109217110500R</t>
  </si>
  <si>
    <t>EHODE CARINE</t>
  </si>
  <si>
    <t>NTOUBA CHARMEL</t>
  </si>
  <si>
    <t>SUPPLY OF TECHNOLOGICAL EQUIPMENTS</t>
  </si>
  <si>
    <t>P039017374670Y</t>
  </si>
  <si>
    <t>BISONG STANLEY OROCK</t>
  </si>
  <si>
    <t>(ANABIS BIOTECH ENTERPRISE)</t>
  </si>
  <si>
    <t>P067317074523U</t>
  </si>
  <si>
    <t>MENDJO</t>
  </si>
  <si>
    <t>MARIE JOLIE</t>
  </si>
  <si>
    <t>M101018348098Q</t>
  </si>
  <si>
    <t>COMITE DE DEVELOPPEMENT VILLAGE EKOTH YASSOUKOU</t>
  </si>
  <si>
    <t>CODEVEY</t>
  </si>
  <si>
    <t>P098216427213W</t>
  </si>
  <si>
    <t>TEZEMBONG SONYEM</t>
  </si>
  <si>
    <t>M102518143425J</t>
  </si>
  <si>
    <t>HAYMAR GLOBAL SARL</t>
  </si>
  <si>
    <t>ENTRAIDE ENTRE LES RÉSIDENTS DE LA PARCELLE N° 1</t>
  </si>
  <si>
    <t>M112217514886G</t>
  </si>
  <si>
    <t>PARCELLE N°1 BOKO-VALLEE</t>
  </si>
  <si>
    <t>A.P.B.V.</t>
  </si>
  <si>
    <t>P019716987230H</t>
  </si>
  <si>
    <t>LEKEUFACK NGON BOUDEM EMMANUEL</t>
  </si>
  <si>
    <t>(ETS MINSI)</t>
  </si>
  <si>
    <t>P088218131836Y</t>
  </si>
  <si>
    <t>ZAMO ZENG</t>
  </si>
  <si>
    <t>MARYLINA</t>
  </si>
  <si>
    <t>P108417813161Z</t>
  </si>
  <si>
    <t>KILOH</t>
  </si>
  <si>
    <t>VIVIAN NANGSILA</t>
  </si>
  <si>
    <t>P026711344132N</t>
  </si>
  <si>
    <t>GUIGOUWET EPSEE NKOUE</t>
  </si>
  <si>
    <t>P106716700739T</t>
  </si>
  <si>
    <t>MBANG SAA</t>
  </si>
  <si>
    <t>MARTIN BERTRAND</t>
  </si>
  <si>
    <t>P029217763867H</t>
  </si>
  <si>
    <t>TONG BERTHA</t>
  </si>
  <si>
    <t>BEAUTÉ</t>
  </si>
  <si>
    <t>P059816072541X</t>
  </si>
  <si>
    <t>NYAMSI ETOKA ÉMILIENNE</t>
  </si>
  <si>
    <t>EMY BEAUTY</t>
  </si>
  <si>
    <t>P018318074343A</t>
  </si>
  <si>
    <t>ABDOULRAMAN</t>
  </si>
  <si>
    <t>P037616911066B</t>
  </si>
  <si>
    <t>P037917630543M</t>
  </si>
  <si>
    <t>BGUIAWA KOUAME</t>
  </si>
  <si>
    <t>P128216073272R</t>
  </si>
  <si>
    <t>OULALE MAMADOU</t>
  </si>
  <si>
    <t>P018116318945R</t>
  </si>
  <si>
    <t>WASSEU</t>
  </si>
  <si>
    <t>QUINCAILLERIE D'AMEUBLEMENT</t>
  </si>
  <si>
    <t>M051612521399X</t>
  </si>
  <si>
    <t>TOBY QUINCAILLERIE SARL</t>
  </si>
  <si>
    <t>P048816469693Z</t>
  </si>
  <si>
    <t>ISODILE</t>
  </si>
  <si>
    <t>P029071992000P</t>
  </si>
  <si>
    <t>OKOYE CHIGIOKEOKOY</t>
  </si>
  <si>
    <t>OKOYE CHIGIOKE</t>
  </si>
  <si>
    <t>M081914119317S</t>
  </si>
  <si>
    <t>MC'FLY</t>
  </si>
  <si>
    <t>MC'FLY SARL</t>
  </si>
  <si>
    <t>P038315139759Z</t>
  </si>
  <si>
    <t>DJOUA MBOUTCHEKO</t>
  </si>
  <si>
    <t>M112217379861Y</t>
  </si>
  <si>
    <t>SUCCESSION MENGUE NDI JEANNE CECILE</t>
  </si>
  <si>
    <t>P058617362110Y</t>
  </si>
  <si>
    <t>P118115599154R</t>
  </si>
  <si>
    <t>MATTONG</t>
  </si>
  <si>
    <t>P058317829797J</t>
  </si>
  <si>
    <t>FOPA PATSAMBO</t>
  </si>
  <si>
    <t>M032517612109Z</t>
  </si>
  <si>
    <t>MFD BUSINESS SARL</t>
  </si>
  <si>
    <t>P078912131933A</t>
  </si>
  <si>
    <t>DONATUS NGWA</t>
  </si>
  <si>
    <t>P058516444986T</t>
  </si>
  <si>
    <t>NGO MBOCK MAKO</t>
  </si>
  <si>
    <t>ELISABETH FLORENCE</t>
  </si>
  <si>
    <t>P118412625474Q</t>
  </si>
  <si>
    <t>EVON SHEYIMO</t>
  </si>
  <si>
    <t>PRODUITS D'AGRICULTURE DESTITNES A L'EXPORTATION</t>
  </si>
  <si>
    <t>P119817237369S</t>
  </si>
  <si>
    <t>NDJEUMEN NDJEUMI JOSIANE</t>
  </si>
  <si>
    <t>(ETS. LES ABEILLES DE L'OUEST CAMEROUN)</t>
  </si>
  <si>
    <t>P118917686362G</t>
  </si>
  <si>
    <t>IFEOMA JANE</t>
  </si>
  <si>
    <t>P037217809367R</t>
  </si>
  <si>
    <t>M062517806573B</t>
  </si>
  <si>
    <t>MONTANA CORPORATION SARL</t>
  </si>
  <si>
    <t>P018817328917U</t>
  </si>
  <si>
    <t>GUADEM KAMTCHOUANG EPOUSE BISSOU MARIE NOELLE</t>
  </si>
  <si>
    <t>ETS MNG ET COMPAGNIES</t>
  </si>
  <si>
    <t>P096318001925Z</t>
  </si>
  <si>
    <t>P048218113365S</t>
  </si>
  <si>
    <t>P017916055686D</t>
  </si>
  <si>
    <t>IBRAHIM ABOUBACAR</t>
  </si>
  <si>
    <t>P015800173025X</t>
  </si>
  <si>
    <t>P105818524670F</t>
  </si>
  <si>
    <t>EKWA BEBE EPE BERCOVICI</t>
  </si>
  <si>
    <t>ADELE MARIE</t>
  </si>
  <si>
    <t>P067314223801E</t>
  </si>
  <si>
    <t>VICTOR SAMBA</t>
  </si>
  <si>
    <t>M012217476298H</t>
  </si>
  <si>
    <t>P039917491081G</t>
  </si>
  <si>
    <t>TANANGUE</t>
  </si>
  <si>
    <t>P015617626509D</t>
  </si>
  <si>
    <t>PROMOTION OF AGRICULTURE</t>
  </si>
  <si>
    <t>M121916929636S</t>
  </si>
  <si>
    <t>SUSTAINABLE AGROPASTORAL COMMON INITIATIVE GROUP</t>
  </si>
  <si>
    <t>M107918052707H</t>
  </si>
  <si>
    <t>FINASDDEE CREDIT LINE CAMEROON SA</t>
  </si>
  <si>
    <t>P076016987101L</t>
  </si>
  <si>
    <t>AYUK SAMPSON AYAMBA</t>
  </si>
  <si>
    <t>M112117072139A</t>
  </si>
  <si>
    <t>SOCIETE COOPERATIVE SIMPLIFIEE DES AGRICULTEURS ET ELEVEURS DE LA SANAGA MARITIME</t>
  </si>
  <si>
    <t>"SCOOPS-AESM</t>
  </si>
  <si>
    <t>M082117539800S</t>
  </si>
  <si>
    <t>SOCIÉTÉ CIVILE IMMOBILIERE GREEN LAND DEVELOPMENT</t>
  </si>
  <si>
    <t>P047100040101T</t>
  </si>
  <si>
    <t>P068718354111L</t>
  </si>
  <si>
    <t>TEMA THIERRY SILVERE</t>
  </si>
  <si>
    <t>ETS LABORATOIRE KOSMETICA</t>
  </si>
  <si>
    <t>P057016613135U</t>
  </si>
  <si>
    <t>KAMANDA GREGOIRE</t>
  </si>
  <si>
    <t>TAPETE</t>
  </si>
  <si>
    <t>P038712408058T</t>
  </si>
  <si>
    <t>YOMI NGUEA</t>
  </si>
  <si>
    <t>P128117989200M</t>
  </si>
  <si>
    <t>Kepmegni Samou</t>
  </si>
  <si>
    <t>P058918265486W</t>
  </si>
  <si>
    <t>P046517846407Z</t>
  </si>
  <si>
    <t>ETS MBOUEMBOUE MAKOUET</t>
  </si>
  <si>
    <t>P038817239079R</t>
  </si>
  <si>
    <t>TAKOGUE TUEBU</t>
  </si>
  <si>
    <t>HERVÉ LEDOUX</t>
  </si>
  <si>
    <t>M012217018260P</t>
  </si>
  <si>
    <t>JUSTE SERVICES SARL</t>
  </si>
  <si>
    <t>P019716926389Q</t>
  </si>
  <si>
    <t>ISSA HAMADOU LAMINOU</t>
  </si>
  <si>
    <t>M092417395724A</t>
  </si>
  <si>
    <t>COMPLEXE SCOLAIRE PHILADELPHIE LE GRAND</t>
  </si>
  <si>
    <t>P128817168191F</t>
  </si>
  <si>
    <t>NGOUMOU RICHARD BASILE</t>
  </si>
  <si>
    <t>M081117647918H</t>
  </si>
  <si>
    <t>P048717284286Y</t>
  </si>
  <si>
    <t>P116300175698G</t>
  </si>
  <si>
    <t>TCHUEMBOU EP NJONFANG</t>
  </si>
  <si>
    <t>SIDONIE FRANCOISE</t>
  </si>
  <si>
    <t>P129614415848L</t>
  </si>
  <si>
    <t>OWONO ABOSSOLO</t>
  </si>
  <si>
    <t>GEORGES PEGUY</t>
  </si>
  <si>
    <t>P028016071526T</t>
  </si>
  <si>
    <t>YENSHI</t>
  </si>
  <si>
    <t>P018015631952B</t>
  </si>
  <si>
    <t>P057516324408A</t>
  </si>
  <si>
    <t>NGANSO NDJONDO</t>
  </si>
  <si>
    <t>CONSEIL EN MARKETING</t>
  </si>
  <si>
    <t>M072217474591N</t>
  </si>
  <si>
    <t>MAEBA SARL</t>
  </si>
  <si>
    <t>P048917843632N</t>
  </si>
  <si>
    <t>NGANSOP GILLES PATRICK</t>
  </si>
  <si>
    <t>(ETS DREAM TELECOM)</t>
  </si>
  <si>
    <t>P016818205542L</t>
  </si>
  <si>
    <t>NYENTY BERNARD AGBOR</t>
  </si>
  <si>
    <t>(N.B.A)</t>
  </si>
  <si>
    <t>P040116618751T</t>
  </si>
  <si>
    <t>MPESSA NSONGO</t>
  </si>
  <si>
    <t>MICHELLE ARLENE</t>
  </si>
  <si>
    <t>P125717833234G</t>
  </si>
  <si>
    <t>YAMADEU DEUSSA DJEMO  NGOUNOU PAULINE</t>
  </si>
  <si>
    <t>P016412421850J</t>
  </si>
  <si>
    <t>NGUIZI</t>
  </si>
  <si>
    <t>P118012640405G</t>
  </si>
  <si>
    <t>TENDO RUTH ANDINE</t>
  </si>
  <si>
    <t>P088711596346Q</t>
  </si>
  <si>
    <t>DJIMELI TIWA ETIENNE</t>
  </si>
  <si>
    <t>P110017735702A</t>
  </si>
  <si>
    <t>PETITE ET MOYEN ENTREPRISE</t>
  </si>
  <si>
    <t>P069316331852B</t>
  </si>
  <si>
    <t>M012517518517P</t>
  </si>
  <si>
    <t>BLUE EDGE AGENCY</t>
  </si>
  <si>
    <t>B.E.A SARL</t>
  </si>
  <si>
    <t>M080017248619U</t>
  </si>
  <si>
    <t>LYCEE TECHNIQUE DE BANYO</t>
  </si>
  <si>
    <t>TECHN MEDICO SANIT</t>
  </si>
  <si>
    <t>P032416946888U</t>
  </si>
  <si>
    <t>EKWADI LAETICIA</t>
  </si>
  <si>
    <t>EKWADI</t>
  </si>
  <si>
    <t>P088517664731G</t>
  </si>
  <si>
    <t>BONSOU TALLA</t>
  </si>
  <si>
    <t>M062416841049R</t>
  </si>
  <si>
    <t>GLOBAL ALL SERVICES SARL</t>
  </si>
  <si>
    <t>P087916713396L</t>
  </si>
  <si>
    <t>BOTYO</t>
  </si>
  <si>
    <t>P017216705752U</t>
  </si>
  <si>
    <t>P016717808905M</t>
  </si>
  <si>
    <t>BAH MAMADOU CIRE</t>
  </si>
  <si>
    <t>M022018511428P</t>
  </si>
  <si>
    <t>AFRICAN WILLING INDUSTRY SARL</t>
  </si>
  <si>
    <t>AFRIWILI SARL</t>
  </si>
  <si>
    <t>P078512411041J</t>
  </si>
  <si>
    <t>MAIKA ODETTE</t>
  </si>
  <si>
    <t>P058214565586Z</t>
  </si>
  <si>
    <t>LEKUKE</t>
  </si>
  <si>
    <t>P077800427018W</t>
  </si>
  <si>
    <t>NGUESSOM NGUEMTUE</t>
  </si>
  <si>
    <t>EMELINE MIREILLE</t>
  </si>
  <si>
    <t>P027518055796H</t>
  </si>
  <si>
    <t>NGANGOM SIEYADJI</t>
  </si>
  <si>
    <t>THÈCLE SOLAN</t>
  </si>
  <si>
    <t>P107600496525W</t>
  </si>
  <si>
    <t>WATSA KUETE</t>
  </si>
  <si>
    <t>P098412573866Q</t>
  </si>
  <si>
    <t>MERA ZANG TCHEDEL</t>
  </si>
  <si>
    <t>LIDWIN</t>
  </si>
  <si>
    <t>P070117626554P</t>
  </si>
  <si>
    <t>LEONEL CABREL.</t>
  </si>
  <si>
    <t>P086812328173Y</t>
  </si>
  <si>
    <t>MAKOUEFOUET MARIE</t>
  </si>
  <si>
    <t>P060217003456S</t>
  </si>
  <si>
    <t>PELAGIE MINDAKI</t>
  </si>
  <si>
    <t>P037618607972Q</t>
  </si>
  <si>
    <t>NANA MOUONTIO EPSE KAMGAING KOUAM</t>
  </si>
  <si>
    <t>FELICITE JOSIANE SEAVIERE</t>
  </si>
  <si>
    <t>P109617705183B</t>
  </si>
  <si>
    <t>MABEL NYUIKIGHAN NGALA</t>
  </si>
  <si>
    <t>P018217480435W</t>
  </si>
  <si>
    <t>BBARAYE</t>
  </si>
  <si>
    <t>P098516634513Q</t>
  </si>
  <si>
    <t>KINYUY EPSE BESONG LINDA MANJONG</t>
  </si>
  <si>
    <t>P038917136819C</t>
  </si>
  <si>
    <t>SARAH SARATU</t>
  </si>
  <si>
    <t>P080016063053N</t>
  </si>
  <si>
    <t>ELVIN NCHAM</t>
  </si>
  <si>
    <t>RESP. MARKETING A FIRST G.BUS.OF.CAMEROON</t>
  </si>
  <si>
    <t>M041000032192A</t>
  </si>
  <si>
    <t>FIRST G.BUS.OF CAMEROON</t>
  </si>
  <si>
    <t>F.G.B.CSARL</t>
  </si>
  <si>
    <t>M012618361197B</t>
  </si>
  <si>
    <t>SOBRE DESIGN AND TEXTIL SARL</t>
  </si>
  <si>
    <t>SDT SARL</t>
  </si>
  <si>
    <t>M062018359867X</t>
  </si>
  <si>
    <t>MODIBO SARL</t>
  </si>
  <si>
    <t>( MB SARL)</t>
  </si>
  <si>
    <t>P108217126087M</t>
  </si>
  <si>
    <t>ADJABA MBO</t>
  </si>
  <si>
    <t>P059417782457J</t>
  </si>
  <si>
    <t>HERVE NJAKO</t>
  </si>
  <si>
    <t>P069517661951Q</t>
  </si>
  <si>
    <t>AMINATOU AMINOU</t>
  </si>
  <si>
    <t>P048816780141F</t>
  </si>
  <si>
    <t>DJAMBOU TCHEUFFA ARNOLD</t>
  </si>
  <si>
    <t>( ETS EXCEL COMMUNICATION &amp; SERVICES )</t>
  </si>
  <si>
    <t>P025616972965Y</t>
  </si>
  <si>
    <t>ESSALA MINFEGUE</t>
  </si>
  <si>
    <t>M062517807405Z</t>
  </si>
  <si>
    <t>FOUNTAIN TOP REALITY LIMITED COMPANY</t>
  </si>
  <si>
    <t>FTR LTD</t>
  </si>
  <si>
    <t>COMMERCE DE GROS ET DE DETAIL/ACTIVITES D'ACTION SOCIALE</t>
  </si>
  <si>
    <t>M092518067946A</t>
  </si>
  <si>
    <t>EAGLE INSURANCE SARL</t>
  </si>
  <si>
    <t>P048000400339K</t>
  </si>
  <si>
    <t>MEPOUYI</t>
  </si>
  <si>
    <t>M011815237542E</t>
  </si>
  <si>
    <t>GROUPE SCOLAIRE MATERNEL PRIMAIRE ET BILINGUE LES DOUX AGNEAUX</t>
  </si>
  <si>
    <t>M071512410167Q</t>
  </si>
  <si>
    <t>CENTRE DES MALADIES DE L'APPAREIL</t>
  </si>
  <si>
    <t>DIGESTIF(C.M.A.D) SARL</t>
  </si>
  <si>
    <t>M052517777638D</t>
  </si>
  <si>
    <t>SOCIETE PATRANS SARL</t>
  </si>
  <si>
    <t>PATRANS SARL</t>
  </si>
  <si>
    <t>P129617618307H</t>
  </si>
  <si>
    <t>P126500071722B</t>
  </si>
  <si>
    <t>MBOUMBEK FRANCOIS</t>
  </si>
  <si>
    <t>P066512570282P</t>
  </si>
  <si>
    <t>BEKO'O</t>
  </si>
  <si>
    <t>P117512176346J</t>
  </si>
  <si>
    <t>DJOUDA  SIMPLICE</t>
  </si>
  <si>
    <t>P077616379550B</t>
  </si>
  <si>
    <t>FILS CHARLES MARCEL ALAIN</t>
  </si>
  <si>
    <t>P056117336860U</t>
  </si>
  <si>
    <t>NGOUET MOUICHE</t>
  </si>
  <si>
    <t>P029418486498D</t>
  </si>
  <si>
    <t>MBUI NDONGO</t>
  </si>
  <si>
    <t>PIERRETTE LÂONCE</t>
  </si>
  <si>
    <t>M060516637863E</t>
  </si>
  <si>
    <t>LYCEE DE MAROUA KONGOLA</t>
  </si>
  <si>
    <t>P048915975196P</t>
  </si>
  <si>
    <t>VERONIQUE MBI</t>
  </si>
  <si>
    <t>P018817154991K</t>
  </si>
  <si>
    <t>FOPOURA EPSE GHUMCHE PAMANSI</t>
  </si>
  <si>
    <t>HORTENCE LAURE</t>
  </si>
  <si>
    <t>VENTE DES BEIGNETS HARICOTS BOUILLIE</t>
  </si>
  <si>
    <t>P018617699084E</t>
  </si>
  <si>
    <t>TSEPONG</t>
  </si>
  <si>
    <t>HERMINE ATALIDE</t>
  </si>
  <si>
    <t>P117714779977P</t>
  </si>
  <si>
    <t>NDIBATEU</t>
  </si>
  <si>
    <t>P077612494865U</t>
  </si>
  <si>
    <t>GOUENET COLLINS PIERRE</t>
  </si>
  <si>
    <t>P107512299272E</t>
  </si>
  <si>
    <t>P016000205233B</t>
  </si>
  <si>
    <t>P018218037754H</t>
  </si>
  <si>
    <t>MOUNVERA AI</t>
  </si>
  <si>
    <t>P086400207285F</t>
  </si>
  <si>
    <t>MEMOUNA EP TRAORE</t>
  </si>
  <si>
    <t>ETS MEMOUNA EP TRAORE</t>
  </si>
  <si>
    <t>P050118269477M</t>
  </si>
  <si>
    <t>P038616900923W</t>
  </si>
  <si>
    <t>KAMGAING CYRILLE MARTIAL</t>
  </si>
  <si>
    <t>P099818545355P</t>
  </si>
  <si>
    <t>LORELLE SYNTHIA</t>
  </si>
  <si>
    <t>M112518191651D</t>
  </si>
  <si>
    <t>LONGKIN CO.LTD</t>
  </si>
  <si>
    <t>P016716071733C</t>
  </si>
  <si>
    <t>AGALI YACOUBA</t>
  </si>
  <si>
    <t>M099600010536H</t>
  </si>
  <si>
    <t>ECOLE PRIMAIRE ET MAT.LA PREVOYANCE</t>
  </si>
  <si>
    <t>LA PREVOYANCE</t>
  </si>
  <si>
    <t>P018717674786B</t>
  </si>
  <si>
    <t>P076215113833L</t>
  </si>
  <si>
    <t>KASHINZWENI MANA</t>
  </si>
  <si>
    <t>P069317818658U</t>
  </si>
  <si>
    <t>AURIENCE</t>
  </si>
  <si>
    <t>P030217991856Q</t>
  </si>
  <si>
    <t>SHAIBOU NDAHIROU</t>
  </si>
  <si>
    <t>P019417735859T</t>
  </si>
  <si>
    <t>PIPMENYI</t>
  </si>
  <si>
    <t>ZARATOU SWEBOU</t>
  </si>
  <si>
    <t>P048318085841U</t>
  </si>
  <si>
    <t>Tadia</t>
  </si>
  <si>
    <t>P049918271101F</t>
  </si>
  <si>
    <t>SAAGUE FOUELEFACK</t>
  </si>
  <si>
    <t>BILLY ROMUAL</t>
  </si>
  <si>
    <t>P127817315672T</t>
  </si>
  <si>
    <t>NJEUNI</t>
  </si>
  <si>
    <t>SIDONIE BEATRICE</t>
  </si>
  <si>
    <t>M061812713492E</t>
  </si>
  <si>
    <t>MEDIA VISUEL SARL</t>
  </si>
  <si>
    <t>P068517673231Y</t>
  </si>
  <si>
    <t>MEGNO EPOUSE YEUMBI</t>
  </si>
  <si>
    <t>P088712407600W</t>
  </si>
  <si>
    <t>VICTORINE AFEPOH SOWEKEH</t>
  </si>
  <si>
    <t>P039917488811X</t>
  </si>
  <si>
    <t>NFORMI KELLY MANGANG</t>
  </si>
  <si>
    <t>P059516831245S</t>
  </si>
  <si>
    <t>CHAGWOU NANTCHA</t>
  </si>
  <si>
    <t>PACOM GEDEON</t>
  </si>
  <si>
    <t>P106218484256W</t>
  </si>
  <si>
    <t>KAMWO EPSE KOUAM</t>
  </si>
  <si>
    <t>P049317754411W</t>
  </si>
  <si>
    <t>ZEMENI NJIOWOU</t>
  </si>
  <si>
    <t>P015917883781P</t>
  </si>
  <si>
    <t>AMBASSA ÉPOUSE BETOKO</t>
  </si>
  <si>
    <t>MARIE-THÉRÈSE</t>
  </si>
  <si>
    <t>P128614958971T</t>
  </si>
  <si>
    <t>NGAH BENJAMIN</t>
  </si>
  <si>
    <t>P018417014231Q</t>
  </si>
  <si>
    <t>EBANDJI NZE</t>
  </si>
  <si>
    <t>CLARETTE VERDIANE</t>
  </si>
  <si>
    <t>P118417192284P</t>
  </si>
  <si>
    <t>CLAUDIE FLORE</t>
  </si>
  <si>
    <t>P122016400073Q</t>
  </si>
  <si>
    <t>VEMBO SHEILA MOTARTAAH</t>
  </si>
  <si>
    <t>P109117749441X</t>
  </si>
  <si>
    <t>ZEUFACK CYRILLE</t>
  </si>
  <si>
    <t>JEANNOT CYRILLE</t>
  </si>
  <si>
    <t>P036700453845J</t>
  </si>
  <si>
    <t>NDJIEKO AGATHE</t>
  </si>
  <si>
    <t>P067411937912U</t>
  </si>
  <si>
    <t>YETCHOM MOKAM</t>
  </si>
  <si>
    <t>POLICAPE</t>
  </si>
  <si>
    <t>P079016428441C</t>
  </si>
  <si>
    <t>NTIM</t>
  </si>
  <si>
    <t>RAHIMATOU..</t>
  </si>
  <si>
    <t>P077812376764F</t>
  </si>
  <si>
    <t>WAMBA GOUMKWA EPSE FOTSO HONORINE</t>
  </si>
  <si>
    <t>P058014624249H</t>
  </si>
  <si>
    <t>DJOUKOUA WAFFO</t>
  </si>
  <si>
    <t>BERTINE VIVIANE</t>
  </si>
  <si>
    <t>M012416599057D</t>
  </si>
  <si>
    <t>SOCIETE CIVILE IMMOBILIÈRE HOME LAND LEGACY</t>
  </si>
  <si>
    <t>H L L</t>
  </si>
  <si>
    <t>P119617501125P</t>
  </si>
  <si>
    <t>CLODINE DREXELE</t>
  </si>
  <si>
    <t>P079216335299Q</t>
  </si>
  <si>
    <t>P106715176906F</t>
  </si>
  <si>
    <t>NAKEN ANDRE</t>
  </si>
  <si>
    <t>M092316074009C</t>
  </si>
  <si>
    <t>SAKIRABE SARL</t>
  </si>
  <si>
    <t>P088018558412W</t>
  </si>
  <si>
    <t>VIVI FRANCELINE</t>
  </si>
  <si>
    <t>P119917264698L</t>
  </si>
  <si>
    <t>MAZAMENI</t>
  </si>
  <si>
    <t>P069218241753M</t>
  </si>
  <si>
    <t>ZEFACK TEINKELA</t>
  </si>
  <si>
    <t>Jean Daris</t>
  </si>
  <si>
    <t>P069917796259D</t>
  </si>
  <si>
    <t>M100200014910C</t>
  </si>
  <si>
    <t>STE.SOTIN SARL</t>
  </si>
  <si>
    <t>HOTEL VALLEE DES PRINCES</t>
  </si>
  <si>
    <t>P049318068973B</t>
  </si>
  <si>
    <t>DAVID KING DAVID</t>
  </si>
  <si>
    <t>P019716636325E</t>
  </si>
  <si>
    <t>SUFFEU NZONDE</t>
  </si>
  <si>
    <t>P118512268198R</t>
  </si>
  <si>
    <t>Wamba Clovis Berlin</t>
  </si>
  <si>
    <t>Ets wamba clovis</t>
  </si>
  <si>
    <t>P039017343892D</t>
  </si>
  <si>
    <t>BIEDOP</t>
  </si>
  <si>
    <t>M102118053445B</t>
  </si>
  <si>
    <t>Baka libuna</t>
  </si>
  <si>
    <t>P019217259462Y</t>
  </si>
  <si>
    <t>P059315711059X</t>
  </si>
  <si>
    <t>BOUBA ATIKO</t>
  </si>
  <si>
    <t>P047915119725U</t>
  </si>
  <si>
    <t>WOUTCHOUANG ALBERTINE</t>
  </si>
  <si>
    <t>P077700565314N</t>
  </si>
  <si>
    <t>TANON</t>
  </si>
  <si>
    <t>P059616918268X</t>
  </si>
  <si>
    <t>OUSSAMA ASSAFO YOUSSOUF</t>
  </si>
  <si>
    <t>ETS MARFA TRANS LOGISTICS</t>
  </si>
  <si>
    <t>P099116875022P</t>
  </si>
  <si>
    <t>KAZE GUIMATIO</t>
  </si>
  <si>
    <t>P018716673367W</t>
  </si>
  <si>
    <t>NGUETSE FOUODJI</t>
  </si>
  <si>
    <t>P068317607821Y</t>
  </si>
  <si>
    <t>NAFEGUEM ARLINE MICHELE</t>
  </si>
  <si>
    <t>( ARLINE &amp; RAISSA )</t>
  </si>
  <si>
    <t>P059817674658C</t>
  </si>
  <si>
    <t>SOULEYMANOU ABDOURAHMAN</t>
  </si>
  <si>
    <t>P098018004812S</t>
  </si>
  <si>
    <t>Jantou</t>
  </si>
  <si>
    <t>P037918346930Z</t>
  </si>
  <si>
    <t>AFANA AYISSI EPSE ABANDA MARIE SOLANGE</t>
  </si>
  <si>
    <t>P078616580035K</t>
  </si>
  <si>
    <t>NKONTCHEUTCHOU MBOUPESSIE</t>
  </si>
  <si>
    <t>HUGUES JOSIER</t>
  </si>
  <si>
    <t>M062518253036C</t>
  </si>
  <si>
    <t>DIVINE ACADEMY FC</t>
  </si>
  <si>
    <t>P117417542360D</t>
  </si>
  <si>
    <t>KEMEGNE TEGUIA</t>
  </si>
  <si>
    <t>P060017198653B</t>
  </si>
  <si>
    <t>SONIA BELVIANE</t>
  </si>
  <si>
    <t>M042318162991X</t>
  </si>
  <si>
    <t>TAMEN EMPIRE</t>
  </si>
  <si>
    <t>Production agricole et commercialisation des produits agricoles</t>
  </si>
  <si>
    <t>P039312582947F</t>
  </si>
  <si>
    <t>KENAH STEPHANE LANDRY NGUEMDJOPKENA</t>
  </si>
  <si>
    <t>KENAH STEPHANE LANDRY NGUEMDJOP</t>
  </si>
  <si>
    <t>M061512572225H</t>
  </si>
  <si>
    <t>STE TOUTON S.A</t>
  </si>
  <si>
    <t>P016500160074N</t>
  </si>
  <si>
    <t>SONGNIA ÉPSE TSAKOU SOLANGE</t>
  </si>
  <si>
    <t>ETS SONGNIA SOLANGE</t>
  </si>
  <si>
    <t>P108517945695W</t>
  </si>
  <si>
    <t>TAKANG GODSON</t>
  </si>
  <si>
    <t>ARONG</t>
  </si>
  <si>
    <t>ANALYSTE D'AFFAIRES</t>
  </si>
  <si>
    <t>P048518258905P</t>
  </si>
  <si>
    <t>TAHOUE TALLA</t>
  </si>
  <si>
    <t>JOËL YVES</t>
  </si>
  <si>
    <t>P038117440186M</t>
  </si>
  <si>
    <t>TSAPI YEMELLI</t>
  </si>
  <si>
    <t>P016017583037U</t>
  </si>
  <si>
    <t>DJEUMI EPSE MBAKOP</t>
  </si>
  <si>
    <t>P045400226211K</t>
  </si>
  <si>
    <t>NANGA ATOUM</t>
  </si>
  <si>
    <t>P088200491332Z</t>
  </si>
  <si>
    <t>TATANG TADIA</t>
  </si>
  <si>
    <t>P017814109106Z</t>
  </si>
  <si>
    <t>AMANA EPSE NDIOMO ADELE ARROL</t>
  </si>
  <si>
    <t>P069618038268C</t>
  </si>
  <si>
    <t>LATCHUNOU  KALAWE</t>
  </si>
  <si>
    <t>IGOR     LAKAL</t>
  </si>
  <si>
    <t>P126917858772X</t>
  </si>
  <si>
    <t>FLORENCE EPOUSE OUAFO</t>
  </si>
  <si>
    <t>P127518207789K</t>
  </si>
  <si>
    <t>CONCILIA NSEN</t>
  </si>
  <si>
    <t>P119017241496D</t>
  </si>
  <si>
    <t>AKOULONG MBE</t>
  </si>
  <si>
    <t>GILLES FIZZ</t>
  </si>
  <si>
    <t>P122017430460R</t>
  </si>
  <si>
    <t>METCHEKA NSEPEWOU RAYMOND</t>
  </si>
  <si>
    <t>M041512312486Q</t>
  </si>
  <si>
    <t>TOPMODULAR ASUNCION CAMERUN SA</t>
  </si>
  <si>
    <t>P048616030321T</t>
  </si>
  <si>
    <t>TCHOKOKO NOUBISSIE JACQUES JOACHIM( ETS ARTISANS PRO MULTISERVICES)</t>
  </si>
  <si>
    <t>P069514366481N</t>
  </si>
  <si>
    <t>MUKAM FOTSING</t>
  </si>
  <si>
    <t>P115117649001R</t>
  </si>
  <si>
    <t>MOUGNOL A BITSONG</t>
  </si>
  <si>
    <t>P109317761661F</t>
  </si>
  <si>
    <t>NGASSA FOZET EMERIC RONNY</t>
  </si>
  <si>
    <t>ETS LA'AKAM'ART ENTERTAINMENT</t>
  </si>
  <si>
    <t>COMMUNICATION EVENEMENTIELLE-PISCICULTURE-ELEVAGE ET PRODUCTION AGROALIMENTAIRE</t>
  </si>
  <si>
    <t>P016012493943X</t>
  </si>
  <si>
    <t>OUSMANOU ZAMOU</t>
  </si>
  <si>
    <t>P020617610504J</t>
  </si>
  <si>
    <t>MALONGUE</t>
  </si>
  <si>
    <t>P122017516126M</t>
  </si>
  <si>
    <t>P122017164306K</t>
  </si>
  <si>
    <t>TOUDJEU TCHANGA ACHILLE LEOPOLD</t>
  </si>
  <si>
    <t>P028116085498Q</t>
  </si>
  <si>
    <t>P127112300970K</t>
  </si>
  <si>
    <t>P019017055069B</t>
  </si>
  <si>
    <t>TIFFE EPSE MTEFFO</t>
  </si>
  <si>
    <t>LUISETTE</t>
  </si>
  <si>
    <t>P036417893535C</t>
  </si>
  <si>
    <t>MANOH TILEN EPSE ATEH</t>
  </si>
  <si>
    <t>P022518179808C</t>
  </si>
  <si>
    <t>ETS ANDERSON</t>
  </si>
  <si>
    <t>TELECOM</t>
  </si>
  <si>
    <t>P069017973086L</t>
  </si>
  <si>
    <t>DJEUKAM SIANI</t>
  </si>
  <si>
    <t>BLAISE FRANKLIN</t>
  </si>
  <si>
    <t>P088917946659Q</t>
  </si>
  <si>
    <t>MADJEU SEGNOU GUILEINE</t>
  </si>
  <si>
    <t>P018817861278C</t>
  </si>
  <si>
    <t>MOUSSA KANDALA</t>
  </si>
  <si>
    <t>P017312282413T</t>
  </si>
  <si>
    <t>P016000462024A</t>
  </si>
  <si>
    <t>MENYENG EPSE BEBEGUE MANGA JUSTINE</t>
  </si>
  <si>
    <t>P108217721422H</t>
  </si>
  <si>
    <t>IVO AFUH</t>
  </si>
  <si>
    <t>P058216393198G</t>
  </si>
  <si>
    <t>SEBASTIEN ACHILLE</t>
  </si>
  <si>
    <t>M101417233178D</t>
  </si>
  <si>
    <t>EP NYEP</t>
  </si>
  <si>
    <t>M051517173076P</t>
  </si>
  <si>
    <t>ASSOCIATION CAMEROUNAISE DE LUTTE CONTRE LE CANCER</t>
  </si>
  <si>
    <t>(ACLC)</t>
  </si>
  <si>
    <t>PROMOUVOIR LE BIEN ETRE SOCIALE ET UNE MEILLEURE PRISE EN CHARGE DES MALADES ATTEINTS DU CANCER AU CAMEROUN</t>
  </si>
  <si>
    <t>P019616379217X</t>
  </si>
  <si>
    <t>NGOAMB ABENG</t>
  </si>
  <si>
    <t>DESIREE LEONIDE CATHY</t>
  </si>
  <si>
    <t>P046418312207U</t>
  </si>
  <si>
    <t>ROSALINE MARIE</t>
  </si>
  <si>
    <t>P109216602079X</t>
  </si>
  <si>
    <t>NELOUMTA ADELINE</t>
  </si>
  <si>
    <t>P069118335759U</t>
  </si>
  <si>
    <t>ISSA  FRANCIS</t>
  </si>
  <si>
    <t>P035315752460R</t>
  </si>
  <si>
    <t>AYON A NDENGUELE</t>
  </si>
  <si>
    <t>M122518282211C</t>
  </si>
  <si>
    <t>MANK SARL</t>
  </si>
  <si>
    <t>P048316629860N</t>
  </si>
  <si>
    <t>NGOCK PIMBOCK</t>
  </si>
  <si>
    <t>P018917200672F</t>
  </si>
  <si>
    <t>FRU LILIAN AWAH</t>
  </si>
  <si>
    <t>P058118455102L</t>
  </si>
  <si>
    <t>YOLANDE MARIE</t>
  </si>
  <si>
    <t>P048618005868W</t>
  </si>
  <si>
    <t>AKEMCHE MESHRACK</t>
  </si>
  <si>
    <t>P060417770931T</t>
  </si>
  <si>
    <t>NEVEBESSE DIEUDONNE</t>
  </si>
  <si>
    <t>P098517778929T</t>
  </si>
  <si>
    <t>KENNE NGOUANA YEMEYO</t>
  </si>
  <si>
    <t>P097918196547Y</t>
  </si>
  <si>
    <t>LOME NAKOE</t>
  </si>
  <si>
    <t>M089812646186C</t>
  </si>
  <si>
    <t>PROGRAMME NATIONAL DE GOUVERNANCE</t>
  </si>
  <si>
    <t>PNG</t>
  </si>
  <si>
    <t>CENTRE DE SOINS</t>
  </si>
  <si>
    <t>P065400130826K</t>
  </si>
  <si>
    <t>P038917179519U</t>
  </si>
  <si>
    <t>ESSE EBOUTIBE FRANCOIS EMMANUEL</t>
  </si>
  <si>
    <t>P076616940891M</t>
  </si>
  <si>
    <t>POUNDAMOUN KPOUMIE</t>
  </si>
  <si>
    <t>ROSE DANIELLE</t>
  </si>
  <si>
    <t>P127818056782Y</t>
  </si>
  <si>
    <t>POUOMOGNE EPOUSE KAMDEM</t>
  </si>
  <si>
    <t>FLAURETTE MAJOLIE</t>
  </si>
  <si>
    <t>P017316625059W</t>
  </si>
  <si>
    <t>ALI GONI</t>
  </si>
  <si>
    <t>M072517896108X</t>
  </si>
  <si>
    <t>L'AMOUR DU PROCHAIN DE DOUALA</t>
  </si>
  <si>
    <t>P078315183238K</t>
  </si>
  <si>
    <t>MAGAH</t>
  </si>
  <si>
    <t>FLORE ALINE</t>
  </si>
  <si>
    <t>P090016663593B</t>
  </si>
  <si>
    <t>AKIMBOM EUGENE</t>
  </si>
  <si>
    <t>P068418253789C</t>
  </si>
  <si>
    <t>AYABAKAN NDANE GRACE JOSIANE</t>
  </si>
  <si>
    <t>" ETS AYA "</t>
  </si>
  <si>
    <t>P018018154990P</t>
  </si>
  <si>
    <t>Pascaline suh</t>
  </si>
  <si>
    <t>EXPERT</t>
  </si>
  <si>
    <t>P127917133955J</t>
  </si>
  <si>
    <t>BEAUTHIBA</t>
  </si>
  <si>
    <t>LUC PATRICK NOEL</t>
  </si>
  <si>
    <t>P028318053980C</t>
  </si>
  <si>
    <t>P088617846932K</t>
  </si>
  <si>
    <t>AGNES BESSEM</t>
  </si>
  <si>
    <t>P017712701853U</t>
  </si>
  <si>
    <t>DJONRA TAIDANDI</t>
  </si>
  <si>
    <t>DJONRA</t>
  </si>
  <si>
    <t>M111017661601E</t>
  </si>
  <si>
    <t>CENTRE INTERNATIONAL DE FORMATION PROFESSIONNEL RAPIDE DE CONDUITE D'ENGINS LOURDS</t>
  </si>
  <si>
    <t>CIFPROCEL</t>
  </si>
  <si>
    <t>P057016622582H</t>
  </si>
  <si>
    <t>M122018646519S</t>
  </si>
  <si>
    <t>FAMILLE MBE TSEP DE DOUALA</t>
  </si>
  <si>
    <t>M052017323066U</t>
  </si>
  <si>
    <t>MBOUTCHOMS SARL</t>
  </si>
  <si>
    <t>M082517992573B</t>
  </si>
  <si>
    <t>EL NISSI SERVICES SARL</t>
  </si>
  <si>
    <t>P048916418045E</t>
  </si>
  <si>
    <t>DELVIS IKOME</t>
  </si>
  <si>
    <t>P110216198619P</t>
  </si>
  <si>
    <t>OWAGU IZUCHUKWU</t>
  </si>
  <si>
    <t>P119517869917K</t>
  </si>
  <si>
    <t>BOUBAKARY MAMOUDOU</t>
  </si>
  <si>
    <t>P107617630386Y</t>
  </si>
  <si>
    <t>TOWO EPSE TCHIO LAURENTINE</t>
  </si>
  <si>
    <t>M042518058890D</t>
  </si>
  <si>
    <t>SUCCESSION DE FEUE AYANGMA GERALDINE ANGE MADO</t>
  </si>
  <si>
    <t>P057517981138C</t>
  </si>
  <si>
    <t>M032517719329U</t>
  </si>
  <si>
    <t>TOMAHA</t>
  </si>
  <si>
    <t>TOMAHA SCI</t>
  </si>
  <si>
    <t>P030218320686A</t>
  </si>
  <si>
    <t>Ngouara fomena</t>
  </si>
  <si>
    <t>P087212694939F</t>
  </si>
  <si>
    <t>SAH FOFFEU</t>
  </si>
  <si>
    <t>SESSEU</t>
  </si>
  <si>
    <t>P129816995768Z</t>
  </si>
  <si>
    <t>MTEM FONDJOU</t>
  </si>
  <si>
    <t>P109718316641M</t>
  </si>
  <si>
    <t>DAN TEMFACH</t>
  </si>
  <si>
    <t>FRANCK OSENI</t>
  </si>
  <si>
    <t>M081612565125P</t>
  </si>
  <si>
    <t>ABU GLOBAL ENTERPRISE</t>
  </si>
  <si>
    <t>P077712409797S</t>
  </si>
  <si>
    <t>AYISSI ONANA JOSEPH</t>
  </si>
  <si>
    <t>P059716458111K</t>
  </si>
  <si>
    <t>TIKOUOKA KAMBIET STEVE ARNOLD</t>
  </si>
  <si>
    <t>( ETS NOVATIK TECHNOLOGIES &amp; BUSINESS)</t>
  </si>
  <si>
    <t>M062517815858X</t>
  </si>
  <si>
    <t>F3D MULTISERVICES SARL CHEZ LES JUMEAUX</t>
  </si>
  <si>
    <t>P040417691552L</t>
  </si>
  <si>
    <t>ALIYA</t>
  </si>
  <si>
    <t>M041518137414L</t>
  </si>
  <si>
    <t>S D C R A SARL</t>
  </si>
  <si>
    <t>SALES OF SWEET DRINKS</t>
  </si>
  <si>
    <t>P018900575724X</t>
  </si>
  <si>
    <t>TIAH</t>
  </si>
  <si>
    <t>SHELLA BEGHEH</t>
  </si>
  <si>
    <t>P018717956259X</t>
  </si>
  <si>
    <t>MADI MASSAMA</t>
  </si>
  <si>
    <t>P069817538981P</t>
  </si>
  <si>
    <t>BIKAI MANYO</t>
  </si>
  <si>
    <t>P059518601738L</t>
  </si>
  <si>
    <t>DEBELL MOUSSINGA PATRICK</t>
  </si>
  <si>
    <t>STEPHAN (ETS ALL SERVICES)</t>
  </si>
  <si>
    <t>P038517492068P</t>
  </si>
  <si>
    <t>LILIAN MANKA</t>
  </si>
  <si>
    <t>P017618684362L</t>
  </si>
  <si>
    <t>TIKY THIA</t>
  </si>
  <si>
    <t>Isaac</t>
  </si>
  <si>
    <t>P108018383067C</t>
  </si>
  <si>
    <t>P097800340651B</t>
  </si>
  <si>
    <t>TEDONGMO YVETTE</t>
  </si>
  <si>
    <t>ETS TEDONGMO</t>
  </si>
  <si>
    <t>P017218205051E</t>
  </si>
  <si>
    <t>JOHANNES AFUNG</t>
  </si>
  <si>
    <t>P067717771401M</t>
  </si>
  <si>
    <t>ESTELLA ANGWI</t>
  </si>
  <si>
    <t>P058216303609P</t>
  </si>
  <si>
    <t>NWAKOR EBELE STELLA</t>
  </si>
  <si>
    <t>P097617548383E</t>
  </si>
  <si>
    <t>EVARICE STEPHANE</t>
  </si>
  <si>
    <t>P126516499746R</t>
  </si>
  <si>
    <t>P120017898906G</t>
  </si>
  <si>
    <t>KOGI</t>
  </si>
  <si>
    <t>TITUS TARGEMA</t>
  </si>
  <si>
    <t>P088012619963U</t>
  </si>
  <si>
    <t>FEUSSI LEONCE IGOREFEU</t>
  </si>
  <si>
    <t>FEUSSI LEONCE IGORE</t>
  </si>
  <si>
    <t>M092518167936Q</t>
  </si>
  <si>
    <t>GIC AGRIHUB DES COMMERCANTS DE MAÏS DE MINAWAO</t>
  </si>
  <si>
    <t>GIC AGRIHUB</t>
  </si>
  <si>
    <t>P050518215553M</t>
  </si>
  <si>
    <t>M022517587429S</t>
  </si>
  <si>
    <t>PRESTATIONS DE SERVICES,IMPORT-EXPORT,COMMERCE GENERAL</t>
  </si>
  <si>
    <t>P019117224040T</t>
  </si>
  <si>
    <t>NNANG CLÉMENTINE</t>
  </si>
  <si>
    <t>P108817719650R</t>
  </si>
  <si>
    <t>Honorine Mbu</t>
  </si>
  <si>
    <t>Foinjong</t>
  </si>
  <si>
    <t>P109616367979G</t>
  </si>
  <si>
    <t>ENTCHEU MOUNA MAXIMINE</t>
  </si>
  <si>
    <t>(KENDY BEAUTY)</t>
  </si>
  <si>
    <t>P118616634237M</t>
  </si>
  <si>
    <t>ABOUBAKAR OUSMANOU (ETS A.O)</t>
  </si>
  <si>
    <t>P097212655759W</t>
  </si>
  <si>
    <t>NOUSSI MAKAM</t>
  </si>
  <si>
    <t>P040316682760P</t>
  </si>
  <si>
    <t>AMBE EMMANUEL CHE</t>
  </si>
  <si>
    <t>P116812115392L</t>
  </si>
  <si>
    <t>P068012725039U</t>
  </si>
  <si>
    <t>M022316939245P</t>
  </si>
  <si>
    <t>SOCIETE CIVILE IMMOBILIERE SKYLINE</t>
  </si>
  <si>
    <t>(SCI SKYLINE)</t>
  </si>
  <si>
    <t>P027616421291A</t>
  </si>
  <si>
    <t>FOMEGNE</t>
  </si>
  <si>
    <t>MICHEL DUCLOS</t>
  </si>
  <si>
    <t>M109000000087U</t>
  </si>
  <si>
    <t>CAMEROUN RECTIFICATION</t>
  </si>
  <si>
    <t>CAMRECT</t>
  </si>
  <si>
    <t>P118112702392H</t>
  </si>
  <si>
    <t>TAMESSUING</t>
  </si>
  <si>
    <t>P037817730165Y</t>
  </si>
  <si>
    <t>PRESTATIONS-INDUSTRIE-COMMERCE</t>
  </si>
  <si>
    <t>M051912785715B</t>
  </si>
  <si>
    <t>WANSI SARL</t>
  </si>
  <si>
    <t>M031200045129K</t>
  </si>
  <si>
    <t>NDIAN WATER</t>
  </si>
  <si>
    <t>P068917220462C</t>
  </si>
  <si>
    <t>NG0 BIKAI</t>
  </si>
  <si>
    <t>P027812635307U</t>
  </si>
  <si>
    <t>AMUAH FOUDA</t>
  </si>
  <si>
    <t>P057417472752X</t>
  </si>
  <si>
    <t>DIVINE MBAH</t>
  </si>
  <si>
    <t>P048100485017T</t>
  </si>
  <si>
    <t>P118716771867Q</t>
  </si>
  <si>
    <t>DJEUMOU YOUODJO EPOUSE MBAJUM</t>
  </si>
  <si>
    <t>EDITH HEPPOLYTE</t>
  </si>
  <si>
    <t>P128315235632C</t>
  </si>
  <si>
    <t>BAYUNG SAH</t>
  </si>
  <si>
    <t>P010015196451G</t>
  </si>
  <si>
    <t>NGANJI MBUH BELTHA</t>
  </si>
  <si>
    <t>P098518212327T</t>
  </si>
  <si>
    <t>ABAZUNU</t>
  </si>
  <si>
    <t>P048117151678Q</t>
  </si>
  <si>
    <t>T0NB0NG</t>
  </si>
  <si>
    <t>R0SALINE LAD0UCE</t>
  </si>
  <si>
    <t>VENTE DES LAMBRIS</t>
  </si>
  <si>
    <t>P058117545263H</t>
  </si>
  <si>
    <t>P115717486182Y</t>
  </si>
  <si>
    <t>FRICKE AXEL GUENTHER EDWIN</t>
  </si>
  <si>
    <t>ETS AFRICAN ANIMAL EXPORT FARM</t>
  </si>
  <si>
    <t>P128015986878S</t>
  </si>
  <si>
    <t>P129317458746A</t>
  </si>
  <si>
    <t>BAKILAM</t>
  </si>
  <si>
    <t>P085812420406Y</t>
  </si>
  <si>
    <t>SALOMON HUBERT " ETS CO.DI.PRO "</t>
  </si>
  <si>
    <t>P098116865213M</t>
  </si>
  <si>
    <t>NOUNENEU DJENSI</t>
  </si>
  <si>
    <t>P128816865094S</t>
  </si>
  <si>
    <t>FONJINKA</t>
  </si>
  <si>
    <t>GLORA NAHLEH</t>
  </si>
  <si>
    <t>P067712671426U</t>
  </si>
  <si>
    <t>P122017039082F</t>
  </si>
  <si>
    <t>TEYOU JACQUES</t>
  </si>
  <si>
    <t>P018312249331R</t>
  </si>
  <si>
    <t>DJIBRILLA SAIDOU</t>
  </si>
  <si>
    <t>P018417672179K</t>
  </si>
  <si>
    <t>M051317765540F</t>
  </si>
  <si>
    <t>DELEGATION DEPARTEMENTALE MINPMEESA SANAGA MARITIME</t>
  </si>
  <si>
    <t>MINPMEESA SANAGA MARITIME</t>
  </si>
  <si>
    <t>P046215488392D</t>
  </si>
  <si>
    <t>TEDONDJE</t>
  </si>
  <si>
    <t>OUVERTURE COMPTE</t>
  </si>
  <si>
    <t>M090617456698Z</t>
  </si>
  <si>
    <t>GROUPE D'INITIATIVE COMMUNE ''KOTLIA'' DES AGRO-ELEVEUSES DE HOUNOU</t>
  </si>
  <si>
    <t>GIC KOTLIA</t>
  </si>
  <si>
    <t>P028717758783F</t>
  </si>
  <si>
    <t>NGOUNKOUA</t>
  </si>
  <si>
    <t>CHARLY.</t>
  </si>
  <si>
    <t>M102015396874X</t>
  </si>
  <si>
    <t>"DOHLER WEST AFRICA" SARL UNIPERSONNELLE</t>
  </si>
  <si>
    <t>"SCGT" SUARL</t>
  </si>
  <si>
    <t>M012618360749L</t>
  </si>
  <si>
    <t>P016917305702Z</t>
  </si>
  <si>
    <t>P048300312111T</t>
  </si>
  <si>
    <t>P089217351427H</t>
  </si>
  <si>
    <t>SILAS TSE</t>
  </si>
  <si>
    <t>P019517783873L</t>
  </si>
  <si>
    <t>MOUSSA-BI</t>
  </si>
  <si>
    <t>P077000251324F</t>
  </si>
  <si>
    <t>DIEHOU EPSEE NJIOKOU</t>
  </si>
  <si>
    <t>BERTHE MARIE</t>
  </si>
  <si>
    <t>P065100204168P</t>
  </si>
  <si>
    <t>MATSINDJOU EPSEE NKOUTCHE</t>
  </si>
  <si>
    <t>M041512312626Z</t>
  </si>
  <si>
    <t>THAYASA &amp; PARTNERS SARL</t>
  </si>
  <si>
    <t>P048018007470X</t>
  </si>
  <si>
    <t>TEMBI EPSE AKUTA</t>
  </si>
  <si>
    <t>Edna Enih</t>
  </si>
  <si>
    <t>P127617479055U</t>
  </si>
  <si>
    <t>VALERIE BERLIN (ETS VALER)</t>
  </si>
  <si>
    <t>P097517159386Z</t>
  </si>
  <si>
    <t>NGAHA KENDJE</t>
  </si>
  <si>
    <t>P078516630398N</t>
  </si>
  <si>
    <t>TAME</t>
  </si>
  <si>
    <t>JULES PIERRE</t>
  </si>
  <si>
    <t>M042517685917H</t>
  </si>
  <si>
    <t>Emodo Investment SARL</t>
  </si>
  <si>
    <t>P058918519304L</t>
  </si>
  <si>
    <t>AYABA KOFANA</t>
  </si>
  <si>
    <t>GLADYS PRUDENCE</t>
  </si>
  <si>
    <t>P109212730984T</t>
  </si>
  <si>
    <t>DEMANO KENNE ERIC</t>
  </si>
  <si>
    <t>DEMANO KENNE</t>
  </si>
  <si>
    <t>P125900548917D</t>
  </si>
  <si>
    <t>TSAPE</t>
  </si>
  <si>
    <t>P068916356877Q</t>
  </si>
  <si>
    <t>M011717185827A</t>
  </si>
  <si>
    <t>ETABLISSEMENTS TG-COM</t>
  </si>
  <si>
    <t>ETS TG-COM</t>
  </si>
  <si>
    <t>P017718596948H</t>
  </si>
  <si>
    <t>NJENOU EPSE KOUATCHOU</t>
  </si>
  <si>
    <t>P067900535172U</t>
  </si>
  <si>
    <t>TIOTSOP TCHINDA</t>
  </si>
  <si>
    <t>P016200398431W</t>
  </si>
  <si>
    <t>YONZOU EPSE KOUADI ESTHER</t>
  </si>
  <si>
    <t>P058318109614A</t>
  </si>
  <si>
    <t>NJIKAM MA</t>
  </si>
  <si>
    <t>ANROUFOU SEKIR</t>
  </si>
  <si>
    <t>P016317729529W</t>
  </si>
  <si>
    <t>P057117712318S</t>
  </si>
  <si>
    <t>NGUIDJO RUFINE</t>
  </si>
  <si>
    <t>P056414182482C</t>
  </si>
  <si>
    <t>ANOUMEDEM DIFFO</t>
  </si>
  <si>
    <t>P016918503666J</t>
  </si>
  <si>
    <t>M071316617628H</t>
  </si>
  <si>
    <t>CES DE BOUBA DJARA</t>
  </si>
  <si>
    <t>P097814437688Y</t>
  </si>
  <si>
    <t>ZEUKE EPSE KENGNE</t>
  </si>
  <si>
    <t>P066612270398B</t>
  </si>
  <si>
    <t>MBONGEH TAHDOH</t>
  </si>
  <si>
    <t>P056618300441B</t>
  </si>
  <si>
    <t>P108717716257W</t>
  </si>
  <si>
    <t>NGOUNE DJIEUFO</t>
  </si>
  <si>
    <t>M072217558624Z</t>
  </si>
  <si>
    <t>BELLA LAW CHAMBER'S</t>
  </si>
  <si>
    <t>BLC</t>
  </si>
  <si>
    <t>P088818015158Y</t>
  </si>
  <si>
    <t>JULY CHRISTELLE NGO MBENOUN"ETS GO FORWARD"</t>
  </si>
  <si>
    <t>Salon de beauté</t>
  </si>
  <si>
    <t>P019517921077S</t>
  </si>
  <si>
    <t>KETCHA TCHOUAN NELLY</t>
  </si>
  <si>
    <t>(ETS LA BEAUTÉ MEXICAINE)</t>
  </si>
  <si>
    <t>M040518189059E</t>
  </si>
  <si>
    <t>DELEGATION DEPARTEMENTALE DE L'AGRICULTURE ET DU DEVELOPPEMENT RURAL DU NOUN</t>
  </si>
  <si>
    <t>DDADER NOUN</t>
  </si>
  <si>
    <t>P059316809272E</t>
  </si>
  <si>
    <t>P126718289163X</t>
  </si>
  <si>
    <t>ESSO MENDO</t>
  </si>
  <si>
    <t>P087100031633C</t>
  </si>
  <si>
    <t>KEUNANG SYLVESTRE</t>
  </si>
  <si>
    <t>M071017413061A</t>
  </si>
  <si>
    <t>LYCÉE BILINGUE DE MANGUENII</t>
  </si>
  <si>
    <t>P019217112289J</t>
  </si>
  <si>
    <t>DIA MAMADOU</t>
  </si>
  <si>
    <t>P122016729349N</t>
  </si>
  <si>
    <t>DOUOTIO MENKEM RODRIGUE</t>
  </si>
  <si>
    <t>P017912402093A</t>
  </si>
  <si>
    <t>KANAMBAYE NINDJEMA</t>
  </si>
  <si>
    <t>P122015558529N</t>
  </si>
  <si>
    <t>MBAKAM CHOUGHA GUILLAUME</t>
  </si>
  <si>
    <t>P018618335413C</t>
  </si>
  <si>
    <t>Noah</t>
  </si>
  <si>
    <t>Rithe Jean René</t>
  </si>
  <si>
    <t>P059317465128X</t>
  </si>
  <si>
    <t>DOROTHÉE PRISCA</t>
  </si>
  <si>
    <t>P029717401891H</t>
  </si>
  <si>
    <t>MAFFOCK TALLA</t>
  </si>
  <si>
    <t>DORIS ARIANE</t>
  </si>
  <si>
    <t>P122016191049N</t>
  </si>
  <si>
    <t>NYAKE CHRISTINE</t>
  </si>
  <si>
    <t>P029116852162G</t>
  </si>
  <si>
    <t>NDJEUFET TCHAMBA</t>
  </si>
  <si>
    <t>P098017218931A</t>
  </si>
  <si>
    <t>KOUOTOU MAMOUDA</t>
  </si>
  <si>
    <t>M116416410306P</t>
  </si>
  <si>
    <t>PASCHAL NSEME</t>
  </si>
  <si>
    <t>M019516633977J</t>
  </si>
  <si>
    <t>INSPECTION D'ARRONDISSEMENT DE L'ÉDUCATION DE BASE DE BARÉ-BAKEM</t>
  </si>
  <si>
    <t>AGENT FORMATION</t>
  </si>
  <si>
    <t>P098316979629R</t>
  </si>
  <si>
    <t>EBONGE BERNADETTE MBINZE</t>
  </si>
  <si>
    <t>M040617233527B</t>
  </si>
  <si>
    <t>EP BANGBEL</t>
  </si>
  <si>
    <t>P038518364251N</t>
  </si>
  <si>
    <t>GUIMEZOU</t>
  </si>
  <si>
    <t>ALLIANCE MIREILLE</t>
  </si>
  <si>
    <t>P038016989934X</t>
  </si>
  <si>
    <t>OSANG MBIA JOHN MBIA</t>
  </si>
  <si>
    <t>P069618327051S</t>
  </si>
  <si>
    <t>KANANG KEUNNE</t>
  </si>
  <si>
    <t>P107817759635N</t>
  </si>
  <si>
    <t>P048718304226U</t>
  </si>
  <si>
    <t>PAUL NJINGANG</t>
  </si>
  <si>
    <t>P056616280204C</t>
  </si>
  <si>
    <t>AZUKA AKABOGU</t>
  </si>
  <si>
    <t>P089316613575W</t>
  </si>
  <si>
    <t>LINDA OBI</t>
  </si>
  <si>
    <t>P069617989942C</t>
  </si>
  <si>
    <t>P067517559627C</t>
  </si>
  <si>
    <t>KIDIEM</t>
  </si>
  <si>
    <t>LYDIE BERTHE</t>
  </si>
  <si>
    <t>P077612289180H</t>
  </si>
  <si>
    <t>P038412490018F</t>
  </si>
  <si>
    <t>CHAKUNTE LINE CLAUDIA</t>
  </si>
  <si>
    <t>P108817747412W</t>
  </si>
  <si>
    <t>P087416360704T</t>
  </si>
  <si>
    <t>P038317779300Y</t>
  </si>
  <si>
    <t>P049717372509W</t>
  </si>
  <si>
    <t>TAYANOU TAKOUGANG TADONTSOP</t>
  </si>
  <si>
    <t>M042517702221K</t>
  </si>
  <si>
    <t>HUILERIE ET PRODUITS ALIMENTAIRES DU CAMEROUN SARL</t>
  </si>
  <si>
    <t>HUPAC SARL</t>
  </si>
  <si>
    <t>P129617687903H</t>
  </si>
  <si>
    <t>NAHBASI MARYLINE</t>
  </si>
  <si>
    <t>P099717853170C</t>
  </si>
  <si>
    <t>KAKAMA NJIEMA</t>
  </si>
  <si>
    <t>SERVICE PERSONNELS/ACTIVITES DE SERVICES AUX ENTREPRISES</t>
  </si>
  <si>
    <t>P066712487207K</t>
  </si>
  <si>
    <t>P037716671431C</t>
  </si>
  <si>
    <t>EKEH MIKE ONYEDIKACHI</t>
  </si>
  <si>
    <t>M019900010987G</t>
  </si>
  <si>
    <t>STE COOP 30 ET CIE SARL</t>
  </si>
  <si>
    <t>COOP 30 ET CIE SARL</t>
  </si>
  <si>
    <t>M091812721220S</t>
  </si>
  <si>
    <t>MICKAEL SERVICE PRIVAT</t>
  </si>
  <si>
    <t>P049918010555F</t>
  </si>
  <si>
    <t>P067416169146J</t>
  </si>
  <si>
    <t>P020416073011Q</t>
  </si>
  <si>
    <t>NKAFU VERA</t>
  </si>
  <si>
    <t>AWUNDIA</t>
  </si>
  <si>
    <t>P118412569271U</t>
  </si>
  <si>
    <t>JACOB GUY</t>
  </si>
  <si>
    <t>COMMERCE (VENTE DE PIECES DE PAGNES)</t>
  </si>
  <si>
    <t>P019212421618Q</t>
  </si>
  <si>
    <t>YAYA SOUMAI</t>
  </si>
  <si>
    <t>P109616564070T</t>
  </si>
  <si>
    <t>KEMLOUNG LETENO</t>
  </si>
  <si>
    <t>WIDAL</t>
  </si>
  <si>
    <t>INFORMATIQUE-ELECTRICITE-PRESTATIONS</t>
  </si>
  <si>
    <t>P089512581422M</t>
  </si>
  <si>
    <t>LEWIS METUGE NGALAME</t>
  </si>
  <si>
    <t>ETS PRO BITWISE</t>
  </si>
  <si>
    <t>P087412176100F</t>
  </si>
  <si>
    <t>SIME EPSEE BIKAI</t>
  </si>
  <si>
    <t>CLARICE EUGENIE</t>
  </si>
  <si>
    <t>M052517766474F</t>
  </si>
  <si>
    <t>PROVENDERIE MAMA SARAH SEUDEU SARL</t>
  </si>
  <si>
    <t>P027316756161L</t>
  </si>
  <si>
    <t>DONGMO MARTIN</t>
  </si>
  <si>
    <t>P047517688775C</t>
  </si>
  <si>
    <t>NYANDJA SANI</t>
  </si>
  <si>
    <t>FREDINAND</t>
  </si>
  <si>
    <t>P099716725363N</t>
  </si>
  <si>
    <t>IKECHUKWU CHINAZA ANASTECIA</t>
  </si>
  <si>
    <t>P099018525044E</t>
  </si>
  <si>
    <t>METSADJIO -V</t>
  </si>
  <si>
    <t>JOSIANE NINA</t>
  </si>
  <si>
    <t>P038512552938D</t>
  </si>
  <si>
    <t>HERMAN MEFIRE</t>
  </si>
  <si>
    <t>P028716492803P</t>
  </si>
  <si>
    <t>RELENDYS KWUKI</t>
  </si>
  <si>
    <t>P048217076007M</t>
  </si>
  <si>
    <t>DJOUKA FOTSING</t>
  </si>
  <si>
    <t>NADINE.</t>
  </si>
  <si>
    <t>P017612268420P</t>
  </si>
  <si>
    <t>P122017036723E</t>
  </si>
  <si>
    <t>DJUMKEM STEPHANIE FLORE</t>
  </si>
  <si>
    <t>P077517773324J</t>
  </si>
  <si>
    <t>NOUBOUWO TSAMO</t>
  </si>
  <si>
    <t>P059516331997U</t>
  </si>
  <si>
    <t>SOLANGE EYENGUE EBOGO</t>
  </si>
  <si>
    <t>P089116585264H</t>
  </si>
  <si>
    <t>MICHEL RODRIGUE</t>
  </si>
  <si>
    <t>P106418027139R</t>
  </si>
  <si>
    <t>FOMAGUE EPSE SELATSA</t>
  </si>
  <si>
    <t>M062517791038W</t>
  </si>
  <si>
    <t>KOUM LUCAS MBONJO SARL</t>
  </si>
  <si>
    <t>KLM SARL</t>
  </si>
  <si>
    <t>P039418526628W</t>
  </si>
  <si>
    <t>TCHATCHUING LEUKEU</t>
  </si>
  <si>
    <t>WILFRIED MARIUS</t>
  </si>
  <si>
    <t>M012517634143W</t>
  </si>
  <si>
    <t>GRPE D'INIT COM DES PRODUT AGRICOLES ET ELEVEURS PROMISE DE DIMAKO</t>
  </si>
  <si>
    <t>GIC /PROMISE</t>
  </si>
  <si>
    <t>P067316158984C</t>
  </si>
  <si>
    <t>IKECHUKWU UGWU EMMANUEL</t>
  </si>
  <si>
    <t>P118518179033X</t>
  </si>
  <si>
    <t>YAN XIULI</t>
  </si>
  <si>
    <t>ETS " YAN XIULI "</t>
  </si>
  <si>
    <t>M032318352125E</t>
  </si>
  <si>
    <t>SUCCESSION KALNGUI EMMANUEL</t>
  </si>
  <si>
    <t>M052517790670T</t>
  </si>
  <si>
    <t>GREG&amp;THERESA MULTISERVICES SARL</t>
  </si>
  <si>
    <t>GTMS SARL</t>
  </si>
  <si>
    <t>P018318528081E</t>
  </si>
  <si>
    <t>DJOGOU MBAKOU</t>
  </si>
  <si>
    <t>MANUTENTION TRANSPORT LOCATION CLLECTE DES DECHES</t>
  </si>
  <si>
    <t>M122417474433T</t>
  </si>
  <si>
    <t>LES PROFESSIONNELS REUNIS DE LA MANUTENTION</t>
  </si>
  <si>
    <t>LPRM</t>
  </si>
  <si>
    <t>Épargne et octroi de crédit</t>
  </si>
  <si>
    <t>M022416617963Z</t>
  </si>
  <si>
    <t>MISAJE-NCHANEY COOPÉRATIVE CREDIT UNION WITH BOARD OF DIRECTORS</t>
  </si>
  <si>
    <t>MINCCUL COOP-CA</t>
  </si>
  <si>
    <t>M091612569023J</t>
  </si>
  <si>
    <t>TSAGA DISTRIBUTION SARL</t>
  </si>
  <si>
    <t>P058618371859R</t>
  </si>
  <si>
    <t>DEJOLY HEMBY</t>
  </si>
  <si>
    <t>VENTE PIÈCES AUTOMOBILES</t>
  </si>
  <si>
    <t>P078117727636A</t>
  </si>
  <si>
    <t>P089217153153L</t>
  </si>
  <si>
    <t>RACHIDA BINTOU</t>
  </si>
  <si>
    <t>P040917752373X</t>
  </si>
  <si>
    <t>ABDOURAZACK</t>
  </si>
  <si>
    <t>ABDOURAOUF</t>
  </si>
  <si>
    <t>P047612577790N</t>
  </si>
  <si>
    <t>KAMDEM TUETE PASCAL BLAISE</t>
  </si>
  <si>
    <t>ETS PK SERVICES</t>
  </si>
  <si>
    <t>P097715418191K</t>
  </si>
  <si>
    <t>LOH ADJI</t>
  </si>
  <si>
    <t>P028500441684L</t>
  </si>
  <si>
    <t>P037917203254C</t>
  </si>
  <si>
    <t>MAHAMADOU LAWALI</t>
  </si>
  <si>
    <t>P082316064194S</t>
  </si>
  <si>
    <t>TETSA TATA DARIUS</t>
  </si>
  <si>
    <t>ETS MIDL</t>
  </si>
  <si>
    <t>P038016164221A</t>
  </si>
  <si>
    <t>P058417847883G</t>
  </si>
  <si>
    <t>P119217779385Q</t>
  </si>
  <si>
    <t>CYRIELLE MANUELLA.</t>
  </si>
  <si>
    <t>Activité indéfinie/Agence périodique de banque ou d'établissement financier</t>
  </si>
  <si>
    <t>P038516098868A</t>
  </si>
  <si>
    <t>QUEENTA ANWI NDANG</t>
  </si>
  <si>
    <t>P128316194315T</t>
  </si>
  <si>
    <t>P129017968663C</t>
  </si>
  <si>
    <t>KUFOIN GOOSWILL</t>
  </si>
  <si>
    <t>P037812240998G</t>
  </si>
  <si>
    <t>KOUOMO CHARLES</t>
  </si>
  <si>
    <t>RECHERCHE ET PRODUCTION PETROLIERE ET GAZIERE</t>
  </si>
  <si>
    <t>M100900029359K</t>
  </si>
  <si>
    <t>NEW AGE CAMEROON OFFSHORE PETROLEUM SA</t>
  </si>
  <si>
    <t>NEW AGE CAMOP S.A</t>
  </si>
  <si>
    <t>P049417481036Q</t>
  </si>
  <si>
    <t>ZEBEGUI DIBEO</t>
  </si>
  <si>
    <t>M062316648752K</t>
  </si>
  <si>
    <t>COMITE DE DEVELOPPEMENT MAKOUK</t>
  </si>
  <si>
    <t>CODEMAK</t>
  </si>
  <si>
    <t>P077600199506J</t>
  </si>
  <si>
    <t>P048712709382W</t>
  </si>
  <si>
    <t>TCHEUFFA KONCHIPE ROSTAND</t>
  </si>
  <si>
    <t>ETS MSG</t>
  </si>
  <si>
    <t>P049917048438G</t>
  </si>
  <si>
    <t>IRISE EBHA</t>
  </si>
  <si>
    <t>ventePRODUITS ALIMENTAIRES</t>
  </si>
  <si>
    <t>P027912570493Z</t>
  </si>
  <si>
    <t>FOUOPI ELIE JEAN NORBERT</t>
  </si>
  <si>
    <t>M129000035362T</t>
  </si>
  <si>
    <t>ANATEF</t>
  </si>
  <si>
    <t>M012317857899S</t>
  </si>
  <si>
    <t>COA-TP SARL</t>
  </si>
  <si>
    <t>M081812718902P</t>
  </si>
  <si>
    <t>TJGROUP SARL</t>
  </si>
  <si>
    <t>P068217527143J</t>
  </si>
  <si>
    <t>BELLA NKOLO</t>
  </si>
  <si>
    <t>AGENCE ORANGE</t>
  </si>
  <si>
    <t>P017916990706E</t>
  </si>
  <si>
    <t>FANTA FADI</t>
  </si>
  <si>
    <t>M062318379792N</t>
  </si>
  <si>
    <t>SELLASSIS HOLDINGS</t>
  </si>
  <si>
    <t>P059316414017F</t>
  </si>
  <si>
    <t>DZEMTA FOSSI MISTELLE</t>
  </si>
  <si>
    <t>P126516618422T</t>
  </si>
  <si>
    <t>NGO MOUAHA EPOUSE NJOCK</t>
  </si>
  <si>
    <t>JOSETTE EVELYNE</t>
  </si>
  <si>
    <t>P028715281221Z</t>
  </si>
  <si>
    <t>NCHAMBA REGAN</t>
  </si>
  <si>
    <t>P049818332232J</t>
  </si>
  <si>
    <t>POKAM FANKENG</t>
  </si>
  <si>
    <t>NOBEL</t>
  </si>
  <si>
    <t>M081317235064J</t>
  </si>
  <si>
    <t>EP ATOG BOGA</t>
  </si>
  <si>
    <t>P038617180054Y</t>
  </si>
  <si>
    <t>P018112145382K</t>
  </si>
  <si>
    <t>P068917993146S</t>
  </si>
  <si>
    <t>NDINJAKWI</t>
  </si>
  <si>
    <t>VINCENT MINUIMBOH</t>
  </si>
  <si>
    <t>M109217257320J</t>
  </si>
  <si>
    <t>EP NGUIMETO</t>
  </si>
  <si>
    <t>P127318086472R</t>
  </si>
  <si>
    <t>MAKOU FOTSING ADELINE</t>
  </si>
  <si>
    <t>P028212439857J</t>
  </si>
  <si>
    <t>TOURE MOUSSA</t>
  </si>
  <si>
    <t>P057612488119Z</t>
  </si>
  <si>
    <t>EFUET NJU PAUL</t>
  </si>
  <si>
    <t>P068500516681Q</t>
  </si>
  <si>
    <t>DJOUTELE</t>
  </si>
  <si>
    <t>P069717734142Y</t>
  </si>
  <si>
    <t>FLAUZINAUX</t>
  </si>
  <si>
    <t>P116618054344F</t>
  </si>
  <si>
    <t>P038417197665N</t>
  </si>
  <si>
    <t>MAMADOU SALE</t>
  </si>
  <si>
    <t>P018217112397F</t>
  </si>
  <si>
    <t>TIBI GUILLON</t>
  </si>
  <si>
    <t>M042318186158N</t>
  </si>
  <si>
    <t>FM GLOBAL HOLDINGS LIMITED</t>
  </si>
  <si>
    <t>M011612469880Y</t>
  </si>
  <si>
    <t>2D TRANSATLANTIC SARL</t>
  </si>
  <si>
    <t>P016018437255G</t>
  </si>
  <si>
    <t>DJABOU EPSE YOUGOUDA AHMADOU</t>
  </si>
  <si>
    <t>P017100476420T</t>
  </si>
  <si>
    <t>DJUIKUI MARIE NOELLE</t>
  </si>
  <si>
    <t>P059517916597J</t>
  </si>
  <si>
    <t>DANGOBEL BEKUMAKA</t>
  </si>
  <si>
    <t>P048617129085U</t>
  </si>
  <si>
    <t>VUTUS AIME</t>
  </si>
  <si>
    <t>P018312732007K</t>
  </si>
  <si>
    <t>ADELAIDE ELISE</t>
  </si>
  <si>
    <t>SOUTIEN SCOLAIRE A DOMICILE</t>
  </si>
  <si>
    <t>M112417201592K</t>
  </si>
  <si>
    <t>SERVICE DE REPETITION A DOMICILE-EDUCATION</t>
  </si>
  <si>
    <t>SERAD-EDUCATION</t>
  </si>
  <si>
    <t>P110516005188X</t>
  </si>
  <si>
    <t>OKOLO UCHENNA PETER</t>
  </si>
  <si>
    <t>P105918071341D</t>
  </si>
  <si>
    <t>P050017326778G</t>
  </si>
  <si>
    <t>JEORDAN</t>
  </si>
  <si>
    <t>P108717687594Z</t>
  </si>
  <si>
    <t>P077817624726Z</t>
  </si>
  <si>
    <t>ACHAYONG BISHELINE PAMDA</t>
  </si>
  <si>
    <t>M081517249842Z</t>
  </si>
  <si>
    <t>EP NGOSSONG</t>
  </si>
  <si>
    <t>VENTE HUILE DE PALM</t>
  </si>
  <si>
    <t>P088617336905L</t>
  </si>
  <si>
    <t>YACHOU FONDJO</t>
  </si>
  <si>
    <t>P116712350029M</t>
  </si>
  <si>
    <t>AUGUSTINE NTAM</t>
  </si>
  <si>
    <t>P060218371668A</t>
  </si>
  <si>
    <t>KEJOUPOUE LOWE</t>
  </si>
  <si>
    <t>HURELLE CARNELLA</t>
  </si>
  <si>
    <t>P014400380987W</t>
  </si>
  <si>
    <t>EPOSI NGANJE EMILIA</t>
  </si>
  <si>
    <t>P028218143413A</t>
  </si>
  <si>
    <t>KAMIAN MOCTAR</t>
  </si>
  <si>
    <t>Vente sacs , commerce général</t>
  </si>
  <si>
    <t>P129117507210W</t>
  </si>
  <si>
    <t>NGAPMI JISCAR DESTIN</t>
  </si>
  <si>
    <t>(ETS NGAPMI &amp; FILS)</t>
  </si>
  <si>
    <t>P068417841358R</t>
  </si>
  <si>
    <t>.TEDONFE</t>
  </si>
  <si>
    <t>.ADELAIDE NICOLE</t>
  </si>
  <si>
    <t>P069014366869N</t>
  </si>
  <si>
    <t>JOHN SABUM</t>
  </si>
  <si>
    <t>M061617247267D</t>
  </si>
  <si>
    <t>E CATH POUMZE</t>
  </si>
  <si>
    <t>P068117106772B</t>
  </si>
  <si>
    <t>BURUME</t>
  </si>
  <si>
    <t>ROBERT HABAMUNGU</t>
  </si>
  <si>
    <t>LABORANTIN-E</t>
  </si>
  <si>
    <t>P128417535090T</t>
  </si>
  <si>
    <t>MENGUE EPSE BESSA</t>
  </si>
  <si>
    <t>NADINE DELAGRANGE</t>
  </si>
  <si>
    <t>M082517948208W</t>
  </si>
  <si>
    <t>NJ CONSTRUCTION COMPANY LTD</t>
  </si>
  <si>
    <t>NJ CONSTUCTION</t>
  </si>
  <si>
    <t>P109115723038S</t>
  </si>
  <si>
    <t>ANANGA MIWANAK</t>
  </si>
  <si>
    <t>M111712657574L</t>
  </si>
  <si>
    <t>SOCIETE QUALITIF SARL</t>
  </si>
  <si>
    <t>P128917604125M</t>
  </si>
  <si>
    <t>EMMANUEL NGEHNDUI</t>
  </si>
  <si>
    <t>P125500027319L</t>
  </si>
  <si>
    <t>AVOMO ESSIANE EPSEE MOTAZE</t>
  </si>
  <si>
    <t>CELINE ROSELYNE</t>
  </si>
  <si>
    <t>P107212353150F</t>
  </si>
  <si>
    <t>IKEORA SUNDAY BENJAMINIKEO</t>
  </si>
  <si>
    <t>IKEORA SUNDAY BENJAMIN</t>
  </si>
  <si>
    <t>P027800454388B</t>
  </si>
  <si>
    <t>BEBEY MOUANDE MARGUERITE</t>
  </si>
  <si>
    <t>P107515491915S</t>
  </si>
  <si>
    <t>SENJE</t>
  </si>
  <si>
    <t>ROUSSELLE</t>
  </si>
  <si>
    <t>SENATRICE</t>
  </si>
  <si>
    <t>P015816617185N</t>
  </si>
  <si>
    <t>ZAKIATOU EPSE SALE GOUDOUSSOU</t>
  </si>
  <si>
    <t>P037912404303Y</t>
  </si>
  <si>
    <t>DOUANGUIM DOTSOP BERLINE</t>
  </si>
  <si>
    <t>P028214942049P</t>
  </si>
  <si>
    <t>MEFOBAH KAMILLE.</t>
  </si>
  <si>
    <t>''ETS TRES SYSTEM''</t>
  </si>
  <si>
    <t>AGRICULTURE-TRANSFORMATION-IMP/EXP</t>
  </si>
  <si>
    <t>M091812720827T</t>
  </si>
  <si>
    <t>OASIS SWEET CAMEROON SARL</t>
  </si>
  <si>
    <t>P069312419661G</t>
  </si>
  <si>
    <t>LEONEL DUCEL</t>
  </si>
  <si>
    <t>M012517522691P</t>
  </si>
  <si>
    <t>EVOLVE TECHNOLOGY GLOBAL</t>
  </si>
  <si>
    <t>IT CONSULTING, IT TRAINING, WEB DEVELOPMENT GRAPHIC DESIGNING, IMPORT&amp;EXPORT</t>
  </si>
  <si>
    <t>P078712517490Z</t>
  </si>
  <si>
    <t>MALIEDJE CHARLINE FLORE</t>
  </si>
  <si>
    <t>P085915543708N</t>
  </si>
  <si>
    <t>P095911384754P</t>
  </si>
  <si>
    <t>TUMANSANG SHU CLEMENT</t>
  </si>
  <si>
    <t>" ETS MERIT GROUP ENTREPRISE "</t>
  </si>
  <si>
    <t>M049512176194A</t>
  </si>
  <si>
    <t>COMMUNE DE MOMBO</t>
  </si>
  <si>
    <t>P068312711527H</t>
  </si>
  <si>
    <t>BANAMBA BENDEGUE</t>
  </si>
  <si>
    <t>JEOVIN</t>
  </si>
  <si>
    <t>PROMOTION PDTS.PHARMACEUTIQUES</t>
  </si>
  <si>
    <t>M061000031828M</t>
  </si>
  <si>
    <t>A3P-MEDIKA SARL</t>
  </si>
  <si>
    <t>P038118251687A</t>
  </si>
  <si>
    <t>WEGANG LYDIE EMERENCE EPSE PETOU SAHA</t>
  </si>
  <si>
    <t>ETS BOULE D'OR</t>
  </si>
  <si>
    <t>P036614597258Q</t>
  </si>
  <si>
    <t>P026216054776K</t>
  </si>
  <si>
    <t>KAMENI ÉPOUSE DJOMENI</t>
  </si>
  <si>
    <t>P028617546159J</t>
  </si>
  <si>
    <t>NANZE NGUANLO OLIVIER</t>
  </si>
  <si>
    <t>(ETS NANZE)</t>
  </si>
  <si>
    <t>P047718511501G</t>
  </si>
  <si>
    <t>P126918184693W</t>
  </si>
  <si>
    <t>TSOUNGUI OWONA</t>
  </si>
  <si>
    <t>P048117671768D</t>
  </si>
  <si>
    <t>NYANGOLA EPSE NDJOULI</t>
  </si>
  <si>
    <t>CLODILDE PELAGIE</t>
  </si>
  <si>
    <t>M072217743627U</t>
  </si>
  <si>
    <t>SOCIÉTÉ CIVILE IMMOBILIÈRE ESPACE CAMEROUN</t>
  </si>
  <si>
    <t>SCI ESPACE CAMEROUN</t>
  </si>
  <si>
    <t>P079012726362H</t>
  </si>
  <si>
    <t>SAAHKEM NOUMEDEM</t>
  </si>
  <si>
    <t>P018512635663W</t>
  </si>
  <si>
    <t>EWANE EWANE ETIENNE</t>
  </si>
  <si>
    <t>P108317322543W</t>
  </si>
  <si>
    <t>BIENPWE MEKWI DAVID</t>
  </si>
  <si>
    <t>P040017539162W</t>
  </si>
  <si>
    <t>SYNTHIA ANJO</t>
  </si>
  <si>
    <t>P119416649354R</t>
  </si>
  <si>
    <t>TEJANI FONDI</t>
  </si>
  <si>
    <t>P026712416638W</t>
  </si>
  <si>
    <t>LONKENG MARTIN</t>
  </si>
  <si>
    <t>P099216662554N</t>
  </si>
  <si>
    <t>URCIL MERMOZ</t>
  </si>
  <si>
    <t>P016814380533Q</t>
  </si>
  <si>
    <t>NKODO MINDJIMBA</t>
  </si>
  <si>
    <t>M092417622142N</t>
  </si>
  <si>
    <t>ACTION DROIT AU BUT</t>
  </si>
  <si>
    <t>ADAB</t>
  </si>
  <si>
    <t>M052416768578H</t>
  </si>
  <si>
    <t>MOH AGRO PASTORAL SARL</t>
  </si>
  <si>
    <t>MAP SARL</t>
  </si>
  <si>
    <t>M031715983325G</t>
  </si>
  <si>
    <t>SUCCESSION KINGUE BEBE PHILIBERT</t>
  </si>
  <si>
    <t>P058616434761Y</t>
  </si>
  <si>
    <t>CAROLINE TAYLOR</t>
  </si>
  <si>
    <t>M041418318009Q</t>
  </si>
  <si>
    <t>SOCIETE COOPERATIVE DES COMMERCANTS DU MARCHE PLANTAIN DIEUDONNE DU WOURI</t>
  </si>
  <si>
    <t>COOP-COMAP</t>
  </si>
  <si>
    <t>P058617918000B</t>
  </si>
  <si>
    <t>MOBOU ESTHER</t>
  </si>
  <si>
    <t>P018912652016D</t>
  </si>
  <si>
    <t>SAAH LEPKEU GILDAS DONATIEN</t>
  </si>
  <si>
    <t>SAAH LEPKEU GILDAS</t>
  </si>
  <si>
    <t>P088212219579E</t>
  </si>
  <si>
    <t>NGUEMWO CLARISSE AIMEE</t>
  </si>
  <si>
    <t>P039117728995Y</t>
  </si>
  <si>
    <t>Sabeyoth</t>
  </si>
  <si>
    <t>P055712601998G</t>
  </si>
  <si>
    <t>P048217377808Z</t>
  </si>
  <si>
    <t>CLARIS ALUKA</t>
  </si>
  <si>
    <t>P119116631673L</t>
  </si>
  <si>
    <t>M012017607326H</t>
  </si>
  <si>
    <t>SOCIÉTÉ CHOUNFACK STYL-MODE SARL</t>
  </si>
  <si>
    <t>SCSM</t>
  </si>
  <si>
    <t>P088112497180U</t>
  </si>
  <si>
    <t>DJAPOU TCHOUKOUE NICOLEDJA</t>
  </si>
  <si>
    <t>DJAPOU TCHOUKOUE NICOLE</t>
  </si>
  <si>
    <t>P029112604731G</t>
  </si>
  <si>
    <t>M070800025174J</t>
  </si>
  <si>
    <t>TRANSPRES CAM SA</t>
  </si>
  <si>
    <t>P099316578582J</t>
  </si>
  <si>
    <t>MATSOPZO WATIE</t>
  </si>
  <si>
    <t>P040317732402G</t>
  </si>
  <si>
    <t>MOUKORY SONGA</t>
  </si>
  <si>
    <t>CYNTHIA CHRISTY AISHA</t>
  </si>
  <si>
    <t>P128412588533M</t>
  </si>
  <si>
    <t>HARDING LISTER</t>
  </si>
  <si>
    <t>P098112759382A</t>
  </si>
  <si>
    <t>KAMDEM KAMTCHOUEN</t>
  </si>
  <si>
    <t>P028817707573L</t>
  </si>
  <si>
    <t>TEKO HARRIET  ABECK</t>
  </si>
  <si>
    <t>P108617471106U</t>
  </si>
  <si>
    <t>M092417096875S</t>
  </si>
  <si>
    <t>CAM-TRANSIT-LOGISTIQUE AND PARTNERS SARL</t>
  </si>
  <si>
    <t>P020117994611E</t>
  </si>
  <si>
    <t>MODESTINE LOMKONG</t>
  </si>
  <si>
    <t>M081914130005C</t>
  </si>
  <si>
    <t>LANGUAGE &amp; MULTIMEDIA SOLUTIONS SARL</t>
  </si>
  <si>
    <t>DISTRIBUTION-IMP/EXP-COMMERCE-SERVICE</t>
  </si>
  <si>
    <t>P118012711498S</t>
  </si>
  <si>
    <t>NUYONGA FIDELIA NDANGOH</t>
  </si>
  <si>
    <t>ETS NUFI - SMART SOLUTIONS</t>
  </si>
  <si>
    <t>M100700026594F</t>
  </si>
  <si>
    <t>BOND ENTERPRISES</t>
  </si>
  <si>
    <t>P028214416142R</t>
  </si>
  <si>
    <t>TAMFOU</t>
  </si>
  <si>
    <t>P047500401902R</t>
  </si>
  <si>
    <t>LISSOUCK</t>
  </si>
  <si>
    <t>M101914366692B</t>
  </si>
  <si>
    <t>PLANTATION TOKAM SARL</t>
  </si>
  <si>
    <t>P059417715508P</t>
  </si>
  <si>
    <t>NGOUEGNI MERCHINE</t>
  </si>
  <si>
    <t>LARIANE</t>
  </si>
  <si>
    <t>P097616580690K</t>
  </si>
  <si>
    <t>ELIZABETH NJANG</t>
  </si>
  <si>
    <t>P117612710103R</t>
  </si>
  <si>
    <t>NDE STANLEY FRUNDE</t>
  </si>
  <si>
    <t>NDE STANLEY FRU</t>
  </si>
  <si>
    <t>P036217873908L</t>
  </si>
  <si>
    <t>P096917615945J</t>
  </si>
  <si>
    <t>DJIMELI SOUOAFFO SAMUEL</t>
  </si>
  <si>
    <t>P097916035781G</t>
  </si>
  <si>
    <t>NZELLE NGOLEWANG</t>
  </si>
  <si>
    <t>MAGSMINE</t>
  </si>
  <si>
    <t>P016312758505G</t>
  </si>
  <si>
    <t>ETS HAMSAD</t>
  </si>
  <si>
    <t>P037718014506U</t>
  </si>
  <si>
    <t>VERONIQUE DIT JACKY</t>
  </si>
  <si>
    <t>P118718145848S</t>
  </si>
  <si>
    <t>ABDEL-AZIZ SOULEYMAN HACHIM</t>
  </si>
  <si>
    <t>ETS PHARMA LE PROGRES</t>
  </si>
  <si>
    <t>M012416377675A</t>
  </si>
  <si>
    <t>EMPIRE LIGHT</t>
  </si>
  <si>
    <t>P126913424491M</t>
  </si>
  <si>
    <t>OUSMANOU AOUDOU</t>
  </si>
  <si>
    <t>P057715279525G</t>
  </si>
  <si>
    <t>POUFONG MAURICE</t>
  </si>
  <si>
    <t>P060018104946G</t>
  </si>
  <si>
    <t>AISSATOU KANAWISSA GOUDOUL</t>
  </si>
  <si>
    <t>VENTES MONTRES</t>
  </si>
  <si>
    <t>P010016716999A</t>
  </si>
  <si>
    <t>IBRAHIM KONA</t>
  </si>
  <si>
    <t>P038014942945P</t>
  </si>
  <si>
    <t>INGRID LYNE</t>
  </si>
  <si>
    <t>P056212567839Q</t>
  </si>
  <si>
    <t>MANDJOUMO</t>
  </si>
  <si>
    <t>P039817494480U</t>
  </si>
  <si>
    <t>LOIS NANTER</t>
  </si>
  <si>
    <t>P017216104331U</t>
  </si>
  <si>
    <t>P018917570468B</t>
  </si>
  <si>
    <t>DIBRILA</t>
  </si>
  <si>
    <t>P019614417373P</t>
  </si>
  <si>
    <t>WADJOM KOUAM</t>
  </si>
  <si>
    <t>RAELLE</t>
  </si>
  <si>
    <t>P066700189821R</t>
  </si>
  <si>
    <t>UCHENNA OKONKWO OKWUOSEUCHE</t>
  </si>
  <si>
    <t>UCHENNA OKONKWO OKWUOSE</t>
  </si>
  <si>
    <t>P047500187626Q</t>
  </si>
  <si>
    <t>EKITI EBOA</t>
  </si>
  <si>
    <t>P097417853292H</t>
  </si>
  <si>
    <t>NASARE  EPOSI</t>
  </si>
  <si>
    <t>M122217767609K</t>
  </si>
  <si>
    <t>M022217752622Y</t>
  </si>
  <si>
    <t>P015800043362R</t>
  </si>
  <si>
    <t>MAGUE  EPSE MOUAFO HELENEETS</t>
  </si>
  <si>
    <t>ETS MAGUE HELENE</t>
  </si>
  <si>
    <t>P016217976332M</t>
  </si>
  <si>
    <t>TAH KOFFI</t>
  </si>
  <si>
    <t>M099600008376K</t>
  </si>
  <si>
    <t>STE ALPICAM INDUSTRIES</t>
  </si>
  <si>
    <t>ALPICAM INDUSTRIES</t>
  </si>
  <si>
    <t>M022217090526L</t>
  </si>
  <si>
    <t>SIGERIS SARL</t>
  </si>
  <si>
    <t>P060617510370N</t>
  </si>
  <si>
    <t>ADJAHOUNG GEREMIE</t>
  </si>
  <si>
    <t>P025817220531L</t>
  </si>
  <si>
    <t>BIDJANGA TIGA</t>
  </si>
  <si>
    <t>M092316090999A</t>
  </si>
  <si>
    <t>FTM GROUP CORPORATIONS SARL</t>
  </si>
  <si>
    <t>P108417910759Y</t>
  </si>
  <si>
    <t>GUEMNENG SIMO</t>
  </si>
  <si>
    <t>P039516139028F</t>
  </si>
  <si>
    <t>KANA MBENGMELA</t>
  </si>
  <si>
    <t>BROUNDON MIRRANDEL</t>
  </si>
  <si>
    <t>M065817483385U</t>
  </si>
  <si>
    <t>ASSOCIATION HAUT-NKAMOISE DES DONNEURS DE SANG</t>
  </si>
  <si>
    <t>PRESTATIONS DE SERVICE ET COMMERCE GÉNÉRAL</t>
  </si>
  <si>
    <t>M072417050016M</t>
  </si>
  <si>
    <t>RL CONSTRUCTION SARL</t>
  </si>
  <si>
    <t>P047215986538B</t>
  </si>
  <si>
    <t>MAGNIVO EPSE SODJIO</t>
  </si>
  <si>
    <t>P078717041297D</t>
  </si>
  <si>
    <t>FUANANG</t>
  </si>
  <si>
    <t>SIMON EKOKOBE</t>
  </si>
  <si>
    <t>P015400317804U</t>
  </si>
  <si>
    <t>EDUKE JOSEPHINE</t>
  </si>
  <si>
    <t>M022217063028Y</t>
  </si>
  <si>
    <t>EMMI'S EMPIRE ASSOCIATION</t>
  </si>
  <si>
    <t>TO ENHANCE GOOD GOVERNANCE IN YOUTHS;TO EXALT MANAGERIAL SKILLS IN YOUTHS;TO PROMOTE CULTURE AND HUMANITARIAN AID IN OUR SOCIETY</t>
  </si>
  <si>
    <t>P108917519670F</t>
  </si>
  <si>
    <t>TCHUITCHI</t>
  </si>
  <si>
    <t>P046500288471Z</t>
  </si>
  <si>
    <t>SONFACK EPSEE FOTEU</t>
  </si>
  <si>
    <t>P059617850689B</t>
  </si>
  <si>
    <t>STAYELLE</t>
  </si>
  <si>
    <t>P019318205939E</t>
  </si>
  <si>
    <t>P040418351751G</t>
  </si>
  <si>
    <t>DAMNA</t>
  </si>
  <si>
    <t>P099418146806H</t>
  </si>
  <si>
    <t>KAMDEM FOPOSSI</t>
  </si>
  <si>
    <t>BORIS GABRIEL</t>
  </si>
  <si>
    <t>P076618400885R</t>
  </si>
  <si>
    <t>MBANGA MARTIN</t>
  </si>
  <si>
    <t>P069517825603L</t>
  </si>
  <si>
    <t>P019116929806X</t>
  </si>
  <si>
    <t>P019217572482U</t>
  </si>
  <si>
    <t>METONGO NDEM</t>
  </si>
  <si>
    <t>CELESTIN CYRILLE</t>
  </si>
  <si>
    <t>P076512285148M</t>
  </si>
  <si>
    <t>P015417301680E</t>
  </si>
  <si>
    <t>FONGA.</t>
  </si>
  <si>
    <t>P068913810563M</t>
  </si>
  <si>
    <t>TSAFACK MEZAFACK HERVE JAURES</t>
  </si>
  <si>
    <t>TSAFGROUP CONSULTING</t>
  </si>
  <si>
    <t>M012517530812K</t>
  </si>
  <si>
    <t>ASSOCIATION BWENE-OLI</t>
  </si>
  <si>
    <t>M022117116751S</t>
  </si>
  <si>
    <t>SOCIETE COOPERATIVE SIMPLIFIEE DES PRODUCTEURS DE COTON DE BARBARA</t>
  </si>
  <si>
    <t>SCOOPS MATATAYA</t>
  </si>
  <si>
    <t>P067916782708K</t>
  </si>
  <si>
    <t>P067416331777R</t>
  </si>
  <si>
    <t>P098116581192W</t>
  </si>
  <si>
    <t>P029716565356U</t>
  </si>
  <si>
    <t>BIYONG DONA GRACE PAULYNN.</t>
  </si>
  <si>
    <t>ETS LE DONA</t>
  </si>
  <si>
    <t>P045516049546S</t>
  </si>
  <si>
    <t>P109618135389N</t>
  </si>
  <si>
    <t>RIFO</t>
  </si>
  <si>
    <t>P089117909712Y</t>
  </si>
  <si>
    <t>NJOTA NGOUFO</t>
  </si>
  <si>
    <t>P088718530636X</t>
  </si>
  <si>
    <t>P088617542695E</t>
  </si>
  <si>
    <t>M072116372114N</t>
  </si>
  <si>
    <t>SOCIETE METIKA BIOZONE SARL</t>
  </si>
  <si>
    <t>STE MBZ SARL</t>
  </si>
  <si>
    <t>P089818286005E</t>
  </si>
  <si>
    <t>BIGUIMA MAIGARI MARIE BLANCHE</t>
  </si>
  <si>
    <t>(Ets.GLOBAL MIXTE SERVICES)</t>
  </si>
  <si>
    <t>P122016071962Y</t>
  </si>
  <si>
    <t>MAI DE MAY LANDRY</t>
  </si>
  <si>
    <t>P048916367613Q</t>
  </si>
  <si>
    <t>MBONSSUM</t>
  </si>
  <si>
    <t>CLARE MUEBONG</t>
  </si>
  <si>
    <t>P110017844851A</t>
  </si>
  <si>
    <t>HICHI PETNGA</t>
  </si>
  <si>
    <t>VAL AURELIEN</t>
  </si>
  <si>
    <t>P020516970875F</t>
  </si>
  <si>
    <t>NJODZOKA FLORITA</t>
  </si>
  <si>
    <t>P015912270300P</t>
  </si>
  <si>
    <t>UMUNNA IBEZEM GODWIN</t>
  </si>
  <si>
    <t>P016517305361P</t>
  </si>
  <si>
    <t>NGONO EPSE MANGA</t>
  </si>
  <si>
    <t>P128912678788G</t>
  </si>
  <si>
    <t>WAMBA ALAIN CESAR</t>
  </si>
  <si>
    <t>P019617184728G</t>
  </si>
  <si>
    <t>ELVIS WIYKEM</t>
  </si>
  <si>
    <t>P076616720490Q</t>
  </si>
  <si>
    <t>UDEKWE OBIKEZE MOSES</t>
  </si>
  <si>
    <t>ETS COACH AUTO</t>
  </si>
  <si>
    <t>P078715254485F</t>
  </si>
  <si>
    <t>JOSEPH AURELIEN</t>
  </si>
  <si>
    <t>P054718056252W</t>
  </si>
  <si>
    <t>M015018015093C</t>
  </si>
  <si>
    <t>DIOCESE OF KUMBO</t>
  </si>
  <si>
    <t>P117616396668S</t>
  </si>
  <si>
    <t>DEUGOUE TCHAMENI</t>
  </si>
  <si>
    <t>P100317683604M</t>
  </si>
  <si>
    <t>EVELYNE STELLA</t>
  </si>
  <si>
    <t>P067818080375S</t>
  </si>
  <si>
    <t>P019517600828D</t>
  </si>
  <si>
    <t>P099016848272R</t>
  </si>
  <si>
    <t>NGENGLEFACK</t>
  </si>
  <si>
    <t>ROLAND AKWANGNA</t>
  </si>
  <si>
    <t>P080018270713H</t>
  </si>
  <si>
    <t>EYILI NDONG</t>
  </si>
  <si>
    <t>BRIGITTE BABETTE</t>
  </si>
  <si>
    <t>M092417136715J</t>
  </si>
  <si>
    <t>DUCHESSE COMPANY LIMITED</t>
  </si>
  <si>
    <t>M011616706360X</t>
  </si>
  <si>
    <t>DREAMLAND GROUP</t>
  </si>
  <si>
    <t>M042217231240X</t>
  </si>
  <si>
    <t>HEART PAUL LOGISTICS</t>
  </si>
  <si>
    <t>HP LOGISTICS</t>
  </si>
  <si>
    <t>LOGISTIQUE ET TRANSSPORT,DISTRIBUTION DES PRODUITS ALIMENTAIRES,LOCATION DES VEHICULES...</t>
  </si>
  <si>
    <t>P077017302509G</t>
  </si>
  <si>
    <t>YAKANE</t>
  </si>
  <si>
    <t>VENTE PIÈCES AUTO D'OCCASIONS</t>
  </si>
  <si>
    <t>P107812722589E</t>
  </si>
  <si>
    <t>TCHUDJO KEYIGOM</t>
  </si>
  <si>
    <t>P039917876912B</t>
  </si>
  <si>
    <t>NWAGBOROGU</t>
  </si>
  <si>
    <t>PATRICK EBUKA</t>
  </si>
  <si>
    <t>P087217293167R</t>
  </si>
  <si>
    <t>P017817920529X</t>
  </si>
  <si>
    <t>PRESTATIONS DE SERVICES &amp; CONFECTIONS</t>
  </si>
  <si>
    <t>P108617780609R</t>
  </si>
  <si>
    <t>P010116657320T</t>
  </si>
  <si>
    <t>PEUNE TCHEUWEBE</t>
  </si>
  <si>
    <t>P069016699904Y</t>
  </si>
  <si>
    <t>NGA MAMA</t>
  </si>
  <si>
    <t>BALBINE SANDRINE</t>
  </si>
  <si>
    <t>P108912648657W</t>
  </si>
  <si>
    <t>P088416922430Q</t>
  </si>
  <si>
    <t>NDOUME ETIA</t>
  </si>
  <si>
    <t>CHRISTIAN SERGE</t>
  </si>
  <si>
    <t>P047812247391G</t>
  </si>
  <si>
    <t>MANA MANA CATHERINE ROCHINE</t>
  </si>
  <si>
    <t>M102017983524H</t>
  </si>
  <si>
    <t>SOCIETE COOPERATIVE SERVICES DU RESEAU D APPUI AU DEVELOPPEMENT COMMUNAUTAIRE AU CAMEROUN</t>
  </si>
  <si>
    <t>SCOOPS RADEC SERVICES</t>
  </si>
  <si>
    <t>P069916930805T</t>
  </si>
  <si>
    <t>P038115310091F</t>
  </si>
  <si>
    <t>MBOUGUENG CHEGUE</t>
  </si>
  <si>
    <t>P128517878313J</t>
  </si>
  <si>
    <t>BIBIAN NJUH SHEY C/O BANDOLO'S PARTY SHOP</t>
  </si>
  <si>
    <t>P127116382813A</t>
  </si>
  <si>
    <t>FANTCHO</t>
  </si>
  <si>
    <t>EMILES</t>
  </si>
  <si>
    <t>P058712518245C</t>
  </si>
  <si>
    <t>ANAMETUEN</t>
  </si>
  <si>
    <t>P117516856502U</t>
  </si>
  <si>
    <t>GIDEON NSUH</t>
  </si>
  <si>
    <t>AWUSA</t>
  </si>
  <si>
    <t>M072416942652L</t>
  </si>
  <si>
    <t>SOCIETE TEMACON SRL</t>
  </si>
  <si>
    <t>TEMACON</t>
  </si>
  <si>
    <t>P018418079027W</t>
  </si>
  <si>
    <t>P058014408663J</t>
  </si>
  <si>
    <t>TCHOUALAK NATIEU</t>
  </si>
  <si>
    <t>ANNY SANDRINE</t>
  </si>
  <si>
    <t>212222</t>
  </si>
  <si>
    <t>P056915069397B</t>
  </si>
  <si>
    <t>ETCHU ATEM ÉPSE NABMBU ASOBA</t>
  </si>
  <si>
    <t>P029916276280B</t>
  </si>
  <si>
    <t>P037717177677U</t>
  </si>
  <si>
    <t>CHIEDANE</t>
  </si>
  <si>
    <t>P059517333612U</t>
  </si>
  <si>
    <t>LIZETTE NIOH</t>
  </si>
  <si>
    <t>P079817156393D</t>
  </si>
  <si>
    <t>CHUINTE TAKALA</t>
  </si>
  <si>
    <t>JORDAN JUNIOR</t>
  </si>
  <si>
    <t>P107817735079G</t>
  </si>
  <si>
    <t>ESSOMBA NDZIE</t>
  </si>
  <si>
    <t>P088718490949U</t>
  </si>
  <si>
    <t>WONTCHEU TIANI</t>
  </si>
  <si>
    <t>BERLINE MIRABELLE</t>
  </si>
  <si>
    <t>P018317913207F</t>
  </si>
  <si>
    <t>M021212144776F</t>
  </si>
  <si>
    <t>SOPHIN SARL</t>
  </si>
  <si>
    <t>P015200349016S</t>
  </si>
  <si>
    <t>MOUNCHILI EMMANUEL</t>
  </si>
  <si>
    <t>HUISSIER STAGIAIRE</t>
  </si>
  <si>
    <t>P016512551276S</t>
  </si>
  <si>
    <t>ZEBAZE DJOUAKA</t>
  </si>
  <si>
    <t>P038912672332U</t>
  </si>
  <si>
    <t>NDABOUM KALIF</t>
  </si>
  <si>
    <t>(ETS NDABOUM KALIF)</t>
  </si>
  <si>
    <t>VENTE D EAUX</t>
  </si>
  <si>
    <t>P039112487734F</t>
  </si>
  <si>
    <t>TIBATHO CONSTANSTANTINE FOGHAN</t>
  </si>
  <si>
    <t>TIBATHO CONSTANTINE FOGHAN</t>
  </si>
  <si>
    <t>P118917530967L</t>
  </si>
  <si>
    <t>TENDONGMOH TEMATEH</t>
  </si>
  <si>
    <t>P060118176975L</t>
  </si>
  <si>
    <t>Melong Wamba</t>
  </si>
  <si>
    <t>Valentin Jordan</t>
  </si>
  <si>
    <t>P109617296181M</t>
  </si>
  <si>
    <t>ANJONGAH SONITA</t>
  </si>
  <si>
    <t>P118116857984Q</t>
  </si>
  <si>
    <t>P108717805326L</t>
  </si>
  <si>
    <t>DAVID ALBAN</t>
  </si>
  <si>
    <t>P107200290827M</t>
  </si>
  <si>
    <t>DAKOO (ETS DAKOO)</t>
  </si>
  <si>
    <t>P122016061666L</t>
  </si>
  <si>
    <t>NSANGOU YOUNCHAHOU</t>
  </si>
  <si>
    <t>P076500534928J</t>
  </si>
  <si>
    <t>MIKOUBA NJOUME MINETTE</t>
  </si>
  <si>
    <t>P107916174443D</t>
  </si>
  <si>
    <t>ONUOHA ABOSI ABOSI</t>
  </si>
  <si>
    <t>P048117440580U</t>
  </si>
  <si>
    <t>FRANCOIS FERDINAND</t>
  </si>
  <si>
    <t>P089216611379Q</t>
  </si>
  <si>
    <t>HAMISSOU ADAMOU</t>
  </si>
  <si>
    <t>P028418236004T</t>
  </si>
  <si>
    <t>LOCTICIENNE</t>
  </si>
  <si>
    <t>P129918414963F</t>
  </si>
  <si>
    <t>NYA MEUJEWA</t>
  </si>
  <si>
    <t>P119617032787F</t>
  </si>
  <si>
    <t>FRANÇOIS TOUSSAINT</t>
  </si>
  <si>
    <t>M121200048099A</t>
  </si>
  <si>
    <t>KT.CAMEROUN SA</t>
  </si>
  <si>
    <t>(KT CAMEROUN SA)</t>
  </si>
  <si>
    <t>P067300432442W</t>
  </si>
  <si>
    <t>P015516703905W</t>
  </si>
  <si>
    <t>P106717680759M</t>
  </si>
  <si>
    <t>BONDI ÉPOUSE EVAH ETOUNDI HÉLÈNE</t>
  </si>
  <si>
    <t>P089017329325D</t>
  </si>
  <si>
    <t>P080218213490R</t>
  </si>
  <si>
    <t>Shaidu</t>
  </si>
  <si>
    <t>P059417825296A</t>
  </si>
  <si>
    <t>NGO NJOCK TONYE</t>
  </si>
  <si>
    <t>IRENE FRANCINE</t>
  </si>
  <si>
    <t>P109617579674S</t>
  </si>
  <si>
    <t>HAMZA YAOUBA</t>
  </si>
  <si>
    <t>P088418362161U</t>
  </si>
  <si>
    <t>KINGUE DOUALLA MANFRED</t>
  </si>
  <si>
    <t>(ETS DOUL'PRINT ART &amp; DECO)</t>
  </si>
  <si>
    <t>P069418161282C</t>
  </si>
  <si>
    <t>NGOUMKOUE NGOUANFO</t>
  </si>
  <si>
    <t>P122017057965B</t>
  </si>
  <si>
    <t>KAMADJONG TIENTSE BLAISE MAGLOIRE 676345415</t>
  </si>
  <si>
    <t>TRADER OF PROVISIOUS GOODS</t>
  </si>
  <si>
    <t>P059217093580N</t>
  </si>
  <si>
    <t>MERCIFUL FULAI</t>
  </si>
  <si>
    <t>P029417478539A</t>
  </si>
  <si>
    <t>TIMENE LONTSI</t>
  </si>
  <si>
    <t>P049916979837R</t>
  </si>
  <si>
    <t>NGWA BORIS</t>
  </si>
  <si>
    <t>SABBATH CHE</t>
  </si>
  <si>
    <t>M032517640060Z</t>
  </si>
  <si>
    <t>VITGO SARL</t>
  </si>
  <si>
    <t>P099317925214L</t>
  </si>
  <si>
    <t>TOFFESSI TCHIENTCHEU</t>
  </si>
  <si>
    <t>P067617507507U</t>
  </si>
  <si>
    <t>ZOBO MVOGO</t>
  </si>
  <si>
    <t>P019016396321N</t>
  </si>
  <si>
    <t>BAKOULOU</t>
  </si>
  <si>
    <t>MANDANDI</t>
  </si>
  <si>
    <t>P038516660694K</t>
  </si>
  <si>
    <t>TCHADE TCHADE</t>
  </si>
  <si>
    <t>P060018019785S</t>
  </si>
  <si>
    <t>MOUNCHIPOU</t>
  </si>
  <si>
    <t>P038518485250T</t>
  </si>
  <si>
    <t>DJENERE ZADAK</t>
  </si>
  <si>
    <t>P105400014426L</t>
  </si>
  <si>
    <t>EMASSI JACQUES</t>
  </si>
  <si>
    <t>ETS LES MICRO-EDITIONS</t>
  </si>
  <si>
    <t>P048417174929E</t>
  </si>
  <si>
    <t>P058615994548G</t>
  </si>
  <si>
    <t>TIOKENG TALLAH</t>
  </si>
  <si>
    <t>P098017599793M</t>
  </si>
  <si>
    <t>PETIT CHARLES</t>
  </si>
  <si>
    <t>P079311354381W</t>
  </si>
  <si>
    <t>KADJONG</t>
  </si>
  <si>
    <t>REMY EDMOND</t>
  </si>
  <si>
    <t>P017112639075E</t>
  </si>
  <si>
    <t>BIBUTSUHOZE</t>
  </si>
  <si>
    <t>P107000158156Z</t>
  </si>
  <si>
    <t>NDE DENIS</t>
  </si>
  <si>
    <t>ETS NDE DENIS</t>
  </si>
  <si>
    <t>M021612496042L</t>
  </si>
  <si>
    <t>STE BATILUX SARL</t>
  </si>
  <si>
    <t>P028216676392K</t>
  </si>
  <si>
    <t>MWAMBO NDIVE</t>
  </si>
  <si>
    <t>MOSUKA</t>
  </si>
  <si>
    <t>P015412723313F</t>
  </si>
  <si>
    <t>M031712622427H</t>
  </si>
  <si>
    <t>SOCIETE DE PRODUCTION ANIMALE ET</t>
  </si>
  <si>
    <t>VETERINAIRE. "SOPRAVET" SARL</t>
  </si>
  <si>
    <t>P108218080887Q</t>
  </si>
  <si>
    <t>Prestation service commerce général import export auto location</t>
  </si>
  <si>
    <t>P059118159836X</t>
  </si>
  <si>
    <t>TCHOKOMEN NGANDEU</t>
  </si>
  <si>
    <t>P117412439391C</t>
  </si>
  <si>
    <t>KENNGNE TEUAGNE EPSE NOUAYOU YVETTE</t>
  </si>
  <si>
    <t>P109017226443K</t>
  </si>
  <si>
    <t>HOUTCHUANG NANSI</t>
  </si>
  <si>
    <t>P029416332179W</t>
  </si>
  <si>
    <t>P019017949122F</t>
  </si>
  <si>
    <t>P126016702236J</t>
  </si>
  <si>
    <t>ENYEGUE AKAMBA EPSE DJOU</t>
  </si>
  <si>
    <t>M032318071577E</t>
  </si>
  <si>
    <t>ETS JULIA PERFECTION</t>
  </si>
  <si>
    <t>M042217220634M</t>
  </si>
  <si>
    <t>ANNA HOUSE SARL</t>
  </si>
  <si>
    <t>PHOTO STUDIO</t>
  </si>
  <si>
    <t>P078817016995E</t>
  </si>
  <si>
    <t>ASONGANYI ERNEST NDONGKO</t>
  </si>
  <si>
    <t>M012618313802C</t>
  </si>
  <si>
    <t>SKYLINK SERVICES SARL</t>
  </si>
  <si>
    <t>P098415983329U</t>
  </si>
  <si>
    <t>FRANKY THIERY</t>
  </si>
  <si>
    <t>P070017766685Q</t>
  </si>
  <si>
    <t>DJOMATCHOUA KAMADJIA</t>
  </si>
  <si>
    <t>CYRILLE AUBIN</t>
  </si>
  <si>
    <t>M010600019824P</t>
  </si>
  <si>
    <t>STE GENERALE DE DISTRIBUTION</t>
  </si>
  <si>
    <t>SOGED</t>
  </si>
  <si>
    <t>CALIBRAGE DE SABLE INDUSTRIEL</t>
  </si>
  <si>
    <t>P015700260331B</t>
  </si>
  <si>
    <t>DJOUM NDONGO GILBERT</t>
  </si>
  <si>
    <t>ESDJO MULTI SERVICES</t>
  </si>
  <si>
    <t>P027000142339F</t>
  </si>
  <si>
    <t>ALBERT NJAMNSHI</t>
  </si>
  <si>
    <t>M112518191806U</t>
  </si>
  <si>
    <t>Société tchadienne de commerce de transport et de transit Sarl</t>
  </si>
  <si>
    <t>SOCOTRANS SARL</t>
  </si>
  <si>
    <t>P072416422524L</t>
  </si>
  <si>
    <t>DJEUTCHA SATOU</t>
  </si>
  <si>
    <t>LUDIVINE GRÂCE</t>
  </si>
  <si>
    <t>P122016995248K</t>
  </si>
  <si>
    <t>FOKOU SAMUEL</t>
  </si>
  <si>
    <t>P059918323474U</t>
  </si>
  <si>
    <t>JUNIOR EUDES</t>
  </si>
  <si>
    <t>P015617757341X</t>
  </si>
  <si>
    <t>P045111475538N</t>
  </si>
  <si>
    <t>EBANDJI EPSE MILONG HELENE</t>
  </si>
  <si>
    <t>P109817314250J</t>
  </si>
  <si>
    <t>M092518088930F</t>
  </si>
  <si>
    <t>RAEDEN CHILD SARL</t>
  </si>
  <si>
    <t>P071612505430Q</t>
  </si>
  <si>
    <t>P048817855970K</t>
  </si>
  <si>
    <t>EYANGO EPEE</t>
  </si>
  <si>
    <t>GARCIA</t>
  </si>
  <si>
    <t>P019012422552P</t>
  </si>
  <si>
    <t>EMBOLO AGNES MARLYSE</t>
  </si>
  <si>
    <t>P015915461422Q</t>
  </si>
  <si>
    <t>JOSEPH INNOCENT</t>
  </si>
  <si>
    <t>M042416663270U</t>
  </si>
  <si>
    <t>EMPIRE 2F SARL</t>
  </si>
  <si>
    <t>P087716726809J</t>
  </si>
  <si>
    <t>PATRICE EPONGON NGANE</t>
  </si>
  <si>
    <t>P015818504941U</t>
  </si>
  <si>
    <t>P087017676896B</t>
  </si>
  <si>
    <t>YONDA.</t>
  </si>
  <si>
    <t>P129618178884D</t>
  </si>
  <si>
    <t>ALIOUM ABDOULAYE</t>
  </si>
  <si>
    <t>ALHADJI BEN OUMAR</t>
  </si>
  <si>
    <t>M052317755318R</t>
  </si>
  <si>
    <t>CENTRE DE SANTE SAINTE ESTHER</t>
  </si>
  <si>
    <t>CSSE</t>
  </si>
  <si>
    <t>P078016065283C</t>
  </si>
  <si>
    <t>UDEMGBA</t>
  </si>
  <si>
    <t>CHIJIOKE SYLVESTER</t>
  </si>
  <si>
    <t>P057916620740B</t>
  </si>
  <si>
    <t>TCHAMADJEU MANICHO</t>
  </si>
  <si>
    <t>P077917636319D</t>
  </si>
  <si>
    <t>AKANA KEUNEDI MAGLOIRE</t>
  </si>
  <si>
    <t>M062217457399C</t>
  </si>
  <si>
    <t>SUCCES PLUS SARL "SP"</t>
  </si>
  <si>
    <t>P079717115060K</t>
  </si>
  <si>
    <t>MBIH MARCEL</t>
  </si>
  <si>
    <t>KOCHO</t>
  </si>
  <si>
    <t>M072517854161Z</t>
  </si>
  <si>
    <t>NSA FOOD SARL</t>
  </si>
  <si>
    <t>P107917089839N</t>
  </si>
  <si>
    <t>KABA EPSE FONKI</t>
  </si>
  <si>
    <t>LOVELINE NDIFOR</t>
  </si>
  <si>
    <t>P018518270998T</t>
  </si>
  <si>
    <t>FOSSI KINGNE</t>
  </si>
  <si>
    <t>P115714632236W</t>
  </si>
  <si>
    <t>YAPOH</t>
  </si>
  <si>
    <t>SIMON TAFRI</t>
  </si>
  <si>
    <t>P048417717913N</t>
  </si>
  <si>
    <t>NGO LEP</t>
  </si>
  <si>
    <t>VENTE ACCESOIRES AUTO</t>
  </si>
  <si>
    <t>P118112419812D</t>
  </si>
  <si>
    <t>ODUENYI FRANCIS NONSO</t>
  </si>
  <si>
    <t>ETS ODUENYI FRANCIS NONSO</t>
  </si>
  <si>
    <t>P129218369669C</t>
  </si>
  <si>
    <t>BOUTHAFING FUBI</t>
  </si>
  <si>
    <t>JURIS JORDAN</t>
  </si>
  <si>
    <t>P108112621069J</t>
  </si>
  <si>
    <t>NDJUESSI</t>
  </si>
  <si>
    <t>OEILLETTE LAURE</t>
  </si>
  <si>
    <t>P052417030273E</t>
  </si>
  <si>
    <t>P097217473855B</t>
  </si>
  <si>
    <t>NWABUFOR OBINNA</t>
  </si>
  <si>
    <t>P057816409790L</t>
  </si>
  <si>
    <t>YANGE TCHABERT BERTRAND REGIS</t>
  </si>
  <si>
    <t>P027912567697T</t>
  </si>
  <si>
    <t>NJOUMTSAP ALICE</t>
  </si>
  <si>
    <t>P070516667879E</t>
  </si>
  <si>
    <t>NGUIMEYA DONGMO</t>
  </si>
  <si>
    <t>EVANELSON</t>
  </si>
  <si>
    <t>P099116023235Q</t>
  </si>
  <si>
    <t>GALIO</t>
  </si>
  <si>
    <t>M062518282494L</t>
  </si>
  <si>
    <t>CENTRE MEDICAL D'ARRONDISSEMENT DE FOTOUNI</t>
  </si>
  <si>
    <t>P047212018293R</t>
  </si>
  <si>
    <t>MOULONG MAKAN GUSTAVE LAVOISIER</t>
  </si>
  <si>
    <t>"ETS PAXTON SYSTEMS"</t>
  </si>
  <si>
    <t>P010016381126C</t>
  </si>
  <si>
    <t>PERLO VILLA SARL</t>
  </si>
  <si>
    <t>P047616984537X</t>
  </si>
  <si>
    <t>AKA'A GUY MARCELIN</t>
  </si>
  <si>
    <t>P064600430735C</t>
  </si>
  <si>
    <t>TCHOUMBA CECILIA</t>
  </si>
  <si>
    <t>P066817443054D</t>
  </si>
  <si>
    <t>CHIGOZIE FRANCIS UGBOAJA</t>
  </si>
  <si>
    <t>P107016977682L</t>
  </si>
  <si>
    <t>M042116005219U</t>
  </si>
  <si>
    <t>BIUMLA DRINKS</t>
  </si>
  <si>
    <t>P127317796745P</t>
  </si>
  <si>
    <t>P109317351341Q</t>
  </si>
  <si>
    <t>ULRICH EZEKIEL</t>
  </si>
  <si>
    <t>P019117914677L</t>
  </si>
  <si>
    <t>NKOT KAMENI</t>
  </si>
  <si>
    <t>EDITH FELICITE</t>
  </si>
  <si>
    <t>P016600300690F</t>
  </si>
  <si>
    <t>P069617689037F</t>
  </si>
  <si>
    <t>M011618315577U</t>
  </si>
  <si>
    <t>DREAMLAND GROUP SARL-</t>
  </si>
  <si>
    <t>M012416851152C</t>
  </si>
  <si>
    <t>LAURA BUSINESS SARL</t>
  </si>
  <si>
    <t>COMMERCE GÉNÉRAL, PRESTATIONS DE SERVICES, IMPORT, EXPORT, BTP, VENTES DE BILLETS D'AVION, LOCATIONS DES VEHICULEHÉBERGEMENT</t>
  </si>
  <si>
    <t>P077717532313D</t>
  </si>
  <si>
    <t>EDWIGE EMMA</t>
  </si>
  <si>
    <t>P076818508668Z</t>
  </si>
  <si>
    <t>MOULOUNE</t>
  </si>
  <si>
    <t>P018917691567S</t>
  </si>
  <si>
    <t>BERIBATEN</t>
  </si>
  <si>
    <t>ARMELLE NICAISE</t>
  </si>
  <si>
    <t>P018917865390Q</t>
  </si>
  <si>
    <t>SANOGO KARAMOKO</t>
  </si>
  <si>
    <t>P068312636591A</t>
  </si>
  <si>
    <t>NSOLI GISELE</t>
  </si>
  <si>
    <t>P095917206695R</t>
  </si>
  <si>
    <t>P086717632339N</t>
  </si>
  <si>
    <t>TATSANG-</t>
  </si>
  <si>
    <t>APPROVISIONNEMENT EN EAU POTABLE</t>
  </si>
  <si>
    <t>M012017718988L</t>
  </si>
  <si>
    <t>OK CLEAN WATER CAMEROON</t>
  </si>
  <si>
    <t>P077612500221T</t>
  </si>
  <si>
    <t>MAKA SOH VICTORINE</t>
  </si>
  <si>
    <t>ETS MAKA SOH VICTORINE</t>
  </si>
  <si>
    <t>P058717439576Z</t>
  </si>
  <si>
    <t>FANNY TOBBO EPSE MBWANGUE</t>
  </si>
  <si>
    <t>P037217073086D</t>
  </si>
  <si>
    <t>KAMTCHA TANDJOU AMBROISE OLIVIER</t>
  </si>
  <si>
    <t>VENTE DE WHISKIES</t>
  </si>
  <si>
    <t>P088718313953T</t>
  </si>
  <si>
    <t>ARMADINE NADINE</t>
  </si>
  <si>
    <t>M042014415617W</t>
  </si>
  <si>
    <t>LOGITECHCARD SARL</t>
  </si>
  <si>
    <t>L.T.CARD SARL</t>
  </si>
  <si>
    <t>P030016494650P</t>
  </si>
  <si>
    <t>CYNTHIA BUVALA</t>
  </si>
  <si>
    <t>P118512494624A</t>
  </si>
  <si>
    <t>NNABUIFE CYPRAIN</t>
  </si>
  <si>
    <t>P096817594164L</t>
  </si>
  <si>
    <t>TIAWE.</t>
  </si>
  <si>
    <t>ISAAC.</t>
  </si>
  <si>
    <t>M111717251143U</t>
  </si>
  <si>
    <t>EP BEPANDA OMNISPORTS GROUPE 4</t>
  </si>
  <si>
    <t>P010516652692N</t>
  </si>
  <si>
    <t>TCHASSI NGUELO</t>
  </si>
  <si>
    <t>SECRÉTARIAT BUREAUTIQUE ET VENTE DES EQUIPEMENT INFORMATIQUES</t>
  </si>
  <si>
    <t>P058617855745T</t>
  </si>
  <si>
    <t>HUGUES CYRILLE KAMDEM</t>
  </si>
  <si>
    <t>P069716942994L</t>
  </si>
  <si>
    <t>AKONG BELONIE ANANG</t>
  </si>
  <si>
    <t>ETS YES WE CAN</t>
  </si>
  <si>
    <t>ACTIVITÉ COMMERCIALE</t>
  </si>
  <si>
    <t>P026216418123C</t>
  </si>
  <si>
    <t>P108818166330Q</t>
  </si>
  <si>
    <t>GEMGAIN</t>
  </si>
  <si>
    <t>P027717801687G</t>
  </si>
  <si>
    <t>VENTE DES VETEMENTS ET ACCESSOIRES</t>
  </si>
  <si>
    <t>P018217172201W</t>
  </si>
  <si>
    <t>ALH ABDOULAY</t>
  </si>
  <si>
    <t>P056612949581J</t>
  </si>
  <si>
    <t>ASSAM PIUS II MAURICE ROBINSON</t>
  </si>
  <si>
    <t>M111712670708M</t>
  </si>
  <si>
    <t>INSTITUT PRIVE LAIC LE PROGRES</t>
  </si>
  <si>
    <t>"INSTITUT PRIVE LAIC LE PROGRES"</t>
  </si>
  <si>
    <t>P027018500149X</t>
  </si>
  <si>
    <t>BAHANAG SYPRIEN</t>
  </si>
  <si>
    <t>DESIRE "ETS COCO - FEE "</t>
  </si>
  <si>
    <t>ENTERPRENEURSHIP (ENTERPRISE DEVELOPMENT)</t>
  </si>
  <si>
    <t>M011717461068W</t>
  </si>
  <si>
    <t>MISSIONAL ENTERPRISE PARTNERSHIP CAMEROON</t>
  </si>
  <si>
    <t>MEPCAM</t>
  </si>
  <si>
    <t>P067417679868Z</t>
  </si>
  <si>
    <t>MAWACHIE</t>
  </si>
  <si>
    <t>BERGELINE AIMEE</t>
  </si>
  <si>
    <t>P069516427846G</t>
  </si>
  <si>
    <t>MURUBA</t>
  </si>
  <si>
    <t>EMELIA EBAI</t>
  </si>
  <si>
    <t>P067416682664S</t>
  </si>
  <si>
    <t>DILEMBOU EP MOUISSI</t>
  </si>
  <si>
    <t>P109314355615X</t>
  </si>
  <si>
    <t>FAI MERCY NFORNJI</t>
  </si>
  <si>
    <t>P106917051803L</t>
  </si>
  <si>
    <t>NGOMBE LASSI EPSE MANDANDE LOUISE</t>
  </si>
  <si>
    <t>P090316670602T</t>
  </si>
  <si>
    <t>SEIDOU ILIASSOU</t>
  </si>
  <si>
    <t>P055100066559X</t>
  </si>
  <si>
    <t>MBOMBOA</t>
  </si>
  <si>
    <t>P029418449056E</t>
  </si>
  <si>
    <t>BADOUANA</t>
  </si>
  <si>
    <t>P040118325460C</t>
  </si>
  <si>
    <t>Ahamadou</t>
  </si>
  <si>
    <t>P018600537653R</t>
  </si>
  <si>
    <t>NGUIMFACK AURELIEN PAULIN</t>
  </si>
  <si>
    <t>ETS VISIBILITY''</t>
  </si>
  <si>
    <t>M022317966388K</t>
  </si>
  <si>
    <t>MATA SERVICES SARL</t>
  </si>
  <si>
    <t>PAIEMENT DES IMPÔTS</t>
  </si>
  <si>
    <t>P117516666070C</t>
  </si>
  <si>
    <t>P038517971122H</t>
  </si>
  <si>
    <t>FEUNKE TCHOUBITH</t>
  </si>
  <si>
    <t>ALAIN NICAISE</t>
  </si>
  <si>
    <t>P108715977479J</t>
  </si>
  <si>
    <t>KUETE NOFEDZO</t>
  </si>
  <si>
    <t>DUMAS DESIRE</t>
  </si>
  <si>
    <t>INFOMATICIEN</t>
  </si>
  <si>
    <t>P128217263744E</t>
  </si>
  <si>
    <t>P128916707870P</t>
  </si>
  <si>
    <t>TSOBZE TSOBGNI</t>
  </si>
  <si>
    <t>WILLIAM JUNIOR</t>
  </si>
  <si>
    <t>P018014379395S</t>
  </si>
  <si>
    <t>AYISSI ZANGA</t>
  </si>
  <si>
    <t>P028617655262T</t>
  </si>
  <si>
    <t>SILVAIN NORBERT</t>
  </si>
  <si>
    <t>M039500010012B</t>
  </si>
  <si>
    <t>INSTITUT POUR LA RECHERCHE, LE DÉVELOPPEMENT SOCIO-ÉCONOMIQUE ET LA COMMUNICATION</t>
  </si>
  <si>
    <t>IRESCO</t>
  </si>
  <si>
    <t>P108816618928A</t>
  </si>
  <si>
    <t>NDOUMBE BEMA EKEDI</t>
  </si>
  <si>
    <t>MIMO GRACE</t>
  </si>
  <si>
    <t>M110117223430H</t>
  </si>
  <si>
    <t>GROUPE SCOLAIRE BILINGUE PRIVÉ LAÏC LES PETITS PRINCES</t>
  </si>
  <si>
    <t>GSB LES PETITS PRINCES</t>
  </si>
  <si>
    <t>P047212578557J</t>
  </si>
  <si>
    <t>ABATE AURELIE OPORTUNE</t>
  </si>
  <si>
    <t>ETS ABATE AURELIE OPORTUNE</t>
  </si>
  <si>
    <t>PLATEFORME DE FINANCEMENT PARTICIPATF</t>
  </si>
  <si>
    <t>M061912785827M</t>
  </si>
  <si>
    <t>KOLA SAS</t>
  </si>
  <si>
    <t>P087012407381F</t>
  </si>
  <si>
    <t>BIEYO</t>
  </si>
  <si>
    <t>CIDOLINE</t>
  </si>
  <si>
    <t>P122017317530N</t>
  </si>
  <si>
    <t>BOT SIMON PIERRE NEM ESSOMBO</t>
  </si>
  <si>
    <t>P095815487429E</t>
  </si>
  <si>
    <t>YOMMOUTH</t>
  </si>
  <si>
    <t>EMMANUEL EDGARD</t>
  </si>
  <si>
    <t>P058616097320S</t>
  </si>
  <si>
    <t>TERRENCE MARTIAL</t>
  </si>
  <si>
    <t>M100600043998L</t>
  </si>
  <si>
    <t>FOUNDATION EDUCATION TRUST COLLEGE</t>
  </si>
  <si>
    <t>P018317912750R</t>
  </si>
  <si>
    <t>SHAIBU AGIRKA</t>
  </si>
  <si>
    <t>M082315995807A</t>
  </si>
  <si>
    <t>SOLUTIONS TECHNOLOGY-GROUP</t>
  </si>
  <si>
    <t>SOLUTECH</t>
  </si>
  <si>
    <t>P107500315707M</t>
  </si>
  <si>
    <t>MADE EPSE KWETCHEU VALERIE</t>
  </si>
  <si>
    <t>P054512187243Z</t>
  </si>
  <si>
    <t>P077918433492L</t>
  </si>
  <si>
    <t>LAKOUDJI KAMTCHOUA</t>
  </si>
  <si>
    <t>P056812572769D</t>
  </si>
  <si>
    <t>CHIZOBA ANAENUGWU</t>
  </si>
  <si>
    <t>P078412435703N</t>
  </si>
  <si>
    <t>TADJOUTEU MERLAIN</t>
  </si>
  <si>
    <t>ETS TADJOUTEU MERLAIN</t>
  </si>
  <si>
    <t>M051912772818R</t>
  </si>
  <si>
    <t>SANKOFA LTD</t>
  </si>
  <si>
    <t>P119217368902K</t>
  </si>
  <si>
    <t>P029816622020L</t>
  </si>
  <si>
    <t>NTIAJEMGNIGNI</t>
  </si>
  <si>
    <t>NOUROUDIN</t>
  </si>
  <si>
    <t>P119818052774T</t>
  </si>
  <si>
    <t>MPON NYAM GRACE EMMANUEL NAOMI</t>
  </si>
  <si>
    <t>P129416981622Z</t>
  </si>
  <si>
    <t>LENYA MISORI NOELAR</t>
  </si>
  <si>
    <t>P040417860373G</t>
  </si>
  <si>
    <t>M061916309917R</t>
  </si>
  <si>
    <t>ETS ELODY</t>
  </si>
  <si>
    <t>P080117199320R</t>
  </si>
  <si>
    <t>P010217810177U</t>
  </si>
  <si>
    <t>RODALIS BOEL</t>
  </si>
  <si>
    <t>P032217283752R</t>
  </si>
  <si>
    <t>DJIAGAM NKOUNDJA</t>
  </si>
  <si>
    <t>ANGE DANIELA</t>
  </si>
  <si>
    <t>P066517303189Q</t>
  </si>
  <si>
    <t>VENTE DES PRODUITS ALIMENTAIRES,</t>
  </si>
  <si>
    <t>P059816624659Y</t>
  </si>
  <si>
    <t>SIAPI</t>
  </si>
  <si>
    <t>GERMAINE EVA</t>
  </si>
  <si>
    <t>P017400432065B</t>
  </si>
  <si>
    <t>NGO BAPOUNGUE</t>
  </si>
  <si>
    <t>ROSE ANNETTE EPIPHANIE</t>
  </si>
  <si>
    <t>P098317785604F</t>
  </si>
  <si>
    <t>DZEMOA</t>
  </si>
  <si>
    <t>OFFICIER D'ETAT CIVIL</t>
  </si>
  <si>
    <t>P105314609252Y</t>
  </si>
  <si>
    <t>EBEY SANDEY</t>
  </si>
  <si>
    <t>P048817695901W</t>
  </si>
  <si>
    <t>BEKI ODOU</t>
  </si>
  <si>
    <t>P110117640455J</t>
  </si>
  <si>
    <t>METOLO</t>
  </si>
  <si>
    <t>JESSICA GLORIA</t>
  </si>
  <si>
    <t>P117516940333J</t>
  </si>
  <si>
    <t>BWEMBA MARTHE LEONIE</t>
  </si>
  <si>
    <t>P128516625238C</t>
  </si>
  <si>
    <t>FAYÇAL</t>
  </si>
  <si>
    <t>OPERATRICE DE TRANSFERT D'ARGENT</t>
  </si>
  <si>
    <t>P039417154309L</t>
  </si>
  <si>
    <t>JATAHE MEDOUMA</t>
  </si>
  <si>
    <t>LUCI ESTELLE</t>
  </si>
  <si>
    <t>P028917874410R</t>
  </si>
  <si>
    <t>PLACEMENT DU PERSONEL/APPUI CONSEIL</t>
  </si>
  <si>
    <t>M082217579326D</t>
  </si>
  <si>
    <t>RH-CONSULTING AND SERVICES CAMEROON SARL</t>
  </si>
  <si>
    <t>P018012706548B</t>
  </si>
  <si>
    <t>WOUAFO KAMDEM SERGE</t>
  </si>
  <si>
    <t>ETS DALIA MULTI-SERVICES</t>
  </si>
  <si>
    <t>M121517248239K</t>
  </si>
  <si>
    <t>E CATH SAINT JOSEPH OLEMBE</t>
  </si>
  <si>
    <t>ALIMENTATION ( VENTE JUS EN PLASTIQUE)</t>
  </si>
  <si>
    <t>P119716823007X</t>
  </si>
  <si>
    <t>MOUBARAK HAMADOU</t>
  </si>
  <si>
    <t>M014418523226D</t>
  </si>
  <si>
    <t>SUCCESSION MBIA EBONGUE</t>
  </si>
  <si>
    <t>M016700011278U</t>
  </si>
  <si>
    <t>AMBASSADE DU GABON</t>
  </si>
  <si>
    <t>P057917697933Z</t>
  </si>
  <si>
    <t>MOFORKOH CHARLES</t>
  </si>
  <si>
    <t>M090917250392D</t>
  </si>
  <si>
    <t>EP MBOUT OKONG</t>
  </si>
  <si>
    <t>P019416570385W</t>
  </si>
  <si>
    <t>P128617212798H</t>
  </si>
  <si>
    <t>NWEKE EMMANUEL</t>
  </si>
  <si>
    <t>P109412418461A</t>
  </si>
  <si>
    <t>LEONIE VANESSA</t>
  </si>
  <si>
    <t>ENTRETIEN NAVIRE</t>
  </si>
  <si>
    <t>M028800000369S</t>
  </si>
  <si>
    <t>CHANTIER NAVAL &amp; INDUST CAM SA</t>
  </si>
  <si>
    <t>CNIC</t>
  </si>
  <si>
    <t>P017816478927G</t>
  </si>
  <si>
    <t>P018512550843E</t>
  </si>
  <si>
    <t>MAGOUO PIFFO ARLETTE CAROLEMAGO</t>
  </si>
  <si>
    <t>MAGOUO PIFFO ARLETTE CAROLE</t>
  </si>
  <si>
    <t>P017316397203C</t>
  </si>
  <si>
    <t>GAMES JEUX</t>
  </si>
  <si>
    <t>P087512492157B</t>
  </si>
  <si>
    <t>MOUHAMADOU AL MAAMOUNOU</t>
  </si>
  <si>
    <t>P046616671873T</t>
  </si>
  <si>
    <t>P096617340305R</t>
  </si>
  <si>
    <t>MARGUERITE ÉPOUSE SORO</t>
  </si>
  <si>
    <t>P098917655773E</t>
  </si>
  <si>
    <t>MBOULE ELA</t>
  </si>
  <si>
    <t>DOUDOU OLIVE</t>
  </si>
  <si>
    <t>ENERGIE</t>
  </si>
  <si>
    <t>M082014935204J</t>
  </si>
  <si>
    <t>NOUBEG POWER SAS</t>
  </si>
  <si>
    <t>P127018338629D</t>
  </si>
  <si>
    <t>TENCHA KHAN</t>
  </si>
  <si>
    <t>M089600033449P</t>
  </si>
  <si>
    <t>CENTRE SPORTIF CAMROUNAIS</t>
  </si>
  <si>
    <t>C S C</t>
  </si>
  <si>
    <t>P128117380323F</t>
  </si>
  <si>
    <t>FOPA CHARLOTTE</t>
  </si>
  <si>
    <t>M092518086904K</t>
  </si>
  <si>
    <t>RONG RONG SARL</t>
  </si>
  <si>
    <t>R.R SARL</t>
  </si>
  <si>
    <t>P059218104956E</t>
  </si>
  <si>
    <t>NGOUMTSA MBOGNING</t>
  </si>
  <si>
    <t>P017500198263W</t>
  </si>
  <si>
    <t>BORE SEKOU</t>
  </si>
  <si>
    <t>P089918088636F</t>
  </si>
  <si>
    <t>MEKEM KUETE</t>
  </si>
  <si>
    <t>P019616776075Q</t>
  </si>
  <si>
    <t>COMMERCIALISATION DE LA BANANE</t>
  </si>
  <si>
    <t>P016912732296P</t>
  </si>
  <si>
    <t>NOUBISSI MBOTCHAK</t>
  </si>
  <si>
    <t>P079817451312D</t>
  </si>
  <si>
    <t>ABENG EBA'A</t>
  </si>
  <si>
    <t>CATHY OLIVIA</t>
  </si>
  <si>
    <t>P108817976795N</t>
  </si>
  <si>
    <t>THERESE CATHERINE</t>
  </si>
  <si>
    <t>P094312642300K</t>
  </si>
  <si>
    <t>TCHAMGUE DEUTOU</t>
  </si>
  <si>
    <t>P099000547562C</t>
  </si>
  <si>
    <t>OYOMO</t>
  </si>
  <si>
    <t>VENTE DES BIJOUX PACOTILLES</t>
  </si>
  <si>
    <t>P097512625289F</t>
  </si>
  <si>
    <t>MBOUANGORE EPSE MOUNTAPBEMO AMSETOU</t>
  </si>
  <si>
    <t>P028018303529F</t>
  </si>
  <si>
    <t>ONGOTSOYI EPSE PONDY</t>
  </si>
  <si>
    <t>ANGELE HERMINE</t>
  </si>
  <si>
    <t>P028018029238U</t>
  </si>
  <si>
    <t>P018318146512Z</t>
  </si>
  <si>
    <t>AMINOU ROUFAYE</t>
  </si>
  <si>
    <t>M041717257333Q</t>
  </si>
  <si>
    <t>EP BATOTCHA II</t>
  </si>
  <si>
    <t>P049817747249T</t>
  </si>
  <si>
    <t>ONDOBO ONDOBO</t>
  </si>
  <si>
    <t>M102518127447K</t>
  </si>
  <si>
    <t>METAL CONSULTING SARL</t>
  </si>
  <si>
    <t>M110700028398C</t>
  </si>
  <si>
    <t>STE COMMERCE G.TRANSPORTS</t>
  </si>
  <si>
    <t>SCOTRANS SARL</t>
  </si>
  <si>
    <t>P108212549586H</t>
  </si>
  <si>
    <t>MANKOU TATSENA EPSEE MBAH</t>
  </si>
  <si>
    <t>P108217735574C</t>
  </si>
  <si>
    <t>MAKAMBOU JUSTINE EPSE MELI</t>
  </si>
  <si>
    <t>P028818257625G</t>
  </si>
  <si>
    <t>MASSADEU DEUTOU</t>
  </si>
  <si>
    <t>P010417160504F</t>
  </si>
  <si>
    <t>TCHOUPOU LEMOBENG</t>
  </si>
  <si>
    <t>P028716038322X</t>
  </si>
  <si>
    <t>CHUKWUNONSO EMMANUEL</t>
  </si>
  <si>
    <t>P119818519415D</t>
  </si>
  <si>
    <t>ZAOKANG</t>
  </si>
  <si>
    <t>DICKSON YIMNAI</t>
  </si>
  <si>
    <t>P109212479941K</t>
  </si>
  <si>
    <t>WADEFOU WALOUBE FREDERIC</t>
  </si>
  <si>
    <t>ETS WADEFOU WALOUBE</t>
  </si>
  <si>
    <t>M061817732221X</t>
  </si>
  <si>
    <t>CNJC/BEC/FOKOUE</t>
  </si>
  <si>
    <t>P016612603606H</t>
  </si>
  <si>
    <t>SADJIO RENE</t>
  </si>
  <si>
    <t>P015116616922A</t>
  </si>
  <si>
    <t>MELI SONANG</t>
  </si>
  <si>
    <t>P026400165631B</t>
  </si>
  <si>
    <t>NIEBOU</t>
  </si>
  <si>
    <t>M032217296601Y</t>
  </si>
  <si>
    <t>(R.L.S)</t>
  </si>
  <si>
    <t>P027216397585F</t>
  </si>
  <si>
    <t>(ETS GROUPE PERFORMANCE)</t>
  </si>
  <si>
    <t>P119717611172S</t>
  </si>
  <si>
    <t>NDOUDOUMOU</t>
  </si>
  <si>
    <t>CHARNELLE MIRICE</t>
  </si>
  <si>
    <t>P069618254744N</t>
  </si>
  <si>
    <t>P098416700744E</t>
  </si>
  <si>
    <t>P128017608398N</t>
  </si>
  <si>
    <t>NJIBOLOU NJIKOUOTOU EPSE YANGOUO</t>
  </si>
  <si>
    <t>P089418284063T</t>
  </si>
  <si>
    <t>WIRNDZEREM MERCY JAVNYUY</t>
  </si>
  <si>
    <t>P127200120150Y</t>
  </si>
  <si>
    <t>MALOUM OUMARAMALO</t>
  </si>
  <si>
    <t>MALOUM OUMARA</t>
  </si>
  <si>
    <t>P018217800512Z</t>
  </si>
  <si>
    <t>KAMMOGNE WOUABO</t>
  </si>
  <si>
    <t>M021812677053S</t>
  </si>
  <si>
    <t>CENTRALE DES SERVICES, DE L'INDUSTRIE</t>
  </si>
  <si>
    <t>ET DES APPROVISSIONNEMENTS."CENSIA" SARL</t>
  </si>
  <si>
    <t>P039218119618R</t>
  </si>
  <si>
    <t>NGANDEU SILAPA</t>
  </si>
  <si>
    <t>P127717211898C</t>
  </si>
  <si>
    <t>TCHEUDI</t>
  </si>
  <si>
    <t>P088116863499T</t>
  </si>
  <si>
    <t>ONDONG</t>
  </si>
  <si>
    <t>PRODUCTION ET VENTE DES JOURNAUX</t>
  </si>
  <si>
    <t>P116715125288E</t>
  </si>
  <si>
    <t>GWODOK KOUANG</t>
  </si>
  <si>
    <t>PARFAIT (ETS LA GRANDE TRIBUNE (GROUPE) GK)</t>
  </si>
  <si>
    <t>P129718177511A</t>
  </si>
  <si>
    <t>Aboubakar Djibrilla</t>
  </si>
  <si>
    <t>Adidja</t>
  </si>
  <si>
    <t>P017014334735Q</t>
  </si>
  <si>
    <t>P089117721263P</t>
  </si>
  <si>
    <t>AGOKENG TIOMENA</t>
  </si>
  <si>
    <t>P037517543931E</t>
  </si>
  <si>
    <t>JAMES ASHU</t>
  </si>
  <si>
    <t>P020517669550K</t>
  </si>
  <si>
    <t>KAKLEU</t>
  </si>
  <si>
    <t>AUDREY ARIANE</t>
  </si>
  <si>
    <t>P129217641611G</t>
  </si>
  <si>
    <t>NUMFOR EPSE AKUMA</t>
  </si>
  <si>
    <t>ERNESTINE NCHANG</t>
  </si>
  <si>
    <t>P087518513033Y</t>
  </si>
  <si>
    <t>MAKEUNI DJOMGANG</t>
  </si>
  <si>
    <t>ARISTIDE THÉRÈSE</t>
  </si>
  <si>
    <t>P059417621491U</t>
  </si>
  <si>
    <t>KOUMCHEGHAME MFONDOUOP</t>
  </si>
  <si>
    <t>P080517808264T</t>
  </si>
  <si>
    <t>KELVIN JAM</t>
  </si>
  <si>
    <t>P019616338810Y</t>
  </si>
  <si>
    <t>POKAM FOSSO</t>
  </si>
  <si>
    <t>MISTELINE JOEL</t>
  </si>
  <si>
    <t>SERVICE DE PEDIATRIE</t>
  </si>
  <si>
    <t>M041812706835D</t>
  </si>
  <si>
    <t>BB DIAGNOSTICS SARL</t>
  </si>
  <si>
    <t>M122518269344H</t>
  </si>
  <si>
    <t>SOCIÉTÉ G.E.M SARL</t>
  </si>
  <si>
    <t>SARL GEM</t>
  </si>
  <si>
    <t>P027712565643W</t>
  </si>
  <si>
    <t>DJUKOM FOTSO</t>
  </si>
  <si>
    <t>VERONIE</t>
  </si>
  <si>
    <t>P016616313287M</t>
  </si>
  <si>
    <t>P129717711852C</t>
  </si>
  <si>
    <t>CLAUDIA GUZANG</t>
  </si>
  <si>
    <t>P018115146079Q</t>
  </si>
  <si>
    <t>KONGNE FOFOU</t>
  </si>
  <si>
    <t>M032416488621Z</t>
  </si>
  <si>
    <t>JOAN COMPANY LIMITED</t>
  </si>
  <si>
    <t>P068117448199D</t>
  </si>
  <si>
    <t>MUMENI</t>
  </si>
  <si>
    <t>P028515974875T</t>
  </si>
  <si>
    <t>TENE SANDE</t>
  </si>
  <si>
    <t>ERIC VICTOIRE</t>
  </si>
  <si>
    <t>P125617948630L</t>
  </si>
  <si>
    <t>Mbilla</t>
  </si>
  <si>
    <t>Mboua</t>
  </si>
  <si>
    <t>M092017652887B</t>
  </si>
  <si>
    <t>P110117870739C</t>
  </si>
  <si>
    <t>NDEUGOUE NDJUITCHOKO</t>
  </si>
  <si>
    <t>STÉPHANIE,</t>
  </si>
  <si>
    <t>SERVICE DIVERS</t>
  </si>
  <si>
    <t>P127216401038T</t>
  </si>
  <si>
    <t>P118017754423G</t>
  </si>
  <si>
    <t>NOUBISSI DJOKO</t>
  </si>
  <si>
    <t>P019117736127X</t>
  </si>
  <si>
    <t>TANFEDE FONGANS</t>
  </si>
  <si>
    <t>Finiel Mauriance</t>
  </si>
  <si>
    <t>M070812757767P</t>
  </si>
  <si>
    <t>INSTITUT POLYVALENT DU SUCCES</t>
  </si>
  <si>
    <t>M052217322465E</t>
  </si>
  <si>
    <t>DONEL REAL ESTATE</t>
  </si>
  <si>
    <t>P098418466528M</t>
  </si>
  <si>
    <t>ALONE ALONE</t>
  </si>
  <si>
    <t>CHRISTIAN VALERY</t>
  </si>
  <si>
    <t>P028312487169G</t>
  </si>
  <si>
    <t>APOLE JULIE MARIE CONGALISE</t>
  </si>
  <si>
    <t>P078417692904S</t>
  </si>
  <si>
    <t>TEKENDO NGANYAP</t>
  </si>
  <si>
    <t>NATHALIE ADELINE</t>
  </si>
  <si>
    <t>P066911193411Z</t>
  </si>
  <si>
    <t>MBONGWOAH ASONGU GLADYO</t>
  </si>
  <si>
    <t>ETS MBONGWOAH ASONGU GLADYO</t>
  </si>
  <si>
    <t>M072518150614Z</t>
  </si>
  <si>
    <t>SOCIÉTÉ FORTUNE DU MÉDICALE ET DU LABORATOIRE SARL</t>
  </si>
  <si>
    <t>FORTMEDLAB</t>
  </si>
  <si>
    <t>P117414898877H</t>
  </si>
  <si>
    <t>TCHOUANYO</t>
  </si>
  <si>
    <t>MBOUNGA</t>
  </si>
  <si>
    <t>P058518479679W</t>
  </si>
  <si>
    <t>MAHOP BAYEMI</t>
  </si>
  <si>
    <t>LUC CHARLES</t>
  </si>
  <si>
    <t>M122518235703D</t>
  </si>
  <si>
    <t>LA BRASSEUSE SARL</t>
  </si>
  <si>
    <t>L.B sarl</t>
  </si>
  <si>
    <t>COMMERCANCE</t>
  </si>
  <si>
    <t>P018415996708R</t>
  </si>
  <si>
    <t>TCHOUANDJO DAPINET</t>
  </si>
  <si>
    <t>DIANE EUGENIE FLORE</t>
  </si>
  <si>
    <t>P097512639710F</t>
  </si>
  <si>
    <t>MANFOUO TCHOUPA ERNESTINE</t>
  </si>
  <si>
    <t>P038117893246S</t>
  </si>
  <si>
    <t>SOKAMTE TCHUTZO</t>
  </si>
  <si>
    <t>EDMOND DARSISE</t>
  </si>
  <si>
    <t>P088500377338K</t>
  </si>
  <si>
    <t>P087918337427R</t>
  </si>
  <si>
    <t>FRU CLOVIS NDE</t>
  </si>
  <si>
    <t>P089917829429G</t>
  </si>
  <si>
    <t>KALDJOB NSAGAT BIDZOGO EMMANUEL LANDRY</t>
  </si>
  <si>
    <t>ETS LEGEND SOLUTIONS</t>
  </si>
  <si>
    <t>P118918224526W</t>
  </si>
  <si>
    <t>PENDA NGONDY</t>
  </si>
  <si>
    <t>M109217257579B</t>
  </si>
  <si>
    <t>EP ANNEXE TIGNERE GROUPE I</t>
  </si>
  <si>
    <t>P049016958181E</t>
  </si>
  <si>
    <t>MARIE CRESCENCE</t>
  </si>
  <si>
    <t>PERSONNELLE</t>
  </si>
  <si>
    <t>P096516887667G</t>
  </si>
  <si>
    <t>ONYIRIDE</t>
  </si>
  <si>
    <t>CHRISTUS IJOMAH</t>
  </si>
  <si>
    <t>P020218356620R</t>
  </si>
  <si>
    <t>SAMEN SANDJON NINA CAROLE</t>
  </si>
  <si>
    <t>P049116065281X</t>
  </si>
  <si>
    <t>MABOULI MPOUHO EPSE MBANZO'O</t>
  </si>
  <si>
    <t>P127212617609E</t>
  </si>
  <si>
    <t>DONGMO MATCHI ÉPSE TEMGOUA</t>
  </si>
  <si>
    <t>MICHELIENE</t>
  </si>
  <si>
    <t>P119217634825W</t>
  </si>
  <si>
    <t>AIMEE EKONGO VALERIE TANTY</t>
  </si>
  <si>
    <t>(ETS MANOU)</t>
  </si>
  <si>
    <t>COMMERCE GENERAL-RESTAURATION-PRESTATIONS DE SERVICES</t>
  </si>
  <si>
    <t>P068117989013M</t>
  </si>
  <si>
    <t>KUO SHIH TAI</t>
  </si>
  <si>
    <t>P098117840265L</t>
  </si>
  <si>
    <t>NTIWA FOMAT</t>
  </si>
  <si>
    <t>ESTHER LILIAN</t>
  </si>
  <si>
    <t>P018412438844A</t>
  </si>
  <si>
    <t>BIKOBO MARIE THERESE</t>
  </si>
  <si>
    <t>P118312374881H</t>
  </si>
  <si>
    <t>TCHOTCHOUA</t>
  </si>
  <si>
    <t>HERVE MITTERAND</t>
  </si>
  <si>
    <t>P049916124360U</t>
  </si>
  <si>
    <t>GORLAO MOLGOM</t>
  </si>
  <si>
    <t>JACQUES DESIRÉ</t>
  </si>
  <si>
    <t>M032416619062P</t>
  </si>
  <si>
    <t>ASSOCIATION DES JEUNES DYNAMIQUES BALENG DE YAOUNDÉ</t>
  </si>
  <si>
    <t>AJDBY</t>
  </si>
  <si>
    <t>P029017391349A</t>
  </si>
  <si>
    <t>WILSON ETA NKONGHO</t>
  </si>
  <si>
    <t>P069118344052Y</t>
  </si>
  <si>
    <t>VIKAN SUSAN ALAINDOH</t>
  </si>
  <si>
    <t>( V.S.A)</t>
  </si>
  <si>
    <t>P016612423291L</t>
  </si>
  <si>
    <t>P017916752140Q</t>
  </si>
  <si>
    <t>P038517894206J</t>
  </si>
  <si>
    <t>P098918140563N</t>
  </si>
  <si>
    <t>NONSO LINUS</t>
  </si>
  <si>
    <t>P057517882271T</t>
  </si>
  <si>
    <t>NJOUFACK</t>
  </si>
  <si>
    <t>CHRISTOPHE CLOVIS.</t>
  </si>
  <si>
    <t>P089416825783Z</t>
  </si>
  <si>
    <t>NGUEDONO TSALLA</t>
  </si>
  <si>
    <t>P100016887400M</t>
  </si>
  <si>
    <t>NGONO ODI</t>
  </si>
  <si>
    <t>M042014421090M</t>
  </si>
  <si>
    <t>IRISH PARK MULTI SERVICES COMPANY LTD</t>
  </si>
  <si>
    <t>IRIPAMUS</t>
  </si>
  <si>
    <t>P037918533570A</t>
  </si>
  <si>
    <t>ELOKA DIBANGO</t>
  </si>
  <si>
    <t>P117116313822R</t>
  </si>
  <si>
    <t>NGUEKAM TODOM</t>
  </si>
  <si>
    <t>P067611636369N</t>
  </si>
  <si>
    <t>NFENSO IGORETTE</t>
  </si>
  <si>
    <t>P029912588006A</t>
  </si>
  <si>
    <t>AYOUBA AMADOU</t>
  </si>
  <si>
    <t>P129317275071S</t>
  </si>
  <si>
    <t>AJINYUI DAOUDA</t>
  </si>
  <si>
    <t>DJAWARA</t>
  </si>
  <si>
    <t>M102518123256C</t>
  </si>
  <si>
    <t>ASSMA BUSINESS</t>
  </si>
  <si>
    <t>P085100211341J</t>
  </si>
  <si>
    <t>NKOBENA FONTEM</t>
  </si>
  <si>
    <t>M012118454103D</t>
  </si>
  <si>
    <t>BUSINESS CONSULTING AND PROSPECTION SARL</t>
  </si>
  <si>
    <t>P085015980223W</t>
  </si>
  <si>
    <t>IKOME LACTE BODY LAWSON SOLOMON</t>
  </si>
  <si>
    <t>(BEYOND BARBER’S BEAUTY HOME)</t>
  </si>
  <si>
    <t>TRANSIT-TRANSPORT-PRESTATIONS</t>
  </si>
  <si>
    <t>M031812702504F</t>
  </si>
  <si>
    <t>SUD TRANS ATLANTIC SARL</t>
  </si>
  <si>
    <t>P088716447399A</t>
  </si>
  <si>
    <t>ETOUKE DAVID</t>
  </si>
  <si>
    <t>P028116194745N</t>
  </si>
  <si>
    <t>BARTHSON</t>
  </si>
  <si>
    <t>BEKWA (ETS BRAINSTORM PUBLISHERS)</t>
  </si>
  <si>
    <t>M129317250679W</t>
  </si>
  <si>
    <t>EP NGUEKONG</t>
  </si>
  <si>
    <t>P019116425527W</t>
  </si>
  <si>
    <t>HEDELE</t>
  </si>
  <si>
    <t>P016412281687T</t>
  </si>
  <si>
    <t>ZAME</t>
  </si>
  <si>
    <t>LUCIEN SIMPLICE</t>
  </si>
  <si>
    <t>P017717185621B</t>
  </si>
  <si>
    <t>HAMADOU FARIKOU ABBA</t>
  </si>
  <si>
    <t>HEBERGEMENT PRESTATION DE SERVICE</t>
  </si>
  <si>
    <t>P116416494815W</t>
  </si>
  <si>
    <t>PATCHONG</t>
  </si>
  <si>
    <t>P129812735993M</t>
  </si>
  <si>
    <t>IBRAHIM MOHAMADOU ALAMINE</t>
  </si>
  <si>
    <t>P018417804479K</t>
  </si>
  <si>
    <t>RENE CLEMENT</t>
  </si>
  <si>
    <t>P118300455433E</t>
  </si>
  <si>
    <t>KOUKEM FOMON EP YOBANG GISSELENE</t>
  </si>
  <si>
    <t>KOUKEM FOMON</t>
  </si>
  <si>
    <t>M082518005185E</t>
  </si>
  <si>
    <t>PAMOJA PAN-AFRICA MEDICAL SOLUTIONS SARL</t>
  </si>
  <si>
    <t>P129015291315P</t>
  </si>
  <si>
    <t>FADIMATOU ADAMOU</t>
  </si>
  <si>
    <t>P048716568651P</t>
  </si>
  <si>
    <t>TCHOUMBA TCHOUMBA</t>
  </si>
  <si>
    <t>P019817820804F</t>
  </si>
  <si>
    <t>FOUWA KENGUE</t>
  </si>
  <si>
    <t>RACHILI LAURA</t>
  </si>
  <si>
    <t>P019215973556W</t>
  </si>
  <si>
    <t>TSOKENG ZANGUE</t>
  </si>
  <si>
    <t>PELAGIE MABELLE.</t>
  </si>
  <si>
    <t>P027212698200B</t>
  </si>
  <si>
    <t>CHIKOUE EPSEE MBOMBO</t>
  </si>
  <si>
    <t>VENTE DES LÉGUMES SECS</t>
  </si>
  <si>
    <t>P010617580086X</t>
  </si>
  <si>
    <t>P098515205851T</t>
  </si>
  <si>
    <t>MAFOKENG LONTSI</t>
  </si>
  <si>
    <t>P078418149831T</t>
  </si>
  <si>
    <t>WANE EUGENE</t>
  </si>
  <si>
    <t>P120017853419P</t>
  </si>
  <si>
    <t>YAMEN WAMEN</t>
  </si>
  <si>
    <t>RENETTE BRENDA</t>
  </si>
  <si>
    <t>M042517808877Q</t>
  </si>
  <si>
    <t>UN GESTE POUR MON PROCHAIN</t>
  </si>
  <si>
    <t>AGESPRO</t>
  </si>
  <si>
    <t>P029816623979B</t>
  </si>
  <si>
    <t>BABADJIKA</t>
  </si>
  <si>
    <t>P015418287372R</t>
  </si>
  <si>
    <t>FOBA</t>
  </si>
  <si>
    <t>P067612132726H</t>
  </si>
  <si>
    <t>YEDE GWADE MOISE</t>
  </si>
  <si>
    <t>ETS FARGEON BAR</t>
  </si>
  <si>
    <t>P048417950875K</t>
  </si>
  <si>
    <t>Nguiekou epse nyamsi</t>
  </si>
  <si>
    <t>P079717044286E</t>
  </si>
  <si>
    <t>KONTCHO TCHAUKOSSA</t>
  </si>
  <si>
    <t>KEVIN FRANCK</t>
  </si>
  <si>
    <t>P128716402414M</t>
  </si>
  <si>
    <t>LANKOUAK</t>
  </si>
  <si>
    <t>MARCELINE DARRIS</t>
  </si>
  <si>
    <t>M072315989751B</t>
  </si>
  <si>
    <t>LA LUCIOLE DES ANGES</t>
  </si>
  <si>
    <t>LUDA</t>
  </si>
  <si>
    <t>M122316370227N</t>
  </si>
  <si>
    <t>MULTI TRAVAUX ET SERVICES INTERNATIONAL</t>
  </si>
  <si>
    <t>P107616818871Z</t>
  </si>
  <si>
    <t>NGAMALIEU</t>
  </si>
  <si>
    <t>GATIEN FLAVIEN</t>
  </si>
  <si>
    <t>P068017794363B</t>
  </si>
  <si>
    <t>NKOA JEAN CHRISTOPHE</t>
  </si>
  <si>
    <t>P077217759474K</t>
  </si>
  <si>
    <t>CYPRIAN WOBYEB</t>
  </si>
  <si>
    <t>P125617552804P</t>
  </si>
  <si>
    <t>NDIFORMBU</t>
  </si>
  <si>
    <t>EPSE NCHUNKIE MAGDALINE MANKA</t>
  </si>
  <si>
    <t>P068017662908X</t>
  </si>
  <si>
    <t>TEDONDJI</t>
  </si>
  <si>
    <t>P059517175006A</t>
  </si>
  <si>
    <t>YOULOUSE NADINE</t>
  </si>
  <si>
    <t>P109217992090J</t>
  </si>
  <si>
    <t>ETIENNE DIENSI</t>
  </si>
  <si>
    <t>P109117886004K</t>
  </si>
  <si>
    <t>NATHALIE FLE</t>
  </si>
  <si>
    <t>P118517554610L</t>
  </si>
  <si>
    <t>MODJO LIONEL</t>
  </si>
  <si>
    <t>P118117701818P</t>
  </si>
  <si>
    <t>MEKUKO TEDONGMO</t>
  </si>
  <si>
    <t>AURELIEN DELPHIN</t>
  </si>
  <si>
    <t>P118217946481B</t>
  </si>
  <si>
    <t>P117812672393A</t>
  </si>
  <si>
    <t>NKOULOU MELE</t>
  </si>
  <si>
    <t>P108712711945Z</t>
  </si>
  <si>
    <t>DENIS UGOCHUKWU</t>
  </si>
  <si>
    <t>P048918240355F</t>
  </si>
  <si>
    <t>M072315967289B</t>
  </si>
  <si>
    <t>SOCIETE CIVILE IMMOBILIERE SOKAM</t>
  </si>
  <si>
    <t>SCI SO'KAM</t>
  </si>
  <si>
    <t>P097811343946N</t>
  </si>
  <si>
    <t>MAMCHE NOUBI EPSEE NJOKO</t>
  </si>
  <si>
    <t>P068318092987F</t>
  </si>
  <si>
    <t>KAMENI PIERRE MAGLOIRE</t>
  </si>
  <si>
    <t>(ETS K2K IMMIGRATION CANADA)</t>
  </si>
  <si>
    <t>P045316395503A</t>
  </si>
  <si>
    <t>PAUL (ETS NJONGE)</t>
  </si>
  <si>
    <t>P018717751760A</t>
  </si>
  <si>
    <t>YOSSA DJIMANI</t>
  </si>
  <si>
    <t>P017712527980X</t>
  </si>
  <si>
    <t>FEUGANG CHEDJOU GERARD</t>
  </si>
  <si>
    <t>ETS FEUGANG CHEDJOU GERARD</t>
  </si>
  <si>
    <t>P038318329892Y</t>
  </si>
  <si>
    <t>YANG HUAQIAO</t>
  </si>
  <si>
    <t>P099616977993M</t>
  </si>
  <si>
    <t>METSE</t>
  </si>
  <si>
    <t>YVERLINE CARELLE</t>
  </si>
  <si>
    <t>P016714444301K</t>
  </si>
  <si>
    <t>P079018479204P</t>
  </si>
  <si>
    <t>M021812677102R</t>
  </si>
  <si>
    <t>ROC CONSTRUCTION SARL</t>
  </si>
  <si>
    <t>ROC CONSTRUCT SARL</t>
  </si>
  <si>
    <t>M102316233949S</t>
  </si>
  <si>
    <t>MAISON MAGIDOL SARL</t>
  </si>
  <si>
    <t>P039418119673N</t>
  </si>
  <si>
    <t>NGON EPOH EPSE DJIKANG</t>
  </si>
  <si>
    <t>P068417751312S</t>
  </si>
  <si>
    <t>KINGSLEY NKONGHO URU</t>
  </si>
  <si>
    <t>M101712649446K</t>
  </si>
  <si>
    <t>KAYLUX GROUP SARL</t>
  </si>
  <si>
    <t>M081217737501H</t>
  </si>
  <si>
    <t>LYCEE DE KOUCHANKAP</t>
  </si>
  <si>
    <t>L.KCHKAP</t>
  </si>
  <si>
    <t>PRESTATION SERVICES-CCE GNL</t>
  </si>
  <si>
    <t>M031000036685X</t>
  </si>
  <si>
    <t>CANON COACH SERVICES</t>
  </si>
  <si>
    <t>C.C.S.</t>
  </si>
  <si>
    <t>P107517641750P</t>
  </si>
  <si>
    <t>TALYFEBA DOROTHY EWABA</t>
  </si>
  <si>
    <t>FOMENKY</t>
  </si>
  <si>
    <t>P099117743277C</t>
  </si>
  <si>
    <t>ETS ENTREPRISE JUNIOR AUTO</t>
  </si>
  <si>
    <t>TCHOUTCHOUA TCHOUDI BERNARD</t>
  </si>
  <si>
    <t>P040316729303D</t>
  </si>
  <si>
    <t>SILIKI ENONGUENE</t>
  </si>
  <si>
    <t>P098017626662K</t>
  </si>
  <si>
    <t>BECKY NTOH</t>
  </si>
  <si>
    <t>P067617405026H</t>
  </si>
  <si>
    <t>ACHILLE GUY FLORENCE</t>
  </si>
  <si>
    <t>P089017989617S</t>
  </si>
  <si>
    <t>WOUAKCHEU FRANÇOIS</t>
  </si>
  <si>
    <t>P108517058664F</t>
  </si>
  <si>
    <t>MAFOHO TAWOUE MARIONNE EPSE KOAGNE</t>
  </si>
  <si>
    <t>P088916327414S</t>
  </si>
  <si>
    <t>INGENIEURE EN ENERGIES RENOUVELABLES</t>
  </si>
  <si>
    <t>P068916356466T</t>
  </si>
  <si>
    <t>NGRIYE TEKWEM</t>
  </si>
  <si>
    <t>P127917686396Z</t>
  </si>
  <si>
    <t>NTOGNIA NKUIZE</t>
  </si>
  <si>
    <t>P018517868381B</t>
  </si>
  <si>
    <t>NGOBO EKWE</t>
  </si>
  <si>
    <t>P069916695183R</t>
  </si>
  <si>
    <t>MOUHAMED HAMZA</t>
  </si>
  <si>
    <t>P036418117103H</t>
  </si>
  <si>
    <t>VENTE SEAU</t>
  </si>
  <si>
    <t>P059016306306T</t>
  </si>
  <si>
    <t>TOKO MABOU</t>
  </si>
  <si>
    <t>P077717600344J</t>
  </si>
  <si>
    <t>TAGNI SAAH</t>
  </si>
  <si>
    <t>P088116780572C</t>
  </si>
  <si>
    <t>EZEKPE SIXTUS ANYAOHO</t>
  </si>
  <si>
    <t>M062017241811S</t>
  </si>
  <si>
    <t>CES BILINGUE DE MAKENENE - EST</t>
  </si>
  <si>
    <t>P017317874928E</t>
  </si>
  <si>
    <t>ABDOULAHI MAHAMADOU</t>
  </si>
  <si>
    <t>P018316779549K</t>
  </si>
  <si>
    <t>RESTAURANT - VBA</t>
  </si>
  <si>
    <t>P129717575770Y</t>
  </si>
  <si>
    <t>BELL EMILIENNE</t>
  </si>
  <si>
    <t>" LES DÉLICES D'EMILIENNE"</t>
  </si>
  <si>
    <t>P035712760461U</t>
  </si>
  <si>
    <t>CHOUPO TAHEU</t>
  </si>
  <si>
    <t>P058012567364B</t>
  </si>
  <si>
    <t>TIOKENG DJOUFACK</t>
  </si>
  <si>
    <t>M062517805236R</t>
  </si>
  <si>
    <t>SNACK BAR RESTAURANT GARE DE L'EST</t>
  </si>
  <si>
    <t>P126015488955Z</t>
  </si>
  <si>
    <t>TAKOUNDOUM</t>
  </si>
  <si>
    <t>P018416753646P</t>
  </si>
  <si>
    <t>AGRICULTURE,AQUACULTURE, APICULTURE</t>
  </si>
  <si>
    <t>M012317928558N</t>
  </si>
  <si>
    <t>P118117740293Z</t>
  </si>
  <si>
    <t>M112316245872D</t>
  </si>
  <si>
    <t>ARISE</t>
  </si>
  <si>
    <t>P069418335725S</t>
  </si>
  <si>
    <t>HARRIS ASHUKEM</t>
  </si>
  <si>
    <t>P077416927410K</t>
  </si>
  <si>
    <t>LEKEOKA</t>
  </si>
  <si>
    <t>ALAIN MATHURIN (ETS MATH-FROID)</t>
  </si>
  <si>
    <t>P059716381290T</t>
  </si>
  <si>
    <t>MONVEING</t>
  </si>
  <si>
    <t>P107612711928P</t>
  </si>
  <si>
    <t>JIATSON</t>
  </si>
  <si>
    <t>M116112468504U</t>
  </si>
  <si>
    <t>COLLEGE MARIE ALBERT</t>
  </si>
  <si>
    <t>M072218075020G</t>
  </si>
  <si>
    <t>DECENTAS</t>
  </si>
  <si>
    <t>P046217173526T</t>
  </si>
  <si>
    <t>DIDIER TIBURCE</t>
  </si>
  <si>
    <t>M012318247932G</t>
  </si>
  <si>
    <t>ASSOCIATION POUR LA SOLIDARITE, L'EDUCATION ET LE DEVELOPPEMENT</t>
  </si>
  <si>
    <t>ASED</t>
  </si>
  <si>
    <t>AIDES À L'ACCÈS À L'ENSEIGNEMENT; CONSEIL ET SOUTIEN AUX PROJETS; PROMOTION DE L'INNOVATION TECHNOLOGIQUE</t>
  </si>
  <si>
    <t>P018116378589N</t>
  </si>
  <si>
    <t>M082517988373B</t>
  </si>
  <si>
    <t>TIM HILLS CAMEROON LTD</t>
  </si>
  <si>
    <t>TIM HILLS</t>
  </si>
  <si>
    <t>P128318250280M</t>
  </si>
  <si>
    <t>M062417096137Y</t>
  </si>
  <si>
    <t>GROUPE INITIATIVE COMMUNE MVELE</t>
  </si>
  <si>
    <t>GIC-MVELE</t>
  </si>
  <si>
    <t>CONTRACTS AND GENERAL SUPPLIES</t>
  </si>
  <si>
    <t>P126216677173U</t>
  </si>
  <si>
    <t>AJANG EVARISTUS EKETUOH(ARISE AND SHINE ENTERPRISE )</t>
  </si>
  <si>
    <t>MIMI-PARFUMERIE</t>
  </si>
  <si>
    <t>P015512517844F</t>
  </si>
  <si>
    <t>KOUPON</t>
  </si>
  <si>
    <t>P129416812616U</t>
  </si>
  <si>
    <t>DONFACK NGOUNE</t>
  </si>
  <si>
    <t>P029918270726S</t>
  </si>
  <si>
    <t>NJIEMESSA    FADILETOU</t>
  </si>
  <si>
    <t>P097817038842S</t>
  </si>
  <si>
    <t>P129017525183H</t>
  </si>
  <si>
    <t>NCHETFON</t>
  </si>
  <si>
    <t>P119012581675X</t>
  </si>
  <si>
    <t>AVEZO'O ANYOUZO'0 IRENE GAELLEET</t>
  </si>
  <si>
    <t>ETS AVEZO'O ANYOUZO'O</t>
  </si>
  <si>
    <t>P019212697644T</t>
  </si>
  <si>
    <t>SUZY RAISTA</t>
  </si>
  <si>
    <t>P037812671329U</t>
  </si>
  <si>
    <t>DOBEL</t>
  </si>
  <si>
    <t>M042116042815A</t>
  </si>
  <si>
    <t>MFOUM GROUP</t>
  </si>
  <si>
    <t>MFOUM GROUP SARL</t>
  </si>
  <si>
    <t>CCE DETAIL</t>
  </si>
  <si>
    <t>P017212148016M</t>
  </si>
  <si>
    <t>P076316845116G</t>
  </si>
  <si>
    <t>P068818439956Q</t>
  </si>
  <si>
    <t>NGUIDJOI MANDENG</t>
  </si>
  <si>
    <t>WILFRIED KLAUS</t>
  </si>
  <si>
    <t>P059017709360X</t>
  </si>
  <si>
    <t>P098918172947B</t>
  </si>
  <si>
    <t>P016016237329G</t>
  </si>
  <si>
    <t>SANTENG</t>
  </si>
  <si>
    <t>TAWANI DIEUDONNE</t>
  </si>
  <si>
    <t>P106812578550N</t>
  </si>
  <si>
    <t>M099300020191X</t>
  </si>
  <si>
    <t>COMPLEXE EDUCATIF LE C.A.S.E</t>
  </si>
  <si>
    <t>P018612405329U</t>
  </si>
  <si>
    <t>DIALLO THIERNO SADOU</t>
  </si>
  <si>
    <t>ETS DIALLO THIERNO SADOU</t>
  </si>
  <si>
    <t>M032517794234R</t>
  </si>
  <si>
    <t>CAISSE ÉCONOMIQUE DE DÉVELOPPEMENT ET D'INVESTISSEMENT BABIMBI</t>
  </si>
  <si>
    <t>CEDIB</t>
  </si>
  <si>
    <t>M102418107497J</t>
  </si>
  <si>
    <t>COLLECTIF D'ASSOCIATION DES ARTISTES  MUSICIENS RÉPUBLICAINS DU CAMEROUN</t>
  </si>
  <si>
    <t>C A A M R C</t>
  </si>
  <si>
    <t>P017900404715G</t>
  </si>
  <si>
    <t>P077400431014R</t>
  </si>
  <si>
    <t>FOMEKONG TIOMELA DESIRE</t>
  </si>
  <si>
    <t>P058512571587G</t>
  </si>
  <si>
    <t>TCHOUAPI HENRIETTE</t>
  </si>
  <si>
    <t>P076918102177Q</t>
  </si>
  <si>
    <t>P107716580121R</t>
  </si>
  <si>
    <t>P088817684400S</t>
  </si>
  <si>
    <t>VIVIANE SYLVIA ESTHER</t>
  </si>
  <si>
    <t>NDIEMI</t>
  </si>
  <si>
    <t>P016112260836F</t>
  </si>
  <si>
    <t>P047518303407N</t>
  </si>
  <si>
    <t>ELONG NJANGA</t>
  </si>
  <si>
    <t>EMILIENNE EMMA</t>
  </si>
  <si>
    <t>P098716108610L</t>
  </si>
  <si>
    <t>BENIDE</t>
  </si>
  <si>
    <t>P047900323275F</t>
  </si>
  <si>
    <t>FEUSSOM  DJOMATCHOUA  ANASTASIE</t>
  </si>
  <si>
    <t>P119217803483A</t>
  </si>
  <si>
    <t>TALLA MBOGNOU</t>
  </si>
  <si>
    <t>GUIDOLE</t>
  </si>
  <si>
    <t>P029316729937Q</t>
  </si>
  <si>
    <t>CHIMI POFELIA</t>
  </si>
  <si>
    <t>M060717239702E</t>
  </si>
  <si>
    <t>CES DE MENDONGII</t>
  </si>
  <si>
    <t>P058417547144W</t>
  </si>
  <si>
    <t>DEPHINE NSEH</t>
  </si>
  <si>
    <t>P077917734329E</t>
  </si>
  <si>
    <t>P097817635816E</t>
  </si>
  <si>
    <t>AMADOU LOUDOUM</t>
  </si>
  <si>
    <t>P064016572202M</t>
  </si>
  <si>
    <t>P019417714368B</t>
  </si>
  <si>
    <t>P027018191321L</t>
  </si>
  <si>
    <t>NGANSOP TENKAP YVES</t>
  </si>
  <si>
    <t>ETS YVES TENKAP</t>
  </si>
  <si>
    <t>M032217196136N</t>
  </si>
  <si>
    <t>AFRICAN FOOTBALL ACADEMY</t>
  </si>
  <si>
    <t>AFRIC FOOT</t>
  </si>
  <si>
    <t>P037218198192S</t>
  </si>
  <si>
    <t>MFOULA NKOH</t>
  </si>
  <si>
    <t>P018117310901R</t>
  </si>
  <si>
    <t>P099418483402G</t>
  </si>
  <si>
    <t>IHECHUKWU CHIDINMA</t>
  </si>
  <si>
    <t>P115412411544X</t>
  </si>
  <si>
    <t>NGUELE ONDOA</t>
  </si>
  <si>
    <t>COUTURE, COMMERCE GENERAL</t>
  </si>
  <si>
    <t>P029417661675P</t>
  </si>
  <si>
    <t>DALAHAI NDOKOBAI</t>
  </si>
  <si>
    <t>P038212419359K</t>
  </si>
  <si>
    <t>BIKOUANDJO YANICK</t>
  </si>
  <si>
    <t>M070300015479Q</t>
  </si>
  <si>
    <t>STE SATRAM CAMEROUN</t>
  </si>
  <si>
    <t>SATRAM SA</t>
  </si>
  <si>
    <t>M032517615268M</t>
  </si>
  <si>
    <t>ETS JULIE HOTEL</t>
  </si>
  <si>
    <t>J.H</t>
  </si>
  <si>
    <t>P017917612775C</t>
  </si>
  <si>
    <t>CHIBUIKE ANALEUWA</t>
  </si>
  <si>
    <t>M011912736099S</t>
  </si>
  <si>
    <t>UNIVERS FIDELE SARL</t>
  </si>
  <si>
    <t>P099318188411U</t>
  </si>
  <si>
    <t>MARIAM WANDJI</t>
  </si>
  <si>
    <t>P038317797487H</t>
  </si>
  <si>
    <t>KAMGANG NJINGANG WOTUCHIHI</t>
  </si>
  <si>
    <t>LOUIS KOSSUTH</t>
  </si>
  <si>
    <t>M059617256244A</t>
  </si>
  <si>
    <t>EP KIIKI</t>
  </si>
  <si>
    <t>P089416414617C</t>
  </si>
  <si>
    <t>BIE CHI</t>
  </si>
  <si>
    <t>P018518125408S</t>
  </si>
  <si>
    <t>MOUSSA ABDOUL AZIZ</t>
  </si>
  <si>
    <t>P097115282188T</t>
  </si>
  <si>
    <t>MEKAMDEM EPSE ADAMOU</t>
  </si>
  <si>
    <t>PHILOMENE YASMINE</t>
  </si>
  <si>
    <t>Vente de tenues de Sport.</t>
  </si>
  <si>
    <t>P098414886453R</t>
  </si>
  <si>
    <t>SIGNING NAMPA</t>
  </si>
  <si>
    <t>FRANCIS GABRIEL</t>
  </si>
  <si>
    <t>P098100393503S</t>
  </si>
  <si>
    <t>NCHOTU MIRABEL LUMNWINCHO</t>
  </si>
  <si>
    <t>P067400530983D</t>
  </si>
  <si>
    <t>NJONOU TENOU WILLY</t>
  </si>
  <si>
    <t>M012517490436K</t>
  </si>
  <si>
    <t>CAMFOODS INTERNATIONAL SARL</t>
  </si>
  <si>
    <t>COMMERCE GÉNÉRAL/IMPORT-EXPORT/PRESTATIONS DE SERVICES/TRAVAUX PUBLICS/NÉGOCE</t>
  </si>
  <si>
    <t>P118313811792G</t>
  </si>
  <si>
    <t>CALVIN STANIS</t>
  </si>
  <si>
    <t>M041300045688R</t>
  </si>
  <si>
    <t>STE DOUALA AUTO SARL</t>
  </si>
  <si>
    <t>DOUALA AUTO</t>
  </si>
  <si>
    <t>P026917715879G</t>
  </si>
  <si>
    <t>Émilienne Marie Chantal</t>
  </si>
  <si>
    <t>P029817199720A</t>
  </si>
  <si>
    <t>TSOPYU</t>
  </si>
  <si>
    <t>JORESSE VALDES</t>
  </si>
  <si>
    <t>P047112677712S</t>
  </si>
  <si>
    <t>NDIOU</t>
  </si>
  <si>
    <t>M032318080919Z</t>
  </si>
  <si>
    <t>SCI CAMEROON LOGISTICS PROPERTIES</t>
  </si>
  <si>
    <t>C.L.P</t>
  </si>
  <si>
    <t>P067200042590K</t>
  </si>
  <si>
    <t>EKOUGOUO PELAGIEETS</t>
  </si>
  <si>
    <t>ETS EKOUGOUO PELAGIE</t>
  </si>
  <si>
    <t>P099317196694Q</t>
  </si>
  <si>
    <t>KUETCHE PASCAL LASA</t>
  </si>
  <si>
    <t>M062116198855R</t>
  </si>
  <si>
    <t>WECARE FOODS S.A.R.L</t>
  </si>
  <si>
    <t>WECARE FOODS</t>
  </si>
  <si>
    <t>P119018294047W</t>
  </si>
  <si>
    <t>PASCALE CARINE</t>
  </si>
  <si>
    <t>P016618027830B</t>
  </si>
  <si>
    <t>P118415206066S</t>
  </si>
  <si>
    <t>KEUMEUGNE</t>
  </si>
  <si>
    <t>P029717201826N</t>
  </si>
  <si>
    <t>MAHAMAT BAHAP</t>
  </si>
  <si>
    <t>P096117434958T</t>
  </si>
  <si>
    <t>FORCHU NGWA</t>
  </si>
  <si>
    <t>WILLIAM JOSEPH (NGWA &amp; PARTNERS)</t>
  </si>
  <si>
    <t>P018218230682J</t>
  </si>
  <si>
    <t>P019017545903H</t>
  </si>
  <si>
    <t>ELISABETH JULIE</t>
  </si>
  <si>
    <t>M052317630891M</t>
  </si>
  <si>
    <t>GROUPE D'INITIATIVE COMMUNE DES AGRICULTEURS ET ELEVEURS DE LAFE II DE BAFOUSSAM</t>
  </si>
  <si>
    <t>GIC LEUMA FAMILY</t>
  </si>
  <si>
    <t>P048314910785L</t>
  </si>
  <si>
    <t>P086717553087L</t>
  </si>
  <si>
    <t>P118800469092R</t>
  </si>
  <si>
    <t>P068018317975J</t>
  </si>
  <si>
    <t>P036315281149Q</t>
  </si>
  <si>
    <t>NTEMA'A NANDJOU EPSE SONGUIA</t>
  </si>
  <si>
    <t>VENTE TISSUS EN COUPONS</t>
  </si>
  <si>
    <t>P018212518175S</t>
  </si>
  <si>
    <t>AHMADOU IYA</t>
  </si>
  <si>
    <t>P037516607938U</t>
  </si>
  <si>
    <t>NGO BAYEGLE</t>
  </si>
  <si>
    <t>BERNADETTE  ETS LA RÉVÉLATION</t>
  </si>
  <si>
    <t>P028918533977U</t>
  </si>
  <si>
    <t>ELIZABETH ANYAH ANGUH</t>
  </si>
  <si>
    <t>P086717983862J</t>
  </si>
  <si>
    <t>NOPOWO EPSE KUETE</t>
  </si>
  <si>
    <t>Commerce général, Prestations de services</t>
  </si>
  <si>
    <t>P099216657426Y</t>
  </si>
  <si>
    <t>LANDO KOMO FERNAND</t>
  </si>
  <si>
    <t>ETS LANDO &amp; FILS</t>
  </si>
  <si>
    <t>P017717891562T</t>
  </si>
  <si>
    <t>MOUTO TAKE</t>
  </si>
  <si>
    <t>P058716402855L</t>
  </si>
  <si>
    <t>MAMA AMINOU</t>
  </si>
  <si>
    <t>M011912751953J</t>
  </si>
  <si>
    <t>MINI QUINCILLERIE</t>
  </si>
  <si>
    <t>P098612351267U</t>
  </si>
  <si>
    <t>NGUIMTSOP ELVIS</t>
  </si>
  <si>
    <t>P017116619773J</t>
  </si>
  <si>
    <t>ABANDA CHRISTOPHER YEWOBANGA</t>
  </si>
  <si>
    <t>P057317784740C</t>
  </si>
  <si>
    <t>P039118336827G</t>
  </si>
  <si>
    <t>CEDRIC FABRICE</t>
  </si>
  <si>
    <t>P059016712685J</t>
  </si>
  <si>
    <t>BOIKOU BOIDANG</t>
  </si>
  <si>
    <t>P068017774161K</t>
  </si>
  <si>
    <t>PIEUMI NGUEBOU</t>
  </si>
  <si>
    <t>RENAUD</t>
  </si>
  <si>
    <t>P119418315784A</t>
  </si>
  <si>
    <t>PROGHO KONWO</t>
  </si>
  <si>
    <t>MINETTE VADESSE</t>
  </si>
  <si>
    <t>VENTE DES HUILES MOTEURS</t>
  </si>
  <si>
    <t>P109616363271K</t>
  </si>
  <si>
    <t>ALBERT GIRESSE</t>
  </si>
  <si>
    <t>P029218158040R</t>
  </si>
  <si>
    <t>Engwapi Nitcheu Aimée Laure.</t>
  </si>
  <si>
    <t>Ets Amalgame World</t>
  </si>
  <si>
    <t>P122417446699X</t>
  </si>
  <si>
    <t>NGAGA JUSTINE (BETGNA AFRICA LIMITED)</t>
  </si>
  <si>
    <t>B.I LTD (SARL)</t>
  </si>
  <si>
    <t>M092317580425R</t>
  </si>
  <si>
    <t>UNITED DEVELOPMENT FZE SARL</t>
  </si>
  <si>
    <t>(UNITED DEVELOPMENT FZE)</t>
  </si>
  <si>
    <t>P020216652222R</t>
  </si>
  <si>
    <t>SOKA</t>
  </si>
  <si>
    <t>P020116267800D</t>
  </si>
  <si>
    <t>YOTA TINDO</t>
  </si>
  <si>
    <t>M030900027062Z</t>
  </si>
  <si>
    <t>CGT SARL</t>
  </si>
  <si>
    <t>M102316155849A</t>
  </si>
  <si>
    <t>TKF SARL</t>
  </si>
  <si>
    <t>M019417256642U</t>
  </si>
  <si>
    <t>E CATH SAINT MATHIAS KAMKOP</t>
  </si>
  <si>
    <t>P118312581153F</t>
  </si>
  <si>
    <t>M112217731115B</t>
  </si>
  <si>
    <t>AAPROVIDIR SARL</t>
  </si>
  <si>
    <t>P038418501816Y</t>
  </si>
  <si>
    <t>WILLIAMS ANN MABEL ENANGA</t>
  </si>
  <si>
    <t>M082217600298W</t>
  </si>
  <si>
    <t>PALAIS SERVICES SARL</t>
  </si>
  <si>
    <t>«PS SARL»</t>
  </si>
  <si>
    <t>CONSEIL IMMOBILIER,VENTE DE TERRAIN ET IMMEUBLES,IMMATRICULATIONS ET LOTISSEMENT,GENIE CIVIL,EXPERTISE COMPTABLE,PRESTATIONS DE SERVICES,IMPORT-EXPORT,COMMERCE GENERAL.</t>
  </si>
  <si>
    <t>P129416000864J</t>
  </si>
  <si>
    <t>TEME MARAWANE</t>
  </si>
  <si>
    <t>M020600020827B</t>
  </si>
  <si>
    <t>SOPROICAM SARL</t>
  </si>
  <si>
    <t>P038417598243E</t>
  </si>
  <si>
    <t>P078500394643W</t>
  </si>
  <si>
    <t>MBAMBI NYAMSI</t>
  </si>
  <si>
    <t>P018817056756L</t>
  </si>
  <si>
    <t>AMBOMBO BILOA</t>
  </si>
  <si>
    <t>AGATHA CHRISTINE</t>
  </si>
  <si>
    <t>M022317967204Z</t>
  </si>
  <si>
    <t>ARTISANS RÉUNIS SARL</t>
  </si>
  <si>
    <t>M100817306483D</t>
  </si>
  <si>
    <t>SOCIÉTÉ CAMEROUNAISE D'OPHTALMOLOGIE</t>
  </si>
  <si>
    <t>REGROUPER LES OPHTALMOLOGUES CAMEROUNAIS ET ÉTRANGERS QUI POURRAINENT S'INTÉRESSER À L'OPTHALMOLOGIE CAMEROUNAISE</t>
  </si>
  <si>
    <t>P058816917572D</t>
  </si>
  <si>
    <t>MATCHIO TAMBO</t>
  </si>
  <si>
    <t>ELISABETH CYRILE</t>
  </si>
  <si>
    <t>P079117966371H</t>
  </si>
  <si>
    <t>SEVERIN ARREY</t>
  </si>
  <si>
    <t>P017015224986K</t>
  </si>
  <si>
    <t>MAGNINSE</t>
  </si>
  <si>
    <t>CELICE</t>
  </si>
  <si>
    <t>P108112695426N</t>
  </si>
  <si>
    <t>SONNA NGUIMGO EP. NDI</t>
  </si>
  <si>
    <t>CARINE ADRIENNE</t>
  </si>
  <si>
    <t>P019316631695Q</t>
  </si>
  <si>
    <t>P028217743932A</t>
  </si>
  <si>
    <t>MBANWIE MBAH</t>
  </si>
  <si>
    <t>P122017480943N</t>
  </si>
  <si>
    <t>MOUEN MOUEN VINCENT PASCAL</t>
  </si>
  <si>
    <t>P028817949699W</t>
  </si>
  <si>
    <t>BERNICE UNGITOH</t>
  </si>
  <si>
    <t>P026515985677B</t>
  </si>
  <si>
    <t>NJOMGOUE</t>
  </si>
  <si>
    <t>P019218090065Z</t>
  </si>
  <si>
    <t>TAIWE TAIDANDI JUSTIN</t>
  </si>
  <si>
    <t>M102316104229Q</t>
  </si>
  <si>
    <t>SOCIETE N.N.H ENGINEERING SARL</t>
  </si>
  <si>
    <t>2NHE SARL</t>
  </si>
  <si>
    <t>P019917884925F</t>
  </si>
  <si>
    <t>TANEKEU TATSAPJO</t>
  </si>
  <si>
    <t>BRANDON VERJAIS</t>
  </si>
  <si>
    <t>P059716006628S</t>
  </si>
  <si>
    <t>KETWO TANKEU</t>
  </si>
  <si>
    <t>002376971854225</t>
  </si>
  <si>
    <t>P097816275224S</t>
  </si>
  <si>
    <t>MAMCHE NOUBI EPSE NJOKO</t>
  </si>
  <si>
    <t>P047216610928L</t>
  </si>
  <si>
    <t>KEUMBEN</t>
  </si>
  <si>
    <t>P105412420800H</t>
  </si>
  <si>
    <t>NGO ESSOUMBA LYDIE</t>
  </si>
  <si>
    <t>P119917596948E</t>
  </si>
  <si>
    <t>P122017410538M</t>
  </si>
  <si>
    <t>DJEUGO TOPET HANS FOSTIN</t>
  </si>
  <si>
    <t>M020500018120N</t>
  </si>
  <si>
    <t>BUREAUTEL SARL</t>
  </si>
  <si>
    <t>P080218255173L</t>
  </si>
  <si>
    <t>ABDULAZIZ USMAN</t>
  </si>
  <si>
    <t>P028018580051N</t>
  </si>
  <si>
    <t>NTENKEU NKAMGUIE DAVID ROGER</t>
  </si>
  <si>
    <t>P015600515946X</t>
  </si>
  <si>
    <t>LONTSIE PAUL</t>
  </si>
  <si>
    <t>ETS LONTSIE &amp; FILS</t>
  </si>
  <si>
    <t>P018716943076Q</t>
  </si>
  <si>
    <t>BININGA BESSALA</t>
  </si>
  <si>
    <t>FRIDOLINE NADÈGE</t>
  </si>
  <si>
    <t>P029017694948G</t>
  </si>
  <si>
    <t>YANCHO</t>
  </si>
  <si>
    <t>NOEL VINGOH.</t>
  </si>
  <si>
    <t>P088217838971Z</t>
  </si>
  <si>
    <t>P068916876543B</t>
  </si>
  <si>
    <t>NKONGNING EMMANUEL TALAKONG</t>
  </si>
  <si>
    <t>ETS EMMANUEL ADEBAYOR &amp; SONS</t>
  </si>
  <si>
    <t>P059616589406R</t>
  </si>
  <si>
    <t>KENNE KAMDEM</t>
  </si>
  <si>
    <t>JEAN - STEVE</t>
  </si>
  <si>
    <t>P068312117949J</t>
  </si>
  <si>
    <t>KETCHAHEU</t>
  </si>
  <si>
    <t>M011200047468C</t>
  </si>
  <si>
    <t>SCI AMEN</t>
  </si>
  <si>
    <t>P038918004993Z</t>
  </si>
  <si>
    <t>DJOKO TOUKAM</t>
  </si>
  <si>
    <t>P029317948957M</t>
  </si>
  <si>
    <t>P018116415973Y</t>
  </si>
  <si>
    <t>ERNEST OBEN</t>
  </si>
  <si>
    <t>P108516560882P</t>
  </si>
  <si>
    <t>DZEUNE NGOUFO EPOUSE YEMELI</t>
  </si>
  <si>
    <t>P038617681584S</t>
  </si>
  <si>
    <t>CLARINETTE</t>
  </si>
  <si>
    <t>M032318050631L</t>
  </si>
  <si>
    <t>K DELIVERY SARL</t>
  </si>
  <si>
    <t>P016317138776H</t>
  </si>
  <si>
    <t>M089517677405Q</t>
  </si>
  <si>
    <t>COMITE DE DEVELOPPEMENT DE LA FAMILLE KUBAN DOUALA</t>
  </si>
  <si>
    <t>CDFKD</t>
  </si>
  <si>
    <t>P099516829815Z</t>
  </si>
  <si>
    <t>MBASSI DARLINGTON MBASSI</t>
  </si>
  <si>
    <t>P117417071815U</t>
  </si>
  <si>
    <t>P117916070894A</t>
  </si>
  <si>
    <t>BOUBAKARI ADAMOU</t>
  </si>
  <si>
    <t>P017717789912Z</t>
  </si>
  <si>
    <t>P069616186785B</t>
  </si>
  <si>
    <t>YOLLANDE NATACHA</t>
  </si>
  <si>
    <t>P018716575809Q</t>
  </si>
  <si>
    <t>P088716662183N</t>
  </si>
  <si>
    <t>BLANC</t>
  </si>
  <si>
    <t>IRÈNE SELIMA</t>
  </si>
  <si>
    <t>P018612678125E</t>
  </si>
  <si>
    <t>ABBA YAYA</t>
  </si>
  <si>
    <t>P048916615030R</t>
  </si>
  <si>
    <t>EBELE EPSE KENGNE</t>
  </si>
  <si>
    <t>P088917754969F</t>
  </si>
  <si>
    <t>ANGATHA</t>
  </si>
  <si>
    <t>M012317812410D</t>
  </si>
  <si>
    <t>CHRIST SARL-UNIPERSONNELLE</t>
  </si>
  <si>
    <t>AGRICULTURE, ÉLEVAGE, PÊCHE, FORMATION</t>
  </si>
  <si>
    <t>M080417586018A</t>
  </si>
  <si>
    <t>SOCIÉTÉ COOPÉRATIVE SIMPLIFIÉE DES PRODUCTEURS VIVRIERS DE MAFOUTH - NITOUKOU</t>
  </si>
  <si>
    <t>SCOOPS PROVIMA</t>
  </si>
  <si>
    <t>P077917078377N</t>
  </si>
  <si>
    <t>P128618162482E</t>
  </si>
  <si>
    <t>KOUEKAM TCHOUBOU GEORGES MERLEAU</t>
  </si>
  <si>
    <t>P038017112044L</t>
  </si>
  <si>
    <t>NITCHEU TCHALEU</t>
  </si>
  <si>
    <t>P128918484510U</t>
  </si>
  <si>
    <t>P078118402127D</t>
  </si>
  <si>
    <t>NKWATOH</t>
  </si>
  <si>
    <t>P079617841239B</t>
  </si>
  <si>
    <t>NGO NJEMBE</t>
  </si>
  <si>
    <t>LUCIE YVETTE</t>
  </si>
  <si>
    <t>P018112416780Z</t>
  </si>
  <si>
    <t>DOKO GUIWA SAMUEL</t>
  </si>
  <si>
    <t>M121318349841F</t>
  </si>
  <si>
    <t>GIC SANTE DES FEMMES FISTULE OBSTRICALE DE GRAND KAR HAY</t>
  </si>
  <si>
    <t>Fistule</t>
  </si>
  <si>
    <t>P088217086800H</t>
  </si>
  <si>
    <t>VECHESI CHIKELEM</t>
  </si>
  <si>
    <t>P059318304944E</t>
  </si>
  <si>
    <t>SOULEYMANOU DAOUDA</t>
  </si>
  <si>
    <t>P097618503551L</t>
  </si>
  <si>
    <t>P118016329850E</t>
  </si>
  <si>
    <t>TCHUENGUEM NSIMEN</t>
  </si>
  <si>
    <t>P089517158903E</t>
  </si>
  <si>
    <t>DEZO TSASSE</t>
  </si>
  <si>
    <t>KELVINE//</t>
  </si>
  <si>
    <t>P125712645558F</t>
  </si>
  <si>
    <t>OUASSI DAVID</t>
  </si>
  <si>
    <t>(ETS CANTINE DES AVIATEURS)</t>
  </si>
  <si>
    <t>P018118607665J</t>
  </si>
  <si>
    <t>P117416282553X</t>
  </si>
  <si>
    <t>IKE EMMANUEL</t>
  </si>
  <si>
    <t>P089616627791X</t>
  </si>
  <si>
    <t>RAHISSA MENOZEN</t>
  </si>
  <si>
    <t>P078718535494Z</t>
  </si>
  <si>
    <t>P129716349984Q</t>
  </si>
  <si>
    <t>FAIZATOU ISMAIL</t>
  </si>
  <si>
    <t>P119218017137E</t>
  </si>
  <si>
    <t>CYRIELLE MANUELLA</t>
  </si>
  <si>
    <t>M010016974497S</t>
  </si>
  <si>
    <t>P088617831235U</t>
  </si>
  <si>
    <t>MBA NZOUBO</t>
  </si>
  <si>
    <t>MIRANCE JOELLE</t>
  </si>
  <si>
    <t>ACTIVITES HALIEUTIQUES</t>
  </si>
  <si>
    <t>M071412338067J</t>
  </si>
  <si>
    <t>CENTRE D'AMELIORATION ET DE DEVELOPPMENT DES ACTIVITES HELIEUTIQUES DE LA CAPEF</t>
  </si>
  <si>
    <t>CADAHC</t>
  </si>
  <si>
    <t>P099217925016X</t>
  </si>
  <si>
    <t>MFONO MBANG</t>
  </si>
  <si>
    <t>MISILLENE</t>
  </si>
  <si>
    <t>P046418539224A</t>
  </si>
  <si>
    <t>MELIEDJE ÉPOUSE TAPA</t>
  </si>
  <si>
    <t>M102417128160P</t>
  </si>
  <si>
    <t>JOUZ SARL</t>
  </si>
  <si>
    <t>M059700005364C</t>
  </si>
  <si>
    <t>ADVANCED TECHNOLOGY.FOR.RECTIFICATION</t>
  </si>
  <si>
    <t>AND FABRICATION "ATRAF SARL"</t>
  </si>
  <si>
    <t>P058617199477U</t>
  </si>
  <si>
    <t>GHAI CHE ERNESTINE</t>
  </si>
  <si>
    <t>P078018117648J</t>
  </si>
  <si>
    <t>NEBANGWA</t>
  </si>
  <si>
    <t>P059018503965P</t>
  </si>
  <si>
    <t>NOUKEDJE JANPOU</t>
  </si>
  <si>
    <t>P119318096863A</t>
  </si>
  <si>
    <t>ACHEKWA EPOUSE ATOM</t>
  </si>
  <si>
    <t>MARTHA SUSAN</t>
  </si>
  <si>
    <t>P108712716192D</t>
  </si>
  <si>
    <t>KUITCHE ARNAUD</t>
  </si>
  <si>
    <t>ETS BUSINESS AND SOLUTIONS SERVICES</t>
  </si>
  <si>
    <t>P035017996182G</t>
  </si>
  <si>
    <t>KUM NJI</t>
  </si>
  <si>
    <t>P027918251877R</t>
  </si>
  <si>
    <t>HERVÉ FRANÇOIS</t>
  </si>
  <si>
    <t>ZOONA</t>
  </si>
  <si>
    <t>P127116717193J</t>
  </si>
  <si>
    <t>P068700529334N</t>
  </si>
  <si>
    <t>MOULIOM NJIKAM</t>
  </si>
  <si>
    <t>P097912575652P</t>
  </si>
  <si>
    <t>ABAH BATSI EPSE ZANG</t>
  </si>
  <si>
    <t>M122116811527N</t>
  </si>
  <si>
    <t>GREEN FORESTS SARL</t>
  </si>
  <si>
    <t>P119017096884K</t>
  </si>
  <si>
    <t>NDIP PHILEMON</t>
  </si>
  <si>
    <t>EMICA</t>
  </si>
  <si>
    <t>P057416606022N</t>
  </si>
  <si>
    <t>TEMATIO DONGMO</t>
  </si>
  <si>
    <t>P017812602633S</t>
  </si>
  <si>
    <t>SEGAH VICTORINE</t>
  </si>
  <si>
    <t>P060218238819M</t>
  </si>
  <si>
    <t>BASSA MOISE</t>
  </si>
  <si>
    <t>P038816345687J</t>
  </si>
  <si>
    <t>SIAKEN NGAKAM</t>
  </si>
  <si>
    <t>JOREZ DOMMEL ''ETS BLUESKY TECHNOLOGIES''</t>
  </si>
  <si>
    <t>GUÉRISSEUR</t>
  </si>
  <si>
    <t>P037117621905F</t>
  </si>
  <si>
    <t>P068118191709A</t>
  </si>
  <si>
    <t>P049117608756E</t>
  </si>
  <si>
    <t>SADIE JUNFFO</t>
  </si>
  <si>
    <t>HUGUES FABRICE.</t>
  </si>
  <si>
    <t>M082316011453M</t>
  </si>
  <si>
    <t>SOCIETE COOPERATIVE N°30 ET COMPAGNIE</t>
  </si>
  <si>
    <t>P096717975399Z</t>
  </si>
  <si>
    <t>MISPER NYANYOGO EPSE BALOKA</t>
  </si>
  <si>
    <t>M042217288016W</t>
  </si>
  <si>
    <t>HAPPY RESIDENCES SARL</t>
  </si>
  <si>
    <t>P047817639962F</t>
  </si>
  <si>
    <t>P028012489076E</t>
  </si>
  <si>
    <t>TCHINDA ALVINE</t>
  </si>
  <si>
    <t>P028516321276D</t>
  </si>
  <si>
    <t>NDINCHOUT NJOYA</t>
  </si>
  <si>
    <t>P128318204275J</t>
  </si>
  <si>
    <t>NGOLE MBUAYO NDIVE</t>
  </si>
  <si>
    <t>M052517759952K</t>
  </si>
  <si>
    <t>ASSOCIATION DE LA FAMILLE DE KARTOUA</t>
  </si>
  <si>
    <t>AFAKART</t>
  </si>
  <si>
    <t>P047117820155N</t>
  </si>
  <si>
    <t>SIMON YOUNGWA</t>
  </si>
  <si>
    <t>P056000275813F</t>
  </si>
  <si>
    <t>KAMNWO</t>
  </si>
  <si>
    <t>P128712676409A</t>
  </si>
  <si>
    <t>AYISSI MOUSSONGO</t>
  </si>
  <si>
    <t>JACQUELINE NOELLE</t>
  </si>
  <si>
    <t>P039216337164D</t>
  </si>
  <si>
    <t>OWONO ESSAMA URSULL VANESSA</t>
  </si>
  <si>
    <t>"ETS VAN'S SERVICES"</t>
  </si>
  <si>
    <t>P036417574743B</t>
  </si>
  <si>
    <t>DEBOCK FOTIE</t>
  </si>
  <si>
    <t>P107417979782F</t>
  </si>
  <si>
    <t>P019517721316B</t>
  </si>
  <si>
    <t>P079516729974N</t>
  </si>
  <si>
    <t>PENKA ANNIGUE LAURE</t>
  </si>
  <si>
    <t>P109516073148M</t>
  </si>
  <si>
    <t>P109018331098M</t>
  </si>
  <si>
    <t>ABDOUL MOUBASSIR</t>
  </si>
  <si>
    <t>M011912734761K</t>
  </si>
  <si>
    <t>CENTRALE DE FOURNITURES &amp; DE TRAVAUX</t>
  </si>
  <si>
    <t>CFT SARL</t>
  </si>
  <si>
    <t>P118018502026G</t>
  </si>
  <si>
    <t>KOSMAS NATHANAEL</t>
  </si>
  <si>
    <t>M010017627226L</t>
  </si>
  <si>
    <t>P099117728826X</t>
  </si>
  <si>
    <t>NAMEKONG TABOU</t>
  </si>
  <si>
    <t>P098512116300E</t>
  </si>
  <si>
    <t>MALIGA EBENEZER BIEN</t>
  </si>
  <si>
    <t>M112417496347E</t>
  </si>
  <si>
    <t>ASSOCIATION SOLIDARITE DES PERSONNES AGEES DU CAMEROUN</t>
  </si>
  <si>
    <t>SOPAC</t>
  </si>
  <si>
    <t>VALORISATION DES PERSONNES AGEES; SOUTIEN ET ASSISTANCE</t>
  </si>
  <si>
    <t>P128016620078H</t>
  </si>
  <si>
    <t>KELL NGUEHA</t>
  </si>
  <si>
    <t>P017300124464G</t>
  </si>
  <si>
    <t>DAMBA MOUSSA</t>
  </si>
  <si>
    <t>ETS DAMBA MOUSSA</t>
  </si>
  <si>
    <t>P015900361926Y</t>
  </si>
  <si>
    <t>BOURO</t>
  </si>
  <si>
    <t>P018817623954T</t>
  </si>
  <si>
    <t>P108316808687H</t>
  </si>
  <si>
    <t>JIMS SIMPLICE</t>
  </si>
  <si>
    <t>P076817680850L</t>
  </si>
  <si>
    <t>MBIADJI</t>
  </si>
  <si>
    <t>P019617162904J</t>
  </si>
  <si>
    <t>P048817051131P</t>
  </si>
  <si>
    <t>OJONG JOHNSON</t>
  </si>
  <si>
    <t>M061912787358J</t>
  </si>
  <si>
    <t>LIDEL SARL</t>
  </si>
  <si>
    <t>P018712757990Z</t>
  </si>
  <si>
    <t>NGONFO NIMPA</t>
  </si>
  <si>
    <t>ARISTIDE ELODIE</t>
  </si>
  <si>
    <t>P127118342087X</t>
  </si>
  <si>
    <t>MARIE LUCIE.</t>
  </si>
  <si>
    <t>P067516455922N</t>
  </si>
  <si>
    <t>NGANDJUI YOUMBISSIE EPSE TCHOUAFFE</t>
  </si>
  <si>
    <t>PAULINE SUZI</t>
  </si>
  <si>
    <t>P069317629921J</t>
  </si>
  <si>
    <t>ETOUKE BILLE</t>
  </si>
  <si>
    <t>P106316006166M</t>
  </si>
  <si>
    <t>AMOUGOU MEDJA</t>
  </si>
  <si>
    <t>TIMOTHEE ETS KARL L MERKEL</t>
  </si>
  <si>
    <t>P097514367757B</t>
  </si>
  <si>
    <t>MANGA EZEMBE ÉPSE ESSONO</t>
  </si>
  <si>
    <t>P039616467511E</t>
  </si>
  <si>
    <t>P017916635756U</t>
  </si>
  <si>
    <t>SAMAKI ALIM</t>
  </si>
  <si>
    <t>M092116478711P</t>
  </si>
  <si>
    <t>NANOSATELLITE MISSIONS DESIGN LIMITED</t>
  </si>
  <si>
    <t>NMD LTD</t>
  </si>
  <si>
    <t>P017717877559M</t>
  </si>
  <si>
    <t>TSHONUI</t>
  </si>
  <si>
    <t>P069716282978Z</t>
  </si>
  <si>
    <t>ABATA ANGOULA</t>
  </si>
  <si>
    <t>P108916835034G</t>
  </si>
  <si>
    <t>NNADI KINGSLEY IZUCHUKWU</t>
  </si>
  <si>
    <t>P127800549831W</t>
  </si>
  <si>
    <t>P018317657342P</t>
  </si>
  <si>
    <t>MBAH BLAISSING</t>
  </si>
  <si>
    <t>P116312644395H</t>
  </si>
  <si>
    <t>P035317347347H</t>
  </si>
  <si>
    <t>M062517818547B</t>
  </si>
  <si>
    <t>ESE FX  LTD</t>
  </si>
  <si>
    <t>ESE fx</t>
  </si>
  <si>
    <t>P018400437416H</t>
  </si>
  <si>
    <t>TSALA NOMO EPSEE KOUNOU</t>
  </si>
  <si>
    <t>CLOTILDE GISELE</t>
  </si>
  <si>
    <t>P040316497023Q</t>
  </si>
  <si>
    <t>OJONG SILVIA</t>
  </si>
  <si>
    <t>M082217577730Z</t>
  </si>
  <si>
    <t>GROUPE BATISSES CAMEROUN</t>
  </si>
  <si>
    <t>ARCHITECTURE, DESIGN ET CONSTRUCTION, PRESTATIONS DE SERVICES, CONTRÔLE, CONSEILS.</t>
  </si>
  <si>
    <t>P068817873955B</t>
  </si>
  <si>
    <t>TACHOPONGO NGNOTA</t>
  </si>
  <si>
    <t>P038412568091F</t>
  </si>
  <si>
    <t>TCHATCHEU AUGUSTIN</t>
  </si>
  <si>
    <t>ETS TF</t>
  </si>
  <si>
    <t>M032016228334G</t>
  </si>
  <si>
    <t>CHIDONA SARL</t>
  </si>
  <si>
    <t>CHIDONA</t>
  </si>
  <si>
    <t>PRESTATIONS DE SERVICES, IMPORT-EXPORT, VENTE DES PRODUITS ALIMENTAIRES LOCAUX, RESTAURATION</t>
  </si>
  <si>
    <t>P015712130240W</t>
  </si>
  <si>
    <t>PEREVET</t>
  </si>
  <si>
    <t>P099718062936X</t>
  </si>
  <si>
    <t>P039118486449F</t>
  </si>
  <si>
    <t>BOUKEU NGUEGUIM</t>
  </si>
  <si>
    <t>FRANCIS CABREL.</t>
  </si>
  <si>
    <t>P098916851287S</t>
  </si>
  <si>
    <t>FOLLAH</t>
  </si>
  <si>
    <t>CECILIA MBUNYE</t>
  </si>
  <si>
    <t>P049615983462G</t>
  </si>
  <si>
    <t>NGATOUM BATAMAK CHRISTIAN</t>
  </si>
  <si>
    <t>"ETS NC MULTISERVICE"</t>
  </si>
  <si>
    <t>P039817518793S</t>
  </si>
  <si>
    <t>NGUEBOU KWANGA</t>
  </si>
  <si>
    <t>P029416372903W</t>
  </si>
  <si>
    <t>UDEZE CHINEDU</t>
  </si>
  <si>
    <t>ALPHONSUS(CATEGORIE B)</t>
  </si>
  <si>
    <t>P058217808377C</t>
  </si>
  <si>
    <t>EMDJOU ENGBANG</t>
  </si>
  <si>
    <t>M122117099433R</t>
  </si>
  <si>
    <t>NAVIRIS TRANSIT</t>
  </si>
  <si>
    <t>M122316334351B</t>
  </si>
  <si>
    <t>SANZO INDUSTRIES SAS</t>
  </si>
  <si>
    <t>M110900029329Z</t>
  </si>
  <si>
    <t>DM &amp; PARTNERS SARL</t>
  </si>
  <si>
    <t>DMP SARL</t>
  </si>
  <si>
    <t>P039716828825U</t>
  </si>
  <si>
    <t>FUEPENGO</t>
  </si>
  <si>
    <t>ANITA MBONGEOH</t>
  </si>
  <si>
    <t>M099900016145E</t>
  </si>
  <si>
    <t>ECOLE PRIMAIRE MAT PRIVEE LAIQUE LES CONQUERANTS</t>
  </si>
  <si>
    <t>P069516615835L</t>
  </si>
  <si>
    <t>FOTSO BENOIT HERVE GREGORY</t>
  </si>
  <si>
    <t>ETS FBH BUSSINESS GROUP</t>
  </si>
  <si>
    <t>P127616069576P</t>
  </si>
  <si>
    <t>P098212726004F</t>
  </si>
  <si>
    <t>MARY NJOMO LIMUNGA EPSE TIAKO</t>
  </si>
  <si>
    <t>P048112338785K</t>
  </si>
  <si>
    <t>TCHANANG SYLVAIN OLIVIER</t>
  </si>
  <si>
    <t>ETS NAO INT'L</t>
  </si>
  <si>
    <t>P057018473780G</t>
  </si>
  <si>
    <t>AVOZOA</t>
  </si>
  <si>
    <t>P046800224720P</t>
  </si>
  <si>
    <t>NTSOP FRANCIS FORSONG</t>
  </si>
  <si>
    <t>M068216903662A</t>
  </si>
  <si>
    <t>SOCIÉTÉ DOUBLE TWINS SARL</t>
  </si>
  <si>
    <t>P067216085213J</t>
  </si>
  <si>
    <t>N'KICHA</t>
  </si>
  <si>
    <t>P010618302664G</t>
  </si>
  <si>
    <t>M052014439777U</t>
  </si>
  <si>
    <t>LAFORCE</t>
  </si>
  <si>
    <t>P068112485173C</t>
  </si>
  <si>
    <t>P055500006458L</t>
  </si>
  <si>
    <t>EBOUKI EPSE MALABO ELISABETH</t>
  </si>
  <si>
    <t>P088717350367S</t>
  </si>
  <si>
    <t>HABI ISMA</t>
  </si>
  <si>
    <t>P128518270743S</t>
  </si>
  <si>
    <t>Chianai CHIIUH</t>
  </si>
  <si>
    <t>M102316267116J</t>
  </si>
  <si>
    <t>ALL IN ONE INTERNATIONAL SARL</t>
  </si>
  <si>
    <t>AIOI SARL</t>
  </si>
  <si>
    <t>MANAGEMENT DES PROJETS CONSULTATION ORGANISATION ET GESTION DES ÉVÈNEMENTS</t>
  </si>
  <si>
    <t>P118616056490W</t>
  </si>
  <si>
    <t>BEN ZARROUK MOHAMED</t>
  </si>
  <si>
    <t>P058816580139Y</t>
  </si>
  <si>
    <t>PAMELA DOUMBE</t>
  </si>
  <si>
    <t>P129817294441Y</t>
  </si>
  <si>
    <t>WAYEM JOLEU</t>
  </si>
  <si>
    <t>P106200247336D</t>
  </si>
  <si>
    <t>NGAIMA</t>
  </si>
  <si>
    <t>P106612651124B</t>
  </si>
  <si>
    <t>THEODORE ALAIN</t>
  </si>
  <si>
    <t>P127317639481G</t>
  </si>
  <si>
    <t>NJILA EPSE NGUENJO</t>
  </si>
  <si>
    <t>M122017117166D</t>
  </si>
  <si>
    <t>SOCIÉTÉ COOPÉRATIVE SIMPLIFIÉE DES PRODUCTEURS DE COTON DE TCHOLLARAM</t>
  </si>
  <si>
    <t>SCOOPS DEL'LI</t>
  </si>
  <si>
    <t>M021517073446X</t>
  </si>
  <si>
    <t>"MVILA VOYAGES" SARL"</t>
  </si>
  <si>
    <t>P049616711524J</t>
  </si>
  <si>
    <t>TSASSON TCHIO</t>
  </si>
  <si>
    <t>ELISE FLAURE</t>
  </si>
  <si>
    <t>P122017410063J</t>
  </si>
  <si>
    <t>TALLA JEAN AIME LEBRAIN</t>
  </si>
  <si>
    <t>P020018015320L</t>
  </si>
  <si>
    <t>MARIE JESSIKA  BLANCHE</t>
  </si>
  <si>
    <t>P039715669933W</t>
  </si>
  <si>
    <t>ANDRE JONAS</t>
  </si>
  <si>
    <t>P127918088903S</t>
  </si>
  <si>
    <t>ETS ABL SERVICE ABAKAR</t>
  </si>
  <si>
    <t>P047717931787C</t>
  </si>
  <si>
    <t>NYINYUH</t>
  </si>
  <si>
    <t>P047917621242M</t>
  </si>
  <si>
    <t>MFEGUE RICHARD</t>
  </si>
  <si>
    <t>M022517615759U</t>
  </si>
  <si>
    <t>FORMIDABLE COMPLEX LIMITED</t>
  </si>
  <si>
    <t>P122016095185Y</t>
  </si>
  <si>
    <t>P109617694834G</t>
  </si>
  <si>
    <t>SOFI</t>
  </si>
  <si>
    <t>SANDRINE KEHNYUI</t>
  </si>
  <si>
    <t>P078418503353A</t>
  </si>
  <si>
    <t>ZOBO OLINGA</t>
  </si>
  <si>
    <t>P059217498283M</t>
  </si>
  <si>
    <t>KAMENI TIENTCHEU</t>
  </si>
  <si>
    <t>IDRIS / ETS CENTRE DE SANTÉ SAINT IDRIS</t>
  </si>
  <si>
    <t>P127512498303F</t>
  </si>
  <si>
    <t>OKALA ELOGO KENGWE</t>
  </si>
  <si>
    <t>P108216412883P</t>
  </si>
  <si>
    <t>NOUMSSI</t>
  </si>
  <si>
    <t>FRANCIS WILLY</t>
  </si>
  <si>
    <t>P019717714946T</t>
  </si>
  <si>
    <t>P099517039400E</t>
  </si>
  <si>
    <t>FOKOU NDAKMETA</t>
  </si>
  <si>
    <t>P018816615898T</t>
  </si>
  <si>
    <t>MAHAMAT HOUSSEINI</t>
  </si>
  <si>
    <t>M031912754497Z</t>
  </si>
  <si>
    <t>JASON&amp;DANY SARL</t>
  </si>
  <si>
    <t>P019817972936E</t>
  </si>
  <si>
    <t>M062318352883D</t>
  </si>
  <si>
    <t>ELIKYA-ZÏFÏ</t>
  </si>
  <si>
    <t>ELK FÏ SARL</t>
  </si>
  <si>
    <t>P019417435385P</t>
  </si>
  <si>
    <t>TCHOFOUO MEKEM.</t>
  </si>
  <si>
    <t>M061312646155S</t>
  </si>
  <si>
    <t>M022517610106G</t>
  </si>
  <si>
    <t>APASYDIA SARL</t>
  </si>
  <si>
    <t>AGRICULTURE, ÉLEVAGE, APICULTURE, PRODUCTION,TRANSFORMATION, DISTRIBUTION, FORMATION, PRESTATIONS DE SERVICES, COMMERCE GENERALE</t>
  </si>
  <si>
    <t>P089214403547E</t>
  </si>
  <si>
    <t>KAMGANG FOMEN</t>
  </si>
  <si>
    <t>P128016340837A</t>
  </si>
  <si>
    <t>ZEBAZE SOKENG NADEGE VIVIANE</t>
  </si>
  <si>
    <t>(ETS DIMENSION DELICES)</t>
  </si>
  <si>
    <t>P068014270701C</t>
  </si>
  <si>
    <t>(ETS SAIDOU)</t>
  </si>
  <si>
    <t>P046917620734F</t>
  </si>
  <si>
    <t>LONTCHIN</t>
  </si>
  <si>
    <t>M072316947469N</t>
  </si>
  <si>
    <t>ASSOCIATION DES PARTENAIRES DE NGAOUNDÉRÉ</t>
  </si>
  <si>
    <t>APN</t>
  </si>
  <si>
    <t>VENTE SEMELLES</t>
  </si>
  <si>
    <t>P096500154694B</t>
  </si>
  <si>
    <t>EBERE NWOGWU</t>
  </si>
  <si>
    <t>ETS EBERE NWOGWU</t>
  </si>
  <si>
    <t>P088916998943P</t>
  </si>
  <si>
    <t>AGENDIA TAKU</t>
  </si>
  <si>
    <t>(ETS CREAMY PALACE)</t>
  </si>
  <si>
    <t>P118116257522C</t>
  </si>
  <si>
    <t>YANGO TCHOKOKAM EPSE YAPTIE MIENGUE</t>
  </si>
  <si>
    <t>MARLÈNE JUDITH</t>
  </si>
  <si>
    <t>P116617044289N</t>
  </si>
  <si>
    <t>MONGANG YOMBEU</t>
  </si>
  <si>
    <t>PULCHÉRIE DANIELLE</t>
  </si>
  <si>
    <t>M070617259508H</t>
  </si>
  <si>
    <t>EP EVODOULA GROUPE 2</t>
  </si>
  <si>
    <t>P079918169207H</t>
  </si>
  <si>
    <t>NTCHOUPOU CHUAME</t>
  </si>
  <si>
    <t>P027817287020L</t>
  </si>
  <si>
    <t>M012317455607L</t>
  </si>
  <si>
    <t>ASSOCIATION DES RESSORTISSANTS DU VILLAGE BAGNOUN DE BERTOUA</t>
  </si>
  <si>
    <t>P048100465063H</t>
  </si>
  <si>
    <t>P038717038940X</t>
  </si>
  <si>
    <t>LUCIE CLEMENCE</t>
  </si>
  <si>
    <t>M098917259547D</t>
  </si>
  <si>
    <t>EP NKOLASSOK</t>
  </si>
  <si>
    <t>P017218527481S</t>
  </si>
  <si>
    <t>P079618367106D</t>
  </si>
  <si>
    <t>P015212620647C</t>
  </si>
  <si>
    <t>P017316313816R</t>
  </si>
  <si>
    <t>SAMEDI BAKARI</t>
  </si>
  <si>
    <t>P030517634923L</t>
  </si>
  <si>
    <t>BLAISE BAKEH FOSAH</t>
  </si>
  <si>
    <t>M012517552644H</t>
  </si>
  <si>
    <t>UNSHAKABLE PERFECTION</t>
  </si>
  <si>
    <t>UP</t>
  </si>
  <si>
    <t>ACCOMPAGNEMENT PERSONNALISÉ EN COMMUNICATION MARKETING ET VENTE</t>
  </si>
  <si>
    <t>P037500491238L</t>
  </si>
  <si>
    <t>P018017464889K</t>
  </si>
  <si>
    <t>SOLIDARITÉ, DEVELOPPEMENT HUMAIN,AIDE</t>
  </si>
  <si>
    <t>M082217570642Q</t>
  </si>
  <si>
    <t>ASSOCIATION UNITE TOUSSA-CHICHIA(AMOUR)HOMMES ET FEMMES DE DOUALA</t>
  </si>
  <si>
    <t>M022217363865S</t>
  </si>
  <si>
    <t>SAINT MICHAEL'S NURSERY AND PRIMARY SCHOOL</t>
  </si>
  <si>
    <t>P122017344446X</t>
  </si>
  <si>
    <t>DJOUONZO MARCELINE</t>
  </si>
  <si>
    <t>P128518337683A</t>
  </si>
  <si>
    <t>NYAM ANKEN SIMON LANDRY</t>
  </si>
  <si>
    <t>M062318408136Z</t>
  </si>
  <si>
    <t>DZIALI GROUPES SARL</t>
  </si>
  <si>
    <t>P076516943169J</t>
  </si>
  <si>
    <t>ANUM JOSEPH ABEI</t>
  </si>
  <si>
    <t>P109517742433Y</t>
  </si>
  <si>
    <t>SAMALLA DJIBRILLA SAHAIBOU</t>
  </si>
  <si>
    <t>P099017811394S</t>
  </si>
  <si>
    <t>Ramatu Ndisi</t>
  </si>
  <si>
    <t>P015200433085K</t>
  </si>
  <si>
    <t>MOUNCHILI KOUOTOU ISSAH</t>
  </si>
  <si>
    <t>M121000034148P</t>
  </si>
  <si>
    <t>SCI HORIZON 2050</t>
  </si>
  <si>
    <t>P078718544232Z</t>
  </si>
  <si>
    <t>YANNICK ZITO</t>
  </si>
  <si>
    <t>P106115488733Z</t>
  </si>
  <si>
    <t>NGO NGOK</t>
  </si>
  <si>
    <t>P107118110719P</t>
  </si>
  <si>
    <t>CHEUTEU</t>
  </si>
  <si>
    <t>P026812483236Q</t>
  </si>
  <si>
    <t>JIENANG HELENE</t>
  </si>
  <si>
    <t>P076816410648N</t>
  </si>
  <si>
    <t>P106917702246H</t>
  </si>
  <si>
    <t>RUDOLPH KETCHIE NGENWI</t>
  </si>
  <si>
    <t>P087216475924Q</t>
  </si>
  <si>
    <t>P019116587941A</t>
  </si>
  <si>
    <t>P047818210522H</t>
  </si>
  <si>
    <t>P029117056913T</t>
  </si>
  <si>
    <t>TIZINEBUH</t>
  </si>
  <si>
    <t>FALON BUGHAB</t>
  </si>
  <si>
    <t>P049012624243W</t>
  </si>
  <si>
    <t>MIMBA ROSETTE GOOH</t>
  </si>
  <si>
    <t>P040117987834G</t>
  </si>
  <si>
    <t>NSANGOU NZAWOU ARNILE</t>
  </si>
  <si>
    <t>( ARNILE BEAUTY SHOP )</t>
  </si>
  <si>
    <t>P058012701645H</t>
  </si>
  <si>
    <t>TAZIGANG TETSOPTSA</t>
  </si>
  <si>
    <t>M020900027054D</t>
  </si>
  <si>
    <t>LA GRANDE PHARMACIE DES LUMIERES</t>
  </si>
  <si>
    <t>LA GRDE PHCIE DES LU</t>
  </si>
  <si>
    <t>P037817107080H</t>
  </si>
  <si>
    <t>MAGOUKA</t>
  </si>
  <si>
    <t>CHRISTINE JEANNETTE</t>
  </si>
  <si>
    <t>P097817691555U</t>
  </si>
  <si>
    <t>NOUYA YONKEU</t>
  </si>
  <si>
    <t>P048714779134A</t>
  </si>
  <si>
    <t>DJAUMEKAM FOSSI</t>
  </si>
  <si>
    <t>EDUCATION / PEDAGOGIC SERVICES</t>
  </si>
  <si>
    <t>M028012525906W</t>
  </si>
  <si>
    <t>CATHOLIC EDUCATION AGENCY</t>
  </si>
  <si>
    <t>M082217568627G</t>
  </si>
  <si>
    <t>INTERNATIONAL BUSINESS SERVICE</t>
  </si>
  <si>
    <t>P118218470208Q</t>
  </si>
  <si>
    <t>BOBIONGONO SERGE DIDIER</t>
  </si>
  <si>
    <t>(ETS SOL CREPS)</t>
  </si>
  <si>
    <t>P129617857652T</t>
  </si>
  <si>
    <t>MBUNJI</t>
  </si>
  <si>
    <t>VANESSA MBANDONG</t>
  </si>
  <si>
    <t>P077512565567H</t>
  </si>
  <si>
    <t>EDO TSOUNGUI MARIE MICHELLE</t>
  </si>
  <si>
    <t>JUMELLE BAR</t>
  </si>
  <si>
    <t>P117516453321R</t>
  </si>
  <si>
    <t>CONCEPTION-FABRICAT°-PSE DES TOTEMS</t>
  </si>
  <si>
    <t>M021512265508L</t>
  </si>
  <si>
    <t>SIGNALETICA SARL</t>
  </si>
  <si>
    <t>P058116867789Z</t>
  </si>
  <si>
    <t>TAYEMDJI TCHINDA</t>
  </si>
  <si>
    <t>JOSPIN KAMA R</t>
  </si>
  <si>
    <t>P028318599042A</t>
  </si>
  <si>
    <t>NGOUAMBE CHENGOUE</t>
  </si>
  <si>
    <t>DAVE KARLSON</t>
  </si>
  <si>
    <t>P017712243451Q</t>
  </si>
  <si>
    <t>NOUBOGNE</t>
  </si>
  <si>
    <t>P048412261174G</t>
  </si>
  <si>
    <t>YEMELE TEMGOUA ELVIRE</t>
  </si>
  <si>
    <t>ETS YEMELE TEMGOUA ELVIRE</t>
  </si>
  <si>
    <t>P019817421024A</t>
  </si>
  <si>
    <t>DOROTHY ONO EPOUSE TATBA</t>
  </si>
  <si>
    <t>P018217761706E</t>
  </si>
  <si>
    <t>M010900031228F</t>
  </si>
  <si>
    <t>FONDATION ITAKA</t>
  </si>
  <si>
    <t>P087317797217K</t>
  </si>
  <si>
    <t>GUIMKENG TEJIONA EPSE DONGMO</t>
  </si>
  <si>
    <t>CLARISSE JOSEPHINE</t>
  </si>
  <si>
    <t>P089416194847Y</t>
  </si>
  <si>
    <t>M122116279459H</t>
  </si>
  <si>
    <t>DEVELOPER INDUSTRIEL CORPORATE SARL</t>
  </si>
  <si>
    <t>DIC SARL</t>
  </si>
  <si>
    <t>P088017720015D</t>
  </si>
  <si>
    <t>M090917258241E</t>
  </si>
  <si>
    <t>E ISL BIL MAGUEDEEM</t>
  </si>
  <si>
    <t>P057818265473G</t>
  </si>
  <si>
    <t>ENDALLE TCHANGONGOM EPSE EKOUZOUK</t>
  </si>
  <si>
    <t>P039417826051U</t>
  </si>
  <si>
    <t>NGONGANG YEPNDJOUO</t>
  </si>
  <si>
    <t>WYLLI CESARE</t>
  </si>
  <si>
    <t>P046517755113J</t>
  </si>
  <si>
    <t>MEDE ZARIGUI</t>
  </si>
  <si>
    <t>M061512331892T</t>
  </si>
  <si>
    <t>GENERALE DE DISTRIBUTION ET DES SCES</t>
  </si>
  <si>
    <t>GEDISCAM SARL</t>
  </si>
  <si>
    <t>P037418310609Q</t>
  </si>
  <si>
    <t>ANTHONY  MOKUBE  IKILLE</t>
  </si>
  <si>
    <t>P069218169123P</t>
  </si>
  <si>
    <t>DIONOU</t>
  </si>
  <si>
    <t>LOÏC KEVIN</t>
  </si>
  <si>
    <t>P109016059584A</t>
  </si>
  <si>
    <t>KUIDJEU NKENGNI</t>
  </si>
  <si>
    <t>P058516989642D</t>
  </si>
  <si>
    <t>CHANDINOU FADIMATOU</t>
  </si>
  <si>
    <t>P060317112033Q</t>
  </si>
  <si>
    <t>DJAMAL ADAM</t>
  </si>
  <si>
    <t>P027617624635X</t>
  </si>
  <si>
    <t>P038015207789U</t>
  </si>
  <si>
    <t>SAIDOU AHMADOU</t>
  </si>
  <si>
    <t>P066718250524C</t>
  </si>
  <si>
    <t>JUMRAN RUFAI</t>
  </si>
  <si>
    <t>P126616280094E</t>
  </si>
  <si>
    <t>YAGUET EPSE YANTCHI</t>
  </si>
  <si>
    <t>P039614813635P</t>
  </si>
  <si>
    <t>MAFFO MYRIAM</t>
  </si>
  <si>
    <t>P087018102222T</t>
  </si>
  <si>
    <t>JEAN MARIE VIANNAIRE</t>
  </si>
  <si>
    <t>M021300046769E</t>
  </si>
  <si>
    <t>AB SERVICES SARL</t>
  </si>
  <si>
    <t>P127400377519M</t>
  </si>
  <si>
    <t>NGO YETNA EPSEE NYABENGUE</t>
  </si>
  <si>
    <t>M082116455537A</t>
  </si>
  <si>
    <t>P098317715669N</t>
  </si>
  <si>
    <t>BELINGA A KOOL</t>
  </si>
  <si>
    <t>P089117913111K</t>
  </si>
  <si>
    <t>Wakam</t>
  </si>
  <si>
    <t>P029218571497N</t>
  </si>
  <si>
    <t>TESSOH TCHEUTCHOUA</t>
  </si>
  <si>
    <t>BRICE CYRIL</t>
  </si>
  <si>
    <t>P048516776007F</t>
  </si>
  <si>
    <t>FOSSOUO KUATE</t>
  </si>
  <si>
    <t>P087317016689H</t>
  </si>
  <si>
    <t>WU ZHEBIN</t>
  </si>
  <si>
    <t>ETS WU ZHEBIN</t>
  </si>
  <si>
    <t>P018614402201E</t>
  </si>
  <si>
    <t>BAD</t>
  </si>
  <si>
    <t>SYLVANIE CLODETTE</t>
  </si>
  <si>
    <t>P017717970936N</t>
  </si>
  <si>
    <t>ASHU JOICE EGBE</t>
  </si>
  <si>
    <t>(A.J.E)</t>
  </si>
  <si>
    <t>P129618153763L</t>
  </si>
  <si>
    <t>MANFO TEMBIA</t>
  </si>
  <si>
    <t>P118917863988K</t>
  </si>
  <si>
    <t>ANSAMA EPSE YUH</t>
  </si>
  <si>
    <t>P037717119593A</t>
  </si>
  <si>
    <t>NGOZOGO</t>
  </si>
  <si>
    <t>YVETTE SERAPHINE</t>
  </si>
  <si>
    <t>P097417147173A</t>
  </si>
  <si>
    <t>M022517632737Q</t>
  </si>
  <si>
    <t>DIANIS LLC</t>
  </si>
  <si>
    <t>HEALTHCARE SERVICES, PHARMACEUTICAL DISTRIBUTION, GENERAL COMMERCE, IMPORT/EXPORT</t>
  </si>
  <si>
    <t>P015717415062J</t>
  </si>
  <si>
    <t>P068516734089N</t>
  </si>
  <si>
    <t>P088812300124A</t>
  </si>
  <si>
    <t>TENINTAO OUSSEINY</t>
  </si>
  <si>
    <t>P059616697824U</t>
  </si>
  <si>
    <t>PEGANOU</t>
  </si>
  <si>
    <t>CHARLISE</t>
  </si>
  <si>
    <t>P056712567778K</t>
  </si>
  <si>
    <t>TALLA ANDRE</t>
  </si>
  <si>
    <t>P122016914272T</t>
  </si>
  <si>
    <t>NJUZY BEATRICE AGENDA</t>
  </si>
  <si>
    <t>P017717694117A</t>
  </si>
  <si>
    <t>MULUBTEKWI</t>
  </si>
  <si>
    <t>JEFRED AWAH</t>
  </si>
  <si>
    <t>P039618069509J</t>
  </si>
  <si>
    <t>Fokou fosso</t>
  </si>
  <si>
    <t>M042417738560M</t>
  </si>
  <si>
    <t>SOCIÉTÉ COOPÉRATIVE AVEC CONSEIL D'ADMINISTRATION DE LA FERME AGRICOLE DE BOUBA</t>
  </si>
  <si>
    <t>FERAB COOP CA</t>
  </si>
  <si>
    <t>P010117881711D</t>
  </si>
  <si>
    <t>P057800180708B</t>
  </si>
  <si>
    <t>TABEU LEONARD</t>
  </si>
  <si>
    <t>P046916473990Y</t>
  </si>
  <si>
    <t>OUSMANE IYA</t>
  </si>
  <si>
    <t>M080917233418F</t>
  </si>
  <si>
    <t>GBS DZENG TOWN</t>
  </si>
  <si>
    <t>P068717847783A</t>
  </si>
  <si>
    <t>TARLA CONFIDENCE NGWANKYU</t>
  </si>
  <si>
    <t>P017817651285T</t>
  </si>
  <si>
    <t>BATANGA ONGMOKAN EPSE ENGAL PATRICIA</t>
  </si>
  <si>
    <t>ETS FLYMA</t>
  </si>
  <si>
    <t>VENTE DE BOISSONS ALCOOLISEES PRESTATION DE SERVICES</t>
  </si>
  <si>
    <t>P037516049720L</t>
  </si>
  <si>
    <t>WEGOUM EPSE TENE</t>
  </si>
  <si>
    <t>P037716917965Y</t>
  </si>
  <si>
    <t>LOGING/BAR</t>
  </si>
  <si>
    <t>P026500100354K</t>
  </si>
  <si>
    <t>MUKAH</t>
  </si>
  <si>
    <t>SAMUEL TANJEH</t>
  </si>
  <si>
    <t>M092518094019K</t>
  </si>
  <si>
    <t>TERRA FISH SARL</t>
  </si>
  <si>
    <t>M017617176247S</t>
  </si>
  <si>
    <t>MUTUELLE D'ENTRAIDE ÉCONOMIQUE</t>
  </si>
  <si>
    <t>(MUDECO)</t>
  </si>
  <si>
    <t>P087618271139R</t>
  </si>
  <si>
    <t>SERGES MARTIN</t>
  </si>
  <si>
    <t>P126516262343G</t>
  </si>
  <si>
    <t>P047812375756X</t>
  </si>
  <si>
    <t>MAFOUO MELI ANGELE</t>
  </si>
  <si>
    <t>M022517546281T</t>
  </si>
  <si>
    <t>MANGONG EXPLOITS SARL</t>
  </si>
  <si>
    <t>P058816879096L</t>
  </si>
  <si>
    <t>RAYMOND NGWA</t>
  </si>
  <si>
    <t>P097017656194B</t>
  </si>
  <si>
    <t>DEME</t>
  </si>
  <si>
    <t>M122417531418M</t>
  </si>
  <si>
    <t>INSTITUT DE FORMATION PROFESSIONNELLE SAHRE LADDE AGRO ÉCOLOGIQUE DE MAROUA ( IFPSLAE)</t>
  </si>
  <si>
    <t>IFP SLAE</t>
  </si>
  <si>
    <t>P017117796835X</t>
  </si>
  <si>
    <t>FOTIE NGOMPE</t>
  </si>
  <si>
    <t>M072316002076T</t>
  </si>
  <si>
    <t>LAWRENCE EMPIRE</t>
  </si>
  <si>
    <t>LE LTD</t>
  </si>
  <si>
    <t>P048617902989R</t>
  </si>
  <si>
    <t>Kume</t>
  </si>
  <si>
    <t>P109817657118A</t>
  </si>
  <si>
    <t>KOUATCHO MOUGANG</t>
  </si>
  <si>
    <t>TERTULIEN DAIWIN</t>
  </si>
  <si>
    <t>P079817659479T</t>
  </si>
  <si>
    <t>VENTE DES PIÈCES DÉTACHÉES DES MOTOS</t>
  </si>
  <si>
    <t>P098518168528Y</t>
  </si>
  <si>
    <t>P099212603733B</t>
  </si>
  <si>
    <t>P017817953811K</t>
  </si>
  <si>
    <t>P089416402770R</t>
  </si>
  <si>
    <t>TCHIO. SOP</t>
  </si>
  <si>
    <t>IDRISS.</t>
  </si>
  <si>
    <t>P018618303685X</t>
  </si>
  <si>
    <t>TITENOU SOP</t>
  </si>
  <si>
    <t>P018812481725F</t>
  </si>
  <si>
    <t>YAYA BAPPA</t>
  </si>
  <si>
    <t>P078217536675E</t>
  </si>
  <si>
    <t>NGO BANE</t>
  </si>
  <si>
    <t>MIREILLE DODO</t>
  </si>
  <si>
    <t>M031912755758W</t>
  </si>
  <si>
    <t>SOCIÉTÉ DALIS MOTORS</t>
  </si>
  <si>
    <t>SOCIÉTÉ D.M. SARL</t>
  </si>
  <si>
    <t>P067416352445P</t>
  </si>
  <si>
    <t>TCHUENTE NEIM COLETTE</t>
  </si>
  <si>
    <t>P080718095037T</t>
  </si>
  <si>
    <t>Ani</t>
  </si>
  <si>
    <t>John chisom</t>
  </si>
  <si>
    <t>P100017735821T</t>
  </si>
  <si>
    <t>MEDELINE ACHA</t>
  </si>
  <si>
    <t>P096915170657N</t>
  </si>
  <si>
    <t>SOLANGE MARGUERITE</t>
  </si>
  <si>
    <t>P028118053144X</t>
  </si>
  <si>
    <t>MARTINE IRENE</t>
  </si>
  <si>
    <t>P028418275149G</t>
  </si>
  <si>
    <t>P089917572230R</t>
  </si>
  <si>
    <t>MANGA NGOUMOU</t>
  </si>
  <si>
    <t>THADÉE TONY</t>
  </si>
  <si>
    <t>VENTE DES APPAREILS DE MUSIQUE</t>
  </si>
  <si>
    <t>P027516420574Q</t>
  </si>
  <si>
    <t>OGBAJI</t>
  </si>
  <si>
    <t>OSMOND CHRISTOPHER</t>
  </si>
  <si>
    <t>CG/IMPORT-EXPORT/FORMATION/CONSEILS/PS</t>
  </si>
  <si>
    <t>M032318035528X</t>
  </si>
  <si>
    <t>CAMEROON BUILDING SERVICES SARL</t>
  </si>
  <si>
    <t>P127018428078G</t>
  </si>
  <si>
    <t>FERDINAND OKWUDILI</t>
  </si>
  <si>
    <t>M062416843461Z</t>
  </si>
  <si>
    <t>BAM IMMIGRATION SARL</t>
  </si>
  <si>
    <t>P106600305849F</t>
  </si>
  <si>
    <t>JOHN TIM</t>
  </si>
  <si>
    <t>P118718031942J</t>
  </si>
  <si>
    <t>TCHAMAKOUA NGAKMENI</t>
  </si>
  <si>
    <t>P088317456526Z</t>
  </si>
  <si>
    <t>JIBRILA</t>
  </si>
  <si>
    <t>P066518468806L</t>
  </si>
  <si>
    <t>MYRIAM DESIREE</t>
  </si>
  <si>
    <t>M076800000995K</t>
  </si>
  <si>
    <t>ARNO SA</t>
  </si>
  <si>
    <t>P016416332992R</t>
  </si>
  <si>
    <t>P070218152039U</t>
  </si>
  <si>
    <t>P079316007957Q</t>
  </si>
  <si>
    <t>ELODIE MARIE</t>
  </si>
  <si>
    <t>P116012648163F</t>
  </si>
  <si>
    <t>NJITOYAP</t>
  </si>
  <si>
    <t>P030817964133N</t>
  </si>
  <si>
    <t>EBOT NICOL</t>
  </si>
  <si>
    <t>P018516067265S</t>
  </si>
  <si>
    <t>P038312676223C</t>
  </si>
  <si>
    <t>NGUEMDJO KAMDEM ELARYNE YOLANDE</t>
  </si>
  <si>
    <t>P037414676680K</t>
  </si>
  <si>
    <t>MOUAFO EPSE TENTOH</t>
  </si>
  <si>
    <t>P106217445031P</t>
  </si>
  <si>
    <t>AWAMBENG PAUL</t>
  </si>
  <si>
    <t>P010218093548Q</t>
  </si>
  <si>
    <t>DJIOGAP MBOU</t>
  </si>
  <si>
    <t>RIVALDO JULIO</t>
  </si>
  <si>
    <t>P080016874075P</t>
  </si>
  <si>
    <t>IBRAHIMA ABDOULAZIZI</t>
  </si>
  <si>
    <t>P088112491590K</t>
  </si>
  <si>
    <t>MBINOUN NANFA CLAUDINE</t>
  </si>
  <si>
    <t>ETS MBINOUN NANFA CLAUDINE</t>
  </si>
  <si>
    <t>PEGUI</t>
  </si>
  <si>
    <t>P107916682775X</t>
  </si>
  <si>
    <t>NGURI NTUMPI</t>
  </si>
  <si>
    <t>P069417912696H</t>
  </si>
  <si>
    <t>DEZO TCHOFOUO</t>
  </si>
  <si>
    <t>IDRISS HERMANN</t>
  </si>
  <si>
    <t>P067814927010A</t>
  </si>
  <si>
    <t>NTOGE BAYEG MASSE</t>
  </si>
  <si>
    <t>P128012247936X</t>
  </si>
  <si>
    <t>KAMDEM KENGNE YOLANDE</t>
  </si>
  <si>
    <t>P078217497911B</t>
  </si>
  <si>
    <t>MOMENDENG</t>
  </si>
  <si>
    <t>P069917327282T</t>
  </si>
  <si>
    <t>P096118434358Q</t>
  </si>
  <si>
    <t>P058916655426U</t>
  </si>
  <si>
    <t>BEKOMBE ESSEMBE VICTORINE FLORENCE</t>
  </si>
  <si>
    <t>(ETS HERITAGE D'AFRIQUE)</t>
  </si>
  <si>
    <t>P120017757243M</t>
  </si>
  <si>
    <t>MOUGOUO FOMAT</t>
  </si>
  <si>
    <t>P029517718495S</t>
  </si>
  <si>
    <t>P046818005354W</t>
  </si>
  <si>
    <t>NGUEMCLEU KAMENI EPSE TEGANG</t>
  </si>
  <si>
    <t>P088514620588W</t>
  </si>
  <si>
    <t>AWONDO</t>
  </si>
  <si>
    <t>WENDELIN</t>
  </si>
  <si>
    <t>P088617682499P</t>
  </si>
  <si>
    <t>MANEZEU EPSE ASADJEU</t>
  </si>
  <si>
    <t>MIREILLE EDOSIE</t>
  </si>
  <si>
    <t>P038416717763U</t>
  </si>
  <si>
    <t>P018912624023U</t>
  </si>
  <si>
    <t>CHENE GADJI</t>
  </si>
  <si>
    <t>M062517828401J</t>
  </si>
  <si>
    <t>2NK CORPORATION SARL</t>
  </si>
  <si>
    <t>2NK-C SARL</t>
  </si>
  <si>
    <t>P078312570710L</t>
  </si>
  <si>
    <t>P018616726204N</t>
  </si>
  <si>
    <t>DJIOKENG GUYOM</t>
  </si>
  <si>
    <t>M022217073922Y</t>
  </si>
  <si>
    <t>DIGITAL LOGISTICS SARL</t>
  </si>
  <si>
    <t>DIGITAL LOGISTICS</t>
  </si>
  <si>
    <t>P010517037838C</t>
  </si>
  <si>
    <t>COLBERT ASONI</t>
  </si>
  <si>
    <t>P016015781697W</t>
  </si>
  <si>
    <t>M079617238724S</t>
  </si>
  <si>
    <t>EP NONG</t>
  </si>
  <si>
    <t>P098916369173W</t>
  </si>
  <si>
    <t>ECHEZONA WISDOM</t>
  </si>
  <si>
    <t>M042318153080J</t>
  </si>
  <si>
    <t>DACEY TECH SERVICES PLC</t>
  </si>
  <si>
    <t>P037712380714W</t>
  </si>
  <si>
    <t>NEWOUA MARIE ANNETTE</t>
  </si>
  <si>
    <t>P068610983284J</t>
  </si>
  <si>
    <t>NANGNIEU TCHEWOUO SOLANGE</t>
  </si>
  <si>
    <t>"ETS NTS BELLISSIMA"</t>
  </si>
  <si>
    <t>P119517949818A</t>
  </si>
  <si>
    <t>PAULETTE MOTCHOU</t>
  </si>
  <si>
    <t>P088616622100N</t>
  </si>
  <si>
    <t>TEKADEM</t>
  </si>
  <si>
    <t>P030017600053J</t>
  </si>
  <si>
    <t>WOUNZE</t>
  </si>
  <si>
    <t>EDONG CHRISTABEL</t>
  </si>
  <si>
    <t>M042416634550T</t>
  </si>
  <si>
    <t>TGE ÉLEVAGE SARL</t>
  </si>
  <si>
    <t>ÉLEVAGE, COMMERCE GÉNÉRAL, PRESTATIONS DE SERVICES, IMPORT EXPORT, AGRICULTURE ÉLEVAGE, BTP, AGROALIMENTAIRE...</t>
  </si>
  <si>
    <t>M070700022972J</t>
  </si>
  <si>
    <t>IMPRIM SERVICES SARL</t>
  </si>
  <si>
    <t>P089216035071Z</t>
  </si>
  <si>
    <t>ABOUAME HASSAN</t>
  </si>
  <si>
    <t>P018716090132K</t>
  </si>
  <si>
    <t>MASSIMO EPSE SIEYADJEU</t>
  </si>
  <si>
    <t>SOLANGE CHANTAL</t>
  </si>
  <si>
    <t>P088817021734P</t>
  </si>
  <si>
    <t>GLORY VISA</t>
  </si>
  <si>
    <t>M031712616507S</t>
  </si>
  <si>
    <t>SOCIETE GOPHER SERVICES SARL</t>
  </si>
  <si>
    <t>P019312657206D</t>
  </si>
  <si>
    <t>P037312547119K</t>
  </si>
  <si>
    <t>METCHOMNOU EMMANUEL</t>
  </si>
  <si>
    <t>P089617557218D</t>
  </si>
  <si>
    <t>NGUEKEU TCHIO</t>
  </si>
  <si>
    <t>DUPLEX GIGNIOR</t>
  </si>
  <si>
    <t>P047914422399S</t>
  </si>
  <si>
    <t>DJANABOU EPOUSE BAIDAI</t>
  </si>
  <si>
    <t>OUSMANOU KOULEFAI</t>
  </si>
  <si>
    <t>TELEVISION AND FILM PRODUCTION</t>
  </si>
  <si>
    <t>P068712284792G</t>
  </si>
  <si>
    <t>AGBOR OBED AGBOR</t>
  </si>
  <si>
    <t>ZUMHOO STUDIOS</t>
  </si>
  <si>
    <t>P108317734340S</t>
  </si>
  <si>
    <t>DINGA JESSICA</t>
  </si>
  <si>
    <t>NYANYONG</t>
  </si>
  <si>
    <t>P107390942561N</t>
  </si>
  <si>
    <t>BIAFEU FOTSO</t>
  </si>
  <si>
    <t>P057717668073R</t>
  </si>
  <si>
    <t>BRIGET ANNE</t>
  </si>
  <si>
    <t>P039018060022N</t>
  </si>
  <si>
    <t>NCHOUDOUNGAM</t>
  </si>
  <si>
    <t>P057213925602X</t>
  </si>
  <si>
    <t>P122016332058T</t>
  </si>
  <si>
    <t>MASAH JOSEPH</t>
  </si>
  <si>
    <t>P059318222371Z</t>
  </si>
  <si>
    <t>LEWASSA LEWASSA</t>
  </si>
  <si>
    <t>HUGUES BENJAMIN</t>
  </si>
  <si>
    <t>M102018202895F</t>
  </si>
  <si>
    <t>SOTRAMAR SARL</t>
  </si>
  <si>
    <t>P077000287473H</t>
  </si>
  <si>
    <t>KAMMOGNE TAMTO</t>
  </si>
  <si>
    <t>P129417819000K</t>
  </si>
  <si>
    <t>VERYEH MARCELINE  KINYUY</t>
  </si>
  <si>
    <t>M029617853334L</t>
  </si>
  <si>
    <t>THE MBOH MODERN FARMING GROUP</t>
  </si>
  <si>
    <t>SECURITE &amp; PRESTATION DE SERVICES</t>
  </si>
  <si>
    <t>P078512480657X</t>
  </si>
  <si>
    <t>MBARGA ABA</t>
  </si>
  <si>
    <t>MARTIN YANNICK</t>
  </si>
  <si>
    <t>P118417322454D</t>
  </si>
  <si>
    <t>SIPOWA LONTSI</t>
  </si>
  <si>
    <t>P107716928711W</t>
  </si>
  <si>
    <t>YUSUF LINDA SALAMAT</t>
  </si>
  <si>
    <t>P028216047211X</t>
  </si>
  <si>
    <t>MAKAMDJIEU NKOUFOUETTE JOSIANE</t>
  </si>
  <si>
    <t>P037912551743W</t>
  </si>
  <si>
    <t>MASSIGA MBAH EHANG</t>
  </si>
  <si>
    <t>P129117047525J</t>
  </si>
  <si>
    <t>P068317188695A</t>
  </si>
  <si>
    <t>M122417498413T</t>
  </si>
  <si>
    <t>ETS MISAL</t>
  </si>
  <si>
    <t>PRESTATION DE SERVICE, COMMERCE GENERAL,BTP,IMPORT-EXPORT</t>
  </si>
  <si>
    <t>P099518159381J</t>
  </si>
  <si>
    <t>NZOGANG FONOU</t>
  </si>
  <si>
    <t>DUPLEX JANO</t>
  </si>
  <si>
    <t>M082315972052L</t>
  </si>
  <si>
    <t>SOCIETE CAMEROUNAISE DE SERVICES SARL</t>
  </si>
  <si>
    <t>P015712442158A</t>
  </si>
  <si>
    <t>TCHOMGUEP EP SIMO MARIE</t>
  </si>
  <si>
    <t>P096812487963B</t>
  </si>
  <si>
    <t>NSOM NLOM</t>
  </si>
  <si>
    <t>MOISE GERARD (ETS COMPHYCHI)</t>
  </si>
  <si>
    <t>P052015778127C</t>
  </si>
  <si>
    <t>LAYE</t>
  </si>
  <si>
    <t>YINFU MBUNKUR</t>
  </si>
  <si>
    <t>P038212130630Y</t>
  </si>
  <si>
    <t>ROUFAY EPSEE NDEBI</t>
  </si>
  <si>
    <t>NADEGE DESIREE</t>
  </si>
  <si>
    <t>P048112102365W</t>
  </si>
  <si>
    <t>ERIC OYHI NJI</t>
  </si>
  <si>
    <t>M012517538750E</t>
  </si>
  <si>
    <t>SUCCESSION KONZUA ANNA</t>
  </si>
  <si>
    <t>P099017965887W</t>
  </si>
  <si>
    <t>KAMNO TEGOM</t>
  </si>
  <si>
    <t>M042417022019W</t>
  </si>
  <si>
    <t>GROUPE D'INITIATIVE COMMUNE DES AGRO-ELEVEURS DES PORCS DU CAMP-CHIC</t>
  </si>
  <si>
    <t>GIC IDRISS ET COMPAGNI</t>
  </si>
  <si>
    <t>P068312697434D</t>
  </si>
  <si>
    <t>BOLANGA KOUO EMMANUEL</t>
  </si>
  <si>
    <t>ETS TORI</t>
  </si>
  <si>
    <t>P058312722497X</t>
  </si>
  <si>
    <t>SENDEU YWE</t>
  </si>
  <si>
    <t>AGENT OPERATION</t>
  </si>
  <si>
    <t>P129318589769K</t>
  </si>
  <si>
    <t>16/12/1993</t>
  </si>
  <si>
    <t>P068812416055M</t>
  </si>
  <si>
    <t>CHEUNA KWENKAM CATHY</t>
  </si>
  <si>
    <t>P059417583311U</t>
  </si>
  <si>
    <t>HONZEN</t>
  </si>
  <si>
    <t>AMADOU HOUROUMOU</t>
  </si>
  <si>
    <t>P118617969273Q</t>
  </si>
  <si>
    <t>KAMTA TEKEU</t>
  </si>
  <si>
    <t>P028700491541W</t>
  </si>
  <si>
    <t>PETIT NDJOMO</t>
  </si>
  <si>
    <t>ADALBERT CHRISTIAN</t>
  </si>
  <si>
    <t>M091216365479S</t>
  </si>
  <si>
    <t>BEIWEH BILINGUAL NURSERY AND PRIMARY</t>
  </si>
  <si>
    <t>P038414129474P</t>
  </si>
  <si>
    <t>NGANI TCHAMDJOU</t>
  </si>
  <si>
    <t>FLORA INES</t>
  </si>
  <si>
    <t>P017917901445K</t>
  </si>
  <si>
    <t>INOUCA</t>
  </si>
  <si>
    <t>P088200571694X</t>
  </si>
  <si>
    <t>P122016107742J</t>
  </si>
  <si>
    <t>TSAMO ARMEL</t>
  </si>
  <si>
    <t>P047212576322G</t>
  </si>
  <si>
    <t>LUCIA KUMBONG ACHI</t>
  </si>
  <si>
    <t>P126418259927U</t>
  </si>
  <si>
    <t>P019618153029W</t>
  </si>
  <si>
    <t>FALON SHURI</t>
  </si>
  <si>
    <t>P038718013281R</t>
  </si>
  <si>
    <t>TEGANTCHOUANG</t>
  </si>
  <si>
    <t>P016518111426W</t>
  </si>
  <si>
    <t>P107418531767Q</t>
  </si>
  <si>
    <t>DJIEMENI</t>
  </si>
  <si>
    <t>M012517500493J</t>
  </si>
  <si>
    <t>SOCIETE '' SAINT GEORGE FLEURS MARINE'' SARL</t>
  </si>
  <si>
    <t>SOCIETE SAINT GEORGE FLEURS MARINE SARL</t>
  </si>
  <si>
    <t>BAR RESTAURANT PRESTATION DE SERVICES COMMERCE GENERAL SERVICE TRAITEUR HEBERGELMENT BTP</t>
  </si>
  <si>
    <t>P048415978019G</t>
  </si>
  <si>
    <t>ANDRE ROMUALD</t>
  </si>
  <si>
    <t>P037000481313F</t>
  </si>
  <si>
    <t>P028215257772X</t>
  </si>
  <si>
    <t>MADZONANG</t>
  </si>
  <si>
    <t>MAUDESTINE PHILOMENE</t>
  </si>
  <si>
    <t>M022116034861A</t>
  </si>
  <si>
    <t>SLIMENERGY CAMEROUN SA</t>
  </si>
  <si>
    <t>M038916571591S</t>
  </si>
  <si>
    <t>LYCEE BILINGUE D'APPLICATION DE YAOUNDE</t>
  </si>
  <si>
    <t>LBAY</t>
  </si>
  <si>
    <t>P038017807415W</t>
  </si>
  <si>
    <t>SAHAGUENG</t>
  </si>
  <si>
    <t>P017317134325E</t>
  </si>
  <si>
    <t>NGAPWU</t>
  </si>
  <si>
    <t>ANELISE</t>
  </si>
  <si>
    <t>P116818534286P</t>
  </si>
  <si>
    <t>NANA EPSE NGANGUEM MARIE CHANTAL</t>
  </si>
  <si>
    <t>P028817995028W</t>
  </si>
  <si>
    <t>YEPMOU NGONGANG CHARLES</t>
  </si>
  <si>
    <t>P029316977104D</t>
  </si>
  <si>
    <t>DIVINE AKEH ICHU</t>
  </si>
  <si>
    <t>P078716827796X</t>
  </si>
  <si>
    <t>VIVIAN MBESE</t>
  </si>
  <si>
    <t>P059616833993Q</t>
  </si>
  <si>
    <t>MVOTO</t>
  </si>
  <si>
    <t>ROLIE FLORE</t>
  </si>
  <si>
    <t>P058817138804K</t>
  </si>
  <si>
    <t>CELESTINA CHINENYE</t>
  </si>
  <si>
    <t>M100300015985P</t>
  </si>
  <si>
    <t>CBT ETUDES TECHNIQ &amp; DEVELOPPEMENT</t>
  </si>
  <si>
    <t>CETD SARL</t>
  </si>
  <si>
    <t>P018413696019S</t>
  </si>
  <si>
    <t>BOUBAKARI HAMADOU BAPA</t>
  </si>
  <si>
    <t>P010017811914Y</t>
  </si>
  <si>
    <t>Maxime STEPHANE</t>
  </si>
  <si>
    <t>P108417670380B</t>
  </si>
  <si>
    <t>MANTO EPOUSE WAMBA</t>
  </si>
  <si>
    <t>P119616978342H</t>
  </si>
  <si>
    <t>EKANI NYEBE</t>
  </si>
  <si>
    <t>FREDERIC LANDRY</t>
  </si>
  <si>
    <t>P058216974806U</t>
  </si>
  <si>
    <t>AZEUMO</t>
  </si>
  <si>
    <t>FREDERIC CARLOS</t>
  </si>
  <si>
    <t>P039017548862Q</t>
  </si>
  <si>
    <t>TCHANA MBENG</t>
  </si>
  <si>
    <t>P056717834721M</t>
  </si>
  <si>
    <t>P048112731359G</t>
  </si>
  <si>
    <t>THOMBOLO</t>
  </si>
  <si>
    <t>CATHERINE KARELLE</t>
  </si>
  <si>
    <t>M082116410255B</t>
  </si>
  <si>
    <t>KRIBITRANS SARL</t>
  </si>
  <si>
    <t>P017018000314Z</t>
  </si>
  <si>
    <t>ABOUBAKAR ABBA</t>
  </si>
  <si>
    <t>P078717941468B</t>
  </si>
  <si>
    <t>MBOGNING TINWA</t>
  </si>
  <si>
    <t>P065716074938J</t>
  </si>
  <si>
    <t>NGUNU PAUL MBUMEN NJANKWE</t>
  </si>
  <si>
    <t>M101918229125W</t>
  </si>
  <si>
    <t>SOCIETE COOPERATIVE SIMPLIFIEE HELINA</t>
  </si>
  <si>
    <t>P089017978500R</t>
  </si>
  <si>
    <t>NKIMIH ELVIS MUAFONG</t>
  </si>
  <si>
    <t>P029518010280E</t>
  </si>
  <si>
    <t>NANA LENTCHOU</t>
  </si>
  <si>
    <t>STEVIE BALAVOINE</t>
  </si>
  <si>
    <t>P078616400898B</t>
  </si>
  <si>
    <t>MACHIM TCHIÉGAIN</t>
  </si>
  <si>
    <t>P129218485536E</t>
  </si>
  <si>
    <t>MIMODJE NOUPEYOU</t>
  </si>
  <si>
    <t>P029612716977L</t>
  </si>
  <si>
    <t>MBADOFE TANGUY SALOME</t>
  </si>
  <si>
    <t>(ETS TANGU BEAUTY ÉVENTS)</t>
  </si>
  <si>
    <t>P086200149203H</t>
  </si>
  <si>
    <t>YATEU BENEDICTE EP NJAMEN DANIEL</t>
  </si>
  <si>
    <t>M042317539139P</t>
  </si>
  <si>
    <t>SAINT JEAN SCHOOL OF MANAGEMENT</t>
  </si>
  <si>
    <t>SJM</t>
  </si>
  <si>
    <t>P108017703268N</t>
  </si>
  <si>
    <t>BOUMSSONG</t>
  </si>
  <si>
    <t>M092518079740Z</t>
  </si>
  <si>
    <t>BINDER SARL</t>
  </si>
  <si>
    <t>P109216236388Z</t>
  </si>
  <si>
    <t>TIEME KEVINE VANESSA</t>
  </si>
  <si>
    <t>M012518116860Z</t>
  </si>
  <si>
    <t>ORGANISATION RURALE EDUCATIVE COLLABORATIVE ET ASSOCIATIVE</t>
  </si>
  <si>
    <t>ORECA</t>
  </si>
  <si>
    <t>P068016599933X</t>
  </si>
  <si>
    <t>P029017697981Y</t>
  </si>
  <si>
    <t>NGOUOMAZE ZITA</t>
  </si>
  <si>
    <t>P010418461066C</t>
  </si>
  <si>
    <t>DORIANE GRACE</t>
  </si>
  <si>
    <t>P050218176523D</t>
  </si>
  <si>
    <t>NGNASIRI</t>
  </si>
  <si>
    <t>M121517610052E</t>
  </si>
  <si>
    <t>FONDATION MARIE ROSE</t>
  </si>
  <si>
    <t>FMR</t>
  </si>
  <si>
    <t>M100414964876X</t>
  </si>
  <si>
    <t>ASSOCIATION POUR LE BIEN-ÊTRE ET LE DÉVELOPPEMENT DURABLE</t>
  </si>
  <si>
    <t>ASBEDD</t>
  </si>
  <si>
    <t>P066600365292D</t>
  </si>
  <si>
    <t>GENERAL COMMERCE GENERAL CONTRACTS AND SUPPLIES</t>
  </si>
  <si>
    <t>M082316926882K</t>
  </si>
  <si>
    <t>TIMEFULL ENTERPRISE</t>
  </si>
  <si>
    <t>TF</t>
  </si>
  <si>
    <t>M092518075536U</t>
  </si>
  <si>
    <t>SOCIETE MULTI SERVICES</t>
  </si>
  <si>
    <t>M-S</t>
  </si>
  <si>
    <t>P019017877432F</t>
  </si>
  <si>
    <t>NGUEMPE YENGWA</t>
  </si>
  <si>
    <t>CHANCELINE  FLORE</t>
  </si>
  <si>
    <t>P019217958324F</t>
  </si>
  <si>
    <t>MAYMMO STEPHANIE</t>
  </si>
  <si>
    <t>P020316403924H</t>
  </si>
  <si>
    <t>KOUANDOU KOUTAPTOU</t>
  </si>
  <si>
    <t>P010017576773X</t>
  </si>
  <si>
    <t>TENE TALLA</t>
  </si>
  <si>
    <t>YANNICK AIME</t>
  </si>
  <si>
    <t>M082517958079Z</t>
  </si>
  <si>
    <t>RHEJIATECH SARL</t>
  </si>
  <si>
    <t>P048400563044M</t>
  </si>
  <si>
    <t>NKAMANI TIENTCHEU THIERRY NICOLAS</t>
  </si>
  <si>
    <t>ETS GEMA</t>
  </si>
  <si>
    <t>P015800000238F</t>
  </si>
  <si>
    <t>MOURAD</t>
  </si>
  <si>
    <t>JAMEL</t>
  </si>
  <si>
    <t>P117215081501B</t>
  </si>
  <si>
    <t>JULES CALVIN</t>
  </si>
  <si>
    <t>P038912336801R</t>
  </si>
  <si>
    <t>RANE</t>
  </si>
  <si>
    <t>P127815224413F</t>
  </si>
  <si>
    <t>YOPA IRENE EPSE YOUNANG</t>
  </si>
  <si>
    <t>P078417594671Y</t>
  </si>
  <si>
    <t>BASILE ACHILLE</t>
  </si>
  <si>
    <t>DEPULPAGE MAIS</t>
  </si>
  <si>
    <t>P047712434198J</t>
  </si>
  <si>
    <t>P089016622639F</t>
  </si>
  <si>
    <t>P027618010652K</t>
  </si>
  <si>
    <t>JAMES MADUBULUM</t>
  </si>
  <si>
    <t>P040117795732Z</t>
  </si>
  <si>
    <t>LAWRENCIA SHURI</t>
  </si>
  <si>
    <t>P106612565768H</t>
  </si>
  <si>
    <t>LYONGA NGOMBA ALEXANDER</t>
  </si>
  <si>
    <t>P047412439898K</t>
  </si>
  <si>
    <t>KENGMATIO LONTSI ELVIS SIROU II</t>
  </si>
  <si>
    <t>P122016766072Z</t>
  </si>
  <si>
    <t>MENGUE NEE MATSINDE AUGUSTINE</t>
  </si>
  <si>
    <t>P066612401706T</t>
  </si>
  <si>
    <t>MALLA MADELEINE EPSE NGAWOUO</t>
  </si>
  <si>
    <t>P129212630575Y</t>
  </si>
  <si>
    <t>YUNGHO BASIL NDIFIANG</t>
  </si>
  <si>
    <t>( ETS DIESEL SOLUTION AUTO )</t>
  </si>
  <si>
    <t>P029817621218E</t>
  </si>
  <si>
    <t>BIH RUTH NDAYAM</t>
  </si>
  <si>
    <t>VENTES DES PRODUITS PHYTOSANITAIRES</t>
  </si>
  <si>
    <t>P018818094752K</t>
  </si>
  <si>
    <t>AKOULA NSONG</t>
  </si>
  <si>
    <t>CYRILLE (ETS FARM PHYTO SHOP)</t>
  </si>
  <si>
    <t>M022517596761M</t>
  </si>
  <si>
    <t>D/N GLOBAL SARL</t>
  </si>
  <si>
    <t>P048112444179L</t>
  </si>
  <si>
    <t>HOUSSEINI JUMAUX</t>
  </si>
  <si>
    <t>M080512724016X</t>
  </si>
  <si>
    <t>GROUPE SCOLAIRE MARIANE-ET-PAUL</t>
  </si>
  <si>
    <t>P038112131496Y</t>
  </si>
  <si>
    <t>P068917207414D</t>
  </si>
  <si>
    <t>MANIGWOM EPSE KENFACK</t>
  </si>
  <si>
    <t>MARTINE GISELE</t>
  </si>
  <si>
    <t>M101617891430W</t>
  </si>
  <si>
    <t>RÉDACTRICE WEB</t>
  </si>
  <si>
    <t>P089817109326J</t>
  </si>
  <si>
    <t>BOKOP TAWANI</t>
  </si>
  <si>
    <t>ANGE DAVINA</t>
  </si>
  <si>
    <t>NACIONAL HOTEL</t>
  </si>
  <si>
    <t>P117517456596L</t>
  </si>
  <si>
    <t>ETONDE MBELLA</t>
  </si>
  <si>
    <t>M042217289697B</t>
  </si>
  <si>
    <t>ARCHISIAZEU</t>
  </si>
  <si>
    <t>P057300298987R</t>
  </si>
  <si>
    <t>TACHIE</t>
  </si>
  <si>
    <t>P097412281590G</t>
  </si>
  <si>
    <t>IMALA</t>
  </si>
  <si>
    <t>P013200042594E</t>
  </si>
  <si>
    <t>TCHOUAFFI MARIE	ETS</t>
  </si>
  <si>
    <t>ETS TCHOUAFFI MARIE</t>
  </si>
  <si>
    <t>P128100258732Y</t>
  </si>
  <si>
    <t>BIMBI  ISMAEL</t>
  </si>
  <si>
    <t>P108512269075Z</t>
  </si>
  <si>
    <t>LISE ANNABEL FRIEDE</t>
  </si>
  <si>
    <t>P029418103241B</t>
  </si>
  <si>
    <t>SALI ALIM</t>
  </si>
  <si>
    <t>M032014410996Q</t>
  </si>
  <si>
    <t>LOGEMENTS D'AFRIQUE SARL</t>
  </si>
  <si>
    <t>LOGAFRI SARL</t>
  </si>
  <si>
    <t>M032318025216B</t>
  </si>
  <si>
    <t>TOUTENUN SARL</t>
  </si>
  <si>
    <t>P107716663650R</t>
  </si>
  <si>
    <t>ARSÈNE LEROY</t>
  </si>
  <si>
    <t>P038912643687P</t>
  </si>
  <si>
    <t>MAMEKOUN</t>
  </si>
  <si>
    <t>ORIENTATION-COMMUNICATION-PRESTATION</t>
  </si>
  <si>
    <t>P048712643232L</t>
  </si>
  <si>
    <t>HEHA NICOLAS DIDIER</t>
  </si>
  <si>
    <t>ETS COMPANY H</t>
  </si>
  <si>
    <t>P117417028409M</t>
  </si>
  <si>
    <t>KENMOE NANA</t>
  </si>
  <si>
    <t>M072317486024T</t>
  </si>
  <si>
    <t>ECOLE MATERNELLE ET PRIMAIRE DAVID-AUGUSTIN</t>
  </si>
  <si>
    <t>GSB DAVID-AUGUSTIN</t>
  </si>
  <si>
    <t>P018617792146Z</t>
  </si>
  <si>
    <t>FOKEM TELEZING</t>
  </si>
  <si>
    <t>P018512438550K</t>
  </si>
  <si>
    <t>ETS AMINOU ADAMOU</t>
  </si>
  <si>
    <t>P018517961595U</t>
  </si>
  <si>
    <t>P049117681874K</t>
  </si>
  <si>
    <t>BITIND</t>
  </si>
  <si>
    <t>ESTELLE LAKENE</t>
  </si>
  <si>
    <t>P049116297124F</t>
  </si>
  <si>
    <t>P048000411324E</t>
  </si>
  <si>
    <t>ELIE SYLVAIN</t>
  </si>
  <si>
    <t>P028616874525P</t>
  </si>
  <si>
    <t>P058218536296M</t>
  </si>
  <si>
    <t>TASSE VALENTINE</t>
  </si>
  <si>
    <t>P098017700186J</t>
  </si>
  <si>
    <t>TAMIS</t>
  </si>
  <si>
    <t>P117512408617W</t>
  </si>
  <si>
    <t>NJIFON OUSSENI</t>
  </si>
  <si>
    <t>MENUSERIE &amp; PRESTATION DE SERVICES</t>
  </si>
  <si>
    <t>P087712691540M</t>
  </si>
  <si>
    <t>TAGHEU MEGNE</t>
  </si>
  <si>
    <t>LOIS SULAMITH</t>
  </si>
  <si>
    <t>P047300088289D</t>
  </si>
  <si>
    <t>KANA SIDONIEKAN</t>
  </si>
  <si>
    <t>KANA SIDONIE</t>
  </si>
  <si>
    <t>P105916727562Q</t>
  </si>
  <si>
    <t>MASSA EPOUSE KENGNE</t>
  </si>
  <si>
    <t>P118300392951N</t>
  </si>
  <si>
    <t>NYANGOUMA MVOTO</t>
  </si>
  <si>
    <t>M082517966363N</t>
  </si>
  <si>
    <t>IRELIS SARL</t>
  </si>
  <si>
    <t>P057116633611C</t>
  </si>
  <si>
    <t>OUMAT MAMOUDOU</t>
  </si>
  <si>
    <t>M101914345306P</t>
  </si>
  <si>
    <t>LANDY SHOES SARL</t>
  </si>
  <si>
    <t>P046100394517P</t>
  </si>
  <si>
    <t>DJUIDJE EPSE KAMDOM MARIE LOUISEDJU</t>
  </si>
  <si>
    <t>DJUIDJE EPSE KAMDOM MARIE LOUISE</t>
  </si>
  <si>
    <t>P059012468227D</t>
  </si>
  <si>
    <t>BIKOYA</t>
  </si>
  <si>
    <t>P087400411860N</t>
  </si>
  <si>
    <t>NANA KAPA</t>
  </si>
  <si>
    <t>P108413913208Z</t>
  </si>
  <si>
    <t>BEHIKAN</t>
  </si>
  <si>
    <t>P088117711517S</t>
  </si>
  <si>
    <t>MBONO BOMBA</t>
  </si>
  <si>
    <t>P068716317644G</t>
  </si>
  <si>
    <t>P035918256440K</t>
  </si>
  <si>
    <t>P122017096761N</t>
  </si>
  <si>
    <t>ENIEG DE MBOUDA</t>
  </si>
  <si>
    <t>P027817561434Q</t>
  </si>
  <si>
    <t>P109416361932W</t>
  </si>
  <si>
    <t>ETUGE EPSE EPIE</t>
  </si>
  <si>
    <t>LIDWINE SENZE</t>
  </si>
  <si>
    <t>P078517559270X</t>
  </si>
  <si>
    <t>GAUR RAM KARAN</t>
  </si>
  <si>
    <t>ETS GAUR RAM KARAN</t>
  </si>
  <si>
    <t>P059816609023L</t>
  </si>
  <si>
    <t>NGOMSI LEUKAP</t>
  </si>
  <si>
    <t>JAURES ALTINO</t>
  </si>
  <si>
    <t>P099117949186H</t>
  </si>
  <si>
    <t>BAONGA SAMUEL</t>
  </si>
  <si>
    <t>(ETS LA CONFIANCE)</t>
  </si>
  <si>
    <t>P057512131329F</t>
  </si>
  <si>
    <t>ASOBO EMMANUEL PENN</t>
  </si>
  <si>
    <t>ETS ASPECAM</t>
  </si>
  <si>
    <t>M072318495498F</t>
  </si>
  <si>
    <t>INNOVATIVE BIOTECH ENGINEERING CAMEROUN</t>
  </si>
  <si>
    <t>IBECAM</t>
  </si>
  <si>
    <t>P128918197055B</t>
  </si>
  <si>
    <t>NGOUNGOURE MBAIMOUN EPSE</t>
  </si>
  <si>
    <t>MBOUOMBOUO KHADIJATOU</t>
  </si>
  <si>
    <t>P110316065391B</t>
  </si>
  <si>
    <t>NAGHO</t>
  </si>
  <si>
    <t>JEAN JOSPIN</t>
  </si>
  <si>
    <t>M052517750193M</t>
  </si>
  <si>
    <t>AFRIKINTEL SAS</t>
  </si>
  <si>
    <t>AKT</t>
  </si>
  <si>
    <t>P079617956410T</t>
  </si>
  <si>
    <t>ARREY BISSONG</t>
  </si>
  <si>
    <t>IRÈNE ASHU</t>
  </si>
  <si>
    <t>P017518469502G</t>
  </si>
  <si>
    <t>VIGHO WIBEDIMBOM DAVID</t>
  </si>
  <si>
    <t>ETS ABUNDANT GRACE</t>
  </si>
  <si>
    <t>P106017111989C</t>
  </si>
  <si>
    <t>NOUTEZE EPSE NGA HELENE</t>
  </si>
  <si>
    <t>(ETS MARHELE)</t>
  </si>
  <si>
    <t>P085818280406M</t>
  </si>
  <si>
    <t>AKPO</t>
  </si>
  <si>
    <t>CLETUS ATIATIE</t>
  </si>
  <si>
    <t>P038316179821R</t>
  </si>
  <si>
    <t>GAGO HAMAD GUISSA</t>
  </si>
  <si>
    <t>P069317646894T</t>
  </si>
  <si>
    <t>NFORBI FLORENCE NEH</t>
  </si>
  <si>
    <t>P068312516532D</t>
  </si>
  <si>
    <t>BOUBA GODJE</t>
  </si>
  <si>
    <t>P095615422569R</t>
  </si>
  <si>
    <t>MOTINDA GOBINA</t>
  </si>
  <si>
    <t>P049418165265X</t>
  </si>
  <si>
    <t>P059616695737W</t>
  </si>
  <si>
    <t>KENGNE DONGMO</t>
  </si>
  <si>
    <t>P037312578169T</t>
  </si>
  <si>
    <t>EVINA MBILA</t>
  </si>
  <si>
    <t>P038516581153S</t>
  </si>
  <si>
    <t>NYADJI WILLIAM</t>
  </si>
  <si>
    <t>( PROXIMITY SERVICE )</t>
  </si>
  <si>
    <t>P038617183372Y</t>
  </si>
  <si>
    <t>LONFO HENRI</t>
  </si>
  <si>
    <t>Administrateur des biens/Administrateur des biens</t>
  </si>
  <si>
    <t>M022418312675J</t>
  </si>
  <si>
    <t>SUCCESSION TCHONANG SIDONNIE</t>
  </si>
  <si>
    <t>P059418317118J</t>
  </si>
  <si>
    <t>NGO NOOH</t>
  </si>
  <si>
    <t>P037016402659B</t>
  </si>
  <si>
    <t>MOHNKONG</t>
  </si>
  <si>
    <t>SIDIKI NDZEYONLEMA</t>
  </si>
  <si>
    <t>P118216631962W</t>
  </si>
  <si>
    <t>P089717848546A</t>
  </si>
  <si>
    <t>REMI EWANG</t>
  </si>
  <si>
    <t>M052416754482X</t>
  </si>
  <si>
    <t>ZHONG HUAN CAMEROUN SARL</t>
  </si>
  <si>
    <t>P049216875544R</t>
  </si>
  <si>
    <t>NGENE CHARITY OLUCHI</t>
  </si>
  <si>
    <t>P128616627334X</t>
  </si>
  <si>
    <t>SABOU</t>
  </si>
  <si>
    <t>P119217218778Z</t>
  </si>
  <si>
    <t>LESLEY BANTAR</t>
  </si>
  <si>
    <t>P050017801140M</t>
  </si>
  <si>
    <t>DOUMTSOP MAFFO</t>
  </si>
  <si>
    <t>PRESTATIONS DE SERVICES...</t>
  </si>
  <si>
    <t>M022517592316B</t>
  </si>
  <si>
    <t>KOUMA CONSULTING SARL</t>
  </si>
  <si>
    <t>P099718102680J</t>
  </si>
  <si>
    <t>M041512485374T</t>
  </si>
  <si>
    <t>ROCHER DES AGES</t>
  </si>
  <si>
    <t>P019217156392L</t>
  </si>
  <si>
    <t>ALOYSIUS TABI</t>
  </si>
  <si>
    <t>P027312754368Z</t>
  </si>
  <si>
    <t>NGUENGANG FEUJIO</t>
  </si>
  <si>
    <t>P069017936895E</t>
  </si>
  <si>
    <t>MASOSO EPSE GOUFAK.</t>
  </si>
  <si>
    <t>GWLADYS.</t>
  </si>
  <si>
    <t>P037816325510T</t>
  </si>
  <si>
    <t>DAGUIDAM BALAFAR</t>
  </si>
  <si>
    <t>P109112411592H</t>
  </si>
  <si>
    <t>MPOT KAMBANG MAJOLIE HERMINE</t>
  </si>
  <si>
    <t>P018217698515U</t>
  </si>
  <si>
    <t>NAYIE</t>
  </si>
  <si>
    <t>MADAME</t>
  </si>
  <si>
    <t>VENTE DE MARCHANDISES(ARACHIDES, HARICOTS, ET AUTRES)</t>
  </si>
  <si>
    <t>M032317519492P</t>
  </si>
  <si>
    <t>AMIS D'ENFANCE GENERATION 50/60 DSCHANG</t>
  </si>
  <si>
    <t>DG 5/6</t>
  </si>
  <si>
    <t>P098916609338P</t>
  </si>
  <si>
    <t>BAYNACK BATOUM</t>
  </si>
  <si>
    <t>MICHEL ARCHANGE AIME</t>
  </si>
  <si>
    <t>M121914367529W</t>
  </si>
  <si>
    <t>ST PETER'S PHARMACY SARL</t>
  </si>
  <si>
    <t>P122017414468U</t>
  </si>
  <si>
    <t>NDJANA JEAN PIERRE</t>
  </si>
  <si>
    <t>P078512520230G</t>
  </si>
  <si>
    <t>SANAPIE LAWO MERIMEE</t>
  </si>
  <si>
    <t>P059017489435Z</t>
  </si>
  <si>
    <t>DORIS NGONZE</t>
  </si>
  <si>
    <t>P127315986473N</t>
  </si>
  <si>
    <t>AOUDOU AZIZOU</t>
  </si>
  <si>
    <t>M052217439917D</t>
  </si>
  <si>
    <t>SUCCESSION YELGWE THOMAS</t>
  </si>
  <si>
    <t>P097416195744Y</t>
  </si>
  <si>
    <t>M052416773363D</t>
  </si>
  <si>
    <t>MILY EBS SARL</t>
  </si>
  <si>
    <t>P027918495190T</t>
  </si>
  <si>
    <t>FEUTGO HEKIE EPSE NGASSA DJEUKWA</t>
  </si>
  <si>
    <t>P108614871772E</t>
  </si>
  <si>
    <t>NGUEMPOU KOUADJIP</t>
  </si>
  <si>
    <t>P069615393809Q</t>
  </si>
  <si>
    <t>NADESH OJONG</t>
  </si>
  <si>
    <t>P035217595149D</t>
  </si>
  <si>
    <t>P015412401549C</t>
  </si>
  <si>
    <t>MOHAMADOU DJALIGUE</t>
  </si>
  <si>
    <t>P010017805109S</t>
  </si>
  <si>
    <t>Halli Maman</t>
  </si>
  <si>
    <t>Sani</t>
  </si>
  <si>
    <t>P058112565587G</t>
  </si>
  <si>
    <t>SOH KAMTE LEONARD</t>
  </si>
  <si>
    <t>M102418310351Z</t>
  </si>
  <si>
    <t>ETS EBOLLO HABITAT SERVICES</t>
  </si>
  <si>
    <t>EHS</t>
  </si>
  <si>
    <t>M072517897830S</t>
  </si>
  <si>
    <t>.SOCIETE COOPERATIVE AVEC CONSEIL D'ADMINISTRATION DES PRODUCTEURS DU RIZ DE BOSSOUM</t>
  </si>
  <si>
    <t>P046716252102F</t>
  </si>
  <si>
    <t>KITIO TCHAMBOU</t>
  </si>
  <si>
    <t>M072014733574H</t>
  </si>
  <si>
    <t>AFRICA DISTRIBUTOR GROUP SARL</t>
  </si>
  <si>
    <t>P060016813095D</t>
  </si>
  <si>
    <t>BIHNWI</t>
  </si>
  <si>
    <t>P122016148770U</t>
  </si>
  <si>
    <t>NGANGO JUSTINE</t>
  </si>
  <si>
    <t>P018117747825M</t>
  </si>
  <si>
    <t>PRISCA CHWEFUNG</t>
  </si>
  <si>
    <t>P068217687925N</t>
  </si>
  <si>
    <t>DJOUKOUO EPSE TCHOUTCHOUA</t>
  </si>
  <si>
    <t>M072117185544P</t>
  </si>
  <si>
    <t>SOCIÉTÉ COOPÉRATIVE SIMPLIFIÉE DES PRODUCTEURS DE COTON DE TOKORMAYE</t>
  </si>
  <si>
    <t>SCOOPS MBRA-VESSI</t>
  </si>
  <si>
    <t>PRÉVENTION DE LA TORTURE AU CAMEROUN</t>
  </si>
  <si>
    <t>M071917173607K</t>
  </si>
  <si>
    <t>COMMISSION DES DROITS DE L'HOMME DU CAMEROUN ANTENNE REGIONALE DU NORD</t>
  </si>
  <si>
    <t>"CDHC"</t>
  </si>
  <si>
    <t>P048518235768B</t>
  </si>
  <si>
    <t>NGOUMDJOU</t>
  </si>
  <si>
    <t>P019017827958C</t>
  </si>
  <si>
    <t>NGONGANG TCHAPNDA</t>
  </si>
  <si>
    <t>P078317497708E</t>
  </si>
  <si>
    <t>P015417199217W</t>
  </si>
  <si>
    <t>ESSOLA EPSE LANGA</t>
  </si>
  <si>
    <t>P068117190514R</t>
  </si>
  <si>
    <t>WONGOUE EPSE WANSI KAMENI JACQUELINE</t>
  </si>
  <si>
    <t>P027317802896Y</t>
  </si>
  <si>
    <t>BOUZAP BLAISE</t>
  </si>
  <si>
    <t>M122017082530T</t>
  </si>
  <si>
    <t>SOCIÉTÉ COOPÉRATIVE SIMPLIFIÉE DES PRODUCTEURS DE COTON DE KOLLERE ( DEMSA )</t>
  </si>
  <si>
    <t>SCOOPS TAMMOUNDE DE KOLLERE</t>
  </si>
  <si>
    <t>DEVELOPPEMENT/LOISIR/HYGIENE</t>
  </si>
  <si>
    <t>M081212499143J</t>
  </si>
  <si>
    <t>AC VEDES</t>
  </si>
  <si>
    <t>P059218104436W</t>
  </si>
  <si>
    <t>NYANGOULOU ASSENE</t>
  </si>
  <si>
    <t>P058817738753N</t>
  </si>
  <si>
    <t>Jacques Dalilish</t>
  </si>
  <si>
    <t>P018817676482C</t>
  </si>
  <si>
    <t>MUHFUO</t>
  </si>
  <si>
    <t>GODLOVE KANG</t>
  </si>
  <si>
    <t>P127416066055A</t>
  </si>
  <si>
    <t>ADELA NUMFOR ANGUH</t>
  </si>
  <si>
    <t>P098217162562Z</t>
  </si>
  <si>
    <t>ZANGUIM MEFOYAM</t>
  </si>
  <si>
    <t>P109817590239G</t>
  </si>
  <si>
    <t>NELVIS.</t>
  </si>
  <si>
    <t>P059417868565A</t>
  </si>
  <si>
    <t>Kelly Elvine</t>
  </si>
  <si>
    <t>P018516363708C</t>
  </si>
  <si>
    <t>DONKENG KENFACK ERVIS RAOUL</t>
  </si>
  <si>
    <t>« ETS DKER PRINT AND SERVICES »</t>
  </si>
  <si>
    <t>P087300026064J</t>
  </si>
  <si>
    <t>SAHADJO  ADELINE</t>
  </si>
  <si>
    <t>P068018019900E</t>
  </si>
  <si>
    <t>P029117256838C</t>
  </si>
  <si>
    <t>LOWE DJOMO</t>
  </si>
  <si>
    <t>AGUY CHIMENE</t>
  </si>
  <si>
    <t>P016712679739P</t>
  </si>
  <si>
    <t>P065816809340T</t>
  </si>
  <si>
    <t>COLY</t>
  </si>
  <si>
    <t>KAOUSSOU</t>
  </si>
  <si>
    <t>P118316425615T</t>
  </si>
  <si>
    <t>NJIFON ALASSA</t>
  </si>
  <si>
    <t>P119018607846N</t>
  </si>
  <si>
    <t>TAGNE FOTIE BENJAMIN LEDOUX</t>
  </si>
  <si>
    <t>P098317638645U</t>
  </si>
  <si>
    <t>INGENIEUR DES PTT TELCOM</t>
  </si>
  <si>
    <t>P015300047890P</t>
  </si>
  <si>
    <t>P086200489467J</t>
  </si>
  <si>
    <t>NGO MAYACK THERESE</t>
  </si>
  <si>
    <t>P018512712294U</t>
  </si>
  <si>
    <t>Che Franklin Chi</t>
  </si>
  <si>
    <t>Ets che franklin</t>
  </si>
  <si>
    <t>P096800201474S</t>
  </si>
  <si>
    <t>P049717827529C</t>
  </si>
  <si>
    <t>YAMI TCHEBEFU</t>
  </si>
  <si>
    <t>SORELLE LAURIANE</t>
  </si>
  <si>
    <t>M100017233407C</t>
  </si>
  <si>
    <t>EP ABAM DE DZENG</t>
  </si>
  <si>
    <t>P067518177667C</t>
  </si>
  <si>
    <t>P067617416505M</t>
  </si>
  <si>
    <t>MOHJAMADOU</t>
  </si>
  <si>
    <t>P068818100825Y</t>
  </si>
  <si>
    <t>BESSE ERNESTINE</t>
  </si>
  <si>
    <t>P010017690992B</t>
  </si>
  <si>
    <t>FEUSSI NGOSSOKO RUFUS HERMA</t>
  </si>
  <si>
    <t>" ETS SNIPER BUSINESS CENTER "</t>
  </si>
  <si>
    <t>RESEAUTAGE; FORMATION DIGITALE; PRESTATIONS DE SERVICES</t>
  </si>
  <si>
    <t>P068318153411J</t>
  </si>
  <si>
    <t>NYEBE ARMAND JOSEPH</t>
  </si>
  <si>
    <t>P019016467527E</t>
  </si>
  <si>
    <t>M030400018683K</t>
  </si>
  <si>
    <t>STE PIKAR CO-OPERATIONS SARL</t>
  </si>
  <si>
    <t>"PIKAR CO-OPERATIONS"SARL</t>
  </si>
  <si>
    <t>P038317686280F</t>
  </si>
  <si>
    <t>TAITI EPSE NDUMBE</t>
  </si>
  <si>
    <t>STELLA NYONLEMA</t>
  </si>
  <si>
    <t>M121517251998E</t>
  </si>
  <si>
    <t>EP TITING</t>
  </si>
  <si>
    <t>P079517937492Y</t>
  </si>
  <si>
    <t>NKONLAC PEDJIZEM</t>
  </si>
  <si>
    <t>P088717819265C</t>
  </si>
  <si>
    <t>ASHIE</t>
  </si>
  <si>
    <t>AUGUSTINE KHAN</t>
  </si>
  <si>
    <t>M042517688484F</t>
  </si>
  <si>
    <t>EMS CONSULTING SARL</t>
  </si>
  <si>
    <t>EMS CONSULTING</t>
  </si>
  <si>
    <t>P058815159808E</t>
  </si>
  <si>
    <t>NONO WABO</t>
  </si>
  <si>
    <t>AURORE GLADYSSE</t>
  </si>
  <si>
    <t>M092417081320E</t>
  </si>
  <si>
    <t>TB ARSUK SARL</t>
  </si>
  <si>
    <t>P017314413953B</t>
  </si>
  <si>
    <t>P098112091905Q</t>
  </si>
  <si>
    <t>KENGNE FONGANG JOHN BERTIN</t>
  </si>
  <si>
    <t>P049716868364D</t>
  </si>
  <si>
    <t>MIRIANE VANELE " ETS K MULTI SERVIES</t>
  </si>
  <si>
    <t>P105515338535N</t>
  </si>
  <si>
    <t>P059416709300A</t>
  </si>
  <si>
    <t>M030217258149R</t>
  </si>
  <si>
    <t>EP KOURAP</t>
  </si>
  <si>
    <t>P018712729465L</t>
  </si>
  <si>
    <t>KOULAYO SERVICE</t>
  </si>
  <si>
    <t>M111512435967W</t>
  </si>
  <si>
    <t>EMPIRE MEDIA GROUP PLC (SA)</t>
  </si>
  <si>
    <t>M112518186803R</t>
  </si>
  <si>
    <t>LANA BTP GROUP SARL</t>
  </si>
  <si>
    <t>P108717291381F</t>
  </si>
  <si>
    <t>WADOC</t>
  </si>
  <si>
    <t>P078817658161P</t>
  </si>
  <si>
    <t>FRANCK - STEVE</t>
  </si>
  <si>
    <t>M096800019013N</t>
  </si>
  <si>
    <t>ROTARY CLUB LIMBE</t>
  </si>
  <si>
    <t>P118818139243U</t>
  </si>
  <si>
    <t>MAHOP MAKON</t>
  </si>
  <si>
    <t>CEDRIC AUDREY</t>
  </si>
  <si>
    <t>M080717644253Y</t>
  </si>
  <si>
    <t>HORIZON BILINGUAL EDUC COMPLEXE</t>
  </si>
  <si>
    <t>M111914292048Z</t>
  </si>
  <si>
    <t>KANGKANG ENTERPRISE</t>
  </si>
  <si>
    <t>P029517038335P</t>
  </si>
  <si>
    <t>MVOTO MEBIAME</t>
  </si>
  <si>
    <t>P017000381788L</t>
  </si>
  <si>
    <t>CHENYI BETEI JOSHUA</t>
  </si>
  <si>
    <t>P028116249062W</t>
  </si>
  <si>
    <t>ENECHI NDZINA</t>
  </si>
  <si>
    <t>P058618181167P</t>
  </si>
  <si>
    <t>AGBOR KENETH MBI</t>
  </si>
  <si>
    <t>P088615608404G</t>
  </si>
  <si>
    <t>ALAMINE OUMAR</t>
  </si>
  <si>
    <t>P067117524282D</t>
  </si>
  <si>
    <t>NJONGUO STEPHEN CHAMOH(BELAHTENZEH)</t>
  </si>
  <si>
    <t>IMPORT AND EXPORT,CONTRACTS AND SUPPLIES, GENERAL COMMERCE AND ICT SERVICES</t>
  </si>
  <si>
    <t>P066918077916U</t>
  </si>
  <si>
    <t>EBOB SABINA</t>
  </si>
  <si>
    <t>(ETS MANDARA BAY)</t>
  </si>
  <si>
    <t>P048716929468J</t>
  </si>
  <si>
    <t>DZEKOM TUEGUEM</t>
  </si>
  <si>
    <t>Vente de gaz domestique</t>
  </si>
  <si>
    <t>P078716353498T</t>
  </si>
  <si>
    <t>HAMSSATOU BABA EPSE GARBA</t>
  </si>
  <si>
    <t>YOLA MADINATOU</t>
  </si>
  <si>
    <t>M062517839687K</t>
  </si>
  <si>
    <t>AGENCE IMMOBILIERE NISSY SARL</t>
  </si>
  <si>
    <t>P017500465049M</t>
  </si>
  <si>
    <t>VIVIAN DZERLA</t>
  </si>
  <si>
    <t>M122316327584P</t>
  </si>
  <si>
    <t>P109012412853K</t>
  </si>
  <si>
    <t>VENTE DE PRODUITS PETROLIERS</t>
  </si>
  <si>
    <t>P018417597997H</t>
  </si>
  <si>
    <t>YAH MOUKOKO</t>
  </si>
  <si>
    <t>TECLAIRE JOSETTE</t>
  </si>
  <si>
    <t>P049216479097T</t>
  </si>
  <si>
    <t>KENNE TALONTSI</t>
  </si>
  <si>
    <t>P039317944389P</t>
  </si>
  <si>
    <t>HADIDJATOU HAROUNA</t>
  </si>
  <si>
    <t>P029015420068G</t>
  </si>
  <si>
    <t>TAKUETE SEGNIN</t>
  </si>
  <si>
    <t>P039217694600R</t>
  </si>
  <si>
    <t>.Djoutsop</t>
  </si>
  <si>
    <t>Amendine flore</t>
  </si>
  <si>
    <t>P117118150427M</t>
  </si>
  <si>
    <t>KOUODZO</t>
  </si>
  <si>
    <t>M102417163665A</t>
  </si>
  <si>
    <t>SUCCESSION KAMDEM</t>
  </si>
  <si>
    <t>P019115117257Q</t>
  </si>
  <si>
    <t>NDANGUEHO</t>
  </si>
  <si>
    <t>P110117748257F</t>
  </si>
  <si>
    <t>ABDEL SALAM.</t>
  </si>
  <si>
    <t>P027718151932G</t>
  </si>
  <si>
    <t>ERNEST MEBA</t>
  </si>
  <si>
    <t>TUMFUCHWI</t>
  </si>
  <si>
    <t>M011217246076E</t>
  </si>
  <si>
    <t>EP MAKAK GR IB</t>
  </si>
  <si>
    <t>M022317906020D</t>
  </si>
  <si>
    <t>TAE CONSULTING SARL</t>
  </si>
  <si>
    <t>P017716819151P</t>
  </si>
  <si>
    <t>MBOTTI MBOTTI</t>
  </si>
  <si>
    <t>MAXIME SAMUEL</t>
  </si>
  <si>
    <t>Vente vitre</t>
  </si>
  <si>
    <t>P018911515720B</t>
  </si>
  <si>
    <t>P018417138023Q</t>
  </si>
  <si>
    <t>M022017741290Y</t>
  </si>
  <si>
    <t>HONESTY CHAMBERS (CABINET D'AVOCATS)</t>
  </si>
  <si>
    <t>HONESTY CHAMBERS</t>
  </si>
  <si>
    <t>P057718081151T</t>
  </si>
  <si>
    <t>P115318027425E</t>
  </si>
  <si>
    <t>KUETE EPSE TATIO</t>
  </si>
  <si>
    <t>P068816662651M</t>
  </si>
  <si>
    <t>AGGO AYITE</t>
  </si>
  <si>
    <t>ÉMMANUEL</t>
  </si>
  <si>
    <t>P069715104090R</t>
  </si>
  <si>
    <t>JULIOU NEHTEH</t>
  </si>
  <si>
    <t>COUTOURE</t>
  </si>
  <si>
    <t>P076516624386J</t>
  </si>
  <si>
    <t>DJIEPNGANG EPSE MIGUE JACQUELINE</t>
  </si>
  <si>
    <t>P120117712097G</t>
  </si>
  <si>
    <t>FEUGOUO LANDO PATRICK</t>
  </si>
  <si>
    <t>P079713361381R</t>
  </si>
  <si>
    <t>KONNO NDEPA</t>
  </si>
  <si>
    <t>P037112520315T</t>
  </si>
  <si>
    <t>NHANACK ONGLA HERVENHAN</t>
  </si>
  <si>
    <t>NHANACK ONGLA HERVE</t>
  </si>
  <si>
    <t>M121817256671C</t>
  </si>
  <si>
    <t>EP DJUNANG B</t>
  </si>
  <si>
    <t>P068212573436P</t>
  </si>
  <si>
    <t>OKAFOR DAMIAN</t>
  </si>
  <si>
    <t>P068412423010N</t>
  </si>
  <si>
    <t>WARDA GANABAI</t>
  </si>
  <si>
    <t>ETS WARDA GANABAI</t>
  </si>
  <si>
    <t>IMPRIMERIE-INFOGRAPHIE-GRAPHISTE</t>
  </si>
  <si>
    <t>M011812670672N</t>
  </si>
  <si>
    <t>FOPS CREATIVE AND SERVICES SARL</t>
  </si>
  <si>
    <t>P059518105069S</t>
  </si>
  <si>
    <t>HAPPY TCHUITCHEU MARTIAL</t>
  </si>
  <si>
    <t>Ets Happy MARTIAL</t>
  </si>
  <si>
    <t>P058517459707K</t>
  </si>
  <si>
    <t>MONIQUE DJOKO EPOUSE FOHOM</t>
  </si>
  <si>
    <t>RACOMMODAGE</t>
  </si>
  <si>
    <t>P015812404491M</t>
  </si>
  <si>
    <t>CHINZE DIEUDONNE</t>
  </si>
  <si>
    <t>P127016082710P</t>
  </si>
  <si>
    <t>BERNADETTE FRANCOISE</t>
  </si>
  <si>
    <t>P039017890011N</t>
  </si>
  <si>
    <t>ONANA ESSOMBA</t>
  </si>
  <si>
    <t>PIERRE ARNAUD</t>
  </si>
  <si>
    <t>P069718545821B</t>
  </si>
  <si>
    <t>KAMENI NZEUGA</t>
  </si>
  <si>
    <t>AUBIN RAOUL</t>
  </si>
  <si>
    <t>P067212351461F</t>
  </si>
  <si>
    <t>SIPEUWOU FANDON SYLVIE JEANNESIP</t>
  </si>
  <si>
    <t>SIPEUWOU FANDON SYLVIE JEANNE</t>
  </si>
  <si>
    <t>M072217521009G</t>
  </si>
  <si>
    <t>LE WANDALA EXPRESS SARL</t>
  </si>
  <si>
    <t>P019517826919W</t>
  </si>
  <si>
    <t>NGUEFACK NGOUATEU</t>
  </si>
  <si>
    <t>CENDRES</t>
  </si>
  <si>
    <t>P108912676405T</t>
  </si>
  <si>
    <t>NNOMO MVOGO</t>
  </si>
  <si>
    <t>P039016586085Q</t>
  </si>
  <si>
    <t>P067614378370S</t>
  </si>
  <si>
    <t>NGONO NGOULOU</t>
  </si>
  <si>
    <t>M091716829947A</t>
  </si>
  <si>
    <t>GRASSROOT INITIATIVE FOR SUSTAINABLE DEVELOPMENT</t>
  </si>
  <si>
    <t>GRISD</t>
  </si>
  <si>
    <t>P038612491567F</t>
  </si>
  <si>
    <t>ONDOUA FLORENTIN</t>
  </si>
  <si>
    <t>ETS ELANGA BUSINESS</t>
  </si>
  <si>
    <t>P015800001120F</t>
  </si>
  <si>
    <t>THIAM ABDOULAYE</t>
  </si>
  <si>
    <t>MINE D'OR</t>
  </si>
  <si>
    <t>P128917084724R</t>
  </si>
  <si>
    <t>P118617524113D</t>
  </si>
  <si>
    <t>TOMEH</t>
  </si>
  <si>
    <t>P058617358979E</t>
  </si>
  <si>
    <t>ERIC ARMET</t>
  </si>
  <si>
    <t>P019017199768Q</t>
  </si>
  <si>
    <t>ZANEPOH</t>
  </si>
  <si>
    <t>EMMACULATE WOYIGHAH</t>
  </si>
  <si>
    <t>P080016969808G</t>
  </si>
  <si>
    <t>TABI MIRANDA AYAMBA</t>
  </si>
  <si>
    <t>P057500537418Q</t>
  </si>
  <si>
    <t>TCHATCHA MANGWA Rosine Y</t>
  </si>
  <si>
    <t>P047818074991U</t>
  </si>
  <si>
    <t>P079317781065Q</t>
  </si>
  <si>
    <t>SIMO TUEKAM</t>
  </si>
  <si>
    <t>Peguy Rostini</t>
  </si>
  <si>
    <t>P097818454214K</t>
  </si>
  <si>
    <t>P098316372140A</t>
  </si>
  <si>
    <t>TCHOKOLEU KONDJA</t>
  </si>
  <si>
    <t>RONY CEDRIX</t>
  </si>
  <si>
    <t>PRESTATION DE SERVICES-COMMERCE GENERAL-RESEAU INFORMATIQUE</t>
  </si>
  <si>
    <t>P106416588576C</t>
  </si>
  <si>
    <t>NDENGUE HUGUETTE FRANÇOISE</t>
  </si>
  <si>
    <t>ÉPOUSE DOUALA</t>
  </si>
  <si>
    <t>P057518182088X</t>
  </si>
  <si>
    <t>MALOBE OWONA JEAN DANIEL</t>
  </si>
  <si>
    <t>"ETS 3D TECHNOLOGY"</t>
  </si>
  <si>
    <t>Vent BH</t>
  </si>
  <si>
    <t>P037816579471M</t>
  </si>
  <si>
    <t>P068817002125L</t>
  </si>
  <si>
    <t>MIMBOE BALLA</t>
  </si>
  <si>
    <t>SERAPHINE CHRISTELLE</t>
  </si>
  <si>
    <t>P060118346307R</t>
  </si>
  <si>
    <t>P018117678687L</t>
  </si>
  <si>
    <t>ALI BOUBA</t>
  </si>
  <si>
    <t>(KOUMAYA COUTURE)</t>
  </si>
  <si>
    <t>P048617872862M</t>
  </si>
  <si>
    <t>Nji Ngouyamsa Ousman</t>
  </si>
  <si>
    <t>CH 2681</t>
  </si>
  <si>
    <t>M082014956535N</t>
  </si>
  <si>
    <t>LABORATOIRE SILOE</t>
  </si>
  <si>
    <t>P096412466998W</t>
  </si>
  <si>
    <t>MAKEMTA</t>
  </si>
  <si>
    <t>P028713140770Q</t>
  </si>
  <si>
    <t>GNASSIRI WEDAÏNA ACHILLE</t>
  </si>
  <si>
    <t>" ETS TRAINING AND ENGINEERING SERVICES "</t>
  </si>
  <si>
    <t>P118117808882S</t>
  </si>
  <si>
    <t>Mbonda kamga</t>
  </si>
  <si>
    <t>Jules Arno</t>
  </si>
  <si>
    <t>M102417139052J</t>
  </si>
  <si>
    <t>CHINOIS CONSTRUCTIONS SARLU</t>
  </si>
  <si>
    <t>CHINOIS CONTRUCTIONS SARLU</t>
  </si>
  <si>
    <t>P048312479968T</t>
  </si>
  <si>
    <t>P077915154082R</t>
  </si>
  <si>
    <t>P126117900832S</t>
  </si>
  <si>
    <t>NDIFON OUMAROU SANDA</t>
  </si>
  <si>
    <t>P038014416654G</t>
  </si>
  <si>
    <t>MANGASSE EPSE MONOUE</t>
  </si>
  <si>
    <t>P019517057828U</t>
  </si>
  <si>
    <t>LILIAN ANGUM</t>
  </si>
  <si>
    <t>P122017439698Z</t>
  </si>
  <si>
    <t>DJONJUE NOE</t>
  </si>
  <si>
    <t>P047212725609M</t>
  </si>
  <si>
    <t>ISA'AC</t>
  </si>
  <si>
    <t>M030600034402P</t>
  </si>
  <si>
    <t>ASSOCIATION LA DYNAMIQUE</t>
  </si>
  <si>
    <t>LA DYNAMIQUE</t>
  </si>
  <si>
    <t>P028816498455J</t>
  </si>
  <si>
    <t>ABANG COMFORT NKONGHO</t>
  </si>
  <si>
    <t>P128417838669E</t>
  </si>
  <si>
    <t>AGUWE GAFNI EPOUSE CHU</t>
  </si>
  <si>
    <t>P015012244021X</t>
  </si>
  <si>
    <t>AGENT VERBALISA</t>
  </si>
  <si>
    <t>P076718519620S</t>
  </si>
  <si>
    <t>M122316302447X</t>
  </si>
  <si>
    <t>SIYO INDUSTRIES</t>
  </si>
  <si>
    <t>P017917894335Y</t>
  </si>
  <si>
    <t>EHONE NGOLLE</t>
  </si>
  <si>
    <t>P057612349407X</t>
  </si>
  <si>
    <t>P129916606527D</t>
  </si>
  <si>
    <t>DIONEE ASOH</t>
  </si>
  <si>
    <t>M062116261194M</t>
  </si>
  <si>
    <t>P119517937175G</t>
  </si>
  <si>
    <t>KWINJOBUIN NARCISSE</t>
  </si>
  <si>
    <t>P049518018470P</t>
  </si>
  <si>
    <t>FEUNKEU</t>
  </si>
  <si>
    <t>M080117751686U</t>
  </si>
  <si>
    <t>LYCEE DE GAMBA</t>
  </si>
  <si>
    <t>P098318329623L</t>
  </si>
  <si>
    <t>LOUDJOM NGATEU RACHEL(ETS KATE D'AFRIK)</t>
  </si>
  <si>
    <t>P034317815561F</t>
  </si>
  <si>
    <t>KALABANG</t>
  </si>
  <si>
    <t>M092015194420E</t>
  </si>
  <si>
    <t>C. B. C SERVICES AND SECURITY SARL</t>
  </si>
  <si>
    <t>C. B. C SERVICES AND SECURITY</t>
  </si>
  <si>
    <t>P049016479656K</t>
  </si>
  <si>
    <t>ABDOULAY MASSA</t>
  </si>
  <si>
    <t>P056417879076M</t>
  </si>
  <si>
    <t>TCHAKOUNTE EPSE SAGWO HONOREE</t>
  </si>
  <si>
    <t>P037617086358J</t>
  </si>
  <si>
    <t>MONY EPSE MEZELE MARIE CHRISTIANE</t>
  </si>
  <si>
    <t>ETS FUTUR-REEL</t>
  </si>
  <si>
    <t>VENTE &amp; FABRIQUE DES PARPAINGS</t>
  </si>
  <si>
    <t>P059116929100X</t>
  </si>
  <si>
    <t>NGUELO INES DORINE.</t>
  </si>
  <si>
    <t>M012416756665D</t>
  </si>
  <si>
    <t>SLB CAMEROON SARL</t>
  </si>
  <si>
    <t>P117117629247P</t>
  </si>
  <si>
    <t>LEMNYUY VALANTINE BAKONG</t>
  </si>
  <si>
    <t>P047312547536A</t>
  </si>
  <si>
    <t>MADONGUIMATIO ROSE</t>
  </si>
  <si>
    <t>P089218003175T</t>
  </si>
  <si>
    <t>M082015153961R</t>
  </si>
  <si>
    <t>QUALITECH SARL.</t>
  </si>
  <si>
    <t>CONTROLE QUALITE, HYGIENE ET ENVIRONNEMENT, PRESTATIONS DE SERVICES</t>
  </si>
  <si>
    <t>M112217905648L</t>
  </si>
  <si>
    <t>BETTY TRADE AND SERVICES SARL</t>
  </si>
  <si>
    <t>P067200158648A</t>
  </si>
  <si>
    <t>PAPEH JEAN</t>
  </si>
  <si>
    <t>P059317704008K</t>
  </si>
  <si>
    <t>LATI KINMENE</t>
  </si>
  <si>
    <t>AUREL MERLIN</t>
  </si>
  <si>
    <t>M109616637259H</t>
  </si>
  <si>
    <t>MOUVEMENT POUR LA DEFENSE DE L'HUMANITE ET L'ABOLITION DE LA TORTURE</t>
  </si>
  <si>
    <t>MDHAT</t>
  </si>
  <si>
    <t>P122015891805X</t>
  </si>
  <si>
    <t>FODOUM SIMPLICE</t>
  </si>
  <si>
    <t>COLLAGES DES ROUES</t>
  </si>
  <si>
    <t>P077012469102S</t>
  </si>
  <si>
    <t>TOHA PATRICE</t>
  </si>
  <si>
    <t>P099316382876M</t>
  </si>
  <si>
    <t>ALIMA AGNES</t>
  </si>
  <si>
    <t>P028117961102W</t>
  </si>
  <si>
    <t>P098018340327W</t>
  </si>
  <si>
    <t>P039300481030L</t>
  </si>
  <si>
    <t>LENO MOUOFO JOANE</t>
  </si>
  <si>
    <t>ETS LENO MOUOFO JOANE</t>
  </si>
  <si>
    <t>P027917279842J</t>
  </si>
  <si>
    <t>FRANCOISE LARISSA DIANE</t>
  </si>
  <si>
    <t>P078918125596Y</t>
  </si>
  <si>
    <t>TOUNSEM SANDA CARINE</t>
  </si>
  <si>
    <t>P029117718677J</t>
  </si>
  <si>
    <t>P016414246041L</t>
  </si>
  <si>
    <t>P077417944268X</t>
  </si>
  <si>
    <t>M050317336413D</t>
  </si>
  <si>
    <t>P078016984178X</t>
  </si>
  <si>
    <t>KOTAZOR RANCH SERVICES</t>
  </si>
  <si>
    <t>P058515546765Q</t>
  </si>
  <si>
    <t>KWETE DASSI</t>
  </si>
  <si>
    <t>M121716313265X</t>
  </si>
  <si>
    <t>NGOKETUNJIA SOLANUM POTATO COOPERATIVE SOCIETY</t>
  </si>
  <si>
    <t>NGOSOP</t>
  </si>
  <si>
    <t>P068112263571Y</t>
  </si>
  <si>
    <t>MIKEM ERNESTINE</t>
  </si>
  <si>
    <t>P058517761772G</t>
  </si>
  <si>
    <t>NELSON TATA</t>
  </si>
  <si>
    <t>P115216129586X</t>
  </si>
  <si>
    <t>P078617920052Q</t>
  </si>
  <si>
    <t>KEMMEGNE</t>
  </si>
  <si>
    <t>P017400208176K</t>
  </si>
  <si>
    <t>TCHAKOUNTE NDJONKOU JOSEPH</t>
  </si>
  <si>
    <t>ETS CPC</t>
  </si>
  <si>
    <t>P108117711753U</t>
  </si>
  <si>
    <t>ATEMAFAC EPSE ATABONG</t>
  </si>
  <si>
    <t>NESTLA FONDU</t>
  </si>
  <si>
    <t>P076917820974H</t>
  </si>
  <si>
    <t>P085617066032Y</t>
  </si>
  <si>
    <t>BOKALI</t>
  </si>
  <si>
    <t>P058916653159D</t>
  </si>
  <si>
    <t>DONGMO TONFACK</t>
  </si>
  <si>
    <t>OLGA MICHELLE</t>
  </si>
  <si>
    <t>P049417015406J</t>
  </si>
  <si>
    <t>BOAH CELESTINE JOH</t>
  </si>
  <si>
    <t>CELESTINE JOH</t>
  </si>
  <si>
    <t>vente des appareils électronique</t>
  </si>
  <si>
    <t>P049916293307W</t>
  </si>
  <si>
    <t>P067912416607Z</t>
  </si>
  <si>
    <t>AMBASSA MAMA SERGE FRANCOIS</t>
  </si>
  <si>
    <t>ETS AMBASSA MAMA SERGE FRANCOIS</t>
  </si>
  <si>
    <t>P017317364464J</t>
  </si>
  <si>
    <t>SURGICAL TECHNICIAN</t>
  </si>
  <si>
    <t>P057216299899H</t>
  </si>
  <si>
    <t>SHIRI SUINYUY</t>
  </si>
  <si>
    <t>FESTO.</t>
  </si>
  <si>
    <t>VENTE HABITS ET PAGNES</t>
  </si>
  <si>
    <t>P078412570888Q</t>
  </si>
  <si>
    <t>vente vetements/Cce général</t>
  </si>
  <si>
    <t>P017312283142N</t>
  </si>
  <si>
    <t>ADAMOU GAMBO</t>
  </si>
  <si>
    <t>TRANSIT OFFICER</t>
  </si>
  <si>
    <t>P118618554305N</t>
  </si>
  <si>
    <t>ANYE MUKO</t>
  </si>
  <si>
    <t>P068617664479U</t>
  </si>
  <si>
    <t>JUDITH LUM</t>
  </si>
  <si>
    <t>P047417607149Z</t>
  </si>
  <si>
    <t>JENET MENGYE ABEH</t>
  </si>
  <si>
    <t>M062517858849W</t>
  </si>
  <si>
    <t>DOUMMAR MEP CONTRACTING SARL</t>
  </si>
  <si>
    <t>P116716902513K</t>
  </si>
  <si>
    <t>P067617706452C</t>
  </si>
  <si>
    <t>P117600273820B</t>
  </si>
  <si>
    <t>TCHOUPOU BONAVENTURE</t>
  </si>
  <si>
    <t>BIG STAR</t>
  </si>
  <si>
    <t>P049114922061D</t>
  </si>
  <si>
    <t>IDA HONORINE</t>
  </si>
  <si>
    <t>M022217059516U</t>
  </si>
  <si>
    <t>GLORY CONTINENTAL I SARL</t>
  </si>
  <si>
    <t>P019317951458U</t>
  </si>
  <si>
    <t>NGUETGABOKET NDAM</t>
  </si>
  <si>
    <t>P077116260771J</t>
  </si>
  <si>
    <t>KOUADOP NGOTCHA EPSE KAMDEM</t>
  </si>
  <si>
    <t>COLETTE PATRICIA</t>
  </si>
  <si>
    <t>P047816070421P</t>
  </si>
  <si>
    <t>LATUO TATCHOUKEU</t>
  </si>
  <si>
    <t>P016200260527T</t>
  </si>
  <si>
    <t>TCHUZOLE JEAN</t>
  </si>
  <si>
    <t>M062318308514T</t>
  </si>
  <si>
    <t>JM-INDUSTRY GROUP SARL</t>
  </si>
  <si>
    <t>P056616625367F</t>
  </si>
  <si>
    <t>P048017535410R</t>
  </si>
  <si>
    <t>LEHCHIA MELING EPOUSE NDANGOH</t>
  </si>
  <si>
    <t>P100216497676J</t>
  </si>
  <si>
    <t>FORPEH</t>
  </si>
  <si>
    <t>SULEMANU PIKIAKA</t>
  </si>
  <si>
    <t>P067818218534C</t>
  </si>
  <si>
    <t>NGUEGNIA</t>
  </si>
  <si>
    <t>P129415678431N</t>
  </si>
  <si>
    <t>ARSENE LANDRY ETOL</t>
  </si>
  <si>
    <t>M021316586302H</t>
  </si>
  <si>
    <t>COLLEGE BILINGUE LA PROVIDENCE</t>
  </si>
  <si>
    <t>P018516348787K</t>
  </si>
  <si>
    <t>ALADEJARE ADEWUNMI EPSE MEH JOHN CHI</t>
  </si>
  <si>
    <t>(UNITY RESTAURANT)</t>
  </si>
  <si>
    <t>P128717091019Y</t>
  </si>
  <si>
    <t>POKAM NIEMEDJI</t>
  </si>
  <si>
    <t>P107818188296W</t>
  </si>
  <si>
    <t>P049317973752T</t>
  </si>
  <si>
    <t>TSANHA</t>
  </si>
  <si>
    <t>P127812487014E</t>
  </si>
  <si>
    <t>EMMANUEL TAMNJONG</t>
  </si>
  <si>
    <t>P117717836981N</t>
  </si>
  <si>
    <t>ETOGO NOGO EPSE ENGOLO</t>
  </si>
  <si>
    <t>P119416418072D</t>
  </si>
  <si>
    <t>P128016636037M</t>
  </si>
  <si>
    <t>FEUTZING</t>
  </si>
  <si>
    <t>P026217974447H</t>
  </si>
  <si>
    <t>EBOA epouse MEYONGO</t>
  </si>
  <si>
    <t>P079717427011E</t>
  </si>
  <si>
    <t>FONKOU TENE</t>
  </si>
  <si>
    <t>P016012442746N</t>
  </si>
  <si>
    <t>ADAMOU BASSORO</t>
  </si>
  <si>
    <t>M102317403477N</t>
  </si>
  <si>
    <t>ASSOCIATION DES FEMMES DE LUMIERE DIVINE</t>
  </si>
  <si>
    <t>COLDA NGOLDA</t>
  </si>
  <si>
    <t>P068317886740Y</t>
  </si>
  <si>
    <t>SHIYNYUY JULIETTE</t>
  </si>
  <si>
    <t>P019116633732P</t>
  </si>
  <si>
    <t>P020116910035E</t>
  </si>
  <si>
    <t>P048616603945L</t>
  </si>
  <si>
    <t>FUNGWA  ABONGNWI</t>
  </si>
  <si>
    <t>P038617730063K</t>
  </si>
  <si>
    <t>Dola Makac</t>
  </si>
  <si>
    <t>Indride Laure</t>
  </si>
  <si>
    <t>P127312379343M</t>
  </si>
  <si>
    <t>MARGARET NGEBI</t>
  </si>
  <si>
    <t>M022416447873G</t>
  </si>
  <si>
    <t>AMMA TOUR SERVICES SARL</t>
  </si>
  <si>
    <t>P079418376369P</t>
  </si>
  <si>
    <t>DONFACK TSAMO</t>
  </si>
  <si>
    <t>P018317481073A</t>
  </si>
  <si>
    <t>P058012627273Z</t>
  </si>
  <si>
    <t>MADEENE MAFFO TAKOUO NATHALIE FLORE</t>
  </si>
  <si>
    <t>MADEENE MAFFO</t>
  </si>
  <si>
    <t>P069817206103Q</t>
  </si>
  <si>
    <t>GANNO ZEMKEUO</t>
  </si>
  <si>
    <t>DANIEL LEMIEN</t>
  </si>
  <si>
    <t>P106417156185H</t>
  </si>
  <si>
    <t>MINETTE DIDIANE</t>
  </si>
  <si>
    <t>P106916656295T</t>
  </si>
  <si>
    <t>P047917939491D</t>
  </si>
  <si>
    <t>SOPPI BILLE JACQUELINE LA FORTUNE</t>
  </si>
  <si>
    <t>DVINEJ STORE</t>
  </si>
  <si>
    <t>P066614248085K</t>
  </si>
  <si>
    <t>NGO PONDI EPSE BIYA</t>
  </si>
  <si>
    <t>P042517845977Q</t>
  </si>
  <si>
    <t>NGITIR</t>
  </si>
  <si>
    <t>JUNIOUR FOWONGHA</t>
  </si>
  <si>
    <t>P122016579337S</t>
  </si>
  <si>
    <t>ABEL A MOUBEP JOSEPH</t>
  </si>
  <si>
    <t>P028317121856C</t>
  </si>
  <si>
    <t>OVAH NGADJAMBA</t>
  </si>
  <si>
    <t>P108916995059L</t>
  </si>
  <si>
    <t>BELIBI HORTENCE CAROLE</t>
  </si>
  <si>
    <t>P096316993821N</t>
  </si>
  <si>
    <t>BINEGNUIGNIGMY</t>
  </si>
  <si>
    <t>FIRMINE PHILOMENE</t>
  </si>
  <si>
    <t>M110616781367S</t>
  </si>
  <si>
    <t>CERCLE DES RESSORTISSANTS NGUIEUGUEK DE DOUALA</t>
  </si>
  <si>
    <t>P067415658214L</t>
  </si>
  <si>
    <t>P038914440356Y</t>
  </si>
  <si>
    <t>KENNE MELI CHRISTELLE</t>
  </si>
  <si>
    <t>P048617713870P</t>
  </si>
  <si>
    <t>MBOUNA MAZAJOU</t>
  </si>
  <si>
    <t>P119016628501G</t>
  </si>
  <si>
    <t>NKUAGNOU</t>
  </si>
  <si>
    <t>P109618441867K</t>
  </si>
  <si>
    <t>CAMPBELL NGOMUSI</t>
  </si>
  <si>
    <t>P108018594885G</t>
  </si>
  <si>
    <t>TSALEM EPOUSE GOUFACK ADELINE.</t>
  </si>
  <si>
    <t>P098516394266X</t>
  </si>
  <si>
    <t>NGUETCHA CASTILLANE LAURE</t>
  </si>
  <si>
    <t>P122017080482X</t>
  </si>
  <si>
    <t>KUETE MERLIN 674740943</t>
  </si>
  <si>
    <t>P128118571264P</t>
  </si>
  <si>
    <t>P027014965448L</t>
  </si>
  <si>
    <t>P126616028736G</t>
  </si>
  <si>
    <t>OFIABULU IFEANYI</t>
  </si>
  <si>
    <t>P127218105323C</t>
  </si>
  <si>
    <t>EFON NFONGUEN</t>
  </si>
  <si>
    <t>P097116330854B</t>
  </si>
  <si>
    <t>P126717633867L</t>
  </si>
  <si>
    <t>MEDOU ENGOULOU JOSEPH</t>
  </si>
  <si>
    <t>ETS CONSULAT BUSINESS</t>
  </si>
  <si>
    <t>P122017224399Q</t>
  </si>
  <si>
    <t>LAPE PIERRE 697235800</t>
  </si>
  <si>
    <t>P018917408371F</t>
  </si>
  <si>
    <t>TCHINDA NGWALEM</t>
  </si>
  <si>
    <t>EUGENIE GAELLE</t>
  </si>
  <si>
    <t>P127816780640U</t>
  </si>
  <si>
    <t>HUMPHREY LADJI</t>
  </si>
  <si>
    <t>P118417841808Y</t>
  </si>
  <si>
    <t>BETTANG EMETINE</t>
  </si>
  <si>
    <t>M072517913848P</t>
  </si>
  <si>
    <t>NANGAH HOTELS AND APARTMENTS LIMITED</t>
  </si>
  <si>
    <t>P118217873329E</t>
  </si>
  <si>
    <t>SIKAM NZIGANG</t>
  </si>
  <si>
    <t>P078613350363A</t>
  </si>
  <si>
    <t>ANDRE MARTIAL</t>
  </si>
  <si>
    <t>P027917724875D</t>
  </si>
  <si>
    <t>DJASSAP  NJEUMEN</t>
  </si>
  <si>
    <t>POUSOLANE</t>
  </si>
  <si>
    <t>P039817638391G</t>
  </si>
  <si>
    <t>CHRISTELLE NAWAL</t>
  </si>
  <si>
    <t>M081913967374E</t>
  </si>
  <si>
    <t>ATINA IMMOBILIER SARL</t>
  </si>
  <si>
    <t>P118317200318Q</t>
  </si>
  <si>
    <t>FON EPSE TEBIT</t>
  </si>
  <si>
    <t>SHALLORD AMBENUH</t>
  </si>
  <si>
    <t>M012217019123U</t>
  </si>
  <si>
    <t>FOKUS ARCHITECTURE &amp; DESIGN SARL</t>
  </si>
  <si>
    <t>F.A.D SARL</t>
  </si>
  <si>
    <t>MISSIONS DE MAITRISE D OUVRAGE/PRESTATIONS DE SERVICES</t>
  </si>
  <si>
    <t>P107300276647C</t>
  </si>
  <si>
    <t>KAMGA FOTSO Née TCHAMEUNI Florence</t>
  </si>
  <si>
    <t>P017712605153N</t>
  </si>
  <si>
    <t>P016512412785S</t>
  </si>
  <si>
    <t>NWOYE IFEOMA</t>
  </si>
  <si>
    <t>P086918196021Y</t>
  </si>
  <si>
    <t>SEMENGUE ONGBWA</t>
  </si>
  <si>
    <t>P019916380784K</t>
  </si>
  <si>
    <t>LINDA FALONNE</t>
  </si>
  <si>
    <t>P097817676323F</t>
  </si>
  <si>
    <t>P079617763370E</t>
  </si>
  <si>
    <t>BESONG  GWENDOLINE  NKEM</t>
  </si>
  <si>
    <t>P029415660340E</t>
  </si>
  <si>
    <t>P058814246510X</t>
  </si>
  <si>
    <t>MAFO MEKOUONTCHOU</t>
  </si>
  <si>
    <t>VIRGILINE</t>
  </si>
  <si>
    <t>P056917692909B</t>
  </si>
  <si>
    <t>.Yonta epse kaze</t>
  </si>
  <si>
    <t>P018817139744X</t>
  </si>
  <si>
    <t>FELWANG LAURENT</t>
  </si>
  <si>
    <t>M072417049767M</t>
  </si>
  <si>
    <t>PAROISSE ST BARNABE DE BOIS DE SINGE</t>
  </si>
  <si>
    <t>ST B.B.S</t>
  </si>
  <si>
    <t>P126500149895W</t>
  </si>
  <si>
    <t>P128212414700U</t>
  </si>
  <si>
    <t>YENELE AROUNA</t>
  </si>
  <si>
    <t>P076416850340Y</t>
  </si>
  <si>
    <t>EPOH EPSE MOUDINGO</t>
  </si>
  <si>
    <t>DOROTHEE CLAUDETTE</t>
  </si>
  <si>
    <t>P018516059681W</t>
  </si>
  <si>
    <t>SOUMEILA</t>
  </si>
  <si>
    <t>PRESTATIONS DE SRVICES</t>
  </si>
  <si>
    <t>P048517195687R</t>
  </si>
  <si>
    <t>MAFOMAPTA B0UTUE</t>
  </si>
  <si>
    <t>P048117627460Z</t>
  </si>
  <si>
    <t>WAMI JOSIANE FLAURE</t>
  </si>
  <si>
    <t>P028416296644W</t>
  </si>
  <si>
    <t>TCHUISSEU NKEMDUM</t>
  </si>
  <si>
    <t>P049417760828Q</t>
  </si>
  <si>
    <t>BARAKA SADOU</t>
  </si>
  <si>
    <t>P098517979608M</t>
  </si>
  <si>
    <t>OSANG DOROTHY AGBOR</t>
  </si>
  <si>
    <t>M032217173765B</t>
  </si>
  <si>
    <t>PRIME MASTER SARL</t>
  </si>
  <si>
    <t>M022217136219A</t>
  </si>
  <si>
    <t>SOCIETE BELIFE GROUPE COMPAGNIES SARL</t>
  </si>
  <si>
    <t>BGCO</t>
  </si>
  <si>
    <t>M080017250240H</t>
  </si>
  <si>
    <t>E CATH SAINT ISAIE DE NKOL-OWONDO</t>
  </si>
  <si>
    <t>P088717489208J</t>
  </si>
  <si>
    <t>TATSAYEM</t>
  </si>
  <si>
    <t>M012517550417P</t>
  </si>
  <si>
    <t>MBA PROMOTION ESSEC 27</t>
  </si>
  <si>
    <t>P016414848555U</t>
  </si>
  <si>
    <t>P106800416380M</t>
  </si>
  <si>
    <t>NSATCHA</t>
  </si>
  <si>
    <t>P099116926114W</t>
  </si>
  <si>
    <t>MUIKONG MARCEL RAOUL</t>
  </si>
  <si>
    <t>ETS GOLDEN PRINT AND SERVICES</t>
  </si>
  <si>
    <t>M071317252040G</t>
  </si>
  <si>
    <t>LYC+ËE DE NOUBOU</t>
  </si>
  <si>
    <t>P087217890499X</t>
  </si>
  <si>
    <t>ABBA YATEI</t>
  </si>
  <si>
    <t>P049117197974Y</t>
  </si>
  <si>
    <t>KENMOE EPSE SEGNING</t>
  </si>
  <si>
    <t>GODLIVE</t>
  </si>
  <si>
    <t>P020017596176Y</t>
  </si>
  <si>
    <t>DJOUFFO SIMEZE</t>
  </si>
  <si>
    <t>YANNICK KEVIN</t>
  </si>
  <si>
    <t>P079316710291U</t>
  </si>
  <si>
    <t>DJOMGOUE TIENTCHEU</t>
  </si>
  <si>
    <t>P045416879236D</t>
  </si>
  <si>
    <t>DAVID ALEH</t>
  </si>
  <si>
    <t>P097718127425C</t>
  </si>
  <si>
    <t>MONTOKI</t>
  </si>
  <si>
    <t>ETUDE ET EXECTION DE TOUS TRAVAUX</t>
  </si>
  <si>
    <t>M078412755614F</t>
  </si>
  <si>
    <t>SOCIETE GROUPSORE CAMEROUN</t>
  </si>
  <si>
    <t>P097916751337L</t>
  </si>
  <si>
    <t>LIN RUGUI</t>
  </si>
  <si>
    <t>(ETS LIN RUGUI)</t>
  </si>
  <si>
    <t>P040216616140B</t>
  </si>
  <si>
    <t>NAMEKONG WODABONG</t>
  </si>
  <si>
    <t>IGOR JORDAN</t>
  </si>
  <si>
    <t>P128312353602B</t>
  </si>
  <si>
    <t>MAGNE EDWIGE FLORE</t>
  </si>
  <si>
    <t>P067918313843P</t>
  </si>
  <si>
    <t>KAPTUE TAKOGUEM EPSE TSIAZE</t>
  </si>
  <si>
    <t>BLANCHE NATHALIE</t>
  </si>
  <si>
    <t>PRESTATAIRE DE SERVICES / COMMERCE GENERAL</t>
  </si>
  <si>
    <t>P078617549158B</t>
  </si>
  <si>
    <t>P010318285591H</t>
  </si>
  <si>
    <t>HAMADOU ALIOU</t>
  </si>
  <si>
    <t>P079517924825F</t>
  </si>
  <si>
    <t>P029618559798G</t>
  </si>
  <si>
    <t>BOHEK MESSANDJO</t>
  </si>
  <si>
    <t>GWLADYS VALERIE</t>
  </si>
  <si>
    <t>P027916836433G</t>
  </si>
  <si>
    <t>BWEM MOUME PIERRE</t>
  </si>
  <si>
    <t>P098012114794F</t>
  </si>
  <si>
    <t>DZONDZO IDHAIRE AIME LEGRANDDZO</t>
  </si>
  <si>
    <t>DZONDZO IDHAIRE AIME LEGRAND</t>
  </si>
  <si>
    <t>P122015581434Y</t>
  </si>
  <si>
    <t>KOUADJIO JOSEPH</t>
  </si>
  <si>
    <t>M013900000194B</t>
  </si>
  <si>
    <t>INNOTECH INTERNATIONAL,MSD,PHARMACO</t>
  </si>
  <si>
    <t>P037817867457B</t>
  </si>
  <si>
    <t>HAMADOU MANA</t>
  </si>
  <si>
    <t>P127400498560U</t>
  </si>
  <si>
    <t>GOUAJEU ZEBAZE EP NGAPGHO</t>
  </si>
  <si>
    <t>VIVIANNE JEANNINE</t>
  </si>
  <si>
    <t>P048917163972A</t>
  </si>
  <si>
    <t>VICTORINE EKPAH EYONG</t>
  </si>
  <si>
    <t>P046815999279F</t>
  </si>
  <si>
    <t>P129717183565A</t>
  </si>
  <si>
    <t>P050218205356B</t>
  </si>
  <si>
    <t>Essoung asua</t>
  </si>
  <si>
    <t>Claudine.</t>
  </si>
  <si>
    <t>M052217367093J</t>
  </si>
  <si>
    <t>DCP-GROUPE</t>
  </si>
  <si>
    <t>P067616627113X</t>
  </si>
  <si>
    <t>P047312603510K</t>
  </si>
  <si>
    <t>TAGNY IRENE</t>
  </si>
  <si>
    <t>ETS JAD COMPANY</t>
  </si>
  <si>
    <t>P048012673836U</t>
  </si>
  <si>
    <t>JOUKOUDJIO</t>
  </si>
  <si>
    <t>VENTE BOISSONS ALCOOLISEES ET NON ALCOOLISEES</t>
  </si>
  <si>
    <t>P120116695937X</t>
  </si>
  <si>
    <t>AWANDA OMENGUE</t>
  </si>
  <si>
    <t>SIDONIE LAITICIA</t>
  </si>
  <si>
    <t>P129116673374D</t>
  </si>
  <si>
    <t>P108018521094U</t>
  </si>
  <si>
    <t>DJIETCHEU</t>
  </si>
  <si>
    <t>M012517628844B</t>
  </si>
  <si>
    <t>IFRIQIA THE ROOT</t>
  </si>
  <si>
    <t>ITR</t>
  </si>
  <si>
    <t>P078012573990G</t>
  </si>
  <si>
    <t>GAMGOU GENEVIEVE</t>
  </si>
  <si>
    <t>P110118283046G</t>
  </si>
  <si>
    <t>AOUALOU</t>
  </si>
  <si>
    <t>M082416992685K</t>
  </si>
  <si>
    <t>IBA CAMEROUN SARL</t>
  </si>
  <si>
    <t>Distribution commercialisation et importation ddes produit pharmaceutique</t>
  </si>
  <si>
    <t>P028218011075K</t>
  </si>
  <si>
    <t>KAMCHE NZALI</t>
  </si>
  <si>
    <t>M062318348881Y</t>
  </si>
  <si>
    <t>LING'S</t>
  </si>
  <si>
    <t>P057817713670N</t>
  </si>
  <si>
    <t>TEUGA</t>
  </si>
  <si>
    <t>FECINIE CHARLIE</t>
  </si>
  <si>
    <t>M021300044801A</t>
  </si>
  <si>
    <t>SOCIETE MARINA SARL</t>
  </si>
  <si>
    <t>P068917869069B</t>
  </si>
  <si>
    <t>BITOUGOU MBILE</t>
  </si>
  <si>
    <t>MARC FABRICE</t>
  </si>
  <si>
    <t>P075912424083E</t>
  </si>
  <si>
    <t>P017717651773Z</t>
  </si>
  <si>
    <t>ETOUNDI EPSE BURGAT</t>
  </si>
  <si>
    <t>STELLA GLADYS PRAXEDE</t>
  </si>
  <si>
    <t>M082116609113B</t>
  </si>
  <si>
    <t>SOTRACOCAM SARL</t>
  </si>
  <si>
    <t>P108812736912K</t>
  </si>
  <si>
    <t>ELONG WONG</t>
  </si>
  <si>
    <t>M062418162412M</t>
  </si>
  <si>
    <t>SANITY GLOBAL FOUNDATION</t>
  </si>
  <si>
    <t>S.G.F</t>
  </si>
  <si>
    <t>COMMERCE ET VENTE BA</t>
  </si>
  <si>
    <t>P127812651542R</t>
  </si>
  <si>
    <t>MANDAIE AWO</t>
  </si>
  <si>
    <t>P049316430528Y</t>
  </si>
  <si>
    <t>REKIA YAYA</t>
  </si>
  <si>
    <t>P088012871215Y</t>
  </si>
  <si>
    <t>MEKANDA NNA LOUIS PLACIDE</t>
  </si>
  <si>
    <t>P013212570076Q</t>
  </si>
  <si>
    <t>MAMGA NOEL</t>
  </si>
  <si>
    <t>ETS MAMGA NOEL</t>
  </si>
  <si>
    <t>P019017648708Z</t>
  </si>
  <si>
    <t>MAKAM DEFFO</t>
  </si>
  <si>
    <t>P117417863715H</t>
  </si>
  <si>
    <t>MBIAMOU</t>
  </si>
  <si>
    <t>P048712300657M</t>
  </si>
  <si>
    <t>P079012489011D</t>
  </si>
  <si>
    <t>TOUPKA LIETMBOUO</t>
  </si>
  <si>
    <t>CHRISTIAN GERAUD</t>
  </si>
  <si>
    <t>M022316258306R</t>
  </si>
  <si>
    <t>CABINET D'ASSISTANCE FISCALE ET JURIDIQUE</t>
  </si>
  <si>
    <t>CAFJ CONSULTING</t>
  </si>
  <si>
    <t>P032318055927B</t>
  </si>
  <si>
    <t>TADJOU TANEKEU CLOVIS LAMBERT</t>
  </si>
  <si>
    <t>(ETS CENTRE MEDICAL LA CLARTE)</t>
  </si>
  <si>
    <t>P088016584675Z</t>
  </si>
  <si>
    <t>TAZOB CHO DERIC</t>
  </si>
  <si>
    <t>P019717836598R</t>
  </si>
  <si>
    <t>P098212146347N</t>
  </si>
  <si>
    <t>ESHON</t>
  </si>
  <si>
    <t>STEPHANE MICHEL</t>
  </si>
  <si>
    <t>P108116665567F</t>
  </si>
  <si>
    <t>VOUMO KENFACK</t>
  </si>
  <si>
    <t>DIANE LAURETTE</t>
  </si>
  <si>
    <t>P129516629421Q</t>
  </si>
  <si>
    <t>AYUMJI YANNICK (ETS SOLID STATE ELECTRONICS)</t>
  </si>
  <si>
    <t>P015012444490P</t>
  </si>
  <si>
    <t>ETS BABBA HAMIDOU</t>
  </si>
  <si>
    <t>P128217506494Y</t>
  </si>
  <si>
    <t>FETGO NYABIA</t>
  </si>
  <si>
    <t>M122217786926P</t>
  </si>
  <si>
    <t>PETERSON &amp; SERVICES</t>
  </si>
  <si>
    <t>P016417758445J</t>
  </si>
  <si>
    <t>MEZATIO NGUEPI</t>
  </si>
  <si>
    <t>P015916934024M</t>
  </si>
  <si>
    <t>TAKAL</t>
  </si>
  <si>
    <t>TANDILT</t>
  </si>
  <si>
    <t>P079317771084K</t>
  </si>
  <si>
    <t>BAKAM TEGUEM</t>
  </si>
  <si>
    <t>MIRAINE CHRISTELLE</t>
  </si>
  <si>
    <t>P059412615525N</t>
  </si>
  <si>
    <t>ADONG TINA</t>
  </si>
  <si>
    <t>JEAN BLAISE AZIZ</t>
  </si>
  <si>
    <t>P069616364352X</t>
  </si>
  <si>
    <t>NEBONGO DICKSON MOMENE</t>
  </si>
  <si>
    <t>P038617820185L</t>
  </si>
  <si>
    <t>P079016242786B</t>
  </si>
  <si>
    <t>MAGINOT</t>
  </si>
  <si>
    <t>P060416495943K</t>
  </si>
  <si>
    <t>KWEBOU KEWA</t>
  </si>
  <si>
    <t>P118817862772N</t>
  </si>
  <si>
    <t>Siewoe Beyeme</t>
  </si>
  <si>
    <t>Joelle</t>
  </si>
  <si>
    <t>P078618076190M</t>
  </si>
  <si>
    <t>FONDJO KENGNI</t>
  </si>
  <si>
    <t>P017000560167L</t>
  </si>
  <si>
    <t>PERAN MARIE JOSEPHPERA</t>
  </si>
  <si>
    <t>PERAN MARIE JOSEPH</t>
  </si>
  <si>
    <t>P067917326971R</t>
  </si>
  <si>
    <t>EKENFACK EPSE KOAGNE</t>
  </si>
  <si>
    <t>P028917486656L</t>
  </si>
  <si>
    <t>M022018055023A</t>
  </si>
  <si>
    <t>SOCIETE COOPERATIVE AVEC CONSEIL D'ADMINISTRATION DES PRODUCTEURS DE BANTA</t>
  </si>
  <si>
    <t>SOCOPROBA COOP-CA</t>
  </si>
  <si>
    <t>M122018619790L</t>
  </si>
  <si>
    <t>BOBBY AUTO</t>
  </si>
  <si>
    <t>P037817226083Z</t>
  </si>
  <si>
    <t>PETGA EPSE MBIAFOU</t>
  </si>
  <si>
    <t>P017912748382X</t>
  </si>
  <si>
    <t>NGUELE NKANGA</t>
  </si>
  <si>
    <t>OCTAVIE CLOTILDE</t>
  </si>
  <si>
    <t>P117500458498N</t>
  </si>
  <si>
    <t>KENFACK DENISETS</t>
  </si>
  <si>
    <t>ETS K -DENI</t>
  </si>
  <si>
    <t>P089716839843F</t>
  </si>
  <si>
    <t>P016012622818M</t>
  </si>
  <si>
    <t>EMESSIENE FELICITE</t>
  </si>
  <si>
    <t>P017117739594P</t>
  </si>
  <si>
    <t>P047300404339R</t>
  </si>
  <si>
    <t>NKENGNI BLAISE</t>
  </si>
  <si>
    <t>P048117486685B</t>
  </si>
  <si>
    <t>P049517198117B</t>
  </si>
  <si>
    <t>DJOUNTSE</t>
  </si>
  <si>
    <t>RAÏSSA JOSIANE</t>
  </si>
  <si>
    <t>P026718448775D</t>
  </si>
  <si>
    <t>P028112439544B</t>
  </si>
  <si>
    <t>ABDOURAHMAN YOUSSOUFA</t>
  </si>
  <si>
    <t>ETS ABDOURAHMAN YOUSSOUFA</t>
  </si>
  <si>
    <t>P016700371486Q</t>
  </si>
  <si>
    <t>F0NDOUNG CHRISTOPHER</t>
  </si>
  <si>
    <t>P027918439356Y</t>
  </si>
  <si>
    <t>JIMEGNE CONFORTHE</t>
  </si>
  <si>
    <t>M068417741044Q</t>
  </si>
  <si>
    <t>GS  DIKOME  BALUE</t>
  </si>
  <si>
    <t>GSDB</t>
  </si>
  <si>
    <t>M022416402033S</t>
  </si>
  <si>
    <t>TECHNEF SARL</t>
  </si>
  <si>
    <t>M121914333858W</t>
  </si>
  <si>
    <t>ECREB BTP SARL</t>
  </si>
  <si>
    <t>PRESTATAIRE DE SERVICES/COM. GENERAL</t>
  </si>
  <si>
    <t>P015612675769A</t>
  </si>
  <si>
    <t>EPOH DIELE</t>
  </si>
  <si>
    <t>M052217329015C</t>
  </si>
  <si>
    <t>2NAD SARL</t>
  </si>
  <si>
    <t>P057216305372T</t>
  </si>
  <si>
    <t>TEKONANG</t>
  </si>
  <si>
    <t>P048913679708Y</t>
  </si>
  <si>
    <t>TSAGMO FOKOU</t>
  </si>
  <si>
    <t>NESTLYNE</t>
  </si>
  <si>
    <t>P076812481088R</t>
  </si>
  <si>
    <t>OLLE ATYAM BERTHE</t>
  </si>
  <si>
    <t>ENJOY BAR</t>
  </si>
  <si>
    <t>P129318197524U</t>
  </si>
  <si>
    <t>PELYANG</t>
  </si>
  <si>
    <t>P059417771324H</t>
  </si>
  <si>
    <t>SASSI EDIMO</t>
  </si>
  <si>
    <t>LAURE HARDY</t>
  </si>
  <si>
    <t>P048017808826K</t>
  </si>
  <si>
    <t>HARLETTE JOELLE</t>
  </si>
  <si>
    <t>M022014404471J</t>
  </si>
  <si>
    <t>STÉ DE NEGOCE ET DE PRESTATION DE SERVICES SARL</t>
  </si>
  <si>
    <t>SNPS SARL</t>
  </si>
  <si>
    <t>P015212632023F</t>
  </si>
  <si>
    <t>P018913190387T</t>
  </si>
  <si>
    <t>NJINA EWOUGO MARINA</t>
  </si>
  <si>
    <t>P016012680517M</t>
  </si>
  <si>
    <t>P018112407059P</t>
  </si>
  <si>
    <t>FEKEKANG</t>
  </si>
  <si>
    <t>P010618208916T</t>
  </si>
  <si>
    <t>NGAH ESSAMA ROMAINE CECILE</t>
  </si>
  <si>
    <t>P109016150353S</t>
  </si>
  <si>
    <t>GNIAGA IRENE STANISLAS</t>
  </si>
  <si>
    <t>"ETS IRENE-STYLE"</t>
  </si>
  <si>
    <t>P085516632932F</t>
  </si>
  <si>
    <t>PAHO EPOUSE AGBEYA</t>
  </si>
  <si>
    <t>P017000458484S</t>
  </si>
  <si>
    <t>SEIYODJI</t>
  </si>
  <si>
    <t>M022416581804P</t>
  </si>
  <si>
    <t>GIC POUR L'EDIFICATION SOCIALE DE LA FEMME DE NKONGOA</t>
  </si>
  <si>
    <t>GIC ESFN</t>
  </si>
  <si>
    <t>P129216608376Y</t>
  </si>
  <si>
    <t>OUMAROU ABEDAM</t>
  </si>
  <si>
    <t>P088417890034N</t>
  </si>
  <si>
    <t>MEGNE NGUEYA VALERIE</t>
  </si>
  <si>
    <t>P109612149190H</t>
  </si>
  <si>
    <t>MAHAMAT WANOU</t>
  </si>
  <si>
    <t>P088518250424X</t>
  </si>
  <si>
    <t>KOUAM SONKE</t>
  </si>
  <si>
    <t>LYVIE GAELLE</t>
  </si>
  <si>
    <t>P017017684525Y</t>
  </si>
  <si>
    <t>P085600028191X</t>
  </si>
  <si>
    <t>TCHUELA</t>
  </si>
  <si>
    <t>M062517850997R</t>
  </si>
  <si>
    <t>RXMARKETPLACE   CAMEROON  PLC</t>
  </si>
  <si>
    <t>M012618334148F</t>
  </si>
  <si>
    <t>NOREVAL GROUP LIMITED</t>
  </si>
  <si>
    <t>N. GROUP LTD</t>
  </si>
  <si>
    <t>P076512693056L</t>
  </si>
  <si>
    <t>KWIN EP. LOBE</t>
  </si>
  <si>
    <t>ROSE PATIENCE</t>
  </si>
  <si>
    <t>M061200041713R</t>
  </si>
  <si>
    <t>EXCEPTIONAL BUSINESS SOLUTIONS</t>
  </si>
  <si>
    <t>EXBUSS LTD</t>
  </si>
  <si>
    <t>P127912654907R</t>
  </si>
  <si>
    <t>KELLY PATRICE EMOH</t>
  </si>
  <si>
    <t>P119417434351Y</t>
  </si>
  <si>
    <t>TCHOMNOE</t>
  </si>
  <si>
    <t>P058318004231G</t>
  </si>
  <si>
    <t>ANGUE NNANGA EPSE ALONE</t>
  </si>
  <si>
    <t>DIANE YVETTE ESTHER</t>
  </si>
  <si>
    <t>P049916242780J</t>
  </si>
  <si>
    <t>MEGAN TCHOMNOU</t>
  </si>
  <si>
    <t>P124917862358F</t>
  </si>
  <si>
    <t>BATCHANOU EPSE FATSANGKWE</t>
  </si>
  <si>
    <t>P127617159643L</t>
  </si>
  <si>
    <t>NYEMB ROBERT</t>
  </si>
  <si>
    <t>ETS LIBITEUR PLUS</t>
  </si>
  <si>
    <t>P100316987193D</t>
  </si>
  <si>
    <t>ACHIROU</t>
  </si>
  <si>
    <t>P067617377518Z</t>
  </si>
  <si>
    <t>NGO ILOGA LYDIE CHRISTIANE</t>
  </si>
  <si>
    <t>M092518033474M</t>
  </si>
  <si>
    <t>N@NO BROS SARL</t>
  </si>
  <si>
    <t>P016412260020T</t>
  </si>
  <si>
    <t>P108718342051Z</t>
  </si>
  <si>
    <t>BIOLO AWONO</t>
  </si>
  <si>
    <t>M071712635718W</t>
  </si>
  <si>
    <t>COMPAGNIE FERMIERE CAMEROUNAISE SA</t>
  </si>
  <si>
    <t>CFC SA</t>
  </si>
  <si>
    <t>P025912700645H</t>
  </si>
  <si>
    <t>EWOMBE FRANCOISE</t>
  </si>
  <si>
    <t>ETS E ET F</t>
  </si>
  <si>
    <t>P059117693903C</t>
  </si>
  <si>
    <t>MAKAM DJOUFFO</t>
  </si>
  <si>
    <t>P118916873595M</t>
  </si>
  <si>
    <t>MARC RODRYC</t>
  </si>
  <si>
    <t>P077500278446Q</t>
  </si>
  <si>
    <t>TCHAMBA PELAGIE</t>
  </si>
  <si>
    <t>ETS TCHAMBA PELAGIE</t>
  </si>
  <si>
    <t>M060917765201P</t>
  </si>
  <si>
    <t>ÉTABLISSEMENTS  MEDZA &amp; FILS</t>
  </si>
  <si>
    <t>ÉTABLISSEMENT MEDZA &amp; FILS</t>
  </si>
  <si>
    <t>M012416367707P</t>
  </si>
  <si>
    <t>F.S. ENERGY CAMEROON</t>
  </si>
  <si>
    <t>P029618392832W</t>
  </si>
  <si>
    <t>P018216264695D</t>
  </si>
  <si>
    <t>TRANSPORT / COMMERCE GÉNÉRAL / PRESTATIONS DE SERVICES</t>
  </si>
  <si>
    <t>P058112637926W</t>
  </si>
  <si>
    <t>NZOMEU FODJU</t>
  </si>
  <si>
    <t>P056714203265H</t>
  </si>
  <si>
    <t>MADIESSE MARTINE</t>
  </si>
  <si>
    <t>P118616291325L</t>
  </si>
  <si>
    <t>P039417582935F</t>
  </si>
  <si>
    <t>NGONO MANGA LYDIE FLORENCE</t>
  </si>
  <si>
    <t>P016518292724K</t>
  </si>
  <si>
    <t>DJIOUMIN</t>
  </si>
  <si>
    <t>P056400107523T</t>
  </si>
  <si>
    <t>PECK-NYEMB THOMAS PIERREPECK</t>
  </si>
  <si>
    <t>PECK-NYEMB THOMAS PIERRE</t>
  </si>
  <si>
    <t>P108918384585G</t>
  </si>
  <si>
    <t>ILOABUCHI ANTHONIA ADAMMA</t>
  </si>
  <si>
    <t>P099012566807W</t>
  </si>
  <si>
    <t>POKAM KAYO CLARISSE</t>
  </si>
  <si>
    <t>P039617504483Y</t>
  </si>
  <si>
    <t>GOLAM</t>
  </si>
  <si>
    <t>M121100039236Z</t>
  </si>
  <si>
    <t>C C B B SARL</t>
  </si>
  <si>
    <t>VENTE BAA / ALIMENTATION</t>
  </si>
  <si>
    <t>P015700119735J</t>
  </si>
  <si>
    <t>P056817998308Y</t>
  </si>
  <si>
    <t>NGO BAYIGLE ÉPOUSE BINYOM</t>
  </si>
  <si>
    <t>JACQUIE LAFORTUNE</t>
  </si>
  <si>
    <t>P122016219839U</t>
  </si>
  <si>
    <t>ATCHOUKEU ALAIN BRICE</t>
  </si>
  <si>
    <t>P129616411088U</t>
  </si>
  <si>
    <t>TUBOU WISLUS</t>
  </si>
  <si>
    <t>M052517768330A</t>
  </si>
  <si>
    <t>GOLD AND JACK SARL</t>
  </si>
  <si>
    <t>PRESTATIONS DE SERVICES, COMMERCE GÉNÉRAL, RESTAURATION, SERVICES TRAITEUR</t>
  </si>
  <si>
    <t>VENTE ARTICLES DIVERS + VENTE BA</t>
  </si>
  <si>
    <t>P028200349108R</t>
  </si>
  <si>
    <t>AGATHE LYDIENNE</t>
  </si>
  <si>
    <t>TRANSPORT: URBAIN, INTER URBAIN</t>
  </si>
  <si>
    <t>M022416424044G</t>
  </si>
  <si>
    <t>ZOA ABILA TRANSPORT</t>
  </si>
  <si>
    <t>Z TRAVEL</t>
  </si>
  <si>
    <t>P035916420883U</t>
  </si>
  <si>
    <t>BITJICK ÉPOUSE MATIP</t>
  </si>
  <si>
    <t>MARIE JUSTINE SALOME</t>
  </si>
  <si>
    <t>P016212412560C</t>
  </si>
  <si>
    <t>WALEME</t>
  </si>
  <si>
    <t>P059017955618T</t>
  </si>
  <si>
    <t>djika</t>
  </si>
  <si>
    <t>Abdel aziz</t>
  </si>
  <si>
    <t>P128617670518X</t>
  </si>
  <si>
    <t>LAMDOUM NJUMEVOUI</t>
  </si>
  <si>
    <t>P116317708246R</t>
  </si>
  <si>
    <t>SERINE.</t>
  </si>
  <si>
    <t>P068715424302M</t>
  </si>
  <si>
    <t>MALLE NDOUMBE</t>
  </si>
  <si>
    <t>P107012901009X</t>
  </si>
  <si>
    <t>TUMASANG MAURICE FRU</t>
  </si>
  <si>
    <t>P122017532762M</t>
  </si>
  <si>
    <t>NTOUDA NTOUDA EMMANUEL PASCAL</t>
  </si>
  <si>
    <t>P118817211347Z</t>
  </si>
  <si>
    <t>TUYISINGIZE</t>
  </si>
  <si>
    <t>P017616377597A</t>
  </si>
  <si>
    <t>MAHAMAT ZENE</t>
  </si>
  <si>
    <t>P067900421960P</t>
  </si>
  <si>
    <t>NGATSIN TOKOTO</t>
  </si>
  <si>
    <t>SYLVERAIN</t>
  </si>
  <si>
    <t>P098712301264S</t>
  </si>
  <si>
    <t>MBOUGEH GENEVIEVE</t>
  </si>
  <si>
    <t>P017916586058T</t>
  </si>
  <si>
    <t>MEGNE TOKAM EPSE JOUONG</t>
  </si>
  <si>
    <t>P027916240501H</t>
  </si>
  <si>
    <t>DZHANNATOV TIMUR</t>
  </si>
  <si>
    <t>P099517744032R</t>
  </si>
  <si>
    <t>RUTH DORCAS</t>
  </si>
  <si>
    <t>P088212754973E</t>
  </si>
  <si>
    <t>ROBEN KUM LANG</t>
  </si>
  <si>
    <t>VENTE  DES BOISSONS HYGIENIQUES</t>
  </si>
  <si>
    <t>P105400388979E</t>
  </si>
  <si>
    <t>NTOMBE ETHE</t>
  </si>
  <si>
    <t>P077518554871C</t>
  </si>
  <si>
    <t>LOWE EPOUSE TEGUIA</t>
  </si>
  <si>
    <t>P067916226923D</t>
  </si>
  <si>
    <t>MARGUERITE IDA</t>
  </si>
  <si>
    <t>P050516711163X</t>
  </si>
  <si>
    <t>BABA DJAORO</t>
  </si>
  <si>
    <t>P047512218827P</t>
  </si>
  <si>
    <t>ATENGONG NAPOLEON</t>
  </si>
  <si>
    <t>P019918233786Q</t>
  </si>
  <si>
    <t>ADDA ADAMA</t>
  </si>
  <si>
    <t>P039217803481Y</t>
  </si>
  <si>
    <t>DONGMO  TIYO</t>
  </si>
  <si>
    <t>ABIGAILLE</t>
  </si>
  <si>
    <t>P128918407739B</t>
  </si>
  <si>
    <t>MARY IMMACULATE</t>
  </si>
  <si>
    <t>NANJEL FOINMBAM</t>
  </si>
  <si>
    <t>P057312174364U</t>
  </si>
  <si>
    <t>KENMEGNE NOUMBISSI</t>
  </si>
  <si>
    <t>P017212300864J</t>
  </si>
  <si>
    <t>HASSAM  IBRAHIM</t>
  </si>
  <si>
    <t>P090215609790F</t>
  </si>
  <si>
    <t>DEMGNE BOUYIM</t>
  </si>
  <si>
    <t>P038416944494Q</t>
  </si>
  <si>
    <t>DONGNIA</t>
  </si>
  <si>
    <t>CARLE VERNISE</t>
  </si>
  <si>
    <t>P097600269449S</t>
  </si>
  <si>
    <t>KUIDJEU EPSEE TCHAHA</t>
  </si>
  <si>
    <t>EULALIE DENISE</t>
  </si>
  <si>
    <t>P038017983876D</t>
  </si>
  <si>
    <t>MENDOUGA EPSE ABOMO</t>
  </si>
  <si>
    <t>PHILOMENE VIRGINIE</t>
  </si>
  <si>
    <t>P067517213998J</t>
  </si>
  <si>
    <t>DONFOUET CHOUNNA</t>
  </si>
  <si>
    <t>P098017453224L</t>
  </si>
  <si>
    <t>P096612506217F</t>
  </si>
  <si>
    <t>TCHATCHOUA EDITH CHANTAL</t>
  </si>
  <si>
    <t>P087718555097H</t>
  </si>
  <si>
    <t>NKAMTCHOUN NGA</t>
  </si>
  <si>
    <t>PHÉNOMÈNE</t>
  </si>
  <si>
    <t>P110417125116G</t>
  </si>
  <si>
    <t>NWAHLAN</t>
  </si>
  <si>
    <t>MADELEINE BOUQUET</t>
  </si>
  <si>
    <t>P086818537970A</t>
  </si>
  <si>
    <t>EWODO ATANGANA EPSE SONE</t>
  </si>
  <si>
    <t>FRANCOISE SYLVIE</t>
  </si>
  <si>
    <t>P099318009785G</t>
  </si>
  <si>
    <t>ELLA TSOGO PRISCA ( ETS AGOLION)</t>
  </si>
  <si>
    <t>P108312644730Q</t>
  </si>
  <si>
    <t>KAMGA MBOPDA</t>
  </si>
  <si>
    <t>P058012751980M</t>
  </si>
  <si>
    <t>ANYUTOULOU OBAM ÉPSE ASSIGA</t>
  </si>
  <si>
    <t>SEVEDRINE</t>
  </si>
  <si>
    <t>P019517664018D</t>
  </si>
  <si>
    <t>ACHUO MKANG</t>
  </si>
  <si>
    <t>M072518149259G</t>
  </si>
  <si>
    <t>ETS SPARK</t>
  </si>
  <si>
    <t>SPARK</t>
  </si>
  <si>
    <t>P108517856215Y</t>
  </si>
  <si>
    <t>ASSOWO BISSA</t>
  </si>
  <si>
    <t>RITHA BIBI</t>
  </si>
  <si>
    <t>P057412423822U</t>
  </si>
  <si>
    <t>NGONO NLEME THEORINE</t>
  </si>
  <si>
    <t>ETS NGONO NLEME</t>
  </si>
  <si>
    <t>P109617158113Q</t>
  </si>
  <si>
    <t>ZOLLO FO,O</t>
  </si>
  <si>
    <t>P036800017413J</t>
  </si>
  <si>
    <t>NGA BILA TIMOTHEE</t>
  </si>
  <si>
    <t>ETS TIMO</t>
  </si>
  <si>
    <t>P119016715241B</t>
  </si>
  <si>
    <t>FOTIO LACDO</t>
  </si>
  <si>
    <t>RODOLPH OMER</t>
  </si>
  <si>
    <t>KO</t>
  </si>
  <si>
    <t>P019117692196J</t>
  </si>
  <si>
    <t>NDOUMENE</t>
  </si>
  <si>
    <t>P017417821847H</t>
  </si>
  <si>
    <t>P079718315252D</t>
  </si>
  <si>
    <t>PRESTATIONS SERVICES/COM GEN</t>
  </si>
  <si>
    <t>P048417596913B</t>
  </si>
  <si>
    <t>MBOUZEKO NODEM</t>
  </si>
  <si>
    <t>GUYVOL YANNICK</t>
  </si>
  <si>
    <t>P097516815463Q</t>
  </si>
  <si>
    <t>MANAZE</t>
  </si>
  <si>
    <t>P038817942982M</t>
  </si>
  <si>
    <t>MAKOUTSING DEFFO FELICITE</t>
  </si>
  <si>
    <t>P106118569558U</t>
  </si>
  <si>
    <t>BRIGITTE NGNOCHE KAMGA EPSE KUATE</t>
  </si>
  <si>
    <t>P076800442133A</t>
  </si>
  <si>
    <t>P059515266115T</t>
  </si>
  <si>
    <t>TCHONANG DJOPGANG</t>
  </si>
  <si>
    <t>FRANKY LANDRY</t>
  </si>
  <si>
    <t>P058912267429H</t>
  </si>
  <si>
    <t>TCHOFFOUO WATSOP DIMITRI</t>
  </si>
  <si>
    <t>P027818033951N</t>
  </si>
  <si>
    <t>MAWAMBA FOKOUA EPSE DJOUFFO</t>
  </si>
  <si>
    <t>P118016656015C</t>
  </si>
  <si>
    <t>YAMOU THEODORE</t>
  </si>
  <si>
    <t>P015915223496J</t>
  </si>
  <si>
    <t>NGONO ABANDA EPSE TSILA</t>
  </si>
  <si>
    <t>ANATHALIE</t>
  </si>
  <si>
    <t>M041512325959Q</t>
  </si>
  <si>
    <t>SCI TAJ</t>
  </si>
  <si>
    <t>M071812724300Y</t>
  </si>
  <si>
    <t>RT ASSURANCES SARL</t>
  </si>
  <si>
    <t>P082316157474U</t>
  </si>
  <si>
    <t>NANGI BORIS FUH</t>
  </si>
  <si>
    <t>COLLECTE DE L'EPARGNE ET OCTROI DU CREDIT</t>
  </si>
  <si>
    <t>M012517474184F</t>
  </si>
  <si>
    <t>AFRICA FIRST FINANCE COOP-CA</t>
  </si>
  <si>
    <t>P038817932510S</t>
  </si>
  <si>
    <t>P039516817837E</t>
  </si>
  <si>
    <t>NTOUAGBENE NDIAYE</t>
  </si>
  <si>
    <t>MOUSTAPHA RODRIGUE</t>
  </si>
  <si>
    <t>VENTE D'ACCESSOIRES ET MAINTENANCE D'APPAREIL INFORMATIQUE ET TÉLÉPHONIQUE</t>
  </si>
  <si>
    <t>P107412568555W</t>
  </si>
  <si>
    <t>BOGNE NDE</t>
  </si>
  <si>
    <t>P018017490771C</t>
  </si>
  <si>
    <t>Koundio</t>
  </si>
  <si>
    <t>P049517912923A</t>
  </si>
  <si>
    <t>P117217862242W</t>
  </si>
  <si>
    <t>FELIX/LIBRAIRIE DE L'EXCELLENCE</t>
  </si>
  <si>
    <t>P037917964595Q</t>
  </si>
  <si>
    <t>NGOUNBISSI TAMO</t>
  </si>
  <si>
    <t>P098818079563Y</t>
  </si>
  <si>
    <t>HOPE CONSULTING AND INVESTMENT</t>
  </si>
  <si>
    <t>HCI</t>
  </si>
  <si>
    <t>P028017811771U</t>
  </si>
  <si>
    <t>BONAVENTURE ETIENNE</t>
  </si>
  <si>
    <t>P048618186888J</t>
  </si>
  <si>
    <t>FRU WANKI</t>
  </si>
  <si>
    <t>M072416917854S</t>
  </si>
  <si>
    <t>KENNETH SERVICES</t>
  </si>
  <si>
    <t>K-S</t>
  </si>
  <si>
    <t>P019516989848N</t>
  </si>
  <si>
    <t>MATCHOUAGOUE</t>
  </si>
  <si>
    <t>GUILAINE FADELE</t>
  </si>
  <si>
    <t>P127318289102T</t>
  </si>
  <si>
    <t>M092518058983T</t>
  </si>
  <si>
    <t>INTERNATIONAL ECONOMICS AND BUSINESS CORPORATION</t>
  </si>
  <si>
    <t>IEBC</t>
  </si>
  <si>
    <t>P108017655608N</t>
  </si>
  <si>
    <t>JIOGO KITIO</t>
  </si>
  <si>
    <t>CYCLISME</t>
  </si>
  <si>
    <t>M041515389822Q</t>
  </si>
  <si>
    <t>FEDERATION CAMEROUNAISE DE CYCLISME</t>
  </si>
  <si>
    <t>P120217204111L</t>
  </si>
  <si>
    <t>SALMAL DINI</t>
  </si>
  <si>
    <t>ELFAOUZAN</t>
  </si>
  <si>
    <t>P100017525967B</t>
  </si>
  <si>
    <t>NORA ENDAH</t>
  </si>
  <si>
    <t>P068016098268Z</t>
  </si>
  <si>
    <t>EVEREST AHUKANA</t>
  </si>
  <si>
    <t>ONYEIROKOJO</t>
  </si>
  <si>
    <t>P128614922746P</t>
  </si>
  <si>
    <t>MOYO NDIE</t>
  </si>
  <si>
    <t>PRESTATION DE SERVICES / TRANSPORT / COMMERCE GENERAL</t>
  </si>
  <si>
    <t>P109518191018K</t>
  </si>
  <si>
    <t>ZAMBO NGANDI</t>
  </si>
  <si>
    <t>CHRISTINE SONIA</t>
  </si>
  <si>
    <t>M019700003909J</t>
  </si>
  <si>
    <t>STE CAMEROUNAISE D'OPERATION MARITIMES</t>
  </si>
  <si>
    <t>SOCOMAR SA</t>
  </si>
  <si>
    <t>M062517821942W</t>
  </si>
  <si>
    <t>KLO ZAA SARL</t>
  </si>
  <si>
    <t>P068512580275C</t>
  </si>
  <si>
    <t>NKALI DONATIEN</t>
  </si>
  <si>
    <t>P059718584780U</t>
  </si>
  <si>
    <t>LADJAROUS</t>
  </si>
  <si>
    <t>M112116711633J</t>
  </si>
  <si>
    <t>LIVING HOPE INVESTMENT COMPANY LTD</t>
  </si>
  <si>
    <t>LINVEST CO.LTD</t>
  </si>
  <si>
    <t>P064600140032E</t>
  </si>
  <si>
    <t>P069012521702Z</t>
  </si>
  <si>
    <t>JULIAN MADLAMBOM</t>
  </si>
  <si>
    <t>M079517258673P</t>
  </si>
  <si>
    <t>EP BAIGOM-MARCHE G2</t>
  </si>
  <si>
    <t>M062116174661N</t>
  </si>
  <si>
    <t>GODINMARTINS CONSULTING LTD</t>
  </si>
  <si>
    <t>P017512419813C</t>
  </si>
  <si>
    <t>P058317495745A</t>
  </si>
  <si>
    <t>CHOUMELE</t>
  </si>
  <si>
    <t>P066917194613R</t>
  </si>
  <si>
    <t>AMOUMBA NGOUFACK</t>
  </si>
  <si>
    <t>P122015307237F</t>
  </si>
  <si>
    <t>RAMAT IBRAHIM</t>
  </si>
  <si>
    <t>P069316447471S</t>
  </si>
  <si>
    <t>PEKAM ARNAULD JOEL</t>
  </si>
  <si>
    <t>P099218335589L</t>
  </si>
  <si>
    <t>LAMBERT  SUILA</t>
  </si>
  <si>
    <t>P118612641690G</t>
  </si>
  <si>
    <t>TEMOGNE BOUGA</t>
  </si>
  <si>
    <t>P097218066932D</t>
  </si>
  <si>
    <t>KALU OLE</t>
  </si>
  <si>
    <t>P018317658140M</t>
  </si>
  <si>
    <t>NFORNGUH JOHN FUH</t>
  </si>
  <si>
    <t>P118517665532E</t>
  </si>
  <si>
    <t>TIYAMANA</t>
  </si>
  <si>
    <t>P017812601937H</t>
  </si>
  <si>
    <t>ETS SYLLA MAHAMADOU</t>
  </si>
  <si>
    <t>P069618304073R</t>
  </si>
  <si>
    <t>FOSSO TCHEUBEP  EPSE SONWA LONTSI</t>
  </si>
  <si>
    <t>P029518057336Y</t>
  </si>
  <si>
    <t>Makuezeu</t>
  </si>
  <si>
    <t>Nicaise laure</t>
  </si>
  <si>
    <t>M012517539220Q</t>
  </si>
  <si>
    <t>JESS AND MUM CO</t>
  </si>
  <si>
    <t>COMMERCE GENERAL-IMPORT/EXPORT-PRESTATIONS DIVERSES-TRANSPORT</t>
  </si>
  <si>
    <t>P077817926474W</t>
  </si>
  <si>
    <t>FOCGOUO EPSE WOUTSOP</t>
  </si>
  <si>
    <t>P019616482757J</t>
  </si>
  <si>
    <t>MAMBOK GUY ROBERT</t>
  </si>
  <si>
    <t>(ETS BILLION ENGINEERING)</t>
  </si>
  <si>
    <t>M042416697677J</t>
  </si>
  <si>
    <t>ATLANTIC CONSTRUCTION &amp; LOGISTICS CO. LTD</t>
  </si>
  <si>
    <t>M031318078591Q</t>
  </si>
  <si>
    <t>SYNDICAT AUTONOME  AUTHENTIQUE DE LA MANUTENTION DU TRANSIT DES PORTS ET ASSOCIES DU CAMEROUN</t>
  </si>
  <si>
    <t>S2AMTPAC</t>
  </si>
  <si>
    <t>P018817051123C</t>
  </si>
  <si>
    <t>DJIKENG ERIC HYACINTHE</t>
  </si>
  <si>
    <t>P087817732619S</t>
  </si>
  <si>
    <t>MATOUKAM Epse FOTCHEPIN</t>
  </si>
  <si>
    <t>THERESE FLORE ( CRECHE &lt;&lt; LA GRACE &gt;&gt; )</t>
  </si>
  <si>
    <t>M012517572623U</t>
  </si>
  <si>
    <t>SOCIETE LIBERTAD</t>
  </si>
  <si>
    <t>P117616350630M</t>
  </si>
  <si>
    <t>ADA FUNGOD LEBAGA</t>
  </si>
  <si>
    <t>M052318194659E</t>
  </si>
  <si>
    <t>ACHOUKAA BUSINESS CENTER</t>
  </si>
  <si>
    <t>HEBERGEMENT/BAR/SNACK - VENTE DE BILLET D'AVION ET ACCOMPAGNEMENT VISA - IMMOBILIERE - LOCATION DE VOITURE - COMMERCE GENERAL - IMPORT/EXPORT</t>
  </si>
  <si>
    <t>P097512104136E</t>
  </si>
  <si>
    <t>TCHINDA HONERE WOUMBA</t>
  </si>
  <si>
    <t>P068518520562Z</t>
  </si>
  <si>
    <t>BENEDICTE PELAGIE</t>
  </si>
  <si>
    <t>VENTES SCAILLES</t>
  </si>
  <si>
    <t>P088512405189L</t>
  </si>
  <si>
    <t>DOREEN CHINELO</t>
  </si>
  <si>
    <t>M010916310846G</t>
  </si>
  <si>
    <t>GROUPE SCOLAIRE BILINGUE PRIVÉ LAÏC LES BAMBINOS</t>
  </si>
  <si>
    <t>P109218315222W</t>
  </si>
  <si>
    <t>LEKEAGNI DJOUMESSI HERMAN</t>
  </si>
  <si>
    <t>P017916989967C</t>
  </si>
  <si>
    <t>P107112333588C</t>
  </si>
  <si>
    <t>SIMO CELINE</t>
  </si>
  <si>
    <t>P058015179530F</t>
  </si>
  <si>
    <t>DAMIAN KEDZEH WUNG</t>
  </si>
  <si>
    <t>"ETS MENCHUM TRAVEL "</t>
  </si>
  <si>
    <t>PRESTATION DE SERVICES, COMMERCE GÉNÉRAL, TRANSPORT TOURISME ET IMPORT - EXPORT</t>
  </si>
  <si>
    <t>M081216640742R</t>
  </si>
  <si>
    <t>CES DE KODEK</t>
  </si>
  <si>
    <t>P017412300539P</t>
  </si>
  <si>
    <t>ETS HAMADOU MAMOUDOU</t>
  </si>
  <si>
    <t>P107817097678U</t>
  </si>
  <si>
    <t>TCHUIBAH</t>
  </si>
  <si>
    <t>M060718139317N</t>
  </si>
  <si>
    <t>ASSOCIATION DES RESSORTISSANTS MANILA DE YAOUNDE</t>
  </si>
  <si>
    <t>REMAY</t>
  </si>
  <si>
    <t>P107618028673Y</t>
  </si>
  <si>
    <t>OSSOMBA DEMEKENG</t>
  </si>
  <si>
    <t>P027217858535F</t>
  </si>
  <si>
    <t>NTYE</t>
  </si>
  <si>
    <t>BLANCHE NICOLE</t>
  </si>
  <si>
    <t>P117517703672G</t>
  </si>
  <si>
    <t>P046512494521D</t>
  </si>
  <si>
    <t>LAMINOU BAWA</t>
  </si>
  <si>
    <t>P069416411627Y</t>
  </si>
  <si>
    <t>AKO RENE TABE</t>
  </si>
  <si>
    <t>P039216408583N</t>
  </si>
  <si>
    <t>M032517701621L</t>
  </si>
  <si>
    <t>BLONDE STYLE</t>
  </si>
  <si>
    <t>BS</t>
  </si>
  <si>
    <t>P128216567494K</t>
  </si>
  <si>
    <t>GERAUD GUILLAUME</t>
  </si>
  <si>
    <t>RAISE AWARENESS AND INCREASE KNOWLEDGE OF YOUTHS</t>
  </si>
  <si>
    <t>M121617190330H</t>
  </si>
  <si>
    <t>THE FOUNTAIN ASSOCIATION</t>
  </si>
  <si>
    <t>"TFA"</t>
  </si>
  <si>
    <t>P077816729710E</t>
  </si>
  <si>
    <t>KAMTO KAMTO ALAIN DOUGLAS</t>
  </si>
  <si>
    <t>P068617079703T</t>
  </si>
  <si>
    <t>MVOTTO BIKOULA</t>
  </si>
  <si>
    <t>M082118031475W</t>
  </si>
  <si>
    <t>SOLF SOLUTIONS</t>
  </si>
  <si>
    <t>P069818358739K</t>
  </si>
  <si>
    <t>NGOUGOU NDZONO</t>
  </si>
  <si>
    <t>Françoise Raissa</t>
  </si>
  <si>
    <t>PETIT COMMERCE/V B A</t>
  </si>
  <si>
    <t>P109216935315F</t>
  </si>
  <si>
    <t>ANNE LA BLONDE</t>
  </si>
  <si>
    <t>P019415629467S</t>
  </si>
  <si>
    <t>KENGNE SAHDOH</t>
  </si>
  <si>
    <t>P057312603273P</t>
  </si>
  <si>
    <t>NGUEFACK DETIENGO</t>
  </si>
  <si>
    <t>CRISPIN</t>
  </si>
  <si>
    <t>P010016399454X</t>
  </si>
  <si>
    <t>RESILIENCE INVSTMENTS LIMITED</t>
  </si>
  <si>
    <t>P106412550821W</t>
  </si>
  <si>
    <t>KENFACK EPSEE ATEUHOU</t>
  </si>
  <si>
    <t>P018917969852S</t>
  </si>
  <si>
    <t>FOUGOU MBOGUE</t>
  </si>
  <si>
    <t>M091300047199M</t>
  </si>
  <si>
    <t>SOCRAT SARL</t>
  </si>
  <si>
    <t>P028717783978Y</t>
  </si>
  <si>
    <t>MAI TAXSI</t>
  </si>
  <si>
    <t>M122316945789U</t>
  </si>
  <si>
    <t>GIC A.N.G</t>
  </si>
  <si>
    <t>M042416707676X</t>
  </si>
  <si>
    <t>BLIS GLOBAL</t>
  </si>
  <si>
    <t>BG</t>
  </si>
  <si>
    <t>P067216340619S</t>
  </si>
  <si>
    <t>MONKAM EPSE NITCHEU</t>
  </si>
  <si>
    <t>P097116919983A</t>
  </si>
  <si>
    <t>YOUDOM TCHOMESSONI</t>
  </si>
  <si>
    <t>P069217310022L</t>
  </si>
  <si>
    <t>EXPLOITANT D'UNE PHOTOCOPIEUSE</t>
  </si>
  <si>
    <t>P048112551793K</t>
  </si>
  <si>
    <t>NYASSAM ARLETTE CHRISTELLE</t>
  </si>
  <si>
    <t>ETS NYASSAM</t>
  </si>
  <si>
    <t>P017216092937J</t>
  </si>
  <si>
    <t>P049216588434A</t>
  </si>
  <si>
    <t>P049817435686N</t>
  </si>
  <si>
    <t>EKOSSO MELAME</t>
  </si>
  <si>
    <t>FRANCIANE INGE</t>
  </si>
  <si>
    <t>P068018345884G</t>
  </si>
  <si>
    <t>DINOU NOUME</t>
  </si>
  <si>
    <t>P118417698034Z</t>
  </si>
  <si>
    <t>ANTOINETTE VALERIE</t>
  </si>
  <si>
    <t>P058817749728S</t>
  </si>
  <si>
    <t>METE'E ONGUENE</t>
  </si>
  <si>
    <t>P035918222819T</t>
  </si>
  <si>
    <t>M102518175829B</t>
  </si>
  <si>
    <t>ABC COMMUNICATION SARL</t>
  </si>
  <si>
    <t>ABC COMMUNICATION</t>
  </si>
  <si>
    <t>P129117243098W</t>
  </si>
  <si>
    <t>DERRICK WERENGIE</t>
  </si>
  <si>
    <t>P017416397164A</t>
  </si>
  <si>
    <t>FREDERICK AWIYNI</t>
  </si>
  <si>
    <t>P108218026562B</t>
  </si>
  <si>
    <t>KETCHADJI NGONGANG</t>
  </si>
  <si>
    <t>RODRIGUE LANDRY</t>
  </si>
  <si>
    <t>P128817589261T</t>
  </si>
  <si>
    <t>SIAKAM TCHAMABO CHRISTIAN</t>
  </si>
  <si>
    <t>P057113885844U</t>
  </si>
  <si>
    <t>NAPHTALI NING MUAM</t>
  </si>
  <si>
    <t>( NINGNTOH ENTERPRISE )</t>
  </si>
  <si>
    <t>P017314291821Y</t>
  </si>
  <si>
    <t>P058918039218M</t>
  </si>
  <si>
    <t>ELVIS YUVEN</t>
  </si>
  <si>
    <t>M072217530653N</t>
  </si>
  <si>
    <t>MOUMPYOU HIGH-TECH SOLUTION</t>
  </si>
  <si>
    <t>VENTE DE MATÉRIEL HIGH-TECH TÉLÉPHONE ET ORDINATEUR,MATÉRIEL CONSOMMABLE ET IMPRIMANTE;COMMERCE GÉNÉRAL,PRESTATION DE SERVICE</t>
  </si>
  <si>
    <t>P039816673560K</t>
  </si>
  <si>
    <t>FLAVIE LAURE</t>
  </si>
  <si>
    <t>SCIERIES DE BOIS</t>
  </si>
  <si>
    <t>P035817807913M</t>
  </si>
  <si>
    <t>P049518276103N</t>
  </si>
  <si>
    <t>SAH-TASSE</t>
  </si>
  <si>
    <t>P096012218791D</t>
  </si>
  <si>
    <t>MASSABE EPSE KONOMOMBAYE MARIATOU</t>
  </si>
  <si>
    <t>M022416484836W</t>
  </si>
  <si>
    <t>SOAR SARL</t>
  </si>
  <si>
    <t>M022118528361K</t>
  </si>
  <si>
    <t>KALITAS INDUSTRIES SAS U</t>
  </si>
  <si>
    <t>P098817804201H</t>
  </si>
  <si>
    <t>TABE DENIS ATOM (E T ENTERPRISE)</t>
  </si>
  <si>
    <t>M042117538515N</t>
  </si>
  <si>
    <t>LE GRAND</t>
  </si>
  <si>
    <t>P068018286867U</t>
  </si>
  <si>
    <t>MEUCHEBOU</t>
  </si>
  <si>
    <t>P125818063990K</t>
  </si>
  <si>
    <t>NKOUASSEU</t>
  </si>
  <si>
    <t>P065317146966G</t>
  </si>
  <si>
    <t>TANGA DAMAS LOUIS</t>
  </si>
  <si>
    <t>P028616242766X</t>
  </si>
  <si>
    <t>NZOUDA TCHIENDJOU</t>
  </si>
  <si>
    <t>P069017640300B</t>
  </si>
  <si>
    <t>M032416975797U</t>
  </si>
  <si>
    <t>SOCIÉTÉ COOPÉRATIVE SIMPLIFIÉE DES TRANSFORMATEURS DE LAIT DE DARANG</t>
  </si>
  <si>
    <t>SCOOPS GODEL</t>
  </si>
  <si>
    <t>CADRE ADMINISTRATIF / ELEVEUR</t>
  </si>
  <si>
    <t>P017117727400C</t>
  </si>
  <si>
    <t>P067918036309N</t>
  </si>
  <si>
    <t>ANGUM MARIE</t>
  </si>
  <si>
    <t>P017100285791U</t>
  </si>
  <si>
    <t>HAMA  DAMA</t>
  </si>
  <si>
    <t>P039820424742A</t>
  </si>
  <si>
    <t>YAVOURNANG</t>
  </si>
  <si>
    <t>YOSUWA</t>
  </si>
  <si>
    <t>M031912752489F</t>
  </si>
  <si>
    <t>ESSOR TEAM SARL</t>
  </si>
  <si>
    <t>P117117452087Q</t>
  </si>
  <si>
    <t>"ETS ALIM"</t>
  </si>
  <si>
    <t>P078317979615F</t>
  </si>
  <si>
    <t>MAYBIN PASCAL NKWENGWA</t>
  </si>
  <si>
    <t>M062217445276G</t>
  </si>
  <si>
    <t>MASCH &amp; PARTNERS CONSULTING SARL</t>
  </si>
  <si>
    <t>P129417227426A</t>
  </si>
  <si>
    <t>NKWO JOVERT</t>
  </si>
  <si>
    <t>M072517874961D</t>
  </si>
  <si>
    <t>BETHEL LOGISTICS COMPANY LIMITED</t>
  </si>
  <si>
    <t>P019312407732G</t>
  </si>
  <si>
    <t>MOHAMADOU GUIDADO</t>
  </si>
  <si>
    <t>cg/btp/import/export/agriculture/ps</t>
  </si>
  <si>
    <t>M042318320098N</t>
  </si>
  <si>
    <t>UNITED COMPAGNY AND SERVICES</t>
  </si>
  <si>
    <t>(UCS SARL )</t>
  </si>
  <si>
    <t>P118916749227D</t>
  </si>
  <si>
    <t>ZRA DEVED</t>
  </si>
  <si>
    <t>M072315967320P</t>
  </si>
  <si>
    <t>HEALTH PRODUCTS PROMOTION AGENCY SARL</t>
  </si>
  <si>
    <t>HEPPA SARL</t>
  </si>
  <si>
    <t>P125000331428F</t>
  </si>
  <si>
    <t>P046000151473H</t>
  </si>
  <si>
    <t>MODESTUS AGU</t>
  </si>
  <si>
    <t>P088012313006E</t>
  </si>
  <si>
    <t>MATCHIO PETCHUEKO</t>
  </si>
  <si>
    <t>MARTHE VALERIE</t>
  </si>
  <si>
    <t>P087918249739N</t>
  </si>
  <si>
    <t>LAMBU</t>
  </si>
  <si>
    <t>P108517720229F</t>
  </si>
  <si>
    <t>JEUFO</t>
  </si>
  <si>
    <t>Jeanne flore</t>
  </si>
  <si>
    <t>M020017556448X</t>
  </si>
  <si>
    <t>AFRICAN ENGINEERING SERVICES PRIVATE (LIMITED COMPANY)</t>
  </si>
  <si>
    <t>AESCO LTD</t>
  </si>
  <si>
    <t>P108515721426C</t>
  </si>
  <si>
    <t>MINKATA OBELLE</t>
  </si>
  <si>
    <t>P017617496344P</t>
  </si>
  <si>
    <t>MARIE ENERANCE</t>
  </si>
  <si>
    <t>P117718064442G</t>
  </si>
  <si>
    <t>P118014404363Y</t>
  </si>
  <si>
    <t>CHOUER</t>
  </si>
  <si>
    <t>MONDIAL</t>
  </si>
  <si>
    <t>P017812379285Y</t>
  </si>
  <si>
    <t>MOINSIE ZEDI</t>
  </si>
  <si>
    <t>P047312331991C</t>
  </si>
  <si>
    <t>FONDJA NDJEHAN EP FONOJA NDJAPA CHARLIEFON</t>
  </si>
  <si>
    <t>FONDJA NDJEHAN EP FONOJA NDJAPA CHARLIE</t>
  </si>
  <si>
    <t>M021917753508J</t>
  </si>
  <si>
    <t>CONGRES MONDIAL DES ENFANTS GANTE</t>
  </si>
  <si>
    <t>COMENGA'NGTE</t>
  </si>
  <si>
    <t>P013316467199C</t>
  </si>
  <si>
    <t>TSETSAFONG</t>
  </si>
  <si>
    <t>P088016703028U</t>
  </si>
  <si>
    <t>NANGA ETABA</t>
  </si>
  <si>
    <t>RENÉ MAURICE</t>
  </si>
  <si>
    <t>P128514625552J</t>
  </si>
  <si>
    <t>KEMEZE ZEUFACK</t>
  </si>
  <si>
    <t>P047817662101D</t>
  </si>
  <si>
    <t>DIVINE KEMBE FOMBELE</t>
  </si>
  <si>
    <t>P039916941514F</t>
  </si>
  <si>
    <t>SUSAN NZINKE</t>
  </si>
  <si>
    <t>NKEMJI</t>
  </si>
  <si>
    <t>P069118269710X</t>
  </si>
  <si>
    <t>KEOU DJOUMBISSIE RIGOBRT ROSTAND</t>
  </si>
  <si>
    <t>M101316601367Q</t>
  </si>
  <si>
    <t>UNION DES GROUPES D'INITIATIVE COMMUNE DES ALGRICULTEURS ET PRODUCTEURS VIVRIERS DE BALENG</t>
  </si>
  <si>
    <t>UGIC NGOUON NLONG</t>
  </si>
  <si>
    <t>P118518204787L</t>
  </si>
  <si>
    <t>KAMENI TCHOUASSI EMMANUEL</t>
  </si>
  <si>
    <t>P099216302744D</t>
  </si>
  <si>
    <t>LIU ZUNXI</t>
  </si>
  <si>
    <t>M066300004552Y</t>
  </si>
  <si>
    <t>ECOLE NAT.D'ADMIN.&amp; DE MAGISTRATURE</t>
  </si>
  <si>
    <t>E.N.A.M</t>
  </si>
  <si>
    <t>P077512494560M</t>
  </si>
  <si>
    <t>NGO BISSO EP OND</t>
  </si>
  <si>
    <t>P067316776923R</t>
  </si>
  <si>
    <t>ELECTA NCHANGWIE</t>
  </si>
  <si>
    <t>P018617967115J</t>
  </si>
  <si>
    <t>BAVA GUISKAYE</t>
  </si>
  <si>
    <t>P066815074015A</t>
  </si>
  <si>
    <t>ANDJONGO</t>
  </si>
  <si>
    <t>P122015982081D</t>
  </si>
  <si>
    <t>KOUOTANG MOTSEBO CAMILLE</t>
  </si>
  <si>
    <t>M052217309790Y</t>
  </si>
  <si>
    <t>ROMMA WELLNESS SARL</t>
  </si>
  <si>
    <t>IPH</t>
  </si>
  <si>
    <t>P017512401914G</t>
  </si>
  <si>
    <t>KOLEFER</t>
  </si>
  <si>
    <t>NGUIZANA</t>
  </si>
  <si>
    <t>P107317438683H</t>
  </si>
  <si>
    <t>BESSALA NDOUKE EPSE ATOH</t>
  </si>
  <si>
    <t>ALINE ROSIE</t>
  </si>
  <si>
    <t>M022317947415G</t>
  </si>
  <si>
    <t>SIMA SERVICES SARL</t>
  </si>
  <si>
    <t>L'ACQUISITION, LA LOCALISATION ET LA MESE EN LOCATION, L'INSTALLATION, L'ORGANISATION....</t>
  </si>
  <si>
    <t>M032416677663P</t>
  </si>
  <si>
    <t>GIC SYNERGIE FRUIT SEC</t>
  </si>
  <si>
    <t>GIC SYFRUSEC</t>
  </si>
  <si>
    <t>P029717835760X</t>
  </si>
  <si>
    <t>KEUNANG DJATSA</t>
  </si>
  <si>
    <t>P117817264043G</t>
  </si>
  <si>
    <t>JINDZOU</t>
  </si>
  <si>
    <t>BEAMSTRESS</t>
  </si>
  <si>
    <t>P019016824619K</t>
  </si>
  <si>
    <t>MAMEKONG FOKOU</t>
  </si>
  <si>
    <t>M012517579907E</t>
  </si>
  <si>
    <t>GROUP D'INITIATIVE COMMUNE DES ELEVEURS ET AGRIULTEURS DE BATCHAM</t>
  </si>
  <si>
    <t>GIC ETOILE FILANTE DE BATCHAM</t>
  </si>
  <si>
    <t>P060017827020Q</t>
  </si>
  <si>
    <t>NANDA KUETE</t>
  </si>
  <si>
    <t>P098817681524S</t>
  </si>
  <si>
    <t>SHALLOTE SIKRI</t>
  </si>
  <si>
    <t>P108617190512E</t>
  </si>
  <si>
    <t>ABDOULAÏN</t>
  </si>
  <si>
    <t>P027400063234P</t>
  </si>
  <si>
    <t>NGUEKEP ANDRE</t>
  </si>
  <si>
    <t>NGUEKEP ANDRÉ</t>
  </si>
  <si>
    <t>P058512421182X</t>
  </si>
  <si>
    <t>FOKAM FODOP PIERRE</t>
  </si>
  <si>
    <t>ETS HAPI FOODS</t>
  </si>
  <si>
    <t>P044818210636H</t>
  </si>
  <si>
    <t>EBEN ECCLESIASTES</t>
  </si>
  <si>
    <t>P068917842001K</t>
  </si>
  <si>
    <t>DHUONGO MARLYSE NADINE</t>
  </si>
  <si>
    <t>P069717748516K</t>
  </si>
  <si>
    <t>P088717677484B</t>
  </si>
  <si>
    <t>FRU COLLINS</t>
  </si>
  <si>
    <t>P115313914323P</t>
  </si>
  <si>
    <t>P057618243193D</t>
  </si>
  <si>
    <t>SEMO TCHAPDU</t>
  </si>
  <si>
    <t>P028917962592M</t>
  </si>
  <si>
    <t>P067118448081E</t>
  </si>
  <si>
    <t>DAOUDA HAROUNA</t>
  </si>
  <si>
    <t>P037017124363K</t>
  </si>
  <si>
    <t>DJOUBISSI MOUGOUE</t>
  </si>
  <si>
    <t>P019617662551K</t>
  </si>
  <si>
    <t>NSIZO'O</t>
  </si>
  <si>
    <t>HONORINE DARINE</t>
  </si>
  <si>
    <t>REPARATEUR DES PNEUX</t>
  </si>
  <si>
    <t>P018517936282P</t>
  </si>
  <si>
    <t>P057417677206E</t>
  </si>
  <si>
    <t>HAIDI</t>
  </si>
  <si>
    <t>P079817918690F</t>
  </si>
  <si>
    <t>ISMA-ILA ANAIDJO</t>
  </si>
  <si>
    <t>M122518233671M</t>
  </si>
  <si>
    <t>LE DISTRIBUTEUR GENERAL SARL</t>
  </si>
  <si>
    <t>P107318494881E</t>
  </si>
  <si>
    <t>DJOUM KAMKUI</t>
  </si>
  <si>
    <t>P078917511207J</t>
  </si>
  <si>
    <t>NYIMONG</t>
  </si>
  <si>
    <t>M102417132963H</t>
  </si>
  <si>
    <t>AFRICAN FIRST SERVICES AND TRADE SARL</t>
  </si>
  <si>
    <t>P127216678444H</t>
  </si>
  <si>
    <t>KENGNE TCHUDJING</t>
  </si>
  <si>
    <t>P088917602987D</t>
  </si>
  <si>
    <t>AYIWOUONGANJOU AMIDOU</t>
  </si>
  <si>
    <t>M098217793206Q</t>
  </si>
  <si>
    <t>P097800383154A</t>
  </si>
  <si>
    <t>EMELDA YAYA NDAWONDAM NKWA</t>
  </si>
  <si>
    <t>M080816671065Z</t>
  </si>
  <si>
    <t>LYCEE TECHNIQUE DE BETARE OYE</t>
  </si>
  <si>
    <t>P030117669057F</t>
  </si>
  <si>
    <t>FOMUNANG</t>
  </si>
  <si>
    <t>SINORINE MUYANG</t>
  </si>
  <si>
    <t>P048917655799M</t>
  </si>
  <si>
    <t>ALLIANCE SERVICES SARL</t>
  </si>
  <si>
    <t>P107817025315R</t>
  </si>
  <si>
    <t>ATEMKENG EPOUSE BAMSEK</t>
  </si>
  <si>
    <t>MARGUERITE DORINE</t>
  </si>
  <si>
    <t>P029517984688Z</t>
  </si>
  <si>
    <t>KOSWE</t>
  </si>
  <si>
    <t>P027117399886A</t>
  </si>
  <si>
    <t>SIGNIN AZEMO</t>
  </si>
  <si>
    <t>P077716129316T</t>
  </si>
  <si>
    <t>NTOUMEL EKOULA</t>
  </si>
  <si>
    <t>MAXIME " ETS MELTOU ET FLIS "</t>
  </si>
  <si>
    <t>COMMERCE GENERAL/PRESTATIONS DE SERVICES/IMPORT-EXPORT/TRAVAUX PUBLICS/</t>
  </si>
  <si>
    <t>P118515645361C</t>
  </si>
  <si>
    <t>ET  TALLA MOGHOM</t>
  </si>
  <si>
    <t>P029018018910R</t>
  </si>
  <si>
    <t>MIMBOE MESSI</t>
  </si>
  <si>
    <t>VERONIQUE LARISSA</t>
  </si>
  <si>
    <t>P129017820048M</t>
  </si>
  <si>
    <t>P028200408704N</t>
  </si>
  <si>
    <t>YAMJEU MBOUGA M.ETS</t>
  </si>
  <si>
    <t>ETS YAMDJEU</t>
  </si>
  <si>
    <t>P060416926737N</t>
  </si>
  <si>
    <t>LINUS ATANGANA</t>
  </si>
  <si>
    <t>P058016363136B</t>
  </si>
  <si>
    <t>AKANDE</t>
  </si>
  <si>
    <t>MARTHA MUNDIH</t>
  </si>
  <si>
    <t>P066313905077L</t>
  </si>
  <si>
    <t>AWAOU ADAMA</t>
  </si>
  <si>
    <t>P019316363198G</t>
  </si>
  <si>
    <t>TAPONFACK FABRICE</t>
  </si>
  <si>
    <t>ETS TATSEF</t>
  </si>
  <si>
    <t>P078317718112P</t>
  </si>
  <si>
    <t>Veying</t>
  </si>
  <si>
    <t>Rose mary</t>
  </si>
  <si>
    <t>ENSEIGNEMENT PRIMAIRE PRIVÉE</t>
  </si>
  <si>
    <t>M102317485969F</t>
  </si>
  <si>
    <t>GROUPE SCOLAIRE BILINGUE PRIVÉ ISLAMIQUE BEN MALIK</t>
  </si>
  <si>
    <t>GSBPI BEN MALIK</t>
  </si>
  <si>
    <t>P016900081899K</t>
  </si>
  <si>
    <t>BALBINE CHANTALE</t>
  </si>
  <si>
    <t>P057715158087D</t>
  </si>
  <si>
    <t>P048418532088X</t>
  </si>
  <si>
    <t>SEUGNOU NZOUNTAP</t>
  </si>
  <si>
    <t>P018617946779C</t>
  </si>
  <si>
    <t>NYAMSI YERI</t>
  </si>
  <si>
    <t>P129616382842G</t>
  </si>
  <si>
    <t>CHRISTIAN ODINAKA</t>
  </si>
  <si>
    <t>VENTE DECHETS PLANCHES</t>
  </si>
  <si>
    <t>P026812568532C</t>
  </si>
  <si>
    <t>KENMOGNE BRIGITTE</t>
  </si>
  <si>
    <t>P016218260391A</t>
  </si>
  <si>
    <t>P107217411109D</t>
  </si>
  <si>
    <t>KENGNE TCHEGNEBE FOSSO</t>
  </si>
  <si>
    <t>MARTHE BRUNELLE</t>
  </si>
  <si>
    <t>P107717755930J</t>
  </si>
  <si>
    <t>EBONGE</t>
  </si>
  <si>
    <t>LUCIA TONGO</t>
  </si>
  <si>
    <t>VENTE PRODUITS DE PREMIERE NECESSITES &amp; JUS</t>
  </si>
  <si>
    <t>P018000441851E</t>
  </si>
  <si>
    <t>BOUBA PAUL</t>
  </si>
  <si>
    <t>P058616934334N</t>
  </si>
  <si>
    <t>CHRISTEL ISABELLE</t>
  </si>
  <si>
    <t>P097418009365A</t>
  </si>
  <si>
    <t>Sandje nken.</t>
  </si>
  <si>
    <t>Flobert</t>
  </si>
  <si>
    <t>P058917889861B</t>
  </si>
  <si>
    <t>MEFONDJO DEFFO</t>
  </si>
  <si>
    <t>M111715117948R</t>
  </si>
  <si>
    <t>K.V.F.BUILDING SARL UNIPERSONNELLE</t>
  </si>
  <si>
    <t>P026716060574F</t>
  </si>
  <si>
    <t>P129117650972W</t>
  </si>
  <si>
    <t>ECHABI</t>
  </si>
  <si>
    <t>BERTRAND ETOINJECK</t>
  </si>
  <si>
    <t>P117217088664E</t>
  </si>
  <si>
    <t>TOWA TACHOM</t>
  </si>
  <si>
    <t>P072217681563G</t>
  </si>
  <si>
    <t>OUSMANOU YALLA</t>
  </si>
  <si>
    <t>P097218099608M</t>
  </si>
  <si>
    <t>P018616270908U</t>
  </si>
  <si>
    <t>ORJI EMMANUEL</t>
  </si>
  <si>
    <t>P018817754683G</t>
  </si>
  <si>
    <t>YOSSA EPSE FEUDJOUO</t>
  </si>
  <si>
    <t>BERTHE GHISLAINE</t>
  </si>
  <si>
    <t>P129712546030Z</t>
  </si>
  <si>
    <t>MENDO ANGO ROMUALDMEN</t>
  </si>
  <si>
    <t>MENDO ANGO ROMUALD</t>
  </si>
  <si>
    <t>P019517690126D</t>
  </si>
  <si>
    <t>NGUELEFACK HUIRLINE</t>
  </si>
  <si>
    <t>M052416770464A</t>
  </si>
  <si>
    <t>BENEFICIA SARL</t>
  </si>
  <si>
    <t>P038916668325Q</t>
  </si>
  <si>
    <t>P068412500686K</t>
  </si>
  <si>
    <t>BYBIANE LAURE</t>
  </si>
  <si>
    <t>P015518063514H</t>
  </si>
  <si>
    <t>P128512748223X</t>
  </si>
  <si>
    <t>TCHAMANI HAPPI</t>
  </si>
  <si>
    <t>M091812725990W</t>
  </si>
  <si>
    <t>SOCIETE GMT ENTREPRISE SARL</t>
  </si>
  <si>
    <t>P015318010203Z</t>
  </si>
  <si>
    <t>NGOUFFO EPSE LANDO</t>
  </si>
  <si>
    <t>P019517794238Y</t>
  </si>
  <si>
    <t>.DONGMO</t>
  </si>
  <si>
    <t>M022217087804F</t>
  </si>
  <si>
    <t>SUCCESSION LAPIDO FRANCOIS</t>
  </si>
  <si>
    <t>P127817789068A</t>
  </si>
  <si>
    <t>P019618302889Q</t>
  </si>
  <si>
    <t>M122217731702G</t>
  </si>
  <si>
    <t>ACTION POUR LE DEVELOPPEMENT LOCAL ET LE BIEN-ETRE SOCIAL</t>
  </si>
  <si>
    <t>ADELBES</t>
  </si>
  <si>
    <t>P067712576036U</t>
  </si>
  <si>
    <t>ETABA MODESTE</t>
  </si>
  <si>
    <t>P038918233465E</t>
  </si>
  <si>
    <t>DIEUDONNE NEMBU</t>
  </si>
  <si>
    <t>P019117799006Y</t>
  </si>
  <si>
    <t>MAIMOUNA EPOUSE LISSOU</t>
  </si>
  <si>
    <t>P065612580080E</t>
  </si>
  <si>
    <t>Fantio Godefroy Marcel</t>
  </si>
  <si>
    <t>Fantio Godefroy</t>
  </si>
  <si>
    <t>COMMERCE /VENTE BA</t>
  </si>
  <si>
    <t>P048317668068K</t>
  </si>
  <si>
    <t>P119917717730J</t>
  </si>
  <si>
    <t>NJUETEGENG ALMADINE</t>
  </si>
  <si>
    <t>P016512496680H</t>
  </si>
  <si>
    <t>MADI OUMAROU</t>
  </si>
  <si>
    <t>P122017585005K</t>
  </si>
  <si>
    <t>ZAMBO THOBIE</t>
  </si>
  <si>
    <t>P078616209652A</t>
  </si>
  <si>
    <t>P126718492214P</t>
  </si>
  <si>
    <t>P067017556439X</t>
  </si>
  <si>
    <t>KOUSSEU ÉPOUSE NYATHE</t>
  </si>
  <si>
    <t>THÉRÈSE BEATRICE</t>
  </si>
  <si>
    <t>P089717959069B</t>
  </si>
  <si>
    <t>Mounchili kpoumie</t>
  </si>
  <si>
    <t>Ouzerou</t>
  </si>
  <si>
    <t>P100217570623E</t>
  </si>
  <si>
    <t>ABOUBAKAR BABA AWAL</t>
  </si>
  <si>
    <t>P112418015799G</t>
  </si>
  <si>
    <t>( SW 887 BQ )</t>
  </si>
  <si>
    <t>P015818124870M</t>
  </si>
  <si>
    <t>P038517834275W</t>
  </si>
  <si>
    <t>LEONTINE FLEUR</t>
  </si>
  <si>
    <t>P076612145153B</t>
  </si>
  <si>
    <t>FONGOH NDANGO</t>
  </si>
  <si>
    <t>P045100028371J</t>
  </si>
  <si>
    <t>NYAMI ESAIENYAM</t>
  </si>
  <si>
    <t>NYAMI ESAIE</t>
  </si>
  <si>
    <t>P107312493776D</t>
  </si>
  <si>
    <t>NGOTO DJATAT KWEGNA</t>
  </si>
  <si>
    <t>MARIETTE AIMEE</t>
  </si>
  <si>
    <t>P019512759937M</t>
  </si>
  <si>
    <t>YEMPIE YONTU</t>
  </si>
  <si>
    <t>BORIS HUBAIN</t>
  </si>
  <si>
    <t>P126300098703D</t>
  </si>
  <si>
    <t>M032416613977P</t>
  </si>
  <si>
    <t>ORIENT TRUCK SARL</t>
  </si>
  <si>
    <t>ORIT SARL</t>
  </si>
  <si>
    <t>P040218101188N</t>
  </si>
  <si>
    <t>VAWA YAKATAH</t>
  </si>
  <si>
    <t>P059214334960N</t>
  </si>
  <si>
    <t>AVINA BIPOUNA</t>
  </si>
  <si>
    <t>BIBIANE NADINE</t>
  </si>
  <si>
    <t>P100017729922J</t>
  </si>
  <si>
    <t>MEGUIE FOMENA</t>
  </si>
  <si>
    <t>RONALDO-</t>
  </si>
  <si>
    <t>P017912443115C</t>
  </si>
  <si>
    <t>NGO NDJAKI TECLAIRE</t>
  </si>
  <si>
    <t>CULTIVATEUR,PASTORAL</t>
  </si>
  <si>
    <t>M021817007518N</t>
  </si>
  <si>
    <t>GIC BOUSDANE RAHAMA AGRO-PASTORAL DE KOUSSERI</t>
  </si>
  <si>
    <t>P077116623576S</t>
  </si>
  <si>
    <t>YEBOT FONKOU</t>
  </si>
  <si>
    <t>HANSE DIEUDONNE</t>
  </si>
  <si>
    <t>P078617718181M</t>
  </si>
  <si>
    <t>ABE NGNICO</t>
  </si>
  <si>
    <t>Virginie Dorelle</t>
  </si>
  <si>
    <t>M062517786665P</t>
  </si>
  <si>
    <t>ABENDE CORPORATION SARL</t>
  </si>
  <si>
    <t>P018717642977C</t>
  </si>
  <si>
    <t>DJOUFO KUEDA</t>
  </si>
  <si>
    <t>M011918269813G</t>
  </si>
  <si>
    <t>ASSOCIATION POUR LA CREATION DES CHANCES EQUITABLES EN SOCIETE</t>
  </si>
  <si>
    <t>ACCES</t>
  </si>
  <si>
    <t>P067117297853M</t>
  </si>
  <si>
    <t>P069017699999K</t>
  </si>
  <si>
    <t>Youssa</t>
  </si>
  <si>
    <t>P089117495385C</t>
  </si>
  <si>
    <t>ABDOULRAHIM ADAM</t>
  </si>
  <si>
    <t>ETS KANNADI</t>
  </si>
  <si>
    <t>P047717637779F</t>
  </si>
  <si>
    <t>MBIATCHA</t>
  </si>
  <si>
    <t>PROVITION</t>
  </si>
  <si>
    <t>P077116980825C</t>
  </si>
  <si>
    <t>MARY FOLA</t>
  </si>
  <si>
    <t>P079616967471B</t>
  </si>
  <si>
    <t>SOUHAD NOURA KALKABA</t>
  </si>
  <si>
    <t>P018516657886J</t>
  </si>
  <si>
    <t>P099516779653K</t>
  </si>
  <si>
    <t>DJOUSSI ÉPOUSE WANDJI</t>
  </si>
  <si>
    <t>CHRISTELLE LADOUCE</t>
  </si>
  <si>
    <t>P057318117564B</t>
  </si>
  <si>
    <t>P120418190302G</t>
  </si>
  <si>
    <t>P059117684100A</t>
  </si>
  <si>
    <t>TADZONG TCHINDA</t>
  </si>
  <si>
    <t>ELVIS ARMEL</t>
  </si>
  <si>
    <t>M097817256733U</t>
  </si>
  <si>
    <t>ECOLE PRIMAIRE PRIVEE BILINGUE SAINT JEAN CLAUDE</t>
  </si>
  <si>
    <t>P016516032902P</t>
  </si>
  <si>
    <t>YOUNTI DANIEL</t>
  </si>
  <si>
    <t>TIAFIE</t>
  </si>
  <si>
    <t>P128516044557E</t>
  </si>
  <si>
    <t>M012118444247T</t>
  </si>
  <si>
    <t>HONREJ LIMITED CAMEROUN</t>
  </si>
  <si>
    <t>HONREJ</t>
  </si>
  <si>
    <t>P088417103191Z</t>
  </si>
  <si>
    <t>FONGANG JOEL</t>
  </si>
  <si>
    <t>P068917559583S</t>
  </si>
  <si>
    <t>FOUTIA KWEDA</t>
  </si>
  <si>
    <t>M060617040399X</t>
  </si>
  <si>
    <t>SUCCESSION KOM ELIAS</t>
  </si>
  <si>
    <t>P115312241453J</t>
  </si>
  <si>
    <t>TCHOKOTHE PILAK</t>
  </si>
  <si>
    <t>P038912417545T</t>
  </si>
  <si>
    <t>ABDOUL QADRI</t>
  </si>
  <si>
    <t>VTE MATERIAUX DE CONSTRUCT°</t>
  </si>
  <si>
    <t>P058512492265P</t>
  </si>
  <si>
    <t>YMELE SERGES</t>
  </si>
  <si>
    <t>ETS YMELE SERGES</t>
  </si>
  <si>
    <t>P059312401919J</t>
  </si>
  <si>
    <t>NDETANWA KAZENDET</t>
  </si>
  <si>
    <t>NDETANWA KAZE</t>
  </si>
  <si>
    <t>P106916872891U</t>
  </si>
  <si>
    <t>BABIYAYOUNA</t>
  </si>
  <si>
    <t>BAYAM SELLEM</t>
  </si>
  <si>
    <t>P069018160994H</t>
  </si>
  <si>
    <t>P057500529565T</t>
  </si>
  <si>
    <t>P038417839518H</t>
  </si>
  <si>
    <t>EMMERENCIA MALUNG</t>
  </si>
  <si>
    <t>P088318005693Z</t>
  </si>
  <si>
    <t>POKAM NDE</t>
  </si>
  <si>
    <t>P129317404222G</t>
  </si>
  <si>
    <t>BOIRE</t>
  </si>
  <si>
    <t>M012618284833A</t>
  </si>
  <si>
    <t>DEVCONEN</t>
  </si>
  <si>
    <t>DCE</t>
  </si>
  <si>
    <t>P067517802345D</t>
  </si>
  <si>
    <t>P109517841546K</t>
  </si>
  <si>
    <t>JUDE NCHANGANG</t>
  </si>
  <si>
    <t>P046816778236G</t>
  </si>
  <si>
    <t>NGUISSONG BAMAN EPSE MAKAN</t>
  </si>
  <si>
    <t>P069317165806K</t>
  </si>
  <si>
    <t>ONYEBUCHUKWU CHISOM JOHN</t>
  </si>
  <si>
    <t>P106717127757Y</t>
  </si>
  <si>
    <t>MBOH PHILIP ACHE</t>
  </si>
  <si>
    <t>P096717633441K</t>
  </si>
  <si>
    <t>DAVID CHIJEOKE</t>
  </si>
  <si>
    <t>P027412635000B</t>
  </si>
  <si>
    <t>P037018328091Q</t>
  </si>
  <si>
    <t>CAROLLE VALERIE</t>
  </si>
  <si>
    <t>P100217857374W</t>
  </si>
  <si>
    <t>M032518308169T</t>
  </si>
  <si>
    <t>ASSOCIATION SOLIDARITE DES FEMMES D'OKOLO RAIL</t>
  </si>
  <si>
    <t>S.F.O.R</t>
  </si>
  <si>
    <t>P014900565663D</t>
  </si>
  <si>
    <t>NGASSAM MARTIN</t>
  </si>
  <si>
    <t>P017300478912F</t>
  </si>
  <si>
    <t>ANGWI ODILIA MBAH</t>
  </si>
  <si>
    <t>P016617520035S</t>
  </si>
  <si>
    <t>MBALLA NGONO MARIE SYLVIE</t>
  </si>
  <si>
    <t>2MS-PRESTA</t>
  </si>
  <si>
    <t>M061212647842Q</t>
  </si>
  <si>
    <t>ASSOCIATION DES COMPETENCES POUR UNE VIE MEILLEURE</t>
  </si>
  <si>
    <t>ASCOVIME</t>
  </si>
  <si>
    <t>P119517889350N</t>
  </si>
  <si>
    <t>DJIHOUNG</t>
  </si>
  <si>
    <t>P098116422363P</t>
  </si>
  <si>
    <t>ALEKEASONG NTEMBOH CECILIA</t>
  </si>
  <si>
    <t>ETS ALEPHE</t>
  </si>
  <si>
    <t>P015517179681A</t>
  </si>
  <si>
    <t>AMINATOU EPOUSE YOUSSOUFA</t>
  </si>
  <si>
    <t>NENN E</t>
  </si>
  <si>
    <t>P049514408468J</t>
  </si>
  <si>
    <t>SILINOU GANTCHOUANG</t>
  </si>
  <si>
    <t>FRANK MURIC</t>
  </si>
  <si>
    <t>P019718004562G</t>
  </si>
  <si>
    <t>P056516847940K</t>
  </si>
  <si>
    <t>SONKENG KEDEM</t>
  </si>
  <si>
    <t>P068818064145Y</t>
  </si>
  <si>
    <t>ELVIS CHENUI</t>
  </si>
  <si>
    <t>(C &amp; BLISS ENTERPRISE)</t>
  </si>
  <si>
    <t>P067616222587G</t>
  </si>
  <si>
    <t>TCHANDJOUN</t>
  </si>
  <si>
    <t>COLEUR DES ROUES</t>
  </si>
  <si>
    <t>P038918533042F</t>
  </si>
  <si>
    <t>P017718196041H</t>
  </si>
  <si>
    <t>P040118175303Q</t>
  </si>
  <si>
    <t>ETA AULDREN  EBONGKENG (AULVEYS WAREHOUSE)</t>
  </si>
  <si>
    <t>P016617042713L</t>
  </si>
  <si>
    <t>M032217165447B</t>
  </si>
  <si>
    <t>BASO TRANSPORT COMPANY SARL</t>
  </si>
  <si>
    <t>TENANCIER VTE PRODUITS COSMETIQUES</t>
  </si>
  <si>
    <t>P029012644599X</t>
  </si>
  <si>
    <t>DJIATIO NGUETSOP</t>
  </si>
  <si>
    <t>P087115068927Z</t>
  </si>
  <si>
    <t>AMBOMO EPSE ATANGANA</t>
  </si>
  <si>
    <t>P089017048097G</t>
  </si>
  <si>
    <t>MILDRADE UFEMU UGWACHU</t>
  </si>
  <si>
    <t>P017316628990H</t>
  </si>
  <si>
    <t>COIFFURE ESTHETIQUE</t>
  </si>
  <si>
    <t>P089116393995X</t>
  </si>
  <si>
    <t>NGONO BIBOBI</t>
  </si>
  <si>
    <t>P048117510942Y</t>
  </si>
  <si>
    <t>(SW 436 BQ)</t>
  </si>
  <si>
    <t>P098517303069Q</t>
  </si>
  <si>
    <t>ALIOU MAMADOU INOUA BAPETEL</t>
  </si>
  <si>
    <t>P100017082936T</t>
  </si>
  <si>
    <t>ROMANUSTASAAH</t>
  </si>
  <si>
    <t>M042318177128U</t>
  </si>
  <si>
    <t>KABOSTE SARL</t>
  </si>
  <si>
    <t>M031712619053K</t>
  </si>
  <si>
    <t>LE MINTAR GROUP SARL</t>
  </si>
  <si>
    <t>M042517678108B</t>
  </si>
  <si>
    <t>AFRIQ FEST TRADING 288 LTD</t>
  </si>
  <si>
    <t>M022118494722C</t>
  </si>
  <si>
    <t>TECHNOLOGIES REUNIES ET APPLIQUEES SARL</t>
  </si>
  <si>
    <t>PRESTATIONS DE SERVICE, COMMERCE GENERAL, NEGOCE, MENUISERIE GENERAL, SECURITE ELECTRONIQUE, SECURITE INCENDIE</t>
  </si>
  <si>
    <t>P108612628749F</t>
  </si>
  <si>
    <t>KAMOE MBOUTCHOUANG FRANCK ULRICK</t>
  </si>
  <si>
    <t>ETS T.C.A SERVICES</t>
  </si>
  <si>
    <t>P057816840413Y</t>
  </si>
  <si>
    <t>CHOUTE</t>
  </si>
  <si>
    <t>P088218145187E</t>
  </si>
  <si>
    <t>SUEJI TSIMENE</t>
  </si>
  <si>
    <t>P106217842308C</t>
  </si>
  <si>
    <t>CELINA MAMBO CHE</t>
  </si>
  <si>
    <t>P046017302317J</t>
  </si>
  <si>
    <t>CHIGOZIE UZOH</t>
  </si>
  <si>
    <t>M020900027079N</t>
  </si>
  <si>
    <t>MIMSHACH ULTRA PRINT</t>
  </si>
  <si>
    <t>P037217072093F</t>
  </si>
  <si>
    <t>DEWA AMADOU</t>
  </si>
  <si>
    <t>P127617718375K</t>
  </si>
  <si>
    <t>WALBANE AMADOU</t>
  </si>
  <si>
    <t>P017912492504P</t>
  </si>
  <si>
    <t>SOFFEU MOHKAM AGNES</t>
  </si>
  <si>
    <t>P028212710175Z</t>
  </si>
  <si>
    <t>MIRABEL NGUFOR</t>
  </si>
  <si>
    <t>P077816249107A</t>
  </si>
  <si>
    <t>MEFIRE AMZA MOCTAR</t>
  </si>
  <si>
    <t>P046600141120U</t>
  </si>
  <si>
    <t>NJIKEU FLORENCE Epse KENNING</t>
  </si>
  <si>
    <t>CACHETTE BAR</t>
  </si>
  <si>
    <t>P056316234985G</t>
  </si>
  <si>
    <t>NYAMSICK EMMANUEL</t>
  </si>
  <si>
    <t>P039417173964E</t>
  </si>
  <si>
    <t>MPONDO PRISO BELL PARFAIT</t>
  </si>
  <si>
    <t>P026612783638Z</t>
  </si>
  <si>
    <t>SINTCHEU</t>
  </si>
  <si>
    <t>P058415999703J</t>
  </si>
  <si>
    <t>BIBOUM STANISLAS</t>
  </si>
  <si>
    <t>FINAL (ETS BIME)</t>
  </si>
  <si>
    <t>P019116667165X</t>
  </si>
  <si>
    <t>AHOGNI MOUGNANO</t>
  </si>
  <si>
    <t>KARITON</t>
  </si>
  <si>
    <t>P089712677653U</t>
  </si>
  <si>
    <t>TATCHUM KAMGUENG</t>
  </si>
  <si>
    <t>HERMANN THIERY</t>
  </si>
  <si>
    <t>M072218055564G</t>
  </si>
  <si>
    <t>COLLEGE PRIVE BILINGUE FOVOU</t>
  </si>
  <si>
    <t>SW REGIONAL ASSEMBLY</t>
  </si>
  <si>
    <t>P088516582616R</t>
  </si>
  <si>
    <t>SAMUEL NDIVE ENYAME</t>
  </si>
  <si>
    <t>P049316876897E</t>
  </si>
  <si>
    <t>AKAM CELICIA EBOH</t>
  </si>
  <si>
    <t>OPERATIONS FINANCIERES ET COMMERCIALES</t>
  </si>
  <si>
    <t>M092116458308J</t>
  </si>
  <si>
    <t>VITALINE AND CO</t>
  </si>
  <si>
    <t>P106015318910V</t>
  </si>
  <si>
    <t>NGUENANG RENE</t>
  </si>
  <si>
    <t>M031812696885E</t>
  </si>
  <si>
    <t>OPTIMUM VIE SARL</t>
  </si>
  <si>
    <t>P060316758169X</t>
  </si>
  <si>
    <t>ATSAMA NDI DANIELLE YOLLANDE</t>
  </si>
  <si>
    <t>P128217707498J</t>
  </si>
  <si>
    <t>NGO NEMBA</t>
  </si>
  <si>
    <t>ADELE MARMELLE</t>
  </si>
  <si>
    <t>P080318275406T</t>
  </si>
  <si>
    <t>ELIJAH CHUKWUEBUKA PROSPER</t>
  </si>
  <si>
    <t>P128318571273E</t>
  </si>
  <si>
    <t>FOTSING NGANKAM</t>
  </si>
  <si>
    <t>P019617523446X</t>
  </si>
  <si>
    <t>P089017209964R</t>
  </si>
  <si>
    <t>WABO NONO</t>
  </si>
  <si>
    <t>P038716297519K</t>
  </si>
  <si>
    <t>P049516109093K</t>
  </si>
  <si>
    <t>M082416993525H</t>
  </si>
  <si>
    <t>INJ SERVICES</t>
  </si>
  <si>
    <t>P049917736557Q</t>
  </si>
  <si>
    <t>ODETTE SIH</t>
  </si>
  <si>
    <t>P018512516443G</t>
  </si>
  <si>
    <t>MBENG VICTORINE</t>
  </si>
  <si>
    <t>P058116309293U</t>
  </si>
  <si>
    <t>NADILE FLORE</t>
  </si>
  <si>
    <t>P127815969127U</t>
  </si>
  <si>
    <t>WOINGAM NGEH</t>
  </si>
  <si>
    <t>P068617090731U</t>
  </si>
  <si>
    <t>TAKOUGOU FOPA</t>
  </si>
  <si>
    <t>P069317522356L</t>
  </si>
  <si>
    <t>NABILA FONGWI</t>
  </si>
  <si>
    <t>P118916419447B</t>
  </si>
  <si>
    <t>LOUMOU NYAM</t>
  </si>
  <si>
    <t>MICHEL FREDERIC</t>
  </si>
  <si>
    <t>M032517675866C</t>
  </si>
  <si>
    <t>ALTRUIST ALLIANCE COMPANY LTD</t>
  </si>
  <si>
    <t>M082116412697Z</t>
  </si>
  <si>
    <t>ASTRA LIGHT SERVICES SARL</t>
  </si>
  <si>
    <t>A L S</t>
  </si>
  <si>
    <t>P016800563106E</t>
  </si>
  <si>
    <t>FILKEM</t>
  </si>
  <si>
    <t>TOUNSADI</t>
  </si>
  <si>
    <t>M070100013934Y</t>
  </si>
  <si>
    <t>STE IMMOBILIERE DE MBOPPI</t>
  </si>
  <si>
    <t>P017200520990B</t>
  </si>
  <si>
    <t>P107200293777C</t>
  </si>
  <si>
    <t>TETANG BENJAMIN</t>
  </si>
  <si>
    <t>M012317809638G</t>
  </si>
  <si>
    <t>BBO SARL</t>
  </si>
  <si>
    <t>P057612352884L</t>
  </si>
  <si>
    <t>METOU MBIDA EPSE ZO'O ZO'OBO JEANNE</t>
  </si>
  <si>
    <t>ETS METOU MBIDA EPSE ZO'O ZO'OBO JEANNE</t>
  </si>
  <si>
    <t>TRANSPORTA</t>
  </si>
  <si>
    <t>P048716321479J</t>
  </si>
  <si>
    <t>DJOU NGAMYO ARMANDINE LEONESI</t>
  </si>
  <si>
    <t>P068118179913Z</t>
  </si>
  <si>
    <t>P015012413056W</t>
  </si>
  <si>
    <t>SIEWE LOUISSIEW</t>
  </si>
  <si>
    <t>SIEWE LOUIS</t>
  </si>
  <si>
    <t>P016018530037Y</t>
  </si>
  <si>
    <t>NGUEMENE</t>
  </si>
  <si>
    <t>P097212759751R</t>
  </si>
  <si>
    <t>ENOH MAKIA ALLE ÉPSE IKE</t>
  </si>
  <si>
    <t>P069917683982M</t>
  </si>
  <si>
    <t>NOUBOUSSI FOFOU NELSON</t>
  </si>
  <si>
    <t>P128413693534S</t>
  </si>
  <si>
    <t>ABE BARTHELEMY BENJAMIN</t>
  </si>
  <si>
    <t>P127817187965X</t>
  </si>
  <si>
    <t>KUETE TATISSONG.</t>
  </si>
  <si>
    <t>P127918512696D</t>
  </si>
  <si>
    <t>VICTOR COLLINS</t>
  </si>
  <si>
    <t>P129817898721S</t>
  </si>
  <si>
    <t>LASSANA.</t>
  </si>
  <si>
    <t>M082417464875X</t>
  </si>
  <si>
    <t>PROMOTION IMMOBILIÈRE / COMMERCE GÉNÉRAL / PRESTATION DE SERVICES / IMPORT-EXPORT</t>
  </si>
  <si>
    <t>M042318272643G</t>
  </si>
  <si>
    <t>P047718015266S</t>
  </si>
  <si>
    <t>TSADE NGABASSE</t>
  </si>
  <si>
    <t>ROSINE MICHELINE HUGUETTE</t>
  </si>
  <si>
    <t>P059217547404U</t>
  </si>
  <si>
    <t>MEMBIELAH</t>
  </si>
  <si>
    <t>P069218142880F</t>
  </si>
  <si>
    <t>GRAWA GODJOWA</t>
  </si>
  <si>
    <t>HUGUES JUDICAEL</t>
  </si>
  <si>
    <t>P070517147627C</t>
  </si>
  <si>
    <t>P016016934866Y</t>
  </si>
  <si>
    <t>M012517537355U</t>
  </si>
  <si>
    <t>ETS SPIRITUS SANTUS</t>
  </si>
  <si>
    <t>P048312299959A</t>
  </si>
  <si>
    <t>YOGANG ROSINE EPOUSE SOP</t>
  </si>
  <si>
    <t>P038716382121K</t>
  </si>
  <si>
    <t>P128412753011B</t>
  </si>
  <si>
    <t>TOU'OULOU</t>
  </si>
  <si>
    <t>HERVE SAVIO</t>
  </si>
  <si>
    <t>TRAVAUX BUREAUTIQUES</t>
  </si>
  <si>
    <t>P014300144826T</t>
  </si>
  <si>
    <t>FAMDIE</t>
  </si>
  <si>
    <t>P019016713992E</t>
  </si>
  <si>
    <t>HAMADA CHAIBOU</t>
  </si>
  <si>
    <t>MANIROU</t>
  </si>
  <si>
    <t>P038212702539T</t>
  </si>
  <si>
    <t>MOUKOUDI EBOA</t>
  </si>
  <si>
    <t>P034600202661P</t>
  </si>
  <si>
    <t>P100216281498U</t>
  </si>
  <si>
    <t>PALLICHERUVU THARUNKUMAR</t>
  </si>
  <si>
    <t>CG + VBA</t>
  </si>
  <si>
    <t>P057712649941A</t>
  </si>
  <si>
    <t>Yoba Sylvio Edgard</t>
  </si>
  <si>
    <t>Ets yoba</t>
  </si>
  <si>
    <t>P080116820910H</t>
  </si>
  <si>
    <t>FLEEEVIOUS WIRSEY</t>
  </si>
  <si>
    <t>P038000269264S</t>
  </si>
  <si>
    <t>SENGE EKANEY</t>
  </si>
  <si>
    <t>ETS JASMEKAN</t>
  </si>
  <si>
    <t>P028717588725L</t>
  </si>
  <si>
    <t>ALEMAFACK</t>
  </si>
  <si>
    <t>JOAN NJIKANG</t>
  </si>
  <si>
    <t>P017118280145J</t>
  </si>
  <si>
    <t>AKOA AMBASSA</t>
  </si>
  <si>
    <t>BALBINE JULIENNE</t>
  </si>
  <si>
    <t>P058112091276Y</t>
  </si>
  <si>
    <t>GILDAS CHRISTIAN</t>
  </si>
  <si>
    <t>P059917472554D</t>
  </si>
  <si>
    <t>NJONGA EBOUEL</t>
  </si>
  <si>
    <t>SIMON JUNIOR</t>
  </si>
  <si>
    <t>P108516383857L</t>
  </si>
  <si>
    <t>BOUBA « ETS M.B</t>
  </si>
  <si>
    <t>P028117292553C</t>
  </si>
  <si>
    <t>YVONNE ANNIE</t>
  </si>
  <si>
    <t>P039017762106C</t>
  </si>
  <si>
    <t>MAGNIE POKITEJEU</t>
  </si>
  <si>
    <t>P047312117156Q</t>
  </si>
  <si>
    <t>YIKOUDJIO TCHAKOUTIO</t>
  </si>
  <si>
    <t>DIRECTEUR DE PLANTATION</t>
  </si>
  <si>
    <t>P077116148081Z</t>
  </si>
  <si>
    <t>PARAMEL JAMES</t>
  </si>
  <si>
    <t>SARIJ</t>
  </si>
  <si>
    <t>P067112732577E</t>
  </si>
  <si>
    <t>JOVIT FAUSTIN</t>
  </si>
  <si>
    <t>M029617250539T</t>
  </si>
  <si>
    <t>EP ABEL</t>
  </si>
  <si>
    <t>ENSEIGNEMENT GÉNÉRAL ANGLOPHONE</t>
  </si>
  <si>
    <t>M042216425105J</t>
  </si>
  <si>
    <t>STANDARD ENGLISH COLLEGE</t>
  </si>
  <si>
    <t>SEC</t>
  </si>
  <si>
    <t>P029016980118H</t>
  </si>
  <si>
    <t>LANDRY LEGRAND</t>
  </si>
  <si>
    <t>P049016063680B</t>
  </si>
  <si>
    <t>M070817288057G</t>
  </si>
  <si>
    <t>GROUPE SCOLAIRE BILINGUE LE BALOA</t>
  </si>
  <si>
    <t>P059415117960C</t>
  </si>
  <si>
    <t>VERA ASHU</t>
  </si>
  <si>
    <t>P017016607899J</t>
  </si>
  <si>
    <t>AMISAY LAMSIKREO</t>
  </si>
  <si>
    <t>P099617487641A</t>
  </si>
  <si>
    <t>VANIELLE</t>
  </si>
  <si>
    <t>AUTO-ELECTRICIAN</t>
  </si>
  <si>
    <t>P067514704392B</t>
  </si>
  <si>
    <t>NGONCHU</t>
  </si>
  <si>
    <t>JULIUS KACHA</t>
  </si>
  <si>
    <t>P020016956959G</t>
  </si>
  <si>
    <t>NGABE MALONGUE</t>
  </si>
  <si>
    <t>WILFRID FRANK</t>
  </si>
  <si>
    <t>P079516768194T</t>
  </si>
  <si>
    <t>BOUBAKARY BAH PETEL</t>
  </si>
  <si>
    <t>P107712646838S</t>
  </si>
  <si>
    <t>SOULEMANOU AROUNA</t>
  </si>
  <si>
    <t>P016800445803L</t>
  </si>
  <si>
    <t>ENDAM EPSE TEKE JULIENNE</t>
  </si>
  <si>
    <t>P096914913581S</t>
  </si>
  <si>
    <t>P039317682345Q</t>
  </si>
  <si>
    <t>BABAN À NDEM</t>
  </si>
  <si>
    <t>P129117592045F</t>
  </si>
  <si>
    <t>MOKAM MOWA INESSE FANNY</t>
  </si>
  <si>
    <t>( ETS METRO INVEST )</t>
  </si>
  <si>
    <t>P058414866846L</t>
  </si>
  <si>
    <t>MUHAMMAD MUSA ABDULLAHI</t>
  </si>
  <si>
    <t>P117018592515X</t>
  </si>
  <si>
    <t>ANENE BEATRICE UJU</t>
  </si>
  <si>
    <t>P019212519039N</t>
  </si>
  <si>
    <t>SAIBOU BOUBA</t>
  </si>
  <si>
    <t>P077517535606N</t>
  </si>
  <si>
    <t>AKIONLA ODJOUGBELE</t>
  </si>
  <si>
    <t>P060118351155D</t>
  </si>
  <si>
    <t>NECHUENE NOUBISSI</t>
  </si>
  <si>
    <t>P068512416533B</t>
  </si>
  <si>
    <t>MINDIANA NIAKOURA ROSTAND</t>
  </si>
  <si>
    <t>MINDIANA NIAKOURA</t>
  </si>
  <si>
    <t>M090400017431C</t>
  </si>
  <si>
    <t>STE MEDICALEX SARL</t>
  </si>
  <si>
    <t>P128011716709Z</t>
  </si>
  <si>
    <t>INES MIREILLE</t>
  </si>
  <si>
    <t>P128317585789B</t>
  </si>
  <si>
    <t>NATHAN AGEH</t>
  </si>
  <si>
    <t>P059218070940C</t>
  </si>
  <si>
    <t>P109817591809M</t>
  </si>
  <si>
    <t>NGOANDE</t>
  </si>
  <si>
    <t>P057617414650P</t>
  </si>
  <si>
    <t>AFAH CHE</t>
  </si>
  <si>
    <t>P117817996202K</t>
  </si>
  <si>
    <t>NSEN NJONG</t>
  </si>
  <si>
    <t>P078516428672Q</t>
  </si>
  <si>
    <t>P079517198150P</t>
  </si>
  <si>
    <t>SADAME HOUSSEINE</t>
  </si>
  <si>
    <t>P029216664345P</t>
  </si>
  <si>
    <t>TETANG URDY</t>
  </si>
  <si>
    <t>P057517299829N</t>
  </si>
  <si>
    <t>KONO FONTA</t>
  </si>
  <si>
    <t>P117718255393F</t>
  </si>
  <si>
    <t>GIANNINI LARRY</t>
  </si>
  <si>
    <t>M080617261108U</t>
  </si>
  <si>
    <t>EP SESSA-DJIOMOCK</t>
  </si>
  <si>
    <t>P019416179767N</t>
  </si>
  <si>
    <t>OKONKWO GEORGE KOSISOCHUKWU</t>
  </si>
  <si>
    <t>P129618280559X</t>
  </si>
  <si>
    <t>AUBIN (ETS KFA SERVICES)</t>
  </si>
  <si>
    <t>P068816168578G</t>
  </si>
  <si>
    <t>NDONGMO CHIAFIE</t>
  </si>
  <si>
    <t>P016800426274R</t>
  </si>
  <si>
    <t>TIMOLEON MAURILLE</t>
  </si>
  <si>
    <t>P018716870239A</t>
  </si>
  <si>
    <t>P069117331499X</t>
  </si>
  <si>
    <t>NGUEFACK TONLEU</t>
  </si>
  <si>
    <t>P036515097812W</t>
  </si>
  <si>
    <t>M022517596125S</t>
  </si>
  <si>
    <t>NAPLAAH</t>
  </si>
  <si>
    <t>P058717567944J</t>
  </si>
  <si>
    <t>BONGNYANG ELVIS</t>
  </si>
  <si>
    <t>P129417660170Z</t>
  </si>
  <si>
    <t>P058117005742K</t>
  </si>
  <si>
    <t>YAKOUA PAKEU</t>
  </si>
  <si>
    <t>P067800283237F</t>
  </si>
  <si>
    <t>NKWAIN PATRICK ANDEM</t>
  </si>
  <si>
    <t>(ANDEM AND SONS ENTERPRISE)</t>
  </si>
  <si>
    <t>P088816626887Q</t>
  </si>
  <si>
    <t>ABDOURAOUF OUMAROU</t>
  </si>
  <si>
    <t>P059514193089J</t>
  </si>
  <si>
    <t>LOUMDNVI KOFFI HUGO</t>
  </si>
  <si>
    <t>P118115979722U</t>
  </si>
  <si>
    <t>FLUBERT GAUTIER</t>
  </si>
  <si>
    <t>P018217171820S</t>
  </si>
  <si>
    <t>AVAIKA TOUMBA</t>
  </si>
  <si>
    <t>P109117786255B</t>
  </si>
  <si>
    <t>P036916020375K</t>
  </si>
  <si>
    <t>ALAPAH PIUS TELEN</t>
  </si>
  <si>
    <t>P055600058788G</t>
  </si>
  <si>
    <t>NJAUTCHA PIERRENJAU</t>
  </si>
  <si>
    <t>NJAUTCHA PIERRE</t>
  </si>
  <si>
    <t>P106700344778H</t>
  </si>
  <si>
    <t>KENFACK MATONKO</t>
  </si>
  <si>
    <t>M040317757189F</t>
  </si>
  <si>
    <t>CAMEROON NETWORK OF ASSOCIATIONS OF PEOPLE LIVING WITH HIV AIDS</t>
  </si>
  <si>
    <t>RECAP+</t>
  </si>
  <si>
    <t>M101000035583R</t>
  </si>
  <si>
    <t>FRESH INVESTMENT CORPORATION</t>
  </si>
  <si>
    <t>M101812730947Y</t>
  </si>
  <si>
    <t>PECUNIA CONSULTANTS SARL</t>
  </si>
  <si>
    <t>P069216586614Q</t>
  </si>
  <si>
    <t>MOUOFO NOUBISSI</t>
  </si>
  <si>
    <t>P065700011438R</t>
  </si>
  <si>
    <t>P120517451515F</t>
  </si>
  <si>
    <t>TONY</t>
  </si>
  <si>
    <t>MAKIA ETUMBE</t>
  </si>
  <si>
    <t>P012618343366L</t>
  </si>
  <si>
    <t>NDIMOU TSEDJIEP EMMANUELLE. "ETS EMMANA PRESTATIONS"</t>
  </si>
  <si>
    <t>P027818290112Q</t>
  </si>
  <si>
    <t>MANFOUO WATI</t>
  </si>
  <si>
    <t>P086212374310S</t>
  </si>
  <si>
    <t>NENGUEM JUSTIN CLAUDE</t>
  </si>
  <si>
    <t>ETS NENGUEM JUSTIN CLAUDE</t>
  </si>
  <si>
    <t>P066500533742S</t>
  </si>
  <si>
    <t>ISAIAH T. SAPPOR</t>
  </si>
  <si>
    <t>P017817010773H</t>
  </si>
  <si>
    <t>DJAMIHOU</t>
  </si>
  <si>
    <t>M022416649345B</t>
  </si>
  <si>
    <t>ILUPE SARL</t>
  </si>
  <si>
    <t>P069612327324A</t>
  </si>
  <si>
    <t>DIFORE SIMPLICE NCHINDA</t>
  </si>
  <si>
    <t>P088517960209U</t>
  </si>
  <si>
    <t>GILSBERT</t>
  </si>
  <si>
    <t>P047616602474B</t>
  </si>
  <si>
    <t>ETS KANDAYAS</t>
  </si>
  <si>
    <t>P059515667568Y</t>
  </si>
  <si>
    <t>NGONO NDEME</t>
  </si>
  <si>
    <t>P019417706650H</t>
  </si>
  <si>
    <t>MODASIRU BATINVUY</t>
  </si>
  <si>
    <t>P057618601650M</t>
  </si>
  <si>
    <t>KOUMWO FONGUIENG</t>
  </si>
  <si>
    <t>P127217909963Q</t>
  </si>
  <si>
    <t>BOUM HAMADOU GAEL</t>
  </si>
  <si>
    <t>(ETS SOGET)</t>
  </si>
  <si>
    <t>P077717818000F</t>
  </si>
  <si>
    <t>M020700021855X</t>
  </si>
  <si>
    <t>REX INTERNATIONAL SARL</t>
  </si>
  <si>
    <t>M066518460422Z</t>
  </si>
  <si>
    <t>SISTERS OF ST. THERESE OF THE CHILD JESUS OF BUEA</t>
  </si>
  <si>
    <t>P022217694169Q</t>
  </si>
  <si>
    <t>CHARLES JOSLAIN</t>
  </si>
  <si>
    <t>P127716484996K</t>
  </si>
  <si>
    <t>TCHEUTOU TCHIEGOUE HITLAIRE</t>
  </si>
  <si>
    <t>ETS IMPREMERIE LIBRAIRIE SAINT  MARC</t>
  </si>
  <si>
    <t>M011512246688Y</t>
  </si>
  <si>
    <t>EXEN.CAM SARL</t>
  </si>
  <si>
    <t>P099617672664A</t>
  </si>
  <si>
    <t>MANTAN</t>
  </si>
  <si>
    <t>SYLVIE DANJI</t>
  </si>
  <si>
    <t>ÉLEVAGE - AGRICULTURE</t>
  </si>
  <si>
    <t>M082417010871S</t>
  </si>
  <si>
    <t>STE FERECCO SARL</t>
  </si>
  <si>
    <t>P018916594021J</t>
  </si>
  <si>
    <t>YEBGA MBOCK DAVID CLEMENT</t>
  </si>
  <si>
    <t>ETS NATHAN SERVICES</t>
  </si>
  <si>
    <t>P038117704364G</t>
  </si>
  <si>
    <t>JOSEPH ADEWALE (ETS JOSADEX)</t>
  </si>
  <si>
    <t>P126316939385B</t>
  </si>
  <si>
    <t>MBELE DOUMA EPSE BENGONO</t>
  </si>
  <si>
    <t>M082417034424W</t>
  </si>
  <si>
    <t>SOCIÉTÉ DINDO MINING SARL</t>
  </si>
  <si>
    <t>D.M SARL</t>
  </si>
  <si>
    <t>M052217350371Z</t>
  </si>
  <si>
    <t>HEALTH PHARMA CAMEROON</t>
  </si>
  <si>
    <t>P100217733636A</t>
  </si>
  <si>
    <t>MAGBO COLLINS</t>
  </si>
  <si>
    <t>CHIBEZE ETS DIKASSO AUTO</t>
  </si>
  <si>
    <t>P075412772679D</t>
  </si>
  <si>
    <t>BEDIBI</t>
  </si>
  <si>
    <t>RUDORF</t>
  </si>
  <si>
    <t>P017412554293D</t>
  </si>
  <si>
    <t>P117917701505T</t>
  </si>
  <si>
    <t>AMAKA IGWEDIMMA</t>
  </si>
  <si>
    <t>COMMERCE GENERAL &amp; BA</t>
  </si>
  <si>
    <t>P108012248361N</t>
  </si>
  <si>
    <t>TIA PEZEU</t>
  </si>
  <si>
    <t>P059118518455U</t>
  </si>
  <si>
    <t>MEZOO MEZOO</t>
  </si>
  <si>
    <t>FABRICE PROTAIS</t>
  </si>
  <si>
    <t>P077200283955M</t>
  </si>
  <si>
    <t>DONATUS(LA PAIX D'AFRIQUE)</t>
  </si>
  <si>
    <t>P077012570773E</t>
  </si>
  <si>
    <t>NDOUMBE MBENDE EPSE TCHATAT MARTINE CHANTAL</t>
  </si>
  <si>
    <t>P066012692585F</t>
  </si>
  <si>
    <t>SOPHIE EVELINE</t>
  </si>
  <si>
    <t>P058214526476Y</t>
  </si>
  <si>
    <t>ONGBANIMB</t>
  </si>
  <si>
    <t>MARGUERITE VALÉRIE</t>
  </si>
  <si>
    <t>M032416628362J</t>
  </si>
  <si>
    <t>SOCIETE CAMEROON MOTORS</t>
  </si>
  <si>
    <t>M072217466969T</t>
  </si>
  <si>
    <t>FRITZ STYLERS SARL</t>
  </si>
  <si>
    <t>P127617948820J</t>
  </si>
  <si>
    <t>KUATE TAPPA</t>
  </si>
  <si>
    <t>ROGER SIMPMLICE</t>
  </si>
  <si>
    <t>P014412420237X</t>
  </si>
  <si>
    <t>NDOUNGWA EMMANUEL</t>
  </si>
  <si>
    <t>P028316474255K</t>
  </si>
  <si>
    <t>P047316580100Z</t>
  </si>
  <si>
    <t>P077917600022J</t>
  </si>
  <si>
    <t>ISA NDIFONKENJO</t>
  </si>
  <si>
    <t>P047417279472Q</t>
  </si>
  <si>
    <t>P098412483677N</t>
  </si>
  <si>
    <t>SOH WENDA LAURENT</t>
  </si>
  <si>
    <t>P017816728096G</t>
  </si>
  <si>
    <t>MAKEMKANG</t>
  </si>
  <si>
    <t>P058817399530N</t>
  </si>
  <si>
    <t>EMMANDE NEE NGNETACHIM SUSSAN</t>
  </si>
  <si>
    <t>ESELLE</t>
  </si>
  <si>
    <t>P069518438549G</t>
  </si>
  <si>
    <t>YOTHE</t>
  </si>
  <si>
    <t>P037317047084G</t>
  </si>
  <si>
    <t>BOISSON ALCOOLISÉ</t>
  </si>
  <si>
    <t>P057316776914U</t>
  </si>
  <si>
    <t>NYANGONO FOUMANE EBONG MVELE</t>
  </si>
  <si>
    <t>ANGAMBA</t>
  </si>
  <si>
    <t>P089217726827D</t>
  </si>
  <si>
    <t>Balifeli</t>
  </si>
  <si>
    <t>P068316867736U</t>
  </si>
  <si>
    <t>CHE AFORTEKA</t>
  </si>
  <si>
    <t>P098618077258L</t>
  </si>
  <si>
    <t>CLAUDINE CARINE</t>
  </si>
  <si>
    <t>P119517082889S</t>
  </si>
  <si>
    <t>ABOUBAKAR SUDDIK</t>
  </si>
  <si>
    <t>P099317444151P</t>
  </si>
  <si>
    <t>BAKALI LANGOLO</t>
  </si>
  <si>
    <t>M012517558406K</t>
  </si>
  <si>
    <t>XPERT</t>
  </si>
  <si>
    <t>XPERT SARL</t>
  </si>
  <si>
    <t>TRAVAUX ÉLECTROMÉCANIQUE, TRAVAUX ÉLECTROTECHNIQUE…</t>
  </si>
  <si>
    <t>P067416751457R</t>
  </si>
  <si>
    <t>TAKU TATA</t>
  </si>
  <si>
    <t>P098316379155K</t>
  </si>
  <si>
    <t>ACHILLE ROMIAL</t>
  </si>
  <si>
    <t>INGENIERIE-AUTOMATISME-ELECTRICITE-BTP</t>
  </si>
  <si>
    <t>M111712657568N</t>
  </si>
  <si>
    <t>SOCIETE DANIEL KARIS SARL</t>
  </si>
  <si>
    <t>M072116366299A</t>
  </si>
  <si>
    <t>JOLYNOU SARL</t>
  </si>
  <si>
    <t>TRANPORT-PRESTATION DE SERVICES-IMPORT/EXPORT</t>
  </si>
  <si>
    <t>P058516833202K</t>
  </si>
  <si>
    <t>NUH RICHARD YAMPE</t>
  </si>
  <si>
    <t>ETS NUH</t>
  </si>
  <si>
    <t>M110417637105Y</t>
  </si>
  <si>
    <t>ASSOCIATION MADJO NDE DE NKOLMESSENG III</t>
  </si>
  <si>
    <t>M102217652655Q</t>
  </si>
  <si>
    <t>VIGNERON INDUSTRY SARL</t>
  </si>
  <si>
    <t>P019118395032F</t>
  </si>
  <si>
    <t>BERTILLE ARLETTE</t>
  </si>
  <si>
    <t>P070017986494X</t>
  </si>
  <si>
    <t>tatsa tagni</t>
  </si>
  <si>
    <t>M122417813474Z</t>
  </si>
  <si>
    <t>MULTITRADE &amp; TRAVEL SOLUTIONS</t>
  </si>
  <si>
    <t>M039014246440P</t>
  </si>
  <si>
    <t>AFRICAN WOMEN'S ASSOCIATION</t>
  </si>
  <si>
    <t>COUTURE, STYLISME ET MODELISME</t>
  </si>
  <si>
    <t>P109117190283E</t>
  </si>
  <si>
    <t>NJIKE MBATKAM</t>
  </si>
  <si>
    <t>LISTONNE RAISSA</t>
  </si>
  <si>
    <t>M082418185382Q</t>
  </si>
  <si>
    <t>ASSOCIATION GASTRO AFRICAINE 237 (AGA 237)</t>
  </si>
  <si>
    <t>AGA 237</t>
  </si>
  <si>
    <t>P019317786195S</t>
  </si>
  <si>
    <t>P029117979287B</t>
  </si>
  <si>
    <t>ANYOGO</t>
  </si>
  <si>
    <t>JOSEPHINE NADINE</t>
  </si>
  <si>
    <t>M012416357648E</t>
  </si>
  <si>
    <t>LEITY SARL</t>
  </si>
  <si>
    <t>LEITY</t>
  </si>
  <si>
    <t>P098818183784W</t>
  </si>
  <si>
    <t>TCHANG        NESTOR</t>
  </si>
  <si>
    <t>P109718310414G</t>
  </si>
  <si>
    <t>PORTIA DIBO</t>
  </si>
  <si>
    <t>M099900011008E</t>
  </si>
  <si>
    <t>INSTITUT PROFESSIONNEL D'HOTELLERIE</t>
  </si>
  <si>
    <t>M082417054263Z</t>
  </si>
  <si>
    <t>SOCIETE TCHALO ET FILS</t>
  </si>
  <si>
    <t>STÉ TCHALO ET FILS</t>
  </si>
  <si>
    <t>P039318196567P</t>
  </si>
  <si>
    <t>MBANKWONE</t>
  </si>
  <si>
    <t>CARINE NWUNAPIAP AZIZ</t>
  </si>
  <si>
    <t>P015917492606J</t>
  </si>
  <si>
    <t>NANA PAYONG GONGA FERDINAND</t>
  </si>
  <si>
    <t>ETS RÉGIE STARS</t>
  </si>
  <si>
    <t>P047800432640X</t>
  </si>
  <si>
    <t>P038617865594Z</t>
  </si>
  <si>
    <t>TCHOUANTE U TCHOUGANG IRENE "ETS RECYCLAGE DES VÉGÉTAUX ; DES TEXTILES ET DES PLASTIQUES</t>
  </si>
  <si>
    <t>(RECY-VIP)</t>
  </si>
  <si>
    <t>P107317828768F</t>
  </si>
  <si>
    <t>Ananga Nga</t>
  </si>
  <si>
    <t>Jénévieve</t>
  </si>
  <si>
    <t>P048212174818R</t>
  </si>
  <si>
    <t>TEDOMO TAKOUGANG</t>
  </si>
  <si>
    <t>ARISTIDE GISLAIN</t>
  </si>
  <si>
    <t>P015300160129Q</t>
  </si>
  <si>
    <t>ENDALE EPSE AYAH VALENTINE</t>
  </si>
  <si>
    <t>M012416582882F</t>
  </si>
  <si>
    <t>MON PETIT COEUR</t>
  </si>
  <si>
    <t>P039117219986Y</t>
  </si>
  <si>
    <t>MOKAM DEKOM</t>
  </si>
  <si>
    <t>P010016265779J</t>
  </si>
  <si>
    <t>P059317608860W</t>
  </si>
  <si>
    <t>DJAYOU NGANCHUI</t>
  </si>
  <si>
    <t>P019117196318Q</t>
  </si>
  <si>
    <t>INGRID GODELIVE</t>
  </si>
  <si>
    <t>P057016975290L</t>
  </si>
  <si>
    <t>NYA EPOUSE NOUDJIP</t>
  </si>
  <si>
    <t>LYSETTE BEATRICE</t>
  </si>
  <si>
    <t>P098316700246H</t>
  </si>
  <si>
    <t>EKODO MVONGO</t>
  </si>
  <si>
    <t>P099217709164B</t>
  </si>
  <si>
    <t>P088817600474F</t>
  </si>
  <si>
    <t>GBETYOUON EPSE YIAGNIGNI</t>
  </si>
  <si>
    <t>P097500171957U</t>
  </si>
  <si>
    <t>MAKAKI DIPOKO EPSE ESSOMBEY CHRISTINE</t>
  </si>
  <si>
    <t>MAKAKI</t>
  </si>
  <si>
    <t>P087517806040T</t>
  </si>
  <si>
    <t>P028817683137D</t>
  </si>
  <si>
    <t>DZOUEKEU SANDJONG</t>
  </si>
  <si>
    <t>P078012130671B</t>
  </si>
  <si>
    <t>TSABZE TONFACK PIERRE BEAUDELAIRE</t>
  </si>
  <si>
    <t>(ETS BEAUCAM SERVICES)</t>
  </si>
  <si>
    <t>P027600451051A</t>
  </si>
  <si>
    <t>NOUMBISSIE TOMTE ERIC</t>
  </si>
  <si>
    <t>( TEMPLE T)</t>
  </si>
  <si>
    <t>P096700199858B</t>
  </si>
  <si>
    <t>SONKOUE epse KOUENTHE CHRISTINE</t>
  </si>
  <si>
    <t>P058417383851J</t>
  </si>
  <si>
    <t>P087517031292G</t>
  </si>
  <si>
    <t>DZEUTCHIE NKOUESSI</t>
  </si>
  <si>
    <t>EDDY CONSTANTIN</t>
  </si>
  <si>
    <t>TRADER - SEAMSTRESS</t>
  </si>
  <si>
    <t>P038017202963W</t>
  </si>
  <si>
    <t>DELPHINE OGECHI OBIJIEZE</t>
  </si>
  <si>
    <t>P038517756827W</t>
  </si>
  <si>
    <t>MANGUE TAGNE</t>
  </si>
  <si>
    <t>P108017503804B</t>
  </si>
  <si>
    <t>LAKOUMI SUIZIE</t>
  </si>
  <si>
    <t>SUIZIE NADEGE</t>
  </si>
  <si>
    <t>P025912575478F</t>
  </si>
  <si>
    <t>NYMBO</t>
  </si>
  <si>
    <t>P077912602739D</t>
  </si>
  <si>
    <t>P058817031358B</t>
  </si>
  <si>
    <t>GERALD EBERECHUKWU</t>
  </si>
  <si>
    <t>M012017577072A</t>
  </si>
  <si>
    <t>COOPERATIVE PROTECT MEDECINALS PLANTS, FOREST AND MANGROVE DU LITTORAL</t>
  </si>
  <si>
    <t>PROMEPFOMA SCOOPS</t>
  </si>
  <si>
    <t>CONSERVATION DES FORETS ET AIRES PROTEGES; AGRICULTURES, ELEVAGES, DEVELOPPEMENT DE LA PHARMACOPEE CAMEROUNAISE</t>
  </si>
  <si>
    <t>P088817990409B</t>
  </si>
  <si>
    <t>WOMTCHA</t>
  </si>
  <si>
    <t>ELISABETH MYRIAM</t>
  </si>
  <si>
    <t>P077917890345M</t>
  </si>
  <si>
    <t>BOUBAKARY ALHADJI SOULEY</t>
  </si>
  <si>
    <t>P037700564053J</t>
  </si>
  <si>
    <t>YAMKOUA</t>
  </si>
  <si>
    <t>P116212423589N</t>
  </si>
  <si>
    <t>NGOYONKA EPSE EFON</t>
  </si>
  <si>
    <t>M111815414498E</t>
  </si>
  <si>
    <t>SOCIETE CONNIG TECHNOSERVE LIMITED</t>
  </si>
  <si>
    <t>CT LTD</t>
  </si>
  <si>
    <t>P119412267083W</t>
  </si>
  <si>
    <t>DJAAFAR</t>
  </si>
  <si>
    <t>P098612721063M</t>
  </si>
  <si>
    <t>MICHAELSON FAI</t>
  </si>
  <si>
    <t>P115812270089F</t>
  </si>
  <si>
    <t>MUMA COMFORT NGELO</t>
  </si>
  <si>
    <t>P028417469714L</t>
  </si>
  <si>
    <t>EYEBE EFFILA</t>
  </si>
  <si>
    <t>P059016655948T</t>
  </si>
  <si>
    <t>MABERI NGUM</t>
  </si>
  <si>
    <t>P018917715139E</t>
  </si>
  <si>
    <t>EMERANT DUPLEX</t>
  </si>
  <si>
    <t>NGUIEDJOUO NGEUWO</t>
  </si>
  <si>
    <t>VENTE PORTABLE</t>
  </si>
  <si>
    <t>P069712500892C</t>
  </si>
  <si>
    <t>TSAKOUE</t>
  </si>
  <si>
    <t>TITO YACINT</t>
  </si>
  <si>
    <t>P018317777819E</t>
  </si>
  <si>
    <t>PANOU DOMGMO</t>
  </si>
  <si>
    <t>Bertin Achille</t>
  </si>
  <si>
    <t>P047412484250M</t>
  </si>
  <si>
    <t>PAMELA MOJOKO GOBINA EPSE HESSELMANSP</t>
  </si>
  <si>
    <t>PAMELA MOJOKO GOBINA EPSE HESSELMANS</t>
  </si>
  <si>
    <t>P059016701994M</t>
  </si>
  <si>
    <t>TIAYA YEMELONG</t>
  </si>
  <si>
    <t>P068217795415P</t>
  </si>
  <si>
    <t>P048317669374M</t>
  </si>
  <si>
    <t>MATENEKE</t>
  </si>
  <si>
    <t>DOLOREST HERMIONE</t>
  </si>
  <si>
    <t>P079016669873W</t>
  </si>
  <si>
    <t>EBIGOUTOUNE OMOSSOLO CHRISTELLE</t>
  </si>
  <si>
    <t>ETS SNORY BUSINESS</t>
  </si>
  <si>
    <t>P067212528333B</t>
  </si>
  <si>
    <t>P098116708859N</t>
  </si>
  <si>
    <t>KIEMEKA TSAFACK</t>
  </si>
  <si>
    <t>M011912755693X</t>
  </si>
  <si>
    <t>REPROMED SARL</t>
  </si>
  <si>
    <t>P068417743000Q</t>
  </si>
  <si>
    <t>MBOPOU MBOUOMBOUO EPOUSE NJANKOUO</t>
  </si>
  <si>
    <t>M126500012513D</t>
  </si>
  <si>
    <t>AMBASSADE DE TUNISIE</t>
  </si>
  <si>
    <t>P108012787816M</t>
  </si>
  <si>
    <t>ZAMBO ENYEGUE ROSE</t>
  </si>
  <si>
    <t>P027617704350N</t>
  </si>
  <si>
    <t>LOGMO CHRISTOPHE ELIAS</t>
  </si>
  <si>
    <t>( ETS DREAMS PUB)</t>
  </si>
  <si>
    <t>P016017086099N</t>
  </si>
  <si>
    <t>TOUOYEM THOMAS</t>
  </si>
  <si>
    <t>SKILLS DEVELOPMENT</t>
  </si>
  <si>
    <t>M042116103717W</t>
  </si>
  <si>
    <t>CHITECHMA FOUNDATION</t>
  </si>
  <si>
    <t>CHIFOUND</t>
  </si>
  <si>
    <t>M010016270788Q</t>
  </si>
  <si>
    <t>FINACEP CAMEROUN</t>
  </si>
  <si>
    <t>M012017145639A</t>
  </si>
  <si>
    <t>SOCIÉTÉ COOPÉRATIVE SIMPLIFIÉE DES PRODUCTEURS DE COTON DE KOUROUK</t>
  </si>
  <si>
    <t>SCOOPS PCK «MANDANSA»</t>
  </si>
  <si>
    <t>P109816670741S</t>
  </si>
  <si>
    <t>MADJOGUE NOUBISSI</t>
  </si>
  <si>
    <t>P014200078772Q</t>
  </si>
  <si>
    <t>NJILACHIDOUA TOUKOUPAN</t>
  </si>
  <si>
    <t>P037712176010C</t>
  </si>
  <si>
    <t>DELPHINE JOSUALE</t>
  </si>
  <si>
    <t>P078914586730W</t>
  </si>
  <si>
    <t>NGANHOU DONGUE</t>
  </si>
  <si>
    <t>P067517603135R</t>
  </si>
  <si>
    <t>DOUANLA EPSE NOUBOUE VALÉRIE DORIE</t>
  </si>
  <si>
    <t>M122417505111H</t>
  </si>
  <si>
    <t>INNOVATIVE CONSTRUCTION &amp; ENGINEERING</t>
  </si>
  <si>
    <t>"SCI ICE"</t>
  </si>
  <si>
    <t>M061712634137R</t>
  </si>
  <si>
    <t>EBERG SARL</t>
  </si>
  <si>
    <t>M110600025617G</t>
  </si>
  <si>
    <t>SCI HEUMEN ET FILS INVESTMENT</t>
  </si>
  <si>
    <t>P036800126041Z</t>
  </si>
  <si>
    <t>KAPYA EPSEE NGUELATATSU</t>
  </si>
  <si>
    <t>COMMERCE GENERAL PRÊT À PORTER E-COMMERCE</t>
  </si>
  <si>
    <t>P019617499378T</t>
  </si>
  <si>
    <t>NJEM MALIEDJE FABIOLA AUDREY</t>
  </si>
  <si>
    <t>ETS NFA GROUPE</t>
  </si>
  <si>
    <t>P086617057214U</t>
  </si>
  <si>
    <t>PATRICK NTONGWE</t>
  </si>
  <si>
    <t>P097414098956Y</t>
  </si>
  <si>
    <t>MEDOUMBOU EPSE KEUDEM</t>
  </si>
  <si>
    <t>LEA NINA MARGUERITE</t>
  </si>
  <si>
    <t>P095812648217B</t>
  </si>
  <si>
    <t>NGO YEMNGA EPSEE KACK KACK</t>
  </si>
  <si>
    <t>P088517979744G</t>
  </si>
  <si>
    <t>Njiyou Nana</t>
  </si>
  <si>
    <t>P028218534023R</t>
  </si>
  <si>
    <t>EDWIN LABHBEN</t>
  </si>
  <si>
    <t>P095900144429A</t>
  </si>
  <si>
    <t>SNACK BAR,MINI NIGHT CLUB</t>
  </si>
  <si>
    <t>P058012439242J</t>
  </si>
  <si>
    <t>ACHA WILLIAMS ACHALEKE</t>
  </si>
  <si>
    <t>(VILLA ROSA SNACK BAR)</t>
  </si>
  <si>
    <t>P105112242809K</t>
  </si>
  <si>
    <t>NKENGUE EMMA ELISE</t>
  </si>
  <si>
    <t>"ETS KOUM &amp; FILS"</t>
  </si>
  <si>
    <t>P069215985206H</t>
  </si>
  <si>
    <t>NZONA TIDO</t>
  </si>
  <si>
    <t>M017717769021Q</t>
  </si>
  <si>
    <t>INSPECTION D'ARRONDISSEMENT DE L'EDUCATION DE BASE DE NKONDJOCK</t>
  </si>
  <si>
    <t>IAEB/NC</t>
  </si>
  <si>
    <t>MINI VENTE PIECE MOTO</t>
  </si>
  <si>
    <t>P019116719426P</t>
  </si>
  <si>
    <t>M081312412517Y</t>
  </si>
  <si>
    <t>G S B P LAIC NEUCSIDENE</t>
  </si>
  <si>
    <t>M022416429813U</t>
  </si>
  <si>
    <t>MBEKAL MBEKAL</t>
  </si>
  <si>
    <t>M2</t>
  </si>
  <si>
    <t>P127617899388Z</t>
  </si>
  <si>
    <t>M012014380000T</t>
  </si>
  <si>
    <t>ALPHA GLOBAL ELITE SERVICES SARL</t>
  </si>
  <si>
    <t>AGESE SARL</t>
  </si>
  <si>
    <t>P019517971871R</t>
  </si>
  <si>
    <t>POUZARD</t>
  </si>
  <si>
    <t>P075912715424B</t>
  </si>
  <si>
    <t>BISSIK</t>
  </si>
  <si>
    <t>P085718305954M</t>
  </si>
  <si>
    <t>P126218325561T</t>
  </si>
  <si>
    <t>NJONG MOM</t>
  </si>
  <si>
    <t>P099316634689Y</t>
  </si>
  <si>
    <t>TIAYO YIMELON EPOUSE LOKO</t>
  </si>
  <si>
    <t>M022014407387X</t>
  </si>
  <si>
    <t>IVAN DISTRIBUTIONS ET SERVICES SARL</t>
  </si>
  <si>
    <t>P116617849110A</t>
  </si>
  <si>
    <t>NGAMBIE.</t>
  </si>
  <si>
    <t>GUY.MERLIN</t>
  </si>
  <si>
    <t>P057816246873F</t>
  </si>
  <si>
    <t>UKEAGBU CHINAKA CHRISTOPHER</t>
  </si>
  <si>
    <t>M062316013198W</t>
  </si>
  <si>
    <t>VISION-PRESTATIONS</t>
  </si>
  <si>
    <t>VISIPREST</t>
  </si>
  <si>
    <t>MAÎTRISE ET EXPLOITATION DE L'INGÉNIERIE INDUSTRIELLE, CIVILE, ÉLECTRIQUE, AGRICOLE, MINIER ETC. AUTRES PRESTATIONS</t>
  </si>
  <si>
    <t>TOLIER PEINTRE</t>
  </si>
  <si>
    <t>P096100151554N</t>
  </si>
  <si>
    <t>BOBDA</t>
  </si>
  <si>
    <t>P010116732235G</t>
  </si>
  <si>
    <t>LOKA</t>
  </si>
  <si>
    <t>M111812729100C</t>
  </si>
  <si>
    <t>LOTUS BTP &amp; SERVICES SARL</t>
  </si>
  <si>
    <t>P049217793014Z</t>
  </si>
  <si>
    <t>MEMBOU NJITACK</t>
  </si>
  <si>
    <t>SIEFRIED WILSON</t>
  </si>
  <si>
    <t>P026800236376Z</t>
  </si>
  <si>
    <t>FESSAH PIERRE</t>
  </si>
  <si>
    <t>P047017766792M</t>
  </si>
  <si>
    <t>Marguerite Solange</t>
  </si>
  <si>
    <t>P028817730487F</t>
  </si>
  <si>
    <t>LAOUDA</t>
  </si>
  <si>
    <t>P018616416192J</t>
  </si>
  <si>
    <t>MAKUNE EPSE NGAMENI</t>
  </si>
  <si>
    <t>P027817738079X</t>
  </si>
  <si>
    <t>NGOUADJEU KANA</t>
  </si>
  <si>
    <t>P016012516873F</t>
  </si>
  <si>
    <t>TCHOKODEU EMILIENNE</t>
  </si>
  <si>
    <t>P017517627745K</t>
  </si>
  <si>
    <t>Consulting Technologies</t>
  </si>
  <si>
    <t>M042416672164Y</t>
  </si>
  <si>
    <t>GOLDEN GATEWAY CORPORATION</t>
  </si>
  <si>
    <t>M031812696294Q</t>
  </si>
  <si>
    <t>SOCIETE DE NEGOCE D'AGREATS ET DE</t>
  </si>
  <si>
    <t>TRANSPORT. "SONATA" SARL</t>
  </si>
  <si>
    <t>P118717202328P</t>
  </si>
  <si>
    <t>AYISSI EBE</t>
  </si>
  <si>
    <t>JOSEPH ELISEE</t>
  </si>
  <si>
    <t>P038912527426F</t>
  </si>
  <si>
    <t>NGONG KINGSLY MUH</t>
  </si>
  <si>
    <t>NGONG KINGSLY</t>
  </si>
  <si>
    <t>Produit d'entretien et cosmétiques</t>
  </si>
  <si>
    <t>P050117696231T</t>
  </si>
  <si>
    <t>P119718007665C</t>
  </si>
  <si>
    <t>FAGUEM FOFOU</t>
  </si>
  <si>
    <t>P036818334140D</t>
  </si>
  <si>
    <t>P057917825689P</t>
  </si>
  <si>
    <t>NJICHOUANG</t>
  </si>
  <si>
    <t>Louise.</t>
  </si>
  <si>
    <t>P046813073256U</t>
  </si>
  <si>
    <t>NDOH EPSEE EWANE</t>
  </si>
  <si>
    <t>P047812413339Z</t>
  </si>
  <si>
    <t>MOUAGUEU MARLYSE</t>
  </si>
  <si>
    <t>P045500071220F</t>
  </si>
  <si>
    <t>NKO FONKA</t>
  </si>
  <si>
    <t>P068414911671B</t>
  </si>
  <si>
    <t>BALIABA JUSTIN</t>
  </si>
  <si>
    <t>P059517160838D</t>
  </si>
  <si>
    <t>ATUD AKAH NICESE</t>
  </si>
  <si>
    <t>P038617217011U</t>
  </si>
  <si>
    <t>FRANKLINE NJI</t>
  </si>
  <si>
    <t>P119618564365Z</t>
  </si>
  <si>
    <t>ANTEM</t>
  </si>
  <si>
    <t>VALERI</t>
  </si>
  <si>
    <t>P089812645728E</t>
  </si>
  <si>
    <t>MOUANFON MOHAMED</t>
  </si>
  <si>
    <t>P118114367519K</t>
  </si>
  <si>
    <t>M082417043319A</t>
  </si>
  <si>
    <t>KAL MINING SA</t>
  </si>
  <si>
    <t>P069016566077K</t>
  </si>
  <si>
    <t>KEUZO TSAMO</t>
  </si>
  <si>
    <t>M032517653055B</t>
  </si>
  <si>
    <t>BETTA PHARMACY LTD</t>
  </si>
  <si>
    <t>sales and formulation of pharmaceutical products, sales of pharmacy based cosmetics</t>
  </si>
  <si>
    <t>M082217579027X</t>
  </si>
  <si>
    <t>GOLD INVEST GROUP SARL</t>
  </si>
  <si>
    <t>M102015179096E</t>
  </si>
  <si>
    <t>FORESTIERE MAGIST</t>
  </si>
  <si>
    <t>P118317599106Q</t>
  </si>
  <si>
    <t>WEDZE TCHINDA EPSE ETO</t>
  </si>
  <si>
    <t>P029516720870Z</t>
  </si>
  <si>
    <t>NDJONFANG TCHUIPET</t>
  </si>
  <si>
    <t>ARIENNE CLAUDINE</t>
  </si>
  <si>
    <t>P069517632303M</t>
  </si>
  <si>
    <t>AZAFACK CHERIL LUCRESSE</t>
  </si>
  <si>
    <t>ETS BEST TECHNIC INGENIERING</t>
  </si>
  <si>
    <t>M121718046499S</t>
  </si>
  <si>
    <t>FONDATION MEDICALE SAINTE TECLAIRE</t>
  </si>
  <si>
    <t>FMST</t>
  </si>
  <si>
    <t>P108117744449H</t>
  </si>
  <si>
    <t>FOUELEFACK GUY-NORBET</t>
  </si>
  <si>
    <t>ETS GNF CAMEROUN</t>
  </si>
  <si>
    <t>P108018222825M</t>
  </si>
  <si>
    <t>BUDZE NSAKEMEI</t>
  </si>
  <si>
    <t>P076112407502W</t>
  </si>
  <si>
    <t>MINLA'A NTYAM</t>
  </si>
  <si>
    <t>P101815740899C</t>
  </si>
  <si>
    <t>TCHAMOU epse NJOMO</t>
  </si>
  <si>
    <t>RÉPARATION DE TÉLÉPHONES</t>
  </si>
  <si>
    <t>P059612630516K</t>
  </si>
  <si>
    <t>NTOKE ESSENGUE FRANCOISN</t>
  </si>
  <si>
    <t>NTOKE ESSENGUE FRANCOIS</t>
  </si>
  <si>
    <t>production des feves de cacao</t>
  </si>
  <si>
    <t>M102016180285Y</t>
  </si>
  <si>
    <t>SOCIETE COOPERATIVE SIMPLIFIEE DES PRODUCTEURS AGRICOLE DE CACAO DE NJOCKLUNBE</t>
  </si>
  <si>
    <t>"SCOOPS CAGRIN"</t>
  </si>
  <si>
    <t>P125500006008L</t>
  </si>
  <si>
    <t>NTOULOUZE</t>
  </si>
  <si>
    <t>M032416582525E</t>
  </si>
  <si>
    <t>GUEZ LOGISTICS LTD</t>
  </si>
  <si>
    <t>M082417041967F</t>
  </si>
  <si>
    <t>BUILD-OUT INITIATIVE FOR DEVELOPMENT LTD</t>
  </si>
  <si>
    <t>BID LTD</t>
  </si>
  <si>
    <t>P129116181297D</t>
  </si>
  <si>
    <t>KUMBO MBEUKOU FRANCINE DENISE / GLOBAL MULTI SERVICES</t>
  </si>
  <si>
    <t>P128812720580G</t>
  </si>
  <si>
    <t>NJIKE YANZE PATRICE</t>
  </si>
  <si>
    <t>P029916385556N</t>
  </si>
  <si>
    <t>FEZZE DAWA</t>
  </si>
  <si>
    <t>EMILIE INDYRA</t>
  </si>
  <si>
    <t>P067716285034A</t>
  </si>
  <si>
    <t>AMOBI IFEANYI CHUKWU</t>
  </si>
  <si>
    <t>P054216330009D</t>
  </si>
  <si>
    <t>YUENGO JEANNE CECILE C/O</t>
  </si>
  <si>
    <t>ETS YUENGO JEANNE</t>
  </si>
  <si>
    <t>P090018315819U</t>
  </si>
  <si>
    <t>TECHNICIEN GÉNIE CIVIL</t>
  </si>
  <si>
    <t>P010117675812J</t>
  </si>
  <si>
    <t>NJOH NGOMSI</t>
  </si>
  <si>
    <t>ERNEST FERAND</t>
  </si>
  <si>
    <t>P076918269860D</t>
  </si>
  <si>
    <t>NGO NSONDO épse ETAM ALBERTINE</t>
  </si>
  <si>
    <t>P069317820374X</t>
  </si>
  <si>
    <t>MAKOUO TCHATCHUENG EPSE TOGAIN</t>
  </si>
  <si>
    <t>JAEL TRIPHENE</t>
  </si>
  <si>
    <t>P077318233555P</t>
  </si>
  <si>
    <t>TEOFACK TSANGO</t>
  </si>
  <si>
    <t>P048816023843A</t>
  </si>
  <si>
    <t>NOUTSAWO MBA</t>
  </si>
  <si>
    <t>P019517743957M</t>
  </si>
  <si>
    <t>TCHIO TATCHINDA</t>
  </si>
  <si>
    <t>P019418064286B</t>
  </si>
  <si>
    <t>R A S</t>
  </si>
  <si>
    <t>P109017084566C</t>
  </si>
  <si>
    <t>P088717429505L</t>
  </si>
  <si>
    <t>DIBENA BWAME EP FANKAM ATANGA</t>
  </si>
  <si>
    <t>JEANNE GRACE</t>
  </si>
  <si>
    <t>P058717577169Q</t>
  </si>
  <si>
    <t>P087617649798Z</t>
  </si>
  <si>
    <t>SIDONIE FLORENCE</t>
  </si>
  <si>
    <t>P029318001107H</t>
  </si>
  <si>
    <t>ABDELRAZAD SOUAIBOU</t>
  </si>
  <si>
    <t>P048217545000T</t>
  </si>
  <si>
    <t>MENZEPO NGUETCHEVO</t>
  </si>
  <si>
    <t>CAROLE ELY</t>
  </si>
  <si>
    <t>P018817910268C</t>
  </si>
  <si>
    <t>ETEKI ELONG ( ETS GENITECH )</t>
  </si>
  <si>
    <t>JEANNE GAELLE</t>
  </si>
  <si>
    <t>P018016710268Z</t>
  </si>
  <si>
    <t>P105912642607M</t>
  </si>
  <si>
    <t>NGUETCHOMBO NKANO BERNADETTE</t>
  </si>
  <si>
    <t>P019417667914S</t>
  </si>
  <si>
    <t>PAULINE VANESSA</t>
  </si>
  <si>
    <t>P099117316079C</t>
  </si>
  <si>
    <t>YAOUBA HAMADOU</t>
  </si>
  <si>
    <t>P122015606881F</t>
  </si>
  <si>
    <t>P098218066508Z</t>
  </si>
  <si>
    <t>DEMANOU MEDJIOGUE</t>
  </si>
  <si>
    <t>P118817072529H</t>
  </si>
  <si>
    <t>HAIPELPA</t>
  </si>
  <si>
    <t>M082017669038U</t>
  </si>
  <si>
    <t>MAKOM MA MATANDA</t>
  </si>
  <si>
    <t>MMM</t>
  </si>
  <si>
    <t>P046400077385K</t>
  </si>
  <si>
    <t>LONTSI TINO</t>
  </si>
  <si>
    <t>M082417039228M</t>
  </si>
  <si>
    <t>MACHINE D'INGÉNIERIE ZHONGKA XINYE SARL</t>
  </si>
  <si>
    <t>P039317462525F</t>
  </si>
  <si>
    <t>CATHERINE JINETH</t>
  </si>
  <si>
    <t>P089317368642J</t>
  </si>
  <si>
    <t>SOH KENGUE</t>
  </si>
  <si>
    <t>TRANSFORMATION AGROALIMENTAIRE, COMMERCE GÉNÉRAL</t>
  </si>
  <si>
    <t>M032118560682E</t>
  </si>
  <si>
    <t>SOCIÉTÉ FOTAC BIO TECH SARL</t>
  </si>
  <si>
    <t>P067418316974A</t>
  </si>
  <si>
    <t>ZEGA ZEUTSA</t>
  </si>
  <si>
    <t>P119115998935G</t>
  </si>
  <si>
    <t>KANJO THEOPHILE LAMNYAM.</t>
  </si>
  <si>
    <t>M011912736795P</t>
  </si>
  <si>
    <t>GLOBAL BUSINESS SERVICES SARL</t>
  </si>
  <si>
    <t>P017717719533A</t>
  </si>
  <si>
    <t>M060516669789Z</t>
  </si>
  <si>
    <t>LYCÉE D'EBOLOWA RURAL</t>
  </si>
  <si>
    <t>ÉTABLISSEMENT SCOLAIRE PUBLIC D'ENSEIGNEMENT SECONDAIRE GÉNÉRAL</t>
  </si>
  <si>
    <t>P015712566649A</t>
  </si>
  <si>
    <t>YIMEUME SADEU YVES</t>
  </si>
  <si>
    <t>ETS YIMEUME SADEU YVES</t>
  </si>
  <si>
    <t>P117415396447P</t>
  </si>
  <si>
    <t>OKECHUKWU NWACHUKWU</t>
  </si>
  <si>
    <t>P109717706353H</t>
  </si>
  <si>
    <t>AMINOU TIDJANI</t>
  </si>
  <si>
    <t>M112417476314C</t>
  </si>
  <si>
    <t>SOCIETE KINETIK SARL</t>
  </si>
  <si>
    <t>ETUDES DE MARCHE ET SONDAGES, CONSEIL DE GESTION, AUTRES SERVICES PERSONELS</t>
  </si>
  <si>
    <t>P109312784758U</t>
  </si>
  <si>
    <t>ELVIRA LUMIERE</t>
  </si>
  <si>
    <t>P128218041556D</t>
  </si>
  <si>
    <t>HABARKE</t>
  </si>
  <si>
    <t>P078114553316G</t>
  </si>
  <si>
    <t>DJOKO YLARIO LIBEROLLES</t>
  </si>
  <si>
    <t>(ETS DJOKO)</t>
  </si>
  <si>
    <t>VENTE DES VEHICULES, COMMERCE GENERAL, IMPORT-EXPORT, PRESTATIONS DE SERVICES</t>
  </si>
  <si>
    <t>P019312634116M</t>
  </si>
  <si>
    <t>MOTIO TEDJOUN GAELLE VANESSAMOTI</t>
  </si>
  <si>
    <t>MOTIO TEDJOUN GAELLE VANESSA</t>
  </si>
  <si>
    <t>P037517081942M</t>
  </si>
  <si>
    <t>NWAHA YANA KINANG</t>
  </si>
  <si>
    <t>P079517941430L</t>
  </si>
  <si>
    <t>MANON NANG</t>
  </si>
  <si>
    <t>ISAAC CHRISTOL</t>
  </si>
  <si>
    <t>P078118493749A</t>
  </si>
  <si>
    <t>MEGAPTCHIE KADJE</t>
  </si>
  <si>
    <t>OLIVE SANDRINE</t>
  </si>
  <si>
    <t>M049500011809L</t>
  </si>
  <si>
    <t>COLLEGE PRIVE LAIC DE L'AGAPE</t>
  </si>
  <si>
    <t>COPLAG.</t>
  </si>
  <si>
    <t>P128117917681U</t>
  </si>
  <si>
    <t>WALVEDE BAVA</t>
  </si>
  <si>
    <t>P097016245773Z</t>
  </si>
  <si>
    <t>DILLI</t>
  </si>
  <si>
    <t>P087012421113H</t>
  </si>
  <si>
    <t>TANKA AMADOU BACHIROUTANK</t>
  </si>
  <si>
    <t>TANKA AMADOU BACHIROU</t>
  </si>
  <si>
    <t>M121817249843B</t>
  </si>
  <si>
    <t>EP YEYEP</t>
  </si>
  <si>
    <t>P068718080745Z</t>
  </si>
  <si>
    <t>EDITH COLLINCE</t>
  </si>
  <si>
    <t>P048717935785B</t>
  </si>
  <si>
    <t>MBIA CHRISTINE FLAVIE</t>
  </si>
  <si>
    <t>MBIA CONSULTING</t>
  </si>
  <si>
    <t>M082517934644Y</t>
  </si>
  <si>
    <t>GESTAC SERVICE SARL</t>
  </si>
  <si>
    <t>GESS SARL</t>
  </si>
  <si>
    <t>M122017100063D</t>
  </si>
  <si>
    <t>SOCIETE COOPERATIVE SIMPLIFIEE DES PRODUCTEURS DE COTON DE MOFARE 1</t>
  </si>
  <si>
    <t>SCOOPS AMBA</t>
  </si>
  <si>
    <t>P018916306662P</t>
  </si>
  <si>
    <t>TAMBO TAMBO</t>
  </si>
  <si>
    <t>P119317964777W</t>
  </si>
  <si>
    <t>NKOMBA ELEMBA</t>
  </si>
  <si>
    <t>P128216383119L</t>
  </si>
  <si>
    <t>NCHETMFE MANJE</t>
  </si>
  <si>
    <t>P129918270404U</t>
  </si>
  <si>
    <t>SANDA BELLA FRANCKLIN MOLIÈRE</t>
  </si>
  <si>
    <t>(ETS MOLIÈRE SERVICE)</t>
  </si>
  <si>
    <t>P047217895570U</t>
  </si>
  <si>
    <t>Mintole</t>
  </si>
  <si>
    <t>Alain Victor</t>
  </si>
  <si>
    <t>P018817931884G</t>
  </si>
  <si>
    <t>ABOUBAKARI HAMADOU</t>
  </si>
  <si>
    <t>M031612501973S</t>
  </si>
  <si>
    <t>PHARMA.MNGMT.MARK.SOLTS.SARL</t>
  </si>
  <si>
    <t>P118717998841W</t>
  </si>
  <si>
    <t>AGOA</t>
  </si>
  <si>
    <t>INTERMÉDIATION;CONSEIL</t>
  </si>
  <si>
    <t>M061712630800R</t>
  </si>
  <si>
    <t>PROXY SARL</t>
  </si>
  <si>
    <t>P048818602723Z</t>
  </si>
  <si>
    <t>TCHINDA TCHIAZE</t>
  </si>
  <si>
    <t>P048718015824L</t>
  </si>
  <si>
    <t>NKWENTI NGWINGYE CLEMENT</t>
  </si>
  <si>
    <t>(JT172EEA100246108</t>
  </si>
  <si>
    <t>P038917912081G</t>
  </si>
  <si>
    <t>ANKWETTA PRUDENCIA N</t>
  </si>
  <si>
    <t>P098315113372D</t>
  </si>
  <si>
    <t>POUMTIEU</t>
  </si>
  <si>
    <t>P089717525616U</t>
  </si>
  <si>
    <t>P098012525286B</t>
  </si>
  <si>
    <t>NCHADJI</t>
  </si>
  <si>
    <t>MERCY KINLOW</t>
  </si>
  <si>
    <t>P109417962723L</t>
  </si>
  <si>
    <t>POUNGAGNIGNI YENDE EPOUSE NDAM</t>
  </si>
  <si>
    <t>M060517259783B</t>
  </si>
  <si>
    <t>CES DE NKOMO</t>
  </si>
  <si>
    <t>P096900194456L</t>
  </si>
  <si>
    <t>SADO LINETTE HORTENSESAD</t>
  </si>
  <si>
    <t>SADO LINETTE HORTENSE</t>
  </si>
  <si>
    <t>M041512326945F</t>
  </si>
  <si>
    <t>CHEIKH IBRAHIM SALL</t>
  </si>
  <si>
    <t>"CIS-2847" SARL</t>
  </si>
  <si>
    <t>P111715755809C</t>
  </si>
  <si>
    <t>P077618117665N</t>
  </si>
  <si>
    <t>NTAAKE NDJOMGOUE THERESE . M</t>
  </si>
  <si>
    <t>DHERF SERVICES BONAMOUSSADI</t>
  </si>
  <si>
    <t>M012317893767W</t>
  </si>
  <si>
    <t>GOLD PHOENIX GENERAL ENTERPRISE</t>
  </si>
  <si>
    <t>GPGE SARL</t>
  </si>
  <si>
    <t>PRESTATION DE SERVICE,COMMERCE GENERAL,MAINTENANCE INDUSTRIEL,</t>
  </si>
  <si>
    <t>M022517601336Y</t>
  </si>
  <si>
    <t>LANDRIAN &amp; NAMONDO DISTRIBUTION</t>
  </si>
  <si>
    <t>L&amp;N DISTRIBUTION</t>
  </si>
  <si>
    <t>VENTE ET DISTRIBUTION DES BOISSONS HYGIÉNIQUES ET ALCOOLIQUE - COMMERCE GÉNÉRAL - PRESTATION DE SERVICES-RESTAURATION</t>
  </si>
  <si>
    <t>P088516599575D</t>
  </si>
  <si>
    <t>MARIO AGBOR</t>
  </si>
  <si>
    <t>P036300157825L</t>
  </si>
  <si>
    <t>M012618346798J</t>
  </si>
  <si>
    <t>UNITY POINT AFRICA GROUP SARL</t>
  </si>
  <si>
    <t>UPAG SARL</t>
  </si>
  <si>
    <t>REPARATION DE TELEPHONES</t>
  </si>
  <si>
    <t>P028314569241X</t>
  </si>
  <si>
    <t>VENTE HUILE RAFINE ET OEUF</t>
  </si>
  <si>
    <t>P068715059394Z</t>
  </si>
  <si>
    <t>MBAFOU SONFACK</t>
  </si>
  <si>
    <t>M122518338752W</t>
  </si>
  <si>
    <t>KOLPING BILDUNGSWERK Württemberg Cameroun</t>
  </si>
  <si>
    <t>KBW Cameroun</t>
  </si>
  <si>
    <t>P027417660433G</t>
  </si>
  <si>
    <t>POUOMEGNE EPSE KUICHEU</t>
  </si>
  <si>
    <t>P018016414511Y</t>
  </si>
  <si>
    <t>DJIBRILLA SOULEY</t>
  </si>
  <si>
    <t>P077400224322W</t>
  </si>
  <si>
    <t>DANIEL ARMAND LE BRAVE</t>
  </si>
  <si>
    <t>M021918269633K</t>
  </si>
  <si>
    <t>SOCIETE HOTELIERE LA GRACE SARL</t>
  </si>
  <si>
    <t>SHG SARL</t>
  </si>
  <si>
    <t>P126617044943U</t>
  </si>
  <si>
    <t>P126900174774A</t>
  </si>
  <si>
    <t>P087517847534G</t>
  </si>
  <si>
    <t>ANGELUS ESELECHA</t>
  </si>
  <si>
    <t>P039718015777H</t>
  </si>
  <si>
    <t>MBOUKEU ARMSTRONG CHIA NDOP</t>
  </si>
  <si>
    <t>(MAC IN TOUCH)</t>
  </si>
  <si>
    <t>P047616047537W</t>
  </si>
  <si>
    <t>CHIGOZIE OBIEFUNA</t>
  </si>
  <si>
    <t>M062318408452G</t>
  </si>
  <si>
    <t>IDRISS TELECOM SARL</t>
  </si>
  <si>
    <t>(IDRISS TELECOM SARL))</t>
  </si>
  <si>
    <t>M012116471683D</t>
  </si>
  <si>
    <t>ENGOLO BEKANG</t>
  </si>
  <si>
    <t>M051712625848N</t>
  </si>
  <si>
    <t>SOCIETE KYF SARL</t>
  </si>
  <si>
    <t>SHIPPING &amp; LOGISTICS</t>
  </si>
  <si>
    <t>M111914334031Y</t>
  </si>
  <si>
    <t>EPIKAIZO LOGISTICS SUPPLIES</t>
  </si>
  <si>
    <t>P037718081261Q</t>
  </si>
  <si>
    <t>CLEMENT DAMASE</t>
  </si>
  <si>
    <t>M090017732954Z</t>
  </si>
  <si>
    <t>LYCEE DE DOUALAYEL</t>
  </si>
  <si>
    <t>(ETS LYCÉE DE DOUALAYEL)</t>
  </si>
  <si>
    <t>P086618504063Y</t>
  </si>
  <si>
    <t>MBU EP. OTTOP</t>
  </si>
  <si>
    <t>JANNET BESSEM</t>
  </si>
  <si>
    <t>P107617687984G</t>
  </si>
  <si>
    <t>P109616603946K</t>
  </si>
  <si>
    <t>TCHANKOUE DIEUDONNE</t>
  </si>
  <si>
    <t>(ETS LE REFLET )</t>
  </si>
  <si>
    <t>P098312787885E</t>
  </si>
  <si>
    <t>TIOKANG TENANG HERVE</t>
  </si>
  <si>
    <t>P122016230629S</t>
  </si>
  <si>
    <t>BABA AFIAK</t>
  </si>
  <si>
    <t>P018812483335H</t>
  </si>
  <si>
    <t>AHMAT KAMIS</t>
  </si>
  <si>
    <t>P026715774716C</t>
  </si>
  <si>
    <t>KOUMTSINA</t>
  </si>
  <si>
    <t>P109318033907P</t>
  </si>
  <si>
    <t>KOM GWLADYS</t>
  </si>
  <si>
    <t>P106612501190B</t>
  </si>
  <si>
    <t>DOUTIO JEANNETTE</t>
  </si>
  <si>
    <t>DOUNTIO JEANNETTE</t>
  </si>
  <si>
    <t>P025512579043J</t>
  </si>
  <si>
    <t>P037118354642E</t>
  </si>
  <si>
    <t>LEUWAT NJANKOU</t>
  </si>
  <si>
    <t>P106612720462K</t>
  </si>
  <si>
    <t>NOAH MENOUNGA</t>
  </si>
  <si>
    <t>VINCENT BLAISE</t>
  </si>
  <si>
    <t>P117714524252R</t>
  </si>
  <si>
    <t>KENGNE SOH EP ATANGA</t>
  </si>
  <si>
    <t>P068317515923J</t>
  </si>
  <si>
    <t>ETUDES ARCHITECTURALES/PRESTATIONS DE SERVICES</t>
  </si>
  <si>
    <t>M022317944444X</t>
  </si>
  <si>
    <t>ARCHIMOBILITY</t>
  </si>
  <si>
    <t>P059717906697A</t>
  </si>
  <si>
    <t>DJOUKA EPSE BATANGNYA</t>
  </si>
  <si>
    <t>STEPHANIE ARIANE</t>
  </si>
  <si>
    <t>P029817973143J</t>
  </si>
  <si>
    <t>Monyuy Mohamed</t>
  </si>
  <si>
    <t>Khalilou wirisiy</t>
  </si>
  <si>
    <t>M119900010442E</t>
  </si>
  <si>
    <t>PRODISER SARL</t>
  </si>
  <si>
    <t>P087716608581T</t>
  </si>
  <si>
    <t>NOUMEGNI</t>
  </si>
  <si>
    <t>SOLANGE BERTINE</t>
  </si>
  <si>
    <t>M122316977236W</t>
  </si>
  <si>
    <t>CENTRE DE FORMATION PROFESSIONNELLE PARAMEDICALE ET INFORMATIQUE</t>
  </si>
  <si>
    <t>CEFOPA</t>
  </si>
  <si>
    <t>FORMATION PROFESSIONNELLE PARAMEDICALE ET INFORMATIQUE</t>
  </si>
  <si>
    <t>P108817341092U</t>
  </si>
  <si>
    <t>GOMSEU MTAPIE</t>
  </si>
  <si>
    <t>P039518528428M</t>
  </si>
  <si>
    <t>HAMKA MOUSSAMBO</t>
  </si>
  <si>
    <t>VANINA FRANCE</t>
  </si>
  <si>
    <t>P018917984411Y</t>
  </si>
  <si>
    <t>HASDA</t>
  </si>
  <si>
    <t>P076400058043H</t>
  </si>
  <si>
    <t>P029718036974U</t>
  </si>
  <si>
    <t>TCHUINTE KENGNE LOVIA</t>
  </si>
  <si>
    <t>P038417524699S</t>
  </si>
  <si>
    <t>MANIGOUE WOMENI</t>
  </si>
  <si>
    <t>P087714739320Z</t>
  </si>
  <si>
    <t>TAIWA</t>
  </si>
  <si>
    <t>M062318352025F</t>
  </si>
  <si>
    <t>POSSA TECH SARL</t>
  </si>
  <si>
    <t>P038817197437Q</t>
  </si>
  <si>
    <t>KWANFIS</t>
  </si>
  <si>
    <t>MIRABELLE NJOTEN</t>
  </si>
  <si>
    <t>P096812442249J</t>
  </si>
  <si>
    <t>ANDEDE JEAN FILS</t>
  </si>
  <si>
    <t>ETS YANN ET CIE</t>
  </si>
  <si>
    <t>P037918326345Z</t>
  </si>
  <si>
    <t>Lydie Alice Thérèse</t>
  </si>
  <si>
    <t>P015717830588C</t>
  </si>
  <si>
    <t>TCHOUPOU EPSE TADIDA</t>
  </si>
  <si>
    <t>P059317600268Q</t>
  </si>
  <si>
    <t>P097915983123A</t>
  </si>
  <si>
    <t>MASSA EPOUSE KOUCHOU</t>
  </si>
  <si>
    <t>P097100196552T</t>
  </si>
  <si>
    <t>TSASSI FAUSTIN</t>
  </si>
  <si>
    <t>(ETS QUINCAILLERIE JOUR DE CHANCE)</t>
  </si>
  <si>
    <t>P106612285976U</t>
  </si>
  <si>
    <t>ZOGNIE</t>
  </si>
  <si>
    <t>P019217987344P</t>
  </si>
  <si>
    <t>DJODO NGUIEKEP VANESSA EPSE WOUAGUE</t>
  </si>
  <si>
    <t>P027617478255D</t>
  </si>
  <si>
    <t>MNGO SAMUEL LAAH</t>
  </si>
  <si>
    <t>P109018348478M</t>
  </si>
  <si>
    <t>ZHANG XIAOYAN</t>
  </si>
  <si>
    <t>P108217669338X</t>
  </si>
  <si>
    <t>TIEUKENG</t>
  </si>
  <si>
    <t>E PORT-IMPORT</t>
  </si>
  <si>
    <t>P087717542971J</t>
  </si>
  <si>
    <t>CHEN YINLIN</t>
  </si>
  <si>
    <t>P122015952802Y</t>
  </si>
  <si>
    <t>TCHEKOUTIO TCHANKUO EPSE DEUDJUI DIFFO CLEMENCE</t>
  </si>
  <si>
    <t>P119416412810U</t>
  </si>
  <si>
    <t>MALVIN ALAIN</t>
  </si>
  <si>
    <t>M110817257352D</t>
  </si>
  <si>
    <t>EP BAMENDOU 1</t>
  </si>
  <si>
    <t>P035815535807Q</t>
  </si>
  <si>
    <t>OWONO MENGUELE</t>
  </si>
  <si>
    <t>DESIRE JEAN CLAUDE</t>
  </si>
  <si>
    <t>P077212287530T</t>
  </si>
  <si>
    <t>FLORA NGUMSUHFLO</t>
  </si>
  <si>
    <t>FLORA NGUMSUH</t>
  </si>
  <si>
    <t>P029618183777C</t>
  </si>
  <si>
    <t>SAMBA OTAVISE</t>
  </si>
  <si>
    <t>(SOLAVISE TECH ENT.)</t>
  </si>
  <si>
    <t>P016400207327L</t>
  </si>
  <si>
    <t>OKEREKE FELICIA</t>
  </si>
  <si>
    <t>ETS OKEREKE FELICIA</t>
  </si>
  <si>
    <t>P096912583480Y</t>
  </si>
  <si>
    <t>P018214608892C</t>
  </si>
  <si>
    <t>(ETS DAWLA)</t>
  </si>
  <si>
    <t>INSPECTEUR DES AFFAIRES SOCIALES</t>
  </si>
  <si>
    <t>P055717203104E</t>
  </si>
  <si>
    <t>NUBONYIN TANWANI</t>
  </si>
  <si>
    <t>MAçONNERIE</t>
  </si>
  <si>
    <t>P015916398483C</t>
  </si>
  <si>
    <t>BEKE</t>
  </si>
  <si>
    <t>MASSAI</t>
  </si>
  <si>
    <t>P116215287446F</t>
  </si>
  <si>
    <t>P069318258363B</t>
  </si>
  <si>
    <t>NJOSSE NJOFANG</t>
  </si>
  <si>
    <t>P107014334248M</t>
  </si>
  <si>
    <t>CECILIA DIONE EPIE NJUMBE</t>
  </si>
  <si>
    <t>P019118381873G</t>
  </si>
  <si>
    <t>WOVIWO GASSI</t>
  </si>
  <si>
    <t>P029318168731U</t>
  </si>
  <si>
    <t>MATUGNOUA-TSOPTE</t>
  </si>
  <si>
    <t>P050117814577N</t>
  </si>
  <si>
    <t>MOUNGNUTOU NGOULOURE</t>
  </si>
  <si>
    <t>P028513900762F</t>
  </si>
  <si>
    <t>DJOUMBI OLIVIER</t>
  </si>
  <si>
    <t>P028012336074B</t>
  </si>
  <si>
    <t>FOSSO ELVIS DADA</t>
  </si>
  <si>
    <t>P048217884187U</t>
  </si>
  <si>
    <t>LUCIEN PASCAL</t>
  </si>
  <si>
    <t>P108216595647Q</t>
  </si>
  <si>
    <t>TEKOUA</t>
  </si>
  <si>
    <t>P098312444552K</t>
  </si>
  <si>
    <t>NGOUHO ADAMOU</t>
  </si>
  <si>
    <t>ETS NGOUHO ADAMOU</t>
  </si>
  <si>
    <t>P047616603334D</t>
  </si>
  <si>
    <t>MAMEKAM EPSE ZIKEM</t>
  </si>
  <si>
    <t>P122017012141M</t>
  </si>
  <si>
    <t>P079717784979N</t>
  </si>
  <si>
    <t>SELATCHI NOUMSI</t>
  </si>
  <si>
    <t>Arlette manuela</t>
  </si>
  <si>
    <t>LABORATOIRE D'ANALYSE BIOMEDICALES</t>
  </si>
  <si>
    <t>M012517534378M</t>
  </si>
  <si>
    <t>ALLO LABO SARL</t>
  </si>
  <si>
    <t>P039817722149L</t>
  </si>
  <si>
    <t>TCHINDA FOFOU FUSTEL STEVEN</t>
  </si>
  <si>
    <t>M102116920094J</t>
  </si>
  <si>
    <t>SUCCESSION OUMAROU DJALINGO</t>
  </si>
  <si>
    <t>P029412704786Z</t>
  </si>
  <si>
    <t>TSAPI FEUMENE ROGER</t>
  </si>
  <si>
    <t>TSAPI FEUMENE</t>
  </si>
  <si>
    <t>P085800242924H</t>
  </si>
  <si>
    <t>NDJOMO NJELANKONG</t>
  </si>
  <si>
    <t>P057712670563T</t>
  </si>
  <si>
    <t>TEBU MOMO CLARENCE MANUEL</t>
  </si>
  <si>
    <t>ETS PRESTIGE 7/7</t>
  </si>
  <si>
    <t>P079116775903A</t>
  </si>
  <si>
    <t>MBON EBOGO EP. ANGOULA</t>
  </si>
  <si>
    <t>P038318289755R</t>
  </si>
  <si>
    <t>JOSEPH BONACE</t>
  </si>
  <si>
    <t>P016212242948R</t>
  </si>
  <si>
    <t>P128216671338L</t>
  </si>
  <si>
    <t>P127300486177P</t>
  </si>
  <si>
    <t>MENGNIGUE BEATRICE</t>
  </si>
  <si>
    <t>P069216634653D</t>
  </si>
  <si>
    <t>ADAMU RAMATU</t>
  </si>
  <si>
    <t>P068816072652S</t>
  </si>
  <si>
    <t>ALOYISIE</t>
  </si>
  <si>
    <t>P107017979979E</t>
  </si>
  <si>
    <t>EMELESIA BIAYI</t>
  </si>
  <si>
    <t>RINDE</t>
  </si>
  <si>
    <t>P086412672833C</t>
  </si>
  <si>
    <t>P098017509065D</t>
  </si>
  <si>
    <t>ANASTASIE CHRISZLLE</t>
  </si>
  <si>
    <t>M080617413581H</t>
  </si>
  <si>
    <t>LYCÉE BILINGUE DE BANGOURAIN</t>
  </si>
  <si>
    <t>P099617500328R</t>
  </si>
  <si>
    <t>DOUNGUE LACMENI</t>
  </si>
  <si>
    <t>P048018517964Z</t>
  </si>
  <si>
    <t>SYLVIE BEATRICE</t>
  </si>
  <si>
    <t>P128413234029R</t>
  </si>
  <si>
    <t>BIKOI BI KOGLA BENJAMIN</t>
  </si>
  <si>
    <t>P098412350760F</t>
  </si>
  <si>
    <t>SAGOUANG JEAN BAPTISTE</t>
  </si>
  <si>
    <t>SAGOUANG JEAN SIMPLICE</t>
  </si>
  <si>
    <t>P049116603492F</t>
  </si>
  <si>
    <t>KAMGNE KAEGOM</t>
  </si>
  <si>
    <t>PHILIPPES DENIS</t>
  </si>
  <si>
    <t>P077600421751D</t>
  </si>
  <si>
    <t>NDJUKUI EPSEE DOUGMENE MAURICELLE</t>
  </si>
  <si>
    <t>" ETS UNIFORMES "</t>
  </si>
  <si>
    <t>M042416658780B</t>
  </si>
  <si>
    <t>AFRICA INTERNATIONAL SARL</t>
  </si>
  <si>
    <t>IMPORT-EXPORT, COMMERCE GENERAL, PRESTATIONS DE SERVICES,</t>
  </si>
  <si>
    <t>M021912750131P</t>
  </si>
  <si>
    <t>P097312520172U</t>
  </si>
  <si>
    <t>MOUNJONGUE AGNES</t>
  </si>
  <si>
    <t>P029212569367P</t>
  </si>
  <si>
    <t>TAGHEU SADE LEA HERMANN</t>
  </si>
  <si>
    <t>P039316086027B</t>
  </si>
  <si>
    <t>P029916090027B</t>
  </si>
  <si>
    <t>ERNESTINE NANGE</t>
  </si>
  <si>
    <t>P127417070400S</t>
  </si>
  <si>
    <t>AWALOU ADAM</t>
  </si>
  <si>
    <t>ADAMOU DANGABAS</t>
  </si>
  <si>
    <t>P059918396602A</t>
  </si>
  <si>
    <t>KENNE TSIMENE</t>
  </si>
  <si>
    <t>M112316242383M</t>
  </si>
  <si>
    <t>UNION TRANSPORTS &amp; SERVICES SARL</t>
  </si>
  <si>
    <t>U.T.S SARL</t>
  </si>
  <si>
    <t>M102316226337E</t>
  </si>
  <si>
    <t>DOC'S SHOP SARL</t>
  </si>
  <si>
    <t>P030116403952T</t>
  </si>
  <si>
    <t>ELISHA BITIMBHE</t>
  </si>
  <si>
    <t>DOMITIEN JUNIOR</t>
  </si>
  <si>
    <t>P079514850621Q</t>
  </si>
  <si>
    <t>FIPAE</t>
  </si>
  <si>
    <t>LILI LAURE</t>
  </si>
  <si>
    <t>P110318336631S</t>
  </si>
  <si>
    <t>TAKOUTCHOUANG TALLA</t>
  </si>
  <si>
    <t>Fred Darlin</t>
  </si>
  <si>
    <t>P110218523114D</t>
  </si>
  <si>
    <t>P122016348503W</t>
  </si>
  <si>
    <t>EUGENE PENN TEZEH</t>
  </si>
  <si>
    <t>Vte pièces detachées</t>
  </si>
  <si>
    <t>P127212337879G</t>
  </si>
  <si>
    <t>Bintum Cosmas</t>
  </si>
  <si>
    <t>Ets bintum cosmas</t>
  </si>
  <si>
    <t>P025517625858A</t>
  </si>
  <si>
    <t>P089817687589K</t>
  </si>
  <si>
    <t>TSOBGNI NGOUADJEU</t>
  </si>
  <si>
    <t>MAIVONNE HORIANE</t>
  </si>
  <si>
    <t>P058816412547G</t>
  </si>
  <si>
    <t>MANITCHO</t>
  </si>
  <si>
    <t>P127813977389Y</t>
  </si>
  <si>
    <t>M102518236245Q</t>
  </si>
  <si>
    <t>GROUPE D'INITIATIVE COMMUNE DES AGRICULTEURS, ELEVEURS ET PISCICULTEURS DE DENG-DENG</t>
  </si>
  <si>
    <t>GIC FRERES UNIS-DD</t>
  </si>
  <si>
    <t>P086917795874U</t>
  </si>
  <si>
    <t>P059817835691A</t>
  </si>
  <si>
    <t>P059017535491U</t>
  </si>
  <si>
    <t>FOMAT MOUAFO</t>
  </si>
  <si>
    <t>RODRIGUE ROOSEVE</t>
  </si>
  <si>
    <t>M052318270396Q</t>
  </si>
  <si>
    <t>KAE BELL</t>
  </si>
  <si>
    <t>P079215216276H</t>
  </si>
  <si>
    <t>DARRIS MATHIAS</t>
  </si>
  <si>
    <t>P108117213503T</t>
  </si>
  <si>
    <t>BOPDA FOADJO</t>
  </si>
  <si>
    <t>P029116702334N</t>
  </si>
  <si>
    <t>LADISLAS</t>
  </si>
  <si>
    <t>P109116657453M</t>
  </si>
  <si>
    <t>ASSONGNI SOBGUI EPSE ZENANG</t>
  </si>
  <si>
    <t>INGRID MIRIAM</t>
  </si>
  <si>
    <t>P107217231034B</t>
  </si>
  <si>
    <t>CYPRAIN VADLLIMIA</t>
  </si>
  <si>
    <t>M091617240824R</t>
  </si>
  <si>
    <t>EP NYABESSANG</t>
  </si>
  <si>
    <t>P100518194999P</t>
  </si>
  <si>
    <t>NGAIBAI VANANGOLDA</t>
  </si>
  <si>
    <t>M012416362013C</t>
  </si>
  <si>
    <t>NAVIO SARL</t>
  </si>
  <si>
    <t>M052416757926H</t>
  </si>
  <si>
    <t>BUSINESS, BANKING, INVESTMENT, MANAGEMENT AND CONSTRUCTION COMPANY LIMITED</t>
  </si>
  <si>
    <t>BBIM CO. LTD</t>
  </si>
  <si>
    <t>P027112521132Z</t>
  </si>
  <si>
    <t>P108012498087U</t>
  </si>
  <si>
    <t>OUSSOUMANOU SOULEYMANOU NANA</t>
  </si>
  <si>
    <t>P096217054298T</t>
  </si>
  <si>
    <t>NNUJI</t>
  </si>
  <si>
    <t>ADOLPHUS UZOAMAKA</t>
  </si>
  <si>
    <t>P069317679457L</t>
  </si>
  <si>
    <t>FEUKENG BONSO</t>
  </si>
  <si>
    <t>P088517961209R</t>
  </si>
  <si>
    <t>LIYINGA</t>
  </si>
  <si>
    <t>WILSON TEMNGKIEK</t>
  </si>
  <si>
    <t>M032217156046U</t>
  </si>
  <si>
    <t>RESTAURANT TRAITEUR LE CERCLE</t>
  </si>
  <si>
    <t>LE CERCLE SARL</t>
  </si>
  <si>
    <t>P099518542115K</t>
  </si>
  <si>
    <t>KOKO JACKEVE</t>
  </si>
  <si>
    <t>MIX</t>
  </si>
  <si>
    <t>P079417515315Y</t>
  </si>
  <si>
    <t>WILLY TAMBISUA</t>
  </si>
  <si>
    <t>P018112379788H</t>
  </si>
  <si>
    <t>MAHAMADOU HAMIDINE</t>
  </si>
  <si>
    <t>P039518472575B</t>
  </si>
  <si>
    <t>JACQUES RINEL</t>
  </si>
  <si>
    <t>vte chaussure pastique</t>
  </si>
  <si>
    <t>P108012299522S</t>
  </si>
  <si>
    <t>PETCHOUKWANG NGOUT P,</t>
  </si>
  <si>
    <t>P079317678446G</t>
  </si>
  <si>
    <t>SONG MATHA</t>
  </si>
  <si>
    <t>DAVE MICHAEL</t>
  </si>
  <si>
    <t>P122016100146W</t>
  </si>
  <si>
    <t>EKOBO PIERRE CELESTIN</t>
  </si>
  <si>
    <t>M052416723424N</t>
  </si>
  <si>
    <t>MOUOKOU TRADING COMPANY SARL</t>
  </si>
  <si>
    <t>STE M.T.C SARL</t>
  </si>
  <si>
    <t>M039700008408D</t>
  </si>
  <si>
    <t>STE PIKAR CO OPERATIONS</t>
  </si>
  <si>
    <t>PIKAR SARL</t>
  </si>
  <si>
    <t>P089016030880P</t>
  </si>
  <si>
    <t>BEMTENBOUO ALEXI</t>
  </si>
  <si>
    <t>P058516158365R</t>
  </si>
  <si>
    <t>ATANGANA LEKASSA LAMBERT LEGER</t>
  </si>
  <si>
    <t>( ETS AKIL INDUSTRIE'S SOLUTIONS )</t>
  </si>
  <si>
    <t>P048318263551N</t>
  </si>
  <si>
    <t>SIDIBE DJENEBA</t>
  </si>
  <si>
    <t>VENTE HUILES ET CONDIMENTS</t>
  </si>
  <si>
    <t>P015300241655T</t>
  </si>
  <si>
    <t>KAMWA EPSE MBUNKWE THERESEKAMW</t>
  </si>
  <si>
    <t>KAMWA EPSE MBUNKWE THERESE</t>
  </si>
  <si>
    <t>P080117746898Q</t>
  </si>
  <si>
    <t>NGWESAH</t>
  </si>
  <si>
    <t>P067917967567N</t>
  </si>
  <si>
    <t>P069918531814W</t>
  </si>
  <si>
    <t>CHASI KENGNE</t>
  </si>
  <si>
    <t>P048417117733R</t>
  </si>
  <si>
    <t>NWOUANTETYOU</t>
  </si>
  <si>
    <t>P037615259322W</t>
  </si>
  <si>
    <t>CELINE EDITH</t>
  </si>
  <si>
    <t>M082217576920X</t>
  </si>
  <si>
    <t>WORLD CARE MEDICAL SARL</t>
  </si>
  <si>
    <t>WCM SARL</t>
  </si>
  <si>
    <t>P059117990661S</t>
  </si>
  <si>
    <t>MUSA SALI</t>
  </si>
  <si>
    <t>M031812703048L</t>
  </si>
  <si>
    <t>SOCIÉTÉ COOP.PRODUCT.MAÏS GASCHIGA</t>
  </si>
  <si>
    <t>SOCOOPROMAG</t>
  </si>
  <si>
    <t>P117917676593N</t>
  </si>
  <si>
    <t>NGEFOR TAMASANG</t>
  </si>
  <si>
    <t>M011816048098A</t>
  </si>
  <si>
    <t>SOCIETE COOPERATIVE SIMPLIFIEE AGROPASTORAL DU BIEN ËTRE BIO DU CAMEROUN</t>
  </si>
  <si>
    <t>ABEBC SCOOPS</t>
  </si>
  <si>
    <t>P014517851722Q</t>
  </si>
  <si>
    <t>P125317983047Y</t>
  </si>
  <si>
    <t>NGECHOP REGINA C/O</t>
  </si>
  <si>
    <t>REGITA ENTERPRISE</t>
  </si>
  <si>
    <t>M040500029866B</t>
  </si>
  <si>
    <t>GPE SCO BIL PETITS ANGES</t>
  </si>
  <si>
    <t>IMPORT/EXPORT-BTP-LOCATION DE VEHICULE-NEGOCE</t>
  </si>
  <si>
    <t>M032416652420E</t>
  </si>
  <si>
    <t>LARISKI SARL</t>
  </si>
  <si>
    <t>P046518274943Y</t>
  </si>
  <si>
    <t>ASO UGURU ASO</t>
  </si>
  <si>
    <t>M019700004071P</t>
  </si>
  <si>
    <t>GEMAT SARL</t>
  </si>
  <si>
    <t>P015312313104K</t>
  </si>
  <si>
    <t>TCHUISSEU YVES PAGIP</t>
  </si>
  <si>
    <t>P087712553905T</t>
  </si>
  <si>
    <t>MBOUDOU MBALLA</t>
  </si>
  <si>
    <t>CLAUDINE LUCIE</t>
  </si>
  <si>
    <t>P096200051261G</t>
  </si>
  <si>
    <t>IKOUBA</t>
  </si>
  <si>
    <t>P086200272928K</t>
  </si>
  <si>
    <t>P058916088778C</t>
  </si>
  <si>
    <t>TCHINDA MANFFO</t>
  </si>
  <si>
    <t>P077900393679B</t>
  </si>
  <si>
    <t>NZOUEKON NGANSO</t>
  </si>
  <si>
    <t>JULES FRANK</t>
  </si>
  <si>
    <t>P069918557950J</t>
  </si>
  <si>
    <t>ANGELE ELODIE</t>
  </si>
  <si>
    <t>P038512351519A</t>
  </si>
  <si>
    <t>WAI</t>
  </si>
  <si>
    <t>P128512327211J</t>
  </si>
  <si>
    <t>BANTIO TCHIAZE</t>
  </si>
  <si>
    <t>LILIANE FLAURE</t>
  </si>
  <si>
    <t>P039118014395C</t>
  </si>
  <si>
    <t>FUL MUNTEH</t>
  </si>
  <si>
    <t>M090518528089K</t>
  </si>
  <si>
    <t>AMICALE DES ENFANTS DE MOKOLO</t>
  </si>
  <si>
    <t>AEMC</t>
  </si>
  <si>
    <t>P058118303159A</t>
  </si>
  <si>
    <t>P028216764291N</t>
  </si>
  <si>
    <t>BUIKE COLDAY</t>
  </si>
  <si>
    <t>P019117645774P</t>
  </si>
  <si>
    <t>BAWAINE</t>
  </si>
  <si>
    <t>M031300046485S</t>
  </si>
  <si>
    <t>STE GROUPE KDV SARL</t>
  </si>
  <si>
    <t>"STE GROUPE KDV SARL"</t>
  </si>
  <si>
    <t>P087100297642W</t>
  </si>
  <si>
    <t>YIEMBOP ESTHER</t>
  </si>
  <si>
    <t>M079600008274F</t>
  </si>
  <si>
    <t>STE I GROUP SARL</t>
  </si>
  <si>
    <t>I GROUP</t>
  </si>
  <si>
    <t>P088818191731B</t>
  </si>
  <si>
    <t>DONGMO NANJIO</t>
  </si>
  <si>
    <t>P097712336685M</t>
  </si>
  <si>
    <t>NADANDI  BIENDE  PAUL</t>
  </si>
  <si>
    <t>P100717637564L</t>
  </si>
  <si>
    <t>YEFFA TIOTSOP</t>
  </si>
  <si>
    <t>P018715389396B</t>
  </si>
  <si>
    <t>MADEYO TATE</t>
  </si>
  <si>
    <t>DIANE-FLORE</t>
  </si>
  <si>
    <t>M050517236761R</t>
  </si>
  <si>
    <t>GSB ADVENTISTE LES SENTINELLES</t>
  </si>
  <si>
    <t>P015214419745M</t>
  </si>
  <si>
    <t>GOMBEKE EPSE AFAKA MBARA</t>
  </si>
  <si>
    <t>P039214795343Z</t>
  </si>
  <si>
    <t>ETS SUZI FASHION</t>
  </si>
  <si>
    <t>P085517011795T</t>
  </si>
  <si>
    <t>P076014407550J</t>
  </si>
  <si>
    <t>NGAIKEDI</t>
  </si>
  <si>
    <t>PRESTATION DE SERVICES-COMMERCE GENERAL-FORMATION</t>
  </si>
  <si>
    <t>M062318560582U</t>
  </si>
  <si>
    <t>2 AFRIKA TABACCO COMPAGNY</t>
  </si>
  <si>
    <t>M122417488517A</t>
  </si>
  <si>
    <t>MANSA’A</t>
  </si>
  <si>
    <t>COUTURE MODERNE; COMMERCE GÉNÉRAL; PRESTATIONS DE SERVICES....</t>
  </si>
  <si>
    <t>P056818074575H</t>
  </si>
  <si>
    <t>P099917652827H</t>
  </si>
  <si>
    <t>BEVERLY THERESIA</t>
  </si>
  <si>
    <t>P059012485438F</t>
  </si>
  <si>
    <t>MENGIE MARIETTE</t>
  </si>
  <si>
    <t>MENGIE</t>
  </si>
  <si>
    <t>P018414404912N</t>
  </si>
  <si>
    <t>BABOUGA</t>
  </si>
  <si>
    <t>P127912526586P</t>
  </si>
  <si>
    <t>TCHOFFO MASSAHA</t>
  </si>
  <si>
    <t>P098816303998Q</t>
  </si>
  <si>
    <t>ANGABISSIO</t>
  </si>
  <si>
    <t>GUILENNE</t>
  </si>
  <si>
    <t>P037217490597H</t>
  </si>
  <si>
    <t>AMAH COMFORT EKWA</t>
  </si>
  <si>
    <t>P097300171929B</t>
  </si>
  <si>
    <t>P077917874146L</t>
  </si>
  <si>
    <t>P118817961355P</t>
  </si>
  <si>
    <t>SEUTCHA WANDJIE EPSE PENDA</t>
  </si>
  <si>
    <t>P116400144297J</t>
  </si>
  <si>
    <t>JOSEPH ROBERT</t>
  </si>
  <si>
    <t>M097700030429G</t>
  </si>
  <si>
    <t>INST.D'ETUDES COM.MATAFEN</t>
  </si>
  <si>
    <t>I.E.C.M.</t>
  </si>
  <si>
    <t>P117717534125X</t>
  </si>
  <si>
    <t>TOUOBA PONKWA</t>
  </si>
  <si>
    <t>M072217506575N</t>
  </si>
  <si>
    <t>RR FOODS</t>
  </si>
  <si>
    <t>P059516635267B</t>
  </si>
  <si>
    <t>P029417160672C</t>
  </si>
  <si>
    <t>RAOUL GERGLOIRE</t>
  </si>
  <si>
    <t>P076718349817L</t>
  </si>
  <si>
    <t>MEDOU PIERRE</t>
  </si>
  <si>
    <t>P059117691440K</t>
  </si>
  <si>
    <t>Matchuenkam tamgaing</t>
  </si>
  <si>
    <t>Céline gildas</t>
  </si>
  <si>
    <t>P129817567666W</t>
  </si>
  <si>
    <t>MALMA MICHEL</t>
  </si>
  <si>
    <t>P018117498409G</t>
  </si>
  <si>
    <t>GAMU KUBI</t>
  </si>
  <si>
    <t>P028217666891R</t>
  </si>
  <si>
    <t>MOUEKA NJIMOLUH SEIDOU</t>
  </si>
  <si>
    <t>ALAIN LE GRAND</t>
  </si>
  <si>
    <t>P077912485220M</t>
  </si>
  <si>
    <t>ARTHUR ORPHEE</t>
  </si>
  <si>
    <t>P118516736946F</t>
  </si>
  <si>
    <t>P077712668624D</t>
  </si>
  <si>
    <t>MUKWEP TAMNGWA</t>
  </si>
  <si>
    <t>P010417487369Z</t>
  </si>
  <si>
    <t>ENANGA FRIDA NAMMEH</t>
  </si>
  <si>
    <t>VENTE PIECES FRIGO</t>
  </si>
  <si>
    <t>P059817098934B</t>
  </si>
  <si>
    <t>IHEANYI NDUKA</t>
  </si>
  <si>
    <t>P110317690421F</t>
  </si>
  <si>
    <t>CHISOM NWANKWO</t>
  </si>
  <si>
    <t>P049518296244B</t>
  </si>
  <si>
    <t>IBRAHIM HAMAN WABI</t>
  </si>
  <si>
    <t>P059217487053D</t>
  </si>
  <si>
    <t>MBOUMGNIE TIAM</t>
  </si>
  <si>
    <t>P015717735503W</t>
  </si>
  <si>
    <t>M032217334401Y</t>
  </si>
  <si>
    <t>ITB TRABECAM</t>
  </si>
  <si>
    <t>ITB</t>
  </si>
  <si>
    <t>VENTE, ACHAT, PRODUCTION DE TOUT MATÉRIEL DE TRANSPORT DE BIENS, DE MARCHANDISES, DE PERSONNE, PAR AIR, TERRE ET CHEMIN DE FER</t>
  </si>
  <si>
    <t>P049117373843K</t>
  </si>
  <si>
    <t>KENGNE TAMEGHE</t>
  </si>
  <si>
    <t>CEDRIC VIVIEN</t>
  </si>
  <si>
    <t>PRESTATIONS-FORMATION-COMMERCE-I-E</t>
  </si>
  <si>
    <t>M022217153629Y</t>
  </si>
  <si>
    <t>ABE CONSULTING SARL</t>
  </si>
  <si>
    <t>M070612724066G</t>
  </si>
  <si>
    <t>GROUPE DES AGRO ELEVEURS DE GASCHIGA</t>
  </si>
  <si>
    <t>SAARE DEMSA</t>
  </si>
  <si>
    <t>LAVERIE+ BAR+RESTO</t>
  </si>
  <si>
    <t>P099316232919C</t>
  </si>
  <si>
    <t>ETS TOFTOWN</t>
  </si>
  <si>
    <t>P108313956173D</t>
  </si>
  <si>
    <t>P096917416743X</t>
  </si>
  <si>
    <t>TESSY</t>
  </si>
  <si>
    <t>P015900439565C</t>
  </si>
  <si>
    <t>LOBE ROSE</t>
  </si>
  <si>
    <t>P016700328087G</t>
  </si>
  <si>
    <t>BAHANE EPOUSE DOURWE</t>
  </si>
  <si>
    <t>P049417591843C</t>
  </si>
  <si>
    <t>DONGMO NTSAGUE</t>
  </si>
  <si>
    <t>RUSELLE</t>
  </si>
  <si>
    <t>P028817580651Y</t>
  </si>
  <si>
    <t>MOHAMADOU MAOULOUDOU</t>
  </si>
  <si>
    <t>P122017049127S</t>
  </si>
  <si>
    <t>YOUDOM CARLOS</t>
  </si>
  <si>
    <t>P126912150209E</t>
  </si>
  <si>
    <t>ADA IDOWU EPSE ESEME MARGARET</t>
  </si>
  <si>
    <t>M042416711393T</t>
  </si>
  <si>
    <t>MIYAH BEAUTY AND CARE</t>
  </si>
  <si>
    <t>P075416089416C</t>
  </si>
  <si>
    <t>P099216807533Z</t>
  </si>
  <si>
    <t>KANATE</t>
  </si>
  <si>
    <t>P059016972194S</t>
  </si>
  <si>
    <t>P087318345923P</t>
  </si>
  <si>
    <t>Otteh</t>
  </si>
  <si>
    <t>P086800053349M</t>
  </si>
  <si>
    <t>ENGA REGINEETS</t>
  </si>
  <si>
    <t>ETS ENGA REGINE</t>
  </si>
  <si>
    <t>P015512434277K</t>
  </si>
  <si>
    <t>MADJOU EPSE SANDEMADJ</t>
  </si>
  <si>
    <t>MADJOU EPSE SANDE</t>
  </si>
  <si>
    <t>P016100080945C</t>
  </si>
  <si>
    <t>GABRIEL JULES</t>
  </si>
  <si>
    <t>P117117781031E</t>
  </si>
  <si>
    <t>P087818028817Z</t>
  </si>
  <si>
    <t>.JEAN MARIE</t>
  </si>
  <si>
    <t>P050418106598C</t>
  </si>
  <si>
    <t>BATOUNEN</t>
  </si>
  <si>
    <t>EDDY prince</t>
  </si>
  <si>
    <t>P078617138222Z</t>
  </si>
  <si>
    <t>BLAISSE NJI</t>
  </si>
  <si>
    <t>P039916419533U</t>
  </si>
  <si>
    <t>QUINISAHA ASAKWA ANGWERE</t>
  </si>
  <si>
    <t>P108317273111R</t>
  </si>
  <si>
    <t>NJEUTCHA NGANSSO</t>
  </si>
  <si>
    <t>P067617678022P</t>
  </si>
  <si>
    <t>DAMIEN DANIEL</t>
  </si>
  <si>
    <t>P076312697931X</t>
  </si>
  <si>
    <t>MINYIGMA EP BADIGNANE SARA</t>
  </si>
  <si>
    <t>P122015958446Y</t>
  </si>
  <si>
    <t>NDJIE MOUTNALE JEPHTE</t>
  </si>
  <si>
    <t>P077112600087L</t>
  </si>
  <si>
    <t>NGWASHI HENRY NJI</t>
  </si>
  <si>
    <t>NGWASHI KENNI</t>
  </si>
  <si>
    <t>P015718440085W</t>
  </si>
  <si>
    <t>MAKOUDOUM EPSE TCHIUDA</t>
  </si>
  <si>
    <t>MERCERIE- COUTURE-DECORATION-COMMERCE GÉNÉRAL</t>
  </si>
  <si>
    <t>P078117693410Z</t>
  </si>
  <si>
    <t>KWEKAM DIFFOU STEPHANIE</t>
  </si>
  <si>
    <t>ETS DIVAS</t>
  </si>
  <si>
    <t>P089618583550M</t>
  </si>
  <si>
    <t>TAWANY</t>
  </si>
  <si>
    <t>ANGE MAGLOIRE</t>
  </si>
  <si>
    <t>P108216281251U</t>
  </si>
  <si>
    <t>AWANA AWANA.</t>
  </si>
  <si>
    <t>FABRICE MELAINE</t>
  </si>
  <si>
    <t>P097317716485Z</t>
  </si>
  <si>
    <t>Babanguida</t>
  </si>
  <si>
    <t>M012518106481C</t>
  </si>
  <si>
    <t>AHMAD PLUS SARL</t>
  </si>
  <si>
    <t>"AHMAD PLUS SARL"</t>
  </si>
  <si>
    <t>P037300481817Y</t>
  </si>
  <si>
    <t>P097716420373B</t>
  </si>
  <si>
    <t>BABA TOBA</t>
  </si>
  <si>
    <t>EMPLOYE PORT AUTONOME DU CAMEROUN</t>
  </si>
  <si>
    <t>P018213531851M</t>
  </si>
  <si>
    <t>ESTELLE NADEGE NYEMECK</t>
  </si>
  <si>
    <t>P048818314501W</t>
  </si>
  <si>
    <t>MBENGWOR NATU</t>
  </si>
  <si>
    <t>MANASES</t>
  </si>
  <si>
    <t>P019917621966N</t>
  </si>
  <si>
    <t>M022117945661C</t>
  </si>
  <si>
    <t>STEVENSON’S FOUNDATION OF HOPE INTERNATIONAL</t>
  </si>
  <si>
    <t>SFHOPEI</t>
  </si>
  <si>
    <t>P048012403471J</t>
  </si>
  <si>
    <t>P019417747809K</t>
  </si>
  <si>
    <t>DJEAGOU TSAYO</t>
  </si>
  <si>
    <t>P038616617306N</t>
  </si>
  <si>
    <t>P048317976613B</t>
  </si>
  <si>
    <t>REGINE FLAURE</t>
  </si>
  <si>
    <t>P057016623895S</t>
  </si>
  <si>
    <t>CHE CHRISTABEL NGHOH</t>
  </si>
  <si>
    <t>P047817866245Z</t>
  </si>
  <si>
    <t>JOSIANNE FLORE</t>
  </si>
  <si>
    <t>P067700346083T</t>
  </si>
  <si>
    <t>MANEFOUET EPSE  NOUTCHA  Adeline</t>
  </si>
  <si>
    <t>P079718075413S</t>
  </si>
  <si>
    <t>EMBOLO BILOA</t>
  </si>
  <si>
    <t>M050100012655H</t>
  </si>
  <si>
    <t>M012016829324P</t>
  </si>
  <si>
    <t>CENTRE DE FORMATION PROFESSIONNELLE AGROPASTORALE DES JEUNES DE TIGNERE</t>
  </si>
  <si>
    <t>CFP AJT</t>
  </si>
  <si>
    <t>P037912288444Q</t>
  </si>
  <si>
    <t>NSIYAPZE ABD ALLAH</t>
  </si>
  <si>
    <t>P088616722806N</t>
  </si>
  <si>
    <t>AKOUOHOGNI OLEMBA</t>
  </si>
  <si>
    <t>P019716610952A</t>
  </si>
  <si>
    <t>P104716849800H</t>
  </si>
  <si>
    <t>NDENGWE LEUMANI EPOUSE</t>
  </si>
  <si>
    <t>SIWE LUCY</t>
  </si>
  <si>
    <t>M011317998170M</t>
  </si>
  <si>
    <t>GROUPE D'INITIATIVE COMMUNE DES AGRICULTEURS "UNION FAIT LA FORCE" DU LOM ET DJEREM</t>
  </si>
  <si>
    <t>GIC/UNIFORCE</t>
  </si>
  <si>
    <t>P116616260975L</t>
  </si>
  <si>
    <t>P059217821463L</t>
  </si>
  <si>
    <t>M072517856063J</t>
  </si>
  <si>
    <t>ROTCIV SERVICES SARL</t>
  </si>
  <si>
    <t>P128012625595Z</t>
  </si>
  <si>
    <t>BETGA DJENKWE NOEL</t>
  </si>
  <si>
    <t>P107217753001P</t>
  </si>
  <si>
    <t>OUMALIEU</t>
  </si>
  <si>
    <t>P028717429891K</t>
  </si>
  <si>
    <t>MOUNBAGA</t>
  </si>
  <si>
    <t>ABDOU MATINOU</t>
  </si>
  <si>
    <t>P027718519950S</t>
  </si>
  <si>
    <t>NGAMI TONDJI</t>
  </si>
  <si>
    <t>ELVIS CARLOS</t>
  </si>
  <si>
    <t>P058512516567J</t>
  </si>
  <si>
    <t>P096317127379C</t>
  </si>
  <si>
    <t>P068516074128Y</t>
  </si>
  <si>
    <t>FRANCOISE NJOKOM</t>
  </si>
  <si>
    <t>P067916092397X</t>
  </si>
  <si>
    <t>CAROLINE FLAURE.</t>
  </si>
  <si>
    <t>MANUTENTION CAMRAIL</t>
  </si>
  <si>
    <t>P019312516637F</t>
  </si>
  <si>
    <t>HAMADDOU DJOULDE</t>
  </si>
  <si>
    <t>P079012506189W</t>
  </si>
  <si>
    <t>P056218043275K</t>
  </si>
  <si>
    <t>MBA FOTSING</t>
  </si>
  <si>
    <t>P047300151860T</t>
  </si>
  <si>
    <t>NGO NDJINGA EPSEE NENGUE</t>
  </si>
  <si>
    <t>JULIETTE JACQUELINE</t>
  </si>
  <si>
    <t>P089217978400U</t>
  </si>
  <si>
    <t>FARAI ARKOYA KITAIDAOU EPOUSE MAMAT</t>
  </si>
  <si>
    <t>M121612584393M</t>
  </si>
  <si>
    <t>STUDI CAMEROUN SA</t>
  </si>
  <si>
    <t>P117817870483K</t>
  </si>
  <si>
    <t>PABA SALE ABAKAR</t>
  </si>
  <si>
    <t>P058818577929A</t>
  </si>
  <si>
    <t>NDINE  MANGA</t>
  </si>
  <si>
    <t>HENRI  ADOLPHE</t>
  </si>
  <si>
    <t>P037718303393L</t>
  </si>
  <si>
    <t>DAMBA MAZZA</t>
  </si>
  <si>
    <t>P038317726707Q</t>
  </si>
  <si>
    <t>CHRISTOPHE NCHANGFON</t>
  </si>
  <si>
    <t>MAKEUP AND NAILS</t>
  </si>
  <si>
    <t>P119717570787D</t>
  </si>
  <si>
    <t>KENFACK TAKOU DORIANE</t>
  </si>
  <si>
    <t>P048116455689W</t>
  </si>
  <si>
    <t>M051312628141R</t>
  </si>
  <si>
    <t>TROISIÈME GÉNÉRATION SARL</t>
  </si>
  <si>
    <t>TROISIEME GENERATION SARL</t>
  </si>
  <si>
    <t>P046916424835H</t>
  </si>
  <si>
    <t>MANTO EPSE FOMAT</t>
  </si>
  <si>
    <t>M122417528813T</t>
  </si>
  <si>
    <t>ETS SUPER AMIGO PLUS VOYAGES</t>
  </si>
  <si>
    <t>P068617164063F</t>
  </si>
  <si>
    <t>MADIESSE DJINSEU EPSE OTYA'A</t>
  </si>
  <si>
    <t>SYLARICE-DORETTE</t>
  </si>
  <si>
    <t>P049417800104W</t>
  </si>
  <si>
    <t>LATTA</t>
  </si>
  <si>
    <t>P019816696622F</t>
  </si>
  <si>
    <t>P097512151667U</t>
  </si>
  <si>
    <t>CHRISTOPHER NGOSONG</t>
  </si>
  <si>
    <t>P038717950162R</t>
  </si>
  <si>
    <t>VENTE DE CAFE UCCAO</t>
  </si>
  <si>
    <t>P067116428640T</t>
  </si>
  <si>
    <t>KITIO JIOTSA</t>
  </si>
  <si>
    <t>M072518236172L</t>
  </si>
  <si>
    <t>GROUPE SCOLAIRE BILINGUE PRIVE LAIC MERE THERESA</t>
  </si>
  <si>
    <t>GSBPL MERE THERESA</t>
  </si>
  <si>
    <t>P016712586545R</t>
  </si>
  <si>
    <t>P099317740845H</t>
  </si>
  <si>
    <t>NYAFEU TANGUEP</t>
  </si>
  <si>
    <t>GRACE ELEONORE</t>
  </si>
  <si>
    <t>P129617725762U</t>
  </si>
  <si>
    <t>PPTRR</t>
  </si>
  <si>
    <t>M072216253906G</t>
  </si>
  <si>
    <t>BASAMCO ENGINEERING ENTERPRISE</t>
  </si>
  <si>
    <t>P088916923627M</t>
  </si>
  <si>
    <t>AWASIRI MUMEI</t>
  </si>
  <si>
    <t>P098916439966A</t>
  </si>
  <si>
    <t>P039116329070F</t>
  </si>
  <si>
    <t>NGWEKE</t>
  </si>
  <si>
    <t>NJITTI</t>
  </si>
  <si>
    <t>PHARMACEUTICAL PRODUCTS,BIOTECHNOLOGY</t>
  </si>
  <si>
    <t>M052517519272T</t>
  </si>
  <si>
    <t>PRALAN LIMITED (LTD)</t>
  </si>
  <si>
    <t>P039118204552N</t>
  </si>
  <si>
    <t>TCHINDA EPOUSE FOMAGHA</t>
  </si>
  <si>
    <t>GUILENE LEONIE</t>
  </si>
  <si>
    <t>P118717940482U</t>
  </si>
  <si>
    <t>FOPA DOUANLA</t>
  </si>
  <si>
    <t>P080116188840H</t>
  </si>
  <si>
    <t>P045418014815M</t>
  </si>
  <si>
    <t>Betchem</t>
  </si>
  <si>
    <t>P077317547668R</t>
  </si>
  <si>
    <t>TOWA TAMWO EMMANUEL PHILBERT</t>
  </si>
  <si>
    <t>(ETS RELAIS D'AFRIQUE)</t>
  </si>
  <si>
    <t>P027316709674S</t>
  </si>
  <si>
    <t>KAGNOUO DJOGUE EPSE TCHOFFO</t>
  </si>
  <si>
    <t>P029217672822N</t>
  </si>
  <si>
    <t>OJUIKEM ZOGNOU EPSE YONG</t>
  </si>
  <si>
    <t>PASCARELLE LAURE</t>
  </si>
  <si>
    <t>P088117475617Q</t>
  </si>
  <si>
    <t>M072517857482C</t>
  </si>
  <si>
    <t>INSTITUT SUPERIEUR SUZANNE</t>
  </si>
  <si>
    <t>P107517272156J</t>
  </si>
  <si>
    <t>TCHEUFFA WOUAGOU</t>
  </si>
  <si>
    <t>JUSTINE CLEMENCE</t>
  </si>
  <si>
    <t>P077100489457F</t>
  </si>
  <si>
    <t>DJIODJIP LOWE</t>
  </si>
  <si>
    <t>FELICITE MIRABELLE</t>
  </si>
  <si>
    <t>P016018554059J</t>
  </si>
  <si>
    <t>IHIDI MADUKAGAKWU</t>
  </si>
  <si>
    <t>PAULICARP</t>
  </si>
  <si>
    <t>P015516080501F</t>
  </si>
  <si>
    <t>P096800530329H</t>
  </si>
  <si>
    <t>NLATE EPSEE EYOMBWAN</t>
  </si>
  <si>
    <t>M012014368346Y</t>
  </si>
  <si>
    <t>SOLUTIONS PROVIDER LOGISTICS SARL</t>
  </si>
  <si>
    <t>P099418014738T</t>
  </si>
  <si>
    <t>MAFO KAMHOUA</t>
  </si>
  <si>
    <t>AURELIA ESTELLE</t>
  </si>
  <si>
    <t>P048817479568H</t>
  </si>
  <si>
    <t>MICHELE SONIA</t>
  </si>
  <si>
    <t>P108014946455D</t>
  </si>
  <si>
    <t>P085112725483L</t>
  </si>
  <si>
    <t>NGO NHIOMOG EPSE BAHOYA REGINE</t>
  </si>
  <si>
    <t>M011817747113A</t>
  </si>
  <si>
    <t>LIFE S SIMPLE</t>
  </si>
  <si>
    <t>L.I.S</t>
  </si>
  <si>
    <t>M012517505379J</t>
  </si>
  <si>
    <t>FODICOM SARL</t>
  </si>
  <si>
    <t>M082116380416J</t>
  </si>
  <si>
    <t>NS72</t>
  </si>
  <si>
    <t>P107218079253M</t>
  </si>
  <si>
    <t>NJEUTCHOU</t>
  </si>
  <si>
    <t>P015900014869T</t>
  </si>
  <si>
    <t>M029600011457E</t>
  </si>
  <si>
    <t>CENTRALE DE TRANSIT ET DE TRANSPORT INTERNATIONAL SARL</t>
  </si>
  <si>
    <t>CTTI SARL</t>
  </si>
  <si>
    <t>ELEVAGE DES PORCS ET DES VOLAILLES</t>
  </si>
  <si>
    <t>M062417614842M</t>
  </si>
  <si>
    <t>SOCIETE COOPERATIVE AVEC CONSEIL D'ADMINISTRATION AGROPASTORALE DES ELEVEURS DE PORCS ET DE VOLAILLES DE NTEINGUE</t>
  </si>
  <si>
    <t>COOP-CA AGEPVN</t>
  </si>
  <si>
    <t>P098612331023S</t>
  </si>
  <si>
    <t>ANDOUBA</t>
  </si>
  <si>
    <t>CLETUS ATALI</t>
  </si>
  <si>
    <t>P049916715211R</t>
  </si>
  <si>
    <t>KETUA</t>
  </si>
  <si>
    <t>MARGNUS CHIA</t>
  </si>
  <si>
    <t>P077612622407W</t>
  </si>
  <si>
    <t>DIE GOUANA</t>
  </si>
  <si>
    <t>P019217180022J</t>
  </si>
  <si>
    <t>TAKAM NZOGANG EPSE KAMDOUM</t>
  </si>
  <si>
    <t>GUYLAINE ARMELLE</t>
  </si>
  <si>
    <t>P028517872016H</t>
  </si>
  <si>
    <t>NGUEDIA FOUEDIO</t>
  </si>
  <si>
    <t>M082517999148J</t>
  </si>
  <si>
    <t>BAYANGAM SHOP SARL</t>
  </si>
  <si>
    <t>BAYS SARL</t>
  </si>
  <si>
    <t>P030317861361J</t>
  </si>
  <si>
    <t>SYLVIE JUDITH AURORE</t>
  </si>
  <si>
    <t>P039517765439H</t>
  </si>
  <si>
    <t>ONGOBASSOMBEN CAROLE PIERRE</t>
  </si>
  <si>
    <t>(GRANITIC BUSINESS)</t>
  </si>
  <si>
    <t>P015917690459S</t>
  </si>
  <si>
    <t>Dewa Abdoul Abou</t>
  </si>
  <si>
    <t>P079618423758C</t>
  </si>
  <si>
    <t>NSOH ENYANG</t>
  </si>
  <si>
    <t>ESTELLE MANUELLA</t>
  </si>
  <si>
    <t>P068318474698X</t>
  </si>
  <si>
    <t>LARISSE KARELLE</t>
  </si>
  <si>
    <t>P037712627561J</t>
  </si>
  <si>
    <t>FON TEBOH DAVID</t>
  </si>
  <si>
    <t>P118815742113H</t>
  </si>
  <si>
    <t>P019718108982J</t>
  </si>
  <si>
    <t>P020117660492L</t>
  </si>
  <si>
    <t>AMBESSO</t>
  </si>
  <si>
    <t>P016917053680B</t>
  </si>
  <si>
    <t>M112116791811T</t>
  </si>
  <si>
    <t>RAM BUSINESS SARL</t>
  </si>
  <si>
    <t>COMMERCE GÉNÉRAL ;VENTE DE COSMÉTIQUES ;REPRÉSENTATION MARQUES; COACHING SUR LE BIEN ÊTRE EN GÉNÉRAL; FORMATION</t>
  </si>
  <si>
    <t>P039817754310L</t>
  </si>
  <si>
    <t>SUFFO FOHOUE</t>
  </si>
  <si>
    <t>ROSTAND DUCLOS</t>
  </si>
  <si>
    <t>P119317198914A</t>
  </si>
  <si>
    <t>MEFIRE ZAKARIAOU</t>
  </si>
  <si>
    <t>P039317730269T</t>
  </si>
  <si>
    <t>GUELAH FOTSING</t>
  </si>
  <si>
    <t>BERNALISE</t>
  </si>
  <si>
    <t>M012216917565A</t>
  </si>
  <si>
    <t>OMEGA ENTERPRISE SARL</t>
  </si>
  <si>
    <t>OMEGA SARL</t>
  </si>
  <si>
    <t>P087417405546T</t>
  </si>
  <si>
    <t>P027114248193E</t>
  </si>
  <si>
    <t>TOUKOUROU NDOUMBE GEORGES</t>
  </si>
  <si>
    <t>ETS MILLOT PARTNER</t>
  </si>
  <si>
    <t>RESTAURATION &amp; VENTE BA</t>
  </si>
  <si>
    <t>P086400077098Q</t>
  </si>
  <si>
    <t>MOUNGANG EPSEE NGOHO</t>
  </si>
  <si>
    <t>AGRICULTURE , STOCKAGE , TRANSFORMATION ET VENTE</t>
  </si>
  <si>
    <t>M062416994131S</t>
  </si>
  <si>
    <t>SCOOPS DES PRODUCTEURS D'ARACHIDE DE GADOUA</t>
  </si>
  <si>
    <t>P015716085401S</t>
  </si>
  <si>
    <t>M042014424008R</t>
  </si>
  <si>
    <t>NEW COUNTRY - NEW LANGUAGE SARL</t>
  </si>
  <si>
    <t>P028017724430J</t>
  </si>
  <si>
    <t>NYATCHOU</t>
  </si>
  <si>
    <t>P109115206264X</t>
  </si>
  <si>
    <t>EBOLO ABADA</t>
  </si>
  <si>
    <t>PIERRE ARNOLD</t>
  </si>
  <si>
    <t>P066618533836U</t>
  </si>
  <si>
    <t>P018412520532Y</t>
  </si>
  <si>
    <t>NYABO PHILOMENE</t>
  </si>
  <si>
    <t>P059818173078U</t>
  </si>
  <si>
    <t>TABAKEMN JIEUNA</t>
  </si>
  <si>
    <t>TOSKANIC JUVAIS</t>
  </si>
  <si>
    <t>P078516727160M</t>
  </si>
  <si>
    <t>TEDONNANG</t>
  </si>
  <si>
    <t>M012417840293E</t>
  </si>
  <si>
    <t>TCHIENDJIO TCHAPTCHE</t>
  </si>
  <si>
    <t>ETS SANDY EVENTS</t>
  </si>
  <si>
    <t>Décorateur/Loueur de bâches, de chaises ou de vaisselle</t>
  </si>
  <si>
    <t>P098516003539Z</t>
  </si>
  <si>
    <t>EMENOUGU CHINWE NICOLINE</t>
  </si>
  <si>
    <t>P017517678940R</t>
  </si>
  <si>
    <t>EMELDA NCHANG</t>
  </si>
  <si>
    <t>P058318510194W</t>
  </si>
  <si>
    <t>P107700578635X</t>
  </si>
  <si>
    <t>SIANI TCHAMANA DUPLESSE</t>
  </si>
  <si>
    <t>ETS SIANI TCHAMANA</t>
  </si>
  <si>
    <t>P067900467425X</t>
  </si>
  <si>
    <t>Sonkeng Dongmo Marlyse Edith</t>
  </si>
  <si>
    <t>ets sonkeng</t>
  </si>
  <si>
    <t>P039316610839F</t>
  </si>
  <si>
    <t>BEDIOUHOUNE</t>
  </si>
  <si>
    <t>CHISLAIN GUY</t>
  </si>
  <si>
    <t>P046611183444A</t>
  </si>
  <si>
    <t>TCHOUDEUNOU</t>
  </si>
  <si>
    <t>P120218174808Y</t>
  </si>
  <si>
    <t>MARY ROSE SAH</t>
  </si>
  <si>
    <t>P059916413520A</t>
  </si>
  <si>
    <t>P087212586933R</t>
  </si>
  <si>
    <t>SALI YOUSSOUFOU</t>
  </si>
  <si>
    <t>P076414334924X</t>
  </si>
  <si>
    <t>MUSONG EPSEE AYISSI BELA</t>
  </si>
  <si>
    <t>P046100277603Z</t>
  </si>
  <si>
    <t>MAWA EPSEe CHOUDJA</t>
  </si>
  <si>
    <t>P037216267947U</t>
  </si>
  <si>
    <t>P077316284435Q</t>
  </si>
  <si>
    <t>TCHOUNKEU NGEHA BALMISE HERVE</t>
  </si>
  <si>
    <t>M092518258765E</t>
  </si>
  <si>
    <t>ASSOCIATION DES HOMMES NTOUN BOUKUE</t>
  </si>
  <si>
    <t>AHNB</t>
  </si>
  <si>
    <t>P060017692007L</t>
  </si>
  <si>
    <t>MAFO SAMBA</t>
  </si>
  <si>
    <t>LUCIE BLONDELLE</t>
  </si>
  <si>
    <t>M092116450194D</t>
  </si>
  <si>
    <t>2A ENGINEERING - HR</t>
  </si>
  <si>
    <t>2A EHR</t>
  </si>
  <si>
    <t>P029418074411G</t>
  </si>
  <si>
    <t>DANY COUTURE</t>
  </si>
  <si>
    <t>ZEBAZE DANIEL KEVINE</t>
  </si>
  <si>
    <t>P019918365152B</t>
  </si>
  <si>
    <t>M031912755659L</t>
  </si>
  <si>
    <t>SCI JACARANDA</t>
  </si>
  <si>
    <t>M090712263095Z</t>
  </si>
  <si>
    <t>COMPLEXE SCO.BIL.AKOA</t>
  </si>
  <si>
    <t>P088218370230Z</t>
  </si>
  <si>
    <t>DJARATOU DJIBRILLA</t>
  </si>
  <si>
    <t>M039400000678H</t>
  </si>
  <si>
    <t>STE LOGIST. &amp; DISTRIB. CIE LTD</t>
  </si>
  <si>
    <t>LDC CIE LTD</t>
  </si>
  <si>
    <t>P047416195621B</t>
  </si>
  <si>
    <t>AUDREY MARH</t>
  </si>
  <si>
    <t>P088012465227L</t>
  </si>
  <si>
    <t>AJIFACK DEMASSA</t>
  </si>
  <si>
    <t>P019617704360Y</t>
  </si>
  <si>
    <t>DANGANG</t>
  </si>
  <si>
    <t>LARRY STEPHANE</t>
  </si>
  <si>
    <t>P127216585505M</t>
  </si>
  <si>
    <t>SUH JOSEPH</t>
  </si>
  <si>
    <t>NGWA ETS AFANWI MOTORS</t>
  </si>
  <si>
    <t>COMMERCE GENERALCES ,VENTE DE MTO ET AUTRE PRESTATION DE SERVICES</t>
  </si>
  <si>
    <t>P046717982512L</t>
  </si>
  <si>
    <t>MAKAMBOU EPOUSE MAMBOU</t>
  </si>
  <si>
    <t>P109717908672X</t>
  </si>
  <si>
    <t>YEBMOUT</t>
  </si>
  <si>
    <t>P016816200037C</t>
  </si>
  <si>
    <t>POUDITTO DAOUDA</t>
  </si>
  <si>
    <t>P100316705591X</t>
  </si>
  <si>
    <t>OYE DELPHIN GORDANE</t>
  </si>
  <si>
    <t>P065517609199L</t>
  </si>
  <si>
    <t>TABI FON</t>
  </si>
  <si>
    <t>P038017935599D</t>
  </si>
  <si>
    <t>TUMENTA WINIFRED EPSE FUANJE</t>
  </si>
  <si>
    <t>CHIWONYUI</t>
  </si>
  <si>
    <t>P057815287585G</t>
  </si>
  <si>
    <t>ZE JEAN SYLVAIN</t>
  </si>
  <si>
    <t>P018914223976P</t>
  </si>
  <si>
    <t>OMENGUE MEDZEME</t>
  </si>
  <si>
    <t>CELINE MARCELLE</t>
  </si>
  <si>
    <t>P068217594660K</t>
  </si>
  <si>
    <t>NTAWA</t>
  </si>
  <si>
    <t>FRANCIS FONKI</t>
  </si>
  <si>
    <t>P027500435507A</t>
  </si>
  <si>
    <t>NGNOFFU JACQUELINE</t>
  </si>
  <si>
    <t>P117916591667B</t>
  </si>
  <si>
    <t>ETS DASSI PIERRE AIME</t>
  </si>
  <si>
    <t>P069418397539Y</t>
  </si>
  <si>
    <t>WAMEN NYADJOU</t>
  </si>
  <si>
    <t>AL ANDELSON</t>
  </si>
  <si>
    <t>P018212418921X</t>
  </si>
  <si>
    <t>P085112354017R</t>
  </si>
  <si>
    <t>TEUKAMTEUK</t>
  </si>
  <si>
    <t>P119416102796X</t>
  </si>
  <si>
    <t>NGUEBEDAYE NGARYAMBANG PATRICE</t>
  </si>
  <si>
    <t>P017417068839F</t>
  </si>
  <si>
    <t>NOUESSI SIKWE EPOUSE YIMI</t>
  </si>
  <si>
    <t>MARGUERITE STEPHANIE</t>
  </si>
  <si>
    <t>P047217631727P</t>
  </si>
  <si>
    <t>YOW NGWAYU</t>
  </si>
  <si>
    <t>P119316923231H</t>
  </si>
  <si>
    <t>NGNONTSOYE PEKOUANKO</t>
  </si>
  <si>
    <t>P077715998029H</t>
  </si>
  <si>
    <t>COULIBALY SOULEYMANE</t>
  </si>
  <si>
    <t>P047617548917F</t>
  </si>
  <si>
    <t>P019117749702B</t>
  </si>
  <si>
    <t>mefeutio djiozem carine</t>
  </si>
  <si>
    <t>P028012712629B</t>
  </si>
  <si>
    <t>NGOUANA SIMPLICE</t>
  </si>
  <si>
    <t>ENSEIGNEMENT PRIMAIRE &amp; MATERNELLE</t>
  </si>
  <si>
    <t>M120712415659R</t>
  </si>
  <si>
    <t>STANDARD BILINGUAL NURS. &amp; PRIM. SCH.</t>
  </si>
  <si>
    <t>BILINGUAL NURSEY &amp; PRMARY SCHOOL</t>
  </si>
  <si>
    <t>P088017633513M</t>
  </si>
  <si>
    <t>KENFO MICHEAL</t>
  </si>
  <si>
    <t>P109117706247G</t>
  </si>
  <si>
    <t>BIWELE NDZIE</t>
  </si>
  <si>
    <t>ALEXIE FRANKLINE</t>
  </si>
  <si>
    <t>PETIT COMMERÇANT</t>
  </si>
  <si>
    <t>P047418203114S</t>
  </si>
  <si>
    <t>MEWABO ÉPOUSE NGUEPNANG</t>
  </si>
  <si>
    <t>MICHELINE CLARISSE</t>
  </si>
  <si>
    <t>P108416099981P</t>
  </si>
  <si>
    <t>YOUDA DIFFO</t>
  </si>
  <si>
    <t>M031816683369Z</t>
  </si>
  <si>
    <t>SOCIETE AFRIQUE BUSINESS SERVICES SARL</t>
  </si>
  <si>
    <t>P118016176073T</t>
  </si>
  <si>
    <t>MAGNAKA MANFRED</t>
  </si>
  <si>
    <t>P119115249835C</t>
  </si>
  <si>
    <t>NGOULA DIDAH</t>
  </si>
  <si>
    <t>M122316321973Z</t>
  </si>
  <si>
    <t>THE FURNITURE FACTORY SARL</t>
  </si>
  <si>
    <t>P070317510655J</t>
  </si>
  <si>
    <t>P018617671891Z</t>
  </si>
  <si>
    <t>GOUIFE</t>
  </si>
  <si>
    <t>GUSTAVE MOISE</t>
  </si>
  <si>
    <t>P059816866469R</t>
  </si>
  <si>
    <t>NOUKOUO DJOMO</t>
  </si>
  <si>
    <t>NIVESSE EVELINE</t>
  </si>
  <si>
    <t>M021200040344B</t>
  </si>
  <si>
    <t>STE DT SERVICES SUARL</t>
  </si>
  <si>
    <t>DT SERVICES</t>
  </si>
  <si>
    <t>P077916919394D</t>
  </si>
  <si>
    <t>M042416670750N</t>
  </si>
  <si>
    <t>SOCIÉTE AGGREGATE DELIVERY SARL</t>
  </si>
  <si>
    <t>AL &amp; ED DELIVERY</t>
  </si>
  <si>
    <t>P078016418390D</t>
  </si>
  <si>
    <t>DEMBELE MOHAMED</t>
  </si>
  <si>
    <t>M051618122932Q</t>
  </si>
  <si>
    <t>DREAMLAND MEDICAL CENTER</t>
  </si>
  <si>
    <t>DMC</t>
  </si>
  <si>
    <t>P079516580570M</t>
  </si>
  <si>
    <t>NGWESE CARINTON MENGOLE</t>
  </si>
  <si>
    <t>P059717865696M</t>
  </si>
  <si>
    <t>M071412116782N</t>
  </si>
  <si>
    <t>TRAVAUX EXPERTISES SARL</t>
  </si>
  <si>
    <t>TRAVEX</t>
  </si>
  <si>
    <t>Éducation Publiques</t>
  </si>
  <si>
    <t>M081117394184H</t>
  </si>
  <si>
    <t>COLLÈGE D'ENSEIGNEMENT SECONDAIRE DE GODIGONG</t>
  </si>
  <si>
    <t>P019618105336C</t>
  </si>
  <si>
    <t>P039717723832E</t>
  </si>
  <si>
    <t>TALONWA</t>
  </si>
  <si>
    <t>P089016902781D</t>
  </si>
  <si>
    <t>NTCHAPET TCHAPTCHED</t>
  </si>
  <si>
    <t>P127500416223N</t>
  </si>
  <si>
    <t>P107512284268R</t>
  </si>
  <si>
    <t>NGO NKOUMOUG EP NUNA II</t>
  </si>
  <si>
    <t>CELINE XAVERIE</t>
  </si>
  <si>
    <t>P038312484500H</t>
  </si>
  <si>
    <t>DONGMO VALERIE</t>
  </si>
  <si>
    <t>P038817984669L</t>
  </si>
  <si>
    <t>TCHOUONGTO LECHE</t>
  </si>
  <si>
    <t>P122016730203A</t>
  </si>
  <si>
    <t>ALIOU SOUDI</t>
  </si>
  <si>
    <t>P046818595075J</t>
  </si>
  <si>
    <t>NGO BAKOUDE</t>
  </si>
  <si>
    <t>GISELE MADELEINE</t>
  </si>
  <si>
    <t>P109718257163D</t>
  </si>
  <si>
    <t>MAKAFOUO</t>
  </si>
  <si>
    <t>M062517832504B</t>
  </si>
  <si>
    <t>SOCIÉTÉ DE TRANSIT ET COMMERCE INDUSTRIEL SARL</t>
  </si>
  <si>
    <t>SARL SO.T.C.I</t>
  </si>
  <si>
    <t>M092417079990A</t>
  </si>
  <si>
    <t>GOLDEN C.C CLINC HEALTH CENTER</t>
  </si>
  <si>
    <t>P066712712626P</t>
  </si>
  <si>
    <t>P108113408545R</t>
  </si>
  <si>
    <t>BASSIONGOLI BANAKEN SERGE</t>
  </si>
  <si>
    <t>ASSOCIATION FAMILLE MENOUA AD LUCEM DE MBOUDA</t>
  </si>
  <si>
    <t>M071917456376R</t>
  </si>
  <si>
    <t>FAMILLE MENOUA AD LUCEM DE MBOUDA</t>
  </si>
  <si>
    <t>FAMHAL</t>
  </si>
  <si>
    <t>P126518285717E</t>
  </si>
  <si>
    <t>ISAAC  IKOME  EWANGE</t>
  </si>
  <si>
    <t>P067600187797D</t>
  </si>
  <si>
    <t>AMUNGWAT NGWECHUA</t>
  </si>
  <si>
    <t>P089416863122L</t>
  </si>
  <si>
    <t>NJOUNEDOU</t>
  </si>
  <si>
    <t>M050900034220U</t>
  </si>
  <si>
    <t>STE MOSAIC BUSINESS SARL</t>
  </si>
  <si>
    <t>STE MBC SARL</t>
  </si>
  <si>
    <t>M065217507971W</t>
  </si>
  <si>
    <t>SUCCESSION KOUO LAURENT</t>
  </si>
  <si>
    <t>P035500088118R</t>
  </si>
  <si>
    <t>YOUKOULOUK PIERRE</t>
  </si>
  <si>
    <t>P019016716779B</t>
  </si>
  <si>
    <t>FOKOM TALA SIMEON.</t>
  </si>
  <si>
    <t>P087716280970K</t>
  </si>
  <si>
    <t>FUABOH BENKE</t>
  </si>
  <si>
    <t>P038816999382F</t>
  </si>
  <si>
    <t>PABOU TIOZANG</t>
  </si>
  <si>
    <t>P119217025975B</t>
  </si>
  <si>
    <t>MBAH EYEN</t>
  </si>
  <si>
    <t>M022317493803Q</t>
  </si>
  <si>
    <t>BUREAU DES OPÉRATIONS ET DES SERVICES SPÉCIALISÉS SARL</t>
  </si>
  <si>
    <t>B.O.S.S SARL</t>
  </si>
  <si>
    <t>P087700506527F</t>
  </si>
  <si>
    <t>NGO NYOBE DORCAS PAULINE</t>
  </si>
  <si>
    <t>P058912615472T</t>
  </si>
  <si>
    <t>BAYIMA</t>
  </si>
  <si>
    <t>P010316931486S</t>
  </si>
  <si>
    <t>DODO MARTIN</t>
  </si>
  <si>
    <t>P117318498142D</t>
  </si>
  <si>
    <t>NEYE ERNEST AMAHBO</t>
  </si>
  <si>
    <t>P038618347253H</t>
  </si>
  <si>
    <t>DONGMO TOUKEM</t>
  </si>
  <si>
    <t>LAURENCE GLADYS.</t>
  </si>
  <si>
    <t>P038016184667B</t>
  </si>
  <si>
    <t>ANDRE NORBERT</t>
  </si>
  <si>
    <t>CONSOLIDER LES LIENS ENTRE LES ADHERENTS</t>
  </si>
  <si>
    <t>M062016831968F</t>
  </si>
  <si>
    <t>ASSOCIATION DES FEMMES VEUVES DE LA VINA</t>
  </si>
  <si>
    <t>AFVV</t>
  </si>
  <si>
    <t>M012517912601F</t>
  </si>
  <si>
    <t>COMITE DU QUARTIER YADEME</t>
  </si>
  <si>
    <t>CQY</t>
  </si>
  <si>
    <t>P019217891759B</t>
  </si>
  <si>
    <t>HACHI</t>
  </si>
  <si>
    <t>RHISSA</t>
  </si>
  <si>
    <t>P046714418262L</t>
  </si>
  <si>
    <t>P097418050845Y</t>
  </si>
  <si>
    <t>MELACHIO ZOKO</t>
  </si>
  <si>
    <t>P010416886634F</t>
  </si>
  <si>
    <t>SALIOU ISSA CHEFFOU</t>
  </si>
  <si>
    <t>P037217071162M</t>
  </si>
  <si>
    <t>DIEUPE GUY INNOCENT</t>
  </si>
  <si>
    <t>P068017449456B</t>
  </si>
  <si>
    <t>P057817057958A</t>
  </si>
  <si>
    <t>KENGNE SIGNE PAULETTE</t>
  </si>
  <si>
    <t>P078118019871A</t>
  </si>
  <si>
    <t>Michelin bernard</t>
  </si>
  <si>
    <t>P039416068895X</t>
  </si>
  <si>
    <t>CHOUMBO</t>
  </si>
  <si>
    <t>GILLES KEVIN</t>
  </si>
  <si>
    <t>P078916474408U</t>
  </si>
  <si>
    <t>UGWU OBUMNEME FRANKLIN</t>
  </si>
  <si>
    <t>ETS MANDELA JUNIOR</t>
  </si>
  <si>
    <t>P122017043485F</t>
  </si>
  <si>
    <t>SOTCHOUANG ANGELINE EPSE WOGUIA</t>
  </si>
  <si>
    <t>P116200010532D</t>
  </si>
  <si>
    <t>MONKAM SIWE</t>
  </si>
  <si>
    <t>P127218168284Y</t>
  </si>
  <si>
    <t>RESTAURATION-COMMERCE-PRESTATION</t>
  </si>
  <si>
    <t>P068112712750L</t>
  </si>
  <si>
    <t>MANIADEU MARIE GEORGETTE</t>
  </si>
  <si>
    <t>ETS RESTAURANT CHEZ MARIE</t>
  </si>
  <si>
    <t>P125600137866T</t>
  </si>
  <si>
    <t>NDOUNGO EPSEE DONLAP</t>
  </si>
  <si>
    <t>M052517784025B</t>
  </si>
  <si>
    <t>ETS NORTH MARKET</t>
  </si>
  <si>
    <t>P127515128780L</t>
  </si>
  <si>
    <t>MBA MAHAGANG EPSE NOUBENE</t>
  </si>
  <si>
    <t>ELVYNE JULIETTE</t>
  </si>
  <si>
    <t>P027700486176A</t>
  </si>
  <si>
    <t>TIWA SEVERIN</t>
  </si>
  <si>
    <t>M032118585092S</t>
  </si>
  <si>
    <t>GLOBAL IMPACT GROUP COMPANY LIMITED</t>
  </si>
  <si>
    <t>P019517226183N</t>
  </si>
  <si>
    <t>FAUYET KAMTCHI J1</t>
  </si>
  <si>
    <t>BRIOT</t>
  </si>
  <si>
    <t>P122016213970Z</t>
  </si>
  <si>
    <t>P039416839814N</t>
  </si>
  <si>
    <t>LAUNGWA GILBERT</t>
  </si>
  <si>
    <t>P048218522175E</t>
  </si>
  <si>
    <t>NSANGOU KASIMOU</t>
  </si>
  <si>
    <t>LIMBENYINYI</t>
  </si>
  <si>
    <t>P068417289063K</t>
  </si>
  <si>
    <t>NGONGANG TENDJAND</t>
  </si>
  <si>
    <t>MICHAEL.</t>
  </si>
  <si>
    <t>P027316367358Z</t>
  </si>
  <si>
    <t>MOIOU NGALLA</t>
  </si>
  <si>
    <t>M072517904982Q</t>
  </si>
  <si>
    <t>NDOUDJA SERVICES EXPRESS</t>
  </si>
  <si>
    <t>DSE SARL</t>
  </si>
  <si>
    <t>DOUANE-TRANSIT-TRANSPORT-NEGOCE</t>
  </si>
  <si>
    <t>P048714409550F</t>
  </si>
  <si>
    <t>KENDO KAMTCHOUM PHALICIDES</t>
  </si>
  <si>
    <t>ETS MARYLAND TRANSIT</t>
  </si>
  <si>
    <t>P050216829676Y</t>
  </si>
  <si>
    <t>NGUETSE DOUANLA</t>
  </si>
  <si>
    <t>P038616695323Q</t>
  </si>
  <si>
    <t>Photocopie</t>
  </si>
  <si>
    <t>P089816984463N</t>
  </si>
  <si>
    <t>DONGMO NSANGOU</t>
  </si>
  <si>
    <t>P059416669477T</t>
  </si>
  <si>
    <t>NGO TECK MBOCK MONIQUE MIRABELLE</t>
  </si>
  <si>
    <t>P128017443798Y</t>
  </si>
  <si>
    <t>AWOUWOU PIERRE JULES</t>
  </si>
  <si>
    <t>P039317230191T</t>
  </si>
  <si>
    <t>LAMBOU MBANKENG</t>
  </si>
  <si>
    <t>P087016331913J</t>
  </si>
  <si>
    <t>DJOUTSOP EPSE DJIONGO</t>
  </si>
  <si>
    <t>P082417108598Z</t>
  </si>
  <si>
    <t>JABE TAKON CAROLINE</t>
  </si>
  <si>
    <t>P075916816724W</t>
  </si>
  <si>
    <t>WETTE PIENKO</t>
  </si>
  <si>
    <t>P057814922487M</t>
  </si>
  <si>
    <t>P129518282848A</t>
  </si>
  <si>
    <t>KAMKANE EPOUSE GEBIN HAPPINESS FARWI</t>
  </si>
  <si>
    <t>P038116290582Y</t>
  </si>
  <si>
    <t>NYUYBINLE</t>
  </si>
  <si>
    <t>DIEUDONIE FONYUY</t>
  </si>
  <si>
    <t>P049918036649R</t>
  </si>
  <si>
    <t>ABDOULSALAM OUMAROU</t>
  </si>
  <si>
    <t>P117712504751D</t>
  </si>
  <si>
    <t>P045817218231K</t>
  </si>
  <si>
    <t>P069018159459M</t>
  </si>
  <si>
    <t>DJAWIL</t>
  </si>
  <si>
    <t>P027217852435P</t>
  </si>
  <si>
    <t>P117816876212Q</t>
  </si>
  <si>
    <t>NJAI</t>
  </si>
  <si>
    <t>P029618375952J</t>
  </si>
  <si>
    <t>ACHENGUI KEMO</t>
  </si>
  <si>
    <t>ARCEL DONAS</t>
  </si>
  <si>
    <t>P077416612988T</t>
  </si>
  <si>
    <t>MAKIA EPSE ACHALEKE MARTHA AYUK</t>
  </si>
  <si>
    <t>(THE PEOPLES LAW OFFICE)</t>
  </si>
  <si>
    <t>P036300175115G</t>
  </si>
  <si>
    <t>P049517899892H</t>
  </si>
  <si>
    <t>DONGMO DONTSOP</t>
  </si>
  <si>
    <t>FRIEDZANE BERTINAH KEYVINE</t>
  </si>
  <si>
    <t>P020218320045E</t>
  </si>
  <si>
    <t>LEWONO JOSEPH MARTIAL YANNICK</t>
  </si>
  <si>
    <t>(ETS MARTIAL)</t>
  </si>
  <si>
    <t>P038717983733S</t>
  </si>
  <si>
    <t>Haidamai</t>
  </si>
  <si>
    <t>Josiane prudence</t>
  </si>
  <si>
    <t>P122016961544A</t>
  </si>
  <si>
    <t>NAMONDO NJIE ELIZABETH</t>
  </si>
  <si>
    <t>P027316424548L</t>
  </si>
  <si>
    <t>MOSSA MUNGULE</t>
  </si>
  <si>
    <t>P079818558287U</t>
  </si>
  <si>
    <t>BIALA KWA</t>
  </si>
  <si>
    <t>P078718010986Q</t>
  </si>
  <si>
    <t>WABO KENGNE</t>
  </si>
  <si>
    <t>P089917609997X</t>
  </si>
  <si>
    <t>TSAMENE WAMBA</t>
  </si>
  <si>
    <t>P067417756359D</t>
  </si>
  <si>
    <t>GHAWEH</t>
  </si>
  <si>
    <t>BONAVENTURE FALE</t>
  </si>
  <si>
    <t>P085900034536N</t>
  </si>
  <si>
    <t>AHANG AHANG</t>
  </si>
  <si>
    <t>SALE OF 2ND HAND GOODS</t>
  </si>
  <si>
    <t>P126912752697N</t>
  </si>
  <si>
    <t>ISAAC ETCHU</t>
  </si>
  <si>
    <t>AGRICULTURE VIVRIERE/ Activité indéfinie</t>
  </si>
  <si>
    <t>M062517790239X</t>
  </si>
  <si>
    <t>NGON HAOUSSA SARL</t>
  </si>
  <si>
    <t>N. H   SARL</t>
  </si>
  <si>
    <t>P097417370472Q</t>
  </si>
  <si>
    <t>P117714682140C</t>
  </si>
  <si>
    <t>NKAMTO EDMUND</t>
  </si>
  <si>
    <t>P038712737499D</t>
  </si>
  <si>
    <t>P097917724252A</t>
  </si>
  <si>
    <t>MAIODOUNO</t>
  </si>
  <si>
    <t>P056317151950R</t>
  </si>
  <si>
    <t>MARCELINE KEMAYO YEMSI</t>
  </si>
  <si>
    <t>P087712145822Z</t>
  </si>
  <si>
    <t>TCHANETSE ERNEST</t>
  </si>
  <si>
    <t>P099816910407C</t>
  </si>
  <si>
    <t>P098916383922H</t>
  </si>
  <si>
    <t>P048416208143X</t>
  </si>
  <si>
    <t>NDONDI NDONGO</t>
  </si>
  <si>
    <t>P047517675895T</t>
  </si>
  <si>
    <t>BATCHAWA</t>
  </si>
  <si>
    <t>P019717312047J</t>
  </si>
  <si>
    <t>FOYET NGOMSEU</t>
  </si>
  <si>
    <t>HILAIRE LOIC</t>
  </si>
  <si>
    <t>P039915397960N</t>
  </si>
  <si>
    <t>STEVIE ULRICH</t>
  </si>
  <si>
    <t>M031812708900A</t>
  </si>
  <si>
    <t>LA SOCIETE O M C SARL</t>
  </si>
  <si>
    <t>"SOCIETE O M C SARL"</t>
  </si>
  <si>
    <t>P018918010788L</t>
  </si>
  <si>
    <t>MARTHE CARROLE</t>
  </si>
  <si>
    <t>Com gl ET VENTE DE BOISSONS ALCOOLIQUES</t>
  </si>
  <si>
    <t>P108416597052E</t>
  </si>
  <si>
    <t>P018716595573J</t>
  </si>
  <si>
    <t>P029816485519F</t>
  </si>
  <si>
    <t>IFEDIGBO</t>
  </si>
  <si>
    <t>MICHAEL TOCHUKWU</t>
  </si>
  <si>
    <t>P075712651423R</t>
  </si>
  <si>
    <t>KOLOTO Jules</t>
  </si>
  <si>
    <t>P059418202070S</t>
  </si>
  <si>
    <t>ABDOURAMAM</t>
  </si>
  <si>
    <t>M092316095912J</t>
  </si>
  <si>
    <t>FUSION DEALS SARL</t>
  </si>
  <si>
    <t>P017600315764W</t>
  </si>
  <si>
    <t>DEVELOPPEMENT DU QUARTIER ZACHMAN</t>
  </si>
  <si>
    <t>M032517673993Y</t>
  </si>
  <si>
    <t>ASSOCIATION SOLIDARITE ZACHMAN NDOGBONG</t>
  </si>
  <si>
    <t>A.S.Z.N</t>
  </si>
  <si>
    <t>TRANSPORT ET COMMERCE GLE</t>
  </si>
  <si>
    <t>M022318052127J</t>
  </si>
  <si>
    <t>KAMDEM TRANSPORT ET COMMERCE GLE</t>
  </si>
  <si>
    <t>KTCG</t>
  </si>
  <si>
    <t>P067512484570K</t>
  </si>
  <si>
    <t>TSAGUE NOUMBO REMY MARCEL</t>
  </si>
  <si>
    <t>P088212520625Q</t>
  </si>
  <si>
    <t>YOUGWO DJIOWOUO CHRISTIAN</t>
  </si>
  <si>
    <t>AZUR</t>
  </si>
  <si>
    <t>P014718571375C</t>
  </si>
  <si>
    <t>MOUTO MBODY</t>
  </si>
  <si>
    <t>P087100477171P</t>
  </si>
  <si>
    <t>TCHEWO GOMSSI EPSEE KENMOE</t>
  </si>
  <si>
    <t>CLARISSE BIENVENUE</t>
  </si>
  <si>
    <t>P016617140736S</t>
  </si>
  <si>
    <t>TABANG</t>
  </si>
  <si>
    <t>RICHARD AJONG</t>
  </si>
  <si>
    <t>P015917154827S</t>
  </si>
  <si>
    <t>TCHOUKEP</t>
  </si>
  <si>
    <t>P038512261069Y</t>
  </si>
  <si>
    <t>NGNIE KONCHIPE</t>
  </si>
  <si>
    <t>OFF LICIENCE</t>
  </si>
  <si>
    <t>P048417009017H</t>
  </si>
  <si>
    <t>ENONGENE ESUNG</t>
  </si>
  <si>
    <t>M032318059031R</t>
  </si>
  <si>
    <t>GIC DES ELEVEURS REUNIS DU CAMEROUN</t>
  </si>
  <si>
    <t>GIC ELEVEURS REUNIS</t>
  </si>
  <si>
    <t>P109318188644G</t>
  </si>
  <si>
    <t>NUA WOPYEB ANDREY</t>
  </si>
  <si>
    <t>P059617520661K</t>
  </si>
  <si>
    <t>NAPO MARIE ESTHER</t>
  </si>
  <si>
    <t>P087000340320J</t>
  </si>
  <si>
    <t>MBIEPA</t>
  </si>
  <si>
    <t>P096017193059F</t>
  </si>
  <si>
    <t>ASANGWA</t>
  </si>
  <si>
    <t>NGU STEPHEN</t>
  </si>
  <si>
    <t>P128816383621B</t>
  </si>
  <si>
    <t>ENOW EYONG COLLINS MBI</t>
  </si>
  <si>
    <t>P088116629829H</t>
  </si>
  <si>
    <t>ANABUIKE EPSE CHUKWEMEKA CHINYERE JACINTA</t>
  </si>
  <si>
    <t>ETS T J BIZ AUTO</t>
  </si>
  <si>
    <t>P118518252175R</t>
  </si>
  <si>
    <t>M062416993892L</t>
  </si>
  <si>
    <t>ALPHA RAPID SARL</t>
  </si>
  <si>
    <t>ALFRA CO LTD</t>
  </si>
  <si>
    <t>M071512354233U</t>
  </si>
  <si>
    <t>PLAYCE CAMEROUN SA</t>
  </si>
  <si>
    <t>P059117665986Q</t>
  </si>
  <si>
    <t>ISHMAEL NDISANG</t>
  </si>
  <si>
    <t>VENTE MATERIEL DE DECORATION ET ACCESSOIRES</t>
  </si>
  <si>
    <t>P018717628366X</t>
  </si>
  <si>
    <t>NGO IPOUMB( TURKISH SWEET HOME EDEA)</t>
  </si>
  <si>
    <t>P068316621694U</t>
  </si>
  <si>
    <t>TCHATUE FOTSO</t>
  </si>
  <si>
    <t>BERGELIN AIME</t>
  </si>
  <si>
    <t>P106216022819R</t>
  </si>
  <si>
    <t>NGOCK NGOCK</t>
  </si>
  <si>
    <t>P069516156258Y</t>
  </si>
  <si>
    <t>MFONTOH</t>
  </si>
  <si>
    <t>BLAISE ABENWI SHU (ETS THINK TOURS)</t>
  </si>
  <si>
    <t>P087716185254A</t>
  </si>
  <si>
    <t>BERNADETTE MIREILLE</t>
  </si>
  <si>
    <t>P020018260289S</t>
  </si>
  <si>
    <t>EBOKA MELANI NDIE</t>
  </si>
  <si>
    <t>P108017498011H</t>
  </si>
  <si>
    <t>NTSA NTSO</t>
  </si>
  <si>
    <t>THOMAS BEAUTARDS 3</t>
  </si>
  <si>
    <t>M012216955087T</t>
  </si>
  <si>
    <t>MOHAMADOU AOUDOU</t>
  </si>
  <si>
    <t>ETS ZOUMOUTCHI</t>
  </si>
  <si>
    <t>P068012602801R</t>
  </si>
  <si>
    <t>ISSOUFOU ABOUBACAR</t>
  </si>
  <si>
    <t>P010016620428Q</t>
  </si>
  <si>
    <t>M012118485200J</t>
  </si>
  <si>
    <t>ALTHES ENGINEERING</t>
  </si>
  <si>
    <t>P059516296017Y</t>
  </si>
  <si>
    <t>WALAI CHARLOTTE EPOUSE BOUKAR</t>
  </si>
  <si>
    <t>P088116648345Z</t>
  </si>
  <si>
    <t>MUTO JOSEPH TANUE</t>
  </si>
  <si>
    <t>MUTO ENTREPRISE</t>
  </si>
  <si>
    <t>P076617830360L</t>
  </si>
  <si>
    <t>M122316316000H</t>
  </si>
  <si>
    <t>ALU REVÊTEMENT ET SERVICES SARL</t>
  </si>
  <si>
    <t>ARES SARL</t>
  </si>
  <si>
    <t>P126600158409T</t>
  </si>
  <si>
    <t>WANKI CLEMENT MUMA</t>
  </si>
  <si>
    <t>(WANKI LAW FIRM)</t>
  </si>
  <si>
    <t>M032217173530S</t>
  </si>
  <si>
    <t>EKISA ENGENEERING SARL</t>
  </si>
  <si>
    <t>PRESTATIONS INTELLECTUELLES &amp; REALISATION DES ETUDES</t>
  </si>
  <si>
    <t>Vente de boisson alcoolisées</t>
  </si>
  <si>
    <t>P029415178603X</t>
  </si>
  <si>
    <t>IMANDI NDENHA</t>
  </si>
  <si>
    <t>P050018605369M</t>
  </si>
  <si>
    <t>MANFOUO WANDO</t>
  </si>
  <si>
    <t>REY SMITH</t>
  </si>
  <si>
    <t>P079416620677B</t>
  </si>
  <si>
    <t>SONNIA CHARLINE</t>
  </si>
  <si>
    <t>REPARATEUR TÉLÉPHONES</t>
  </si>
  <si>
    <t>P059616613899J</t>
  </si>
  <si>
    <t>MOHAMADOU HABIB YAOUBA</t>
  </si>
  <si>
    <t>P069617729151E</t>
  </si>
  <si>
    <t>ASONGFACK ABIT</t>
  </si>
  <si>
    <t>M081712653858K</t>
  </si>
  <si>
    <t>CRECHE &amp; HALTE GARDERIE BILINGUE UNIVERS DES ANGES</t>
  </si>
  <si>
    <t>P067012602628S</t>
  </si>
  <si>
    <t>P108012403408K</t>
  </si>
  <si>
    <t>SIDJUI TCHIAKO FABIEN</t>
  </si>
  <si>
    <t>ETS SIDJUI TCHIAKO FABIEN</t>
  </si>
  <si>
    <t>PREST/SCES-EVENEMENTIEL</t>
  </si>
  <si>
    <t>P098912301374U</t>
  </si>
  <si>
    <t>MITENDE JEAN EUDES</t>
  </si>
  <si>
    <t>ETS KAREL EVENTS</t>
  </si>
  <si>
    <t>P128217819213J</t>
  </si>
  <si>
    <t>KOFFI MUKETE</t>
  </si>
  <si>
    <t>FAMILY CAPACITY STRENGTHENING</t>
  </si>
  <si>
    <t>M020217304208J</t>
  </si>
  <si>
    <t>FAMILY WORLD INTERNATIONAL (FAWOI)</t>
  </si>
  <si>
    <t>M120917236122B</t>
  </si>
  <si>
    <t>EP MEYOS 3</t>
  </si>
  <si>
    <t>P116700402383W</t>
  </si>
  <si>
    <t>TCHEUFFA</t>
  </si>
  <si>
    <t>P015917521379E</t>
  </si>
  <si>
    <t>NJIKOU ADAMOU</t>
  </si>
  <si>
    <t>P019618237951D</t>
  </si>
  <si>
    <t>FOULA TCHINDA CHRISTELLE</t>
  </si>
  <si>
    <t>P108718029966M</t>
  </si>
  <si>
    <t>SEKALE DJUNE</t>
  </si>
  <si>
    <t>P077800295787T</t>
  </si>
  <si>
    <t>TIENTCHEU SOLANGE</t>
  </si>
  <si>
    <t>ETS TIENTCHEU</t>
  </si>
  <si>
    <t>P098217988090L</t>
  </si>
  <si>
    <t>CHRISPUS</t>
  </si>
  <si>
    <t>P097700457691T</t>
  </si>
  <si>
    <t>EBESSA RUPHINE YVETTE</t>
  </si>
  <si>
    <t>P116400098750K</t>
  </si>
  <si>
    <t>NSOM SAH EP NDI</t>
  </si>
  <si>
    <t>P039315603881H</t>
  </si>
  <si>
    <t>P047812673617M</t>
  </si>
  <si>
    <t>DELOUM WASSILA</t>
  </si>
  <si>
    <t>(ETS SOULEA)</t>
  </si>
  <si>
    <t>P110418360927U</t>
  </si>
  <si>
    <t>ABONKIA</t>
  </si>
  <si>
    <t>BRUNHILDA DEGOH</t>
  </si>
  <si>
    <t>P089618074695N</t>
  </si>
  <si>
    <t>P038517743597E</t>
  </si>
  <si>
    <t>P013900188622S</t>
  </si>
  <si>
    <t>NGAMI MARIE</t>
  </si>
  <si>
    <t>P034915234154Y</t>
  </si>
  <si>
    <t>MAMA FARA</t>
  </si>
  <si>
    <t>P118517530072G</t>
  </si>
  <si>
    <t>TSOPNANG NGNETEDEM JACQUES GOBERT</t>
  </si>
  <si>
    <t>M040800048340Q</t>
  </si>
  <si>
    <t>ST. JOSEPH COMP. HIGH SCHOOL</t>
  </si>
  <si>
    <t>P107517836802B</t>
  </si>
  <si>
    <t>TCHUIPO</t>
  </si>
  <si>
    <t>P048714948808L</t>
  </si>
  <si>
    <t>FOTIO KENFO</t>
  </si>
  <si>
    <t>P018118085905A</t>
  </si>
  <si>
    <t>MONIQUE BESSEM</t>
  </si>
  <si>
    <t>P127812674700K</t>
  </si>
  <si>
    <t>NDONGO YENE</t>
  </si>
  <si>
    <t>ALAIN CLAUDE MICHEL</t>
  </si>
  <si>
    <t>P066116495429J</t>
  </si>
  <si>
    <t>NGONO EPSE DJOMO</t>
  </si>
  <si>
    <t>P096400135086W</t>
  </si>
  <si>
    <t>EMMANUEL PATRICE JOSEPH</t>
  </si>
  <si>
    <t>P019618114756M</t>
  </si>
  <si>
    <t>P078116336706K</t>
  </si>
  <si>
    <t>SYLVIE CHRISTINE</t>
  </si>
  <si>
    <t>P088713671612C</t>
  </si>
  <si>
    <t>TCHOUANKUI NANA EPSE NKWANOU HONORINE</t>
  </si>
  <si>
    <t>ETS CABINET VETERINAIRE CANAAN LAND</t>
  </si>
  <si>
    <t>P048117981896E</t>
  </si>
  <si>
    <t>P087917762853M</t>
  </si>
  <si>
    <t>SUZANNE MARIE</t>
  </si>
  <si>
    <t>P069217796230C</t>
  </si>
  <si>
    <t>DONGMO GUEMO</t>
  </si>
  <si>
    <t>P019017585550G</t>
  </si>
  <si>
    <t>ADAMOU XC</t>
  </si>
  <si>
    <t>P078518553729G</t>
  </si>
  <si>
    <t>JAMES NWOSU</t>
  </si>
  <si>
    <t>P015600506095X</t>
  </si>
  <si>
    <t>MAVAGAI DOUVALA</t>
  </si>
  <si>
    <t>P017217731011K</t>
  </si>
  <si>
    <t>DONWOUNG</t>
  </si>
  <si>
    <t>P068917658550D</t>
  </si>
  <si>
    <t>P129818168320M</t>
  </si>
  <si>
    <t>CHIMI TOUKAM</t>
  </si>
  <si>
    <t>LUOIS ANDERSON</t>
  </si>
  <si>
    <t>M080000039092K</t>
  </si>
  <si>
    <t>EPL CORNERSTONE</t>
  </si>
  <si>
    <t>PROPRIETARE FONCIER</t>
  </si>
  <si>
    <t>P095900023230P</t>
  </si>
  <si>
    <t>P015717530596A</t>
  </si>
  <si>
    <t>BESSEBO</t>
  </si>
  <si>
    <t>P019617938535R</t>
  </si>
  <si>
    <t>M041612517512U</t>
  </si>
  <si>
    <t>ZOOMLION HEAVY MACH.CMR SARL</t>
  </si>
  <si>
    <t>ZOOMLION HEAVY MACH. CMR SARL</t>
  </si>
  <si>
    <t>P100117754450W</t>
  </si>
  <si>
    <t>GLORY INJECK</t>
  </si>
  <si>
    <t>M100616602750Q</t>
  </si>
  <si>
    <t>GIC FONDS DE DÉVELOPPEMENT AGROPASTORAL DE WOURTABABAL</t>
  </si>
  <si>
    <t>EMPLOYE C B C</t>
  </si>
  <si>
    <t>P018513525863D</t>
  </si>
  <si>
    <t>EKWELLE KINGUE CHRISTIAN LANDRY</t>
  </si>
  <si>
    <t>P100416873117X</t>
  </si>
  <si>
    <t>TAINJUA KIAMBOM BONIFACE</t>
  </si>
  <si>
    <t>P118212326345E</t>
  </si>
  <si>
    <t>P128016382755U</t>
  </si>
  <si>
    <t>EBEDE NINKOULOU EPSE MBARGA KOMA</t>
  </si>
  <si>
    <t>MARCELLE ALINE</t>
  </si>
  <si>
    <t>P038212337600D</t>
  </si>
  <si>
    <t>BAHTINYUY</t>
  </si>
  <si>
    <t>M039600014007L</t>
  </si>
  <si>
    <t>CARE AND HEALTH PROGRAM</t>
  </si>
  <si>
    <t>P088517560400M</t>
  </si>
  <si>
    <t>AGNES AMILIENNE</t>
  </si>
  <si>
    <t>P116100174356C</t>
  </si>
  <si>
    <t>FOUDA ATSA</t>
  </si>
  <si>
    <t>P017218017322Z</t>
  </si>
  <si>
    <t>NZIE EPSE NJOYA</t>
  </si>
  <si>
    <t>P107612714028G</t>
  </si>
  <si>
    <t>TSOBGNY MENANTSOP</t>
  </si>
  <si>
    <t>WOFGANG</t>
  </si>
  <si>
    <t>P019114270913J</t>
  </si>
  <si>
    <t>P086916840491F</t>
  </si>
  <si>
    <t>MAKOUGANG TINKEU</t>
  </si>
  <si>
    <t>P127912336793J</t>
  </si>
  <si>
    <t>P044917694105E</t>
  </si>
  <si>
    <t>Kemgne Noumssi</t>
  </si>
  <si>
    <t>P019317830122S</t>
  </si>
  <si>
    <t>P068717694807R</t>
  </si>
  <si>
    <t>P045517381389H</t>
  </si>
  <si>
    <t>TINWA.</t>
  </si>
  <si>
    <t>P102417610028C</t>
  </si>
  <si>
    <t>ETS DJAORO BETI FILS</t>
  </si>
  <si>
    <t>ETS DBF</t>
  </si>
  <si>
    <t>PRESTATION DE SERVICE, COMMERCE GENERA, LIVRAISON ADMISTRATIF,ELEVAGE,AGRI BUSINESS,</t>
  </si>
  <si>
    <t>P068012759147T</t>
  </si>
  <si>
    <t>LIVINUS ASONGUE</t>
  </si>
  <si>
    <t>P039617055038C</t>
  </si>
  <si>
    <t>NIMPA NGOUMEZA ARIANE</t>
  </si>
  <si>
    <t>ETS OR ROSE</t>
  </si>
  <si>
    <t>P098616396055K</t>
  </si>
  <si>
    <t>CHUKWU MATTHEW</t>
  </si>
  <si>
    <t>P069317468885T</t>
  </si>
  <si>
    <t>OJIH</t>
  </si>
  <si>
    <t>CHIDI EBRE</t>
  </si>
  <si>
    <t>P049017212493R</t>
  </si>
  <si>
    <t>P018517548823A</t>
  </si>
  <si>
    <t>NZOKOU TCHANCHE</t>
  </si>
  <si>
    <t>JUDITH NOEL</t>
  </si>
  <si>
    <t>P098915689299F</t>
  </si>
  <si>
    <t>MBARGA MENYOMO</t>
  </si>
  <si>
    <t>P026518504048F</t>
  </si>
  <si>
    <t>P038214411438Q</t>
  </si>
  <si>
    <t>NGAMANGON</t>
  </si>
  <si>
    <t>LINUS BENCHEP</t>
  </si>
  <si>
    <t>M061417037589K</t>
  </si>
  <si>
    <t>RÉSEAU DES CHEFS TRADITIONNELS D'AFRIQUE POUR LA GESTION DURABLE DE LA BIODIVERSITÉ ET DES ÉCOSYSTÈMES DE FORÊTS</t>
  </si>
  <si>
    <t>RECTRAD</t>
  </si>
  <si>
    <t>GESTION DURABLE DE LA BIODIVERSITÉ LA BONNE GOUVERNANCE DES RESSOURCES NATURELLES LA DÉFENSE DES DROITS DES COMMUNAUTÉS LOCALES ET PEUPLES AUTOCHTONES</t>
  </si>
  <si>
    <t>P019018019885C</t>
  </si>
  <si>
    <t>MOUYAKAN</t>
  </si>
  <si>
    <t>M062014639190G</t>
  </si>
  <si>
    <t>LEALA GROUP SARL</t>
  </si>
  <si>
    <t>CENTRE DE FORMATION, COMMERCE GENERAL, IMPORT-EXPORT, PRET-A PORTER, PRESTATIONS DE SERVICES</t>
  </si>
  <si>
    <t>M109917252238M</t>
  </si>
  <si>
    <t>EP MAREN</t>
  </si>
  <si>
    <t>P029017988799C</t>
  </si>
  <si>
    <t>Labaran</t>
  </si>
  <si>
    <t>M021912751094R</t>
  </si>
  <si>
    <t>SOCIETE EMERGENCE PLOMBERIE SARL</t>
  </si>
  <si>
    <t>P098917697460U</t>
  </si>
  <si>
    <t>aghokeng</t>
  </si>
  <si>
    <t>laurette carnegie</t>
  </si>
  <si>
    <t>INFIRMIÈRE VÉTÉRINAIRE</t>
  </si>
  <si>
    <t>P019017667078J</t>
  </si>
  <si>
    <t>SIDOUANE NOËLLE</t>
  </si>
  <si>
    <t>P038612623587C</t>
  </si>
  <si>
    <t>ODINAKA CHIUKWU</t>
  </si>
  <si>
    <t>ZION</t>
  </si>
  <si>
    <t>P015515411974M</t>
  </si>
  <si>
    <t>NGUEMSE</t>
  </si>
  <si>
    <t>P089016652360W</t>
  </si>
  <si>
    <t>TEKEMTSA NDADJEU</t>
  </si>
  <si>
    <t>ROSIGNOL</t>
  </si>
  <si>
    <t>P122015401260R</t>
  </si>
  <si>
    <t>MADJUKUI SADIE CHARLOTTE</t>
  </si>
  <si>
    <t>P059018287665L</t>
  </si>
  <si>
    <t>P018412482473A</t>
  </si>
  <si>
    <t>P015500225296T</t>
  </si>
  <si>
    <t>MAÏDING JACQUELINE</t>
  </si>
  <si>
    <t>P107818497312Z</t>
  </si>
  <si>
    <t>BENDONG</t>
  </si>
  <si>
    <t>MYGLAINE AIMÉE.</t>
  </si>
  <si>
    <t>P038617511097Q</t>
  </si>
  <si>
    <t>AYANG DOUE</t>
  </si>
  <si>
    <t>RESTO - BAR</t>
  </si>
  <si>
    <t>P099016778143J</t>
  </si>
  <si>
    <t>BIYEMBE</t>
  </si>
  <si>
    <t>PAULINE ANNE MARIE</t>
  </si>
  <si>
    <t>ARTISANT POSE ONGLE</t>
  </si>
  <si>
    <t>P128712625311S</t>
  </si>
  <si>
    <t>ANANG YANNICK CEPHANE</t>
  </si>
  <si>
    <t>M070400017510R</t>
  </si>
  <si>
    <t>TENDANCES SCENIC SARL</t>
  </si>
  <si>
    <t>P099117119377N</t>
  </si>
  <si>
    <t>ESSI BEKONO</t>
  </si>
  <si>
    <t>JULIENNE DORINE</t>
  </si>
  <si>
    <t>M012317111394W</t>
  </si>
  <si>
    <t>INSTITUT DE FORMATION PROFESSIONNELLE BINGO</t>
  </si>
  <si>
    <t>(IFP B)</t>
  </si>
  <si>
    <t>P017317811732L</t>
  </si>
  <si>
    <t>M122017073548S</t>
  </si>
  <si>
    <t>SOCIÉTÉ COOPÉRATIVE SIMPLIFIÉE DES PRODUCTEURS DE COTON DE BOCKLE</t>
  </si>
  <si>
    <t>P028617538098Q</t>
  </si>
  <si>
    <t>M091016050550F</t>
  </si>
  <si>
    <t>CENTRE DE PROMOTION DE LA FEMME ET DE LA FAMILLE DE MEIGANGA</t>
  </si>
  <si>
    <t>CPFF-MEIGANGA</t>
  </si>
  <si>
    <t>P029616199371S</t>
  </si>
  <si>
    <t>M041300045465M</t>
  </si>
  <si>
    <t>SANDE TOPLINE SERVICES LTD</t>
  </si>
  <si>
    <t>(STS) LTD</t>
  </si>
  <si>
    <t>P099518514417M</t>
  </si>
  <si>
    <t>P077717759665D</t>
  </si>
  <si>
    <t>MOMEUE KAMCHE</t>
  </si>
  <si>
    <t>Judithe</t>
  </si>
  <si>
    <t>P059117005628Q</t>
  </si>
  <si>
    <t>P016912328622Q</t>
  </si>
  <si>
    <t>IFEANYI NWAFOR</t>
  </si>
  <si>
    <t>P115400149901D</t>
  </si>
  <si>
    <t>ANDUMISSI</t>
  </si>
  <si>
    <t>M010017072019W</t>
  </si>
  <si>
    <t>GIC DES SYLVICULTEURS DE NGOME</t>
  </si>
  <si>
    <t>GIC NGOMA</t>
  </si>
  <si>
    <t>P058000544156Z</t>
  </si>
  <si>
    <t>LIEPDJIEU</t>
  </si>
  <si>
    <t>P109415214234P</t>
  </si>
  <si>
    <t>NDO ELA</t>
  </si>
  <si>
    <t>P038915420621N</t>
  </si>
  <si>
    <t>MBANTIO TATCHINDA</t>
  </si>
  <si>
    <t>P019717920750Z</t>
  </si>
  <si>
    <t>MELLA</t>
  </si>
  <si>
    <t>FOPA JORDAN</t>
  </si>
  <si>
    <t>P125117684981D</t>
  </si>
  <si>
    <t>Lipock</t>
  </si>
  <si>
    <t>lissi</t>
  </si>
  <si>
    <t>P068818197037W</t>
  </si>
  <si>
    <t>GIH</t>
  </si>
  <si>
    <t>JOYCE NCHIA</t>
  </si>
  <si>
    <t>M062518271637S</t>
  </si>
  <si>
    <t>FULLNESS BILINGUAL HIGH SCHOOL</t>
  </si>
  <si>
    <t>F.B.H.S.</t>
  </si>
  <si>
    <t>M080917246533P</t>
  </si>
  <si>
    <t>LYCEE TECHNIQUE / GTHS KEDJOM KETINGUH</t>
  </si>
  <si>
    <t>P076116336552R</t>
  </si>
  <si>
    <t>COCO BASSEY</t>
  </si>
  <si>
    <t>ERNEST EPIE NNOKO</t>
  </si>
  <si>
    <t>P109214412417A</t>
  </si>
  <si>
    <t>BABARA</t>
  </si>
  <si>
    <t>EMANGA SONE</t>
  </si>
  <si>
    <t>P019116233440M</t>
  </si>
  <si>
    <t>DJIMINA</t>
  </si>
  <si>
    <t>M102316232339D</t>
  </si>
  <si>
    <t>WEMAD SARL</t>
  </si>
  <si>
    <t>WOOD TRANSFORMATION BIOMAS GENERAL TRADE</t>
  </si>
  <si>
    <t>M072116318515L</t>
  </si>
  <si>
    <t>WOODLINK CAMEROON</t>
  </si>
  <si>
    <t>P038212572725K</t>
  </si>
  <si>
    <t>P122017072207Y</t>
  </si>
  <si>
    <t>DJOMKAM RODRIGUE</t>
  </si>
  <si>
    <t>P037917157593F</t>
  </si>
  <si>
    <t>TAZONG SOCTOUO SYLVESTRE</t>
  </si>
  <si>
    <t>P016312646356C</t>
  </si>
  <si>
    <t>NDONKEM</t>
  </si>
  <si>
    <t>P087917003585L</t>
  </si>
  <si>
    <t>NKENGDEM</t>
  </si>
  <si>
    <t>P018318261291J</t>
  </si>
  <si>
    <t>P107512483173Q</t>
  </si>
  <si>
    <t>MAMBOU TSOKAM VICTOIRE</t>
  </si>
  <si>
    <t>P017612353770H</t>
  </si>
  <si>
    <t>NDJANA DIEUDONNEETS</t>
  </si>
  <si>
    <t>ETS NDJANA DIEUDONNE</t>
  </si>
  <si>
    <t>P018118251702X</t>
  </si>
  <si>
    <t>FADIL GARIMA</t>
  </si>
  <si>
    <t>ETS MACHALLAH MINE</t>
  </si>
  <si>
    <t>P088816780032B</t>
  </si>
  <si>
    <t>ROMANIE MARTIAL</t>
  </si>
  <si>
    <t>P018317715901J</t>
  </si>
  <si>
    <t>AGHALI</t>
  </si>
  <si>
    <t>P128116859494C</t>
  </si>
  <si>
    <t>METAFOHO</t>
  </si>
  <si>
    <t>P096600559670Q</t>
  </si>
  <si>
    <t>OBUM OBIORA</t>
  </si>
  <si>
    <t>P119317673908N</t>
  </si>
  <si>
    <t>MELI TCHOUALA DIANA ROSS</t>
  </si>
  <si>
    <t>ETS WANDJA</t>
  </si>
  <si>
    <t>M052318229419P</t>
  </si>
  <si>
    <t>STE SAINT BERLIN SARL</t>
  </si>
  <si>
    <t>P025716750220G</t>
  </si>
  <si>
    <t>TIKY DIBAO EPSE KALLA</t>
  </si>
  <si>
    <t>P018412501616N</t>
  </si>
  <si>
    <t>GIC DE PRODUCTION DES AGRUMES</t>
  </si>
  <si>
    <t>M051017276559C</t>
  </si>
  <si>
    <t>GIC DAAN SAARA DE MAYO-BELI GALIM-TIGNERE</t>
  </si>
  <si>
    <t>P126717774803S</t>
  </si>
  <si>
    <t>NOMUMA</t>
  </si>
  <si>
    <t>P058816200922D</t>
  </si>
  <si>
    <t>FORBOH</t>
  </si>
  <si>
    <t>P018412490113U</t>
  </si>
  <si>
    <t>FOYANG NOUBISSI GLADYS</t>
  </si>
  <si>
    <t>ETS FOYANG NOUBISSI GLADYS</t>
  </si>
  <si>
    <t>P068612497905B</t>
  </si>
  <si>
    <t>TABI ROGERTABI</t>
  </si>
  <si>
    <t>TABI ROGER</t>
  </si>
  <si>
    <t>P108512523145Q</t>
  </si>
  <si>
    <t>NEMJE JOSEPH</t>
  </si>
  <si>
    <t>ETS NEMJE JOSEPH</t>
  </si>
  <si>
    <t>P028012078490W</t>
  </si>
  <si>
    <t>MATCHUENCHE FEUKWI ALVINE</t>
  </si>
  <si>
    <t>MATCHUENCHE FEUKWI</t>
  </si>
  <si>
    <t>P058617693780D</t>
  </si>
  <si>
    <t>MONYONG</t>
  </si>
  <si>
    <t>RAPHAEL MBAH</t>
  </si>
  <si>
    <t>P098813347205C</t>
  </si>
  <si>
    <t>TIEGNOU POSSI MARTIALLE</t>
  </si>
  <si>
    <t>(ETS. TIEGNOU MARTIALE)</t>
  </si>
  <si>
    <t>P016217844873P</t>
  </si>
  <si>
    <t>EVIEME SANDEM</t>
  </si>
  <si>
    <t>Adelanite Salomé</t>
  </si>
  <si>
    <t>P100416970750Q</t>
  </si>
  <si>
    <t>DZOTAM</t>
  </si>
  <si>
    <t>DARWIN STYVE</t>
  </si>
  <si>
    <t>P082417108589Y</t>
  </si>
  <si>
    <t>FOPA MOFFO EDMOND</t>
  </si>
  <si>
    <t>P109517740423C</t>
  </si>
  <si>
    <t>MADJIADOUM MOGAOU AMIR</t>
  </si>
  <si>
    <t>VENTES DES TISSUS</t>
  </si>
  <si>
    <t>P018016634018D</t>
  </si>
  <si>
    <t>ABDOUL KADRI YAYA</t>
  </si>
  <si>
    <t>P019916323007H</t>
  </si>
  <si>
    <t>EZEOBI AUGUSTINE EMEKA</t>
  </si>
  <si>
    <t>P077512219013E</t>
  </si>
  <si>
    <t>M010900027027E</t>
  </si>
  <si>
    <t>STYLE MEUBLES SARL</t>
  </si>
  <si>
    <t>P068717676616X</t>
  </si>
  <si>
    <t>MANGA PRISO EPOUSE DISSAKE CHARLOTTE RHODIA</t>
  </si>
  <si>
    <t>(ETS ENTREPRISE O'MBOA)</t>
  </si>
  <si>
    <t>P129217428391R</t>
  </si>
  <si>
    <t>MILLO</t>
  </si>
  <si>
    <t>JOSEPHINE GAELLE</t>
  </si>
  <si>
    <t>P038517943575H</t>
  </si>
  <si>
    <t>TEMEDJA TENE</t>
  </si>
  <si>
    <t>GILECE HERVE</t>
  </si>
  <si>
    <t>P068617811739U</t>
  </si>
  <si>
    <t>AYIAGNIGNI GREE ELOGE</t>
  </si>
  <si>
    <t>M022517549955H</t>
  </si>
  <si>
    <t>BERFOMO HEALTH SERVICES</t>
  </si>
  <si>
    <t>M106817649870D</t>
  </si>
  <si>
    <t>ETS LE FORESTIER</t>
  </si>
  <si>
    <t>P048512145747Q</t>
  </si>
  <si>
    <t>TCHOUPOU SONWA GISLAIN</t>
  </si>
  <si>
    <t>P058418471118J</t>
  </si>
  <si>
    <t>NDEA PENKA</t>
  </si>
  <si>
    <t>P028717848297R</t>
  </si>
  <si>
    <t>DIFFO EPSE TATANG</t>
  </si>
  <si>
    <t>P115700030693E</t>
  </si>
  <si>
    <t>WANKI NCHANG</t>
  </si>
  <si>
    <t>P108716625017Y</t>
  </si>
  <si>
    <t>OTI</t>
  </si>
  <si>
    <t>CHIGBOGU JUDE</t>
  </si>
  <si>
    <t>P038012698090U</t>
  </si>
  <si>
    <t>MFONGUIE MOUNCHILI</t>
  </si>
  <si>
    <t>P044816241975X</t>
  </si>
  <si>
    <t>NDODJIO</t>
  </si>
  <si>
    <t>P048012435608S</t>
  </si>
  <si>
    <t>DJOUKA DELPHINE</t>
  </si>
  <si>
    <t>ETS DJOUKA DELPHINE</t>
  </si>
  <si>
    <t>P126916291735H</t>
  </si>
  <si>
    <t>KOUDOUM EPSE NDE</t>
  </si>
  <si>
    <t>M072416876298D</t>
  </si>
  <si>
    <t>NZEUYO BTP SARL</t>
  </si>
  <si>
    <t>P049117981547B</t>
  </si>
  <si>
    <t>P079417736136F</t>
  </si>
  <si>
    <t>DUVAL.</t>
  </si>
  <si>
    <t>P026412548982L</t>
  </si>
  <si>
    <t>MBOKO ESSENGUE EP. BOMO AKAME</t>
  </si>
  <si>
    <t>P077418347777A</t>
  </si>
  <si>
    <t>CHANTALE '' ETS UNIVERSAL NETWORK ''</t>
  </si>
  <si>
    <t>P057512423915B</t>
  </si>
  <si>
    <t>DEFFO TAGNE LENY</t>
  </si>
  <si>
    <t>ETS DEFFO TAGNE LENY</t>
  </si>
  <si>
    <t>P048312264044K</t>
  </si>
  <si>
    <t>NANGMO JULES MARTIAL</t>
  </si>
  <si>
    <t>P118817804765F</t>
  </si>
  <si>
    <t>LONTSIE ROMARIC</t>
  </si>
  <si>
    <t>M111812730780Y</t>
  </si>
  <si>
    <t>AFRICA PETROLEUM CENTRAFRIQUE SA</t>
  </si>
  <si>
    <t>P088918503001Y</t>
  </si>
  <si>
    <t>TIOKENG FOFIE</t>
  </si>
  <si>
    <t>M101312090554L</t>
  </si>
  <si>
    <t>STE CAMEROUNAISE DE GLACE SARL</t>
  </si>
  <si>
    <t>N' ICE CREAM</t>
  </si>
  <si>
    <t>MARKETING DE RÉSEAU</t>
  </si>
  <si>
    <t>P039618119677G</t>
  </si>
  <si>
    <t>KALLA NGUEUKAM</t>
  </si>
  <si>
    <t>FRANÇOIS LANDRY</t>
  </si>
  <si>
    <t>P084218148365D</t>
  </si>
  <si>
    <t>M081512577696S</t>
  </si>
  <si>
    <t>GROUPE SCOLAIRE BIL LA CONCORDE</t>
  </si>
  <si>
    <t>P018418073209K</t>
  </si>
  <si>
    <t>P076518158273S</t>
  </si>
  <si>
    <t>Sadi Davidson djankep</t>
  </si>
  <si>
    <t>Tabita Anny</t>
  </si>
  <si>
    <t>DÉPÔT PLANCHE</t>
  </si>
  <si>
    <t>P107818531549U</t>
  </si>
  <si>
    <t>MOMO FOUELEFACK</t>
  </si>
  <si>
    <t>CHISLEINE BLANCHE</t>
  </si>
  <si>
    <t>P048818118925A</t>
  </si>
  <si>
    <t>JAGANNATH</t>
  </si>
  <si>
    <t>M052318270710K</t>
  </si>
  <si>
    <t>DIDIER NWAZOU MOFFO EQUIPEMENT</t>
  </si>
  <si>
    <t>DNM EQUIPEMENT</t>
  </si>
  <si>
    <t>P116100085663X</t>
  </si>
  <si>
    <t>NOUPA EP TABOU</t>
  </si>
  <si>
    <t>P127200475844F</t>
  </si>
  <si>
    <t>ANNE ALISE</t>
  </si>
  <si>
    <t>P117600158510Q</t>
  </si>
  <si>
    <t>TCHOFFO JEAN MARIE</t>
  </si>
  <si>
    <t>P118712717081G</t>
  </si>
  <si>
    <t>TANTSIE</t>
  </si>
  <si>
    <t>ALAIN MARIUS</t>
  </si>
  <si>
    <t>MEUINSIER</t>
  </si>
  <si>
    <t>P127817748228G</t>
  </si>
  <si>
    <t>NGOUANJO KOUETE</t>
  </si>
  <si>
    <t>NOEL BLAISE</t>
  </si>
  <si>
    <t>P010117634352G</t>
  </si>
  <si>
    <t>P122016216194L</t>
  </si>
  <si>
    <t>NEMBOCK SOLANGE</t>
  </si>
  <si>
    <t>Projet électrique</t>
  </si>
  <si>
    <t>M042416659466S</t>
  </si>
  <si>
    <t>PROJET DE RENFORCEMENT ET DE STABILISATION DES RESEAUX ELECTRIQUES</t>
  </si>
  <si>
    <t>DE LA VILLE DE DOUALA</t>
  </si>
  <si>
    <t>P095215596440D</t>
  </si>
  <si>
    <t>MOMO EMMANUEL DESIRE</t>
  </si>
  <si>
    <t>P087012288992F</t>
  </si>
  <si>
    <t>P048116422716X</t>
  </si>
  <si>
    <t>VENTE DE PIECE DETACHE</t>
  </si>
  <si>
    <t>P067017164510P</t>
  </si>
  <si>
    <t>P060016989011Q</t>
  </si>
  <si>
    <t>POUNPEYIEWOU</t>
  </si>
  <si>
    <t>ZINEDINE MAYER</t>
  </si>
  <si>
    <t>P109516013111W</t>
  </si>
  <si>
    <t>P095618180289A</t>
  </si>
  <si>
    <t>Rée</t>
  </si>
  <si>
    <t>P086400311742T</t>
  </si>
  <si>
    <t>NGELENG EPSEE MBONGUE</t>
  </si>
  <si>
    <t>ROSINE MICHELINE</t>
  </si>
  <si>
    <t>P070618163709Y</t>
  </si>
  <si>
    <t>NOEL ANTHONY</t>
  </si>
  <si>
    <t>P077216833298E</t>
  </si>
  <si>
    <t>NGO SADOU EPSE MOSELLY</t>
  </si>
  <si>
    <t>MIREILLE CATHY</t>
  </si>
  <si>
    <t>P047916806600J</t>
  </si>
  <si>
    <t>TSAYO KEMTO</t>
  </si>
  <si>
    <t>ALAIN MATIO</t>
  </si>
  <si>
    <t>M012317760403M</t>
  </si>
  <si>
    <t>GIC AGRO ELEVEUSES MERES D'ELEVES E.P MAZANG</t>
  </si>
  <si>
    <t>P015400422477M</t>
  </si>
  <si>
    <t>TOUOHOU Epse NGUEWOUO DELPHINE</t>
  </si>
  <si>
    <t>P049418177468Z</t>
  </si>
  <si>
    <t>FATIMA YENOUH</t>
  </si>
  <si>
    <t>NDAM SADATTE</t>
  </si>
  <si>
    <t>P016218088647K</t>
  </si>
  <si>
    <t>COOKEY NGUTY EGBENDIEH</t>
  </si>
  <si>
    <t>P119116424086Y</t>
  </si>
  <si>
    <t>TEPONNOU</t>
  </si>
  <si>
    <t>WILLIAM PYTHAGORE ETS TOUT FROID (TF)</t>
  </si>
  <si>
    <t>P078714970359H</t>
  </si>
  <si>
    <t>KOUNGOUE NDEMAYA</t>
  </si>
  <si>
    <t>ETIENNE CALVIN</t>
  </si>
  <si>
    <t>P108916455245E</t>
  </si>
  <si>
    <t>MODESTINE RACHEL</t>
  </si>
  <si>
    <t>P017818359618J</t>
  </si>
  <si>
    <t>issa alhadji.</t>
  </si>
  <si>
    <t>P122015907293T</t>
  </si>
  <si>
    <t>SOH ERNEST</t>
  </si>
  <si>
    <t>P038916624682L</t>
  </si>
  <si>
    <t>NONGNI KENFACK</t>
  </si>
  <si>
    <t>P049816756678S</t>
  </si>
  <si>
    <t>MOHAMADOU LABARAN</t>
  </si>
  <si>
    <t>M021917296541Y</t>
  </si>
  <si>
    <t>CENTRE NATIONAL DE TRANSFUSION SANGUINE</t>
  </si>
  <si>
    <t>ASSURER LA DISPONIBILITE ET L'ACCESSIBILITE DES PRODUITS SANGUINS DE QUALITE</t>
  </si>
  <si>
    <t>P049518133769F</t>
  </si>
  <si>
    <t>KEUDJOUBEM NGATCHEUSSI</t>
  </si>
  <si>
    <t>P019517662537S</t>
  </si>
  <si>
    <t>DEUDJIEU</t>
  </si>
  <si>
    <t>JULIE GWLADYS</t>
  </si>
  <si>
    <t>P087516585272H</t>
  </si>
  <si>
    <t>MAGNE NOUMSI</t>
  </si>
  <si>
    <t>CLARICE VALERIE</t>
  </si>
  <si>
    <t>P018315179777U</t>
  </si>
  <si>
    <t>TCHEBETCHOU MOUSSONGO</t>
  </si>
  <si>
    <t>YOLAIN</t>
  </si>
  <si>
    <t>M012618351230H</t>
  </si>
  <si>
    <t>SOCIETÉ COOPÉRATIVE SIMPLIFIÉE DES PRODUCTEURS de MAÏS D'AMCHIDE</t>
  </si>
  <si>
    <t>"SCOOPS MASSAL"</t>
  </si>
  <si>
    <t>P049418541445E</t>
  </si>
  <si>
    <t>CHAPPI BERNARD BRICE</t>
  </si>
  <si>
    <t>(ETS CBIUMS)</t>
  </si>
  <si>
    <t>P077912409735R</t>
  </si>
  <si>
    <t>POLL GOUATER</t>
  </si>
  <si>
    <t>PIERRE HENRI SERGE</t>
  </si>
  <si>
    <t>P038017429709X</t>
  </si>
  <si>
    <t>NDONCFACK TSIAZOCK</t>
  </si>
  <si>
    <t>M069812569058L</t>
  </si>
  <si>
    <t>SUBI -BIBA YI DILALAN</t>
  </si>
  <si>
    <t>P020317934655E</t>
  </si>
  <si>
    <t>AMROUKOUN MAHAMAT</t>
  </si>
  <si>
    <t>P028618112813Z</t>
  </si>
  <si>
    <t>M102316108098U</t>
  </si>
  <si>
    <t>SOCIETE COOPERATIVE AVEC CONSEIL D'ADMINISTRATION D'EPARGNE ET DE CREDIT LA CENTRALE FINANCIERE AFRICAINE</t>
  </si>
  <si>
    <t>LA CENTRALE COOP-CA</t>
  </si>
  <si>
    <t>P069318328263G</t>
  </si>
  <si>
    <t>Mouyakan à Assouka</t>
  </si>
  <si>
    <t>P089218063921S</t>
  </si>
  <si>
    <t>KEUFEU EPSE NGALAHA TATIANE</t>
  </si>
  <si>
    <t>ETS BIOGAZ - INNOVATION</t>
  </si>
  <si>
    <t>P087917539595G</t>
  </si>
  <si>
    <t>NGO NYOBE VICTORINE MIREILLE</t>
  </si>
  <si>
    <t>P069517948944D</t>
  </si>
  <si>
    <t>NGOULEU TCHOUMKEU</t>
  </si>
  <si>
    <t>LINDA II</t>
  </si>
  <si>
    <t>P045917083691D</t>
  </si>
  <si>
    <t>NDASSIEU EPSE YANTCHOULEU</t>
  </si>
  <si>
    <t>P108018525383L</t>
  </si>
  <si>
    <t>TAYONG HILSON AMBE</t>
  </si>
  <si>
    <t>P028118491846L</t>
  </si>
  <si>
    <t>NDENGUE NTABAN</t>
  </si>
  <si>
    <t>GWLADYS FLEUR</t>
  </si>
  <si>
    <t>P087512694208F</t>
  </si>
  <si>
    <t>P109018266238N</t>
  </si>
  <si>
    <t>NGAINSSOM TCHUENKAM EMILIE THERESE</t>
  </si>
  <si>
    <t>(ETS EMIE MARKET)</t>
  </si>
  <si>
    <t>P044917911260Q</t>
  </si>
  <si>
    <t>MAKOUTSI EPSE  SOP</t>
  </si>
  <si>
    <t>P067816089621G</t>
  </si>
  <si>
    <t>AKPEH</t>
  </si>
  <si>
    <t>CHIKE FIDELIS</t>
  </si>
  <si>
    <t>M091217236562J</t>
  </si>
  <si>
    <t>GSB NOUTON 3</t>
  </si>
  <si>
    <t>M112417441899U</t>
  </si>
  <si>
    <t>AMICALE DES FEMMES DES MAGISTRATS</t>
  </si>
  <si>
    <t>PROMOUVOIR UNE MEILLEURE CONNAISSANCE DES MEMEBRES, SUSCITER UNE ENTRAIDE MORALE ET EN TOUTES CIRCONSTANCES</t>
  </si>
  <si>
    <t>P057612772440R</t>
  </si>
  <si>
    <t>TSAGUE ANAFACK LAURENT SIMPLICE</t>
  </si>
  <si>
    <t>ETS TALS BUSINESS</t>
  </si>
  <si>
    <t>VENTES POISSONS</t>
  </si>
  <si>
    <t>P122015319455G</t>
  </si>
  <si>
    <t>OUSMANOU DAOUDA</t>
  </si>
  <si>
    <t>P038517723196S</t>
  </si>
  <si>
    <t>TSEMO KAMGA.</t>
  </si>
  <si>
    <t>P088517003452B</t>
  </si>
  <si>
    <t>TRAITEMENT DES EAUX</t>
  </si>
  <si>
    <t>M080600037097P</t>
  </si>
  <si>
    <t>EAU &amp; ASSAINISSEMENT POUR L'AFRIQUE</t>
  </si>
  <si>
    <t>EAA CAMEROUN</t>
  </si>
  <si>
    <t>P027900387313Z</t>
  </si>
  <si>
    <t>P017516184659T</t>
  </si>
  <si>
    <t>P099716471320F</t>
  </si>
  <si>
    <t>MABOPDA</t>
  </si>
  <si>
    <t>BLONDELLE CHAMELLE</t>
  </si>
  <si>
    <t>P096100005707D</t>
  </si>
  <si>
    <t>GOMDJIM TEKAM</t>
  </si>
  <si>
    <t>P097912704045C</t>
  </si>
  <si>
    <t>NGNITEYO POKAM</t>
  </si>
  <si>
    <t>PAUL FIACRE</t>
  </si>
  <si>
    <t>MONITRIQUE</t>
  </si>
  <si>
    <t>P098116381446M</t>
  </si>
  <si>
    <t>MESSOMO BOULY NGUIDJOL</t>
  </si>
  <si>
    <t>JOSE CHRISTIANE</t>
  </si>
  <si>
    <t>M062318407288B</t>
  </si>
  <si>
    <t>FABULOUS CONCEPT</t>
  </si>
  <si>
    <t>FAB'S CONCEPT</t>
  </si>
  <si>
    <t>M091000034556L</t>
  </si>
  <si>
    <t>CREST LIMIT INTERNATIONAL</t>
  </si>
  <si>
    <t>M012216957666X</t>
  </si>
  <si>
    <t>AFRIC'S BUSINESS SARL</t>
  </si>
  <si>
    <t>P018817712021Y</t>
  </si>
  <si>
    <t>BAHANAG YVANA ORLY</t>
  </si>
  <si>
    <t>ETS NOUNOUS JAUNE</t>
  </si>
  <si>
    <t>P040017699703T</t>
  </si>
  <si>
    <t>NKENZI DONFACK</t>
  </si>
  <si>
    <t>DOGE NIBELLE</t>
  </si>
  <si>
    <t>P068816069116C</t>
  </si>
  <si>
    <t>TCHOUWA</t>
  </si>
  <si>
    <t>LISA CHRISTELLE</t>
  </si>
  <si>
    <t>P010217899033L</t>
  </si>
  <si>
    <t>MACHUETUM MFONDOU</t>
  </si>
  <si>
    <t>ROUCHDA</t>
  </si>
  <si>
    <t>P038318319891N</t>
  </si>
  <si>
    <t>CHIENA EPSE NJOUGOUE SIANDEU</t>
  </si>
  <si>
    <t>P070417589124Y</t>
  </si>
  <si>
    <t>MBOUZAE OSSOUBITA</t>
  </si>
  <si>
    <t>ASHNA</t>
  </si>
  <si>
    <t>M062518098584Z</t>
  </si>
  <si>
    <t>EGLISES BIBLIQUES DE GRACE DU CAMEROUN PAROISSE DE NEW BELL 2</t>
  </si>
  <si>
    <t>( GBC NEW BELL 2)</t>
  </si>
  <si>
    <t>P107314549072B</t>
  </si>
  <si>
    <t>KENGNE EPSE DASSE</t>
  </si>
  <si>
    <t>P107512643445T</t>
  </si>
  <si>
    <t>CELINE TANDE NGOMO EPSE WANE</t>
  </si>
  <si>
    <t>P088718191738P</t>
  </si>
  <si>
    <t>ESONWANNE</t>
  </si>
  <si>
    <t>NWAMBA CHIZOBA LOVELYN</t>
  </si>
  <si>
    <t>P097018356291T</t>
  </si>
  <si>
    <t>KIGAH</t>
  </si>
  <si>
    <t>AMOSE NGORAN</t>
  </si>
  <si>
    <t>P128017799827T</t>
  </si>
  <si>
    <t>SIDI KOUADIO VIDAL</t>
  </si>
  <si>
    <t>P116000051768F</t>
  </si>
  <si>
    <t>M112518253211C</t>
  </si>
  <si>
    <t>GROUP NENFAB TAB SARL</t>
  </si>
  <si>
    <t>GRONET SARL</t>
  </si>
  <si>
    <t>P098314425604Q</t>
  </si>
  <si>
    <t>NAPPI TCHOKOTHE VINCENT</t>
  </si>
  <si>
    <t>(ETS FIRST TECH)</t>
  </si>
  <si>
    <t>M052014443034K</t>
  </si>
  <si>
    <t>PHARMACIE TSANAGA SARL U</t>
  </si>
  <si>
    <t>P045300302642E</t>
  </si>
  <si>
    <t>OWONO OYONO GODEFROY</t>
  </si>
  <si>
    <t>ETS OWONO MABERGA</t>
  </si>
  <si>
    <t>P098218176204N</t>
  </si>
  <si>
    <t>YAPETO</t>
  </si>
  <si>
    <t>M111812731304N</t>
  </si>
  <si>
    <t>SOCIETE IMMOBILIERE H N</t>
  </si>
  <si>
    <t>P029516235172F</t>
  </si>
  <si>
    <t>P017414410223Y</t>
  </si>
  <si>
    <t>NKOUE GUY ROMAIN</t>
  </si>
  <si>
    <t>ETS NKOUE ET FILS</t>
  </si>
  <si>
    <t>P010017639639G</t>
  </si>
  <si>
    <t>EMMANUELLA VUNAIN</t>
  </si>
  <si>
    <t>P087217048944B</t>
  </si>
  <si>
    <t>S0U0P JEAN</t>
  </si>
  <si>
    <t>M082518318786X</t>
  </si>
  <si>
    <t>NK SERVICE SARL</t>
  </si>
  <si>
    <t>P010018168887R</t>
  </si>
  <si>
    <t>NGUETCHEKUM</t>
  </si>
  <si>
    <t>VESCOVE MARCEL</t>
  </si>
  <si>
    <t>P018512422974Y</t>
  </si>
  <si>
    <t>P058517842968E</t>
  </si>
  <si>
    <t>TACHO BONIFACE CHICK</t>
  </si>
  <si>
    <t>P048812420072A</t>
  </si>
  <si>
    <t>LONTCHI FOLACK BERTIN</t>
  </si>
  <si>
    <t>ETS LONTCHI FOLACK</t>
  </si>
  <si>
    <t>P019117506997N</t>
  </si>
  <si>
    <t>P067014203119N</t>
  </si>
  <si>
    <t>MEUKKUIEU NEMBOT EP AYANGMA MIREILLE</t>
  </si>
  <si>
    <t>FORETTE ANDREE. "ETS LA GLOIRE"</t>
  </si>
  <si>
    <t>P028216623913A</t>
  </si>
  <si>
    <t>CHAPPI</t>
  </si>
  <si>
    <t>AXEL ALAIN</t>
  </si>
  <si>
    <t>M122417441229K</t>
  </si>
  <si>
    <t>P047818298654W</t>
  </si>
  <si>
    <t>EVELYN MANJI</t>
  </si>
  <si>
    <t>P047818052723Z</t>
  </si>
  <si>
    <t>P026900316748H</t>
  </si>
  <si>
    <t>TAFOUTSOP ALEXANDRE</t>
  </si>
  <si>
    <t>P017418583334D</t>
  </si>
  <si>
    <t>EMEKA NJAMANZE</t>
  </si>
  <si>
    <t>AKPAKA</t>
  </si>
  <si>
    <t>P049618164539U</t>
  </si>
  <si>
    <t>AFANDA MESSINA</t>
  </si>
  <si>
    <t>AIMEE ROSINE</t>
  </si>
  <si>
    <t>P069317927630L</t>
  </si>
  <si>
    <t>ahmantah oumarou</t>
  </si>
  <si>
    <t>landrine</t>
  </si>
  <si>
    <t>P105900250566L</t>
  </si>
  <si>
    <t>MEH ALANG</t>
  </si>
  <si>
    <t>P067417972474D</t>
  </si>
  <si>
    <t>NDZENGUE MVOGO</t>
  </si>
  <si>
    <t>P069717047462M</t>
  </si>
  <si>
    <t>NTSAMA OWONA</t>
  </si>
  <si>
    <t>ELISABETH ADIDJA</t>
  </si>
  <si>
    <t>P017816771907C</t>
  </si>
  <si>
    <t>M042416674284G</t>
  </si>
  <si>
    <t>H HOUSE SARL</t>
  </si>
  <si>
    <t>M042014779757G</t>
  </si>
  <si>
    <t>SCB COOP-CA</t>
  </si>
  <si>
    <t>P088412553624U</t>
  </si>
  <si>
    <t>TCHOUMBETH WANDJI PRISTYL LINATCHO</t>
  </si>
  <si>
    <t>TCHOUMBETH WANDJI PRISTYL LINA</t>
  </si>
  <si>
    <t>P079216045921Z</t>
  </si>
  <si>
    <t>PASCAL EZENWA</t>
  </si>
  <si>
    <t>M090012584203D</t>
  </si>
  <si>
    <t>GRPE SCOL BIL PRIV "LES LIONCEAUX"</t>
  </si>
  <si>
    <t>G S B P "LES LIONCEAUX"</t>
  </si>
  <si>
    <t>P129017485298L</t>
  </si>
  <si>
    <t>NESLEY SAMA</t>
  </si>
  <si>
    <t>P077217829997N</t>
  </si>
  <si>
    <t>M102116590483Q</t>
  </si>
  <si>
    <t>TRANS LOGISTIC</t>
  </si>
  <si>
    <t>TRANSLOG SARL</t>
  </si>
  <si>
    <t>DOUAN TRANSIT LOGISTIQUE ET TRANSPORT COMMERCE GÉNÉRAL IMPORT/EXPORT NEGOCE GROUPAGE PRESTATION DE SERVICE</t>
  </si>
  <si>
    <t>P049716614938B</t>
  </si>
  <si>
    <t>MIMCHE NJOYA ULRICH RALPH</t>
  </si>
  <si>
    <t>ETS MIC</t>
  </si>
  <si>
    <t>COMMERCE GÉNÉRAL, BTP, PRESTATIONS INTELLECTUELLES ET DE SERVICES CARTOGRAPHIE</t>
  </si>
  <si>
    <t>P122017005452E</t>
  </si>
  <si>
    <t>KENGNI EMMANUEL</t>
  </si>
  <si>
    <t>P087818113508Q</t>
  </si>
  <si>
    <t>Kouankekang</t>
  </si>
  <si>
    <t>Joseph Doris</t>
  </si>
  <si>
    <t>P078617497516R</t>
  </si>
  <si>
    <t>JUDE NDONWIE</t>
  </si>
  <si>
    <t>P096915102547H</t>
  </si>
  <si>
    <t>SONGUE MONIQUE</t>
  </si>
  <si>
    <t>P037918173238H</t>
  </si>
  <si>
    <t>ALDALI FERAS</t>
  </si>
  <si>
    <t>P128816017520N</t>
  </si>
  <si>
    <t>M122518286264D</t>
  </si>
  <si>
    <t>ACR SECURITY SERVICES</t>
  </si>
  <si>
    <t>ACR SECURITY</t>
  </si>
  <si>
    <t>P109517394244X</t>
  </si>
  <si>
    <t>NKOH MBANG</t>
  </si>
  <si>
    <t>CHANCELIN WILLIAN</t>
  </si>
  <si>
    <t>P040318206213Z</t>
  </si>
  <si>
    <t>P017918529892U</t>
  </si>
  <si>
    <t>BODION EPOPA EMA</t>
  </si>
  <si>
    <t>SANDRINE ETS BOON</t>
  </si>
  <si>
    <t>P069117205815M</t>
  </si>
  <si>
    <t>P016917807500F</t>
  </si>
  <si>
    <t>M082216121768J</t>
  </si>
  <si>
    <t>SAINT SYLVESTER GRAMMAR SCHOOL BAFIA</t>
  </si>
  <si>
    <t>P119616651520B</t>
  </si>
  <si>
    <t>CLODINE DREXELLE</t>
  </si>
  <si>
    <t>P099718436903S</t>
  </si>
  <si>
    <t>MAFOUOMENE DOUNGMO</t>
  </si>
  <si>
    <t>PAUPINA</t>
  </si>
  <si>
    <t>P077616662139E</t>
  </si>
  <si>
    <t>ALOBWEDE MELIOGE VIOLET</t>
  </si>
  <si>
    <t>PRODUCTION DE COTON GRAINE</t>
  </si>
  <si>
    <t>M062116734041N</t>
  </si>
  <si>
    <t>P109617531556W</t>
  </si>
  <si>
    <t>FOGANG PIANNE</t>
  </si>
  <si>
    <t>HERMES BARDON</t>
  </si>
  <si>
    <t>P078317722799H</t>
  </si>
  <si>
    <t>PANGHEPKO FOUONZONG</t>
  </si>
  <si>
    <t>P107017164465M</t>
  </si>
  <si>
    <t>M101212678126E</t>
  </si>
  <si>
    <t>NFAHWIL LAY PRIVATE BILINGUAL</t>
  </si>
  <si>
    <t>P079618564372F</t>
  </si>
  <si>
    <t>HOUZAIROU</t>
  </si>
  <si>
    <t>MOUSSA...</t>
  </si>
  <si>
    <t>P069516975683C</t>
  </si>
  <si>
    <t>STEPHANE LUDOVIC</t>
  </si>
  <si>
    <t>P019315099585M</t>
  </si>
  <si>
    <t>MAROUFOU</t>
  </si>
  <si>
    <t>P019016280846W</t>
  </si>
  <si>
    <t>ZAKARIAOU MOUSSA</t>
  </si>
  <si>
    <t>P107316928692A</t>
  </si>
  <si>
    <t>MBOMEYO PIERRE PAULIN</t>
  </si>
  <si>
    <t>P047718232985J</t>
  </si>
  <si>
    <t>ASEKE MOSES TAMUA</t>
  </si>
  <si>
    <t>(A.M.T)</t>
  </si>
  <si>
    <t>P096318035059A</t>
  </si>
  <si>
    <t>ROGER '' ETS FITNESS CENTER ''</t>
  </si>
  <si>
    <t>P125518555879S</t>
  </si>
  <si>
    <t>P127417763641C</t>
  </si>
  <si>
    <t>FELIX NDIP</t>
  </si>
  <si>
    <t>TRANSPORT DE MARCANDISES</t>
  </si>
  <si>
    <t>P119118182435K</t>
  </si>
  <si>
    <t>CHUKWA</t>
  </si>
  <si>
    <t>P119817909749W</t>
  </si>
  <si>
    <t>NDZEIDZE NDE</t>
  </si>
  <si>
    <t>P017016610631X</t>
  </si>
  <si>
    <t>P094818204075G</t>
  </si>
  <si>
    <t>JEMBA NJO DAVID</t>
  </si>
  <si>
    <t>( ETS L'ESCALE)</t>
  </si>
  <si>
    <t>P017212418039W</t>
  </si>
  <si>
    <t>P017514403068R</t>
  </si>
  <si>
    <t>ANNETTE LEOPOLDINE</t>
  </si>
  <si>
    <t>P039417651822J</t>
  </si>
  <si>
    <t>AMBE BLESSED NFORNEH</t>
  </si>
  <si>
    <t>P039416917561U</t>
  </si>
  <si>
    <t>P016200034358F</t>
  </si>
  <si>
    <t>MEKA NKOLO</t>
  </si>
  <si>
    <t>P069112717390Z</t>
  </si>
  <si>
    <t>DOHOMEWO TEGANG</t>
  </si>
  <si>
    <t>VACHY LEONNEL</t>
  </si>
  <si>
    <t>P069417092096F</t>
  </si>
  <si>
    <t>NDJOUKOUO</t>
  </si>
  <si>
    <t>KEVINE FLORE</t>
  </si>
  <si>
    <t>P077517870832Q</t>
  </si>
  <si>
    <t>ABERNATHY</t>
  </si>
  <si>
    <t>LESLINE FOLABIT</t>
  </si>
  <si>
    <t>P119017707827Q</t>
  </si>
  <si>
    <t>TACHAGO KOMGUEM BERENGER</t>
  </si>
  <si>
    <t>P127912640968K</t>
  </si>
  <si>
    <t>EDZOUGOU NKOUMOU</t>
  </si>
  <si>
    <t>CLAUDE BERNADIN</t>
  </si>
  <si>
    <t>M092417122036S</t>
  </si>
  <si>
    <t>DIVINE BILINGUAL SECONDARY SCHOOL COMPLEX</t>
  </si>
  <si>
    <t>DIBISSCOM</t>
  </si>
  <si>
    <t>P068717832488F</t>
  </si>
  <si>
    <t>NTSAMA OVANDA</t>
  </si>
  <si>
    <t>EMILIENNE JOSIANE</t>
  </si>
  <si>
    <t>P018718052963M</t>
  </si>
  <si>
    <t>FONYELE EPSE AFANE ZO'O</t>
  </si>
  <si>
    <t>MARIE JOSEPH SANDRINE</t>
  </si>
  <si>
    <t>NETTOYAGE-ENTRETIEN-DISTRIBUTION</t>
  </si>
  <si>
    <t>M022014404340Q</t>
  </si>
  <si>
    <t>MACAIRE SERVICE SARL</t>
  </si>
  <si>
    <t>P019316408504A</t>
  </si>
  <si>
    <t>GILDAS SARDOU</t>
  </si>
  <si>
    <t>P108418340448W</t>
  </si>
  <si>
    <t>KUDJOU MBA ÉPOUSE TAKAH Liliane</t>
  </si>
  <si>
    <t>(ETS ALINO)</t>
  </si>
  <si>
    <t>P059212417777S</t>
  </si>
  <si>
    <t>ETS UGOCHUKWU ALEKE</t>
  </si>
  <si>
    <t>P128416020296F</t>
  </si>
  <si>
    <t>ARSENE MILLET</t>
  </si>
  <si>
    <t>Production and Marketing of Agricultural Produce</t>
  </si>
  <si>
    <t>M092317869964J</t>
  </si>
  <si>
    <t>MOFAKO BALUE COOPERATIVE SOCIETY</t>
  </si>
  <si>
    <t>P017012284182K</t>
  </si>
  <si>
    <t>SANY  SOULEY</t>
  </si>
  <si>
    <t>P017117385661C</t>
  </si>
  <si>
    <t>ARONGAGBOR</t>
  </si>
  <si>
    <t>BARNABAS AYUK TAMBE</t>
  </si>
  <si>
    <t>P018717306940N</t>
  </si>
  <si>
    <t>CHIJEU</t>
  </si>
  <si>
    <t>M101812724630J</t>
  </si>
  <si>
    <t>PIPOKA SERVICES GENERALE SARL</t>
  </si>
  <si>
    <t>PSG SARL</t>
  </si>
  <si>
    <t>P048017715520X</t>
  </si>
  <si>
    <t>NBOKO FOKO</t>
  </si>
  <si>
    <t>CHANTAL ( ETS CENTRE DE SANTE SAINTE MONIQUE)</t>
  </si>
  <si>
    <t>P129418353730X</t>
  </si>
  <si>
    <t>TAKOR OTTO EBAI</t>
  </si>
  <si>
    <t>P016600368333P</t>
  </si>
  <si>
    <t>NJUIKOM HELENE</t>
  </si>
  <si>
    <t>ETS NJUIKOM</t>
  </si>
  <si>
    <t>P028218571926M</t>
  </si>
  <si>
    <t>P050317755795Q</t>
  </si>
  <si>
    <t>KUETA TCHINDA</t>
  </si>
  <si>
    <t>ROEL DUVAL</t>
  </si>
  <si>
    <t>P058111696290X</t>
  </si>
  <si>
    <t>EDWIN TATA ADAMU</t>
  </si>
  <si>
    <t>P037217344700D</t>
  </si>
  <si>
    <t>MOUROU</t>
  </si>
  <si>
    <t>HAMIDO</t>
  </si>
  <si>
    <t>M012517629248M</t>
  </si>
  <si>
    <t>SOCIETE COOPERATIVE AVEC CONSEIL D'ADMINISTRATION D'EPARGNE ET DE CREDIT DE LA CAISSE POPULAIRE</t>
  </si>
  <si>
    <t>COOP-CA CAISSE POPULAIRE DE GAROUA</t>
  </si>
  <si>
    <t>P128518483297M</t>
  </si>
  <si>
    <t>MOUYOMBON DIKONGUE</t>
  </si>
  <si>
    <t>P078717287756Y</t>
  </si>
  <si>
    <t>CLARINE FLOR</t>
  </si>
  <si>
    <t>M036417587497N</t>
  </si>
  <si>
    <t>P C</t>
  </si>
  <si>
    <t>M062518085503G</t>
  </si>
  <si>
    <t>GIC KOMBE INTEGRETED RANCH</t>
  </si>
  <si>
    <t>P048314404981U</t>
  </si>
  <si>
    <t>GOUPEYOU KWAMO ROMEO LATER</t>
  </si>
  <si>
    <t>(ETS ROMEO STYLE)</t>
  </si>
  <si>
    <t>M096816460050G</t>
  </si>
  <si>
    <t>HOPITAL DE DISTRICT DE FIGUIL</t>
  </si>
  <si>
    <t>HDF</t>
  </si>
  <si>
    <t>P058616634219B</t>
  </si>
  <si>
    <t>P058117720041N</t>
  </si>
  <si>
    <t>LOKDOM EMMANUEL</t>
  </si>
  <si>
    <t>(ETS P E H)</t>
  </si>
  <si>
    <t>P116916912169G</t>
  </si>
  <si>
    <t>NARNAMOU SOURA MOUDA</t>
  </si>
  <si>
    <t>P128400461781H</t>
  </si>
  <si>
    <t>NYAMBARA</t>
  </si>
  <si>
    <t>M042014421483G</t>
  </si>
  <si>
    <t>CHIKWA TRANSPORT LIMITED</t>
  </si>
  <si>
    <t>P025515396756T</t>
  </si>
  <si>
    <t>MVILONGO MBASSI</t>
  </si>
  <si>
    <t>P079600566637J</t>
  </si>
  <si>
    <t>NGUELEMO JULIETTE FASCA</t>
  </si>
  <si>
    <t>P107818028137D</t>
  </si>
  <si>
    <t>MOMBEL</t>
  </si>
  <si>
    <t>P019517303911S</t>
  </si>
  <si>
    <t>TIELEU</t>
  </si>
  <si>
    <t>EMMANNUEL</t>
  </si>
  <si>
    <t>P018017191657N</t>
  </si>
  <si>
    <t>TBK</t>
  </si>
  <si>
    <t>P016617801167T</t>
  </si>
  <si>
    <t>BOUGADERE</t>
  </si>
  <si>
    <t>P077618454476R</t>
  </si>
  <si>
    <t>TAKAM WATO</t>
  </si>
  <si>
    <t>P090316635600Q</t>
  </si>
  <si>
    <t>NGOUFFO FOUMENE</t>
  </si>
  <si>
    <t>P098415067774G</t>
  </si>
  <si>
    <t>NGO LISSOUK GEORGETTE GRACE</t>
  </si>
  <si>
    <t>"ETS ALPHA REALISATIONS"</t>
  </si>
  <si>
    <t>P055516077286X</t>
  </si>
  <si>
    <t>SARDI</t>
  </si>
  <si>
    <t>P077417059077M</t>
  </si>
  <si>
    <t>MBAPNEWOU HELENE.</t>
  </si>
  <si>
    <t>P037517693930P</t>
  </si>
  <si>
    <t>BITONG MONGU</t>
  </si>
  <si>
    <t>P087112422270U</t>
  </si>
  <si>
    <t>ABDOURAHMAN GONI</t>
  </si>
  <si>
    <t>SALON DE COIF</t>
  </si>
  <si>
    <t>P107812269731G</t>
  </si>
  <si>
    <t>KUISSEU PAULINE</t>
  </si>
  <si>
    <t>P049517716367A</t>
  </si>
  <si>
    <t>MAKOUWA KAMDEM</t>
  </si>
  <si>
    <t>P122015547898E</t>
  </si>
  <si>
    <t>ALI AOUDOU</t>
  </si>
  <si>
    <t>P027216251315L</t>
  </si>
  <si>
    <t>BEBOY BENJIYA EPSE FOMBA MERLINE</t>
  </si>
  <si>
    <t>ETS JENNY &amp; KURT</t>
  </si>
  <si>
    <t>P057812116379R</t>
  </si>
  <si>
    <t>TAZOUA ACHILLE</t>
  </si>
  <si>
    <t>P029017907982Y</t>
  </si>
  <si>
    <t>P030516616745K</t>
  </si>
  <si>
    <t>P039117922708P</t>
  </si>
  <si>
    <t>AUGUSTINE CHIA</t>
  </si>
  <si>
    <t>P018816776948K</t>
  </si>
  <si>
    <t>P128718288422B</t>
  </si>
  <si>
    <t>ENOW JAMES ENOW</t>
  </si>
  <si>
    <t>P030118172487M</t>
  </si>
  <si>
    <t>JEAN BLAISE CLORIEN</t>
  </si>
  <si>
    <t>P029218019387K</t>
  </si>
  <si>
    <t>Jean Timothee</t>
  </si>
  <si>
    <t>P122017566924Q</t>
  </si>
  <si>
    <t>MELAGHO THERESE</t>
  </si>
  <si>
    <t>LT160</t>
  </si>
  <si>
    <t>P029616770152J</t>
  </si>
  <si>
    <t>OKWUJIAKU CHIDUM REME MAC</t>
  </si>
  <si>
    <t>M119316606775B</t>
  </si>
  <si>
    <t>COMMUNE D'ELIG-MFOMO</t>
  </si>
  <si>
    <t>P028915262570K</t>
  </si>
  <si>
    <t>AZANZI CHOUNFACK</t>
  </si>
  <si>
    <t>P118817656955C</t>
  </si>
  <si>
    <t>P029216865907E</t>
  </si>
  <si>
    <t>ANUGAPEH THADDEAUS</t>
  </si>
  <si>
    <t>P029518059105M</t>
  </si>
  <si>
    <t>Akewe</t>
  </si>
  <si>
    <t>Klein mitah</t>
  </si>
  <si>
    <t>P069617887934R</t>
  </si>
  <si>
    <t>FRANCIS OBASSEY</t>
  </si>
  <si>
    <t>P110016238309F</t>
  </si>
  <si>
    <t>PAPA-JOIE</t>
  </si>
  <si>
    <t>P027712546595C</t>
  </si>
  <si>
    <t>FELIX NGANG</t>
  </si>
  <si>
    <t>ALAMBI</t>
  </si>
  <si>
    <t>P018717736098F</t>
  </si>
  <si>
    <t>ASTRIDE LAURE</t>
  </si>
  <si>
    <t>P079115271237Z</t>
  </si>
  <si>
    <t>ZOLI EDGARD</t>
  </si>
  <si>
    <t>P029018324555L</t>
  </si>
  <si>
    <t>NIM</t>
  </si>
  <si>
    <t>MORINE AWACHI</t>
  </si>
  <si>
    <t>P078914837854W</t>
  </si>
  <si>
    <t>P027916611858Z</t>
  </si>
  <si>
    <t>RAMAROTAFIKA</t>
  </si>
  <si>
    <t>MURIEL PRISCA</t>
  </si>
  <si>
    <t>P078418271461B</t>
  </si>
  <si>
    <t>BOUALLAGUI MEHDI</t>
  </si>
  <si>
    <t>M081317252677G</t>
  </si>
  <si>
    <t>GBPS BAMEKA</t>
  </si>
  <si>
    <t>M032217173338E</t>
  </si>
  <si>
    <t>GENERAL LIQUOR SARL</t>
  </si>
  <si>
    <t>P068917277654U</t>
  </si>
  <si>
    <t>MACMILANG</t>
  </si>
  <si>
    <t>MOFORT</t>
  </si>
  <si>
    <t>P069817947558D</t>
  </si>
  <si>
    <t>STEVE DARNEL</t>
  </si>
  <si>
    <t>P085800029499Z</t>
  </si>
  <si>
    <t>CHOP STEPHEN EBAINMA</t>
  </si>
  <si>
    <t>P097717705119D</t>
  </si>
  <si>
    <t>HIRWA</t>
  </si>
  <si>
    <t>GAUDENCE</t>
  </si>
  <si>
    <t>P036100369567M</t>
  </si>
  <si>
    <t>ADJESSE JACQUELINE</t>
  </si>
  <si>
    <t>P016800402483K</t>
  </si>
  <si>
    <t>TCHOUTOU NANA</t>
  </si>
  <si>
    <t>P029116930476C</t>
  </si>
  <si>
    <t>M122518270187L</t>
  </si>
  <si>
    <t>EXPERT FOR AFRICA</t>
  </si>
  <si>
    <t>P018416083955C</t>
  </si>
  <si>
    <t>AMANDALA MARGUERITE</t>
  </si>
  <si>
    <t>AIMEE BLANCHE</t>
  </si>
  <si>
    <t>SAND QUARRY, CONTRACTS/SUPPLIES</t>
  </si>
  <si>
    <t>P067212724467W</t>
  </si>
  <si>
    <t>GWANDIKU BERNARD SIGALA</t>
  </si>
  <si>
    <t>(GWANGLOBAL CONSTRUCTION)</t>
  </si>
  <si>
    <t>P048718323568J</t>
  </si>
  <si>
    <t>MATCHUENDEM KAMGAIN EPSE BIEGAING NGHEMNING</t>
  </si>
  <si>
    <t>CHARLENE FLORE</t>
  </si>
  <si>
    <t>P118918409181L</t>
  </si>
  <si>
    <t>KIEKIEH</t>
  </si>
  <si>
    <t>PRUDENCIA ADELINE</t>
  </si>
  <si>
    <t>P040518350584S</t>
  </si>
  <si>
    <t>EGBU CHINECHEREM SHEDRACK</t>
  </si>
  <si>
    <t>P087812567381G</t>
  </si>
  <si>
    <t>HONGA HONORE BIENVENU</t>
  </si>
  <si>
    <t>ABBE</t>
  </si>
  <si>
    <t>M101616756583Q</t>
  </si>
  <si>
    <t>SUCCESSION NOBOSSI MICHEL</t>
  </si>
  <si>
    <t>M052217354273C</t>
  </si>
  <si>
    <t>ANISS GROUP</t>
  </si>
  <si>
    <t>P017500193548W</t>
  </si>
  <si>
    <t>EYELE TSALA</t>
  </si>
  <si>
    <t>P048318129776Y</t>
  </si>
  <si>
    <t>MAFO NENE epouse POUTCHEU IRENE</t>
  </si>
  <si>
    <t>P025917582722Z</t>
  </si>
  <si>
    <t>MBAPOU</t>
  </si>
  <si>
    <t>P068417340122Y</t>
  </si>
  <si>
    <t>KENMOUE SIMO PATRICE</t>
  </si>
  <si>
    <t>P107716181204D</t>
  </si>
  <si>
    <t>BISSAYA ETETE PAULIN RICHARD (ETS CLEAN PRESSING AND BUSINESS)</t>
  </si>
  <si>
    <t>P110017167415N</t>
  </si>
  <si>
    <t>CHANTAL WIYSAHYUY</t>
  </si>
  <si>
    <t>P129216404671D</t>
  </si>
  <si>
    <t>MBOTO NOELLA ELVIGE MABELLE</t>
  </si>
  <si>
    <t>M082518258543F</t>
  </si>
  <si>
    <t>GROUPE D'INITIATIVE COMMUNE DES AGRICULTEURS DE BOULI</t>
  </si>
  <si>
    <t>GIC/KE-NAM-NA II</t>
  </si>
  <si>
    <t>P059814401831Q</t>
  </si>
  <si>
    <t>P108917630375S</t>
  </si>
  <si>
    <t>MIRABEL MARTHIA</t>
  </si>
  <si>
    <t>P036918099121D</t>
  </si>
  <si>
    <t>P018712439565D</t>
  </si>
  <si>
    <t>MOMO ARMAND</t>
  </si>
  <si>
    <t>P119617728893H</t>
  </si>
  <si>
    <t>BAYE</t>
  </si>
  <si>
    <t>PRUDENTIA SEMVITU'UR</t>
  </si>
  <si>
    <t>P014816579709E</t>
  </si>
  <si>
    <t>BABEKER ALI</t>
  </si>
  <si>
    <t>MOHAMED YOUSIF</t>
  </si>
  <si>
    <t>P017000224296C</t>
  </si>
  <si>
    <t>M092518163078R</t>
  </si>
  <si>
    <t>GSAPCAM SARL</t>
  </si>
  <si>
    <t>GCAM SARL</t>
  </si>
  <si>
    <t>P110318033302M</t>
  </si>
  <si>
    <t>NGABOUOM</t>
  </si>
  <si>
    <t>MOHAMMADOU ABIBOU</t>
  </si>
  <si>
    <t>P067812263932G</t>
  </si>
  <si>
    <t>P107900475712G</t>
  </si>
  <si>
    <t>ZEPHURIN</t>
  </si>
  <si>
    <t>P108116653944P</t>
  </si>
  <si>
    <t>P048516759533K</t>
  </si>
  <si>
    <t>MANOI EPSE KENGNE</t>
  </si>
  <si>
    <t>P018517996758W</t>
  </si>
  <si>
    <t>TEYO JANVIER</t>
  </si>
  <si>
    <t>P109017621790L</t>
  </si>
  <si>
    <t>BILE ASSILA LIONEL</t>
  </si>
  <si>
    <t>ETS B.K.C SOUND HOUSE</t>
  </si>
  <si>
    <t>P039516391387N</t>
  </si>
  <si>
    <t>JOHNBOSCO</t>
  </si>
  <si>
    <t>P099218118945E</t>
  </si>
  <si>
    <t>P066417016671L</t>
  </si>
  <si>
    <t>JUSTIN MBACHU NCHAKO</t>
  </si>
  <si>
    <t>M012317702660K</t>
  </si>
  <si>
    <t>PETHOM SARL</t>
  </si>
  <si>
    <t>P048512550038H</t>
  </si>
  <si>
    <t>NYONG CLEMENT BANTAR</t>
  </si>
  <si>
    <t>ETS CAMEROON SAFETY SERVICES</t>
  </si>
  <si>
    <t>P088017627491U</t>
  </si>
  <si>
    <t>SOCIETE DE DISTRIBUTION DE COMMERCE</t>
  </si>
  <si>
    <t>(SODICO SARL)</t>
  </si>
  <si>
    <t>P058817857438U</t>
  </si>
  <si>
    <t>PRODUIT PHYTO</t>
  </si>
  <si>
    <t>P119516581403D</t>
  </si>
  <si>
    <t>NOUMSI DEFO</t>
  </si>
  <si>
    <t>P107917390475P</t>
  </si>
  <si>
    <t>WAFFEU TAYO</t>
  </si>
  <si>
    <t>SERGE CHRISTIAN.</t>
  </si>
  <si>
    <t>P037118024720F</t>
  </si>
  <si>
    <t>NGO ESSOMBA EPSE KAG MBUA</t>
  </si>
  <si>
    <t>P099218181531N</t>
  </si>
  <si>
    <t>ABENTONGO CATHERINE</t>
  </si>
  <si>
    <t>P016912753065Z</t>
  </si>
  <si>
    <t>P077412616006Q</t>
  </si>
  <si>
    <t>P039917761232U</t>
  </si>
  <si>
    <t>GATI</t>
  </si>
  <si>
    <t>MACHAELSON DAM</t>
  </si>
  <si>
    <t>P018617731829A</t>
  </si>
  <si>
    <t>COLLENCE ERVE</t>
  </si>
  <si>
    <t>P069116303387M</t>
  </si>
  <si>
    <t>EZIECHINA</t>
  </si>
  <si>
    <t>PETER CHINONSO</t>
  </si>
  <si>
    <t>P039818179222N</t>
  </si>
  <si>
    <t>Choupo</t>
  </si>
  <si>
    <t>Paulin</t>
  </si>
  <si>
    <t>P128717360818N</t>
  </si>
  <si>
    <t>MABOUOPDA FOTIE</t>
  </si>
  <si>
    <t>ADELE LUCIE</t>
  </si>
  <si>
    <t>P018816059113M</t>
  </si>
  <si>
    <t>IMPORTATION &amp; EXPORTATION</t>
  </si>
  <si>
    <t>M089517608879P</t>
  </si>
  <si>
    <t>BIN ENTREPRISE</t>
  </si>
  <si>
    <t>BAGAM BESONG</t>
  </si>
  <si>
    <t>P111915769747C</t>
  </si>
  <si>
    <t>TEGANG   NIDJEU</t>
  </si>
  <si>
    <t>SEVERIN   RODRIGUE</t>
  </si>
  <si>
    <t>M092018484294G</t>
  </si>
  <si>
    <t>CABINET VÉTÉRINAIRE DU SUD SARL</t>
  </si>
  <si>
    <t>FABA-VET SARL</t>
  </si>
  <si>
    <t>P098317689374H</t>
  </si>
  <si>
    <t>NDOHO</t>
  </si>
  <si>
    <t>GEORGES MARIUS</t>
  </si>
  <si>
    <t>P016900407023G</t>
  </si>
  <si>
    <t>ASOFOR NJINGEH EPSE ANUMBOSI MARIAMA</t>
  </si>
  <si>
    <t>P086500442885B</t>
  </si>
  <si>
    <t>P108117681682H</t>
  </si>
  <si>
    <t>CHEUMALIEU ARMAND BLAISE</t>
  </si>
  <si>
    <t>ETS FERCAM</t>
  </si>
  <si>
    <t>PRESTATIONS DE SERVICES (SOUDURE FABRICATION MÉTALLIQUES)</t>
  </si>
  <si>
    <t>P088918032905S</t>
  </si>
  <si>
    <t>P068517346994C</t>
  </si>
  <si>
    <t>KAPAWO FOBISSIE</t>
  </si>
  <si>
    <t>P037400441075G</t>
  </si>
  <si>
    <t>FUNGBOYEH</t>
  </si>
  <si>
    <t>CLETUS LANFENG</t>
  </si>
  <si>
    <t>P015100165327E</t>
  </si>
  <si>
    <t>NJIKI NGASSAM ANNE</t>
  </si>
  <si>
    <t>P050416303947E</t>
  </si>
  <si>
    <t>P047017230007D</t>
  </si>
  <si>
    <t>NGOUMGNIA KINGUI EPSE HOBLOG</t>
  </si>
  <si>
    <t>MARIE ROSINE HONORINE</t>
  </si>
  <si>
    <t>M032517649967A</t>
  </si>
  <si>
    <t>SLIM BIZ SARL</t>
  </si>
  <si>
    <t>P017712445050Z</t>
  </si>
  <si>
    <t>DAWAÏ DAWAÏ</t>
  </si>
  <si>
    <t>M062217378161M</t>
  </si>
  <si>
    <t>BEN INTERNATIONAL TRADING AND INVESTMENT SARL</t>
  </si>
  <si>
    <t>P107918240031J</t>
  </si>
  <si>
    <t>P045616625491G</t>
  </si>
  <si>
    <t>P056612424033H</t>
  </si>
  <si>
    <t>NGONO JOSEPHINE</t>
  </si>
  <si>
    <t>M121217232208E</t>
  </si>
  <si>
    <t>EP MBENG-MBENG</t>
  </si>
  <si>
    <t>M082218099567C</t>
  </si>
  <si>
    <t>SOCIETE COOPERATIVE AVEC CONSEIL D'ADMINISTRATION DES AGRICULTEURS, ELEVEURS ET SYLVICULTEURS DU MOUNGO</t>
  </si>
  <si>
    <t>COOP-CA THIER'SON &amp; CIE</t>
  </si>
  <si>
    <t>P016116269055Q</t>
  </si>
  <si>
    <t>M102518122749L</t>
  </si>
  <si>
    <t>GIC AVENIR DE NKOLYA II</t>
  </si>
  <si>
    <t>M082217578033Y</t>
  </si>
  <si>
    <t>FORCE FINESSE FIABILITÉ GROUP SARL</t>
  </si>
  <si>
    <t>3F GROUP SARL</t>
  </si>
  <si>
    <t>M099617241160E</t>
  </si>
  <si>
    <t>PR S OXFORD STRANDARD</t>
  </si>
  <si>
    <t>P010217828710X</t>
  </si>
  <si>
    <t>P109216445807G</t>
  </si>
  <si>
    <t>GOMTSE</t>
  </si>
  <si>
    <t>M032417632366D</t>
  </si>
  <si>
    <t>FONDATION NYB-SHALOM</t>
  </si>
  <si>
    <t>(FNS)</t>
  </si>
  <si>
    <t>PROMOUVOIR LES ACTIONS SOCIO HUMANITAIREE EN FAVEUR DES JEUNES, CONFÉRENCES....</t>
  </si>
  <si>
    <t>P037812624491J</t>
  </si>
  <si>
    <t>CHINTERE EPSE OKAFOR PRISCA</t>
  </si>
  <si>
    <t>VENTCHAUSSURES</t>
  </si>
  <si>
    <t>P038212604898P</t>
  </si>
  <si>
    <t>KUEPOUO FOYET</t>
  </si>
  <si>
    <t>BLANDINE NICAISE</t>
  </si>
  <si>
    <t>P078614791620J</t>
  </si>
  <si>
    <t>NGALANI DEUTOU</t>
  </si>
  <si>
    <t>P027712578294N</t>
  </si>
  <si>
    <t>TZVI TZAFIR RAZIEL</t>
  </si>
  <si>
    <t>P036414380534E</t>
  </si>
  <si>
    <t>MATSINKU ODON</t>
  </si>
  <si>
    <t>P029417706631A</t>
  </si>
  <si>
    <t>JOY MBIFANSU</t>
  </si>
  <si>
    <t>NINVING</t>
  </si>
  <si>
    <t>P104912647693X</t>
  </si>
  <si>
    <t>MAKONGO WOUNGLY</t>
  </si>
  <si>
    <t>VENTE DE PRODUIT PHYTOSANITAIRE</t>
  </si>
  <si>
    <t>P037216251429Z</t>
  </si>
  <si>
    <t>ZEH MELONO</t>
  </si>
  <si>
    <t>P118118097945C</t>
  </si>
  <si>
    <t>TSOGHANO EPSE MBOUWOU</t>
  </si>
  <si>
    <t>P068614538823D</t>
  </si>
  <si>
    <t>NENYI EKIBI</t>
  </si>
  <si>
    <t>DELPHINE AIMEE</t>
  </si>
  <si>
    <t>P089016657391M</t>
  </si>
  <si>
    <t>KOUGOUM SAHA.</t>
  </si>
  <si>
    <t>.DARIUS</t>
  </si>
  <si>
    <t>P039818005312G</t>
  </si>
  <si>
    <t>GOADA GONNE</t>
  </si>
  <si>
    <t>P118217710166D</t>
  </si>
  <si>
    <t>PATIENCE NDUMU</t>
  </si>
  <si>
    <t>P122015347339D</t>
  </si>
  <si>
    <t>ABDOUL LAHI AMADOU GARGA</t>
  </si>
  <si>
    <t>P048816783525P</t>
  </si>
  <si>
    <t>NOUPIEU</t>
  </si>
  <si>
    <t>P029817163929A</t>
  </si>
  <si>
    <t>MELOUNOU TATIANA</t>
  </si>
  <si>
    <t>P109518149763X</t>
  </si>
  <si>
    <t>NDUNGALAH</t>
  </si>
  <si>
    <t>LANDRICK</t>
  </si>
  <si>
    <t>RÉALISATION DES ÉTUDES, CONSEIL ET MANAGEMENT</t>
  </si>
  <si>
    <t>M042416713944S</t>
  </si>
  <si>
    <t>R&amp;S CAPITALS</t>
  </si>
  <si>
    <t>R&amp;S</t>
  </si>
  <si>
    <t>M072014738039J</t>
  </si>
  <si>
    <t>SOCIÉTÉ TIMA REEFER SARL</t>
  </si>
  <si>
    <t>TIMA REEFER SARL</t>
  </si>
  <si>
    <t>PRESTATION DIVERSES - FROID ET CLIMATISATION INDUSTRIRLLE - BTP</t>
  </si>
  <si>
    <t>P069917935270J</t>
  </si>
  <si>
    <t>STEVE NOEL</t>
  </si>
  <si>
    <t>P097617721625R</t>
  </si>
  <si>
    <t>DJIALA FLAUBERT MARIUS</t>
  </si>
  <si>
    <t>P016217311244Q</t>
  </si>
  <si>
    <t>HOUANSO HAPKREO</t>
  </si>
  <si>
    <t>P069917163937C</t>
  </si>
  <si>
    <t>P070417146215N</t>
  </si>
  <si>
    <t>TETE NZIMA</t>
  </si>
  <si>
    <t>SARA NATACHA</t>
  </si>
  <si>
    <t>P057112565203N</t>
  </si>
  <si>
    <t>NKENMENE AUGUSTIN</t>
  </si>
  <si>
    <t>P029716428709T</t>
  </si>
  <si>
    <t>JIOLEFACK JEAZET</t>
  </si>
  <si>
    <t>P077918536592E</t>
  </si>
  <si>
    <t>ONANENA KOOH PATRICK</t>
  </si>
  <si>
    <t>(ETS ONANENA &amp; SONS)</t>
  </si>
  <si>
    <t>BTP,COMMERCE GENERAL,PRESTATION DE SERVICES,TRANSPORT,IMPORT-EXPORT.</t>
  </si>
  <si>
    <t>P068317159356F</t>
  </si>
  <si>
    <t>MEFIRE ALEXANDRE SERGE</t>
  </si>
  <si>
    <t>P128515124356U</t>
  </si>
  <si>
    <t>SUNDAY E. OKONKWO</t>
  </si>
  <si>
    <t>M022318045996R</t>
  </si>
  <si>
    <t>ROSVYCK'S SARL</t>
  </si>
  <si>
    <t>RVS SARL</t>
  </si>
  <si>
    <t>P068818037781G</t>
  </si>
  <si>
    <t>MAPTUE</t>
  </si>
  <si>
    <t>P078317558363Y</t>
  </si>
  <si>
    <t>SANDRINE CARLINE.</t>
  </si>
  <si>
    <t>P037217072145H</t>
  </si>
  <si>
    <t>EMAHA TCHOKOSSA GUY MARTIAL</t>
  </si>
  <si>
    <t>P049917936042N</t>
  </si>
  <si>
    <t>P067512633002M</t>
  </si>
  <si>
    <t>NEKAM DZUMAFO</t>
  </si>
  <si>
    <t>P019618269348N</t>
  </si>
  <si>
    <t>ABDOULFATAHI</t>
  </si>
  <si>
    <t>P117612284774J</t>
  </si>
  <si>
    <t>WABO Née KENGNE CLARISSE</t>
  </si>
  <si>
    <t>M099817467528U</t>
  </si>
  <si>
    <t>GBPS GR II B</t>
  </si>
  <si>
    <t>VENTES DE PIECES DETACHEES</t>
  </si>
  <si>
    <t>P078517538985R</t>
  </si>
  <si>
    <t>TATAGHENG</t>
  </si>
  <si>
    <t>CHRISTOPHER MBIPE</t>
  </si>
  <si>
    <t>P122015349792W</t>
  </si>
  <si>
    <t>BOUBA DOBEKREO</t>
  </si>
  <si>
    <t>P038817933198X</t>
  </si>
  <si>
    <t>SY MAMADOU</t>
  </si>
  <si>
    <t>M102017061244M</t>
  </si>
  <si>
    <t>SUCCESSION ASSIGA ETIENNE LOUIS-ROMAIN</t>
  </si>
  <si>
    <t>P047212517449Z</t>
  </si>
  <si>
    <t>CHEKAM EPSEE NGIMAGHA</t>
  </si>
  <si>
    <t>EMMA HONORINE</t>
  </si>
  <si>
    <t>P078918059698G</t>
  </si>
  <si>
    <t>FOTSING TATE</t>
  </si>
  <si>
    <t>M052318221787L</t>
  </si>
  <si>
    <t>SOCIETE DES PISCICULTEURS DE L'AVENIR SARL</t>
  </si>
  <si>
    <t>SPA SARL</t>
  </si>
  <si>
    <t>P018116716498C</t>
  </si>
  <si>
    <t>JOSEPH-FRANCOIS</t>
  </si>
  <si>
    <t>P017416025361M</t>
  </si>
  <si>
    <t>DIFKOUMSOU NESTOR</t>
  </si>
  <si>
    <t>DIACRE</t>
  </si>
  <si>
    <t>P018817512730Q</t>
  </si>
  <si>
    <t>NARCISSE RENAUD</t>
  </si>
  <si>
    <t>P065714510422U</t>
  </si>
  <si>
    <t>P097816032283U</t>
  </si>
  <si>
    <t>CHENDJOU TALLA</t>
  </si>
  <si>
    <t>P127617641659Z</t>
  </si>
  <si>
    <t>P098212692505S</t>
  </si>
  <si>
    <t>NDJOGA YOTNDA</t>
  </si>
  <si>
    <t>P087516954837R</t>
  </si>
  <si>
    <t>P037917832178J</t>
  </si>
  <si>
    <t>FONKOU SIGHA</t>
  </si>
  <si>
    <t>P058915986911E</t>
  </si>
  <si>
    <t>MOKOKO</t>
  </si>
  <si>
    <t>LAURA LIENGU</t>
  </si>
  <si>
    <t>P087717129692X</t>
  </si>
  <si>
    <t>CECILE DOMY</t>
  </si>
  <si>
    <t>P067912247097R</t>
  </si>
  <si>
    <t>P038616715738P</t>
  </si>
  <si>
    <t>NJETNEPAGNIGNI</t>
  </si>
  <si>
    <t>CONTRACTUEL D'ADMINISTRAT</t>
  </si>
  <si>
    <t>P015700054649N</t>
  </si>
  <si>
    <t>NDONGMOU</t>
  </si>
  <si>
    <t>MOURICE</t>
  </si>
  <si>
    <t>P039617798202H</t>
  </si>
  <si>
    <t>BUAH</t>
  </si>
  <si>
    <t>JOSEPH NGEMVEH</t>
  </si>
  <si>
    <t>P122017064206G</t>
  </si>
  <si>
    <t>FOMEYO CRYOSS TEL 673162323</t>
  </si>
  <si>
    <t>P117700538176N</t>
  </si>
  <si>
    <t>DOHOLA TAPIFOUO ISABELLE</t>
  </si>
  <si>
    <t>P079717738690T</t>
  </si>
  <si>
    <t>IKENGA</t>
  </si>
  <si>
    <t>KELECHI VITOR</t>
  </si>
  <si>
    <t>M071913913520K</t>
  </si>
  <si>
    <t>DESIGN SARL</t>
  </si>
  <si>
    <t>P118112286113P</t>
  </si>
  <si>
    <t>NYANGONO MBOUTOU MINETTEETS</t>
  </si>
  <si>
    <t>ETS NYANGONO MINETTE</t>
  </si>
  <si>
    <t>P019917122519X</t>
  </si>
  <si>
    <t>KONDJEU TCHINDA</t>
  </si>
  <si>
    <t>MESMINE JOELLE</t>
  </si>
  <si>
    <t>P047315701219C</t>
  </si>
  <si>
    <t>MBA NKOUNGOU</t>
  </si>
  <si>
    <t>P106100118011U</t>
  </si>
  <si>
    <t>TOUSSIDE</t>
  </si>
  <si>
    <t>M069000008775Y</t>
  </si>
  <si>
    <t>STE CAM DE SEPULTURE</t>
  </si>
  <si>
    <t>SOCASEP</t>
  </si>
  <si>
    <t>P078218161807Y</t>
  </si>
  <si>
    <t>ROMUDA</t>
  </si>
  <si>
    <t>P107600266955K</t>
  </si>
  <si>
    <t>MENYENE BESSALA</t>
  </si>
  <si>
    <t>P019517721359N</t>
  </si>
  <si>
    <t>MBASSA A KESSENG GUY LANDRY</t>
  </si>
  <si>
    <t>( ETS MGL SERVICES )</t>
  </si>
  <si>
    <t>P127100368332R</t>
  </si>
  <si>
    <t>AGHOKEN</t>
  </si>
  <si>
    <t>JOAN NOEL</t>
  </si>
  <si>
    <t>P016212465356T</t>
  </si>
  <si>
    <t>BELLOUMGOTO</t>
  </si>
  <si>
    <t>P098917796995G</t>
  </si>
  <si>
    <t>FOWE METCHIM</t>
  </si>
  <si>
    <t>CHIMELE DARC</t>
  </si>
  <si>
    <t>P040118046502P</t>
  </si>
  <si>
    <t>BORICE BANCO</t>
  </si>
  <si>
    <t>P119317853090T</t>
  </si>
  <si>
    <t>PEUPELA</t>
  </si>
  <si>
    <t>WILLY ERVIS</t>
  </si>
  <si>
    <t>P089012173917M</t>
  </si>
  <si>
    <t>NKEMDJEM JEREMIE</t>
  </si>
  <si>
    <t>M122417116437M</t>
  </si>
  <si>
    <t>VENDOR ADAMAOUA</t>
  </si>
  <si>
    <t>P078816195971Z</t>
  </si>
  <si>
    <t>KIHKISHIY</t>
  </si>
  <si>
    <t>M022417521820Z</t>
  </si>
  <si>
    <t>NDABUCHISEH</t>
  </si>
  <si>
    <t>A)TO PROMOTE PEACE, HUMAN RIGHTS, JUSTICE, AND SUSTAINABLE DEVELOPMENT. B)TO PROMOTE DIALOGUE, UNDERSTANDING, AND COOPERATION AMONG INDIVIDUALS AND COMMUNITIES EXPERIENCING CONFLICT OR FACING THE THRE</t>
  </si>
  <si>
    <t>P108718169162Y</t>
  </si>
  <si>
    <t>MASSOH GHONOUI</t>
  </si>
  <si>
    <t>P027400278241Q</t>
  </si>
  <si>
    <t>P106218158586T</t>
  </si>
  <si>
    <t>P038716699359K</t>
  </si>
  <si>
    <t>BERNARD BIENVENU</t>
  </si>
  <si>
    <t>P119314561316S</t>
  </si>
  <si>
    <t>SOH JEAN STANISLAS</t>
  </si>
  <si>
    <t>P107817855998S</t>
  </si>
  <si>
    <t>NSOUMOUN MOLUH</t>
  </si>
  <si>
    <t>P077917865211Y</t>
  </si>
  <si>
    <t>NDJINGUI EPSE BWENGNE</t>
  </si>
  <si>
    <t>P047017496471Y</t>
  </si>
  <si>
    <t>NGOUNOU ANNE DORRETTE</t>
  </si>
  <si>
    <t>P089218497639D</t>
  </si>
  <si>
    <t>TCHUIDJANG NJANKEP</t>
  </si>
  <si>
    <t>P086316334058K</t>
  </si>
  <si>
    <t>M032416610044R</t>
  </si>
  <si>
    <t>DIVINE PRINTS SARL</t>
  </si>
  <si>
    <t>D P SARL</t>
  </si>
  <si>
    <t>IMPRIMERIE COMMERCE GENERAL PRESTATION DE SERVICES IMPORT EXPORT GESTION IMMOBILÈRE AGROPASTORAL</t>
  </si>
  <si>
    <t>P109017746416L</t>
  </si>
  <si>
    <t>ENSA</t>
  </si>
  <si>
    <t>MEDAR</t>
  </si>
  <si>
    <t>P127416682442Y</t>
  </si>
  <si>
    <t>PAUL CHINJI ACHIDI</t>
  </si>
  <si>
    <t>P039316578556H</t>
  </si>
  <si>
    <t>PAPI CARLOS " ETS MPC "</t>
  </si>
  <si>
    <t>P098116771799U</t>
  </si>
  <si>
    <t>NANG DJONI</t>
  </si>
  <si>
    <t>P038617693998U</t>
  </si>
  <si>
    <t>TSEFO</t>
  </si>
  <si>
    <t>P127918259395E</t>
  </si>
  <si>
    <t>GOUELE NEKE</t>
  </si>
  <si>
    <t>HONORE GUY</t>
  </si>
  <si>
    <t>P078618439889W</t>
  </si>
  <si>
    <t>NGONO EPOUSE ETEME</t>
  </si>
  <si>
    <t>ARLETTE ROSALINE</t>
  </si>
  <si>
    <t>P017216525602F</t>
  </si>
  <si>
    <t>M032517609369C</t>
  </si>
  <si>
    <t>SOCIETE VICTRY INTERNATIONAL SARL</t>
  </si>
  <si>
    <t>SOVI SARL</t>
  </si>
  <si>
    <t>BROCANTE,COMMERCE GENERAL,PRESTATION DE SERVICES, FOURNITURES</t>
  </si>
  <si>
    <t>P117812525247M</t>
  </si>
  <si>
    <t>TIWA PIERRE LOUIS FERNAND</t>
  </si>
  <si>
    <t>P010017095638R</t>
  </si>
  <si>
    <t>NDINKIEH</t>
  </si>
  <si>
    <t>NEHEMIAH AZINYUI</t>
  </si>
  <si>
    <t>P118317724820E</t>
  </si>
  <si>
    <t>SOPHIE HURLYSE</t>
  </si>
  <si>
    <t>NGUELE NDOMAN</t>
  </si>
  <si>
    <t>P117416725109Z</t>
  </si>
  <si>
    <t>DIEUNEDORT SEVERIN</t>
  </si>
  <si>
    <t>P058317797774B</t>
  </si>
  <si>
    <t>KANG  RELINDIS  EBANE</t>
  </si>
  <si>
    <t>P019818118344Q</t>
  </si>
  <si>
    <t>NTSAMA ENYEGUE</t>
  </si>
  <si>
    <t>AGNES GUILENE</t>
  </si>
  <si>
    <t>P108216411404H</t>
  </si>
  <si>
    <t>MEGNIGAM TATIE</t>
  </si>
  <si>
    <t>P069918275255K</t>
  </si>
  <si>
    <t>BRANDON CHI</t>
  </si>
  <si>
    <t>P109817917407X</t>
  </si>
  <si>
    <t>AISSATOU RIKAO</t>
  </si>
  <si>
    <t>P109217794435D</t>
  </si>
  <si>
    <t>FONKOU TSODE</t>
  </si>
  <si>
    <t>P069818565694K</t>
  </si>
  <si>
    <t>ERIANE</t>
  </si>
  <si>
    <t>P109117704166F</t>
  </si>
  <si>
    <t>ASANDACK SYLVESTER TABIT</t>
  </si>
  <si>
    <t>PHN</t>
  </si>
  <si>
    <t>M011200044595B</t>
  </si>
  <si>
    <t>MTA GULF OVER PUR INT COM</t>
  </si>
  <si>
    <t>GOPIC SARL</t>
  </si>
  <si>
    <t>P117616666698A</t>
  </si>
  <si>
    <t>MAWASSU</t>
  </si>
  <si>
    <t>M102316180548J</t>
  </si>
  <si>
    <t>VELOCITY CONNECT</t>
  </si>
  <si>
    <t>P128617172555J</t>
  </si>
  <si>
    <t>YAKOUB MOHAMED</t>
  </si>
  <si>
    <t>P122017023902X</t>
  </si>
  <si>
    <t>KAMGUE KUATE</t>
  </si>
  <si>
    <t>M098917257051B</t>
  </si>
  <si>
    <t>EP EFOULANE</t>
  </si>
  <si>
    <t>M102316187415Q</t>
  </si>
  <si>
    <t>DJAGUEU CENTER LTD</t>
  </si>
  <si>
    <t>DC LTD</t>
  </si>
  <si>
    <t>P036315393385L</t>
  </si>
  <si>
    <t>P049218210625H</t>
  </si>
  <si>
    <t>ABOUBAKAR BYE</t>
  </si>
  <si>
    <t>ADJUDANT DOUANES</t>
  </si>
  <si>
    <t>P027816650409P</t>
  </si>
  <si>
    <t>MONJO IYASSA VALENTINE</t>
  </si>
  <si>
    <t>P027212332614R</t>
  </si>
  <si>
    <t>DEUNOU</t>
  </si>
  <si>
    <t>P079716918860P</t>
  </si>
  <si>
    <t>NZOUATCHEUP LEUPNOU</t>
  </si>
  <si>
    <t>WILLYETTE DARLINE</t>
  </si>
  <si>
    <t>VENDEUR PIÈCES DÉTACHÉES MOTO</t>
  </si>
  <si>
    <t>P079316322966C</t>
  </si>
  <si>
    <t>GOLONGA</t>
  </si>
  <si>
    <t>P077412260988B</t>
  </si>
  <si>
    <t>KAMWAH HENRIETTE</t>
  </si>
  <si>
    <t>P017017080601J</t>
  </si>
  <si>
    <t>P127518510481C</t>
  </si>
  <si>
    <t>KOUONANG METSIWA SPSE KOUOGANG</t>
  </si>
  <si>
    <t>M102116916360C</t>
  </si>
  <si>
    <t>CENTRE D’ACCUEIL SOCIAL GRACE DIVINE</t>
  </si>
  <si>
    <t>CASGD</t>
  </si>
  <si>
    <t>VENIR EN AIDE AUX ORPHELINS, AUX VEUVES ET AUX DEMUNIS</t>
  </si>
  <si>
    <t>P069418482240H</t>
  </si>
  <si>
    <t>KINGSLEY YUH</t>
  </si>
  <si>
    <t>P088300404118L</t>
  </si>
  <si>
    <t>KENGNI HULOGE</t>
  </si>
  <si>
    <t>ETS KENGNI</t>
  </si>
  <si>
    <t>M129317258199U</t>
  </si>
  <si>
    <t>EP MACHOUTMANOUN</t>
  </si>
  <si>
    <t>P028816668183P</t>
  </si>
  <si>
    <t>MFONTEMANJE</t>
  </si>
  <si>
    <t>M072416980607X</t>
  </si>
  <si>
    <t>SOCIETE DE DISTRIBUTION DES PRODUITS ALIMENTAIRES ET COSMETIQUES</t>
  </si>
  <si>
    <t>SODIPAC</t>
  </si>
  <si>
    <t>P119317095381P</t>
  </si>
  <si>
    <t>MBIAL</t>
  </si>
  <si>
    <t>P057212500983Q</t>
  </si>
  <si>
    <t>NITCHEU CHARLES BAUDELLAIRE</t>
  </si>
  <si>
    <t>P017118502923Q</t>
  </si>
  <si>
    <t>BOUKAR.</t>
  </si>
  <si>
    <t>M041612517042X</t>
  </si>
  <si>
    <t>AFRICAN WILDLIFE FOUNDATION</t>
  </si>
  <si>
    <t>AWF</t>
  </si>
  <si>
    <t>P050217779038P</t>
  </si>
  <si>
    <t>TCHOKOMAKOUA</t>
  </si>
  <si>
    <t>IDRISS BERTRAND</t>
  </si>
  <si>
    <t>P038212301121Y</t>
  </si>
  <si>
    <t>NDINTEK ADELINE</t>
  </si>
  <si>
    <t>P119812381168Q</t>
  </si>
  <si>
    <t>KIDZE</t>
  </si>
  <si>
    <t>ELVIS DZELAMONYUY</t>
  </si>
  <si>
    <t>P076012402773F</t>
  </si>
  <si>
    <t>MOKAM EP PANEBIENG</t>
  </si>
  <si>
    <t>P069618466929Y</t>
  </si>
  <si>
    <t>IWENGUE MANGA</t>
  </si>
  <si>
    <t>HENRY JEFFERSON</t>
  </si>
  <si>
    <t>M122518272581R</t>
  </si>
  <si>
    <t>TOUT VA BIEN PRETROLEUM SARL</t>
  </si>
  <si>
    <t>TVB PRETROLEUM</t>
  </si>
  <si>
    <t>IMPORTATIONS,STOCKAGE,TRANSPORT ,DISTRIBUTION ,COMMERCIALISATION ES PRODUITS PETROLIERS ET DERIVE</t>
  </si>
  <si>
    <t>P110017625856A</t>
  </si>
  <si>
    <t>SOULAYMANOU</t>
  </si>
  <si>
    <t>P058116716431P</t>
  </si>
  <si>
    <t>FOTSING DIANE</t>
  </si>
  <si>
    <t>P015718513609E</t>
  </si>
  <si>
    <t>MAZEDJOU</t>
  </si>
  <si>
    <t>P087517137958D</t>
  </si>
  <si>
    <t>P020317594805Y</t>
  </si>
  <si>
    <t>WITHNEY MBAKU</t>
  </si>
  <si>
    <t>PRESTATIONS, COMMERCE, BIP, IMPORT AND EXPORT</t>
  </si>
  <si>
    <t>M122417582578B</t>
  </si>
  <si>
    <t>DONATUS WOOD AND SERVICE SARL</t>
  </si>
  <si>
    <t>DONAWOODS SARL</t>
  </si>
  <si>
    <t>P049516711006H</t>
  </si>
  <si>
    <t>DJOUANE</t>
  </si>
  <si>
    <t>P037316751656F</t>
  </si>
  <si>
    <t>NYETAM</t>
  </si>
  <si>
    <t>AURELIEN DESIRE</t>
  </si>
  <si>
    <t>P017612756986Y</t>
  </si>
  <si>
    <t>ATEMKENG EPSEE AKONO THERESE F.</t>
  </si>
  <si>
    <t>ETS GLORY TO GLORY ENTERP.INTERN.</t>
  </si>
  <si>
    <t>M051716475883Y</t>
  </si>
  <si>
    <t>DEL GRACE</t>
  </si>
  <si>
    <t>P109017816741L</t>
  </si>
  <si>
    <t>RONALD TAH</t>
  </si>
  <si>
    <t>P056218031341H</t>
  </si>
  <si>
    <t>KENMENI EPOUSE TATEMO</t>
  </si>
  <si>
    <t>M016017484945C</t>
  </si>
  <si>
    <t>DELEGATION DÉPARTEMENTALE DE L'EAU ET DE L'ENERGIE</t>
  </si>
  <si>
    <t>M032014409076A</t>
  </si>
  <si>
    <t>AFRIKADREAM SARL</t>
  </si>
  <si>
    <t>P039417951957J</t>
  </si>
  <si>
    <t>P047918015292J</t>
  </si>
  <si>
    <t>P127517730964W</t>
  </si>
  <si>
    <t>NKWATCHO NJEMON</t>
  </si>
  <si>
    <t>P036000569851B</t>
  </si>
  <si>
    <t>MBALLA ENAMA  THERESE</t>
  </si>
  <si>
    <t>P038212518101P</t>
  </si>
  <si>
    <t>YAYA SOUAIBOU</t>
  </si>
  <si>
    <t>P119518096845M</t>
  </si>
  <si>
    <t>ESSAGA EYENE THÉRÈSE DAVILA</t>
  </si>
  <si>
    <t>ETS  SERVICE AND CONSULTING</t>
  </si>
  <si>
    <t>P089117554991B</t>
  </si>
  <si>
    <t>ENAMA ABENA</t>
  </si>
  <si>
    <t>P019216410984B</t>
  </si>
  <si>
    <t>BASSOMBEN ESOBO</t>
  </si>
  <si>
    <t>DONALD ULRICH</t>
  </si>
  <si>
    <t>P046130000071W</t>
  </si>
  <si>
    <t>FOKAM ANDRE</t>
  </si>
  <si>
    <t>"ETS NAVCOM"</t>
  </si>
  <si>
    <t>P120217671659Y</t>
  </si>
  <si>
    <t>NSENG ETOUNKO</t>
  </si>
  <si>
    <t>20170717884520775</t>
  </si>
  <si>
    <t>P018316660152P</t>
  </si>
  <si>
    <t>MAKEME ERVINE AIMEE</t>
  </si>
  <si>
    <t>P066917622290U</t>
  </si>
  <si>
    <t>MELIANGO EPSE NZODJIE</t>
  </si>
  <si>
    <t>SALE OF DRESSES(KABA)</t>
  </si>
  <si>
    <t>P030116333989R</t>
  </si>
  <si>
    <t>NANYAH</t>
  </si>
  <si>
    <t>P016016365938Y</t>
  </si>
  <si>
    <t>NGOUEPECHEU</t>
  </si>
  <si>
    <t>P099416406442M</t>
  </si>
  <si>
    <t>P126700436383E</t>
  </si>
  <si>
    <t>TSEMOGNE SADO</t>
  </si>
  <si>
    <t>P059513216008R</t>
  </si>
  <si>
    <t>BOUBA THOMAS</t>
  </si>
  <si>
    <t>SOUTENIR ENCOURAGER ET ENCADRER LES JEUNES ÉLÈVES</t>
  </si>
  <si>
    <t>M122116982459L</t>
  </si>
  <si>
    <t>JEUNESSE VOLONTAIRE ET ENGAGÉE POUR LA PROMOTION DE L’INTELLECT</t>
  </si>
  <si>
    <t>JVEPI</t>
  </si>
  <si>
    <t>P070217897988F</t>
  </si>
  <si>
    <t>amadou</t>
  </si>
  <si>
    <t>baba</t>
  </si>
  <si>
    <t>P068316811778G</t>
  </si>
  <si>
    <t>DENGKO TOTSO OSLIANE PILAR</t>
  </si>
  <si>
    <t>(ETS DENGKO &amp; FILS)</t>
  </si>
  <si>
    <t>P109618262646M</t>
  </si>
  <si>
    <t>MOHAMED MOCTAR PARE</t>
  </si>
  <si>
    <t>P029517017092C</t>
  </si>
  <si>
    <t>DERRER CAREL</t>
  </si>
  <si>
    <t>VENTE ACCESSOIRES ET TELEPHONES, COMMERCE GENERAL</t>
  </si>
  <si>
    <t>P069718129197X</t>
  </si>
  <si>
    <t>DONGMO NGUIMTSOP</t>
  </si>
  <si>
    <t>ERASS</t>
  </si>
  <si>
    <t>P079117453703C</t>
  </si>
  <si>
    <t>KARGA GILBERT</t>
  </si>
  <si>
    <t>ETS RISKOU CAR'S ACCESSORIES</t>
  </si>
  <si>
    <t>COMMERCE GENRAL,IMPORT EXPORT,VENTE PIECES DETACHEES AUTOMOBILES</t>
  </si>
  <si>
    <t>P122017663677Z</t>
  </si>
  <si>
    <t>KOM OLIVIER</t>
  </si>
  <si>
    <t>P077900484320D</t>
  </si>
  <si>
    <t>P019115978517C</t>
  </si>
  <si>
    <t>ABDOUL COUDOUSSY</t>
  </si>
  <si>
    <t>P018816907816L</t>
  </si>
  <si>
    <t>ABDOULAZI</t>
  </si>
  <si>
    <t>ABALLI</t>
  </si>
  <si>
    <t>P032517703561X</t>
  </si>
  <si>
    <t>NGOUNOU THEODORINE</t>
  </si>
  <si>
    <t>( ETS KIT MED SERVICES)</t>
  </si>
  <si>
    <t>P047116750962W</t>
  </si>
  <si>
    <t>KENMEUGNE METHODE</t>
  </si>
  <si>
    <t>P027412407825F</t>
  </si>
  <si>
    <t>MESSI MBARGA DOMINIQUE</t>
  </si>
  <si>
    <t>ETS MESSI MBARGA</t>
  </si>
  <si>
    <t>VENTES DE TELEPHONES EN GROS ET DETAILS</t>
  </si>
  <si>
    <t>M072217528644C</t>
  </si>
  <si>
    <t>J.J.K BUSINESS SARL</t>
  </si>
  <si>
    <t>J.J.K BUSINESS</t>
  </si>
  <si>
    <t>P018112409764F</t>
  </si>
  <si>
    <t>YOUSSOUFA BOUMBE</t>
  </si>
  <si>
    <t>P078816033332N</t>
  </si>
  <si>
    <t>ARMAND GHISLAIN</t>
  </si>
  <si>
    <t>P048917676410R</t>
  </si>
  <si>
    <t>P078200553769M</t>
  </si>
  <si>
    <t>KUSHUH QUEENTA</t>
  </si>
  <si>
    <t>P020116672879Y</t>
  </si>
  <si>
    <t>SAMENDJOH NDUEH</t>
  </si>
  <si>
    <t>salon de coiffure et mobile money</t>
  </si>
  <si>
    <t>P048916454193X</t>
  </si>
  <si>
    <t>DEMEYADJOU KEMELA</t>
  </si>
  <si>
    <t>JEANNIK CHRISTEL</t>
  </si>
  <si>
    <t>P019017604254E</t>
  </si>
  <si>
    <t>NANGIEH</t>
  </si>
  <si>
    <t>BLANCHE SINE</t>
  </si>
  <si>
    <t>M109900019968U</t>
  </si>
  <si>
    <t>VICTORIA CUSTOMS COOPERATIVE</t>
  </si>
  <si>
    <t>P049216872184R</t>
  </si>
  <si>
    <t>SIMONE ASTRIDE</t>
  </si>
  <si>
    <t>P068917839618D</t>
  </si>
  <si>
    <t>NIMBU PRESILIA</t>
  </si>
  <si>
    <t>AFOMA.</t>
  </si>
  <si>
    <t>P038216318514B</t>
  </si>
  <si>
    <t>BACHIROU BOULOULO</t>
  </si>
  <si>
    <t>P076312717160N</t>
  </si>
  <si>
    <t>MAIDJABA EPSEE LAMNA</t>
  </si>
  <si>
    <t>MADELEINE NGOUMA</t>
  </si>
  <si>
    <t>P026517608868P</t>
  </si>
  <si>
    <t>HANNAH MBOE</t>
  </si>
  <si>
    <t>P098612703074R</t>
  </si>
  <si>
    <t>KEGNE TETA CHRISTELLE MIREILLE</t>
  </si>
  <si>
    <t>P066816829774E</t>
  </si>
  <si>
    <t>HUMPHREY UCHE OKPARACHI</t>
  </si>
  <si>
    <t>P029117899675Q</t>
  </si>
  <si>
    <t>GUEULLO SOKOUDJOU</t>
  </si>
  <si>
    <t>P126000574536Q</t>
  </si>
  <si>
    <t>M012014366583G</t>
  </si>
  <si>
    <t>STE COLLITAX TRANSPORT CAMEROUN SARL</t>
  </si>
  <si>
    <t>SOCIETE C.T.C. SARL</t>
  </si>
  <si>
    <t>P017417605203P</t>
  </si>
  <si>
    <t>CLAIRE LAURETTE</t>
  </si>
  <si>
    <t>P017416840015W</t>
  </si>
  <si>
    <t>MVONG MBA</t>
  </si>
  <si>
    <t>AARON MICHE</t>
  </si>
  <si>
    <t>P120016858246S</t>
  </si>
  <si>
    <t>DIVINE MULUH</t>
  </si>
  <si>
    <t>P018116021517Y</t>
  </si>
  <si>
    <t>MEDJOWE TCHOMTCHOUA</t>
  </si>
  <si>
    <t>AGNES CLAIRE EPSE POUOMEGNE</t>
  </si>
  <si>
    <t>M041917756938Q</t>
  </si>
  <si>
    <t>Y &amp; B Taxi Transport LLC</t>
  </si>
  <si>
    <t>P029617751162C</t>
  </si>
  <si>
    <t>P068718198362G</t>
  </si>
  <si>
    <t>P128117820511H</t>
  </si>
  <si>
    <t>P037118141526K</t>
  </si>
  <si>
    <t>FRANCIS ENDELEY</t>
  </si>
  <si>
    <t>AIDE CHAUFFEUR</t>
  </si>
  <si>
    <t>P018416825002W</t>
  </si>
  <si>
    <t>M082116901687D</t>
  </si>
  <si>
    <t>SOCIETE ECO.BAT &amp; TP SARL</t>
  </si>
  <si>
    <t>ECO.BAT &amp; TP SARL</t>
  </si>
  <si>
    <t>P127312424175P</t>
  </si>
  <si>
    <t>DJIOZANG</t>
  </si>
  <si>
    <t>M112518280431P</t>
  </si>
  <si>
    <t>PIZZAROTTI IT CAMEROUN</t>
  </si>
  <si>
    <t>PIZZAROTTI IT</t>
  </si>
  <si>
    <t>P095712489739P</t>
  </si>
  <si>
    <t>FOKOUA SERAPHIN</t>
  </si>
  <si>
    <t>P088415416538P</t>
  </si>
  <si>
    <t>P028112434738R</t>
  </si>
  <si>
    <t>INGENIEUR BOIS</t>
  </si>
  <si>
    <t>P077017077513U</t>
  </si>
  <si>
    <t>SIMON-PIERRE</t>
  </si>
  <si>
    <t>P088216624890Z</t>
  </si>
  <si>
    <t>P040117703235B</t>
  </si>
  <si>
    <t>BREL HONCHEL</t>
  </si>
  <si>
    <t>P087617727848F</t>
  </si>
  <si>
    <t>NGUIYA NANA EPOUSE</t>
  </si>
  <si>
    <t>NDOYOU TCHOUKOUA PATRICIA</t>
  </si>
  <si>
    <t>P057016921406P</t>
  </si>
  <si>
    <t>DJUMENI DJUIMO</t>
  </si>
  <si>
    <t>BERTRAND FLAUBERT</t>
  </si>
  <si>
    <t>P038916999240D</t>
  </si>
  <si>
    <t>NDZANGO</t>
  </si>
  <si>
    <t>FABIULA YAYA</t>
  </si>
  <si>
    <t>P058716852684H</t>
  </si>
  <si>
    <t>MEGNO KEMEGNI</t>
  </si>
  <si>
    <t>IRENE VIVIANE</t>
  </si>
  <si>
    <t>P116017574461S</t>
  </si>
  <si>
    <t>MONPA YAKA HENRIETTE ÉPOUSE MBOUENG</t>
  </si>
  <si>
    <t>(ETS TALLA &amp; CO)</t>
  </si>
  <si>
    <t>P108116720497A</t>
  </si>
  <si>
    <t>ABDOUL MOUMINI TOUBO.</t>
  </si>
  <si>
    <t>P037717698390K</t>
  </si>
  <si>
    <t>YEPDJOUO KAMBOU</t>
  </si>
  <si>
    <t>P085700005553W</t>
  </si>
  <si>
    <t>NGOE AKUME PETER</t>
  </si>
  <si>
    <t>(FIANGO PHARMACY)</t>
  </si>
  <si>
    <t>M032416613749N</t>
  </si>
  <si>
    <t>SOCIÉTÉ CIVILE IMMOBILIÈRE PANAF</t>
  </si>
  <si>
    <t>P019515080803K</t>
  </si>
  <si>
    <t>POUEWE NOUTALI</t>
  </si>
  <si>
    <t>M091612569628E</t>
  </si>
  <si>
    <t>LE SAVOIR-FAIRE ITIL SARL</t>
  </si>
  <si>
    <t>LE SAVOIR- FAIRE ITIL SARL</t>
  </si>
  <si>
    <t>P039617513382Y</t>
  </si>
  <si>
    <t>YOUBI NOUBI</t>
  </si>
  <si>
    <t>P016916662561R</t>
  </si>
  <si>
    <t>FOTSEU SAGUE OMER</t>
  </si>
  <si>
    <t>P089917578742F</t>
  </si>
  <si>
    <t>BEIDI MAGOURONG JEAN LOPEZ</t>
  </si>
  <si>
    <t>(ETS LE BUREAU)</t>
  </si>
  <si>
    <t>P048117009850M</t>
  </si>
  <si>
    <t>MATAMOKEM</t>
  </si>
  <si>
    <t>VIRGILINE LAURE</t>
  </si>
  <si>
    <t>P089218523101D</t>
  </si>
  <si>
    <t>KETIMEN TCHATCHOUA</t>
  </si>
  <si>
    <t>M090900028664M</t>
  </si>
  <si>
    <t>FUTURES LINK 1 SARL</t>
  </si>
  <si>
    <t>FUTURES LINK 1</t>
  </si>
  <si>
    <t>M012517842680F</t>
  </si>
  <si>
    <t>STE DE PRESTATION DE SERVICESET DE TRAVAUX PUBLICS SARL</t>
  </si>
  <si>
    <t>STE PSTP SARL</t>
  </si>
  <si>
    <t>M072315970931P</t>
  </si>
  <si>
    <t>GERMAN BILINGUAL SCHOOL</t>
  </si>
  <si>
    <t>P039216988042F</t>
  </si>
  <si>
    <t>NDJANANG KAMGA MERLINE BEATRICE</t>
  </si>
  <si>
    <t>M119817244243U</t>
  </si>
  <si>
    <t>EP PLATEAU DSCHANG</t>
  </si>
  <si>
    <t>P029317690329K</t>
  </si>
  <si>
    <t>TCHOUKOUAGO</t>
  </si>
  <si>
    <t>P050516613490J</t>
  </si>
  <si>
    <t>MOFFOPA MOFFO</t>
  </si>
  <si>
    <t>RAWLINGS</t>
  </si>
  <si>
    <t>P087317903016G</t>
  </si>
  <si>
    <t>Bayiha</t>
  </si>
  <si>
    <t>Geneviève</t>
  </si>
  <si>
    <t>P016712300755F</t>
  </si>
  <si>
    <t>MATUE PAULINE</t>
  </si>
  <si>
    <t>ETS MATUE</t>
  </si>
  <si>
    <t>P016417203140G</t>
  </si>
  <si>
    <t>MANCHEUKOU EPSE TAKEMTA</t>
  </si>
  <si>
    <t>P077216364839T</t>
  </si>
  <si>
    <t>NDI EUGINE NFORMI</t>
  </si>
  <si>
    <t>(ETS EU AND EM ENTERPRISE)</t>
  </si>
  <si>
    <t>P078512713037J</t>
  </si>
  <si>
    <t>DONGMO FOUEGO</t>
  </si>
  <si>
    <t>FUSTEL</t>
  </si>
  <si>
    <t>P039316928949D</t>
  </si>
  <si>
    <t>NYAMSI TCHAKOUNTE</t>
  </si>
  <si>
    <t>P105817901649J</t>
  </si>
  <si>
    <t>P019316629411M</t>
  </si>
  <si>
    <t>P109815951864F</t>
  </si>
  <si>
    <t>BOUBA BAPPA</t>
  </si>
  <si>
    <t>P122016478103W</t>
  </si>
  <si>
    <t>KOUAMO GEORGES</t>
  </si>
  <si>
    <t>P038917097281A</t>
  </si>
  <si>
    <t>BENNIS MIYANG</t>
  </si>
  <si>
    <t>P036817052626U</t>
  </si>
  <si>
    <t>CHIGHA</t>
  </si>
  <si>
    <t>ELIZABETH TUNG</t>
  </si>
  <si>
    <t>P038112118850L</t>
  </si>
  <si>
    <t>MAPOKAM POKAM EP YOUDOM ISABELLEETS</t>
  </si>
  <si>
    <t>ETS BELLA SERVICES</t>
  </si>
  <si>
    <t>P118318446846L</t>
  </si>
  <si>
    <t>LABO EPSE TCHEUTCHOUA</t>
  </si>
  <si>
    <t>ANGELE BERNADETTE .</t>
  </si>
  <si>
    <t>P037717832315A</t>
  </si>
  <si>
    <t>TCHOUANTI CLEMENCE</t>
  </si>
  <si>
    <t>P079517130703W</t>
  </si>
  <si>
    <t>PAUL ETIE</t>
  </si>
  <si>
    <t>P057515147990B</t>
  </si>
  <si>
    <t>KENMO EPOUSE KAMGANG</t>
  </si>
  <si>
    <t>P117918095835N</t>
  </si>
  <si>
    <t>GUIWA LA</t>
  </si>
  <si>
    <t>P109818179545H</t>
  </si>
  <si>
    <t>UMERIE CHINAECHEREM FRANCIS</t>
  </si>
  <si>
    <t>M112518188248J</t>
  </si>
  <si>
    <t>KATCHALLA S.A.R.L PLURIPERSONNELLE</t>
  </si>
  <si>
    <t>KATCHALLA SARLP</t>
  </si>
  <si>
    <t>Lavage</t>
  </si>
  <si>
    <t>P126212103747A</t>
  </si>
  <si>
    <t>P018616154454Z</t>
  </si>
  <si>
    <t>P109512636624U</t>
  </si>
  <si>
    <t>NJOKEH PELAGIE</t>
  </si>
  <si>
    <t>P119817837111F</t>
  </si>
  <si>
    <t>TAMOUYA  NGUIFFO</t>
  </si>
  <si>
    <t>P019816721858N</t>
  </si>
  <si>
    <t>MAKAM FOTSING</t>
  </si>
  <si>
    <t>P077916280979N</t>
  </si>
  <si>
    <t>MEGUEM BOGNE EPOUSE KENGE</t>
  </si>
  <si>
    <t>ESTELIE OLIVETTE</t>
  </si>
  <si>
    <t>P129118589065Q</t>
  </si>
  <si>
    <t>TCHAKOUTE TCHUIDJANG</t>
  </si>
  <si>
    <t>P019117733566H</t>
  </si>
  <si>
    <t>P048712417816C</t>
  </si>
  <si>
    <t>NDE KANKEU PHIRMIN</t>
  </si>
  <si>
    <t>P106917673017W</t>
  </si>
  <si>
    <t>P068116378721R</t>
  </si>
  <si>
    <t>.SIGNE OUMBE</t>
  </si>
  <si>
    <t>.HERVE</t>
  </si>
  <si>
    <t>P038612269498Q</t>
  </si>
  <si>
    <t>P098918263600H</t>
  </si>
  <si>
    <t>AGBOR OBI EVELYN</t>
  </si>
  <si>
    <t>P089316937025M</t>
  </si>
  <si>
    <t>TEDONGMO DEMANOU</t>
  </si>
  <si>
    <t>P089215205759B</t>
  </si>
  <si>
    <t>GENERAL CONTRACT AND CONSULTANCY</t>
  </si>
  <si>
    <t>M071412104238C</t>
  </si>
  <si>
    <t>STANDARD ENGINEERING &amp; DEVELOPMENT CONSULTANCY CO.LTD</t>
  </si>
  <si>
    <t>(STANDEC. LTD)</t>
  </si>
  <si>
    <t>P128117001584R</t>
  </si>
  <si>
    <t>CARINE HELENE</t>
  </si>
  <si>
    <t>P089616705879T</t>
  </si>
  <si>
    <t>ROMUS UBINJINA</t>
  </si>
  <si>
    <t>ABONGYAH</t>
  </si>
  <si>
    <t>P019417167253M</t>
  </si>
  <si>
    <t>NCHOUWAT NSANGOU AMIDOU</t>
  </si>
  <si>
    <t>(CENTRE MEDICAL COEUR ET VIE)</t>
  </si>
  <si>
    <t>P019718594346A</t>
  </si>
  <si>
    <t>MERMIN CARREL</t>
  </si>
  <si>
    <t>P058217559569M</t>
  </si>
  <si>
    <t>ACUE DOUMBE</t>
  </si>
  <si>
    <t>MELANEY</t>
  </si>
  <si>
    <t>ENTREPRENDRE DES ACTIONS DE SOLIDARITÉ</t>
  </si>
  <si>
    <t>M102417506710C</t>
  </si>
  <si>
    <t>ASSOCIATION PON-NDIMUN FOUMBAN</t>
  </si>
  <si>
    <t>P018317675343P</t>
  </si>
  <si>
    <t>YOUDOM KANGO</t>
  </si>
  <si>
    <t>P118412421907L</t>
  </si>
  <si>
    <t>P126118474265K</t>
  </si>
  <si>
    <t>UDEAKU</t>
  </si>
  <si>
    <t>P029317904940F</t>
  </si>
  <si>
    <t>BELOMO FOUDA</t>
  </si>
  <si>
    <t>HELENE CHIZINE</t>
  </si>
  <si>
    <t>P019917348772G</t>
  </si>
  <si>
    <t>YOUBI FOTSO</t>
  </si>
  <si>
    <t>M110817909059A</t>
  </si>
  <si>
    <t>FAITH INTERNATIONAL INTEGRATED BILINGUAL PRIMARY SCHOOL</t>
  </si>
  <si>
    <t>ATONI</t>
  </si>
  <si>
    <t>P109617789633B</t>
  </si>
  <si>
    <t>DJOMKAM TAMDJA</t>
  </si>
  <si>
    <t>LEONE</t>
  </si>
  <si>
    <t>M081117240494U</t>
  </si>
  <si>
    <t>CES DE DOUKROYE</t>
  </si>
  <si>
    <t>M072315966742S</t>
  </si>
  <si>
    <t>AFRIMED PROVIDER</t>
  </si>
  <si>
    <t>AMP</t>
  </si>
  <si>
    <t>P108216450106Q</t>
  </si>
  <si>
    <t>NEHME ALI</t>
  </si>
  <si>
    <t>P117917208637D</t>
  </si>
  <si>
    <t>GLORY MBULI</t>
  </si>
  <si>
    <t>P115617152081B</t>
  </si>
  <si>
    <t>P018512286124E</t>
  </si>
  <si>
    <t>P118512528083Q</t>
  </si>
  <si>
    <t>NGANTCHIA SYLVIE MABELLE</t>
  </si>
  <si>
    <t>NGANTCHIA SYLVIE</t>
  </si>
  <si>
    <t>M012416380257L</t>
  </si>
  <si>
    <t>ASSOCIATION POUR LA PROMOTION DE L'ARCHITECTURE ET DE L'URBANISME</t>
  </si>
  <si>
    <t>SENSIBILISER LES POPULATIONS, TRANSFORMER NOTRE CADRE DE VIE, PROMOUVOIR LES ŒUVRES CARITATIVES</t>
  </si>
  <si>
    <t>P018217953148U</t>
  </si>
  <si>
    <t>BEKWIKOH</t>
  </si>
  <si>
    <t>EVELYNE NGWIDUAD</t>
  </si>
  <si>
    <t>M052117818175N</t>
  </si>
  <si>
    <t>BILINGUAL BIKE RIDER'S ASSOCIATION</t>
  </si>
  <si>
    <t>B.B.R.A</t>
  </si>
  <si>
    <t>P067416662329P</t>
  </si>
  <si>
    <t>ALANGUE MARA ANDRE NOEL</t>
  </si>
  <si>
    <t>P068016673229U</t>
  </si>
  <si>
    <t>CHARLOTTE IRÈNE</t>
  </si>
  <si>
    <t>P036800214270R</t>
  </si>
  <si>
    <t>M030500000089N</t>
  </si>
  <si>
    <t>STE HOTEL MANSEL SA.</t>
  </si>
  <si>
    <t>P127700370025M</t>
  </si>
  <si>
    <t>WALSON LUMA MOKAKE</t>
  </si>
  <si>
    <t>GLOBAL ENTREPRISE</t>
  </si>
  <si>
    <t>P054912089902U</t>
  </si>
  <si>
    <t>OKALA BILAI EPSEE AHANDJENA</t>
  </si>
  <si>
    <t>NICOLE ARLETTE ELEONORE</t>
  </si>
  <si>
    <t>P026718079099P</t>
  </si>
  <si>
    <t>DJIOKOU</t>
  </si>
  <si>
    <t>P088515066868X</t>
  </si>
  <si>
    <t>P098616683043J</t>
  </si>
  <si>
    <t>NATHALIA NDONKAM KINGE</t>
  </si>
  <si>
    <t>P029117552331F</t>
  </si>
  <si>
    <t>MAGNEMETA</t>
  </si>
  <si>
    <t>P017712441891J</t>
  </si>
  <si>
    <t>MAMOUDOU BORORO</t>
  </si>
  <si>
    <t>LABO PHOTO SAHEL</t>
  </si>
  <si>
    <t>M012216908499N</t>
  </si>
  <si>
    <t>REDDY'S INFRASTRUCTURE LIMITED</t>
  </si>
  <si>
    <t>REI LTD</t>
  </si>
  <si>
    <t>INVESTMENT IN REAL ESTATE/CONSTRUCTION OF INFRASTRUCTURES</t>
  </si>
  <si>
    <t>P108112496228F</t>
  </si>
  <si>
    <t>NKIEH</t>
  </si>
  <si>
    <t>EMMERCIA</t>
  </si>
  <si>
    <t>P098417700735Q</t>
  </si>
  <si>
    <t>P105600094845R</t>
  </si>
  <si>
    <t>BAKANKIO</t>
  </si>
  <si>
    <t>COMMERÇE , VENTE DES BOISSONS ALCOOLISÉS</t>
  </si>
  <si>
    <t>P089417415446U</t>
  </si>
  <si>
    <t>ATSANANG LEKEUMO</t>
  </si>
  <si>
    <t>CYBELLE FABIOLA</t>
  </si>
  <si>
    <t>P057017963123Y</t>
  </si>
  <si>
    <t>Hippolyte Geoffroy</t>
  </si>
  <si>
    <t>P058017265566P</t>
  </si>
  <si>
    <t>JOSÉPHINE KAH</t>
  </si>
  <si>
    <t>P107618187211M</t>
  </si>
  <si>
    <t>NGACHOU EPSE KAMAHA</t>
  </si>
  <si>
    <t>P107712521238J</t>
  </si>
  <si>
    <t>NKOUENDJA RACHEL AN</t>
  </si>
  <si>
    <t>M071917249999L</t>
  </si>
  <si>
    <t>PROT S CBC NTUI</t>
  </si>
  <si>
    <t>M070100012550H</t>
  </si>
  <si>
    <t>IMRI COMMUNICATION AGENCY</t>
  </si>
  <si>
    <t>I C A</t>
  </si>
  <si>
    <t>P039718567439S</t>
  </si>
  <si>
    <t>SONKOUE TCHOUATA</t>
  </si>
  <si>
    <t>DUBRICK AUDRIC</t>
  </si>
  <si>
    <t>P117618239463K</t>
  </si>
  <si>
    <t>HAMED HASSAN</t>
  </si>
  <si>
    <t>P018917814352T</t>
  </si>
  <si>
    <t>ANYE EPSE MUMA</t>
  </si>
  <si>
    <t>LINDA ZAPENAH</t>
  </si>
  <si>
    <t>P089318461181P</t>
  </si>
  <si>
    <t>FAUTIER TALOM</t>
  </si>
  <si>
    <t>P066012578661D</t>
  </si>
  <si>
    <t>NGASSA EP. NGATCHA</t>
  </si>
  <si>
    <t>DEPANAGE DES RADIATEURS</t>
  </si>
  <si>
    <t>P049012523536Q</t>
  </si>
  <si>
    <t>KAMWA EDGARD CYRIL</t>
  </si>
  <si>
    <t>M082518271766A</t>
  </si>
  <si>
    <t>ALATENU  &amp; FILS SARL</t>
  </si>
  <si>
    <t>ALATENU SARL</t>
  </si>
  <si>
    <t>P018116650331H</t>
  </si>
  <si>
    <t>NTEPPE EPSE TCHOUANI</t>
  </si>
  <si>
    <t>MARCELLE VIVIANE</t>
  </si>
  <si>
    <t>P098318192226U</t>
  </si>
  <si>
    <t>EBOLLE DIMOUAMOUA TECLAIRE</t>
  </si>
  <si>
    <t>( ETS OSIRIS )</t>
  </si>
  <si>
    <t>P127918456161R</t>
  </si>
  <si>
    <t>NKEM CECIL NKEM</t>
  </si>
  <si>
    <t>P087812701712N</t>
  </si>
  <si>
    <t>MIRABELLE MARCIAL</t>
  </si>
  <si>
    <t>P015717030217P</t>
  </si>
  <si>
    <t>MOUTASSI EPSE NZATU</t>
  </si>
  <si>
    <t>DEVELOPPEMENT DE LA FEMME RURALE</t>
  </si>
  <si>
    <t>M032416870672Y</t>
  </si>
  <si>
    <t>O.N.G ASSOCIATION CHŒUR 2 FEMMES-SARL</t>
  </si>
  <si>
    <t>CHŒUR 2 FEMMES</t>
  </si>
  <si>
    <t>P115817016901F</t>
  </si>
  <si>
    <t>NGASSAM EPOUSE SASSEU</t>
  </si>
  <si>
    <t>Club sportif</t>
  </si>
  <si>
    <t>M112016322670F</t>
  </si>
  <si>
    <t>ORYX CLUB DE DOUALA</t>
  </si>
  <si>
    <t>ORYX</t>
  </si>
  <si>
    <t>P108317851224B</t>
  </si>
  <si>
    <t>BEH MPALA</t>
  </si>
  <si>
    <t>BECKY</t>
  </si>
  <si>
    <t>M071000033678Q</t>
  </si>
  <si>
    <t>SOCIETE ARCHIPEL</t>
  </si>
  <si>
    <t>ARCHIPEL SARL</t>
  </si>
  <si>
    <t>P017016669700P</t>
  </si>
  <si>
    <t>M080916632652Q</t>
  </si>
  <si>
    <t>LYCEE DE MOGOM KAR-HAY</t>
  </si>
  <si>
    <t>P039216869287D</t>
  </si>
  <si>
    <t>KOUNDI BIDJA</t>
  </si>
  <si>
    <t>FLORENCE SANDRINE</t>
  </si>
  <si>
    <t>M091217257069B</t>
  </si>
  <si>
    <t>E PROT CEBEC KOUNGA</t>
  </si>
  <si>
    <t>P108317278461T</t>
  </si>
  <si>
    <t>MAKODJOU MOMO</t>
  </si>
  <si>
    <t>P010216981244J</t>
  </si>
  <si>
    <t>MAHMOUD METWALLY MOHAMED</t>
  </si>
  <si>
    <t>ABDELLAH AWAD</t>
  </si>
  <si>
    <t>P059015090368S</t>
  </si>
  <si>
    <t>AZOKO</t>
  </si>
  <si>
    <t>YANICK DEBABRO</t>
  </si>
  <si>
    <t>P058917684654M</t>
  </si>
  <si>
    <t>TAMA TOPI AIMEE</t>
  </si>
  <si>
    <t>P079018000597T</t>
  </si>
  <si>
    <t>AWA NYASSA</t>
  </si>
  <si>
    <t>OPHELA BARBARA</t>
  </si>
  <si>
    <t>P069516108611A</t>
  </si>
  <si>
    <t>NERVES</t>
  </si>
  <si>
    <t>KIDZERU</t>
  </si>
  <si>
    <t>P098817861584Y</t>
  </si>
  <si>
    <t>LEGAZOP</t>
  </si>
  <si>
    <t>P078117800223Z</t>
  </si>
  <si>
    <t>.QUINTA</t>
  </si>
  <si>
    <t>P088112520086U</t>
  </si>
  <si>
    <t>ARIANE ESTELLE JUSTINE SAMA EPSE FOE MVOGO</t>
  </si>
  <si>
    <t>ETS STEVE AND JO</t>
  </si>
  <si>
    <t>P049917550005A</t>
  </si>
  <si>
    <t>MAPOOH LYDIE MARCELLE</t>
  </si>
  <si>
    <t>P014600174169P</t>
  </si>
  <si>
    <t>DONGHO EDOUARD</t>
  </si>
  <si>
    <t>P058412548442N</t>
  </si>
  <si>
    <t>TEZEBONG ANGELINE</t>
  </si>
  <si>
    <t>P038917361411C</t>
  </si>
  <si>
    <t>DJOUOMENI KAMGA</t>
  </si>
  <si>
    <t>EUGÉNIE AIMÉE</t>
  </si>
  <si>
    <t>P077217516916T</t>
  </si>
  <si>
    <t>ZHENG CHONGCHAO</t>
  </si>
  <si>
    <t>ETS ZHAI FULING KARRY</t>
  </si>
  <si>
    <t>VENTES DES RIDEAUX,DRAPS ET AUTRES, COMMERCE GENERAL, PRESTATIONS DE SERVICES, IMPORT/ EXPORT, NEGOCE, BTP</t>
  </si>
  <si>
    <t>P127816665386B</t>
  </si>
  <si>
    <t>TAKEM BAIYE PETER</t>
  </si>
  <si>
    <t>P107112753015R</t>
  </si>
  <si>
    <t>OUMAROU MAMOUDA</t>
  </si>
  <si>
    <t>P018712437899D</t>
  </si>
  <si>
    <t>MOUSSA ABAKAKA</t>
  </si>
  <si>
    <t>ETS MOUSSA ABAKAKA</t>
  </si>
  <si>
    <t>P029716008822P</t>
  </si>
  <si>
    <t>ASHRAF YOUSSEF ABDEL KADER MOHAMED</t>
  </si>
  <si>
    <t>P058817614118Y</t>
  </si>
  <si>
    <t>MENEWE</t>
  </si>
  <si>
    <t>GOCHEDA</t>
  </si>
  <si>
    <t>P028617939900B</t>
  </si>
  <si>
    <t>ÉTABLISSEMENT&lt;&lt; WOUASSI &amp; FILS&gt;&gt;</t>
  </si>
  <si>
    <t>P038317320476X</t>
  </si>
  <si>
    <t>DOKO KAMDEMGA</t>
  </si>
  <si>
    <t>SYLVAIN PIERRE</t>
  </si>
  <si>
    <t>P017212645173E</t>
  </si>
  <si>
    <t>P038715095367G</t>
  </si>
  <si>
    <t>DJETTCHOU TIAM</t>
  </si>
  <si>
    <t>ERIC - VINCENT</t>
  </si>
  <si>
    <t>P098012754187F</t>
  </si>
  <si>
    <t>TONYE TONYE EPSEE MAKON SINTAT</t>
  </si>
  <si>
    <t>P015918212678J</t>
  </si>
  <si>
    <t>P089316750413G</t>
  </si>
  <si>
    <t>STALONNE HARMAND</t>
  </si>
  <si>
    <t>P067817661267D</t>
  </si>
  <si>
    <t>COSMAS RAOUL RODRIGUE</t>
  </si>
  <si>
    <t>P039718530194P</t>
  </si>
  <si>
    <t>P050317660162Y</t>
  </si>
  <si>
    <t>P095914850945U</t>
  </si>
  <si>
    <t>ITOMP</t>
  </si>
  <si>
    <t>GABRIEL MARIE</t>
  </si>
  <si>
    <t>P094517003329F</t>
  </si>
  <si>
    <t>P038816806116M</t>
  </si>
  <si>
    <t>ANJE MEKA</t>
  </si>
  <si>
    <t>M092417069492P</t>
  </si>
  <si>
    <t>KEMKO SARL</t>
  </si>
  <si>
    <t>P076412490480K</t>
  </si>
  <si>
    <t>AMOSIKE HELEN</t>
  </si>
  <si>
    <t>ETS AMOSIKE HELEN</t>
  </si>
  <si>
    <t>M102217687310D</t>
  </si>
  <si>
    <t>LE MONDE BIO ECOSYSTEME PROTECT</t>
  </si>
  <si>
    <t>L.M.B ECOPRO SARL</t>
  </si>
  <si>
    <t>P086917719828F</t>
  </si>
  <si>
    <t>P109518159497J</t>
  </si>
  <si>
    <t>BONGKEM</t>
  </si>
  <si>
    <t>COLLINS NYUYDZEMOON</t>
  </si>
  <si>
    <t>GARAGE DES MOTOS</t>
  </si>
  <si>
    <t>P039716489811S</t>
  </si>
  <si>
    <t>TCHINDA TSAPI</t>
  </si>
  <si>
    <t>M022416903051D</t>
  </si>
  <si>
    <t>GIC ESPOIR DE GONDONE</t>
  </si>
  <si>
    <t>GEG</t>
  </si>
  <si>
    <t>P069316265805P</t>
  </si>
  <si>
    <t>ADAM BOUKAR TCHARI</t>
  </si>
  <si>
    <t>P067016667829Z</t>
  </si>
  <si>
    <t>P048816382240P</t>
  </si>
  <si>
    <t>NSAIDZEDZEE</t>
  </si>
  <si>
    <t>M020900026779S</t>
  </si>
  <si>
    <t>MYLORD SARL</t>
  </si>
  <si>
    <t>VENTE MOTEURS FRIGO</t>
  </si>
  <si>
    <t>P028012403767E</t>
  </si>
  <si>
    <t>YONGO DELPHINE</t>
  </si>
  <si>
    <t>ETS YONGO DELPHINE</t>
  </si>
  <si>
    <t>P039518421042X</t>
  </si>
  <si>
    <t>SHELLA KIKI</t>
  </si>
  <si>
    <t>VIALEATHLETE</t>
  </si>
  <si>
    <t>P018318419194R</t>
  </si>
  <si>
    <t>YOUATOU</t>
  </si>
  <si>
    <t>LORAINE FLUVIALE</t>
  </si>
  <si>
    <t>P058915656126C</t>
  </si>
  <si>
    <t>P099115152923X</t>
  </si>
  <si>
    <t>FOMBA PAGNING</t>
  </si>
  <si>
    <t>IDRISS JOHNSON</t>
  </si>
  <si>
    <t>M021917062564H</t>
  </si>
  <si>
    <t>ASSOCIATION FEMMES ET CANCER</t>
  </si>
  <si>
    <t>RASSEMBLER LES FEMMES ATTEINTES DE CABCER (SOUS TOUTES LES FORMES)</t>
  </si>
  <si>
    <t>P058017488496C</t>
  </si>
  <si>
    <t>YEMETIO DACSI</t>
  </si>
  <si>
    <t>P066317909393D</t>
  </si>
  <si>
    <t>KWELE</t>
  </si>
  <si>
    <t>P095212436376U</t>
  </si>
  <si>
    <t>FOKO CHRETIEN</t>
  </si>
  <si>
    <t>M072318594209L</t>
  </si>
  <si>
    <t>GANDI LOGISTICS TRANSPORT</t>
  </si>
  <si>
    <t>GLT SARL</t>
  </si>
  <si>
    <t>P087418310260D</t>
  </si>
  <si>
    <t>EZEALAJI</t>
  </si>
  <si>
    <t>DONATUS EMEKA</t>
  </si>
  <si>
    <t>P048216704369Q</t>
  </si>
  <si>
    <t>ONOMO NOAH</t>
  </si>
  <si>
    <t>ROBERT AIME</t>
  </si>
  <si>
    <t>M062517840311T</t>
  </si>
  <si>
    <t>SADRACK ETAME &amp; NYAKE KONE SARL</t>
  </si>
  <si>
    <t>SENKO SARL</t>
  </si>
  <si>
    <t>P088516089676U</t>
  </si>
  <si>
    <t>NLOMBO GUETCHUENG</t>
  </si>
  <si>
    <t>P016716329642A</t>
  </si>
  <si>
    <t>TAKIDA</t>
  </si>
  <si>
    <t>P031616621284X</t>
  </si>
  <si>
    <t>FOSSO ZANGUE</t>
  </si>
  <si>
    <t>CHRIST WILFRID</t>
  </si>
  <si>
    <t>P096700421167T</t>
  </si>
  <si>
    <t>ATANCHO MARIE</t>
  </si>
  <si>
    <t>M022118503060A</t>
  </si>
  <si>
    <t>NEXTBIOT CONSULTING SARL</t>
  </si>
  <si>
    <t>M022517577769A</t>
  </si>
  <si>
    <t>FATHER AND DAUGTHER DISTRIBUTION SARL</t>
  </si>
  <si>
    <t>FDDS</t>
  </si>
  <si>
    <t>P019917618023X</t>
  </si>
  <si>
    <t>NSAHA FOPA</t>
  </si>
  <si>
    <t>ELDA</t>
  </si>
  <si>
    <t>P047416581891M</t>
  </si>
  <si>
    <t>ZOYIM MELATEGUIE</t>
  </si>
  <si>
    <t>MAURICE DUCLAUX</t>
  </si>
  <si>
    <t>P119418014606A</t>
  </si>
  <si>
    <t>MACHIA ABENG</t>
  </si>
  <si>
    <t>AMANDA NAFISSATOU</t>
  </si>
  <si>
    <t>P116017075383Y</t>
  </si>
  <si>
    <t>AKENJI NTSOHTU IGNATIUS ASUH</t>
  </si>
  <si>
    <t>M072217514546Y</t>
  </si>
  <si>
    <t>RR CAM SARL</t>
  </si>
  <si>
    <t>M032517921149X</t>
  </si>
  <si>
    <t>ETABLISSEMENT CONTINENTAL</t>
  </si>
  <si>
    <t>P109517708606M</t>
  </si>
  <si>
    <t>MUKONG CALVIN CHIA</t>
  </si>
  <si>
    <t>P127312582445R</t>
  </si>
  <si>
    <t>KAMTIO NDIFFO</t>
  </si>
  <si>
    <t>P088518055516G</t>
  </si>
  <si>
    <t>BOUANZACK BABAN</t>
  </si>
  <si>
    <t>NADEGE LARYSSA</t>
  </si>
  <si>
    <t>P019317627204K</t>
  </si>
  <si>
    <t>MOGOCHO ADIDAI</t>
  </si>
  <si>
    <t>M042517692391X</t>
  </si>
  <si>
    <t>FUTURA HOLDING CO.LTD</t>
  </si>
  <si>
    <t>VENTE PIECES ECLAIRAGE</t>
  </si>
  <si>
    <t>P067700319655T</t>
  </si>
  <si>
    <t>CHUKWUJEKWU OKEKE</t>
  </si>
  <si>
    <t>P016616042011W</t>
  </si>
  <si>
    <t>TADONTSA.</t>
  </si>
  <si>
    <t>P088316804314T</t>
  </si>
  <si>
    <t>P048516998971H</t>
  </si>
  <si>
    <t>FACK-HIGUI</t>
  </si>
  <si>
    <t>HERMANN GUEDALE</t>
  </si>
  <si>
    <t>P099317826869X</t>
  </si>
  <si>
    <t>NGATCHOU WOUATON</t>
  </si>
  <si>
    <t>M110100013087G</t>
  </si>
  <si>
    <t>SOCIETE DES OLEAGINEUX ET DERIVES SAS</t>
  </si>
  <si>
    <t>(SOD)</t>
  </si>
  <si>
    <t>P039817837066L</t>
  </si>
  <si>
    <t>RICARDOT rinaresse</t>
  </si>
  <si>
    <t>M072517974055A</t>
  </si>
  <si>
    <t>AL-BAIT_MULTISERVICES SARL</t>
  </si>
  <si>
    <t>AL-Bait SARL</t>
  </si>
  <si>
    <t>P069817611208B</t>
  </si>
  <si>
    <t>M120900032523R</t>
  </si>
  <si>
    <t>SCI WAFO</t>
  </si>
  <si>
    <t>P017917258676N</t>
  </si>
  <si>
    <t>ADRAMANE ZIGLA</t>
  </si>
  <si>
    <t>P057000133528Z</t>
  </si>
  <si>
    <t>MBO ATANGANA</t>
  </si>
  <si>
    <t>PAUL SYLVAIN</t>
  </si>
  <si>
    <t>P118716104505S</t>
  </si>
  <si>
    <t>KAMMEN</t>
  </si>
  <si>
    <t>BEATRICE CHRISTELLE</t>
  </si>
  <si>
    <t>P089017072028N</t>
  </si>
  <si>
    <t>P058716099453B</t>
  </si>
  <si>
    <t>DACMETA DJUKUI</t>
  </si>
  <si>
    <t>SOUZIE</t>
  </si>
  <si>
    <t>GENIE ELECTRIQUE ET CIVIL</t>
  </si>
  <si>
    <t>M031712620534Z</t>
  </si>
  <si>
    <t>SOCIETE ENGINEERING HOUSE SARL</t>
  </si>
  <si>
    <t>M021617795397A</t>
  </si>
  <si>
    <t>SUCCESSION MOUTO AGNES</t>
  </si>
  <si>
    <t>M079617233553S</t>
  </si>
  <si>
    <t>E CATH SAINT JEAN BOSCO DE BETARE-OYA</t>
  </si>
  <si>
    <t>P059316805167K</t>
  </si>
  <si>
    <t>P099215313516W</t>
  </si>
  <si>
    <t>NJIE LIMUNGA</t>
  </si>
  <si>
    <t>CONFECTION VETEMENTS-PRESTATIONS</t>
  </si>
  <si>
    <t>P027212118541M</t>
  </si>
  <si>
    <t>AWONO JEAN VINCENT</t>
  </si>
  <si>
    <t>ETS AWONO CONFECTION</t>
  </si>
  <si>
    <t>P098717519451L</t>
  </si>
  <si>
    <t>KENZON</t>
  </si>
  <si>
    <t>P041915749415C</t>
  </si>
  <si>
    <t>bakond aurelien</t>
  </si>
  <si>
    <t>jean alexis</t>
  </si>
  <si>
    <t>P129618259342K</t>
  </si>
  <si>
    <t>Kongne fonkou</t>
  </si>
  <si>
    <t>Nicaise</t>
  </si>
  <si>
    <t>M041512288557U</t>
  </si>
  <si>
    <t>GLOBAL BUSINESS AND SERVICES</t>
  </si>
  <si>
    <t>STE G B S</t>
  </si>
  <si>
    <t>P028317727336D</t>
  </si>
  <si>
    <t>AKAM MARTAIN</t>
  </si>
  <si>
    <t>MUFUH</t>
  </si>
  <si>
    <t>P048518307862Q</t>
  </si>
  <si>
    <t>MARIE TENE NDANG</t>
  </si>
  <si>
    <t>M021912751873Y</t>
  </si>
  <si>
    <t>GOLDEN PACK INDUSTRY SARL</t>
  </si>
  <si>
    <t>P129112435910C</t>
  </si>
  <si>
    <t>DOUNIA NOEL</t>
  </si>
  <si>
    <t>ETS DOUNIA NOEL</t>
  </si>
  <si>
    <t>P100316873467W</t>
  </si>
  <si>
    <t>FOTIE FOTIE</t>
  </si>
  <si>
    <t>MARIUS DUPLEX</t>
  </si>
  <si>
    <t>P047417074817H</t>
  </si>
  <si>
    <t>P088112468031U</t>
  </si>
  <si>
    <t>M062014615599F</t>
  </si>
  <si>
    <t>MOLA SARL</t>
  </si>
  <si>
    <t>P028313914937H</t>
  </si>
  <si>
    <t>FRANCLINE</t>
  </si>
  <si>
    <t>P078517284768Y</t>
  </si>
  <si>
    <t>TONDI BANEN</t>
  </si>
  <si>
    <t>ODETTE VICTOIRE</t>
  </si>
  <si>
    <t>P078717204424X</t>
  </si>
  <si>
    <t>MARTHE CATHERINE</t>
  </si>
  <si>
    <t>P119917629358N</t>
  </si>
  <si>
    <t>SABRINNA NJI</t>
  </si>
  <si>
    <t>M012416337177N</t>
  </si>
  <si>
    <t>TASSE &amp; FRERES SARL</t>
  </si>
  <si>
    <t>P079117603055F</t>
  </si>
  <si>
    <t>P039917571224T</t>
  </si>
  <si>
    <t>ETS MFL GROUP REP/HONOL WALLO</t>
  </si>
  <si>
    <t>MICHEL GABRIEL FLAVIEN</t>
  </si>
  <si>
    <t>PRESTATIONS DE SERVICES, COMMERCE GÉNÉRAL, IMPORT EXPORT, LOGISTIQUE, FORMATION,VENTE EN LIGNE, SÉCURITÉ ROUTIÈRE,ET...</t>
  </si>
  <si>
    <t>P019417663979Z</t>
  </si>
  <si>
    <t>YOKOUE WENDEU</t>
  </si>
  <si>
    <t>FRIDE CLAUDIA</t>
  </si>
  <si>
    <t>P069117759856P</t>
  </si>
  <si>
    <t>PIRKOLSOU LAGAYA</t>
  </si>
  <si>
    <t>M062416811133S</t>
  </si>
  <si>
    <t>MATLI SARL</t>
  </si>
  <si>
    <t>MATS</t>
  </si>
  <si>
    <t>P068617896451L</t>
  </si>
  <si>
    <t>MATIP NGANG</t>
  </si>
  <si>
    <t>Etienne Rodolphe</t>
  </si>
  <si>
    <t>P098212657717S</t>
  </si>
  <si>
    <t>SEUTIE NZOUPET EPSEE AYANGA</t>
  </si>
  <si>
    <t>ANIME JEANNE</t>
  </si>
  <si>
    <t>P078717191392U</t>
  </si>
  <si>
    <t>BEKAMBA NGBANGO</t>
  </si>
  <si>
    <t>P048218050695J</t>
  </si>
  <si>
    <t>P078318467914K</t>
  </si>
  <si>
    <t>NDONGO MBAPPE</t>
  </si>
  <si>
    <t>M032317639968D</t>
  </si>
  <si>
    <t>ASSOCIATION JEUNE DYNAMIQUE FOREKE-DSCHANG</t>
  </si>
  <si>
    <t>AJDFD</t>
  </si>
  <si>
    <t>P081814620646F</t>
  </si>
  <si>
    <t>NAJI</t>
  </si>
  <si>
    <t>WALID CHIFOR</t>
  </si>
  <si>
    <t>M072316805070R</t>
  </si>
  <si>
    <t>SOCIETE COOPERATIVE AVEC CONSEIL D'ADMINISTRATION D'ELEVAGE,PRODUCTION, TRANSFORMATION ET COMMERCIALISATION DU RIZ DE L'OUEST</t>
  </si>
  <si>
    <t>PROMO ECPTROP COOP-CA</t>
  </si>
  <si>
    <t>P016516485851R</t>
  </si>
  <si>
    <t>M082014917047A</t>
  </si>
  <si>
    <t>LUCK ET FILS SARL</t>
  </si>
  <si>
    <t>P117114849227B</t>
  </si>
  <si>
    <t>MESSOUOP TAMDJO</t>
  </si>
  <si>
    <t>ETS WISDOM &amp; SERVICE</t>
  </si>
  <si>
    <t>P018616265515A</t>
  </si>
  <si>
    <t>P010517539819E</t>
  </si>
  <si>
    <t>P109918246738B</t>
  </si>
  <si>
    <t>MOFFO TENAMBOU</t>
  </si>
  <si>
    <t>CONSTRUCTION DE FORAGES</t>
  </si>
  <si>
    <t>M012118446898P</t>
  </si>
  <si>
    <t>LOGAN DRILL TECH LIMITED SARL</t>
  </si>
  <si>
    <t>P122017464818W</t>
  </si>
  <si>
    <t>TCHOMANGA WASSOM DENIS</t>
  </si>
  <si>
    <t>P038118109664F</t>
  </si>
  <si>
    <t>P088617704237T</t>
  </si>
  <si>
    <t>TAMBA.</t>
  </si>
  <si>
    <t>FELIX..</t>
  </si>
  <si>
    <t>P127014192942X</t>
  </si>
  <si>
    <t>TCHUIAM</t>
  </si>
  <si>
    <t>M081300046910E</t>
  </si>
  <si>
    <t>SEPCAM SARL</t>
  </si>
  <si>
    <t>P019917660181N</t>
  </si>
  <si>
    <t>LEKOUKENG</t>
  </si>
  <si>
    <t>COMMERCE GENERALE ET PRESTATIONS DE SERVICES</t>
  </si>
  <si>
    <t>M012517498469T</t>
  </si>
  <si>
    <t>CHRIST DISTRIBUTION SARL</t>
  </si>
  <si>
    <t>C.D SARL</t>
  </si>
  <si>
    <t>P069617177916J</t>
  </si>
  <si>
    <t>VALINCE</t>
  </si>
  <si>
    <t>P108816375486R</t>
  </si>
  <si>
    <t>SALAMATOU.</t>
  </si>
  <si>
    <t>P079616840001F</t>
  </si>
  <si>
    <t>LOUISE FLAVIE</t>
  </si>
  <si>
    <t>EMPLYER SOGECO</t>
  </si>
  <si>
    <t>P018317746952T</t>
  </si>
  <si>
    <t>SOHTSINDA MBA</t>
  </si>
  <si>
    <t>SADRIC JULIO</t>
  </si>
  <si>
    <t>P057918353560X</t>
  </si>
  <si>
    <t>.NGALLE NKAKE</t>
  </si>
  <si>
    <t>P028717691919J</t>
  </si>
  <si>
    <t>Ascofare zeinabou</t>
  </si>
  <si>
    <t>Aly ibrahim</t>
  </si>
  <si>
    <t>M060015565923M</t>
  </si>
  <si>
    <t>GIC-OBE</t>
  </si>
  <si>
    <t>P027616228970N</t>
  </si>
  <si>
    <t>OZOH NWEKE FREDERICK</t>
  </si>
  <si>
    <t>COMMERCE GENERAL ET VENTE BOISSON ALCOOLISE</t>
  </si>
  <si>
    <t>P027616618005R</t>
  </si>
  <si>
    <t>SAHADIO TAMEGNE</t>
  </si>
  <si>
    <t>P098116612362P</t>
  </si>
  <si>
    <t>MFORMEN JAMES TARH</t>
  </si>
  <si>
    <t>P029318188174J</t>
  </si>
  <si>
    <t>NDJOCK EPSE BALOUKA</t>
  </si>
  <si>
    <t>EMMANUELLE DESIREE ANNETTE</t>
  </si>
  <si>
    <t>P026015522752S</t>
  </si>
  <si>
    <t>NGUEPI DONGMO</t>
  </si>
  <si>
    <t>P016317482613W</t>
  </si>
  <si>
    <t>NOUHOU DANG ASSABE X</t>
  </si>
  <si>
    <t>P039918321739P</t>
  </si>
  <si>
    <t>SOCIETE YKARE SARL</t>
  </si>
  <si>
    <t>P129118472519K</t>
  </si>
  <si>
    <t>NGOH MAH EPSE ETO'O</t>
  </si>
  <si>
    <t>P122017038092L</t>
  </si>
  <si>
    <t>NGAKO TCHOKOTEU ELIE</t>
  </si>
  <si>
    <t>P107916616901A</t>
  </si>
  <si>
    <t>P039016668560D</t>
  </si>
  <si>
    <t>RABYATO U</t>
  </si>
  <si>
    <t>P076400414107M</t>
  </si>
  <si>
    <t>DAYIROU</t>
  </si>
  <si>
    <t>P049717810209E</t>
  </si>
  <si>
    <t>NZEMDIO MOMO</t>
  </si>
  <si>
    <t>P088217763033U</t>
  </si>
  <si>
    <t>ROLAND TANING</t>
  </si>
  <si>
    <t>P018317189078C</t>
  </si>
  <si>
    <t>M042517669530F</t>
  </si>
  <si>
    <t>GULF GROUP S.A</t>
  </si>
  <si>
    <t>FINANCEMENT-PRISE DE PARTICIPATION- BTP- DISTRIBUTION PRODUITS PETROLIERS</t>
  </si>
  <si>
    <t>P038211857776D</t>
  </si>
  <si>
    <t>PAWA SIDJE ODILON</t>
  </si>
  <si>
    <t>ETS LAPAWAISE</t>
  </si>
  <si>
    <t>GESTION IMMOBILIERE,COMMERCE GENERAL/PRESTATION DE SERVICES</t>
  </si>
  <si>
    <t>P014316967650P</t>
  </si>
  <si>
    <t>P019217084512F</t>
  </si>
  <si>
    <t>P059014378531X</t>
  </si>
  <si>
    <t>(ETS NEDDAKOU)</t>
  </si>
  <si>
    <t>P118517495264X</t>
  </si>
  <si>
    <t>ZHENG DA SARL</t>
  </si>
  <si>
    <t>(ZHENG DA SARL)</t>
  </si>
  <si>
    <t>M092518118039Z</t>
  </si>
  <si>
    <t>ROCK MINING  COMPAGNY LTD</t>
  </si>
  <si>
    <t>RMC LTD</t>
  </si>
  <si>
    <t>P016712493429G</t>
  </si>
  <si>
    <t>M011412266344A</t>
  </si>
  <si>
    <t>GIC PROMOTION AGRICULTURE AU CAM.</t>
  </si>
  <si>
    <t>GIC GOD'S TIME</t>
  </si>
  <si>
    <t>P037700575678P</t>
  </si>
  <si>
    <t>YOUBI DIOGNI EPSEE SIMO</t>
  </si>
  <si>
    <t>M015012721578E</t>
  </si>
  <si>
    <t>GROUP.SCOL.BIL.LE PETIT MONDE</t>
  </si>
  <si>
    <t>P077412409920H</t>
  </si>
  <si>
    <t>NYONDA EPSE AZONGA SYLVIE</t>
  </si>
  <si>
    <t>P056717733794R</t>
  </si>
  <si>
    <t>ELANGA ELANGA</t>
  </si>
  <si>
    <t>Hortense Solange Caroline</t>
  </si>
  <si>
    <t>P126616160500A</t>
  </si>
  <si>
    <t>NGUL PASCAL</t>
  </si>
  <si>
    <t>P117518055515N</t>
  </si>
  <si>
    <t>APPAREILS ÉLECTROMÉNAGERS</t>
  </si>
  <si>
    <t>P018816638309D</t>
  </si>
  <si>
    <t>OUMARA ALHADJI ZOUBAIROU</t>
  </si>
  <si>
    <t>P107018483486C</t>
  </si>
  <si>
    <t>P076000140231G</t>
  </si>
  <si>
    <t>HAPPI MONTHE</t>
  </si>
  <si>
    <t>P015215735478P</t>
  </si>
  <si>
    <t>ELOUMOU ENOUGOU</t>
  </si>
  <si>
    <t>P027917026671Z</t>
  </si>
  <si>
    <t>MEGUAZONG</t>
  </si>
  <si>
    <t>P010118462815Q</t>
  </si>
  <si>
    <t>CHIAFIE TAYIMFOR</t>
  </si>
  <si>
    <t>TRESORE</t>
  </si>
  <si>
    <t>P018212588206A</t>
  </si>
  <si>
    <t>HINEME SIMON</t>
  </si>
  <si>
    <t>P065516403262F</t>
  </si>
  <si>
    <t>M012618346678T</t>
  </si>
  <si>
    <t>SOCIETE YE YE SARL</t>
  </si>
  <si>
    <t>YY SARL</t>
  </si>
  <si>
    <t>GRAVEUR</t>
  </si>
  <si>
    <t>P076500125006Y</t>
  </si>
  <si>
    <t>MONMAZE ANDREMONM</t>
  </si>
  <si>
    <t>MONMAZE ANDRE</t>
  </si>
  <si>
    <t>P018017428281N</t>
  </si>
  <si>
    <t>M061914129786S</t>
  </si>
  <si>
    <t>GLOBAL TECHNOLOGY BUILDIND</t>
  </si>
  <si>
    <t>M121817253956W</t>
  </si>
  <si>
    <t>EP LEPROSERIE KOUTABA</t>
  </si>
  <si>
    <t>M122015266790J</t>
  </si>
  <si>
    <t>BISSI SHIP SUPPLY &amp; SERVICES SARL</t>
  </si>
  <si>
    <t>P036417337016S</t>
  </si>
  <si>
    <t>VENTE DES TISSUS, WAX-SOIES, DENTELE</t>
  </si>
  <si>
    <t>P027917749382Z</t>
  </si>
  <si>
    <t>NGAH NOAH BIKOULA YOLANDE</t>
  </si>
  <si>
    <t>IRNA YO TEXTILES</t>
  </si>
  <si>
    <t>VENTE ACCESSOIRES DECORATIFS</t>
  </si>
  <si>
    <t>P116200141113X</t>
  </si>
  <si>
    <t>MENKENE ALANGA MARIE</t>
  </si>
  <si>
    <t>ACCOMPAGNEMENT DANS LE DOMAINE AGRICOLE</t>
  </si>
  <si>
    <t>M061816585990Z</t>
  </si>
  <si>
    <t>GIC ESPACE VERT</t>
  </si>
  <si>
    <t>M111612579259D</t>
  </si>
  <si>
    <t>STE NOA SÉCURITÉ MONDIAL SARL</t>
  </si>
  <si>
    <t>STE NOA SECURITE MONDIAL SARL</t>
  </si>
  <si>
    <t>P067412173764G</t>
  </si>
  <si>
    <t>NJEUMEZAW MAURICE</t>
  </si>
  <si>
    <t>P088716879607A</t>
  </si>
  <si>
    <t>P109117535396X</t>
  </si>
  <si>
    <t>ORIANNE MARIE MICHELE</t>
  </si>
  <si>
    <t>P057517605360M</t>
  </si>
  <si>
    <t>ONGMAKOT</t>
  </si>
  <si>
    <t>M011812675709A</t>
  </si>
  <si>
    <t>SOCIETE AGROSTOCK LIMITED</t>
  </si>
  <si>
    <t>P120016934530E</t>
  </si>
  <si>
    <t>RAYE MATOUOFE</t>
  </si>
  <si>
    <t>P109618393714E</t>
  </si>
  <si>
    <t>FONJOU TANKEU</t>
  </si>
  <si>
    <t>GIRESSE DELANO</t>
  </si>
  <si>
    <t>P077713698538M</t>
  </si>
  <si>
    <t>EKOUM NFONYO VALENTIN MAXIALE</t>
  </si>
  <si>
    <t>EMPLOYE GROUPEMENT PROFESSIONNEL DES ACCONIERS DU CAMEROUN</t>
  </si>
  <si>
    <t>CONSEIL FISCAL STAGRAIRE</t>
  </si>
  <si>
    <t>P098617305704L</t>
  </si>
  <si>
    <t>NKWAYA</t>
  </si>
  <si>
    <t>ZACHEE STEPHANE</t>
  </si>
  <si>
    <t>P089816696913G</t>
  </si>
  <si>
    <t>EPEDE NGONDI PHALONNE</t>
  </si>
  <si>
    <t>P026817720592B</t>
  </si>
  <si>
    <t>SAMAILA SIDI</t>
  </si>
  <si>
    <t>M071717236987T</t>
  </si>
  <si>
    <t>EP BOGSO</t>
  </si>
  <si>
    <t>P017112723600C</t>
  </si>
  <si>
    <t>P018517014110T</t>
  </si>
  <si>
    <t>TATCHIOM</t>
  </si>
  <si>
    <t>JOUEL STEPHIN</t>
  </si>
  <si>
    <t>P059816602305P</t>
  </si>
  <si>
    <t>P019316625256S</t>
  </si>
  <si>
    <t>MARCELINE CAMENGOIE</t>
  </si>
  <si>
    <t>P067917744084S</t>
  </si>
  <si>
    <t>YAGUI NDOUVATAWA</t>
  </si>
  <si>
    <t>M012416417395M</t>
  </si>
  <si>
    <t>THINQ ADVISORY SARL</t>
  </si>
  <si>
    <t>P107917309749M</t>
  </si>
  <si>
    <t>BONIFACE CHIBUZOR ONWUALOR</t>
  </si>
  <si>
    <t>P100117695665P</t>
  </si>
  <si>
    <t>BLESSING WILLMAIH</t>
  </si>
  <si>
    <t>P088217682620H</t>
  </si>
  <si>
    <t>KHAN ERNESTINE WONDON</t>
  </si>
  <si>
    <t>M059018275996E</t>
  </si>
  <si>
    <t>Boubakari kitikil</t>
  </si>
  <si>
    <t>P018317746733T</t>
  </si>
  <si>
    <t>RABOTEUSE</t>
  </si>
  <si>
    <t>P029116683125P</t>
  </si>
  <si>
    <t>ALIOU BOUBZ</t>
  </si>
  <si>
    <t>P119418524749T</t>
  </si>
  <si>
    <t>KAPOHO KAMDEM</t>
  </si>
  <si>
    <t>P127818027163A</t>
  </si>
  <si>
    <t>UBAH UCHENNA</t>
  </si>
  <si>
    <t>P068417775891S</t>
  </si>
  <si>
    <t>WOUASSON</t>
  </si>
  <si>
    <t>P127312380771Y</t>
  </si>
  <si>
    <t>P048217188982R</t>
  </si>
  <si>
    <t>NICHOLAS KINGSLY NJUMBE KOME</t>
  </si>
  <si>
    <t>Commerce general/PRESTATION DE SERVICES</t>
  </si>
  <si>
    <t>P056100299371L</t>
  </si>
  <si>
    <t>NGWOH EMBI BEATRICE</t>
  </si>
  <si>
    <t>(ETS AWA AND SON'S)</t>
  </si>
  <si>
    <t>P078515994556D</t>
  </si>
  <si>
    <t>CHUO EPOUSE MEH</t>
  </si>
  <si>
    <t>THEODOSIA ALANG</t>
  </si>
  <si>
    <t>P059417960886G</t>
  </si>
  <si>
    <t>TANEFO</t>
  </si>
  <si>
    <t>P029116683782P</t>
  </si>
  <si>
    <t>YEMDJEU EPSE TABOUGUIA</t>
  </si>
  <si>
    <t>YOLANDE EDITH</t>
  </si>
  <si>
    <t>P097017815782Q</t>
  </si>
  <si>
    <t>BODO MENGUE</t>
  </si>
  <si>
    <t>P045900144179A</t>
  </si>
  <si>
    <t>P089216384036U</t>
  </si>
  <si>
    <t>EKOUMOU EVOUNA</t>
  </si>
  <si>
    <t>HERVE MAGNUS</t>
  </si>
  <si>
    <t>P016912091087A</t>
  </si>
  <si>
    <t>FONGNO</t>
  </si>
  <si>
    <t>P027000111988H</t>
  </si>
  <si>
    <t>GANGBOBGA GODWIN BAMBOT</t>
  </si>
  <si>
    <t>(MAXIMS DE PARIS)</t>
  </si>
  <si>
    <t>P057415389021H</t>
  </si>
  <si>
    <t>TCHAPOYA</t>
  </si>
  <si>
    <t>P110017624486R</t>
  </si>
  <si>
    <t>KENFACK. ALAIN BEAUDELAIRE</t>
  </si>
  <si>
    <t>P088512724504E</t>
  </si>
  <si>
    <t>FOUODJIO MBOWO HILAIRE</t>
  </si>
  <si>
    <t>P086000013481G</t>
  </si>
  <si>
    <t>JEUX AUX HAZARD</t>
  </si>
  <si>
    <t>P076316142570U</t>
  </si>
  <si>
    <t>SOKTOUO AMBROISE</t>
  </si>
  <si>
    <t>P028217706622W</t>
  </si>
  <si>
    <t>TOUNKARA BOULKASSIM</t>
  </si>
  <si>
    <t>(ETS TAMANI SERVICES)</t>
  </si>
  <si>
    <t>P129117615028S</t>
  </si>
  <si>
    <t>NANA TCHAMEN</t>
  </si>
  <si>
    <t>YANELLE</t>
  </si>
  <si>
    <t>M120417701945A</t>
  </si>
  <si>
    <t>ASSOCIATION ''KOD'A BANA BA BONEWONDA</t>
  </si>
  <si>
    <t>(LA CONCORDE DES BONEWONDA)</t>
  </si>
  <si>
    <t>P096600169343T</t>
  </si>
  <si>
    <t>ETS UCHENA IFEADIKE</t>
  </si>
  <si>
    <t>P017712754748W</t>
  </si>
  <si>
    <t>MBALLA MENYIE</t>
  </si>
  <si>
    <t>BERNADETTE MARIE SERCETIE</t>
  </si>
  <si>
    <t>P027612499369A</t>
  </si>
  <si>
    <t>NDIBABENGA MEYIWO</t>
  </si>
  <si>
    <t>P069116584178Q</t>
  </si>
  <si>
    <t>NGON EYIKE EPOUSE KOMOL</t>
  </si>
  <si>
    <t>MAMIE PAULINE</t>
  </si>
  <si>
    <t>M112517489424J</t>
  </si>
  <si>
    <t>AMB FLIGHT SERVICES SARL</t>
  </si>
  <si>
    <t>(AMBFS SARL)</t>
  </si>
  <si>
    <t>MIMI PARFUMERIE</t>
  </si>
  <si>
    <t>P029317664677M</t>
  </si>
  <si>
    <t>KENSLY</t>
  </si>
  <si>
    <t>P057118517748D</t>
  </si>
  <si>
    <t>BENING A MBAMBA</t>
  </si>
  <si>
    <t>P109116473137A</t>
  </si>
  <si>
    <t>DONGMO KOUEMAGNI</t>
  </si>
  <si>
    <t>M122417973702J</t>
  </si>
  <si>
    <t>CERCLE DES AMIS FONDONERA DE YAOUNDE</t>
  </si>
  <si>
    <t>CAFY</t>
  </si>
  <si>
    <t>M028016393211X</t>
  </si>
  <si>
    <t>MANSOUR BOUBA</t>
  </si>
  <si>
    <t>M022517747777J</t>
  </si>
  <si>
    <t>ENGINEERING CONCEPT SERVICE SARL</t>
  </si>
  <si>
    <t>E-CONCEPT</t>
  </si>
  <si>
    <t>P018714409814X</t>
  </si>
  <si>
    <t>NEMATCHOUA DEUDJUI GUY POLAIN</t>
  </si>
  <si>
    <t>ETS SPRINT BUSINESS</t>
  </si>
  <si>
    <t>CREATION ET PDT° AUDIO-VISUELLES</t>
  </si>
  <si>
    <t>M012014378520S</t>
  </si>
  <si>
    <t>MBOLLO SOUND SARL</t>
  </si>
  <si>
    <t>P128018071088U</t>
  </si>
  <si>
    <t>P039117171864R</t>
  </si>
  <si>
    <t>ITESHI TOCHUKWU</t>
  </si>
  <si>
    <t>P088116709957Y</t>
  </si>
  <si>
    <t>P059516706115Q</t>
  </si>
  <si>
    <t>HANG MBOCK</t>
  </si>
  <si>
    <t>P077400381346J</t>
  </si>
  <si>
    <t>RACHEL ANGEL BONGA</t>
  </si>
  <si>
    <t>P058915968778E</t>
  </si>
  <si>
    <t>ALIDA GWLADYS</t>
  </si>
  <si>
    <t>P048617850360U</t>
  </si>
  <si>
    <t>MBATA KOUAKADA</t>
  </si>
  <si>
    <t>NELLY MICHEL</t>
  </si>
  <si>
    <t>LAVERIE AUTO ENTRETIEN ET REPARATION VEHICULE</t>
  </si>
  <si>
    <t>P078417504548K</t>
  </si>
  <si>
    <t>ETS NET ET CLEAN</t>
  </si>
  <si>
    <t>(NDJOCK ALEX BENJAMIN)</t>
  </si>
  <si>
    <t>P098918518594N</t>
  </si>
  <si>
    <t>NTOUKAM CHEUCHOUA</t>
  </si>
  <si>
    <t>P097612118587A</t>
  </si>
  <si>
    <t>Tendongafac Livinus</t>
  </si>
  <si>
    <t>Ets tendongafac livinus</t>
  </si>
  <si>
    <t>PRESTATIONS DE SERVICES/SCES MARITIME</t>
  </si>
  <si>
    <t>M071612546806W</t>
  </si>
  <si>
    <t>CAMEROON MARITIME SERVICES</t>
  </si>
  <si>
    <t>SOCIETE CMS SARL</t>
  </si>
  <si>
    <t>P117017067167A</t>
  </si>
  <si>
    <t>CLAUDE GERVAI</t>
  </si>
  <si>
    <t>P019817268222X</t>
  </si>
  <si>
    <t>DJEATSA</t>
  </si>
  <si>
    <t>FREDERICK CESAIRE</t>
  </si>
  <si>
    <t>P010216251596G</t>
  </si>
  <si>
    <t>BIES BOUBOUANS</t>
  </si>
  <si>
    <t>BRENANE LUCIE</t>
  </si>
  <si>
    <t>P058516981031L</t>
  </si>
  <si>
    <t>ELECTRIFICATION RURALE</t>
  </si>
  <si>
    <t>M021512647983M</t>
  </si>
  <si>
    <t>PROJET D'ELECTRIFCATION RURALE DANS TROIS REGIONS AU CAMEROUN</t>
  </si>
  <si>
    <t>PER3</t>
  </si>
  <si>
    <t>P039718346069G</t>
  </si>
  <si>
    <t>SONIA JAJA</t>
  </si>
  <si>
    <t>M032118510130T</t>
  </si>
  <si>
    <t>SUCCESSION DOOH DOOH FRITZ</t>
  </si>
  <si>
    <t>P066518196059T</t>
  </si>
  <si>
    <t>TCHAPNGA</t>
  </si>
  <si>
    <t>P127718477957H</t>
  </si>
  <si>
    <t>P119917940428R</t>
  </si>
  <si>
    <t>M072517879250H</t>
  </si>
  <si>
    <t>BAMBOT RETAIL SARL</t>
  </si>
  <si>
    <t>P016516286670K</t>
  </si>
  <si>
    <t>P128817979590S</t>
  </si>
  <si>
    <t>NJENWI ELVIS WAAZA</t>
  </si>
  <si>
    <t>M012014401945A</t>
  </si>
  <si>
    <t>SOCIETE DE COMMERCIALISATION DE</t>
  </si>
  <si>
    <t>MATERIAUX DIVERS. "SOCOMAD" SARL</t>
  </si>
  <si>
    <t>P122015962604M</t>
  </si>
  <si>
    <t>MEKAM JEANNE</t>
  </si>
  <si>
    <t>M022416456805F</t>
  </si>
  <si>
    <t>DAGAZO SARL</t>
  </si>
  <si>
    <t>M082217571952X</t>
  </si>
  <si>
    <t>MIKE TRUCK TRANSPORT AND SERVICES SARL</t>
  </si>
  <si>
    <t>P048316936181N</t>
  </si>
  <si>
    <t>BERTAND</t>
  </si>
  <si>
    <t>M042217582070Z</t>
  </si>
  <si>
    <t>GIC DES EXPLOITANTS DES CARRIERES ARTISANALES DE BANGOU</t>
  </si>
  <si>
    <t>GIC ECAB</t>
  </si>
  <si>
    <t>M091300047444D</t>
  </si>
  <si>
    <t>STE DES TRAVAUX ET D EXPLOITATION</t>
  </si>
  <si>
    <t>STE SOTREX SARL</t>
  </si>
  <si>
    <t>P029617802051J</t>
  </si>
  <si>
    <t>P122017033669T</t>
  </si>
  <si>
    <t>TAKOU CLAUDE</t>
  </si>
  <si>
    <t>P080017700592R</t>
  </si>
  <si>
    <t>KEVINE MERVEILLE</t>
  </si>
  <si>
    <t>M072517936662Y</t>
  </si>
  <si>
    <t>GRACE STAFFING CONSULTING LIMITED</t>
  </si>
  <si>
    <t>P059716604419F</t>
  </si>
  <si>
    <t>SIMO KAMGWA</t>
  </si>
  <si>
    <t>SEDRACK YVEN</t>
  </si>
  <si>
    <t>P068916627869N</t>
  </si>
  <si>
    <t>BAKAM EPOUSE TCHINDA</t>
  </si>
  <si>
    <t>DOVISSE JOELLE</t>
  </si>
  <si>
    <t>P037700448475L</t>
  </si>
  <si>
    <t>MOTMOU A NGOM LILIANE</t>
  </si>
  <si>
    <t>TEMPLE BAR</t>
  </si>
  <si>
    <t>P017916493722H</t>
  </si>
  <si>
    <t>ANGOUY</t>
  </si>
  <si>
    <t>ETUDE ET REALISATION DES TRAVEAUX</t>
  </si>
  <si>
    <t>M071512484212H</t>
  </si>
  <si>
    <t>STE PASSERELLE SARL</t>
  </si>
  <si>
    <t>M012014368204B</t>
  </si>
  <si>
    <t>YIMGA SOAP SARL</t>
  </si>
  <si>
    <t>P049316039290Y</t>
  </si>
  <si>
    <t>P017912404818T</t>
  </si>
  <si>
    <t>ZRA DELI</t>
  </si>
  <si>
    <t>P019012494308S</t>
  </si>
  <si>
    <t>ETS"ANDROID SERVICES"</t>
  </si>
  <si>
    <t>P056417430382S</t>
  </si>
  <si>
    <t>M122316342601N</t>
  </si>
  <si>
    <t>AGRO BILITE SARL.</t>
  </si>
  <si>
    <t>AGRO BILITE SARL</t>
  </si>
  <si>
    <t>P128817633011E</t>
  </si>
  <si>
    <t>P038712572962K</t>
  </si>
  <si>
    <t>TCHAPTCHED YAMENDJEU</t>
  </si>
  <si>
    <t>PARFAIT JAMES</t>
  </si>
  <si>
    <t>M092518109010Y</t>
  </si>
  <si>
    <t>ABC SARLU</t>
  </si>
  <si>
    <t>P128817633457N</t>
  </si>
  <si>
    <t>P128316280362Y</t>
  </si>
  <si>
    <t>P115917602437S</t>
  </si>
  <si>
    <t>NEH TUMASSANG GRACE</t>
  </si>
  <si>
    <t>(ETS FRAGANCE PARADISE)</t>
  </si>
  <si>
    <t>COSMETICS, SALON/SPA, GENERAL COMMERCE, IMPORT &amp; EXPORT</t>
  </si>
  <si>
    <t>GENIE HYDROLIQUE RURAL ET LA GENIE CIVIL</t>
  </si>
  <si>
    <t>M012118469147J</t>
  </si>
  <si>
    <t>A.R. SERVICES SARL U</t>
  </si>
  <si>
    <t>P014517665578X</t>
  </si>
  <si>
    <t>TOUKAM EPSE KAMDEM</t>
  </si>
  <si>
    <t>P116712143950D</t>
  </si>
  <si>
    <t>KOMEN EPSE NGUELE MADELENE</t>
  </si>
  <si>
    <t>P027112441429M</t>
  </si>
  <si>
    <t>PEUTBOU THEODOREPEUT</t>
  </si>
  <si>
    <t>PEUTBOU THEODORE</t>
  </si>
  <si>
    <t>P108217116043Q</t>
  </si>
  <si>
    <t>THO NSEKE</t>
  </si>
  <si>
    <t>FELIX PHILEMON</t>
  </si>
  <si>
    <t>M122116678174X</t>
  </si>
  <si>
    <t>UNIONS DES SOCIÉTÉS COOPÉRATIVES AVEC CONSEL D'ADMINISTRATION DES PRODUCTEURS DE COTON DE GOBO</t>
  </si>
  <si>
    <t>P048418585118B</t>
  </si>
  <si>
    <t>ABOMO MENGUE</t>
  </si>
  <si>
    <t>VENTE PDT VIETTEL</t>
  </si>
  <si>
    <t>P089216316288M</t>
  </si>
  <si>
    <t>P122017041612Q</t>
  </si>
  <si>
    <t>NGUEFACK CLEMENTINE</t>
  </si>
  <si>
    <t>P122016946178J</t>
  </si>
  <si>
    <t>AKOKAM FORBIN PRUDENTIA</t>
  </si>
  <si>
    <t>P069317489353U</t>
  </si>
  <si>
    <t>MIRIAM TATIANA</t>
  </si>
  <si>
    <t>M098817154523Z</t>
  </si>
  <si>
    <t>ECOLE MATERNELLE ET PRIMAIRE BILINGUE</t>
  </si>
  <si>
    <t>P039217443772U</t>
  </si>
  <si>
    <t>SHACTI</t>
  </si>
  <si>
    <t>CLENTON ATAH</t>
  </si>
  <si>
    <t>M052318236449P</t>
  </si>
  <si>
    <t>DG CERAMIC SOLUTIONS SARL</t>
  </si>
  <si>
    <t>P088817273069X</t>
  </si>
  <si>
    <t>MADELEINE VICTOIRE</t>
  </si>
  <si>
    <t>M052014549127U</t>
  </si>
  <si>
    <t>ZIM INVESTMENT &amp; MANAGEMENT</t>
  </si>
  <si>
    <t>THE ZIM'S</t>
  </si>
  <si>
    <t>M029117256676S</t>
  </si>
  <si>
    <t>EP HOUONG G2</t>
  </si>
  <si>
    <t>P119212435696S</t>
  </si>
  <si>
    <t>OBAMA MEBILENA Laurince</t>
  </si>
  <si>
    <t>P129316706977H</t>
  </si>
  <si>
    <t>NKOUS NOELLE</t>
  </si>
  <si>
    <t>P096417960740W</t>
  </si>
  <si>
    <t>Ngonda</t>
  </si>
  <si>
    <t>P067716719752R</t>
  </si>
  <si>
    <t>DIALLO MAMADOU HADY</t>
  </si>
  <si>
    <t>M092316070176N</t>
  </si>
  <si>
    <t>AGROBIS INTERNATIONAL SARL</t>
  </si>
  <si>
    <t>P019817574623Q</t>
  </si>
  <si>
    <t>DZOFFOU YEMELI</t>
  </si>
  <si>
    <t>JAUFRET JUNIOR</t>
  </si>
  <si>
    <t>P085316496373Q</t>
  </si>
  <si>
    <t>KUM EUGENE MESANGO</t>
  </si>
  <si>
    <t>P118715199201F</t>
  </si>
  <si>
    <t>MBIE</t>
  </si>
  <si>
    <t>MARTIN BOROME</t>
  </si>
  <si>
    <t>M022217069151N</t>
  </si>
  <si>
    <t>BUSINESS SERVICES SARL.</t>
  </si>
  <si>
    <t>BSS</t>
  </si>
  <si>
    <t>P012517899074H</t>
  </si>
  <si>
    <t>ETS ALIA EYES OPTIC</t>
  </si>
  <si>
    <t>ALIA EYES OPTIC</t>
  </si>
  <si>
    <t>COMMERCE DE GROS ET DE DETAIL/ACTIVITES POUR LA SANTE HUMAINE</t>
  </si>
  <si>
    <t>commerce General</t>
  </si>
  <si>
    <t>P089317930248B</t>
  </si>
  <si>
    <t>(ETS YAYA AUTO)</t>
  </si>
  <si>
    <t>VENTE PRODUIT COSMETIQUE</t>
  </si>
  <si>
    <t>P037417595973H</t>
  </si>
  <si>
    <t>LUMA LANGSI EPSE TANJUCHEM NDOPING</t>
  </si>
  <si>
    <t>M051317256384Y</t>
  </si>
  <si>
    <t>EP GARI-GOMBO GROUPE 2</t>
  </si>
  <si>
    <t>P048416626061G</t>
  </si>
  <si>
    <t>BESINGI IDAH</t>
  </si>
  <si>
    <t>P046900193318T</t>
  </si>
  <si>
    <t>P087716921087N</t>
  </si>
  <si>
    <t>P067816636213J</t>
  </si>
  <si>
    <t>BINYAM ROLAND</t>
  </si>
  <si>
    <t>P058317624670S</t>
  </si>
  <si>
    <t>AMUH</t>
  </si>
  <si>
    <t>VALANTINE AWAH</t>
  </si>
  <si>
    <t>P098212546719X</t>
  </si>
  <si>
    <t>STEPHANIES CHARMANTE</t>
  </si>
  <si>
    <t>P067512147341L</t>
  </si>
  <si>
    <t>P069718602674L</t>
  </si>
  <si>
    <t>NSAIDZEWAI CLOVIS</t>
  </si>
  <si>
    <t>LESLY SEVIDZ</t>
  </si>
  <si>
    <t>P070117526124X</t>
  </si>
  <si>
    <t>PRECIOUS AWAH</t>
  </si>
  <si>
    <t>P030416495790J</t>
  </si>
  <si>
    <t>KENMEGNE DASSI</t>
  </si>
  <si>
    <t>ODE GRACE</t>
  </si>
  <si>
    <t>P106718442751P</t>
  </si>
  <si>
    <t>HERMINE MARIE</t>
  </si>
  <si>
    <t>P127218469772X</t>
  </si>
  <si>
    <t>P089817892966F</t>
  </si>
  <si>
    <t>YAOUBA YAYA</t>
  </si>
  <si>
    <t>P037912528572F</t>
  </si>
  <si>
    <t>ALPHONSE HERVE</t>
  </si>
  <si>
    <t>P048816476031M</t>
  </si>
  <si>
    <t>MAFFO TIOMELA</t>
  </si>
  <si>
    <t>P078218037101C</t>
  </si>
  <si>
    <t>NGAPGUE</t>
  </si>
  <si>
    <t>NATHALIE SANDRINE</t>
  </si>
  <si>
    <t>M021000030599R</t>
  </si>
  <si>
    <t>STEEL SAN.PAIN.CORPO.SARL</t>
  </si>
  <si>
    <t>M022417489767N</t>
  </si>
  <si>
    <t>CERCLE DES BATISSEURS DE PK21</t>
  </si>
  <si>
    <t>P015412601470Y</t>
  </si>
  <si>
    <t>SOH RAYMOND</t>
  </si>
  <si>
    <t>P118918391336P</t>
  </si>
  <si>
    <t>OKAFOR INNOCENT EJIM</t>
  </si>
  <si>
    <t>P019916911747U</t>
  </si>
  <si>
    <t>ABDOURAMAN KOROCHI</t>
  </si>
  <si>
    <t>P096816053219L</t>
  </si>
  <si>
    <t>SHU CHENGSHENG</t>
  </si>
  <si>
    <t>P038212754678Z</t>
  </si>
  <si>
    <t>P109017539507S</t>
  </si>
  <si>
    <t>AKAME EYA</t>
  </si>
  <si>
    <t>JOEL AURELIEN</t>
  </si>
  <si>
    <t>P069817750391E</t>
  </si>
  <si>
    <t>BETUE FOKO</t>
  </si>
  <si>
    <t>FORMATION ET CONSEIL EN MANAGEMENT</t>
  </si>
  <si>
    <t>M102116603380F</t>
  </si>
  <si>
    <t>CARBONE 14 SARL</t>
  </si>
  <si>
    <t>P129118539719R</t>
  </si>
  <si>
    <t>ANICET KEVIN</t>
  </si>
  <si>
    <t>P067817364334S</t>
  </si>
  <si>
    <t>ABDOULAYE SALI ELHADJI</t>
  </si>
  <si>
    <t>P085800155392M</t>
  </si>
  <si>
    <t>UFEI ANOMA EPSEE NSEKE</t>
  </si>
  <si>
    <t>P057117722996G</t>
  </si>
  <si>
    <t>TATA  ROSE  MARY  KIMBONG</t>
  </si>
  <si>
    <t>P038416617773E</t>
  </si>
  <si>
    <t>P125116977274A</t>
  </si>
  <si>
    <t>SECURITE ET SERVICES</t>
  </si>
  <si>
    <t>M032517612516R</t>
  </si>
  <si>
    <t>VIRGIS CAMEROUN SERVICES SARL</t>
  </si>
  <si>
    <t>CONSEILS EN NUTRITION ALIMENTAIRE</t>
  </si>
  <si>
    <t>M091816090975A</t>
  </si>
  <si>
    <t>ASSOCIATION NUTRIVIE</t>
  </si>
  <si>
    <t>P019816680286Q</t>
  </si>
  <si>
    <t>P028716984052J</t>
  </si>
  <si>
    <t>MBELOU</t>
  </si>
  <si>
    <t>P049617932467W</t>
  </si>
  <si>
    <t>MISABAMEH</t>
  </si>
  <si>
    <t>MARVERD</t>
  </si>
  <si>
    <t>P118417736241R</t>
  </si>
  <si>
    <t>Kamdem Kam</t>
  </si>
  <si>
    <t>P019216000787E</t>
  </si>
  <si>
    <t>KEUMAYOU</t>
  </si>
  <si>
    <t>P056315354859N</t>
  </si>
  <si>
    <t>DJIMPE</t>
  </si>
  <si>
    <t>SERVICES MUSICAL ET ANIMATION DE CÉRÉMONIES</t>
  </si>
  <si>
    <t>P129718237328W</t>
  </si>
  <si>
    <t>TEMGOUA JUINANG</t>
  </si>
  <si>
    <t>STEVE RODRIGUE</t>
  </si>
  <si>
    <t>P049817688557Q</t>
  </si>
  <si>
    <t>SONHAFOUO YOSSA</t>
  </si>
  <si>
    <t>ROMARIC STEVE</t>
  </si>
  <si>
    <t>P049018138486K</t>
  </si>
  <si>
    <t>P067800548769U</t>
  </si>
  <si>
    <t>P019017545051T</t>
  </si>
  <si>
    <t>WILLY ABEL</t>
  </si>
  <si>
    <t>M072416880003K</t>
  </si>
  <si>
    <t>TBC COMPANY S.A.R.L</t>
  </si>
  <si>
    <t>P028016718346Y</t>
  </si>
  <si>
    <t>EWANE GUY BERTIN</t>
  </si>
  <si>
    <t>ETS FONDATION EWANE PARA DIAGNOSTIC</t>
  </si>
  <si>
    <t>P015817745642S</t>
  </si>
  <si>
    <t>AKWI MBAH</t>
  </si>
  <si>
    <t>P128814526017P</t>
  </si>
  <si>
    <t>P058018154586H</t>
  </si>
  <si>
    <t>ROCHES ROMAIN STEPANE DAVID CHRISTIAN</t>
  </si>
  <si>
    <t>P019717257877D</t>
  </si>
  <si>
    <t>MARC JUNIOR</t>
  </si>
  <si>
    <t>M121412285476C</t>
  </si>
  <si>
    <t>SCI NJOHELY</t>
  </si>
  <si>
    <t>P097012675098F</t>
  </si>
  <si>
    <t>P039017396166J</t>
  </si>
  <si>
    <t>DERRICK NDOH</t>
  </si>
  <si>
    <t>P027818445488U</t>
  </si>
  <si>
    <t>ABAH FRANCINE PATRICE</t>
  </si>
  <si>
    <t>(ETS AFP)</t>
  </si>
  <si>
    <t>M120317257343A</t>
  </si>
  <si>
    <t>EP BANI-BALOUM</t>
  </si>
  <si>
    <t>P118712524431Y</t>
  </si>
  <si>
    <t>ZACHARIA TSHAN</t>
  </si>
  <si>
    <t>P069417962148N</t>
  </si>
  <si>
    <t>M012316251490S</t>
  </si>
  <si>
    <t>ASSOCIATION MAISON BIO</t>
  </si>
  <si>
    <t>P038217750197W</t>
  </si>
  <si>
    <t>TOUAMOU NGALENI</t>
  </si>
  <si>
    <t>P018218057468Z</t>
  </si>
  <si>
    <t>KOAGNE PACHONG GUY</t>
  </si>
  <si>
    <t>P027817868801D</t>
  </si>
  <si>
    <t>NGOUMEN TCHOUAMEN</t>
  </si>
  <si>
    <t>P039316237409F</t>
  </si>
  <si>
    <t>HONSI MAGARETTE NGHOPIEMBEGHE</t>
  </si>
  <si>
    <t>P097512131402M</t>
  </si>
  <si>
    <t>PAHUI TAGNE</t>
  </si>
  <si>
    <t>ACHILLE PATIENT</t>
  </si>
  <si>
    <t>P039616396079J</t>
  </si>
  <si>
    <t>SIMEN FRANCKY BLERIOT</t>
  </si>
  <si>
    <t>(ETS TERRA EVENTS)</t>
  </si>
  <si>
    <t>SOUND-PRO LIGTH-ENTERTAINMENT, PRODUCTION AUDIOVISUELLE-MAINTENANCE ET EXPERTISE SONORE</t>
  </si>
  <si>
    <t>P037400365227G</t>
  </si>
  <si>
    <t>TCHATCHOUA NGASSA</t>
  </si>
  <si>
    <t>CHARLINE MARIE NOELE</t>
  </si>
  <si>
    <t>P086700549262M</t>
  </si>
  <si>
    <t>NAOUSSI FOTIE</t>
  </si>
  <si>
    <t>ELIE (ETS NAFEL)</t>
  </si>
  <si>
    <t>P010117959435U</t>
  </si>
  <si>
    <t>P116300315634X</t>
  </si>
  <si>
    <t>TSAPNEGHA</t>
  </si>
  <si>
    <t>P106718336734Z</t>
  </si>
  <si>
    <t>KENGNE EPOUSE MEGOUE</t>
  </si>
  <si>
    <t>ASSISTANT GEOLOGUE</t>
  </si>
  <si>
    <t>P118617404788E</t>
  </si>
  <si>
    <t>JACQUES HENRI</t>
  </si>
  <si>
    <t>P029116153837G</t>
  </si>
  <si>
    <t>ALBERTIN</t>
  </si>
  <si>
    <t>P078118532748S</t>
  </si>
  <si>
    <t>DJANPA TCHOUAKAM</t>
  </si>
  <si>
    <t>PEGUY DIDIER</t>
  </si>
  <si>
    <t>P086016266529C</t>
  </si>
  <si>
    <t>P018412438835Z</t>
  </si>
  <si>
    <t>NALIDOU SAMBO</t>
  </si>
  <si>
    <t>P076712415213Z</t>
  </si>
  <si>
    <t>KOUFOUMBE YVONNEETS</t>
  </si>
  <si>
    <t>ETS KOUFOUMBE YVONNE</t>
  </si>
  <si>
    <t>P057616415095Y</t>
  </si>
  <si>
    <t>EYOUM CHRISTIAN</t>
  </si>
  <si>
    <t>ETS LA MAISON DU PSY</t>
  </si>
  <si>
    <t>P029117706856Y</t>
  </si>
  <si>
    <t>VANESSA SANDRA</t>
  </si>
  <si>
    <t>M021912753360G</t>
  </si>
  <si>
    <t>STE PRESTATIONS DE SERVICES DE SÉCURITÉ DU CAMEROUN</t>
  </si>
  <si>
    <t>PRESERCAM SECURITY S.A</t>
  </si>
  <si>
    <t>P027616025577C</t>
  </si>
  <si>
    <t>DJAGANG KEMAJOU EPSE TCHEINKAM</t>
  </si>
  <si>
    <t>P118518599180C</t>
  </si>
  <si>
    <t>TCHOUMTCHOUA SOP</t>
  </si>
  <si>
    <t>M010817303965U</t>
  </si>
  <si>
    <t>M042517696558E</t>
  </si>
  <si>
    <t>RESTAURANT BON GOÛT SARL</t>
  </si>
  <si>
    <t>P017300297173T</t>
  </si>
  <si>
    <t>NDOFOUN DANIEL</t>
  </si>
  <si>
    <t>ETS DANIEL NDO</t>
  </si>
  <si>
    <t>M091512730791R</t>
  </si>
  <si>
    <t>ECOLE MATERNELLE PRIM BIL PRIVEE LAIQUE LA PATIENCE</t>
  </si>
  <si>
    <t>E.M.P.BIL P .L.LA PATIENCE</t>
  </si>
  <si>
    <t>M101100038477S</t>
  </si>
  <si>
    <t>KAYSON AFRILAND CO SA</t>
  </si>
  <si>
    <t>ASSISTANCE DE DIRECTION</t>
  </si>
  <si>
    <t>P029416857044L</t>
  </si>
  <si>
    <t>MAKOUDJOU NOUMESSI</t>
  </si>
  <si>
    <t>MIREILLE FALONE</t>
  </si>
  <si>
    <t>P058412695557C</t>
  </si>
  <si>
    <t>M061300046144M</t>
  </si>
  <si>
    <t>STE DYNAMICS ENTREPRISE SARL</t>
  </si>
  <si>
    <t>P109017402601B</t>
  </si>
  <si>
    <t>MEFONYA MEKOUO</t>
  </si>
  <si>
    <t>P116216071494C</t>
  </si>
  <si>
    <t>P088416049733P</t>
  </si>
  <si>
    <t>M042217635015F</t>
  </si>
  <si>
    <t>SUCCESSION TCHOQUESSI EDOUARD</t>
  </si>
  <si>
    <t>P015812521326L</t>
  </si>
  <si>
    <t>YOUGANG MARIE THERESE</t>
  </si>
  <si>
    <t>M022418121319U</t>
  </si>
  <si>
    <t>ONG AL-HAYAT</t>
  </si>
  <si>
    <t>P058417480420K</t>
  </si>
  <si>
    <t>Food stuf</t>
  </si>
  <si>
    <t>P119112553446G</t>
  </si>
  <si>
    <t>Rosaline Amindeh</t>
  </si>
  <si>
    <t>P047600184191A</t>
  </si>
  <si>
    <t>NASSI EPSEE TCHUINTE</t>
  </si>
  <si>
    <t>HORTENCE VIRGINIE</t>
  </si>
  <si>
    <t>M010016715350A</t>
  </si>
  <si>
    <t>P078618594222W</t>
  </si>
  <si>
    <t>MAKEU YEMFOU</t>
  </si>
  <si>
    <t>P126616280093D</t>
  </si>
  <si>
    <t>FOE AYIDA</t>
  </si>
  <si>
    <t>JEAN MICHEL FRANCOIS</t>
  </si>
  <si>
    <t>P058418452077P</t>
  </si>
  <si>
    <t>TOUKAM MBOUCHOM</t>
  </si>
  <si>
    <t>WILLY DUPLEX</t>
  </si>
  <si>
    <t>P076917655974H</t>
  </si>
  <si>
    <t>MBOU SAME ALICE VANESSA</t>
  </si>
  <si>
    <t>P029418595255Z</t>
  </si>
  <si>
    <t>DEFEU FONGUING</t>
  </si>
  <si>
    <t>P039317994729N</t>
  </si>
  <si>
    <t>FOHNYI</t>
  </si>
  <si>
    <t>M072316621371W</t>
  </si>
  <si>
    <t>SUCCESSION KAMDEM POLLA</t>
  </si>
  <si>
    <t>M010900007702D</t>
  </si>
  <si>
    <t>ATTC</t>
  </si>
  <si>
    <t>P026217870383X</t>
  </si>
  <si>
    <t>ALICE AJIEGELE FAKO</t>
  </si>
  <si>
    <t>P015918398591M</t>
  </si>
  <si>
    <t>NDONGNYAM</t>
  </si>
  <si>
    <t>P107512443192J</t>
  </si>
  <si>
    <t>CHEBO NGUEH FREDERIC</t>
  </si>
  <si>
    <t>P049617349670T</t>
  </si>
  <si>
    <t>BAGNIE TSONGWANG</t>
  </si>
  <si>
    <t>P018112484548U</t>
  </si>
  <si>
    <t>P019118355718Z</t>
  </si>
  <si>
    <t>M012618343322D</t>
  </si>
  <si>
    <t>SPARKLE BEAUTY SALOON SARL</t>
  </si>
  <si>
    <t>P048617858729N</t>
  </si>
  <si>
    <t>KAMDEM TABUGUIA</t>
  </si>
  <si>
    <t>P019117671312U</t>
  </si>
  <si>
    <t>P089216598015U</t>
  </si>
  <si>
    <t>KUMARI YOGITA</t>
  </si>
  <si>
    <t>M052517771926B</t>
  </si>
  <si>
    <t>Imkt services company</t>
  </si>
  <si>
    <t>Imkt s'ces cie suarl</t>
  </si>
  <si>
    <t>P119117715965S</t>
  </si>
  <si>
    <t>WIYKENINYUY</t>
  </si>
  <si>
    <t>NAFISATU DJIBRIL</t>
  </si>
  <si>
    <t>P122016541149A</t>
  </si>
  <si>
    <t>DJASSI LYDIE</t>
  </si>
  <si>
    <t>P059016290221M</t>
  </si>
  <si>
    <t>KALAK CLAIRE PELAGIE</t>
  </si>
  <si>
    <t>P058712376121G</t>
  </si>
  <si>
    <t>BEKONO ENGUELE</t>
  </si>
  <si>
    <t>P097216632108J</t>
  </si>
  <si>
    <t>P017716137981K</t>
  </si>
  <si>
    <t>P122017340806U</t>
  </si>
  <si>
    <t>KEMLOUNG GASTON</t>
  </si>
  <si>
    <t>P019717559791L</t>
  </si>
  <si>
    <t>HONNELLA ARIELLE</t>
  </si>
  <si>
    <t>P017016582562F</t>
  </si>
  <si>
    <t>BAU ABOKO</t>
  </si>
  <si>
    <t>P067617755936D</t>
  </si>
  <si>
    <t>P122016513441R</t>
  </si>
  <si>
    <t>EBONG COMFORT EMADE</t>
  </si>
  <si>
    <t>P019215250895G</t>
  </si>
  <si>
    <t>FEUFEUH OUMBE</t>
  </si>
  <si>
    <t>P099217300265Y</t>
  </si>
  <si>
    <t>NKELEWE NZEUJOUO</t>
  </si>
  <si>
    <t>P077618188613H</t>
  </si>
  <si>
    <t>TEUNGA PETCHOU</t>
  </si>
  <si>
    <t>P115815351987O</t>
  </si>
  <si>
    <t>NJOCK DIKUM</t>
  </si>
  <si>
    <t>P108617590447A</t>
  </si>
  <si>
    <t>MAAJOGUE EPSE KONDJANG</t>
  </si>
  <si>
    <t>PAULINE LARISSA</t>
  </si>
  <si>
    <t>TECHNICIEN INFORMATICIEN</t>
  </si>
  <si>
    <t>P108717050545G</t>
  </si>
  <si>
    <t>KUAMEKONG</t>
  </si>
  <si>
    <t>LUCIANO FRANKLIN</t>
  </si>
  <si>
    <t>P118617602496N</t>
  </si>
  <si>
    <t>ACHU LARRY ORANG</t>
  </si>
  <si>
    <t>P037616751658R</t>
  </si>
  <si>
    <t>EHANG ERNEST</t>
  </si>
  <si>
    <t>P108812492960G</t>
  </si>
  <si>
    <t>TAKOUGANG TALOKOM ARNO</t>
  </si>
  <si>
    <t>P028514498330F</t>
  </si>
  <si>
    <t>JOHNSON LYONGA MAFANY</t>
  </si>
  <si>
    <t>P058417718665L</t>
  </si>
  <si>
    <t>P067017732828S</t>
  </si>
  <si>
    <t>TENAGUETYA CHOUAIBOU</t>
  </si>
  <si>
    <t>P045318485262M</t>
  </si>
  <si>
    <t>BIYIE NGONO</t>
  </si>
  <si>
    <t>M012517548808X</t>
  </si>
  <si>
    <t>SOCIETE D'ACTIVITES AGRICOLES ET AVICOLES</t>
  </si>
  <si>
    <t>SAGRAV SARL</t>
  </si>
  <si>
    <t>ACTIVITÉS DE CULTURE,ELEVAGE,COMMERCE DE GROS NON SPÉCIALISÉ</t>
  </si>
  <si>
    <t>COMMERCE/Prestations de services</t>
  </si>
  <si>
    <t>P099416943610G</t>
  </si>
  <si>
    <t>TCHUIAGA TABOUE JOSEPH FRANK IDRISS</t>
  </si>
  <si>
    <t>BERDA-BERSIA COMPANY</t>
  </si>
  <si>
    <t>M082117649616F</t>
  </si>
  <si>
    <t>GROUPE SCOLAIRE BILINGUE PRIVE LAIC LES CHERUBINS</t>
  </si>
  <si>
    <t>GSBPL LES CHERUBINS</t>
  </si>
  <si>
    <t>P066817754560N</t>
  </si>
  <si>
    <t>MUKETE  NANJE  CLEMENT</t>
  </si>
  <si>
    <t>P059216397213W</t>
  </si>
  <si>
    <t>FOKOU KUETCHE</t>
  </si>
  <si>
    <t>ARNEAU</t>
  </si>
  <si>
    <t>P107417725168C</t>
  </si>
  <si>
    <t>Namia baya</t>
  </si>
  <si>
    <t>Evelyn</t>
  </si>
  <si>
    <t>M012216903711L</t>
  </si>
  <si>
    <t>CABINET VETERINAIRE LA CONFIANCE DU NOUN SARL</t>
  </si>
  <si>
    <t>CVCN SARL</t>
  </si>
  <si>
    <t>P099918236003Z</t>
  </si>
  <si>
    <t>GUILLAINE CHARNELLE</t>
  </si>
  <si>
    <t>P047716604285W</t>
  </si>
  <si>
    <t>ABALANDON NGUIANOH</t>
  </si>
  <si>
    <t>M012317880010C</t>
  </si>
  <si>
    <t>JUNCTIONER CONSTRUCTION ENGINEERING SARL</t>
  </si>
  <si>
    <t>P050018062138Q</t>
  </si>
  <si>
    <t>TOUCK ASSAMBA</t>
  </si>
  <si>
    <t>VANESSA OCEANE</t>
  </si>
  <si>
    <t>P018012722312X</t>
  </si>
  <si>
    <t>NGUFUET</t>
  </si>
  <si>
    <t>ELVIS NTEMBOH</t>
  </si>
  <si>
    <t>P096212718008R</t>
  </si>
  <si>
    <t>DEFO Jean</t>
  </si>
  <si>
    <t>P079416754114L</t>
  </si>
  <si>
    <t>MVOURGUY BEBONN ARSENE</t>
  </si>
  <si>
    <t>P040218201731C</t>
  </si>
  <si>
    <t>NGNEWITU</t>
  </si>
  <si>
    <t>HERMANN DUCLAIR</t>
  </si>
  <si>
    <t>P108517621653D</t>
  </si>
  <si>
    <t>POUEWE</t>
  </si>
  <si>
    <t>M031100035666R</t>
  </si>
  <si>
    <t>STE IOANIS REAL ESTATE DEVELOPER'S</t>
  </si>
  <si>
    <t>STE IRED SARL</t>
  </si>
  <si>
    <t>P119517738446W</t>
  </si>
  <si>
    <t>NDEME AMAGANA</t>
  </si>
  <si>
    <t>P038916673825U</t>
  </si>
  <si>
    <t>KINDONG WALTER</t>
  </si>
  <si>
    <t>KIYANG</t>
  </si>
  <si>
    <t>M089012219628J</t>
  </si>
  <si>
    <t>COLLEG.PRIV.LAIC POLYVAL.DE L'ADAMAOUA</t>
  </si>
  <si>
    <t>P068117801168D</t>
  </si>
  <si>
    <t>KEGNE GISLIN DESTIN</t>
  </si>
  <si>
    <t>(ETS FOUMICAM)</t>
  </si>
  <si>
    <t>P039018586249G</t>
  </si>
  <si>
    <t>TANDZON DADJIO</t>
  </si>
  <si>
    <t>P098318447144D</t>
  </si>
  <si>
    <t>NCHIDE</t>
  </si>
  <si>
    <t>P057217280781T</t>
  </si>
  <si>
    <t>P112015767883C</t>
  </si>
  <si>
    <t>KEABOU BOUMELA</t>
  </si>
  <si>
    <t>P049817523382R</t>
  </si>
  <si>
    <t>ARMEL TANGUY</t>
  </si>
  <si>
    <t>P128216328614R</t>
  </si>
  <si>
    <t>P128818349169J</t>
  </si>
  <si>
    <t>ELOUNDOU SAGA VINCENT FABRICE</t>
  </si>
  <si>
    <t>P068618026736G</t>
  </si>
  <si>
    <t>CHAHUNJU</t>
  </si>
  <si>
    <t>P128218255646S</t>
  </si>
  <si>
    <t>KAMGUIA GUIATHEU</t>
  </si>
  <si>
    <t>P097518456352M</t>
  </si>
  <si>
    <t>MAUREEN EPSE UYALOR</t>
  </si>
  <si>
    <t>NKEIRUKA</t>
  </si>
  <si>
    <t>P058918344220H</t>
  </si>
  <si>
    <t>ELMINA BIE</t>
  </si>
  <si>
    <t>P119418099593J</t>
  </si>
  <si>
    <t>OKAND ME BAD</t>
  </si>
  <si>
    <t>FRANCINE PAMELA</t>
  </si>
  <si>
    <t>P027317202042R</t>
  </si>
  <si>
    <t>GWAME</t>
  </si>
  <si>
    <t>VENTE PIECES DETACHEES, PRESTATION DE SERVICES</t>
  </si>
  <si>
    <t>M072217508058B</t>
  </si>
  <si>
    <t>PACIFIQUE AUTO SARL</t>
  </si>
  <si>
    <t>P078017451206Z</t>
  </si>
  <si>
    <t>COUNSELING SERVICES</t>
  </si>
  <si>
    <t>M022517587334D</t>
  </si>
  <si>
    <t>SCORM LTD</t>
  </si>
  <si>
    <t>P015900006666D</t>
  </si>
  <si>
    <t>TCHUGANG</t>
  </si>
  <si>
    <t>P057512403614A</t>
  </si>
  <si>
    <t>TATA KINYUI STELLA</t>
  </si>
  <si>
    <t>P049218340163D</t>
  </si>
  <si>
    <t>LINUS AKWUBA</t>
  </si>
  <si>
    <t>P059516681508D</t>
  </si>
  <si>
    <t>DADJO OUMBE</t>
  </si>
  <si>
    <t>CHANTAL CLAIRE</t>
  </si>
  <si>
    <t>OPERATEUR DE SAISIE/COIFFEUSE</t>
  </si>
  <si>
    <t>P117718080696Z</t>
  </si>
  <si>
    <t>YEBEL</t>
  </si>
  <si>
    <t>ROSIE FORTUNE</t>
  </si>
  <si>
    <t>P076200104304F</t>
  </si>
  <si>
    <t>GABRIEL ERNEST ROGER</t>
  </si>
  <si>
    <t>P026817740756L</t>
  </si>
  <si>
    <t>NKEMEN EPSE NYATO NANA  IRENE</t>
  </si>
  <si>
    <t>P017512679772Q</t>
  </si>
  <si>
    <t>TEMATIO NGOUAJIO JEROME</t>
  </si>
  <si>
    <t>P037515115741J</t>
  </si>
  <si>
    <t>DIVAHE EKOMBILI FILS PARFAIT ETS DIOKEM.</t>
  </si>
  <si>
    <t>P078017795853W</t>
  </si>
  <si>
    <t>AMAH  MAUREEN  ABIA</t>
  </si>
  <si>
    <t>P049818031487Y</t>
  </si>
  <si>
    <t>P016800548388M</t>
  </si>
  <si>
    <t>KENKEM JEAN</t>
  </si>
  <si>
    <t>M012517506998Z</t>
  </si>
  <si>
    <t>INNOVAPRO SARL</t>
  </si>
  <si>
    <t>P089217881142M</t>
  </si>
  <si>
    <t>BAWAK TELMA</t>
  </si>
  <si>
    <t>ETOP</t>
  </si>
  <si>
    <t>M032416580214A</t>
  </si>
  <si>
    <t>ANDAL CONSULTING SARL</t>
  </si>
  <si>
    <t>P128418354586A</t>
  </si>
  <si>
    <t>M072217460368X</t>
  </si>
  <si>
    <t>TSALSON LEADERSHIP POUR L'ECOULEMENT DES PRODUITS AGRICOLES</t>
  </si>
  <si>
    <t>TLEPA</t>
  </si>
  <si>
    <t>P018717037379K</t>
  </si>
  <si>
    <t>TCHOUPOU FOUGEU</t>
  </si>
  <si>
    <t>SANS PROFESSOIN</t>
  </si>
  <si>
    <t>P018918473315L</t>
  </si>
  <si>
    <t>MBARGA AWOULA</t>
  </si>
  <si>
    <t>P056512568746J</t>
  </si>
  <si>
    <t>ABUBAKAR SUIKA</t>
  </si>
  <si>
    <t>P067616378815N</t>
  </si>
  <si>
    <t>NGALEU EPSE TCHIALEU</t>
  </si>
  <si>
    <t>VENTE DES PIÈCES MOTOS</t>
  </si>
  <si>
    <t>P108412623736C</t>
  </si>
  <si>
    <t>SOPKAIN</t>
  </si>
  <si>
    <t>M021912748822E</t>
  </si>
  <si>
    <t>NAMS ASSURANCES SARL</t>
  </si>
  <si>
    <t>P079216710320U</t>
  </si>
  <si>
    <t>P117812571253R</t>
  </si>
  <si>
    <t>NGAHA NJITCHOUM SEVERINE</t>
  </si>
  <si>
    <t>NGAHA NJITCHOUM</t>
  </si>
  <si>
    <t>M097917259568U</t>
  </si>
  <si>
    <t>PR S ALFRED AND SARAH</t>
  </si>
  <si>
    <t>M032517617466A</t>
  </si>
  <si>
    <t>YOUTH AND THE FUTURE ASSOCIATION</t>
  </si>
  <si>
    <t>Y&amp;F</t>
  </si>
  <si>
    <t>TO CARE FOR AND SUPPORT MEMBERS AND THE NEEDY POPULATION</t>
  </si>
  <si>
    <t>P087012754128J</t>
  </si>
  <si>
    <t>KOYEU EPSEE FOKU MATHO MARJOLAINE</t>
  </si>
  <si>
    <t>ETS CCID</t>
  </si>
  <si>
    <t>P058417731415T</t>
  </si>
  <si>
    <t>Institut de beauté prestation services</t>
  </si>
  <si>
    <t>P118218004857X</t>
  </si>
  <si>
    <t>NGEMDOU REBECCA</t>
  </si>
  <si>
    <t>(ETS JARDIN DE BEAUTE)</t>
  </si>
  <si>
    <t>P122017468636N</t>
  </si>
  <si>
    <t>MENIOSSI THOMAS</t>
  </si>
  <si>
    <t>P059618111749F</t>
  </si>
  <si>
    <t>BESSALA MBALLA</t>
  </si>
  <si>
    <t>FRANCOIS DONALD</t>
  </si>
  <si>
    <t>P030717866201X</t>
  </si>
  <si>
    <t>TOUMBA BOUBA</t>
  </si>
  <si>
    <t>P108018299273T</t>
  </si>
  <si>
    <t>P048618479074Z</t>
  </si>
  <si>
    <t>MAGOUM ALBINE MIREILE</t>
  </si>
  <si>
    <t>P016000042599N</t>
  </si>
  <si>
    <t>LAWAL YAOUBAETS</t>
  </si>
  <si>
    <t>ETS LAWAL YOUBA</t>
  </si>
  <si>
    <t>P078812601151G</t>
  </si>
  <si>
    <t>YOMI ARMAND</t>
  </si>
  <si>
    <t>ETS S &amp; A</t>
  </si>
  <si>
    <t>P079018490728Z</t>
  </si>
  <si>
    <t>TITI NARMA EPSE MBELE DJOGUE</t>
  </si>
  <si>
    <t>P078512419102L</t>
  </si>
  <si>
    <t>KOEKE BIMBI</t>
  </si>
  <si>
    <t>P038112679528R</t>
  </si>
  <si>
    <t>MAMA JUSTIN</t>
  </si>
  <si>
    <t>ETS MEOS</t>
  </si>
  <si>
    <t>P129317939214D</t>
  </si>
  <si>
    <t>FRANZ</t>
  </si>
  <si>
    <t>M042518072288G</t>
  </si>
  <si>
    <t>COLLEGE PRIVE LAIC SAPIENCIA</t>
  </si>
  <si>
    <t>P117518535933D</t>
  </si>
  <si>
    <t>DIALLO ABDOULAYE YOUSSOUF</t>
  </si>
  <si>
    <t>P127214234921P</t>
  </si>
  <si>
    <t>CHAM WILFRED ACHO</t>
  </si>
  <si>
    <t>P029312415108C</t>
  </si>
  <si>
    <t>ALIM KADIRY</t>
  </si>
  <si>
    <t>P069517687475S</t>
  </si>
  <si>
    <t>MATHIAS ZOLA</t>
  </si>
  <si>
    <t>P089417672154J</t>
  </si>
  <si>
    <t>SOH DJIMI</t>
  </si>
  <si>
    <t>CHANEL PERNIER</t>
  </si>
  <si>
    <t>P077912416862Z</t>
  </si>
  <si>
    <t>NDIAMEZAMA ALIYOU</t>
  </si>
  <si>
    <t>M012117122777E</t>
  </si>
  <si>
    <t>SOCIETE COOPERATIVE SIMPLIFIEE DES PRODUCTEURS DE COTON DE SIRBIA</t>
  </si>
  <si>
    <t>SCOOPS DJAMDEKADA</t>
  </si>
  <si>
    <t>P050117959558W</t>
  </si>
  <si>
    <t>DOUANLA VIDALINE</t>
  </si>
  <si>
    <t>P019012496474H</t>
  </si>
  <si>
    <t>BEKOUDOU ETIENNE</t>
  </si>
  <si>
    <t>BOUCHERIE CHARCUTERIE</t>
  </si>
  <si>
    <t>P065917279448B</t>
  </si>
  <si>
    <t>P049217649877X</t>
  </si>
  <si>
    <t>PRIMUS NGINYU</t>
  </si>
  <si>
    <t>ENSEIGNEMENT GÉNÉRAL BILINGUE</t>
  </si>
  <si>
    <t>M080817736341B</t>
  </si>
  <si>
    <t>LYCÉE BILINGUE DE NDZIIH</t>
  </si>
  <si>
    <t>LYBINDZIIH</t>
  </si>
  <si>
    <t>TELECOMMUNICATIONS/GENIE CIVIL</t>
  </si>
  <si>
    <t>M032217176347W</t>
  </si>
  <si>
    <t>NGALLE INFO-TECH SOLUTIONS SARL</t>
  </si>
  <si>
    <t>P014712286385Y</t>
  </si>
  <si>
    <t>P079512439912G</t>
  </si>
  <si>
    <t>MELISSA CAROLE</t>
  </si>
  <si>
    <t>M091100038559W</t>
  </si>
  <si>
    <t>NEW ERA RESEARCH AND</t>
  </si>
  <si>
    <t>CONSULTANCY OPERAT'N</t>
  </si>
  <si>
    <t>P016215761723J</t>
  </si>
  <si>
    <t>P068212653923N</t>
  </si>
  <si>
    <t>SANGBAHA</t>
  </si>
  <si>
    <t>JULIE NADEGE</t>
  </si>
  <si>
    <t>CULTURE DU POIVRE</t>
  </si>
  <si>
    <t>M071916924764L</t>
  </si>
  <si>
    <t>GROUPE D'INITIATIVE COMMUNE POUR LE DEVELOPPEMENT DE LA CULTURE DE POIVRE DANS LE LITTORAL</t>
  </si>
  <si>
    <t>GIC-LA RETRAITE</t>
  </si>
  <si>
    <t>P118012637335W</t>
  </si>
  <si>
    <t>MBUWEL</t>
  </si>
  <si>
    <t>P107517078688S</t>
  </si>
  <si>
    <t>VALEU</t>
  </si>
  <si>
    <t>ARISTIDE GUERIN</t>
  </si>
  <si>
    <t>M101816199665J</t>
  </si>
  <si>
    <t>MATERIAUX ET MATERIELS CAMEROUN</t>
  </si>
  <si>
    <t>«MAT-MAC»</t>
  </si>
  <si>
    <t>M042517770144Z</t>
  </si>
  <si>
    <t>DEMARK SARL</t>
  </si>
  <si>
    <t>P018517745191G</t>
  </si>
  <si>
    <t>P128717401821U</t>
  </si>
  <si>
    <t>P088017094966P</t>
  </si>
  <si>
    <t>MBANG BEMBALA ANNE SIMON</t>
  </si>
  <si>
    <t>P018517136878U</t>
  </si>
  <si>
    <t>M072517962991A</t>
  </si>
  <si>
    <t>M.J.S BUSINESS</t>
  </si>
  <si>
    <t>P028216839957M</t>
  </si>
  <si>
    <t>GERVIN SONY</t>
  </si>
  <si>
    <t>P068818032659P</t>
  </si>
  <si>
    <t>TCHOANDOM</t>
  </si>
  <si>
    <t>P128217030362M</t>
  </si>
  <si>
    <t>EMMANUEL OKATOKE</t>
  </si>
  <si>
    <t>M051000032546H</t>
  </si>
  <si>
    <t>STE LE SOLDEUR SARL</t>
  </si>
  <si>
    <t>P015916840096J</t>
  </si>
  <si>
    <t>M042518347691E</t>
  </si>
  <si>
    <t>SUCCESSION DE FEU ESSAMA ELIE DIEUDONNE</t>
  </si>
  <si>
    <t>IMPLANT SURGERY</t>
  </si>
  <si>
    <t>M022517591472Z</t>
  </si>
  <si>
    <t>ORTHO CARE CAMEROUN</t>
  </si>
  <si>
    <t>P068616945588B</t>
  </si>
  <si>
    <t>SARAH NKONGHO OJONG EPEY</t>
  </si>
  <si>
    <t>M111412175606M</t>
  </si>
  <si>
    <t>STE NDOUNNA ET FILS SARL</t>
  </si>
  <si>
    <t>P039616980101L</t>
  </si>
  <si>
    <t>KUETE TSONA ANNIE</t>
  </si>
  <si>
    <t>P126216753230G</t>
  </si>
  <si>
    <t>SOUEGUEM (D.D.H.L.I)</t>
  </si>
  <si>
    <t>P122017384755Q</t>
  </si>
  <si>
    <t>NKEMEGNI ELISE NEE NKEMEGWE</t>
  </si>
  <si>
    <t>P040417927676C</t>
  </si>
  <si>
    <t>MONDO LONTCHI</t>
  </si>
  <si>
    <t>P049717398702H</t>
  </si>
  <si>
    <t>GWIKA</t>
  </si>
  <si>
    <t>LYSANTRAISSE BLONDELLE</t>
  </si>
  <si>
    <t>P059017712713P</t>
  </si>
  <si>
    <t>KAMGUE KOAGNE</t>
  </si>
  <si>
    <t>WILLYE</t>
  </si>
  <si>
    <t>MUTUELLE DE SANTE</t>
  </si>
  <si>
    <t>M071417450614F</t>
  </si>
  <si>
    <t>GARANTIE AUTONOME SANTE</t>
  </si>
  <si>
    <t>P069317943318N</t>
  </si>
  <si>
    <t>NOKWE</t>
  </si>
  <si>
    <t>GODLOVE NOKWE</t>
  </si>
  <si>
    <t>P045800420080K</t>
  </si>
  <si>
    <t>THOMAS MABU</t>
  </si>
  <si>
    <t>P020517672778B</t>
  </si>
  <si>
    <t>P097616580795B</t>
  </si>
  <si>
    <t>NGAMASSEU</t>
  </si>
  <si>
    <t>P049417545463G</t>
  </si>
  <si>
    <t>P059116341105R</t>
  </si>
  <si>
    <t>ELOGA BASSONG</t>
  </si>
  <si>
    <t>P109017727297M</t>
  </si>
  <si>
    <t>FOMOM KENZO</t>
  </si>
  <si>
    <t>CEDRIC ARNAUD</t>
  </si>
  <si>
    <t>P015600489320B</t>
  </si>
  <si>
    <t>MBAKOP JEAN</t>
  </si>
  <si>
    <t>P036900391376A</t>
  </si>
  <si>
    <t>M022517596544P</t>
  </si>
  <si>
    <t>HYDRAU-BUILDINGS ENGINEERINGS SERVICE SARL</t>
  </si>
  <si>
    <t>H-B ENGINEERINGS SERVICES SARL</t>
  </si>
  <si>
    <t>PRESTATIONS DE SERVICES, COMMERCE GÉNÉRAL, HYDRAULIQUE, IRRIGATION, FORMATION EN HYDRAULIQUE, ÉNERGIE RENOUVELABLE, PLOMBERIE, OUVRAGE D'ART, BTP, IMPORT-EXPORT</t>
  </si>
  <si>
    <t>P017300536616R</t>
  </si>
  <si>
    <t>BIKOLLA MBOU</t>
  </si>
  <si>
    <t>P017317154987C</t>
  </si>
  <si>
    <t>VENTE DES BOISONS HYGIENIQUES</t>
  </si>
  <si>
    <t>P087217311947D</t>
  </si>
  <si>
    <t>KEUKO EPSE BOUMBA</t>
  </si>
  <si>
    <t>P088417990260E</t>
  </si>
  <si>
    <t>signe nkoubo suzanne</t>
  </si>
  <si>
    <t>M122116775912W</t>
  </si>
  <si>
    <t>MAILANDQS CONSULTANCY SARL</t>
  </si>
  <si>
    <t>P029917674651C</t>
  </si>
  <si>
    <t>AWUDU DUEL</t>
  </si>
  <si>
    <t>RINGNYU</t>
  </si>
  <si>
    <t>M042517730518F</t>
  </si>
  <si>
    <t>TAKOUTSAP DJIABENG MBAH GARAGE AUTO SARL</t>
  </si>
  <si>
    <t>TDM GARAGE AUTO SARL</t>
  </si>
  <si>
    <t>P069717822809N</t>
  </si>
  <si>
    <t>WESEU SILINOU SYNTHIA</t>
  </si>
  <si>
    <t>P038417923449H</t>
  </si>
  <si>
    <t>TCHAKOUNTE NDOMO</t>
  </si>
  <si>
    <t>P038816730545P</t>
  </si>
  <si>
    <t>BENZENZUE</t>
  </si>
  <si>
    <t>ARMSTRONG AMINKENG</t>
  </si>
  <si>
    <t>P098317746360T</t>
  </si>
  <si>
    <t>AFOH CELESTIN</t>
  </si>
  <si>
    <t>P067812516468P</t>
  </si>
  <si>
    <t>MPARA YANGO GODLOVE</t>
  </si>
  <si>
    <t>P017116353628U</t>
  </si>
  <si>
    <t>NAHANTCHI NOUHOU</t>
  </si>
  <si>
    <t>P099817654441L</t>
  </si>
  <si>
    <t>DJIOKENG MOKA KUETE</t>
  </si>
  <si>
    <t>LUCEILIA LESLIE</t>
  </si>
  <si>
    <t>P019316430313G</t>
  </si>
  <si>
    <t>YEUGONG</t>
  </si>
  <si>
    <t>BONNY LOVE</t>
  </si>
  <si>
    <t>P117612486415S</t>
  </si>
  <si>
    <t>NKUM ENERSTINE ZUH EPSEE EBANGI</t>
  </si>
  <si>
    <t>P069018182126T</t>
  </si>
  <si>
    <t>ABONG BIENVENU RENE</t>
  </si>
  <si>
    <t>P029518175887F</t>
  </si>
  <si>
    <t>TAH CHRISTIAN FON</t>
  </si>
  <si>
    <t>P038118486350Y</t>
  </si>
  <si>
    <t>ETS BALAFON ELECT</t>
  </si>
  <si>
    <t>P049417146699T</t>
  </si>
  <si>
    <t>M012017079338M</t>
  </si>
  <si>
    <t>CABINET DE SOINS MEDICO-SANITAIRE</t>
  </si>
  <si>
    <t>EL-RAPHA</t>
  </si>
  <si>
    <t>P129217877685S</t>
  </si>
  <si>
    <t>ESSOMBA BIKOUN</t>
  </si>
  <si>
    <t>ACHILLE ARMAND</t>
  </si>
  <si>
    <t>P018418030223H</t>
  </si>
  <si>
    <t>CONSEIL EN MANAGEMENT &amp; ORGANISATION</t>
  </si>
  <si>
    <t>M011512246167N</t>
  </si>
  <si>
    <t>MOSIREX SARL</t>
  </si>
  <si>
    <t>P086214366977M</t>
  </si>
  <si>
    <t>P049513913744H</t>
  </si>
  <si>
    <t>TOUBOKBE</t>
  </si>
  <si>
    <t>P018412618098W</t>
  </si>
  <si>
    <t>TATCHOU TAMEZE GISLAIN</t>
  </si>
  <si>
    <t>P048400360398K</t>
  </si>
  <si>
    <t>MOUKAM NDEFO ULRICH</t>
  </si>
  <si>
    <t>VENTE EN GROS DES VINS ET LIQUEURS</t>
  </si>
  <si>
    <t>M071812717360S</t>
  </si>
  <si>
    <t>UNIVERS DU VIN SARL</t>
  </si>
  <si>
    <t>P018018076860Q</t>
  </si>
  <si>
    <t>P107517446108W</t>
  </si>
  <si>
    <t>NJUASUH EDWARD DIOM</t>
  </si>
  <si>
    <t>COMMERCANT
OFF LICENCE</t>
  </si>
  <si>
    <t>P029816876335R</t>
  </si>
  <si>
    <t>P109018308681T</t>
  </si>
  <si>
    <t>P038118096476J</t>
  </si>
  <si>
    <t>PRECILIA ANSAMA</t>
  </si>
  <si>
    <t>P078217477505S</t>
  </si>
  <si>
    <t>P019112281210L</t>
  </si>
  <si>
    <t>P019918496942B</t>
  </si>
  <si>
    <t>M062517814173Y</t>
  </si>
  <si>
    <t>HOD CONSULTING GROUP CAMEROUN</t>
  </si>
  <si>
    <t>P057517612782F</t>
  </si>
  <si>
    <t>NYINNOU ROSE</t>
  </si>
  <si>
    <t>P068317750101B</t>
  </si>
  <si>
    <t>NGAH  SYLVESTER  KELLEY</t>
  </si>
  <si>
    <t>M072315988703W</t>
  </si>
  <si>
    <t>SOCIETE SHORT STUDIO SARL</t>
  </si>
  <si>
    <t>M012517507188G</t>
  </si>
  <si>
    <t>ETS MON CHOIX</t>
  </si>
  <si>
    <t>P077918209354N</t>
  </si>
  <si>
    <t>magne épouse youmbi</t>
  </si>
  <si>
    <t>martine valerie</t>
  </si>
  <si>
    <t>P018818156525L</t>
  </si>
  <si>
    <t>MENE TEMIAFO</t>
  </si>
  <si>
    <t>NADEGE REINE</t>
  </si>
  <si>
    <t>M069417240300Q</t>
  </si>
  <si>
    <t>GBPS PLATEAU ADMINISTRATIF MBOUDA GR 2</t>
  </si>
  <si>
    <t>P048817713637F</t>
  </si>
  <si>
    <t>Onyenyechukwu</t>
  </si>
  <si>
    <t>Prestation de services, commerce general</t>
  </si>
  <si>
    <t>P079918283879U</t>
  </si>
  <si>
    <t>DANADAM FADILAH</t>
  </si>
  <si>
    <t>(ETS DANA MAEL)</t>
  </si>
  <si>
    <t>P059317961733J</t>
  </si>
  <si>
    <t>LISSO LISSO NEYEU</t>
  </si>
  <si>
    <t>P050018134983S</t>
  </si>
  <si>
    <t>LAMBRICE EKO</t>
  </si>
  <si>
    <t>P038818003269G</t>
  </si>
  <si>
    <t>KEMMOGNE GONTRAN</t>
  </si>
  <si>
    <t>P122015997304P</t>
  </si>
  <si>
    <t>NKEMBE ANDRE JULES</t>
  </si>
  <si>
    <t>P127512469160P</t>
  </si>
  <si>
    <t>CLOVIS DUCLAIRE</t>
  </si>
  <si>
    <t>ÉDITION DE LIVRES, P.S</t>
  </si>
  <si>
    <t>M051812705198S</t>
  </si>
  <si>
    <t>SOCIÉTÉ ÉLITE D'AFRIQUE SARL</t>
  </si>
  <si>
    <t>P087112642484A</t>
  </si>
  <si>
    <t>NONO KAMGUE EPSE DOMGA FLORENCE</t>
  </si>
  <si>
    <t>P018012575141E</t>
  </si>
  <si>
    <t>NGUETSA PAULINE JOSIANE</t>
  </si>
  <si>
    <t>P109317022895D</t>
  </si>
  <si>
    <t>P018717367659R</t>
  </si>
  <si>
    <t>P017518006594R</t>
  </si>
  <si>
    <t>BAH THIERNO</t>
  </si>
  <si>
    <t>P050417594140G</t>
  </si>
  <si>
    <t>KAMDEM TEGUIA</t>
  </si>
  <si>
    <t>P107416196063C</t>
  </si>
  <si>
    <t>NJINKWE NOUNGWA FONGA</t>
  </si>
  <si>
    <t>M032014412459Z</t>
  </si>
  <si>
    <t>WORLD GAMES</t>
  </si>
  <si>
    <t>M041312161799B</t>
  </si>
  <si>
    <t>ST ANTHONY OF PADUA CATH.COMP.COLLEGE</t>
  </si>
  <si>
    <t>M112316425381S</t>
  </si>
  <si>
    <t>SOCIETE GENERALE CAPITAL ASSET MANAGEMENT CENTRAL AFRICA</t>
  </si>
  <si>
    <t>SG CAPITAL AM CEMAC</t>
  </si>
  <si>
    <t>P127017517807C</t>
  </si>
  <si>
    <t>NOUTEM KENGNI JEAN ROUSTEL</t>
  </si>
  <si>
    <t>ETS LA BENEDICTION MULTI-SERVICES</t>
  </si>
  <si>
    <t>P108100447307R</t>
  </si>
  <si>
    <t>NGUEDIA NORBERT</t>
  </si>
  <si>
    <t>P018417538050N</t>
  </si>
  <si>
    <t>M122116901290X</t>
  </si>
  <si>
    <t>BUSINESS AND TRADE COMPANY</t>
  </si>
  <si>
    <t>BUTRACO SARL</t>
  </si>
  <si>
    <t>P088617790869J</t>
  </si>
  <si>
    <t>FEUGUE FOMENA</t>
  </si>
  <si>
    <t>BERLOTTE blande</t>
  </si>
  <si>
    <t>P058317787876F</t>
  </si>
  <si>
    <t>P098817178094K</t>
  </si>
  <si>
    <t>KOUAYEP TCHUISSI</t>
  </si>
  <si>
    <t>OSTHER YAI</t>
  </si>
  <si>
    <t>P107016931357M</t>
  </si>
  <si>
    <t>NAGMINI PATRICK NUMDJO</t>
  </si>
  <si>
    <t>M042217286775Q</t>
  </si>
  <si>
    <t>KEM.NET</t>
  </si>
  <si>
    <t>EXAMEN MINESEC</t>
  </si>
  <si>
    <t>M080716639382C</t>
  </si>
  <si>
    <t>LYCÉE DE GALAGA MADA-KOLKOCH</t>
  </si>
  <si>
    <t>LYGAMAKO</t>
  </si>
  <si>
    <t>PETIT COMMRCE</t>
  </si>
  <si>
    <t>P027812444956X</t>
  </si>
  <si>
    <t>WOUMFO DJEUGUE JEAN PIERRE</t>
  </si>
  <si>
    <t>P099016138049Q</t>
  </si>
  <si>
    <t>MANIAHA</t>
  </si>
  <si>
    <t>P028417904637J</t>
  </si>
  <si>
    <t>Nadège Arsene</t>
  </si>
  <si>
    <t>P017112130607Z</t>
  </si>
  <si>
    <t>ADAMOU AMANE</t>
  </si>
  <si>
    <t>P048717747282L</t>
  </si>
  <si>
    <t>ANICET LIENGU</t>
  </si>
  <si>
    <t>ENVIRONMENTAL PROTECTION</t>
  </si>
  <si>
    <t>M040912260102H</t>
  </si>
  <si>
    <t>PRO CLIMATE INTERNATIONAL CAMEROUN</t>
  </si>
  <si>
    <t>P068016877120W</t>
  </si>
  <si>
    <t>P048816876902Z</t>
  </si>
  <si>
    <t>TANKEU NDJOMO</t>
  </si>
  <si>
    <t>P088618010087U</t>
  </si>
  <si>
    <t>GUETSE MADIEU</t>
  </si>
  <si>
    <t>P088000465291X</t>
  </si>
  <si>
    <t>MOUSSA OUSMANOU MAMTSAI</t>
  </si>
  <si>
    <t>ETS MOUSSA OUSMANOU MAMTSAI</t>
  </si>
  <si>
    <t>P107517048732K</t>
  </si>
  <si>
    <t>NGANGOUM KAPAWO</t>
  </si>
  <si>
    <t>P048417925344F</t>
  </si>
  <si>
    <t>SAMUEL AKAM</t>
  </si>
  <si>
    <t>VALISES ET VENTE CHAUSSURES</t>
  </si>
  <si>
    <t>P018212549463T</t>
  </si>
  <si>
    <t>P118916651299N</t>
  </si>
  <si>
    <t>P047116006347X</t>
  </si>
  <si>
    <t>NGAKEU</t>
  </si>
  <si>
    <t>BEATRICE VALERIE</t>
  </si>
  <si>
    <t>P117818086085F</t>
  </si>
  <si>
    <t>.NGUH</t>
  </si>
  <si>
    <t>FRED KITIM</t>
  </si>
  <si>
    <t>P128117838965Z</t>
  </si>
  <si>
    <t>NINA GEORGETTE (ETS NINA ET FILS)</t>
  </si>
  <si>
    <t>P029317848859L</t>
  </si>
  <si>
    <t>KANKOH</t>
  </si>
  <si>
    <t>P037400551561F</t>
  </si>
  <si>
    <t>DIALLO MAMADOU BELLA</t>
  </si>
  <si>
    <t>ETS DIALLO &amp; FRERES</t>
  </si>
  <si>
    <t>P055000461068K</t>
  </si>
  <si>
    <t>YOMBUM WANDAH ISAAC</t>
  </si>
  <si>
    <t>P108418555249C</t>
  </si>
  <si>
    <t>VENTE TELEPHONES ET ACCESOIRES, COMMERCE GENERAL</t>
  </si>
  <si>
    <t>P059416656503L</t>
  </si>
  <si>
    <t>DIA YAYA</t>
  </si>
  <si>
    <t>(ETS DIA YAYA)</t>
  </si>
  <si>
    <t>P039017209737N</t>
  </si>
  <si>
    <t>ETONO ABE</t>
  </si>
  <si>
    <t>P049017729931D</t>
  </si>
  <si>
    <t>LIVET TECHE</t>
  </si>
  <si>
    <t>P099418308779J</t>
  </si>
  <si>
    <t>P028718207286P</t>
  </si>
  <si>
    <t>DZUGAK MARIUS SEDRID</t>
  </si>
  <si>
    <t>(ETS EXPERT EN AUTOMOBILE)</t>
  </si>
  <si>
    <t>SOCIALE ACTIVITIES</t>
  </si>
  <si>
    <t>M062416917978R</t>
  </si>
  <si>
    <t>UPLIFTING LIVES CHARITY ASSOCIATION</t>
  </si>
  <si>
    <t>(ULCA)</t>
  </si>
  <si>
    <t>P093300279988Y</t>
  </si>
  <si>
    <t>BANDOLO EPSE NAKOUNA MARIE THERESE</t>
  </si>
  <si>
    <t>P018000323947D</t>
  </si>
  <si>
    <t>P018617764297P</t>
  </si>
  <si>
    <t>ONOCHIE</t>
  </si>
  <si>
    <t>M022416413551E</t>
  </si>
  <si>
    <t>SOCIÉTÉ ZENITH MULTI TECHCOM SARL</t>
  </si>
  <si>
    <t>ZENITH MULTI TECHCOM</t>
  </si>
  <si>
    <t>FABRICATION DE SAVONS, DÉTERGENTS ET PRODUITS D'ENTRETIEN</t>
  </si>
  <si>
    <t>P048518526442Y</t>
  </si>
  <si>
    <t>CAROLINE CHANTAL</t>
  </si>
  <si>
    <t>P059217687783W</t>
  </si>
  <si>
    <t>AMON AMABO</t>
  </si>
  <si>
    <t>P077917928422W</t>
  </si>
  <si>
    <t>NOUDJEP DOUMI NARCISSE</t>
  </si>
  <si>
    <t>ETS HOTEL MENLAH</t>
  </si>
  <si>
    <t>P109116863563G</t>
  </si>
  <si>
    <t>SALEH ISSAKA</t>
  </si>
  <si>
    <t>P017916428357Z</t>
  </si>
  <si>
    <t>ACK NTAP</t>
  </si>
  <si>
    <t>P013700039980H</t>
  </si>
  <si>
    <t>TIENTCHEU MARIE BERNADETTEETS</t>
  </si>
  <si>
    <t>ETS TIENTCHEU MARIE</t>
  </si>
  <si>
    <t>P047516398782W</t>
  </si>
  <si>
    <t>SHOYOMBO OLUSEGUN ADENIYI</t>
  </si>
  <si>
    <t>M101817465119Z</t>
  </si>
  <si>
    <t>CENTER FOR GLOBAL PRODUCTION COMMON INITIATIVE GROUP</t>
  </si>
  <si>
    <t>CEFGLOP-CIG</t>
  </si>
  <si>
    <t>AGRICULTURE, CLIMATE CHANGE AND ENVIRNMENTAL HYGIENE</t>
  </si>
  <si>
    <t>P049715650062U</t>
  </si>
  <si>
    <t>ISSOM NDICKO</t>
  </si>
  <si>
    <t>M081917172152K</t>
  </si>
  <si>
    <t>SOCIETE CIVILE IMMOBILIERE MM</t>
  </si>
  <si>
    <t>SCIMM</t>
  </si>
  <si>
    <t>P067316339647D</t>
  </si>
  <si>
    <t>TEMGOUA EPSE SONTIA</t>
  </si>
  <si>
    <t>PREST/SCES-BTP-CCE/GL</t>
  </si>
  <si>
    <t>P069212522740R</t>
  </si>
  <si>
    <t>AKEBE ALEXANDRA</t>
  </si>
  <si>
    <t>ETS NEW CONCEPT</t>
  </si>
  <si>
    <t>P019817924448E</t>
  </si>
  <si>
    <t>ALHASSANE HAMADI</t>
  </si>
  <si>
    <t>M071317937891T</t>
  </si>
  <si>
    <t>VERITAS TV</t>
  </si>
  <si>
    <t>P122016277279X</t>
  </si>
  <si>
    <t>P036900516285P</t>
  </si>
  <si>
    <t>P125715775896E</t>
  </si>
  <si>
    <t>MFOULA</t>
  </si>
  <si>
    <t>P129117328364B</t>
  </si>
  <si>
    <t>CISÈLE ODETTE F</t>
  </si>
  <si>
    <t>P019117676557P</t>
  </si>
  <si>
    <t>GLORY NGOMO</t>
  </si>
  <si>
    <t>M091317257753N</t>
  </si>
  <si>
    <t>E CATH KAMDJOUNG</t>
  </si>
  <si>
    <t>M012618318765R</t>
  </si>
  <si>
    <t>GRACE BRANDING SARL</t>
  </si>
  <si>
    <t>P017100440159W</t>
  </si>
  <si>
    <t>BARKA ABOUYA</t>
  </si>
  <si>
    <t>P010118150786R</t>
  </si>
  <si>
    <t>BERTILLE SYBELLE</t>
  </si>
  <si>
    <t>P078516809682R</t>
  </si>
  <si>
    <t>NGUEKAM EPSE CHIAPPI AGATHE CARMELLE</t>
  </si>
  <si>
    <t>ETS KILIMANDJARO PLUS</t>
  </si>
  <si>
    <t>P098618013178Q</t>
  </si>
  <si>
    <t>P026812573084L</t>
  </si>
  <si>
    <t>KABOLA</t>
  </si>
  <si>
    <t>M071017255565C</t>
  </si>
  <si>
    <t>CETIC DE MODE</t>
  </si>
  <si>
    <t>M062517803429W</t>
  </si>
  <si>
    <t>INGENIERIE DES SOLS ET CONSTRUCTION SARL</t>
  </si>
  <si>
    <t>P109217443010H</t>
  </si>
  <si>
    <t>MOTSA NGOUANE</t>
  </si>
  <si>
    <t>EMISCLAIRE</t>
  </si>
  <si>
    <t>P052518153599E</t>
  </si>
  <si>
    <t>(VNKKV18380A191070)</t>
  </si>
  <si>
    <t>P119616916937F</t>
  </si>
  <si>
    <t>PFUNE YA MAGOUA</t>
  </si>
  <si>
    <t>ROMEO GUIGNIEL</t>
  </si>
  <si>
    <t>P099417879336L</t>
  </si>
  <si>
    <t>P109417874474A</t>
  </si>
  <si>
    <t>MAKEBEH</t>
  </si>
  <si>
    <t>DERIC MBOH</t>
  </si>
  <si>
    <t>P068918485947Q</t>
  </si>
  <si>
    <t>DENIS YANNICK</t>
  </si>
  <si>
    <t>P122017633438T</t>
  </si>
  <si>
    <t>ZE ZE FERNAND GAUTHIER</t>
  </si>
  <si>
    <t>P084015751448E</t>
  </si>
  <si>
    <t>MEKA ENGAMBA</t>
  </si>
  <si>
    <t>P015918087967Y</t>
  </si>
  <si>
    <t>NGAMAKO</t>
  </si>
  <si>
    <t>P076916612393J</t>
  </si>
  <si>
    <t>MAKUETE EPOUSE DOUANLA</t>
  </si>
  <si>
    <t>P118816805149A</t>
  </si>
  <si>
    <t>NDIOMO NDIOMO</t>
  </si>
  <si>
    <t>P088617715987L</t>
  </si>
  <si>
    <t>IhiyA</t>
  </si>
  <si>
    <t>P017717405181S</t>
  </si>
  <si>
    <t>M022517553429E</t>
  </si>
  <si>
    <t>GROUPE KAMGA SARL</t>
  </si>
  <si>
    <t>COMMERCE GENERAL-PRESTATIONS DE SERVICES-IMPORT/EXPORT-FORMATION ET PLACEMENT DES FOOTBALEURS-PHARMACOPEE AFRICAINE...</t>
  </si>
  <si>
    <t>M032416612265M</t>
  </si>
  <si>
    <t>SS CONSULTING</t>
  </si>
  <si>
    <t>CONSEIL DE GESTION M700002  COMMERCE DE GROS NON SPÉCIALISÉ G460600</t>
  </si>
  <si>
    <t>P079116513237E</t>
  </si>
  <si>
    <t>ETS DISTRIBUTION ET SERVICE</t>
  </si>
  <si>
    <t>ETS D/S</t>
  </si>
  <si>
    <t>VENTE ET DISTRIBUTION DE BOISSON GAZEUSE ET NON GAZEUSE, COMMERCE GÉNÉRAL</t>
  </si>
  <si>
    <t>P109618404670N</t>
  </si>
  <si>
    <t>JOHNNY SAAH</t>
  </si>
  <si>
    <t>VERGINA</t>
  </si>
  <si>
    <t>P079017693371X</t>
  </si>
  <si>
    <t>WAOUTOO</t>
  </si>
  <si>
    <t>M072416900946S</t>
  </si>
  <si>
    <t>KDO GLOBAL SARL</t>
  </si>
  <si>
    <t>PRESTATION DE SERVICES, COMMERCE GENERAL, SERVICE INFORMATIQUE</t>
  </si>
  <si>
    <t>P068317837529K</t>
  </si>
  <si>
    <t>P036012785513A</t>
  </si>
  <si>
    <t>YANDJET</t>
  </si>
  <si>
    <t>ANGELETTE SOLANGE</t>
  </si>
  <si>
    <t>P018217843657Z</t>
  </si>
  <si>
    <t>MAMAT OUMAR</t>
  </si>
  <si>
    <t>M022218272631R</t>
  </si>
  <si>
    <t>TONTINE FRATERNELLE</t>
  </si>
  <si>
    <t>P099514962649P</t>
  </si>
  <si>
    <t>OBIKOUTEL</t>
  </si>
  <si>
    <t>PIECES DETTACHEE</t>
  </si>
  <si>
    <t>P038518154748E</t>
  </si>
  <si>
    <t>MAMADOU DAOUDA</t>
  </si>
  <si>
    <t>P116916561878L</t>
  </si>
  <si>
    <t>KOMSIG</t>
  </si>
  <si>
    <t>VENTE DE JUS ET D'EAU</t>
  </si>
  <si>
    <t>P067912528607T</t>
  </si>
  <si>
    <t>AHMADOU BELADJI</t>
  </si>
  <si>
    <t>ETS AHMADOU BELADJI</t>
  </si>
  <si>
    <t>P028518140932B</t>
  </si>
  <si>
    <t>TCHUHAN</t>
  </si>
  <si>
    <t>P049314922120T</t>
  </si>
  <si>
    <t>FRANCK HILAIRE</t>
  </si>
  <si>
    <t>P119318011998U</t>
  </si>
  <si>
    <t>MADJEU. TSAMA</t>
  </si>
  <si>
    <t>IRENE. CHARLES</t>
  </si>
  <si>
    <t>M049916927608H</t>
  </si>
  <si>
    <t>ST JOHN PAUL LL MAJOR SEMINARY BACHUO-NTAI</t>
  </si>
  <si>
    <t>P045716756246P</t>
  </si>
  <si>
    <t>P059618501000X</t>
  </si>
  <si>
    <t>EDIMO TONJI</t>
  </si>
  <si>
    <t>EMMA VICTOIRE</t>
  </si>
  <si>
    <t>P068816703503E</t>
  </si>
  <si>
    <t>MATCHATCHA</t>
  </si>
  <si>
    <t>VENTE ET COLLAGE ROUES</t>
  </si>
  <si>
    <t>P058714408265E</t>
  </si>
  <si>
    <t>NKEMLONG</t>
  </si>
  <si>
    <t>BLAISE MERLIN</t>
  </si>
  <si>
    <t>TECHNICIEN ELECTRIQUE</t>
  </si>
  <si>
    <t>P058112144801G</t>
  </si>
  <si>
    <t>M122518269175T</t>
  </si>
  <si>
    <t>VINJO GLOBAL LINKS SARL</t>
  </si>
  <si>
    <t>VGL SARL</t>
  </si>
  <si>
    <t>ETUDE DE PROJET ET CONSULTING</t>
  </si>
  <si>
    <t>M052116195834A</t>
  </si>
  <si>
    <t>P119116837639Z</t>
  </si>
  <si>
    <t>NWOSU CHINONSO MICHAEL</t>
  </si>
  <si>
    <t>P129917842578K</t>
  </si>
  <si>
    <t>SUNDJOH</t>
  </si>
  <si>
    <t>LINDA NGWANG</t>
  </si>
  <si>
    <t>P067613571333H</t>
  </si>
  <si>
    <t>MAGUIADOM JOSIE NADINE</t>
  </si>
  <si>
    <t>P054218529219Y</t>
  </si>
  <si>
    <t>EKWE BELL</t>
  </si>
  <si>
    <t>MANGA AUGUSTE</t>
  </si>
  <si>
    <t>P068917647120Y</t>
  </si>
  <si>
    <t>MAGUI</t>
  </si>
  <si>
    <t>ORNELLA SINTIA</t>
  </si>
  <si>
    <t>P079417813546L</t>
  </si>
  <si>
    <t>BENOIT ROGER</t>
  </si>
  <si>
    <t>P115500346362R</t>
  </si>
  <si>
    <t>P017516995493T</t>
  </si>
  <si>
    <t>.HAMADOU</t>
  </si>
  <si>
    <t>P117417676278J</t>
  </si>
  <si>
    <t>DOUANL JOUMENE EPSE ZOYEME</t>
  </si>
  <si>
    <t>P068816819054T</t>
  </si>
  <si>
    <t>SEKETE</t>
  </si>
  <si>
    <t>PRISCILIA MISORI</t>
  </si>
  <si>
    <t>P107817594425F</t>
  </si>
  <si>
    <t>ENGOUNG DANG</t>
  </si>
  <si>
    <t>P029518000796J</t>
  </si>
  <si>
    <t>KOUEKAM MBOMAKOU</t>
  </si>
  <si>
    <t>P029412350651N</t>
  </si>
  <si>
    <t>TAKUCHE</t>
  </si>
  <si>
    <t>NESTOR NZECHE BLAISE</t>
  </si>
  <si>
    <t>P019717217531W</t>
  </si>
  <si>
    <t>ZANDJIO WAMBA</t>
  </si>
  <si>
    <t>ROMAINLINE</t>
  </si>
  <si>
    <t>M082517995313G</t>
  </si>
  <si>
    <t>SEKEM SOLUTIONS SARL</t>
  </si>
  <si>
    <t>P050116411338M</t>
  </si>
  <si>
    <t>DJOUOHOU NJAYANG</t>
  </si>
  <si>
    <t>P112518193495H</t>
  </si>
  <si>
    <t>ETS KHAWLA ESTABLISHMENT</t>
  </si>
  <si>
    <t>P018217595890G</t>
  </si>
  <si>
    <t>NDILE</t>
  </si>
  <si>
    <t>P018816892005Y</t>
  </si>
  <si>
    <t>NGADI NGASIA MARTIN</t>
  </si>
  <si>
    <t>M122018213045E</t>
  </si>
  <si>
    <t>ASSOCIATION DES FEMMES SAPHIR</t>
  </si>
  <si>
    <t>P037118550581Z</t>
  </si>
  <si>
    <t>YEPGANG EPOUSE NDETCHOUA</t>
  </si>
  <si>
    <t>NORTENSE</t>
  </si>
  <si>
    <t>M011912734471E</t>
  </si>
  <si>
    <t>MUSONI CONSULTING SARL</t>
  </si>
  <si>
    <t>P090117652157E</t>
  </si>
  <si>
    <t>P122017050986E</t>
  </si>
  <si>
    <t>MBOU MATHIEU TEL 694224952</t>
  </si>
  <si>
    <t>P046416623674J</t>
  </si>
  <si>
    <t>ENUAGABA ENEMBE SERAH</t>
  </si>
  <si>
    <t>P017515284038E</t>
  </si>
  <si>
    <t>KALKIBE JACOB</t>
  </si>
  <si>
    <t>P078317714784K</t>
  </si>
  <si>
    <t>NAWEBIE EPSE KENMENI PELARGIE ADELINE</t>
  </si>
  <si>
    <t>P117117744082X</t>
  </si>
  <si>
    <t>DANG EBAGNE</t>
  </si>
  <si>
    <t>EUGENIE VIRGINIE</t>
  </si>
  <si>
    <t>P069618005274J</t>
  </si>
  <si>
    <t>.TENE SOH</t>
  </si>
  <si>
    <t>JOUEL CHRISTIAN.</t>
  </si>
  <si>
    <t>P057417379742E</t>
  </si>
  <si>
    <t>NDONGO SAMBA EPSE ANABA ANGELINE</t>
  </si>
  <si>
    <t>ETS ARMAND</t>
  </si>
  <si>
    <t>P122017000408R</t>
  </si>
  <si>
    <t>TCHUENKAM MONIQUE KAMDEM</t>
  </si>
  <si>
    <t>P129417053856E</t>
  </si>
  <si>
    <t>MVE MEKOULOU</t>
  </si>
  <si>
    <t>JOE DONARD</t>
  </si>
  <si>
    <t>P027600416587R</t>
  </si>
  <si>
    <t>EUGENE TOCHE</t>
  </si>
  <si>
    <t>P047416619748D</t>
  </si>
  <si>
    <t>M042017606845F</t>
  </si>
  <si>
    <t>G.I SARL</t>
  </si>
  <si>
    <t>AGRICULTURE, INTERMÉDIATION, NÉGOCIATION DIVERSES, PRESTATIONS DE SERVICES, COMMERCE GÉNÉRAL,IMPORT -EXPORT ....</t>
  </si>
  <si>
    <t>P058516393506M</t>
  </si>
  <si>
    <t>SEMANO KOFFO</t>
  </si>
  <si>
    <t>P089217630884Z</t>
  </si>
  <si>
    <t>TSAGUE SINING</t>
  </si>
  <si>
    <t>ERVE MAGLOIRE</t>
  </si>
  <si>
    <t>P078817447849E</t>
  </si>
  <si>
    <t>ODUCHE CHIBUZE DIVINE</t>
  </si>
  <si>
    <t>M012517622511D</t>
  </si>
  <si>
    <t>GROUPE D'INITIATION COMMUNE DES AGRICULTEURS ET ELEVEURS POUTOUOCHI DE KOUPA MATAPIT FOUMBAN</t>
  </si>
  <si>
    <t>GIC POUTOUOCHI</t>
  </si>
  <si>
    <t>P059717385187M</t>
  </si>
  <si>
    <t>MENDJIONANG NGOKO</t>
  </si>
  <si>
    <t>THIERRY STEVE</t>
  </si>
  <si>
    <t>P127612705668K</t>
  </si>
  <si>
    <t>WHEM</t>
  </si>
  <si>
    <t>WILLIAM LEOPOLD</t>
  </si>
  <si>
    <t>P099217024190Q</t>
  </si>
  <si>
    <t>ACHIAM</t>
  </si>
  <si>
    <t>P029617369140J</t>
  </si>
  <si>
    <t>MAKAMTE WAFFO</t>
  </si>
  <si>
    <t>ISMAELLE</t>
  </si>
  <si>
    <t>M082517976608X</t>
  </si>
  <si>
    <t>SUNTECK SYNERGIES CAMEROON SARL</t>
  </si>
  <si>
    <t>P069718579461E</t>
  </si>
  <si>
    <t>TCHOUPA  KEMAJOU</t>
  </si>
  <si>
    <t>NELLY  FARELLE</t>
  </si>
  <si>
    <t>P026914702361G</t>
  </si>
  <si>
    <t>P037817060532L</t>
  </si>
  <si>
    <t>NINST</t>
  </si>
  <si>
    <t>M012517724332Y</t>
  </si>
  <si>
    <t>ETS BEAUTYKLASS BY BO</t>
  </si>
  <si>
    <t>P018917472358P</t>
  </si>
  <si>
    <t>ESSOMBA ISSEMBE</t>
  </si>
  <si>
    <t>ALBERT GAETAN</t>
  </si>
  <si>
    <t>P017417608788G</t>
  </si>
  <si>
    <t>M012014367419J</t>
  </si>
  <si>
    <t>ENTRPRISE DES TRAVAUX GENERAUX</t>
  </si>
  <si>
    <t>ETG SARL</t>
  </si>
  <si>
    <t>P027018329599E</t>
  </si>
  <si>
    <t>NZIA</t>
  </si>
  <si>
    <t>YATANG LISETTE</t>
  </si>
  <si>
    <t>M052316011116M</t>
  </si>
  <si>
    <t>COLLEGE SIMO</t>
  </si>
  <si>
    <t>P019818123498R</t>
  </si>
  <si>
    <t>ABDOUL-LATIF</t>
  </si>
  <si>
    <t>P047612419352M</t>
  </si>
  <si>
    <t>MBANGO RUTH</t>
  </si>
  <si>
    <t>P059017845664Z</t>
  </si>
  <si>
    <t>DJOMESOM HAPPI</t>
  </si>
  <si>
    <t>ELISE FRANCELLE</t>
  </si>
  <si>
    <t>P129017731404F</t>
  </si>
  <si>
    <t>P048716711344X</t>
  </si>
  <si>
    <t>P088416670550D</t>
  </si>
  <si>
    <t>HEN SEN</t>
  </si>
  <si>
    <t>P027317321476J</t>
  </si>
  <si>
    <t>TCHIANGA</t>
  </si>
  <si>
    <t>ARMAND PIERRE</t>
  </si>
  <si>
    <t>M022316325945Q</t>
  </si>
  <si>
    <t>RODJOU SARL</t>
  </si>
  <si>
    <t>M022116174595F</t>
  </si>
  <si>
    <t>SUCCESSION EKINDI EBANDA JOSEPH</t>
  </si>
  <si>
    <t>P058918405204M</t>
  </si>
  <si>
    <t>MOTOUO</t>
  </si>
  <si>
    <t>ERIC JEAN DONATIEN</t>
  </si>
  <si>
    <t>P126500007363M</t>
  </si>
  <si>
    <t>TANKEU BENOIT</t>
  </si>
  <si>
    <t>(ETS TRA)</t>
  </si>
  <si>
    <t>P067316599595N</t>
  </si>
  <si>
    <t>TANDU</t>
  </si>
  <si>
    <t>HENRY NCHO</t>
  </si>
  <si>
    <t>P016700191277A</t>
  </si>
  <si>
    <t>P079616987483Y</t>
  </si>
  <si>
    <t>KAPOHO BOULA</t>
  </si>
  <si>
    <t>KEVINE FABIOLA</t>
  </si>
  <si>
    <t>P048712413156Y</t>
  </si>
  <si>
    <t>SAFE SAF ARCEL GILDAS	SAF</t>
  </si>
  <si>
    <t>SAFE SAF ARCEL GILDAS</t>
  </si>
  <si>
    <t>P027918171910G</t>
  </si>
  <si>
    <t>P059317559005Z</t>
  </si>
  <si>
    <t>OSCAR ENOW (ETS ONE CHINA)</t>
  </si>
  <si>
    <t>P047716353460C</t>
  </si>
  <si>
    <t>LELE DJONGANG RAOUL SYLAIN</t>
  </si>
  <si>
    <t>P038112671222D</t>
  </si>
  <si>
    <t>TAMO TAGNE</t>
  </si>
  <si>
    <t>ELVIS BAUDELAIRE</t>
  </si>
  <si>
    <t>P127600342705G</t>
  </si>
  <si>
    <t>P039016487035J</t>
  </si>
  <si>
    <t>AMADA BRAHIM</t>
  </si>
  <si>
    <t>P077216370901L</t>
  </si>
  <si>
    <t>IRÈNE LYDIE</t>
  </si>
  <si>
    <t>SOLIDARITÉ FAMILIALE</t>
  </si>
  <si>
    <t>M072216728662C</t>
  </si>
  <si>
    <t>ASSOCIATION DES RESSORTISSANTS SCHOUGUET BALENG DE DOUALA</t>
  </si>
  <si>
    <t>ARSBD</t>
  </si>
  <si>
    <t>P032518202078F</t>
  </si>
  <si>
    <t>BESSEM TAKANG</t>
  </si>
  <si>
    <t>DISTRIBUTION CONSOM &amp; MAT MÉDICAUX</t>
  </si>
  <si>
    <t>M011812676144K</t>
  </si>
  <si>
    <t>SOCIÉTÉ JUSTE VOIE PHARMA SARL</t>
  </si>
  <si>
    <t>SOCIETE J.V.PHARMA SARL</t>
  </si>
  <si>
    <t>P108117701832R</t>
  </si>
  <si>
    <t>Nkongho</t>
  </si>
  <si>
    <t>Sophie NTE-anoko</t>
  </si>
  <si>
    <t>P058617038788P</t>
  </si>
  <si>
    <t>P026300285100E</t>
  </si>
  <si>
    <t>P019216793147W</t>
  </si>
  <si>
    <t>P010317198879P</t>
  </si>
  <si>
    <t>NKEM NGANG</t>
  </si>
  <si>
    <t>HYRIS ATEH</t>
  </si>
  <si>
    <t>P018412708575B</t>
  </si>
  <si>
    <t>HAROUNA CHAIBOU</t>
  </si>
  <si>
    <t>M060917413542S</t>
  </si>
  <si>
    <t>INSTITUT POLYVALENT LA METHODE</t>
  </si>
  <si>
    <t>P069012495474P</t>
  </si>
  <si>
    <t>NCHARE NSANGOU</t>
  </si>
  <si>
    <t>P019116715495R</t>
  </si>
  <si>
    <t>DENIS GAEL</t>
  </si>
  <si>
    <t>P048812716300P</t>
  </si>
  <si>
    <t>VIGEE ODETTE</t>
  </si>
  <si>
    <t>P129516812799W</t>
  </si>
  <si>
    <t>TENE NJILLA ODILE YVONNE GLADYS</t>
  </si>
  <si>
    <t>(SPÉCIAL GRILL)</t>
  </si>
  <si>
    <t>M021512267242Z</t>
  </si>
  <si>
    <t>CLINIQUE SAINTE MARIE</t>
  </si>
  <si>
    <t>M032217192092Z</t>
  </si>
  <si>
    <t>MAGNOU GROUP HOLDING SARL</t>
  </si>
  <si>
    <t>MGH SARL</t>
  </si>
  <si>
    <t>P018712466735E</t>
  </si>
  <si>
    <t>MBAHTETSA FOKOUA</t>
  </si>
  <si>
    <t>CHARLY MARTIAL</t>
  </si>
  <si>
    <t>P015418533072F</t>
  </si>
  <si>
    <t>YAHO NYA</t>
  </si>
  <si>
    <t>P088612302050W</t>
  </si>
  <si>
    <t>AKUAGHAOSO</t>
  </si>
  <si>
    <t>P129317965163R</t>
  </si>
  <si>
    <t>NAFISSATOU /</t>
  </si>
  <si>
    <t>P039717701724H</t>
  </si>
  <si>
    <t>DJIALA TOUKEM</t>
  </si>
  <si>
    <t>P079218000057U</t>
  </si>
  <si>
    <t>KONGLAMO EMMACULATE</t>
  </si>
  <si>
    <t>P058916923188K</t>
  </si>
  <si>
    <t>P018017718805J</t>
  </si>
  <si>
    <t>VOUFACK DONJIO</t>
  </si>
  <si>
    <t>P019516584105X</t>
  </si>
  <si>
    <t>MERILENEGHIEH</t>
  </si>
  <si>
    <t>M080218285698G</t>
  </si>
  <si>
    <t>ASSOCIATION DES FRERES SOLIDAIRE</t>
  </si>
  <si>
    <t>F.S.</t>
  </si>
  <si>
    <t>P077315176098T</t>
  </si>
  <si>
    <t>NGWA SHU</t>
  </si>
  <si>
    <t>P099318284056W</t>
  </si>
  <si>
    <t>Simeu</t>
  </si>
  <si>
    <t>Christelle Leticia</t>
  </si>
  <si>
    <t>P046616733820F</t>
  </si>
  <si>
    <t>ONYEKACHUKWU ILOCHI LAZARUS</t>
  </si>
  <si>
    <t>P028517889405J</t>
  </si>
  <si>
    <t>DONATIEN BALLA</t>
  </si>
  <si>
    <t>P039317923036D</t>
  </si>
  <si>
    <t>NGAH BELLA BRIGITTE SANDRINE</t>
  </si>
  <si>
    <t>P067117904945B</t>
  </si>
  <si>
    <t>GERARD VALERY</t>
  </si>
  <si>
    <t>P098412379860E</t>
  </si>
  <si>
    <t>NTSAH MESSANGA</t>
  </si>
  <si>
    <t>HERMANN RENAUD</t>
  </si>
  <si>
    <t>P040517539242A</t>
  </si>
  <si>
    <t>EYONG MBEMYA MACDONALD</t>
  </si>
  <si>
    <t>P077216615281L</t>
  </si>
  <si>
    <t>MATIA MARIETTE AMANDI</t>
  </si>
  <si>
    <t>KESHA KIDS</t>
  </si>
  <si>
    <t>P069112604658Q</t>
  </si>
  <si>
    <t>DJIBRINE ADOUM</t>
  </si>
  <si>
    <t>(ETS ALDJI)</t>
  </si>
  <si>
    <t>P086000120586J</t>
  </si>
  <si>
    <t>M062517839747M</t>
  </si>
  <si>
    <t>AFRICA SHEET METAL WORKS COMPANY LTD</t>
  </si>
  <si>
    <t>TOLERIE D' AFRIQUE</t>
  </si>
  <si>
    <t>P019816806696G</t>
  </si>
  <si>
    <t>CLARIS MOSUME</t>
  </si>
  <si>
    <t>P019615141756M</t>
  </si>
  <si>
    <t>Metiejie</t>
  </si>
  <si>
    <t>Kevine sophie</t>
  </si>
  <si>
    <t>M081417249188T</t>
  </si>
  <si>
    <t>CETIC DE MOULVOUDAYE</t>
  </si>
  <si>
    <t>P118918273917K</t>
  </si>
  <si>
    <t>ETOUNDI ALIMA</t>
  </si>
  <si>
    <t>MARLYSE THERESE</t>
  </si>
  <si>
    <t>P088417080305S</t>
  </si>
  <si>
    <t>LOWE NANA</t>
  </si>
  <si>
    <t>SANDRINE JOSIANE</t>
  </si>
  <si>
    <t>P047918357317N</t>
  </si>
  <si>
    <t>TSAWO BEAUDELAIRE</t>
  </si>
  <si>
    <t>M046918232576U</t>
  </si>
  <si>
    <t>MISSION DU PLEIN ÉVANGILE ASSEMBLÉE D'ODZA BORNE 10</t>
  </si>
  <si>
    <t>MPE</t>
  </si>
  <si>
    <t>P128514715701C</t>
  </si>
  <si>
    <t>ADESIS</t>
  </si>
  <si>
    <t>P089417770565E</t>
  </si>
  <si>
    <t>P037217487105L</t>
  </si>
  <si>
    <t>ASHU BESONG</t>
  </si>
  <si>
    <t>P017015415203L</t>
  </si>
  <si>
    <t>P039818337501X</t>
  </si>
  <si>
    <t>FOTSING FONGANG</t>
  </si>
  <si>
    <t>SYLVAIN NICANOR</t>
  </si>
  <si>
    <t>P057612404563Q</t>
  </si>
  <si>
    <t>P019017761468M</t>
  </si>
  <si>
    <t>RAISSA LEAUDINE</t>
  </si>
  <si>
    <t>P018212283197Z</t>
  </si>
  <si>
    <t>P018117906578X</t>
  </si>
  <si>
    <t>-ISSA</t>
  </si>
  <si>
    <t>P098817743583F</t>
  </si>
  <si>
    <t>P010117668327T</t>
  </si>
  <si>
    <t>FANKA FABIAN BANLA</t>
  </si>
  <si>
    <t>P037617234153E</t>
  </si>
  <si>
    <t>MAGON CHARLOTTE ARLETTE.</t>
  </si>
  <si>
    <t>P108716181338P</t>
  </si>
  <si>
    <t>JACKSON NGACHU</t>
  </si>
  <si>
    <t>P058318066410T</t>
  </si>
  <si>
    <t>NGOUEMETA NZOUBOSSE</t>
  </si>
  <si>
    <t>P089317849804Q</t>
  </si>
  <si>
    <t>MEKARINE KOLO</t>
  </si>
  <si>
    <t>P088218144465J</t>
  </si>
  <si>
    <t>DJAMNGA</t>
  </si>
  <si>
    <t>P012517513216R</t>
  </si>
  <si>
    <t>WAWO NICOLE</t>
  </si>
  <si>
    <t>(ETS WAWO ET FILS)</t>
  </si>
  <si>
    <t>M109416917328G</t>
  </si>
  <si>
    <t>SCP "EKANI CONSEILS"</t>
  </si>
  <si>
    <t>M021418441206J</t>
  </si>
  <si>
    <t>T.M.I</t>
  </si>
  <si>
    <t>P085700454022A</t>
  </si>
  <si>
    <t>BOUDJEKA ALPHONSE</t>
  </si>
  <si>
    <t>P039116424784X</t>
  </si>
  <si>
    <t>KENNE KAMDJONG</t>
  </si>
  <si>
    <t>CARLYLE GUYRLIN</t>
  </si>
  <si>
    <t>P078116200008M</t>
  </si>
  <si>
    <t>KUATE TABUE</t>
  </si>
  <si>
    <t>P125817273398K</t>
  </si>
  <si>
    <t>FONKOUA FOTSO</t>
  </si>
  <si>
    <t>P080317560814K</t>
  </si>
  <si>
    <t>NKEN BIKOI</t>
  </si>
  <si>
    <t>JEAN DAVID PATRICK</t>
  </si>
  <si>
    <t>P106412754236K</t>
  </si>
  <si>
    <t>FOFE SIMEON</t>
  </si>
  <si>
    <t>ETS CLINIQUE DE MEDECINE INTE.ET DE PSYCHO</t>
  </si>
  <si>
    <t>P050016631229H</t>
  </si>
  <si>
    <t>SOULEYMANOU ALIYOU</t>
  </si>
  <si>
    <t>P099112719389M</t>
  </si>
  <si>
    <t>NGUEMO FONDJO</t>
  </si>
  <si>
    <t>P079316259265L</t>
  </si>
  <si>
    <t>NGOK ESSAMA MEKONGO</t>
  </si>
  <si>
    <t>NATACHA LAETITIA</t>
  </si>
  <si>
    <t>P099716668116R</t>
  </si>
  <si>
    <t>TCHONGOUANG FOYETT</t>
  </si>
  <si>
    <t>M021818185966W</t>
  </si>
  <si>
    <t>ASSOCIATION EMU DE COMPASSION</t>
  </si>
  <si>
    <t>EMUDEC</t>
  </si>
  <si>
    <t>LAVEUR BONETS</t>
  </si>
  <si>
    <t>P019116479224Q</t>
  </si>
  <si>
    <t>P098517775428Y</t>
  </si>
  <si>
    <t>MADJEU YEMETIO</t>
  </si>
  <si>
    <t>P078412351463G</t>
  </si>
  <si>
    <t>TALIE TIYO</t>
  </si>
  <si>
    <t>P049617217983U</t>
  </si>
  <si>
    <t>KEUMANOU</t>
  </si>
  <si>
    <t>P129116669691J</t>
  </si>
  <si>
    <t>HAMADOU ALY</t>
  </si>
  <si>
    <t>M022317969600G</t>
  </si>
  <si>
    <t>STE MADJIOCE SARL</t>
  </si>
  <si>
    <t>COMMERCE GENERAL-PRESTATIONS DE SERVICES-REPRESENTATION-IMPORT/EXPORT</t>
  </si>
  <si>
    <t>P017816696944R</t>
  </si>
  <si>
    <t>BOUBA MALAPA</t>
  </si>
  <si>
    <t>P027812487874N</t>
  </si>
  <si>
    <t>KAPAWOU KWEKAM</t>
  </si>
  <si>
    <t>P108717942422E</t>
  </si>
  <si>
    <t>NICOLINE CHE</t>
  </si>
  <si>
    <t>P039316722847A</t>
  </si>
  <si>
    <t>ESSAMBE EKWELE JEAN NOEL</t>
  </si>
  <si>
    <t>(ETS ESSAMBE GROUP)</t>
  </si>
  <si>
    <t>M080912197740Y</t>
  </si>
  <si>
    <t>GROUP SCOL BIL PRIV LAIC CHEMIN DE LA VIE</t>
  </si>
  <si>
    <t>CHEMIN DE LA VIE</t>
  </si>
  <si>
    <t>M032317159232U</t>
  </si>
  <si>
    <t>GROUPE D'INITIATIVE COMMUNE FONDATION AGRICOLE DES MOYENNES ORGANISATIONS ET NOUVELLES PRODUCTIONS ET DE L'ELEVAGE</t>
  </si>
  <si>
    <t>GIC FAMONEL</t>
  </si>
  <si>
    <t>P019817695193H</t>
  </si>
  <si>
    <t>TIAYON MELVINE ACHLEY</t>
  </si>
  <si>
    <t>P018618472687F</t>
  </si>
  <si>
    <t>IBOUNDA</t>
  </si>
  <si>
    <t>VICTOR CHARLY</t>
  </si>
  <si>
    <t>P100017992343S</t>
  </si>
  <si>
    <t>FRANCK BERCO</t>
  </si>
  <si>
    <t>M032217194133R</t>
  </si>
  <si>
    <t>RATRANS SARL</t>
  </si>
  <si>
    <t>P079817019556H</t>
  </si>
  <si>
    <t>JINETTE SORELLE</t>
  </si>
  <si>
    <t>P098917509883T</t>
  </si>
  <si>
    <t>BIDIAS BIDIAS BESSIE-DE-KIKI</t>
  </si>
  <si>
    <t>P019317698544J</t>
  </si>
  <si>
    <t>P098917971263F</t>
  </si>
  <si>
    <t>DOULIE NJIFON</t>
  </si>
  <si>
    <t>ABOUBAKAR ( ETS DOULIE &amp; FILS)</t>
  </si>
  <si>
    <t>P078117823671J</t>
  </si>
  <si>
    <t>WEPANECHE</t>
  </si>
  <si>
    <t>M081417247805F</t>
  </si>
  <si>
    <t>CES DE NGAYA-HOUNOU</t>
  </si>
  <si>
    <t>P068818453358P</t>
  </si>
  <si>
    <t>ESSOMBA ELOUNDOU AUGUSTE</t>
  </si>
  <si>
    <t>(ETS ESSOMBA ET FILS)</t>
  </si>
  <si>
    <t>M052416864598S</t>
  </si>
  <si>
    <t>SOUMO COSMETIQUE</t>
  </si>
  <si>
    <t>P119416464156W</t>
  </si>
  <si>
    <t>KELVIN CHICK</t>
  </si>
  <si>
    <t>P085217959452F</t>
  </si>
  <si>
    <t>Fokgouo epse Tchouang</t>
  </si>
  <si>
    <t>P119016920613A</t>
  </si>
  <si>
    <t>MASUALI</t>
  </si>
  <si>
    <t>JOAN BEKUMBA</t>
  </si>
  <si>
    <t>M031817247277H</t>
  </si>
  <si>
    <t>EP ANNEXE BAHAM CENTRE G2</t>
  </si>
  <si>
    <t>P019817488726H</t>
  </si>
  <si>
    <t>P078214628441N</t>
  </si>
  <si>
    <t>FOTSO MOGOUONG</t>
  </si>
  <si>
    <t>JOSIANE FELICITE</t>
  </si>
  <si>
    <t>P087912351362Z</t>
  </si>
  <si>
    <t>M121512245854Z</t>
  </si>
  <si>
    <t>YOLLY SARL</t>
  </si>
  <si>
    <t>P129317629507B</t>
  </si>
  <si>
    <t>BOFILS .</t>
  </si>
  <si>
    <t>P037618074931X</t>
  </si>
  <si>
    <t>M092417081666C</t>
  </si>
  <si>
    <t>SOCIÉTÉ COOPÉRATIVE AVEC CONSEIL D'ADMINISTRATION DES PRODUCTEURS AGRO-PASTORAUX DE SAMONDA</t>
  </si>
  <si>
    <t>SOPRASAM COOP-CA</t>
  </si>
  <si>
    <t>M082416978359N</t>
  </si>
  <si>
    <t>SOCIETE YATOGUE DE TRANSIT &amp; TRANSPORT SARL</t>
  </si>
  <si>
    <t>SYTTRAS</t>
  </si>
  <si>
    <t>P069716751086Q</t>
  </si>
  <si>
    <t>MALA DJUIKEM</t>
  </si>
  <si>
    <t>P026518549150D</t>
  </si>
  <si>
    <t>NOUBISSIE EPOUSE TANKEU</t>
  </si>
  <si>
    <t>M121612582053C</t>
  </si>
  <si>
    <t>STE AIR SEA LAND LOGISTICS SARL</t>
  </si>
  <si>
    <t>STE ASL LOGISTICS SARL</t>
  </si>
  <si>
    <t>P088012416215K</t>
  </si>
  <si>
    <t>NGOUNOU MOTSEBO HERMAN</t>
  </si>
  <si>
    <t>COMMERCE GENERAL ET DIVERS</t>
  </si>
  <si>
    <t>P119217184688X</t>
  </si>
  <si>
    <t>THOMAS FABRICE</t>
  </si>
  <si>
    <t>P019418421581Y</t>
  </si>
  <si>
    <t>SUZANNE AZIAH</t>
  </si>
  <si>
    <t>P027200046761F</t>
  </si>
  <si>
    <t>NGAMKAM NITCHEU VICTORINE</t>
  </si>
  <si>
    <t>P059816860712A</t>
  </si>
  <si>
    <t>JORDANE KEBREIL</t>
  </si>
  <si>
    <t>ORGANIZATION OF GAMES CHANCE AND GAMBLING</t>
  </si>
  <si>
    <t>M092417088994R</t>
  </si>
  <si>
    <t>SIMES BET SA</t>
  </si>
  <si>
    <t>SBET</t>
  </si>
  <si>
    <t>P096216425375A</t>
  </si>
  <si>
    <t>TCHOUAKE EPOUSE NAKOUA</t>
  </si>
  <si>
    <t>P015800101230L</t>
  </si>
  <si>
    <t>SAB FON</t>
  </si>
  <si>
    <t>P028216657309C</t>
  </si>
  <si>
    <t>BEKELE ROSE MARLYSE</t>
  </si>
  <si>
    <t>P030117172068D</t>
  </si>
  <si>
    <t>P097318264249Y</t>
  </si>
  <si>
    <t>KAMGA ALAIN ''ETS KAMGA &amp; FILS''</t>
  </si>
  <si>
    <t>P088016382902K</t>
  </si>
  <si>
    <t>P010217217801X</t>
  </si>
  <si>
    <t>BISSUN</t>
  </si>
  <si>
    <t>P099216098626X</t>
  </si>
  <si>
    <t>NSOMOTO</t>
  </si>
  <si>
    <t>P118515082868Z</t>
  </si>
  <si>
    <t>SIEWE NDJONDJOU</t>
  </si>
  <si>
    <t>JULES CLEMENT</t>
  </si>
  <si>
    <t>P029617678559D</t>
  </si>
  <si>
    <t>LONTSI YEMETIO</t>
  </si>
  <si>
    <t>RHODES LEA</t>
  </si>
  <si>
    <t>P107517089123A</t>
  </si>
  <si>
    <t>ALFRED YUNJI</t>
  </si>
  <si>
    <t>Depot de boisson</t>
  </si>
  <si>
    <t>M032517651514C</t>
  </si>
  <si>
    <t>THE FIVE SARL</t>
  </si>
  <si>
    <t>M061712633409Y</t>
  </si>
  <si>
    <t>PREMIER PHARMACY COMPANY LIMITED</t>
  </si>
  <si>
    <t>P036317367459E</t>
  </si>
  <si>
    <t>KENGNE TABUE</t>
  </si>
  <si>
    <t>ARLETTE MIDELORE</t>
  </si>
  <si>
    <t>P047900465877T</t>
  </si>
  <si>
    <t>SITEPHANT</t>
  </si>
  <si>
    <t>P088515534581D</t>
  </si>
  <si>
    <t>MEHOUNE</t>
  </si>
  <si>
    <t>BIKAMBA</t>
  </si>
  <si>
    <t>M022517730870B</t>
  </si>
  <si>
    <t>OCTAL GROUP SARL</t>
  </si>
  <si>
    <t>M111617241700U</t>
  </si>
  <si>
    <t>EP LAGOU I</t>
  </si>
  <si>
    <t>P016712435273F</t>
  </si>
  <si>
    <t>TOM BARI</t>
  </si>
  <si>
    <t>P019617120150A</t>
  </si>
  <si>
    <t>ABIGAIL ABENA ÉPOUSE SITIO EPOH</t>
  </si>
  <si>
    <t>ANEGE ANDERSON</t>
  </si>
  <si>
    <t>DEVELOPPEMENT DU VILLAGE</t>
  </si>
  <si>
    <t>M041517050893G</t>
  </si>
  <si>
    <t>COMITE DE DEVELOPPEMENT DU VILLAGE MANKANG</t>
  </si>
  <si>
    <t>(CODEVIM)</t>
  </si>
  <si>
    <t>P045717646578R</t>
  </si>
  <si>
    <t>M052517771667D</t>
  </si>
  <si>
    <t>SAEBII GREEN</t>
  </si>
  <si>
    <t>P118012439932R</t>
  </si>
  <si>
    <t>DONGMO MICHELDON</t>
  </si>
  <si>
    <t>DONGMO MICHEL</t>
  </si>
  <si>
    <t>VENTE DE BOISSONS + RESTAURANT</t>
  </si>
  <si>
    <t>P108712299533H</t>
  </si>
  <si>
    <t>TCHOKOKAM MONGOUE EDITH LORE</t>
  </si>
  <si>
    <t>P105014540135Z</t>
  </si>
  <si>
    <t>NGONDZIE</t>
  </si>
  <si>
    <t>M082518009917Q</t>
  </si>
  <si>
    <t>CAMEROUNAISE DE TRANSFORMATION ET DE DISTRIBUTION SARL</t>
  </si>
  <si>
    <t>SCTD SARL</t>
  </si>
  <si>
    <t>Laverie et entretien auto</t>
  </si>
  <si>
    <t>P105312735310F</t>
  </si>
  <si>
    <t>GBAPOL BLOUVET</t>
  </si>
  <si>
    <t>P068512441603Y</t>
  </si>
  <si>
    <t>GABELLA EDITH</t>
  </si>
  <si>
    <t>P027300201716L</t>
  </si>
  <si>
    <t>NWAKIBAN</t>
  </si>
  <si>
    <t>P016212717466J</t>
  </si>
  <si>
    <t>P067117892184P</t>
  </si>
  <si>
    <t>ARMEN AYVAZYAN</t>
  </si>
  <si>
    <t>ETS ARMEN SERVICE</t>
  </si>
  <si>
    <t>INTERPRETARIAT-TRADUCTION-ACCOMPAGNEMENT-PRESTATION DE SERVICE</t>
  </si>
  <si>
    <t>P077816268850A</t>
  </si>
  <si>
    <t>PATRICK DESIRE</t>
  </si>
  <si>
    <t>M060018114945U</t>
  </si>
  <si>
    <t>AGRO BIOTECH COMP</t>
  </si>
  <si>
    <t>P069918523581K</t>
  </si>
  <si>
    <t>BATE ENOW ENEKE</t>
  </si>
  <si>
    <t>VILGRAIN ANYERE</t>
  </si>
  <si>
    <t>P118117413790M</t>
  </si>
  <si>
    <t>WOUWO VOUKENG</t>
  </si>
  <si>
    <t>P015500225001X</t>
  </si>
  <si>
    <t>TEFE</t>
  </si>
  <si>
    <t>P019517905843N</t>
  </si>
  <si>
    <t>NTIAKOUNG    MONTHE</t>
  </si>
  <si>
    <t>M091712655084P</t>
  </si>
  <si>
    <t>INSTITUT POLYVALENT LE NORMALIEN</t>
  </si>
  <si>
    <t>P056817214853E</t>
  </si>
  <si>
    <t>NGABI</t>
  </si>
  <si>
    <t>P068616614504E</t>
  </si>
  <si>
    <t>MAKENYOTA MELI</t>
  </si>
  <si>
    <t>P018216442840H</t>
  </si>
  <si>
    <t>P096216153264R</t>
  </si>
  <si>
    <t>BAYOTCHANA</t>
  </si>
  <si>
    <t>REINE BRIGITTE</t>
  </si>
  <si>
    <t>P129917988697G</t>
  </si>
  <si>
    <t>RITA ATUH</t>
  </si>
  <si>
    <t>P026413362072A</t>
  </si>
  <si>
    <t>NOUAYOU</t>
  </si>
  <si>
    <t>P117516361273R</t>
  </si>
  <si>
    <t>KAMENI FASSEU EPOUSE WAFO</t>
  </si>
  <si>
    <t>M032217184527D</t>
  </si>
  <si>
    <t>EMANA AGRO</t>
  </si>
  <si>
    <t>P068617813830P</t>
  </si>
  <si>
    <t>DUCLO ROMUALD</t>
  </si>
  <si>
    <t>P029316068458H</t>
  </si>
  <si>
    <t>MVENYI EPSE BOKWE</t>
  </si>
  <si>
    <t>BRENDA BENEDETTE MAMO</t>
  </si>
  <si>
    <t>P028513254021D</t>
  </si>
  <si>
    <t>GAMGNE TAMKAM JOSELINE</t>
  </si>
  <si>
    <t>P015417899825H</t>
  </si>
  <si>
    <t>P078112604405L</t>
  </si>
  <si>
    <t>MOULOLO</t>
  </si>
  <si>
    <t>P128116033054N</t>
  </si>
  <si>
    <t>ABOUBACAR FOFANA</t>
  </si>
  <si>
    <t>BOKARY BOUBOU.</t>
  </si>
  <si>
    <t>P108212174489Y</t>
  </si>
  <si>
    <t>TUEDJO CHRISTINE</t>
  </si>
  <si>
    <t>ETS LAFARGEP</t>
  </si>
  <si>
    <t>P019318253486H</t>
  </si>
  <si>
    <t>P067412493931N</t>
  </si>
  <si>
    <t>SOULEYMANOU DANIEL</t>
  </si>
  <si>
    <t>P119017264659C</t>
  </si>
  <si>
    <t>ABDOULMALIKI</t>
  </si>
  <si>
    <t>P019417798564A</t>
  </si>
  <si>
    <t>OUHAMADINE</t>
  </si>
  <si>
    <t>ATTAHER MAHAMANE</t>
  </si>
  <si>
    <t>P117717531787M</t>
  </si>
  <si>
    <t>SANCHO MICHAEL ILEKA</t>
  </si>
  <si>
    <t>P119818247102W</t>
  </si>
  <si>
    <t>EGBE TAKOU</t>
  </si>
  <si>
    <t>P118717893392C</t>
  </si>
  <si>
    <t>KETCHOYA KAGNOUPASSE</t>
  </si>
  <si>
    <t>M092518019052A</t>
  </si>
  <si>
    <t>GRENIER DES MERVEILLES REINE MERE</t>
  </si>
  <si>
    <t>G.M.R.M. SARL</t>
  </si>
  <si>
    <t>P048212484312R</t>
  </si>
  <si>
    <t>P047112525132C</t>
  </si>
  <si>
    <t>P126018560457J</t>
  </si>
  <si>
    <t>DJIDJOUG EPOUSE NGOUNOU</t>
  </si>
  <si>
    <t>P118718038400W</t>
  </si>
  <si>
    <t>MOUKOUNDI</t>
  </si>
  <si>
    <t>M011612469403Q</t>
  </si>
  <si>
    <t>HOTEL OMNISPORT COMPANY LTD</t>
  </si>
  <si>
    <t>P048516585922E</t>
  </si>
  <si>
    <t>NONO NGOMENA EPSE NGAPMOU</t>
  </si>
  <si>
    <t>BERTILLE LAURE</t>
  </si>
  <si>
    <t>P118315063810U</t>
  </si>
  <si>
    <t>NKAMNANG NOUME</t>
  </si>
  <si>
    <t>P016017475718K</t>
  </si>
  <si>
    <t>NGWA CHEBE</t>
  </si>
  <si>
    <t>P122016092110M</t>
  </si>
  <si>
    <t>NGUIMELEFACK GUY</t>
  </si>
  <si>
    <t>P108917822005P</t>
  </si>
  <si>
    <t>MOUHAMET</t>
  </si>
  <si>
    <t>P108212709046U</t>
  </si>
  <si>
    <t>NIMPE NEGEUSS</t>
  </si>
  <si>
    <t>SERGE DALUS</t>
  </si>
  <si>
    <t>M012118436089S</t>
  </si>
  <si>
    <t>LYCÉE DE MBANDJOCK</t>
  </si>
  <si>
    <t>P015400061163R</t>
  </si>
  <si>
    <t>KOUGANG LOUIS LEGRAND</t>
  </si>
  <si>
    <t>(HOTEL LE RELAIS)</t>
  </si>
  <si>
    <t>M122518290390U</t>
  </si>
  <si>
    <t>BATIR-WORLD BTP SARL</t>
  </si>
  <si>
    <t>P087618162929X</t>
  </si>
  <si>
    <t>FOSTIN</t>
  </si>
  <si>
    <t>P055712353926Z</t>
  </si>
  <si>
    <t>DIALLO MAMADOU DEMBAETS</t>
  </si>
  <si>
    <t>ETS DIALLO MAMADOU DEMBA</t>
  </si>
  <si>
    <t>M041412654441M</t>
  </si>
  <si>
    <t>AL CONDOMS CAMEROUN</t>
  </si>
  <si>
    <t>P118216341993K</t>
  </si>
  <si>
    <t>LIENGU MARTHA</t>
  </si>
  <si>
    <t>ELIVE</t>
  </si>
  <si>
    <t>P067400551321M</t>
  </si>
  <si>
    <t>M018317076188E</t>
  </si>
  <si>
    <t>ENIEG DE DSCHANG</t>
  </si>
  <si>
    <t>P079417749773A</t>
  </si>
  <si>
    <t>Sapaguem nengou</t>
  </si>
  <si>
    <t>P058418540540U</t>
  </si>
  <si>
    <t>MVOAH MVOAH</t>
  </si>
  <si>
    <t>JUSTINE CAROLE</t>
  </si>
  <si>
    <t>M102116578430H</t>
  </si>
  <si>
    <t>TECHNICAL SARL</t>
  </si>
  <si>
    <t>M112316283196C</t>
  </si>
  <si>
    <t>BUILDING TRUCKS SARL</t>
  </si>
  <si>
    <t>BT SARL</t>
  </si>
  <si>
    <t>CONSTRUCTION, BUREAU D’ÉTUDE, RÉALISATION, RÉNOVATION ET FINITION, ÉLECTRICITÉ, PLOMBERIE, CHAUDRONNERIE, MENUISERIE GÉNÉRAL, TOPOGRAPHIQUE ET GÉOTECHNIQUE, CONCEPTION MÉTALLIQUE, FONCIER, MENUISERIE</t>
  </si>
  <si>
    <t>P078318519001Z</t>
  </si>
  <si>
    <t>SIMBIRI</t>
  </si>
  <si>
    <t>P068416341379Y</t>
  </si>
  <si>
    <t>KUETE ERICK</t>
  </si>
  <si>
    <t>P078616768421N</t>
  </si>
  <si>
    <t>P049217797501K</t>
  </si>
  <si>
    <t>SINGO'O SINGO'O</t>
  </si>
  <si>
    <t>WILFRIED DOLINE</t>
  </si>
  <si>
    <t>P016212409069B</t>
  </si>
  <si>
    <t>M021100035397W</t>
  </si>
  <si>
    <t>FAIRWAY MARINE SARL</t>
  </si>
  <si>
    <t>FAIRWAY SARL</t>
  </si>
  <si>
    <t>P037916715225Z</t>
  </si>
  <si>
    <t>JONZO</t>
  </si>
  <si>
    <t>P048918473443N</t>
  </si>
  <si>
    <t>TA’ALLA SEGNOU</t>
  </si>
  <si>
    <t>P037418164501R</t>
  </si>
  <si>
    <t>M012618353680F</t>
  </si>
  <si>
    <t>CHEB PRIME KAMERUN</t>
  </si>
  <si>
    <t>M120818204959A</t>
  </si>
  <si>
    <t>CENTRE DE SANTE D'EKALI  I</t>
  </si>
  <si>
    <t>CSIE I</t>
  </si>
  <si>
    <t>P077817973311X</t>
  </si>
  <si>
    <t>MATCHEU Epse MOUAFFOR</t>
  </si>
  <si>
    <t>Activités immobilières /Activité indéfinie</t>
  </si>
  <si>
    <t>M102518116572R</t>
  </si>
  <si>
    <t>DOKOA IMMO</t>
  </si>
  <si>
    <t>P107530000092C</t>
  </si>
  <si>
    <t>VOUKENG NICOLE ANGELE</t>
  </si>
  <si>
    <t>ETS ANGELE DISTRIBUTION</t>
  </si>
  <si>
    <t>P128616499060L</t>
  </si>
  <si>
    <t>ZOUDIYA BALDENA</t>
  </si>
  <si>
    <t>ETS WIYAK BUSINESS</t>
  </si>
  <si>
    <t>P088218005475F</t>
  </si>
  <si>
    <t>TAWA KPOUTASSE</t>
  </si>
  <si>
    <t>P067117163957X</t>
  </si>
  <si>
    <t>WAFING TCHONANG</t>
  </si>
  <si>
    <t>AMELIE ROSINE</t>
  </si>
  <si>
    <t>M072315961753M</t>
  </si>
  <si>
    <t>JFK TEXTILE SARL</t>
  </si>
  <si>
    <t>JFK</t>
  </si>
  <si>
    <t>COMMERCE GÉNÉRAL, IMPORT EXPORT, PRESTATIONS DE SERVICE</t>
  </si>
  <si>
    <t>P029916485768G</t>
  </si>
  <si>
    <t>VENTES DES CÉRÉALES</t>
  </si>
  <si>
    <t>M012517666684E</t>
  </si>
  <si>
    <t>SCOOPS DES VENDEURS DE CÉRÉALES DE MOKOLO- CENTRE</t>
  </si>
  <si>
    <t>SCOOPS VCM</t>
  </si>
  <si>
    <t>P088217830915R</t>
  </si>
  <si>
    <t>P037214367424B</t>
  </si>
  <si>
    <t>FATECHAND SHI KHEMCHAND</t>
  </si>
  <si>
    <t>P015814141463Z</t>
  </si>
  <si>
    <t>KEKERE</t>
  </si>
  <si>
    <t>P019517900827E</t>
  </si>
  <si>
    <t>CHUIAWA NOKAA</t>
  </si>
  <si>
    <t>P016917866945T</t>
  </si>
  <si>
    <t>DOULANI</t>
  </si>
  <si>
    <t>LAVAÏ</t>
  </si>
  <si>
    <t>P017412488394L</t>
  </si>
  <si>
    <t>DJIDDA ABDRAHMANE</t>
  </si>
  <si>
    <t>M121117252237H</t>
  </si>
  <si>
    <t>EP MAPOU-NJIPOTE</t>
  </si>
  <si>
    <t>P067912566473Z</t>
  </si>
  <si>
    <t>CHEDJOU NGAKOU HONORE</t>
  </si>
  <si>
    <t>M061612586842P</t>
  </si>
  <si>
    <t>LONG TAI SARL</t>
  </si>
  <si>
    <t>P107816764599H</t>
  </si>
  <si>
    <t>NOUWEZE</t>
  </si>
  <si>
    <t>P088818359159Y</t>
  </si>
  <si>
    <t>APEJA CHUKWUJEKWU CLIFFORD</t>
  </si>
  <si>
    <t>P049717906692Z</t>
  </si>
  <si>
    <t>TESSAHA FOPA</t>
  </si>
  <si>
    <t>ALEX BLAIRIOT</t>
  </si>
  <si>
    <t>P128612696960F</t>
  </si>
  <si>
    <t>P016516142741B</t>
  </si>
  <si>
    <t>P019317313574K</t>
  </si>
  <si>
    <t>TANEFO RANDA</t>
  </si>
  <si>
    <t>P037016654804D</t>
  </si>
  <si>
    <t>DAOUR</t>
  </si>
  <si>
    <t>P048217542518T</t>
  </si>
  <si>
    <t>P027617826933F</t>
  </si>
  <si>
    <t>NGAPOU Épouse CHEUFFA</t>
  </si>
  <si>
    <t>P068516108534H</t>
  </si>
  <si>
    <t>NNO MBA</t>
  </si>
  <si>
    <t>P049112636228T</t>
  </si>
  <si>
    <t>ISAIAH ACHO</t>
  </si>
  <si>
    <t>M042115994389X</t>
  </si>
  <si>
    <t>SOCIETE JANABI SARL</t>
  </si>
  <si>
    <t>M012517484832C</t>
  </si>
  <si>
    <t>SOCIETE DE DISTRIBUTION GENERALE</t>
  </si>
  <si>
    <t>SODIG SARL</t>
  </si>
  <si>
    <t>M022416415415H</t>
  </si>
  <si>
    <t>ÊTRE NOUS</t>
  </si>
  <si>
    <t>AUDIOVISUEL/BTP</t>
  </si>
  <si>
    <t>M112316243118C</t>
  </si>
  <si>
    <t>KOMBORO GROUP SARL</t>
  </si>
  <si>
    <t>M081016749926M</t>
  </si>
  <si>
    <t>ASSOCIATION DES JEUNES TSOBNING DE DOUALA ET SYMPATHISANTS</t>
  </si>
  <si>
    <t>P066718496088Q</t>
  </si>
  <si>
    <t>P057712502055E</t>
  </si>
  <si>
    <t>NGAKUI HERVE MARTIAL</t>
  </si>
  <si>
    <t>P077817901009R</t>
  </si>
  <si>
    <t>MBATENE FEUGHANG</t>
  </si>
  <si>
    <t>P088718548977X</t>
  </si>
  <si>
    <t>UGWU RAPHAEL</t>
  </si>
  <si>
    <t>M081512377446A</t>
  </si>
  <si>
    <t>STE INTER PARAMEDICAL</t>
  </si>
  <si>
    <t>M031912786499W</t>
  </si>
  <si>
    <t>SCOOPS MEPO'O</t>
  </si>
  <si>
    <t>P019116943703U</t>
  </si>
  <si>
    <t>MOKAM GUET</t>
  </si>
  <si>
    <t>SORENE</t>
  </si>
  <si>
    <t>P076118194742J</t>
  </si>
  <si>
    <t>ELIANE TCHAMBA YIMNGA ÉPOUSE TOUNOUGA</t>
  </si>
  <si>
    <t>P026817751376C</t>
  </si>
  <si>
    <t>P018517559659X</t>
  </si>
  <si>
    <t>YONGWA TANKE EPSE YOHO</t>
  </si>
  <si>
    <t>P018017175126W</t>
  </si>
  <si>
    <t>DJUONZO EPSE TCHUIDJAND</t>
  </si>
  <si>
    <t>ANNY JOSIANE</t>
  </si>
  <si>
    <t>P079416374431S</t>
  </si>
  <si>
    <t>P029218118839B</t>
  </si>
  <si>
    <t>SAHA TOCHE. CEDRIC GAETAN</t>
  </si>
  <si>
    <t>P028816321887F</t>
  </si>
  <si>
    <t>LI XIONG</t>
  </si>
  <si>
    <t>P045516198876W</t>
  </si>
  <si>
    <t>M099416600550H</t>
  </si>
  <si>
    <t>RESEAU DES COMPETENCES SANS FRONTIERES</t>
  </si>
  <si>
    <t>RECOSAF</t>
  </si>
  <si>
    <t>ACCOMPAGNEMENT DES CAMEROUNAIS ES DANS L'AGRICULTURE, L'ELEVAGE, L'ARTISANAT</t>
  </si>
  <si>
    <t>P108716254651A</t>
  </si>
  <si>
    <t>TIDGOUM JAURES PEGUI</t>
  </si>
  <si>
    <t>( T.J.P MULTIPLEX SERVICES )</t>
  </si>
  <si>
    <t>PRESTATIONS DE SERVICES/IMPORT/EXPORT/GENERAL COMMERCE/TOPO SERVICES</t>
  </si>
  <si>
    <t>P049416409522F</t>
  </si>
  <si>
    <t>ZANGA MEKOUAK</t>
  </si>
  <si>
    <t>STEPHANE FABRICE</t>
  </si>
  <si>
    <t>P038217894036K</t>
  </si>
  <si>
    <t>NAFACK OUAMBA</t>
  </si>
  <si>
    <t>P107400428187L</t>
  </si>
  <si>
    <t>P086900260140D</t>
  </si>
  <si>
    <t>NANA JUSTINE</t>
  </si>
  <si>
    <t>M031300045121W</t>
  </si>
  <si>
    <t>PHARMACIE LE SARE SARL</t>
  </si>
  <si>
    <t>P028118260575B</t>
  </si>
  <si>
    <t>FACHEU BELMOND ROSTAND</t>
  </si>
  <si>
    <t>P019217766611N</t>
  </si>
  <si>
    <t>NGUEWA NZEUKAM</t>
  </si>
  <si>
    <t>P018316665376D</t>
  </si>
  <si>
    <t>RITA EBACK TEGUM</t>
  </si>
  <si>
    <t>RESTAURNT</t>
  </si>
  <si>
    <t>P088017521555D</t>
  </si>
  <si>
    <t>ANKIEKEM OLIVIA ANU</t>
  </si>
  <si>
    <t>P127915969113H</t>
  </si>
  <si>
    <t>TCHOUANGUE SIANGA</t>
  </si>
  <si>
    <t>P038312518678L</t>
  </si>
  <si>
    <t>NJOYEP</t>
  </si>
  <si>
    <t>CHRISTELLE MYRIAM</t>
  </si>
  <si>
    <t>P059916839265Z</t>
  </si>
  <si>
    <t>MBONBO NGOUPAYOU IBRAHIM FADIL</t>
  </si>
  <si>
    <t>P122016959974Q</t>
  </si>
  <si>
    <t>NWENJI AMIDU TACHE</t>
  </si>
  <si>
    <t>P119316611403W</t>
  </si>
  <si>
    <t>SATUMIN HERBERT</t>
  </si>
  <si>
    <t>P079516264463U</t>
  </si>
  <si>
    <t>ADELINE LUCIE</t>
  </si>
  <si>
    <t>P060017790154D</t>
  </si>
  <si>
    <t>TCHOFFO TIMADJI</t>
  </si>
  <si>
    <t>P038512783580U</t>
  </si>
  <si>
    <t>YEMJIO KOUESSI</t>
  </si>
  <si>
    <t>P017916579746X</t>
  </si>
  <si>
    <t>BANGLA</t>
  </si>
  <si>
    <t>HENRY KINLO</t>
  </si>
  <si>
    <t>P050316729958F</t>
  </si>
  <si>
    <t>P099017831633D</t>
  </si>
  <si>
    <t>NKUITABONG EUGINE ACHA</t>
  </si>
  <si>
    <t>M092116451665Z</t>
  </si>
  <si>
    <t>LEL'S SARL</t>
  </si>
  <si>
    <t>P068216418733F</t>
  </si>
  <si>
    <t>M012416667011L</t>
  </si>
  <si>
    <t>MUTUELLE FINANCIERE DE DEVELOPPEMENT DE BALATCHI(MUFID DE BALATCHI)</t>
  </si>
  <si>
    <t>P017617225430B</t>
  </si>
  <si>
    <t>P129016417657Q</t>
  </si>
  <si>
    <t>NGOLEBONG MARTIN NDELLEY</t>
  </si>
  <si>
    <t>P057614526065Q</t>
  </si>
  <si>
    <t>METOU MBIDA EPSE ZO'O ZO'OBO</t>
  </si>
  <si>
    <t>P066218259608L</t>
  </si>
  <si>
    <t>VIVIAN LINUS VAWUNA</t>
  </si>
  <si>
    <t>P056516072797K</t>
  </si>
  <si>
    <t>DORR</t>
  </si>
  <si>
    <t>ROMANUS KONGNYUY</t>
  </si>
  <si>
    <t>P080417081347M</t>
  </si>
  <si>
    <t>DJIBRINE IDRISSA</t>
  </si>
  <si>
    <t>P078017421344Q</t>
  </si>
  <si>
    <t>P115400276154J</t>
  </si>
  <si>
    <t>P107612286302W</t>
  </si>
  <si>
    <t>KELICK TALA</t>
  </si>
  <si>
    <t>P068512616892F</t>
  </si>
  <si>
    <t>ATANGANA AMOA EMILIENNE DORIS</t>
  </si>
  <si>
    <t>ETS DJARIS EPERE</t>
  </si>
  <si>
    <t>P076718010554K</t>
  </si>
  <si>
    <t>MALIENGOUE EPSE DJOMANSI</t>
  </si>
  <si>
    <t>M118016281785X</t>
  </si>
  <si>
    <t>LAND AIR AND MARITIME SCES</t>
  </si>
  <si>
    <t>LAMAS SARL</t>
  </si>
  <si>
    <t>M102417108231C</t>
  </si>
  <si>
    <t>ASSOCIATION DES JEUNES DYNAMIQUES BAZOU DE BERTOUA</t>
  </si>
  <si>
    <t>A.J.D.B.B</t>
  </si>
  <si>
    <t>M021912748764E</t>
  </si>
  <si>
    <t>P122016875962Z</t>
  </si>
  <si>
    <t>ZANG MBALLA SYLVESTRE</t>
  </si>
  <si>
    <t>P067017019474T</t>
  </si>
  <si>
    <t>P039218110421T</t>
  </si>
  <si>
    <t>EZEOBIUKWU</t>
  </si>
  <si>
    <t>RAPHAEL CHUKWUNWIKE</t>
  </si>
  <si>
    <t>P098417693540R</t>
  </si>
  <si>
    <t>NLO TSALA EPSE EYAH</t>
  </si>
  <si>
    <t>P095717151812W</t>
  </si>
  <si>
    <t>EGOUME ÉPOUSE YAHA BINDIANG MARIE CATHERINE</t>
  </si>
  <si>
    <t>SERVICE PERSONNELS/ACTIVITES DE REPARATION</t>
  </si>
  <si>
    <t>P118818011046S</t>
  </si>
  <si>
    <t>P117716336761N</t>
  </si>
  <si>
    <t>TAGUE SIMPLICE ALEXIS</t>
  </si>
  <si>
    <t>P118617890836N</t>
  </si>
  <si>
    <t>NGIDE ISAAC EBONG</t>
  </si>
  <si>
    <t>P067616336502X</t>
  </si>
  <si>
    <t>NGOAJOU</t>
  </si>
  <si>
    <t>JEANNETTE NGUEMITA</t>
  </si>
  <si>
    <t>P127316130801N</t>
  </si>
  <si>
    <t>M122015304619M</t>
  </si>
  <si>
    <t>GENERAL SERVICES</t>
  </si>
  <si>
    <t>GSS SARL</t>
  </si>
  <si>
    <t>P076600280889L</t>
  </si>
  <si>
    <t>ATEMKENG DAVID</t>
  </si>
  <si>
    <t>P108817565035Z</t>
  </si>
  <si>
    <t>CHOUAKE THIENFACK</t>
  </si>
  <si>
    <t>P026917964246N</t>
  </si>
  <si>
    <t>MOUAFON MAMA</t>
  </si>
  <si>
    <t>COMMERCE GENERAL ,PRESTATIONS DE SERVICE</t>
  </si>
  <si>
    <t>M032517647318G</t>
  </si>
  <si>
    <t>NGAM'S</t>
  </si>
  <si>
    <t>M042217273301D</t>
  </si>
  <si>
    <t>ETOILE MEDICAL SARL</t>
  </si>
  <si>
    <t>COMMERCIALISATION DU MATERIEL MEDICAL DE TOUT TYPE PRESTATION DE SERVICES</t>
  </si>
  <si>
    <t>P067600552474Y</t>
  </si>
  <si>
    <t>FOSSOUO FOTSO HENRI SALVADOR</t>
  </si>
  <si>
    <t>"ETS SE TI PRO"</t>
  </si>
  <si>
    <t>M122218155045E</t>
  </si>
  <si>
    <t>SOCIETE COOPERATIVE AVEC CONSEIL D'ADMINISTRATION "WOULDA" DES PRODUCTEURS DU RIZ DE VELE</t>
  </si>
  <si>
    <t>SCOOP-CA WOULDA</t>
  </si>
  <si>
    <t>P096800229028J</t>
  </si>
  <si>
    <t>MEGUIMFOUE EPSE TAGUIADZEH J.</t>
  </si>
  <si>
    <t>M052317777276C</t>
  </si>
  <si>
    <t>GROUPE D'INITIATIVE COMMUNE DES ELEVEURS DES POULETS DE CHAIRS DE HAOUSSARE</t>
  </si>
  <si>
    <t>GIC BARKA DOURGOL ET NDEMRI</t>
  </si>
  <si>
    <t>P059418343066W</t>
  </si>
  <si>
    <t>ZULHAIRA</t>
  </si>
  <si>
    <t>BERYLIE</t>
  </si>
  <si>
    <t>VENTE DE VIVRES FRAIS ET SECS</t>
  </si>
  <si>
    <t>P059312641940A</t>
  </si>
  <si>
    <t>P039617702724K</t>
  </si>
  <si>
    <t>M100417245811X</t>
  </si>
  <si>
    <t>EP FOMBELE</t>
  </si>
  <si>
    <t>P110016122675S</t>
  </si>
  <si>
    <t>FAAY ABUBAKA</t>
  </si>
  <si>
    <t>NAPOLEON MAYENIN</t>
  </si>
  <si>
    <t>PLUMBER/TRADING</t>
  </si>
  <si>
    <t>P107212353292C</t>
  </si>
  <si>
    <t>P068317927202Z</t>
  </si>
  <si>
    <t>P037217545029Y</t>
  </si>
  <si>
    <t>P068712722133W</t>
  </si>
  <si>
    <t>DJUELA FOSSO</t>
  </si>
  <si>
    <t>P120317277843R</t>
  </si>
  <si>
    <t>NFOR LEVISE NFORMI</t>
  </si>
  <si>
    <t>P118218316687L</t>
  </si>
  <si>
    <t>BENTHA THIERRYY ERRICYYCC</t>
  </si>
  <si>
    <t>"ETS ET RESTAURANT GOURMANDISE KATARINA"</t>
  </si>
  <si>
    <t>P122015538631A</t>
  </si>
  <si>
    <t>MANGA JANVIER</t>
  </si>
  <si>
    <t>P129312783693G</t>
  </si>
  <si>
    <t>P048217457504M</t>
  </si>
  <si>
    <t>BERNARD NDONG</t>
  </si>
  <si>
    <t>NDAKWAH</t>
  </si>
  <si>
    <t>P068412116073J</t>
  </si>
  <si>
    <t>KUETCHE FOTSING</t>
  </si>
  <si>
    <t>P010116451441U</t>
  </si>
  <si>
    <t>P016315766098G</t>
  </si>
  <si>
    <t>IENBA</t>
  </si>
  <si>
    <t>P059618055736E</t>
  </si>
  <si>
    <t>BILOUNGA MADA</t>
  </si>
  <si>
    <t>P086500114391K</t>
  </si>
  <si>
    <t>MEKOFET</t>
  </si>
  <si>
    <t>P057712423080C</t>
  </si>
  <si>
    <t>YAZI MBOULAI</t>
  </si>
  <si>
    <t>PRÉSENTATION DE SERVICE ( BUREAUTIQUE)</t>
  </si>
  <si>
    <t>P102417165364E</t>
  </si>
  <si>
    <t>RASSIDOU BELLO</t>
  </si>
  <si>
    <t>P018412494709B</t>
  </si>
  <si>
    <t>BAREMA</t>
  </si>
  <si>
    <t>P047816937119M</t>
  </si>
  <si>
    <t>AKO HENRY AGBOR</t>
  </si>
  <si>
    <t>M032517981312G</t>
  </si>
  <si>
    <t>GOGO GADGETO SARL</t>
  </si>
  <si>
    <t>2G SARL</t>
  </si>
  <si>
    <t>PIECES AUTO</t>
  </si>
  <si>
    <t>P048417521241K</t>
  </si>
  <si>
    <t>NGENKOU RIGOBERT</t>
  </si>
  <si>
    <t>M032416779908A</t>
  </si>
  <si>
    <t>AFK IMPORT EXPORT</t>
  </si>
  <si>
    <t>AFK</t>
  </si>
  <si>
    <t>COMMERCE DE GROS - ORGANISATION DU TRANSPORT DE FRET</t>
  </si>
  <si>
    <t>P037516394197F</t>
  </si>
  <si>
    <t>BELLA NNANGA</t>
  </si>
  <si>
    <t>CHANTAL LAMBERT</t>
  </si>
  <si>
    <t>P017817461956N</t>
  </si>
  <si>
    <t>MBARA A DOUME</t>
  </si>
  <si>
    <t>M022517553407Y</t>
  </si>
  <si>
    <t>RATAPHA SERVICES PLUS SARL</t>
  </si>
  <si>
    <t>COMMERCE INTERNATIONAL, COMMERCE GENERAL, NEGOCE, PRESTATIONS DE SERVICES</t>
  </si>
  <si>
    <t>P099817991874L</t>
  </si>
  <si>
    <t>ETS TECHNOLOGY INNOVATION IN BUSINESS</t>
  </si>
  <si>
    <t>trading, software services, fourniture des biens et services</t>
  </si>
  <si>
    <t>P086914408093K</t>
  </si>
  <si>
    <t>NJOKU</t>
  </si>
  <si>
    <t>P119917469569N</t>
  </si>
  <si>
    <t>EGNIKE BONI</t>
  </si>
  <si>
    <t>SEVERIN WILFRED</t>
  </si>
  <si>
    <t>P118912484449H</t>
  </si>
  <si>
    <t>NDZIE OTTOU</t>
  </si>
  <si>
    <t>P068415746726Z</t>
  </si>
  <si>
    <t>CHE JOSEPH MULAAH</t>
  </si>
  <si>
    <t>P127512772185H</t>
  </si>
  <si>
    <t>EUGENI</t>
  </si>
  <si>
    <t>P129118221657C</t>
  </si>
  <si>
    <t>COULIBALY FOUSSEINY</t>
  </si>
  <si>
    <t>P108714130224H</t>
  </si>
  <si>
    <t>NGO TOWADA LYSETTE ADELINE</t>
  </si>
  <si>
    <t>(ETS TRADOUZE T.)</t>
  </si>
  <si>
    <t>P078816338197W</t>
  </si>
  <si>
    <t>FRU DELPHINE NSOH</t>
  </si>
  <si>
    <t>P078616944959N</t>
  </si>
  <si>
    <t>NDOMKOU FIONTCHOU EPSE FOUOTSAA</t>
  </si>
  <si>
    <t>VENTE DE PRODUITS PHYTOSANITAIRES, VENTE DE LAYETTE</t>
  </si>
  <si>
    <t>P128918112159N</t>
  </si>
  <si>
    <t>MBENSHIE RITA</t>
  </si>
  <si>
    <t>P058018247753T</t>
  </si>
  <si>
    <t>DJAORO ERIC DIDIER</t>
  </si>
  <si>
    <t>P069012116550R</t>
  </si>
  <si>
    <t>GBETNKOM YAMFAM</t>
  </si>
  <si>
    <t>ABDOU GAFAR</t>
  </si>
  <si>
    <t>P088917720986T</t>
  </si>
  <si>
    <t>FEUMNE TENE.</t>
  </si>
  <si>
    <t>M082317381148H</t>
  </si>
  <si>
    <t>ACTION POUR L'INITIATIVE FORÊT ENVIRONNEMENT CLIMAT</t>
  </si>
  <si>
    <t>AIFEC</t>
  </si>
  <si>
    <t>P117116972366K</t>
  </si>
  <si>
    <t>NGO NYEMB MADELEINE CHANTALE</t>
  </si>
  <si>
    <t>P097612521960H</t>
  </si>
  <si>
    <t>TSIDA SELESTIN</t>
  </si>
  <si>
    <t>P049017582996M</t>
  </si>
  <si>
    <t>KAMCHOUM NGOPGANG AJANI LAURE</t>
  </si>
  <si>
    <t>ETS KAMCHOUM SERVICES</t>
  </si>
  <si>
    <t>P068815243771A</t>
  </si>
  <si>
    <t>NDOMO TCHANA NOAH</t>
  </si>
  <si>
    <t>GILLES LAMBERT</t>
  </si>
  <si>
    <t>P057817657159T</t>
  </si>
  <si>
    <t>TALIEU</t>
  </si>
  <si>
    <t>JOSEPH OLIN</t>
  </si>
  <si>
    <t>P119600535154A</t>
  </si>
  <si>
    <t>MEYO AKONO MIREILLE VALERIE</t>
  </si>
  <si>
    <t>ETS MEYO</t>
  </si>
  <si>
    <t>P127612245793U</t>
  </si>
  <si>
    <t>MOUTHIO WANDJI ANNETTE FRANCINE</t>
  </si>
  <si>
    <t>"ETS MAF"</t>
  </si>
  <si>
    <t>P039516330984B</t>
  </si>
  <si>
    <t>AGBOR BORIS OJONGETIK</t>
  </si>
  <si>
    <t>(ETS HAVEN)</t>
  </si>
  <si>
    <t>M082118451797X</t>
  </si>
  <si>
    <t>INSTITUT SUPERIEUR BLESSING DE YAOUNDE</t>
  </si>
  <si>
    <t>ISBY</t>
  </si>
  <si>
    <t>M022416400282F</t>
  </si>
  <si>
    <t>EXPANSION CONSULTING</t>
  </si>
  <si>
    <t>P012618321424A</t>
  </si>
  <si>
    <t>YEMDJI BANTIO</t>
  </si>
  <si>
    <t>P037916934982Q</t>
  </si>
  <si>
    <t>FOUTE TSINDA</t>
  </si>
  <si>
    <t>P028617706563Y</t>
  </si>
  <si>
    <t>MOGUEM EPSE DEFFO</t>
  </si>
  <si>
    <t>P100117949578E</t>
  </si>
  <si>
    <t>P108014852306M</t>
  </si>
  <si>
    <t>P089817497752R</t>
  </si>
  <si>
    <t>NGUIKEM TANEFO</t>
  </si>
  <si>
    <t>P036912480487Z</t>
  </si>
  <si>
    <t>MAKOUGOUM EPSEE FONDOP BERNADETTE</t>
  </si>
  <si>
    <t>LILIANE"ETS LAGIF"</t>
  </si>
  <si>
    <t>P089318380866U</t>
  </si>
  <si>
    <t>MONY</t>
  </si>
  <si>
    <t>P028815703556E</t>
  </si>
  <si>
    <t>FOMUJONG</t>
  </si>
  <si>
    <t>P128815182333E</t>
  </si>
  <si>
    <t>LEUMENI ÉPSE SIEYADJI MARIE GAELLE</t>
  </si>
  <si>
    <t>( ETS SIEYADJI )</t>
  </si>
  <si>
    <t>TRANSPORT / PRESTATIONS DE SERVICES /COMMERCE GENERAL RESTAURANT /COUTURE/ IMPORT EXPORT</t>
  </si>
  <si>
    <t>P039317680580X</t>
  </si>
  <si>
    <t>MAFOSSO MIAFO</t>
  </si>
  <si>
    <t>P098716400412U</t>
  </si>
  <si>
    <t>MVENG ATEBA</t>
  </si>
  <si>
    <t>ANNICET PLACIDE</t>
  </si>
  <si>
    <t>P079917657669P</t>
  </si>
  <si>
    <t>P100418150198K</t>
  </si>
  <si>
    <t>GILBERT BENEDICTE</t>
  </si>
  <si>
    <t>P090216427429N</t>
  </si>
  <si>
    <t>AGA CLINTON</t>
  </si>
  <si>
    <t>DEPOT PHOTOS</t>
  </si>
  <si>
    <t>P107612566854Y</t>
  </si>
  <si>
    <t>POLAPE FODOUOP ALAIN</t>
  </si>
  <si>
    <t>TAILORING WORKSHOP</t>
  </si>
  <si>
    <t>P116717468249Y</t>
  </si>
  <si>
    <t>VICTOR MGBEOJIRIKWE EZE</t>
  </si>
  <si>
    <t>P035616485504Y</t>
  </si>
  <si>
    <t>ETS THOMAS</t>
  </si>
  <si>
    <t>P015218098373Z</t>
  </si>
  <si>
    <t>MBIANDA EPOUSE SANDJO</t>
  </si>
  <si>
    <t>P098915980781A</t>
  </si>
  <si>
    <t>NOUNE TAKOUGANG</t>
  </si>
  <si>
    <t>P047612624890H</t>
  </si>
  <si>
    <t>TIMEH VIDER MCKNIGHT EWANE</t>
  </si>
  <si>
    <t>P127218013218S</t>
  </si>
  <si>
    <t>BELLO SAÏDOU</t>
  </si>
  <si>
    <t>P099217723943U</t>
  </si>
  <si>
    <t>Tounmo tamwouo</t>
  </si>
  <si>
    <t>Elisabeth guezaelle</t>
  </si>
  <si>
    <t>P089617776602T</t>
  </si>
  <si>
    <t>ONDO ABOSSOLO</t>
  </si>
  <si>
    <t>P018617773862E</t>
  </si>
  <si>
    <t>LOLO NGANGO</t>
  </si>
  <si>
    <t>P048512480185K</t>
  </si>
  <si>
    <t>ETS SALIHOU MOUSSA</t>
  </si>
  <si>
    <t>P059118307827T</t>
  </si>
  <si>
    <t>NWANOSIKE EUGENE OKIGBO</t>
  </si>
  <si>
    <t>P037017734628C</t>
  </si>
  <si>
    <t>EPAZA EYEBE</t>
  </si>
  <si>
    <t>P128317509812G</t>
  </si>
  <si>
    <t>P097617662674Q</t>
  </si>
  <si>
    <t>DONGMO JEUFACK</t>
  </si>
  <si>
    <t>P018917878647T</t>
  </si>
  <si>
    <t>DEJUSTO</t>
  </si>
  <si>
    <t>P076216825972Q</t>
  </si>
  <si>
    <t>FANKO</t>
  </si>
  <si>
    <t>M100800041377L</t>
  </si>
  <si>
    <t>SORIBAT SARL</t>
  </si>
  <si>
    <t>STE SORIBAT</t>
  </si>
  <si>
    <t>P118517585537K</t>
  </si>
  <si>
    <t>MOTAPON MOUMBAGA EMILE</t>
  </si>
  <si>
    <t>P119818332983B</t>
  </si>
  <si>
    <t>NEWOU SOPTUEU</t>
  </si>
  <si>
    <t>PIERRETTE FRANK</t>
  </si>
  <si>
    <t>P069217105898K</t>
  </si>
  <si>
    <t>DONGANG SIYANZE</t>
  </si>
  <si>
    <t>P017018492332S</t>
  </si>
  <si>
    <t>YMEDJIO</t>
  </si>
  <si>
    <t>P106418229876B</t>
  </si>
  <si>
    <t>ZAMBO ZAMBO VEUVE OWANDZA</t>
  </si>
  <si>
    <t>CONSULTANCY AND CONTRACTS</t>
  </si>
  <si>
    <t>M081612552910U</t>
  </si>
  <si>
    <t>GROUP NGALA LTD</t>
  </si>
  <si>
    <t>(G.N.L)</t>
  </si>
  <si>
    <t>M092518078253D</t>
  </si>
  <si>
    <t>ALFID SARL</t>
  </si>
  <si>
    <t>P014512327420N</t>
  </si>
  <si>
    <t>MAFETGO MARTHE</t>
  </si>
  <si>
    <t>P018418593993D</t>
  </si>
  <si>
    <t>TEGHIMBE</t>
  </si>
  <si>
    <t>P010016625896F</t>
  </si>
  <si>
    <t>ABNASSIP</t>
  </si>
  <si>
    <t>P109616261733X</t>
  </si>
  <si>
    <t>BIEWO</t>
  </si>
  <si>
    <t>ETEVE BLONDEL</t>
  </si>
  <si>
    <t>P019617759416G</t>
  </si>
  <si>
    <t>KENGNE FOFOU</t>
  </si>
  <si>
    <t>P079816152280N</t>
  </si>
  <si>
    <t>DURU OLUEBUBE JENNIFER</t>
  </si>
  <si>
    <t>P029818489476Q</t>
  </si>
  <si>
    <t>MABEL SIH</t>
  </si>
  <si>
    <t>P077016811448Q</t>
  </si>
  <si>
    <t>P050417878213L</t>
  </si>
  <si>
    <t>EGOUME EGOUME</t>
  </si>
  <si>
    <t>LISIA</t>
  </si>
  <si>
    <t>P047717106801H</t>
  </si>
  <si>
    <t>FOTSOP ANANKO</t>
  </si>
  <si>
    <t>LUMIERE HEUREUSE</t>
  </si>
  <si>
    <t>P077513337494U</t>
  </si>
  <si>
    <t>DJITSOP IVES DONALD</t>
  </si>
  <si>
    <t>P017317729366T</t>
  </si>
  <si>
    <t>P076712175457J</t>
  </si>
  <si>
    <t>TCHINDA YVONNE</t>
  </si>
  <si>
    <t>M032014409050P</t>
  </si>
  <si>
    <t>ESEKA DISTRIBUTION SARL</t>
  </si>
  <si>
    <t>MMN SARL</t>
  </si>
  <si>
    <t>M081117234443L</t>
  </si>
  <si>
    <t>CETIC DE MAMOGNAM</t>
  </si>
  <si>
    <t>M112116624959J</t>
  </si>
  <si>
    <t>FRED'S GROUP SARL</t>
  </si>
  <si>
    <t>ACCOMPAGNEMENT DANS L'OBTENTION DES VISAS D'AFFAIRES ,TOURISTES ET ÉTUDIANTS DANS LE MONDE ENTIER,VENTES DE BILLETS D'AVION,CONSEILS ,COMMERCE GENERAL</t>
  </si>
  <si>
    <t>P048912771202T</t>
  </si>
  <si>
    <t>NOUKOUP NOUMOSSIO</t>
  </si>
  <si>
    <t>CHANCELLIN</t>
  </si>
  <si>
    <t>P098517157705U</t>
  </si>
  <si>
    <t>FLAVIUS KEN NJIE MARTINS ( ETS. KEN MARTS)</t>
  </si>
  <si>
    <t>M061912787642H</t>
  </si>
  <si>
    <t>TURQUOISE CONSTRUCTION COMMERCE SARL</t>
  </si>
  <si>
    <t>VENTE MÈCHES ET GREFFES</t>
  </si>
  <si>
    <t>P019616241796A</t>
  </si>
  <si>
    <t>P126215295237Y</t>
  </si>
  <si>
    <t>DINGANA</t>
  </si>
  <si>
    <t>P107412409242K</t>
  </si>
  <si>
    <t>DJUITCHOU SIMO EUGENIE</t>
  </si>
  <si>
    <t>M102318235491H</t>
  </si>
  <si>
    <t>Association DON DIVIN BREIZHCAMEROUN</t>
  </si>
  <si>
    <t>DDBC</t>
  </si>
  <si>
    <t>P017712413610L</t>
  </si>
  <si>
    <t>P115416298275G</t>
  </si>
  <si>
    <t>NGUEDOU EPSE MANGOUA</t>
  </si>
  <si>
    <t>P048316255369N</t>
  </si>
  <si>
    <t>SANDJONG TCHAPDA</t>
  </si>
  <si>
    <t>VALERY DARLIN</t>
  </si>
  <si>
    <t>M072416901275T</t>
  </si>
  <si>
    <t>TAKO PROVIDER'S</t>
  </si>
  <si>
    <t>M032416616293D</t>
  </si>
  <si>
    <t>JURISCO &amp; SURVEY SARL</t>
  </si>
  <si>
    <t>M031917597485U</t>
  </si>
  <si>
    <t>ASSOCIATION DES RESSORTISSANTS DE LA MAKOMBE ET INOUBOU DE GAROUA</t>
  </si>
  <si>
    <t>ARMIG</t>
  </si>
  <si>
    <t>P027517383841A</t>
  </si>
  <si>
    <t>WU JIANCHUN</t>
  </si>
  <si>
    <t>CONSTRUCTION IMMOBILIÈRE</t>
  </si>
  <si>
    <t>M092417120988K</t>
  </si>
  <si>
    <t>SOCIÉTÉ ELVO SARL</t>
  </si>
  <si>
    <t>ELVO SARL</t>
  </si>
  <si>
    <t>P108917887837W</t>
  </si>
  <si>
    <t>SEN NDJAKA</t>
  </si>
  <si>
    <t>CHRISTELLE JOSEE</t>
  </si>
  <si>
    <t>P099117773209Q</t>
  </si>
  <si>
    <t>BRUKWA MARTHA NGOH</t>
  </si>
  <si>
    <t>P016816026527S</t>
  </si>
  <si>
    <t>P059117689970L</t>
  </si>
  <si>
    <t>P038516257217B</t>
  </si>
  <si>
    <t>P028016316570G</t>
  </si>
  <si>
    <t>NGANKOUMOU</t>
  </si>
  <si>
    <t>P119217754422J</t>
  </si>
  <si>
    <t>JOSEPH FRANK</t>
  </si>
  <si>
    <t>M122217857065M</t>
  </si>
  <si>
    <t>D AND R OIL AND GAS PETROLEUM ENTERPRISE</t>
  </si>
  <si>
    <t>DROGPE</t>
  </si>
  <si>
    <t>M052018271699P</t>
  </si>
  <si>
    <t>SAGEMP SARL</t>
  </si>
  <si>
    <t>SAGEMP</t>
  </si>
  <si>
    <t>P047317661420U</t>
  </si>
  <si>
    <t>.DASSI</t>
  </si>
  <si>
    <t>M021411435285U</t>
  </si>
  <si>
    <t>STE TASHA &amp; PARTNERS SARL</t>
  </si>
  <si>
    <t>STE T &amp; P SARL</t>
  </si>
  <si>
    <t>P098118069211G</t>
  </si>
  <si>
    <t>ABODIOH METSIEM</t>
  </si>
  <si>
    <t>P018217025638H</t>
  </si>
  <si>
    <t>MOTALE JACOBIN BOKOE</t>
  </si>
  <si>
    <t>M100616731688R</t>
  </si>
  <si>
    <t>GIC LA DIGNITÉ DU TRAVAIL AGRO SYLVI PASTORALE DU CAMEROUN</t>
  </si>
  <si>
    <t>GIC DITRAMA PEFT</t>
  </si>
  <si>
    <t>P049412716725D</t>
  </si>
  <si>
    <t>KEUBOU ARMEL</t>
  </si>
  <si>
    <t>P088012506231T</t>
  </si>
  <si>
    <t>BAPO PHILIPPE ANDRE</t>
  </si>
  <si>
    <t>P122016201789M</t>
  </si>
  <si>
    <t>NGO BIKIM EPSE KONGUE ESSO</t>
  </si>
  <si>
    <t>P018015971879P</t>
  </si>
  <si>
    <t>P086612588109M</t>
  </si>
  <si>
    <t>TOUNOUNGA AGATHE</t>
  </si>
  <si>
    <t>EMPLOYÉ HYSACAM</t>
  </si>
  <si>
    <t>P039715082763L</t>
  </si>
  <si>
    <t>HEUBA</t>
  </si>
  <si>
    <t>M101812728036M</t>
  </si>
  <si>
    <t>FCIA GROUP FORMATION SARL</t>
  </si>
  <si>
    <t>P119616859732L</t>
  </si>
  <si>
    <t>ANTOINE NGAHADEK</t>
  </si>
  <si>
    <t>P069016148048L</t>
  </si>
  <si>
    <t>OBIMMA EMMANUEL CHIMEZIE</t>
  </si>
  <si>
    <t>P088017844572P</t>
  </si>
  <si>
    <t>CHARLOT ENENGTUH</t>
  </si>
  <si>
    <t>AWAD</t>
  </si>
  <si>
    <t>P068912574349S</t>
  </si>
  <si>
    <t>YAGUIMA MGBATOUM</t>
  </si>
  <si>
    <t>P129318014560X</t>
  </si>
  <si>
    <t>TSAGUE.</t>
  </si>
  <si>
    <t>LUC LOIQUE.</t>
  </si>
  <si>
    <t>P127412175620K</t>
  </si>
  <si>
    <t>GUICHI NDIE NEMBOT EPSEE KENMEGNE</t>
  </si>
  <si>
    <t>CONSULTATIONS</t>
  </si>
  <si>
    <t>P118314405766A</t>
  </si>
  <si>
    <t>MOISE BLAISE</t>
  </si>
  <si>
    <t>P045700243703A</t>
  </si>
  <si>
    <t>BOUOM</t>
  </si>
  <si>
    <t>P088312617079W</t>
  </si>
  <si>
    <t>EMAGA NGAMENI</t>
  </si>
  <si>
    <t>M101612724063P</t>
  </si>
  <si>
    <t>CAMEROON INTER SECURITY AND HANDLING SARL</t>
  </si>
  <si>
    <t>CISSH</t>
  </si>
  <si>
    <t>P030317791405U</t>
  </si>
  <si>
    <t>CRESCENCE MARIETTE</t>
  </si>
  <si>
    <t>P107917557319X</t>
  </si>
  <si>
    <t>MAHOP MBENOUN</t>
  </si>
  <si>
    <t>FRANK OLIVIER</t>
  </si>
  <si>
    <t>M012416383183S</t>
  </si>
  <si>
    <t>HAPPI LOGISTICS CAMEROUN</t>
  </si>
  <si>
    <t>P017818450468U</t>
  </si>
  <si>
    <t>KASSAMBARA BABA</t>
  </si>
  <si>
    <t>M032517630301L</t>
  </si>
  <si>
    <t>P126918103427X</t>
  </si>
  <si>
    <t>P086812655841D</t>
  </si>
  <si>
    <t>P096612497034S</t>
  </si>
  <si>
    <t>TATIEZEU MAURICE</t>
  </si>
  <si>
    <t>P038417320325T</t>
  </si>
  <si>
    <t>WILFRED MFEH</t>
  </si>
  <si>
    <t>GWEH (REDEMPTION SECURITY)</t>
  </si>
  <si>
    <t>P018316214219Y</t>
  </si>
  <si>
    <t>M080217259524A</t>
  </si>
  <si>
    <t>EP OKOK</t>
  </si>
  <si>
    <t>P067718461956J</t>
  </si>
  <si>
    <t>M092218150061Z</t>
  </si>
  <si>
    <t>FRIENDSHIP COMMUNITY DEVELOPMENT ASSOCIATION (FRICODA)</t>
  </si>
  <si>
    <t>VENTE BH ET RESTAURATION</t>
  </si>
  <si>
    <t>P018312702280Q</t>
  </si>
  <si>
    <t>LUCIE FLORENCE MESSINA</t>
  </si>
  <si>
    <t>P068518454332R</t>
  </si>
  <si>
    <t>BAKOP WANDJI</t>
  </si>
  <si>
    <t>M081117240025M</t>
  </si>
  <si>
    <t>CETIC DE KOMDOMBO VILLE</t>
  </si>
  <si>
    <t>M129500008801W</t>
  </si>
  <si>
    <t>ETUDES REALISATIONS ECONOMIQ.DEVELOP.</t>
  </si>
  <si>
    <t>ERE DEVELOPPEMENT</t>
  </si>
  <si>
    <t>P088618505411D</t>
  </si>
  <si>
    <t>DJOU ZANDJIO</t>
  </si>
  <si>
    <t>P087900460361E</t>
  </si>
  <si>
    <t>KOUMDA NKE EPSEE DESCIEUX</t>
  </si>
  <si>
    <t>JEANNETTE DAMARIS</t>
  </si>
  <si>
    <t>P039816650450P</t>
  </si>
  <si>
    <t>NATHANIEL AKWE KOME</t>
  </si>
  <si>
    <t>COMMERCE(VTE BA)</t>
  </si>
  <si>
    <t>P058417593338B</t>
  </si>
  <si>
    <t>RACHEL IRENE MICHELINE</t>
  </si>
  <si>
    <t>P017012146473H</t>
  </si>
  <si>
    <t>HISSEINE SAKHAROUN</t>
  </si>
  <si>
    <t>ETS HISSEINE SAKHAROUN</t>
  </si>
  <si>
    <t>P069617027264F</t>
  </si>
  <si>
    <t>ODILIA JOY</t>
  </si>
  <si>
    <t>P087100291118L</t>
  </si>
  <si>
    <t>MEZEPO ARMAND</t>
  </si>
  <si>
    <t>P045118537876M</t>
  </si>
  <si>
    <t>M012115401387C</t>
  </si>
  <si>
    <t>SUPERETTE BOMONO SARL</t>
  </si>
  <si>
    <t>COMMERCE GÉNÉRAL, IMPORTANT EXPORT, ÉLEVAGE, PRESTATIONS DE SERVICES</t>
  </si>
  <si>
    <t>P049917913296S</t>
  </si>
  <si>
    <t>GUEBON CAMILLE</t>
  </si>
  <si>
    <t>(ETS EKAMS)</t>
  </si>
  <si>
    <t>P059018522051F</t>
  </si>
  <si>
    <t>MAYO MAHAMAT</t>
  </si>
  <si>
    <t>BECHIR</t>
  </si>
  <si>
    <t>P127417292708E</t>
  </si>
  <si>
    <t>COMMERCANT (VENTE MAT.ELECTRI.)</t>
  </si>
  <si>
    <t>P018612417326T</t>
  </si>
  <si>
    <t>KARY</t>
  </si>
  <si>
    <t>P122015529789T</t>
  </si>
  <si>
    <t>TIMENE MANFO JOSIANE PAMELA</t>
  </si>
  <si>
    <t>M070817249855D</t>
  </si>
  <si>
    <t>EP KIENEGHANG GRII</t>
  </si>
  <si>
    <t>production et commercialisation du beton</t>
  </si>
  <si>
    <t>M122217783066K</t>
  </si>
  <si>
    <t>SOCIETE BETON ET BITUMINEUX D'AFRIQUE S.A</t>
  </si>
  <si>
    <t>"2B D'AF" SA</t>
  </si>
  <si>
    <t>P039715966733F</t>
  </si>
  <si>
    <t>MBENG TANDJONG ERIC SOREL</t>
  </si>
  <si>
    <t>( ETS M POWER ENGINEERING )</t>
  </si>
  <si>
    <t>P019317797367Q</t>
  </si>
  <si>
    <t>KAMDEM NEMBOUET</t>
  </si>
  <si>
    <t>P018918332370U</t>
  </si>
  <si>
    <t>KELUIN</t>
  </si>
  <si>
    <t>P070017449339X</t>
  </si>
  <si>
    <t>P109216607321T</t>
  </si>
  <si>
    <t>SERGIUS VENYUKA</t>
  </si>
  <si>
    <t>P017717854259X</t>
  </si>
  <si>
    <t>P010118566298A</t>
  </si>
  <si>
    <t>NDJONOU KEMAJOU</t>
  </si>
  <si>
    <t>PRINCE WILFRIED</t>
  </si>
  <si>
    <t>P048412554289J</t>
  </si>
  <si>
    <t>ISHAGA YAOUBOU</t>
  </si>
  <si>
    <t>P078117145628U</t>
  </si>
  <si>
    <t>PAGOU ALAIN BLAISE</t>
  </si>
  <si>
    <t>(ETS ARCHANGE SERVICES)</t>
  </si>
  <si>
    <t>P025815594585H</t>
  </si>
  <si>
    <t>TCHEWA</t>
  </si>
  <si>
    <t>FROZEN FISH</t>
  </si>
  <si>
    <t>P067512487066A</t>
  </si>
  <si>
    <t>NGUIMEZONG</t>
  </si>
  <si>
    <t>P038518221638S</t>
  </si>
  <si>
    <t>ADEGBITE RAMOTU</t>
  </si>
  <si>
    <t>P049018309915D</t>
  </si>
  <si>
    <t>SOPPI KUTTA ARIELLE UMELDA</t>
  </si>
  <si>
    <t>ETS SOPPI BELT</t>
  </si>
  <si>
    <t>P089617158204Z</t>
  </si>
  <si>
    <t>TSOTEZO DEFFOTSO STEPHANE</t>
  </si>
  <si>
    <t>M122418289573H</t>
  </si>
  <si>
    <t>SUCCESSION  MOMO NANDJOU</t>
  </si>
  <si>
    <t>P097517320003J</t>
  </si>
  <si>
    <t>P128218020117N</t>
  </si>
  <si>
    <t>P079416499662Q</t>
  </si>
  <si>
    <t>KENTIO FOMENA</t>
  </si>
  <si>
    <t>ÉCOLE DE FORMATION PROFESSIONNELLE SANTÉ</t>
  </si>
  <si>
    <t>M061917539707Q</t>
  </si>
  <si>
    <t>COMPLEXE SANTÉ FLORENCE NIGHTINGALE</t>
  </si>
  <si>
    <t>COMSANI</t>
  </si>
  <si>
    <t>P049916332317R</t>
  </si>
  <si>
    <t>MEVOULA MEVOULA</t>
  </si>
  <si>
    <t>THEOPHILE HERVE</t>
  </si>
  <si>
    <t>P057600495223B</t>
  </si>
  <si>
    <t>MBOHOU NJOYA</t>
  </si>
  <si>
    <t>THEOPHILE DESIRE</t>
  </si>
  <si>
    <t>P047312146795S</t>
  </si>
  <si>
    <t>DAOUDA OUSMANOU</t>
  </si>
  <si>
    <t>P077312754602Q</t>
  </si>
  <si>
    <t>TIOFOUE NDOUNGTIO</t>
  </si>
  <si>
    <t>HERVE JOEL</t>
  </si>
  <si>
    <t>P046200518607U</t>
  </si>
  <si>
    <t>GASSEC EPSEE TCHEUMENI</t>
  </si>
  <si>
    <t>P017612582666Q</t>
  </si>
  <si>
    <t>TCHUENBOU KOUAM GREGOIRE</t>
  </si>
  <si>
    <t>P038017981021G</t>
  </si>
  <si>
    <t>NGUEUKAM BERTRAND</t>
  </si>
  <si>
    <t>P019012549105A</t>
  </si>
  <si>
    <t>P017317706008S</t>
  </si>
  <si>
    <t>TAFOGUE</t>
  </si>
  <si>
    <t>P048916866845L</t>
  </si>
  <si>
    <t>ANANFACK AJOUTIBA</t>
  </si>
  <si>
    <t>ALEX (ETS ANATECH SERVICES)</t>
  </si>
  <si>
    <t>M032517669460F</t>
  </si>
  <si>
    <t>LOCAL FRET SERVICES SARL</t>
  </si>
  <si>
    <t>TRANSPORT DE MACHANDISES,ENTREPOSAGE,PRESTATION DE SERVICES</t>
  </si>
  <si>
    <t>P059317009736C</t>
  </si>
  <si>
    <t>NGUEFACK NGOUAJIO</t>
  </si>
  <si>
    <t>M041117580343B</t>
  </si>
  <si>
    <t>MABERO-CAM</t>
  </si>
  <si>
    <t>M061716847998Z</t>
  </si>
  <si>
    <t>ASSOCIATION DES JEUNES SOLIDAIRESS D'EKIE ET SES ENVIRONS</t>
  </si>
  <si>
    <t>M031718184434M</t>
  </si>
  <si>
    <t>HYDROLIS</t>
  </si>
  <si>
    <t>P018517989035T</t>
  </si>
  <si>
    <t>P036517197016E</t>
  </si>
  <si>
    <t>P089817670969N</t>
  </si>
  <si>
    <t>M122217766842L</t>
  </si>
  <si>
    <t>SUPER OIL &amp; SERVICES SARL</t>
  </si>
  <si>
    <t>"SOS SARL"</t>
  </si>
  <si>
    <t>P079016383897P</t>
  </si>
  <si>
    <t>NDJAMEN EPSE TEKAM ELVINE SANDRINE</t>
  </si>
  <si>
    <t>(CENTRE DE SANTE LA PATIENCE)</t>
  </si>
  <si>
    <t>M091614403848E</t>
  </si>
  <si>
    <t>GROUPE SCOLAIRE BILINGUE NESTO</t>
  </si>
  <si>
    <t>P128514332941Q</t>
  </si>
  <si>
    <t>M042318150281R</t>
  </si>
  <si>
    <t>BASIL AUTO PLUS SARL</t>
  </si>
  <si>
    <t>M042416663014P</t>
  </si>
  <si>
    <t>TAKETAKO SASU</t>
  </si>
  <si>
    <t>P017615627423X</t>
  </si>
  <si>
    <t>MBALA IRENE PULCHERIE</t>
  </si>
  <si>
    <t>M012517684593T</t>
  </si>
  <si>
    <t>NG &amp; AUTO CAMEROON SARL</t>
  </si>
  <si>
    <t>NG &amp; AUTO  CAMEROON</t>
  </si>
  <si>
    <t>P018616631436B</t>
  </si>
  <si>
    <t>P058417191345M</t>
  </si>
  <si>
    <t>NGADJOU TAKOUO EPSE FOKA</t>
  </si>
  <si>
    <t>P087512771638Q</t>
  </si>
  <si>
    <t>SYLVER WULFRID</t>
  </si>
  <si>
    <t>COMMERCE GENERAL, PRESTATION DE SERVICES,BTP</t>
  </si>
  <si>
    <t>P118317505753Y</t>
  </si>
  <si>
    <t>SALIHOU IYA AYOUBA</t>
  </si>
  <si>
    <t>ETS ATLANTIKA INVESTMENT</t>
  </si>
  <si>
    <t>P018617779420F</t>
  </si>
  <si>
    <t>Amélie</t>
  </si>
  <si>
    <t>M042416670728Q</t>
  </si>
  <si>
    <t>SEA PRODUCT TRADING COMPAGNY</t>
  </si>
  <si>
    <t>SEPROTRACO</t>
  </si>
  <si>
    <t>P030118246201U</t>
  </si>
  <si>
    <t>ROBERT VENYITEH</t>
  </si>
  <si>
    <t>M062517856802L</t>
  </si>
  <si>
    <t>GROUPE D'INITIATIVE COMMUNE "DES ENTREPRENEURS ENGAGES DANS L'AGROPASTORAL" AU CAMEROUN</t>
  </si>
  <si>
    <t>"GIC ENTENAGRO"</t>
  </si>
  <si>
    <t>AGRICULTURE INDUSTRIELLE ET D'EXPLOITATION/AGRICULTURE VIVRIERE</t>
  </si>
  <si>
    <t>P038918337346U</t>
  </si>
  <si>
    <t>MOUNE ANDRE LANCELEAU</t>
  </si>
  <si>
    <t>P028617076581P</t>
  </si>
  <si>
    <t>JULIA MARX WELL</t>
  </si>
  <si>
    <t>P049418029178B</t>
  </si>
  <si>
    <t>Syep awono</t>
  </si>
  <si>
    <t>Nadine Mariette</t>
  </si>
  <si>
    <t>P018718570834G</t>
  </si>
  <si>
    <t>P050618046954P</t>
  </si>
  <si>
    <t>NOUMASEU DONTCHAMP</t>
  </si>
  <si>
    <t>M062014600124Z</t>
  </si>
  <si>
    <t>TRADIS SARL</t>
  </si>
  <si>
    <t>P076400055660J</t>
  </si>
  <si>
    <t>BATAMAKEN</t>
  </si>
  <si>
    <t>P087614408303D</t>
  </si>
  <si>
    <t>OKALI METE EPSEE ATEBA</t>
  </si>
  <si>
    <t>M051312416898Z</t>
  </si>
  <si>
    <t>NOTRE DAME DE LOURDES</t>
  </si>
  <si>
    <t>P078117162961F</t>
  </si>
  <si>
    <t>MIYO ÉPOUSE DIFFO</t>
  </si>
  <si>
    <t>P099917983667U</t>
  </si>
  <si>
    <t>BAYAH</t>
  </si>
  <si>
    <t>MAYAAH FORTUNATE</t>
  </si>
  <si>
    <t>P089417746275D</t>
  </si>
  <si>
    <t>NGANMENI NGANKAM</t>
  </si>
  <si>
    <t>KELLY LILIANE</t>
  </si>
  <si>
    <t>P038412421935Q</t>
  </si>
  <si>
    <t>NDEUSSI SIMADJUI MARIE LOUISE</t>
  </si>
  <si>
    <t>ETS NDEUSSI SIMADJUI</t>
  </si>
  <si>
    <t>P122016671562J</t>
  </si>
  <si>
    <t>MENDEME RODRIGUE</t>
  </si>
  <si>
    <t>P010216180328J</t>
  </si>
  <si>
    <t>TSACHOUA BIYO ANGE STEVE</t>
  </si>
  <si>
    <t>(ETS BIYO PRESTATIONS SERVICES)</t>
  </si>
  <si>
    <t>P069717687756L</t>
  </si>
  <si>
    <t>WAYOUM epse NJOYA</t>
  </si>
  <si>
    <t>P109516833576P</t>
  </si>
  <si>
    <t>P077416942112N</t>
  </si>
  <si>
    <t>KONGNE KAMGA EPSEE KAMDEM BLANDINE GISELE</t>
  </si>
  <si>
    <t>ETS SUCCES BLAND</t>
  </si>
  <si>
    <t>P056916635544M</t>
  </si>
  <si>
    <t>P040217751245Y</t>
  </si>
  <si>
    <t>Franch jordan</t>
  </si>
  <si>
    <t>P026215390321N</t>
  </si>
  <si>
    <t>P119317682361Q</t>
  </si>
  <si>
    <t>METENWOUO</t>
  </si>
  <si>
    <t>RAISSA ROCARD</t>
  </si>
  <si>
    <t>P128817698090G</t>
  </si>
  <si>
    <t>FOUEGO DONDJIO</t>
  </si>
  <si>
    <t>VENTE PIECES  DETACHEES</t>
  </si>
  <si>
    <t>P127512465283W</t>
  </si>
  <si>
    <t>TANENANG GASPARDETS</t>
  </si>
  <si>
    <t>ETS TANENANG</t>
  </si>
  <si>
    <t>M092217626880T</t>
  </si>
  <si>
    <t>ELECTRO-MECA SARL</t>
  </si>
  <si>
    <t>E.M SARL</t>
  </si>
  <si>
    <t>P026512436009D</t>
  </si>
  <si>
    <t>MADE EPSE SOB CHRISTINE</t>
  </si>
  <si>
    <t>P016300055290D</t>
  </si>
  <si>
    <t>YOUSSOUFA TALBA</t>
  </si>
  <si>
    <t>M012517627397P</t>
  </si>
  <si>
    <t>MERVEILLE HOTEL SARL</t>
  </si>
  <si>
    <t>MERVEILLE HOTEL</t>
  </si>
  <si>
    <t>CREATION,ACHAT,VENTE,INSTALLATION ET EXPLOITATION DIRECTE OU INDIRECT DE TOUT LES HOTEL MAISONS MEUBLES</t>
  </si>
  <si>
    <t>P088017181196C</t>
  </si>
  <si>
    <t>MPENYE NDIAH-NYAM</t>
  </si>
  <si>
    <t>P127816401816R</t>
  </si>
  <si>
    <t>P100017745676X</t>
  </si>
  <si>
    <t>BELIBI ASSOLA BRICE</t>
  </si>
  <si>
    <t>ETS BELAB PRODUCTION</t>
  </si>
  <si>
    <t>PRODUCTION DES PRODUITS AGRICOLES, COMMERCE GENERAL, PREST DE SERVICES</t>
  </si>
  <si>
    <t>M032418024673C</t>
  </si>
  <si>
    <t>BOUCHERIE CHARCUTERIE DU TERROIR</t>
  </si>
  <si>
    <t>(BCT)</t>
  </si>
  <si>
    <t>COUTURE ET VENTE BH</t>
  </si>
  <si>
    <t>P084400037903A</t>
  </si>
  <si>
    <t>BEMELINGUINE MARIE THERESE</t>
  </si>
  <si>
    <t>P037116701785P</t>
  </si>
  <si>
    <t>SOINS DES MALADES, VACCINATION, ET CONSULTATION</t>
  </si>
  <si>
    <t>M011717978985S</t>
  </si>
  <si>
    <t>CENTRE DE SANTÉ PROTESTANT DE GADJIWAN</t>
  </si>
  <si>
    <t>P015914161699W</t>
  </si>
  <si>
    <t>FANKEM DAVID</t>
  </si>
  <si>
    <t>ETS GARAGE AUTO ROYAL</t>
  </si>
  <si>
    <t>P110316380210H</t>
  </si>
  <si>
    <t>EDONO</t>
  </si>
  <si>
    <t>CHRISTINE PRAHBA</t>
  </si>
  <si>
    <t>P056816677503L</t>
  </si>
  <si>
    <t>NEOSSI DJUIKAM EPSE DONGOCK</t>
  </si>
  <si>
    <t>JEUX DE PARIS SPORTIFS EN LIGNE/ CASINOS</t>
  </si>
  <si>
    <t>M052416735308E</t>
  </si>
  <si>
    <t>SPORT ZONE SARL</t>
  </si>
  <si>
    <t>P078718192151X</t>
  </si>
  <si>
    <t>BUH EPSE CHU</t>
  </si>
  <si>
    <t>ETHEL INJEH</t>
  </si>
  <si>
    <t>P049317500142F</t>
  </si>
  <si>
    <t>TSADJI MELI</t>
  </si>
  <si>
    <t>RODOLPH</t>
  </si>
  <si>
    <t>P057500563070Q</t>
  </si>
  <si>
    <t>NTSOPMO TIOMO</t>
  </si>
  <si>
    <t>P057418050015X</t>
  </si>
  <si>
    <t>P099616069631S</t>
  </si>
  <si>
    <t>FERINAND</t>
  </si>
  <si>
    <t>P058318346596N</t>
  </si>
  <si>
    <t>TEUKAM KOUCHOU MARLISE PAUL</t>
  </si>
  <si>
    <t>ETS LA GARE DU NORD</t>
  </si>
  <si>
    <t>P068417621024W</t>
  </si>
  <si>
    <t>SHERRY - VAN - MBUDEUH</t>
  </si>
  <si>
    <t>JARVY LAURY</t>
  </si>
  <si>
    <t>VENTE CHIPS DE PLANTAINS</t>
  </si>
  <si>
    <t>P057500445223N</t>
  </si>
  <si>
    <t>NGUEYEP TCHAKOUNTE ALAIN</t>
  </si>
  <si>
    <t>M082116420144W</t>
  </si>
  <si>
    <t>MYGAZ SAS</t>
  </si>
  <si>
    <t>P127400485162E</t>
  </si>
  <si>
    <t>REINE NOELLE</t>
  </si>
  <si>
    <t>M121000034451R</t>
  </si>
  <si>
    <t>TOUT POUR MOTO SARL</t>
  </si>
  <si>
    <t>P068514442284T</t>
  </si>
  <si>
    <t>DJIPSU MBANG</t>
  </si>
  <si>
    <t>ERIC THIBAUD</t>
  </si>
  <si>
    <t>M112518193956K</t>
  </si>
  <si>
    <t>ETABLISSEMENT TOKO SERVICES</t>
  </si>
  <si>
    <t>ETS TOKO SERVICES</t>
  </si>
  <si>
    <t>P129617731794A</t>
  </si>
  <si>
    <t>P019318045267H</t>
  </si>
  <si>
    <t>P122016550186S</t>
  </si>
  <si>
    <t>DJAMILATOU HASSIMI</t>
  </si>
  <si>
    <t>P097918164603B</t>
  </si>
  <si>
    <t>JULIUS YUNGI KAYAH</t>
  </si>
  <si>
    <t>M022318026660A</t>
  </si>
  <si>
    <t>YONG INDUSTRIES LTD</t>
  </si>
  <si>
    <t>YIL</t>
  </si>
  <si>
    <t>TO ENGAGE IN MANUFACTURING OF PALM PRODUCT AND REFINERY OF OLEAGINOUS/TO ENGAGE IN DISTRIBUTION,MARKETING AND SALES OF GOODS/GENERAL TRADE/SERVICE PROVIDER</t>
  </si>
  <si>
    <t>P028312412743R</t>
  </si>
  <si>
    <t>KEHOU</t>
  </si>
  <si>
    <t>TELESPHORE DESIRE</t>
  </si>
  <si>
    <t>P108212490175R</t>
  </si>
  <si>
    <t>YONKEU KEGOUM</t>
  </si>
  <si>
    <t>PELAGIE CAROLLE</t>
  </si>
  <si>
    <t>P039216977564L</t>
  </si>
  <si>
    <t>MIEGUM</t>
  </si>
  <si>
    <t>DIEUDONNÉ LEDOUX</t>
  </si>
  <si>
    <t>P119316851782P</t>
  </si>
  <si>
    <t>ONU OJEH</t>
  </si>
  <si>
    <t>P037417954045T</t>
  </si>
  <si>
    <t>FOUDA MESSI</t>
  </si>
  <si>
    <t>CYRILLE HENRY JOSEPH</t>
  </si>
  <si>
    <t>P097712553362J</t>
  </si>
  <si>
    <t>NDOUDEU</t>
  </si>
  <si>
    <t>P058817695132M</t>
  </si>
  <si>
    <t>WILLIAM SINCLAIR</t>
  </si>
  <si>
    <t>P019618202345F</t>
  </si>
  <si>
    <t>TAHIR ABASS</t>
  </si>
  <si>
    <t>P069817675114C</t>
  </si>
  <si>
    <t>TEMTSA MEKEUWA</t>
  </si>
  <si>
    <t>DALLIAS JOEL</t>
  </si>
  <si>
    <t>P039517593804M</t>
  </si>
  <si>
    <t>YEMELIE NGOUFFO</t>
  </si>
  <si>
    <t>P097417789583D</t>
  </si>
  <si>
    <t>LACFUNDEH</t>
  </si>
  <si>
    <t>BRIAN BETEYEH</t>
  </si>
  <si>
    <t>P015916382501E</t>
  </si>
  <si>
    <t>P097316418132G</t>
  </si>
  <si>
    <t>NGNONGUENE</t>
  </si>
  <si>
    <t>P097412616283S</t>
  </si>
  <si>
    <t>OFIABULU</t>
  </si>
  <si>
    <t>JOYCE AMAKA EFEANYICHUKWU</t>
  </si>
  <si>
    <t>P010518315873J</t>
  </si>
  <si>
    <t>KALU KELVIN OGBONNAYA</t>
  </si>
  <si>
    <t>P069217715256X</t>
  </si>
  <si>
    <t>MANGUIEZE SUEYEBO</t>
  </si>
  <si>
    <t>P128714380469N</t>
  </si>
  <si>
    <t>CYRILLE BEAUCLAIRE</t>
  </si>
  <si>
    <t>P099014380044Q</t>
  </si>
  <si>
    <t>P036612701964R</t>
  </si>
  <si>
    <t>MBUDE</t>
  </si>
  <si>
    <t>TRANSP.LOG; LOC.VEH ET ENG; COM.GEN; PREST.SVCES</t>
  </si>
  <si>
    <t>M042318163528S</t>
  </si>
  <si>
    <t>KING TRANSPORT ET LOGISTIQUE SARL</t>
  </si>
  <si>
    <t>KTL</t>
  </si>
  <si>
    <t>P109017028331D</t>
  </si>
  <si>
    <t>ACHALE BATE</t>
  </si>
  <si>
    <t>M032118530647A</t>
  </si>
  <si>
    <t>SUCCESSION KANDJIA NGHAAH MICHEL</t>
  </si>
  <si>
    <t>P086818519374Q</t>
  </si>
  <si>
    <t>P057518340794C</t>
  </si>
  <si>
    <t>HAROUNA AMAN</t>
  </si>
  <si>
    <t>PRESTATIONS DE SERVICES/TECHNOLOGY</t>
  </si>
  <si>
    <t>M032014419983F</t>
  </si>
  <si>
    <t>BHENT SAS</t>
  </si>
  <si>
    <t>M042318157167K</t>
  </si>
  <si>
    <t>MILAGRO SARL</t>
  </si>
  <si>
    <t>P019916583318F</t>
  </si>
  <si>
    <t>P107316729635C</t>
  </si>
  <si>
    <t>P080317444769S</t>
  </si>
  <si>
    <t>LAKMAGO YOTA</t>
  </si>
  <si>
    <t>BILIOS DESMAN</t>
  </si>
  <si>
    <t>M122417445169U</t>
  </si>
  <si>
    <t>CABINET D'EXPERTISE COMPTABLE ET FISCALE SARL</t>
  </si>
  <si>
    <t>CEFC SARL</t>
  </si>
  <si>
    <t>ETUDE PROFESSIONELLE,FORMATION,CONSEIL,EXPERTISE,PRESTATIONS DE SERVICES</t>
  </si>
  <si>
    <t>M112518188721B</t>
  </si>
  <si>
    <t>AKWACULTURE SARL</t>
  </si>
  <si>
    <t>P095517658155G</t>
  </si>
  <si>
    <t>KOUANKEU EPSE NKWEGNI</t>
  </si>
  <si>
    <t>P048017118187K</t>
  </si>
  <si>
    <t>SOHNA NYOBE</t>
  </si>
  <si>
    <t>M042416697090Q</t>
  </si>
  <si>
    <t>BG CONSULTING &amp; INVESTIGATIONS</t>
  </si>
  <si>
    <t>BGCI</t>
  </si>
  <si>
    <t>P019717738881Q</t>
  </si>
  <si>
    <t>CHRISTINE HERMINE</t>
  </si>
  <si>
    <t>P036300155393B</t>
  </si>
  <si>
    <t>KWETA JEREMIAH</t>
  </si>
  <si>
    <t>(MIAHCHA ENTERPRISE)</t>
  </si>
  <si>
    <t>P087012287259G</t>
  </si>
  <si>
    <t>NGUETSOMBO BOYOMO</t>
  </si>
  <si>
    <t>P088918197475G</t>
  </si>
  <si>
    <t>KOMGNE</t>
  </si>
  <si>
    <t>CATHY ANNIE</t>
  </si>
  <si>
    <t>VENTE ET ECHANGE DE LIVRES</t>
  </si>
  <si>
    <t>P057512505990G</t>
  </si>
  <si>
    <t>BAKUI OLIVIER</t>
  </si>
  <si>
    <t>ETS BAKUI OLIVIER</t>
  </si>
  <si>
    <t>P046212336603C</t>
  </si>
  <si>
    <t>FOTSA ANTOINE</t>
  </si>
  <si>
    <t>P039117639131G</t>
  </si>
  <si>
    <t>POUOKAM FUDIE</t>
  </si>
  <si>
    <t>SOREL CARINE</t>
  </si>
  <si>
    <t>P106418303222Q</t>
  </si>
  <si>
    <t>HAMEKONG</t>
  </si>
  <si>
    <t>P015317590291L</t>
  </si>
  <si>
    <t>KAMETCHA</t>
  </si>
  <si>
    <t>AVIT</t>
  </si>
  <si>
    <t>VENTE DES ÉPICES AUTRES CONDIMENTS</t>
  </si>
  <si>
    <t>P069816474239E</t>
  </si>
  <si>
    <t>HALILOU ISSA</t>
  </si>
  <si>
    <t>P098216629517L</t>
  </si>
  <si>
    <t>STÉPHANE..</t>
  </si>
  <si>
    <t>P029516420231Z</t>
  </si>
  <si>
    <t>ROSELINE BERGELINE</t>
  </si>
  <si>
    <t>P017516172729W</t>
  </si>
  <si>
    <t>TCHEUNANG</t>
  </si>
  <si>
    <t>P058017511618N</t>
  </si>
  <si>
    <t>VIVIE ROLANDE</t>
  </si>
  <si>
    <t>P028712144688Q</t>
  </si>
  <si>
    <t>DAPEU TIOFACK ALAIN GIRESSE</t>
  </si>
  <si>
    <t>P119412281864R</t>
  </si>
  <si>
    <t>MATHIAS ABUNAW AWUBA</t>
  </si>
  <si>
    <t>P129816872600R</t>
  </si>
  <si>
    <t>MVODO AZENGUE</t>
  </si>
  <si>
    <t>P028400490821T</t>
  </si>
  <si>
    <t>NGUETABONG</t>
  </si>
  <si>
    <t>P109516650900D</t>
  </si>
  <si>
    <t>YAOUBA ALPHA BASSORO</t>
  </si>
  <si>
    <t>P079315196789P</t>
  </si>
  <si>
    <t>RAPHAEL MUH</t>
  </si>
  <si>
    <t>M122417517099A</t>
  </si>
  <si>
    <t>GATEWAY BILINGUAL NURSERY AND PRIMARY SCHOOL</t>
  </si>
  <si>
    <t>P055412328959H</t>
  </si>
  <si>
    <t>TANKOUA JEAN CLAUDE</t>
  </si>
  <si>
    <t>P068115970011G</t>
  </si>
  <si>
    <t>EDZOA EPSE AKOA</t>
  </si>
  <si>
    <t>SERGE JUSTINE( FEMME VERTUEUSE)</t>
  </si>
  <si>
    <t>OEUVRE SOCIALE, ET MAGAZINE, PRESTATION DE SERVICES</t>
  </si>
  <si>
    <t>P019212623441W</t>
  </si>
  <si>
    <t>POUAMOUN  MEMOUNATI</t>
  </si>
  <si>
    <t>P078116150159L</t>
  </si>
  <si>
    <t>BOULIE NGONO EPSE DEVINCENZI</t>
  </si>
  <si>
    <t>P078217984841K</t>
  </si>
  <si>
    <t>JIGEJAH</t>
  </si>
  <si>
    <t>MARIE TAMUTEN</t>
  </si>
  <si>
    <t>M030017412431T</t>
  </si>
  <si>
    <t>GROUPE D'INITIATIVE COMMUNE MBIELABOT DEDE MASSEA</t>
  </si>
  <si>
    <t>(GIC MBIELABOT)</t>
  </si>
  <si>
    <t>P049314778175Z</t>
  </si>
  <si>
    <t>MBOUOMBOUO FOUAPON</t>
  </si>
  <si>
    <t>P086612246053A</t>
  </si>
  <si>
    <t>P027515275224C</t>
  </si>
  <si>
    <t>OBELE CREPIN</t>
  </si>
  <si>
    <t>P019216090129G</t>
  </si>
  <si>
    <t>PAULIN MIHSSON</t>
  </si>
  <si>
    <t>P079417634471F</t>
  </si>
  <si>
    <t>M051912772013Z</t>
  </si>
  <si>
    <t>SOCIÉTÉ TORINO FOOD SARL-U</t>
  </si>
  <si>
    <t>SOCIÉTÉ T.F. SARL -U</t>
  </si>
  <si>
    <t>P016015145636Z</t>
  </si>
  <si>
    <t>TUEDOM BERNABE</t>
  </si>
  <si>
    <t>P107016370345R</t>
  </si>
  <si>
    <t>NKUMBE MARY EBUDE</t>
  </si>
  <si>
    <t>M082116007218U</t>
  </si>
  <si>
    <t>SOCIÉTÉ COOPÉRATIVE SIMPLIFIÉE POUR L'EXPLOITATION DES RESSOURCES NATURELLES DU NOUN</t>
  </si>
  <si>
    <t>NATURAL RESOURCES</t>
  </si>
  <si>
    <t>P068717716480Z</t>
  </si>
  <si>
    <t>Nwoye</t>
  </si>
  <si>
    <t>Augustine nwanneka</t>
  </si>
  <si>
    <t>P066817062600E</t>
  </si>
  <si>
    <t>CHEDOM</t>
  </si>
  <si>
    <t>P079117710406A</t>
  </si>
  <si>
    <t>NDAM RAYE</t>
  </si>
  <si>
    <t>M042416667003Y</t>
  </si>
  <si>
    <t>ACTIVITÉS DES AGENCES DE RÉSERVATION DE VOYAGISTE, COMMERCE DE DÉTAIL EN MAGASIN NON SPÉCIALISÉ ET AUTRES SERVICES PERSONNELS N.C.A</t>
  </si>
  <si>
    <t>FAZAG BUSINESS SARL</t>
  </si>
  <si>
    <t>P037718515254E</t>
  </si>
  <si>
    <t>P018212402696W</t>
  </si>
  <si>
    <t>ASSONKOUE TANEGONG GEORGES</t>
  </si>
  <si>
    <t>P057916024222C</t>
  </si>
  <si>
    <t>TAKAM NZOKAM</t>
  </si>
  <si>
    <t>CHRISTIAN LAZARE</t>
  </si>
  <si>
    <t>M011018536523L</t>
  </si>
  <si>
    <t>SUCCESSION NGUY ASSER ANATOLE</t>
  </si>
  <si>
    <t>P069117070336F</t>
  </si>
  <si>
    <t>TIODJANG TAKENDO</t>
  </si>
  <si>
    <t>CEDRIC CHANNEL</t>
  </si>
  <si>
    <t>P097912550214N</t>
  </si>
  <si>
    <t>YEMDJI ZEMDEN</t>
  </si>
  <si>
    <t>GREGOIRE CHAMPLAIN</t>
  </si>
  <si>
    <t>P020217863051C</t>
  </si>
  <si>
    <t>P118717711297R</t>
  </si>
  <si>
    <t>MAWE KENGNE FRANCINE</t>
  </si>
  <si>
    <t>P129518142491H</t>
  </si>
  <si>
    <t>MFONDOU MAPON</t>
  </si>
  <si>
    <t>P018316770767N</t>
  </si>
  <si>
    <t>NGONGANG NONO</t>
  </si>
  <si>
    <t>MARTINE AIME</t>
  </si>
  <si>
    <t>P048515068659K</t>
  </si>
  <si>
    <t>NZEPA TCHANA</t>
  </si>
  <si>
    <t>P088212551553G</t>
  </si>
  <si>
    <t>MOHAMMED AMINOU</t>
  </si>
  <si>
    <t>M081312090969L</t>
  </si>
  <si>
    <t>TCHUMMO SARL</t>
  </si>
  <si>
    <t>M022517652423T</t>
  </si>
  <si>
    <t>CAMEROUNAISE DE TRANSFORMATION DE PALME SARL</t>
  </si>
  <si>
    <t>"C.T.P" SARL</t>
  </si>
  <si>
    <t>TRANSFORMATION AGROALIMENTAIRE, COMMERCE GÉNÉRAL, PRESTATION DE SERVICES, IMPORT/EXPORT</t>
  </si>
  <si>
    <t>P087200367481S</t>
  </si>
  <si>
    <t>NGANZEU JULIENNE</t>
  </si>
  <si>
    <t>P118716603199N</t>
  </si>
  <si>
    <t>NWACHUKWU ONYEKA</t>
  </si>
  <si>
    <t>P096018465062G</t>
  </si>
  <si>
    <t>P126318340465Q</t>
  </si>
  <si>
    <t>FLORENCE YIKER</t>
  </si>
  <si>
    <t>P037317752211G</t>
  </si>
  <si>
    <t>NGO MANDENG épouse NOUMA NYAM</t>
  </si>
  <si>
    <t>TRANFERT D'ARGENT ET DE CREDIT DE COMMUNICATION</t>
  </si>
  <si>
    <t>P118116811301P</t>
  </si>
  <si>
    <t>TONGANG EPSE TCHAKOUNTE</t>
  </si>
  <si>
    <t>PASCALINE CYRILLE</t>
  </si>
  <si>
    <t>P037717501319E</t>
  </si>
  <si>
    <t>HILARY TATAH</t>
  </si>
  <si>
    <t>P057117171728P</t>
  </si>
  <si>
    <t>LOMO MESSINA EPSE FEGUE</t>
  </si>
  <si>
    <t>P118016606445J</t>
  </si>
  <si>
    <t>P027017844078D</t>
  </si>
  <si>
    <t>Mekam toguem epse ngompe</t>
  </si>
  <si>
    <t>ENGRAISSEMENT DE BOVINS</t>
  </si>
  <si>
    <t>M022517599720S</t>
  </si>
  <si>
    <t>GIC NA’I</t>
  </si>
  <si>
    <t>P025412731554Y</t>
  </si>
  <si>
    <t>ZANG TSALA</t>
  </si>
  <si>
    <t>P039617459595Y</t>
  </si>
  <si>
    <t>NSANGOU ABIBA</t>
  </si>
  <si>
    <t>M122417521941G</t>
  </si>
  <si>
    <t>TEAM COMMUNICATION</t>
  </si>
  <si>
    <t>P068917447389H</t>
  </si>
  <si>
    <t>P048517951160S</t>
  </si>
  <si>
    <t>NGO BOOH</t>
  </si>
  <si>
    <t>P088018320166T</t>
  </si>
  <si>
    <t>NKIMI INNOCENT TENGUNG</t>
  </si>
  <si>
    <t>P046918561263H</t>
  </si>
  <si>
    <t>TUEGUEM EPSE FOKO TEKOU</t>
  </si>
  <si>
    <t>P049617856456E</t>
  </si>
  <si>
    <t>NZOUMI</t>
  </si>
  <si>
    <t>LETISIA</t>
  </si>
  <si>
    <t>P122017092242T</t>
  </si>
  <si>
    <t>YAGUE MARTIN</t>
  </si>
  <si>
    <t>P049717873725B</t>
  </si>
  <si>
    <t>MOUHAMADOU NOUROU NASSIROU ALIO</t>
  </si>
  <si>
    <t>VENTE BOISSONS HYGIENIQUES RESTAURATION</t>
  </si>
  <si>
    <t>P098618530606R</t>
  </si>
  <si>
    <t>ZINTSEM MARIE SOLANGE</t>
  </si>
  <si>
    <t>ETS LA MBAMOISE BAR</t>
  </si>
  <si>
    <t>M050400016957N</t>
  </si>
  <si>
    <t>SIKABAT BTP SARL</t>
  </si>
  <si>
    <t>P038316954536E</t>
  </si>
  <si>
    <t>WAPET</t>
  </si>
  <si>
    <t>M099817254309L</t>
  </si>
  <si>
    <t>GBPS EKOUMDOUM</t>
  </si>
  <si>
    <t>M032318088686C</t>
  </si>
  <si>
    <t>SOCIETE BOJA TECH S.A.R.L</t>
  </si>
  <si>
    <t>STE BOJA TECH SARL</t>
  </si>
  <si>
    <t>P127300039373J</t>
  </si>
  <si>
    <t>ZANGUE ALAIN SERGE</t>
  </si>
  <si>
    <t>P039316788581C</t>
  </si>
  <si>
    <t>SOURAYATOU</t>
  </si>
  <si>
    <t>P069216164730W</t>
  </si>
  <si>
    <t>ROUKAYATOU BAKARY (ETS CAP BTP)</t>
  </si>
  <si>
    <t>TRAVAUX D'INGENIEURIE , GENIE CIVIL, GENIE ELECTRIQUE</t>
  </si>
  <si>
    <t>P078516301272K</t>
  </si>
  <si>
    <t>BESSALA JEAN MICHEL</t>
  </si>
  <si>
    <t>P129216097672D</t>
  </si>
  <si>
    <t>CHOUAMENI WONDE CADERLINE MICHOUX</t>
  </si>
  <si>
    <t>ETS CHIM SERVICES</t>
  </si>
  <si>
    <t>P097918165240K</t>
  </si>
  <si>
    <t>HUDU NJODZEVEN</t>
  </si>
  <si>
    <t>P049717714926B</t>
  </si>
  <si>
    <t>P058114424057W</t>
  </si>
  <si>
    <t>FANLE NZALI</t>
  </si>
  <si>
    <t>P017116400537T</t>
  </si>
  <si>
    <t>TCHOGNA CECILE</t>
  </si>
  <si>
    <t>M089200036659A</t>
  </si>
  <si>
    <t>APOSTOLIC BILINGUAL</t>
  </si>
  <si>
    <t>NUR. &amp; PRIM. SCHOOL</t>
  </si>
  <si>
    <t>P067912604435P</t>
  </si>
  <si>
    <t>DJUKO DONFACK</t>
  </si>
  <si>
    <t>HERMELINE</t>
  </si>
  <si>
    <t>P117212648137G</t>
  </si>
  <si>
    <t>NGUEMNANG GUY MERLIN</t>
  </si>
  <si>
    <t>(ETS NGUEMNANG)</t>
  </si>
  <si>
    <t>P078118324815T</t>
  </si>
  <si>
    <t>WILLIAM FRANCIS</t>
  </si>
  <si>
    <t>P029218117927L</t>
  </si>
  <si>
    <t>FENDJU NOTEWO</t>
  </si>
  <si>
    <t>ANSELME EDGARD</t>
  </si>
  <si>
    <t>P127617515026S</t>
  </si>
  <si>
    <t>NKOUETE</t>
  </si>
  <si>
    <t>POLYVALAN</t>
  </si>
  <si>
    <t>P079516700736X</t>
  </si>
  <si>
    <t>NUEMSI MOYEM CORINE MICHELE</t>
  </si>
  <si>
    <t>( ETS BETHEL ET NOE )</t>
  </si>
  <si>
    <t>PRESTATION DE SERVICES, FOURNITURE BUREAUTIQUE, COMMERCE GENERAL</t>
  </si>
  <si>
    <t>P058318176734L</t>
  </si>
  <si>
    <t>NOUHOU SAM</t>
  </si>
  <si>
    <t>M092116858984G</t>
  </si>
  <si>
    <t>CERCLE DES AMIS INTIMES ET SYMPATHISANTS DE DOUALA IIIE</t>
  </si>
  <si>
    <t>(CAIS)</t>
  </si>
  <si>
    <t>P037900270588J</t>
  </si>
  <si>
    <t>NGWATGNAT LAURENTINEN</t>
  </si>
  <si>
    <t>NGWATGNAT LAURENTINE</t>
  </si>
  <si>
    <t>P017116609684S</t>
  </si>
  <si>
    <t>BIKOK JEANNE CLEMENTINE</t>
  </si>
  <si>
    <t>P038717788607D</t>
  </si>
  <si>
    <t>P039917246046J</t>
  </si>
  <si>
    <t>MOUFFA TCHINDA</t>
  </si>
  <si>
    <t>NOEL ALIDA</t>
  </si>
  <si>
    <t>P047300326183S</t>
  </si>
  <si>
    <t>SAHIJAWANI DEEPAK KUMAR</t>
  </si>
  <si>
    <t>''ETS SAIRAM''</t>
  </si>
  <si>
    <t>P019816028263A</t>
  </si>
  <si>
    <t>ITALEN</t>
  </si>
  <si>
    <t>JULIE CARICE</t>
  </si>
  <si>
    <t>P122017602680U</t>
  </si>
  <si>
    <t>ENWOUDOU AMOUGOU</t>
  </si>
  <si>
    <t>P097300342430U</t>
  </si>
  <si>
    <t>NOUETSE</t>
  </si>
  <si>
    <t>DAVID BLAISE</t>
  </si>
  <si>
    <t>P028817884919U</t>
  </si>
  <si>
    <t>P107516366136N</t>
  </si>
  <si>
    <t>NORBER</t>
  </si>
  <si>
    <t>P067600574903X</t>
  </si>
  <si>
    <t>TCHUINTE MIREILLE</t>
  </si>
  <si>
    <t>ETS TCHOQUESSI</t>
  </si>
  <si>
    <t>P038618479464U</t>
  </si>
  <si>
    <t>MANGA MENDOUGA</t>
  </si>
  <si>
    <t>M111717251701Z</t>
  </si>
  <si>
    <t>GBPS BALEGHANG</t>
  </si>
  <si>
    <t>P018612549021S</t>
  </si>
  <si>
    <t>EWONI EWONI</t>
  </si>
  <si>
    <t>P010117347848M</t>
  </si>
  <si>
    <t>P100017148665E</t>
  </si>
  <si>
    <t>NAKO FOPA</t>
  </si>
  <si>
    <t>P038015744984Y</t>
  </si>
  <si>
    <t>TCHOUNGUI NDONGO</t>
  </si>
  <si>
    <t>P048617660240D</t>
  </si>
  <si>
    <t>NKWADA</t>
  </si>
  <si>
    <t>NICOLE CLAIRE</t>
  </si>
  <si>
    <t>P046914409705H</t>
  </si>
  <si>
    <t>P015418156138C</t>
  </si>
  <si>
    <t>TCHOUATCHA</t>
  </si>
  <si>
    <t>P049516456397C</t>
  </si>
  <si>
    <t>P076916227771T</t>
  </si>
  <si>
    <t>TCHATCHOUANG APPOLINAIRE</t>
  </si>
  <si>
    <t>P126017487017X</t>
  </si>
  <si>
    <t>BAMIA AMADOU</t>
  </si>
  <si>
    <t>P059716926875W</t>
  </si>
  <si>
    <t>FON ZOSSIE</t>
  </si>
  <si>
    <t>P110318011329N</t>
  </si>
  <si>
    <t>TARH SUZANNE EYANG</t>
  </si>
  <si>
    <t>P039316682294C</t>
  </si>
  <si>
    <t>GILDAS LEONARD</t>
  </si>
  <si>
    <t>P037516871065Q</t>
  </si>
  <si>
    <t>TEKETI EPSE TIPA</t>
  </si>
  <si>
    <t>P089017116260M</t>
  </si>
  <si>
    <t>ATABE LAURA EBUDE</t>
  </si>
  <si>
    <t>P122015865149U</t>
  </si>
  <si>
    <t>MEZUI ZOO ELIE ROMANCE</t>
  </si>
  <si>
    <t>P059216068756F</t>
  </si>
  <si>
    <t>YANNIK BORIS</t>
  </si>
  <si>
    <t>P096016287183A</t>
  </si>
  <si>
    <t>AISSATOU ÉPOUSE ADAMOU</t>
  </si>
  <si>
    <t>P018417646339J</t>
  </si>
  <si>
    <t>KAZE SEGNING</t>
  </si>
  <si>
    <t>P078512528399P</t>
  </si>
  <si>
    <t>NGOUFO YEMEKE LANDRY</t>
  </si>
  <si>
    <t>P015918301443M</t>
  </si>
  <si>
    <t>FOTABOH</t>
  </si>
  <si>
    <t>ANDREW TATUH</t>
  </si>
  <si>
    <t>M032517628556P</t>
  </si>
  <si>
    <t>WISE BUILDER SARL</t>
  </si>
  <si>
    <t>M082417704558N</t>
  </si>
  <si>
    <t>HERBAL LIFE ASSOCIATION</t>
  </si>
  <si>
    <t>(HLA)</t>
  </si>
  <si>
    <t>P069117397594K</t>
  </si>
  <si>
    <t>NKAMI</t>
  </si>
  <si>
    <t>P090017080979G</t>
  </si>
  <si>
    <t>GODLOVE ESONO</t>
  </si>
  <si>
    <t>WONE</t>
  </si>
  <si>
    <t>M102116728777Y</t>
  </si>
  <si>
    <t>CAMEROUN MANUFACTURE ET DISTRIBUTION</t>
  </si>
  <si>
    <t>CMD SA</t>
  </si>
  <si>
    <t>P015800153149Z</t>
  </si>
  <si>
    <t>MAGNE EMILIENNE</t>
  </si>
  <si>
    <t>P018217730544R</t>
  </si>
  <si>
    <t>MAIMOINA</t>
  </si>
  <si>
    <t>DJONMAA</t>
  </si>
  <si>
    <t>P036800361815U</t>
  </si>
  <si>
    <t>MAMO  NGANGO  SUZANNE  EPSE TCHOUASSI</t>
  </si>
  <si>
    <t>P056917597254X</t>
  </si>
  <si>
    <t>NGALE GEORGE</t>
  </si>
  <si>
    <t>P098018293636W</t>
  </si>
  <si>
    <t>KILLO JOHN BANAYEN</t>
  </si>
  <si>
    <t>P079518194624R</t>
  </si>
  <si>
    <t>TEZEMBONG FONGWA JUNIOR</t>
  </si>
  <si>
    <t>P109118158116H</t>
  </si>
  <si>
    <t>TAKENNE NOBOUSSE</t>
  </si>
  <si>
    <t>P098115175393Q</t>
  </si>
  <si>
    <t>M101917242414D</t>
  </si>
  <si>
    <t>EP NDEPNOU</t>
  </si>
  <si>
    <t>P068717661811W</t>
  </si>
  <si>
    <t>TCHITCHOM ELEODIE</t>
  </si>
  <si>
    <t>P015200125059Q</t>
  </si>
  <si>
    <t>MOHAMADOU BABAN YAYA</t>
  </si>
  <si>
    <t>ETS BOULANGERIE MBA</t>
  </si>
  <si>
    <t>P122016109192Y</t>
  </si>
  <si>
    <t>DONWOUNG NGUEPI HUGUES GHISLAIN</t>
  </si>
  <si>
    <t>P027914879500J</t>
  </si>
  <si>
    <t>MEWABO NOUTADIE</t>
  </si>
  <si>
    <t>PRESTATION DE SERVICES, COMMERCE GENRAL, BTP</t>
  </si>
  <si>
    <t>P048112300266C</t>
  </si>
  <si>
    <t>AWE LUCIEN MAGLOIRE</t>
  </si>
  <si>
    <t>(ETS WELGA)</t>
  </si>
  <si>
    <t>P057817756076E</t>
  </si>
  <si>
    <t>MBONGO DOUMBE</t>
  </si>
  <si>
    <t>Cathérine</t>
  </si>
  <si>
    <t>P014511767193R</t>
  </si>
  <si>
    <t>MASSIRI MADELEINE</t>
  </si>
  <si>
    <t>M082217545688N</t>
  </si>
  <si>
    <t>CLINIQUE SOURCE DE VIE</t>
  </si>
  <si>
    <t>CSV</t>
  </si>
  <si>
    <t>PRESTATIONS DE SCES/COMMERCE GL</t>
  </si>
  <si>
    <t>M051912787661Q</t>
  </si>
  <si>
    <t>CAMEROON BUSINESS COMPANY</t>
  </si>
  <si>
    <t>P068616747932L</t>
  </si>
  <si>
    <t>P047216108085B</t>
  </si>
  <si>
    <t>P067018452374X</t>
  </si>
  <si>
    <t>M032416618563Y</t>
  </si>
  <si>
    <t>BRAND MASTER SARL</t>
  </si>
  <si>
    <t>B M SARL</t>
  </si>
  <si>
    <t>P058917290522U</t>
  </si>
  <si>
    <t>TSAMO DJOUMESSI</t>
  </si>
  <si>
    <t>FRANCLAIR</t>
  </si>
  <si>
    <t>P079418302568M</t>
  </si>
  <si>
    <t>P078617283481K</t>
  </si>
  <si>
    <t>EWANDE ELIMBI</t>
  </si>
  <si>
    <t>LYDIENNE CHARLOTTE</t>
  </si>
  <si>
    <t>P119617454475Z</t>
  </si>
  <si>
    <t>DANIEL GIRESS</t>
  </si>
  <si>
    <t>P058012730952T</t>
  </si>
  <si>
    <t>NANA TCHADO</t>
  </si>
  <si>
    <t>JOEL FERNAND</t>
  </si>
  <si>
    <t>P078112413306D</t>
  </si>
  <si>
    <t>NGUIGUEP EPSE FOMALE ROSINE ELISEE</t>
  </si>
  <si>
    <t>P086916486674X</t>
  </si>
  <si>
    <t>KONDE BOM</t>
  </si>
  <si>
    <t>M052217319544D</t>
  </si>
  <si>
    <t>CLINIQUE LES BEATITUDES</t>
  </si>
  <si>
    <t>P018016328478L</t>
  </si>
  <si>
    <t>P066917688274C</t>
  </si>
  <si>
    <t>BONGKIRE</t>
  </si>
  <si>
    <t>LINDA FONYUY</t>
  </si>
  <si>
    <t>P122018346111H</t>
  </si>
  <si>
    <t>JEAN RICHE MVONDO AZANG</t>
  </si>
  <si>
    <t>P036617098671B</t>
  </si>
  <si>
    <t>TCHAKOUTEU HONORINE</t>
  </si>
  <si>
    <t>P039718044791K</t>
  </si>
  <si>
    <t>JEANNE HYPPOLYTE</t>
  </si>
  <si>
    <t>P116112502585S</t>
  </si>
  <si>
    <t>P117318158453C</t>
  </si>
  <si>
    <t>KAMOU Epse SIBAFEU SOLANGE CHANTAL</t>
  </si>
  <si>
    <t>P019518510748A</t>
  </si>
  <si>
    <t>KIANPI NOLACK</t>
  </si>
  <si>
    <t>ELSIE MYLOR</t>
  </si>
  <si>
    <t>P048117751825C</t>
  </si>
  <si>
    <t>BATOUANEN</t>
  </si>
  <si>
    <t>P018717581826A</t>
  </si>
  <si>
    <t>LUDOVINE ANGÈLE BLANCHE</t>
  </si>
  <si>
    <t>P077617498560D</t>
  </si>
  <si>
    <t>NDJOUASSY</t>
  </si>
  <si>
    <t>P068416737966Z</t>
  </si>
  <si>
    <t>ABDOU WEABOU</t>
  </si>
  <si>
    <t>P057100438169W</t>
  </si>
  <si>
    <t>LESSO FRANCOIS</t>
  </si>
  <si>
    <t>P098116494037J</t>
  </si>
  <si>
    <t>AKWAEZE</t>
  </si>
  <si>
    <t>JUDE MADUABUCHI</t>
  </si>
  <si>
    <t>P068912413309S</t>
  </si>
  <si>
    <t>FOZONO LONTSI</t>
  </si>
  <si>
    <t>P058617865220N</t>
  </si>
  <si>
    <t>P077317714512G</t>
  </si>
  <si>
    <t>P017114934566A</t>
  </si>
  <si>
    <t>MOGUEM EPSE LEMANGA</t>
  </si>
  <si>
    <t>M052315972212M</t>
  </si>
  <si>
    <t>RAOUL TECHNOLOGIE</t>
  </si>
  <si>
    <t>RAOUL TECH</t>
  </si>
  <si>
    <t>VENTE DES ORDINATEURS -INSTALLATION DES VIDEOS SURVEILLANCES - INFORMATIQUES -</t>
  </si>
  <si>
    <t>P088200579582F</t>
  </si>
  <si>
    <t>AMAYEN KOFFI</t>
  </si>
  <si>
    <t>M022317967091T</t>
  </si>
  <si>
    <t>BUREAUX DES OPERATIONS ET DE SERVICES SPECIALISES SARL.</t>
  </si>
  <si>
    <t>B.O.S.S SARL.</t>
  </si>
  <si>
    <t>P107704219889Z</t>
  </si>
  <si>
    <t>NGONG NGONG</t>
  </si>
  <si>
    <t>ETIENNE OLIVIER</t>
  </si>
  <si>
    <t>M080518093347B</t>
  </si>
  <si>
    <t>SAWA SAWA</t>
  </si>
  <si>
    <t>(MULATAKO MA MAKOTONE MA SAWA O MYO)</t>
  </si>
  <si>
    <t>P016000327672F</t>
  </si>
  <si>
    <t>KENMOE Epse KAMYOU Hélène</t>
  </si>
  <si>
    <t>P010716775208W</t>
  </si>
  <si>
    <t>ATE NJI</t>
  </si>
  <si>
    <t>MELRY ARMEL</t>
  </si>
  <si>
    <t>P027717719367K</t>
  </si>
  <si>
    <t>NKEUMALEU TCHEUFFA RICHARD</t>
  </si>
  <si>
    <t>M010700023084N</t>
  </si>
  <si>
    <t>STE TSAPO SARL</t>
  </si>
  <si>
    <t>P107600454259W</t>
  </si>
  <si>
    <t>MBANGO EPSE BESSALA MARIE JOSEE</t>
  </si>
  <si>
    <t>P099517421215C</t>
  </si>
  <si>
    <t>YENNYUYGHA</t>
  </si>
  <si>
    <t>ROSETTE WIRNKAR</t>
  </si>
  <si>
    <t>M072116366592A</t>
  </si>
  <si>
    <t>CABINET PANAFRICAIN D'ETUDES ET CONSEILS</t>
  </si>
  <si>
    <t>CAPEC SARL</t>
  </si>
  <si>
    <t>COLLÈGE D'ENSEIGNEMENT SECONDAIRE PUBLIC</t>
  </si>
  <si>
    <t>M122018623472E</t>
  </si>
  <si>
    <t>CES DE MASSA-KOUWEITA</t>
  </si>
  <si>
    <t>P037812710079R</t>
  </si>
  <si>
    <t>MACHOUENTOUM RAMATOUMAC</t>
  </si>
  <si>
    <t>MACHOUENTOUM RAMATOU</t>
  </si>
  <si>
    <t>M010800023765F</t>
  </si>
  <si>
    <t>SOLOMON TANDENG MUNA</t>
  </si>
  <si>
    <t>P058017266790H</t>
  </si>
  <si>
    <t>P048416041953J</t>
  </si>
  <si>
    <t>P066917905954R</t>
  </si>
  <si>
    <t>NOAH EDOUME</t>
  </si>
  <si>
    <t>OSCAR SIMEON ALAIN</t>
  </si>
  <si>
    <t>P107818346335Z</t>
  </si>
  <si>
    <t>DIAKITE TOUMANI</t>
  </si>
  <si>
    <t>P016200294693D</t>
  </si>
  <si>
    <t>KOM JOSEPH</t>
  </si>
  <si>
    <t>"ETS CEGEC CONSULTING"</t>
  </si>
  <si>
    <t>P077516362710J</t>
  </si>
  <si>
    <t>DZUAZON</t>
  </si>
  <si>
    <t>P019212524931C</t>
  </si>
  <si>
    <t>P018112416995D</t>
  </si>
  <si>
    <t>TAB SALOMON</t>
  </si>
  <si>
    <t>P016916421611A</t>
  </si>
  <si>
    <t>P019112483541E</t>
  </si>
  <si>
    <t>BACHIROU SAIDOU</t>
  </si>
  <si>
    <t>M102316179370X</t>
  </si>
  <si>
    <t>TINITY SPORT &amp; SKYZO S.A.R.L</t>
  </si>
  <si>
    <t>P078117563630G</t>
  </si>
  <si>
    <t>BODO NKOULA</t>
  </si>
  <si>
    <t>P127218285784X</t>
  </si>
  <si>
    <t>M012317986041H</t>
  </si>
  <si>
    <t>SOCIETE CAMEROUNAISE POUR L'INVESTISSEMENT AGRICOLE SARL</t>
  </si>
  <si>
    <t>S.C.I.A SARL</t>
  </si>
  <si>
    <t>P059518053598K</t>
  </si>
  <si>
    <t>MATSINKOU TAGA</t>
  </si>
  <si>
    <t>SHEILA LETICIA</t>
  </si>
  <si>
    <t>M042517689864R</t>
  </si>
  <si>
    <t>SOCIETE BARGAINS PLASTICS LTD</t>
  </si>
  <si>
    <t>"BARGAINS PLASTICS LTD'</t>
  </si>
  <si>
    <t>P059817706941A</t>
  </si>
  <si>
    <t>NDALADI</t>
  </si>
  <si>
    <t>P026817469481Q</t>
  </si>
  <si>
    <t>OHAKPO</t>
  </si>
  <si>
    <t>M122217771585Q</t>
  </si>
  <si>
    <t>GRACE HIGHER INSTITUTE FOR BIO-MEDICAL BUSINESS AND TECHNOLOGY  BAFIA</t>
  </si>
  <si>
    <t>(GHIBBAT)</t>
  </si>
  <si>
    <t>VENTE PETITS MATERIELS</t>
  </si>
  <si>
    <t>P018412523872E</t>
  </si>
  <si>
    <t>AZUKA GERARD OBINNA</t>
  </si>
  <si>
    <t>ETS AZUKA GERARD OBINNA</t>
  </si>
  <si>
    <t>P057815492546Z</t>
  </si>
  <si>
    <t>P096612681001D</t>
  </si>
  <si>
    <t>OMIA EBOUTOU</t>
  </si>
  <si>
    <t>P078318308437Q</t>
  </si>
  <si>
    <t>MATHEW SAMLA</t>
  </si>
  <si>
    <t>P120217667831D</t>
  </si>
  <si>
    <t>P046000036468K</t>
  </si>
  <si>
    <t>JIOTSA MADELEINEJIO</t>
  </si>
  <si>
    <t>JIOTSA MADELEINE</t>
  </si>
  <si>
    <t>M012517504856J</t>
  </si>
  <si>
    <t>SAM CONSULT SARL</t>
  </si>
  <si>
    <t>P096516637475G</t>
  </si>
  <si>
    <t>NGUH ÉPOUSE BEBNJI</t>
  </si>
  <si>
    <t>REGINA NDONGBOH</t>
  </si>
  <si>
    <t>P010016929955W</t>
  </si>
  <si>
    <t>BAPA SALI</t>
  </si>
  <si>
    <t>ANDAL</t>
  </si>
  <si>
    <t>P075918198294X</t>
  </si>
  <si>
    <t>FITCHIE EPOUSE YAMBOU</t>
  </si>
  <si>
    <t>M100700026282T</t>
  </si>
  <si>
    <t>FERME AVICOLE DE DANG</t>
  </si>
  <si>
    <t>FADA SARL</t>
  </si>
  <si>
    <t>P088817750562Y</t>
  </si>
  <si>
    <t>EDAKA SADOU</t>
  </si>
  <si>
    <t>FRANCOIS,</t>
  </si>
  <si>
    <t>P079718461582R</t>
  </si>
  <si>
    <t>LADY BERENICE BISSEMB DIMODI</t>
  </si>
  <si>
    <t>P047918480933U</t>
  </si>
  <si>
    <t>MELASSE</t>
  </si>
  <si>
    <t>P119718407382Q</t>
  </si>
  <si>
    <t>KUPSILACK</t>
  </si>
  <si>
    <t>ALPHONSE GHANWI</t>
  </si>
  <si>
    <t>P011916175742B</t>
  </si>
  <si>
    <t>ABISSAMA</t>
  </si>
  <si>
    <t>VALÉRIE YOLANDE</t>
  </si>
  <si>
    <t>M071614246166E</t>
  </si>
  <si>
    <t>MUTUELLE COMMUNAUT. CROIS. DE KYE OSSI</t>
  </si>
  <si>
    <t>MC² KYE OSSI</t>
  </si>
  <si>
    <t>P036900077573E</t>
  </si>
  <si>
    <t>P116990852498G</t>
  </si>
  <si>
    <t>GHUBAP</t>
  </si>
  <si>
    <t>P029114625384Q</t>
  </si>
  <si>
    <t>CYRIL KAOSISOCHUKWU</t>
  </si>
  <si>
    <t>P059217307779D</t>
  </si>
  <si>
    <t>TCHOUNGOUANG</t>
  </si>
  <si>
    <t>PRESTATIONS DE SERVICES,VENTES DES BOISSONS HYGIÉNIQUE</t>
  </si>
  <si>
    <t>M052318247666S</t>
  </si>
  <si>
    <t>A H BUSINESS SARL</t>
  </si>
  <si>
    <t>P078917510710L</t>
  </si>
  <si>
    <t>(SOMELEC SARL)</t>
  </si>
  <si>
    <t>P044800025815M</t>
  </si>
  <si>
    <t>P118016931850T</t>
  </si>
  <si>
    <t>KAFINE</t>
  </si>
  <si>
    <t>CARINE YIBUGHI</t>
  </si>
  <si>
    <t>P058818380227T</t>
  </si>
  <si>
    <t>FIPA NGOUOKO</t>
  </si>
  <si>
    <t>P017018027677S</t>
  </si>
  <si>
    <t>P077315393479W</t>
  </si>
  <si>
    <t>AWUDOU</t>
  </si>
  <si>
    <t>ASONI LUKONG</t>
  </si>
  <si>
    <t>P127300153500R</t>
  </si>
  <si>
    <t>P078715989425Z</t>
  </si>
  <si>
    <t>ELOCK BANG</t>
  </si>
  <si>
    <t>FRANCK PATRICK</t>
  </si>
  <si>
    <t>P028217799166Y</t>
  </si>
  <si>
    <t>DOURICE JOSIANE</t>
  </si>
  <si>
    <t>M012416411570T</t>
  </si>
  <si>
    <t>WENCO SARL</t>
  </si>
  <si>
    <t>PRESTATION DE SRVICES,TRANSPORT, LOCATION DE VEHICULE,COMMERCE GENERAL,IMPORT-EXPORT,BTP,INDUSTRIE,SIDERURIE,EXPLOITATION FORESTIERE,EBENISTERIE</t>
  </si>
  <si>
    <t>P087416479180N</t>
  </si>
  <si>
    <t>CHEIMGNE SIMO ÉPOUSE TCHOUNDJA</t>
  </si>
  <si>
    <t>MADELEINE FLORA</t>
  </si>
  <si>
    <t>P018412522156G</t>
  </si>
  <si>
    <t>P067012549878U</t>
  </si>
  <si>
    <t>SIMON GILBERT YVES</t>
  </si>
  <si>
    <t>P099517756044Y</t>
  </si>
  <si>
    <t>P016412491039N</t>
  </si>
  <si>
    <t>P118212706824F</t>
  </si>
  <si>
    <t>M111000034358S</t>
  </si>
  <si>
    <t>STE "MEZATRANS" SARL</t>
  </si>
  <si>
    <t>MEZATRANS SARL</t>
  </si>
  <si>
    <t>P038616659700D</t>
  </si>
  <si>
    <t>TSIMBOP SAGOU</t>
  </si>
  <si>
    <t>P039415308930C</t>
  </si>
  <si>
    <t>P015816249559E</t>
  </si>
  <si>
    <t>UDENWA CHINONYELU ALEXANDER</t>
  </si>
  <si>
    <t>P027312249222L</t>
  </si>
  <si>
    <t>M010000012648G</t>
  </si>
  <si>
    <t>LA NOUVELLE EXPRESSION SARL</t>
  </si>
  <si>
    <t>LNE</t>
  </si>
  <si>
    <t>P038512405259M</t>
  </si>
  <si>
    <t>YALLE STEPHEN TRESOR</t>
  </si>
  <si>
    <t>P068318251188Y</t>
  </si>
  <si>
    <t>GUEGO</t>
  </si>
  <si>
    <t>P058717890672G</t>
  </si>
  <si>
    <t>TITANG FLORENCE ANIM</t>
  </si>
  <si>
    <t>P089217593028D</t>
  </si>
  <si>
    <t>FONING DZOSSONG</t>
  </si>
  <si>
    <t>P107116837377Z</t>
  </si>
  <si>
    <t>NJINANG</t>
  </si>
  <si>
    <t>P047317590836J</t>
  </si>
  <si>
    <t>P110217787011B</t>
  </si>
  <si>
    <t>TCHIOFFOUO DJOUMESSI</t>
  </si>
  <si>
    <t>P079016046721K</t>
  </si>
  <si>
    <t>LIALLO TAGUEU GABRIEL</t>
  </si>
  <si>
    <t>P055917923211S</t>
  </si>
  <si>
    <t>P016117749019S</t>
  </si>
  <si>
    <t>MEDADJIO</t>
  </si>
  <si>
    <t>P068917201823S</t>
  </si>
  <si>
    <t>NJOYA NJOUHOUO</t>
  </si>
  <si>
    <t>P058717231789S</t>
  </si>
  <si>
    <t>P016100417208G</t>
  </si>
  <si>
    <t>TCHOUMTA ROGER</t>
  </si>
  <si>
    <t>M092216861659Z</t>
  </si>
  <si>
    <t>SUCCESSION PAMILIA MBIAKOUP</t>
  </si>
  <si>
    <t>NJOFANG EPSE DEYNOU</t>
  </si>
  <si>
    <t>P069217656096Y</t>
  </si>
  <si>
    <t>P037800529665X</t>
  </si>
  <si>
    <t>PRISO BOTAME PASCAL</t>
  </si>
  <si>
    <t>P067617277418W</t>
  </si>
  <si>
    <t>KOWOUTSAP JEAN,</t>
  </si>
  <si>
    <t>P016200530627F</t>
  </si>
  <si>
    <t>ZEBEDEE</t>
  </si>
  <si>
    <t>P047515118299K</t>
  </si>
  <si>
    <t>LOATJAL MAYI MATIP</t>
  </si>
  <si>
    <t>M071417249832G</t>
  </si>
  <si>
    <t>GBPS GALIM</t>
  </si>
  <si>
    <t>P109018013709T</t>
  </si>
  <si>
    <t>KOUONMEU NOUBI</t>
  </si>
  <si>
    <t>P069017656118E</t>
  </si>
  <si>
    <t>DJIMELI LACTIO</t>
  </si>
  <si>
    <t>P056317733847R</t>
  </si>
  <si>
    <t>TAPPA EPSE TCHUIMINY</t>
  </si>
  <si>
    <t>HORTENSE MÉLANIE</t>
  </si>
  <si>
    <t>P099018149993X</t>
  </si>
  <si>
    <t>NJOFOR GLADYS ASOH</t>
  </si>
  <si>
    <t>P068616870735J</t>
  </si>
  <si>
    <t>PIGOUET TANEFOSSO</t>
  </si>
  <si>
    <t>BERTHE LEONIE</t>
  </si>
  <si>
    <t>P089918354553K</t>
  </si>
  <si>
    <t>KALDA LTANOUA</t>
  </si>
  <si>
    <t>P128217140670W</t>
  </si>
  <si>
    <t>RESTAURANT-PREST/SCES-CCE/GL</t>
  </si>
  <si>
    <t>P057212466182S</t>
  </si>
  <si>
    <t>NGO BIAS MANGONDO MADELEINE</t>
  </si>
  <si>
    <t>ETS AICHA LA CAMEROUNAISE</t>
  </si>
  <si>
    <t>P018512494713R</t>
  </si>
  <si>
    <t>SOULEYMANOU HAMADJODA</t>
  </si>
  <si>
    <t>M062517799663L</t>
  </si>
  <si>
    <t>ABY SARL</t>
  </si>
  <si>
    <t>Aby sarl</t>
  </si>
  <si>
    <t>INDUSTRIE DES OLEAGINEUX ET D'ALIMENTS POUR ANIMAUX/</t>
  </si>
  <si>
    <t>BARAKAT SAS</t>
  </si>
  <si>
    <t>P109114538936D</t>
  </si>
  <si>
    <t>DEFFO BEKU</t>
  </si>
  <si>
    <t>FRANCINE GUYLÈNE</t>
  </si>
  <si>
    <t>M122316306674J</t>
  </si>
  <si>
    <t>LIPAMER SARL</t>
  </si>
  <si>
    <t>P098417196830A</t>
  </si>
  <si>
    <t>KPWANDA</t>
  </si>
  <si>
    <t>JOSEPH HERVÉ</t>
  </si>
  <si>
    <t>P057716808388C</t>
  </si>
  <si>
    <t>NGOUANA FOPA</t>
  </si>
  <si>
    <t>RODRIQUES</t>
  </si>
  <si>
    <t>M121812733190W</t>
  </si>
  <si>
    <t>PHARMACIE LA LITTORALE SARL</t>
  </si>
  <si>
    <t>P019017581368J</t>
  </si>
  <si>
    <t>ADAM HASSAN</t>
  </si>
  <si>
    <t>P065812402860H</t>
  </si>
  <si>
    <t>BAH MISMEYEN</t>
  </si>
  <si>
    <t>P078717100102D</t>
  </si>
  <si>
    <t>NTSEYEP</t>
  </si>
  <si>
    <t>P076500152630Z</t>
  </si>
  <si>
    <t>TCHOUANSI</t>
  </si>
  <si>
    <t>MARC REMY</t>
  </si>
  <si>
    <t>P059218513957M</t>
  </si>
  <si>
    <t>EMERENINI</t>
  </si>
  <si>
    <t>SAMUEL CHIBUIKE COMOS</t>
  </si>
  <si>
    <t>M057417413606E</t>
  </si>
  <si>
    <t>LYCÉE D'OBALA</t>
  </si>
  <si>
    <t>P096817575397X</t>
  </si>
  <si>
    <t>JUSTINE NKUYIM CHENSE EPSE TAMARA</t>
  </si>
  <si>
    <t>P029217524162D</t>
  </si>
  <si>
    <t>M062416813288N</t>
  </si>
  <si>
    <t>SOCIETE TALATONA HOTEL SARL</t>
  </si>
  <si>
    <t>LA PROPRIETE ETN EXPLOITATION DE RESTAURANTS DE TOUTES CATEGORIES ET D'HOTELS,MOTEL ET LOCAUX MEUBLES EGALEMENT DE TOUTES CATEGORIES; LA PRISE D'INTERETS DANS TOUTES CATEGORIES ENTREPRISES INDUSTRIELL</t>
  </si>
  <si>
    <t>M041918065937R</t>
  </si>
  <si>
    <t>ASSOCIATION DES HABITANTS DE NDOGPASSI III-PLAGE BLOC 8</t>
  </si>
  <si>
    <t>A.H.N.P.B.8</t>
  </si>
  <si>
    <t>P057416697120X</t>
  </si>
  <si>
    <t>MBOUAMEYICHE</t>
  </si>
  <si>
    <t>SOYA</t>
  </si>
  <si>
    <t>P029517310703K</t>
  </si>
  <si>
    <t>SILOUA RABASSA</t>
  </si>
  <si>
    <t>P129417706374W</t>
  </si>
  <si>
    <t>NOELINE BUTEH</t>
  </si>
  <si>
    <t>P048217435770J</t>
  </si>
  <si>
    <t>RIDOVISEE ALAIN</t>
  </si>
  <si>
    <t>P087316612923B</t>
  </si>
  <si>
    <t>NKONGO BOUNA</t>
  </si>
  <si>
    <t>ANGELLE.</t>
  </si>
  <si>
    <t>P060116804617L</t>
  </si>
  <si>
    <t>P026612407342C</t>
  </si>
  <si>
    <t>DJIALA EPSE MELI ROSALINE</t>
  </si>
  <si>
    <t>P028012499443X</t>
  </si>
  <si>
    <t>ADEH NJOHM</t>
  </si>
  <si>
    <t>LINUES</t>
  </si>
  <si>
    <t>TRANSFORM.DES PRODUITS ALIMENTAIRES</t>
  </si>
  <si>
    <t>M011512261206T</t>
  </si>
  <si>
    <t>INTERNATIONAL SUGAR COMPANY SA</t>
  </si>
  <si>
    <t>INSUCO SA</t>
  </si>
  <si>
    <t>P089218505926B</t>
  </si>
  <si>
    <t>ONANA TSALA</t>
  </si>
  <si>
    <t>DANIEL ARMAND</t>
  </si>
  <si>
    <t>M088117771760A</t>
  </si>
  <si>
    <t>INSPECTORATE OF BASIC EDUCATION BANGEM</t>
  </si>
  <si>
    <t>P017818312915B</t>
  </si>
  <si>
    <t>Général commerce</t>
  </si>
  <si>
    <t>P037317651700T</t>
  </si>
  <si>
    <t>LUMBIENEO EPSE CHABI BRIDGET</t>
  </si>
  <si>
    <t>( AGRO - TECH TIKO SUPPLIES )</t>
  </si>
  <si>
    <t>P028312578217K</t>
  </si>
  <si>
    <t>CHENWI GILBERT MZEKA</t>
  </si>
  <si>
    <t>C/O ORIENCO INCORPERATION</t>
  </si>
  <si>
    <t>P089017628847U</t>
  </si>
  <si>
    <t>MENKEMNGANG</t>
  </si>
  <si>
    <t>P028211545846H</t>
  </si>
  <si>
    <t>P027812143431J</t>
  </si>
  <si>
    <t>KEPTCHOUA  PATRICE</t>
  </si>
  <si>
    <t>ETS KEPTCHOUA PATRICE</t>
  </si>
  <si>
    <t>P079916015139J</t>
  </si>
  <si>
    <t>ALOYSIUS CHARLES ODINAKACHI</t>
  </si>
  <si>
    <t>P128612520261X</t>
  </si>
  <si>
    <t>FAPOU MBETCHIN MAXIME BEBEY</t>
  </si>
  <si>
    <t>FAPOU MBETCHIN MAXIME</t>
  </si>
  <si>
    <t>P077917140437H</t>
  </si>
  <si>
    <t>AGBOR EPSE BAKOUPLE GLADYS BESSEM</t>
  </si>
  <si>
    <t>P080417973560X</t>
  </si>
  <si>
    <t>MEHADI</t>
  </si>
  <si>
    <t>HASSAN ROBIN</t>
  </si>
  <si>
    <t>P077516194810E</t>
  </si>
  <si>
    <t>KENGNE DJOUMBONE</t>
  </si>
  <si>
    <t>PAIX ET SÉCURITÉ EN AFRIQUE</t>
  </si>
  <si>
    <t>M081915134066Q</t>
  </si>
  <si>
    <t>AFRICAN PEACE SUPPORT TRAINERS ASSOCIATION</t>
  </si>
  <si>
    <t>APSTA</t>
  </si>
  <si>
    <t>P069117932774W</t>
  </si>
  <si>
    <t>P027317706724P</t>
  </si>
  <si>
    <t>ELOÏ</t>
  </si>
  <si>
    <t>P117112524485G</t>
  </si>
  <si>
    <t>MAFFOUO LUSETTE</t>
  </si>
  <si>
    <t>P079116130568C</t>
  </si>
  <si>
    <t>M099917233410U</t>
  </si>
  <si>
    <t>EP ASSILA</t>
  </si>
  <si>
    <t>M022218137171C</t>
  </si>
  <si>
    <t>O CŒUR DES PEPITES</t>
  </si>
  <si>
    <t>M122417456222U</t>
  </si>
  <si>
    <t>SUCCESSION KONO FAUSTIN</t>
  </si>
  <si>
    <t>P099012522365F</t>
  </si>
  <si>
    <t>RENATA ACHIIA</t>
  </si>
  <si>
    <t>M072518188757X</t>
  </si>
  <si>
    <t>INSTITUT POLYTECHNIQUE DES METIERS DU BATIMENT DES TRAVAUX PUBLICS ET DE L'ENTREPRENEURIAT</t>
  </si>
  <si>
    <t>IPMBTPE</t>
  </si>
  <si>
    <t>M052517765431X</t>
  </si>
  <si>
    <t>ELMEK CONSTRUCTION SARL</t>
  </si>
  <si>
    <t>P038817959990Y</t>
  </si>
  <si>
    <t>AMINA DONA EPSE MOHAMADOUL WASSILA</t>
  </si>
  <si>
    <t>P019418492447S</t>
  </si>
  <si>
    <t>ONYEKA GERALD</t>
  </si>
  <si>
    <t>P086100433454J</t>
  </si>
  <si>
    <t>TCHOMENI</t>
  </si>
  <si>
    <t>P059116381224Q</t>
  </si>
  <si>
    <t>OMBOLO NKADA</t>
  </si>
  <si>
    <t>LAURENT ANICET</t>
  </si>
  <si>
    <t>P019416600935G</t>
  </si>
  <si>
    <t>YAMENI TIWA CEDRIC</t>
  </si>
  <si>
    <t>P129018364195C</t>
  </si>
  <si>
    <t>KOS BOUE SYLVIE NOËLLE</t>
  </si>
  <si>
    <t>P086816613687R</t>
  </si>
  <si>
    <t>P018500467246N</t>
  </si>
  <si>
    <t>NDODE NDOBE DENIS</t>
  </si>
  <si>
    <t>P016015290732H</t>
  </si>
  <si>
    <t>DÉTAILLANT - COMMERCE</t>
  </si>
  <si>
    <t>P049318110992E</t>
  </si>
  <si>
    <t>P118517304814J</t>
  </si>
  <si>
    <t>NANMOU NGOUMOU EPSE SIMO</t>
  </si>
  <si>
    <t>M032517633498P</t>
  </si>
  <si>
    <t>JOJO PLUS &amp; MO SARL</t>
  </si>
  <si>
    <t>P037616230707P</t>
  </si>
  <si>
    <t>DJEUMO MBOUTCHOUAT</t>
  </si>
  <si>
    <t>VINCENT .</t>
  </si>
  <si>
    <t>P019218075615U</t>
  </si>
  <si>
    <t>NZOGOUM KAMGANG</t>
  </si>
  <si>
    <t>P067317088651F</t>
  </si>
  <si>
    <t>HANMA ADAMA</t>
  </si>
  <si>
    <t>M111712655979R</t>
  </si>
  <si>
    <t>HORASS SARL</t>
  </si>
  <si>
    <t>P015317671387Y</t>
  </si>
  <si>
    <t>M111612640747Z</t>
  </si>
  <si>
    <t>SCI LES PREMEIRES SEMENCES</t>
  </si>
  <si>
    <t>P078416836446G</t>
  </si>
  <si>
    <t>EKWELLE ETAME</t>
  </si>
  <si>
    <t>XAVERIE RAISSA</t>
  </si>
  <si>
    <t>P068817941491Z</t>
  </si>
  <si>
    <t>SIMO RODRIGUE</t>
  </si>
  <si>
    <t>ETS PRO DÉCOR ET MULTI SERVICES</t>
  </si>
  <si>
    <t>M092417150652Q</t>
  </si>
  <si>
    <t>COLLÈGE LA RÉFÉRENCE INNOVANTE</t>
  </si>
  <si>
    <t>P058017295847U</t>
  </si>
  <si>
    <t>QUINTA SIH</t>
  </si>
  <si>
    <t>M092518081383C</t>
  </si>
  <si>
    <t>STE KUISSI INTERNATIONAL SARL</t>
  </si>
  <si>
    <t>M122017075687E</t>
  </si>
  <si>
    <t>SOCIÉTÉ COOPÉRATIVE SIMPLIFIER DES PRODUCTEURS DE COTON DE TALDAM.</t>
  </si>
  <si>
    <t>P018917053188J</t>
  </si>
  <si>
    <t>P086217445044T</t>
  </si>
  <si>
    <t>DEUDJUI</t>
  </si>
  <si>
    <t>P122017223433K</t>
  </si>
  <si>
    <t>TCHOUDEUNOU EP TOWO JULIENNE</t>
  </si>
  <si>
    <t>P088814203424E</t>
  </si>
  <si>
    <t>TAMETA SERGE</t>
  </si>
  <si>
    <t>(THELIGHT INVESTMENT GROUP)</t>
  </si>
  <si>
    <t>P039317483817C</t>
  </si>
  <si>
    <t>TCHINDA WAINGNEDRAYE</t>
  </si>
  <si>
    <t>P088516807018U</t>
  </si>
  <si>
    <t>ANTONIA ABUCUT</t>
  </si>
  <si>
    <t>NDIKA</t>
  </si>
  <si>
    <t>MOLIN A ECRASER</t>
  </si>
  <si>
    <t>P045800170919T</t>
  </si>
  <si>
    <t>KOUBOUM IVETTE</t>
  </si>
  <si>
    <t>MOULIN BLEU</t>
  </si>
  <si>
    <t>P016617824154W</t>
  </si>
  <si>
    <t>P067412115175L</t>
  </si>
  <si>
    <t>TSAFACK DJIEUMO</t>
  </si>
  <si>
    <t>P076714442664P</t>
  </si>
  <si>
    <t>P037016142998Z</t>
  </si>
  <si>
    <t>TARLA NDI</t>
  </si>
  <si>
    <t>P060017687695T</t>
  </si>
  <si>
    <t>P087915264258K</t>
  </si>
  <si>
    <t>TIDEO</t>
  </si>
  <si>
    <t>M120717249779U</t>
  </si>
  <si>
    <t>EP MENDJIME</t>
  </si>
  <si>
    <t>P078114129996Z</t>
  </si>
  <si>
    <t>TCHAPPO TCHAPPO</t>
  </si>
  <si>
    <t>ERIC DOUGLAS</t>
  </si>
  <si>
    <t>P019216329748M</t>
  </si>
  <si>
    <t>MBALLA OLAMA</t>
  </si>
  <si>
    <t>JUSTINE GEORGETTE</t>
  </si>
  <si>
    <t>P078417550642W</t>
  </si>
  <si>
    <t>P128417617112H</t>
  </si>
  <si>
    <t>MUH FUKEH DIVINE</t>
  </si>
  <si>
    <t>M090700023388Q</t>
  </si>
  <si>
    <t>STE BOIS DEBITE DU CAM</t>
  </si>
  <si>
    <t>BOIS DEBITE DU CAM</t>
  </si>
  <si>
    <t>P098517016199E</t>
  </si>
  <si>
    <t>BATO ELINGI WA-DAILLE</t>
  </si>
  <si>
    <t>M032318086423W</t>
  </si>
  <si>
    <t>SAFA TECHNOLOGY SARL</t>
  </si>
  <si>
    <t>P119016150563M</t>
  </si>
  <si>
    <t>UCHE KYRIAN</t>
  </si>
  <si>
    <t>M042217330908T</t>
  </si>
  <si>
    <t>CHALLENGE SARL</t>
  </si>
  <si>
    <t>P038418221710W</t>
  </si>
  <si>
    <t>DJUIMETA</t>
  </si>
  <si>
    <t>THÉRÈSE MARTIN</t>
  </si>
  <si>
    <t>P029217031027W</t>
  </si>
  <si>
    <t>YUYUN EPSE KERNYUY</t>
  </si>
  <si>
    <t>P013516705601Z</t>
  </si>
  <si>
    <t>EYAMOH</t>
  </si>
  <si>
    <t>BARBE</t>
  </si>
  <si>
    <t>P127216458750L</t>
  </si>
  <si>
    <t>P097217581430F</t>
  </si>
  <si>
    <t>CHEFOR JUDE TIJIMBUH</t>
  </si>
  <si>
    <t>P117716181252H</t>
  </si>
  <si>
    <t>CARINE JOELLE.</t>
  </si>
  <si>
    <t>P057712282565D</t>
  </si>
  <si>
    <t>TCHOMBA</t>
  </si>
  <si>
    <t>M098917257839S</t>
  </si>
  <si>
    <t>EP BANO</t>
  </si>
  <si>
    <t>P018012241824P</t>
  </si>
  <si>
    <t>IBRAHIM  MOUSSA</t>
  </si>
  <si>
    <t>P108916204516G</t>
  </si>
  <si>
    <t>MINLO'O</t>
  </si>
  <si>
    <t>PRISCA ELVIRE CLAUDIA</t>
  </si>
  <si>
    <t>P029013444722Y</t>
  </si>
  <si>
    <t>DJEUGA THOMAS RODRIGUE</t>
  </si>
  <si>
    <t>ETS HARMONY MULTI-SERVICES</t>
  </si>
  <si>
    <t>P057418549054D</t>
  </si>
  <si>
    <t>MAKEMNANG NINTEWE</t>
  </si>
  <si>
    <t>ELVIRE JEANNE.</t>
  </si>
  <si>
    <t>VTE PRDTS ALIMENT.</t>
  </si>
  <si>
    <t>P058412518536A</t>
  </si>
  <si>
    <t>ROSANE FABIENNE</t>
  </si>
  <si>
    <t>P068516604532F</t>
  </si>
  <si>
    <t>TCHOUALA EPSE TCHOFFO</t>
  </si>
  <si>
    <t>SANDRINE SOREL</t>
  </si>
  <si>
    <t>P087114971080H</t>
  </si>
  <si>
    <t>JUKOUO</t>
  </si>
  <si>
    <t>P086200160988D</t>
  </si>
  <si>
    <t>NENGUEM</t>
  </si>
  <si>
    <t>JUSTIN CLAUDE</t>
  </si>
  <si>
    <t>P028718080566A</t>
  </si>
  <si>
    <t>P048615559064L</t>
  </si>
  <si>
    <t>P109017097153C</t>
  </si>
  <si>
    <t>MAFFOUO NLONGA EPSE TAZO</t>
  </si>
  <si>
    <t>P019517914337Y</t>
  </si>
  <si>
    <t>ETS ACCESS POINT TECHNOLOGY</t>
  </si>
  <si>
    <t>P028516301571N</t>
  </si>
  <si>
    <t>M072316002710A</t>
  </si>
  <si>
    <t>JD &amp; T BUSINESS PARTNERS SARL</t>
  </si>
  <si>
    <t>EMPLOYÉ DE COMMERCE</t>
  </si>
  <si>
    <t>P049017057411F</t>
  </si>
  <si>
    <t>KASSAMBARA MOUSTAPHA</t>
  </si>
  <si>
    <t>P127018527586G</t>
  </si>
  <si>
    <t>ANTANDOU</t>
  </si>
  <si>
    <t>P108917670266Q</t>
  </si>
  <si>
    <t>DULE WALTERS</t>
  </si>
  <si>
    <t>NYUYKONGMO</t>
  </si>
  <si>
    <t>P069316676939L</t>
  </si>
  <si>
    <t>ATCHOMOU NJANTOU</t>
  </si>
  <si>
    <t>P107712486293K</t>
  </si>
  <si>
    <t>P107116242050A</t>
  </si>
  <si>
    <t>MBOZUKOH EPSE NGOUMTSA</t>
  </si>
  <si>
    <t>P018618145689U</t>
  </si>
  <si>
    <t>NGUINI ATANGANA</t>
  </si>
  <si>
    <t>P068517749566P</t>
  </si>
  <si>
    <t>PIEWO</t>
  </si>
  <si>
    <t>P079018543308Q</t>
  </si>
  <si>
    <t>TSINDA SADEU</t>
  </si>
  <si>
    <t>P115315313450B</t>
  </si>
  <si>
    <t>EKEME JOHN</t>
  </si>
  <si>
    <t>P059017850764K</t>
  </si>
  <si>
    <t>ANYAMBOME</t>
  </si>
  <si>
    <t>P016517075319W</t>
  </si>
  <si>
    <t>P027914620419L</t>
  </si>
  <si>
    <t>KENGWOUNG SONFACK</t>
  </si>
  <si>
    <t>P099817633790P</t>
  </si>
  <si>
    <t>KLAMTSAI</t>
  </si>
  <si>
    <t>ROUKONA</t>
  </si>
  <si>
    <t>P076800526006Y</t>
  </si>
  <si>
    <t>P067312302281L</t>
  </si>
  <si>
    <t>P076816123260M</t>
  </si>
  <si>
    <t>BOKOP GNABIA EPSE MBIADA</t>
  </si>
  <si>
    <t>SYLVIE SIDONIE</t>
  </si>
  <si>
    <t>P019215979194P</t>
  </si>
  <si>
    <t>MAWOUE KENGNE</t>
  </si>
  <si>
    <t>GEOVANNY NOEL</t>
  </si>
  <si>
    <t>P058214403626J</t>
  </si>
  <si>
    <t>DEUDJI ECCLESIASTE SALVADOR</t>
  </si>
  <si>
    <t>ETS DOUALATOUR</t>
  </si>
  <si>
    <t>M037716831574F</t>
  </si>
  <si>
    <t>DÉSIR ELECT AND CONSULTING</t>
  </si>
  <si>
    <t>P096916116343P</t>
  </si>
  <si>
    <t>NDZIE ETOUNDI GERMAINE REINE</t>
  </si>
  <si>
    <t>P077418124223N</t>
  </si>
  <si>
    <t>M042517721570Y</t>
  </si>
  <si>
    <t>BATI-BUILDING-SAHEL SARL</t>
  </si>
  <si>
    <t>P067312772596G</t>
  </si>
  <si>
    <t>WOUNSI VIRGINIE</t>
  </si>
  <si>
    <t>CHEZ VIRGINIE</t>
  </si>
  <si>
    <t>P028817993135M</t>
  </si>
  <si>
    <t>M022517604552K</t>
  </si>
  <si>
    <t>AMJ SARL</t>
  </si>
  <si>
    <t>P066717695996P</t>
  </si>
  <si>
    <t>P029318332259G</t>
  </si>
  <si>
    <t>MATAKWON</t>
  </si>
  <si>
    <t>B.T.P &amp; FOURNITURES DIVERS</t>
  </si>
  <si>
    <t>P038100456832E</t>
  </si>
  <si>
    <t>P117912249149A</t>
  </si>
  <si>
    <t>MAHNDA</t>
  </si>
  <si>
    <t>P075917642562X</t>
  </si>
  <si>
    <t>DELOKO</t>
  </si>
  <si>
    <t>ALIMENTATION-COMMERCE GENERAL</t>
  </si>
  <si>
    <t>P017616423540T</t>
  </si>
  <si>
    <t>MAYEMDJI EPSE GNINBOYE</t>
  </si>
  <si>
    <t>M069700008781H</t>
  </si>
  <si>
    <t>STE DIMENSION PLUS INTER</t>
  </si>
  <si>
    <t>DIPLUS INT'L</t>
  </si>
  <si>
    <t>P089112679466E</t>
  </si>
  <si>
    <t>NGASSA PETCHA STEEVE DORIAN</t>
  </si>
  <si>
    <t>ETS COGEPAA</t>
  </si>
  <si>
    <t>P058516886748N</t>
  </si>
  <si>
    <t>DOPATA MELI</t>
  </si>
  <si>
    <t>P069116616600W</t>
  </si>
  <si>
    <t>LAVIE MARINA MAUDE EPSE EJANGUE MPAKO</t>
  </si>
  <si>
    <t>P028717936405G</t>
  </si>
  <si>
    <t>M109517238585M</t>
  </si>
  <si>
    <t>E CATH OLAMZE</t>
  </si>
  <si>
    <t>P059716860324R</t>
  </si>
  <si>
    <t>MOMAM SIPORA</t>
  </si>
  <si>
    <t>P029715154392M</t>
  </si>
  <si>
    <t>DOMCHE EBOUELE</t>
  </si>
  <si>
    <t>LIONNEL YVAN</t>
  </si>
  <si>
    <t>P010216728353L</t>
  </si>
  <si>
    <t>EKOM AGOM GIFT</t>
  </si>
  <si>
    <t>P128416917863L</t>
  </si>
  <si>
    <t>P096418589931X</t>
  </si>
  <si>
    <t>23/09/1964</t>
  </si>
  <si>
    <t>P109718270295N</t>
  </si>
  <si>
    <t>ABDOUL RAZACK SEIDOU</t>
  </si>
  <si>
    <t>M092518075451H</t>
  </si>
  <si>
    <t>SOCIETE GÉNÉRALE DE SERVICES</t>
  </si>
  <si>
    <t>P027314333530W</t>
  </si>
  <si>
    <t>DJIAKOUA EPSEE MONKAM</t>
  </si>
  <si>
    <t>P068815159667Q</t>
  </si>
  <si>
    <t>MANJIA RACHIDETOU</t>
  </si>
  <si>
    <t>P028712241808X</t>
  </si>
  <si>
    <t>YAKOUBOU   GAWIN</t>
  </si>
  <si>
    <t>P049318465390R</t>
  </si>
  <si>
    <t>KOUMPBEU CHEDJOU</t>
  </si>
  <si>
    <t>P098417492383A</t>
  </si>
  <si>
    <t>REDAMA GADANAGUED</t>
  </si>
  <si>
    <t>P119018074766Y</t>
  </si>
  <si>
    <t>M111612582963G</t>
  </si>
  <si>
    <t>GOZAL SARL</t>
  </si>
  <si>
    <t>P027900566827F</t>
  </si>
  <si>
    <t>DADJO POLLEN CLOVIS</t>
  </si>
  <si>
    <t>M101512480446A</t>
  </si>
  <si>
    <t>TALIN LOGISTICS &amp; TRADE COMPANY LTD</t>
  </si>
  <si>
    <t>(TLT LTD)</t>
  </si>
  <si>
    <t>P017017793068K</t>
  </si>
  <si>
    <t>MERATA A ZIEM</t>
  </si>
  <si>
    <t>P058517756787P</t>
  </si>
  <si>
    <t>NJIFOTIE</t>
  </si>
  <si>
    <t>ABDOU AZIZOU</t>
  </si>
  <si>
    <t>P086717481444H</t>
  </si>
  <si>
    <t>Meukah mambou</t>
  </si>
  <si>
    <t>P058714411180Z</t>
  </si>
  <si>
    <t>BIFEYI MOUSSAL EPOUSE NOGBE</t>
  </si>
  <si>
    <t>ETS G G BUSINESS - SERVICES</t>
  </si>
  <si>
    <t>P029212523877F</t>
  </si>
  <si>
    <t>MBA FONWOUO ALEX MAEL</t>
  </si>
  <si>
    <t>P047112091656C</t>
  </si>
  <si>
    <t>KOUEMO EPSEE TSANE</t>
  </si>
  <si>
    <t>JOSIANE CLARISSE</t>
  </si>
  <si>
    <t>P087513272611A</t>
  </si>
  <si>
    <t>MBEZELE ESSIANE</t>
  </si>
  <si>
    <t>P099917087065H</t>
  </si>
  <si>
    <t>GAMFO</t>
  </si>
  <si>
    <t>KELLY ARMANCE</t>
  </si>
  <si>
    <t>P039615977428M</t>
  </si>
  <si>
    <t>FOGUIENG FOKA</t>
  </si>
  <si>
    <t>FRANCIS (AUTO ECOLE PLANETE)</t>
  </si>
  <si>
    <t>M032217180835Z</t>
  </si>
  <si>
    <t>OXYGENE AFRIKA SARL</t>
  </si>
  <si>
    <t>P129717810824T</t>
  </si>
  <si>
    <t>P078816306324E</t>
  </si>
  <si>
    <t>DJAGUE KOUNEYE</t>
  </si>
  <si>
    <t>M109800008027M</t>
  </si>
  <si>
    <t>STE CIVILE IMMOB. DEFOS</t>
  </si>
  <si>
    <t>S.C.I. DEFOS</t>
  </si>
  <si>
    <t>P019117595040D</t>
  </si>
  <si>
    <t>SÉBASTIEN NOËL</t>
  </si>
  <si>
    <t>LIBRARIAN</t>
  </si>
  <si>
    <t>P088817536501M</t>
  </si>
  <si>
    <t>RUBEN N</t>
  </si>
  <si>
    <t>FORMILACK</t>
  </si>
  <si>
    <t>P099117406363K</t>
  </si>
  <si>
    <t>ANGO ADA MOISE WILFRIED</t>
  </si>
  <si>
    <t>ETS MUSGUM</t>
  </si>
  <si>
    <t>P060117901678P</t>
  </si>
  <si>
    <t>TIAMGNE</t>
  </si>
  <si>
    <t>WILLIAM STEVE (ARTIVOX)</t>
  </si>
  <si>
    <t>P016416483493W</t>
  </si>
  <si>
    <t>P018416144225Z</t>
  </si>
  <si>
    <t>REVED DZAVAI</t>
  </si>
  <si>
    <t>P098812711404Z</t>
  </si>
  <si>
    <t>FANKEM KEMENGNI</t>
  </si>
  <si>
    <t>P129016199796U</t>
  </si>
  <si>
    <t>NDE TANKOU</t>
  </si>
  <si>
    <t>P127016695679E</t>
  </si>
  <si>
    <t>P059516738496L</t>
  </si>
  <si>
    <t>OUSMAILA DJIBRILLA</t>
  </si>
  <si>
    <t>P028116618258T</t>
  </si>
  <si>
    <t>MAKOUGAIN FODJO</t>
  </si>
  <si>
    <t>P028216060338K</t>
  </si>
  <si>
    <t>TCHAKOUTIO NANDA</t>
  </si>
  <si>
    <t>ANNETTE TERRAMINE</t>
  </si>
  <si>
    <t>P109517926082T</t>
  </si>
  <si>
    <t>ELANGWE SERAPHINE</t>
  </si>
  <si>
    <t>P049517069848N</t>
  </si>
  <si>
    <t>MEKEU DESIREE</t>
  </si>
  <si>
    <t>P096617525049Y</t>
  </si>
  <si>
    <t>NUBOBIN ANNA GOMIA</t>
  </si>
  <si>
    <t>M102117654171K</t>
  </si>
  <si>
    <t>CULTURE AND EMPOWERMENT ORGANIZATION FOR YOUTHS</t>
  </si>
  <si>
    <t>CEMOY</t>
  </si>
  <si>
    <t>P029016421677G</t>
  </si>
  <si>
    <t>MEZO'O NGUELE</t>
  </si>
  <si>
    <t>M021812677126A</t>
  </si>
  <si>
    <t>RIVE DROITE OFFICE &amp; GADGETS SARL</t>
  </si>
  <si>
    <t>P116517743474H</t>
  </si>
  <si>
    <t>MOMINI EPSE SAMIN  JEANNE</t>
  </si>
  <si>
    <t>P106512335364E</t>
  </si>
  <si>
    <t>Tsobgny  Théophile</t>
  </si>
  <si>
    <t>Ets tsobgny theophile</t>
  </si>
  <si>
    <t>P075116204232D</t>
  </si>
  <si>
    <t>P015700033307F</t>
  </si>
  <si>
    <t>P088417721650X</t>
  </si>
  <si>
    <t>P057712416316H</t>
  </si>
  <si>
    <t>ILIASSO ALHASSA</t>
  </si>
  <si>
    <t>P068817729130Z</t>
  </si>
  <si>
    <t>FEUYOUM</t>
  </si>
  <si>
    <t>LYDIANE STEPHANY</t>
  </si>
  <si>
    <t>P067914380758J</t>
  </si>
  <si>
    <t>LIJOUOM CHETOU</t>
  </si>
  <si>
    <t>P098717729116T</t>
  </si>
  <si>
    <t>P038417969468B</t>
  </si>
  <si>
    <t>ETD N MECA SOLUTION</t>
  </si>
  <si>
    <t>P028000462479J</t>
  </si>
  <si>
    <t>P010617855021N</t>
  </si>
  <si>
    <t>LEUKUI NDOUYA</t>
  </si>
  <si>
    <t>LINE MAURELLE</t>
  </si>
  <si>
    <t>P097916870075Y</t>
  </si>
  <si>
    <t>HADIZA MOHAMMED</t>
  </si>
  <si>
    <t>M102417164079N</t>
  </si>
  <si>
    <t>SOCIÉTÉ CHOFOR AND SONS SARL</t>
  </si>
  <si>
    <t>M031217882869L</t>
  </si>
  <si>
    <t>DELACOUR-CAM SARL</t>
  </si>
  <si>
    <t>P019417778896Z</t>
  </si>
  <si>
    <t>MELEDJIE SADJIDEU</t>
  </si>
  <si>
    <t>P068318036474F</t>
  </si>
  <si>
    <t>M082416995669A</t>
  </si>
  <si>
    <t>SOCIETE MATERA PARTNERS</t>
  </si>
  <si>
    <t>STE MATERA PARTNERS SARL</t>
  </si>
  <si>
    <t>P029617118660S</t>
  </si>
  <si>
    <t>CHOUWAT MFONDOUM</t>
  </si>
  <si>
    <t>P020218251422W</t>
  </si>
  <si>
    <t>VANDAI OUMAROU</t>
  </si>
  <si>
    <t>P040417607009F</t>
  </si>
  <si>
    <t>HERMANN PATRICE</t>
  </si>
  <si>
    <t>P128813269855T</t>
  </si>
  <si>
    <t>MASSOHE QOHELETH RIOUX</t>
  </si>
  <si>
    <t>P037816704987Q</t>
  </si>
  <si>
    <t>P028216085462X</t>
  </si>
  <si>
    <t>BIDIMA OSSEGUE NADEGE SCHOLASTIQUE</t>
  </si>
  <si>
    <t>P126016325881S</t>
  </si>
  <si>
    <t>NGUH ANGAH</t>
  </si>
  <si>
    <t>DIDACUS</t>
  </si>
  <si>
    <t>M111918191746G</t>
  </si>
  <si>
    <t>JOCELINE CAMEROUN SARL</t>
  </si>
  <si>
    <t>P098218357853C</t>
  </si>
  <si>
    <t>POUGOUE KENGNE</t>
  </si>
  <si>
    <t>P029217960196G</t>
  </si>
  <si>
    <t>SABINE DORINE</t>
  </si>
  <si>
    <t>P107100336829Q</t>
  </si>
  <si>
    <t>NJIA YOMI EP NANA JUDITH</t>
  </si>
  <si>
    <t>EULALIE"ETS NJ.Y.E"</t>
  </si>
  <si>
    <t>P117612171898M</t>
  </si>
  <si>
    <t>NDIBOT FOKOU</t>
  </si>
  <si>
    <t>SIMPLICE BEAUDELAIRE</t>
  </si>
  <si>
    <t>P047717675768T</t>
  </si>
  <si>
    <t>NGADJEU KAMTE</t>
  </si>
  <si>
    <t>JUDITH DIANE (ETS DIDI STONE)</t>
  </si>
  <si>
    <t>M122417791372U</t>
  </si>
  <si>
    <t>COOPERATIVE AVEC CONSEIL D'ADMINISTRATION DE PRODUCTION ET DE COMMERCIALISATION DU CACAO DE KYE-OSSI</t>
  </si>
  <si>
    <t>P010018240481S</t>
  </si>
  <si>
    <t>KUETE  NGOUFFO</t>
  </si>
  <si>
    <t>QUINCAILLERI</t>
  </si>
  <si>
    <t>P117512441252N</t>
  </si>
  <si>
    <t>FOTSING TOUTSA</t>
  </si>
  <si>
    <t>M071412115268P</t>
  </si>
  <si>
    <t>CAMEROON BUSNESS SERVICES SARL</t>
  </si>
  <si>
    <t>P127517909241R</t>
  </si>
  <si>
    <t>YONKEU MBIENDOU ÉPSE TAKOUGUE EUNICE</t>
  </si>
  <si>
    <t>P127917152849W</t>
  </si>
  <si>
    <t>DJOMO EPSE DJEUGUEM</t>
  </si>
  <si>
    <t>P067817765142M</t>
  </si>
  <si>
    <t>Philippe Jacquis</t>
  </si>
  <si>
    <t>P059517435549J</t>
  </si>
  <si>
    <t>MENDOMO ELLA</t>
  </si>
  <si>
    <t>REINE RAISSA</t>
  </si>
  <si>
    <t>P096517802836E</t>
  </si>
  <si>
    <t>P019716887089P</t>
  </si>
  <si>
    <t>MBETAH</t>
  </si>
  <si>
    <t>FRANKY GAEL</t>
  </si>
  <si>
    <t>M121712670343S</t>
  </si>
  <si>
    <t>JOSEPHINE KUATE SERVICES SARL</t>
  </si>
  <si>
    <t>J.K.S SARL</t>
  </si>
  <si>
    <t>M122518246724P</t>
  </si>
  <si>
    <t>MOBILE SPORT LTD SARL</t>
  </si>
  <si>
    <t>P039516402745G</t>
  </si>
  <si>
    <t>ALOMAPE MASA ANDIN</t>
  </si>
  <si>
    <t>P027900295029Y</t>
  </si>
  <si>
    <t>GOUTIO TSAYEM ANABEL</t>
  </si>
  <si>
    <t>P048112289195U</t>
  </si>
  <si>
    <t>BITOTO VALERIE</t>
  </si>
  <si>
    <t>P108312380548A</t>
  </si>
  <si>
    <t>DELPHINE NJIE</t>
  </si>
  <si>
    <t>P059016054497Y</t>
  </si>
  <si>
    <t>EMELINE LUCIE</t>
  </si>
  <si>
    <t>P046800429859K</t>
  </si>
  <si>
    <t>MEGNE MADELEINEMEGN</t>
  </si>
  <si>
    <t>MEGNE MADELEINE</t>
  </si>
  <si>
    <t>P038514920825L</t>
  </si>
  <si>
    <t>M032416626434X</t>
  </si>
  <si>
    <t>P018717656954Q</t>
  </si>
  <si>
    <t>WADIA JEANNETTE</t>
  </si>
  <si>
    <t>P037617513477J</t>
  </si>
  <si>
    <t>EMMANUEL MATUKE EBAKO</t>
  </si>
  <si>
    <t>P027212717313T</t>
  </si>
  <si>
    <t>MONG BENJAMIN ALAIN</t>
  </si>
  <si>
    <t>ETS MONG BENJAMIN ALAIN</t>
  </si>
  <si>
    <t>P089115127422D</t>
  </si>
  <si>
    <t>KONHAWA TUENO</t>
  </si>
  <si>
    <t>ROMARIC FRANC</t>
  </si>
  <si>
    <t>DIRECTEUR DE STE</t>
  </si>
  <si>
    <t>P065300206073H</t>
  </si>
  <si>
    <t>M052416772014P</t>
  </si>
  <si>
    <t>NG.AT-CENTER SARL</t>
  </si>
  <si>
    <t>P029416341816S</t>
  </si>
  <si>
    <t>KUETE AMOROS EVALICE</t>
  </si>
  <si>
    <t>ETS GLOBAL LOGTRANS</t>
  </si>
  <si>
    <t>P068417073434Z</t>
  </si>
  <si>
    <t>DJUFOUO NKAMETIA</t>
  </si>
  <si>
    <t>MINETTE LAURE</t>
  </si>
  <si>
    <t>P087217968425S</t>
  </si>
  <si>
    <t>TANIMU  MAMOUDA.</t>
  </si>
  <si>
    <t>M112316264650W</t>
  </si>
  <si>
    <t>ASSADA</t>
  </si>
  <si>
    <t>P090217743470J</t>
  </si>
  <si>
    <t>NDAMA KAJOH YVE(FEMSBUY ENTERPRISE)</t>
  </si>
  <si>
    <t>M030500018377Z</t>
  </si>
  <si>
    <t>STE L'UNIV.CARR.&amp; AMEUBL.</t>
  </si>
  <si>
    <t>P029917472906B</t>
  </si>
  <si>
    <t>P038618515021S</t>
  </si>
  <si>
    <t>KOUEMO SIEKAM EPSE NJIEDEU</t>
  </si>
  <si>
    <t>P097117561953F</t>
  </si>
  <si>
    <t>YEMMELONG</t>
  </si>
  <si>
    <t>P098017838667C</t>
  </si>
  <si>
    <t>CHINGELU</t>
  </si>
  <si>
    <t>P098616620527W</t>
  </si>
  <si>
    <t>M101118481310R</t>
  </si>
  <si>
    <t>SYNDICAT NATIONAL DES FOOTBALLEURS CAMEROUNAIS</t>
  </si>
  <si>
    <t>SYNAFOC</t>
  </si>
  <si>
    <t>P019615280893J</t>
  </si>
  <si>
    <t>TAFE CHENO</t>
  </si>
  <si>
    <t>P047300548569J</t>
  </si>
  <si>
    <t>TAKA BENJAMIN ANTONY</t>
  </si>
  <si>
    <t>P018318193177C</t>
  </si>
  <si>
    <t>ETANG THOMAS EBI</t>
  </si>
  <si>
    <t>(E.T.E)</t>
  </si>
  <si>
    <t>P098511716701R</t>
  </si>
  <si>
    <t>JEAN GEORGES RENAUD</t>
  </si>
  <si>
    <t>P056500192255J</t>
  </si>
  <si>
    <t>MAGAGOUM EPSE NGNEPEJI FOTSING SERAPHINEMAG</t>
  </si>
  <si>
    <t>MAGAGOUM EPSE NGNEPEJI FOTSING SERAPHINE</t>
  </si>
  <si>
    <t>P079818495944L</t>
  </si>
  <si>
    <t>TEGANG DAKAYI</t>
  </si>
  <si>
    <t>ERIC QUENTIN</t>
  </si>
  <si>
    <t>M062116248542C</t>
  </si>
  <si>
    <t>BRIQUETERIE BEAUCLAIR SARL</t>
  </si>
  <si>
    <t>B.B.S</t>
  </si>
  <si>
    <t>P122016346225B</t>
  </si>
  <si>
    <t>LEHDUFE NDZE BERNARD</t>
  </si>
  <si>
    <t>P118417943389Y</t>
  </si>
  <si>
    <t>TATBA</t>
  </si>
  <si>
    <t>P010216613431F</t>
  </si>
  <si>
    <t>M092316081456X</t>
  </si>
  <si>
    <t>GLOBAL HYPERION</t>
  </si>
  <si>
    <t>VENTE DE BOISSONS ALCOOLISES PRESTATION DE SERVICES COMMERCE GENERAL IMPORT-EXPORT RESTAURATION SHOPPING</t>
  </si>
  <si>
    <t>P118318289308Q</t>
  </si>
  <si>
    <t>DJIBRILLA HASSAN</t>
  </si>
  <si>
    <t>P028400392253N</t>
  </si>
  <si>
    <t>THERESE NATHALIE</t>
  </si>
  <si>
    <t>M021200040572C</t>
  </si>
  <si>
    <t>STE BENEDITUS SARL</t>
  </si>
  <si>
    <t>STE BENEDICTUS SARL</t>
  </si>
  <si>
    <t>P047612548413M</t>
  </si>
  <si>
    <t>KOUBISSACK DJIM LYSETTE</t>
  </si>
  <si>
    <t>P030116175029Z</t>
  </si>
  <si>
    <t>ULRICH BADES</t>
  </si>
  <si>
    <t>P047117059874A</t>
  </si>
  <si>
    <t>KAMKEM</t>
  </si>
  <si>
    <t>P069217489408F</t>
  </si>
  <si>
    <t>P097212524784G</t>
  </si>
  <si>
    <t>NJIKY I GRACE OLIVIER</t>
  </si>
  <si>
    <t>P049514411187L</t>
  </si>
  <si>
    <t>AJAK POUP</t>
  </si>
  <si>
    <t>BOUMI AURIOLE LAURENCIENNE</t>
  </si>
  <si>
    <t>P122016468878J</t>
  </si>
  <si>
    <t>MBOMDA MOISE</t>
  </si>
  <si>
    <t>P029416368337N</t>
  </si>
  <si>
    <t>ENTRETIEN</t>
  </si>
  <si>
    <t>P078218578596P</t>
  </si>
  <si>
    <t>SILABEN SANDE</t>
  </si>
  <si>
    <t>P019718053366L</t>
  </si>
  <si>
    <t>Beleke azite</t>
  </si>
  <si>
    <t>P019017739617U</t>
  </si>
  <si>
    <t>P028317307536N</t>
  </si>
  <si>
    <t>M032217156287B</t>
  </si>
  <si>
    <t>ESPACE SHENGEN SARL</t>
  </si>
  <si>
    <t>P076712247417K</t>
  </si>
  <si>
    <t>MICHAEL NKAFU</t>
  </si>
  <si>
    <t>P087817551231F</t>
  </si>
  <si>
    <t>P057716180785R</t>
  </si>
  <si>
    <t>NDIAYE MODOU</t>
  </si>
  <si>
    <t>P068512582742Q</t>
  </si>
  <si>
    <t>NPATEGHO CHRISTOPHE MITERRAND</t>
  </si>
  <si>
    <t>NPATEGHO CHRISTOPHE</t>
  </si>
  <si>
    <t>RENAISSANCE BAR</t>
  </si>
  <si>
    <t>P049416359549T</t>
  </si>
  <si>
    <t>BALKISU UMARU</t>
  </si>
  <si>
    <t>(HAMDALLAH BUSINESS)</t>
  </si>
  <si>
    <t>P096416006421U</t>
  </si>
  <si>
    <t>SYLVESTER OHANEYE</t>
  </si>
  <si>
    <t>ANYIGBO</t>
  </si>
  <si>
    <t>P108416623276E</t>
  </si>
  <si>
    <t>ECOTO BITJA</t>
  </si>
  <si>
    <t>DAMIEN JOEL</t>
  </si>
  <si>
    <t>P097400577497E</t>
  </si>
  <si>
    <t>P035400149786E</t>
  </si>
  <si>
    <t>BJOMJOUANG</t>
  </si>
  <si>
    <t>M091816600030P</t>
  </si>
  <si>
    <t>SOCIETE COOPERATIVE AVEC CONSEIL D'ADMINISTRATION PLANET BIOLOGIQUE</t>
  </si>
  <si>
    <t>PLANBIO COOP CA</t>
  </si>
  <si>
    <t>P107900342933A</t>
  </si>
  <si>
    <t>NDIEBEGANG MEBE EP KENGOUM MARINETTE</t>
  </si>
  <si>
    <t>ETS NDIEBEGANG MEBE EP KENGOUM MARINETTE</t>
  </si>
  <si>
    <t>M072517841707J</t>
  </si>
  <si>
    <t>BUREAU D'ARCHITECTURE ET D'INGÉNIERIE CIVIL BTP SARL</t>
  </si>
  <si>
    <t>BAIC BTP SARL</t>
  </si>
  <si>
    <t>M082316037415D</t>
  </si>
  <si>
    <t>ZOMBIES CORP INTERNATIONAL LIMITED</t>
  </si>
  <si>
    <t>P098812754198Q</t>
  </si>
  <si>
    <t>P077217784104E</t>
  </si>
  <si>
    <t>P068018151354H</t>
  </si>
  <si>
    <t>TONGOH</t>
  </si>
  <si>
    <t>ELVIS MBOUDIE</t>
  </si>
  <si>
    <t>P049917585280T</t>
  </si>
  <si>
    <t>MBELLA GHOMSI</t>
  </si>
  <si>
    <t>MALICA</t>
  </si>
  <si>
    <t>P098617291780Y</t>
  </si>
  <si>
    <t>WONEWO NJONDZO</t>
  </si>
  <si>
    <t>P087417712532H</t>
  </si>
  <si>
    <t>SILINOU MAMBOU</t>
  </si>
  <si>
    <t>P129718203303Y</t>
  </si>
  <si>
    <t>MOUSSA ABDOULAHI</t>
  </si>
  <si>
    <t>M102316151292B</t>
  </si>
  <si>
    <t>INTERNATIONAL MELOU BUSINESS</t>
  </si>
  <si>
    <t>I M B</t>
  </si>
  <si>
    <t>P077312489541U</t>
  </si>
  <si>
    <t>DIALLO MAMADOU YAYADIA</t>
  </si>
  <si>
    <t>DIALLO MAMADOU YAYA</t>
  </si>
  <si>
    <t>P086516926460A</t>
  </si>
  <si>
    <t>SOUOBU</t>
  </si>
  <si>
    <t>P010017931778D</t>
  </si>
  <si>
    <t>RIAPE NJUNDEM ZINEDINE ZIDANE</t>
  </si>
  <si>
    <t>ETS YORO FURNITURE</t>
  </si>
  <si>
    <t>M032517672608E</t>
  </si>
  <si>
    <t>MAYA SARL</t>
  </si>
  <si>
    <t>COMMERCE GENERAL,PRESTAION DE SERVICES , AGRICLUTURE,ELEVAVGE</t>
  </si>
  <si>
    <t>P039518482095K</t>
  </si>
  <si>
    <t>TCHOUOUKEU NKAMPIRA PIUS</t>
  </si>
  <si>
    <t>M011418263943W</t>
  </si>
  <si>
    <t>MASTERS ROULERS</t>
  </si>
  <si>
    <t>P050616925335P</t>
  </si>
  <si>
    <t>NGOUNGOURE NSANGOU</t>
  </si>
  <si>
    <t>RODA IMANE</t>
  </si>
  <si>
    <t>P060017508126K</t>
  </si>
  <si>
    <t>NADESH AGHA</t>
  </si>
  <si>
    <t>P079318528970M</t>
  </si>
  <si>
    <t>BEKAP DOUMGOUA</t>
  </si>
  <si>
    <t>P098217844749X</t>
  </si>
  <si>
    <t>P018117148177R</t>
  </si>
  <si>
    <t>NGO TONYE MARIE</t>
  </si>
  <si>
    <t>''ETS DUPONT CIRCLE''</t>
  </si>
  <si>
    <t>P069617818422T</t>
  </si>
  <si>
    <t>Djougoueuh</t>
  </si>
  <si>
    <t>Phalonnne Christelle</t>
  </si>
  <si>
    <t>P037515260326X</t>
  </si>
  <si>
    <t>PEGBA</t>
  </si>
  <si>
    <t>LEONARD DIEUDONNE</t>
  </si>
  <si>
    <t>P014518426765C</t>
  </si>
  <si>
    <t>ABDOURAMANE MAKOUNDJI</t>
  </si>
  <si>
    <t>P122015571665T</t>
  </si>
  <si>
    <t>AKOUNOU JEAN HUBERT</t>
  </si>
  <si>
    <t>P079916712121E</t>
  </si>
  <si>
    <t>BATHÉLÉMY CHRISTIAN</t>
  </si>
  <si>
    <t>VENDEUR. EUSE</t>
  </si>
  <si>
    <t>P037915090398F</t>
  </si>
  <si>
    <t>ONYEIROKOJO KELECHI</t>
  </si>
  <si>
    <t>M011816828687J</t>
  </si>
  <si>
    <t>VISION</t>
  </si>
  <si>
    <t>P019317574941C</t>
  </si>
  <si>
    <t>OUSSEINI ABDOURAMAN</t>
  </si>
  <si>
    <t>P018717694145T</t>
  </si>
  <si>
    <t>VERONIQUE SYLVIANE NOEL</t>
  </si>
  <si>
    <t>P010018481004B</t>
  </si>
  <si>
    <t>YATOU NANA</t>
  </si>
  <si>
    <t>AUDREYSIDOMAINE</t>
  </si>
  <si>
    <t>SPA FASHION</t>
  </si>
  <si>
    <t>P097517361437U</t>
  </si>
  <si>
    <t>TEGUIA OUATEUH</t>
  </si>
  <si>
    <t>PRISCILLE GISELE</t>
  </si>
  <si>
    <t>P029117683499D</t>
  </si>
  <si>
    <t>MAISSOR</t>
  </si>
  <si>
    <t>P098616435103B</t>
  </si>
  <si>
    <t>OWONA MBIA</t>
  </si>
  <si>
    <t>VICTORINE MARLYSE</t>
  </si>
  <si>
    <t>P019418105470B</t>
  </si>
  <si>
    <t>M052417107363M</t>
  </si>
  <si>
    <t>OKU SPORT CLUB BAMENDA</t>
  </si>
  <si>
    <t>BUREAU D'ÉTUDE , TRANSPORT....</t>
  </si>
  <si>
    <t>M012416346888E</t>
  </si>
  <si>
    <t>4 K ENTREPRISES SARL-U</t>
  </si>
  <si>
    <t>P048916713680R</t>
  </si>
  <si>
    <t>BECHEM HANNA</t>
  </si>
  <si>
    <t>M099817236880Z</t>
  </si>
  <si>
    <t>EP BOUBARA GRPE 2</t>
  </si>
  <si>
    <t>P097912786914F</t>
  </si>
  <si>
    <t>GUETCHEU</t>
  </si>
  <si>
    <t>P018317718052N</t>
  </si>
  <si>
    <t>COULIBALY KONIBA</t>
  </si>
  <si>
    <t>P036712499548S</t>
  </si>
  <si>
    <t>NGUESSEU JUSTIN</t>
  </si>
  <si>
    <t>ETS LE MIRADOR</t>
  </si>
  <si>
    <t>P019917559469U</t>
  </si>
  <si>
    <t>NKENGWAH</t>
  </si>
  <si>
    <t>DORCAS MANTANG</t>
  </si>
  <si>
    <t>P018817421026N</t>
  </si>
  <si>
    <t>OROH MEKONGO DAVID</t>
  </si>
  <si>
    <t>P059017919999X</t>
  </si>
  <si>
    <t>SOLANGE DZELAGHA</t>
  </si>
  <si>
    <t>ÉTANCHÉITÉ</t>
  </si>
  <si>
    <t>P116416714301S</t>
  </si>
  <si>
    <t>TALLA MATHIAS</t>
  </si>
  <si>
    <t>P037518501161H</t>
  </si>
  <si>
    <t>CHEUDJOU FOGANG</t>
  </si>
  <si>
    <t>M072517878832Z</t>
  </si>
  <si>
    <t>VOCALCONNEXION SARL</t>
  </si>
  <si>
    <t>P099617738986C</t>
  </si>
  <si>
    <t>VICTORY PRAISE BIH</t>
  </si>
  <si>
    <t>P048712485126W</t>
  </si>
  <si>
    <t>TCHITCHOUANG YANKEU THERESE</t>
  </si>
  <si>
    <t>TCHITCHOUANG TANKEU</t>
  </si>
  <si>
    <t>P117017807802U</t>
  </si>
  <si>
    <t>AZAMBOU EPSE DJIEUFACK</t>
  </si>
  <si>
    <t>P098217773725A</t>
  </si>
  <si>
    <t>NOUTCHA TCHOMBA</t>
  </si>
  <si>
    <t>P017012288740B</t>
  </si>
  <si>
    <t>MAKUIETCHE EP YONDA</t>
  </si>
  <si>
    <t>P059717906003L</t>
  </si>
  <si>
    <t>TIAKO KAMWE</t>
  </si>
  <si>
    <t>TONY BLAIR</t>
  </si>
  <si>
    <t>P099118057890A</t>
  </si>
  <si>
    <t>JOHN EBUKA</t>
  </si>
  <si>
    <t>P057518409329C</t>
  </si>
  <si>
    <t>ASAKIZI NJI</t>
  </si>
  <si>
    <t>P018216485002P</t>
  </si>
  <si>
    <t>NFOR ALIYU</t>
  </si>
  <si>
    <t>GIYO</t>
  </si>
  <si>
    <t>M091712645127G</t>
  </si>
  <si>
    <t>SOCIETE AFRILEAD SARL</t>
  </si>
  <si>
    <t>P047217762980G</t>
  </si>
  <si>
    <t>PROVISION/COLD STORE</t>
  </si>
  <si>
    <t>P115600282716D</t>
  </si>
  <si>
    <t>TIEUBOU</t>
  </si>
  <si>
    <t>P057912619839J</t>
  </si>
  <si>
    <t>SAMA ERIC NKENG</t>
  </si>
  <si>
    <t>P106816656935M</t>
  </si>
  <si>
    <t>ZEBAZE KENGMO</t>
  </si>
  <si>
    <t>P019316754257Q</t>
  </si>
  <si>
    <t>M012618351396N</t>
  </si>
  <si>
    <t>IBRAHIM TRANSPORT &amp; LOGISTIQUE SARL</t>
  </si>
  <si>
    <t>ITL SARL</t>
  </si>
  <si>
    <t>P068317457713W</t>
  </si>
  <si>
    <t>TABUE GNOGUEM</t>
  </si>
  <si>
    <t>P017218537631M</t>
  </si>
  <si>
    <t>NGO SOM YOMSI EPSE BOCK</t>
  </si>
  <si>
    <t>REBECCA VITALINE BEATRIC</t>
  </si>
  <si>
    <t>P117917799546F</t>
  </si>
  <si>
    <t>M119900022440E</t>
  </si>
  <si>
    <t>SCI 2000</t>
  </si>
  <si>
    <t>SCI I 2000</t>
  </si>
  <si>
    <t>P097917592474L</t>
  </si>
  <si>
    <t>SOH ZODA</t>
  </si>
  <si>
    <t>VINCENT PHILIBERT</t>
  </si>
  <si>
    <t>M088817690443G</t>
  </si>
  <si>
    <t>CENTRE NATIONAL DE DEVELOPPEMENT DE L'INFORMATIQUE DU NORD</t>
  </si>
  <si>
    <t>CENADI/NORD</t>
  </si>
  <si>
    <t>P095116455571K</t>
  </si>
  <si>
    <t>NDONGO LUCIEN</t>
  </si>
  <si>
    <t>P018317161700N</t>
  </si>
  <si>
    <t>OKONKWO IKECHUKWU</t>
  </si>
  <si>
    <t>P096918332317B</t>
  </si>
  <si>
    <t>P085418111304P</t>
  </si>
  <si>
    <t>P016717184129U</t>
  </si>
  <si>
    <t>P088717938602S</t>
  </si>
  <si>
    <t>MUKAM TADJO</t>
  </si>
  <si>
    <t>REBECCA CENTER MARKET</t>
  </si>
  <si>
    <t>P079117442000S</t>
  </si>
  <si>
    <t>TCHINDA KAGKUE</t>
  </si>
  <si>
    <t>BELANGER</t>
  </si>
  <si>
    <t>M042517927809Q</t>
  </si>
  <si>
    <t>Centre de Réflexion et d'Analyse pour un Développement sans Frontières</t>
  </si>
  <si>
    <t>CRADEF</t>
  </si>
  <si>
    <t>TRANSPORTEUR DES PERSONNES</t>
  </si>
  <si>
    <t>P096212467809Z</t>
  </si>
  <si>
    <t>JEAN DANIEL(ETS ALL FOR GOD)</t>
  </si>
  <si>
    <t>P076215407524M</t>
  </si>
  <si>
    <t>P127300332559H</t>
  </si>
  <si>
    <t>NYIBEKONO AYOCK MBEUMO</t>
  </si>
  <si>
    <t>BERTHE NICOLE</t>
  </si>
  <si>
    <t>Vente des produits phyto sanitaires</t>
  </si>
  <si>
    <t>P047512440601T</t>
  </si>
  <si>
    <t>DOUMENI TCHUISSEU VALERY</t>
  </si>
  <si>
    <t>P048416296837K</t>
  </si>
  <si>
    <t>SKWO TOUMAGA</t>
  </si>
  <si>
    <t>P057518576501Z</t>
  </si>
  <si>
    <t>P057214151602J</t>
  </si>
  <si>
    <t>BOUM ZE</t>
  </si>
  <si>
    <t>BLANCHE FELICITE</t>
  </si>
  <si>
    <t>M061816286550R</t>
  </si>
  <si>
    <t>ECOLE BILINGUE LAÏQUE «AVENIR»</t>
  </si>
  <si>
    <t>P087918174378C</t>
  </si>
  <si>
    <t>P089617687716Z</t>
  </si>
  <si>
    <t>EMINETTE GIWETH</t>
  </si>
  <si>
    <t>P059916868383R</t>
  </si>
  <si>
    <t>NANGA EDIMO SONADI</t>
  </si>
  <si>
    <t>" ETS SONA'S PRODUCTION "</t>
  </si>
  <si>
    <t>PRODUCTION ; TRANSFORMATION ET DISTRIBUTION DES PRODUITS ALIMENTAIRES</t>
  </si>
  <si>
    <t>M122317481954C</t>
  </si>
  <si>
    <t>LITTLE POLLY FLINDERS BILINGUAL NURSERY AND PRIMARY SCHOOL MOLYKO BUEA</t>
  </si>
  <si>
    <t>P058212516592B</t>
  </si>
  <si>
    <t>MOKGA FOUBI MOISE MERLIN</t>
  </si>
  <si>
    <t>MOKGA FOUBI MOISE ME</t>
  </si>
  <si>
    <t>M070300016081M</t>
  </si>
  <si>
    <t>STE NITTRAL SARL</t>
  </si>
  <si>
    <t>P015718153411R</t>
  </si>
  <si>
    <t>P057418037206C</t>
  </si>
  <si>
    <t>FOMUSOH DAIGA</t>
  </si>
  <si>
    <t>P086212439203Z</t>
  </si>
  <si>
    <t>NDJOUBWOU EPSE AKONO SUZANNEETS</t>
  </si>
  <si>
    <t>ETS NDJOUBWOU SUZANNE</t>
  </si>
  <si>
    <t>P109418381853G</t>
  </si>
  <si>
    <t>ZEBAZE KENFACK</t>
  </si>
  <si>
    <t>P126000152119Q</t>
  </si>
  <si>
    <t>NGOHOK BAKAINGA</t>
  </si>
  <si>
    <t>M101412171907N</t>
  </si>
  <si>
    <t>ANNICK NGAHA CONTRACTOR &amp; BUILDING</t>
  </si>
  <si>
    <t>A.N.C.B SARL</t>
  </si>
  <si>
    <t>P122017440161T</t>
  </si>
  <si>
    <t>NGABALA ANNIE JEANNETTE</t>
  </si>
  <si>
    <t>P018917863659F</t>
  </si>
  <si>
    <t>RAMATOU BABA</t>
  </si>
  <si>
    <t>P097312602228U</t>
  </si>
  <si>
    <t>P018317871067N</t>
  </si>
  <si>
    <t>IROCKO A NYACK</t>
  </si>
  <si>
    <t>P026218088843Y</t>
  </si>
  <si>
    <t>ANNA BIH TIBAH EPSE YAKANA BEYEGUE</t>
  </si>
  <si>
    <t>P019017583441B</t>
  </si>
  <si>
    <t>P127814411191M</t>
  </si>
  <si>
    <t>LINDOU LINDOU</t>
  </si>
  <si>
    <t>P017716095626L</t>
  </si>
  <si>
    <t>NKWENTI NDINGSA</t>
  </si>
  <si>
    <t>CONELIUS</t>
  </si>
  <si>
    <t>P037118060168F</t>
  </si>
  <si>
    <t>P037918515953T</t>
  </si>
  <si>
    <t>P079817096484F</t>
  </si>
  <si>
    <t>ELIZABETH EPOSI NJIE</t>
  </si>
  <si>
    <t>P069717992617U</t>
  </si>
  <si>
    <t>P076818389263G</t>
  </si>
  <si>
    <t>FOWO FODJO</t>
  </si>
  <si>
    <t>GEREMIE ROLAND</t>
  </si>
  <si>
    <t>P110216424092N</t>
  </si>
  <si>
    <t>P017412174837H</t>
  </si>
  <si>
    <t>P098516400461Q</t>
  </si>
  <si>
    <t>TEBOH GUSTAVE ABANG</t>
  </si>
  <si>
    <t>P019418118078Q</t>
  </si>
  <si>
    <t>AZINDE KIDJINA</t>
  </si>
  <si>
    <t>NADINE FLAIRE</t>
  </si>
  <si>
    <t>P059116268490Q</t>
  </si>
  <si>
    <t>MOUSTAFA ZAKY MOHAMED IBRAHIM SEBETA</t>
  </si>
  <si>
    <t>P038117566093Q</t>
  </si>
  <si>
    <t>P128818111607N</t>
  </si>
  <si>
    <t>Tienta</t>
  </si>
  <si>
    <t>Hamadoum</t>
  </si>
  <si>
    <t>P108417675066E</t>
  </si>
  <si>
    <t>BALIAN CHANTAL</t>
  </si>
  <si>
    <t>P029418101920D</t>
  </si>
  <si>
    <t>P097117096387Z</t>
  </si>
  <si>
    <t>KENGNE FOSSOUO</t>
  </si>
  <si>
    <t>M091217484228J</t>
  </si>
  <si>
    <t>FÉDÉRATION NATIONALE DU SPORT SCOLAIRE LIGUE A</t>
  </si>
  <si>
    <t>FENASSCO LIGUE A</t>
  </si>
  <si>
    <t>ORGANISATION ANIMATION ET DÉVELOPPEMENT DES PROGRAMMES SPORTIFS</t>
  </si>
  <si>
    <t>P012416411345Q</t>
  </si>
  <si>
    <t>KINGS BOYS INVESTMENTS GROUP</t>
  </si>
  <si>
    <t>P047918549892Z</t>
  </si>
  <si>
    <t>YADOUME ÉPOUSE PRESSOUORE</t>
  </si>
  <si>
    <t>M062316025155L</t>
  </si>
  <si>
    <t>ALOYS EVENT</t>
  </si>
  <si>
    <t>P036317657254W</t>
  </si>
  <si>
    <t>P067218200769L</t>
  </si>
  <si>
    <t>NJUIKAN</t>
  </si>
  <si>
    <t>M016217687049Y</t>
  </si>
  <si>
    <t>ECOLE PUBLIQUE DE MOKIO</t>
  </si>
  <si>
    <t>EP MOKIO</t>
  </si>
  <si>
    <t>P110417551581T</t>
  </si>
  <si>
    <t>POKAM FUTE FRIDE MERVEILLE</t>
  </si>
  <si>
    <t>P027217868239L</t>
  </si>
  <si>
    <t>GNE</t>
  </si>
  <si>
    <t>JACQUES-AUGUSTIN</t>
  </si>
  <si>
    <t>P105900246560B</t>
  </si>
  <si>
    <t>NGONWO NGONGANG</t>
  </si>
  <si>
    <t>P059816858776H</t>
  </si>
  <si>
    <t>SOUA SALLA</t>
  </si>
  <si>
    <t>FLORA LORNA</t>
  </si>
  <si>
    <t>M012517553618C</t>
  </si>
  <si>
    <t>ARISE IIP-CAMEROON</t>
  </si>
  <si>
    <t>ARISE IIP-CAMROON</t>
  </si>
  <si>
    <t>OTHER PERSONAL SERVICES (WAREHOUSE -PACKAGING -STOCKING -PARKING GOODS-TRANSPORTATION-PROCESSING-TRANSFORMATION- LOADING AND UNLOADING)</t>
  </si>
  <si>
    <t>P019116576655T</t>
  </si>
  <si>
    <t>MASSO TALLA ETHINESTINE ALLENDE</t>
  </si>
  <si>
    <t>M052318211534R</t>
  </si>
  <si>
    <t>ACTOS TRADE</t>
  </si>
  <si>
    <t>P128718198871W</t>
  </si>
  <si>
    <t>DAOU</t>
  </si>
  <si>
    <t>P048212785129D</t>
  </si>
  <si>
    <t>SOUANFOUO KEUBOU</t>
  </si>
  <si>
    <t>M012115417272Y</t>
  </si>
  <si>
    <t>GENERAL DE COMMERCE ET MULTI-SERVICES SARL</t>
  </si>
  <si>
    <t>GECOM SARL</t>
  </si>
  <si>
    <t>P079218097305U</t>
  </si>
  <si>
    <t>KENYOU TOUBIWOU EPSE LEKAMA JOSELINE IDE</t>
  </si>
  <si>
    <t>IDE SHOPPING</t>
  </si>
  <si>
    <t>P089317774639F</t>
  </si>
  <si>
    <t>YAMDJEU MBONDA</t>
  </si>
  <si>
    <t>DANIE GUYLENE</t>
  </si>
  <si>
    <t>P018117885621U</t>
  </si>
  <si>
    <t>P098918119506Y</t>
  </si>
  <si>
    <t>DONGUE NGOUFACK</t>
  </si>
  <si>
    <t>P108617733248C</t>
  </si>
  <si>
    <t>Nguessom Fokam</t>
  </si>
  <si>
    <t>Arielle Sylvie</t>
  </si>
  <si>
    <t>P027316004130U</t>
  </si>
  <si>
    <t>ZHANG MIN</t>
  </si>
  <si>
    <t>P089518432505E</t>
  </si>
  <si>
    <t>WARDA YAOUBA</t>
  </si>
  <si>
    <t>P049217649025X</t>
  </si>
  <si>
    <t>NGOMEN</t>
  </si>
  <si>
    <t>P019316592596M</t>
  </si>
  <si>
    <t>AISSATOU ABDOULAYE</t>
  </si>
  <si>
    <t>P037212621835L</t>
  </si>
  <si>
    <t>MAGUIKAM</t>
  </si>
  <si>
    <t>P010217603586L</t>
  </si>
  <si>
    <t>KENGNI NANKENG</t>
  </si>
  <si>
    <t>DIGNOR CHANCELIER</t>
  </si>
  <si>
    <t>P129313908595J</t>
  </si>
  <si>
    <t>MPONDO MONI HENRI CYRILLE</t>
  </si>
  <si>
    <t>ETS SERCLIM</t>
  </si>
  <si>
    <t>P048916123977J</t>
  </si>
  <si>
    <t>P108618231154W</t>
  </si>
  <si>
    <t>MAKOUDJOU LEOPOLDINE</t>
  </si>
  <si>
    <t>P118416071265S</t>
  </si>
  <si>
    <t>P027718570550F</t>
  </si>
  <si>
    <t>P017616357670G</t>
  </si>
  <si>
    <t>M092518016522H</t>
  </si>
  <si>
    <t>NILI SARL</t>
  </si>
  <si>
    <t>P019516181071M</t>
  </si>
  <si>
    <t>AKO’O</t>
  </si>
  <si>
    <t>LÉONID RENE</t>
  </si>
  <si>
    <t>P116117543150D</t>
  </si>
  <si>
    <t>LIBRAIRIE CHRÉTIENNE</t>
  </si>
  <si>
    <t>P064716474453J</t>
  </si>
  <si>
    <t>P059918058993K</t>
  </si>
  <si>
    <t>FINEWINA</t>
  </si>
  <si>
    <t>M120712621325E</t>
  </si>
  <si>
    <t>GSB SERAPHINE MVONDO</t>
  </si>
  <si>
    <t>P107517393332D</t>
  </si>
  <si>
    <t>P028917614003M</t>
  </si>
  <si>
    <t>TELEKEUDJIEU KEMKENG MARTIAL</t>
  </si>
  <si>
    <t>ETS MARCIO</t>
  </si>
  <si>
    <t>P058317555735F</t>
  </si>
  <si>
    <t>GAMBO EVELE LAMBARDO KANA</t>
  </si>
  <si>
    <t>(ETS SAWA &amp; FRERES-AMIS)</t>
  </si>
  <si>
    <t>P127512572229A</t>
  </si>
  <si>
    <t>PEKA NINON ÉPSE NKOLA CLARISSE</t>
  </si>
  <si>
    <t>ETS PEKA &amp; FILS</t>
  </si>
  <si>
    <t>P016618403973P</t>
  </si>
  <si>
    <t>YMATA</t>
  </si>
  <si>
    <t>M019416842937C</t>
  </si>
  <si>
    <t>COMMUNAUTE BATCHAM SECTEUR LEGAPGOUNG</t>
  </si>
  <si>
    <t>GRAINES EN GERMINATION</t>
  </si>
  <si>
    <t>P078717628978Q</t>
  </si>
  <si>
    <t>DEMZA</t>
  </si>
  <si>
    <t>THEREZE</t>
  </si>
  <si>
    <t>M052416753003Q</t>
  </si>
  <si>
    <t>YELI GLOBAL TRADE</t>
  </si>
  <si>
    <t>P039216129567A</t>
  </si>
  <si>
    <t>TCHUENKAM WAKAM</t>
  </si>
  <si>
    <t>P019017655620C</t>
  </si>
  <si>
    <t>ASSIDO ONDOUA</t>
  </si>
  <si>
    <t>ENSEIGNEMENT TECHN. INDUSTRIEL</t>
  </si>
  <si>
    <t>M071016656323Z</t>
  </si>
  <si>
    <t>CETIC DE MBOEBO</t>
  </si>
  <si>
    <t>P058518542276N</t>
  </si>
  <si>
    <t>P016418104836D</t>
  </si>
  <si>
    <t>NYA TCHAMBA épouse YOUSSI</t>
  </si>
  <si>
    <t>P122015410664B</t>
  </si>
  <si>
    <t>SINDZE MOUAFO SERGE BERNARDIN</t>
  </si>
  <si>
    <t>P079016158820P</t>
  </si>
  <si>
    <t>DERICK MANJONG</t>
  </si>
  <si>
    <t>P089517849399A</t>
  </si>
  <si>
    <t>KAMGANG WAMBE</t>
  </si>
  <si>
    <t>P057717609912U</t>
  </si>
  <si>
    <t>P086418465554T</t>
  </si>
  <si>
    <t>NGONGANG TCHOUTAT</t>
  </si>
  <si>
    <t>M012317859651X</t>
  </si>
  <si>
    <t>DEMENGUE COMPANY SARL U</t>
  </si>
  <si>
    <t>DEMCO SARL</t>
  </si>
  <si>
    <t>P119318501031E</t>
  </si>
  <si>
    <t>WOUASSOM TCHATCHOUA</t>
  </si>
  <si>
    <t>P097918064940X</t>
  </si>
  <si>
    <t>ZOULATOU ZOUPOUGNUI</t>
  </si>
  <si>
    <t>M022118485365J</t>
  </si>
  <si>
    <t>LA NAISSANCE DU PHENIX SARL</t>
  </si>
  <si>
    <t>P048317716256H</t>
  </si>
  <si>
    <t>MAFOUO TEZEM BERTINE</t>
  </si>
  <si>
    <t>P075418130051P</t>
  </si>
  <si>
    <t>M112316268930L</t>
  </si>
  <si>
    <t>ELITE INTERNATIONAL</t>
  </si>
  <si>
    <t>P088117638258X</t>
  </si>
  <si>
    <t>NGOUALEM RODRIGUE CARLOS</t>
  </si>
  <si>
    <t>P097512131019D</t>
  </si>
  <si>
    <t>TEMATIO TEKOUGOUM RACHELTEMA</t>
  </si>
  <si>
    <t>P099317097187R</t>
  </si>
  <si>
    <t>VÉRONIQUE FLEUR</t>
  </si>
  <si>
    <t>P122017221874U</t>
  </si>
  <si>
    <t>POUNGOM ALBERT</t>
  </si>
  <si>
    <t>P116218527251R</t>
  </si>
  <si>
    <t>P017416714337D</t>
  </si>
  <si>
    <t>TITSEM</t>
  </si>
  <si>
    <t>P122016680786B</t>
  </si>
  <si>
    <t>AKAMBA AMAN JEAN JAURES</t>
  </si>
  <si>
    <t>P010217831666K</t>
  </si>
  <si>
    <t>P015800151170C</t>
  </si>
  <si>
    <t>KWAYEP NGOKO</t>
  </si>
  <si>
    <t>ETS KWAYEP NGOKO</t>
  </si>
  <si>
    <t>P017016289192T</t>
  </si>
  <si>
    <t>MAMADOU SEYNI</t>
  </si>
  <si>
    <t>M061612546485Y</t>
  </si>
  <si>
    <t>N.PACHA SARL</t>
  </si>
  <si>
    <t>N. PACHA</t>
  </si>
  <si>
    <t>P127812145333K</t>
  </si>
  <si>
    <t>NGUITCHOU NOELLE CLAIRE</t>
  </si>
  <si>
    <t>ETS NGUITCHOU NOELLE CLAIRE</t>
  </si>
  <si>
    <t>M012216894134L</t>
  </si>
  <si>
    <t>GENERAL AUTO SERVICES SARL</t>
  </si>
  <si>
    <t>P019416651796P</t>
  </si>
  <si>
    <t>P078715178183H</t>
  </si>
  <si>
    <t>HEUTEU MBOUOPDA</t>
  </si>
  <si>
    <t>CHRISTAN MULLER</t>
  </si>
  <si>
    <t>P088212521355L</t>
  </si>
  <si>
    <t>TCHOKOTIEU KUEMO</t>
  </si>
  <si>
    <t>P017712621389D</t>
  </si>
  <si>
    <t>GARGA GADJI</t>
  </si>
  <si>
    <t>P100017642932J</t>
  </si>
  <si>
    <t>FOFFII</t>
  </si>
  <si>
    <t>CHARITY YEFON</t>
  </si>
  <si>
    <t>P016512601831S</t>
  </si>
  <si>
    <t>KAMDEM PIERRE</t>
  </si>
  <si>
    <t>(ETS KAMDEM PIERRE)</t>
  </si>
  <si>
    <t>P118412374496R</t>
  </si>
  <si>
    <t>GBETNKOM AMIDOU	ETS</t>
  </si>
  <si>
    <t>ETS GBETNKOM ISSOFA</t>
  </si>
  <si>
    <t>P057217774737E</t>
  </si>
  <si>
    <t>NOUMO FOTSO EPSE KAPTOUM</t>
  </si>
  <si>
    <t>P128017704923N</t>
  </si>
  <si>
    <t>YEMDJI FOKEM</t>
  </si>
  <si>
    <t>Sidonie Joelle</t>
  </si>
  <si>
    <t>P110216424875Z</t>
  </si>
  <si>
    <t>SALAH MOUSSA HAMI</t>
  </si>
  <si>
    <t>P068300574968W</t>
  </si>
  <si>
    <t>IJEOMA EPSEE UMUAGU MMADU</t>
  </si>
  <si>
    <t>P099117983391F</t>
  </si>
  <si>
    <t>dzekem</t>
  </si>
  <si>
    <t>petronilq</t>
  </si>
  <si>
    <t>P039416659196P</t>
  </si>
  <si>
    <t>P088600459864E</t>
  </si>
  <si>
    <t>P068816391349N</t>
  </si>
  <si>
    <t>JOSINE</t>
  </si>
  <si>
    <t>P116117066033M</t>
  </si>
  <si>
    <t>PIUS FRANÇOIS</t>
  </si>
  <si>
    <t>P016118306168F</t>
  </si>
  <si>
    <t>P017515079464P</t>
  </si>
  <si>
    <t>POMFACK</t>
  </si>
  <si>
    <t>P018512336697B</t>
  </si>
  <si>
    <t>NGWA KENEDY CHI</t>
  </si>
  <si>
    <t>ETS NGWA KENEDY CHI</t>
  </si>
  <si>
    <t>P089016633050Q</t>
  </si>
  <si>
    <t>TAKUETE MEKONTSO</t>
  </si>
  <si>
    <t>P049416497297D</t>
  </si>
  <si>
    <t>CHUMENU</t>
  </si>
  <si>
    <t>AMINATU SEMTINTAM</t>
  </si>
  <si>
    <t>M112316275659L</t>
  </si>
  <si>
    <t>JOLISAM SARL</t>
  </si>
  <si>
    <t>M121217235619R</t>
  </si>
  <si>
    <t>EP OKOLA G I</t>
  </si>
  <si>
    <t>P018716697762N</t>
  </si>
  <si>
    <t>ZANKIA KENFACK.</t>
  </si>
  <si>
    <t>DURANDO</t>
  </si>
  <si>
    <t>P118512117133Q</t>
  </si>
  <si>
    <t>NDONGMO VOUKENG</t>
  </si>
  <si>
    <t>P077917926419H</t>
  </si>
  <si>
    <t>PARFAIT.BERTRAND</t>
  </si>
  <si>
    <t>P075600002360S</t>
  </si>
  <si>
    <t>NKOU MVOMO EPSEE AMBELA</t>
  </si>
  <si>
    <t>MARIE SUZANNE GISELE</t>
  </si>
  <si>
    <t>P037317632529Q</t>
  </si>
  <si>
    <t>VENTE DE VÊTEMENTS TRADITIONNELS</t>
  </si>
  <si>
    <t>P117416600472W</t>
  </si>
  <si>
    <t>NDONFACK MATANGO EPOUSE TEUFACK</t>
  </si>
  <si>
    <t>JEANNETTE FLORENCE</t>
  </si>
  <si>
    <t>P098612572403Y</t>
  </si>
  <si>
    <t>TONGOU</t>
  </si>
  <si>
    <t>P087118537354M</t>
  </si>
  <si>
    <t>BERNADETTE EGOJIUKA</t>
  </si>
  <si>
    <t>M082518013387T</t>
  </si>
  <si>
    <t>SOCIETE JMD TRADING COMPANY SARL</t>
  </si>
  <si>
    <t>JTC</t>
  </si>
  <si>
    <t>P040317544510K</t>
  </si>
  <si>
    <t>TCHITSOU ZOUKON</t>
  </si>
  <si>
    <t>YANICK TIERRI</t>
  </si>
  <si>
    <t>P057817805092G</t>
  </si>
  <si>
    <t>MATSATEM</t>
  </si>
  <si>
    <t>P100416297641B</t>
  </si>
  <si>
    <t>FOSSI HOUAMBO</t>
  </si>
  <si>
    <t>Achat et vente immobilier.</t>
  </si>
  <si>
    <t>M012517514639U</t>
  </si>
  <si>
    <t>KENNY'S REAL ESTATES SARL.</t>
  </si>
  <si>
    <t>SYNDICAT DE L'AGRICULTURE</t>
  </si>
  <si>
    <t>M060417172902H</t>
  </si>
  <si>
    <t>SYNDICAT DE L'AGRICULTURE DE L'OCEAN - FORCE OUVRIERE</t>
  </si>
  <si>
    <t>SAO-FO</t>
  </si>
  <si>
    <t>M051712625856N</t>
  </si>
  <si>
    <t>SOCIETE INNOVATION &amp; SUPPLY SARL</t>
  </si>
  <si>
    <t>SOCIETE I &amp; S SARL</t>
  </si>
  <si>
    <t>P018412568768R</t>
  </si>
  <si>
    <t>NGODA CHRISTINE</t>
  </si>
  <si>
    <t>P089317889410E</t>
  </si>
  <si>
    <t>MAKOUDJOU DIFFO</t>
  </si>
  <si>
    <t>KELIE SAURELLE</t>
  </si>
  <si>
    <t>P115612619691N</t>
  </si>
  <si>
    <t>MBEILLE MAKON MA HI FRIDOLIN JOSEPH</t>
  </si>
  <si>
    <t>P049617687491W</t>
  </si>
  <si>
    <t>NYEKI</t>
  </si>
  <si>
    <t>P098817089554T</t>
  </si>
  <si>
    <t>OUSMANOU HAMAN NDJIDDA</t>
  </si>
  <si>
    <t>P106717043009B</t>
  </si>
  <si>
    <t>ANYAMA PROSPER</t>
  </si>
  <si>
    <t>DÉPANNAGE AUTO</t>
  </si>
  <si>
    <t>P059715214310M</t>
  </si>
  <si>
    <t>P059812760058Z</t>
  </si>
  <si>
    <t>MBONYNICODEMUS KHEN</t>
  </si>
  <si>
    <t>P066312572692P</t>
  </si>
  <si>
    <t>SANJO EPSEE TCHUIDJANG</t>
  </si>
  <si>
    <t>P106717876783T</t>
  </si>
  <si>
    <t>CULVATEUR</t>
  </si>
  <si>
    <t>P015416241157G</t>
  </si>
  <si>
    <t>NCHETSEKOUO</t>
  </si>
  <si>
    <t>P108917847728Z</t>
  </si>
  <si>
    <t>PEKOUMCHE LAH</t>
  </si>
  <si>
    <t>P018812442938U</t>
  </si>
  <si>
    <t>P016818150397Y</t>
  </si>
  <si>
    <t>ETOUNOU ENYEGUE</t>
  </si>
  <si>
    <t>JEANNE DE CHANTAL</t>
  </si>
  <si>
    <t>P010017963929K</t>
  </si>
  <si>
    <t>NZEUSSEU CHEUMEN</t>
  </si>
  <si>
    <t>DESTER BRICE</t>
  </si>
  <si>
    <t>P108717733482W</t>
  </si>
  <si>
    <t>MARCELLIN ENEKE</t>
  </si>
  <si>
    <t>P015400133395G</t>
  </si>
  <si>
    <t>TATCHUM ANTEINE</t>
  </si>
  <si>
    <t>P069915387189T</t>
  </si>
  <si>
    <t>P027316310544T</t>
  </si>
  <si>
    <t>TANUE NGUFOR</t>
  </si>
  <si>
    <t>M091714245961A</t>
  </si>
  <si>
    <t>ELITE SECONDARY AND HIGH SCHOOL</t>
  </si>
  <si>
    <t>P126716617988K</t>
  </si>
  <si>
    <t>OSUKI EPSE</t>
  </si>
  <si>
    <t>SONE PAMELA EBUNE</t>
  </si>
  <si>
    <t>P067517694559T</t>
  </si>
  <si>
    <t>KONLAK. SAAMAGO</t>
  </si>
  <si>
    <t>DIANE.</t>
  </si>
  <si>
    <t>P015915528937S</t>
  </si>
  <si>
    <t>ONDIGUI OWONA</t>
  </si>
  <si>
    <t>AGNES SOLANGE</t>
  </si>
  <si>
    <t>M019212486417J</t>
  </si>
  <si>
    <t>COLLEGE OF COMMERCE MENDANKWE</t>
  </si>
  <si>
    <t>P068400561348X</t>
  </si>
  <si>
    <t>ELVIS CHECRE</t>
  </si>
  <si>
    <t>P049417263585W</t>
  </si>
  <si>
    <t>TAWA YIMGA</t>
  </si>
  <si>
    <t>DJEAPHORE</t>
  </si>
  <si>
    <t>P122015813774Z</t>
  </si>
  <si>
    <t>CHUKWUKA NWEKE PATRICK</t>
  </si>
  <si>
    <t>P010017347729D</t>
  </si>
  <si>
    <t>P059012527177P</t>
  </si>
  <si>
    <t>SOP ERIC</t>
  </si>
  <si>
    <t>P028212241877N</t>
  </si>
  <si>
    <t>NJIKAM  MAMA  AWOULOU</t>
  </si>
  <si>
    <t>P109517467988S</t>
  </si>
  <si>
    <t>PELESONGHA</t>
  </si>
  <si>
    <t>JULES CEDRIC</t>
  </si>
  <si>
    <t>P128016213864A</t>
  </si>
  <si>
    <t>GINWI KACHU</t>
  </si>
  <si>
    <t>M011712602458G</t>
  </si>
  <si>
    <t>COMPAGNIE DE DIST.MATERIEL MEDICAL</t>
  </si>
  <si>
    <t>CODIMED</t>
  </si>
  <si>
    <t>DEMANDE DE TITRE DE SEJOUR</t>
  </si>
  <si>
    <t>P018417427985A</t>
  </si>
  <si>
    <t>PAMATEC</t>
  </si>
  <si>
    <t>P028517713497X</t>
  </si>
  <si>
    <t>MANFOUO NANKEU TATOU</t>
  </si>
  <si>
    <t>P098116759923B</t>
  </si>
  <si>
    <t>MAYO TAGNE</t>
  </si>
  <si>
    <t>P020016494885C</t>
  </si>
  <si>
    <t>SUCCESSION TONDJI NANA EMMANUEL</t>
  </si>
  <si>
    <t>P035316462628B</t>
  </si>
  <si>
    <t>CLAUDE HERBERT</t>
  </si>
  <si>
    <t>COMMUNICATION &amp; PRODUCTION AUDIO VISUEL</t>
  </si>
  <si>
    <t>M051414592389M</t>
  </si>
  <si>
    <t>BESS COM AFRI</t>
  </si>
  <si>
    <t>P028512720017U</t>
  </si>
  <si>
    <t>CHRISTIAN WILLIAM</t>
  </si>
  <si>
    <t>P089817837648C</t>
  </si>
  <si>
    <t>ATARIA ESSOUMA</t>
  </si>
  <si>
    <t>P105612502416F</t>
  </si>
  <si>
    <t>P048912090079T</t>
  </si>
  <si>
    <t>GUETSA TEMTSA</t>
  </si>
  <si>
    <t>P027416724281B</t>
  </si>
  <si>
    <t>EMALE TCHUITCHAM</t>
  </si>
  <si>
    <t>THOMAS AIME</t>
  </si>
  <si>
    <t>P060317610030F</t>
  </si>
  <si>
    <t>BANENKAME NJOYA</t>
  </si>
  <si>
    <t>JORDAN DIDIER</t>
  </si>
  <si>
    <t>M112116678027H</t>
  </si>
  <si>
    <t>UNION DES SOCIÉTÉS COOPÉRATIVE AVEC CONSEL D'ADMINISTRATION DES PRODUCTEURS DE COTON DE GUIDER</t>
  </si>
  <si>
    <t>UCOOP-CA PROCOGUID</t>
  </si>
  <si>
    <t>P016717315930U</t>
  </si>
  <si>
    <t>P090518221723G</t>
  </si>
  <si>
    <t>EZEH CHIDUBEM KINGSLEY</t>
  </si>
  <si>
    <t>P038717840122G</t>
  </si>
  <si>
    <t>NDZIGA ERIC</t>
  </si>
  <si>
    <t>P087016622693J</t>
  </si>
  <si>
    <t>P049217772834B</t>
  </si>
  <si>
    <t>NJICHU KAMENI</t>
  </si>
  <si>
    <t>P036517152756W</t>
  </si>
  <si>
    <t>NDZIE MBONGO NDJIE</t>
  </si>
  <si>
    <t>JEANNE D'ARC HONORINE</t>
  </si>
  <si>
    <t>M052517767616N</t>
  </si>
  <si>
    <t>LE MAINS VERTES LIMITED</t>
  </si>
  <si>
    <t>GREEN SPACE, DEVELOPMENT OF GREEN SPACE, COUNSEL AND PROVIDE EXPERTISE, MANAGEMENT AND MAINTENANCE ON GREEN SPACE, GENERAL CONTRACTS AND SUPPLIES IN GREEN SPACE, RENDER SPECIALISED SERVICES IN GREEN S</t>
  </si>
  <si>
    <t>M042517684303P</t>
  </si>
  <si>
    <t>FEME GLOBAL SERVICES &amp; CO. COMPANY LTD</t>
  </si>
  <si>
    <t>GENERAL CONTRACTS/SUPPLIES, REAL ESTATE, BUYING AND SELLING OF AGRICULTURAL PRODUCTS,, CARS RENTAL, IMPORTS/EXPORTS, MARITIME SERVICES</t>
  </si>
  <si>
    <t>P086918006511E</t>
  </si>
  <si>
    <t>EKANI BIKELE</t>
  </si>
  <si>
    <t>P018817346228W</t>
  </si>
  <si>
    <t>DJEUKOUA</t>
  </si>
  <si>
    <t>M082014946740Y</t>
  </si>
  <si>
    <t>CAMEROON INTERNATIONAL TRANSIT</t>
  </si>
  <si>
    <t>C I T SARL</t>
  </si>
  <si>
    <t>P019516656849W</t>
  </si>
  <si>
    <t>YAKOUAN</t>
  </si>
  <si>
    <t>P038417872514L</t>
  </si>
  <si>
    <t>POMEGNE WONANG</t>
  </si>
  <si>
    <t>P035715340364Q</t>
  </si>
  <si>
    <t>LUC MARIE CONST</t>
  </si>
  <si>
    <t>P029216776124G</t>
  </si>
  <si>
    <t>FOYET SILINOU</t>
  </si>
  <si>
    <t>INDEX ABEL</t>
  </si>
  <si>
    <t>P029314499351H</t>
  </si>
  <si>
    <t>TAGNE WOUODZENO</t>
  </si>
  <si>
    <t>CHRISTIENS</t>
  </si>
  <si>
    <t>P049217878500F</t>
  </si>
  <si>
    <t>CIOMMERCE GENERAL</t>
  </si>
  <si>
    <t>P118516023816S</t>
  </si>
  <si>
    <t>HOREDJE BAYE SAINT SEVERIN</t>
  </si>
  <si>
    <t>P050316672247A</t>
  </si>
  <si>
    <t>TAMFU SHELEN</t>
  </si>
  <si>
    <t>P019016770674G</t>
  </si>
  <si>
    <t>P088718021911W</t>
  </si>
  <si>
    <t>P079717575005Z</t>
  </si>
  <si>
    <t>DOUME ZENTCHEM</t>
  </si>
  <si>
    <t>ROLANDE VICTOIRE</t>
  </si>
  <si>
    <t>P017912412997L</t>
  </si>
  <si>
    <t>MBONGO PERPETUE</t>
  </si>
  <si>
    <t>GOUVERNANCE D'ENTREPRISE/ETUDES</t>
  </si>
  <si>
    <t>M082217547457C</t>
  </si>
  <si>
    <t>GLOBAL CORPORATE GOVERNANCE SARL</t>
  </si>
  <si>
    <t>P126917377155P</t>
  </si>
  <si>
    <t>NGO NACK EPOUSE LINGOME</t>
  </si>
  <si>
    <t>P110017665096G</t>
  </si>
  <si>
    <t>NKPWALLA</t>
  </si>
  <si>
    <t>P086417688537Y</t>
  </si>
  <si>
    <t>NKOA JOSEPH</t>
  </si>
  <si>
    <t>ETS. LE BLACK SAMOURAÏSTE CLUB</t>
  </si>
  <si>
    <t>P017516395119W</t>
  </si>
  <si>
    <t>SINO KENGNE</t>
  </si>
  <si>
    <t>JUSTINE LAURENTINE</t>
  </si>
  <si>
    <t>TRANSFORMATION DE PRODUITS AGRICOLES</t>
  </si>
  <si>
    <t>P088316938540Y</t>
  </si>
  <si>
    <t>TIEH</t>
  </si>
  <si>
    <t>DIVINE NOUCHIA</t>
  </si>
  <si>
    <t>M092518059569Z</t>
  </si>
  <si>
    <t>3D LEGEND LIMITED</t>
  </si>
  <si>
    <t>M032318003970Y</t>
  </si>
  <si>
    <t>SOURCING &amp; SUPPLY LOGISTIC PARTNERS LIMITED</t>
  </si>
  <si>
    <t>P049017144460J</t>
  </si>
  <si>
    <t>P079218196122U</t>
  </si>
  <si>
    <t>BOGNING LONTSI</t>
  </si>
  <si>
    <t>P089516258401D</t>
  </si>
  <si>
    <t>DJATCHE SIYAPDJE</t>
  </si>
  <si>
    <t>ROSNIQUE</t>
  </si>
  <si>
    <t>P106917362967X</t>
  </si>
  <si>
    <t>P015917846782W</t>
  </si>
  <si>
    <t>BELLO BISSADOU</t>
  </si>
  <si>
    <t>P098017995728K</t>
  </si>
  <si>
    <t>TANGKO ELVIS NJANG</t>
  </si>
  <si>
    <t>M082116399934U</t>
  </si>
  <si>
    <t>LMT LOGISTIC</t>
  </si>
  <si>
    <t>P097712435749P</t>
  </si>
  <si>
    <t>PEPUERE NJIAWOUO HOUDOU</t>
  </si>
  <si>
    <t>M111200044820E</t>
  </si>
  <si>
    <t>P048412628652R</t>
  </si>
  <si>
    <t>BINDANG BI MBA YVETTE FLEUR</t>
  </si>
  <si>
    <t>(ETS BIBI FLEUR)</t>
  </si>
  <si>
    <t>P068317701213U</t>
  </si>
  <si>
    <t>ALIMETA NGUEMO EPSE YAMO DJOMO</t>
  </si>
  <si>
    <t>GABRIELE PERELE</t>
  </si>
  <si>
    <t>P019115278630N</t>
  </si>
  <si>
    <t>DANIEL EBERE</t>
  </si>
  <si>
    <t>P019716856337L</t>
  </si>
  <si>
    <t>DAHIROU HAMIDOU</t>
  </si>
  <si>
    <t>M109600003842A</t>
  </si>
  <si>
    <t>STE.INTERNAT. DE TRANSIT</t>
  </si>
  <si>
    <t>SITRANS SARL</t>
  </si>
  <si>
    <t>P088817731419N</t>
  </si>
  <si>
    <t>DJUMA NGNECHEKO</t>
  </si>
  <si>
    <t>JACQUES DONALD</t>
  </si>
  <si>
    <t>TRANSPORT OF GOODS AND SERVICES</t>
  </si>
  <si>
    <t>M112417222333Q</t>
  </si>
  <si>
    <t>SOCIÉTÉ TCHOUTCHOUA SARL</t>
  </si>
  <si>
    <t>TCHOUTCHOUA</t>
  </si>
  <si>
    <t>M021812691583Q</t>
  </si>
  <si>
    <t>ANDRE SOHAING SYNERGY SARL</t>
  </si>
  <si>
    <t>AS-SYNERGY SARL</t>
  </si>
  <si>
    <t>P098916699677H</t>
  </si>
  <si>
    <t>P039118524036D</t>
  </si>
  <si>
    <t>P016812551146J</t>
  </si>
  <si>
    <t>SEIDI ADOUM</t>
  </si>
  <si>
    <t>M042517724193C</t>
  </si>
  <si>
    <t>UNIVERSAL HAPPY SARL</t>
  </si>
  <si>
    <t>P068916989719P</t>
  </si>
  <si>
    <t>TOUKA NGANTCHE LEA</t>
  </si>
  <si>
    <t>P089616336597R</t>
  </si>
  <si>
    <t>NDUBUEZE BRIGHT ONYEKACHI</t>
  </si>
  <si>
    <t>P037412645196S</t>
  </si>
  <si>
    <t>DJUFFO NGOULA</t>
  </si>
  <si>
    <t>P119017081610B</t>
  </si>
  <si>
    <t>DIEMBO NGUENO</t>
  </si>
  <si>
    <t>FRANCIS VALDERE</t>
  </si>
  <si>
    <t>P057816624996H</t>
  </si>
  <si>
    <t>P038015074404A</t>
  </si>
  <si>
    <t>ROBERT AIMÉ</t>
  </si>
  <si>
    <t>M062318451605M</t>
  </si>
  <si>
    <t>MABA SARL</t>
  </si>
  <si>
    <t>P068015194882F</t>
  </si>
  <si>
    <t>NGOUNOU NZINCHI EPSE YOSSI</t>
  </si>
  <si>
    <t>M012618333580C</t>
  </si>
  <si>
    <t>ABACUS TRADING SERVICES</t>
  </si>
  <si>
    <t>COMMERCE GENERAL, IMPORT-EXPORT, TRANSIT, PRESTATIONS DE SERVICES</t>
  </si>
  <si>
    <t>M062416806179H</t>
  </si>
  <si>
    <t>WESTLAND TRAVELS INTERNATIONAL CAMEROON LIMITED ‘’ WTI CAMEROON LIMITED’’</t>
  </si>
  <si>
    <t>P119617626528E</t>
  </si>
  <si>
    <t>DEZOUBE WOUDINI</t>
  </si>
  <si>
    <t>P046012241218K</t>
  </si>
  <si>
    <t>ZONOU</t>
  </si>
  <si>
    <t>P122015960106R</t>
  </si>
  <si>
    <t>RABIYATOU HADIZATOU SAIDOU</t>
  </si>
  <si>
    <t>P109917751083F</t>
  </si>
  <si>
    <t>Nkemmondouh</t>
  </si>
  <si>
    <t>Marvindis nkeangzoh</t>
  </si>
  <si>
    <t>P129716995204H</t>
  </si>
  <si>
    <t>AWAN CEDRIC AWAN</t>
  </si>
  <si>
    <t>P108316237170T</t>
  </si>
  <si>
    <t>IGBOKWE OBINNA</t>
  </si>
  <si>
    <t>P108217720771D</t>
  </si>
  <si>
    <t>MUMBE LINUS</t>
  </si>
  <si>
    <t>P022317997381U</t>
  </si>
  <si>
    <t>MELI NZEKENG</t>
  </si>
  <si>
    <t>P089315986219W</t>
  </si>
  <si>
    <t>KEMENE DJEUDJIO</t>
  </si>
  <si>
    <t>P097916200273C</t>
  </si>
  <si>
    <t>NKUMEDJEU DJIELA EPOUSE FEUKOU</t>
  </si>
  <si>
    <t>M012517804357H</t>
  </si>
  <si>
    <t>CLUB 10 DE MENDONG</t>
  </si>
  <si>
    <t>CLUB10</t>
  </si>
  <si>
    <t>M071918066910N</t>
  </si>
  <si>
    <t>MASTATIK GROUP SARL</t>
  </si>
  <si>
    <t>P048717848493A</t>
  </si>
  <si>
    <t>TCHEUTCHOUA SOHOUMBE JINETTE</t>
  </si>
  <si>
    <t>(ETS TOMY &amp; FILS)</t>
  </si>
  <si>
    <t>VRNDEUR</t>
  </si>
  <si>
    <t>P089716682654T</t>
  </si>
  <si>
    <t>FOGHA JOEL</t>
  </si>
  <si>
    <t>P048116430065W</t>
  </si>
  <si>
    <t>EPOGO ETOUNDI</t>
  </si>
  <si>
    <t>WILLY OLIVIER</t>
  </si>
  <si>
    <t>P079818344959L</t>
  </si>
  <si>
    <t>DONFACK TCHAPTCHET THOUANKOUE</t>
  </si>
  <si>
    <t>Jules Olivier</t>
  </si>
  <si>
    <t>P018117732232D</t>
  </si>
  <si>
    <t>PRODUCTION ET COMMERCIALISATION DU CHARBON</t>
  </si>
  <si>
    <t>M082116882333E</t>
  </si>
  <si>
    <t>GIC DES CHARBONNIERS DE NDENG</t>
  </si>
  <si>
    <t>GIC CDN</t>
  </si>
  <si>
    <t>M122018642363N</t>
  </si>
  <si>
    <t>ETS PERFECTIONIST</t>
  </si>
  <si>
    <t>P048517328249F</t>
  </si>
  <si>
    <t>MOLLY</t>
  </si>
  <si>
    <t>JULIE PATRICIA</t>
  </si>
  <si>
    <t>P089017731043C</t>
  </si>
  <si>
    <t>Augustine Laure</t>
  </si>
  <si>
    <t>M052318336851T</t>
  </si>
  <si>
    <t>SOCIETE PAR ACTIONSS SIMPLIFIEE '' ADVANCIEL CONSULTING''</t>
  </si>
  <si>
    <t>P017815426636I</t>
  </si>
  <si>
    <t>PETDJI</t>
  </si>
  <si>
    <t>ANGELE FLORENCE</t>
  </si>
  <si>
    <t>P019618110672P</t>
  </si>
  <si>
    <t>Miterand</t>
  </si>
  <si>
    <t>P078012404227R</t>
  </si>
  <si>
    <t>NANA NJIA</t>
  </si>
  <si>
    <t>P106614411190R</t>
  </si>
  <si>
    <t>MBONGNOU</t>
  </si>
  <si>
    <t>P109416143431G</t>
  </si>
  <si>
    <t>YEMELI KENENE RAIS</t>
  </si>
  <si>
    <t>P017600547382J</t>
  </si>
  <si>
    <t>NJANTU</t>
  </si>
  <si>
    <t>SYDOLINE</t>
  </si>
  <si>
    <t>P010318037030E</t>
  </si>
  <si>
    <t>MANDU SHUFANE</t>
  </si>
  <si>
    <t>MARIE BRINDA</t>
  </si>
  <si>
    <t>Commerce détails</t>
  </si>
  <si>
    <t>P127718065862X</t>
  </si>
  <si>
    <t>ACTIVITES SOCIALES</t>
  </si>
  <si>
    <t>M102116616036S</t>
  </si>
  <si>
    <t>ASSOCIATION DES VOISINS POUR LE DEVELOPPEMENT DE LOGBESSOU NSAPE</t>
  </si>
  <si>
    <t>AVDLN</t>
  </si>
  <si>
    <t>COMM.GL./BTP/PREST.SERVICES</t>
  </si>
  <si>
    <t>P018111223412A</t>
  </si>
  <si>
    <t>P122016512049K</t>
  </si>
  <si>
    <t>MBIBEH JOSEPH</t>
  </si>
  <si>
    <t>P038300566617Z</t>
  </si>
  <si>
    <t>POKAM PANGUI</t>
  </si>
  <si>
    <t>RAOUL RODRIGUE</t>
  </si>
  <si>
    <t>P018216068378X</t>
  </si>
  <si>
    <t>DJIBRILLA INNO</t>
  </si>
  <si>
    <t>P067616611198F</t>
  </si>
  <si>
    <t>ZILEFAC PAMELA</t>
  </si>
  <si>
    <t>P100216664437Y</t>
  </si>
  <si>
    <t>PATRICK DURAND</t>
  </si>
  <si>
    <t>P068012423853J</t>
  </si>
  <si>
    <t>NGAKANGA</t>
  </si>
  <si>
    <t>M092518047262G</t>
  </si>
  <si>
    <t>LIFE IS SIMPLE APPLICATION SARL</t>
  </si>
  <si>
    <t>LIS APP SARL</t>
  </si>
  <si>
    <t>P038415746737Q</t>
  </si>
  <si>
    <t>BEYE NANG</t>
  </si>
  <si>
    <t>M032416618595G</t>
  </si>
  <si>
    <t>IC-KFA SARL</t>
  </si>
  <si>
    <t>P028916722545Y</t>
  </si>
  <si>
    <t>YANNICK GAETAN</t>
  </si>
  <si>
    <t>P015818537340U</t>
  </si>
  <si>
    <t>VOCFACK</t>
  </si>
  <si>
    <t>P100517663945B</t>
  </si>
  <si>
    <t>GUIMKENG MOMO</t>
  </si>
  <si>
    <t>WILL JOVIAN</t>
  </si>
  <si>
    <t>P047318585036J</t>
  </si>
  <si>
    <t>SYLVIE BIANCONIE</t>
  </si>
  <si>
    <t>P039517849634L</t>
  </si>
  <si>
    <t>Tchatchouang kamgang</t>
  </si>
  <si>
    <t>Désirée</t>
  </si>
  <si>
    <t>P014517277653F</t>
  </si>
  <si>
    <t>MATCHOUGA</t>
  </si>
  <si>
    <t>JILSILE</t>
  </si>
  <si>
    <t>P100517991322N</t>
  </si>
  <si>
    <t>DEUGOUE PANGOP</t>
  </si>
  <si>
    <t>IVAN DILANE</t>
  </si>
  <si>
    <t>M030500018636X</t>
  </si>
  <si>
    <t>T.JOSEPHINE INTERNATIONAL SARL</t>
  </si>
  <si>
    <t>T.J.INTERNATIONAL</t>
  </si>
  <si>
    <t>P122015546889G</t>
  </si>
  <si>
    <t>YOUALEU ROSALIE, EP. DJIKEUSSI EMMANUEL</t>
  </si>
  <si>
    <t>M121417491531Q</t>
  </si>
  <si>
    <t>GROUPE DRIVE PNEUS SARL</t>
  </si>
  <si>
    <t>GDP SARL</t>
  </si>
  <si>
    <t>P058116379142H</t>
  </si>
  <si>
    <t>CECILE MURIEL EVE NELLY</t>
  </si>
  <si>
    <t>P126800063601D</t>
  </si>
  <si>
    <t>P095716861747Q</t>
  </si>
  <si>
    <t>MBAH JOHN ANENG</t>
  </si>
  <si>
    <t>P029617694054Z</t>
  </si>
  <si>
    <t>MAGNILEPA NGUEMETA</t>
  </si>
  <si>
    <t>M112316870670B</t>
  </si>
  <si>
    <t>MARINA HIGH STANDARD LODGE SARL</t>
  </si>
  <si>
    <t>MARINA HSL SARL</t>
  </si>
  <si>
    <t>M112216335465A</t>
  </si>
  <si>
    <t>SUCCESSION TOKAM ETIENNE</t>
  </si>
  <si>
    <t>P017318485279N</t>
  </si>
  <si>
    <t>P122017636025K</t>
  </si>
  <si>
    <t>ETOUA BORIS AUDREY</t>
  </si>
  <si>
    <t>P098516064781X</t>
  </si>
  <si>
    <t>TCHOUEGNO FONGANG</t>
  </si>
  <si>
    <t>IRENE NADEGE</t>
  </si>
  <si>
    <t>P107517799206Q</t>
  </si>
  <si>
    <t>MEGNINANG</t>
  </si>
  <si>
    <t>MARCELINE AMINA</t>
  </si>
  <si>
    <t>PRESSING AND SERVICE</t>
  </si>
  <si>
    <t>P018817294015B</t>
  </si>
  <si>
    <t>AYINAGNIGNI</t>
  </si>
  <si>
    <t>P097817949561A</t>
  </si>
  <si>
    <t>P099616026076R</t>
  </si>
  <si>
    <t>AYISEH CHRISTABEL NGWOACHE</t>
  </si>
  <si>
    <t>(CHRYSTAL BRIDALS &amp; CO)</t>
  </si>
  <si>
    <t>GENERAL COMMERCE,RENTAL OF WEDDING DRESSES,EVENT PLANING,VEDEOGRAPHY,CATERING SERVICES,DECORATIONMPORT/EXPORT,BEAUTY AND ESTHACY,E-COMMERCE,FINTECH,PUBLICITY AND COMMUNICATION,CONTRACTS AND SUPPIES,TR</t>
  </si>
  <si>
    <t>P087112749385K</t>
  </si>
  <si>
    <t>EDZAH MVILLONGO</t>
  </si>
  <si>
    <t>P058316237000E</t>
  </si>
  <si>
    <t>GERVESINE</t>
  </si>
  <si>
    <t>M011200046148T</t>
  </si>
  <si>
    <t>MUKETE BUSINESS SERVICES</t>
  </si>
  <si>
    <t>P067912483398H</t>
  </si>
  <si>
    <t>JULIET NWANNENNAYA</t>
  </si>
  <si>
    <t>M062517818818D</t>
  </si>
  <si>
    <t>LE NIN'S SARL</t>
  </si>
  <si>
    <t>M102316225296J</t>
  </si>
  <si>
    <t>RTBOIS SARLU</t>
  </si>
  <si>
    <t>P038716650494T</t>
  </si>
  <si>
    <t>GENEVIVA MBU</t>
  </si>
  <si>
    <t>P065817188176Y</t>
  </si>
  <si>
    <t>ABANGE</t>
  </si>
  <si>
    <t>GEORGE BAIYE</t>
  </si>
  <si>
    <t>P028017694845D</t>
  </si>
  <si>
    <t>NOBISSI</t>
  </si>
  <si>
    <t>P040217891561H</t>
  </si>
  <si>
    <t>MBARI MICAH AFONG</t>
  </si>
  <si>
    <t>P037817805311E</t>
  </si>
  <si>
    <t>P015816195124N</t>
  </si>
  <si>
    <t>KOYALI</t>
  </si>
  <si>
    <t>MADOUGOU ()</t>
  </si>
  <si>
    <t>P048918066621Q</t>
  </si>
  <si>
    <t>P048317930441T</t>
  </si>
  <si>
    <t>SHEI NWANGUM</t>
  </si>
  <si>
    <t>FRANCISCA MANICHA</t>
  </si>
  <si>
    <t>P109717929186N</t>
  </si>
  <si>
    <t>MBEH BLANDINE NDA</t>
  </si>
  <si>
    <t>P098618357397P</t>
  </si>
  <si>
    <t>TAH DIVINE SUIKA</t>
  </si>
  <si>
    <t>P122017256791U</t>
  </si>
  <si>
    <t>KANA JULES</t>
  </si>
  <si>
    <t>P028616928018X</t>
  </si>
  <si>
    <t>TSAGO</t>
  </si>
  <si>
    <t>VICTOR VINCENT</t>
  </si>
  <si>
    <t>P095818182936U</t>
  </si>
  <si>
    <t>YVONNE JOSEPHINE</t>
  </si>
  <si>
    <t>M062217123995Y</t>
  </si>
  <si>
    <t>AMICALE DES ANCIENS DE L'INSTITUT PANAFRICAIN POUR LE DÉVELOPPEMENT</t>
  </si>
  <si>
    <t>(AMANI)</t>
  </si>
  <si>
    <t>PROMOUVOIR LE DEVELOPPEMENT PAR LES ACTIVITES SOCIO-ECONOMIQUE ET CULTURELLES EN SON SEIN</t>
  </si>
  <si>
    <t>P047912499933C</t>
  </si>
  <si>
    <t>ULUMA VALERIE</t>
  </si>
  <si>
    <t>ETS ULUMA VALERIE</t>
  </si>
  <si>
    <t>M081914181891U</t>
  </si>
  <si>
    <t>CABLES AND PIPES COMPANY LTD</t>
  </si>
  <si>
    <t>(C.P.C.LTD)</t>
  </si>
  <si>
    <t>P016900442193J</t>
  </si>
  <si>
    <t>MAAZAP EPSEE DJOUAKA MARIE FRANCOISE</t>
  </si>
  <si>
    <t>(ETS MAAZAP</t>
  </si>
  <si>
    <t>P048214192955F</t>
  </si>
  <si>
    <t>BANGDA BOUBA BELLO</t>
  </si>
  <si>
    <t>P058115633239E</t>
  </si>
  <si>
    <t>P058717485835D</t>
  </si>
  <si>
    <t>PETER FUHNWI</t>
  </si>
  <si>
    <t>P058517966206K</t>
  </si>
  <si>
    <t>MARTHE ADÉLAÏDE</t>
  </si>
  <si>
    <t>M062517799549C</t>
  </si>
  <si>
    <t>MUGUEL SARL</t>
  </si>
  <si>
    <t>P018417636567B</t>
  </si>
  <si>
    <t>MANE NDOUMTSOP</t>
  </si>
  <si>
    <t>GASTORINE FLOEUR</t>
  </si>
  <si>
    <t>P028112267017R</t>
  </si>
  <si>
    <t>TSAFACK EP KENTSA</t>
  </si>
  <si>
    <t>salle de jeu</t>
  </si>
  <si>
    <t>P068817920216B</t>
  </si>
  <si>
    <t>TAKADJOU KEUBOU</t>
  </si>
  <si>
    <t>P057812748302S</t>
  </si>
  <si>
    <t>MAGNITOUO</t>
  </si>
  <si>
    <t>P028812698719Z</t>
  </si>
  <si>
    <t>TIWA DOUMTSOP</t>
  </si>
  <si>
    <t>P039317030434G</t>
  </si>
  <si>
    <t>BIFFEU YONKEU</t>
  </si>
  <si>
    <t>M071812713398W</t>
  </si>
  <si>
    <t>WAPPI GENEVIEVE SARL</t>
  </si>
  <si>
    <t>WAG SARL</t>
  </si>
  <si>
    <t>P077017158494Z</t>
  </si>
  <si>
    <t>P118516200626A</t>
  </si>
  <si>
    <t>VENTE DES TERMINAUX INTERNET/PRESTATIONS DE SERVICES</t>
  </si>
  <si>
    <t>P015212415893W</t>
  </si>
  <si>
    <t>NZOUMABO EPSEE SAAMEGO</t>
  </si>
  <si>
    <t>P127618309651P</t>
  </si>
  <si>
    <t>P108917805081A</t>
  </si>
  <si>
    <t>NDJIANGANG TCHATO</t>
  </si>
  <si>
    <t>ENGINEER IAA</t>
  </si>
  <si>
    <t>P118118585251J</t>
  </si>
  <si>
    <t>EPSE MAMOUDOU</t>
  </si>
  <si>
    <t>P068617335351P</t>
  </si>
  <si>
    <t>SEPTCHE PAUBONG</t>
  </si>
  <si>
    <t>VALÉRY</t>
  </si>
  <si>
    <t>P079216876009S</t>
  </si>
  <si>
    <t>TAMA LOMO</t>
  </si>
  <si>
    <t>P010117879494G</t>
  </si>
  <si>
    <t>ALIMA FANI</t>
  </si>
  <si>
    <t>P107616363733E</t>
  </si>
  <si>
    <t>TAKAM TADJOULO</t>
  </si>
  <si>
    <t>P026816274898X</t>
  </si>
  <si>
    <t>NDOUH EPSE HAN JUN</t>
  </si>
  <si>
    <t>P037618332240W</t>
  </si>
  <si>
    <t>EXPERTISE AVARIES MARITIMES</t>
  </si>
  <si>
    <t>P066812104474B</t>
  </si>
  <si>
    <t>NDIGUI DOMINIQUE STEPHANE</t>
  </si>
  <si>
    <t>"ETS CETAM"</t>
  </si>
  <si>
    <t>M032217154042X</t>
  </si>
  <si>
    <t>BIBI GROUP LIMITED</t>
  </si>
  <si>
    <t>P047912409023Z</t>
  </si>
  <si>
    <t>MOCHE NJONHOU LAURE</t>
  </si>
  <si>
    <t>P028117804694S</t>
  </si>
  <si>
    <t>WANDJI DJIEPKOUA</t>
  </si>
  <si>
    <t>P029617802190C</t>
  </si>
  <si>
    <t>Diallo Mamadou gando</t>
  </si>
  <si>
    <t>P029416131018P</t>
  </si>
  <si>
    <t>TSAMAYEM MELI</t>
  </si>
  <si>
    <t>EVLUATION ET CONSIEL</t>
  </si>
  <si>
    <t>P059917038855N</t>
  </si>
  <si>
    <t>NZIE MEKOK</t>
  </si>
  <si>
    <t>RENE-IVAN ETS BUREAU D'ETUDE-CONSIELS SERVICES BANTU CONSULTING</t>
  </si>
  <si>
    <t>M022217306110N</t>
  </si>
  <si>
    <t>LUMIN'OR</t>
  </si>
  <si>
    <t>M022316065911M</t>
  </si>
  <si>
    <t>KEMED TRAVEL AGENCY AND SERVICES</t>
  </si>
  <si>
    <t>KETRAGS</t>
  </si>
  <si>
    <t>M042517660516M</t>
  </si>
  <si>
    <t>FREEDOM SARL</t>
  </si>
  <si>
    <t>INGENIERIE PETROLIERE ET PRESTATION DE SERVICES</t>
  </si>
  <si>
    <t>M032217181889L</t>
  </si>
  <si>
    <t>2M EQUIPMENT AND ENGINEERING SERVICE SARL</t>
  </si>
  <si>
    <t>2MEES SARL</t>
  </si>
  <si>
    <t>P019016195491H</t>
  </si>
  <si>
    <t>MODOU MALLOUM</t>
  </si>
  <si>
    <t>DIRECT ADMIN ET FIN</t>
  </si>
  <si>
    <t>P025416244945A</t>
  </si>
  <si>
    <t>KAKOUANDE EPSE MONGUI</t>
  </si>
  <si>
    <t>P059812420568T</t>
  </si>
  <si>
    <t>ABDOULADIF</t>
  </si>
  <si>
    <t>P087517976401H</t>
  </si>
  <si>
    <t>LOUIS ANDRE MARIE</t>
  </si>
  <si>
    <t>P035515642091T</t>
  </si>
  <si>
    <t>P079112336804K</t>
  </si>
  <si>
    <t>NCHOUTPOUEN MOHAMED</t>
  </si>
  <si>
    <t>P077618560538K</t>
  </si>
  <si>
    <t>/ INSTITUT DE BEAUTÉ IBON'S</t>
  </si>
  <si>
    <t>P028000463595R</t>
  </si>
  <si>
    <t>BUYE NSHOM</t>
  </si>
  <si>
    <t>M012517546848M</t>
  </si>
  <si>
    <t>ÉMERGENCE-TECH SOLUTION SARL</t>
  </si>
  <si>
    <t>P079316309309M</t>
  </si>
  <si>
    <t>MOLUA LIFANJE BRONHILDA ENJEMA</t>
  </si>
  <si>
    <t>P099918581615F</t>
  </si>
  <si>
    <t>ELAKOU EFON GUY GEORGES ERIC EMMANUEL</t>
  </si>
  <si>
    <t>ETS SPOT 77</t>
  </si>
  <si>
    <t>COMMERCE GÉNÉRAL ( VENTE DE VIN, WHISKY, BIÈRE, CHAMPAGNE,BOISSONS NON ALCOOLISÉE); IMPORT EXPORT ; PRESTATIONS DE SERVICES</t>
  </si>
  <si>
    <t>P088717556779F</t>
  </si>
  <si>
    <t>AMUNGWA IVAN TABIAKAM</t>
  </si>
  <si>
    <t>( HOME - GROWN SOLUTIONS INTERNATIONAL )</t>
  </si>
  <si>
    <t>GENERAL SUPPLIES, AGRICULTURE &amp; RESEARCH, RENEWABLE ENERGY, CONSULTANCY</t>
  </si>
  <si>
    <t>P118817888190Y</t>
  </si>
  <si>
    <t>P069516759418F</t>
  </si>
  <si>
    <t>NJUOH</t>
  </si>
  <si>
    <t>SHEROOM</t>
  </si>
  <si>
    <t>P048117823634R</t>
  </si>
  <si>
    <t>MAKUH SAH</t>
  </si>
  <si>
    <t>P038518540806D</t>
  </si>
  <si>
    <t>SIMO BLONDO</t>
  </si>
  <si>
    <t>P047912529201Z</t>
  </si>
  <si>
    <t>TATA NJUE</t>
  </si>
  <si>
    <t>TIWALA</t>
  </si>
  <si>
    <t>P068318117431Q</t>
  </si>
  <si>
    <t>NOUMBISSIE YOUBI EPSE TCHUENKAM</t>
  </si>
  <si>
    <t>P039718441382U</t>
  </si>
  <si>
    <t>ARMAND GAEL</t>
  </si>
  <si>
    <t>P077817657584E</t>
  </si>
  <si>
    <t>MAPEKA</t>
  </si>
  <si>
    <t>NADÈGE THÉRÈSE VIRGINIE</t>
  </si>
  <si>
    <t>P049217741777E</t>
  </si>
  <si>
    <t>ESAYA DANIEL</t>
  </si>
  <si>
    <t>ABANDA TEZO</t>
  </si>
  <si>
    <t>P066412718011N</t>
  </si>
  <si>
    <t>DJODJI EPSEE TAMO</t>
  </si>
  <si>
    <t>P098517202643F</t>
  </si>
  <si>
    <t>IDIRISU NDAMBE</t>
  </si>
  <si>
    <t>P018518230781C</t>
  </si>
  <si>
    <t>P017317526525F</t>
  </si>
  <si>
    <t>P117917722128X</t>
  </si>
  <si>
    <t>EBAI TAKU STANLEY</t>
  </si>
  <si>
    <t>P100118414173W</t>
  </si>
  <si>
    <t>ETIMBIL VICKY MARIELLE (ETS ETIMBIL)</t>
  </si>
  <si>
    <t>P120116901738N</t>
  </si>
  <si>
    <t>ANAIS MADELEINE</t>
  </si>
  <si>
    <t>P122017442237Y</t>
  </si>
  <si>
    <t>ABENA ANTOINETTE</t>
  </si>
  <si>
    <t>P038218588591K</t>
  </si>
  <si>
    <t>KINDONG KOFON</t>
  </si>
  <si>
    <t>M062517841070U</t>
  </si>
  <si>
    <t>GLOBAL INFRA SERVICES SARL</t>
  </si>
  <si>
    <t>M011417261151D</t>
  </si>
  <si>
    <t>E CATH DE SESSA FOTSA</t>
  </si>
  <si>
    <t>P099416610663C</t>
  </si>
  <si>
    <t>NGO WONDJE</t>
  </si>
  <si>
    <t>P017000388970Z</t>
  </si>
  <si>
    <t>KAMTA JEANKAMT</t>
  </si>
  <si>
    <t>KAMTA JEAN</t>
  </si>
  <si>
    <t>P098417628146C</t>
  </si>
  <si>
    <t>NTSINDA KWEUPONG</t>
  </si>
  <si>
    <t>P099417826677U</t>
  </si>
  <si>
    <t>HADJARA</t>
  </si>
  <si>
    <t>P045912714263D</t>
  </si>
  <si>
    <t>CHARLES NARCISSE EBOSSECHA</t>
  </si>
  <si>
    <t>CHARLES NARCISSE EBOSSE</t>
  </si>
  <si>
    <t>P014417891823S</t>
  </si>
  <si>
    <t>TCHONGA VEUVE TCHOKOSSI</t>
  </si>
  <si>
    <t>P028918348711L</t>
  </si>
  <si>
    <t>DJAMILA ABBASSI EPSE DJIBRILLA(ETS DAFK)</t>
  </si>
  <si>
    <t>P057900427549L</t>
  </si>
  <si>
    <t>NGO NOB MINLEND</t>
  </si>
  <si>
    <t>P050216909930Q</t>
  </si>
  <si>
    <t>FALWA KETEMOU</t>
  </si>
  <si>
    <t>P029715110619N</t>
  </si>
  <si>
    <t>MOFENJU NJIEMOUN</t>
  </si>
  <si>
    <t>AROUNA EURO</t>
  </si>
  <si>
    <t>P018718294866S</t>
  </si>
  <si>
    <t>P096718299770Y</t>
  </si>
  <si>
    <t>P039116975849G</t>
  </si>
  <si>
    <t>NGUM SHU</t>
  </si>
  <si>
    <t>P069318074811N</t>
  </si>
  <si>
    <t>Njeumen tazo epse ngounou</t>
  </si>
  <si>
    <t>Audrey kevine</t>
  </si>
  <si>
    <t>P115900493622P</t>
  </si>
  <si>
    <t>NGO NONGA EPSE NIMA JEANNE BERTHE</t>
  </si>
  <si>
    <t>P127216875525K</t>
  </si>
  <si>
    <t>MANE NGONO.</t>
  </si>
  <si>
    <t>P097018330871G</t>
  </si>
  <si>
    <t>NDAMTSE</t>
  </si>
  <si>
    <t>P129617053032Y</t>
  </si>
  <si>
    <t>SEIDOUFA</t>
  </si>
  <si>
    <t>P098212421610H</t>
  </si>
  <si>
    <t>NCHANG IMMACULATE FRUNCHA</t>
  </si>
  <si>
    <t>NCHANG IMMACULATE FRU</t>
  </si>
  <si>
    <t>P060418019338U</t>
  </si>
  <si>
    <t>TADOUM DJONTU</t>
  </si>
  <si>
    <t>LEONEL DARREN</t>
  </si>
  <si>
    <t>P018500466999G</t>
  </si>
  <si>
    <t>WAMBA FEUYEM</t>
  </si>
  <si>
    <t>M102316236035D</t>
  </si>
  <si>
    <t>AGIC SARL</t>
  </si>
  <si>
    <t>P070017745247B</t>
  </si>
  <si>
    <t>DENNIS MULUH</t>
  </si>
  <si>
    <t>M082316066245S</t>
  </si>
  <si>
    <t>EMF- AFRICA TRANSLOGISTICS SARL</t>
  </si>
  <si>
    <t>AFRICA TRANSLOGITICS</t>
  </si>
  <si>
    <t>M081512376129U</t>
  </si>
  <si>
    <t>M072517879589G</t>
  </si>
  <si>
    <t>KETCH MODE SARL</t>
  </si>
  <si>
    <t>M032117112712T</t>
  </si>
  <si>
    <t>SOCIETE COOPERATIVE SIMPLIFIEE DES PRODUCTEURS DE COTON DE LARAKOUSSINI</t>
  </si>
  <si>
    <t>SCOOPS DJOP PAI</t>
  </si>
  <si>
    <t>P017617754777R</t>
  </si>
  <si>
    <t>P088017757652C</t>
  </si>
  <si>
    <t>GUILLAUME.</t>
  </si>
  <si>
    <t>M010100021224L</t>
  </si>
  <si>
    <t>EPBL PATOU LOVE</t>
  </si>
  <si>
    <t>PATOU LOVE</t>
  </si>
  <si>
    <t>P089316769165R</t>
  </si>
  <si>
    <t>TEBECK COMFORT ACHA</t>
  </si>
  <si>
    <t>P089517511631J</t>
  </si>
  <si>
    <t>KWAMOU OUAKAM</t>
  </si>
  <si>
    <t>FREDY ROLAND.</t>
  </si>
  <si>
    <t>P050216945207N</t>
  </si>
  <si>
    <t>P078417076514R</t>
  </si>
  <si>
    <t>COMMERE GENERAL</t>
  </si>
  <si>
    <t>P077116929475N</t>
  </si>
  <si>
    <t>M061817235534N</t>
  </si>
  <si>
    <t>EP MESSOK ZOETELE</t>
  </si>
  <si>
    <t>P070617543752R</t>
  </si>
  <si>
    <t>NJOUPOUGNIGNI MENJOUNI</t>
  </si>
  <si>
    <t>VENDEUR CAFETARIAT</t>
  </si>
  <si>
    <t>P014016089794J</t>
  </si>
  <si>
    <t>TCHOUAMO EPSE TCHONTA</t>
  </si>
  <si>
    <t>P019817800680E</t>
  </si>
  <si>
    <t>Andre Judichael</t>
  </si>
  <si>
    <t>P065316703865M</t>
  </si>
  <si>
    <t>WAZIE</t>
  </si>
  <si>
    <t>P119616603872X</t>
  </si>
  <si>
    <t>NYADER</t>
  </si>
  <si>
    <t>P087400473917R</t>
  </si>
  <si>
    <t>FONDONG AZONG</t>
  </si>
  <si>
    <t>M071712637577E</t>
  </si>
  <si>
    <t>MR MANAGEMENT (MRM) SARL</t>
  </si>
  <si>
    <t>P049817761115J</t>
  </si>
  <si>
    <t>NTOBUA</t>
  </si>
  <si>
    <t>RASHIDATOU NDETITUE</t>
  </si>
  <si>
    <t>P079117078999G</t>
  </si>
  <si>
    <t>NGUEAGAP NGUETCHUE</t>
  </si>
  <si>
    <t>SERGES (ETS NNS CONSULTING)</t>
  </si>
  <si>
    <t>P017312757460W</t>
  </si>
  <si>
    <t>NGOU TENTO</t>
  </si>
  <si>
    <t>EVELYNE ALVINE</t>
  </si>
  <si>
    <t>P048716805198L</t>
  </si>
  <si>
    <t>P126816582880U</t>
  </si>
  <si>
    <t>MAHMOUDOU ETS CSPS</t>
  </si>
  <si>
    <t>M041512402640F</t>
  </si>
  <si>
    <t>ELECTRICITY AND PLOMBERING SHOP.CENTER COMP.</t>
  </si>
  <si>
    <t>ELECPLOMB SC</t>
  </si>
  <si>
    <t>P110117738634H</t>
  </si>
  <si>
    <t>MALIKI ABDOU</t>
  </si>
  <si>
    <t>P095300190042F</t>
  </si>
  <si>
    <t>SIELABA EPSEE DJONGOUE</t>
  </si>
  <si>
    <t>P058217688725S</t>
  </si>
  <si>
    <t>P118212468437L</t>
  </si>
  <si>
    <t>ELIE RAYMOND</t>
  </si>
  <si>
    <t>P088316830170U</t>
  </si>
  <si>
    <t>BEZEJOUH ROLAND</t>
  </si>
  <si>
    <t>M041716658120S</t>
  </si>
  <si>
    <t>S M CONTRACTORS SARL</t>
  </si>
  <si>
    <t>P037618543157K</t>
  </si>
  <si>
    <t>TCHAMABONG LEUGOUE</t>
  </si>
  <si>
    <t>P108817434091S</t>
  </si>
  <si>
    <t>WAMBA HYTEGHA</t>
  </si>
  <si>
    <t>P066217956447R</t>
  </si>
  <si>
    <t>KEYANFE VICTOR</t>
  </si>
  <si>
    <t>P086015316758D</t>
  </si>
  <si>
    <t>ROSE ENJEMA</t>
  </si>
  <si>
    <t>P106017063337T</t>
  </si>
  <si>
    <t>VANLIER HAPPI WAHA</t>
  </si>
  <si>
    <t>P036618581817E</t>
  </si>
  <si>
    <t>NGUINI BENYOMO</t>
  </si>
  <si>
    <t>P117417221027D</t>
  </si>
  <si>
    <t>P090318120648C</t>
  </si>
  <si>
    <t>HABIB IBRAHIM</t>
  </si>
  <si>
    <t>P116712175487H</t>
  </si>
  <si>
    <t>NGOUMENI CELINE</t>
  </si>
  <si>
    <t>P129218362911N</t>
  </si>
  <si>
    <t>PANAMPOOZHI</t>
  </si>
  <si>
    <t>MANIKANDAN</t>
  </si>
  <si>
    <t>P122017405988R</t>
  </si>
  <si>
    <t>FOUDA LOGAN WILLIAM MEHMET</t>
  </si>
  <si>
    <t>M021912749367L</t>
  </si>
  <si>
    <t>GEOMATIC STRATEGY SARL</t>
  </si>
  <si>
    <t>P077918452492G</t>
  </si>
  <si>
    <t>NJI ANYÉ</t>
  </si>
  <si>
    <t>M052117905210Z</t>
  </si>
  <si>
    <t>LAKELLE SARL PLURIPERSONNELLE</t>
  </si>
  <si>
    <t>P018612518098S</t>
  </si>
  <si>
    <t>HAMADOU SOUDI</t>
  </si>
  <si>
    <t>P106816919306Z</t>
  </si>
  <si>
    <t>P079218216361X</t>
  </si>
  <si>
    <t>WONO MAGNE</t>
  </si>
  <si>
    <t>P019018270256Y</t>
  </si>
  <si>
    <t>P098016326067L</t>
  </si>
  <si>
    <t>FINJAP ENING GENEVIEVE AMA KYEREMAA</t>
  </si>
  <si>
    <t>P038812403335E</t>
  </si>
  <si>
    <t>ASSAKO MEVOUNGOU SUZANNEET</t>
  </si>
  <si>
    <t>ETS ASSAKO SUZANNE</t>
  </si>
  <si>
    <t>P109812648560Z</t>
  </si>
  <si>
    <t>WATI DERICK</t>
  </si>
  <si>
    <t>P018816729130J</t>
  </si>
  <si>
    <t>AHMAT DJIDDA</t>
  </si>
  <si>
    <t>P108216155405D</t>
  </si>
  <si>
    <t>WANDJIE LOWE</t>
  </si>
  <si>
    <t>THEODORE FLORENCE</t>
  </si>
  <si>
    <t>P019518308955B</t>
  </si>
  <si>
    <t>LUM EVI CLAIRE</t>
  </si>
  <si>
    <t>ACHEM</t>
  </si>
  <si>
    <t>COMMERCE GENERAL &amp; PRESTATIONS DE SEERVICES</t>
  </si>
  <si>
    <t>P017417308383F</t>
  </si>
  <si>
    <t>BIABI</t>
  </si>
  <si>
    <t>MIREILLE ANNIE</t>
  </si>
  <si>
    <t>P089617727120U</t>
  </si>
  <si>
    <t>TAKOUGANG SABAKENG</t>
  </si>
  <si>
    <t>DUPLEX ARNAUD</t>
  </si>
  <si>
    <t>P058717942873X</t>
  </si>
  <si>
    <t>Jean Pierre Romeo</t>
  </si>
  <si>
    <t>P104500052041N</t>
  </si>
  <si>
    <t>MARCEL FELIX</t>
  </si>
  <si>
    <t>P118517622099W</t>
  </si>
  <si>
    <t>M071913913777A</t>
  </si>
  <si>
    <t>SOCIÉTÉ SAINTE TRINITÉ SARL</t>
  </si>
  <si>
    <t>P070118266329T</t>
  </si>
  <si>
    <t>CHOUCHOU YIMPI</t>
  </si>
  <si>
    <t>DETAILLANT ANGRAIS</t>
  </si>
  <si>
    <t>P015212406024H</t>
  </si>
  <si>
    <t>MOUCHILIE  OUSMANOU</t>
  </si>
  <si>
    <t>P106500459872H</t>
  </si>
  <si>
    <t>NGONE EPSE NKENG</t>
  </si>
  <si>
    <t>P039018345499Y</t>
  </si>
  <si>
    <t>P087316711445Z</t>
  </si>
  <si>
    <t>DIALE ANNA</t>
  </si>
  <si>
    <t>P069212756846G</t>
  </si>
  <si>
    <t>TSOALA MELI</t>
  </si>
  <si>
    <t>P078012245605A</t>
  </si>
  <si>
    <t>MBOZO'O KANE ARLETTEETS</t>
  </si>
  <si>
    <t>ETS MBOZO'O KANE</t>
  </si>
  <si>
    <t>P077218246353U</t>
  </si>
  <si>
    <t>NJIKE NYATCHA MINETTE</t>
  </si>
  <si>
    <t>P097518018606C</t>
  </si>
  <si>
    <t>TSABANG.</t>
  </si>
  <si>
    <t>PAUL CLAUVIS.</t>
  </si>
  <si>
    <t>M021100036178S</t>
  </si>
  <si>
    <t>STE C.I.B.S. SARL</t>
  </si>
  <si>
    <t>C.I.B.S SARL</t>
  </si>
  <si>
    <t>M082217523216R</t>
  </si>
  <si>
    <t>VECTOR SECURITE AFRIQUE SARL</t>
  </si>
  <si>
    <t>VSA</t>
  </si>
  <si>
    <t>P018116633907W</t>
  </si>
  <si>
    <t>ATANGANA ELOMO SIDONIE NATHALI E</t>
  </si>
  <si>
    <t>P122016501915R</t>
  </si>
  <si>
    <t>TCHEUKAM EPSE KENDU JUDITH NADEGE</t>
  </si>
  <si>
    <t>P058812402854G</t>
  </si>
  <si>
    <t>SOCTIO TANGMO</t>
  </si>
  <si>
    <t>P100116661248U</t>
  </si>
  <si>
    <t>NOUSSI SIMBE</t>
  </si>
  <si>
    <t>SANDRA REINE</t>
  </si>
  <si>
    <t>P017613177902Y</t>
  </si>
  <si>
    <t>EWOUELE DIDYME</t>
  </si>
  <si>
    <t>P019318544364F</t>
  </si>
  <si>
    <t>ARISTIDE GAETAN KANT</t>
  </si>
  <si>
    <t>P119416408806W</t>
  </si>
  <si>
    <t>NADINE DONNA LANDO</t>
  </si>
  <si>
    <t>P108516871354N</t>
  </si>
  <si>
    <t>P106817892596C</t>
  </si>
  <si>
    <t>YALEU EPSE TCHAKOUTE</t>
  </si>
  <si>
    <t>P037312351293A</t>
  </si>
  <si>
    <t>NTIEWENGULA DEUNGUEU HONORENTI</t>
  </si>
  <si>
    <t>NTIEWENGULA DEUNGUEU HONORE</t>
  </si>
  <si>
    <t>P039616320343M</t>
  </si>
  <si>
    <t>UZOGHELU JOHN CLEMENT OKWUDILI</t>
  </si>
  <si>
    <t>P037917011439F</t>
  </si>
  <si>
    <t>M012014401986K</t>
  </si>
  <si>
    <t>TIME'S FUMING SARL</t>
  </si>
  <si>
    <t>P057818145522W</t>
  </si>
  <si>
    <t>P129918288964U</t>
  </si>
  <si>
    <t>P098317679801K</t>
  </si>
  <si>
    <t>MBARIGONG EPSE EGOTA</t>
  </si>
  <si>
    <t>EVON ANGWI</t>
  </si>
  <si>
    <t>P047712551291G</t>
  </si>
  <si>
    <t>LONTSI ROBERTINE</t>
  </si>
  <si>
    <t>P015117528896F</t>
  </si>
  <si>
    <t>AJECK BEATRICE</t>
  </si>
  <si>
    <t>P098918306931D</t>
  </si>
  <si>
    <t>BAYNACK BATOUM.</t>
  </si>
  <si>
    <t>MICHEL ARCHANGE AIME.</t>
  </si>
  <si>
    <t>P039217125063R</t>
  </si>
  <si>
    <t>P068616160051C</t>
  </si>
  <si>
    <t>P038717487879T</t>
  </si>
  <si>
    <t>P039915994820H</t>
  </si>
  <si>
    <t>MALLAMI</t>
  </si>
  <si>
    <t>P056300204866W</t>
  </si>
  <si>
    <t>NJIONJI EPSE TANKEU BRIGITTE</t>
  </si>
  <si>
    <t>NJIONJI EPSE TANKEU</t>
  </si>
  <si>
    <t>P077417650625Y</t>
  </si>
  <si>
    <t>KENDZO</t>
  </si>
  <si>
    <t>P018300499813Z</t>
  </si>
  <si>
    <t>NKOUACHEU MBOUTCHOUANG CHIMENE</t>
  </si>
  <si>
    <t>P037412751231Z</t>
  </si>
  <si>
    <t>ZOA FOE TIERRY HUBERT</t>
  </si>
  <si>
    <t>(ETS TEAM BUILDERS COMPANY)</t>
  </si>
  <si>
    <t>P018317760472F</t>
  </si>
  <si>
    <t>KEGNE TENE</t>
  </si>
  <si>
    <t>M062317479687L</t>
  </si>
  <si>
    <t>RASSEMBLEMENT FRATERNEL POUR LE DÉVELOPPEMENT DE LA LEKIÉ</t>
  </si>
  <si>
    <t>RAFDEL</t>
  </si>
  <si>
    <t>PROMOUVOIR LE DÉVELOPPEMENT ÉCONOMIQUE, SOCIAL, CULTUREL ET INTELLECTUEL, INDIVIDUEL OU COLLECTIF À TRAVERS LE DÉPARTEMENT DE LA LEKIÉ</t>
  </si>
  <si>
    <t>M072416927233F</t>
  </si>
  <si>
    <t>GROUPE D'INITIATIVE COMMUNE DES AGRIPRENEURS ENGAGÉS DE SANGMELIMA</t>
  </si>
  <si>
    <t>GIC AES</t>
  </si>
  <si>
    <t>P127017694953R</t>
  </si>
  <si>
    <t>Bah Murder Isaac</t>
  </si>
  <si>
    <t>P028616459541L</t>
  </si>
  <si>
    <t>TCHOFFOUO BOGNING</t>
  </si>
  <si>
    <t>DOBERT</t>
  </si>
  <si>
    <t>M011612500185X</t>
  </si>
  <si>
    <t>STE NEGOCE CACAO-CAFE SARL</t>
  </si>
  <si>
    <t>"STE NEGOCE CACAO-CAFE SARL"</t>
  </si>
  <si>
    <t>P095200562812Q</t>
  </si>
  <si>
    <t>EFA NLATE</t>
  </si>
  <si>
    <t>ETS EFA NLATE</t>
  </si>
  <si>
    <t>P078518527524Q</t>
  </si>
  <si>
    <t>ACHINI EMMANUEL FIFI</t>
  </si>
  <si>
    <t>P019814963994S</t>
  </si>
  <si>
    <t>RICE JORDAN</t>
  </si>
  <si>
    <t>M102518124975D</t>
  </si>
  <si>
    <t>NEW DESIGN BTP SARL</t>
  </si>
  <si>
    <t>NEW DESIGN BTP</t>
  </si>
  <si>
    <t>P048616459012S</t>
  </si>
  <si>
    <t>YOMBA TOUONIA</t>
  </si>
  <si>
    <t>WYLLIAMSONS</t>
  </si>
  <si>
    <t>P039016663727Q</t>
  </si>
  <si>
    <t>KOA MBA CLAUDINE ANNICK</t>
  </si>
  <si>
    <t>(ETS KMC)</t>
  </si>
  <si>
    <t>IMPRIMERIE-COMMERCE-PRESTATION</t>
  </si>
  <si>
    <t>P017912699489N</t>
  </si>
  <si>
    <t>DACHI PASCAL DIEUDONNE</t>
  </si>
  <si>
    <t>ETS NHD PRINT</t>
  </si>
  <si>
    <t>P057212649622R</t>
  </si>
  <si>
    <t>KAMENI WOUANSI</t>
  </si>
  <si>
    <t>P109918016459N</t>
  </si>
  <si>
    <t>M092316252695G</t>
  </si>
  <si>
    <t>AGRICULTEURS SOLUTIONS DE L'EST</t>
  </si>
  <si>
    <t>AGRISOL</t>
  </si>
  <si>
    <t>P037916412719N</t>
  </si>
  <si>
    <t>M082217635415G</t>
  </si>
  <si>
    <t>GSB LES PETITS CHOUX</t>
  </si>
  <si>
    <t>P067712469044J</t>
  </si>
  <si>
    <t>M021912756149F</t>
  </si>
  <si>
    <t>NANDHAA GROUP SARL</t>
  </si>
  <si>
    <t>P039318005446F</t>
  </si>
  <si>
    <t>WADEU</t>
  </si>
  <si>
    <t>M091817699016C</t>
  </si>
  <si>
    <t>CELOCHAGA</t>
  </si>
  <si>
    <t>M012517503933Q</t>
  </si>
  <si>
    <t>INDIA TRANS SARL</t>
  </si>
  <si>
    <t>P096316093661T</t>
  </si>
  <si>
    <t>LEKEUTEU EPSE NANFACK</t>
  </si>
  <si>
    <t>P015600201451R</t>
  </si>
  <si>
    <t>P019016401262S</t>
  </si>
  <si>
    <t>MOIFFO TCHOFFO SEVERIN</t>
  </si>
  <si>
    <t>(ETS INNOVA)</t>
  </si>
  <si>
    <t>COMMERCE GENERAL PRESTATIONS DE SERVICES IMPORT EXPORT NEGOCE</t>
  </si>
  <si>
    <t>P108617582984U</t>
  </si>
  <si>
    <t>NGO NKA</t>
  </si>
  <si>
    <t>P098518052623X</t>
  </si>
  <si>
    <t>NDASSI YEPNOU</t>
  </si>
  <si>
    <t>PRESTATIONS-FOURNIT. PIECES DETACHEES</t>
  </si>
  <si>
    <t>P026400009782R</t>
  </si>
  <si>
    <t>KOUNANDJON EPSEE DIAYO FLORENCE</t>
  </si>
  <si>
    <t>ETS KFD</t>
  </si>
  <si>
    <t>P058617498517Y</t>
  </si>
  <si>
    <t>DONGMO MAFO DIANE GATIENNE</t>
  </si>
  <si>
    <t>P107718329582G</t>
  </si>
  <si>
    <t>P076912414866W</t>
  </si>
  <si>
    <t>P049817060606T</t>
  </si>
  <si>
    <t>P087917687384Z</t>
  </si>
  <si>
    <t>Assomo</t>
  </si>
  <si>
    <t>Marie. Laure.</t>
  </si>
  <si>
    <t>P099616106985Q</t>
  </si>
  <si>
    <t>LONTSI-TSAYEM</t>
  </si>
  <si>
    <t>BLANDINE-LAURA</t>
  </si>
  <si>
    <t>P015200221202Z</t>
  </si>
  <si>
    <t>NTETTO</t>
  </si>
  <si>
    <t>M011300044712X</t>
  </si>
  <si>
    <t>STE ROTRAC SARL</t>
  </si>
  <si>
    <t>P028812695592X</t>
  </si>
  <si>
    <t>KAMDEM RICHARD</t>
  </si>
  <si>
    <t>P010217332165P</t>
  </si>
  <si>
    <t>AKUBUKO</t>
  </si>
  <si>
    <t>CHISOM PETER</t>
  </si>
  <si>
    <t>P096718173385X</t>
  </si>
  <si>
    <t>P055712529183L</t>
  </si>
  <si>
    <t>MBON EBANDAK EPSEE AMOUGOU</t>
  </si>
  <si>
    <t>M052517765763N</t>
  </si>
  <si>
    <t>FUZION PRO SARL</t>
  </si>
  <si>
    <t>M092518088330Q</t>
  </si>
  <si>
    <t>CENTRE DE FORMATION PROFESSIONNELLE FEUH CAPITAL INVEST</t>
  </si>
  <si>
    <t>CFP-FCI</t>
  </si>
  <si>
    <t>NEGOCE, COMMERCE GENERAL</t>
  </si>
  <si>
    <t>M022517583089A</t>
  </si>
  <si>
    <t>SOCIETE HOTEL FOHAM OASIS SARL</t>
  </si>
  <si>
    <t>FOHAM-OASIS SARL</t>
  </si>
  <si>
    <t>P015016581582K</t>
  </si>
  <si>
    <t>IBRAHIM MALAM BAKO</t>
  </si>
  <si>
    <t>P057617758236X</t>
  </si>
  <si>
    <t>METSIEGOUM</t>
  </si>
  <si>
    <t>Hortense Cecile</t>
  </si>
  <si>
    <t>P129516330255Q</t>
  </si>
  <si>
    <t>DENE RAHIMATOU ABAKAR EPSE ABDOUL NASSIR</t>
  </si>
  <si>
    <t>P120217707805R</t>
  </si>
  <si>
    <t>WILLIAMS KEVIN</t>
  </si>
  <si>
    <t>P048417754964U</t>
  </si>
  <si>
    <t>MASSOP  VIRGINIE</t>
  </si>
  <si>
    <t>P108312380470M</t>
  </si>
  <si>
    <t>KIBANA DAMARIS</t>
  </si>
  <si>
    <t>P018112422778C</t>
  </si>
  <si>
    <t>APPAREILS REPARATEUR</t>
  </si>
  <si>
    <t>P099915091460A</t>
  </si>
  <si>
    <t>TCHOMTE DJEMBISSI</t>
  </si>
  <si>
    <t>LOIC CABRELLE</t>
  </si>
  <si>
    <t>P098817726996C</t>
  </si>
  <si>
    <t>TEMBO</t>
  </si>
  <si>
    <t>COMM. AGROPASTORAL - COMM. GEN.- PREST. SCES</t>
  </si>
  <si>
    <t>P057812260771G</t>
  </si>
  <si>
    <t>AMADOU ALI</t>
  </si>
  <si>
    <t>. ETS LEILA SAFRA</t>
  </si>
  <si>
    <t>P122015599148E</t>
  </si>
  <si>
    <t>HAMASSALI HAMADOU</t>
  </si>
  <si>
    <t>P068616160780J</t>
  </si>
  <si>
    <t>KAMGA SYLVIAN DOUGLAS.</t>
  </si>
  <si>
    <t>P017800579443W</t>
  </si>
  <si>
    <t>ELI</t>
  </si>
  <si>
    <t>P069218197761T</t>
  </si>
  <si>
    <t>P059516032502W</t>
  </si>
  <si>
    <t>KAMDOM NGOUNOU</t>
  </si>
  <si>
    <t>P018716698008C</t>
  </si>
  <si>
    <t>MATCHINDA FOPA EPOUSE TAYO</t>
  </si>
  <si>
    <t>P075512329274N</t>
  </si>
  <si>
    <t>BOUANGOURE AICHATOU EPOUSE NJUKOUBE</t>
  </si>
  <si>
    <t>P078117360939Z</t>
  </si>
  <si>
    <t>MANEFFET MECHIDENG</t>
  </si>
  <si>
    <t>P016212354041F</t>
  </si>
  <si>
    <t>WAMBA FIDELE</t>
  </si>
  <si>
    <t>M042517672091X</t>
  </si>
  <si>
    <t>ROSY PLUS SARL</t>
  </si>
  <si>
    <t>P125816064038F</t>
  </si>
  <si>
    <t>NJIFONJOU OUMAROU</t>
  </si>
  <si>
    <t>P027017044644T</t>
  </si>
  <si>
    <t>M119800008794W</t>
  </si>
  <si>
    <t>ESPACE VULCAN SA.</t>
  </si>
  <si>
    <t>M062517841460L</t>
  </si>
  <si>
    <t>SOCIETE LAZARE TRAVEL</t>
  </si>
  <si>
    <t>JOSEPHA TRAVEL</t>
  </si>
  <si>
    <t>P086217356321G</t>
  </si>
  <si>
    <t>P077912176003A</t>
  </si>
  <si>
    <t>MBAH KUETE BERTIN</t>
  </si>
  <si>
    <t>M062116667331S</t>
  </si>
  <si>
    <t>ASSOCIATION DES VOISINS ET AMIS DE BEEDI-HAUTE TENSION</t>
  </si>
  <si>
    <t>AVAB-HT</t>
  </si>
  <si>
    <t>ACTIVITÉ À CARACTERE SOCIALE, SOCIO ÉCONOMIQUES ,SOCI CULTURELLES</t>
  </si>
  <si>
    <t>P017200246468U</t>
  </si>
  <si>
    <t>P059818437606X</t>
  </si>
  <si>
    <t>TCHUIGWA</t>
  </si>
  <si>
    <t>LARISSA LAURA</t>
  </si>
  <si>
    <t>RESTAURANT + VENTE DE BOISSONS ALCOOLISEES</t>
  </si>
  <si>
    <t>P028812412472M</t>
  </si>
  <si>
    <t>OLINGA AKAMBA Elise Carole</t>
  </si>
  <si>
    <t>P106900347590L</t>
  </si>
  <si>
    <t>KENFACK EPSE DOMGFACK MARGUERITE</t>
  </si>
  <si>
    <t>CHALET BAR</t>
  </si>
  <si>
    <t>P018218367276N</t>
  </si>
  <si>
    <t>TRANSFORMATION DE LA CELLULOSE</t>
  </si>
  <si>
    <t>M107800000447H</t>
  </si>
  <si>
    <t>STE INDUS TRAITEM CELLULO</t>
  </si>
  <si>
    <t>SITRACEL</t>
  </si>
  <si>
    <t>P067816629087N</t>
  </si>
  <si>
    <t>NZEUGANG TCHAKOUNTE</t>
  </si>
  <si>
    <t>DITELAIRE</t>
  </si>
  <si>
    <t>P019212505714J</t>
  </si>
  <si>
    <t>P067400328945C</t>
  </si>
  <si>
    <t>TCHAMGWE DOROTHY NGAKAM</t>
  </si>
  <si>
    <t>M072517908427Q</t>
  </si>
  <si>
    <t>SEIN SARL</t>
  </si>
  <si>
    <t>SEIN</t>
  </si>
  <si>
    <t>P122015558620P</t>
  </si>
  <si>
    <t>MBAMBA VINCENT</t>
  </si>
  <si>
    <t>P076512117821R</t>
  </si>
  <si>
    <t>P017717881218Y</t>
  </si>
  <si>
    <t>P057318486151T</t>
  </si>
  <si>
    <t>PATRICE LEMON</t>
  </si>
  <si>
    <t>P069218352671B</t>
  </si>
  <si>
    <t>FOBANG GRACIOUS ANGAWAH</t>
  </si>
  <si>
    <t>P118116078962J</t>
  </si>
  <si>
    <t>NGALE FONDERSON</t>
  </si>
  <si>
    <t>M100417235642Z</t>
  </si>
  <si>
    <t>PR S LES MERVEILLES</t>
  </si>
  <si>
    <t>VENTE DES HABITS ET CHAUSSURES</t>
  </si>
  <si>
    <t>P039516823132U</t>
  </si>
  <si>
    <t>MAHAMAT ABAICHO</t>
  </si>
  <si>
    <t>M102417604252H</t>
  </si>
  <si>
    <t>NGAH EKANI CORPORATION</t>
  </si>
  <si>
    <t>( NEC )</t>
  </si>
  <si>
    <t>PRESTATION DE SERVICES, COMMERCE GENERAL, PRESTATIONS DIVERSES</t>
  </si>
  <si>
    <t>P048416028459W</t>
  </si>
  <si>
    <t>JONAS CAREME</t>
  </si>
  <si>
    <t>P048418139960P</t>
  </si>
  <si>
    <t>LUDOVIC CHRISTIAN</t>
  </si>
  <si>
    <t>P117516814154L</t>
  </si>
  <si>
    <t>P018517440339N</t>
  </si>
  <si>
    <t>FANGNANG TCHUIDJANG EPSE TCHANA CHRISTELLE DELON</t>
  </si>
  <si>
    <t>P017915102646R</t>
  </si>
  <si>
    <t>P075116321727F</t>
  </si>
  <si>
    <t>P038812517873D</t>
  </si>
  <si>
    <t>LONCHELE NGOUAZOU MATHURIN</t>
  </si>
  <si>
    <t>P097316902093H</t>
  </si>
  <si>
    <t>HALADOU SANI</t>
  </si>
  <si>
    <t>P078612263877F</t>
  </si>
  <si>
    <t>KAKDA BADAI</t>
  </si>
  <si>
    <t>ETS KAKDA BADAI</t>
  </si>
  <si>
    <t>P058112248394E</t>
  </si>
  <si>
    <t>MARCEL PATRICE</t>
  </si>
  <si>
    <t>P077012750233J</t>
  </si>
  <si>
    <t>KADJO EPSEE FONKOU NGOUDA</t>
  </si>
  <si>
    <t>P026312701680E</t>
  </si>
  <si>
    <t>TJONOCK DINGUE</t>
  </si>
  <si>
    <t>JOSEPH JONATHAN</t>
  </si>
  <si>
    <t>M072517938180P</t>
  </si>
  <si>
    <t>BANDOS ENGINEERING COMPANY LTD</t>
  </si>
  <si>
    <t>P048617403982T</t>
  </si>
  <si>
    <t>NADEGE SONIA</t>
  </si>
  <si>
    <t>P087712718257P</t>
  </si>
  <si>
    <t>P067818320974G</t>
  </si>
  <si>
    <t>MANISSONG</t>
  </si>
  <si>
    <t>P039818025996L</t>
  </si>
  <si>
    <t>BERNADETTE STEPHY</t>
  </si>
  <si>
    <t>M060900028069Q</t>
  </si>
  <si>
    <t>STE LE MAGNIFICAT</t>
  </si>
  <si>
    <t>LE MAGNIFICAT</t>
  </si>
  <si>
    <t>P010216652380S</t>
  </si>
  <si>
    <t>GOUNMETANG TEDONTSOP</t>
  </si>
  <si>
    <t>DIVAL LE PRINCE</t>
  </si>
  <si>
    <t>P068317189710K</t>
  </si>
  <si>
    <t>DJANTOU NGOUPEYOU</t>
  </si>
  <si>
    <t>P018816877740T</t>
  </si>
  <si>
    <t>NDODJANG DJAMPOU</t>
  </si>
  <si>
    <t>DORINE BEROA</t>
  </si>
  <si>
    <t>P018716697144W</t>
  </si>
  <si>
    <t>BONG VALERY CHU</t>
  </si>
  <si>
    <t>P088917960684D</t>
  </si>
  <si>
    <t>STEVE RAOUL</t>
  </si>
  <si>
    <t>P046517041817X</t>
  </si>
  <si>
    <t>TEPADEM</t>
  </si>
  <si>
    <t>P108612525364D</t>
  </si>
  <si>
    <t>ESSONO NGA ONDOUA EPSEE MATIP</t>
  </si>
  <si>
    <t>ERICKA SKARLETTE PERINE</t>
  </si>
  <si>
    <t>P049418533427M</t>
  </si>
  <si>
    <t>P089416714680M</t>
  </si>
  <si>
    <t>AYUK ARREY CLOVIS</t>
  </si>
  <si>
    <t>P057317230373B</t>
  </si>
  <si>
    <t>KOUANKAM</t>
  </si>
  <si>
    <t>P060117944414A</t>
  </si>
  <si>
    <t>P118818461574P</t>
  </si>
  <si>
    <t>NGINYUI EMMANUELA RINYUI</t>
  </si>
  <si>
    <t>ECOCONSTRUCTION ETS</t>
  </si>
  <si>
    <t>P029216412822P</t>
  </si>
  <si>
    <t>MATCHOUGA FOTSING</t>
  </si>
  <si>
    <t>JOSELINE GLADICE</t>
  </si>
  <si>
    <t>P056318488312M</t>
  </si>
  <si>
    <t>ANGÈLE FIDELIE</t>
  </si>
  <si>
    <t>P117916781334K</t>
  </si>
  <si>
    <t>P088018321047B</t>
  </si>
  <si>
    <t>HORELINE EMBINENG</t>
  </si>
  <si>
    <t>P048018026902J</t>
  </si>
  <si>
    <t>P049116569398R</t>
  </si>
  <si>
    <t>MOTA SADO</t>
  </si>
  <si>
    <t>P047917589754E</t>
  </si>
  <si>
    <t>FEMENGAP</t>
  </si>
  <si>
    <t>P059318056262Q</t>
  </si>
  <si>
    <t>DJOKO TADOUM</t>
  </si>
  <si>
    <t>M127700015707W</t>
  </si>
  <si>
    <t>NATIONAL SCHOOL OF LOCAL ADMINISTRATION</t>
  </si>
  <si>
    <t>NASLA</t>
  </si>
  <si>
    <t>P099718482432A</t>
  </si>
  <si>
    <t>TCHAMAKO TANKWA</t>
  </si>
  <si>
    <t>MURIELLE AUDREY</t>
  </si>
  <si>
    <t>P087718485840K</t>
  </si>
  <si>
    <t>NGOUEKEM TETCHA</t>
  </si>
  <si>
    <t>M022416498658B</t>
  </si>
  <si>
    <t>KASMAYADA FILMS SARL</t>
  </si>
  <si>
    <t>C.D.C PENSIONER</t>
  </si>
  <si>
    <t>P126014848792F</t>
  </si>
  <si>
    <t>EBAI EYONG THOMAS</t>
  </si>
  <si>
    <t>M092316083556B</t>
  </si>
  <si>
    <t>WANDA CLUB SARL</t>
  </si>
  <si>
    <t>M112017636745A</t>
  </si>
  <si>
    <t>VIADUC TECHNOLOGY SARL</t>
  </si>
  <si>
    <t>P089218595449H</t>
  </si>
  <si>
    <t>WELBA NDIA</t>
  </si>
  <si>
    <t>P080216424041E</t>
  </si>
  <si>
    <t>NICY ARAAH ENOW</t>
  </si>
  <si>
    <t>BATE ANNE</t>
  </si>
  <si>
    <t>P059317471521E</t>
  </si>
  <si>
    <t>NGOUE YONTA</t>
  </si>
  <si>
    <t>P039116571155X</t>
  </si>
  <si>
    <t>P056212329869W</t>
  </si>
  <si>
    <t>M050800025637R</t>
  </si>
  <si>
    <t>COMPLEXE INDUST.DU CAM.</t>
  </si>
  <si>
    <t>C.I.C.</t>
  </si>
  <si>
    <t>P068400483740A</t>
  </si>
  <si>
    <t>YEFOU AUBERLIN</t>
  </si>
  <si>
    <t>P049516062411R</t>
  </si>
  <si>
    <t>M032517646212S</t>
  </si>
  <si>
    <t>CITE DU VIN ORSEL SARL</t>
  </si>
  <si>
    <t>COMMERCE GENERAL-IMPORT/EXPORT-PRESTATIONS DIVERSES</t>
  </si>
  <si>
    <t>P106916025077S</t>
  </si>
  <si>
    <t>DJOUELONG</t>
  </si>
  <si>
    <t>P080016619334J</t>
  </si>
  <si>
    <t>M041117254297P</t>
  </si>
  <si>
    <t>EP MVOU-NKENG</t>
  </si>
  <si>
    <t>M099200012841C</t>
  </si>
  <si>
    <t>ECOLE PRIVEE LAIQUE LA MERVEILLE</t>
  </si>
  <si>
    <t>EPL LA MERVEILLE</t>
  </si>
  <si>
    <t>P026312653315G</t>
  </si>
  <si>
    <t>KAPMEGNI EPSE TCHIKOU JEANNETTE</t>
  </si>
  <si>
    <t>P127812673111B</t>
  </si>
  <si>
    <t>NWANEGE</t>
  </si>
  <si>
    <t>MARSHALL CHI</t>
  </si>
  <si>
    <t>P048817930711S</t>
  </si>
  <si>
    <t>LEILA DOURWE</t>
  </si>
  <si>
    <t>P079413168479S</t>
  </si>
  <si>
    <t>BADOUET MEAFO</t>
  </si>
  <si>
    <t>ISEE BERTILLE</t>
  </si>
  <si>
    <t>M081117254317Q</t>
  </si>
  <si>
    <t>CES D'EBOUG-MENYOU</t>
  </si>
  <si>
    <t>P079617528271J</t>
  </si>
  <si>
    <t>NOCHE NGUEMNE</t>
  </si>
  <si>
    <t>ROSINE GAELLE ( ETS ROSINE BEAUTY SPA )</t>
  </si>
  <si>
    <t>PRESTATION DE SERVICES, IMPORT-EXPORT, FORMATION, COMMERCE GENERAL</t>
  </si>
  <si>
    <t>P057000142617T</t>
  </si>
  <si>
    <t>KENFACK ANTOINE</t>
  </si>
  <si>
    <t>ETS KENFACK ANTOINE</t>
  </si>
  <si>
    <t>P108517950978C</t>
  </si>
  <si>
    <t>NSANGOU POUNEHOUO</t>
  </si>
  <si>
    <t>JEAN EBENEZER</t>
  </si>
  <si>
    <t>P050416583382X</t>
  </si>
  <si>
    <t>SOGANG TIWA</t>
  </si>
  <si>
    <t>STAEL ERVAN</t>
  </si>
  <si>
    <t>P078317124163T</t>
  </si>
  <si>
    <t>TCHINDA FONKOU</t>
  </si>
  <si>
    <t>P087912491898T</t>
  </si>
  <si>
    <t>ETS TCHAPET GUY ELIAS</t>
  </si>
  <si>
    <t>P068916722352H</t>
  </si>
  <si>
    <t>TEMGOUA ESSOUMAN</t>
  </si>
  <si>
    <t>P089312260893R</t>
  </si>
  <si>
    <t>KOPPIE NKEMGANG YVONNE EVELINE</t>
  </si>
  <si>
    <t>KOPPIE</t>
  </si>
  <si>
    <t>P078716672545N</t>
  </si>
  <si>
    <t>P017012545986Q</t>
  </si>
  <si>
    <t>MANGEH NGEBI SALOMON</t>
  </si>
  <si>
    <t>CHEZ SALOMON</t>
  </si>
  <si>
    <t>P108417834547J</t>
  </si>
  <si>
    <t>EPHRAIM MBA</t>
  </si>
  <si>
    <t>P050217510183Y</t>
  </si>
  <si>
    <t>RIVALDO JUNIOR</t>
  </si>
  <si>
    <t>P106500421152C</t>
  </si>
  <si>
    <t>CHOUATA</t>
  </si>
  <si>
    <t>P059718033506K</t>
  </si>
  <si>
    <t>PRECIALE</t>
  </si>
  <si>
    <t>P079517263695Q</t>
  </si>
  <si>
    <t>NGORAN LARIZA KINYUY</t>
  </si>
  <si>
    <t>P058812698758T</t>
  </si>
  <si>
    <t>TCHUEMBOU TCHUENTE LUCIEN</t>
  </si>
  <si>
    <t>"ETS SOLUTION FROID"</t>
  </si>
  <si>
    <t>P027112438565W</t>
  </si>
  <si>
    <t>SIYCHIO MAHAMADU NGEH</t>
  </si>
  <si>
    <t>ETS SIYCHIO MAHAMADU NGEH</t>
  </si>
  <si>
    <t>M062517829051Y</t>
  </si>
  <si>
    <t>GRETCHEN GEORGE SARL</t>
  </si>
  <si>
    <t>VENTE DES PIECES DETACHEES DES MOTOS</t>
  </si>
  <si>
    <t>P099816598870C</t>
  </si>
  <si>
    <t>MANASTAD</t>
  </si>
  <si>
    <t>P050017661059F</t>
  </si>
  <si>
    <t>TAKOUDJOU MANFO</t>
  </si>
  <si>
    <t>SETERVE KLOOS</t>
  </si>
  <si>
    <t>P047800223842Z</t>
  </si>
  <si>
    <t>M040016616729N</t>
  </si>
  <si>
    <t>KARINE POUSCHAT USAGE POUSCHAT PISANO</t>
  </si>
  <si>
    <t>P068714593091S</t>
  </si>
  <si>
    <t>SOUHE</t>
  </si>
  <si>
    <t>THOMAS D'AQUIN HERVE</t>
  </si>
  <si>
    <t>P019718351037G</t>
  </si>
  <si>
    <t>ABDOUL KARIMOU WOUCHIYA</t>
  </si>
  <si>
    <t>P038217980545M</t>
  </si>
  <si>
    <t>EDVIGE ANNE</t>
  </si>
  <si>
    <t>P097416337227T</t>
  </si>
  <si>
    <t>TCHOFFOUO TEGUEMO ÉPOUSE KEUNE</t>
  </si>
  <si>
    <t>P079816750243T</t>
  </si>
  <si>
    <t>ANITA AYUK</t>
  </si>
  <si>
    <t>M021918331086B</t>
  </si>
  <si>
    <t>ASSOCIATION DES PARENTS D'ELEVES ET ENSEIGNANTS DE L'ECOLE PRIMAIRE ET MATERNELLE BILINGUE FATIA</t>
  </si>
  <si>
    <t>/APEEF</t>
  </si>
  <si>
    <t>P077418065899P</t>
  </si>
  <si>
    <t>TSEUSSIE</t>
  </si>
  <si>
    <t>CLAUDE CALVIN</t>
  </si>
  <si>
    <t>P015416943882Z</t>
  </si>
  <si>
    <t>M122417397378M</t>
  </si>
  <si>
    <t>PROVIDENCE SERVICES SARL</t>
  </si>
  <si>
    <t>P015515204869A</t>
  </si>
  <si>
    <t>P078817955383E</t>
  </si>
  <si>
    <t>YVENDA LEINYUY</t>
  </si>
  <si>
    <t>Yvette Nene</t>
  </si>
  <si>
    <t>P098514438896X</t>
  </si>
  <si>
    <t>DARLAINE HUGUETTE</t>
  </si>
  <si>
    <t>P079017940715A</t>
  </si>
  <si>
    <t>KAMENI NGALIEU</t>
  </si>
  <si>
    <t>MICHELE MARINA</t>
  </si>
  <si>
    <t>CONSTITUTION ET GESTION PORTE FEUILLES</t>
  </si>
  <si>
    <t>M111612579681U</t>
  </si>
  <si>
    <t>SOCIETE ASCA ASSET MANAGEMENT</t>
  </si>
  <si>
    <t>P018412615898S</t>
  </si>
  <si>
    <t>ADANNA OZEMENA</t>
  </si>
  <si>
    <t>P027716954642G</t>
  </si>
  <si>
    <t>AWOUKENG NGUEMO</t>
  </si>
  <si>
    <t>P099617664355B</t>
  </si>
  <si>
    <t>DJABOU SOUA</t>
  </si>
  <si>
    <t>P036718467900W</t>
  </si>
  <si>
    <t>M060517243962D</t>
  </si>
  <si>
    <t>CETIC DE NKENG LIKOCK</t>
  </si>
  <si>
    <t>P056915207522R</t>
  </si>
  <si>
    <t>JOGO KENFACK</t>
  </si>
  <si>
    <t>MELODINE</t>
  </si>
  <si>
    <t>P028516341669Q</t>
  </si>
  <si>
    <t>FRANCISCA NJEPUKU</t>
  </si>
  <si>
    <t>P015600172972R</t>
  </si>
  <si>
    <t>M069918169902N</t>
  </si>
  <si>
    <t>K K F SARL</t>
  </si>
  <si>
    <t>K K K SARL</t>
  </si>
  <si>
    <t>M015617639324K</t>
  </si>
  <si>
    <t>P036017728631L</t>
  </si>
  <si>
    <t>P066316626263Z</t>
  </si>
  <si>
    <t>DIARRA OUSMANE</t>
  </si>
  <si>
    <t>M082014920403M</t>
  </si>
  <si>
    <t>ATLANTIC FACTORIAL CAMEROON SARL</t>
  </si>
  <si>
    <t>P019312731263H</t>
  </si>
  <si>
    <t>GANDIRANG JONATHAN</t>
  </si>
  <si>
    <t>ETS GANDIRANG</t>
  </si>
  <si>
    <t>P015615617511L</t>
  </si>
  <si>
    <t>ZENAPOU</t>
  </si>
  <si>
    <t>COLLECTEUR PRODUITS BASE</t>
  </si>
  <si>
    <t>P067714443003A</t>
  </si>
  <si>
    <t>JUSTIN JULES</t>
  </si>
  <si>
    <t>P038018600618W</t>
  </si>
  <si>
    <t>PANDONG NGOH</t>
  </si>
  <si>
    <t>P058817550276A</t>
  </si>
  <si>
    <t>P087916752387Y</t>
  </si>
  <si>
    <t>HILDA NGENYI</t>
  </si>
  <si>
    <t>P097516023990Z</t>
  </si>
  <si>
    <t>TAGHENGBOCHI</t>
  </si>
  <si>
    <t>P117813331248M</t>
  </si>
  <si>
    <t>NDOUDA ATANGANA AGNES ANGELINE</t>
  </si>
  <si>
    <t>P099118520019P</t>
  </si>
  <si>
    <t>MEGOUO DJIOWE</t>
  </si>
  <si>
    <t>CHREVINE</t>
  </si>
  <si>
    <t>CALL CENTER PCC</t>
  </si>
  <si>
    <t>P128418502689M</t>
  </si>
  <si>
    <t>P029618437094Y</t>
  </si>
  <si>
    <t>LA COMMERCIALISATION DES PRODUITS ALIMENTAIRES</t>
  </si>
  <si>
    <t>M022116139030G</t>
  </si>
  <si>
    <t>LENGUE SUPERETTE</t>
  </si>
  <si>
    <t>"LENGUE SARL"</t>
  </si>
  <si>
    <t>P109417848999A</t>
  </si>
  <si>
    <t>P076312546032S</t>
  </si>
  <si>
    <t>NOUMABEN ELISABETH</t>
  </si>
  <si>
    <t>P049312704065P</t>
  </si>
  <si>
    <t>SOH FOTSO</t>
  </si>
  <si>
    <t>P058817157837Q</t>
  </si>
  <si>
    <t>NDJEWEL MISSINGA INES AUDREY</t>
  </si>
  <si>
    <t>COMMERCE GENERAL-PRESTATIONS DE SERVICES-TRANSPORT</t>
  </si>
  <si>
    <t>P079316714256D</t>
  </si>
  <si>
    <t>TCHOKONTE EPSE VASSOU ANTOINETTE LEONELLE</t>
  </si>
  <si>
    <t>" ETS GROUND ZERO"</t>
  </si>
  <si>
    <t>P017417754157H</t>
  </si>
  <si>
    <t>MATSING MANTO</t>
  </si>
  <si>
    <t>M010016429156D</t>
  </si>
  <si>
    <t>VBA+RESTAURANT</t>
  </si>
  <si>
    <t>P089316304506S</t>
  </si>
  <si>
    <t>MBOUKEU SAFFO ANNA MERVEILLE:</t>
  </si>
  <si>
    <t>P119418140323A</t>
  </si>
  <si>
    <t>P077614405383K</t>
  </si>
  <si>
    <t>KUMASE NGWINHAWA</t>
  </si>
  <si>
    <t>M082015111585D</t>
  </si>
  <si>
    <t>SHESA COOPERATIVE CREDIT UNION</t>
  </si>
  <si>
    <t>SHESACCU COOP-CA</t>
  </si>
  <si>
    <t>P036916495951F</t>
  </si>
  <si>
    <t>WEGAN OCTAVIE'</t>
  </si>
  <si>
    <t>P070217833387A</t>
  </si>
  <si>
    <t>YVAN NAGOSS</t>
  </si>
  <si>
    <t>P015312569163F</t>
  </si>
  <si>
    <t>ALHADJI ABALI</t>
  </si>
  <si>
    <t>ETS ALHADJI ABALI</t>
  </si>
  <si>
    <t>P039516415798U</t>
  </si>
  <si>
    <t>KUISSE</t>
  </si>
  <si>
    <t>P107015209097C</t>
  </si>
  <si>
    <t>FOE AMOUGOU GEROME GEOFROY</t>
  </si>
  <si>
    <t>ETS LICAM-DH</t>
  </si>
  <si>
    <t>M092217642663B</t>
  </si>
  <si>
    <t>VENUS VENTURES SARL</t>
  </si>
  <si>
    <t>VENUS VENTURES</t>
  </si>
  <si>
    <t>P029516398748F</t>
  </si>
  <si>
    <t>NUGVAH MINETTE NKENAH</t>
  </si>
  <si>
    <t>P056200344434B</t>
  </si>
  <si>
    <t>PENEBECK AMANG MATHIAS</t>
  </si>
  <si>
    <t>"ETS PAM'S &amp; CIE"</t>
  </si>
  <si>
    <t>P048917136660C</t>
  </si>
  <si>
    <t>NORPIRUS KECHIA</t>
  </si>
  <si>
    <t>P027017780629P</t>
  </si>
  <si>
    <t>P069917855917E</t>
  </si>
  <si>
    <t>BIKELE TSANGA</t>
  </si>
  <si>
    <t>P077112599795T</t>
  </si>
  <si>
    <t>P057717653157K</t>
  </si>
  <si>
    <t>P057612583909S</t>
  </si>
  <si>
    <t>OTONLANA MELANIE</t>
  </si>
  <si>
    <t>QUINQUAILLERIE</t>
  </si>
  <si>
    <t>P027717598439E</t>
  </si>
  <si>
    <t>KABOUAPO</t>
  </si>
  <si>
    <t>P078317834401R</t>
  </si>
  <si>
    <t>DELPHINE AKUM</t>
  </si>
  <si>
    <t>P097517126284U</t>
  </si>
  <si>
    <t>TSANGA NKOMO</t>
  </si>
  <si>
    <t>P026712677816U</t>
  </si>
  <si>
    <t>P047200145465P</t>
  </si>
  <si>
    <t>TASSOFO</t>
  </si>
  <si>
    <t>JULES CALBATOS</t>
  </si>
  <si>
    <t>P127712641883F</t>
  </si>
  <si>
    <t>AOUNFACK</t>
  </si>
  <si>
    <t>DIDACE ROGER</t>
  </si>
  <si>
    <t>P016116200244L</t>
  </si>
  <si>
    <t>ARUA</t>
  </si>
  <si>
    <t>P097816723173R</t>
  </si>
  <si>
    <t>NZEUNGO ÉPOUSE NGONJI</t>
  </si>
  <si>
    <t>M011317747126H</t>
  </si>
  <si>
    <t>ECOLE PRIMAIRE PUBLIQUE D'APPLICATION CENTRE 3 A2</t>
  </si>
  <si>
    <t>EPPA CR 3 A2</t>
  </si>
  <si>
    <t>P088812772205G</t>
  </si>
  <si>
    <t>MEZOA</t>
  </si>
  <si>
    <t>MONIQUE CORINE</t>
  </si>
  <si>
    <t>P087218479136T</t>
  </si>
  <si>
    <t>NYINDJE</t>
  </si>
  <si>
    <t>P122016264328X</t>
  </si>
  <si>
    <t>SOGEA SATOM SUCCURSALE</t>
  </si>
  <si>
    <t>M021612486273G</t>
  </si>
  <si>
    <t>PARKING MOTOR</t>
  </si>
  <si>
    <t>P058717650811U</t>
  </si>
  <si>
    <t>VENAYUMO MERILINE YUNEYONOE</t>
  </si>
  <si>
    <t>P037800549842D</t>
  </si>
  <si>
    <t>KAMSU WAFO JEAN ALEX</t>
  </si>
  <si>
    <t>ETS KAMSU &amp; FILS</t>
  </si>
  <si>
    <t>P108317866492D</t>
  </si>
  <si>
    <t>TAFEDA YANG</t>
  </si>
  <si>
    <t>P048317193284M</t>
  </si>
  <si>
    <t>EZEOKE CHIDOZIE</t>
  </si>
  <si>
    <t>P076700204660M</t>
  </si>
  <si>
    <t>MANETEM EPSE FOLEPE AUGUSTINE</t>
  </si>
  <si>
    <t>MANETEM EPSE FOLEPE</t>
  </si>
  <si>
    <t>INTÉGRATION DES SOLUTIONS DIGITALES</t>
  </si>
  <si>
    <t>M122417267105D</t>
  </si>
  <si>
    <t>B &amp; O HOLDING-PREMIER BUT-TALIA SARL</t>
  </si>
  <si>
    <t>P058312352314X</t>
  </si>
  <si>
    <t>ROBERT NGOMONWING</t>
  </si>
  <si>
    <t>M070100012989S</t>
  </si>
  <si>
    <t>WESTEND FARMS SARL</t>
  </si>
  <si>
    <t>W F</t>
  </si>
  <si>
    <t>M012618344663S</t>
  </si>
  <si>
    <t>SOCIETE BASSIROU ET FILS SARL</t>
  </si>
  <si>
    <t>P018017219013G</t>
  </si>
  <si>
    <t>NGATAWA WADAKA</t>
  </si>
  <si>
    <t>P109616022142K</t>
  </si>
  <si>
    <t>DJOUMESSI MBOGNING</t>
  </si>
  <si>
    <t>P018815692502H</t>
  </si>
  <si>
    <t>P109617965962U</t>
  </si>
  <si>
    <t>JACKY KOLLINS</t>
  </si>
  <si>
    <t>P027017797809S</t>
  </si>
  <si>
    <t>P058616499649C</t>
  </si>
  <si>
    <t>AMEHBOH</t>
  </si>
  <si>
    <t>MARTIN AJUABESEH</t>
  </si>
  <si>
    <t>P109417703259E</t>
  </si>
  <si>
    <t>TSOTEZO MBOU JINETTE NATHALIE</t>
  </si>
  <si>
    <t>P049816829916R</t>
  </si>
  <si>
    <t>BISSENOHO YOSS EMMANUEL CEDRICK</t>
  </si>
  <si>
    <t>P027018053078N</t>
  </si>
  <si>
    <t>NDZALI epse NDZOMO</t>
  </si>
  <si>
    <t>P048718350465F</t>
  </si>
  <si>
    <t>EMERENCIA YUH NGALLA</t>
  </si>
  <si>
    <t>P037516203810P</t>
  </si>
  <si>
    <t>GEN.CCE,IMPORT/EXPORT GEN.SUPPLIERS</t>
  </si>
  <si>
    <t>M022014402374H</t>
  </si>
  <si>
    <t>LIGUE COMMUNATAIRE DU CAMEROON</t>
  </si>
  <si>
    <t>(LCC SPLC)</t>
  </si>
  <si>
    <t>P047616625248K</t>
  </si>
  <si>
    <t>NEGHE TELLA</t>
  </si>
  <si>
    <t>PRESTATION DE SERVISES ORANGE MONEY COMMERCE GENERAL</t>
  </si>
  <si>
    <t>P082316033141F</t>
  </si>
  <si>
    <t>NZITOUNE PAHO CLEMENCE LARISSA</t>
  </si>
  <si>
    <t>(ETS AZAEL SHOP)</t>
  </si>
  <si>
    <t>P058617575382W</t>
  </si>
  <si>
    <t>MIREILLE DORICE</t>
  </si>
  <si>
    <t>P028918107830J</t>
  </si>
  <si>
    <t>YANNICK NATHEL</t>
  </si>
  <si>
    <t>P026825244597Z</t>
  </si>
  <si>
    <t>P039717737326Y</t>
  </si>
  <si>
    <t>BIESSE</t>
  </si>
  <si>
    <t>JACQUELINE YVETTE</t>
  </si>
  <si>
    <t>P120016379612C</t>
  </si>
  <si>
    <t>RUTH MEYOH</t>
  </si>
  <si>
    <t>P116112643893Z</t>
  </si>
  <si>
    <t>DIEYE</t>
  </si>
  <si>
    <t>P019317959408H</t>
  </si>
  <si>
    <t>ACHI STANLY ABANG</t>
  </si>
  <si>
    <t>P020016931768K</t>
  </si>
  <si>
    <t>OFFLICENES</t>
  </si>
  <si>
    <t>P015800425195A</t>
  </si>
  <si>
    <t>P058512601488D</t>
  </si>
  <si>
    <t>DJOULKIFLI</t>
  </si>
  <si>
    <t>P067017845390L</t>
  </si>
  <si>
    <t>MBOMEZOMO ESSOLA EPOUSE CHEVREAU</t>
  </si>
  <si>
    <t>M072517858676Y</t>
  </si>
  <si>
    <t>MASTA SARL</t>
  </si>
  <si>
    <t>P126800270143N</t>
  </si>
  <si>
    <t>FOTSO OLIVIER</t>
  </si>
  <si>
    <t>ETS BEUNA'A UNIEE</t>
  </si>
  <si>
    <t>P010117946444X</t>
  </si>
  <si>
    <t>P018312409548Y</t>
  </si>
  <si>
    <t>P020218238482T</t>
  </si>
  <si>
    <t>MILIKI</t>
  </si>
  <si>
    <t>P018517891690J</t>
  </si>
  <si>
    <t>P022216076201P</t>
  </si>
  <si>
    <t>MBALLA MVOGO</t>
  </si>
  <si>
    <t>RAPHAËL ULRICH</t>
  </si>
  <si>
    <t>P047312380043S</t>
  </si>
  <si>
    <t>TSONA EP FOGOU</t>
  </si>
  <si>
    <t>P060017493531C</t>
  </si>
  <si>
    <t>TSILLA NGUIDJOL EUGENE FRANCK</t>
  </si>
  <si>
    <t>ETS TSIL SERVICE</t>
  </si>
  <si>
    <t>P018718026023R</t>
  </si>
  <si>
    <t>MEFO KENNE EPSE NGUEDJI MERLINE.</t>
  </si>
  <si>
    <t>ETS HARDWARE CENTRAL</t>
  </si>
  <si>
    <t>P078312438106X</t>
  </si>
  <si>
    <t>MATCHEWONPI FONGANG VALERIE</t>
  </si>
  <si>
    <t>P098716976618B</t>
  </si>
  <si>
    <t>YEMETIO WAMBA</t>
  </si>
  <si>
    <t>P048217750920F</t>
  </si>
  <si>
    <t>KAKAM TOMTA</t>
  </si>
  <si>
    <t>DAQUIN</t>
  </si>
  <si>
    <t>P109617733133Y</t>
  </si>
  <si>
    <t>MIKDI MAILIKI</t>
  </si>
  <si>
    <t>P126715120826R</t>
  </si>
  <si>
    <t>P128116647828Y</t>
  </si>
  <si>
    <t>NGUEGUIM JEAN VICTOR</t>
  </si>
  <si>
    <t>P088812713062P</t>
  </si>
  <si>
    <t>MBANG ANDOLO</t>
  </si>
  <si>
    <t>ELISABETH SANDRINE NADEGE</t>
  </si>
  <si>
    <t>P127712706232U</t>
  </si>
  <si>
    <t>FLORENTINE NOEL</t>
  </si>
  <si>
    <t>P100317149625B</t>
  </si>
  <si>
    <t>NKEMBOH ISAIAH PENANGJEH</t>
  </si>
  <si>
    <t>ETS FONGANG ET FILS</t>
  </si>
  <si>
    <t>P119418193650U</t>
  </si>
  <si>
    <t>SATOU OUADJIRI</t>
  </si>
  <si>
    <t>P029518194184X</t>
  </si>
  <si>
    <t>CHBUIKE</t>
  </si>
  <si>
    <t>P017417917798Y</t>
  </si>
  <si>
    <t>P019917687490R</t>
  </si>
  <si>
    <t>KENFACK DEMANOU</t>
  </si>
  <si>
    <t>M052416756211C</t>
  </si>
  <si>
    <t>MAINA SARL U</t>
  </si>
  <si>
    <t>P049616415955U</t>
  </si>
  <si>
    <t>M042517696980W</t>
  </si>
  <si>
    <t>NEW WORLD BUSINESS OPERATIONS</t>
  </si>
  <si>
    <t>NWBO</t>
  </si>
  <si>
    <t>P019916876050G</t>
  </si>
  <si>
    <t>DJEUKIA</t>
  </si>
  <si>
    <t>CELESTIN CLINTON</t>
  </si>
  <si>
    <t>P068415428711K</t>
  </si>
  <si>
    <t>JONGO CHOUNA EPSE FOTSING</t>
  </si>
  <si>
    <t>P118817941381Z</t>
  </si>
  <si>
    <t>Ambomo épouse Biloa</t>
  </si>
  <si>
    <t>Clémentine</t>
  </si>
  <si>
    <t>P069216936293P</t>
  </si>
  <si>
    <t>BOH CLARIES</t>
  </si>
  <si>
    <t>DUALA</t>
  </si>
  <si>
    <t>P109317980673Q</t>
  </si>
  <si>
    <t>WATCHUIENG EPOUSE TCHITCHOUA</t>
  </si>
  <si>
    <t>ANGELE ROSE</t>
  </si>
  <si>
    <t>P058916902943T</t>
  </si>
  <si>
    <t>TCHEUKO NSIEMAGA JUDITH FLORE</t>
  </si>
  <si>
    <t>(CENTRE DE SANTE EZEKEIL)</t>
  </si>
  <si>
    <t>P127700511754Y</t>
  </si>
  <si>
    <t>P097800429362S</t>
  </si>
  <si>
    <t>SHIRI DELPHINE</t>
  </si>
  <si>
    <t>TRANSPORT DES PERSONNES ET DES BIENS</t>
  </si>
  <si>
    <t>M112217713333B</t>
  </si>
  <si>
    <t>MARTHA TRAVEL AND CONSULTING GROUP SARL</t>
  </si>
  <si>
    <t>MTCG</t>
  </si>
  <si>
    <t>P017000286783X</t>
  </si>
  <si>
    <t>P014215417512K</t>
  </si>
  <si>
    <t>P078514720162N</t>
  </si>
  <si>
    <t>NTSAMA JULES</t>
  </si>
  <si>
    <t>(ETS GATE)</t>
  </si>
  <si>
    <t>P128916407731T</t>
  </si>
  <si>
    <t>MBIADO</t>
  </si>
  <si>
    <t>M012417079498P</t>
  </si>
  <si>
    <t>CAMEROON LV HYDRATION AND WELLNESS CENTER</t>
  </si>
  <si>
    <t>''C.I.H.W.C''</t>
  </si>
  <si>
    <t>L'HYDRATION INTRAVEINEUSE LES CONSULTATIONS PRIVEES LES VENTES DE VITAMINES ET PRODUITS NATURELS</t>
  </si>
  <si>
    <t>P019018275084P</t>
  </si>
  <si>
    <t>TENWO BENA II</t>
  </si>
  <si>
    <t>ALEXANDRE LEGRAND</t>
  </si>
  <si>
    <t>P109317598647B</t>
  </si>
  <si>
    <t>ALOA AYISSI</t>
  </si>
  <si>
    <t>P117300265651N</t>
  </si>
  <si>
    <t>GISELE CALIXTE</t>
  </si>
  <si>
    <t>M071317261339J</t>
  </si>
  <si>
    <t>LYC+ËE DE BIZILI</t>
  </si>
  <si>
    <t>P127300457973S</t>
  </si>
  <si>
    <t>NNADOZIE OCHIABUTO</t>
  </si>
  <si>
    <t>P036900063949C</t>
  </si>
  <si>
    <t>GUY DELOR</t>
  </si>
  <si>
    <t>P079018594124J</t>
  </si>
  <si>
    <t>DIBWENDE NDIKE</t>
  </si>
  <si>
    <t>HENRI STEPHANE (ETS LADY V CARE)</t>
  </si>
  <si>
    <t>COSMETIQUES-COMMERCE GENERAL-FABRICATION DE LAIT ET SAVON-NEGOCE-PRESTATION DE SERVICES, LIVRAISONS DIVERSES</t>
  </si>
  <si>
    <t>VENTES HARICOTS</t>
  </si>
  <si>
    <t>P018516836154U</t>
  </si>
  <si>
    <t>M011200039586A</t>
  </si>
  <si>
    <t>HORIZON PLUS INDUSTRY SARL</t>
  </si>
  <si>
    <t>P079018070264M</t>
  </si>
  <si>
    <t>COLLINS MBAZANG TEGWIE</t>
  </si>
  <si>
    <t>P099116657170A</t>
  </si>
  <si>
    <t>LAURENTINE DIANE JOSIANE</t>
  </si>
  <si>
    <t>P059218011965G</t>
  </si>
  <si>
    <t>KEDE MELONO</t>
  </si>
  <si>
    <t>EUGENE BERTRAND</t>
  </si>
  <si>
    <t>P038717895408T</t>
  </si>
  <si>
    <t>ANITA FORBEN</t>
  </si>
  <si>
    <t>P017217930991N</t>
  </si>
  <si>
    <t>P059517736361G</t>
  </si>
  <si>
    <t>ZINTCHEM ATIATI</t>
  </si>
  <si>
    <t>P018112737136W</t>
  </si>
  <si>
    <t>ATEBA ASSOMO</t>
  </si>
  <si>
    <t>P099716619544S</t>
  </si>
  <si>
    <t>BESONG MARCLAIRE</t>
  </si>
  <si>
    <t>P098912697927N</t>
  </si>
  <si>
    <t>P104815388902E</t>
  </si>
  <si>
    <t>P047200463586G</t>
  </si>
  <si>
    <t>BERTRAND CHANCELIER</t>
  </si>
  <si>
    <t>P098817865136H</t>
  </si>
  <si>
    <t>JERRY BEAUDELAIRE</t>
  </si>
  <si>
    <t>P010018347753Q</t>
  </si>
  <si>
    <t>EFOUMANA CHIRAC</t>
  </si>
  <si>
    <t>P122015982387S</t>
  </si>
  <si>
    <t>NGNITADEM</t>
  </si>
  <si>
    <t>M082517973381J</t>
  </si>
  <si>
    <t>MILIA TRADE COMPANY SARL</t>
  </si>
  <si>
    <t>MTC SARL</t>
  </si>
  <si>
    <t>P037414911489P</t>
  </si>
  <si>
    <t>ATEBA NDOUMOU</t>
  </si>
  <si>
    <t>CYRILLE ANICET</t>
  </si>
  <si>
    <t>P038317738962X</t>
  </si>
  <si>
    <t>EPOTE JUDITH  …</t>
  </si>
  <si>
    <t>P015600199765Q</t>
  </si>
  <si>
    <t>P098717962919B</t>
  </si>
  <si>
    <t>BREY</t>
  </si>
  <si>
    <t>P095415396754E</t>
  </si>
  <si>
    <t>OWONA BINDZI</t>
  </si>
  <si>
    <t>M042217220404J</t>
  </si>
  <si>
    <t>DCC TRANSIT SARL</t>
  </si>
  <si>
    <t>P018717397416J</t>
  </si>
  <si>
    <t>ISSEIN</t>
  </si>
  <si>
    <t>P090516775802F</t>
  </si>
  <si>
    <t>NGWAYI ASONYU NGWANI</t>
  </si>
  <si>
    <t>M112518210030J</t>
  </si>
  <si>
    <t>MWO INFORMATION CONSULTING COMPANY</t>
  </si>
  <si>
    <t>P049717179756S</t>
  </si>
  <si>
    <t>DJEUDJIO YMELE</t>
  </si>
  <si>
    <t>ZIDANE OMAR</t>
  </si>
  <si>
    <t>P018417083918J</t>
  </si>
  <si>
    <t>MBAHBI FULBERT</t>
  </si>
  <si>
    <t>P076216399218T</t>
  </si>
  <si>
    <t>M012517764491F</t>
  </si>
  <si>
    <t>SOCIETE COOPERATIVE SIMPLIFIEE DES ELEVEURS DES OVINS DE GADA-MABANGA</t>
  </si>
  <si>
    <t>SCOOPS MARAL LESDI ADAMAOUA</t>
  </si>
  <si>
    <t>P026916033186U</t>
  </si>
  <si>
    <t>P069512703030L</t>
  </si>
  <si>
    <t>P079916916417N</t>
  </si>
  <si>
    <t>OUSOUMANOU</t>
  </si>
  <si>
    <t>M012416585431Q</t>
  </si>
  <si>
    <t>WANDJI  DJOMOU FAMILY SARL</t>
  </si>
  <si>
    <t>P118517668415H</t>
  </si>
  <si>
    <t>DIDZATOU</t>
  </si>
  <si>
    <t>VENTE TELECOMMADES</t>
  </si>
  <si>
    <t>P038212499940H</t>
  </si>
  <si>
    <t>WAGOUM NOKAA ISIDOREWAGO</t>
  </si>
  <si>
    <t>WAGOUM NOKAA ISIDORE</t>
  </si>
  <si>
    <t>P019717770270H</t>
  </si>
  <si>
    <t>LAMBOSOH</t>
  </si>
  <si>
    <t>REMI MATHURIN</t>
  </si>
  <si>
    <t>IMPORT/PRESTATION DE SERVICES</t>
  </si>
  <si>
    <t>M092417137179H</t>
  </si>
  <si>
    <t>NOBILA ENERGY CAMEROUN SA</t>
  </si>
  <si>
    <t>VENDEUSEUSE</t>
  </si>
  <si>
    <t>P059716708994B</t>
  </si>
  <si>
    <t>MYRIAM FALONNE</t>
  </si>
  <si>
    <t>P057017697418U</t>
  </si>
  <si>
    <t>DOUME EBANDA</t>
  </si>
  <si>
    <t>P118417164652R</t>
  </si>
  <si>
    <t>NGAYA EPSE ESSANG</t>
  </si>
  <si>
    <t>DORICE BEATRICE</t>
  </si>
  <si>
    <t>P058717557874W</t>
  </si>
  <si>
    <t>ANICET MARTAL</t>
  </si>
  <si>
    <t>P016016834735M</t>
  </si>
  <si>
    <t>AGI SUSANA</t>
  </si>
  <si>
    <t>P018112491095R</t>
  </si>
  <si>
    <t>M112116650057Y</t>
  </si>
  <si>
    <t>PHARMA BIO NAT</t>
  </si>
  <si>
    <t>PBN</t>
  </si>
  <si>
    <t>AGRO-BUSINESS, PHARMACOPEE,IMPORT EXPORT,NEGOCE,DEVELOPPEMENT DURABLE,PRESTATION DIVERS</t>
  </si>
  <si>
    <t>P087911767180B</t>
  </si>
  <si>
    <t>BUWO FONTU PRUDENCE</t>
  </si>
  <si>
    <t>P048312288412Z</t>
  </si>
  <si>
    <t>WIRKAR</t>
  </si>
  <si>
    <t>JOSEPH VERNYUY</t>
  </si>
  <si>
    <t>P118517309865E</t>
  </si>
  <si>
    <t>QWINDA</t>
  </si>
  <si>
    <t>FEDRICK MERIKI</t>
  </si>
  <si>
    <t>P109518074861F</t>
  </si>
  <si>
    <t>M042318187817B</t>
  </si>
  <si>
    <t>ERNESTO SARL</t>
  </si>
  <si>
    <t>P129817775958D</t>
  </si>
  <si>
    <t>MBOCK INGRID MORELLE OLIVIA</t>
  </si>
  <si>
    <t>ETS MBOCK DESIGN</t>
  </si>
  <si>
    <t>P025612423348A</t>
  </si>
  <si>
    <t>P088612337980K</t>
  </si>
  <si>
    <t>HANS TANI BONGAYEN</t>
  </si>
  <si>
    <t>"ETS TANI DESIGN INTERNATIONAL"</t>
  </si>
  <si>
    <t>M040300019295T</t>
  </si>
  <si>
    <t>STE NDAWARA TEA ESTATE SA</t>
  </si>
  <si>
    <t>NTE SA</t>
  </si>
  <si>
    <t>P128516675435P</t>
  </si>
  <si>
    <t>KAMGOUE NANDJEU</t>
  </si>
  <si>
    <t>P029116852762X</t>
  </si>
  <si>
    <t>P018516842212R</t>
  </si>
  <si>
    <t>P110016619560E</t>
  </si>
  <si>
    <t>P066817520261J</t>
  </si>
  <si>
    <t>MEDJO ANGELE</t>
  </si>
  <si>
    <t>(ETS "AKO'O MARIE ET FILS")</t>
  </si>
  <si>
    <t>P108012601799E</t>
  </si>
  <si>
    <t>NGA NDJANA</t>
  </si>
  <si>
    <t>P118317710799Y</t>
  </si>
  <si>
    <t>JEAN VINCENT.</t>
  </si>
  <si>
    <t>P017416162154D</t>
  </si>
  <si>
    <t>OLENYI NNACHI</t>
  </si>
  <si>
    <t>IRANUS</t>
  </si>
  <si>
    <t>P078317951272F</t>
  </si>
  <si>
    <t>NANGA BELLA SEBASTIEN LE PRINCE</t>
  </si>
  <si>
    <t>ETS SEBOS ENTREPRISE</t>
  </si>
  <si>
    <t>P078616663799T</t>
  </si>
  <si>
    <t>FONDO JULIANA NEH</t>
  </si>
  <si>
    <t>P037312488668N</t>
  </si>
  <si>
    <t>EKANGA AKOMO PRUDENCE SUZANNEEKA</t>
  </si>
  <si>
    <t>EKANGA AKOMO PRUDENCE SUZANNE</t>
  </si>
  <si>
    <t>P087917788128H</t>
  </si>
  <si>
    <t>P048217803559S</t>
  </si>
  <si>
    <t>youchi ndjame epse kouague</t>
  </si>
  <si>
    <t>opportune félicité</t>
  </si>
  <si>
    <t>P037517602982C</t>
  </si>
  <si>
    <t>P069518286828Z</t>
  </si>
  <si>
    <t>AGBOR PATIENCE OYERE</t>
  </si>
  <si>
    <t>(A.P.O)</t>
  </si>
  <si>
    <t>M092417096871N</t>
  </si>
  <si>
    <t>NAM GONG SARL</t>
  </si>
  <si>
    <t>CONSULTING, MAISON D'ÉDITION, FORMATION, COMMERCE GÉNÉRAL, PRESTATIONS DE SERVICES, IMPORT-EXPORT, AGRICULTURE</t>
  </si>
  <si>
    <t>P076814867808S</t>
  </si>
  <si>
    <t>TSOH ONGOLO</t>
  </si>
  <si>
    <t>P040017578029X</t>
  </si>
  <si>
    <t>UMEH NNAEMEKA</t>
  </si>
  <si>
    <t>P098718051497M</t>
  </si>
  <si>
    <t>P036818065012J</t>
  </si>
  <si>
    <t>M012118449348P</t>
  </si>
  <si>
    <t>DEMACE SARL</t>
  </si>
  <si>
    <t>P018412418978E</t>
  </si>
  <si>
    <t>NGUIMJIO FIDELE</t>
  </si>
  <si>
    <t>CAFÉ RESTAU</t>
  </si>
  <si>
    <t>P077516614712N</t>
  </si>
  <si>
    <t>STELLA NUBOWO</t>
  </si>
  <si>
    <t>PRESTATION DE SERVICES/CONSEILS/CCE GL</t>
  </si>
  <si>
    <t>P016300240832A</t>
  </si>
  <si>
    <t>ETS KOULNIGA GLOBAL CONSULTING &amp; SERVICES</t>
  </si>
  <si>
    <t>VENTE DE BOISSON HYGENIQUE</t>
  </si>
  <si>
    <t>P109217227490D</t>
  </si>
  <si>
    <t>LISSOUNA ALAIN</t>
  </si>
  <si>
    <t>P127018020081H</t>
  </si>
  <si>
    <t>Azebze Aderine</t>
  </si>
  <si>
    <t>P057912269670K</t>
  </si>
  <si>
    <t>DJOKO TAKAM</t>
  </si>
  <si>
    <t>HERVE SERGE</t>
  </si>
  <si>
    <t>P068017110044E</t>
  </si>
  <si>
    <t>NJONGAH NELLY</t>
  </si>
  <si>
    <t>CHRISTELL NGAANJEN</t>
  </si>
  <si>
    <t>P039516403545G</t>
  </si>
  <si>
    <t>KWIN BITJOKA</t>
  </si>
  <si>
    <t>DOMINIQUE DIAN</t>
  </si>
  <si>
    <t>P019017765964Z</t>
  </si>
  <si>
    <t>JOYCE BIH BABATUNDE</t>
  </si>
  <si>
    <t>(AGRIMAS ENTERPRISE)</t>
  </si>
  <si>
    <t>Agriculture, construction, general commerce, contracts/supplies,import/export, recycling of agricultural waste</t>
  </si>
  <si>
    <t>P127417302609J</t>
  </si>
  <si>
    <t>FOGUEN</t>
  </si>
  <si>
    <t>P018512730671E</t>
  </si>
  <si>
    <t>NGADJUIE MONTH NATHIEU LANDRY</t>
  </si>
  <si>
    <t>P079017649292D</t>
  </si>
  <si>
    <t>PATOUOSSA</t>
  </si>
  <si>
    <t>P087316432233K</t>
  </si>
  <si>
    <t>MATURYN</t>
  </si>
  <si>
    <t>P038317944627S</t>
  </si>
  <si>
    <t>P018918451792H</t>
  </si>
  <si>
    <t>NDODJE MASSE KEMDE</t>
  </si>
  <si>
    <t>P106112703193K</t>
  </si>
  <si>
    <t>NKANS GOUGO EPSEE DAMBIE</t>
  </si>
  <si>
    <t>P127718255878G</t>
  </si>
  <si>
    <t>ABDOULAYE ABOU</t>
  </si>
  <si>
    <t>P109117981325G</t>
  </si>
  <si>
    <t>MAGOTCHANG</t>
  </si>
  <si>
    <t>JULES VANESSA</t>
  </si>
  <si>
    <t>P069917980353D</t>
  </si>
  <si>
    <t>ABDOURACHIDE</t>
  </si>
  <si>
    <t>P107616098859J</t>
  </si>
  <si>
    <t>NGAKOUE</t>
  </si>
  <si>
    <t>P117117024673X</t>
  </si>
  <si>
    <t>DIDJA DAIROU</t>
  </si>
  <si>
    <t>" ETS EL PRINCE "</t>
  </si>
  <si>
    <t>PRESTATION DE SERVICES BTP COMMERCE GÉNÉRAL IMPORT EXPORT</t>
  </si>
  <si>
    <t>P017516383517K</t>
  </si>
  <si>
    <t>P018717190086T</t>
  </si>
  <si>
    <t>MATANE PETOUNFE EPSE MBOU</t>
  </si>
  <si>
    <t>P068716297527X</t>
  </si>
  <si>
    <t>HAMADOU MAL ABDOULAYE</t>
  </si>
  <si>
    <t>M101512424067X</t>
  </si>
  <si>
    <t>APPROS INDUSTRIES SERVICES SARL</t>
  </si>
  <si>
    <t>STE AIS SARL</t>
  </si>
  <si>
    <t>P067317736957E</t>
  </si>
  <si>
    <t>TCHAWE EPSE NGOENKON</t>
  </si>
  <si>
    <t>P088517571759W</t>
  </si>
  <si>
    <t>CHISO IKWECHI</t>
  </si>
  <si>
    <t>M052217316886G</t>
  </si>
  <si>
    <t>GROUPE CFAIR</t>
  </si>
  <si>
    <t>CFAIR</t>
  </si>
  <si>
    <t>CONSEIL FORMATION ASSISTANCE INGÉNIERIE REPRÉSENTATION COMMERCIAL MARKETING DIGITAL</t>
  </si>
  <si>
    <t>P120117036916T</t>
  </si>
  <si>
    <t>ABDOUL NASSER ADJIA BELLO</t>
  </si>
  <si>
    <t>ETS YAWA - CAMEROUN</t>
  </si>
  <si>
    <t>COMMERCE GENERAL, TRAVAUX PUBLICS</t>
  </si>
  <si>
    <t>P096900074248E</t>
  </si>
  <si>
    <t>MANI JEAN CLAUDE</t>
  </si>
  <si>
    <t>(ETS: GROUPE M.J.C.)</t>
  </si>
  <si>
    <t>P098918017333T</t>
  </si>
  <si>
    <t>JEAN DAVID  "ETS THEA BEAUTY"</t>
  </si>
  <si>
    <t>P018017753697K</t>
  </si>
  <si>
    <t>MBAMBE</t>
  </si>
  <si>
    <t>P048516669707W</t>
  </si>
  <si>
    <t>P068912266996Y</t>
  </si>
  <si>
    <t>KEMGUEU MBEUKEM</t>
  </si>
  <si>
    <t>ARMEL FRANCK</t>
  </si>
  <si>
    <t>P106517763276K</t>
  </si>
  <si>
    <t>TOUREYE</t>
  </si>
  <si>
    <t>P018316443838F</t>
  </si>
  <si>
    <t>TCHOFFO TEINOWO JANDRINE</t>
  </si>
  <si>
    <t>P027100203216L</t>
  </si>
  <si>
    <t>SALAK JEANSALA</t>
  </si>
  <si>
    <t>SALAK JEAN</t>
  </si>
  <si>
    <t>P079317689578G</t>
  </si>
  <si>
    <t>Kinga</t>
  </si>
  <si>
    <t>Edwin kitalin</t>
  </si>
  <si>
    <t>P019116244956F</t>
  </si>
  <si>
    <t>ABDELKARIM MAHAMAT</t>
  </si>
  <si>
    <t>NOUR</t>
  </si>
  <si>
    <t>P058212731420R</t>
  </si>
  <si>
    <t>ASSOUMOU ASSOUMOU</t>
  </si>
  <si>
    <t>P097617316224C</t>
  </si>
  <si>
    <t>MBA KAMJEU</t>
  </si>
  <si>
    <t>P078518192408M</t>
  </si>
  <si>
    <t>NGATI ONDOUA Epouse EYAMO</t>
  </si>
  <si>
    <t>P058617680432N</t>
  </si>
  <si>
    <t>P047517159696F</t>
  </si>
  <si>
    <t>NYA TCHAKOUM</t>
  </si>
  <si>
    <t>JUDITH AURELIE</t>
  </si>
  <si>
    <t>P015015782701N</t>
  </si>
  <si>
    <t>TENKENE</t>
  </si>
  <si>
    <t>P111317129761J</t>
  </si>
  <si>
    <t>MBAKOP NYAMEGNI</t>
  </si>
  <si>
    <t>JOEL BORIS</t>
  </si>
  <si>
    <t>P099512089872Z</t>
  </si>
  <si>
    <t>BIKOK MARIE LOUISE</t>
  </si>
  <si>
    <t>SAO POLO BAR</t>
  </si>
  <si>
    <t>P057017510703F</t>
  </si>
  <si>
    <t>DONFOUET MERLINE</t>
  </si>
  <si>
    <t>P010418367090Q</t>
  </si>
  <si>
    <t>AHIDJO YOUSSOUFA</t>
  </si>
  <si>
    <t>M051000031995P</t>
  </si>
  <si>
    <t>STE SELECTEL</t>
  </si>
  <si>
    <t>P056216931523K</t>
  </si>
  <si>
    <t>CATHERINE NGUM</t>
  </si>
  <si>
    <t>AGENT TECH</t>
  </si>
  <si>
    <t>P088816969990Y</t>
  </si>
  <si>
    <t>DONGFACK NGUEPI TSACHOUNG</t>
  </si>
  <si>
    <t>P039718257294S</t>
  </si>
  <si>
    <t>LAMTOING DANWE</t>
  </si>
  <si>
    <t>BAUDOUIN JOSQUIN.</t>
  </si>
  <si>
    <t>M072517864639P</t>
  </si>
  <si>
    <t>D..B FLORE</t>
  </si>
  <si>
    <t>P048916755695C</t>
  </si>
  <si>
    <t>P059416393100G</t>
  </si>
  <si>
    <t>TAGNE KOMGUEM OLIVIER</t>
  </si>
  <si>
    <t>CEDRIQUE (ETS GARAGE AUTO-TOP)</t>
  </si>
  <si>
    <t>P115700170582S</t>
  </si>
  <si>
    <t>NGO BAYIHA EP TONYE ANTOINNETTENGO</t>
  </si>
  <si>
    <t>NGO BAYIHA EP TONYE ANTOINNETTE</t>
  </si>
  <si>
    <t>P014900242899D</t>
  </si>
  <si>
    <t>OUSSEMATOU</t>
  </si>
  <si>
    <t>P107816075837J</t>
  </si>
  <si>
    <t>M100200014657L</t>
  </si>
  <si>
    <t>CAM CONSEILS &amp; ASSOCIES</t>
  </si>
  <si>
    <t>CCA SARL</t>
  </si>
  <si>
    <t>P077517930688T</t>
  </si>
  <si>
    <t>ZOLLINGER</t>
  </si>
  <si>
    <t>P066317410662E</t>
  </si>
  <si>
    <t>NKUETE SAHA</t>
  </si>
  <si>
    <t>P078412407833Y</t>
  </si>
  <si>
    <t>NGOUFACK VIDEGE SANDRINENGO</t>
  </si>
  <si>
    <t>NGOUFACK VIDEGE SANDRINE</t>
  </si>
  <si>
    <t>P126817863477A</t>
  </si>
  <si>
    <t>KOPLOM Épouse NTONGA</t>
  </si>
  <si>
    <t>P089717984101H</t>
  </si>
  <si>
    <t>AHMAD SALE</t>
  </si>
  <si>
    <t>PETIT COMMENCE</t>
  </si>
  <si>
    <t>P118516717975Q</t>
  </si>
  <si>
    <t>MFEGUE BINDZI EPSE AYEMELE</t>
  </si>
  <si>
    <t>VENTES MATELAS</t>
  </si>
  <si>
    <t>P122015314913R</t>
  </si>
  <si>
    <t>P057112267779F</t>
  </si>
  <si>
    <t>P098117822623U</t>
  </si>
  <si>
    <t>NOKO EPSE NGOUNGO</t>
  </si>
  <si>
    <t>DORINE NOEL</t>
  </si>
  <si>
    <t>M080500021512M</t>
  </si>
  <si>
    <t>SAS EQUINOXE TELEVISION</t>
  </si>
  <si>
    <t>SAS ETV SA</t>
  </si>
  <si>
    <t>P119516163607L</t>
  </si>
  <si>
    <t>ZEBEDE</t>
  </si>
  <si>
    <t>RESSITO</t>
  </si>
  <si>
    <t>P117417724267L</t>
  </si>
  <si>
    <t>COLLINS  EKE</t>
  </si>
  <si>
    <t>P019717947026S</t>
  </si>
  <si>
    <t>GWAKWALA ABDOULAYE DONALD J.</t>
  </si>
  <si>
    <t>VTE POISSONS FRAIS</t>
  </si>
  <si>
    <t>P017500528843Q</t>
  </si>
  <si>
    <t>JULE BLAISE</t>
  </si>
  <si>
    <t>P122016392357C</t>
  </si>
  <si>
    <t>MOTUE SANDRINE ALIDA</t>
  </si>
  <si>
    <t>P086618153516X</t>
  </si>
  <si>
    <t>NGO PEM JEANNE D'ARC</t>
  </si>
  <si>
    <t>ETS JD</t>
  </si>
  <si>
    <t>P029017715674W</t>
  </si>
  <si>
    <t>VONDOU  A</t>
  </si>
  <si>
    <t>GEREMI</t>
  </si>
  <si>
    <t>P030216980770K</t>
  </si>
  <si>
    <t>NAFISSATOU ABDOULAYE..</t>
  </si>
  <si>
    <t>P098918159377C</t>
  </si>
  <si>
    <t>ETS TIAMANI (TIAMANI NOUPPE ANOUR)</t>
  </si>
  <si>
    <t>P017717386113D</t>
  </si>
  <si>
    <t>P028818554637Y</t>
  </si>
  <si>
    <t>THOMAS RODRIGUE</t>
  </si>
  <si>
    <t>TRANSIT-DOUANE -PRESTATION DE SERVICES</t>
  </si>
  <si>
    <t>M052318278520P</t>
  </si>
  <si>
    <t>DJEUMATRANS</t>
  </si>
  <si>
    <t>M072315962646Z</t>
  </si>
  <si>
    <t>OYA OYA SARL</t>
  </si>
  <si>
    <t>P118216662441J</t>
  </si>
  <si>
    <t>BERNICE ASSI</t>
  </si>
  <si>
    <t>P039317779380E</t>
  </si>
  <si>
    <t>MBOUZAP</t>
  </si>
  <si>
    <t>IDRISS MERLIN</t>
  </si>
  <si>
    <t>P128018179019X</t>
  </si>
  <si>
    <t>ATSOBOLO</t>
  </si>
  <si>
    <t>P028317989775K</t>
  </si>
  <si>
    <t>NTEUKOP</t>
  </si>
  <si>
    <t>NELIE LAURE</t>
  </si>
  <si>
    <t>P115512328455C</t>
  </si>
  <si>
    <t>BOPHASSI MADELEINE</t>
  </si>
  <si>
    <t>M020716331663G</t>
  </si>
  <si>
    <t>GROUPE SCOLAIRE BILINGUE LES ESPOIRES</t>
  </si>
  <si>
    <t>CSBE</t>
  </si>
  <si>
    <t>P076116292658G</t>
  </si>
  <si>
    <t>ABESSOLO KOUNGOU EPSE MENYIE AMOUGOU</t>
  </si>
  <si>
    <t>PIECES DETECHEES</t>
  </si>
  <si>
    <t>P039618179939K</t>
  </si>
  <si>
    <t>CHINAZAEKPERE DAVID</t>
  </si>
  <si>
    <t>P068816373139Q</t>
  </si>
  <si>
    <t>NDONGUE MAPENYA</t>
  </si>
  <si>
    <t>P128217591213C</t>
  </si>
  <si>
    <t>MAKEUNEU</t>
  </si>
  <si>
    <t>LILIANE CAROLE</t>
  </si>
  <si>
    <t>VTE SUPPLEMENTS ALIMENTAIRES</t>
  </si>
  <si>
    <t>P017112693062W</t>
  </si>
  <si>
    <t>PETMI</t>
  </si>
  <si>
    <t>P118618380313S</t>
  </si>
  <si>
    <t>BEVOUDOU PAULINE FOSSINY</t>
  </si>
  <si>
    <t>ETS BPF ET FILS</t>
  </si>
  <si>
    <t>P068218585835F</t>
  </si>
  <si>
    <t>ELVICE ASAH</t>
  </si>
  <si>
    <t>P056717991384P</t>
  </si>
  <si>
    <t>P059718546725W</t>
  </si>
  <si>
    <t>LIMAMMA</t>
  </si>
  <si>
    <t>P030017968650Z</t>
  </si>
  <si>
    <t>AGRICULTURE ET PISICULTURE</t>
  </si>
  <si>
    <t>M062416943528B</t>
  </si>
  <si>
    <t>JFF SARL</t>
  </si>
  <si>
    <t>P017916184630H</t>
  </si>
  <si>
    <t>P076616304165G</t>
  </si>
  <si>
    <t>.HAMAN MALLAY</t>
  </si>
  <si>
    <t>P087612401866Y</t>
  </si>
  <si>
    <t>WOUMBE NOCKMIS</t>
  </si>
  <si>
    <t>P018416358414Y</t>
  </si>
  <si>
    <t>GUY ARNAND</t>
  </si>
  <si>
    <t>P069517186247H</t>
  </si>
  <si>
    <t>GOSTAV AKUM</t>
  </si>
  <si>
    <t>P056212625453J</t>
  </si>
  <si>
    <t>NGNITEYO LOUISE</t>
  </si>
  <si>
    <t>P058914687114D</t>
  </si>
  <si>
    <t>SIMO BEMMO</t>
  </si>
  <si>
    <t>CARONE GEORGES FLORIAN</t>
  </si>
  <si>
    <t>P108117536599E</t>
  </si>
  <si>
    <t>YEMELI NGUEFFO</t>
  </si>
  <si>
    <t>P015612421443R</t>
  </si>
  <si>
    <t>OUMAROU BOBO</t>
  </si>
  <si>
    <t>P069917896047U</t>
  </si>
  <si>
    <t>ROSANIE CHARNELLE</t>
  </si>
  <si>
    <t>P068412409505J</t>
  </si>
  <si>
    <t>MAGATSING TALLA</t>
  </si>
  <si>
    <t>MERLINE CLARENCE</t>
  </si>
  <si>
    <t>P115900283954M</t>
  </si>
  <si>
    <t>NANGMO EPSE NGUENA MARCELINE</t>
  </si>
  <si>
    <t>P048116247704J</t>
  </si>
  <si>
    <t>ATASIE CHUKWUMA ROMANUS</t>
  </si>
  <si>
    <t>P066717747440K</t>
  </si>
  <si>
    <t>KENFACK epse FOUELEFACK</t>
  </si>
  <si>
    <t>P099516831227Y</t>
  </si>
  <si>
    <t>DENGNE KOUNGA KERIDA</t>
  </si>
  <si>
    <t>P067918237650D</t>
  </si>
  <si>
    <t>P099415141253F</t>
  </si>
  <si>
    <t>KAPCHE EPSE MAKOUA DOUMBE</t>
  </si>
  <si>
    <t>P095412441214H</t>
  </si>
  <si>
    <t>ATONLE</t>
  </si>
  <si>
    <t>P129417807753Y</t>
  </si>
  <si>
    <t>P066612709993H</t>
  </si>
  <si>
    <t>GHARSALLOUI</t>
  </si>
  <si>
    <t>RIADH</t>
  </si>
  <si>
    <t>P058912498011L</t>
  </si>
  <si>
    <t>NGNAMEKONG MATEU CHRISTELLE DODONGN</t>
  </si>
  <si>
    <t>NGNAMEKONG MATEU CHRISTELLE DODO</t>
  </si>
  <si>
    <t>P057818317176U</t>
  </si>
  <si>
    <t>PROPRIETAIRE DE CAMION</t>
  </si>
  <si>
    <t>P019517554435X</t>
  </si>
  <si>
    <t>P116714409641R</t>
  </si>
  <si>
    <t>TABI ENOW</t>
  </si>
  <si>
    <t>VENTES DES PRODUITS COSMETIQUES</t>
  </si>
  <si>
    <t>P018116712081M</t>
  </si>
  <si>
    <t>P036415336921H</t>
  </si>
  <si>
    <t>P128312644682J</t>
  </si>
  <si>
    <t>GASSAM PETETE SANDRA LAURE</t>
  </si>
  <si>
    <t>P038114411477D</t>
  </si>
  <si>
    <t>MPONGO EPANLONG MICHELINE JOLY</t>
  </si>
  <si>
    <t>ETS MPONGO</t>
  </si>
  <si>
    <t>P037817074386A</t>
  </si>
  <si>
    <t>NGOUCHEME NDAM</t>
  </si>
  <si>
    <t>P076516028126G</t>
  </si>
  <si>
    <t>TSAGUE EPSE WAMBA ANGELE</t>
  </si>
  <si>
    <t>P018416300491U</t>
  </si>
  <si>
    <t>BAHANACK JAMES ERIC</t>
  </si>
  <si>
    <t>P049316152583P</t>
  </si>
  <si>
    <t>ALAIN MBAH</t>
  </si>
  <si>
    <t>P087216727220M</t>
  </si>
  <si>
    <t>GOOD WILL DIT JEREMIE</t>
  </si>
  <si>
    <t>P119417218477E</t>
  </si>
  <si>
    <t>AZANGUE EPOUSE ASSONTSA</t>
  </si>
  <si>
    <t>M042116047256D</t>
  </si>
  <si>
    <t>GALUS ELEC SARL</t>
  </si>
  <si>
    <t>M112116865426L</t>
  </si>
  <si>
    <t>SAT FOOD &amp; BEVERAGES LIMITED</t>
  </si>
  <si>
    <t>P047917596447R</t>
  </si>
  <si>
    <t>KAMNDEM</t>
  </si>
  <si>
    <t>P038118485107B</t>
  </si>
  <si>
    <t>MAKWI FOPOUSSI ÉPOUSE POKAM</t>
  </si>
  <si>
    <t>P068917378756X</t>
  </si>
  <si>
    <t>MOCHE KAMGA EPSE FOKO</t>
  </si>
  <si>
    <t>P069217094416L</t>
  </si>
  <si>
    <t>YOUZEU PENGUE</t>
  </si>
  <si>
    <t>VALERIE GAELLE</t>
  </si>
  <si>
    <t>P010217648770S</t>
  </si>
  <si>
    <t>ASSONTSAF</t>
  </si>
  <si>
    <t>TERRY ANN LYNN</t>
  </si>
  <si>
    <t>P068612787387Z</t>
  </si>
  <si>
    <t>AGON A YAKAN EP BIKEI N.MARTINE</t>
  </si>
  <si>
    <t>ETS MARBI DIVINE FOODS</t>
  </si>
  <si>
    <t>P077818000834N</t>
  </si>
  <si>
    <t>TANGWA PAUL BUDZE C/O</t>
  </si>
  <si>
    <t>T-PRINT LOGISTICS CONNECT ENTERPRISE</t>
  </si>
  <si>
    <t>M042318274540L</t>
  </si>
  <si>
    <t>SOCIETE AGRO NEXT GENERATION SARL</t>
  </si>
  <si>
    <t>P015516632392J</t>
  </si>
  <si>
    <t>BATTI JULES</t>
  </si>
  <si>
    <t>P126612574365P</t>
  </si>
  <si>
    <t>NZIMEU NGANDJON REBECCA</t>
  </si>
  <si>
    <t>P122017331639W</t>
  </si>
  <si>
    <t>TALBA MALLA OMAIS KASSIM</t>
  </si>
  <si>
    <t>M121300048180T</t>
  </si>
  <si>
    <t>DIASPORA CONSTRUCTION SARL</t>
  </si>
  <si>
    <t>DIAS-CON SARL</t>
  </si>
  <si>
    <t>P067617205235W</t>
  </si>
  <si>
    <t>NGATCHA HORTENSE</t>
  </si>
  <si>
    <t>P078016735224L</t>
  </si>
  <si>
    <t>P038416297105B</t>
  </si>
  <si>
    <t>MEDJIBAÏ</t>
  </si>
  <si>
    <t>HERODIAS</t>
  </si>
  <si>
    <t>P039416621458Q</t>
  </si>
  <si>
    <t>MICHAEL PAUL EJIKE</t>
  </si>
  <si>
    <t>P117000294398S</t>
  </si>
  <si>
    <t>NGOMBI NKONDOCK ABEL</t>
  </si>
  <si>
    <t>''ETS APPRO PLUS''</t>
  </si>
  <si>
    <t>P069517723839K</t>
  </si>
  <si>
    <t>PEMBOU</t>
  </si>
  <si>
    <t>P015415213786H</t>
  </si>
  <si>
    <t>CHIAFUCHUH NYINCHOU</t>
  </si>
  <si>
    <t>P019118159313C</t>
  </si>
  <si>
    <t>DANKA WAYEI</t>
  </si>
  <si>
    <t>GAELLE WAYEI</t>
  </si>
  <si>
    <t>P016412143264J</t>
  </si>
  <si>
    <t>NGODA THOMAS</t>
  </si>
  <si>
    <t>P098617717158H</t>
  </si>
  <si>
    <t>P108117678047H</t>
  </si>
  <si>
    <t>TSAMO SONKENG ÉPSE KENFACK TEMATIO</t>
  </si>
  <si>
    <t>PAULINE JEANNE-D'ARC</t>
  </si>
  <si>
    <t>P059317172848T</t>
  </si>
  <si>
    <t>AWATI</t>
  </si>
  <si>
    <t>ELLEN</t>
  </si>
  <si>
    <t>RESTAURATION ET PRESTATIONS DIVERSES, PETIT COMMERCE</t>
  </si>
  <si>
    <t>EMPLOYE SOCIETE INTEL H.R CONSULTING LTD</t>
  </si>
  <si>
    <t>P109313603020G</t>
  </si>
  <si>
    <t>NANA NYA CATHIE MANUELLA</t>
  </si>
  <si>
    <t>M010600026319G</t>
  </si>
  <si>
    <t>DREAMLAND CONNECT</t>
  </si>
  <si>
    <t>VENTE B</t>
  </si>
  <si>
    <t>P018217902442F</t>
  </si>
  <si>
    <t>BASSORO.</t>
  </si>
  <si>
    <t>P098317631894Z</t>
  </si>
  <si>
    <t>M091217257092A</t>
  </si>
  <si>
    <t>EP APPLICATION G3 A FOUMBAN</t>
  </si>
  <si>
    <t>vente B,A</t>
  </si>
  <si>
    <t>P025800558258K</t>
  </si>
  <si>
    <t>MBADJOUANG EPSEE KAPNANG</t>
  </si>
  <si>
    <t>P057818099606U</t>
  </si>
  <si>
    <t>JEAN JUSTIN</t>
  </si>
  <si>
    <t>P015417646312E</t>
  </si>
  <si>
    <t>KEUNI JOSEPH</t>
  </si>
  <si>
    <t>ETS KEUNI JOSEPH</t>
  </si>
  <si>
    <t>COMMERCE GENERAL, PRESTATION SERVICES , BTP , IMPORT - EXPORT, AGRICULTURE, TRANSPORT</t>
  </si>
  <si>
    <t>P017417720233X</t>
  </si>
  <si>
    <t>STELLA AKWA</t>
  </si>
  <si>
    <t>P055016731242S</t>
  </si>
  <si>
    <t>ESUH SAMMY ENOPE</t>
  </si>
  <si>
    <t>M102417112744Q</t>
  </si>
  <si>
    <t>TRADING SERVICES COMPANY SARL</t>
  </si>
  <si>
    <t>TSC SARL</t>
  </si>
  <si>
    <t>P049116485897H</t>
  </si>
  <si>
    <t>P125316242527H</t>
  </si>
  <si>
    <t>MBGA MEDJALA</t>
  </si>
  <si>
    <t>PRESTATION DE SRVICES</t>
  </si>
  <si>
    <t>P088012715767H</t>
  </si>
  <si>
    <t>NNANG ONDOA</t>
  </si>
  <si>
    <t>P087418282454P</t>
  </si>
  <si>
    <t>M042016768255T</t>
  </si>
  <si>
    <t>SUCCESSION SUZANNE EYENGA EPSE BADJECK</t>
  </si>
  <si>
    <t>M112518166639Q</t>
  </si>
  <si>
    <t>VISHITE'S PIGGERY ENTERPRISE</t>
  </si>
  <si>
    <t>V.P.E</t>
  </si>
  <si>
    <t>P127800483616M</t>
  </si>
  <si>
    <t>OUANIE</t>
  </si>
  <si>
    <t>BLAISE BOUBA</t>
  </si>
  <si>
    <t>P109217082640Y</t>
  </si>
  <si>
    <t>TEBESICK</t>
  </si>
  <si>
    <t>ERIC FIEMOH</t>
  </si>
  <si>
    <t>P018217465165L</t>
  </si>
  <si>
    <t>M092417105679S</t>
  </si>
  <si>
    <t>GROUPE EPALLE SARL</t>
  </si>
  <si>
    <t>P110116610040U</t>
  </si>
  <si>
    <t>TIAYO MBOUOGNONG</t>
  </si>
  <si>
    <t>BEN SIRA</t>
  </si>
  <si>
    <t>M082417049338J</t>
  </si>
  <si>
    <t>FITCH FRANCE S.A</t>
  </si>
  <si>
    <t>SUIVI DE LA NOTATION FINANCIERE DE L'ETAT DU CAMEROUN</t>
  </si>
  <si>
    <t>P058217020691M</t>
  </si>
  <si>
    <t>P015918527146Q</t>
  </si>
  <si>
    <t>TAYO KENFACK</t>
  </si>
  <si>
    <t>M052318282497E</t>
  </si>
  <si>
    <t>EVE &amp; STONES SARL</t>
  </si>
  <si>
    <t>P048317932999L</t>
  </si>
  <si>
    <t>DVINE (ETS DIVINE-CAM)</t>
  </si>
  <si>
    <t>P119117616636J</t>
  </si>
  <si>
    <t>P108517629452E</t>
  </si>
  <si>
    <t>PRISCA DZEKEM</t>
  </si>
  <si>
    <t>M011817240732E</t>
  </si>
  <si>
    <t>E PR HENRI MICHEL</t>
  </si>
  <si>
    <t>P099616776086J</t>
  </si>
  <si>
    <t>ABATE MOISE</t>
  </si>
  <si>
    <t>SAMUEL EMMANUEL</t>
  </si>
  <si>
    <t>P057517824786X</t>
  </si>
  <si>
    <t>M012014378490X</t>
  </si>
  <si>
    <t>CENTRALE APPROVISIONNEMT FOURNITURES</t>
  </si>
  <si>
    <t>ET MATERIEL EXPRESS. "C.A.F.MEX" SARL</t>
  </si>
  <si>
    <t>P019116624704Y</t>
  </si>
  <si>
    <t>P017700352682B</t>
  </si>
  <si>
    <t>P107216604614J</t>
  </si>
  <si>
    <t>AYO EPSE ENGOLO</t>
  </si>
  <si>
    <t>P127212691924A</t>
  </si>
  <si>
    <t>FEUNKENG ÉPSE MVONDO MESSI</t>
  </si>
  <si>
    <t>PAULINE LAURENTINE</t>
  </si>
  <si>
    <t>P078818087075X</t>
  </si>
  <si>
    <t>NANHOU NGOUOKO MICAELLE</t>
  </si>
  <si>
    <t>P116817969745B</t>
  </si>
  <si>
    <t>CAO ZONGHE</t>
  </si>
  <si>
    <t>ETS CAO ZONGHE</t>
  </si>
  <si>
    <t>P068217983718H</t>
  </si>
  <si>
    <t>P088612770921A</t>
  </si>
  <si>
    <t>SOLANGE MAYAH</t>
  </si>
  <si>
    <t>P068416428625S</t>
  </si>
  <si>
    <t>DZEBEH</t>
  </si>
  <si>
    <t>AMBROSIA NGONG</t>
  </si>
  <si>
    <t>P019617505964E</t>
  </si>
  <si>
    <t>FIRIYAWA DIFINA</t>
  </si>
  <si>
    <t>P015812675817M</t>
  </si>
  <si>
    <t>SOPTANDONG NGUENSI</t>
  </si>
  <si>
    <t>M100516419304X</t>
  </si>
  <si>
    <t>ÉCOLE MATERNELLE DE MOZOGO</t>
  </si>
  <si>
    <t>P019012704038Q</t>
  </si>
  <si>
    <t>DJOUGUELA DJOUBOUSSIE ROLAND</t>
  </si>
  <si>
    <t>CHEZ ROLAND</t>
  </si>
  <si>
    <t>P077316627103G</t>
  </si>
  <si>
    <t>NGUIMENANG</t>
  </si>
  <si>
    <t>P026912655329Z</t>
  </si>
  <si>
    <t>NGWA PATRICK WASANG</t>
  </si>
  <si>
    <t>P122015529132K</t>
  </si>
  <si>
    <t>TCHOUA IVAN MAEL ET MVOGO ALEXI  A</t>
  </si>
  <si>
    <t>P047812492068U</t>
  </si>
  <si>
    <t>LEMOUKONG SYLVIE VIRGINIE</t>
  </si>
  <si>
    <t>P020317620432C</t>
  </si>
  <si>
    <t>BENADETTE AKWENI</t>
  </si>
  <si>
    <t>P099117990129W</t>
  </si>
  <si>
    <t>YUMBUNUI</t>
  </si>
  <si>
    <t>VICTORINE TANUI</t>
  </si>
  <si>
    <t>P017100270714N</t>
  </si>
  <si>
    <t>BADANG BADANG</t>
  </si>
  <si>
    <t>P028818511007B</t>
  </si>
  <si>
    <t>OWOUNDI ONDOUA EPSE EKOMI NNA</t>
  </si>
  <si>
    <t>BRIGITTE NADEGE</t>
  </si>
  <si>
    <t>P099617486663K</t>
  </si>
  <si>
    <t>KENGNE WILLY JOSPIN</t>
  </si>
  <si>
    <t>(ETS KM CONSULTING)</t>
  </si>
  <si>
    <t>P129617063101K</t>
  </si>
  <si>
    <t>DENGUE</t>
  </si>
  <si>
    <t>P099118321888C</t>
  </si>
  <si>
    <t>NDEH COLLIN</t>
  </si>
  <si>
    <t>NTOUGE</t>
  </si>
  <si>
    <t>VENTE BROCHETTE</t>
  </si>
  <si>
    <t>P099212677762E</t>
  </si>
  <si>
    <t>IBRAHIM YAOUBA</t>
  </si>
  <si>
    <t>P116816781877S</t>
  </si>
  <si>
    <t>MBIA ABOMO EPOUSE AOUDOU</t>
  </si>
  <si>
    <t>M072416928850T</t>
  </si>
  <si>
    <t>J J</t>
  </si>
  <si>
    <t>P039218481870G</t>
  </si>
  <si>
    <t>PATSA DJOU</t>
  </si>
  <si>
    <t>M052117084612L</t>
  </si>
  <si>
    <t>"SHALOM" BILINGUAL NURSERY AND PRIMARY SCHOOL SOUZA</t>
  </si>
  <si>
    <t>P019416929868W</t>
  </si>
  <si>
    <t>P029217042535F</t>
  </si>
  <si>
    <t>LONGUE KAMGUE</t>
  </si>
  <si>
    <t>GINO PATRICK</t>
  </si>
  <si>
    <t>P068518323483Z</t>
  </si>
  <si>
    <t>M072416916250B</t>
  </si>
  <si>
    <t>SOCIETE AL NASSER GROUPE SARL PLURIPERSONNELLE</t>
  </si>
  <si>
    <t>P069118174594E</t>
  </si>
  <si>
    <t>Walla Chetene</t>
  </si>
  <si>
    <t>Ben Abel</t>
  </si>
  <si>
    <t>DIRECTRICE MARKETING</t>
  </si>
  <si>
    <t>P108617236950A</t>
  </si>
  <si>
    <t>NANA NOULANGUE EPSE NDI FOUMANE</t>
  </si>
  <si>
    <t>P059000501082E</t>
  </si>
  <si>
    <t>COIFFURE-SOINS-ONGLERIE-FORMATION-COMMERCE GENERAL</t>
  </si>
  <si>
    <t>P120117848117Z</t>
  </si>
  <si>
    <t>P078812415447E</t>
  </si>
  <si>
    <t>NGHA MONGO LYDIE</t>
  </si>
  <si>
    <t>SPORTS/FITNESS</t>
  </si>
  <si>
    <t>M022317892009H</t>
  </si>
  <si>
    <t>HAPPYLIFE FITNESS CENTRE &amp; DANCE CLUB S.A.R.L</t>
  </si>
  <si>
    <t>HALIFECEDAC S.A.R.L</t>
  </si>
  <si>
    <t>P049118246358X</t>
  </si>
  <si>
    <t>Ngoumtsa  stefen    '</t>
  </si>
  <si>
    <t>P098818230781B</t>
  </si>
  <si>
    <t>NKOHOLELE EPSE FOSSO</t>
  </si>
  <si>
    <t>P100016608658W</t>
  </si>
  <si>
    <t>ABOUBAKAR AHMADOU</t>
  </si>
  <si>
    <t>P059718093354Z</t>
  </si>
  <si>
    <t>MBODAH FOFEU</t>
  </si>
  <si>
    <t>KEVIN BLERIOT</t>
  </si>
  <si>
    <t>M101000034674E</t>
  </si>
  <si>
    <t>ATLANTIC PALACE PRESSING</t>
  </si>
  <si>
    <t>A.P.P.SARL</t>
  </si>
  <si>
    <t>P078612618649P</t>
  </si>
  <si>
    <t>NEMGNE TAGNE JULIENNE LAURE</t>
  </si>
  <si>
    <t>M031217247755N</t>
  </si>
  <si>
    <t>EP ZANG YAO</t>
  </si>
  <si>
    <t>P060117596313F</t>
  </si>
  <si>
    <t>HOLLANDELE CHANCELE</t>
  </si>
  <si>
    <t>P025917956310G</t>
  </si>
  <si>
    <t>P126400164612S</t>
  </si>
  <si>
    <t>GATSING EPSEE SOH</t>
  </si>
  <si>
    <t>P086710962828J</t>
  </si>
  <si>
    <t>DJOHOU BERNADETTE</t>
  </si>
  <si>
    <t>P068212635938X</t>
  </si>
  <si>
    <t>YAMDZE FOMEKONG</t>
  </si>
  <si>
    <t>P017717810953U</t>
  </si>
  <si>
    <t>KOLE NZUNGE</t>
  </si>
  <si>
    <t>P078317578810F</t>
  </si>
  <si>
    <t>P038612676596M</t>
  </si>
  <si>
    <t>YOUMBI DIEFI FRANCK STEPHANO</t>
  </si>
  <si>
    <t>"ETS GLOBAL CONSULTING"</t>
  </si>
  <si>
    <t>P129318047108Q</t>
  </si>
  <si>
    <t>NGUETSE NAMESSOU</t>
  </si>
  <si>
    <t>M010016497094R</t>
  </si>
  <si>
    <t>STEVE AND SONS FIRM SARL</t>
  </si>
  <si>
    <t>P076517753043Y</t>
  </si>
  <si>
    <t>SALE OF BULBS</t>
  </si>
  <si>
    <t>P029016073909T</t>
  </si>
  <si>
    <t>CHARLY EZEH ARISA</t>
  </si>
  <si>
    <t>P029017446831B</t>
  </si>
  <si>
    <t>SARIETTE NINA</t>
  </si>
  <si>
    <t>P027814417101G</t>
  </si>
  <si>
    <t>SILACHA</t>
  </si>
  <si>
    <t>P105917379210Z</t>
  </si>
  <si>
    <t>FOGUEM SIO</t>
  </si>
  <si>
    <t>P046618186569U</t>
  </si>
  <si>
    <t>AZA EPOUSE MVOGO</t>
  </si>
  <si>
    <t>P117414416290G</t>
  </si>
  <si>
    <t>P079217410337P</t>
  </si>
  <si>
    <t>M082316023116B</t>
  </si>
  <si>
    <t>CODIX HEALTH CARE CAMEROON LTD</t>
  </si>
  <si>
    <t>CHCC LTD</t>
  </si>
  <si>
    <t>P018316719413J</t>
  </si>
  <si>
    <t>MEWOLI MEKONGO</t>
  </si>
  <si>
    <t>P017017045146S</t>
  </si>
  <si>
    <t>ELONE SYNTHIA</t>
  </si>
  <si>
    <t>P039917170215B</t>
  </si>
  <si>
    <t>KOUOKAM TAFFOU RAOUL GODARD</t>
  </si>
  <si>
    <t>P128416638303F</t>
  </si>
  <si>
    <t>AMBEYANG</t>
  </si>
  <si>
    <t>P050218343122C</t>
  </si>
  <si>
    <t>EKONG CLIFFORD AYAP</t>
  </si>
  <si>
    <t>(E.C.A)</t>
  </si>
  <si>
    <t>P126316175598M</t>
  </si>
  <si>
    <t>FOTSO TALELE</t>
  </si>
  <si>
    <t>P058912669006U</t>
  </si>
  <si>
    <t>NJANKOUO YENDE</t>
  </si>
  <si>
    <t>P068417937802S</t>
  </si>
  <si>
    <t>ALICE JONG BANGHA</t>
  </si>
  <si>
    <t>P029917904910R</t>
  </si>
  <si>
    <t>MEKEU FONGANG</t>
  </si>
  <si>
    <t>MAKUE EVELINE</t>
  </si>
  <si>
    <t>P078014641114D</t>
  </si>
  <si>
    <t>P058418440145P</t>
  </si>
  <si>
    <t>DOTOUA</t>
  </si>
  <si>
    <t>P087712352287F</t>
  </si>
  <si>
    <t>KOUPTIE YEMPMO</t>
  </si>
  <si>
    <t>JOSIANE JUDITH</t>
  </si>
  <si>
    <t>P069317006098X</t>
  </si>
  <si>
    <t>NGUEJIO DJIOKENG</t>
  </si>
  <si>
    <t>P019112617879N</t>
  </si>
  <si>
    <t>P109417693036L</t>
  </si>
  <si>
    <t>MELANINE ABECK</t>
  </si>
  <si>
    <t>P028216388542W</t>
  </si>
  <si>
    <t>EKOUNDA BESSALA</t>
  </si>
  <si>
    <t>SEBASTIEN MODESTE</t>
  </si>
  <si>
    <t>M120600022412K</t>
  </si>
  <si>
    <t>FANKFOOD &amp; CHIMIE SARL</t>
  </si>
  <si>
    <t>FANKFOOD &amp; CHIMIE</t>
  </si>
  <si>
    <t>P018617377458H</t>
  </si>
  <si>
    <t>NDZEKEWONG</t>
  </si>
  <si>
    <t>P117317751934T</t>
  </si>
  <si>
    <t>KOUAYE LAZARE ACHILLE</t>
  </si>
  <si>
    <t>P019817065531F</t>
  </si>
  <si>
    <t>ISNEL</t>
  </si>
  <si>
    <t>P046918003428F</t>
  </si>
  <si>
    <t>BOUSSOU</t>
  </si>
  <si>
    <t>P067512749774M</t>
  </si>
  <si>
    <t>SALLE LAMINOU</t>
  </si>
  <si>
    <t>P018718308848R</t>
  </si>
  <si>
    <t>NGAMVEUNEU JEANETTE</t>
  </si>
  <si>
    <t>P077400431901J</t>
  </si>
  <si>
    <t>WAIKOU</t>
  </si>
  <si>
    <t>PHILOMENE AIMEE (ETS WAFI)</t>
  </si>
  <si>
    <t>P027518018664T</t>
  </si>
  <si>
    <t>NYA SIMON PIERRE</t>
  </si>
  <si>
    <t>P078412436834D</t>
  </si>
  <si>
    <t>SALI ABBALI</t>
  </si>
  <si>
    <t>VENTE PDUITS TAMPICO</t>
  </si>
  <si>
    <t>P097400086443P</t>
  </si>
  <si>
    <t>EMMANUEL PHILIPPE</t>
  </si>
  <si>
    <t>P087800187938T</t>
  </si>
  <si>
    <t>DJOUEGO EPSE KEPDEP VIRGINIE</t>
  </si>
  <si>
    <t>P089617919666J</t>
  </si>
  <si>
    <t>AKEGAHA TIWA EPOUSE TCHOUKEM</t>
  </si>
  <si>
    <t>PEGYLE</t>
  </si>
  <si>
    <t>P078617616896K</t>
  </si>
  <si>
    <t>DJEUKAM PIMI KAMGA ARTHUR</t>
  </si>
  <si>
    <t>P017817819096Z</t>
  </si>
  <si>
    <t>M061716946578X</t>
  </si>
  <si>
    <t>JOHN DIV</t>
  </si>
  <si>
    <t>TIF</t>
  </si>
  <si>
    <t>P019017844258D</t>
  </si>
  <si>
    <t>WEI WEI</t>
  </si>
  <si>
    <t>(ETS WEI WEI)</t>
  </si>
  <si>
    <t>P048015972701N</t>
  </si>
  <si>
    <t>PEMBOURA ÉPOUSE MEFIRE</t>
  </si>
  <si>
    <t>P068617807818X</t>
  </si>
  <si>
    <t>NOTEGNE SOKOUDJOU</t>
  </si>
  <si>
    <t>CHARLAN ROBESQUE</t>
  </si>
  <si>
    <t>P128612505601T</t>
  </si>
  <si>
    <t>TSI DENIS CHE</t>
  </si>
  <si>
    <t>ETS TSI DENIS CHE</t>
  </si>
  <si>
    <t>P035600071145D</t>
  </si>
  <si>
    <t>SMITH LIOMBE</t>
  </si>
  <si>
    <t>BECKE</t>
  </si>
  <si>
    <t>P038812498688N</t>
  </si>
  <si>
    <t>GOUGUE MADELEINE CHRISTELLE</t>
  </si>
  <si>
    <t>M032517630758Y</t>
  </si>
  <si>
    <t>ASSOCIATION DE DÉVELOPPEMENT ET DE PROMOTION DE L'ÉCONOMIE CIRCULAIRE</t>
  </si>
  <si>
    <t>ADPEC</t>
  </si>
  <si>
    <t>P019918590715N</t>
  </si>
  <si>
    <t>YAHAYA ALKASSOUM</t>
  </si>
  <si>
    <t>P016512700152S</t>
  </si>
  <si>
    <t>FALALAOU</t>
  </si>
  <si>
    <t>P089916024139R</t>
  </si>
  <si>
    <t>P106417234860F</t>
  </si>
  <si>
    <t>NOUBISSIE MICHEL</t>
  </si>
  <si>
    <t>P099016163989P</t>
  </si>
  <si>
    <t>NGOE CATHERINE NWEA</t>
  </si>
  <si>
    <t>P127816863650M</t>
  </si>
  <si>
    <t>NDE CHE</t>
  </si>
  <si>
    <t>DIVINE CHE</t>
  </si>
  <si>
    <t>P038612670648J</t>
  </si>
  <si>
    <t>MANFOUO KEYAYEM</t>
  </si>
  <si>
    <t>PERLAGE</t>
  </si>
  <si>
    <t>P080016714779A</t>
  </si>
  <si>
    <t>NZOOH</t>
  </si>
  <si>
    <t>SANDRA LUCRECE</t>
  </si>
  <si>
    <t>M112518194600G</t>
  </si>
  <si>
    <t>SOCIETE COOPERATIVE SIMPLIFIEE "FORTITUDE" DES ACTEURS DE LA FILIERE MANIOC</t>
  </si>
  <si>
    <t>SCOOPS FORTITUDE</t>
  </si>
  <si>
    <t>P067612605104M</t>
  </si>
  <si>
    <t>FEUTIE BERTRAND</t>
  </si>
  <si>
    <t>ETS BLESSING TELECOM</t>
  </si>
  <si>
    <t>P046917516568Z</t>
  </si>
  <si>
    <t>VOUMA EPSE PAMBOU DIMINA HELVIANE RHESA NAUNOLE</t>
  </si>
  <si>
    <t>ETS DAFILE</t>
  </si>
  <si>
    <t>COSMETIQUE,SALON DE COIFFURE,PRESTATIONS DE SERVICES,IMPORT EXPORT,LOCATION DIVERS</t>
  </si>
  <si>
    <t>M042416650165N</t>
  </si>
  <si>
    <t>BOOM BUSINESS SARL</t>
  </si>
  <si>
    <t>P126816600152T</t>
  </si>
  <si>
    <t>P058416023956J</t>
  </si>
  <si>
    <t>P129112676672B</t>
  </si>
  <si>
    <t>MBETEU FABRICE DONATIEN</t>
  </si>
  <si>
    <t>ETS INTERNATIONAL DES INDUSTRIES</t>
  </si>
  <si>
    <t>P038717612613S</t>
  </si>
  <si>
    <t>TONYE PIERRE CELESTIN MOULINARD</t>
  </si>
  <si>
    <t>TONYE-LEADER</t>
  </si>
  <si>
    <t>VENDEUSE D'EAU ET DE JUS</t>
  </si>
  <si>
    <t>P098418293903X</t>
  </si>
  <si>
    <t>MFEGUE NDOUGA</t>
  </si>
  <si>
    <t>M070216027481M</t>
  </si>
  <si>
    <t>ÉCOLE PRIMAIRE ET MATERNELLE PRIVÉE LAÏQUE BLAISE-PASCAL</t>
  </si>
  <si>
    <t>P096416955116T</t>
  </si>
  <si>
    <t>LENKAM ÉPOUSE NGAWA</t>
  </si>
  <si>
    <t>M022118483359S</t>
  </si>
  <si>
    <t>LET'S SOLAR POWER SARL</t>
  </si>
  <si>
    <t>P078518445377P</t>
  </si>
  <si>
    <t>NTCHOUTPOUEN</t>
  </si>
  <si>
    <t>P105116233745P</t>
  </si>
  <si>
    <t>DJIBRINE ADAM</t>
  </si>
  <si>
    <t>M082014883625Q</t>
  </si>
  <si>
    <t>CREPUS100FACONS</t>
  </si>
  <si>
    <t>C100F</t>
  </si>
  <si>
    <t>P088517679156T</t>
  </si>
  <si>
    <t>YASSI MODESTINE</t>
  </si>
  <si>
    <t>LYLIE</t>
  </si>
  <si>
    <t>M042416672828U</t>
  </si>
  <si>
    <t>ALEN SARL</t>
  </si>
  <si>
    <t>M031717232549Z</t>
  </si>
  <si>
    <t>E CATH STE FAMILLE MOM DIBANG</t>
  </si>
  <si>
    <t>M062018520573A</t>
  </si>
  <si>
    <t>NOUDJI TRANSIT TRANSPORT EXPRESS SARL</t>
  </si>
  <si>
    <t>NTTE SARL</t>
  </si>
  <si>
    <t>P019117684313U</t>
  </si>
  <si>
    <t>Mme mafomena meli</t>
  </si>
  <si>
    <t>Mimi Thérèse</t>
  </si>
  <si>
    <t>P090216839940J</t>
  </si>
  <si>
    <t>KENGNE ORIANE DAMARISSE</t>
  </si>
  <si>
    <t>P017712422736U</t>
  </si>
  <si>
    <t>KONTA LASSINA</t>
  </si>
  <si>
    <t>P048612638948B</t>
  </si>
  <si>
    <t>MENYIH</t>
  </si>
  <si>
    <t>RONARD TAMOTSAP</t>
  </si>
  <si>
    <t>P037018482121A</t>
  </si>
  <si>
    <t>TEHE DJOB</t>
  </si>
  <si>
    <t>P086611998258Z</t>
  </si>
  <si>
    <t>NGAH GOHLA</t>
  </si>
  <si>
    <t>M032118593250T</t>
  </si>
  <si>
    <t>TEFERET SARL</t>
  </si>
  <si>
    <t>M061912787650H</t>
  </si>
  <si>
    <t>STE TECHGROUP LTD</t>
  </si>
  <si>
    <t>P118516346717S</t>
  </si>
  <si>
    <t>SAMUEL NKECHINYERE CHINWENDU</t>
  </si>
  <si>
    <t>VENTE COURROIE</t>
  </si>
  <si>
    <t>P117918527325B</t>
  </si>
  <si>
    <t>VITUS ANAYO</t>
  </si>
  <si>
    <t>P089318265801A</t>
  </si>
  <si>
    <t>AGBO ONYEDIKACHUKWU JUDE</t>
  </si>
  <si>
    <t>P108815277951Y</t>
  </si>
  <si>
    <t>TSEFO TSAYEM</t>
  </si>
  <si>
    <t>P127516072870C</t>
  </si>
  <si>
    <t>TAKOUO PANGO</t>
  </si>
  <si>
    <t>P077200077561K</t>
  </si>
  <si>
    <t>DAKEM FOTIO EPSEE NOBOSSI</t>
  </si>
  <si>
    <t>FELICITE ANTOINETTE</t>
  </si>
  <si>
    <t>P118917707313R</t>
  </si>
  <si>
    <t>Mbouensie youmo</t>
  </si>
  <si>
    <t>Padimatou</t>
  </si>
  <si>
    <t>DÉPANNAGE DE MOTOS ET VENTE DE pièces DÉTACHER</t>
  </si>
  <si>
    <t>P088317731988J</t>
  </si>
  <si>
    <t>DONGMO NGOUFO</t>
  </si>
  <si>
    <t>ROKIS</t>
  </si>
  <si>
    <t>PRESTATIONS DE SERVICE ET COMMERCE GENERALE</t>
  </si>
  <si>
    <t>P078716043320Y</t>
  </si>
  <si>
    <t>P037514444037G</t>
  </si>
  <si>
    <t>P089118019590F</t>
  </si>
  <si>
    <t>MOUANG</t>
  </si>
  <si>
    <t>P077417538604G</t>
  </si>
  <si>
    <t>MADJOUKOU CHRISTINE BERTHE</t>
  </si>
  <si>
    <t>P027518465819H</t>
  </si>
  <si>
    <t>KOUEKAM EPSE NGNITEPIN</t>
  </si>
  <si>
    <t>EDITTE CHANTAL</t>
  </si>
  <si>
    <t>P017712483878Q</t>
  </si>
  <si>
    <t>P128212263824B</t>
  </si>
  <si>
    <t>MAMADOU DIOP</t>
  </si>
  <si>
    <t>P127616926937G</t>
  </si>
  <si>
    <t>MBASENGWING</t>
  </si>
  <si>
    <t>BRIDGET NGYEH</t>
  </si>
  <si>
    <t>P088917206987W</t>
  </si>
  <si>
    <t>SINGA NGWEN CELESTINE</t>
  </si>
  <si>
    <t>P039318212878L</t>
  </si>
  <si>
    <t>M062517807235J</t>
  </si>
  <si>
    <t>ZOE SHOP LAYETTE SARL</t>
  </si>
  <si>
    <t>P059312327711J</t>
  </si>
  <si>
    <t>ASSIDDIK</t>
  </si>
  <si>
    <t>P108017062072W</t>
  </si>
  <si>
    <t>OWONA MOÏSE DONALD</t>
  </si>
  <si>
    <t>(ETS "OWONA ET FILS")</t>
  </si>
  <si>
    <t>P060217833314L</t>
  </si>
  <si>
    <t>TCHOUNGA TCHOUKALI</t>
  </si>
  <si>
    <t>P088517734765J</t>
  </si>
  <si>
    <t>KEMENI PESEPÉ</t>
  </si>
  <si>
    <t>MARIE SYVIANE</t>
  </si>
  <si>
    <t>P069016867807F</t>
  </si>
  <si>
    <t>WAMBA FOUDJO</t>
  </si>
  <si>
    <t>CONSTRUCTION-PRESTATIONS DE SERVICES</t>
  </si>
  <si>
    <t>P078112638885K</t>
  </si>
  <si>
    <t>TEULEMO KENFACK STEPHANE PASCAL</t>
  </si>
  <si>
    <t>ETS BEST</t>
  </si>
  <si>
    <t>P080318144744S</t>
  </si>
  <si>
    <t>TAMAFO NAMEKONG</t>
  </si>
  <si>
    <t>ULRICH ORACE</t>
  </si>
  <si>
    <t>P017500461313U</t>
  </si>
  <si>
    <t>NGO BELL ANNE MARIE</t>
  </si>
  <si>
    <t>P049117736289K</t>
  </si>
  <si>
    <t>GOUMTSA MANFO EPSE TCHINDA</t>
  </si>
  <si>
    <t>P058600509769L</t>
  </si>
  <si>
    <t>FOFIE DOUANLA MELANIE NADEGE</t>
  </si>
  <si>
    <t>ETS FOFIE DOUANLA</t>
  </si>
  <si>
    <t>P077916617531N</t>
  </si>
  <si>
    <t>JOANA EPSE EBOT</t>
  </si>
  <si>
    <t>NDONE EBAKO</t>
  </si>
  <si>
    <t>P128616973604G</t>
  </si>
  <si>
    <t>P127917039758D</t>
  </si>
  <si>
    <t>NOUNOGNI MDONKENG</t>
  </si>
  <si>
    <t>P067717952230K</t>
  </si>
  <si>
    <t>NGUEPI EPOUSE DOGMO</t>
  </si>
  <si>
    <t>P029116012911H</t>
  </si>
  <si>
    <t>CHEMGNE EPSE FONCHA</t>
  </si>
  <si>
    <t>YVETTE ISABELLE</t>
  </si>
  <si>
    <t>P040017220581L</t>
  </si>
  <si>
    <t>NGUIMBOU KAMGANG</t>
  </si>
  <si>
    <t>LESLEY PATRICIA</t>
  </si>
  <si>
    <t>P047617341802A</t>
  </si>
  <si>
    <t>CHUKWUMA AKACHUKWU.</t>
  </si>
  <si>
    <t>COMMERCE GENERAL ET IMPORT - EXPORT</t>
  </si>
  <si>
    <t>M031912755278W</t>
  </si>
  <si>
    <t>GAMA SARL</t>
  </si>
  <si>
    <t>M051317261106L</t>
  </si>
  <si>
    <t>EP MINGNE</t>
  </si>
  <si>
    <t>P027112378229B</t>
  </si>
  <si>
    <t>M081913977426Q</t>
  </si>
  <si>
    <t>NZELLE GROUP LIMITED</t>
  </si>
  <si>
    <t>P060216627253P</t>
  </si>
  <si>
    <t>AKWO OLIVER AKAYAM</t>
  </si>
  <si>
    <t>P087917088548J</t>
  </si>
  <si>
    <t>( ETS LA FLEUR BUSINESS)</t>
  </si>
  <si>
    <t>P017000355466H</t>
  </si>
  <si>
    <t>TCHANGOU JEAN GABRIEL</t>
  </si>
  <si>
    <t>BONANJO BAR</t>
  </si>
  <si>
    <t>P027218086616T</t>
  </si>
  <si>
    <t>P118716880066G</t>
  </si>
  <si>
    <t>DJOFFO</t>
  </si>
  <si>
    <t>ETIENNE ALPHONSE</t>
  </si>
  <si>
    <t>P037300181972P</t>
  </si>
  <si>
    <t>MAZOGAN MIRABELLE</t>
  </si>
  <si>
    <t>ETS MAZOGANG MIRABELLE</t>
  </si>
  <si>
    <t>P018812132037K</t>
  </si>
  <si>
    <t>ESSOMBA MBITA</t>
  </si>
  <si>
    <t>ERNESTINE DOMINIQUE</t>
  </si>
  <si>
    <t>P108217193369N</t>
  </si>
  <si>
    <t>TIENTCHEU PELAMIE</t>
  </si>
  <si>
    <t>P107316428036P</t>
  </si>
  <si>
    <t>P059417522038A</t>
  </si>
  <si>
    <t>P019417930282D</t>
  </si>
  <si>
    <t>NGO POTBANG ERNESTINE ABIGAEL</t>
  </si>
  <si>
    <t>P076417920082E</t>
  </si>
  <si>
    <t>P056517687237B</t>
  </si>
  <si>
    <t>Made Moko epse Nguimo</t>
  </si>
  <si>
    <t>Marie Pascale</t>
  </si>
  <si>
    <t>P058115261720E</t>
  </si>
  <si>
    <t>MOUAFO SAH</t>
  </si>
  <si>
    <t>RAOUL ARBELL</t>
  </si>
  <si>
    <t>P046712466174F</t>
  </si>
  <si>
    <t>P119017789187Q</t>
  </si>
  <si>
    <t>Meleugo Gankam</t>
  </si>
  <si>
    <t>Blandine linda</t>
  </si>
  <si>
    <t>P058500525527P</t>
  </si>
  <si>
    <t>P087012757797D</t>
  </si>
  <si>
    <t>TIMNGE</t>
  </si>
  <si>
    <t>ERIC YONGHA</t>
  </si>
  <si>
    <t>M120816657517A</t>
  </si>
  <si>
    <t>PROMOTION À L'ÉDUCATION</t>
  </si>
  <si>
    <t>M011817134205H</t>
  </si>
  <si>
    <t>ASSOCIATION DES PARENTS D'ELÈVES ET ENSEIGNANTS DU LYCÉE BILINGUE DE NDIKINIMEKI</t>
  </si>
  <si>
    <t>APEE/LYBI-NDIKI</t>
  </si>
  <si>
    <t>P037312698586Y</t>
  </si>
  <si>
    <t>P078317081465Y</t>
  </si>
  <si>
    <t>CHEJO MWAKAM</t>
  </si>
  <si>
    <t>PIERRE CARLOS</t>
  </si>
  <si>
    <t>P029517856907N</t>
  </si>
  <si>
    <t>ONDOBO MBEGUELE</t>
  </si>
  <si>
    <t>P028312434475D</t>
  </si>
  <si>
    <t>UGOCHUKWU EP UGOCHI CHINWENDU SCOLASTICA</t>
  </si>
  <si>
    <t>ETS UGOCHUKWU EP UGOCHI CHINWENDU SCOLASTICA</t>
  </si>
  <si>
    <t>P068818052914A</t>
  </si>
  <si>
    <t>LESAKO SOUGA</t>
  </si>
  <si>
    <t>ROSINE MARIE</t>
  </si>
  <si>
    <t>P089017088465B</t>
  </si>
  <si>
    <t>MELI ANICELLE.</t>
  </si>
  <si>
    <t>P038413575590P</t>
  </si>
  <si>
    <t>MAPON KADIJ MOUNCHAROU</t>
  </si>
  <si>
    <t>P097816129110B</t>
  </si>
  <si>
    <t>KENNE TIAKOU EPSE NGOUFO</t>
  </si>
  <si>
    <t>SOLANGE RODRIGUE</t>
  </si>
  <si>
    <t>P109717752980H</t>
  </si>
  <si>
    <t>WAFUM</t>
  </si>
  <si>
    <t>HAPPINESS KISUM</t>
  </si>
  <si>
    <t>P067416662348S</t>
  </si>
  <si>
    <t>NGALAME ALPHONSE NYONG</t>
  </si>
  <si>
    <t>M082316027110G</t>
  </si>
  <si>
    <t>ALBERTINE ET FILS SARL</t>
  </si>
  <si>
    <t>M022418257571U</t>
  </si>
  <si>
    <t>TALOYA COMPANY LIMITED</t>
  </si>
  <si>
    <t>T.C.L.</t>
  </si>
  <si>
    <t>P018612421191K</t>
  </si>
  <si>
    <t>BLAMA ALH ABDOURAMANE</t>
  </si>
  <si>
    <t>P128317704225Y</t>
  </si>
  <si>
    <t>KENGNE DJOUZO</t>
  </si>
  <si>
    <t>JOELLE MICHELLE</t>
  </si>
  <si>
    <t>M110917118024F</t>
  </si>
  <si>
    <t>ASSOCIATION POUR LA RECHERCHE ET LA PROMOTION DE L'ENERGIE DURABLE EN AFIQUE CENTRALE</t>
  </si>
  <si>
    <t>ARPEDAC</t>
  </si>
  <si>
    <t>CONTRIBUER À LA REDUCTION DE LA PAUVRETÉ ET L'AMÉLIORATION DE LA QUALITÉ DE VIE</t>
  </si>
  <si>
    <t>P038717378270P</t>
  </si>
  <si>
    <t>P059200576186D</t>
  </si>
  <si>
    <t>NYEBELE  FERDINAND</t>
  </si>
  <si>
    <t>P097917549138H</t>
  </si>
  <si>
    <t>HERODIAL SYLVIE</t>
  </si>
  <si>
    <t>M072016366978B</t>
  </si>
  <si>
    <t>GREFFIER EN CHEF DES TRIBUNAUX DES PREMIERE ET GRANDE INSTANCES D'EDEA</t>
  </si>
  <si>
    <t>TPI &amp; TGI D'EDEA</t>
  </si>
  <si>
    <t>employe PAD</t>
  </si>
  <si>
    <t>P122016988542S</t>
  </si>
  <si>
    <t>SANI BAFONKE PATRICK</t>
  </si>
  <si>
    <t>P066400232017X</t>
  </si>
  <si>
    <t>DJOFACK</t>
  </si>
  <si>
    <t>P078017306091P</t>
  </si>
  <si>
    <t>TEMA HASSAN</t>
  </si>
  <si>
    <t>P057912708300A</t>
  </si>
  <si>
    <t>MAGALA MPEGNA YVES</t>
  </si>
  <si>
    <t>ETS BALIAMS SERVICES</t>
  </si>
  <si>
    <t>M032416606590Z</t>
  </si>
  <si>
    <t>GARANTIE CONSTRUCTIONS SARL</t>
  </si>
  <si>
    <t>GARANTIE CONSTRUCTIONS</t>
  </si>
  <si>
    <t>P017617036568Y</t>
  </si>
  <si>
    <t>M058915205241C</t>
  </si>
  <si>
    <t>SUCCESSION WANDJI ISAAC</t>
  </si>
  <si>
    <t>P070117744914Q</t>
  </si>
  <si>
    <t>Foleugou takoudjou</t>
  </si>
  <si>
    <t>Dericha valdini</t>
  </si>
  <si>
    <t>P072618353504A</t>
  </si>
  <si>
    <t>BESSEM ENOW TABONG AYUK EPSE BOBGA</t>
  </si>
  <si>
    <t>( CH 155871 )</t>
  </si>
  <si>
    <t>P010118352930Z</t>
  </si>
  <si>
    <t>PIANTA TCHINO</t>
  </si>
  <si>
    <t>RABELAIS HECTOR</t>
  </si>
  <si>
    <t>P019515981390A</t>
  </si>
  <si>
    <t>P128512694419M</t>
  </si>
  <si>
    <t>MENJENNE PAULE AMELIE</t>
  </si>
  <si>
    <t>P118818502216H</t>
  </si>
  <si>
    <t>KAMARKS TOPHUBWEN CHIKELEM</t>
  </si>
  <si>
    <t>M071017111280E</t>
  </si>
  <si>
    <t>ASSOCIATION DE SOLIDARITE POUR LE DEVELOPPEMENT DES VILLAGES DU CAMEROUN</t>
  </si>
  <si>
    <t>(ASDEVICAM)</t>
  </si>
  <si>
    <t>AMELIORATION DES CONDITIONS DE VIE DES POPULATIONS RURALES DU CAMEROUN</t>
  </si>
  <si>
    <t>M072517861649B</t>
  </si>
  <si>
    <t>ETS GAVI STORE</t>
  </si>
  <si>
    <t>ETS GS</t>
  </si>
  <si>
    <t>HOTELLERIE, RESTAURATION, HEBERGEMENT</t>
  </si>
  <si>
    <t>P128218098140X</t>
  </si>
  <si>
    <t>WATCHOU KAMDEM</t>
  </si>
  <si>
    <t>ACHILLE BRILLO</t>
  </si>
  <si>
    <t>P119617769189S</t>
  </si>
  <si>
    <t>NGUEGUIM TSAGUE</t>
  </si>
  <si>
    <t>Anita</t>
  </si>
  <si>
    <t>P087717757124R</t>
  </si>
  <si>
    <t>P046112119054S</t>
  </si>
  <si>
    <t>MATAMBE</t>
  </si>
  <si>
    <t>P027617798361G</t>
  </si>
  <si>
    <t>fotso taptue</t>
  </si>
  <si>
    <t>P039216683102X</t>
  </si>
  <si>
    <t>ALOREH STELLA EPSE TANYI</t>
  </si>
  <si>
    <t>MONWUDAH</t>
  </si>
  <si>
    <t>P076600574580Z</t>
  </si>
  <si>
    <t>MANKOLLO KOUENKAM VINCENT DE PAUL</t>
  </si>
  <si>
    <t>(ETS CLARENCE VOYAGES)</t>
  </si>
  <si>
    <t>M012517484821Z</t>
  </si>
  <si>
    <t>GSCI</t>
  </si>
  <si>
    <t>P098817972545N</t>
  </si>
  <si>
    <t>RESEARCHER</t>
  </si>
  <si>
    <t>P068417619082X</t>
  </si>
  <si>
    <t>WRIGHT</t>
  </si>
  <si>
    <t>INGENIERIE-ETUDES-REALISATION</t>
  </si>
  <si>
    <t>P067000148494M</t>
  </si>
  <si>
    <t>NKOTTO ERIC SERGE</t>
  </si>
  <si>
    <t>ETS OPTIMIX ENGINEERING &amp; CONSULTING (OPX)</t>
  </si>
  <si>
    <t>P018200478886J</t>
  </si>
  <si>
    <t>MAHAMAT TOM</t>
  </si>
  <si>
    <t>M032017296151Q</t>
  </si>
  <si>
    <t>BLUE HORIZON BILINGUAL NURSERY AND PRIMARY SCHOOL</t>
  </si>
  <si>
    <t>P110117341255G</t>
  </si>
  <si>
    <t>FOTSO NDE</t>
  </si>
  <si>
    <t>FRANCIS MICAAEL</t>
  </si>
  <si>
    <t>P078817302953A</t>
  </si>
  <si>
    <t>PETER NGOH</t>
  </si>
  <si>
    <t>P039017042415X</t>
  </si>
  <si>
    <t>WANDJI ETIENNE .</t>
  </si>
  <si>
    <t>M052418053517D</t>
  </si>
  <si>
    <t>GROUPE TOWA &amp; FILS SARL</t>
  </si>
  <si>
    <t>GTF SARL</t>
  </si>
  <si>
    <t>COUTURE &amp; MERCERIE</t>
  </si>
  <si>
    <t>P018412656836J</t>
  </si>
  <si>
    <t>WANIGA HAMAN</t>
  </si>
  <si>
    <t>P056900141285D</t>
  </si>
  <si>
    <t>P099016152107C</t>
  </si>
  <si>
    <t>NDIKA MAJORIE MBANE</t>
  </si>
  <si>
    <t>P047317197189E</t>
  </si>
  <si>
    <t>ONGMAKONDJE</t>
  </si>
  <si>
    <t>P049817846531L</t>
  </si>
  <si>
    <t>TSAGUE BERNICE</t>
  </si>
  <si>
    <t>P038316957178M</t>
  </si>
  <si>
    <t>CLEMENCE ARMELLE</t>
  </si>
  <si>
    <t>M052517747920Z</t>
  </si>
  <si>
    <t>ZENA CANIN</t>
  </si>
  <si>
    <t>Douala (CMR)</t>
  </si>
  <si>
    <t>P076917640576Z</t>
  </si>
  <si>
    <t>M081217250165K</t>
  </si>
  <si>
    <t>CES DE WATIR-GUILI</t>
  </si>
  <si>
    <t>P099916860565U</t>
  </si>
  <si>
    <t>RONALDO DEPERSQUIDOUX</t>
  </si>
  <si>
    <t>P038817152394W</t>
  </si>
  <si>
    <t>YVETTE NADINE</t>
  </si>
  <si>
    <t>P039217173404Y</t>
  </si>
  <si>
    <t>DEUKEU NGAPPI</t>
  </si>
  <si>
    <t>MICHELE CAELLE</t>
  </si>
  <si>
    <t>TRANSPORTS MARITIMES ET COTIERS</t>
  </si>
  <si>
    <t>M032416605805W</t>
  </si>
  <si>
    <t>CAMEROON INTERNATIONAL LOGISTICS AND TRANSPORT</t>
  </si>
  <si>
    <t>CAMILOGT SARL</t>
  </si>
  <si>
    <t>P029018478060B</t>
  </si>
  <si>
    <t>P018318299392W</t>
  </si>
  <si>
    <t>N'GASOH YOHGMEN</t>
  </si>
  <si>
    <t>DIVINE (ETS UNIVERSAL DISTRIBUTION)</t>
  </si>
  <si>
    <t>P100117657843N</t>
  </si>
  <si>
    <t>NGUENA KAMGA</t>
  </si>
  <si>
    <t>P038400495493X</t>
  </si>
  <si>
    <t>TIMMA FOTSING SYLVAIN</t>
  </si>
  <si>
    <t>PRESTATIONS DE SERVICES-SECRETARIAT</t>
  </si>
  <si>
    <t>P088818568353K</t>
  </si>
  <si>
    <t>MBOU FOKOU</t>
  </si>
  <si>
    <t>M032517607205F</t>
  </si>
  <si>
    <t>MULTIPLE WASTE TRAITEMENT ET RECYLCAGE SARL</t>
  </si>
  <si>
    <t>P096217216702Q</t>
  </si>
  <si>
    <t>YAGOUSSETI ESSOMBA</t>
  </si>
  <si>
    <t>P107514797714Q</t>
  </si>
  <si>
    <t>BENINCASA</t>
  </si>
  <si>
    <t>P122017907402T</t>
  </si>
  <si>
    <t>UWAKWE AGWU</t>
  </si>
  <si>
    <t>P107616918541C</t>
  </si>
  <si>
    <t>P110017028718T</t>
  </si>
  <si>
    <t>ADOUM YOUSSOUF</t>
  </si>
  <si>
    <t>M121816041291Z</t>
  </si>
  <si>
    <t>ALLIANCE REPUBLICAINE</t>
  </si>
  <si>
    <t>AR</t>
  </si>
  <si>
    <t>M059112248353P</t>
  </si>
  <si>
    <t>QUALITY N/P SCHOOL</t>
  </si>
  <si>
    <t>P039417272898A</t>
  </si>
  <si>
    <t>HUGUES JULES</t>
  </si>
  <si>
    <t>P069918331150P</t>
  </si>
  <si>
    <t>MEGUEM MABOU</t>
  </si>
  <si>
    <t>STELLA BELVELINE</t>
  </si>
  <si>
    <t>M012317890994F</t>
  </si>
  <si>
    <t>WINNERS &amp; COMPANY SARL</t>
  </si>
  <si>
    <t>M101914378407S</t>
  </si>
  <si>
    <t>MODERN TRADE COMPANY SARL</t>
  </si>
  <si>
    <t>M121814406949S</t>
  </si>
  <si>
    <t>ASM-MOULAYESS KARATE</t>
  </si>
  <si>
    <t>COMPLEXE MULTISPORTS MOULAYESS</t>
  </si>
  <si>
    <t>M072217559056P</t>
  </si>
  <si>
    <t>GLOBAL FAITH SURVEY AND SERVICES SARL</t>
  </si>
  <si>
    <t>GLOFASS</t>
  </si>
  <si>
    <t>P127300300609N</t>
  </si>
  <si>
    <t>DAOURAI</t>
  </si>
  <si>
    <t>ETS DAOURAI</t>
  </si>
  <si>
    <t>P129216618308T</t>
  </si>
  <si>
    <t>ETS IFECO AUTO</t>
  </si>
  <si>
    <t>P089216474758L</t>
  </si>
  <si>
    <t>DASSIROU</t>
  </si>
  <si>
    <t>P017618058584W</t>
  </si>
  <si>
    <t>MEKEZEU EDEGARD THIERRY</t>
  </si>
  <si>
    <t>P019215395821Y</t>
  </si>
  <si>
    <t>DJIOMENE</t>
  </si>
  <si>
    <t>CHARLIE LINDA</t>
  </si>
  <si>
    <t>P029317747192X</t>
  </si>
  <si>
    <t>NGO BIEM BERNADETTE JUSTINE</t>
  </si>
  <si>
    <t>P048112435275F</t>
  </si>
  <si>
    <t>NGUIMATIO FRANCO BERLIN</t>
  </si>
  <si>
    <t>P019318534481J</t>
  </si>
  <si>
    <t>DJEUAFEU</t>
  </si>
  <si>
    <t>YEMELI LAURE</t>
  </si>
  <si>
    <t>M102316153349C</t>
  </si>
  <si>
    <t>ALIAFRICA MALL</t>
  </si>
  <si>
    <t>M081517256035G</t>
  </si>
  <si>
    <t>CETIC DE PETTE</t>
  </si>
  <si>
    <t>P018118419759P</t>
  </si>
  <si>
    <t>LEONIE AIMEE</t>
  </si>
  <si>
    <t>M071200042229N</t>
  </si>
  <si>
    <t>GEOLAB SARL</t>
  </si>
  <si>
    <t>P058717762546T</t>
  </si>
  <si>
    <t>VONDOU TALI</t>
  </si>
  <si>
    <t>P117417729202B</t>
  </si>
  <si>
    <t>SIEWE KAMENI</t>
  </si>
  <si>
    <t>P015914635988Y</t>
  </si>
  <si>
    <t>M051412104347Y</t>
  </si>
  <si>
    <t>STE NOUVELLE DESPLANTATIONS PENJA</t>
  </si>
  <si>
    <t>SNPP SARL</t>
  </si>
  <si>
    <t>garoua</t>
  </si>
  <si>
    <t>P017617732154H</t>
  </si>
  <si>
    <t>DOUAK DELI</t>
  </si>
  <si>
    <t>P105200149001W</t>
  </si>
  <si>
    <t>M041912771053Q</t>
  </si>
  <si>
    <t>ALLINONE DISTRIBUTION SARL</t>
  </si>
  <si>
    <t>NEEDLING</t>
  </si>
  <si>
    <t>P128216860049L</t>
  </si>
  <si>
    <t>SAKWE EPSE NEFENDA MAKANE PATIENCE</t>
  </si>
  <si>
    <t>P125700551075J</t>
  </si>
  <si>
    <t>NKEMENI BERNARD</t>
  </si>
  <si>
    <t>ETS CMA</t>
  </si>
  <si>
    <t>M092417506974L</t>
  </si>
  <si>
    <t>ASSOCIATION BON VOISINAGE DE ZANGA</t>
  </si>
  <si>
    <t>ABOVZANG</t>
  </si>
  <si>
    <t>REGROUPER LES VOISINS DU QUARTIER ZANGA SANS DISTINCTION AUCUNE DANS LE BUT DE DÉVELOPPER ET DE MAINTENIR LES LIENS DE SOLIDARITÉ DE FRATERNITÉ ET DE CONNAISSANCES MUTUELLES, PROMOUVOIR LE DEVELOPPEME</t>
  </si>
  <si>
    <t>P107717477899E</t>
  </si>
  <si>
    <t>AKONI KUH</t>
  </si>
  <si>
    <t>P067200524600P</t>
  </si>
  <si>
    <t>TIOMO ETIENNE</t>
  </si>
  <si>
    <t>LE ROCHER</t>
  </si>
  <si>
    <t>P099616481822B</t>
  </si>
  <si>
    <t>MOUBARAK DAIROU</t>
  </si>
  <si>
    <t>VENTE POISON</t>
  </si>
  <si>
    <t>P108217667572C</t>
  </si>
  <si>
    <t>ROMIAL HEDRIC</t>
  </si>
  <si>
    <t>P029617154824H</t>
  </si>
  <si>
    <t>TAPED</t>
  </si>
  <si>
    <t>P127117663819A</t>
  </si>
  <si>
    <t>EMMANUEL. SUNJO</t>
  </si>
  <si>
    <t>M012014401983G</t>
  </si>
  <si>
    <t>HERN'S CONSULTING &amp; SERVICES SARL</t>
  </si>
  <si>
    <t>H.C.S SARL</t>
  </si>
  <si>
    <t>ARTISANAT/PRESTAT.DE SVCES</t>
  </si>
  <si>
    <t>P037512115640L</t>
  </si>
  <si>
    <t>P096215351688E</t>
  </si>
  <si>
    <t>FRANCOIS JULES MARCELIN</t>
  </si>
  <si>
    <t>P059616128076U</t>
  </si>
  <si>
    <t>MOUINE</t>
  </si>
  <si>
    <t>ALICE MAGRACE</t>
  </si>
  <si>
    <t>M012517491369F</t>
  </si>
  <si>
    <t>CAPITOL BAG PLASTIC SARL</t>
  </si>
  <si>
    <t>CBP SARL</t>
  </si>
  <si>
    <t>IMPORT-EXPORT - COMMERCES GÉNÉRAL - PRESTATIONS DE SERVICES</t>
  </si>
  <si>
    <t>M092417093062K</t>
  </si>
  <si>
    <t>DIGITALCAP LTD</t>
  </si>
  <si>
    <t>P019516582640L</t>
  </si>
  <si>
    <t>CLINTON LIONNAIR</t>
  </si>
  <si>
    <t>AFFUTEUR</t>
  </si>
  <si>
    <t>P057000193042U</t>
  </si>
  <si>
    <t>LAPA APPOLINAIRELAP</t>
  </si>
  <si>
    <t>LAPA APPOLINAIRE</t>
  </si>
  <si>
    <t>P027317718899Y</t>
  </si>
  <si>
    <t>KEULEFACK</t>
  </si>
  <si>
    <t>P128515081444W</t>
  </si>
  <si>
    <t>TAFOLAC</t>
  </si>
  <si>
    <t>CHARIBERT</t>
  </si>
  <si>
    <t>P018917271829G</t>
  </si>
  <si>
    <t>NYONBADMIA</t>
  </si>
  <si>
    <t>EVINE</t>
  </si>
  <si>
    <t>P105317852890G</t>
  </si>
  <si>
    <t>NOUBIWA TOUKAM epouse DJAMBOU</t>
  </si>
  <si>
    <t>P126500427260K</t>
  </si>
  <si>
    <t>KEPMEGNI YVES</t>
  </si>
  <si>
    <t>M071716441850R</t>
  </si>
  <si>
    <t>GSB K-BEST</t>
  </si>
  <si>
    <t>TURN WATER &amp; ENERGY SOLUTIONS GLOBALLY</t>
  </si>
  <si>
    <t>M042517682419Q</t>
  </si>
  <si>
    <t>REZA HEZARI</t>
  </si>
  <si>
    <t>PROJET DE RÉHABILITATION ET D'EXTENTION DE LA STATION D'ADDUCTION D'EAU DE JAPOMA</t>
  </si>
  <si>
    <t>P039117463673H</t>
  </si>
  <si>
    <t>IDRISS JOËL</t>
  </si>
  <si>
    <t>P069218526076M</t>
  </si>
  <si>
    <t>BASSOGNYAM</t>
  </si>
  <si>
    <t>AGNES DOMINIQUE</t>
  </si>
  <si>
    <t>P105200325415B</t>
  </si>
  <si>
    <t>FOKA MARTIN</t>
  </si>
  <si>
    <t>TRESOR HÔTEL</t>
  </si>
  <si>
    <t>P109618327077W</t>
  </si>
  <si>
    <t>DJOUSSE MELI YANIC</t>
  </si>
  <si>
    <t>P068415293198P</t>
  </si>
  <si>
    <t>P018517453024X</t>
  </si>
  <si>
    <t>TAMO TCHUENKAM REMI</t>
  </si>
  <si>
    <t>M122317036480W</t>
  </si>
  <si>
    <t>SOCIÉTÉ KIYANJA SARL</t>
  </si>
  <si>
    <t>M012517505994Y</t>
  </si>
  <si>
    <t>"ASSOCIATION DES JEUNES DYNAMIQUES ET ENGAGES DE YAOUNDE"</t>
  </si>
  <si>
    <t>AJDEY</t>
  </si>
  <si>
    <t>P049817768264G</t>
  </si>
  <si>
    <t>P039018265973R</t>
  </si>
  <si>
    <t>PRESTATION SERVICES/COM GEN/INFORMATIQUE</t>
  </si>
  <si>
    <t>P096617861125A</t>
  </si>
  <si>
    <t>NGANDOUM EPOUSE FOBOLA</t>
  </si>
  <si>
    <t>SOINS INFIRMIERS EN GÉNÉRAL</t>
  </si>
  <si>
    <t>P018118075556K</t>
  </si>
  <si>
    <t>TCHOUMBEU NKWANDJEB CHRISTIAN</t>
  </si>
  <si>
    <t>" CABINET DE SOINS 1ER SECOURS TRAUMA "</t>
  </si>
  <si>
    <t>VENTE D'EAU POTABLE</t>
  </si>
  <si>
    <t>P015217158990L</t>
  </si>
  <si>
    <t>NDJOUKA VEUVE FOSSY THERESE</t>
  </si>
  <si>
    <t>P048112724695A</t>
  </si>
  <si>
    <t>ROLAND BONIFACE</t>
  </si>
  <si>
    <t>P117116075414R</t>
  </si>
  <si>
    <t>P108617842052F</t>
  </si>
  <si>
    <t>NGUIMEYA KEN</t>
  </si>
  <si>
    <t>P108417056417N</t>
  </si>
  <si>
    <t>BOKWE EMILIA WASE</t>
  </si>
  <si>
    <t>P118817489405T</t>
  </si>
  <si>
    <t>P116816915267L</t>
  </si>
  <si>
    <t>AGAMA PAUL ALLOYSUIS</t>
  </si>
  <si>
    <t>P107300410614U</t>
  </si>
  <si>
    <t>NTOMB NGUE SIMON PIERRENTOM</t>
  </si>
  <si>
    <t>NTOMB NGUE SIMON PIERRE</t>
  </si>
  <si>
    <t>P129917806448U</t>
  </si>
  <si>
    <t>Silas</t>
  </si>
  <si>
    <t>P057516415536W</t>
  </si>
  <si>
    <t>FARIDATOU EPSE IBRAHIMA NANA</t>
  </si>
  <si>
    <t>P028517017371Q</t>
  </si>
  <si>
    <t>P048714590912S</t>
  </si>
  <si>
    <t>DJANG MAZOME ALEXIS</t>
  </si>
  <si>
    <t>ETS K-TRANS</t>
  </si>
  <si>
    <t>Transport logistique import export commerce general btp location de vehicules</t>
  </si>
  <si>
    <t>P097100289774W</t>
  </si>
  <si>
    <t>DJELAKOUNG SYLVAIN BERTIN</t>
  </si>
  <si>
    <t>M081612565163W</t>
  </si>
  <si>
    <t>GASEP SHALOM SARL</t>
  </si>
  <si>
    <t>"GASEP SHALOM SARL"</t>
  </si>
  <si>
    <t>P067912465916E</t>
  </si>
  <si>
    <t>MULUH ANGELA NGWI</t>
  </si>
  <si>
    <t>ETS MULUH ANGELA N.</t>
  </si>
  <si>
    <t>M121612579517W</t>
  </si>
  <si>
    <t>SOCIETE RENOV'ART SARL</t>
  </si>
  <si>
    <t>P098318311724Q</t>
  </si>
  <si>
    <t>MEUMIOC SIMO</t>
  </si>
  <si>
    <t>NARCISSE BRICE</t>
  </si>
  <si>
    <t>P069116604471N</t>
  </si>
  <si>
    <t>POKAM NGASSAM</t>
  </si>
  <si>
    <t>GHISLAIN DIDIER</t>
  </si>
  <si>
    <t>P049218050994E</t>
  </si>
  <si>
    <t>MOBIAP</t>
  </si>
  <si>
    <t>P099616021325D</t>
  </si>
  <si>
    <t>NGOUANA TAKOUGOUM</t>
  </si>
  <si>
    <t>P097816222140Y</t>
  </si>
  <si>
    <t>APAI TABI</t>
  </si>
  <si>
    <t>CLUDETTE</t>
  </si>
  <si>
    <t>P078714599065R</t>
  </si>
  <si>
    <t>MAKENG</t>
  </si>
  <si>
    <t>GREGOIRE FREDERIC</t>
  </si>
  <si>
    <t>P117600373856G</t>
  </si>
  <si>
    <t>NGU NDIFOR ERIC</t>
  </si>
  <si>
    <t>ETS ELEGANZA BONANZA B</t>
  </si>
  <si>
    <t>P078216251454X</t>
  </si>
  <si>
    <t>ETATI BENJAMIN</t>
  </si>
  <si>
    <t>P038015208466B</t>
  </si>
  <si>
    <t>TSAKEM DONFACK</t>
  </si>
  <si>
    <t>ARMAND DUDLEIN</t>
  </si>
  <si>
    <t>M012517734609Q</t>
  </si>
  <si>
    <t>ASSOCIATION DE DÉVELOPPEMENT DES FILS ET FILLES DU NYONG ET SANAGA</t>
  </si>
  <si>
    <t>ADESFINS 1111</t>
  </si>
  <si>
    <t>P127317191426Q</t>
  </si>
  <si>
    <t>YVES DESIRE</t>
  </si>
  <si>
    <t>P058016397234Y</t>
  </si>
  <si>
    <t>DJUIDJE DJOMO ÉPOUSE SIANI</t>
  </si>
  <si>
    <t>CHRISTINE NADEGE</t>
  </si>
  <si>
    <t>M082217572611B</t>
  </si>
  <si>
    <t>ROOSMARIJN MAILA VAYENNE</t>
  </si>
  <si>
    <t>P089818523927T</t>
  </si>
  <si>
    <t>ARDJOUNE</t>
  </si>
  <si>
    <t>M041112575753M</t>
  </si>
  <si>
    <t>GROUPE SCOLAIRE BILINGUE PRIVE LAIC MBIAKOUP</t>
  </si>
  <si>
    <t>GSBPL MBIAKOUP</t>
  </si>
  <si>
    <t>P019317687799R</t>
  </si>
  <si>
    <t>Kwebe</t>
  </si>
  <si>
    <t>Nestor nkiwa.</t>
  </si>
  <si>
    <t>P087118437299Y</t>
  </si>
  <si>
    <t>ONWUGHALU</t>
  </si>
  <si>
    <t>OKWUCHUKWU BENJAMIN</t>
  </si>
  <si>
    <t>M011812671384G</t>
  </si>
  <si>
    <t>SOCIETE DE GENIE INDUSTRIEL SARL</t>
  </si>
  <si>
    <t>P019116603462M</t>
  </si>
  <si>
    <t>P010016440975K</t>
  </si>
  <si>
    <t>AYOUBA MOUHAMADOU</t>
  </si>
  <si>
    <t>P046717302150A</t>
  </si>
  <si>
    <t>M101717235996U</t>
  </si>
  <si>
    <t>EP MEKANGA</t>
  </si>
  <si>
    <t>P046716988853X</t>
  </si>
  <si>
    <t>M018300010751Q</t>
  </si>
  <si>
    <t>MARINA PLAISANCE</t>
  </si>
  <si>
    <t>P068916608691T</t>
  </si>
  <si>
    <t>JUSSE YANZE</t>
  </si>
  <si>
    <t>ACYL</t>
  </si>
  <si>
    <t>P107016583443J</t>
  </si>
  <si>
    <t>YIN XIAOQIANG</t>
  </si>
  <si>
    <t>ETS YIN XIAOQIANG</t>
  </si>
  <si>
    <t>P056218054393D</t>
  </si>
  <si>
    <t>M012618310156B</t>
  </si>
  <si>
    <t>LEGACY SARL</t>
  </si>
  <si>
    <t>P108812313835E</t>
  </si>
  <si>
    <t>M022318571435Z</t>
  </si>
  <si>
    <t>SOCAMETAL</t>
  </si>
  <si>
    <t>P046812151625A</t>
  </si>
  <si>
    <t>MADIEFA YOUDOM WENGA EPSEE KALAMO</t>
  </si>
  <si>
    <t>P059717588562W</t>
  </si>
  <si>
    <t>SARAH MELODIE</t>
  </si>
  <si>
    <t>P126912525523M</t>
  </si>
  <si>
    <t>PAUL ELAD FORMEZA</t>
  </si>
  <si>
    <t>P069217568845H</t>
  </si>
  <si>
    <t>PEKURE RAINATOU</t>
  </si>
  <si>
    <t>"ETS PEKURE"</t>
  </si>
  <si>
    <t>P015812301429Y</t>
  </si>
  <si>
    <t>MBELEG JEAN</t>
  </si>
  <si>
    <t>P030017822929C</t>
  </si>
  <si>
    <t>EZEBUILO</t>
  </si>
  <si>
    <t>CHIMAOBI GODSTIME</t>
  </si>
  <si>
    <t>P079116289862K</t>
  </si>
  <si>
    <t>P086016481590B</t>
  </si>
  <si>
    <t>TSAFACK EPSE TEZOO LUCIE</t>
  </si>
  <si>
    <t>P079313914487G</t>
  </si>
  <si>
    <t>HOUMA DALLE EPSEE ABA'A ABA'A</t>
  </si>
  <si>
    <t>M020100011492H</t>
  </si>
  <si>
    <t>SOCIETE TCHIKANDO ET FRERES SARL</t>
  </si>
  <si>
    <t>SOCIETE TCHIKANDO ET FRERES</t>
  </si>
  <si>
    <t>P068617360848R</t>
  </si>
  <si>
    <t>DAWAY WANDALA</t>
  </si>
  <si>
    <t>P079317742210H</t>
  </si>
  <si>
    <t>NDJEMEN TOUDOU FRANCINE GAELLE</t>
  </si>
  <si>
    <t>P067918452318P</t>
  </si>
  <si>
    <t>P059018445486B</t>
  </si>
  <si>
    <t>P039916948074R</t>
  </si>
  <si>
    <t>KENNE FOKOU</t>
  </si>
  <si>
    <t>JIRDAS</t>
  </si>
  <si>
    <t>P129517480261L</t>
  </si>
  <si>
    <t>VEYEN</t>
  </si>
  <si>
    <t>P027514553972R</t>
  </si>
  <si>
    <t>P126216604680X</t>
  </si>
  <si>
    <t>GAMISSON ZALLANG</t>
  </si>
  <si>
    <t>P089714867991J</t>
  </si>
  <si>
    <t>TCHANQUE GUY DONAT</t>
  </si>
  <si>
    <t>ETS TGD SERVICE</t>
  </si>
  <si>
    <t>P079916618329Y</t>
  </si>
  <si>
    <t>AKOULOU AMOUGUI NJANKOUO</t>
  </si>
  <si>
    <t>FERDINAND BORIS</t>
  </si>
  <si>
    <t>PRESTATIONS DE SERVICES / COMMERCE GENERAL / IMPORT-EXPORT / BTP</t>
  </si>
  <si>
    <t>P028500489636L</t>
  </si>
  <si>
    <t>NONSO NNODU</t>
  </si>
  <si>
    <t>P129918292635K</t>
  </si>
  <si>
    <t>FAISSAL ALH SAIDOU</t>
  </si>
  <si>
    <t>PREST/SCES -VENTE PRODUITSDE PATIS.</t>
  </si>
  <si>
    <t>M051100036811K</t>
  </si>
  <si>
    <t>STE SOCODIS SARL</t>
  </si>
  <si>
    <t>P057916920335N</t>
  </si>
  <si>
    <t>MICHELLE LUDVINE KINGUE</t>
  </si>
  <si>
    <t>P067614577713P</t>
  </si>
  <si>
    <t>SIMEU KOUAM</t>
  </si>
  <si>
    <t>P019116337948E</t>
  </si>
  <si>
    <t>BONE OUMAROU ALEXIS</t>
  </si>
  <si>
    <t>P119312711669G</t>
  </si>
  <si>
    <t>NOGHOLESSO MBOGNING</t>
  </si>
  <si>
    <t>P047417072034D</t>
  </si>
  <si>
    <t>NWOYE ARINZE</t>
  </si>
  <si>
    <t>P069216314089G</t>
  </si>
  <si>
    <t>JOHN KINGSLEY NWABUNWANNE</t>
  </si>
  <si>
    <t>(ETS KING'S ÉCLAIRAGE)</t>
  </si>
  <si>
    <t>M012416995063J</t>
  </si>
  <si>
    <t>ETS DARI</t>
  </si>
  <si>
    <t>P028516301024B</t>
  </si>
  <si>
    <t>NKANKEI</t>
  </si>
  <si>
    <t>CHARLIE BORDEAU</t>
  </si>
  <si>
    <t>P076612486580G</t>
  </si>
  <si>
    <t>FOKOU NGOUNOU</t>
  </si>
  <si>
    <t>P047918477751T</t>
  </si>
  <si>
    <t>MADJOU EPSE NGUEMETE</t>
  </si>
  <si>
    <t>M012417481701Z</t>
  </si>
  <si>
    <t>AFRICA FAITH AND JUSTICE NETWORK CAMEROON</t>
  </si>
  <si>
    <t>AFJNC</t>
  </si>
  <si>
    <t>M102318067491S</t>
  </si>
  <si>
    <t>GOODWILL FOUNDATION</t>
  </si>
  <si>
    <t>GWF</t>
  </si>
  <si>
    <t>M032517609353T</t>
  </si>
  <si>
    <t>HENRY ET FILS SARL</t>
  </si>
  <si>
    <t>H.F SARL</t>
  </si>
  <si>
    <t>P058512678718J</t>
  </si>
  <si>
    <t>ELVIS BAYA</t>
  </si>
  <si>
    <t>P127516942128E</t>
  </si>
  <si>
    <t>MIMBO ONDUA</t>
  </si>
  <si>
    <t>JEANNE YOLANDE</t>
  </si>
  <si>
    <t>P075817699626E</t>
  </si>
  <si>
    <t>LUMA MWAMBO BURNLEY</t>
  </si>
  <si>
    <t>(VASCORE BUILDERS ENTERPRISE)</t>
  </si>
  <si>
    <t>GENERAL CONTRACTS/SUPPLIES, SALES OF DRINKS, SALES OF BUILDING MATERIALS,</t>
  </si>
  <si>
    <t>P096717610982R</t>
  </si>
  <si>
    <t>P012416404091W</t>
  </si>
  <si>
    <t>GIC DES AGRICULTEUR ET ELEVEUR DE MBANDJOCK</t>
  </si>
  <si>
    <t>P087817664219B</t>
  </si>
  <si>
    <t>EMEGHA</t>
  </si>
  <si>
    <t>CYRIL CHUKS</t>
  </si>
  <si>
    <t>P028017662030P</t>
  </si>
  <si>
    <t>P108300461992X</t>
  </si>
  <si>
    <t>CHEGAN TAMO</t>
  </si>
  <si>
    <t>P057100431571F</t>
  </si>
  <si>
    <t>CHALEU BERNADETTE</t>
  </si>
  <si>
    <t>P016818139663Y</t>
  </si>
  <si>
    <t>(ETS H.C)</t>
  </si>
  <si>
    <t>P078817558633X</t>
  </si>
  <si>
    <t>NJI RAPHAEL</t>
  </si>
  <si>
    <t>P076717294844U</t>
  </si>
  <si>
    <t>BIDJO EFOULOU</t>
  </si>
  <si>
    <t>M070917661055Z</t>
  </si>
  <si>
    <t>COLLEGE D'ENSEIGNEMENT SECONDAIRE DE LOUH TOUGWE BAMENA</t>
  </si>
  <si>
    <t>CES DE LOUH TOUGWE BAMENA</t>
  </si>
  <si>
    <t>LOUH</t>
  </si>
  <si>
    <t>M052416812412W</t>
  </si>
  <si>
    <t>CHRISTELLE INVESTMENT SARL</t>
  </si>
  <si>
    <t>C.I SARL</t>
  </si>
  <si>
    <t>P018318358460J</t>
  </si>
  <si>
    <t>P010018255155A</t>
  </si>
  <si>
    <t>AGBO CHUKWUARINZE</t>
  </si>
  <si>
    <t>P028617565369D</t>
  </si>
  <si>
    <t>P099817746960W</t>
  </si>
  <si>
    <t>Njiazo</t>
  </si>
  <si>
    <t>P086518478661X</t>
  </si>
  <si>
    <t>NKWEGHENYEH NDIDIE MARTIN (MAMANGIE LAW CHAMBERS)</t>
  </si>
  <si>
    <t>P010016737983F</t>
  </si>
  <si>
    <t>SUNUSI</t>
  </si>
  <si>
    <t>P077917536865X</t>
  </si>
  <si>
    <t>NGAH JEURENIE</t>
  </si>
  <si>
    <t>BAKAYOKO</t>
  </si>
  <si>
    <t>M082217769885W</t>
  </si>
  <si>
    <t>LYCÉE DE LA CITE SIC</t>
  </si>
  <si>
    <t>P019815991782L</t>
  </si>
  <si>
    <t>KELSY PILAR</t>
  </si>
  <si>
    <t>M112417170693T</t>
  </si>
  <si>
    <t>LA RÉSIDENCE DES HÔTES SARL</t>
  </si>
  <si>
    <t>LRH SARL</t>
  </si>
  <si>
    <t>P089716932065Q</t>
  </si>
  <si>
    <t>NGANJE LYONGA</t>
  </si>
  <si>
    <t>LA NJIE MAKONGO</t>
  </si>
  <si>
    <t>P097414403104F</t>
  </si>
  <si>
    <t>YAPARA EPSEE ADAM MAMADY</t>
  </si>
  <si>
    <t>P105600030792Z</t>
  </si>
  <si>
    <t>M122017116018M</t>
  </si>
  <si>
    <t>SOCIÉTÉ COOPÉRATIVE SIMPLIFIÉE DES PRODUCTEURS DE COTON DE MBOR MOUNDANG</t>
  </si>
  <si>
    <t>SCOOPS NDEMEN</t>
  </si>
  <si>
    <t>M022417586072L</t>
  </si>
  <si>
    <t>ASSOCIATION POUR LA FORMATION ET L'ÉDUCATION DE QUALITEQUALITÉ ( AFEQ)</t>
  </si>
  <si>
    <t>AFEQ</t>
  </si>
  <si>
    <t>SOUTENIR VALORISER ET MENER DES ACTIONS POUR DEVELOPPER LE SECTEUR DE L'EDUCATION ET DE LA FORMATION PAR LA QUALITE</t>
  </si>
  <si>
    <t>P029717697379B</t>
  </si>
  <si>
    <t>MAGUIA MBOUEDIA DORIANE BLANCHE</t>
  </si>
  <si>
    <t>P058217803468D</t>
  </si>
  <si>
    <t>ASONGTIA</t>
  </si>
  <si>
    <t>NDEMAZE TAKU</t>
  </si>
  <si>
    <t>SALARIÉ DU PUBLIQUE</t>
  </si>
  <si>
    <t>M062416845955Z</t>
  </si>
  <si>
    <t>NDONGO AUGUSTIN</t>
  </si>
  <si>
    <t>VENDEUR DENRÉE ALIMENTAIRE</t>
  </si>
  <si>
    <t>P040017999364R</t>
  </si>
  <si>
    <t>DOUANLA MAGUEDJIO</t>
  </si>
  <si>
    <t>M102317637913Y</t>
  </si>
  <si>
    <t>GOLD PLAZA FOUNDATION</t>
  </si>
  <si>
    <t>M101815421148J</t>
  </si>
  <si>
    <t>HOPITAL DES FILLES DE NOTRE DAME DE LA MISERICORDE</t>
  </si>
  <si>
    <t>H.F.N.D.M</t>
  </si>
  <si>
    <t>ACTION DE FORMATION PERMANENTE</t>
  </si>
  <si>
    <t>P050016558970M</t>
  </si>
  <si>
    <t>AFAN NSOMBO</t>
  </si>
  <si>
    <t>FADIELA</t>
  </si>
  <si>
    <t>M112518190657N</t>
  </si>
  <si>
    <t>BOBBY SHOPPING SARL</t>
  </si>
  <si>
    <t>P108716997388D</t>
  </si>
  <si>
    <t>TAGNE MARTIN ROSSELLE</t>
  </si>
  <si>
    <t>P057912704424H</t>
  </si>
  <si>
    <t>NDE NGOUICHE</t>
  </si>
  <si>
    <t>P098518450344W</t>
  </si>
  <si>
    <t>P039616578669H</t>
  </si>
  <si>
    <t>NGUINANG</t>
  </si>
  <si>
    <t>BYLI BOSTEL</t>
  </si>
  <si>
    <t>P020318317202C</t>
  </si>
  <si>
    <t>NDACHI EBENEZA DANGO</t>
  </si>
  <si>
    <t>P129616727286F</t>
  </si>
  <si>
    <t>KARAGNARA</t>
  </si>
  <si>
    <t>M091117708505J</t>
  </si>
  <si>
    <t>COLLEGE PRIVE LAIC ADOLPH KOLPING</t>
  </si>
  <si>
    <t>P108917026462Q</t>
  </si>
  <si>
    <t>TIKU MISPAH CADI</t>
  </si>
  <si>
    <t>P081417856423A</t>
  </si>
  <si>
    <t>P089517864595B</t>
  </si>
  <si>
    <t>LIZETTE NGWANI</t>
  </si>
  <si>
    <t>M082417041115F</t>
  </si>
  <si>
    <t>GADEWIN SARL</t>
  </si>
  <si>
    <t>P089218255410E</t>
  </si>
  <si>
    <t>ELEMMBO CLETUS</t>
  </si>
  <si>
    <t>P119112784370D</t>
  </si>
  <si>
    <t>DAWADAYE TEKWEM BAHANA</t>
  </si>
  <si>
    <t>P026812579466H</t>
  </si>
  <si>
    <t>SOTCHE TEMI ERIC</t>
  </si>
  <si>
    <t>ETS SOTCHE TEMI ERIC</t>
  </si>
  <si>
    <t>P118514549247W</t>
  </si>
  <si>
    <t>NGONO EPSE MVILONGO</t>
  </si>
  <si>
    <t>EMILIE EDWIGE</t>
  </si>
  <si>
    <t>P060417807022D</t>
  </si>
  <si>
    <t>KENNE WOUMFO</t>
  </si>
  <si>
    <t>P097718225253J</t>
  </si>
  <si>
    <t>ESSE DIPANDA</t>
  </si>
  <si>
    <t>M072116365395K</t>
  </si>
  <si>
    <t>VITAL CHIC SARL</t>
  </si>
  <si>
    <t>V-C</t>
  </si>
  <si>
    <t>M050500018743Y</t>
  </si>
  <si>
    <t>BUR D'ETU TECHN ET D'INGE</t>
  </si>
  <si>
    <t>ASENSUARL</t>
  </si>
  <si>
    <t>M012118466623P</t>
  </si>
  <si>
    <t>SOCIETE NO LIMIT INTERNATIONAL SARL</t>
  </si>
  <si>
    <t>M022118175612R</t>
  </si>
  <si>
    <t>GIC PRODEVAMC</t>
  </si>
  <si>
    <t>VENTE MOTOS, ACCESSOIRES ET LUBRIFIANTS</t>
  </si>
  <si>
    <t>M040500018530A</t>
  </si>
  <si>
    <t>BUSINESS LINK INTERNATIONAL SA</t>
  </si>
  <si>
    <t>B.L.I. SA</t>
  </si>
  <si>
    <t>P038116281199C</t>
  </si>
  <si>
    <t>KETCHANGA YOMI STEPHANY</t>
  </si>
  <si>
    <t>ETS TIMES SQUARE</t>
  </si>
  <si>
    <t>M092316092547M</t>
  </si>
  <si>
    <t>CENTRALE SOLUTIONS PROFESSIONNELLES</t>
  </si>
  <si>
    <t>CSP SARL</t>
  </si>
  <si>
    <t>P018517185454P</t>
  </si>
  <si>
    <t>SUINTENG LISETTE</t>
  </si>
  <si>
    <t>P122016762460B</t>
  </si>
  <si>
    <t>NYOLL SIMON BOLIVAR</t>
  </si>
  <si>
    <t>P089018252836E</t>
  </si>
  <si>
    <t>EKOKA MANGA</t>
  </si>
  <si>
    <t>SAMUEL ARMEL AURIOL</t>
  </si>
  <si>
    <t>P065618521903E</t>
  </si>
  <si>
    <t>ADA EYONG EPSE DIMGBA</t>
  </si>
  <si>
    <t>P069517233926M</t>
  </si>
  <si>
    <t>GUILLENE ARMELLE</t>
  </si>
  <si>
    <t>P128812241344H</t>
  </si>
  <si>
    <t>CHOUKOMDJIE  KANKO FERNANDE</t>
  </si>
  <si>
    <t>P029117999880B</t>
  </si>
  <si>
    <t>LONTIO FOTIO</t>
  </si>
  <si>
    <t>P017018306151Q</t>
  </si>
  <si>
    <t>MAMENE EPSE BEKALA</t>
  </si>
  <si>
    <t>P069718393402U</t>
  </si>
  <si>
    <t>P059917630650R</t>
  </si>
  <si>
    <t>YVES PATRICK</t>
  </si>
  <si>
    <t>P127617877473R</t>
  </si>
  <si>
    <t>IDONGESIT EFFIONG AKAN</t>
  </si>
  <si>
    <t>M070900029457X</t>
  </si>
  <si>
    <t>KAIMO ELECT SARL</t>
  </si>
  <si>
    <t>P068417751246S</t>
  </si>
  <si>
    <t>MAKOHO TAGAMTCHI SATURNINE</t>
  </si>
  <si>
    <t>P088812639285Z</t>
  </si>
  <si>
    <t>EWANDE EDIMO EDWIGE NATACHA</t>
  </si>
  <si>
    <t>ETS EWANDE EDIMO EDWIGE NATACHA</t>
  </si>
  <si>
    <t>P127316420604N</t>
  </si>
  <si>
    <t>AROGA A TIATI</t>
  </si>
  <si>
    <t>P028816105057X</t>
  </si>
  <si>
    <t>TITAJUWAN JUPSIA DAIGA</t>
  </si>
  <si>
    <t>P048015968266Z</t>
  </si>
  <si>
    <t>LESHEY EPOUSE YANGA NGAYA</t>
  </si>
  <si>
    <t>(ETS GAELFALU PARAMÉDICALS)</t>
  </si>
  <si>
    <t>P088015396553M</t>
  </si>
  <si>
    <t>EBOH EPSE ETOKEH</t>
  </si>
  <si>
    <t>COLESIA EBONG</t>
  </si>
  <si>
    <t>M022517604516F</t>
  </si>
  <si>
    <t>ANGLOPHONE LIVESTOCK FAMILY COMMON INITIATIVE GROUP OF WEST</t>
  </si>
  <si>
    <t>ALF CIG</t>
  </si>
  <si>
    <t>P037316358861G</t>
  </si>
  <si>
    <t>KIDIO NKFU</t>
  </si>
  <si>
    <t>P068518155650W</t>
  </si>
  <si>
    <t>IGONO BLANCHE</t>
  </si>
  <si>
    <t>P018612499938B</t>
  </si>
  <si>
    <t>P097812437922M</t>
  </si>
  <si>
    <t>FOTSEU JULES HONORE</t>
  </si>
  <si>
    <t>ETS FOTSEU JULES HONORE</t>
  </si>
  <si>
    <t>M062518337902B</t>
  </si>
  <si>
    <t>JUSTICIA LAW FIRM</t>
  </si>
  <si>
    <t>P012618364806R</t>
  </si>
  <si>
    <t>ALCOM PETROLEUM S.A</t>
  </si>
  <si>
    <t>P108612468080D</t>
  </si>
  <si>
    <t>MIANKELO EPSEE ABONO</t>
  </si>
  <si>
    <t>P109616349116E</t>
  </si>
  <si>
    <t>P089917668839F</t>
  </si>
  <si>
    <t>EMILIENNE EKAMBI ELEME</t>
  </si>
  <si>
    <t>P067417785134B</t>
  </si>
  <si>
    <t>EWANE KOLLO</t>
  </si>
  <si>
    <t>P016817975808M</t>
  </si>
  <si>
    <t>P067116476809R</t>
  </si>
  <si>
    <t>DZELAFEN EPSE BIME TARNSAH</t>
  </si>
  <si>
    <t>FRIDA KILA</t>
  </si>
  <si>
    <t>P117812336752J</t>
  </si>
  <si>
    <t>IDRISS HISSEN</t>
  </si>
  <si>
    <t>P049416594315X</t>
  </si>
  <si>
    <t>AKAMBA ESSIANE</t>
  </si>
  <si>
    <t>ELVIRE PRISCIL</t>
  </si>
  <si>
    <t>P127717646151P</t>
  </si>
  <si>
    <t>TCHAMEN NDOUNI EPSE LAUWA</t>
  </si>
  <si>
    <t>P078412466181L</t>
  </si>
  <si>
    <t>KONATE DRISSAETS</t>
  </si>
  <si>
    <t>KONATE DRISSA</t>
  </si>
  <si>
    <t>P017216583999Z</t>
  </si>
  <si>
    <t>AÏSSATOU SIDDI</t>
  </si>
  <si>
    <t>P078416865400W</t>
  </si>
  <si>
    <t>P018718550722Z</t>
  </si>
  <si>
    <t>NTOURERE SADITOU</t>
  </si>
  <si>
    <t>P066712496484H</t>
  </si>
  <si>
    <t>P067816457688C</t>
  </si>
  <si>
    <t>BILO</t>
  </si>
  <si>
    <t>P109716150340Z</t>
  </si>
  <si>
    <t>WAKLI FRANGKLINE</t>
  </si>
  <si>
    <t>FUNAN</t>
  </si>
  <si>
    <t>M101312151532J</t>
  </si>
  <si>
    <t>LORD'S BILINGUAL ACADEMY</t>
  </si>
  <si>
    <t>L. B. A.</t>
  </si>
  <si>
    <t>P118012701109H</t>
  </si>
  <si>
    <t>SARAH NTOH</t>
  </si>
  <si>
    <t>P038318501638N</t>
  </si>
  <si>
    <t>MVONDO EPSE YOUMBI</t>
  </si>
  <si>
    <t>PRISCILLE LEONIE</t>
  </si>
  <si>
    <t>P129412772570C</t>
  </si>
  <si>
    <t>P126217173080W</t>
  </si>
  <si>
    <t>NGUIMEYA EPSE ATEUFACK</t>
  </si>
  <si>
    <t>P048314109036Y</t>
  </si>
  <si>
    <t>ITEGA</t>
  </si>
  <si>
    <t>M119900013083L</t>
  </si>
  <si>
    <t>INTERNATIONAL BUSINESS TRANSIT &amp; TRANSPORT</t>
  </si>
  <si>
    <t>STE INBUT SARL</t>
  </si>
  <si>
    <t>MENUISIER EBENISTE</t>
  </si>
  <si>
    <t>P058416429547P</t>
  </si>
  <si>
    <t>P099116380567W</t>
  </si>
  <si>
    <t>TATSONA TALA</t>
  </si>
  <si>
    <t>SUIVI ET EVALUATION DES PME ET ARTISANS</t>
  </si>
  <si>
    <t>M122316726014S</t>
  </si>
  <si>
    <t>DELEGATION DEPARTEMENTALE DE MINPMEESA-OCEAN</t>
  </si>
  <si>
    <t>DDMINPMEESA-OCEAN</t>
  </si>
  <si>
    <t>P097500567776S</t>
  </si>
  <si>
    <t>TSINDA KEMBONG</t>
  </si>
  <si>
    <t>P106016351198Z</t>
  </si>
  <si>
    <t>MUKETE REGINA MBONGO</t>
  </si>
  <si>
    <t>( ETS MUKETE AND SONS )</t>
  </si>
  <si>
    <t>P035400417478E</t>
  </si>
  <si>
    <t>P028117169097U</t>
  </si>
  <si>
    <t>KAMDJO FOTSO</t>
  </si>
  <si>
    <t>P116817721796U</t>
  </si>
  <si>
    <t>KOUAMKEKANG TATISSONG</t>
  </si>
  <si>
    <t>P027512444139A</t>
  </si>
  <si>
    <t>FOTIE WAMBE SERGE ERIQUE</t>
  </si>
  <si>
    <t>P088916356387E</t>
  </si>
  <si>
    <t>CHANTAL PETCHENE</t>
  </si>
  <si>
    <t>P129615242230Y</t>
  </si>
  <si>
    <t>TUBOU</t>
  </si>
  <si>
    <t>WISLUS JAM</t>
  </si>
  <si>
    <t>P129118178504F</t>
  </si>
  <si>
    <t>P078318467714N</t>
  </si>
  <si>
    <t>KAMGA DJOMOU</t>
  </si>
  <si>
    <t>P016012501383L</t>
  </si>
  <si>
    <t>DJOMO EP DJOKOU JEANNETTE</t>
  </si>
  <si>
    <t>M022118454825G</t>
  </si>
  <si>
    <t>OFA MULTI SERVICE SARL</t>
  </si>
  <si>
    <t>PRESTATION DE SERVICES, BTP, COMMERCE GÉNÉRAL, RESTAURATION, IMPORT-EXPORT, TRANSIT, TRANSPORT, LOCATION VÉHICULES, ÉLEVAGE, AGRICULTURE</t>
  </si>
  <si>
    <t>P122016998937Y</t>
  </si>
  <si>
    <t>TATIEFO NEMBOT SYLVESTRE</t>
  </si>
  <si>
    <t>M031717247907Z</t>
  </si>
  <si>
    <t>E PR CANNE ET COUSSINET</t>
  </si>
  <si>
    <t>P128017996692B</t>
  </si>
  <si>
    <t>KECHIA NJUHU</t>
  </si>
  <si>
    <t>P087700448813S</t>
  </si>
  <si>
    <t>P019816083786F</t>
  </si>
  <si>
    <t>KENGNE MALAK</t>
  </si>
  <si>
    <t>ARLETTE MARCELLE</t>
  </si>
  <si>
    <t>P067014380579R</t>
  </si>
  <si>
    <t>PROSSIE NTANG</t>
  </si>
  <si>
    <t>P014716150240X</t>
  </si>
  <si>
    <t>P049016481345J</t>
  </si>
  <si>
    <t>ONANDA NSIMI EPSE BALEP</t>
  </si>
  <si>
    <t>ESTHER ANNE</t>
  </si>
  <si>
    <t>ABONNEMENT COMPTEUR ENEO</t>
  </si>
  <si>
    <t>P068716902492F</t>
  </si>
  <si>
    <t>P099617294715S</t>
  </si>
  <si>
    <t>NDOMO MOUATCHOUA</t>
  </si>
  <si>
    <t>M109317250658Z</t>
  </si>
  <si>
    <t>EP BABADJOU TOUMAKA G2</t>
  </si>
  <si>
    <t>P038518384788Z</t>
  </si>
  <si>
    <t>CHOZEM DONGMO</t>
  </si>
  <si>
    <t>DALIS ROSE</t>
  </si>
  <si>
    <t>M061417257186Q</t>
  </si>
  <si>
    <t>GROUPE SCOLAIRE BILTHEA SOMMER SCHILLER (ANGLO)</t>
  </si>
  <si>
    <t>M052517733697T</t>
  </si>
  <si>
    <t>MULTIZEN SARL</t>
  </si>
  <si>
    <t>P019116604526Q</t>
  </si>
  <si>
    <t>OLIVIER AGHABA</t>
  </si>
  <si>
    <t>P028917223908H</t>
  </si>
  <si>
    <t>ALI SALEH BABA</t>
  </si>
  <si>
    <t>(ETS ALIASS)</t>
  </si>
  <si>
    <t>P106216623659E</t>
  </si>
  <si>
    <t>ONANA FRANCOISE CHRISTIANE</t>
  </si>
  <si>
    <t>ETS 2 FRANCE CORPORATION</t>
  </si>
  <si>
    <t>P127817640212G</t>
  </si>
  <si>
    <t>P079117939267Q</t>
  </si>
  <si>
    <t>NCHENDE</t>
  </si>
  <si>
    <t>Cyprian Nchende</t>
  </si>
  <si>
    <t>M099117252674Y</t>
  </si>
  <si>
    <t>EP BAKANG</t>
  </si>
  <si>
    <t>P060218037536Z</t>
  </si>
  <si>
    <t>Weh</t>
  </si>
  <si>
    <t>Telma Tsinda</t>
  </si>
  <si>
    <t>P097600482693T</t>
  </si>
  <si>
    <t>KEUNGMEUE YOUDOM ABDIAS</t>
  </si>
  <si>
    <t>P099016380024K</t>
  </si>
  <si>
    <t>FRED STEPHANE</t>
  </si>
  <si>
    <t>P019717796785S</t>
  </si>
  <si>
    <t>OUMAR ABOUKAR</t>
  </si>
  <si>
    <t>P108016303666Y</t>
  </si>
  <si>
    <t>TCHUEDY</t>
  </si>
  <si>
    <t>P048216343238Q</t>
  </si>
  <si>
    <t>ROSANE BELOCHE</t>
  </si>
  <si>
    <t>P078317911086F</t>
  </si>
  <si>
    <t>ETANG AGBOR</t>
  </si>
  <si>
    <t>P088617523000T</t>
  </si>
  <si>
    <t>(SW432BO)</t>
  </si>
  <si>
    <t>P015100412866K</t>
  </si>
  <si>
    <t>TCHAMBA NGABET EPSE NGABET JEANNE D'ARC</t>
  </si>
  <si>
    <t>P122017342473G</t>
  </si>
  <si>
    <t>MESSANGA MBALA FRANCOIS</t>
  </si>
  <si>
    <t>P010117827271Q</t>
  </si>
  <si>
    <t>CHINGO</t>
  </si>
  <si>
    <t>SAMIRATOU ZUPONYUI</t>
  </si>
  <si>
    <t>P059418109331C</t>
  </si>
  <si>
    <t>CAVOL YEUWI</t>
  </si>
  <si>
    <t>P029515976710X</t>
  </si>
  <si>
    <t>DOLLA MBOGNING</t>
  </si>
  <si>
    <t>P076817213117T</t>
  </si>
  <si>
    <t>P058712709126L</t>
  </si>
  <si>
    <t>OKOMO MARIE THERESEOKOM</t>
  </si>
  <si>
    <t>OKOMO MARIE THERESE</t>
  </si>
  <si>
    <t>P059717645654Z</t>
  </si>
  <si>
    <t>MEFEU WAFEU</t>
  </si>
  <si>
    <t>CHRISTELLE DURELLE</t>
  </si>
  <si>
    <t>M121312522020G</t>
  </si>
  <si>
    <t>CESOF/COOP-CA</t>
  </si>
  <si>
    <t>P068417018783Y</t>
  </si>
  <si>
    <t>MENOUMBA</t>
  </si>
  <si>
    <t>P016416836681E</t>
  </si>
  <si>
    <t>P049318363635F</t>
  </si>
  <si>
    <t>P019317919419B</t>
  </si>
  <si>
    <t>KOMGUEM FOTSO</t>
  </si>
  <si>
    <t>P048612575448Z</t>
  </si>
  <si>
    <t>NDZEBE</t>
  </si>
  <si>
    <t>P099217776229E</t>
  </si>
  <si>
    <t>ORNELLA VANESSA</t>
  </si>
  <si>
    <t>P057412505492K</t>
  </si>
  <si>
    <t>POUDITTO BOUBA</t>
  </si>
  <si>
    <t>ETS POUDITTO BOUBA</t>
  </si>
  <si>
    <t>P017117577512B</t>
  </si>
  <si>
    <t>P068018057021D</t>
  </si>
  <si>
    <t>NKOUANIBO EPOUSE TCHUINTE</t>
  </si>
  <si>
    <t>JISELLE LAURE</t>
  </si>
  <si>
    <t>P097700189316R</t>
  </si>
  <si>
    <t>IBRAHIM HALIL</t>
  </si>
  <si>
    <t>CONSTRUCTION DE LINE DE TRANSMISSION ELECTRIC</t>
  </si>
  <si>
    <t>M102217684579H</t>
  </si>
  <si>
    <t>TRANSRAIL LIGHTING LIMITED</t>
  </si>
  <si>
    <t>TRANSRAIL</t>
  </si>
  <si>
    <t>P118918488857K</t>
  </si>
  <si>
    <t>ANDEME</t>
  </si>
  <si>
    <t>P037717644988B</t>
  </si>
  <si>
    <t>TCHANA EPSE TCHANA</t>
  </si>
  <si>
    <t>P065718580407E</t>
  </si>
  <si>
    <t>TCHWEM</t>
  </si>
  <si>
    <t>P078417824591H</t>
  </si>
  <si>
    <t>DJOUM OLIVER YOTAGI</t>
  </si>
  <si>
    <t>M112518164122H</t>
  </si>
  <si>
    <t>PROGRESSIVE TRANSFORMATION COMPANY</t>
  </si>
  <si>
    <t>P089118350758T</t>
  </si>
  <si>
    <t>M081317762962C</t>
  </si>
  <si>
    <t>ECOLE NORMALE BILINGUE D'INSTITUTEURS DE L'ENSEIGNEMENT GENERAL DE DOUALA</t>
  </si>
  <si>
    <t>ENBIEG</t>
  </si>
  <si>
    <t>P019117443883Y</t>
  </si>
  <si>
    <t>VINCENT KAREKA</t>
  </si>
  <si>
    <t>P109417833259Y</t>
  </si>
  <si>
    <t>TINDO KANOUO</t>
  </si>
  <si>
    <t>P107717761310L</t>
  </si>
  <si>
    <t>LIDELINE GISELE</t>
  </si>
  <si>
    <t>P129017671523M</t>
  </si>
  <si>
    <t>INDU</t>
  </si>
  <si>
    <t>ENEDENCE ABO</t>
  </si>
  <si>
    <t>P018212519447S</t>
  </si>
  <si>
    <t>P099818347786Z</t>
  </si>
  <si>
    <t>Kum Celine</t>
  </si>
  <si>
    <t>Dong</t>
  </si>
  <si>
    <t>P015412144804T</t>
  </si>
  <si>
    <t>TATINOU FELIX</t>
  </si>
  <si>
    <t>M052216159847C</t>
  </si>
  <si>
    <t>''4J''</t>
  </si>
  <si>
    <t>COMMERCE GÉNÉRAL,PRESTATION DE SERVICES ,VENTE DE CIMENTS,VENTE DE MATÉRIEL DE CONSTRUCTION</t>
  </si>
  <si>
    <t>P099218162671M</t>
  </si>
  <si>
    <t>P038216651878L</t>
  </si>
  <si>
    <t>YOBAH ELVIS TYCOON NAIT</t>
  </si>
  <si>
    <t>P017516856778X</t>
  </si>
  <si>
    <t>DONGMO FEULEFACK EPOUSE KENFACK JULIE CLAIRE</t>
  </si>
  <si>
    <t>(ETS JULIE)</t>
  </si>
  <si>
    <t>P058212679356K</t>
  </si>
  <si>
    <t>GNINTEDEM SOBZE</t>
  </si>
  <si>
    <t>COMMERCE GÉNÉRAL,P.S, IMPORT-EXPORT, B.T.P, FOURNITURE DU MATRIEL</t>
  </si>
  <si>
    <t>P037612374460D</t>
  </si>
  <si>
    <t>P066200416140X</t>
  </si>
  <si>
    <t>PONKEU EPSE TODJA CELINE</t>
  </si>
  <si>
    <t>PONKEU EP TODJA</t>
  </si>
  <si>
    <t>M042517728954T</t>
  </si>
  <si>
    <t>TOP FLIGH SUPPLY CHAIN TECHNOLOGY CO.LTD</t>
  </si>
  <si>
    <t>TFSCT</t>
  </si>
  <si>
    <t>P039315994114R</t>
  </si>
  <si>
    <t>NJENAWO</t>
  </si>
  <si>
    <t>BASIL TATANG</t>
  </si>
  <si>
    <t>P068712750678X</t>
  </si>
  <si>
    <t>MBITA  CLAUDE TATIANA MBANG</t>
  </si>
  <si>
    <t>ETS MBITA  CLAUDE TATIANA MBANG</t>
  </si>
  <si>
    <t>P039816361270A</t>
  </si>
  <si>
    <t>WILLEFREDE JUNIOR (ETS JAPOMA PRESTIGE)</t>
  </si>
  <si>
    <t>SNACK-BAR, HEBERGEMENT, COMMERCE GENERAL, IMPORT-EXPORT, PRESTATIONS DE SERVICES</t>
  </si>
  <si>
    <t>M019200001772D</t>
  </si>
  <si>
    <t>STE DES TECHNIQ.&amp; TRANSFO.SPECIALES</t>
  </si>
  <si>
    <t>STS CAMEROUN SARL</t>
  </si>
  <si>
    <t>P058917782542W</t>
  </si>
  <si>
    <t>P077815197413B</t>
  </si>
  <si>
    <t>SOPAH NGNINTEDEM</t>
  </si>
  <si>
    <t>P129117399056B</t>
  </si>
  <si>
    <t>CHINELO DORISE</t>
  </si>
  <si>
    <t>P089517544063T</t>
  </si>
  <si>
    <t>P017212617060F</t>
  </si>
  <si>
    <t>P108217858170E</t>
  </si>
  <si>
    <t>BOGNING IRENEE</t>
  </si>
  <si>
    <t>HORIZONS FEMMES</t>
  </si>
  <si>
    <t>M012416395103C</t>
  </si>
  <si>
    <t>YANN LOIC DANIEL</t>
  </si>
  <si>
    <t>M079517241168C</t>
  </si>
  <si>
    <t>PR S SHEKINA</t>
  </si>
  <si>
    <t>P099217677629C</t>
  </si>
  <si>
    <t>MEMIAKA CIDOLYNE</t>
  </si>
  <si>
    <t>P110118178828Z</t>
  </si>
  <si>
    <t>AMAECHI UZOCHUKWU JOHN</t>
  </si>
  <si>
    <t>M032518269961D</t>
  </si>
  <si>
    <t>SUCCESSION DE FEUE BOIMBO MANA NATHALIE</t>
  </si>
  <si>
    <t>SUCCESSBOIMBO</t>
  </si>
  <si>
    <t>FORMATION LINGUISTIQUE&amp; SECRÉTARIAT BUREAUTIQUE</t>
  </si>
  <si>
    <t>P119212759896W</t>
  </si>
  <si>
    <t>NANGUE TCHATAT</t>
  </si>
  <si>
    <t>P128417220394L</t>
  </si>
  <si>
    <t>M072217457313Z</t>
  </si>
  <si>
    <t>A VOTRE SERVICE SARL</t>
  </si>
  <si>
    <t>AVS SARL</t>
  </si>
  <si>
    <t>P108218543146X</t>
  </si>
  <si>
    <t>NGUMSI</t>
  </si>
  <si>
    <t>P089616429468Z</t>
  </si>
  <si>
    <t>BRENDA MORANE</t>
  </si>
  <si>
    <t>P122016214416K</t>
  </si>
  <si>
    <t>IBOHN MENTI HYACINTHE ADOLPHE</t>
  </si>
  <si>
    <t>P117916838973J</t>
  </si>
  <si>
    <t>MATIFOUO</t>
  </si>
  <si>
    <t>P127512413515D</t>
  </si>
  <si>
    <t>NANGA SIH</t>
  </si>
  <si>
    <t>MARIE JEANNE ANGELINE</t>
  </si>
  <si>
    <t>P069717886656N</t>
  </si>
  <si>
    <t>ACHWETIE GERALD</t>
  </si>
  <si>
    <t>ABIANDONG</t>
  </si>
  <si>
    <t>P016314955654W</t>
  </si>
  <si>
    <t>JEAN( KOUMA VOYAGES)</t>
  </si>
  <si>
    <t>M112217739804Y</t>
  </si>
  <si>
    <t>MAISON DES AFFAIRES INTERNATIONALES SARL</t>
  </si>
  <si>
    <t>ING PETR</t>
  </si>
  <si>
    <t>P118516010370W</t>
  </si>
  <si>
    <t>QIHUA</t>
  </si>
  <si>
    <t>P070316423512F</t>
  </si>
  <si>
    <t>AIMEI VIANNI</t>
  </si>
  <si>
    <t>MOLUA NANGO</t>
  </si>
  <si>
    <t>P110416926605G</t>
  </si>
  <si>
    <t>ARAFAT ADAMOU</t>
  </si>
  <si>
    <t>P018318437421E</t>
  </si>
  <si>
    <t>PLATINI ARANTES</t>
  </si>
  <si>
    <t>P077616611219W</t>
  </si>
  <si>
    <t>ANNE SUCCESS NEH</t>
  </si>
  <si>
    <t>M050100012384F</t>
  </si>
  <si>
    <t>BOULANGERIE PATISSERIE LA GLOIRE</t>
  </si>
  <si>
    <t>B.P.G. SARL</t>
  </si>
  <si>
    <t>P069817109060M</t>
  </si>
  <si>
    <t>VINNY RAMSESS</t>
  </si>
  <si>
    <t>P018718365667K</t>
  </si>
  <si>
    <t>WASSANG ASSINANG</t>
  </si>
  <si>
    <t>P087400086738E</t>
  </si>
  <si>
    <t>NGO KOUANG EPSEE YONDO</t>
  </si>
  <si>
    <t>SARA SIMONE</t>
  </si>
  <si>
    <t>P018716660852T</t>
  </si>
  <si>
    <t>NANA MBIDA MAGLOIRE</t>
  </si>
  <si>
    <t>M011417236317F</t>
  </si>
  <si>
    <t>GOVERNEMENT BILINGUAL PRIMARY SCHOOL NDOKOA (ANGLO)</t>
  </si>
  <si>
    <t>DISTRIBUTION, COMMERCE GENERAL, IMPORT-EXPORT, ...</t>
  </si>
  <si>
    <t>M082417050464K</t>
  </si>
  <si>
    <t>LIGHT DISTRIBUTIONS SARL</t>
  </si>
  <si>
    <t>P019617694539J</t>
  </si>
  <si>
    <t>LOUIS ATECHI</t>
  </si>
  <si>
    <t>P058612516712J</t>
  </si>
  <si>
    <t>TCHIOTCHOUA PEMETHA GWLADYS</t>
  </si>
  <si>
    <t>P077200552704H</t>
  </si>
  <si>
    <t>BERGE HENRI</t>
  </si>
  <si>
    <t>M061812707505C</t>
  </si>
  <si>
    <t>TTGC SARL</t>
  </si>
  <si>
    <t>P059616025994M</t>
  </si>
  <si>
    <t>MUKULI MPUSULO JEAN FRANCOIS</t>
  </si>
  <si>
    <t>M129316842457U</t>
  </si>
  <si>
    <t>SUCCESSION KENMOGNE MICHEL</t>
  </si>
  <si>
    <t>P036012752461G</t>
  </si>
  <si>
    <t>NDIP AGBOANTE</t>
  </si>
  <si>
    <t>P119318440035E</t>
  </si>
  <si>
    <t>SANDRÌNE AUDREY</t>
  </si>
  <si>
    <t>P037516779148G</t>
  </si>
  <si>
    <t>TIGOH UCHORO JOSEPH</t>
  </si>
  <si>
    <t>(TIGOHCAM ENTERPRISE)</t>
  </si>
  <si>
    <t>P048217812445M</t>
  </si>
  <si>
    <t>NANA FABRICE</t>
  </si>
  <si>
    <t>(ETS NF)</t>
  </si>
  <si>
    <t>P088612416029M</t>
  </si>
  <si>
    <t>TEDJEUGUE KENFACK DUPLEXTEDJ</t>
  </si>
  <si>
    <t>TEDJEUGUE KENFACK DUPLEX</t>
  </si>
  <si>
    <t>P019717090804H</t>
  </si>
  <si>
    <t>P087912732973R</t>
  </si>
  <si>
    <t>P049918347209X</t>
  </si>
  <si>
    <t>LEUKEUFACK</t>
  </si>
  <si>
    <t>TSAMO EVELINE IMELDA</t>
  </si>
  <si>
    <t>P088812416669A</t>
  </si>
  <si>
    <t>SAMESSOS EKES ELVIS</t>
  </si>
  <si>
    <t>P120018182685R</t>
  </si>
  <si>
    <t>ABDOU GAYI</t>
  </si>
  <si>
    <t>P096500464421X</t>
  </si>
  <si>
    <t>DIEUDONNE JACQUES CELESTIN</t>
  </si>
  <si>
    <t>P085418044017L</t>
  </si>
  <si>
    <t>BAGOSSUI ESSOUA ÉPOUSE ANKENKOE</t>
  </si>
  <si>
    <t>DIGITAL MARKETING CONSULTANT</t>
  </si>
  <si>
    <t>P099216346964B</t>
  </si>
  <si>
    <t>NYAH FLAVIE</t>
  </si>
  <si>
    <t>P124917745839M</t>
  </si>
  <si>
    <t>DZITE</t>
  </si>
  <si>
    <t>P068616149503B</t>
  </si>
  <si>
    <t>BAIHSYAGA</t>
  </si>
  <si>
    <t>FIRYTIR</t>
  </si>
  <si>
    <t>P066512587584K</t>
  </si>
  <si>
    <t>ONOBEYAK</t>
  </si>
  <si>
    <t>SALE OF MOTOCYLCE SPARE PARTS</t>
  </si>
  <si>
    <t>P129116289610N</t>
  </si>
  <si>
    <t>FEDERICK TANFOR</t>
  </si>
  <si>
    <t>P068017695246T</t>
  </si>
  <si>
    <t>Maturin</t>
  </si>
  <si>
    <t>P087500495315E</t>
  </si>
  <si>
    <t>NZIMI BERTIN</t>
  </si>
  <si>
    <t>P040017892170Y</t>
  </si>
  <si>
    <t>HAZIR</t>
  </si>
  <si>
    <t>P127817835471A</t>
  </si>
  <si>
    <t>SIMPLICE PATRICE</t>
  </si>
  <si>
    <t>P018417747498W</t>
  </si>
  <si>
    <t>BADAMASSI SOULEYMANE</t>
  </si>
  <si>
    <t>P058016418061Z</t>
  </si>
  <si>
    <t>MBOVENG</t>
  </si>
  <si>
    <t>P017812150201D</t>
  </si>
  <si>
    <t>ADIBE</t>
  </si>
  <si>
    <t>P068917949709P</t>
  </si>
  <si>
    <t>TABUA</t>
  </si>
  <si>
    <t>P017517529350P</t>
  </si>
  <si>
    <t>ASSOUMANA KAMAYE</t>
  </si>
  <si>
    <t>P029112315333T</t>
  </si>
  <si>
    <t>SENGUE ITETI</t>
  </si>
  <si>
    <t>LEUTICIA ELIANE</t>
  </si>
  <si>
    <t>P037016600010J</t>
  </si>
  <si>
    <t>BANBE TONYE THOMAS SATURNIN</t>
  </si>
  <si>
    <t>ETS : BTTS</t>
  </si>
  <si>
    <t>P028812439367Z</t>
  </si>
  <si>
    <t>ARETOUYAP MFOUAPON AWAWOU</t>
  </si>
  <si>
    <t>M122017117144X</t>
  </si>
  <si>
    <t>SOCIÉTÉ COOPÉRATIVE SIMPLIFIÉE DES PRODUCTEURS DE COTON DE KAREWA PITOA</t>
  </si>
  <si>
    <t>SCOOPS REMA LARA</t>
  </si>
  <si>
    <t>P109217547507X</t>
  </si>
  <si>
    <t>MBOUNGSSEMI RAISSA</t>
  </si>
  <si>
    <t>(ETS NOVASINERGY)</t>
  </si>
  <si>
    <t>M092417651882C</t>
  </si>
  <si>
    <t>ASSOCIATION CONFIANCE MUTUELLE</t>
  </si>
  <si>
    <t>PROMOUVOIR L'INTEGRATION ECONOMIQUE ET SOCIALE DE LA FEMME ET L'EDUCATION A LA CITOYENNETE ET A LA NON-VIOLENCE</t>
  </si>
  <si>
    <t>P129217777364M</t>
  </si>
  <si>
    <t>SONGO BAYI FOTSO JUNIOR</t>
  </si>
  <si>
    <t>(ETS FRERES ET AMIS)</t>
  </si>
  <si>
    <t>P070417553912Z</t>
  </si>
  <si>
    <t>FRANCIETTE DE BASSANGUEN</t>
  </si>
  <si>
    <t>MARCELLE VICTORINE</t>
  </si>
  <si>
    <t>M061417525825K</t>
  </si>
  <si>
    <t>FESTIVAL NGOU - NGOUNG</t>
  </si>
  <si>
    <t>M122518247348B</t>
  </si>
  <si>
    <t>ZAKAZ SOCIETE A RESPONSABILITE LIMITEE</t>
  </si>
  <si>
    <t>ZAKAZ SARL</t>
  </si>
  <si>
    <t>P016917908247D</t>
  </si>
  <si>
    <t>M072116365411Z</t>
  </si>
  <si>
    <t>TAYO ENGENEERING SARL</t>
  </si>
  <si>
    <t>P078814661338H</t>
  </si>
  <si>
    <t>LAPNGOUA NGUEPSEU CHRISTIAN ADONIS</t>
  </si>
  <si>
    <t>ETS GLOBAL SERVICES AGENCY</t>
  </si>
  <si>
    <t>P087516372506W</t>
  </si>
  <si>
    <t>TAKAM ALBERT</t>
  </si>
  <si>
    <t>P107918231631M</t>
  </si>
  <si>
    <t>NOUSSI NAOUSSI</t>
  </si>
  <si>
    <t>COMMUNICATION ECRITE</t>
  </si>
  <si>
    <t>M031000037120W</t>
  </si>
  <si>
    <t>GLOBAL COMMUN GROUP SARL</t>
  </si>
  <si>
    <t>GLOB-COM SARL</t>
  </si>
  <si>
    <t>M111200043431S</t>
  </si>
  <si>
    <t>STE CENTRIQ REAL ESTATE I. M SARL</t>
  </si>
  <si>
    <t>C.R.E.I.M</t>
  </si>
  <si>
    <t>P129218303982Z</t>
  </si>
  <si>
    <t>NICOLAS FEH</t>
  </si>
  <si>
    <t>Small TRANSPORT</t>
  </si>
  <si>
    <t>P015118479381D</t>
  </si>
  <si>
    <t>MOKOM WALTER ANYAM</t>
  </si>
  <si>
    <t>P017100399714T</t>
  </si>
  <si>
    <t>P045917483530Y</t>
  </si>
  <si>
    <t>P078815277534G</t>
  </si>
  <si>
    <t>SONHAFOUO TCHINO</t>
  </si>
  <si>
    <t>P078616763664N</t>
  </si>
  <si>
    <t>YONZOU NOUTCHANG EPSE DUNG</t>
  </si>
  <si>
    <t>M072416916179E</t>
  </si>
  <si>
    <t>PRO-PRINT &amp; SERVICES</t>
  </si>
  <si>
    <t>M112518206395G</t>
  </si>
  <si>
    <t>ZIZU GLOBAL VENTURES LTD</t>
  </si>
  <si>
    <t>ZGV LTD</t>
  </si>
  <si>
    <t>P044317546323T</t>
  </si>
  <si>
    <t>P018217972272B</t>
  </si>
  <si>
    <t>AMADOU BOUNA</t>
  </si>
  <si>
    <t>GUAZONG</t>
  </si>
  <si>
    <t>P017317825082R</t>
  </si>
  <si>
    <t>BETINE</t>
  </si>
  <si>
    <t>Alphonsine</t>
  </si>
  <si>
    <t>P088418263171B</t>
  </si>
  <si>
    <t>ZANG- ME NKOUM Epse MASSA</t>
  </si>
  <si>
    <t>PRISCILLE DIANE</t>
  </si>
  <si>
    <t>M019017940839B</t>
  </si>
  <si>
    <t>CSPP POLI</t>
  </si>
  <si>
    <t>P016212438410D</t>
  </si>
  <si>
    <t>P108412522393E</t>
  </si>
  <si>
    <t>NGO NDJAMI JOSEPHINE</t>
  </si>
  <si>
    <t>ETS J &amp; M AGENCY</t>
  </si>
  <si>
    <t>P037717757193C</t>
  </si>
  <si>
    <t>ALAMO'O PO'OKEM</t>
  </si>
  <si>
    <t>GABIN-ULRICH</t>
  </si>
  <si>
    <t>P018918052920P</t>
  </si>
  <si>
    <t>MUKUBE EMMACULATE BELUWE</t>
  </si>
  <si>
    <t>M080517789904L</t>
  </si>
  <si>
    <t>GIC WOULDA</t>
  </si>
  <si>
    <t>M010116276585Q</t>
  </si>
  <si>
    <t>BUREAU RECH. ETUD ET CONTR. GEOTCHNIQ</t>
  </si>
  <si>
    <t>BRECG SARL</t>
  </si>
  <si>
    <t>P017217734885G</t>
  </si>
  <si>
    <t>TCHOUAIBOU</t>
  </si>
  <si>
    <t>P098818601041G</t>
  </si>
  <si>
    <t>MAYA DOMBEU</t>
  </si>
  <si>
    <t>P085100441844C</t>
  </si>
  <si>
    <t>P056517902767L</t>
  </si>
  <si>
    <t>M128700008061X</t>
  </si>
  <si>
    <t>Expert en sécurité informatique</t>
  </si>
  <si>
    <t>M092518025159Q</t>
  </si>
  <si>
    <t>MKEM MULTI-SERVICES SARL</t>
  </si>
  <si>
    <t>P118316916786W</t>
  </si>
  <si>
    <t>FEGMEYIG COLETTE</t>
  </si>
  <si>
    <t>P058417353645N</t>
  </si>
  <si>
    <t>P048517091777W</t>
  </si>
  <si>
    <t>DJIEUGOUE NGAJIEU</t>
  </si>
  <si>
    <t>P057117682185B</t>
  </si>
  <si>
    <t>NDJIKEU</t>
  </si>
  <si>
    <t>P066316671152U</t>
  </si>
  <si>
    <t>NJIENA ALEXANDRE</t>
  </si>
  <si>
    <t>ETS ECOM SERVICES</t>
  </si>
  <si>
    <t>P088212500599G</t>
  </si>
  <si>
    <t>TANGO PAUL</t>
  </si>
  <si>
    <t>ORANGE-MONEY</t>
  </si>
  <si>
    <t>P039816624955K</t>
  </si>
  <si>
    <t>ALAHADJI</t>
  </si>
  <si>
    <t>P016615239421H</t>
  </si>
  <si>
    <t>ANTOININE</t>
  </si>
  <si>
    <t>P016412567133P</t>
  </si>
  <si>
    <t>MBOGNOU THOMAS</t>
  </si>
  <si>
    <t>P097716651736X</t>
  </si>
  <si>
    <t>FLORENCE NGOH KOH</t>
  </si>
  <si>
    <t>P079518112618F</t>
  </si>
  <si>
    <t>ANKOUAGA</t>
  </si>
  <si>
    <t>CELINE GUYLAINE</t>
  </si>
  <si>
    <t>P108317443765F</t>
  </si>
  <si>
    <t>ZHANG CHANGCHUN</t>
  </si>
  <si>
    <t>P018617672310Y</t>
  </si>
  <si>
    <t>NJIKE ZOUTCHOUA CHRYSTELLE</t>
  </si>
  <si>
    <t>(ETS PARTNER'S SERVICES)</t>
  </si>
  <si>
    <t>P038316360141A</t>
  </si>
  <si>
    <t>KUM JACQUESMINET MAI</t>
  </si>
  <si>
    <t>ETS KUM</t>
  </si>
  <si>
    <t>P115516632440Y</t>
  </si>
  <si>
    <t>.WAMDJA ROBERT</t>
  </si>
  <si>
    <t>ETS WAMDJA ROBERT</t>
  </si>
  <si>
    <t>P029016498843F</t>
  </si>
  <si>
    <t>BIEGAING</t>
  </si>
  <si>
    <t>P099817693293Q</t>
  </si>
  <si>
    <t>IWAH USIM</t>
  </si>
  <si>
    <t>P039316890007P</t>
  </si>
  <si>
    <t>ODOANI JUDE CHIGOZIE</t>
  </si>
  <si>
    <t>M052517743415L</t>
  </si>
  <si>
    <t>Société 2-mbs sarl</t>
  </si>
  <si>
    <t>2-mbs sarl</t>
  </si>
  <si>
    <t>P070217720247P</t>
  </si>
  <si>
    <t>TAKOUGNE TALLA</t>
  </si>
  <si>
    <t>PARFAIT BRICE</t>
  </si>
  <si>
    <t>P127000365825M</t>
  </si>
  <si>
    <t>NJIE MOLUNGU JOSEPH</t>
  </si>
  <si>
    <t>(JOHNCO CONSTRUCTION)</t>
  </si>
  <si>
    <t>P122016526398Y</t>
  </si>
  <si>
    <t>NDIMIH ALOYSIUS</t>
  </si>
  <si>
    <t>P097814223455L</t>
  </si>
  <si>
    <t>ELSY MANGWI</t>
  </si>
  <si>
    <t>M052116130262D</t>
  </si>
  <si>
    <t>SUCCESSION MOULENDE SAMUEL</t>
  </si>
  <si>
    <t>P079816233831Q</t>
  </si>
  <si>
    <t>TATAC</t>
  </si>
  <si>
    <t>YEMELI MARUIS</t>
  </si>
  <si>
    <t>P019918066037L</t>
  </si>
  <si>
    <t>IBRAHIMA BARHAMA</t>
  </si>
  <si>
    <t>P125313038152R</t>
  </si>
  <si>
    <t>DIFFO LEVY</t>
  </si>
  <si>
    <t>P048917624669X</t>
  </si>
  <si>
    <t>ABANDA DJATSA</t>
  </si>
  <si>
    <t>M081117232633M</t>
  </si>
  <si>
    <t>CES DE NKOLMEYANG-NGOMEDZAP</t>
  </si>
  <si>
    <t>P058218010839H</t>
  </si>
  <si>
    <t>TEMBEG MBAH</t>
  </si>
  <si>
    <t>Frankline</t>
  </si>
  <si>
    <t>P049416668577M</t>
  </si>
  <si>
    <t>SANDRA SORELLE</t>
  </si>
  <si>
    <t>P119817704148L</t>
  </si>
  <si>
    <t>KWENGWA</t>
  </si>
  <si>
    <t>JACQUELINE FLORENCE</t>
  </si>
  <si>
    <t>P027716229334K</t>
  </si>
  <si>
    <t>P057400414604L</t>
  </si>
  <si>
    <t>P122016178245Q</t>
  </si>
  <si>
    <t>NGUEFACK CHRISTOPHE</t>
  </si>
  <si>
    <t>P108016283508D</t>
  </si>
  <si>
    <t>P027216632362S</t>
  </si>
  <si>
    <t>RAYMOND BENJAMIN</t>
  </si>
  <si>
    <t>P038912406830N</t>
  </si>
  <si>
    <t>MBU OBEN THERESE BESONG</t>
  </si>
  <si>
    <t>P067512523911K</t>
  </si>
  <si>
    <t>NGUM SABIATUS</t>
  </si>
  <si>
    <t>P107616933716G</t>
  </si>
  <si>
    <t>EBANDA MBONDE EPSE ABOYA ENDONG</t>
  </si>
  <si>
    <t>ELINE NARCISSE</t>
  </si>
  <si>
    <t>M072316751383T</t>
  </si>
  <si>
    <t>ASSOCIATION DES RESSORTISSANTS NGIEMBOON D'EMANA-BILICK A YAOUNDE ET SES ENVIRONS</t>
  </si>
  <si>
    <t>ARENBYE</t>
  </si>
  <si>
    <t>P039116585213S</t>
  </si>
  <si>
    <t>LAMINA MONIQUE</t>
  </si>
  <si>
    <t>P036717156363C</t>
  </si>
  <si>
    <t>M102417506922D</t>
  </si>
  <si>
    <t>GIC BOUDUGOH MA KOLOO BODITCHA</t>
  </si>
  <si>
    <t>GIC BOUMAKOBO</t>
  </si>
  <si>
    <t>PROMOTION DE LA RELIGION</t>
  </si>
  <si>
    <t>M102316663040F</t>
  </si>
  <si>
    <t>ETOUG-EBE CAMEROUN BAPTIST CONVENTION</t>
  </si>
  <si>
    <t>TECHNICIEN SUPÉRIEUR EN ENVIRONNEMENT</t>
  </si>
  <si>
    <t>P108916405402W</t>
  </si>
  <si>
    <t>TIKELA NEMOUNE</t>
  </si>
  <si>
    <t>M102217658936A</t>
  </si>
  <si>
    <t>FISHBOARD SARL</t>
  </si>
  <si>
    <t>P098512625149A</t>
  </si>
  <si>
    <t>DANG A BITANG</t>
  </si>
  <si>
    <t>SARA REINE</t>
  </si>
  <si>
    <t>P018012549479N</t>
  </si>
  <si>
    <t>OUSMAÏLA YOUSSSOUFA</t>
  </si>
  <si>
    <t>P088112657948G</t>
  </si>
  <si>
    <t>KENGNE EPSEE CHEDJOU MARIE LILIANE</t>
  </si>
  <si>
    <t>MALY</t>
  </si>
  <si>
    <t>M062417590188R</t>
  </si>
  <si>
    <t>GLOBAL CHANGE INCLUSIVE TECHNICAL COLLEGE ,BOCUDA LAYOUT-BUEA</t>
  </si>
  <si>
    <t>M032116480541K</t>
  </si>
  <si>
    <t>INSPECTION D'ARRONDISSEMENT DE L'EDUCATION DE KOZA</t>
  </si>
  <si>
    <t>IAEB KOZA</t>
  </si>
  <si>
    <t>P056312630255J</t>
  </si>
  <si>
    <t>M060300015422B</t>
  </si>
  <si>
    <t>SWIRE PACIFIC OFFSHORE AFRICA</t>
  </si>
  <si>
    <t>P099918505014G</t>
  </si>
  <si>
    <t>ABUCHI KOSOSO</t>
  </si>
  <si>
    <t>M029000009331F</t>
  </si>
  <si>
    <t>AGENCE NAT. APPUI DVPT FO</t>
  </si>
  <si>
    <t>ANAFOR</t>
  </si>
  <si>
    <t>P016217083753Y</t>
  </si>
  <si>
    <t>TAMAPANG ANGELINE</t>
  </si>
  <si>
    <t>P015800214196L</t>
  </si>
  <si>
    <t>M032318058396W</t>
  </si>
  <si>
    <t>SOCIETE CIVILE IMMOBILIÈRE INVESTIMMO</t>
  </si>
  <si>
    <t>SCI INVESTIMMO</t>
  </si>
  <si>
    <t>P099518463049G</t>
  </si>
  <si>
    <t>AYAKWA</t>
  </si>
  <si>
    <t>DAVID ABA IBU</t>
  </si>
  <si>
    <t>M122015285744Y</t>
  </si>
  <si>
    <t>P018616990817Z</t>
  </si>
  <si>
    <t>MBIYDZENYUY YAMOH</t>
  </si>
  <si>
    <t>P086114653651C</t>
  </si>
  <si>
    <t>FEWOU FOCHIVE</t>
  </si>
  <si>
    <t>P078916286776H</t>
  </si>
  <si>
    <t>GONZONG PATIENCE MERVEILLE</t>
  </si>
  <si>
    <t>P107617678413Z</t>
  </si>
  <si>
    <t>TCHAKOUNTE ÉPSE NGANJIE FLORENCE L'OR</t>
  </si>
  <si>
    <t>M092316628490D</t>
  </si>
  <si>
    <t>SUCCESSION DE FEU BONONDA DOMAÏLA PIERRE</t>
  </si>
  <si>
    <t>P028012493329H</t>
  </si>
  <si>
    <t>KAMNA NGAGOM</t>
  </si>
  <si>
    <t>SARA MIMI</t>
  </si>
  <si>
    <t>P066818188326K</t>
  </si>
  <si>
    <t>GWANPU AUGUSTINE</t>
  </si>
  <si>
    <t>P090016242065J</t>
  </si>
  <si>
    <t>ADINDU</t>
  </si>
  <si>
    <t>CHINEMEREM THANKGOD</t>
  </si>
  <si>
    <t>P128018618518N</t>
  </si>
  <si>
    <t>P018718199376G</t>
  </si>
  <si>
    <t>TAKAMLON</t>
  </si>
  <si>
    <t>M061812710694N</t>
  </si>
  <si>
    <t>INTERFACE NETWORK DEVELOPMENT SARL</t>
  </si>
  <si>
    <t>I.N.D SARL</t>
  </si>
  <si>
    <t>P015818093992B</t>
  </si>
  <si>
    <t>P127912418114W</t>
  </si>
  <si>
    <t>RIGOBERT BIENVENUE</t>
  </si>
  <si>
    <t>P059917971837A</t>
  </si>
  <si>
    <t>AKOFACK FOLEPE LEONEL BENJAMIN</t>
  </si>
  <si>
    <t>M022416421920F</t>
  </si>
  <si>
    <t>MA MARLIS CATERING SERVICES LTD</t>
  </si>
  <si>
    <t>MCS LTD</t>
  </si>
  <si>
    <t>P014717540450T</t>
  </si>
  <si>
    <t>BEBEKELEGNE SANAMA</t>
  </si>
  <si>
    <t>P015112466710K</t>
  </si>
  <si>
    <t>DJONGOUE EP TCHAMBOU JOSEPHINE</t>
  </si>
  <si>
    <t>ETS DJONGOUE EP TCHAMBOU JOSEPHINE</t>
  </si>
  <si>
    <t>P037817822726H</t>
  </si>
  <si>
    <t>MBOW</t>
  </si>
  <si>
    <t>P089517740144Z</t>
  </si>
  <si>
    <t>DONGMO TEZO</t>
  </si>
  <si>
    <t>ARTUE FRANK</t>
  </si>
  <si>
    <t>P017217635353Y</t>
  </si>
  <si>
    <t>HASSANA ISA ÉPOUSE ADAMOU</t>
  </si>
  <si>
    <t>P069015984013Z</t>
  </si>
  <si>
    <t>P129417968330N</t>
  </si>
  <si>
    <t>TSAGUE NASSALE</t>
  </si>
  <si>
    <t>P066818456437G</t>
  </si>
  <si>
    <t>TCHOUPE FONGANG JULES</t>
  </si>
  <si>
    <t>P118016714004N</t>
  </si>
  <si>
    <t>NDZANA OKALA</t>
  </si>
  <si>
    <t>P068417775784H</t>
  </si>
  <si>
    <t>P028917593266F</t>
  </si>
  <si>
    <t>ETENDI</t>
  </si>
  <si>
    <t>SALOME MARLYSE</t>
  </si>
  <si>
    <t>P087412501290L</t>
  </si>
  <si>
    <t>P088612624145Y</t>
  </si>
  <si>
    <t>NGASSA HERMINE GAELLE</t>
  </si>
  <si>
    <t>NGASSA HERMINE</t>
  </si>
  <si>
    <t>P019015558503P</t>
  </si>
  <si>
    <t>KEMNANG TSAFACK</t>
  </si>
  <si>
    <t>P028315264233R</t>
  </si>
  <si>
    <t>FRANK CHUKWUEBUKA</t>
  </si>
  <si>
    <t>P089318079232D</t>
  </si>
  <si>
    <t>PETNGA KOUNDA</t>
  </si>
  <si>
    <t>M071716384005G</t>
  </si>
  <si>
    <t>CENTRE DE COOPERATION CAMEROUN FRANCE</t>
  </si>
  <si>
    <t>3CF</t>
  </si>
  <si>
    <t>P078412503516U</t>
  </si>
  <si>
    <t>MECANICIEN/PEINTRE</t>
  </si>
  <si>
    <t>P080015235738F</t>
  </si>
  <si>
    <t>MBOM II WELCOME</t>
  </si>
  <si>
    <t>P020017599237R</t>
  </si>
  <si>
    <t>P026318211640P</t>
  </si>
  <si>
    <t>Bisseni massoki</t>
  </si>
  <si>
    <t>P058517722736P</t>
  </si>
  <si>
    <t>AZAPH</t>
  </si>
  <si>
    <t>MIREILLE ELIANE</t>
  </si>
  <si>
    <t>P048916401454N</t>
  </si>
  <si>
    <t>KWAMEGNI TCHINANG EPSE DJOGO</t>
  </si>
  <si>
    <t>P109617920712T</t>
  </si>
  <si>
    <t>KAURTCHEU NGASSAM</t>
  </si>
  <si>
    <t>M062217435588K</t>
  </si>
  <si>
    <t>SOCIETE BONNECHAIR SARL</t>
  </si>
  <si>
    <t>SOBOCHAIR SARL</t>
  </si>
  <si>
    <t>M042517662199H</t>
  </si>
  <si>
    <t>HGROUP SARL</t>
  </si>
  <si>
    <t>HGROUP</t>
  </si>
  <si>
    <t>PRESTATION DES SERVICES, BTP, IMPORT-EXPORT, COMMERCE GÉNÉRAL.</t>
  </si>
  <si>
    <t>P036617811870P</t>
  </si>
  <si>
    <t>NDJNGNA</t>
  </si>
  <si>
    <t>ANGÈLE MARIE</t>
  </si>
  <si>
    <t>P088317927512A</t>
  </si>
  <si>
    <t>NDONG EPSE AKUNG</t>
  </si>
  <si>
    <t>BRENDA NENA</t>
  </si>
  <si>
    <t>P099017909992N</t>
  </si>
  <si>
    <t>M081812717398D</t>
  </si>
  <si>
    <t>GROUPE SAI I LAMA SARL</t>
  </si>
  <si>
    <t>P097517768391M</t>
  </si>
  <si>
    <t>P109017711479S</t>
  </si>
  <si>
    <t>LONTSI SOGNIA</t>
  </si>
  <si>
    <t>JEAULIVETTE</t>
  </si>
  <si>
    <t>P089112710674W</t>
  </si>
  <si>
    <t>KAMGNE TCHOMTCHOUA SONIA</t>
  </si>
  <si>
    <t>P077516031466T</t>
  </si>
  <si>
    <t>ALAIN FERDINAND</t>
  </si>
  <si>
    <t>P088417939846Q</t>
  </si>
  <si>
    <t>MARGARET MANKA NCHANG</t>
  </si>
  <si>
    <t>P128116456972Q</t>
  </si>
  <si>
    <t>P084616775052K</t>
  </si>
  <si>
    <t>KANE ABDOU</t>
  </si>
  <si>
    <t>P016816333331M</t>
  </si>
  <si>
    <t>HAMANE</t>
  </si>
  <si>
    <t>P087117004823T</t>
  </si>
  <si>
    <t>P068315270025N</t>
  </si>
  <si>
    <t>LONG WELADJI</t>
  </si>
  <si>
    <t>DOMINIQUE ARMAND</t>
  </si>
  <si>
    <t>P068116653909T</t>
  </si>
  <si>
    <t>MEFAND BIWOLE YANNICK BLONDEL</t>
  </si>
  <si>
    <t>M042517697950L</t>
  </si>
  <si>
    <t>ASSOCIATION MVOG BIDZOA</t>
  </si>
  <si>
    <t>A F M B</t>
  </si>
  <si>
    <t>Ustensile de cuisine</t>
  </si>
  <si>
    <t>P027212146748Z</t>
  </si>
  <si>
    <t>DJIOKE FEUCHIO ELVIRE</t>
  </si>
  <si>
    <t>P015817680271N</t>
  </si>
  <si>
    <t>P107700264211X</t>
  </si>
  <si>
    <t>FOMENA  BIENVENU</t>
  </si>
  <si>
    <t>M081517234641J</t>
  </si>
  <si>
    <t>LYCEE DE KOUNTI II-BALENG</t>
  </si>
  <si>
    <t>P069717518984F</t>
  </si>
  <si>
    <t>BIYA EYENGA ANASTASIE BRENDA</t>
  </si>
  <si>
    <t>(ETS BREE COSMETICS)</t>
  </si>
  <si>
    <t>P018616956086X</t>
  </si>
  <si>
    <t>P116816408468D</t>
  </si>
  <si>
    <t>ALEXANDER NKWETA</t>
  </si>
  <si>
    <t>EXPOSITION MEUBLES</t>
  </si>
  <si>
    <t>P066700153133N</t>
  </si>
  <si>
    <t>NOUBE DJOUMESSE</t>
  </si>
  <si>
    <t>P016700381628K</t>
  </si>
  <si>
    <t>YEMADJE ISSIAKA</t>
  </si>
  <si>
    <t>P048617811272A</t>
  </si>
  <si>
    <t>TCHOUBAN NAMI</t>
  </si>
  <si>
    <t>P037612679443N</t>
  </si>
  <si>
    <t>FOFACK NDZIE ALAIN DESIRE</t>
  </si>
  <si>
    <t>ETS GERME</t>
  </si>
  <si>
    <t>P105417613032F</t>
  </si>
  <si>
    <t>NGNOUPAYE LUCAS</t>
  </si>
  <si>
    <t>M012517634201W</t>
  </si>
  <si>
    <t>SOCIETE OSCAR DE PARIS SARL</t>
  </si>
  <si>
    <t>OSCAR DE PARIS SARL</t>
  </si>
  <si>
    <t>PRODUCTEUR DE MAIS</t>
  </si>
  <si>
    <t>M012517595881K</t>
  </si>
  <si>
    <t>SCOOPS MAI ZEDAKOU DES PRODUCTEURS DE MAIS DE NDROCK-TOUROU</t>
  </si>
  <si>
    <t>M022217162252Q</t>
  </si>
  <si>
    <t>SHINING SUN OF AFRICA</t>
  </si>
  <si>
    <t>SSO ASS15</t>
  </si>
  <si>
    <t>P086812633375Z</t>
  </si>
  <si>
    <t>NGANSHU ALFRED</t>
  </si>
  <si>
    <t>P016800516961W</t>
  </si>
  <si>
    <t>GOMSI  RAPHAEL</t>
  </si>
  <si>
    <t>P079917861976J</t>
  </si>
  <si>
    <t>LONGAMOU</t>
  </si>
  <si>
    <t>P036412444161K</t>
  </si>
  <si>
    <t>NDONG OYIE</t>
  </si>
  <si>
    <t>M032014406594R</t>
  </si>
  <si>
    <t>DREAM GENERATION SARL</t>
  </si>
  <si>
    <t>P127516607550S</t>
  </si>
  <si>
    <t>FOKOU ELIZABETH MEDJIE</t>
  </si>
  <si>
    <t>P087915268707P</t>
  </si>
  <si>
    <t>ADELINE MANKA'A</t>
  </si>
  <si>
    <t>P098517832282A</t>
  </si>
  <si>
    <t>P086800391639L</t>
  </si>
  <si>
    <t>KOUOMEGNE EP NZOUATOM MELANIE FRANCOISE</t>
  </si>
  <si>
    <t>P118917811367C</t>
  </si>
  <si>
    <t>FRANK BAKE</t>
  </si>
  <si>
    <t>P088514224208N</t>
  </si>
  <si>
    <t>NJIKEN TERENCE</t>
  </si>
  <si>
    <t>P129717992047U</t>
  </si>
  <si>
    <t>LONTSI TANEFO</t>
  </si>
  <si>
    <t>ARMEL ELIUD</t>
  </si>
  <si>
    <t>P127617173549T</t>
  </si>
  <si>
    <t>JEROM KASAH</t>
  </si>
  <si>
    <t>P087916707613B</t>
  </si>
  <si>
    <t>OBEN HELEN TABI</t>
  </si>
  <si>
    <t>(OBENCAM ENTERPRISE)</t>
  </si>
  <si>
    <t>P078017004777X</t>
  </si>
  <si>
    <t>MAMGUE YEMELE</t>
  </si>
  <si>
    <t>FAUSTINE LILIANE</t>
  </si>
  <si>
    <t>P127512517190B</t>
  </si>
  <si>
    <t>MADAHA HONORINE</t>
  </si>
  <si>
    <t>TRANSPORT-COMMERCE GÉNÉRAL</t>
  </si>
  <si>
    <t>P025417586453N</t>
  </si>
  <si>
    <t>SEMEN PAULINE</t>
  </si>
  <si>
    <t>ETS AFRICA FOODS</t>
  </si>
  <si>
    <t>P015417635350F</t>
  </si>
  <si>
    <t>ANYA ANYAEGBE CHARLES</t>
  </si>
  <si>
    <t>ETS AAC MOTORS</t>
  </si>
  <si>
    <t>P049618527126W</t>
  </si>
  <si>
    <t>NGANOU YATIE</t>
  </si>
  <si>
    <t>ULRICH LIONEL</t>
  </si>
  <si>
    <t>P088315057558L</t>
  </si>
  <si>
    <t>P086517232923L</t>
  </si>
  <si>
    <t>NDOME' EMENE</t>
  </si>
  <si>
    <t>NADEGE MADELEINE</t>
  </si>
  <si>
    <t>P129317537060A</t>
  </si>
  <si>
    <t>GOUMKALA</t>
  </si>
  <si>
    <t>DISTRIBUTION CIMENT</t>
  </si>
  <si>
    <t>M101914234832Y</t>
  </si>
  <si>
    <t>P057717933932X</t>
  </si>
  <si>
    <t>M071512526059L</t>
  </si>
  <si>
    <t>PHARMACIE DU SOLEIL SARL</t>
  </si>
  <si>
    <t>P067912698812Q</t>
  </si>
  <si>
    <t>NDZALKA JOSEPH</t>
  </si>
  <si>
    <t>P037617681473P</t>
  </si>
  <si>
    <t>ATEBA BIDZA NDZANA EPSE NDI ATANGANA</t>
  </si>
  <si>
    <t>P096718348237U</t>
  </si>
  <si>
    <t>ABESSOLO ZANG EPSE BOLOMIK</t>
  </si>
  <si>
    <t>P029816695842F</t>
  </si>
  <si>
    <t>FRANCELLE PASCALE</t>
  </si>
  <si>
    <t>P015800572451Q</t>
  </si>
  <si>
    <t>NKENMINI SERAPHIN</t>
  </si>
  <si>
    <t>ETS NKENMINI &amp; FILS</t>
  </si>
  <si>
    <t>M019918258799C</t>
  </si>
  <si>
    <t>HÔPITAL PROTESTANT DE NGAOUNDERE</t>
  </si>
  <si>
    <t>HPN</t>
  </si>
  <si>
    <t>P075500569894E</t>
  </si>
  <si>
    <t>NKENGNE JACQUES</t>
  </si>
  <si>
    <t>P089017009119P</t>
  </si>
  <si>
    <t>DJOKOUK KUITCHE</t>
  </si>
  <si>
    <t>LYNETTE</t>
  </si>
  <si>
    <t>P069218510643D</t>
  </si>
  <si>
    <t>EZIRIKE OKECHUKWU</t>
  </si>
  <si>
    <t>M028700007854X</t>
  </si>
  <si>
    <t>STE CAMCI SA</t>
  </si>
  <si>
    <t>CAMCI SA</t>
  </si>
  <si>
    <t>ASSOCIATION DES CADRES BAHAM</t>
  </si>
  <si>
    <t>M061815212268K</t>
  </si>
  <si>
    <t>GROUPE DES CADRES BAHAM DE L'OUEST</t>
  </si>
  <si>
    <t>C.B.O</t>
  </si>
  <si>
    <t>P039917106741C</t>
  </si>
  <si>
    <t>P048817739383C</t>
  </si>
  <si>
    <t>BESINONYI</t>
  </si>
  <si>
    <t>M042517716219M</t>
  </si>
  <si>
    <t>PROOXYY LOUNGE SARL</t>
  </si>
  <si>
    <t>M112316255766D</t>
  </si>
  <si>
    <t>L’INSPECTION D'ARRONDISSEMENT DE L'EDUCATION DE BASE DE NKOLAFAMBA</t>
  </si>
  <si>
    <t>IAEB NKOLAFAMBA</t>
  </si>
  <si>
    <t>P048300503685Q</t>
  </si>
  <si>
    <t>NCHARE MBOMBO ISSOFA ANARJAR</t>
  </si>
  <si>
    <t>(ETS ANAJAR &amp; FILS)</t>
  </si>
  <si>
    <t>P105412728647D</t>
  </si>
  <si>
    <t>MILDE CLAUDE JEAN</t>
  </si>
  <si>
    <t>ETS C MILDE</t>
  </si>
  <si>
    <t>P077917495197S</t>
  </si>
  <si>
    <t>NGUEMBOU LUDOVIC</t>
  </si>
  <si>
    <t>P058916307211N</t>
  </si>
  <si>
    <t>P019018484670U</t>
  </si>
  <si>
    <t>KENGNE TAMO</t>
  </si>
  <si>
    <t>P129518174480Z</t>
  </si>
  <si>
    <t>MACHIKOU</t>
  </si>
  <si>
    <t>P057315996657P</t>
  </si>
  <si>
    <t>NNAMDI DINYELU</t>
  </si>
  <si>
    <t>GEOFREY</t>
  </si>
  <si>
    <t>P018816581470T</t>
  </si>
  <si>
    <t>P018212437426T</t>
  </si>
  <si>
    <t>AMINOU ABDOU</t>
  </si>
  <si>
    <t>M070814919563F</t>
  </si>
  <si>
    <t>OCEAN FOOTBALL TRAINING ASSOCIATION</t>
  </si>
  <si>
    <t>Commerce General-Prestations de services</t>
  </si>
  <si>
    <t>P077218375742G</t>
  </si>
  <si>
    <t>KENMOE EPSE FODJEU ESTHER</t>
  </si>
  <si>
    <t>ETS KENMOE ESTHER</t>
  </si>
  <si>
    <t>P119111545680D</t>
  </si>
  <si>
    <t>EMEKA ANEKWE CHRISTOPHER</t>
  </si>
  <si>
    <t>P040016447559F</t>
  </si>
  <si>
    <t>FAGSOU</t>
  </si>
  <si>
    <t>P127216804815H</t>
  </si>
  <si>
    <t>FIDEU</t>
  </si>
  <si>
    <t>M011712587486X</t>
  </si>
  <si>
    <t>JOHNNY DECOR</t>
  </si>
  <si>
    <t>P119917989554K</t>
  </si>
  <si>
    <t>EDMOND DE TITIRO</t>
  </si>
  <si>
    <t>P109616597817R</t>
  </si>
  <si>
    <t>KOUOGAN</t>
  </si>
  <si>
    <t>P097517623024G</t>
  </si>
  <si>
    <t>TAMEWA LUCAS</t>
  </si>
  <si>
    <t>ETS TAMEWA AUTO</t>
  </si>
  <si>
    <t>M082517994411T</t>
  </si>
  <si>
    <t>SOCIETE AGROPASTORALE ET ECOLOGIQUE SARL</t>
  </si>
  <si>
    <t>SOCAE</t>
  </si>
  <si>
    <t>P126200017939C</t>
  </si>
  <si>
    <t>KIYONG NGWAINBOH</t>
  </si>
  <si>
    <t>CUSINIER</t>
  </si>
  <si>
    <t>P059116407089Q</t>
  </si>
  <si>
    <t>MBOUROU MBOUROU</t>
  </si>
  <si>
    <t>EMILIE CHRISTELE</t>
  </si>
  <si>
    <t>P088317969864Z</t>
  </si>
  <si>
    <t>NICILINE AMBENG</t>
  </si>
  <si>
    <t>P036618208376S</t>
  </si>
  <si>
    <t>EBELLE EPSE ELONG CHANTAL</t>
  </si>
  <si>
    <t>P049516696383Q</t>
  </si>
  <si>
    <t>P058618261608G</t>
  </si>
  <si>
    <t>TANYI  ANDREAS  KEDJU</t>
  </si>
  <si>
    <t>M022017246206G</t>
  </si>
  <si>
    <t>EP ANNEXE G4 A BAFANG</t>
  </si>
  <si>
    <t>M021100035869W</t>
  </si>
  <si>
    <t>GLOBAL INFO.SYST.&amp; SCES.</t>
  </si>
  <si>
    <t>G I 2 S SARL</t>
  </si>
  <si>
    <t>M048016338412S</t>
  </si>
  <si>
    <t>STE MICHEAL AND ALL ANGEL'S ANGLICAN CHURCH</t>
  </si>
  <si>
    <t>P058016383346S</t>
  </si>
  <si>
    <t>BRANLY</t>
  </si>
  <si>
    <t>P077616639679T</t>
  </si>
  <si>
    <t>SAHA DONGMO</t>
  </si>
  <si>
    <t>P099217040436X</t>
  </si>
  <si>
    <t>SIGHAM TIOGNING</t>
  </si>
  <si>
    <t>P067916593002Y</t>
  </si>
  <si>
    <t>MATABI BELAME ROSE SYLVIE</t>
  </si>
  <si>
    <t>P109018453713T</t>
  </si>
  <si>
    <t>NKOO</t>
  </si>
  <si>
    <t>P049217845260U</t>
  </si>
  <si>
    <t>ABAH MBASSI</t>
  </si>
  <si>
    <t>MATHIEU PARFAIT</t>
  </si>
  <si>
    <t>P048612642087P</t>
  </si>
  <si>
    <t>DJEUKOUA NDJEUKOUA</t>
  </si>
  <si>
    <t>BILLY LEROI</t>
  </si>
  <si>
    <t>P110016665351N</t>
  </si>
  <si>
    <t>DOUNSTOP ATSAKI</t>
  </si>
  <si>
    <t>COMMERCE DES PRODUITS DE PROVENDERIE</t>
  </si>
  <si>
    <t>P069114590336Z</t>
  </si>
  <si>
    <t>DIFFOUMENE</t>
  </si>
  <si>
    <t>P019318119088U</t>
  </si>
  <si>
    <t>P127100066047W</t>
  </si>
  <si>
    <t>FOUTCHI</t>
  </si>
  <si>
    <t>M101712655689Q</t>
  </si>
  <si>
    <t>STE MINOOSH KA GROUP SARL U</t>
  </si>
  <si>
    <t>"STE MINOOSH KA GROUP SARL U"</t>
  </si>
  <si>
    <t>M010416365320W</t>
  </si>
  <si>
    <t>P039817582603S</t>
  </si>
  <si>
    <t>P129117666383Y</t>
  </si>
  <si>
    <t>TILLA BEDOS MALEX</t>
  </si>
  <si>
    <t>P128916494510E</t>
  </si>
  <si>
    <t>M072517850791J</t>
  </si>
  <si>
    <t>BALIVIER TRAINING &amp; CONSULTING</t>
  </si>
  <si>
    <t>P119418364527Q</t>
  </si>
  <si>
    <t>TABONFACK</t>
  </si>
  <si>
    <t>P070217612618U</t>
  </si>
  <si>
    <t>TANA YOUMENI</t>
  </si>
  <si>
    <t>P118916411483G</t>
  </si>
  <si>
    <t>KELLOU SMAILA</t>
  </si>
  <si>
    <t>P097617067044Y</t>
  </si>
  <si>
    <t>UDUNG</t>
  </si>
  <si>
    <t>VERONICA HALLE IKWO</t>
  </si>
  <si>
    <t>P105912220051W</t>
  </si>
  <si>
    <t>FENDE</t>
  </si>
  <si>
    <t>BERNARD EKO</t>
  </si>
  <si>
    <t>P116718501556E</t>
  </si>
  <si>
    <t>P122017341941F</t>
  </si>
  <si>
    <t>MOHAMADOU MOCTAR DEWA</t>
  </si>
  <si>
    <t>P068618450590G</t>
  </si>
  <si>
    <t>AZONG SHEARON BIH EPSE PENN AMAAH</t>
  </si>
  <si>
    <t>P037612671880N</t>
  </si>
  <si>
    <t>GUIAKAM TAMEU</t>
  </si>
  <si>
    <t>P069616413599M</t>
  </si>
  <si>
    <t>LEUTCHOM TIDJON</t>
  </si>
  <si>
    <t>FIONA INGRID</t>
  </si>
  <si>
    <t>P129616038619W</t>
  </si>
  <si>
    <t>SEYIDI CHEIKH</t>
  </si>
  <si>
    <t>M052517765974N</t>
  </si>
  <si>
    <t>FASTPAY</t>
  </si>
  <si>
    <t>FASTPAY, USER ONBOARDING , BILL PAYMENT, TRAVEL BOOKINGS, ACCOMMODATION, PAYMENT METHOD, USER WALLET, TRANSACTION MANAGEMENT, NOTIFICATIONS, ADMIN FEATURES, SECURITY, SCALABILITY CUSTOMER SUPPORT</t>
  </si>
  <si>
    <t>M061217779960A</t>
  </si>
  <si>
    <t>G. S ISANGELE</t>
  </si>
  <si>
    <t>P016115466812M</t>
  </si>
  <si>
    <t>BOKI DJIDDA</t>
  </si>
  <si>
    <t>P014718035154Q</t>
  </si>
  <si>
    <t>P018216700201J</t>
  </si>
  <si>
    <t>P089214611668W</t>
  </si>
  <si>
    <t>KASSE YONTEU</t>
  </si>
  <si>
    <t>P108516398466L</t>
  </si>
  <si>
    <t>MBIELEU KAPYAP</t>
  </si>
  <si>
    <t>CROUPIER</t>
  </si>
  <si>
    <t>P087016937438Z</t>
  </si>
  <si>
    <t>P077116918416W</t>
  </si>
  <si>
    <t>TIEYAP NOUPA</t>
  </si>
  <si>
    <t>P129018017597S</t>
  </si>
  <si>
    <t>MEUYEUHOU NANHOU</t>
  </si>
  <si>
    <t>JEAN CLOTIN</t>
  </si>
  <si>
    <t>P019412486716Z</t>
  </si>
  <si>
    <t>NADIA NJANJO MALLE</t>
  </si>
  <si>
    <t>P117600567759M</t>
  </si>
  <si>
    <t>ONDOBO MENGUE ALF FRANCIS</t>
  </si>
  <si>
    <t>(ETS OMAF)</t>
  </si>
  <si>
    <t>P068912268965J</t>
  </si>
  <si>
    <t>ETS ABOUBAKAR ALHADJI</t>
  </si>
  <si>
    <t>M062318384428X</t>
  </si>
  <si>
    <t>MATY INTERNATIONAL SARL</t>
  </si>
  <si>
    <t>P088317658042Y</t>
  </si>
  <si>
    <t>EKUMBE JOAN EPOUSE MANGA ENJEMA</t>
  </si>
  <si>
    <t>( ETS ENJEMA JEM )</t>
  </si>
  <si>
    <t>GENERAL CONTRACTS/SUPPLIES,GENERAL COMMERCE,REAL ESTSTAE,IMPORT/EXPORT,AGRICLTURE</t>
  </si>
  <si>
    <t>P045716631048B</t>
  </si>
  <si>
    <t>M122017145714N</t>
  </si>
  <si>
    <t>SOCIÉTÉ COOPÉRATIVE SIMPLIFIÉE DES PRODUCTEURS DE COTON DE MBOULMI ( BASHEO )</t>
  </si>
  <si>
    <t>P076612261531L</t>
  </si>
  <si>
    <t>MBOUTYANOU Alfred Saker</t>
  </si>
  <si>
    <t>P078912522446J</t>
  </si>
  <si>
    <t>TAMBE MARTHA BEYANG</t>
  </si>
  <si>
    <t>P017112655781J</t>
  </si>
  <si>
    <t>COUMAYEM</t>
  </si>
  <si>
    <t>P018717351441U</t>
  </si>
  <si>
    <t>P077916849098J</t>
  </si>
  <si>
    <t>P049517868025L</t>
  </si>
  <si>
    <t>MOUSSA ALI</t>
  </si>
  <si>
    <t>P047816608048A</t>
  </si>
  <si>
    <t>MECHEBU DEMGUI KAMGA</t>
  </si>
  <si>
    <t>P016216939843N</t>
  </si>
  <si>
    <t>NTONDJI</t>
  </si>
  <si>
    <t>P128318238993A</t>
  </si>
  <si>
    <t>NDEKOU WILLIAM FRANCIS</t>
  </si>
  <si>
    <t>"ETS KALYRA"</t>
  </si>
  <si>
    <t>P015000369226U</t>
  </si>
  <si>
    <t>MUHIRE</t>
  </si>
  <si>
    <t>P106212520908U</t>
  </si>
  <si>
    <t>P108718432674F</t>
  </si>
  <si>
    <t>P059617921562R</t>
  </si>
  <si>
    <t>NTOKO NANGE</t>
  </si>
  <si>
    <t>P109617950984J</t>
  </si>
  <si>
    <t>NGAMBOU TEDONG</t>
  </si>
  <si>
    <t>P120017845616S</t>
  </si>
  <si>
    <t>P038816922110D</t>
  </si>
  <si>
    <t>TATA MOURINE BOCHE</t>
  </si>
  <si>
    <t>ETS THEGRACE</t>
  </si>
  <si>
    <t>P118216012331Y</t>
  </si>
  <si>
    <t>NGALIEU KIOUSSOU</t>
  </si>
  <si>
    <t>DISTEL ARMEL</t>
  </si>
  <si>
    <t>P056700455053G</t>
  </si>
  <si>
    <t>MOUKAM EP TCHATCHOUANG</t>
  </si>
  <si>
    <t>P117817738709D</t>
  </si>
  <si>
    <t>NDONWIE AWAMBENG</t>
  </si>
  <si>
    <t>P057417656638S</t>
  </si>
  <si>
    <t>TINGON SCHOLASTICA MIYANG</t>
  </si>
  <si>
    <t>ETS QUEEN ESTHER DECOR</t>
  </si>
  <si>
    <t>P028917543296T</t>
  </si>
  <si>
    <t>KAMMOGNE NGUIFO ROBERT</t>
  </si>
  <si>
    <t>" ETS ROKAM PRINTING "</t>
  </si>
  <si>
    <t>IMPRIMERIE, VENTE DES CONSOMMABLES ET MATERIEL DE BUREAU</t>
  </si>
  <si>
    <t>P089217965779D</t>
  </si>
  <si>
    <t>P107712466472J</t>
  </si>
  <si>
    <t>AWANTO MARCEL FRANCISCO</t>
  </si>
  <si>
    <t>C/O LEGACY ENTERPRISE LIMITED</t>
  </si>
  <si>
    <t>M082417020216D</t>
  </si>
  <si>
    <t>NET SERVICES PREST SARL</t>
  </si>
  <si>
    <t>P066712643833Q</t>
  </si>
  <si>
    <t>YIMTSA DONGO ANDRE</t>
  </si>
  <si>
    <t>P059112698540N</t>
  </si>
  <si>
    <t>SIANKAM MBAKOP</t>
  </si>
  <si>
    <t>NICHA LEONCE</t>
  </si>
  <si>
    <t>P049417092974F</t>
  </si>
  <si>
    <t>LENINE BRIGITTE</t>
  </si>
  <si>
    <t>M129917182102N</t>
  </si>
  <si>
    <t>ASSOCIATION ESSOR DU NDE A BAFIA</t>
  </si>
  <si>
    <t>CONSOLIDER LES LIENS PRÉEXISTANTS ENTRE TOUS LES MEMBRES</t>
  </si>
  <si>
    <t>M012117599067J</t>
  </si>
  <si>
    <t>CERCLE D'AMIE DYNAMIQUE FIALAH 1</t>
  </si>
  <si>
    <t>CERAD</t>
  </si>
  <si>
    <t>P058018262899D</t>
  </si>
  <si>
    <t>YANGO NOUPELI ELIE BLAISE</t>
  </si>
  <si>
    <t>"ETS JORDY"</t>
  </si>
  <si>
    <t>P058317817526T</t>
  </si>
  <si>
    <t>TAGOUADZA KEMTO</t>
  </si>
  <si>
    <t>M052016845761B</t>
  </si>
  <si>
    <t>SUCCESSION MEKONG SAMUEL</t>
  </si>
  <si>
    <t>P019916943189K</t>
  </si>
  <si>
    <t>HAIDAK ROBERT/</t>
  </si>
  <si>
    <t>P038717697693N</t>
  </si>
  <si>
    <t>AIMEE CHARLOTTE</t>
  </si>
  <si>
    <t>RESTAURANT-PRESTATION DE SERVICES</t>
  </si>
  <si>
    <t>P088218436990B</t>
  </si>
  <si>
    <t>M042417756735G</t>
  </si>
  <si>
    <t>GROUPE SOLIDAIRE ( GROUPE DES JEUNES SOLIDAIRAIS</t>
  </si>
  <si>
    <t>GJS</t>
  </si>
  <si>
    <t>P028218473523R</t>
  </si>
  <si>
    <t>ATANGANA OYOMO EBAH</t>
  </si>
  <si>
    <t>P027912715727M</t>
  </si>
  <si>
    <t>NDO'O ELANGA</t>
  </si>
  <si>
    <t>VERONIQUE ROSINE</t>
  </si>
  <si>
    <t>P108817606774U</t>
  </si>
  <si>
    <t>FREDERICK BIRKA</t>
  </si>
  <si>
    <t>P058200558816B</t>
  </si>
  <si>
    <t>KENGNE ERIC HONORUS</t>
  </si>
  <si>
    <t>"ETS PYCOCAM"</t>
  </si>
  <si>
    <t>P108118165685F</t>
  </si>
  <si>
    <t>Kalefack</t>
  </si>
  <si>
    <t>Paul Emmanuel</t>
  </si>
  <si>
    <t>P107016381257Q</t>
  </si>
  <si>
    <t>FON IGNATIUS MUFAH</t>
  </si>
  <si>
    <t>(JT121JK2200011422)</t>
  </si>
  <si>
    <t>M102518146373X</t>
  </si>
  <si>
    <t>K-DRIFT SARL</t>
  </si>
  <si>
    <t>P122016993907H</t>
  </si>
  <si>
    <t>TAMWOKAM JEAN PIERRE</t>
  </si>
  <si>
    <t>SOUTIEN DE CLUBS FOOTBALL</t>
  </si>
  <si>
    <t>M082316580616E</t>
  </si>
  <si>
    <t>CLUB DES SUPPORTERS DE L' AIGLE ROYAL DE LA MENOUA</t>
  </si>
  <si>
    <t>C S A R M</t>
  </si>
  <si>
    <t>P097017823171M</t>
  </si>
  <si>
    <t>YONGTA</t>
  </si>
  <si>
    <t>P030417532673J</t>
  </si>
  <si>
    <t>NZENYA DE DJAPA</t>
  </si>
  <si>
    <t>GRACE XAVIERA</t>
  </si>
  <si>
    <t>M042116659761L</t>
  </si>
  <si>
    <t>SOCIETE COOPERATIVE SIMPLIFIEE DES PRODUCTEUR DE COTON DE BOUKDOUM</t>
  </si>
  <si>
    <t>M122417464427M</t>
  </si>
  <si>
    <t>SUN HOUSE</t>
  </si>
  <si>
    <t>PRODUCTION AUDIO ET ÉDITION MUSICALE, TÉLÉCOMMUNICATIONS,</t>
  </si>
  <si>
    <t>P126416800457N</t>
  </si>
  <si>
    <t>KENFACK EPSE AZAMBO</t>
  </si>
  <si>
    <t>P017300160411Q</t>
  </si>
  <si>
    <t>IDRISSA MAHAMADOU</t>
  </si>
  <si>
    <t>P037512617343M</t>
  </si>
  <si>
    <t>KONGNYUY RUTH</t>
  </si>
  <si>
    <t>REAL ESTATE GENERAL COMMERCE CONTRACTSAND SUPPLIES</t>
  </si>
  <si>
    <t>P086117580793D</t>
  </si>
  <si>
    <t>AKAMA SONA ELANGO</t>
  </si>
  <si>
    <t>(AKMA VENTURE ENTERPRISE)</t>
  </si>
  <si>
    <t>P028412415063E</t>
  </si>
  <si>
    <t>P059217580236P</t>
  </si>
  <si>
    <t>(ETS WOSI WOSI HOUSE)</t>
  </si>
  <si>
    <t>P079417705453R</t>
  </si>
  <si>
    <t>M092518035363R</t>
  </si>
  <si>
    <t>ALADDIN SARL</t>
  </si>
  <si>
    <t>P039017462162J</t>
  </si>
  <si>
    <t>DJUISSI FOTSI EPSE FEUDO KEVINE</t>
  </si>
  <si>
    <t>P118518529549L</t>
  </si>
  <si>
    <t>DIEUDENNE FUSHI ZOFOA</t>
  </si>
  <si>
    <t>( WINNER"S ENTERPRISE )</t>
  </si>
  <si>
    <t>DIGGING OF DRAINAGE SYSTEMS / PAINTING &amp; CONSTRUCTION SERVICES / GENERAL CONTRACTS &amp; SUPPLIES / JOBBING</t>
  </si>
  <si>
    <t>P019016581512B</t>
  </si>
  <si>
    <t>PROJETS D'INGÉNIERIE ET DE DÉVELOPPEMENT LOCAL</t>
  </si>
  <si>
    <t>M100316013300D</t>
  </si>
  <si>
    <t>INGENIEURS SANS FRONTIÈRES</t>
  </si>
  <si>
    <t>ISF</t>
  </si>
  <si>
    <t>P107816180258R</t>
  </si>
  <si>
    <t>EZEBUE CHIOMA EDITH</t>
  </si>
  <si>
    <t>M122018655195Z</t>
  </si>
  <si>
    <t>P108014935725Z</t>
  </si>
  <si>
    <t>TANGA TIAYO</t>
  </si>
  <si>
    <t>P106600452172Z</t>
  </si>
  <si>
    <t>EKESSI MOUKOMBI SOELLE FRANCOISE</t>
  </si>
  <si>
    <t>(ETS VINYL &amp; CO)</t>
  </si>
  <si>
    <t>P058317331597K</t>
  </si>
  <si>
    <t>TESSAH FOFOU</t>
  </si>
  <si>
    <t>P017117902240Y</t>
  </si>
  <si>
    <t>Nyouego epse Nkuindou jeannette</t>
  </si>
  <si>
    <t>P057618005480E</t>
  </si>
  <si>
    <t>Soh djonzo</t>
  </si>
  <si>
    <t>P105817882902Z</t>
  </si>
  <si>
    <t>NKWEUNKEU VEUVE TCHUIGWA</t>
  </si>
  <si>
    <t>P089818436632P</t>
  </si>
  <si>
    <t>TCHOUALA FOUODJI</t>
  </si>
  <si>
    <t>GUINDUZZ FERRARA</t>
  </si>
  <si>
    <t>P079018289518C</t>
  </si>
  <si>
    <t>AICHA EPSE ILIASSOU</t>
  </si>
  <si>
    <t>P089218442566T</t>
  </si>
  <si>
    <t>PIAM FOSSI</t>
  </si>
  <si>
    <t>P047717678041W</t>
  </si>
  <si>
    <t>MVOGO MESSOBO "( ETS NEILO FARM)</t>
  </si>
  <si>
    <t>AGRICULTURE, ELEVAGE, PISCICULTURE, IMPORT-EXPORT, PRESTATIONS DE SERVICES</t>
  </si>
  <si>
    <t>M050100012438K</t>
  </si>
  <si>
    <t>STE ACPROSEC SARL</t>
  </si>
  <si>
    <t>ACPROSEC</t>
  </si>
  <si>
    <t>P027615137710L</t>
  </si>
  <si>
    <t>DUKE UGWUMGBO</t>
  </si>
  <si>
    <t>P018818039856G</t>
  </si>
  <si>
    <t>SALI DJIBIRI</t>
  </si>
  <si>
    <t>P086615434719F</t>
  </si>
  <si>
    <t>ERNESTINE ROSE</t>
  </si>
  <si>
    <t>P067617187534Y</t>
  </si>
  <si>
    <t>P109817772006L</t>
  </si>
  <si>
    <t>MOUTSE NGANKAM</t>
  </si>
  <si>
    <t>LOIC SALVADORE</t>
  </si>
  <si>
    <t>M039917607745W</t>
  </si>
  <si>
    <t>ISOLIGHT ENGINEERING SARL(IES)</t>
  </si>
  <si>
    <t>M052116201996D</t>
  </si>
  <si>
    <t>ADVISORY ORGANISATION OF COMMUNICATION</t>
  </si>
  <si>
    <t>AOC</t>
  </si>
  <si>
    <t>MARKETING ET COMMUNICATION, VOYAGES À L'ÉTRANGER, ORGANISATION DES MISSIONS ECONOMIQUES INTERNATIONALES, RENFORCEMENT DES CAPACITES DES ENTREPRISES ET ASSIOCIATIONS, QHSE, BUSINESS DEVELOPMENT, DISTRI</t>
  </si>
  <si>
    <t>P069417720775T</t>
  </si>
  <si>
    <t>NJIKI EPSE FOWAG</t>
  </si>
  <si>
    <t>M074817470461E</t>
  </si>
  <si>
    <t>SUCCESSION LEMBE DIBOTTI PAUL</t>
  </si>
  <si>
    <t>P018612702697C</t>
  </si>
  <si>
    <t>P027518261174S</t>
  </si>
  <si>
    <t>FONKOU KENMEGNE</t>
  </si>
  <si>
    <t>P119816727826B</t>
  </si>
  <si>
    <t>ELISE AZAR</t>
  </si>
  <si>
    <t>MEFOKO</t>
  </si>
  <si>
    <t>M032517623907P</t>
  </si>
  <si>
    <t>IMPETUS PRO SARL</t>
  </si>
  <si>
    <t>IMP SARL</t>
  </si>
  <si>
    <t>P055918126402B</t>
  </si>
  <si>
    <t>TCHAKOUNTE EPSE KEMADJOU</t>
  </si>
  <si>
    <t>P128817963979C</t>
  </si>
  <si>
    <t>MAMMED</t>
  </si>
  <si>
    <t>P027016926246Y</t>
  </si>
  <si>
    <t>AUGUSTINE NFOR</t>
  </si>
  <si>
    <t>P018112270937E</t>
  </si>
  <si>
    <t>ABDOU DAIROUAB</t>
  </si>
  <si>
    <t>P049017734930C</t>
  </si>
  <si>
    <t>PEGHOUOKOH PHOUNZONG</t>
  </si>
  <si>
    <t>P017618284451Z</t>
  </si>
  <si>
    <t>AMOUSSOU MAXIMIN MALIROY</t>
  </si>
  <si>
    <t>(JESUS NEVER FAILS)</t>
  </si>
  <si>
    <t>M032416605928P</t>
  </si>
  <si>
    <t>VOLDO PRINT</t>
  </si>
  <si>
    <t>V P</t>
  </si>
  <si>
    <t>P049317731220S</t>
  </si>
  <si>
    <t>LANGWA VALORINE</t>
  </si>
  <si>
    <t>M092316056984N</t>
  </si>
  <si>
    <t>P068617932024S</t>
  </si>
  <si>
    <t>LOVELINE MUH</t>
  </si>
  <si>
    <t>P066312419378R</t>
  </si>
  <si>
    <t>BUNGONG LAWRENCE BAWE</t>
  </si>
  <si>
    <t>M082417018292G</t>
  </si>
  <si>
    <t>FAFORLIFE CAMEROON LIMITED</t>
  </si>
  <si>
    <t>FFCL</t>
  </si>
  <si>
    <t>P089212441068Y</t>
  </si>
  <si>
    <t>NDZENGUE MARIE</t>
  </si>
  <si>
    <t>P037800321552X</t>
  </si>
  <si>
    <t>SULEMANOU NJILAH JONY</t>
  </si>
  <si>
    <t>P117917007659D</t>
  </si>
  <si>
    <t>M122518277117Y</t>
  </si>
  <si>
    <t>SOCIÉTÉ D'ADAMAOUA SARL</t>
  </si>
  <si>
    <t>SOMINAD</t>
  </si>
  <si>
    <t>P048517899017U</t>
  </si>
  <si>
    <t>WOUMENI THUISSEU</t>
  </si>
  <si>
    <t>P088816614632A</t>
  </si>
  <si>
    <t>DJUKOU FOUODJI</t>
  </si>
  <si>
    <t>P108512129643D</t>
  </si>
  <si>
    <t>P049117800706E</t>
  </si>
  <si>
    <t>NSEBNGUI LAKENE</t>
  </si>
  <si>
    <t>P067812504783T</t>
  </si>
  <si>
    <t>SAFFO GEMENESAFF</t>
  </si>
  <si>
    <t>SAFFO GEMENE</t>
  </si>
  <si>
    <t>PRODUCTEURS DE RIZ</t>
  </si>
  <si>
    <t>M102317064385G</t>
  </si>
  <si>
    <t>SOCIÉTÉ COOPÉRATIVE AVEC CONSEIL D'ADMINISTRATION DES PRODUCTEURS DE RIZ DE OURO-BARKA/KOLÉRÉ</t>
  </si>
  <si>
    <t>COOP-CA BOSA'A</t>
  </si>
  <si>
    <t>P129516398234L</t>
  </si>
  <si>
    <t>LUCIEN AFOR</t>
  </si>
  <si>
    <t>M071612567940Y</t>
  </si>
  <si>
    <t>RUSSIAN INTERNATIONAL SCHOOL GALAXY</t>
  </si>
  <si>
    <t>P029617936413B</t>
  </si>
  <si>
    <t>BOSANI AICHA</t>
  </si>
  <si>
    <t>P015600552407E</t>
  </si>
  <si>
    <t>ABDOULAYE PAMATECK</t>
  </si>
  <si>
    <t>P098618310607Q</t>
  </si>
  <si>
    <t>ABILI  FRANCIS</t>
  </si>
  <si>
    <t>P118916250299X</t>
  </si>
  <si>
    <t>ONYE GLORIA NNEAMAKA</t>
  </si>
  <si>
    <t>M061612545955Z</t>
  </si>
  <si>
    <t>SOFT-BATI</t>
  </si>
  <si>
    <t>SOFT- BATI</t>
  </si>
  <si>
    <t>P066800223399Q</t>
  </si>
  <si>
    <t>ZEMAFACK</t>
  </si>
  <si>
    <t>P017000378578F</t>
  </si>
  <si>
    <t>P088115151975D</t>
  </si>
  <si>
    <t>NGAMENI JOSEPH AMERDE ETS LA CONQUETE &amp; PARTNERS</t>
  </si>
  <si>
    <t>P016817534799W</t>
  </si>
  <si>
    <t>NLEND JEAN "ETS NLEND RENAGA CONSULTING"</t>
  </si>
  <si>
    <t>P096216161117N</t>
  </si>
  <si>
    <t>NANDA EPSE TABA</t>
  </si>
  <si>
    <t>M051100037527H</t>
  </si>
  <si>
    <t>STE WORLD WIDE BUSINESS SARL</t>
  </si>
  <si>
    <t>W.W.B. SARL</t>
  </si>
  <si>
    <t>NTRACKING-COMMUNICATION SECURITY</t>
  </si>
  <si>
    <t>M061912787286C</t>
  </si>
  <si>
    <t>NEVIUS TECH COMPANY LIMITED</t>
  </si>
  <si>
    <t>NEVIUS TECH LIMITED</t>
  </si>
  <si>
    <t>P079217682031P</t>
  </si>
  <si>
    <t>MENYENG NOAH</t>
  </si>
  <si>
    <t>M032517616681Z</t>
  </si>
  <si>
    <t>MULTI TRAVAUX ET SERVICES SARL</t>
  </si>
  <si>
    <t>MULTRAS</t>
  </si>
  <si>
    <t>P098716843724B</t>
  </si>
  <si>
    <t>CHARLES PEGUY</t>
  </si>
  <si>
    <t>P027912104519F</t>
  </si>
  <si>
    <t>PFOUMA MPIASSALI</t>
  </si>
  <si>
    <t>SANS PROFFESION</t>
  </si>
  <si>
    <t>P028817329012J</t>
  </si>
  <si>
    <t>ROLAND LANDRY</t>
  </si>
  <si>
    <t>P026517701920Y</t>
  </si>
  <si>
    <t>DANDJOUMA SALLI OUMAROU</t>
  </si>
  <si>
    <t>(ETS DANSALE)</t>
  </si>
  <si>
    <t>P037400191421B</t>
  </si>
  <si>
    <t>ANDELA MARIE ROLIE GABRIEL</t>
  </si>
  <si>
    <t>M081517619158A</t>
  </si>
  <si>
    <t>KAMITIK AFRICA</t>
  </si>
  <si>
    <t>K.A</t>
  </si>
  <si>
    <t>LA PROMOTION DE L'UNITÉ ET L'INTÉGRATION DES PEOPLE AFRICAINE</t>
  </si>
  <si>
    <t>M062217422756Z</t>
  </si>
  <si>
    <t>PITOL SARL</t>
  </si>
  <si>
    <t>P090517644363M</t>
  </si>
  <si>
    <t>ASTABARKA</t>
  </si>
  <si>
    <t>P068117867011G</t>
  </si>
  <si>
    <t>NEMADEU</t>
  </si>
  <si>
    <t>LUTHER URS</t>
  </si>
  <si>
    <t>P077412652461P</t>
  </si>
  <si>
    <t>P089414884728Y</t>
  </si>
  <si>
    <t>NGANOU WAGUE</t>
  </si>
  <si>
    <t>MURIEL STÉPHANIE</t>
  </si>
  <si>
    <t>AUTRES ACTIVITES IMMOBILIERES/Agence d'affaires</t>
  </si>
  <si>
    <t>P059317784808R</t>
  </si>
  <si>
    <t>ROMUAL YANNICK</t>
  </si>
  <si>
    <t>P058818502262F</t>
  </si>
  <si>
    <t>FEUKOUO ERIC MERLIN</t>
  </si>
  <si>
    <t>ETS AFRICA MULTITECH</t>
  </si>
  <si>
    <t>P047100535008C</t>
  </si>
  <si>
    <t>MBELE KOMBEL FERDINAND</t>
  </si>
  <si>
    <t>M022517590168Z</t>
  </si>
  <si>
    <t>CHEF AGGLO SARL</t>
  </si>
  <si>
    <t>COMMERCE DE GROS DE MATÉRIAUX DE CONSTRUCTION, QUINCAILLERIE ET FOURNITURE POUR PLOMBERIE (IMPORT EXPORT, COMMERCE GÉNÉRAL, PRESTATIONS DE SERVICES, GESTION MOBILIÈRE ET IMMOBILIÈRE ETC)</t>
  </si>
  <si>
    <t>M051912783398K</t>
  </si>
  <si>
    <t>GLOBAL OPERATIONS AND SERVICES S.A</t>
  </si>
  <si>
    <t>GOS S.A</t>
  </si>
  <si>
    <t>P016700114190G</t>
  </si>
  <si>
    <t>MINGANG NGANI EPSEE YOUMBI</t>
  </si>
  <si>
    <t>YVERINE</t>
  </si>
  <si>
    <t>M012016983365N</t>
  </si>
  <si>
    <t>HIGHER INSTITUTE OF BUSINESS AND ENGINEERING SCIENCES (HIBES) BUEA</t>
  </si>
  <si>
    <t>P019017926953S</t>
  </si>
  <si>
    <t>P036716828035S</t>
  </si>
  <si>
    <t>P109618393823R</t>
  </si>
  <si>
    <t>FOGUIENG STEPHEN</t>
  </si>
  <si>
    <t>P088717457390L</t>
  </si>
  <si>
    <t>M092116449793E</t>
  </si>
  <si>
    <t>SOCIETE CAMEROUNAISE NPARTNER GLOBAL INVESTMENT "NGI" SARL</t>
  </si>
  <si>
    <t>P126817272537K</t>
  </si>
  <si>
    <t>SUBKUTA</t>
  </si>
  <si>
    <t>M072416927444F</t>
  </si>
  <si>
    <t>OPTEX SARL</t>
  </si>
  <si>
    <t>VENTE DE LA PEINTURE</t>
  </si>
  <si>
    <t>P058512436859R</t>
  </si>
  <si>
    <t>KENNEDY YUH</t>
  </si>
  <si>
    <t>P019112751849D</t>
  </si>
  <si>
    <t>MAGNIE MERVEILLE</t>
  </si>
  <si>
    <t>P026316653271C</t>
  </si>
  <si>
    <t>P038817940221D</t>
  </si>
  <si>
    <t>YUTIAMGO PRISCA</t>
  </si>
  <si>
    <t>M081812719214P</t>
  </si>
  <si>
    <t>ATF DISTRIBUTION SARL</t>
  </si>
  <si>
    <t>ATF SARL</t>
  </si>
  <si>
    <t>COMMISSIONNAIRE AU PMUC</t>
  </si>
  <si>
    <t>P079814424331K</t>
  </si>
  <si>
    <t>MBAÏLARIE</t>
  </si>
  <si>
    <t>P089317108188H</t>
  </si>
  <si>
    <t>MAJOLINE FLORE</t>
  </si>
  <si>
    <t>P079417064214W</t>
  </si>
  <si>
    <t>POUHUIE</t>
  </si>
  <si>
    <t>BORIN ROMEO</t>
  </si>
  <si>
    <t>P038812717768F</t>
  </si>
  <si>
    <t>MUNOH CLAUDE</t>
  </si>
  <si>
    <t>VENTE DE CARREAUX ET ACCESSOIRES D'ASSAINISSEMENT</t>
  </si>
  <si>
    <t>P058312521924B</t>
  </si>
  <si>
    <t>FEUKOU KOGUEM ROGER</t>
  </si>
  <si>
    <t>P048018065791T</t>
  </si>
  <si>
    <t>FOUDA ONANA CHRISTIAN</t>
  </si>
  <si>
    <t>(ETS ONANA &amp; FILS)</t>
  </si>
  <si>
    <t>P076500326375B</t>
  </si>
  <si>
    <t>NGO NTEP EPSE MADIBA CHRISTINE YVONNENGO</t>
  </si>
  <si>
    <t>NGO NTEP EPSE MADIBA CHRISTINE YVONNE</t>
  </si>
  <si>
    <t>P046800212545A</t>
  </si>
  <si>
    <t>MOUAFO NEGA</t>
  </si>
  <si>
    <t>CYRILLE SERVAIS</t>
  </si>
  <si>
    <t>P126517264526H</t>
  </si>
  <si>
    <t>NGANDO JEAN VIDAL (ETS COMPLEXE LE PHENIX)</t>
  </si>
  <si>
    <t>P058917114381K</t>
  </si>
  <si>
    <t>BOKWE CHARLES MOKUBE</t>
  </si>
  <si>
    <t>P019717780883M</t>
  </si>
  <si>
    <t>KEVINE NABYLE</t>
  </si>
  <si>
    <t>P019816099305H</t>
  </si>
  <si>
    <t>IDRISS-VALTINO</t>
  </si>
  <si>
    <t>M052218190451S</t>
  </si>
  <si>
    <t>GIC EAC-LAVIE</t>
  </si>
  <si>
    <t>P018217439728G</t>
  </si>
  <si>
    <t>FOZEU NGOWOI DIEUNEDORT</t>
  </si>
  <si>
    <t>M110000012443W</t>
  </si>
  <si>
    <t>SCI DLA LOGEMENT &amp; ENVIRO</t>
  </si>
  <si>
    <t>SCIDLE</t>
  </si>
  <si>
    <t>P097612587184M</t>
  </si>
  <si>
    <t>MOUNDI MOUAMFON</t>
  </si>
  <si>
    <t>P047617024864L</t>
  </si>
  <si>
    <t>M052217344665M</t>
  </si>
  <si>
    <t>SISTAZ BUSINESS SARL</t>
  </si>
  <si>
    <t>STB</t>
  </si>
  <si>
    <t>P068314679081S</t>
  </si>
  <si>
    <t>P050017845271C</t>
  </si>
  <si>
    <t>NKWUMBO</t>
  </si>
  <si>
    <t>RELINDIS EKOLLOH</t>
  </si>
  <si>
    <t>P078718001496B</t>
  </si>
  <si>
    <t>P087016395775R</t>
  </si>
  <si>
    <t>ENDOUGOU</t>
  </si>
  <si>
    <t>BERNARD JOSEPH</t>
  </si>
  <si>
    <t>P016812173081S</t>
  </si>
  <si>
    <t>OUSSOUMAN BICHARA</t>
  </si>
  <si>
    <t>ETS OUSSOUMAN BICHARA</t>
  </si>
  <si>
    <t>xxxxxxxxxxxxxxxxxxxx</t>
  </si>
  <si>
    <t>M022416404048T</t>
  </si>
  <si>
    <t>M012115425338X</t>
  </si>
  <si>
    <t>CONFORT LUXE SARL</t>
  </si>
  <si>
    <t>M010800025672M</t>
  </si>
  <si>
    <t>STREET CARE BILINGUAL</t>
  </si>
  <si>
    <t>NURSERY &amp; PRIMARY S</t>
  </si>
  <si>
    <t>P057912115400A</t>
  </si>
  <si>
    <t>KENNANG FOMEKONG</t>
  </si>
  <si>
    <t>ALVINE ALIDA</t>
  </si>
  <si>
    <t>P048614926900H</t>
  </si>
  <si>
    <t>P037016144212S</t>
  </si>
  <si>
    <t>BERNARD IKOMI (ETS CANTERS LIQUOR DISTRIBUTORS)</t>
  </si>
  <si>
    <t>P077312353771Z</t>
  </si>
  <si>
    <t>SAMBA MBOH JOSEPH DIDIER</t>
  </si>
  <si>
    <t>ETS SAMBA MBOH</t>
  </si>
  <si>
    <t>P077912436462Y</t>
  </si>
  <si>
    <t>NFOR MELVIS NJINGANG</t>
  </si>
  <si>
    <t>ETS NFOR MELVIS NJINGANG</t>
  </si>
  <si>
    <t>P068718485286H</t>
  </si>
  <si>
    <t>SYLVIE LAURICE</t>
  </si>
  <si>
    <t>P088214182649Z</t>
  </si>
  <si>
    <t>P127312640767U</t>
  </si>
  <si>
    <t>TEITO DONGMO JEAN ALBERT</t>
  </si>
  <si>
    <t>M081418202200D</t>
  </si>
  <si>
    <t>GROUPE SCOLAIRE BILINGUE "NOUVELLE JERUSALEM"</t>
  </si>
  <si>
    <t>PROMOUVOIR L'ENSEIGNEMENT AU SEIN DE LA JEUNESSE CAMEROUNAISE</t>
  </si>
  <si>
    <t>P098817864386T</t>
  </si>
  <si>
    <t>MEKUE KENGNE</t>
  </si>
  <si>
    <t>FRANCHE</t>
  </si>
  <si>
    <t>P067416616334E</t>
  </si>
  <si>
    <t>NZOUEBET</t>
  </si>
  <si>
    <t>P055218107967R</t>
  </si>
  <si>
    <t>TCHOUENTE</t>
  </si>
  <si>
    <t>P069617332759Q</t>
  </si>
  <si>
    <t>P122016497741N</t>
  </si>
  <si>
    <t>NOUBE RAPHAEL</t>
  </si>
  <si>
    <t>P017712412471G</t>
  </si>
  <si>
    <t>HAMADOU HANI</t>
  </si>
  <si>
    <t>P086900183380Z</t>
  </si>
  <si>
    <t>DIBAMBI</t>
  </si>
  <si>
    <t>SOUVENI</t>
  </si>
  <si>
    <t>P117115420872B</t>
  </si>
  <si>
    <t>LEONARD KEBILA TASAMA</t>
  </si>
  <si>
    <t>P098412503157C</t>
  </si>
  <si>
    <t>FOKEM MADOUNFO MERLINE ATVINE</t>
  </si>
  <si>
    <t>P066217778319C</t>
  </si>
  <si>
    <t>PEWING</t>
  </si>
  <si>
    <t>P019217780654M</t>
  </si>
  <si>
    <t>NZEUKENG K</t>
  </si>
  <si>
    <t>FRANK WALLY</t>
  </si>
  <si>
    <t>P068300488796G</t>
  </si>
  <si>
    <t>BMEFETIE MAGNI</t>
  </si>
  <si>
    <t>EBENEZERE VALERIE</t>
  </si>
  <si>
    <t>P067912698184G</t>
  </si>
  <si>
    <t>NGUEMTCHUENG KOM</t>
  </si>
  <si>
    <t>RECRUTEMENT ET ORIENTATION</t>
  </si>
  <si>
    <t>M042416631816J</t>
  </si>
  <si>
    <t>CESUR EDUCATION SARL</t>
  </si>
  <si>
    <t>P079716841090Q</t>
  </si>
  <si>
    <t>P078712681105A</t>
  </si>
  <si>
    <t>LEKELEFAC FONKENG FOWANG</t>
  </si>
  <si>
    <t>ÉPSE MOUKOUDI</t>
  </si>
  <si>
    <t>P109616021323G</t>
  </si>
  <si>
    <t>TAKOUKAM TALLA</t>
  </si>
  <si>
    <t>KEVIN DIMITRI</t>
  </si>
  <si>
    <t>P098618302840Y</t>
  </si>
  <si>
    <t>DJIKI NYA</t>
  </si>
  <si>
    <t>M072517909468X</t>
  </si>
  <si>
    <t>SOCIETE DE DISTRIBUTION DE MATERIAUX DE CONSTRUCTION</t>
  </si>
  <si>
    <t>SDMC</t>
  </si>
  <si>
    <t>M081812719735Z</t>
  </si>
  <si>
    <t>MBA NDJIAN SARL</t>
  </si>
  <si>
    <t>P036716602954L</t>
  </si>
  <si>
    <t>KAANA</t>
  </si>
  <si>
    <t>P027000447649B</t>
  </si>
  <si>
    <t>MANEWA Epse SIMO Léontine</t>
  </si>
  <si>
    <t>P017217817792K</t>
  </si>
  <si>
    <t>MATIOLACK</t>
  </si>
  <si>
    <t>M102417180662Z</t>
  </si>
  <si>
    <t>DISPHARM SARL</t>
  </si>
  <si>
    <t>DISTRIBUTION PHARMACEUTIQUE SARL</t>
  </si>
  <si>
    <t>P128516336675E</t>
  </si>
  <si>
    <t>P067212527491B</t>
  </si>
  <si>
    <t>NDU CHIBUEZE DARLINGTON</t>
  </si>
  <si>
    <t>ETS NDU CHIBUEZE DARLINGTON</t>
  </si>
  <si>
    <t>P127312751516J</t>
  </si>
  <si>
    <t>TCHEUTSOP</t>
  </si>
  <si>
    <t>P018818089348W</t>
  </si>
  <si>
    <t>SALE OF CHEMICALS</t>
  </si>
  <si>
    <t>P108717000969Q</t>
  </si>
  <si>
    <t>NCHU</t>
  </si>
  <si>
    <t>THEODOR TATI</t>
  </si>
  <si>
    <t>WOMEN EMPOWERING</t>
  </si>
  <si>
    <t>M121816940821J</t>
  </si>
  <si>
    <t>LIVELIHOOD EMPOWERMENT FOR RESILIENCE ASSOCIATION</t>
  </si>
  <si>
    <t>LEFRA</t>
  </si>
  <si>
    <t>P057945687123Z</t>
  </si>
  <si>
    <t>NDONMBOU LUC</t>
  </si>
  <si>
    <t>rev</t>
  </si>
  <si>
    <t>P110516187616P</t>
  </si>
  <si>
    <t>ANATUANYA CHUKWUEBUKA JOHBOSCO</t>
  </si>
  <si>
    <t>P076416934606Q</t>
  </si>
  <si>
    <t>LEBOMO NGA MARIE JAQUETTE</t>
  </si>
  <si>
    <t>P057512246216Z</t>
  </si>
  <si>
    <t>P049016309608Y</t>
  </si>
  <si>
    <t>SOTO BOKAM</t>
  </si>
  <si>
    <t>MICHEL PLATINI</t>
  </si>
  <si>
    <t>P068517730889A</t>
  </si>
  <si>
    <t>M032517662881C</t>
  </si>
  <si>
    <t>JBA SARL</t>
  </si>
  <si>
    <t>P096616034377Y</t>
  </si>
  <si>
    <t>P078112378101U</t>
  </si>
  <si>
    <t>ZEBAZE SAMBA NICOLE</t>
  </si>
  <si>
    <t>ETS ZEBAZE SAMBA NICOLE</t>
  </si>
  <si>
    <t>P036000103368E</t>
  </si>
  <si>
    <t>BELLA Isabelle</t>
  </si>
  <si>
    <t>P068916372329H</t>
  </si>
  <si>
    <t>TALEFOUET</t>
  </si>
  <si>
    <t>P015900221585P</t>
  </si>
  <si>
    <t>NDAM NJOYA OUMAROU</t>
  </si>
  <si>
    <t>ETS NDAM NJOYA OUMAROU</t>
  </si>
  <si>
    <t>P067012519380H</t>
  </si>
  <si>
    <t>P066215150394U</t>
  </si>
  <si>
    <t>ENWEANI EMEKA</t>
  </si>
  <si>
    <t>P018717580243P</t>
  </si>
  <si>
    <t>DEPANNAGE LECTEURS AUTO</t>
  </si>
  <si>
    <t>P097012288982Z</t>
  </si>
  <si>
    <t>PELA TANG JOSEPH</t>
  </si>
  <si>
    <t>ETS PELA TANG JOSEPH</t>
  </si>
  <si>
    <t>P079917199750E</t>
  </si>
  <si>
    <t>AZAEL CABRAL</t>
  </si>
  <si>
    <t>P019018014260T</t>
  </si>
  <si>
    <t>PATOU DJIBRILLE</t>
  </si>
  <si>
    <t>(ETS ALBARKA SERVICES)</t>
  </si>
  <si>
    <t>P129012696421Q</t>
  </si>
  <si>
    <t>PENBEURA ALIFATOU</t>
  </si>
  <si>
    <t>P129118247798W</t>
  </si>
  <si>
    <t>M081317709013U</t>
  </si>
  <si>
    <t>ETS ROYAL SAFETY AND COMMUNICATION</t>
  </si>
  <si>
    <t>P122016685828K</t>
  </si>
  <si>
    <t>BILOA MARTHE MARIE NOEL</t>
  </si>
  <si>
    <t>P098817584506N</t>
  </si>
  <si>
    <t>TAKENG CHARNELLE</t>
  </si>
  <si>
    <t>P057314438241E</t>
  </si>
  <si>
    <t>M092518092405D</t>
  </si>
  <si>
    <t>NGOSEM COMPANY SARL</t>
  </si>
  <si>
    <t>P108318195412F</t>
  </si>
  <si>
    <t>NDUKONG ROLAND</t>
  </si>
  <si>
    <t>TUMANTA</t>
  </si>
  <si>
    <t>P066911817630N</t>
  </si>
  <si>
    <t>P059116403738S</t>
  </si>
  <si>
    <t>GUIFO SIMO</t>
  </si>
  <si>
    <t>COLLENS</t>
  </si>
  <si>
    <t>M121812756167E</t>
  </si>
  <si>
    <t>SAMAF SARL</t>
  </si>
  <si>
    <t>SAMAF</t>
  </si>
  <si>
    <t>P058716480735X</t>
  </si>
  <si>
    <t>GNINHIHI NONGNI</t>
  </si>
  <si>
    <t>CEDRIC RICHARD</t>
  </si>
  <si>
    <t>P077600486137B</t>
  </si>
  <si>
    <t>FOPA SYLVESTRE</t>
  </si>
  <si>
    <t>M101017619169G</t>
  </si>
  <si>
    <t>P079417696497M</t>
  </si>
  <si>
    <t>MBIA NKOA GERMAIN BRICE</t>
  </si>
  <si>
    <t>(ETS URJOS)</t>
  </si>
  <si>
    <t>P097300454050A</t>
  </si>
  <si>
    <t>ENTRE AIDE,</t>
  </si>
  <si>
    <t>M050817204759M</t>
  </si>
  <si>
    <t>ASSOCIATION KOD 'A BANA B'EWAKE A BONAMOUANG AKWA -NORD</t>
  </si>
  <si>
    <t>P107212403398T</t>
  </si>
  <si>
    <t>MBIALLA</t>
  </si>
  <si>
    <t>DISTRIBUTION DE GAZ</t>
  </si>
  <si>
    <t>M127300000638X</t>
  </si>
  <si>
    <t>STE CAM DES GAZ</t>
  </si>
  <si>
    <t>CAMGAZ SA</t>
  </si>
  <si>
    <t>M036317235519A</t>
  </si>
  <si>
    <t>EP BIBE DE BIBE</t>
  </si>
  <si>
    <t>BIBE</t>
  </si>
  <si>
    <t>M022517954047E</t>
  </si>
  <si>
    <t>SOCIETE COOPERATIVE SIMPLIFIEE FERME AVICOLE BACHIR ET SONS CAMEROUN</t>
  </si>
  <si>
    <t>SCOOPS FABS-CM</t>
  </si>
  <si>
    <t>P118112602792J</t>
  </si>
  <si>
    <t>YOMO LAMBERT</t>
  </si>
  <si>
    <t>P036317769094C</t>
  </si>
  <si>
    <t>AVEGBEN DEDJE</t>
  </si>
  <si>
    <t>P049017093254T</t>
  </si>
  <si>
    <t>NOUTAMGNING FOSSO.</t>
  </si>
  <si>
    <t>M082417050836Z</t>
  </si>
  <si>
    <t>KANAS COMMERCE SARL</t>
  </si>
  <si>
    <t>COMMERCE GENERAL-ORGANISATION DU TRANSPORT DE FRET - PRESTATIONS DE SERVICES</t>
  </si>
  <si>
    <t>P048816205924T</t>
  </si>
  <si>
    <t>P079112423744B</t>
  </si>
  <si>
    <t>ALBERTINE SOUFFRANCE</t>
  </si>
  <si>
    <t>P058516704794P</t>
  </si>
  <si>
    <t>MARC MAURIN</t>
  </si>
  <si>
    <t>M112518210905F</t>
  </si>
  <si>
    <t>ETS MASS TECHNOLOGIE</t>
  </si>
  <si>
    <t>P010218052552E</t>
  </si>
  <si>
    <t>MARIE CHRISTINE JOEL</t>
  </si>
  <si>
    <t>P097916845922P</t>
  </si>
  <si>
    <t>EYINGA AMENELE</t>
  </si>
  <si>
    <t>GASTON AIMÉ</t>
  </si>
  <si>
    <t>P056016864993D</t>
  </si>
  <si>
    <t>NZANDZEU MAURICE</t>
  </si>
  <si>
    <t>P049018436385G</t>
  </si>
  <si>
    <t>NGANMENI MBEUMO</t>
  </si>
  <si>
    <t>ILAIR GABIN</t>
  </si>
  <si>
    <t>P017017803003F</t>
  </si>
  <si>
    <t>TSAKENG TCHINDA</t>
  </si>
  <si>
    <t>P078717622356N</t>
  </si>
  <si>
    <t>'NGANTCHAN</t>
  </si>
  <si>
    <t>SYLVIE ELISABETH</t>
  </si>
  <si>
    <t>P048617691969R</t>
  </si>
  <si>
    <t>M119018045014K</t>
  </si>
  <si>
    <t>Association des Femmes Salariée Bamboutos de Kékem</t>
  </si>
  <si>
    <t>AFSBK</t>
  </si>
  <si>
    <t>P122015670968A</t>
  </si>
  <si>
    <t>PAGORE LOUIS</t>
  </si>
  <si>
    <t>P047412636651R</t>
  </si>
  <si>
    <t>MALLA KENG</t>
  </si>
  <si>
    <t>BIBIANNE MIRABELLE</t>
  </si>
  <si>
    <t>P017318422986W</t>
  </si>
  <si>
    <t>P119716418010X</t>
  </si>
  <si>
    <t>BAMI NKWOTCHOU</t>
  </si>
  <si>
    <t>AUSTYNE PATIENCE</t>
  </si>
  <si>
    <t>P010118550874S</t>
  </si>
  <si>
    <t>AGOKENG NGNINTEDEM</t>
  </si>
  <si>
    <t>NIKAIZE</t>
  </si>
  <si>
    <t>M030917630584D</t>
  </si>
  <si>
    <t>LOVE YOUR NEIGHBOR COMMON INITIATIVE GROUP (LYNCIG)</t>
  </si>
  <si>
    <t>P018217658752M</t>
  </si>
  <si>
    <t>AWOUNDZA EPSE NGOUFAN SANI</t>
  </si>
  <si>
    <t>IDA THERESE</t>
  </si>
  <si>
    <t>M091212638138T</t>
  </si>
  <si>
    <t>RUN FOR A CURE AFRICA-CAMEROON</t>
  </si>
  <si>
    <t>P048716587174N</t>
  </si>
  <si>
    <t>HERVE MARCELIN</t>
  </si>
  <si>
    <t>MÉCANIQUE (ATELIER BICYCLETTES)</t>
  </si>
  <si>
    <t>P048817161326Q</t>
  </si>
  <si>
    <t>TELLA MAGUEYEM EPSE FOMENA</t>
  </si>
  <si>
    <t>P055800436382E</t>
  </si>
  <si>
    <t>FONGANG HELENE</t>
  </si>
  <si>
    <t>M031200040932H</t>
  </si>
  <si>
    <t>NOKIA WEST AND CENTRAL AFRICA S.A.</t>
  </si>
  <si>
    <t>N.W.C.A S.A</t>
  </si>
  <si>
    <t>P122016463835N</t>
  </si>
  <si>
    <t>P045417735902R</t>
  </si>
  <si>
    <t>P058717335917B</t>
  </si>
  <si>
    <t>KEPYA TCHAMANI</t>
  </si>
  <si>
    <t>INESSE JOELLE</t>
  </si>
  <si>
    <t>PRESTATION DE SERVICES, COMMERCE GÉNÉRAL, ELEVAGE, BÂTIMENT TRAVAUX PUBLIC, IMPORT-EXPORT</t>
  </si>
  <si>
    <t>P088916331636Z</t>
  </si>
  <si>
    <t>TAFOKEM ARNAUD</t>
  </si>
  <si>
    <t>P059817478157Z</t>
  </si>
  <si>
    <t>NGAMBI BELL LAURENT STEPHANE</t>
  </si>
  <si>
    <t>(ETS "SIGMA")</t>
  </si>
  <si>
    <t>P120016669051N</t>
  </si>
  <si>
    <t>DESMOND FORTOH EBAI</t>
  </si>
  <si>
    <t>P078117003108Q</t>
  </si>
  <si>
    <t>TEMDJEU</t>
  </si>
  <si>
    <t>SYLVIE DIANE</t>
  </si>
  <si>
    <t>P057312480778T</t>
  </si>
  <si>
    <t>KOGULU CHIDIEBERE</t>
  </si>
  <si>
    <t>M022218287422L</t>
  </si>
  <si>
    <t>Collège saint jean-baptiste de madingring</t>
  </si>
  <si>
    <t>P115312403144T</t>
  </si>
  <si>
    <t>YOUGAIN VEUVE WOUAFO</t>
  </si>
  <si>
    <t>P047700339536F</t>
  </si>
  <si>
    <t>KWEDI NGANGUE</t>
  </si>
  <si>
    <t>ADELE JOLIE</t>
  </si>
  <si>
    <t>M129317239384N</t>
  </si>
  <si>
    <t>GSBP LAIC THE GENIUS SCHOOL</t>
  </si>
  <si>
    <t>M092518092812W</t>
  </si>
  <si>
    <t>Agir Contre les Fractures Sociales</t>
  </si>
  <si>
    <t>AGICOFS</t>
  </si>
  <si>
    <t>P118018336711D</t>
  </si>
  <si>
    <t>P016917804001M</t>
  </si>
  <si>
    <t>.MFOPOU</t>
  </si>
  <si>
    <t>P079014738280A</t>
  </si>
  <si>
    <t>CHANCELLE VANESSA (ETS L.K)</t>
  </si>
  <si>
    <t>P028016084803S</t>
  </si>
  <si>
    <t>ZILEFACK BARBARA EPSE NTEMAFAC</t>
  </si>
  <si>
    <t>P080118070479E</t>
  </si>
  <si>
    <t>MARKO RONIS</t>
  </si>
  <si>
    <t>P014618066598A</t>
  </si>
  <si>
    <t>DEMGNE EPOUSE MBOUBOU</t>
  </si>
  <si>
    <t>P118616054406P</t>
  </si>
  <si>
    <t>ATSIATE EDWIGE</t>
  </si>
  <si>
    <t>"ETS A E. ET FILS"</t>
  </si>
  <si>
    <t>M122518261857T</t>
  </si>
  <si>
    <t>IMK CORPORATION</t>
  </si>
  <si>
    <t>P089018184945T</t>
  </si>
  <si>
    <t>Raye</t>
  </si>
  <si>
    <t>P122016275631E</t>
  </si>
  <si>
    <t>MOTUE EPSE KENFACK THEODULE NOELLE</t>
  </si>
  <si>
    <t>P029016777669H</t>
  </si>
  <si>
    <t>MAFORBEKA</t>
  </si>
  <si>
    <t>P058017662331K</t>
  </si>
  <si>
    <t>CARINE LA BLONDE</t>
  </si>
  <si>
    <t>P105816658975A</t>
  </si>
  <si>
    <t>P107412551289N</t>
  </si>
  <si>
    <t>MAGNI FLORENCE</t>
  </si>
  <si>
    <t>P098118236526Q</t>
  </si>
  <si>
    <t>MBEYINDI</t>
  </si>
  <si>
    <t>CENDRINE ANASTASIE</t>
  </si>
  <si>
    <t>P056417770439M</t>
  </si>
  <si>
    <t>P098717584908P</t>
  </si>
  <si>
    <t>P129517742471W</t>
  </si>
  <si>
    <t>Ebiaboua abeya</t>
  </si>
  <si>
    <t>Ingrid</t>
  </si>
  <si>
    <t>P069816652946D</t>
  </si>
  <si>
    <t>JUSTICE ELANGWE</t>
  </si>
  <si>
    <t>P019317494396D</t>
  </si>
  <si>
    <t>TITA ANNETTE</t>
  </si>
  <si>
    <t>P038616940362Y</t>
  </si>
  <si>
    <t>KENFACK DEMLA</t>
  </si>
  <si>
    <t>P109018300001M</t>
  </si>
  <si>
    <t>TCHOUSSEU TCHOUNGAN</t>
  </si>
  <si>
    <t>P015200166861C</t>
  </si>
  <si>
    <t>P118018467888C</t>
  </si>
  <si>
    <t>ALHASSIBE MAHAMAT KAJOUCK</t>
  </si>
  <si>
    <t>ETS AMK</t>
  </si>
  <si>
    <t>COMMERCE GENERAL-PRESTATIONS DE SERVICES-IMPORT/EXPORT-TRANSPORT</t>
  </si>
  <si>
    <t>P058617704365X</t>
  </si>
  <si>
    <t>M022217157460M</t>
  </si>
  <si>
    <t>VIN DU MONDE</t>
  </si>
  <si>
    <t>VDM</t>
  </si>
  <si>
    <t>LE NEGOCE DES PRODUITS AGRO-ALIMENTAIRES, LE COMMERCE GENERAL, PRESTATION DE SERVICES</t>
  </si>
  <si>
    <t>P019517711801P</t>
  </si>
  <si>
    <t>FYLVANUFTAH</t>
  </si>
  <si>
    <t>AGROFORESTRIE PÊCHE ÉLEVAGE ET BOIS AGRO-INDUSTRIE</t>
  </si>
  <si>
    <t>M102118303876L</t>
  </si>
  <si>
    <t>ECOLE PRATIQUE D'AGRICULTURE ET D'AGRO-INDUSTRIE DE DIZANGUE</t>
  </si>
  <si>
    <t>EPAAG</t>
  </si>
  <si>
    <t>CABLO-OPERATEUR</t>
  </si>
  <si>
    <t>P018700390927G</t>
  </si>
  <si>
    <t>ABOUBAKAR BOUKAR</t>
  </si>
  <si>
    <t>P075812413621E</t>
  </si>
  <si>
    <t>KITIO CLAUDEKIT</t>
  </si>
  <si>
    <t>KITIO CLAUDE</t>
  </si>
  <si>
    <t>M022416418666G</t>
  </si>
  <si>
    <t>FK CONSTRUCTION SARL</t>
  </si>
  <si>
    <t>TRANSPORT DE MARCHANDISES;VENTE ET DISTRIBUTION DES PRODUITS BTP;COMMERCE GENERALE;PRESTATION DE SERVICES DIVERSES;IMPORTATION/EXPORT ET GENIE CIVIL</t>
  </si>
  <si>
    <t>P066416358277S</t>
  </si>
  <si>
    <t>MOGONG</t>
  </si>
  <si>
    <t>P089717996773S</t>
  </si>
  <si>
    <t>DIFFO ZACHARIE</t>
  </si>
  <si>
    <t>P088917202391P</t>
  </si>
  <si>
    <t>NJIEBOKOUE NJOYA SALIHOU</t>
  </si>
  <si>
    <t>"ETS M-S ROOT"</t>
  </si>
  <si>
    <t>COMMERCE GÉNÉRAL BOUCHERIES PRESTATIONS DE SERVICES</t>
  </si>
  <si>
    <t>P037415707685L</t>
  </si>
  <si>
    <t>NKONDO EBIANG</t>
  </si>
  <si>
    <t>P039516073261Q</t>
  </si>
  <si>
    <t>ABONGZU</t>
  </si>
  <si>
    <t>KINSLEY CHE</t>
  </si>
  <si>
    <t>P120218079747L</t>
  </si>
  <si>
    <t>MARIE -SYNTIA</t>
  </si>
  <si>
    <t>P122015480275X</t>
  </si>
  <si>
    <t>ATANGANA NGOMO</t>
  </si>
  <si>
    <t>P046000296331X</t>
  </si>
  <si>
    <t>TCHATCHOUA MARIE</t>
  </si>
  <si>
    <t>"ETS TCHATCHOUA MARIE"</t>
  </si>
  <si>
    <t>P016116099645U</t>
  </si>
  <si>
    <t>HOUSSENI BABBA</t>
  </si>
  <si>
    <t>P068718321663M</t>
  </si>
  <si>
    <t>SEVERIN KENGWA</t>
  </si>
  <si>
    <t>P060218254737J</t>
  </si>
  <si>
    <t>Youssef</t>
  </si>
  <si>
    <t>P107212720335G</t>
  </si>
  <si>
    <t>DOUANLA FOUODJI</t>
  </si>
  <si>
    <t>P069717748429E</t>
  </si>
  <si>
    <t>EMOH ARKANGE</t>
  </si>
  <si>
    <t>P089215651000L</t>
  </si>
  <si>
    <t>CHRISTELLE DOUME BIATHE</t>
  </si>
  <si>
    <t>P018317520908G</t>
  </si>
  <si>
    <t>SINI EMMANUEL</t>
  </si>
  <si>
    <t>M012118455996K</t>
  </si>
  <si>
    <t>R.G.G.L - RELAX GLOBAL GROUP LIMITED</t>
  </si>
  <si>
    <t>R.G.G.L</t>
  </si>
  <si>
    <t>P015416670256Q</t>
  </si>
  <si>
    <t>P099518505336S</t>
  </si>
  <si>
    <t>TCHUAMENI NDEUTOU</t>
  </si>
  <si>
    <t>P107718076886U</t>
  </si>
  <si>
    <t>ABDOURAMANE MAMOUDOU</t>
  </si>
  <si>
    <t>P025717757020Z</t>
  </si>
  <si>
    <t>BOUDEM</t>
  </si>
  <si>
    <t>P077216424550N</t>
  </si>
  <si>
    <t>NONO ÉPOUSE NYAMSI</t>
  </si>
  <si>
    <t>P026317931242A</t>
  </si>
  <si>
    <t>POUFFON</t>
  </si>
  <si>
    <t>MARIE MARGUERITTE</t>
  </si>
  <si>
    <t>M032116673397X</t>
  </si>
  <si>
    <t>SUCCESSION DE FEU NGANGNANG DIEUDONNÉ</t>
  </si>
  <si>
    <t>P039217462005C</t>
  </si>
  <si>
    <t>P020017022474T</t>
  </si>
  <si>
    <t>BIDBOROUGA</t>
  </si>
  <si>
    <t>Vente de pièces détachées moto</t>
  </si>
  <si>
    <t>P029717695054Q</t>
  </si>
  <si>
    <t>NFOUGANG TUZEGOH</t>
  </si>
  <si>
    <t>LUCINIE</t>
  </si>
  <si>
    <t>P028916398121S</t>
  </si>
  <si>
    <t>MOUKONG</t>
  </si>
  <si>
    <t>LOVELINE NGON</t>
  </si>
  <si>
    <t>P028417623883F</t>
  </si>
  <si>
    <t>SOULEYMANOU ALHADJI</t>
  </si>
  <si>
    <t>P107618491987Q</t>
  </si>
  <si>
    <t>MBEKAHA</t>
  </si>
  <si>
    <t>P048817622438E</t>
  </si>
  <si>
    <t>MEFFOSSO DOMTUE</t>
  </si>
  <si>
    <t>PROJET DE CONSTRUCTION DE LIGNE</t>
  </si>
  <si>
    <t>M042416662000L</t>
  </si>
  <si>
    <t>PROJET DE CONSTRUCTION DE DEUX LIGNE 225 KV AHALA-BONG MBANG ET NKONGSAMBA-BAFOUSSAM</t>
  </si>
  <si>
    <t>P096716357205Z</t>
  </si>
  <si>
    <t>P097718511432G</t>
  </si>
  <si>
    <t>TCHINDA DOUNTIO</t>
  </si>
  <si>
    <t>P079517607288C</t>
  </si>
  <si>
    <t>SANDRINE ASEH</t>
  </si>
  <si>
    <t>P109314935774G</t>
  </si>
  <si>
    <t>BATCHAYO TANKOUA MARILYN FABIOLA</t>
  </si>
  <si>
    <t>ETS MARILYNS TOUCH</t>
  </si>
  <si>
    <t>ETABLISSEMENT SCOLAIRE SECONDAIRE</t>
  </si>
  <si>
    <t>M067616654665F</t>
  </si>
  <si>
    <t>LYCEE MIXTE D'AKONOLINGA</t>
  </si>
  <si>
    <t>LMA</t>
  </si>
  <si>
    <t>P014212330321B</t>
  </si>
  <si>
    <t>P047516633942A</t>
  </si>
  <si>
    <t>IBRAHIM ABDOURAMANI</t>
  </si>
  <si>
    <t>P109416618739S</t>
  </si>
  <si>
    <t>OSSEMBE AIKAH</t>
  </si>
  <si>
    <t>P098212411512Q</t>
  </si>
  <si>
    <t>PIEMBOP RICHARD</t>
  </si>
  <si>
    <t>P067717311690F</t>
  </si>
  <si>
    <t>ASSONGAFACK</t>
  </si>
  <si>
    <t>P087714224732S</t>
  </si>
  <si>
    <t>CLAUDE BERTRAND</t>
  </si>
  <si>
    <t>M062017097721Y</t>
  </si>
  <si>
    <t>COMITE DE DEVELOPEMENT DU GROUPEMENT BALOUK</t>
  </si>
  <si>
    <t>CODEV-BALOUK</t>
  </si>
  <si>
    <t>REGROUPER LES REORTISANT BALOUK, CONTRIBUER AU DEVELOPPEMENT ECONOMIQUE, REER ET RENFORCER LES LIENS D'AMITITE........</t>
  </si>
  <si>
    <t>M102015258943R</t>
  </si>
  <si>
    <t>SOCIETE FALI HOTEL SARL</t>
  </si>
  <si>
    <t>FALI LA CONCORDE</t>
  </si>
  <si>
    <t>P039916052574S</t>
  </si>
  <si>
    <t>P127017116666B</t>
  </si>
  <si>
    <t>BESWING AKENJI</t>
  </si>
  <si>
    <t>P058817054062X</t>
  </si>
  <si>
    <t>DJADJANG</t>
  </si>
  <si>
    <t>EDHITE VIVIANE</t>
  </si>
  <si>
    <t>M092116476842P</t>
  </si>
  <si>
    <t>NOVARES LIMITED COMPANY SARL</t>
  </si>
  <si>
    <t>NOVARES LTD &amp; CO</t>
  </si>
  <si>
    <t>PRESTATIONS DE SERVICES, COMMERCE GENERAL, IMPORT-EXPORT, BTP</t>
  </si>
  <si>
    <t>DEVELLOPEMENT RURAL</t>
  </si>
  <si>
    <t>P086015993541T</t>
  </si>
  <si>
    <t>BELLA MANGA</t>
  </si>
  <si>
    <t>P037516251197N</t>
  </si>
  <si>
    <t>P065117137883W</t>
  </si>
  <si>
    <t>P097417723990N</t>
  </si>
  <si>
    <t>Djuifouo tambour</t>
  </si>
  <si>
    <t>Odile Valérie</t>
  </si>
  <si>
    <t>P110016269269F</t>
  </si>
  <si>
    <t>EKOBO EKEMA</t>
  </si>
  <si>
    <t>ALEXANDRE JUNIOR</t>
  </si>
  <si>
    <t>P058817792550K</t>
  </si>
  <si>
    <t>ABOUEM A NNOUCK</t>
  </si>
  <si>
    <t>P019312638841B</t>
  </si>
  <si>
    <t>DICTER</t>
  </si>
  <si>
    <t>P122015481190G</t>
  </si>
  <si>
    <t>P118417560383Z</t>
  </si>
  <si>
    <t>BISSA EPSE. ZOUAM</t>
  </si>
  <si>
    <t>MARIE NALOVE</t>
  </si>
  <si>
    <t>P097912401589C</t>
  </si>
  <si>
    <t>M072517971841Q</t>
  </si>
  <si>
    <t>SOCIETE INNOVAH SARL</t>
  </si>
  <si>
    <t>(STE INNOVAH SARL)</t>
  </si>
  <si>
    <t>P109317811722H</t>
  </si>
  <si>
    <t>M112417221653F</t>
  </si>
  <si>
    <t>SOCIETE INTERNATIONALE DES GRANDES ENTREPRISES</t>
  </si>
  <si>
    <t>SOIGEN SARL</t>
  </si>
  <si>
    <t>M102518155514T</t>
  </si>
  <si>
    <t>ARIMES SARL</t>
  </si>
  <si>
    <t>P128417595873G</t>
  </si>
  <si>
    <t>KAMNENG TAGNE JEAN MARC</t>
  </si>
  <si>
    <t>P079514936878L</t>
  </si>
  <si>
    <t>P038717747986W</t>
  </si>
  <si>
    <t>DONFACK DJONFACK</t>
  </si>
  <si>
    <t>LUCIE ARMELLE</t>
  </si>
  <si>
    <t>P047817488018Q</t>
  </si>
  <si>
    <t>EDITH ARREY</t>
  </si>
  <si>
    <t>P038612567353Z</t>
  </si>
  <si>
    <t>YANNICK SERGE</t>
  </si>
  <si>
    <t>M062316411647P</t>
  </si>
  <si>
    <t>LE COMPTOIR FERMIER SAS</t>
  </si>
  <si>
    <t>P047500008581X</t>
  </si>
  <si>
    <t>P109817694229J</t>
  </si>
  <si>
    <t>CHRISTOPHINE GEMUH</t>
  </si>
  <si>
    <t>P016816831332G</t>
  </si>
  <si>
    <t>M012216868461H</t>
  </si>
  <si>
    <t>ASTR@ LOGISTICS</t>
  </si>
  <si>
    <t>@SLO</t>
  </si>
  <si>
    <t>P048017935239D</t>
  </si>
  <si>
    <t>MBALLA MEDJA</t>
  </si>
  <si>
    <t>P089316396541S</t>
  </si>
  <si>
    <t>REINE MELANIE</t>
  </si>
  <si>
    <t>P069616874551N</t>
  </si>
  <si>
    <t>SIEWE WEDIKOUO PIERRE KEVIN (ETS MARSEILLE SERVICES)</t>
  </si>
  <si>
    <t>P029218431103E</t>
  </si>
  <si>
    <t>M082417006965C</t>
  </si>
  <si>
    <t>ZAHARA SERVICES</t>
  </si>
  <si>
    <t>P088517095855U</t>
  </si>
  <si>
    <t>ESTHER ENYIDIYA</t>
  </si>
  <si>
    <t>P109116736088J</t>
  </si>
  <si>
    <t>MATUEDJO CHATUE</t>
  </si>
  <si>
    <t>MÉLANIE COLETTE</t>
  </si>
  <si>
    <t>P049016774102J</t>
  </si>
  <si>
    <t>EDGARD CYRIL</t>
  </si>
  <si>
    <t>P038316427454Y</t>
  </si>
  <si>
    <t>FOTSING NZODOUM</t>
  </si>
  <si>
    <t>MARTIN RAOUL</t>
  </si>
  <si>
    <t>P038116622351W</t>
  </si>
  <si>
    <t>BOUKAR OUMATE</t>
  </si>
  <si>
    <t>P101516885403J</t>
  </si>
  <si>
    <t>P077417906339L</t>
  </si>
  <si>
    <t>YOUDOM EPSE WAFO</t>
  </si>
  <si>
    <t>FELICIE BERTHE</t>
  </si>
  <si>
    <t>P106916901472H</t>
  </si>
  <si>
    <t>ACCOUNTANCY</t>
  </si>
  <si>
    <t>M042416712277E</t>
  </si>
  <si>
    <t>BUSINESS SERVICES GROUP AND PARTNERS LTD</t>
  </si>
  <si>
    <t>P108317581065N</t>
  </si>
  <si>
    <t>ENANGUE ETOAH EPSE BINYET HERMINE ANITA</t>
  </si>
  <si>
    <t>(ETS ABI COSMETICS)</t>
  </si>
  <si>
    <t>VENTE DES COMETIQUES BIO, SERVICE DE BEAUTE EN MAKEUP, MANICURE ET PEDICURE...</t>
  </si>
  <si>
    <t>P097315311909N</t>
  </si>
  <si>
    <t>WENG MINGFA</t>
  </si>
  <si>
    <t>M052416727796A</t>
  </si>
  <si>
    <t>MADEK INVESTMENT SARL</t>
  </si>
  <si>
    <t>PRESTATIONS DE SERVICES TECHNOLOGIQUES</t>
  </si>
  <si>
    <t>M062517807765U</t>
  </si>
  <si>
    <t>P097600346501W</t>
  </si>
  <si>
    <t>P046216341590F</t>
  </si>
  <si>
    <t>P037817840646A</t>
  </si>
  <si>
    <t>BIRKA KIMING</t>
  </si>
  <si>
    <t>PRESTATIONS DE SERVICES IMPORT EXPORT</t>
  </si>
  <si>
    <t>M012416395889C</t>
  </si>
  <si>
    <t>SUNNY GIRL SARL</t>
  </si>
  <si>
    <t>P048417795731U</t>
  </si>
  <si>
    <t>Mohamadou Abbo ibrahim</t>
  </si>
  <si>
    <t>P078213187606N</t>
  </si>
  <si>
    <t>BANDOLO MARGUERITE</t>
  </si>
  <si>
    <t>P069416027794Q</t>
  </si>
  <si>
    <t>JONAS EBOT</t>
  </si>
  <si>
    <t>P016912438269P</t>
  </si>
  <si>
    <t>MAHAMAT DJOUBAL</t>
  </si>
  <si>
    <t>ETS MAHAMAT DJOUBAL</t>
  </si>
  <si>
    <t>P068517885056Y</t>
  </si>
  <si>
    <t>NNAMDI MICHAEL</t>
  </si>
  <si>
    <t>P097300139946R</t>
  </si>
  <si>
    <t>NJIKO EMMANUEL</t>
  </si>
  <si>
    <t>P126917808779L</t>
  </si>
  <si>
    <t>NGO TOUK</t>
  </si>
  <si>
    <t>ESTHER COLETTE</t>
  </si>
  <si>
    <t>P038418292869K</t>
  </si>
  <si>
    <t>DJOUMENE DJOZANG</t>
  </si>
  <si>
    <t>P017317771160K</t>
  </si>
  <si>
    <t>BAKIDA</t>
  </si>
  <si>
    <t>M081516013137Y</t>
  </si>
  <si>
    <t>SUCCESSION NGANGUE EPOH</t>
  </si>
  <si>
    <t>P129316265493X</t>
  </si>
  <si>
    <t>KOUDO</t>
  </si>
  <si>
    <t>VIDAL SERGE</t>
  </si>
  <si>
    <t>P078614409391L</t>
  </si>
  <si>
    <t>P056315991741T</t>
  </si>
  <si>
    <t>NOUNO ÉPOUSE NGUEYAM</t>
  </si>
  <si>
    <t>P019917142160X</t>
  </si>
  <si>
    <t>.NZEUYUI</t>
  </si>
  <si>
    <t>SYVELINE UNGWARY'</t>
  </si>
  <si>
    <t>P122016800986N</t>
  </si>
  <si>
    <t>KEMAJOU NZOUDJA SERGE OSWALD</t>
  </si>
  <si>
    <t>P038115416049B</t>
  </si>
  <si>
    <t>TCHANGOU TCHANGOU</t>
  </si>
  <si>
    <t>RIGO-GARRAGE</t>
  </si>
  <si>
    <t>P127918059327G</t>
  </si>
  <si>
    <t>P127212131492U</t>
  </si>
  <si>
    <t>MADIE COLETTE</t>
  </si>
  <si>
    <t>M088817413640L</t>
  </si>
  <si>
    <t>COLLEGE PRIVE CATHOLIQUE SAINTE ANNE DE BANDJA</t>
  </si>
  <si>
    <t>M102316149435D</t>
  </si>
  <si>
    <t>SOCIÉTÉ POULETS CROUSTILLANTS</t>
  </si>
  <si>
    <t>S.P.CS</t>
  </si>
  <si>
    <t>P018917647310P</t>
  </si>
  <si>
    <t>FOUAGUOM</t>
  </si>
  <si>
    <t>P016900321854W</t>
  </si>
  <si>
    <t>P079518273949M</t>
  </si>
  <si>
    <t>Yonmeni Emaleu</t>
  </si>
  <si>
    <t>Vente marchandises en plastique</t>
  </si>
  <si>
    <t>P017112570841C</t>
  </si>
  <si>
    <t>P126312701652R</t>
  </si>
  <si>
    <t>EKOUMBA</t>
  </si>
  <si>
    <t>STOCKAGE DES CÉRÉALES</t>
  </si>
  <si>
    <t>P039517627635R</t>
  </si>
  <si>
    <t>AGOUNDI</t>
  </si>
  <si>
    <t>EL-HADJ OUMAR</t>
  </si>
  <si>
    <t>M062217510118S</t>
  </si>
  <si>
    <t>DSS</t>
  </si>
  <si>
    <t>M081317259628Z</t>
  </si>
  <si>
    <t>EP MINTYAE MINYUMIN</t>
  </si>
  <si>
    <t>P128412522346N</t>
  </si>
  <si>
    <t>NEHMUSI</t>
  </si>
  <si>
    <t>CLARISE YUH</t>
  </si>
  <si>
    <t>P099817597898F</t>
  </si>
  <si>
    <t>NTOUMBA NKAL</t>
  </si>
  <si>
    <t>P038416608209E</t>
  </si>
  <si>
    <t>OUDOUWAY</t>
  </si>
  <si>
    <t>M032217186534W</t>
  </si>
  <si>
    <t>AGRITECH FRANCE SARL</t>
  </si>
  <si>
    <t>PRESTATIONS INTELLECTUELLES &amp; PRESTATIONS DE SERVICES</t>
  </si>
  <si>
    <t>P097412882283B</t>
  </si>
  <si>
    <t>KIMENG KICHUSIC</t>
  </si>
  <si>
    <t>P068516292898Y</t>
  </si>
  <si>
    <t>LIALO</t>
  </si>
  <si>
    <t>CHRISTINE DARICE</t>
  </si>
  <si>
    <t>P118317633986E</t>
  </si>
  <si>
    <t>(IVOCAM) IVO ATTESANG</t>
  </si>
  <si>
    <t>P127217685466U</t>
  </si>
  <si>
    <t>WAKUN SAMUEL SALA</t>
  </si>
  <si>
    <t>TOLERIE AUTOMOBILE</t>
  </si>
  <si>
    <t>P057612752237H</t>
  </si>
  <si>
    <t>PATIPE NGAPI JEAN LOUIS</t>
  </si>
  <si>
    <t>ETS NGAPI INTERNATIONAL AUTOM.</t>
  </si>
  <si>
    <t>P117200475358M</t>
  </si>
  <si>
    <t>BIA ALIM</t>
  </si>
  <si>
    <t>ETS BIA ALIM</t>
  </si>
  <si>
    <t>P039318307083N</t>
  </si>
  <si>
    <t>NKEMTA TCHOFFO</t>
  </si>
  <si>
    <t>RONARD.</t>
  </si>
  <si>
    <t>P078916845240N</t>
  </si>
  <si>
    <t>ADELINE SANG</t>
  </si>
  <si>
    <t>P039718530005K</t>
  </si>
  <si>
    <t>NKOUTOU NDOUM</t>
  </si>
  <si>
    <t>SUZANNE  MYRICE</t>
  </si>
  <si>
    <t>P059716864674X</t>
  </si>
  <si>
    <t>TAKOUONFO</t>
  </si>
  <si>
    <t>P097618091764L</t>
  </si>
  <si>
    <t>NGONMANIE</t>
  </si>
  <si>
    <t>PAYEUR</t>
  </si>
  <si>
    <t>P015718444671R</t>
  </si>
  <si>
    <t>ELOCK.</t>
  </si>
  <si>
    <t>P089717182681X</t>
  </si>
  <si>
    <t>VINY MITHERAND</t>
  </si>
  <si>
    <t>P018217668184P</t>
  </si>
  <si>
    <t>P036812638068Y</t>
  </si>
  <si>
    <t>M102417151791L</t>
  </si>
  <si>
    <t>SMARTBYTE TECHNOLOGIES LTD</t>
  </si>
  <si>
    <t>SBT LTD</t>
  </si>
  <si>
    <t>P079716496478W</t>
  </si>
  <si>
    <t>YEMDJI TINDO DIEUNEDORT</t>
  </si>
  <si>
    <t>P128717821928A</t>
  </si>
  <si>
    <t>NADIN SAMA</t>
  </si>
  <si>
    <t>P049012772498B</t>
  </si>
  <si>
    <t>NGWANG ELAH NYE</t>
  </si>
  <si>
    <t>P098817083280H</t>
  </si>
  <si>
    <t>TAPTOUDIA TOUFA</t>
  </si>
  <si>
    <t>M072416976333N</t>
  </si>
  <si>
    <t>YONG HUI METAL</t>
  </si>
  <si>
    <t>COMMERCE GENERAL-FOURNITURE ET DISTRIBUTION-PRESTATIONS DE SERVICES</t>
  </si>
  <si>
    <t>P038516109303N</t>
  </si>
  <si>
    <t>P100018328570U</t>
  </si>
  <si>
    <t>BENJAMIN NDIFOR</t>
  </si>
  <si>
    <t>P107912680031R</t>
  </si>
  <si>
    <t>NGASSA TCHAPTCHET</t>
  </si>
  <si>
    <t>P079218524885C</t>
  </si>
  <si>
    <t>SOW MAMADOU ALIOU</t>
  </si>
  <si>
    <t>P038714684388Z</t>
  </si>
  <si>
    <t>MULUH AWA</t>
  </si>
  <si>
    <t>P058115147675F</t>
  </si>
  <si>
    <t>FOSSO NGOUZOU</t>
  </si>
  <si>
    <t>AIME BERTRAND</t>
  </si>
  <si>
    <t>P107312381106D</t>
  </si>
  <si>
    <t>FLORENCE BIH</t>
  </si>
  <si>
    <t>VOCATIONAL TRAINING INSTITUTE SIS FLORENCE BEAUTY CENTER)</t>
  </si>
  <si>
    <t>P039616889427H</t>
  </si>
  <si>
    <t>NANA TCHUILEU</t>
  </si>
  <si>
    <t>P048218087975Q</t>
  </si>
  <si>
    <t>NGONGANG NKAMTA</t>
  </si>
  <si>
    <t>LYSIANNE FLEUR</t>
  </si>
  <si>
    <t>P038318358170U</t>
  </si>
  <si>
    <t>AGWE EMMACULATE NAGWE</t>
  </si>
  <si>
    <t>M028016241546M</t>
  </si>
  <si>
    <t>DEANOU COMPAGNY SARL</t>
  </si>
  <si>
    <t>P036217825712K</t>
  </si>
  <si>
    <t>M031716418557K</t>
  </si>
  <si>
    <t>GROUPE SCOLAIRE BILINGUE ROSA PEACE</t>
  </si>
  <si>
    <t>GSB ROSA PEACE</t>
  </si>
  <si>
    <t>P038617979652M</t>
  </si>
  <si>
    <t>FOSSO TCHUNTE</t>
  </si>
  <si>
    <t>PERICLEX MARTIAL</t>
  </si>
  <si>
    <t>P047717805884D</t>
  </si>
  <si>
    <t>MOFOPA</t>
  </si>
  <si>
    <t>P030216749524H</t>
  </si>
  <si>
    <t>NDIFOR LEATICIA</t>
  </si>
  <si>
    <t>P109218192223R</t>
  </si>
  <si>
    <t>EKEOGU</t>
  </si>
  <si>
    <t>PEACE CHINWENDU</t>
  </si>
  <si>
    <t>M117217945758E</t>
  </si>
  <si>
    <t>SUCCESSION BELAME DISSAKE</t>
  </si>
  <si>
    <t>P014500033094L</t>
  </si>
  <si>
    <t>MAKOUGOU VEUVE TAKOU PAULINEETS</t>
  </si>
  <si>
    <t>ETS TAKOU</t>
  </si>
  <si>
    <t>P107217701545U</t>
  </si>
  <si>
    <t>Wango</t>
  </si>
  <si>
    <t>P122015539335T</t>
  </si>
  <si>
    <t>MEFIRE DIEUDONNE RICHARD</t>
  </si>
  <si>
    <t>P029617641648H</t>
  </si>
  <si>
    <t>MANDE MOUMBE</t>
  </si>
  <si>
    <t>P097616300176D</t>
  </si>
  <si>
    <t>SEMALE</t>
  </si>
  <si>
    <t>AGIR ¨POUR LE CHANGEMENT DES MENTALITES</t>
  </si>
  <si>
    <t>M102116383276R</t>
  </si>
  <si>
    <t>ASSOCIATION POUR LA CONSULTATION SUR L'ENVIRONNEMENT ET LA SANTE</t>
  </si>
  <si>
    <t>(ASSCENSA)</t>
  </si>
  <si>
    <t>P081618196493E</t>
  </si>
  <si>
    <t>AGRICULTURE, BTP, VESTIMENTAIRE,RAMASSAGE DES ORDURES MENAGERES</t>
  </si>
  <si>
    <t>P049718175131S</t>
  </si>
  <si>
    <t>.NGAZOCK BIWOLE</t>
  </si>
  <si>
    <t>.EPHIFANIE</t>
  </si>
  <si>
    <t>P078918554591R</t>
  </si>
  <si>
    <t>MASSINFA</t>
  </si>
  <si>
    <t>P019017706334X</t>
  </si>
  <si>
    <t>P106212299724C</t>
  </si>
  <si>
    <t>NDJANYOU LAURENT</t>
  </si>
  <si>
    <t>ETS JALAU &amp; FILS</t>
  </si>
  <si>
    <t>P026217643478Q</t>
  </si>
  <si>
    <t>GNELASSI</t>
  </si>
  <si>
    <t>P018618083830U</t>
  </si>
  <si>
    <t>KOUMBO VOUEKENG</t>
  </si>
  <si>
    <t>RUTH MERLINE</t>
  </si>
  <si>
    <t>P099316600975L</t>
  </si>
  <si>
    <t>TSAFACK SONFO</t>
  </si>
  <si>
    <t>P076012219639T</t>
  </si>
  <si>
    <t>AMIDOU MOUSSA</t>
  </si>
  <si>
    <t>P057716557365P</t>
  </si>
  <si>
    <t>P036817259758B</t>
  </si>
  <si>
    <t>M101217257921M</t>
  </si>
  <si>
    <t>EP BIZOCK</t>
  </si>
  <si>
    <t>P038716706406F</t>
  </si>
  <si>
    <t>PHILIP NDANGO</t>
  </si>
  <si>
    <t>P059318296148B</t>
  </si>
  <si>
    <t>NADJIROU</t>
  </si>
  <si>
    <t>P076514151609C</t>
  </si>
  <si>
    <t>KENGNE EPSE SANDEUH LUCIENNE</t>
  </si>
  <si>
    <t>KENGNE EPSE SANDEU LUCIENNE</t>
  </si>
  <si>
    <t>ASSISTANCE SOCIAL</t>
  </si>
  <si>
    <t>M031816419525S</t>
  </si>
  <si>
    <t>ASSOCIATION JEUNES ET ELEGANTES FEMMES DE BILONGUE</t>
  </si>
  <si>
    <t>AJEFB</t>
  </si>
  <si>
    <t>M121417475276R</t>
  </si>
  <si>
    <t>ASSOCIATION DES GENTLEMEN DE MBOUDA</t>
  </si>
  <si>
    <t>AGEMBO</t>
  </si>
  <si>
    <t>P068316363908N</t>
  </si>
  <si>
    <t>ERIC AMBE</t>
  </si>
  <si>
    <t>P036117412120G</t>
  </si>
  <si>
    <t>P048916661822K</t>
  </si>
  <si>
    <t>AMOUNOU</t>
  </si>
  <si>
    <t>VERA NYOH</t>
  </si>
  <si>
    <t>P057116097788W</t>
  </si>
  <si>
    <t>DJIETCHE HALEU EPSE BWEMBA</t>
  </si>
  <si>
    <t>P010116776978R</t>
  </si>
  <si>
    <t>P066017081082Y</t>
  </si>
  <si>
    <t>CHIA BANFEGHA EPSE FONCHIN GONG</t>
  </si>
  <si>
    <t>P058518208227X</t>
  </si>
  <si>
    <t>P077500287251C</t>
  </si>
  <si>
    <t>GODHEART KPUMBUH</t>
  </si>
  <si>
    <t>M031612522149U</t>
  </si>
  <si>
    <t>S.C.I. KR2E</t>
  </si>
  <si>
    <t>SCI KR2E</t>
  </si>
  <si>
    <t>P089616091429J</t>
  </si>
  <si>
    <t>TANKEM</t>
  </si>
  <si>
    <t>P108518023423B</t>
  </si>
  <si>
    <t>MAGNE FEUSSI</t>
  </si>
  <si>
    <t>P099018008304P</t>
  </si>
  <si>
    <t>P078617212056H</t>
  </si>
  <si>
    <t>P049012676113Q</t>
  </si>
  <si>
    <t>NGAROUA DAVID</t>
  </si>
  <si>
    <t>P126817635456C</t>
  </si>
  <si>
    <t>GÉRALD FIMUNCHIN.</t>
  </si>
  <si>
    <t>P039218519697C</t>
  </si>
  <si>
    <t>TAMO KAMDEM</t>
  </si>
  <si>
    <t>P026312102630L</t>
  </si>
  <si>
    <t>P064200005330N</t>
  </si>
  <si>
    <t>NGO EKENG EPSE IMANDY JACQUELINENGO</t>
  </si>
  <si>
    <t>NGO EKENG EPSE IMANDY JACQUELINE</t>
  </si>
  <si>
    <t>P089417810294S</t>
  </si>
  <si>
    <t>ARFA</t>
  </si>
  <si>
    <t>M052318223405C</t>
  </si>
  <si>
    <t>ÉTABLISSEMENT LEMI</t>
  </si>
  <si>
    <t>P068617132719H</t>
  </si>
  <si>
    <t>SOFO TONGANBOU</t>
  </si>
  <si>
    <t>SERGELANDRY</t>
  </si>
  <si>
    <t>P047913565423M</t>
  </si>
  <si>
    <t>JACQUELINE FAUSTINE</t>
  </si>
  <si>
    <t>P016117328808S</t>
  </si>
  <si>
    <t>FOFFIE</t>
  </si>
  <si>
    <t>P089212568071E</t>
  </si>
  <si>
    <t>FAI HAPPINESS ADZENYUYA</t>
  </si>
  <si>
    <t>P106313277482B</t>
  </si>
  <si>
    <t>METSAM ATEBA</t>
  </si>
  <si>
    <t>M122417274317Y</t>
  </si>
  <si>
    <t>OBAM 21 CONSULTING SARL</t>
  </si>
  <si>
    <t>P079217889438C</t>
  </si>
  <si>
    <t>CHIMIKOUANKEP</t>
  </si>
  <si>
    <t>JUDICHAELLE CLAUDIA</t>
  </si>
  <si>
    <t>P017200570310M</t>
  </si>
  <si>
    <t>P127014628304G</t>
  </si>
  <si>
    <t>P107817555420M</t>
  </si>
  <si>
    <t>P029617667852Y</t>
  </si>
  <si>
    <t>NOBOP</t>
  </si>
  <si>
    <t>P048617852191Z</t>
  </si>
  <si>
    <t>WOURMA</t>
  </si>
  <si>
    <t>P106315279058S</t>
  </si>
  <si>
    <t>YANG MANDE</t>
  </si>
  <si>
    <t>P038717687530C</t>
  </si>
  <si>
    <t>M102518157580Y</t>
  </si>
  <si>
    <t>GLOBALIS GROUP SARL</t>
  </si>
  <si>
    <t>M117100036721U</t>
  </si>
  <si>
    <t>COLLEGE ALBERT CAMUS</t>
  </si>
  <si>
    <t>C.A.C</t>
  </si>
  <si>
    <t>P028117938275B</t>
  </si>
  <si>
    <t>Tamko Éric Simplice</t>
  </si>
  <si>
    <t>Ets Zayawind Thé Bridge To Better Buying</t>
  </si>
  <si>
    <t>M032517642757Z</t>
  </si>
  <si>
    <t>PROVENDERIE CYRUS S.A</t>
  </si>
  <si>
    <t>PROCY</t>
  </si>
  <si>
    <t>P077312490951D</t>
  </si>
  <si>
    <t>NGO NOUCK DORANGO</t>
  </si>
  <si>
    <t>NGO NOUCK DORA</t>
  </si>
  <si>
    <t>P116817538551K</t>
  </si>
  <si>
    <t>NGAH ABE</t>
  </si>
  <si>
    <t>P058614426655A</t>
  </si>
  <si>
    <t>NJITHON</t>
  </si>
  <si>
    <t>P096716601383D</t>
  </si>
  <si>
    <t>NJOYA ABDOURAMANI</t>
  </si>
  <si>
    <t>P069718432039J</t>
  </si>
  <si>
    <t>ASSAKO OLOUMANE</t>
  </si>
  <si>
    <t>EDGARD (ETS ASKO)</t>
  </si>
  <si>
    <t>P066200202782S</t>
  </si>
  <si>
    <t>CHEUGUI</t>
  </si>
  <si>
    <t>(PAULO HOTEL)</t>
  </si>
  <si>
    <t>P047316821962Y</t>
  </si>
  <si>
    <t>JAVNYUY BANBOYE EPOUSE WONGIBE</t>
  </si>
  <si>
    <t>AUTO REPAIR SERVICES</t>
  </si>
  <si>
    <t>P029217710628U</t>
  </si>
  <si>
    <t>TEMFECHWE GODWILL</t>
  </si>
  <si>
    <t>(ETS GOD SWILL AUTO GARAGE)</t>
  </si>
  <si>
    <t>P039916081306M</t>
  </si>
  <si>
    <t>AYOKE</t>
  </si>
  <si>
    <t>P037612578725E</t>
  </si>
  <si>
    <t>EMMANUEL TAYEM</t>
  </si>
  <si>
    <t>SALES OF FOOD</t>
  </si>
  <si>
    <t>P014000015757K</t>
  </si>
  <si>
    <t>P106318432907U</t>
  </si>
  <si>
    <t>MINKOUE ÉPOUSE LHÖTELLIER</t>
  </si>
  <si>
    <t>P089314948686Y</t>
  </si>
  <si>
    <t>ONDOUA ENDAMBA</t>
  </si>
  <si>
    <t>AVERIC</t>
  </si>
  <si>
    <t>M042416674351H</t>
  </si>
  <si>
    <t>BERAKAH SERVICES</t>
  </si>
  <si>
    <t>P098916591651F</t>
  </si>
  <si>
    <t>NDIWANJE JULIUS</t>
  </si>
  <si>
    <t>FONDANUI</t>
  </si>
  <si>
    <t>P120617817023L</t>
  </si>
  <si>
    <t>GUIENTSING</t>
  </si>
  <si>
    <t>KIKI UKRICH</t>
  </si>
  <si>
    <t>P067818150618G</t>
  </si>
  <si>
    <t>EBO epse NOMO CELINE NOEL</t>
  </si>
  <si>
    <t>M012117727322H</t>
  </si>
  <si>
    <t>NINIVE FASHION</t>
  </si>
  <si>
    <t>ETS NF</t>
  </si>
  <si>
    <t>P118416397287Z</t>
  </si>
  <si>
    <t>GNONLONFOUN</t>
  </si>
  <si>
    <t>DOTOU FERIOL CHARLY</t>
  </si>
  <si>
    <t>P089618347672X</t>
  </si>
  <si>
    <t>BRENNELLE YOH</t>
  </si>
  <si>
    <t>P018016092028K</t>
  </si>
  <si>
    <t>LAOULI SOULEYMANE</t>
  </si>
  <si>
    <t>P017816886223L</t>
  </si>
  <si>
    <t>ANAKA</t>
  </si>
  <si>
    <t>ELVIS ENYIEWA</t>
  </si>
  <si>
    <t>M011200039752L</t>
  </si>
  <si>
    <t>MEDICAL PLUS SARL</t>
  </si>
  <si>
    <t>P067112518859N</t>
  </si>
  <si>
    <t>TAMBE TAKANG DESIRE</t>
  </si>
  <si>
    <t>GEN.CONSTRUCTION,PUBLIC WORKS</t>
  </si>
  <si>
    <t>M012014379660J</t>
  </si>
  <si>
    <t>GLOBAL BUSINESS SOLUTION</t>
  </si>
  <si>
    <t>(GBS)</t>
  </si>
  <si>
    <t>P119317985211L</t>
  </si>
  <si>
    <t>PEBON NGHOTUE</t>
  </si>
  <si>
    <t>PATRICK KABREL</t>
  </si>
  <si>
    <t>M061417780781L</t>
  </si>
  <si>
    <t>GROUPE SCOLAIRE BILINGUE PRIVE LAIC PRESTIGE KOUAKEU</t>
  </si>
  <si>
    <t>GSBPL PRESTIGE KOUAKEU</t>
  </si>
  <si>
    <t>P079017193018X</t>
  </si>
  <si>
    <t>SONGA DJENGUE</t>
  </si>
  <si>
    <t>CAROLINE VALESCA</t>
  </si>
  <si>
    <t>P016612569519S</t>
  </si>
  <si>
    <t>P018516283731B</t>
  </si>
  <si>
    <t>P059316845607L</t>
  </si>
  <si>
    <t>TCHEUENDEM NOULA</t>
  </si>
  <si>
    <t>PEGGY EMMA</t>
  </si>
  <si>
    <t>FABRICATION DE PRODUIT MINERAUX NON METALLIQUE</t>
  </si>
  <si>
    <t>P048717040364W</t>
  </si>
  <si>
    <t>KUEGANG TEKAM</t>
  </si>
  <si>
    <t>JORES FABRICE</t>
  </si>
  <si>
    <t>M032417081835S</t>
  </si>
  <si>
    <t>ASSOCIATION DES JEUNES VOLONTAIRES DU MARCHE MOKOLO</t>
  </si>
  <si>
    <t>A.J.V.M.M</t>
  </si>
  <si>
    <t>P046716210207T</t>
  </si>
  <si>
    <t>NGOUPAYOU .LAURENT.</t>
  </si>
  <si>
    <t>P048512482425Y</t>
  </si>
  <si>
    <t>NGONO ONANA MARIE JOSEPH</t>
  </si>
  <si>
    <t>ETS NM</t>
  </si>
  <si>
    <t>P019816773737J</t>
  </si>
  <si>
    <t>COMMERCE GENERAL-TRANSPORT-PRESTATIONS DE SERVICES-IMPORT/EXPORT</t>
  </si>
  <si>
    <t>P126717514633Q</t>
  </si>
  <si>
    <t>ELIZABETH AYAMBA</t>
  </si>
  <si>
    <t>P039517718330J</t>
  </si>
  <si>
    <t>P059117809236Y</t>
  </si>
  <si>
    <t>TCHUIGWA NZUEYA</t>
  </si>
  <si>
    <t>LINDA MELINA</t>
  </si>
  <si>
    <t>M042217219700Z</t>
  </si>
  <si>
    <t>NTCHE BUSINESS AND SERVICES</t>
  </si>
  <si>
    <t>NBS</t>
  </si>
  <si>
    <t>PRESTATIONS DE SERVICES, COMMERCE GENERAL, IMPORT-EXPORT, NEGOCE, REPRESENTATION</t>
  </si>
  <si>
    <t>P088516009456Z</t>
  </si>
  <si>
    <t>NYABEN MBAKOP</t>
  </si>
  <si>
    <t>BERLIN YVES</t>
  </si>
  <si>
    <t>P107016420499R</t>
  </si>
  <si>
    <t>EZEH EMMANUEL CHINAZA</t>
  </si>
  <si>
    <t>P017817509800Z</t>
  </si>
  <si>
    <t>TAMKO SITAMZE</t>
  </si>
  <si>
    <t>P049818016456G</t>
  </si>
  <si>
    <t>Saha ngouffo</t>
  </si>
  <si>
    <t>Alain kessel</t>
  </si>
  <si>
    <t>P045818054384K</t>
  </si>
  <si>
    <t>YONGA CHRISTOPHE</t>
  </si>
  <si>
    <t>ETS YONGA TECHNOLOGIE ( YTECH )</t>
  </si>
  <si>
    <t>TRAVAUX DE CHAUDRONNERIE, TUYAUTERIE, TRAVAUX PUBLIQUE, PRESTATION DE SERVICES</t>
  </si>
  <si>
    <t>P107217585095Y</t>
  </si>
  <si>
    <t>P050218070514E</t>
  </si>
  <si>
    <t>TIOMATSA DJIAFEAH</t>
  </si>
  <si>
    <t>P068918166542T</t>
  </si>
  <si>
    <t>CHUITCHOUA NGAKAM NGASSA</t>
  </si>
  <si>
    <t>P089218234662A</t>
  </si>
  <si>
    <t>Pisciculture</t>
  </si>
  <si>
    <t>M022416466634Y</t>
  </si>
  <si>
    <t>SOCIÉTÉ DE PRODUCTION PISCICOLE DU CAMEROUN</t>
  </si>
  <si>
    <t>SPPCAM SARL</t>
  </si>
  <si>
    <t>SERIGRAPHIE, BRODERIE, FLOCAGE, IMPRESSION ETC...</t>
  </si>
  <si>
    <t>P108417466777M</t>
  </si>
  <si>
    <t>ZHOU BAIXUN</t>
  </si>
  <si>
    <t>(ETS ZHOU BAIXUN)</t>
  </si>
  <si>
    <t>M031018121462M</t>
  </si>
  <si>
    <t>GRAND JEANNOT EXPRESS COMPANY</t>
  </si>
  <si>
    <t>EMPLOYE FOHOW INTERNATIONAL CAMEROON SUARL</t>
  </si>
  <si>
    <t>P069113519160R</t>
  </si>
  <si>
    <t>DOREEN MEKANG KOLLE NKOME</t>
  </si>
  <si>
    <t>P129617837360T</t>
  </si>
  <si>
    <t>WODA WAMBA BERMONO</t>
  </si>
  <si>
    <t>P079714355878R</t>
  </si>
  <si>
    <t>TALLA KAMMO</t>
  </si>
  <si>
    <t>P128616685482A</t>
  </si>
  <si>
    <t>TALA NOUTCHIE</t>
  </si>
  <si>
    <t>PIERRE EMMANUEL ROBERT</t>
  </si>
  <si>
    <t>P085400025064D</t>
  </si>
  <si>
    <t>EYIKE NKAKE</t>
  </si>
  <si>
    <t>P059317979165K</t>
  </si>
  <si>
    <t>KOUENE TAGNE</t>
  </si>
  <si>
    <t>P099416715708G</t>
  </si>
  <si>
    <t>M042014418681U</t>
  </si>
  <si>
    <t>CAREONE PHARMA SARL</t>
  </si>
  <si>
    <t>VENTE DES REACTIFS DE LABORATOIRE, MATERIEL ET DISPOSITIFS MEDICAUX</t>
  </si>
  <si>
    <t>M041118127330N</t>
  </si>
  <si>
    <t>GLOBAL HAND - COMMON INITIATIVE GROUP</t>
  </si>
  <si>
    <t>GLOHA - C.I.G</t>
  </si>
  <si>
    <t>P067618158204R</t>
  </si>
  <si>
    <t>KENMOGNE KAMGUIA</t>
  </si>
  <si>
    <t>YVES BELMONDO</t>
  </si>
  <si>
    <t>M092218118963N</t>
  </si>
  <si>
    <t>PIERRE THIERRY NOAH FONDATION</t>
  </si>
  <si>
    <t>PTNF</t>
  </si>
  <si>
    <t>P017012484812F</t>
  </si>
  <si>
    <t>P098817280728C</t>
  </si>
  <si>
    <t>FOSANG JEROME ASOH.</t>
  </si>
  <si>
    <t>P048717517980Z</t>
  </si>
  <si>
    <t>GHOMSI FOTSO JUSTIN</t>
  </si>
  <si>
    <t>P059717057277L</t>
  </si>
  <si>
    <t>ETA MANYI</t>
  </si>
  <si>
    <t>PRECIOUS AYUK</t>
  </si>
  <si>
    <t>P020217530849C</t>
  </si>
  <si>
    <t>MAGOUTSOP GILDAS JOANITO (ETS J.G WINE AND SERVICE)</t>
  </si>
  <si>
    <t>ENGINEER AGRONOMY</t>
  </si>
  <si>
    <t>P076817612093T</t>
  </si>
  <si>
    <t>SAMUEL BETECK</t>
  </si>
  <si>
    <t>P107712380749M</t>
  </si>
  <si>
    <t>SOLIFACK EP NGUENANG</t>
  </si>
  <si>
    <t>P049717849939J</t>
  </si>
  <si>
    <t>TAFANG KEMEGNI</t>
  </si>
  <si>
    <t>MIRANDE</t>
  </si>
  <si>
    <t>P079016415700B</t>
  </si>
  <si>
    <t>ELISE GERMAINE</t>
  </si>
  <si>
    <t>P037215200162Q</t>
  </si>
  <si>
    <t>P095816034093Q</t>
  </si>
  <si>
    <t>MALEUTCHOUA EPSE TOUMAGA</t>
  </si>
  <si>
    <t>M052517762671M</t>
  </si>
  <si>
    <t>ATM sarl</t>
  </si>
  <si>
    <t>M042014421082M</t>
  </si>
  <si>
    <t>VARIANCE SARL</t>
  </si>
  <si>
    <t>M012618358490U</t>
  </si>
  <si>
    <t>AFRASIA-LINES</t>
  </si>
  <si>
    <t>P047212375822E</t>
  </si>
  <si>
    <t>POUAMOUN ISSIAKA</t>
  </si>
  <si>
    <t>ETS POUAMOU  ISSIAKA SEIDOU</t>
  </si>
  <si>
    <t>ORGANISATION À BUT NON LUCRATIF</t>
  </si>
  <si>
    <t>M121917481577U</t>
  </si>
  <si>
    <t>ASSOCIATION DES ENFANTS NYAM-TOWN ET FRAOUMTOWN (EKEL-BENG) NKONGSAMBA RÉSIDENT À DOUALA</t>
  </si>
  <si>
    <t>"AENFD"</t>
  </si>
  <si>
    <t>P088912351806J</t>
  </si>
  <si>
    <t>P088918492388U</t>
  </si>
  <si>
    <t>KUETAT EPSE TCHATCHOUA</t>
  </si>
  <si>
    <t>LEONELLE RICHIE</t>
  </si>
  <si>
    <t>P119018044909J</t>
  </si>
  <si>
    <t>EVANIE STELLA</t>
  </si>
  <si>
    <t>P086518237478T</t>
  </si>
  <si>
    <t>P016116006630T</t>
  </si>
  <si>
    <t>P058217900851P</t>
  </si>
  <si>
    <t>P059717047436P</t>
  </si>
  <si>
    <t>KOUNGOUE EMALEU</t>
  </si>
  <si>
    <t>LEOPOLD SINGOR</t>
  </si>
  <si>
    <t>P086900079959X</t>
  </si>
  <si>
    <t>JEANNE LEONIE</t>
  </si>
  <si>
    <t>P088018086670Z</t>
  </si>
  <si>
    <t>CHOUACHEU</t>
  </si>
  <si>
    <t>M102217694910M</t>
  </si>
  <si>
    <t>LES TIMMA ENTREPRISES SARL</t>
  </si>
  <si>
    <t>P067013877754X</t>
  </si>
  <si>
    <t>MOUTHE FOKAM</t>
  </si>
  <si>
    <t>M051816638361X</t>
  </si>
  <si>
    <t>COMPLEXE SCOLAIRE SAINTE CATHERINE LABOURE DE MIDJIVIN</t>
  </si>
  <si>
    <t>CSSCL MIDJIVIN</t>
  </si>
  <si>
    <t>M122018674304W</t>
  </si>
  <si>
    <t>SURVIVORS NETWORK SN</t>
  </si>
  <si>
    <t>M061317483464W</t>
  </si>
  <si>
    <t>SUCCESSION ATANGANA BIYILISSE</t>
  </si>
  <si>
    <t>SUCC ATANGANA BIYILISSE</t>
  </si>
  <si>
    <t>P049218229903N</t>
  </si>
  <si>
    <t>ANYIGO CHIJIOKE</t>
  </si>
  <si>
    <t>P088316069669P</t>
  </si>
  <si>
    <t>MIMESSE</t>
  </si>
  <si>
    <t>P128617706577W</t>
  </si>
  <si>
    <t>SCOTT NAGELLA RITA</t>
  </si>
  <si>
    <t>P018917680742Z</t>
  </si>
  <si>
    <t>BENN SEI</t>
  </si>
  <si>
    <t>P018814367332F</t>
  </si>
  <si>
    <t>TSAYEM NINZE</t>
  </si>
  <si>
    <t>MICKEY</t>
  </si>
  <si>
    <t>P026617530264Z</t>
  </si>
  <si>
    <t>VOUFFO TEMGOUA PAULIN LEOPOLD</t>
  </si>
  <si>
    <t>(ETS VOUKAM ELECT)</t>
  </si>
  <si>
    <t>P093800053564L</t>
  </si>
  <si>
    <t>NWAIMBO NANGO YOME</t>
  </si>
  <si>
    <t>P088514333774H</t>
  </si>
  <si>
    <t>YOUMBI NOUMBISSIE</t>
  </si>
  <si>
    <t>SYLVAIN MAURICE</t>
  </si>
  <si>
    <t>P067817594385Q</t>
  </si>
  <si>
    <t>P038716143963K</t>
  </si>
  <si>
    <t>P117315574986L</t>
  </si>
  <si>
    <t>NYAMSI NKANA ELOCKA</t>
  </si>
  <si>
    <t>PADIE</t>
  </si>
  <si>
    <t>P014417516954Y</t>
  </si>
  <si>
    <t>TAMECHE</t>
  </si>
  <si>
    <t>JEROME³</t>
  </si>
  <si>
    <t>P059618124491Z</t>
  </si>
  <si>
    <t>VICRAM NENJO BORA</t>
  </si>
  <si>
    <t>P059218075991Y</t>
  </si>
  <si>
    <t>DJOKAM FOPOSSI</t>
  </si>
  <si>
    <t>ESTELLE TATIANA</t>
  </si>
  <si>
    <t>P087716018275S</t>
  </si>
  <si>
    <t>ABOUBAKAR LANIYAN</t>
  </si>
  <si>
    <t>P068717587361H</t>
  </si>
  <si>
    <t>BERLINE CLAUDIA</t>
  </si>
  <si>
    <t>P058018192685J</t>
  </si>
  <si>
    <t>ERNESTINE LEKUNGA SEDUA EPSE FOYABO</t>
  </si>
  <si>
    <t>P108516581302G</t>
  </si>
  <si>
    <t>P117516599940S</t>
  </si>
  <si>
    <t>MAGNOUAPI</t>
  </si>
  <si>
    <t>P069416614245G</t>
  </si>
  <si>
    <t>KUATE DJOUKA</t>
  </si>
  <si>
    <t>CAREL ELVINE</t>
  </si>
  <si>
    <t>M032318069948H</t>
  </si>
  <si>
    <t>TECH 237 GROUP SARL</t>
  </si>
  <si>
    <t>P085800197130D</t>
  </si>
  <si>
    <t>BATCHAMEN EPSE TCHAZOUES V</t>
  </si>
  <si>
    <t>M031411343447D</t>
  </si>
  <si>
    <t>SOCOSER SARL</t>
  </si>
  <si>
    <t>SOCOSER</t>
  </si>
  <si>
    <t>P049615210832W</t>
  </si>
  <si>
    <t>M042416698016B</t>
  </si>
  <si>
    <t>MADIST CORPORATION</t>
  </si>
  <si>
    <t>P029614956210H</t>
  </si>
  <si>
    <t>JOSEE GRACE</t>
  </si>
  <si>
    <t>P099017508494U</t>
  </si>
  <si>
    <t>MOKON DESMON</t>
  </si>
  <si>
    <t>WULNIKIWI</t>
  </si>
  <si>
    <t>M102316153195M</t>
  </si>
  <si>
    <t>MANITOU BUSINESS SERVICE CONSULTING</t>
  </si>
  <si>
    <t>MBS CONSULTING</t>
  </si>
  <si>
    <t>CONSEIL, CONSULTAION EN IMMIGRATION, MARKETING DIGITAL, COMMERCE GÉNÉRAL, IMMOBILIERS ETC</t>
  </si>
  <si>
    <t>P018117735218W</t>
  </si>
  <si>
    <t>P089917846334U</t>
  </si>
  <si>
    <t>P128416966049Y</t>
  </si>
  <si>
    <t>MBONDO NLEND</t>
  </si>
  <si>
    <t>LOUIS ERNEST</t>
  </si>
  <si>
    <t>P028416473231Z</t>
  </si>
  <si>
    <t>WOKAM FEUWO</t>
  </si>
  <si>
    <t>EMILIENNE ARLETTE</t>
  </si>
  <si>
    <t>P067615314259K</t>
  </si>
  <si>
    <t>BENIGNIBON VALENTINE MISSI</t>
  </si>
  <si>
    <t>BROMAC ( BLESSING ROOFING MATERIALS &amp; ACCESSORIES CENTRE )</t>
  </si>
  <si>
    <t>P068717756941F</t>
  </si>
  <si>
    <t>KENNE TEDIE RAISSA</t>
  </si>
  <si>
    <t>(ETS KENNE)</t>
  </si>
  <si>
    <t>M082517945867H</t>
  </si>
  <si>
    <t>AKEZOU TV</t>
  </si>
  <si>
    <t>ATV</t>
  </si>
  <si>
    <t>P098716001380Z</t>
  </si>
  <si>
    <t>NAGHA EMMELIEN FRU</t>
  </si>
  <si>
    <t>P057616636225D</t>
  </si>
  <si>
    <t>DANSI BODA</t>
  </si>
  <si>
    <t>CHRISTINE ELODIE</t>
  </si>
  <si>
    <t>P119717945467T</t>
  </si>
  <si>
    <t>P029112524370W</t>
  </si>
  <si>
    <t>FOUNGANIGUI CHRISTELLE CARINE</t>
  </si>
  <si>
    <t>AIDE AUX PERSONNES NECESSITEUSES</t>
  </si>
  <si>
    <t>M052016312480T</t>
  </si>
  <si>
    <t>ISLAMIC HELP CAMEROUN</t>
  </si>
  <si>
    <t>ISLAMIC HELP</t>
  </si>
  <si>
    <t>P118112697865D</t>
  </si>
  <si>
    <t>KENGNE FEUDJEU</t>
  </si>
  <si>
    <t>MONIQUE YVETTE</t>
  </si>
  <si>
    <t>M101812727207G</t>
  </si>
  <si>
    <t>MAFRIQUE INTERNATIONAL LIMITED</t>
  </si>
  <si>
    <t>P075912696018J</t>
  </si>
  <si>
    <t>ASSIGA PIERRE PAULET</t>
  </si>
  <si>
    <t>ETS ASS</t>
  </si>
  <si>
    <t>P069517393424A</t>
  </si>
  <si>
    <t>TESSOP</t>
  </si>
  <si>
    <t>OLIVE NACHI</t>
  </si>
  <si>
    <t>M111100039101F</t>
  </si>
  <si>
    <t>ILM INSTITUTE SARL</t>
  </si>
  <si>
    <t>P037712672598H</t>
  </si>
  <si>
    <t>M089312673928R</t>
  </si>
  <si>
    <t>COLLEGE PRIV.BIL.LAIC</t>
  </si>
  <si>
    <t>COPLABISA</t>
  </si>
  <si>
    <t>P049517757040M</t>
  </si>
  <si>
    <t>NGARGOA</t>
  </si>
  <si>
    <t>P059816342135G</t>
  </si>
  <si>
    <t>UGODI</t>
  </si>
  <si>
    <t>ECHEZANA EZEKIEL</t>
  </si>
  <si>
    <t>P016413149020R</t>
  </si>
  <si>
    <t>WADJE JACOB</t>
  </si>
  <si>
    <t>P048117738988P</t>
  </si>
  <si>
    <t>Tchiomo njoya</t>
  </si>
  <si>
    <t>P066918327147Z</t>
  </si>
  <si>
    <t>SHADRACK MBUH</t>
  </si>
  <si>
    <t>P077816282945B</t>
  </si>
  <si>
    <t>CHIME MENJONANG ROSE FLORE</t>
  </si>
  <si>
    <t>P037817584406P</t>
  </si>
  <si>
    <t>ANJEH KELUIN</t>
  </si>
  <si>
    <t>P119017816849B</t>
  </si>
  <si>
    <t>DEMGNE KENMOGNE</t>
  </si>
  <si>
    <t>M080400018059Y</t>
  </si>
  <si>
    <t>GERAVERN FOODS LTD</t>
  </si>
  <si>
    <t>P026316753887T</t>
  </si>
  <si>
    <t>ISIAKA AJADI MAGAJI</t>
  </si>
  <si>
    <t>P098317309407K</t>
  </si>
  <si>
    <t>GOLAM KEFTEL</t>
  </si>
  <si>
    <t>P069016095613A</t>
  </si>
  <si>
    <t>PETER ONYEKACHUKWU</t>
  </si>
  <si>
    <t>P069315207335W</t>
  </si>
  <si>
    <t>FAKO NOCHU</t>
  </si>
  <si>
    <t>P118212588077L</t>
  </si>
  <si>
    <t>DJOUNANG WANDJI SEDAR GERMAIN</t>
  </si>
  <si>
    <t>ETS ENERGIE PLOMB</t>
  </si>
  <si>
    <t>M112217736538L</t>
  </si>
  <si>
    <t>PLATEFORME POLYVALENTE DE KRIBI</t>
  </si>
  <si>
    <t>PPK</t>
  </si>
  <si>
    <t>MANUTENTION, STOCKAGE, CHARGEMENT, DECHARGEMENT AU TRANSPORT, TRANSIT, ACCONAGE DE BOIS</t>
  </si>
  <si>
    <t>M061017627308M</t>
  </si>
  <si>
    <t>STE DE DISTRIB.NEGOCE INT. (SODISNI SARL)</t>
  </si>
  <si>
    <t>P087612673871J</t>
  </si>
  <si>
    <t>NKEMDJIEU TONTSAP</t>
  </si>
  <si>
    <t>CLEVIS JEAN JOLINON</t>
  </si>
  <si>
    <t>M052517731580E</t>
  </si>
  <si>
    <t>KING ÉMERGENCE SARL</t>
  </si>
  <si>
    <t>P016015255339W</t>
  </si>
  <si>
    <t>GUIETEU</t>
  </si>
  <si>
    <t>M052416850664X</t>
  </si>
  <si>
    <t>GROUPE D'INITIATIVE COMMUNE DES PRODUCTEURS DE SEMENCES ET PLANTS DE WAKWA</t>
  </si>
  <si>
    <t>GIC PRODUSEP</t>
  </si>
  <si>
    <t>COMMUNE DES PRODUCTEURS DE SEMENCES ET PLANTS DE WAKWA</t>
  </si>
  <si>
    <t>MULTI SERVICES, COMMERCE GENERAL</t>
  </si>
  <si>
    <t>M032217162773W</t>
  </si>
  <si>
    <t>ETS LAURENT FILS</t>
  </si>
  <si>
    <t>P118018166723Z</t>
  </si>
  <si>
    <t>ALOMO BELINGA Epse NKOLLO NOAH (ETS GABY)</t>
  </si>
  <si>
    <t>CORINNE JOELLE</t>
  </si>
  <si>
    <t>M101517069337G</t>
  </si>
  <si>
    <t>TOPANANA</t>
  </si>
  <si>
    <t>P118318033980F</t>
  </si>
  <si>
    <t>BUH AARON</t>
  </si>
  <si>
    <t>.SEM</t>
  </si>
  <si>
    <t>P098612673041A</t>
  </si>
  <si>
    <t>P064817656624S</t>
  </si>
  <si>
    <t>JOHN NJANG LOMBE</t>
  </si>
  <si>
    <t>P016916435741N</t>
  </si>
  <si>
    <t>FERNANDEZ MARTIN PEDRO</t>
  </si>
  <si>
    <t>(ETS INTERNATIONAL BUSINESS MANAGEMENT CONSULTIN ''IBMC'')</t>
  </si>
  <si>
    <t>M051716055007L</t>
  </si>
  <si>
    <t>ASSOCIATION VICTORIA SUNSHINE FOUNDATION</t>
  </si>
  <si>
    <t>VSF</t>
  </si>
  <si>
    <t>M112217847050A</t>
  </si>
  <si>
    <t>AMAL CONSULTING SARL</t>
  </si>
  <si>
    <t>P119418273347S</t>
  </si>
  <si>
    <t>ETEKI EYOUM PIERRE</t>
  </si>
  <si>
    <t>P056415135847B</t>
  </si>
  <si>
    <t>NJANGTANG</t>
  </si>
  <si>
    <t>P100017400350H</t>
  </si>
  <si>
    <t>MUKETE ZACHS</t>
  </si>
  <si>
    <t>P122017499174N</t>
  </si>
  <si>
    <t>P067512219829E</t>
  </si>
  <si>
    <t>BIDJA DIKOMA</t>
  </si>
  <si>
    <t>P089416313474B</t>
  </si>
  <si>
    <t>DOUANLA NAMEKONG ERNEST</t>
  </si>
  <si>
    <t>(ETS DOUANLA)</t>
  </si>
  <si>
    <t>P078000488593T</t>
  </si>
  <si>
    <t>MAKODJOUO TAMNO MANGOUNDOU MAGNE DELPHINE FRANKYNE</t>
  </si>
  <si>
    <t>MAKODJOU TAMNO MANGOUNDOU MAGNE DELPHINE FRANKYNE</t>
  </si>
  <si>
    <t>P058916756258W</t>
  </si>
  <si>
    <t>KAMMEGA POUAKO</t>
  </si>
  <si>
    <t>EMILIENNE FLORETTE</t>
  </si>
  <si>
    <t>P018100422822Y</t>
  </si>
  <si>
    <t>SAIDOU HASSAN</t>
  </si>
  <si>
    <t>ETS DANAY C.</t>
  </si>
  <si>
    <t>P107915418576Z</t>
  </si>
  <si>
    <t>P030018008008K</t>
  </si>
  <si>
    <t>MBOMNGHO</t>
  </si>
  <si>
    <t>GIDEON MBOMNGHO</t>
  </si>
  <si>
    <t>P057212523573C</t>
  </si>
  <si>
    <t>MOUNDI NCHOUTNSU RICHARD</t>
  </si>
  <si>
    <t>P126812314752E</t>
  </si>
  <si>
    <t>BACHE TAMINANG FRANCIS JUDE</t>
  </si>
  <si>
    <t>(COSMOLITAN LAW FIRM)</t>
  </si>
  <si>
    <t>P060117913482Q</t>
  </si>
  <si>
    <t>ALIBO EMMA ESTHER ANNETTE</t>
  </si>
  <si>
    <t>P049217605477G</t>
  </si>
  <si>
    <t>DJUIKOM FOTSO EP CHATUE</t>
  </si>
  <si>
    <t>P038216158102D</t>
  </si>
  <si>
    <t>P098016445101Q</t>
  </si>
  <si>
    <t>MANJU</t>
  </si>
  <si>
    <t>ETUDE ARCHITECTURE &amp; INGENIERIE</t>
  </si>
  <si>
    <t>P029517428470P</t>
  </si>
  <si>
    <t>LUCIEN CEDRIC</t>
  </si>
  <si>
    <t>P110517924314N</t>
  </si>
  <si>
    <t>LEKEUZEU MALAH S.</t>
  </si>
  <si>
    <t>IDRISSE M.</t>
  </si>
  <si>
    <t>P098200557918A</t>
  </si>
  <si>
    <t>TCHINDA POKEM CARLOS</t>
  </si>
  <si>
    <t>AUTO ECOLE PRUDENCE</t>
  </si>
  <si>
    <t>P045915490212Q</t>
  </si>
  <si>
    <t>P077218355702F</t>
  </si>
  <si>
    <t>M060817252101Y</t>
  </si>
  <si>
    <t>GS ANJAKE</t>
  </si>
  <si>
    <t>P037816278054T</t>
  </si>
  <si>
    <t>KAPPA</t>
  </si>
  <si>
    <t>P117317770887S</t>
  </si>
  <si>
    <t>KENFACK epse TEDONFO</t>
  </si>
  <si>
    <t>P018917553095J</t>
  </si>
  <si>
    <t>P116900393337L</t>
  </si>
  <si>
    <t>EMPLOYE AFRIPHARMA CAMEROUN SARL</t>
  </si>
  <si>
    <t>P069513434844M</t>
  </si>
  <si>
    <t>NGOUMELA FOWA JYSLAIN DANNIK</t>
  </si>
  <si>
    <t>M081417553711R</t>
  </si>
  <si>
    <t>SOCIETE COOPERATIVE SIMPLIFIE DES AGRO-ELEVEURS DE DJAFGA</t>
  </si>
  <si>
    <t>SCOOPS ADABAWAS</t>
  </si>
  <si>
    <t>M060200013834L</t>
  </si>
  <si>
    <t>MACHIBEL SARL</t>
  </si>
  <si>
    <t>P048400359818J</t>
  </si>
  <si>
    <t>MECHE NOUYOM</t>
  </si>
  <si>
    <t>P122016009824T</t>
  </si>
  <si>
    <t>YEMELE SYMPLICE</t>
  </si>
  <si>
    <t>M040500018796R</t>
  </si>
  <si>
    <t>SADER</t>
  </si>
  <si>
    <t>ETS SADER</t>
  </si>
  <si>
    <t>P067916047851B</t>
  </si>
  <si>
    <t>P108518195623U</t>
  </si>
  <si>
    <t>M062416903984T</t>
  </si>
  <si>
    <t>ASSOCIATION DES HOMMES CONSCIENTS ET SOLIDAIRES DU CAMEROUN</t>
  </si>
  <si>
    <t>AHCSC</t>
  </si>
  <si>
    <t>CONSOLIDER ET PROMOUVOIR LE DÉVELOPPEMENT SOCIO-ÉCONOMIQUE ET LA DIGNITÉ HUMAINE</t>
  </si>
  <si>
    <t>P089114412499Z</t>
  </si>
  <si>
    <t>SALI LIMANE</t>
  </si>
  <si>
    <t>P116716024433H</t>
  </si>
  <si>
    <t>VENTE DE LUBRIFIANT/COMMERCE GENERAL</t>
  </si>
  <si>
    <t>M031411273502J</t>
  </si>
  <si>
    <t>NOUVELLE VISION DE TRANSPORT</t>
  </si>
  <si>
    <t>ET DE COMMERCE STE N.V.T.C SARL</t>
  </si>
  <si>
    <t>P069217734578G</t>
  </si>
  <si>
    <t>MANOU KAMTCHOUE</t>
  </si>
  <si>
    <t>P029817036073D</t>
  </si>
  <si>
    <t>MINDOM</t>
  </si>
  <si>
    <t>LINSEY-GAELLE</t>
  </si>
  <si>
    <t>P059618313715Y</t>
  </si>
  <si>
    <t>FRANCK HERMAN</t>
  </si>
  <si>
    <t>P057217930920E</t>
  </si>
  <si>
    <t>FERDINAND NZEFUE</t>
  </si>
  <si>
    <t>P110517607597B</t>
  </si>
  <si>
    <t>M082417015897M</t>
  </si>
  <si>
    <t>MAES SARL</t>
  </si>
  <si>
    <t>P109518498312Q</t>
  </si>
  <si>
    <t>DECISIONNAIRE CAT 1 ZONE 1</t>
  </si>
  <si>
    <t>P028112898289H</t>
  </si>
  <si>
    <t>FONHIAGNIGNI NEE YOUMFOUTE NAYI REA</t>
  </si>
  <si>
    <t>M051712625831D</t>
  </si>
  <si>
    <t>STE LEMAR INTERNATIONAL TRADING SARL</t>
  </si>
  <si>
    <t>P029116889789M</t>
  </si>
  <si>
    <t>DJEUMELI MAWABA</t>
  </si>
  <si>
    <t>YALANDE</t>
  </si>
  <si>
    <t>P017118056039U</t>
  </si>
  <si>
    <t>KPUKISANG</t>
  </si>
  <si>
    <t>Roman JARBE</t>
  </si>
  <si>
    <t>P108017715488R</t>
  </si>
  <si>
    <t>KENNE TEFONANG epse TEGUIA</t>
  </si>
  <si>
    <t>NADEGE FLORETTE</t>
  </si>
  <si>
    <t>P069018457329D</t>
  </si>
  <si>
    <t>SHADDA MBANG</t>
  </si>
  <si>
    <t>P019516758027N</t>
  </si>
  <si>
    <t>OUMOUL</t>
  </si>
  <si>
    <t>SAMIM</t>
  </si>
  <si>
    <t>P078117701159F</t>
  </si>
  <si>
    <t>P048712499810J</t>
  </si>
  <si>
    <t>NATHALIE MARCELLE</t>
  </si>
  <si>
    <t>P089216063118M</t>
  </si>
  <si>
    <t>P067612719342D</t>
  </si>
  <si>
    <t>MENDAMA MESSI</t>
  </si>
  <si>
    <t>P098214422347K</t>
  </si>
  <si>
    <t>WADARAI</t>
  </si>
  <si>
    <t>VENTE PACHES</t>
  </si>
  <si>
    <t>P016512568666U</t>
  </si>
  <si>
    <t>P026900021699G</t>
  </si>
  <si>
    <t>P057218045548X</t>
  </si>
  <si>
    <t>NGWANKFU epse CHUNG</t>
  </si>
  <si>
    <t>M012416377078N</t>
  </si>
  <si>
    <t>CENTRE NATIONAL DE L INFO</t>
  </si>
  <si>
    <t>P040017717625T</t>
  </si>
  <si>
    <t>P077516632989G</t>
  </si>
  <si>
    <t>KALLA EBENYE</t>
  </si>
  <si>
    <t>NKONDO</t>
  </si>
  <si>
    <t>P018217516039T</t>
  </si>
  <si>
    <t>ABANA MAHAMAT</t>
  </si>
  <si>
    <t>KOURAMA</t>
  </si>
  <si>
    <t>P048617739620E</t>
  </si>
  <si>
    <t>GARDAMARA  NATHANAEL</t>
  </si>
  <si>
    <t>P097812173695T</t>
  </si>
  <si>
    <t>ATUNECK BENWE CLARA</t>
  </si>
  <si>
    <t>P038518307637X</t>
  </si>
  <si>
    <t>LONTINE NJATO (NJATO PRECISION AUTO CARE)</t>
  </si>
  <si>
    <t>P089214586261X</t>
  </si>
  <si>
    <t>AKACHUKWU UDOKA FIDELIS</t>
  </si>
  <si>
    <t>P017216414519G</t>
  </si>
  <si>
    <t>SAIDOU ATIKOU</t>
  </si>
  <si>
    <t>M011117027572E</t>
  </si>
  <si>
    <t>AMICALE DES JEUNES DE BONAMOUSSADI ET SES ENVIRONS</t>
  </si>
  <si>
    <t>AJBE</t>
  </si>
  <si>
    <t>P050216983343U</t>
  </si>
  <si>
    <t>P122015722619A</t>
  </si>
  <si>
    <t>SOULEIMANOU GONI BOUKAR</t>
  </si>
  <si>
    <t>P057600513445J</t>
  </si>
  <si>
    <t>MONGUI MAPANE</t>
  </si>
  <si>
    <t>P098312716790H</t>
  </si>
  <si>
    <t>EKOBO VALERY GERTRUDE</t>
  </si>
  <si>
    <t>CHEZ GERTRUDE</t>
  </si>
  <si>
    <t>P077116494631M</t>
  </si>
  <si>
    <t>THERESIA NKEGFAC TANGINA</t>
  </si>
  <si>
    <t>P049015260190G</t>
  </si>
  <si>
    <t>BELOUMOU PATRICE</t>
  </si>
  <si>
    <t>(ETS CLAIRE CONSTRUCTION)</t>
  </si>
  <si>
    <t>P018512696471Y</t>
  </si>
  <si>
    <t>TAGNE TATIEMZI EDITH</t>
  </si>
  <si>
    <t>P016900213917T</t>
  </si>
  <si>
    <t>AMATEH</t>
  </si>
  <si>
    <t>FLORENCE EMAGA</t>
  </si>
  <si>
    <t>P079212604094U</t>
  </si>
  <si>
    <t>ABDOURAMAN AWAL</t>
  </si>
  <si>
    <t>P048216988419G</t>
  </si>
  <si>
    <t>CHUITONG</t>
  </si>
  <si>
    <t>MERLINE ALLIANCE</t>
  </si>
  <si>
    <t>P069517686540U</t>
  </si>
  <si>
    <t>DOUMA MVOMO</t>
  </si>
  <si>
    <t>ANNE YVONNE</t>
  </si>
  <si>
    <t>P079816154619U</t>
  </si>
  <si>
    <t>GUEMETE MARTIAL</t>
  </si>
  <si>
    <t>P058512197669T</t>
  </si>
  <si>
    <t>SOP TAFEM</t>
  </si>
  <si>
    <t>P078917393560A</t>
  </si>
  <si>
    <t>SUZANNE MIREILLE LAURE</t>
  </si>
  <si>
    <t>P079817662449T</t>
  </si>
  <si>
    <t>NAYI NCHOUWAT</t>
  </si>
  <si>
    <t>KAINSOUMI</t>
  </si>
  <si>
    <t>M011317606737C</t>
  </si>
  <si>
    <t>PAROISSE CATHOLIQUE</t>
  </si>
  <si>
    <t>P018612700140L</t>
  </si>
  <si>
    <t>P078416263688W</t>
  </si>
  <si>
    <t>NGOTTY</t>
  </si>
  <si>
    <t>AROLD WILSOM</t>
  </si>
  <si>
    <t>P016200373444A</t>
  </si>
  <si>
    <t>ASONGLEFAC HELEN</t>
  </si>
  <si>
    <t>P019818340614D</t>
  </si>
  <si>
    <t>M052217386047Y</t>
  </si>
  <si>
    <t>MICROWIRE TECH SARL</t>
  </si>
  <si>
    <t>P027017750725U</t>
  </si>
  <si>
    <t>TCHOUKEU KAMGANG</t>
  </si>
  <si>
    <t>P057718212814K</t>
  </si>
  <si>
    <t>ND BENOIT</t>
  </si>
  <si>
    <t>P059017155274U</t>
  </si>
  <si>
    <t>P089418175244H</t>
  </si>
  <si>
    <t>SIKATI FOWO</t>
  </si>
  <si>
    <t>P127917851508D</t>
  </si>
  <si>
    <t>GESLERT</t>
  </si>
  <si>
    <t>M032318093403K</t>
  </si>
  <si>
    <t>YKCO GROUP SARL</t>
  </si>
  <si>
    <t>P019617948210H</t>
  </si>
  <si>
    <t>P049514367968B</t>
  </si>
  <si>
    <t>BAYOKOLAK NGAMOU</t>
  </si>
  <si>
    <t>P118216807469N</t>
  </si>
  <si>
    <t>UWINEZA SOLANGE</t>
  </si>
  <si>
    <t>P128417686907M</t>
  </si>
  <si>
    <t>MEKEMTSOP</t>
  </si>
  <si>
    <t>MAJOLIE EDITH</t>
  </si>
  <si>
    <t>P029418071564R</t>
  </si>
  <si>
    <t>MBA'A MEVA'A</t>
  </si>
  <si>
    <t>PATRICK SIANE</t>
  </si>
  <si>
    <t>P110016978821M</t>
  </si>
  <si>
    <t>GUY ALEX</t>
  </si>
  <si>
    <t>P019017738372Y</t>
  </si>
  <si>
    <t>Janvier Aristophal</t>
  </si>
  <si>
    <t>P127318225606N</t>
  </si>
  <si>
    <t>DIALLO HAMADOUN</t>
  </si>
  <si>
    <t>P010216914685R</t>
  </si>
  <si>
    <t>MAR KASSI</t>
  </si>
  <si>
    <t>YOLANDE TATYANA</t>
  </si>
  <si>
    <t>P099416306718C</t>
  </si>
  <si>
    <t>MENGUE STEVE DONALD</t>
  </si>
  <si>
    <t>P126217567614Y</t>
  </si>
  <si>
    <t>M012517569926Z</t>
  </si>
  <si>
    <t>LES DSCHANGAIS</t>
  </si>
  <si>
    <t>P056512648699M</t>
  </si>
  <si>
    <t>MEUOJE SAMUEL</t>
  </si>
  <si>
    <t>ETS C.T.I</t>
  </si>
  <si>
    <t>P077918048603M</t>
  </si>
  <si>
    <t>M012517517415E</t>
  </si>
  <si>
    <t>JAKA SARL U</t>
  </si>
  <si>
    <t>P038812755341R</t>
  </si>
  <si>
    <t>YONKEU NGUETGNIA</t>
  </si>
  <si>
    <t>GERARDIN CHISTIAN</t>
  </si>
  <si>
    <t>P058817971542F</t>
  </si>
  <si>
    <t>P128616424536W</t>
  </si>
  <si>
    <t>ZEUGO TSAGUE</t>
  </si>
  <si>
    <t>MALISE MOFURO</t>
  </si>
  <si>
    <t>P099218290968A</t>
  </si>
  <si>
    <t>LEUGANG</t>
  </si>
  <si>
    <t>CARELLE LYDIANE</t>
  </si>
  <si>
    <t>P058916383472G</t>
  </si>
  <si>
    <t>ETS AMAYA</t>
  </si>
  <si>
    <t>P027617912136T</t>
  </si>
  <si>
    <t>FELICITE NICOLE</t>
  </si>
  <si>
    <t>P096217053159D</t>
  </si>
  <si>
    <t>KENGNE EPOUSE FOTSING</t>
  </si>
  <si>
    <t>P077717544830L</t>
  </si>
  <si>
    <t>M012618346349F</t>
  </si>
  <si>
    <t>WABO DISTRIBUTION SARL</t>
  </si>
  <si>
    <t>WDS</t>
  </si>
  <si>
    <t>P037917561739T</t>
  </si>
  <si>
    <t>TCHINDA ANGELE EP. NZOGOUNG</t>
  </si>
  <si>
    <t>P026700161180D</t>
  </si>
  <si>
    <t>LISSOUKE NEE NISBE LIKOH JEANNE</t>
  </si>
  <si>
    <t>P038918325897J</t>
  </si>
  <si>
    <t>LEONARD SULEM</t>
  </si>
  <si>
    <t>P107216828837C</t>
  </si>
  <si>
    <t>VALENTIN PIERRE</t>
  </si>
  <si>
    <t>P017817628341S</t>
  </si>
  <si>
    <t>MBOMBOUE MOUSTAPHA</t>
  </si>
  <si>
    <t>ETS MBOMBOUE</t>
  </si>
  <si>
    <t>P028617878717K</t>
  </si>
  <si>
    <t>NGUO FUYUOM</t>
  </si>
  <si>
    <t>ISABELLE LAURENCE</t>
  </si>
  <si>
    <t>P057518156818E</t>
  </si>
  <si>
    <t>P058117153787R</t>
  </si>
  <si>
    <t>NGOLEFAC LEKEAZEM</t>
  </si>
  <si>
    <t>P099616291643J</t>
  </si>
  <si>
    <t>NNAM CHINOSO</t>
  </si>
  <si>
    <t>P109412484897F</t>
  </si>
  <si>
    <t>NNA EMEKA OBIORA</t>
  </si>
  <si>
    <t>ETS NNA EMEKA OBIORA</t>
  </si>
  <si>
    <t>P068718271294C</t>
  </si>
  <si>
    <t>SHAILA</t>
  </si>
  <si>
    <t>P029718604508A</t>
  </si>
  <si>
    <t>AOUDOU USMAN</t>
  </si>
  <si>
    <t>(ETS BALARABE)</t>
  </si>
  <si>
    <t>P015800033026W</t>
  </si>
  <si>
    <t>DOUGHO</t>
  </si>
  <si>
    <t>P039417367915H</t>
  </si>
  <si>
    <t>FEUGIM ZAGBOUE</t>
  </si>
  <si>
    <t>GAEL LEONEL</t>
  </si>
  <si>
    <t>P119316497871S</t>
  </si>
  <si>
    <t>ONU OTEH MICHAEL</t>
  </si>
  <si>
    <t>M081317250672H</t>
  </si>
  <si>
    <t>EP BAMENDJINGHA</t>
  </si>
  <si>
    <t>P127312700251P</t>
  </si>
  <si>
    <t>LONTSI RICHARD</t>
  </si>
  <si>
    <t>P117512269313Y</t>
  </si>
  <si>
    <t>ETABA BEKONO</t>
  </si>
  <si>
    <t>PRESSOIR</t>
  </si>
  <si>
    <t>P078714422941A</t>
  </si>
  <si>
    <t>TONGJON</t>
  </si>
  <si>
    <t>P069018271648R</t>
  </si>
  <si>
    <t>CHARLOTTE  IDELETTE</t>
  </si>
  <si>
    <t>P129617679130J</t>
  </si>
  <si>
    <t>P119917066902B</t>
  </si>
  <si>
    <t>NYONGPUA</t>
  </si>
  <si>
    <t>P127717007442D</t>
  </si>
  <si>
    <t>P105616186947C</t>
  </si>
  <si>
    <t>MBILONGO ETEME</t>
  </si>
  <si>
    <t>P116814621833L</t>
  </si>
  <si>
    <t>P018617593118G</t>
  </si>
  <si>
    <t>TOUKEM DONFACK</t>
  </si>
  <si>
    <t>CHANTALE HELENE</t>
  </si>
  <si>
    <t>P049417026991H</t>
  </si>
  <si>
    <t>NJAP NGUIMBOUS</t>
  </si>
  <si>
    <t>JEAN ALEXIS</t>
  </si>
  <si>
    <t>P016716076908G</t>
  </si>
  <si>
    <t>ANAVI</t>
  </si>
  <si>
    <t>DOUDI</t>
  </si>
  <si>
    <t>P048218231331Y</t>
  </si>
  <si>
    <t>BECHANCHU FONDONG REGOBERT</t>
  </si>
  <si>
    <t>(ETS LA REFERENCE)</t>
  </si>
  <si>
    <t>P037600548732E</t>
  </si>
  <si>
    <t>ADE TATEH</t>
  </si>
  <si>
    <t>P028817438238W</t>
  </si>
  <si>
    <t>BAKAM EPOUSE EWANE</t>
  </si>
  <si>
    <t>P117800492653J</t>
  </si>
  <si>
    <t>BOUOPDA FOTSO EPSEE KOUOGUE</t>
  </si>
  <si>
    <t>P017017744085P</t>
  </si>
  <si>
    <t>Guindo</t>
  </si>
  <si>
    <t>P028012600744R</t>
  </si>
  <si>
    <t>NGOUO SOP</t>
  </si>
  <si>
    <t>GASTON HERVE</t>
  </si>
  <si>
    <t>P025818323941B</t>
  </si>
  <si>
    <t>NGUTI JOHN</t>
  </si>
  <si>
    <t>CHI MUAMAN</t>
  </si>
  <si>
    <t>P047816807183C</t>
  </si>
  <si>
    <t>IFEANYI NWAKADI</t>
  </si>
  <si>
    <t>P030016709054L</t>
  </si>
  <si>
    <t>UZOCHUKWU CHRISTOPHER CHIDERA</t>
  </si>
  <si>
    <t>P128215111050Y</t>
  </si>
  <si>
    <t>EKE EDWIGE</t>
  </si>
  <si>
    <t>MARGUERITE TCHAMAJE</t>
  </si>
  <si>
    <t>PRESTATION DE SERVICE, COMMERCE GENERALE? SOLUTION INFORMATIQUE</t>
  </si>
  <si>
    <t>P048417696998R</t>
  </si>
  <si>
    <t>KUETE LONTCHI</t>
  </si>
  <si>
    <t>M042217230882B</t>
  </si>
  <si>
    <t>ISM AGENCY SARL</t>
  </si>
  <si>
    <t>P098018036753L</t>
  </si>
  <si>
    <t>MASSAH NOJOKO epse Nganpa</t>
  </si>
  <si>
    <t>Joky</t>
  </si>
  <si>
    <t>P125216671181A</t>
  </si>
  <si>
    <t>RACHEL BI WANYE</t>
  </si>
  <si>
    <t>EPSE TAH</t>
  </si>
  <si>
    <t>P047018523623P</t>
  </si>
  <si>
    <t>TAKOUDJOU TCHOFFO</t>
  </si>
  <si>
    <t>P109618319886T</t>
  </si>
  <si>
    <t>DESMOND NDIFOR</t>
  </si>
  <si>
    <t>P088317678406E</t>
  </si>
  <si>
    <t>DJIKI NANA</t>
  </si>
  <si>
    <t>P016712693255X</t>
  </si>
  <si>
    <t>NGOULMESSIA</t>
  </si>
  <si>
    <t>M049000009195S</t>
  </si>
  <si>
    <t>FONDS NATIONAL DE L'EMPLOI</t>
  </si>
  <si>
    <t>M050800024663X</t>
  </si>
  <si>
    <t>CABINET INFIRMIERS SOLIDAIRES PLUS</t>
  </si>
  <si>
    <t>CINSOL PLUS</t>
  </si>
  <si>
    <t>M049617786416K</t>
  </si>
  <si>
    <t>INSTITUT SUPÉRIEUR DE PHILOSOPHIE SAINT JOSEPH MUKASA</t>
  </si>
  <si>
    <t>ISPSJM</t>
  </si>
  <si>
    <t>P096517166868F</t>
  </si>
  <si>
    <t>MATOTEM</t>
  </si>
  <si>
    <t>ALBERTINE FLORENCE</t>
  </si>
  <si>
    <t>P057416298691U</t>
  </si>
  <si>
    <t>DJIBILLA</t>
  </si>
  <si>
    <t>P049618088074F</t>
  </si>
  <si>
    <t>DJIALA MELI</t>
  </si>
  <si>
    <t>ASTRIDE LOVELINE</t>
  </si>
  <si>
    <t>P056712088579R</t>
  </si>
  <si>
    <t>NGUETUE CLOTILDE</t>
  </si>
  <si>
    <t>ETS GLOBAL TECHNIQUE AND NEGOCE</t>
  </si>
  <si>
    <t>P127700446424B</t>
  </si>
  <si>
    <t>TAYANYE TCHOUALA</t>
  </si>
  <si>
    <t>P057517831747H</t>
  </si>
  <si>
    <t>NAIN MBUI</t>
  </si>
  <si>
    <t>P118815113178M</t>
  </si>
  <si>
    <t>AYCHATOU YOUSSOUFHA</t>
  </si>
  <si>
    <t>LARYE</t>
  </si>
  <si>
    <t>P076516297867R</t>
  </si>
  <si>
    <t>P122015319050H</t>
  </si>
  <si>
    <t>P038118451926D</t>
  </si>
  <si>
    <t>BENOITE CARINE.</t>
  </si>
  <si>
    <t>M042518165303T</t>
  </si>
  <si>
    <t>FONDATION TCHATAT ELIE</t>
  </si>
  <si>
    <t>F.T.E</t>
  </si>
  <si>
    <t>P049518552794X</t>
  </si>
  <si>
    <t>NGUEUKO SSIANJEU</t>
  </si>
  <si>
    <t>FRANCIS DARRYL</t>
  </si>
  <si>
    <t>P122016219317J</t>
  </si>
  <si>
    <t>NDJIMI NOE</t>
  </si>
  <si>
    <t>P060117528090U</t>
  </si>
  <si>
    <t>TCHOMTE NGUEWO</t>
  </si>
  <si>
    <t>BRYAN.A</t>
  </si>
  <si>
    <t>P055300065574N</t>
  </si>
  <si>
    <t>NGA ENAMA</t>
  </si>
  <si>
    <t>P089216053151E</t>
  </si>
  <si>
    <t>TOWO YOUMBISSIE</t>
  </si>
  <si>
    <t>RUTH ADRIELLE</t>
  </si>
  <si>
    <t>P128816583589X</t>
  </si>
  <si>
    <t>COULIBALY SABA</t>
  </si>
  <si>
    <t>P016700422657C</t>
  </si>
  <si>
    <t>MBALLA NOUWE</t>
  </si>
  <si>
    <t>AUGUSTIN MARIE</t>
  </si>
  <si>
    <t>P109918441780E</t>
  </si>
  <si>
    <t>MVINI NGONO</t>
  </si>
  <si>
    <t>FRANCINE LEOLEY</t>
  </si>
  <si>
    <t>P087712626300E</t>
  </si>
  <si>
    <t>DJEMBE</t>
  </si>
  <si>
    <t>P128817019741W</t>
  </si>
  <si>
    <t>TEFOGOUM ZANGUE</t>
  </si>
  <si>
    <t>M060412408055L</t>
  </si>
  <si>
    <t>COMITE DIOCESAIN DE DEVELOPPEMENT</t>
  </si>
  <si>
    <t>P128217015845G</t>
  </si>
  <si>
    <t>PRESS ECRITE</t>
  </si>
  <si>
    <t>P078017285694N</t>
  </si>
  <si>
    <t>P107716084073T</t>
  </si>
  <si>
    <t>ONYEKWE IZUCHUKWU</t>
  </si>
  <si>
    <t>P087517455911N</t>
  </si>
  <si>
    <t>KUMCHO EVELYN NGWA</t>
  </si>
  <si>
    <t>(ETS KUMCHO AGRO INPUTS)</t>
  </si>
  <si>
    <t>COMMERCE GENERAL/PRESTAT°DE S'CES</t>
  </si>
  <si>
    <t>P105700068953H</t>
  </si>
  <si>
    <t>SINTAT SIMON PIERRE</t>
  </si>
  <si>
    <t>ETS BROTHERS WORKS CAMEROON</t>
  </si>
  <si>
    <t>P018717305116E</t>
  </si>
  <si>
    <t>NGOUGO TASSA MATHIAS</t>
  </si>
  <si>
    <t>P058717869546N</t>
  </si>
  <si>
    <t>BOUHARI BOUBA ABDOULAYE AHMADOU</t>
  </si>
  <si>
    <t>M072517965998Y</t>
  </si>
  <si>
    <t>COOP-CA " PROMAMO " DES PRODUCTEURS DE MAIS DE MOGODE</t>
  </si>
  <si>
    <t>P048417544505W</t>
  </si>
  <si>
    <t>MARC DONATIEN</t>
  </si>
  <si>
    <t>P047800484184S</t>
  </si>
  <si>
    <t>MBAJWA</t>
  </si>
  <si>
    <t>P058716856135F</t>
  </si>
  <si>
    <t>KAREMBE MAMED</t>
  </si>
  <si>
    <t>ÉDUCATION, SENSIBILISATION</t>
  </si>
  <si>
    <t>M011717374237R</t>
  </si>
  <si>
    <t>ASSOCIATION COALITION DES CONSOMMATEURS CAMEROUNAIS</t>
  </si>
  <si>
    <t>P066112786669G</t>
  </si>
  <si>
    <t>M032517638653F</t>
  </si>
  <si>
    <t>M121812731858D</t>
  </si>
  <si>
    <t>ZHONG GUO WU HUANG KUANG YE SARL</t>
  </si>
  <si>
    <t>P122016256162M</t>
  </si>
  <si>
    <t>OGUANYA CHINEDU KINGSLEY</t>
  </si>
  <si>
    <t>NOTATION FINANCIERE</t>
  </si>
  <si>
    <t>M062014595865E</t>
  </si>
  <si>
    <t>EWATCH AFRICA INVESTMENT ANALYTICA</t>
  </si>
  <si>
    <t>EWATCH</t>
  </si>
  <si>
    <t>P079417162820H</t>
  </si>
  <si>
    <t>VANESSA NANITA</t>
  </si>
  <si>
    <t>P128516611464F</t>
  </si>
  <si>
    <t>DONFACK JEAN MICHEL</t>
  </si>
  <si>
    <t>ETS MDK PLASTIC</t>
  </si>
  <si>
    <t>COMMERCE GENERAL, PRESTATIONS DE SERVICES, COLLECTE ET MISE EN VALEUR DES DECHETS PLASTIQUES</t>
  </si>
  <si>
    <t>P077416000191U</t>
  </si>
  <si>
    <t>MAFFO EPSE TAKOULO</t>
  </si>
  <si>
    <t>P027412719338L</t>
  </si>
  <si>
    <t>SINTCHEU EPSE NGANDO ALLIANCE LAURE</t>
  </si>
  <si>
    <t>( A &amp; H MEDICAL FOUNDATION )</t>
  </si>
  <si>
    <t>P015300411143T</t>
  </si>
  <si>
    <t>P078317791632Q</t>
  </si>
  <si>
    <t>P118118119546B</t>
  </si>
  <si>
    <t>NDZANA TSALA</t>
  </si>
  <si>
    <t>P099115095120P</t>
  </si>
  <si>
    <t>TCHOUAKE TCHOKOUASSI</t>
  </si>
  <si>
    <t>FERDINAND CÉDRIC</t>
  </si>
  <si>
    <t>P068512734954B</t>
  </si>
  <si>
    <t>ONGONO ONANA</t>
  </si>
  <si>
    <t>NATHALIE DELPHINE</t>
  </si>
  <si>
    <t>P105917073007A</t>
  </si>
  <si>
    <t>P086711193382G</t>
  </si>
  <si>
    <t>P126518358882G</t>
  </si>
  <si>
    <t>EMMANUEL DITOUKE</t>
  </si>
  <si>
    <t>P029917750631L</t>
  </si>
  <si>
    <t>SAIBOU GADJI</t>
  </si>
  <si>
    <t>P028016725970G</t>
  </si>
  <si>
    <t>FONGANG TCHOFFO</t>
  </si>
  <si>
    <t>P118218323245A</t>
  </si>
  <si>
    <t>NGANKAM LOUIS</t>
  </si>
  <si>
    <t>P122017531751M</t>
  </si>
  <si>
    <t>TAKAM KENGNE GUY BERTRAND</t>
  </si>
  <si>
    <t>P065800564096Z</t>
  </si>
  <si>
    <t>KEMAYOU YANDJA JEANNE</t>
  </si>
  <si>
    <t>KEMAJOU YANDJA JEANNE</t>
  </si>
  <si>
    <t>P078616415824Z</t>
  </si>
  <si>
    <t>P059016848203U</t>
  </si>
  <si>
    <t>TCHOUENGUET KOTTO NDOUMBE</t>
  </si>
  <si>
    <t>ROMANCES</t>
  </si>
  <si>
    <t>P118717097707E</t>
  </si>
  <si>
    <t>MAFOGUE FOALENG EPSE NKOUAM</t>
  </si>
  <si>
    <t>MYRIAM '' ETS MAMA MYI MARKET''</t>
  </si>
  <si>
    <t>M062517948172C</t>
  </si>
  <si>
    <t>EKOH YOUTHS ASSOCIATION SOUTHWEST REGION, BUEA</t>
  </si>
  <si>
    <t>E. Y. A</t>
  </si>
  <si>
    <t>EMPLOYE BATI SERVICE SARL AVENUE DE GAULE</t>
  </si>
  <si>
    <t>P127013633853J</t>
  </si>
  <si>
    <t>NKONO JEAN DANIEL</t>
  </si>
  <si>
    <t>P035715256194S</t>
  </si>
  <si>
    <t>P019218526068J</t>
  </si>
  <si>
    <t>ONWUZURIKE MAC-CHRIST CHINEDU</t>
  </si>
  <si>
    <t>P088416725162X</t>
  </si>
  <si>
    <t>JOHN CHINENYE</t>
  </si>
  <si>
    <t>P016900478939M</t>
  </si>
  <si>
    <t>P038517783950R</t>
  </si>
  <si>
    <t>MAOUJEU</t>
  </si>
  <si>
    <t>P119118259409B</t>
  </si>
  <si>
    <t>Mafotsing</t>
  </si>
  <si>
    <t>P026517626049Y</t>
  </si>
  <si>
    <t>YACKAM</t>
  </si>
  <si>
    <t>SYLVIE CHARLIE</t>
  </si>
  <si>
    <t>M062318406396Q</t>
  </si>
  <si>
    <t>CABINET DE CONSEILS LA TERRE PROMISE SARL</t>
  </si>
  <si>
    <t>IMMIGRATION, TRADUCTION DE DOCUMENTS, PRÉPARATION AUX TESTS DE LANGUES, COURS DE LANGUES, INFOGRAPHIE, COMMUNICATION D’ENTREPRISE, PRESTATION DE SERVICES, COMMERCE GÉNÉRAL, IMPORT-EXPORT</t>
  </si>
  <si>
    <t>P077100563325F</t>
  </si>
  <si>
    <t>DEMNADJOU</t>
  </si>
  <si>
    <t>P129317775301X</t>
  </si>
  <si>
    <t>NAWEH</t>
  </si>
  <si>
    <t>P037116185718E</t>
  </si>
  <si>
    <t>EZIGBO NGOZI MARY</t>
  </si>
  <si>
    <t>P059516711121N</t>
  </si>
  <si>
    <t>MFONO.</t>
  </si>
  <si>
    <t>THOMAS ANGE STEVE.</t>
  </si>
  <si>
    <t>P078512651190Z</t>
  </si>
  <si>
    <t>M061512334568B</t>
  </si>
  <si>
    <t>VATIS TRAVEL INDUSTRY SERVICES</t>
  </si>
  <si>
    <t>P027417506524C</t>
  </si>
  <si>
    <t>P076716649077Q</t>
  </si>
  <si>
    <t>P107316491133F</t>
  </si>
  <si>
    <t>ENAMA AWONO</t>
  </si>
  <si>
    <t>M042416662623J</t>
  </si>
  <si>
    <t>LA MARYSE SARL</t>
  </si>
  <si>
    <t>P028018169436R</t>
  </si>
  <si>
    <t>NGOUMKOUA TCHAWO</t>
  </si>
  <si>
    <t>P079014715696U</t>
  </si>
  <si>
    <t>P023916826830G</t>
  </si>
  <si>
    <t>WASHINTON</t>
  </si>
  <si>
    <t>P088918502107T</t>
  </si>
  <si>
    <t>MEWOUA</t>
  </si>
  <si>
    <t>OMERINE</t>
  </si>
  <si>
    <t>P088712419775E</t>
  </si>
  <si>
    <t>SOULEYMANOU MODI</t>
  </si>
  <si>
    <t>ETS SOULEYMANOU MODI</t>
  </si>
  <si>
    <t>P012416621981D</t>
  </si>
  <si>
    <t>ETS AT CARRE</t>
  </si>
  <si>
    <t>P018717000719M</t>
  </si>
  <si>
    <t>ETS TANG</t>
  </si>
  <si>
    <t>Production et distribution du matériel artisanale du Cameroun</t>
  </si>
  <si>
    <t>P077316823723Z</t>
  </si>
  <si>
    <t>EME EKE</t>
  </si>
  <si>
    <t>P048618492909C</t>
  </si>
  <si>
    <t>TOGUEM FOGHO</t>
  </si>
  <si>
    <t>BENJAMIN ROMANIC</t>
  </si>
  <si>
    <t>M062014628287S</t>
  </si>
  <si>
    <t>NEVER GIVE UP SARL</t>
  </si>
  <si>
    <t>M102216223306M</t>
  </si>
  <si>
    <t>STE ACHUO &amp; SON SARL</t>
  </si>
  <si>
    <t>P017317141360B</t>
  </si>
  <si>
    <t>P098012423038K</t>
  </si>
  <si>
    <t>UGWUEZUMBA</t>
  </si>
  <si>
    <t>LAWRENCE NWOKOCHA</t>
  </si>
  <si>
    <t>P017416889277N</t>
  </si>
  <si>
    <t>FADIMATOU DOUBLA ÉPOUSE AMADJOUMA</t>
  </si>
  <si>
    <t>P069817642473F</t>
  </si>
  <si>
    <t>DJUAZONG FEUDJIO</t>
  </si>
  <si>
    <t>MIRIANE ELVINE</t>
  </si>
  <si>
    <t>P086900363903S</t>
  </si>
  <si>
    <t>NDONGHO PANGWO MICHAEL</t>
  </si>
  <si>
    <t>(STANDARD CYBER CAFE)</t>
  </si>
  <si>
    <t>P127718279602S</t>
  </si>
  <si>
    <t>MULEYAH MBENGHAWOH FRÉDÉRICK</t>
  </si>
  <si>
    <t>M100500020107B</t>
  </si>
  <si>
    <t>COMPAGNIE GENERAL D INDUSTRIE CCIAL SARL</t>
  </si>
  <si>
    <t>.COGEICOM SARL</t>
  </si>
  <si>
    <t>P046715605814W</t>
  </si>
  <si>
    <t>DIGUE ABOUNA ABADAM</t>
  </si>
  <si>
    <t>M072517905682E</t>
  </si>
  <si>
    <t>BRAHIMA COMPANY SARL</t>
  </si>
  <si>
    <t>COMMERCE/VENTE PAGNES</t>
  </si>
  <si>
    <t>P016418596800G</t>
  </si>
  <si>
    <t>BABADJO</t>
  </si>
  <si>
    <t>M032517640764E</t>
  </si>
  <si>
    <t>TRANS-GROUP FRÈRES LOGISTIK SARL</t>
  </si>
  <si>
    <t>STE TGFL SARL</t>
  </si>
  <si>
    <t>P128718259821P</t>
  </si>
  <si>
    <t>DZUIYO</t>
  </si>
  <si>
    <t>M071300046360E</t>
  </si>
  <si>
    <t>STE AT HOME SARL</t>
  </si>
  <si>
    <t>AT HOME SARL</t>
  </si>
  <si>
    <t>P038812420694B</t>
  </si>
  <si>
    <t>MESSOMO ADELE COLETTE</t>
  </si>
  <si>
    <t>MEVOO</t>
  </si>
  <si>
    <t>P017011726884E</t>
  </si>
  <si>
    <t>P088117636178X</t>
  </si>
  <si>
    <t>P078117712349F</t>
  </si>
  <si>
    <t>Fotso tomtchouang</t>
  </si>
  <si>
    <t>Joseph Herman</t>
  </si>
  <si>
    <t>P107516850304Z</t>
  </si>
  <si>
    <t>MAPON EPSE NSANGOU</t>
  </si>
  <si>
    <t>M072416973714N</t>
  </si>
  <si>
    <t>SOCIETE YANNICK BUSINESS CENTER SARL</t>
  </si>
  <si>
    <t>P126618014193E</t>
  </si>
  <si>
    <t>DIN AUREL</t>
  </si>
  <si>
    <t>P028314366598Y</t>
  </si>
  <si>
    <t>CATHERINE DESIREE</t>
  </si>
  <si>
    <t>M051912771739P</t>
  </si>
  <si>
    <t>GLOBAL AND MAGNY SARL</t>
  </si>
  <si>
    <t>M092518135453S</t>
  </si>
  <si>
    <t>SOCIETE CAMEROON DONGFENG ELECTRIC SARL</t>
  </si>
  <si>
    <t>C.D.E</t>
  </si>
  <si>
    <t>P018718403943F</t>
  </si>
  <si>
    <t>P015217956946C</t>
  </si>
  <si>
    <t>FORKWA EMMANUEL FOMBEM</t>
  </si>
  <si>
    <t>P017500310984T</t>
  </si>
  <si>
    <t>BAMEN EP TAKAM</t>
  </si>
  <si>
    <t>P019117709232T</t>
  </si>
  <si>
    <t>Hamaza</t>
  </si>
  <si>
    <t>P077917270456E</t>
  </si>
  <si>
    <t>NGOUEKEN TIOMELA</t>
  </si>
  <si>
    <t>P018617736304U</t>
  </si>
  <si>
    <t>MULAM</t>
  </si>
  <si>
    <t>EMMACULATE CHEMBOM</t>
  </si>
  <si>
    <t>P127412492452B</t>
  </si>
  <si>
    <t>ANGELE SERAPHINE</t>
  </si>
  <si>
    <t>P098417594968C</t>
  </si>
  <si>
    <t>BINYU YVONNE NTALLA</t>
  </si>
  <si>
    <t>P059318360005P</t>
  </si>
  <si>
    <t>NGO Ndjengwes</t>
  </si>
  <si>
    <t>Marie Zaverie</t>
  </si>
  <si>
    <t>P128200444910X</t>
  </si>
  <si>
    <t>FONKOU FABRICE ALOIS</t>
  </si>
  <si>
    <t>ETS FONKOU FABRICE ALOIS</t>
  </si>
  <si>
    <t>P067716374106T</t>
  </si>
  <si>
    <t>MAKON ISABELLE MARGOT</t>
  </si>
  <si>
    <t>(ETS JACKARL)</t>
  </si>
  <si>
    <t>P069617131454W</t>
  </si>
  <si>
    <t>DZOTI DZOTI</t>
  </si>
  <si>
    <t>P079117861182N</t>
  </si>
  <si>
    <t>DJAMBON HERVE YANNICK</t>
  </si>
  <si>
    <t>( ETS BAJE CORPORATION )</t>
  </si>
  <si>
    <t>COMMERCE GENERAL / ACHATS D"EQUIPEMENTS / PRESTATIRE DE SCES</t>
  </si>
  <si>
    <t>P017516396439E</t>
  </si>
  <si>
    <t>VENTE LIVRES DE DEUXIEME MAIN</t>
  </si>
  <si>
    <t>P066214223636L</t>
  </si>
  <si>
    <t>M041612520117N</t>
  </si>
  <si>
    <t>INGENIERIE -ETUDES-CONSEILS SARL</t>
  </si>
  <si>
    <t>STE IN - ET -CO SARL</t>
  </si>
  <si>
    <t>P018418065971C</t>
  </si>
  <si>
    <t>NGUELEN JULIENNE</t>
  </si>
  <si>
    <t>P059517855328T</t>
  </si>
  <si>
    <t>COLETTE HORTENSE</t>
  </si>
  <si>
    <t>P117314408218N</t>
  </si>
  <si>
    <t>CELESTINE NYINGMAH</t>
  </si>
  <si>
    <t>P106812338244N</t>
  </si>
  <si>
    <t>MESSY ALIMA EPSE PEHUMIE CHRISTINE FLORENCE</t>
  </si>
  <si>
    <t>ETS MESSY ALIMA EPSE PEHUMIE</t>
  </si>
  <si>
    <t>P028417190515T</t>
  </si>
  <si>
    <t>KWAMU NANA EGBE</t>
  </si>
  <si>
    <t>(CAM CHOP MEAT RESTAURANT)</t>
  </si>
  <si>
    <t>CUSTOMER SERVICE, HOSTING, CATERING,SERVER MANAGEMENT, FOOD PREPARATION, GRILL MANAGEMENT, STAFF MAINTENANCE, INVENTORY MANAGEMENT, MENU PLANNING, SUPPLY CHAIN AND STAFF MANAGEMENT, MARKETING, FOOD QU</t>
  </si>
  <si>
    <t>M012317864528M</t>
  </si>
  <si>
    <t>BOMO FARM S.A.R.L</t>
  </si>
  <si>
    <t>P015716228242D</t>
  </si>
  <si>
    <t>P122016511313H</t>
  </si>
  <si>
    <t>TANETCHOP NORBERT</t>
  </si>
  <si>
    <t>M031814409519M</t>
  </si>
  <si>
    <t>M112116747966H</t>
  </si>
  <si>
    <t>IBRAHIM IMMO SARL</t>
  </si>
  <si>
    <t>P019118283998D</t>
  </si>
  <si>
    <t>SINMBAI</t>
  </si>
  <si>
    <t>P026800198337U</t>
  </si>
  <si>
    <t>HANDY EPSEE DISSAK DELON</t>
  </si>
  <si>
    <t>P016217570636Z</t>
  </si>
  <si>
    <t>M100717413340X</t>
  </si>
  <si>
    <t>COLLEGE PRIVE BILINGUE LES PIERRES PRECIEUSES</t>
  </si>
  <si>
    <t>P015417278034D</t>
  </si>
  <si>
    <t>NGO YAP ÉPOUSE BOYOMO BOLO</t>
  </si>
  <si>
    <t>JUSTINE ODETTE</t>
  </si>
  <si>
    <t>P015814405063K</t>
  </si>
  <si>
    <t>DEMYE EPSEE MOTCHELAHO</t>
  </si>
  <si>
    <t>P037912601642H</t>
  </si>
  <si>
    <t>BIYO SAMBA PAUL</t>
  </si>
  <si>
    <t>ETS BUSINESS CLASS</t>
  </si>
  <si>
    <t>P067517762808M</t>
  </si>
  <si>
    <t>KUINGWA</t>
  </si>
  <si>
    <t>P106512628913R</t>
  </si>
  <si>
    <t>LEKANE NJUKO MARIE CHANTAL</t>
  </si>
  <si>
    <t>P109916243214Z</t>
  </si>
  <si>
    <t>CHIAMBENG</t>
  </si>
  <si>
    <t>LANDRY IGSON NGONG NEWU</t>
  </si>
  <si>
    <t>M022118472824E</t>
  </si>
  <si>
    <t>COGEPRES SARL</t>
  </si>
  <si>
    <t>P128116300694Y</t>
  </si>
  <si>
    <t>TEUNGA CIRILE MAGLOIRE</t>
  </si>
  <si>
    <t>P068012380284W</t>
  </si>
  <si>
    <t>PERPETUA NCHANG</t>
  </si>
  <si>
    <t>P037918015464F</t>
  </si>
  <si>
    <t>MANGA MOLO</t>
  </si>
  <si>
    <t>P016800031439Q</t>
  </si>
  <si>
    <t>NKE ZOA EPSEE EBIKETIE GUY SUZANNE</t>
  </si>
  <si>
    <t>LE PLUMIER</t>
  </si>
  <si>
    <t>P058218053960Q</t>
  </si>
  <si>
    <t>BUHSHU</t>
  </si>
  <si>
    <t>VERONICA KONGNYUY</t>
  </si>
  <si>
    <t>M012416348949B</t>
  </si>
  <si>
    <t>M100700024342C</t>
  </si>
  <si>
    <t>SOCOSEC SARL</t>
  </si>
  <si>
    <t>SO.CO.SE.C SARL</t>
  </si>
  <si>
    <t>P117117181888F</t>
  </si>
  <si>
    <t>FOZING EPSE TCHASSIE</t>
  </si>
  <si>
    <t>P122017484279M</t>
  </si>
  <si>
    <t>NZOUKIO DAGOBERT</t>
  </si>
  <si>
    <t>P067217641058W</t>
  </si>
  <si>
    <t>TCHOUALA EPSE TIOTSIA</t>
  </si>
  <si>
    <t>P017217626910P</t>
  </si>
  <si>
    <t>CHINELO EPSE NNACHOR NI</t>
  </si>
  <si>
    <t>P059018212411E</t>
  </si>
  <si>
    <t>OJII CHIDIEBERE</t>
  </si>
  <si>
    <t>M081100037785C</t>
  </si>
  <si>
    <t>STE NOPRESMO</t>
  </si>
  <si>
    <t>NOPRESMO SARL</t>
  </si>
  <si>
    <t>P122017283558H</t>
  </si>
  <si>
    <t>SOKLONG NGOUALEM VIVIANE NOEL</t>
  </si>
  <si>
    <t>M012618321544W</t>
  </si>
  <si>
    <t>ELECTRON FAB ATELIER OF ENGINEERING LABORATORY SARL</t>
  </si>
  <si>
    <t>EFAE TECH LABORATORY SARL</t>
  </si>
  <si>
    <t>P108818327045M</t>
  </si>
  <si>
    <t>BACHIROU ABAMA</t>
  </si>
  <si>
    <t>P036414440236G</t>
  </si>
  <si>
    <t>OLOMA</t>
  </si>
  <si>
    <t>ALEXANDRE JEAN - PAUL</t>
  </si>
  <si>
    <t>P068417065340W</t>
  </si>
  <si>
    <t>M101017413176Q</t>
  </si>
  <si>
    <t>COLLEGE BILINGUE EMERGENCE MIAFFO SOLANGE</t>
  </si>
  <si>
    <t>P018115392000G</t>
  </si>
  <si>
    <t>P068817370452R</t>
  </si>
  <si>
    <t>WANGA MOUMBE</t>
  </si>
  <si>
    <t>P018016316164U</t>
  </si>
  <si>
    <t>NTAZATANONG</t>
  </si>
  <si>
    <t>100133126</t>
  </si>
  <si>
    <t>P098317578681R</t>
  </si>
  <si>
    <t>MBARGA CHRISTINE BÉATRICE</t>
  </si>
  <si>
    <t>ROUTINE COUTURE</t>
  </si>
  <si>
    <t>P018816995346Y</t>
  </si>
  <si>
    <t>KAMBEU NZEUFANG EMMA JOEL</t>
  </si>
  <si>
    <t>(ETS KAMBEU)</t>
  </si>
  <si>
    <t>P048112263505W</t>
  </si>
  <si>
    <t>ANDONG EPSEE BWAYE</t>
  </si>
  <si>
    <t>CLARINE MARIE JOSEPH</t>
  </si>
  <si>
    <t>M042318151068U</t>
  </si>
  <si>
    <t>DUBAO GROUP SARL</t>
  </si>
  <si>
    <t>P018915195748M</t>
  </si>
  <si>
    <t>P039116154730F</t>
  </si>
  <si>
    <t>ODOYE</t>
  </si>
  <si>
    <t>GLORY EBELE</t>
  </si>
  <si>
    <t>M022416396350Z</t>
  </si>
  <si>
    <t>MATEC CAMEROUN SARL</t>
  </si>
  <si>
    <t>P100017554908T</t>
  </si>
  <si>
    <t>USUMANOU</t>
  </si>
  <si>
    <t>P068516733915U</t>
  </si>
  <si>
    <t>CONSEILS L'INGÉNIERIE JURIDIQUE ET STRATÉGIQUE…</t>
  </si>
  <si>
    <t>M072417500706E</t>
  </si>
  <si>
    <t>BOMDI CORPORATION SAS</t>
  </si>
  <si>
    <t>BOMDI CORP SAS</t>
  </si>
  <si>
    <t>P097318164180T</t>
  </si>
  <si>
    <t>CHICOT FABIEN RAYMOND ANDRE</t>
  </si>
  <si>
    <t>P048818455568Q</t>
  </si>
  <si>
    <t>MALLOUM GADJI</t>
  </si>
  <si>
    <t>P038817802508F</t>
  </si>
  <si>
    <t>SOKENG MATHIEU</t>
  </si>
  <si>
    <t>P028517207843R</t>
  </si>
  <si>
    <t>P069216228663P</t>
  </si>
  <si>
    <t>P087917790491H</t>
  </si>
  <si>
    <t>P129418026825Y</t>
  </si>
  <si>
    <t>Ngo Nguimbous</t>
  </si>
  <si>
    <t>Chantal Babeth</t>
  </si>
  <si>
    <t>M112316257446K</t>
  </si>
  <si>
    <t>SOCIETE CIVILE IMMOBILIERE TCM CAMEROUN</t>
  </si>
  <si>
    <t>SCI TCM CAMEROUN</t>
  </si>
  <si>
    <t>P050416177094C</t>
  </si>
  <si>
    <t>TSOWA TSATEDEM</t>
  </si>
  <si>
    <t>P076415468506D</t>
  </si>
  <si>
    <t>M052118061060J</t>
  </si>
  <si>
    <t>ASSOCIATION SAMELING BANSOA DE BAFOUSSAM</t>
  </si>
  <si>
    <t>SBB</t>
  </si>
  <si>
    <t>P050016042645C</t>
  </si>
  <si>
    <t>MELISSA AKUMBOM</t>
  </si>
  <si>
    <t>P018618319307N</t>
  </si>
  <si>
    <t>P068417543622C</t>
  </si>
  <si>
    <t>P048700489441R</t>
  </si>
  <si>
    <t>CHANKA</t>
  </si>
  <si>
    <t>CYRIAQUE WILLY</t>
  </si>
  <si>
    <t>P129817422636D</t>
  </si>
  <si>
    <t>NDACHO</t>
  </si>
  <si>
    <t>FRANKLIN. FOMBANG</t>
  </si>
  <si>
    <t>P038318319904H</t>
  </si>
  <si>
    <t>EKOSSO EPANDA</t>
  </si>
  <si>
    <t>P106700380399S</t>
  </si>
  <si>
    <t>YVES GASTON</t>
  </si>
  <si>
    <t>P068718234627P</t>
  </si>
  <si>
    <t>NGONGEH</t>
  </si>
  <si>
    <t>GERADINE NGWEPEKEM</t>
  </si>
  <si>
    <t>P099517722187H</t>
  </si>
  <si>
    <t>P057718084514X</t>
  </si>
  <si>
    <t>DAYA NOUPOUE</t>
  </si>
  <si>
    <t>P048318308978S</t>
  </si>
  <si>
    <t>DOUMOU epse FOUDA</t>
  </si>
  <si>
    <t>HONORINE PASCALINE</t>
  </si>
  <si>
    <t>P037118439649W</t>
  </si>
  <si>
    <t>DZOGNE</t>
  </si>
  <si>
    <t>P119917891650J</t>
  </si>
  <si>
    <t>P118212266992U</t>
  </si>
  <si>
    <t>CHE CHINANGA</t>
  </si>
  <si>
    <t>P017016049724B</t>
  </si>
  <si>
    <t>P086812497693N</t>
  </si>
  <si>
    <t>DJON LAURENT LOUIS</t>
  </si>
  <si>
    <t>P128116809467F</t>
  </si>
  <si>
    <t>ABDOURAMANE BOUBA TOUKOUR</t>
  </si>
  <si>
    <t>P015217824333U</t>
  </si>
  <si>
    <t>MBELE NICOLAS</t>
  </si>
  <si>
    <t>P027917446417H</t>
  </si>
  <si>
    <t>DOGMO TCHOFFO</t>
  </si>
  <si>
    <t>P107717684893B</t>
  </si>
  <si>
    <t>NYONZO</t>
  </si>
  <si>
    <t>P048412673334R</t>
  </si>
  <si>
    <t>KIKEP NGUEMOU</t>
  </si>
  <si>
    <t>P079016793819C</t>
  </si>
  <si>
    <t>NGAMENI HOOLA</t>
  </si>
  <si>
    <t>P059117518084U</t>
  </si>
  <si>
    <t>CHARLOTTE MALOKA DIKONGUE</t>
  </si>
  <si>
    <t>NATHALY MILTI SERVICES</t>
  </si>
  <si>
    <t>TOLERIE AUTOS</t>
  </si>
  <si>
    <t>P117612421933N</t>
  </si>
  <si>
    <t>NOUMBISSI ANATOLE</t>
  </si>
  <si>
    <t>ETS NOUMBISSI ANATOLE</t>
  </si>
  <si>
    <t>P096216495057B</t>
  </si>
  <si>
    <t>NKEMAGNI</t>
  </si>
  <si>
    <t>P092518048483A</t>
  </si>
  <si>
    <t>NTK APPLE STORE</t>
  </si>
  <si>
    <t>P088917210716L</t>
  </si>
  <si>
    <t>NDOUMBE MONTCHINONG</t>
  </si>
  <si>
    <t>VENTE ACCESSRES TELEPHNIQUES</t>
  </si>
  <si>
    <t>P089212102022S</t>
  </si>
  <si>
    <t>SIGNING  RAISSA  TATIANNE</t>
  </si>
  <si>
    <t>P106415389852C</t>
  </si>
  <si>
    <t>HYCENTH WIRBA</t>
  </si>
  <si>
    <t>P129418477714T</t>
  </si>
  <si>
    <t>BABOUYA</t>
  </si>
  <si>
    <t>P019817595258Y</t>
  </si>
  <si>
    <t>DJIEUDEU WOUASSI</t>
  </si>
  <si>
    <t>CLOVIS LEONEL</t>
  </si>
  <si>
    <t>P059718523460J</t>
  </si>
  <si>
    <t>PHILIPPE DESIRE</t>
  </si>
  <si>
    <t>P098016200244K</t>
  </si>
  <si>
    <t>AGBOR WALTER MBENG</t>
  </si>
  <si>
    <t>P066817793324A</t>
  </si>
  <si>
    <t>MIEDJI</t>
  </si>
  <si>
    <t>MIRABELLE J</t>
  </si>
  <si>
    <t>P019416617660L</t>
  </si>
  <si>
    <t>FONKOU NGUETE</t>
  </si>
  <si>
    <t>MARC GEOFFROY</t>
  </si>
  <si>
    <t>P019612704707B</t>
  </si>
  <si>
    <t>SALOUHOU MAHAMAT</t>
  </si>
  <si>
    <t>P124900097964G</t>
  </si>
  <si>
    <t>EYERE  MARY</t>
  </si>
  <si>
    <t>P049417978409L</t>
  </si>
  <si>
    <t>HEDMANN ACHILE</t>
  </si>
  <si>
    <t>P020316222708X</t>
  </si>
  <si>
    <t>VERONICA MBOUJEKEU</t>
  </si>
  <si>
    <t>FAVOUR NJIMINI</t>
  </si>
  <si>
    <t>P049417900982Q</t>
  </si>
  <si>
    <t>KENGNE PO'OKAM</t>
  </si>
  <si>
    <t>PROVISIONS/OFFLICENSE1</t>
  </si>
  <si>
    <t>P067312300598K</t>
  </si>
  <si>
    <t>MOCHOU MOMULOUH</t>
  </si>
  <si>
    <t>P056418088354Y</t>
  </si>
  <si>
    <t>M082017801595S</t>
  </si>
  <si>
    <t>FIDELITY FARMERS COMMON INITIATIVE GROUP</t>
  </si>
  <si>
    <t>(FFCIG)</t>
  </si>
  <si>
    <t>P122016320541L</t>
  </si>
  <si>
    <t>NGWA PETUS</t>
  </si>
  <si>
    <t>P036400147343U</t>
  </si>
  <si>
    <t>P049316817223P</t>
  </si>
  <si>
    <t>P058017551438F</t>
  </si>
  <si>
    <t>ROXANE CLARISSA</t>
  </si>
  <si>
    <t>P078116078323T</t>
  </si>
  <si>
    <t>NGANZOU TCHAPDA BLANCHE MEMOIRE</t>
  </si>
  <si>
    <t>P037800532761K</t>
  </si>
  <si>
    <t>DJOKO LELLA HERVE</t>
  </si>
  <si>
    <t>P038312151341C</t>
  </si>
  <si>
    <t>MAHAGOUM SOUOP</t>
  </si>
  <si>
    <t>LILIANE MAFILLE</t>
  </si>
  <si>
    <t>P065518301685U</t>
  </si>
  <si>
    <t>M022118454851J</t>
  </si>
  <si>
    <t>SOCIETE HALYA SARL</t>
  </si>
  <si>
    <t>P086717714747A</t>
  </si>
  <si>
    <t>TANWIE GRACE ANWIE</t>
  </si>
  <si>
    <t>P097916336858S</t>
  </si>
  <si>
    <t>M102518145537S</t>
  </si>
  <si>
    <t>CNJC/BEC/MBANKOMO</t>
  </si>
  <si>
    <t>P128016713238U</t>
  </si>
  <si>
    <t>DRAME OUSMANE</t>
  </si>
  <si>
    <t>P018117480533K</t>
  </si>
  <si>
    <t>P028916084062T</t>
  </si>
  <si>
    <t>FORTI TIMOTY</t>
  </si>
  <si>
    <t>NCHITU</t>
  </si>
  <si>
    <t>P036300337867P</t>
  </si>
  <si>
    <t>P037818077164Z</t>
  </si>
  <si>
    <t>NGUNKENG CHINDA</t>
  </si>
  <si>
    <t>NTOGHANWAH</t>
  </si>
  <si>
    <t>P017916607556Q</t>
  </si>
  <si>
    <t>CENTRALE FORAGE AFRIQUE</t>
  </si>
  <si>
    <t>C F A SARL</t>
  </si>
  <si>
    <t>P068417837065E</t>
  </si>
  <si>
    <t>ATEMKENG NESTOR A</t>
  </si>
  <si>
    <t>P030318347711E</t>
  </si>
  <si>
    <t>MAHTOUA</t>
  </si>
  <si>
    <t>CHEF DE VENTE</t>
  </si>
  <si>
    <t>P015600029597Z</t>
  </si>
  <si>
    <t>P066517670825X</t>
  </si>
  <si>
    <t>DIALLO.</t>
  </si>
  <si>
    <t>SAIDOU KALIDOU</t>
  </si>
  <si>
    <t>P098712150577S</t>
  </si>
  <si>
    <t>MELI GUY FRANKLIN</t>
  </si>
  <si>
    <t>M012115420739H</t>
  </si>
  <si>
    <t>MADIBA INTERNATIONAL COMPAGNIE SARL</t>
  </si>
  <si>
    <t>M.I.C</t>
  </si>
  <si>
    <t>BROCANTE. VENTE DE LIQUEUR ET PRESTATION DE SERVICE</t>
  </si>
  <si>
    <t>M072416916069R</t>
  </si>
  <si>
    <t>STE MAMOUBEL CORPORATION SARL</t>
  </si>
  <si>
    <t>MAM SARL</t>
  </si>
  <si>
    <t>P117400550510X</t>
  </si>
  <si>
    <t>MBOUOPDA HILAIRE</t>
  </si>
  <si>
    <t>P085717057582W</t>
  </si>
  <si>
    <t>NDONGO ROSE</t>
  </si>
  <si>
    <t>P037114885079Q</t>
  </si>
  <si>
    <t>P018612621518D</t>
  </si>
  <si>
    <t>FOKOU SONNA</t>
  </si>
  <si>
    <t>M021512268375R</t>
  </si>
  <si>
    <t>NOPATEC</t>
  </si>
  <si>
    <t>NOPATEC SARL</t>
  </si>
  <si>
    <t>P018012286402H</t>
  </si>
  <si>
    <t>TONKEU TONKEU</t>
  </si>
  <si>
    <t>P015917159774Y</t>
  </si>
  <si>
    <t>NWAKWUDO</t>
  </si>
  <si>
    <t>ARINZE J</t>
  </si>
  <si>
    <t>M062416837311F</t>
  </si>
  <si>
    <t>BATI PROFILS</t>
  </si>
  <si>
    <t>P128516648652B</t>
  </si>
  <si>
    <t>CHIMAYE BENEDICT</t>
  </si>
  <si>
    <t>M062517789663C</t>
  </si>
  <si>
    <t>TRUST SARL</t>
  </si>
  <si>
    <t>P019916317672L</t>
  </si>
  <si>
    <t>HOUSNIN MOUBARACK</t>
  </si>
  <si>
    <t>P040417441238C</t>
  </si>
  <si>
    <t>TAOUATIYE ISSIAKOU</t>
  </si>
  <si>
    <t>M112217795330L</t>
  </si>
  <si>
    <t>SUCCESSION NGOUET AWAWOU EPSE MFONDI</t>
  </si>
  <si>
    <t>P047917974758L</t>
  </si>
  <si>
    <t>melingui obolo</t>
  </si>
  <si>
    <t>P069417048697J</t>
  </si>
  <si>
    <t>TCHILIEBOU</t>
  </si>
  <si>
    <t>GILBERT PAULO</t>
  </si>
  <si>
    <t>M070100048227H</t>
  </si>
  <si>
    <t>ALLOUETTE</t>
  </si>
  <si>
    <t>M032217173582F</t>
  </si>
  <si>
    <t>ALPHA GROUPE</t>
  </si>
  <si>
    <t>M101717479725N</t>
  </si>
  <si>
    <t>NAJEC SARL</t>
  </si>
  <si>
    <t>PRESTATION DE SERVICES, COMMERCE GÉNÉRAL, IMPORT-EXPORT, ETC</t>
  </si>
  <si>
    <t>P127718497211J</t>
  </si>
  <si>
    <t>P129118172428Y</t>
  </si>
  <si>
    <t>P067716605646U</t>
  </si>
  <si>
    <t>MEMBOE</t>
  </si>
  <si>
    <t>LEONCE ROGER</t>
  </si>
  <si>
    <t>P018112401591N</t>
  </si>
  <si>
    <t>HAMIDOU KENZOU</t>
  </si>
  <si>
    <t>P059017201754G</t>
  </si>
  <si>
    <t>POUTIEU</t>
  </si>
  <si>
    <t>P039018005088P</t>
  </si>
  <si>
    <t>NGAM KINDNESS NABI</t>
  </si>
  <si>
    <t>P015515393768E</t>
  </si>
  <si>
    <t>TECHNICIEN CADASTRE</t>
  </si>
  <si>
    <t>P048313216670P</t>
  </si>
  <si>
    <t>NDAGUI EDJOGO EPSE NYAMBE CLARISSE</t>
  </si>
  <si>
    <t>M042318187312R</t>
  </si>
  <si>
    <t>NDF BUSINESS GROUP SARL</t>
  </si>
  <si>
    <t>P060217843164J</t>
  </si>
  <si>
    <t>STAGUE MOMO</t>
  </si>
  <si>
    <t>P087716598439R</t>
  </si>
  <si>
    <t>LIANE TATLA</t>
  </si>
  <si>
    <t>P020118349567J</t>
  </si>
  <si>
    <t>MIKAÏLA</t>
  </si>
  <si>
    <t>P049918180593Q</t>
  </si>
  <si>
    <t>DAWA RENE THIERRY</t>
  </si>
  <si>
    <t>ETS CLEAN HOUSE</t>
  </si>
  <si>
    <t>M082018434174C</t>
  </si>
  <si>
    <t>PHARMACIE LA RENAISSANCE SARL(DR NKONGNI)</t>
  </si>
  <si>
    <t>PHARMACIE LA RENAISSANCE SARL</t>
  </si>
  <si>
    <t>P016712677398P</t>
  </si>
  <si>
    <t>NAINGUI EPSE ZELA BEATRICE ANTOINETTE</t>
  </si>
  <si>
    <t>ETS NAINGUI</t>
  </si>
  <si>
    <t>P097212523534C</t>
  </si>
  <si>
    <t>EBEPU I</t>
  </si>
  <si>
    <t>P060217750621C</t>
  </si>
  <si>
    <t>PARKING MOTO ET</t>
  </si>
  <si>
    <t>BLANCHISSERIE KALI</t>
  </si>
  <si>
    <t>P098417760559E</t>
  </si>
  <si>
    <t>BONAVENTURE " ETS NDIFOR ENGINS "</t>
  </si>
  <si>
    <t>PRESTATIONS DE SERVICES/VENTE DES PIECES DETACHES DES VEHICULES ET ENGINS LOURDS/VENTE DES PNEUS/BTP/LIVRAISONS ADMINISTRATIVES/COMMERCE GENERAL/IMPORT&amp;EXPORT/DIVERS SERVICES DANS LES ENGINS LOURD</t>
  </si>
  <si>
    <t>P108617053239X</t>
  </si>
  <si>
    <t>P109418042084M</t>
  </si>
  <si>
    <t>TSEMI</t>
  </si>
  <si>
    <t>Dorimaine</t>
  </si>
  <si>
    <t>P075416722420Q</t>
  </si>
  <si>
    <t>TZUKAM</t>
  </si>
  <si>
    <t>P047917715365B</t>
  </si>
  <si>
    <t>RACHEL MIMIE</t>
  </si>
  <si>
    <t>M059317981675G</t>
  </si>
  <si>
    <t>ASSOCIATION RELIGIEUSE "LA VOIE AU CAMEROUN "</t>
  </si>
  <si>
    <t>P122017574400S</t>
  </si>
  <si>
    <t>NGONO MARCEL</t>
  </si>
  <si>
    <t>P036100018905Y</t>
  </si>
  <si>
    <t>ABBO BOBO</t>
  </si>
  <si>
    <t>M032416493275W</t>
  </si>
  <si>
    <t>MOHAMADOU BACHIROU SARL</t>
  </si>
  <si>
    <t>M  B SARL</t>
  </si>
  <si>
    <t>P019517363869D</t>
  </si>
  <si>
    <t>(ETS LE GABONNAIS)</t>
  </si>
  <si>
    <t>M032517611126D</t>
  </si>
  <si>
    <t>BLUE SKY TRAVEL SARL</t>
  </si>
  <si>
    <t>ASSISTANCE VOYAGE, VENTE DES BILLETS D'AVIONS, SERVICES DIGITALS, AUTO ECOLE INTERNATIONALE, SERVICE D'ACCOPAGNEMENT CREATION D'ENTREPRISE, CENTRE DE FORMATION, LOCATION DES VEHICULES, BTP &amp; TRANSACTI</t>
  </si>
  <si>
    <t>P049716017547U</t>
  </si>
  <si>
    <t>BIEH</t>
  </si>
  <si>
    <t>ZUN HELEN</t>
  </si>
  <si>
    <t>P016717524480Y</t>
  </si>
  <si>
    <t>P126217741048F</t>
  </si>
  <si>
    <t>KOUBA EPSE BIGNOM EKAMOU</t>
  </si>
  <si>
    <t>P016212673906Y</t>
  </si>
  <si>
    <t>SAKOUA</t>
  </si>
  <si>
    <t>P129418287986G</t>
  </si>
  <si>
    <t>MAURINE BIH</t>
  </si>
  <si>
    <t>P067812350899K</t>
  </si>
  <si>
    <t>CALEB FUL</t>
  </si>
  <si>
    <t>DIVERS QUINCAILLERIE</t>
  </si>
  <si>
    <t>P059117576251Q</t>
  </si>
  <si>
    <t>EDMOND DIMITRI</t>
  </si>
  <si>
    <t>P030317670381Q</t>
  </si>
  <si>
    <t>JOS DIEU BENNI</t>
  </si>
  <si>
    <t>VENTES DES COUCHES JETABLES ET PRESTATIONS DE SERVICES</t>
  </si>
  <si>
    <t>P067016774369P</t>
  </si>
  <si>
    <t>DENGOUE HAPPI VIRGINIE ''ETS DENGOUE HAPPY''</t>
  </si>
  <si>
    <t>P122017666546W</t>
  </si>
  <si>
    <t>LA GRANDE DYNAMIQUE</t>
  </si>
  <si>
    <t>P128817045119X</t>
  </si>
  <si>
    <t>BI EMMANUELLA AFUH</t>
  </si>
  <si>
    <t>P050217876063S</t>
  </si>
  <si>
    <t>TSAPI KEUNANG</t>
  </si>
  <si>
    <t>IVANA BELVIANE</t>
  </si>
  <si>
    <t>M031816782637T</t>
  </si>
  <si>
    <t>ASSOCIATION DES AMIS ET FILS DE NDOG-PASSI II</t>
  </si>
  <si>
    <t>A.A.F.N.P.II</t>
  </si>
  <si>
    <t>P048814779748R</t>
  </si>
  <si>
    <t>P070317963743T</t>
  </si>
  <si>
    <t>KLIVERT  NDE</t>
  </si>
  <si>
    <t>MOULIN À MAIS</t>
  </si>
  <si>
    <t>P060017499015D</t>
  </si>
  <si>
    <t>TCHOUOMTSEU SOUP</t>
  </si>
  <si>
    <t>DARLINE EVA</t>
  </si>
  <si>
    <t>P059718270581B</t>
  </si>
  <si>
    <t>NKONGHO NJOH AGBOR</t>
  </si>
  <si>
    <t>P057416582375A</t>
  </si>
  <si>
    <t>DIEUGHEU PAJIP</t>
  </si>
  <si>
    <t>P057918078979B</t>
  </si>
  <si>
    <t>NANA EPOUSE NDJIOYEP</t>
  </si>
  <si>
    <t>CAROLE PULCHERIE</t>
  </si>
  <si>
    <t>M067700022623U</t>
  </si>
  <si>
    <t>COMMUNE RURALE DE NTUI</t>
  </si>
  <si>
    <t>C R</t>
  </si>
  <si>
    <t>P078916560136N</t>
  </si>
  <si>
    <t>P079217709410C</t>
  </si>
  <si>
    <t>MAIBEN</t>
  </si>
  <si>
    <t>CLAUDIA BERINYUY</t>
  </si>
  <si>
    <t>P018812434732B</t>
  </si>
  <si>
    <t>SAWALDA JOSEPH</t>
  </si>
  <si>
    <t>ETS SAWALDA JOSEPH</t>
  </si>
  <si>
    <t>P098417887291J</t>
  </si>
  <si>
    <t>MAKAH</t>
  </si>
  <si>
    <t>MARIE ODET</t>
  </si>
  <si>
    <t>P028816398377M</t>
  </si>
  <si>
    <t>P078116618023N</t>
  </si>
  <si>
    <t>KITIO TSAFACK EPSE NGUETSOP</t>
  </si>
  <si>
    <t>MENUISERIE ÉBÉNISTERIE</t>
  </si>
  <si>
    <t>P019516945401G</t>
  </si>
  <si>
    <t>MBIYIWOH</t>
  </si>
  <si>
    <t>ALLAN ABONDEWO (ETS ALLAN MEUBLE)</t>
  </si>
  <si>
    <t>P059017053584T</t>
  </si>
  <si>
    <t>M072116367115P</t>
  </si>
  <si>
    <t>PASTI SERVICE</t>
  </si>
  <si>
    <t>M041317241853G</t>
  </si>
  <si>
    <t>EP DJIM-VOURE</t>
  </si>
  <si>
    <t>M012517546797L</t>
  </si>
  <si>
    <t>VIS A VIS SARL</t>
  </si>
  <si>
    <t>P048417721486F</t>
  </si>
  <si>
    <t>UGONNA OBIKE</t>
  </si>
  <si>
    <t>P037018106008H</t>
  </si>
  <si>
    <t>P115515489659H</t>
  </si>
  <si>
    <t>METCHEDJE</t>
  </si>
  <si>
    <t>P089217894802D</t>
  </si>
  <si>
    <t>DJUIKOUO FOGUE GWLADYS LARISSA</t>
  </si>
  <si>
    <t>P018117407563Z</t>
  </si>
  <si>
    <t>SONWA TEDONMO FAYEU</t>
  </si>
  <si>
    <t>P039416342526E</t>
  </si>
  <si>
    <t>FOUMENET</t>
  </si>
  <si>
    <t>P068616397764X</t>
  </si>
  <si>
    <t>SIEWE NGADEU</t>
  </si>
  <si>
    <t>P057716580695C</t>
  </si>
  <si>
    <t>SALECK NGAKSO FERRY</t>
  </si>
  <si>
    <t>P099418517408G</t>
  </si>
  <si>
    <t>NTAAGO</t>
  </si>
  <si>
    <t>P016412401647A</t>
  </si>
  <si>
    <t>TENE MAHAMAT</t>
  </si>
  <si>
    <t>M122118087081R</t>
  </si>
  <si>
    <t>Société Coopérative Avec Conseil D'admin Cacao De Qualité De Long-Trait Melong</t>
  </si>
  <si>
    <t>COOP-CA PROCAQ</t>
  </si>
  <si>
    <t>FABRICATION DU CACAO, CHOCOLAT ET CONFISERIE/FABRICATION DU CACAO, CHOCOLAT ET CONFISERIE</t>
  </si>
  <si>
    <t>P028116305268U</t>
  </si>
  <si>
    <t>MAMOUTOU</t>
  </si>
  <si>
    <t>M015817648994R</t>
  </si>
  <si>
    <t>E.P.DZIGUILAO 1</t>
  </si>
  <si>
    <t>P107112759448A</t>
  </si>
  <si>
    <t>MOKEN AURELIEN</t>
  </si>
  <si>
    <t>P018417865071G</t>
  </si>
  <si>
    <t>NGO BIKWE EPSE SAA</t>
  </si>
  <si>
    <t>SPORT COACH</t>
  </si>
  <si>
    <t>P018017725357L</t>
  </si>
  <si>
    <t>GEORGE NCHE</t>
  </si>
  <si>
    <t>M031517800404U</t>
  </si>
  <si>
    <t>TECHFUTURE NETWORKS SYSTEMS SARL</t>
  </si>
  <si>
    <t>TECHFUTURE NS SARL</t>
  </si>
  <si>
    <t>ACTIVITES DE SERVICES AUX ENTREPRISES/Entrepreneur de bâtiment ou de travaux publics</t>
  </si>
  <si>
    <t>M031717397444L</t>
  </si>
  <si>
    <t>BUEA INSTITUTE OF TECHNOLOGY</t>
  </si>
  <si>
    <t>BIT</t>
  </si>
  <si>
    <t>P077015599535F</t>
  </si>
  <si>
    <t>BOUBAKARY SIDIKI</t>
  </si>
  <si>
    <t>P105612284008Y</t>
  </si>
  <si>
    <t>MPOY Jules</t>
  </si>
  <si>
    <t>P127516203010Y</t>
  </si>
  <si>
    <t>TCHAKOUGNA</t>
  </si>
  <si>
    <t>MARIE -THERESE</t>
  </si>
  <si>
    <t>M118400010889C</t>
  </si>
  <si>
    <t>STE MAISERIE CAMEROUNAISE</t>
  </si>
  <si>
    <t>MAISCAM S.A</t>
  </si>
  <si>
    <t>P108916025014E</t>
  </si>
  <si>
    <t>M021812691432S</t>
  </si>
  <si>
    <t>SOULEYMANOU SADJO GROUP SARL</t>
  </si>
  <si>
    <t>S.S. GROUP SARL</t>
  </si>
  <si>
    <t>P019418591202C</t>
  </si>
  <si>
    <t>HADJA HADIDJATOU</t>
  </si>
  <si>
    <t>P048016399214R</t>
  </si>
  <si>
    <t>MOCHE EVELINE MARTHE</t>
  </si>
  <si>
    <t>P019517187204P</t>
  </si>
  <si>
    <t>NGONGANG DJANKEP</t>
  </si>
  <si>
    <t>AMÉLIE FLORE.</t>
  </si>
  <si>
    <t>P077517636134C</t>
  </si>
  <si>
    <t>MARINUS CHE</t>
  </si>
  <si>
    <t>P117617827841M</t>
  </si>
  <si>
    <t>WANDJI SEJEP</t>
  </si>
  <si>
    <t>P039018179548A</t>
  </si>
  <si>
    <t>Fatimatou ben ngueptchouang</t>
  </si>
  <si>
    <t>M091812724350A</t>
  </si>
  <si>
    <t>TRISTAR INTERVENTION SECURITY</t>
  </si>
  <si>
    <t>P088517424952P</t>
  </si>
  <si>
    <t>MAHAMADOU ABDOU</t>
  </si>
  <si>
    <t>P106717641457P</t>
  </si>
  <si>
    <t>MAGNE EPSE NKAMGO</t>
  </si>
  <si>
    <t>P017817144158Z</t>
  </si>
  <si>
    <t>ETS SOCASER</t>
  </si>
  <si>
    <t>(NSANGUE SIMON)</t>
  </si>
  <si>
    <t>M122116841213A</t>
  </si>
  <si>
    <t>GENERAL BUILDING COMPANY SARL</t>
  </si>
  <si>
    <t>G.B.C SARL</t>
  </si>
  <si>
    <t>P088117835316R</t>
  </si>
  <si>
    <t>P068416394578C</t>
  </si>
  <si>
    <t>TAJOCHE</t>
  </si>
  <si>
    <t>DAVIDE</t>
  </si>
  <si>
    <t>P036416717061N</t>
  </si>
  <si>
    <t>M052018535065S</t>
  </si>
  <si>
    <t>GREEN HANDS</t>
  </si>
  <si>
    <t>EXPLOITANT DE MOULIN A ECRASER</t>
  </si>
  <si>
    <t>P097812374395S</t>
  </si>
  <si>
    <t>TAZOO NZOUBOSSE</t>
  </si>
  <si>
    <t>P016118328177S</t>
  </si>
  <si>
    <t>PATRICK ESHIWEN</t>
  </si>
  <si>
    <t>P066117161703C</t>
  </si>
  <si>
    <t>TIENTE SIMO</t>
  </si>
  <si>
    <t>P028712750959T</t>
  </si>
  <si>
    <t>NGO BILLONG ELEANOR</t>
  </si>
  <si>
    <t>( ETS PETIT BATO )</t>
  </si>
  <si>
    <t>COMMERCE GENERAL/PRESTATIONS DE SERVICES/IMPORT EXPORT</t>
  </si>
  <si>
    <t>P018317687795Y</t>
  </si>
  <si>
    <t>MABU MERCY</t>
  </si>
  <si>
    <t>MUNGONG</t>
  </si>
  <si>
    <t>P109817958603W</t>
  </si>
  <si>
    <t>P118917615042M</t>
  </si>
  <si>
    <t>MEZATSONG AWAMO</t>
  </si>
  <si>
    <t>DAVID PERRIN</t>
  </si>
  <si>
    <t>P028917648796Z</t>
  </si>
  <si>
    <t>TSAKEN KENFACK</t>
  </si>
  <si>
    <t>P048516666956M</t>
  </si>
  <si>
    <t>JACQUELINE ESTHER</t>
  </si>
  <si>
    <t>P118517495268B</t>
  </si>
  <si>
    <t>WAPPI DYQUINZ LAFLEUR</t>
  </si>
  <si>
    <t>P018615423736X</t>
  </si>
  <si>
    <t>EBOUA EBOUMBOU</t>
  </si>
  <si>
    <t>ISABELLE LORNA</t>
  </si>
  <si>
    <t>P120616860244S</t>
  </si>
  <si>
    <t>P019015696915B</t>
  </si>
  <si>
    <t>VONDOU KANAWISSA</t>
  </si>
  <si>
    <t>M052517754296N</t>
  </si>
  <si>
    <t>ARMAN SARL</t>
  </si>
  <si>
    <t>P058617284451J</t>
  </si>
  <si>
    <t>PATIENCE YAJE YERIMA</t>
  </si>
  <si>
    <t>P027317882847H</t>
  </si>
  <si>
    <t>IMMACULATE PENENGE</t>
  </si>
  <si>
    <t>M098417639108G</t>
  </si>
  <si>
    <t>P017817622718G</t>
  </si>
  <si>
    <t>MAKAM DJOUMESSI</t>
  </si>
  <si>
    <t>DÉPANNAGE TV</t>
  </si>
  <si>
    <t>P039416251995G</t>
  </si>
  <si>
    <t>ALPHONSE BOH</t>
  </si>
  <si>
    <t>P048917747060X</t>
  </si>
  <si>
    <t>NGANSOP  NGOUOPO</t>
  </si>
  <si>
    <t>MOBIL MONEY, ORANGE MONEY, COMMERCE</t>
  </si>
  <si>
    <t>P076817200424B</t>
  </si>
  <si>
    <t>MANEMEZA EPSEE WAMBA</t>
  </si>
  <si>
    <t>M122518244223Q</t>
  </si>
  <si>
    <t>CABINET D'ETUDE JCM CONSULTING SARL</t>
  </si>
  <si>
    <t>CE JCMC SARL</t>
  </si>
  <si>
    <t>M012618346123Y</t>
  </si>
  <si>
    <t>ORGANISATION REHFRAM SARL</t>
  </si>
  <si>
    <t>P016212375767G</t>
  </si>
  <si>
    <t>P089014621943N</t>
  </si>
  <si>
    <t>NANTCHA NGATCHOU EPSE NGOUFACK</t>
  </si>
  <si>
    <t>WINNIE(CABINET JFC-AVOCATS CAMEROUN) NANTCHA NGATCHOU</t>
  </si>
  <si>
    <t>P019515063742E</t>
  </si>
  <si>
    <t>DJIOMGNI</t>
  </si>
  <si>
    <t>EMERENCE LAURE</t>
  </si>
  <si>
    <t>P058918087530Q</t>
  </si>
  <si>
    <t>NOUBISSIE JOSELINE EUGÉNIE</t>
  </si>
  <si>
    <t>ETS N.J.E</t>
  </si>
  <si>
    <t>M042518253203Y</t>
  </si>
  <si>
    <t>GIC DOURVAYA I DES PRODUCTEURS DE SOJA DE MANDAKA</t>
  </si>
  <si>
    <t>G.D.P.S.M</t>
  </si>
  <si>
    <t>P079016215416S</t>
  </si>
  <si>
    <t>JUINE NINA</t>
  </si>
  <si>
    <t>NINA DALIOS</t>
  </si>
  <si>
    <t>P090117094786Z</t>
  </si>
  <si>
    <t>P068118313178H</t>
  </si>
  <si>
    <t>THADDIUS CHI</t>
  </si>
  <si>
    <t>P018717687007H</t>
  </si>
  <si>
    <t>JEAN-PAUL  KABELDE</t>
  </si>
  <si>
    <t>M082217580887K</t>
  </si>
  <si>
    <t>HARPAWISE HIGH SCHOOL</t>
  </si>
  <si>
    <t>M080917236320D</t>
  </si>
  <si>
    <t>CES DE NDJORE</t>
  </si>
  <si>
    <t>P048416702858M</t>
  </si>
  <si>
    <t>HAMZA ALIO</t>
  </si>
  <si>
    <t>P019418176776Y</t>
  </si>
  <si>
    <t>RANCHO RANCON</t>
  </si>
  <si>
    <t>M011100034682D</t>
  </si>
  <si>
    <t>JET SERVICES SARL</t>
  </si>
  <si>
    <t>P106415417027B</t>
  </si>
  <si>
    <t>P120218189130M</t>
  </si>
  <si>
    <t>.DEMNEO TEKOULAMAI</t>
  </si>
  <si>
    <t>P028017493851U</t>
  </si>
  <si>
    <t>NJIAHOUO</t>
  </si>
  <si>
    <t>M122317757353S</t>
  </si>
  <si>
    <t>MOVIMENTO SVILUPPO E PACE ETS</t>
  </si>
  <si>
    <t>MSP</t>
  </si>
  <si>
    <t>P027210952790N</t>
  </si>
  <si>
    <t>NANA NGOKO</t>
  </si>
  <si>
    <t>M112518201809M</t>
  </si>
  <si>
    <t>COLLEGE ALBERTO</t>
  </si>
  <si>
    <t>P048814851958R</t>
  </si>
  <si>
    <t>KAMDOM DIOGNI EPSE NGNIE KAMBOU</t>
  </si>
  <si>
    <t>P099417220324N</t>
  </si>
  <si>
    <t>NDACHINGAM MOFEN</t>
  </si>
  <si>
    <t>P058711646341X</t>
  </si>
  <si>
    <t>VERBEY CAMFOR</t>
  </si>
  <si>
    <t>P088917650814Z</t>
  </si>
  <si>
    <t>ROMBE</t>
  </si>
  <si>
    <t>P070116009113S</t>
  </si>
  <si>
    <t>CHIMBO</t>
  </si>
  <si>
    <t>AMÉLIE LILIAN</t>
  </si>
  <si>
    <t>P018117799475R</t>
  </si>
  <si>
    <t>P099617612739H</t>
  </si>
  <si>
    <t>EWO</t>
  </si>
  <si>
    <t>MELVIS DUA.</t>
  </si>
  <si>
    <t>P122017071952H</t>
  </si>
  <si>
    <t>YOUNDA NGOUANA OLIVIER TEL 677869697</t>
  </si>
  <si>
    <t>P017617848160M</t>
  </si>
  <si>
    <t>TCHOUAKOUE PROSPER</t>
  </si>
  <si>
    <t>M031000031235J</t>
  </si>
  <si>
    <t>TAHBAH MARIN SERVICES</t>
  </si>
  <si>
    <t>T.M.S. SARL</t>
  </si>
  <si>
    <t>P106612265956Y</t>
  </si>
  <si>
    <t>ANEGUIMG EPSE AWOUNDEM JULIENNE</t>
  </si>
  <si>
    <t>M032014936391E</t>
  </si>
  <si>
    <t>AFRICA BUSINESS SERVICES</t>
  </si>
  <si>
    <t>A.B.S SARL-U</t>
  </si>
  <si>
    <t>P047516081085K</t>
  </si>
  <si>
    <t>M102217662535J</t>
  </si>
  <si>
    <t>SOCIETE WHITE ISLAND SARL</t>
  </si>
  <si>
    <t>P066517951401B</t>
  </si>
  <si>
    <t>PERPETUA</t>
  </si>
  <si>
    <t>M051512329260P</t>
  </si>
  <si>
    <t>STE DESIGN ENTREPRISE SARL</t>
  </si>
  <si>
    <t>STE DESIGN ENTERPRISE SARL</t>
  </si>
  <si>
    <t>P097912402958K</t>
  </si>
  <si>
    <t>BELLA NKOA EPSE NGOMSI</t>
  </si>
  <si>
    <t>PRESTATION DE SERVICES COMMERCE GÉNÉRAL BTP</t>
  </si>
  <si>
    <t>P015916977903E</t>
  </si>
  <si>
    <t>IEAFABO</t>
  </si>
  <si>
    <t>P059516914930B</t>
  </si>
  <si>
    <t>TCHEKEUP NGOUMDO</t>
  </si>
  <si>
    <t>LIONNEL BRUCE.</t>
  </si>
  <si>
    <t>P059816722178W</t>
  </si>
  <si>
    <t>SOPGUY KAMDEM</t>
  </si>
  <si>
    <t>P097418249573R</t>
  </si>
  <si>
    <t>TEKAM MBOPDA GEORGES FRANCIS</t>
  </si>
  <si>
    <t>P014618515212Q</t>
  </si>
  <si>
    <t>NDJENG</t>
  </si>
  <si>
    <t>P056912735470Y</t>
  </si>
  <si>
    <t>YEPJOUO DJOMO</t>
  </si>
  <si>
    <t>POLYCARPE IRENE</t>
  </si>
  <si>
    <t>P057017747840K</t>
  </si>
  <si>
    <t>P019617961722G</t>
  </si>
  <si>
    <t>MBANTA NANA</t>
  </si>
  <si>
    <t>Elysée Rodrigue</t>
  </si>
  <si>
    <t>M092518029491K</t>
  </si>
  <si>
    <t>FD GROUPE</t>
  </si>
  <si>
    <t>ALIMENTATION ET BOI</t>
  </si>
  <si>
    <t>P029517618346E</t>
  </si>
  <si>
    <t>FOPA POUNTOUNG</t>
  </si>
  <si>
    <t>P068218012401N</t>
  </si>
  <si>
    <t>GASTON ETS WAM'S AUTO</t>
  </si>
  <si>
    <t>DISTRI CONSOMM MEDICAUX-PRESTATIONS</t>
  </si>
  <si>
    <t>P087012678306L</t>
  </si>
  <si>
    <t>NEMBOT ANDRE</t>
  </si>
  <si>
    <t>ETS ASTUCE BIO - MEDICAL</t>
  </si>
  <si>
    <t>P057718444034G</t>
  </si>
  <si>
    <t>P077516873944J</t>
  </si>
  <si>
    <t>NSANGOU SOULE</t>
  </si>
  <si>
    <t>P107518073047W</t>
  </si>
  <si>
    <t>AHOUNZEU TIGOUFACK</t>
  </si>
  <si>
    <t>OUVRIER DE CONSTRUCTION</t>
  </si>
  <si>
    <t>P128517301903X</t>
  </si>
  <si>
    <t>NGOUNMANHA NEPIPGANG</t>
  </si>
  <si>
    <t>M042116068515Q</t>
  </si>
  <si>
    <t>VIAZCORP SARL</t>
  </si>
  <si>
    <t>P018518461875Y</t>
  </si>
  <si>
    <t>MARKOUSS</t>
  </si>
  <si>
    <t>P028014119238F</t>
  </si>
  <si>
    <t>TCHAGUE EPSEE TONGNIA KEZETA</t>
  </si>
  <si>
    <t>P088718318284J</t>
  </si>
  <si>
    <t>NDAMNSA</t>
  </si>
  <si>
    <t>JACKSON NGALA</t>
  </si>
  <si>
    <t>P118217997525T</t>
  </si>
  <si>
    <t>M092217776064S</t>
  </si>
  <si>
    <t>INNOMATRIX INTERNATIONAL LIMITED</t>
  </si>
  <si>
    <t>( IMI LTD )</t>
  </si>
  <si>
    <t>P118312641879A</t>
  </si>
  <si>
    <t>TSAGUE NGUEPI</t>
  </si>
  <si>
    <t>PROSPER VICTORIEN</t>
  </si>
  <si>
    <t>P015212143371Q</t>
  </si>
  <si>
    <t>LEFANGHA MICHAEL</t>
  </si>
  <si>
    <t>MICHAEL TOH</t>
  </si>
  <si>
    <t>P029516858200L</t>
  </si>
  <si>
    <t>P059517802753E</t>
  </si>
  <si>
    <t>MGBAKO ASHANKO NFORNEH</t>
  </si>
  <si>
    <t>(ETS DIVINE GRACE)</t>
  </si>
  <si>
    <t>P127817180096E</t>
  </si>
  <si>
    <t>AISSA ÉPOUSE HAMADOU</t>
  </si>
  <si>
    <t>P015412439600U</t>
  </si>
  <si>
    <t>MBULLE PAULINE</t>
  </si>
  <si>
    <t>P077616699615D</t>
  </si>
  <si>
    <t>MON KAM ÉPOUSE WENDJI</t>
  </si>
  <si>
    <t>P016800024704S</t>
  </si>
  <si>
    <t>SOW GALLO</t>
  </si>
  <si>
    <t>P049217151033U</t>
  </si>
  <si>
    <t>P089514444737P</t>
  </si>
  <si>
    <t>LACMAGO.</t>
  </si>
  <si>
    <t>DIDIER OTIS.</t>
  </si>
  <si>
    <t>DIRECTEUR GENERAL ADJOINT"SGS"</t>
  </si>
  <si>
    <t>P115500212599X</t>
  </si>
  <si>
    <t>MONTHEU</t>
  </si>
  <si>
    <t>P089016654470C</t>
  </si>
  <si>
    <t>JULIEN LILIAN</t>
  </si>
  <si>
    <t>P068918049923P</t>
  </si>
  <si>
    <t>PUNJI</t>
  </si>
  <si>
    <t>SYLVESTER FRU</t>
  </si>
  <si>
    <t>P018817807770B</t>
  </si>
  <si>
    <t>YANNICK ALPHONSE</t>
  </si>
  <si>
    <t>P015812734928M</t>
  </si>
  <si>
    <t>P018017915474Z</t>
  </si>
  <si>
    <t>DJENABOU DJOUGOUDOU</t>
  </si>
  <si>
    <t>M022018188852B</t>
  </si>
  <si>
    <t>VIGILANT SARL</t>
  </si>
  <si>
    <t>P040018024590B</t>
  </si>
  <si>
    <t>NGUEPI SONKOUET</t>
  </si>
  <si>
    <t>P107500267758T</t>
  </si>
  <si>
    <t>CHENDJOU MARCEL</t>
  </si>
  <si>
    <t>"ETS SOUS MANGUIER BAR"</t>
  </si>
  <si>
    <t>P078412670823P</t>
  </si>
  <si>
    <t>MOUKO TONTON ROSTAND</t>
  </si>
  <si>
    <t>COMMERCE GENERALE/ESTHETICIENNE</t>
  </si>
  <si>
    <t>P049117664601S</t>
  </si>
  <si>
    <t>VENTE Boisson Hygiéniques</t>
  </si>
  <si>
    <t>P046800311555Y</t>
  </si>
  <si>
    <t>BILOA ANABA</t>
  </si>
  <si>
    <t>P036200149305S</t>
  </si>
  <si>
    <t>TCHAKOUNTE YVONNE</t>
  </si>
  <si>
    <t>P122015423472D</t>
  </si>
  <si>
    <t>M082517972492B</t>
  </si>
  <si>
    <t>GROUPE MALLOUMY HOLDING SARL</t>
  </si>
  <si>
    <t>Groupe Malloumy Holding sarl</t>
  </si>
  <si>
    <t>P039917127486Y</t>
  </si>
  <si>
    <t>P056700094583L</t>
  </si>
  <si>
    <t>TAFOPA ERNEST</t>
  </si>
  <si>
    <t>P098716396072F</t>
  </si>
  <si>
    <t>MOUMBAIN.</t>
  </si>
  <si>
    <t>P028817505247Y</t>
  </si>
  <si>
    <t>AMBO LAZZORO NJOSI</t>
  </si>
  <si>
    <t>P099614611838K</t>
  </si>
  <si>
    <t>WANJI MBATCHOU EPSE SEUDJIO</t>
  </si>
  <si>
    <t>MELISA</t>
  </si>
  <si>
    <t>P108517852198W</t>
  </si>
  <si>
    <t>Pauline Stéphanie</t>
  </si>
  <si>
    <t>DIRECTEUR SFIL</t>
  </si>
  <si>
    <t>P084800138677E</t>
  </si>
  <si>
    <t>DECOLVENAERE</t>
  </si>
  <si>
    <t>P076618061291D</t>
  </si>
  <si>
    <t>Basile</t>
  </si>
  <si>
    <t>P088918523532C</t>
  </si>
  <si>
    <t>PHILIP WILLIAMS</t>
  </si>
  <si>
    <t>P111917852895T</t>
  </si>
  <si>
    <t>M042318294353M</t>
  </si>
  <si>
    <t>ECOLE HOTELIERE INTERNATIONALE</t>
  </si>
  <si>
    <t>CFP-EHI</t>
  </si>
  <si>
    <t>P069517808963E</t>
  </si>
  <si>
    <t>BESSONG BESSONG</t>
  </si>
  <si>
    <t>SANDRINE ALINE</t>
  </si>
  <si>
    <t>ASSISTANCE HUMANITAIRE AUX PERSONNES VULNÉRABLES</t>
  </si>
  <si>
    <t>M011817554288Q</t>
  </si>
  <si>
    <t>NAMA ÉDUCATION AND DÉVELOPPEMENT ASSOCIATION</t>
  </si>
  <si>
    <t>A.N.E.D</t>
  </si>
  <si>
    <t>GENERAL ONLINE SALES SHOP (VITELI GLOBAL)</t>
  </si>
  <si>
    <t>P079017025348B</t>
  </si>
  <si>
    <t>TERENCE MUSONG</t>
  </si>
  <si>
    <t>P058418303078B</t>
  </si>
  <si>
    <t>P018118059939X</t>
  </si>
  <si>
    <t>NJI AMOS</t>
  </si>
  <si>
    <t>P067717695434J</t>
  </si>
  <si>
    <t>BEGUAKE MARIE</t>
  </si>
  <si>
    <t>P045818287320T</t>
  </si>
  <si>
    <t>BEA ABEDNEGO KALLA</t>
  </si>
  <si>
    <t>P088112144651H</t>
  </si>
  <si>
    <t>IGOUDA</t>
  </si>
  <si>
    <t>P089318018340Q</t>
  </si>
  <si>
    <t>MESSAGA MAFFO</t>
  </si>
  <si>
    <t>M042116304017B</t>
  </si>
  <si>
    <t>EBN TRUSTEE SARL</t>
  </si>
  <si>
    <t>EBN T SARL</t>
  </si>
  <si>
    <t>P047617310836N</t>
  </si>
  <si>
    <t>OUMAR ADJID</t>
  </si>
  <si>
    <t>P027917651359S</t>
  </si>
  <si>
    <t>KISHAH ÉPOUSE SAID KOUOTOU</t>
  </si>
  <si>
    <t>M042116030105U</t>
  </si>
  <si>
    <t>VETCLINIC SARL</t>
  </si>
  <si>
    <t>M112025247345S</t>
  </si>
  <si>
    <t>BUREAU CENTRAL SERVICES SARL</t>
  </si>
  <si>
    <t>B.C.S SARL</t>
  </si>
  <si>
    <t>M012317849384Q</t>
  </si>
  <si>
    <t>EASYCERTIF CONSULTING</t>
  </si>
  <si>
    <t>EASYCERTIF</t>
  </si>
  <si>
    <t>P118512758517U</t>
  </si>
  <si>
    <t>YAMALEU</t>
  </si>
  <si>
    <t>LILIE AIMEE</t>
  </si>
  <si>
    <t>P070117882980K</t>
  </si>
  <si>
    <t>Fongwa Mezula</t>
  </si>
  <si>
    <t>Aime Precille</t>
  </si>
  <si>
    <t>COUTIRERE</t>
  </si>
  <si>
    <t>P085900348013Z</t>
  </si>
  <si>
    <t>KAMENI EP DEUGOUE</t>
  </si>
  <si>
    <t>M010700022642W</t>
  </si>
  <si>
    <t>STE LA BASE SARL</t>
  </si>
  <si>
    <t>ELITE ELECTRONICS ELECTROMENAGER SARL</t>
  </si>
  <si>
    <t>P026216063528R</t>
  </si>
  <si>
    <t>DJONGOUE YOUMBI VEUVE KOUAM</t>
  </si>
  <si>
    <t>P028012284137P</t>
  </si>
  <si>
    <t>TALLEH</t>
  </si>
  <si>
    <t>P028716158175Z</t>
  </si>
  <si>
    <t>P018917892620T</t>
  </si>
  <si>
    <t>FOTEU FOTSING</t>
  </si>
  <si>
    <t>P028618046774Y</t>
  </si>
  <si>
    <t>TUABUOH PRODENCIA BIY</t>
  </si>
  <si>
    <t>M062217650250F</t>
  </si>
  <si>
    <t>SOCIETE CIVILE IMMOBILIERE LIMONIER BRIQUAIRE FILIOL</t>
  </si>
  <si>
    <t>SCI LBF</t>
  </si>
  <si>
    <t>P068317890389B</t>
  </si>
  <si>
    <t>LACPA PIERRE</t>
  </si>
  <si>
    <t>( JT12ILHBH00003606)</t>
  </si>
  <si>
    <t>P076100066963R</t>
  </si>
  <si>
    <t>M118017479398W</t>
  </si>
  <si>
    <t>BRASSERIES DU CAMEROUN SA</t>
  </si>
  <si>
    <t>P038617936259B</t>
  </si>
  <si>
    <t>TCHOUABE</t>
  </si>
  <si>
    <t>P089217684419B</t>
  </si>
  <si>
    <t>MKWANDIO NJOMO</t>
  </si>
  <si>
    <t>P098113245082X</t>
  </si>
  <si>
    <t>EJAHNGANG</t>
  </si>
  <si>
    <t>M011400048931D</t>
  </si>
  <si>
    <t>SCI ICASE</t>
  </si>
  <si>
    <t>VENTR BOISSONS ALCOOLISEES</t>
  </si>
  <si>
    <t>P045812759689G</t>
  </si>
  <si>
    <t>NTSAMA LOUISE</t>
  </si>
  <si>
    <t>M021400048920W</t>
  </si>
  <si>
    <t>P018116243487Y</t>
  </si>
  <si>
    <t>P028112524731S</t>
  </si>
  <si>
    <t>KENNE NDIFFOUO</t>
  </si>
  <si>
    <t>P122017589150N</t>
  </si>
  <si>
    <t>GREGORY MWAMBO IKOMEY</t>
  </si>
  <si>
    <t>P059416322416Q</t>
  </si>
  <si>
    <t>CAMARA EPSE MBOBDA EKO NABY SIRE</t>
  </si>
  <si>
    <t>P048717857850T</t>
  </si>
  <si>
    <t>P126117001374P</t>
  </si>
  <si>
    <t>MISSIPO DOOH DAYAS LEGRAND JACQUES</t>
  </si>
  <si>
    <t>P108617921854Y</t>
  </si>
  <si>
    <t>M042116070078M</t>
  </si>
  <si>
    <t>TENDE &amp; FILS</t>
  </si>
  <si>
    <t>P027812146478Q</t>
  </si>
  <si>
    <t>P070516156114S</t>
  </si>
  <si>
    <t>UGWUOGBO JIDECHI JOEL</t>
  </si>
  <si>
    <t>P027812413159Q</t>
  </si>
  <si>
    <t>ZANGUE RAYMONDZAN</t>
  </si>
  <si>
    <t>ZANGUE RAYMOND</t>
  </si>
  <si>
    <t>P128015990015S</t>
  </si>
  <si>
    <t>ZEBULON BABMU.</t>
  </si>
  <si>
    <t>P058712487752C</t>
  </si>
  <si>
    <t>WOUMFO TCHINDA MARIANEWOUM</t>
  </si>
  <si>
    <t>WOUMFO TCHINDA MARIANE</t>
  </si>
  <si>
    <t>P065716685795G</t>
  </si>
  <si>
    <t>MENGBWA ENDOMO SUZANNE</t>
  </si>
  <si>
    <t>(ETS LES RESIDENCES ANGO)</t>
  </si>
  <si>
    <t>P128317815352K</t>
  </si>
  <si>
    <t>NAKAIN</t>
  </si>
  <si>
    <t>M098218061234Q</t>
  </si>
  <si>
    <t>PRESTATIONS DE SERVICES ET CONSULTING</t>
  </si>
  <si>
    <t>P098317368552G</t>
  </si>
  <si>
    <t>ETTON</t>
  </si>
  <si>
    <t>GEORGES SCHADRAC</t>
  </si>
  <si>
    <t>EMPLOYE ACEFA</t>
  </si>
  <si>
    <t>P087213376010E</t>
  </si>
  <si>
    <t>JOUOGO MARIE FLORENCE</t>
  </si>
  <si>
    <t>P038717675683A</t>
  </si>
  <si>
    <t>EKWENE NGO</t>
  </si>
  <si>
    <t>POMPE FUNEBRES</t>
  </si>
  <si>
    <t>P078112174436S</t>
  </si>
  <si>
    <t>MOUNOU JOSIANE</t>
  </si>
  <si>
    <t>M051117152256P</t>
  </si>
  <si>
    <t>GROUPE D'INITIATIVE COMMUNE AGROPASTORAL DE LA JEUNE GÉNÉRATION DE KOUOPTAMO</t>
  </si>
  <si>
    <t>GIC JEGEK</t>
  </si>
  <si>
    <t>P019817948175E</t>
  </si>
  <si>
    <t>manfouo tatsambong,</t>
  </si>
  <si>
    <t>florentin,</t>
  </si>
  <si>
    <t>P108514625898Q</t>
  </si>
  <si>
    <t>KAMGANG FOYET RAOUL</t>
  </si>
  <si>
    <t>ETS ELPHENOMENO BTP</t>
  </si>
  <si>
    <t>Prestations de services/btp/plomberie/electricite/menuiserie/peinture/snack bar/</t>
  </si>
  <si>
    <t>P027714366042Q</t>
  </si>
  <si>
    <t>ACHONDOHNYINGONG</t>
  </si>
  <si>
    <t>P108618076976Y</t>
  </si>
  <si>
    <t>SONGMO BOUKEU</t>
  </si>
  <si>
    <t>TECHNICIEN EN TELECOM</t>
  </si>
  <si>
    <t>P057516937421A</t>
  </si>
  <si>
    <t>MVONDO MEKOU</t>
  </si>
  <si>
    <t>P097717446805C</t>
  </si>
  <si>
    <t>NGONO MELINGUI EPOUSE NOAH MAGA</t>
  </si>
  <si>
    <t>LYDIE FRANCOISE</t>
  </si>
  <si>
    <t>CONSULAIRE</t>
  </si>
  <si>
    <t>P119317819011Y</t>
  </si>
  <si>
    <t>TRAORE KADJIDJA</t>
  </si>
  <si>
    <t>P088517932145F</t>
  </si>
  <si>
    <t>MBIAGA KETCHIAMEN</t>
  </si>
  <si>
    <t>M062517797426Q</t>
  </si>
  <si>
    <t>BULDING AND TRADE COMPANY SARL</t>
  </si>
  <si>
    <t>B.TRA.CO SARL</t>
  </si>
  <si>
    <t>P088317660624W</t>
  </si>
  <si>
    <t>BACHI</t>
  </si>
  <si>
    <t>M012618345015Q</t>
  </si>
  <si>
    <t>ROYAL VENTURES COMPANY LTD</t>
  </si>
  <si>
    <t>R V C</t>
  </si>
  <si>
    <t>P038416771182E</t>
  </si>
  <si>
    <t>KAMBOU DONGMO LUCIE</t>
  </si>
  <si>
    <t>M022118496149S</t>
  </si>
  <si>
    <t>YETIN LTD</t>
  </si>
  <si>
    <t>M032517629762F</t>
  </si>
  <si>
    <t>VISION COMPANY LIMITED</t>
  </si>
  <si>
    <t>P049516350728J</t>
  </si>
  <si>
    <t>MFONTE</t>
  </si>
  <si>
    <t>M012618324308K</t>
  </si>
  <si>
    <t>VETANG CO. LTD</t>
  </si>
  <si>
    <t>P016812415463C</t>
  </si>
  <si>
    <t>P086918289292K</t>
  </si>
  <si>
    <t>GENERAL SUPPLIES, CONTRACTS, IMPORT AND EXPORT</t>
  </si>
  <si>
    <t>P089616242906T</t>
  </si>
  <si>
    <t>MUKETE GILBERT (CANAAN ENTERPRISE)</t>
  </si>
  <si>
    <t>M021612492364N</t>
  </si>
  <si>
    <t>LOGISTIQUE TRANSIT PRESTATIONS-CONSEILS</t>
  </si>
  <si>
    <t>LOTRAPREC</t>
  </si>
  <si>
    <t>M082116404234Z</t>
  </si>
  <si>
    <t>SOCIETE NGANJOFO CAMEROUN SARL</t>
  </si>
  <si>
    <t>M087317413157E</t>
  </si>
  <si>
    <t>COLLEGE TCHUMO AARON</t>
  </si>
  <si>
    <t>P058318062816G</t>
  </si>
  <si>
    <t>HABOU HALIDOU</t>
  </si>
  <si>
    <t>P129417686573T</t>
  </si>
  <si>
    <t>M011512246702K</t>
  </si>
  <si>
    <t>TECHNOVATION SARL</t>
  </si>
  <si>
    <t>P039617678220A</t>
  </si>
  <si>
    <t>NEDJI NIETE</t>
  </si>
  <si>
    <t>P059617645827Y</t>
  </si>
  <si>
    <t>TEGANT</t>
  </si>
  <si>
    <t>P017612353529K</t>
  </si>
  <si>
    <t>EKANKANG</t>
  </si>
  <si>
    <t>P028418509096G</t>
  </si>
  <si>
    <t>NKOUAMEN NZOUEBET</t>
  </si>
  <si>
    <t>P055912586127D</t>
  </si>
  <si>
    <t>KAKENNE</t>
  </si>
  <si>
    <t>P040017804427S</t>
  </si>
  <si>
    <t>NDAJI.</t>
  </si>
  <si>
    <t>ESTHER JEDIJA.</t>
  </si>
  <si>
    <t>M042014422484E</t>
  </si>
  <si>
    <t>SOCIETE F.GUY ET FRERES SARL</t>
  </si>
  <si>
    <t>PRESTATIONS DE SERVICES/FABRICATION DES ENGRAIS BIO</t>
  </si>
  <si>
    <t>P010618020039M</t>
  </si>
  <si>
    <t>P078918530879Z</t>
  </si>
  <si>
    <t>KOLO OWONA</t>
  </si>
  <si>
    <t>YANNICK ELISEE</t>
  </si>
  <si>
    <t>P048017946248K</t>
  </si>
  <si>
    <t>MUHMED BELLO</t>
  </si>
  <si>
    <t>M052318271332U</t>
  </si>
  <si>
    <t>IDYLLE SERVICES SARL</t>
  </si>
  <si>
    <t>P068718247285F</t>
  </si>
  <si>
    <t>P099617682589H</t>
  </si>
  <si>
    <t>SIDONEY KINYUY</t>
  </si>
  <si>
    <t>P027315977897M</t>
  </si>
  <si>
    <t>KUMAR AMIT</t>
  </si>
  <si>
    <t>(ETS KUMAR AMIT)</t>
  </si>
  <si>
    <t>M032517635143J</t>
  </si>
  <si>
    <t>SOCIÉTÉ CIVILE IMMOBILIÈRE KM IMMOBILIER</t>
  </si>
  <si>
    <t>KM IMMOBILIER</t>
  </si>
  <si>
    <t>PRESTATION DES SERVICES IMMOBILIERS ET COMMERCE GÉNÉRAL DES BIEN IMMOBILIERS</t>
  </si>
  <si>
    <t>P019918320867R</t>
  </si>
  <si>
    <t>NGANJIP TCHAGANG</t>
  </si>
  <si>
    <t>COMMERCANTEDSCHANG</t>
  </si>
  <si>
    <t>P059417229888Y</t>
  </si>
  <si>
    <t>DONFACK NGOUMOU</t>
  </si>
  <si>
    <t>P037412329500C</t>
  </si>
  <si>
    <t>MBOUH ALAIN</t>
  </si>
  <si>
    <t>P079418433809Y</t>
  </si>
  <si>
    <t>ULRIC GHISLAIN</t>
  </si>
  <si>
    <t>M062416977245H</t>
  </si>
  <si>
    <t>COMMERCE GÉNÉRAL PRESTATION DE SERVICES ET ASSISTANTE OPÉRATIONNELLE APPORTÉES AUX ENTREPRISES ET AUTRES ORGANISATIONS</t>
  </si>
  <si>
    <t>P067817612332F</t>
  </si>
  <si>
    <t>FERDINAND NGOMBA</t>
  </si>
  <si>
    <t>P027012481992P</t>
  </si>
  <si>
    <t>DJO</t>
  </si>
  <si>
    <t>M062217474162T</t>
  </si>
  <si>
    <t>CLINIQUE CANADIENNE LA REFERENCE</t>
  </si>
  <si>
    <t>P109718544683Q</t>
  </si>
  <si>
    <t>NDJANA BIDIMA</t>
  </si>
  <si>
    <t>P129017431624E</t>
  </si>
  <si>
    <t>P039717742367H</t>
  </si>
  <si>
    <t>nguefouet</t>
  </si>
  <si>
    <t>marie ameline</t>
  </si>
  <si>
    <t>M042416701584F</t>
  </si>
  <si>
    <t>HK GROUP</t>
  </si>
  <si>
    <t>P035800309928T</t>
  </si>
  <si>
    <t>ATTEGNIA</t>
  </si>
  <si>
    <t>M102417115051D</t>
  </si>
  <si>
    <t>MIMIE NATION SARL</t>
  </si>
  <si>
    <t>P099217745622S</t>
  </si>
  <si>
    <t>M129900019708B</t>
  </si>
  <si>
    <t>STE DISTRIBUTION DES BOISSONS</t>
  </si>
  <si>
    <t>SO.DI.BOIS SARL</t>
  </si>
  <si>
    <t>M092417109116J</t>
  </si>
  <si>
    <t>SOCIÉTÉ LETICIA COMPAGNY SARL</t>
  </si>
  <si>
    <t>PRESTATIONS DE SERVICES,COMMERCE GÉNÉRAL,IMPORT-EXPORT,NEGOCES</t>
  </si>
  <si>
    <t>P039018506040F</t>
  </si>
  <si>
    <t>SIMO KENGNI JUNIOR.</t>
  </si>
  <si>
    <t>(( ETS SIMO ALU ))</t>
  </si>
  <si>
    <t>P050517724603Z</t>
  </si>
  <si>
    <t>ETHEL MANSHE</t>
  </si>
  <si>
    <t>P039017822854U</t>
  </si>
  <si>
    <t>SUNDAY TIMOTHY</t>
  </si>
  <si>
    <t>M012416416161H</t>
  </si>
  <si>
    <t>ENERGIE END GLOBAL SERVICES SARL</t>
  </si>
  <si>
    <t>E.G.S</t>
  </si>
  <si>
    <t>P088117321437A</t>
  </si>
  <si>
    <t>TCHOUFACK.</t>
  </si>
  <si>
    <t>P077617809445G</t>
  </si>
  <si>
    <t>MEFUING</t>
  </si>
  <si>
    <t>P019218212407Q</t>
  </si>
  <si>
    <t>NESA</t>
  </si>
  <si>
    <t>P037216611708L</t>
  </si>
  <si>
    <t>EDIANG ESSOH</t>
  </si>
  <si>
    <t>P049517820843R</t>
  </si>
  <si>
    <t>CLAIRE  AIMEE</t>
  </si>
  <si>
    <t>P086517518224B</t>
  </si>
  <si>
    <t>TERI JOSEPH</t>
  </si>
  <si>
    <t>P049312655738K</t>
  </si>
  <si>
    <t>EKANE JULIUS ETAH	EK</t>
  </si>
  <si>
    <t>EKANE JULIUS ETAH</t>
  </si>
  <si>
    <t>P077312622286G</t>
  </si>
  <si>
    <t>P097200301681C</t>
  </si>
  <si>
    <t>P010717714661H</t>
  </si>
  <si>
    <t>FOUGAP</t>
  </si>
  <si>
    <t>CHRIST BOLIVAN</t>
  </si>
  <si>
    <t>P039818515286L</t>
  </si>
  <si>
    <t>P087917381883U</t>
  </si>
  <si>
    <t>PAUL STEPHAN</t>
  </si>
  <si>
    <t>P068616242625J</t>
  </si>
  <si>
    <t>M019617071837H</t>
  </si>
  <si>
    <t>UGIC U.P.P.H</t>
  </si>
  <si>
    <t>"UGIC U.P.P.H"</t>
  </si>
  <si>
    <t>P010018569360R</t>
  </si>
  <si>
    <t>GUIABEU EBOUEL MURIELLE</t>
  </si>
  <si>
    <t>P068818372092M</t>
  </si>
  <si>
    <t>VIRGINIE GAELLE</t>
  </si>
  <si>
    <t>P110016699430G</t>
  </si>
  <si>
    <t>PAMETET DJEMGOU</t>
  </si>
  <si>
    <t>ROBI MARTIAL</t>
  </si>
  <si>
    <t>PAMETET</t>
  </si>
  <si>
    <t>P109218480905Q</t>
  </si>
  <si>
    <t>ETS EMMERGENCY</t>
  </si>
  <si>
    <t>P057314419496X</t>
  </si>
  <si>
    <t>FORKA EPSE EPAH,</t>
  </si>
  <si>
    <t>UNICE NGUNYI ( FIDELITY PHARMACY )</t>
  </si>
  <si>
    <t>P045614542995B</t>
  </si>
  <si>
    <t>SOKEM NDONGO SOKEM</t>
  </si>
  <si>
    <t>( EWANCAM ENTERPRISE CAMEROON )</t>
  </si>
  <si>
    <t>P056900107730M</t>
  </si>
  <si>
    <t>NEMBO KETU ISRAEL</t>
  </si>
  <si>
    <t>P016500080809Q</t>
  </si>
  <si>
    <t>P028017176324H</t>
  </si>
  <si>
    <t>JIOKENG FRANCIS ERIC</t>
  </si>
  <si>
    <t>P037417786467D</t>
  </si>
  <si>
    <t>EVERLENE NGWE FONKA</t>
  </si>
  <si>
    <t>P079016670440F</t>
  </si>
  <si>
    <t>NKAGHERE</t>
  </si>
  <si>
    <t>P096317763815R</t>
  </si>
  <si>
    <t>MARTIN.PHILIBERT</t>
  </si>
  <si>
    <t>P069316919090G</t>
  </si>
  <si>
    <t>MAIDAKOLE</t>
  </si>
  <si>
    <t>AGROFORESTERIE-ENVIRONNEMENT-TRANSFORMATION</t>
  </si>
  <si>
    <t>M081717147170F</t>
  </si>
  <si>
    <t>ASS. MANGUIER ET VIE</t>
  </si>
  <si>
    <t>MANGUIER ET VIE</t>
  </si>
  <si>
    <t>P059517148011L</t>
  </si>
  <si>
    <t>P118117416615E</t>
  </si>
  <si>
    <t>YORVIH</t>
  </si>
  <si>
    <t>P096217690001X</t>
  </si>
  <si>
    <t>EKOULA ANGO</t>
  </si>
  <si>
    <t>ALAIN PAUL BERTRAND</t>
  </si>
  <si>
    <t>M042517683964X</t>
  </si>
  <si>
    <t>VITRERIE DU CAMEROUN SARL</t>
  </si>
  <si>
    <t>P120518111468J</t>
  </si>
  <si>
    <t>TERI LEON</t>
  </si>
  <si>
    <t>P107817690667T</t>
  </si>
  <si>
    <t>NNAJI EPSE GANKAM TAMBO</t>
  </si>
  <si>
    <t>INA ADORA OWO</t>
  </si>
  <si>
    <t>P079217866353H</t>
  </si>
  <si>
    <t>NGO BIOUMLA</t>
  </si>
  <si>
    <t>JACQUELINE DESIREE</t>
  </si>
  <si>
    <t>M019600034423F</t>
  </si>
  <si>
    <t>BK PARTNERS &amp; SERVICES SA</t>
  </si>
  <si>
    <t>BKPS</t>
  </si>
  <si>
    <t>M070700039490S</t>
  </si>
  <si>
    <t>STE SYNERGIE GROUPE PHARMACEUTIQUE</t>
  </si>
  <si>
    <t>STE S G P SARL</t>
  </si>
  <si>
    <t>M072116402078B</t>
  </si>
  <si>
    <t>CAMEROON-VANILLA SARL</t>
  </si>
  <si>
    <t>P098916674465F</t>
  </si>
  <si>
    <t>BERTRAND LALANDE</t>
  </si>
  <si>
    <t>P108917527729F</t>
  </si>
  <si>
    <t>MARIE AMOUR GERTRUDE</t>
  </si>
  <si>
    <t>M097800000753H</t>
  </si>
  <si>
    <t>SCI KITCHENER</t>
  </si>
  <si>
    <t>SCIK</t>
  </si>
  <si>
    <t>P018412329538Q</t>
  </si>
  <si>
    <t>KIAMPI HILAIRE</t>
  </si>
  <si>
    <t>P038516634363F</t>
  </si>
  <si>
    <t>MOUSTAPHA ABDARAHMANE MOUSSA</t>
  </si>
  <si>
    <t>P107112327401U</t>
  </si>
  <si>
    <t>Mbamy Tonga Merlin</t>
  </si>
  <si>
    <t>Mbamy</t>
  </si>
  <si>
    <t>P129412436226Q</t>
  </si>
  <si>
    <t>P122017002359L</t>
  </si>
  <si>
    <t>FAMBOU DANIEL</t>
  </si>
  <si>
    <t>P078218462096D</t>
  </si>
  <si>
    <t>NKOKA BIKOUNG BI NDEMBE</t>
  </si>
  <si>
    <t>JEREMIE FREDERIC</t>
  </si>
  <si>
    <t>P049418201333C</t>
  </si>
  <si>
    <t>GISELE NSAIDZEKA</t>
  </si>
  <si>
    <t>P118018311148B</t>
  </si>
  <si>
    <t>NOUNDOU NDJATAH</t>
  </si>
  <si>
    <t>GERMAIN DIDIER</t>
  </si>
  <si>
    <t>COMMERCE GENERAL- CHAMBRE FROIDE</t>
  </si>
  <si>
    <t>P038512117089X</t>
  </si>
  <si>
    <t>DEBEAUVOI</t>
  </si>
  <si>
    <t>P079518056951T</t>
  </si>
  <si>
    <t>NYAMBAY</t>
  </si>
  <si>
    <t>P018012434606G</t>
  </si>
  <si>
    <t>HALIDOU HAMADOU</t>
  </si>
  <si>
    <t>P127417746819Z</t>
  </si>
  <si>
    <t>P048912619743M</t>
  </si>
  <si>
    <t>NKODO FRANCOISE FLAVIENNE</t>
  </si>
  <si>
    <t>ETS NKODO FRANCOISE FLAVIENNE</t>
  </si>
  <si>
    <t>M042517662548P</t>
  </si>
  <si>
    <t>ZHONGLIN INTERNATIONAL CONSTRUCTION CO. "LTD CAMEROON BRANCH</t>
  </si>
  <si>
    <t>P098517534277U</t>
  </si>
  <si>
    <t>P026500152505J</t>
  </si>
  <si>
    <t>NGO MAKON FIDELE</t>
  </si>
  <si>
    <t>GARAGE AUTO ET VENTE DES PIECES AUTO</t>
  </si>
  <si>
    <t>M011912747877D</t>
  </si>
  <si>
    <t>LIVING MOTORS COMPANY SARL</t>
  </si>
  <si>
    <t>M019000009842S</t>
  </si>
  <si>
    <t>CABINET ONAMBELE ANCHANG</t>
  </si>
  <si>
    <t>CBA</t>
  </si>
  <si>
    <t>P078518328991H</t>
  </si>
  <si>
    <t>NYA JAMES</t>
  </si>
  <si>
    <t>P038116622598J</t>
  </si>
  <si>
    <t>SAFOKOU</t>
  </si>
  <si>
    <t>P099218587815W</t>
  </si>
  <si>
    <t>ROZITA NCHANGWIE</t>
  </si>
  <si>
    <t>P100017753214D</t>
  </si>
  <si>
    <t>YEMETIO ZEMDJO</t>
  </si>
  <si>
    <t>P037312331939C</t>
  </si>
  <si>
    <t>ABANDA GERALD</t>
  </si>
  <si>
    <t>P079216462971G</t>
  </si>
  <si>
    <t>ISSA GARBEL</t>
  </si>
  <si>
    <t>P109117179296N</t>
  </si>
  <si>
    <t>PAULE JOVANIE</t>
  </si>
  <si>
    <t>P077817008127A</t>
  </si>
  <si>
    <t>ITAM KALU MBAH</t>
  </si>
  <si>
    <t>P048117155304A</t>
  </si>
  <si>
    <t>NGONO NANGA</t>
  </si>
  <si>
    <t>P019217158898Q</t>
  </si>
  <si>
    <t>P109212300024M</t>
  </si>
  <si>
    <t>P069112633909S</t>
  </si>
  <si>
    <t>MADJO NADINE JOELLE</t>
  </si>
  <si>
    <t>SUPPLIES-MEDICAL DIAGNOSTICS-HYGIENE/SANITATION</t>
  </si>
  <si>
    <t>M082417016060H</t>
  </si>
  <si>
    <t>TAMS LIMITED</t>
  </si>
  <si>
    <t>P017017427639T</t>
  </si>
  <si>
    <t>NYA EPOUSE TCHOUAKWE</t>
  </si>
  <si>
    <t>P029616862177W</t>
  </si>
  <si>
    <t>NGUEMENE YOTA OULIANOV</t>
  </si>
  <si>
    <t>P067817713453L</t>
  </si>
  <si>
    <t>M032517630155E</t>
  </si>
  <si>
    <t>GOHZE SARL</t>
  </si>
  <si>
    <t>P047816727398G</t>
  </si>
  <si>
    <t>CYRUS JUVENAL</t>
  </si>
  <si>
    <t>P117317804044M</t>
  </si>
  <si>
    <t>TCHIENGANG JACOB</t>
  </si>
  <si>
    <t>VENTE DE PETIT MATERIEL</t>
  </si>
  <si>
    <t>P059318478139L</t>
  </si>
  <si>
    <t>OKEKE NKECHI</t>
  </si>
  <si>
    <t>P015916336579X</t>
  </si>
  <si>
    <t>M041717232579B</t>
  </si>
  <si>
    <t>EP BANGOUET</t>
  </si>
  <si>
    <t>M022217170920Y</t>
  </si>
  <si>
    <t>WAFELEC SARL</t>
  </si>
  <si>
    <t>P040117683675F</t>
  </si>
  <si>
    <t>MOUNCHINGAMDI</t>
  </si>
  <si>
    <t>AHMED MOUNIR</t>
  </si>
  <si>
    <t>P077618076841P</t>
  </si>
  <si>
    <t>NOUWOU HENRI BLAISE</t>
  </si>
  <si>
    <t>P016817310461J</t>
  </si>
  <si>
    <t>MOULIEM</t>
  </si>
  <si>
    <t>P088012551707H</t>
  </si>
  <si>
    <t>NGUIMATSIA ZEBAZE</t>
  </si>
  <si>
    <t>P097800474863H</t>
  </si>
  <si>
    <t>MEKOUMA MBIDA</t>
  </si>
  <si>
    <t>CELESTIN BLAISE</t>
  </si>
  <si>
    <t>P056217217693P</t>
  </si>
  <si>
    <t>P066117643060Z</t>
  </si>
  <si>
    <t>M020300015693G</t>
  </si>
  <si>
    <t>S C I KENKOSON</t>
  </si>
  <si>
    <t>P018016072214H</t>
  </si>
  <si>
    <t>SOULEYMANOU SOBI</t>
  </si>
  <si>
    <t>ETS SOBI</t>
  </si>
  <si>
    <t>P017917273134G</t>
  </si>
  <si>
    <t>VALÉRIE EDWIGE</t>
  </si>
  <si>
    <t>P020117620141G</t>
  </si>
  <si>
    <t>DJIFACK POCKEM</t>
  </si>
  <si>
    <t>RUFEN DILAN</t>
  </si>
  <si>
    <t>P047900522821T</t>
  </si>
  <si>
    <t>ESSEBE NSANG DELPHINE THERESEESS</t>
  </si>
  <si>
    <t>ESSEBE NSANG DELPHINE THERESE</t>
  </si>
  <si>
    <t>P010218437502E</t>
  </si>
  <si>
    <t>IBRAHIMA SOUHAIBOU</t>
  </si>
  <si>
    <t>M012316381030E</t>
  </si>
  <si>
    <t>NDOR'S LOGISTICS AND TRANSPORT LTD</t>
  </si>
  <si>
    <t>P078817668013D</t>
  </si>
  <si>
    <t>WADOUKA</t>
  </si>
  <si>
    <t>P017700416120B</t>
  </si>
  <si>
    <t>NGAVANG SABENDJE</t>
  </si>
  <si>
    <t>P129117555426B</t>
  </si>
  <si>
    <t>MAHAMADOU H</t>
  </si>
  <si>
    <t>M032014409317W</t>
  </si>
  <si>
    <t>MARCYD SARL</t>
  </si>
  <si>
    <t>P067712696982J</t>
  </si>
  <si>
    <t>OUEMBA GUEKE HERMAN</t>
  </si>
  <si>
    <t>ETS SKY FROID</t>
  </si>
  <si>
    <t>P018516656299C</t>
  </si>
  <si>
    <t>HAMAN DJAM</t>
  </si>
  <si>
    <t>M112316268992B</t>
  </si>
  <si>
    <t>GLOBAL-TEK-ENGINEERING</t>
  </si>
  <si>
    <t>G.T.E SARL</t>
  </si>
  <si>
    <t>P038416729999G</t>
  </si>
  <si>
    <t>KALAMEU KALAMEU</t>
  </si>
  <si>
    <t>RODOLPHE BORIS</t>
  </si>
  <si>
    <t>VENTE BONNETS ET TURBANS</t>
  </si>
  <si>
    <t>P015812301923W</t>
  </si>
  <si>
    <t>DJIBRILLA NDJIDDA</t>
  </si>
  <si>
    <t>P110617947745R</t>
  </si>
  <si>
    <t>GOODNESS METAH KUM</t>
  </si>
  <si>
    <t>P117518442673F</t>
  </si>
  <si>
    <t>MADJOU WOBIWO EPSE TONYA</t>
  </si>
  <si>
    <t>DENISE SYLVIE</t>
  </si>
  <si>
    <t>P127000544283D</t>
  </si>
  <si>
    <t>EWO KIBANG CATHERINE</t>
  </si>
  <si>
    <t>P089016624614P</t>
  </si>
  <si>
    <t>NGOUFO TCHIO</t>
  </si>
  <si>
    <t>P057000331995W</t>
  </si>
  <si>
    <t>TCHAPMGA PIERRE</t>
  </si>
  <si>
    <t>P029118395343M</t>
  </si>
  <si>
    <t>LANTSI</t>
  </si>
  <si>
    <t>P078617625773D</t>
  </si>
  <si>
    <t>P111815742239C</t>
  </si>
  <si>
    <t>DJEUPA TCHOKOUANI</t>
  </si>
  <si>
    <t>P087114923061E</t>
  </si>
  <si>
    <t>FONGANG SEMEKERIH</t>
  </si>
  <si>
    <t>P027517164671E</t>
  </si>
  <si>
    <t>P089517832421B</t>
  </si>
  <si>
    <t>TEGOUNG ZEBAZE YVAN LEONEL</t>
  </si>
  <si>
    <t>P029817758208Y</t>
  </si>
  <si>
    <t>P026415145771M</t>
  </si>
  <si>
    <t>DJUIMEKEM EPOUSE TAZO</t>
  </si>
  <si>
    <t>P094515213704J</t>
  </si>
  <si>
    <t>IYOK ETCHU</t>
  </si>
  <si>
    <t>OUVERTURE D'UN RESTAURANT</t>
  </si>
  <si>
    <t>P079017361554W</t>
  </si>
  <si>
    <t>M112217892972P</t>
  </si>
  <si>
    <t>FUTURO SARL</t>
  </si>
  <si>
    <t>P028012631889P</t>
  </si>
  <si>
    <t>MAWAMBA DEUMANOU BERNADETTE</t>
  </si>
  <si>
    <t>P088312632046U</t>
  </si>
  <si>
    <t>LIELE ADELINE</t>
  </si>
  <si>
    <t>ETS COPA CABANA</t>
  </si>
  <si>
    <t>P127517183406K</t>
  </si>
  <si>
    <t>TAGUIDJUE JEAN MAGLOIRE.</t>
  </si>
  <si>
    <t>VENTE PIECES ECLAIRAGES</t>
  </si>
  <si>
    <t>P117212553081H</t>
  </si>
  <si>
    <t>CHINEDU JOHN OKAFOR</t>
  </si>
  <si>
    <t>P057917967759P</t>
  </si>
  <si>
    <t>P076200062409N</t>
  </si>
  <si>
    <t>TCHOUANMOU NGONDIEP</t>
  </si>
  <si>
    <t>CHARLES LEGRAND</t>
  </si>
  <si>
    <t>M042318143312U</t>
  </si>
  <si>
    <t>LINKER CONSULTING SARL</t>
  </si>
  <si>
    <t>P036814596025B</t>
  </si>
  <si>
    <t>KEPNANG EPSE NGUESSI</t>
  </si>
  <si>
    <t>NEREIDE</t>
  </si>
  <si>
    <t>P075317057987W</t>
  </si>
  <si>
    <t>EPEE HOMB JEAN</t>
  </si>
  <si>
    <t>(ETS OPIUM PARADISE)</t>
  </si>
  <si>
    <t>prestations de services/commerce general</t>
  </si>
  <si>
    <t>M082316003666Z</t>
  </si>
  <si>
    <t>AWA SARL</t>
  </si>
  <si>
    <t>P077918062515S</t>
  </si>
  <si>
    <t>MEGUE KENMOGNE</t>
  </si>
  <si>
    <t>M030317575852L</t>
  </si>
  <si>
    <t>CENTRE DE SANTE SAINTS JOSEPH ET LEOPOLD</t>
  </si>
  <si>
    <t>P019016407892U</t>
  </si>
  <si>
    <t>PRODUCTION DE LA BANANE PLANTAIN</t>
  </si>
  <si>
    <t>M082417458367W</t>
  </si>
  <si>
    <t>COOPERATIVE "CSA AGROLAND" DES ENTREPRENEURS AGRICOLES ET ELEVEURS DU LITTORAL COOP CA</t>
  </si>
  <si>
    <t>CSA AGROLAND COOP CA</t>
  </si>
  <si>
    <t>P018112636643K</t>
  </si>
  <si>
    <t>YAHONA</t>
  </si>
  <si>
    <t>DISTRIBUTEUR AGREE CANAL</t>
  </si>
  <si>
    <t>P069316056845B</t>
  </si>
  <si>
    <t>P015812622456S</t>
  </si>
  <si>
    <t>DJIBRI ANADAMA</t>
  </si>
  <si>
    <t>P098912243386K</t>
  </si>
  <si>
    <t>MEGUEU PANGUI</t>
  </si>
  <si>
    <t>P088217689966H</t>
  </si>
  <si>
    <t>ESSENGUE EMILIENNE ROSE</t>
  </si>
  <si>
    <t>P019517466836B</t>
  </si>
  <si>
    <t>CLANCY</t>
  </si>
  <si>
    <t>P037017752086X</t>
  </si>
  <si>
    <t>P039814109096C</t>
  </si>
  <si>
    <t>BIDZOGO NGABA</t>
  </si>
  <si>
    <t>P017017768591W</t>
  </si>
  <si>
    <t>GUISSE MAMADOU</t>
  </si>
  <si>
    <t>P026516456642K</t>
  </si>
  <si>
    <t>MAZOTIO EPOUSE FOMEKONG</t>
  </si>
  <si>
    <t>P019117615971G</t>
  </si>
  <si>
    <t>ALAWADI BELLO</t>
  </si>
  <si>
    <t>P068000408730J</t>
  </si>
  <si>
    <t>NDJIANKAM</t>
  </si>
  <si>
    <t>P099617533308D</t>
  </si>
  <si>
    <t>ESPOIR VANESSA</t>
  </si>
  <si>
    <t>P056814334539Y</t>
  </si>
  <si>
    <t>P037216883267H</t>
  </si>
  <si>
    <t>DIBONDJE EPSE NANA</t>
  </si>
  <si>
    <t>M062014625833C</t>
  </si>
  <si>
    <t>DM &amp; NOAH SARL</t>
  </si>
  <si>
    <t>P069116986484J</t>
  </si>
  <si>
    <t>DAVID JUNIOR</t>
  </si>
  <si>
    <t>P047517574815M</t>
  </si>
  <si>
    <t>ODETTE NDUM NING</t>
  </si>
  <si>
    <t>P049616863469R</t>
  </si>
  <si>
    <t>NDARBAWA</t>
  </si>
  <si>
    <t>M021812691324G</t>
  </si>
  <si>
    <t>SOLUTIONS DE PESAGE INDUSTRIEL ET</t>
  </si>
  <si>
    <t>GENIE INFORMATIQUE. "SPIGI" SARL</t>
  </si>
  <si>
    <t>M080016655194D</t>
  </si>
  <si>
    <t>LYCEE DE NJIMBAM</t>
  </si>
  <si>
    <t>LYNJIMBAM</t>
  </si>
  <si>
    <t>P029416007279M</t>
  </si>
  <si>
    <t>P067612440496H</t>
  </si>
  <si>
    <t>NGWA NICODEMUS ANYE</t>
  </si>
  <si>
    <t>GAESTE SERVICES SARL</t>
  </si>
  <si>
    <t>P039516364346S</t>
  </si>
  <si>
    <t>MARTINE CAROL PATRICIA MAEMBLE</t>
  </si>
  <si>
    <t>P118316656488Y</t>
  </si>
  <si>
    <t>TAMBALA JOSEPH</t>
  </si>
  <si>
    <t>PRESTATIONS DE SERVICES, COMMERCE GENERAL)</t>
  </si>
  <si>
    <t>P129816385074H</t>
  </si>
  <si>
    <t>MOUHAMADOU OUSMANOU</t>
  </si>
  <si>
    <t>(ETS MOUHI PLUS COMPUTERS AND ELECTRICS)</t>
  </si>
  <si>
    <t>P099512410029X</t>
  </si>
  <si>
    <t>TCHANTEU</t>
  </si>
  <si>
    <t>ETS TCHANTEU</t>
  </si>
  <si>
    <t>ROAD MINE AND ENERGIE SOLUTIONS</t>
  </si>
  <si>
    <t>M031912755025K</t>
  </si>
  <si>
    <t>ROMIES CAMEROUN SARL</t>
  </si>
  <si>
    <t>P037617639396R</t>
  </si>
  <si>
    <t>MBANJA</t>
  </si>
  <si>
    <t>M052416919741D</t>
  </si>
  <si>
    <t>AGISSONS ENSEMBLE</t>
  </si>
  <si>
    <t>AGIE</t>
  </si>
  <si>
    <t>M062318404431P</t>
  </si>
  <si>
    <t>NINO NJOPKOU ETS</t>
  </si>
  <si>
    <t>P068716888127W</t>
  </si>
  <si>
    <t>NDOMTCHUEN TAMEU GUY</t>
  </si>
  <si>
    <t>P017212401574S</t>
  </si>
  <si>
    <t>OUMAR HASSANA</t>
  </si>
  <si>
    <t>P097016372300Q</t>
  </si>
  <si>
    <t>MICHAEL EBAKO</t>
  </si>
  <si>
    <t>P122016315264L</t>
  </si>
  <si>
    <t>VERNYUY ROMAN</t>
  </si>
  <si>
    <t>P076817717129X</t>
  </si>
  <si>
    <t>YANG CHAOQIN</t>
  </si>
  <si>
    <t>(ETS YANG CHAOQIN)</t>
  </si>
  <si>
    <t>P096218530948D</t>
  </si>
  <si>
    <t>NKENGFACK</t>
  </si>
  <si>
    <t>P068617818841B</t>
  </si>
  <si>
    <t>OUMAR DIA</t>
  </si>
  <si>
    <t>P119117556912A</t>
  </si>
  <si>
    <t>KEUDJI TCHALEU</t>
  </si>
  <si>
    <t>P077400228062J</t>
  </si>
  <si>
    <t>DJOMMO JOSEPH</t>
  </si>
  <si>
    <t>ETS DJOMMO JOSEPH</t>
  </si>
  <si>
    <t>P019011485931H</t>
  </si>
  <si>
    <t>SHIWOH SAVANU PAPILA</t>
  </si>
  <si>
    <t>P078316808448G</t>
  </si>
  <si>
    <t>NGONO AZEGUE</t>
  </si>
  <si>
    <t>VÉRONIQUE JUDITH</t>
  </si>
  <si>
    <t>M032217215527G</t>
  </si>
  <si>
    <t>KORI ASSET MANAGEMENT SA</t>
  </si>
  <si>
    <t>M020416443238Y</t>
  </si>
  <si>
    <t>MEME SOUTH PRESBYTERY</t>
  </si>
  <si>
    <t>P047016612201C</t>
  </si>
  <si>
    <t>SINGHE ROSE</t>
  </si>
  <si>
    <t>P029618147484W</t>
  </si>
  <si>
    <t>LAURENTINE MARIE NOEL</t>
  </si>
  <si>
    <t>P037917491153K</t>
  </si>
  <si>
    <t>NANKENG DONNAN</t>
  </si>
  <si>
    <t>GASTON COLINCE</t>
  </si>
  <si>
    <t>P089012756723Q</t>
  </si>
  <si>
    <t>P063117550826S</t>
  </si>
  <si>
    <t>SAMMELE</t>
  </si>
  <si>
    <t>METOUGUE</t>
  </si>
  <si>
    <t>P047016465677R</t>
  </si>
  <si>
    <t>P058112480364T</t>
  </si>
  <si>
    <t>P098216156853X</t>
  </si>
  <si>
    <t>NGUEPI KUETI</t>
  </si>
  <si>
    <t>COMMERCE GENERAL - VENTE BH</t>
  </si>
  <si>
    <t>P037600526089L</t>
  </si>
  <si>
    <t>JOSEPHINE ADELINE</t>
  </si>
  <si>
    <t>P090017448401M</t>
  </si>
  <si>
    <t>DIPITA NDOKO AIMEE CHRISTELLE</t>
  </si>
  <si>
    <t>VENTES TISSUS, PAGNES, RIDEAUX</t>
  </si>
  <si>
    <t>P038318516999C</t>
  </si>
  <si>
    <t>DEPOT PLANCHE</t>
  </si>
  <si>
    <t>P038316280090Z</t>
  </si>
  <si>
    <t>BIH EPSE TANIFORM</t>
  </si>
  <si>
    <t>RELINDIS MABETEWEH</t>
  </si>
  <si>
    <t>P017212244431K</t>
  </si>
  <si>
    <t>P109417048199Z</t>
  </si>
  <si>
    <t>KUETE YEMELI</t>
  </si>
  <si>
    <t>P047612586620Z</t>
  </si>
  <si>
    <t>IKEBEL EPSEE MYEMB MBAS</t>
  </si>
  <si>
    <t>M061712638229P</t>
  </si>
  <si>
    <t>BLUE OCEAN GROUP SARL</t>
  </si>
  <si>
    <t>P087312349438H</t>
  </si>
  <si>
    <t>MVOTO BELINGA MARIE VIVIANEMVO</t>
  </si>
  <si>
    <t>MVOTO BELINGA MARIE VIVIANE</t>
  </si>
  <si>
    <t>P128218048842G</t>
  </si>
  <si>
    <t>Fridan Ajoh Asue</t>
  </si>
  <si>
    <t>P087917757915R</t>
  </si>
  <si>
    <t>P029316411797X</t>
  </si>
  <si>
    <t>MAZANIELLO CHEZOL MAEVA CLAUDIE</t>
  </si>
  <si>
    <t>ETS MMC A&amp;C</t>
  </si>
  <si>
    <t>P089416793866J</t>
  </si>
  <si>
    <t>LAURENCE AWA</t>
  </si>
  <si>
    <t>M082417502457Y</t>
  </si>
  <si>
    <t>INSTITUT SUPÉRIEUR DES TECHNOLOGIES APPLIQUÉES ET DU MANAGEMENT</t>
  </si>
  <si>
    <t>METALLIC WORK</t>
  </si>
  <si>
    <t>P129617638559K</t>
  </si>
  <si>
    <t>TANYU EMMANUEL MBULI</t>
  </si>
  <si>
    <t>P127818226944X</t>
  </si>
  <si>
    <t>M082417022745G</t>
  </si>
  <si>
    <t>SOCIETE DE VENTE DES PRODUITS ALIMENTAIRES</t>
  </si>
  <si>
    <t>SVPA</t>
  </si>
  <si>
    <t>M031117172511J</t>
  </si>
  <si>
    <t>ASSOCIATION DES RESSORTISSANTS DE MBANGA</t>
  </si>
  <si>
    <t>A.R.M</t>
  </si>
  <si>
    <t>M032417623248D</t>
  </si>
  <si>
    <t>GROUPE D'INITIATIVE COMMUNE IKUM</t>
  </si>
  <si>
    <t>GIC IK</t>
  </si>
  <si>
    <t>P094800444983E</t>
  </si>
  <si>
    <t>P036618604637A</t>
  </si>
  <si>
    <t>ANDRIC GORAN</t>
  </si>
  <si>
    <t>P108015636007H</t>
  </si>
  <si>
    <t>ADELE NICOLE</t>
  </si>
  <si>
    <t>P058917780041X</t>
  </si>
  <si>
    <t>SEBEB</t>
  </si>
  <si>
    <t>Terence</t>
  </si>
  <si>
    <t>P030415960749Y</t>
  </si>
  <si>
    <t>FOBANJONG HYSINE FOBUZIE</t>
  </si>
  <si>
    <t>M081812719888Z</t>
  </si>
  <si>
    <t>DREAM TEAM DISTRIBUTION SARL</t>
  </si>
  <si>
    <t>P013018520628L</t>
  </si>
  <si>
    <t>M051318468543J</t>
  </si>
  <si>
    <t>GROUPE SCOLAIRE BILINGUE PRIVE LAÏC LA FONTAINE PLUS</t>
  </si>
  <si>
    <t>P116817677506K</t>
  </si>
  <si>
    <t>MBOUAZOU EPSE NGOUNDE</t>
  </si>
  <si>
    <t>P126616379130C</t>
  </si>
  <si>
    <t>WEDJIENANG</t>
  </si>
  <si>
    <t>M128017202116C</t>
  </si>
  <si>
    <t>CCM LOCATAIRE STBC SARL</t>
  </si>
  <si>
    <t>P017512484981D</t>
  </si>
  <si>
    <t>LENOU BERNARD DE DIEU</t>
  </si>
  <si>
    <t>ETS LENOU BERNARD</t>
  </si>
  <si>
    <t>P116417017253A</t>
  </si>
  <si>
    <t>MBAZOA ZEPANG I</t>
  </si>
  <si>
    <t>P100116287868S</t>
  </si>
  <si>
    <t>SUN LOUIS</t>
  </si>
  <si>
    <t>P036900283219X</t>
  </si>
  <si>
    <t>P069216410691W</t>
  </si>
  <si>
    <t>EDANE</t>
  </si>
  <si>
    <t>MICHEL FRANCKLIN</t>
  </si>
  <si>
    <t>P057817700177S</t>
  </si>
  <si>
    <t>DJOUKWE NGONGANG</t>
  </si>
  <si>
    <t>P035518048585G</t>
  </si>
  <si>
    <t>YVONNE- MARINE C NKECK</t>
  </si>
  <si>
    <t>P047712300372P</t>
  </si>
  <si>
    <t>BELL BELL JACQUES P</t>
  </si>
  <si>
    <t>P107512331350A</t>
  </si>
  <si>
    <t>MEYO BIKIE</t>
  </si>
  <si>
    <t>P108616700217R</t>
  </si>
  <si>
    <t>P126700327040F</t>
  </si>
  <si>
    <t>POKOSSY LEMBE THEODORINE</t>
  </si>
  <si>
    <t>ETS COTE SOLEIL"</t>
  </si>
  <si>
    <t>ENSEIGNANT DE BIOLOGIE</t>
  </si>
  <si>
    <t>P069716415254D</t>
  </si>
  <si>
    <t>ANICK FLORENT</t>
  </si>
  <si>
    <t>P098018337024D</t>
  </si>
  <si>
    <t>BWAME</t>
  </si>
  <si>
    <t>P028112520923C</t>
  </si>
  <si>
    <t>COMMERCE GENERAL - PRESTATION DE SERVICE</t>
  </si>
  <si>
    <t>P016217558608B</t>
  </si>
  <si>
    <t>NZEUNGO EPOUSE NAOUSSI MARIE LOUISE</t>
  </si>
  <si>
    <t>( ETS NAOUSSI )</t>
  </si>
  <si>
    <t>P077718228845Y</t>
  </si>
  <si>
    <t>GOMETIEU</t>
  </si>
  <si>
    <t>P059217775141K</t>
  </si>
  <si>
    <t>LOH MILDRED KEMAI</t>
  </si>
  <si>
    <t>P122017511960S</t>
  </si>
  <si>
    <t>HOUSSEINA TOCKANG GERMAINE</t>
  </si>
  <si>
    <t>P119017210811B</t>
  </si>
  <si>
    <t>BIANG BIDZOGO HUGUETTE FANNY</t>
  </si>
  <si>
    <t>P119112585012X</t>
  </si>
  <si>
    <t>LARISSA MURIELLE</t>
  </si>
  <si>
    <t>PRODUCTION DES PRÉFABRIQUÉS</t>
  </si>
  <si>
    <t>P088317551602K</t>
  </si>
  <si>
    <t>ISSA ALHADJI</t>
  </si>
  <si>
    <t>(SUPER AGGLOS)</t>
  </si>
  <si>
    <t>P097400153358M</t>
  </si>
  <si>
    <t>FLORENT DESIRE</t>
  </si>
  <si>
    <t>P108300476086T</t>
  </si>
  <si>
    <t>TIMENE TIOKANG</t>
  </si>
  <si>
    <t>P018416599476E</t>
  </si>
  <si>
    <t>VENTE DES BANBOUCHE ET AUTRE</t>
  </si>
  <si>
    <t>P058216295465F</t>
  </si>
  <si>
    <t>TCHOMTCHOUA NOUMBA</t>
  </si>
  <si>
    <t>PIERRE ALEX</t>
  </si>
  <si>
    <t>P097917106286H</t>
  </si>
  <si>
    <t>KEDJU WACHI EPSE NKEMTAJI EMILIA</t>
  </si>
  <si>
    <t>P019817999511W</t>
  </si>
  <si>
    <t>HAISE</t>
  </si>
  <si>
    <t>P040418018361F</t>
  </si>
  <si>
    <t>KADABI</t>
  </si>
  <si>
    <t>P118912584280C</t>
  </si>
  <si>
    <t>MOUSTAFA AHMADOU</t>
  </si>
  <si>
    <t>ETS MA &amp; H HOLDING</t>
  </si>
  <si>
    <t>P078512336654N</t>
  </si>
  <si>
    <t>MANI Bernard</t>
  </si>
  <si>
    <t>P049018573100Z</t>
  </si>
  <si>
    <t>P017012496451X</t>
  </si>
  <si>
    <t>NEGOCE - IMPORT/EXPORT</t>
  </si>
  <si>
    <t>P078212414163H</t>
  </si>
  <si>
    <t>SANJO NJAMEN JULES RICHARD</t>
  </si>
  <si>
    <t>ETS JRS &amp; CO</t>
  </si>
  <si>
    <t>P077112547521Q</t>
  </si>
  <si>
    <t>FOKO PIERRE</t>
  </si>
  <si>
    <t>COMMERCE GÉNÉRAL, SALON DE COIFFURE</t>
  </si>
  <si>
    <t>P039617499353A</t>
  </si>
  <si>
    <t>LIHEG</t>
  </si>
  <si>
    <t>JEANNE PACELLIE.</t>
  </si>
  <si>
    <t>P066318090410G</t>
  </si>
  <si>
    <t>P060516929645M</t>
  </si>
  <si>
    <t>EBERECHUKWU CHUKWUEBUKA FRANCIS</t>
  </si>
  <si>
    <t>P079217743261X</t>
  </si>
  <si>
    <t>MELI LONTSI</t>
  </si>
  <si>
    <t>P089718529579Z</t>
  </si>
  <si>
    <t>EBANGA BOLO</t>
  </si>
  <si>
    <t>ROSINE BRENDA</t>
  </si>
  <si>
    <t>P029418025424Q</t>
  </si>
  <si>
    <t>NKAMDEU MOUSSI</t>
  </si>
  <si>
    <t>P017918071560L</t>
  </si>
  <si>
    <t>P014916168624M</t>
  </si>
  <si>
    <t>SEULLIO EPOUSE SANDJONG</t>
  </si>
  <si>
    <t>P048317740313C</t>
  </si>
  <si>
    <t>FANKAM KOPPE PATRICE.</t>
  </si>
  <si>
    <t>P067417829771Z</t>
  </si>
  <si>
    <t>Tembeng</t>
  </si>
  <si>
    <t>P057317052128A</t>
  </si>
  <si>
    <t>M021812691275H</t>
  </si>
  <si>
    <t>B 4 U SERVICES &amp; TRAVELLING SOLUT° SARL</t>
  </si>
  <si>
    <t>M101612574908N</t>
  </si>
  <si>
    <t>SOCIETE CIVILE IMMOBILIERE LAFLEUR</t>
  </si>
  <si>
    <t>SCI LAFLEUR</t>
  </si>
  <si>
    <t>REBOISEMENT</t>
  </si>
  <si>
    <t>M042416871874P</t>
  </si>
  <si>
    <t>ASSOCIATION DES VOLONTAITES POUR LE REBOISEMENT ET LA PROTECTION DE L'ENVIRONNEMENT</t>
  </si>
  <si>
    <t>AVRPE</t>
  </si>
  <si>
    <t>P028217945010Z</t>
  </si>
  <si>
    <t>ERVEY PATRICK STEVE</t>
  </si>
  <si>
    <t>P109714795579L</t>
  </si>
  <si>
    <t>BILLA PILRANA GAHGANGBIT</t>
  </si>
  <si>
    <t>ETS PICAM SERVICES</t>
  </si>
  <si>
    <t>P028512420656Q</t>
  </si>
  <si>
    <t>ABDOURAMAN AHMADOU</t>
  </si>
  <si>
    <t>P098617728666S</t>
  </si>
  <si>
    <t>DEUTIA NANA</t>
  </si>
  <si>
    <t>CYRILLE AXEL</t>
  </si>
  <si>
    <t>P079018028591D</t>
  </si>
  <si>
    <t>Nnong a Guife</t>
  </si>
  <si>
    <t>Landrin</t>
  </si>
  <si>
    <t>P018316383932C</t>
  </si>
  <si>
    <t>CONSULTANT / PREST. SCES</t>
  </si>
  <si>
    <t>P118412735662J</t>
  </si>
  <si>
    <t>NOUSSI NDE</t>
  </si>
  <si>
    <t>P016500313389K</t>
  </si>
  <si>
    <t>KOHO TASSABA</t>
  </si>
  <si>
    <t>P018415388203M</t>
  </si>
  <si>
    <t>P017212503174K</t>
  </si>
  <si>
    <t>NOUTONSI SIMO EPSE TSAMO HORTENSE</t>
  </si>
  <si>
    <t>ETS NOUTONSI SIMO EPSE TSAMO HORTENSE</t>
  </si>
  <si>
    <t>P107112351106N</t>
  </si>
  <si>
    <t>COMMERCE GENERAL - PREST SCES - IMPORT/EXPORT</t>
  </si>
  <si>
    <t>P068618449874B</t>
  </si>
  <si>
    <t>BELLE MALONDO RACHEL MONIQUE</t>
  </si>
  <si>
    <t>P026816939351X</t>
  </si>
  <si>
    <t>CHE ASABA</t>
  </si>
  <si>
    <t>GRATIANUS</t>
  </si>
  <si>
    <t>P018300439875M</t>
  </si>
  <si>
    <t>SOULEMANOU ALHADJI</t>
  </si>
  <si>
    <t>P019317853246U</t>
  </si>
  <si>
    <t>Tsafack matenkeu</t>
  </si>
  <si>
    <t>P026300218976S</t>
  </si>
  <si>
    <t>P110916967792N</t>
  </si>
  <si>
    <t>TAZI</t>
  </si>
  <si>
    <t>PHILIP ATEH AWUNG.</t>
  </si>
  <si>
    <t>M062517927046A</t>
  </si>
  <si>
    <t>PRIME POLYMERS SARL</t>
  </si>
  <si>
    <t>M101612573854M</t>
  </si>
  <si>
    <t>GLOBAL SANITATION &amp; SERVICES SARL</t>
  </si>
  <si>
    <t>STE GSS SARL</t>
  </si>
  <si>
    <t>P059816743622X</t>
  </si>
  <si>
    <t>TINNYCH</t>
  </si>
  <si>
    <t>MARCELO</t>
  </si>
  <si>
    <t>P018016619455T</t>
  </si>
  <si>
    <t>CHEMUNWIE</t>
  </si>
  <si>
    <t>SUH JOHN</t>
  </si>
  <si>
    <t>PROMOTION DE LA FINANCE PUBLIQUE</t>
  </si>
  <si>
    <t>M082417499140T</t>
  </si>
  <si>
    <t>AMICALE DES AUDITEURS DE LA 8EME PROMOTION DU PROGRAMME SUPERIEUR DE SPECIALISATION EN FINANCES PUBLIQUES</t>
  </si>
  <si>
    <t>P117812090140J</t>
  </si>
  <si>
    <t>KENGNE NONO</t>
  </si>
  <si>
    <t>TELESPHORE MAGLOIRE</t>
  </si>
  <si>
    <t>P057416956779D</t>
  </si>
  <si>
    <t>M102518097680B</t>
  </si>
  <si>
    <t>LUSAAC SERVICES LTD</t>
  </si>
  <si>
    <t>P078212102966T</t>
  </si>
  <si>
    <t>NANGA EPSEE EYIMBE</t>
  </si>
  <si>
    <t>M062217780440T</t>
  </si>
  <si>
    <t>META INVEST LTD SARL</t>
  </si>
  <si>
    <t>P058717219419B</t>
  </si>
  <si>
    <t>P109218439479H</t>
  </si>
  <si>
    <t>ESSOMBA ABESSOLO</t>
  </si>
  <si>
    <t>ARMEL FABRICE</t>
  </si>
  <si>
    <t>COLISSEUR BOIS</t>
  </si>
  <si>
    <t>P018316932338H</t>
  </si>
  <si>
    <t>MARCEL GIVET</t>
  </si>
  <si>
    <t>P098112631329L</t>
  </si>
  <si>
    <t>MEPIAYE</t>
  </si>
  <si>
    <t>FELIX RENE</t>
  </si>
  <si>
    <t>P119516980257U</t>
  </si>
  <si>
    <t>P018816479719W</t>
  </si>
  <si>
    <t>MAPINDENG</t>
  </si>
  <si>
    <t>P127416422824C</t>
  </si>
  <si>
    <t>ROSIA SANG NDIM</t>
  </si>
  <si>
    <t>P017417944967Y</t>
  </si>
  <si>
    <t>P059217729095H</t>
  </si>
  <si>
    <t>P100318057515Y</t>
  </si>
  <si>
    <t>GOUNOUCK NDAM</t>
  </si>
  <si>
    <t>YASMINE NOEMIE</t>
  </si>
  <si>
    <t>P048714675667K</t>
  </si>
  <si>
    <t>BEPE OMBOUDOU EPOUSE MAKON</t>
  </si>
  <si>
    <t>THERESE FRANCKIE</t>
  </si>
  <si>
    <t>P088400474262G</t>
  </si>
  <si>
    <t>SYLVIANNE NICAISE</t>
  </si>
  <si>
    <t>P098012420107Y</t>
  </si>
  <si>
    <t>REHELA</t>
  </si>
  <si>
    <t>P128118086889U</t>
  </si>
  <si>
    <t>KAMIA ABOU KADIA</t>
  </si>
  <si>
    <t>P078917883784J</t>
  </si>
  <si>
    <t>MOUEN DJONGUELE EKWA EPOUSE MOUKATE</t>
  </si>
  <si>
    <t>P099517836581H</t>
  </si>
  <si>
    <t>DEZIYA</t>
  </si>
  <si>
    <t>P078517885707K</t>
  </si>
  <si>
    <t>OKEH PARH FRIDA</t>
  </si>
  <si>
    <t>P016915196588S</t>
  </si>
  <si>
    <t>P078515311058M</t>
  </si>
  <si>
    <t>BOUFANG NOUKUMO</t>
  </si>
  <si>
    <t>GENERALISTE</t>
  </si>
  <si>
    <t>P046717810005L</t>
  </si>
  <si>
    <t>DOH TUMA</t>
  </si>
  <si>
    <t>PAUL SAMJE</t>
  </si>
  <si>
    <t>P119717660151J</t>
  </si>
  <si>
    <t>TOGUE NANA DIPANDA FRANKLIN</t>
  </si>
  <si>
    <t>GLOBAL ULTIMATE SPECTRUM INTERNATIONAL</t>
  </si>
  <si>
    <t>P027718485178A</t>
  </si>
  <si>
    <t>M012517522739W</t>
  </si>
  <si>
    <t>WISDOM SERVICES SARL</t>
  </si>
  <si>
    <t>PRESTATIONS DE SERVICES, DISTRIBUTION,TRANSPORT, NEGOCE, REPRESENTATION DE MARQUES, COMMERCE GENERAL, BTP, IMPORT-EXPORT</t>
  </si>
  <si>
    <t>P018917083864C</t>
  </si>
  <si>
    <t>MBOUGOU MARTHE ROSETTE</t>
  </si>
  <si>
    <t>P047416721980C</t>
  </si>
  <si>
    <t>NDONGMO MAFFO</t>
  </si>
  <si>
    <t>M072517919161Q</t>
  </si>
  <si>
    <t>GUESS CONSULTING &amp; INVESTMENT CAPITAL SARLU</t>
  </si>
  <si>
    <t>GC&amp;IC SARLU</t>
  </si>
  <si>
    <t>P127216661113G</t>
  </si>
  <si>
    <t>KANMO EPSE NGANJUI</t>
  </si>
  <si>
    <t>P010416664968D</t>
  </si>
  <si>
    <t>P107417977980G</t>
  </si>
  <si>
    <t>NGOANOM TAMO</t>
  </si>
  <si>
    <t>COMMERCE GENERAL ET JEUX VIVEO</t>
  </si>
  <si>
    <t>P058112408781S</t>
  </si>
  <si>
    <t>MACHIKA BERNADETTE</t>
  </si>
  <si>
    <t>TOM DOLAR</t>
  </si>
  <si>
    <t>P087017650694E</t>
  </si>
  <si>
    <t>NAYAH EPSE LEUWAING GLADYS NGANG</t>
  </si>
  <si>
    <t>(ETS JMI MULTISERVICES)</t>
  </si>
  <si>
    <t>P058216736642B</t>
  </si>
  <si>
    <t>MATCHA EPSE FOKOQ</t>
  </si>
  <si>
    <t>P030116379419M</t>
  </si>
  <si>
    <t>TANDZONG NOUBOSSE</t>
  </si>
  <si>
    <t>GILLES CHRIST</t>
  </si>
  <si>
    <t>P068712629236U</t>
  </si>
  <si>
    <t>P057917741071B</t>
  </si>
  <si>
    <t>MAKUNE MARIE LOUISE</t>
  </si>
  <si>
    <t>P080517558289U</t>
  </si>
  <si>
    <t>P127918582418C</t>
  </si>
  <si>
    <t>P067017465723Q</t>
  </si>
  <si>
    <t>LINDA AKERE NJINDA</t>
  </si>
  <si>
    <t>P106418606660H</t>
  </si>
  <si>
    <t>MEUKILEUNI</t>
  </si>
  <si>
    <t>P068616667333X</t>
  </si>
  <si>
    <t>FOPA LASSI</t>
  </si>
  <si>
    <t>P037415104570S</t>
  </si>
  <si>
    <t>FESTUS ALOZIE</t>
  </si>
  <si>
    <t>UMEGBORO</t>
  </si>
  <si>
    <t>M042116012732P</t>
  </si>
  <si>
    <t>SOLAR ENERGY CAMEROON SARL</t>
  </si>
  <si>
    <t>P089816988698J</t>
  </si>
  <si>
    <t>MAKAMDJO TALLA</t>
  </si>
  <si>
    <t>P116618327302L</t>
  </si>
  <si>
    <t>TIWA epouse TALLA NGOUFO</t>
  </si>
  <si>
    <t>P077000153962D</t>
  </si>
  <si>
    <t>Takoua Bebe Hubert</t>
  </si>
  <si>
    <t>Ets takoua bebe hubert</t>
  </si>
  <si>
    <t>P057917482598X</t>
  </si>
  <si>
    <t>MUKON</t>
  </si>
  <si>
    <t>ABEGIRL</t>
  </si>
  <si>
    <t>P017816866590N</t>
  </si>
  <si>
    <t>TEGNIDJOU MOMO</t>
  </si>
  <si>
    <t>PRUDENCE BERTINE</t>
  </si>
  <si>
    <t>COMMERCE BOISSONS</t>
  </si>
  <si>
    <t>P127216937460D</t>
  </si>
  <si>
    <t>MONGA WANGSI EPSE CHEUKO</t>
  </si>
  <si>
    <t>P096300464810Y</t>
  </si>
  <si>
    <t>OKEKE ANIBUIKE LUKE</t>
  </si>
  <si>
    <t>P048412630351S</t>
  </si>
  <si>
    <t>SAMUEL NJUNG</t>
  </si>
  <si>
    <t>P098818059590J</t>
  </si>
  <si>
    <t>NGWEM BADA</t>
  </si>
  <si>
    <t>PROMOUVOIR LA CULTURE BASSA</t>
  </si>
  <si>
    <t>M031716928494A</t>
  </si>
  <si>
    <t>BAMPOBA</t>
  </si>
  <si>
    <t>P015016653175C</t>
  </si>
  <si>
    <t>P029318248184T</t>
  </si>
  <si>
    <t>NGEHMI</t>
  </si>
  <si>
    <t>JOLROBERT</t>
  </si>
  <si>
    <t>P067514405388A</t>
  </si>
  <si>
    <t>ENYINDEYA ABAI</t>
  </si>
  <si>
    <t>P029317493154U</t>
  </si>
  <si>
    <t>KWI THEOPHILUS TAMNGWA</t>
  </si>
  <si>
    <t>M110517204885A</t>
  </si>
  <si>
    <t>ETS MANKO</t>
  </si>
  <si>
    <t>P075617663992C</t>
  </si>
  <si>
    <t>ISA ADAMU</t>
  </si>
  <si>
    <t>M052517753085R</t>
  </si>
  <si>
    <t>mindy's solution</t>
  </si>
  <si>
    <t>P100317123059Z</t>
  </si>
  <si>
    <t>M120717915820T</t>
  </si>
  <si>
    <t>ASSOCIATION DES ORIGINAIRES DU VILLAGE LOG-MBANGA BANAG</t>
  </si>
  <si>
    <t>MBANGA-BANAG</t>
  </si>
  <si>
    <t>M120800005506K</t>
  </si>
  <si>
    <t>INGENIERIE INFO ET ASSIST.</t>
  </si>
  <si>
    <t>STE 2IA INFORMATIQUE</t>
  </si>
  <si>
    <t>P049716268139B</t>
  </si>
  <si>
    <t>P047617604371S</t>
  </si>
  <si>
    <t>AGWAGA</t>
  </si>
  <si>
    <t>HANS EJANYUEI (ETS OMEGA CC LOUNGE)</t>
  </si>
  <si>
    <t>COMMERCE GÉNÉRAL, PRESTATION DE SERVICE,IMPORT/EXPORT</t>
  </si>
  <si>
    <t>M111612724031B</t>
  </si>
  <si>
    <t>RAY OF HOPE BILINGUAL NURSERY AND</t>
  </si>
  <si>
    <t>P108517038040P</t>
  </si>
  <si>
    <t>M122218272341C</t>
  </si>
  <si>
    <t>SOCIETE BAH MINING GROUP SARL</t>
  </si>
  <si>
    <t>P099717726342R</t>
  </si>
  <si>
    <t>DJAMILATOU epouse ALI MOUSTAPHA</t>
  </si>
  <si>
    <t>DJADIDATOU</t>
  </si>
  <si>
    <t>P089316782011F</t>
  </si>
  <si>
    <t>P047517591260E</t>
  </si>
  <si>
    <t>P100117707147Q</t>
  </si>
  <si>
    <t>DJIOLEU TIOMOUO</t>
  </si>
  <si>
    <t>BRIS KEVIN</t>
  </si>
  <si>
    <t>P113316053517C</t>
  </si>
  <si>
    <t>P086216482478F</t>
  </si>
  <si>
    <t>NGONO ETONO EPSE MESSI</t>
  </si>
  <si>
    <t>CRESCENCE CLAUDINE</t>
  </si>
  <si>
    <t>P059516922640L</t>
  </si>
  <si>
    <t>ALICE PATIENCE</t>
  </si>
  <si>
    <t>SNACK-CABARET</t>
  </si>
  <si>
    <t>P078814367363M</t>
  </si>
  <si>
    <t>ACHILLE FORTUNE</t>
  </si>
  <si>
    <t>M019818326801N</t>
  </si>
  <si>
    <t>ÉCOLE PUBLIQUE DE NDOUGHAM</t>
  </si>
  <si>
    <t>EP NDOUGHAM</t>
  </si>
  <si>
    <t>P028016360750M</t>
  </si>
  <si>
    <t>P016200071398J</t>
  </si>
  <si>
    <t>M081716583038A</t>
  </si>
  <si>
    <t>"TRINITY" BILINGUAL NURSERY AND PRIMARY SCHOOL</t>
  </si>
  <si>
    <t>P098512713218T</t>
  </si>
  <si>
    <t>NDOUMENE EKANI DARLINE CAUDIA</t>
  </si>
  <si>
    <t>NDOUMENE EKANI</t>
  </si>
  <si>
    <t>P129618170310F</t>
  </si>
  <si>
    <t>M012517536344U</t>
  </si>
  <si>
    <t>PÔLE EMPLOI SERVICES RH</t>
  </si>
  <si>
    <t>PES-RH</t>
  </si>
  <si>
    <t>MISE À DISPOSITION DU PERSONNEL; PRESTATIONS DE SERVICES</t>
  </si>
  <si>
    <t>VENTES TÉLÉPHONES</t>
  </si>
  <si>
    <t>P059616613913W</t>
  </si>
  <si>
    <t>P016816310373Q</t>
  </si>
  <si>
    <t>LALAO BASSIROU YAOUKE</t>
  </si>
  <si>
    <t>P019712413548T</t>
  </si>
  <si>
    <t>P019616982258S</t>
  </si>
  <si>
    <t>ANITAR AZEH</t>
  </si>
  <si>
    <t>P029716116712J</t>
  </si>
  <si>
    <t>TARLAH</t>
  </si>
  <si>
    <t>DOMINIC TARLAH</t>
  </si>
  <si>
    <t>P056918308757A</t>
  </si>
  <si>
    <t>NGOUMA MODO</t>
  </si>
  <si>
    <t>VENTE DES PIECES DETACHEES DES MOTOS ET TRICYCLE</t>
  </si>
  <si>
    <t>P118818308085W</t>
  </si>
  <si>
    <t>WELAGI JEAN TOMMY</t>
  </si>
  <si>
    <t>(ETS TOMMY MOTOS)</t>
  </si>
  <si>
    <t>P127318535773X</t>
  </si>
  <si>
    <t>EDO EVEZO'O</t>
  </si>
  <si>
    <t>ALAIN GUY</t>
  </si>
  <si>
    <t>P039817697952U</t>
  </si>
  <si>
    <t>ROMIAL JINYO</t>
  </si>
  <si>
    <t>P099317580963W</t>
  </si>
  <si>
    <t>DELYS AMAH</t>
  </si>
  <si>
    <t>P027217733266M</t>
  </si>
  <si>
    <t>NYOUODI ABDOU</t>
  </si>
  <si>
    <t>P107213912331J</t>
  </si>
  <si>
    <t>FRANCOIS PROSTIN</t>
  </si>
  <si>
    <t>P066700316549F</t>
  </si>
  <si>
    <t>MANI JOSEPH</t>
  </si>
  <si>
    <t>ETS MANSON</t>
  </si>
  <si>
    <t>P017700195107A</t>
  </si>
  <si>
    <t>PETSEOKEKANG</t>
  </si>
  <si>
    <t>M042217462499X</t>
  </si>
  <si>
    <t>ML SERVICES SARL</t>
  </si>
  <si>
    <t>P099316601648X</t>
  </si>
  <si>
    <t>KENGNE NOUMO</t>
  </si>
  <si>
    <t>NADÈGE CAROLE</t>
  </si>
  <si>
    <t>P078817835572N</t>
  </si>
  <si>
    <t>WAKEM ZANGUE</t>
  </si>
  <si>
    <t>P019217708128K</t>
  </si>
  <si>
    <t>MBONY IMFURA JEAN VIVIER</t>
  </si>
  <si>
    <t>M100918092423L</t>
  </si>
  <si>
    <t>STE SIGHOMNOUE SARL</t>
  </si>
  <si>
    <t>P078817213352X</t>
  </si>
  <si>
    <t>M050117652468N</t>
  </si>
  <si>
    <t>ASSOCIATION POUR LA RÉHABILITATION DES VALEURS TRADITIONNELLES</t>
  </si>
  <si>
    <t>ARVATRA</t>
  </si>
  <si>
    <t>PROMOTION ET RÉHABILITATION DES COUTUMES ET DES VALEURS TRADITIONNELLES</t>
  </si>
  <si>
    <t>P017412747695Q</t>
  </si>
  <si>
    <t>P019318342220D</t>
  </si>
  <si>
    <t>TCHOUNANG ABOSSOLO</t>
  </si>
  <si>
    <t>P059017660551G</t>
  </si>
  <si>
    <t>MARY ANEY</t>
  </si>
  <si>
    <t>P026700578314U</t>
  </si>
  <si>
    <t>(LA GÉNÉRALE DES SERVICES)</t>
  </si>
  <si>
    <t>P098018348404Y</t>
  </si>
  <si>
    <t>NITCHEU KAMDEU</t>
  </si>
  <si>
    <t>NARCISSE CLÉMENCE EPSE KAMYOU</t>
  </si>
  <si>
    <t>COMMERÇANT (ACCESSOIRES TELEPHONES)</t>
  </si>
  <si>
    <t>P128816848687G</t>
  </si>
  <si>
    <t>M122217891410T</t>
  </si>
  <si>
    <t>ROIDAAFRIQ SARL</t>
  </si>
  <si>
    <t>P078417342587Z</t>
  </si>
  <si>
    <t>P067316212691W</t>
  </si>
  <si>
    <t>NGNECHIEJIE</t>
  </si>
  <si>
    <t>P018715082539J</t>
  </si>
  <si>
    <t>MALLOUM ABRAHAM</t>
  </si>
  <si>
    <t>VANAGOLDA</t>
  </si>
  <si>
    <t>P087417984484Z</t>
  </si>
  <si>
    <t>KOUOMOU JUDITHE</t>
  </si>
  <si>
    <t>P098818566777P</t>
  </si>
  <si>
    <t>ANSELEM EBIRIM IKECHUKWU</t>
  </si>
  <si>
    <t>P128412549612E</t>
  </si>
  <si>
    <t>MADJIGUE ROSINE</t>
  </si>
  <si>
    <t>P027512418263X</t>
  </si>
  <si>
    <t>BABOULOUL AUGUSTINE</t>
  </si>
  <si>
    <t>ETS BABOULOUL AUGUSTINE</t>
  </si>
  <si>
    <t>Conception et distribution d'équipements médicaux</t>
  </si>
  <si>
    <t>M062318479477Z</t>
  </si>
  <si>
    <t>YIKO GROUP SARL</t>
  </si>
  <si>
    <t>P045912333860R</t>
  </si>
  <si>
    <t>NZALI  RIGOBERT</t>
  </si>
  <si>
    <t>INSTALLATION ÉLECTRIQUE</t>
  </si>
  <si>
    <t>P018813664521Z</t>
  </si>
  <si>
    <t>TALLA KAMDOUM MARTIAL TRESORT</t>
  </si>
  <si>
    <t>ETS MT ELEC</t>
  </si>
  <si>
    <t>CONFECTION DES RIDEAUX</t>
  </si>
  <si>
    <t>P129312417260C</t>
  </si>
  <si>
    <t>BOUBAKARY  HAMIDOU</t>
  </si>
  <si>
    <t>M102518139947R</t>
  </si>
  <si>
    <t>ALICE PIERRETTE YAMB</t>
  </si>
  <si>
    <t>(APY EMPIRE)</t>
  </si>
  <si>
    <t>P067118065229E</t>
  </si>
  <si>
    <t>LEZEZEFO MEDONFE</t>
  </si>
  <si>
    <t>Adheline</t>
  </si>
  <si>
    <t>P048212502296G</t>
  </si>
  <si>
    <t>ALOTA APONDE</t>
  </si>
  <si>
    <t>NWUNAPOFOR</t>
  </si>
  <si>
    <t>P037116582030D</t>
  </si>
  <si>
    <t>NGANG KEPEH ABDOU</t>
  </si>
  <si>
    <t>P057612418231U</t>
  </si>
  <si>
    <t>MFOUNDIKOU CHOUEBOU</t>
  </si>
  <si>
    <t>P010317881929A</t>
  </si>
  <si>
    <t>ILYASSOU SAIDOU</t>
  </si>
  <si>
    <t>P118816980235H</t>
  </si>
  <si>
    <t>N'SOROMIBE IFEOMA</t>
  </si>
  <si>
    <t>P127500515534U</t>
  </si>
  <si>
    <t>KEYETE</t>
  </si>
  <si>
    <t>P057417773200D</t>
  </si>
  <si>
    <t>P058516928635F</t>
  </si>
  <si>
    <t>NDONGO MANDA</t>
  </si>
  <si>
    <t>DESIRE MARIE</t>
  </si>
  <si>
    <t>P119017903891X</t>
  </si>
  <si>
    <t>VINCENT TEMGWA</t>
  </si>
  <si>
    <t>P128417528770X</t>
  </si>
  <si>
    <t>GUIATEU EPSE KOUCHOU</t>
  </si>
  <si>
    <t>RECHERCHE SCIENTIFIQUES</t>
  </si>
  <si>
    <t>M041716013024N</t>
  </si>
  <si>
    <t>BRAIN RESEARCH AFRICA INITIATIVE</t>
  </si>
  <si>
    <t>P067117152451F</t>
  </si>
  <si>
    <t>FONDU NGUNGE PRUDENCIA</t>
  </si>
  <si>
    <t>P128512246713T</t>
  </si>
  <si>
    <t>MOUSSA YAYAMOUS</t>
  </si>
  <si>
    <t>P078916681441Z</t>
  </si>
  <si>
    <t>P018717754451G</t>
  </si>
  <si>
    <t>PENE KENMOE epse PENDA</t>
  </si>
  <si>
    <t>GHISLAINE CAROLE</t>
  </si>
  <si>
    <t>P059412602995Y</t>
  </si>
  <si>
    <t>HERAULT</t>
  </si>
  <si>
    <t>P067700337266C</t>
  </si>
  <si>
    <t>M042416860576D</t>
  </si>
  <si>
    <t>REFLET DES JEUNES DYNAMIQUES DE BILONGUE</t>
  </si>
  <si>
    <t>RJDB</t>
  </si>
  <si>
    <t>P109718202984T</t>
  </si>
  <si>
    <t>ESTER NKENGAFAC TAKU</t>
  </si>
  <si>
    <t>P049718468771A</t>
  </si>
  <si>
    <t>NOUBISSI NDJI</t>
  </si>
  <si>
    <t>SORALIE</t>
  </si>
  <si>
    <t>P096512499249W</t>
  </si>
  <si>
    <t>DISTRIBUTION DES MATERIELS MEDICAL</t>
  </si>
  <si>
    <t>P058716384581B</t>
  </si>
  <si>
    <t>TSABANG EPSE NOUBAYO</t>
  </si>
  <si>
    <t>AURELIE FRANCINE</t>
  </si>
  <si>
    <t>P109217408181J</t>
  </si>
  <si>
    <t>TCHINDA TATANG</t>
  </si>
  <si>
    <t>P067218478038X</t>
  </si>
  <si>
    <t>SAAD HASSAN</t>
  </si>
  <si>
    <t>P028213787224Y</t>
  </si>
  <si>
    <t>LUKONG HILARY NTUMNYUY</t>
  </si>
  <si>
    <t>P088518329113Y</t>
  </si>
  <si>
    <t>Cha</t>
  </si>
  <si>
    <t>Delphine Afoh</t>
  </si>
  <si>
    <t>P059816666852Q</t>
  </si>
  <si>
    <t>ARIANNE CHANNELLE</t>
  </si>
  <si>
    <t>M042318166947E</t>
  </si>
  <si>
    <t>KANEEM GROUP SARL</t>
  </si>
  <si>
    <t>M022014404126W</t>
  </si>
  <si>
    <t>STE ALAIN YEPS SARL</t>
  </si>
  <si>
    <t>P057616244987Q</t>
  </si>
  <si>
    <t>M032416603964A</t>
  </si>
  <si>
    <t>AFRICAN TRADE FINANCE</t>
  </si>
  <si>
    <t>P099714864898L</t>
  </si>
  <si>
    <t>NOUBO YANNICK</t>
  </si>
  <si>
    <t>ETS NOUBO CERAMIC</t>
  </si>
  <si>
    <t>P077318517473C</t>
  </si>
  <si>
    <t>P040416845723T</t>
  </si>
  <si>
    <t>NANG FAITH NSEN</t>
  </si>
  <si>
    <t>P039317602355Y</t>
  </si>
  <si>
    <t>MASQUE</t>
  </si>
  <si>
    <t>HEBERG.-BAR&amp;REST -CG- FOURNITURES</t>
  </si>
  <si>
    <t>P054812582232Q</t>
  </si>
  <si>
    <t>MUHGOH</t>
  </si>
  <si>
    <t>JOHSON</t>
  </si>
  <si>
    <t>P068011435320K</t>
  </si>
  <si>
    <t>NGONO ANYA</t>
  </si>
  <si>
    <t>M062517824122U</t>
  </si>
  <si>
    <t>JEROME-J &amp; FILLES SARL</t>
  </si>
  <si>
    <t>JJ&amp;F SARL</t>
  </si>
  <si>
    <t>P079818452522L</t>
  </si>
  <si>
    <t>LEKAGNY KEMDONG</t>
  </si>
  <si>
    <t>M012416352954B</t>
  </si>
  <si>
    <t>WILEV SURVEYS AND GEOMATICS</t>
  </si>
  <si>
    <t>P058417503700B</t>
  </si>
  <si>
    <t>AWONO MARCEL FAUSTIN</t>
  </si>
  <si>
    <t>(ETS AMF)</t>
  </si>
  <si>
    <t>P017317152071C</t>
  </si>
  <si>
    <t>P027812750268Z</t>
  </si>
  <si>
    <t>EPIE PROMISE NGOLEPIE</t>
  </si>
  <si>
    <t>HELP FARMERS CAMEROON (HEFARCAM)</t>
  </si>
  <si>
    <t>P018316842127Z</t>
  </si>
  <si>
    <t>LEUYAP</t>
  </si>
  <si>
    <t>LILIE WILLIANE</t>
  </si>
  <si>
    <t>P089317096512X</t>
  </si>
  <si>
    <t>FELAM</t>
  </si>
  <si>
    <t>P029118359565S</t>
  </si>
  <si>
    <t>BASAANE GNEBA</t>
  </si>
  <si>
    <t>P050517613154J</t>
  </si>
  <si>
    <t>P068317915098B</t>
  </si>
  <si>
    <t>Tohokeu Germaine</t>
  </si>
  <si>
    <t>Ets Prestige Services</t>
  </si>
  <si>
    <t>P069616047680E</t>
  </si>
  <si>
    <t>LUCIE AUDREY</t>
  </si>
  <si>
    <t>P018018420978H</t>
  </si>
  <si>
    <t>NGOUANEU</t>
  </si>
  <si>
    <t>NESTOR GILDAS</t>
  </si>
  <si>
    <t>M061914141529E</t>
  </si>
  <si>
    <t>STE CEAL COOP - CA</t>
  </si>
  <si>
    <t>P077917132095K</t>
  </si>
  <si>
    <t>SOBGWI KAMGANG</t>
  </si>
  <si>
    <t>JUSTIN NELSON</t>
  </si>
  <si>
    <t>P078417689489E</t>
  </si>
  <si>
    <t>Ngo badjeck epse fouda</t>
  </si>
  <si>
    <t>Thérèse caroline</t>
  </si>
  <si>
    <t>M112417208687B</t>
  </si>
  <si>
    <t>''CBM SARL''</t>
  </si>
  <si>
    <t>P127117155111N</t>
  </si>
  <si>
    <t>P095617824502C</t>
  </si>
  <si>
    <t>M061616466911F</t>
  </si>
  <si>
    <t>GRATITUDE ANGLO SAXON NURSERY &amp;PRIMARY</t>
  </si>
  <si>
    <t>GRATITUDE</t>
  </si>
  <si>
    <t>P107100259435K</t>
  </si>
  <si>
    <t>GLADYS FOBUE MONGOH EPSEE NKWANG</t>
  </si>
  <si>
    <t>P129818009394J</t>
  </si>
  <si>
    <t>MBARGA ERIC</t>
  </si>
  <si>
    <t>P038016050718X</t>
  </si>
  <si>
    <t>NGOUONYIM EPOUSE FOMEKONG</t>
  </si>
  <si>
    <t>ROLANDE BERTHE</t>
  </si>
  <si>
    <t>P018216935032P</t>
  </si>
  <si>
    <t>ANO VIONIE CHRISTIEN</t>
  </si>
  <si>
    <t>P048218012728R</t>
  </si>
  <si>
    <t>M112316273797K</t>
  </si>
  <si>
    <t>CEREALS AND OILSEEDS FARMS</t>
  </si>
  <si>
    <t>CEROILS S. A</t>
  </si>
  <si>
    <t>P057815259383Q</t>
  </si>
  <si>
    <t>GODEFROY DE BOUILLON</t>
  </si>
  <si>
    <t>M112217737587S</t>
  </si>
  <si>
    <t>AFRICAN EXCHANGE OFFICE</t>
  </si>
  <si>
    <t>A.E.O</t>
  </si>
  <si>
    <t>M052217356446P</t>
  </si>
  <si>
    <t>JUST AMAZING SARL</t>
  </si>
  <si>
    <t>P109318341026M</t>
  </si>
  <si>
    <t>BELIBI CAROLE PELAGIE</t>
  </si>
  <si>
    <t>P018217230254Z</t>
  </si>
  <si>
    <t>RUTH ALLOMINJIH EPSE AYANGNJI</t>
  </si>
  <si>
    <t>M112316256354C</t>
  </si>
  <si>
    <t>CONF PLS</t>
  </si>
  <si>
    <t>P097017982341A</t>
  </si>
  <si>
    <t>MFOUAPON ASSAN II</t>
  </si>
  <si>
    <t>P078711445387X</t>
  </si>
  <si>
    <t>KAWOU</t>
  </si>
  <si>
    <t>P019312658077U</t>
  </si>
  <si>
    <t>NGAHANNE HOUNDJIA</t>
  </si>
  <si>
    <t>CHRISTELLE FALONNE</t>
  </si>
  <si>
    <t>P045200199290W</t>
  </si>
  <si>
    <t>DOH KOHTEM</t>
  </si>
  <si>
    <t>M042517726514Y</t>
  </si>
  <si>
    <t>LEDDY GROUPE SARL</t>
  </si>
  <si>
    <t>LEDDYGS</t>
  </si>
  <si>
    <t>P089016444078Z</t>
  </si>
  <si>
    <t>BRABANT NELSON</t>
  </si>
  <si>
    <t>P128917949335G</t>
  </si>
  <si>
    <t>P018017645512T</t>
  </si>
  <si>
    <t>KENFACK YMELE</t>
  </si>
  <si>
    <t>HARMELLE ODETT E</t>
  </si>
  <si>
    <t>PRODUITS AGRICOLES</t>
  </si>
  <si>
    <t>M011216917451T</t>
  </si>
  <si>
    <t>UG SAWARI MDA HERDA DES PRODUCTEURS, STOCKEURS ET COMMERCANTES DES PRODUITS AGRICOLES DE GANCE KOLOFATA</t>
  </si>
  <si>
    <t>UG DE GIC</t>
  </si>
  <si>
    <t>P018816242772N</t>
  </si>
  <si>
    <t>AZIZOG</t>
  </si>
  <si>
    <t>P087800343729J</t>
  </si>
  <si>
    <t>MAGOUFOU TATANG MARIE MARCELLINE</t>
  </si>
  <si>
    <t>P057417280230R</t>
  </si>
  <si>
    <t>TAWE FOKA</t>
  </si>
  <si>
    <t>JACOB RAOUL</t>
  </si>
  <si>
    <t>P016812728612N</t>
  </si>
  <si>
    <t>WATCHUN EPSEE TENGUIA</t>
  </si>
  <si>
    <t>VENTE CONDIMENTS SECS</t>
  </si>
  <si>
    <t>P016617622435X</t>
  </si>
  <si>
    <t>CHECHE</t>
  </si>
  <si>
    <t>P049516430577X</t>
  </si>
  <si>
    <t>SEVERIN FRANK</t>
  </si>
  <si>
    <t>P127917440928B</t>
  </si>
  <si>
    <t>IJANG KEREN</t>
  </si>
  <si>
    <t>TAYONG L</t>
  </si>
  <si>
    <t>P018412676523N</t>
  </si>
  <si>
    <t>SOKENG LONKENG NADINE</t>
  </si>
  <si>
    <t>M101918096528D</t>
  </si>
  <si>
    <t>MARGARET BILINGUAL NURSERY AND PRIMARY</t>
  </si>
  <si>
    <t>MARGARET BNPS</t>
  </si>
  <si>
    <t>P010317015678P</t>
  </si>
  <si>
    <t>P048212932892N</t>
  </si>
  <si>
    <t>NEKAM SOFFEU FREDERIC EBENEZER</t>
  </si>
  <si>
    <t>(ETS LE JUSTE PRIX)</t>
  </si>
  <si>
    <t>M032417049451N</t>
  </si>
  <si>
    <t>MUTUELLE FINANCIERE DE DEVELOPPEMENT DE BALENG</t>
  </si>
  <si>
    <t>MUFID BALENG COOP-CA</t>
  </si>
  <si>
    <t>P099717978223Z</t>
  </si>
  <si>
    <t>BAGNECK BLANCHE NGERGANG</t>
  </si>
  <si>
    <t>P017116957583H</t>
  </si>
  <si>
    <t>P010017732983J</t>
  </si>
  <si>
    <t>ZANGUIM KITIO</t>
  </si>
  <si>
    <t>VA NEL ISAIE</t>
  </si>
  <si>
    <t>P018818027511H</t>
  </si>
  <si>
    <t>EDWIGE JOSIANE</t>
  </si>
  <si>
    <t>P028212350975B</t>
  </si>
  <si>
    <t>TCHINDA FLORANCE NADINETCH</t>
  </si>
  <si>
    <t>TCHINDA FLORANCE NADINE</t>
  </si>
  <si>
    <t>P016516425111E</t>
  </si>
  <si>
    <t>COULIBALY BAKOBA</t>
  </si>
  <si>
    <t>P078818362614Z</t>
  </si>
  <si>
    <t>CHIN MOUN</t>
  </si>
  <si>
    <t>P122016885030B</t>
  </si>
  <si>
    <t>MBALA FLAVIEN PARFAIT</t>
  </si>
  <si>
    <t>P099716629536B</t>
  </si>
  <si>
    <t>JUNIOR ROMÉO..</t>
  </si>
  <si>
    <t>P118612710972G</t>
  </si>
  <si>
    <t>SIGHE VICTORINE</t>
  </si>
  <si>
    <t>P028717701225U</t>
  </si>
  <si>
    <t>P048118200122H</t>
  </si>
  <si>
    <t>MEGNE EPSE NDOUMBE</t>
  </si>
  <si>
    <t>BEATRICE MELISSATOU</t>
  </si>
  <si>
    <t>P037317521977U</t>
  </si>
  <si>
    <t>HENRY NANG</t>
  </si>
  <si>
    <t>P016012438499R</t>
  </si>
  <si>
    <t>P018818038426K</t>
  </si>
  <si>
    <t>EBONG YAKANA</t>
  </si>
  <si>
    <t>P038218400784X</t>
  </si>
  <si>
    <t>FRANKLIN NYIKWA FONJANKWE</t>
  </si>
  <si>
    <t>ETS PEACE AND JOY ENTREPRISE</t>
  </si>
  <si>
    <t>P037411907810T</t>
  </si>
  <si>
    <t>OLIVE BELISE</t>
  </si>
  <si>
    <t>P059817026219X</t>
  </si>
  <si>
    <t>P016712469066Y</t>
  </si>
  <si>
    <t>P049016809428S</t>
  </si>
  <si>
    <t>NGO LISSOUCK MARINETTE</t>
  </si>
  <si>
    <t>M012517492181B</t>
  </si>
  <si>
    <t>DEVIIN SUPPLY &amp; SERVICES LIMITED</t>
  </si>
  <si>
    <t>DSS LTD</t>
  </si>
  <si>
    <t>GESTION COMMERCIAL</t>
  </si>
  <si>
    <t>P026917571654F</t>
  </si>
  <si>
    <t>P097317545328Y</t>
  </si>
  <si>
    <t>MOMO EPSE LEWE</t>
  </si>
  <si>
    <t>ELISABETH SIMONNE</t>
  </si>
  <si>
    <t>MODE DU MONDE ET STYLE AFRICAIN. COMMERCE GENERAL. PRESTATIONS DE SERVICES.</t>
  </si>
  <si>
    <t>P038317510530T</t>
  </si>
  <si>
    <t>MACHEMAZA NGUEDEM</t>
  </si>
  <si>
    <t>ARIQUE FLORENCE</t>
  </si>
  <si>
    <t>P046117070289A</t>
  </si>
  <si>
    <t>M122116861417T</t>
  </si>
  <si>
    <t>SUCCESSION ONG MOUHITH</t>
  </si>
  <si>
    <t>SARRA MYRIAM</t>
  </si>
  <si>
    <t>P088418071930J</t>
  </si>
  <si>
    <t>P118117746506W</t>
  </si>
  <si>
    <t>Justine Maginelle</t>
  </si>
  <si>
    <t>P078818200288M</t>
  </si>
  <si>
    <t>MEGAING TCHWENTE</t>
  </si>
  <si>
    <t>SANDRA ASTRIDE</t>
  </si>
  <si>
    <t>M042116175238B</t>
  </si>
  <si>
    <t>GROUPE SCOLAIRE BILINGUE PRIVÉ LAÏC "K&amp;J"</t>
  </si>
  <si>
    <t>P059917905058U</t>
  </si>
  <si>
    <t>BEKUMBA CHANTAL</t>
  </si>
  <si>
    <t>M022014413794L</t>
  </si>
  <si>
    <t>JOB INVESTMENT SARL</t>
  </si>
  <si>
    <t>M012014380845U</t>
  </si>
  <si>
    <t>SIDZE CORPORATION SARL</t>
  </si>
  <si>
    <t>M122418040746L</t>
  </si>
  <si>
    <t>EFOULA MEYONG GOLDEN ARENA SARL</t>
  </si>
  <si>
    <t>EMGA</t>
  </si>
  <si>
    <t>M062517781667H</t>
  </si>
  <si>
    <t>SIKOUDEN GROUP SARL</t>
  </si>
  <si>
    <t>P037717708952H</t>
  </si>
  <si>
    <t>TEGOUMO EPSE TSAKEM</t>
  </si>
  <si>
    <t>M082517980837C</t>
  </si>
  <si>
    <t>CHALLENGE-ONE SARL</t>
  </si>
  <si>
    <t>C-ONE SARL</t>
  </si>
  <si>
    <t>P048917895693P</t>
  </si>
  <si>
    <t>BOLLY CARNO</t>
  </si>
  <si>
    <t>P067416616651N</t>
  </si>
  <si>
    <t>WILFRED FULMI CHIA</t>
  </si>
  <si>
    <t>P086716615990S</t>
  </si>
  <si>
    <t>P018416475231X</t>
  </si>
  <si>
    <t>ADAMOU YOUGOUDA</t>
  </si>
  <si>
    <t>P069817038050X</t>
  </si>
  <si>
    <t>FAISSALLE</t>
  </si>
  <si>
    <t>P058317554096X</t>
  </si>
  <si>
    <t>P089117537076C</t>
  </si>
  <si>
    <t>TAGNE NGUEYAP</t>
  </si>
  <si>
    <t>P016514872088Q</t>
  </si>
  <si>
    <t>P106016393265D</t>
  </si>
  <si>
    <t>M112025248341K</t>
  </si>
  <si>
    <t>GROUPE SCOLAIRE PRIVE LAIC BILINGUE CHRISCO</t>
  </si>
  <si>
    <t>CHRISCO</t>
  </si>
  <si>
    <t>P026217320007W</t>
  </si>
  <si>
    <t>P086200204896U</t>
  </si>
  <si>
    <t>NJAMPOU ROSALIE</t>
  </si>
  <si>
    <t>P066012693678P</t>
  </si>
  <si>
    <t>P019917856463A</t>
  </si>
  <si>
    <t>DOUKA DOUNIA</t>
  </si>
  <si>
    <t>P039418593770E</t>
  </si>
  <si>
    <t>ATIAKENG</t>
  </si>
  <si>
    <t>P118417753982E</t>
  </si>
  <si>
    <t>MATANG POUWO</t>
  </si>
  <si>
    <t>Carine Fleur</t>
  </si>
  <si>
    <t>P049515649330R</t>
  </si>
  <si>
    <t>BATOUM BONG</t>
  </si>
  <si>
    <t>EDDY</t>
  </si>
  <si>
    <t>P088216717720X</t>
  </si>
  <si>
    <t>JOHN KWAMU</t>
  </si>
  <si>
    <t>P068818023837S</t>
  </si>
  <si>
    <t>TAMBE FRANCIS AGBOAKEM</t>
  </si>
  <si>
    <t>( T.F.A)</t>
  </si>
  <si>
    <t>P057617730313J</t>
  </si>
  <si>
    <t>DJITAFO</t>
  </si>
  <si>
    <t>steve</t>
  </si>
  <si>
    <t>P087918087045R</t>
  </si>
  <si>
    <t>P048816604351E</t>
  </si>
  <si>
    <t>M128700000102X</t>
  </si>
  <si>
    <t>AUDIT EXPERTISE COMPTABLE</t>
  </si>
  <si>
    <t>AECC</t>
  </si>
  <si>
    <t>P122017615516Z</t>
  </si>
  <si>
    <t>YOMKIL ANDRE DANIEL</t>
  </si>
  <si>
    <t>P018200345014W</t>
  </si>
  <si>
    <t>NDASSI NCHOMBON FRANCIS</t>
  </si>
  <si>
    <t>"ETS NDASSI "</t>
  </si>
  <si>
    <t>P039117618708J</t>
  </si>
  <si>
    <t>QUEENTA EKEMA</t>
  </si>
  <si>
    <t>P086518089831Y</t>
  </si>
  <si>
    <t>THEOPHILE SIX</t>
  </si>
  <si>
    <t>P040518286111U</t>
  </si>
  <si>
    <t>BIWELE OKALA</t>
  </si>
  <si>
    <t>P085217759264D</t>
  </si>
  <si>
    <t>M079717483296U</t>
  </si>
  <si>
    <t>STE DE TRANSPORT D'AFRIQUE CENTRALE</t>
  </si>
  <si>
    <t>M029500001118L</t>
  </si>
  <si>
    <t>SOUAD VOYAGES SARL SV</t>
  </si>
  <si>
    <t>P017617687322F</t>
  </si>
  <si>
    <t>MECANICIENT</t>
  </si>
  <si>
    <t>P069016656331L</t>
  </si>
  <si>
    <t>MEKONTCHOU..N</t>
  </si>
  <si>
    <t>NARCISSE-URICHE K</t>
  </si>
  <si>
    <t>P029212694767S</t>
  </si>
  <si>
    <t>MEGUIKEH RITA</t>
  </si>
  <si>
    <t>CHEZ RITA</t>
  </si>
  <si>
    <t>ACTIVITES COMBINEES DE SOUTIEN AUX BATIMENTS</t>
  </si>
  <si>
    <t>M042416649523H</t>
  </si>
  <si>
    <t>NYANYAM CONSTRUCTION &amp; STRUCTURAL ENGINEERING SERVICE</t>
  </si>
  <si>
    <t>NYANYAM</t>
  </si>
  <si>
    <t>P079716649510R</t>
  </si>
  <si>
    <t>NJENGUH BENEDICT NKEMASUNG</t>
  </si>
  <si>
    <t>P118016678623D</t>
  </si>
  <si>
    <t>EKASSI MAN MVELE ANNE MARIE</t>
  </si>
  <si>
    <t>ETS EKASSI</t>
  </si>
  <si>
    <t>P038718032575X</t>
  </si>
  <si>
    <t>TCHIMTCHOUA MENYE</t>
  </si>
  <si>
    <t>P116800169940W</t>
  </si>
  <si>
    <t>M032416624509N</t>
  </si>
  <si>
    <t>G.E-SARL</t>
  </si>
  <si>
    <t>P080417853127S</t>
  </si>
  <si>
    <t>MELATAGUIA LONTCHI</t>
  </si>
  <si>
    <t>P129116927957N</t>
  </si>
  <si>
    <t>MEYUYUH WENA</t>
  </si>
  <si>
    <t>M102518263773K</t>
  </si>
  <si>
    <t>ASSOCIATION " UNE VISION-UN ESPOIR "</t>
  </si>
  <si>
    <t>UVUE</t>
  </si>
  <si>
    <t>P058016287077M</t>
  </si>
  <si>
    <t>WAMBA NDE</t>
  </si>
  <si>
    <t>JACOB ERIC</t>
  </si>
  <si>
    <t>P018317807762D</t>
  </si>
  <si>
    <t>AROUFAI</t>
  </si>
  <si>
    <t>PRESTATION DE SERVICES, COMMERCE GENERAL, NEGOCES,</t>
  </si>
  <si>
    <t>M022416417422A</t>
  </si>
  <si>
    <t>CAMRAYA SARL</t>
  </si>
  <si>
    <t>P059517169896K</t>
  </si>
  <si>
    <t>Ingénieur</t>
  </si>
  <si>
    <t>P088018119159X</t>
  </si>
  <si>
    <t>P056600052106F</t>
  </si>
  <si>
    <t>NANA DAHIROU</t>
  </si>
  <si>
    <t>M092217611431Y</t>
  </si>
  <si>
    <t>WALASS WILSON BUSINESS SARL</t>
  </si>
  <si>
    <t>WWB SARL</t>
  </si>
  <si>
    <t>P097612299690P</t>
  </si>
  <si>
    <t>WANDJI NJIKE RODRIGUE GATIANWAND</t>
  </si>
  <si>
    <t>WANDJI NJIKI RODRIGUE GATIAN</t>
  </si>
  <si>
    <t>P047512529101K</t>
  </si>
  <si>
    <t>NGUETA FONDASSO VERONIQUE</t>
  </si>
  <si>
    <t>NGUETA FONDASSO</t>
  </si>
  <si>
    <t>P038018273915G</t>
  </si>
  <si>
    <t>MATHO LONLA</t>
  </si>
  <si>
    <t>P078716910325T</t>
  </si>
  <si>
    <t>CELESTIN ERVE</t>
  </si>
  <si>
    <t>P107612499760J</t>
  </si>
  <si>
    <t>CHUKWUJEKWU ONYEKWE CHRISTOPHER</t>
  </si>
  <si>
    <t>M012618322238M</t>
  </si>
  <si>
    <t>MENKA EMPIRE</t>
  </si>
  <si>
    <t>MENKA EMPIRE SARL</t>
  </si>
  <si>
    <t>M111118497230U</t>
  </si>
  <si>
    <t>BARESCO LTD</t>
  </si>
  <si>
    <t>P119518464411H</t>
  </si>
  <si>
    <t>DOUMOUO</t>
  </si>
  <si>
    <t>LAURETTA</t>
  </si>
  <si>
    <t>P028617770682S</t>
  </si>
  <si>
    <t>P078317743793Q</t>
  </si>
  <si>
    <t>KAMDEM MABOU</t>
  </si>
  <si>
    <t>P097818012670P</t>
  </si>
  <si>
    <t>TIEMENKWEH</t>
  </si>
  <si>
    <t>FORTUNESTUS  FEPOH</t>
  </si>
  <si>
    <t>P016900139376W</t>
  </si>
  <si>
    <t>P079418572457T</t>
  </si>
  <si>
    <t>NINA ÉLODIE</t>
  </si>
  <si>
    <t>P117818529301R</t>
  </si>
  <si>
    <t>TACHUM</t>
  </si>
  <si>
    <t>P099018414615R</t>
  </si>
  <si>
    <t>SIELINOU CHRISTIAN</t>
  </si>
  <si>
    <t>P017017055065T</t>
  </si>
  <si>
    <t>GUENEGUED</t>
  </si>
  <si>
    <t>P118812527992B</t>
  </si>
  <si>
    <t>DJIALA GHISLAIN</t>
  </si>
  <si>
    <t>ETS COUVERTURE TOTALE</t>
  </si>
  <si>
    <t>IMPORT-EXPORT/COMMERCE GENERAL</t>
  </si>
  <si>
    <t>P066500152207L</t>
  </si>
  <si>
    <t>UZOR CHIDIEBERE CHRISTOPHER</t>
  </si>
  <si>
    <t>ETS CHRIS DEVORS CAMEROUN</t>
  </si>
  <si>
    <t>P096518057908L</t>
  </si>
  <si>
    <t>TAFONE</t>
  </si>
  <si>
    <t>P030017710758R</t>
  </si>
  <si>
    <t>MARYLINE JOSEPHINE</t>
  </si>
  <si>
    <t>P048018193256L</t>
  </si>
  <si>
    <t>MFOMEGNAM</t>
  </si>
  <si>
    <t>P016214402262M</t>
  </si>
  <si>
    <t>DINGOM SAMUEL ALAIN</t>
  </si>
  <si>
    <t>(ETS D.A.S)</t>
  </si>
  <si>
    <t>P017117931200T</t>
  </si>
  <si>
    <t>VERONIQUE BEATRICE</t>
  </si>
  <si>
    <t>P122016996522D</t>
  </si>
  <si>
    <t>TOPAH 655128885</t>
  </si>
  <si>
    <t>P047616399547M</t>
  </si>
  <si>
    <t>MAIRAMOU SEVIDZEM</t>
  </si>
  <si>
    <t>P078816039024L</t>
  </si>
  <si>
    <t>PENOUNJIENE</t>
  </si>
  <si>
    <t>P079617738296M</t>
  </si>
  <si>
    <t>TOUKEM FOUTSOP MEKONGWOU</t>
  </si>
  <si>
    <t>M052318251658W</t>
  </si>
  <si>
    <t>USMANU CREATION</t>
  </si>
  <si>
    <t>M122217762903C</t>
  </si>
  <si>
    <t>KATECH SARL</t>
  </si>
  <si>
    <t>P038612637993P</t>
  </si>
  <si>
    <t>TEDONGMOUO TSALLA EP. SOPTSI</t>
  </si>
  <si>
    <t>P058816959210J</t>
  </si>
  <si>
    <t>MOUDJONGUE KWEDI</t>
  </si>
  <si>
    <t>MADELEINE NICOLE</t>
  </si>
  <si>
    <t>P059418541688J</t>
  </si>
  <si>
    <t>LEVIS WILLIAM</t>
  </si>
  <si>
    <t>P019917691043T</t>
  </si>
  <si>
    <t>ZAKARI OUMAROU</t>
  </si>
  <si>
    <t>M099817238497J</t>
  </si>
  <si>
    <t>EP SANTCHOU G2</t>
  </si>
  <si>
    <t>P076814546045U</t>
  </si>
  <si>
    <t>NGOLLE YAH EPOUSE MABOA M</t>
  </si>
  <si>
    <t>M062318399414H</t>
  </si>
  <si>
    <t>SIEPING COMPUTER SARL</t>
  </si>
  <si>
    <t>P127717219243U</t>
  </si>
  <si>
    <t>P047612484211T</t>
  </si>
  <si>
    <t>FRANCOIS MARCELINE</t>
  </si>
  <si>
    <t>P125918519287H</t>
  </si>
  <si>
    <t>M112417214860H</t>
  </si>
  <si>
    <t>BONJOURS SARL</t>
  </si>
  <si>
    <t>PRODUCTION-L'ACHAT VENTE ET LA PRESTATION DE SERVICES</t>
  </si>
  <si>
    <t>P018917773487E</t>
  </si>
  <si>
    <t>DJIOGAP DONGMO</t>
  </si>
  <si>
    <t>P017416271946U</t>
  </si>
  <si>
    <t>P029816425657W</t>
  </si>
  <si>
    <t>P014517149023J</t>
  </si>
  <si>
    <t>FOMI EPSE NANKAM JUSTINE</t>
  </si>
  <si>
    <t>P118918238535S</t>
  </si>
  <si>
    <t>FOKO IDRISS ROMARIC</t>
  </si>
  <si>
    <t>KDO-INFORMATY GAROUA</t>
  </si>
  <si>
    <t>P076517753542B</t>
  </si>
  <si>
    <t>P038300178626H</t>
  </si>
  <si>
    <t>BERNARD BASTIE</t>
  </si>
  <si>
    <t>P088716721800E</t>
  </si>
  <si>
    <t>GHOGUIA</t>
  </si>
  <si>
    <t>DORGELINE FLORE</t>
  </si>
  <si>
    <t>M122018190704H</t>
  </si>
  <si>
    <t>SOCIETE WAMBA</t>
  </si>
  <si>
    <t>SOWAM BTP SARL</t>
  </si>
  <si>
    <t>M082317105197A</t>
  </si>
  <si>
    <t>KANT SARL</t>
  </si>
  <si>
    <t>ACQUISITION, VENTE, MISE EN VALEUR, ADMINISTRATION, GESTION, EXPLOITATION PAR BAIL OU AUTREMENT DE TOUS IMMEUBLES BÂTIS OU À BÂTIR</t>
  </si>
  <si>
    <t>M082316009925C</t>
  </si>
  <si>
    <t>KEMET TELEVISION SARL</t>
  </si>
  <si>
    <t>P118517554608S</t>
  </si>
  <si>
    <t>MBOKLE ABE YANNICK</t>
  </si>
  <si>
    <t>P019416297860H</t>
  </si>
  <si>
    <t>VAZA</t>
  </si>
  <si>
    <t>P037816658208L</t>
  </si>
  <si>
    <t>UGWORJI</t>
  </si>
  <si>
    <t>P016112717393G</t>
  </si>
  <si>
    <t>P048418086874W</t>
  </si>
  <si>
    <t>ONGOIBA BAKAYE</t>
  </si>
  <si>
    <t>P057216804083E</t>
  </si>
  <si>
    <t>IBRAHIMA NDJOBDI</t>
  </si>
  <si>
    <t>P027818272763T</t>
  </si>
  <si>
    <t>NGO IBOCK</t>
  </si>
  <si>
    <t>P049117775718L</t>
  </si>
  <si>
    <t>VICTOR NSOH</t>
  </si>
  <si>
    <t>P017512503988M</t>
  </si>
  <si>
    <t>TEME SAMBATEME</t>
  </si>
  <si>
    <t>TEME SAMBA</t>
  </si>
  <si>
    <t>M032416584766E</t>
  </si>
  <si>
    <t>FAVOUR IMMIGRATION ASISTANT CONSULTING COMPANY LIMITED</t>
  </si>
  <si>
    <t>P067517078705Q</t>
  </si>
  <si>
    <t>EBONGUE NTOKE</t>
  </si>
  <si>
    <t>M121315979855G</t>
  </si>
  <si>
    <t>P117516070396U</t>
  </si>
  <si>
    <t>TANKOUO NKOUAYEP</t>
  </si>
  <si>
    <t>P087317749506P</t>
  </si>
  <si>
    <t>P069612151695K</t>
  </si>
  <si>
    <t>TEMGOUA BOUAZA MIGUEL ROSINITEM</t>
  </si>
  <si>
    <t>TEMGOUA BOUAZA MIGUEL ROSINI</t>
  </si>
  <si>
    <t>P088616603085E</t>
  </si>
  <si>
    <t>VICKY AIMÉ</t>
  </si>
  <si>
    <t>P107518466270S</t>
  </si>
  <si>
    <t>P106700292763H</t>
  </si>
  <si>
    <t>NGO NTAMACK EP MBENGA NGOM</t>
  </si>
  <si>
    <t>P119518589633E</t>
  </si>
  <si>
    <t>MOUNYEBE TCHINDEBBE</t>
  </si>
  <si>
    <t>FRANK EMMANUEL</t>
  </si>
  <si>
    <t>M011912737464W</t>
  </si>
  <si>
    <t>ENTREPRISE NOUVELLE INGÉNIERIE DE CONSTRUCTION</t>
  </si>
  <si>
    <t>E N I CONSTRUCTION</t>
  </si>
  <si>
    <t>P058718146850Z</t>
  </si>
  <si>
    <t>MAWEKAM YOUMESSI EPSE TEMDIEU</t>
  </si>
  <si>
    <t>M030900034622Z</t>
  </si>
  <si>
    <t>AMERICAN LANG. CENTER</t>
  </si>
  <si>
    <t>A.L.C</t>
  </si>
  <si>
    <t>M061312525908Q</t>
  </si>
  <si>
    <t>ST JOSEPH'S CATHOLIC</t>
  </si>
  <si>
    <t>M119217251043Z</t>
  </si>
  <si>
    <t>E CATH ST JEAN OVENG</t>
  </si>
  <si>
    <t>P091317856809X</t>
  </si>
  <si>
    <t>( CE 188 JJ )</t>
  </si>
  <si>
    <t>M021512402528H</t>
  </si>
  <si>
    <t>WOOD HEAVEN SARL</t>
  </si>
  <si>
    <t>P129017992579W</t>
  </si>
  <si>
    <t>P059217773735J</t>
  </si>
  <si>
    <t>P077000368653X</t>
  </si>
  <si>
    <t>MBA NDEFFO</t>
  </si>
  <si>
    <t>P015517489173G</t>
  </si>
  <si>
    <t>GLADYS BIRFON</t>
  </si>
  <si>
    <t>P038316754599L</t>
  </si>
  <si>
    <t>DAGUEHO TCHOFFO</t>
  </si>
  <si>
    <t>P018612724954J</t>
  </si>
  <si>
    <t>SALI OUSMANA</t>
  </si>
  <si>
    <t>M052217356430F</t>
  </si>
  <si>
    <t>GROUPE SCOLAIRE BILINGUE ANIMA SANA SARL</t>
  </si>
  <si>
    <t>ANIMA SANA SARL</t>
  </si>
  <si>
    <t>ATMS-AM</t>
  </si>
  <si>
    <t>P049816016731F</t>
  </si>
  <si>
    <t>TAKOUTSIN NANFA</t>
  </si>
  <si>
    <t>P079416713573K</t>
  </si>
  <si>
    <t>ALI NASSER ALI MOHAMMED</t>
  </si>
  <si>
    <t>HUNAIBER</t>
  </si>
  <si>
    <t>TRANSPORT, COMMERCE GLE, IMPORT-EXPORT ET PRESTATION DE SERVICE.</t>
  </si>
  <si>
    <t>P109716394701R</t>
  </si>
  <si>
    <t>UGWU ONYEKA COLLINS</t>
  </si>
  <si>
    <t>P079314614534N</t>
  </si>
  <si>
    <t>MOUSSA DAHIROU</t>
  </si>
  <si>
    <t>P119114655298H</t>
  </si>
  <si>
    <t>KUETCHE NJIMBON</t>
  </si>
  <si>
    <t>P059612574392F</t>
  </si>
  <si>
    <t>MBEING LAURANTINE OHSEY (SKYLINE</t>
  </si>
  <si>
    <t>INNOVATIVE INCORPORATED BUSINESS ENTERPRISE)</t>
  </si>
  <si>
    <t>P079717840508Z</t>
  </si>
  <si>
    <t>GASISO</t>
  </si>
  <si>
    <t>VENTE DENREE ALIMENTAIRE</t>
  </si>
  <si>
    <t>P015318009350E</t>
  </si>
  <si>
    <t>MOTCHOUMGOM EPSE DEFFO</t>
  </si>
  <si>
    <t>M022118527852R</t>
  </si>
  <si>
    <t>RESEAU DES PROFESSIONNELS DU PROTOCOLE PLUS SARL</t>
  </si>
  <si>
    <t>P056711475387D</t>
  </si>
  <si>
    <t>BOMENI YANDJEU EP EMEDEC</t>
  </si>
  <si>
    <t>P088917001397P</t>
  </si>
  <si>
    <t>ONAH MALACHY IKECHUKWU</t>
  </si>
  <si>
    <t>P129916904579A</t>
  </si>
  <si>
    <t>ZOKOU TENE</t>
  </si>
  <si>
    <t>PPRESTATION DE SERVICES, ELEVAGE</t>
  </si>
  <si>
    <t>M122217768595L</t>
  </si>
  <si>
    <t>LAND SOLUTIONS STORES SARL</t>
  </si>
  <si>
    <t>P085500465621F</t>
  </si>
  <si>
    <t>M039900013177Z</t>
  </si>
  <si>
    <t>SOS OUEST SANTE</t>
  </si>
  <si>
    <t>P097918329071H</t>
  </si>
  <si>
    <t>ESSEBE NGOUBA épse BOHONGWE PAGESSE NICOLE</t>
  </si>
  <si>
    <t>P075916804781D</t>
  </si>
  <si>
    <t>KOULOUNA</t>
  </si>
  <si>
    <t>NICOLE ROSE</t>
  </si>
  <si>
    <t>P038713509580X</t>
  </si>
  <si>
    <t>DAYO MIAFFO JULIENNE</t>
  </si>
  <si>
    <t>TRAVAUX DU GENIE CIVIL BATIMENT</t>
  </si>
  <si>
    <t>M052517738478C</t>
  </si>
  <si>
    <t>ROBLIN BTP-EXCELLENCE AU SERVICE DU BATIMENT</t>
  </si>
  <si>
    <t>P119117992546K</t>
  </si>
  <si>
    <t>Djondzo Zita</t>
  </si>
  <si>
    <t>Valérie</t>
  </si>
  <si>
    <t>P055318187189A</t>
  </si>
  <si>
    <t>ETS EMOU SERVICES</t>
  </si>
  <si>
    <t>P039117711358R</t>
  </si>
  <si>
    <t>JOLVANIE ACLETTE</t>
  </si>
  <si>
    <t>P090416422863P</t>
  </si>
  <si>
    <t>ATSAFACK ZEMEZE</t>
  </si>
  <si>
    <t>M072315966691R</t>
  </si>
  <si>
    <t>JOMY CROUP SARL</t>
  </si>
  <si>
    <t>P039118530778M</t>
  </si>
  <si>
    <t>FOFOU TEFOTE</t>
  </si>
  <si>
    <t>HERMAN YOYO</t>
  </si>
  <si>
    <t>P018712494578C</t>
  </si>
  <si>
    <t>P030016843092P</t>
  </si>
  <si>
    <t>ANAELE CHIBUEZE JULIUS</t>
  </si>
  <si>
    <t>P118715175436K</t>
  </si>
  <si>
    <t>WENJIE</t>
  </si>
  <si>
    <t>KEVIN KUNCHUO</t>
  </si>
  <si>
    <t>P088712755364H</t>
  </si>
  <si>
    <t>P098112717399G</t>
  </si>
  <si>
    <t>P059012403558H</t>
  </si>
  <si>
    <t>MOFFO MEDADJO</t>
  </si>
  <si>
    <t>ETS MOFFO MEDADJO</t>
  </si>
  <si>
    <t>P106417480369C</t>
  </si>
  <si>
    <t>TOUKAM EPSE FOTSO</t>
  </si>
  <si>
    <t>P027716704091Y</t>
  </si>
  <si>
    <t>MBAMI DAMFEU</t>
  </si>
  <si>
    <t>P028917263603E</t>
  </si>
  <si>
    <t>NGUEPTCHOUANG MANGOUA EPSE DJOFANG</t>
  </si>
  <si>
    <t>P077017857383K</t>
  </si>
  <si>
    <t>MOUDJEL</t>
  </si>
  <si>
    <t>ETUDE, CONTRÔLE ET RÉALISATION DES TRAVAUX, PRESTATION DE SERVICES, COMMERCE GÉNÉRAL, BTP</t>
  </si>
  <si>
    <t>P079717820491H</t>
  </si>
  <si>
    <t>P079618023575M</t>
  </si>
  <si>
    <t>MADAME MAYUEGHUE MOFEN SOREL</t>
  </si>
  <si>
    <t>ETS EPICE MONDE</t>
  </si>
  <si>
    <t>P029017965063F</t>
  </si>
  <si>
    <t>MAPANG</t>
  </si>
  <si>
    <t>P026914915774P</t>
  </si>
  <si>
    <t>ETIENNE NOE</t>
  </si>
  <si>
    <t>P018417947007R</t>
  </si>
  <si>
    <t>P038817529686Z</t>
  </si>
  <si>
    <t>ALVAREZ</t>
  </si>
  <si>
    <t>P017417594438M</t>
  </si>
  <si>
    <t>P088816160138X</t>
  </si>
  <si>
    <t>TEHO NYAMI</t>
  </si>
  <si>
    <t>P017814876667K</t>
  </si>
  <si>
    <t>SANS PROFESSION.</t>
  </si>
  <si>
    <t>P045318478815B</t>
  </si>
  <si>
    <t>BUHOUO</t>
  </si>
  <si>
    <t>P058818090444Y</t>
  </si>
  <si>
    <t>MADAHA MOPPI</t>
  </si>
  <si>
    <t>NADÈGE LAURENTINE</t>
  </si>
  <si>
    <t>P016617715963E</t>
  </si>
  <si>
    <t>NIYONGUIRA</t>
  </si>
  <si>
    <t>P028416046679E</t>
  </si>
  <si>
    <t>BEYALLA ABINA</t>
  </si>
  <si>
    <t>ALBERTINE BLANDINE</t>
  </si>
  <si>
    <t>P050017231177Y</t>
  </si>
  <si>
    <t>MOFELUM</t>
  </si>
  <si>
    <t>GREATNESS SECKSE</t>
  </si>
  <si>
    <t>P086600243022E</t>
  </si>
  <si>
    <t>NGOM BIENVENU ZEPHYRIN</t>
  </si>
  <si>
    <t>(ETS BINGO)</t>
  </si>
  <si>
    <t>M042218287104S</t>
  </si>
  <si>
    <t>TUETE HÔTEL &amp;SPA</t>
  </si>
  <si>
    <t>HÔTEL &amp;SPA</t>
  </si>
  <si>
    <t>P108016722856H</t>
  </si>
  <si>
    <t>M020500018911Z</t>
  </si>
  <si>
    <t>PHARMACIE DU CARREFOUR</t>
  </si>
  <si>
    <t>PK 11 SARL</t>
  </si>
  <si>
    <t>P047816189133H</t>
  </si>
  <si>
    <t>P107312628972D</t>
  </si>
  <si>
    <t>M032416619607X</t>
  </si>
  <si>
    <t>NGM SERVICES SARL</t>
  </si>
  <si>
    <t>P100017579870Q</t>
  </si>
  <si>
    <t>YOUDOW</t>
  </si>
  <si>
    <t>FRANCK YVAN</t>
  </si>
  <si>
    <t>P119117636653C</t>
  </si>
  <si>
    <t>BARTHEMY DIAS</t>
  </si>
  <si>
    <t>ETS JEUNE MENUISIER</t>
  </si>
  <si>
    <t>P022517547888H</t>
  </si>
  <si>
    <t>TCHIMTCHA CECIL.</t>
  </si>
  <si>
    <t>P059917667422T</t>
  </si>
  <si>
    <t>RACHIDATOU ABDOULAYE</t>
  </si>
  <si>
    <t>P109317784404G</t>
  </si>
  <si>
    <t>Mendomo essamba</t>
  </si>
  <si>
    <t>Naomie fleur</t>
  </si>
  <si>
    <t>M062416994906D</t>
  </si>
  <si>
    <t>ETS ETA PREDI</t>
  </si>
  <si>
    <t>M092217608793P</t>
  </si>
  <si>
    <t>CREATION STATIONERY</t>
  </si>
  <si>
    <t>CST</t>
  </si>
  <si>
    <t>P015612731762N</t>
  </si>
  <si>
    <t>NGOUNOU EPSE NGUENSU JOSEPHINE</t>
  </si>
  <si>
    <t>NGOUNOU EPSE NGUENSU</t>
  </si>
  <si>
    <t>FORMATION CONDUITE AUTO-PRESTATIONS</t>
  </si>
  <si>
    <t>P088112645138Q</t>
  </si>
  <si>
    <t>TAMEU ARMAND ROGER</t>
  </si>
  <si>
    <t>ETS AUTO ECOLE BON BERGER</t>
  </si>
  <si>
    <t>P090217195268B</t>
  </si>
  <si>
    <t>PERRY BRANDON SEKENYUY</t>
  </si>
  <si>
    <t>P128517730427A</t>
  </si>
  <si>
    <t>WILLIAM JAKSON</t>
  </si>
  <si>
    <t>P027917744933W</t>
  </si>
  <si>
    <t>P117500477939B</t>
  </si>
  <si>
    <t>BERNARD KUM</t>
  </si>
  <si>
    <t>P015418514100D</t>
  </si>
  <si>
    <t>TSAGUE EPSE SOH</t>
  </si>
  <si>
    <t>P088412573798S</t>
  </si>
  <si>
    <t>POSSI WEPADJUE ABDOULAYE JUNIOR</t>
  </si>
  <si>
    <t>ETS SIMP CONNEXION</t>
  </si>
  <si>
    <t>P090218229062D</t>
  </si>
  <si>
    <t>M022217083441F</t>
  </si>
  <si>
    <t>NEWTECH TRADING SARL</t>
  </si>
  <si>
    <t>P046412465539Q</t>
  </si>
  <si>
    <t>KIANGABENE EBALA EPSEE MEBENGA</t>
  </si>
  <si>
    <t>FLORENCE AIMEE</t>
  </si>
  <si>
    <t>M122518279594Z</t>
  </si>
  <si>
    <t>AMA GROUPE</t>
  </si>
  <si>
    <t>P097412645018Q</t>
  </si>
  <si>
    <t>KWANANG DJOMO</t>
  </si>
  <si>
    <t>P014312522387K</t>
  </si>
  <si>
    <t>M012417478812G</t>
  </si>
  <si>
    <t>SUCCESSION EYIKE MARIE JOSEE</t>
  </si>
  <si>
    <t>P128417125308M</t>
  </si>
  <si>
    <t>NDJE SILIKI ÉPSE KOUM MARTHE (CENTRE DE SANTÉ LA RÉFÉRENCE)</t>
  </si>
  <si>
    <t>P120016132549J</t>
  </si>
  <si>
    <t>MOUSTAPHA SALI</t>
  </si>
  <si>
    <t>P025618035133A</t>
  </si>
  <si>
    <t>P079217347469U</t>
  </si>
  <si>
    <t>YOUMBI CHEDOM EPSE BISSONI</t>
  </si>
  <si>
    <t>MICHELE INGRID</t>
  </si>
  <si>
    <t>P080517904154L</t>
  </si>
  <si>
    <t>NDI KELLEY BINLA</t>
  </si>
  <si>
    <t>P055500141265G</t>
  </si>
  <si>
    <t>KOMPE HANGO EPSEE NJIMNGOU REGINE</t>
  </si>
  <si>
    <t>" ETS CREATION WILLY "</t>
  </si>
  <si>
    <t>PRESTATION DE SRVICE</t>
  </si>
  <si>
    <t>P120016626250J</t>
  </si>
  <si>
    <t>ABOUBAKAR MAIDAIROU</t>
  </si>
  <si>
    <t>ETS ZAIDAN SERVICES</t>
  </si>
  <si>
    <t>M081317242679A</t>
  </si>
  <si>
    <t>EP MOMEBILI</t>
  </si>
  <si>
    <t>P116916719943A</t>
  </si>
  <si>
    <t>LEKEUMO RAYMOND</t>
  </si>
  <si>
    <t>P088312601468X</t>
  </si>
  <si>
    <t>NARCISSE HERVE</t>
  </si>
  <si>
    <t>P088717280754P</t>
  </si>
  <si>
    <t>DAKNOU DJEUTCHEU</t>
  </si>
  <si>
    <t>ANNIE DEDE</t>
  </si>
  <si>
    <t>M100618532000L</t>
  </si>
  <si>
    <t>GROUPE D'INITIATIVE COMMUNE POUR LA SYLVICULTURE DES ESSENCES DU CAMEROUN</t>
  </si>
  <si>
    <t>GIC S.E.R</t>
  </si>
  <si>
    <t>P107612410229Q</t>
  </si>
  <si>
    <t>SAHA CHENA</t>
  </si>
  <si>
    <t>P108812653138T</t>
  </si>
  <si>
    <t>NKINGUE MAFOUEKENG MICHELLE CORALIE</t>
  </si>
  <si>
    <t>"ETS CORALIE"</t>
  </si>
  <si>
    <t>P017717648902Y</t>
  </si>
  <si>
    <t>BELA EPSE OMGBA</t>
  </si>
  <si>
    <t>CECILE BERNADETTE.</t>
  </si>
  <si>
    <t>P017718188368M</t>
  </si>
  <si>
    <t>SALI ALHADJI</t>
  </si>
  <si>
    <t>M052217333161Y</t>
  </si>
  <si>
    <t>WANK BUSINESS</t>
  </si>
  <si>
    <t>WANBUS SARL</t>
  </si>
  <si>
    <t>P129517236712H</t>
  </si>
  <si>
    <t>APOUMA</t>
  </si>
  <si>
    <t>MARIE OLGA</t>
  </si>
  <si>
    <t>M052518042560W</t>
  </si>
  <si>
    <t>AFRICA FIRST LIMITED</t>
  </si>
  <si>
    <t>P049216347727S</t>
  </si>
  <si>
    <t>NOMBI</t>
  </si>
  <si>
    <t>VÉRONIQUE NINA</t>
  </si>
  <si>
    <t>P126917453015H</t>
  </si>
  <si>
    <t>OWONA ABANDA</t>
  </si>
  <si>
    <t>P109816713828M</t>
  </si>
  <si>
    <t>P016417874160Y</t>
  </si>
  <si>
    <t>OJONG OTANG NKONGHO</t>
  </si>
  <si>
    <t>(BRENKO VENTURES)</t>
  </si>
  <si>
    <t>P127900357023J</t>
  </si>
  <si>
    <t>MARIE NOEL ADELE EPSEE YINDA</t>
  </si>
  <si>
    <t>P058814446672H</t>
  </si>
  <si>
    <t>ANDRE DECONZAG</t>
  </si>
  <si>
    <t>P038918356708C</t>
  </si>
  <si>
    <t>NGONO ONGUENE</t>
  </si>
  <si>
    <t>MARIE CHRISTINE JOELLE</t>
  </si>
  <si>
    <t>P019112416259M</t>
  </si>
  <si>
    <t>TCHAMAYA ALPHONSE</t>
  </si>
  <si>
    <t>P059114368123P</t>
  </si>
  <si>
    <t>OKPALA UZOCHUKWU</t>
  </si>
  <si>
    <t>P076914445234T</t>
  </si>
  <si>
    <t>TCHUIKOUA TAMEN EPSE</t>
  </si>
  <si>
    <t>MBEZOU ERNESTINE</t>
  </si>
  <si>
    <t>P039414946299H</t>
  </si>
  <si>
    <t>KOUEGA NOUMBISSIE</t>
  </si>
  <si>
    <t>FRANK NAZER</t>
  </si>
  <si>
    <t>VENTE  DES BEIGNETS</t>
  </si>
  <si>
    <t>P079012438036Y</t>
  </si>
  <si>
    <t>AMINA BOUBAKARI</t>
  </si>
  <si>
    <t>P057512467307H</t>
  </si>
  <si>
    <t>MAKONGUE MOUAH SAMUEL</t>
  </si>
  <si>
    <t>P078816623827R</t>
  </si>
  <si>
    <t>TCHETNKOU MBEUTOUM</t>
  </si>
  <si>
    <t>ROMEO DUBOIS</t>
  </si>
  <si>
    <t>P118517526076H</t>
  </si>
  <si>
    <t>MINDJI MINLEGLA GUILENE TIVANA</t>
  </si>
  <si>
    <t>P059018283675B</t>
  </si>
  <si>
    <t>P074716733929E</t>
  </si>
  <si>
    <t>OBEN NDIP MARY</t>
  </si>
  <si>
    <t>P068117992484D</t>
  </si>
  <si>
    <t>NANKE</t>
  </si>
  <si>
    <t>P056314631084N</t>
  </si>
  <si>
    <t>LOUIS - PIERRE</t>
  </si>
  <si>
    <t>P019116587463C</t>
  </si>
  <si>
    <t>TALVA</t>
  </si>
  <si>
    <t>P040218136852L</t>
  </si>
  <si>
    <t>NCHOUTNSU RAHYE. MOUKTAR</t>
  </si>
  <si>
    <t>P019016471837S</t>
  </si>
  <si>
    <t>NWANERI</t>
  </si>
  <si>
    <t>BENEDICT CHEMAZU</t>
  </si>
  <si>
    <t>P070317121224T</t>
  </si>
  <si>
    <t>DJANKEP WAFO</t>
  </si>
  <si>
    <t>ANGE FABIOLA NA</t>
  </si>
  <si>
    <t>P058518299222R</t>
  </si>
  <si>
    <t>VICTOR KAYU ADAMU</t>
  </si>
  <si>
    <t>(ETS LABORJOB COOPORATION)</t>
  </si>
  <si>
    <t>P057700416536L</t>
  </si>
  <si>
    <t>P018212240560D</t>
  </si>
  <si>
    <t>ADAMOU  BOUBA</t>
  </si>
  <si>
    <t>P058317875550C</t>
  </si>
  <si>
    <t>NGOUENE</t>
  </si>
  <si>
    <t>P019917076868C</t>
  </si>
  <si>
    <t>FANAVA GEDEON</t>
  </si>
  <si>
    <t>P020016613111A</t>
  </si>
  <si>
    <t>M079016331091P</t>
  </si>
  <si>
    <t>GROUPE SCOLAIRE BILINGUE LES AMIS</t>
  </si>
  <si>
    <t>GSB LES AMIS</t>
  </si>
  <si>
    <t>P069016990513M</t>
  </si>
  <si>
    <t>BRAHIM AHMAT MAHAMAT</t>
  </si>
  <si>
    <t>" ETS EMERI "</t>
  </si>
  <si>
    <t>P048617167138P</t>
  </si>
  <si>
    <t>NGAGUEM</t>
  </si>
  <si>
    <t>SOLINE FLORE</t>
  </si>
  <si>
    <t>P065216598856T</t>
  </si>
  <si>
    <t>YOUMETCHA EPSE NGANJUI</t>
  </si>
  <si>
    <t>P077414632633N</t>
  </si>
  <si>
    <t>WAKAM KOUANANG</t>
  </si>
  <si>
    <t>JOJAKIN ERIC</t>
  </si>
  <si>
    <t>M072418171437E</t>
  </si>
  <si>
    <t>P059916342994A</t>
  </si>
  <si>
    <t>VANESSA GERADINE</t>
  </si>
  <si>
    <t>P027417773270G</t>
  </si>
  <si>
    <t>Helvire</t>
  </si>
  <si>
    <t>P129418451082H</t>
  </si>
  <si>
    <t>KOURIBA YOUSSOUF</t>
  </si>
  <si>
    <t>PRESTATIONS-RENOVATION-COMMERCE</t>
  </si>
  <si>
    <t>P077300378412H</t>
  </si>
  <si>
    <t>TANLE JULIUS SIMBAM</t>
  </si>
  <si>
    <t>ETS TANLE HYDRAULIC TECHNOLOGIES</t>
  </si>
  <si>
    <t>P058212104388M</t>
  </si>
  <si>
    <t>ASAAH BENIS TIJANG EPSEE NJINGANG</t>
  </si>
  <si>
    <t>P067618607882T</t>
  </si>
  <si>
    <t>GAËTAN.</t>
  </si>
  <si>
    <t>P077717411094H</t>
  </si>
  <si>
    <t>KENOU MBATEGUIM EPSE FOTIE</t>
  </si>
  <si>
    <t>P038318310518A</t>
  </si>
  <si>
    <t>CAMILLE PAULIN FRANCK</t>
  </si>
  <si>
    <t>M101118211898B</t>
  </si>
  <si>
    <t>GIC POUR L'AGRICULTURE, L'ÉLEVAGE, LA SOLIDARITÉ ET LA PROSPÉRITÉ AU CAMEROUN</t>
  </si>
  <si>
    <t>GIC LASOPE</t>
  </si>
  <si>
    <t>P129117563130E</t>
  </si>
  <si>
    <t>LIENCHU DEUDONNE</t>
  </si>
  <si>
    <t>MBINUI</t>
  </si>
  <si>
    <t>P098200521914P</t>
  </si>
  <si>
    <t>PAUL NZODJOU</t>
  </si>
  <si>
    <t>P028117933606X</t>
  </si>
  <si>
    <t>Meche epse ndasseu</t>
  </si>
  <si>
    <t>P059117885860W</t>
  </si>
  <si>
    <t>M022014405588B</t>
  </si>
  <si>
    <t>TAPAWA CONSTRUCTION SARL</t>
  </si>
  <si>
    <t>P029017819193Z</t>
  </si>
  <si>
    <t>MBOM  IZAFILA  KIKINYUY</t>
  </si>
  <si>
    <t>P070218329856T</t>
  </si>
  <si>
    <t>M112316292164F</t>
  </si>
  <si>
    <t>TREE OF RIGHTEOUSNESS SECURITY</t>
  </si>
  <si>
    <t>TOR SECURITY</t>
  </si>
  <si>
    <t>M102418167836Q</t>
  </si>
  <si>
    <t>ETS MAMAN &amp; FILLE</t>
  </si>
  <si>
    <t>P059617552440C</t>
  </si>
  <si>
    <t>P106517833572E</t>
  </si>
  <si>
    <t>MALEUDJUE TOUMANI</t>
  </si>
  <si>
    <t>P018012709853W</t>
  </si>
  <si>
    <t>P046818063324Y</t>
  </si>
  <si>
    <t>DIETCHI</t>
  </si>
  <si>
    <t>P096300206694E</t>
  </si>
  <si>
    <t>P059416862534A</t>
  </si>
  <si>
    <t>DJAKOU NEKUI</t>
  </si>
  <si>
    <t>P039518258627G</t>
  </si>
  <si>
    <t>TCHOPWE TCHEOMBE</t>
  </si>
  <si>
    <t>P015216403373H</t>
  </si>
  <si>
    <t>KENMOGNE PAULINE.</t>
  </si>
  <si>
    <t>M032217171219X</t>
  </si>
  <si>
    <t>NELTA GROUP COMPANY CAMEROON LTD</t>
  </si>
  <si>
    <t>P078516704294B</t>
  </si>
  <si>
    <t>P014017810107X</t>
  </si>
  <si>
    <t>DANDI BEGUES</t>
  </si>
  <si>
    <t>M092015131769N</t>
  </si>
  <si>
    <t>LEADER CERAMIQUE SARL</t>
  </si>
  <si>
    <t>M052417043640S</t>
  </si>
  <si>
    <t>DECOCAM</t>
  </si>
  <si>
    <t>VENTE B.A / COMMERCE GENERAL</t>
  </si>
  <si>
    <t>P118600530128A</t>
  </si>
  <si>
    <t>MAGATSING FONGANG</t>
  </si>
  <si>
    <t>IRENNE</t>
  </si>
  <si>
    <t>P057817617685Q</t>
  </si>
  <si>
    <t>P017016154273Z</t>
  </si>
  <si>
    <t>TEMGA</t>
  </si>
  <si>
    <t>P118312501820C</t>
  </si>
  <si>
    <t>MOBITANG AHOGNI</t>
  </si>
  <si>
    <t>RAPHAEL MERLIN</t>
  </si>
  <si>
    <t>P028300444605W</t>
  </si>
  <si>
    <t>FOUMANE MEDJO</t>
  </si>
  <si>
    <t>P068317915535P</t>
  </si>
  <si>
    <t>JOËL ALEX</t>
  </si>
  <si>
    <t>P018212586937Q</t>
  </si>
  <si>
    <t>CHRISTIAN CHARLIE</t>
  </si>
  <si>
    <t>P088517721245B</t>
  </si>
  <si>
    <t>P049016280896T</t>
  </si>
  <si>
    <t>ABDOURAMAN AHMADOU NDJOBDI</t>
  </si>
  <si>
    <t>P018217806349X</t>
  </si>
  <si>
    <t>ENGOME GOUMOAN EPOUSE SONE</t>
  </si>
  <si>
    <t>P060118337460W</t>
  </si>
  <si>
    <t>MANJOUGANG DJOYO</t>
  </si>
  <si>
    <t>FABIOLA LAURITA</t>
  </si>
  <si>
    <t>CADRE INFORMATIQUE</t>
  </si>
  <si>
    <t>P078316989094D</t>
  </si>
  <si>
    <t>WANSI NGUEUKAM</t>
  </si>
  <si>
    <t>P056612723508R</t>
  </si>
  <si>
    <t>ITUE</t>
  </si>
  <si>
    <t>HANSEL EKWA ELIVE JNR</t>
  </si>
  <si>
    <t>P088700567369H</t>
  </si>
  <si>
    <t>NJENJI NORBETUS NGWA</t>
  </si>
  <si>
    <t>P017512701635G</t>
  </si>
  <si>
    <t>TSOKENJ</t>
  </si>
  <si>
    <t>FLORENTINE DESIRE</t>
  </si>
  <si>
    <t>P097218064129D</t>
  </si>
  <si>
    <t>Diam</t>
  </si>
  <si>
    <t>P027816000187Z</t>
  </si>
  <si>
    <t>NDINZE NFETCHIN</t>
  </si>
  <si>
    <t>ANGE PATRICE</t>
  </si>
  <si>
    <t>P117517317556X</t>
  </si>
  <si>
    <t>NDJOUMO EPSE TANYI</t>
  </si>
  <si>
    <t>BERTILLE CLARISSE</t>
  </si>
  <si>
    <t>P114718141960F</t>
  </si>
  <si>
    <t>KAMMI</t>
  </si>
  <si>
    <t>P018800571924M</t>
  </si>
  <si>
    <t>KUMPO CELINE AUDREY</t>
  </si>
  <si>
    <t>P088912520524Q</t>
  </si>
  <si>
    <t>UCHENNA NWABUETS</t>
  </si>
  <si>
    <t>ETS UCHENNA NWABU</t>
  </si>
  <si>
    <t>P026500145668S</t>
  </si>
  <si>
    <t>FONTANG KAMWA</t>
  </si>
  <si>
    <t>P035612651842L</t>
  </si>
  <si>
    <t>TIEFANG</t>
  </si>
  <si>
    <t>P098812518086S</t>
  </si>
  <si>
    <t>IBRAHIMA Né le 19/09/1988</t>
  </si>
  <si>
    <t>P049017620689C</t>
  </si>
  <si>
    <t>NDINOU TCHOUANANG</t>
  </si>
  <si>
    <t>APAULIN CLAIR</t>
  </si>
  <si>
    <t>P018412547826C</t>
  </si>
  <si>
    <t>FADIMATOU EPSE ABOU MAMA</t>
  </si>
  <si>
    <t>P122017281539L</t>
  </si>
  <si>
    <t>NOUBISSI ANDRE FRANCO</t>
  </si>
  <si>
    <t>P127218284919M</t>
  </si>
  <si>
    <t>ALBERTINE SEM NTOKE EPSE MBOUA</t>
  </si>
  <si>
    <t>P058912422684D</t>
  </si>
  <si>
    <t>MELINGUI EVELYNE NOBEL</t>
  </si>
  <si>
    <t>ETS MELINGUI</t>
  </si>
  <si>
    <t>P059017826118S</t>
  </si>
  <si>
    <t>NTOUKEP</t>
  </si>
  <si>
    <t>JOCELYNE CLAIRE</t>
  </si>
  <si>
    <t>P047817757357K</t>
  </si>
  <si>
    <t>P027417793472Y</t>
  </si>
  <si>
    <t>.NDONGMO</t>
  </si>
  <si>
    <t>PHYTOPHARMACIEN</t>
  </si>
  <si>
    <t>P096214950537W</t>
  </si>
  <si>
    <t>P109216087080N</t>
  </si>
  <si>
    <t>SATURIN FLORANTIN</t>
  </si>
  <si>
    <t>M012517498722K</t>
  </si>
  <si>
    <t>THANKS SARL</t>
  </si>
  <si>
    <t>THANKS</t>
  </si>
  <si>
    <t>ÉDITION, COMMUNICATION, FORMATION, CONSULTATION, IMPRIMERIE, COMMERCE GÉNÉRAL, PRESTATION DE SERVICES, IMPORT - EXPORT</t>
  </si>
  <si>
    <t>P036415391605C</t>
  </si>
  <si>
    <t>P039617796617Q</t>
  </si>
  <si>
    <t>YOUSSOUFA OUMAROU</t>
  </si>
  <si>
    <t>P078116027918X</t>
  </si>
  <si>
    <t>MUSA MARIYAM AISHA</t>
  </si>
  <si>
    <t>P068316466541D</t>
  </si>
  <si>
    <t>DJOJING</t>
  </si>
  <si>
    <t>JOSIANE MIMI</t>
  </si>
  <si>
    <t>P098517813161N</t>
  </si>
  <si>
    <t>GISELE ONGPEKO BATANKEN</t>
  </si>
  <si>
    <t>P048118383550H</t>
  </si>
  <si>
    <t>M062116267822B</t>
  </si>
  <si>
    <t>POLYCLINIQUE ST-PHILIPPE</t>
  </si>
  <si>
    <t>PCSP</t>
  </si>
  <si>
    <t>P077300221287T</t>
  </si>
  <si>
    <t>NGO NGUENA EPSEE BISSOHONG</t>
  </si>
  <si>
    <t>YVIE ANASTHASIE</t>
  </si>
  <si>
    <t>P010517443856W</t>
  </si>
  <si>
    <t>ANEA KIRIAN BERI</t>
  </si>
  <si>
    <t>CULTURE DU CACAO/ÉLEVAGE/AGRICULTURE</t>
  </si>
  <si>
    <t>M092117121151X</t>
  </si>
  <si>
    <t>SOCIÉTÉ COOPÉRATIVE AVEC CONSEIL D'ADMINISTRATION DES TRANSFORMATEURS ,PRODUCTEURS ET ELEVEURS DU CENTRE</t>
  </si>
  <si>
    <t>TRACE COOP-CA</t>
  </si>
  <si>
    <t>M052217360465W</t>
  </si>
  <si>
    <t>E-CONNECTIK WORLD SECURITY SARL</t>
  </si>
  <si>
    <t>ECOWSEC</t>
  </si>
  <si>
    <t>PLAZA</t>
  </si>
  <si>
    <t>P065517014784P</t>
  </si>
  <si>
    <t>KENNE EPSE DJEUGOU</t>
  </si>
  <si>
    <t>M051712715864X</t>
  </si>
  <si>
    <t>"THE EDGE"</t>
  </si>
  <si>
    <t>P027918369984B</t>
  </si>
  <si>
    <t>ETS ECO PROJET</t>
  </si>
  <si>
    <t>P019017774648D</t>
  </si>
  <si>
    <t>M010200016533P</t>
  </si>
  <si>
    <t>POLYCLINIQUE DR CHENDJOU JOSEPH SARL</t>
  </si>
  <si>
    <t>P079218470983A</t>
  </si>
  <si>
    <t>LOUMAROUN</t>
  </si>
  <si>
    <t>(ETS LA BIENFAISANCE)</t>
  </si>
  <si>
    <t>P069314948239F</t>
  </si>
  <si>
    <t>KAMENI DEUTOU</t>
  </si>
  <si>
    <t>M062217397704N</t>
  </si>
  <si>
    <t>RICHESSES D'AFRIQUE SARL</t>
  </si>
  <si>
    <t>RICHESSES D'AFRIQUE</t>
  </si>
  <si>
    <t>P079617687511B</t>
  </si>
  <si>
    <t>YAYI</t>
  </si>
  <si>
    <t>P040116738860Q</t>
  </si>
  <si>
    <t>AIDE ET SECURITE DES PERS.EN DIFFICULTE</t>
  </si>
  <si>
    <t>M111812731027N</t>
  </si>
  <si>
    <t>THE INTERNATL. NGO SAFETY ORGANIZAT°</t>
  </si>
  <si>
    <t>INSO</t>
  </si>
  <si>
    <t>P015416874532L</t>
  </si>
  <si>
    <t>P095615443528J</t>
  </si>
  <si>
    <t>FOKOUA FENKAM</t>
  </si>
  <si>
    <t>P076218036729F</t>
  </si>
  <si>
    <t>GUEMKAM EPSE FOTSO.</t>
  </si>
  <si>
    <t>P127918198333K</t>
  </si>
  <si>
    <t>NIBA DIVINE</t>
  </si>
  <si>
    <t>P109617638604N</t>
  </si>
  <si>
    <t>AGBOR BESONG JOEL</t>
  </si>
  <si>
    <t>P029417707830S</t>
  </si>
  <si>
    <t>NGUEMEZI</t>
  </si>
  <si>
    <t>GILADRINE CHELA</t>
  </si>
  <si>
    <t>P097917991691G</t>
  </si>
  <si>
    <t>CHEUMAGO Epse HAMENI</t>
  </si>
  <si>
    <t>DAWELINE</t>
  </si>
  <si>
    <t>P029517913096B</t>
  </si>
  <si>
    <t>AMPOFOR TCHAKOUA</t>
  </si>
  <si>
    <t>DIEUDONNE ANATOLE</t>
  </si>
  <si>
    <t>P030218032328G</t>
  </si>
  <si>
    <t>Noubou Nguessa</t>
  </si>
  <si>
    <t>Leaticia</t>
  </si>
  <si>
    <t>P048612579111P</t>
  </si>
  <si>
    <t>DEWAH</t>
  </si>
  <si>
    <t>P078016204479P</t>
  </si>
  <si>
    <t>P016817087051Z</t>
  </si>
  <si>
    <t>NKIT</t>
  </si>
  <si>
    <t>P077617827584Z</t>
  </si>
  <si>
    <t>NGANGUE TCHOMGUE</t>
  </si>
  <si>
    <t>P049517619909C</t>
  </si>
  <si>
    <t>LONTSAP DJINANG</t>
  </si>
  <si>
    <t>P117316657784J</t>
  </si>
  <si>
    <t>BISSILEU</t>
  </si>
  <si>
    <t>MARIE JULES</t>
  </si>
  <si>
    <t>P122015292452D</t>
  </si>
  <si>
    <t>BOMBA LUC CHARLES</t>
  </si>
  <si>
    <t>M112316393725C</t>
  </si>
  <si>
    <t>M022016667133W</t>
  </si>
  <si>
    <t>TDR SARL</t>
  </si>
  <si>
    <t>P117416195567K</t>
  </si>
  <si>
    <t>KAMSU EPSE NAOUE</t>
  </si>
  <si>
    <t>P012416927106M</t>
  </si>
  <si>
    <t>OLIVE SHOPPING PLUS</t>
  </si>
  <si>
    <t>P096315271720U</t>
  </si>
  <si>
    <t>P017312416575F</t>
  </si>
  <si>
    <t>P098012574668P</t>
  </si>
  <si>
    <t>ASHU MARTHA</t>
  </si>
  <si>
    <t>P019016582798T</t>
  </si>
  <si>
    <t>CHIDIEBERE EGBE</t>
  </si>
  <si>
    <t>P016916824485H</t>
  </si>
  <si>
    <t>P098718347116K</t>
  </si>
  <si>
    <t>KUATE PHILIPPE</t>
  </si>
  <si>
    <t>(ETS CANAAN)</t>
  </si>
  <si>
    <t>AUDIO VISUEL, PRESTATIONS DE SERVICE, COMMERCE GÉNÉRAL</t>
  </si>
  <si>
    <t>P087917498480B</t>
  </si>
  <si>
    <t>FOTEPING FOTSO</t>
  </si>
  <si>
    <t>P038016045199A</t>
  </si>
  <si>
    <t>ZEBAZE NGOUNE</t>
  </si>
  <si>
    <t>ARMAND RODRIGUE</t>
  </si>
  <si>
    <t>P122016397671R</t>
  </si>
  <si>
    <t>TSAM PETER AKWO</t>
  </si>
  <si>
    <t>P078412495995J</t>
  </si>
  <si>
    <t>SANDRA CHINYEAKA</t>
  </si>
  <si>
    <t>P087212330705G</t>
  </si>
  <si>
    <t>KUETTE CHINDA</t>
  </si>
  <si>
    <t>CONFECTION-VENTE</t>
  </si>
  <si>
    <t>P088111686477A</t>
  </si>
  <si>
    <t>JOSELINE MADELEINE</t>
  </si>
  <si>
    <t>P116916581940Z</t>
  </si>
  <si>
    <t>P048917511715B</t>
  </si>
  <si>
    <t>P067416662331H</t>
  </si>
  <si>
    <t>BANBE NKEMBE MATHURIN</t>
  </si>
  <si>
    <t>P065718445711P</t>
  </si>
  <si>
    <t>FULBERT JACQUES SYLVAIN</t>
  </si>
  <si>
    <t>P048918211221E</t>
  </si>
  <si>
    <t>TUA LOPEZ</t>
  </si>
  <si>
    <t>KINGE TUA JUNIOR</t>
  </si>
  <si>
    <t>M071200044466J</t>
  </si>
  <si>
    <t>KING DAVID COMPREHENSIVE COLLEGE</t>
  </si>
  <si>
    <t>P098300540135Y</t>
  </si>
  <si>
    <t>P019417096897C</t>
  </si>
  <si>
    <t>LAMBERT SALVADOR</t>
  </si>
  <si>
    <t>Vente de Boissons</t>
  </si>
  <si>
    <t>P035700240709W</t>
  </si>
  <si>
    <t>ABENG EPSE NDI MBOH</t>
  </si>
  <si>
    <t>P075716738666A</t>
  </si>
  <si>
    <t>TAKEN PHILIP</t>
  </si>
  <si>
    <t>LOCATION VEHICULES ET ENGINS</t>
  </si>
  <si>
    <t>M062217417162G</t>
  </si>
  <si>
    <t>WASE AUTO</t>
  </si>
  <si>
    <t>P057917544202P</t>
  </si>
  <si>
    <t>MUPETOH</t>
  </si>
  <si>
    <t>AJARATOU MBIKEMNDAH</t>
  </si>
  <si>
    <t>M072116313942Z</t>
  </si>
  <si>
    <t>SANIPROF SARL</t>
  </si>
  <si>
    <t>P049615063991S</t>
  </si>
  <si>
    <t>NOISETTE SOLANGA</t>
  </si>
  <si>
    <t>P046612336370K</t>
  </si>
  <si>
    <t>M121617240190Y</t>
  </si>
  <si>
    <t>EP TOUSSO G1</t>
  </si>
  <si>
    <t>SALON DE coiffure</t>
  </si>
  <si>
    <t>P059217939008K</t>
  </si>
  <si>
    <t>YMELE FEUGO JULY RAISSA</t>
  </si>
  <si>
    <t>( ETS.MERVEILLE BEAUTY INSTITUTE )</t>
  </si>
  <si>
    <t>M022416407227A</t>
  </si>
  <si>
    <t>BETON PREFABRIQUE PRECAST CONCRETE</t>
  </si>
  <si>
    <t>BPDL SARL</t>
  </si>
  <si>
    <t>P079816324589H</t>
  </si>
  <si>
    <t>MANFOUO SONKOUE HORNELA SORELLE</t>
  </si>
  <si>
    <t>P016417573950J</t>
  </si>
  <si>
    <t>YOSSA JACQUES</t>
  </si>
  <si>
    <t>P036112650858P</t>
  </si>
  <si>
    <t>NGUEUGOM EPSEE NGAKMENI</t>
  </si>
  <si>
    <t>P098016359609G</t>
  </si>
  <si>
    <t>NEBA CHRISTOPHER NGWA</t>
  </si>
  <si>
    <t>P078714734212Y</t>
  </si>
  <si>
    <t>NELLE EBELLE</t>
  </si>
  <si>
    <t>IRENE FLORE (ETS MAISON DE LUXE)</t>
  </si>
  <si>
    <t>P017212553451D</t>
  </si>
  <si>
    <t>Awombang Awombang Rechard</t>
  </si>
  <si>
    <t>Awombang Rechard</t>
  </si>
  <si>
    <t>P068512505367C</t>
  </si>
  <si>
    <t>P019017713002Z</t>
  </si>
  <si>
    <t>EKONO BESSALA</t>
  </si>
  <si>
    <t>P107700275233J</t>
  </si>
  <si>
    <t>BONTO TALLA FRANCOIS</t>
  </si>
  <si>
    <t>BONTO TALLA FRANÇOIS</t>
  </si>
  <si>
    <t>P027512439567Y</t>
  </si>
  <si>
    <t>MBOUAYIE NGOUM ZENABOU</t>
  </si>
  <si>
    <t>P079218184587E</t>
  </si>
  <si>
    <t>Medza Tatcheme</t>
  </si>
  <si>
    <t>P049014854381Y</t>
  </si>
  <si>
    <t>MOBE ETOA</t>
  </si>
  <si>
    <t>GEORGES CONSTANT REMY</t>
  </si>
  <si>
    <t>P108115262923Z</t>
  </si>
  <si>
    <t>G+â+ôNTERT</t>
  </si>
  <si>
    <t>P075700375442Z</t>
  </si>
  <si>
    <t>NGOUOT ZENABOU</t>
  </si>
  <si>
    <t>P129518023130Y</t>
  </si>
  <si>
    <t>M052318320147H</t>
  </si>
  <si>
    <t>ETS FADIL SERVICES</t>
  </si>
  <si>
    <t>M021917582158W</t>
  </si>
  <si>
    <t>M032517667461N</t>
  </si>
  <si>
    <t>LOGISTRANS SARL</t>
  </si>
  <si>
    <t>P016212197872Q</t>
  </si>
  <si>
    <t>TUEGO FOTUE LEON</t>
  </si>
  <si>
    <t>P018917810670R</t>
  </si>
  <si>
    <t>KWEKEN NJOTEL</t>
  </si>
  <si>
    <t>M030817135146F</t>
  </si>
  <si>
    <t>ASSOCIATION DES CADRES ET ELITES RESSORTISSANTS BAGHOUM DE DOUALA</t>
  </si>
  <si>
    <t>P018018476485B</t>
  </si>
  <si>
    <t>ONYEBUCHI EYA</t>
  </si>
  <si>
    <t>P029617215761G</t>
  </si>
  <si>
    <t>P115816108844X</t>
  </si>
  <si>
    <t>HALPHA</t>
  </si>
  <si>
    <t>P099815178431C</t>
  </si>
  <si>
    <t>TAYIWOH</t>
  </si>
  <si>
    <t>GERALDINE NGULE</t>
  </si>
  <si>
    <t>P068917573044S</t>
  </si>
  <si>
    <t>SHAKINS BOKWE</t>
  </si>
  <si>
    <t>P040417979874J</t>
  </si>
  <si>
    <t>KHING</t>
  </si>
  <si>
    <t>M042316094403D</t>
  </si>
  <si>
    <t>GROUPE SCOLAIRE BILINGUE PRIVE LAÏC SEED</t>
  </si>
  <si>
    <t>P079817798307W</t>
  </si>
  <si>
    <t>MBOGNE KUETCHE</t>
  </si>
  <si>
    <t>M010216424510M</t>
  </si>
  <si>
    <t>OUSSENI BARKA</t>
  </si>
  <si>
    <t>P088013913370M</t>
  </si>
  <si>
    <t>LOUMBAIGNIGNI SOUNHOU</t>
  </si>
  <si>
    <t>P119617843284S</t>
  </si>
  <si>
    <t>EBANDA ABEGA</t>
  </si>
  <si>
    <t>LEON RICHARD</t>
  </si>
  <si>
    <t>M031117877399T</t>
  </si>
  <si>
    <t>CENTRE DE SANTE INTEGRE DE FIALA FOREKE</t>
  </si>
  <si>
    <t>P107418116591Q</t>
  </si>
  <si>
    <t>ABDOUR RAHMAN</t>
  </si>
  <si>
    <t>P015116608338D</t>
  </si>
  <si>
    <t>P037712697560T</t>
  </si>
  <si>
    <t>WANDJA HEUSSI CELESTIN</t>
  </si>
  <si>
    <t>P019718038885K</t>
  </si>
  <si>
    <t>KOTAP FOGANG</t>
  </si>
  <si>
    <t>IDRISS PATRICK</t>
  </si>
  <si>
    <t>M100317450803M</t>
  </si>
  <si>
    <t>AMICALE DES HABITANTS DE NEW PONGO</t>
  </si>
  <si>
    <t>AHANEP</t>
  </si>
  <si>
    <t>P027418122821E</t>
  </si>
  <si>
    <t>KOUEBOU NZALI</t>
  </si>
  <si>
    <t>SERGE CLOVIS</t>
  </si>
  <si>
    <t>P126715267764P</t>
  </si>
  <si>
    <t>DJELLA +ëPSE</t>
  </si>
  <si>
    <t>BIKOUTH LAURE</t>
  </si>
  <si>
    <t>P059318175718D</t>
  </si>
  <si>
    <t>ATANGANA BIAKOLO</t>
  </si>
  <si>
    <t>LAURENTINE CLEMENCE</t>
  </si>
  <si>
    <t>P039717878088E</t>
  </si>
  <si>
    <t>M102518136945Z</t>
  </si>
  <si>
    <t>MOGODOS INTERNATIONAL SARL</t>
  </si>
  <si>
    <t>MOGODOS SARL</t>
  </si>
  <si>
    <t>BOISSON HYGENIQUE</t>
  </si>
  <si>
    <t>P118016633653R</t>
  </si>
  <si>
    <t>P077917707833T</t>
  </si>
  <si>
    <t>MULTI SERVICES</t>
  </si>
  <si>
    <t>P026214413575B</t>
  </si>
  <si>
    <t>M061716495484T</t>
  </si>
  <si>
    <t>GESPRO INVESTMENTS</t>
  </si>
  <si>
    <t>GESPRO INVESTMENTS SARL</t>
  </si>
  <si>
    <t>PRESTATIONS DE SERVICES, COMMERCE GENERAL IMPORT EXPORT</t>
  </si>
  <si>
    <t>P067015251078B</t>
  </si>
  <si>
    <t>TSIGUIE PIEBA</t>
  </si>
  <si>
    <t>P038218437612X</t>
  </si>
  <si>
    <t>NTOMONCHU</t>
  </si>
  <si>
    <t>MAURICE MEYENGPHA</t>
  </si>
  <si>
    <t>P087715344321S</t>
  </si>
  <si>
    <t>P075900493980Q</t>
  </si>
  <si>
    <t>NGALE JACOB LYONGA</t>
  </si>
  <si>
    <t>P074616342456B</t>
  </si>
  <si>
    <t>P106612488213C</t>
  </si>
  <si>
    <t>BOUNOU EVARICE</t>
  </si>
  <si>
    <t>P018317456398A</t>
  </si>
  <si>
    <t>SIMEON EZEH</t>
  </si>
  <si>
    <t>P080018114330H</t>
  </si>
  <si>
    <t>Mekebou</t>
  </si>
  <si>
    <t>Cyntia Laurence</t>
  </si>
  <si>
    <t>P069817991391W</t>
  </si>
  <si>
    <t>KAMGA SIKATI ERNESTINE GRACE</t>
  </si>
  <si>
    <t>" ETS FLOTAMBO "</t>
  </si>
  <si>
    <t>P027912714588H</t>
  </si>
  <si>
    <t>SAGZEYU NUSA LINGE</t>
  </si>
  <si>
    <t>SAGZEYU</t>
  </si>
  <si>
    <t>P068318077934H</t>
  </si>
  <si>
    <t>.nana njantou</t>
  </si>
  <si>
    <t>François chancelier</t>
  </si>
  <si>
    <t>P038512705986T</t>
  </si>
  <si>
    <t>MBAYEM MARTIN GUY AIME</t>
  </si>
  <si>
    <t>MBAYEM</t>
  </si>
  <si>
    <t>M012416377102C</t>
  </si>
  <si>
    <t>MATRA CORPORATION SARL</t>
  </si>
  <si>
    <t>P067217089938T</t>
  </si>
  <si>
    <t>EMMANUEL FONKI</t>
  </si>
  <si>
    <t>FONJOCK</t>
  </si>
  <si>
    <t>P118916715354E</t>
  </si>
  <si>
    <t>CHIGOZIE SOLOMON</t>
  </si>
  <si>
    <t>P087700434401Z</t>
  </si>
  <si>
    <t>P048412416854D</t>
  </si>
  <si>
    <t>NZEUMO TCHATETO ANDRE STEPHANE</t>
  </si>
  <si>
    <t>M032014412949B</t>
  </si>
  <si>
    <t>FAITH TRAVEL AGENCY PLC</t>
  </si>
  <si>
    <t>P127017691956E</t>
  </si>
  <si>
    <t>NGO BATOUM epse NYOBE</t>
  </si>
  <si>
    <t>julienne</t>
  </si>
  <si>
    <t>P096412516956J</t>
  </si>
  <si>
    <t>M042517678549E</t>
  </si>
  <si>
    <t>GNIGUE SARL</t>
  </si>
  <si>
    <t>P037600058805J</t>
  </si>
  <si>
    <t>(ETS POLYVALENT)</t>
  </si>
  <si>
    <t>P059217059494E</t>
  </si>
  <si>
    <t>DJOUNOUE EPOUSE WANTCHO</t>
  </si>
  <si>
    <t>P109018502610G</t>
  </si>
  <si>
    <t>KEMELA</t>
  </si>
  <si>
    <t>VALANTIN</t>
  </si>
  <si>
    <t>P128017309401R</t>
  </si>
  <si>
    <t>MENGUE DIMI EPSE ABOUGOU</t>
  </si>
  <si>
    <t>CHRISTELLE ASTRID</t>
  </si>
  <si>
    <t>P017118279114N</t>
  </si>
  <si>
    <t>MOUDIO JOSEPH</t>
  </si>
  <si>
    <t>P016118549660L</t>
  </si>
  <si>
    <t>P108112632273G</t>
  </si>
  <si>
    <t>AYAMENI TCHENGNABIGA</t>
  </si>
  <si>
    <t>P108012282547R</t>
  </si>
  <si>
    <t>MAKOUNG NTONGA PROSPER</t>
  </si>
  <si>
    <t>SALSA BAR</t>
  </si>
  <si>
    <t>P049216368836T</t>
  </si>
  <si>
    <t>PIUS EMMANUEL</t>
  </si>
  <si>
    <t>P048516656229Z</t>
  </si>
  <si>
    <t>NGO PEG NYEMB</t>
  </si>
  <si>
    <t>P119117648700B</t>
  </si>
  <si>
    <t>TANGUNU</t>
  </si>
  <si>
    <t>IVO FUHNUI</t>
  </si>
  <si>
    <t>P087616672819F</t>
  </si>
  <si>
    <t>EBOT ENOW FRANCIS</t>
  </si>
  <si>
    <t>P019316024145C</t>
  </si>
  <si>
    <t>P098316189403D</t>
  </si>
  <si>
    <t>P119016408279W</t>
  </si>
  <si>
    <t>MESSI GREGOIRE JOVANI</t>
  </si>
  <si>
    <t>P067617297102X</t>
  </si>
  <si>
    <t>CYRIL DIDIER</t>
  </si>
  <si>
    <t>P058412803173X</t>
  </si>
  <si>
    <t>OTABELA NDZANA RODRIGUE MERLIN</t>
  </si>
  <si>
    <t>P106618078524G</t>
  </si>
  <si>
    <t>P015812174710K</t>
  </si>
  <si>
    <t>OURBANI DJENGUIN</t>
  </si>
  <si>
    <t>ETS OURBANI</t>
  </si>
  <si>
    <t>P125518258827S</t>
  </si>
  <si>
    <t>SAMBE</t>
  </si>
  <si>
    <t>A MBONG</t>
  </si>
  <si>
    <t>P010017005601Z</t>
  </si>
  <si>
    <t>NGUELOH</t>
  </si>
  <si>
    <t>BRICE ACHILLE</t>
  </si>
  <si>
    <t>P106300150881X</t>
  </si>
  <si>
    <t>NZOUKEU</t>
  </si>
  <si>
    <t>EUGENE BRUNO</t>
  </si>
  <si>
    <t>P038816374829Z</t>
  </si>
  <si>
    <t>DOUNGUE NGNIGAYE</t>
  </si>
  <si>
    <t>P055818324496X</t>
  </si>
  <si>
    <t>RAPHAEL SHU</t>
  </si>
  <si>
    <t>P049618164801M</t>
  </si>
  <si>
    <t>DJEUKANG</t>
  </si>
  <si>
    <t>M119700005035Y</t>
  </si>
  <si>
    <t>GROUPE SOMAF SA</t>
  </si>
  <si>
    <t>.GROUPE SOMAF SA</t>
  </si>
  <si>
    <t>P068618436123P</t>
  </si>
  <si>
    <t>DJUIKA FONGANG</t>
  </si>
  <si>
    <t>DHELIE BATHANIE</t>
  </si>
  <si>
    <t>P060017638017R</t>
  </si>
  <si>
    <t>ABANGASU WISDOM ENU</t>
  </si>
  <si>
    <t>(WISDOMCITY GLOBAL ENTERPRISE)</t>
  </si>
  <si>
    <t>enhance global trade opportunities (imports household goods), facilitate easy travel, consulting services, real estate investments opportunities, networking and partnership</t>
  </si>
  <si>
    <t>P036415482337V</t>
  </si>
  <si>
    <t>ALAIN TCHEDJEU</t>
  </si>
  <si>
    <t>P070017678730U</t>
  </si>
  <si>
    <t>KWEDI KOME</t>
  </si>
  <si>
    <t>ANNA MINETTE</t>
  </si>
  <si>
    <t>M012417999488L</t>
  </si>
  <si>
    <t>MOMO TONLEU</t>
  </si>
  <si>
    <t>P059216630089T</t>
  </si>
  <si>
    <t>MODUFE STEPHEN KUMENYUY</t>
  </si>
  <si>
    <t>P040316074961S</t>
  </si>
  <si>
    <t>M062518360052N</t>
  </si>
  <si>
    <t>AMERICAN FINANCIAL MORTGAGE INC</t>
  </si>
  <si>
    <t>P025900022418Z</t>
  </si>
  <si>
    <t>LEANDRES</t>
  </si>
  <si>
    <t>P039316394371F</t>
  </si>
  <si>
    <t>OBAMA MANGA DOMINIQUE YVES</t>
  </si>
  <si>
    <t>P046912245368U</t>
  </si>
  <si>
    <t>ETS AGRO -INVEST</t>
  </si>
  <si>
    <t>APPORTER DE L'AIDE AUX PERSONNES DEMUNIES</t>
  </si>
  <si>
    <t>M072417019938C</t>
  </si>
  <si>
    <t>FONDATION TCHOULA CHARLES</t>
  </si>
  <si>
    <t>CHARLES FONDATION</t>
  </si>
  <si>
    <t>P049415978697B</t>
  </si>
  <si>
    <t>P105818120941B</t>
  </si>
  <si>
    <t>JEHENA</t>
  </si>
  <si>
    <t>P088012300742L</t>
  </si>
  <si>
    <t>NGWAH MAIMUNA MBEKU</t>
  </si>
  <si>
    <t>NGWAH MAIMUNA</t>
  </si>
  <si>
    <t>P079613913321N</t>
  </si>
  <si>
    <t>RAPHAEL KAH</t>
  </si>
  <si>
    <t>P108817678711H</t>
  </si>
  <si>
    <t>DJOTSA NGUIMEYA NGNINJIO</t>
  </si>
  <si>
    <t>P069312646794Y</t>
  </si>
  <si>
    <t>P129216493917L</t>
  </si>
  <si>
    <t>AGBOR REMI TEBECK</t>
  </si>
  <si>
    <t>P037218026936Z</t>
  </si>
  <si>
    <t>ATEMKENG TSAFACK</t>
  </si>
  <si>
    <t>SYKE ROSE</t>
  </si>
  <si>
    <t>672447244/699990697</t>
  </si>
  <si>
    <t>P058316286067X</t>
  </si>
  <si>
    <t>ETS CAMEROUN INTERACTION (C.I.A)</t>
  </si>
  <si>
    <t>P119817844504T</t>
  </si>
  <si>
    <t>AMUGU EBEDE</t>
  </si>
  <si>
    <t>MAURICE JUNIOR</t>
  </si>
  <si>
    <t>P116616659141U</t>
  </si>
  <si>
    <t>P099017741259M</t>
  </si>
  <si>
    <t>OKIE EPSE BIYO'O</t>
  </si>
  <si>
    <t>LIZA CHRISTEL</t>
  </si>
  <si>
    <t>P118512404741J</t>
  </si>
  <si>
    <t>SIPOWA MBOUTCHOUANG RUBIN</t>
  </si>
  <si>
    <t>ETS SMD</t>
  </si>
  <si>
    <t>M122518281562A</t>
  </si>
  <si>
    <t>ETS EMMA SERVICES</t>
  </si>
  <si>
    <t>P019516929054X</t>
  </si>
  <si>
    <t>BIHINA ESSAMA</t>
  </si>
  <si>
    <t>VIGNE PAUL</t>
  </si>
  <si>
    <t>P060216430339Z</t>
  </si>
  <si>
    <t>NDITENZANG JINGKARANENI</t>
  </si>
  <si>
    <t>P038716335890X</t>
  </si>
  <si>
    <t>NGUEPI DONGMO EPSE TAMBAGANG</t>
  </si>
  <si>
    <t>JUDITH HERMINE</t>
  </si>
  <si>
    <t>P016100546796A</t>
  </si>
  <si>
    <t>MEBE ZO'O EPSE AKONO ZEH CELESTINE</t>
  </si>
  <si>
    <t>ETS MEBE ZO'O</t>
  </si>
  <si>
    <t>P079918319831P</t>
  </si>
  <si>
    <t>Kelly Esther</t>
  </si>
  <si>
    <t>M042217874872A</t>
  </si>
  <si>
    <t>ETS. PEMENYI</t>
  </si>
  <si>
    <t>ETS. P</t>
  </si>
  <si>
    <t>P106912642338B</t>
  </si>
  <si>
    <t>P018318027068Z</t>
  </si>
  <si>
    <t>P129618020232Q</t>
  </si>
  <si>
    <t>(SW 120 BM)</t>
  </si>
  <si>
    <t>P058612375573X</t>
  </si>
  <si>
    <t>TCHATCHOUANG WOGHE JOSIANE</t>
  </si>
  <si>
    <t>P088017003136W</t>
  </si>
  <si>
    <t>P037617753193W</t>
  </si>
  <si>
    <t>MBIAFFEU NGANTA EDWIGE</t>
  </si>
  <si>
    <t>P048418509977S</t>
  </si>
  <si>
    <t>TCHAMEN EPSE FOKAM TAPE</t>
  </si>
  <si>
    <t>MAIDE PHILIPPINE</t>
  </si>
  <si>
    <t>P056500444729N</t>
  </si>
  <si>
    <t>NKAMDOM EPSE WOULAJE BRIGITTE</t>
  </si>
  <si>
    <t>P048618408670C</t>
  </si>
  <si>
    <t>P129417537288E</t>
  </si>
  <si>
    <t>SOHAING TAYUKAM</t>
  </si>
  <si>
    <t>HILAIRE JULIOS</t>
  </si>
  <si>
    <t>P089916080413D</t>
  </si>
  <si>
    <t>TCHOUPO DJOMO</t>
  </si>
  <si>
    <t>DESCHAMPS</t>
  </si>
  <si>
    <t>P098117931449N</t>
  </si>
  <si>
    <t>TIAKOU SONHANA</t>
  </si>
  <si>
    <t>JERRY ROSTAND</t>
  </si>
  <si>
    <t>P037217300399S</t>
  </si>
  <si>
    <t>OBICHERE INNOCENT</t>
  </si>
  <si>
    <t>P029417492835Q</t>
  </si>
  <si>
    <t>MARIE BIBICHE</t>
  </si>
  <si>
    <t>P088012694010T</t>
  </si>
  <si>
    <t>CHUISSEU LAPGOUA</t>
  </si>
  <si>
    <t>ECLADORT</t>
  </si>
  <si>
    <t>APPUI SECTEUR AGROALIMENTAIRE</t>
  </si>
  <si>
    <t>M081812786969C</t>
  </si>
  <si>
    <t>TRANSFAGRI COMPOSANTE 4</t>
  </si>
  <si>
    <t>TRANSFAGRI-C4</t>
  </si>
  <si>
    <t>P117117841588K</t>
  </si>
  <si>
    <t>DENISE PASCALE</t>
  </si>
  <si>
    <t>P070217591390B</t>
  </si>
  <si>
    <t>NGNIEKENG NGUENEWOU</t>
  </si>
  <si>
    <t>JASMINE DORA</t>
  </si>
  <si>
    <t>M061914406891U</t>
  </si>
  <si>
    <t>NEW ZEAL ASSURANCES SARL</t>
  </si>
  <si>
    <t>VENTE PIECES NEUVES ET MECANIQUE AUTOMOBILE</t>
  </si>
  <si>
    <t>P098617526010G</t>
  </si>
  <si>
    <t>P038316605762E</t>
  </si>
  <si>
    <t>P019317035044H</t>
  </si>
  <si>
    <t>AKUBUIKE EMMANUEL ECHEZONA</t>
  </si>
  <si>
    <t>P088616379487P</t>
  </si>
  <si>
    <t>BAKAM KAMGA DIANE ELISABETH</t>
  </si>
  <si>
    <t>ETS BKDE</t>
  </si>
  <si>
    <t>M091617233879P</t>
  </si>
  <si>
    <t>GPE SCOLAIRE BILINGUE PRIVE CATHOLIQUE LACKA</t>
  </si>
  <si>
    <t>P117418143384B</t>
  </si>
  <si>
    <t>OBASI EPSE CHUKWU ROSEMARY</t>
  </si>
  <si>
    <t>P018017655038J</t>
  </si>
  <si>
    <t>M121300048981G</t>
  </si>
  <si>
    <t>STE CORE MANUFACTURING GROUP SA</t>
  </si>
  <si>
    <t>P128917090861E</t>
  </si>
  <si>
    <t>TEJIO</t>
  </si>
  <si>
    <t>VITALIS MARTIAL.</t>
  </si>
  <si>
    <t>P028917315605Z</t>
  </si>
  <si>
    <t>P098217594633T</t>
  </si>
  <si>
    <t>AKOUEJIO DONGUE</t>
  </si>
  <si>
    <t>P019417747013T</t>
  </si>
  <si>
    <t>NBONI NAGUE</t>
  </si>
  <si>
    <t>P039012713731M</t>
  </si>
  <si>
    <t>DJOKENG TCHINDA</t>
  </si>
  <si>
    <t>CHRIYOSS</t>
  </si>
  <si>
    <t>P038012641385K</t>
  </si>
  <si>
    <t>MOUMI NABAYO JEROME</t>
  </si>
  <si>
    <t>ETS LES JEUNES BATISSEURS</t>
  </si>
  <si>
    <t>P078018333206U</t>
  </si>
  <si>
    <t>NGOGANG EPOUSE NANTCHOP</t>
  </si>
  <si>
    <t>P069012626314L</t>
  </si>
  <si>
    <t>ASSANE SOULEMANE</t>
  </si>
  <si>
    <t>P030118280734N</t>
  </si>
  <si>
    <t>IBEANUKA</t>
  </si>
  <si>
    <t>DANIEL ONYEDIKACHI</t>
  </si>
  <si>
    <t>PIECE DETTACHEES DES VOITURES</t>
  </si>
  <si>
    <t>P098317198351A</t>
  </si>
  <si>
    <t>SAFFO LONTCHI</t>
  </si>
  <si>
    <t>P122017375656T</t>
  </si>
  <si>
    <t>BESSALA JEAN MARIE</t>
  </si>
  <si>
    <t>P067414417100K</t>
  </si>
  <si>
    <t>NDJANKO BAKOP</t>
  </si>
  <si>
    <t>P109112725315U</t>
  </si>
  <si>
    <t>LANGOUO SERAPHIN</t>
  </si>
  <si>
    <t>M019617236724A</t>
  </si>
  <si>
    <t>EP AKAK ESSATOLO</t>
  </si>
  <si>
    <t>M061812707498P</t>
  </si>
  <si>
    <t>LA CALEBASSE VERTE SARL</t>
  </si>
  <si>
    <t>P058516831207X</t>
  </si>
  <si>
    <t>EBERECHUKWU OGBUE OBUMNEME VICTOR</t>
  </si>
  <si>
    <t>P079618102627S</t>
  </si>
  <si>
    <t>P122017555910D</t>
  </si>
  <si>
    <t>ADA JEAN CLAUDE</t>
  </si>
  <si>
    <t>M091317653452M</t>
  </si>
  <si>
    <t>BTOKEM ÉVENTS CONCEPT</t>
  </si>
  <si>
    <t>PRESTATIONS DE SERVICES, COMMERCE GENERAL, EVENEMENTIEL,</t>
  </si>
  <si>
    <t>P098018530695S</t>
  </si>
  <si>
    <t>MBASSI MENOUNGA</t>
  </si>
  <si>
    <t>M062416836251G</t>
  </si>
  <si>
    <t>DRILLING-WATER ENERGY AND ENVIRONMENTAL SURVEY TREATMENT SERVICES (D-WEEST) SARL</t>
  </si>
  <si>
    <t>P067517751414L</t>
  </si>
  <si>
    <t>TSAFACK NOUZI</t>
  </si>
  <si>
    <t>ADELINE(OMTRI)</t>
  </si>
  <si>
    <t>P038318338730J</t>
  </si>
  <si>
    <t>M110817244227S</t>
  </si>
  <si>
    <t>EP LINGANG</t>
  </si>
  <si>
    <t>P059318079655S</t>
  </si>
  <si>
    <t>P018516148502F</t>
  </si>
  <si>
    <t>P097616360984S</t>
  </si>
  <si>
    <t>KAMAL-DINE</t>
  </si>
  <si>
    <t>P122015988262C</t>
  </si>
  <si>
    <t>FOSSI MAGOUM EPSE DEFO HELENE</t>
  </si>
  <si>
    <t>CONTRILEUR DE GESTION</t>
  </si>
  <si>
    <t>P114500012558N</t>
  </si>
  <si>
    <t>KINGUE JOHNSON EMMANUEL</t>
  </si>
  <si>
    <t>SUCCESSEUR [SUCCESSION KINGUE DOUALA]</t>
  </si>
  <si>
    <t>P046015277101G</t>
  </si>
  <si>
    <t>P107812708720R</t>
  </si>
  <si>
    <t>MEUKAGHUI GATEU</t>
  </si>
  <si>
    <t>PLACIDE AIME</t>
  </si>
  <si>
    <t>P109618529099F</t>
  </si>
  <si>
    <t>TAGO MOTALE</t>
  </si>
  <si>
    <t>RODOLP</t>
  </si>
  <si>
    <t>P017712625874M</t>
  </si>
  <si>
    <t>DOHOU NDJOMO</t>
  </si>
  <si>
    <t>STAVE JENODRIS</t>
  </si>
  <si>
    <t>P105918335944B</t>
  </si>
  <si>
    <t>NKAM FIDELIS</t>
  </si>
  <si>
    <t>P108612751405B</t>
  </si>
  <si>
    <t>FADIL ADAMA</t>
  </si>
  <si>
    <t>ETS FADIL ADAMA</t>
  </si>
  <si>
    <t>P087817973611A</t>
  </si>
  <si>
    <t>SOUNKAO</t>
  </si>
  <si>
    <t>ZEDDA</t>
  </si>
  <si>
    <t>P096217821879D</t>
  </si>
  <si>
    <t>JACOB NJUME</t>
  </si>
  <si>
    <t>P107317721620H</t>
  </si>
  <si>
    <t>HALIMATOU epouse IBRAHIM OUSMANE</t>
  </si>
  <si>
    <t>P010516419430J</t>
  </si>
  <si>
    <t>P086817758459N</t>
  </si>
  <si>
    <t>Francisca epse kamdem</t>
  </si>
  <si>
    <t>P019116704753H</t>
  </si>
  <si>
    <t>P058718055244F</t>
  </si>
  <si>
    <t>EYEBE BIDZOGO  FAME</t>
  </si>
  <si>
    <t>M129400027621E</t>
  </si>
  <si>
    <t>OMNIUM NEGO INT TRANS SER</t>
  </si>
  <si>
    <t>O N I T R A S</t>
  </si>
  <si>
    <t>P017516081345X</t>
  </si>
  <si>
    <t>DLAHA</t>
  </si>
  <si>
    <t>P077417279054G</t>
  </si>
  <si>
    <t>TALEH LAWRENCE ATABONG</t>
  </si>
  <si>
    <t>M021400049153Q</t>
  </si>
  <si>
    <t>STE ZACH ET FILS SARL</t>
  </si>
  <si>
    <t>ZACH ET FILS SARL</t>
  </si>
  <si>
    <t>M061717160067Z</t>
  </si>
  <si>
    <t>SOCIÉTÉ D'INGÉNIERIE DES TÉLÉCOMMUNICATIONS ET D'ELECTRICITÉ</t>
  </si>
  <si>
    <t>SITEL SARL</t>
  </si>
  <si>
    <t>P117216383194N</t>
  </si>
  <si>
    <t>MOJU DANIEL WILLIAM</t>
  </si>
  <si>
    <t>P015000501865B</t>
  </si>
  <si>
    <t>ENE</t>
  </si>
  <si>
    <t>EFFIOM ENE</t>
  </si>
  <si>
    <t>P048716383139N</t>
  </si>
  <si>
    <t>MBOUOPFON</t>
  </si>
  <si>
    <t>P039412711276G</t>
  </si>
  <si>
    <t>MAHAMAT MAMOUDOU</t>
  </si>
  <si>
    <t>P019017719569E</t>
  </si>
  <si>
    <t>P038912722358E</t>
  </si>
  <si>
    <t>NGEM TAGNI</t>
  </si>
  <si>
    <t>P018617824573W</t>
  </si>
  <si>
    <t>P058700556202J</t>
  </si>
  <si>
    <t>DJIOTSAN MATENOU ERIC</t>
  </si>
  <si>
    <t>VENTE ET MAINTENANCE DES GROUPES ELECTROGENES</t>
  </si>
  <si>
    <t>M022317908183Z</t>
  </si>
  <si>
    <t>NANJU INDUSTRIEL SARL</t>
  </si>
  <si>
    <t>P079516469745T</t>
  </si>
  <si>
    <t>M080017255566K</t>
  </si>
  <si>
    <t>LYCEE TECHNIQUE DE NGOG MAPUBI</t>
  </si>
  <si>
    <t>P119316006180Y</t>
  </si>
  <si>
    <t>YAGARO A SAMBA</t>
  </si>
  <si>
    <t>OSWALD UBALD</t>
  </si>
  <si>
    <t>P049716242575B</t>
  </si>
  <si>
    <t>JIMBI</t>
  </si>
  <si>
    <t>JINGKARANAINI</t>
  </si>
  <si>
    <t>P108417661785N</t>
  </si>
  <si>
    <t>P127814867545S</t>
  </si>
  <si>
    <t>RUTH MARTINE</t>
  </si>
  <si>
    <t>P097112313116T</t>
  </si>
  <si>
    <t>BASSI ETIM</t>
  </si>
  <si>
    <t>P086712150982J</t>
  </si>
  <si>
    <t>P019617102006L</t>
  </si>
  <si>
    <t>PIEUMI KOMGUEM</t>
  </si>
  <si>
    <t>FRANK KAREL</t>
  </si>
  <si>
    <t>P077011988325S</t>
  </si>
  <si>
    <t>ZEUGO</t>
  </si>
  <si>
    <t>P039612413850R</t>
  </si>
  <si>
    <t>FEUMATIO NGUEGANG Raissa</t>
  </si>
  <si>
    <t>COMMERCE GENERAL/PREST/SCES-IMP/EXP</t>
  </si>
  <si>
    <t>P098712569793N</t>
  </si>
  <si>
    <t>SADIO STEPHANE</t>
  </si>
  <si>
    <t>ETS SADIO STEPHANE</t>
  </si>
  <si>
    <t>P109514407543X</t>
  </si>
  <si>
    <t>BILO'O EVINA</t>
  </si>
  <si>
    <t>AXEL-FOLLY</t>
  </si>
  <si>
    <t>P048018174669P</t>
  </si>
  <si>
    <t>BATA-BA YANA</t>
  </si>
  <si>
    <t>COMMERCE-IMPORT/EXPORT-PRESTATION</t>
  </si>
  <si>
    <t>P038400222563Q</t>
  </si>
  <si>
    <t>ETS NWODO IKENNA OGBONNA</t>
  </si>
  <si>
    <t>P029517717940J</t>
  </si>
  <si>
    <t>DJUIKAM TAGNE</t>
  </si>
  <si>
    <t>P117118129923G</t>
  </si>
  <si>
    <t>M062117185381C</t>
  </si>
  <si>
    <t>SOCIÉTÉ COOPÉRATIVE SIMPLIFIÉE DES PRODUCTEURS DE COTON DE SOUKI(MAYO-REY)</t>
  </si>
  <si>
    <t>SCOOPS SOUKI</t>
  </si>
  <si>
    <t>P017817754722P</t>
  </si>
  <si>
    <t>P108417711739F</t>
  </si>
  <si>
    <t>Ngu</t>
  </si>
  <si>
    <t>Landry walanji</t>
  </si>
  <si>
    <t>M042416680814D</t>
  </si>
  <si>
    <t>TRANSEXPRESS SARL</t>
  </si>
  <si>
    <t>P119516922641W</t>
  </si>
  <si>
    <t>P039917683497D</t>
  </si>
  <si>
    <t>EMAT OUMAROU</t>
  </si>
  <si>
    <t>P019618017929D</t>
  </si>
  <si>
    <t>NOUOTSE TALA</t>
  </si>
  <si>
    <t>ALEXIS SANDRA</t>
  </si>
  <si>
    <t>P018100475346L</t>
  </si>
  <si>
    <t>ABDOUSSALAM HOUDOU</t>
  </si>
  <si>
    <t>ABDOUSSALAMI HOUDOU</t>
  </si>
  <si>
    <t>VENTES BOISSONS ET DIVERS</t>
  </si>
  <si>
    <t>P016217139456Y</t>
  </si>
  <si>
    <t>P078412717288K</t>
  </si>
  <si>
    <t>TCHEUMAGA SINDJUI</t>
  </si>
  <si>
    <t>P066018505723D</t>
  </si>
  <si>
    <t>P088816430401R</t>
  </si>
  <si>
    <t>TIENGWE QUINTA MUSI</t>
  </si>
  <si>
    <t>P122017261462G</t>
  </si>
  <si>
    <t>NTSAMA YALLA</t>
  </si>
  <si>
    <t>P018016152234M</t>
  </si>
  <si>
    <t>M080817250406J</t>
  </si>
  <si>
    <t>EP BINDOM.</t>
  </si>
  <si>
    <t>P035817228619W</t>
  </si>
  <si>
    <t>BARBOU BETARE</t>
  </si>
  <si>
    <t>P066616726989M</t>
  </si>
  <si>
    <t>KENMOGNE EPSE KENMOGNE</t>
  </si>
  <si>
    <t>P117818554933H</t>
  </si>
  <si>
    <t>GOUONMENE EPOUSE ZEUTSOP</t>
  </si>
  <si>
    <t>AUBERINE MIREILLE</t>
  </si>
  <si>
    <t>P128416406300Y</t>
  </si>
  <si>
    <t>ERIC EYONG MWELLE</t>
  </si>
  <si>
    <t>P029512605103M</t>
  </si>
  <si>
    <t>ABDOURAHMAN AHMADOU</t>
  </si>
  <si>
    <t>M122217956478G</t>
  </si>
  <si>
    <t>IMMOBILIER DE LUXE SARL</t>
  </si>
  <si>
    <t>ÉPICERIE / SOYA</t>
  </si>
  <si>
    <t>P107617002787F</t>
  </si>
  <si>
    <t>ISHAYA</t>
  </si>
  <si>
    <t>HWADAKA</t>
  </si>
  <si>
    <t>P058117630233B</t>
  </si>
  <si>
    <t>DJUKEM EPSE HONTCHEU</t>
  </si>
  <si>
    <t>SEVELINE</t>
  </si>
  <si>
    <t>P027900550068P</t>
  </si>
  <si>
    <t>BENESSIENE AGNES</t>
  </si>
  <si>
    <t>P087212724408A</t>
  </si>
  <si>
    <t>TIENCHOM EPSE NJOMO BERNADETTE</t>
  </si>
  <si>
    <t>TIENCHOM</t>
  </si>
  <si>
    <t>P128316731992K</t>
  </si>
  <si>
    <t>FRANK ALAIN</t>
  </si>
  <si>
    <t>P027916567661D</t>
  </si>
  <si>
    <t>NGWALUM</t>
  </si>
  <si>
    <t>M062116680753H</t>
  </si>
  <si>
    <t>GROUPE SCOLAIRE BILINGUE SHEKINA</t>
  </si>
  <si>
    <t>SHEKINA</t>
  </si>
  <si>
    <t>P078817688822J</t>
  </si>
  <si>
    <t>YOUMBI  MBOUGA</t>
  </si>
  <si>
    <t>P029217160333Y</t>
  </si>
  <si>
    <t>POUEMI KOUAMEN</t>
  </si>
  <si>
    <t>EMERAND</t>
  </si>
  <si>
    <t>P058517462285C</t>
  </si>
  <si>
    <t>P039212420469A</t>
  </si>
  <si>
    <t>BILOA ANASTASIE</t>
  </si>
  <si>
    <t>ETS BILOA ANASTASIE</t>
  </si>
  <si>
    <t>P019417540427G</t>
  </si>
  <si>
    <t>ANTHANATIUS ENCHO</t>
  </si>
  <si>
    <t>P068112412906B</t>
  </si>
  <si>
    <t>NZEMEKEM KENNE</t>
  </si>
  <si>
    <t>P122015897254X</t>
  </si>
  <si>
    <t>P122015335342W</t>
  </si>
  <si>
    <t>KEUYI ALAIN RODRIGUE</t>
  </si>
  <si>
    <t>P056518530788R</t>
  </si>
  <si>
    <t>P087418372014W</t>
  </si>
  <si>
    <t>KINGUE ETOUTOU</t>
  </si>
  <si>
    <t>FRANCIS CONSTANT</t>
  </si>
  <si>
    <t>P068312521596W</t>
  </si>
  <si>
    <t>MANEFO LUCIENNE</t>
  </si>
  <si>
    <t>P066100337870G</t>
  </si>
  <si>
    <t>POUANSI DIGWANA</t>
  </si>
  <si>
    <t>M042517800698A</t>
  </si>
  <si>
    <t>BSE GREEN SARL</t>
  </si>
  <si>
    <t>P058117741604M</t>
  </si>
  <si>
    <t>Eyanga</t>
  </si>
  <si>
    <t>Blandine Lisette</t>
  </si>
  <si>
    <t>P028217675646B</t>
  </si>
  <si>
    <t>TOMO AFOMO</t>
  </si>
  <si>
    <t>P057712619706Z</t>
  </si>
  <si>
    <t>NGO LIBII MARIE SALOME</t>
  </si>
  <si>
    <t>ETS HEUMA</t>
  </si>
  <si>
    <t>P069018033792F</t>
  </si>
  <si>
    <t>P019118030121A</t>
  </si>
  <si>
    <t>SAWA   CORINE</t>
  </si>
  <si>
    <t>P026312117843F</t>
  </si>
  <si>
    <t>EKELLE</t>
  </si>
  <si>
    <t>P127716941458L</t>
  </si>
  <si>
    <t>TITUS ABI</t>
  </si>
  <si>
    <t>P048916673766P</t>
  </si>
  <si>
    <t>NYENANG ETATA</t>
  </si>
  <si>
    <t>P039316279201D</t>
  </si>
  <si>
    <t>KETCHA PERTUILLA. EZIGHA</t>
  </si>
  <si>
    <t>P035418128698D</t>
  </si>
  <si>
    <t>P097017783659F</t>
  </si>
  <si>
    <t>JEANNE D'ALBERT</t>
  </si>
  <si>
    <t>M127118282319P</t>
  </si>
  <si>
    <t>WORLD WIDE MISSION</t>
  </si>
  <si>
    <t>P015100062351X</t>
  </si>
  <si>
    <t>P048512650823E</t>
  </si>
  <si>
    <t>NJONU</t>
  </si>
  <si>
    <t>MIRABEL BAMBOT</t>
  </si>
  <si>
    <t>P118117704132B</t>
  </si>
  <si>
    <t>SAYAP CHEUNDJI</t>
  </si>
  <si>
    <t>CARINE SIDOINE</t>
  </si>
  <si>
    <t>M082015148487Y</t>
  </si>
  <si>
    <t>ELISE TEMGOUA SARL</t>
  </si>
  <si>
    <t>P028716670291Q</t>
  </si>
  <si>
    <t>MENGUE NDONGO</t>
  </si>
  <si>
    <t>LYDIE THÉRÈSE</t>
  </si>
  <si>
    <t>M042318529721X</t>
  </si>
  <si>
    <t>ADAELE SARL</t>
  </si>
  <si>
    <t>M040100012072Y</t>
  </si>
  <si>
    <t>MODA HOLDING CAMEROUN SA</t>
  </si>
  <si>
    <t>MODA HOLDING CAMEROUN</t>
  </si>
  <si>
    <t>P069214380902E</t>
  </si>
  <si>
    <t>WUETE</t>
  </si>
  <si>
    <t>P047518099155W</t>
  </si>
  <si>
    <t>GUEYA GUEYA</t>
  </si>
  <si>
    <t>HERVE CREPIN</t>
  </si>
  <si>
    <t>P018116663990J</t>
  </si>
  <si>
    <t>ATELIER FROID ET CLIMATIS</t>
  </si>
  <si>
    <t>P037200013489Q</t>
  </si>
  <si>
    <t>CLAUDE BASILE</t>
  </si>
  <si>
    <t>P019518110674X</t>
  </si>
  <si>
    <t>MBOUKEU DJIMELI</t>
  </si>
  <si>
    <t>P122015994680U</t>
  </si>
  <si>
    <t>NANHA JOSEPH</t>
  </si>
  <si>
    <t>P018417666629G</t>
  </si>
  <si>
    <t>GIMELI</t>
  </si>
  <si>
    <t>BODAIRRE</t>
  </si>
  <si>
    <t>P108417657332C</t>
  </si>
  <si>
    <t>CHRISTELLE NOUNOU</t>
  </si>
  <si>
    <t>P048516375844G</t>
  </si>
  <si>
    <t>DERICE</t>
  </si>
  <si>
    <t>P019612408000C</t>
  </si>
  <si>
    <t>APPUI RECHERCHE ET DÉVELOPPEMENT</t>
  </si>
  <si>
    <t>M120812574469P</t>
  </si>
  <si>
    <t>CENTRE APPUI RECH. DEV. ET ENVIR.</t>
  </si>
  <si>
    <t>CARDEN</t>
  </si>
  <si>
    <t>P059517162725F</t>
  </si>
  <si>
    <t>EWOMBE DIKA</t>
  </si>
  <si>
    <t>ANNE MATHILDE DANIELLE BLANCHE ( ETS DIKA )</t>
  </si>
  <si>
    <t>M092218539176Q</t>
  </si>
  <si>
    <t>GIC TATHUOK</t>
  </si>
  <si>
    <t>M112016623500D</t>
  </si>
  <si>
    <t>SUCCESSION ONGOLO HILAIRE</t>
  </si>
  <si>
    <t>P017700450786Q</t>
  </si>
  <si>
    <t>MAFOKOU BRIGITTE</t>
  </si>
  <si>
    <t>P037412332317X</t>
  </si>
  <si>
    <t>EMMANUEL MATUKE ADUMA</t>
  </si>
  <si>
    <t>P126400239782T</t>
  </si>
  <si>
    <t>P107517617553A</t>
  </si>
  <si>
    <t>EBAI NKENGNE</t>
  </si>
  <si>
    <t>ANASTACIA ENEKE</t>
  </si>
  <si>
    <t>P017316604274C</t>
  </si>
  <si>
    <t>DOUONLA</t>
  </si>
  <si>
    <t>P018217194533Y</t>
  </si>
  <si>
    <t>NGAH MVENG</t>
  </si>
  <si>
    <t>CALLIXTE</t>
  </si>
  <si>
    <t>P019717043421M</t>
  </si>
  <si>
    <t>SIGNE KAMDOUM</t>
  </si>
  <si>
    <t>GUENOLE AYMAR</t>
  </si>
  <si>
    <t>P049414678695K</t>
  </si>
  <si>
    <t>NGUISSI TONYE</t>
  </si>
  <si>
    <t>P106200064630X</t>
  </si>
  <si>
    <t>NNANDI</t>
  </si>
  <si>
    <t>JUDE CHUKWUBUDE</t>
  </si>
  <si>
    <t>P019113956334X</t>
  </si>
  <si>
    <t>ETONGO MBALLA</t>
  </si>
  <si>
    <t>ALEXANDRA LAURELLE</t>
  </si>
  <si>
    <t>P090017794419G</t>
  </si>
  <si>
    <t>KOUONGNE TCHOUTEZO</t>
  </si>
  <si>
    <t>P127914098925K</t>
  </si>
  <si>
    <t>ELLA MARINELLE RENEE DANIELE</t>
  </si>
  <si>
    <t>ETS MAGAB</t>
  </si>
  <si>
    <t>P067418337662C</t>
  </si>
  <si>
    <t>P029212402678D</t>
  </si>
  <si>
    <t>TCHINDA GISLIN</t>
  </si>
  <si>
    <t>M051612524811Q</t>
  </si>
  <si>
    <t>EMPOWERING TECHNICS CONSULTING</t>
  </si>
  <si>
    <t>ET CONSULTING SARL</t>
  </si>
  <si>
    <t>M122015267080C</t>
  </si>
  <si>
    <t>AFRIC PHARMACONSULTING</t>
  </si>
  <si>
    <t>AFRIC PHARMACONSULTING-SARL</t>
  </si>
  <si>
    <t>M111914247437E</t>
  </si>
  <si>
    <t>AGIICAM SARL</t>
  </si>
  <si>
    <t>P018117791880H</t>
  </si>
  <si>
    <t>YOUNDJEU CHOUALA EDWIGE</t>
  </si>
  <si>
    <t>ETS CHOUALA SOLUTIONS</t>
  </si>
  <si>
    <t>P016600213429K</t>
  </si>
  <si>
    <t>WELADJI HELENEWELA</t>
  </si>
  <si>
    <t>WELADJI HELENE</t>
  </si>
  <si>
    <t>M092518117424N</t>
  </si>
  <si>
    <t>TAGUS FINANCE COOP-CA</t>
  </si>
  <si>
    <t>P048018514129T</t>
  </si>
  <si>
    <t>OBONO NDONGO</t>
  </si>
  <si>
    <t>M091914234806Q</t>
  </si>
  <si>
    <t>BRAND FEED SARL</t>
  </si>
  <si>
    <t>P017612490842B</t>
  </si>
  <si>
    <t>HILARY AKEM AKEM</t>
  </si>
  <si>
    <t>P096612706991C</t>
  </si>
  <si>
    <t>LYONGA EKUME</t>
  </si>
  <si>
    <t>P017112118311T</t>
  </si>
  <si>
    <t>BAH ALHADIRI</t>
  </si>
  <si>
    <t>P117416080690K</t>
  </si>
  <si>
    <t>AUGUSTINE FOTANG</t>
  </si>
  <si>
    <t>ENSEIGNEMENT DES ENFANTS</t>
  </si>
  <si>
    <t>M081417427172J</t>
  </si>
  <si>
    <t>CETIC DE BOUMEDJE-GAROUA</t>
  </si>
  <si>
    <t>SPORTIVES</t>
  </si>
  <si>
    <t>M012117588503Q</t>
  </si>
  <si>
    <t>MIKIE SPORTS</t>
  </si>
  <si>
    <t>P058717688326Y</t>
  </si>
  <si>
    <t>KANA DIANE MICHOU</t>
  </si>
  <si>
    <t>P015718465684L</t>
  </si>
  <si>
    <t>M088817599641E</t>
  </si>
  <si>
    <t>M082417062828B</t>
  </si>
  <si>
    <t>TRANSCO SARL</t>
  </si>
  <si>
    <t>P059617785450F</t>
  </si>
  <si>
    <t>(ETS AZIZ TRANS)</t>
  </si>
  <si>
    <t>P018616399980J</t>
  </si>
  <si>
    <t>FOUDA NDZANA EPSE TCHIEMEGNI</t>
  </si>
  <si>
    <t>P016000194797M</t>
  </si>
  <si>
    <t>KENNE EPSE DJALA HELENEKENN</t>
  </si>
  <si>
    <t>KENNE EPSE DJALA HELENE</t>
  </si>
  <si>
    <t>EXPLOITATION FORESTIER</t>
  </si>
  <si>
    <t>M107117532278W</t>
  </si>
  <si>
    <t>PALLISCO</t>
  </si>
  <si>
    <t>P120117695037L</t>
  </si>
  <si>
    <t>GWEJENG</t>
  </si>
  <si>
    <t>RIGOBERT YUH</t>
  </si>
  <si>
    <t>P107017677490Z</t>
  </si>
  <si>
    <t>P049016668082B</t>
  </si>
  <si>
    <t>JOSIANE GWLADYS</t>
  </si>
  <si>
    <t>SALES &amp;BUYING OF DRINK</t>
  </si>
  <si>
    <t>P020117486939Y</t>
  </si>
  <si>
    <t>EWANE DURAND ALLAH (EWANE &amp;SONS)</t>
  </si>
  <si>
    <t>P069117979385S</t>
  </si>
  <si>
    <t>MATRIBAI MICHEL</t>
  </si>
  <si>
    <t>P122016151940R</t>
  </si>
  <si>
    <t>TCHANI EPSE MOUSSE NDANG</t>
  </si>
  <si>
    <t>P049317311224K</t>
  </si>
  <si>
    <t>MEYMDOYNG OCTAVIE</t>
  </si>
  <si>
    <t>VERLODIENE</t>
  </si>
  <si>
    <t>P038816947341J</t>
  </si>
  <si>
    <t>P099615075364E</t>
  </si>
  <si>
    <t>RENE ARISTIDE</t>
  </si>
  <si>
    <t>P078718111825E</t>
  </si>
  <si>
    <t>OSSOUBITA</t>
  </si>
  <si>
    <t>P047718070044H</t>
  </si>
  <si>
    <t>DJEUGUIM NGUETCHOP</t>
  </si>
  <si>
    <t>P018017416789Z</t>
  </si>
  <si>
    <t>P037516617051C</t>
  </si>
  <si>
    <t>POPABOU</t>
  </si>
  <si>
    <t>M031512702048F</t>
  </si>
  <si>
    <t>SEACORE SARL</t>
  </si>
  <si>
    <t>SEACORE</t>
  </si>
  <si>
    <t>P019817106899X</t>
  </si>
  <si>
    <t>ACHONGWA AZENUI</t>
  </si>
  <si>
    <t>P107913914707H</t>
  </si>
  <si>
    <t>NFEUTCHA AJARA</t>
  </si>
  <si>
    <t>P086900129971R</t>
  </si>
  <si>
    <t>CLEMENT NJI</t>
  </si>
  <si>
    <t>P017000480078D</t>
  </si>
  <si>
    <t>CHIDIEBERE IKDINMA</t>
  </si>
  <si>
    <t>MADUEKWE</t>
  </si>
  <si>
    <t>P096217108726R</t>
  </si>
  <si>
    <t>WONJAMOUTO EKOKA EPSE ETOA NDOKO</t>
  </si>
  <si>
    <t>MARTHE FRANCOIS</t>
  </si>
  <si>
    <t>P122017437370K</t>
  </si>
  <si>
    <t>POKAM BLAISE</t>
  </si>
  <si>
    <t>P097916069267S</t>
  </si>
  <si>
    <t>HERVICE</t>
  </si>
  <si>
    <t>M052316757524S</t>
  </si>
  <si>
    <t>RJY CONSULTING</t>
  </si>
  <si>
    <t>RJYC</t>
  </si>
  <si>
    <t>P122015986569Z</t>
  </si>
  <si>
    <t>MOUAFO JIONGO JEAN</t>
  </si>
  <si>
    <t>P128517621734C</t>
  </si>
  <si>
    <t>FOUANA NGOUNE</t>
  </si>
  <si>
    <t>M062116305325X</t>
  </si>
  <si>
    <t>PHILIP AND CELINA COMPANY LIMITED</t>
  </si>
  <si>
    <t>BABIES WEAR</t>
  </si>
  <si>
    <t>P098115991991Y</t>
  </si>
  <si>
    <t>VIVIAN EPSE ELEMITAH OMANINA ISELLE</t>
  </si>
  <si>
    <t>M111714405667A</t>
  </si>
  <si>
    <t>COLLEGE PRIVE LAIC CHEDOM LA REUSSITE</t>
  </si>
  <si>
    <t>P089317711145G</t>
  </si>
  <si>
    <t>TAKOM TAGHO</t>
  </si>
  <si>
    <t>BORIS VATEL</t>
  </si>
  <si>
    <t>M122018623731C</t>
  </si>
  <si>
    <t>CES DE SONG SIMOUTH</t>
  </si>
  <si>
    <t>M012014401984H</t>
  </si>
  <si>
    <t>ALL BUSINESS COMPANY SARL</t>
  </si>
  <si>
    <t>P027917565378Z</t>
  </si>
  <si>
    <t>MAGOUOKOUE</t>
  </si>
  <si>
    <t>ADELINE BERTHE</t>
  </si>
  <si>
    <t>P056117220434S</t>
  </si>
  <si>
    <t>TCHOKOTE CHARLES</t>
  </si>
  <si>
    <t>P038300436355E</t>
  </si>
  <si>
    <t>ETIENNE HENRI MPOME LOTTIN</t>
  </si>
  <si>
    <t>P089217806565C</t>
  </si>
  <si>
    <t>YENFE WIRBA</t>
  </si>
  <si>
    <t>M092318124747H</t>
  </si>
  <si>
    <t>société coopérative avec conseil d'administration des producteurs de cacao</t>
  </si>
  <si>
    <t>P015717849502H</t>
  </si>
  <si>
    <t>TANGMI MBAKOP</t>
  </si>
  <si>
    <t>P087217106782A</t>
  </si>
  <si>
    <t>PRESTATIONS VENTE ETUDE CONSEIL</t>
  </si>
  <si>
    <t>P029312772773R</t>
  </si>
  <si>
    <t>NGUIDJOL ARNAUD</t>
  </si>
  <si>
    <t>ETS AI-TECHNOLOGIES</t>
  </si>
  <si>
    <t>P105412621084Z</t>
  </si>
  <si>
    <t>BAUGNE EPSEE FOTSING</t>
  </si>
  <si>
    <t>M041812698832E</t>
  </si>
  <si>
    <t>TLB COMMUNICATIONS SARL</t>
  </si>
  <si>
    <t>VENTE DU MATERIEL INFORMATIQUE - VENTE FOURNITURES</t>
  </si>
  <si>
    <t>M022416449828U</t>
  </si>
  <si>
    <t>MK ET FILS PLUS SARL</t>
  </si>
  <si>
    <t>M092417062286S</t>
  </si>
  <si>
    <t>FLORE &amp; CO SARL</t>
  </si>
  <si>
    <t>P097017890728U</t>
  </si>
  <si>
    <t>JUDITH ENIH epouse NDUM</t>
  </si>
  <si>
    <t>P058114880632L</t>
  </si>
  <si>
    <t>TUOYEM NDIFFO</t>
  </si>
  <si>
    <t>SOSTHENE</t>
  </si>
  <si>
    <t>P058616998352E</t>
  </si>
  <si>
    <t>NYAMBOMBE MENANG GRACE</t>
  </si>
  <si>
    <t>P118215128145C</t>
  </si>
  <si>
    <t>TCHOUANG TETSI</t>
  </si>
  <si>
    <t>P088016614192C</t>
  </si>
  <si>
    <t>TOKAM PETOU</t>
  </si>
  <si>
    <t>RODRIGUE CHANCELIN</t>
  </si>
  <si>
    <t>REP. TELEPHONE</t>
  </si>
  <si>
    <t>P030017181114R</t>
  </si>
  <si>
    <t>KEUTSEUMEGNI</t>
  </si>
  <si>
    <t>CARDIN</t>
  </si>
  <si>
    <t>P115917168615D</t>
  </si>
  <si>
    <t>PRESTATIONS DE SERVICES ELECTRICITE</t>
  </si>
  <si>
    <t>M022118499868M</t>
  </si>
  <si>
    <t>OBECA SARL</t>
  </si>
  <si>
    <t>P027815216998B</t>
  </si>
  <si>
    <t>YONGUE</t>
  </si>
  <si>
    <t>Rolent</t>
  </si>
  <si>
    <t>P108116918938S</t>
  </si>
  <si>
    <t>BOPDA FOADJO EPSE PIAUKEU</t>
  </si>
  <si>
    <t>M020900026863U</t>
  </si>
  <si>
    <t>HYDRAUFOR SARL</t>
  </si>
  <si>
    <t>CONSEIL ET ETUDE EN ELEVAGE</t>
  </si>
  <si>
    <t>P118917036642M</t>
  </si>
  <si>
    <t>AWOUNANG MAFOUETEU EPSE SOPTSI ETS ANIMALS HEALTH CARE</t>
  </si>
  <si>
    <t>INSTITUT SAINT LOUIS</t>
  </si>
  <si>
    <t>P129017877236A</t>
  </si>
  <si>
    <t>JULIENNE AVENIR</t>
  </si>
  <si>
    <t>P028116296069G</t>
  </si>
  <si>
    <t>NESNY</t>
  </si>
  <si>
    <t>SVANILY</t>
  </si>
  <si>
    <t>PRESTATION DE SERVICES, COMMUNICATION COMMERCIALE, NEGOCE,</t>
  </si>
  <si>
    <t>P118516858799B</t>
  </si>
  <si>
    <t>REGINA ESONGCHIE EGBE</t>
  </si>
  <si>
    <t>P119616399074T</t>
  </si>
  <si>
    <t>P059212565473Y</t>
  </si>
  <si>
    <t>MEFO NEGOU CARINE</t>
  </si>
  <si>
    <t>P046117869924J</t>
  </si>
  <si>
    <t>AZANOU</t>
  </si>
  <si>
    <t>P099417905708U</t>
  </si>
  <si>
    <t>SIGUEM</t>
  </si>
  <si>
    <t>P076716614542Y</t>
  </si>
  <si>
    <t>P099918465639R</t>
  </si>
  <si>
    <t>CHUKWUEBUKA TIMOTHY</t>
  </si>
  <si>
    <t>P126317300633G</t>
  </si>
  <si>
    <t>NONO NGHOTCHOUANG EPSE TCHAPMI</t>
  </si>
  <si>
    <t>P129516024962R</t>
  </si>
  <si>
    <t>ANNE IRENE</t>
  </si>
  <si>
    <t>P087712496253J</t>
  </si>
  <si>
    <t>MBA TAKOUKOUE</t>
  </si>
  <si>
    <t>P108412521323S</t>
  </si>
  <si>
    <t>NFOR MARIE JAIKA</t>
  </si>
  <si>
    <t>P079317802039H</t>
  </si>
  <si>
    <t>Banfack</t>
  </si>
  <si>
    <t>hyleriche aimé</t>
  </si>
  <si>
    <t>P128212439947J</t>
  </si>
  <si>
    <t>LIMA FRANK FREDERIC</t>
  </si>
  <si>
    <t>P036418288047K</t>
  </si>
  <si>
    <t>BESONG EMILIA</t>
  </si>
  <si>
    <t>M012416490611Q</t>
  </si>
  <si>
    <t>CERIMED SARL</t>
  </si>
  <si>
    <t>P097916406622Z</t>
  </si>
  <si>
    <t>TCHAWE DASSIN</t>
  </si>
  <si>
    <t>P077517783127Z</t>
  </si>
  <si>
    <t>SOW MAMADOU LAMARANA</t>
  </si>
  <si>
    <t>P059917973041C</t>
  </si>
  <si>
    <t>MARTINE LAURIE</t>
  </si>
  <si>
    <t>P050017644821A</t>
  </si>
  <si>
    <t>MAFO SOH</t>
  </si>
  <si>
    <t>DANIELLE FORTUNE</t>
  </si>
  <si>
    <t>P069617627582U</t>
  </si>
  <si>
    <t>ETS ABDOU ACCESSOIRES</t>
  </si>
  <si>
    <t>P017317865561A</t>
  </si>
  <si>
    <t>P038317226786U</t>
  </si>
  <si>
    <t>MEKOWA TENEKEU</t>
  </si>
  <si>
    <t>FLORA ANGELINE</t>
  </si>
  <si>
    <t>P049416754792E</t>
  </si>
  <si>
    <t>POUNTOUGNIGNI KOUOTOU</t>
  </si>
  <si>
    <t>FLORENT BORIS</t>
  </si>
  <si>
    <t>BUILDING &amp; CONSTRUCTION MATERIALS, IMPORT/EXPORT</t>
  </si>
  <si>
    <t>P127718473827D</t>
  </si>
  <si>
    <t>KUM NING GEORGE</t>
  </si>
  <si>
    <t>(MEGA REVIVAL FOREIGN TRADE ENTERPRISE)</t>
  </si>
  <si>
    <t>M032217162503J</t>
  </si>
  <si>
    <t>BUILD ENGINEERING</t>
  </si>
  <si>
    <t>( BENG )</t>
  </si>
  <si>
    <t>P017016718642R</t>
  </si>
  <si>
    <t>ASSIGA ETOUNDI</t>
  </si>
  <si>
    <t>P067317037714W</t>
  </si>
  <si>
    <t>ANGO EPOUSE AKONLA'A</t>
  </si>
  <si>
    <t>P115715315986K</t>
  </si>
  <si>
    <t>MANKEFOR DANIEL</t>
  </si>
  <si>
    <t>M032017185684G</t>
  </si>
  <si>
    <t>CERCLE DES FILLES BABIMBI</t>
  </si>
  <si>
    <t>CEFIB</t>
  </si>
  <si>
    <t>PROMOUVOIR LE DEVELOPPEMENT ECO.,PERENISER ET VALORISER LES VALEURS TRADITIONNELLES</t>
  </si>
  <si>
    <t>P017816825059D</t>
  </si>
  <si>
    <t>P067017633573U</t>
  </si>
  <si>
    <t>MEFIRE EPOUSE TOUNGUE</t>
  </si>
  <si>
    <t>RACHEL (ETS BON SERVICE)</t>
  </si>
  <si>
    <t>M082316276323Q</t>
  </si>
  <si>
    <t>TMA BUSINESS GROUP SARL</t>
  </si>
  <si>
    <t>M092217638971F</t>
  </si>
  <si>
    <t>CES BILINGUE DE SOLLE</t>
  </si>
  <si>
    <t>M089217240272Z</t>
  </si>
  <si>
    <t>EP BAMOUSSANG</t>
  </si>
  <si>
    <t>M102518142379R</t>
  </si>
  <si>
    <t>ASSOCIATION DES RESSORTISSANTS DU CANTON BAKOKO WOURI</t>
  </si>
  <si>
    <t>ASSOCIATION DES RESSORTISSANTS DU CANTON BAKOKO WO</t>
  </si>
  <si>
    <t>P067800504750L</t>
  </si>
  <si>
    <t>P019616067613G</t>
  </si>
  <si>
    <t>NGANGOUBE NSANGOU</t>
  </si>
  <si>
    <t>P077716144298L</t>
  </si>
  <si>
    <t>ABOUBAKRY</t>
  </si>
  <si>
    <t>P048416436286M</t>
  </si>
  <si>
    <t>KUIDJA EPSE WATAT</t>
  </si>
  <si>
    <t>PERIALE ETS KUIDJA</t>
  </si>
  <si>
    <t>P016312330354J</t>
  </si>
  <si>
    <t>DIDIER REMY</t>
  </si>
  <si>
    <t>P078117839863U</t>
  </si>
  <si>
    <t>MANGA MOTUMBA</t>
  </si>
  <si>
    <t>P017512331755D</t>
  </si>
  <si>
    <t>SINGKA EPOUSE ROUKI</t>
  </si>
  <si>
    <t>M028200016975C</t>
  </si>
  <si>
    <t>SCI BONANJO</t>
  </si>
  <si>
    <t>P127217128017S</t>
  </si>
  <si>
    <t>GNONGUINI NONA</t>
  </si>
  <si>
    <t>P015818589781K</t>
  </si>
  <si>
    <t>OBEN AGBOR EPSE TAKANG LUCY</t>
  </si>
  <si>
    <t>ETS FOCUS</t>
  </si>
  <si>
    <t>P050317821506E</t>
  </si>
  <si>
    <t>P086517748187S</t>
  </si>
  <si>
    <t>M080817235088B</t>
  </si>
  <si>
    <t>CES DE BIDJOUKA ATLANTIQUE</t>
  </si>
  <si>
    <t>P028212263269J</t>
  </si>
  <si>
    <t>ANGE MYLENE JOELLE</t>
  </si>
  <si>
    <t>M012416615122N</t>
  </si>
  <si>
    <t>SOCIETE CAMEROUNAISE DE LOGEMENT ET DE SERVICES</t>
  </si>
  <si>
    <t>S C I S</t>
  </si>
  <si>
    <t>P039216775140F</t>
  </si>
  <si>
    <t>MBUNYA</t>
  </si>
  <si>
    <t>M092217839268R</t>
  </si>
  <si>
    <t>P018916047450S</t>
  </si>
  <si>
    <t>WABALE JUSTIN</t>
  </si>
  <si>
    <t>P018818133725A</t>
  </si>
  <si>
    <t>NGOUFFO TIOTSOP</t>
  </si>
  <si>
    <t>P089917697205J</t>
  </si>
  <si>
    <t>ADELLA MBURLI</t>
  </si>
  <si>
    <t>P035900187982L</t>
  </si>
  <si>
    <t>P077417144833L</t>
  </si>
  <si>
    <t>FONGE TONJOCK</t>
  </si>
  <si>
    <t>P058817747181P</t>
  </si>
  <si>
    <t>DjADJANG</t>
  </si>
  <si>
    <t>P029717528324D</t>
  </si>
  <si>
    <t>HERMAN DJIBRIL</t>
  </si>
  <si>
    <t>P067712440415J</t>
  </si>
  <si>
    <t>NKUEMO</t>
  </si>
  <si>
    <t>P100517304160F</t>
  </si>
  <si>
    <t>VISHIHO EMMANUEL BRIAN AMBE</t>
  </si>
  <si>
    <t>P076617667725U</t>
  </si>
  <si>
    <t>PEGHADEU EPSE TANKOU</t>
  </si>
  <si>
    <t>P115812440407N</t>
  </si>
  <si>
    <t>TCHALEU JEAN ROBERT</t>
  </si>
  <si>
    <t>ETS TCHALEU JEAN ROBERT</t>
  </si>
  <si>
    <t>P067917977057Q</t>
  </si>
  <si>
    <t>KENMOE DORISSE</t>
  </si>
  <si>
    <t>P015200242177Y</t>
  </si>
  <si>
    <t>POLESSE ELISABETH</t>
  </si>
  <si>
    <t>ETS POLESSE</t>
  </si>
  <si>
    <t>P059617832262X</t>
  </si>
  <si>
    <t>Matuedjo tayou</t>
  </si>
  <si>
    <t>Carelle Sandra</t>
  </si>
  <si>
    <t>M061912787409K</t>
  </si>
  <si>
    <t>AGTECH SERVICE INTERNATIONAL SARL</t>
  </si>
  <si>
    <t>P122016065973E</t>
  </si>
  <si>
    <t>OLOUME JEGOU YVES GHISLAIN</t>
  </si>
  <si>
    <t>P049616343762M</t>
  </si>
  <si>
    <t>LEAGA</t>
  </si>
  <si>
    <t>P129318054132J</t>
  </si>
  <si>
    <t>BADAWE OUANGBARA LUDOVIQUE</t>
  </si>
  <si>
    <t>M062318327755W</t>
  </si>
  <si>
    <t>SAFETY ROAD KITS SARL</t>
  </si>
  <si>
    <t>S R K</t>
  </si>
  <si>
    <t>PRESTATION DE SERVICE; COMMERCE GENERAL; IMPORT-EXPORT</t>
  </si>
  <si>
    <t>P016916346207U</t>
  </si>
  <si>
    <t>DALARE EPSE TCHINDA</t>
  </si>
  <si>
    <t>M092117469669Y</t>
  </si>
  <si>
    <t>ROYAL FIVE NURSERY AND PRIMARY SCHOOL BAMENDA</t>
  </si>
  <si>
    <t>RFNPS</t>
  </si>
  <si>
    <t>M061612529244P</t>
  </si>
  <si>
    <t>GLOBAL COMPANY CORPORATION SARL</t>
  </si>
  <si>
    <t>G.C.C SARL</t>
  </si>
  <si>
    <t>M011712586164L</t>
  </si>
  <si>
    <t>GRB SERVICES SARL</t>
  </si>
  <si>
    <t>P036417222221B</t>
  </si>
  <si>
    <t>MOGOUM EPSE YEMDJI</t>
  </si>
  <si>
    <t>P059216007911P</t>
  </si>
  <si>
    <t>MUHAMMED BASIR</t>
  </si>
  <si>
    <t>M101812727077A</t>
  </si>
  <si>
    <t>BOUN,S SA</t>
  </si>
  <si>
    <t>P107400386086Q</t>
  </si>
  <si>
    <t>MEDOM MATAGNE EPSE TCHOFO ALINEMEDO</t>
  </si>
  <si>
    <t>MEDOM MATAGNE EPSE TCHOFO ALINE</t>
  </si>
  <si>
    <t>P078417852616P</t>
  </si>
  <si>
    <t>NYASSE MBIANJIN</t>
  </si>
  <si>
    <t>P038118370863B</t>
  </si>
  <si>
    <t>CHRISTIAN WILSON</t>
  </si>
  <si>
    <t>P038416214212B</t>
  </si>
  <si>
    <t>FUMTUM KAPTUE</t>
  </si>
  <si>
    <t>INNOCENT JOEL</t>
  </si>
  <si>
    <t>GERANTE D'UNE CAVE A VIN</t>
  </si>
  <si>
    <t>P020117277338K</t>
  </si>
  <si>
    <t>ASHLEY VERONIQUE NGABA MINDZIE</t>
  </si>
  <si>
    <t>DEPANNAGE DE REFRIGIRATEUR</t>
  </si>
  <si>
    <t>P057917662252R</t>
  </si>
  <si>
    <t>TATAH YARKOU</t>
  </si>
  <si>
    <t>M022118492310L</t>
  </si>
  <si>
    <t>MB CONTRACTOR SARL</t>
  </si>
  <si>
    <t>P107300248857T</t>
  </si>
  <si>
    <t>MBANG COSMAS</t>
  </si>
  <si>
    <t>P117417092741A</t>
  </si>
  <si>
    <t>P058116423764Y</t>
  </si>
  <si>
    <t>OBEN ETTA EVELYNE</t>
  </si>
  <si>
    <t>NEMOH</t>
  </si>
  <si>
    <t>RESTAURANT ET VENTES BOISSON</t>
  </si>
  <si>
    <t>P089516073195T</t>
  </si>
  <si>
    <t>KWEKEM WOULEHE</t>
  </si>
  <si>
    <t>P099418382816S</t>
  </si>
  <si>
    <t>LONLA NJOUOLEWO</t>
  </si>
  <si>
    <t>IDRISS ROMEO</t>
  </si>
  <si>
    <t>P029414637196J</t>
  </si>
  <si>
    <t>AYISSI OWONA</t>
  </si>
  <si>
    <t>P028916584304C</t>
  </si>
  <si>
    <t>NICOLAS FERDINAND</t>
  </si>
  <si>
    <t>P048316606644J</t>
  </si>
  <si>
    <t>NDOUMTIO ZOMESSE EPSE DJOUMESSI</t>
  </si>
  <si>
    <t>M072517855411S</t>
  </si>
  <si>
    <t>LE GROUPE PYRAMIDE</t>
  </si>
  <si>
    <t>PYRAMIDE MEUBLE</t>
  </si>
  <si>
    <t>Fast-food/prestations de services</t>
  </si>
  <si>
    <t>P108416843524B</t>
  </si>
  <si>
    <t>PATTARAKHA MISS SRISUWAN</t>
  </si>
  <si>
    <t>"ETS BOUM THAI FOOD"</t>
  </si>
  <si>
    <t>P047016609509M</t>
  </si>
  <si>
    <t>DJOTA EPOUSE KAMDEM</t>
  </si>
  <si>
    <t>P018217762931Z</t>
  </si>
  <si>
    <t>ASTA DJOUMA</t>
  </si>
  <si>
    <t>P028417972682G</t>
  </si>
  <si>
    <t>M081516775442U</t>
  </si>
  <si>
    <t>ROYAL' ONYX INSURANCE CIE ("ROI")</t>
  </si>
  <si>
    <t>P016500233183G</t>
  </si>
  <si>
    <t>TANGOHONG WEZIPIE</t>
  </si>
  <si>
    <t>P119017836706W</t>
  </si>
  <si>
    <t>P030417520162Z</t>
  </si>
  <si>
    <t>OUMI</t>
  </si>
  <si>
    <t>P076616625173Y</t>
  </si>
  <si>
    <t>KENFACK-</t>
  </si>
  <si>
    <t>M012517520837L</t>
  </si>
  <si>
    <t>QSHUE SNM</t>
  </si>
  <si>
    <t>PRESTATION DE SERVICE,MANUFACTURING, NEGOCE, REPRESENTATION</t>
  </si>
  <si>
    <t>P068117950548G</t>
  </si>
  <si>
    <t>P018312565504S</t>
  </si>
  <si>
    <t>TCHOUYA TOBIT EPSE KENGNE NICOLE SYLVIE</t>
  </si>
  <si>
    <t>M081812719411H</t>
  </si>
  <si>
    <t>SOCIETE PARTNERS GROUP INVESTMENTS CO.LTD</t>
  </si>
  <si>
    <t>(SOPAG CO.I LTD.)</t>
  </si>
  <si>
    <t>P088012349418J</t>
  </si>
  <si>
    <t>P049217722126G</t>
  </si>
  <si>
    <t>FOUEGUE TSAPE</t>
  </si>
  <si>
    <t>RICHELLE</t>
  </si>
  <si>
    <t>M091612649535S</t>
  </si>
  <si>
    <t>GROUPE SCOLAIRE BILINGUE PRIVE LAIC TCHOUNKEU</t>
  </si>
  <si>
    <t>GSBPL TCHOUNKEU</t>
  </si>
  <si>
    <t>P020017236524Z</t>
  </si>
  <si>
    <t>TCHAMO MOUKAM</t>
  </si>
  <si>
    <t>GEORDANI.</t>
  </si>
  <si>
    <t>M082417463824N</t>
  </si>
  <si>
    <t>INSTITUT SUPERIEUR POLYVALENT LA GRACE</t>
  </si>
  <si>
    <t>ISPG</t>
  </si>
  <si>
    <t>P070117307053L</t>
  </si>
  <si>
    <t>BUTANGEH SYLVESTER</t>
  </si>
  <si>
    <t>P097900495312A</t>
  </si>
  <si>
    <t>DJUKOUO EPSE AMAMA EDITH J.</t>
  </si>
  <si>
    <t>DJUIKOUO EPSE AMAMA EDITH</t>
  </si>
  <si>
    <t>P019217901709E</t>
  </si>
  <si>
    <t>P018117698869Y</t>
  </si>
  <si>
    <t>P069817649701Y</t>
  </si>
  <si>
    <t>FRANCKY RAUBIN</t>
  </si>
  <si>
    <t>PRESTATIONS DE SERVICES, BATIMENTS ET TRAVAUX PUBLICS, COMMERCE GENERAL</t>
  </si>
  <si>
    <t>M090712620641T</t>
  </si>
  <si>
    <t>ECOLE PRIMAIRE LAIQUE LE BON BERGER</t>
  </si>
  <si>
    <t>P080016229719S</t>
  </si>
  <si>
    <t>TCHOMKAP RUFIN</t>
  </si>
  <si>
    <t>LOIC ETS TCHO MULTI SERVICES TMS</t>
  </si>
  <si>
    <t>M111712655126Q</t>
  </si>
  <si>
    <t>NGAHE SERVICES SARL</t>
  </si>
  <si>
    <t>NSS SARL</t>
  </si>
  <si>
    <t>P019417694097B</t>
  </si>
  <si>
    <t>DJEUFACK FOUAGAP</t>
  </si>
  <si>
    <t>CABREL JOSKEL</t>
  </si>
  <si>
    <t>P016817911083Y</t>
  </si>
  <si>
    <t>Kossoh</t>
  </si>
  <si>
    <t>Esther tchoffo</t>
  </si>
  <si>
    <t>P118715440565H</t>
  </si>
  <si>
    <t>ACHU ROLAND</t>
  </si>
  <si>
    <t>P050217094224R</t>
  </si>
  <si>
    <t>KENFACK TIMENE</t>
  </si>
  <si>
    <t>ARSENE RENAUD</t>
  </si>
  <si>
    <t>P126518290497P</t>
  </si>
  <si>
    <t>ALEMANJI EDWIN ANU</t>
  </si>
  <si>
    <t>P027917708117L</t>
  </si>
  <si>
    <t>COMMERCIALISATION DES PRODUITS CORN-CRACKERS / PRESTATIONS DE SERVICES / COMMERCE GENERAL / AGRICULTURE / IMPORT-EXPORT</t>
  </si>
  <si>
    <t>P129516398997D</t>
  </si>
  <si>
    <t>KAMGA NONO GABIN LAURICE</t>
  </si>
  <si>
    <t>M122518274736B</t>
  </si>
  <si>
    <t>Y &amp; N SARL</t>
  </si>
  <si>
    <t>Y &amp; N</t>
  </si>
  <si>
    <t>ECHOPPE,</t>
  </si>
  <si>
    <t>P059717275781U</t>
  </si>
  <si>
    <t>BILLE SARAH</t>
  </si>
  <si>
    <t>P027817720841L</t>
  </si>
  <si>
    <t>P128218014182B</t>
  </si>
  <si>
    <t>BENJAMIN AKUTEBU</t>
  </si>
  <si>
    <t>EZEBILO</t>
  </si>
  <si>
    <t>P068118490650W</t>
  </si>
  <si>
    <t>KEPTA TCHAPDIEU ELVIS JEAN JACQUES</t>
  </si>
  <si>
    <t>ETS JJ FILTRATION</t>
  </si>
  <si>
    <t>P028714402810L</t>
  </si>
  <si>
    <t>MICHEL ALEXIS</t>
  </si>
  <si>
    <t>P018916494541A</t>
  </si>
  <si>
    <t>KENG ONYAMA MARYVONE</t>
  </si>
  <si>
    <t>P109516332373F</t>
  </si>
  <si>
    <t>ZENABOU HAROUNA</t>
  </si>
  <si>
    <t>ETS MBARAKAT</t>
  </si>
  <si>
    <t>P088117745791N</t>
  </si>
  <si>
    <t>AGRICULTURE, ÉLEVAGE ET FORESTERIE</t>
  </si>
  <si>
    <t>M052416783240T</t>
  </si>
  <si>
    <t>SOCIÉTÉ COOPERATIVE AVEC CONSEIL D'ADMINISTRATION DES PRODUCTEURS AGROPASTORAUX DU CANTON BIDJOUKI</t>
  </si>
  <si>
    <t>COOP-CA/PROACB</t>
  </si>
  <si>
    <t>P057917570440G</t>
  </si>
  <si>
    <t>ZOUTANE BERNADETTE EPSE LAKIAMBO</t>
  </si>
  <si>
    <t>(ETS DERKE'EN)</t>
  </si>
  <si>
    <t>P015318531372A</t>
  </si>
  <si>
    <t>P028017493910W</t>
  </si>
  <si>
    <t>P059100566263D</t>
  </si>
  <si>
    <t>UGOCHUKWU CHILAKA</t>
  </si>
  <si>
    <t>P057418005218M</t>
  </si>
  <si>
    <t>JONDZO</t>
  </si>
  <si>
    <t>OFF LICENCE(BUSINESS)</t>
  </si>
  <si>
    <t>P087917577360P</t>
  </si>
  <si>
    <t>CHICK ENIH</t>
  </si>
  <si>
    <t>P088712497357K</t>
  </si>
  <si>
    <t>SODJIO KEMKENG ALEX</t>
  </si>
  <si>
    <t>P018212410987S</t>
  </si>
  <si>
    <t>MUWENKI  ISOFA  ZIMBI</t>
  </si>
  <si>
    <t>M080000011462F</t>
  </si>
  <si>
    <t>HORITON BILINGUAL EDUC COMPLEXE</t>
  </si>
  <si>
    <t>HOBEC ASS</t>
  </si>
  <si>
    <t>P026816756418Z</t>
  </si>
  <si>
    <t>TAKEH FLORENCE IJANG</t>
  </si>
  <si>
    <t>P122016715456C</t>
  </si>
  <si>
    <t>P085712402535W</t>
  </si>
  <si>
    <t>WATCHOU JEANWATC</t>
  </si>
  <si>
    <t>WATCHOU JEAN</t>
  </si>
  <si>
    <t>P068511083383E</t>
  </si>
  <si>
    <t>KAGNING NOTIO</t>
  </si>
  <si>
    <t>VENTÉ ARTICLES DIVERS</t>
  </si>
  <si>
    <t>P100116755618C</t>
  </si>
  <si>
    <t>M121316201423K</t>
  </si>
  <si>
    <t>KS INDOCORP CAMEROUN SARL</t>
  </si>
  <si>
    <t>P037417928824L</t>
  </si>
  <si>
    <t>MATHIAS TENCHO KOMBOWO</t>
  </si>
  <si>
    <t>P029518146139R</t>
  </si>
  <si>
    <t>ARSA DIKAI</t>
  </si>
  <si>
    <t>ALINFOKO</t>
  </si>
  <si>
    <t>P119917870632S</t>
  </si>
  <si>
    <t>TCHAWOK JUIMO</t>
  </si>
  <si>
    <t>VANICOLE MORANNE</t>
  </si>
  <si>
    <t>P030116930164J</t>
  </si>
  <si>
    <t>BRYAN HARRIS MONGO</t>
  </si>
  <si>
    <t>PRESTATIONS SERVICES? OU CONSULTATIONS</t>
  </si>
  <si>
    <t>P067913322222W</t>
  </si>
  <si>
    <t>YOUMESSI CYRILLE LANDRY</t>
  </si>
  <si>
    <t>M091117670726F</t>
  </si>
  <si>
    <t>SOCIÉTÉ CIVIL IMMOBILIÈRE OR</t>
  </si>
  <si>
    <t>ACHAT; PROPRIÉTÉ; LA CONSTRUCTION; L'ADMINISTRATION; LA VENTE ET L'EXPLOITATION PAR BAIL</t>
  </si>
  <si>
    <t>M062318370449G</t>
  </si>
  <si>
    <t>PRODUCTION ET TRANSFORMATION ANIMALE ET VEGETALE, NEGOCE, CONSULTING FINANCIER</t>
  </si>
  <si>
    <t>P108812270425D</t>
  </si>
  <si>
    <t>CALVIN FORSUH</t>
  </si>
  <si>
    <t>COM. GENERAL - PRESTATIONS DE SERVICES</t>
  </si>
  <si>
    <t>M052116203140S</t>
  </si>
  <si>
    <t>P066200125638S</t>
  </si>
  <si>
    <t>DEUDJEU TCHOUANI BASILE FRANCOIS</t>
  </si>
  <si>
    <t>(ETS MEDIAPUB INTERNATIONAL)</t>
  </si>
  <si>
    <t>SPORTS AND MUTUAL ASSISTANCE</t>
  </si>
  <si>
    <t>M112117044750C</t>
  </si>
  <si>
    <t>BIG FAMILY VETERANS DOUALA</t>
  </si>
  <si>
    <t>(B.F.V). DLA</t>
  </si>
  <si>
    <t>PRESTATIONS DE SERVICES COMMERCE GÉNÉRAL.TRANSPORT</t>
  </si>
  <si>
    <t>M012517542980L</t>
  </si>
  <si>
    <t>FOKAM NEAM ARSENE MULTI-SERVICES DIGITAL</t>
  </si>
  <si>
    <t>FONA MD SARL</t>
  </si>
  <si>
    <t>P017517810727G</t>
  </si>
  <si>
    <t>DJAGANG  THEOPHILE</t>
  </si>
  <si>
    <t>P128117691064Q</t>
  </si>
  <si>
    <t>NOBOSSE FOBASSO</t>
  </si>
  <si>
    <t>P019318418690J</t>
  </si>
  <si>
    <t>DELVADE BRICE</t>
  </si>
  <si>
    <t>P057917885059U</t>
  </si>
  <si>
    <t>TCHATCHIEU SEAKET</t>
  </si>
  <si>
    <t>ŒUVRES SOCIALES</t>
  </si>
  <si>
    <t>M022517599903N</t>
  </si>
  <si>
    <t>ASSOCIATION DES CHARITÉS-CAMEROUN</t>
  </si>
  <si>
    <t>ADCC</t>
  </si>
  <si>
    <t>P078817569769B</t>
  </si>
  <si>
    <t>TENJANI TANKA</t>
  </si>
  <si>
    <t>MOHAMED JUNAYD</t>
  </si>
  <si>
    <t>P028417820414S</t>
  </si>
  <si>
    <t>Kuissu Nempe</t>
  </si>
  <si>
    <t>Ets kng &amp; fils</t>
  </si>
  <si>
    <t>M078216671065Z</t>
  </si>
  <si>
    <t>ETS DOVINO LOGISTIC TRANSIT</t>
  </si>
  <si>
    <t>P129216160042W</t>
  </si>
  <si>
    <t>ALMAMY</t>
  </si>
  <si>
    <t>VENTE DU CIMENT</t>
  </si>
  <si>
    <t>P077912553267B</t>
  </si>
  <si>
    <t>DJOIKENG YMELE</t>
  </si>
  <si>
    <t>P109015259230A</t>
  </si>
  <si>
    <t>P127317297977E</t>
  </si>
  <si>
    <t>NGUEMKOU</t>
  </si>
  <si>
    <t>P119216863813T</t>
  </si>
  <si>
    <t>NGWESSE GIFTY EKINE</t>
  </si>
  <si>
    <t>(GIFTY AUTOMOBILE)</t>
  </si>
  <si>
    <t>GENERAL CONTRACT, GENERAL SUPPLY, AUTOMOBILE, LOGISTICS, AGRICULTURE,  TRANSFORMATION, IMPORT &amp;  EXPORT, REAL ESTATE</t>
  </si>
  <si>
    <t>P068200442992P</t>
  </si>
  <si>
    <t>BOUKENG</t>
  </si>
  <si>
    <t>NADINE COLETTE</t>
  </si>
  <si>
    <t>P028115576908T</t>
  </si>
  <si>
    <t>P076914793929A</t>
  </si>
  <si>
    <t>P069016612768X</t>
  </si>
  <si>
    <t>BILOA ETISSI</t>
  </si>
  <si>
    <t>ÉCHOPPE+ VBA</t>
  </si>
  <si>
    <t>P127716286712A</t>
  </si>
  <si>
    <t>YOWOU</t>
  </si>
  <si>
    <t>P059516314156W</t>
  </si>
  <si>
    <t>AHMADOU SIDDI</t>
  </si>
  <si>
    <t>M092116935006D</t>
  </si>
  <si>
    <t>CENTRE DE SANTÉ NOTRE DAME DU PERPÉTUEL SECOURS</t>
  </si>
  <si>
    <t>P078312692224R</t>
  </si>
  <si>
    <t>SIMEU LEBOU</t>
  </si>
  <si>
    <t>P038016588116R</t>
  </si>
  <si>
    <t>M012517519009G</t>
  </si>
  <si>
    <t>STÉ TANGANI VOYAGES</t>
  </si>
  <si>
    <t>P110217527470U</t>
  </si>
  <si>
    <t>P118316857130C</t>
  </si>
  <si>
    <t>NOUBIAP</t>
  </si>
  <si>
    <t>P096417553457K</t>
  </si>
  <si>
    <t>NZUGA EPSE DYEMEHE</t>
  </si>
  <si>
    <t>P049417284505S</t>
  </si>
  <si>
    <t>P056612416685W</t>
  </si>
  <si>
    <t>EKAR ETIENNE</t>
  </si>
  <si>
    <t>P117000379941Y</t>
  </si>
  <si>
    <t>KAMWA EMMANUEL</t>
  </si>
  <si>
    <t>M012618353872C</t>
  </si>
  <si>
    <t>P069917770782J</t>
  </si>
  <si>
    <t>WAMBA KENBOU</t>
  </si>
  <si>
    <t>P107216160597X</t>
  </si>
  <si>
    <t>YALCOUYE GARIBOU</t>
  </si>
  <si>
    <t>P099315109135M</t>
  </si>
  <si>
    <t>TCHOUKOUA DIENOU</t>
  </si>
  <si>
    <t>P128712483948W</t>
  </si>
  <si>
    <t>LEKEUFACK TEMFACK</t>
  </si>
  <si>
    <t>PIERRE-ALAIN</t>
  </si>
  <si>
    <t>P095916427360J</t>
  </si>
  <si>
    <t>ETONG A BITEGNI</t>
  </si>
  <si>
    <t>P048316364537F</t>
  </si>
  <si>
    <t>P038117692749T</t>
  </si>
  <si>
    <t>MADINKO KENMONGE</t>
  </si>
  <si>
    <t>P018616620071F</t>
  </si>
  <si>
    <t>AHMDOU</t>
  </si>
  <si>
    <t>P029216271324H</t>
  </si>
  <si>
    <t>MBA TCHINDA PAULIN</t>
  </si>
  <si>
    <t>'' ETS LAMERVEILLE''</t>
  </si>
  <si>
    <t>P076900546869N</t>
  </si>
  <si>
    <t>WAMUCHU MAMBO EPSEE MUJUM</t>
  </si>
  <si>
    <t>(HUMILITY CHAMBERS)</t>
  </si>
  <si>
    <t>P078816772588M</t>
  </si>
  <si>
    <t>NGAMBIA SANDJON</t>
  </si>
  <si>
    <t>P097212187377M</t>
  </si>
  <si>
    <t>GLADYS MANAH</t>
  </si>
  <si>
    <t>P037516623838P</t>
  </si>
  <si>
    <t>DJOYEM</t>
  </si>
  <si>
    <t>DIEUDONNE ''ETS ANCIEN COMBATTANT COMPANY''</t>
  </si>
  <si>
    <t>P057618329796C</t>
  </si>
  <si>
    <t>P108917718663U</t>
  </si>
  <si>
    <t>BIKUN ENDENE</t>
  </si>
  <si>
    <t>P096714439846T</t>
  </si>
  <si>
    <t>TEBOU</t>
  </si>
  <si>
    <t>P119112754899W</t>
  </si>
  <si>
    <t>M052517783878F</t>
  </si>
  <si>
    <t>ROYAL CO.LTD</t>
  </si>
  <si>
    <t>P117517841482W</t>
  </si>
  <si>
    <t>P087616150901H</t>
  </si>
  <si>
    <t>FERNAND ALAIN</t>
  </si>
  <si>
    <t>EMPLOYE EBENE HABITAT</t>
  </si>
  <si>
    <t>P048313594535D</t>
  </si>
  <si>
    <t>MOKAM JUDITH FLORE</t>
  </si>
  <si>
    <t>P119217860875F</t>
  </si>
  <si>
    <t>CEVELINE ARMELLE</t>
  </si>
  <si>
    <t>M012317875225G</t>
  </si>
  <si>
    <t>SOCIETE MEILLO SARL</t>
  </si>
  <si>
    <t>P017517454298W</t>
  </si>
  <si>
    <t>BOBBO HASSIMI</t>
  </si>
  <si>
    <t>P066217446796N</t>
  </si>
  <si>
    <t>NGONO EPSE MFOU'OU MARIE ANTOINETTE</t>
  </si>
  <si>
    <t>(ETS MAM)</t>
  </si>
  <si>
    <t>VENTE DE BOISSONS HYGIÉNIQUES, COMMERCE GÉNÉRAL, PRESTATIONS DE SERVICES, IMPORT EXPORT</t>
  </si>
  <si>
    <t>M072416927501E</t>
  </si>
  <si>
    <t>DIGIMARK CONSULTING SARL</t>
  </si>
  <si>
    <t>PHONE REPAIRS</t>
  </si>
  <si>
    <t>P038916277969L</t>
  </si>
  <si>
    <t>ELONDO MOSES</t>
  </si>
  <si>
    <t>P058317730304N</t>
  </si>
  <si>
    <t>DJIPMOUO</t>
  </si>
  <si>
    <t>P017017744964G</t>
  </si>
  <si>
    <t>P075512643188Y</t>
  </si>
  <si>
    <t>TCHOKOTE KAMTE EPSEE TENTO</t>
  </si>
  <si>
    <t>P109517694414P</t>
  </si>
  <si>
    <t>Madjou...</t>
  </si>
  <si>
    <t>Claire .</t>
  </si>
  <si>
    <t>P058618087771N</t>
  </si>
  <si>
    <t>ANYAMA MARIE</t>
  </si>
  <si>
    <t>P098512691642W</t>
  </si>
  <si>
    <t>NWUNASI ANTOINE</t>
  </si>
  <si>
    <t>ETS WILLIAMS</t>
  </si>
  <si>
    <t>P109017758053A</t>
  </si>
  <si>
    <t>P019317963557G</t>
  </si>
  <si>
    <t>TANSO GHOGUE BRICE ( ETS LEA AMEUBLEMENT)</t>
  </si>
  <si>
    <t>P040216718613N</t>
  </si>
  <si>
    <t>MAHMOUD ANWAR ABDELAZIZ ELKASHEF</t>
  </si>
  <si>
    <t>P030117106319C</t>
  </si>
  <si>
    <t>TSEYEP NDOKOU</t>
  </si>
  <si>
    <t>IVAN VIRGIL</t>
  </si>
  <si>
    <t>P018112405890G</t>
  </si>
  <si>
    <t>NNOMO Mengue Julienne M</t>
  </si>
  <si>
    <t>M081512414523D</t>
  </si>
  <si>
    <t>STE THE ROCK TECHNOLOGIES</t>
  </si>
  <si>
    <t>THE ROCK TECHNOLOGIES</t>
  </si>
  <si>
    <t>M101914224428A</t>
  </si>
  <si>
    <t>BANG &amp; PARTNERS SARL</t>
  </si>
  <si>
    <t>P119417065030N</t>
  </si>
  <si>
    <t>P122017543805T</t>
  </si>
  <si>
    <t>NGESI CORNELIUS FRU</t>
  </si>
  <si>
    <t>P029418233517C</t>
  </si>
  <si>
    <t>NGIEMBEH RAFIU</t>
  </si>
  <si>
    <t>P017614972173U</t>
  </si>
  <si>
    <t>OLIVE AIMEE</t>
  </si>
  <si>
    <t>P028814632801Q</t>
  </si>
  <si>
    <t>MBOUM MBENDA</t>
  </si>
  <si>
    <t>EMMANUEL GUY</t>
  </si>
  <si>
    <t>M122217778324G</t>
  </si>
  <si>
    <t>DFG IMMIGRATION</t>
  </si>
  <si>
    <t>P106012573326B</t>
  </si>
  <si>
    <t>M061817625451P</t>
  </si>
  <si>
    <t>PARTAGE, RESPONSABILITE, AMOUR, DON, JOIE, ESPERANCE, SERVICE</t>
  </si>
  <si>
    <t>PRADJES</t>
  </si>
  <si>
    <t>P098115994975N</t>
  </si>
  <si>
    <t>MINGANG KAMGUIE</t>
  </si>
  <si>
    <t>P049217743060M</t>
  </si>
  <si>
    <t>P088100511592M</t>
  </si>
  <si>
    <t>ASSEN A YASSI FLORINE CATHERINE</t>
  </si>
  <si>
    <t>P066912174977P</t>
  </si>
  <si>
    <t>NJANDA EPSEE NDAWA</t>
  </si>
  <si>
    <t>P039718343354R</t>
  </si>
  <si>
    <t>M069900018502S</t>
  </si>
  <si>
    <t>GROUPE SCOL.LA CANADIENNE</t>
  </si>
  <si>
    <t>P018812338590K</t>
  </si>
  <si>
    <t>VÊTEMENTS DES VÊTEMENTS</t>
  </si>
  <si>
    <t>P038317034121R</t>
  </si>
  <si>
    <t>FEM MAGNE</t>
  </si>
  <si>
    <t>CHRISTÏANE</t>
  </si>
  <si>
    <t>P059616720863G</t>
  </si>
  <si>
    <t>DONFOUET NGUIELEKEU</t>
  </si>
  <si>
    <t>P058612631719S</t>
  </si>
  <si>
    <t>TIMOH SEN</t>
  </si>
  <si>
    <t>P029117876413W</t>
  </si>
  <si>
    <t>TCHUEMEN TCHAYA</t>
  </si>
  <si>
    <t>P019616094259P</t>
  </si>
  <si>
    <t>KAMBENG SONFACK</t>
  </si>
  <si>
    <t>P010017160426Y</t>
  </si>
  <si>
    <t>ISSIYAKOU HASSAN</t>
  </si>
  <si>
    <t>P098312749076A</t>
  </si>
  <si>
    <t>NANA EPSEE OBENG</t>
  </si>
  <si>
    <t>P077800489003J</t>
  </si>
  <si>
    <t>MEGNIKENG Gisèle</t>
  </si>
  <si>
    <t>P117618525057A</t>
  </si>
  <si>
    <t>P087515254650H</t>
  </si>
  <si>
    <t>MEUDJUI NDONGMO</t>
  </si>
  <si>
    <t>MARIUS CLOTAIRE</t>
  </si>
  <si>
    <t>P058418469969Y</t>
  </si>
  <si>
    <t>FOFOUET METCHAP</t>
  </si>
  <si>
    <t>P117612375039K</t>
  </si>
  <si>
    <t>NGASSAM FELIX DEVALOIS</t>
  </si>
  <si>
    <t>P060017704435R</t>
  </si>
  <si>
    <t>Romaric &amp; Frère</t>
  </si>
  <si>
    <t>R &amp; F</t>
  </si>
  <si>
    <t>P068313662962P</t>
  </si>
  <si>
    <t>(LASTEL HOUSE)</t>
  </si>
  <si>
    <t>P058217211625Z</t>
  </si>
  <si>
    <t>BERTHE CALISTE</t>
  </si>
  <si>
    <t>M032217280476H</t>
  </si>
  <si>
    <t>WONG LTD</t>
  </si>
  <si>
    <t>P126512485413F</t>
  </si>
  <si>
    <t>TABE ACHUO SUNDAY</t>
  </si>
  <si>
    <t>P039316189118T</t>
  </si>
  <si>
    <t>ABASS TAHIR</t>
  </si>
  <si>
    <t>ETS TAHIR &amp; FILS</t>
  </si>
  <si>
    <t>P118715425248B</t>
  </si>
  <si>
    <t>P010012465678J</t>
  </si>
  <si>
    <t>SUNDAY ASAN WIRNSUNGNIN</t>
  </si>
  <si>
    <t>ETS SUNDAY ASAN W.</t>
  </si>
  <si>
    <t>P058518528198X</t>
  </si>
  <si>
    <t>NIWENSHUTI</t>
  </si>
  <si>
    <t>P019917891468G</t>
  </si>
  <si>
    <t>Tota</t>
  </si>
  <si>
    <t>Aly</t>
  </si>
  <si>
    <t>P065715321255T</t>
  </si>
  <si>
    <t>P080317703080G</t>
  </si>
  <si>
    <t>CHEFOIN CLAUDETTE PIH</t>
  </si>
  <si>
    <t>M052318252517X</t>
  </si>
  <si>
    <t>COMMERCE GENERAL, IMPORT-EXPORT, TRANSPORT, HOTELLERIE, AGRICULTURE, PRESTATION DE SERVICE, BTP</t>
  </si>
  <si>
    <t>P048517670166S</t>
  </si>
  <si>
    <t>KOFON NSOSEKA</t>
  </si>
  <si>
    <t>M051812709828Q</t>
  </si>
  <si>
    <t>E.W. ADONAI MEDICAL SARL</t>
  </si>
  <si>
    <t>P045600081358K</t>
  </si>
  <si>
    <t>P040217447113Y</t>
  </si>
  <si>
    <t>PARTEMUS</t>
  </si>
  <si>
    <t>P019618043396P</t>
  </si>
  <si>
    <t>TANIGOU TCHOFFO</t>
  </si>
  <si>
    <t>HOSNI ANDERSON</t>
  </si>
  <si>
    <t>P047017716629A</t>
  </si>
  <si>
    <t>Nkolo Thérèse</t>
  </si>
  <si>
    <t>P107000224020E</t>
  </si>
  <si>
    <t>NGUEPI JEAN AURELIEN</t>
  </si>
  <si>
    <t>ETS AURELY BUSINESS CENTER</t>
  </si>
  <si>
    <t>P118316318013Q</t>
  </si>
  <si>
    <t>MBAKOP NJOUNDJA</t>
  </si>
  <si>
    <t>PATRICK MICHAEL</t>
  </si>
  <si>
    <t>P027714591249X</t>
  </si>
  <si>
    <t>MVONDO OHOUNOU</t>
  </si>
  <si>
    <t>VENTE LAIT DE TOILETTE</t>
  </si>
  <si>
    <t>P017216570335S</t>
  </si>
  <si>
    <t>P126500445905C</t>
  </si>
  <si>
    <t>YONKEU MFONDJA</t>
  </si>
  <si>
    <t>P048117497308K</t>
  </si>
  <si>
    <t>EMMANUEL OBEN</t>
  </si>
  <si>
    <t>P017616634977R</t>
  </si>
  <si>
    <t>PETER BAIYA</t>
  </si>
  <si>
    <t>P087616774428Z</t>
  </si>
  <si>
    <t>NELSON CAPWELL SALLE</t>
  </si>
  <si>
    <t>(SALLE GLOBAL VENTURE)</t>
  </si>
  <si>
    <t>P119617711242U</t>
  </si>
  <si>
    <t>BUEMENE   DOUMTSOP MAXIME</t>
  </si>
  <si>
    <t>P050117705521R</t>
  </si>
  <si>
    <t>MASSOUP  MOUAFO</t>
  </si>
  <si>
    <t>P117912493431U</t>
  </si>
  <si>
    <t>ANEKE SUNDAY CHUKWUEMEKA</t>
  </si>
  <si>
    <t>ETS ANEKE SUNDAY CHUKWUEMEKA</t>
  </si>
  <si>
    <t>P078000572886F</t>
  </si>
  <si>
    <t>PATANE YVETTE</t>
  </si>
  <si>
    <t>M081317256092C</t>
  </si>
  <si>
    <t>EP ALOM FONG</t>
  </si>
  <si>
    <t>P048017020100C</t>
  </si>
  <si>
    <t>BABILA TITA SIMON</t>
  </si>
  <si>
    <t>P098017868811H</t>
  </si>
  <si>
    <t>ENEIGHO</t>
  </si>
  <si>
    <t>CAROLINE AJEIBEI</t>
  </si>
  <si>
    <t>M050817554420J</t>
  </si>
  <si>
    <t>ASSOCIATION DES PRATICIENS MEDICAUX DU SEPTENTRION DU CAMEROUN</t>
  </si>
  <si>
    <t>APRAMES</t>
  </si>
  <si>
    <t>P027918313979F</t>
  </si>
  <si>
    <t>Guillaume Paulin</t>
  </si>
  <si>
    <t>P067218549411R</t>
  </si>
  <si>
    <t>TSOUZOU</t>
  </si>
  <si>
    <t>M112117669475K</t>
  </si>
  <si>
    <t>ASSOCIATION DES AMIS NATIFS BEMDJO &amp; LAH</t>
  </si>
  <si>
    <t>P046218072527S</t>
  </si>
  <si>
    <t>MEDAMA</t>
  </si>
  <si>
    <t>MARIE FRANCOISE ANGELE</t>
  </si>
  <si>
    <t>P059416996617Q</t>
  </si>
  <si>
    <t>NAGWA</t>
  </si>
  <si>
    <t>BLANDIN</t>
  </si>
  <si>
    <t>P017417799039N</t>
  </si>
  <si>
    <t>P038112678769B</t>
  </si>
  <si>
    <t>MADUEGBUNA</t>
  </si>
  <si>
    <t>FLORENCE CHIMENYE</t>
  </si>
  <si>
    <t>P019117087175Z</t>
  </si>
  <si>
    <t>HAMA NOUR</t>
  </si>
  <si>
    <t>P122016676769X</t>
  </si>
  <si>
    <t>OMBOUTE AMBEME GILBERT REDONDO</t>
  </si>
  <si>
    <t>P128318275690J</t>
  </si>
  <si>
    <t>TSAMO MONTHE</t>
  </si>
  <si>
    <t>ELIE MARCELIN</t>
  </si>
  <si>
    <t>P037512243703R</t>
  </si>
  <si>
    <t>SITCHA</t>
  </si>
  <si>
    <t>P108117838831L</t>
  </si>
  <si>
    <t>Yemdji</t>
  </si>
  <si>
    <t>P038317968721B</t>
  </si>
  <si>
    <t>P057017510738S</t>
  </si>
  <si>
    <t>MANFO SIMPLICE</t>
  </si>
  <si>
    <t>P129318541134Z</t>
  </si>
  <si>
    <t>ENAMA ADA</t>
  </si>
  <si>
    <t>MICHEL MARCEL</t>
  </si>
  <si>
    <t>VENTE BOISSONS ALCOOLISEE</t>
  </si>
  <si>
    <t>P037217606477E</t>
  </si>
  <si>
    <t>P037200315273F</t>
  </si>
  <si>
    <t>CHUKWUDOZIE AKPU CHRISTIAN</t>
  </si>
  <si>
    <t>CHRISTIAN AUTO</t>
  </si>
  <si>
    <t>P117517741709B</t>
  </si>
  <si>
    <t>MOYEM ÉPOUSE TOGHUO</t>
  </si>
  <si>
    <t>CLARISSE ORPHEE</t>
  </si>
  <si>
    <t>P047112737412S</t>
  </si>
  <si>
    <t>EKEMTSA TEUMENA ANDRE MARIE</t>
  </si>
  <si>
    <t>ETS ETAM ELECT</t>
  </si>
  <si>
    <t>P117217087047R</t>
  </si>
  <si>
    <t>AWOUNZEU</t>
  </si>
  <si>
    <t>P030318318790R</t>
  </si>
  <si>
    <t>ASHLEY ANCHI ACHUO</t>
  </si>
  <si>
    <t>M102216858483B</t>
  </si>
  <si>
    <t>ASSOCIATION DES AVOCATS DE LA PROMOTION ABOUBAKAR POUR LA RÉGION DU LITTORAL</t>
  </si>
  <si>
    <t>A.P.A.R.L 2018</t>
  </si>
  <si>
    <t>P058117766262F</t>
  </si>
  <si>
    <t>P069618479829L</t>
  </si>
  <si>
    <t>KEMZIG</t>
  </si>
  <si>
    <t>LAURENT CALVIN</t>
  </si>
  <si>
    <t>P088118359819D</t>
  </si>
  <si>
    <t>NDIEUMEGNI NJAKOU EPSE OUAFO ABLAVIE LAURE</t>
  </si>
  <si>
    <t>P017817740022S</t>
  </si>
  <si>
    <t>P086600126484T</t>
  </si>
  <si>
    <t>NKERE EGBULONU</t>
  </si>
  <si>
    <t>P129412422289L</t>
  </si>
  <si>
    <t>BOBBO ISCHAGUA</t>
  </si>
  <si>
    <t>P019916329585H</t>
  </si>
  <si>
    <t>YANGO NGUEUDOP</t>
  </si>
  <si>
    <t>MARIETTER</t>
  </si>
  <si>
    <t>P019214246273U</t>
  </si>
  <si>
    <t>IDRISU HAMIDOU</t>
  </si>
  <si>
    <t>P038412175522U</t>
  </si>
  <si>
    <t>TOUMDIEU KWEKEM</t>
  </si>
  <si>
    <t>P077014498614E</t>
  </si>
  <si>
    <t>P039616812425S</t>
  </si>
  <si>
    <t>NDAHMO</t>
  </si>
  <si>
    <t>PROMOTRICE ETS XIWANG</t>
  </si>
  <si>
    <t>P057713181366F</t>
  </si>
  <si>
    <t>NGO BAYIHA JEANNE BERTHE</t>
  </si>
  <si>
    <t>(ETS XIWANG)</t>
  </si>
  <si>
    <t>P067817667339Q</t>
  </si>
  <si>
    <t>EKOLE VIVIAN MEKEH</t>
  </si>
  <si>
    <t>P109417208318C</t>
  </si>
  <si>
    <t>M041117238735Y</t>
  </si>
  <si>
    <t>EP AKINA</t>
  </si>
  <si>
    <t>M022316934643X</t>
  </si>
  <si>
    <t>SUCCESSION DJAMBOU JEAN</t>
  </si>
  <si>
    <t>P127817988215W</t>
  </si>
  <si>
    <t>DZONTU JEAN MARIE</t>
  </si>
  <si>
    <t>P016612525937R</t>
  </si>
  <si>
    <t>OUWAISSOU</t>
  </si>
  <si>
    <t>P068617375982X</t>
  </si>
  <si>
    <t>TENKEU TCHOUPOU ADOLPHE LAMBERT</t>
  </si>
  <si>
    <t>(ETS TENKEU)</t>
  </si>
  <si>
    <t>P015700153108U</t>
  </si>
  <si>
    <t>MINGUEM JOSEPH</t>
  </si>
  <si>
    <t>VENTE DE VINS ET DEBIT DE BOISSONS</t>
  </si>
  <si>
    <t>M012217023419K</t>
  </si>
  <si>
    <t>ETS MALONO ET FILS</t>
  </si>
  <si>
    <t>P026416987385E</t>
  </si>
  <si>
    <t>ELOBE EPSE EBOULE SOPHY</t>
  </si>
  <si>
    <t>P088916728486B</t>
  </si>
  <si>
    <t>NGAD</t>
  </si>
  <si>
    <t>YIASSAINTE CAROSSE</t>
  </si>
  <si>
    <t>M112316256622B</t>
  </si>
  <si>
    <t>IKONZ GROUP LIMITED</t>
  </si>
  <si>
    <t>(I.G. LTD)</t>
  </si>
  <si>
    <t>P126216007113R</t>
  </si>
  <si>
    <t>NENKENG NEBEU</t>
  </si>
  <si>
    <t>P078718270585H</t>
  </si>
  <si>
    <t>NGHONYUIBE.</t>
  </si>
  <si>
    <t>SALES OF ROOFING SHEETS &amp; ACCESSORIES</t>
  </si>
  <si>
    <t>P067612633750R</t>
  </si>
  <si>
    <t>FEH NDANGOH GODLOVE</t>
  </si>
  <si>
    <t>(GIMAX)</t>
  </si>
  <si>
    <t>P047000573190W</t>
  </si>
  <si>
    <t>SOB TAMBOUH</t>
  </si>
  <si>
    <t>P069518023850U</t>
  </si>
  <si>
    <t>NELY VANESSA</t>
  </si>
  <si>
    <t>P015700505104K</t>
  </si>
  <si>
    <t>YODJO</t>
  </si>
  <si>
    <t>EMMANUEL (ETS BOULANGERIE PAPA EMMA ZATTAR)</t>
  </si>
  <si>
    <t>P122016133466Z</t>
  </si>
  <si>
    <t>FOPA JOEL</t>
  </si>
  <si>
    <t>M092316865837W</t>
  </si>
  <si>
    <t>JEUNESSE ESPERANCE DE DOUALA</t>
  </si>
  <si>
    <t>JED</t>
  </si>
  <si>
    <t>RENFORCER LA FRATERNITÉ, L'AMITIÉ, ET LA SOLIDARITÉ, PROMOUVOIR LE DÉVELOPPEMENT ET ASSISTER LES MEMBRES.</t>
  </si>
  <si>
    <t>P028518024620R</t>
  </si>
  <si>
    <t>NGUESSI TEGUEM</t>
  </si>
  <si>
    <t>P078217799754M</t>
  </si>
  <si>
    <t>JOHN NDIKO</t>
  </si>
  <si>
    <t>P116215396154C</t>
  </si>
  <si>
    <t>EKENOBI IBE</t>
  </si>
  <si>
    <t>P059116839645G</t>
  </si>
  <si>
    <t>MAVDAWAI KIKIDE</t>
  </si>
  <si>
    <t>KALEB DANIEL</t>
  </si>
  <si>
    <t>P076312748972C</t>
  </si>
  <si>
    <t>P018417721963Q</t>
  </si>
  <si>
    <t>FABOUM NIAT</t>
  </si>
  <si>
    <t>DIANE CHIMELLE JOSETTE (ETS LA DOMINICAINE)</t>
  </si>
  <si>
    <t>P047517871477W</t>
  </si>
  <si>
    <t>P065616935669H</t>
  </si>
  <si>
    <t>ALCOBIA MBOMBUE EPSE BAROUH/ETS CUBA LIBRE</t>
  </si>
  <si>
    <t>NIEVES JUSTINA</t>
  </si>
  <si>
    <t>P100016731408E</t>
  </si>
  <si>
    <t>ADAMU TANKO</t>
  </si>
  <si>
    <t>Vente téléphone</t>
  </si>
  <si>
    <t>P118018521423S</t>
  </si>
  <si>
    <t>MOUTHEH</t>
  </si>
  <si>
    <t>FRANCK EDWIN</t>
  </si>
  <si>
    <t>P067217318659L</t>
  </si>
  <si>
    <t>PIERRE CLAUDE</t>
  </si>
  <si>
    <t>P038112405401L</t>
  </si>
  <si>
    <t>CAROLINE MADELEINE</t>
  </si>
  <si>
    <t>P106712643957C</t>
  </si>
  <si>
    <t>TEPONG BAH</t>
  </si>
  <si>
    <t>P019017792580R</t>
  </si>
  <si>
    <t>Ets NGAMPEYOU</t>
  </si>
  <si>
    <t>P087117045914K</t>
  </si>
  <si>
    <t>LANKAM TCHILIAMBOU ANDRE MICHAEL</t>
  </si>
  <si>
    <t>P099416936812M</t>
  </si>
  <si>
    <t>WANDJI NGOUPOYOU</t>
  </si>
  <si>
    <t>RODOLPHE THIBAULT</t>
  </si>
  <si>
    <t>P015600240121Q</t>
  </si>
  <si>
    <t>FOZEU RENE</t>
  </si>
  <si>
    <t>M122017076130D</t>
  </si>
  <si>
    <t>SOCIÉTÉ COOPÉRATIVE SIMPLIFIÉE DES PRODUCTEURS DE COTON DE MELEDEM</t>
  </si>
  <si>
    <t>SCOOPS VONTELK</t>
  </si>
  <si>
    <t>P029717814568U</t>
  </si>
  <si>
    <t>FÉLICITÉ MARIANE</t>
  </si>
  <si>
    <t>M011317413513F</t>
  </si>
  <si>
    <t>M069015094301K</t>
  </si>
  <si>
    <t>BIOTRONICS LTD</t>
  </si>
  <si>
    <t>P066817138185U</t>
  </si>
  <si>
    <t>AYIAGNI</t>
  </si>
  <si>
    <t>P058800570793Q</t>
  </si>
  <si>
    <t>NGAFOR PHILIP ANINGMBAH</t>
  </si>
  <si>
    <t>P059515965511H</t>
  </si>
  <si>
    <t>NGO SENDE NYEMB</t>
  </si>
  <si>
    <t>P040718147360K</t>
  </si>
  <si>
    <t>P077616077317H</t>
  </si>
  <si>
    <t>P038917142234H</t>
  </si>
  <si>
    <t>TCHAKOUNTE JAPHET</t>
  </si>
  <si>
    <t>P128818123074M</t>
  </si>
  <si>
    <t>TSAGA</t>
  </si>
  <si>
    <t>P038818279066H</t>
  </si>
  <si>
    <t>TCHINDA KOUDJOU CHARLIE</t>
  </si>
  <si>
    <t>(TOTO BAR)</t>
  </si>
  <si>
    <t>VENTE DE LA FRIPERIE</t>
  </si>
  <si>
    <t>P018416217337W</t>
  </si>
  <si>
    <t>TCHEGHO KENMENI</t>
  </si>
  <si>
    <t>P017716605593N</t>
  </si>
  <si>
    <t>VELUKEH NICOLINE</t>
  </si>
  <si>
    <t>P037517524951N</t>
  </si>
  <si>
    <t>KANA TETSHOUNM BEAUCLAIRE</t>
  </si>
  <si>
    <t>P015817193659Y</t>
  </si>
  <si>
    <t>HAMMAM</t>
  </si>
  <si>
    <t>M081217254218A</t>
  </si>
  <si>
    <t>CETIC DE TRYPANO</t>
  </si>
  <si>
    <t>P067212578041M</t>
  </si>
  <si>
    <t>TCHATCHUENG MOPONG</t>
  </si>
  <si>
    <t>M121517240982Q</t>
  </si>
  <si>
    <t>EP APPLICATION YOKADOUMA 3 B</t>
  </si>
  <si>
    <t>LOCATION DES CHAISES</t>
  </si>
  <si>
    <t>P016112635281Y</t>
  </si>
  <si>
    <t>EMPLOYE NGOULA JOSUE</t>
  </si>
  <si>
    <t>P037213817678U</t>
  </si>
  <si>
    <t>PROMOUVOIR LA MICROBIOLOGIE</t>
  </si>
  <si>
    <t>M091717486096R</t>
  </si>
  <si>
    <t>SOCIETE CAMEROUNAISE DE MICRO-BIOLOGIE</t>
  </si>
  <si>
    <t>SOCAMI</t>
  </si>
  <si>
    <t>M010717768290F</t>
  </si>
  <si>
    <t>INSPECTION D'ARRONDISSEMENT DE L'EDUCATION DE</t>
  </si>
  <si>
    <t>BASE DE MARTAP</t>
  </si>
  <si>
    <t>M092417071739B</t>
  </si>
  <si>
    <t>AGRI-MANAGEMENT</t>
  </si>
  <si>
    <t>PLOMBER</t>
  </si>
  <si>
    <t>P057917592616P</t>
  </si>
  <si>
    <t>MICHAEL OJONG NDIP</t>
  </si>
  <si>
    <t>P058112496301R</t>
  </si>
  <si>
    <t>DOUNGUE YEMMENE HYPOLITE</t>
  </si>
  <si>
    <t>P107417560900J</t>
  </si>
  <si>
    <t>P107118203555W</t>
  </si>
  <si>
    <t>PETER NEBAFOR</t>
  </si>
  <si>
    <t>P068718265507X</t>
  </si>
  <si>
    <t>FOYETH DONGMO SENGHOR</t>
  </si>
  <si>
    <t>P039318021039T</t>
  </si>
  <si>
    <t>LONTCHI SEGNING</t>
  </si>
  <si>
    <t>M089016700817H</t>
  </si>
  <si>
    <t>STÉ TNG</t>
  </si>
  <si>
    <t>P117616833082U</t>
  </si>
  <si>
    <t>EKE EGBE</t>
  </si>
  <si>
    <t>P118218155160Y</t>
  </si>
  <si>
    <t>ADATALA GANAPATI</t>
  </si>
  <si>
    <t>COIFFEUR SE</t>
  </si>
  <si>
    <t>P088416584715A</t>
  </si>
  <si>
    <t>BESOUMBOU</t>
  </si>
  <si>
    <t>FANIE PATIENCE</t>
  </si>
  <si>
    <t>P018317762027A</t>
  </si>
  <si>
    <t>PIERRE VICTOR</t>
  </si>
  <si>
    <t>P029317855781R</t>
  </si>
  <si>
    <t>BERNICE VICTOIRE</t>
  </si>
  <si>
    <t>PRESTATIONS DE SERVICES/AGROALIMENTAIRE</t>
  </si>
  <si>
    <t>M052318203369R</t>
  </si>
  <si>
    <t>MINK'S SARL</t>
  </si>
  <si>
    <t>P018717715560F</t>
  </si>
  <si>
    <t>Rostand Clovis</t>
  </si>
  <si>
    <t>P017418083448J</t>
  </si>
  <si>
    <t>Florence.</t>
  </si>
  <si>
    <t>P017717797176U</t>
  </si>
  <si>
    <t>P077318314668C</t>
  </si>
  <si>
    <t>P017200318448A</t>
  </si>
  <si>
    <t>P127216919362W</t>
  </si>
  <si>
    <t>NGON ESSE</t>
  </si>
  <si>
    <t>THERESE CHANTAL</t>
  </si>
  <si>
    <t>P058917901477Q</t>
  </si>
  <si>
    <t>P047817414359K</t>
  </si>
  <si>
    <t>M092316346590L</t>
  </si>
  <si>
    <t>BATH LOGISTIC SARL</t>
  </si>
  <si>
    <t>P029118234734N</t>
  </si>
  <si>
    <t>Bong Baindo</t>
  </si>
  <si>
    <t>P039817891294J</t>
  </si>
  <si>
    <t>LEVIS KENDANG KECHOM</t>
  </si>
  <si>
    <t>P028014203240C</t>
  </si>
  <si>
    <t>ADAH</t>
  </si>
  <si>
    <t>P028117534429K</t>
  </si>
  <si>
    <t>MOUKO KWAYEP</t>
  </si>
  <si>
    <t>P125912268060X</t>
  </si>
  <si>
    <t>P016318492402R</t>
  </si>
  <si>
    <t>MEYIA EPSE MBA CLEMENTINE</t>
  </si>
  <si>
    <t>P029617731787K</t>
  </si>
  <si>
    <t>SOPGOU TSOPGUE</t>
  </si>
  <si>
    <t>IDRISS RAOUL</t>
  </si>
  <si>
    <t>P058916986244A</t>
  </si>
  <si>
    <t>NJOUONZO</t>
  </si>
  <si>
    <t>FLORENCE NICOLE</t>
  </si>
  <si>
    <t>P016916470971S</t>
  </si>
  <si>
    <t>ADAM MADJINOPE</t>
  </si>
  <si>
    <t>P036012644437Z</t>
  </si>
  <si>
    <t>NNOMO ABOUDI</t>
  </si>
  <si>
    <t>ANTOINETTE YVETTE</t>
  </si>
  <si>
    <t>M012118432615B</t>
  </si>
  <si>
    <t>BLUEBERRY TOUR AND TRAVEL SERVICESSARL</t>
  </si>
  <si>
    <t>P059216397915Z</t>
  </si>
  <si>
    <t>MOUHAMADOU DIALLO</t>
  </si>
  <si>
    <t>P066917576665A</t>
  </si>
  <si>
    <t>NGO BIYACK</t>
  </si>
  <si>
    <t>PERPETUE PAULETTE</t>
  </si>
  <si>
    <t>M062517797747D</t>
  </si>
  <si>
    <t>PAGES INTERNATIONAL SARL</t>
  </si>
  <si>
    <t>FORMATION SPECIALISEES EN CYBER SECURITE ET TRANSFORMATION DIGITALE, SERVICES DE CYBER SECURITE</t>
  </si>
  <si>
    <t>P030317973967A</t>
  </si>
  <si>
    <t>NGHNOKAM</t>
  </si>
  <si>
    <t>BRINDA MANDELA</t>
  </si>
  <si>
    <t>P119816989015R</t>
  </si>
  <si>
    <t>YANYAN</t>
  </si>
  <si>
    <t>ROSEVELT HUBERT</t>
  </si>
  <si>
    <t>M032418174688W</t>
  </si>
  <si>
    <t>SOCIETE CIVILE IMMOBILIERE PATNNA</t>
  </si>
  <si>
    <t>SCI PATNNA</t>
  </si>
  <si>
    <t>P017217547295H</t>
  </si>
  <si>
    <t>YAYA ABEL</t>
  </si>
  <si>
    <t>P099316200221A</t>
  </si>
  <si>
    <t>KOUYEM TCHIO YANNICK</t>
  </si>
  <si>
    <t>P109518569763J</t>
  </si>
  <si>
    <t>NGONO EMO CLAUDE LEONNE</t>
  </si>
  <si>
    <t>(ETS CACHETTE BAR LE MARINATH)</t>
  </si>
  <si>
    <t>P067418069716Z</t>
  </si>
  <si>
    <t>DU JIANHUA</t>
  </si>
  <si>
    <t>"ETS TAIDA"</t>
  </si>
  <si>
    <t>P015518223287T</t>
  </si>
  <si>
    <t>FONGANG JONAS NJEI</t>
  </si>
  <si>
    <t>(FEDEX CRIME SECURITY)</t>
  </si>
  <si>
    <t>P018916351338R</t>
  </si>
  <si>
    <t>SIEGO FOKAM</t>
  </si>
  <si>
    <t>M041917827073J</t>
  </si>
  <si>
    <t>FBJ DISTRIBUTION &amp; SERVICES SARL</t>
  </si>
  <si>
    <t>FBJ</t>
  </si>
  <si>
    <t>P059117709261G</t>
  </si>
  <si>
    <t>MATAT</t>
  </si>
  <si>
    <t>ROSE SYLVIANNE.</t>
  </si>
  <si>
    <t>P109417282953K</t>
  </si>
  <si>
    <t>OLOUME MOKA</t>
  </si>
  <si>
    <t>YVAN.</t>
  </si>
  <si>
    <t>P097715132255B</t>
  </si>
  <si>
    <t>ALEX FRANK (ETS PROLINK)</t>
  </si>
  <si>
    <t>PRESTATIONS DE SERVICES, COMMERCE GENERAL, IMPORT-EXPORT, MISE A DISPOSITION DE PERSONNEL</t>
  </si>
  <si>
    <t>P122015888465K</t>
  </si>
  <si>
    <t>NJIAHOUO AMADOU</t>
  </si>
  <si>
    <t>P048417694649F</t>
  </si>
  <si>
    <t>NDONMEZA KEOBOU</t>
  </si>
  <si>
    <t>LAVENIN SEVERIN</t>
  </si>
  <si>
    <t>P087516995553Q</t>
  </si>
  <si>
    <t>P058112627965U</t>
  </si>
  <si>
    <t>BONGADU PAUL</t>
  </si>
  <si>
    <t>P025915400759M</t>
  </si>
  <si>
    <t>EMILE MARCELIN</t>
  </si>
  <si>
    <t>M062315949108C</t>
  </si>
  <si>
    <t>HOTEL BERI LOGEMENT</t>
  </si>
  <si>
    <t>P019917757477L</t>
  </si>
  <si>
    <t>NGUEGANG NGUEDIA</t>
  </si>
  <si>
    <t>ROSEVELT HUSSEIN</t>
  </si>
  <si>
    <t>P079316287442H</t>
  </si>
  <si>
    <t>NAAH TATA EMERANCIA</t>
  </si>
  <si>
    <t>(ETS MOUCHY'S)</t>
  </si>
  <si>
    <t>P028917800431Z</t>
  </si>
  <si>
    <t>KAJI NODEM CLOVIS LEOPOLD</t>
  </si>
  <si>
    <t>(ETS KADJI COMPANY)</t>
  </si>
  <si>
    <t>P119013915014A</t>
  </si>
  <si>
    <t>LEHMAN</t>
  </si>
  <si>
    <t>P029017825446W</t>
  </si>
  <si>
    <t>P057718559749A</t>
  </si>
  <si>
    <t>P030117544571P</t>
  </si>
  <si>
    <t>AGBOR TOKO</t>
  </si>
  <si>
    <t>BLERKE NJIE-TABI</t>
  </si>
  <si>
    <t>M032014409007L</t>
  </si>
  <si>
    <t>LIGTH BEST INVESTMENT CO LTD</t>
  </si>
  <si>
    <t>P056912174444E</t>
  </si>
  <si>
    <t>DOMKAM Clotilde</t>
  </si>
  <si>
    <t>P106212716117Q</t>
  </si>
  <si>
    <t>P015900353445G</t>
  </si>
  <si>
    <t>KAZE MAURICE</t>
  </si>
  <si>
    <t>P069318071457U</t>
  </si>
  <si>
    <t>BOGNING NANDONG MICHAELLE DOROTHINE</t>
  </si>
  <si>
    <t>P038316852964R</t>
  </si>
  <si>
    <t>ARREY MBOH</t>
  </si>
  <si>
    <t>CLEMENT ASHU</t>
  </si>
  <si>
    <t>P077815152888X</t>
  </si>
  <si>
    <t>METEMGO</t>
  </si>
  <si>
    <t>ELISE JUDITH</t>
  </si>
  <si>
    <t>P057816000005F</t>
  </si>
  <si>
    <t>EMVOUTOU ZE</t>
  </si>
  <si>
    <t>DELAGE CHRISTELLE</t>
  </si>
  <si>
    <t>P119412497395T</t>
  </si>
  <si>
    <t>DJINBA AUGUSTIN</t>
  </si>
  <si>
    <t>P026918281309L</t>
  </si>
  <si>
    <t>CHRISTINA NGUM</t>
  </si>
  <si>
    <t>P010017947372S</t>
  </si>
  <si>
    <t>P078216839078Y</t>
  </si>
  <si>
    <t>ASSOMO BODO</t>
  </si>
  <si>
    <t>P069015423064A</t>
  </si>
  <si>
    <t>NJUCHOUKET NJIMBAM</t>
  </si>
  <si>
    <t>P067514911704F</t>
  </si>
  <si>
    <t>P039217446596X</t>
  </si>
  <si>
    <t>ATANGANA BILOA</t>
  </si>
  <si>
    <t>LOIK KEVIN</t>
  </si>
  <si>
    <t>P036817955686E</t>
  </si>
  <si>
    <t>NYOUNG Guillaume thimothee</t>
  </si>
  <si>
    <t>ETS MERCYLOG &amp; SERVICES</t>
  </si>
  <si>
    <t>M080017232638J</t>
  </si>
  <si>
    <t>CETIC D'EKOUDENDI</t>
  </si>
  <si>
    <t>P068217187344P</t>
  </si>
  <si>
    <t>BOBYIGA</t>
  </si>
  <si>
    <t>JUDITH GANA</t>
  </si>
  <si>
    <t>P098417712480Q</t>
  </si>
  <si>
    <t>MEKONTCHOU TATANG</t>
  </si>
  <si>
    <t>HURINGUE</t>
  </si>
  <si>
    <t>M091512669948P</t>
  </si>
  <si>
    <t>MUMU MEDIC COMPANY LIMITED</t>
  </si>
  <si>
    <t>P057718092627D</t>
  </si>
  <si>
    <t>MEDJUI</t>
  </si>
  <si>
    <t>ADELINE VIRGENIE</t>
  </si>
  <si>
    <t>P028315059653L</t>
  </si>
  <si>
    <t>NGO NGWEM.</t>
  </si>
  <si>
    <t>JULIE PERPETUE.</t>
  </si>
  <si>
    <t>M012517972019D</t>
  </si>
  <si>
    <t>GHF SARL</t>
  </si>
  <si>
    <t>P118116268727K</t>
  </si>
  <si>
    <t>BEKONO EPOUSE MBIDA</t>
  </si>
  <si>
    <t>SUZANNE CLARISSE MAJOIE</t>
  </si>
  <si>
    <t>P058817586133J</t>
  </si>
  <si>
    <t>MANFOUO MBOLANG</t>
  </si>
  <si>
    <t>P127417964735X</t>
  </si>
  <si>
    <t>EBONGUE KWIN</t>
  </si>
  <si>
    <t>GEORGETTE LEMATAyER</t>
  </si>
  <si>
    <t>P038516190043X</t>
  </si>
  <si>
    <t>NTERI LINWE</t>
  </si>
  <si>
    <t>P106814440003H</t>
  </si>
  <si>
    <t>MAGONG TELEGUER</t>
  </si>
  <si>
    <t>FORMATIONS DES ENFANTS</t>
  </si>
  <si>
    <t>M122417513424L</t>
  </si>
  <si>
    <t>ECOLE PRIMAIRE FRANCOPHONE</t>
  </si>
  <si>
    <t>P099417859271L</t>
  </si>
  <si>
    <t>ALAMZAHAI KONA</t>
  </si>
  <si>
    <t>P059916991980U</t>
  </si>
  <si>
    <t>MBONGWE</t>
  </si>
  <si>
    <t>MIRRIAM PIJENDA</t>
  </si>
  <si>
    <t>P027914559331A</t>
  </si>
  <si>
    <t>BLAISE JEUTANG NDONGMO KENDAH</t>
  </si>
  <si>
    <t>P059317642963P</t>
  </si>
  <si>
    <t>METTENGMO</t>
  </si>
  <si>
    <t>M062416844149S</t>
  </si>
  <si>
    <t>BAKAR ENTREPRISES</t>
  </si>
  <si>
    <t>P122015983703L</t>
  </si>
  <si>
    <t>TALTON YITCHI ROMYS ROMEO</t>
  </si>
  <si>
    <t>P098918537803W</t>
  </si>
  <si>
    <t>P018000399480R</t>
  </si>
  <si>
    <t>P030117951892Q</t>
  </si>
  <si>
    <t>MOUKTAR IDRISSA</t>
  </si>
  <si>
    <t>P098717732538A</t>
  </si>
  <si>
    <t>DZIPA</t>
  </si>
  <si>
    <t>P117316013162L</t>
  </si>
  <si>
    <t>ZHUO WENZHEN</t>
  </si>
  <si>
    <t>P107517905186R</t>
  </si>
  <si>
    <t>IKANG EPSE TEHNA TETKA MARYLENE ERNESTINE</t>
  </si>
  <si>
    <t>P117617893862R</t>
  </si>
  <si>
    <t>P055617703622D</t>
  </si>
  <si>
    <t>NGNISSONGOU</t>
  </si>
  <si>
    <t>JEAN DAMASCENE YAYA</t>
  </si>
  <si>
    <t>M022317947025Q</t>
  </si>
  <si>
    <t>WS4ED GROUP PRIVATE LIMITED LIABILITY</t>
  </si>
  <si>
    <t>MAJOR ONE SARL</t>
  </si>
  <si>
    <t>P117700538544Y</t>
  </si>
  <si>
    <t>KAMDEM EMMANUEL WILLIAM</t>
  </si>
  <si>
    <t>P086816069833S</t>
  </si>
  <si>
    <t>NGUETSOP EPSE YEMELE JEANNE</t>
  </si>
  <si>
    <t>P059517709744N</t>
  </si>
  <si>
    <t>ARIELLE JOSIE</t>
  </si>
  <si>
    <t>P018218327120A</t>
  </si>
  <si>
    <t>EUGENE NGEDLE</t>
  </si>
  <si>
    <t>P128416063537B</t>
  </si>
  <si>
    <t>P028517651229L</t>
  </si>
  <si>
    <t>TAPNING</t>
  </si>
  <si>
    <t>M042517696601X</t>
  </si>
  <si>
    <t>MEL MODE SARL</t>
  </si>
  <si>
    <t>P088616751959S</t>
  </si>
  <si>
    <t>DAVID KOM</t>
  </si>
  <si>
    <t>M072015108034K</t>
  </si>
  <si>
    <t>ENERGYS SARL</t>
  </si>
  <si>
    <t>P080017037100H</t>
  </si>
  <si>
    <t>ELONG MBEI</t>
  </si>
  <si>
    <t>JOHAN DIMITRI</t>
  </si>
  <si>
    <t>P018817284676X</t>
  </si>
  <si>
    <t>NTANGHAR MVIENA</t>
  </si>
  <si>
    <t>P055912334835H</t>
  </si>
  <si>
    <t>MBAKOP VICTORINE</t>
  </si>
  <si>
    <t>P018316635167E</t>
  </si>
  <si>
    <t>GUY BERT</t>
  </si>
  <si>
    <t>P088816585477H</t>
  </si>
  <si>
    <t>MAMOUDOU IBRAHIM</t>
  </si>
  <si>
    <t>P078317403378L</t>
  </si>
  <si>
    <t>P078312411522W</t>
  </si>
  <si>
    <t>ANDELA HERVE PATRICK</t>
  </si>
  <si>
    <t>M092518279673H</t>
  </si>
  <si>
    <t>ASSOCIATION LE CIVISME SUR LA ROUTE EST UN VISA DE VIR</t>
  </si>
  <si>
    <t>(CIRVI)</t>
  </si>
  <si>
    <t>P036200006684Z</t>
  </si>
  <si>
    <t>HENRI MBOUDAP</t>
  </si>
  <si>
    <t>P090216497180U</t>
  </si>
  <si>
    <t>P089118151784H</t>
  </si>
  <si>
    <t>M082316064088P</t>
  </si>
  <si>
    <t>ADZOM COMMODITIES AND TRADING SARL</t>
  </si>
  <si>
    <t>P109217100067Z</t>
  </si>
  <si>
    <t>BIRINDABAGABO</t>
  </si>
  <si>
    <t>P070017941172P</t>
  </si>
  <si>
    <t>EBONDJE MVONGO</t>
  </si>
  <si>
    <t>P122015733736S</t>
  </si>
  <si>
    <t>HASSOUMI HAMADJAM</t>
  </si>
  <si>
    <t>M082517920565X</t>
  </si>
  <si>
    <t>ETS RAPID SERVICES</t>
  </si>
  <si>
    <t>BILONG DALEU MARC ANTOINE</t>
  </si>
  <si>
    <t>P126615194121N</t>
  </si>
  <si>
    <t>JOPAN</t>
  </si>
  <si>
    <t>P019317795616S</t>
  </si>
  <si>
    <t>KENFACK NGUELIFACK</t>
  </si>
  <si>
    <t>P080117680301W</t>
  </si>
  <si>
    <t>GRACE MUNDA</t>
  </si>
  <si>
    <t>P014812772444K</t>
  </si>
  <si>
    <t>P129618344846T</t>
  </si>
  <si>
    <t>ODIKAMELU</t>
  </si>
  <si>
    <t>P096318461380N</t>
  </si>
  <si>
    <t>P109017687798C</t>
  </si>
  <si>
    <t>P067517878846A</t>
  </si>
  <si>
    <t>M052217376558X</t>
  </si>
  <si>
    <t>NATIONAL SERVICE AGENCY COMPANY</t>
  </si>
  <si>
    <t>NSA CIE</t>
  </si>
  <si>
    <t>P128817827435U</t>
  </si>
  <si>
    <t>OBIEKWE CHUKWU</t>
  </si>
  <si>
    <t>NONSO JOSHUA</t>
  </si>
  <si>
    <t>P089816806017U</t>
  </si>
  <si>
    <t>AZENG ARISTIDE CHRISTELLE VANESSA</t>
  </si>
  <si>
    <t>ETS AVOM ET FILS</t>
  </si>
  <si>
    <t>P086200390339P</t>
  </si>
  <si>
    <t>TCHATO RAPHAEL</t>
  </si>
  <si>
    <t>ETS TCHATO RAPHAEL</t>
  </si>
  <si>
    <t>P105617480398H</t>
  </si>
  <si>
    <t>NWAKASI EZIORA ALEXANDER</t>
  </si>
  <si>
    <t>P019917983078S</t>
  </si>
  <si>
    <t>BELTINE IJANG</t>
  </si>
  <si>
    <t>P027418087464R</t>
  </si>
  <si>
    <t>GAO YONGXUE</t>
  </si>
  <si>
    <t>M032318065164J</t>
  </si>
  <si>
    <t>SALSA SARL</t>
  </si>
  <si>
    <t>P089315655807M</t>
  </si>
  <si>
    <t>NNANGA ZE</t>
  </si>
  <si>
    <t>P089317081302F</t>
  </si>
  <si>
    <t>P106812505438F</t>
  </si>
  <si>
    <t>NGONO EP. ZAKOUDA</t>
  </si>
  <si>
    <t>P037317621687G</t>
  </si>
  <si>
    <t>EMMANUEL MBENG</t>
  </si>
  <si>
    <t>P028417751674H</t>
  </si>
  <si>
    <t>P027415233031G</t>
  </si>
  <si>
    <t>M102316300598K</t>
  </si>
  <si>
    <t>WOUAKO IMMIGRATION SERVICES SARL</t>
  </si>
  <si>
    <t>M032517941939Z</t>
  </si>
  <si>
    <t>CENTRE DE FORMATION PROFESSIONNELLE LES BATISSEURS</t>
  </si>
  <si>
    <t>CFP B</t>
  </si>
  <si>
    <t>FORMATION EN COMMERCE DE GESTION,INDUSTRIE DE TECHNOLOGIE,SANTE</t>
  </si>
  <si>
    <t>M076116903698L</t>
  </si>
  <si>
    <t>EGLISE EVANGELIQUE LUTHERIENNE DU CAMEROUN</t>
  </si>
  <si>
    <t>COMMERCIANTE</t>
  </si>
  <si>
    <t>P079615069570L</t>
  </si>
  <si>
    <t>BILLY NGNITEDEM</t>
  </si>
  <si>
    <t>M102018348481N</t>
  </si>
  <si>
    <t>SOCIÉTÉ AB GROUP SARL</t>
  </si>
  <si>
    <t>SAG SARL</t>
  </si>
  <si>
    <t>P098417601806A</t>
  </si>
  <si>
    <t>KWIDJOU WANDJI</t>
  </si>
  <si>
    <t>DEBORA JUDITH</t>
  </si>
  <si>
    <t>P038017682049P</t>
  </si>
  <si>
    <t>P107100574494H</t>
  </si>
  <si>
    <t>NGOUZIZE MAURICE</t>
  </si>
  <si>
    <t>(ETS AFRIQ PEINTURE SVCE)</t>
  </si>
  <si>
    <t>P119517660721D</t>
  </si>
  <si>
    <t>DJAPOU TCHUIDJANG</t>
  </si>
  <si>
    <t>M062017238681E</t>
  </si>
  <si>
    <t>LYC+ËE BILINGUE DE NYAMBAKA</t>
  </si>
  <si>
    <t>P049517057876Q</t>
  </si>
  <si>
    <t>P010417734167T</t>
  </si>
  <si>
    <t>Gayame</t>
  </si>
  <si>
    <t>P129217750681B</t>
  </si>
  <si>
    <t>MGBE IFEANYI THANKGOD</t>
  </si>
  <si>
    <t>P029616273356N</t>
  </si>
  <si>
    <t>JAZET TAYO</t>
  </si>
  <si>
    <t>M122518288687Y</t>
  </si>
  <si>
    <t>AFRICA TAX ADVISORY SARL</t>
  </si>
  <si>
    <t>P096815203447R</t>
  </si>
  <si>
    <t>NGUEYO EPSE TANDIE</t>
  </si>
  <si>
    <t>P016318059340K</t>
  </si>
  <si>
    <t>P018417714170J</t>
  </si>
  <si>
    <t>P087412548759D</t>
  </si>
  <si>
    <t>AKPAN</t>
  </si>
  <si>
    <t>P087817643900B</t>
  </si>
  <si>
    <t>NZOMENE KUETE</t>
  </si>
  <si>
    <t>ROBERT BERTRANG</t>
  </si>
  <si>
    <t>P048718091852Y</t>
  </si>
  <si>
    <t>FONGUIENG TAGNE</t>
  </si>
  <si>
    <t>RHUDSON ORLY</t>
  </si>
  <si>
    <t>P088112487620C</t>
  </si>
  <si>
    <t>P098016061845Q</t>
  </si>
  <si>
    <t>CHEN YUNG JEN</t>
  </si>
  <si>
    <t>P057412736919M</t>
  </si>
  <si>
    <t>DIDJATOU GARBA</t>
  </si>
  <si>
    <t>P039917708132J</t>
  </si>
  <si>
    <t>P059316966201S</t>
  </si>
  <si>
    <t>NJONKAM KOUEYAM</t>
  </si>
  <si>
    <t>P018316491182J</t>
  </si>
  <si>
    <t>NOUPA NGAGNI JUDICAEL</t>
  </si>
  <si>
    <t>P016800244695E</t>
  </si>
  <si>
    <t>MANA DAWAI</t>
  </si>
  <si>
    <t>VENTE MATERIAUX DE SOUDURE</t>
  </si>
  <si>
    <t>P127317952324D</t>
  </si>
  <si>
    <t>FILOMAINE</t>
  </si>
  <si>
    <t>P028517479619J</t>
  </si>
  <si>
    <t>ALFRED NGOWEN NTUNGWAN</t>
  </si>
  <si>
    <t>P076617689157Z</t>
  </si>
  <si>
    <t>LIONEL ALBERT JEAN EMILE</t>
  </si>
  <si>
    <t>P047012242875W</t>
  </si>
  <si>
    <t>YUNKUNG BENAIAH</t>
  </si>
  <si>
    <t>KILAKFE</t>
  </si>
  <si>
    <t>M122017916296N</t>
  </si>
  <si>
    <t>LA FONDATION TABLE OUVERTE DE MAVEUN WAMEN</t>
  </si>
  <si>
    <t>WAKECO</t>
  </si>
  <si>
    <t>M082517987820U</t>
  </si>
  <si>
    <t>CANADIAN EXCHANGE CORPORATE SARL</t>
  </si>
  <si>
    <t>M062416837106M</t>
  </si>
  <si>
    <t>TRAVAUX INDUSTRIELS ET BÂTIMENTS SARL</t>
  </si>
  <si>
    <t>T.I.B SARL</t>
  </si>
  <si>
    <t>P107917854188B</t>
  </si>
  <si>
    <t>BOUBA KARY</t>
  </si>
  <si>
    <t>P019516719074H</t>
  </si>
  <si>
    <t>M122316618980T</t>
  </si>
  <si>
    <t>SUCCESSION WAMBA SILVAIN POLYDOR</t>
  </si>
  <si>
    <t>P127712673944D</t>
  </si>
  <si>
    <t>KAMDEM TOKAM SYLVESTRE</t>
  </si>
  <si>
    <t>P118217693951A</t>
  </si>
  <si>
    <t>MELI TAMOTSOP</t>
  </si>
  <si>
    <t>P048712626029S</t>
  </si>
  <si>
    <t>VICTOR NWALI NELSONVIC</t>
  </si>
  <si>
    <t>VICTOR NWALI NELSON</t>
  </si>
  <si>
    <t>P019318570080M</t>
  </si>
  <si>
    <t>LONFO TCHINDA</t>
  </si>
  <si>
    <t>P017818530003H</t>
  </si>
  <si>
    <t>MAGOUANA WODJI</t>
  </si>
  <si>
    <t>FLAURIBERTE</t>
  </si>
  <si>
    <t>P057317941537W</t>
  </si>
  <si>
    <t>NDONGMO TSAGUE EPSE DONFACK</t>
  </si>
  <si>
    <t>CATHERINE BIBIANE</t>
  </si>
  <si>
    <t>P077717754543C</t>
  </si>
  <si>
    <t>ANGUIAMBA</t>
  </si>
  <si>
    <t>MADELEINE YVETTE</t>
  </si>
  <si>
    <t>P019112443832B</t>
  </si>
  <si>
    <t>P019018013058G</t>
  </si>
  <si>
    <t>P019012438105C</t>
  </si>
  <si>
    <t>MANFO ACHILLE</t>
  </si>
  <si>
    <t>FORMATION PROFESSIONNELLE BUREAU D'ÉTUDES</t>
  </si>
  <si>
    <t>M102316150513W</t>
  </si>
  <si>
    <t>SOLUTION DE VOS CONCEPTIONS INDUSTRIELLES</t>
  </si>
  <si>
    <t>SOCI SARL</t>
  </si>
  <si>
    <t>P106117781528E</t>
  </si>
  <si>
    <t>P077918308780E</t>
  </si>
  <si>
    <t>LOUIS NGU TANDA</t>
  </si>
  <si>
    <t>P128418099473A</t>
  </si>
  <si>
    <t>P040416281104T</t>
  </si>
  <si>
    <t>BALDENA ALBERT</t>
  </si>
  <si>
    <t>P119316879344F</t>
  </si>
  <si>
    <t>TCHEPGOUM NJIKE</t>
  </si>
  <si>
    <t>GAELLE MERLINE</t>
  </si>
  <si>
    <t>P126917991611X</t>
  </si>
  <si>
    <t>P076816268172R</t>
  </si>
  <si>
    <t>TCHOKGNIA</t>
  </si>
  <si>
    <t>VERONIQUE YVONNE</t>
  </si>
  <si>
    <t>P090317275527T</t>
  </si>
  <si>
    <t>SONG CLIFORD</t>
  </si>
  <si>
    <t>P060017081812K</t>
  </si>
  <si>
    <t>P038112578465X</t>
  </si>
  <si>
    <t>LASSA CARINE</t>
  </si>
  <si>
    <t>P079716481933T</t>
  </si>
  <si>
    <t>ALIOUM ABDOU</t>
  </si>
  <si>
    <t>M121914334731U</t>
  </si>
  <si>
    <t>POULTRY PRODUCTION AND GENERAL</t>
  </si>
  <si>
    <t>TRADE LLC (PPGT LLC)</t>
  </si>
  <si>
    <t>P098816360337Y</t>
  </si>
  <si>
    <t>ESSINGA KOUMINIKKI</t>
  </si>
  <si>
    <t>P128712579957L</t>
  </si>
  <si>
    <t>TCHAWEU TCHATCHOUA</t>
  </si>
  <si>
    <t>HOTELLERIE-RESTAURATION-PREST/SCES</t>
  </si>
  <si>
    <t>M081512374614Y</t>
  </si>
  <si>
    <t>STE NANDI &amp; FILS SARL</t>
  </si>
  <si>
    <t>M018000009688X</t>
  </si>
  <si>
    <t>GRPT DES EXP.CACAO/CAFE</t>
  </si>
  <si>
    <t>GEX</t>
  </si>
  <si>
    <t>P076312949859B</t>
  </si>
  <si>
    <t>KOGUEM ANDRE</t>
  </si>
  <si>
    <t>P079017239560Z</t>
  </si>
  <si>
    <t>BASSEGA</t>
  </si>
  <si>
    <t>SAMUEL DANIEL</t>
  </si>
  <si>
    <t>P017917172541K</t>
  </si>
  <si>
    <t>DJEUMO KALEUK EPSE KEUNI</t>
  </si>
  <si>
    <t>P047117492608U</t>
  </si>
  <si>
    <t>SAKO OMBANG</t>
  </si>
  <si>
    <t>BELARMIN</t>
  </si>
  <si>
    <t>P118912719202U</t>
  </si>
  <si>
    <t>YOUSSA FIFEN AICHETOU</t>
  </si>
  <si>
    <t>P048200526282G</t>
  </si>
  <si>
    <t>MOUTOP</t>
  </si>
  <si>
    <t>P122016998932S</t>
  </si>
  <si>
    <t>SIZE TIAM HITELAIRE RICHARD 237699993480</t>
  </si>
  <si>
    <t>P017412242477W</t>
  </si>
  <si>
    <t>PETNKEU</t>
  </si>
  <si>
    <t>P057418197647A</t>
  </si>
  <si>
    <t>EMEKEKWUE CHUKWUENEKA ROBERT</t>
  </si>
  <si>
    <t>P026516076510N</t>
  </si>
  <si>
    <t>M102417107528T</t>
  </si>
  <si>
    <t>KOZU PLOMBELECT SARL</t>
  </si>
  <si>
    <t>P086416315994L</t>
  </si>
  <si>
    <t>BATA ROBERT</t>
  </si>
  <si>
    <t>P128500504557L</t>
  </si>
  <si>
    <t>SINGA MARIE NOEL</t>
  </si>
  <si>
    <t>P039018285820J</t>
  </si>
  <si>
    <t>MABOHN</t>
  </si>
  <si>
    <t>DEZOUMBE</t>
  </si>
  <si>
    <t>P037218142808G</t>
  </si>
  <si>
    <t>M032416623543T</t>
  </si>
  <si>
    <t>MABEMI OIL SARL</t>
  </si>
  <si>
    <t>P060017132625P</t>
  </si>
  <si>
    <t>AVIATA</t>
  </si>
  <si>
    <t>AIZE</t>
  </si>
  <si>
    <t>P108817599049T</t>
  </si>
  <si>
    <t>MOHAMMED SANI</t>
  </si>
  <si>
    <t>P017317751377Z</t>
  </si>
  <si>
    <t>TIOMENA DONTSA</t>
  </si>
  <si>
    <t>BERLISE CHARLOTTE</t>
  </si>
  <si>
    <t>P122016024256W</t>
  </si>
  <si>
    <t>NGO NANE ANNE</t>
  </si>
  <si>
    <t>P097416049750X</t>
  </si>
  <si>
    <t>TOUKAM JEAN</t>
  </si>
  <si>
    <t>P057812655076F</t>
  </si>
  <si>
    <t>FOTSO TEGUEM CALVAIN</t>
  </si>
  <si>
    <t>P017300163526Z</t>
  </si>
  <si>
    <t>MATSINDA</t>
  </si>
  <si>
    <t>P017817543056J</t>
  </si>
  <si>
    <t>SIEBENI YOSSA</t>
  </si>
  <si>
    <t>LIDIE ROSALIE</t>
  </si>
  <si>
    <t>M012517687335B</t>
  </si>
  <si>
    <t>LES FILLES DE METEING</t>
  </si>
  <si>
    <t>FM</t>
  </si>
  <si>
    <t>P099917278073F</t>
  </si>
  <si>
    <t>KATCHABISSI</t>
  </si>
  <si>
    <t>P097916632337Y</t>
  </si>
  <si>
    <t>WABO SIMO</t>
  </si>
  <si>
    <t>EMILE DURAND</t>
  </si>
  <si>
    <t>P019217834306G</t>
  </si>
  <si>
    <t>P019816978473Z</t>
  </si>
  <si>
    <t>CHOMBENG CYNTHIA LUM BINEH</t>
  </si>
  <si>
    <t>ÉTUDE ARCHITECTURE &amp; D’URBANISME</t>
  </si>
  <si>
    <t>P018412753583L</t>
  </si>
  <si>
    <t>FOTUE FOADIENG</t>
  </si>
  <si>
    <t>INNOCENT AIME</t>
  </si>
  <si>
    <t>P119017508157H</t>
  </si>
  <si>
    <t>TANON TAMEMA CEDRIC</t>
  </si>
  <si>
    <t>(ETS TANON ET FILS)</t>
  </si>
  <si>
    <t>M100100016928M</t>
  </si>
  <si>
    <t>PILA INSURANCE INCORPORATED</t>
  </si>
  <si>
    <t>M012517519432Z</t>
  </si>
  <si>
    <t>ANDOM MULTI SERVICES SARL</t>
  </si>
  <si>
    <t>P010318256369J</t>
  </si>
  <si>
    <t>Nicanor</t>
  </si>
  <si>
    <t>M022118473393L</t>
  </si>
  <si>
    <t>SOCIETE ELECTRICITE ET TECHNOLOGIES NOUVELLES SERVICES</t>
  </si>
  <si>
    <t>STE E.T.N SERVICES SARL</t>
  </si>
  <si>
    <t>P018517451379C</t>
  </si>
  <si>
    <t>ANTHONIA MESEH EPSE MBAKOP</t>
  </si>
  <si>
    <t>P075918536929M</t>
  </si>
  <si>
    <t>NNANGA EPSE NDO BITIE</t>
  </si>
  <si>
    <t>P039217591071K</t>
  </si>
  <si>
    <t>KEMTA ROBERTO</t>
  </si>
  <si>
    <t>P107518365897F</t>
  </si>
  <si>
    <t>AKOWUNDU IFEANNYICHUKWU</t>
  </si>
  <si>
    <t>EVARESTUS</t>
  </si>
  <si>
    <t>P039212785098A</t>
  </si>
  <si>
    <t>P036515262428Q</t>
  </si>
  <si>
    <t>ZANG NGBWA</t>
  </si>
  <si>
    <t>P038012699527N</t>
  </si>
  <si>
    <t>TCHOUNKAM NEMBOT</t>
  </si>
  <si>
    <t>P066818215045X</t>
  </si>
  <si>
    <t>P098915424072W</t>
  </si>
  <si>
    <t>MBANG WO'O</t>
  </si>
  <si>
    <t>JEAN PHILIPPE WILLIAM ( ETS HERACLÉS)</t>
  </si>
  <si>
    <t>P047512301957N</t>
  </si>
  <si>
    <t>ALADJI HAMZA IBRAHIM</t>
  </si>
  <si>
    <t>P028300508507G</t>
  </si>
  <si>
    <t>NGAGNIGNI EPSE KOUYOUGANJUNDI</t>
  </si>
  <si>
    <t>P048918253332X</t>
  </si>
  <si>
    <t>TEBOUNG</t>
  </si>
  <si>
    <t>ARCELLE.</t>
  </si>
  <si>
    <t>P017812415761X</t>
  </si>
  <si>
    <t>P029218023639M</t>
  </si>
  <si>
    <t>Tegourbe</t>
  </si>
  <si>
    <t>P018318287356P</t>
  </si>
  <si>
    <t>MFAM ILIASSOU</t>
  </si>
  <si>
    <t>ETS MFAM</t>
  </si>
  <si>
    <t>M012517528771B</t>
  </si>
  <si>
    <t>NICO DECOR-Y SARL</t>
  </si>
  <si>
    <t>M072116341535P</t>
  </si>
  <si>
    <t>GAETS SOFT DESIGN SARL</t>
  </si>
  <si>
    <t>P075914246714R</t>
  </si>
  <si>
    <t>MBASSI MEBODO</t>
  </si>
  <si>
    <t>P068100463605K</t>
  </si>
  <si>
    <t>P026312706120W</t>
  </si>
  <si>
    <t>ZOUA ABONDO</t>
  </si>
  <si>
    <t>P036418060210R</t>
  </si>
  <si>
    <t>P046816487361D</t>
  </si>
  <si>
    <t>P078116694478F</t>
  </si>
  <si>
    <t>ISAAC TOHMUKUM</t>
  </si>
  <si>
    <t>Prestations de services - Import export</t>
  </si>
  <si>
    <t>P087813390588M</t>
  </si>
  <si>
    <t>BOATE EMILE GERARD</t>
  </si>
  <si>
    <t>(ETS BOATE ET FAMILLE)</t>
  </si>
  <si>
    <t>P047717588836C</t>
  </si>
  <si>
    <t>P028018473164T</t>
  </si>
  <si>
    <t>ANABA OLINGA</t>
  </si>
  <si>
    <t>SERGE JOAN</t>
  </si>
  <si>
    <t>P107016167103S</t>
  </si>
  <si>
    <t>NGUET</t>
  </si>
  <si>
    <t>P089117829373T</t>
  </si>
  <si>
    <t>DJUPPA NGUEDIA</t>
  </si>
  <si>
    <t>P049513956753J</t>
  </si>
  <si>
    <t>AISSATOU YOUGOUDA</t>
  </si>
  <si>
    <t>(ETS INFINITIF BEAUTY)</t>
  </si>
  <si>
    <t>P087918241751K</t>
  </si>
  <si>
    <t>MUGO JUNGSI</t>
  </si>
  <si>
    <t>P117817622828L</t>
  </si>
  <si>
    <t>P027515117154X</t>
  </si>
  <si>
    <t>NZANGUE TIFFA</t>
  </si>
  <si>
    <t>GEORGES-ROSTANT</t>
  </si>
  <si>
    <t>P086600162972R</t>
  </si>
  <si>
    <t>YOUNDOM KAMGO</t>
  </si>
  <si>
    <t>M122518228311R</t>
  </si>
  <si>
    <t>B-52 ENVIRONNEMENT SARL</t>
  </si>
  <si>
    <t>P020016275747E</t>
  </si>
  <si>
    <t>P086800114115J</t>
  </si>
  <si>
    <t>P097000361013M</t>
  </si>
  <si>
    <t>P106916611324U</t>
  </si>
  <si>
    <t>NEH EPSE BONGTANG QUEEN</t>
  </si>
  <si>
    <t>M010818145199Z</t>
  </si>
  <si>
    <t>BERI KINDNESS FOR INDIVIDUALS AND DEVELOPMENT SERVICES CAMEROON</t>
  </si>
  <si>
    <t>BERIKIDS</t>
  </si>
  <si>
    <t>P079418036286S</t>
  </si>
  <si>
    <t>ZAMEDJO</t>
  </si>
  <si>
    <t>P101915763232C</t>
  </si>
  <si>
    <t>P059917035232A</t>
  </si>
  <si>
    <t>ROLLYN BRICE</t>
  </si>
  <si>
    <t>P067415096379X</t>
  </si>
  <si>
    <t>DOUALLA ALAIN ROSTAND</t>
  </si>
  <si>
    <t>KING'S PRESTATION</t>
  </si>
  <si>
    <t>P117716621581F</t>
  </si>
  <si>
    <t>UGBAJA OKWUDILI VALENTINE</t>
  </si>
  <si>
    <t>ETS VALLY AUTO</t>
  </si>
  <si>
    <t>P118517822944M</t>
  </si>
  <si>
    <t>NJONTCHOU TAMBOU</t>
  </si>
  <si>
    <t>P127918006970R</t>
  </si>
  <si>
    <t>N'DJIDO</t>
  </si>
  <si>
    <t>M072517922646C</t>
  </si>
  <si>
    <t>SERVI-TEk SARL</t>
  </si>
  <si>
    <t>P078817683724R</t>
  </si>
  <si>
    <t>NTEMENCHOUT</t>
  </si>
  <si>
    <t>ACTRICE</t>
  </si>
  <si>
    <t>P129218092868U</t>
  </si>
  <si>
    <t>AMELI SONKOUE</t>
  </si>
  <si>
    <t>BERSANIE</t>
  </si>
  <si>
    <t>M061716934479K</t>
  </si>
  <si>
    <t>ARGIA</t>
  </si>
  <si>
    <t>P127912436651E</t>
  </si>
  <si>
    <t>MAKOU EVELINE</t>
  </si>
  <si>
    <t>VENTE MOTEUR D OCCASION</t>
  </si>
  <si>
    <t>P058214402440N</t>
  </si>
  <si>
    <t>TAKUMBO</t>
  </si>
  <si>
    <t>P019016696523P</t>
  </si>
  <si>
    <t>NGAMEYI</t>
  </si>
  <si>
    <t>GILBERTINE BLANCHE</t>
  </si>
  <si>
    <t>P036915613302W</t>
  </si>
  <si>
    <t>P057018427068D</t>
  </si>
  <si>
    <t>P122017256222B</t>
  </si>
  <si>
    <t>NGOUME JEAN</t>
  </si>
  <si>
    <t>P107400282676Z</t>
  </si>
  <si>
    <t>M069700008148R</t>
  </si>
  <si>
    <t>STE SOTRASEL</t>
  </si>
  <si>
    <t>SOTRASEL S.A.</t>
  </si>
  <si>
    <t>M010816336750U</t>
  </si>
  <si>
    <t>GIC "EAP''</t>
  </si>
  <si>
    <t>GIC POUR LA CULTURE,LA TRANSFORMATION,ET LA COMMERCIALISATION DES PRODUITS AGRICOLES DU CAMEROUN</t>
  </si>
  <si>
    <t>CULTURE,LA TRANSFORMATION,LA COMMERCIALISATION DES PRODUITS AGRICOLES DU CAMEROUN</t>
  </si>
  <si>
    <t>M091000033079S</t>
  </si>
  <si>
    <t>STE MULTI SERVICES CAM.</t>
  </si>
  <si>
    <t>S.M.S CAMER.SARL</t>
  </si>
  <si>
    <t>P088718329766R</t>
  </si>
  <si>
    <t>MAGARETT EBOH THINGKA</t>
  </si>
  <si>
    <t>EPSE BISONG</t>
  </si>
  <si>
    <t>M101000033460E</t>
  </si>
  <si>
    <t>SCI JANY KEN</t>
  </si>
  <si>
    <t>P048515142237E</t>
  </si>
  <si>
    <t>ZOGNOU MADJUKO</t>
  </si>
  <si>
    <t>EVEUNE NASNILA</t>
  </si>
  <si>
    <t>P057812313270Q</t>
  </si>
  <si>
    <t>MARY KANG EPOTE</t>
  </si>
  <si>
    <t>P116312550185N</t>
  </si>
  <si>
    <t>NGALAHA SERINENGAL</t>
  </si>
  <si>
    <t>NGALAHA SERINE</t>
  </si>
  <si>
    <t>P089016974343H</t>
  </si>
  <si>
    <t>MBEUTEU JOSE WILIAM</t>
  </si>
  <si>
    <t>P017512417736F</t>
  </si>
  <si>
    <t>GUENGUELDAÏ</t>
  </si>
  <si>
    <t>ETS GUENGUELDAI</t>
  </si>
  <si>
    <t>P078716409749W</t>
  </si>
  <si>
    <t>KEMMOE SIMEU</t>
  </si>
  <si>
    <t>P096717526366Y</t>
  </si>
  <si>
    <t>P099118108167W</t>
  </si>
  <si>
    <t>P089517865204U</t>
  </si>
  <si>
    <t>NYANGONO MBA</t>
  </si>
  <si>
    <t>VERONIQUE FLORE</t>
  </si>
  <si>
    <t>M021200041135A</t>
  </si>
  <si>
    <t>MULTITECH SOLUTIONS</t>
  </si>
  <si>
    <t>P068417272359L</t>
  </si>
  <si>
    <t>LONJIP</t>
  </si>
  <si>
    <t>CHARLINE OLIVE</t>
  </si>
  <si>
    <t>P019116720082S</t>
  </si>
  <si>
    <t>JOHANESS NJUAKOM</t>
  </si>
  <si>
    <t>P069217347674S</t>
  </si>
  <si>
    <t>SIMO ÉPOUSE KOM</t>
  </si>
  <si>
    <t>P109216669919L</t>
  </si>
  <si>
    <t>NCHANG NDIFOR JOHN</t>
  </si>
  <si>
    <t>P039316606442D</t>
  </si>
  <si>
    <t>LASSENWA</t>
  </si>
  <si>
    <t>P099117518396P</t>
  </si>
  <si>
    <t>DOROTHY TABOT EBAT</t>
  </si>
  <si>
    <t>P128517740816Z</t>
  </si>
  <si>
    <t>mopi tandjeu</t>
  </si>
  <si>
    <t>armand joel</t>
  </si>
  <si>
    <t>P109016414344W</t>
  </si>
  <si>
    <t>MAGNIGUI</t>
  </si>
  <si>
    <t>P055618454132B</t>
  </si>
  <si>
    <t>P122016972384S</t>
  </si>
  <si>
    <t>NGOHDAP DOH JUDITH</t>
  </si>
  <si>
    <t>P029417574952W</t>
  </si>
  <si>
    <t>M032517740975X</t>
  </si>
  <si>
    <t>SMART FARM</t>
  </si>
  <si>
    <t>S F</t>
  </si>
  <si>
    <t>M032017412830P</t>
  </si>
  <si>
    <t>COLLEGE BILINGUE CHARLES ET JULIETTE DE BAFFOUSSAM</t>
  </si>
  <si>
    <t>P077917579133M</t>
  </si>
  <si>
    <t>DONGMO ALAAZECK</t>
  </si>
  <si>
    <t>RODRIGUE PATRICE</t>
  </si>
  <si>
    <t>P038316077091J</t>
  </si>
  <si>
    <t>FEUYEP</t>
  </si>
  <si>
    <t>M012618285108U</t>
  </si>
  <si>
    <t>NYASIR SARL</t>
  </si>
  <si>
    <t>P078118256130T</t>
  </si>
  <si>
    <t>TAMA LUCIANNA</t>
  </si>
  <si>
    <t>P069317859104G</t>
  </si>
  <si>
    <t>KAMGUEN POUAKA</t>
  </si>
  <si>
    <t>P078817141515D</t>
  </si>
  <si>
    <t>MOUENDJI MBIPITE</t>
  </si>
  <si>
    <t>PIRRETTE CHRISTELLE</t>
  </si>
  <si>
    <t>P026212299909A</t>
  </si>
  <si>
    <t>ANDRE FLOBERT</t>
  </si>
  <si>
    <t>P049618494872G</t>
  </si>
  <si>
    <t>YOSSA ESSEME</t>
  </si>
  <si>
    <t>STEPAHNIE CARINE</t>
  </si>
  <si>
    <t>P098612375442L</t>
  </si>
  <si>
    <t>FOHPOH</t>
  </si>
  <si>
    <t>P097412409263K</t>
  </si>
  <si>
    <t>CHOUAGOU</t>
  </si>
  <si>
    <t>CELINE NIQUAISE</t>
  </si>
  <si>
    <t>P017117908736M</t>
  </si>
  <si>
    <t>MAHAMAT MAHAMAT HASSAN</t>
  </si>
  <si>
    <t>(ETS SOTTICOGES CAMEROUN)</t>
  </si>
  <si>
    <t>P109615074692A</t>
  </si>
  <si>
    <t>NYAH MAGDELEN NAYEI</t>
  </si>
  <si>
    <t>P047017680669X</t>
  </si>
  <si>
    <t>JULITTA NJODZEVER NGAH</t>
  </si>
  <si>
    <t>P038917506442B</t>
  </si>
  <si>
    <t>IDOSINE MICALE</t>
  </si>
  <si>
    <t>P020017276948L</t>
  </si>
  <si>
    <t>MEPE FAHA</t>
  </si>
  <si>
    <t>YDENE SYBELLE</t>
  </si>
  <si>
    <t>M022317970277Z</t>
  </si>
  <si>
    <t>APC-VFC SARL</t>
  </si>
  <si>
    <t>P118018568508R</t>
  </si>
  <si>
    <t>P119517807661L</t>
  </si>
  <si>
    <t>WAMBO FONE</t>
  </si>
  <si>
    <t>M111617110048W</t>
  </si>
  <si>
    <t>ASSOCIATION DES PARENTS D'ELEVE ET ENSEIGNANTS DE L'ECOLE MATERNELLE DE MBANDJOCK</t>
  </si>
  <si>
    <t>REGROUPER LES PARENTS D'ÉLÈVES ET ENSEIGNANTS AUTOUR D'UN MÊME IDÉAL POUR L'ÉDUCATION DE LEURS ENFANTS ET VEILLER À LA DÉFENSE DES INTÉRÊTS MATÉRIELS, ÉDUCATIFS, CULTURELS ET MORAUX DE L'ÉCOLE.</t>
  </si>
  <si>
    <t>P058017013254F</t>
  </si>
  <si>
    <t>OYOA TABI</t>
  </si>
  <si>
    <t>P048013564452J</t>
  </si>
  <si>
    <t>KUETE BERTONI OSVALDO</t>
  </si>
  <si>
    <t>P128416616774E</t>
  </si>
  <si>
    <t>NOUTCHA TEUTCHOU</t>
  </si>
  <si>
    <t>LILIANE ANSEME</t>
  </si>
  <si>
    <t>P118212479983C</t>
  </si>
  <si>
    <t>P028917486186N</t>
  </si>
  <si>
    <t>MISSE MOUANGUE SUZANNE LA BLANCHE</t>
  </si>
  <si>
    <t>P128917818823R</t>
  </si>
  <si>
    <t>OUOLOGUEM  SOULEMANE</t>
  </si>
  <si>
    <t>P059317521807N</t>
  </si>
  <si>
    <t>SAMBA ANANGA EKWELE</t>
  </si>
  <si>
    <t>HELENE ARMELE</t>
  </si>
  <si>
    <t>P059517756801Q</t>
  </si>
  <si>
    <t>FENISHA</t>
  </si>
  <si>
    <t>M082316001856A</t>
  </si>
  <si>
    <t>TRANSCAMEROUN SARL</t>
  </si>
  <si>
    <t>"TRANSCAM"</t>
  </si>
  <si>
    <t>M061516584230E</t>
  </si>
  <si>
    <t>GAZELLE FOOTBALL ACADEMY DE GAROUA</t>
  </si>
  <si>
    <t>P029417967533A</t>
  </si>
  <si>
    <t>DJARSOUMA PHILIPPE</t>
  </si>
  <si>
    <t>ETS ELITE SOLUTIONS</t>
  </si>
  <si>
    <t>M012217053319A</t>
  </si>
  <si>
    <t>ESPERANCE SARL</t>
  </si>
  <si>
    <t>P099317183546X</t>
  </si>
  <si>
    <t>DARICE BOBO</t>
  </si>
  <si>
    <t>P097316782991N</t>
  </si>
  <si>
    <t>NKEMBOH EPSE NKWEM</t>
  </si>
  <si>
    <t>P038212498984Z</t>
  </si>
  <si>
    <t>RITA JACCINTHE</t>
  </si>
  <si>
    <t>P018817729259W</t>
  </si>
  <si>
    <t>IRENE NFEBA</t>
  </si>
  <si>
    <t>P029116273593S</t>
  </si>
  <si>
    <t>M012416421250Q</t>
  </si>
  <si>
    <t>SOCIETE CIVILE IMMOBILIERE NKESO</t>
  </si>
  <si>
    <t>SCI NKESO</t>
  </si>
  <si>
    <t>P087718340832Z</t>
  </si>
  <si>
    <t>ONDOUA MFANA PAULE TATIANA</t>
  </si>
  <si>
    <t>P039218075948D</t>
  </si>
  <si>
    <t>NGUIKO FEUJEU</t>
  </si>
  <si>
    <t>ANNIETTE</t>
  </si>
  <si>
    <t>P100517896728E</t>
  </si>
  <si>
    <t>TCHALEU DOMBE</t>
  </si>
  <si>
    <t>EVILE SOREL</t>
  </si>
  <si>
    <t>M082316099737N</t>
  </si>
  <si>
    <t>GROUP CHIDEX SARL</t>
  </si>
  <si>
    <t>P108016851055R</t>
  </si>
  <si>
    <t>EBAI NJUI</t>
  </si>
  <si>
    <t>P059217962702D</t>
  </si>
  <si>
    <t>Tchumamo Wafo</t>
  </si>
  <si>
    <t>Joel de grace</t>
  </si>
  <si>
    <t>M062517815558P</t>
  </si>
  <si>
    <t>SAKO SOLAR POWER CAMEROON SARL</t>
  </si>
  <si>
    <t>VENTE DES VETEMENTS BEBE</t>
  </si>
  <si>
    <t>P039116297409T</t>
  </si>
  <si>
    <t>YOUBI KAMGANG</t>
  </si>
  <si>
    <t>ELISE GERTRUDE</t>
  </si>
  <si>
    <t>MAITRE DE CONFERENCE ENS.SUP</t>
  </si>
  <si>
    <t>P125712961336K</t>
  </si>
  <si>
    <t>TATA SIMON NGENGE</t>
  </si>
  <si>
    <t>P067815100464M</t>
  </si>
  <si>
    <t>M072517843851S</t>
  </si>
  <si>
    <t>Succession tiayo andre</t>
  </si>
  <si>
    <t>P047216456080Y</t>
  </si>
  <si>
    <t>MAMBE EPOUSE TESSI</t>
  </si>
  <si>
    <t>P028817398250B</t>
  </si>
  <si>
    <t>NGOUMGANG.</t>
  </si>
  <si>
    <t>P017512622953N</t>
  </si>
  <si>
    <t>NGOE EPSEE BAYIGA BADJECK</t>
  </si>
  <si>
    <t>VERONIQUE ORTANCE</t>
  </si>
  <si>
    <t>P018218585587H</t>
  </si>
  <si>
    <t>PAMELA BISONA</t>
  </si>
  <si>
    <t>P029217996910B</t>
  </si>
  <si>
    <t>Tassiou</t>
  </si>
  <si>
    <t>M041411967831S</t>
  </si>
  <si>
    <t>COPY SYSTEM SARL</t>
  </si>
  <si>
    <t>STE C S SARL</t>
  </si>
  <si>
    <t>M102518129472E</t>
  </si>
  <si>
    <t>DOUBL IMPACT SARL</t>
  </si>
  <si>
    <t>P099116666456X</t>
  </si>
  <si>
    <t>XIAO JUN</t>
  </si>
  <si>
    <t>M072316727694J</t>
  </si>
  <si>
    <t>GROUPE D'INITIATIVE COMMUNE FONDATION NGALANI FARM</t>
  </si>
  <si>
    <t>GIC FONDATION NGALANI FARM</t>
  </si>
  <si>
    <t>P018412175033C</t>
  </si>
  <si>
    <t>NDJAVOUA</t>
  </si>
  <si>
    <t>P038717122089W</t>
  </si>
  <si>
    <t>NTYAME MINKENG</t>
  </si>
  <si>
    <t>JEANNE BENEDICTE</t>
  </si>
  <si>
    <t>P067717353707H</t>
  </si>
  <si>
    <t>MATOMBA NANGA</t>
  </si>
  <si>
    <t>M091317251677F</t>
  </si>
  <si>
    <t>E PROT EEC BANGANG-NZONG</t>
  </si>
  <si>
    <t>P058517810724A</t>
  </si>
  <si>
    <t>Mbouo Augustin</t>
  </si>
  <si>
    <t>CH 42</t>
  </si>
  <si>
    <t>M102116488604T</t>
  </si>
  <si>
    <t>RISING SUN GROUP SARL</t>
  </si>
  <si>
    <t>RISUG</t>
  </si>
  <si>
    <t>M021300044451S</t>
  </si>
  <si>
    <t>STE DELIOTA SARL</t>
  </si>
  <si>
    <t>P066917621102U</t>
  </si>
  <si>
    <t>YAKA</t>
  </si>
  <si>
    <t>P019916939208Z</t>
  </si>
  <si>
    <t>DAPANG M ÉMILIE(ETS M. SERVICES )</t>
  </si>
  <si>
    <t>P038618084999R</t>
  </si>
  <si>
    <t>P109016772074F</t>
  </si>
  <si>
    <t>NCHOUYAME</t>
  </si>
  <si>
    <t>P068512575595P</t>
  </si>
  <si>
    <t>YOUMBI AYOUMBA FRANCIS</t>
  </si>
  <si>
    <t>ETS ABLE</t>
  </si>
  <si>
    <t>P129118158773Z</t>
  </si>
  <si>
    <t>POUENE SADOU BELL</t>
  </si>
  <si>
    <t>ETS POSABE</t>
  </si>
  <si>
    <t>P078513186765Y</t>
  </si>
  <si>
    <t>AKOMO ALVINE MICHELLE</t>
  </si>
  <si>
    <t>P049017757629K</t>
  </si>
  <si>
    <t>MENGANG NDOUMA</t>
  </si>
  <si>
    <t>P096115236406L</t>
  </si>
  <si>
    <t>HIBOG</t>
  </si>
  <si>
    <t>P068417515459M</t>
  </si>
  <si>
    <t>P127416258589K</t>
  </si>
  <si>
    <t>TCHANKEU EPSE TCHANA</t>
  </si>
  <si>
    <t>NADINE SOLANGE</t>
  </si>
  <si>
    <t>P019317746350Q</t>
  </si>
  <si>
    <t>P058411596374Z</t>
  </si>
  <si>
    <t>NKOUEDAKONG TAMETSOP MIMI AIMEE</t>
  </si>
  <si>
    <t>INGÉNIEUR ÉLECTRICIEN</t>
  </si>
  <si>
    <t>P046800083613A</t>
  </si>
  <si>
    <t>P099318581638W</t>
  </si>
  <si>
    <t>BILL NGOH ACHA</t>
  </si>
  <si>
    <t>P047318099356E</t>
  </si>
  <si>
    <t>JANGHA NICHOLINE BOUGEH .</t>
  </si>
  <si>
    <t>( ETS FIVE DIAMOND )</t>
  </si>
  <si>
    <t>TENENAP</t>
  </si>
  <si>
    <t>P069116772019A</t>
  </si>
  <si>
    <t>TENENG APARA FOMVUH.</t>
  </si>
  <si>
    <t>P076900130540H</t>
  </si>
  <si>
    <t>KWATE SANDJE PAUL</t>
  </si>
  <si>
    <t>ETS HAFAS SERVICES</t>
  </si>
  <si>
    <t>P067617663038F</t>
  </si>
  <si>
    <t>OMGBA MBIA</t>
  </si>
  <si>
    <t>GILBERTE DIANE</t>
  </si>
  <si>
    <t>P108216715700A</t>
  </si>
  <si>
    <t>MARGEURITE ARLETTE</t>
  </si>
  <si>
    <t>P018217985883T</t>
  </si>
  <si>
    <t>NYIRAMUTISIGA</t>
  </si>
  <si>
    <t>P049416393815U</t>
  </si>
  <si>
    <t>P015617570314Z</t>
  </si>
  <si>
    <t>LEPASSOK</t>
  </si>
  <si>
    <t>P086316355096F</t>
  </si>
  <si>
    <t>MASSE BIBOUM ROCH</t>
  </si>
  <si>
    <t>P108717745702N</t>
  </si>
  <si>
    <t>METUEDJOUE KAMGA EPSE TCHIENGOUE</t>
  </si>
  <si>
    <t>P078717930164J</t>
  </si>
  <si>
    <t>EVELE KOONA</t>
  </si>
  <si>
    <t>M092518075929P</t>
  </si>
  <si>
    <t>ROUFOSO SARL</t>
  </si>
  <si>
    <t>M082016092505X</t>
  </si>
  <si>
    <t>PORCLACOOP-COOP-CA</t>
  </si>
  <si>
    <t>PORCLACOOP</t>
  </si>
  <si>
    <t>P059517802803E</t>
  </si>
  <si>
    <t>NGOUMBE AMANG MOUSTAPHA</t>
  </si>
  <si>
    <t>ETS LA PROVENDERIE DE L'INGENIEUR</t>
  </si>
  <si>
    <t>P128312145160H</t>
  </si>
  <si>
    <t>BOYA BOSSONONO</t>
  </si>
  <si>
    <t>M122316291578E</t>
  </si>
  <si>
    <t>ETS FIFEN OUSSENI IMPORT &amp; EXPORT</t>
  </si>
  <si>
    <t>ETS FIFEN OUSSENI</t>
  </si>
  <si>
    <t>P110217489000P</t>
  </si>
  <si>
    <t>FOMO DIFFO</t>
  </si>
  <si>
    <t>CADRE CONTRACTUEL D'ADMINIDTRATION</t>
  </si>
  <si>
    <t>P026717462963W</t>
  </si>
  <si>
    <t>BETAMBOU</t>
  </si>
  <si>
    <t>P127717636535Z</t>
  </si>
  <si>
    <t>SAIDOU IDRISSOU</t>
  </si>
  <si>
    <t>P109217793121S</t>
  </si>
  <si>
    <t>VUKUGAH ACHOMBWOM THOMAS</t>
  </si>
  <si>
    <t>(A2 LIQUIDATIONS)</t>
  </si>
  <si>
    <t>Liquidation,import/export,contracts/supplies,distribution, logistics</t>
  </si>
  <si>
    <t>P039916990810F</t>
  </si>
  <si>
    <t>ADJIJA IBRAHIM</t>
  </si>
  <si>
    <t>P048117939539S</t>
  </si>
  <si>
    <t>EBANGAH AKWEN TAMBE</t>
  </si>
  <si>
    <t>M072017842240E</t>
  </si>
  <si>
    <t>Plateforme Régionale des Radios Communautaires pour le Développement du Nord</t>
  </si>
  <si>
    <t>PRERACOD-NORD</t>
  </si>
  <si>
    <t>AIE COMMERCANT</t>
  </si>
  <si>
    <t>P099217719003K</t>
  </si>
  <si>
    <t>LUNDI ALEXI</t>
  </si>
  <si>
    <t>M081517412520R</t>
  </si>
  <si>
    <t>LYCÉE BILINGUE DE DZENG</t>
  </si>
  <si>
    <t>P128500471016A</t>
  </si>
  <si>
    <t>MOUKAM YASSA FLORENT</t>
  </si>
  <si>
    <t>P098817852218S</t>
  </si>
  <si>
    <t>ROSINE MOUDIME</t>
  </si>
  <si>
    <t>.ANGELE</t>
  </si>
  <si>
    <t>P117317680516K</t>
  </si>
  <si>
    <t>NWOKORIE COLLINS CHIBUNDU</t>
  </si>
  <si>
    <t>P037200052138J</t>
  </si>
  <si>
    <t>P125211616447C</t>
  </si>
  <si>
    <t>TSIMI NOAH</t>
  </si>
  <si>
    <t>P029716190492H</t>
  </si>
  <si>
    <t>P099716630647D</t>
  </si>
  <si>
    <t>AWAH FERDINAND MBOE</t>
  </si>
  <si>
    <t>DISTRIBUTION DES PRODUITS VIVRIERS</t>
  </si>
  <si>
    <t>P019516939086P</t>
  </si>
  <si>
    <t>EKANE NJOH</t>
  </si>
  <si>
    <t>ETS EPUMA</t>
  </si>
  <si>
    <t>P122016176302W</t>
  </si>
  <si>
    <t>GOMBEKE POCHANGOU JULIENNE</t>
  </si>
  <si>
    <t>P107917240655W</t>
  </si>
  <si>
    <t>APEM</t>
  </si>
  <si>
    <t>P047816733743F</t>
  </si>
  <si>
    <t>BOGNING TUWA</t>
  </si>
  <si>
    <t>JOËL YVE</t>
  </si>
  <si>
    <t>P088200553130B</t>
  </si>
  <si>
    <t>KOUAKAM NOUBISSIE MARTINE</t>
  </si>
  <si>
    <t>P048515994626W</t>
  </si>
  <si>
    <t>P018716582976G</t>
  </si>
  <si>
    <t>M059217687949W</t>
  </si>
  <si>
    <t>NGO NKOK ETONELLE MONIQUE</t>
  </si>
  <si>
    <t>P127916409086N</t>
  </si>
  <si>
    <t>STANDLY BONGJILAM</t>
  </si>
  <si>
    <t>P057318138732D</t>
  </si>
  <si>
    <t>KAGNASSI</t>
  </si>
  <si>
    <t>P029417720095P</t>
  </si>
  <si>
    <t>P078200124646U</t>
  </si>
  <si>
    <t>LODJI</t>
  </si>
  <si>
    <t>P040017743656Q</t>
  </si>
  <si>
    <t>ZEUFACK NELL</t>
  </si>
  <si>
    <t>P039312505473Z</t>
  </si>
  <si>
    <t>FONKENG LONKENG</t>
  </si>
  <si>
    <t>M052116212894W</t>
  </si>
  <si>
    <t>SAHEL HOTELS CORPORATION / HOTEL LE RIBADOU</t>
  </si>
  <si>
    <t>SHC/HLR</t>
  </si>
  <si>
    <t>P018616392698K</t>
  </si>
  <si>
    <t>GELDOLF CHUKWUDI</t>
  </si>
  <si>
    <t>P038011797332A</t>
  </si>
  <si>
    <t>METANG YONO IRENE</t>
  </si>
  <si>
    <t>P067712757970J</t>
  </si>
  <si>
    <t>KOLIAN DAGAULE</t>
  </si>
  <si>
    <t>ETS RD-HIGHSEC MULTISERVICES</t>
  </si>
  <si>
    <t>P046218294322L</t>
  </si>
  <si>
    <t>EDONG</t>
  </si>
  <si>
    <t>P027212337326X</t>
  </si>
  <si>
    <t>P100217044126C</t>
  </si>
  <si>
    <t>MAHAMAT NOUR MAHAMAT</t>
  </si>
  <si>
    <t>M042217657943T</t>
  </si>
  <si>
    <t>BME. ANGLOSAXON NURSERY AND PRIMARY SCHOOL</t>
  </si>
  <si>
    <t>P048517773878F</t>
  </si>
  <si>
    <t>ANULIKA ALIZABETH</t>
  </si>
  <si>
    <t>P100317054537C</t>
  </si>
  <si>
    <t>NWIJWIMBI DIVINE</t>
  </si>
  <si>
    <t>P108616915975F</t>
  </si>
  <si>
    <t>MADONG FOUDJO</t>
  </si>
  <si>
    <t>JACQUELINE...</t>
  </si>
  <si>
    <t>P069317837037U</t>
  </si>
  <si>
    <t>TALEBO</t>
  </si>
  <si>
    <t>FLORA  BIOSEGAZEH</t>
  </si>
  <si>
    <t>P107100473376F</t>
  </si>
  <si>
    <t>NGO NDJIKI EPSEE HEMBA</t>
  </si>
  <si>
    <t>GERTRUDE ODETTE</t>
  </si>
  <si>
    <t>P078716613764H</t>
  </si>
  <si>
    <t>P036500028634H</t>
  </si>
  <si>
    <t>SIMON AKONDI</t>
  </si>
  <si>
    <t>M012115421683Y</t>
  </si>
  <si>
    <t>SOCIÉTÉ APPRO SARL</t>
  </si>
  <si>
    <t>GEOMATIQUE ET DEVELOPPEMENT D'APPLICATION</t>
  </si>
  <si>
    <t>M092015125642T</t>
  </si>
  <si>
    <t>SMART CITY SARL</t>
  </si>
  <si>
    <t>P122017450465P</t>
  </si>
  <si>
    <t>ABONDO FOCHIVE ROBERT</t>
  </si>
  <si>
    <t>P062517791198P</t>
  </si>
  <si>
    <t>ETS FERME AGRICOLE OUSMANOU</t>
  </si>
  <si>
    <t>P099618521957N</t>
  </si>
  <si>
    <t>SOFO TANGANG TADAZE</t>
  </si>
  <si>
    <t>M102316099722G</t>
  </si>
  <si>
    <t>MBENJO BUILDING AND LIGHTNING SARL</t>
  </si>
  <si>
    <t>M070600031044Z</t>
  </si>
  <si>
    <t>COOP APPUI INIT LOCALES</t>
  </si>
  <si>
    <t>SIDECOTON</t>
  </si>
  <si>
    <t>P037916394145W</t>
  </si>
  <si>
    <t>P068618307299A</t>
  </si>
  <si>
    <t>NGANGINYUO  HYCENTH TU-UH</t>
  </si>
  <si>
    <t>P046717020965R</t>
  </si>
  <si>
    <t>YOUDJEU FANKAM EPOUSE NKAKAM</t>
  </si>
  <si>
    <t>P119016629914C</t>
  </si>
  <si>
    <t>AKUME NNANE-EKOTE</t>
  </si>
  <si>
    <t>REXIMO</t>
  </si>
  <si>
    <t>P097712650709Z</t>
  </si>
  <si>
    <t>P049216394563D</t>
  </si>
  <si>
    <t>PETER AZEMCHOP FORJI (LTSR 907 AY/LTTR 921 AW)</t>
  </si>
  <si>
    <t>P108316233409J</t>
  </si>
  <si>
    <t>P038012269381C</t>
  </si>
  <si>
    <t>OBINNA ONWUSI</t>
  </si>
  <si>
    <t>HERLY</t>
  </si>
  <si>
    <t>P019217744439T</t>
  </si>
  <si>
    <t>TAZOUA KENNE</t>
  </si>
  <si>
    <t>P029218595668J</t>
  </si>
  <si>
    <t>P068517683687S</t>
  </si>
  <si>
    <t>NJOYA IBRAHIM SAID</t>
  </si>
  <si>
    <t>"ETS LUNETTERIE SAID"</t>
  </si>
  <si>
    <t>P099016430022G</t>
  </si>
  <si>
    <t>TANGWE DESMONEIRO</t>
  </si>
  <si>
    <t>P018317692466K</t>
  </si>
  <si>
    <t>P129717617236A</t>
  </si>
  <si>
    <t>ANONG BOYOGUENO</t>
  </si>
  <si>
    <t>GAEL LOIC</t>
  </si>
  <si>
    <t>P079817194496J</t>
  </si>
  <si>
    <t>AZANGUE TIOFACK</t>
  </si>
  <si>
    <t>PATERSON</t>
  </si>
  <si>
    <t>P030118275188N</t>
  </si>
  <si>
    <t>DJAFFO MBAHCHAM EVRARD</t>
  </si>
  <si>
    <t>P057016674696M</t>
  </si>
  <si>
    <t>MFELANG ADAMOU.</t>
  </si>
  <si>
    <t>P108617616403Q</t>
  </si>
  <si>
    <t>P058916272833U</t>
  </si>
  <si>
    <t>DJOMO NJOMOU</t>
  </si>
  <si>
    <t>AYMARD ULRICH</t>
  </si>
  <si>
    <t>P015517821462E</t>
  </si>
  <si>
    <t>P027417728880P</t>
  </si>
  <si>
    <t>NOTOUOM EPSE KUATE</t>
  </si>
  <si>
    <t>LEONTINE BEATRICE</t>
  </si>
  <si>
    <t>P019417761269U</t>
  </si>
  <si>
    <t>P066517299422T</t>
  </si>
  <si>
    <t>DIABO CESAR</t>
  </si>
  <si>
    <t>M112417218588A</t>
  </si>
  <si>
    <t>ZOHO CORPORATION PTE. LTD.</t>
  </si>
  <si>
    <t>M012416491002W</t>
  </si>
  <si>
    <t>UNIVERSAL GROUP SARL</t>
  </si>
  <si>
    <t>UGS</t>
  </si>
  <si>
    <t>P029416901910R</t>
  </si>
  <si>
    <t>SOREL PRISMA</t>
  </si>
  <si>
    <t>P019416937296A</t>
  </si>
  <si>
    <t>KPUSHAVLA</t>
  </si>
  <si>
    <t>JACKSON LANTOM</t>
  </si>
  <si>
    <t>P016016419658F</t>
  </si>
  <si>
    <t>ANGOHFIYINI</t>
  </si>
  <si>
    <t>P098818589184F</t>
  </si>
  <si>
    <t>LARISSA CARINE</t>
  </si>
  <si>
    <t>P109014332837J</t>
  </si>
  <si>
    <t>KOUEMOU SATCHOUCK</t>
  </si>
  <si>
    <t>ALBERT JULIO</t>
  </si>
  <si>
    <t>P059516804779X</t>
  </si>
  <si>
    <t>EBOT BESONG EPOUSE SOGABE</t>
  </si>
  <si>
    <t>P087816058265U</t>
  </si>
  <si>
    <t>P018117682330N</t>
  </si>
  <si>
    <t>FEUDJIO MAKUETI</t>
  </si>
  <si>
    <t>P088812645979Z</t>
  </si>
  <si>
    <t>ASONGWE SAMPSON NDAM</t>
  </si>
  <si>
    <t>(ETS MBABOC AUTO)</t>
  </si>
  <si>
    <t>P058818193450D</t>
  </si>
  <si>
    <t>OGE EMMANUEL AGBO</t>
  </si>
  <si>
    <t>M022517590766M</t>
  </si>
  <si>
    <t>SOCIETE BOIS VERT SARL</t>
  </si>
  <si>
    <t>P039517173238W</t>
  </si>
  <si>
    <t>DARIOLE FLEURIE</t>
  </si>
  <si>
    <t>P025912772676U</t>
  </si>
  <si>
    <t>P119112289003F</t>
  </si>
  <si>
    <t>MAWA KAMDEM CHRISTELLE</t>
  </si>
  <si>
    <t>ETS W.T.B. &amp; S.</t>
  </si>
  <si>
    <t>P076312643151J</t>
  </si>
  <si>
    <t>P070217655799Z</t>
  </si>
  <si>
    <t>KEUTCHAPA</t>
  </si>
  <si>
    <t>MAEVA DAPHNE</t>
  </si>
  <si>
    <t>M072517868177D</t>
  </si>
  <si>
    <t>NEVIS ENGINEERING &amp; CONSTRUCTION</t>
  </si>
  <si>
    <t>NEVIS ENGINEERING AND CONTSTUCTION</t>
  </si>
  <si>
    <t>P016712716485N</t>
  </si>
  <si>
    <t>P065916199380D</t>
  </si>
  <si>
    <t>NGATCHA NZOUANKE EP NZALIE</t>
  </si>
  <si>
    <t>P058017914478P</t>
  </si>
  <si>
    <t>P037117165439X</t>
  </si>
  <si>
    <t>SOPPO EPSE NDJOH MBONGUE</t>
  </si>
  <si>
    <t>JOSYANE</t>
  </si>
  <si>
    <t>M042517710794Y</t>
  </si>
  <si>
    <t>MINI SCORE SARL</t>
  </si>
  <si>
    <t>P122017527458J</t>
  </si>
  <si>
    <t>YOUBI DANIEL</t>
  </si>
  <si>
    <t>P017817333464J</t>
  </si>
  <si>
    <t>CCE GL - PRESTATIONS DIVERSES</t>
  </si>
  <si>
    <t>P027512694323R</t>
  </si>
  <si>
    <t>P097817036022H</t>
  </si>
  <si>
    <t>CLARISTA NZIFOR</t>
  </si>
  <si>
    <t>P058617158401R</t>
  </si>
  <si>
    <t>NANA TCHAKOUNTIO EPSE YAMENI</t>
  </si>
  <si>
    <t>GIBERINE PRESCA</t>
  </si>
  <si>
    <t>P017600458845W</t>
  </si>
  <si>
    <t>P099217729333H</t>
  </si>
  <si>
    <t>P127517780819Y</t>
  </si>
  <si>
    <t>TECHNICIEN BÂTIMENT</t>
  </si>
  <si>
    <t>P086018476543S</t>
  </si>
  <si>
    <t>P016312172780Y</t>
  </si>
  <si>
    <t>AKOLO MBOMO EPSEE MANI</t>
  </si>
  <si>
    <t>CECILE G</t>
  </si>
  <si>
    <t>P017700453213H</t>
  </si>
  <si>
    <t>MEWA NWABO</t>
  </si>
  <si>
    <t>ANNE PRUDENCE</t>
  </si>
  <si>
    <t>P109515975077U</t>
  </si>
  <si>
    <t>BISSELOU NZENGUE STEZEN</t>
  </si>
  <si>
    <t>P059718021160W</t>
  </si>
  <si>
    <t>NOUMSI OUAMBO</t>
  </si>
  <si>
    <t>LEO CORENTIN</t>
  </si>
  <si>
    <t>P098916302256B</t>
  </si>
  <si>
    <t>TAJOUTEU</t>
  </si>
  <si>
    <t>JEAN CALVIN.</t>
  </si>
  <si>
    <t>P019216462862W</t>
  </si>
  <si>
    <t>ADAMOU BOUBAKARY</t>
  </si>
  <si>
    <t>M022417708764W</t>
  </si>
  <si>
    <t>THE GREEN SARL</t>
  </si>
  <si>
    <t>G N SARL</t>
  </si>
  <si>
    <t>M022517553847A</t>
  </si>
  <si>
    <t>SOCIÉTÉ NYAFOPIF SARL</t>
  </si>
  <si>
    <t>P068917214258N</t>
  </si>
  <si>
    <t>P120516619983Z</t>
  </si>
  <si>
    <t>MOHAMED HAADI ABDOULAYE</t>
  </si>
  <si>
    <t>"ETS SHINY CAR"</t>
  </si>
  <si>
    <t>P128817682961K</t>
  </si>
  <si>
    <t>TABOTANG</t>
  </si>
  <si>
    <t>P099218486727A</t>
  </si>
  <si>
    <t>NGWA ALAIN NIBA</t>
  </si>
  <si>
    <t>P097916337979F</t>
  </si>
  <si>
    <t>YUMUMKAH KANJO</t>
  </si>
  <si>
    <t>P059216915506W</t>
  </si>
  <si>
    <t>JEAN WILFRIEDE</t>
  </si>
  <si>
    <t>P057700474852C</t>
  </si>
  <si>
    <t>P122017058252R</t>
  </si>
  <si>
    <t>KENNE ARMAND TEL 674172698</t>
  </si>
  <si>
    <t>P098517145634M</t>
  </si>
  <si>
    <t>KWEDEU</t>
  </si>
  <si>
    <t>P108517853036R</t>
  </si>
  <si>
    <t>FONCHA MAWHA</t>
  </si>
  <si>
    <t>P069616887555R</t>
  </si>
  <si>
    <t>NEMBU CONFIDENCE NEMBU</t>
  </si>
  <si>
    <t>M069417244266L</t>
  </si>
  <si>
    <t>GSB PL CHICAGO-PARIS</t>
  </si>
  <si>
    <t>M080712565809W</t>
  </si>
  <si>
    <t>LYCEE DE NKOUMADJAP-FONG</t>
  </si>
  <si>
    <t>P077518029108P</t>
  </si>
  <si>
    <t>P089316805681Z</t>
  </si>
  <si>
    <t>NGOUFACK KALE</t>
  </si>
  <si>
    <t>AURELIE CAROLE</t>
  </si>
  <si>
    <t>M032517628126P</t>
  </si>
  <si>
    <t>JOLY BUSINESS SARL</t>
  </si>
  <si>
    <t>P029117668762N</t>
  </si>
  <si>
    <t>YOUNGOUMOUN</t>
  </si>
  <si>
    <t>ISSAFOU</t>
  </si>
  <si>
    <t>P099412624514E</t>
  </si>
  <si>
    <t>GUIWA DOKAS</t>
  </si>
  <si>
    <t>P057317583006S</t>
  </si>
  <si>
    <t>TCHEDIO DJOFANG</t>
  </si>
  <si>
    <t>P017518607113F</t>
  </si>
  <si>
    <t>STAFACK</t>
  </si>
  <si>
    <t>P108318142849E</t>
  </si>
  <si>
    <t>LAPPE</t>
  </si>
  <si>
    <t>SIPORAH ODETTE</t>
  </si>
  <si>
    <t>P068618303673W</t>
  </si>
  <si>
    <t>ETONGEWE FELIX BUE</t>
  </si>
  <si>
    <t>P122015992842R</t>
  </si>
  <si>
    <t>NODEM GALBERT</t>
  </si>
  <si>
    <t>P079018300326H</t>
  </si>
  <si>
    <t>TIDJANI MAMBY DIABY</t>
  </si>
  <si>
    <t>P038117936319F</t>
  </si>
  <si>
    <t>TSINKOU EDITHE MUREILLE</t>
  </si>
  <si>
    <t>P038212640898M</t>
  </si>
  <si>
    <t>P027212551087A</t>
  </si>
  <si>
    <t>GIDEON CHUKWUNENYE</t>
  </si>
  <si>
    <t>P088512573439S</t>
  </si>
  <si>
    <t>SOH FOTSING AUGUSTINE</t>
  </si>
  <si>
    <t>ETS SOH</t>
  </si>
  <si>
    <t>P099017126227Q</t>
  </si>
  <si>
    <t>NJOKA BISMARK NFORMI</t>
  </si>
  <si>
    <t>P122017156999H</t>
  </si>
  <si>
    <t>YIFOUE PIERRE</t>
  </si>
  <si>
    <t>M052117369015S</t>
  </si>
  <si>
    <t>KING OIL COMPANY</t>
  </si>
  <si>
    <t>M032218036241N</t>
  </si>
  <si>
    <t>SOCIETE CIVILE IMMOBILIERE DUO</t>
  </si>
  <si>
    <t>SCI DUO</t>
  </si>
  <si>
    <t>P079116720152W</t>
  </si>
  <si>
    <t>HEMOU KEUTCHADJI</t>
  </si>
  <si>
    <t>HURY IGLESIAS</t>
  </si>
  <si>
    <t>P070016410459D</t>
  </si>
  <si>
    <t>P038016947603D</t>
  </si>
  <si>
    <t>MODJOP RICHARD</t>
  </si>
  <si>
    <t>ETS HYBRIDE SERVICES</t>
  </si>
  <si>
    <t>PAYSAGISTE, PRESTATIONS DE SERVICES, COMMERCE GENERAL</t>
  </si>
  <si>
    <t>P107712754485P</t>
  </si>
  <si>
    <t>MBIAKOP EPSEE MAGOUA TCHUENTE</t>
  </si>
  <si>
    <t>P057317286140T</t>
  </si>
  <si>
    <t>TATMEN EPSE KOUAMI</t>
  </si>
  <si>
    <t>M060600021226P</t>
  </si>
  <si>
    <t>GPE SCOL.BIL.CAMARA LAYE</t>
  </si>
  <si>
    <t>P019316675681F</t>
  </si>
  <si>
    <t>P025612748431E</t>
  </si>
  <si>
    <t>MANENDA</t>
  </si>
  <si>
    <t>P059818260696F</t>
  </si>
  <si>
    <t>AHMED ASSANG</t>
  </si>
  <si>
    <t>RUBBER SHOES</t>
  </si>
  <si>
    <t>P096716878362W</t>
  </si>
  <si>
    <t>MAAZAP MARIE FRANCOISE</t>
  </si>
  <si>
    <t>P039017753195J</t>
  </si>
  <si>
    <t>KAMGNA KAMGNA</t>
  </si>
  <si>
    <t>AXEL FALONE</t>
  </si>
  <si>
    <t>P079914427376J</t>
  </si>
  <si>
    <t>SAHA TASSONWA</t>
  </si>
  <si>
    <t>P020017976441W</t>
  </si>
  <si>
    <t>P018516926331S</t>
  </si>
  <si>
    <t>SAMAILIA</t>
  </si>
  <si>
    <t>P048717771095Q</t>
  </si>
  <si>
    <t>Talla Guy Merlain</t>
  </si>
  <si>
    <t>P128717717414T</t>
  </si>
  <si>
    <t>KEMAYOU SANDJONG</t>
  </si>
  <si>
    <t>ADMINISTRATEUR ASSEMBLEE</t>
  </si>
  <si>
    <t>P077112630594Q</t>
  </si>
  <si>
    <t>MAMONG</t>
  </si>
  <si>
    <t>JOHN CLAUDE</t>
  </si>
  <si>
    <t>P049712315257A</t>
  </si>
  <si>
    <t>HASSAN DJOUGOUDOUM</t>
  </si>
  <si>
    <t>P057517735063B</t>
  </si>
  <si>
    <t>ESSOMBA KOUDA PATRICIA HUGUETTE</t>
  </si>
  <si>
    <t>(ETS LE YERUSALEM)</t>
  </si>
  <si>
    <t>P030217829596M</t>
  </si>
  <si>
    <t>YIMGOUNG</t>
  </si>
  <si>
    <t>PAVILE STAELLE</t>
  </si>
  <si>
    <t>P079216669359H</t>
  </si>
  <si>
    <t>TAFON BONGSISI</t>
  </si>
  <si>
    <t>P127800348967N</t>
  </si>
  <si>
    <t>KEUMOGNE JUSTINKEUM</t>
  </si>
  <si>
    <t>KEUMOGNE JUSTIN</t>
  </si>
  <si>
    <t>P067210993420E</t>
  </si>
  <si>
    <t>Ntsama Edgard Seraphin</t>
  </si>
  <si>
    <t>Ets ntsama edgard</t>
  </si>
  <si>
    <t>P087517621175Q</t>
  </si>
  <si>
    <t>MEGUEDJIO</t>
  </si>
  <si>
    <t>BELATRICE</t>
  </si>
  <si>
    <t>P107417863215H</t>
  </si>
  <si>
    <t>NGUETIE</t>
  </si>
  <si>
    <t>M052517767303A</t>
  </si>
  <si>
    <t>VIMEX SARL</t>
  </si>
  <si>
    <t>P015015207153H</t>
  </si>
  <si>
    <t>MADJOKO EPSE DOMGUIA</t>
  </si>
  <si>
    <t>P019112493959S</t>
  </si>
  <si>
    <t>P058614129453P</t>
  </si>
  <si>
    <t>WAPET PISKI</t>
  </si>
  <si>
    <t>DALIA</t>
  </si>
  <si>
    <t>P117017776065W</t>
  </si>
  <si>
    <t>NJAMBE TECLE EPSE BASSAMA</t>
  </si>
  <si>
    <t>P050016879465C</t>
  </si>
  <si>
    <t>NFORMI SHEKINAH</t>
  </si>
  <si>
    <t>GLORY YULA</t>
  </si>
  <si>
    <t>M022517594932K</t>
  </si>
  <si>
    <t>VENTE DES PIECES DETACHEES D'ORIGINES DES CAMIONS ET ACCESSOIRES, IMPORT-EXPORT, PRESTATION DE SERVICES, COMMERCE GENERAL,</t>
  </si>
  <si>
    <t>VENTE MATERIELS INFORMATIQUE</t>
  </si>
  <si>
    <t>P038112680061B</t>
  </si>
  <si>
    <t>TCHEYANOU TCHUENTE</t>
  </si>
  <si>
    <t>P089217738890N</t>
  </si>
  <si>
    <t>P016517642004T</t>
  </si>
  <si>
    <t>M031312416299T</t>
  </si>
  <si>
    <t>RADIO SAWTU NGEENDAM</t>
  </si>
  <si>
    <t>P116818195310H</t>
  </si>
  <si>
    <t>TEUABO</t>
  </si>
  <si>
    <t>P126617288815L</t>
  </si>
  <si>
    <t>KELVIN ANYACHO CHUKUMEKA</t>
  </si>
  <si>
    <t>P078514441033J</t>
  </si>
  <si>
    <t>TAMOTSOP TCHINDA</t>
  </si>
  <si>
    <t>M012517683738L</t>
  </si>
  <si>
    <t>IMMA AND SONS COMPANY LTD</t>
  </si>
  <si>
    <t>P048512631582N</t>
  </si>
  <si>
    <t>P128415988927N</t>
  </si>
  <si>
    <t>M021612494980X</t>
  </si>
  <si>
    <t>STE COMPTOIR MARAICHER DU CAMEROUN</t>
  </si>
  <si>
    <t>C O. M A. CA M.</t>
  </si>
  <si>
    <t>M122217767665T</t>
  </si>
  <si>
    <t>SOCIETE ABROADZON SARL</t>
  </si>
  <si>
    <t>APRK</t>
  </si>
  <si>
    <t>MÉDECINE VETERINAIRE</t>
  </si>
  <si>
    <t>P089014419861K</t>
  </si>
  <si>
    <t>NONGNI FOGUEU</t>
  </si>
  <si>
    <t>ARLETTE MYRIANNE</t>
  </si>
  <si>
    <t>P079817833992G</t>
  </si>
  <si>
    <t>M122417416065A</t>
  </si>
  <si>
    <t>HOPE SHOPPING BAGS &amp; CAASILOGISTICS SARL</t>
  </si>
  <si>
    <t>HSBC SARL</t>
  </si>
  <si>
    <t>VENTE DE SACS,LIVRAISON DES COLIS EN LIGNE,COMMERCE GENERAL,IMPORT/EXPORT,PRESTATIONS DE SERVICES</t>
  </si>
  <si>
    <t>P089415152658P</t>
  </si>
  <si>
    <t>SALLACK FABRICE</t>
  </si>
  <si>
    <t>" ETS FABRICE CONSTRUCTION "</t>
  </si>
  <si>
    <t>M121000034448X</t>
  </si>
  <si>
    <t>MEMO MEDICAL SARL</t>
  </si>
  <si>
    <t>SALE IF PROVISION</t>
  </si>
  <si>
    <t>P028617429789L</t>
  </si>
  <si>
    <t>ASEM RICHARD AGBOH</t>
  </si>
  <si>
    <t>P019217982449X</t>
  </si>
  <si>
    <t>P057917200833N</t>
  </si>
  <si>
    <t>P097618571077K</t>
  </si>
  <si>
    <t>EBEBE</t>
  </si>
  <si>
    <t>CHARLES CHUKWUKELUE</t>
  </si>
  <si>
    <t>P017612270522M</t>
  </si>
  <si>
    <t>KANA KANA</t>
  </si>
  <si>
    <t>P029017990532U</t>
  </si>
  <si>
    <t>TAVIME REBECCA</t>
  </si>
  <si>
    <t>P088718064498R</t>
  </si>
  <si>
    <t>M021512261960X</t>
  </si>
  <si>
    <t>URBANIX COMPANY LIMITED</t>
  </si>
  <si>
    <t>P127600185598Y</t>
  </si>
  <si>
    <t>WAMBA GALLIENI</t>
  </si>
  <si>
    <t>P076516143986H</t>
  </si>
  <si>
    <t>DE ROBERT CHARLES</t>
  </si>
  <si>
    <t>P075912405482B</t>
  </si>
  <si>
    <t>SONDI ANDRESOND</t>
  </si>
  <si>
    <t>SONDI ANDRE</t>
  </si>
  <si>
    <t>P044813008941H</t>
  </si>
  <si>
    <t>MEKONGO HELENE</t>
  </si>
  <si>
    <t>P038917705707T</t>
  </si>
  <si>
    <t>EMBOU</t>
  </si>
  <si>
    <t>P108717153651Y</t>
  </si>
  <si>
    <t>DJOUKOUE KENGNE SULIE CROSTANCE</t>
  </si>
  <si>
    <t>P058616392810N</t>
  </si>
  <si>
    <t>GILBERT SHU</t>
  </si>
  <si>
    <t>P017917728436T</t>
  </si>
  <si>
    <t>DEMANOU EMEBE</t>
  </si>
  <si>
    <t>P078916265654B</t>
  </si>
  <si>
    <t>NGOUENI NOUTAP CHRISTIAN</t>
  </si>
  <si>
    <t>NOEL (ETS SMART TECH)</t>
  </si>
  <si>
    <t>P060317489116Q</t>
  </si>
  <si>
    <t>HOYA IBRAHIM</t>
  </si>
  <si>
    <t>TOULDA</t>
  </si>
  <si>
    <t>P048017520185M</t>
  </si>
  <si>
    <t>SIEUMEGNI</t>
  </si>
  <si>
    <t>M051812706478S</t>
  </si>
  <si>
    <t>VANCOUVER DISTRIBUTION CENTER SARL</t>
  </si>
  <si>
    <t>P098916887378J</t>
  </si>
  <si>
    <t>ODETTE MBIE</t>
  </si>
  <si>
    <t>P107816333187S</t>
  </si>
  <si>
    <t>BOUNGOH</t>
  </si>
  <si>
    <t>BRICE VALERIE</t>
  </si>
  <si>
    <t>P119517910515S</t>
  </si>
  <si>
    <t>BOMDZELE</t>
  </si>
  <si>
    <t>CLARENCE BURINYUY</t>
  </si>
  <si>
    <t>M030900027352E</t>
  </si>
  <si>
    <t>FINANCIERE GENERALE D'EPARGNE &amp; CREDIT S.A</t>
  </si>
  <si>
    <t>FIGEC S.A</t>
  </si>
  <si>
    <t>P029718350913U</t>
  </si>
  <si>
    <t>NCHAMOUN</t>
  </si>
  <si>
    <t>KADIROU</t>
  </si>
  <si>
    <t>P038617444476C</t>
  </si>
  <si>
    <t>P126800287328X</t>
  </si>
  <si>
    <t>P068616787981F</t>
  </si>
  <si>
    <t>NJUAKA JESINTA</t>
  </si>
  <si>
    <t>P038512627825M</t>
  </si>
  <si>
    <t>TANDA TCHINDA CALVINE LUTRESSE</t>
  </si>
  <si>
    <t>ETS TANDA</t>
  </si>
  <si>
    <t>P108617919615J</t>
  </si>
  <si>
    <t>Mafouo</t>
  </si>
  <si>
    <t>COIFFUREE -ESTHÉTIQUE,PRESSING,P.S</t>
  </si>
  <si>
    <t>P047614391015B</t>
  </si>
  <si>
    <t>ESSONG OYONO</t>
  </si>
  <si>
    <t>M022217060000U</t>
  </si>
  <si>
    <t>VITAH &amp; SONS COMPANY LIMITED</t>
  </si>
  <si>
    <t>P028316752658Y</t>
  </si>
  <si>
    <t>MOMENI EPSE LAKO ESTHER</t>
  </si>
  <si>
    <t>(ETS VIE BIO E.S)</t>
  </si>
  <si>
    <t>P038616662957A</t>
  </si>
  <si>
    <t>MAKOUMBE SOUMBE LARISSA ALDA</t>
  </si>
  <si>
    <t>P129315652552M</t>
  </si>
  <si>
    <t>SIMO TCHIENKUIMO</t>
  </si>
  <si>
    <t>M015817979215Z</t>
  </si>
  <si>
    <t>P128317850934Z</t>
  </si>
  <si>
    <t>Daou</t>
  </si>
  <si>
    <t>Nouh</t>
  </si>
  <si>
    <t>P097618288045K</t>
  </si>
  <si>
    <t>YMELONG</t>
  </si>
  <si>
    <t>P018118041841X</t>
  </si>
  <si>
    <t>NAISA PIME</t>
  </si>
  <si>
    <t>P058315995424A</t>
  </si>
  <si>
    <t>Achat et vente du cacao café</t>
  </si>
  <si>
    <t>M112417198209D</t>
  </si>
  <si>
    <t>ONDOBO &amp; COMPAGNIE AGRI SARL</t>
  </si>
  <si>
    <t>P087117045109B</t>
  </si>
  <si>
    <t>DICKA NJOU JOEL CESAR PATRICK</t>
  </si>
  <si>
    <t>M022014410261G</t>
  </si>
  <si>
    <t>KAMS-SARL</t>
  </si>
  <si>
    <t>P078317086764N</t>
  </si>
  <si>
    <t>ZOUMBE</t>
  </si>
  <si>
    <t>P039417159217J</t>
  </si>
  <si>
    <t>TABI OTTO</t>
  </si>
  <si>
    <t>RODIAS STEPHANE</t>
  </si>
  <si>
    <t>P122016990786M</t>
  </si>
  <si>
    <t>BOUCHE VICTOR</t>
  </si>
  <si>
    <t>M021912750533K</t>
  </si>
  <si>
    <t>GREPO CONSULTING SARL</t>
  </si>
  <si>
    <t>P069517750757M</t>
  </si>
  <si>
    <t>MATHIAS  EKABOLE  NIYABA</t>
  </si>
  <si>
    <t>M111000034301Z</t>
  </si>
  <si>
    <t>SINOHYDRO CORPORATION LIMITED CAMEROON SARL</t>
  </si>
  <si>
    <t>P087815306246U</t>
  </si>
  <si>
    <t>KETCHANGA NZOUTOM JONAS</t>
  </si>
  <si>
    <t>M082517995721A</t>
  </si>
  <si>
    <t>DOACH ACADEMY</t>
  </si>
  <si>
    <t>P122016279827S</t>
  </si>
  <si>
    <t>MOHAMAD HASSAN</t>
  </si>
  <si>
    <t>P079216074807U</t>
  </si>
  <si>
    <t>PEPONG MELI</t>
  </si>
  <si>
    <t>P020617123609M</t>
  </si>
  <si>
    <t>PAUL LE PRINCE</t>
  </si>
  <si>
    <t>P099817783218M</t>
  </si>
  <si>
    <t>P036417214034U</t>
  </si>
  <si>
    <t>P015400576838W</t>
  </si>
  <si>
    <t>MEKUEKO EPSEE TCHINDA</t>
  </si>
  <si>
    <t>P017812516748P</t>
  </si>
  <si>
    <t>MICHEL GEORGES</t>
  </si>
  <si>
    <t>P096417923904T</t>
  </si>
  <si>
    <t>FONGE SIEWEH</t>
  </si>
  <si>
    <t>M092217612191A</t>
  </si>
  <si>
    <t>FONKOUA TENE SARL</t>
  </si>
  <si>
    <t>PRESTATIONS DE SERVICES, IMPORT/EXPORT</t>
  </si>
  <si>
    <t>P078817767270F</t>
  </si>
  <si>
    <t>CHUALIEU DJIPEU TELESPHORE</t>
  </si>
  <si>
    <t>" ETS KING HOPE CONSTRUCTION SOLID "</t>
  </si>
  <si>
    <t>M111517617373Z</t>
  </si>
  <si>
    <t>ASSOCIATION AKOOZAN MBILE</t>
  </si>
  <si>
    <t>P098717202917A</t>
  </si>
  <si>
    <t>FORTUNESTUS FEPOH</t>
  </si>
  <si>
    <t>P027716468298P</t>
  </si>
  <si>
    <t>P046618521044P</t>
  </si>
  <si>
    <t>NJONDA EBENEZER</t>
  </si>
  <si>
    <t>'' ETS NJONDA ''</t>
  </si>
  <si>
    <t>P128012350517Z</t>
  </si>
  <si>
    <t>DJOUAZING JULES NOEL</t>
  </si>
  <si>
    <t>ETS APPLITECH</t>
  </si>
  <si>
    <t>P119118351167Y</t>
  </si>
  <si>
    <t>RACHIDA ALIOUM EPSE YAOUBA</t>
  </si>
  <si>
    <t>PMUC SALES AGENT</t>
  </si>
  <si>
    <t>P078612419189F</t>
  </si>
  <si>
    <t>CHARLES ENOW</t>
  </si>
  <si>
    <t>P116014554067C</t>
  </si>
  <si>
    <t>P057816383688D</t>
  </si>
  <si>
    <t>NDIVE MANFRED MBUA</t>
  </si>
  <si>
    <t>P089417919692X</t>
  </si>
  <si>
    <t>ZAKINATU DZELAMONYUY</t>
  </si>
  <si>
    <t>M061914367698M</t>
  </si>
  <si>
    <t>MAEK SARL</t>
  </si>
  <si>
    <t>P099916429968H</t>
  </si>
  <si>
    <t>DJUIKEM DOMGNO VICTOIRE</t>
  </si>
  <si>
    <t>P047517627010J</t>
  </si>
  <si>
    <t>BEKIMA RAPHAEL</t>
  </si>
  <si>
    <t>P106712300214M</t>
  </si>
  <si>
    <t>MOUANZONG</t>
  </si>
  <si>
    <t>P068117556107P</t>
  </si>
  <si>
    <t>NJEAUNU FONYONGA EPSE NDOBE</t>
  </si>
  <si>
    <t>P068417675667D</t>
  </si>
  <si>
    <t>DJOUDJE TITCHA EPSE KEMGANG</t>
  </si>
  <si>
    <t>P017918289213N</t>
  </si>
  <si>
    <t>P079116417124H</t>
  </si>
  <si>
    <t>ESAW WENDY EKPA</t>
  </si>
  <si>
    <t>P125500021598T</t>
  </si>
  <si>
    <t>NSIGUE MEILO MARCEL ALAI</t>
  </si>
  <si>
    <t>"ETS PRODUCTIVITY CONSULT"</t>
  </si>
  <si>
    <t>M062217406787B</t>
  </si>
  <si>
    <t>KENERING SARL</t>
  </si>
  <si>
    <t>TRAVAUX PUBLICS, COMMERCE GENERAL, PRESTATIONS INTELLECTUELLES, PRESTATIONS DE SERVICES</t>
  </si>
  <si>
    <t>M042517711196G</t>
  </si>
  <si>
    <t>LAH TRADING</t>
  </si>
  <si>
    <t>QUINCAILLERIR</t>
  </si>
  <si>
    <t>P018516752654M</t>
  </si>
  <si>
    <t>JANVIER MITTERAND</t>
  </si>
  <si>
    <t>P106712733600K</t>
  </si>
  <si>
    <t>TAKAMTO KAMDEM</t>
  </si>
  <si>
    <t>P020116992651H</t>
  </si>
  <si>
    <t>P088617520388M</t>
  </si>
  <si>
    <t>(SW421BQ)</t>
  </si>
  <si>
    <t>COMMIS DE RESTAURANT</t>
  </si>
  <si>
    <t>P089617488038R</t>
  </si>
  <si>
    <t>PAMELA SOLANGE</t>
  </si>
  <si>
    <t>P017017794817G</t>
  </si>
  <si>
    <t>FONANIH</t>
  </si>
  <si>
    <t>DAVID AKUM.</t>
  </si>
  <si>
    <t>P077212411581Z</t>
  </si>
  <si>
    <t>EYANG DANG</t>
  </si>
  <si>
    <t>P038111465412E</t>
  </si>
  <si>
    <t>CHRISTINE MIREILLE</t>
  </si>
  <si>
    <t>PREST DE SCES/CCIALISATION</t>
  </si>
  <si>
    <t>M091612676068J</t>
  </si>
  <si>
    <t>EDYAM CORPORATION SAS</t>
  </si>
  <si>
    <t>P019718094428X</t>
  </si>
  <si>
    <t>KUETE LADOH</t>
  </si>
  <si>
    <t>AURELIENNE</t>
  </si>
  <si>
    <t>P129217836699S</t>
  </si>
  <si>
    <t>Abina</t>
  </si>
  <si>
    <t>Pascal Fuh</t>
  </si>
  <si>
    <t>P029317546602A</t>
  </si>
  <si>
    <t>PRINCE WILL NGONG</t>
  </si>
  <si>
    <t>P109717699970A</t>
  </si>
  <si>
    <t>Asonha fouo piankeu jordan</t>
  </si>
  <si>
    <t>P029214425292P</t>
  </si>
  <si>
    <t>JACKSON NTEM</t>
  </si>
  <si>
    <t>P108116124759J</t>
  </si>
  <si>
    <t>NGEUOU K</t>
  </si>
  <si>
    <t>P078112697944R</t>
  </si>
  <si>
    <t>KASSE TATOU</t>
  </si>
  <si>
    <t>P078912785606Z</t>
  </si>
  <si>
    <t>ONYENWEUWA VIOLET CHINYEKA</t>
  </si>
  <si>
    <t>ETS ONYENWEUWA</t>
  </si>
  <si>
    <t>P048517849532E</t>
  </si>
  <si>
    <t>TIYAP DJAZI</t>
  </si>
  <si>
    <t>GEORGES EMILE</t>
  </si>
  <si>
    <t>P035912402850N</t>
  </si>
  <si>
    <t>FOAPA</t>
  </si>
  <si>
    <t>P117812647034N</t>
  </si>
  <si>
    <t>MOFOR FORYIZOH</t>
  </si>
  <si>
    <t>P057618094468Q</t>
  </si>
  <si>
    <t>SHEBANG NKEUNYUI KOMETA</t>
  </si>
  <si>
    <t>(ETS LUCE)</t>
  </si>
  <si>
    <t>P059016414720S</t>
  </si>
  <si>
    <t>MAWUT MOUAFO</t>
  </si>
  <si>
    <t>P086916396853E</t>
  </si>
  <si>
    <t>P017716366603B</t>
  </si>
  <si>
    <t>MBOZO'O EPSE OSSOUBITA</t>
  </si>
  <si>
    <t>ANNE ROSELYNE(ETS MBOZO'O EPSE OSSOUBITA)</t>
  </si>
  <si>
    <t>P018317607178M</t>
  </si>
  <si>
    <t>JOSUAH TETTEH DORDO (EVEN BIRD VICTORY)</t>
  </si>
  <si>
    <t>M022517580566G</t>
  </si>
  <si>
    <t>BOLD TECHNOLOGY AND ENGINEERING</t>
  </si>
  <si>
    <t>BOLDTECH</t>
  </si>
  <si>
    <t>M102518113967Y</t>
  </si>
  <si>
    <t>LES ÉDITIONS KEJOBA</t>
  </si>
  <si>
    <t>P080018112768Y</t>
  </si>
  <si>
    <t>NAOMI KULEOMBONG</t>
  </si>
  <si>
    <t>M042318403251J</t>
  </si>
  <si>
    <t>SOCIETE PATIENCE VOYAGE</t>
  </si>
  <si>
    <t>PATIENCE VOYAGE SA</t>
  </si>
  <si>
    <t>P118117999205F</t>
  </si>
  <si>
    <t>KEGNE WOLLA</t>
  </si>
  <si>
    <t>ECOLE ( COLLÈGE)</t>
  </si>
  <si>
    <t>M122417398197Q</t>
  </si>
  <si>
    <t>ETS COLLEGE LES CHEVALIERS</t>
  </si>
  <si>
    <t>P028616732931K</t>
  </si>
  <si>
    <t>OKOCHA</t>
  </si>
  <si>
    <t>NNENNE UDE</t>
  </si>
  <si>
    <t>P068318535843G</t>
  </si>
  <si>
    <t>DJOUM TCHOMNOU</t>
  </si>
  <si>
    <t>P077616289941K</t>
  </si>
  <si>
    <t>ONYINYECHUKWUKA MOJEKWU</t>
  </si>
  <si>
    <t>ANUSHUE</t>
  </si>
  <si>
    <t>P019017585703W</t>
  </si>
  <si>
    <t>THOUMBAR</t>
  </si>
  <si>
    <t>PRESTATIONS- COMMERCE -IMP/ EXP</t>
  </si>
  <si>
    <t>P107912524502H</t>
  </si>
  <si>
    <t>KAMGUIA BASILIN</t>
  </si>
  <si>
    <t>ETS KAMGUIA BASILIN</t>
  </si>
  <si>
    <t>P048317558686B</t>
  </si>
  <si>
    <t>P038216416032Y</t>
  </si>
  <si>
    <t>DJEUGOUNG</t>
  </si>
  <si>
    <t>P049417930702C</t>
  </si>
  <si>
    <t>BERTILLE CAROLINE</t>
  </si>
  <si>
    <t>P017912727333Y</t>
  </si>
  <si>
    <t>DORIS NJWENG MOYOKO</t>
  </si>
  <si>
    <t>M031612494225J</t>
  </si>
  <si>
    <t>ATLAS TECHNOLOGY</t>
  </si>
  <si>
    <t>P027916317642X</t>
  </si>
  <si>
    <t>NJOUMSAP</t>
  </si>
  <si>
    <t>M092518045888P</t>
  </si>
  <si>
    <t>LANDEX CORP SARL</t>
  </si>
  <si>
    <t>P069115981880C</t>
  </si>
  <si>
    <t>ONGOH</t>
  </si>
  <si>
    <t>P087214405400S</t>
  </si>
  <si>
    <t>PANGHEBKO TETANG</t>
  </si>
  <si>
    <t>P069816353568L</t>
  </si>
  <si>
    <t>M032416997659N</t>
  </si>
  <si>
    <t>CAMEROUNLINK MEDIAS AND DIGITAL SERVICES SARL</t>
  </si>
  <si>
    <t>CAMEDIS</t>
  </si>
  <si>
    <t>ACTIVITES LIEES A L'INFORMATIQUE, EDITION DE LOGOCIEL, ORGANISATION DES FOIRES, SALON ET CONGRES,....</t>
  </si>
  <si>
    <t>P098318187944Y</t>
  </si>
  <si>
    <t>TEME OUSMANE</t>
  </si>
  <si>
    <t>P030018233068A</t>
  </si>
  <si>
    <t>Narcisse</t>
  </si>
  <si>
    <t>P089017645712Z</t>
  </si>
  <si>
    <t>GÉRALDINE NADAEGE</t>
  </si>
  <si>
    <t>P018617797003K</t>
  </si>
  <si>
    <t>BAYANAG Epse EVOUNG Marie Thérèse</t>
  </si>
  <si>
    <t>Ets("M.T EVENTS")</t>
  </si>
  <si>
    <t>P127917171840G</t>
  </si>
  <si>
    <t>SINE PROSPER BERTRAND</t>
  </si>
  <si>
    <t>ETS SINE</t>
  </si>
  <si>
    <t>P107812334435L</t>
  </si>
  <si>
    <t>TCHATCHOUANG EPSEE FOMBO</t>
  </si>
  <si>
    <t>M082517986930L</t>
  </si>
  <si>
    <t>CAMEROON SECURITY SARL</t>
  </si>
  <si>
    <t>P126416400052U</t>
  </si>
  <si>
    <t>BABANDOUBOU</t>
  </si>
  <si>
    <t>P085600448127A</t>
  </si>
  <si>
    <t>P119817732267H</t>
  </si>
  <si>
    <t>NDJINOU SYLVAIN</t>
  </si>
  <si>
    <t>GUILOU</t>
  </si>
  <si>
    <t>P119318280781M</t>
  </si>
  <si>
    <t>JEMIMA LAURA</t>
  </si>
  <si>
    <t>P128317819152A</t>
  </si>
  <si>
    <t>OKOYE UGOCHUKWU</t>
  </si>
  <si>
    <t>P029416615087K</t>
  </si>
  <si>
    <t>OKEREKE OBINNA CHINAZA</t>
  </si>
  <si>
    <t>P039216108311X</t>
  </si>
  <si>
    <t>JUDICHAEL</t>
  </si>
  <si>
    <t>P109317487352S</t>
  </si>
  <si>
    <t>NINLA SOLANGE</t>
  </si>
  <si>
    <t>P089618371238X</t>
  </si>
  <si>
    <t>NGOUPAYI</t>
  </si>
  <si>
    <t>JULIENNE CYNTHIA</t>
  </si>
  <si>
    <t>P088412437782T</t>
  </si>
  <si>
    <t>YOUONPOUOWOUO FOCHIVE ISSA</t>
  </si>
  <si>
    <t>P057816751729C</t>
  </si>
  <si>
    <t>TUEDJO CHEDJOU ÉPOUSE YIMDON</t>
  </si>
  <si>
    <t>P109517740468R</t>
  </si>
  <si>
    <t>P037700540411M</t>
  </si>
  <si>
    <t>NGOULOUGUE SALOMOND</t>
  </si>
  <si>
    <t>P058416657073E</t>
  </si>
  <si>
    <t>KOUONGNI KONGAWO</t>
  </si>
  <si>
    <t>M022014403918L</t>
  </si>
  <si>
    <t>WOOD INNOVATION SARL</t>
  </si>
  <si>
    <t>P060217548414M</t>
  </si>
  <si>
    <t>ADE FRU-ASOH TONY-BRADLEY</t>
  </si>
  <si>
    <t>(ORRALEARN CAMEROON)</t>
  </si>
  <si>
    <t>CONTRACT &amp; SUPPLIES, GENERAL COMMERCE, REAL ESTATE, IMPORT &amp; EXPORT, EENTALS, WVENT MANAGEMENT, BUILDING &amp; CONSTRUCTION, AGRICULTURE, TRANSFORMATION, TRANSPORT &amp; LOGISTICS, ENGINEERING, AGENT/BROKER,</t>
  </si>
  <si>
    <t>P128716864851B</t>
  </si>
  <si>
    <t>ELVIS LANDRY</t>
  </si>
  <si>
    <t>M072416995892A</t>
  </si>
  <si>
    <t>SOCIETE COOPERATIVE AGROPASTORALE GREEN EARTH</t>
  </si>
  <si>
    <t>SCCOPS-AGREEN EARTH</t>
  </si>
  <si>
    <t>P098317867186P</t>
  </si>
  <si>
    <t>FOGONG CHENDJOU</t>
  </si>
  <si>
    <t>BLAISE AMORIN</t>
  </si>
  <si>
    <t>P047714593821J</t>
  </si>
  <si>
    <t>M102417635352R</t>
  </si>
  <si>
    <t>COMMERCE GÉNÉRAL, PRESTATION DE SERVICE, IMORT EXPORT, CENTRAL D´ACHAT</t>
  </si>
  <si>
    <t>M041912757007X</t>
  </si>
  <si>
    <t>INTERNATIONAL TRADE CENTER SARL</t>
  </si>
  <si>
    <t>ITC SARL</t>
  </si>
  <si>
    <t>P017016660282J</t>
  </si>
  <si>
    <t>EVALISTE</t>
  </si>
  <si>
    <t>P020416424394R</t>
  </si>
  <si>
    <t>KAMDOUM TCHINDA</t>
  </si>
  <si>
    <t>BRAILLANE WILFRID</t>
  </si>
  <si>
    <t>P020217866097H</t>
  </si>
  <si>
    <t>MUKETE MUKETE</t>
  </si>
  <si>
    <t>MUSANGO MALOBA</t>
  </si>
  <si>
    <t>P028116490987L</t>
  </si>
  <si>
    <t>KOUAM KAMGAING</t>
  </si>
  <si>
    <t>RODRICK GILDAS</t>
  </si>
  <si>
    <t>P029017895349Z</t>
  </si>
  <si>
    <t>MUSEH KESTIN ENI</t>
  </si>
  <si>
    <t>M099717240730L</t>
  </si>
  <si>
    <t>GPS LA DIGNITE NKOTENG</t>
  </si>
  <si>
    <t>P069918336807W</t>
  </si>
  <si>
    <t>MEDEM AKORBONGO</t>
  </si>
  <si>
    <t>NADINE RAISSA</t>
  </si>
  <si>
    <t>P087418003360T</t>
  </si>
  <si>
    <t>OBI DIVINE</t>
  </si>
  <si>
    <t>M111712669030W</t>
  </si>
  <si>
    <t>JET INVESTMENT SARL</t>
  </si>
  <si>
    <t>P118618354227Z</t>
  </si>
  <si>
    <t>PEACE EKENECHUKWU E</t>
  </si>
  <si>
    <t>P017116814383T</t>
  </si>
  <si>
    <t>P029318047339D</t>
  </si>
  <si>
    <t>MINKO NNA MARIE</t>
  </si>
  <si>
    <t>P129618122535M</t>
  </si>
  <si>
    <t>NACLYN KAH Épouse ENOH</t>
  </si>
  <si>
    <t>M062517804550A</t>
  </si>
  <si>
    <t>SHANAH SL.</t>
  </si>
  <si>
    <t>SHANAH SARL</t>
  </si>
  <si>
    <t>P129217298791L</t>
  </si>
  <si>
    <t>PEKAYIEZIE</t>
  </si>
  <si>
    <t>DISTRIBUTION OF DRINKS</t>
  </si>
  <si>
    <t>P056700276370U</t>
  </si>
  <si>
    <t>NJI RAMATU</t>
  </si>
  <si>
    <t>M092417087838A</t>
  </si>
  <si>
    <t>GLOBAL DISTRIBUTION INVESTMENT SARL</t>
  </si>
  <si>
    <t>M100200016135T</t>
  </si>
  <si>
    <t>GIC AGRICULTEURS DE KELLE</t>
  </si>
  <si>
    <t>ADEK</t>
  </si>
  <si>
    <t>P108612756043Y</t>
  </si>
  <si>
    <t>ELONG EKWELLE APPOLINAIRE</t>
  </si>
  <si>
    <t>M011412502601J</t>
  </si>
  <si>
    <t>Ï-TREMA TRAIDING SARL</t>
  </si>
  <si>
    <t>M082417132998T</t>
  </si>
  <si>
    <t>CAMEROUN TOUCH UNION</t>
  </si>
  <si>
    <t>CAMER TOUCH</t>
  </si>
  <si>
    <t>PIÈCES D'ÉLECTRICITÉ</t>
  </si>
  <si>
    <t>P019216605729G</t>
  </si>
  <si>
    <t>ONYEBUCHI CHUKWUEMEKA</t>
  </si>
  <si>
    <t>P047212424137N</t>
  </si>
  <si>
    <t>FOTSO TOUMKAM AUGASCARD</t>
  </si>
  <si>
    <t>ETS KLOE FOTSO ET PERE COMPUTER</t>
  </si>
  <si>
    <t>P107616818013B</t>
  </si>
  <si>
    <t>NGON BYON</t>
  </si>
  <si>
    <t>DELPHINE CHIMENE LORE</t>
  </si>
  <si>
    <t>P018818231793M</t>
  </si>
  <si>
    <t>KODJIO KOCHELLE.</t>
  </si>
  <si>
    <t>P035812567392D</t>
  </si>
  <si>
    <t>DJOHOU KAMO GAMO</t>
  </si>
  <si>
    <t>P018117054116G</t>
  </si>
  <si>
    <t>TEDJIO NGADJIO JOURDIN</t>
  </si>
  <si>
    <t>P018112657821P</t>
  </si>
  <si>
    <t>ZEKI DOKO JETRUDE CLAUCLAU</t>
  </si>
  <si>
    <t>P019417151897B</t>
  </si>
  <si>
    <t>OUMAROU SANDA DANDJOUMA</t>
  </si>
  <si>
    <t>P087014367571J</t>
  </si>
  <si>
    <t>NGNITCHOKE FEYA</t>
  </si>
  <si>
    <t>M021912783859U</t>
  </si>
  <si>
    <t>FLASH MUSIC CAVE</t>
  </si>
  <si>
    <t>P126517404668M</t>
  </si>
  <si>
    <t>P048617467429Y</t>
  </si>
  <si>
    <t>NGO BONG</t>
  </si>
  <si>
    <t>P105612261906L</t>
  </si>
  <si>
    <t>TADIESSE SIMO</t>
  </si>
  <si>
    <t>P128318323376J</t>
  </si>
  <si>
    <t>NGU HENRY BAWOH</t>
  </si>
  <si>
    <t>P037516870619C</t>
  </si>
  <si>
    <t>MAGAM.. MBE .. DIENG ..ANASTASIE</t>
  </si>
  <si>
    <t>M079700005502A</t>
  </si>
  <si>
    <t>STE.BATCHE CAMEROUN SARL</t>
  </si>
  <si>
    <t>BATCHE-CAMEROUN SARL</t>
  </si>
  <si>
    <t>P118716199854X</t>
  </si>
  <si>
    <t>TANWO NDOSSEU</t>
  </si>
  <si>
    <t>ELVELINE</t>
  </si>
  <si>
    <t>P089217065280K</t>
  </si>
  <si>
    <t>METOUGUENA</t>
  </si>
  <si>
    <t>M051817236116T</t>
  </si>
  <si>
    <t>GBPS DJOUM</t>
  </si>
  <si>
    <t>P116900012416Y</t>
  </si>
  <si>
    <t>FOALEFA</t>
  </si>
  <si>
    <t>P069617032385X</t>
  </si>
  <si>
    <t>BATINDI</t>
  </si>
  <si>
    <t>CAFETERIER</t>
  </si>
  <si>
    <t>P087017975308K</t>
  </si>
  <si>
    <t>P018317804685K</t>
  </si>
  <si>
    <t>AZEURO</t>
  </si>
  <si>
    <t>P066817990219M</t>
  </si>
  <si>
    <t>NGOMEN MARQUISE</t>
  </si>
  <si>
    <t>P100017557240H</t>
  </si>
  <si>
    <t>YODOUM</t>
  </si>
  <si>
    <t>FRANK IVAN</t>
  </si>
  <si>
    <t>P128116430469T</t>
  </si>
  <si>
    <t>WIRBA ASSAN NJUME</t>
  </si>
  <si>
    <t>ETS HASSAN SPÉCIAL BREAD</t>
  </si>
  <si>
    <t>P039417141841R</t>
  </si>
  <si>
    <t>P017615761030T</t>
  </si>
  <si>
    <t>DJOUKWE NGONGANG EPSE NGAHANE HUBERTE</t>
  </si>
  <si>
    <t>P127912520390H</t>
  </si>
  <si>
    <t>BOUASSI KWEKAM EPSE TCHAWA MARIE</t>
  </si>
  <si>
    <t>ETS BOUASSI KWEKAM EPSE TCHAWA MARIE</t>
  </si>
  <si>
    <t>P069716403801C</t>
  </si>
  <si>
    <t>GODOLAYE</t>
  </si>
  <si>
    <t>P077517851734L</t>
  </si>
  <si>
    <t>PRESTATION DE SERVICES, COMMERCE GÉNÉRALE</t>
  </si>
  <si>
    <t>M102316159362E</t>
  </si>
  <si>
    <t>SOCIÉTÉ KAREN EVENT SARL</t>
  </si>
  <si>
    <t>STÉ K.E. SARL</t>
  </si>
  <si>
    <t>P128017748999G</t>
  </si>
  <si>
    <t>Eteme mfesse</t>
  </si>
  <si>
    <t>Paul aimé</t>
  </si>
  <si>
    <t>P129516809216P</t>
  </si>
  <si>
    <t>P048617155061A</t>
  </si>
  <si>
    <t>PELACHO SAA</t>
  </si>
  <si>
    <t>CLOVIS ANICET</t>
  </si>
  <si>
    <t>M042517893641A</t>
  </si>
  <si>
    <t>LSN GLOBAL CONSULTING</t>
  </si>
  <si>
    <t>P067216574658Y</t>
  </si>
  <si>
    <t>NLONG NGOH MARIE CATHERINE</t>
  </si>
  <si>
    <t>(ETS AUGUSTINE LIGHT)</t>
  </si>
  <si>
    <t>P118918433675N</t>
  </si>
  <si>
    <t>MATSINGOUM JONZO</t>
  </si>
  <si>
    <t>JAUSIANE</t>
  </si>
  <si>
    <t>M091512415363H</t>
  </si>
  <si>
    <t>STE WINSOLAR TECH SARL</t>
  </si>
  <si>
    <t>P087500457141T</t>
  </si>
  <si>
    <t>KAM NDJATCHOI</t>
  </si>
  <si>
    <t>P038018031414N</t>
  </si>
  <si>
    <t>M098917246065C</t>
  </si>
  <si>
    <t>EP LIBAMBA VILLAGE</t>
  </si>
  <si>
    <t>P116115376585H</t>
  </si>
  <si>
    <t>P108617808390Q</t>
  </si>
  <si>
    <t>DONGMEZA NGUEGNI</t>
  </si>
  <si>
    <t>HERRIOT PAPINI</t>
  </si>
  <si>
    <t>P118617847909E</t>
  </si>
  <si>
    <t>MELI NGUIAKEKANG</t>
  </si>
  <si>
    <t>P066016793912S</t>
  </si>
  <si>
    <t>M080017261195T</t>
  </si>
  <si>
    <t>GS BIL TONGA GRPE II</t>
  </si>
  <si>
    <t>P039312620464Z</t>
  </si>
  <si>
    <t>P087916776938H</t>
  </si>
  <si>
    <t>NGA JAMES PRINCE</t>
  </si>
  <si>
    <t>VITALISE</t>
  </si>
  <si>
    <t>P028917598896L</t>
  </si>
  <si>
    <t>FOKOU SADIO</t>
  </si>
  <si>
    <t>P108218067252Y</t>
  </si>
  <si>
    <t>Deudjeu Kameni</t>
  </si>
  <si>
    <t>P038700573264K</t>
  </si>
  <si>
    <t>TCHOKOTE TOWO</t>
  </si>
  <si>
    <t>P048817072303W</t>
  </si>
  <si>
    <t>ESSAMA ADA</t>
  </si>
  <si>
    <t>P018312600397A</t>
  </si>
  <si>
    <t>BISSIME PIMO</t>
  </si>
  <si>
    <t>SUZANNE GENEVIEVE</t>
  </si>
  <si>
    <t>M101117233535B</t>
  </si>
  <si>
    <t>EP BOULI</t>
  </si>
  <si>
    <t>M060717413628R</t>
  </si>
  <si>
    <t>CES DE LIBONG-MARCHE</t>
  </si>
  <si>
    <t>M060117252686N</t>
  </si>
  <si>
    <t>E CATH SAINT ANTOINE BAMENDJOU</t>
  </si>
  <si>
    <t>P028418454200U</t>
  </si>
  <si>
    <t>NGWA DINAH NEH</t>
  </si>
  <si>
    <t>M062318297919G</t>
  </si>
  <si>
    <t>DISTRICT D'AFRIQUE CENTRALE</t>
  </si>
  <si>
    <t>FEC</t>
  </si>
  <si>
    <t>COMMERCE/PRESTATIONS/IMP-EXP</t>
  </si>
  <si>
    <t>P038712787856D</t>
  </si>
  <si>
    <t>TCHANTCHOU ALAIN THEOPHILE</t>
  </si>
  <si>
    <t>ETS TCHANTCHOU &amp; FILS</t>
  </si>
  <si>
    <t>P087900343341F</t>
  </si>
  <si>
    <t>KEYANGUE YVES</t>
  </si>
  <si>
    <t>MINI DEPOT SAHEL (EAUX)</t>
  </si>
  <si>
    <t>P018216634131A</t>
  </si>
  <si>
    <t>CHETIMA YOUGOUDA</t>
  </si>
  <si>
    <t>P049416934276S</t>
  </si>
  <si>
    <t>ENDAMEYO ERICA JESSIE</t>
  </si>
  <si>
    <t>" ETS JESSLAB "</t>
  </si>
  <si>
    <t>P057914561982Z</t>
  </si>
  <si>
    <t>TOUE MAKONGO</t>
  </si>
  <si>
    <t>AUGUSTINE JUDITH</t>
  </si>
  <si>
    <t>P014718145674A</t>
  </si>
  <si>
    <t>FANKOU EPOUSE NANA</t>
  </si>
  <si>
    <t>M031913327167R</t>
  </si>
  <si>
    <t>EASY CAMEROUN SARL</t>
  </si>
  <si>
    <t>EACAM SARL</t>
  </si>
  <si>
    <t>P097717000060N</t>
  </si>
  <si>
    <t>DJUMELA EPOUSE MAFFOUO</t>
  </si>
  <si>
    <t>M089816654068C</t>
  </si>
  <si>
    <t>LYCEE DE BATIE</t>
  </si>
  <si>
    <t>LYBAT</t>
  </si>
  <si>
    <t>P058417697466W</t>
  </si>
  <si>
    <t>KOMI KONGBE</t>
  </si>
  <si>
    <t>P028518335855H</t>
  </si>
  <si>
    <t>ADELLE .TAILE</t>
  </si>
  <si>
    <t>PRÉSTATION DE SERVICES</t>
  </si>
  <si>
    <t>M052416727023F</t>
  </si>
  <si>
    <t>EGFC SERVICE CONSULTING SARL</t>
  </si>
  <si>
    <t>M122116818838B</t>
  </si>
  <si>
    <t>FESTI &amp; COMPANY</t>
  </si>
  <si>
    <t>F &amp; C</t>
  </si>
  <si>
    <t>P079517023545Z</t>
  </si>
  <si>
    <t>BRICE MAUREL</t>
  </si>
  <si>
    <t>P099218573089H</t>
  </si>
  <si>
    <t>KEYOU</t>
  </si>
  <si>
    <t>M042417591950T</t>
  </si>
  <si>
    <t>GROUPE D'INITIATIVE COMMUNE DES PRODUCTEURS DE SOJA DE KOREEL-MEMBENG</t>
  </si>
  <si>
    <t>KAWTAL ANNORA</t>
  </si>
  <si>
    <t>P037514439121J</t>
  </si>
  <si>
    <t>DONGFACK MIRABELLE</t>
  </si>
  <si>
    <t>P117200121766Y</t>
  </si>
  <si>
    <t>BAMBOCK</t>
  </si>
  <si>
    <t>P118218166838G</t>
  </si>
  <si>
    <t>MACHE NOUMESSI EPSE TCHOUAKWE</t>
  </si>
  <si>
    <t>YSOLINE</t>
  </si>
  <si>
    <t>P020117821676E</t>
  </si>
  <si>
    <t>Nzogoung tsayo</t>
  </si>
  <si>
    <t>Geolivette</t>
  </si>
  <si>
    <t>P010417703394W</t>
  </si>
  <si>
    <t>Keuzo</t>
  </si>
  <si>
    <t>Zidane Noël</t>
  </si>
  <si>
    <t>P029216677369X</t>
  </si>
  <si>
    <t>MANIDONG</t>
  </si>
  <si>
    <t>GERTRUDE IRÈNE</t>
  </si>
  <si>
    <t>P086712414459K</t>
  </si>
  <si>
    <t>DJINEE EMILIENNE</t>
  </si>
  <si>
    <t>DJINE EMILIENNE</t>
  </si>
  <si>
    <t>P077714416174M</t>
  </si>
  <si>
    <t>ROSITA EBANGA AGBOR</t>
  </si>
  <si>
    <t>P097516624401C</t>
  </si>
  <si>
    <t>P018912332735N</t>
  </si>
  <si>
    <t>MOUSTAPHA BOGNO</t>
  </si>
  <si>
    <t>ETS MOUSTAPHA</t>
  </si>
  <si>
    <t>M112518198881J</t>
  </si>
  <si>
    <t>DTM MUTI-SERVICE SARL</t>
  </si>
  <si>
    <t>DTM MUTI-SERVICE</t>
  </si>
  <si>
    <t>M031812699124E</t>
  </si>
  <si>
    <t>BEST SERVICES AND TECHNOLOGIES SARL</t>
  </si>
  <si>
    <t>M062517824741N</t>
  </si>
  <si>
    <t>PAROISSE SAWA SAINT ANDRE D’ELIG EFFA</t>
  </si>
  <si>
    <t>P109617956107N</t>
  </si>
  <si>
    <t>OLGA NYOH</t>
  </si>
  <si>
    <t>M071412104668C</t>
  </si>
  <si>
    <t>FRERES NDOBO &amp; COMPAGNIE SARL</t>
  </si>
  <si>
    <t>P079117714794M</t>
  </si>
  <si>
    <t>YEMMATA MEDA</t>
  </si>
  <si>
    <t>.ARIANE SAURELLE</t>
  </si>
  <si>
    <t>P026618095397F</t>
  </si>
  <si>
    <t>Emmanuel Pierre</t>
  </si>
  <si>
    <t>VENTE DE REMÈDES</t>
  </si>
  <si>
    <t>P078012176293E</t>
  </si>
  <si>
    <t>HAKOU CHAMBERLINE</t>
  </si>
  <si>
    <t>P069317838255Q</t>
  </si>
  <si>
    <t>NNANGA EVINA</t>
  </si>
  <si>
    <t>P058312404751N</t>
  </si>
  <si>
    <t>MOTOUM CHATUE MIRABELLE</t>
  </si>
  <si>
    <t>P078215422401A</t>
  </si>
  <si>
    <t>P018417459779A</t>
  </si>
  <si>
    <t>ALA</t>
  </si>
  <si>
    <t>P018717134541T</t>
  </si>
  <si>
    <t>MAGOLOUM</t>
  </si>
  <si>
    <t>P118917501936Z</t>
  </si>
  <si>
    <t>UWA EPOUSE EMEA UWA</t>
  </si>
  <si>
    <t>NICOLE UCHE EMEA</t>
  </si>
  <si>
    <t>P109717802939F</t>
  </si>
  <si>
    <t>SAKWE SAMUEL MBAH</t>
  </si>
  <si>
    <t>P127615631912H</t>
  </si>
  <si>
    <t>P027817741996C</t>
  </si>
  <si>
    <t>NLI</t>
  </si>
  <si>
    <t>VICTOR  TANGIRI</t>
  </si>
  <si>
    <t>P015517289407T</t>
  </si>
  <si>
    <t>MAFO EPSE SIMO</t>
  </si>
  <si>
    <t>P028512600196M</t>
  </si>
  <si>
    <t>CHENDJOU ILAIRE</t>
  </si>
  <si>
    <t>ETS CHOIX DU KMER</t>
  </si>
  <si>
    <t>P038418296172Q</t>
  </si>
  <si>
    <t>P109018307519E</t>
  </si>
  <si>
    <t>KUMAH</t>
  </si>
  <si>
    <t>BLECK ALI</t>
  </si>
  <si>
    <t>M072015415764N</t>
  </si>
  <si>
    <t>SYGALIN SAS</t>
  </si>
  <si>
    <t>P019817902090C</t>
  </si>
  <si>
    <t>KATSANG PAPALI</t>
  </si>
  <si>
    <t>P109417143741D</t>
  </si>
  <si>
    <t>NGUELEFACK ZOBOU</t>
  </si>
  <si>
    <t>ROLY MERVEILLE</t>
  </si>
  <si>
    <t>P090016938839M</t>
  </si>
  <si>
    <t>MOEMEN RABIE FAROUK HASSAN</t>
  </si>
  <si>
    <t>P020617790338K</t>
  </si>
  <si>
    <t>KENMOE DASSI</t>
  </si>
  <si>
    <t>ANGE GRACE</t>
  </si>
  <si>
    <t>M042318144589L</t>
  </si>
  <si>
    <t>CITY PHARMACY SARL</t>
  </si>
  <si>
    <t>P108517722098R</t>
  </si>
  <si>
    <t>YIENU</t>
  </si>
  <si>
    <t>Martine Nadine</t>
  </si>
  <si>
    <t>P109817751176Y</t>
  </si>
  <si>
    <t>KASSOURA MADOUGOU</t>
  </si>
  <si>
    <t>P045716073159P</t>
  </si>
  <si>
    <t>M031517233918S</t>
  </si>
  <si>
    <t>EP INCLUSIVE WOMDANNA I</t>
  </si>
  <si>
    <t>P028717925684P</t>
  </si>
  <si>
    <t>SILAPEU</t>
  </si>
  <si>
    <t>P096112496862P</t>
  </si>
  <si>
    <t>TONDJOU EPSEE DEMASSE</t>
  </si>
  <si>
    <t>P120117032330P</t>
  </si>
  <si>
    <t>WANYONG</t>
  </si>
  <si>
    <t>P093711716551Z</t>
  </si>
  <si>
    <t>NDENGUE THEREAU</t>
  </si>
  <si>
    <t>P049217946588E</t>
  </si>
  <si>
    <t>NGAMBILA</t>
  </si>
  <si>
    <t>M052116285965C</t>
  </si>
  <si>
    <t>YAN AND COMPANIES SARL</t>
  </si>
  <si>
    <t>P067715116187G</t>
  </si>
  <si>
    <t>MOUKOURI DINNA MANGA BELL CHARLES ARISTIDE</t>
  </si>
  <si>
    <t>(ETS DINNA MANGA BELL AND CIE)</t>
  </si>
  <si>
    <t>P058018096572M</t>
  </si>
  <si>
    <t>DOUANDJI EPSE TSAPI</t>
  </si>
  <si>
    <t>P017516319207U</t>
  </si>
  <si>
    <t>ANDJEMBE AFANE</t>
  </si>
  <si>
    <t>P028516499229Y</t>
  </si>
  <si>
    <t>M082318249143L</t>
  </si>
  <si>
    <t>CES BILINGUE DE SALAKOUNOU</t>
  </si>
  <si>
    <t>P040118048232G</t>
  </si>
  <si>
    <t>Omel Juspin</t>
  </si>
  <si>
    <t>M038217173670X</t>
  </si>
  <si>
    <t>STÉ ICE</t>
  </si>
  <si>
    <t>P010117200597K</t>
  </si>
  <si>
    <t>ETS WAFO MAURICE</t>
  </si>
  <si>
    <t>P129317670456Y</t>
  </si>
  <si>
    <t>MAPA TAKAM</t>
  </si>
  <si>
    <t>GINNETTE</t>
  </si>
  <si>
    <t>P039314701589Q</t>
  </si>
  <si>
    <t>NDJAMEN PALA DUBRICE</t>
  </si>
  <si>
    <t>ETS AWZALE TRANSPORT</t>
  </si>
  <si>
    <t>P069116597919P</t>
  </si>
  <si>
    <t>EHONE</t>
  </si>
  <si>
    <t>P118317752363U</t>
  </si>
  <si>
    <t>TETSITSO</t>
  </si>
  <si>
    <t>M010900026643Y</t>
  </si>
  <si>
    <t>STE CAM.DE COM.D'AGRI.&amp; P</t>
  </si>
  <si>
    <t>S.C.C.A.P SARL</t>
  </si>
  <si>
    <t>P098016243668M</t>
  </si>
  <si>
    <t>FELIX CHIDIOBI</t>
  </si>
  <si>
    <t>P097417960801N</t>
  </si>
  <si>
    <t>P122016931909P</t>
  </si>
  <si>
    <t>TANYI REGINA AGBOR</t>
  </si>
  <si>
    <t>P058714402370G</t>
  </si>
  <si>
    <t>HENRI EMERAND</t>
  </si>
  <si>
    <t>M021516624679Z</t>
  </si>
  <si>
    <t>WOMEN'S INTERNATIONAL LEAGUE FOR PEACE AND FREEDOM</t>
  </si>
  <si>
    <t>WILPF CAMEROON</t>
  </si>
  <si>
    <t>P126800209018L</t>
  </si>
  <si>
    <t>P057200183347N</t>
  </si>
  <si>
    <t>KOUDAZEM AUGUSTIN</t>
  </si>
  <si>
    <t>P037617213612K</t>
  </si>
  <si>
    <t>OLUWA</t>
  </si>
  <si>
    <t>SANUMI AIYEELO</t>
  </si>
  <si>
    <t>P100017830831E</t>
  </si>
  <si>
    <t>TONANG TANEZEU ETO’O</t>
  </si>
  <si>
    <t>SAMUEL LE MEILLEUR</t>
  </si>
  <si>
    <t>P016500457772H</t>
  </si>
  <si>
    <t>MBA ELIE</t>
  </si>
  <si>
    <t>P018512503778C</t>
  </si>
  <si>
    <t>IDRISSA ADAMA</t>
  </si>
  <si>
    <t>P015915359768I</t>
  </si>
  <si>
    <t>EDOA ANEGA</t>
  </si>
  <si>
    <t>PATIENCE DIEUDONNE</t>
  </si>
  <si>
    <t>P085914401733G</t>
  </si>
  <si>
    <t>LOUNOU</t>
  </si>
  <si>
    <t>P089116234133X</t>
  </si>
  <si>
    <t>BONGADZEM</t>
  </si>
  <si>
    <t>BASIL FONDZENYUY</t>
  </si>
  <si>
    <t>P017917686161D</t>
  </si>
  <si>
    <t>TADJODONG</t>
  </si>
  <si>
    <t>SIDONI</t>
  </si>
  <si>
    <t>P059915399710Q</t>
  </si>
  <si>
    <t>CARINE NDU</t>
  </si>
  <si>
    <t>PRESTATIONS DE SERVICES-ETUDES,REALISATION ET CONCEPTION...</t>
  </si>
  <si>
    <t>P127400441302R</t>
  </si>
  <si>
    <t>LOTTIN NTONE PIERRE OLIVIER</t>
  </si>
  <si>
    <t>ETS APD SERVICES</t>
  </si>
  <si>
    <t>P119117631223T</t>
  </si>
  <si>
    <t>NGAE BOBO ANNE AGNES EPSE BALLA NDINGA</t>
  </si>
  <si>
    <t>P017917607389Q</t>
  </si>
  <si>
    <t>FONKOU TORE</t>
  </si>
  <si>
    <t>P128918405825M</t>
  </si>
  <si>
    <t>APONGAWOPIME</t>
  </si>
  <si>
    <t>MELVIS NKEFOR</t>
  </si>
  <si>
    <t>P028517757585A</t>
  </si>
  <si>
    <t>Julienne Angele</t>
  </si>
  <si>
    <t>P037912247560U</t>
  </si>
  <si>
    <t>M092015079733R</t>
  </si>
  <si>
    <t>BIO CARRY LIFE SARL</t>
  </si>
  <si>
    <t>BCL</t>
  </si>
  <si>
    <t>P122016782759J</t>
  </si>
  <si>
    <t>TCHATCHOU FLAUBERT</t>
  </si>
  <si>
    <t>M061517257931F</t>
  </si>
  <si>
    <t>EP OVENG DE NKOLMETET</t>
  </si>
  <si>
    <t>P039917612598H</t>
  </si>
  <si>
    <t>ESSOH MBEUYA</t>
  </si>
  <si>
    <t>P119115984305P</t>
  </si>
  <si>
    <t>TCHOUPOU KEMTA</t>
  </si>
  <si>
    <t>P110417923931N</t>
  </si>
  <si>
    <t>KUISSANG KAMGANG</t>
  </si>
  <si>
    <t>MANUEL STELA</t>
  </si>
  <si>
    <t>P059718321455J</t>
  </si>
  <si>
    <t>DJAKAM</t>
  </si>
  <si>
    <t>FASHION DESIGN</t>
  </si>
  <si>
    <t>M052417570722Z</t>
  </si>
  <si>
    <t>LAA ANKARA FASHION</t>
  </si>
  <si>
    <t>L.A.F</t>
  </si>
  <si>
    <t>M102216403335K</t>
  </si>
  <si>
    <t>INSTITUT DE FORMATION PROFESSIONNELLE LA REFERENCE</t>
  </si>
  <si>
    <t>INFOPRO LA REFERENCE</t>
  </si>
  <si>
    <t>P099518191978Q</t>
  </si>
  <si>
    <t>Odira</t>
  </si>
  <si>
    <t>Peter ifeanyi</t>
  </si>
  <si>
    <t>P010616715444A</t>
  </si>
  <si>
    <t>M092518018269K</t>
  </si>
  <si>
    <t>ELACORP LTD</t>
  </si>
  <si>
    <t>P066000306676Z</t>
  </si>
  <si>
    <t>DJEUGOUE NESTOR</t>
  </si>
  <si>
    <t>P069518176485P</t>
  </si>
  <si>
    <t>NKO NOAH</t>
  </si>
  <si>
    <t>M051912783489U</t>
  </si>
  <si>
    <t>FOBING SARL</t>
  </si>
  <si>
    <t>P127317314066L</t>
  </si>
  <si>
    <t>P089012498371G</t>
  </si>
  <si>
    <t>SOULEYMANOU ABDOUL KADIRI</t>
  </si>
  <si>
    <t>ETS SOULEYMANOU ABDOULKADIRI</t>
  </si>
  <si>
    <t>P038316994724G</t>
  </si>
  <si>
    <t>FASSU PATCHOU</t>
  </si>
  <si>
    <t>JUVET</t>
  </si>
  <si>
    <t>M022217229246C</t>
  </si>
  <si>
    <t>FORESIGHT PRINTING TECHNOLOGY COMPANY LIMITED</t>
  </si>
  <si>
    <t>P046317309123W</t>
  </si>
  <si>
    <t>P129016844138N</t>
  </si>
  <si>
    <t>P106600430923Q</t>
  </si>
  <si>
    <t>FORTI</t>
  </si>
  <si>
    <t>P027617693303U</t>
  </si>
  <si>
    <t>.KANMOGNE LELE</t>
  </si>
  <si>
    <t>ALEXIS RODRIGUE</t>
  </si>
  <si>
    <t>M122518332294X</t>
  </si>
  <si>
    <t>BICAM COMPAGNY LIMITED</t>
  </si>
  <si>
    <t>P079117816524L</t>
  </si>
  <si>
    <t>ADJIOLEFACK TENANTSOP</t>
  </si>
  <si>
    <t>P077912301333E</t>
  </si>
  <si>
    <t>BEVOLO JUSTIN CHRISTIAN</t>
  </si>
  <si>
    <t>P059116946297M</t>
  </si>
  <si>
    <t>.KENNE TIMENE</t>
  </si>
  <si>
    <t>P029618231854L</t>
  </si>
  <si>
    <t>ABOUDI SALOMÉ SANDRINE</t>
  </si>
  <si>
    <t>P058517705896L</t>
  </si>
  <si>
    <t>TCHAPPI KAKOUA</t>
  </si>
  <si>
    <t>RENE CHAMBERLIN</t>
  </si>
  <si>
    <t>P108417588322F</t>
  </si>
  <si>
    <t>BONGLIY</t>
  </si>
  <si>
    <t>THEODORE KOHYEN</t>
  </si>
  <si>
    <t>P067713373622Q</t>
  </si>
  <si>
    <t>BANGA EVINA</t>
  </si>
  <si>
    <t>OSWALD MICHEL</t>
  </si>
  <si>
    <t>P129317791182Z</t>
  </si>
  <si>
    <t>M022317950168U</t>
  </si>
  <si>
    <t>GTECH SARL</t>
  </si>
  <si>
    <t>M032416497223U</t>
  </si>
  <si>
    <t>CLINIQUE SAINTE VALENTINE SARL</t>
  </si>
  <si>
    <t>C S V SARL</t>
  </si>
  <si>
    <t>Clinique et vente des produits pharmaceutiques prestations de services BTP import export transport formations conseils</t>
  </si>
  <si>
    <t>M071317236571N</t>
  </si>
  <si>
    <t>LYC+ËE D'OSSOMBAH</t>
  </si>
  <si>
    <t>P067616888055F</t>
  </si>
  <si>
    <t>MEDOUANZE</t>
  </si>
  <si>
    <t>M101914245812Z</t>
  </si>
  <si>
    <t>SIDIMAC SARL</t>
  </si>
  <si>
    <t>P028200523830C</t>
  </si>
  <si>
    <t>ALICE PERSIDE</t>
  </si>
  <si>
    <t>M019017236707G</t>
  </si>
  <si>
    <t>LYCEE TECHNIQUE BILINGUE DE KRIBI</t>
  </si>
  <si>
    <t>P017716920479Q</t>
  </si>
  <si>
    <t>MBU TABE ERNESTINE ARREY</t>
  </si>
  <si>
    <t>M081512551253P</t>
  </si>
  <si>
    <t>ST PATRICK CATHOLIC COMPREHENSIVE</t>
  </si>
  <si>
    <t>P118918336891H</t>
  </si>
  <si>
    <t>ETONGWE LILIAN EPSE NYAMSIK</t>
  </si>
  <si>
    <t>DENIN MALIKE</t>
  </si>
  <si>
    <t>P069116061219U</t>
  </si>
  <si>
    <t>CLOVIS NEBA</t>
  </si>
  <si>
    <t>P057912625792A</t>
  </si>
  <si>
    <t>GUINET SUZANNE SOLANGE</t>
  </si>
  <si>
    <t>(ETS HORIZON. NET)</t>
  </si>
  <si>
    <t>P085916626840B</t>
  </si>
  <si>
    <t>FOBI CHRISTINA.</t>
  </si>
  <si>
    <t>M119200000510L</t>
  </si>
  <si>
    <t>LA FILIERE BOIS S.A</t>
  </si>
  <si>
    <t>P087712334690U</t>
  </si>
  <si>
    <t>MADJOU TETCHA</t>
  </si>
  <si>
    <t>P107216032525E</t>
  </si>
  <si>
    <t>ELEKWACHI UZOMA</t>
  </si>
  <si>
    <t>CHRISIEN</t>
  </si>
  <si>
    <t>M051518195065J</t>
  </si>
  <si>
    <t>STE ATLAS NEGOCE SARL</t>
  </si>
  <si>
    <t>(S.A.N)</t>
  </si>
  <si>
    <t>P019016611512H</t>
  </si>
  <si>
    <t>NNANGA EDZIMBI</t>
  </si>
  <si>
    <t>P019616608597R</t>
  </si>
  <si>
    <t>SADAMA BENEDICTE</t>
  </si>
  <si>
    <t>P017512486519X</t>
  </si>
  <si>
    <t>IBRAHIMA ABDOU</t>
  </si>
  <si>
    <t>P059112299582B</t>
  </si>
  <si>
    <t>YUOMNDINGOUETMOUN MFOUAPON</t>
  </si>
  <si>
    <t>P017612518550Q</t>
  </si>
  <si>
    <t>TCHAMO JEAN PHILIPPE</t>
  </si>
  <si>
    <t>TCHAMO JJEAN</t>
  </si>
  <si>
    <t>P016012407728K</t>
  </si>
  <si>
    <t>KAMBA EMILIENNE</t>
  </si>
  <si>
    <t>P068415999951K</t>
  </si>
  <si>
    <t>(ETS SP)</t>
  </si>
  <si>
    <t>VENTE DE BOISSONS EUGÉNIQUE</t>
  </si>
  <si>
    <t>P029117484966K</t>
  </si>
  <si>
    <t>PFOUGA ÉPOUSE HAMIDOU</t>
  </si>
  <si>
    <t>ROSALIE ANTOINETTE JACQUIE</t>
  </si>
  <si>
    <t>P127517915492X</t>
  </si>
  <si>
    <t>M070617592804W</t>
  </si>
  <si>
    <t>FAMILLE BASSEU DE YAOUNDE</t>
  </si>
  <si>
    <t>P127500018010K</t>
  </si>
  <si>
    <t>NKEMVOU</t>
  </si>
  <si>
    <t>ETIENNE NDIFOR</t>
  </si>
  <si>
    <t>P097116808258A</t>
  </si>
  <si>
    <t>WALTER AYONG AMBANI</t>
  </si>
  <si>
    <t>JT121LK2100012049</t>
  </si>
  <si>
    <t>P108014596340J</t>
  </si>
  <si>
    <t>ALBERTINE JULIE CARINE</t>
  </si>
  <si>
    <t>P037917757172L</t>
  </si>
  <si>
    <t>Honoré</t>
  </si>
  <si>
    <t>M072416916072L</t>
  </si>
  <si>
    <t>STE MTA GLOBAL SARL</t>
  </si>
  <si>
    <t>P090118020206R</t>
  </si>
  <si>
    <t>TIVIOYO VANESSA</t>
  </si>
  <si>
    <t>M112518171923P</t>
  </si>
  <si>
    <t>CABINET RH EBATI SARL</t>
  </si>
  <si>
    <t>P010317810152E</t>
  </si>
  <si>
    <t>RIVEOL</t>
  </si>
  <si>
    <t>P127214498253W</t>
  </si>
  <si>
    <t>TCHIENING</t>
  </si>
  <si>
    <t>LEONTINE ALPHONSINE</t>
  </si>
  <si>
    <t>vte fripperei</t>
  </si>
  <si>
    <t>P089000577819M</t>
  </si>
  <si>
    <t>WAMBO ALBERT</t>
  </si>
  <si>
    <t>P078916929340L</t>
  </si>
  <si>
    <t>JACOB ESOH</t>
  </si>
  <si>
    <t>P018015574591D</t>
  </si>
  <si>
    <t>BEYECK</t>
  </si>
  <si>
    <t>P128518303663H</t>
  </si>
  <si>
    <t>Joseph Thierry</t>
  </si>
  <si>
    <t>P119917658684C</t>
  </si>
  <si>
    <t>JACQUES CHIRACK SAKWE</t>
  </si>
  <si>
    <t>M011812692982J</t>
  </si>
  <si>
    <t>MOTE SARL</t>
  </si>
  <si>
    <t>P110018311102Y</t>
  </si>
  <si>
    <t>P077318171812J</t>
  </si>
  <si>
    <t>DJOUKOUO TAKOUDOUM</t>
  </si>
  <si>
    <t>CLÉMENTINE BÉATRICE</t>
  </si>
  <si>
    <t>P129317529328S</t>
  </si>
  <si>
    <t>TAPO IBREHIMA</t>
  </si>
  <si>
    <t>P018216338419X</t>
  </si>
  <si>
    <t>M032517637894Q</t>
  </si>
  <si>
    <t>ETS MB RESIDENCE</t>
  </si>
  <si>
    <t>P028817890926Q</t>
  </si>
  <si>
    <t>ALGONI ABAKAR MADI</t>
  </si>
  <si>
    <t>P039317686552Y</t>
  </si>
  <si>
    <t>TENECK</t>
  </si>
  <si>
    <t>KINGSLY ACHA</t>
  </si>
  <si>
    <t>P097616981644U</t>
  </si>
  <si>
    <t>FOKOK MABO</t>
  </si>
  <si>
    <t>PRESTATION DE SERVICES DE COMPTABILITE</t>
  </si>
  <si>
    <t>M022317956708C</t>
  </si>
  <si>
    <t>LEGRAND BUSINESS CONSULTING</t>
  </si>
  <si>
    <t>P039017052714M</t>
  </si>
  <si>
    <t>KAMAHA NGUEMEDYAM</t>
  </si>
  <si>
    <t>P127312143234J</t>
  </si>
  <si>
    <t>DONFFACK GERARD BERTRAND</t>
  </si>
  <si>
    <t>P057916986643D</t>
  </si>
  <si>
    <t>WABO SIGHOM</t>
  </si>
  <si>
    <t>YVES LANDRY</t>
  </si>
  <si>
    <t>P089517053405B</t>
  </si>
  <si>
    <t>FOTANG EPSE METINOU KOUMETIO</t>
  </si>
  <si>
    <t>IRENE TANGMOH</t>
  </si>
  <si>
    <t>P119017511376P</t>
  </si>
  <si>
    <t>MOUSSA SOULEYMANE</t>
  </si>
  <si>
    <t>P068616696382L</t>
  </si>
  <si>
    <t>ASSUMPTA SHI</t>
  </si>
  <si>
    <t>LOGISTIQUE,DOUANE ET TRANSIT, CARGO ,TRANSPORT</t>
  </si>
  <si>
    <t>M022316936567N</t>
  </si>
  <si>
    <t>GLOBAL TRANSIT OF CAMEROON</t>
  </si>
  <si>
    <t>P082417559022H</t>
  </si>
  <si>
    <t>PAM PAM DIEUDONNE</t>
  </si>
  <si>
    <t>ETS PAM PAM</t>
  </si>
  <si>
    <t>P030017686170W</t>
  </si>
  <si>
    <t>Grâce Maurelle Paméla</t>
  </si>
  <si>
    <t>COMMENÇANT</t>
  </si>
  <si>
    <t>P059415283287E</t>
  </si>
  <si>
    <t>DZEGUIT SIETCHEPIN</t>
  </si>
  <si>
    <t>BIEUDONNE CHANCELIER</t>
  </si>
  <si>
    <t>P016600208480N</t>
  </si>
  <si>
    <t>GODFROY MARIE</t>
  </si>
  <si>
    <t>P069016498466C</t>
  </si>
  <si>
    <t>MAYOU KAMENI</t>
  </si>
  <si>
    <t>EMMERENCE MORELLE</t>
  </si>
  <si>
    <t>P117217473406Z</t>
  </si>
  <si>
    <t>FOONDONG</t>
  </si>
  <si>
    <t>FERNAND KISITO</t>
  </si>
  <si>
    <t>P058215646474Y</t>
  </si>
  <si>
    <t>NGUIMAYA NOUGUING</t>
  </si>
  <si>
    <t>ARMELLE NADINE</t>
  </si>
  <si>
    <t>P077712403695Z</t>
  </si>
  <si>
    <t>KAKMENI MONGOUE</t>
  </si>
  <si>
    <t>ETS KAKMENI MONGOUE</t>
  </si>
  <si>
    <t>P028216174483P</t>
  </si>
  <si>
    <t>P079617791919Z</t>
  </si>
  <si>
    <t>FOUEMENA FOTIE</t>
  </si>
  <si>
    <t>M011416825812R</t>
  </si>
  <si>
    <t>UG ''BONO ZIDER'' DES AGRO-ELEVEURS DE MIHAO</t>
  </si>
  <si>
    <t>UG ''BONO ZIDER'</t>
  </si>
  <si>
    <t>M092117642179L</t>
  </si>
  <si>
    <t>CENTRE DES NATIONS UNIES POUR LES DROITS DE L'HOMME ET LA DÉMOCRATIE EN AFRIQUE CENTRALE</t>
  </si>
  <si>
    <t>CNUDHD-AC</t>
  </si>
  <si>
    <t>P029918009850D</t>
  </si>
  <si>
    <t>P018717950239M</t>
  </si>
  <si>
    <t>PRESTATION DE SERVICES/COMMERCE GENERAL /TRANSPORT</t>
  </si>
  <si>
    <t>P068216759673M</t>
  </si>
  <si>
    <t>ROBERTSON ANDJE EPSE EVINA DORCAS</t>
  </si>
  <si>
    <t>''ETS ROBERTSON SERVICES''</t>
  </si>
  <si>
    <t>P058817579897J</t>
  </si>
  <si>
    <t>EDOUNG ESSOME (RC)</t>
  </si>
  <si>
    <t>JEAN DONATIEN</t>
  </si>
  <si>
    <t>P068517231580S</t>
  </si>
  <si>
    <t>AMOUGOU BITA</t>
  </si>
  <si>
    <t>M081217245625F</t>
  </si>
  <si>
    <t>LYC+ËE DE ZAMA+Å</t>
  </si>
  <si>
    <t>P108117669040N</t>
  </si>
  <si>
    <t>P017712551892L</t>
  </si>
  <si>
    <t>P018017489896K</t>
  </si>
  <si>
    <t>M078000001849L</t>
  </si>
  <si>
    <t>CENTRE PASTEUR CAMEROUN</t>
  </si>
  <si>
    <t>P086312519865Z</t>
  </si>
  <si>
    <t>NGO NLEND EP BITECK CATHERINE</t>
  </si>
  <si>
    <t>P098016233438A</t>
  </si>
  <si>
    <t>MOHAMED NOUROUDINE IBRAHIM</t>
  </si>
  <si>
    <t>ETS KHAFRAM</t>
  </si>
  <si>
    <t>M020500018448J</t>
  </si>
  <si>
    <t>FLEX ABILITY SARL</t>
  </si>
  <si>
    <t>FLEX SARL</t>
  </si>
  <si>
    <t>P026400198692G</t>
  </si>
  <si>
    <t>LAHA René</t>
  </si>
  <si>
    <t>Laha</t>
  </si>
  <si>
    <t>P068916833536C</t>
  </si>
  <si>
    <t>WOULSIA SERGE</t>
  </si>
  <si>
    <t>ETS TRAP ET FILS</t>
  </si>
  <si>
    <t>P122015843631C</t>
  </si>
  <si>
    <t>P088717724717F</t>
  </si>
  <si>
    <t>AKUMBU JOEL MALIEMYUBSE MAJIM</t>
  </si>
  <si>
    <t>VENTES TÉLÉPHONES ET ACCESSOIRES</t>
  </si>
  <si>
    <t>P058916046045N</t>
  </si>
  <si>
    <t>EDISON NGUTI AYAFOR</t>
  </si>
  <si>
    <t>P048512352116W</t>
  </si>
  <si>
    <t>BIDJE ABENE JULIETTE</t>
  </si>
  <si>
    <t>P040116402271U</t>
  </si>
  <si>
    <t>ATEGHA TSILI MVO</t>
  </si>
  <si>
    <t>M032517629693C</t>
  </si>
  <si>
    <t>SOCIETE NAYERS SOLUTIONS SARL</t>
  </si>
  <si>
    <t>(N S SARL)</t>
  </si>
  <si>
    <t>INGENIEURIE,INFORMATIQUE,CMCE GENERAL,IMPORT-EXPORT SUITE RDC</t>
  </si>
  <si>
    <t>P107216371936R</t>
  </si>
  <si>
    <t>BITANA JONAS</t>
  </si>
  <si>
    <t>P048417927383G</t>
  </si>
  <si>
    <t>POUEMENGNE KAMDEM</t>
  </si>
  <si>
    <t>M121517246311P</t>
  </si>
  <si>
    <t>EP SI MANYA+Å I</t>
  </si>
  <si>
    <t>P115900314216H</t>
  </si>
  <si>
    <t>AGEN EPSEE MESSANGA</t>
  </si>
  <si>
    <t>P038118021878K</t>
  </si>
  <si>
    <t>P088017485562Z</t>
  </si>
  <si>
    <t>MAGOLACK NZIEGAM</t>
  </si>
  <si>
    <t>LONTIO CLEMENCE</t>
  </si>
  <si>
    <t>P028316891095T</t>
  </si>
  <si>
    <t>TCHATAT TCHAPGA</t>
  </si>
  <si>
    <t>FLEUR ZITA</t>
  </si>
  <si>
    <t>P088416425544L</t>
  </si>
  <si>
    <t>AFAN EVINA</t>
  </si>
  <si>
    <t>ELIETTE EUGENIE .PR</t>
  </si>
  <si>
    <t>P049318353982M</t>
  </si>
  <si>
    <t>DJOUTCHOUOP</t>
  </si>
  <si>
    <t>EVARICE DINOSOR</t>
  </si>
  <si>
    <t>M102417814119P</t>
  </si>
  <si>
    <t>AD VALOREM LAW OFFICES</t>
  </si>
  <si>
    <t>A.V.L.O</t>
  </si>
  <si>
    <t>P059518377553C</t>
  </si>
  <si>
    <t>NKAMENI NKAMENI</t>
  </si>
  <si>
    <t>JOSEE PATRICIA</t>
  </si>
  <si>
    <t>P047618506847K</t>
  </si>
  <si>
    <t>SIDIKI MBOTTO</t>
  </si>
  <si>
    <t>P108617720122G</t>
  </si>
  <si>
    <t>P037316418098R</t>
  </si>
  <si>
    <t>P039218535765K</t>
  </si>
  <si>
    <t>EVANS TENENG</t>
  </si>
  <si>
    <t>PRESTATION DE SERVICES/STUDIO PHOTO</t>
  </si>
  <si>
    <t>P018412620927M</t>
  </si>
  <si>
    <t>FOGANGOUAMBA</t>
  </si>
  <si>
    <t>HERVE COLLINCE</t>
  </si>
  <si>
    <t>M012118468487D</t>
  </si>
  <si>
    <t>NIGONG-TETKA-NOULA-SECURITY AND SERVICE SARL</t>
  </si>
  <si>
    <t>NTN SECURITY AND SERVICE SARL</t>
  </si>
  <si>
    <t>P126915252631S</t>
  </si>
  <si>
    <t>N'DOGO AMADOU</t>
  </si>
  <si>
    <t>P078500400757Q</t>
  </si>
  <si>
    <t>GHEUSSIE LEUTCHI ALBAN LUDOVIC</t>
  </si>
  <si>
    <t>ETS GHEUSSIE</t>
  </si>
  <si>
    <t>P118816652945B</t>
  </si>
  <si>
    <t>POLAPEDE</t>
  </si>
  <si>
    <t>P098217762177S</t>
  </si>
  <si>
    <t>NDZIE FELICITE NADEGE</t>
  </si>
  <si>
    <t>(ETS LA FÉLICITÉ SERVICES)</t>
  </si>
  <si>
    <t>P036516372555N</t>
  </si>
  <si>
    <t>NGO HAGBE BELL</t>
  </si>
  <si>
    <t>REINE SIBELLE THERESE</t>
  </si>
  <si>
    <t>P118817353564S</t>
  </si>
  <si>
    <t>BAUSSAR BANDJEM</t>
  </si>
  <si>
    <t>VENTE DE BOISSONS HIGIENIQUE</t>
  </si>
  <si>
    <t>P128317277023N</t>
  </si>
  <si>
    <t>SONG BAHANAG</t>
  </si>
  <si>
    <t>P080218073339U</t>
  </si>
  <si>
    <t>M051612519921D</t>
  </si>
  <si>
    <t>STE BOGNI AND PARTNERS SARL</t>
  </si>
  <si>
    <t>M122417484841W</t>
  </si>
  <si>
    <t>INDUSTRIE ET PRESTATION DE SERVICES</t>
  </si>
  <si>
    <t>INDUSPRES CAMEROUN</t>
  </si>
  <si>
    <t>FABRICATION DE SAVONS,DETERGENTS ET PRODUITS D'ENTERTIEN, AUTRES SERVICES PERSONNELS, ET FABRICATION D'ARTICLES EN PAPIER OU EN CARTON</t>
  </si>
  <si>
    <t>M041200041016C</t>
  </si>
  <si>
    <t>EICI SARL</t>
  </si>
  <si>
    <t>M022517596610P</t>
  </si>
  <si>
    <t>CAMEROON INDUSTRIES PRODUCTS AND COCOA, COFFEE, EXPORTS SARL</t>
  </si>
  <si>
    <t>CIPECC SARL</t>
  </si>
  <si>
    <t>PRODUCTION;COMMERCIALISATION;TRANSFORMATION;CACAO;CAFÉ ET PRESTATIONS DE SERVICES</t>
  </si>
  <si>
    <t>P118417111776C</t>
  </si>
  <si>
    <t>ZONGAKERA EPSE VOUNDI</t>
  </si>
  <si>
    <t>JOSIANE STELLA</t>
  </si>
  <si>
    <t>P047900494948D</t>
  </si>
  <si>
    <t>NZEMBOUENG</t>
  </si>
  <si>
    <t>M012618316892M</t>
  </si>
  <si>
    <t>ETS SERVICE TOPOGRAPHY</t>
  </si>
  <si>
    <t>ETS ST</t>
  </si>
  <si>
    <t>P098112143800R</t>
  </si>
  <si>
    <t>NGO MPOUTH NDJAMA ROSE ADELINE</t>
  </si>
  <si>
    <t>NUL PAR AILLERURS BAR</t>
  </si>
  <si>
    <t>P019217990005F</t>
  </si>
  <si>
    <t>nganou nde</t>
  </si>
  <si>
    <t>Gaëlle laure</t>
  </si>
  <si>
    <t>M031217811970G</t>
  </si>
  <si>
    <t>GIC DES PRODUCTEURS DE RIZ PLUVIAL DE MBELLA LANGUI-YAWA</t>
  </si>
  <si>
    <t>P059117997931W</t>
  </si>
  <si>
    <t>MAYEMI MBIATA</t>
  </si>
  <si>
    <t>JEANNE CORNEILLE</t>
  </si>
  <si>
    <t>MINI ATELIER DE COUTURE</t>
  </si>
  <si>
    <t>P118717656811J</t>
  </si>
  <si>
    <t>DJUIMEDJON</t>
  </si>
  <si>
    <t>ALVINE DORICE</t>
  </si>
  <si>
    <t>P089515429057W</t>
  </si>
  <si>
    <t>DERIAN TAMBE</t>
  </si>
  <si>
    <t>VENTE DANREES ALIMENTAIRE</t>
  </si>
  <si>
    <t>P038218302457M</t>
  </si>
  <si>
    <t>MADJOULA TATSINKOU</t>
  </si>
  <si>
    <t>P018912749884P</t>
  </si>
  <si>
    <t>NGUEKEU NGUENA WILLY FREDDY</t>
  </si>
  <si>
    <t>M062517840946W</t>
  </si>
  <si>
    <t>MERRYLAND HOTEL BUSINESS CENTRE LTD</t>
  </si>
  <si>
    <t>HOTEL ERIE, RELAXATION AND LEISURE, TOURISM, HOSPITALITY, TOURISTIC GUARD, TOURISTIC AND LEISURE CONSULTANT AND ALL BUSINESSES LINKED TO THE HOSPITALITY INDUSTRY. SALES AND DISTRIBUTION OF SOFT AND ALCOHOLIC DRINKS, IMPORTS AND EXPORTS ACTIVITIES, GE</t>
  </si>
  <si>
    <t>P117316598232F</t>
  </si>
  <si>
    <t>P015600263626H</t>
  </si>
  <si>
    <t>ELRADI AHMED</t>
  </si>
  <si>
    <t>OMER SULIMAN</t>
  </si>
  <si>
    <t>P058517889021C</t>
  </si>
  <si>
    <t>BELOBO AMBASSA</t>
  </si>
  <si>
    <t>P129117745752M</t>
  </si>
  <si>
    <t>M062517835097K</t>
  </si>
  <si>
    <t>CAMER HABITAT SARL</t>
  </si>
  <si>
    <t>P068918013293X</t>
  </si>
  <si>
    <t>KOUAGNO</t>
  </si>
  <si>
    <t>RODRIGUE JUEL</t>
  </si>
  <si>
    <t>M082116408053S</t>
  </si>
  <si>
    <t>DJATSA YATI MANAGEMENT CARE CONSULTING SARL</t>
  </si>
  <si>
    <t>DYMCARE CONSULTING SARL</t>
  </si>
  <si>
    <t>GESTION COMPTABLE ET FISCALE, PRESTATIONS DE SERVICES, COURTAGE, IMPORT-EXPORT, COMMERCE GÉNÉRAL, GESTION IMMOBILIÈRE ET MOBILIÈRE</t>
  </si>
  <si>
    <t>P116217598979B</t>
  </si>
  <si>
    <t>P087814886909K</t>
  </si>
  <si>
    <t>JANETTE LEIYNTENG</t>
  </si>
  <si>
    <t>P028217809485Y</t>
  </si>
  <si>
    <t>Tchatchoua epse nkamdoum</t>
  </si>
  <si>
    <t>Annie lyliane</t>
  </si>
  <si>
    <t>P019116582198Y</t>
  </si>
  <si>
    <t>TAWET KAMDEM</t>
  </si>
  <si>
    <t>P058216924979F</t>
  </si>
  <si>
    <t>KENDA PANKWE PHOEBE</t>
  </si>
  <si>
    <t>P017512752205X</t>
  </si>
  <si>
    <t>DJAOBE LAMBE</t>
  </si>
  <si>
    <t>P108316734505Z</t>
  </si>
  <si>
    <t>KIMBI LINWE</t>
  </si>
  <si>
    <t>P078318002353X</t>
  </si>
  <si>
    <t>Feh Yebga</t>
  </si>
  <si>
    <t>Eta Quinta</t>
  </si>
  <si>
    <t>P049617708217H</t>
  </si>
  <si>
    <t>BISEHK</t>
  </si>
  <si>
    <t>RANDY MANYAKA</t>
  </si>
  <si>
    <t>P118514444571C</t>
  </si>
  <si>
    <t>P078514914533P</t>
  </si>
  <si>
    <t>P107717083407R</t>
  </si>
  <si>
    <t>BADANG BOYA</t>
  </si>
  <si>
    <t>P048618468074T</t>
  </si>
  <si>
    <t>DOH ERNEST MBANWEI</t>
  </si>
  <si>
    <t>P096717640890G</t>
  </si>
  <si>
    <t>SAMUEL BLAISE PASCAL</t>
  </si>
  <si>
    <t>P024816611373G</t>
  </si>
  <si>
    <t>APENDIPOU</t>
  </si>
  <si>
    <t>P049418032684K</t>
  </si>
  <si>
    <t>P060016200035M</t>
  </si>
  <si>
    <t>MEFIRE ASSAM</t>
  </si>
  <si>
    <t>P129718475722J</t>
  </si>
  <si>
    <t>ALFRED MARIE NOELLE</t>
  </si>
  <si>
    <t>P125500235235A</t>
  </si>
  <si>
    <t>KOKO JEANNETTE</t>
  </si>
  <si>
    <t>P098018362861N</t>
  </si>
  <si>
    <t>NKWAIM ROSE</t>
  </si>
  <si>
    <t>Fuen</t>
  </si>
  <si>
    <t>P128812711052L</t>
  </si>
  <si>
    <t>NKEMBE ETOUPE JEAN MICHEL EMMANUEL</t>
  </si>
  <si>
    <t>ETS NEJ</t>
  </si>
  <si>
    <t>P109616660469A</t>
  </si>
  <si>
    <t>NGOUNOU DE DJOUMETIO</t>
  </si>
  <si>
    <t>P099017823927Y</t>
  </si>
  <si>
    <t>P018212498442S</t>
  </si>
  <si>
    <t>FAGHA DESMOND KOHMI</t>
  </si>
  <si>
    <t>ETS FAGHA DESMOND KOHMI</t>
  </si>
  <si>
    <t>P085318049071G</t>
  </si>
  <si>
    <t>YANGWO</t>
  </si>
  <si>
    <t>P047712727339C</t>
  </si>
  <si>
    <t>ERNESTINE FRUWAH</t>
  </si>
  <si>
    <t>AKENE</t>
  </si>
  <si>
    <t>P055316861344H</t>
  </si>
  <si>
    <t>NKE EPSE NDILLE</t>
  </si>
  <si>
    <t>M102518138812X</t>
  </si>
  <si>
    <t>MOON LIGHT SARL</t>
  </si>
  <si>
    <t>« MOLI » SARL</t>
  </si>
  <si>
    <t>P097516598444U</t>
  </si>
  <si>
    <t>YUEMTO</t>
  </si>
  <si>
    <t>P089118406579G</t>
  </si>
  <si>
    <t>WANDJI NJAKO</t>
  </si>
  <si>
    <t>M112316273907M</t>
  </si>
  <si>
    <t>OMAR GLOBAL BUSINESS</t>
  </si>
  <si>
    <t>OGB SARL</t>
  </si>
  <si>
    <t>IMPORT AND SALES OF FAIRLY USED GOODS</t>
  </si>
  <si>
    <t>M122417536966J</t>
  </si>
  <si>
    <t>ECHOBI-NESSA'S IMPORT AND EXPORT LIMITED</t>
  </si>
  <si>
    <t>ECNESSA'S IMP &amp; EXPT</t>
  </si>
  <si>
    <t>P058717333626B</t>
  </si>
  <si>
    <t>P018612627644X</t>
  </si>
  <si>
    <t>HASSAN MESSAI</t>
  </si>
  <si>
    <t>P018112624164J</t>
  </si>
  <si>
    <t>P035217596331L</t>
  </si>
  <si>
    <t>BAKAFENGUE</t>
  </si>
  <si>
    <t>P125500259375Z</t>
  </si>
  <si>
    <t>YIGBEDEK</t>
  </si>
  <si>
    <t>P099016831092N</t>
  </si>
  <si>
    <t>LAISIN BERNARDINE EPOUSE TEMEJIM</t>
  </si>
  <si>
    <t>P067912735603S</t>
  </si>
  <si>
    <t>ETS FONGANG</t>
  </si>
  <si>
    <t>P067300559418H</t>
  </si>
  <si>
    <t>P019517718886P</t>
  </si>
  <si>
    <t>M042116052846R</t>
  </si>
  <si>
    <t>SOCIETE CIVILE IMMOBILIERE ZEUS AND KO</t>
  </si>
  <si>
    <t>P019412443755G</t>
  </si>
  <si>
    <t>PEH PEH II YANN</t>
  </si>
  <si>
    <t>MAXIME JUNIOR</t>
  </si>
  <si>
    <t>P099917381010N</t>
  </si>
  <si>
    <t>NGUEFACK NKAFACK</t>
  </si>
  <si>
    <t>JOLIVIA</t>
  </si>
  <si>
    <t>P067712620857F</t>
  </si>
  <si>
    <t>TCHEUGOUE TCHOUASSI</t>
  </si>
  <si>
    <t>P066917646669W</t>
  </si>
  <si>
    <t>P048116980435N</t>
  </si>
  <si>
    <t>NKAWOUA</t>
  </si>
  <si>
    <t>M042517747200Y</t>
  </si>
  <si>
    <t>HOPE CLEANING SERVICES SARL</t>
  </si>
  <si>
    <t>VENDEUR VIVRE SEC</t>
  </si>
  <si>
    <t>P099317782221M</t>
  </si>
  <si>
    <t>LOUKOU</t>
  </si>
  <si>
    <t>P076917959729U</t>
  </si>
  <si>
    <t>DJEUDEU EPSE MBODA</t>
  </si>
  <si>
    <t>P066217931376K</t>
  </si>
  <si>
    <t>FEUTO</t>
  </si>
  <si>
    <t>P107618330953N</t>
  </si>
  <si>
    <t>P058418179178T</t>
  </si>
  <si>
    <t>MARIE FRANCISSE</t>
  </si>
  <si>
    <t>P037816947061R</t>
  </si>
  <si>
    <t>P018912486182D</t>
  </si>
  <si>
    <t>AHMADOU ALIM</t>
  </si>
  <si>
    <t>P107617676450L</t>
  </si>
  <si>
    <t>NAYEAH</t>
  </si>
  <si>
    <t>P058417331228H</t>
  </si>
  <si>
    <t>P013512629486P</t>
  </si>
  <si>
    <t>DAÏROU SIMBA</t>
  </si>
  <si>
    <t>P097116709664W</t>
  </si>
  <si>
    <t>NGUEMEPTCHE EPSE NKONGTCHO</t>
  </si>
  <si>
    <t>P027711525708G</t>
  </si>
  <si>
    <t>P118317368522B</t>
  </si>
  <si>
    <t>DJILO KUATE ÉPOUSE OUAFO MOGHOMAYE</t>
  </si>
  <si>
    <t>M102015153480R</t>
  </si>
  <si>
    <t>MASTER PI SERVICES SARL</t>
  </si>
  <si>
    <t>MPS SARL</t>
  </si>
  <si>
    <t>M081017246204P</t>
  </si>
  <si>
    <t>EP ANNEXE G1 B BAFANG</t>
  </si>
  <si>
    <t>P037717810109U</t>
  </si>
  <si>
    <t>MBAH WINIFRED</t>
  </si>
  <si>
    <t>M109917248305K</t>
  </si>
  <si>
    <t>EP BAO-HOSSERE II</t>
  </si>
  <si>
    <t>P108017018646W</t>
  </si>
  <si>
    <t>M060000010726W</t>
  </si>
  <si>
    <t>STE GIC RELI SARL</t>
  </si>
  <si>
    <t>GIC RELI.</t>
  </si>
  <si>
    <t>M017917664806R</t>
  </si>
  <si>
    <t>P017517821148C</t>
  </si>
  <si>
    <t>TAMOUFE</t>
  </si>
  <si>
    <t>P039816608752E</t>
  </si>
  <si>
    <t>FOPA TALLA</t>
  </si>
  <si>
    <t>DUPLEX STEVE</t>
  </si>
  <si>
    <t>P039818383815S</t>
  </si>
  <si>
    <t>ZOGO NAMA FRANCK KENNETH</t>
  </si>
  <si>
    <t>(ETS K &amp; C SERVICES)</t>
  </si>
  <si>
    <t>P038317771605M</t>
  </si>
  <si>
    <t>NGUAKEUP</t>
  </si>
  <si>
    <t>P119117110998P</t>
  </si>
  <si>
    <t>P099414954747N</t>
  </si>
  <si>
    <t>P027417157962Y</t>
  </si>
  <si>
    <t>P087716024408Z</t>
  </si>
  <si>
    <t>P039216022923L</t>
  </si>
  <si>
    <t>P077817188685C</t>
  </si>
  <si>
    <t>P108812498923G</t>
  </si>
  <si>
    <t>DENIS CHIDOZIE NWABUEZE</t>
  </si>
  <si>
    <t>P019918066869G</t>
  </si>
  <si>
    <t>Moudjirom</t>
  </si>
  <si>
    <t>P098600512779C</t>
  </si>
  <si>
    <t>CHI IGNATIUS NDE</t>
  </si>
  <si>
    <t>P018012402933Y</t>
  </si>
  <si>
    <t>AMADOU HALIDOU</t>
  </si>
  <si>
    <t>LA REPRESENTATION COMMERCIALE, LE COMMERCE GENERAL</t>
  </si>
  <si>
    <t>M012118527724F</t>
  </si>
  <si>
    <t>GENALIS</t>
  </si>
  <si>
    <t>GEN</t>
  </si>
  <si>
    <t>P015718509545U</t>
  </si>
  <si>
    <t>WETCHEBEWE</t>
  </si>
  <si>
    <t>P037917141237A</t>
  </si>
  <si>
    <t>DJEUKEU FONGANG CHRISTIAN</t>
  </si>
  <si>
    <t>(CABINET MEO-CONSULT)</t>
  </si>
  <si>
    <t>P128816305402A</t>
  </si>
  <si>
    <t>MENOUNGA NJOYA</t>
  </si>
  <si>
    <t>CHRISTELLE EMMANUELLE</t>
  </si>
  <si>
    <t>P127018083734T</t>
  </si>
  <si>
    <t>MFEYET DAIROU</t>
  </si>
  <si>
    <t>P106900475599W</t>
  </si>
  <si>
    <t>DOUGMO DENYS AIME</t>
  </si>
  <si>
    <t>P028817836038A</t>
  </si>
  <si>
    <t>BIYONG EPSE NGUE</t>
  </si>
  <si>
    <t>M061712632812P</t>
  </si>
  <si>
    <t>BWENWI SARL</t>
  </si>
  <si>
    <t>M012317864617U</t>
  </si>
  <si>
    <t>HYBRID SOLUTION SARL</t>
  </si>
  <si>
    <t>P118217671290W</t>
  </si>
  <si>
    <t>PRESTATIONS DE SERVICES EN INTERMEDIATION DIVERSES</t>
  </si>
  <si>
    <t>M032318015539H</t>
  </si>
  <si>
    <t>SCH SARL</t>
  </si>
  <si>
    <t>SCH</t>
  </si>
  <si>
    <t>P027100558160J</t>
  </si>
  <si>
    <t>WANANG KAMTA ANGELINE</t>
  </si>
  <si>
    <t>P068216424898G</t>
  </si>
  <si>
    <t>DJIMETIO NANFACK</t>
  </si>
  <si>
    <t>P108817740177E</t>
  </si>
  <si>
    <t>YANICK MOUDIO</t>
  </si>
  <si>
    <t>P128018088736T</t>
  </si>
  <si>
    <t>ALI AHMAT</t>
  </si>
  <si>
    <t>P098917991826H</t>
  </si>
  <si>
    <t>ZEULEFACK</t>
  </si>
  <si>
    <t>GERMAINE CHRISTINE</t>
  </si>
  <si>
    <t>P099417885301W</t>
  </si>
  <si>
    <t>FOFIE  MARCELIN</t>
  </si>
  <si>
    <t>ETS   INCONTOURNABLE   STORE</t>
  </si>
  <si>
    <t>P070217507211B</t>
  </si>
  <si>
    <t>P127217680820P</t>
  </si>
  <si>
    <t>TALAMBE EMMANUEL PETESUNGU</t>
  </si>
  <si>
    <t>P016116530882L</t>
  </si>
  <si>
    <t>P018613455410Z</t>
  </si>
  <si>
    <t>MBATCHOU NZOUANKEU FRANKLIN DEVARIEUX</t>
  </si>
  <si>
    <t>(ETS FRANKLIN D. MBATCHOU)</t>
  </si>
  <si>
    <t>P019617035802S</t>
  </si>
  <si>
    <t>MOUSSI MAHI</t>
  </si>
  <si>
    <t>P127112520696Q</t>
  </si>
  <si>
    <t>TCHUIDJANG ISIDORE</t>
  </si>
  <si>
    <t>P128918030428U</t>
  </si>
  <si>
    <t>SINDA FOUMOU</t>
  </si>
  <si>
    <t>FREUD</t>
  </si>
  <si>
    <t>M052517779099W</t>
  </si>
  <si>
    <t>CENTRE ENVIRONMENTAL AND GREEN ENERGY SYSTEMS</t>
  </si>
  <si>
    <t>(CEGES)</t>
  </si>
  <si>
    <t>VENTE EN DETAIL HUILE DE VIDANGE</t>
  </si>
  <si>
    <t>P068812268979W</t>
  </si>
  <si>
    <t>ABDOULAZIZE ALIOUM</t>
  </si>
  <si>
    <t>P019016715379L</t>
  </si>
  <si>
    <t>P017916669707Y</t>
  </si>
  <si>
    <t>M121817242676M</t>
  </si>
  <si>
    <t>EP NJANA</t>
  </si>
  <si>
    <t>NJANA</t>
  </si>
  <si>
    <t>M012117464048D</t>
  </si>
  <si>
    <t>TALEK'S MEAL</t>
  </si>
  <si>
    <t>P038212757128Z</t>
  </si>
  <si>
    <t>NOMBOP KUEMBOVE EPSEE MINKENG MBOUA</t>
  </si>
  <si>
    <t>M072014946796U</t>
  </si>
  <si>
    <t>SOCIETE D'EXPLOITATION ET DE DISTRIBUTION DE MATERIELS</t>
  </si>
  <si>
    <t>SEDM S.A</t>
  </si>
  <si>
    <t>P101815745855C</t>
  </si>
  <si>
    <t>MARIANNE NOELLA</t>
  </si>
  <si>
    <t>SEN NKOUE</t>
  </si>
  <si>
    <t>M117200021137Q</t>
  </si>
  <si>
    <t>C.D.C HEAD OFFICE COOPERATIVE</t>
  </si>
  <si>
    <t>P115418106798D</t>
  </si>
  <si>
    <t>M022217062155Q</t>
  </si>
  <si>
    <t>CORNELLY BAYEM GROUP LYNK</t>
  </si>
  <si>
    <t>CBGL</t>
  </si>
  <si>
    <t>M012115418843E</t>
  </si>
  <si>
    <t>YOSSA HOUSE OF BEAUTY SUARL</t>
  </si>
  <si>
    <t>SOINS ESTHETIQUES-COIFFURES MIXTES-PRESTATIONS DE SERVICES-COMMERCE GENERAL</t>
  </si>
  <si>
    <t>M111616887918K</t>
  </si>
  <si>
    <t>RADIO COMMUNAUTAIRE NKUL Y'A AKONO</t>
  </si>
  <si>
    <t>P058617807608C</t>
  </si>
  <si>
    <t>P029617553802Z</t>
  </si>
  <si>
    <t>OSCAR TAH TUMENTA</t>
  </si>
  <si>
    <t>(PASSOVER CAFE RESTAURANT )</t>
  </si>
  <si>
    <t>P047617535757T</t>
  </si>
  <si>
    <t>(ETS HORIZON PLUS)</t>
  </si>
  <si>
    <t>MINI POSE ONGLES</t>
  </si>
  <si>
    <t>P109417618264B</t>
  </si>
  <si>
    <t>WOUMMO KASSE</t>
  </si>
  <si>
    <t>P098017663634A</t>
  </si>
  <si>
    <t>P016017748010R</t>
  </si>
  <si>
    <t>KOM KAYEU</t>
  </si>
  <si>
    <t>Flodine Béatrice</t>
  </si>
  <si>
    <t>P066918588277A</t>
  </si>
  <si>
    <t>MAGNE EPSE DJOKEU</t>
  </si>
  <si>
    <t>P097616144129H</t>
  </si>
  <si>
    <t>FEUYAN NGAMBIA</t>
  </si>
  <si>
    <t>P119117540475Y</t>
  </si>
  <si>
    <t>TADAJIO TALA</t>
  </si>
  <si>
    <t>P016617963326T</t>
  </si>
  <si>
    <t>P018116643363Y</t>
  </si>
  <si>
    <t>GUY MARIOS</t>
  </si>
  <si>
    <t>P058916041809M</t>
  </si>
  <si>
    <t>NANA NDJEUKOU</t>
  </si>
  <si>
    <t>LIDEROL</t>
  </si>
  <si>
    <t>P068516356325U</t>
  </si>
  <si>
    <t>YAYA ALHADJI NOUHOU</t>
  </si>
  <si>
    <t>(ETS WINTERFELL)</t>
  </si>
  <si>
    <t>P089016324378X</t>
  </si>
  <si>
    <t>KOUETCHA</t>
  </si>
  <si>
    <t>P127900492513E</t>
  </si>
  <si>
    <t>KOUBOKO SOPHIE NADEGE</t>
  </si>
  <si>
    <t>P108012264264L</t>
  </si>
  <si>
    <t>NAOUSSI KUITCHE</t>
  </si>
  <si>
    <t>M071716633903P</t>
  </si>
  <si>
    <t>TIKTOK PTE LTD</t>
  </si>
  <si>
    <t>TTSG</t>
  </si>
  <si>
    <t>P088112567024R</t>
  </si>
  <si>
    <t>KHAN TEYIM FONKAM</t>
  </si>
  <si>
    <t>ETS KHAN</t>
  </si>
  <si>
    <t>P087217547205H</t>
  </si>
  <si>
    <t>ESSENGUE EPSE NYOUNG</t>
  </si>
  <si>
    <t>MARIE MARTHE</t>
  </si>
  <si>
    <t>LABOUR</t>
  </si>
  <si>
    <t>P087716429236K</t>
  </si>
  <si>
    <t>NDILLE EMMANUEL NSANG</t>
  </si>
  <si>
    <t>P017800337162D</t>
  </si>
  <si>
    <t>CHINEDOU</t>
  </si>
  <si>
    <t>MAGNUS IWU</t>
  </si>
  <si>
    <t>P048600550717A</t>
  </si>
  <si>
    <t>MEFO KAMGA</t>
  </si>
  <si>
    <t>LE SESAME</t>
  </si>
  <si>
    <t>M022517623824J</t>
  </si>
  <si>
    <t>ECOSTRUCTURE COMPANY LIMITED</t>
  </si>
  <si>
    <t>M062517840409L</t>
  </si>
  <si>
    <t>GROUPE SPECTRON SARL</t>
  </si>
  <si>
    <t>P058317735412H</t>
  </si>
  <si>
    <t>ETOUA MBA</t>
  </si>
  <si>
    <t>Gilene</t>
  </si>
  <si>
    <t>HEUMBA SIMO NESTOR</t>
  </si>
  <si>
    <t>M092316078108Z</t>
  </si>
  <si>
    <t>GENERAL CONSTRUCTION SARL</t>
  </si>
  <si>
    <t>G.C SARL</t>
  </si>
  <si>
    <t>P068816623468M</t>
  </si>
  <si>
    <t>MBIENSI E</t>
  </si>
  <si>
    <t>ESTHER MIRABELLE</t>
  </si>
  <si>
    <t>P010117657161T</t>
  </si>
  <si>
    <t>P109217465167Y</t>
  </si>
  <si>
    <t>NGOUESSE MEZOUE CARINE</t>
  </si>
  <si>
    <t>ETS EKOMBITIE BUSINESS CENTER</t>
  </si>
  <si>
    <t>P088417499615B</t>
  </si>
  <si>
    <t>KENNE NJOZANG</t>
  </si>
  <si>
    <t>M092116125350S</t>
  </si>
  <si>
    <t>GROUPE SCOLAIRE BILINGUE TJ</t>
  </si>
  <si>
    <t>GSB TJ</t>
  </si>
  <si>
    <t>P047717751383M</t>
  </si>
  <si>
    <t>MBIAGWA  SIEWE  ARLETTE  SANDRINE</t>
  </si>
  <si>
    <t>P109318351175R</t>
  </si>
  <si>
    <t>Lamiemsi Ngadjou</t>
  </si>
  <si>
    <t>P Agathe</t>
  </si>
  <si>
    <t>P042316312498M</t>
  </si>
  <si>
    <t>ANAWOUA -NOUSSI</t>
  </si>
  <si>
    <t>P026916123854W</t>
  </si>
  <si>
    <t>P018113915447S</t>
  </si>
  <si>
    <t>KOFFE</t>
  </si>
  <si>
    <t>P017716414175U</t>
  </si>
  <si>
    <t>EWADJO SAME</t>
  </si>
  <si>
    <t>P047812117910K</t>
  </si>
  <si>
    <t>HAMOA  HAMADAMA</t>
  </si>
  <si>
    <t>ETS HAMOA HAMADAMA</t>
  </si>
  <si>
    <t>P098916280329S</t>
  </si>
  <si>
    <t>P069112568268W</t>
  </si>
  <si>
    <t>CHOUPO KAMDEM RISSY GAETAN</t>
  </si>
  <si>
    <t>ETS GENERIC</t>
  </si>
  <si>
    <t>P109916618913B</t>
  </si>
  <si>
    <t>P068317574771B</t>
  </si>
  <si>
    <t>KWEDI YEMJE EPSE MONI</t>
  </si>
  <si>
    <t>ELVIGE PRUDENCE</t>
  </si>
  <si>
    <t>P098312481010P</t>
  </si>
  <si>
    <t>LINDJI YANKAM EPSE KAMGUEM JULIENNE</t>
  </si>
  <si>
    <t>LENCH PRESSING</t>
  </si>
  <si>
    <t>P017316604336G</t>
  </si>
  <si>
    <t>AISSATOU ÉPOUSE BOBBO</t>
  </si>
  <si>
    <t>P016317654602U</t>
  </si>
  <si>
    <t>MAKOUDOUM EPSE SOH</t>
  </si>
  <si>
    <t>P126512484878W</t>
  </si>
  <si>
    <t>DJOUMBACHE DANIEL</t>
  </si>
  <si>
    <t>P122016972755F</t>
  </si>
  <si>
    <t>ALEMNJI LEKE GALLUS</t>
  </si>
  <si>
    <t>P110017626071J</t>
  </si>
  <si>
    <t>VALENTIN SAMUEL</t>
  </si>
  <si>
    <t>P099717094439D</t>
  </si>
  <si>
    <t>P016516412272F</t>
  </si>
  <si>
    <t>MANIAGUE EPSE NGUELIE</t>
  </si>
  <si>
    <t>M071812715429L</t>
  </si>
  <si>
    <t>P017100367906W</t>
  </si>
  <si>
    <t>TCHOPWE RIGOBERT</t>
  </si>
  <si>
    <t>P127612852312F</t>
  </si>
  <si>
    <t>NZUOH</t>
  </si>
  <si>
    <t>JUDITH MBOLLE</t>
  </si>
  <si>
    <t>P122017511420E</t>
  </si>
  <si>
    <t>FOSSO TUETE EDWIGE DIANE</t>
  </si>
  <si>
    <t>P122017250848X</t>
  </si>
  <si>
    <t>DJIKI ISAAC</t>
  </si>
  <si>
    <t>P019318096625F</t>
  </si>
  <si>
    <t>P085817711096Z</t>
  </si>
  <si>
    <t>SAKWE MOKUBE</t>
  </si>
  <si>
    <t>P017416271292A</t>
  </si>
  <si>
    <t>ASAH MANGU</t>
  </si>
  <si>
    <t>M012217048669T</t>
  </si>
  <si>
    <t>SPEED SERVICES</t>
  </si>
  <si>
    <t>P118117823680C</t>
  </si>
  <si>
    <t>TANKEU NGNINTEDEM</t>
  </si>
  <si>
    <t>M122417856745B</t>
  </si>
  <si>
    <t>DAFA SARL</t>
  </si>
  <si>
    <t>DAFA</t>
  </si>
  <si>
    <t>M061517255400A</t>
  </si>
  <si>
    <t>PROT S CBC WOMENS'S UNION</t>
  </si>
  <si>
    <t>P019716672988J</t>
  </si>
  <si>
    <t>P076617212361J</t>
  </si>
  <si>
    <t>NKPWANG BENGONO</t>
  </si>
  <si>
    <t>P087712493629M</t>
  </si>
  <si>
    <t>TATABONG EPSE TAFEULEFACK RHONDINETATA</t>
  </si>
  <si>
    <t>TATABONG EPSE TAFEULEFACK RHONDINE</t>
  </si>
  <si>
    <t>P045712498463Q</t>
  </si>
  <si>
    <t>BIKOUANDE</t>
  </si>
  <si>
    <t>P028112499775H</t>
  </si>
  <si>
    <t>P088518003298G</t>
  </si>
  <si>
    <t>DJOUGANG SAKAM EPSE FONE</t>
  </si>
  <si>
    <t>MYRIAM LAURE</t>
  </si>
  <si>
    <t>P128917743044K</t>
  </si>
  <si>
    <t>KALTOUME</t>
  </si>
  <si>
    <t>P027300282080K</t>
  </si>
  <si>
    <t>METIO TAGNE SYDONNIE</t>
  </si>
  <si>
    <t>P122015648832Z</t>
  </si>
  <si>
    <t>P078117434261Z</t>
  </si>
  <si>
    <t>SEIDU</t>
  </si>
  <si>
    <t>P127618133177G</t>
  </si>
  <si>
    <t>GIDEON NJEMNJUA AKASENG.</t>
  </si>
  <si>
    <t>(AKASENG AND SONS ENTERPRISE)</t>
  </si>
  <si>
    <t>P078300547381M</t>
  </si>
  <si>
    <t>TAKOUEZIM DONFACK</t>
  </si>
  <si>
    <t>P069017721909Y</t>
  </si>
  <si>
    <t>EVERT LIMINYUY</t>
  </si>
  <si>
    <t>P088216496043Z</t>
  </si>
  <si>
    <t>SIMO FOKA EPOUSE PEDIE LILI</t>
  </si>
  <si>
    <t>P106417992388U</t>
  </si>
  <si>
    <t>ETS ADMIGES</t>
  </si>
  <si>
    <t>(A.G)</t>
  </si>
  <si>
    <t>P087712645996R</t>
  </si>
  <si>
    <t>SIME NGUESSI</t>
  </si>
  <si>
    <t>P069217848365S</t>
  </si>
  <si>
    <t>NANA NGOGANG</t>
  </si>
  <si>
    <t>FRANCK MICHAEL</t>
  </si>
  <si>
    <t>M071017248336G</t>
  </si>
  <si>
    <t>CETIC DE DOGBA</t>
  </si>
  <si>
    <t>P016417741246C</t>
  </si>
  <si>
    <t>AUGUSTIN NGANGUE</t>
  </si>
  <si>
    <t>P059116604251R</t>
  </si>
  <si>
    <t>ATANGANA BEKONO</t>
  </si>
  <si>
    <t>P028217820931J</t>
  </si>
  <si>
    <t>MEKOUDA</t>
  </si>
  <si>
    <t>P068816148671S</t>
  </si>
  <si>
    <t>TINDO YANICK ACHILLE</t>
  </si>
  <si>
    <t>P087017863171B</t>
  </si>
  <si>
    <t>OBINNA MUONAKA</t>
  </si>
  <si>
    <t>FAVORISER LE DEVELOPPEMENT DES GEOSCIENCES</t>
  </si>
  <si>
    <t>M092016482636X</t>
  </si>
  <si>
    <t>ASSOCIATION CAMEROUNAISE DES GEOSCIENCES</t>
  </si>
  <si>
    <t>CAG</t>
  </si>
  <si>
    <t>P058517938801M</t>
  </si>
  <si>
    <t>TALLA KAMDEM</t>
  </si>
  <si>
    <t>ZACHEE THIERRY</t>
  </si>
  <si>
    <t>P098218337728Y</t>
  </si>
  <si>
    <t>FRANCOISE MICHELINE AIMEE</t>
  </si>
  <si>
    <t>P077417808828N</t>
  </si>
  <si>
    <t>TOUKO KAMATO</t>
  </si>
  <si>
    <t>GASTON RODRIGUE</t>
  </si>
  <si>
    <t>P039316879167R</t>
  </si>
  <si>
    <t>NGOUME ENONE</t>
  </si>
  <si>
    <t>P018712625524H</t>
  </si>
  <si>
    <t>P019117723772T</t>
  </si>
  <si>
    <t>Medjewe</t>
  </si>
  <si>
    <t>Markous</t>
  </si>
  <si>
    <t>P108217777439R</t>
  </si>
  <si>
    <t>NTSAMA JEAN DAMAS</t>
  </si>
  <si>
    <t>(ETS JEAN MÉTAL)</t>
  </si>
  <si>
    <t>EDUCATEUR SPORTIF</t>
  </si>
  <si>
    <t>P015516318984K</t>
  </si>
  <si>
    <t>.P</t>
  </si>
  <si>
    <t>P069914722246P</t>
  </si>
  <si>
    <t>P017217809897L</t>
  </si>
  <si>
    <t>FODOUM</t>
  </si>
  <si>
    <t>CCE/GL-CONSEILLE VESTIMENTAIRE</t>
  </si>
  <si>
    <t>P058400554936T</t>
  </si>
  <si>
    <t>KEBEI NGHA ERNEST</t>
  </si>
  <si>
    <t>M080417060924L</t>
  </si>
  <si>
    <t>SERVICE POUR LES INSERTIONS ET LA RECHERCHE A L'AUTO PROMOTION HUMAINE</t>
  </si>
  <si>
    <t>SIRAH</t>
  </si>
  <si>
    <t>P068812588620M</t>
  </si>
  <si>
    <t>EBOSSE PAUL MARCEL</t>
  </si>
  <si>
    <t>ETS L'AS DE SERVICE</t>
  </si>
  <si>
    <t>M012216918496T</t>
  </si>
  <si>
    <t>M072518015731S</t>
  </si>
  <si>
    <t>SERVICES TECHNIQUES DE GESTION</t>
  </si>
  <si>
    <t>STEG</t>
  </si>
  <si>
    <t>P048617929535C</t>
  </si>
  <si>
    <t>NDOTCHOU NDOTCHOU EPSE TCHAMTSWE</t>
  </si>
  <si>
    <t>DORISSE</t>
  </si>
  <si>
    <t>M072517863030S</t>
  </si>
  <si>
    <t>MOKOUO   CAMEROUN     SARL</t>
  </si>
  <si>
    <t>M012316257200G</t>
  </si>
  <si>
    <t>GIC E2D LOGISTICS</t>
  </si>
  <si>
    <t>P098416144010K</t>
  </si>
  <si>
    <t>JEAN MAGINOT</t>
  </si>
  <si>
    <t>P108817504054D</t>
  </si>
  <si>
    <t>NDABET</t>
  </si>
  <si>
    <t>OLIVINE SINFLORIENNE</t>
  </si>
  <si>
    <t>P118816735801S</t>
  </si>
  <si>
    <t>NOBUSI PETER NKWENTI</t>
  </si>
  <si>
    <t>P107800532502F</t>
  </si>
  <si>
    <t>BAHOKEN FRANCOIS</t>
  </si>
  <si>
    <t>"ETS AFRICA TRADING AND SERVICES"</t>
  </si>
  <si>
    <t>P057617796593F</t>
  </si>
  <si>
    <t>EMEKA COLLINS</t>
  </si>
  <si>
    <t>"UGOEZIH"</t>
  </si>
  <si>
    <t>P109317943442R</t>
  </si>
  <si>
    <t>NGOUFAN BIDIANGAN</t>
  </si>
  <si>
    <t>HADIZATOU</t>
  </si>
  <si>
    <t>P128617501614X</t>
  </si>
  <si>
    <t>P056500506392D</t>
  </si>
  <si>
    <t>SOUE NGANG EP BILIGHA DORETTE</t>
  </si>
  <si>
    <t>P019318001435Z</t>
  </si>
  <si>
    <t>P096400066076Z</t>
  </si>
  <si>
    <t>TCHAPDJOUO</t>
  </si>
  <si>
    <t>P045316248028K</t>
  </si>
  <si>
    <t>FOGAIN TAMTO</t>
  </si>
  <si>
    <t>P027900429119S</t>
  </si>
  <si>
    <t>EMMANUEL ADE TIBUI</t>
  </si>
  <si>
    <t>P099717551079F</t>
  </si>
  <si>
    <t>METHO TOGOM</t>
  </si>
  <si>
    <t>P028512751704N</t>
  </si>
  <si>
    <t>ELLA MBESSA</t>
  </si>
  <si>
    <t>P028216296169M</t>
  </si>
  <si>
    <t>ISMAEL HABIB</t>
  </si>
  <si>
    <t>P067016775878R</t>
  </si>
  <si>
    <t>P079616716596X</t>
  </si>
  <si>
    <t>MOHAMADOU MACRANOU</t>
  </si>
  <si>
    <t>M022217086696J</t>
  </si>
  <si>
    <t>COASTAL INVESTMENT COMPANY SARL</t>
  </si>
  <si>
    <t>COMMERCE GENERAL - IMPORT/EXPORT - PRESTATION DE SERVICES - BTP -NEGOCE INTERNATIONAL ET DISTRIBUTION - TRANSFORMATION</t>
  </si>
  <si>
    <t>P080616720379W</t>
  </si>
  <si>
    <t>ZEBOVE</t>
  </si>
  <si>
    <t>P048915126469H</t>
  </si>
  <si>
    <t>TCHEMMOE YOUBI CALVIN</t>
  </si>
  <si>
    <t>(ETS MAESTRO POLO)</t>
  </si>
  <si>
    <t>P018012522864E</t>
  </si>
  <si>
    <t>ABDOULKARIM ADJIT</t>
  </si>
  <si>
    <t>M072318486092T</t>
  </si>
  <si>
    <t>MADERA ET COMPAGNIE SARL</t>
  </si>
  <si>
    <t>M &amp; CIE</t>
  </si>
  <si>
    <t>COOPERATIVE SIMPLIFIE</t>
  </si>
  <si>
    <t>M102417510602U</t>
  </si>
  <si>
    <t>COOPERATIVE SIMPLIFIE LAY LOPNA DES FEMMES DE VADA</t>
  </si>
  <si>
    <t>SCOOPS LAY LOPNA</t>
  </si>
  <si>
    <t>M111617235495Q</t>
  </si>
  <si>
    <t>EP NKILZOK</t>
  </si>
  <si>
    <t>P089617073086N</t>
  </si>
  <si>
    <t>M092518058322P</t>
  </si>
  <si>
    <t>H.P. CONSULTING SARL</t>
  </si>
  <si>
    <t>P014512620265F</t>
  </si>
  <si>
    <t>MEUTCHEYE EPSE MIBE ELISE</t>
  </si>
  <si>
    <t>P018412284704C</t>
  </si>
  <si>
    <t>NGOUYAMSA MAMA</t>
  </si>
  <si>
    <t>P028800572155A</t>
  </si>
  <si>
    <t>EYAMBONG DIDDY WILFRIED</t>
  </si>
  <si>
    <t>"ETS GIM"</t>
  </si>
  <si>
    <t>P118017706629K</t>
  </si>
  <si>
    <t>KAMGOUE EPSE TCHAMADEU</t>
  </si>
  <si>
    <t>P069617698008M</t>
  </si>
  <si>
    <t>TATA MUMEH</t>
  </si>
  <si>
    <t>SODATOU</t>
  </si>
  <si>
    <t>M082117683007T</t>
  </si>
  <si>
    <t>LOVESTYLE</t>
  </si>
  <si>
    <t>LS</t>
  </si>
  <si>
    <t>COMMERCE-BTP-PRESTATIONS-LOCATION</t>
  </si>
  <si>
    <t>P048012753839Y</t>
  </si>
  <si>
    <t>MBAPPE HERVE SAINE DAVY</t>
  </si>
  <si>
    <t>ETS FULL SERVICES</t>
  </si>
  <si>
    <t>M012517513636U</t>
  </si>
  <si>
    <t>CLINIQUE DE NDOGSIMBI SARL</t>
  </si>
  <si>
    <t>CLINIQUE DE NDOGSIMBI</t>
  </si>
  <si>
    <t>COMMERCE DE GROS, AUTRE ACTIVITE POUR LA SANTE HUMAINE</t>
  </si>
  <si>
    <t>P027518537679J</t>
  </si>
  <si>
    <t>BISSENIKON DIT NDOUNOKON</t>
  </si>
  <si>
    <t>ALPHONSE MAGLOIRE</t>
  </si>
  <si>
    <t>P047512641610B</t>
  </si>
  <si>
    <t>NGOBO IBRAHIM</t>
  </si>
  <si>
    <t>P078614733945S</t>
  </si>
  <si>
    <t>UME ONWUBIKO</t>
  </si>
  <si>
    <t>M022118495649A</t>
  </si>
  <si>
    <t>SOCIETE LDS PRINT SARL</t>
  </si>
  <si>
    <t>LDS P. SARL</t>
  </si>
  <si>
    <t>CG ET AUTRES PRESTATIONS</t>
  </si>
  <si>
    <t>P099517159576X</t>
  </si>
  <si>
    <t>HADIDJATOU NOUHRA ABDOULAYE</t>
  </si>
  <si>
    <t>HEBERGEMENT ET VENTE DES BOISSONS HYGIENIQUES</t>
  </si>
  <si>
    <t>P055400172718G</t>
  </si>
  <si>
    <t>YOUDOM LAURENT</t>
  </si>
  <si>
    <t>" ETS BIKIMA 2 "</t>
  </si>
  <si>
    <t>P077917538005Q</t>
  </si>
  <si>
    <t>YOU DA TCHIGUI</t>
  </si>
  <si>
    <t>P097216635097G</t>
  </si>
  <si>
    <t>P017218434583G</t>
  </si>
  <si>
    <t>YOMBIA NJIKE EPSE KOUETCHOU</t>
  </si>
  <si>
    <t>P067216585428A</t>
  </si>
  <si>
    <t>ESSOMBA ELLA</t>
  </si>
  <si>
    <t>P122017273619C</t>
  </si>
  <si>
    <t>KENNE AIME LANDRY</t>
  </si>
  <si>
    <t>P098816668853D</t>
  </si>
  <si>
    <t>MEGAUH</t>
  </si>
  <si>
    <t>P018012547619D</t>
  </si>
  <si>
    <t>SOKENG NGUETSA DOUPLEX</t>
  </si>
  <si>
    <t>P059017015527S</t>
  </si>
  <si>
    <t>MEYO KONO</t>
  </si>
  <si>
    <t>ANTOINETTE PHILIBERTE</t>
  </si>
  <si>
    <t>P047418071789L</t>
  </si>
  <si>
    <t>AURELIEN RICHARD</t>
  </si>
  <si>
    <t>P018317231684Q</t>
  </si>
  <si>
    <t>SAIBOU MANA</t>
  </si>
  <si>
    <t>M122017611114X</t>
  </si>
  <si>
    <t>ASSOCIATION CERCLE DES AMIS DE YAGOUA</t>
  </si>
  <si>
    <t>ACAY</t>
  </si>
  <si>
    <t>P099718076987E</t>
  </si>
  <si>
    <t>P046317698410G</t>
  </si>
  <si>
    <t>Kwameni Jules</t>
  </si>
  <si>
    <t>P060216920988C</t>
  </si>
  <si>
    <t>TAMBA SYVALIN OKEH</t>
  </si>
  <si>
    <t>M122217493598E</t>
  </si>
  <si>
    <t>GROUPE D'INITIATIVE COMMUNE JEUNESSE DYNAMIQUE POUR LA NOUVELLE</t>
  </si>
  <si>
    <t>GIC JEDNOVI</t>
  </si>
  <si>
    <t>P052015766984C</t>
  </si>
  <si>
    <t>NTEPDIE DJEWO</t>
  </si>
  <si>
    <t>P088417762872G</t>
  </si>
  <si>
    <t>BAYONG NDIGUI</t>
  </si>
  <si>
    <t>P049117775817W</t>
  </si>
  <si>
    <t>NGAFFO KAFFO EPSE DONFACK</t>
  </si>
  <si>
    <t>ROSE ARMELLE</t>
  </si>
  <si>
    <t>P048512329428J</t>
  </si>
  <si>
    <t>TAGANG FOSSO</t>
  </si>
  <si>
    <t>P109916995197S</t>
  </si>
  <si>
    <t>YIGAING FOTSO</t>
  </si>
  <si>
    <t>BRINDA ORNELLA</t>
  </si>
  <si>
    <t>P117412722629U</t>
  </si>
  <si>
    <t>DOUANLA WAGOUM</t>
  </si>
  <si>
    <t>P014300093695Q</t>
  </si>
  <si>
    <t>NGWINUI</t>
  </si>
  <si>
    <t>M082217578187Z</t>
  </si>
  <si>
    <t>MK GROUP</t>
  </si>
  <si>
    <t>MKG SARL</t>
  </si>
  <si>
    <t>P128916808026M</t>
  </si>
  <si>
    <t>P087911998286B</t>
  </si>
  <si>
    <t>AUGUSTINE SIMONE XAVERIE</t>
  </si>
  <si>
    <t>P097112702602F</t>
  </si>
  <si>
    <t>NGUEYE ESTHER</t>
  </si>
  <si>
    <t>P026712521023Q</t>
  </si>
  <si>
    <t>KINDJOU MATHIAS</t>
  </si>
  <si>
    <t>ETS KINDJOU MATHIAS</t>
  </si>
  <si>
    <t>P066912637836L</t>
  </si>
  <si>
    <t>KOUJOU</t>
  </si>
  <si>
    <t>P010217450632A</t>
  </si>
  <si>
    <t>AGBOR EMOH ENEKE</t>
  </si>
  <si>
    <t>(ETS ENEKE'S FASHION HOUSE)</t>
  </si>
  <si>
    <t>P017300530563H</t>
  </si>
  <si>
    <t>KHUMBAH EDITH ROSA</t>
  </si>
  <si>
    <t>P050318496971U</t>
  </si>
  <si>
    <t>P015814778759T</t>
  </si>
  <si>
    <t>NANZOUE</t>
  </si>
  <si>
    <t>P088912622798S</t>
  </si>
  <si>
    <t>KENNE LONTCHI EPSE NGOUAFO P.</t>
  </si>
  <si>
    <t>P017112269518F</t>
  </si>
  <si>
    <t>M022318143329N</t>
  </si>
  <si>
    <t>UNION CACAO AND SERVICES</t>
  </si>
  <si>
    <t>UCS</t>
  </si>
  <si>
    <t>PRESTATION DE SERVICES BTP COMMERCE GÉNÉRAL</t>
  </si>
  <si>
    <t>P119616043385D</t>
  </si>
  <si>
    <t>JENNYFER NDJIKY</t>
  </si>
  <si>
    <t>(ETS ANN AND CO)</t>
  </si>
  <si>
    <t>P118814130878D</t>
  </si>
  <si>
    <t>APARA CLIFE SAMA</t>
  </si>
  <si>
    <t>M012416401708A</t>
  </si>
  <si>
    <t>STE TCHIKAHE DISTRIBUTION SARL</t>
  </si>
  <si>
    <t>M021812677784B</t>
  </si>
  <si>
    <t>AIR FORCE GROUP SARL</t>
  </si>
  <si>
    <t>P029118484356E</t>
  </si>
  <si>
    <t>AWANKOH</t>
  </si>
  <si>
    <t>JACENTA MANKA</t>
  </si>
  <si>
    <t>P037117290586A</t>
  </si>
  <si>
    <t>P087618313416A</t>
  </si>
  <si>
    <t>P056500268885C</t>
  </si>
  <si>
    <t>SALOMON GASSA</t>
  </si>
  <si>
    <t>ETS SALOMON GASSA</t>
  </si>
  <si>
    <t>P068512553687P</t>
  </si>
  <si>
    <t>TSOPGUIM DONGMO ROBERT</t>
  </si>
  <si>
    <t>P077418481342R</t>
  </si>
  <si>
    <t>NDITE</t>
  </si>
  <si>
    <t>JOSEPH TAKUTIN</t>
  </si>
  <si>
    <t>VENTES DE BOUTEILLES</t>
  </si>
  <si>
    <t>P067816585019Y</t>
  </si>
  <si>
    <t>KENMOGNE MOUAFO</t>
  </si>
  <si>
    <t>P059416618071D</t>
  </si>
  <si>
    <t>ADELIN</t>
  </si>
  <si>
    <t>P057916774309G</t>
  </si>
  <si>
    <t>NGENKAM.</t>
  </si>
  <si>
    <t>P047016383602C</t>
  </si>
  <si>
    <t>LORELLE HORTENSE</t>
  </si>
  <si>
    <t>P017318353066Z</t>
  </si>
  <si>
    <t>P049516775354N</t>
  </si>
  <si>
    <t>NDAGNO</t>
  </si>
  <si>
    <t>P067000214144Y</t>
  </si>
  <si>
    <t>PADAH PHILIPPE</t>
  </si>
  <si>
    <t>P122017322853D</t>
  </si>
  <si>
    <t>KAMGUIA JOSEPH</t>
  </si>
  <si>
    <t>P117718040050J</t>
  </si>
  <si>
    <t>TCHINDA MELI ERIC</t>
  </si>
  <si>
    <t>P097315303999N</t>
  </si>
  <si>
    <t>NDJALE</t>
  </si>
  <si>
    <t>JENNETTE EMOH</t>
  </si>
  <si>
    <t>P050017186841W</t>
  </si>
  <si>
    <t>JABEA MPACKO</t>
  </si>
  <si>
    <t>ARMAND ERNEST</t>
  </si>
  <si>
    <t>P028518531515P</t>
  </si>
  <si>
    <t>NGOH ESSOH</t>
  </si>
  <si>
    <t>P086917636339P</t>
  </si>
  <si>
    <t>ANNE OUMAR MOUSSA</t>
  </si>
  <si>
    <t>P038817857794U</t>
  </si>
  <si>
    <t>P028016012118U</t>
  </si>
  <si>
    <t>M082014963490D</t>
  </si>
  <si>
    <t>SOCIETE DATASYST MANAGEMENT AND BUSINESS PROCESSES SARL</t>
  </si>
  <si>
    <t>DATASYST SARL</t>
  </si>
  <si>
    <t>PRESTATIONS DE SERVICES EN GESTION DOCUMENTAIRE,RECORDS MANAGEMENT ET BUSINESS PROCESSES, AUDIT, ETUDE ET REALISATION DES PROJETS, CONSEILS ET INSTALLATION DES EQUIPEMENTS ET MATERIELS DE GESTION DOCU</t>
  </si>
  <si>
    <t>P122016108414T</t>
  </si>
  <si>
    <t>SAME PAULINE PATRICIA</t>
  </si>
  <si>
    <t>M022517899834M</t>
  </si>
  <si>
    <t>SMMI INTERNATIONAL</t>
  </si>
  <si>
    <t>S.M.M.I   INT’L</t>
  </si>
  <si>
    <t>P100116657666M</t>
  </si>
  <si>
    <t>TAGNINO MOFFO</t>
  </si>
  <si>
    <t>P099518540554S</t>
  </si>
  <si>
    <t>ADOLPHE ERIC</t>
  </si>
  <si>
    <t>P048712771504P</t>
  </si>
  <si>
    <t>P018917905220E</t>
  </si>
  <si>
    <t>HERVYNE LAURE</t>
  </si>
  <si>
    <t>P067818440324Q</t>
  </si>
  <si>
    <t>FRANCIS ROMUALD</t>
  </si>
  <si>
    <t>P107912518809B</t>
  </si>
  <si>
    <t>KEMDA FEUMEZO</t>
  </si>
  <si>
    <t>FIRMIN IGOR</t>
  </si>
  <si>
    <t>P068117042030U</t>
  </si>
  <si>
    <t>M032416811129K</t>
  </si>
  <si>
    <t>ONG MBALLEN</t>
  </si>
  <si>
    <t>P030317082929Z</t>
  </si>
  <si>
    <t>ALEX DILANE</t>
  </si>
  <si>
    <t>P078617367772D</t>
  </si>
  <si>
    <t>MBOGNING MAURICE</t>
  </si>
  <si>
    <t>ETS MEGA MB CONSTRUCTIONS</t>
  </si>
  <si>
    <t>BTP - Prestations de Services - Commerce Général - Import-Export</t>
  </si>
  <si>
    <t>SOFT WARE HOUSE AND DIGITAL MARKETING</t>
  </si>
  <si>
    <t>P059517670106P</t>
  </si>
  <si>
    <t>WAFO NOUMSI</t>
  </si>
  <si>
    <t>P108317093515X</t>
  </si>
  <si>
    <t>GUEBEDIANG EPSE MFABOU</t>
  </si>
  <si>
    <t>P089618164196T</t>
  </si>
  <si>
    <t>TCHAMBA DANIELLE ORNELLA</t>
  </si>
  <si>
    <t>M032118544155R</t>
  </si>
  <si>
    <t>FEED MILL DISTRIBUTION PRODUCT SARL</t>
  </si>
  <si>
    <t>FEEMDISPRO SARL</t>
  </si>
  <si>
    <t>P080718023278W</t>
  </si>
  <si>
    <t>SAMIROU</t>
  </si>
  <si>
    <t>P116717934516U</t>
  </si>
  <si>
    <t>Mem</t>
  </si>
  <si>
    <t>Georges Oscar</t>
  </si>
  <si>
    <t>M072116306899N</t>
  </si>
  <si>
    <t>NIDJEU.M SARL</t>
  </si>
  <si>
    <t>M022118452115K</t>
  </si>
  <si>
    <t>SOCIETE SIM FOODS SARL</t>
  </si>
  <si>
    <t>P016200148576S</t>
  </si>
  <si>
    <t>MAZOU MALIK</t>
  </si>
  <si>
    <t>M092116450257J</t>
  </si>
  <si>
    <t>MEL SERVICES SARL</t>
  </si>
  <si>
    <t>MERCERIE, FINITIONS, PRESTATION DE SERVICES, COMMERCE GENERAL</t>
  </si>
  <si>
    <t>M070316942870M</t>
  </si>
  <si>
    <t>ASSOCIATION DES FALI</t>
  </si>
  <si>
    <t>ASFA</t>
  </si>
  <si>
    <t>P078200347122Z</t>
  </si>
  <si>
    <t>NGOMATI TCHIEM ALBERT COLLINS</t>
  </si>
  <si>
    <t>ETS NGOMATI</t>
  </si>
  <si>
    <t>P047717196017H</t>
  </si>
  <si>
    <t>SONNA TCHINDA</t>
  </si>
  <si>
    <t>P018212552263D</t>
  </si>
  <si>
    <t>OUMA MAHAMED</t>
  </si>
  <si>
    <t>M090300017128F</t>
  </si>
  <si>
    <t>STE L G C C A SA</t>
  </si>
  <si>
    <t>L G C C A SA</t>
  </si>
  <si>
    <t>P128618185987X</t>
  </si>
  <si>
    <t>YANOU NGAH</t>
  </si>
  <si>
    <t>M096117534246L</t>
  </si>
  <si>
    <t>APOSTOLIC CHURCH KOSALA</t>
  </si>
  <si>
    <t>P119217351473L</t>
  </si>
  <si>
    <t>DEM DEM</t>
  </si>
  <si>
    <t>PRUDENCE AIMÉE</t>
  </si>
  <si>
    <t>P057518010416B</t>
  </si>
  <si>
    <t>SIMO GUESSOM</t>
  </si>
  <si>
    <t>COMMERCE GENERAL ALIMENTATION</t>
  </si>
  <si>
    <t>P128017053831C</t>
  </si>
  <si>
    <t>P078918572422Q</t>
  </si>
  <si>
    <t>P038317704386C</t>
  </si>
  <si>
    <t>P087516624557K</t>
  </si>
  <si>
    <t>.KUMCHO</t>
  </si>
  <si>
    <t>EVELYN NGWA</t>
  </si>
  <si>
    <t>P017512728058T</t>
  </si>
  <si>
    <t>VENDEUR MAILLOT/ LAYETTES</t>
  </si>
  <si>
    <t>P108516918205K</t>
  </si>
  <si>
    <t>FAISSAL BAPPA</t>
  </si>
  <si>
    <t>P018516571998T</t>
  </si>
  <si>
    <t>OUSMANOU RAMADAN</t>
  </si>
  <si>
    <t>P127500154348Y</t>
  </si>
  <si>
    <t>M122417356380Z</t>
  </si>
  <si>
    <t>SOCIETE DE PRODUCTION ET COMMERCIALISATION EAU PURE MINÉRALISER EN SACHET ET EN BOUTEILLE</t>
  </si>
  <si>
    <t>AL HAYAT S.A.R.L.</t>
  </si>
  <si>
    <t>PRODUCTION ET COMMERCIALISATION EAU PURE MINÉRALISER</t>
  </si>
  <si>
    <t>P014312416165S</t>
  </si>
  <si>
    <t>CHEBOU PIERRE</t>
  </si>
  <si>
    <t>P048316628459F</t>
  </si>
  <si>
    <t>SILEU</t>
  </si>
  <si>
    <t>GISÈLE ETS S.G.C</t>
  </si>
  <si>
    <t>P109118248227F</t>
  </si>
  <si>
    <t>LEONADO</t>
  </si>
  <si>
    <t>M072416976016E</t>
  </si>
  <si>
    <t>VICTORIA MARITIME MARINE SHIPPING SERVICES PLC</t>
  </si>
  <si>
    <t>CONSEIL ET AUTRES ACTIVITES INFORMATIQUES</t>
  </si>
  <si>
    <t>M022517583708H</t>
  </si>
  <si>
    <t>ONE TECHLABS SOLUTIONS SARL</t>
  </si>
  <si>
    <t>OTLS SARL</t>
  </si>
  <si>
    <t>LOCATION DU COUVERT</t>
  </si>
  <si>
    <t>P045113913735X</t>
  </si>
  <si>
    <t>M022517546320Q</t>
  </si>
  <si>
    <t>SOCIETE MOLA SARL</t>
  </si>
  <si>
    <t>STE MOLA SARL</t>
  </si>
  <si>
    <t>ACTIVITÉS DES INTERMÉDIAIRES DU COMMERCE DE GROS - AUTRES SERVICES PERSONNELS</t>
  </si>
  <si>
    <t>P108312627324X</t>
  </si>
  <si>
    <t>NJAM VIVIAN NAYOHN</t>
  </si>
  <si>
    <t>NJAM VIVIAN NAYOH</t>
  </si>
  <si>
    <t>M101612620497P</t>
  </si>
  <si>
    <t>BIO INNOVA SARL</t>
  </si>
  <si>
    <t>P122016672500Q</t>
  </si>
  <si>
    <t>MESSOUMBE EWANE CHARLY BRONZON</t>
  </si>
  <si>
    <t>P029214850026T</t>
  </si>
  <si>
    <t>NADIA MERVEILLE</t>
  </si>
  <si>
    <t>P065617739412G</t>
  </si>
  <si>
    <t>MADIFO TEMDEMNOU</t>
  </si>
  <si>
    <t>P098717831473N</t>
  </si>
  <si>
    <t>M051512329483T</t>
  </si>
  <si>
    <t>SCI RUE CASTELNAU</t>
  </si>
  <si>
    <t>P089318165507G</t>
  </si>
  <si>
    <t>TIANDEU POUANGO</t>
  </si>
  <si>
    <t>P058517585712N</t>
  </si>
  <si>
    <t>MIDEU</t>
  </si>
  <si>
    <t>P088712640819X</t>
  </si>
  <si>
    <t>ADAMA KORI</t>
  </si>
  <si>
    <t>P036112671566W</t>
  </si>
  <si>
    <t>EMMANUEL AVE</t>
  </si>
  <si>
    <t>PRESTATION DE SERVICES/TRAITEUR</t>
  </si>
  <si>
    <t>P019313810325C</t>
  </si>
  <si>
    <t>TIOMELA PELAP ANNE DE LA VICTOIRE</t>
  </si>
  <si>
    <t>ETS RESIDENCE AMAR</t>
  </si>
  <si>
    <t>P017112414901X</t>
  </si>
  <si>
    <t>IBRAHIMA BABBA</t>
  </si>
  <si>
    <t>P027012331813B</t>
  </si>
  <si>
    <t>NKOLO FOUE EPSE AYISSI HORTENSE</t>
  </si>
  <si>
    <t>NKOLO FOUE</t>
  </si>
  <si>
    <t>M042117069959F</t>
  </si>
  <si>
    <t>SOCIÉTÉ COOPÉRATIVE SIMPLIFIÉE DES PRODUCTEURS DE COTON DE NOULDAINA-DONGO ''SCOOPS-FASU''</t>
  </si>
  <si>
    <t>SCOOPS-FASU</t>
  </si>
  <si>
    <t>P077817738803Q</t>
  </si>
  <si>
    <t>EURICE NGUBI</t>
  </si>
  <si>
    <t>P106213914387F</t>
  </si>
  <si>
    <t>TCHANDJOU YOUALEU EPSEE TIMO</t>
  </si>
  <si>
    <t>CHRISTIANE COLETTE</t>
  </si>
  <si>
    <t>M042217337661T</t>
  </si>
  <si>
    <t>SEFA (SOLAR ENERGY FOR ALL) SARL</t>
  </si>
  <si>
    <t>COMMERCE GENERAL ET LA PROMOTION DE L'ENERGIE RENOUVELABLE ET LE BÂTIMENT ET TRAVAUX PUBLICS, PRESTATIONS DE SERVICES</t>
  </si>
  <si>
    <t>P066014640581N</t>
  </si>
  <si>
    <t>ZANGUE EPSE NKOUAM</t>
  </si>
  <si>
    <t>P127216055632N</t>
  </si>
  <si>
    <t>MARIE CLARISSE BENGA EPSE MVONDO</t>
  </si>
  <si>
    <t>P017517651218Y</t>
  </si>
  <si>
    <t>M099817247270M</t>
  </si>
  <si>
    <t>E CATH NGOUGOUA 2</t>
  </si>
  <si>
    <t>P039316153169Z</t>
  </si>
  <si>
    <t>MOULONG BASSOMBEN NICANOR LE JEUNE</t>
  </si>
  <si>
    <t>" ETS LOLIPOP STUDIO "</t>
  </si>
  <si>
    <t>PRESTATIONS DE SERVICES ( EVENEMENTIEL, WEBMASTER )</t>
  </si>
  <si>
    <t>P048316817242D</t>
  </si>
  <si>
    <t>P028312670740G</t>
  </si>
  <si>
    <t>ELECTRICITE MOTOS</t>
  </si>
  <si>
    <t>P018017393256X</t>
  </si>
  <si>
    <t>PRESTATIONS DE SERVICES/FOURNITURES/BPT</t>
  </si>
  <si>
    <t>P096314416306U</t>
  </si>
  <si>
    <t>NGUEMA MENYE</t>
  </si>
  <si>
    <t>P107516149684P</t>
  </si>
  <si>
    <t>TAKU LYDIA EYONG</t>
  </si>
  <si>
    <t>M060717238262R</t>
  </si>
  <si>
    <t>LYCEE TECHNIQUE DE DOUALARE</t>
  </si>
  <si>
    <t>M012318063599E</t>
  </si>
  <si>
    <t>GLOBAL SOLUTION &amp; SERVICES SARL</t>
  </si>
  <si>
    <t>P038418150983Y</t>
  </si>
  <si>
    <t>ADA MBANDI</t>
  </si>
  <si>
    <t>CATHÉRINE</t>
  </si>
  <si>
    <t>P018300531014E</t>
  </si>
  <si>
    <t>BAMELA OKONO JOSUE</t>
  </si>
  <si>
    <t>ETS ZEN CONCEPT</t>
  </si>
  <si>
    <t>P089017561963W</t>
  </si>
  <si>
    <t>MEFODJIE</t>
  </si>
  <si>
    <t>P058516039937P</t>
  </si>
  <si>
    <t>TCHOUAYOU</t>
  </si>
  <si>
    <t>JOELLE LAILA</t>
  </si>
  <si>
    <t>M042517687405S</t>
  </si>
  <si>
    <t>NFA FOOD AND CIE SARL</t>
  </si>
  <si>
    <t>P090014444308L</t>
  </si>
  <si>
    <t>KEVIN PAVEL</t>
  </si>
  <si>
    <t>P072417590160T</t>
  </si>
  <si>
    <t>ETS SOTRAF GLOBAL EDUCATION</t>
  </si>
  <si>
    <t>FORMATION EN LIGNE - ETUDE À L'ÉTRANGER - FORMATION PROFESSIONNELLE</t>
  </si>
  <si>
    <t>P107416481983P</t>
  </si>
  <si>
    <t>TAKUEPEKA</t>
  </si>
  <si>
    <t>P089416427879N</t>
  </si>
  <si>
    <t>NGUEMECHIO NGOUNE</t>
  </si>
  <si>
    <t>DURAND BACHAREL</t>
  </si>
  <si>
    <t>P028114602170Q</t>
  </si>
  <si>
    <t>DIATI PONGTUO</t>
  </si>
  <si>
    <t>M120700024390C</t>
  </si>
  <si>
    <t>STE ISI CAMEROUN SARL</t>
  </si>
  <si>
    <t>ISIC</t>
  </si>
  <si>
    <t>P018616713363M</t>
  </si>
  <si>
    <t>HAYA KOTAHA</t>
  </si>
  <si>
    <t>P049017774739A</t>
  </si>
  <si>
    <t>NDAM MBAH</t>
  </si>
  <si>
    <t>P116413914880M</t>
  </si>
  <si>
    <t>FOUAPE EPSEE TSANGUE</t>
  </si>
  <si>
    <t>THERESE ANASTASIE</t>
  </si>
  <si>
    <t>P118917301779E</t>
  </si>
  <si>
    <t>DJANDJOU EPSE TENANG</t>
  </si>
  <si>
    <t>MAGLOIRE MAGELAINE</t>
  </si>
  <si>
    <t>P108717591747Z</t>
  </si>
  <si>
    <t>ALEMNJIA NICODEMUS</t>
  </si>
  <si>
    <t>P019215284633H</t>
  </si>
  <si>
    <t>DAOUDA AHMADOU</t>
  </si>
  <si>
    <t>P010012419642P</t>
  </si>
  <si>
    <t>MEKEMPI LAURENE</t>
  </si>
  <si>
    <t>ETS MEKEMPI LAURENE</t>
  </si>
  <si>
    <t>P029412700073F</t>
  </si>
  <si>
    <t>P098417278395H</t>
  </si>
  <si>
    <t>GUIADEM KOUAM</t>
  </si>
  <si>
    <t>P020017781609H</t>
  </si>
  <si>
    <t>MOBOU GUIFO</t>
  </si>
  <si>
    <t>GRACE MORELLE</t>
  </si>
  <si>
    <t>P097917664409L</t>
  </si>
  <si>
    <t>ARINZE MMAMEL</t>
  </si>
  <si>
    <t>BENITH</t>
  </si>
  <si>
    <t>P019018368169A</t>
  </si>
  <si>
    <t>NSANGOU MFOUAPON</t>
  </si>
  <si>
    <t>MOUHAMED TONTON</t>
  </si>
  <si>
    <t>P017111354349E</t>
  </si>
  <si>
    <t>FONGANG Roger</t>
  </si>
  <si>
    <t>M071512349712T</t>
  </si>
  <si>
    <t>STE PYRAMIDE CAMEROUN SARL</t>
  </si>
  <si>
    <t>"PYRAMIDE CAMEROUN"SARL</t>
  </si>
  <si>
    <t>M021612485264J</t>
  </si>
  <si>
    <t>L'OLYMPIA SARL</t>
  </si>
  <si>
    <t>P075100576476Z</t>
  </si>
  <si>
    <t>NGONGO ALEXANDRE</t>
  </si>
  <si>
    <t>ETS ETUMI &amp; FILS</t>
  </si>
  <si>
    <t>P018617969105A</t>
  </si>
  <si>
    <t>MAMAN SANOUSSI</t>
  </si>
  <si>
    <t>CONDITIONEMT VIVRES-PRESTATIONS</t>
  </si>
  <si>
    <t>P017514413772X</t>
  </si>
  <si>
    <t>NTCHANGA EVARICE</t>
  </si>
  <si>
    <t>ETS NE - BIO</t>
  </si>
  <si>
    <t>MONTAGE ET VENTE DES VERRES OPTIQUES MEDICAUX</t>
  </si>
  <si>
    <t>M012517496256Y</t>
  </si>
  <si>
    <t>GK OPTIQUE INTERNATIONAL SARL</t>
  </si>
  <si>
    <t>G.K.O SARL</t>
  </si>
  <si>
    <t>P108916252330H</t>
  </si>
  <si>
    <t>MOUOTCHOUO MOFO</t>
  </si>
  <si>
    <t>P107617706232T</t>
  </si>
  <si>
    <t>Tanimoune</t>
  </si>
  <si>
    <t>Alhachini</t>
  </si>
  <si>
    <t>P104616823800Q</t>
  </si>
  <si>
    <t>P099114028413Q</t>
  </si>
  <si>
    <t>ETS TMC</t>
  </si>
  <si>
    <t>M012217015934Y</t>
  </si>
  <si>
    <t>AFRO TECHNOLOGY COMPANY LIMITED</t>
  </si>
  <si>
    <t>P018217207536F</t>
  </si>
  <si>
    <t>P038616836331U</t>
  </si>
  <si>
    <t>NGO TJANG EPSE GOUAG</t>
  </si>
  <si>
    <t>P046800138128L</t>
  </si>
  <si>
    <t>MBAKOP YIMGA FLORENCE</t>
  </si>
  <si>
    <t>"ETS BAKOP YIMGA FLORENCE"</t>
  </si>
  <si>
    <t>P056116365208S</t>
  </si>
  <si>
    <t>P095516221712A</t>
  </si>
  <si>
    <t>DANCLUI AFIAVI BEATRICE</t>
  </si>
  <si>
    <t>P119017880314Q</t>
  </si>
  <si>
    <t>DONGO A BANG</t>
  </si>
  <si>
    <t>ETS NGUILA</t>
  </si>
  <si>
    <t>M072416914782W</t>
  </si>
  <si>
    <t>TIMBENARTS CREATIVE STUDIOS SARL</t>
  </si>
  <si>
    <t>P027518074433E</t>
  </si>
  <si>
    <t>P058412435884B</t>
  </si>
  <si>
    <t>MELI YOTTA CAROLEMELI</t>
  </si>
  <si>
    <t>MELI YOTTA CAROLE</t>
  </si>
  <si>
    <t>M091812721074L</t>
  </si>
  <si>
    <t>CRISTAL INDUSTRIE SARL</t>
  </si>
  <si>
    <t>PRESTATIONS DE SERVICES, CONSEILS</t>
  </si>
  <si>
    <t>M012517551155K</t>
  </si>
  <si>
    <t>T2</t>
  </si>
  <si>
    <t>P078917705113J</t>
  </si>
  <si>
    <t>KIEZE ZARATOU</t>
  </si>
  <si>
    <t>P049718342177B</t>
  </si>
  <si>
    <t>LEMINGHO</t>
  </si>
  <si>
    <t>COLLINS MBINFEPO</t>
  </si>
  <si>
    <t>M072217548278M</t>
  </si>
  <si>
    <t>CAFFARO &amp; ASSOCIES SARL</t>
  </si>
  <si>
    <t>P018016411360W</t>
  </si>
  <si>
    <t>ETS DJAMOUS</t>
  </si>
  <si>
    <t>P118817728566X</t>
  </si>
  <si>
    <t>FRANCIS NGHUNGO</t>
  </si>
  <si>
    <t>M111914333220U</t>
  </si>
  <si>
    <t>SOCIETE MALIK SARL</t>
  </si>
  <si>
    <t>S M SARL</t>
  </si>
  <si>
    <t>M082316028896D</t>
  </si>
  <si>
    <t>ISEMIT SARL-U</t>
  </si>
  <si>
    <t>M082217552260A</t>
  </si>
  <si>
    <t>SOCIETE KAITI SARL</t>
  </si>
  <si>
    <t>M041612573802Q</t>
  </si>
  <si>
    <t>SCI. DE LA GRACE</t>
  </si>
  <si>
    <t>M112316671323Y</t>
  </si>
  <si>
    <t>SUCCESSION DJIEGOUE TCHUISSI JOEL</t>
  </si>
  <si>
    <t>P070418359076B</t>
  </si>
  <si>
    <t>ISAAC JACKSON PRINCE</t>
  </si>
  <si>
    <t>P079417987249X</t>
  </si>
  <si>
    <t>VINYOH</t>
  </si>
  <si>
    <t>SHALLOT</t>
  </si>
  <si>
    <t>P069012715531W</t>
  </si>
  <si>
    <t>SIMENI KAMGA EP. DJIEUCHEU</t>
  </si>
  <si>
    <t>P016217351110D</t>
  </si>
  <si>
    <t>P089016845742D</t>
  </si>
  <si>
    <t>P056000398622K</t>
  </si>
  <si>
    <t>MBEN JEAN PIERRE</t>
  </si>
  <si>
    <t>M052014565342W</t>
  </si>
  <si>
    <t>SOUTH WEST FRESH FOOD DEALERS ECONOMIC INTEREST GROUP</t>
  </si>
  <si>
    <t>P018817944084T</t>
  </si>
  <si>
    <t>P108918151194N</t>
  </si>
  <si>
    <t>FOMETIO MANFOUO</t>
  </si>
  <si>
    <t>MIRIAN</t>
  </si>
  <si>
    <t>P099716697505L</t>
  </si>
  <si>
    <t>ETS 2TMA TCHAMAKO TANKWA</t>
  </si>
  <si>
    <t>COMMERCE DE GROS NON SPÉCIALISÉ - G460600 ( PRODUCTION ET COMMERCIALISATION DES GLAÇONS ET AUTRES PRESTATIONS DE SERVICES )</t>
  </si>
  <si>
    <t>P085716728620X</t>
  </si>
  <si>
    <t>TAMNO</t>
  </si>
  <si>
    <t>P122015961441Z</t>
  </si>
  <si>
    <t>KOUAM STEPHANE</t>
  </si>
  <si>
    <t>P068618313213Y</t>
  </si>
  <si>
    <t>ANASSOUCNA epse TCHIGUE</t>
  </si>
  <si>
    <t>P028617629444Z</t>
  </si>
  <si>
    <t>TANDJONG TCHINDA</t>
  </si>
  <si>
    <t>P015518164226T</t>
  </si>
  <si>
    <t>MBANTIO</t>
  </si>
  <si>
    <t>P088917524694N</t>
  </si>
  <si>
    <t>CHEH NORBERT YOUBET</t>
  </si>
  <si>
    <t>P025217147182P</t>
  </si>
  <si>
    <t>P013314426707Q</t>
  </si>
  <si>
    <t>P119317618221Q</t>
  </si>
  <si>
    <t>ABDOULAH</t>
  </si>
  <si>
    <t>P107712577942E</t>
  </si>
  <si>
    <t>SYLVIE(ETS SOPREW0)</t>
  </si>
  <si>
    <t>P108116860484X</t>
  </si>
  <si>
    <t>TENEGANG TCHEUTCHOUA ROGER</t>
  </si>
  <si>
    <t>P107017663713X</t>
  </si>
  <si>
    <t>DOUANLA TIMENE</t>
  </si>
  <si>
    <t>M072517913991D</t>
  </si>
  <si>
    <t>DIVINE SARL</t>
  </si>
  <si>
    <t>P069817712197Y</t>
  </si>
  <si>
    <t>EBWELE EBWELE</t>
  </si>
  <si>
    <t>P068218160108F</t>
  </si>
  <si>
    <t>Ngah lomo</t>
  </si>
  <si>
    <t>P122015557270K</t>
  </si>
  <si>
    <t>P070017015151N</t>
  </si>
  <si>
    <t>VICTOR YANNICE</t>
  </si>
  <si>
    <t>P017316225916M</t>
  </si>
  <si>
    <t>MAMANE ZAKARI YAOU</t>
  </si>
  <si>
    <t>P095616053302J</t>
  </si>
  <si>
    <t>GOBERT CLAUDE MARCEL ARTHUR</t>
  </si>
  <si>
    <t>P017016411814E</t>
  </si>
  <si>
    <t>MAKEM EPSE BOUOPDA</t>
  </si>
  <si>
    <t>MARIE-BERTHE</t>
  </si>
  <si>
    <t>P085015068508E</t>
  </si>
  <si>
    <t>SIODAM POKAM</t>
  </si>
  <si>
    <t>M062517886154Z</t>
  </si>
  <si>
    <t>CENTRE DE SANTE HEALTH FOR ALL FOUNDATION</t>
  </si>
  <si>
    <t>CS HEALTH FOR ALL FOUNDATION</t>
  </si>
  <si>
    <t>P108512520126X</t>
  </si>
  <si>
    <t>FOKOU NGOUGNI PHILOMENE BRIGITTE</t>
  </si>
  <si>
    <t>ETS FOKOU NGOUGNI PHILOMENE BRIGITTE</t>
  </si>
  <si>
    <t>P109218503638F</t>
  </si>
  <si>
    <t>P117312263876Z</t>
  </si>
  <si>
    <t>NGANOAH EPSE NGONDI</t>
  </si>
  <si>
    <t>P078816105316Y</t>
  </si>
  <si>
    <t>P119616840691H</t>
  </si>
  <si>
    <t>MBOKIASHUI</t>
  </si>
  <si>
    <t>MOHAMMED ZIWOH</t>
  </si>
  <si>
    <t>P047212353886L</t>
  </si>
  <si>
    <t>VALENTINE NCHAFOR</t>
  </si>
  <si>
    <t>P119718494245M</t>
  </si>
  <si>
    <t>NDIBAPOU YOUMENI</t>
  </si>
  <si>
    <t>PAULE RUSSELIA</t>
  </si>
  <si>
    <t>P080316888364Y</t>
  </si>
  <si>
    <t>P095600007060K</t>
  </si>
  <si>
    <t>PONDI PONDI ANTOINE</t>
  </si>
  <si>
    <t>P018012858682T</t>
  </si>
  <si>
    <t>CHRISTIAN SAMEY</t>
  </si>
  <si>
    <t>P098818004150E</t>
  </si>
  <si>
    <t>SANAMA ASSALA</t>
  </si>
  <si>
    <t>P088618236865H</t>
  </si>
  <si>
    <t>MIMBEY</t>
  </si>
  <si>
    <t>VERONY SAMUELLE</t>
  </si>
  <si>
    <t>P048917753211F</t>
  </si>
  <si>
    <t>MOHAMAT MOUSTAPHA BELLO</t>
  </si>
  <si>
    <t>ETS MOHAMAT MOUSTAPHA BELLO</t>
  </si>
  <si>
    <t>P088115972552F</t>
  </si>
  <si>
    <t>BONNET ROMAIN MARIE MICHEL FLORIAN</t>
  </si>
  <si>
    <t>P059717739128N</t>
  </si>
  <si>
    <t>VENESA</t>
  </si>
  <si>
    <t>YENGI</t>
  </si>
  <si>
    <t>P069317663193T</t>
  </si>
  <si>
    <t>EKOM HERVE KEVIN</t>
  </si>
  <si>
    <t>P018212434709K</t>
  </si>
  <si>
    <t>P107312529163U</t>
  </si>
  <si>
    <t>NKOUMTOUDJI JEAN</t>
  </si>
  <si>
    <t>P128817759345N</t>
  </si>
  <si>
    <t>MINTYENE</t>
  </si>
  <si>
    <t>P117717484560U</t>
  </si>
  <si>
    <t>TANGWO.</t>
  </si>
  <si>
    <t>M081117103232W</t>
  </si>
  <si>
    <t>LTM</t>
  </si>
  <si>
    <t>PAYSAGISTE</t>
  </si>
  <si>
    <t>P057017461397J</t>
  </si>
  <si>
    <t>BELOMO EPSE ETOUA ETOUA SOPHIE</t>
  </si>
  <si>
    <t>P097700442057J</t>
  </si>
  <si>
    <t>P057600509290P</t>
  </si>
  <si>
    <t>MBEUMO SERGE ROBINSON</t>
  </si>
  <si>
    <t>P018915679703K</t>
  </si>
  <si>
    <t>NFORMI YENTO</t>
  </si>
  <si>
    <t>M022517602620T</t>
  </si>
  <si>
    <t>DAV &amp; KAR SERVICES SARL</t>
  </si>
  <si>
    <t>DAV &amp; KAR SERVICES</t>
  </si>
  <si>
    <t>M072517851799P</t>
  </si>
  <si>
    <t>CELESTE M.K LTD</t>
  </si>
  <si>
    <t>P097312709596K</t>
  </si>
  <si>
    <t>NDEUDJUI DJELE MATHIEU</t>
  </si>
  <si>
    <t>"ETS N D M"</t>
  </si>
  <si>
    <t>P030417614901S</t>
  </si>
  <si>
    <t>ROLAND TACHOT</t>
  </si>
  <si>
    <t>ENSEIGNEMENT GÉNÉRAL FRANCOPHONE 1 2 CYCLES</t>
  </si>
  <si>
    <t>M102016340715M</t>
  </si>
  <si>
    <t>INSTTITUT OUM EL QUOURAH DE KOUSSERI</t>
  </si>
  <si>
    <t>M012517510087B</t>
  </si>
  <si>
    <t>WATER TECH COMPANY LIMITED.</t>
  </si>
  <si>
    <t>P087700572852N</t>
  </si>
  <si>
    <t>DEFFO NOUADJE BLAISE</t>
  </si>
  <si>
    <t>ETS DEFF &amp; CIE</t>
  </si>
  <si>
    <t>P028816836107R</t>
  </si>
  <si>
    <t>TABI NELSON MOKABO</t>
  </si>
  <si>
    <t>P097816189294L</t>
  </si>
  <si>
    <t>YEMELIE</t>
  </si>
  <si>
    <t>TCHINDA ALEXIS</t>
  </si>
  <si>
    <t>M062116202785W</t>
  </si>
  <si>
    <t>MEDIATIC SARL</t>
  </si>
  <si>
    <t>P076918070622D</t>
  </si>
  <si>
    <t>VICTOR..</t>
  </si>
  <si>
    <t>P038017729870Q</t>
  </si>
  <si>
    <t>MBARGA MBOA</t>
  </si>
  <si>
    <t>PATRICK JAMES</t>
  </si>
  <si>
    <t>M110017413355N</t>
  </si>
  <si>
    <t>COMPLEXE SCOLARE ILE EDUCATIVE</t>
  </si>
  <si>
    <t>M112217969743F</t>
  </si>
  <si>
    <t>GROUPE SCOLAIRE LES PETITS SAGES</t>
  </si>
  <si>
    <t>P117416127346Q</t>
  </si>
  <si>
    <t>PEPI SIPEOU</t>
  </si>
  <si>
    <t>BERNADETTE HORTENSE</t>
  </si>
  <si>
    <t>P027212629385W</t>
  </si>
  <si>
    <t>ZEUFACK EPSEE ZEUFACK</t>
  </si>
  <si>
    <t>P119816380644M</t>
  </si>
  <si>
    <t>KAMGO ZOMEU</t>
  </si>
  <si>
    <t>M071017252206S</t>
  </si>
  <si>
    <t>CES DE GUEFIGUE</t>
  </si>
  <si>
    <t>P098417833343F</t>
  </si>
  <si>
    <t>MAFOGANG MBA.</t>
  </si>
  <si>
    <t>Institut de beauté</t>
  </si>
  <si>
    <t>P010018004261J</t>
  </si>
  <si>
    <t>NZEUMAH KOUETE</t>
  </si>
  <si>
    <t>LARISSA GLORIA (GLORYA BEAUTY TOUCH INSTITUT)</t>
  </si>
  <si>
    <t>M042318254803W</t>
  </si>
  <si>
    <t>SHALOM SERVICES SARL</t>
  </si>
  <si>
    <t>P026017259678S</t>
  </si>
  <si>
    <t>P029717494273J</t>
  </si>
  <si>
    <t>NDZIÉ NGOLO</t>
  </si>
  <si>
    <t>ANNE MARIE DANIELLE</t>
  </si>
  <si>
    <t>BALIFFS CLERK</t>
  </si>
  <si>
    <t>P025917618601U</t>
  </si>
  <si>
    <t>M022118473035S</t>
  </si>
  <si>
    <t>STE PROLUX MED SARL</t>
  </si>
  <si>
    <t>P106917682618Z</t>
  </si>
  <si>
    <t>P035912529108X</t>
  </si>
  <si>
    <t>TIBOUZI ETIENNE</t>
  </si>
  <si>
    <t>P029617601127N</t>
  </si>
  <si>
    <t>NOBOSSI MOFO JAURES</t>
  </si>
  <si>
    <t>P058517605425J</t>
  </si>
  <si>
    <t>MUNJE</t>
  </si>
  <si>
    <t>P015200221362Y</t>
  </si>
  <si>
    <t>POBET JEANETS</t>
  </si>
  <si>
    <t>ETS POBET JEAN</t>
  </si>
  <si>
    <t>VENTES PARFUMS</t>
  </si>
  <si>
    <t>P018016515514Q</t>
  </si>
  <si>
    <t>P027214416460M</t>
  </si>
  <si>
    <t>GUETSOP EPOUSE MOUAFO</t>
  </si>
  <si>
    <t>P017016752437C</t>
  </si>
  <si>
    <t>ESABELLA NTETAH FORCHA</t>
  </si>
  <si>
    <t>P019717636128Y</t>
  </si>
  <si>
    <t>NGUESSO</t>
  </si>
  <si>
    <t>FAYELLE</t>
  </si>
  <si>
    <t>P079217264629S</t>
  </si>
  <si>
    <t>P028014663933B</t>
  </si>
  <si>
    <t>PATRICK HONORE</t>
  </si>
  <si>
    <t>P079412692833R</t>
  </si>
  <si>
    <t>ABENG KAMGA</t>
  </si>
  <si>
    <t>ESTHER MURIELLE</t>
  </si>
  <si>
    <t>P089317347034E</t>
  </si>
  <si>
    <t>DIGUIR BLAMDI</t>
  </si>
  <si>
    <t>(ETS AFRIC SERVICES)</t>
  </si>
  <si>
    <t>P049317737793W</t>
  </si>
  <si>
    <t>Achille romain</t>
  </si>
  <si>
    <t>P109216743863Z</t>
  </si>
  <si>
    <t>NTOUBA ELONG</t>
  </si>
  <si>
    <t>P038816995529K</t>
  </si>
  <si>
    <t>P067517534743M</t>
  </si>
  <si>
    <t>MBOUGIA</t>
  </si>
  <si>
    <t>P059916310659U</t>
  </si>
  <si>
    <t>M042416671869H</t>
  </si>
  <si>
    <t>BUREAU D'ETUDE DE SOLS SOUS-SOLS ET D'INGENIERIE CIVILS SARL</t>
  </si>
  <si>
    <t>BESSICS SARL</t>
  </si>
  <si>
    <t>PRESTATIONS DE SERVICES, TRAVAUX DE FORAGE ET GINIE CIVIL, ETUDES GEOTECHNIQUES ET ...</t>
  </si>
  <si>
    <t>P047100235552J</t>
  </si>
  <si>
    <t>LEOPOLD SEDO</t>
  </si>
  <si>
    <t>P059817641248Q</t>
  </si>
  <si>
    <t>MAHMOUD SALI</t>
  </si>
  <si>
    <t>P018112261532T</t>
  </si>
  <si>
    <t>KASIMOUN YAOUBA</t>
  </si>
  <si>
    <t>SEMSTRES</t>
  </si>
  <si>
    <t>P018917152079S</t>
  </si>
  <si>
    <t>ANDIN EMILIA</t>
  </si>
  <si>
    <t>NYONKA'A</t>
  </si>
  <si>
    <t>P087417682126K</t>
  </si>
  <si>
    <t>MOKOM VALENTINE TAMFON(ETS MOVATA)</t>
  </si>
  <si>
    <t>P122017354278S</t>
  </si>
  <si>
    <t>P029316873969E</t>
  </si>
  <si>
    <t>KENNE KOFFO</t>
  </si>
  <si>
    <t>P018417968720D</t>
  </si>
  <si>
    <t>KOUBITOBOTOB MBICK</t>
  </si>
  <si>
    <t>M092117032420K</t>
  </si>
  <si>
    <t>SUCCESSION TELLA NESTOR</t>
  </si>
  <si>
    <t>M012618350890P</t>
  </si>
  <si>
    <t>ENKEV SOLUTIONS SARL</t>
  </si>
  <si>
    <t>P049916154895M</t>
  </si>
  <si>
    <t>LINETTE</t>
  </si>
  <si>
    <t>DONGMO NDEFO</t>
  </si>
  <si>
    <t>P019317689224K</t>
  </si>
  <si>
    <t>P055116272300G</t>
  </si>
  <si>
    <t>GOUEKO ESPE NAKO</t>
  </si>
  <si>
    <t>YVONNE SOLANGE</t>
  </si>
  <si>
    <t>P127317717817Y</t>
  </si>
  <si>
    <t>GERETTE</t>
  </si>
  <si>
    <t>P128917651603N</t>
  </si>
  <si>
    <t>P058617840396U</t>
  </si>
  <si>
    <t>SYLVESTER TABOT</t>
  </si>
  <si>
    <t>M081812717531E</t>
  </si>
  <si>
    <t>A&amp;F HYGIENE DU MILIEU</t>
  </si>
  <si>
    <t>A&amp;F SARL</t>
  </si>
  <si>
    <t>P069616853821A</t>
  </si>
  <si>
    <t>TEGNO KAMDEM TALO EMMANUEL</t>
  </si>
  <si>
    <t>P019817927978F</t>
  </si>
  <si>
    <t>DJIBRILLA YOUNOUSSA</t>
  </si>
  <si>
    <t>P117117821597T</t>
  </si>
  <si>
    <t>MATUE OUAFFO</t>
  </si>
  <si>
    <t>P078016318786J</t>
  </si>
  <si>
    <t>MEUDJIE</t>
  </si>
  <si>
    <t>P118312645466N</t>
  </si>
  <si>
    <t>MASSAPCHOUMOUN YIANYI YOUNSHAOU</t>
  </si>
  <si>
    <t>P097912484133B</t>
  </si>
  <si>
    <t>GUELA</t>
  </si>
  <si>
    <t>P019218182160G</t>
  </si>
  <si>
    <t>P060316585660S</t>
  </si>
  <si>
    <t>ANIH NICHODEMUS CHIDERA</t>
  </si>
  <si>
    <t>P010416008001Q</t>
  </si>
  <si>
    <t>P019217858970K</t>
  </si>
  <si>
    <t>KAMGA NGOUNOU</t>
  </si>
  <si>
    <t>BRICE EXPEDIT</t>
  </si>
  <si>
    <t>P029817263880K</t>
  </si>
  <si>
    <t>FLORENT LEOCADIN.</t>
  </si>
  <si>
    <t>P019317624947H</t>
  </si>
  <si>
    <t>HAMIDOU HAMMAR</t>
  </si>
  <si>
    <t>WARI</t>
  </si>
  <si>
    <t>P122015730042Z</t>
  </si>
  <si>
    <t>ASTA DJAM LAMOU EPSE BAKARI</t>
  </si>
  <si>
    <t>SOCIÉTÉ MESSENG SARL</t>
  </si>
  <si>
    <t>P089717233449W</t>
  </si>
  <si>
    <t>ANDRÉ BRANDONE</t>
  </si>
  <si>
    <t>P069316744197H</t>
  </si>
  <si>
    <t>AFA'A OWONO</t>
  </si>
  <si>
    <t>FÉLIX JUNIOR</t>
  </si>
  <si>
    <t>P076816812125P</t>
  </si>
  <si>
    <t>BLAISE ROSEMONDE</t>
  </si>
  <si>
    <t>P088417693453Q</t>
  </si>
  <si>
    <t>Jefferson Tambencem</t>
  </si>
  <si>
    <t>M022317949877J</t>
  </si>
  <si>
    <t>SOCIETE DE NEGOCE,DE COMMERCIALISATION ET D'INDUSTRIE ALIMENTAIRE SARL</t>
  </si>
  <si>
    <t>SONECOMIAL SARL</t>
  </si>
  <si>
    <t>P069118054332H</t>
  </si>
  <si>
    <t>P037717678587U</t>
  </si>
  <si>
    <t>MAJOUH NANCY TANGIRI</t>
  </si>
  <si>
    <t>P098513253203W</t>
  </si>
  <si>
    <t>FOUBA IZANE GAETAN</t>
  </si>
  <si>
    <t>P076216564920N</t>
  </si>
  <si>
    <t>P076000186663Z</t>
  </si>
  <si>
    <t>P018118336704H</t>
  </si>
  <si>
    <t>CHIALEU LUCAS</t>
  </si>
  <si>
    <t>"ETS WORKING VENTURES"</t>
  </si>
  <si>
    <t>P039512419292Y</t>
  </si>
  <si>
    <t>IBRAHIMA BARHAM BOUBA</t>
  </si>
  <si>
    <t>M092217611820N</t>
  </si>
  <si>
    <t>ALL YOU NEED MEDICAL SUPPLIES</t>
  </si>
  <si>
    <t>ALLYN</t>
  </si>
  <si>
    <t>P080217993424K</t>
  </si>
  <si>
    <t>NWESE</t>
  </si>
  <si>
    <t>PETE MORRIES NJOME</t>
  </si>
  <si>
    <t>P119117723168Z</t>
  </si>
  <si>
    <t>Edi'i mvondo</t>
  </si>
  <si>
    <t>Marie londe</t>
  </si>
  <si>
    <t>P037517206822W</t>
  </si>
  <si>
    <t>SEUDJOCK</t>
  </si>
  <si>
    <t>LAZARE.</t>
  </si>
  <si>
    <t>P056300222606K</t>
  </si>
  <si>
    <t>BILACK GARKA</t>
  </si>
  <si>
    <t>P118617803356A</t>
  </si>
  <si>
    <t>DANIEL MAURO</t>
  </si>
  <si>
    <t>P066700174203G</t>
  </si>
  <si>
    <t>P048317383806N</t>
  </si>
  <si>
    <t>NGONO EPSE TALLY</t>
  </si>
  <si>
    <t>HOTELERIE/COM-GEN</t>
  </si>
  <si>
    <t>P126300023480Q</t>
  </si>
  <si>
    <t>NDANKAM</t>
  </si>
  <si>
    <t>P098318012486S</t>
  </si>
  <si>
    <t>Ndokon</t>
  </si>
  <si>
    <t>Sipora Dorine Flore</t>
  </si>
  <si>
    <t>MEUISERIE</t>
  </si>
  <si>
    <t>P129718523967A</t>
  </si>
  <si>
    <t>P045418590565K</t>
  </si>
  <si>
    <t>M122017038371T</t>
  </si>
  <si>
    <t>SOCIETE COOPÉRATIVE SIMPLIFIÉE DES PRODUCTEURS DE COTON DE KAIWANE 2</t>
  </si>
  <si>
    <t>M102217659847P</t>
  </si>
  <si>
    <t>GENER CONSTRUCTION SARL</t>
  </si>
  <si>
    <t>M091818544485C</t>
  </si>
  <si>
    <t>AWASHIRI HOLDING LTD</t>
  </si>
  <si>
    <t>HOTEL SERVICES &amp; MANAGEMENT REAL ESTATE DEVELOPMENT</t>
  </si>
  <si>
    <t>P027018045344U</t>
  </si>
  <si>
    <t>SOLEFACK TALLE</t>
  </si>
  <si>
    <t>M112316243065Z</t>
  </si>
  <si>
    <t>SOCIETE BEST PRICE SARL</t>
  </si>
  <si>
    <t>VENTE DE BOULONS</t>
  </si>
  <si>
    <t>P039612783403D</t>
  </si>
  <si>
    <t>P088417721202U</t>
  </si>
  <si>
    <t>GAPGO KENGMEGNI</t>
  </si>
  <si>
    <t>P016715471405S</t>
  </si>
  <si>
    <t>ABBE BIKELE</t>
  </si>
  <si>
    <t>M051812702974F</t>
  </si>
  <si>
    <t>UBA VENTURES PLC.</t>
  </si>
  <si>
    <t>P027617762933L</t>
  </si>
  <si>
    <t>Mbaga</t>
  </si>
  <si>
    <t>P017500280282J</t>
  </si>
  <si>
    <t>MINI JICK SAMUEL</t>
  </si>
  <si>
    <t>P048017388584W</t>
  </si>
  <si>
    <t>DJOUMENE</t>
  </si>
  <si>
    <t>SIMPLICE FERDINANT</t>
  </si>
  <si>
    <t>P109518557533D</t>
  </si>
  <si>
    <t>Activité indéfinie/FABRICATION DES HUILES BRUTES</t>
  </si>
  <si>
    <t>P067917856069N</t>
  </si>
  <si>
    <t>NTCHENWANA GISCARD FRU</t>
  </si>
  <si>
    <t>(ETS GISCO)</t>
  </si>
  <si>
    <t>P067612624233Z</t>
  </si>
  <si>
    <t>LEA LEON</t>
  </si>
  <si>
    <t>EKAMBI EKAME</t>
  </si>
  <si>
    <t>P098316250291U</t>
  </si>
  <si>
    <t>DJIGO EPSE KAMDEM MWAMBO</t>
  </si>
  <si>
    <t>P088417650175P</t>
  </si>
  <si>
    <t>TINYANG DIVINE NGU</t>
  </si>
  <si>
    <t>(NGU &amp; SONS CONSTRUCTION ENTERPRISE)</t>
  </si>
  <si>
    <t>P049416149989C</t>
  </si>
  <si>
    <t>NGOMO ETOGA</t>
  </si>
  <si>
    <t>COSMAS KLAUS</t>
  </si>
  <si>
    <t>P077612729674Z</t>
  </si>
  <si>
    <t>NAA DOMTCHE</t>
  </si>
  <si>
    <t>P015615629016U</t>
  </si>
  <si>
    <t>ABERTHE</t>
  </si>
  <si>
    <t>P056918200709A</t>
  </si>
  <si>
    <t>INDISTRIE</t>
  </si>
  <si>
    <t>M101612600461J</t>
  </si>
  <si>
    <t>WEGA FOOD SA</t>
  </si>
  <si>
    <t>P069417447363N</t>
  </si>
  <si>
    <t>ONDOUA ATEBA</t>
  </si>
  <si>
    <t>SUPREME ELIZEE</t>
  </si>
  <si>
    <t>P057617575185N</t>
  </si>
  <si>
    <t>NKOH EMILIA ANOW</t>
  </si>
  <si>
    <t>P059716866034R</t>
  </si>
  <si>
    <t>P068016865221F</t>
  </si>
  <si>
    <t>NCHANGBI DELPHINE</t>
  </si>
  <si>
    <t>P127616709024R</t>
  </si>
  <si>
    <t>NGWEFAC FON RACHEAL EPSE MUKOH</t>
  </si>
  <si>
    <t>P058317880654S</t>
  </si>
  <si>
    <t>DECORATOR</t>
  </si>
  <si>
    <t>P029617428777Z</t>
  </si>
  <si>
    <t>NYUGAP JULIET NLINWE</t>
  </si>
  <si>
    <t>P098218298648Y</t>
  </si>
  <si>
    <t>TANEFOUO SONKWE</t>
  </si>
  <si>
    <t>P047018057430S</t>
  </si>
  <si>
    <t>DEYO</t>
  </si>
  <si>
    <t>P069217781446Q</t>
  </si>
  <si>
    <t>TCHAKAP FOTSO</t>
  </si>
  <si>
    <t>P049817805695H</t>
  </si>
  <si>
    <t>FADOUWE</t>
  </si>
  <si>
    <t>P107100467402A</t>
  </si>
  <si>
    <t>SIWA ZACHARIESIWA</t>
  </si>
  <si>
    <t>SIWA ZACHARIE</t>
  </si>
  <si>
    <t>P069818439320B</t>
  </si>
  <si>
    <t>FRANCKY ROSELAND</t>
  </si>
  <si>
    <t>P037315994472G</t>
  </si>
  <si>
    <t>AZINWIINSURANCE</t>
  </si>
  <si>
    <t>P129618597399X</t>
  </si>
  <si>
    <t>GERALDINE AZINWI</t>
  </si>
  <si>
    <t>P018915661124S</t>
  </si>
  <si>
    <t>NZOGANG TAKAM</t>
  </si>
  <si>
    <t>1151345575023</t>
  </si>
  <si>
    <t>P017415997371N</t>
  </si>
  <si>
    <t>NDEMEYAMA NDEMEYAMA</t>
  </si>
  <si>
    <t>M091312616345Y</t>
  </si>
  <si>
    <t>GSBPL LES BATISSEURS</t>
  </si>
  <si>
    <t>ECOLE LES BATISSEURS</t>
  </si>
  <si>
    <t>P045912482811W</t>
  </si>
  <si>
    <t>MAKOUTA MAMBO</t>
  </si>
  <si>
    <t>P076800574910R</t>
  </si>
  <si>
    <t>EMILE JOSEPH</t>
  </si>
  <si>
    <t>P017316010649M</t>
  </si>
  <si>
    <t>P079518549167J</t>
  </si>
  <si>
    <t>P050118054318M</t>
  </si>
  <si>
    <t>KAMNANG BRENDA</t>
  </si>
  <si>
    <t>M042517719928E</t>
  </si>
  <si>
    <t>LE JUSTE PRIX PLUS SARLU</t>
  </si>
  <si>
    <t>P030016872527N</t>
  </si>
  <si>
    <t>BILONG HELENE</t>
  </si>
  <si>
    <t>TRADER - SALE OF MERSH</t>
  </si>
  <si>
    <t>P027517571273B</t>
  </si>
  <si>
    <t>TARCHIA MBONG COMFORT</t>
  </si>
  <si>
    <t>P058517458046U</t>
  </si>
  <si>
    <t>DEKOU MELOU</t>
  </si>
  <si>
    <t>M082014947787L</t>
  </si>
  <si>
    <t>VICTOR CONSTRUCTION. SARL</t>
  </si>
  <si>
    <t>P061817512849S</t>
  </si>
  <si>
    <t>NKONDJO NDEMBA CLAUDE WILFRIED</t>
  </si>
  <si>
    <t>ETS NDEMBA ET FILS</t>
  </si>
  <si>
    <t>P117717980738T</t>
  </si>
  <si>
    <t>NGNINTEDEM KENFACK</t>
  </si>
  <si>
    <t>P118416867602F</t>
  </si>
  <si>
    <t>TEDONGUESSOP</t>
  </si>
  <si>
    <t>CHARLY BERNARD</t>
  </si>
  <si>
    <t>M081312574957N</t>
  </si>
  <si>
    <t>GROUPE SCOLAIRE BILINGUE DIVINE GRACE</t>
  </si>
  <si>
    <t>GSB DIVINE GRACE</t>
  </si>
  <si>
    <t>P086814716271Y</t>
  </si>
  <si>
    <t>MOUNVASO NJOH VEUVE MBENDA</t>
  </si>
  <si>
    <t>P050317647222K</t>
  </si>
  <si>
    <t>P079617745799N</t>
  </si>
  <si>
    <t>LEMOBENG FEUKENG</t>
  </si>
  <si>
    <t>VENDEUR DES MAÏS</t>
  </si>
  <si>
    <t>P018016270309N</t>
  </si>
  <si>
    <t>P118417276470R</t>
  </si>
  <si>
    <t>SOUMAN BARA</t>
  </si>
  <si>
    <t>M032217217340A</t>
  </si>
  <si>
    <t>MAESTE LORD SARL</t>
  </si>
  <si>
    <t>COMMERCE GENERAL, PRESTATIONS DE SERVICES, TRAVAUX INSTALLATION , MAINTENANCE, CONSTRUCTION GENERALE, IMPORT - EXPORT, SERVICE IMMOBILIER, RESTAURATION, AGRICULTURE</t>
  </si>
  <si>
    <t>P019016605871F</t>
  </si>
  <si>
    <t>LANDRY JEROME</t>
  </si>
  <si>
    <t>P029818045196W</t>
  </si>
  <si>
    <t>MALLA TAMO</t>
  </si>
  <si>
    <t>P069217023776Z</t>
  </si>
  <si>
    <t>CHIMENE EMBELLE</t>
  </si>
  <si>
    <t>NUZA</t>
  </si>
  <si>
    <t>M082315991647A</t>
  </si>
  <si>
    <t>SOCIETE APM AT &amp; MO</t>
  </si>
  <si>
    <t>P018817079658K</t>
  </si>
  <si>
    <t>ERIC FABIEN</t>
  </si>
  <si>
    <t>M062116756551F</t>
  </si>
  <si>
    <t>COLLECTIVITE AUTOCHTONE BASSA'A-MPO'O-BATI DE NKOMONDO/DOUALA 1</t>
  </si>
  <si>
    <t>P059716410364M</t>
  </si>
  <si>
    <t>BABILA MICHAEL</t>
  </si>
  <si>
    <t>M112316344187F</t>
  </si>
  <si>
    <t>TRANSMASS LOGISTICS</t>
  </si>
  <si>
    <t>P078017485947Y</t>
  </si>
  <si>
    <t>BIBIANE ABONG</t>
  </si>
  <si>
    <t>P076718431277T</t>
  </si>
  <si>
    <t>TCHEUGUE EPOUSE TCHAMENI</t>
  </si>
  <si>
    <t>P127812445048M</t>
  </si>
  <si>
    <t>P129217795688C</t>
  </si>
  <si>
    <t>P107912917542S</t>
  </si>
  <si>
    <t>NYOBE LIBOHO BOUTCHOU</t>
  </si>
  <si>
    <t>P012300220015N</t>
  </si>
  <si>
    <t>EKOLLO MOUNDI ALEXANDRE</t>
  </si>
  <si>
    <t>M092316636493X</t>
  </si>
  <si>
    <t>SUCCESSION NGANDJON</t>
  </si>
  <si>
    <t>COMMERCE GERNERAL</t>
  </si>
  <si>
    <t>P017616086114W</t>
  </si>
  <si>
    <t>TIENTCHEU TIAKO</t>
  </si>
  <si>
    <t>P029016768545B</t>
  </si>
  <si>
    <t>VEKOZEBONG</t>
  </si>
  <si>
    <t>M069417244186E</t>
  </si>
  <si>
    <t>E CATH SAINT ALBERT 1</t>
  </si>
  <si>
    <t>P037400174468Q</t>
  </si>
  <si>
    <t>BIAGA CHIENKU</t>
  </si>
  <si>
    <t>M015018229403G</t>
  </si>
  <si>
    <t>HÔPITAL CATHOLIQUE DE POUMA</t>
  </si>
  <si>
    <t>P060217582727E</t>
  </si>
  <si>
    <t>AHMADOU TIDKANI</t>
  </si>
  <si>
    <t>P069717851990N</t>
  </si>
  <si>
    <t>OLANGUENA MBASSI</t>
  </si>
  <si>
    <t>GENEVIÈVE LOUISE</t>
  </si>
  <si>
    <t>P039018351395E</t>
  </si>
  <si>
    <t>CHISOM ALPHONSUS</t>
  </si>
  <si>
    <t>P058012528238A</t>
  </si>
  <si>
    <t>HOHOUNG</t>
  </si>
  <si>
    <t>P038818091735K</t>
  </si>
  <si>
    <t>YACHIL CHAPDEL</t>
  </si>
  <si>
    <t>P106618328676P</t>
  </si>
  <si>
    <t>MBOMDA TCHASSEM</t>
  </si>
  <si>
    <t>M031517225385Z</t>
  </si>
  <si>
    <t>ETS MULTI SERVICES</t>
  </si>
  <si>
    <t>TRI COLLECTE- RECUPERATION- RECYCLAGE- PRESTATIONS DE SERVICES</t>
  </si>
  <si>
    <t>P010316811774L</t>
  </si>
  <si>
    <t>DJIBRILLA ELHADJI GOUMAR</t>
  </si>
  <si>
    <t>P028117902833Z</t>
  </si>
  <si>
    <t>EYOUM DIKONGUE</t>
  </si>
  <si>
    <t>P122016549222Y</t>
  </si>
  <si>
    <t>SAHABO ALIM</t>
  </si>
  <si>
    <t>P128612756475R</t>
  </si>
  <si>
    <t>MASAFI ODETTE</t>
  </si>
  <si>
    <t>P017216954462W</t>
  </si>
  <si>
    <t>P078818601541U</t>
  </si>
  <si>
    <t>ALVINE STÉPHANIE</t>
  </si>
  <si>
    <t>M092317477512Y</t>
  </si>
  <si>
    <t>HOTEL LA SOLUTION SARL</t>
  </si>
  <si>
    <t>HLS SARL</t>
  </si>
  <si>
    <t>P019318134001D</t>
  </si>
  <si>
    <t>OMENGUE BIKAH</t>
  </si>
  <si>
    <t>MADELEINE TATIANA</t>
  </si>
  <si>
    <t>P106800138754M</t>
  </si>
  <si>
    <t>KENGNE ANDREKENG</t>
  </si>
  <si>
    <t>KENGNE ANDRE</t>
  </si>
  <si>
    <t>P109718440999C</t>
  </si>
  <si>
    <t>ANNE MARLENE</t>
  </si>
  <si>
    <t>P079417915747U</t>
  </si>
  <si>
    <t>Matango</t>
  </si>
  <si>
    <t>Nina elodie</t>
  </si>
  <si>
    <t>BYCIRCLE REPAIRS</t>
  </si>
  <si>
    <t>P107216498645X</t>
  </si>
  <si>
    <t>INYAMA MODESTUS CHUKWUNAMEREM</t>
  </si>
  <si>
    <t>EXPLOITANT AGRICOLE</t>
  </si>
  <si>
    <t>P059016931227K</t>
  </si>
  <si>
    <t>ELOUMA NGAMO</t>
  </si>
  <si>
    <t>LINUS BERTRAND</t>
  </si>
  <si>
    <t>M120817250336X</t>
  </si>
  <si>
    <t>EP NGUIBASSAL KOMOL</t>
  </si>
  <si>
    <t>P077815997337N</t>
  </si>
  <si>
    <t>NGOUMKWE</t>
  </si>
  <si>
    <t>P019618534401A</t>
  </si>
  <si>
    <t>ABDOU IBRAHIM</t>
  </si>
  <si>
    <t>P129416660658W</t>
  </si>
  <si>
    <t>NANA TCHOUMI</t>
  </si>
  <si>
    <t>GAELLE DANIELLE</t>
  </si>
  <si>
    <t>P030517965956W</t>
  </si>
  <si>
    <t>P018717847184H</t>
  </si>
  <si>
    <t>YACOUBOU ATIKOU</t>
  </si>
  <si>
    <t>M022517603761L</t>
  </si>
  <si>
    <t>NOSOH AND SONS LTD</t>
  </si>
  <si>
    <t>VENDE DE BOISION HYDENIC</t>
  </si>
  <si>
    <t>P059216405081H</t>
  </si>
  <si>
    <t>HENRI-FRANCOIS</t>
  </si>
  <si>
    <t>P038412526454Q</t>
  </si>
  <si>
    <t>P017217941720F</t>
  </si>
  <si>
    <t>P068415255089J</t>
  </si>
  <si>
    <t>KOLINCE CIVIL</t>
  </si>
  <si>
    <t>M020017454006G</t>
  </si>
  <si>
    <t>CABINET SOCIAL DE YAGOUA</t>
  </si>
  <si>
    <t>"CABINET SOCIAL"</t>
  </si>
  <si>
    <t>CONSTRCUT. BATIMENTS &amp; LOTISSEMENT</t>
  </si>
  <si>
    <t>P108212720862D</t>
  </si>
  <si>
    <t>SOUKENG LETCHINDJIO</t>
  </si>
  <si>
    <t>P059517322551L</t>
  </si>
  <si>
    <t>CHEUMEFFO</t>
  </si>
  <si>
    <t>P066616377240N</t>
  </si>
  <si>
    <t>STHERE</t>
  </si>
  <si>
    <t>P038317709066Z</t>
  </si>
  <si>
    <t>CYPRIAN TOH</t>
  </si>
  <si>
    <t>P078116966861J</t>
  </si>
  <si>
    <t>EBOCK ATEM</t>
  </si>
  <si>
    <t>ANNA AGBOR</t>
  </si>
  <si>
    <t>P077617876302E</t>
  </si>
  <si>
    <t>CELESTIN MAGLOIRE</t>
  </si>
  <si>
    <t>P122015498468C</t>
  </si>
  <si>
    <t>TOTOUOM ROBERT</t>
  </si>
  <si>
    <t>P058016020324R</t>
  </si>
  <si>
    <t>NGEMDJO</t>
  </si>
  <si>
    <t>MONTEUR EN ÉCHAFAUDAGE</t>
  </si>
  <si>
    <t>P046617001851J</t>
  </si>
  <si>
    <t>BATAH</t>
  </si>
  <si>
    <t>IMPORT/EWPORT</t>
  </si>
  <si>
    <t>M062318485837F</t>
  </si>
  <si>
    <t>MUBI SARL</t>
  </si>
  <si>
    <t>P040018177982W</t>
  </si>
  <si>
    <t>JOY WOUFACK MBONWOH</t>
  </si>
  <si>
    <t>M102018055359W</t>
  </si>
  <si>
    <t>SOCIETE COOPERATIVE AVEC CONSEIL D'ADMINISTRATION GROUPEMENT DES PRODUCTEURS DE CACAO</t>
  </si>
  <si>
    <t>PROCA COOP-CA</t>
  </si>
  <si>
    <t>P079017684992F</t>
  </si>
  <si>
    <t>YOTA SOCTIO</t>
  </si>
  <si>
    <t>P067512174883M</t>
  </si>
  <si>
    <t>TIOZAN</t>
  </si>
  <si>
    <t>SALE OF PEPPER</t>
  </si>
  <si>
    <t>P017216682037G</t>
  </si>
  <si>
    <t>P057412675943H</t>
  </si>
  <si>
    <t>TCHOUABE EDWIGE ELIANE</t>
  </si>
  <si>
    <t>ETS ETERYM SERVICES</t>
  </si>
  <si>
    <t>P115900301188Q</t>
  </si>
  <si>
    <t>P110017581535K</t>
  </si>
  <si>
    <t>MBIDA MBIDA GILBERT FILS.</t>
  </si>
  <si>
    <t>P028117753664Q</t>
  </si>
  <si>
    <t>DOBGIMA FOANG</t>
  </si>
  <si>
    <t>P118517987930J</t>
  </si>
  <si>
    <t>TETSAGANG</t>
  </si>
  <si>
    <t>P027514268884A</t>
  </si>
  <si>
    <t>KOBIEND</t>
  </si>
  <si>
    <t>MIREILLE DENISE</t>
  </si>
  <si>
    <t>P076412018274A</t>
  </si>
  <si>
    <t>P057015152749F</t>
  </si>
  <si>
    <t>UGOCHUKWU EZE</t>
  </si>
  <si>
    <t>P129416978880A</t>
  </si>
  <si>
    <t>P088417177308G</t>
  </si>
  <si>
    <t>POUOSSO DIHE'E</t>
  </si>
  <si>
    <t>P122016540437G</t>
  </si>
  <si>
    <t>MAITRE PALOU FELIX</t>
  </si>
  <si>
    <t>P078817736650X</t>
  </si>
  <si>
    <t>WAKEM ZANGUE AIME</t>
  </si>
  <si>
    <t>FINITION TOITURE</t>
  </si>
  <si>
    <t>P017300002857Y</t>
  </si>
  <si>
    <t>MATCHINDA  VICTORINE</t>
  </si>
  <si>
    <t>M112015235696L</t>
  </si>
  <si>
    <t>CHIMY STAR SARL</t>
  </si>
  <si>
    <t>P028012406018J</t>
  </si>
  <si>
    <t>NGANKOUMOU ROSE</t>
  </si>
  <si>
    <t>ROSE COIFFURE</t>
  </si>
  <si>
    <t>P016712403859D</t>
  </si>
  <si>
    <t>BEST DENTAL SARL</t>
  </si>
  <si>
    <t>P107718589641U</t>
  </si>
  <si>
    <t>LIENOU</t>
  </si>
  <si>
    <t>ISAAC ALAIN</t>
  </si>
  <si>
    <t>P068812548259A</t>
  </si>
  <si>
    <t>YVONNE SHIRKE</t>
  </si>
  <si>
    <t>P016717169470U</t>
  </si>
  <si>
    <t>SIAPE EPOUSE ELIE SY</t>
  </si>
  <si>
    <t>M122518251129E</t>
  </si>
  <si>
    <t>LESDARY FASHION DESIGN</t>
  </si>
  <si>
    <t>P018718325863S</t>
  </si>
  <si>
    <t>TMG INT INVESTMENT GRP PLC</t>
  </si>
  <si>
    <t>P059312670897M</t>
  </si>
  <si>
    <t>NASSIRATOU</t>
  </si>
  <si>
    <t>P090517536795G</t>
  </si>
  <si>
    <t>MBITTI MOINDJI</t>
  </si>
  <si>
    <t>P089817496251P</t>
  </si>
  <si>
    <t>TEUKAP NGANDJONG</t>
  </si>
  <si>
    <t>MIRIAME ESTHER</t>
  </si>
  <si>
    <t>P079016631745F</t>
  </si>
  <si>
    <t>TCHINDA TAMEGNE</t>
  </si>
  <si>
    <t>CYRILLE EUCLIDE</t>
  </si>
  <si>
    <t>P050018244681J</t>
  </si>
  <si>
    <t>NZOUDI</t>
  </si>
  <si>
    <t>P047418571205X</t>
  </si>
  <si>
    <t>TEBO ACHA LAWRENCE</t>
  </si>
  <si>
    <t>(ETS LARRY - PLANET)</t>
  </si>
  <si>
    <t>PRESTATIONS DE SERVICES, HOTEL, SNACK CABARET, RESTAURANT, COMMERCE GENERAL, IMPORT-EXPORT</t>
  </si>
  <si>
    <t>P047817711482G</t>
  </si>
  <si>
    <t>NGATAT NGOGANG</t>
  </si>
  <si>
    <t>JOELLE NADEGE</t>
  </si>
  <si>
    <t>M021216098756M</t>
  </si>
  <si>
    <t>INSTITUT D'EDUCATION DE QUALITE</t>
  </si>
  <si>
    <t>P020217724050W</t>
  </si>
  <si>
    <t>KENMOGNE DOMBOU</t>
  </si>
  <si>
    <t>P066100479272P</t>
  </si>
  <si>
    <t>SAIDOU DJAORO</t>
  </si>
  <si>
    <t>P068814413546Z</t>
  </si>
  <si>
    <t>MBE FRANCK</t>
  </si>
  <si>
    <t>P049017623661E</t>
  </si>
  <si>
    <t>DIANE FRANCINE</t>
  </si>
  <si>
    <t>P057017382726H</t>
  </si>
  <si>
    <t>ERIC TUNGLA</t>
  </si>
  <si>
    <t>ASSISTANCE AUX MEMBRES ET CONCERTATION</t>
  </si>
  <si>
    <t>M091117493345N</t>
  </si>
  <si>
    <t>LES AMIS DYNAMIQUES DE NEW BELL BAMILEKÉ</t>
  </si>
  <si>
    <t>ADAD</t>
  </si>
  <si>
    <t>P015600557651P</t>
  </si>
  <si>
    <t>M032517620484J</t>
  </si>
  <si>
    <t>PP&amp;M MULTI-SERVICES</t>
  </si>
  <si>
    <t>COMMERCE GENERALE, IMPORT/EXPORT, PRESTATION SERVICES, FOURNITURE D'EQUIPPEMENT, TRANSPORT ET ASSISTANT EN GESTION DES PROJET</t>
  </si>
  <si>
    <t>P119017077173K</t>
  </si>
  <si>
    <t>YOMGIN</t>
  </si>
  <si>
    <t>MARIE LAH</t>
  </si>
  <si>
    <t>LIVREUR (GROSSISTE)</t>
  </si>
  <si>
    <t>P089118476912Q</t>
  </si>
  <si>
    <t>VENTE DE MÈCHE</t>
  </si>
  <si>
    <t>P038817683378F</t>
  </si>
  <si>
    <t>PIYA</t>
  </si>
  <si>
    <t>MICHIE ARIANE</t>
  </si>
  <si>
    <t>P010218026730F</t>
  </si>
  <si>
    <t>TIWA TSAGUE</t>
  </si>
  <si>
    <t>P067816704660H</t>
  </si>
  <si>
    <t>P027818252989J</t>
  </si>
  <si>
    <t>MBUNDA EUGENE NGONG</t>
  </si>
  <si>
    <t>P079416739155M</t>
  </si>
  <si>
    <t>M042517719667E</t>
  </si>
  <si>
    <t>KATIOPA SERVICE SARL</t>
  </si>
  <si>
    <t>P017012691297R</t>
  </si>
  <si>
    <t>MARMI</t>
  </si>
  <si>
    <t>P039316000425S</t>
  </si>
  <si>
    <t>NGOUEKWE</t>
  </si>
  <si>
    <t>ESPHANIE.</t>
  </si>
  <si>
    <t>P119917963053G</t>
  </si>
  <si>
    <t>HANSON MIYSH</t>
  </si>
  <si>
    <t>P117716615463W</t>
  </si>
  <si>
    <t>VENTE PIÈCE MOTO</t>
  </si>
  <si>
    <t>P038217932346R</t>
  </si>
  <si>
    <t>MAHAPING EPSE LONTSI</t>
  </si>
  <si>
    <t>ADERANCE</t>
  </si>
  <si>
    <t>P015812518201J</t>
  </si>
  <si>
    <t>MEMIAFO SIGNING REGINE</t>
  </si>
  <si>
    <t>P098417541059U</t>
  </si>
  <si>
    <t>NGUENNOUO NANA</t>
  </si>
  <si>
    <t>P016816917585Y</t>
  </si>
  <si>
    <t>M112015204316N</t>
  </si>
  <si>
    <t>SOCIETE DES PLANTATIONS NOUBONG (S.P.N) SARL</t>
  </si>
  <si>
    <t>P015617741185Z</t>
  </si>
  <si>
    <t>AWOUGO EPSE MOMO</t>
  </si>
  <si>
    <t>P128917164968B</t>
  </si>
  <si>
    <t>P038316025684N</t>
  </si>
  <si>
    <t>GOUMAR SALAH</t>
  </si>
  <si>
    <t>P068317682367U</t>
  </si>
  <si>
    <t>CATHIE FLORE</t>
  </si>
  <si>
    <t>M011317986898Z</t>
  </si>
  <si>
    <t>DISTRICT DE SANTÉ DE MAGA</t>
  </si>
  <si>
    <t>DSMAGA</t>
  </si>
  <si>
    <t>P105600004314B</t>
  </si>
  <si>
    <t>P037100159871L</t>
  </si>
  <si>
    <t>OBONO ZOA</t>
  </si>
  <si>
    <t>P037717881111W</t>
  </si>
  <si>
    <t>SEUMENI DJIOGANG</t>
  </si>
  <si>
    <t>SILVÈRE LANDRY</t>
  </si>
  <si>
    <t>P128216104382H</t>
  </si>
  <si>
    <t>FIDELE ARMAND</t>
  </si>
  <si>
    <t>P119716016386N</t>
  </si>
  <si>
    <t>TIENTCHEU TASSI MALONE</t>
  </si>
  <si>
    <t>(ETS AGRO ELEVAGE DU MONDE)</t>
  </si>
  <si>
    <t>VENTE DES INTRANTS AGRICOLES ET D'ELEVAGE, PRESTATION DE SERVICES AGRICOLES</t>
  </si>
  <si>
    <t>P129816383154W</t>
  </si>
  <si>
    <t>P089312725565Q</t>
  </si>
  <si>
    <t>P020218047464T</t>
  </si>
  <si>
    <t>Ngoula tadaha</t>
  </si>
  <si>
    <t>Horliane</t>
  </si>
  <si>
    <t>P078616100933R</t>
  </si>
  <si>
    <t>FONCHAM HENRY SALIFUM</t>
  </si>
  <si>
    <t>P127718164665Z</t>
  </si>
  <si>
    <t>MBACKZEU DJOMO YRAIN</t>
  </si>
  <si>
    <t>P037616678079J</t>
  </si>
  <si>
    <t>MANDENG ONGONO</t>
  </si>
  <si>
    <t>DAVID MAXIMILIEN</t>
  </si>
  <si>
    <t>P037918498157D</t>
  </si>
  <si>
    <t>TOLO SEYDOU</t>
  </si>
  <si>
    <t>M101117970138C</t>
  </si>
  <si>
    <t>DEMSA FM</t>
  </si>
  <si>
    <t>P036817144611P</t>
  </si>
  <si>
    <t>CHUDI NDJIOKU CATHERINE</t>
  </si>
  <si>
    <t>P038712707073Y</t>
  </si>
  <si>
    <t>NGUEMOU TCHOUGOUANG EPSEE POUASSE</t>
  </si>
  <si>
    <t>P069817887467L</t>
  </si>
  <si>
    <t>NGONG RACHAEL</t>
  </si>
  <si>
    <t>P089317221087D</t>
  </si>
  <si>
    <t>EUSEFIUS GUAKANYUY</t>
  </si>
  <si>
    <t>P068717608971U</t>
  </si>
  <si>
    <t>KOTINAN NZOYEM</t>
  </si>
  <si>
    <t>ANNICK GERSANDE</t>
  </si>
  <si>
    <t>P098018123848T</t>
  </si>
  <si>
    <t>P099214916038F</t>
  </si>
  <si>
    <t>KUETSA TCHINDA</t>
  </si>
  <si>
    <t>YANICK NOAH (ETS. K.L.T.S)</t>
  </si>
  <si>
    <t>NEGOCE / COMMERCE GENERAL / TRANSPORT / IMPORT-EXPORT / PRESTATIONS DE SERVICES</t>
  </si>
  <si>
    <t>P117117704851R</t>
  </si>
  <si>
    <t>Boum</t>
  </si>
  <si>
    <t>P110017687555M</t>
  </si>
  <si>
    <t>NOUDEM DEYO</t>
  </si>
  <si>
    <t>P088518000818P</t>
  </si>
  <si>
    <t>NGO NYEMECK EPOUSE TJOMB</t>
  </si>
  <si>
    <t>AGNES MARLYSE</t>
  </si>
  <si>
    <t>M042014419614E</t>
  </si>
  <si>
    <t>POUR UN MONDE MEILLEUR</t>
  </si>
  <si>
    <t>PUMM</t>
  </si>
  <si>
    <t>P110016383645U</t>
  </si>
  <si>
    <t>.TAGUONG</t>
  </si>
  <si>
    <t>FRANK NKWANUI FRANK</t>
  </si>
  <si>
    <t>P019718336671Q</t>
  </si>
  <si>
    <t>DOUANLA DOUMTSOP</t>
  </si>
  <si>
    <t>ESTHEVIE</t>
  </si>
  <si>
    <t>P027014420939J</t>
  </si>
  <si>
    <t>DIDIER JOLINON</t>
  </si>
  <si>
    <t>M088016629494K</t>
  </si>
  <si>
    <t>LYCEE TECHNIQUE DE YOKADOUMA</t>
  </si>
  <si>
    <t>P049212645474D</t>
  </si>
  <si>
    <t>MAFFO KATI AIME</t>
  </si>
  <si>
    <t>P068218068114K</t>
  </si>
  <si>
    <t>KOUANGA SANDJONG</t>
  </si>
  <si>
    <t>RODELE</t>
  </si>
  <si>
    <t>P077917606891Q</t>
  </si>
  <si>
    <t>NYIA MBONGO</t>
  </si>
  <si>
    <t>P066417441961D</t>
  </si>
  <si>
    <t>P126413172918G</t>
  </si>
  <si>
    <t>MBALA ROMIALD</t>
  </si>
  <si>
    <t>P119818562704Z</t>
  </si>
  <si>
    <t>NOULA NANA</t>
  </si>
  <si>
    <t>P019112787038U</t>
  </si>
  <si>
    <t>DEUWOUA PAMENI</t>
  </si>
  <si>
    <t>ADELE MARTY</t>
  </si>
  <si>
    <t>P068317863968A</t>
  </si>
  <si>
    <t>MBOPGUE TADONDJIEU</t>
  </si>
  <si>
    <t>P035100343540N</t>
  </si>
  <si>
    <t>FENJOU MOMINOU</t>
  </si>
  <si>
    <t>P039217677545S</t>
  </si>
  <si>
    <t>P058717644753Y</t>
  </si>
  <si>
    <t>NGONGANG CHEYEP</t>
  </si>
  <si>
    <t>P059516299996C</t>
  </si>
  <si>
    <t>P069816846319Y</t>
  </si>
  <si>
    <t>MEDJOUDEM NOUMSI</t>
  </si>
  <si>
    <t>RUTH SAINTRICHE</t>
  </si>
  <si>
    <t>P095800029964M</t>
  </si>
  <si>
    <t>P048200226993J</t>
  </si>
  <si>
    <t>NZIMA BONN SIMON</t>
  </si>
  <si>
    <t>P058017665423L</t>
  </si>
  <si>
    <t>NDZOYEM</t>
  </si>
  <si>
    <t>OSCALINE BENEDICTE</t>
  </si>
  <si>
    <t>P106118104121G</t>
  </si>
  <si>
    <t>MBONG JOSEPH NGOME</t>
  </si>
  <si>
    <t>P127912525091K</t>
  </si>
  <si>
    <t>P119716583485F</t>
  </si>
  <si>
    <t>M070218098981Y</t>
  </si>
  <si>
    <t>BUREAU D'EXPERTISE GEOTECHNIQUE ET SERVICES SARL</t>
  </si>
  <si>
    <t>BEGS</t>
  </si>
  <si>
    <t>ETUDES ET CONTROLE GEOTECHNIQUE, AUDIT DES BATIMENTS, MAITRE D'OEUVRES BTP, CONCEPTION ET REALISATION DES BATIMENTS, COMMERCE GENERAL ET INDUSTRIE</t>
  </si>
  <si>
    <t>COMMERCE GENERAL/PREST DE SCES</t>
  </si>
  <si>
    <t>P068012338230L</t>
  </si>
  <si>
    <t>M052014540717M</t>
  </si>
  <si>
    <t>IB OILS SARL</t>
  </si>
  <si>
    <t>P098615949355G</t>
  </si>
  <si>
    <t>KAMPLA KUETCHE</t>
  </si>
  <si>
    <t>P122017462189S</t>
  </si>
  <si>
    <t>NDAMKOU MATHIEU (BLANCHISSERIE)</t>
  </si>
  <si>
    <t>P098600420603S</t>
  </si>
  <si>
    <t>BILONG CELINE ELODIE</t>
  </si>
  <si>
    <t>ETS BILONG CELINE ELODIE</t>
  </si>
  <si>
    <t>VENTE D'EPICE</t>
  </si>
  <si>
    <t>P087117089584D</t>
  </si>
  <si>
    <t>M012517525727G</t>
  </si>
  <si>
    <t>ISO-PLAST RECYCLING AND MANUFACTURE SARL</t>
  </si>
  <si>
    <t>ISO-PLAST SARL</t>
  </si>
  <si>
    <t>FABRICATION DES EMBALLAGES PLASTIQUES, RECYCLAGE, PACKAGING</t>
  </si>
  <si>
    <t>M042416730076F</t>
  </si>
  <si>
    <t>MOUNGO IMPACT</t>
  </si>
  <si>
    <t>P017218030386G</t>
  </si>
  <si>
    <t>CHIWUZIE  NDUBUISI</t>
  </si>
  <si>
    <t>P119517169348F</t>
  </si>
  <si>
    <t>PIEMEU DJOMO BRUCE LIONCEAU</t>
  </si>
  <si>
    <t>" ECO LUNETTES "</t>
  </si>
  <si>
    <t>P049718543436F</t>
  </si>
  <si>
    <t>OND BATINDGE</t>
  </si>
  <si>
    <t>PAUL ELIEZER</t>
  </si>
  <si>
    <t>P059212784530C</t>
  </si>
  <si>
    <t>POUKMI</t>
  </si>
  <si>
    <t>P059417030170P</t>
  </si>
  <si>
    <t>BATCHOU TAGNE</t>
  </si>
  <si>
    <t>JUNIOR DONALD</t>
  </si>
  <si>
    <t>M062517819072U</t>
  </si>
  <si>
    <t>SOCIETE NTS SARL</t>
  </si>
  <si>
    <t>P039514247371A</t>
  </si>
  <si>
    <t>POKE ELONGA</t>
  </si>
  <si>
    <t>BERNADETTE COLORINE</t>
  </si>
  <si>
    <t>RESTAURATION ET VENTE BA</t>
  </si>
  <si>
    <t>P058812712690A</t>
  </si>
  <si>
    <t>BOCHAC NGOUNOU</t>
  </si>
  <si>
    <t>LESLIE BABETTE</t>
  </si>
  <si>
    <t>P108912416358K</t>
  </si>
  <si>
    <t>MOANGOUND MOANGOUND ULRICH</t>
  </si>
  <si>
    <t>P029212571688M</t>
  </si>
  <si>
    <t>DAGUE MBWOBOUGO MICHELLE MAGALI</t>
  </si>
  <si>
    <t>ETS DAGUE MBWOBOUGO MICHELLE MAGALI</t>
  </si>
  <si>
    <t>M091317834122M</t>
  </si>
  <si>
    <t>ASSOCIATION DES ANCIENS ELEVES DU LYCEE DE MBOUDA</t>
  </si>
  <si>
    <t>ALYMBO</t>
  </si>
  <si>
    <t>P037916397161L</t>
  </si>
  <si>
    <t>OMBASSA BOGNOLOCK</t>
  </si>
  <si>
    <t>P122017311482K</t>
  </si>
  <si>
    <t>KENFACK APPOLINAIRE</t>
  </si>
  <si>
    <t>M100817900402J</t>
  </si>
  <si>
    <t>AMICALE DES FILS ET FILLES DU NKAM</t>
  </si>
  <si>
    <t>" AFIFIN "</t>
  </si>
  <si>
    <t>P079116623653Z</t>
  </si>
  <si>
    <t>P068012668574K</t>
  </si>
  <si>
    <t>EFOUA EFOUA EPSE SANTORO SANDRINE CHRISTELLE</t>
  </si>
  <si>
    <t>ETS EFOUA EFOUA EPSE SANTORO SANDRINE CHRISTELLE</t>
  </si>
  <si>
    <t>P058412551462Z</t>
  </si>
  <si>
    <t>MOHAMASDOU HALIDOU</t>
  </si>
  <si>
    <t>P049017876991M</t>
  </si>
  <si>
    <t>TIAKO DJEUKAM</t>
  </si>
  <si>
    <t>P127116306168H</t>
  </si>
  <si>
    <t>VENTE PIECES DETATCHEES</t>
  </si>
  <si>
    <t>P107613915161M</t>
  </si>
  <si>
    <t>M032217197771D</t>
  </si>
  <si>
    <t>GBOS &amp; FRÈRES</t>
  </si>
  <si>
    <t>P099914129897B</t>
  </si>
  <si>
    <t>MADEH KAHOUO</t>
  </si>
  <si>
    <t>JOELLE SAMANTHA</t>
  </si>
  <si>
    <t>P029215249514N</t>
  </si>
  <si>
    <t>MFOU'OU</t>
  </si>
  <si>
    <t>P047617751229A</t>
  </si>
  <si>
    <t>NZOUAPET</t>
  </si>
  <si>
    <t>Josephine Ginette</t>
  </si>
  <si>
    <t>ACTIVITÉS ASSOCIATIVES</t>
  </si>
  <si>
    <t>M061716733354H</t>
  </si>
  <si>
    <t>GROUPE DES ENTREPRENEURS DYNAMIQUES POUR LE DEVELOPPEMENT</t>
  </si>
  <si>
    <t>GEDD</t>
  </si>
  <si>
    <t>P099516903214C</t>
  </si>
  <si>
    <t>AZEFACK CAROLINE</t>
  </si>
  <si>
    <t>P047112637626D</t>
  </si>
  <si>
    <t>NANA EPSE BRIGDET NGANSO</t>
  </si>
  <si>
    <t>P079916232901S</t>
  </si>
  <si>
    <t>MMADUABUCHI CHIBUZO STANLEY</t>
  </si>
  <si>
    <t>P018118489005J</t>
  </si>
  <si>
    <t>TOMMO TOWO</t>
  </si>
  <si>
    <t>P067717275573Q</t>
  </si>
  <si>
    <t>KOUEMO FOMING JUSTIN</t>
  </si>
  <si>
    <t>ETS JUST UNIVERS MUSIC</t>
  </si>
  <si>
    <t>P119218264044F</t>
  </si>
  <si>
    <t>KENNE MENTANG</t>
  </si>
  <si>
    <t>SERVICE ÉVÉNEMENTIELS , AUDIOVISUELS, CONSULTING</t>
  </si>
  <si>
    <t>P097917503908Y</t>
  </si>
  <si>
    <t>KOUOKAM DJIMY</t>
  </si>
  <si>
    <t>PIERRE MARIE (ETS HAPPINESS FOREVER)</t>
  </si>
  <si>
    <t>P059516787810C</t>
  </si>
  <si>
    <t>TUNGHA RODIWHITE</t>
  </si>
  <si>
    <t>P099118076031X</t>
  </si>
  <si>
    <t>HASSANA AISSA</t>
  </si>
  <si>
    <t>P028216448838Q</t>
  </si>
  <si>
    <t>CHELLURU YARAAYYA</t>
  </si>
  <si>
    <t>M032416606394G</t>
  </si>
  <si>
    <t>K RE24 SARL</t>
  </si>
  <si>
    <t>M091517236188K</t>
  </si>
  <si>
    <t>E PROT SALVATION KILOMBO 1</t>
  </si>
  <si>
    <t>P065915655438W</t>
  </si>
  <si>
    <t>MOUKWELE</t>
  </si>
  <si>
    <t>P018717159393L</t>
  </si>
  <si>
    <t>NZOUGSE TCHOFFO</t>
  </si>
  <si>
    <t>P122017365655J</t>
  </si>
  <si>
    <t>NTSAMA JUSTIN</t>
  </si>
  <si>
    <t>P118617180305W</t>
  </si>
  <si>
    <t>NTSI</t>
  </si>
  <si>
    <t>ELVIS TANGANA.</t>
  </si>
  <si>
    <t>M022416419246F</t>
  </si>
  <si>
    <t>SOCIETE CIVILE IMMOBILIERE DJOULOL ALKAMARI SARL.</t>
  </si>
  <si>
    <t>P076712481370T</t>
  </si>
  <si>
    <t>DJOTANE FOPA</t>
  </si>
  <si>
    <t>P056200377260Y</t>
  </si>
  <si>
    <t>TABEU SEBASTIEN</t>
  </si>
  <si>
    <t>GOD'S WILL MEDICAL CENTER</t>
  </si>
  <si>
    <t>P098715720570E</t>
  </si>
  <si>
    <t>KAMSU FEYOM</t>
  </si>
  <si>
    <t>P019517704972Y</t>
  </si>
  <si>
    <t>P048318527571X</t>
  </si>
  <si>
    <t>MOUTIL</t>
  </si>
  <si>
    <t>P088816811732F</t>
  </si>
  <si>
    <t>HENDRETA EBAH ELAD</t>
  </si>
  <si>
    <t>VENTE EAU NATURELLE</t>
  </si>
  <si>
    <t>P016700222583J</t>
  </si>
  <si>
    <t>NOGUHEU EVELYNE</t>
  </si>
  <si>
    <t>P087818015640C</t>
  </si>
  <si>
    <t>P018817812164N</t>
  </si>
  <si>
    <t>ANYE EGBERT</t>
  </si>
  <si>
    <t>M089600009491W</t>
  </si>
  <si>
    <t>UNIVERS BUREAUTIQUE SARL</t>
  </si>
  <si>
    <t>UNIVERS BUREAUTIQUE</t>
  </si>
  <si>
    <t>P078216900671B</t>
  </si>
  <si>
    <t>MBALLA EPSE MFOM</t>
  </si>
  <si>
    <t>P126800213396M</t>
  </si>
  <si>
    <t>HAOUA EPSEE ABDOUL NGANIYOU</t>
  </si>
  <si>
    <t>P036818364148N</t>
  </si>
  <si>
    <t>M072315970628M</t>
  </si>
  <si>
    <t>ECOLE PRIVEE MEDICO-SANITAIRE SAINT MICHEL DE LEBOUDI SARL</t>
  </si>
  <si>
    <t>P090316866124C</t>
  </si>
  <si>
    <t>P068918005708X</t>
  </si>
  <si>
    <t>DONGMO NGUEGOH</t>
  </si>
  <si>
    <t>P029418313442S</t>
  </si>
  <si>
    <t>MELIBI</t>
  </si>
  <si>
    <t>P088416307068Z</t>
  </si>
  <si>
    <t>MELCHO MAMBOU MIRIANE</t>
  </si>
  <si>
    <t>P067712670028G</t>
  </si>
  <si>
    <t>LACMAGO TCHOFFO FELIX</t>
  </si>
  <si>
    <t>P086415985829T</t>
  </si>
  <si>
    <t>TECHINICIAN</t>
  </si>
  <si>
    <t>P059118368553M</t>
  </si>
  <si>
    <t>NJOUONDO KAMATO</t>
  </si>
  <si>
    <t>Exploitant d'une scierie/Exploitant d'une scierie</t>
  </si>
  <si>
    <t>P079717857115Q</t>
  </si>
  <si>
    <t>KITIO  ZANGUIM</t>
  </si>
  <si>
    <t>JEAN  BUCHATEL.</t>
  </si>
  <si>
    <t>P089717184870J</t>
  </si>
  <si>
    <t>MAKOUBE ENOK BOUTOUK</t>
  </si>
  <si>
    <t>GAYANA CORINE</t>
  </si>
  <si>
    <t>M022217086651U</t>
  </si>
  <si>
    <t>MTG TRAVEL SERVICES LIMITED</t>
  </si>
  <si>
    <t>THE PROVISION OF TRAVELING SERVICES FOR AIRLINE COMPANIES AND PRIVATE INDIVIDUALS, SALES OF AIRLINES TICKETS</t>
  </si>
  <si>
    <t>M042517750929U</t>
  </si>
  <si>
    <t>VITA  LIMITED</t>
  </si>
  <si>
    <t>P068817826229U</t>
  </si>
  <si>
    <t>SIME NGUESSOU</t>
  </si>
  <si>
    <t>FELIX ROLAND</t>
  </si>
  <si>
    <t>P069217381806F</t>
  </si>
  <si>
    <t>NJIFON HASSAN</t>
  </si>
  <si>
    <t>M011217751437C</t>
  </si>
  <si>
    <t>ENIEG DE POLI</t>
  </si>
  <si>
    <t>P076512242135G</t>
  </si>
  <si>
    <t>P020017279483A</t>
  </si>
  <si>
    <t>P058118080016E</t>
  </si>
  <si>
    <t>MAMNO FOTSO</t>
  </si>
  <si>
    <t>M101617768902E</t>
  </si>
  <si>
    <t>ENIEG PRIVEE GRACE DIVINE</t>
  </si>
  <si>
    <t>M081417254273X</t>
  </si>
  <si>
    <t>CES D'EKOUK</t>
  </si>
  <si>
    <t>P117800327793J</t>
  </si>
  <si>
    <t>BILOUNGA Epse MBOLLE Orchelle</t>
  </si>
  <si>
    <t>AIDE COMMERCAANT</t>
  </si>
  <si>
    <t>P015617782540K</t>
  </si>
  <si>
    <t>BOUBA ADOUMRI</t>
  </si>
  <si>
    <t>P122017273153A</t>
  </si>
  <si>
    <t>KOMBO NGUIA ETIENNE</t>
  </si>
  <si>
    <t>P060417846190Q</t>
  </si>
  <si>
    <t>Mbanwei Tony</t>
  </si>
  <si>
    <t>Teche</t>
  </si>
  <si>
    <t>P028717288831S</t>
  </si>
  <si>
    <t>DIFFOUO DOUANLA NATHALIE</t>
  </si>
  <si>
    <t>P039012499128A</t>
  </si>
  <si>
    <t>MOUNTOUMJOU SALIFOU</t>
  </si>
  <si>
    <t>ETS MOUNTOUMJOU</t>
  </si>
  <si>
    <t>P118818596199H</t>
  </si>
  <si>
    <t>P117518159542W</t>
  </si>
  <si>
    <t>P119618319895Q</t>
  </si>
  <si>
    <t>M072517895352B</t>
  </si>
  <si>
    <t>KB &amp; ASSOCIATES Inc</t>
  </si>
  <si>
    <t>P107012734916A</t>
  </si>
  <si>
    <t>TSOMEJIO MEGNEDOU GUIS MATHURIN</t>
  </si>
  <si>
    <t>P110117538647D</t>
  </si>
  <si>
    <t>TANJONG GERVAIS</t>
  </si>
  <si>
    <t>M082417022255E</t>
  </si>
  <si>
    <t>MAHINGUE &amp; FILS SARL</t>
  </si>
  <si>
    <t>P126516392336B</t>
  </si>
  <si>
    <t>P056215686612L</t>
  </si>
  <si>
    <t>M091317436929F</t>
  </si>
  <si>
    <t>ASSOCIATION DES ANCIENS ETUDIANTS DE L'IUT - FV DE BANDJOUN: PROMOTION 2002</t>
  </si>
  <si>
    <t>A.A.E</t>
  </si>
  <si>
    <t>P077716209912E</t>
  </si>
  <si>
    <t>GWA COMFORT NANNA</t>
  </si>
  <si>
    <t>COMMRCE</t>
  </si>
  <si>
    <t>P057116911924G</t>
  </si>
  <si>
    <t>JEAN SYLVESTRE</t>
  </si>
  <si>
    <t>P037316116803H</t>
  </si>
  <si>
    <t>GOUNOU KAMSEU EPSE SIMO</t>
  </si>
  <si>
    <t>M113317584526F</t>
  </si>
  <si>
    <t>CONGRÉGATION DES FILLES DE LA CHARITÉ</t>
  </si>
  <si>
    <t>P038017526174T</t>
  </si>
  <si>
    <t>SEDELEM</t>
  </si>
  <si>
    <t>M032118530250B</t>
  </si>
  <si>
    <t>MAISON DES MARQUES SARL</t>
  </si>
  <si>
    <t>M.D.M SARL</t>
  </si>
  <si>
    <t>M061216274500L</t>
  </si>
  <si>
    <t>INSTITUT UNIVERSITAIRE DE LA POINTE</t>
  </si>
  <si>
    <t>IUP</t>
  </si>
  <si>
    <t>P018713925446S</t>
  </si>
  <si>
    <t>P118717862490N</t>
  </si>
  <si>
    <t>NGOUNTSOP</t>
  </si>
  <si>
    <t>DANIEL MARCIAL.</t>
  </si>
  <si>
    <t>P016600221830L</t>
  </si>
  <si>
    <t>MAKOUNGANG</t>
  </si>
  <si>
    <t>P118218093503F</t>
  </si>
  <si>
    <t>ATONLIEU TSOPGUE</t>
  </si>
  <si>
    <t>YVETTE PATRICIALE</t>
  </si>
  <si>
    <t>P068116904236B</t>
  </si>
  <si>
    <t>P015618527638L</t>
  </si>
  <si>
    <t>P099717693854D</t>
  </si>
  <si>
    <t>LONTCHI FOMEKONG</t>
  </si>
  <si>
    <t>ASIANI</t>
  </si>
  <si>
    <t>P118417504658Q</t>
  </si>
  <si>
    <t>GEH ROGER</t>
  </si>
  <si>
    <t>NONG 1</t>
  </si>
  <si>
    <t>P090517690863Y</t>
  </si>
  <si>
    <t>NDUEMENI MONGA</t>
  </si>
  <si>
    <t>Carlex Manuel</t>
  </si>
  <si>
    <t>P029017596170T</t>
  </si>
  <si>
    <t>CATARIA KOM</t>
  </si>
  <si>
    <t>BYLL EMMANUEL .</t>
  </si>
  <si>
    <t>P088017795846S</t>
  </si>
  <si>
    <t>MEWOH  EMMERENTIA MANOH</t>
  </si>
  <si>
    <t>P077800428170H</t>
  </si>
  <si>
    <t>JULLIET VEDNEBAH</t>
  </si>
  <si>
    <t>P017817549854Z</t>
  </si>
  <si>
    <t>P088318502788K</t>
  </si>
  <si>
    <t>LANDRY PHILEMON</t>
  </si>
  <si>
    <t>P048317875818P</t>
  </si>
  <si>
    <t>FAMEGNI TCHOYA CHARLY</t>
  </si>
  <si>
    <t>P038814441565Y</t>
  </si>
  <si>
    <t>KOUYA NJIKAM EPSE DONFACK VOUFO.</t>
  </si>
  <si>
    <t>DORINE " ETS NEATEXEC "</t>
  </si>
  <si>
    <t>P078817788486A</t>
  </si>
  <si>
    <t>KAMTCHE NZOGANG</t>
  </si>
  <si>
    <t>GIRESSE TITI</t>
  </si>
  <si>
    <t>P068917439227R</t>
  </si>
  <si>
    <t>CHINWA NGOUANFO MARIUS</t>
  </si>
  <si>
    <t>(ETS CHINWA &amp; FILS)</t>
  </si>
  <si>
    <t>P029218315597Z</t>
  </si>
  <si>
    <t>ODETTE ROSE NOEL</t>
  </si>
  <si>
    <t>P019114879142C</t>
  </si>
  <si>
    <t>OTIAB</t>
  </si>
  <si>
    <t>MADELEINE LABLONDE</t>
  </si>
  <si>
    <t>ACHATS &amp; VENTES DES PRODUITS MINIÈRES</t>
  </si>
  <si>
    <t>M092316042589E</t>
  </si>
  <si>
    <t>DEMBA MINNING ET FRERE SARL</t>
  </si>
  <si>
    <t>P026918455322D</t>
  </si>
  <si>
    <t>P116716898047H</t>
  </si>
  <si>
    <t>FOSSO LAURENT</t>
  </si>
  <si>
    <t>COMPTOIR COMMERCIAL D' AFRIQUE '' ETS 2CA''</t>
  </si>
  <si>
    <t>P039416601472W</t>
  </si>
  <si>
    <t>P046500267200X</t>
  </si>
  <si>
    <t>NOUMESSI EP KOUAM TAGUIWA</t>
  </si>
  <si>
    <t>P057316160890D</t>
  </si>
  <si>
    <t>P069517968320X</t>
  </si>
  <si>
    <t>BA'ANA ZANG</t>
  </si>
  <si>
    <t>MICHEL FRANCOISE LA NEIGE</t>
  </si>
  <si>
    <t>P046912501480G</t>
  </si>
  <si>
    <t>MAHAMAT MOUMINI</t>
  </si>
  <si>
    <t>P118512733607C</t>
  </si>
  <si>
    <t>SOBDJANG SOMDJANG</t>
  </si>
  <si>
    <t>P106300188397B</t>
  </si>
  <si>
    <t>P116912698929K</t>
  </si>
  <si>
    <t>MOGUO</t>
  </si>
  <si>
    <t>MARIE AGREPINE</t>
  </si>
  <si>
    <t>M036212442093F</t>
  </si>
  <si>
    <t>COMMUNE D'AKOM II</t>
  </si>
  <si>
    <t>P057516280603P</t>
  </si>
  <si>
    <t>ALEX NTO</t>
  </si>
  <si>
    <t>P028716158801F</t>
  </si>
  <si>
    <t>SAHA EPSE TEDJEUDIOC</t>
  </si>
  <si>
    <t>P054917754758M</t>
  </si>
  <si>
    <t>MBALLA MEKONGO</t>
  </si>
  <si>
    <t>P019217582716A</t>
  </si>
  <si>
    <t>MAHAMADOU DINIWE</t>
  </si>
  <si>
    <t>P079918052360W</t>
  </si>
  <si>
    <t>FOMENA FOUOGOU ULRICH</t>
  </si>
  <si>
    <t>(ETS STAR BOY)</t>
  </si>
  <si>
    <t>P089617781336X</t>
  </si>
  <si>
    <t>DEMETSA DONFACK</t>
  </si>
  <si>
    <t>INGRID PERPETUS</t>
  </si>
  <si>
    <t>P029916754466B</t>
  </si>
  <si>
    <t>DJIMELI LONTSI</t>
  </si>
  <si>
    <t>P116018515501X</t>
  </si>
  <si>
    <t>P015616765053X</t>
  </si>
  <si>
    <t>MANDE EPSE TANKAM</t>
  </si>
  <si>
    <t>MONIQUE CHANTALINE</t>
  </si>
  <si>
    <t>P037618014161P</t>
  </si>
  <si>
    <t>NGABO TCHOUDJA</t>
  </si>
  <si>
    <t>HAIR DRESSER (RESTAURANT)</t>
  </si>
  <si>
    <t>P088317340338A</t>
  </si>
  <si>
    <t>SEKWE</t>
  </si>
  <si>
    <t>MIRABEL YAAH</t>
  </si>
  <si>
    <t>M072416889960N</t>
  </si>
  <si>
    <t>GROUPE NYAM SARL</t>
  </si>
  <si>
    <t>P127516482136C</t>
  </si>
  <si>
    <t>P077916729153W</t>
  </si>
  <si>
    <t>ASOH IRÈNE</t>
  </si>
  <si>
    <t>ANIH.</t>
  </si>
  <si>
    <t>M018917683226Q</t>
  </si>
  <si>
    <t>ECOLE PUBLIQUE DE DIONKOU B</t>
  </si>
  <si>
    <t>P115912326155E</t>
  </si>
  <si>
    <t>EFIDI EPSEE NGALLI</t>
  </si>
  <si>
    <t>P025300371891J</t>
  </si>
  <si>
    <t>NGONO EPSEE BILLONG</t>
  </si>
  <si>
    <t>P087412301829L</t>
  </si>
  <si>
    <t>SOULEYMANOU NTEWHANDI</t>
  </si>
  <si>
    <t>"ETS GLOBAL SERVICES TRAITEUR"</t>
  </si>
  <si>
    <t>M012517480902U</t>
  </si>
  <si>
    <t>DU RURONG PLUS SARL</t>
  </si>
  <si>
    <t>P099616900851C</t>
  </si>
  <si>
    <t>KUISSEU KENGNE</t>
  </si>
  <si>
    <t>MARIE CARELLE</t>
  </si>
  <si>
    <t>P035212669963G</t>
  </si>
  <si>
    <t>ESSEBE ETAME</t>
  </si>
  <si>
    <t>ETS ESSEBE ETAME</t>
  </si>
  <si>
    <t>P030217515550Z</t>
  </si>
  <si>
    <t>MEZATIO TSOPBENG</t>
  </si>
  <si>
    <t>P118418486332E</t>
  </si>
  <si>
    <t>HODI</t>
  </si>
  <si>
    <t>SHOPPING ACCESSOIRES</t>
  </si>
  <si>
    <t>P019315081194M</t>
  </si>
  <si>
    <t>KAMGA IDAIN LAITITIA</t>
  </si>
  <si>
    <t>(LK STORE)</t>
  </si>
  <si>
    <t>M072217879510Y</t>
  </si>
  <si>
    <t>NEW GENERATION COMPANY LIMITED</t>
  </si>
  <si>
    <t>NEW GENERATION LTD</t>
  </si>
  <si>
    <t>M092116859309B</t>
  </si>
  <si>
    <t>CENTRE DE SANTE SAINTES CHRISTINE ET ANGELE</t>
  </si>
  <si>
    <t>ENGINEERING SERVICES,CONTRACTS</t>
  </si>
  <si>
    <t>P016212759400S</t>
  </si>
  <si>
    <t>NALONDO SAKWE HANNAH</t>
  </si>
  <si>
    <t>(LAMBLIGHT ENGINEERING SERVICES)</t>
  </si>
  <si>
    <t>P038917865607C</t>
  </si>
  <si>
    <t>PEPERTUAL OGECHI</t>
  </si>
  <si>
    <t>P018312267255N</t>
  </si>
  <si>
    <t>KO AMBASSA</t>
  </si>
  <si>
    <t>AMANDINE BENEDICTE YVETTE</t>
  </si>
  <si>
    <t>P039916634175F</t>
  </si>
  <si>
    <t>AFOUH</t>
  </si>
  <si>
    <t>PETER MUACHO</t>
  </si>
  <si>
    <t>P018217671304A</t>
  </si>
  <si>
    <t>NGAMBE ZAKARI</t>
  </si>
  <si>
    <t>P077812245957N</t>
  </si>
  <si>
    <t>M020500018420W</t>
  </si>
  <si>
    <t>BUSINESS &amp; TRADING CO</t>
  </si>
  <si>
    <t>STE BTC SARL</t>
  </si>
  <si>
    <t>P047217746892U</t>
  </si>
  <si>
    <t>P019117752315U</t>
  </si>
  <si>
    <t>HAMADOU BABADJI</t>
  </si>
  <si>
    <t>P098918330100E</t>
  </si>
  <si>
    <t>TIADJIO YEMELE</t>
  </si>
  <si>
    <t>P128318556597M</t>
  </si>
  <si>
    <t>TOUKEP DJOUMOU</t>
  </si>
  <si>
    <t>P107012654152S</t>
  </si>
  <si>
    <t>P089917686274S</t>
  </si>
  <si>
    <t>P100216664831K</t>
  </si>
  <si>
    <t>JOUODO TIOKENG</t>
  </si>
  <si>
    <t>NASMINE</t>
  </si>
  <si>
    <t>P015900181335R</t>
  </si>
  <si>
    <t>NYAGA EMMANUEL</t>
  </si>
  <si>
    <t>DIVERSES PRESTATIONS DE SERVICES, ...</t>
  </si>
  <si>
    <t>M032517632443B</t>
  </si>
  <si>
    <t>STE EKREADX SARL</t>
  </si>
  <si>
    <t>EKREADX</t>
  </si>
  <si>
    <t>M082417041336H</t>
  </si>
  <si>
    <t>CLARENCE PRODUCTION SARL</t>
  </si>
  <si>
    <t>P017500285362Z</t>
  </si>
  <si>
    <t>KOUMPO TANEKOU</t>
  </si>
  <si>
    <t>PORGUY</t>
  </si>
  <si>
    <t>P068514924860N</t>
  </si>
  <si>
    <t>ANGWUA REGINE SONIA LAURE ESPSE BIBOUM</t>
  </si>
  <si>
    <t>ETS ÉCLAT 2000</t>
  </si>
  <si>
    <t>BRULERIE MODERNE, VENTE BOISSONS, COMMERCE GENERAL, PRESTATIONS DE SERVICES,</t>
  </si>
  <si>
    <t>P059217748302N</t>
  </si>
  <si>
    <t>M012618325702T</t>
  </si>
  <si>
    <t>P027617793016K</t>
  </si>
  <si>
    <t>P107312246015A</t>
  </si>
  <si>
    <t>DESIRE RIGOBERT</t>
  </si>
  <si>
    <t>MINI PARFURMERIE</t>
  </si>
  <si>
    <t>P018315396562C</t>
  </si>
  <si>
    <t>P047312709087B</t>
  </si>
  <si>
    <t>MAKANI ÉPSE OMGBA</t>
  </si>
  <si>
    <t>P079712524837U</t>
  </si>
  <si>
    <t>P037816825890F</t>
  </si>
  <si>
    <t>NZIKOUO ÉPOUSE MOUANSIE</t>
  </si>
  <si>
    <t>P108112700476E</t>
  </si>
  <si>
    <t>KUIEKAM FANKEM</t>
  </si>
  <si>
    <t>M011917883267L</t>
  </si>
  <si>
    <t>SOCIETE AFRICAINE DE LOGISTIQUE ET TRANSIT SARL</t>
  </si>
  <si>
    <t>SALT</t>
  </si>
  <si>
    <t>M122417463688B</t>
  </si>
  <si>
    <t>FK GENERAL LIGNE SARL</t>
  </si>
  <si>
    <t>PRESTATION DE SERVICE, NÉGOCE, COMMERCE GÉNÉRAL, VENTE DE PIÈCES AUTOMOBILES ET DES ACCESSOIRES AUTO DIVERS</t>
  </si>
  <si>
    <t>P018500554749P</t>
  </si>
  <si>
    <t>FOPESSI</t>
  </si>
  <si>
    <t>M032517645679K</t>
  </si>
  <si>
    <t>CABINET D'AVOCAT NGONGO HUBERT THIERRY SARL</t>
  </si>
  <si>
    <t>P038816577079Y</t>
  </si>
  <si>
    <t>M052416805836E</t>
  </si>
  <si>
    <t>CLARISSE DE PARIS</t>
  </si>
  <si>
    <t>CDP</t>
  </si>
  <si>
    <t>FAST FOOD, RESTAURANT FAST FOOD, COMMERCE GÉNÉRAL</t>
  </si>
  <si>
    <t>P047917545214U</t>
  </si>
  <si>
    <t>BERINYUY IRENE UWAIFO</t>
  </si>
  <si>
    <t>REX BURGER</t>
  </si>
  <si>
    <t>P029217064913D</t>
  </si>
  <si>
    <t>P108518359047A</t>
  </si>
  <si>
    <t>AKAMA EWANE</t>
  </si>
  <si>
    <t>JACQUES CHYRACK</t>
  </si>
  <si>
    <t>P126816927692D</t>
  </si>
  <si>
    <t>KAMANDO</t>
  </si>
  <si>
    <t>VICTOR DINGA</t>
  </si>
  <si>
    <t>P018512376493K</t>
  </si>
  <si>
    <t>BARKA ADAM TAHA</t>
  </si>
  <si>
    <t>P018916977436C</t>
  </si>
  <si>
    <t>FEUGANG FOKA</t>
  </si>
  <si>
    <t>GUILLAIN SMITH</t>
  </si>
  <si>
    <t>P017812149152R</t>
  </si>
  <si>
    <t>DJIBRINE HAMAN</t>
  </si>
  <si>
    <t>P058217644677Y</t>
  </si>
  <si>
    <t>NGUEUGOUE TCHAWOUA</t>
  </si>
  <si>
    <t>P018918028516E</t>
  </si>
  <si>
    <t>ONGALI MBESSA</t>
  </si>
  <si>
    <t>FLORENT ARMAND</t>
  </si>
  <si>
    <t>P076617408799Z</t>
  </si>
  <si>
    <t>JOSEPH TCHIOMA</t>
  </si>
  <si>
    <t>M120917242670L</t>
  </si>
  <si>
    <t>EP BIBA YEVOL</t>
  </si>
  <si>
    <t>M012115393758U</t>
  </si>
  <si>
    <t>KMG INDUSTRIE DE COUTURE SARL</t>
  </si>
  <si>
    <t>P058816804308G</t>
  </si>
  <si>
    <t>OJONG CLEMENT NDIP</t>
  </si>
  <si>
    <t>CAMPOSTE</t>
  </si>
  <si>
    <t>P059716428203U</t>
  </si>
  <si>
    <t>DAAYANG TIGNOGA .</t>
  </si>
  <si>
    <t>ADALBERT…</t>
  </si>
  <si>
    <t>P118517260090H</t>
  </si>
  <si>
    <t>OBUEZE CHINEDU</t>
  </si>
  <si>
    <t>P016512409583M</t>
  </si>
  <si>
    <t>DZEUTOUO BONIFACE</t>
  </si>
  <si>
    <t>P015317852596K</t>
  </si>
  <si>
    <t>NOUMAPIEU EPSE NTOWA DJIAGUE</t>
  </si>
  <si>
    <t>P049518529834W</t>
  </si>
  <si>
    <t>NKEN NGOLLO</t>
  </si>
  <si>
    <t>ANTOINETTE LESLIE</t>
  </si>
  <si>
    <t>P128416699349U</t>
  </si>
  <si>
    <t>ITOUMBA PRISCA MURIELLE</t>
  </si>
  <si>
    <t>P017814866977L</t>
  </si>
  <si>
    <t>FOE WENDELIN BIENVENU PARFAIT</t>
  </si>
  <si>
    <t>(ETS LA DILIGENCE)</t>
  </si>
  <si>
    <t>P129915242087D</t>
  </si>
  <si>
    <t>JIOTIO MEZATIO</t>
  </si>
  <si>
    <t>BENEDITE GRACE</t>
  </si>
  <si>
    <t>P058817923951A</t>
  </si>
  <si>
    <t>BERTRAND NGUNI ASONG</t>
  </si>
  <si>
    <t>CAFÉTÉRIACAFÉTÉRIA</t>
  </si>
  <si>
    <t>P059516616576P</t>
  </si>
  <si>
    <t>P128612589131C</t>
  </si>
  <si>
    <t>GUIMDOH HUGUE WILFRED</t>
  </si>
  <si>
    <t>ETS GALAXY INDUSTRY PAINTS</t>
  </si>
  <si>
    <t>P129216704776X</t>
  </si>
  <si>
    <t>P058518208623L</t>
  </si>
  <si>
    <t>MAKUATE THERESE</t>
  </si>
  <si>
    <t>P018212829311E</t>
  </si>
  <si>
    <t>NGA MINKENGUE MARTHE ANICK</t>
  </si>
  <si>
    <t>M012014401993J</t>
  </si>
  <si>
    <t>MICROTECH CONSULTING SARL</t>
  </si>
  <si>
    <t>M071412580686G</t>
  </si>
  <si>
    <t>COLLÈGE FRANÇAIS LA FAYETTE</t>
  </si>
  <si>
    <t>CONSOLIDER LES LIENS</t>
  </si>
  <si>
    <t>M102217446911D</t>
  </si>
  <si>
    <t>ASSOCIATION DES DÉMARCHEURS DE PNEUS DE DOUALA</t>
  </si>
  <si>
    <t>ADEDEP</t>
  </si>
  <si>
    <t>P057416010704L</t>
  </si>
  <si>
    <t>TINA ALEM</t>
  </si>
  <si>
    <t>P119117642137U</t>
  </si>
  <si>
    <t>FLEDI DUMAS.</t>
  </si>
  <si>
    <t>P048017658683G</t>
  </si>
  <si>
    <t>P088117044197L</t>
  </si>
  <si>
    <t>FOKAM TAFOUM LÉOPOLD</t>
  </si>
  <si>
    <t>M041712623177D</t>
  </si>
  <si>
    <t>CAMEX CO SARL</t>
  </si>
  <si>
    <t>M022517612920K</t>
  </si>
  <si>
    <t>FOBE 5 BAMENDJOU SECTION DE YAOUNDÉ</t>
  </si>
  <si>
    <t>FOBE 5</t>
  </si>
  <si>
    <t>P048217724555K</t>
  </si>
  <si>
    <t>FOSSOP LETCHUDEM</t>
  </si>
  <si>
    <t>ARMAND AIME</t>
  </si>
  <si>
    <t>P068317706070R</t>
  </si>
  <si>
    <t>ANYIGWA</t>
  </si>
  <si>
    <t>P059717659143M</t>
  </si>
  <si>
    <t>P039718279589P</t>
  </si>
  <si>
    <t>P109418538159F</t>
  </si>
  <si>
    <t>WEREKU</t>
  </si>
  <si>
    <t>ACHU MBANWIE</t>
  </si>
  <si>
    <t>P108116281717C</t>
  </si>
  <si>
    <t>NGINGWA</t>
  </si>
  <si>
    <t>ANTOINE (ETS FLIGHT DESIGN SYSTEM)</t>
  </si>
  <si>
    <t>M111217633132P</t>
  </si>
  <si>
    <t>ASSOCIATION DE RECHERCHE ACTION ACTION DES PRIORITÉS INTÉGRÉES DE DÉVELOPPEMENT ECONOMIQUE ET SOCIAL</t>
  </si>
  <si>
    <t>RA.PI.DES</t>
  </si>
  <si>
    <t>P019317839392A</t>
  </si>
  <si>
    <t>P109716734910G</t>
  </si>
  <si>
    <t>TSAGUE RUCEL</t>
  </si>
  <si>
    <t>(ETS "NEW SERVICE")</t>
  </si>
  <si>
    <t>P059212567617E</t>
  </si>
  <si>
    <t>DADA TCHOUANKEM KARINGTON</t>
  </si>
  <si>
    <t>P019517862910J</t>
  </si>
  <si>
    <t>OUMAROU ILLE</t>
  </si>
  <si>
    <t>P047716420612R</t>
  </si>
  <si>
    <t>NGO MAYAGUI</t>
  </si>
  <si>
    <t>ROSE MATHILDE</t>
  </si>
  <si>
    <t>M022317906804Q</t>
  </si>
  <si>
    <t>MASS LIGHT AND SERVICES SARL</t>
  </si>
  <si>
    <t>PLACEMENT DU PERSONNEL-SERIGRAPHIE-IMPRESSION-PRESTATIONS DE SERVICES</t>
  </si>
  <si>
    <t>P129917365615A</t>
  </si>
  <si>
    <t>AKEMJIO LEKEUKA</t>
  </si>
  <si>
    <t>P087212480256A</t>
  </si>
  <si>
    <t>LONTSI BERNARD</t>
  </si>
  <si>
    <t>ETS BENLO</t>
  </si>
  <si>
    <t>P126517718656F</t>
  </si>
  <si>
    <t>Bertha Limonga Nangoh epse Mafani</t>
  </si>
  <si>
    <t>P069116624763N</t>
  </si>
  <si>
    <t>ONYINYE PRISCA</t>
  </si>
  <si>
    <t>P098318302018E</t>
  </si>
  <si>
    <t>P059215998136G</t>
  </si>
  <si>
    <t>FEDRICK NWODE ISAIAH</t>
  </si>
  <si>
    <t>AGENT D'AFFAIRES</t>
  </si>
  <si>
    <t>P075600169942C</t>
  </si>
  <si>
    <t>KONGUE ESSO NEE NGO BIKIM</t>
  </si>
  <si>
    <t>CARTONNERIE</t>
  </si>
  <si>
    <t>P067717062730R</t>
  </si>
  <si>
    <t>PAGUI MABOU YIMGA</t>
  </si>
  <si>
    <t>MONDEL GABIN</t>
  </si>
  <si>
    <t>P037212705934H</t>
  </si>
  <si>
    <t>YITAMBE</t>
  </si>
  <si>
    <t>P087818565859R</t>
  </si>
  <si>
    <t>NJIKI TCHOUNGA</t>
  </si>
  <si>
    <t>ELIANE JOELLE</t>
  </si>
  <si>
    <t>SMS</t>
  </si>
  <si>
    <t>P098015204821S</t>
  </si>
  <si>
    <t>BAENGLA INIBI</t>
  </si>
  <si>
    <t>M082018515610L</t>
  </si>
  <si>
    <t>FRESH CROPS SARL</t>
  </si>
  <si>
    <t>M032517672039X</t>
  </si>
  <si>
    <t>SAVEURS ET TRADITIONS DES CHEFS SARL</t>
  </si>
  <si>
    <t>P096318279821D</t>
  </si>
  <si>
    <t>DENIS HERVE JACQUES SERGE</t>
  </si>
  <si>
    <t>P109018010939G</t>
  </si>
  <si>
    <t>KACHE SOH</t>
  </si>
  <si>
    <t>M062318309156H</t>
  </si>
  <si>
    <t>ALINOHIM PLC</t>
  </si>
  <si>
    <t>charpentier</t>
  </si>
  <si>
    <t>P028616597752U</t>
  </si>
  <si>
    <t>FELIX NSANGTUM</t>
  </si>
  <si>
    <t>P069217749395D</t>
  </si>
  <si>
    <t>ABDUL FATAH</t>
  </si>
  <si>
    <t>P076700189147X</t>
  </si>
  <si>
    <t>LAKOA</t>
  </si>
  <si>
    <t>P074715505724Y</t>
  </si>
  <si>
    <t>P070116359028K</t>
  </si>
  <si>
    <t>KENNY MEZONET</t>
  </si>
  <si>
    <t>URDISSE MAIVA</t>
  </si>
  <si>
    <t>P098300528056Z</t>
  </si>
  <si>
    <t>NDJUOH JOSEPH GEH</t>
  </si>
  <si>
    <t>M081217251883K</t>
  </si>
  <si>
    <t>CETIC DE NADONGUE</t>
  </si>
  <si>
    <t>P108812729024Y</t>
  </si>
  <si>
    <t>MEDEFO</t>
  </si>
  <si>
    <t>VIOLETTE CHRISTELLE</t>
  </si>
  <si>
    <t>P087516216813U</t>
  </si>
  <si>
    <t>EKENE NWAFOR</t>
  </si>
  <si>
    <t>LENAX</t>
  </si>
  <si>
    <t>P079318449951F</t>
  </si>
  <si>
    <t>TEDJA</t>
  </si>
  <si>
    <t>GUYLAINE YACINE</t>
  </si>
  <si>
    <t>M082217578747F</t>
  </si>
  <si>
    <t>FARM 2 CROFT COOP-CA</t>
  </si>
  <si>
    <t>FARM 2 CROFT</t>
  </si>
  <si>
    <t>P107417496528S</t>
  </si>
  <si>
    <t>DEMGNE MTOPI JACQUELINE</t>
  </si>
  <si>
    <t>PAOLINE BERTHE</t>
  </si>
  <si>
    <t>RÉPARATION AUTOMOBILE</t>
  </si>
  <si>
    <t>M112417177705P</t>
  </si>
  <si>
    <t>HENGLI CONSTRUCTION MACHINERY CO LTD</t>
  </si>
  <si>
    <t>HCM SARL</t>
  </si>
  <si>
    <t>P019017823205A</t>
  </si>
  <si>
    <t>EUNICE NSONI NTOH</t>
  </si>
  <si>
    <t>P015917422553U</t>
  </si>
  <si>
    <t>P016114335120U</t>
  </si>
  <si>
    <t>NDJI EMMANUEL</t>
  </si>
  <si>
    <t>ETS MOUNSI</t>
  </si>
  <si>
    <t>P038817527422R</t>
  </si>
  <si>
    <t>TAKAWA</t>
  </si>
  <si>
    <t>M061617258653W</t>
  </si>
  <si>
    <t>E PR BILINGUE ROCHER</t>
  </si>
  <si>
    <t>M022017974085F</t>
  </si>
  <si>
    <t>ETS TAKOU BAFOUSSAM</t>
  </si>
  <si>
    <t>P018015995335B</t>
  </si>
  <si>
    <t>TEMIAFO WAMBA</t>
  </si>
  <si>
    <t>MARUIS SIMPLICE</t>
  </si>
  <si>
    <t>P016300471233T</t>
  </si>
  <si>
    <t>M120300016386N</t>
  </si>
  <si>
    <t>GIC LA MOISSON</t>
  </si>
  <si>
    <t>P065016806339E</t>
  </si>
  <si>
    <t>HAMA AOUDI</t>
  </si>
  <si>
    <t>P038617196161X</t>
  </si>
  <si>
    <t>OUMAROU SOULEYMANOU</t>
  </si>
  <si>
    <t>(ETS SANDA)</t>
  </si>
  <si>
    <t>P068617380314T</t>
  </si>
  <si>
    <t>ZAGONG JOSIANE</t>
  </si>
  <si>
    <t>P061818037298N</t>
  </si>
  <si>
    <t>Senjouliamimche</t>
  </si>
  <si>
    <t>P097817305358H</t>
  </si>
  <si>
    <t>LEFAKOUONG</t>
  </si>
  <si>
    <t>VENTE ARTICLES PLOMBERIE</t>
  </si>
  <si>
    <t>P046400142581K</t>
  </si>
  <si>
    <t>LANDO JEAN PAUL</t>
  </si>
  <si>
    <t>P119316436339P</t>
  </si>
  <si>
    <t>KANOUO KUEDJIO</t>
  </si>
  <si>
    <t>FRANKCLIN</t>
  </si>
  <si>
    <t>P098616618794U</t>
  </si>
  <si>
    <t>LIBAH</t>
  </si>
  <si>
    <t>SERAPHINE NAHBUM</t>
  </si>
  <si>
    <t>P068117868582Z</t>
  </si>
  <si>
    <t>P037212646893Y</t>
  </si>
  <si>
    <t>EKAMBI LOVET EPSE KOUENGOUA JACQUELINE</t>
  </si>
  <si>
    <t>P058716606712K</t>
  </si>
  <si>
    <t>TEUGNE LEMOBENG</t>
  </si>
  <si>
    <t>P010217683496X</t>
  </si>
  <si>
    <t>DAGUEBA EPOUSE KEGA</t>
  </si>
  <si>
    <t>P069714246854H</t>
  </si>
  <si>
    <t>P028517739378F</t>
  </si>
  <si>
    <t>TELLA FOHOUE</t>
  </si>
  <si>
    <t>P029418017425B</t>
  </si>
  <si>
    <t>ONDOUA MEDOU</t>
  </si>
  <si>
    <t>M022517625972X</t>
  </si>
  <si>
    <t>WITH B.O.D</t>
  </si>
  <si>
    <t>P059516359525A</t>
  </si>
  <si>
    <t>KALLA MANGA ALBERT JUNIOR</t>
  </si>
  <si>
    <t>(ETS DIVINE)</t>
  </si>
  <si>
    <t>P038316634140M</t>
  </si>
  <si>
    <t>P039817136278T</t>
  </si>
  <si>
    <t>NDELEN NANG</t>
  </si>
  <si>
    <t>M121317235054Z</t>
  </si>
  <si>
    <t>EP OYEM</t>
  </si>
  <si>
    <t>P029717084988P</t>
  </si>
  <si>
    <t>DJIATSA TADONTSA</t>
  </si>
  <si>
    <t>GERVE DONALD</t>
  </si>
  <si>
    <t>FOURNITURE D'EQUIPEMENT DE PROTECTION INDIVIDUELLE</t>
  </si>
  <si>
    <t>M062217421661N</t>
  </si>
  <si>
    <t>UNIVERSAL PROTECT EQUIPMENT</t>
  </si>
  <si>
    <t>UPE</t>
  </si>
  <si>
    <t>P038912411583U</t>
  </si>
  <si>
    <t>LANGZOK NDONO CHANCELINE</t>
  </si>
  <si>
    <t>P087317092677L</t>
  </si>
  <si>
    <t>INIPENDA</t>
  </si>
  <si>
    <t>M011812676988K</t>
  </si>
  <si>
    <t>E &amp; N MULTISERVICES SARL</t>
  </si>
  <si>
    <t>M011812671816Y</t>
  </si>
  <si>
    <t>JEAN KAMGANG SARL</t>
  </si>
  <si>
    <t>P128518544241Z</t>
  </si>
  <si>
    <t>P085400052542M</t>
  </si>
  <si>
    <t>BATTA ÉPSE KAANE LYDIENNE</t>
  </si>
  <si>
    <t>P028817738967E</t>
  </si>
  <si>
    <t>FOTSING TENDJOU</t>
  </si>
  <si>
    <t>M122016669547F</t>
  </si>
  <si>
    <t>SUCCESSION METEH MARTHE</t>
  </si>
  <si>
    <t>P036617582096T</t>
  </si>
  <si>
    <t>ESSE KWASHI</t>
  </si>
  <si>
    <t>P099317227341X</t>
  </si>
  <si>
    <t>TANTO MARIE BOYO</t>
  </si>
  <si>
    <t>P045900111228H</t>
  </si>
  <si>
    <t>SIANI TCHANGOU</t>
  </si>
  <si>
    <t>FRANCOISE CELESTINE</t>
  </si>
  <si>
    <t>P087112351032D</t>
  </si>
  <si>
    <t>P079314969463M</t>
  </si>
  <si>
    <t>MAFEUGANG MBA</t>
  </si>
  <si>
    <t>CHARLAINE</t>
  </si>
  <si>
    <t>P019718238951U</t>
  </si>
  <si>
    <t>MBOGNING METOPA</t>
  </si>
  <si>
    <t>LAURA DORIMENE</t>
  </si>
  <si>
    <t>P077216249167W</t>
  </si>
  <si>
    <t>NGO MOUAHA EPOUSE MBAMBAT</t>
  </si>
  <si>
    <t>PERPETUE SUZANNE</t>
  </si>
  <si>
    <t>M032014414673M</t>
  </si>
  <si>
    <t>TOLLCAM PARTENARIAT SAS</t>
  </si>
  <si>
    <t>P088417938357S</t>
  </si>
  <si>
    <t>ATHANAS</t>
  </si>
  <si>
    <t>P018117226823J</t>
  </si>
  <si>
    <t>ABOUBACAR ILLO</t>
  </si>
  <si>
    <t>P029418188619A</t>
  </si>
  <si>
    <t>.NKEMTAH</t>
  </si>
  <si>
    <t>.CYNTHIA SENCHANG</t>
  </si>
  <si>
    <t>P107914935944L</t>
  </si>
  <si>
    <t>MATSA ANTOINETTE</t>
  </si>
  <si>
    <t>P029517231293X</t>
  </si>
  <si>
    <t>NZOUTON DJUGNIA</t>
  </si>
  <si>
    <t>ANGE LATIFA</t>
  </si>
  <si>
    <t>P097517006529K</t>
  </si>
  <si>
    <t>AMAECHI ILOANI</t>
  </si>
  <si>
    <t>P125617621097U</t>
  </si>
  <si>
    <t>SILLA</t>
  </si>
  <si>
    <t>P019417552074Y</t>
  </si>
  <si>
    <t>GERALD BEZENG</t>
  </si>
  <si>
    <t>P069417884930H</t>
  </si>
  <si>
    <t>NGO TUYE LOUISE</t>
  </si>
  <si>
    <t>LAPATIENCE</t>
  </si>
  <si>
    <t>P105718534343J</t>
  </si>
  <si>
    <t>MUNYANKINDI</t>
  </si>
  <si>
    <t>AMINADAB</t>
  </si>
  <si>
    <t>P039516444870X</t>
  </si>
  <si>
    <t>ILIAYASSOU</t>
  </si>
  <si>
    <t>P107417749638E</t>
  </si>
  <si>
    <t>P105118532022K</t>
  </si>
  <si>
    <t>NGAPETH EPOUSE MEDOU AVA</t>
  </si>
  <si>
    <t>SERAPHINE FLORENCE</t>
  </si>
  <si>
    <t>P085316683858G</t>
  </si>
  <si>
    <t>NDIANG A MOUYOL</t>
  </si>
  <si>
    <t>P090218310341T</t>
  </si>
  <si>
    <t>AWAWA</t>
  </si>
  <si>
    <t>MARIE CHANTAL ANTAMBA</t>
  </si>
  <si>
    <t>P010018236772W</t>
  </si>
  <si>
    <t>DJEUTA POUOKAM VALDEZE</t>
  </si>
  <si>
    <t>IR</t>
  </si>
  <si>
    <t>M080616657062U</t>
  </si>
  <si>
    <t>LYCEE BILINGUE LOUM CHANTIER GARE</t>
  </si>
  <si>
    <t>LYBILOCHAGA</t>
  </si>
  <si>
    <t>M081417725725A</t>
  </si>
  <si>
    <t>CES DE DJEMADJOU</t>
  </si>
  <si>
    <t>P037200518047G</t>
  </si>
  <si>
    <t>CHEDJOU FOTSO</t>
  </si>
  <si>
    <t>P038518320176Q</t>
  </si>
  <si>
    <t>Adelaide</t>
  </si>
  <si>
    <t>P128516629481P</t>
  </si>
  <si>
    <t>JOHNSON ODINAKA</t>
  </si>
  <si>
    <t>M070517236886D</t>
  </si>
  <si>
    <t>EP TIKELA</t>
  </si>
  <si>
    <t>P026816566841Q</t>
  </si>
  <si>
    <t>PIERRE(ETS IT PARADE HOTEL)</t>
  </si>
  <si>
    <t>P066517601164P</t>
  </si>
  <si>
    <t>VICTOR MBAH</t>
  </si>
  <si>
    <t>P089317893094L</t>
  </si>
  <si>
    <t>MBEMMO TCHAMOLOGNE KEVINE LAURELLE</t>
  </si>
  <si>
    <t>ETS TRADE AND SUCCESS</t>
  </si>
  <si>
    <t>P107614966074J</t>
  </si>
  <si>
    <t>EGAH</t>
  </si>
  <si>
    <t>CARRINGTON WANKADITO.</t>
  </si>
  <si>
    <t>P099215280739D</t>
  </si>
  <si>
    <t>HAROUN EL RACHID</t>
  </si>
  <si>
    <t>P038912267913M</t>
  </si>
  <si>
    <t>ZOGNING TADJUFO Ervige</t>
  </si>
  <si>
    <t>Zogning</t>
  </si>
  <si>
    <t>P049316394938Q</t>
  </si>
  <si>
    <t>DJOULDE ABBA ABRAHAM THIERRY</t>
  </si>
  <si>
    <t>P127500233966T</t>
  </si>
  <si>
    <t>MANYO JEAN JACQUES</t>
  </si>
  <si>
    <t>P019317196296J</t>
  </si>
  <si>
    <t>P039517184938C</t>
  </si>
  <si>
    <t>AMINA DJERMA</t>
  </si>
  <si>
    <t>P117612583841Q</t>
  </si>
  <si>
    <t>GARAMA</t>
  </si>
  <si>
    <t>ART SPORT ET CULTURE</t>
  </si>
  <si>
    <t>M122317335503Y</t>
  </si>
  <si>
    <t>ASSOCIATION AMBAM TALENT JEUNE</t>
  </si>
  <si>
    <t>A.T.J</t>
  </si>
  <si>
    <t>M081312354077S</t>
  </si>
  <si>
    <t>NTATIN ENTERPRISE</t>
  </si>
  <si>
    <t>P020017659810C</t>
  </si>
  <si>
    <t>NGOUCHEME NGAPNA</t>
  </si>
  <si>
    <t>ADEL AZIZ</t>
  </si>
  <si>
    <t>P122017045367L</t>
  </si>
  <si>
    <t>TAKOU THEOPHILE</t>
  </si>
  <si>
    <t>P087416041744E</t>
  </si>
  <si>
    <t>DJAMEN JEAN</t>
  </si>
  <si>
    <t>DE DIEU</t>
  </si>
  <si>
    <t>P119216668293U</t>
  </si>
  <si>
    <t>TANCHI MANTOH</t>
  </si>
  <si>
    <t>CONSTANTINE BILAURE</t>
  </si>
  <si>
    <t>P028718504900D</t>
  </si>
  <si>
    <t>NGUEMA ZONG</t>
  </si>
  <si>
    <t>JOSIANE RITA</t>
  </si>
  <si>
    <t>P029718133062U</t>
  </si>
  <si>
    <t>P106314882086D</t>
  </si>
  <si>
    <t>UKOR CHIBU</t>
  </si>
  <si>
    <t>P089416737906R</t>
  </si>
  <si>
    <t>HAMADOU ADOUM BACHIROU</t>
  </si>
  <si>
    <t>P109516565178Q</t>
  </si>
  <si>
    <t>MBIEGOU</t>
  </si>
  <si>
    <t>P108818501057D</t>
  </si>
  <si>
    <t>ABANDA DAVID ETAH</t>
  </si>
  <si>
    <t>P018018323948Z</t>
  </si>
  <si>
    <t>BOUGUEBOUDE BEYE</t>
  </si>
  <si>
    <t>M052318340534N</t>
  </si>
  <si>
    <t>LEBES SARL</t>
  </si>
  <si>
    <t>LEBES</t>
  </si>
  <si>
    <t>M101916363130Q</t>
  </si>
  <si>
    <t>AVA BUILDING GROUPE CAMEROUN SARL</t>
  </si>
  <si>
    <t>P118500342374B</t>
  </si>
  <si>
    <t>WAFO METO JEANNE STEPHANIEWAFO</t>
  </si>
  <si>
    <t>WAFO METO JEANNE STEPHANIE</t>
  </si>
  <si>
    <t>P110316732525S</t>
  </si>
  <si>
    <t>AHMED SALAM</t>
  </si>
  <si>
    <t>M042416717478L</t>
  </si>
  <si>
    <t>2MTK SARL</t>
  </si>
  <si>
    <t>P028517120242Y</t>
  </si>
  <si>
    <t>MBIANDA NGASSAM CAROL</t>
  </si>
  <si>
    <t>P066800180065R</t>
  </si>
  <si>
    <t>DJUPETH</t>
  </si>
  <si>
    <t>P129616666434K</t>
  </si>
  <si>
    <t>EL HAJ EL MOKHTAR</t>
  </si>
  <si>
    <t>M120500020525N</t>
  </si>
  <si>
    <t>COMPLEXE HOTELIER LE NOMADE</t>
  </si>
  <si>
    <t>HOTEL LE NOMADE</t>
  </si>
  <si>
    <t>P096817979898J</t>
  </si>
  <si>
    <t>NOUDADA</t>
  </si>
  <si>
    <t>M052016744260G</t>
  </si>
  <si>
    <t>CENTRE DE SANTÉ LE GROS</t>
  </si>
  <si>
    <t>P016914954181Q</t>
  </si>
  <si>
    <t>NJIAZA</t>
  </si>
  <si>
    <t>P090016345684K</t>
  </si>
  <si>
    <t>TCHINO INOL</t>
  </si>
  <si>
    <t>CIRIL</t>
  </si>
  <si>
    <t>PETITE COMMERCE, COIFFEUSE</t>
  </si>
  <si>
    <t>P077217210495Y</t>
  </si>
  <si>
    <t>NDEDI EPSE DOUME MOBBY</t>
  </si>
  <si>
    <t>P107317520500L</t>
  </si>
  <si>
    <t>OGBOGU KALU</t>
  </si>
  <si>
    <t>P019017559346A</t>
  </si>
  <si>
    <t>MBONGO MBENDE</t>
  </si>
  <si>
    <t>M052517740256J</t>
  </si>
  <si>
    <t>SOCIETE PRINT SERVICES</t>
  </si>
  <si>
    <t>" STE P S "</t>
  </si>
  <si>
    <t>P019016636977W</t>
  </si>
  <si>
    <t>REDDIPALLI</t>
  </si>
  <si>
    <t>MALLIKARJUNA REDDY</t>
  </si>
  <si>
    <t>P097416093556U</t>
  </si>
  <si>
    <t>TCHOHFOUO</t>
  </si>
  <si>
    <t>JULES BLANCHARD</t>
  </si>
  <si>
    <t>P077400319605U</t>
  </si>
  <si>
    <t>EVINA EDIMO CHARLES</t>
  </si>
  <si>
    <t>P029318157891N</t>
  </si>
  <si>
    <t>ACHIGASIM CHISOM DANIEL</t>
  </si>
  <si>
    <t>P119017735788B</t>
  </si>
  <si>
    <t>DIETCHOU</t>
  </si>
  <si>
    <t>CEDRIC MARTIAL</t>
  </si>
  <si>
    <t>P126300016214P</t>
  </si>
  <si>
    <t>P015818176389G</t>
  </si>
  <si>
    <t>Ntsamka fouman</t>
  </si>
  <si>
    <t>AGENT CONTRACTUEL D'ADMINISTRATION</t>
  </si>
  <si>
    <t>P099016681847D</t>
  </si>
  <si>
    <t>MESSOBO ÉPOUSE EWODO</t>
  </si>
  <si>
    <t>MARGUERITE NADEGE</t>
  </si>
  <si>
    <t>P067514603141D</t>
  </si>
  <si>
    <t>P098917812305H</t>
  </si>
  <si>
    <t>P010117931639E</t>
  </si>
  <si>
    <t>bih fomkwi</t>
  </si>
  <si>
    <t>emmanuella</t>
  </si>
  <si>
    <t>P047817453711Z</t>
  </si>
  <si>
    <t>MARY BI</t>
  </si>
  <si>
    <t>P068016609902D</t>
  </si>
  <si>
    <t>FOLIKICK TEMBONG</t>
  </si>
  <si>
    <t>M032318070049Z</t>
  </si>
  <si>
    <t>SOCIETE EVINA INGENIERIES SARL</t>
  </si>
  <si>
    <t>P038210952659N</t>
  </si>
  <si>
    <t>MBOUZEKE EPSEE NSENGWET</t>
  </si>
  <si>
    <t>MALTIDE DIVINE</t>
  </si>
  <si>
    <t>P108817862173D</t>
  </si>
  <si>
    <t>MAFFO TATSINKOU</t>
  </si>
  <si>
    <t>CLAUDINE GRACE</t>
  </si>
  <si>
    <t>P028715389349P</t>
  </si>
  <si>
    <t>TATKEBO</t>
  </si>
  <si>
    <t>P107714941656Q</t>
  </si>
  <si>
    <t>FOMEKON NZE</t>
  </si>
  <si>
    <t>M092015200891R</t>
  </si>
  <si>
    <t>WORLD LOGISTICS COMPANY LTD</t>
  </si>
  <si>
    <t>WLC</t>
  </si>
  <si>
    <t>P059817616854L</t>
  </si>
  <si>
    <t>GAIDI BEJORE EMMANUEL</t>
  </si>
  <si>
    <t>P119417187885U</t>
  </si>
  <si>
    <t>P058217779436T</t>
  </si>
  <si>
    <t>MODIKA</t>
  </si>
  <si>
    <t>LOVELINE ETE</t>
  </si>
  <si>
    <t>GENDARMES</t>
  </si>
  <si>
    <t>P019316851873H</t>
  </si>
  <si>
    <t>DJIMAFO DIKO DONADONY.</t>
  </si>
  <si>
    <t>P087916838977R</t>
  </si>
  <si>
    <t>OKAFOR CHIMEZIE</t>
  </si>
  <si>
    <t>P039012281130B</t>
  </si>
  <si>
    <t>TIKENG EDWIGE</t>
  </si>
  <si>
    <t>P059617783948Y</t>
  </si>
  <si>
    <t>TALA NDE</t>
  </si>
  <si>
    <t>P119016329547R</t>
  </si>
  <si>
    <t>TONKOU</t>
  </si>
  <si>
    <t>P066918350197J</t>
  </si>
  <si>
    <t>NGUIMGO CHIEZEM</t>
  </si>
  <si>
    <t>P077317211915B</t>
  </si>
  <si>
    <t>NZOUKOUA VERONIQUE</t>
  </si>
  <si>
    <t>P027512354182U</t>
  </si>
  <si>
    <t>TSINDA EPOUSE KOUEKEU</t>
  </si>
  <si>
    <t>P040218271711J</t>
  </si>
  <si>
    <t>ONANA YENE</t>
  </si>
  <si>
    <t>GABRIEL MELCHIOR</t>
  </si>
  <si>
    <t>M122017156462U</t>
  </si>
  <si>
    <t>SOCIÉTÉ COOPÉRATIVE SIMPLIFIÉE DES PRODUCTEURS DE COTON DE NDARPATA ( BASHEO )</t>
  </si>
  <si>
    <t>SCOOPS GELAI</t>
  </si>
  <si>
    <t>M042416707504T</t>
  </si>
  <si>
    <t>CLEMS CLEAN SARL</t>
  </si>
  <si>
    <t>P028317669086S</t>
  </si>
  <si>
    <t>CHINEDU ANIGBOGU</t>
  </si>
  <si>
    <t>P079216295744N</t>
  </si>
  <si>
    <t>NDUKWE FAITH CHINONYE</t>
  </si>
  <si>
    <t>P049317626563U</t>
  </si>
  <si>
    <t>NOGWEU NGOUANA</t>
  </si>
  <si>
    <t>P087312089846J</t>
  </si>
  <si>
    <t>ETOGA NDJE</t>
  </si>
  <si>
    <t>FLEUR DELICES</t>
  </si>
  <si>
    <t>P117116843848Q</t>
  </si>
  <si>
    <t>MOHAMADOU BORNO</t>
  </si>
  <si>
    <t>ETS DIPLOMATE SONS</t>
  </si>
  <si>
    <t>P058912489200S</t>
  </si>
  <si>
    <t>MBIATA JACQUES</t>
  </si>
  <si>
    <t>P068018342899Z</t>
  </si>
  <si>
    <t>MBIDA ESSONO EPOUSE YOUSSE</t>
  </si>
  <si>
    <t>VENTE VETEMENTS-COMMERCE-ELEVAGE</t>
  </si>
  <si>
    <t>P037612587433J</t>
  </si>
  <si>
    <t>NGOUOKO GRACIETTE BEATRICE</t>
  </si>
  <si>
    <t>ETS G &amp; A AFFAIRS</t>
  </si>
  <si>
    <t>P069516765490L</t>
  </si>
  <si>
    <t>NDEMEZE TALEKEFOUET</t>
  </si>
  <si>
    <t>CAROLIN</t>
  </si>
  <si>
    <t>P058612717395S</t>
  </si>
  <si>
    <t>P057117490603R</t>
  </si>
  <si>
    <t>ROGER ENUYENONYOHLE</t>
  </si>
  <si>
    <t>P048718173931X</t>
  </si>
  <si>
    <t>NJUIMEKAM</t>
  </si>
  <si>
    <t>P030017724042C</t>
  </si>
  <si>
    <t>A LIACE</t>
  </si>
  <si>
    <t>M101812727612X</t>
  </si>
  <si>
    <t>STE DE DISTRIBUT. DES PDUITS ALIMENTAIRE</t>
  </si>
  <si>
    <t>SODISPRAL SARL</t>
  </si>
  <si>
    <t>P068317679631H</t>
  </si>
  <si>
    <t>TENYAH</t>
  </si>
  <si>
    <t>ERNESTINE TIKU</t>
  </si>
  <si>
    <t>P079517682593S</t>
  </si>
  <si>
    <t>SONKENG EPSE DONGMO IRENE FLORE</t>
  </si>
  <si>
    <t>EXPLOITANT DE SALLE DE JEUX</t>
  </si>
  <si>
    <t>P118117446340Z</t>
  </si>
  <si>
    <t>EKWO YANOU MOUKETE</t>
  </si>
  <si>
    <t>P035016367001G</t>
  </si>
  <si>
    <t>NZEUNKEU</t>
  </si>
  <si>
    <t>P078117660740X</t>
  </si>
  <si>
    <t>P117216466048L</t>
  </si>
  <si>
    <t>NANA RICHARD</t>
  </si>
  <si>
    <t>"ETS LA TANIERE"</t>
  </si>
  <si>
    <t>P029117689932S</t>
  </si>
  <si>
    <t>MUNDAME</t>
  </si>
  <si>
    <t>OLENGE</t>
  </si>
  <si>
    <t>P078412524149A</t>
  </si>
  <si>
    <t>P039614970149W</t>
  </si>
  <si>
    <t>ULRICH BRISTOL</t>
  </si>
  <si>
    <t>P089816410322H</t>
  </si>
  <si>
    <t>FALONE SAUSTENE</t>
  </si>
  <si>
    <t>M051518018408W</t>
  </si>
  <si>
    <t>FANLE SERVICES SARL</t>
  </si>
  <si>
    <t>( F.S SARL )</t>
  </si>
  <si>
    <t>P087018323462Y</t>
  </si>
  <si>
    <t>Malaye</t>
  </si>
  <si>
    <t>jules</t>
  </si>
  <si>
    <t>P109218180332B</t>
  </si>
  <si>
    <t>M051612585959S</t>
  </si>
  <si>
    <t>GSBPL "NGOUNE ET DAKENG"</t>
  </si>
  <si>
    <t>GSBPL "NGOUNE &amp; DAKENG"</t>
  </si>
  <si>
    <t>P065316242016R</t>
  </si>
  <si>
    <t>MADE EPOUSE NDEH</t>
  </si>
  <si>
    <t>P068316613282G</t>
  </si>
  <si>
    <t>DONFACK TEMGOUA</t>
  </si>
  <si>
    <t>P117217588078H</t>
  </si>
  <si>
    <t>P122015949319X</t>
  </si>
  <si>
    <t>SEUNGA JEAN</t>
  </si>
  <si>
    <t>P122015925316P</t>
  </si>
  <si>
    <t>NGUEKAM JEAN DE DIEU</t>
  </si>
  <si>
    <t>P018818194220P</t>
  </si>
  <si>
    <t>NOUBISSI NONO</t>
  </si>
  <si>
    <t>JOEL JULIO</t>
  </si>
  <si>
    <t>P068017096720E</t>
  </si>
  <si>
    <t>SOLANGE BOIY</t>
  </si>
  <si>
    <t>P039412783989S</t>
  </si>
  <si>
    <t>MURIEL FRANCK</t>
  </si>
  <si>
    <t>P028516852058P</t>
  </si>
  <si>
    <t>MASSY NYEBE</t>
  </si>
  <si>
    <t>ERNESTINE CREOLE</t>
  </si>
  <si>
    <t>M052416776568W</t>
  </si>
  <si>
    <t>POLA.SARL</t>
  </si>
  <si>
    <t>P088417844905Z</t>
  </si>
  <si>
    <t>IRÈNE NICOLE</t>
  </si>
  <si>
    <t>P127512929072K</t>
  </si>
  <si>
    <t>EDIE GEOFERY NDIALE</t>
  </si>
  <si>
    <t>P038612706276G</t>
  </si>
  <si>
    <t>P095300038443R</t>
  </si>
  <si>
    <t>MEDO'O EVOUNG DAMARISETS</t>
  </si>
  <si>
    <t>ETS MEDO'O EVOUNG DAMARIS</t>
  </si>
  <si>
    <t>M120917256899S</t>
  </si>
  <si>
    <t>E PROT ESSIMI GABRIEL MFOMAKAP (EPCO DE MFOMAKAP)</t>
  </si>
  <si>
    <t>P017012487424G</t>
  </si>
  <si>
    <t>P077300119388D</t>
  </si>
  <si>
    <t>NANA ELVIS</t>
  </si>
  <si>
    <t>P065900001294J</t>
  </si>
  <si>
    <t>YEN EYOUM</t>
  </si>
  <si>
    <t>M022416495668N</t>
  </si>
  <si>
    <t>NELL CONSULTING</t>
  </si>
  <si>
    <t>P048412283720S</t>
  </si>
  <si>
    <t>MINLO RAISSAETS</t>
  </si>
  <si>
    <t>ETS MINLO RAISSA</t>
  </si>
  <si>
    <t>P067200334893H</t>
  </si>
  <si>
    <t>ANABA ESSOMBA</t>
  </si>
  <si>
    <t>BERNADETTE ROSE</t>
  </si>
  <si>
    <t>P085900207237F</t>
  </si>
  <si>
    <t>DJAKEULA NEE TCHOKOTE</t>
  </si>
  <si>
    <t>P098717754060E</t>
  </si>
  <si>
    <t>Pamen</t>
  </si>
  <si>
    <t>P027412350256X</t>
  </si>
  <si>
    <t>DJEUTSOP ETIENNE</t>
  </si>
  <si>
    <t>P048517852743L</t>
  </si>
  <si>
    <t>DATCHOUA NGALEU</t>
  </si>
  <si>
    <t>FRANCIS DOUGLACE</t>
  </si>
  <si>
    <t>P067416662351M</t>
  </si>
  <si>
    <t>NGANTCHIE RENE</t>
  </si>
  <si>
    <t>MINOTERIE-SEMOULERIE-AGROINDUSTRIE</t>
  </si>
  <si>
    <t>M091812723094J</t>
  </si>
  <si>
    <t>STE WORLD FOOD INDUSTRY SARL</t>
  </si>
  <si>
    <t>"STE W.F.I"</t>
  </si>
  <si>
    <t>P019917976997A</t>
  </si>
  <si>
    <t>MENJO</t>
  </si>
  <si>
    <t>BLANDINE BONJE</t>
  </si>
  <si>
    <t>P047416594344Z</t>
  </si>
  <si>
    <t>AMBOKIA STEPHEN</t>
  </si>
  <si>
    <t>P029416337990L</t>
  </si>
  <si>
    <t>P016100525537C</t>
  </si>
  <si>
    <t>WOFFO NGUEMENTUE  ETIENNE</t>
  </si>
  <si>
    <t>KOLADERA BAR</t>
  </si>
  <si>
    <t>P047912520045U</t>
  </si>
  <si>
    <t>TONTSA BONIFACE</t>
  </si>
  <si>
    <t>ETS TONTSA BONIFACE</t>
  </si>
  <si>
    <t>M122018655052B</t>
  </si>
  <si>
    <t>LYCEE CLASSIQUE ET MODERNE D EBOLOWA</t>
  </si>
  <si>
    <t>P048115151624B</t>
  </si>
  <si>
    <t>EBEYA NGONDE PATRICE</t>
  </si>
  <si>
    <t>P119116552395G</t>
  </si>
  <si>
    <t>TEKE EBONGUE CHARLOTTE AUDREY</t>
  </si>
  <si>
    <t>(ETS TEKE)</t>
  </si>
  <si>
    <t>M051712627501H</t>
  </si>
  <si>
    <t>SOCIETE INGENIO TECH SARL</t>
  </si>
  <si>
    <t>P108517687066B</t>
  </si>
  <si>
    <t>EKWA MINYOUNGUE</t>
  </si>
  <si>
    <t>P039117829611H</t>
  </si>
  <si>
    <t>FOGOU DJOUFO THIERRY</t>
  </si>
  <si>
    <t>M092417075345S</t>
  </si>
  <si>
    <t>LYSANGA</t>
  </si>
  <si>
    <t>P117817972937T</t>
  </si>
  <si>
    <t>Noa</t>
  </si>
  <si>
    <t>P107100497754X</t>
  </si>
  <si>
    <t>OSSOL ISABELLE</t>
  </si>
  <si>
    <t>INFORMATIQUES-PRESTATIONS-TRANSPORT</t>
  </si>
  <si>
    <t>M071913956003E</t>
  </si>
  <si>
    <t>GTA CONSULTING CAMEROON SAS</t>
  </si>
  <si>
    <t>P089217718476E</t>
  </si>
  <si>
    <t>AWOWO SOLEFACK</t>
  </si>
  <si>
    <t>P019316467595B</t>
  </si>
  <si>
    <t>P121715763436C</t>
  </si>
  <si>
    <t>ATEBA MALLA NDJANA</t>
  </si>
  <si>
    <t>P067817680537A</t>
  </si>
  <si>
    <t>NGO ETOBE EPSE AYOBE</t>
  </si>
  <si>
    <t>BEATRICE VIRGINIE</t>
  </si>
  <si>
    <t>P128018086783H</t>
  </si>
  <si>
    <t>P017517196699R</t>
  </si>
  <si>
    <t>ABAKAR ADAM</t>
  </si>
  <si>
    <t>P017012506286B</t>
  </si>
  <si>
    <t>NKAKE DIWA II</t>
  </si>
  <si>
    <t>CHARLES AIME ADOLPHE</t>
  </si>
  <si>
    <t>P128317566657L</t>
  </si>
  <si>
    <t>ARMAUS OLIVIER</t>
  </si>
  <si>
    <t>M102217769992G</t>
  </si>
  <si>
    <t>NUTRICARE SARL</t>
  </si>
  <si>
    <t>P079717097397C</t>
  </si>
  <si>
    <t>TIFFA DOUNANG VINY SERGEO</t>
  </si>
  <si>
    <t>M022416724458J</t>
  </si>
  <si>
    <t>SOCIÉTÉ COOPÉRATIVE AVEC CONSEIL D'ADMINISTRATION DES PRODUCTEURS DE MAÏS DE BAMYANGA</t>
  </si>
  <si>
    <t>COOP-CA CÉRÉALE WEB</t>
  </si>
  <si>
    <t>M071317248987S</t>
  </si>
  <si>
    <t>CES DE SONAYO</t>
  </si>
  <si>
    <t>P125817798546G</t>
  </si>
  <si>
    <t>MADJUKOUA</t>
  </si>
  <si>
    <t>P018912727338S</t>
  </si>
  <si>
    <t>METSEFANG DORISSE BELLE</t>
  </si>
  <si>
    <t>M062416807399F</t>
  </si>
  <si>
    <t>DIGITAL FIRST SERVICE SARL</t>
  </si>
  <si>
    <t>P047912260686C</t>
  </si>
  <si>
    <t>P027316935906L</t>
  </si>
  <si>
    <t>MAYEMLE EPSE FOKWA HONORINE</t>
  </si>
  <si>
    <t>M012416606961W</t>
  </si>
  <si>
    <t>SUCCESSION TALLE PHILIPPE</t>
  </si>
  <si>
    <t>P028815240230N</t>
  </si>
  <si>
    <t>FEKENG TCHUALA</t>
  </si>
  <si>
    <t>P079312626006H</t>
  </si>
  <si>
    <t>P038016187865L</t>
  </si>
  <si>
    <t>OBIUKWU</t>
  </si>
  <si>
    <t>IFECHUKWU JONAS</t>
  </si>
  <si>
    <t>M112518212222Z</t>
  </si>
  <si>
    <t>CLAF DISTRIBUTION</t>
  </si>
  <si>
    <t>P099716415671K</t>
  </si>
  <si>
    <t>ISMAEL MAMAT</t>
  </si>
  <si>
    <t>M110417250253N</t>
  </si>
  <si>
    <t>EP KOAN</t>
  </si>
  <si>
    <t>M042116081451Z</t>
  </si>
  <si>
    <t>EXPEROPTIK SARL</t>
  </si>
  <si>
    <t>P060617794457T</t>
  </si>
  <si>
    <t>P109616411384G</t>
  </si>
  <si>
    <t>HAWALOU</t>
  </si>
  <si>
    <t>P012416393180S</t>
  </si>
  <si>
    <t>KENMOGNE OUOGUE EPSE KAMGAING HUGETTE CARINE</t>
  </si>
  <si>
    <t>ETS LA MARQUE</t>
  </si>
  <si>
    <t>P019417821790D</t>
  </si>
  <si>
    <t>ZAMBOU KEABOU</t>
  </si>
  <si>
    <t>ANOUST CHARLAINE</t>
  </si>
  <si>
    <t>P099418188110F</t>
  </si>
  <si>
    <t>DJOM NDJIBE</t>
  </si>
  <si>
    <t>COLLAGES DE ROUE</t>
  </si>
  <si>
    <t>P068618080855S</t>
  </si>
  <si>
    <t>TIMENE MELONG</t>
  </si>
  <si>
    <t>P036917870179M</t>
  </si>
  <si>
    <t>P028216756724Q</t>
  </si>
  <si>
    <t>M072517858294G</t>
  </si>
  <si>
    <t>MIEL HOUSE CM SARL</t>
  </si>
  <si>
    <t>MHC SARL</t>
  </si>
  <si>
    <t>P019412707975M</t>
  </si>
  <si>
    <t>ABAKAR DJIKA</t>
  </si>
  <si>
    <t>ETS ABAKAR DJIKA</t>
  </si>
  <si>
    <t>M062117196014N</t>
  </si>
  <si>
    <t>SOCIÉTÉ COOPÉRATIVE SIMPLIFIÉE DES PRODUCTEURS DE COTON DE MBILLA-RIA</t>
  </si>
  <si>
    <t>SCOOPS DJAM HAOUTI EM</t>
  </si>
  <si>
    <t>P088818089690A</t>
  </si>
  <si>
    <t>MOUOLIOGA EPSE SAAMEZA</t>
  </si>
  <si>
    <t>P119617948497W</t>
  </si>
  <si>
    <t>MFOLENGA'A NDJEMBA ETS FERRANE BUSINESS SERVICES</t>
  </si>
  <si>
    <t>P028412699263S</t>
  </si>
  <si>
    <t>FAMAWA</t>
  </si>
  <si>
    <t>NINA HENRIETTE</t>
  </si>
  <si>
    <t>P127716272709K</t>
  </si>
  <si>
    <t>BUJARDET</t>
  </si>
  <si>
    <t>MICHEL HERVÉ</t>
  </si>
  <si>
    <t>M021211103322D</t>
  </si>
  <si>
    <t>STE ELL'FM SARL</t>
  </si>
  <si>
    <t>STE ELL' FM SARL</t>
  </si>
  <si>
    <t>P088416602203W</t>
  </si>
  <si>
    <t>ESTHER DERBOISE</t>
  </si>
  <si>
    <t>P088916680720A</t>
  </si>
  <si>
    <t>DOUNTIO TIABOU</t>
  </si>
  <si>
    <t>M042416729698P</t>
  </si>
  <si>
    <t>SOCIETE BONUS SARL</t>
  </si>
  <si>
    <t>P039915425212R</t>
  </si>
  <si>
    <t>Bineng</t>
  </si>
  <si>
    <t>Alice Viviane</t>
  </si>
  <si>
    <t>P018417840125K</t>
  </si>
  <si>
    <t>KOH AT-SAN.</t>
  </si>
  <si>
    <t>M062318450123N</t>
  </si>
  <si>
    <t>SOCIETE AFRICAINE DE METROLOGIE SARL</t>
  </si>
  <si>
    <t>SOAMET SARL</t>
  </si>
  <si>
    <t>P048717498296F</t>
  </si>
  <si>
    <t>P099415171268P</t>
  </si>
  <si>
    <t>MANFGUERA YIAGNIGNI</t>
  </si>
  <si>
    <t>P017917915127W</t>
  </si>
  <si>
    <t>TEDAH</t>
  </si>
  <si>
    <t>MAIRICE LEDOUX</t>
  </si>
  <si>
    <t>P077817797725R</t>
  </si>
  <si>
    <t>YONTA TCHINDA EPSE FOPIE</t>
  </si>
  <si>
    <t>P017717323553N</t>
  </si>
  <si>
    <t>AHMADJI</t>
  </si>
  <si>
    <t>P129117395143U</t>
  </si>
  <si>
    <t>P098817147087N</t>
  </si>
  <si>
    <t>NGO NLENG</t>
  </si>
  <si>
    <t>JOANNA LUMIÈRE</t>
  </si>
  <si>
    <t>VENTE DE PIECES D'ATTACHES</t>
  </si>
  <si>
    <t>P098816717131Y</t>
  </si>
  <si>
    <t>YOMBIA NDAMZO</t>
  </si>
  <si>
    <t>ALVINE NADINE</t>
  </si>
  <si>
    <t>P109200526231S</t>
  </si>
  <si>
    <t>FEANYICHUKWU</t>
  </si>
  <si>
    <t>P016017607424S</t>
  </si>
  <si>
    <t>DASSIE SIELENOU JEAN</t>
  </si>
  <si>
    <t>P049617665439F</t>
  </si>
  <si>
    <t>YANICK CHRISTIAN</t>
  </si>
  <si>
    <t>P127816585087U</t>
  </si>
  <si>
    <t>URBAIN NOEL</t>
  </si>
  <si>
    <t>P048317086988G</t>
  </si>
  <si>
    <t>KOUMDA POO ANNIE PASCALINE</t>
  </si>
  <si>
    <t>M041312147876S</t>
  </si>
  <si>
    <t>STE CAMPHARDIS SARL</t>
  </si>
  <si>
    <t>"CAMPHARDIS SARL"</t>
  </si>
  <si>
    <t>P058414411764F</t>
  </si>
  <si>
    <t>TAGUENANG TAFOUEKE</t>
  </si>
  <si>
    <t>ALFORD RAYMEHO</t>
  </si>
  <si>
    <t>P078014414190W</t>
  </si>
  <si>
    <t>NGAPBO ANTOINETTE MUKUH</t>
  </si>
  <si>
    <t>( M &amp; K AND SONS ENTERPRISE )</t>
  </si>
  <si>
    <t>P018018261748B</t>
  </si>
  <si>
    <t>MOCTAR MOUSTAPHA</t>
  </si>
  <si>
    <t>P067600559546G</t>
  </si>
  <si>
    <t>TEBEI FRANCIS</t>
  </si>
  <si>
    <t>P038012467564P</t>
  </si>
  <si>
    <t>HERBERTINE</t>
  </si>
  <si>
    <t>P106218312882R</t>
  </si>
  <si>
    <t>CHICHUNA OKAH</t>
  </si>
  <si>
    <t>DECLAN</t>
  </si>
  <si>
    <t>P128118068247U</t>
  </si>
  <si>
    <t>TAMBOUROU</t>
  </si>
  <si>
    <t>P057117821565B</t>
  </si>
  <si>
    <t>MAME NANFACK</t>
  </si>
  <si>
    <t>P097112516940F</t>
  </si>
  <si>
    <t>TCHEUKUEU CHANTALE</t>
  </si>
  <si>
    <t>M052318267609A</t>
  </si>
  <si>
    <t>URSALMOF SARL</t>
  </si>
  <si>
    <t>P120216620480W</t>
  </si>
  <si>
    <t>GANWOUI KAKO</t>
  </si>
  <si>
    <t>P128014624512F</t>
  </si>
  <si>
    <t>RICHARD NDOFOR</t>
  </si>
  <si>
    <t>P076816090939U</t>
  </si>
  <si>
    <t>ZANG MARGUERITE MARIE</t>
  </si>
  <si>
    <t>M110800034775E</t>
  </si>
  <si>
    <t>ECOLE PRIVEE ENGELBERT</t>
  </si>
  <si>
    <t>KAISER</t>
  </si>
  <si>
    <t>P036512599433C</t>
  </si>
  <si>
    <t>P069815976478C</t>
  </si>
  <si>
    <t>NKOATAN BILY</t>
  </si>
  <si>
    <t>P068217724623D</t>
  </si>
  <si>
    <t>KEMGUIA</t>
  </si>
  <si>
    <t>P019917958696S</t>
  </si>
  <si>
    <t>DJAMI TCHABA</t>
  </si>
  <si>
    <t>P018017648402W</t>
  </si>
  <si>
    <t>NUMBER DAVID AMBE</t>
  </si>
  <si>
    <t>P128617223736Y</t>
  </si>
  <si>
    <t>P067817625691Z</t>
  </si>
  <si>
    <t>ASSONZIA</t>
  </si>
  <si>
    <t>P128512723698K</t>
  </si>
  <si>
    <t>NGOUGOURE NGBAMBOUO SODETOU</t>
  </si>
  <si>
    <t>P048117800264X</t>
  </si>
  <si>
    <t>NGUEMKAM KAMSU</t>
  </si>
  <si>
    <t>P027912247377M</t>
  </si>
  <si>
    <t>KOFANE FRANCOIS</t>
  </si>
  <si>
    <t>M062416847481Q</t>
  </si>
  <si>
    <t>MEMA SARL</t>
  </si>
  <si>
    <t>M111617403663T</t>
  </si>
  <si>
    <t>P066816371956G</t>
  </si>
  <si>
    <t>ZIBI JOSEPH</t>
  </si>
  <si>
    <t>P077912411527E</t>
  </si>
  <si>
    <t>NGUIPSA SEUPI</t>
  </si>
  <si>
    <t>VIRGINIE LADOUCE</t>
  </si>
  <si>
    <t>P119017339544J</t>
  </si>
  <si>
    <t>NDELEME HAIBAI</t>
  </si>
  <si>
    <t>P025817474292H</t>
  </si>
  <si>
    <t>FEUKAM DJOKO</t>
  </si>
  <si>
    <t>P119118231312T</t>
  </si>
  <si>
    <t>EPEE BIEULEU</t>
  </si>
  <si>
    <t>MARCELLE DANA</t>
  </si>
  <si>
    <t>P077012405469G</t>
  </si>
  <si>
    <t>KANA KENFACK JOSEPHKAN</t>
  </si>
  <si>
    <t>KANA KENFACK JOSEPH</t>
  </si>
  <si>
    <t>P049112586945X</t>
  </si>
  <si>
    <t>LOUBENGAR ATONGAR</t>
  </si>
  <si>
    <t>P019716878806T</t>
  </si>
  <si>
    <t>OBEN GWENDOLINE</t>
  </si>
  <si>
    <t>M020017258645G</t>
  </si>
  <si>
    <t>EP NKOUONDJA</t>
  </si>
  <si>
    <t>M100112131800M</t>
  </si>
  <si>
    <t>RESEAU INST.FORM.FOREST.AFRIQUE C.</t>
  </si>
  <si>
    <t>RIFFEAC</t>
  </si>
  <si>
    <t>P088917800115Q</t>
  </si>
  <si>
    <t>NGONG KWA</t>
  </si>
  <si>
    <t>P069118548015P</t>
  </si>
  <si>
    <t>FADEL</t>
  </si>
  <si>
    <t>P039313171760S</t>
  </si>
  <si>
    <t>DONGMO JUSTINE CLEMENCE</t>
  </si>
  <si>
    <t>P048418016183K</t>
  </si>
  <si>
    <t>KEDI EBWELE</t>
  </si>
  <si>
    <t>P128316180757C</t>
  </si>
  <si>
    <t>PEPOGO</t>
  </si>
  <si>
    <t>REGINE CELINE</t>
  </si>
  <si>
    <t>M062518001300A</t>
  </si>
  <si>
    <t>ASSOCIATION DES JEUNES MENEU DE YAOUNDE ET SES ENVIRONS</t>
  </si>
  <si>
    <t>ASJEMEY</t>
  </si>
  <si>
    <t>P066917697967R</t>
  </si>
  <si>
    <t>NJAKOUO</t>
  </si>
  <si>
    <t>P028318538694E</t>
  </si>
  <si>
    <t>ALI AOUDOU RAHAMAN</t>
  </si>
  <si>
    <t>ENTRAIDE ET PARTAGE</t>
  </si>
  <si>
    <t>M122316424538K</t>
  </si>
  <si>
    <t>ASSOCIATION DES JEUNES DU NDE DE DOUALA - MADAGASCAR I BLOC V</t>
  </si>
  <si>
    <t>A.J.N</t>
  </si>
  <si>
    <t>M022217565040Z</t>
  </si>
  <si>
    <t>SOCIETE AGRICULTURE BIO</t>
  </si>
  <si>
    <t>AGRI BIO SARL</t>
  </si>
  <si>
    <t>P077012102019K</t>
  </si>
  <si>
    <t>ACHU JENY RAWLING</t>
  </si>
  <si>
    <t>ACHU JENY RAWLINGS</t>
  </si>
  <si>
    <t>P027617728094Y</t>
  </si>
  <si>
    <t>CONFIDENCE FIEN</t>
  </si>
  <si>
    <t>P018917152606P</t>
  </si>
  <si>
    <t>PLOMBERIE GENERALE-ETUDE &amp; REALISATION</t>
  </si>
  <si>
    <t>P017812751658R</t>
  </si>
  <si>
    <t>YEMELI NTSAPPI MARIUS</t>
  </si>
  <si>
    <t>ETS EXCELL PLOMBERIE</t>
  </si>
  <si>
    <t>P038914367343U</t>
  </si>
  <si>
    <t>AFSATOU</t>
  </si>
  <si>
    <t>P099817614370W</t>
  </si>
  <si>
    <t>DOUNTSOP YEMDJI</t>
  </si>
  <si>
    <t>M069717238509W</t>
  </si>
  <si>
    <t>EP MELEU</t>
  </si>
  <si>
    <t>Vente des vêtements</t>
  </si>
  <si>
    <t>P019816099942D</t>
  </si>
  <si>
    <t>MBENE MARIE LYDIA</t>
  </si>
  <si>
    <t>P017817433673Z</t>
  </si>
  <si>
    <t>GUYA MERLIN</t>
  </si>
  <si>
    <t>P075116272554K</t>
  </si>
  <si>
    <t>KEUMO LEKANE</t>
  </si>
  <si>
    <t>P087416497278E</t>
  </si>
  <si>
    <t>TOUODOP</t>
  </si>
  <si>
    <t>PASCAL GUY</t>
  </si>
  <si>
    <t>P038412701255D</t>
  </si>
  <si>
    <t>JANE FRANCIS MBE</t>
  </si>
  <si>
    <t>M052417440172B</t>
  </si>
  <si>
    <t>CENTRE MÉDICAL D'ARRONDISSEMENT DE LA CITE-SIS</t>
  </si>
  <si>
    <t>( CMA CITÉ-SIC )</t>
  </si>
  <si>
    <t>P117917689516Y</t>
  </si>
  <si>
    <t>TENGU ANESTINE</t>
  </si>
  <si>
    <t>JIMBAM</t>
  </si>
  <si>
    <t>P037618323705K</t>
  </si>
  <si>
    <t>PEFOUMBOU TCHOUTEZO</t>
  </si>
  <si>
    <t>P108617162894Z</t>
  </si>
  <si>
    <t>YAOUA</t>
  </si>
  <si>
    <t>P049917753866B</t>
  </si>
  <si>
    <t>BOGHOKOE</t>
  </si>
  <si>
    <t>M092316092142N</t>
  </si>
  <si>
    <t>NGOMBO INTERNATIONAL SARL U</t>
  </si>
  <si>
    <t>N.INT</t>
  </si>
  <si>
    <t>PRESTATIONS DE SERVICES; TRANSIT; TRANSP LOGISTIQUE ; BTP ;COM GÉNÉRAL...</t>
  </si>
  <si>
    <t>P097917021146E</t>
  </si>
  <si>
    <t>DIDIER SIX</t>
  </si>
  <si>
    <t>P108417137484X</t>
  </si>
  <si>
    <t>LOVETH ONYINYECHI</t>
  </si>
  <si>
    <t>P079916413568J</t>
  </si>
  <si>
    <t>TAGOU FOSSO</t>
  </si>
  <si>
    <t>P017318551140Q</t>
  </si>
  <si>
    <t>P088015232047D</t>
  </si>
  <si>
    <t>TOKAM KETCHA LUTHER</t>
  </si>
  <si>
    <t>(LULA SERVICES)</t>
  </si>
  <si>
    <t>P087614595646D</t>
  </si>
  <si>
    <t>MEZOA EPSE MEMONGO MINKO</t>
  </si>
  <si>
    <t>P036212720694H</t>
  </si>
  <si>
    <t>ETOA ALOYS DESIRE</t>
  </si>
  <si>
    <t>ETS ETOA ET FILS</t>
  </si>
  <si>
    <t>P077915631745X</t>
  </si>
  <si>
    <t>BEKONO NGOULOU</t>
  </si>
  <si>
    <t>P067416669554P</t>
  </si>
  <si>
    <t>STE DES TRANSF IND DU CAM.</t>
  </si>
  <si>
    <t>(SOTICAM SARL)</t>
  </si>
  <si>
    <t>P028817924914E</t>
  </si>
  <si>
    <t>P069617774901Q</t>
  </si>
  <si>
    <t>WINNOE INGRID</t>
  </si>
  <si>
    <t>P086118287242Z</t>
  </si>
  <si>
    <t>GERARD NFOR JR</t>
  </si>
  <si>
    <t>P060518317310K</t>
  </si>
  <si>
    <t>EMEKWUE EBUBECHUKWU VICTOR</t>
  </si>
  <si>
    <t>M022517559588H</t>
  </si>
  <si>
    <t>ALL_SOLUTIONS COMPANY LIMITED</t>
  </si>
  <si>
    <t>HEBERGEMENT-LOGEMENT</t>
  </si>
  <si>
    <t>P097217062837Z</t>
  </si>
  <si>
    <t>HONG YAQIN</t>
  </si>
  <si>
    <t>ETS HYQ</t>
  </si>
  <si>
    <t>P126518023651Q</t>
  </si>
  <si>
    <t>NGONGANG OUANDJI KOMBOU</t>
  </si>
  <si>
    <t>P099817048126D</t>
  </si>
  <si>
    <t>TCHATAGNE</t>
  </si>
  <si>
    <t>P122015867276C</t>
  </si>
  <si>
    <t>TANMO ANDRE</t>
  </si>
  <si>
    <t>M022517605719C</t>
  </si>
  <si>
    <t>SAFOU SARL</t>
  </si>
  <si>
    <t>RESTAURATION,CAVE, SERVICE TRAITEUR,AGRO INDUSTRYIE,COMMERCE GÉNÉRAL,IMPORT EXPORT, PRESTATION DIVERSES</t>
  </si>
  <si>
    <t>P099217169616U</t>
  </si>
  <si>
    <t>VITALIS TEBO</t>
  </si>
  <si>
    <t>M061914418927Z</t>
  </si>
  <si>
    <t>UNITED FOR INCLUSION OF VULNERABLE PEOPLE IN THE COMMUNITY</t>
  </si>
  <si>
    <t>ASSISTER LES PERSONNES VULNÉRABLES</t>
  </si>
  <si>
    <t>M041818073086Z</t>
  </si>
  <si>
    <t>AFRICA DEVELOPMENT PLUS</t>
  </si>
  <si>
    <t>AD+</t>
  </si>
  <si>
    <t>P050116995953U</t>
  </si>
  <si>
    <t>FOKWA TETDJOUNG</t>
  </si>
  <si>
    <t>LUC BAUDOUIN</t>
  </si>
  <si>
    <t>P118518186781A</t>
  </si>
  <si>
    <t>ETS NGANGONO</t>
  </si>
  <si>
    <t>BELMONDO ROSTAND</t>
  </si>
  <si>
    <t>P016018161943X</t>
  </si>
  <si>
    <t>IHEZIE FRIDAY OBIAJUNWA</t>
  </si>
  <si>
    <t>P078216413425K</t>
  </si>
  <si>
    <t>EHONTI</t>
  </si>
  <si>
    <t>P116200159235X</t>
  </si>
  <si>
    <t>SIEWE  MARIE  FLORENCE</t>
  </si>
  <si>
    <t>P122015832985U</t>
  </si>
  <si>
    <t>FOUMTHIM TCHUENTE ERIC</t>
  </si>
  <si>
    <t>M031912753605C</t>
  </si>
  <si>
    <t>FEMO LTD</t>
  </si>
  <si>
    <t>P058415063446A</t>
  </si>
  <si>
    <t>NGOUNOU NKUE</t>
  </si>
  <si>
    <t>GISÈLE EDWIGE</t>
  </si>
  <si>
    <t>P127217737605U</t>
  </si>
  <si>
    <t>ETS ATABONKENG ET FILS</t>
  </si>
  <si>
    <t>P118115238081C</t>
  </si>
  <si>
    <t>EBELE MOUDIO</t>
  </si>
  <si>
    <t>MOISE FOSTERE</t>
  </si>
  <si>
    <t>M082517949825J</t>
  </si>
  <si>
    <t>TIMES TV SARL</t>
  </si>
  <si>
    <t>TIMES TV</t>
  </si>
  <si>
    <t>P099112569742Y</t>
  </si>
  <si>
    <t>ABODJI</t>
  </si>
  <si>
    <t>P038718507906W</t>
  </si>
  <si>
    <t>P127912410221G</t>
  </si>
  <si>
    <t>NGEH EMMANUEL NDI</t>
  </si>
  <si>
    <t>P066517606579Z</t>
  </si>
  <si>
    <t>NANKWO ÉPSE NJOUNANG MARIE-CLAIRE</t>
  </si>
  <si>
    <t>P017000408338G</t>
  </si>
  <si>
    <t>GAIKODE ERNEST</t>
  </si>
  <si>
    <t>"ETS GRAND NORD"</t>
  </si>
  <si>
    <t>EXPLOITANT DE QUINCAILLERIE</t>
  </si>
  <si>
    <t>P016612552000Q</t>
  </si>
  <si>
    <t>P077812566739F</t>
  </si>
  <si>
    <t>NKOUONANG MIPOUNG AGNES</t>
  </si>
  <si>
    <t>M012517538894D</t>
  </si>
  <si>
    <t>LE FISCALISTE SARL</t>
  </si>
  <si>
    <t>P088817013813E</t>
  </si>
  <si>
    <t>BENG WANJA YANTCHOUKE</t>
  </si>
  <si>
    <t>FLOBERT JULIEN</t>
  </si>
  <si>
    <t>P069616757818A</t>
  </si>
  <si>
    <t>BABOGA AFANGA</t>
  </si>
  <si>
    <t>P107716599221G</t>
  </si>
  <si>
    <t>DAOUD</t>
  </si>
  <si>
    <t>P067614366650T</t>
  </si>
  <si>
    <t>MBETOUNOU</t>
  </si>
  <si>
    <t>PAULINE HERVEE</t>
  </si>
  <si>
    <t>P096912522780G</t>
  </si>
  <si>
    <t>TIWA JENEVIEVE</t>
  </si>
  <si>
    <t>ETS CENTRE DE SANTE ESPERANCE</t>
  </si>
  <si>
    <t>P019817134421M</t>
  </si>
  <si>
    <t>MAKA BETEME</t>
  </si>
  <si>
    <t>ELOI KEVIN LOIC</t>
  </si>
  <si>
    <t>P109218018731P</t>
  </si>
  <si>
    <t>RIKAM</t>
  </si>
  <si>
    <t>IVAN MAURICE</t>
  </si>
  <si>
    <t>M072316287078J</t>
  </si>
  <si>
    <t>COLLÈGE BILINGUE ISLAMIQUE AN-NIHMA</t>
  </si>
  <si>
    <t>P028316434172Q</t>
  </si>
  <si>
    <t>DJEUTCHOUNG</t>
  </si>
  <si>
    <t>P078114556561Z</t>
  </si>
  <si>
    <t>TCHOUMBOU KAMDJOUM EPSE NGEUGOUE</t>
  </si>
  <si>
    <t>SOLANGE ISABELLE</t>
  </si>
  <si>
    <t>P028517063407Z</t>
  </si>
  <si>
    <t>POUATCHA LAKO</t>
  </si>
  <si>
    <t>P049417942681K</t>
  </si>
  <si>
    <t>TCHOUTA TCHIKEU</t>
  </si>
  <si>
    <t>P076017113584A</t>
  </si>
  <si>
    <t>P026400085748X</t>
  </si>
  <si>
    <t>P109212771697Y</t>
  </si>
  <si>
    <t>DEMANOU FOMO YVES DUPLEX</t>
  </si>
  <si>
    <t>M119400001270C</t>
  </si>
  <si>
    <t>PRUDENTIAL BENEFICIAL LIFE INSURANCE SA</t>
  </si>
  <si>
    <t>PRUDENTIAL BENEFICIAL LIFE SA</t>
  </si>
  <si>
    <t>P019616078408T</t>
  </si>
  <si>
    <t>ETOCK NFOKOC</t>
  </si>
  <si>
    <t>P089717593658Y</t>
  </si>
  <si>
    <t>ABOMO NSOMOTTO</t>
  </si>
  <si>
    <t>VERVENE KAREL</t>
  </si>
  <si>
    <t>P127312566928P</t>
  </si>
  <si>
    <t>NIE JEAN</t>
  </si>
  <si>
    <t>P057018534987Q</t>
  </si>
  <si>
    <t>KAMENI EPSE KEOU NOUGHOU</t>
  </si>
  <si>
    <t>M010800049086H</t>
  </si>
  <si>
    <t>CTE URBAINE N’DERE</t>
  </si>
  <si>
    <t>P089318551397D</t>
  </si>
  <si>
    <t>P019016611272N</t>
  </si>
  <si>
    <t>P059518550732J</t>
  </si>
  <si>
    <t>NGAPNA LOUMGAM</t>
  </si>
  <si>
    <t>SOUNAMITIE CHRISTELLE</t>
  </si>
  <si>
    <t>P057316567141P</t>
  </si>
  <si>
    <t>M092316849292H</t>
  </si>
  <si>
    <t>H &amp; K COMPANY SARL</t>
  </si>
  <si>
    <t>P024616344025Q</t>
  </si>
  <si>
    <t>WIRDZENYUY</t>
  </si>
  <si>
    <t>PIUS TATAH</t>
  </si>
  <si>
    <t>P027018075118X</t>
  </si>
  <si>
    <t>M082518162976U</t>
  </si>
  <si>
    <t>WARA SAS</t>
  </si>
  <si>
    <t>P099118053279D</t>
  </si>
  <si>
    <t>CATHERINE BRIGITTE</t>
  </si>
  <si>
    <t>P099017757109E</t>
  </si>
  <si>
    <t>DODJAND CHIUEKOUA</t>
  </si>
  <si>
    <t>P118217888171C</t>
  </si>
  <si>
    <t>ATANGANA NOAH</t>
  </si>
  <si>
    <t>P088716668459B</t>
  </si>
  <si>
    <t>BIKIE MARIE LOUISE CHIMENE</t>
  </si>
  <si>
    <t>M042517699589C</t>
  </si>
  <si>
    <t>ALL INOVA SERVICES SARL</t>
  </si>
  <si>
    <t>AIS SARL</t>
  </si>
  <si>
    <t>M012517547308W</t>
  </si>
  <si>
    <t>COMPAGNIE FINANCIÈRE IMMOBILIERE ET SERVICES SARL</t>
  </si>
  <si>
    <t>P027100433582Q</t>
  </si>
  <si>
    <t>P098114656009Z</t>
  </si>
  <si>
    <t>M082517931972U</t>
  </si>
  <si>
    <t>EMERGING KEYS</t>
  </si>
  <si>
    <t>M072316038562Y</t>
  </si>
  <si>
    <t>GLOBAL EXCEL SERVICES</t>
  </si>
  <si>
    <t>G.E.S</t>
  </si>
  <si>
    <t>P019416085597C</t>
  </si>
  <si>
    <t>DJIMPE BUNGUEM</t>
  </si>
  <si>
    <t>BREL JUNIOR</t>
  </si>
  <si>
    <t>P125912649878T</t>
  </si>
  <si>
    <t>P087217762011C</t>
  </si>
  <si>
    <t>BABOULE</t>
  </si>
  <si>
    <t>CONSTANT LUDOVIC</t>
  </si>
  <si>
    <t>P119916729144Q</t>
  </si>
  <si>
    <t>P119412674087N</t>
  </si>
  <si>
    <t>LIN XIONG</t>
  </si>
  <si>
    <t>ETS LIN XIONG</t>
  </si>
  <si>
    <t>M091717368968T</t>
  </si>
  <si>
    <t>BAPEJU SMILE FOUNDATION</t>
  </si>
  <si>
    <t>(BASMILE)</t>
  </si>
  <si>
    <t>P014816863769F</t>
  </si>
  <si>
    <t>P119918540999E</t>
  </si>
  <si>
    <t>ATYAM ELA</t>
  </si>
  <si>
    <t>P015917701314D</t>
  </si>
  <si>
    <t>MOUHAMAN BELLO</t>
  </si>
  <si>
    <t>P118512520564S</t>
  </si>
  <si>
    <t>MEFEUDJIO ALEMENDINE</t>
  </si>
  <si>
    <t>P016900527061Y</t>
  </si>
  <si>
    <t>AZIRAK OUMAR</t>
  </si>
  <si>
    <t>ETS AZIRAK OUMAR</t>
  </si>
  <si>
    <t>P098218521636H</t>
  </si>
  <si>
    <t>ATSAMA OMGBA EPSE NDONG</t>
  </si>
  <si>
    <t>P126616243387T</t>
  </si>
  <si>
    <t>IRENE DENISE</t>
  </si>
  <si>
    <t>P020012720217F</t>
  </si>
  <si>
    <t>ALIDA ASSANA</t>
  </si>
  <si>
    <t>P108516057490C</t>
  </si>
  <si>
    <t>NSOUNWOUNDI</t>
  </si>
  <si>
    <t>P122016074682K</t>
  </si>
  <si>
    <t>NKOKA ROGER</t>
  </si>
  <si>
    <t>P037816947731L</t>
  </si>
  <si>
    <t>MBONDI BEKOUTI</t>
  </si>
  <si>
    <t>M092418260308R</t>
  </si>
  <si>
    <t>COMPTOIR FAMILIAL PERES &amp; FILS REUNIS</t>
  </si>
  <si>
    <t>COFAPEFIRE</t>
  </si>
  <si>
    <t>P056912415567U</t>
  </si>
  <si>
    <t>GAZE DELPHINE</t>
  </si>
  <si>
    <t>P058016922998B</t>
  </si>
  <si>
    <t>MPOT EPSE SAKOL</t>
  </si>
  <si>
    <t>P037616213236N</t>
  </si>
  <si>
    <t>P122016537139U</t>
  </si>
  <si>
    <t>KAMGHEM ROGER</t>
  </si>
  <si>
    <t>M032416658268F</t>
  </si>
  <si>
    <t>2N INNOV CONTRACTORS</t>
  </si>
  <si>
    <t>2NIC</t>
  </si>
  <si>
    <t>P070316097041K</t>
  </si>
  <si>
    <t>ESSIMI MBAH</t>
  </si>
  <si>
    <t>P088716588267E</t>
  </si>
  <si>
    <t>KABIROU OUMAROU</t>
  </si>
  <si>
    <t>P097917545154W</t>
  </si>
  <si>
    <t>P047900445116L</t>
  </si>
  <si>
    <t>OJUKWU NNAMDI ONYEKA</t>
  </si>
  <si>
    <t>(NADY BENZ AUTO)</t>
  </si>
  <si>
    <t>P067212465771D</t>
  </si>
  <si>
    <t>MAMO</t>
  </si>
  <si>
    <t>P089514418772D</t>
  </si>
  <si>
    <t>P049516632619A</t>
  </si>
  <si>
    <t>MICHAEL SIMPLICE</t>
  </si>
  <si>
    <t>P019818587267W</t>
  </si>
  <si>
    <t>MAGATSING NZOGANG</t>
  </si>
  <si>
    <t>P118717655179H</t>
  </si>
  <si>
    <t>KAMGUEO</t>
  </si>
  <si>
    <t>P019117824839S</t>
  </si>
  <si>
    <t>TAGOUO   CHEDJOU</t>
  </si>
  <si>
    <t>MARCELINE GAELLE</t>
  </si>
  <si>
    <t>P010218246639G</t>
  </si>
  <si>
    <t>BERTRAN KONGNYUY</t>
  </si>
  <si>
    <t>M022217063000K</t>
  </si>
  <si>
    <t>VIQ VENTURES LIMITED</t>
  </si>
  <si>
    <t>P045416054014K</t>
  </si>
  <si>
    <t>NDOMOU ABOMOU EPSE ANYU MADELEINE.</t>
  </si>
  <si>
    <t>M081516348165P</t>
  </si>
  <si>
    <t>CES DE LARBAK</t>
  </si>
  <si>
    <t>P018515973644X</t>
  </si>
  <si>
    <t>KANTE HAMA</t>
  </si>
  <si>
    <t>P019012712635S</t>
  </si>
  <si>
    <t>SALE DJIDDA MAHAMAT</t>
  </si>
  <si>
    <t>ETS SALE DJIDDA</t>
  </si>
  <si>
    <t>P099317572849X</t>
  </si>
  <si>
    <t>IFEANYI CHUKWU OLIVER IGWE</t>
  </si>
  <si>
    <t>ETS SILVERWOOD AUTOMOBILES</t>
  </si>
  <si>
    <t>M102016940310S</t>
  </si>
  <si>
    <t>ASSOCIATION DES COMMERÇANTS DE MACABO DU MARCHÉ NON GLACÉ -CAMP ELF DOUALA</t>
  </si>
  <si>
    <t>P127417974713Z</t>
  </si>
  <si>
    <t>Toga</t>
  </si>
  <si>
    <t>P108618161049X</t>
  </si>
  <si>
    <t>BENISE KOUMJE WANSI (CLASSIC CIRCLE)</t>
  </si>
  <si>
    <t>P065315091655P</t>
  </si>
  <si>
    <t>MAPTOUM</t>
  </si>
  <si>
    <t>P037212668601Q</t>
  </si>
  <si>
    <t>NKOK SOTONG</t>
  </si>
  <si>
    <t>P088416650454E</t>
  </si>
  <si>
    <t>DOUNGUE DOUNGMO</t>
  </si>
  <si>
    <t>CHARLES RUSSEL</t>
  </si>
  <si>
    <t>P067600148260X</t>
  </si>
  <si>
    <t>TAGUEFU ATHANASE</t>
  </si>
  <si>
    <t>P056514587663T</t>
  </si>
  <si>
    <t>AKUH</t>
  </si>
  <si>
    <t>P108516355322M</t>
  </si>
  <si>
    <t>P019117947626Q</t>
  </si>
  <si>
    <t>SANDA ABDOULLAHI</t>
  </si>
  <si>
    <t>P079617688999S</t>
  </si>
  <si>
    <t>OLOUA</t>
  </si>
  <si>
    <t>M012517508587W</t>
  </si>
  <si>
    <t>NEDUVIN</t>
  </si>
  <si>
    <t>P119016449557D</t>
  </si>
  <si>
    <t>KILADJI A RHIM</t>
  </si>
  <si>
    <t>P035215577166M</t>
  </si>
  <si>
    <t>ONAMBELE EBENDA</t>
  </si>
  <si>
    <t>10 03 1952</t>
  </si>
  <si>
    <t>P060617578928C</t>
  </si>
  <si>
    <t>LADIBE DJIRE DIEUNEDORT FIRMIN</t>
  </si>
  <si>
    <t>M062318352333N</t>
  </si>
  <si>
    <t>SOCIÉTÉ DE DISTRIBUTIONS ET AUTRES PRESTATIONS</t>
  </si>
  <si>
    <t>S D A P</t>
  </si>
  <si>
    <t>P027100159674X</t>
  </si>
  <si>
    <t>GUY TRESOR</t>
  </si>
  <si>
    <t>P076717901069W</t>
  </si>
  <si>
    <t>VIRGINIE PHILOMENE</t>
  </si>
  <si>
    <t>P069817744877P</t>
  </si>
  <si>
    <t>NON GO EKANGO</t>
  </si>
  <si>
    <t>Theodora</t>
  </si>
  <si>
    <t>P079416305765X</t>
  </si>
  <si>
    <t>FONGONG RAPHEAL</t>
  </si>
  <si>
    <t>FONSI</t>
  </si>
  <si>
    <t>CASSAVA CULTIVATION AND TRANSFORMATION, GENERAL CONTRACTS, IMPORT/EXPORT</t>
  </si>
  <si>
    <t>M112117480198X</t>
  </si>
  <si>
    <t>FEDERATIONS DES SOCIETES COOPERATIVES DES PRODUCTEURS DE COTON TOUBORO</t>
  </si>
  <si>
    <t>FECOOP-CA ESPOIR</t>
  </si>
  <si>
    <t>P108717265434U</t>
  </si>
  <si>
    <t>P097616256120S</t>
  </si>
  <si>
    <t>AJI FRANKLINE</t>
  </si>
  <si>
    <t>M122018655505Y</t>
  </si>
  <si>
    <t>LYCEE DE MELANE</t>
  </si>
  <si>
    <t>P077316797450A</t>
  </si>
  <si>
    <t>NGNONGUINI PEHUIE</t>
  </si>
  <si>
    <t>MARIECOMPUTER</t>
  </si>
  <si>
    <t>P079118598033F</t>
  </si>
  <si>
    <t>EBONTAB NKEING</t>
  </si>
  <si>
    <t>ARMELLE MARIE</t>
  </si>
  <si>
    <t>P028318431356W</t>
  </si>
  <si>
    <t>P129017004722H</t>
  </si>
  <si>
    <t>P049414883173J</t>
  </si>
  <si>
    <t>ZOLLY WASSOU PROSPER</t>
  </si>
  <si>
    <t>QG</t>
  </si>
  <si>
    <t>P069217930863E</t>
  </si>
  <si>
    <t>NGUIMEZE</t>
  </si>
  <si>
    <t>GIRESS</t>
  </si>
  <si>
    <t>M072117648859X</t>
  </si>
  <si>
    <t>ASSOCIATION BUILDING TOGETHER CAMEROON</t>
  </si>
  <si>
    <t>BTC</t>
  </si>
  <si>
    <t>TO PROMOTE A SELF-PROMOTING , SELF-GOVERNMENT AND SELF-PROPAGATING</t>
  </si>
  <si>
    <t>P059315968414B</t>
  </si>
  <si>
    <t>BENDA KENGNE</t>
  </si>
  <si>
    <t>P049315179999Z</t>
  </si>
  <si>
    <t>KAPTUE.</t>
  </si>
  <si>
    <t>NEMBOT SAMUEL</t>
  </si>
  <si>
    <t>P099216201994X</t>
  </si>
  <si>
    <t>NDE FOUODAP</t>
  </si>
  <si>
    <t>ALEX DUAMEL</t>
  </si>
  <si>
    <t>P128517789221L</t>
  </si>
  <si>
    <t>CAMARA KABA</t>
  </si>
  <si>
    <t>(ETS DOUALA AGROS GENERAL)</t>
  </si>
  <si>
    <t>P014400013745Q</t>
  </si>
  <si>
    <t>P026818504955L</t>
  </si>
  <si>
    <t>CHARLEBOIS</t>
  </si>
  <si>
    <t>PAUL CATHY</t>
  </si>
  <si>
    <t>M062517828147R</t>
  </si>
  <si>
    <t>MABOU N'KAM MUSIC PRODUCTIONS SARL</t>
  </si>
  <si>
    <t>P039317673957Y</t>
  </si>
  <si>
    <t>NANMEGNE NGUNTE</t>
  </si>
  <si>
    <t>PRISCA MARLYSE</t>
  </si>
  <si>
    <t>P126716588125X</t>
  </si>
  <si>
    <t>TIOGNOU</t>
  </si>
  <si>
    <t>P076216433837X</t>
  </si>
  <si>
    <t>SABINA AWENDEM EPOUSE TSAFACK</t>
  </si>
  <si>
    <t>P019516585340T</t>
  </si>
  <si>
    <t>ONDOUA MENYOKO</t>
  </si>
  <si>
    <t>P069316680152Z</t>
  </si>
  <si>
    <t>ZEBAZE NOUBISSIE</t>
  </si>
  <si>
    <t>GISELA SANDRA</t>
  </si>
  <si>
    <t>P017816419368W</t>
  </si>
  <si>
    <t>ETS AL-WAHAB</t>
  </si>
  <si>
    <t>P088618189787U</t>
  </si>
  <si>
    <t>ROSEMARY NAHJELA</t>
  </si>
  <si>
    <t>NGUM 11</t>
  </si>
  <si>
    <t>P088216026774C</t>
  </si>
  <si>
    <t>P079617761724Y</t>
  </si>
  <si>
    <t>CHAMBORY</t>
  </si>
  <si>
    <t>SAMUEL OYESSUFU</t>
  </si>
  <si>
    <t>P078818005460U</t>
  </si>
  <si>
    <t>M062416868057L</t>
  </si>
  <si>
    <t>RIGID CONSTRUCTION SARLU</t>
  </si>
  <si>
    <t>RC SARLU</t>
  </si>
  <si>
    <t>P087018130979W</t>
  </si>
  <si>
    <t>SUUM DIVINE NGOLE</t>
  </si>
  <si>
    <t>P098118098529E</t>
  </si>
  <si>
    <t>TESSI MBOPDA</t>
  </si>
  <si>
    <t>LYNE MARLAINE</t>
  </si>
  <si>
    <t>P068416417256B</t>
  </si>
  <si>
    <t>AKAMANDA RACHEL</t>
  </si>
  <si>
    <t>P088916428250P</t>
  </si>
  <si>
    <t>ATIKALAYE</t>
  </si>
  <si>
    <t>P028517967815L</t>
  </si>
  <si>
    <t>AKASENG FRANKLINE AMIN</t>
  </si>
  <si>
    <t>(AKASENG GROUP)</t>
  </si>
  <si>
    <t>P068517939752F</t>
  </si>
  <si>
    <t>JULY ELEONORE</t>
  </si>
  <si>
    <t>P028617824966L</t>
  </si>
  <si>
    <t>HERVE ROMAIN</t>
  </si>
  <si>
    <t>P049312104365S</t>
  </si>
  <si>
    <t>GNOPA ATEGANG</t>
  </si>
  <si>
    <t>INNIS BROWN</t>
  </si>
  <si>
    <t>P110017710276P</t>
  </si>
  <si>
    <t>LES JEUNES BATISSEURS D AVENIR</t>
  </si>
  <si>
    <t>JBA</t>
  </si>
  <si>
    <t>P067900242096J</t>
  </si>
  <si>
    <t>TONOU TANKEU PAULE HUGUETTE</t>
  </si>
  <si>
    <t>ETS 2FK</t>
  </si>
  <si>
    <t>P088416149767S</t>
  </si>
  <si>
    <t>LEKANE MEFOUEDJUI</t>
  </si>
  <si>
    <t>P039216596242Y</t>
  </si>
  <si>
    <t>P087617774890L</t>
  </si>
  <si>
    <t>MAMJOKAM TAFOTIE EPOUSE MEM</t>
  </si>
  <si>
    <t>P015918089553R</t>
  </si>
  <si>
    <t>P018418074448L</t>
  </si>
  <si>
    <t>ADELE ERNESTINE</t>
  </si>
  <si>
    <t>M111914333840P</t>
  </si>
  <si>
    <t>KP STRATEGY SARL</t>
  </si>
  <si>
    <t>M070700026576G</t>
  </si>
  <si>
    <t>GROUPE ECOL.PROF.MAR.L'ES</t>
  </si>
  <si>
    <t>GEPMARE</t>
  </si>
  <si>
    <t>P108816592095L</t>
  </si>
  <si>
    <t>P128617688098S</t>
  </si>
  <si>
    <t>NDONGO AMOUGOU</t>
  </si>
  <si>
    <t>ERIC PATRICE</t>
  </si>
  <si>
    <t>P028017777361P</t>
  </si>
  <si>
    <t>M012014380402P</t>
  </si>
  <si>
    <t>LE KREMLIN SARL</t>
  </si>
  <si>
    <t>electricien-instru</t>
  </si>
  <si>
    <t>P117615792417E</t>
  </si>
  <si>
    <t>M012417753637W</t>
  </si>
  <si>
    <t>"NAZARETH"</t>
  </si>
  <si>
    <t>ENGLISH NURSERY AND PRIMARY SCHOOL</t>
  </si>
  <si>
    <t>P037417971358J</t>
  </si>
  <si>
    <t>CHRISTOPHER TIKAI</t>
  </si>
  <si>
    <t>P048618486175E</t>
  </si>
  <si>
    <t>P028816780129T</t>
  </si>
  <si>
    <t>CHAGAM TCHAGAM</t>
  </si>
  <si>
    <t>PETAIN FLEURIE</t>
  </si>
  <si>
    <t>P036618309297B</t>
  </si>
  <si>
    <t>P017117810576R</t>
  </si>
  <si>
    <t>ORTANCE MELALIE</t>
  </si>
  <si>
    <t>M091216099986G</t>
  </si>
  <si>
    <t>GROUPE SCOLAIRE FRANCOPHONE PRIVE LAÏC "LES HIRONDELLES"</t>
  </si>
  <si>
    <t>P018912414905X</t>
  </si>
  <si>
    <t>TANOU MOFFO GUY</t>
  </si>
  <si>
    <t>P048400545007H</t>
  </si>
  <si>
    <t>TENE JULES</t>
  </si>
  <si>
    <t>ETS T.CAM SERVICES</t>
  </si>
  <si>
    <t>MINI-COMMERCE ( PHTOCOPIE)</t>
  </si>
  <si>
    <t>P019314438117P</t>
  </si>
  <si>
    <t>NSANGOU NGOUH</t>
  </si>
  <si>
    <t>M112316236741Y</t>
  </si>
  <si>
    <t>WADO GRAPHICS SARL</t>
  </si>
  <si>
    <t>W.G.</t>
  </si>
  <si>
    <t>P039518000219L</t>
  </si>
  <si>
    <t>P068216660506K</t>
  </si>
  <si>
    <t>AWUMBOM AKUCHU EVELINE</t>
  </si>
  <si>
    <t>ACHAT ET VENTE DE CACAO</t>
  </si>
  <si>
    <t>P106117523301C</t>
  </si>
  <si>
    <t>TCHOUANKEP EPSE NGANKEU JEAN</t>
  </si>
  <si>
    <t>(ETS. GTN)</t>
  </si>
  <si>
    <t>P079617482143Y</t>
  </si>
  <si>
    <t>GNOULIMORI</t>
  </si>
  <si>
    <t>P079217796083Q</t>
  </si>
  <si>
    <t>RAPHAEL CHOU</t>
  </si>
  <si>
    <t>M052416778295K</t>
  </si>
  <si>
    <t>ALICIA HOTEL SARL</t>
  </si>
  <si>
    <t>ALICIA HOTEL</t>
  </si>
  <si>
    <t>P037916830060G</t>
  </si>
  <si>
    <t>ZOMISSI NGAPDOH</t>
  </si>
  <si>
    <t>P015212466028P</t>
  </si>
  <si>
    <t>MAÏDADI ABDOULAYE</t>
  </si>
  <si>
    <t>P100017741330M</t>
  </si>
  <si>
    <t>M062518087106K</t>
  </si>
  <si>
    <t>PAINTAL SARL</t>
  </si>
  <si>
    <t>P097912436973X</t>
  </si>
  <si>
    <t>NTSAMA MARTHE G.</t>
  </si>
  <si>
    <t>NTSAMA MARTHE</t>
  </si>
  <si>
    <t>P067714852686S</t>
  </si>
  <si>
    <t>MOUNGUI DJECK</t>
  </si>
  <si>
    <t>JOEL GILBERT</t>
  </si>
  <si>
    <t>P068517382275W</t>
  </si>
  <si>
    <t>Abomo mbarga</t>
  </si>
  <si>
    <t>Dorothy</t>
  </si>
  <si>
    <t>P059416078613F</t>
  </si>
  <si>
    <t>SIMO DJINGA</t>
  </si>
  <si>
    <t>AMOS JOEL</t>
  </si>
  <si>
    <t>P078918544519Z</t>
  </si>
  <si>
    <t>FOKO KAMENI YANNIC AUGE</t>
  </si>
  <si>
    <t>(LA ZAZETTE)</t>
  </si>
  <si>
    <t>P058616255876W</t>
  </si>
  <si>
    <t>TCHAMDJOU CHARLES</t>
  </si>
  <si>
    <t>M092015059429W</t>
  </si>
  <si>
    <t>LEVIER POUR LE DEVELOPPEMENT D'AFRIQUE SARL</t>
  </si>
  <si>
    <t>LED'AF SARL</t>
  </si>
  <si>
    <t>P069016841834L</t>
  </si>
  <si>
    <t>KOM TCHONANG</t>
  </si>
  <si>
    <t>P096917749687S</t>
  </si>
  <si>
    <t>KENNE FELICIEN</t>
  </si>
  <si>
    <t>P079717189100F</t>
  </si>
  <si>
    <t>ABBSSOUM</t>
  </si>
  <si>
    <t>P107816199191L</t>
  </si>
  <si>
    <t>P018316681795F</t>
  </si>
  <si>
    <t>DERICK WANJOH 1</t>
  </si>
  <si>
    <t>P010117479190A</t>
  </si>
  <si>
    <t>GOUANE OUMAROU</t>
  </si>
  <si>
    <t>P037617805952Q</t>
  </si>
  <si>
    <t>AISSA ÉPOUSE YAKOUBA INNA</t>
  </si>
  <si>
    <t>P126518226359R</t>
  </si>
  <si>
    <t>ELLONG NDOUMBE</t>
  </si>
  <si>
    <t>CATHERINE LA FORTUNE</t>
  </si>
  <si>
    <t>P128617680161Q</t>
  </si>
  <si>
    <t>FAJIO FOFOU</t>
  </si>
  <si>
    <t>THEOPHILE JÉSUS</t>
  </si>
  <si>
    <t>P069717067633W</t>
  </si>
  <si>
    <t>AMOS VERNYUY</t>
  </si>
  <si>
    <t>P038918228694G</t>
  </si>
  <si>
    <t>NJI ELEANOR NSEN NJONKUM</t>
  </si>
  <si>
    <t>ETS NSEN</t>
  </si>
  <si>
    <t>P038416407603K</t>
  </si>
  <si>
    <t>GLORIA NKONGBOH NGOJU</t>
  </si>
  <si>
    <t>P117417200408E</t>
  </si>
  <si>
    <t>NFABOUM</t>
  </si>
  <si>
    <t>ETVIGE PATRICIA.</t>
  </si>
  <si>
    <t>P089217781225E</t>
  </si>
  <si>
    <t>P055500167785N</t>
  </si>
  <si>
    <t>BISSI PENDA MAURICEBI</t>
  </si>
  <si>
    <t>BISSI PENDA MAURICE</t>
  </si>
  <si>
    <t>M102015149862E</t>
  </si>
  <si>
    <t>ENGENEERING D'ELECTRO TECHNIQUES</t>
  </si>
  <si>
    <t>T2E SARL</t>
  </si>
  <si>
    <t>MAINTENANCE INDUSTRIELLE, EXPERTISE ELECTROMECANIQUE, INGENIERIE, GENIE CIVIL, NEGOCE, TRAVAUX PUBLICS</t>
  </si>
  <si>
    <t>P117000138176G</t>
  </si>
  <si>
    <t>NZINGUET</t>
  </si>
  <si>
    <t>P107217569235B</t>
  </si>
  <si>
    <t>FORZI MOSES</t>
  </si>
  <si>
    <t>(BREAKTHROUGH COCOA ENTERPRISE)</t>
  </si>
  <si>
    <t>P028312788125S</t>
  </si>
  <si>
    <t>MOABOULOU MPALLA</t>
  </si>
  <si>
    <t>CHRISTELLE AMELIE</t>
  </si>
  <si>
    <t>P058418031437Q</t>
  </si>
  <si>
    <t>GERRY ROMEO</t>
  </si>
  <si>
    <t>P048417515828G</t>
  </si>
  <si>
    <t>BONNY</t>
  </si>
  <si>
    <t>EMA ADELLE</t>
  </si>
  <si>
    <t>INGÉNIEUR DE CONCEPTION</t>
  </si>
  <si>
    <t>P029316654601U</t>
  </si>
  <si>
    <t>WANKO KOMGUEP</t>
  </si>
  <si>
    <t>PATRICK BRYAN</t>
  </si>
  <si>
    <t>P037817716294C</t>
  </si>
  <si>
    <t>P117618555131B</t>
  </si>
  <si>
    <t>LONGKANA AGNO</t>
  </si>
  <si>
    <t>P116400128880J</t>
  </si>
  <si>
    <t>NJEWA NEE EBOUMBOU BANG JULIENNE</t>
  </si>
  <si>
    <t>NJEWA JULIENNE</t>
  </si>
  <si>
    <t>M032014411138P</t>
  </si>
  <si>
    <t>DATASECURE SARL</t>
  </si>
  <si>
    <t>P059316163718C</t>
  </si>
  <si>
    <t>TANGOUA TSAYO</t>
  </si>
  <si>
    <t>M022118474356C</t>
  </si>
  <si>
    <t>INTERNATIONAL TECHNOLOGY CORPORATION SYSTEMS</t>
  </si>
  <si>
    <t>ITC SYSTEMS</t>
  </si>
  <si>
    <t>COMMERCE GENERAL, INSTALLATION DES PRODUITS DE SECURITE ELECTRONIQUE</t>
  </si>
  <si>
    <t>P099017183889H</t>
  </si>
  <si>
    <t>TCHANMEU</t>
  </si>
  <si>
    <t>BOSCALIS</t>
  </si>
  <si>
    <t>MACOM</t>
  </si>
  <si>
    <t>P029016751163Z</t>
  </si>
  <si>
    <t>MBAKOP TCHOUO</t>
  </si>
  <si>
    <t>P017600328585D</t>
  </si>
  <si>
    <t>KUATE LEOPOLD</t>
  </si>
  <si>
    <t>ETS KUATE LEOPOLD</t>
  </si>
  <si>
    <t>P028516070718R</t>
  </si>
  <si>
    <t>M052318270611A</t>
  </si>
  <si>
    <t>WORLDTRUST AGENCY</t>
  </si>
  <si>
    <t>WTA</t>
  </si>
  <si>
    <t>TRAVAUX PUBLIC,COMMERCE GENERAL, PRESTATIONS DE SERVICES</t>
  </si>
  <si>
    <t>M051817254251G</t>
  </si>
  <si>
    <t>EP BILINGUE DE MENGONG</t>
  </si>
  <si>
    <t>M060116923011H</t>
  </si>
  <si>
    <t>ARTCAM SOLEIL LEVANT</t>
  </si>
  <si>
    <t>ASL</t>
  </si>
  <si>
    <t>P059017210615A</t>
  </si>
  <si>
    <t>VENTE DE POUSSIN</t>
  </si>
  <si>
    <t>P059017155943N</t>
  </si>
  <si>
    <t>GUIKAM</t>
  </si>
  <si>
    <t>ROMUALD NELSON</t>
  </si>
  <si>
    <t>M092518091411E</t>
  </si>
  <si>
    <t>WANSU &amp; PARTNERS</t>
  </si>
  <si>
    <t>WANSU &amp; PARTNERS LTD</t>
  </si>
  <si>
    <t>P088417356164P</t>
  </si>
  <si>
    <t>M032517662316N</t>
  </si>
  <si>
    <t>CELVIANE</t>
  </si>
  <si>
    <t>COMMERCE GÉNÉRAL ET REPRÉSENTATION COMMERCIALE ET DE MARQUES</t>
  </si>
  <si>
    <t>M042417549031Y</t>
  </si>
  <si>
    <t>TENTACULE FINANCIAL INVESTMENT SARL</t>
  </si>
  <si>
    <t>TFI</t>
  </si>
  <si>
    <t>M060600025656B</t>
  </si>
  <si>
    <t>PROTECTION DES GD SINGES</t>
  </si>
  <si>
    <t>A P G S</t>
  </si>
  <si>
    <t>M011816459450B</t>
  </si>
  <si>
    <t>ASSOCIATION SAINT FRANCIS</t>
  </si>
  <si>
    <t>ASF</t>
  </si>
  <si>
    <t>M101117253959W</t>
  </si>
  <si>
    <t>EP DIDANGO DE DIBANGO</t>
  </si>
  <si>
    <t>P098316651320F</t>
  </si>
  <si>
    <t>NWADIKE VIOLA CHINONSO</t>
  </si>
  <si>
    <t>P129716382612Y</t>
  </si>
  <si>
    <t>AMADOU IBRAHIMA</t>
  </si>
  <si>
    <t>P107014224350Q</t>
  </si>
  <si>
    <t>P085700393245A</t>
  </si>
  <si>
    <t>ETANE</t>
  </si>
  <si>
    <t>EPIE ELIZABETH</t>
  </si>
  <si>
    <t>P078917147942A</t>
  </si>
  <si>
    <t>NIMBOU BOPDA</t>
  </si>
  <si>
    <t>JOCELYN BERTRAND</t>
  </si>
  <si>
    <t>P046912803499P</t>
  </si>
  <si>
    <t>P048016647958W</t>
  </si>
  <si>
    <t>MASSA EPSE LOKDOM</t>
  </si>
  <si>
    <t>MAECELINE</t>
  </si>
  <si>
    <t>P119113935879S</t>
  </si>
  <si>
    <t>P096117957794W</t>
  </si>
  <si>
    <t>EYONG EYONG SIMON</t>
  </si>
  <si>
    <t>(E.E.S)</t>
  </si>
  <si>
    <t>P092417179016D</t>
  </si>
  <si>
    <t>MELINGUI EBASSA</t>
  </si>
  <si>
    <t>ETS TRAVEL FACILITIES AIRPORT</t>
  </si>
  <si>
    <t>P126616290722X</t>
  </si>
  <si>
    <t>GAUDY VEUVE PASTROVICCHIO SANDRINE NOELLE</t>
  </si>
  <si>
    <t>P047412420166W</t>
  </si>
  <si>
    <t>FONTCHA</t>
  </si>
  <si>
    <t>M082317518687W</t>
  </si>
  <si>
    <t>L'INSTITUT DE FORMATION PROFESSIONNELLE APPLIQUEE AUX METIERS DE L'HOTELLERIE</t>
  </si>
  <si>
    <t>IFP A HOTELLERIE</t>
  </si>
  <si>
    <t>P109217832343P</t>
  </si>
  <si>
    <t>Guegho</t>
  </si>
  <si>
    <t>Jean roger</t>
  </si>
  <si>
    <t>P020016753856S</t>
  </si>
  <si>
    <t>DONGO KENGUE</t>
  </si>
  <si>
    <t>M042416653763R</t>
  </si>
  <si>
    <t>SPARKDJEMS GROUP SARL</t>
  </si>
  <si>
    <t>COMMERCE GENERAL, CENTRAL D'ACHAT, VENTE DE PRODUITS DIVERS, ACCESSOIRES ELECTROMENAGERS...</t>
  </si>
  <si>
    <t>P119312269140T</t>
  </si>
  <si>
    <t>SEINI BACHIROU</t>
  </si>
  <si>
    <t>P059017730539C</t>
  </si>
  <si>
    <t>DJOMKOUE TCHAMDJOU</t>
  </si>
  <si>
    <t>Eric Michel</t>
  </si>
  <si>
    <t>P015012603680M</t>
  </si>
  <si>
    <t>TCHAZOU RAYMOND</t>
  </si>
  <si>
    <t>P067517604399C</t>
  </si>
  <si>
    <t>MENDOMO NKOUM</t>
  </si>
  <si>
    <t>P060517681314K</t>
  </si>
  <si>
    <t>TATSINLON KEUNE</t>
  </si>
  <si>
    <t>P047417459525L</t>
  </si>
  <si>
    <t>P018312624448F</t>
  </si>
  <si>
    <t>MBAPPE YVES MARTIAL</t>
  </si>
  <si>
    <t>ETS MYM MULTI PREST</t>
  </si>
  <si>
    <t>P057418165530K</t>
  </si>
  <si>
    <t>EWANE ELONG</t>
  </si>
  <si>
    <t>ERICK DOUGLAS</t>
  </si>
  <si>
    <t>M022118471667Y</t>
  </si>
  <si>
    <t>RAIN OF BLESSINGS BUSINESS SARL</t>
  </si>
  <si>
    <t>R &amp; B BUSINESS SARL P</t>
  </si>
  <si>
    <t>P068516073829D</t>
  </si>
  <si>
    <t>ABBO SOUAIBOU</t>
  </si>
  <si>
    <t>P058618493438W</t>
  </si>
  <si>
    <t>MEKEUFOUET TODJOU</t>
  </si>
  <si>
    <t>ANNE PASCALINE</t>
  </si>
  <si>
    <t>P028012521253K</t>
  </si>
  <si>
    <t>ATSA YOMO</t>
  </si>
  <si>
    <t>P108712621067Z</t>
  </si>
  <si>
    <t>JEANNE CAROLINE</t>
  </si>
  <si>
    <t>P016212771749M</t>
  </si>
  <si>
    <t>DONCHE</t>
  </si>
  <si>
    <t>P075617179298K</t>
  </si>
  <si>
    <t>TIOWOUO</t>
  </si>
  <si>
    <t>P049018598488J</t>
  </si>
  <si>
    <t>MOUGANG NGUEMBO</t>
  </si>
  <si>
    <t>P089615139450H</t>
  </si>
  <si>
    <t>M080517205867Y</t>
  </si>
  <si>
    <t>NANKAM EMMANUEL</t>
  </si>
  <si>
    <t>P058912376118B</t>
  </si>
  <si>
    <t>MBOUFO TIA GAELLE</t>
  </si>
  <si>
    <t>ETS MBOUFO TIA GAELLE</t>
  </si>
  <si>
    <t>P058812419592R</t>
  </si>
  <si>
    <t>ZOUA IRENEZOU</t>
  </si>
  <si>
    <t>ZOUA IRENE</t>
  </si>
  <si>
    <t>P097916604898J</t>
  </si>
  <si>
    <t>NTE NTUM MOUCHILI EPSE MBOUOMOUO</t>
  </si>
  <si>
    <t>M120700027037E</t>
  </si>
  <si>
    <t>GSB "LA PERFECTION"</t>
  </si>
  <si>
    <t>GSB " LA PERFECTION"</t>
  </si>
  <si>
    <t>P099416350760S</t>
  </si>
  <si>
    <t>TEDONGMO MBOUG</t>
  </si>
  <si>
    <t>P079716901501J</t>
  </si>
  <si>
    <t>P109118356506Q</t>
  </si>
  <si>
    <t>TANGO EPSE KUEDA</t>
  </si>
  <si>
    <t>P086711425144N</t>
  </si>
  <si>
    <t>NGUIMATSIA HELENE</t>
  </si>
  <si>
    <t>"ETS HELENE DISTRIBUT°"</t>
  </si>
  <si>
    <t>P018112734983A</t>
  </si>
  <si>
    <t>P018117139968Q</t>
  </si>
  <si>
    <t>P017800501490T</t>
  </si>
  <si>
    <t>NGUETE MFEUMTHEU</t>
  </si>
  <si>
    <t>FLORENTIN VITAL</t>
  </si>
  <si>
    <t>P099518569604F</t>
  </si>
  <si>
    <t>DJIOFOUO NODEM</t>
  </si>
  <si>
    <t>P019316667897W</t>
  </si>
  <si>
    <t>P077515266377T</t>
  </si>
  <si>
    <t>MBENOU</t>
  </si>
  <si>
    <t>PAMPHILE ANICET</t>
  </si>
  <si>
    <t>P037800279520N</t>
  </si>
  <si>
    <t>MAGNE SOLANGE</t>
  </si>
  <si>
    <t>M122217858714Y</t>
  </si>
  <si>
    <t>PHARMACIE SMILE</t>
  </si>
  <si>
    <t>P068716497841M</t>
  </si>
  <si>
    <t>SEGNOU NGOU</t>
  </si>
  <si>
    <t>P019712407998B</t>
  </si>
  <si>
    <t>M031300045159L</t>
  </si>
  <si>
    <t>STE COMPETENCE PLUS ASRL</t>
  </si>
  <si>
    <t>"COMPETENCE PLUS"SARL</t>
  </si>
  <si>
    <t>P069014129414Z</t>
  </si>
  <si>
    <t>DANIELLE GWLADYS</t>
  </si>
  <si>
    <t>P078812501001S</t>
  </si>
  <si>
    <t>MEFIRE ZARAHOU</t>
  </si>
  <si>
    <t>P076617693388G</t>
  </si>
  <si>
    <t>LIONEL ALBERT JEAN-EMILE (ETS WALLY TRANSPORT &amp; SE</t>
  </si>
  <si>
    <t>P078212737154R</t>
  </si>
  <si>
    <t>BATCHATO</t>
  </si>
  <si>
    <t>P046800132909P</t>
  </si>
  <si>
    <t>MASSAKOUE Régine</t>
  </si>
  <si>
    <t>P117012284253G</t>
  </si>
  <si>
    <t>CHAWA</t>
  </si>
  <si>
    <t>PRODUCTION D'EAU NATURELLE/PREST SCES</t>
  </si>
  <si>
    <t>P046412219556A</t>
  </si>
  <si>
    <t>ALBERTINE NJUIKWA</t>
  </si>
  <si>
    <t>ETS NAT WATER</t>
  </si>
  <si>
    <t>M022517625019T</t>
  </si>
  <si>
    <t>SOCIETE DE COMMERCE ET DE PRESTATION SARL</t>
  </si>
  <si>
    <t>SCP SARL</t>
  </si>
  <si>
    <t>COMESTIQUE(COMERCANT)</t>
  </si>
  <si>
    <t>P068917163924H</t>
  </si>
  <si>
    <t>MABOU FOTSING</t>
  </si>
  <si>
    <t>M012517797330X</t>
  </si>
  <si>
    <t>FAMILLE BAMOUGOUM DU FAKO</t>
  </si>
  <si>
    <t>MUFAKO</t>
  </si>
  <si>
    <t>P118318176770Z</t>
  </si>
  <si>
    <t>TCHATCHOUANG CHIMI</t>
  </si>
  <si>
    <t>P018517761663M</t>
  </si>
  <si>
    <t>P016216332386P</t>
  </si>
  <si>
    <t>YACOUBOU HASSAN</t>
  </si>
  <si>
    <t>M020117257120Q</t>
  </si>
  <si>
    <t>EP MANGOUOBAIN</t>
  </si>
  <si>
    <t>P027117597946T</t>
  </si>
  <si>
    <t>AMOS CHARLEMAGNE</t>
  </si>
  <si>
    <t>P038614619793S</t>
  </si>
  <si>
    <t>JACQUELINE ANTOINETTE</t>
  </si>
  <si>
    <t>P096616841902A</t>
  </si>
  <si>
    <t>ISAIAH ANJAH ABOH</t>
  </si>
  <si>
    <t>P116916864488M</t>
  </si>
  <si>
    <t>ADAH NWESE</t>
  </si>
  <si>
    <t>BOLOKO JUSTINA</t>
  </si>
  <si>
    <t>P078917623777Y</t>
  </si>
  <si>
    <t>JAMES NCHANG</t>
  </si>
  <si>
    <t>P058318550040E</t>
  </si>
  <si>
    <t>MADJEUKOU JEANNE LYDIE</t>
  </si>
  <si>
    <t>"ETS LYDIE"</t>
  </si>
  <si>
    <t>PRESERVATION DE LA BIODIVERSITE</t>
  </si>
  <si>
    <t>M032416735322L</t>
  </si>
  <si>
    <t>PROJET DE CONSERVATION INTEGREE ET TRANSFRONTALIERE DE LA BIODIVERSITE DANS LES BASSINS DE LA REPUBLIQUE DU CAMEROUN</t>
  </si>
  <si>
    <t>TRIDOM II</t>
  </si>
  <si>
    <t>P116612625293H</t>
  </si>
  <si>
    <t>BOMBA ZANG</t>
  </si>
  <si>
    <t>P086818359941W</t>
  </si>
  <si>
    <t>OREL</t>
  </si>
  <si>
    <t>P018317529022C</t>
  </si>
  <si>
    <t>ESTHER MALANKE EPSE ABESSOLO BIYO'O</t>
  </si>
  <si>
    <t>P019817949175B</t>
  </si>
  <si>
    <t>P016512496140U</t>
  </si>
  <si>
    <t>P097018079199X</t>
  </si>
  <si>
    <t>P087317666761D</t>
  </si>
  <si>
    <t>MANE SIDONIE</t>
  </si>
  <si>
    <t>P027213914666X</t>
  </si>
  <si>
    <t>MOUANGUE KOLLE LOUIS</t>
  </si>
  <si>
    <t>ETS MOUANGUE TM</t>
  </si>
  <si>
    <t>P028817793340W</t>
  </si>
  <si>
    <t>SANSAN A ZINTSEM</t>
  </si>
  <si>
    <t>P129918025340T</t>
  </si>
  <si>
    <t>P030818327863J</t>
  </si>
  <si>
    <t>Abdallah</t>
  </si>
  <si>
    <t>Ibn abdulaziz</t>
  </si>
  <si>
    <t>P107918362812W</t>
  </si>
  <si>
    <t>MELINGUI.  NGA</t>
  </si>
  <si>
    <t>P015212416297G</t>
  </si>
  <si>
    <t>BISSEO</t>
  </si>
  <si>
    <t>P088217854386X</t>
  </si>
  <si>
    <t>DONFACK VOUKENG</t>
  </si>
  <si>
    <t>P068016704917U</t>
  </si>
  <si>
    <t>P037717587345G</t>
  </si>
  <si>
    <t>TALLA KARNGONG</t>
  </si>
  <si>
    <t>P047818359307K</t>
  </si>
  <si>
    <t>MAFONE CANALIE</t>
  </si>
  <si>
    <t>P089718244911C</t>
  </si>
  <si>
    <t>SOTHAME DELMINA</t>
  </si>
  <si>
    <t>MAROVINE TANGOH</t>
  </si>
  <si>
    <t>P098717528152R</t>
  </si>
  <si>
    <t>FOKO NDEUGOUE EPSE TCHOUGWA NDJIAGO</t>
  </si>
  <si>
    <t>NELLY EDWIGE</t>
  </si>
  <si>
    <t>P107716764287B</t>
  </si>
  <si>
    <t>KEUNANG MELI</t>
  </si>
  <si>
    <t>ALAIN BELMONDO</t>
  </si>
  <si>
    <t>P047818457932A</t>
  </si>
  <si>
    <t>HUGUETTE MARQUISE</t>
  </si>
  <si>
    <t>P128217703791X</t>
  </si>
  <si>
    <t>P059517816576L</t>
  </si>
  <si>
    <t>TEYE HAJARA</t>
  </si>
  <si>
    <t>M091517085787L</t>
  </si>
  <si>
    <t>ALL BRIGHT CHILDREN LAY PRIVATE BILINGUAL NURSERY AND PRIMARY SCHOOL</t>
  </si>
  <si>
    <t>P122017330141N</t>
  </si>
  <si>
    <t>NGOUANFO SERGES ELIE</t>
  </si>
  <si>
    <t>P019317872430D</t>
  </si>
  <si>
    <t>FRANCK COLLINS (ETS BOLO)</t>
  </si>
  <si>
    <t>P089718204048J</t>
  </si>
  <si>
    <t>ARNELLE VANESSA</t>
  </si>
  <si>
    <t>EMPLOYE NESTLE CAMEROUN SA</t>
  </si>
  <si>
    <t>P116713576225Z</t>
  </si>
  <si>
    <t>MASSOH ROUDOLPHE</t>
  </si>
  <si>
    <t>M040817281493Q</t>
  </si>
  <si>
    <t>ORPHELINAT FOYER D'ACCEUIL LES AMIS DE JESUS</t>
  </si>
  <si>
    <t>P098612545993L</t>
  </si>
  <si>
    <t>BERTRAND NIBBA</t>
  </si>
  <si>
    <t>P109017777916N</t>
  </si>
  <si>
    <t>SARA VEDETTE</t>
  </si>
  <si>
    <t>P039015975454D</t>
  </si>
  <si>
    <t>DONARD NGU</t>
  </si>
  <si>
    <t>P022118539157S</t>
  </si>
  <si>
    <t>NOKAM KAMGA</t>
  </si>
  <si>
    <t>ANTOINETTE FLAIRE (ETS)</t>
  </si>
  <si>
    <t>P089115074039F</t>
  </si>
  <si>
    <t>DJEALIEU SIAHA GISLAIN</t>
  </si>
  <si>
    <t>ETS DJEALIEU ET FILS</t>
  </si>
  <si>
    <t>IMPORT-EXPORT,COMMERCE GENERAL,PRESTATION DE SERVICES</t>
  </si>
  <si>
    <t>P087917767660Y</t>
  </si>
  <si>
    <t>TCHUEMENI TCHEUKO</t>
  </si>
  <si>
    <t>P107517787139M</t>
  </si>
  <si>
    <t>MOTCHOU CHIFE epse KEPSEU RUTH</t>
  </si>
  <si>
    <t>P077917214181H</t>
  </si>
  <si>
    <t>BOUNDJA DJEDJAN</t>
  </si>
  <si>
    <t>ARNAUD SYLVESTRE</t>
  </si>
  <si>
    <t>M081718538076W</t>
  </si>
  <si>
    <t>LEADERSHIP INFORMATION TECHNOLOGY</t>
  </si>
  <si>
    <t>LIT</t>
  </si>
  <si>
    <t>P097712440689M</t>
  </si>
  <si>
    <t>IBRAHIM SADOU</t>
  </si>
  <si>
    <t>VENDEUR MOTOS</t>
  </si>
  <si>
    <t>P069014870026E</t>
  </si>
  <si>
    <t>P097118084634C</t>
  </si>
  <si>
    <t>NGO BEHEE EPSE NYENN</t>
  </si>
  <si>
    <t>ANNE ENGELE</t>
  </si>
  <si>
    <t>P058017599566E</t>
  </si>
  <si>
    <t>MBOMO MBOA MADELEINE MARLYSE</t>
  </si>
  <si>
    <t>P018517693543Z</t>
  </si>
  <si>
    <t>MAFOKENG EPSE KEUMMO</t>
  </si>
  <si>
    <t>P040017719676Z</t>
  </si>
  <si>
    <t>TCHOUPOU TSOILA</t>
  </si>
  <si>
    <t>M091418334854R</t>
  </si>
  <si>
    <t>SOLIDARITÉ ET COOPÉRATION SANS FRONTIÈRES</t>
  </si>
  <si>
    <t>SOCOSAF</t>
  </si>
  <si>
    <t>P028818328532H</t>
  </si>
  <si>
    <t>TANEKEU KAMTA</t>
  </si>
  <si>
    <t>GAIELBRICE</t>
  </si>
  <si>
    <t>P039618171805P</t>
  </si>
  <si>
    <t>M042517927463D</t>
  </si>
  <si>
    <t>REAGIR POUR L'ENVIRONNEMENT ET LE DEVELOPPEMENT DURABLE</t>
  </si>
  <si>
    <t>REDD</t>
  </si>
  <si>
    <t>P117317222494L</t>
  </si>
  <si>
    <t>COMMERCE GENERAL-DISTRIBUTION-PRESTATIONS</t>
  </si>
  <si>
    <t>M102217656305J</t>
  </si>
  <si>
    <t>KEYTAPE SARL</t>
  </si>
  <si>
    <t>KEY SARL</t>
  </si>
  <si>
    <t>P068617898057S</t>
  </si>
  <si>
    <t>DJUIDJE SIMO EPOUSE DOMBEU</t>
  </si>
  <si>
    <t>GLADISSE CHANCELLE</t>
  </si>
  <si>
    <t>M022017544227W</t>
  </si>
  <si>
    <t>SUCCESSION "DOUALA NJEMBELLE RODOLPHE"</t>
  </si>
  <si>
    <t>M051514130375K</t>
  </si>
  <si>
    <t>SOCIÉTÉ DES CITES DU CAMEROUN</t>
  </si>
  <si>
    <t>P105900347784W</t>
  </si>
  <si>
    <t>KEUTCHA EMMANUEL</t>
  </si>
  <si>
    <t>M072416933564S</t>
  </si>
  <si>
    <t>CASHEVENT</t>
  </si>
  <si>
    <t>M122017806013U</t>
  </si>
  <si>
    <t>ETS PAT &amp;FABIO</t>
  </si>
  <si>
    <t>ETS  PAT &amp;FABIO</t>
  </si>
  <si>
    <t>P078012434772C</t>
  </si>
  <si>
    <t>KENGNE NDE FREDERIC</t>
  </si>
  <si>
    <t>P109817577878P</t>
  </si>
  <si>
    <t>P046917576147C</t>
  </si>
  <si>
    <t>BAYACK</t>
  </si>
  <si>
    <t>JEAN GAETAN</t>
  </si>
  <si>
    <t>P016015985018F</t>
  </si>
  <si>
    <t>P018516753737T</t>
  </si>
  <si>
    <t>P057817707687B</t>
  </si>
  <si>
    <t>TIAJO</t>
  </si>
  <si>
    <t>ROBERT ACHILLE</t>
  </si>
  <si>
    <t>P018218287263H</t>
  </si>
  <si>
    <t>M081016979142L</t>
  </si>
  <si>
    <t>ECOLE NORMALE D'INSTITUTEURS DE L'ENSEIGNEMENT GENERAL BILINGUE PRIVEE LAIQUE LES BOSONS</t>
  </si>
  <si>
    <t>ENIEGBPLB</t>
  </si>
  <si>
    <t>P048917518539Q</t>
  </si>
  <si>
    <t>M080016658347H</t>
  </si>
  <si>
    <t>LYCEE BILINGUE DE YOM III</t>
  </si>
  <si>
    <t>M052318284734P</t>
  </si>
  <si>
    <t>POSITIC SARL</t>
  </si>
  <si>
    <t>COMMERCE GENERAL - PRESTATION DE SERVICES - représentation - RESTAURATION - BTP - COSMETIQUE -  PETIT INDUSTRIE - NEGOCE</t>
  </si>
  <si>
    <t>P089917971873R</t>
  </si>
  <si>
    <t>KOULEHO FOKOU</t>
  </si>
  <si>
    <t>MERVICE YOLANDE</t>
  </si>
  <si>
    <t>P096313616330S</t>
  </si>
  <si>
    <t>NGASSA ROGER</t>
  </si>
  <si>
    <t>P105300018722G</t>
  </si>
  <si>
    <t>KAMPDOUP</t>
  </si>
  <si>
    <t>P028218361433N</t>
  </si>
  <si>
    <t>MOUNDJONGUE EKUANE</t>
  </si>
  <si>
    <t>P058017378980X</t>
  </si>
  <si>
    <t>ETOUNGOU</t>
  </si>
  <si>
    <t>P019217648401Y</t>
  </si>
  <si>
    <t>PIEKAP MENZOKO</t>
  </si>
  <si>
    <t>P057718213441R</t>
  </si>
  <si>
    <t>BANAGA MB0UEME</t>
  </si>
  <si>
    <t>P098817919950D</t>
  </si>
  <si>
    <t>'DJOUALA TCHINDA</t>
  </si>
  <si>
    <t>'CHRISTELLE</t>
  </si>
  <si>
    <t>P058817490050K</t>
  </si>
  <si>
    <t>ALIMA EYANGA</t>
  </si>
  <si>
    <t>P059817744075E</t>
  </si>
  <si>
    <t>NKEUNANG ABDELAÏDE( ESPACE BEAUTY</t>
  </si>
  <si>
    <t>ABDELAIDE</t>
  </si>
  <si>
    <t>M052416770239C</t>
  </si>
  <si>
    <t>SOCIETE CIVILE IMMOBILIERE ROYAL</t>
  </si>
  <si>
    <t>SCI ROYAL</t>
  </si>
  <si>
    <t>P120817531360Y</t>
  </si>
  <si>
    <t>ASSOCIATION DES RESSORTISSANTS LAGWEU BALENGOU DE DOUALA</t>
  </si>
  <si>
    <t>(ARELADO)</t>
  </si>
  <si>
    <t>P078012580236S</t>
  </si>
  <si>
    <t>OUMAROU WADJIRI</t>
  </si>
  <si>
    <t>VENTE DES SACS ET CEINTURES</t>
  </si>
  <si>
    <t>P058518489467D</t>
  </si>
  <si>
    <t>TCHUIPOU TATIEUNOU</t>
  </si>
  <si>
    <t>SAMUEL GUILLAUME</t>
  </si>
  <si>
    <t>M041812698249Z</t>
  </si>
  <si>
    <t>GROUPE CHOUAPICAM SARL</t>
  </si>
  <si>
    <t>P079818422634A</t>
  </si>
  <si>
    <t>TONFACK TSANA</t>
  </si>
  <si>
    <t>PEREZ NELSON</t>
  </si>
  <si>
    <t>M012316237748L</t>
  </si>
  <si>
    <t>GIC AGROPASTORAL LA FRATERNITE</t>
  </si>
  <si>
    <t>GIC LA FRATERNITE</t>
  </si>
  <si>
    <t>P085500020090R</t>
  </si>
  <si>
    <t>EKONO PHILIPPE</t>
  </si>
  <si>
    <t>"HOTEL LE PARISIEN"</t>
  </si>
  <si>
    <t>P078316218465M</t>
  </si>
  <si>
    <t>TIGUIRA</t>
  </si>
  <si>
    <t>P089417179794Y</t>
  </si>
  <si>
    <t>MAYAP KOUAM</t>
  </si>
  <si>
    <t>P020217752345P</t>
  </si>
  <si>
    <t>AKONO EMANA</t>
  </si>
  <si>
    <t>M071715416270B</t>
  </si>
  <si>
    <t>SOCIETE COOPERATIVE SIMPLIFIEE AGROPASTORALE ET PISCICOLE DU CAMEROUN</t>
  </si>
  <si>
    <t>SCOSAPICAM SCOOPS</t>
  </si>
  <si>
    <t>P055217309039F</t>
  </si>
  <si>
    <t>NJOUBE EPSE NJOUONANG</t>
  </si>
  <si>
    <t>P072417716091L</t>
  </si>
  <si>
    <t>P126217638626Q</t>
  </si>
  <si>
    <t>YEDNA</t>
  </si>
  <si>
    <t>P057817181252F</t>
  </si>
  <si>
    <t>P098618223126W</t>
  </si>
  <si>
    <t>ESANTI ELANGE</t>
  </si>
  <si>
    <t>P108517795086N</t>
  </si>
  <si>
    <t>P096418472920Q</t>
  </si>
  <si>
    <t>UDEOGWU ANAZOAMA</t>
  </si>
  <si>
    <t>P108818469667E</t>
  </si>
  <si>
    <t>KEOU EPOUSE TCHUMENI</t>
  </si>
  <si>
    <t>MURIEL STEPHANIE</t>
  </si>
  <si>
    <t>P115116991333S</t>
  </si>
  <si>
    <t>MATCHEME EPOUSE KOUAMOU</t>
  </si>
  <si>
    <t>P048412646264B</t>
  </si>
  <si>
    <t>M071317243533A</t>
  </si>
  <si>
    <t>LYCEE DE MBONJO-LIMBE</t>
  </si>
  <si>
    <t>P088612495889K</t>
  </si>
  <si>
    <t>NTSAMA NGUINA REGINEETS</t>
  </si>
  <si>
    <t>ETS NTSAMA NGUINA REGINE</t>
  </si>
  <si>
    <t>P126616735054Y</t>
  </si>
  <si>
    <t>M012014378506U</t>
  </si>
  <si>
    <t>UNIVERS IMMO SARL</t>
  </si>
  <si>
    <t>P027217930960B</t>
  </si>
  <si>
    <t>P047912380722F</t>
  </si>
  <si>
    <t>SIKALI IRENE FLORE</t>
  </si>
  <si>
    <t>P122017131570Z</t>
  </si>
  <si>
    <t>ADJIFACK TAFAHOUNG ETIENNE</t>
  </si>
  <si>
    <t>P067012119026Z</t>
  </si>
  <si>
    <t>MABOU EPSE GNITEDEM GISELEMAB</t>
  </si>
  <si>
    <t>MABOU EPSE GNITEDEM GISELE</t>
  </si>
  <si>
    <t>P108000339032H</t>
  </si>
  <si>
    <t>NDJIMI NYA YOUNDJA</t>
  </si>
  <si>
    <t>ANGE LAURE</t>
  </si>
  <si>
    <t>P059216028498Z</t>
  </si>
  <si>
    <t>REGAL NTUH</t>
  </si>
  <si>
    <t>LIYWOH</t>
  </si>
  <si>
    <t>P038918308450X</t>
  </si>
  <si>
    <t>( DIVINE ENTERPRISE )</t>
  </si>
  <si>
    <t>P050118090557P</t>
  </si>
  <si>
    <t>M042517714098N</t>
  </si>
  <si>
    <t>L'AVICULTEUR SARL</t>
  </si>
  <si>
    <t>L'AVASL</t>
  </si>
  <si>
    <t>P057512241367N</t>
  </si>
  <si>
    <t>MAKOUGNE ADELE FLORE</t>
  </si>
  <si>
    <t>P055816977656Z</t>
  </si>
  <si>
    <t>KOUAKEP ÉPOUSE WANDJI</t>
  </si>
  <si>
    <t>P079918326930S</t>
  </si>
  <si>
    <t>TEGAA BASIL MULUH</t>
  </si>
  <si>
    <t>P019015081149Y</t>
  </si>
  <si>
    <t>OUSMAILLA SALI</t>
  </si>
  <si>
    <t>P108412445017Z</t>
  </si>
  <si>
    <t>NGOMBI EP NYAMBI MARIE MADELEINE</t>
  </si>
  <si>
    <t>NGOMBI EP NYAMBI</t>
  </si>
  <si>
    <t>P099317858781B</t>
  </si>
  <si>
    <t>YOUTA SIPEWOU JEAN CALVIN</t>
  </si>
  <si>
    <t>P040417109919M</t>
  </si>
  <si>
    <t>SAHAKEM</t>
  </si>
  <si>
    <t>P070116445842R</t>
  </si>
  <si>
    <t>JORDAN FABRICE</t>
  </si>
  <si>
    <t>P088516620462Y</t>
  </si>
  <si>
    <t>NOUBISSIE LEUGA NICOLE</t>
  </si>
  <si>
    <t>P108117047906T</t>
  </si>
  <si>
    <t>LIMA SOPHIE NANYONGO</t>
  </si>
  <si>
    <t>P058317514768J</t>
  </si>
  <si>
    <t>NCHANG NDIKUM</t>
  </si>
  <si>
    <t>P099017947319E</t>
  </si>
  <si>
    <t>Tamekem  ndjoumessi</t>
  </si>
  <si>
    <t>P108316317932Z</t>
  </si>
  <si>
    <t>TCHAKONTE NDANTSE</t>
  </si>
  <si>
    <t>WILLIAM TORY</t>
  </si>
  <si>
    <t>EXPL.RESTAURANT/VENTE DE B.H.</t>
  </si>
  <si>
    <t>P079212264410Z</t>
  </si>
  <si>
    <t>DEGOMBE</t>
  </si>
  <si>
    <t>P089217636206Z</t>
  </si>
  <si>
    <t>DENOU TCHOLEU EPSE YOUMB</t>
  </si>
  <si>
    <t>HELEINE GILBERINE</t>
  </si>
  <si>
    <t>TRANSFERT D 'ARGENT/CCE/GL</t>
  </si>
  <si>
    <t>M101311344219J</t>
  </si>
  <si>
    <t>ROCRETAIL SARL</t>
  </si>
  <si>
    <t>P098417617207A</t>
  </si>
  <si>
    <t>TADOUNDOUO ZOSSI LEONNAIRE</t>
  </si>
  <si>
    <t>P029818442363M</t>
  </si>
  <si>
    <t>YAYA ALADJI</t>
  </si>
  <si>
    <t>P056817730228F</t>
  </si>
  <si>
    <t>P088312419093C</t>
  </si>
  <si>
    <t>VAZDA VERONIQUE</t>
  </si>
  <si>
    <t>ETS VASDA VERONIQUE</t>
  </si>
  <si>
    <t>P077817622310D</t>
  </si>
  <si>
    <t>M051117256357F</t>
  </si>
  <si>
    <t>EP MAMBELE</t>
  </si>
  <si>
    <t>P116017030482P</t>
  </si>
  <si>
    <t>MANKATA EPOUSE NDJANA</t>
  </si>
  <si>
    <t>P016300518619G</t>
  </si>
  <si>
    <t>NGOULAYE EPSEE ZOUNDA</t>
  </si>
  <si>
    <t>P126616637521T</t>
  </si>
  <si>
    <t>CHE EMMANUEL</t>
  </si>
  <si>
    <t>CHEYSON</t>
  </si>
  <si>
    <t>P036416631696K</t>
  </si>
  <si>
    <t>P049316423762D</t>
  </si>
  <si>
    <t>NGNOTSO SOUOP</t>
  </si>
  <si>
    <t>FABRICE RICHARD</t>
  </si>
  <si>
    <t>P018616330419B</t>
  </si>
  <si>
    <t>P097517361772F</t>
  </si>
  <si>
    <t>KETCHAGA KOUMEN ÉPOUSE NDANGNE</t>
  </si>
  <si>
    <t>MABIANE</t>
  </si>
  <si>
    <t>P058717643692Y</t>
  </si>
  <si>
    <t>ATOUBA ROLAND</t>
  </si>
  <si>
    <t>FRANCK (ETS ATROF SERVICES)</t>
  </si>
  <si>
    <t>P126917487313B</t>
  </si>
  <si>
    <t>FELIX MBENGU ELAD</t>
  </si>
  <si>
    <t>P019018054223Y</t>
  </si>
  <si>
    <t>YOURI MATHIEU</t>
  </si>
  <si>
    <t>P017816659822E</t>
  </si>
  <si>
    <t>NDINO ESSOMBA</t>
  </si>
  <si>
    <t>M101012282314R</t>
  </si>
  <si>
    <t>ECOLE MATERNELLE ET PRIMAIRE LA CHARITE</t>
  </si>
  <si>
    <t>EMP LA CHARITE</t>
  </si>
  <si>
    <t>P048217841566H</t>
  </si>
  <si>
    <t>FOTSO NDEFO MARTHIAL</t>
  </si>
  <si>
    <t>ETS FOTSO ET FILS</t>
  </si>
  <si>
    <t>PROTHETISTE ONGULAIRE</t>
  </si>
  <si>
    <t>P089216566057L</t>
  </si>
  <si>
    <t>FOTSO MAPTOUM</t>
  </si>
  <si>
    <t>LAURE CHANCELINE</t>
  </si>
  <si>
    <t>M012417708871K</t>
  </si>
  <si>
    <t>BOKOMAND DEVELOPPEMENT AND CORPORATION</t>
  </si>
  <si>
    <t>B.D.C</t>
  </si>
  <si>
    <t>P010116679153S</t>
  </si>
  <si>
    <t>NYIMEDOGANG MBOSSIBE</t>
  </si>
  <si>
    <t>ANASTASIE BRENDA</t>
  </si>
  <si>
    <t>P059916464666R</t>
  </si>
  <si>
    <t>KEMETIA JOU</t>
  </si>
  <si>
    <t>P029117826785C</t>
  </si>
  <si>
    <t>P097612146405C</t>
  </si>
  <si>
    <t>KEMDONJIO ROSTAND AIME</t>
  </si>
  <si>
    <t>KEMDONJIO ROSTAND</t>
  </si>
  <si>
    <t>M102518206985Z</t>
  </si>
  <si>
    <t>SCI ELLAY</t>
  </si>
  <si>
    <t>P128116598893F</t>
  </si>
  <si>
    <t>PESSEU NGOUNOU</t>
  </si>
  <si>
    <t>M082217575758T</t>
  </si>
  <si>
    <t>SN CONSULT &amp; PARTNERS SARL</t>
  </si>
  <si>
    <t>M092417207796Q</t>
  </si>
  <si>
    <t>SUCCESSION NDE THOMAS BRUNO</t>
  </si>
  <si>
    <t>P056518430975Q</t>
  </si>
  <si>
    <t>DILA PIERRE</t>
  </si>
  <si>
    <t>M081416423245S</t>
  </si>
  <si>
    <t>ASSOCIATION ENSEMBLE POUR LE CAMEROUN</t>
  </si>
  <si>
    <t>PROMOUVOIR L'ACCÈS À L'EAU POTABLE AUX POPULATIONS DES ZONES RURALES ETC...</t>
  </si>
  <si>
    <t>P018917548482X</t>
  </si>
  <si>
    <t>NOUPEPON TIGOUM</t>
  </si>
  <si>
    <t>P122017044793K</t>
  </si>
  <si>
    <t>KENMOE ELVIS MICHEL 73928936</t>
  </si>
  <si>
    <t>P017718074370S</t>
  </si>
  <si>
    <t>P115917057150E</t>
  </si>
  <si>
    <t>NFORGAM</t>
  </si>
  <si>
    <t>MANASIS</t>
  </si>
  <si>
    <t>P078915262432W</t>
  </si>
  <si>
    <t>MARIE DJUGUIE PIEKAM</t>
  </si>
  <si>
    <t>M122017144346G</t>
  </si>
  <si>
    <t>SOCIÉTÉ COOPÉRATIVE SIMPLIFIÉE DES PRODUCTEURS DE COTON DE GONZOUNE(BIBEMI)</t>
  </si>
  <si>
    <t>P016917640243H</t>
  </si>
  <si>
    <t>LEKAMA ASSIENE</t>
  </si>
  <si>
    <t>LOIC VALERY</t>
  </si>
  <si>
    <t>P108113914076D</t>
  </si>
  <si>
    <t>KOUASSI-KOIZO ARSENE WILFRIED</t>
  </si>
  <si>
    <t>ETS ATLAS INTEGRATION SOLUTIONS (AIS)</t>
  </si>
  <si>
    <t>P109515082143G</t>
  </si>
  <si>
    <t>BENIS AGUM</t>
  </si>
  <si>
    <t>P038716397160K</t>
  </si>
  <si>
    <t>ADAMOU MADI</t>
  </si>
  <si>
    <t>(ETS ADM)</t>
  </si>
  <si>
    <t>VENTE CEINTURES</t>
  </si>
  <si>
    <t>P087412423974F</t>
  </si>
  <si>
    <t>ODEGHE JOE ESTEMER</t>
  </si>
  <si>
    <t>ETS ODEGHE JOE ESTEMER</t>
  </si>
  <si>
    <t>P117018118895N</t>
  </si>
  <si>
    <t>DJUIKOUO EPSE KAMDEM THERESE</t>
  </si>
  <si>
    <t>P059617636308D</t>
  </si>
  <si>
    <t>NEMBOUET NDIE MICHAEL</t>
  </si>
  <si>
    <t>EVRAD</t>
  </si>
  <si>
    <t>P088516934412K</t>
  </si>
  <si>
    <t>EHETH</t>
  </si>
  <si>
    <t>MARIUS VALERY</t>
  </si>
  <si>
    <t>P079917782281B</t>
  </si>
  <si>
    <t>SUBINE</t>
  </si>
  <si>
    <t>SOLANGE  NAH</t>
  </si>
  <si>
    <t>P018712495444C</t>
  </si>
  <si>
    <t>FOMEN DAMEN STEPHANE</t>
  </si>
  <si>
    <t>P108216328214G</t>
  </si>
  <si>
    <t>ZEUGNANG TAGUELEKEU</t>
  </si>
  <si>
    <t>CHARLY PATRICK</t>
  </si>
  <si>
    <t>P118316459029Y</t>
  </si>
  <si>
    <t>PAUL NGANWI</t>
  </si>
  <si>
    <t>M111617972405M</t>
  </si>
  <si>
    <t>ASSOCIATION DES RESSORTISSANTS FOTSEM-LESSING DE BONABERI</t>
  </si>
  <si>
    <t>A.R.F.L.B</t>
  </si>
  <si>
    <t>P045100165790S</t>
  </si>
  <si>
    <t>DICK RICHARD DIKANDJO</t>
  </si>
  <si>
    <t>M062217443652Y</t>
  </si>
  <si>
    <t>INTERNATIONAL PROJECTS DEVELOPMENT HUMAN CAPITAL MANAGEMENT PLC</t>
  </si>
  <si>
    <t>VENTE DES ASSIETES</t>
  </si>
  <si>
    <t>P057616486912H</t>
  </si>
  <si>
    <t>AÏSSATOU YOUNOUSSA</t>
  </si>
  <si>
    <t>P048317841719R</t>
  </si>
  <si>
    <t>MANA 1 MBIH</t>
  </si>
  <si>
    <t>P035317866085P</t>
  </si>
  <si>
    <t>NWAKASI ATANSI SAMUEL</t>
  </si>
  <si>
    <t>AGROPASTORALE -ELEVAGE</t>
  </si>
  <si>
    <t>M121817809851W</t>
  </si>
  <si>
    <t>GIC AGROPASTORAL MELAUDA</t>
  </si>
  <si>
    <t>GIC AP MELAUDA</t>
  </si>
  <si>
    <t>P082518319700P</t>
  </si>
  <si>
    <t>NGONGUE JOSEPH</t>
  </si>
  <si>
    <t>M111517949856Z</t>
  </si>
  <si>
    <t>COLLÈGE POLYVALENT BILINGUE SAINT JOSEPH</t>
  </si>
  <si>
    <t>P046517001891Y</t>
  </si>
  <si>
    <t>NOUHA</t>
  </si>
  <si>
    <t>P098417728867B</t>
  </si>
  <si>
    <t>LOUIS JOSEPH</t>
  </si>
  <si>
    <t>P048418253188U</t>
  </si>
  <si>
    <t>BAGAGNAN</t>
  </si>
  <si>
    <t>P119016176205R</t>
  </si>
  <si>
    <t>FOKOUA KAMDEM</t>
  </si>
  <si>
    <t>EDGARD GYSLAIN</t>
  </si>
  <si>
    <t>P120117544118L</t>
  </si>
  <si>
    <t>ISSA NGNOGA</t>
  </si>
  <si>
    <t>P015700491506E</t>
  </si>
  <si>
    <t>NKEN MARTIN AUGEN</t>
  </si>
  <si>
    <t>NKEN MARTIN AUGE</t>
  </si>
  <si>
    <t>METRO BAR</t>
  </si>
  <si>
    <t>P016512615462C</t>
  </si>
  <si>
    <t>P029417738174C</t>
  </si>
  <si>
    <t>FONGUIENG NOUMBISSI ARISTIDE DUCLAIR</t>
  </si>
  <si>
    <t>(ETS. BREEDING STAR COMPLEXE)</t>
  </si>
  <si>
    <t>AGRICULTURE / ELEVAGE / COMMERCE GENERAL / PRESTAIONS DE SERVICES / IMPORT-EXPORT</t>
  </si>
  <si>
    <t>P057217931930D</t>
  </si>
  <si>
    <t>JOHNAS GABA</t>
  </si>
  <si>
    <t>P068016229765W</t>
  </si>
  <si>
    <t>SEHOU BELARABE</t>
  </si>
  <si>
    <t>P059116848856T</t>
  </si>
  <si>
    <t>PASSAH</t>
  </si>
  <si>
    <t>ZENABOU.</t>
  </si>
  <si>
    <t>P079016616953T</t>
  </si>
  <si>
    <t>NCHOUIYA</t>
  </si>
  <si>
    <t>P085300031997N</t>
  </si>
  <si>
    <t>SERAPHIN JEAN ROBERT</t>
  </si>
  <si>
    <t>P018816706417M</t>
  </si>
  <si>
    <t>P014800189607K</t>
  </si>
  <si>
    <t>BEMMO SIMO EPSEE NGUEMTUE</t>
  </si>
  <si>
    <t>CLARISSE NICOLE</t>
  </si>
  <si>
    <t>P122017333739A</t>
  </si>
  <si>
    <t>NGUEMKAM JEAN PIERRE</t>
  </si>
  <si>
    <t>P127518082558G</t>
  </si>
  <si>
    <t>P107312657998T</t>
  </si>
  <si>
    <t>NICOLINE NGAMI TSE EPSEE ATANGA</t>
  </si>
  <si>
    <t>ADEMBU</t>
  </si>
  <si>
    <t>P027916943535F</t>
  </si>
  <si>
    <t>M122518290482F</t>
  </si>
  <si>
    <t>E.N.D. CONSULTING SARL</t>
  </si>
  <si>
    <t>P119917750326C</t>
  </si>
  <si>
    <t>Mngo</t>
  </si>
  <si>
    <t>Willing Neneh</t>
  </si>
  <si>
    <t>P029412176972P</t>
  </si>
  <si>
    <t>P128218214244Q</t>
  </si>
  <si>
    <t>JACKSON ASONGWE</t>
  </si>
  <si>
    <t>P067118028629D</t>
  </si>
  <si>
    <t>ONOBIONO</t>
  </si>
  <si>
    <t>AMOS BIENVENU</t>
  </si>
  <si>
    <t>IMPORT EXPORT, PRESTATION DE SERVICES,VENTE EN GOS</t>
  </si>
  <si>
    <t>M082417166902F</t>
  </si>
  <si>
    <t>WENG-SHI BUSINESS COMPANY SARL</t>
  </si>
  <si>
    <t>WSC SARL</t>
  </si>
  <si>
    <t>P046600130345W</t>
  </si>
  <si>
    <t>FOKOU ZOGNOU</t>
  </si>
  <si>
    <t>P118916400257C</t>
  </si>
  <si>
    <t>CHEUWA BOULA</t>
  </si>
  <si>
    <t>DAVID CHARNELLE</t>
  </si>
  <si>
    <t>P107617016279X</t>
  </si>
  <si>
    <t>MOLEKA MUKETE FRANCIS</t>
  </si>
  <si>
    <t>P017917587340Z</t>
  </si>
  <si>
    <t>M032117073225B</t>
  </si>
  <si>
    <t>SOCIÉTÉ COOPÉRATIVE SIMPLIFIÉE DES PRODUCTEURS DE COTON DE TORKINE</t>
  </si>
  <si>
    <t>SCOOPS WARDANG</t>
  </si>
  <si>
    <t>P018817809258U</t>
  </si>
  <si>
    <t>P126217227370M</t>
  </si>
  <si>
    <t>YOUMBI EPOUSE MBATEU</t>
  </si>
  <si>
    <t>LOUISE( ETS TOTAL FINANCIAL)</t>
  </si>
  <si>
    <t>TRANSLATORS</t>
  </si>
  <si>
    <t>P079116854067Y</t>
  </si>
  <si>
    <t>AMOU’OU EBIANGON</t>
  </si>
  <si>
    <t>BETTY ARIELLE</t>
  </si>
  <si>
    <t>P100616778500L</t>
  </si>
  <si>
    <t>OGBUOJI PETER CHIDERA</t>
  </si>
  <si>
    <t>P029316469760A</t>
  </si>
  <si>
    <t>YIANYINYI</t>
  </si>
  <si>
    <t>SERGE STEPHANE</t>
  </si>
  <si>
    <t>P089318184404N</t>
  </si>
  <si>
    <t>NGO TONYE LIKENG</t>
  </si>
  <si>
    <t>SALE OF DISPERS/ OMO</t>
  </si>
  <si>
    <t>P098616995092Y</t>
  </si>
  <si>
    <t>SUSANA BESEM TANYI</t>
  </si>
  <si>
    <t>P099816012545G</t>
  </si>
  <si>
    <t>AZONKEU ATONFACK BORIS KEVIN</t>
  </si>
  <si>
    <t>ETS BATRACK</t>
  </si>
  <si>
    <t>P010017283178D</t>
  </si>
  <si>
    <t>MBALLA EYAH</t>
  </si>
  <si>
    <t>P068417967702H</t>
  </si>
  <si>
    <t>ATEAFAC JOVITA</t>
  </si>
  <si>
    <t>P086916627199G</t>
  </si>
  <si>
    <t>KAMTO WAGUIA ÉPOUSE BOUM</t>
  </si>
  <si>
    <t>P106800327474N</t>
  </si>
  <si>
    <t>ADIBIME MARIE EP.SAKE MARIEET</t>
  </si>
  <si>
    <t>ETS ADIBIMEB MARIE</t>
  </si>
  <si>
    <t>M122417703289J</t>
  </si>
  <si>
    <t>DERKEEN NYAMBAKA FOOTBALL CLUB</t>
  </si>
  <si>
    <t>DENY FC</t>
  </si>
  <si>
    <t>P067816383284B</t>
  </si>
  <si>
    <t>P037500296654D</t>
  </si>
  <si>
    <t>TAGUIATEU SEBASTIENTAGU</t>
  </si>
  <si>
    <t>TAGUIATEU SEBASTIEN</t>
  </si>
  <si>
    <t>M112417481294J</t>
  </si>
  <si>
    <t>COLLEGE BILINGUE LEON THEILLER D'EMANA</t>
  </si>
  <si>
    <t>P089217710342J</t>
  </si>
  <si>
    <t>BRIGITTE NATHALIE</t>
  </si>
  <si>
    <t>P097716733538W</t>
  </si>
  <si>
    <t>TCHIEGMOU</t>
  </si>
  <si>
    <t>CARLOS ROMUALD</t>
  </si>
  <si>
    <t>P128217731395Q</t>
  </si>
  <si>
    <t>DJUISSI SOP</t>
  </si>
  <si>
    <t>Nadine Flore</t>
  </si>
  <si>
    <t>P088214541117Z</t>
  </si>
  <si>
    <t>CHIMAINE VIVIENNE</t>
  </si>
  <si>
    <t>P048617198878X</t>
  </si>
  <si>
    <t>NCHOTENZEM</t>
  </si>
  <si>
    <t>P036517018163H</t>
  </si>
  <si>
    <t>M052517774710L</t>
  </si>
  <si>
    <t>RGB TECHNOLOGIE</t>
  </si>
  <si>
    <t>RGB</t>
  </si>
  <si>
    <t>P014215990902F</t>
  </si>
  <si>
    <t>TSOBGNY EPSE TAGNY</t>
  </si>
  <si>
    <t>P122017326238B</t>
  </si>
  <si>
    <t>KOUDOUM SOLBON</t>
  </si>
  <si>
    <t>P067916001516A</t>
  </si>
  <si>
    <t>TCHAKOUNTE TCHAPONG</t>
  </si>
  <si>
    <t>CEDRIC WILLY</t>
  </si>
  <si>
    <t>P017218070455U</t>
  </si>
  <si>
    <t>P127012467142W</t>
  </si>
  <si>
    <t>M121514934238Z</t>
  </si>
  <si>
    <t>AGRIELCAM SARL</t>
  </si>
  <si>
    <t>P028317803450A</t>
  </si>
  <si>
    <t>SANTE ET ACTION SOCIALE</t>
  </si>
  <si>
    <t>M062517824125Y</t>
  </si>
  <si>
    <t>ELYN HEALTH IMPACT AFRIQ CONSULTING</t>
  </si>
  <si>
    <t>EHIA CONSULTING SARL</t>
  </si>
  <si>
    <t>P109917663388D</t>
  </si>
  <si>
    <t>DJUIKUI FOPA</t>
  </si>
  <si>
    <t>PAULINE CLAIRE</t>
  </si>
  <si>
    <t>P078112380777R</t>
  </si>
  <si>
    <t>P076816359383X</t>
  </si>
  <si>
    <t>NDONG EJENGUELE LYDIENNE</t>
  </si>
  <si>
    <t>P128617872191R</t>
  </si>
  <si>
    <t>GOUMANE</t>
  </si>
  <si>
    <t>P037812581732Z</t>
  </si>
  <si>
    <t>MENGUE AYINA</t>
  </si>
  <si>
    <t>ALIX BERNADETTE</t>
  </si>
  <si>
    <t>P058316106278K</t>
  </si>
  <si>
    <t>FONKOU YONTSO ( ETS FONKOU NEGOCE TRUST )</t>
  </si>
  <si>
    <t>P108618582425Q</t>
  </si>
  <si>
    <t>KENMOGNE HOUAFO</t>
  </si>
  <si>
    <t>P079216313875L</t>
  </si>
  <si>
    <t>MEKOUNG A BIDIAS</t>
  </si>
  <si>
    <t>P060317512712F</t>
  </si>
  <si>
    <t>ABDOURAHMAN MAHAMAT ABDOURAHMAN "ETS DAYA"</t>
  </si>
  <si>
    <t>M100300016656Y</t>
  </si>
  <si>
    <t>SUN PHARMACEUTICAL INDUSTRIES LTD</t>
  </si>
  <si>
    <t>M102417138613U</t>
  </si>
  <si>
    <t>SOCIETE TEMA SARL</t>
  </si>
  <si>
    <t>TEMA SARL</t>
  </si>
  <si>
    <t>P074116867411C</t>
  </si>
  <si>
    <t>P068217839363P</t>
  </si>
  <si>
    <t>DEMOU WENENGO</t>
  </si>
  <si>
    <t>P069516921542B</t>
  </si>
  <si>
    <t>INÈS AUDREY</t>
  </si>
  <si>
    <t>P106812713071N</t>
  </si>
  <si>
    <t>NGUETSOP VICTOR FRANCOIS</t>
  </si>
  <si>
    <t>NGUETSOP VICTOR</t>
  </si>
  <si>
    <t>P068416837938M</t>
  </si>
  <si>
    <t>DZOMO TAMNET</t>
  </si>
  <si>
    <t>P068216393140H</t>
  </si>
  <si>
    <t>VENTE TEITURE AUTO</t>
  </si>
  <si>
    <t>P047500417578J</t>
  </si>
  <si>
    <t>P057317678684Q</t>
  </si>
  <si>
    <t>KAPSSEU WANDJI</t>
  </si>
  <si>
    <t>P067818220887J</t>
  </si>
  <si>
    <t>P018218076140Z</t>
  </si>
  <si>
    <t>BERLISE LAURE</t>
  </si>
  <si>
    <t>P095116340209L</t>
  </si>
  <si>
    <t>P069616418210L</t>
  </si>
  <si>
    <t>JULIETTE ARMELLE</t>
  </si>
  <si>
    <t>P067718151788K</t>
  </si>
  <si>
    <t>M102015201484B</t>
  </si>
  <si>
    <t>HOTICE ()</t>
  </si>
  <si>
    <t>P118017412194K</t>
  </si>
  <si>
    <t>SYLVIE FLORENCE.</t>
  </si>
  <si>
    <t>P039012707211G</t>
  </si>
  <si>
    <t>DOUGLAS SYNGOR</t>
  </si>
  <si>
    <t>P069618514714Z</t>
  </si>
  <si>
    <t>NGA ANTOINETTE NADEGE</t>
  </si>
  <si>
    <t>P029917691444J</t>
  </si>
  <si>
    <t>Balla</t>
  </si>
  <si>
    <t>P085917782629E</t>
  </si>
  <si>
    <t>Deugoue épouse kameni</t>
  </si>
  <si>
    <t>Ntoko mary</t>
  </si>
  <si>
    <t>P095800121423R</t>
  </si>
  <si>
    <t>NJOMGNOUO PIERRE</t>
  </si>
  <si>
    <t>"ETS E.N.P"</t>
  </si>
  <si>
    <t>P048917510062L</t>
  </si>
  <si>
    <t>P019112518906K</t>
  </si>
  <si>
    <t>P068100506653Z</t>
  </si>
  <si>
    <t>MATCHOU DIEUDONNE</t>
  </si>
  <si>
    <t>P039016593920N</t>
  </si>
  <si>
    <t>MBARGA BITOMO</t>
  </si>
  <si>
    <t>DANIEL HYPPOLITE</t>
  </si>
  <si>
    <t>P010318331828U</t>
  </si>
  <si>
    <t>HERNANDEZ RONADINO</t>
  </si>
  <si>
    <t>OPERATEUR TELECOM</t>
  </si>
  <si>
    <t>P026014437465D</t>
  </si>
  <si>
    <t>MUTANGA BIH</t>
  </si>
  <si>
    <t>TIMI AKEBE VICTORIA</t>
  </si>
  <si>
    <t>P079218198219E</t>
  </si>
  <si>
    <t>MBESSE OTU</t>
  </si>
  <si>
    <t>P038616608991F</t>
  </si>
  <si>
    <t>P058017723797C</t>
  </si>
  <si>
    <t>THOMAS  NCHINDA  YOH</t>
  </si>
  <si>
    <t>P057216836294Z</t>
  </si>
  <si>
    <t>OFUKU</t>
  </si>
  <si>
    <t>ANTHONY SUNDAY</t>
  </si>
  <si>
    <t>P125800160817X</t>
  </si>
  <si>
    <t>NGONO EPSEE OWONO</t>
  </si>
  <si>
    <t>P058017224865P</t>
  </si>
  <si>
    <t>MONGOM</t>
  </si>
  <si>
    <t>MIRIETTE</t>
  </si>
  <si>
    <t>P059617094222U</t>
  </si>
  <si>
    <t>NGOUTCHEU</t>
  </si>
  <si>
    <t>GLAWDYS</t>
  </si>
  <si>
    <t>P019717852213R</t>
  </si>
  <si>
    <t>Ngwa</t>
  </si>
  <si>
    <t>Ines Nana Swiri</t>
  </si>
  <si>
    <t>M092417062247K</t>
  </si>
  <si>
    <t>SOCIÉTÉ RNG SARL</t>
  </si>
  <si>
    <t>P069017483996H</t>
  </si>
  <si>
    <t>ALEXIS BAUDELAIRE</t>
  </si>
  <si>
    <t>P077018012168T</t>
  </si>
  <si>
    <t>P019318352649U</t>
  </si>
  <si>
    <t>Moualeu kameni</t>
  </si>
  <si>
    <t>P027612338938R</t>
  </si>
  <si>
    <t>AMAYA EDOUA JOSIANE MAM</t>
  </si>
  <si>
    <t>AMAYA EDOUA JOSIANE M</t>
  </si>
  <si>
    <t>P100317006065C</t>
  </si>
  <si>
    <t>SIMO TCHUENTEU</t>
  </si>
  <si>
    <t>ANNICK PATRICIA</t>
  </si>
  <si>
    <t>P049416126665D</t>
  </si>
  <si>
    <t>AMAT DANNA</t>
  </si>
  <si>
    <t>P108316006761A</t>
  </si>
  <si>
    <t>DJOTCHOUANG WENGA EPSE TCHOMNOU</t>
  </si>
  <si>
    <t>P017814422636C</t>
  </si>
  <si>
    <t>ELISABETH MARGO</t>
  </si>
  <si>
    <t>M032117327611J</t>
  </si>
  <si>
    <t>SECRETARIAT NATIONAL DE L'ENSEIGNEMENT PRIVE ISLAMIQUE</t>
  </si>
  <si>
    <t>M108200000402Q</t>
  </si>
  <si>
    <t>CODIREL CAMEROUN</t>
  </si>
  <si>
    <t>CODIREL</t>
  </si>
  <si>
    <t>P018917222890Q</t>
  </si>
  <si>
    <t>TAWOUO KAMGA</t>
  </si>
  <si>
    <t>P016316622964L</t>
  </si>
  <si>
    <t>P069417720593Z</t>
  </si>
  <si>
    <t>P029017434811U</t>
  </si>
  <si>
    <t>BELIBI FOUDA</t>
  </si>
  <si>
    <t>P027612653095P</t>
  </si>
  <si>
    <t>TCHIO FOPA</t>
  </si>
  <si>
    <t>P048817665036J</t>
  </si>
  <si>
    <t>AIDE- COMMERÇANT</t>
  </si>
  <si>
    <t>P019118371865Y</t>
  </si>
  <si>
    <t>ZRA DADAYE</t>
  </si>
  <si>
    <t>M102217726871Q</t>
  </si>
  <si>
    <t>SOCIÉTÉ COOPÉRATIVE AVEC CONSEIL D'ADMINISTRATION DES PRODUCTEURS DU RIZ DE YAHLOKA 3</t>
  </si>
  <si>
    <t>COOP-CA TAPAITOUAYA</t>
  </si>
  <si>
    <t>P107917915069R</t>
  </si>
  <si>
    <t>P059517894847P</t>
  </si>
  <si>
    <t>YAOUBA MAIDADI</t>
  </si>
  <si>
    <t>P065917357721D</t>
  </si>
  <si>
    <t>NGA EPSE MOMHA</t>
  </si>
  <si>
    <t>P069017841185J</t>
  </si>
  <si>
    <t>NDJEUYA SHEILLA DORETE</t>
  </si>
  <si>
    <t>P016000187831K</t>
  </si>
  <si>
    <t>NGONO EPSEE ATANGANA</t>
  </si>
  <si>
    <t>M092216935411N</t>
  </si>
  <si>
    <t>GIC DES PRODUCTRICES DE MANIOC</t>
  </si>
  <si>
    <t>GIC WAN TE ZWUM</t>
  </si>
  <si>
    <t>M092518076003C</t>
  </si>
  <si>
    <t>FOBM INTERNATIONAL SARL</t>
  </si>
  <si>
    <t>FOBMI SARL</t>
  </si>
  <si>
    <t>P030516418078C</t>
  </si>
  <si>
    <t>M022517578763Q</t>
  </si>
  <si>
    <t>ALEX GLOBAL TECH SERVICES SARL</t>
  </si>
  <si>
    <t>AGTS</t>
  </si>
  <si>
    <t>FROID ET CLIMATISATION, FABRICATION ME´CANIQUE, E´LECTRICITE´ GE´NE´RALE ET PRESTATIONS DE SERVICES</t>
  </si>
  <si>
    <t>P059117612230N</t>
  </si>
  <si>
    <t>JOSIANE EDITH</t>
  </si>
  <si>
    <t>P038915773389T</t>
  </si>
  <si>
    <t>NGAZOA EFA</t>
  </si>
  <si>
    <t>P015512088603U</t>
  </si>
  <si>
    <t>KALBASSOU ANTOINE</t>
  </si>
  <si>
    <t>(ETS SPTENTRION MULTI-SERVICES)</t>
  </si>
  <si>
    <t>M062318464064H</t>
  </si>
  <si>
    <t>FOOD SUPPLY BY SISY SARL</t>
  </si>
  <si>
    <t>SUPPLY</t>
  </si>
  <si>
    <t>P076011435020U</t>
  </si>
  <si>
    <t>OROCK AGBOR DAMIAN</t>
  </si>
  <si>
    <t>(GOLDEN PALACE HOTEL)</t>
  </si>
  <si>
    <t>P097917133085W</t>
  </si>
  <si>
    <t>P019416874408G</t>
  </si>
  <si>
    <t>PATIENCE NGANTI</t>
  </si>
  <si>
    <t>M032416610603X</t>
  </si>
  <si>
    <t>FANSON SARL</t>
  </si>
  <si>
    <t>EMPLOYE FABRIQUE CAMEROUNAISE DE PARQUET</t>
  </si>
  <si>
    <t>P039013389597T</t>
  </si>
  <si>
    <t>ABE RAYMOND OLIVIER</t>
  </si>
  <si>
    <t>P106616023260C</t>
  </si>
  <si>
    <t>(ETS F.M)</t>
  </si>
  <si>
    <t>P018316235464P</t>
  </si>
  <si>
    <t>HASSANA CHERIF</t>
  </si>
  <si>
    <t>P119615238204X</t>
  </si>
  <si>
    <t>IDRISSOU ALHADJI NOUHOU</t>
  </si>
  <si>
    <t>P027300502343U</t>
  </si>
  <si>
    <t>TSE</t>
  </si>
  <si>
    <t>GEORGE FORBAH</t>
  </si>
  <si>
    <t>P027412586622W</t>
  </si>
  <si>
    <t>EDJODJOM ZOOBO</t>
  </si>
  <si>
    <t>P028918018206G</t>
  </si>
  <si>
    <t>JOSIANE LEONELLE</t>
  </si>
  <si>
    <t>P106900546500E</t>
  </si>
  <si>
    <t>NGONO EPSEE EDJIMBI</t>
  </si>
  <si>
    <t>P057617664670X</t>
  </si>
  <si>
    <t>TEMGOUA MAKENPSAP</t>
  </si>
  <si>
    <t>GISLAINE CLAUDETTE</t>
  </si>
  <si>
    <t>P089817682433Y</t>
  </si>
  <si>
    <t>NTONE EKWE</t>
  </si>
  <si>
    <t>FRANCK FERDINAND</t>
  </si>
  <si>
    <t>M081712644616Q</t>
  </si>
  <si>
    <t>PRO-ELEC-ENGINEERING SARL</t>
  </si>
  <si>
    <t>P019018593061H</t>
  </si>
  <si>
    <t>P099012583032M</t>
  </si>
  <si>
    <t>ZONKO GULLIT</t>
  </si>
  <si>
    <t>ETS SUD MART CALIBRATOR</t>
  </si>
  <si>
    <t>M112015215340T</t>
  </si>
  <si>
    <t>FOURTCHOU SARL.</t>
  </si>
  <si>
    <t>P016716638839R</t>
  </si>
  <si>
    <t>KALI DOUNGOUS</t>
  </si>
  <si>
    <t>M092015066349H</t>
  </si>
  <si>
    <t>LES ATELIERS PRATIQUES SARL</t>
  </si>
  <si>
    <t>P016712517216P</t>
  </si>
  <si>
    <t>AISSATOU EPSE DIBERKO</t>
  </si>
  <si>
    <t>ETS DIBERKO</t>
  </si>
  <si>
    <t>M042017067145Z</t>
  </si>
  <si>
    <t>FAMILLE BALEVENG DE MBOUDA</t>
  </si>
  <si>
    <t>P016800200771K</t>
  </si>
  <si>
    <t>YEMELI JEAN</t>
  </si>
  <si>
    <t>P058217752829T</t>
  </si>
  <si>
    <t>PRODUCTION, STOCKAGE,TRANSFORMATION, VENTE</t>
  </si>
  <si>
    <t>M062416994173D</t>
  </si>
  <si>
    <t>UNION DES SOCIÉTÉS COOPÉRATIVES DES PRODUCTEURS D'OIGNON DE MAKALIGAI</t>
  </si>
  <si>
    <t>M049417615327N</t>
  </si>
  <si>
    <t>CIRCLE OF FRIENDS OF MELONG</t>
  </si>
  <si>
    <t>P018212482238L</t>
  </si>
  <si>
    <t>MBEUGANG VINCENT DE PAUL</t>
  </si>
  <si>
    <t>M066912175965M</t>
  </si>
  <si>
    <t>MISSION DU PLEIN EVANGILE BERTOUA</t>
  </si>
  <si>
    <t>P107616583778W</t>
  </si>
  <si>
    <t>HENRI "ETS EVELAND"</t>
  </si>
  <si>
    <t>P027712757491C</t>
  </si>
  <si>
    <t>VIFEME JULUIS</t>
  </si>
  <si>
    <t>P018117651344X</t>
  </si>
  <si>
    <t>P078417902912R</t>
  </si>
  <si>
    <t>FOKOU KODJOUO</t>
  </si>
  <si>
    <t>M012517534671M</t>
  </si>
  <si>
    <t>HOTEL LE RELAIS SARL</t>
  </si>
  <si>
    <t>P058815947140Q</t>
  </si>
  <si>
    <t>PEKOUGUE TSINDA F B DOUE</t>
  </si>
  <si>
    <t>P067517725369C</t>
  </si>
  <si>
    <t>MOHAMED EPSE MOHAMAN AWAL HABIBAT</t>
  </si>
  <si>
    <t>P018717147523Q</t>
  </si>
  <si>
    <t>M'KOUNGA TAMBUE</t>
  </si>
  <si>
    <t>VENDEUSE EN BOUTIQUE ALIMENTAIRE</t>
  </si>
  <si>
    <t>P098917672478E</t>
  </si>
  <si>
    <t>BEKONO NTYAME EPSE DANG</t>
  </si>
  <si>
    <t>ROSELINE BERTLLE</t>
  </si>
  <si>
    <t>P028017511916G</t>
  </si>
  <si>
    <t>P069412574699C</t>
  </si>
  <si>
    <t>M062217464275B</t>
  </si>
  <si>
    <t>CAM'S GROUP SARL</t>
  </si>
  <si>
    <t>P025100142925F</t>
  </si>
  <si>
    <t>NEGOUM ABEL</t>
  </si>
  <si>
    <t>P018914872482J</t>
  </si>
  <si>
    <t>KENNE MOMO</t>
  </si>
  <si>
    <t>RO-TEX</t>
  </si>
  <si>
    <t>P068018179459Q</t>
  </si>
  <si>
    <t>WANGA ESSIBEN</t>
  </si>
  <si>
    <t>P078717862833E</t>
  </si>
  <si>
    <t>ASOBJIO TSAGUE</t>
  </si>
  <si>
    <t>HURIANCE</t>
  </si>
  <si>
    <t>P018617688096D</t>
  </si>
  <si>
    <t>KENFACK MANDIE</t>
  </si>
  <si>
    <t>P126218119945F</t>
  </si>
  <si>
    <t>NANA EPSE NGATCHUA</t>
  </si>
  <si>
    <t>P018118425842M</t>
  </si>
  <si>
    <t>P019516400070X</t>
  </si>
  <si>
    <t>NGOUNE ZUKA</t>
  </si>
  <si>
    <t>P018718053079U</t>
  </si>
  <si>
    <t>NGAH BEYENE</t>
  </si>
  <si>
    <t>M072217532721J</t>
  </si>
  <si>
    <t>ASSOCIATION DES HOMMES ET FEMMES RESPONSABLES DE NEW-DEIDO</t>
  </si>
  <si>
    <t>DEVELOPPEMENT SOCIAL-ASSISTANCE MORALE ET MATERIELLE</t>
  </si>
  <si>
    <t>P048616598012Y</t>
  </si>
  <si>
    <t>THAKUR MUNISH</t>
  </si>
  <si>
    <t>M092316411105L</t>
  </si>
  <si>
    <t>J.C CORPORATION SAS</t>
  </si>
  <si>
    <t>M071913956213D</t>
  </si>
  <si>
    <t>GENO GLOBAL SERVICES SARL</t>
  </si>
  <si>
    <t>P067717672792U</t>
  </si>
  <si>
    <t>P107012625374R</t>
  </si>
  <si>
    <t>TSANANG JACQUELINE</t>
  </si>
  <si>
    <t>P027814874900Z</t>
  </si>
  <si>
    <t>JOSEPH YOH</t>
  </si>
  <si>
    <t>P076700171620G</t>
  </si>
  <si>
    <t>NGUIMEYA TADONTSOP</t>
  </si>
  <si>
    <t>P027918012596P</t>
  </si>
  <si>
    <t>MAHAdA  NZONDAVALENTINE RUTH</t>
  </si>
  <si>
    <t>Ets RUTH &amp; Fils</t>
  </si>
  <si>
    <t>P117918039533N</t>
  </si>
  <si>
    <t>MATADZOO</t>
  </si>
  <si>
    <t>P079618048899E</t>
  </si>
  <si>
    <t>P096618043972T</t>
  </si>
  <si>
    <t>ZALE</t>
  </si>
  <si>
    <t>M042416752484K</t>
  </si>
  <si>
    <t>LINOVA SARL</t>
  </si>
  <si>
    <t>LINOVA</t>
  </si>
  <si>
    <t>P029312669120N</t>
  </si>
  <si>
    <t>NKEN PEFAKUE FAREL DAKIN</t>
  </si>
  <si>
    <t>(ETS FULL MOON)</t>
  </si>
  <si>
    <t>P118312351279R</t>
  </si>
  <si>
    <t>TSAYO THEODORE</t>
  </si>
  <si>
    <t>P109617726650K</t>
  </si>
  <si>
    <t>SONKOUE KUETE</t>
  </si>
  <si>
    <t>P065400391214Z</t>
  </si>
  <si>
    <t>EYENGA MENGUENE EBEDE EPSEE ESSONO</t>
  </si>
  <si>
    <t>P117717382502Y</t>
  </si>
  <si>
    <t>P028517908353H</t>
  </si>
  <si>
    <t>BAH VIVIAN</t>
  </si>
  <si>
    <t>P078716257765L</t>
  </si>
  <si>
    <t>TENEH KUETCHE</t>
  </si>
  <si>
    <t>M032517607372D</t>
  </si>
  <si>
    <t>NEW BUSINESS TRADING SARL</t>
  </si>
  <si>
    <t>P019717393546D</t>
  </si>
  <si>
    <t>OUMAROU ISSOUFOU</t>
  </si>
  <si>
    <t>P098918045932Q</t>
  </si>
  <si>
    <t>MALIEUGOUE</t>
  </si>
  <si>
    <t>P092015784698C</t>
  </si>
  <si>
    <t>AKWO NJULIE</t>
  </si>
  <si>
    <t>HEDDY</t>
  </si>
  <si>
    <t>P122015671470L</t>
  </si>
  <si>
    <t>P078617498556X</t>
  </si>
  <si>
    <t>TIAM TIADJOUE</t>
  </si>
  <si>
    <t>P069517653222T</t>
  </si>
  <si>
    <t>KOUNTSA FOKOU</t>
  </si>
  <si>
    <t>M022517577599K</t>
  </si>
  <si>
    <t>DREAMS IMMOBILIER</t>
  </si>
  <si>
    <t>M017500000059P</t>
  </si>
  <si>
    <t>LABOREX CAMEROUN SA</t>
  </si>
  <si>
    <t>LABOREX CAMEROUN</t>
  </si>
  <si>
    <t>P122016074654F</t>
  </si>
  <si>
    <t>CHOFOR KINGSLEY</t>
  </si>
  <si>
    <t>P039817905453X</t>
  </si>
  <si>
    <t>NEGUE NDASSI LINDA</t>
  </si>
  <si>
    <t>VENTE ET MAINTENANCE MATERIELS ET CONSOMMABLES INFORMATIQUES</t>
  </si>
  <si>
    <t>P088417766236Z</t>
  </si>
  <si>
    <t>MIMI CHARLINE</t>
  </si>
  <si>
    <t>P050017856628Y</t>
  </si>
  <si>
    <t>ALANDI</t>
  </si>
  <si>
    <t>P106616727936M</t>
  </si>
  <si>
    <t>SICGOUE EPSE TCHAKO</t>
  </si>
  <si>
    <t>P078816602087D</t>
  </si>
  <si>
    <t>SIDZE EPOUSE NOUBI</t>
  </si>
  <si>
    <t>RACHEL LANDRINE</t>
  </si>
  <si>
    <t>SOCIAL SUPPORT</t>
  </si>
  <si>
    <t>M112417307176P</t>
  </si>
  <si>
    <t>GAP BRIDGER’S AFRICA ASSOCIATION ( GABA )</t>
  </si>
  <si>
    <t>P059716996004D</t>
  </si>
  <si>
    <t>M031000031564X</t>
  </si>
  <si>
    <t>SCI MOKOLOSTORE</t>
  </si>
  <si>
    <t>MOKOLOSTORE</t>
  </si>
  <si>
    <t>P122015746217J</t>
  </si>
  <si>
    <t>P129117526118P</t>
  </si>
  <si>
    <t>AYONG MOUKO DANIEL BERCY</t>
  </si>
  <si>
    <t>P099718317284X</t>
  </si>
  <si>
    <t>Kouometio</t>
  </si>
  <si>
    <t>Florine vanessa</t>
  </si>
  <si>
    <t>P015812630841T</t>
  </si>
  <si>
    <t>NJIKAM AMEDOU</t>
  </si>
  <si>
    <t>P067916169075B</t>
  </si>
  <si>
    <t>M072416886000M</t>
  </si>
  <si>
    <t>AFT INDUSTRY SARL</t>
  </si>
  <si>
    <t>P020116629070K</t>
  </si>
  <si>
    <t>GEORGEVIC RONALDO</t>
  </si>
  <si>
    <t>CATTLE REARER</t>
  </si>
  <si>
    <t>P129717349629M</t>
  </si>
  <si>
    <t>DAODA</t>
  </si>
  <si>
    <t>P015916475903Z</t>
  </si>
  <si>
    <t>P018316710335J</t>
  </si>
  <si>
    <t>HAWDAK</t>
  </si>
  <si>
    <t>FELT FELT</t>
  </si>
  <si>
    <t>P018018167167C</t>
  </si>
  <si>
    <t>P049517941827Y</t>
  </si>
  <si>
    <t>YANICK TUNGLEH</t>
  </si>
  <si>
    <t>M082116376727R</t>
  </si>
  <si>
    <t>FEYEM +</t>
  </si>
  <si>
    <t>PRESTATION DE SERVICES -HEBERGEMENT -RESTAURATION -ET VENTE DE BOISSONS HYGIÉNIQUES</t>
  </si>
  <si>
    <t>P016817874516Q</t>
  </si>
  <si>
    <t>charlebois,</t>
  </si>
  <si>
    <t>P018715264757G</t>
  </si>
  <si>
    <t>TALA FOTSO</t>
  </si>
  <si>
    <t>P077700508199C</t>
  </si>
  <si>
    <t>GHOMSI NENKAM RAOUL</t>
  </si>
  <si>
    <t>ETS GHOMSI</t>
  </si>
  <si>
    <t>P016816971023A</t>
  </si>
  <si>
    <t>KUVINYU</t>
  </si>
  <si>
    <t>ISMAILA YUYUN</t>
  </si>
  <si>
    <t>M042115980542G</t>
  </si>
  <si>
    <t>L.D.VIE TECH SARL</t>
  </si>
  <si>
    <t>P117100173652Y</t>
  </si>
  <si>
    <t>P069118606994S</t>
  </si>
  <si>
    <t>MBUEN KAH</t>
  </si>
  <si>
    <t>P110117498110U</t>
  </si>
  <si>
    <t>ADELA</t>
  </si>
  <si>
    <t>FOUNYUY</t>
  </si>
  <si>
    <t>P095100153604S</t>
  </si>
  <si>
    <t>JOUEGOUO EPSEE KAMDEM</t>
  </si>
  <si>
    <t>P016112505304B</t>
  </si>
  <si>
    <t>DJIAMBOU EP TCHEUMANI ELISABETH</t>
  </si>
  <si>
    <t>DJIAMBOU EP TCHEUMANI</t>
  </si>
  <si>
    <t>P057017801048J</t>
  </si>
  <si>
    <t>P097517155378M</t>
  </si>
  <si>
    <t>MASSOP KENGNI .JACQUELINE</t>
  </si>
  <si>
    <t>ETS LA FRAGRANCE</t>
  </si>
  <si>
    <t>M081512404342B</t>
  </si>
  <si>
    <t>INSTITUT POLYVALENT BILINGUE LA SOPHIA</t>
  </si>
  <si>
    <t>LA SOPHIA</t>
  </si>
  <si>
    <t>P059416612127E</t>
  </si>
  <si>
    <t>TALU SALOMON</t>
  </si>
  <si>
    <t>P127817987414U</t>
  </si>
  <si>
    <t>KWESSI TCHAHA</t>
  </si>
  <si>
    <t>P039418063803Q</t>
  </si>
  <si>
    <t>P086916342884G</t>
  </si>
  <si>
    <t>SONGMENE EPSE TACHIE</t>
  </si>
  <si>
    <t>P088516985125Y</t>
  </si>
  <si>
    <t>LINDA STEPHANETTE</t>
  </si>
  <si>
    <t>M031912755899R</t>
  </si>
  <si>
    <t>KM CORP SARL</t>
  </si>
  <si>
    <t>P107218337307Q</t>
  </si>
  <si>
    <t>PRISCILLIA BERI</t>
  </si>
  <si>
    <t>P122017616389S</t>
  </si>
  <si>
    <t>P087917691585A</t>
  </si>
  <si>
    <t>Unih</t>
  </si>
  <si>
    <t>P078716942085T</t>
  </si>
  <si>
    <t>KOUATÉ MOPI THÉOPHILE</t>
  </si>
  <si>
    <t>P096817719822A</t>
  </si>
  <si>
    <t>P122017255078A</t>
  </si>
  <si>
    <t>NZONO VICTOR</t>
  </si>
  <si>
    <t>P125918284906Q</t>
  </si>
  <si>
    <t>P116916105696G</t>
  </si>
  <si>
    <t>TCHUEMKAM</t>
  </si>
  <si>
    <t>P116211103392E</t>
  </si>
  <si>
    <t>YONGUI MASSOK JEAN PAUL</t>
  </si>
  <si>
    <t>"TS CMM"</t>
  </si>
  <si>
    <t>P089918519209G</t>
  </si>
  <si>
    <t>BESSALA LEBOGO</t>
  </si>
  <si>
    <t>OLGA CHRISTELLE</t>
  </si>
  <si>
    <t>M082014919968X</t>
  </si>
  <si>
    <t>THINK BTP COMPANY LIMITED</t>
  </si>
  <si>
    <t>M082217530297D</t>
  </si>
  <si>
    <t>ALC</t>
  </si>
  <si>
    <t>P068217755034P</t>
  </si>
  <si>
    <t>Metseu</t>
  </si>
  <si>
    <t>Doris Viviane.</t>
  </si>
  <si>
    <t>P019816768291L</t>
  </si>
  <si>
    <t>P025614423926H</t>
  </si>
  <si>
    <t>OBONA</t>
  </si>
  <si>
    <t>YACINTHE</t>
  </si>
  <si>
    <t>P028712551934W</t>
  </si>
  <si>
    <t>NOSSOK JUSTIN</t>
  </si>
  <si>
    <t>OPERATOR</t>
  </si>
  <si>
    <t>P089118482018W</t>
  </si>
  <si>
    <t>DZUEKO</t>
  </si>
  <si>
    <t>JOSEPHINE LINDA</t>
  </si>
  <si>
    <t>M092217649815R</t>
  </si>
  <si>
    <t>PATOU BUSINESS SARL</t>
  </si>
  <si>
    <t>P071716907808R</t>
  </si>
  <si>
    <t>YAYA MAL HAMADOU</t>
  </si>
  <si>
    <t>P088817711345M</t>
  </si>
  <si>
    <t>EMAMBU. ESENGEMU</t>
  </si>
  <si>
    <t>KAREN NHGANG</t>
  </si>
  <si>
    <t>P057000337489Z</t>
  </si>
  <si>
    <t>NIBA CYPRAIN SUH</t>
  </si>
  <si>
    <t>P048517320620L</t>
  </si>
  <si>
    <t>M062217762478K</t>
  </si>
  <si>
    <t>RMIE INVESTMENT MANAGEMENT LTD CAMEROON</t>
  </si>
  <si>
    <t>M081200042453F</t>
  </si>
  <si>
    <t>STE LE"C" SARL</t>
  </si>
  <si>
    <t>LE"C" SARL</t>
  </si>
  <si>
    <t>P059818212142L</t>
  </si>
  <si>
    <t>ANYANWU SAMUEL CHUKWUMA</t>
  </si>
  <si>
    <t>P010017708364U</t>
  </si>
  <si>
    <t>TCHOFOUO KUETE</t>
  </si>
  <si>
    <t>P095200491538F</t>
  </si>
  <si>
    <t>AGUEGUIA</t>
  </si>
  <si>
    <t>ETS AGUEGUIA</t>
  </si>
  <si>
    <t>P059616846721A</t>
  </si>
  <si>
    <t>TSOPZE NGUEMO</t>
  </si>
  <si>
    <t>P047618458025L</t>
  </si>
  <si>
    <t>BOUYAP</t>
  </si>
  <si>
    <t>P099718442716Y</t>
  </si>
  <si>
    <t>PATERNE DIMITRI</t>
  </si>
  <si>
    <t>P090017701650J</t>
  </si>
  <si>
    <t>NKIE TOUE</t>
  </si>
  <si>
    <t>P128617703253P</t>
  </si>
  <si>
    <t>M102518131311P</t>
  </si>
  <si>
    <t>VAST</t>
  </si>
  <si>
    <t>P038118082471H</t>
  </si>
  <si>
    <t>ONGBA LOUEK NINA NADEGE</t>
  </si>
  <si>
    <t>P088717786174W</t>
  </si>
  <si>
    <t>Sans prenom</t>
  </si>
  <si>
    <t>P038016774159S</t>
  </si>
  <si>
    <t>MAMBE TENE ARISTIDE</t>
  </si>
  <si>
    <t>P017717790472W</t>
  </si>
  <si>
    <t>M032416807216M</t>
  </si>
  <si>
    <t>GROUPE D'INITIATIVE COMMUNE POUR LA PRODUCTION ECOLOGIQUE DU CAMEROUN</t>
  </si>
  <si>
    <t>GIC ECOFOOD</t>
  </si>
  <si>
    <t>P068814412180L</t>
  </si>
  <si>
    <t>MEFOBANG</t>
  </si>
  <si>
    <t>THERESE MIRIENNE</t>
  </si>
  <si>
    <t>P127218095420W</t>
  </si>
  <si>
    <t>NOEL CLEMENT</t>
  </si>
  <si>
    <t>P108812333743L</t>
  </si>
  <si>
    <t>NGANNOU OLIVIER STEPHANE</t>
  </si>
  <si>
    <t>P106700398435T</t>
  </si>
  <si>
    <t>NGUEMKAM NONO</t>
  </si>
  <si>
    <t>M089700035310A</t>
  </si>
  <si>
    <t>SONEL WORKERS COOP C.U.LT</t>
  </si>
  <si>
    <t>P066917680468C</t>
  </si>
  <si>
    <t>ETTA JOAN</t>
  </si>
  <si>
    <t>P129017196616N</t>
  </si>
  <si>
    <t>P056512149605Y</t>
  </si>
  <si>
    <t>FOGHA ZAPNZI</t>
  </si>
  <si>
    <t>P089915153393E</t>
  </si>
  <si>
    <t>NDENOU KAMGANG</t>
  </si>
  <si>
    <t>DAREL LOIC</t>
  </si>
  <si>
    <t>P028512617200H</t>
  </si>
  <si>
    <t>FEUKO DZUTSEU</t>
  </si>
  <si>
    <t>P059418040844J</t>
  </si>
  <si>
    <t>Esonge</t>
  </si>
  <si>
    <t>Irène ekane</t>
  </si>
  <si>
    <t>P116912314236Z</t>
  </si>
  <si>
    <t>ASSAH NDUNGTWOH</t>
  </si>
  <si>
    <t>P067612496609M</t>
  </si>
  <si>
    <t>WANDJI TCHINTCHA DIDEROTWAND</t>
  </si>
  <si>
    <t>WANDJI TCHINTCHA DIDEROT</t>
  </si>
  <si>
    <t>P128512414631A</t>
  </si>
  <si>
    <t>TOMBE VERNA LEDOUX</t>
  </si>
  <si>
    <t>P107016471048B</t>
  </si>
  <si>
    <t>P070518009226L</t>
  </si>
  <si>
    <t>FOUAGOU FGUIENG NESTOR</t>
  </si>
  <si>
    <t>(CH0326914)</t>
  </si>
  <si>
    <t>P122016090790B</t>
  </si>
  <si>
    <t>ABOH GEORGES STEPHANE</t>
  </si>
  <si>
    <t>SOCIAL HANDICAPÉS</t>
  </si>
  <si>
    <t>M091714638088Q</t>
  </si>
  <si>
    <t>ASSOCIATION PLATE INCLUSIVE SOCIETY</t>
  </si>
  <si>
    <t>LAPLATEFORME</t>
  </si>
  <si>
    <t>M042115991515J</t>
  </si>
  <si>
    <t>AFRICA CYLINDER COMPANY SARL</t>
  </si>
  <si>
    <t>P099516290120F</t>
  </si>
  <si>
    <t>KIADJEU</t>
  </si>
  <si>
    <t>P058712552409Z</t>
  </si>
  <si>
    <t>SALOME STEPHANE</t>
  </si>
  <si>
    <t>M112316262048T</t>
  </si>
  <si>
    <t>COGETRAL-GCTEL SARL</t>
  </si>
  <si>
    <t>PRESTATION DE SERVICE, COMMERCE GÉNÉRAL, ENTRETIEN D'ESPACES VERT</t>
  </si>
  <si>
    <t>P128618040384S</t>
  </si>
  <si>
    <t>ETS IBRAHIM ET FILS</t>
  </si>
  <si>
    <t>P128012287312H</t>
  </si>
  <si>
    <t>ZEDANE IBRAHIME</t>
  </si>
  <si>
    <t>CHEZ ZEDANE</t>
  </si>
  <si>
    <t>P040117658966U</t>
  </si>
  <si>
    <t>ATEMEKEM ALEX LAVI</t>
  </si>
  <si>
    <t>M061312620806L</t>
  </si>
  <si>
    <t>ETONGWE VALUE EXCHANGE</t>
  </si>
  <si>
    <t>P037512408181A</t>
  </si>
  <si>
    <t>NGUEMAFO ELISE</t>
  </si>
  <si>
    <t>P129416584432A</t>
  </si>
  <si>
    <t>MINDOUMOU MBADOBO</t>
  </si>
  <si>
    <t>P081915759037C</t>
  </si>
  <si>
    <t>METO'O   METO'O</t>
  </si>
  <si>
    <t>TIMOTHEE  PAUL</t>
  </si>
  <si>
    <t>COMMERCANTE, VENTE DE VETEMENTS</t>
  </si>
  <si>
    <t>P077916737691X</t>
  </si>
  <si>
    <t>P038618050017L</t>
  </si>
  <si>
    <t>ZAPEA MBA</t>
  </si>
  <si>
    <t>P115818354532A</t>
  </si>
  <si>
    <t>M051816456788R</t>
  </si>
  <si>
    <t>ACTION POUR LE DÉVELOPPEMENT</t>
  </si>
  <si>
    <t>A4D</t>
  </si>
  <si>
    <t>Transformation agroalimentaire</t>
  </si>
  <si>
    <t>M032517631941G</t>
  </si>
  <si>
    <t>AH INDUSTRY SARL</t>
  </si>
  <si>
    <t>P029017942693U</t>
  </si>
  <si>
    <t>NKOUAMENI NJIONKEP</t>
  </si>
  <si>
    <t>P126118058295R</t>
  </si>
  <si>
    <t>TSESSIE</t>
  </si>
  <si>
    <t>P122015488590C</t>
  </si>
  <si>
    <t>MANGWA EPSE NDJEBA E.</t>
  </si>
  <si>
    <t>P035516281870A</t>
  </si>
  <si>
    <t>BELINGA TSANGO PATRICE EMMANUEL</t>
  </si>
  <si>
    <t>P082517945827T</t>
  </si>
  <si>
    <t>FOTSING PEKA</t>
  </si>
  <si>
    <t>THIERRY (ETS RED PEN)</t>
  </si>
  <si>
    <t>P110318121770J</t>
  </si>
  <si>
    <t>ROMANIQUE</t>
  </si>
  <si>
    <t>P019517006345B</t>
  </si>
  <si>
    <t>NDANGAM ÉPSE MBOUOMBOUO</t>
  </si>
  <si>
    <t>P069218207431T</t>
  </si>
  <si>
    <t>P077518539170R</t>
  </si>
  <si>
    <t>MBAMEN NKOUAYA</t>
  </si>
  <si>
    <t>P097817975698P</t>
  </si>
  <si>
    <t>SOHKOUDJOU</t>
  </si>
  <si>
    <t>P078816149491S</t>
  </si>
  <si>
    <t>SONKENG TAZENG</t>
  </si>
  <si>
    <t>P128218523954H</t>
  </si>
  <si>
    <t>TCHAMDJOU EMO</t>
  </si>
  <si>
    <t>P019012491324C</t>
  </si>
  <si>
    <t>ABDOUL-RAZAG OUMAROU</t>
  </si>
  <si>
    <t>ETS ABDOUL-RAZAG OUMAROU</t>
  </si>
  <si>
    <t>P059718370980L</t>
  </si>
  <si>
    <t>TSAFACK II</t>
  </si>
  <si>
    <t>YANN INNOCENT</t>
  </si>
  <si>
    <t>M051200041874W</t>
  </si>
  <si>
    <t>STE IMMOBILIERE JACK</t>
  </si>
  <si>
    <t>P038116060279K</t>
  </si>
  <si>
    <t>NKOMGA NGOUEZE</t>
  </si>
  <si>
    <t>STEVE ARNAULD</t>
  </si>
  <si>
    <t>P088017844834Q</t>
  </si>
  <si>
    <t>METILA</t>
  </si>
  <si>
    <t>P060217003054X</t>
  </si>
  <si>
    <t>EKOLE BINDAKA BORAKA</t>
  </si>
  <si>
    <t>EYABE</t>
  </si>
  <si>
    <t>P087017613324M</t>
  </si>
  <si>
    <t>(TH SARL)</t>
  </si>
  <si>
    <t>P017812546712C</t>
  </si>
  <si>
    <t>POKAM MBA JACQUES</t>
  </si>
  <si>
    <t>P087900414204C</t>
  </si>
  <si>
    <t>FODA ROMEO FLORENTIN</t>
  </si>
  <si>
    <t>( MULTI-TECH.COM )</t>
  </si>
  <si>
    <t>P048117623386M</t>
  </si>
  <si>
    <t>SYLVIE JOSE EBULE EPOUSE ETUKE SONA</t>
  </si>
  <si>
    <t>(ETS K'OUNTRY SIDE)</t>
  </si>
  <si>
    <t>P017012637214Z</t>
  </si>
  <si>
    <t>ETS ABBA HAOUSSA</t>
  </si>
  <si>
    <t>P049616708116J</t>
  </si>
  <si>
    <t>P078117770401H</t>
  </si>
  <si>
    <t>ANKIAMBONG JOINGWEIH</t>
  </si>
  <si>
    <t>M010300014739T</t>
  </si>
  <si>
    <t>AMADEUS CENTRAL WEST AFRICA</t>
  </si>
  <si>
    <t>AMADEUS CWA</t>
  </si>
  <si>
    <t>ENTREPRENEUR NETTOYAGE</t>
  </si>
  <si>
    <t>M029600007893Z</t>
  </si>
  <si>
    <t>HYGIENE &amp; SALUBRITE CAM</t>
  </si>
  <si>
    <t>P106216922371Y</t>
  </si>
  <si>
    <t>NTONGO MKPATT EPSE MVOGO</t>
  </si>
  <si>
    <t>TRAVAUX NEUFS ET ANCIENS</t>
  </si>
  <si>
    <t>P016018158994C</t>
  </si>
  <si>
    <t>TEMGOUA GEORGES VINCENT</t>
  </si>
  <si>
    <t>M081117250028Z</t>
  </si>
  <si>
    <t>CES DE KOUSSE II</t>
  </si>
  <si>
    <t>P089917332354R</t>
  </si>
  <si>
    <t>ATANEFO NGOUMENE</t>
  </si>
  <si>
    <t>NESLOR BRICE</t>
  </si>
  <si>
    <t>M020812621885A</t>
  </si>
  <si>
    <t>RADIO SAWTU LINJIILA</t>
  </si>
  <si>
    <t>RSL SARL</t>
  </si>
  <si>
    <t>P045112421253L</t>
  </si>
  <si>
    <t>ESSAMA BELINGA</t>
  </si>
  <si>
    <t>ETS ESSAMA BELINGA</t>
  </si>
  <si>
    <t>P057418555630G</t>
  </si>
  <si>
    <t>TUMI NJOPANG TAFON</t>
  </si>
  <si>
    <t>(BJ COMPLEX)</t>
  </si>
  <si>
    <t>P086318089754F</t>
  </si>
  <si>
    <t>DIOCÈSE DE BAFOUSSAM</t>
  </si>
  <si>
    <t>M118114625610Q</t>
  </si>
  <si>
    <t>COMITÉ DIOCÉSAIN DE DÉVELOPPEMENT ET D'ACTION SOCIO CARITATIVE</t>
  </si>
  <si>
    <t>M021812676695X</t>
  </si>
  <si>
    <t>JMC BITUMEN CAMEROON SARL</t>
  </si>
  <si>
    <t>P089016305222Y</t>
  </si>
  <si>
    <t>NDONGWA JOSEPH NVAYO</t>
  </si>
  <si>
    <t>P116000349202Z</t>
  </si>
  <si>
    <t>MINKO NGEMA</t>
  </si>
  <si>
    <t>P128618001224F</t>
  </si>
  <si>
    <t>BAMATOU WA BATHE</t>
  </si>
  <si>
    <t>P029218174959G</t>
  </si>
  <si>
    <t>SAMAKM</t>
  </si>
  <si>
    <t>ANDDE</t>
  </si>
  <si>
    <t>M022316710756Z</t>
  </si>
  <si>
    <t>SOCIÉTÉ .COOPÉRATIVE.SIMPLIFIÉE DES EXPLOITANTS MINIERS DE KAMBELE II</t>
  </si>
  <si>
    <t>SCOOPS -MOINS DE JAMBE LE II</t>
  </si>
  <si>
    <t>P108916724554S</t>
  </si>
  <si>
    <t>P122017312123M</t>
  </si>
  <si>
    <t>MBENOUN PAULINE NATHALIE</t>
  </si>
  <si>
    <t>P079417693814U</t>
  </si>
  <si>
    <t>NDZINGA MBARGA</t>
  </si>
  <si>
    <t>Claude Vanessa</t>
  </si>
  <si>
    <t>P029116064236D</t>
  </si>
  <si>
    <t>SAADAM</t>
  </si>
  <si>
    <t>VENTE VIN BLANC DE RAPHIA</t>
  </si>
  <si>
    <t>P067118497804Z</t>
  </si>
  <si>
    <t>LEMOUKOUONG</t>
  </si>
  <si>
    <t>P057500273311S</t>
  </si>
  <si>
    <t>WATSEU ÉPSE NJATCHIE</t>
  </si>
  <si>
    <t>JOSEPHINE NADIA</t>
  </si>
  <si>
    <t>P067416841240T</t>
  </si>
  <si>
    <t>NDEDI MBANJA MANYACKA</t>
  </si>
  <si>
    <t>EVELINE GISÈLE</t>
  </si>
  <si>
    <t>M022218161781Q</t>
  </si>
  <si>
    <t>ST THIERRY MEDICAL CENTER</t>
  </si>
  <si>
    <t>P038512335280S</t>
  </si>
  <si>
    <t>BIYA DAIROU</t>
  </si>
  <si>
    <t>P048616213110B</t>
  </si>
  <si>
    <t>NDJOMO NGONO THERANCE BERTRAND</t>
  </si>
  <si>
    <t>(ETS 2NTB)</t>
  </si>
  <si>
    <t>P019917686667S</t>
  </si>
  <si>
    <t>M042116068145D</t>
  </si>
  <si>
    <t>NDEMBE.AMANA.KOUNOU SARL</t>
  </si>
  <si>
    <t>N.A.K SARL</t>
  </si>
  <si>
    <t>P075000232008Z</t>
  </si>
  <si>
    <t>TAGNE GUEMNENG</t>
  </si>
  <si>
    <t>P065918468743U</t>
  </si>
  <si>
    <t>P097400343320Y</t>
  </si>
  <si>
    <t>MANDA DOUN</t>
  </si>
  <si>
    <t>P047016266277K</t>
  </si>
  <si>
    <t>GWEI EPSE TAWE</t>
  </si>
  <si>
    <t>ESTHER KINYUY</t>
  </si>
  <si>
    <t>P109117687383W</t>
  </si>
  <si>
    <t>Tsota</t>
  </si>
  <si>
    <t>Serge bienvenu</t>
  </si>
  <si>
    <t>M088218156659Q</t>
  </si>
  <si>
    <t>SUCCESSION EDOA ANDRE</t>
  </si>
  <si>
    <t>P057814405213G</t>
  </si>
  <si>
    <t>MADI HAMADOU</t>
  </si>
  <si>
    <t>ETS MANITOU PLUS .</t>
  </si>
  <si>
    <t>M032416629701K</t>
  </si>
  <si>
    <t>HELSADOK SARL</t>
  </si>
  <si>
    <t>HSK</t>
  </si>
  <si>
    <t>P037318597210B</t>
  </si>
  <si>
    <t>MONIQUE HELENE</t>
  </si>
  <si>
    <t>P128318475638P</t>
  </si>
  <si>
    <t>KEMAJOU TCHAMI</t>
  </si>
  <si>
    <t>P016318128054D</t>
  </si>
  <si>
    <t>ALO</t>
  </si>
  <si>
    <t>P068312503716B</t>
  </si>
  <si>
    <t>ZANGUIA BONIFACE</t>
  </si>
  <si>
    <t>P018818103308E</t>
  </si>
  <si>
    <t>TOKO ISIDORE CARLENCE</t>
  </si>
  <si>
    <t>ETS TOKO ET FILS</t>
  </si>
  <si>
    <t>P069617619695W</t>
  </si>
  <si>
    <t>NANFOUET YEMELE</t>
  </si>
  <si>
    <t>P079018522770B</t>
  </si>
  <si>
    <t>P038618478506Y</t>
  </si>
  <si>
    <t>BENJAMIN FILS</t>
  </si>
  <si>
    <t>P069017008950M</t>
  </si>
  <si>
    <t>EYAMO MVAME</t>
  </si>
  <si>
    <t>P080016267161W</t>
  </si>
  <si>
    <t>M012618349809R</t>
  </si>
  <si>
    <t>KETY-FRANCO COMPANY LIMITED</t>
  </si>
  <si>
    <t>K-FRACOM LTD</t>
  </si>
  <si>
    <t>M012517536060M</t>
  </si>
  <si>
    <t>ODM GROUP SARL</t>
  </si>
  <si>
    <t>P058217758154Z</t>
  </si>
  <si>
    <t>NYAME OJEU NTANTA PRUDENCE</t>
  </si>
  <si>
    <t>P038200470200M</t>
  </si>
  <si>
    <t>WANDJI KENMEGNE THIERRY DIDIER</t>
  </si>
  <si>
    <t>(ETS J. V. SERVICES)</t>
  </si>
  <si>
    <t>P039317537546L</t>
  </si>
  <si>
    <t>MUKETE JEMEA ITEKE (ETS PRIME SOLUTIONS SERVICES)</t>
  </si>
  <si>
    <t>AMÉNAGEMENT, PRESTATION DE SERVICES, BTP, ÉLECTRICITÉ, COMMERCE GÉNÉRAL, IMPORT/EXPORT</t>
  </si>
  <si>
    <t>P098213914910W</t>
  </si>
  <si>
    <t>FONDONG LEONEL CHEBOH</t>
  </si>
  <si>
    <t>FONDONG LEONEL</t>
  </si>
  <si>
    <t>P018915527239J</t>
  </si>
  <si>
    <t>LABLANCHE GENEVIEVE</t>
  </si>
  <si>
    <t>P048515588664R</t>
  </si>
  <si>
    <t>P122016116881P</t>
  </si>
  <si>
    <t>NOUMEGNE NANKAM AUBIN DORIS</t>
  </si>
  <si>
    <t>P127800192018J</t>
  </si>
  <si>
    <t>MELI ZACHARIE</t>
  </si>
  <si>
    <t>ETS MELI ZACHARIE</t>
  </si>
  <si>
    <t>P029615127398N</t>
  </si>
  <si>
    <t>GHOMSI KAMDEM</t>
  </si>
  <si>
    <t>STEPHANE RODRIGUE</t>
  </si>
  <si>
    <t>P057017543443Y</t>
  </si>
  <si>
    <t>DAIAWE</t>
  </si>
  <si>
    <t>P019318092664B</t>
  </si>
  <si>
    <t>PRODUCTION ANIMAL ET VEGETAL</t>
  </si>
  <si>
    <t>M102116660153S</t>
  </si>
  <si>
    <t>SOCIETE COOPERATIVE AVEC CONSEIL D'ADMINISTRATION DE PRODUCTION ANIMALE ET VEGETALE</t>
  </si>
  <si>
    <t>SOCOPAV COOP-CA</t>
  </si>
  <si>
    <t>P122016043930G</t>
  </si>
  <si>
    <t>P050117165294A</t>
  </si>
  <si>
    <t>STEPHANIE CABREL</t>
  </si>
  <si>
    <t>P027316339434T</t>
  </si>
  <si>
    <t>PEUWO ATTONANG</t>
  </si>
  <si>
    <t>M071116873102D</t>
  </si>
  <si>
    <t>ASSOCIATION CAMEROUNAISE POUR LE BIEN ETRE FAMILIAL</t>
  </si>
  <si>
    <t>ACABEF</t>
  </si>
  <si>
    <t>M022317971289A</t>
  </si>
  <si>
    <t>UNITED FAITH SARL</t>
  </si>
  <si>
    <t>P086300466315X</t>
  </si>
  <si>
    <t>P076117368377L</t>
  </si>
  <si>
    <t>NYANGONO EVINA</t>
  </si>
  <si>
    <t>P017812583797U</t>
  </si>
  <si>
    <t>P027415261712Y</t>
  </si>
  <si>
    <t>ETOUNDI FELIX</t>
  </si>
  <si>
    <t>BLAISE PAMPHILE DIT</t>
  </si>
  <si>
    <t>P088513684787T</t>
  </si>
  <si>
    <t>WIRTUM GAMBO LEINYUY</t>
  </si>
  <si>
    <t>P027216467185D</t>
  </si>
  <si>
    <t>DIFFO MOTCHIO</t>
  </si>
  <si>
    <t>LIVRAISON/IMP-EXP/PREST SCES</t>
  </si>
  <si>
    <t>P078212708071C</t>
  </si>
  <si>
    <t>ATCHACHE PLATINI</t>
  </si>
  <si>
    <t>ETS AP SCES DISTRIBUTION</t>
  </si>
  <si>
    <t>P127916444584R</t>
  </si>
  <si>
    <t>EMMANUEL GEORGES</t>
  </si>
  <si>
    <t>P067618215845J</t>
  </si>
  <si>
    <t>P027617450251H</t>
  </si>
  <si>
    <t>STEPHANIE LANDRY</t>
  </si>
  <si>
    <t>P119316671165F</t>
  </si>
  <si>
    <t>LEKUJI</t>
  </si>
  <si>
    <t>MARY MANTAP</t>
  </si>
  <si>
    <t>P085800423534F</t>
  </si>
  <si>
    <t>NDJAYO NANA</t>
  </si>
  <si>
    <t>ETS NDJAYO NANA</t>
  </si>
  <si>
    <t>M042517701165Q</t>
  </si>
  <si>
    <t>PHYTOASSURE SARL</t>
  </si>
  <si>
    <t>PHYTOASSURE</t>
  </si>
  <si>
    <t>P127517863192X</t>
  </si>
  <si>
    <t>MAYENGUE</t>
  </si>
  <si>
    <t>P120418168958M</t>
  </si>
  <si>
    <t>KEMTSOP KANOUA</t>
  </si>
  <si>
    <t>M091914141091T</t>
  </si>
  <si>
    <t>IFRIQYA TRADING SARL</t>
  </si>
  <si>
    <t>IFT SARL</t>
  </si>
  <si>
    <t>P059817227306J</t>
  </si>
  <si>
    <t>OBINNA BERTHRAND</t>
  </si>
  <si>
    <t>P057218515512U</t>
  </si>
  <si>
    <t>MELAGOUO EPSE.SOKAMTE</t>
  </si>
  <si>
    <t>ANGELE GENEVIEVE</t>
  </si>
  <si>
    <t>P117012219051F</t>
  </si>
  <si>
    <t>BANGDA ALIM JEAN CALVIN</t>
  </si>
  <si>
    <t>M032216648220Q</t>
  </si>
  <si>
    <t>SYDNEY VISION SAVEURS</t>
  </si>
  <si>
    <t>SVS</t>
  </si>
  <si>
    <t>P122015312144T</t>
  </si>
  <si>
    <t>BEA MIMOSETTE CELESTINE</t>
  </si>
  <si>
    <t>P109415308649L</t>
  </si>
  <si>
    <t>SONWA FEUKENG</t>
  </si>
  <si>
    <t>NIFLORETTE</t>
  </si>
  <si>
    <t>P076917614315Z</t>
  </si>
  <si>
    <t>JOSEPH FILS</t>
  </si>
  <si>
    <t>M022517584419A</t>
  </si>
  <si>
    <t>WIN TRADE SARL</t>
  </si>
  <si>
    <t>W.T.S</t>
  </si>
  <si>
    <t>P109316190300X</t>
  </si>
  <si>
    <t>OBIAKOR CHUKWUEBUKA</t>
  </si>
  <si>
    <t>P107815249422D</t>
  </si>
  <si>
    <t>ALPHONSE MERLIN</t>
  </si>
  <si>
    <t>M062416942149R</t>
  </si>
  <si>
    <t>KMERPLANTE SARL</t>
  </si>
  <si>
    <t>BTP/PREST SCES/CCE GL</t>
  </si>
  <si>
    <t>P127012151882P</t>
  </si>
  <si>
    <t>DJOUMBISSI SYLVESTRE</t>
  </si>
  <si>
    <t>ETS DTS BUSINESS</t>
  </si>
  <si>
    <t>M051317242348Y</t>
  </si>
  <si>
    <t>EP LEMBET</t>
  </si>
  <si>
    <t>P016912586013S</t>
  </si>
  <si>
    <t>ETS MOHAMADOU HAFIDJOU</t>
  </si>
  <si>
    <t>P018217769035H</t>
  </si>
  <si>
    <t>SYLVIE ALVINE</t>
  </si>
  <si>
    <t>P116412657181Y</t>
  </si>
  <si>
    <t>DJIMASRA TATALA</t>
  </si>
  <si>
    <t>P015715752846Z</t>
  </si>
  <si>
    <t>YACKSON</t>
  </si>
  <si>
    <t>GIZELLE</t>
  </si>
  <si>
    <t>P068512566818W</t>
  </si>
  <si>
    <t>NDZEDZENI</t>
  </si>
  <si>
    <t>RENE MIMSHACH</t>
  </si>
  <si>
    <t>P027716675377Y</t>
  </si>
  <si>
    <t>PATIENCE NGUM MUKI</t>
  </si>
  <si>
    <t>P060117675509K</t>
  </si>
  <si>
    <t>NTOUPOUOMOUN NTAINTIE</t>
  </si>
  <si>
    <t>P109717010132M</t>
  </si>
  <si>
    <t>MPONDO MPONDO</t>
  </si>
  <si>
    <t>RODRIGUE FABRICE JUNIOR</t>
  </si>
  <si>
    <t>P117418313274X</t>
  </si>
  <si>
    <t>P047612636442H</t>
  </si>
  <si>
    <t>M122015259820L</t>
  </si>
  <si>
    <t>JOSY ENTERS MARKET SARL</t>
  </si>
  <si>
    <t>P089517719256J</t>
  </si>
  <si>
    <t>BILOA EPSE TOUKA</t>
  </si>
  <si>
    <t>CHRISTINE FLORA</t>
  </si>
  <si>
    <t>M012517540366E</t>
  </si>
  <si>
    <t>LE FORGERON SARL</t>
  </si>
  <si>
    <t>P089017898864R</t>
  </si>
  <si>
    <t>MAEVA CITAYA</t>
  </si>
  <si>
    <t>P028016580828C</t>
  </si>
  <si>
    <t>HAOUA JOSEPHINE</t>
  </si>
  <si>
    <t>PROVISION/SUPPLY</t>
  </si>
  <si>
    <t>P067612722810F</t>
  </si>
  <si>
    <t>UZOIJE GABRIEL</t>
  </si>
  <si>
    <t>(UNITED AFRICA ENTERPRISE)</t>
  </si>
  <si>
    <t>M052318187356A</t>
  </si>
  <si>
    <t>QINGDAO WOFENG MACHINERY &amp; EQUIPMENT CO LTD</t>
  </si>
  <si>
    <t>P108115289164G</t>
  </si>
  <si>
    <t>GUILATAN MEROU LOUIS</t>
  </si>
  <si>
    <t>P037014555504B</t>
  </si>
  <si>
    <t>NJUOKWO EPSE TSOKOU</t>
  </si>
  <si>
    <t>MACHO</t>
  </si>
  <si>
    <t>P045412284491F</t>
  </si>
  <si>
    <t>MFEGUE EPSEE ESSAMA</t>
  </si>
  <si>
    <t>P048217775093C</t>
  </si>
  <si>
    <t>NGWE FOMUM</t>
  </si>
  <si>
    <t>P078517892710Y</t>
  </si>
  <si>
    <t>TIWA FONGANG</t>
  </si>
  <si>
    <t>ROSINE FLORE.</t>
  </si>
  <si>
    <t>M120317243937X</t>
  </si>
  <si>
    <t>EP MANDOUMBA</t>
  </si>
  <si>
    <t>P122017570695C</t>
  </si>
  <si>
    <t>KUETE LONTSI ENARISTE</t>
  </si>
  <si>
    <t>M021712622712M</t>
  </si>
  <si>
    <t>SCOOP CA PROSCA SAMOUS</t>
  </si>
  <si>
    <t>P018417095778C</t>
  </si>
  <si>
    <t>NEPITIMBAY</t>
  </si>
  <si>
    <t>M102518097298T</t>
  </si>
  <si>
    <t>M012618285542Q</t>
  </si>
  <si>
    <t>HYDROSOLUTION SARL</t>
  </si>
  <si>
    <t>M071417236303Y</t>
  </si>
  <si>
    <t>EP QUARTIER CIVIL</t>
  </si>
  <si>
    <t>P049616345467D</t>
  </si>
  <si>
    <t>PASCAL " ETS VERMUND ENTREPRISE"</t>
  </si>
  <si>
    <t>P078914425465J</t>
  </si>
  <si>
    <t>TOGUE FOWO</t>
  </si>
  <si>
    <t>P097516382282F</t>
  </si>
  <si>
    <t>PASCAL CHRISTIAN</t>
  </si>
  <si>
    <t>M122417402997L</t>
  </si>
  <si>
    <t>SOCIETE PHARMACIE DE LESPOIR SARL</t>
  </si>
  <si>
    <t>P128917188719Z</t>
  </si>
  <si>
    <t>M102417168176H</t>
  </si>
  <si>
    <t>ADVANCED GLOBAL LOGISTICS SOLUTION</t>
  </si>
  <si>
    <t>AGLS</t>
  </si>
  <si>
    <t>P068512680014J</t>
  </si>
  <si>
    <t>BEKONO BEKONO RICHARD YANNICK</t>
  </si>
  <si>
    <t>ETS BEK'S SERVICES</t>
  </si>
  <si>
    <t>M022317969368W</t>
  </si>
  <si>
    <t>CENTRE D'OPHTALMOLOGIE ET D'AUDIOLOGIE DE DOUALA</t>
  </si>
  <si>
    <t>CENOAD</t>
  </si>
  <si>
    <t>Consultation ; Examens ophtalmologiques et audiologiques</t>
  </si>
  <si>
    <t>P027000068592N</t>
  </si>
  <si>
    <t>SIGHANO</t>
  </si>
  <si>
    <t>P017916929454Q</t>
  </si>
  <si>
    <t>KANA EPSE NTOUKAM</t>
  </si>
  <si>
    <t>M122017771616Y</t>
  </si>
  <si>
    <t>SOCIETE COOPERATIVE SIMPLIFIEE DES PRODUCTEURS DE COTON  ADAMAOUA LOUGUERE</t>
  </si>
  <si>
    <t>SCOOPS PCN ''KAOUTAL''</t>
  </si>
  <si>
    <t>M092518083271F</t>
  </si>
  <si>
    <t>DISTRIBERIA. WORLD SARL</t>
  </si>
  <si>
    <t>P038716055416H</t>
  </si>
  <si>
    <t>TEGUIM TINDO</t>
  </si>
  <si>
    <t>M011812673322K</t>
  </si>
  <si>
    <t>SKOMICS SARL</t>
  </si>
  <si>
    <t>M092316091070K</t>
  </si>
  <si>
    <t>PHARMACIE DE LOMIE</t>
  </si>
  <si>
    <t>P.D.L. SARL</t>
  </si>
  <si>
    <t>P058616922881Y</t>
  </si>
  <si>
    <t>ANYANWU ROGER CHIMAOBI</t>
  </si>
  <si>
    <t>P118317184337H</t>
  </si>
  <si>
    <t>NDJANG</t>
  </si>
  <si>
    <t>COL BOX</t>
  </si>
  <si>
    <t>P118418251953F</t>
  </si>
  <si>
    <t>EVODILE</t>
  </si>
  <si>
    <t>P098012413901K</t>
  </si>
  <si>
    <t>MIAZIWA ZOKADOUMA GISELE</t>
  </si>
  <si>
    <t>P049817311193L</t>
  </si>
  <si>
    <t>BINABAIN</t>
  </si>
  <si>
    <t>CLOTHILDE</t>
  </si>
  <si>
    <t>P019418360635Y</t>
  </si>
  <si>
    <t>NKWAIN GWANA SONG</t>
  </si>
  <si>
    <t>ETS NGS HOLDINGS</t>
  </si>
  <si>
    <t>P129518559941G</t>
  </si>
  <si>
    <t>FREDERIQUE MARCELLE</t>
  </si>
  <si>
    <t>P028117648685D</t>
  </si>
  <si>
    <t>ABIA ENESTINE TIFUH..</t>
  </si>
  <si>
    <t>P122015360279R</t>
  </si>
  <si>
    <t>ABBASSI OUMAROU</t>
  </si>
  <si>
    <t>P097300329713L</t>
  </si>
  <si>
    <t>P078618119911N</t>
  </si>
  <si>
    <t>PEMBOUFA RAISSA</t>
  </si>
  <si>
    <t>P039617808451D</t>
  </si>
  <si>
    <t>MPEI A GOURA</t>
  </si>
  <si>
    <t>M052416780769X</t>
  </si>
  <si>
    <t>WIIIIZ ENTREPRISES SARL</t>
  </si>
  <si>
    <t>P049516825241W</t>
  </si>
  <si>
    <t>NANGA KOUME RUTH PASCALE AIMEE</t>
  </si>
  <si>
    <t>( ETS INGENIUM PRESTIGE )</t>
  </si>
  <si>
    <t>M101917253335D</t>
  </si>
  <si>
    <t>EP DJAGLASSI</t>
  </si>
  <si>
    <t>M100417251355C</t>
  </si>
  <si>
    <t>EP TCHATIBALI GR I</t>
  </si>
  <si>
    <t>P010116099846H</t>
  </si>
  <si>
    <t>FOMO EPSE POUPA</t>
  </si>
  <si>
    <t>M112518195676A</t>
  </si>
  <si>
    <t>DYNAMIC SERVICE</t>
  </si>
  <si>
    <t>DYNAMIC SERVICE LTD</t>
  </si>
  <si>
    <t>M011300044454A</t>
  </si>
  <si>
    <t>STE REMTECH SARL</t>
  </si>
  <si>
    <t>M052416806399N</t>
  </si>
  <si>
    <t>PEUFOG CONSTRUCTION &amp; BTP SARL</t>
  </si>
  <si>
    <t>PECOB</t>
  </si>
  <si>
    <t>P019718046404N</t>
  </si>
  <si>
    <t>TCHETCHAN TATSINKOU CLEMENT DOUGLAS</t>
  </si>
  <si>
    <t>P059117587477D</t>
  </si>
  <si>
    <t>PARI</t>
  </si>
  <si>
    <t>P078017659996D</t>
  </si>
  <si>
    <t>FOKA KAMDEM</t>
  </si>
  <si>
    <t>P088812702694H</t>
  </si>
  <si>
    <t>TOBIE PATRICK</t>
  </si>
  <si>
    <t>P018417646527B</t>
  </si>
  <si>
    <t>OLANGA MINKO</t>
  </si>
  <si>
    <t>P038517755966S</t>
  </si>
  <si>
    <t>TSOGNO MOTOUOM</t>
  </si>
  <si>
    <t>LINE GIROLLE</t>
  </si>
  <si>
    <t>P078817657821K</t>
  </si>
  <si>
    <t>JOSCLAIRE</t>
  </si>
  <si>
    <t>M080217232821K</t>
  </si>
  <si>
    <t>EP MBETH II</t>
  </si>
  <si>
    <t>P100117965621C</t>
  </si>
  <si>
    <t>P068200449040F</t>
  </si>
  <si>
    <t>TEINGUENG MBUDE</t>
  </si>
  <si>
    <t>P019017186145T</t>
  </si>
  <si>
    <t>MIKELEK MABOUTH</t>
  </si>
  <si>
    <t>P017400449146U</t>
  </si>
  <si>
    <t>JOSEPH KEJEH</t>
  </si>
  <si>
    <t>P127216397344Q</t>
  </si>
  <si>
    <t>P018512692206E</t>
  </si>
  <si>
    <t>SALIHOU ABASSI</t>
  </si>
  <si>
    <t>P069315145964Q</t>
  </si>
  <si>
    <t>MARIE JOSIANE.</t>
  </si>
  <si>
    <t>P117615419187S</t>
  </si>
  <si>
    <t>FOUOTSOP TCHINDA</t>
  </si>
  <si>
    <t>PAUL MICHEL BERNARD</t>
  </si>
  <si>
    <t>P068116706565Y</t>
  </si>
  <si>
    <t>ATANGANA MEKANDA CREPIN ROLAND</t>
  </si>
  <si>
    <t>P128917800776M</t>
  </si>
  <si>
    <t>MERLINE CLAIR</t>
  </si>
  <si>
    <t>P039617184544B</t>
  </si>
  <si>
    <t>P018517189520B</t>
  </si>
  <si>
    <t>CHEKAM CHIHEUDSOH ISRAËL</t>
  </si>
  <si>
    <t>"ETS FUSION"</t>
  </si>
  <si>
    <t>BTP RESTAURATION COMMERCE GÉNÉRAL PRESTATION DE SERVICES</t>
  </si>
  <si>
    <t>P016312498417H</t>
  </si>
  <si>
    <t>P099416656942U</t>
  </si>
  <si>
    <t>HUGUES ANDRE</t>
  </si>
  <si>
    <t>P038515283807R</t>
  </si>
  <si>
    <t>SIMEU TEKAM</t>
  </si>
  <si>
    <t>VENTE CITRON</t>
  </si>
  <si>
    <t>P127517220463U</t>
  </si>
  <si>
    <t>MATASSE</t>
  </si>
  <si>
    <t>P048518352261J</t>
  </si>
  <si>
    <t>KIKA FRANCIS KIKA</t>
  </si>
  <si>
    <t>(KIFRANKA CONSTRUCTIONS COMPANY LTD)</t>
  </si>
  <si>
    <t>M099300013476M</t>
  </si>
  <si>
    <t>ISL</t>
  </si>
  <si>
    <t>M022416448653C</t>
  </si>
  <si>
    <t>FIRST DISTRIBUTION SARL</t>
  </si>
  <si>
    <t>P017400531305R</t>
  </si>
  <si>
    <t>YIMBU LOUIS MARINUS</t>
  </si>
  <si>
    <t>LENDZELEH ETS YAYA &amp; CO</t>
  </si>
  <si>
    <t>M015000003940P</t>
  </si>
  <si>
    <t>EPC CAMEROUN SARL</t>
  </si>
  <si>
    <t>M052218289716B</t>
  </si>
  <si>
    <t>ETS.EKOLLO.H.Y</t>
  </si>
  <si>
    <t>ETS EKOLLO.H.Y</t>
  </si>
  <si>
    <t>AUTRES PRESTATIONS</t>
  </si>
  <si>
    <t>M041200041075P</t>
  </si>
  <si>
    <t>STE MATERIALS AND SERVICE PROVIDER</t>
  </si>
  <si>
    <t>STE M S P. SARL</t>
  </si>
  <si>
    <t>P097617525425X</t>
  </si>
  <si>
    <t>NSONO TCHOUNDA</t>
  </si>
  <si>
    <t>M052316698169C</t>
  </si>
  <si>
    <t>SOCIETE CAMEROUNAISE DES TECHNICIENS REUNIS</t>
  </si>
  <si>
    <t>SOCATER</t>
  </si>
  <si>
    <t>P017818067553P</t>
  </si>
  <si>
    <t>P088018289778T</t>
  </si>
  <si>
    <t>(ETS TSIAMB-FEUMO)</t>
  </si>
  <si>
    <t>P018317976457F</t>
  </si>
  <si>
    <t>YOUNOUSS MAHAMAT.</t>
  </si>
  <si>
    <t>M051317031966A</t>
  </si>
  <si>
    <t>ASSOCIATION FAMILLE MESSING DE DOUALA</t>
  </si>
  <si>
    <t>P019918278964Z</t>
  </si>
  <si>
    <t>BENEDICTE GERALDA CELESTY</t>
  </si>
  <si>
    <t>M012316382095U</t>
  </si>
  <si>
    <t>SOCIÉTÉ GÉNÉRALE D'EQUIPEMENT ET DE CONSTRUCTION</t>
  </si>
  <si>
    <t>SOGEC SARL</t>
  </si>
  <si>
    <t>P129716769247W</t>
  </si>
  <si>
    <t>P019017714157Y</t>
  </si>
  <si>
    <t>LANGTOKNA</t>
  </si>
  <si>
    <t>P118318231429P</t>
  </si>
  <si>
    <t>TCHINDA LOUIS</t>
  </si>
  <si>
    <t>M101712676891U</t>
  </si>
  <si>
    <t>SOCIETE CIVILE IMMBOLIERE LA COLOMBE</t>
  </si>
  <si>
    <t>SCI LA COLOMBE</t>
  </si>
  <si>
    <t>P098017723133C</t>
  </si>
  <si>
    <t>FRANKLIN MAMADZOU (ETS FRANCAM)</t>
  </si>
  <si>
    <t>P078217698296E</t>
  </si>
  <si>
    <t>GUIADEM PINLAP epse FOTSO</t>
  </si>
  <si>
    <t>BH a CSP</t>
  </si>
  <si>
    <t>P037700567347J</t>
  </si>
  <si>
    <t>TOMTA WABONYINOU</t>
  </si>
  <si>
    <t>SOLANGE DEJOLIE</t>
  </si>
  <si>
    <t>P047900482265B</t>
  </si>
  <si>
    <t>HUBAIN</t>
  </si>
  <si>
    <t>P039618203349Y</t>
  </si>
  <si>
    <t>RIDIMA JEAN</t>
  </si>
  <si>
    <t>P059212714415G</t>
  </si>
  <si>
    <t>EMBANOHO MANENG</t>
  </si>
  <si>
    <t>SINCLAIR ERIC</t>
  </si>
  <si>
    <t>M107917236983K</t>
  </si>
  <si>
    <t>E CATH CHRIST RESSUSCITE</t>
  </si>
  <si>
    <t>P108817625927E</t>
  </si>
  <si>
    <t>TOGHAH</t>
  </si>
  <si>
    <t>CORNELIUS JUM</t>
  </si>
  <si>
    <t>P069116971248Q</t>
  </si>
  <si>
    <t>FOGO WULLY AIME ETS FOGO</t>
  </si>
  <si>
    <t>P056617712855L</t>
  </si>
  <si>
    <t>INNOCENT PRECIOUS</t>
  </si>
  <si>
    <t>M092417089136Q</t>
  </si>
  <si>
    <t>EGSARL</t>
  </si>
  <si>
    <t>P019612527364Q</t>
  </si>
  <si>
    <t>SUGUE NGUEMETHE GIRESSE PERTINI</t>
  </si>
  <si>
    <t>ETS SUGUE NGUEMETHE</t>
  </si>
  <si>
    <t>P019617496891E</t>
  </si>
  <si>
    <t>P014515994203B</t>
  </si>
  <si>
    <t>MADEUBOU MARIE</t>
  </si>
  <si>
    <t>P037512734593P</t>
  </si>
  <si>
    <t>MANITCHA EPSEE BOUMTJE SUZANNE EVELINE</t>
  </si>
  <si>
    <t>ETS MANITCHA</t>
  </si>
  <si>
    <t>P027518486591Y</t>
  </si>
  <si>
    <t>P079417668080B</t>
  </si>
  <si>
    <t>BLESS NGANE</t>
  </si>
  <si>
    <t>P119718179709B</t>
  </si>
  <si>
    <t>ADINE</t>
  </si>
  <si>
    <t>JUSTIN EDMOND</t>
  </si>
  <si>
    <t>M052416970953L</t>
  </si>
  <si>
    <t>SOCIETE COOPERATIVE SIMPLIFIEE ''SOTOUDA'' DES TRANSFORMATEURS DU RIZ DE TIKORO I</t>
  </si>
  <si>
    <t>SCOOPS SOTOUDA</t>
  </si>
  <si>
    <t>P038317783662Z</t>
  </si>
  <si>
    <t>PRISO EPOH</t>
  </si>
  <si>
    <t>JEANNE ELEONORE</t>
  </si>
  <si>
    <t>P010016976361G</t>
  </si>
  <si>
    <t>ATYAM MYLEINE</t>
  </si>
  <si>
    <t>P088016631134T</t>
  </si>
  <si>
    <t>P089617619724G</t>
  </si>
  <si>
    <t>KUETE DJICHILLI</t>
  </si>
  <si>
    <t>P114317527619P</t>
  </si>
  <si>
    <t>MEVA ONDO</t>
  </si>
  <si>
    <t>P038817704234B</t>
  </si>
  <si>
    <t>TALLA AIME ROGER</t>
  </si>
  <si>
    <t>ETS HORIZON 2000</t>
  </si>
  <si>
    <t>M071412585282S</t>
  </si>
  <si>
    <t>COLLEGE BILINGUE LES BAMBINIS</t>
  </si>
  <si>
    <t>VENTE MATÉRIELS ÉLECTRONIQUES</t>
  </si>
  <si>
    <t>P078816617356W</t>
  </si>
  <si>
    <t>TALLA BRAIN</t>
  </si>
  <si>
    <t>P059816046672B</t>
  </si>
  <si>
    <t>OBEN DESMOND BESONG</t>
  </si>
  <si>
    <t>P129712756237X</t>
  </si>
  <si>
    <t>PAYONGA</t>
  </si>
  <si>
    <t>BLANCH MALABUCHE</t>
  </si>
  <si>
    <t>P038317982036U</t>
  </si>
  <si>
    <t>Djomo Ngue</t>
  </si>
  <si>
    <t>P018217015597A</t>
  </si>
  <si>
    <t>P015716781062Y</t>
  </si>
  <si>
    <t>SILIEBOUE EPSE NGAMELEU</t>
  </si>
  <si>
    <t>P016416247757R</t>
  </si>
  <si>
    <t>OHACHU MICHAEL</t>
  </si>
  <si>
    <t>M098517588594P</t>
  </si>
  <si>
    <t>TAKA AUGUSTIN</t>
  </si>
  <si>
    <t>P019517200716T</t>
  </si>
  <si>
    <t>GENESIS TENDE</t>
  </si>
  <si>
    <t>P107117796735G</t>
  </si>
  <si>
    <t>GODWIN IKECHUKWU EZEOGU</t>
  </si>
  <si>
    <t>M062417482751K</t>
  </si>
  <si>
    <t>ETS DARWIN COMPUTER SERVICES</t>
  </si>
  <si>
    <t>PRESTATIONS DE SERVICE, COMMERCE GÉNÉRALE, IMPORT EXPORT, BÂTIMENT ET TRAVAUX PUBLIC</t>
  </si>
  <si>
    <t>P038000433438Q</t>
  </si>
  <si>
    <t>NGWALAJO</t>
  </si>
  <si>
    <t>M011317798960M</t>
  </si>
  <si>
    <t>MACIST INNOV, VISION CONSTRUCTION</t>
  </si>
  <si>
    <t>MAC INNOV</t>
  </si>
  <si>
    <t>P010416408917R</t>
  </si>
  <si>
    <t>ORJI EBUBE MIRACLE</t>
  </si>
  <si>
    <t>P029617955787Z</t>
  </si>
  <si>
    <t>MASSA POUAMOUN</t>
  </si>
  <si>
    <t>JUNIE COLETTE</t>
  </si>
  <si>
    <t>P078912727132N</t>
  </si>
  <si>
    <t>TCHOUAMANI MPETSEU ANY MIRENE</t>
  </si>
  <si>
    <t>CENTRE DE SANTE SAINTE PAULINE</t>
  </si>
  <si>
    <t>P107618531557F</t>
  </si>
  <si>
    <t>WOUAMBA</t>
  </si>
  <si>
    <t>P060116811577G</t>
  </si>
  <si>
    <t>FOBASSO TCHINDA LAURA</t>
  </si>
  <si>
    <t>P017813912503Y</t>
  </si>
  <si>
    <t>LOUIS ALEXIS</t>
  </si>
  <si>
    <t>P099318392849R</t>
  </si>
  <si>
    <t>P089117586063T</t>
  </si>
  <si>
    <t>EDIKIN EDIKIN</t>
  </si>
  <si>
    <t>P126217829384R</t>
  </si>
  <si>
    <t>YOUANSI NOUWEL</t>
  </si>
  <si>
    <t>P078317348796H</t>
  </si>
  <si>
    <t>P099517135960C</t>
  </si>
  <si>
    <t>TIDO NODEM</t>
  </si>
  <si>
    <t>P025514923737G</t>
  </si>
  <si>
    <t>BEBE NDOUMBE</t>
  </si>
  <si>
    <t>P109718598955Z</t>
  </si>
  <si>
    <t>SEMEY EBELEY</t>
  </si>
  <si>
    <t>MAEL CHRISTIAN</t>
  </si>
  <si>
    <t>P099218107648U</t>
  </si>
  <si>
    <t>WETE KOUEMBE</t>
  </si>
  <si>
    <t>CHRISPTELLE</t>
  </si>
  <si>
    <t>M122018641486K</t>
  </si>
  <si>
    <t>ETS NGOUMEZO &amp; CIE</t>
  </si>
  <si>
    <t>P028517219672C</t>
  </si>
  <si>
    <t>ETS ACCOR INTERNAATIONAL TRADE</t>
  </si>
  <si>
    <t>(MONDACHOUO IBRAHIM)</t>
  </si>
  <si>
    <t>P038916605958Y</t>
  </si>
  <si>
    <t>ANDRE YANNICK</t>
  </si>
  <si>
    <t>P025417754977R</t>
  </si>
  <si>
    <t>MASSAFAM</t>
  </si>
  <si>
    <t>M111717251459L</t>
  </si>
  <si>
    <t>EP MAMBAYA</t>
  </si>
  <si>
    <t>P038512438540Z</t>
  </si>
  <si>
    <t>ABDOU KAWOUIHOU</t>
  </si>
  <si>
    <t>EST ABDOU KAWOUIHOU</t>
  </si>
  <si>
    <t>P036316482754W</t>
  </si>
  <si>
    <t>PIERRETTE DE LEOPOLDINE</t>
  </si>
  <si>
    <t>P018417827651B</t>
  </si>
  <si>
    <t>MBATCHOU JOUONGANG</t>
  </si>
  <si>
    <t>M119817510208F</t>
  </si>
  <si>
    <t>P049118265522B</t>
  </si>
  <si>
    <t>MAFOUGOUN</t>
  </si>
  <si>
    <t>P095414109104F</t>
  </si>
  <si>
    <t>ESUNGE LONGONJE CHRYSSANTHUS</t>
  </si>
  <si>
    <t>ETS FAKO VENTURS AND SERVICES 'FVS)</t>
  </si>
  <si>
    <t>P010116417294H</t>
  </si>
  <si>
    <t>ISSAKA ISSA</t>
  </si>
  <si>
    <t>M042318177585Y</t>
  </si>
  <si>
    <t>WOILA LIMITED COMPANY SARL</t>
  </si>
  <si>
    <t>P037217854360T</t>
  </si>
  <si>
    <t>P089014439402X</t>
  </si>
  <si>
    <t>LOGA EMMANUEL GERVAIS</t>
  </si>
  <si>
    <t>P010015991939W</t>
  </si>
  <si>
    <t>MOKWE AUGUSTIN EFIMBA</t>
  </si>
  <si>
    <t>M061816722883G</t>
  </si>
  <si>
    <t>SUPER CARAVANE PLUS SARL</t>
  </si>
  <si>
    <t>P078112616633P</t>
  </si>
  <si>
    <t>DASSI JEAN BLAISE</t>
  </si>
  <si>
    <t>ETS DASCAM AUTOMOBILE</t>
  </si>
  <si>
    <t>P128612726799G</t>
  </si>
  <si>
    <t>KOTCHOUM DJUINO</t>
  </si>
  <si>
    <t>P087000027449R</t>
  </si>
  <si>
    <t>WENDJI EPSE MENDJIADEU PAULINE B</t>
  </si>
  <si>
    <t>P059217743160T</t>
  </si>
  <si>
    <t>BATE EYA CARINE EYA TABE</t>
  </si>
  <si>
    <t>P058117688097P</t>
  </si>
  <si>
    <t>foyet</t>
  </si>
  <si>
    <t>P080117729796A</t>
  </si>
  <si>
    <t>KEUBOU AICHA PRINCESSE</t>
  </si>
  <si>
    <t>(ETS ESSAYONS VOIR)</t>
  </si>
  <si>
    <t>P047516657745L</t>
  </si>
  <si>
    <t>TIBAB WALTERS NJECK</t>
  </si>
  <si>
    <t>(SPRING OF LIFE DISCOVERY ETS)</t>
  </si>
  <si>
    <t>P089616923915W</t>
  </si>
  <si>
    <t>ROUWA</t>
  </si>
  <si>
    <t>P036016650758G</t>
  </si>
  <si>
    <t>P015814411412N</t>
  </si>
  <si>
    <t>JAMNGONG</t>
  </si>
  <si>
    <t>DONGHEN MATHEW</t>
  </si>
  <si>
    <t>P077300147173G</t>
  </si>
  <si>
    <t>P118018197437W</t>
  </si>
  <si>
    <t>RECHERCHE BIOMÉDICALE</t>
  </si>
  <si>
    <t>M072315970343D</t>
  </si>
  <si>
    <t>MOLECULAR DIAGNOSTIC RESEARCH LABORATORY LIMITED</t>
  </si>
  <si>
    <t>MDR LAB</t>
  </si>
  <si>
    <t>P017917803763W</t>
  </si>
  <si>
    <t>P046100165398X</t>
  </si>
  <si>
    <t>FANZOU EP MINGUE</t>
  </si>
  <si>
    <t>P024916301879B</t>
  </si>
  <si>
    <t>ZANG MBA OBELE</t>
  </si>
  <si>
    <t>DEPOT DE PROVENDES</t>
  </si>
  <si>
    <t>P058717682077X</t>
  </si>
  <si>
    <t>TEUKAM KAMGAING</t>
  </si>
  <si>
    <t>M112316496340Q</t>
  </si>
  <si>
    <t>ETOUDI NOTRE KWATTA</t>
  </si>
  <si>
    <t>ENK</t>
  </si>
  <si>
    <t>M112316408656X</t>
  </si>
  <si>
    <t>LA DSCHANGANAISE SARL</t>
  </si>
  <si>
    <t>M031817683703K</t>
  </si>
  <si>
    <t>ETS BIGG SMART MULTI-SERVICES</t>
  </si>
  <si>
    <t>BISMS</t>
  </si>
  <si>
    <t>P088717278664W</t>
  </si>
  <si>
    <t>TIOFACK NGUEPI</t>
  </si>
  <si>
    <t>FATOU JOSIANE</t>
  </si>
  <si>
    <t>P122016938530U</t>
  </si>
  <si>
    <t>EKOKA MOLINDO ANDREW</t>
  </si>
  <si>
    <t>CACAO CULTURE</t>
  </si>
  <si>
    <t>M061817524250C</t>
  </si>
  <si>
    <t>SOCIETE COOPÉRATIVE AVEC CONSEIL D'ADMINISTRATION DES PRODUCTEURS DE CACAO DE NITOUKOU</t>
  </si>
  <si>
    <t>SOCOOPRANIT COOP-CA</t>
  </si>
  <si>
    <t>P047617739116Q</t>
  </si>
  <si>
    <t>NGENYI DELPHINE KEJANG</t>
  </si>
  <si>
    <t>M042416778050D</t>
  </si>
  <si>
    <t>ASSOCIATION DES DONNEURS DE SANG BENEVOLESDE L'OUEST CAMEROUN</t>
  </si>
  <si>
    <t>ADOSBOC</t>
  </si>
  <si>
    <t>PROMOTION DU DON DE SANG BÉNÉVOLE, RÉGULIER ET NON RÉMUNÉRÉ</t>
  </si>
  <si>
    <t>Building</t>
  </si>
  <si>
    <t>M032517619648N</t>
  </si>
  <si>
    <t>P078817003651K</t>
  </si>
  <si>
    <t>MEFOUNYA KAMWA</t>
  </si>
  <si>
    <t>MARIETTE CARINE</t>
  </si>
  <si>
    <t>MEFOUNYA</t>
  </si>
  <si>
    <t>P017318285778G</t>
  </si>
  <si>
    <t>TABENYANG ALICE EYONG</t>
  </si>
  <si>
    <t>P098415392566E</t>
  </si>
  <si>
    <t>DJOMGANG TATCHA</t>
  </si>
  <si>
    <t>P037516359693E</t>
  </si>
  <si>
    <t>BILOA KANA EPSE NNEMDE</t>
  </si>
  <si>
    <t>CHRISTIANE BEATRICE</t>
  </si>
  <si>
    <t>P099217733894E</t>
  </si>
  <si>
    <t>NTEME ETOUNDI</t>
  </si>
  <si>
    <t>P018618310836C</t>
  </si>
  <si>
    <t>ABDOULAYE BIALHADJI MAIKOUDI</t>
  </si>
  <si>
    <t>P017917053755A</t>
  </si>
  <si>
    <t>M080418257550K</t>
  </si>
  <si>
    <t>L' ASSOCIATION SAWA DE L'UNIVERSITE DE DOUALA</t>
  </si>
  <si>
    <t>(A.S.U.D)</t>
  </si>
  <si>
    <t>P015916932531X</t>
  </si>
  <si>
    <t>P017012840358P</t>
  </si>
  <si>
    <t>KUIMI NGASSAM VINCENT ELOI</t>
  </si>
  <si>
    <t>P019017131100C</t>
  </si>
  <si>
    <t>NOTEWO MBEVO</t>
  </si>
  <si>
    <t>COMMERCE GENERAL, IMPORT/EXPORT, TRANSPORT</t>
  </si>
  <si>
    <t>P099317019009P</t>
  </si>
  <si>
    <t>KHABAB OMER ELDAW IBRAHIM</t>
  </si>
  <si>
    <t>( ETS MULTIPRO SOLUTIONS )</t>
  </si>
  <si>
    <t>M022317953173G</t>
  </si>
  <si>
    <t>KOWELT SARL</t>
  </si>
  <si>
    <t>P049317037136Z</t>
  </si>
  <si>
    <t>ENYIH EUGENE ASOH</t>
  </si>
  <si>
    <t>P038000514129D</t>
  </si>
  <si>
    <t>OPONO EPSEE ETOGA</t>
  </si>
  <si>
    <t>CECILE "ETS EGATOPO"</t>
  </si>
  <si>
    <t>P087617457301J</t>
  </si>
  <si>
    <t>EGWU CHINEDU</t>
  </si>
  <si>
    <t>M012217423211Z</t>
  </si>
  <si>
    <t>INGENORME</t>
  </si>
  <si>
    <t>P030518103813A</t>
  </si>
  <si>
    <t>ZINANG HEUREUGUEM</t>
  </si>
  <si>
    <t>ELECTRICAL EQUIPMENTS</t>
  </si>
  <si>
    <t>P029717155598L</t>
  </si>
  <si>
    <t>P037316148719A</t>
  </si>
  <si>
    <t>NDONYI STEPHEN MUNA</t>
  </si>
  <si>
    <t>P017100486728T</t>
  </si>
  <si>
    <t>ARREY EPSEE ENOW FLORENCE</t>
  </si>
  <si>
    <t>(EKONG VENTURES ENT)</t>
  </si>
  <si>
    <t>P118917481543G</t>
  </si>
  <si>
    <t>NOAMBO</t>
  </si>
  <si>
    <t>MEKADJO IRENE</t>
  </si>
  <si>
    <t>P078917161691P</t>
  </si>
  <si>
    <t>MBONDI MBANGUE MUSIMA EPSE EWANE</t>
  </si>
  <si>
    <t>P119916066516C</t>
  </si>
  <si>
    <t>NGWUOCHA</t>
  </si>
  <si>
    <t>HENRY OBIORA</t>
  </si>
  <si>
    <t>P106400306436P</t>
  </si>
  <si>
    <t>MOUATCHO DJAHAPI</t>
  </si>
  <si>
    <t>P117717349701L</t>
  </si>
  <si>
    <t>P099217761658L</t>
  </si>
  <si>
    <t>MVONDO AMOUGOU</t>
  </si>
  <si>
    <t>P030317573652Q</t>
  </si>
  <si>
    <t>AMADAMA DIFANGA</t>
  </si>
  <si>
    <t>DIFANGA</t>
  </si>
  <si>
    <t>P038817217306U</t>
  </si>
  <si>
    <t>NWATCHOCK</t>
  </si>
  <si>
    <t>MARCEL STEVE</t>
  </si>
  <si>
    <t>P018817348301N</t>
  </si>
  <si>
    <t>NENGUI</t>
  </si>
  <si>
    <t>GEORGETTE DIANE</t>
  </si>
  <si>
    <t>P119616678364M</t>
  </si>
  <si>
    <t>P119615278623D</t>
  </si>
  <si>
    <t>MBINUN LOLITA DENISE</t>
  </si>
  <si>
    <t>M052116366778H</t>
  </si>
  <si>
    <t>LA FINESSE DES SAVEURS</t>
  </si>
  <si>
    <t>M121812732083P</t>
  </si>
  <si>
    <t>VORTEX PHYTO SARL</t>
  </si>
  <si>
    <t>P085516578108R</t>
  </si>
  <si>
    <t>P067616150533G</t>
  </si>
  <si>
    <t>MAFOUOMENE EPOUSE TCHINDA</t>
  </si>
  <si>
    <t>M122316331085P</t>
  </si>
  <si>
    <t>WATECH LIMITED</t>
  </si>
  <si>
    <t>P099614366841E</t>
  </si>
  <si>
    <t>ETS AVENTIS</t>
  </si>
  <si>
    <t>P048716064656W</t>
  </si>
  <si>
    <t>NDZANA NGONO</t>
  </si>
  <si>
    <t>P028318537738K</t>
  </si>
  <si>
    <t>P077716871616S</t>
  </si>
  <si>
    <t>NKWOCHA</t>
  </si>
  <si>
    <t>ANTHONY UGOCHUKWU</t>
  </si>
  <si>
    <t>P058518269190S</t>
  </si>
  <si>
    <t>SAH NZINDIE</t>
  </si>
  <si>
    <t>ARMAND DESIRE</t>
  </si>
  <si>
    <t>P037416434452U</t>
  </si>
  <si>
    <t>P059518252238C</t>
  </si>
  <si>
    <t>ZOUA BIYIDI</t>
  </si>
  <si>
    <t>CHRISTELLE DORICE</t>
  </si>
  <si>
    <t>P040016495713M</t>
  </si>
  <si>
    <t>KENNE DOUMTSOP</t>
  </si>
  <si>
    <t>P078514406775U</t>
  </si>
  <si>
    <t>P098417142168J</t>
  </si>
  <si>
    <t>.ATIYA</t>
  </si>
  <si>
    <t>PAMELA_</t>
  </si>
  <si>
    <t>P119417305090B</t>
  </si>
  <si>
    <t>YVETTE BEH</t>
  </si>
  <si>
    <t>P037318521339K</t>
  </si>
  <si>
    <t>P068516298582M</t>
  </si>
  <si>
    <t>P049317584813H</t>
  </si>
  <si>
    <t>YONG GIDEON TUFOIN</t>
  </si>
  <si>
    <t>P128817443108U</t>
  </si>
  <si>
    <t>ASTADICKO EPSE BOUBA</t>
  </si>
  <si>
    <t>ODETTE AIMEE.</t>
  </si>
  <si>
    <t>P067817091192Q</t>
  </si>
  <si>
    <t>KEGNE DAVID</t>
  </si>
  <si>
    <t>ETS MAGATECH</t>
  </si>
  <si>
    <t>P029518239920Q</t>
  </si>
  <si>
    <t>NGOUALEN TCHIAZE</t>
  </si>
  <si>
    <t>M032417138607S</t>
  </si>
  <si>
    <t>BLINK AFRICA COMPANY</t>
  </si>
  <si>
    <t>VENTE MOUSSE ET TISSU</t>
  </si>
  <si>
    <t>P097917171083K</t>
  </si>
  <si>
    <t>SUNDAY MORAH</t>
  </si>
  <si>
    <t>P047416617950A</t>
  </si>
  <si>
    <t>ZAMUOU</t>
  </si>
  <si>
    <t>P128711716364A</t>
  </si>
  <si>
    <t>YONTSEU MBOPDA MARIE</t>
  </si>
  <si>
    <t>YONTSEU MARIE</t>
  </si>
  <si>
    <t>M062116257670E</t>
  </si>
  <si>
    <t>TAWFIQ AGRO INDUSTRY SARL</t>
  </si>
  <si>
    <t>P037912143989Y</t>
  </si>
  <si>
    <t>DZIMOU FOTOUO OLIVIER</t>
  </si>
  <si>
    <t>ETS DZIMOU CONSTRUCTION</t>
  </si>
  <si>
    <t>P050217814430F</t>
  </si>
  <si>
    <t>M062217373331T</t>
  </si>
  <si>
    <t>TOCHE-BREAK LOUNGE BUSINESS AND SERVICES (TBS) SARL</t>
  </si>
  <si>
    <t>P117911716697X</t>
  </si>
  <si>
    <t>STEPHANE (ETS ECOFOOD)</t>
  </si>
  <si>
    <t>P117516910795R</t>
  </si>
  <si>
    <t>JIK MERSHY</t>
  </si>
  <si>
    <t>M122217806187P</t>
  </si>
  <si>
    <t>MELONGO AREA DEVELOPMENT ASSOCIATION</t>
  </si>
  <si>
    <t>salarie</t>
  </si>
  <si>
    <t>P028212265123B</t>
  </si>
  <si>
    <t>EHSAN EPSEE ASSO'O</t>
  </si>
  <si>
    <t>ODETTE GERTRUDE</t>
  </si>
  <si>
    <t>MOULIN/MOULINEX</t>
  </si>
  <si>
    <t>P098000474310X</t>
  </si>
  <si>
    <t>TIOMELA FONKENG</t>
  </si>
  <si>
    <t>SERPOLET</t>
  </si>
  <si>
    <t>P115716807188P</t>
  </si>
  <si>
    <t>NNOLGA EWONDO</t>
  </si>
  <si>
    <t>(ETS NOLANTO)</t>
  </si>
  <si>
    <t>P070017715555H</t>
  </si>
  <si>
    <t>P108817373364S</t>
  </si>
  <si>
    <t>BENADJE FOHOPAG</t>
  </si>
  <si>
    <t>P118218348822J</t>
  </si>
  <si>
    <t>NIRUS</t>
  </si>
  <si>
    <t>BONGUNRI</t>
  </si>
  <si>
    <t>P038612730818G</t>
  </si>
  <si>
    <t>MPEUTCHIE MPEUTCHIE</t>
  </si>
  <si>
    <t>OLIVIER THIERRY</t>
  </si>
  <si>
    <t>P097812481761L</t>
  </si>
  <si>
    <t>P069617213416H</t>
  </si>
  <si>
    <t>P097616272355G</t>
  </si>
  <si>
    <t>LAWRENCE BAH</t>
  </si>
  <si>
    <t>P057916325930C</t>
  </si>
  <si>
    <t>NTSAMA EVOUNA</t>
  </si>
  <si>
    <t>SALOMON AIME</t>
  </si>
  <si>
    <t>M032517621535G</t>
  </si>
  <si>
    <t>SOCIÉTÉ NEGOCE D'ÉQUIPEMENT MEDICAL SARL</t>
  </si>
  <si>
    <t>SONEMED SARL</t>
  </si>
  <si>
    <t>P097200404673K</t>
  </si>
  <si>
    <t>P117316774314U</t>
  </si>
  <si>
    <t>PETIT COUTURE</t>
  </si>
  <si>
    <t>P069317360374U</t>
  </si>
  <si>
    <t>P058017701488H</t>
  </si>
  <si>
    <t>P129218133244H</t>
  </si>
  <si>
    <t>P028416610784K</t>
  </si>
  <si>
    <t>AZIZ SALAHADDIN</t>
  </si>
  <si>
    <t>M011912735409U</t>
  </si>
  <si>
    <t>SOCIÉTÉ DESTINY SUARL</t>
  </si>
  <si>
    <t>P017217661024Z</t>
  </si>
  <si>
    <t>VEWESSEE</t>
  </si>
  <si>
    <t>FRIDA NTUBAIN</t>
  </si>
  <si>
    <t>P039715277348D</t>
  </si>
  <si>
    <t>SOB MOTAMBOU</t>
  </si>
  <si>
    <t>P037912131485M</t>
  </si>
  <si>
    <t>MATALA UGAIETTE MIRABELLE</t>
  </si>
  <si>
    <t>(ETS MATALA)</t>
  </si>
  <si>
    <t>P056200172820L</t>
  </si>
  <si>
    <t>EXPLOITATION AUTO-ECOLE</t>
  </si>
  <si>
    <t>P017512495925A</t>
  </si>
  <si>
    <t>FADIMATOU NANA EPOUSE ABDOULAYE</t>
  </si>
  <si>
    <t>M050817602135P</t>
  </si>
  <si>
    <t>ASSOCIATION DES JEUNES POUR LA VULGARISATION DES DROITS HUMAINS ET CULTURE DE LA PAIX</t>
  </si>
  <si>
    <t>AJVDHCP</t>
  </si>
  <si>
    <t>RENFORCER LA CULTURE DE LA PAIX PAR L'EDUCATION -PROMOUVOIR LE RESPECT DE TOUS LES DROITS HUMAINS</t>
  </si>
  <si>
    <t>ELECTRONICIEN-NE-</t>
  </si>
  <si>
    <t>P107317600819F</t>
  </si>
  <si>
    <t>FOUDA OHATSOGO</t>
  </si>
  <si>
    <t>GUY VINCENT</t>
  </si>
  <si>
    <t>P038017676941G</t>
  </si>
  <si>
    <t>MAGNE LAURANTINE</t>
  </si>
  <si>
    <t>P109917732421N</t>
  </si>
  <si>
    <t>EZEKEKE</t>
  </si>
  <si>
    <t>P129317064353H</t>
  </si>
  <si>
    <t>DANIELLE TATIANA</t>
  </si>
  <si>
    <t>Électriciens</t>
  </si>
  <si>
    <t>P117517714169N</t>
  </si>
  <si>
    <t>EMMANUEL FRU NCHE</t>
  </si>
  <si>
    <t>M052517939920T</t>
  </si>
  <si>
    <t>PENTHOUSE CONSULTING SARL</t>
  </si>
  <si>
    <t>P058117229025X</t>
  </si>
  <si>
    <t>NGUELANGOUE MBIEPIT</t>
  </si>
  <si>
    <t>P098018035312L</t>
  </si>
  <si>
    <t>MATCHA EPSE KAMGA</t>
  </si>
  <si>
    <t>P128417630253T</t>
  </si>
  <si>
    <t>IYOK EBOT EPOUSE TARH FLORENCE RITA</t>
  </si>
  <si>
    <t>(ETS KAMERUN TECHNOLOGIES)</t>
  </si>
  <si>
    <t>IT ENGINEERING, IT SALES AND SERVICES, GENERAL COMMERCE AND ALL OTHERS ACTIVITIES RELATED DIRECTLY OR INDIRECTLY TO THIS OBJECT, MEDICAL TECHNOLOGIES</t>
  </si>
  <si>
    <t>P119316125358K</t>
  </si>
  <si>
    <t>MICHOU GAELLE</t>
  </si>
  <si>
    <t>M071417244070S</t>
  </si>
  <si>
    <t>GS BAGUNDU</t>
  </si>
  <si>
    <t>M022318045808N</t>
  </si>
  <si>
    <t>RENAISSANCE TRANSPORT ET FRET SARL</t>
  </si>
  <si>
    <t>RFT SARL</t>
  </si>
  <si>
    <t>P068617696608U</t>
  </si>
  <si>
    <t>NJOBE NDUKONG BLESS</t>
  </si>
  <si>
    <t>P017912174462N</t>
  </si>
  <si>
    <t>NEKAM TAGNE Nicolas</t>
  </si>
  <si>
    <t>P079718043062P</t>
  </si>
  <si>
    <t>M122118347217X</t>
  </si>
  <si>
    <t>D.B.N.P.S</t>
  </si>
  <si>
    <t>P118517626967X</t>
  </si>
  <si>
    <t>P058300466890E</t>
  </si>
  <si>
    <t>TEMFACK KEMATHEU SAURANT JOSEPH</t>
  </si>
  <si>
    <t>ETS TEMFACK KEMATHIEU SAURANT JOSEPH</t>
  </si>
  <si>
    <t>P017612555016D</t>
  </si>
  <si>
    <t>ABDOULMOUMINI ADAMOU</t>
  </si>
  <si>
    <t>P109016393877Q</t>
  </si>
  <si>
    <t>TCHATCHOUA LESLINE</t>
  </si>
  <si>
    <t>P098917838938F</t>
  </si>
  <si>
    <t>WISSOU</t>
  </si>
  <si>
    <t>P016316380904E</t>
  </si>
  <si>
    <t>KHAYI</t>
  </si>
  <si>
    <t>MARTIN NGI</t>
  </si>
  <si>
    <t>P028617616469K</t>
  </si>
  <si>
    <t>ARSENE BEAUDOUIN</t>
  </si>
  <si>
    <t>P076500087242C</t>
  </si>
  <si>
    <t>TIENGOUE PULCHERIE FLORE SOLANGE</t>
  </si>
  <si>
    <t>"PHARMACIE DE L'ALLIANCE"</t>
  </si>
  <si>
    <t>P125517355923P</t>
  </si>
  <si>
    <t>KETCHATANG</t>
  </si>
  <si>
    <t>JEAN PIGNY</t>
  </si>
  <si>
    <t>P015516706394P</t>
  </si>
  <si>
    <t>MEDOUM EPOUSE KAMDEM AGNES</t>
  </si>
  <si>
    <t>TRANSPORT/TRANSIT/IMPORT-EXPORT</t>
  </si>
  <si>
    <t>M032317999904Q</t>
  </si>
  <si>
    <t>ALLIANCE TRANS CAMEROUN SARL</t>
  </si>
  <si>
    <t>M120917232146Y</t>
  </si>
  <si>
    <t>EP BIGOENS</t>
  </si>
  <si>
    <t>VENTE DE COQUILLE, SOJA</t>
  </si>
  <si>
    <t>P052116119299Q</t>
  </si>
  <si>
    <t>P038812717937U</t>
  </si>
  <si>
    <t>MEJIGNIA TANEFO</t>
  </si>
  <si>
    <t>P069217783019M</t>
  </si>
  <si>
    <t>DJUNBANG</t>
  </si>
  <si>
    <t>STEPHANIE HUGUETTE</t>
  </si>
  <si>
    <t>M012014378454S</t>
  </si>
  <si>
    <t>AZALAI SARL</t>
  </si>
  <si>
    <t>VENTE DES BOISSONS alcoolises ET NON alcoolises</t>
  </si>
  <si>
    <t>P046115080386S</t>
  </si>
  <si>
    <t>P079215110922W</t>
  </si>
  <si>
    <t>P055918488191K</t>
  </si>
  <si>
    <t>JUDE IFEANYI</t>
  </si>
  <si>
    <t>P048816869705M</t>
  </si>
  <si>
    <t>TCHAMADJUI NGUEMALEU</t>
  </si>
  <si>
    <t>P077915968273X</t>
  </si>
  <si>
    <t>OGUCHE OJOKA AROMEH</t>
  </si>
  <si>
    <t>P019517937355H</t>
  </si>
  <si>
    <t>ABANDJEU</t>
  </si>
  <si>
    <t>FALOGNE</t>
  </si>
  <si>
    <t>M022118474126Z</t>
  </si>
  <si>
    <t>GRADHEL ELECTRONIQUE ET ENERGIE SOLAIRE SARL</t>
  </si>
  <si>
    <t>P019616744348A</t>
  </si>
  <si>
    <t>P049517192254M</t>
  </si>
  <si>
    <t>YOLE WAMBA</t>
  </si>
  <si>
    <t>M092217675752A</t>
  </si>
  <si>
    <t>UNIVERS DES ROTORS ET MOTEURS ECTRIQUES</t>
  </si>
  <si>
    <t>UNIVERS DES ROTORS ET MOTEURS ELECTRIQUES</t>
  </si>
  <si>
    <t>P018017658088K</t>
  </si>
  <si>
    <t>DICKA NED</t>
  </si>
  <si>
    <t>HENRI COLLINS</t>
  </si>
  <si>
    <t>P045818142637A</t>
  </si>
  <si>
    <t>BALOCK</t>
  </si>
  <si>
    <t>P067800531559K</t>
  </si>
  <si>
    <t>NINGUIA THERESE</t>
  </si>
  <si>
    <t>P067618274771F</t>
  </si>
  <si>
    <t>TCHUMAMO</t>
  </si>
  <si>
    <t>P029217646606C</t>
  </si>
  <si>
    <t>KAMDEM NGUEMDJO</t>
  </si>
  <si>
    <t>SITA LAETITIA</t>
  </si>
  <si>
    <t>P038916403515P</t>
  </si>
  <si>
    <t>P059518437580N</t>
  </si>
  <si>
    <t>KONHAWO KUATE</t>
  </si>
  <si>
    <t>P038312619150H</t>
  </si>
  <si>
    <t>NANA YOUDJEU EVELINE</t>
  </si>
  <si>
    <t>ETS ADEQUATION &amp; SOLUTION</t>
  </si>
  <si>
    <t>P079118194074J</t>
  </si>
  <si>
    <t>TAMUNDONG YEMFUOG</t>
  </si>
  <si>
    <t>MIRED</t>
  </si>
  <si>
    <t>P087917636557C</t>
  </si>
  <si>
    <t>KENMOE EPSE KWOLONG</t>
  </si>
  <si>
    <t>P077112379741B</t>
  </si>
  <si>
    <t>DEMBELE NOUHOUN</t>
  </si>
  <si>
    <t>P069516975128Q</t>
  </si>
  <si>
    <t>MANFO CLAUDETTE</t>
  </si>
  <si>
    <t>DANISSA</t>
  </si>
  <si>
    <t>P018916494238Y</t>
  </si>
  <si>
    <t>NIDEU TCHANGOU</t>
  </si>
  <si>
    <t>SUZANNE LOVIS</t>
  </si>
  <si>
    <t>P122017375612F</t>
  </si>
  <si>
    <t>MELINGUI MVOA</t>
  </si>
  <si>
    <t>P117012280974B</t>
  </si>
  <si>
    <t>POUAMOUN ADOUBARIHOU</t>
  </si>
  <si>
    <t>P110218242849K</t>
  </si>
  <si>
    <t>EBELLE EBEN</t>
  </si>
  <si>
    <t>EMMANUEL RAOUL</t>
  </si>
  <si>
    <t>P049716392884W</t>
  </si>
  <si>
    <t>CHOUAKAM SIAGA</t>
  </si>
  <si>
    <t>P016118254950P</t>
  </si>
  <si>
    <t>M082518018363T</t>
  </si>
  <si>
    <t>UNICO COMPANY SARL</t>
  </si>
  <si>
    <t>( UNICO COMPANY SARL )</t>
  </si>
  <si>
    <t>M120912487603S</t>
  </si>
  <si>
    <t>GIC AFIC</t>
  </si>
  <si>
    <t>P119718325448F</t>
  </si>
  <si>
    <t>.BADZIKA</t>
  </si>
  <si>
    <t>STANLEY KONYUY</t>
  </si>
  <si>
    <t>P085715352265R</t>
  </si>
  <si>
    <t>ASSOUMOU AKWA</t>
  </si>
  <si>
    <t>MERIME FRANCOIS</t>
  </si>
  <si>
    <t>P096916177182Z</t>
  </si>
  <si>
    <t>TUEGNO</t>
  </si>
  <si>
    <t>MARIE AUGUSTINE</t>
  </si>
  <si>
    <t>P018216122469J</t>
  </si>
  <si>
    <t>OPARACHI CHIGOZIE OGBONNA</t>
  </si>
  <si>
    <t>P016917640190E</t>
  </si>
  <si>
    <t>GABRIEL PATRICK</t>
  </si>
  <si>
    <t>INFORMATIQUES BUREAUTIQUE</t>
  </si>
  <si>
    <t>P037616382997K</t>
  </si>
  <si>
    <t>KAMDEM KAMWOUA</t>
  </si>
  <si>
    <t>CHARLES ANGILBERT</t>
  </si>
  <si>
    <t>P085300267795F</t>
  </si>
  <si>
    <t>FEZE ROGER</t>
  </si>
  <si>
    <t>ETS TERRASSE DE NDOGBONG</t>
  </si>
  <si>
    <t>P027912630278L</t>
  </si>
  <si>
    <t>P097712706250A</t>
  </si>
  <si>
    <t>FREIDA JULY</t>
  </si>
  <si>
    <t>P039212696455U</t>
  </si>
  <si>
    <t>TENKEANGZI</t>
  </si>
  <si>
    <t>NADESH NGWABETA</t>
  </si>
  <si>
    <t>M082517999527X</t>
  </si>
  <si>
    <t>KAMERUN MINING SERVICES LTD</t>
  </si>
  <si>
    <t>P125018300741G</t>
  </si>
  <si>
    <t>FONGOH MBAKU</t>
  </si>
  <si>
    <t>SMITH</t>
  </si>
  <si>
    <t>P122016471814Y</t>
  </si>
  <si>
    <t>WONDJA ENYOME GERTRUDE</t>
  </si>
  <si>
    <t>P086216674636L</t>
  </si>
  <si>
    <t>TAZEMING</t>
  </si>
  <si>
    <t>MINI CAVE/ RESTAURANT</t>
  </si>
  <si>
    <t>P117413957009G</t>
  </si>
  <si>
    <t>NYEKEU BERTINE TCHOUNKEU EPSE WANDJI</t>
  </si>
  <si>
    <t>P029212494798Q</t>
  </si>
  <si>
    <t>MAMAT NASSIR</t>
  </si>
  <si>
    <t>P037412693765A</t>
  </si>
  <si>
    <t>EDANG PAUL</t>
  </si>
  <si>
    <t>(ETS BUSINESS FORCE ONE &amp; ETS AFIDI BUSINESS SERVICE)</t>
  </si>
  <si>
    <t>M051717060539L</t>
  </si>
  <si>
    <t>ASSOCIATION DES FEMMES BAVEN DE DOUALA</t>
  </si>
  <si>
    <t>AFEB</t>
  </si>
  <si>
    <t>M012517529482T</t>
  </si>
  <si>
    <t>BALIG SARL</t>
  </si>
  <si>
    <t>COMMERCE GENERAL, CENTRALE D'ACHAT, TRANSPORT DE MARCHANDISE, IMPORT-EXPERT</t>
  </si>
  <si>
    <t>P059617917427Z</t>
  </si>
  <si>
    <t>EZENABO</t>
  </si>
  <si>
    <t>EMMANUEL NNAMDI</t>
  </si>
  <si>
    <t>P088312103579S</t>
  </si>
  <si>
    <t>MATOBO MOUSSOL JEAN JACQUESMATO</t>
  </si>
  <si>
    <t>MATOBO MOUSSOL JEAN JACQUES</t>
  </si>
  <si>
    <t>P060517139315E</t>
  </si>
  <si>
    <t>NAGASSOU</t>
  </si>
  <si>
    <t>P099017869928P</t>
  </si>
  <si>
    <t>ASSONG ELOMBAT</t>
  </si>
  <si>
    <t>P078817211316Z</t>
  </si>
  <si>
    <t>NOUBISSIE PATOUPE EPSE TCHAKAM FELICITE</t>
  </si>
  <si>
    <t>(ETS NOUPAT)</t>
  </si>
  <si>
    <t>P116800465779F</t>
  </si>
  <si>
    <t>OMONO EPSEE OMOKOLO</t>
  </si>
  <si>
    <t>M082014941020J</t>
  </si>
  <si>
    <t>SOCIETE ZEPHARMA SARL</t>
  </si>
  <si>
    <t>P038112717514G</t>
  </si>
  <si>
    <t>NGAH ESSALA OMGBA ÉPSE THOBE</t>
  </si>
  <si>
    <t>M032517621793P</t>
  </si>
  <si>
    <t>CLINIQUE VÉTÉRINAIRE SAVET SARL</t>
  </si>
  <si>
    <t>Importation et distribution des médicaments vétérinaires</t>
  </si>
  <si>
    <t>M012517532885X</t>
  </si>
  <si>
    <t>PHARMACIE DE N'DERE SARL</t>
  </si>
  <si>
    <t>P018917611492N</t>
  </si>
  <si>
    <t>P067215794782E</t>
  </si>
  <si>
    <t>TITALOM MONTHEU SIMONE</t>
  </si>
  <si>
    <t>FORMATION EN RESSOURCES HUMAINES</t>
  </si>
  <si>
    <t>P087114549843S</t>
  </si>
  <si>
    <t>FLEURINE GRACE ERNESTINE</t>
  </si>
  <si>
    <t>P107816078650Z</t>
  </si>
  <si>
    <t>M032416635370C</t>
  </si>
  <si>
    <t>GOD'S SEED LIMITED</t>
  </si>
  <si>
    <t>M042118595490N</t>
  </si>
  <si>
    <t>AUTO DEAL. CM</t>
  </si>
  <si>
    <t>P049616704146D</t>
  </si>
  <si>
    <t>PIMBENG</t>
  </si>
  <si>
    <t>HERCIN MAYEUR</t>
  </si>
  <si>
    <t>P088317758352A</t>
  </si>
  <si>
    <t>MATOBO MOUSSOL</t>
  </si>
  <si>
    <t>JEAN -JACQUES</t>
  </si>
  <si>
    <t>P017712493875W</t>
  </si>
  <si>
    <t>M082014928634Q</t>
  </si>
  <si>
    <t>WEMOS SARL</t>
  </si>
  <si>
    <t>WEMOS</t>
  </si>
  <si>
    <t>LA VENTE DES COMPOSANTS ET MATÉRIELS ÉLECTRONIQUES ET ÉLECTRIQUES, PRESTATIONS DE SERVICES (ELECTRONIQUE, INFORMATIQUE, ÉLECTRICITÉ, IMPRESSION 3D, GRAVURE ET DÉCOUPE LASER) ET AUTRES</t>
  </si>
  <si>
    <t>P028118276510X</t>
  </si>
  <si>
    <t>Ngam</t>
  </si>
  <si>
    <t>Gilbert mbangtang</t>
  </si>
  <si>
    <t>P029215984989A</t>
  </si>
  <si>
    <t>WOHNWAHYI LUCIEN BOBUMTANG (ETS GOD'S GRACE)</t>
  </si>
  <si>
    <t>P115717929397C</t>
  </si>
  <si>
    <t>Mafo epse Famdie Bopda</t>
  </si>
  <si>
    <t>P099417109870K</t>
  </si>
  <si>
    <t>VENTE JUS + EAU MINERALE</t>
  </si>
  <si>
    <t>P068212624160C</t>
  </si>
  <si>
    <t>M070200013774E</t>
  </si>
  <si>
    <t>SOGECS SARL</t>
  </si>
  <si>
    <t>P057617175150G</t>
  </si>
  <si>
    <t>MANTO FOFOU FRANCOISE</t>
  </si>
  <si>
    <t>ETS FRANKY COIFFURE</t>
  </si>
  <si>
    <t>P066318121394W</t>
  </si>
  <si>
    <t>NJIPPIE KOMKAP EPOUSE  TCHYADJE</t>
  </si>
  <si>
    <t>P089817164341B</t>
  </si>
  <si>
    <t>GEORDAN GHISLAIN</t>
  </si>
  <si>
    <t>P038217678921K</t>
  </si>
  <si>
    <t>DOUNGUE VOUKENG</t>
  </si>
  <si>
    <t>P037512952557T</t>
  </si>
  <si>
    <t>TAIWA ROBERT</t>
  </si>
  <si>
    <t>P108012408776P</t>
  </si>
  <si>
    <t>NGANTCHUI LYLLE CAROLE</t>
  </si>
  <si>
    <t>P127212588091Q</t>
  </si>
  <si>
    <t>ZOM</t>
  </si>
  <si>
    <t>DIDIER BENJAMIN</t>
  </si>
  <si>
    <t>P125000045410N</t>
  </si>
  <si>
    <t>TCHAKOUTO EP KOUEMO</t>
  </si>
  <si>
    <t>"ETS CABINET D'EXPERTISE C.K.T"</t>
  </si>
  <si>
    <t>M072517864950R</t>
  </si>
  <si>
    <t>P088917556425X</t>
  </si>
  <si>
    <t>MOTCHADJEO FRANCIS</t>
  </si>
  <si>
    <t>P099118185239G</t>
  </si>
  <si>
    <t>P019117728662P</t>
  </si>
  <si>
    <t>P059617062880B</t>
  </si>
  <si>
    <t>BONGLAK</t>
  </si>
  <si>
    <t>PUIS BANMU</t>
  </si>
  <si>
    <t>P095716889239C</t>
  </si>
  <si>
    <t>KOUBABOCK BEYA EPSE DYSSIOMBI</t>
  </si>
  <si>
    <t>P017617940604B</t>
  </si>
  <si>
    <t>alhadji</t>
  </si>
  <si>
    <t>dalihu</t>
  </si>
  <si>
    <t>P068817079329A</t>
  </si>
  <si>
    <t>ABIABA TRAVOLTA</t>
  </si>
  <si>
    <t>ASAPO</t>
  </si>
  <si>
    <t>P025915754312M</t>
  </si>
  <si>
    <t>P117917879604F</t>
  </si>
  <si>
    <t>HELL MARTHE LESLY SOLANGE</t>
  </si>
  <si>
    <t>P089717078657B</t>
  </si>
  <si>
    <t>KIRIS NACHIA</t>
  </si>
  <si>
    <t>P098012737093Q</t>
  </si>
  <si>
    <t>P017617575976R</t>
  </si>
  <si>
    <t>ENGOUE</t>
  </si>
  <si>
    <t>P017016160999H</t>
  </si>
  <si>
    <t>P047912586072F</t>
  </si>
  <si>
    <t>DESIGN GNIMP TECHNOLOGIE</t>
  </si>
  <si>
    <t>P019917690312X</t>
  </si>
  <si>
    <t>ANEFACK</t>
  </si>
  <si>
    <t>CATHY-URANELLE</t>
  </si>
  <si>
    <t>P068516399918L</t>
  </si>
  <si>
    <t>NDO BILE</t>
  </si>
  <si>
    <t>THOMAS PATOU "ETS NDO"</t>
  </si>
  <si>
    <t>M022014406422S</t>
  </si>
  <si>
    <t>JUSTE PRIX SARL</t>
  </si>
  <si>
    <t>P078917598940H</t>
  </si>
  <si>
    <t>P087618185767P</t>
  </si>
  <si>
    <t>PAUL LANDRY</t>
  </si>
  <si>
    <t>P016917521845M</t>
  </si>
  <si>
    <t>P059117638357J</t>
  </si>
  <si>
    <t>DJUIGHE</t>
  </si>
  <si>
    <t>YOLANDE MARTINE</t>
  </si>
  <si>
    <t>M060300016689Q</t>
  </si>
  <si>
    <t>COMPUFIRST DISTRIBUTION SARL</t>
  </si>
  <si>
    <t>COMPUFIRST D.SARL</t>
  </si>
  <si>
    <t>P058416013428R</t>
  </si>
  <si>
    <t>PAPA MAMADOU GUEYE</t>
  </si>
  <si>
    <t>P029018309614D</t>
  </si>
  <si>
    <t>SUCCESSION NANKAM</t>
  </si>
  <si>
    <t>P028318038489Z</t>
  </si>
  <si>
    <t>HENRIETTE BENEVENTINE</t>
  </si>
  <si>
    <t>P068116184132R</t>
  </si>
  <si>
    <t>BABA(ETS BALARABE FAMILY)</t>
  </si>
  <si>
    <t>P058117757715Q</t>
  </si>
  <si>
    <t>MENGUE  ATANGANA</t>
  </si>
  <si>
    <t>Prudence Gislaine</t>
  </si>
  <si>
    <t>P122016846862J</t>
  </si>
  <si>
    <t>TAMEN DENIS LEONARD</t>
  </si>
  <si>
    <t>P019617634525A</t>
  </si>
  <si>
    <t>MATSINGOUM GABY SORELLE</t>
  </si>
  <si>
    <t>P017813307437T</t>
  </si>
  <si>
    <t>ROUKATOU MOHAMADOU</t>
  </si>
  <si>
    <t>P089417702665Y</t>
  </si>
  <si>
    <t>DJEGO NEGUEM</t>
  </si>
  <si>
    <t>P100417063558P</t>
  </si>
  <si>
    <t>HASSANA IDRISS</t>
  </si>
  <si>
    <t>CONCOURIR AUX SUFFRAGES</t>
  </si>
  <si>
    <t>M039116044848G</t>
  </si>
  <si>
    <t>UNION NATIONALE POUR LA DÉMOCRATIE ET LE PROGRÈS</t>
  </si>
  <si>
    <t>UNDP</t>
  </si>
  <si>
    <t>P015412409180G</t>
  </si>
  <si>
    <t>OBIAHU JAMES</t>
  </si>
  <si>
    <t>P019918545131N</t>
  </si>
  <si>
    <t>MEFO NZONGANG</t>
  </si>
  <si>
    <t>MARILYN NAOMIE</t>
  </si>
  <si>
    <t>M020512752974P</t>
  </si>
  <si>
    <t>GIC EXPLOITANT DE PALMIER A HUILE DU LITTORAL ET DU SUD</t>
  </si>
  <si>
    <t>GIC - EX.PAL.LIS</t>
  </si>
  <si>
    <t>M120900031719W</t>
  </si>
  <si>
    <t>OLIVE LAY PRIVATE BILINGUAL NURSERY AND PRIMARY SCHOOL</t>
  </si>
  <si>
    <t>OLIVE SCHOOL LA R.P</t>
  </si>
  <si>
    <t>M032517616138R</t>
  </si>
  <si>
    <t>KOUBOUOS BILAN EPSE MPAH MOUKOKO AUDREY LAETITIA</t>
  </si>
  <si>
    <t>ETS BEAUTY EMPIRE</t>
  </si>
  <si>
    <t>COIFFURE/SOINS DE BEAUTE/PREPARATION MARIAGE/VENTE PRODUITS COSMETIQUES</t>
  </si>
  <si>
    <t>P027112634185E</t>
  </si>
  <si>
    <t>SERGE ALPHEE FAUSTIN</t>
  </si>
  <si>
    <t>P018312488936K</t>
  </si>
  <si>
    <t>P048812422579F</t>
  </si>
  <si>
    <t>GOHFEN FONYOY MARIYAMO</t>
  </si>
  <si>
    <t>P027518309380B</t>
  </si>
  <si>
    <t>P048717639138N</t>
  </si>
  <si>
    <t>KOKAP</t>
  </si>
  <si>
    <t>FREDERIC BATHELEMY</t>
  </si>
  <si>
    <t>P096400102268Z</t>
  </si>
  <si>
    <t>M052518008229K</t>
  </si>
  <si>
    <t>FIRST BEAUTY CAMEROON</t>
  </si>
  <si>
    <t>M101612574765B</t>
  </si>
  <si>
    <t>SOCIETE ZOMA SARL</t>
  </si>
  <si>
    <t>P016900089418X</t>
  </si>
  <si>
    <t>P077117632101C</t>
  </si>
  <si>
    <t>ATEH TABUWE</t>
  </si>
  <si>
    <t>GISLA</t>
  </si>
  <si>
    <t>P059416860273G</t>
  </si>
  <si>
    <t>EBOUMBOU EBOUMBOU</t>
  </si>
  <si>
    <t>M012014380375X</t>
  </si>
  <si>
    <t>STANDARD GENERAL SUPPLIES LIMITED</t>
  </si>
  <si>
    <t>S G S LTD</t>
  </si>
  <si>
    <t>P119217136018R</t>
  </si>
  <si>
    <t>MENGA TCHATCHOUA</t>
  </si>
  <si>
    <t>P017317285717F</t>
  </si>
  <si>
    <t>M112518200688K</t>
  </si>
  <si>
    <t>GREEN LIFE DIAGNOSTICS SARL</t>
  </si>
  <si>
    <t>GLD SARL</t>
  </si>
  <si>
    <t>P028917166570D</t>
  </si>
  <si>
    <t>NILOKI</t>
  </si>
  <si>
    <t>ERINA CINDY</t>
  </si>
  <si>
    <t>P050217549254A</t>
  </si>
  <si>
    <t>NTIN</t>
  </si>
  <si>
    <t>HAPPINESS ATENSEH</t>
  </si>
  <si>
    <t>P119217065509G</t>
  </si>
  <si>
    <t>WIYKINYUY MAXIMOUIS</t>
  </si>
  <si>
    <t>P108017687674T</t>
  </si>
  <si>
    <t>TEUHEU  épouse KOAGNE</t>
  </si>
  <si>
    <t>M032217833543K</t>
  </si>
  <si>
    <t>PRODUCTION DE SABLES</t>
  </si>
  <si>
    <t>M019716481631Q</t>
  </si>
  <si>
    <t>GROUPE D'INITIATIVE COMMUNE DES PRODUCTEURS ACTIFS DE SABLE DE BATIE</t>
  </si>
  <si>
    <t>GIC PSA-MB</t>
  </si>
  <si>
    <t>P079117092425U</t>
  </si>
  <si>
    <t>KAMTCHOUM. PAMEL. VIDAL</t>
  </si>
  <si>
    <t>( ETS PIECES AUTO JEUNE)</t>
  </si>
  <si>
    <t>P122016360343B</t>
  </si>
  <si>
    <t>TANE TITUS SABUM TANE TITUS</t>
  </si>
  <si>
    <t>P026316607713P</t>
  </si>
  <si>
    <t>MEGNE EPOUSE KAMDEM</t>
  </si>
  <si>
    <t>M012416403405H</t>
  </si>
  <si>
    <t>DOMFING SARL</t>
  </si>
  <si>
    <t>P018616829768S</t>
  </si>
  <si>
    <t>MEFIRE MOTAPON</t>
  </si>
  <si>
    <t>JANVIER ARMAND</t>
  </si>
  <si>
    <t>P027112753009T</t>
  </si>
  <si>
    <t>P127212417976P</t>
  </si>
  <si>
    <t>WADO ETIENNE</t>
  </si>
  <si>
    <t>REPARATION RADIO</t>
  </si>
  <si>
    <t>P085716257115N</t>
  </si>
  <si>
    <t>FOTSO BUTAFO</t>
  </si>
  <si>
    <t>P117612439309F</t>
  </si>
  <si>
    <t>WANDJI ALEXIS</t>
  </si>
  <si>
    <t>P119617113543S</t>
  </si>
  <si>
    <t>ERNEST KFUE</t>
  </si>
  <si>
    <t>P076917588525D</t>
  </si>
  <si>
    <t>P089412749313E</t>
  </si>
  <si>
    <t>KEMDIE KENFACK</t>
  </si>
  <si>
    <t>DIDIER LE DOUX</t>
  </si>
  <si>
    <t>M022316919056D</t>
  </si>
  <si>
    <t>PRESBYTERIAN HIGHER INSTITUTE OF HEALTH, TECHNOLOGY AND BUSINESS STUDIES</t>
  </si>
  <si>
    <t>PHIHTBS</t>
  </si>
  <si>
    <t>P029312423124S</t>
  </si>
  <si>
    <t>P028617970209Z</t>
  </si>
  <si>
    <t>NGO NEMB ROSINE PALMEIRA</t>
  </si>
  <si>
    <t>P115118522801D</t>
  </si>
  <si>
    <t>P079218311634K</t>
  </si>
  <si>
    <t>WAFO.</t>
  </si>
  <si>
    <t>FLORENT.</t>
  </si>
  <si>
    <t>P017412445097G</t>
  </si>
  <si>
    <t>ISSA HAMAOUNDE</t>
  </si>
  <si>
    <t>VENTE DE COUPON DE TISSUS</t>
  </si>
  <si>
    <t>P086616080118A</t>
  </si>
  <si>
    <t>LIENOU PATIPE</t>
  </si>
  <si>
    <t>SYLVIANE JULIE</t>
  </si>
  <si>
    <t>P096012673040D</t>
  </si>
  <si>
    <t>MOUTOMBI</t>
  </si>
  <si>
    <t>P122015352790A</t>
  </si>
  <si>
    <t>HAMAN LUC</t>
  </si>
  <si>
    <t>P108117812130L</t>
  </si>
  <si>
    <t>P058614686653K</t>
  </si>
  <si>
    <t>ANNIE CATHY LIGHT</t>
  </si>
  <si>
    <t>P086916632421Q</t>
  </si>
  <si>
    <t>DIPENDE MINOUE</t>
  </si>
  <si>
    <t>P038200514950B</t>
  </si>
  <si>
    <t>P014600300086R</t>
  </si>
  <si>
    <t>MANA KEKERE</t>
  </si>
  <si>
    <t>ETS MANA KEKERE</t>
  </si>
  <si>
    <t>M062217444544J</t>
  </si>
  <si>
    <t>SIDYS SARL</t>
  </si>
  <si>
    <t>SIDYS</t>
  </si>
  <si>
    <t>M012517494854S</t>
  </si>
  <si>
    <t>VICTORIA TRADDING &amp; SERVICE COMPANY LIMITED</t>
  </si>
  <si>
    <t>VTSC LTD</t>
  </si>
  <si>
    <t>P097500501096N</t>
  </si>
  <si>
    <t>NGUEPONG Jacques</t>
  </si>
  <si>
    <t>P099017704228K</t>
  </si>
  <si>
    <t>TCHAMFOMG NJIKE</t>
  </si>
  <si>
    <t>MONELLE</t>
  </si>
  <si>
    <t>P118718584797Z</t>
  </si>
  <si>
    <t>LAWRANCE ETONONG</t>
  </si>
  <si>
    <t>P039317649907R</t>
  </si>
  <si>
    <t>P019116977055U</t>
  </si>
  <si>
    <t>PATAKAI</t>
  </si>
  <si>
    <t>P116417900645P</t>
  </si>
  <si>
    <t>P026217747528U</t>
  </si>
  <si>
    <t>KIAM KINDING</t>
  </si>
  <si>
    <t>P038517707148D</t>
  </si>
  <si>
    <t>NGATAT NJEUNKAM Epse KEMAJOU</t>
  </si>
  <si>
    <t>JOELLE ROLLANE</t>
  </si>
  <si>
    <t>P040317683806C</t>
  </si>
  <si>
    <t>DEMGUIA FODOM</t>
  </si>
  <si>
    <t>MERVEILLE ALEXANDRA</t>
  </si>
  <si>
    <t>M082315985195H</t>
  </si>
  <si>
    <t>MG &amp; COMPANY SARL</t>
  </si>
  <si>
    <t>M042217231136Q</t>
  </si>
  <si>
    <t>WEST WINGS CAMEROUN</t>
  </si>
  <si>
    <t>WWC</t>
  </si>
  <si>
    <t>IMPORT-EXPORT, REPRESENTATANT DE COMPAGNIES AERIENNES, TRANSPORT ET LOGISTIQUE</t>
  </si>
  <si>
    <t>M059500026033M</t>
  </si>
  <si>
    <t>PROGRAM. ISL.POUR AS.HUM.</t>
  </si>
  <si>
    <t>PIPAH</t>
  </si>
  <si>
    <t>P107717310986N</t>
  </si>
  <si>
    <t>.OUMAROU</t>
  </si>
  <si>
    <t>.HAMAN</t>
  </si>
  <si>
    <t>P108616664122Z</t>
  </si>
  <si>
    <t>FOKOUANG NJIKE</t>
  </si>
  <si>
    <t>HERMANN NARCISSE</t>
  </si>
  <si>
    <t>P026917559605C</t>
  </si>
  <si>
    <t>DJANGO</t>
  </si>
  <si>
    <t>P127418529255N</t>
  </si>
  <si>
    <t>IKEH</t>
  </si>
  <si>
    <t>CHRISTIANA UJU</t>
  </si>
  <si>
    <t>P018017463471J</t>
  </si>
  <si>
    <t>NGOUMMA</t>
  </si>
  <si>
    <t>P088017803299M</t>
  </si>
  <si>
    <t>SOB KAMTE BRUNO</t>
  </si>
  <si>
    <t>P079917542168Z</t>
  </si>
  <si>
    <t>TALONGANG NEMKENANG</t>
  </si>
  <si>
    <t>DUPLEX RONALDO</t>
  </si>
  <si>
    <t>P076818176982C</t>
  </si>
  <si>
    <t>VENTE D'ACCESSOIRES DE CONSTRUCTION</t>
  </si>
  <si>
    <t>P028412619255Y</t>
  </si>
  <si>
    <t>FORCHIA ERIC TENDONGHE</t>
  </si>
  <si>
    <t>SPARE PARTS BUSNESS</t>
  </si>
  <si>
    <t>P119316986991P</t>
  </si>
  <si>
    <t>HYCINTH EKENE</t>
  </si>
  <si>
    <t>M101712650403L</t>
  </si>
  <si>
    <t>ETALON SARL UNIPERSONNELLE</t>
  </si>
  <si>
    <t>P088216408598K</t>
  </si>
  <si>
    <t>MUSONG JACOB MUGRI</t>
  </si>
  <si>
    <t>P088818356636E</t>
  </si>
  <si>
    <t>KUN NKUIND DIEUDONNE</t>
  </si>
  <si>
    <t>P067416380250X</t>
  </si>
  <si>
    <t>MATICK</t>
  </si>
  <si>
    <t>P119116600110S</t>
  </si>
  <si>
    <t>MEKONGO NGONO</t>
  </si>
  <si>
    <t>P038317807438M</t>
  </si>
  <si>
    <t>NGO NTEMEG</t>
  </si>
  <si>
    <t>BERNADETTE  SOUBIROUS</t>
  </si>
  <si>
    <t>P047417305276S</t>
  </si>
  <si>
    <t>NTENTIE EPSE MBOHOU</t>
  </si>
  <si>
    <t>P069818270954G</t>
  </si>
  <si>
    <t>NOUMBI NKONTCHOU</t>
  </si>
  <si>
    <t>M071512378266J</t>
  </si>
  <si>
    <t>THOT HERMES SARL</t>
  </si>
  <si>
    <t>P060017655160H</t>
  </si>
  <si>
    <t>ISAAC CIEL ARSÈNE</t>
  </si>
  <si>
    <t>M110817241931Z</t>
  </si>
  <si>
    <t>E PROT CEPCA BATOUFAM</t>
  </si>
  <si>
    <t>P018717700961H</t>
  </si>
  <si>
    <t>(ETS BOUBA POULLO HOLDING)</t>
  </si>
  <si>
    <t>P098617280417C</t>
  </si>
  <si>
    <t>P037812406039C</t>
  </si>
  <si>
    <t>SYLVIA SENGEH</t>
  </si>
  <si>
    <t>P017500394955U</t>
  </si>
  <si>
    <t>GUEMFO KINGUE ANGELE</t>
  </si>
  <si>
    <t>COMMRERCANTE</t>
  </si>
  <si>
    <t>P088616835576M</t>
  </si>
  <si>
    <t>MEFODAM</t>
  </si>
  <si>
    <t>P059117219344N</t>
  </si>
  <si>
    <t>NOUBISSI JOSEPH</t>
  </si>
  <si>
    <t>ULRICH.</t>
  </si>
  <si>
    <t>P039912755380H</t>
  </si>
  <si>
    <t>MFOUT VETOU</t>
  </si>
  <si>
    <t>P018616606440E</t>
  </si>
  <si>
    <t>SONKENG TEMFACK EPSE TALIMETA</t>
  </si>
  <si>
    <t>P017412351127G</t>
  </si>
  <si>
    <t>TIMAMO PAULINTIM</t>
  </si>
  <si>
    <t>TIMAMO PAULIN</t>
  </si>
  <si>
    <t>P049515150260H</t>
  </si>
  <si>
    <t>VALERIE ESTHER CAROLE</t>
  </si>
  <si>
    <t>P118817835710M</t>
  </si>
  <si>
    <t>KANKOMBO</t>
  </si>
  <si>
    <t>P118118293134K</t>
  </si>
  <si>
    <t>CECILIA BAH</t>
  </si>
  <si>
    <t>P086316054725R</t>
  </si>
  <si>
    <t>P087418185936P</t>
  </si>
  <si>
    <t>MINFELA NKA</t>
  </si>
  <si>
    <t>P099317549334L</t>
  </si>
  <si>
    <t>MANFRED MENTO</t>
  </si>
  <si>
    <t>P126100225012Y</t>
  </si>
  <si>
    <t>TENNOU EPSE NGASSA MADELEINE</t>
  </si>
  <si>
    <t>M121817258133K</t>
  </si>
  <si>
    <t>E CATH NGOUNSO</t>
  </si>
  <si>
    <t>COMMERCE DE GROS-VENTE DES MATÉRIAUX DIVERSES</t>
  </si>
  <si>
    <t>P068017533587Y</t>
  </si>
  <si>
    <t>MENGUE EKO SYLVIE</t>
  </si>
  <si>
    <t>P105718491084F</t>
  </si>
  <si>
    <t>NGUEKO EPSE NDIFOSSAP</t>
  </si>
  <si>
    <t>MPOUMA AUGUSTIN</t>
  </si>
  <si>
    <t>P109616379789P</t>
  </si>
  <si>
    <t>TABAP KUIGNE</t>
  </si>
  <si>
    <t>P122017125990A</t>
  </si>
  <si>
    <t>TEGNI ALBERT MICHEL</t>
  </si>
  <si>
    <t>COIFFURE-ESTHETIQUE-PRESTATIONS</t>
  </si>
  <si>
    <t>P029112485290W</t>
  </si>
  <si>
    <t>MAKOUDJOU TCHINDA ELEONORE</t>
  </si>
  <si>
    <t>ETS BEAUTY BY ELEO</t>
  </si>
  <si>
    <t>Vente d'angrais</t>
  </si>
  <si>
    <t>P037317758179Y</t>
  </si>
  <si>
    <t>NGATCHOU EPSE MBAKOP</t>
  </si>
  <si>
    <t>P068717746633P</t>
  </si>
  <si>
    <t>EWANGE EMMANUEL MBONDE</t>
  </si>
  <si>
    <t>P106512720681Q</t>
  </si>
  <si>
    <t>SONWA DENISE</t>
  </si>
  <si>
    <t>P018315602834Y</t>
  </si>
  <si>
    <t>ATEMENGUE OMGBA</t>
  </si>
  <si>
    <t>P108818456170W</t>
  </si>
  <si>
    <t>NGUINI MEBENGA</t>
  </si>
  <si>
    <t>FRANCOISE MARIE PLACIDE</t>
  </si>
  <si>
    <t>P079317701998D</t>
  </si>
  <si>
    <t>P015216379439Q</t>
  </si>
  <si>
    <t>KAPINGA TSHIBOKU JEANNETTE EVELYNE</t>
  </si>
  <si>
    <t>M070100036281M</t>
  </si>
  <si>
    <t>COLLEGE P.L. NGUESSON CH.</t>
  </si>
  <si>
    <t>P019216625031R</t>
  </si>
  <si>
    <t>HAMIDOU AMADA</t>
  </si>
  <si>
    <t>P108312527240T</t>
  </si>
  <si>
    <t>ONYEKA ENYESIOBI</t>
  </si>
  <si>
    <t>P087512480143S</t>
  </si>
  <si>
    <t>ETS ABOUBAKAR SIDIKI</t>
  </si>
  <si>
    <t>P089116716715Y</t>
  </si>
  <si>
    <t>MESSAGA A BIDIAS CATHY VANESSA</t>
  </si>
  <si>
    <t>(ETS KATIPRO)</t>
  </si>
  <si>
    <t>AGROALIMENTAIRE/COMMERCE GENERAL</t>
  </si>
  <si>
    <t>M012216912129T</t>
  </si>
  <si>
    <t>SOCIETE COMPAGNIE FOUDA ET FILS SARL</t>
  </si>
  <si>
    <t>P098917510144Y</t>
  </si>
  <si>
    <t>SAMTCHOU MBAKOP</t>
  </si>
  <si>
    <t>CHRISTINE RIVA</t>
  </si>
  <si>
    <t>P128617751485U</t>
  </si>
  <si>
    <t>SALE OF SECOND HANDED CLOTHES</t>
  </si>
  <si>
    <t>P089916286546P</t>
  </si>
  <si>
    <t>NKEMEZAO</t>
  </si>
  <si>
    <t>LANDIS ZENCHOG</t>
  </si>
  <si>
    <t>P109617457997E</t>
  </si>
  <si>
    <t>MADJOUGANG NANDJE</t>
  </si>
  <si>
    <t>ROVANORE</t>
  </si>
  <si>
    <t>P027916606724C</t>
  </si>
  <si>
    <t>MBOURE NGOULOURE</t>
  </si>
  <si>
    <t>P099117758370Y</t>
  </si>
  <si>
    <t>KOUVA BRIGITTE</t>
  </si>
  <si>
    <t>RESTAURATION DANS LA VILLE D'EBOLOWA</t>
  </si>
  <si>
    <t>P089214925437P</t>
  </si>
  <si>
    <t>JEANNE FLAVIE</t>
  </si>
  <si>
    <t>P058317632465P</t>
  </si>
  <si>
    <t>CHIAKAH PEPETUA</t>
  </si>
  <si>
    <t>NANA-NKON</t>
  </si>
  <si>
    <t>P079618540755T</t>
  </si>
  <si>
    <t>NDE FOMANA</t>
  </si>
  <si>
    <t>P078818502269E</t>
  </si>
  <si>
    <t>P085100254142N</t>
  </si>
  <si>
    <t>JIOTCHANG</t>
  </si>
  <si>
    <t>JEANNETTE (ETS JJSERVICES)</t>
  </si>
  <si>
    <t>P018015193172C</t>
  </si>
  <si>
    <t>P068718052378H</t>
  </si>
  <si>
    <t>NGAHAN EPOUSE TCHOUATOUN.</t>
  </si>
  <si>
    <t>HENRIETTE MAGLOIRE.</t>
  </si>
  <si>
    <t>P088116581067N</t>
  </si>
  <si>
    <t>KUEKEU  ETS KUEKEU  FILS</t>
  </si>
  <si>
    <t>SIMPLICE FLAUBERT</t>
  </si>
  <si>
    <t>VENTE DE MATÉRIEL DE CONSTRUCTION, ÉLECTRICITÉ ET PLOMBERIE, PEINTURE, SOUDURE, COMMERCE GÉNÉRAL,IMPORT EXPORT, PRESTATIONS DE SERVICES</t>
  </si>
  <si>
    <t>P122015481585D</t>
  </si>
  <si>
    <t>BILOA N. EPSE ABESSOLO</t>
  </si>
  <si>
    <t>P057712090148P</t>
  </si>
  <si>
    <t>ELOUNDOU MARTIN II</t>
  </si>
  <si>
    <t>M112518195088P</t>
  </si>
  <si>
    <t>SOCIÉTÉ HIPPO-DIGITAL SARL</t>
  </si>
  <si>
    <t>HD SARL</t>
  </si>
  <si>
    <t>P038212638966E</t>
  </si>
  <si>
    <t>BAKALAG JEANNETTE HORTANCE</t>
  </si>
  <si>
    <t>P099818442875Q</t>
  </si>
  <si>
    <t>WASS ME KACK</t>
  </si>
  <si>
    <t>ESTHER MARINA</t>
  </si>
  <si>
    <t>P016317568313T</t>
  </si>
  <si>
    <t>P037615397831K</t>
  </si>
  <si>
    <t>ANYANGWA</t>
  </si>
  <si>
    <t>URSLA</t>
  </si>
  <si>
    <t>P079316319999F</t>
  </si>
  <si>
    <t>NWAFIUKWA ONYEBUCHI FRANCIS</t>
  </si>
  <si>
    <t>M042416683582Z</t>
  </si>
  <si>
    <t>ETS ASANGA AND SONS LTD</t>
  </si>
  <si>
    <t>P122016688239N</t>
  </si>
  <si>
    <t>ANGO SALOMON</t>
  </si>
  <si>
    <t>P086100151495R</t>
  </si>
  <si>
    <t>M042517735349A</t>
  </si>
  <si>
    <t>WONJÅ JA EKÐÐNJI (SONS AND DAUGTHERS OF DIGNITY) DEVELOPMENT ASSOCIATION</t>
  </si>
  <si>
    <t>M042517716090Y</t>
  </si>
  <si>
    <t>AFO A KOM BUS SERVICES  COMPANY LIMITED</t>
  </si>
  <si>
    <t>AFO A KOM CO-LTD</t>
  </si>
  <si>
    <t>P100317783934T</t>
  </si>
  <si>
    <t>NCHOKO</t>
  </si>
  <si>
    <t>HANSUA ABUA</t>
  </si>
  <si>
    <t>P079116745204Z</t>
  </si>
  <si>
    <t>FANKOU YEBMOU</t>
  </si>
  <si>
    <t>JUMAEL BLERIOT</t>
  </si>
  <si>
    <t>P068416716450X</t>
  </si>
  <si>
    <t>NDOUMBE DIO EPOUSE ESSAKA</t>
  </si>
  <si>
    <t>CONFORTE FAITH</t>
  </si>
  <si>
    <t>P089818302768H</t>
  </si>
  <si>
    <t>Solange Yongla</t>
  </si>
  <si>
    <t>P015016575934Y</t>
  </si>
  <si>
    <t>OUSMANE MAL PPUSSAM</t>
  </si>
  <si>
    <t>VENTE DE LINCEULS</t>
  </si>
  <si>
    <t>P096116129127K</t>
  </si>
  <si>
    <t>M102518154802A</t>
  </si>
  <si>
    <t>HORIZON CONSULTING GROUP SARL</t>
  </si>
  <si>
    <t>HCGS</t>
  </si>
  <si>
    <t>P129417043771J</t>
  </si>
  <si>
    <t>SUFFO TANKOU</t>
  </si>
  <si>
    <t>P019312467810N</t>
  </si>
  <si>
    <t>P057712437439Q</t>
  </si>
  <si>
    <t>NGOLLE EBONGUE ROLAND</t>
  </si>
  <si>
    <t>NGOLLO EBONGUE ROLAND</t>
  </si>
  <si>
    <t>P108917899751K</t>
  </si>
  <si>
    <t>TIONANG KETCHANDJI</t>
  </si>
  <si>
    <t>P048217696267T</t>
  </si>
  <si>
    <t>TURKANG</t>
  </si>
  <si>
    <t>LOUISZA</t>
  </si>
  <si>
    <t>P017316210155Q</t>
  </si>
  <si>
    <t>ZOGO PAUL MAZARIN</t>
  </si>
  <si>
    <t>ETS MAZO JIREH</t>
  </si>
  <si>
    <t>P050417618180A</t>
  </si>
  <si>
    <t>MBAH WENDY</t>
  </si>
  <si>
    <t>WOLLEH</t>
  </si>
  <si>
    <t>P016217112585U</t>
  </si>
  <si>
    <t>P118818157690U</t>
  </si>
  <si>
    <t>NWANKWO CHINEDU OGOCHUKWU</t>
  </si>
  <si>
    <t>P118116463172B</t>
  </si>
  <si>
    <t>NTOU'KAM MBA</t>
  </si>
  <si>
    <t>P039417036781X</t>
  </si>
  <si>
    <t>EYENGA ELANGA</t>
  </si>
  <si>
    <t>P099016664263L</t>
  </si>
  <si>
    <t>DJUIMELA TIESS</t>
  </si>
  <si>
    <t>P018918200909S</t>
  </si>
  <si>
    <t>BOX TOOLS</t>
  </si>
  <si>
    <t>P119817127336G</t>
  </si>
  <si>
    <t>OLOA MANGA 2 PIERRE CHRISTIAN (BOXTOOLS GROUPE)</t>
  </si>
  <si>
    <t>M080716617173T</t>
  </si>
  <si>
    <t>GOVERNMENT HIGH SCHOOL KAKE</t>
  </si>
  <si>
    <t>P117316738072A</t>
  </si>
  <si>
    <t>TSAGUE NGOUGNI</t>
  </si>
  <si>
    <t>M071000032898U</t>
  </si>
  <si>
    <t>STE BOBGA SARL</t>
  </si>
  <si>
    <t>P058615095510G</t>
  </si>
  <si>
    <t>FOTSO TAMBOU CYRILLE</t>
  </si>
  <si>
    <t>(ETS FOTSO ET FILS)</t>
  </si>
  <si>
    <t>P076917644246X</t>
  </si>
  <si>
    <t>NKWETI FLORENCE MANKA</t>
  </si>
  <si>
    <t>P028916298090D</t>
  </si>
  <si>
    <t>ZANGA ANDEGUE</t>
  </si>
  <si>
    <t>P016918187877W</t>
  </si>
  <si>
    <t>AKUNDE EPSE TANTEH</t>
  </si>
  <si>
    <t>THETRESIA</t>
  </si>
  <si>
    <t>P058216777322W</t>
  </si>
  <si>
    <t>HOGBE NJEBET TCHUE</t>
  </si>
  <si>
    <t>VENTE DES PRODUITS HALIEUTIQUES</t>
  </si>
  <si>
    <t>M111812732612S</t>
  </si>
  <si>
    <t>POISONNERIE JULLY SARL</t>
  </si>
  <si>
    <t>"POISONNERIE JULLY"</t>
  </si>
  <si>
    <t>P079917874322C</t>
  </si>
  <si>
    <t>KLIN</t>
  </si>
  <si>
    <t>P048216624705R</t>
  </si>
  <si>
    <t>MEBENGA NGO MEM (ETS SURPRIZ HEAVEN CAMEROUN OFFICIEL)</t>
  </si>
  <si>
    <t>PLEXIE NATACHA</t>
  </si>
  <si>
    <t>P049417580424A</t>
  </si>
  <si>
    <t>KAMGA DJOMMO</t>
  </si>
  <si>
    <t>P056118062538N</t>
  </si>
  <si>
    <t>M101712649333T</t>
  </si>
  <si>
    <t>LABORATOIRE DE GEO-TECHNIQ.&amp; D'EXPERTISES SARL</t>
  </si>
  <si>
    <t>LABOGEXP SARL</t>
  </si>
  <si>
    <t>P057617134648L</t>
  </si>
  <si>
    <t>DJIDDA.</t>
  </si>
  <si>
    <t>ETS CAMSSOU</t>
  </si>
  <si>
    <t>VENTES DE ROBES</t>
  </si>
  <si>
    <t>P019316567639W</t>
  </si>
  <si>
    <t>P067618143607W</t>
  </si>
  <si>
    <t>ADAMS CHRISTIAN GEORGES</t>
  </si>
  <si>
    <t>P019917832972B</t>
  </si>
  <si>
    <t>ASSAMA BLAMSIA</t>
  </si>
  <si>
    <t>P076600396484T</t>
  </si>
  <si>
    <t>NDENGUIBIA SOPHIE</t>
  </si>
  <si>
    <t>P098216241119T</t>
  </si>
  <si>
    <t>P050118076093C</t>
  </si>
  <si>
    <t>M120016860078U</t>
  </si>
  <si>
    <t>BICEC LOCATAIRE STÉ DE TRANSPORT ET DE COMMERCE (STC)</t>
  </si>
  <si>
    <t>P067816383862K</t>
  </si>
  <si>
    <t>MUKONG EMMANUEL SUINJOH</t>
  </si>
  <si>
    <t>(GOOD SAMARITAN HEALTH CENTER)</t>
  </si>
  <si>
    <t>P072116330801A</t>
  </si>
  <si>
    <t>DORENTINE</t>
  </si>
  <si>
    <t>P018316804973B</t>
  </si>
  <si>
    <t>TCHAPTCHET TCHANDJI</t>
  </si>
  <si>
    <t>P079418343113J</t>
  </si>
  <si>
    <t>ETOGA  EDZOA BERTRAND</t>
  </si>
  <si>
    <t>P067216089908A</t>
  </si>
  <si>
    <t>P017712649855N</t>
  </si>
  <si>
    <t>SIMO MAHI</t>
  </si>
  <si>
    <t>P129617794147U</t>
  </si>
  <si>
    <t>DIAGNE SAER</t>
  </si>
  <si>
    <t>P019417798898T</t>
  </si>
  <si>
    <t>KOUOJIP KABIWA epse TCHOUANGMOU</t>
  </si>
  <si>
    <t>PRISCA JUNIE</t>
  </si>
  <si>
    <t>P108817859784Q</t>
  </si>
  <si>
    <t>KENFACK NOWAN</t>
  </si>
  <si>
    <t>M072416904613M</t>
  </si>
  <si>
    <t>SYMBOLIC GRAPHICS SARL</t>
  </si>
  <si>
    <t>P078612671174L</t>
  </si>
  <si>
    <t>ADA NGORBO HERVE CHRISTIAN</t>
  </si>
  <si>
    <t>(ETS ANCH)</t>
  </si>
  <si>
    <t>P122017524676S</t>
  </si>
  <si>
    <t>ESSE NDJANA SALOME SYLVIE</t>
  </si>
  <si>
    <t>M021712600536N</t>
  </si>
  <si>
    <t>MANAGEMENT FOR NAT.HIGH-INGENEERING</t>
  </si>
  <si>
    <t>MNH SARL</t>
  </si>
  <si>
    <t>P068917084291Q</t>
  </si>
  <si>
    <t>NSAIBIRNI</t>
  </si>
  <si>
    <t>ROBERT FONDZE JR (ETS SENIOR CONSULTING)</t>
  </si>
  <si>
    <t>P107600320662D</t>
  </si>
  <si>
    <t>EDOZUNO EMMANUEL</t>
  </si>
  <si>
    <t>M112518210462L</t>
  </si>
  <si>
    <t>OPLAJA COMPANY LTD</t>
  </si>
  <si>
    <t>P058917049088C</t>
  </si>
  <si>
    <t>NOUMTCHUE NJAMO MARLISE JOBERT</t>
  </si>
  <si>
    <t>ETS RONY CONSEIL</t>
  </si>
  <si>
    <t>P107012440531A</t>
  </si>
  <si>
    <t>MUAMBO</t>
  </si>
  <si>
    <t>WILLIAM MOLOMBE</t>
  </si>
  <si>
    <t>P108112636290U</t>
  </si>
  <si>
    <t>MEDJOU ARISTIDE</t>
  </si>
  <si>
    <t>P029617866178W</t>
  </si>
  <si>
    <t>DJOWHU CHOULA FLORIANE BLONDELLE</t>
  </si>
  <si>
    <t>(ETS FLORI ET FILS)</t>
  </si>
  <si>
    <t>P128217795508K</t>
  </si>
  <si>
    <t>IKOTH AYOCK</t>
  </si>
  <si>
    <t>P087412263846Q</t>
  </si>
  <si>
    <t>NGANTA SIMEU Martin</t>
  </si>
  <si>
    <t>P069916604858R</t>
  </si>
  <si>
    <t>BÉRÉNICE IDA</t>
  </si>
  <si>
    <t>P019416024428D</t>
  </si>
  <si>
    <t>P108512575250K</t>
  </si>
  <si>
    <t>BENJAMIN THIERRY</t>
  </si>
  <si>
    <t>M022416427868S</t>
  </si>
  <si>
    <t>AFRICA DISTRIBUTION STARLINK BUSINESS SARL</t>
  </si>
  <si>
    <t>ADSB SARL</t>
  </si>
  <si>
    <t>LE COMMERCE GÉNÉRAL, L'IMPORT-EXPORT, LA PRESTATION DE SERVICES</t>
  </si>
  <si>
    <t>M017517669449Q</t>
  </si>
  <si>
    <t>SOUS - CENTRE DE LOLO</t>
  </si>
  <si>
    <t>P119418406475X</t>
  </si>
  <si>
    <t>JUDITH AWA</t>
  </si>
  <si>
    <t>P119517668354T</t>
  </si>
  <si>
    <t>DAYEU NGANKAM</t>
  </si>
  <si>
    <t>WINNIE DIANE</t>
  </si>
  <si>
    <t>P088717216788U</t>
  </si>
  <si>
    <t>P018717988937L</t>
  </si>
  <si>
    <t>P069718245047Y</t>
  </si>
  <si>
    <t>MAIMOUDNI NIWE</t>
  </si>
  <si>
    <t>M112418071722E</t>
  </si>
  <si>
    <t>ASSOCIATION DES JEUNES DE TYO VILLE BAFOUSSAM</t>
  </si>
  <si>
    <t>AJTB</t>
  </si>
  <si>
    <t>P122015871023U</t>
  </si>
  <si>
    <t>POUYOUONA MOUSSA</t>
  </si>
  <si>
    <t>P120017543781S</t>
  </si>
  <si>
    <t>MOCKTAROU</t>
  </si>
  <si>
    <t>P057817378252J</t>
  </si>
  <si>
    <t>NDJEUMEN MENNATO</t>
  </si>
  <si>
    <t>ABIGAELLE JAEL</t>
  </si>
  <si>
    <t>P036915781819U</t>
  </si>
  <si>
    <t>P098317841820Y</t>
  </si>
  <si>
    <t>NDIKUM  NDOLO  ABEL</t>
  </si>
  <si>
    <t>P089818082277X</t>
  </si>
  <si>
    <t>GHASHU</t>
  </si>
  <si>
    <t>CONFIDENCE KANHNYUY</t>
  </si>
  <si>
    <t>P049517568488T</t>
  </si>
  <si>
    <t>ENGINEERING REVOLUTION SERVICE COMPANY LIMITED</t>
  </si>
  <si>
    <t>P097016579849A</t>
  </si>
  <si>
    <t>OSCAR SUH</t>
  </si>
  <si>
    <t>P117417188701F</t>
  </si>
  <si>
    <t>AMEN JOSEPH KANYAMA</t>
  </si>
  <si>
    <t>(ETS DELUXE)</t>
  </si>
  <si>
    <t>M099517238700F</t>
  </si>
  <si>
    <t>EP MEKAMAN</t>
  </si>
  <si>
    <t>P068918258993B</t>
  </si>
  <si>
    <t>ALIOUM ABBA</t>
  </si>
  <si>
    <t>P100216428243R</t>
  </si>
  <si>
    <t>OSSONGO</t>
  </si>
  <si>
    <t>MYRIAM MERVEILLES</t>
  </si>
  <si>
    <t>P124118053270U</t>
  </si>
  <si>
    <t>DJIOTANG</t>
  </si>
  <si>
    <t>M082015100073P</t>
  </si>
  <si>
    <t>KITSAFRIQ SARL</t>
  </si>
  <si>
    <t>P122015487578K</t>
  </si>
  <si>
    <t>KOUAM THIMOTHEE</t>
  </si>
  <si>
    <t>P076715994167Z</t>
  </si>
  <si>
    <t>BIETE</t>
  </si>
  <si>
    <t>P099217805556A</t>
  </si>
  <si>
    <t>MOUKO BODIONG</t>
  </si>
  <si>
    <t>Transport mixte de personnes et de la marchandise à la périphérie des centres urbains/Transport mixte de personnes et de la marchandise à la périphérie des centres urbains</t>
  </si>
  <si>
    <t>EMPLOYÉ AL ESLAH</t>
  </si>
  <si>
    <t>P079825247430D</t>
  </si>
  <si>
    <t>P039617978666L</t>
  </si>
  <si>
    <t>GIRESSE BRICE</t>
  </si>
  <si>
    <t>P068416396736G</t>
  </si>
  <si>
    <t>HERNES BEROY</t>
  </si>
  <si>
    <t>P047316392740Q</t>
  </si>
  <si>
    <t>WITZMANN KIMBATA NGO NGUIDJOL ESTHER MARIE</t>
  </si>
  <si>
    <t>P028212314630G</t>
  </si>
  <si>
    <t>P036300192599Z</t>
  </si>
  <si>
    <t>SIETOK PENLAP PASCAL</t>
  </si>
  <si>
    <t>VENTE DES PRODUITS ALIMENTAIRES ET VENTE DES BOISSONS HYGIENIQUES</t>
  </si>
  <si>
    <t>P057400537524E</t>
  </si>
  <si>
    <t>ADELPHINE</t>
  </si>
  <si>
    <t>P017717891303K</t>
  </si>
  <si>
    <t>NGO MAYEMI</t>
  </si>
  <si>
    <t>M102217676736C</t>
  </si>
  <si>
    <t>YANNICK ET COMPAGNIE</t>
  </si>
  <si>
    <t>YANN&amp;CIE</t>
  </si>
  <si>
    <t>P018216829862T</t>
  </si>
  <si>
    <t>SALGO</t>
  </si>
  <si>
    <t>P047312748229A</t>
  </si>
  <si>
    <t>JOSEPHINE PATRICIA</t>
  </si>
  <si>
    <t>P037116835810K</t>
  </si>
  <si>
    <t>MAFOUTSING WANKAM</t>
  </si>
  <si>
    <t>P029518269222S</t>
  </si>
  <si>
    <t>M122417500727Y</t>
  </si>
  <si>
    <t>SUCCESSION ADAMOU</t>
  </si>
  <si>
    <t>P055900484914B</t>
  </si>
  <si>
    <t>FENSOH</t>
  </si>
  <si>
    <t>P027711343781F</t>
  </si>
  <si>
    <t>TEPEBEUK</t>
  </si>
  <si>
    <t>ADDEREN RHISTO</t>
  </si>
  <si>
    <t>L'ÉLEVAGE ET LA VENTE DES PETITS RUMINANTS.</t>
  </si>
  <si>
    <t>M061717207324M</t>
  </si>
  <si>
    <t>"GIC HALAL"</t>
  </si>
  <si>
    <t>P038617092718E</t>
  </si>
  <si>
    <t>LONTSI WAKEM RICHARD</t>
  </si>
  <si>
    <t>P070117897468C</t>
  </si>
  <si>
    <t>DJIODA TSOMBENG</t>
  </si>
  <si>
    <t>EDDY FRANKCLIN</t>
  </si>
  <si>
    <t>P019217612512F</t>
  </si>
  <si>
    <t>WANDJI ATCHOUNKEU RAOUL BRICE</t>
  </si>
  <si>
    <t>(ETS EMPIRE DRIVE)</t>
  </si>
  <si>
    <t>P049717621874A</t>
  </si>
  <si>
    <t>NDABOP NZENOWO</t>
  </si>
  <si>
    <t>M081818471208P</t>
  </si>
  <si>
    <t>COLLEGE PRIVE MOUGAMA</t>
  </si>
  <si>
    <t>M051200041643R</t>
  </si>
  <si>
    <t>NYD SARL</t>
  </si>
  <si>
    <t>P017412329951R</t>
  </si>
  <si>
    <t>KOUAM BEATRICE</t>
  </si>
  <si>
    <t>P117900484916Q</t>
  </si>
  <si>
    <t>BOBGA FELIX</t>
  </si>
  <si>
    <t>"ETS BOBGA FELIX"</t>
  </si>
  <si>
    <t>P059218059248N</t>
  </si>
  <si>
    <t>TCHOKOUADEU PATRICK FRANCOIS</t>
  </si>
  <si>
    <t>ETS TCHO</t>
  </si>
  <si>
    <t>M042517678210F</t>
  </si>
  <si>
    <t>SOBUFT GROUP BTP</t>
  </si>
  <si>
    <t>P078017659907K</t>
  </si>
  <si>
    <t>TAMASANG FRANCIS</t>
  </si>
  <si>
    <t>M012217018749Z</t>
  </si>
  <si>
    <t>ZIYOUMA SARL</t>
  </si>
  <si>
    <t>RENTALS OF CARS</t>
  </si>
  <si>
    <t>P119216739134K</t>
  </si>
  <si>
    <t>NGWESSE</t>
  </si>
  <si>
    <t>GIFTY EKINE</t>
  </si>
  <si>
    <t>M112417198153X</t>
  </si>
  <si>
    <t>SOLUTIONS DES INTENDANTS</t>
  </si>
  <si>
    <t>SOIN</t>
  </si>
  <si>
    <t>EDITION, VENTE ET LOCATION DE LIVRES; ASSISTANCE EN CRÉATION D'ENTREPRISES ET BUSINESS COACHING; WEB DESIGN ET COMMUNICATION DIGITALE; CONSULTING EN ORIENTATION PROFESSIONNELLE ET GESTION DE FINANCES</t>
  </si>
  <si>
    <t>P070016360988P</t>
  </si>
  <si>
    <t>MICHELLE BRILLANTINE</t>
  </si>
  <si>
    <t>P019618003246H</t>
  </si>
  <si>
    <t>BOTSOMOGO ONDOUA</t>
  </si>
  <si>
    <t>M057700001459B</t>
  </si>
  <si>
    <t>CREDIT FONCIER DU CAMEROU</t>
  </si>
  <si>
    <t>P010218055423D</t>
  </si>
  <si>
    <t>ABDOULMOUMINI HAMADOU ROUFAOU</t>
  </si>
  <si>
    <t>P098516729824T</t>
  </si>
  <si>
    <t>YAKEU TCHOUATEU</t>
  </si>
  <si>
    <t>AGUILAS</t>
  </si>
  <si>
    <t>P029816411058L</t>
  </si>
  <si>
    <t>GOLDELIVE GIDICAELLE</t>
  </si>
  <si>
    <t>P122015990505K</t>
  </si>
  <si>
    <t>ENGOULOU TAGA JEAN LOUIS</t>
  </si>
  <si>
    <t>M061817728246D</t>
  </si>
  <si>
    <t>CNJC-BEC ENDOM</t>
  </si>
  <si>
    <t>P047800453778M</t>
  </si>
  <si>
    <t>MOKAM Agathe</t>
  </si>
  <si>
    <t>P078813374687K</t>
  </si>
  <si>
    <t>DONALD MIKANO</t>
  </si>
  <si>
    <t>P123817803833L</t>
  </si>
  <si>
    <t>BOUGUIA</t>
  </si>
  <si>
    <t>M072517845723W</t>
  </si>
  <si>
    <t>TOULA'A SARL</t>
  </si>
  <si>
    <t>P068916918962G</t>
  </si>
  <si>
    <t>NGO LOM TONYE</t>
  </si>
  <si>
    <t>P036717167231N</t>
  </si>
  <si>
    <t>ISSOUFOU ABOU</t>
  </si>
  <si>
    <t>P018816726965S</t>
  </si>
  <si>
    <t>P119618344408Y</t>
  </si>
  <si>
    <t>IDRISS  BOREL</t>
  </si>
  <si>
    <t>P125518110025C</t>
  </si>
  <si>
    <t>LAHAM</t>
  </si>
  <si>
    <t>P038718083906R</t>
  </si>
  <si>
    <t>NGUIMZACK BILESSE</t>
  </si>
  <si>
    <t>P068914446670W</t>
  </si>
  <si>
    <t>BERTHE DORCAS</t>
  </si>
  <si>
    <t>P096900566791J</t>
  </si>
  <si>
    <t>MEMOUNATI EPSEE ABDOULAYE</t>
  </si>
  <si>
    <t>OSAFIT</t>
  </si>
  <si>
    <t>P116517806863W</t>
  </si>
  <si>
    <t>P037617028798C</t>
  </si>
  <si>
    <t>SALAMATU SUILY</t>
  </si>
  <si>
    <t>M082416987116R</t>
  </si>
  <si>
    <t>SOCIÉTÉ COMMERCIALE AUTOMOBILE SARL</t>
  </si>
  <si>
    <t>S.C.A SARL</t>
  </si>
  <si>
    <t>VENTE ET LOCATION DE VÉHICULES, PIÈCES DÉTACHÉES, PNEUS,ACCESSOIRES</t>
  </si>
  <si>
    <t>P038816424036K</t>
  </si>
  <si>
    <t>EUNICE EBONGE</t>
  </si>
  <si>
    <t>EKONLEH</t>
  </si>
  <si>
    <t>P118816419968R</t>
  </si>
  <si>
    <t>JOHN ELOCHUKWU</t>
  </si>
  <si>
    <t>DÉPANNAGE MACHINE</t>
  </si>
  <si>
    <t>P048117667717N</t>
  </si>
  <si>
    <t>P019416566675Y</t>
  </si>
  <si>
    <t>SEDI</t>
  </si>
  <si>
    <t>ALI MFOCHIVE VEPOUYOUM</t>
  </si>
  <si>
    <t>M011612481827L</t>
  </si>
  <si>
    <t>STE CAMCOS</t>
  </si>
  <si>
    <t>CAMCOS</t>
  </si>
  <si>
    <t>P026012325729N</t>
  </si>
  <si>
    <t>NJOWOU NANA</t>
  </si>
  <si>
    <t>M032318119377X</t>
  </si>
  <si>
    <t>SUPER GOD'S TIME COMPANY</t>
  </si>
  <si>
    <t>P035317975471F</t>
  </si>
  <si>
    <t>MAGNE EPSE NOUTCHOMNOU</t>
  </si>
  <si>
    <t>P108612550241C</t>
  </si>
  <si>
    <t>AMBADIANG TOMO</t>
  </si>
  <si>
    <t>P059717573613E</t>
  </si>
  <si>
    <t>MATOUGOUE TOUKO</t>
  </si>
  <si>
    <t>JOSEPHINE CYNTCHA</t>
  </si>
  <si>
    <t>M062116246234B</t>
  </si>
  <si>
    <t>GOODNEWS LIMITED</t>
  </si>
  <si>
    <t>M082014915327K</t>
  </si>
  <si>
    <t>TRAVAUX ET EQUIPEMENTS STABLES SARL</t>
  </si>
  <si>
    <t>TESTABLE SARL</t>
  </si>
  <si>
    <t>P099217137499Z</t>
  </si>
  <si>
    <t>ISMAILA HASSAN NFAPOH</t>
  </si>
  <si>
    <t>P029216602404U</t>
  </si>
  <si>
    <t>P108316981017M</t>
  </si>
  <si>
    <t>AVEZO'O NA EPSE ESSOMBA BRIGITTE</t>
  </si>
  <si>
    <t>M089517235926C</t>
  </si>
  <si>
    <t>LYC+ËE BILINGUE DE MBALMAYO</t>
  </si>
  <si>
    <t>P057417113751N</t>
  </si>
  <si>
    <t>P119417751496C</t>
  </si>
  <si>
    <t>Makougne sinefo</t>
  </si>
  <si>
    <t>M082517953355P</t>
  </si>
  <si>
    <t>NGONGBADANG RESIDENCE SARL</t>
  </si>
  <si>
    <t>P017912693498J</t>
  </si>
  <si>
    <t>I9BRAHIM</t>
  </si>
  <si>
    <t>P019916397429F</t>
  </si>
  <si>
    <t>NGUELE NDOMBE</t>
  </si>
  <si>
    <t>M052116091965P</t>
  </si>
  <si>
    <t>SOCIETE M &amp; T LIMITED</t>
  </si>
  <si>
    <t>M061517240417S</t>
  </si>
  <si>
    <t>EP BATCHA</t>
  </si>
  <si>
    <t>P086412103705L</t>
  </si>
  <si>
    <t>KENMOE ELIE</t>
  </si>
  <si>
    <t>M081614406624T</t>
  </si>
  <si>
    <t>SOCIETE CIVILE IMMOBILIERE "LA PAIX"</t>
  </si>
  <si>
    <t>SCI LA PAIX</t>
  </si>
  <si>
    <t>P109213656682B</t>
  </si>
  <si>
    <t>SEGUE MICHELE FLORE</t>
  </si>
  <si>
    <t>ETS HGS PRESTIGE</t>
  </si>
  <si>
    <t>PROVENDEIE</t>
  </si>
  <si>
    <t>P029716067350U</t>
  </si>
  <si>
    <t>MBOUOM</t>
  </si>
  <si>
    <t>M121817251478E</t>
  </si>
  <si>
    <t>GBPS ADIAH</t>
  </si>
  <si>
    <t>P109616006003L</t>
  </si>
  <si>
    <t>NKEH JOLLET SAMBA</t>
  </si>
  <si>
    <t>P038817344047A</t>
  </si>
  <si>
    <t>AWAH NICKSON NDINGBAH</t>
  </si>
  <si>
    <t>LIEUTENANT DE GENDARMERIE</t>
  </si>
  <si>
    <t>P048113120921J</t>
  </si>
  <si>
    <t>NGOUMOUN AMIDOU</t>
  </si>
  <si>
    <t>P016617845333B</t>
  </si>
  <si>
    <t>M012517515556G</t>
  </si>
  <si>
    <t>BLUE LOGISTIQUE SARL</t>
  </si>
  <si>
    <t>P075616050120H</t>
  </si>
  <si>
    <t>P098517963671F</t>
  </si>
  <si>
    <t>P068318178452U</t>
  </si>
  <si>
    <t>M062517815952B</t>
  </si>
  <si>
    <t>DOECOM INTERNATIONAL SARL</t>
  </si>
  <si>
    <t>P128716499689K</t>
  </si>
  <si>
    <t>ABESSOLO BENGONO</t>
  </si>
  <si>
    <t>SYDRICE</t>
  </si>
  <si>
    <t>P015912407504R</t>
  </si>
  <si>
    <t>DJONOU KOM</t>
  </si>
  <si>
    <t>P097312674635R</t>
  </si>
  <si>
    <t>MADAH CHIMENE BERTHE</t>
  </si>
  <si>
    <t>P047616900719K</t>
  </si>
  <si>
    <t>TIOGO TETIO</t>
  </si>
  <si>
    <t>PIERRE PASCAL</t>
  </si>
  <si>
    <t>P078818295449N</t>
  </si>
  <si>
    <t>ADOLPHE DOMINIQUE</t>
  </si>
  <si>
    <t>P078012635075L</t>
  </si>
  <si>
    <t>NGOPE FABRICE PROSPERNGO</t>
  </si>
  <si>
    <t>NGOPE FABRICE PROSPER</t>
  </si>
  <si>
    <t>P015617721021D</t>
  </si>
  <si>
    <t>P098017650504J</t>
  </si>
  <si>
    <t>NYANGO ETIA</t>
  </si>
  <si>
    <t>ALINE SIDONIE</t>
  </si>
  <si>
    <t>P017713181823Q</t>
  </si>
  <si>
    <t>ABEY FRANCIS OJONG</t>
  </si>
  <si>
    <t>M092316059291B</t>
  </si>
  <si>
    <t>EUPHORIA SARL</t>
  </si>
  <si>
    <t>P108517231300W</t>
  </si>
  <si>
    <t>SALI NRANTA</t>
  </si>
  <si>
    <t>P099818328087D</t>
  </si>
  <si>
    <t>KIRINGA ABONDO</t>
  </si>
  <si>
    <t>M071017242225M</t>
  </si>
  <si>
    <t>CES DE BEKA</t>
  </si>
  <si>
    <t>P039617293939C</t>
  </si>
  <si>
    <t>TELEHONOU DONFACK</t>
  </si>
  <si>
    <t>M062217460406X</t>
  </si>
  <si>
    <t>ENTREPRISE DES TRAVAUX ET DE MAINTENANCE SARL</t>
  </si>
  <si>
    <t>P025316920593N</t>
  </si>
  <si>
    <t>ACHAT ET VENTE DU MATERIEL / COMMERCE GENERAL</t>
  </si>
  <si>
    <t>M012517510138C</t>
  </si>
  <si>
    <t>AGGI K² BUSINESS CENTER LIMITED SARL</t>
  </si>
  <si>
    <t>ABCL SARL</t>
  </si>
  <si>
    <t>M102117054374F</t>
  </si>
  <si>
    <t>SOCIETE COOPERATIVE SIMPLIFIEE DES PRODUCTEURS DE COTON DE LONGO 2</t>
  </si>
  <si>
    <t>SCOOPS LONGO 2</t>
  </si>
  <si>
    <t>P067612143334U</t>
  </si>
  <si>
    <t>NCHANG EPSEE NWANCHA</t>
  </si>
  <si>
    <t>ERNESTINE CHI</t>
  </si>
  <si>
    <t>M081217852898T</t>
  </si>
  <si>
    <t>CASE COMMUNAUTAIRE DE BANKAK</t>
  </si>
  <si>
    <t>CODEKAK</t>
  </si>
  <si>
    <t>P039212771618C</t>
  </si>
  <si>
    <t>TAMO TAFFO</t>
  </si>
  <si>
    <t>P088417780657K</t>
  </si>
  <si>
    <t>AZAMBOU ZAPLEFACK</t>
  </si>
  <si>
    <t>P016016396993D</t>
  </si>
  <si>
    <t>NGADJA EPOUSE DAMTCHOU</t>
  </si>
  <si>
    <t>Architecture et design urbain</t>
  </si>
  <si>
    <t>M042517719396C</t>
  </si>
  <si>
    <t>ARCHI TIOMELA DESIGN SARL</t>
  </si>
  <si>
    <t>P047917706277H</t>
  </si>
  <si>
    <t>NONGNI  JEROME</t>
  </si>
  <si>
    <t>M071300046655Q</t>
  </si>
  <si>
    <t>STE ONERCO SARL</t>
  </si>
  <si>
    <t>STE ONERCO</t>
  </si>
  <si>
    <t>P029414270234S</t>
  </si>
  <si>
    <t>HOUREYRATOU</t>
  </si>
  <si>
    <t>P088715604444Y</t>
  </si>
  <si>
    <t>HASSAN HAMADAMA</t>
  </si>
  <si>
    <t>P066900136568F</t>
  </si>
  <si>
    <t>GHAFO</t>
  </si>
  <si>
    <t>PIERRE FULLER</t>
  </si>
  <si>
    <t>M062517836272T</t>
  </si>
  <si>
    <t>P068016944278C</t>
  </si>
  <si>
    <t>EPAH CALLISTUS BENJE</t>
  </si>
  <si>
    <t>P039116395792M</t>
  </si>
  <si>
    <t>BRUNO NKELLE</t>
  </si>
  <si>
    <t>P066317718448L</t>
  </si>
  <si>
    <t>YOSSA.</t>
  </si>
  <si>
    <t>P049617974892T</t>
  </si>
  <si>
    <t>vente PRÊT A PORTER</t>
  </si>
  <si>
    <t>P047212642115Q</t>
  </si>
  <si>
    <t>MAGOUFANG ELISABETH</t>
  </si>
  <si>
    <t>P122017618564Y</t>
  </si>
  <si>
    <t>AMAFOUO DJIMELI RAOUL MEDARD</t>
  </si>
  <si>
    <t>P088912624706P</t>
  </si>
  <si>
    <t>OZORNABIA</t>
  </si>
  <si>
    <t>EJIKE ONWUEMELIE</t>
  </si>
  <si>
    <t>P017812172818P</t>
  </si>
  <si>
    <t>ABDOULATIF MAKAILA</t>
  </si>
  <si>
    <t>ETS ABDOULATIF MAKAILA</t>
  </si>
  <si>
    <t>M071200042885M</t>
  </si>
  <si>
    <t>STE CAMEROUN INVESTISSEMENT SA</t>
  </si>
  <si>
    <t>CAM-INVEST SA</t>
  </si>
  <si>
    <t>P047512351818N</t>
  </si>
  <si>
    <t>P048012704126U</t>
  </si>
  <si>
    <t>GAN A MANDORA</t>
  </si>
  <si>
    <t>PERETTI</t>
  </si>
  <si>
    <t>P058512422061C</t>
  </si>
  <si>
    <t>ASEH ROBERT</t>
  </si>
  <si>
    <t>P028016918814D</t>
  </si>
  <si>
    <t>EB-PARTNERS LAW TAX &amp; GLOBAL LEGAL SERVICES (EB-P LAW)</t>
  </si>
  <si>
    <t>(EB-P LAW)</t>
  </si>
  <si>
    <t>P125718167756W</t>
  </si>
  <si>
    <t>NJAMNGA</t>
  </si>
  <si>
    <t>M022217042500A</t>
  </si>
  <si>
    <t>SOCIETE SUNLIGHT HOLDING COMPANY LIMITED SARL</t>
  </si>
  <si>
    <t>SUH LTD SARL</t>
  </si>
  <si>
    <t>M032017450817J</t>
  </si>
  <si>
    <t>GIC MEDIVET CARE DE BANYO</t>
  </si>
  <si>
    <t>GIC MEDIVET</t>
  </si>
  <si>
    <t>P030214849229Z</t>
  </si>
  <si>
    <t>JULIANE HONORÉE CHLOE</t>
  </si>
  <si>
    <t>P038716848237M</t>
  </si>
  <si>
    <t>BOKAMBA SOKOU</t>
  </si>
  <si>
    <t>RENETTE ESTELLE</t>
  </si>
  <si>
    <t>P117615716763R</t>
  </si>
  <si>
    <t>Eglise et enseignement</t>
  </si>
  <si>
    <t>M044912268913D</t>
  </si>
  <si>
    <t>(C.B.C CHURCH)</t>
  </si>
  <si>
    <t>AGRICULTURAL PRODUCTS</t>
  </si>
  <si>
    <t>P049616230890L</t>
  </si>
  <si>
    <t>BEMOE PHINA JOY NDINGE</t>
  </si>
  <si>
    <t>P089417939453K</t>
  </si>
  <si>
    <t>SOLIU</t>
  </si>
  <si>
    <t>BALIKIS KIKELOMO</t>
  </si>
  <si>
    <t>P049116034087J</t>
  </si>
  <si>
    <t>M052416749626K</t>
  </si>
  <si>
    <t>YAYAH &amp; SONS COMPANY LIMITED</t>
  </si>
  <si>
    <t>YAYAH &amp; SONS LTD</t>
  </si>
  <si>
    <t>P119018560871X</t>
  </si>
  <si>
    <t>BIHABA TCHEBENKE</t>
  </si>
  <si>
    <t>P088116674852R</t>
  </si>
  <si>
    <t>KUEBOUE NTEME</t>
  </si>
  <si>
    <t>P018312247530T</t>
  </si>
  <si>
    <t>P049616847763M</t>
  </si>
  <si>
    <t>LONTSI TIFFA</t>
  </si>
  <si>
    <t>P046200019018S</t>
  </si>
  <si>
    <t>BAMZOK NEE MBADOBE LOUISETTE CLEMENCE</t>
  </si>
  <si>
    <t>P018417689207P</t>
  </si>
  <si>
    <t>EZI CHIDOZIE EZI</t>
  </si>
  <si>
    <t>ETS DOZIE VENTURE</t>
  </si>
  <si>
    <t>P018716461822Z</t>
  </si>
  <si>
    <t>JAMES NWAGWO</t>
  </si>
  <si>
    <t>P037818055210J</t>
  </si>
  <si>
    <t>KIMO ÉpouseTSAFACK</t>
  </si>
  <si>
    <t>P128117042847A</t>
  </si>
  <si>
    <t>KENFACK NGOUOZOCK.</t>
  </si>
  <si>
    <t>PEGUY.DESCARTES</t>
  </si>
  <si>
    <t>P059018455250A</t>
  </si>
  <si>
    <t>MARGUERITE BLANDINE</t>
  </si>
  <si>
    <t>P038017537871X</t>
  </si>
  <si>
    <t>MBONGBA JULES SYLVAIN</t>
  </si>
  <si>
    <t>(ETS BALIHOU ET FRERES)</t>
  </si>
  <si>
    <t>P027517751704J</t>
  </si>
  <si>
    <t>ABIGEL</t>
  </si>
  <si>
    <t>AKOM FOKAM</t>
  </si>
  <si>
    <t>P016300004622T</t>
  </si>
  <si>
    <t>TIOGOUO JEAN CLAUDE</t>
  </si>
  <si>
    <t>''ETS GARAGE REA AUTO''</t>
  </si>
  <si>
    <t>M091112468621K</t>
  </si>
  <si>
    <t>P010017602327R</t>
  </si>
  <si>
    <t>KENGNE FOTSING PATRICIA</t>
  </si>
  <si>
    <t>.GAELLE</t>
  </si>
  <si>
    <t>PREST.SCES; COMM.GEN; ....</t>
  </si>
  <si>
    <t>M112018080601X</t>
  </si>
  <si>
    <t>MZ DIGOMBI CONSULTING SARL</t>
  </si>
  <si>
    <t>P080216383605D</t>
  </si>
  <si>
    <t>EWANJE PENDA</t>
  </si>
  <si>
    <t>P066812736932T</t>
  </si>
  <si>
    <t>ZESSEU EPSEE TCHAKOUTE</t>
  </si>
  <si>
    <t>P115100211135L</t>
  </si>
  <si>
    <t>TIMBA THEODORE</t>
  </si>
  <si>
    <t>ETS TITHEO</t>
  </si>
  <si>
    <t>P017712492086Q</t>
  </si>
  <si>
    <t>ATRA MOISE</t>
  </si>
  <si>
    <t>P059616077335X</t>
  </si>
  <si>
    <t>CHUKWUJINDU</t>
  </si>
  <si>
    <t>CHISOM PAUL</t>
  </si>
  <si>
    <t>P068514935285N</t>
  </si>
  <si>
    <t>NDJAPSOE</t>
  </si>
  <si>
    <t>ANDRE MYLENE GAELLE</t>
  </si>
  <si>
    <t>M102015141923J</t>
  </si>
  <si>
    <t>FIRST CLASS INDUSTRIAL SERVICES AND CO SARL</t>
  </si>
  <si>
    <t>P118516988606L</t>
  </si>
  <si>
    <t>ECHAMANEGEH</t>
  </si>
  <si>
    <t>M012416359752E</t>
  </si>
  <si>
    <t>BIOTRANSPRO FARMS</t>
  </si>
  <si>
    <t>P092116620252G</t>
  </si>
  <si>
    <t>M102518136584N</t>
  </si>
  <si>
    <t>ELOH DIGITAL SOLUTIONS SARL</t>
  </si>
  <si>
    <t>(E.D.S)</t>
  </si>
  <si>
    <t>M122217858132K</t>
  </si>
  <si>
    <t>BURO KLASS SARL</t>
  </si>
  <si>
    <t>"BK" SARL</t>
  </si>
  <si>
    <t>P078817488462P</t>
  </si>
  <si>
    <t>VICTOR ATHANASE</t>
  </si>
  <si>
    <t>P118517585552J</t>
  </si>
  <si>
    <t>P018117891505F</t>
  </si>
  <si>
    <t>NDJEUMEN TCHAPTCHET</t>
  </si>
  <si>
    <t>P019317289594N</t>
  </si>
  <si>
    <t>SOULEMANE VERLER(ETS SOUL TECH)</t>
  </si>
  <si>
    <t>P077717917500F</t>
  </si>
  <si>
    <t>M042316710674G</t>
  </si>
  <si>
    <t>LIGUE REGIONALE DE SPORT POUR TOUS</t>
  </si>
  <si>
    <t>P048415575360L</t>
  </si>
  <si>
    <t>BAFOH NYAMSI</t>
  </si>
  <si>
    <t>ACHAT PRODUITS DE BASE</t>
  </si>
  <si>
    <t>P028916399222B</t>
  </si>
  <si>
    <t>P088616217257Y</t>
  </si>
  <si>
    <t>M117717247164G</t>
  </si>
  <si>
    <t>EP BONDJOCK</t>
  </si>
  <si>
    <t>P120017842782Z</t>
  </si>
  <si>
    <t>ULRICH DIEUDONNE</t>
  </si>
  <si>
    <t>P067816383520R</t>
  </si>
  <si>
    <t>BOGNO SAIDI</t>
  </si>
  <si>
    <t>M081818110824D</t>
  </si>
  <si>
    <t>COMITE DE GESTION DE L'EAU ET D'ENTRETIEN DU RESEAU HYDRAULIQUE DE LA STATION DE POMPAGE N°4 DE KAIK</t>
  </si>
  <si>
    <t>''CGEERH'' DOREISSOU KAI-KAI</t>
  </si>
  <si>
    <t>P088614402250J</t>
  </si>
  <si>
    <t>DATOUO</t>
  </si>
  <si>
    <t>P086718456788Y</t>
  </si>
  <si>
    <t>DJUSSE EPSE MELI CECILE</t>
  </si>
  <si>
    <t>M081612552836U</t>
  </si>
  <si>
    <t>FIRM ACTION PROFESSIONALS</t>
  </si>
  <si>
    <t>P039312648884N</t>
  </si>
  <si>
    <t>TANEKENG NESTOR</t>
  </si>
  <si>
    <t>P018518347654R</t>
  </si>
  <si>
    <t>EMMAR MBAOU</t>
  </si>
  <si>
    <t>/ Ets DJINGA ET ASSOCIES</t>
  </si>
  <si>
    <t>P049014367972Z</t>
  </si>
  <si>
    <t>NNOMO ESSAMA MEKONGO</t>
  </si>
  <si>
    <t>BARBARA JOELLE</t>
  </si>
  <si>
    <t>P037517445437H</t>
  </si>
  <si>
    <t>P017512619619X</t>
  </si>
  <si>
    <t>ABDOUL KARIMOUN SALI</t>
  </si>
  <si>
    <t>P097212402862H</t>
  </si>
  <si>
    <t>EBWE FELIX</t>
  </si>
  <si>
    <t>MAINTENANCE EN INFORMATIQUE</t>
  </si>
  <si>
    <t>P059212553590H</t>
  </si>
  <si>
    <t>ATEBA ETEME</t>
  </si>
  <si>
    <t>P057212301823D</t>
  </si>
  <si>
    <t>MBIMKA ELISABETH</t>
  </si>
  <si>
    <t>P018417226021D</t>
  </si>
  <si>
    <t>MASS-OUDOU</t>
  </si>
  <si>
    <t>P049114937965Y</t>
  </si>
  <si>
    <t>P018517692788N</t>
  </si>
  <si>
    <t>AGNES FORGE</t>
  </si>
  <si>
    <t>P087600147573E</t>
  </si>
  <si>
    <t>P049418393590Y</t>
  </si>
  <si>
    <t>GUIFO TAGNE</t>
  </si>
  <si>
    <t>P048218454626B</t>
  </si>
  <si>
    <t>P117616891261U</t>
  </si>
  <si>
    <t>MBENDUI</t>
  </si>
  <si>
    <t>CELESTIN.</t>
  </si>
  <si>
    <t>M080012493854E</t>
  </si>
  <si>
    <t>ISEIG</t>
  </si>
  <si>
    <t>P016116168950T</t>
  </si>
  <si>
    <t>P069417845715Z</t>
  </si>
  <si>
    <t>Sali Bouba</t>
  </si>
  <si>
    <t>Aime</t>
  </si>
  <si>
    <t>M082518165344L</t>
  </si>
  <si>
    <t>ASSOCIATION LE COULOIR DES PROJETS</t>
  </si>
  <si>
    <t>P047617750581Q</t>
  </si>
  <si>
    <t>WOUMPEBKENFACK</t>
  </si>
  <si>
    <t>P107012260856A</t>
  </si>
  <si>
    <t>(ETS LUKONG &amp; SONS)</t>
  </si>
  <si>
    <t>P122016957143C</t>
  </si>
  <si>
    <t>KWAYA NDJEUDJA THOMAS MERLIN</t>
  </si>
  <si>
    <t>M051812703960W</t>
  </si>
  <si>
    <t>MARIAL GLOBAL SERVICES SARL</t>
  </si>
  <si>
    <t>P122017462528X</t>
  </si>
  <si>
    <t>KAMGUEM ROGER</t>
  </si>
  <si>
    <t>M112316231106W</t>
  </si>
  <si>
    <t>SACOMG+ SARL</t>
  </si>
  <si>
    <t>P090217618901P</t>
  </si>
  <si>
    <t>NGANG BRANDON NGANG</t>
  </si>
  <si>
    <t>ETS BRANGA SERVICES</t>
  </si>
  <si>
    <t>P038916228925B</t>
  </si>
  <si>
    <t>P122015338342L</t>
  </si>
  <si>
    <t>NZIMA SEPA SERAPHIN</t>
  </si>
  <si>
    <t>P106800145792M</t>
  </si>
  <si>
    <t>BALEMA CECILIA</t>
  </si>
  <si>
    <t>( BALEMA ENTERPRISE )</t>
  </si>
  <si>
    <t>GENERAL CONTRACTOR ANA SUPPLIER OF GENERAL MERCHANDISE</t>
  </si>
  <si>
    <t>P047416273604G</t>
  </si>
  <si>
    <t>MALLOUM MALLA</t>
  </si>
  <si>
    <t>P106912404806W</t>
  </si>
  <si>
    <t>IKENGA CHUKS DAVID</t>
  </si>
  <si>
    <t>ETS IKENGA CHUKS DAVID</t>
  </si>
  <si>
    <t>P122017516611J</t>
  </si>
  <si>
    <t>MBIA JOSEPHINE PAULINE</t>
  </si>
  <si>
    <t>P129415118618T</t>
  </si>
  <si>
    <t>OUSSOUMANOU.</t>
  </si>
  <si>
    <t>P016017867159J</t>
  </si>
  <si>
    <t>KENNE EPSE TSASSE</t>
  </si>
  <si>
    <t>P048914614525D</t>
  </si>
  <si>
    <t>NGUIMKIE TENDOUOMO</t>
  </si>
  <si>
    <t>MERABERE</t>
  </si>
  <si>
    <t>P027318247131E</t>
  </si>
  <si>
    <t>P017916583558H</t>
  </si>
  <si>
    <t>AMINOU ADAMA</t>
  </si>
  <si>
    <t>M102016721451H</t>
  </si>
  <si>
    <t>HOODO</t>
  </si>
  <si>
    <t>CONSULTING, SOFTWARE, SUPPORT AND INTEGRATION SERVICES,APPLICATION SERVICES, INFRASTRUCTURE, PROVISION OF SERVICES...</t>
  </si>
  <si>
    <t>P038114402843Z</t>
  </si>
  <si>
    <t>TANWANI LAWRENCE TEKURO</t>
  </si>
  <si>
    <t>P105517690010Y</t>
  </si>
  <si>
    <t>NJANTCHEU EPSE WANJI</t>
  </si>
  <si>
    <t>P080117988875W</t>
  </si>
  <si>
    <t>MEZEJOU</t>
  </si>
  <si>
    <t>P119217657292A</t>
  </si>
  <si>
    <t>TSOPA FOPA</t>
  </si>
  <si>
    <t>P099817478912E</t>
  </si>
  <si>
    <t>NGAGOUM NGALEU</t>
  </si>
  <si>
    <t>YELENA FAYELLE</t>
  </si>
  <si>
    <t>M082014961898M</t>
  </si>
  <si>
    <t>SOCIETE GENERAL LOGISTICS SYSTEMS SARL</t>
  </si>
  <si>
    <t>M022118488603R</t>
  </si>
  <si>
    <t>NESTAG ENGINEERING GROUP</t>
  </si>
  <si>
    <t>P048216714611M</t>
  </si>
  <si>
    <t>MOTBO NINTCHO KISSELLE LOVELOTTE</t>
  </si>
  <si>
    <t>ETS WILSON AND BROTHERS</t>
  </si>
  <si>
    <t>COMMERCE GENERAL-PRESTATIONS DE SERVICES-IMPORT EXPORT</t>
  </si>
  <si>
    <t>P037117199313N</t>
  </si>
  <si>
    <t>FONO YAMA</t>
  </si>
  <si>
    <t>TRANSPORT AGENCY</t>
  </si>
  <si>
    <t>M031012418032L</t>
  </si>
  <si>
    <t>GRAND JEANNOT EXPRESS COMPANY LTD</t>
  </si>
  <si>
    <t>P036916869733M</t>
  </si>
  <si>
    <t>P089216700418Z</t>
  </si>
  <si>
    <t>STANLEY NJIMUKALA YUNISHE</t>
  </si>
  <si>
    <t>P029012416804M</t>
  </si>
  <si>
    <t>NGO GWET MADELEINE AGNES</t>
  </si>
  <si>
    <t>ETS NGO GWET MADELEINE AGNES</t>
  </si>
  <si>
    <t>P098715523032T</t>
  </si>
  <si>
    <t>TCHAKOU NDILLA</t>
  </si>
  <si>
    <t>P048215127745R</t>
  </si>
  <si>
    <t>CABINET KENFACK MICHEL LE DOUX</t>
  </si>
  <si>
    <t>(KM CONSULTING )</t>
  </si>
  <si>
    <t>VENTE DES CONQSOMMABLES INFORMATIQUER ET MAINTENANCE</t>
  </si>
  <si>
    <t>VENTE DE VIVE FRAIS</t>
  </si>
  <si>
    <t>P068218299861B</t>
  </si>
  <si>
    <t>P078711857765F</t>
  </si>
  <si>
    <t>MANEFANG DITE RAGINE</t>
  </si>
  <si>
    <t>M082316009904X</t>
  </si>
  <si>
    <t>NM SARL</t>
  </si>
  <si>
    <t>P127712281546H</t>
  </si>
  <si>
    <t>TOUOKOUONG CLAUTILDE</t>
  </si>
  <si>
    <t>P059417816539L</t>
  </si>
  <si>
    <t>ATIODJOU</t>
  </si>
  <si>
    <t>P027316999571R</t>
  </si>
  <si>
    <t>PATUMATU MOHAMMED</t>
  </si>
  <si>
    <t>M042517685213C</t>
  </si>
  <si>
    <t>SWEET SERVICES SARL</t>
  </si>
  <si>
    <t>VTE BISCUITS</t>
  </si>
  <si>
    <t>P059212528407S</t>
  </si>
  <si>
    <t>BAGNING TAFOGHA</t>
  </si>
  <si>
    <t>M112015225542B</t>
  </si>
  <si>
    <t>NET-CONSULTING SARL</t>
  </si>
  <si>
    <t>P069017831000R</t>
  </si>
  <si>
    <t>SADE SIMO</t>
  </si>
  <si>
    <t>P015916354958J</t>
  </si>
  <si>
    <t>NOHNI NICOLAS</t>
  </si>
  <si>
    <t>P122018348023U</t>
  </si>
  <si>
    <t>P050116339839R</t>
  </si>
  <si>
    <t>NDJOUMGOUE</t>
  </si>
  <si>
    <t>MARIE LETISIA</t>
  </si>
  <si>
    <t>P019217802800K</t>
  </si>
  <si>
    <t>Gabila</t>
  </si>
  <si>
    <t>Desmond TITA FONGWA</t>
  </si>
  <si>
    <t>P069918062914S</t>
  </si>
  <si>
    <t>AFOUNATANG MANA</t>
  </si>
  <si>
    <t>GOVENMENT ORGANISATION</t>
  </si>
  <si>
    <t>M049516478315Z</t>
  </si>
  <si>
    <t>P067200377931D</t>
  </si>
  <si>
    <t>MBENDA MOUSSA MOISE</t>
  </si>
  <si>
    <t>ETS 3 M INDUSTRY</t>
  </si>
  <si>
    <t>COMMERCE GENERAL PREST.SERVICES</t>
  </si>
  <si>
    <t>P015714424546P</t>
  </si>
  <si>
    <t>MARAM EPSE YAOUBA</t>
  </si>
  <si>
    <t>P039018212121H</t>
  </si>
  <si>
    <t>BELIBI BIDZIGUI</t>
  </si>
  <si>
    <t>P088517156702Z</t>
  </si>
  <si>
    <t>NGOUTANE NJIKAM EPSE NDENGA</t>
  </si>
  <si>
    <t>CHIMENE FRANCINE</t>
  </si>
  <si>
    <t>P048700415344L</t>
  </si>
  <si>
    <t>LELE MENOUNA PETSAM</t>
  </si>
  <si>
    <t>PATRICK PASCAL</t>
  </si>
  <si>
    <t>P066114778787D</t>
  </si>
  <si>
    <t>JOUKI.</t>
  </si>
  <si>
    <t>M011912734723D</t>
  </si>
  <si>
    <t>CABINET NTFS SUARL</t>
  </si>
  <si>
    <t>M089200000489D</t>
  </si>
  <si>
    <t>SAMCO PAPER COMPANY LTD</t>
  </si>
  <si>
    <t>P108312585399J</t>
  </si>
  <si>
    <t>EFFA LAURENT</t>
  </si>
  <si>
    <t>ETS FIABILIS</t>
  </si>
  <si>
    <t>P107712734335A</t>
  </si>
  <si>
    <t>OWONO MBARGA</t>
  </si>
  <si>
    <t>LANDRY DESCART</t>
  </si>
  <si>
    <t>P037816824452J</t>
  </si>
  <si>
    <t>NDIYUO</t>
  </si>
  <si>
    <t>FABILLA CHEF</t>
  </si>
  <si>
    <t>P096800108337L</t>
  </si>
  <si>
    <t>DEMPOWO</t>
  </si>
  <si>
    <t>M062416828064A</t>
  </si>
  <si>
    <t>DK ENERGY SOLAR AND ELECTRONIC</t>
  </si>
  <si>
    <t>DK-ESEL SARL</t>
  </si>
  <si>
    <t>P037317714269K</t>
  </si>
  <si>
    <t>NTI GUIP</t>
  </si>
  <si>
    <t>EVELYNE NICOLE</t>
  </si>
  <si>
    <t>VENTE PRODUITS ALIMENTAIES</t>
  </si>
  <si>
    <t>P129112552343R</t>
  </si>
  <si>
    <t>KOKAM KENMOGNE LARISSA</t>
  </si>
  <si>
    <t>KOKAM LARISSA</t>
  </si>
  <si>
    <t>P098416804252E</t>
  </si>
  <si>
    <t>EKOUNDA EPSE FEUMESSING MBA</t>
  </si>
  <si>
    <t>P072316025451E</t>
  </si>
  <si>
    <t>FOMEKONG NGAFFO</t>
  </si>
  <si>
    <t>P038012435393D</t>
  </si>
  <si>
    <t>KAMWA BERNARD</t>
  </si>
  <si>
    <t>P018212068429A</t>
  </si>
  <si>
    <t>JOUNANG SILATSA</t>
  </si>
  <si>
    <t>M091517926325D</t>
  </si>
  <si>
    <t>HOLY GHOST FAMILY FOUNDATION MINISTRY INTERNATIONL</t>
  </si>
  <si>
    <t>HGFFMI</t>
  </si>
  <si>
    <t>P086417694625B</t>
  </si>
  <si>
    <t>ABBOU EPSE IDRISSOU MOHAMAN</t>
  </si>
  <si>
    <t>P099012419887S</t>
  </si>
  <si>
    <t>YIMDJO YOLANDE</t>
  </si>
  <si>
    <t>P077516660958G</t>
  </si>
  <si>
    <t>TCHUETELOMO</t>
  </si>
  <si>
    <t>ROSSIGNOL DÉSIRÉ</t>
  </si>
  <si>
    <t>P048917701882A</t>
  </si>
  <si>
    <t>P089616148510J</t>
  </si>
  <si>
    <t>P087717520887W</t>
  </si>
  <si>
    <t>SADJOA NDOH</t>
  </si>
  <si>
    <t>HERE PATRICE</t>
  </si>
  <si>
    <t>P038816915579B</t>
  </si>
  <si>
    <t>ALOKO</t>
  </si>
  <si>
    <t>DIEUDONNÉ JOEL</t>
  </si>
  <si>
    <t>P117918461825S</t>
  </si>
  <si>
    <t>NGUELE NGUELE</t>
  </si>
  <si>
    <t>PIERRE LEBEL</t>
  </si>
  <si>
    <t>OEUVRE SOCIALE ET CULTUREL</t>
  </si>
  <si>
    <t>M050516381485H</t>
  </si>
  <si>
    <t>ASSOCIATION DJIMASSA MANILA-BANKA DE DOUALA</t>
  </si>
  <si>
    <t>P038514246125L</t>
  </si>
  <si>
    <t>SAH KENGNE</t>
  </si>
  <si>
    <t>P016616213761N</t>
  </si>
  <si>
    <t>MINSIBI AFANE</t>
  </si>
  <si>
    <t>TEDELE</t>
  </si>
  <si>
    <t>P057212351835B</t>
  </si>
  <si>
    <t>MANKEU</t>
  </si>
  <si>
    <t>M052517777586B</t>
  </si>
  <si>
    <t>FORESIGHT INVESTMENT GROUP LTD</t>
  </si>
  <si>
    <t>FIG</t>
  </si>
  <si>
    <t>P016216460118E</t>
  </si>
  <si>
    <t>P057217472109P</t>
  </si>
  <si>
    <t>NSENE</t>
  </si>
  <si>
    <t>ZAYAPI</t>
  </si>
  <si>
    <t>M052416775999A</t>
  </si>
  <si>
    <t>GOOD MAN SARL</t>
  </si>
  <si>
    <t>M022317892724H</t>
  </si>
  <si>
    <t>GOSHEN GROUP COMPANY LTD</t>
  </si>
  <si>
    <t>M062217412333P</t>
  </si>
  <si>
    <t>KOD CREATIVE</t>
  </si>
  <si>
    <t>M042517689648U</t>
  </si>
  <si>
    <t>RENOVE SERVICE CAMEROUN SARL</t>
  </si>
  <si>
    <t>P027612489312Y</t>
  </si>
  <si>
    <t>TSALA ZACHARIE</t>
  </si>
  <si>
    <t>ETS ESPACES DECOR SERVICES</t>
  </si>
  <si>
    <t>M051000033470T</t>
  </si>
  <si>
    <t>SOCIETE "NAO" SARL</t>
  </si>
  <si>
    <t>P049017923632B</t>
  </si>
  <si>
    <t>FOLEU SONGNIA</t>
  </si>
  <si>
    <t>P119216680480E</t>
  </si>
  <si>
    <t>NOUKEU ÉPOUSE NDAYANG</t>
  </si>
  <si>
    <t>CHRISTELLE GERALDINE</t>
  </si>
  <si>
    <t>P068516479733N</t>
  </si>
  <si>
    <t>NDIE FOKOU</t>
  </si>
  <si>
    <t>P067217967572Y</t>
  </si>
  <si>
    <t>Jeremiah alukumbom</t>
  </si>
  <si>
    <t>M122518262585M</t>
  </si>
  <si>
    <t>ETS MAMA</t>
  </si>
  <si>
    <t>P058717675009Q</t>
  </si>
  <si>
    <t>THEODOSIA AGBOR</t>
  </si>
  <si>
    <t>PHONE ASSESORIES</t>
  </si>
  <si>
    <t>P058616431322G</t>
  </si>
  <si>
    <t>DERICK TAH CHE</t>
  </si>
  <si>
    <t>P075600070230S</t>
  </si>
  <si>
    <t>MASSI EPSEE NOAH</t>
  </si>
  <si>
    <t>P015217606470C</t>
  </si>
  <si>
    <t>GUEKAM JEAN BAPTISTE</t>
  </si>
  <si>
    <t>( ETS ACORSFI )</t>
  </si>
  <si>
    <t>P028016158894R</t>
  </si>
  <si>
    <t>MEDJEUMEN</t>
  </si>
  <si>
    <t>P118517046385X</t>
  </si>
  <si>
    <t>MOYUM EPOUSE KAMOLE</t>
  </si>
  <si>
    <t>P040117867291R</t>
  </si>
  <si>
    <t>NDEKOU DOUO TIEKOUAN</t>
  </si>
  <si>
    <t>BERTHINO</t>
  </si>
  <si>
    <t>P096300479082W</t>
  </si>
  <si>
    <t>GOH Jean Pierre</t>
  </si>
  <si>
    <t>MOULIN ÉCRASÉ</t>
  </si>
  <si>
    <t>P067216128523Z</t>
  </si>
  <si>
    <t>WASSOU MOÏSE</t>
  </si>
  <si>
    <t>P038616580280E</t>
  </si>
  <si>
    <t>P118817998798Y</t>
  </si>
  <si>
    <t>AFFENDE MVELLE</t>
  </si>
  <si>
    <t>P122016023772D</t>
  </si>
  <si>
    <t>MBELEG PLACIDE</t>
  </si>
  <si>
    <t>P038317391188B</t>
  </si>
  <si>
    <t>P028616426458T</t>
  </si>
  <si>
    <t>LUCIEN MBEAKI</t>
  </si>
  <si>
    <t>P019316706186K</t>
  </si>
  <si>
    <t>ONUORA PRINCEWILL</t>
  </si>
  <si>
    <t>P088017586297S</t>
  </si>
  <si>
    <t>NGO OUM EPSE ACERBI SARA</t>
  </si>
  <si>
    <t>P046617468551A</t>
  </si>
  <si>
    <t>NGUEND EPSE SINTAT</t>
  </si>
  <si>
    <t>P046918088328Y</t>
  </si>
  <si>
    <t>P098716199895F</t>
  </si>
  <si>
    <t>MBANG MINETTE</t>
  </si>
  <si>
    <t>P109317615404A</t>
  </si>
  <si>
    <t>ZANO KEUBOU</t>
  </si>
  <si>
    <t>P047616436358T</t>
  </si>
  <si>
    <t>LINUS IKECHUKWU</t>
  </si>
  <si>
    <t>M071317259412Y</t>
  </si>
  <si>
    <t>CES DE MARADI</t>
  </si>
  <si>
    <t>QUATER ASSOCIATION</t>
  </si>
  <si>
    <t>M112417200662S</t>
  </si>
  <si>
    <t>BUEA ROAD LEGENDS</t>
  </si>
  <si>
    <t>BRL</t>
  </si>
  <si>
    <t>M017416359763D</t>
  </si>
  <si>
    <t>SUCCESSION MANETIO GENEVIEVE EPSE TCHINDA</t>
  </si>
  <si>
    <t>M042318256254L</t>
  </si>
  <si>
    <t>KEMA KIDS SARLU.</t>
  </si>
  <si>
    <t>P098618133606M</t>
  </si>
  <si>
    <t>YANNICK PFEIFER</t>
  </si>
  <si>
    <t>P016317805883Y</t>
  </si>
  <si>
    <t>P077012434815P</t>
  </si>
  <si>
    <t>NDOKI PAULIN EMMANUEL</t>
  </si>
  <si>
    <t>M092518090630H</t>
  </si>
  <si>
    <t>NUFI AFRIQUE IMPACT SARL</t>
  </si>
  <si>
    <t>N.A.F.I SARL</t>
  </si>
  <si>
    <t>P087416138736Q</t>
  </si>
  <si>
    <t>NYANDONGO YANAKOUP</t>
  </si>
  <si>
    <t>BRAISEUR</t>
  </si>
  <si>
    <t>P019417443193H</t>
  </si>
  <si>
    <t>P127415978475U</t>
  </si>
  <si>
    <t>DJEUGOUA EPSE NGANKO</t>
  </si>
  <si>
    <t>P065917691961Q</t>
  </si>
  <si>
    <t>ADIDIGUE SEKE</t>
  </si>
  <si>
    <t>P080018169191C</t>
  </si>
  <si>
    <t>NIKA BABINNE</t>
  </si>
  <si>
    <t>RODOLPHO</t>
  </si>
  <si>
    <t>P017216634852S</t>
  </si>
  <si>
    <t>FUH ELVIS CHE</t>
  </si>
  <si>
    <t>P069018166446A</t>
  </si>
  <si>
    <t>Samari  nanga</t>
  </si>
  <si>
    <t>P098000455371Q</t>
  </si>
  <si>
    <t>MBONGEH PATIENCEMBO</t>
  </si>
  <si>
    <t>MBONGEH PATIENCE</t>
  </si>
  <si>
    <t>M122015265793Q</t>
  </si>
  <si>
    <t>SOCIETE NAGNI PHARMA SARL</t>
  </si>
  <si>
    <t>STE N. P SARL</t>
  </si>
  <si>
    <t>DISTRIBUTION DES CONSOMMABLES ET MATÉRIELS BIOMÉDICAUX</t>
  </si>
  <si>
    <t>P097517116638Y</t>
  </si>
  <si>
    <t>M122217733141S</t>
  </si>
  <si>
    <t>ASSOCIATION CŒUR NOUVEAU</t>
  </si>
  <si>
    <t>P076000087447G</t>
  </si>
  <si>
    <t>DILANDJA</t>
  </si>
  <si>
    <t>P016200560075A</t>
  </si>
  <si>
    <t>PALI</t>
  </si>
  <si>
    <t>M062416851452N</t>
  </si>
  <si>
    <t>2M MULTISERVICES SARL</t>
  </si>
  <si>
    <t>M012416402693A</t>
  </si>
  <si>
    <t>P015412589010S</t>
  </si>
  <si>
    <t>SIGHOMNOU EMMANUEL</t>
  </si>
  <si>
    <t>P019818196868E</t>
  </si>
  <si>
    <t>KANDA GYPSIE</t>
  </si>
  <si>
    <t>P068717874898E</t>
  </si>
  <si>
    <t>TCHAKOUNTE FOZE</t>
  </si>
  <si>
    <t>ASSOCIATION MAIN SOLIDAIRE DE GAROUA-BOULAÏ</t>
  </si>
  <si>
    <t>M111418497819Z</t>
  </si>
  <si>
    <t>APLLICANT</t>
  </si>
  <si>
    <t>P049517620978E</t>
  </si>
  <si>
    <t>ATANGA CHE</t>
  </si>
  <si>
    <t>OFAL</t>
  </si>
  <si>
    <t>P067912284225Q</t>
  </si>
  <si>
    <t>P035918108724A</t>
  </si>
  <si>
    <t>P118016824705R</t>
  </si>
  <si>
    <t>NGAGNONG</t>
  </si>
  <si>
    <t>P107916665805Q</t>
  </si>
  <si>
    <t>MOULVOUDAIDA ÉPOUSE MERSIA</t>
  </si>
  <si>
    <t>P015600080801M</t>
  </si>
  <si>
    <t>LITE EPSEE MBAGNA</t>
  </si>
  <si>
    <t>P047200373951E</t>
  </si>
  <si>
    <t>TANO ZOKO VALERIN</t>
  </si>
  <si>
    <t>COMMERCE GENERAL + VENTE BA</t>
  </si>
  <si>
    <t>P058914416939H</t>
  </si>
  <si>
    <t>NGUIMGO NGUETSOP</t>
  </si>
  <si>
    <t>P079112284282S</t>
  </si>
  <si>
    <t>EGOUA</t>
  </si>
  <si>
    <t>SALES OF FLY TICK TO WIT AIR TICKS</t>
  </si>
  <si>
    <t>M081512520461N</t>
  </si>
  <si>
    <t>PACO VOYAGE INTER LTD</t>
  </si>
  <si>
    <t>P047817181770R</t>
  </si>
  <si>
    <t>P038016574878M</t>
  </si>
  <si>
    <t>(ETS GREEN FISH GF)</t>
  </si>
  <si>
    <t>SECURITE PRIVEE</t>
  </si>
  <si>
    <t>M011812680408R</t>
  </si>
  <si>
    <t>STRONG SECURITY SARL</t>
  </si>
  <si>
    <t>P078514618739C</t>
  </si>
  <si>
    <t>NGUESSI TANGOUM</t>
  </si>
  <si>
    <t>P027400150974S</t>
  </si>
  <si>
    <t>CHUKWUNONSO MUOCHALU CHARLES</t>
  </si>
  <si>
    <t>''ETS CHALLICAM''</t>
  </si>
  <si>
    <t>P056612697215N</t>
  </si>
  <si>
    <t>CHIMA AMAECHI</t>
  </si>
  <si>
    <t>P102518364466M</t>
  </si>
  <si>
    <t>( CH- 090937 )</t>
  </si>
  <si>
    <t>P118316237220P</t>
  </si>
  <si>
    <t>KWEMI TETANG</t>
  </si>
  <si>
    <t>P076917771802C</t>
  </si>
  <si>
    <t>MENGANG KEPAHOU Épse IKOYO</t>
  </si>
  <si>
    <t>KEPAHOU</t>
  </si>
  <si>
    <t>P038314017961Z</t>
  </si>
  <si>
    <t>NDENGUE NDEFFO RODRIGUE</t>
  </si>
  <si>
    <t>ETS KENAN CONSULTING SERVICES</t>
  </si>
  <si>
    <t>P019417852473S</t>
  </si>
  <si>
    <t>YEMELI FOFOU</t>
  </si>
  <si>
    <t>P050117959158C</t>
  </si>
  <si>
    <t>ELVIS MULUH</t>
  </si>
  <si>
    <t>P107200295762N</t>
  </si>
  <si>
    <t>(ETS GMA)</t>
  </si>
  <si>
    <t>P018518230593K</t>
  </si>
  <si>
    <t>ETS SOBADJO</t>
  </si>
  <si>
    <t>P128017663096X</t>
  </si>
  <si>
    <t>P015316030247F</t>
  </si>
  <si>
    <t>P109112263006Q</t>
  </si>
  <si>
    <t>NDOKOUMA MOUTOUDE</t>
  </si>
  <si>
    <t>INESS SAURELLE</t>
  </si>
  <si>
    <t>P078617185441C</t>
  </si>
  <si>
    <t>KAMDEM MBOYOM GABRIEL</t>
  </si>
  <si>
    <t>P069316841583X</t>
  </si>
  <si>
    <t>MATCHUENKAM WOTCHUENG</t>
  </si>
  <si>
    <t>REINE LOVE</t>
  </si>
  <si>
    <t>P030216714007S</t>
  </si>
  <si>
    <t>ANIODO CHIDERA KINGSLEY</t>
  </si>
  <si>
    <t>M072318500819N</t>
  </si>
  <si>
    <t>SOCIETE HOUMGBLANG ET FILS SARL</t>
  </si>
  <si>
    <t>P015817013807U</t>
  </si>
  <si>
    <t>NGO NGAN EPSE BASSOMO</t>
  </si>
  <si>
    <t>P088512582518K</t>
  </si>
  <si>
    <t>KEYONG CONSILLIA</t>
  </si>
  <si>
    <t>P067900570528K</t>
  </si>
  <si>
    <t>MAGUEM EPSE KOUETE</t>
  </si>
  <si>
    <t>P047900563609H</t>
  </si>
  <si>
    <t>TCHUELEKO FOFIE</t>
  </si>
  <si>
    <t>M049217770808L</t>
  </si>
  <si>
    <t>HILD INTERNATIONAL SARL</t>
  </si>
  <si>
    <t>P049918525441S</t>
  </si>
  <si>
    <t>ANASTASIA PATRICIA</t>
  </si>
  <si>
    <t>P017917465914J</t>
  </si>
  <si>
    <t>P089317445098W</t>
  </si>
  <si>
    <t>MARIE AMELIE</t>
  </si>
  <si>
    <t>P106715174601Z</t>
  </si>
  <si>
    <t>YOUSSA POUONKOUSSOU EPOUSE TSOUNGUI ATANGANA</t>
  </si>
  <si>
    <t>LAURE (CABINET MAITRE YOUSSA POUONKOUSSOU LAURE)</t>
  </si>
  <si>
    <t>P088817689141D</t>
  </si>
  <si>
    <t>DJINTHE</t>
  </si>
  <si>
    <t>GILLES BRISSOT</t>
  </si>
  <si>
    <t>P028717736001Z</t>
  </si>
  <si>
    <t>FABO NDAKAM</t>
  </si>
  <si>
    <t>MICHELA</t>
  </si>
  <si>
    <t>M092316058862P</t>
  </si>
  <si>
    <t>SOCIETE CACAOYERE DU CAMEROUN SARL</t>
  </si>
  <si>
    <t>S.C.C</t>
  </si>
  <si>
    <t>P117017745923K</t>
  </si>
  <si>
    <t>P028017598981N</t>
  </si>
  <si>
    <t>BOPDA ARMAND SEBASTIEN</t>
  </si>
  <si>
    <t>P108712713511N</t>
  </si>
  <si>
    <t>LONTSI TUFA</t>
  </si>
  <si>
    <t>ELOGE MARTIAL</t>
  </si>
  <si>
    <t>M040700025257M</t>
  </si>
  <si>
    <t>K &amp; FRERES SARL</t>
  </si>
  <si>
    <t>K &amp; FRERES</t>
  </si>
  <si>
    <t>P019216648964G</t>
  </si>
  <si>
    <t>NLOKOU TSING CHARLIE.</t>
  </si>
  <si>
    <t>P067317893652W</t>
  </si>
  <si>
    <t>IVO MBUNGUEN</t>
  </si>
  <si>
    <t>M102518273947N</t>
  </si>
  <si>
    <t>SCI ANKHVIDA</t>
  </si>
  <si>
    <t>ANKHVIDA</t>
  </si>
  <si>
    <t>P033317147470E</t>
  </si>
  <si>
    <t>NGOUANFOUO KUETE</t>
  </si>
  <si>
    <t>P048018229214M</t>
  </si>
  <si>
    <t>P027916622780R</t>
  </si>
  <si>
    <t>P129817769401J</t>
  </si>
  <si>
    <t>M012016400084M</t>
  </si>
  <si>
    <t>UNIVERS DES TOUT PETITS</t>
  </si>
  <si>
    <t>P039416583561Z</t>
  </si>
  <si>
    <t>AGADA CHIBUIKE ETS COLLINS CHIBUIKE AUTO</t>
  </si>
  <si>
    <t>EMPLOYE WAFACASH CENTRAL AFRICA</t>
  </si>
  <si>
    <t>P086813561834W</t>
  </si>
  <si>
    <t>KOTOCK MPOTE SOLANGE D</t>
  </si>
  <si>
    <t>P015616633950E</t>
  </si>
  <si>
    <t>SIGHOMNOUE</t>
  </si>
  <si>
    <t>P050217999611U</t>
  </si>
  <si>
    <t>TCHOUANDJEU KAMGA</t>
  </si>
  <si>
    <t>JOYCE DARCY</t>
  </si>
  <si>
    <t>P078616940828H</t>
  </si>
  <si>
    <t>BUCOMBE ODINE</t>
  </si>
  <si>
    <t>P127300286418A</t>
  </si>
  <si>
    <t>MEGOGOUE  ODILE</t>
  </si>
  <si>
    <t>P117200303627Q</t>
  </si>
  <si>
    <t>TCHINDA TAKENG VALERY</t>
  </si>
  <si>
    <t>P057818491793S</t>
  </si>
  <si>
    <t>LAMFU MONICA WIMBU</t>
  </si>
  <si>
    <t>P017416317532Q</t>
  </si>
  <si>
    <t>M012618307209Y</t>
  </si>
  <si>
    <t>SOCIÉTÉ DE GESTION PAPETERIERE SARL</t>
  </si>
  <si>
    <t>SGP SARL</t>
  </si>
  <si>
    <t>P088817068059K</t>
  </si>
  <si>
    <t>EDMOND CYRILE</t>
  </si>
  <si>
    <t>VENTE DE MEDICAMANTS</t>
  </si>
  <si>
    <t>P069918143594N</t>
  </si>
  <si>
    <t>WOUENKAM NKEMENE</t>
  </si>
  <si>
    <t>SORELLE FLORE</t>
  </si>
  <si>
    <t>DEVELOPPEUR WEB FREELENCE</t>
  </si>
  <si>
    <t>P049116653900G</t>
  </si>
  <si>
    <t>NANA WANDA</t>
  </si>
  <si>
    <t>P019316676571P</t>
  </si>
  <si>
    <t>KAMDJOM TATOU</t>
  </si>
  <si>
    <t>MAXIME BAUDOUIN</t>
  </si>
  <si>
    <t>P078712444251N</t>
  </si>
  <si>
    <t>MONTHE HAPPI BRICEMONT</t>
  </si>
  <si>
    <t>MONTHE HAPPI BRICE</t>
  </si>
  <si>
    <t>COMMERÇANTE (VENTE DE PIÈCES DÉTACHÉE MOTOS)</t>
  </si>
  <si>
    <t>P118216211209C</t>
  </si>
  <si>
    <t>P118817172443M</t>
  </si>
  <si>
    <t>FOKAM FOUAKO</t>
  </si>
  <si>
    <t>STÉPHANE SAMUEL</t>
  </si>
  <si>
    <t>P046215429201J</t>
  </si>
  <si>
    <t>BASSAMBOU EPS N</t>
  </si>
  <si>
    <t>P069012548068M</t>
  </si>
  <si>
    <t>EBA'AH MEDJO</t>
  </si>
  <si>
    <t>P066217768801M</t>
  </si>
  <si>
    <t>P097411586332Y</t>
  </si>
  <si>
    <t>P019614437702J</t>
  </si>
  <si>
    <t>BENDEGUE</t>
  </si>
  <si>
    <t>BENOIT ROLAND</t>
  </si>
  <si>
    <t>P097716885557D</t>
  </si>
  <si>
    <t>NANGSU MBA EPOUSE KUETCHE</t>
  </si>
  <si>
    <t>P101411586318W</t>
  </si>
  <si>
    <t>NGOLAM Epse NLOGA ROSE</t>
  </si>
  <si>
    <t>P059016271091K</t>
  </si>
  <si>
    <t>P129317823065M</t>
  </si>
  <si>
    <t>DJOUSSE FOFE</t>
  </si>
  <si>
    <t>P119416408756W</t>
  </si>
  <si>
    <t>NADINE DONNA</t>
  </si>
  <si>
    <t>M100200026297D</t>
  </si>
  <si>
    <t>AUTORITE DE SURETE RADIOLOGIQUE ET DE SECURITE NUCLEAIRE</t>
  </si>
  <si>
    <t>ASRAN</t>
  </si>
  <si>
    <t>P056815268838M</t>
  </si>
  <si>
    <t>ESPERANCE CALIPSO</t>
  </si>
  <si>
    <t>P019617446750Q</t>
  </si>
  <si>
    <t>ABBA KARA</t>
  </si>
  <si>
    <t>P048518251821B</t>
  </si>
  <si>
    <t>TANYIMOH</t>
  </si>
  <si>
    <t>P106115488420L</t>
  </si>
  <si>
    <t>P115618051519X</t>
  </si>
  <si>
    <t>NGONKO</t>
  </si>
  <si>
    <t>P066800431825A</t>
  </si>
  <si>
    <t>NDEFRU JENNET MANKAH</t>
  </si>
  <si>
    <t>(CHICKEN GEORGE ENTERPRISE)</t>
  </si>
  <si>
    <t>P027217285203W</t>
  </si>
  <si>
    <t>P108500489354F</t>
  </si>
  <si>
    <t>MEKONTCHOU NARCISSE BLAISE</t>
  </si>
  <si>
    <t>P039518599199D</t>
  </si>
  <si>
    <t>FOGNO KENGNE</t>
  </si>
  <si>
    <t>HOTEL BELLAVIE</t>
  </si>
  <si>
    <t>P117616414961X</t>
  </si>
  <si>
    <t>CHUKWUDI OKORONKWO PAUL</t>
  </si>
  <si>
    <t>P077817966975L</t>
  </si>
  <si>
    <t>SOH OLIVIER BERTRAND</t>
  </si>
  <si>
    <t>P079616625639S</t>
  </si>
  <si>
    <t>NATHALIE SOPHIE</t>
  </si>
  <si>
    <t>P015715201756H</t>
  </si>
  <si>
    <t>NDJANJO ÉPOUSE MBE</t>
  </si>
  <si>
    <t>M102417905934F</t>
  </si>
  <si>
    <t>SOCIETE CIVILE IMMOBILIERE MADEH HOUSE</t>
  </si>
  <si>
    <t>P016417718630N</t>
  </si>
  <si>
    <t>Ekwa</t>
  </si>
  <si>
    <t>Limunga</t>
  </si>
  <si>
    <t>P068615689102X</t>
  </si>
  <si>
    <t>P069318073252L</t>
  </si>
  <si>
    <t>ASSOUMOU EKO'O</t>
  </si>
  <si>
    <t>COMMERCE BOISSONS ALCOOLIQUES</t>
  </si>
  <si>
    <t>P078390882499C</t>
  </si>
  <si>
    <t>P047417688007T</t>
  </si>
  <si>
    <t>DEH ALHADJI</t>
  </si>
  <si>
    <t>P097015293221K</t>
  </si>
  <si>
    <t>MAYAK</t>
  </si>
  <si>
    <t>P109816041831S</t>
  </si>
  <si>
    <t>FOTSING MADJOU</t>
  </si>
  <si>
    <t>ANNITA JOELLE</t>
  </si>
  <si>
    <t>P126916357000H</t>
  </si>
  <si>
    <t>MFORSONG</t>
  </si>
  <si>
    <t>EDWIN OPARIA</t>
  </si>
  <si>
    <t>M122018623043F</t>
  </si>
  <si>
    <t>CES BILINGUE DE TONGA RURAL</t>
  </si>
  <si>
    <t>P088716776682E</t>
  </si>
  <si>
    <t>P109216982896G</t>
  </si>
  <si>
    <t>NGOMANDE PROMISE</t>
  </si>
  <si>
    <t>P038115152503L</t>
  </si>
  <si>
    <t>OBIE DISONGE GERARD</t>
  </si>
  <si>
    <t>P038512528975N</t>
  </si>
  <si>
    <t>DASSE EVELINE</t>
  </si>
  <si>
    <t>P016718112067Y</t>
  </si>
  <si>
    <t>COLLEGE PRIVE DE L'OUEST</t>
  </si>
  <si>
    <t>P028717492877W</t>
  </si>
  <si>
    <t>KAMDEM JEAN</t>
  </si>
  <si>
    <t>P086300471601Y</t>
  </si>
  <si>
    <t>NGA ISIDORE</t>
  </si>
  <si>
    <t>P122017211676R</t>
  </si>
  <si>
    <t>POUAGO YOUMBI GUY ARMAND</t>
  </si>
  <si>
    <t>M101100038778B</t>
  </si>
  <si>
    <t>NATIONAL OILWELL VARCO UK LTD</t>
  </si>
  <si>
    <t>P129118301239G</t>
  </si>
  <si>
    <t>NGUEMNANG YANFOUO</t>
  </si>
  <si>
    <t>LUCTIVINE JOELLE</t>
  </si>
  <si>
    <t>M072517961049D</t>
  </si>
  <si>
    <t>MDM Group Innovation SARL</t>
  </si>
  <si>
    <t>M.G.I.S.</t>
  </si>
  <si>
    <t>P078918543061A</t>
  </si>
  <si>
    <t>SANI IBRAHIM</t>
  </si>
  <si>
    <t>M122018671065M</t>
  </si>
  <si>
    <t>AUTO EXPRESS SERVICE</t>
  </si>
  <si>
    <t>P015915393783T</t>
  </si>
  <si>
    <t>OUMAROU KOUDAK</t>
  </si>
  <si>
    <t>M072117770836J</t>
  </si>
  <si>
    <t>ETS NEW AGE NJAWE CLOUD COMPANY</t>
  </si>
  <si>
    <t>ENANC</t>
  </si>
  <si>
    <t>P016617972659Y</t>
  </si>
  <si>
    <t>AYISSI ZOA</t>
  </si>
  <si>
    <t>M111100038819W</t>
  </si>
  <si>
    <t>EKEME LYSAGHT</t>
  </si>
  <si>
    <t>P126716425858Y</t>
  </si>
  <si>
    <t>SIANI EPSE PONKA KUATE</t>
  </si>
  <si>
    <t>P078917839287U</t>
  </si>
  <si>
    <t>NTOUMBOU MARLENE</t>
  </si>
  <si>
    <t>M071612548689N</t>
  </si>
  <si>
    <t>MTA CONSULTANTS</t>
  </si>
  <si>
    <t>P018116408726A</t>
  </si>
  <si>
    <t>MAWELET MOAFO</t>
  </si>
  <si>
    <t>EPIPHANIE AUGUSTINE</t>
  </si>
  <si>
    <t>P118314557228T</t>
  </si>
  <si>
    <t>BISSILA ESSAKOUNA EPOUSE WO'O</t>
  </si>
  <si>
    <t>ALINE NADEGE</t>
  </si>
  <si>
    <t>M080817245894U</t>
  </si>
  <si>
    <t>CETIC DE MBANG-BOUHARI</t>
  </si>
  <si>
    <t>P087916336617Q</t>
  </si>
  <si>
    <t>AMBA ALBERT ERIC</t>
  </si>
  <si>
    <t>P049217280706P</t>
  </si>
  <si>
    <t>DJOUMESSI LEKEMO</t>
  </si>
  <si>
    <t>RAISSA KEVINE</t>
  </si>
  <si>
    <t>P046117698187H</t>
  </si>
  <si>
    <t>MASSIO NGALLI</t>
  </si>
  <si>
    <t>P067711435036J</t>
  </si>
  <si>
    <t>NJIKAM YOUCHAOU</t>
  </si>
  <si>
    <t>P087000181050E</t>
  </si>
  <si>
    <t>P068812500467N</t>
  </si>
  <si>
    <t>M100417963106U</t>
  </si>
  <si>
    <t>ECHO DES JEUNES</t>
  </si>
  <si>
    <t>ACADEMIC &amp; CULTURAL EXCHANGE PROGRAMS</t>
  </si>
  <si>
    <t>M031412091671K</t>
  </si>
  <si>
    <t>MIDDLEBURY SCHOOL IN CAMEROON</t>
  </si>
  <si>
    <t>P089716358355P</t>
  </si>
  <si>
    <t>NZOHO KAFFO</t>
  </si>
  <si>
    <t>P108517801191Y</t>
  </si>
  <si>
    <t>P019316274701H</t>
  </si>
  <si>
    <t>ZAKARIAOU DAIROU</t>
  </si>
  <si>
    <t>M052217330601Z</t>
  </si>
  <si>
    <t>LES INCROYABLES</t>
  </si>
  <si>
    <t>P068618003478C</t>
  </si>
  <si>
    <t>M052517740526K</t>
  </si>
  <si>
    <t>ETS BRANDIFY</t>
  </si>
  <si>
    <t>P015317913667U</t>
  </si>
  <si>
    <t>Distribution de produits des brasseries</t>
  </si>
  <si>
    <t>M072517874076N</t>
  </si>
  <si>
    <t>CAPO DISTRIBUTION SARL</t>
  </si>
  <si>
    <t>M072318324872N</t>
  </si>
  <si>
    <t>COMITE D'ACTION POUR LE DEVELOPPEMENT ET LE BON VOISINAGE</t>
  </si>
  <si>
    <t>CADEV</t>
  </si>
  <si>
    <t>P108118167061A</t>
  </si>
  <si>
    <t>TANA GOUNE LILIANE</t>
  </si>
  <si>
    <t>(ETS DRUGS &amp; MEDIMATE)</t>
  </si>
  <si>
    <t>P097616702399W</t>
  </si>
  <si>
    <t>NGOUEMOU EPOUSE TCHEUMAGA KAMEKO</t>
  </si>
  <si>
    <t>P087816664507S</t>
  </si>
  <si>
    <t>NKEPSEU</t>
  </si>
  <si>
    <t>M122017116596G</t>
  </si>
  <si>
    <t>SOCIETE COOPERATIVE SIMPLIFIEE DES PRODUCTEURS DE COTON DE NGARA</t>
  </si>
  <si>
    <t>SCOOPS PAH MOUNZOU</t>
  </si>
  <si>
    <t>P046415583454L</t>
  </si>
  <si>
    <t>P016016663834R</t>
  </si>
  <si>
    <t>MAMADOU SADA</t>
  </si>
  <si>
    <t>M090417242671S</t>
  </si>
  <si>
    <t>EP BIWONG BULU</t>
  </si>
  <si>
    <t>P059517957108D</t>
  </si>
  <si>
    <t>ASHU SYNTHIA MANYIA</t>
  </si>
  <si>
    <t>(A.S.M)</t>
  </si>
  <si>
    <t>P028916621635S</t>
  </si>
  <si>
    <t>P055818599227Q</t>
  </si>
  <si>
    <t>NNETY BOULEMO</t>
  </si>
  <si>
    <t>P108116081422G</t>
  </si>
  <si>
    <t>P018817097993U</t>
  </si>
  <si>
    <t>NOUBO MAGUE ALAIN RODRIGUE</t>
  </si>
  <si>
    <t>ETS NOUMBO AUTOMOBILE SERVICE</t>
  </si>
  <si>
    <t>P019816177305P</t>
  </si>
  <si>
    <t>P068917835536H</t>
  </si>
  <si>
    <t>DGUELA TADINF0K</t>
  </si>
  <si>
    <t>ALSAIN</t>
  </si>
  <si>
    <t>P037112787941A</t>
  </si>
  <si>
    <t>AZEMBA MOMO</t>
  </si>
  <si>
    <t>COMMERCE GÉNÉRALE ET PRESTATION DE SERVICE</t>
  </si>
  <si>
    <t>M012517682415Z</t>
  </si>
  <si>
    <t>DACI SOLUTIONS</t>
  </si>
  <si>
    <t>D.S</t>
  </si>
  <si>
    <t>P119217780123R</t>
  </si>
  <si>
    <t>TATHIEKEYAM THIENA</t>
  </si>
  <si>
    <t>ELECTRICAL INSTALLATION</t>
  </si>
  <si>
    <t>M032517610611D</t>
  </si>
  <si>
    <t>EXCEL LTD</t>
  </si>
  <si>
    <t>P064718452775L</t>
  </si>
  <si>
    <t>NOUJO ZEPANG</t>
  </si>
  <si>
    <t>P055616674131D</t>
  </si>
  <si>
    <t>AKU MAGDALENE TILONG</t>
  </si>
  <si>
    <t>CONTRATUELLE D'ADMINISTRATION</t>
  </si>
  <si>
    <t>P088317659115C</t>
  </si>
  <si>
    <t>NGO MBENOUN EPS MBENG</t>
  </si>
  <si>
    <t>P047612582413R</t>
  </si>
  <si>
    <t>P086216621093X</t>
  </si>
  <si>
    <t>TAPIE</t>
  </si>
  <si>
    <t>JEAN PIERRE (ETS TJP&amp;FILS)</t>
  </si>
  <si>
    <t>P067313658947Y</t>
  </si>
  <si>
    <t>SIMO JEAN MARIE</t>
  </si>
  <si>
    <t>P089017683173P</t>
  </si>
  <si>
    <t>YUFENYUY LEONARD</t>
  </si>
  <si>
    <t>M052014596572X</t>
  </si>
  <si>
    <t>COLOMBE SARL</t>
  </si>
  <si>
    <t>COLOMBE</t>
  </si>
  <si>
    <t>P089416765603N</t>
  </si>
  <si>
    <t>FOBA FOTSO</t>
  </si>
  <si>
    <t>YVES ELOGE</t>
  </si>
  <si>
    <t>P089017938489Y</t>
  </si>
  <si>
    <t>P088817093623E</t>
  </si>
  <si>
    <t>NGANG ERIC MBAH</t>
  </si>
  <si>
    <t>M042116000209J</t>
  </si>
  <si>
    <t>ETEX INTERNATIONAL SARL</t>
  </si>
  <si>
    <t>P107712468526G</t>
  </si>
  <si>
    <t>ONANA ALPHONSE</t>
  </si>
  <si>
    <t>(ETS JOHAME)</t>
  </si>
  <si>
    <t>P017617170246F</t>
  </si>
  <si>
    <t>SALAOU AOUDOU</t>
  </si>
  <si>
    <t>P068000494387A</t>
  </si>
  <si>
    <t>DONGMO EPSE TIOGUIM CARINE FLOREPRI</t>
  </si>
  <si>
    <t>PRINCESSE BAR</t>
  </si>
  <si>
    <t>P066314410479G</t>
  </si>
  <si>
    <t>NGIMBOUS II</t>
  </si>
  <si>
    <t>P077514378431X</t>
  </si>
  <si>
    <t>MOMO JIOFACK</t>
  </si>
  <si>
    <t>P076918118318P</t>
  </si>
  <si>
    <t>NGOUATCHOUANG</t>
  </si>
  <si>
    <t>P038018347278A</t>
  </si>
  <si>
    <t>GUIMATSIA FOZAP</t>
  </si>
  <si>
    <t>OLIVIER DES RAMEAUX</t>
  </si>
  <si>
    <t>P067118590541M</t>
  </si>
  <si>
    <t>MBAH NJAH</t>
  </si>
  <si>
    <t>M022017727609U</t>
  </si>
  <si>
    <t>ASSOCIATION DES ENSEIGANTS PROFESSIONNELS DE LA CONDUITE AUTOMOBILE ET SECURITE ROUTIERE DE L'OUEST</t>
  </si>
  <si>
    <t>AEPCASRO</t>
  </si>
  <si>
    <t>P122017472561G</t>
  </si>
  <si>
    <t>ZEUCHIEU JEAN FRANCOIS</t>
  </si>
  <si>
    <t>P057517621651Z</t>
  </si>
  <si>
    <t>MAINE BINSIVEN</t>
  </si>
  <si>
    <t>M072014734092C</t>
  </si>
  <si>
    <t>ATIKA SARL</t>
  </si>
  <si>
    <t>ATIKA</t>
  </si>
  <si>
    <t>M021512265187J</t>
  </si>
  <si>
    <t>WIRE CAMEROUN</t>
  </si>
  <si>
    <t>P119616117938P</t>
  </si>
  <si>
    <t>OUMAROU ABBASSI</t>
  </si>
  <si>
    <t>P058718037488R</t>
  </si>
  <si>
    <t>MBOMENE YONTAC EPSE DEKOUM</t>
  </si>
  <si>
    <t>P027812377393L</t>
  </si>
  <si>
    <t>MUKALA</t>
  </si>
  <si>
    <t>ANJE NICHOLINE</t>
  </si>
  <si>
    <t>P098418359839M</t>
  </si>
  <si>
    <t>DONGMO TSAFACK ROSSINI</t>
  </si>
  <si>
    <t>ETS DONGMO TSAFACK</t>
  </si>
  <si>
    <t>P019617699167D</t>
  </si>
  <si>
    <t>MFOUAPON FIFEN</t>
  </si>
  <si>
    <t>GARRAGE MOTO</t>
  </si>
  <si>
    <t>P017012732035R</t>
  </si>
  <si>
    <t>ISMAILA NANA</t>
  </si>
  <si>
    <t>P052316383347S</t>
  </si>
  <si>
    <t>GUENTANG BESSIMBENI</t>
  </si>
  <si>
    <t>SENNA DAVID</t>
  </si>
  <si>
    <t>P058816577010R</t>
  </si>
  <si>
    <t>DJONGMA DAIKREO</t>
  </si>
  <si>
    <t>P017015095000L</t>
  </si>
  <si>
    <t>DOMOU NANA</t>
  </si>
  <si>
    <t>P037418512495M</t>
  </si>
  <si>
    <t>OKEKE OBIAGELI EPSE CHILOZIE</t>
  </si>
  <si>
    <t>YOUTH AND WOMEN EMPOWERMENT</t>
  </si>
  <si>
    <t>M052416756108X</t>
  </si>
  <si>
    <t>HORIZON FOR YOUTH AND WOMEN EMPOWERMENT COMPANY LIMITED</t>
  </si>
  <si>
    <t>P077718537918U</t>
  </si>
  <si>
    <t>ZEFFO CARROSE</t>
  </si>
  <si>
    <t>(ETS ZEF &amp; FILS)</t>
  </si>
  <si>
    <t>COMMERCE GENERAL, PRESTATIONS DE SERVICES, BTP ET IMPORT-EXPORT</t>
  </si>
  <si>
    <t>P116612481842R</t>
  </si>
  <si>
    <t>MAZEFFO TAPITAMAZ</t>
  </si>
  <si>
    <t>MAZEFFO TAPITA</t>
  </si>
  <si>
    <t>P117112241846S</t>
  </si>
  <si>
    <t>MBONG NJI</t>
  </si>
  <si>
    <t>P019012419478H</t>
  </si>
  <si>
    <t>P118312573635S</t>
  </si>
  <si>
    <t>HAMADOU MOKTAR</t>
  </si>
  <si>
    <t>P038117842419W</t>
  </si>
  <si>
    <t>.THEOPHILE PATRICE</t>
  </si>
  <si>
    <t>P019816332583S</t>
  </si>
  <si>
    <t>ABASSI NANA</t>
  </si>
  <si>
    <t>P069417711565H</t>
  </si>
  <si>
    <t>KEYIM  SUZIE  DIANE</t>
  </si>
  <si>
    <t>P078917004372Z</t>
  </si>
  <si>
    <t>ZRA KODJI NGANDE</t>
  </si>
  <si>
    <t>P086800578765T</t>
  </si>
  <si>
    <t>DJIEDOM  DAVID</t>
  </si>
  <si>
    <t>P016416150656T</t>
  </si>
  <si>
    <t>YOUNOUSSA ABBA</t>
  </si>
  <si>
    <t>P117716979917K</t>
  </si>
  <si>
    <t>P067717442721S</t>
  </si>
  <si>
    <t>M112117690417E</t>
  </si>
  <si>
    <t>JOHN ENGINEERING SARL</t>
  </si>
  <si>
    <t>M052116161555K</t>
  </si>
  <si>
    <t>SOCIETE DE DEVELOPPEMENT INDUSTRIELLE</t>
  </si>
  <si>
    <t>P047817706569W</t>
  </si>
  <si>
    <t>NJENDOH PAMELA</t>
  </si>
  <si>
    <t>P080617741724Z</t>
  </si>
  <si>
    <t>TEKENOU</t>
  </si>
  <si>
    <t>LOICH TRESOR</t>
  </si>
  <si>
    <t>M051316614414Y</t>
  </si>
  <si>
    <t>CERCLE DU DERNIER SAMEDI</t>
  </si>
  <si>
    <t>P077717121630M</t>
  </si>
  <si>
    <t>ANNE PRISCILLE</t>
  </si>
  <si>
    <t>P108015091241Q</t>
  </si>
  <si>
    <t>NZEKWUBE</t>
  </si>
  <si>
    <t>P029918005758P</t>
  </si>
  <si>
    <t>TADA'</t>
  </si>
  <si>
    <t>EMMANUEL DAWA</t>
  </si>
  <si>
    <t>P036600166820B</t>
  </si>
  <si>
    <t>TCHUIKOUA EP TCHATOU</t>
  </si>
  <si>
    <t>ETS TCHUIKOUA EP TCHATOU</t>
  </si>
  <si>
    <t>M122217786514R</t>
  </si>
  <si>
    <t>MB CONSTRUCTION SARL</t>
  </si>
  <si>
    <t>P062518117295Q</t>
  </si>
  <si>
    <t>ETS 2SELECTIGO</t>
  </si>
  <si>
    <t>P079517684831D</t>
  </si>
  <si>
    <t>BEBEY YONDO</t>
  </si>
  <si>
    <t>DAVID EBENEZER</t>
  </si>
  <si>
    <t>M012118432962R</t>
  </si>
  <si>
    <t>HOOZON SARL</t>
  </si>
  <si>
    <t>P048717672280J</t>
  </si>
  <si>
    <t>CHINOSO</t>
  </si>
  <si>
    <t>VERONICA OKONKWO</t>
  </si>
  <si>
    <t>P038817776860Y</t>
  </si>
  <si>
    <t>P046112716304D</t>
  </si>
  <si>
    <t>P049216580695M</t>
  </si>
  <si>
    <t>MAKOUNE DEFFO</t>
  </si>
  <si>
    <t>P018412573437B</t>
  </si>
  <si>
    <t>IGBOERI IZUCHUKWU</t>
  </si>
  <si>
    <t>P046718179447D</t>
  </si>
  <si>
    <t>JOSEPH HUGUES</t>
  </si>
  <si>
    <t>P056316203321B</t>
  </si>
  <si>
    <t>NGOA ATANGANA BONIFACE.</t>
  </si>
  <si>
    <t>P058116567044G</t>
  </si>
  <si>
    <t>YEMELI NGOUALEM</t>
  </si>
  <si>
    <t>P087612528257T</t>
  </si>
  <si>
    <t>LELE FOTIE CHRISTOPHE</t>
  </si>
  <si>
    <t>P096516930284L</t>
  </si>
  <si>
    <t>ESSOMBE, ÉPOUSE ABIBAYA</t>
  </si>
  <si>
    <t>EMMA MIRABELLE</t>
  </si>
  <si>
    <t>P039417366259Y</t>
  </si>
  <si>
    <t>TAKOUDOU</t>
  </si>
  <si>
    <t>P037417033317B</t>
  </si>
  <si>
    <t>NGUEHOU ZEBAZE</t>
  </si>
  <si>
    <t>P129616830126F</t>
  </si>
  <si>
    <t>ONDOBO EVIDA</t>
  </si>
  <si>
    <t>M022118497217R</t>
  </si>
  <si>
    <t>ZOE SERVICES</t>
  </si>
  <si>
    <t>PRESTATIONS DE SERVICES, AGRICULTURE, TRANSPORT, COMMERCE GENERAL, IMPORT-EXPORT</t>
  </si>
  <si>
    <t>P019214852480R</t>
  </si>
  <si>
    <t>P126017538026T</t>
  </si>
  <si>
    <t>FONKOUA KAKE</t>
  </si>
  <si>
    <t>P058012622544S</t>
  </si>
  <si>
    <t>TATCHOM</t>
  </si>
  <si>
    <t>P017000456811Z</t>
  </si>
  <si>
    <t>ATCHOBO JEAN MARIE</t>
  </si>
  <si>
    <t>P010418274862Z</t>
  </si>
  <si>
    <t>SODYANG</t>
  </si>
  <si>
    <t>P084816362508F</t>
  </si>
  <si>
    <t>P018012407366B</t>
  </si>
  <si>
    <t>SOUAIBOU MAROUAK</t>
  </si>
  <si>
    <t>P117717621012Z</t>
  </si>
  <si>
    <t>CALICE JACQUELINE</t>
  </si>
  <si>
    <t>P018218180484Q</t>
  </si>
  <si>
    <t>KAPNANG FOTSO</t>
  </si>
  <si>
    <t>M012217029686Z</t>
  </si>
  <si>
    <t>P010017906784J</t>
  </si>
  <si>
    <t>MAKONE EKOKISE JOSEPH EDGAR</t>
  </si>
  <si>
    <t>ETS FAST DELIVRY</t>
  </si>
  <si>
    <t>M079216684817Q</t>
  </si>
  <si>
    <t>COURS DU SOIR ALEXANDRE</t>
  </si>
  <si>
    <t>P045415597543A</t>
  </si>
  <si>
    <t>TINGUEN JEAN</t>
  </si>
  <si>
    <t>P122017251522A</t>
  </si>
  <si>
    <t>EMMANUEL WATARD NDUNMEN</t>
  </si>
  <si>
    <t>P059217866200R</t>
  </si>
  <si>
    <t>OLAMA EBO'O</t>
  </si>
  <si>
    <t>P066716382107W</t>
  </si>
  <si>
    <t>NZEYEP</t>
  </si>
  <si>
    <t>P066517133710X</t>
  </si>
  <si>
    <t>ZAME ASSONG</t>
  </si>
  <si>
    <t>P078212117904W</t>
  </si>
  <si>
    <t>P038517027507H</t>
  </si>
  <si>
    <t>KAMDOUM FONGA PATRICE HERMAND</t>
  </si>
  <si>
    <t>(ETS PAT BUSINESS)</t>
  </si>
  <si>
    <t>P017717762147E</t>
  </si>
  <si>
    <t>KIMBONG LAWRENCE</t>
  </si>
  <si>
    <t>P067817201954C</t>
  </si>
  <si>
    <t>FOUAPE ALPHONCINE</t>
  </si>
  <si>
    <t>ETS NISSI SHOPPING</t>
  </si>
  <si>
    <t>P098316622492E</t>
  </si>
  <si>
    <t>M032118563915Q</t>
  </si>
  <si>
    <t>BINAM MOUNIRRA SARL</t>
  </si>
  <si>
    <t>P026400204844X</t>
  </si>
  <si>
    <t>NTANTANG AKINGE THEODORE</t>
  </si>
  <si>
    <t>"ETMA"</t>
  </si>
  <si>
    <t>P018613796653R</t>
  </si>
  <si>
    <t>ABIYAH CORETTA ESANGO ÉPSE MIMBA</t>
  </si>
  <si>
    <t>ETS JASON &amp; KAYLA</t>
  </si>
  <si>
    <t>P057918468430P</t>
  </si>
  <si>
    <t>NJUICHOKO SHENGOUE</t>
  </si>
  <si>
    <t>P057816050126Q</t>
  </si>
  <si>
    <t>P090316829069L</t>
  </si>
  <si>
    <t>DJOMO NKAPSU</t>
  </si>
  <si>
    <t>SAMIRA LINSAY</t>
  </si>
  <si>
    <t>P085400013848N</t>
  </si>
  <si>
    <t>OKECHUKWU NWEKE JEREMIAH</t>
  </si>
  <si>
    <t>(ETS JONCAM)</t>
  </si>
  <si>
    <t>P038712601480S</t>
  </si>
  <si>
    <t>FOMIN FOYET ACRLOS</t>
  </si>
  <si>
    <t>FOMIN FOYET</t>
  </si>
  <si>
    <t>M062316365962J</t>
  </si>
  <si>
    <t>SUCCESSION MBINKAR MENGNKAILAH AJUME</t>
  </si>
  <si>
    <t>P019317879869Q</t>
  </si>
  <si>
    <t>.OLOUA BERNADETTE</t>
  </si>
  <si>
    <t>WINNIE.</t>
  </si>
  <si>
    <t>P018316357508U</t>
  </si>
  <si>
    <t>ASMAOU BAKARY</t>
  </si>
  <si>
    <t>P077912380405J</t>
  </si>
  <si>
    <t>NGO PEPGA MARTHE</t>
  </si>
  <si>
    <t>P036212503522S</t>
  </si>
  <si>
    <t>BASSE</t>
  </si>
  <si>
    <t>P120416353246A</t>
  </si>
  <si>
    <t>MMADUBUGWU EMMANUEL EBUBE</t>
  </si>
  <si>
    <t>P089117943488R</t>
  </si>
  <si>
    <t>AKOULONG</t>
  </si>
  <si>
    <t>JOEL BRICE</t>
  </si>
  <si>
    <t>P109018358921G</t>
  </si>
  <si>
    <t>Tchapda</t>
  </si>
  <si>
    <t>Daline</t>
  </si>
  <si>
    <t>P086016728931K</t>
  </si>
  <si>
    <t>YAMELEU NJIELE</t>
  </si>
  <si>
    <t>P059816686022P</t>
  </si>
  <si>
    <t>ALIFA DJALIGUE</t>
  </si>
  <si>
    <t>P010317831996T</t>
  </si>
  <si>
    <t>P107217710501T</t>
  </si>
  <si>
    <t>NZONFACK</t>
  </si>
  <si>
    <t>P058817727390U</t>
  </si>
  <si>
    <t>NDENG JOSEPH ORIANT</t>
  </si>
  <si>
    <t>ETS ORIANT_AL</t>
  </si>
  <si>
    <t>P059216598098D</t>
  </si>
  <si>
    <t>POUPASSIA</t>
  </si>
  <si>
    <t>KEVINE MAYELLE</t>
  </si>
  <si>
    <t>M091914181985D</t>
  </si>
  <si>
    <t>ROUSTHAN INTERNATIONAL SARL</t>
  </si>
  <si>
    <t>P027616256863L</t>
  </si>
  <si>
    <t>NDJOKO</t>
  </si>
  <si>
    <t>CESARINE EMMA</t>
  </si>
  <si>
    <t>P097918312375J</t>
  </si>
  <si>
    <t>Tsogo</t>
  </si>
  <si>
    <t>Marie Gisèle brise bois</t>
  </si>
  <si>
    <t>APPRENTI MECANICIEN</t>
  </si>
  <si>
    <t>P049716303882M</t>
  </si>
  <si>
    <t>DIELI</t>
  </si>
  <si>
    <t>JAMES MADUABUCHUKWU</t>
  </si>
  <si>
    <t>P029317040949G</t>
  </si>
  <si>
    <t>TIMENE SAMUEL ARNAUD</t>
  </si>
  <si>
    <t>P119012722661U</t>
  </si>
  <si>
    <t>EBEN NJONGUI NGAKOUE DOROTHE</t>
  </si>
  <si>
    <t>P010017846387L</t>
  </si>
  <si>
    <t>KEMTA TIMEGNE</t>
  </si>
  <si>
    <t>LORY DYLAN</t>
  </si>
  <si>
    <t>VENTE DE PRÊT À PORTER</t>
  </si>
  <si>
    <t>P020216421862H</t>
  </si>
  <si>
    <t>P049117856391Z</t>
  </si>
  <si>
    <t>CRESCENE</t>
  </si>
  <si>
    <t>P048000525388N</t>
  </si>
  <si>
    <t>P058717089071N</t>
  </si>
  <si>
    <t>TCHIESHUA</t>
  </si>
  <si>
    <t>P078517692803A</t>
  </si>
  <si>
    <t>PENKOUA MOUNCHAROU</t>
  </si>
  <si>
    <t>P028516582211T</t>
  </si>
  <si>
    <t>SAMA FOKONG ESAU</t>
  </si>
  <si>
    <t>P095700147274K</t>
  </si>
  <si>
    <t>KOUBILOCK PAULINE</t>
  </si>
  <si>
    <t>P088317728032M</t>
  </si>
  <si>
    <t>P017512481652A</t>
  </si>
  <si>
    <t>ANYOUZOA MBIDA</t>
  </si>
  <si>
    <t>P078817442612K</t>
  </si>
  <si>
    <t>NANGMO ADELINE</t>
  </si>
  <si>
    <t>P059312485191M</t>
  </si>
  <si>
    <t>ILEA KENNE</t>
  </si>
  <si>
    <t>M061712634238D</t>
  </si>
  <si>
    <t>MATANGA AGENCY</t>
  </si>
  <si>
    <t>P038517077159W</t>
  </si>
  <si>
    <t>KOLEN</t>
  </si>
  <si>
    <t>REBECA KEMJEI</t>
  </si>
  <si>
    <t>P116200141844F</t>
  </si>
  <si>
    <t>EKENOBI IBE MATHIAS</t>
  </si>
  <si>
    <t>ETS EKENOBI IBE MATHIAS</t>
  </si>
  <si>
    <t>P128017182244P</t>
  </si>
  <si>
    <t>.NGASSA</t>
  </si>
  <si>
    <t>JEAN LOUIS JUNIOR</t>
  </si>
  <si>
    <t>P017917665511X</t>
  </si>
  <si>
    <t>EJIKE NWOKE</t>
  </si>
  <si>
    <t>P118412329613H</t>
  </si>
  <si>
    <t>NGAH Marie Antoinette</t>
  </si>
  <si>
    <t>P119617592811J</t>
  </si>
  <si>
    <t>MARY-ANN NCHECH</t>
  </si>
  <si>
    <t>P129717109309F</t>
  </si>
  <si>
    <t>RIKIA KAIGAMA ALPHI</t>
  </si>
  <si>
    <t>P108512572840H</t>
  </si>
  <si>
    <t>NITCHEU TCHUISSI JOSEPH ALDO</t>
  </si>
  <si>
    <t>ETS OPENS C.S</t>
  </si>
  <si>
    <t>P127817837116D</t>
  </si>
  <si>
    <t>ALIOUM -</t>
  </si>
  <si>
    <t>PRODUCE BUYER</t>
  </si>
  <si>
    <t>P078116150863H</t>
  </si>
  <si>
    <t>TANDAH TIANE EUGENE PELECHOMBA</t>
  </si>
  <si>
    <t>(TANDEH &amp; SONS ENTERPRISE)</t>
  </si>
  <si>
    <t>P088016156844L</t>
  </si>
  <si>
    <t>NOUHOGNE</t>
  </si>
  <si>
    <t>P100016585540L</t>
  </si>
  <si>
    <t>MOHAMADOU BACHIROU BELLO BOUBAKARI</t>
  </si>
  <si>
    <t>P040017331334E</t>
  </si>
  <si>
    <t>TIYO. TSAMO</t>
  </si>
  <si>
    <t>PHAREL</t>
  </si>
  <si>
    <t>P016317440831R</t>
  </si>
  <si>
    <t>KAHANENG</t>
  </si>
  <si>
    <t>CÉLINE DÉSIRÉE</t>
  </si>
  <si>
    <t>M012117241249J</t>
  </si>
  <si>
    <t>THE GREAT MULTITUDE CHRUCH INTERNATIONAL</t>
  </si>
  <si>
    <t>P059717751108C</t>
  </si>
  <si>
    <t>Demanou donfack</t>
  </si>
  <si>
    <t>Carelle</t>
  </si>
  <si>
    <t>P099318269862X</t>
  </si>
  <si>
    <t>P108418434988E</t>
  </si>
  <si>
    <t>ENGAMBA ENGAMBA</t>
  </si>
  <si>
    <t>CONSTANTIN YANNICK</t>
  </si>
  <si>
    <t>COMMERCE GENERAL/PRESTAT° DE S'CES</t>
  </si>
  <si>
    <t>M020300014874D</t>
  </si>
  <si>
    <t>SECOURS TECH.D'APPROV.RAPIDE</t>
  </si>
  <si>
    <t>SETAPRA SARL</t>
  </si>
  <si>
    <t>P108116099522A</t>
  </si>
  <si>
    <t>AMIHE</t>
  </si>
  <si>
    <t>M012115396328K</t>
  </si>
  <si>
    <t>SAK &amp; AB SARL</t>
  </si>
  <si>
    <t>M032517638471L</t>
  </si>
  <si>
    <t>SOCIETE COPRI SERVICES CAMEROUN SARL</t>
  </si>
  <si>
    <t>"STE COSCESCAM SARL"</t>
  </si>
  <si>
    <t>P010117069274H</t>
  </si>
  <si>
    <t>ATANGANA KIBUH</t>
  </si>
  <si>
    <t>FRANCK STEPHANE ULRICH</t>
  </si>
  <si>
    <t>IMPRIMERIE, PAPETERIE, PRESTATION</t>
  </si>
  <si>
    <t>P079617215286Q</t>
  </si>
  <si>
    <t>WONKE FLORE EPSE MANGOU MOHAMADOU</t>
  </si>
  <si>
    <t>ETS PRINT AND SOFT CENTER</t>
  </si>
  <si>
    <t>P105415426330H</t>
  </si>
  <si>
    <t>P027100051609W</t>
  </si>
  <si>
    <t>BAKILAM NSANGANG</t>
  </si>
  <si>
    <t>M120716308903T</t>
  </si>
  <si>
    <t>GROUPE SCOLAIRE BILINGUE DALMACHA</t>
  </si>
  <si>
    <t>GSB DALMACHA</t>
  </si>
  <si>
    <t>VENTE EN DETAIL DE CEREALES</t>
  </si>
  <si>
    <t>P018412576224P</t>
  </si>
  <si>
    <t>GUIDAMA</t>
  </si>
  <si>
    <t>P109418000924T</t>
  </si>
  <si>
    <t>P018516605974D</t>
  </si>
  <si>
    <t>KOUANGAIN KAMGANG</t>
  </si>
  <si>
    <t>HERMAN ALAIN</t>
  </si>
  <si>
    <t>P039012634264P</t>
  </si>
  <si>
    <t>NGAWEI AUSLA NTACHIN</t>
  </si>
  <si>
    <t>NGAWEI AUSLA NTACHI</t>
  </si>
  <si>
    <t>P030216850799F</t>
  </si>
  <si>
    <t>MARCELLIN CEDRIC</t>
  </si>
  <si>
    <t>P047100130840L</t>
  </si>
  <si>
    <t>FOUODOH</t>
  </si>
  <si>
    <t>P015516944621E</t>
  </si>
  <si>
    <t>NGUIZAYA ASTA</t>
  </si>
  <si>
    <t>P029016326315A</t>
  </si>
  <si>
    <t>TATITSOP MAFFOUO</t>
  </si>
  <si>
    <t>P038217484913X</t>
  </si>
  <si>
    <t>TETAKAM DJOUMBISSI</t>
  </si>
  <si>
    <t>P098217833305K</t>
  </si>
  <si>
    <t>EKWOMMADU</t>
  </si>
  <si>
    <t>Jude CHUWUDI</t>
  </si>
  <si>
    <t>P107016701209G</t>
  </si>
  <si>
    <t>MFOPIT MBOUWOUE EPOUSE NGOULOURE</t>
  </si>
  <si>
    <t>RIRETOU</t>
  </si>
  <si>
    <t>P038312673748B</t>
  </si>
  <si>
    <t>P107912377665J</t>
  </si>
  <si>
    <t>P028418207023S</t>
  </si>
  <si>
    <t>TCHINDA TIOFACK</t>
  </si>
  <si>
    <t>P016818311547F</t>
  </si>
  <si>
    <t>M012517522582C</t>
  </si>
  <si>
    <t>FAMILY SARL</t>
  </si>
  <si>
    <t>P097415389749E</t>
  </si>
  <si>
    <t>P088718493120J</t>
  </si>
  <si>
    <t>MARTIN MBAH</t>
  </si>
  <si>
    <t>P037417217347M</t>
  </si>
  <si>
    <t>ELEGBEDE OLAKOUNLE</t>
  </si>
  <si>
    <t>P068416673276F</t>
  </si>
  <si>
    <t>TEIGNIGOU KAMTA</t>
  </si>
  <si>
    <t>P077816885456U</t>
  </si>
  <si>
    <t>P019316616457D</t>
  </si>
  <si>
    <t>P066815270075L</t>
  </si>
  <si>
    <t>LESI ALOYSUIS LOGHA</t>
  </si>
  <si>
    <t>M021712602813G</t>
  </si>
  <si>
    <t>SOCIETE LIBANG SARL</t>
  </si>
  <si>
    <t>P125500176626G</t>
  </si>
  <si>
    <t>KAPCHE KAMGA EPSEE ZOK A MBASSA</t>
  </si>
  <si>
    <t>P109016632110X</t>
  </si>
  <si>
    <t>LEONIE BLONDEL</t>
  </si>
  <si>
    <t>P109017691753R</t>
  </si>
  <si>
    <t>SANDJO YOMI</t>
  </si>
  <si>
    <t>MARCELLIN DIDIER</t>
  </si>
  <si>
    <t>P027412705655Z</t>
  </si>
  <si>
    <t>P077200247446J</t>
  </si>
  <si>
    <t>DJOMABE TCHANI EPSEE DJOMDJOU</t>
  </si>
  <si>
    <t>ALICE BEATRICE</t>
  </si>
  <si>
    <t>P128612696555Q</t>
  </si>
  <si>
    <t>PABOUMDEN MOUNSSADE NJIANWOUO ROUKAYA</t>
  </si>
  <si>
    <t>PABOUMDEM MOUNSSADE</t>
  </si>
  <si>
    <t>M031512288140W</t>
  </si>
  <si>
    <t>GLOBAL FOOD &amp; GENERAL TRADING SARL</t>
  </si>
  <si>
    <t>P080317493494H</t>
  </si>
  <si>
    <t>SANDRA AKATEH ABANWEH</t>
  </si>
  <si>
    <t>M011812720738W</t>
  </si>
  <si>
    <t>NATIONWIDE EQUIPMENT &amp; CONSTRUCT° LLC</t>
  </si>
  <si>
    <t>NATIONWIDE EQUIPMENT &amp; CONSTRUCTION LLC</t>
  </si>
  <si>
    <t>M122418275346M</t>
  </si>
  <si>
    <t>GIC &lt;&lt; AL-RIHAA&gt;&gt; DES AVICULTURES DE KOUSSERI</t>
  </si>
  <si>
    <t>P091517064708A</t>
  </si>
  <si>
    <t>ETABLISSEMENTS MEKUATE &amp; FILS,</t>
  </si>
  <si>
    <t>MEKUATE LUCIENNE</t>
  </si>
  <si>
    <t>VENTES DES SACS FEMMES ET ENFANTS - CHAUSSURES - PRET A PORTER</t>
  </si>
  <si>
    <t>P109816227532J</t>
  </si>
  <si>
    <t>CHELA VANETTE MBULI</t>
  </si>
  <si>
    <t>P078816844588X</t>
  </si>
  <si>
    <t>SOREL AMEDE</t>
  </si>
  <si>
    <t>M030617256873C</t>
  </si>
  <si>
    <t>EP EZEZANG ESSELE</t>
  </si>
  <si>
    <t>P037817689547L</t>
  </si>
  <si>
    <t>SANDRINE VALERIE</t>
  </si>
  <si>
    <t>P078718216741U</t>
  </si>
  <si>
    <t>ABOUTOU EKOTO KAREN</t>
  </si>
  <si>
    <t>P088817953773Y</t>
  </si>
  <si>
    <t>UNICE ANYATOH</t>
  </si>
  <si>
    <t>UNDATOH</t>
  </si>
  <si>
    <t>P128512703336U</t>
  </si>
  <si>
    <t>Sonna Arnaud</t>
  </si>
  <si>
    <t>Ets Sonna</t>
  </si>
  <si>
    <t>P099417531765Z</t>
  </si>
  <si>
    <t>NGUVE SOLOMON</t>
  </si>
  <si>
    <t>MOFETE</t>
  </si>
  <si>
    <t>P037100307036T</t>
  </si>
  <si>
    <t>ANTHONY OKWUDIRI</t>
  </si>
  <si>
    <t>P117617553212D</t>
  </si>
  <si>
    <t>GAUDENTIA NFUFU NGWAYI (ETS PEARCHE)</t>
  </si>
  <si>
    <t>PRESTATIONS DE SERVICES-FOURNITURES DE BUREAU-DISTRIBUTION-COMMERCE GENERAL</t>
  </si>
  <si>
    <t>P037016664717G</t>
  </si>
  <si>
    <t>MEKOUNI MVIGNE</t>
  </si>
  <si>
    <t>P127416203308S</t>
  </si>
  <si>
    <t>ANGELA MEZOH NKWENTI</t>
  </si>
  <si>
    <t>EPOUSE NGOUAGNIA</t>
  </si>
  <si>
    <t>M126417865949W</t>
  </si>
  <si>
    <t>(PRM 2035 SARL)</t>
  </si>
  <si>
    <t>ACTIVITES D'ADMINISTRATION PUBLIQUE GENERALE/ Activité indéfinie</t>
  </si>
  <si>
    <t>P059217765298F</t>
  </si>
  <si>
    <t>Nadine Kelly Nahyebegah</t>
  </si>
  <si>
    <t>Dugha</t>
  </si>
  <si>
    <t>P069117501147K</t>
  </si>
  <si>
    <t>TCHONANG FOTSEU</t>
  </si>
  <si>
    <t>P019717832313K</t>
  </si>
  <si>
    <t>NGNOKAM MOUZE</t>
  </si>
  <si>
    <t>P038917769270L</t>
  </si>
  <si>
    <t>IMMACULATE NAIN</t>
  </si>
  <si>
    <t>P037618299509R</t>
  </si>
  <si>
    <t>ALAIN GASPARD</t>
  </si>
  <si>
    <t>P119018004809N</t>
  </si>
  <si>
    <t>KOSSINI KOZERHE</t>
  </si>
  <si>
    <t>P067618497336B</t>
  </si>
  <si>
    <t>MAGNE KOM</t>
  </si>
  <si>
    <t>GINETTE DEGALANCE</t>
  </si>
  <si>
    <t>mecanique auto</t>
  </si>
  <si>
    <t>P035600441602P</t>
  </si>
  <si>
    <t>TOUKAM TIPE</t>
  </si>
  <si>
    <t>P128117032244Y</t>
  </si>
  <si>
    <t>KETCHAGA</t>
  </si>
  <si>
    <t>NARCISSE YANNICK</t>
  </si>
  <si>
    <t>P019216156845W</t>
  </si>
  <si>
    <t>PAISSAL</t>
  </si>
  <si>
    <t>P018616743944A</t>
  </si>
  <si>
    <t>P027912493118U</t>
  </si>
  <si>
    <t>ETS FODJO KAMDEM</t>
  </si>
  <si>
    <t>M080617781869P</t>
  </si>
  <si>
    <t>( G.S.S ) BULU CAMP</t>
  </si>
  <si>
    <t>P017512173413D</t>
  </si>
  <si>
    <t>DINIGUI</t>
  </si>
  <si>
    <t>P019017652051E</t>
  </si>
  <si>
    <t>MBA MEBALE ABEL ALBAN</t>
  </si>
  <si>
    <t>(ETS LA COLOMBE)</t>
  </si>
  <si>
    <t>P016712419797N</t>
  </si>
  <si>
    <t>P018418270056Q</t>
  </si>
  <si>
    <t>P099418530981L</t>
  </si>
  <si>
    <t>NGUEMOUN TSANG</t>
  </si>
  <si>
    <t>P039317137034H</t>
  </si>
  <si>
    <t>BAKELEMSOU</t>
  </si>
  <si>
    <t>P038512260579H</t>
  </si>
  <si>
    <t>DJOKA</t>
  </si>
  <si>
    <t>YDE DORGELINE</t>
  </si>
  <si>
    <t>P127715489574G</t>
  </si>
  <si>
    <t>LAMYNE</t>
  </si>
  <si>
    <t>P122017250625S</t>
  </si>
  <si>
    <t>NGNOGUE CYRILLE NORBERT</t>
  </si>
  <si>
    <t>M091512424102J</t>
  </si>
  <si>
    <t>STE CIVILE IMMOBILIERE EDH</t>
  </si>
  <si>
    <t>SCI EDH</t>
  </si>
  <si>
    <t>P079318559077U</t>
  </si>
  <si>
    <t>KAMWA KAMDEM</t>
  </si>
  <si>
    <t>P016000014392B</t>
  </si>
  <si>
    <t>M101914246613A</t>
  </si>
  <si>
    <t>PARIS FORMATIONS SARL</t>
  </si>
  <si>
    <t>P039214407539N</t>
  </si>
  <si>
    <t>MOUNTON</t>
  </si>
  <si>
    <t>P098217064718S</t>
  </si>
  <si>
    <t>P027011183363Y</t>
  </si>
  <si>
    <t>CHOFOR CEVERIN</t>
  </si>
  <si>
    <t>P078316834772D</t>
  </si>
  <si>
    <t>NTIA LEMOUBENG JEAN-PAUL</t>
  </si>
  <si>
    <t>P107015285602Z</t>
  </si>
  <si>
    <t>NDJOMO JOSEPH</t>
  </si>
  <si>
    <t>P050217779373A</t>
  </si>
  <si>
    <t>METUEKAM TAGNE</t>
  </si>
  <si>
    <t>DEDOUANEMENTR VEHICULE</t>
  </si>
  <si>
    <t>P018212600567W</t>
  </si>
  <si>
    <t>JULES ROMAIN</t>
  </si>
  <si>
    <t>M062017565221L</t>
  </si>
  <si>
    <t>CENTRE DE SANTÉ INTÉGRÉ DE NGAOUYANGA</t>
  </si>
  <si>
    <t>P108316251131Y</t>
  </si>
  <si>
    <t>EZEPUE UKAMAKA CECILIA</t>
  </si>
  <si>
    <t>VENTE DE CHAISE EN PLASTIQUE</t>
  </si>
  <si>
    <t>P089917382174S</t>
  </si>
  <si>
    <t>FOKWI MBOUGAIM</t>
  </si>
  <si>
    <t>TIFANY AUDREY</t>
  </si>
  <si>
    <t>P057917798614C</t>
  </si>
  <si>
    <t>MEREBLE BONGSIYSI</t>
  </si>
  <si>
    <t>M012618357470T</t>
  </si>
  <si>
    <t>COMMERCE D'APPROVISIONNEMENT ET DE FOURNITURE SARL</t>
  </si>
  <si>
    <t>"COMAF" SARL</t>
  </si>
  <si>
    <t>P076717700280F</t>
  </si>
  <si>
    <t>LONGNJINU EPSE CHRISTOPHER</t>
  </si>
  <si>
    <t>M012517528515W</t>
  </si>
  <si>
    <t>BUSINESS MINING SARLU</t>
  </si>
  <si>
    <t>PRESTATIONS DE SERVICES, COMMERCE GÉNÉRAL, IMPORT EXPORT, NÉGOCE</t>
  </si>
  <si>
    <t>P099316910210C</t>
  </si>
  <si>
    <t>P068016296129X</t>
  </si>
  <si>
    <t>NDONGO FRANCIS</t>
  </si>
  <si>
    <t>M082014886466T</t>
  </si>
  <si>
    <t>EKO SYSTEM DIGITAL SARL U</t>
  </si>
  <si>
    <t>P099518503863G</t>
  </si>
  <si>
    <t>P010017158078H</t>
  </si>
  <si>
    <t>P017818175420B</t>
  </si>
  <si>
    <t>CHIKAODI EFOGU KINGSLEY</t>
  </si>
  <si>
    <t>P030316924201W</t>
  </si>
  <si>
    <t>VOUTSA TIOBOU</t>
  </si>
  <si>
    <t>STYVE GAEL</t>
  </si>
  <si>
    <t>P088215249047D</t>
  </si>
  <si>
    <t>P029118215397Q</t>
  </si>
  <si>
    <t>P097915426537B</t>
  </si>
  <si>
    <t>LANDRY GHISLAIN</t>
  </si>
  <si>
    <t>P127417829254C</t>
  </si>
  <si>
    <t>P047412709021B</t>
  </si>
  <si>
    <t>P016000167039P</t>
  </si>
  <si>
    <t>P118112565490Z</t>
  </si>
  <si>
    <t>TEUGUIA FRANCIS</t>
  </si>
  <si>
    <t>M062014585667B</t>
  </si>
  <si>
    <t>SOCIETE AL NOUR SARL</t>
  </si>
  <si>
    <t>SOCIETE AL NOUR</t>
  </si>
  <si>
    <t>M121817714975Y</t>
  </si>
  <si>
    <t>SOCIETE COOPERATIVE SIMPLIFIEE DE COMMERCIALISATION AU CAMEROUN DES INTRANTS AGROPASTORAUX</t>
  </si>
  <si>
    <t>SCOOPS-SCOCIAP</t>
  </si>
  <si>
    <t>PRODUCTION ET COMMERCIALISATION DES INTRANTS ET DES PRODUITS AGROPASTORAUX</t>
  </si>
  <si>
    <t>P078016296182Y</t>
  </si>
  <si>
    <t>TAWAMBA HERVE AIME FAUSTIN</t>
  </si>
  <si>
    <t>M102518326131G</t>
  </si>
  <si>
    <t>ASSOCIATION DES JEUNES INTEGRES ET DYNAMIQUES DE DOUALA</t>
  </si>
  <si>
    <t>A.J.I.D.D</t>
  </si>
  <si>
    <t>P025618503797A</t>
  </si>
  <si>
    <t>M042217378405U</t>
  </si>
  <si>
    <t>ROYAL HOLDING SARL</t>
  </si>
  <si>
    <t>RH</t>
  </si>
  <si>
    <t>P047518123888H</t>
  </si>
  <si>
    <t>ZEBAZE ROGER</t>
  </si>
  <si>
    <t>(ETS ROGER)</t>
  </si>
  <si>
    <t>M021411716424J</t>
  </si>
  <si>
    <t>STE R &amp; J SARL</t>
  </si>
  <si>
    <t>P118817796712W</t>
  </si>
  <si>
    <t>FAUCI KUATE</t>
  </si>
  <si>
    <t>YANNICK MICHEL</t>
  </si>
  <si>
    <t>P057616379311F</t>
  </si>
  <si>
    <t>NWABUNKONYE</t>
  </si>
  <si>
    <t>JOSEPH NKONKWO</t>
  </si>
  <si>
    <t>P088412421195U</t>
  </si>
  <si>
    <t>YAOUBA HALILOU</t>
  </si>
  <si>
    <t>P047017887601M</t>
  </si>
  <si>
    <t>NCHUPOH MBIONCHEM</t>
  </si>
  <si>
    <t>M092116443964Q</t>
  </si>
  <si>
    <t>SOCIETE ROYALE SARL</t>
  </si>
  <si>
    <t>STE ROYALE SARL</t>
  </si>
  <si>
    <t>PRESTATION DE SERVICES -MAINTENANCE-INSTALLATION</t>
  </si>
  <si>
    <t>P015616382750C</t>
  </si>
  <si>
    <t>SONFACK PIERRE</t>
  </si>
  <si>
    <t>(ETS SONFACK-ELEC)</t>
  </si>
  <si>
    <t>P108016722136C</t>
  </si>
  <si>
    <t>TOUNGOUMALE MARIO GUY EDGARD</t>
  </si>
  <si>
    <t>P122016124757T</t>
  </si>
  <si>
    <t>AHMAD AWAL</t>
  </si>
  <si>
    <t>M051912784283N</t>
  </si>
  <si>
    <t>PHARMACIE SAINT RAPHAEL SARL</t>
  </si>
  <si>
    <t>P067918324856A</t>
  </si>
  <si>
    <t>MOUNCHANDINI NJIFONDA</t>
  </si>
  <si>
    <t>Boucher disposant de moyens frigorifiques et charcutier</t>
  </si>
  <si>
    <t>P068118091794X</t>
  </si>
  <si>
    <t>SIJOU</t>
  </si>
  <si>
    <t>P015800169402E</t>
  </si>
  <si>
    <t>TEMFACK JACQUELINETEMF</t>
  </si>
  <si>
    <t>TEMFACK JACQUELINE</t>
  </si>
  <si>
    <t>P016417992221S</t>
  </si>
  <si>
    <t>MAGISTRAT 1ER GRADE</t>
  </si>
  <si>
    <t>P098612960475H</t>
  </si>
  <si>
    <t>OUMOUL WAWA</t>
  </si>
  <si>
    <t>P119118308057T</t>
  </si>
  <si>
    <t>ERNESTINE JOELLE</t>
  </si>
  <si>
    <t>M012517521487A</t>
  </si>
  <si>
    <t>INTERNATIONAL BUSINESS SERVICES</t>
  </si>
  <si>
    <t>PRESTAIONS DE PLOMBERIE-BTP-ELECTRICITE-AGRICULTURE</t>
  </si>
  <si>
    <t>P035900148799L</t>
  </si>
  <si>
    <t>M112417186830N</t>
  </si>
  <si>
    <t>PHARMACIE LA MATURITÉ SARL</t>
  </si>
  <si>
    <t>M100300016212R</t>
  </si>
  <si>
    <t>STE DE TRANSPORT ET DE COMMERCE</t>
  </si>
  <si>
    <t>P077817582241K</t>
  </si>
  <si>
    <t>FEPESSI</t>
  </si>
  <si>
    <t>ADASSA</t>
  </si>
  <si>
    <t>DIRTRIBUTION DE VINS ET SPIRITUEUX, LOGISTIQUE, AGORALIMENTAIRE,PRESTATIONS DE SERVICES,COMMERCE GENERAL,IMPORT-EXPORT</t>
  </si>
  <si>
    <t>P127012724894M</t>
  </si>
  <si>
    <t>POUNGUE NGOULE</t>
  </si>
  <si>
    <t>JULES RIMET</t>
  </si>
  <si>
    <t>P057400263060R</t>
  </si>
  <si>
    <t>NGONA MARGUERITE</t>
  </si>
  <si>
    <t>P116018329293X</t>
  </si>
  <si>
    <t>FONDU FABIAN</t>
  </si>
  <si>
    <t>P107918019115E</t>
  </si>
  <si>
    <t>WEGANG EPOUSE YOUTCHOU</t>
  </si>
  <si>
    <t>NADEGE PARFAITE</t>
  </si>
  <si>
    <t>P019816201336Y</t>
  </si>
  <si>
    <t>P018717848634Y</t>
  </si>
  <si>
    <t>P118412703856N</t>
  </si>
  <si>
    <t>TCHOFFO KAFO MENE</t>
  </si>
  <si>
    <t>ERNEST ALBIN</t>
  </si>
  <si>
    <t>M071817703300T</t>
  </si>
  <si>
    <t>SUCCESSION  NJINDAM PIERRE FLAUBERT</t>
  </si>
  <si>
    <t>P049618288142S</t>
  </si>
  <si>
    <t>DWATIE TCHIEGANG</t>
  </si>
  <si>
    <t>P117400430469X</t>
  </si>
  <si>
    <t>EPOUNE</t>
  </si>
  <si>
    <t>P050018266858S</t>
  </si>
  <si>
    <t>POUNTOUGNIGNI NCHOUTNSU SOULEMAN CHERIF</t>
  </si>
  <si>
    <t>P016118091731Z</t>
  </si>
  <si>
    <t>Tagne Robert</t>
  </si>
  <si>
    <t>P122016973140E</t>
  </si>
  <si>
    <t>TEGUIA DAVID</t>
  </si>
  <si>
    <t>P028217893260P</t>
  </si>
  <si>
    <t>NDEFUNG</t>
  </si>
  <si>
    <t>LYDIA CHIBAIKE</t>
  </si>
  <si>
    <t>P015312638107R</t>
  </si>
  <si>
    <t>P017717848687Y</t>
  </si>
  <si>
    <t>NJATE PAYANG</t>
  </si>
  <si>
    <t>JIMMY JACKSON</t>
  </si>
  <si>
    <t>P067617315552F</t>
  </si>
  <si>
    <t>LAKAM SIEWE EPSE ZOGO MENGUE</t>
  </si>
  <si>
    <t>M081512678426U</t>
  </si>
  <si>
    <t>ENIEG BILINGUE PRIVEE DE MAROUA</t>
  </si>
  <si>
    <t>M092217634559E</t>
  </si>
  <si>
    <t>SOCIETE NG SARL</t>
  </si>
  <si>
    <t>SNG SARL</t>
  </si>
  <si>
    <t>TRANSPORT &amp; LOGISTIC ; DOUANE-TRANSIT ; IMPORT-EXPORT ; COMMERCE GÉNÉRAL ; PRESTATIONS DE SERVICES; ...</t>
  </si>
  <si>
    <t>P018616943505J</t>
  </si>
  <si>
    <t>P039416469642C</t>
  </si>
  <si>
    <t>AMOUGOU NGONO</t>
  </si>
  <si>
    <t>P088715992330M</t>
  </si>
  <si>
    <t>NTIECHE ISMAILA MOURIDINE</t>
  </si>
  <si>
    <t>ETS NTIECHE &amp; FILS</t>
  </si>
  <si>
    <t>P027316677614E</t>
  </si>
  <si>
    <t>YOUSSEF</t>
  </si>
  <si>
    <t>FAWZIE</t>
  </si>
  <si>
    <t>P122015417563R</t>
  </si>
  <si>
    <t>ZAMBOU JEAN MARIE</t>
  </si>
  <si>
    <t>P089817221335W</t>
  </si>
  <si>
    <t>SOKLAC TSOU</t>
  </si>
  <si>
    <t>VENTE D'OBJETS D'ARTS</t>
  </si>
  <si>
    <t>P076416873072G</t>
  </si>
  <si>
    <t>MATENE TEMDEMNOU ROSE MASSO</t>
  </si>
  <si>
    <t>P069617778710G</t>
  </si>
  <si>
    <t>MBOUAPANPO PEDEKOUANG</t>
  </si>
  <si>
    <t>P059316331595K</t>
  </si>
  <si>
    <t>MOTUE NGATUE</t>
  </si>
  <si>
    <t>TATIANA.</t>
  </si>
  <si>
    <t>P058117792988G</t>
  </si>
  <si>
    <t>M101612588702F</t>
  </si>
  <si>
    <t>SOCIETE FORMEN SARL</t>
  </si>
  <si>
    <t>P099616425750E</t>
  </si>
  <si>
    <t>KENNE FOMENI</t>
  </si>
  <si>
    <t>P089016494441X</t>
  </si>
  <si>
    <t>P087100016294P</t>
  </si>
  <si>
    <t>MASSO II EMMANUELETS</t>
  </si>
  <si>
    <t>ETS MASSO</t>
  </si>
  <si>
    <t>P019514970836F</t>
  </si>
  <si>
    <t>MBOGNHE SOB</t>
  </si>
  <si>
    <t>MICHELLE ROBERTE</t>
  </si>
  <si>
    <t>P028117764335H</t>
  </si>
  <si>
    <t>NGANKEP</t>
  </si>
  <si>
    <t>P078317815121S</t>
  </si>
  <si>
    <t>VIVIAN FUKUM</t>
  </si>
  <si>
    <t>P048517887683T</t>
  </si>
  <si>
    <t>JOSEPH NKEPO</t>
  </si>
  <si>
    <t>M011417579952B</t>
  </si>
  <si>
    <t>FULL GOSPEL ENGLISH NURSERY AND PRIMARY SCHOOL</t>
  </si>
  <si>
    <t>''FUGOBAC''</t>
  </si>
  <si>
    <t>P127417683850A</t>
  </si>
  <si>
    <t>NGO MOUAHA EPOUSE PODGA NGUINDE</t>
  </si>
  <si>
    <t>ANNE-BLANCHE</t>
  </si>
  <si>
    <t>P052517759536L</t>
  </si>
  <si>
    <t>P038418489184L</t>
  </si>
  <si>
    <t>MELI NZANGUE</t>
  </si>
  <si>
    <t>P029216427035A</t>
  </si>
  <si>
    <t>MENENKAM NGOU</t>
  </si>
  <si>
    <t>ANY-FLORE</t>
  </si>
  <si>
    <t>M102317678206E</t>
  </si>
  <si>
    <t>RETROUVAILLES NKOLBISSON</t>
  </si>
  <si>
    <t>M022517551292X</t>
  </si>
  <si>
    <t>KM TECMAT SOLUTION SARL</t>
  </si>
  <si>
    <t>P087617748796S</t>
  </si>
  <si>
    <t>NDONGO TOMO GILBERT</t>
  </si>
  <si>
    <t>M052517887586C</t>
  </si>
  <si>
    <t>LEMOPI MANUFACTURING GROUP LIMITED</t>
  </si>
  <si>
    <t>LEM MAN G LTD</t>
  </si>
  <si>
    <t>P076816288300N</t>
  </si>
  <si>
    <t>P059117761250G</t>
  </si>
  <si>
    <t>SIEULEU</t>
  </si>
  <si>
    <t>CRISTELLE CLAUDIA.</t>
  </si>
  <si>
    <t>P027617360071G</t>
  </si>
  <si>
    <t>DELPHINE AZWE</t>
  </si>
  <si>
    <t>P018317848895F</t>
  </si>
  <si>
    <t>P129817774753E</t>
  </si>
  <si>
    <t>NYEMB NDJOCK</t>
  </si>
  <si>
    <t>ELIE RENE</t>
  </si>
  <si>
    <t>P057517088313K</t>
  </si>
  <si>
    <t>DZILE FOTSO EPSE TIENOUE VERONIQUE ETS NELLY &amp; NANCY</t>
  </si>
  <si>
    <t>P027212483928N</t>
  </si>
  <si>
    <t>ZEH EFA'A EPSE FOTUE SYLVERIE</t>
  </si>
  <si>
    <t>ETS ZEH  EFFEA EPSE  FOTUE SYLVERIE</t>
  </si>
  <si>
    <t>P036800218216X</t>
  </si>
  <si>
    <t>DJOPWOUO</t>
  </si>
  <si>
    <t>P066112418325R</t>
  </si>
  <si>
    <t>M021000030786H</t>
  </si>
  <si>
    <t>STE 8P TRANSIT SA</t>
  </si>
  <si>
    <t>M062517818593H</t>
  </si>
  <si>
    <t>BDO AUDIT LIMITED</t>
  </si>
  <si>
    <t>BDO AUDIT LTD</t>
  </si>
  <si>
    <t>P046412637110K</t>
  </si>
  <si>
    <t>EKITIKE NDJOUNGA</t>
  </si>
  <si>
    <t>MADELEINE SOLANGE</t>
  </si>
  <si>
    <t>P058517704710E</t>
  </si>
  <si>
    <t>P117718337946G</t>
  </si>
  <si>
    <t>TCHOGA</t>
  </si>
  <si>
    <t>MERLIN DU BOIS</t>
  </si>
  <si>
    <t>P031217691579C</t>
  </si>
  <si>
    <t>UNIK</t>
  </si>
  <si>
    <t>own your style</t>
  </si>
  <si>
    <t>P017817819330M</t>
  </si>
  <si>
    <t>Barnabé</t>
  </si>
  <si>
    <t>P025616427374M</t>
  </si>
  <si>
    <t>P087617974614L</t>
  </si>
  <si>
    <t>MARCELLUS NJI(ETS NJI AUTO)</t>
  </si>
  <si>
    <t>P058417813424N</t>
  </si>
  <si>
    <t>MOTALE VALERY LOBE</t>
  </si>
  <si>
    <t>P098218318441R</t>
  </si>
  <si>
    <t>FANKLINE NDONG</t>
  </si>
  <si>
    <t>P017816208480M</t>
  </si>
  <si>
    <t>AMELIE VICTOIRE</t>
  </si>
  <si>
    <t>M011812676185U</t>
  </si>
  <si>
    <t>CDS HUMAN RESOURCES SARL</t>
  </si>
  <si>
    <t>P069217186737B</t>
  </si>
  <si>
    <t>SONE AMIN</t>
  </si>
  <si>
    <t>VENCESLAS MESUMBE</t>
  </si>
  <si>
    <t>M052318380171K</t>
  </si>
  <si>
    <t>BLUEBERRY VISA SERVICES SARL</t>
  </si>
  <si>
    <t>P128216412116S</t>
  </si>
  <si>
    <t>CYRILLE NARCISSE II FABRICE</t>
  </si>
  <si>
    <t>P119918055347G</t>
  </si>
  <si>
    <t>GOMA NGOYA BOULOUS</t>
  </si>
  <si>
    <t>P018115128819Q</t>
  </si>
  <si>
    <t>NDZAMBANA ATANGANA</t>
  </si>
  <si>
    <t>P016616622792C</t>
  </si>
  <si>
    <t>ADAMA DJINGUE</t>
  </si>
  <si>
    <t>PRESTATIONS DE SERVICES,COMMERCE GENERAL ECT..</t>
  </si>
  <si>
    <t>M022416672244N</t>
  </si>
  <si>
    <t>GROUPE GRESOR</t>
  </si>
  <si>
    <t>COMMIS</t>
  </si>
  <si>
    <t>P027216281904Z</t>
  </si>
  <si>
    <t>DJARSAM THÉODORE</t>
  </si>
  <si>
    <t>P122016477736Z</t>
  </si>
  <si>
    <t>TIAKO YITABEN MATHURIN</t>
  </si>
  <si>
    <t>SMALL BUILDING MATERIAL</t>
  </si>
  <si>
    <t>P038817346696T</t>
  </si>
  <si>
    <t>TINDO FRANCIS HERVE</t>
  </si>
  <si>
    <t>M042416678687Q</t>
  </si>
  <si>
    <t>MATCAM BUSINESS SARL</t>
  </si>
  <si>
    <t>MAT.B.SARL</t>
  </si>
  <si>
    <t>P037615423644U</t>
  </si>
  <si>
    <t>ZYEBE</t>
  </si>
  <si>
    <t>P122017233939E</t>
  </si>
  <si>
    <t>NTONGA FRANCOIS MARIE LOUIS</t>
  </si>
  <si>
    <t>P099017891772Z</t>
  </si>
  <si>
    <t>ISAIAH OYEBUCHI ANENE</t>
  </si>
  <si>
    <t>P117013912463K</t>
  </si>
  <si>
    <t>EYANGO EPOSSI</t>
  </si>
  <si>
    <t>P107218304597Q</t>
  </si>
  <si>
    <t>P027017355644B</t>
  </si>
  <si>
    <t>P107512547320S</t>
  </si>
  <si>
    <t>FRANCIS MFONE</t>
  </si>
  <si>
    <t>P078416159924Q</t>
  </si>
  <si>
    <t>CHINAGOLUM</t>
  </si>
  <si>
    <t>P122017146526M</t>
  </si>
  <si>
    <t>P029017182095C</t>
  </si>
  <si>
    <t>TEUMENA ROGER BLAISE</t>
  </si>
  <si>
    <t>P068017018641Y</t>
  </si>
  <si>
    <t>P048216663072Q</t>
  </si>
  <si>
    <t>YOLANDE JUDITH</t>
  </si>
  <si>
    <t>P029016699045C</t>
  </si>
  <si>
    <t>NSATUR DANIEL</t>
  </si>
  <si>
    <t>MUTUMAH</t>
  </si>
  <si>
    <t>P019017848881E</t>
  </si>
  <si>
    <t>NGOUEGNI.</t>
  </si>
  <si>
    <t>CHRISTELLE BELISE.</t>
  </si>
  <si>
    <t>P126517214871C</t>
  </si>
  <si>
    <t>KENNE EPOUSE KENFACK</t>
  </si>
  <si>
    <t>P065100035331K</t>
  </si>
  <si>
    <t>ADAMOU BAKO</t>
  </si>
  <si>
    <t>(ETS BAKO ET FILS)</t>
  </si>
  <si>
    <t>P078012623990F</t>
  </si>
  <si>
    <t>ALADJI ALI MADAM</t>
  </si>
  <si>
    <t>P027718279032S</t>
  </si>
  <si>
    <t>BEKONO epse SALA SALA</t>
  </si>
  <si>
    <t>Julie Francine</t>
  </si>
  <si>
    <t>P010717917626E</t>
  </si>
  <si>
    <t>MANSSOUR</t>
  </si>
  <si>
    <t>P019312503281S</t>
  </si>
  <si>
    <t>DJOUMETSA JEAN DALIS</t>
  </si>
  <si>
    <t>P047312655525E</t>
  </si>
  <si>
    <t>NANGA BEYENE DIEUDONNE ROGER</t>
  </si>
  <si>
    <t>(ETS ABE EVOLUTION )</t>
  </si>
  <si>
    <t>P017816637570U</t>
  </si>
  <si>
    <t>MASSAH EPOUSE FODOUOP</t>
  </si>
  <si>
    <t>P080417726532E</t>
  </si>
  <si>
    <t>NDENGUELLA GOUFACK</t>
  </si>
  <si>
    <t>BELVOUAN ALANE</t>
  </si>
  <si>
    <t>P027518336918W</t>
  </si>
  <si>
    <t>NFOR EMMANUEL N</t>
  </si>
  <si>
    <t>P059717022400A</t>
  </si>
  <si>
    <t>FINYA</t>
  </si>
  <si>
    <t>ETHEL NGULAH</t>
  </si>
  <si>
    <t>P027817472525N</t>
  </si>
  <si>
    <t>DIEUPEE</t>
  </si>
  <si>
    <t>P078012443437D</t>
  </si>
  <si>
    <t>P028315975821L</t>
  </si>
  <si>
    <t>YELLAPRAGADA VENKATA ANANDA PHANI KIRAN</t>
  </si>
  <si>
    <t>(ETS YELLAPRAGADA VENKATA ANANDA PHANI KIRAN)</t>
  </si>
  <si>
    <t>P118118319273G</t>
  </si>
  <si>
    <t>ETS LAAH KAM</t>
  </si>
  <si>
    <t>P129618242477X</t>
  </si>
  <si>
    <t>ITOE BLESSING NJAOMI</t>
  </si>
  <si>
    <t>P107216608111N</t>
  </si>
  <si>
    <t>M062318357600U</t>
  </si>
  <si>
    <t>GROUPE SAMIRI SARL</t>
  </si>
  <si>
    <t>P027116662074W</t>
  </si>
  <si>
    <t>MOKSI CLAUDE</t>
  </si>
  <si>
    <t>M112417879001Z</t>
  </si>
  <si>
    <t>GIC TERRE PROMISE DU CAMEROUN</t>
  </si>
  <si>
    <t>GTPC</t>
  </si>
  <si>
    <t>P127518219593L</t>
  </si>
  <si>
    <t>ANNA NEH FRU EPSE</t>
  </si>
  <si>
    <t>GUEMUH</t>
  </si>
  <si>
    <t>P098516237096C</t>
  </si>
  <si>
    <t>P039117448559Q</t>
  </si>
  <si>
    <t>KENGNE KUETE</t>
  </si>
  <si>
    <t>WILLIAM AIMÉ</t>
  </si>
  <si>
    <t>ASSOCIATION DE PROMOTION DE L'ENTRAIDE SOCIAL</t>
  </si>
  <si>
    <t>M051617178102J</t>
  </si>
  <si>
    <t>TOGERTHER AS ONE</t>
  </si>
  <si>
    <t>TAO</t>
  </si>
  <si>
    <t>P017912731234R</t>
  </si>
  <si>
    <t>HIOL HYPOLITHE MAGLOIRE</t>
  </si>
  <si>
    <t>(ETS SAITOUT-CAMEROUN)</t>
  </si>
  <si>
    <t>P108118583556H</t>
  </si>
  <si>
    <t>TEDONCHI</t>
  </si>
  <si>
    <t>M032014411271B</t>
  </si>
  <si>
    <t>RAMANA SA</t>
  </si>
  <si>
    <t>P109516972450Y</t>
  </si>
  <si>
    <t>ETOUKA</t>
  </si>
  <si>
    <t>RESTAURATION ET SPORT</t>
  </si>
  <si>
    <t>M112317130930F</t>
  </si>
  <si>
    <t>ORIJIN</t>
  </si>
  <si>
    <t>ORIJIN SARL</t>
  </si>
  <si>
    <t>P065712635392T</t>
  </si>
  <si>
    <t>TEM ANDREW NGONG</t>
  </si>
  <si>
    <t>P048817694515M</t>
  </si>
  <si>
    <t>CISSE OUMAROU</t>
  </si>
  <si>
    <t>P122015912179K</t>
  </si>
  <si>
    <t>NTAMACK HERVE R</t>
  </si>
  <si>
    <t>P078717681794T</t>
  </si>
  <si>
    <t>AWA DERICK CHAH</t>
  </si>
  <si>
    <t>P128718537000N</t>
  </si>
  <si>
    <t>ASONFACK KEUZOK</t>
  </si>
  <si>
    <t>M032417501198A</t>
  </si>
  <si>
    <t>ACTION COMMUNAUTAIRE POUR LE DÉVELOPPEMENT DU MBAM</t>
  </si>
  <si>
    <t>ACODEM</t>
  </si>
  <si>
    <t>P085916075883F</t>
  </si>
  <si>
    <t>NWATCHOU</t>
  </si>
  <si>
    <t>P014416849082L</t>
  </si>
  <si>
    <t>OUMAROU BAOURO</t>
  </si>
  <si>
    <t>P109616154558Z</t>
  </si>
  <si>
    <t>NASSURU APUANDI NCHUT</t>
  </si>
  <si>
    <t>P047312652899R</t>
  </si>
  <si>
    <t>M110417366378Q</t>
  </si>
  <si>
    <t>AUDIBLE LIMITED</t>
  </si>
  <si>
    <t>P118318037533R</t>
  </si>
  <si>
    <t>Deujom</t>
  </si>
  <si>
    <t>P019216428130G</t>
  </si>
  <si>
    <t>P048217747723F</t>
  </si>
  <si>
    <t>P088417202801B</t>
  </si>
  <si>
    <t>FERDINAND CLAUDE</t>
  </si>
  <si>
    <t>P039116940601H</t>
  </si>
  <si>
    <t>TICHA AWA</t>
  </si>
  <si>
    <t>P028616666721G</t>
  </si>
  <si>
    <t>MBAKOP YANOU</t>
  </si>
  <si>
    <t>BENEDICTE SERERINE</t>
  </si>
  <si>
    <t>P107312439715S</t>
  </si>
  <si>
    <t>NDOMBO SYLVIE	ETS</t>
  </si>
  <si>
    <t>ETS NDOMBO</t>
  </si>
  <si>
    <t>P016300059674J</t>
  </si>
  <si>
    <t>MOSES MOFOR</t>
  </si>
  <si>
    <t>P088917944171N</t>
  </si>
  <si>
    <t>VENTE VOITURE</t>
  </si>
  <si>
    <t>P059317176979Z</t>
  </si>
  <si>
    <t>NJEMIMEH</t>
  </si>
  <si>
    <t>ASCANDARI SUNDZE</t>
  </si>
  <si>
    <t>P057117107678J</t>
  </si>
  <si>
    <t>MANOUORE AÏCHETOU</t>
  </si>
  <si>
    <t>M062517813535N</t>
  </si>
  <si>
    <t>SHIELD-AFRICA</t>
  </si>
  <si>
    <t>( SHIELD AFRICA )</t>
  </si>
  <si>
    <t>NOUVELLES TECHNOLOGIES DE L L'INFORMATION ET DE LA COMMUNICATION (NTIC) informatiques PRESTATION DE SERVICES</t>
  </si>
  <si>
    <t>P017300434330W</t>
  </si>
  <si>
    <t>ACHA KINDO VINCENT</t>
  </si>
  <si>
    <t>P038517932738T</t>
  </si>
  <si>
    <t>KAMWA MBIADA</t>
  </si>
  <si>
    <t>P105000000790D</t>
  </si>
  <si>
    <t>NWEKE PETER NWOSU</t>
  </si>
  <si>
    <t>(ETS PENNCAM)</t>
  </si>
  <si>
    <t>P089517704556Z</t>
  </si>
  <si>
    <t>Nweke onyebuchi pascal</t>
  </si>
  <si>
    <t>TRANSFORMATION</t>
  </si>
  <si>
    <t>M072018143748E</t>
  </si>
  <si>
    <t>BIO FOOD INDUSTRY COOP-CA</t>
  </si>
  <si>
    <t>P018917940307U</t>
  </si>
  <si>
    <t>P039318450188N</t>
  </si>
  <si>
    <t>P080416793872E</t>
  </si>
  <si>
    <t>NFOR CLINTON TANYU</t>
  </si>
  <si>
    <t>P097717956426K</t>
  </si>
  <si>
    <t>TIYO ALBERTINE</t>
  </si>
  <si>
    <t>P117813915143U</t>
  </si>
  <si>
    <t>NANCY CHOKOTE WELISSOC</t>
  </si>
  <si>
    <t>P089414403037M</t>
  </si>
  <si>
    <t>P049317833977Y</t>
  </si>
  <si>
    <t>TIDANG TCHINDA</t>
  </si>
  <si>
    <t>CARINELE</t>
  </si>
  <si>
    <t>P059517641059N</t>
  </si>
  <si>
    <t>BLAISE NGONG</t>
  </si>
  <si>
    <t>P049818269892Y</t>
  </si>
  <si>
    <t>ORNE LE PACHELE</t>
  </si>
  <si>
    <t>P129218250120H</t>
  </si>
  <si>
    <t>P039616930019S</t>
  </si>
  <si>
    <t>KUETE KANOUO ORMOLOS</t>
  </si>
  <si>
    <t>M032217197152K</t>
  </si>
  <si>
    <t>( FLASH )</t>
  </si>
  <si>
    <t>PRESTATIONS DE SERVICES, COMMERCE GENERAL, BTP , IMPORT EXPORT</t>
  </si>
  <si>
    <t>VENTE TOMATE</t>
  </si>
  <si>
    <t>P098218596135X</t>
  </si>
  <si>
    <t>ESTHER ANNETTE</t>
  </si>
  <si>
    <t>P128117756510W</t>
  </si>
  <si>
    <t>MAGOUO TIAYO</t>
  </si>
  <si>
    <t>P048218060747U</t>
  </si>
  <si>
    <t>BUNTCHA TCHANA</t>
  </si>
  <si>
    <t>P118517175634P</t>
  </si>
  <si>
    <t>MARIE ABOUDI</t>
  </si>
  <si>
    <t>P058417649120Y</t>
  </si>
  <si>
    <t>P018016319235Q</t>
  </si>
  <si>
    <t>TCHAMADEU</t>
  </si>
  <si>
    <t>GERTRUDE EDWIGE</t>
  </si>
  <si>
    <t>P029917668010F</t>
  </si>
  <si>
    <t>TEIKA</t>
  </si>
  <si>
    <t>P058917961560T</t>
  </si>
  <si>
    <t>NGAMADJEU DJIANGUE</t>
  </si>
  <si>
    <t>DANNICK</t>
  </si>
  <si>
    <t>P037518537919Z</t>
  </si>
  <si>
    <t>DJOUDA DOUANLA</t>
  </si>
  <si>
    <t>P016618002027T</t>
  </si>
  <si>
    <t>MBODI LIMAN</t>
  </si>
  <si>
    <t>SERVICES DE DECORATION EVENEMENTIELLE</t>
  </si>
  <si>
    <t>P088517643349K</t>
  </si>
  <si>
    <t>DJOGNOU KUENGOU IRENE</t>
  </si>
  <si>
    <t>''ETS IRENE DECOR"</t>
  </si>
  <si>
    <t>P057712443781X</t>
  </si>
  <si>
    <t>MAHAMOUDA GARBA</t>
  </si>
  <si>
    <t>ETS PHAT-MAG BUSINESS CENTER</t>
  </si>
  <si>
    <t>P028717816544Q</t>
  </si>
  <si>
    <t>AVOUKEM TAMEKOTCHOUE</t>
  </si>
  <si>
    <t>SAMUEL BRUNO</t>
  </si>
  <si>
    <t>P096915289498I</t>
  </si>
  <si>
    <t>BOUCK MALEM</t>
  </si>
  <si>
    <t>ANGILBERT CLAUDE</t>
  </si>
  <si>
    <t>P018712411503X</t>
  </si>
  <si>
    <t>HASSAN IDRISSOU</t>
  </si>
  <si>
    <t>P015216700511B</t>
  </si>
  <si>
    <t>OUMAROU SIDDI</t>
  </si>
  <si>
    <t>P019017948978N</t>
  </si>
  <si>
    <t>SOUAIBOU AMADOU</t>
  </si>
  <si>
    <t>VENTE SEL ET RIZ EN DETAIL</t>
  </si>
  <si>
    <t>P109512483060C</t>
  </si>
  <si>
    <t>FADIMATOU ALIOUM</t>
  </si>
  <si>
    <t>P088418042746R</t>
  </si>
  <si>
    <t>GISELE MELANIE</t>
  </si>
  <si>
    <t>P048516811556B</t>
  </si>
  <si>
    <t>DOUALA SHELLA AMBO</t>
  </si>
  <si>
    <t>M041612517160K</t>
  </si>
  <si>
    <t>TOP STEEL CO LIMITED</t>
  </si>
  <si>
    <t>P018417950157U</t>
  </si>
  <si>
    <t>M092316064534Z</t>
  </si>
  <si>
    <t>LE DEPANNEUR</t>
  </si>
  <si>
    <t>P079917571008E</t>
  </si>
  <si>
    <t>MAYRAM</t>
  </si>
  <si>
    <t>P118317647788F</t>
  </si>
  <si>
    <t>ELALY FRANÇOISE</t>
  </si>
  <si>
    <t>P037700439670Q</t>
  </si>
  <si>
    <t>FOETEU</t>
  </si>
  <si>
    <t>P028618017992S</t>
  </si>
  <si>
    <t>OLIVE NINA</t>
  </si>
  <si>
    <t>P079417734409R</t>
  </si>
  <si>
    <t>KPOUMIE MOUTARI</t>
  </si>
  <si>
    <t>M071617258640L</t>
  </si>
  <si>
    <t>EP NJIMBOT 1B</t>
  </si>
  <si>
    <t>P036418335596H</t>
  </si>
  <si>
    <t>P027212754364A</t>
  </si>
  <si>
    <t>NGUEFONG MEYO EPSEE NJUGNONG</t>
  </si>
  <si>
    <t>P099917449314G</t>
  </si>
  <si>
    <t>NSUNKEKANG JERIMAIAR</t>
  </si>
  <si>
    <t>PRESTATION DE SEERVICE</t>
  </si>
  <si>
    <t>P066316853648P</t>
  </si>
  <si>
    <t>LEKEMO LEKANE EPSE KINNAN ALICE MARIE</t>
  </si>
  <si>
    <t>(ETS KINNAN)</t>
  </si>
  <si>
    <t>M042218046412J</t>
  </si>
  <si>
    <t>INSTITUT DE FORMATION PROFESSIONNELLE TECHNOLOGIQUE D'INNOVATION ET D'ENTREPRENEURIAT D'AFRIQUE CENTRALE</t>
  </si>
  <si>
    <t>IFPTIE-AC</t>
  </si>
  <si>
    <t>P019717822504X</t>
  </si>
  <si>
    <t>P117200108356M</t>
  </si>
  <si>
    <t>DZOGOUONG NOBOUSSE JEROME</t>
  </si>
  <si>
    <t>TRANSPORT PERSONS</t>
  </si>
  <si>
    <t>P047512417841A</t>
  </si>
  <si>
    <t>NGOUNOU JOSEPH</t>
  </si>
  <si>
    <t>P059317029365G</t>
  </si>
  <si>
    <t>P016712418891W</t>
  </si>
  <si>
    <t>P015817161856X</t>
  </si>
  <si>
    <t>P068817895975R</t>
  </si>
  <si>
    <t>LUCRESSE PRADINE</t>
  </si>
  <si>
    <t>COMMERÇANT DE BONBONS</t>
  </si>
  <si>
    <t>P028817502268N</t>
  </si>
  <si>
    <t>NKO'0 MINTYA</t>
  </si>
  <si>
    <t>P017416586160A</t>
  </si>
  <si>
    <t>MOUSSA TCHIOUTO</t>
  </si>
  <si>
    <t>P078312635623X</t>
  </si>
  <si>
    <t>TSOALA IFOU</t>
  </si>
  <si>
    <t>P067816670411H</t>
  </si>
  <si>
    <t>NGENWAH</t>
  </si>
  <si>
    <t>SPOUSE NDEMALIA OLIVE</t>
  </si>
  <si>
    <t>P046918331450N</t>
  </si>
  <si>
    <t>JEAN PIERRE CELESTIN</t>
  </si>
  <si>
    <t>P068812503372P</t>
  </si>
  <si>
    <t>NGWANG JULIENNE NTABU</t>
  </si>
  <si>
    <t>P017712333638Z</t>
  </si>
  <si>
    <t>HAMIDOU DJALI</t>
  </si>
  <si>
    <t>P058716069938F</t>
  </si>
  <si>
    <t>ELONG LOUISE</t>
  </si>
  <si>
    <t>M126218166686R</t>
  </si>
  <si>
    <t>NDONG AWING CULTURAL AND DEVELOPMENT ASSOCIATION</t>
  </si>
  <si>
    <t>NACDA</t>
  </si>
  <si>
    <t>UNITING ALL AWING SONS AND DAUGHTERS TOWARDS THE COMMON GOAL OF THE DEVELOPMENT OF AWING VILLAGE;</t>
  </si>
  <si>
    <t>P037017791801Z</t>
  </si>
  <si>
    <t>MEDING</t>
  </si>
  <si>
    <t>P029817827061B</t>
  </si>
  <si>
    <t>AKAMBA MVENG</t>
  </si>
  <si>
    <t>PIERRE CYRIELLE</t>
  </si>
  <si>
    <t>P067900480193S</t>
  </si>
  <si>
    <t>NJUAKOM MOSES CHIA</t>
  </si>
  <si>
    <t>M102316408636X</t>
  </si>
  <si>
    <t>MOUNGO SARL</t>
  </si>
  <si>
    <t>P129012270796B</t>
  </si>
  <si>
    <t>NGO MBANGA AGNES</t>
  </si>
  <si>
    <t>P087516999524X</t>
  </si>
  <si>
    <t>OKANG</t>
  </si>
  <si>
    <t>WILLIAM ETTA</t>
  </si>
  <si>
    <t>P048417542008B</t>
  </si>
  <si>
    <t>KAPAWO YOUBI EPSE OGUEJIOPFOR</t>
  </si>
  <si>
    <t>P039317999423H</t>
  </si>
  <si>
    <t>AMBESI LEMSINDOH AKONGNWI</t>
  </si>
  <si>
    <t>VENTÉ DES BOISSONS ALCOOLISÉS</t>
  </si>
  <si>
    <t>P117117880687H</t>
  </si>
  <si>
    <t>FOTSO BOYOM EPSE PENDA</t>
  </si>
  <si>
    <t>NATHALIE ELIANE</t>
  </si>
  <si>
    <t>P017917712641Y</t>
  </si>
  <si>
    <t>LOVELINE FANUI ANGAFOR EPSE ZUHMBOSHI</t>
  </si>
  <si>
    <t>P012517864232J</t>
  </si>
  <si>
    <t>SALVATION BRIDGE</t>
  </si>
  <si>
    <t>P017116602016M</t>
  </si>
  <si>
    <t>FOUELIFACK ETS TAL ELECT</t>
  </si>
  <si>
    <t>P028812300989G</t>
  </si>
  <si>
    <t>NJUKONG CONSTANCE NKEN</t>
  </si>
  <si>
    <t>M072014779510F</t>
  </si>
  <si>
    <t>JOINT VENTURE INTERNATIONAL HOLDING LIMITED</t>
  </si>
  <si>
    <t>P089117712991H</t>
  </si>
  <si>
    <t>ASSOH AKAME</t>
  </si>
  <si>
    <t>P118112492407F</t>
  </si>
  <si>
    <t>MANONKENG NADINE</t>
  </si>
  <si>
    <t>P037600170108X</t>
  </si>
  <si>
    <t>P078416429314Z</t>
  </si>
  <si>
    <t>P127416158923R</t>
  </si>
  <si>
    <t>YOBOL MBENOUM</t>
  </si>
  <si>
    <t>P087712588958S</t>
  </si>
  <si>
    <t>KOH TOMO</t>
  </si>
  <si>
    <t>REGINE II</t>
  </si>
  <si>
    <t>P060217716186M</t>
  </si>
  <si>
    <t>AMBAIN</t>
  </si>
  <si>
    <t>P068918046730B</t>
  </si>
  <si>
    <t>KAINNING KAMOGNE epouse KENMOGNE GWLADYS REINE</t>
  </si>
  <si>
    <t>P122015741001U</t>
  </si>
  <si>
    <t>YOUSSOUFA ALAO</t>
  </si>
  <si>
    <t>M101812727430C</t>
  </si>
  <si>
    <t>CLINIQUE MEDICO DENTAIRE JADE SARL</t>
  </si>
  <si>
    <t>JADE SARL</t>
  </si>
  <si>
    <t>P059717792975H</t>
  </si>
  <si>
    <t>MBAKEI TACHI</t>
  </si>
  <si>
    <t>P038612691874X</t>
  </si>
  <si>
    <t>SOLANGE VERNYUY</t>
  </si>
  <si>
    <t>P038316607052U</t>
  </si>
  <si>
    <t>SONTSEPIEU FOTIBEU</t>
  </si>
  <si>
    <t>PAUL ARMEL</t>
  </si>
  <si>
    <t>P035700143085F</t>
  </si>
  <si>
    <t>NGUIDJOL ANDRE</t>
  </si>
  <si>
    <t>ETS AEC CONSEILS</t>
  </si>
  <si>
    <t>P048117744415N</t>
  </si>
  <si>
    <t>CEciLIA</t>
  </si>
  <si>
    <t>P039618086916D</t>
  </si>
  <si>
    <t>MENEKEU EPSE AKENMO</t>
  </si>
  <si>
    <t>RÉPARATION DE MOTO</t>
  </si>
  <si>
    <t>P119817666269F</t>
  </si>
  <si>
    <t>SONKWE FOMENA</t>
  </si>
  <si>
    <t>P108900468453E</t>
  </si>
  <si>
    <t>BEKONO TSILA RENE</t>
  </si>
  <si>
    <t>ETS KARLY ET CO</t>
  </si>
  <si>
    <t>P016500457560G</t>
  </si>
  <si>
    <t>LEKEUFACK GASTON</t>
  </si>
  <si>
    <t>"ETS GETRACO"</t>
  </si>
  <si>
    <t>P058218019988Z</t>
  </si>
  <si>
    <t>NECHIEKEPO</t>
  </si>
  <si>
    <t>P120017735963G</t>
  </si>
  <si>
    <t>SANGARÉ</t>
  </si>
  <si>
    <t>M032517615836T</t>
  </si>
  <si>
    <t>GUCCI CLUB SARL</t>
  </si>
  <si>
    <t>GCC SARL</t>
  </si>
  <si>
    <t>M081612620814L</t>
  </si>
  <si>
    <t>DISTRI-DISPO SARL</t>
  </si>
  <si>
    <t>P039017403291U</t>
  </si>
  <si>
    <t>NWONKAM SIKATI</t>
  </si>
  <si>
    <t>HERMANN GIRESSE</t>
  </si>
  <si>
    <t>P018118084487T</t>
  </si>
  <si>
    <t>NZOUATOM TONGUE</t>
  </si>
  <si>
    <t>P128316023653H</t>
  </si>
  <si>
    <t>P015100501411M</t>
  </si>
  <si>
    <t>MOMNZA BETTY</t>
  </si>
  <si>
    <t>P097300406633P</t>
  </si>
  <si>
    <t>ELOUNDOU ELOUNDOU MICHEL KISITO</t>
  </si>
  <si>
    <t>P048415435845J</t>
  </si>
  <si>
    <t>P048200492619Z</t>
  </si>
  <si>
    <t>NKANGMINI KAYADJI LIESE AUGEE</t>
  </si>
  <si>
    <t>P109012333447Q</t>
  </si>
  <si>
    <t>OUMAROU BEN ALIM</t>
  </si>
  <si>
    <t>P069518245435Y</t>
  </si>
  <si>
    <t>TSANGA SOTERINEE(LA PAILLOTTE DE NATHOU)</t>
  </si>
  <si>
    <t>P057717131134E</t>
  </si>
  <si>
    <t>KUATCHE ROMEO</t>
  </si>
  <si>
    <t>ETS RESIDENCE AIR CHARLES LEROI</t>
  </si>
  <si>
    <t>P017812602906X</t>
  </si>
  <si>
    <t>ABOUBAKAR DANLAMY</t>
  </si>
  <si>
    <t>P119616362324M</t>
  </si>
  <si>
    <t>FOKAM (FYM CONSULTING)</t>
  </si>
  <si>
    <t>P116715367518A</t>
  </si>
  <si>
    <t>YOUYI</t>
  </si>
  <si>
    <t>M070000009542G</t>
  </si>
  <si>
    <t>PRO-PME FINANCEMENT SA</t>
  </si>
  <si>
    <t>PRO-PME</t>
  </si>
  <si>
    <t>P016218303165G</t>
  </si>
  <si>
    <t>M051712698778K</t>
  </si>
  <si>
    <t>ASSOCIAT. CONVERGENCE-DREPANOCYTOSE</t>
  </si>
  <si>
    <t>CONVERGENCE DREPANOCYTOSE</t>
  </si>
  <si>
    <t>M092518070511B</t>
  </si>
  <si>
    <t>GIC AGRINOV PLUS</t>
  </si>
  <si>
    <t>P039616395604G</t>
  </si>
  <si>
    <t>BAGNE</t>
  </si>
  <si>
    <t>ARLETTE LEONELLE BEATRICE</t>
  </si>
  <si>
    <t>P109114795872T</t>
  </si>
  <si>
    <t>KOAGNE NGNOUGA KOAGNE</t>
  </si>
  <si>
    <t>M052416771399Y</t>
  </si>
  <si>
    <t>ETS TEB</t>
  </si>
  <si>
    <t>TEB</t>
  </si>
  <si>
    <t>COMMERCE DE GROS NON SPÉCIALISÉ, COIFFURE, SOIN DE BEAUTÉ,</t>
  </si>
  <si>
    <t>P108016667047W</t>
  </si>
  <si>
    <t>FOKAM ÉPOUSE TENE</t>
  </si>
  <si>
    <t>MICHELLE BLANCHE</t>
  </si>
  <si>
    <t>P129416731802N</t>
  </si>
  <si>
    <t>FEUKAM FOGUEM</t>
  </si>
  <si>
    <t>HUGUES ROMARIQUE</t>
  </si>
  <si>
    <t>P109417144488J</t>
  </si>
  <si>
    <t>FOUMANE FOUMANE</t>
  </si>
  <si>
    <t>M112518198096E</t>
  </si>
  <si>
    <t>MAJESTIC CAMEROUN SASU</t>
  </si>
  <si>
    <t>P016217620861W</t>
  </si>
  <si>
    <t>P067817907990J</t>
  </si>
  <si>
    <t>P058718255972W</t>
  </si>
  <si>
    <t>KENFO MAFO</t>
  </si>
  <si>
    <t>P069112646747B</t>
  </si>
  <si>
    <t>MOUHAMMAD AMINE</t>
  </si>
  <si>
    <t>DALAÏLOU</t>
  </si>
  <si>
    <t>P097817707326M</t>
  </si>
  <si>
    <t>LIVIAN</t>
  </si>
  <si>
    <t>EDUDATION</t>
  </si>
  <si>
    <t>M072116408378P</t>
  </si>
  <si>
    <t>KINGDOM HERITAGE MODEL BILINGUAL NURSERY AND PRIMARY SCHOOL</t>
  </si>
  <si>
    <t>P090417692513D</t>
  </si>
  <si>
    <t>KALHOUNOUNDI</t>
  </si>
  <si>
    <t>P069017831688H</t>
  </si>
  <si>
    <t>NJIKE MOUGA</t>
  </si>
  <si>
    <t>DADIANE CLAIRE</t>
  </si>
  <si>
    <t>PREST/SCES - BOULANGERIE</t>
  </si>
  <si>
    <t>M011400048726K</t>
  </si>
  <si>
    <t>STE NET &amp; JET SARL</t>
  </si>
  <si>
    <t>M111812730533T</t>
  </si>
  <si>
    <t>L ARTISAN KANEM</t>
  </si>
  <si>
    <t>P077312703287E</t>
  </si>
  <si>
    <t>GUIMEYA</t>
  </si>
  <si>
    <t>P116912244909F</t>
  </si>
  <si>
    <t>TCHITOUO</t>
  </si>
  <si>
    <t>P017916776932G</t>
  </si>
  <si>
    <t>P017311435452W</t>
  </si>
  <si>
    <t>P059012722653L</t>
  </si>
  <si>
    <t>YOUGDA ALIOUM</t>
  </si>
  <si>
    <t>P029118163632M</t>
  </si>
  <si>
    <t>TALONGWA MAZEKUI</t>
  </si>
  <si>
    <t>P071717057545N</t>
  </si>
  <si>
    <t>P047116339207W</t>
  </si>
  <si>
    <t>STEPHEN EPOKE SONA.</t>
  </si>
  <si>
    <t>(SONA ENTERPRISE)</t>
  </si>
  <si>
    <t>P128617826699Y</t>
  </si>
  <si>
    <t>MBONBEU</t>
  </si>
  <si>
    <t>P128217204135H</t>
  </si>
  <si>
    <t>MOUSSOUME MAMBINGO.</t>
  </si>
  <si>
    <t>SALOMON.</t>
  </si>
  <si>
    <t>P118812423495W</t>
  </si>
  <si>
    <t>FOUMRIGUE BLETINA</t>
  </si>
  <si>
    <t>M052517750831Y</t>
  </si>
  <si>
    <t>SONA  VICTOR  ESEMINSONGO</t>
  </si>
  <si>
    <t>A T D  SOLUTION</t>
  </si>
  <si>
    <t>P088016701207S</t>
  </si>
  <si>
    <t>NGAMFE YAYETNE EPOUSE MOUCHIPOU</t>
  </si>
  <si>
    <t>P049017676263X</t>
  </si>
  <si>
    <t>NGUEGANG MAFOUO</t>
  </si>
  <si>
    <t>P045715494848J</t>
  </si>
  <si>
    <t>KWIN NJANGA</t>
  </si>
  <si>
    <t>P088117595946N</t>
  </si>
  <si>
    <t>ESSOLA EMANE GYSLAINE</t>
  </si>
  <si>
    <t>" ETS ESSOLA "</t>
  </si>
  <si>
    <t>P108416726507F</t>
  </si>
  <si>
    <t>KINGSLEY CHE</t>
  </si>
  <si>
    <t>P048218371189Y</t>
  </si>
  <si>
    <t>NDEUTCHOU</t>
  </si>
  <si>
    <t>M122518260547M</t>
  </si>
  <si>
    <t>PLOMBERIE WATER WORKS SARL</t>
  </si>
  <si>
    <t>M082217889018G</t>
  </si>
  <si>
    <t>ROSE BILINGUAL NURSERY AND PRIMARY SCHOOL</t>
  </si>
  <si>
    <t>P097212618533T</t>
  </si>
  <si>
    <t>ZOM A GAH BENJAMI</t>
  </si>
  <si>
    <t>ZOM A GAH BENJAMIN</t>
  </si>
  <si>
    <t>CAVE-VENTE BH</t>
  </si>
  <si>
    <t>P078912639293Y</t>
  </si>
  <si>
    <t>ATAM JUDE ACHEFOR</t>
  </si>
  <si>
    <t>ETS BRITISH CAVE</t>
  </si>
  <si>
    <t>P128117463438P</t>
  </si>
  <si>
    <t>ADELINE SINI MUNA</t>
  </si>
  <si>
    <t>P109817049511R</t>
  </si>
  <si>
    <t>TIAYO NOUMBOU</t>
  </si>
  <si>
    <t>PRINCE WILL</t>
  </si>
  <si>
    <t>P078118256335W</t>
  </si>
  <si>
    <t>NGO NGWE EPSE IKENG</t>
  </si>
  <si>
    <t>P088416582194H</t>
  </si>
  <si>
    <t>P069518048174D</t>
  </si>
  <si>
    <t>P017018473345C</t>
  </si>
  <si>
    <t>ALEX EMMANUEL</t>
  </si>
  <si>
    <t>LYCEE DE BIYEM-ASSI</t>
  </si>
  <si>
    <t>P060117730765P</t>
  </si>
  <si>
    <t>SOUSIYA DAPDA</t>
  </si>
  <si>
    <t>P039918044175J</t>
  </si>
  <si>
    <t>P119017966024Q</t>
  </si>
  <si>
    <t>AMUNGWAT</t>
  </si>
  <si>
    <t>PRENNETT MBIKABOH</t>
  </si>
  <si>
    <t>P110016429326E</t>
  </si>
  <si>
    <t>NGONG EDWIN CHIASEM</t>
  </si>
  <si>
    <t>P076912617823J</t>
  </si>
  <si>
    <t>WOUAPET</t>
  </si>
  <si>
    <t>POISONNERIE</t>
  </si>
  <si>
    <t>P029816045805C</t>
  </si>
  <si>
    <t>TSITCHOUA NANDA</t>
  </si>
  <si>
    <t>LOVINE FARELLE</t>
  </si>
  <si>
    <t>P122016975684Q</t>
  </si>
  <si>
    <t>MBOUDJEKE NZALE JEAN GUY</t>
  </si>
  <si>
    <t>P059316776890A</t>
  </si>
  <si>
    <t>P039517281602J</t>
  </si>
  <si>
    <t>ARREY BISSONG AYUK</t>
  </si>
  <si>
    <t>P018517718779Q</t>
  </si>
  <si>
    <t>P070518142154E</t>
  </si>
  <si>
    <t>P049316670194K</t>
  </si>
  <si>
    <t>ZOUAME NDONGO</t>
  </si>
  <si>
    <t>ZAVELIE</t>
  </si>
  <si>
    <t>M081914007919Q</t>
  </si>
  <si>
    <t>AFRICA CONSULTING &amp; BUSINESS SARL</t>
  </si>
  <si>
    <t>P122017654571U</t>
  </si>
  <si>
    <t>TIANI FRANCOIS</t>
  </si>
  <si>
    <t>P019818357214W</t>
  </si>
  <si>
    <t>MELINDA AKWI</t>
  </si>
  <si>
    <t>M072517906172U</t>
  </si>
  <si>
    <t>MUTUELLE POUR KE DÉVELOPPEMENT DYNAMIQUE ET LA PROTECTION DE L'ENVIRONNEMENT DU NOUN</t>
  </si>
  <si>
    <t>MUDYPEN</t>
  </si>
  <si>
    <t>M052517804364P</t>
  </si>
  <si>
    <t>SOCIÉTÉ COOPÉRATIVE AVEC CONSEIL D'ADMINISTRATION DES TRANSFORMATEURS DE MAIS GRAINE EN FARINE</t>
  </si>
  <si>
    <t>SCOOP -CA-TMGFGM</t>
  </si>
  <si>
    <t>M022416717254P</t>
  </si>
  <si>
    <t>SUCCESSION MVONDO NEE BELLA ENGUELLE</t>
  </si>
  <si>
    <t>P069017525452Z</t>
  </si>
  <si>
    <t>FILS NESTOR</t>
  </si>
  <si>
    <t>M092518351118X</t>
  </si>
  <si>
    <t>BLUE MOBILE MONEY</t>
  </si>
  <si>
    <t>BLUE MONEY</t>
  </si>
  <si>
    <t>P038917687193P</t>
  </si>
  <si>
    <t>JULIO BERCEL</t>
  </si>
  <si>
    <t>P099616933112K</t>
  </si>
  <si>
    <t>BOUOSSE</t>
  </si>
  <si>
    <t>GHISLAINE RAISSA</t>
  </si>
  <si>
    <t>P057618499930H</t>
  </si>
  <si>
    <t>MISHRA ROHIT KUMAR</t>
  </si>
  <si>
    <t>P088018543635H</t>
  </si>
  <si>
    <t>P104215788880R</t>
  </si>
  <si>
    <t>AWONO ELELE  28 10 1942</t>
  </si>
  <si>
    <t>P127712584160E</t>
  </si>
  <si>
    <t>KOMBAMBI</t>
  </si>
  <si>
    <t>P058817756335R</t>
  </si>
  <si>
    <t>METIEDJE EPOUSE KAMNO</t>
  </si>
  <si>
    <t>ROSE NADEGE</t>
  </si>
  <si>
    <t>M092518061270T</t>
  </si>
  <si>
    <t>SCI VII</t>
  </si>
  <si>
    <t>M122116884073R</t>
  </si>
  <si>
    <t>QUINCAMI</t>
  </si>
  <si>
    <t>P078312547774E</t>
  </si>
  <si>
    <t>P118616469048T</t>
  </si>
  <si>
    <t>ONODU CHIOMA</t>
  </si>
  <si>
    <t>MARY ANN</t>
  </si>
  <si>
    <t>P099917958762H</t>
  </si>
  <si>
    <t>DJUFFO DOUNGMO SINTIA</t>
  </si>
  <si>
    <t>P098717782462H</t>
  </si>
  <si>
    <t>SABIKETU BALIHIKI</t>
  </si>
  <si>
    <t>P015500143262P</t>
  </si>
  <si>
    <t>FOKOU BONIFACE</t>
  </si>
  <si>
    <t>ETS FOKOU BONIFACE</t>
  </si>
  <si>
    <t>P068712467899H</t>
  </si>
  <si>
    <t>SKEVIN CHARLI</t>
  </si>
  <si>
    <t>P047916834721H</t>
  </si>
  <si>
    <t>FRANÇOISE PASCALINE</t>
  </si>
  <si>
    <t>P089816657462Z</t>
  </si>
  <si>
    <t>TCHINDA TEDONZONG</t>
  </si>
  <si>
    <t>EPIPHANIE CAROLE</t>
  </si>
  <si>
    <t>M052517753188F</t>
  </si>
  <si>
    <t>SOCIETE COOPERATIVE SIMPLIFIEE DES ELEVEURS DE POULETS DE GUIDER</t>
  </si>
  <si>
    <t>SCOOPS ADEMALO</t>
  </si>
  <si>
    <t>P017017835698Q</t>
  </si>
  <si>
    <t>ANTOINETTE DAULIANCE</t>
  </si>
  <si>
    <t>P099216331377Z</t>
  </si>
  <si>
    <t>FOFOU KEMKA FÉLICIEN</t>
  </si>
  <si>
    <t>ETS SIMADOL</t>
  </si>
  <si>
    <t>P127417714774B</t>
  </si>
  <si>
    <t>MANDOU MBOHOU</t>
  </si>
  <si>
    <t>P079917016473C</t>
  </si>
  <si>
    <t>INECE</t>
  </si>
  <si>
    <t>P109817809710R</t>
  </si>
  <si>
    <t>OMBISSONO BADIGANA</t>
  </si>
  <si>
    <t>M122018153431J</t>
  </si>
  <si>
    <t>ASSOCIATION HOMMES..&amp; FEMMES DYNAMIQUES..</t>
  </si>
  <si>
    <t>ASSOCIATION HOMMES..&amp; FEMMES DYNAMIQUES.</t>
  </si>
  <si>
    <t>P025316583347H</t>
  </si>
  <si>
    <t>M111618157535T</t>
  </si>
  <si>
    <t>GIC DES PRODUCTEURS DE MANIOC</t>
  </si>
  <si>
    <t>GRIPROM</t>
  </si>
  <si>
    <t>M082417684538L</t>
  </si>
  <si>
    <t>ALPHA OMEGA FOUNDATION</t>
  </si>
  <si>
    <t>AOF</t>
  </si>
  <si>
    <t>P078413506257Z</t>
  </si>
  <si>
    <t>CHE NCHANG DONALD</t>
  </si>
  <si>
    <t>P067417801308G</t>
  </si>
  <si>
    <t>JULES PHILIPE</t>
  </si>
  <si>
    <t>P017612569093N</t>
  </si>
  <si>
    <t>NANA SOLANGE</t>
  </si>
  <si>
    <t>P098718073023K</t>
  </si>
  <si>
    <t>M041200041289S</t>
  </si>
  <si>
    <t>VOGE ENERGY SARL</t>
  </si>
  <si>
    <t>P057417741462W</t>
  </si>
  <si>
    <t>EPOTTO</t>
  </si>
  <si>
    <t>IDELLE</t>
  </si>
  <si>
    <t>P068412749324C</t>
  </si>
  <si>
    <t>DEBRIS EBENEZER</t>
  </si>
  <si>
    <t>P095818125007E</t>
  </si>
  <si>
    <t>OLIVE MARCENCE</t>
  </si>
  <si>
    <t>M121916411233B</t>
  </si>
  <si>
    <t>INSTITUT SUPERIEUR DES LANGUES, DE TRADUCTION, D'INTERPRETATION ET DE COMMUNICATION</t>
  </si>
  <si>
    <t>ISLTIC</t>
  </si>
  <si>
    <t>P099017662699L</t>
  </si>
  <si>
    <t>LYZETTE NAWI GAMA</t>
  </si>
  <si>
    <t>P057212436470U</t>
  </si>
  <si>
    <t>NGUEFACK ZACHE</t>
  </si>
  <si>
    <t>ETS NGUEFACK ZACHE</t>
  </si>
  <si>
    <t>P069317054519K</t>
  </si>
  <si>
    <t>EWODO BETOUGDA</t>
  </si>
  <si>
    <t>P019314193070A</t>
  </si>
  <si>
    <t>KWIDJA JOSEPH STEPHAN BABI</t>
  </si>
  <si>
    <t>P050117685554D</t>
  </si>
  <si>
    <t>RUSSEL GEDEON</t>
  </si>
  <si>
    <t>P039717863658W</t>
  </si>
  <si>
    <t>HAMADOU ABBO</t>
  </si>
  <si>
    <t>P078112618864M</t>
  </si>
  <si>
    <t>FOYET DASSIE CONSTANT PAULIN</t>
  </si>
  <si>
    <t>P108417834864S</t>
  </si>
  <si>
    <t>Manekeng</t>
  </si>
  <si>
    <t>M092217627110Z</t>
  </si>
  <si>
    <t>CABINET VIVRE AU CANADA SARL</t>
  </si>
  <si>
    <t>M022416414687A</t>
  </si>
  <si>
    <t>SOCIETE GLOBAL MARIANNOT</t>
  </si>
  <si>
    <t>SOGLOMA</t>
  </si>
  <si>
    <t>LOCATION DE VEHICULES AUTOMOBILES-N770001 COMMERCE DE GROS NON SPECIALISE-G460600(REPRESENTATION COMMERCIALE ET DES MARQUES,NEGOCE INTERNATIONAL)</t>
  </si>
  <si>
    <t>P019116113740K</t>
  </si>
  <si>
    <t>BILAYAMINOU</t>
  </si>
  <si>
    <t>ALFAKY</t>
  </si>
  <si>
    <t>P099717797133B</t>
  </si>
  <si>
    <t>ARITSEH SHARON MBARIKA</t>
  </si>
  <si>
    <t>M022317968454D</t>
  </si>
  <si>
    <t>NDJOCK SARL</t>
  </si>
  <si>
    <t>M121412568164Q</t>
  </si>
  <si>
    <t>CAM INTER COMMERCE SA</t>
  </si>
  <si>
    <t>P048512378782U</t>
  </si>
  <si>
    <t>TANGUEP    YAMDJEU EPSE TELA EDWIGE</t>
  </si>
  <si>
    <t>ETS TANGUEP YAMDJEU EPSE TELA EDWINGE</t>
  </si>
  <si>
    <t>P049716065405Y</t>
  </si>
  <si>
    <t>P048112103648Z</t>
  </si>
  <si>
    <t>NKOLO MAH THERESE CHANTAL</t>
  </si>
  <si>
    <t>P089616976303K</t>
  </si>
  <si>
    <t>M022217136718D</t>
  </si>
  <si>
    <t>G - DAEL SARL</t>
  </si>
  <si>
    <t>G-D SARL</t>
  </si>
  <si>
    <t>P109216408202R</t>
  </si>
  <si>
    <t>ETIENNE ERIC</t>
  </si>
  <si>
    <t>M119616863586N</t>
  </si>
  <si>
    <t>ASSOCIATION "GRANDE CHARITÉ" DE SONG-MIKOUGUI</t>
  </si>
  <si>
    <t>M071617252473T</t>
  </si>
  <si>
    <t>CATH S BILINGUAL ST JOSEPH KOTTO</t>
  </si>
  <si>
    <t>P017017913947S</t>
  </si>
  <si>
    <t>P015800122422X</t>
  </si>
  <si>
    <t>MENDOUGA EPSEE ATANGANA</t>
  </si>
  <si>
    <t>P059616425993F</t>
  </si>
  <si>
    <t>KARELLE DAMIENE</t>
  </si>
  <si>
    <t>P079118595134C</t>
  </si>
  <si>
    <t>MENEKENG NGUIMFACK</t>
  </si>
  <si>
    <t>CHARNELLE BLANCHE</t>
  </si>
  <si>
    <t>P088917802718C</t>
  </si>
  <si>
    <t>NGOLO NDZANA</t>
  </si>
  <si>
    <t>P056317357888L</t>
  </si>
  <si>
    <t>SIMO TANGHO EPSE NZALLY</t>
  </si>
  <si>
    <t>LISETTE DENISE PHILADELPHIA</t>
  </si>
  <si>
    <t>P087800411340H</t>
  </si>
  <si>
    <t>KAMGA LOUIS ERIC</t>
  </si>
  <si>
    <t>ETS PROVENDERIE</t>
  </si>
  <si>
    <t>M020416724952D</t>
  </si>
  <si>
    <t>SYNDICAT PATRONAL DES INDUSTRIES DE L'HOTELLERIE ET DU TOURISME</t>
  </si>
  <si>
    <t>S.P.I.H.T</t>
  </si>
  <si>
    <t>PROMOTION DES INDUSTRIES HÔTELIÈRES ET TOURISTIQUES DU CAMEROUN</t>
  </si>
  <si>
    <t>P038415392747Z</t>
  </si>
  <si>
    <t>TIWA FONJO</t>
  </si>
  <si>
    <t>M012618348175E</t>
  </si>
  <si>
    <t>GLORY BUSINESS SARL</t>
  </si>
  <si>
    <t>P088317753273L</t>
  </si>
  <si>
    <t>P019117483611T</t>
  </si>
  <si>
    <t>MINGANG KENGNE</t>
  </si>
  <si>
    <t>P037415462034W</t>
  </si>
  <si>
    <t>P038316380629B</t>
  </si>
  <si>
    <t>TCHEMANAK</t>
  </si>
  <si>
    <t>P056518072665P</t>
  </si>
  <si>
    <t>P097212091475G</t>
  </si>
  <si>
    <t>Manton Douo ép Tiebou</t>
  </si>
  <si>
    <t>Ets manto douo</t>
  </si>
  <si>
    <t>P108917907131L</t>
  </si>
  <si>
    <t>RODA AWASIRRI</t>
  </si>
  <si>
    <t>P127016022443P</t>
  </si>
  <si>
    <t>KUEDA TAKOUNGANG</t>
  </si>
  <si>
    <t>P097612349600T</t>
  </si>
  <si>
    <t>TAKAM MAGATSI Sylvie</t>
  </si>
  <si>
    <t>P128212130787Y</t>
  </si>
  <si>
    <t>NGWAFU</t>
  </si>
  <si>
    <t>GLORY TANGIE</t>
  </si>
  <si>
    <t>P068116752132B</t>
  </si>
  <si>
    <t>MBAH DELPHINE ENGONWEI</t>
  </si>
  <si>
    <t>P100316233371R</t>
  </si>
  <si>
    <t>CHUYUM</t>
  </si>
  <si>
    <t>FEDERICK</t>
  </si>
  <si>
    <t>M012216898153B</t>
  </si>
  <si>
    <t>AB - SOLUTIONS</t>
  </si>
  <si>
    <t>MAINTENANCE EN GENIE CIVIL, ELECTRICITE, PRESTATIONS DE SERVICES, BTP</t>
  </si>
  <si>
    <t>M042416706074H</t>
  </si>
  <si>
    <t>KTF SERVICES</t>
  </si>
  <si>
    <t>P028617860071H</t>
  </si>
  <si>
    <t>MANEDIEU MAJEUTEU</t>
  </si>
  <si>
    <t>PRESTATIONS SERVICES,</t>
  </si>
  <si>
    <t>P078017541423F</t>
  </si>
  <si>
    <t>P078112757974F</t>
  </si>
  <si>
    <t>TANKOU JEAN PAUL</t>
  </si>
  <si>
    <t>ETS VMIPS</t>
  </si>
  <si>
    <t>P108418061889L</t>
  </si>
  <si>
    <t>NGO NGOUN épse NDANGA NDJEMBE</t>
  </si>
  <si>
    <t>M012517542747N</t>
  </si>
  <si>
    <t>NGQOS SARL</t>
  </si>
  <si>
    <t>M088600000243F</t>
  </si>
  <si>
    <t>DELOITTE &amp; TOUCHE CONSEIL</t>
  </si>
  <si>
    <t>P070217757576F</t>
  </si>
  <si>
    <t>KAKAPIN</t>
  </si>
  <si>
    <t>INNES</t>
  </si>
  <si>
    <t>P109517999764T</t>
  </si>
  <si>
    <t>AZANG ELOUNDOU</t>
  </si>
  <si>
    <t>P059212568976W</t>
  </si>
  <si>
    <t>KOUBOU JOSIANNE MICHAELLE</t>
  </si>
  <si>
    <t>P036911354595R</t>
  </si>
  <si>
    <t>LUDWIG MAKAKA</t>
  </si>
  <si>
    <t>P019317527665A</t>
  </si>
  <si>
    <t>DONGNANG</t>
  </si>
  <si>
    <t>P098112378721F</t>
  </si>
  <si>
    <t>MBAYA EDITH FLORE EPSE  SATHO</t>
  </si>
  <si>
    <t>P047918124336Q</t>
  </si>
  <si>
    <t>KENFACK SAPZE EPOUSE DJOUMESSI</t>
  </si>
  <si>
    <t>M011417256723P</t>
  </si>
  <si>
    <t>E PR MAREVI</t>
  </si>
  <si>
    <t>P088814539226T</t>
  </si>
  <si>
    <t>MISORI MANDOD</t>
  </si>
  <si>
    <t>P018417688391R</t>
  </si>
  <si>
    <t>Séraphine.</t>
  </si>
  <si>
    <t>P067512301059J</t>
  </si>
  <si>
    <t>P038112115928J</t>
  </si>
  <si>
    <t>MONKAM  TCHOSSI THEORINE MERVIGE</t>
  </si>
  <si>
    <t>ETS MONKAM</t>
  </si>
  <si>
    <t>MANICURE</t>
  </si>
  <si>
    <t>P049817494957W</t>
  </si>
  <si>
    <t>SIKATI SIMO</t>
  </si>
  <si>
    <t>SALES OF SPARE PARTS</t>
  </si>
  <si>
    <t>P078312104683A</t>
  </si>
  <si>
    <t>EWALO ROSE</t>
  </si>
  <si>
    <t>IMMOBILIER-TRANSPORT-COMMERCE GENERAL</t>
  </si>
  <si>
    <t>M062318391331Z</t>
  </si>
  <si>
    <t>E2 INTERNATIONAL SERVICES SARL</t>
  </si>
  <si>
    <t>E2</t>
  </si>
  <si>
    <t>P017012501169F</t>
  </si>
  <si>
    <t>KAYA LAYA</t>
  </si>
  <si>
    <t>ETS KAYA LAYA</t>
  </si>
  <si>
    <t>P106000171745M</t>
  </si>
  <si>
    <t>KAMMEGNE PIERRE</t>
  </si>
  <si>
    <t>ETS PK ET FILS</t>
  </si>
  <si>
    <t>P098717665643G</t>
  </si>
  <si>
    <t>CHUPANGHA</t>
  </si>
  <si>
    <t>LIKIATU</t>
  </si>
  <si>
    <t>P056500161793X</t>
  </si>
  <si>
    <t>OBIAMA RITA</t>
  </si>
  <si>
    <t>ETS OBIAMA RITA</t>
  </si>
  <si>
    <t>P127716444886M</t>
  </si>
  <si>
    <t>NWUKONGHE</t>
  </si>
  <si>
    <t>PROMISE NKEFOR</t>
  </si>
  <si>
    <t>M102518123894Z</t>
  </si>
  <si>
    <t>FUTUR INTERNATIONAL TRADING SARL</t>
  </si>
  <si>
    <t>FUTUR INTER TRADING SARL</t>
  </si>
  <si>
    <t>M012014405799F</t>
  </si>
  <si>
    <t>GLOBAL INDUSTRY SARL</t>
  </si>
  <si>
    <t>P088416681427Z</t>
  </si>
  <si>
    <t>NJEPMOU TIEGNOU</t>
  </si>
  <si>
    <t>P116017863141C</t>
  </si>
  <si>
    <t>P020018283697T</t>
  </si>
  <si>
    <t>TAMBE LURELTTA ENOW</t>
  </si>
  <si>
    <t>(T.L.E)</t>
  </si>
  <si>
    <t>M028016376019G</t>
  </si>
  <si>
    <t>STÉ DELIOTA SARL</t>
  </si>
  <si>
    <t>P048112550435U</t>
  </si>
  <si>
    <t>NGEPIEH</t>
  </si>
  <si>
    <t>AUGUSTINE NKENNE</t>
  </si>
  <si>
    <t>P077416656986N</t>
  </si>
  <si>
    <t>P097616465914D</t>
  </si>
  <si>
    <t>AMBOMO NKOLO</t>
  </si>
  <si>
    <t>HELENE CHANTAL</t>
  </si>
  <si>
    <t>M122015397373E</t>
  </si>
  <si>
    <t>SOCIETE SORESTO SARL</t>
  </si>
  <si>
    <t>P127912549306H</t>
  </si>
  <si>
    <t>NOUNVERA</t>
  </si>
  <si>
    <t>P106117277367A</t>
  </si>
  <si>
    <t>P128417289515P</t>
  </si>
  <si>
    <t>BELLA AZOMBO</t>
  </si>
  <si>
    <t>P058316734405A</t>
  </si>
  <si>
    <t>TASSE KEALAC</t>
  </si>
  <si>
    <t>VENTE DES PIECE DETACHEES</t>
  </si>
  <si>
    <t>P097516157082G</t>
  </si>
  <si>
    <t>UZOECHI NNAMDI</t>
  </si>
  <si>
    <t>IMPORT- EXPORT</t>
  </si>
  <si>
    <t>M042318268482P</t>
  </si>
  <si>
    <t>INNOVATIVE SERVICES SARL</t>
  </si>
  <si>
    <t>AGROPASTORALE/ACHAT ET VENTE</t>
  </si>
  <si>
    <t>M082316034647T</t>
  </si>
  <si>
    <t>COOPERATION DE DEVELOPPEMENT AGROPASTORALE INDUSTRIELLE DU CAMEROUN SARL</t>
  </si>
  <si>
    <t>CODAPIC SARL</t>
  </si>
  <si>
    <t>P119417633684D</t>
  </si>
  <si>
    <t>CHRISTIAN DIMITRI</t>
  </si>
  <si>
    <t>P098217769729B</t>
  </si>
  <si>
    <t>P059216615299J</t>
  </si>
  <si>
    <t>KABIT TSAFACK</t>
  </si>
  <si>
    <t>LEDOUX PATRICK</t>
  </si>
  <si>
    <t>P099614443988R</t>
  </si>
  <si>
    <t>LENYA TOMBI</t>
  </si>
  <si>
    <t>P019312521528T</t>
  </si>
  <si>
    <t>MEFOKENG NGAMENI MELANIE</t>
  </si>
  <si>
    <t>P078812582878T</t>
  </si>
  <si>
    <t>OLEMBA ANAMANA</t>
  </si>
  <si>
    <t>FABRICE HERVE</t>
  </si>
  <si>
    <t>P016916947940Y</t>
  </si>
  <si>
    <t>NGAMFE</t>
  </si>
  <si>
    <t>REPRÉSENTATION COMMERCIALE</t>
  </si>
  <si>
    <t>M121512466004A</t>
  </si>
  <si>
    <t>STE FREE TO FLY VOYAGES SARL</t>
  </si>
  <si>
    <t>FORMATION DES JEUNES, PROMOTION DE L'EMPLOI.</t>
  </si>
  <si>
    <t>M042017755034E</t>
  </si>
  <si>
    <t>ONE MISSION</t>
  </si>
  <si>
    <t>P018417735550M</t>
  </si>
  <si>
    <t>P057412499324J</t>
  </si>
  <si>
    <t>MAMEKEM MONIQUE MADO</t>
  </si>
  <si>
    <t>M051516623292S</t>
  </si>
  <si>
    <t>JERUSALEM DU NDE EEC MFEUTOM</t>
  </si>
  <si>
    <t>M112316769530B</t>
  </si>
  <si>
    <t>EQUIPE DYNAMIQUE MAIN DANS LA MAIN</t>
  </si>
  <si>
    <t>PROMOTION DE SOLIDARITÉ ET LA PAIX SOCIALES ENTRE TOUT SES MEMBRES, D'ŒUVRER POUR LE DÉVELOPPEMENT SOCIO-ÉCONOMIQUE DE CHAQUE DE SES MEMBRES</t>
  </si>
  <si>
    <t>P079617700786P</t>
  </si>
  <si>
    <t>RANIBELLE</t>
  </si>
  <si>
    <t>P039517902402L</t>
  </si>
  <si>
    <t>MBUNKUR RENE NTUNTU</t>
  </si>
  <si>
    <t>P078418364040B</t>
  </si>
  <si>
    <t>YAMABOU</t>
  </si>
  <si>
    <t>RAOUL BRICE</t>
  </si>
  <si>
    <t>P019018530808X</t>
  </si>
  <si>
    <t>P047916869512U</t>
  </si>
  <si>
    <t>NJATTANG KYABOU</t>
  </si>
  <si>
    <t>P067817883941P</t>
  </si>
  <si>
    <t>TCHEUTCHA</t>
  </si>
  <si>
    <t>P046718100965D</t>
  </si>
  <si>
    <t>MUNGWE INNOCENT</t>
  </si>
  <si>
    <t>P036800459869S</t>
  </si>
  <si>
    <t>BIYAGA EPSEE ENONA ANNETTE MELANIE</t>
  </si>
  <si>
    <t>(ETS SHALON TELECOM)</t>
  </si>
  <si>
    <t>P077718033855Q</t>
  </si>
  <si>
    <t>GILBERT BAME</t>
  </si>
  <si>
    <t>P078516681140M</t>
  </si>
  <si>
    <t>JUENTCHA</t>
  </si>
  <si>
    <t>P107617647067Y</t>
  </si>
  <si>
    <t>BERNARD EYONG</t>
  </si>
  <si>
    <t>P088116314638S</t>
  </si>
  <si>
    <t>ANNIE JOSÉPHINE</t>
  </si>
  <si>
    <t>P127017885104S</t>
  </si>
  <si>
    <t>MACDONALD GUDMI KEMENDE</t>
  </si>
  <si>
    <t>M049300002460U</t>
  </si>
  <si>
    <t>HYGIENE-PROTEC.&amp; ENV.CAM</t>
  </si>
  <si>
    <t>HYPRECAM SARL</t>
  </si>
  <si>
    <t>P088017850804F</t>
  </si>
  <si>
    <t>NYEPDJO NANA</t>
  </si>
  <si>
    <t>P040016698542W</t>
  </si>
  <si>
    <t>JOY ALIH</t>
  </si>
  <si>
    <t>P116918054503B</t>
  </si>
  <si>
    <t>P107017654902D</t>
  </si>
  <si>
    <t>P048110962909U</t>
  </si>
  <si>
    <t>NANA YONKOU</t>
  </si>
  <si>
    <t>ERIC CHANSEL</t>
  </si>
  <si>
    <t>P028617896238K</t>
  </si>
  <si>
    <t>FONJEA</t>
  </si>
  <si>
    <t>P019717130724R</t>
  </si>
  <si>
    <t>EZÉCHIEL</t>
  </si>
  <si>
    <t>P067516639291F</t>
  </si>
  <si>
    <t>P029816809219K</t>
  </si>
  <si>
    <t>DAKOH ALEMJE</t>
  </si>
  <si>
    <t>RICHIL</t>
  </si>
  <si>
    <t>P036117618387P</t>
  </si>
  <si>
    <t>FONGANG.</t>
  </si>
  <si>
    <t>P039917939672E</t>
  </si>
  <si>
    <t>NDO-MBO KAOUSSIRI</t>
  </si>
  <si>
    <t>P122015971736T</t>
  </si>
  <si>
    <t>BODJI MATHUREN</t>
  </si>
  <si>
    <t>P037400383730E</t>
  </si>
  <si>
    <t>MANYAKA MPONDO FERDINAND</t>
  </si>
  <si>
    <t>ETS RESIDENCE MMF</t>
  </si>
  <si>
    <t>P030016420183X</t>
  </si>
  <si>
    <t>MANYITABOT EMELDA</t>
  </si>
  <si>
    <t>BAWAH</t>
  </si>
  <si>
    <t>P039014403982J</t>
  </si>
  <si>
    <t>NTOP EPSEE NDIP TAMBE</t>
  </si>
  <si>
    <t>LYDIA TIKU</t>
  </si>
  <si>
    <t>P055016628995J</t>
  </si>
  <si>
    <t>M012216883435P</t>
  </si>
  <si>
    <t>IDEAL SERVICES SARL</t>
  </si>
  <si>
    <t>I S</t>
  </si>
  <si>
    <t>P018617668379S</t>
  </si>
  <si>
    <t>DINA ESSOME MARCEL</t>
  </si>
  <si>
    <t>P043817523805X</t>
  </si>
  <si>
    <t>SIRRI FRIDA</t>
  </si>
  <si>
    <t>P019412570985N</t>
  </si>
  <si>
    <t>ASSADUE DUKAKIS</t>
  </si>
  <si>
    <t>P079217751671H</t>
  </si>
  <si>
    <t>Okechukwu</t>
  </si>
  <si>
    <t>Amarach Goldi</t>
  </si>
  <si>
    <t>P047917802296R</t>
  </si>
  <si>
    <t>MBIDA BILOUNGA</t>
  </si>
  <si>
    <t>ALPHONSINE  FLEUR</t>
  </si>
  <si>
    <t>P079218255260Y</t>
  </si>
  <si>
    <t>Ernest romial</t>
  </si>
  <si>
    <t>P010617834026E</t>
  </si>
  <si>
    <t>VENETI</t>
  </si>
  <si>
    <t>P089918444272P</t>
  </si>
  <si>
    <t>NOGWA WEDZE</t>
  </si>
  <si>
    <t>OVARICK</t>
  </si>
  <si>
    <t>P097116663331H</t>
  </si>
  <si>
    <t>ODIGWE CHUKWUNOSO</t>
  </si>
  <si>
    <t>P107717779523W</t>
  </si>
  <si>
    <t>SALAHADINE</t>
  </si>
  <si>
    <t>Mazou</t>
  </si>
  <si>
    <t>P118116494564S</t>
  </si>
  <si>
    <t>TAGA KANKEU EMILE GISCARD</t>
  </si>
  <si>
    <t>COMMERCIAL GENERAL/PS/DISTRIBUSTION/NEGOCE/IMPORT EXPORT</t>
  </si>
  <si>
    <t>P127917658564E</t>
  </si>
  <si>
    <t>YIMGA KETCHA</t>
  </si>
  <si>
    <t>P069017122605D</t>
  </si>
  <si>
    <t>CONTOUONG FOLEM BERNARD</t>
  </si>
  <si>
    <t>COUTURIERE DE MAISON</t>
  </si>
  <si>
    <t>P095116027628Q</t>
  </si>
  <si>
    <t>BILOO AUGUSTINE</t>
  </si>
  <si>
    <t>P128416652483W</t>
  </si>
  <si>
    <t>SH YNYUY</t>
  </si>
  <si>
    <t>LAWRENCIA</t>
  </si>
  <si>
    <t>P089018468646J</t>
  </si>
  <si>
    <t>FOUODJEUM MBOUWUH</t>
  </si>
  <si>
    <t>P016016068310H</t>
  </si>
  <si>
    <t>P037816653442B</t>
  </si>
  <si>
    <t>JUOFACK NGUNI ELIZABETH</t>
  </si>
  <si>
    <t>P079317686991G</t>
  </si>
  <si>
    <t>Zamo djifack</t>
  </si>
  <si>
    <t>P106418287072T</t>
  </si>
  <si>
    <t>BASSAMA OUM</t>
  </si>
  <si>
    <t>SUZANNE EMILIENNE</t>
  </si>
  <si>
    <t>P018116674956M</t>
  </si>
  <si>
    <t>P128517577438F</t>
  </si>
  <si>
    <t>AKAMANDA</t>
  </si>
  <si>
    <t>MILDRED MEYEN</t>
  </si>
  <si>
    <t>P119417674682H</t>
  </si>
  <si>
    <t>ABBA SAMUEL</t>
  </si>
  <si>
    <t>P122017510996J</t>
  </si>
  <si>
    <t>ESSOLA EPSE DAUSSAN JOSETTE MARCELLE</t>
  </si>
  <si>
    <t>P058117989612F</t>
  </si>
  <si>
    <t>NGANAFOUYA MOUSSA</t>
  </si>
  <si>
    <t>P098116609838M</t>
  </si>
  <si>
    <t>P058614964510D</t>
  </si>
  <si>
    <t>ATTAHER ABDOULAHI</t>
  </si>
  <si>
    <t>P029417337190L</t>
  </si>
  <si>
    <t>NZEUMOE TAKOU</t>
  </si>
  <si>
    <t>TATIANA HERNA</t>
  </si>
  <si>
    <t>P029216815524T</t>
  </si>
  <si>
    <t>TAMYEM PANGUIEN</t>
  </si>
  <si>
    <t>P028416840156B</t>
  </si>
  <si>
    <t>ONDOBO CHARLES GABIN</t>
  </si>
  <si>
    <t>(ETS AKOA ET FILS)</t>
  </si>
  <si>
    <t>P047112641541U</t>
  </si>
  <si>
    <t>NGO NKOT MARTHE</t>
  </si>
  <si>
    <t>P078612494022K</t>
  </si>
  <si>
    <t>CORINNE SALLY YAKAM NOUNGA</t>
  </si>
  <si>
    <t>ETS CORINNE</t>
  </si>
  <si>
    <t>P069112759731J</t>
  </si>
  <si>
    <t>DJOU FOMEKONG ROBERT</t>
  </si>
  <si>
    <t>ETS DJOU</t>
  </si>
  <si>
    <t>P038918052031L</t>
  </si>
  <si>
    <t>NKOMTCHEU</t>
  </si>
  <si>
    <t>ELVIS BRANDT</t>
  </si>
  <si>
    <t>M072014758431L</t>
  </si>
  <si>
    <t>DELPIERRO CARE SARL</t>
  </si>
  <si>
    <t>P027012240668Q</t>
  </si>
  <si>
    <t>KENGNANG MARIE SOLANGE</t>
  </si>
  <si>
    <t>P106700203847M</t>
  </si>
  <si>
    <t>CHIJIOKE OBIEKWE CELESTINE</t>
  </si>
  <si>
    <t>ETS CHIJIOKE OBIEKWE CELESTINE</t>
  </si>
  <si>
    <t>P056815398451J</t>
  </si>
  <si>
    <t>P106318153410X</t>
  </si>
  <si>
    <t>SILEUNOU NOUTCHOM</t>
  </si>
  <si>
    <t>P019517966775K</t>
  </si>
  <si>
    <t>SHIMINYI</t>
  </si>
  <si>
    <t>M022517572431T</t>
  </si>
  <si>
    <t>COOP-CA POUR LA PROMOTION DES FILIERES AGRICOLES</t>
  </si>
  <si>
    <t>M082518007790K</t>
  </si>
  <si>
    <t>GROUPE NYAMBI'S COOPERATION SARL LTD</t>
  </si>
  <si>
    <t>GNC SARL LTD</t>
  </si>
  <si>
    <t>VENTE DE BOISSON NON ALCOOLISÉES</t>
  </si>
  <si>
    <t>P059515109042G</t>
  </si>
  <si>
    <t>FADIMATOU SALI ABBASSI</t>
  </si>
  <si>
    <t>P029316604127H</t>
  </si>
  <si>
    <t>EBENDE NDONGUE</t>
  </si>
  <si>
    <t>ALICE BERNADETTE</t>
  </si>
  <si>
    <t>P027416149742U</t>
  </si>
  <si>
    <t>ETOUKE OSCAR</t>
  </si>
  <si>
    <t>"ETS ABT"</t>
  </si>
  <si>
    <t>P127115413751M</t>
  </si>
  <si>
    <t>MAFOAK EPSE NGATCHUENG</t>
  </si>
  <si>
    <t>P049216805784L</t>
  </si>
  <si>
    <t>WORMU NSOYEE</t>
  </si>
  <si>
    <t>ANTHANASIUS</t>
  </si>
  <si>
    <t>P118017726671E</t>
  </si>
  <si>
    <t>CHAMKAK NGANGOUM</t>
  </si>
  <si>
    <t>Romain Roland</t>
  </si>
  <si>
    <t>P018416294341W</t>
  </si>
  <si>
    <t>AHMADOU ABDOULAYE TIDJANI</t>
  </si>
  <si>
    <t>VENTE DE LIQUEURS</t>
  </si>
  <si>
    <t>P067618494831K</t>
  </si>
  <si>
    <t>DJOMO KAMGANG</t>
  </si>
  <si>
    <t>P050216859800Z</t>
  </si>
  <si>
    <t>CHIDOZIE CHIJIOKE KINGSLEY</t>
  </si>
  <si>
    <t>M099717734870W</t>
  </si>
  <si>
    <t>BAMBUI INTEGRATED YOUNG FARMERS GROUP</t>
  </si>
  <si>
    <t>B.I.Y.F.A.G</t>
  </si>
  <si>
    <t>P018816811763T</t>
  </si>
  <si>
    <t>NGNINSOUNG KAMGAIN MICAEZE</t>
  </si>
  <si>
    <t>P119217730855H</t>
  </si>
  <si>
    <t>P128212695875C</t>
  </si>
  <si>
    <t>SUSSANA MBU</t>
  </si>
  <si>
    <t>P118416280368D</t>
  </si>
  <si>
    <t>M022217056611K</t>
  </si>
  <si>
    <t>TINGTEL LIMITED</t>
  </si>
  <si>
    <t>P058016291072K</t>
  </si>
  <si>
    <t>LIPOT LIPOT</t>
  </si>
  <si>
    <t>P080316366032J</t>
  </si>
  <si>
    <t>P057917018499M</t>
  </si>
  <si>
    <t>NWEKE EKENE RAPHAEL</t>
  </si>
  <si>
    <t>P116915425367B</t>
  </si>
  <si>
    <t>DOUNTIO EPSE MELI</t>
  </si>
  <si>
    <t>P030118361733J</t>
  </si>
  <si>
    <t>MAFFO FOSSI</t>
  </si>
  <si>
    <t>NAOMI OLIVE</t>
  </si>
  <si>
    <t>P039917811258E</t>
  </si>
  <si>
    <t>JOTAH</t>
  </si>
  <si>
    <t>CHAPLINE  ZASAH</t>
  </si>
  <si>
    <t>P106918308591T</t>
  </si>
  <si>
    <t>FLAURETTE GRACE</t>
  </si>
  <si>
    <t>P018517594801A</t>
  </si>
  <si>
    <t>M062217487098U</t>
  </si>
  <si>
    <t>GENTRALEC FORYOU SARL</t>
  </si>
  <si>
    <t>GENTRALEC</t>
  </si>
  <si>
    <t>P030117896043U</t>
  </si>
  <si>
    <t>ADAMOU DALMA</t>
  </si>
  <si>
    <t>P083112547304G</t>
  </si>
  <si>
    <t>CHIEDA MIRZA HESAYATOLAH</t>
  </si>
  <si>
    <t>M051918033111U</t>
  </si>
  <si>
    <t>SOCIETE COOPERATIVE SIMPLIFIEE "BOUTOU"</t>
  </si>
  <si>
    <t>SCS BOUTOU.</t>
  </si>
  <si>
    <t>P067017373955T</t>
  </si>
  <si>
    <t>KENZO EPOUSE DONGMO</t>
  </si>
  <si>
    <t>P128917632189M</t>
  </si>
  <si>
    <t>TAYO-TINDO</t>
  </si>
  <si>
    <t>M072217478762R</t>
  </si>
  <si>
    <t>SORA HR CONSULTING</t>
  </si>
  <si>
    <t>M022014407414P</t>
  </si>
  <si>
    <t>STE TOUR MARKET SARL</t>
  </si>
  <si>
    <t>STE TM SARL</t>
  </si>
  <si>
    <t>P080116875256Z</t>
  </si>
  <si>
    <t>NGOFEU</t>
  </si>
  <si>
    <t>GIDANE</t>
  </si>
  <si>
    <t>P119117688405J</t>
  </si>
  <si>
    <t>MALLE KUETE</t>
  </si>
  <si>
    <t>ELIANE LAURE</t>
  </si>
  <si>
    <t>P078618161455R</t>
  </si>
  <si>
    <t>CHUALAC LINDA</t>
  </si>
  <si>
    <t>NJIANUK</t>
  </si>
  <si>
    <t>P114500355534G</t>
  </si>
  <si>
    <t>NDIEBO EPSEE FOKOUO</t>
  </si>
  <si>
    <t>P058217741216S</t>
  </si>
  <si>
    <t>KENGNE TOCHE</t>
  </si>
  <si>
    <t>JOSELINE VIVIANE</t>
  </si>
  <si>
    <t>P119116239505R</t>
  </si>
  <si>
    <t>ONYEBUCHI MARY CHARITY OLUCHUKWU</t>
  </si>
  <si>
    <t>P077717672421R</t>
  </si>
  <si>
    <t>AGUENOUDE</t>
  </si>
  <si>
    <t>P057817524635F</t>
  </si>
  <si>
    <t>P079116325123E</t>
  </si>
  <si>
    <t>P016812695308N</t>
  </si>
  <si>
    <t>KAMENI FRANCOIS</t>
  </si>
  <si>
    <t>ETS KEMF SOLUTIONS</t>
  </si>
  <si>
    <t>P017817746739J</t>
  </si>
  <si>
    <t>Adeline Flore</t>
  </si>
  <si>
    <t>P018912631258X</t>
  </si>
  <si>
    <t>ETS ADRAMAN ABAKAR</t>
  </si>
  <si>
    <t>P018816411531T</t>
  </si>
  <si>
    <t>SUI ALFRED NGWANG</t>
  </si>
  <si>
    <t>P109216163314Y</t>
  </si>
  <si>
    <t>OZOAGA ONYEBUCHI KINGSLEY</t>
  </si>
  <si>
    <t>P047412314537U</t>
  </si>
  <si>
    <t>P017017656068Y</t>
  </si>
  <si>
    <t>SADJO MBANDJI BRIGITTE</t>
  </si>
  <si>
    <t>M112217724620J</t>
  </si>
  <si>
    <t>INAREF SARL</t>
  </si>
  <si>
    <t>P048317602875N</t>
  </si>
  <si>
    <t>VYDAL</t>
  </si>
  <si>
    <t>P028917772289J</t>
  </si>
  <si>
    <t>TOUA SALOME</t>
  </si>
  <si>
    <t>M042417105230C</t>
  </si>
  <si>
    <t>LIONS SECURITY AND SERVICES SARL</t>
  </si>
  <si>
    <t>P076516702925R</t>
  </si>
  <si>
    <t>P018714797253B</t>
  </si>
  <si>
    <t>BAOK</t>
  </si>
  <si>
    <t>MARTINE ADELINE</t>
  </si>
  <si>
    <t>M122316290100Q</t>
  </si>
  <si>
    <t>TATCHOUO SARL</t>
  </si>
  <si>
    <t>P100117949792Z</t>
  </si>
  <si>
    <t>KOMBA BIYONGO</t>
  </si>
  <si>
    <t>BRUNI MYSTÈRE</t>
  </si>
  <si>
    <t>P047718311140L</t>
  </si>
  <si>
    <t>P019114851431Q</t>
  </si>
  <si>
    <t>ONYENANU</t>
  </si>
  <si>
    <t>P049118432763B</t>
  </si>
  <si>
    <t>TAGHEU TAMTA</t>
  </si>
  <si>
    <t>ACHILLE JOLIBEAU</t>
  </si>
  <si>
    <t>P087600206608R</t>
  </si>
  <si>
    <t>COMMERCE GENERAL,BTP, PRESTATIONS DE SERVICES</t>
  </si>
  <si>
    <t>P019616098049C</t>
  </si>
  <si>
    <t>(ETS ALHILAL)</t>
  </si>
  <si>
    <t>P028412567184A</t>
  </si>
  <si>
    <t>P039817700120L</t>
  </si>
  <si>
    <t>TASTA AJIAUH</t>
  </si>
  <si>
    <t>P026917105099L</t>
  </si>
  <si>
    <t>P085512423247S</t>
  </si>
  <si>
    <t>MATCHIDA EPSE KAKEU THERESE</t>
  </si>
  <si>
    <t>P068117311538M</t>
  </si>
  <si>
    <t>TAMGOUA KENFACK</t>
  </si>
  <si>
    <t>M061712672369N</t>
  </si>
  <si>
    <t>ECOLE BILINGUE PRIVEE LAIQUE</t>
  </si>
  <si>
    <t>"L'EXPERTISE"</t>
  </si>
  <si>
    <t>P015512549082U</t>
  </si>
  <si>
    <t>P128016195603K</t>
  </si>
  <si>
    <t>SADJONG EPSE MBAMY</t>
  </si>
  <si>
    <t>TERRANTINE</t>
  </si>
  <si>
    <t>P070116221591E</t>
  </si>
  <si>
    <t>MABE CHATUE</t>
  </si>
  <si>
    <t>CATHERINE NESLINE.</t>
  </si>
  <si>
    <t>P038217536812C</t>
  </si>
  <si>
    <t>MOTSO EPOUSE NOTOUOM</t>
  </si>
  <si>
    <t>FRANCINE AIMEE</t>
  </si>
  <si>
    <t>P098516619400Q</t>
  </si>
  <si>
    <t>P059417828189F</t>
  </si>
  <si>
    <t>NWAFOR IZUCHUKWU IGNATIUS</t>
  </si>
  <si>
    <t>"ETS IZU AUTO"</t>
  </si>
  <si>
    <t>P122017475419J</t>
  </si>
  <si>
    <t>FONKOUA CLAUDE</t>
  </si>
  <si>
    <t>P077200270613U</t>
  </si>
  <si>
    <t>P038217998917J</t>
  </si>
  <si>
    <t>AHOUAMA</t>
  </si>
  <si>
    <t>WILLIAM VALERIE</t>
  </si>
  <si>
    <t>P076814657377J</t>
  </si>
  <si>
    <t>FEDILICE</t>
  </si>
  <si>
    <t>TANYI MANGONG</t>
  </si>
  <si>
    <t>P067712759199E</t>
  </si>
  <si>
    <t>NKENYI MAFFOTA EPSE NDEHO</t>
  </si>
  <si>
    <t>M012118471612L</t>
  </si>
  <si>
    <t>TRAFICWEB COMMUNICATION.</t>
  </si>
  <si>
    <t>DVP ET PROMOTION DU DIGITAL EN SITE WEB, CONCEPTION ET INSTALATION</t>
  </si>
  <si>
    <t>P087218103003E</t>
  </si>
  <si>
    <t>Tindjeu</t>
  </si>
  <si>
    <t>P098816122502G</t>
  </si>
  <si>
    <t>KENGNE FONTSA</t>
  </si>
  <si>
    <t>VERKYS</t>
  </si>
  <si>
    <t>P020316729438K</t>
  </si>
  <si>
    <t>DANIEL ABIA</t>
  </si>
  <si>
    <t>SOCIO-ECONOMIQUE ET CULTUREL</t>
  </si>
  <si>
    <t>M071016727431Y</t>
  </si>
  <si>
    <t>ASSOCIATION DES FEMMES GENERALES FONGO-TONGO DE DOUALA</t>
  </si>
  <si>
    <t>P087300242865M</t>
  </si>
  <si>
    <t>YOUOVOP SIMO Alphonse</t>
  </si>
  <si>
    <t>P089716354925L</t>
  </si>
  <si>
    <t>P077917660530Q</t>
  </si>
  <si>
    <t>KENFACK DJIOFFO</t>
  </si>
  <si>
    <t>P058818300433T</t>
  </si>
  <si>
    <t>M102417195631J</t>
  </si>
  <si>
    <t>BLUE WATERS GROUP LTD</t>
  </si>
  <si>
    <t>BWG LTD</t>
  </si>
  <si>
    <t>IMPORT-EXPORT, COMMERCE GÉNÉRAL, OPÉRATIONS LOGISTICS, SERVICES PROVIDER</t>
  </si>
  <si>
    <t>P108218311640Q</t>
  </si>
  <si>
    <t>KENGNE  DAGOBERT</t>
  </si>
  <si>
    <t>P037618050176U</t>
  </si>
  <si>
    <t>VÉRONIQUE ROSALIE</t>
  </si>
  <si>
    <t>P010217455281A</t>
  </si>
  <si>
    <t>MFONTE MAHOMED MAROUPH</t>
  </si>
  <si>
    <t>ETS MFONTE</t>
  </si>
  <si>
    <t>P048412679139F</t>
  </si>
  <si>
    <t>ONDOUA ZE ERIC GEORGES</t>
  </si>
  <si>
    <t>ETS O-SHINE INDUSTRIE</t>
  </si>
  <si>
    <t>P039518522945M</t>
  </si>
  <si>
    <t>GERMAIN FILS</t>
  </si>
  <si>
    <t>P107515282769P</t>
  </si>
  <si>
    <t>LUTHER TANGYI</t>
  </si>
  <si>
    <t>P018418069841X</t>
  </si>
  <si>
    <t>P119717968469D</t>
  </si>
  <si>
    <t>NAKELI VALDO NJEA</t>
  </si>
  <si>
    <t>M082218314252L</t>
  </si>
  <si>
    <t>ASTA  AVIATION INTERNATIONAL ACADEMY</t>
  </si>
  <si>
    <t>P108817625679K</t>
  </si>
  <si>
    <t>FLORIANE IDRISSE</t>
  </si>
  <si>
    <t>P090218108368L</t>
  </si>
  <si>
    <t>KENNEDY.</t>
  </si>
  <si>
    <t>P049017363709T</t>
  </si>
  <si>
    <t>BAR  RESTAURANT</t>
  </si>
  <si>
    <t>P049016161995Q</t>
  </si>
  <si>
    <t>P106316831736C</t>
  </si>
  <si>
    <t>P017718527691P</t>
  </si>
  <si>
    <t>P077217706862Q</t>
  </si>
  <si>
    <t>ATEUFACK EPSE TSAMO</t>
  </si>
  <si>
    <t>P098318554951A</t>
  </si>
  <si>
    <t>P107200224812F</t>
  </si>
  <si>
    <t>FONDJA YOMETSHE</t>
  </si>
  <si>
    <t>P038916419343L</t>
  </si>
  <si>
    <t>P039716670089K</t>
  </si>
  <si>
    <t>MUAM NFUA.</t>
  </si>
  <si>
    <t>M012618337654Y</t>
  </si>
  <si>
    <t>PERVOD SARL</t>
  </si>
  <si>
    <t>P118118607837S</t>
  </si>
  <si>
    <t>SOH JOSEPH PIERRE</t>
  </si>
  <si>
    <t>P038118047943G</t>
  </si>
  <si>
    <t>M051812706111P</t>
  </si>
  <si>
    <t>H.M.V CORPORATION SARL</t>
  </si>
  <si>
    <t>H.M.V COROPORATION SARL</t>
  </si>
  <si>
    <t>M072517874376W</t>
  </si>
  <si>
    <t>Z&amp;T CORPORATION SARL</t>
  </si>
  <si>
    <t>"Z&amp;T CORP" SARL</t>
  </si>
  <si>
    <t>P019817824625B</t>
  </si>
  <si>
    <t>DIFFO NDJONANG</t>
  </si>
  <si>
    <t>BILLY JOEL</t>
  </si>
  <si>
    <t>P108617091165E</t>
  </si>
  <si>
    <t>NGWAFORE FRU</t>
  </si>
  <si>
    <t>P122017273905D</t>
  </si>
  <si>
    <t>YEOU MONTHE LAURENCE</t>
  </si>
  <si>
    <t>M052517973412T</t>
  </si>
  <si>
    <t>YMELE DOUANGNI BAUDOUIN - PARFAIT.</t>
  </si>
  <si>
    <t>VTCDT</t>
  </si>
  <si>
    <t>P048918542232H</t>
  </si>
  <si>
    <t>R. ABDOULAI</t>
  </si>
  <si>
    <t>P122015566869U</t>
  </si>
  <si>
    <t>SEBYONGA PATIENCE TITA</t>
  </si>
  <si>
    <t>M091316699866Q</t>
  </si>
  <si>
    <t>ECOLE MATERNELLE ET PRIMAIRE BILINGUE PRIVEE LAIQUE SERAPH ET DANIEL</t>
  </si>
  <si>
    <t>SERAPH &amp; DANIEL</t>
  </si>
  <si>
    <t>P029417659384Y</t>
  </si>
  <si>
    <t>ELOBO ODOGO</t>
  </si>
  <si>
    <t>ALEXANDRA IRENE</t>
  </si>
  <si>
    <t>P059816066843K</t>
  </si>
  <si>
    <t>M021100047030U</t>
  </si>
  <si>
    <t>Programme d’Appui à la Création et au Développement des PME de Transformation et de Conservation des Produits Locaux de Masse</t>
  </si>
  <si>
    <t>PACD/PME</t>
  </si>
  <si>
    <t>P127416844712S</t>
  </si>
  <si>
    <t>P016012654213L</t>
  </si>
  <si>
    <t>P129916296582U</t>
  </si>
  <si>
    <t>ALHASSAN MOHAMADOU BACHIROU</t>
  </si>
  <si>
    <t>P013017910765B</t>
  </si>
  <si>
    <t>P017216651267M</t>
  </si>
  <si>
    <t>ONUOHA ANELECHUKWU</t>
  </si>
  <si>
    <t>P059517577060U</t>
  </si>
  <si>
    <t>DONG OYONO</t>
  </si>
  <si>
    <t>P088817271766B</t>
  </si>
  <si>
    <t>POUCSSI</t>
  </si>
  <si>
    <t>PENSIONE</t>
  </si>
  <si>
    <t>P086314734579Q</t>
  </si>
  <si>
    <t>LEKINA AMBASSA EPOUSE MENOUNGA</t>
  </si>
  <si>
    <t>P109817007779G</t>
  </si>
  <si>
    <t>CHRISTELLE MA CONCIENCE</t>
  </si>
  <si>
    <t>P053117828131S</t>
  </si>
  <si>
    <t>NGOWOG MVONDO EPSE BIANG URSULLE</t>
  </si>
  <si>
    <t>P068617140465X</t>
  </si>
  <si>
    <t>JONES KONGNUI</t>
  </si>
  <si>
    <t>P108312647862A</t>
  </si>
  <si>
    <t>EDITH AGNES</t>
  </si>
  <si>
    <t>P099418027109X</t>
  </si>
  <si>
    <t>SIMEU EPSE SEUKEP</t>
  </si>
  <si>
    <t>DUCHELLE ORNELLA</t>
  </si>
  <si>
    <t>P077212604638Y</t>
  </si>
  <si>
    <t>TITIMBE MBANGE</t>
  </si>
  <si>
    <t>P056812528226Z</t>
  </si>
  <si>
    <t>TETSO EMMANUEL</t>
  </si>
  <si>
    <t>P049512638990Y</t>
  </si>
  <si>
    <t>GBETKOM ZOUNKARANENIGBE</t>
  </si>
  <si>
    <t>GBETKOM ZOUNKARANENI</t>
  </si>
  <si>
    <t>P049218069652Q</t>
  </si>
  <si>
    <t>TCHONE TOUKAM</t>
  </si>
  <si>
    <t>LARISSA CHRISTEL</t>
  </si>
  <si>
    <t>P029214007793B</t>
  </si>
  <si>
    <t>NYAMNUM PETER TEH</t>
  </si>
  <si>
    <t>P018816184664N</t>
  </si>
  <si>
    <t>P089117755157T</t>
  </si>
  <si>
    <t>MARIE LOIUSE ATLETTE</t>
  </si>
  <si>
    <t>P019918355813L</t>
  </si>
  <si>
    <t>Assana Mfout</t>
  </si>
  <si>
    <t>P109817612830D</t>
  </si>
  <si>
    <t>MOJOKO SOPHIE</t>
  </si>
  <si>
    <t>SANDRA LYONGA</t>
  </si>
  <si>
    <t>P019417918097W</t>
  </si>
  <si>
    <t>P098516099252X</t>
  </si>
  <si>
    <t>P106018187982Y</t>
  </si>
  <si>
    <t>P015317141757X</t>
  </si>
  <si>
    <t>ATCHOUNKEU</t>
  </si>
  <si>
    <t>P079418070737R</t>
  </si>
  <si>
    <t>NWENTESI</t>
  </si>
  <si>
    <t>RASHIDATOU MIMSHE</t>
  </si>
  <si>
    <t>VENTE FOUNITURE</t>
  </si>
  <si>
    <t>P015112749831B</t>
  </si>
  <si>
    <t>NJIKI NGASSAM EPSEE NGADJEU</t>
  </si>
  <si>
    <t>P020216419056N</t>
  </si>
  <si>
    <t>CANTINE</t>
  </si>
  <si>
    <t>P017813881935X</t>
  </si>
  <si>
    <t>WOYEGE</t>
  </si>
  <si>
    <t>JENNETTE ESECHIWOH</t>
  </si>
  <si>
    <t>MARQUETIN</t>
  </si>
  <si>
    <t>P016016100273E</t>
  </si>
  <si>
    <t>M052517778869E</t>
  </si>
  <si>
    <t>G R HOUSE SARL</t>
  </si>
  <si>
    <t>P018716840763D</t>
  </si>
  <si>
    <t>KAINFON</t>
  </si>
  <si>
    <t>P118314246491Q</t>
  </si>
  <si>
    <t>M071517234393T</t>
  </si>
  <si>
    <t>EP MANKOUOMBI-CHEFFERIE</t>
  </si>
  <si>
    <t>P066117185481P</t>
  </si>
  <si>
    <t>P122016796304U</t>
  </si>
  <si>
    <t>TATA FORMUKONG SALIFU NCHUBENG</t>
  </si>
  <si>
    <t>M032118534824B</t>
  </si>
  <si>
    <t>MOQOLOBEAUTE</t>
  </si>
  <si>
    <t>P128216150799S</t>
  </si>
  <si>
    <t>ETONGUE MESUMBE</t>
  </si>
  <si>
    <t>M032218202192L</t>
  </si>
  <si>
    <t>FONDATION POUR LE DEVELLOPPEMENT ECOLOGIQUE ET HUMAIN</t>
  </si>
  <si>
    <t>FONDECOH</t>
  </si>
  <si>
    <t>M021818163082M</t>
  </si>
  <si>
    <t>ETS NAD TECH</t>
  </si>
  <si>
    <t>NAD TECH</t>
  </si>
  <si>
    <t>Agence de distribution ou de commercialisation d'énergie/ Activité indéfinie</t>
  </si>
  <si>
    <t>M071316710489Q</t>
  </si>
  <si>
    <t>LYCÉE DE MELONG CENTRE</t>
  </si>
  <si>
    <t>P117516620165B</t>
  </si>
  <si>
    <t>YAOUBA IDRISSA</t>
  </si>
  <si>
    <t>P124316722179H</t>
  </si>
  <si>
    <t>SUH ASONGWE</t>
  </si>
  <si>
    <t>M011400048408A</t>
  </si>
  <si>
    <t>STE ATENA SARL</t>
  </si>
  <si>
    <t>P025200176190L</t>
  </si>
  <si>
    <t>TCHAGUEP EP NKOUONANG ANASTASIE</t>
  </si>
  <si>
    <t>ETS TCHAGUEP EP NKOUONANG ANASTASIE</t>
  </si>
  <si>
    <t>P096214410057Z</t>
  </si>
  <si>
    <t>AOUDOU HAMAYADJI</t>
  </si>
  <si>
    <t>M062318357541T</t>
  </si>
  <si>
    <t>ALBEL CONSULTING &amp; SERVICES SARL</t>
  </si>
  <si>
    <t>formation QHSE/ACCOMPAGNEMENT-COACHING/AUDIT SYSTEME DE MANAGEMENT/ETUDE IMPACT/DIAGNOSTIQUES STRATEGIQUES/PS</t>
  </si>
  <si>
    <t>P078017407152G</t>
  </si>
  <si>
    <t>NKWENTI BASIL MEMEH</t>
  </si>
  <si>
    <t>ETS GARAGE AUTO SATISFACTION (GAS)</t>
  </si>
  <si>
    <t>M012416400447D</t>
  </si>
  <si>
    <t>@FRIC PAYMENT SOLUTIONS COMPANY LIMITED</t>
  </si>
  <si>
    <t>@PS CO. LTD</t>
  </si>
  <si>
    <t>P128117858012E</t>
  </si>
  <si>
    <t>SAMUEL ARISTIDE</t>
  </si>
  <si>
    <t>P038716807027G</t>
  </si>
  <si>
    <t>M091914182213G</t>
  </si>
  <si>
    <t>PRO-PHARM SARL</t>
  </si>
  <si>
    <t>P058716056141P</t>
  </si>
  <si>
    <t>THERESIA BIH</t>
  </si>
  <si>
    <t>P126518484632F</t>
  </si>
  <si>
    <t>KIPPO ONANA</t>
  </si>
  <si>
    <t>JANINNE</t>
  </si>
  <si>
    <t>M071817790504H</t>
  </si>
  <si>
    <t>MUTUELLE NATIONALE DES PERSONNELS DU MINISTERE DES TRAVAUX PUBLICS</t>
  </si>
  <si>
    <t>MUNAPE-MINTP</t>
  </si>
  <si>
    <t>M021912749144G</t>
  </si>
  <si>
    <t>AFRICA DISTRIBUTION CORPORATION SARL</t>
  </si>
  <si>
    <t>P019516242727N</t>
  </si>
  <si>
    <t>WAFO KENMOGNE</t>
  </si>
  <si>
    <t>JOSUE ANDESSON</t>
  </si>
  <si>
    <t>P067417188408S</t>
  </si>
  <si>
    <t>NGINYU MBUNWE JOSEPH</t>
  </si>
  <si>
    <t>P047616396906F</t>
  </si>
  <si>
    <t>NGENGE POLA MOMI</t>
  </si>
  <si>
    <t>P118817600316F</t>
  </si>
  <si>
    <t>P109717759483J</t>
  </si>
  <si>
    <t>MOHAMAN-NOUR</t>
  </si>
  <si>
    <t>Halidou</t>
  </si>
  <si>
    <t>P057216260618W</t>
  </si>
  <si>
    <t>P097416070798U</t>
  </si>
  <si>
    <t>P107316566474Y</t>
  </si>
  <si>
    <t>NNADI MOUKOUBE</t>
  </si>
  <si>
    <t>P087518571535N</t>
  </si>
  <si>
    <t>AHAPE MARTIN NDOH</t>
  </si>
  <si>
    <t>EMPLOYE TEFON HR SARL</t>
  </si>
  <si>
    <t>P048613695808F</t>
  </si>
  <si>
    <t>BITOLOG THERESE BERNADETTE IDA</t>
  </si>
  <si>
    <t>M092316069284L</t>
  </si>
  <si>
    <t>CAMTRAD SARL</t>
  </si>
  <si>
    <t>P050317619391C</t>
  </si>
  <si>
    <t>P065916180662E</t>
  </si>
  <si>
    <t>GUILIDANG</t>
  </si>
  <si>
    <t>P095300200128U</t>
  </si>
  <si>
    <t>NKOUAM</t>
  </si>
  <si>
    <t>LUC JOSEPH</t>
  </si>
  <si>
    <t>P098212437411B</t>
  </si>
  <si>
    <t>SAINT PRIEST</t>
  </si>
  <si>
    <t>M021716886377J</t>
  </si>
  <si>
    <t>FAMILLE DES RESSORTISSANTS DE L'OUEST CAMEROUN A KOUSSERI</t>
  </si>
  <si>
    <t>FAROCK</t>
  </si>
  <si>
    <t>P047318031229P</t>
  </si>
  <si>
    <t>MAL ABASSI</t>
  </si>
  <si>
    <t>P059417681419N</t>
  </si>
  <si>
    <t>MBOE WALSON BAIYE</t>
  </si>
  <si>
    <t>(MIA PLANTATION)</t>
  </si>
  <si>
    <t>AGRICULTURE, GENERAL COMMERCE, TRANSFORMATION &amp; PRODUCTION</t>
  </si>
  <si>
    <t>P049818052531F</t>
  </si>
  <si>
    <t>M112316991048U</t>
  </si>
  <si>
    <t>TURBO GROUPE INVESTMENTS LIMITED</t>
  </si>
  <si>
    <t>P028516925213D</t>
  </si>
  <si>
    <t>TSATIE MELONG</t>
  </si>
  <si>
    <t>M100800026341P</t>
  </si>
  <si>
    <t>GZ CONCEPTS</t>
  </si>
  <si>
    <t>P047718051202Y</t>
  </si>
  <si>
    <t>M072217485950C</t>
  </si>
  <si>
    <t>MC SERVICES</t>
  </si>
  <si>
    <t>TELECOMMUNICATIONS, PRESTATIONS DE SERVICES, COMMERCE GENERAL, REPRESENTATION (COMMERCIALE ET DES MARQUES)</t>
  </si>
  <si>
    <t>P028917489710X</t>
  </si>
  <si>
    <t>FODJO KAMGANG WILFRIED</t>
  </si>
  <si>
    <t>P048617773022W</t>
  </si>
  <si>
    <t>AISTA</t>
  </si>
  <si>
    <t>P018814946972U</t>
  </si>
  <si>
    <t>WEBFON RACHEL KUH</t>
  </si>
  <si>
    <t>M092518014387L</t>
  </si>
  <si>
    <t>FAMILLE NDE DE NGOUSSO NTEM-YAOUNDE</t>
  </si>
  <si>
    <t>FNNNY</t>
  </si>
  <si>
    <t>P068517708994F</t>
  </si>
  <si>
    <t>M082116374467Z</t>
  </si>
  <si>
    <t>ERNESTO PRINT</t>
  </si>
  <si>
    <t>IMPRIMERIE NUMERIQUE, PRESTATIONS DE SERVICES, IMPORT-EXPORT</t>
  </si>
  <si>
    <t>P018417502823Q</t>
  </si>
  <si>
    <t>POUADAP</t>
  </si>
  <si>
    <t>STEPHANIE BERNADETTE</t>
  </si>
  <si>
    <t>P100017864666H</t>
  </si>
  <si>
    <t>JUNIOR ADALBERT</t>
  </si>
  <si>
    <t>P066312645753Z</t>
  </si>
  <si>
    <t>NGO BASOM EPSEE NLEND</t>
  </si>
  <si>
    <t>P039617758691K</t>
  </si>
  <si>
    <t>Tchoffouo Fogha</t>
  </si>
  <si>
    <t>Cedrique</t>
  </si>
  <si>
    <t>P089817055276Y</t>
  </si>
  <si>
    <t>TABE VALENCIA OTANG</t>
  </si>
  <si>
    <t>P068212282417W</t>
  </si>
  <si>
    <t>MOUSTAPHA MANA</t>
  </si>
  <si>
    <t>M102417908145M</t>
  </si>
  <si>
    <t>ASSOCIATION DES AMIS DU 04</t>
  </si>
  <si>
    <t>AMIS DU 04</t>
  </si>
  <si>
    <t>P047516422944M</t>
  </si>
  <si>
    <t>MARTHE FLORENCE MONIQUE</t>
  </si>
  <si>
    <t>P016415994631H</t>
  </si>
  <si>
    <t>NTAMO</t>
  </si>
  <si>
    <t>M032318105641W</t>
  </si>
  <si>
    <t>MARKESI SARL PLURIPERSONNELLE</t>
  </si>
  <si>
    <t>M072517912236Y</t>
  </si>
  <si>
    <t>LUZ SARL</t>
  </si>
  <si>
    <t>CDK SARL</t>
  </si>
  <si>
    <t>M092317132909B</t>
  </si>
  <si>
    <t>CIMENTS-COLLES DU CAMEROUN SARL</t>
  </si>
  <si>
    <t>C.C.C SARL</t>
  </si>
  <si>
    <t>P096900362013W</t>
  </si>
  <si>
    <t>NJINDANGAM EPSE LOVALA PATRICIA NGLAND</t>
  </si>
  <si>
    <t>P017917707757S</t>
  </si>
  <si>
    <t>P129512445090J</t>
  </si>
  <si>
    <t>DOUDIEU NDJINE SANDRINE YOLANDE</t>
  </si>
  <si>
    <t>P125617601793Z</t>
  </si>
  <si>
    <t>ALIOU NGAMBO</t>
  </si>
  <si>
    <t>COMMERCE GENERAL/PRESTATION DE SERVICES/IMPOT &amp; EXPORT/AGRICULTURE ET DIVERS</t>
  </si>
  <si>
    <t>P117200076336H</t>
  </si>
  <si>
    <t>TCHAPTCHET EP NOUFELE</t>
  </si>
  <si>
    <t>GISELE MARTIALE</t>
  </si>
  <si>
    <t>P028218516635M</t>
  </si>
  <si>
    <t>AYUVEAH</t>
  </si>
  <si>
    <t>P018318187249M</t>
  </si>
  <si>
    <t>Motako Epse Tany</t>
  </si>
  <si>
    <t>P018818500480D</t>
  </si>
  <si>
    <t>NGAMBE KOUANKAM</t>
  </si>
  <si>
    <t>P067017495840D</t>
  </si>
  <si>
    <t>ETONE EPSE MANGA</t>
  </si>
  <si>
    <t>M102318213926R</t>
  </si>
  <si>
    <t>CENTRE DE FORMATION PROFESSIONNELLE UNIVERS LINGUISTIQUE BALBONI</t>
  </si>
  <si>
    <t>CFP ULB</t>
  </si>
  <si>
    <t>P036716917582R</t>
  </si>
  <si>
    <t>MOUZONG PROTAIS</t>
  </si>
  <si>
    <t>(ETS ÉTAPE 4)</t>
  </si>
  <si>
    <t>P088312550426Q</t>
  </si>
  <si>
    <t>HAROUN MAHAMAT</t>
  </si>
  <si>
    <t>P019017972061B</t>
  </si>
  <si>
    <t>M111914425277Q</t>
  </si>
  <si>
    <t>CONGRÉGATION SANTO DOMINGO</t>
  </si>
  <si>
    <t>PRIORA GENERAL</t>
  </si>
  <si>
    <t>P127516430419X</t>
  </si>
  <si>
    <t>MAGUILONG EPSE NILSSON JULIENNE</t>
  </si>
  <si>
    <t>M122417444629T</t>
  </si>
  <si>
    <t>SOCIETE NORDIC SERVICE</t>
  </si>
  <si>
    <t>STE NORDIC SERVICE</t>
  </si>
  <si>
    <t>P019218273975G</t>
  </si>
  <si>
    <t>POLYCLINIC CARITA</t>
  </si>
  <si>
    <t>KUMBA-PCK</t>
  </si>
  <si>
    <t>P058312622323Z</t>
  </si>
  <si>
    <t>NGNIA TAMBOT</t>
  </si>
  <si>
    <t>FORMATION SANITAIRE PRIVÉE</t>
  </si>
  <si>
    <t>M042417215137A</t>
  </si>
  <si>
    <t>CLINIQUE ISLAMIQUE AL NAZAHA</t>
  </si>
  <si>
    <t>P098418579180P</t>
  </si>
  <si>
    <t>LAH AMIDOU</t>
  </si>
  <si>
    <t>'' ETS LAH &amp; FILS B.T.P ''</t>
  </si>
  <si>
    <t>P025116635475B</t>
  </si>
  <si>
    <t>TCHENDJO NOUMBUE EPSE TCHUENMGNE</t>
  </si>
  <si>
    <t>JUDITE FLAURE</t>
  </si>
  <si>
    <t>M041117257364F</t>
  </si>
  <si>
    <t>EP BADJONG</t>
  </si>
  <si>
    <t>P129218490455X</t>
  </si>
  <si>
    <t>BEYENE NDEGUE</t>
  </si>
  <si>
    <t>CHRISTOPHE OLIVIER</t>
  </si>
  <si>
    <t>P095612734195N</t>
  </si>
  <si>
    <t>MBIO MBEYO'O JUSTINE</t>
  </si>
  <si>
    <t>ETS MBIO MBEYO'O JUSTINE</t>
  </si>
  <si>
    <t>M112417616248K</t>
  </si>
  <si>
    <t>ETS FOUDA NDEMBA ET FILS</t>
  </si>
  <si>
    <t>MINI QUICALLERIE</t>
  </si>
  <si>
    <t>P017618544244W</t>
  </si>
  <si>
    <t>NDOPJIOM EPSE TALLOM</t>
  </si>
  <si>
    <t>P128616150547L</t>
  </si>
  <si>
    <t>OUSMANOU SAIDOU</t>
  </si>
  <si>
    <t>P090116085938N</t>
  </si>
  <si>
    <t>TIFFA TCHINDA</t>
  </si>
  <si>
    <t>P057512623851E</t>
  </si>
  <si>
    <t>KUTNJOM</t>
  </si>
  <si>
    <t>P089417700046L</t>
  </si>
  <si>
    <t>STEVIE NIDELLE</t>
  </si>
  <si>
    <t>P118618569747K</t>
  </si>
  <si>
    <t>P118012645858Y</t>
  </si>
  <si>
    <t>SOKENG TAGNANG</t>
  </si>
  <si>
    <t>P018717432130F</t>
  </si>
  <si>
    <t>P048411706291A</t>
  </si>
  <si>
    <t>AGONG ELISABETH SOLANGE</t>
  </si>
  <si>
    <t>(ETS LA GRACE)</t>
  </si>
  <si>
    <t>P087512437210C</t>
  </si>
  <si>
    <t>P029917852257P</t>
  </si>
  <si>
    <t>HAMIDU</t>
  </si>
  <si>
    <t>M081216776649M</t>
  </si>
  <si>
    <t>CONSEIL DE FAMILLE BABOUTCHEU-NGALEU DE YAOUNDE</t>
  </si>
  <si>
    <t>COFABY</t>
  </si>
  <si>
    <t>P019312570901X</t>
  </si>
  <si>
    <t>YOUMBI TCHOUMNEU</t>
  </si>
  <si>
    <t>P089117055432U</t>
  </si>
  <si>
    <t>NGUMO TAKAM</t>
  </si>
  <si>
    <t>M032318078423F</t>
  </si>
  <si>
    <t>LEGACY PRIVATE LIMITED COMPANY (PLC)</t>
  </si>
  <si>
    <t>LEGACY PLC</t>
  </si>
  <si>
    <t>M092216275910E</t>
  </si>
  <si>
    <t>INSTITUT FRANCOIS KANKEU "TECHNIQUE"</t>
  </si>
  <si>
    <t>P107912554211C</t>
  </si>
  <si>
    <t>EPOMA</t>
  </si>
  <si>
    <t>SOCIÉTÉ LES BÂTISSEURS REUNIS</t>
  </si>
  <si>
    <t>P109517659810C</t>
  </si>
  <si>
    <t>GANTCHOU NANDA</t>
  </si>
  <si>
    <t>M072518133703E</t>
  </si>
  <si>
    <t>DIALOGUE FAMILIAL MAIN DANS LA MAIN</t>
  </si>
  <si>
    <t>(DIFAM)</t>
  </si>
  <si>
    <t>P016612574240G</t>
  </si>
  <si>
    <t>ZABOUE</t>
  </si>
  <si>
    <t>P048412404201X</t>
  </si>
  <si>
    <t>ETUNDI BEDOLF MESAPE</t>
  </si>
  <si>
    <t>M122417478772W</t>
  </si>
  <si>
    <t>TATA &amp; SONS COMPANY LIMITED - KUMBA</t>
  </si>
  <si>
    <t>P017918460309A</t>
  </si>
  <si>
    <t>ALOYS   EMMANUEL</t>
  </si>
  <si>
    <t>P039517732869R</t>
  </si>
  <si>
    <t>FOFOU TAKEGNE</t>
  </si>
  <si>
    <t>LUDO VIC</t>
  </si>
  <si>
    <t>P099217471906M</t>
  </si>
  <si>
    <t>COIFFURE-ESTHETIQUE/PRESTAT. DE SVCES</t>
  </si>
  <si>
    <t>P058314334226Q</t>
  </si>
  <si>
    <t>DJOUFACK KENGMO</t>
  </si>
  <si>
    <t>JOSIANE CLAUDINE</t>
  </si>
  <si>
    <t>P088318330694U</t>
  </si>
  <si>
    <t>NKWAKEP POUSSI</t>
  </si>
  <si>
    <t>LILIANE STEPHANE</t>
  </si>
  <si>
    <t>P069216377278S</t>
  </si>
  <si>
    <t>P109818092009X</t>
  </si>
  <si>
    <t>DJUITCHOU KOUTEU</t>
  </si>
  <si>
    <t>KIDZY</t>
  </si>
  <si>
    <t>P088716561980H</t>
  </si>
  <si>
    <t>SIKATI TALLA</t>
  </si>
  <si>
    <t>M081812717480D</t>
  </si>
  <si>
    <t>AGRI-BTP-SG SARL</t>
  </si>
  <si>
    <t>P097817825796M</t>
  </si>
  <si>
    <t>KENNE TIAKOU SOLANGE RODRIGUE EPSE NGOUFO</t>
  </si>
  <si>
    <t>P099116720085L</t>
  </si>
  <si>
    <t>NAGOUH EPSE NJOUOM</t>
  </si>
  <si>
    <t>NEFISSETOU</t>
  </si>
  <si>
    <t>P089112727713D</t>
  </si>
  <si>
    <t>TCHAMDET</t>
  </si>
  <si>
    <t>P119516931368M</t>
  </si>
  <si>
    <t>DIVINE CHUKWUBE NNAJI</t>
  </si>
  <si>
    <t>M032517716501N</t>
  </si>
  <si>
    <t>CENTRE DE SANTE MAURILLE</t>
  </si>
  <si>
    <t>P106812703308E</t>
  </si>
  <si>
    <t>P077412242575D</t>
  </si>
  <si>
    <t>OPUTA GRACE NWANNEKA</t>
  </si>
  <si>
    <t>P049016183093B</t>
  </si>
  <si>
    <t>TEPIE YOUMBI</t>
  </si>
  <si>
    <t>DOLARINE</t>
  </si>
  <si>
    <t>P067616978579C</t>
  </si>
  <si>
    <t>M021812680193T</t>
  </si>
  <si>
    <t>INDIGO SARL</t>
  </si>
  <si>
    <t>M032318055879J</t>
  </si>
  <si>
    <t>GROUPE AIGLE ET INDUSTRIE SARL</t>
  </si>
  <si>
    <t>M082015060108A</t>
  </si>
  <si>
    <t>BUREAU D'EXPERTISE ET DE REALISATION DES SYSTEMES D'INFORMATION</t>
  </si>
  <si>
    <t>BERSI SARL</t>
  </si>
  <si>
    <t>Intelligence artificielle, développement de logiciels, consulting, marketing et stratégie, conseils, étude,publication et support</t>
  </si>
  <si>
    <t>P119418098469B</t>
  </si>
  <si>
    <t>JULES GAETAN</t>
  </si>
  <si>
    <t>M032317212558T</t>
  </si>
  <si>
    <t>SOCIÉTÉ COOPÉRATIVE SIMPLIFIÉE DES PRODUCTEURS DE COTON DE LABBARE</t>
  </si>
  <si>
    <t>SCOOPS GNIWA</t>
  </si>
  <si>
    <t>P108818029265E</t>
  </si>
  <si>
    <t>NDABET LIVINE SINFLORIENNE</t>
  </si>
  <si>
    <t>P016800187735K</t>
  </si>
  <si>
    <t>MOCHE EPSE KAMTO JOSEPHINE</t>
  </si>
  <si>
    <t>ONE SPIRIT</t>
  </si>
  <si>
    <t>M112217707566L</t>
  </si>
  <si>
    <t>STÉ BALEBA JEAN ALBERT CONSTRUCTION SARL</t>
  </si>
  <si>
    <t>STÉ BJA CONSTRUCTION SARL</t>
  </si>
  <si>
    <t>P118518360502Z</t>
  </si>
  <si>
    <t>P086718017174T</t>
  </si>
  <si>
    <t>MBOPDA FOTSO</t>
  </si>
  <si>
    <t>M052416726940H</t>
  </si>
  <si>
    <t>J. C.S SARL</t>
  </si>
  <si>
    <t>P097316353121M</t>
  </si>
  <si>
    <t>EKOUT NDOUKANG EPSE MBOZO'O ZE</t>
  </si>
  <si>
    <t>ALINE GÉRALDINE</t>
  </si>
  <si>
    <t>M020400016363J</t>
  </si>
  <si>
    <t>CONSULTEC SARL</t>
  </si>
  <si>
    <t>P057916985519W</t>
  </si>
  <si>
    <t>NSANGOU NJIANGA</t>
  </si>
  <si>
    <t>YAYE FOFANA</t>
  </si>
  <si>
    <t>P036716673826D</t>
  </si>
  <si>
    <t>JUSTUS MANYI ASAH</t>
  </si>
  <si>
    <t>P066617228094E</t>
  </si>
  <si>
    <t>CIAKO NGANCHUI ÉPOUSE DEKESSUEDEM</t>
  </si>
  <si>
    <t>SYDONIE CHANTAL</t>
  </si>
  <si>
    <t>P070017697384M</t>
  </si>
  <si>
    <t>YEMELI TSAYOU</t>
  </si>
  <si>
    <t>ALIXE JUNIOR</t>
  </si>
  <si>
    <t>P014000320385Y</t>
  </si>
  <si>
    <t>NJOSSI</t>
  </si>
  <si>
    <t>P029416633125E</t>
  </si>
  <si>
    <t>NGOUFFO TAGOUFO</t>
  </si>
  <si>
    <t>P109017134122U</t>
  </si>
  <si>
    <t>NCHOZIEN MABEL APIUGWHOH</t>
  </si>
  <si>
    <t>M031212374422P</t>
  </si>
  <si>
    <t>STE EVA PRINT SERVICES SARL</t>
  </si>
  <si>
    <t>EVA PRINT SERVICES SARL</t>
  </si>
  <si>
    <t>PEINTURE AUTOMOBILE</t>
  </si>
  <si>
    <t>P045217312781U</t>
  </si>
  <si>
    <t>MAKANG EPSE LAKMAGO</t>
  </si>
  <si>
    <t>P019117586314X</t>
  </si>
  <si>
    <t>M080200013980U</t>
  </si>
  <si>
    <t>NOTICAM SA</t>
  </si>
  <si>
    <t>P039516700617A</t>
  </si>
  <si>
    <t>P048612403050C</t>
  </si>
  <si>
    <t>MBOTA ASSAMA</t>
  </si>
  <si>
    <t>M072315979083A</t>
  </si>
  <si>
    <t>MCK GROUP</t>
  </si>
  <si>
    <t>PRESTATIONS DE SERVICES - COMMERCE GÉNÉRAL- AGROALIMENTAIRE-</t>
  </si>
  <si>
    <t>VENTE LAFAÏ</t>
  </si>
  <si>
    <t>P078716681738Y</t>
  </si>
  <si>
    <t>BACHAR</t>
  </si>
  <si>
    <t>P119012728433Z</t>
  </si>
  <si>
    <t>BOYAMBE THOME</t>
  </si>
  <si>
    <t>DEMARKY ARNAUD</t>
  </si>
  <si>
    <t>P016514655645G</t>
  </si>
  <si>
    <t>DZAVI BOURHA</t>
  </si>
  <si>
    <t>P039018241776T</t>
  </si>
  <si>
    <t>P010318240373Q</t>
  </si>
  <si>
    <t>ABIGAELLE JOELLE</t>
  </si>
  <si>
    <t>M112316258894J</t>
  </si>
  <si>
    <t>LES CELEBRES BATISSEURS SARL</t>
  </si>
  <si>
    <t>CEBAT BTP SARL</t>
  </si>
  <si>
    <t>P037816824420A</t>
  </si>
  <si>
    <t>FABILLA</t>
  </si>
  <si>
    <t>P129312465692E</t>
  </si>
  <si>
    <t>P059512815113U</t>
  </si>
  <si>
    <t>MOISE AURELIEN</t>
  </si>
  <si>
    <t>P088816373000E</t>
  </si>
  <si>
    <t>NJINEMBO</t>
  </si>
  <si>
    <t>P107217295699Z</t>
  </si>
  <si>
    <t>PETIANGMA</t>
  </si>
  <si>
    <t>P019215387841M</t>
  </si>
  <si>
    <t>P108618325852Q</t>
  </si>
  <si>
    <t>ASSAKO MFOM</t>
  </si>
  <si>
    <t>CHORELLE PHILOMENE</t>
  </si>
  <si>
    <t>P097916666430P</t>
  </si>
  <si>
    <t>NCHONDE</t>
  </si>
  <si>
    <t>TRACY SIMO</t>
  </si>
  <si>
    <t>M101917066267Q</t>
  </si>
  <si>
    <t>ORGANIZATION FOR WOMEN'S EMPOWERMENT AND DEVELOPMENT</t>
  </si>
  <si>
    <t>OWED</t>
  </si>
  <si>
    <t>P118117781026X</t>
  </si>
  <si>
    <t>M121615216353U</t>
  </si>
  <si>
    <t>COLLÈGE POLYVALENT NEGOU</t>
  </si>
  <si>
    <t>CPN</t>
  </si>
  <si>
    <t>P010117806680W</t>
  </si>
  <si>
    <t>FOTSOP KAMTA</t>
  </si>
  <si>
    <t>Danie Belvine</t>
  </si>
  <si>
    <t>P057517094167A</t>
  </si>
  <si>
    <t>P068400483490D</t>
  </si>
  <si>
    <t>WONDJE EPESSE</t>
  </si>
  <si>
    <t>ALICE IRENE</t>
  </si>
  <si>
    <t>P030018041651L</t>
  </si>
  <si>
    <t>AYIWOUOGANJU</t>
  </si>
  <si>
    <t>P019317703349Y</t>
  </si>
  <si>
    <t>BIEPIEB</t>
  </si>
  <si>
    <t>P127618092774G</t>
  </si>
  <si>
    <t>NGUEHOU</t>
  </si>
  <si>
    <t>DÉSIRE.</t>
  </si>
  <si>
    <t>P038018010858F</t>
  </si>
  <si>
    <t>THEODO SANGNYUY</t>
  </si>
  <si>
    <t>P018912553401T</t>
  </si>
  <si>
    <t>KAMGANG LEVIS</t>
  </si>
  <si>
    <t>P020017207533W</t>
  </si>
  <si>
    <t>MOTTO</t>
  </si>
  <si>
    <t>M098917239356Q</t>
  </si>
  <si>
    <t>E CATH SAINT PAUL DE BAMENDZI TRIS</t>
  </si>
  <si>
    <t>P118917953377A</t>
  </si>
  <si>
    <t>ANGA ENEGESA ESENE AGWARA</t>
  </si>
  <si>
    <t>P089818458876K</t>
  </si>
  <si>
    <t>MAFFO NKWEMI</t>
  </si>
  <si>
    <t>ODILONE</t>
  </si>
  <si>
    <t>P086316630569H</t>
  </si>
  <si>
    <t>NGON LOUANGA</t>
  </si>
  <si>
    <t>P047816296462G</t>
  </si>
  <si>
    <t>MARLENE EDWIGE</t>
  </si>
  <si>
    <t>P037200145155J</t>
  </si>
  <si>
    <t>P117312407553D</t>
  </si>
  <si>
    <t>ELYSEE GADJI</t>
  </si>
  <si>
    <t>PRESTATION DE SVCES/IMPRIMERIE</t>
  </si>
  <si>
    <t>P088100563857D</t>
  </si>
  <si>
    <t>KENGNE FOTSO FUMDJUM</t>
  </si>
  <si>
    <t>M091217240797W</t>
  </si>
  <si>
    <t>EP AFAN DE MA'AN</t>
  </si>
  <si>
    <t>P019718463770D</t>
  </si>
  <si>
    <t>MHD RAMEZ ALNAHLAWI</t>
  </si>
  <si>
    <t>M052416773972U</t>
  </si>
  <si>
    <t>P AND O BILINGUAL PRIMARY SCHOOL</t>
  </si>
  <si>
    <t>P046800103310M</t>
  </si>
  <si>
    <t>DJOUMOU LOWE</t>
  </si>
  <si>
    <t>P014913913595T</t>
  </si>
  <si>
    <t>AMBAYE MARC</t>
  </si>
  <si>
    <t>M022317933100W</t>
  </si>
  <si>
    <t>SOCIETE LA CONFIANCE SARL</t>
  </si>
  <si>
    <t>P126300440818Z</t>
  </si>
  <si>
    <t>KWEKAM EMMANUEL</t>
  </si>
  <si>
    <t>ETS KWEKAM EMMANUEL</t>
  </si>
  <si>
    <t>TRANSPORT &amp; LOGISTICS/REAL ESTATE</t>
  </si>
  <si>
    <t>M011912735392W</t>
  </si>
  <si>
    <t>DAMUE GROUP COMPANY LIMITED</t>
  </si>
  <si>
    <t>M052116162005R</t>
  </si>
  <si>
    <t>THE PLUG</t>
  </si>
  <si>
    <t>TP SARL</t>
  </si>
  <si>
    <t>P059012773066R</t>
  </si>
  <si>
    <t>NGIMBOND</t>
  </si>
  <si>
    <t>CALVIN FABIEN</t>
  </si>
  <si>
    <t>P015018528212L</t>
  </si>
  <si>
    <t>GANHALE EPOUSE KAHGANG</t>
  </si>
  <si>
    <t>M102018468742Y</t>
  </si>
  <si>
    <t>LEADERSHIP GROUP SARL</t>
  </si>
  <si>
    <t>PRESTATION PEDOGIQUE EN CYCLE PRIMAIRE, ET SECONDAIRE, SUPERIEUR</t>
  </si>
  <si>
    <t>P077616858604D</t>
  </si>
  <si>
    <t>KENFACK TIGANKONG</t>
  </si>
  <si>
    <t>P128416698260G</t>
  </si>
  <si>
    <t>KOMETA OLLETE</t>
  </si>
  <si>
    <t>P077618327578B</t>
  </si>
  <si>
    <t>SHI SHUHAO</t>
  </si>
  <si>
    <t>P119518510927H</t>
  </si>
  <si>
    <t>M022416453880C</t>
  </si>
  <si>
    <t>SOCIETE JULES BUSINESS CENTER</t>
  </si>
  <si>
    <t>P038217220603N</t>
  </si>
  <si>
    <t>ANAFACK EPSE MOUKENGUE</t>
  </si>
  <si>
    <t>P029417888658S</t>
  </si>
  <si>
    <t>LAWRENCE EZE</t>
  </si>
  <si>
    <t>P078718246807E</t>
  </si>
  <si>
    <t>YVON PRAISE ENTERPRISE</t>
  </si>
  <si>
    <t>(OLENGE MALLE YVON)</t>
  </si>
  <si>
    <t>P087016468937N</t>
  </si>
  <si>
    <t>TEGOMO EPSE ZAMBOU</t>
  </si>
  <si>
    <t>M022318161861R</t>
  </si>
  <si>
    <t>SUNRISE CREDIT UNION LIMITED COOP-BOD ''SURICCUL'' MFI CAT I BERTOUA</t>
  </si>
  <si>
    <t>SURICCUL/COOP-BOD</t>
  </si>
  <si>
    <t>P037617680359J</t>
  </si>
  <si>
    <t>BOKOH ESSOMBE</t>
  </si>
  <si>
    <t>P068517182533H</t>
  </si>
  <si>
    <t>KEULEFACK FEUDJIO</t>
  </si>
  <si>
    <t>CYRILLE SEVERAIN</t>
  </si>
  <si>
    <t>P038217371442G</t>
  </si>
  <si>
    <t>M052417597609L</t>
  </si>
  <si>
    <t>GRACELIFE BAPTIST SCHOOL</t>
  </si>
  <si>
    <t>CONSTRUCTION D'UN CENTRE DE FORMATION</t>
  </si>
  <si>
    <t>M032517667019S</t>
  </si>
  <si>
    <t>PROJET DE RENFORCEMENT DU SYSTEME DE MEDECINE D'URGENCE AU CAMEROUN</t>
  </si>
  <si>
    <t>PRSMUC</t>
  </si>
  <si>
    <t>P016812143877H</t>
  </si>
  <si>
    <t>EMABOU RAPHAEL</t>
  </si>
  <si>
    <t>"ETS DORCAS POINT INTERNET"</t>
  </si>
  <si>
    <t>P015200479600S</t>
  </si>
  <si>
    <t>M071516226070B</t>
  </si>
  <si>
    <t>SOCIETE CAMEROUNAISE D'ORL</t>
  </si>
  <si>
    <t>SCORL</t>
  </si>
  <si>
    <t>P018017873058X</t>
  </si>
  <si>
    <t>BIBADOU</t>
  </si>
  <si>
    <t>P088712571563Z</t>
  </si>
  <si>
    <t>MASOP TCHIO</t>
  </si>
  <si>
    <t>NICOLE LAURETTE</t>
  </si>
  <si>
    <t>M031712617291U</t>
  </si>
  <si>
    <t>CAPSEC CONTRACTOR SARL</t>
  </si>
  <si>
    <t>FORMATION A LA CONDUITE AUTOMOBILE</t>
  </si>
  <si>
    <t>M071917596939D</t>
  </si>
  <si>
    <t>ETABLISSEMENT DE FORMATION A LA CONDUITE AUTOMOBILE SAOUDIENNE</t>
  </si>
  <si>
    <t>EFCAS</t>
  </si>
  <si>
    <t>P088016199411H</t>
  </si>
  <si>
    <t>LONGTSI BASIL</t>
  </si>
  <si>
    <t>P018412264755X</t>
  </si>
  <si>
    <t>P047200156653M</t>
  </si>
  <si>
    <t>NZADI TCHASSEM</t>
  </si>
  <si>
    <t>M099800009315G</t>
  </si>
  <si>
    <t>STE CFAO TECHNOLOGIES</t>
  </si>
  <si>
    <t>CFAO TECHNOLOGIES SA</t>
  </si>
  <si>
    <t>P038216877391L</t>
  </si>
  <si>
    <t>TAKA TCHEKOULONG</t>
  </si>
  <si>
    <t>WILLIAM EBENEZER</t>
  </si>
  <si>
    <t>FACTURE D'EAU</t>
  </si>
  <si>
    <t>P059316577330U</t>
  </si>
  <si>
    <t>ESTHER-ALINE</t>
  </si>
  <si>
    <t>P088116805395U</t>
  </si>
  <si>
    <t>NOUTCHEU KOUDJIP</t>
  </si>
  <si>
    <t>MÉMÉ CARINE</t>
  </si>
  <si>
    <t>P016412620285T</t>
  </si>
  <si>
    <t>BIBANGA NDONGOH REMY BLAISE</t>
  </si>
  <si>
    <t>P038114406225T</t>
  </si>
  <si>
    <t>P039917607498X</t>
  </si>
  <si>
    <t>ERIC DUCLAIR</t>
  </si>
  <si>
    <t>P088216721189H</t>
  </si>
  <si>
    <t>CAROLINE SABINE</t>
  </si>
  <si>
    <t>M082116414853B</t>
  </si>
  <si>
    <t>MANAGEMENT CONSULTING GROUP</t>
  </si>
  <si>
    <t>M.C.G SARL</t>
  </si>
  <si>
    <t>P068716677696Z</t>
  </si>
  <si>
    <t>P079318533480K</t>
  </si>
  <si>
    <t>NTOMI</t>
  </si>
  <si>
    <t>LAMBERT GABRIEL</t>
  </si>
  <si>
    <t>BTP-PRESTATIONS-COMMERCE</t>
  </si>
  <si>
    <t>P037312269779X</t>
  </si>
  <si>
    <t>KAMGUEM TEGA GUY BERTIN</t>
  </si>
  <si>
    <t>ETS RENOVE</t>
  </si>
  <si>
    <t>M062517929745T</t>
  </si>
  <si>
    <t>HT GRAPHIC SARL</t>
  </si>
  <si>
    <t>P118817188522G</t>
  </si>
  <si>
    <t>NJATCHE NIYOU FABRICE ( ETS CABINET LEX CONSULTING &amp; PARTNERS)</t>
  </si>
  <si>
    <t>P087218278629S</t>
  </si>
  <si>
    <t>FOUT ASSANA</t>
  </si>
  <si>
    <t>P068812485187W</t>
  </si>
  <si>
    <t>P097418549352R</t>
  </si>
  <si>
    <t>ISAM ELTAYEB ELOBEID ABDULKHALIG</t>
  </si>
  <si>
    <t>P020616859360Z</t>
  </si>
  <si>
    <t>NGADENA BILOA</t>
  </si>
  <si>
    <t>M072416925956W</t>
  </si>
  <si>
    <t>MICROPROCESSOR AND MICROCONTROLLERS QUATERNIONIC QUANTUM TECHNOLOGIES</t>
  </si>
  <si>
    <t>MICROQQTECH</t>
  </si>
  <si>
    <t>P070016790804C</t>
  </si>
  <si>
    <t>EKWE DOUALLA</t>
  </si>
  <si>
    <t>CHRISTINE REBECCA</t>
  </si>
  <si>
    <t>P067815277801U</t>
  </si>
  <si>
    <t>MUNGWE</t>
  </si>
  <si>
    <t>P069017860927F</t>
  </si>
  <si>
    <t>KOUENGOUA KUINGWA</t>
  </si>
  <si>
    <t>P029218284348P</t>
  </si>
  <si>
    <t>P046900365567C</t>
  </si>
  <si>
    <t>BIAKAT EMMANUEL</t>
  </si>
  <si>
    <t>"ETS COMMERCIAL BIAKAT"</t>
  </si>
  <si>
    <t>P026500385618B</t>
  </si>
  <si>
    <t>SILEU ANNE</t>
  </si>
  <si>
    <t>P089416923996A</t>
  </si>
  <si>
    <t>NKENDJI ASONTIA</t>
  </si>
  <si>
    <t>GAETANO</t>
  </si>
  <si>
    <t>M112218159003K</t>
  </si>
  <si>
    <t>SOCIETE GEMACO-AUTO SARL</t>
  </si>
  <si>
    <t>GEMACO-AUTO</t>
  </si>
  <si>
    <t>P099817085828B</t>
  </si>
  <si>
    <t>GOBTE X</t>
  </si>
  <si>
    <t>GRACIOUS BUJI</t>
  </si>
  <si>
    <t>P058017599542W</t>
  </si>
  <si>
    <t>SAMA EPSE MAFANY LITUMBE MARIE THERESE</t>
  </si>
  <si>
    <t>P017517682241U</t>
  </si>
  <si>
    <t>M012217286401B</t>
  </si>
  <si>
    <t>SEDUC ISLAMIQUE ADAMAOUA</t>
  </si>
  <si>
    <t>P088717296187Y</t>
  </si>
  <si>
    <t>EBAH EVODO CECILE</t>
  </si>
  <si>
    <t>P049218290204D</t>
  </si>
  <si>
    <t>NGUESSI TENDJA</t>
  </si>
  <si>
    <t>CELINE CLAUDETTE</t>
  </si>
  <si>
    <t>P108317108251R</t>
  </si>
  <si>
    <t>CLIFORT ENOWRU AYUK</t>
  </si>
  <si>
    <t>P047316707701H</t>
  </si>
  <si>
    <t>ONGLA</t>
  </si>
  <si>
    <t>PERPETUE PELAGIE</t>
  </si>
  <si>
    <t>P076318519483J</t>
  </si>
  <si>
    <t>KENFACK NORBERT...</t>
  </si>
  <si>
    <t>P122016192012W</t>
  </si>
  <si>
    <t>ADELINE CLARISSE TCHUENWO EPSE TALLA</t>
  </si>
  <si>
    <t>P040517636836U</t>
  </si>
  <si>
    <t>MENGUE M'ABESSOLO</t>
  </si>
  <si>
    <t>SELYE RHOXANE</t>
  </si>
  <si>
    <t>M032118560998W</t>
  </si>
  <si>
    <t>AFRICA INDUSTRIAL AGRICULTURE SARL</t>
  </si>
  <si>
    <t>COMMERCE GÉNÉRAL.</t>
  </si>
  <si>
    <t>P048616341946B</t>
  </si>
  <si>
    <t>ZALI BLONDEAU</t>
  </si>
  <si>
    <t>P037817775360H</t>
  </si>
  <si>
    <t>FLORENTINE LAURETTE</t>
  </si>
  <si>
    <t>P020117692686E</t>
  </si>
  <si>
    <t>Estelle Verselie</t>
  </si>
  <si>
    <t>P099018191977R</t>
  </si>
  <si>
    <t>BASIL TALLA</t>
  </si>
  <si>
    <t>P028417170941X</t>
  </si>
  <si>
    <t>IBEKWE COLLINS NKEMJIKA</t>
  </si>
  <si>
    <t>P075900255227H</t>
  </si>
  <si>
    <t>TANKOUA BERTIN</t>
  </si>
  <si>
    <t>P119018586886C</t>
  </si>
  <si>
    <t>MARIE ROSE DELIMA</t>
  </si>
  <si>
    <t>P036700314792A</t>
  </si>
  <si>
    <t>FONWO</t>
  </si>
  <si>
    <t>M021912750443B</t>
  </si>
  <si>
    <t>AKIBA</t>
  </si>
  <si>
    <t>P058016659382D</t>
  </si>
  <si>
    <t>M022317975941W</t>
  </si>
  <si>
    <t>BOULANGERIE PATISSERIE LA GRACE DIVINE SARL</t>
  </si>
  <si>
    <t>BOULANGERIE , PATISSERIE, COMMERCE GENERAL, DIVERS PRESTATIONS DE SERVICES, IMPORT-EXPORT et plus generalement toutes opérations commerciales, industrielles, et financières, pouvant se rattacher direc</t>
  </si>
  <si>
    <t>P018814944796N</t>
  </si>
  <si>
    <t>ETOGO</t>
  </si>
  <si>
    <t>P069716829837H</t>
  </si>
  <si>
    <t>FRANCIS FORNES</t>
  </si>
  <si>
    <t>GENTIL</t>
  </si>
  <si>
    <t>P038616615199W</t>
  </si>
  <si>
    <t>RAKOTOARIVELO PATRICIA EVELYNE</t>
  </si>
  <si>
    <t>M092518021346U</t>
  </si>
  <si>
    <t>TRADING AND INDUSTRY COMPANY SARL</t>
  </si>
  <si>
    <t>TRAINC SARL</t>
  </si>
  <si>
    <t>P010017893563C</t>
  </si>
  <si>
    <t>P027717967396A</t>
  </si>
  <si>
    <t>WELEME JULIUS ZOFENYUI</t>
  </si>
  <si>
    <t>M022118582936W</t>
  </si>
  <si>
    <t>COMPLEXE LA SOURCE "30-05" SARL</t>
  </si>
  <si>
    <t>CLS SARL</t>
  </si>
  <si>
    <t>P029217535642J</t>
  </si>
  <si>
    <t>KAMENI POTAWE..</t>
  </si>
  <si>
    <t>JEANNE PIERETTE..</t>
  </si>
  <si>
    <t>P016817830161F</t>
  </si>
  <si>
    <t>P038012756811E</t>
  </si>
  <si>
    <t>M021017303566F</t>
  </si>
  <si>
    <t>L 'ASSOCIATION NJEL NDOGNDAK</t>
  </si>
  <si>
    <t>(RESSORTISSANTS DU NKAM)</t>
  </si>
  <si>
    <t>P068215589345K</t>
  </si>
  <si>
    <t>LONTSI NOGUNESO</t>
  </si>
  <si>
    <t>PRESTATIONS-CONSEILS-COMMERCE</t>
  </si>
  <si>
    <t>P128612730919P</t>
  </si>
  <si>
    <t>ADONG BOYOMO BORIS FERNAND</t>
  </si>
  <si>
    <t>ETS CONSULTANTS REUNIS (ETS CORE)</t>
  </si>
  <si>
    <t>P059816402316H</t>
  </si>
  <si>
    <t>ANGAMFOR</t>
  </si>
  <si>
    <t>BECLINE</t>
  </si>
  <si>
    <t>P015112403072G</t>
  </si>
  <si>
    <t>ADAMOU MOUZOUROU</t>
  </si>
  <si>
    <t>P046612634826T</t>
  </si>
  <si>
    <t>P038418569784B</t>
  </si>
  <si>
    <t>HONGIEH HONGWEH</t>
  </si>
  <si>
    <t>ESLEY</t>
  </si>
  <si>
    <t>P048716326588E</t>
  </si>
  <si>
    <t>PETIT COMMERÇANTE</t>
  </si>
  <si>
    <t>P097515976836K</t>
  </si>
  <si>
    <t>M081317250843Z</t>
  </si>
  <si>
    <t>CETIC DE WALL</t>
  </si>
  <si>
    <t>P035716160066A</t>
  </si>
  <si>
    <t>EXPLOIT BOIS/PRESTAT SCES/BTP/ALIMENTATION</t>
  </si>
  <si>
    <t>M072014817580S</t>
  </si>
  <si>
    <t>SOCIETE DES BOIS DE MOLOUNDOU</t>
  </si>
  <si>
    <t>S B M SARL</t>
  </si>
  <si>
    <t>P098014246208X</t>
  </si>
  <si>
    <t>NJANJI SIMPLICE LEOPOLD</t>
  </si>
  <si>
    <t>ETS POWER SYSTEM DEVELOPMENT (PSD)</t>
  </si>
  <si>
    <t>M082518015238R</t>
  </si>
  <si>
    <t>ORBIT SARL</t>
  </si>
  <si>
    <t>P119017567765D</t>
  </si>
  <si>
    <t>P105700199966D</t>
  </si>
  <si>
    <t>P079117181113U</t>
  </si>
  <si>
    <t>P099016592392S</t>
  </si>
  <si>
    <t>GABRIEL ARCHANGE</t>
  </si>
  <si>
    <t>P107100144690E</t>
  </si>
  <si>
    <t>TCHUKWU EMEKA EKEMEZIE JOSEPH</t>
  </si>
  <si>
    <t>ETS TCHUKWU EMEKA EKEMEZIE JOSEPH</t>
  </si>
  <si>
    <t>M062416874253A</t>
  </si>
  <si>
    <t>ACCURATE COMMUNICATIONS AGENCY</t>
  </si>
  <si>
    <t>ACA</t>
  </si>
  <si>
    <t>EXPERTISE EN COMMUNICATION, MARKETING, INGÉNIERIE INFORMATIQUE, PRESTATION DE SERVICE, COMMERCE GENERAL</t>
  </si>
  <si>
    <t>M111816184777C</t>
  </si>
  <si>
    <t>CHRIST THE KING BILINGUAL NURSERY AND PRIMARY SCHOOL</t>
  </si>
  <si>
    <t>P037217966526H</t>
  </si>
  <si>
    <t>NGWINGTEU EPSE NGOUADJIO RACHEL</t>
  </si>
  <si>
    <t>P042117543060J</t>
  </si>
  <si>
    <t>MOUSSOM TCHIANGA RODRIGUE (‘’ETS MOUSSOM ET FILS’’)</t>
  </si>
  <si>
    <t>P088118287991N</t>
  </si>
  <si>
    <t>BAWA TANKO</t>
  </si>
  <si>
    <t>M111316281961U</t>
  </si>
  <si>
    <t>AGRO-INDUSTRIELLE DU CAMEROUN</t>
  </si>
  <si>
    <t>AGROCAMER SARL</t>
  </si>
  <si>
    <t>P037418325560A</t>
  </si>
  <si>
    <t>NJONG MOLONGO</t>
  </si>
  <si>
    <t>M112017823059R</t>
  </si>
  <si>
    <t>ASSOCIATION DES CONSOMMATEURS DES SERVICES BANCAIRES</t>
  </si>
  <si>
    <t>ACFI-CMR</t>
  </si>
  <si>
    <t>M039917031396F</t>
  </si>
  <si>
    <t>GIC DES AGRICULTEURS DE BIKANG ET BINDENA</t>
  </si>
  <si>
    <t>ESSAYONS VOIR DE BIKANG</t>
  </si>
  <si>
    <t>P078016916744J</t>
  </si>
  <si>
    <t>NJI ROGEAN</t>
  </si>
  <si>
    <t>P017417176069H</t>
  </si>
  <si>
    <t>M121016652009U</t>
  </si>
  <si>
    <t>MISSIONNAIRE CHRETIENNE INTERNATIONALE DU CAMEROUN</t>
  </si>
  <si>
    <t>M091818012588K</t>
  </si>
  <si>
    <t>Groupe d'initiative commune des Agriculteurs Professionnelle du Cameroun</t>
  </si>
  <si>
    <t>GIC AGRIPROCAM</t>
  </si>
  <si>
    <t>P018712709981Y</t>
  </si>
  <si>
    <t>KANA NOUBOUDEM</t>
  </si>
  <si>
    <t>P029018274821J</t>
  </si>
  <si>
    <t>P060017376315L</t>
  </si>
  <si>
    <t>FEUNGANG SAFANG</t>
  </si>
  <si>
    <t>LEODIE</t>
  </si>
  <si>
    <t>M012517509367R</t>
  </si>
  <si>
    <t>EMPIRE ASSURANCE SARL</t>
  </si>
  <si>
    <t>P079216934457J</t>
  </si>
  <si>
    <t>FRANCK STEPHANE GANJIP DEMYO</t>
  </si>
  <si>
    <t>P038316405602W</t>
  </si>
  <si>
    <t>POLICAP TIFANG</t>
  </si>
  <si>
    <t>P119716032877X</t>
  </si>
  <si>
    <t>ISSALNE</t>
  </si>
  <si>
    <t>PAGORE</t>
  </si>
  <si>
    <t>P065715340546B</t>
  </si>
  <si>
    <t>MUCHIM</t>
  </si>
  <si>
    <t>P057817501554Q</t>
  </si>
  <si>
    <t>NGUENO NGUENO CLAUDE</t>
  </si>
  <si>
    <t>P078717803629G</t>
  </si>
  <si>
    <t>SUPUWO FONDJU</t>
  </si>
  <si>
    <t>P127212635862F</t>
  </si>
  <si>
    <t>KWEINDJEUE PETNGA</t>
  </si>
  <si>
    <t>CHRISTIAN (PCL SERVICES)</t>
  </si>
  <si>
    <t>COMMERCE GENERAL ET PRESTATIONS DIVERS</t>
  </si>
  <si>
    <t>P079717578166P</t>
  </si>
  <si>
    <t>YANZE NJAMEGNI</t>
  </si>
  <si>
    <t>STEPHANIE JOELLE (ETS BESY SHOP)</t>
  </si>
  <si>
    <t>P100016915081A</t>
  </si>
  <si>
    <t>BATE SUSAN BEKENG</t>
  </si>
  <si>
    <t>P098218184316T</t>
  </si>
  <si>
    <t>JAMES SUILARENG  LOYU</t>
  </si>
  <si>
    <t>P079516169401W</t>
  </si>
  <si>
    <t>NGANG NICODEMUS</t>
  </si>
  <si>
    <t>P049116404210B</t>
  </si>
  <si>
    <t>BERTRAND MBAKU</t>
  </si>
  <si>
    <t>P018916824259M</t>
  </si>
  <si>
    <t>LUKE ILOANI</t>
  </si>
  <si>
    <t>P018217609052P</t>
  </si>
  <si>
    <t>TCHOUDJEU</t>
  </si>
  <si>
    <t>RODRIL</t>
  </si>
  <si>
    <t>P109316571300W</t>
  </si>
  <si>
    <t>DOMTCHOUANG DJOUWE PATRICK KEVIN</t>
  </si>
  <si>
    <t>(ETS GD SERVICES)</t>
  </si>
  <si>
    <t>P016516817557S</t>
  </si>
  <si>
    <t>GUEBEDIANG AMBASSA</t>
  </si>
  <si>
    <t>M012216883098M</t>
  </si>
  <si>
    <t>ID-ANALYTICS SARL</t>
  </si>
  <si>
    <t>P099216880015K</t>
  </si>
  <si>
    <t>ASHUONYE SIMON</t>
  </si>
  <si>
    <t>M101812727395K</t>
  </si>
  <si>
    <t>CENTRALE EQUATORIALE AGRICOLE</t>
  </si>
  <si>
    <t>ET DES SERVICES SARL</t>
  </si>
  <si>
    <t>P037818316677M</t>
  </si>
  <si>
    <t>GANG FONCHAM GEORGE</t>
  </si>
  <si>
    <t>P115116634874S</t>
  </si>
  <si>
    <t>MOUNYUTOU</t>
  </si>
  <si>
    <t>P087812401830Z</t>
  </si>
  <si>
    <t>P048816307361U</t>
  </si>
  <si>
    <t>DIBONDO NDONG</t>
  </si>
  <si>
    <t>PAUL DÉSIRÉ</t>
  </si>
  <si>
    <t>M122316316180L</t>
  </si>
  <si>
    <t>RIDEAU SYRIEN</t>
  </si>
  <si>
    <t>P037816770256F</t>
  </si>
  <si>
    <t>ONGONO ERIC MARTIAL</t>
  </si>
  <si>
    <t>P029516868170Z</t>
  </si>
  <si>
    <t>DEMGNE KAMGAIN</t>
  </si>
  <si>
    <t>P058718493234P</t>
  </si>
  <si>
    <t>P068417620281F</t>
  </si>
  <si>
    <t>NONO JAMEGNE JUDITH JOSIANE</t>
  </si>
  <si>
    <t>( ETS BEAUTY PERFECT 237 )</t>
  </si>
  <si>
    <t>COIFFURE,VENTE DES MÈCHES,PRODUITS COSMÉTIQUES,FORMATIONS</t>
  </si>
  <si>
    <t>P087618017847L</t>
  </si>
  <si>
    <t>MELI TCHIAZE</t>
  </si>
  <si>
    <t>P097600436033J</t>
  </si>
  <si>
    <t>SUEDZO URBAIN</t>
  </si>
  <si>
    <t>P118418037016F</t>
  </si>
  <si>
    <t>DJOUKWE NGOPGANG JUDITH SOLANGE</t>
  </si>
  <si>
    <t>VENTE BOISSON ALCOOLISE</t>
  </si>
  <si>
    <t>P078114616596T</t>
  </si>
  <si>
    <t>ANANJOUM</t>
  </si>
  <si>
    <t>P014512437719E</t>
  </si>
  <si>
    <t>MAGNI DENISE</t>
  </si>
  <si>
    <t>P078216440825P</t>
  </si>
  <si>
    <t>BENTY</t>
  </si>
  <si>
    <t>CONELIUS RINYUE</t>
  </si>
  <si>
    <t>SON PROPRE COMPTE</t>
  </si>
  <si>
    <t>P126816289215U</t>
  </si>
  <si>
    <t>P018000534718R</t>
  </si>
  <si>
    <t>P109516932150F</t>
  </si>
  <si>
    <t>EBANDA FRANCOIS</t>
  </si>
  <si>
    <t>M032517924517X</t>
  </si>
  <si>
    <t>Empreinte Et Signature</t>
  </si>
  <si>
    <t>EMSIG</t>
  </si>
  <si>
    <t>P016412652675E</t>
  </si>
  <si>
    <t>MBIBU EPSE NGIRI</t>
  </si>
  <si>
    <t>P017012351129F</t>
  </si>
  <si>
    <t>ZEUKENG EPSE BELINGA</t>
  </si>
  <si>
    <t>M062217389261D</t>
  </si>
  <si>
    <t>COMPAGNIE ALONG BOIS CAMEROUN SARL</t>
  </si>
  <si>
    <t>CABC</t>
  </si>
  <si>
    <t>P127018539496A</t>
  </si>
  <si>
    <t>P072416915570L</t>
  </si>
  <si>
    <t>KENGNE MOUAFFO MICHEL /</t>
  </si>
  <si>
    <t>ETS KENGNE ET FILS</t>
  </si>
  <si>
    <t>P087017825623F</t>
  </si>
  <si>
    <t>DJIMELE DOUANLA</t>
  </si>
  <si>
    <t>P068112730606U</t>
  </si>
  <si>
    <t>SUFFOR</t>
  </si>
  <si>
    <t>P118512566770C</t>
  </si>
  <si>
    <t>MALAH SAGONG SALOME</t>
  </si>
  <si>
    <t>P124618171212Y</t>
  </si>
  <si>
    <t>P049812783519H</t>
  </si>
  <si>
    <t>WENNA NDJONGO CLEMENCE</t>
  </si>
  <si>
    <t>CHEZ MAMAN BANGOS</t>
  </si>
  <si>
    <t>P039312415188Q</t>
  </si>
  <si>
    <t>P018317611429N</t>
  </si>
  <si>
    <t>P070317747764J</t>
  </si>
  <si>
    <t>MAGAKOU FOTSING</t>
  </si>
  <si>
    <t>ELSA LINDA</t>
  </si>
  <si>
    <t>P078218092061Y</t>
  </si>
  <si>
    <t>FELICITE VIVIANE</t>
  </si>
  <si>
    <t>M011717242429B</t>
  </si>
  <si>
    <t>EP APPLICATION G1A BANGANGTE</t>
  </si>
  <si>
    <t>P085312494371X</t>
  </si>
  <si>
    <t>NGO NLEND VVE OMBIONO LOUISE</t>
  </si>
  <si>
    <t>P068412496236X</t>
  </si>
  <si>
    <t>TEGOU FOUGWA</t>
  </si>
  <si>
    <t>P018017779908X</t>
  </si>
  <si>
    <t>M081516040893T</t>
  </si>
  <si>
    <t>HEALTH EDUCATION AND RESEARCH ORGANISATION</t>
  </si>
  <si>
    <t>HERO</t>
  </si>
  <si>
    <t>M122017181006K</t>
  </si>
  <si>
    <t>SOCIÉTÉ COOPÉRATIVE SIMPLIFIÉE DES PRODUCTEURS DE COTON DE DJAMINGO (BIBEMI)</t>
  </si>
  <si>
    <t>P088517596788C</t>
  </si>
  <si>
    <t>VUGHOSI EPSE MOKENYU ASENKAN</t>
  </si>
  <si>
    <t>ANTUANETTE</t>
  </si>
  <si>
    <t>P107916671489Q</t>
  </si>
  <si>
    <t>P099818320004J</t>
  </si>
  <si>
    <t>LEUMALIEU KOUEMO AUGUSTIN</t>
  </si>
  <si>
    <t>M070800025582C</t>
  </si>
  <si>
    <t>PRESTATION DE SCE &amp; CCE</t>
  </si>
  <si>
    <t>PRESCO</t>
  </si>
  <si>
    <t>P107516719176N</t>
  </si>
  <si>
    <t>TOUKO EPOUSE TCHUISSEU</t>
  </si>
  <si>
    <t>M080917252700Y</t>
  </si>
  <si>
    <t>CES BILINGUE DE BATOUNTA</t>
  </si>
  <si>
    <t>P018917964067E</t>
  </si>
  <si>
    <t>BIADJOU KOM</t>
  </si>
  <si>
    <t>M102417163017B</t>
  </si>
  <si>
    <t>JAAD-R TRANSFER LTD</t>
  </si>
  <si>
    <t>JAAD-R TRANSFER</t>
  </si>
  <si>
    <t>P116917229029N</t>
  </si>
  <si>
    <t>ESSONO BALLA JOSEPH DESIRE</t>
  </si>
  <si>
    <t>(ETS LA COMPAGNIE DE L'OUEST)</t>
  </si>
  <si>
    <t>M099917242449Y</t>
  </si>
  <si>
    <t>GOVERNEMENT BILINGUAL PRIMARY SCHOOL BALOUE</t>
  </si>
  <si>
    <t>P028112498055F</t>
  </si>
  <si>
    <t>TEMEH</t>
  </si>
  <si>
    <t>M072318528773A</t>
  </si>
  <si>
    <t>KEER CONSTRUCTION INTERNATIONAL</t>
  </si>
  <si>
    <t>(KCI SARL)</t>
  </si>
  <si>
    <t>P019317717720Y</t>
  </si>
  <si>
    <t>BONGNJIOH  FRANKLINE  TAH</t>
  </si>
  <si>
    <t>M081612568106B</t>
  </si>
  <si>
    <t>STE AGRICULTURE ET BUSINESS SARL</t>
  </si>
  <si>
    <t>STE AGRIBUS SARL</t>
  </si>
  <si>
    <t>M081417209766S</t>
  </si>
  <si>
    <t>SUCCESSION YAMSI TIENTCHEU ANDRE</t>
  </si>
  <si>
    <t>P106417067187Y</t>
  </si>
  <si>
    <t>NDEGUE</t>
  </si>
  <si>
    <t>P059417121408W</t>
  </si>
  <si>
    <t>GIRESS FRANCKY</t>
  </si>
  <si>
    <t>P028712628974Y</t>
  </si>
  <si>
    <t>NDENGE GERALD ATUMUNDE</t>
  </si>
  <si>
    <t>NDENGE GERALD ATUMU</t>
  </si>
  <si>
    <t>M012317906551U</t>
  </si>
  <si>
    <t>POATOM</t>
  </si>
  <si>
    <t>P010116409107Q</t>
  </si>
  <si>
    <t>NDJITABOR</t>
  </si>
  <si>
    <t>P017612713293W</t>
  </si>
  <si>
    <t>COMMERCE GÊNERAL,IMPORT/EXPORT,NÉGOCE,ÉLEVAGE</t>
  </si>
  <si>
    <t>M069917301117F</t>
  </si>
  <si>
    <t>B.R.B BUSINESS</t>
  </si>
  <si>
    <t>B.R.B</t>
  </si>
  <si>
    <t>P079017103073B</t>
  </si>
  <si>
    <t>GUINASE</t>
  </si>
  <si>
    <t>SCHOLASTICA TINTI</t>
  </si>
  <si>
    <t>P109117207863G</t>
  </si>
  <si>
    <t>ELIZABETH ETA</t>
  </si>
  <si>
    <t>P016200238414A</t>
  </si>
  <si>
    <t>P119816681147K</t>
  </si>
  <si>
    <t>NGATAWA NERHANTA</t>
  </si>
  <si>
    <t>P119417272242S</t>
  </si>
  <si>
    <t>MADOUDOU SENI</t>
  </si>
  <si>
    <t>P098612334346Y</t>
  </si>
  <si>
    <t>ZAKI ADOUM</t>
  </si>
  <si>
    <t>P018312645455T</t>
  </si>
  <si>
    <t>KOUAM CHOUDJEM NOEL DE LOREKOU</t>
  </si>
  <si>
    <t>KOUAM CHOUDJEM NOEL DE LORE</t>
  </si>
  <si>
    <t>P108912175246Y</t>
  </si>
  <si>
    <t>TOBOU FRANCLINE</t>
  </si>
  <si>
    <t>P019218193219X</t>
  </si>
  <si>
    <t>MANGOUMOU TCHONENG</t>
  </si>
  <si>
    <t>AGHANISTANT</t>
  </si>
  <si>
    <t>P028412332661C</t>
  </si>
  <si>
    <t>P078317979989H</t>
  </si>
  <si>
    <t>KAMTCHOUEN KAPING</t>
  </si>
  <si>
    <t>Maurice beaudelaire</t>
  </si>
  <si>
    <t>M012216978442F</t>
  </si>
  <si>
    <t>GOLDEN TOUCH COMPANY LIMITED</t>
  </si>
  <si>
    <t>P016017717220S</t>
  </si>
  <si>
    <t>GARGA TOUE</t>
  </si>
  <si>
    <t>P098017334748L</t>
  </si>
  <si>
    <t>FITNGO</t>
  </si>
  <si>
    <t>P039817863286B</t>
  </si>
  <si>
    <t>BOUDA THIBAUT</t>
  </si>
  <si>
    <t>P098818440126X</t>
  </si>
  <si>
    <t>M112217746574Z</t>
  </si>
  <si>
    <t>PURE FIT SARL</t>
  </si>
  <si>
    <t>P099517449502W</t>
  </si>
  <si>
    <t>ROBIN MUKENGCHU</t>
  </si>
  <si>
    <t>P079318571741B</t>
  </si>
  <si>
    <t>YAMI TCHOUNGA</t>
  </si>
  <si>
    <t>ELMINE LAURE</t>
  </si>
  <si>
    <t>P018412241489S</t>
  </si>
  <si>
    <t>TANGEU</t>
  </si>
  <si>
    <t>FELICITE MERLIN</t>
  </si>
  <si>
    <t>TOUSSI</t>
  </si>
  <si>
    <t>M062014611747C</t>
  </si>
  <si>
    <t>AAF PARTNERS SARL</t>
  </si>
  <si>
    <t>M072517922563S</t>
  </si>
  <si>
    <t>AL'SPEED COMPUTERS SARL</t>
  </si>
  <si>
    <t>AL'SPEED</t>
  </si>
  <si>
    <t>P038916679515Q</t>
  </si>
  <si>
    <t>ABDOU ZAKARI</t>
  </si>
  <si>
    <t>P126212375604R</t>
  </si>
  <si>
    <t>DJOKOUE LOUIS MARIE</t>
  </si>
  <si>
    <t>P107718210277F</t>
  </si>
  <si>
    <t>SOH TAMZEU</t>
  </si>
  <si>
    <t>P036712573810E</t>
  </si>
  <si>
    <t>MAGNE PAULINE</t>
  </si>
  <si>
    <t>P122017478615R</t>
  </si>
  <si>
    <t>TATSIPIE JEAN</t>
  </si>
  <si>
    <t>P068217717077K</t>
  </si>
  <si>
    <t>ERNEST NDE</t>
  </si>
  <si>
    <t>P079618395170U</t>
  </si>
  <si>
    <t>PUEPI GUEMGNE</t>
  </si>
  <si>
    <t>EMERENCE FABIOLA</t>
  </si>
  <si>
    <t>P127716044952S</t>
  </si>
  <si>
    <t>KENGMENI KOUGANG</t>
  </si>
  <si>
    <t>P118814426126N</t>
  </si>
  <si>
    <t>BAHANE FELICITE</t>
  </si>
  <si>
    <t>P019017002960F</t>
  </si>
  <si>
    <t>NGUELEO KONE</t>
  </si>
  <si>
    <t>PROMOUVOIR L ÉCONOMIE AGRICOLE DES MEMBRES</t>
  </si>
  <si>
    <t>M082316756151S</t>
  </si>
  <si>
    <t>ASSOCIATION DES PROMOTEURS ÉCONOMIQUES ET AGRICOLES</t>
  </si>
  <si>
    <t>(PROMOT FOR FOOD AND BUSINESS)</t>
  </si>
  <si>
    <t>M042217217642F</t>
  </si>
  <si>
    <t>START POINT SARL</t>
  </si>
  <si>
    <t>P077712586635N</t>
  </si>
  <si>
    <t>P058717998540D</t>
  </si>
  <si>
    <t>EUGENE ACHENYEN</t>
  </si>
  <si>
    <t>M012517519612R</t>
  </si>
  <si>
    <t>MATCHA SARL</t>
  </si>
  <si>
    <t>P068217042319C</t>
  </si>
  <si>
    <t>TAZOU</t>
  </si>
  <si>
    <t>P087212587696X</t>
  </si>
  <si>
    <t>ANNIE SOPHIE</t>
  </si>
  <si>
    <t>P076617559883J</t>
  </si>
  <si>
    <t>MISS</t>
  </si>
  <si>
    <t>SIMON JULES</t>
  </si>
  <si>
    <t>P017017036612Z</t>
  </si>
  <si>
    <t>M099300018668S</t>
  </si>
  <si>
    <t>SCECOC</t>
  </si>
  <si>
    <t>P029317684780K</t>
  </si>
  <si>
    <t>P047716735504A</t>
  </si>
  <si>
    <t>JUDITH ROLANDE</t>
  </si>
  <si>
    <t>VENTE DES PIECES DETACHEES DE MOTTO</t>
  </si>
  <si>
    <t>P028318543859Y</t>
  </si>
  <si>
    <t>JOSSLAIN</t>
  </si>
  <si>
    <t>M042416652242K</t>
  </si>
  <si>
    <t>TRIELECTRIC GROUP</t>
  </si>
  <si>
    <t>P098617745639R</t>
  </si>
  <si>
    <t>MAGATDSING</t>
  </si>
  <si>
    <t>P060318238288F</t>
  </si>
  <si>
    <t>DÉPÔT ET VENTE DES BOISSONS NON ALCOOLISEES</t>
  </si>
  <si>
    <t>M012416429367K</t>
  </si>
  <si>
    <t>K.D.S. DISTRIBUTION</t>
  </si>
  <si>
    <t>P015217815137Q</t>
  </si>
  <si>
    <t>M082116268865B</t>
  </si>
  <si>
    <t>PROGRAMME SAICM CAMEROON</t>
  </si>
  <si>
    <t>PSC</t>
  </si>
  <si>
    <t>Auto Ecole</t>
  </si>
  <si>
    <t>P014900567806J</t>
  </si>
  <si>
    <t>FOKO CREPIN SERAPHIN</t>
  </si>
  <si>
    <t>P028217767077W</t>
  </si>
  <si>
    <t>CHINYERE ERINMA</t>
  </si>
  <si>
    <t>P019117696058D</t>
  </si>
  <si>
    <t>SOREL LILIANE</t>
  </si>
  <si>
    <t>P019316751852K</t>
  </si>
  <si>
    <t>MINTRANSPORT</t>
  </si>
  <si>
    <t>P055516966502J</t>
  </si>
  <si>
    <t>ESSOMBA ENAMA</t>
  </si>
  <si>
    <t>P099616601041H</t>
  </si>
  <si>
    <t>NICODEMUS NCHUMULUH</t>
  </si>
  <si>
    <t>P098616720717H</t>
  </si>
  <si>
    <t>P058816381675T</t>
  </si>
  <si>
    <t>ACHAMO KANA</t>
  </si>
  <si>
    <t>P059716415205Y</t>
  </si>
  <si>
    <t>P106812656328A</t>
  </si>
  <si>
    <t>P119716332945B</t>
  </si>
  <si>
    <t>NANMENE MELI</t>
  </si>
  <si>
    <t>M041712649449E</t>
  </si>
  <si>
    <t>UNIVERSAL ELECTRIQUE SARL</t>
  </si>
  <si>
    <t>UE SARL</t>
  </si>
  <si>
    <t>M060600034294B</t>
  </si>
  <si>
    <t>KOM LUCIEN ASSUR SA</t>
  </si>
  <si>
    <t>KLSA</t>
  </si>
  <si>
    <t>P096913808466D</t>
  </si>
  <si>
    <t>TAGNE JACQUES</t>
  </si>
  <si>
    <t>P047912339349B</t>
  </si>
  <si>
    <t>BALDENA ZIBAI YAGAI</t>
  </si>
  <si>
    <t>P099018045850U</t>
  </si>
  <si>
    <t>PRESTATIONS DE SCES,IMP-EXP</t>
  </si>
  <si>
    <t>M012217022519Z</t>
  </si>
  <si>
    <t>PEN SARL</t>
  </si>
  <si>
    <t>P122016736587K</t>
  </si>
  <si>
    <t>BACHIROU MARAKAI MARAKAI</t>
  </si>
  <si>
    <t>M121917961231R</t>
  </si>
  <si>
    <t>TEENALIVE ASSOCIATION</t>
  </si>
  <si>
    <t>(TA)</t>
  </si>
  <si>
    <t>P127400035753F</t>
  </si>
  <si>
    <t>BOTEMBU</t>
  </si>
  <si>
    <t>P118612091017W</t>
  </si>
  <si>
    <t>FONGANG DUCLAIRE</t>
  </si>
  <si>
    <t>P098412144628N</t>
  </si>
  <si>
    <t>WASSI TOSSIE MICHELLE PAMELA</t>
  </si>
  <si>
    <t>M041912760311G</t>
  </si>
  <si>
    <t>COMETE ENGINEERING INTERNATIONAL</t>
  </si>
  <si>
    <t>COMETE S.A.U</t>
  </si>
  <si>
    <t>M052416726602T</t>
  </si>
  <si>
    <t>GREEL CAMEROUN SARL</t>
  </si>
  <si>
    <t>P087714423255J</t>
  </si>
  <si>
    <t>EHODE MBEBI</t>
  </si>
  <si>
    <t>P036912497044E</t>
  </si>
  <si>
    <t>P077818172391Q</t>
  </si>
  <si>
    <t>UMENWA CHINONSO MICHAEL</t>
  </si>
  <si>
    <t>M062416849964M</t>
  </si>
  <si>
    <t>JARDIN TROPICAL SARL</t>
  </si>
  <si>
    <t>P026517059889F</t>
  </si>
  <si>
    <t>NGOTA JUSTICE MBUA</t>
  </si>
  <si>
    <t>P026917924721Y</t>
  </si>
  <si>
    <t>SERVICES DE VOYAGE -HEBERGEMENT- ENTRETIEN-REFECTION ET NETTOYAGE DES BATIMENTS ET ESPACES VERTS-PEINTURE</t>
  </si>
  <si>
    <t>P026517623021U</t>
  </si>
  <si>
    <t>ROGER VICTOR</t>
  </si>
  <si>
    <t>M097817236872W</t>
  </si>
  <si>
    <t>EP KOUMBE-TIKO</t>
  </si>
  <si>
    <t>P027414909611G</t>
  </si>
  <si>
    <t>YVES PAUL</t>
  </si>
  <si>
    <t>P087116288805W</t>
  </si>
  <si>
    <t>P035416765652N</t>
  </si>
  <si>
    <t>NGO KANGUA</t>
  </si>
  <si>
    <t>P096212752678B</t>
  </si>
  <si>
    <t>DALBO</t>
  </si>
  <si>
    <t>P026612438200D</t>
  </si>
  <si>
    <t>NGO LIKENG EP MBONDO MARIE MADELEINE</t>
  </si>
  <si>
    <t>P044415397086D</t>
  </si>
  <si>
    <t>BANGUE EPSE DICKA AKWA</t>
  </si>
  <si>
    <t>M031612499611E</t>
  </si>
  <si>
    <t>STE LE FIRST HOTEL SARL</t>
  </si>
  <si>
    <t>P089417077459B</t>
  </si>
  <si>
    <t>DJAZET SIAZE ARNOLD WILFRIDE</t>
  </si>
  <si>
    <t>P038116198714N</t>
  </si>
  <si>
    <t>JAWA DAOUDA</t>
  </si>
  <si>
    <t>P049118323772Y</t>
  </si>
  <si>
    <t>SANTÉ POUR TOUS</t>
  </si>
  <si>
    <t>P057616771351K</t>
  </si>
  <si>
    <t>NAMMEGNI PASCAL HERVÉ</t>
  </si>
  <si>
    <t>(CLINIC SANTÉ POUR TOUS)</t>
  </si>
  <si>
    <t>PEINTURE SERIGRAPHIE</t>
  </si>
  <si>
    <t>P085800153482C</t>
  </si>
  <si>
    <t>ZANGA MBEZELE</t>
  </si>
  <si>
    <t>P058116699683R</t>
  </si>
  <si>
    <t>M032318075838R</t>
  </si>
  <si>
    <t>COSMOS CENTER TECHNOLOGY</t>
  </si>
  <si>
    <t>P108917548772Y</t>
  </si>
  <si>
    <t>JEAN CLAUDE BOBUN</t>
  </si>
  <si>
    <t>P018416351164Z</t>
  </si>
  <si>
    <t>KEMKA DEMANOU</t>
  </si>
  <si>
    <t>P126612500293K</t>
  </si>
  <si>
    <t>NZUDIE TASSIMO</t>
  </si>
  <si>
    <t>P066917855393K</t>
  </si>
  <si>
    <t>P049817741036L</t>
  </si>
  <si>
    <t>KAM KAM</t>
  </si>
  <si>
    <t>P057417821832H</t>
  </si>
  <si>
    <t>MADELEINE DELPHINE</t>
  </si>
  <si>
    <t>P079212421417R</t>
  </si>
  <si>
    <t>SADJO ADAMOU</t>
  </si>
  <si>
    <t>M101812726938T</t>
  </si>
  <si>
    <t>AUDIFIC SARL</t>
  </si>
  <si>
    <t>P069316336988J</t>
  </si>
  <si>
    <t>ADOMAGNA</t>
  </si>
  <si>
    <t>P040418163618M</t>
  </si>
  <si>
    <t>Mohamed Moustapha Mohamed Hassan Elshamy</t>
  </si>
  <si>
    <t>P129416044677P</t>
  </si>
  <si>
    <t>ASSOEMBANG ALO'O</t>
  </si>
  <si>
    <t>GINETTE LUMIERE</t>
  </si>
  <si>
    <t>M102218032206C</t>
  </si>
  <si>
    <t>RESEAUTIX SERVICES SARL</t>
  </si>
  <si>
    <t>P127818124295X</t>
  </si>
  <si>
    <t>NGAMENI NOUBISSI</t>
  </si>
  <si>
    <t>ELOISE LAURE</t>
  </si>
  <si>
    <t>P088518063940Q</t>
  </si>
  <si>
    <t>NZOUNKE FANDIO</t>
  </si>
  <si>
    <t>RODRIGUE JUSTIN</t>
  </si>
  <si>
    <t>P097516720926X</t>
  </si>
  <si>
    <t>CHOFOR DIVINE</t>
  </si>
  <si>
    <t>P129418198198M</t>
  </si>
  <si>
    <t>NGOLLE  MEMBONG</t>
  </si>
  <si>
    <t>P038917179172G</t>
  </si>
  <si>
    <t>DASMAT DESFOND FOCCART</t>
  </si>
  <si>
    <t>P118118098070C</t>
  </si>
  <si>
    <t>ATIEGEH</t>
  </si>
  <si>
    <t>CHRISTOPHER BODANG</t>
  </si>
  <si>
    <t>P015518008854F</t>
  </si>
  <si>
    <t>P098417274560F</t>
  </si>
  <si>
    <t>AMON BOBGA</t>
  </si>
  <si>
    <t>P038517954600D</t>
  </si>
  <si>
    <t>YEMTSA NGUWA</t>
  </si>
  <si>
    <t>P017416201146X</t>
  </si>
  <si>
    <t>MAXI BRUNO</t>
  </si>
  <si>
    <t>P018518578476J</t>
  </si>
  <si>
    <t>MAHAMED OUMAROU</t>
  </si>
  <si>
    <t>P122017037791P</t>
  </si>
  <si>
    <t>MBOPDA ANDRE</t>
  </si>
  <si>
    <t>M081412131384B</t>
  </si>
  <si>
    <t>SOCIETE SUJEPI SARL</t>
  </si>
  <si>
    <t>SUJEPI SARL</t>
  </si>
  <si>
    <t>P026200180075T</t>
  </si>
  <si>
    <t>KOUGANG PENE MARIE</t>
  </si>
  <si>
    <t>ETS KOUGANG PENE MARIE</t>
  </si>
  <si>
    <t>P098117156159U</t>
  </si>
  <si>
    <t>MEZATSOP NOUAZI</t>
  </si>
  <si>
    <t>SOLANGE CLAIRE</t>
  </si>
  <si>
    <t>P019916634927S</t>
  </si>
  <si>
    <t>NELSON MUNOH</t>
  </si>
  <si>
    <t>P038018451804R</t>
  </si>
  <si>
    <t>P049116350462A</t>
  </si>
  <si>
    <t>LAWRENCE UDEME USEN</t>
  </si>
  <si>
    <t>P099017765042K</t>
  </si>
  <si>
    <t>NGA ONDOBO</t>
  </si>
  <si>
    <t>Pauline Nadege</t>
  </si>
  <si>
    <t>P059717625718N</t>
  </si>
  <si>
    <t>NJOKU LANDIS NWEKA</t>
  </si>
  <si>
    <t>P119217709377E</t>
  </si>
  <si>
    <t>Ndi Georges camille</t>
  </si>
  <si>
    <t>P077216407493M</t>
  </si>
  <si>
    <t>NDJUIAZONG</t>
  </si>
  <si>
    <t>M122017075963D</t>
  </si>
  <si>
    <t>SOCIÉTÉ COOPÉRATIVE SIMPLIFIÉE DES PRODUCTEURS DE COTON DE KAFKAYE</t>
  </si>
  <si>
    <t>SCOOPS KAFLAY</t>
  </si>
  <si>
    <t>P106300228169Q</t>
  </si>
  <si>
    <t>P036400451679W</t>
  </si>
  <si>
    <t>DJANDA CELESTIN</t>
  </si>
  <si>
    <t>P017318010147E</t>
  </si>
  <si>
    <t>LEKANE NANGFACK</t>
  </si>
  <si>
    <t>P087012748025Y</t>
  </si>
  <si>
    <t>NDOTE VERONIQUE</t>
  </si>
  <si>
    <t>ETS VERA SERVICES</t>
  </si>
  <si>
    <t>P066116877840S</t>
  </si>
  <si>
    <t>M062014585087Q</t>
  </si>
  <si>
    <t>"ADJOUMLE-SO DES ELEVEURS DES BOVINS DE GAYAK</t>
  </si>
  <si>
    <t>"ADJOUMLE-SO"</t>
  </si>
  <si>
    <t>AGRICULTURE,ELEVAGE DES BOVINS,PRESTATION DES SERVICES</t>
  </si>
  <si>
    <t>P058516373792G</t>
  </si>
  <si>
    <t>BELEKANG</t>
  </si>
  <si>
    <t>P059012403877T</t>
  </si>
  <si>
    <t>NJI BERTRAND SAKWE</t>
  </si>
  <si>
    <t>P065512751342R</t>
  </si>
  <si>
    <t>DJENGUE DOUMDJALA</t>
  </si>
  <si>
    <t>P129517152160P</t>
  </si>
  <si>
    <t>JOSICK MARLON</t>
  </si>
  <si>
    <t>P027517611653F</t>
  </si>
  <si>
    <t>MBOU BAUME BERTHELOT</t>
  </si>
  <si>
    <t>P015800345136N</t>
  </si>
  <si>
    <t>FAKAM DIEUDONNE</t>
  </si>
  <si>
    <t>ETS COSTA-BRAVA GARDEN MOTEL</t>
  </si>
  <si>
    <t>VENTE TISSUS ET DRAPS</t>
  </si>
  <si>
    <t>P108112411603L</t>
  </si>
  <si>
    <t>GODLOVE TOHNAIN MBENGGOD</t>
  </si>
  <si>
    <t>GODLOVE TOHNAIN MBENG</t>
  </si>
  <si>
    <t>P019817935422Z</t>
  </si>
  <si>
    <t>LIAMA</t>
  </si>
  <si>
    <t>SYLVAINE DORCAS</t>
  </si>
  <si>
    <t>M012216870994G</t>
  </si>
  <si>
    <t>GLOBAL ELECTRICITY AND SERVICE SARL</t>
  </si>
  <si>
    <t>ÉQUIPEMENTS ÉLECTRIQUES; INTERMÉDIATION COMMERCIALE; NÉGOCE; PRESTATIONS DE SERVICES; IMPORT-EXPORT</t>
  </si>
  <si>
    <t>P079312516796C</t>
  </si>
  <si>
    <t>KENNE FALONNE</t>
  </si>
  <si>
    <t>P049817714653R</t>
  </si>
  <si>
    <t>LEBOGSO ABOMO</t>
  </si>
  <si>
    <t>P069014618305T</t>
  </si>
  <si>
    <t>P107716422460F</t>
  </si>
  <si>
    <t>KENGHI NGANKAM</t>
  </si>
  <si>
    <t>P069617787849W</t>
  </si>
  <si>
    <t>NKOUOBOU TERANCE</t>
  </si>
  <si>
    <t>P088516983547E</t>
  </si>
  <si>
    <t>GUENKAM</t>
  </si>
  <si>
    <t>PEGGY</t>
  </si>
  <si>
    <t>P128418089010G</t>
  </si>
  <si>
    <t>ERNEST NJUAKOM</t>
  </si>
  <si>
    <t>P046316956991R</t>
  </si>
  <si>
    <t>MFOTIE</t>
  </si>
  <si>
    <t>P060316026736L</t>
  </si>
  <si>
    <t>NUA ZINKA CYNTHIA</t>
  </si>
  <si>
    <t>PIECE DETACHE</t>
  </si>
  <si>
    <t>P096818065810S</t>
  </si>
  <si>
    <t>UCHENNA CELESTINE ANETOH</t>
  </si>
  <si>
    <t>P048417722270X</t>
  </si>
  <si>
    <t>AMSTRONG NJECK</t>
  </si>
  <si>
    <t>M022217494455M</t>
  </si>
  <si>
    <t>P109816713931S</t>
  </si>
  <si>
    <t>P038918239367B</t>
  </si>
  <si>
    <t>TANG NOAH</t>
  </si>
  <si>
    <t>LEONANCE EDWIGE</t>
  </si>
  <si>
    <t>P029918207303H</t>
  </si>
  <si>
    <t>NLEND GWLADYS ELODIE</t>
  </si>
  <si>
    <t>ETS OPUS AGENCY</t>
  </si>
  <si>
    <t>M062018443958K</t>
  </si>
  <si>
    <t>BE CORPORATION.</t>
  </si>
  <si>
    <t>(( BE CORPORATION))</t>
  </si>
  <si>
    <t>PRESTATIONS DE SERVICES, COMMERCE GÉNÉRAL DANS LES DOMAINES DES NOUVELLES TECHNOLOGIES</t>
  </si>
  <si>
    <t>P018617834144F</t>
  </si>
  <si>
    <t>ABOU SAHAYA MAHAMADOU</t>
  </si>
  <si>
    <t>P059412735356J</t>
  </si>
  <si>
    <t>BEYEGUE KOUSSOU</t>
  </si>
  <si>
    <t>CALVIN JACQUES</t>
  </si>
  <si>
    <t>P099118042273R</t>
  </si>
  <si>
    <t>FOKOU NOUPIBONG</t>
  </si>
  <si>
    <t>P047200400674W</t>
  </si>
  <si>
    <t>TCHEKOUMEGNI GILBERTE</t>
  </si>
  <si>
    <t>P099318488627C</t>
  </si>
  <si>
    <t>NGAETAN MARAUD</t>
  </si>
  <si>
    <t>P017717659971S</t>
  </si>
  <si>
    <t>P129217579397F</t>
  </si>
  <si>
    <t>FRANCINE ZAM</t>
  </si>
  <si>
    <t>CATHERINE BERANGERE</t>
  </si>
  <si>
    <t>M012317947685Y</t>
  </si>
  <si>
    <t>P117717615064Q</t>
  </si>
  <si>
    <t>MEFFO DEFFO EPSE TAMI</t>
  </si>
  <si>
    <t>P047512176370E</t>
  </si>
  <si>
    <t>LEUMKAM YOTCHA THERESE</t>
  </si>
  <si>
    <t>M121516294862T</t>
  </si>
  <si>
    <t>AUTO ECOLE LE VOLANT SARL</t>
  </si>
  <si>
    <t>P036816598161J</t>
  </si>
  <si>
    <t>P019318043714E</t>
  </si>
  <si>
    <t>fouotia</t>
  </si>
  <si>
    <t>Judith Gaëlle</t>
  </si>
  <si>
    <t>P058417618750X</t>
  </si>
  <si>
    <t>WELLE</t>
  </si>
  <si>
    <t>P069617713503A</t>
  </si>
  <si>
    <t>MATCHOUO</t>
  </si>
  <si>
    <t>DADOU ALEX</t>
  </si>
  <si>
    <t>P017116728837U</t>
  </si>
  <si>
    <t>CHRISTIAN SÉBASTIEN THÉOPHILE</t>
  </si>
  <si>
    <t>M092518049842L</t>
  </si>
  <si>
    <t>ASSOCIATION COMMUNAUTAIRE POUR L'AMELIORATION DE L'EDUCATION ET LE DEVELOPPEMENT</t>
  </si>
  <si>
    <t>CAMDEV</t>
  </si>
  <si>
    <t>P119216736416A</t>
  </si>
  <si>
    <t>MAMADOU SAMIRATOU ALBINE</t>
  </si>
  <si>
    <t>(ETS SOULEYMANOU MOUNIR SAMIRATOU)</t>
  </si>
  <si>
    <t>ESEIGNANTE</t>
  </si>
  <si>
    <t>P028416019903E</t>
  </si>
  <si>
    <t>ANDEME EPSE MEBI</t>
  </si>
  <si>
    <t>P129217810324R</t>
  </si>
  <si>
    <t>SEDRICK DANULO</t>
  </si>
  <si>
    <t>P028617697506W</t>
  </si>
  <si>
    <t>P099018202797K</t>
  </si>
  <si>
    <t>DJONGWE WANGKREO</t>
  </si>
  <si>
    <t>P050017884476S</t>
  </si>
  <si>
    <t>MBOH FOOZEP</t>
  </si>
  <si>
    <t>HUGUES VALDES</t>
  </si>
  <si>
    <t>P018618194591Z</t>
  </si>
  <si>
    <t>CHUMTCHUA</t>
  </si>
  <si>
    <t>Alain Parfait</t>
  </si>
  <si>
    <t>P014912415949A</t>
  </si>
  <si>
    <t>NONO EPSE FONGGHO ELISABETHNONO</t>
  </si>
  <si>
    <t>NONO EPSE FONGGHO ELISABETH</t>
  </si>
  <si>
    <t>P049118177371Z</t>
  </si>
  <si>
    <t>NGOLONG ATIMOUE KOUELLE</t>
  </si>
  <si>
    <t>P058417696602D</t>
  </si>
  <si>
    <t>MARCEL MAITUH</t>
  </si>
  <si>
    <t>P067417757720C</t>
  </si>
  <si>
    <t>DJOUMESSI ETIENNE</t>
  </si>
  <si>
    <t>P049218141497J</t>
  </si>
  <si>
    <t>FABASSOU DJOUFOUNA</t>
  </si>
  <si>
    <t>P129916286472Y</t>
  </si>
  <si>
    <t>DJOUMESSI DIFFO</t>
  </si>
  <si>
    <t>P107911686502J</t>
  </si>
  <si>
    <t>FOKOU VINCENT</t>
  </si>
  <si>
    <t>P098117093717B</t>
  </si>
  <si>
    <t>EYONG NYENTY EYONG</t>
  </si>
  <si>
    <t>P075514918652Y</t>
  </si>
  <si>
    <t>NGIMILON</t>
  </si>
  <si>
    <t>P016000430391A</t>
  </si>
  <si>
    <t>ASTA ROSALIE</t>
  </si>
  <si>
    <t>M091217251306M</t>
  </si>
  <si>
    <t>EP LOMIE GRPE 1</t>
  </si>
  <si>
    <t>M122518259901C</t>
  </si>
  <si>
    <t>NZENITH CONSULTING SARL</t>
  </si>
  <si>
    <t>P078516427361H</t>
  </si>
  <si>
    <t>ELISTAN FONCHIA</t>
  </si>
  <si>
    <t>P127117202919S</t>
  </si>
  <si>
    <t>NZOTCHOUANG PAUL ADANG</t>
  </si>
  <si>
    <t>M042017257355Z</t>
  </si>
  <si>
    <t>EP BALETCHI G2</t>
  </si>
  <si>
    <t>P048216381146W</t>
  </si>
  <si>
    <t>P079517779293W</t>
  </si>
  <si>
    <t>Essang biang</t>
  </si>
  <si>
    <t>Joël</t>
  </si>
  <si>
    <t>P078317153073P</t>
  </si>
  <si>
    <t>BALDE THIERNO</t>
  </si>
  <si>
    <t>P049717531584L</t>
  </si>
  <si>
    <t>ZAMBO NDZONGO</t>
  </si>
  <si>
    <t>LUCIE FANY</t>
  </si>
  <si>
    <t>P097112633203T</t>
  </si>
  <si>
    <t>FOUALENG WAMBO</t>
  </si>
  <si>
    <t>P079218002160T</t>
  </si>
  <si>
    <t>MAWOUEKEM</t>
  </si>
  <si>
    <t>TATIANA SYMPHOLINE</t>
  </si>
  <si>
    <t>M012517485594G</t>
  </si>
  <si>
    <t>DN CREATIVE SARL</t>
  </si>
  <si>
    <t>DN CREATIVESARL</t>
  </si>
  <si>
    <t>P010317139463G</t>
  </si>
  <si>
    <t>MANDOU ATIKATOU SOUADIRACK</t>
  </si>
  <si>
    <t>M062116398790T</t>
  </si>
  <si>
    <t>SCOOPS KAOUTAL REMOBE PC DE MINDIF</t>
  </si>
  <si>
    <t>M021812680506W</t>
  </si>
  <si>
    <t>MAJOLEG SARL</t>
  </si>
  <si>
    <t>P027312749868D</t>
  </si>
  <si>
    <t>NJIKE MBIAFU</t>
  </si>
  <si>
    <t>GEORGES MAURIAC</t>
  </si>
  <si>
    <t>M121718341482B</t>
  </si>
  <si>
    <t>ASSOCIATION DES RESSORTISSANT BALENG DE SONGA-BOKO</t>
  </si>
  <si>
    <t>ARBS</t>
  </si>
  <si>
    <t>M011412723949H</t>
  </si>
  <si>
    <t>GROUPE SCOLAIRE BILINGUE LA BONNE SEMENCE DE BOKO</t>
  </si>
  <si>
    <t>GSB LA BONNE SEMENCE DE BOKO</t>
  </si>
  <si>
    <t>ŒUVRER A LA RESOPTION DU TAUX DE CHÔMAGE</t>
  </si>
  <si>
    <t>M022216707731N</t>
  </si>
  <si>
    <t>WOS OF SUPPORT</t>
  </si>
  <si>
    <t>W O S</t>
  </si>
  <si>
    <t>P076200412483A</t>
  </si>
  <si>
    <t>HAPPI EPSE YEDIO</t>
  </si>
  <si>
    <t>P069518558862W</t>
  </si>
  <si>
    <t>YOUMESSI MBA</t>
  </si>
  <si>
    <t>CHRISTIAN LARRY</t>
  </si>
  <si>
    <t>M051412088777M</t>
  </si>
  <si>
    <t>CONLT ARBI AND FINA SERV FOR ENER AFRIC</t>
  </si>
  <si>
    <t>CAFSEA SARL</t>
  </si>
  <si>
    <t>Vente de gadgets automobile</t>
  </si>
  <si>
    <t>P017600423225R</t>
  </si>
  <si>
    <t>OKEY MONEME DANIEL</t>
  </si>
  <si>
    <t>P018717174876Y</t>
  </si>
  <si>
    <t>YANGANA</t>
  </si>
  <si>
    <t>ONDULATION DES TÔLES &amp; CONFESSION DES ACCESSOIRES</t>
  </si>
  <si>
    <t>M112316292304P</t>
  </si>
  <si>
    <t>CAMEROUNAISE DE CONSTRUCTION SARL</t>
  </si>
  <si>
    <t>P046900490220N</t>
  </si>
  <si>
    <t>DIBETON VALENTIN</t>
  </si>
  <si>
    <t>ETS MOTEL SILVERA</t>
  </si>
  <si>
    <t>M032318163172H</t>
  </si>
  <si>
    <t>COLLEGE BILINGUE LA GRACE PRESTIGE</t>
  </si>
  <si>
    <t>P047917630743E</t>
  </si>
  <si>
    <t>SAMOU DJONKOU</t>
  </si>
  <si>
    <t>BRICHINIE AIMEE</t>
  </si>
  <si>
    <t>P019317501259L</t>
  </si>
  <si>
    <t>P039318312299T</t>
  </si>
  <si>
    <t>P017612418907N</t>
  </si>
  <si>
    <t>BALDENA DAWAGA</t>
  </si>
  <si>
    <t>BIBLIOTHECAIRE</t>
  </si>
  <si>
    <t>P047416717332A</t>
  </si>
  <si>
    <t>PASSO TSAMO EPSE KENFACK</t>
  </si>
  <si>
    <t>M102417536192H</t>
  </si>
  <si>
    <t>CAMEROON QUALITY PRODUCTION COMPANY</t>
  </si>
  <si>
    <t>(CAQPRO)LTD</t>
  </si>
  <si>
    <t>M061817728189E</t>
  </si>
  <si>
    <t>CNJC-BEC BIKOK</t>
  </si>
  <si>
    <t>P028017911127S</t>
  </si>
  <si>
    <t>P037218445702G</t>
  </si>
  <si>
    <t>NGUIYA EPSE FEUMBA</t>
  </si>
  <si>
    <t>P049217655176R</t>
  </si>
  <si>
    <t>KENFACK EPSE MVOGO</t>
  </si>
  <si>
    <t>PRISKA-LAURA</t>
  </si>
  <si>
    <t>M092418273998A</t>
  </si>
  <si>
    <t>LYCEE DE NJIKETNKIE</t>
  </si>
  <si>
    <t>P128217192983W</t>
  </si>
  <si>
    <t>M022217057542D</t>
  </si>
  <si>
    <t>CABINET DENTAIRE LARISENE</t>
  </si>
  <si>
    <t>(LARISENE)</t>
  </si>
  <si>
    <t>M091314333300H</t>
  </si>
  <si>
    <t>GSBPL VICTORIA</t>
  </si>
  <si>
    <t>P116418291566Z</t>
  </si>
  <si>
    <t>P118012704630Z</t>
  </si>
  <si>
    <t>SHEY TUMAYO</t>
  </si>
  <si>
    <t>LIBERTY</t>
  </si>
  <si>
    <t>M077500000641S</t>
  </si>
  <si>
    <t>DRATEX CONFECAM SA</t>
  </si>
  <si>
    <t>M032118526801D</t>
  </si>
  <si>
    <t>YOUMBI TRANSPORT SARL</t>
  </si>
  <si>
    <t>YOUMTRANS SARL</t>
  </si>
  <si>
    <t>P088618291011Z</t>
  </si>
  <si>
    <t>ANANTI</t>
  </si>
  <si>
    <t>M032217177331J</t>
  </si>
  <si>
    <t>CAMEROON INVEST AND PARTNER SARL</t>
  </si>
  <si>
    <t>CIP SARL</t>
  </si>
  <si>
    <t>COMMERCE GENERAL, IMPORT-EXPORT, NEGOCE, GROUPAGE, PRESTATIONS DE SERVICES,</t>
  </si>
  <si>
    <t>M122018623526J</t>
  </si>
  <si>
    <t>CES DE MEKOMENGONA</t>
  </si>
  <si>
    <t>P015800524041U</t>
  </si>
  <si>
    <t>SIMO EPSEE SUFFOT</t>
  </si>
  <si>
    <t>P019418095752S</t>
  </si>
  <si>
    <t>P027012286554N</t>
  </si>
  <si>
    <t>NZENANG POGOU ROLAND</t>
  </si>
  <si>
    <t>ETS CTS CAMEROUN</t>
  </si>
  <si>
    <t>P028916627829X</t>
  </si>
  <si>
    <t>AURELE FRIDOLIN</t>
  </si>
  <si>
    <t>M032317081977U</t>
  </si>
  <si>
    <t>RÉUNION ET TONTINE</t>
  </si>
  <si>
    <t>M062417045980Y</t>
  </si>
  <si>
    <t>AFRO FINANCE TONTINE CREDIT</t>
  </si>
  <si>
    <t>AFTC</t>
  </si>
  <si>
    <t>P069516039044A</t>
  </si>
  <si>
    <t>P018516160549Q</t>
  </si>
  <si>
    <t>BILONG ÉMILE PATRICK</t>
  </si>
  <si>
    <t>(ETS JOJO SPORT CENTER RECETTE)</t>
  </si>
  <si>
    <t>PRESTATION DE SERVICES, COMMERCE GENERAL, SPORT, IMMOBILIER</t>
  </si>
  <si>
    <t>P069418468450U</t>
  </si>
  <si>
    <t>ASHU FRED</t>
  </si>
  <si>
    <t>AYUKARAK</t>
  </si>
  <si>
    <t>P047015500137Y</t>
  </si>
  <si>
    <t>NLEME MVELE</t>
  </si>
  <si>
    <t>JASPER BLAISE</t>
  </si>
  <si>
    <t>P127617658889N</t>
  </si>
  <si>
    <t>HADJA FATOUMATA</t>
  </si>
  <si>
    <t>ZAHRA</t>
  </si>
  <si>
    <t>P067917775435Z</t>
  </si>
  <si>
    <t>Ly</t>
  </si>
  <si>
    <t>P128612783766J</t>
  </si>
  <si>
    <t>DIMENE MAKOK ANNE CAROLE</t>
  </si>
  <si>
    <t>DIMENE MAKOK</t>
  </si>
  <si>
    <t>M062517821974E</t>
  </si>
  <si>
    <t>BBS INDUSTRY SARL</t>
  </si>
  <si>
    <t>P069917444062M</t>
  </si>
  <si>
    <t>NANKAP DJAMPA</t>
  </si>
  <si>
    <t>P107517771499T</t>
  </si>
  <si>
    <t>OWONA MENOUNGA NICOLE CARINE</t>
  </si>
  <si>
    <t>P098618522576F</t>
  </si>
  <si>
    <t>ALIEBONG</t>
  </si>
  <si>
    <t>ALEX RUFIN</t>
  </si>
  <si>
    <t>P118200062860F</t>
  </si>
  <si>
    <t>NGANOU CHRIS NADEGE</t>
  </si>
  <si>
    <t>" ETS LA DESTINEE "</t>
  </si>
  <si>
    <t>P079317750373A</t>
  </si>
  <si>
    <t>WOUNANG KOUAHOU</t>
  </si>
  <si>
    <t>VADRESSE</t>
  </si>
  <si>
    <t>M122017112976J</t>
  </si>
  <si>
    <t>SOCIETE COOPERATIVE SIMPLIFIEE DES PRODUCTEURS DE COTON DE NGOUMI 1</t>
  </si>
  <si>
    <t>SCOOPS MAN HANA</t>
  </si>
  <si>
    <t>P018717274287D</t>
  </si>
  <si>
    <t>MBOUMBI</t>
  </si>
  <si>
    <t>EMMANUEL ANATOLE</t>
  </si>
  <si>
    <t>M072116482401R</t>
  </si>
  <si>
    <t>WAS MARINE</t>
  </si>
  <si>
    <t>P117316967724G</t>
  </si>
  <si>
    <t>P049217703588U</t>
  </si>
  <si>
    <t>JAZE TSOTIE</t>
  </si>
  <si>
    <t>ENGUERRAN SMITH</t>
  </si>
  <si>
    <t>P019014366133W</t>
  </si>
  <si>
    <t>ENGALI</t>
  </si>
  <si>
    <t>M091616380000L</t>
  </si>
  <si>
    <t>ECONOR SARL</t>
  </si>
  <si>
    <t>ECONOR</t>
  </si>
  <si>
    <t>P078117612582L</t>
  </si>
  <si>
    <t>FOTOZENG</t>
  </si>
  <si>
    <t>P122015507049Y</t>
  </si>
  <si>
    <t>DJOUNGO ALICE</t>
  </si>
  <si>
    <t>P019817758992R</t>
  </si>
  <si>
    <t>DORIN FLORE</t>
  </si>
  <si>
    <t>P129018259296X</t>
  </si>
  <si>
    <t>GNADAM</t>
  </si>
  <si>
    <t>M032014412002M</t>
  </si>
  <si>
    <t>MANJUWELE LODGE DOUALA SARL</t>
  </si>
  <si>
    <t>P028816927838F</t>
  </si>
  <si>
    <t>MENDOMO MBASSI</t>
  </si>
  <si>
    <t>RITHA SANDRINE</t>
  </si>
  <si>
    <t>P018612599491U</t>
  </si>
  <si>
    <t>OUSMAN SALI SADJO</t>
  </si>
  <si>
    <t>M062217079910G</t>
  </si>
  <si>
    <t>CFP- OBGES</t>
  </si>
  <si>
    <t>M092217658649S</t>
  </si>
  <si>
    <t>AVA CONSTRUCTION SARL</t>
  </si>
  <si>
    <t>AVA CONSTRUCTION</t>
  </si>
  <si>
    <t>P029618089422R</t>
  </si>
  <si>
    <t>SECRETAIRE D'ADMINISTRATI</t>
  </si>
  <si>
    <t>P015600113155Y</t>
  </si>
  <si>
    <t>YOSIMBOM MKONG</t>
  </si>
  <si>
    <t>P049017895336K</t>
  </si>
  <si>
    <t>KENGHOU DJOUKANG</t>
  </si>
  <si>
    <t>SYLVAIN RODRIGUE</t>
  </si>
  <si>
    <t>P017218470765Z</t>
  </si>
  <si>
    <t>TCHIENTCHEU</t>
  </si>
  <si>
    <t>EXCELLENCE GERVAIS</t>
  </si>
  <si>
    <t>P037312379208C</t>
  </si>
  <si>
    <t>MOUNCHIKPOU ALIYOU</t>
  </si>
  <si>
    <t>P088217514157H</t>
  </si>
  <si>
    <t>NSAMA RACHEL AJAMA</t>
  </si>
  <si>
    <t>M102417149403B</t>
  </si>
  <si>
    <t>GLOBAL VISA</t>
  </si>
  <si>
    <t>P068617824294X</t>
  </si>
  <si>
    <t>NDJEUMOU ROSINE GATIENNE</t>
  </si>
  <si>
    <t>( ETS TEXTILES DU MONDE )</t>
  </si>
  <si>
    <t>P079616631714Q</t>
  </si>
  <si>
    <t>ELISETTE CHRISTELE</t>
  </si>
  <si>
    <t>P028812722112C</t>
  </si>
  <si>
    <t>YONTA DIFFO FLOREX</t>
  </si>
  <si>
    <t>P027212484422Z</t>
  </si>
  <si>
    <t>DOUDOU Epse NAWAÏNAOU BOUBA</t>
  </si>
  <si>
    <t>LUTTE CONTRE L'OISIVETE</t>
  </si>
  <si>
    <t>M030516809312D</t>
  </si>
  <si>
    <t>GROUPE D'INITIATIVE COMMUNE DES ELITES LOG-BAPOO POUR LA LUTTE CONTRE L'OISIVETE ET LE CHOMAGE DANS LE LITTORAL</t>
  </si>
  <si>
    <t>GIC EFLB</t>
  </si>
  <si>
    <t>P019618262615J</t>
  </si>
  <si>
    <t>P010218054053U</t>
  </si>
  <si>
    <t>P098718347680Y</t>
  </si>
  <si>
    <t>MBOUJIHO TSINDA</t>
  </si>
  <si>
    <t>P098417988730N</t>
  </si>
  <si>
    <t>NFOUETAM</t>
  </si>
  <si>
    <t>P109618484588H</t>
  </si>
  <si>
    <t>PIEUMI TCHOUTOU</t>
  </si>
  <si>
    <t>YVAN ARNOLD</t>
  </si>
  <si>
    <t>P029618136189N</t>
  </si>
  <si>
    <t>FOTEU TEUFACK</t>
  </si>
  <si>
    <t>M032318050865T</t>
  </si>
  <si>
    <t>BROFHA LLC</t>
  </si>
  <si>
    <t>BOADWAY FARM HOUSE</t>
  </si>
  <si>
    <t>P069716379443T</t>
  </si>
  <si>
    <t>SELATSA KOUALA MICHEL</t>
  </si>
  <si>
    <t>P019818057136P</t>
  </si>
  <si>
    <t>JITES-TSAGUE</t>
  </si>
  <si>
    <t>VIVIES</t>
  </si>
  <si>
    <t>M082316032245E</t>
  </si>
  <si>
    <t>SF INTERNATIONAL SERVICES SARL</t>
  </si>
  <si>
    <t>M011518261572J</t>
  </si>
  <si>
    <t>ETS KAMGA ET FILS</t>
  </si>
  <si>
    <t>P097100263279Z</t>
  </si>
  <si>
    <t>MEPIPYOU ALAIN RENE</t>
  </si>
  <si>
    <t>P110017442997N</t>
  </si>
  <si>
    <t>AMBINA</t>
  </si>
  <si>
    <t>FIDEL BRICE</t>
  </si>
  <si>
    <t>P014500180022P</t>
  </si>
  <si>
    <t>NGO BEBGA EPSE PEP NON LYDIE</t>
  </si>
  <si>
    <t>P017816130649U</t>
  </si>
  <si>
    <t>TOTCHUM WABO</t>
  </si>
  <si>
    <t>PAULIN MAJOR</t>
  </si>
  <si>
    <t>P119016565500H</t>
  </si>
  <si>
    <t>P016918235641R</t>
  </si>
  <si>
    <t>ALIFA ABBA</t>
  </si>
  <si>
    <t>P048017345294Q</t>
  </si>
  <si>
    <t>ISRAEL LAPAIX</t>
  </si>
  <si>
    <t>P017300356395H</t>
  </si>
  <si>
    <t>P059616041842T</t>
  </si>
  <si>
    <t>TCHIEKOUOP MEFIRE ALAIN DENIS</t>
  </si>
  <si>
    <t>(ETS TMAD CONSTRUCTION)</t>
  </si>
  <si>
    <t>PRESTATIONS DE SERVICES, IMPORT/EXPORT, COMMERCE GENERAL</t>
  </si>
  <si>
    <t>P016900501633L</t>
  </si>
  <si>
    <t>P119917784275P</t>
  </si>
  <si>
    <t>DOUANLA  YEMELI</t>
  </si>
  <si>
    <t>P017016067567Q</t>
  </si>
  <si>
    <t>NANDA MARC BRIAND</t>
  </si>
  <si>
    <t>M032416614426U</t>
  </si>
  <si>
    <t>STE SUPER CARGO SERVICE</t>
  </si>
  <si>
    <t>S C S</t>
  </si>
  <si>
    <t>IMPORT EXPORT COMMERCE GÉNÉRAL TRANSPORT PRESTATION DE SERVICE</t>
  </si>
  <si>
    <t>M062217409270C</t>
  </si>
  <si>
    <t>RELIANZ LOGISTICS SERVICES</t>
  </si>
  <si>
    <t>RELIANZ</t>
  </si>
  <si>
    <t>P019216678159Z</t>
  </si>
  <si>
    <t>RODRIGUE IDRIH</t>
  </si>
  <si>
    <t>P019417601367J</t>
  </si>
  <si>
    <t>ZOLEFACK</t>
  </si>
  <si>
    <t>P069717357443U</t>
  </si>
  <si>
    <t>ATYAME ESSO</t>
  </si>
  <si>
    <t>M032118577569H</t>
  </si>
  <si>
    <t>RD PHARM SARL</t>
  </si>
  <si>
    <t>P038400371231N</t>
  </si>
  <si>
    <t>KENNE TSAKOU</t>
  </si>
  <si>
    <t>P108115151919W</t>
  </si>
  <si>
    <t>LOM-NYOKO</t>
  </si>
  <si>
    <t>GRACE ELVIS</t>
  </si>
  <si>
    <t>P057912481021N</t>
  </si>
  <si>
    <t>MASSOM KOUAM MIREILLE MARLYSE DORETTE</t>
  </si>
  <si>
    <t>ETS MASSOM KOUAM MIREILLE MARLYSE</t>
  </si>
  <si>
    <t>P127712417191Z</t>
  </si>
  <si>
    <t>MBALA SOPHIE</t>
  </si>
  <si>
    <t>MBALA SOPHI</t>
  </si>
  <si>
    <t>P048617153691D</t>
  </si>
  <si>
    <t>AOUFAKI</t>
  </si>
  <si>
    <t>P049316996672H</t>
  </si>
  <si>
    <t>CHENDJOU TENEFEUT</t>
  </si>
  <si>
    <t>M082316011726R</t>
  </si>
  <si>
    <t>DAVID &amp; KIMORA SARL</t>
  </si>
  <si>
    <t>P069616203101X</t>
  </si>
  <si>
    <t>ATAMA</t>
  </si>
  <si>
    <t>P056900141947Y</t>
  </si>
  <si>
    <t>SEUNWOU NZOUNDJI</t>
  </si>
  <si>
    <t>P107818051763U</t>
  </si>
  <si>
    <t>SEMO</t>
  </si>
  <si>
    <t>PAUL PETIT</t>
  </si>
  <si>
    <t>M129518181273C</t>
  </si>
  <si>
    <t>Oumbe toukam</t>
  </si>
  <si>
    <t>M032517661903B</t>
  </si>
  <si>
    <t>AGRICULTURAL CHEMICAL AND MACHINERY COMPANY LIMITED</t>
  </si>
  <si>
    <t>AROCHIMMAC CO. LTD</t>
  </si>
  <si>
    <t>VENTE PDTS PHARMA</t>
  </si>
  <si>
    <t>P109512485676U</t>
  </si>
  <si>
    <t>FAUGNLAOU GEREMIE</t>
  </si>
  <si>
    <t>M061913210926C</t>
  </si>
  <si>
    <t>EASI - PLAST SARL</t>
  </si>
  <si>
    <t>P070317843236F</t>
  </si>
  <si>
    <t>OWAKE CHRISTIAN</t>
  </si>
  <si>
    <t>P125412711743Q</t>
  </si>
  <si>
    <t>GUARDENER</t>
  </si>
  <si>
    <t>P078116613738N</t>
  </si>
  <si>
    <t>TIBANG IVO EYONG</t>
  </si>
  <si>
    <t>P049217515458U</t>
  </si>
  <si>
    <t>ASONGWE EKPO</t>
  </si>
  <si>
    <t>P057917753824H</t>
  </si>
  <si>
    <t>NGUEGOU MOMO GISCARD</t>
  </si>
  <si>
    <t>"ETS MOMO ET FILS"</t>
  </si>
  <si>
    <t>Prestations de services/commerce general(achat cacophonie et cafe)/btp/import-export/agriculture</t>
  </si>
  <si>
    <t>P049216606427F</t>
  </si>
  <si>
    <t>P026515496741S</t>
  </si>
  <si>
    <t>P126017974934J</t>
  </si>
  <si>
    <t>EKEREME SAMUEL AMOS</t>
  </si>
  <si>
    <t>P069614270543Y</t>
  </si>
  <si>
    <t>AICHETOU IBRAHIM</t>
  </si>
  <si>
    <t>(ETS GOLD SERVICES)</t>
  </si>
  <si>
    <t>P129218350424M</t>
  </si>
  <si>
    <t>MBAZOA ANTOINE FABRICE</t>
  </si>
  <si>
    <t>CRÉATION D'UNE ENTREPRISE</t>
  </si>
  <si>
    <t>P018816602500J</t>
  </si>
  <si>
    <t>DEANVILLE LAKIAM</t>
  </si>
  <si>
    <t>P049117702177G</t>
  </si>
  <si>
    <t>DJOUGOUE</t>
  </si>
  <si>
    <t>P014712494079S</t>
  </si>
  <si>
    <t>MADJOUDEM BERNADETTE</t>
  </si>
  <si>
    <t>P092015756867C</t>
  </si>
  <si>
    <t>NKOUDA</t>
  </si>
  <si>
    <t>ANNE CHARMELINE SANDRINE</t>
  </si>
  <si>
    <t>P019917843581P</t>
  </si>
  <si>
    <t>TIAKAM DEUYA JORDAN</t>
  </si>
  <si>
    <t>(ETS JORTID)</t>
  </si>
  <si>
    <t>P078715235300B</t>
  </si>
  <si>
    <t>EDIKA ALAIN</t>
  </si>
  <si>
    <t>M061300046681X</t>
  </si>
  <si>
    <t>STE GISS CONSEIL SARL</t>
  </si>
  <si>
    <t>P118318064833K</t>
  </si>
  <si>
    <t>MEGNE FOUNTCHOUO</t>
  </si>
  <si>
    <t>YRENE FLORE</t>
  </si>
  <si>
    <t>P079817590493N</t>
  </si>
  <si>
    <t>ANATOU BIH</t>
  </si>
  <si>
    <t>(ETS BIH CONSULTING)</t>
  </si>
  <si>
    <t>P128314406656E</t>
  </si>
  <si>
    <t>EMMANUEL CHUKWUDI</t>
  </si>
  <si>
    <t>P029517924276Z</t>
  </si>
  <si>
    <t>DOUNGUE JIMELE</t>
  </si>
  <si>
    <t>P119817841229F</t>
  </si>
  <si>
    <t>MARTIN FOUDAPA</t>
  </si>
  <si>
    <t>P059917843459N</t>
  </si>
  <si>
    <t>KELLY NINA</t>
  </si>
  <si>
    <t>P036618211598C</t>
  </si>
  <si>
    <t>P119618319272S</t>
  </si>
  <si>
    <t>HAMADOU IBN ABDOU GARGA</t>
  </si>
  <si>
    <t>P079317144332P</t>
  </si>
  <si>
    <t>NELVIN ZEMOH</t>
  </si>
  <si>
    <t>P058212712717J</t>
  </si>
  <si>
    <t>MBIANDA ELSA FRANCINE</t>
  </si>
  <si>
    <t>P068418139068R</t>
  </si>
  <si>
    <t>ADEBADA</t>
  </si>
  <si>
    <t>P029717761748Y</t>
  </si>
  <si>
    <t>SANDRA CORINE</t>
  </si>
  <si>
    <t>M088817272404F</t>
  </si>
  <si>
    <t>ECOLE CATH. ST. CHARLES DE TOUGANG II</t>
  </si>
  <si>
    <t>P108916253048H</t>
  </si>
  <si>
    <t>NCHOU MBUH</t>
  </si>
  <si>
    <t>SHERI DESTINY</t>
  </si>
  <si>
    <t>P126112545893W</t>
  </si>
  <si>
    <t>TAMO EDOUARD</t>
  </si>
  <si>
    <t>P048112435720T</t>
  </si>
  <si>
    <t>LAH ILLIASSOU</t>
  </si>
  <si>
    <t>ETS LAH ILLIASSOU</t>
  </si>
  <si>
    <t>P098417706029X</t>
  </si>
  <si>
    <t>KEDZE EPSE NGWESSE</t>
  </si>
  <si>
    <t>CHALLOTTE</t>
  </si>
  <si>
    <t>P046900271879T</t>
  </si>
  <si>
    <t>NGON SAMUEL JEAN FAUSTIN</t>
  </si>
  <si>
    <t>P029417068837C</t>
  </si>
  <si>
    <t>KAZE MENEKDEM</t>
  </si>
  <si>
    <t>LOVE LOVELYNE</t>
  </si>
  <si>
    <t>M121914345613M</t>
  </si>
  <si>
    <t>DIGILOGIE CM SARL</t>
  </si>
  <si>
    <t>DCM SARL</t>
  </si>
  <si>
    <t>P019418289113H</t>
  </si>
  <si>
    <t>ARREY BANG DOROTHY  EYONG</t>
  </si>
  <si>
    <t>P058917888053S</t>
  </si>
  <si>
    <t>AYIM NGWI</t>
  </si>
  <si>
    <t>P119717604216B</t>
  </si>
  <si>
    <t>ASAD EVELIN MOKON.</t>
  </si>
  <si>
    <t>P126818602999P</t>
  </si>
  <si>
    <t>MINWOUE</t>
  </si>
  <si>
    <t>CCE PDTS ALIMENTAIRES</t>
  </si>
  <si>
    <t>P105911767312H</t>
  </si>
  <si>
    <t>P119516078530Z</t>
  </si>
  <si>
    <t>ESSIEN KALU ASAA</t>
  </si>
  <si>
    <t>P010117549680T</t>
  </si>
  <si>
    <t>NOBOH</t>
  </si>
  <si>
    <t>ZIDANE PEREL</t>
  </si>
  <si>
    <t>P122015516382T</t>
  </si>
  <si>
    <t>MBODO ODILE</t>
  </si>
  <si>
    <t>P088812174570N</t>
  </si>
  <si>
    <t>KEUWANG FRANCIS</t>
  </si>
  <si>
    <t>P118613409967G</t>
  </si>
  <si>
    <t>EVAGA ONDOGO</t>
  </si>
  <si>
    <t>P077517804212X</t>
  </si>
  <si>
    <t>TAGNE SIMO</t>
  </si>
  <si>
    <t>P078314411478B</t>
  </si>
  <si>
    <t>MAGOH RADI</t>
  </si>
  <si>
    <t>M071317719692P</t>
  </si>
  <si>
    <t>LYCEE BILINGUE DE TCHOUTSI-NZINTCHUET</t>
  </si>
  <si>
    <t>LYBITCHOU</t>
  </si>
  <si>
    <t>M030700022333D</t>
  </si>
  <si>
    <t>TRUVISION PLUS SARL</t>
  </si>
  <si>
    <t>P038217867990D</t>
  </si>
  <si>
    <t>BEYALA BAD</t>
  </si>
  <si>
    <t>JUDITH LARISSA</t>
  </si>
  <si>
    <t>P088512219821B</t>
  </si>
  <si>
    <t>NTOUMTEU</t>
  </si>
  <si>
    <t>P018712440457F</t>
  </si>
  <si>
    <t>MADI AUGUSTIN</t>
  </si>
  <si>
    <t>P110015981108J</t>
  </si>
  <si>
    <t>OKWONKO</t>
  </si>
  <si>
    <t>CHIDUBEN KINGSLEY(ETS KING'S INDUSTRIELS SERVICES)</t>
  </si>
  <si>
    <t>M072116413491X</t>
  </si>
  <si>
    <t>LES ATELIERS TACT SARL</t>
  </si>
  <si>
    <t>P108616987028E</t>
  </si>
  <si>
    <t>NTOLO MEVA'A</t>
  </si>
  <si>
    <t>PATRICK KADAPHI</t>
  </si>
  <si>
    <t>M080116649463B</t>
  </si>
  <si>
    <t>LYCEE DE KONTSA'A</t>
  </si>
  <si>
    <t>P100217863118M</t>
  </si>
  <si>
    <t>IMELDA VERONIQUE</t>
  </si>
  <si>
    <t>M092518069085D</t>
  </si>
  <si>
    <t>MAKUETCH ENGEENERY AND SERVICES SARL</t>
  </si>
  <si>
    <t>MESS SARL</t>
  </si>
  <si>
    <t>P068018347214U</t>
  </si>
  <si>
    <t>Catherine nadege.</t>
  </si>
  <si>
    <t>P089616637467Y</t>
  </si>
  <si>
    <t>DOMINIQUE MAGUILTAWA</t>
  </si>
  <si>
    <t>P028616573648J</t>
  </si>
  <si>
    <t>M112316864702C</t>
  </si>
  <si>
    <t>SOCIETE CIVILE PROFESSIONNELLE WETTE-CHACHOUA AND PARTNERS</t>
  </si>
  <si>
    <t>S.C.P. WECHA AND PARTNERS</t>
  </si>
  <si>
    <t>PROTECTION DE L ENVIRONNEMENT, LUTTE CONTRE LA PAUVRETE , DEFENSE DES DROIDS DE LA PERSONNE HUMAINE</t>
  </si>
  <si>
    <t>M092316048427J</t>
  </si>
  <si>
    <t>GROUPE HEAVEN SERVICE ET RICHE PRODUCTION</t>
  </si>
  <si>
    <t>GSERPRO</t>
  </si>
  <si>
    <t>P129917805515Z</t>
  </si>
  <si>
    <t>P087817645290N</t>
  </si>
  <si>
    <t>P097517395348A</t>
  </si>
  <si>
    <t>M112317095734G</t>
  </si>
  <si>
    <t>CENTRE DE FORMATION PROFESSIONNELLE FONDATION SAINTS JEAN ET BENOÎT</t>
  </si>
  <si>
    <t>CFP FSJB</t>
  </si>
  <si>
    <t>M072216885901A</t>
  </si>
  <si>
    <t>GROUPE D'INITIATIVE COMMUNE FAMILLE YOH</t>
  </si>
  <si>
    <t>GIC FAYO</t>
  </si>
  <si>
    <t>AGRICULTURE, ELEVAGE, GESTION DES RESSOURCES NATURELLES</t>
  </si>
  <si>
    <t>P058616584815N</t>
  </si>
  <si>
    <t>NGUEMBIAPSE</t>
  </si>
  <si>
    <t>VENTE DECHETS POUR LE PORC</t>
  </si>
  <si>
    <t>P057617661581Z</t>
  </si>
  <si>
    <t>JEANNINE CLAIRE</t>
  </si>
  <si>
    <t>P088717614606Q</t>
  </si>
  <si>
    <t>DJEUDJEUNE TOUSSE ALEX SIMPLICE</t>
  </si>
  <si>
    <t>(ETS DJEUMAF ETANCHE ''D.E''</t>
  </si>
  <si>
    <t>P018200342957Q</t>
  </si>
  <si>
    <t>M072116366612T</t>
  </si>
  <si>
    <t>PRIME BUSINESS ASSOCIATES CO.LTD</t>
  </si>
  <si>
    <t>PBA CO LTD</t>
  </si>
  <si>
    <t>M070817236168J</t>
  </si>
  <si>
    <t>EP MAKOURE</t>
  </si>
  <si>
    <t>P047716124462Q</t>
  </si>
  <si>
    <t>ETS ALI MAHAMAT</t>
  </si>
  <si>
    <t>TRANSPORT,PRESTATION DE SERVICES, COMMERCE GÉNÉRAL</t>
  </si>
  <si>
    <t>TENANCIER RESTAURANT</t>
  </si>
  <si>
    <t>P048712647880X</t>
  </si>
  <si>
    <t>MOMO YMELE JARVIS MARSHALL</t>
  </si>
  <si>
    <t>ETS MOMO YMELE JARVIS MARSHALL</t>
  </si>
  <si>
    <t>P077017820081X</t>
  </si>
  <si>
    <t>TCHIKOU  MARCELINE</t>
  </si>
  <si>
    <t>SMALL TRADING</t>
  </si>
  <si>
    <t>P108217461218Y</t>
  </si>
  <si>
    <t>P030317064593Q</t>
  </si>
  <si>
    <t>MOUAFFO TSHAFONG</t>
  </si>
  <si>
    <t>CHANIDA VELDA</t>
  </si>
  <si>
    <t>P038613268346G</t>
  </si>
  <si>
    <t>MAMDOM KUATE</t>
  </si>
  <si>
    <t>ANNE JORAY</t>
  </si>
  <si>
    <t>M081017584255U</t>
  </si>
  <si>
    <t>ÉCOLE PUBLIQUE BILINGUE MINKAMA</t>
  </si>
  <si>
    <t>EPB MINKAMA</t>
  </si>
  <si>
    <t>P087412575771K</t>
  </si>
  <si>
    <t>KIYJIKA</t>
  </si>
  <si>
    <t>JULIUS WIRNGO</t>
  </si>
  <si>
    <t>P019716926822Z</t>
  </si>
  <si>
    <t>ANANGASONG</t>
  </si>
  <si>
    <t>VECLINE ANU</t>
  </si>
  <si>
    <t>P119517930336T</t>
  </si>
  <si>
    <t>HALILOU IBRAHIM</t>
  </si>
  <si>
    <t>P049418452630G</t>
  </si>
  <si>
    <t>WILFRIED BAFON</t>
  </si>
  <si>
    <t>P039717675385J</t>
  </si>
  <si>
    <t>AZEMGUE SONKOUE</t>
  </si>
  <si>
    <t>M071017254318B</t>
  </si>
  <si>
    <t>CES DE NYOMO</t>
  </si>
  <si>
    <t>P128316405357A</t>
  </si>
  <si>
    <t>P058717473469T</t>
  </si>
  <si>
    <t>NGALLE DIMITHE</t>
  </si>
  <si>
    <t>MISPA MIREILLE</t>
  </si>
  <si>
    <t>P096216387164D</t>
  </si>
  <si>
    <t>NJIKI NGOUPEYOU</t>
  </si>
  <si>
    <t>BRIGITTE FRANCOISE</t>
  </si>
  <si>
    <t>P107717860289W</t>
  </si>
  <si>
    <t>CLINIQUE MBONGO</t>
  </si>
  <si>
    <t>(C.B)</t>
  </si>
  <si>
    <t>P068215429145N</t>
  </si>
  <si>
    <t>DJUME MADAHA</t>
  </si>
  <si>
    <t>P087317534178L</t>
  </si>
  <si>
    <t>VOUNFACK</t>
  </si>
  <si>
    <t>JEAN ANTOINE.</t>
  </si>
  <si>
    <t>M061817732176C</t>
  </si>
  <si>
    <t>CNJC-BEC BIPINDI</t>
  </si>
  <si>
    <t>P127417588989T</t>
  </si>
  <si>
    <t>AKWANWI</t>
  </si>
  <si>
    <t>P018717699729S</t>
  </si>
  <si>
    <t>P089518288371H</t>
  </si>
  <si>
    <t>SAMGWAA BUMA</t>
  </si>
  <si>
    <t>P109416397134S</t>
  </si>
  <si>
    <t>P018017756785G</t>
  </si>
  <si>
    <t>P068017172196Z</t>
  </si>
  <si>
    <t>ALEXANDRENE MIRAINE</t>
  </si>
  <si>
    <t>M111712652431E</t>
  </si>
  <si>
    <t>SOCIETE GARANTIE-TELECOM SARL</t>
  </si>
  <si>
    <t>P118616852494C</t>
  </si>
  <si>
    <t>RANGOU</t>
  </si>
  <si>
    <t>P039217828734Z</t>
  </si>
  <si>
    <t>GUEMKAM GUEMKAM VALENTIN</t>
  </si>
  <si>
    <t>ETS LAURINE CAKE DISIGN</t>
  </si>
  <si>
    <t>P057317662724Z</t>
  </si>
  <si>
    <t>NEDJOM SIMON EPS OUKAM</t>
  </si>
  <si>
    <t>M102316238195W</t>
  </si>
  <si>
    <t>P018012734543D</t>
  </si>
  <si>
    <t>FOUANA KENFACK</t>
  </si>
  <si>
    <t>P078414442488W</t>
  </si>
  <si>
    <t>DAGHENG</t>
  </si>
  <si>
    <t>HONORINE PATRICIA</t>
  </si>
  <si>
    <t>P037917980813J</t>
  </si>
  <si>
    <t>M112316318935Q</t>
  </si>
  <si>
    <t>ALMA FOOD SARL</t>
  </si>
  <si>
    <t>DÉVELOPPEMENT AGRO-PASTORAL EN ZONE RURALE</t>
  </si>
  <si>
    <t>M042517680446A</t>
  </si>
  <si>
    <t>ASSOCIATION SOLIDARITÉ AFRICAINE</t>
  </si>
  <si>
    <t>P117516418305Q</t>
  </si>
  <si>
    <t>MOGOUM ( ETS ELISHAMA CONSTRUCTION)</t>
  </si>
  <si>
    <t>P015815624126N</t>
  </si>
  <si>
    <t>P118217755678F</t>
  </si>
  <si>
    <t>MOUOGOUO  FOGOU  CELESTINE</t>
  </si>
  <si>
    <t>P109618344436G</t>
  </si>
  <si>
    <t>HAPPI FRANCK</t>
  </si>
  <si>
    <t>Ets HF CONSTRUCTION</t>
  </si>
  <si>
    <t>P049415627985M</t>
  </si>
  <si>
    <t>NGO MBELEL NGAHANE</t>
  </si>
  <si>
    <t>CATHY SYLAINE</t>
  </si>
  <si>
    <t>P099112649537E</t>
  </si>
  <si>
    <t>ABDOUL MAJID BAKIROU</t>
  </si>
  <si>
    <t>ETS HAMJID</t>
  </si>
  <si>
    <t>P068812697101J</t>
  </si>
  <si>
    <t>YOUDOM YOUBI</t>
  </si>
  <si>
    <t>P115500139543G</t>
  </si>
  <si>
    <t>TONLEU JOSEPH</t>
  </si>
  <si>
    <t>P015317106528T</t>
  </si>
  <si>
    <t>P097600460466H</t>
  </si>
  <si>
    <t>MVOANDJI MVONDJI</t>
  </si>
  <si>
    <t>AGRICULTURE ,ÉLEVAGE</t>
  </si>
  <si>
    <t>M011912735425U</t>
  </si>
  <si>
    <t>GIC AGROPASTORAL VAVA DU KOUNGKHI</t>
  </si>
  <si>
    <t>GIC VAVA DU KOUNGKHI</t>
  </si>
  <si>
    <t>P047817514336U</t>
  </si>
  <si>
    <t>ATANGANA MBOUDOU.</t>
  </si>
  <si>
    <t>P027212706450E</t>
  </si>
  <si>
    <t>FOTHE DEMEZE ODILE</t>
  </si>
  <si>
    <t>M032517625965T</t>
  </si>
  <si>
    <t>SCOOPS DES PRODUCTEURS DE SORGHO MASSACK DE TAGALAÏ</t>
  </si>
  <si>
    <t>SCOOPS MASSACK</t>
  </si>
  <si>
    <t>P048617505803C</t>
  </si>
  <si>
    <t>MIGARETTE</t>
  </si>
  <si>
    <t>M012014407372T</t>
  </si>
  <si>
    <t>LES COLLECTIONS NYMAD SARL</t>
  </si>
  <si>
    <t>LCN SARL</t>
  </si>
  <si>
    <t>P015717839439C</t>
  </si>
  <si>
    <t>P107412753480D</t>
  </si>
  <si>
    <t>OKE DANIEL</t>
  </si>
  <si>
    <t>P057600197175U</t>
  </si>
  <si>
    <t>KAPTCHUE LIENOU</t>
  </si>
  <si>
    <t>MANUISERIE</t>
  </si>
  <si>
    <t>P095612467094Q</t>
  </si>
  <si>
    <t>POUWAWE Joseph</t>
  </si>
  <si>
    <t>LONGO</t>
  </si>
  <si>
    <t>RENOVATION/MENAGE INDUSTRIEL/PS/CG</t>
  </si>
  <si>
    <t>P019418529334K</t>
  </si>
  <si>
    <t>MAKOU WOHIHO JESSICA RICELLE(ETS HOME EDIT)</t>
  </si>
  <si>
    <t>BROKER</t>
  </si>
  <si>
    <t>P046516105301R</t>
  </si>
  <si>
    <t>THERESIA SONGWA</t>
  </si>
  <si>
    <t>PUWO</t>
  </si>
  <si>
    <t>P060218178033Q</t>
  </si>
  <si>
    <t>P047317473332F</t>
  </si>
  <si>
    <t>M072517727709G</t>
  </si>
  <si>
    <t>ASSOCIATION OF IRON BOYS NGAOUNDERE</t>
  </si>
  <si>
    <t>ACHAT DE TIMBRE</t>
  </si>
  <si>
    <t>M080917750049J</t>
  </si>
  <si>
    <t>LYCEE DE DJAMBOUTOU GUIDER</t>
  </si>
  <si>
    <t>P102316230978C</t>
  </si>
  <si>
    <t>KAMDEM GUY BERTRAND (ETS GREY STREET)</t>
  </si>
  <si>
    <t>GREY STREET</t>
  </si>
  <si>
    <t>P049217691028U</t>
  </si>
  <si>
    <t>P088116781733N</t>
  </si>
  <si>
    <t>DJIA NSOTCHOUA</t>
  </si>
  <si>
    <t>SINUS</t>
  </si>
  <si>
    <t>P109516599866A</t>
  </si>
  <si>
    <t>KENGNI WMBE</t>
  </si>
  <si>
    <t>M011417701761F</t>
  </si>
  <si>
    <t>NEW FASHION</t>
  </si>
  <si>
    <t>N.F</t>
  </si>
  <si>
    <t>P048700546164J</t>
  </si>
  <si>
    <t>ASMAOU EPSEE ZAKARI YAOU</t>
  </si>
  <si>
    <t>ABDOULAYE (ETS IMANE)</t>
  </si>
  <si>
    <t>P038016582836R</t>
  </si>
  <si>
    <t>YVES ARNAUD</t>
  </si>
  <si>
    <t>P018617701592Z</t>
  </si>
  <si>
    <t>EFUETLENCHA</t>
  </si>
  <si>
    <t>P019212733615R</t>
  </si>
  <si>
    <t>MBENG BEKOLO</t>
  </si>
  <si>
    <t>LEILA JESSICA</t>
  </si>
  <si>
    <t>P047012418547Y</t>
  </si>
  <si>
    <t>ABONDO EDIDIA GILLES DANIELET</t>
  </si>
  <si>
    <t>ETS ABONDO</t>
  </si>
  <si>
    <t>P056312569954N</t>
  </si>
  <si>
    <t>NEMADEU GASTON</t>
  </si>
  <si>
    <t>ETS BATIMAIDE</t>
  </si>
  <si>
    <t>FIELD MONITOR</t>
  </si>
  <si>
    <t>P119917504638Y</t>
  </si>
  <si>
    <t>ASTER GLOBAL</t>
  </si>
  <si>
    <t>P068216023970N</t>
  </si>
  <si>
    <t>VENTE SAVS ET VALISES</t>
  </si>
  <si>
    <t>P118612551097Q</t>
  </si>
  <si>
    <t>AMBE JULIUS</t>
  </si>
  <si>
    <t>ETS AMBE JULIUS</t>
  </si>
  <si>
    <t>SUPPLY OF MATERIALS AND SERVICES</t>
  </si>
  <si>
    <t>P038112604552X</t>
  </si>
  <si>
    <t>CHOUDJA CHOUTEDJEM GEORGES ORION</t>
  </si>
  <si>
    <t>ETS HORIZON COMPANY CAMEROUN</t>
  </si>
  <si>
    <t>P097212408635N</t>
  </si>
  <si>
    <t>NTSOH ADAH</t>
  </si>
  <si>
    <t>P018814757317S</t>
  </si>
  <si>
    <t>TIOMATSA</t>
  </si>
  <si>
    <t>P017516313965B</t>
  </si>
  <si>
    <t>ABDOURAMANE AMADOU</t>
  </si>
  <si>
    <t>P129715670336S</t>
  </si>
  <si>
    <t>ACHEBUSONG</t>
  </si>
  <si>
    <t>NOEL NDABANG</t>
  </si>
  <si>
    <t>P037017383294X</t>
  </si>
  <si>
    <t>NJABOU JEROME " (ETS FA. NJABOU ) "</t>
  </si>
  <si>
    <t>P017917826889A</t>
  </si>
  <si>
    <t>AMADOU ALIO</t>
  </si>
  <si>
    <t>P045418426069M</t>
  </si>
  <si>
    <t>TCHOUNKWE EPSE MOUDOUTHE</t>
  </si>
  <si>
    <t>P128712735075D</t>
  </si>
  <si>
    <t>BALKISSOU BOUSSEG</t>
  </si>
  <si>
    <t>P097912351547S</t>
  </si>
  <si>
    <t>DJOMKAM TCHOKONTE AMELIEDJO</t>
  </si>
  <si>
    <t>DJOMKAM TCHOKONTE AMELIE</t>
  </si>
  <si>
    <t>P109418248683R</t>
  </si>
  <si>
    <t>MADAHA NZEUTA</t>
  </si>
  <si>
    <t>P129016707938N</t>
  </si>
  <si>
    <t>P088717913530K</t>
  </si>
  <si>
    <t>AWAMO BILLY LAURENT</t>
  </si>
  <si>
    <t>P038112354120L</t>
  </si>
  <si>
    <t>YOUO</t>
  </si>
  <si>
    <t>CORINE DOLLYS</t>
  </si>
  <si>
    <t>P119717507310D</t>
  </si>
  <si>
    <t>P129717536249J</t>
  </si>
  <si>
    <t>MOUELLE MANGA ROLAND LOPEZ.</t>
  </si>
  <si>
    <t>"ETS HN GROUP"</t>
  </si>
  <si>
    <t>P088718262453T</t>
  </si>
  <si>
    <t>ROUGAYATOU MALIKI</t>
  </si>
  <si>
    <t>M032517653029Z</t>
  </si>
  <si>
    <t>THE PROMISE</t>
  </si>
  <si>
    <t>TRANSPORT &amp; LOGISTICS SERVICES, SAFETY &amp; SECURITY SERVICES, MAINTENANCE &amp; REPAIRS OF VEHICLES</t>
  </si>
  <si>
    <t>P089117794114U</t>
  </si>
  <si>
    <t>P016714417166W</t>
  </si>
  <si>
    <t>NANA NKWEJIE EPSE TCHOUKOTCHEU</t>
  </si>
  <si>
    <t>M122518269449Z</t>
  </si>
  <si>
    <t>LACHELECAM BUSINESS SARL</t>
  </si>
  <si>
    <t>P099118505784R</t>
  </si>
  <si>
    <t>P066700326267J</t>
  </si>
  <si>
    <t>FOMUM EPSEE AYONG</t>
  </si>
  <si>
    <t>HELEN ACHA</t>
  </si>
  <si>
    <t>P122016567285N</t>
  </si>
  <si>
    <t>AHAMADOU SOULEY</t>
  </si>
  <si>
    <t>P089112718658U</t>
  </si>
  <si>
    <t>SAHA FOUDJI</t>
  </si>
  <si>
    <t>P105117563157T</t>
  </si>
  <si>
    <t>MFONGEH NGWA PETER</t>
  </si>
  <si>
    <t>P087916245497F</t>
  </si>
  <si>
    <t>MATAFOUE KEMTE</t>
  </si>
  <si>
    <t>P105215986120C</t>
  </si>
  <si>
    <t>FRIZZO CARLO</t>
  </si>
  <si>
    <t>P059217774694G</t>
  </si>
  <si>
    <t>NDOKON NKONG</t>
  </si>
  <si>
    <t>P117216583173S</t>
  </si>
  <si>
    <t>LEUMBOU</t>
  </si>
  <si>
    <t>P126712143135N</t>
  </si>
  <si>
    <t>NKOLLA JULES DESIRE</t>
  </si>
  <si>
    <t>"ETS NKOLLA"</t>
  </si>
  <si>
    <t>P122016204680G</t>
  </si>
  <si>
    <t>ATEMATEU JUDITH ELEONOR</t>
  </si>
  <si>
    <t>GENIE ELECTRIQUE ET PRESTATION SERVICE</t>
  </si>
  <si>
    <t>M072217513251Q</t>
  </si>
  <si>
    <t>ALKONO SARL</t>
  </si>
  <si>
    <t>P099317654983D</t>
  </si>
  <si>
    <t>ACHILLE JULLE</t>
  </si>
  <si>
    <t>P088916636421F</t>
  </si>
  <si>
    <t>M011600000160C</t>
  </si>
  <si>
    <t>IN</t>
  </si>
  <si>
    <t>M012016499626Q</t>
  </si>
  <si>
    <t>AMBASSADE DE BELGIQUE</t>
  </si>
  <si>
    <t>VENTRE DES PRODUITS ALIMENTAIRES</t>
  </si>
  <si>
    <t>P058912657524Z</t>
  </si>
  <si>
    <t>DJOUTSING TAKAM</t>
  </si>
  <si>
    <t>YOLLANE</t>
  </si>
  <si>
    <t>M111000036017T</t>
  </si>
  <si>
    <t>HOTEL MBANYA SARL</t>
  </si>
  <si>
    <t>P058717601139K</t>
  </si>
  <si>
    <t>VENTE DE PRODUITS BRASSICOLES</t>
  </si>
  <si>
    <t>P116718599662Q</t>
  </si>
  <si>
    <t>KANGAIN</t>
  </si>
  <si>
    <t>JUSTE LAZARE</t>
  </si>
  <si>
    <t>P069816860113G</t>
  </si>
  <si>
    <t>ANTONAT BONYA</t>
  </si>
  <si>
    <t>P017217360957H</t>
  </si>
  <si>
    <t>JONH BOSCO CHUKWUDI</t>
  </si>
  <si>
    <t>P017217880764P</t>
  </si>
  <si>
    <t>P019317718241W</t>
  </si>
  <si>
    <t>FETOUO NDOUGLA EPSE MELASSI</t>
  </si>
  <si>
    <t>P096217673095T</t>
  </si>
  <si>
    <t>ABREHET GHIRMAY EPSE OFAL</t>
  </si>
  <si>
    <t>BERHE</t>
  </si>
  <si>
    <t>P079318082548F</t>
  </si>
  <si>
    <t>P017212469336Q</t>
  </si>
  <si>
    <t>PARAFI</t>
  </si>
  <si>
    <t>P038212499024K</t>
  </si>
  <si>
    <t>P068917986413X</t>
  </si>
  <si>
    <t>NGwA</t>
  </si>
  <si>
    <t>Nicolime Anyim</t>
  </si>
  <si>
    <t>P058117011368Z</t>
  </si>
  <si>
    <t>BESSEM OBALE</t>
  </si>
  <si>
    <t>P016017175259N</t>
  </si>
  <si>
    <t>P129116807201K</t>
  </si>
  <si>
    <t>PHILIP NUFOR</t>
  </si>
  <si>
    <t>P068517779416T</t>
  </si>
  <si>
    <t>YIMKO WAFFO Epouse WANDJI</t>
  </si>
  <si>
    <t>M092017619864L</t>
  </si>
  <si>
    <t>OUR LADY OF LOURDES COMPREHENSIVE HIGH SCHOOL</t>
  </si>
  <si>
    <t>O.L.L.C.H.S</t>
  </si>
  <si>
    <t>M032517638405A</t>
  </si>
  <si>
    <t>NUMBOWO GROUP ET COMPAGNIES SARL</t>
  </si>
  <si>
    <t>NGC SARL</t>
  </si>
  <si>
    <t>P108816750255F</t>
  </si>
  <si>
    <t>NDJEUNDJI</t>
  </si>
  <si>
    <t>P066916156879E</t>
  </si>
  <si>
    <t>WABET</t>
  </si>
  <si>
    <t>P119120315644A</t>
  </si>
  <si>
    <t>MESSAME NJALLE</t>
  </si>
  <si>
    <t>ROSE LEONIE</t>
  </si>
  <si>
    <t>P098316042572Z</t>
  </si>
  <si>
    <t>ATSAFOUE NKEMEFACK</t>
  </si>
  <si>
    <t>P029716725604P</t>
  </si>
  <si>
    <t>M031200041963M</t>
  </si>
  <si>
    <t>STE QUICK FIX LTD</t>
  </si>
  <si>
    <t>P078812601069G</t>
  </si>
  <si>
    <t>CLARKSON EBANGHA</t>
  </si>
  <si>
    <t>P106200032009Q</t>
  </si>
  <si>
    <t>POUOMBE ESTHER</t>
  </si>
  <si>
    <t>P046600254642X</t>
  </si>
  <si>
    <t>EKOKOBE ERNEST ERIC</t>
  </si>
  <si>
    <t>(GLOBAL MARKET NETWORK)</t>
  </si>
  <si>
    <t>P018417616244T</t>
  </si>
  <si>
    <t>NGON EYIKE CECILE HORTENSE</t>
  </si>
  <si>
    <t>P056817108314D</t>
  </si>
  <si>
    <t>P027117948292X</t>
  </si>
  <si>
    <t>DENIS KHAN</t>
  </si>
  <si>
    <t>M101717250807Z</t>
  </si>
  <si>
    <t>EP MBINANG MEYENE</t>
  </si>
  <si>
    <t>P017100159526G</t>
  </si>
  <si>
    <t>M102417301877Q</t>
  </si>
  <si>
    <t>ASSOCIATION WOMEN PROMOTE</t>
  </si>
  <si>
    <t>WOMEN PRO</t>
  </si>
  <si>
    <t>P017516307248C</t>
  </si>
  <si>
    <t>GADJAMA HAMIDOU</t>
  </si>
  <si>
    <t>M082116371939J</t>
  </si>
  <si>
    <t>PROGISTIQ SARL</t>
  </si>
  <si>
    <t>P052718008314X</t>
  </si>
  <si>
    <t>SULEY ABDOU</t>
  </si>
  <si>
    <t>( SW 575 BS )</t>
  </si>
  <si>
    <t>P068417957737L</t>
  </si>
  <si>
    <t>AGBOR ELVICE TANYI</t>
  </si>
  <si>
    <t>P058312569252N</t>
  </si>
  <si>
    <t>OUSSOUMANOU NASSOUROU</t>
  </si>
  <si>
    <t>M062217384937W</t>
  </si>
  <si>
    <t>BBCL AND PARTNERS CORPORATION</t>
  </si>
  <si>
    <t>P016617825490E</t>
  </si>
  <si>
    <t>TIWA YEFOU</t>
  </si>
  <si>
    <t>P017117275931C</t>
  </si>
  <si>
    <t>P037318012623K</t>
  </si>
  <si>
    <t>KENMOGNE SIKALI</t>
  </si>
  <si>
    <t>CLEMENCE HERMINE</t>
  </si>
  <si>
    <t>P098617195232E</t>
  </si>
  <si>
    <t>COMM GNL/ PREST SVCES</t>
  </si>
  <si>
    <t>M041812697425Q</t>
  </si>
  <si>
    <t>ACHILLE TENDANCE SERVICES &amp; TRADE SARL</t>
  </si>
  <si>
    <t>P015215585269A</t>
  </si>
  <si>
    <t>MEKANG MEBUNE MARGARET</t>
  </si>
  <si>
    <t>P116618196853G</t>
  </si>
  <si>
    <t>NGO NTINA EPSE MABONG</t>
  </si>
  <si>
    <t>P089214182621A</t>
  </si>
  <si>
    <t>BIKOE MINBIALA ANNAELLE LESLIE</t>
  </si>
  <si>
    <t>P017400326200Q</t>
  </si>
  <si>
    <t>FESTUS CHILOTA</t>
  </si>
  <si>
    <t>P076700311945G</t>
  </si>
  <si>
    <t>P126414633410E</t>
  </si>
  <si>
    <t>LOUOPOUONG</t>
  </si>
  <si>
    <t>P046516672427W</t>
  </si>
  <si>
    <t>NJA HANG EPSE MBATCHOU</t>
  </si>
  <si>
    <t>P050417776500C</t>
  </si>
  <si>
    <t>TIEDJEU TEUWE</t>
  </si>
  <si>
    <t>LOVELYNE CHARRELLE</t>
  </si>
  <si>
    <t>P126615377851I</t>
  </si>
  <si>
    <t>P026416157247X</t>
  </si>
  <si>
    <t>P046518401360S</t>
  </si>
  <si>
    <t>DJENGOU EKEH MARTIN BLAISE</t>
  </si>
  <si>
    <t>P129316607110E</t>
  </si>
  <si>
    <t>ALPHONSE NCHA</t>
  </si>
  <si>
    <t>P088416308056R</t>
  </si>
  <si>
    <t>KELECHI KELVIN LINUS</t>
  </si>
  <si>
    <t>M032318336199T</t>
  </si>
  <si>
    <t>UNIVERSAL HOME</t>
  </si>
  <si>
    <t>BOUTIQUE (ARTICLES DIVERS)</t>
  </si>
  <si>
    <t>P047813790863X</t>
  </si>
  <si>
    <t>NGUM EVELYN CHIFON</t>
  </si>
  <si>
    <t>P069317700529D</t>
  </si>
  <si>
    <t>Nsang ngong</t>
  </si>
  <si>
    <t>Nelson</t>
  </si>
  <si>
    <t>P017818067484L</t>
  </si>
  <si>
    <t>NGNOBOU</t>
  </si>
  <si>
    <t>JULIEN BERTRAND</t>
  </si>
  <si>
    <t>P022015776579C</t>
  </si>
  <si>
    <t>NGOUALADJO BIKOMO</t>
  </si>
  <si>
    <t>P050017596946Q</t>
  </si>
  <si>
    <t>TASEUGCHOP TENDONGKEM</t>
  </si>
  <si>
    <t>CARELE</t>
  </si>
  <si>
    <t>M052416733924B</t>
  </si>
  <si>
    <t>PEGASUS SHIPPING AGENCY</t>
  </si>
  <si>
    <t>P096412571930R</t>
  </si>
  <si>
    <t>SOGBOU JULIENNE</t>
  </si>
  <si>
    <t>M022317942580T</t>
  </si>
  <si>
    <t>NOUVELLES TECHNOLOGIES D AFRIQUE SARL</t>
  </si>
  <si>
    <t>P046100045630Y</t>
  </si>
  <si>
    <t>M112116678098Z</t>
  </si>
  <si>
    <t>UNION DES SOCIÉTÉS COOPÉRATIVES AVEC CONSEL D'ADMINISTRATION DES PRODUCTEURS DE COTON DE BIDZAR</t>
  </si>
  <si>
    <t>UCOOP-CA PROCOBID</t>
  </si>
  <si>
    <t>M032517612160C</t>
  </si>
  <si>
    <t>NKOUEMOU INDUSTRY SARL</t>
  </si>
  <si>
    <t>NK INDUSTRY SARL</t>
  </si>
  <si>
    <t>FABRICATION D'ETOFFES A MAILLES ET D'ARTICLES TEXTILES NON VESTIMENTAIRES</t>
  </si>
  <si>
    <t>P067317786879T</t>
  </si>
  <si>
    <t>BAH MAMADOU  ALPHA</t>
  </si>
  <si>
    <t>P119116901908K</t>
  </si>
  <si>
    <t>EDMONO</t>
  </si>
  <si>
    <t>P019318103918N</t>
  </si>
  <si>
    <t>TCHOUNANG TCHOUTANG</t>
  </si>
  <si>
    <t>P079117781867Q</t>
  </si>
  <si>
    <t>KAMSU FOTSO</t>
  </si>
  <si>
    <t>P017117678516U</t>
  </si>
  <si>
    <t>NJIKE ÉPOUSE MBANTA</t>
  </si>
  <si>
    <t>AUDE DESIREE</t>
  </si>
  <si>
    <t>P089517831001G</t>
  </si>
  <si>
    <t>SAGOUONG TCHINDA</t>
  </si>
  <si>
    <t>P049617991973D</t>
  </si>
  <si>
    <t>NKAMKEU</t>
  </si>
  <si>
    <t>NKAMBIET JUNIOR</t>
  </si>
  <si>
    <t>VENTE ACCESSOIRES MUSICALES</t>
  </si>
  <si>
    <t>P129612735273S</t>
  </si>
  <si>
    <t>WAFFEU FENDJEU</t>
  </si>
  <si>
    <t>EMMANUEL RAPHAEL</t>
  </si>
  <si>
    <t>P016200088083E</t>
  </si>
  <si>
    <t>TANKEU ROGER</t>
  </si>
  <si>
    <t>ETS TANS SUNDAY</t>
  </si>
  <si>
    <t>M092518093139D</t>
  </si>
  <si>
    <t>JESU INVESTMENT SARL</t>
  </si>
  <si>
    <t>P029917084266W</t>
  </si>
  <si>
    <t>P079517695789S</t>
  </si>
  <si>
    <t>NSANGOU ZOUBEROU</t>
  </si>
  <si>
    <t>P047312717879D</t>
  </si>
  <si>
    <t>MINKOS Léocadie</t>
  </si>
  <si>
    <t>P088118098997Q</t>
  </si>
  <si>
    <t>P068518228144A</t>
  </si>
  <si>
    <t>Louis Sylvere</t>
  </si>
  <si>
    <t>P098517719071S</t>
  </si>
  <si>
    <t>M011512262286H</t>
  </si>
  <si>
    <t>STE GRACE LUMIERE &amp; FILS</t>
  </si>
  <si>
    <t>GRACE LUMIERE &amp; FILS SARL</t>
  </si>
  <si>
    <t>P087716060690E</t>
  </si>
  <si>
    <t>ANDJONGO RAYMOND BARRE</t>
  </si>
  <si>
    <t>(ETS RAYMOND BARRE ET FRÈRES)</t>
  </si>
  <si>
    <t>P019516330548M</t>
  </si>
  <si>
    <t>P080017212050R</t>
  </si>
  <si>
    <t>BASSIDIKI</t>
  </si>
  <si>
    <t>P047316755086E</t>
  </si>
  <si>
    <t>P028117845245W</t>
  </si>
  <si>
    <t>Mbga</t>
  </si>
  <si>
    <t>Louis Magloire</t>
  </si>
  <si>
    <t>VTE DE SOUS VETEMENTS</t>
  </si>
  <si>
    <t>P078812503265A</t>
  </si>
  <si>
    <t>TITCHO SADGANG</t>
  </si>
  <si>
    <t>ROSANE VIDAL</t>
  </si>
  <si>
    <t>P077916423298N</t>
  </si>
  <si>
    <t>NYUMFOR NGIENWI</t>
  </si>
  <si>
    <t>TANGIE.</t>
  </si>
  <si>
    <t>M032416605272S</t>
  </si>
  <si>
    <t>SOCIETE DUO DISTRIBUTION SARL</t>
  </si>
  <si>
    <t>SODUDIST SARL</t>
  </si>
  <si>
    <t>P019616728786U</t>
  </si>
  <si>
    <t>JOSELINE VIRGINIE</t>
  </si>
  <si>
    <t>P099817682096R</t>
  </si>
  <si>
    <t>TADZON DASSONG (ETS REIMA MEDIA)</t>
  </si>
  <si>
    <t>VADIS</t>
  </si>
  <si>
    <t>M042517699048N</t>
  </si>
  <si>
    <t>Sté vision transports et services sarl</t>
  </si>
  <si>
    <t>S v t s.  Sarl</t>
  </si>
  <si>
    <t>P027317478655N</t>
  </si>
  <si>
    <t>DJOMO EPSE TAGNE MOTADJE ROSALINE</t>
  </si>
  <si>
    <t>P058017187516X</t>
  </si>
  <si>
    <t>ERNEST NGWA</t>
  </si>
  <si>
    <t>P055700052894E</t>
  </si>
  <si>
    <t>P099112603925D</t>
  </si>
  <si>
    <t>MATANG FOUODJEU</t>
  </si>
  <si>
    <t>P097716979621X</t>
  </si>
  <si>
    <t>P128912496303E</t>
  </si>
  <si>
    <t>KONGNE JULES</t>
  </si>
  <si>
    <t>P126616678575Q</t>
  </si>
  <si>
    <t>AGUEM ÉPOUSE DEMANOU</t>
  </si>
  <si>
    <t>MORENE</t>
  </si>
  <si>
    <t>P060217770207D</t>
  </si>
  <si>
    <t>.LONTOUO NKENGLA</t>
  </si>
  <si>
    <t>M047318364104S</t>
  </si>
  <si>
    <t>ETTS ALTANIS</t>
  </si>
  <si>
    <t>P029616450189D</t>
  </si>
  <si>
    <t>NGOANDE NGOUMOU JOSEPHINE ARLETTE</t>
  </si>
  <si>
    <t>(ETS LOGARL)</t>
  </si>
  <si>
    <t>P099117681722P</t>
  </si>
  <si>
    <t>UBAIDATU</t>
  </si>
  <si>
    <t>SULEMAN/</t>
  </si>
  <si>
    <t>CONSULTANT SANTE H.</t>
  </si>
  <si>
    <t>P107112645234J</t>
  </si>
  <si>
    <t>P019817739216G</t>
  </si>
  <si>
    <t>ADELLE PHESNELLA</t>
  </si>
  <si>
    <t>P048017814575J</t>
  </si>
  <si>
    <t>MBONGA KOUNOU GEORGES DIEUDONNE</t>
  </si>
  <si>
    <t>P087817163464U</t>
  </si>
  <si>
    <t>P096517892270U</t>
  </si>
  <si>
    <t>P029217847449Z</t>
  </si>
  <si>
    <t>-OUMAROU</t>
  </si>
  <si>
    <t>M081417258467H</t>
  </si>
  <si>
    <t>CETIC DE NGOYLA</t>
  </si>
  <si>
    <t>M052517752622T</t>
  </si>
  <si>
    <t>MIMI STORE "ALL IN ONE" SARL</t>
  </si>
  <si>
    <t>P078012403282C</t>
  </si>
  <si>
    <t>ETS OKALI JONAS</t>
  </si>
  <si>
    <t>P019616721310C</t>
  </si>
  <si>
    <t>OUSSOUMANOU DJAMA'A</t>
  </si>
  <si>
    <t>P038917137475P</t>
  </si>
  <si>
    <t>AGBOR EPSE AYANGMA SERAH TABOKO</t>
  </si>
  <si>
    <t>P018415584723Z</t>
  </si>
  <si>
    <t>P048917307439P</t>
  </si>
  <si>
    <t>NGUENAKO</t>
  </si>
  <si>
    <t>P028517664847C</t>
  </si>
  <si>
    <t>TAKEU DJETCHA</t>
  </si>
  <si>
    <t>M102417505748W</t>
  </si>
  <si>
    <t>PLATEFORME DES ORGANISATIONS DES PRODUCTEURS DE CACAO DE L'ARRONDISSEMENT D'EVODOULA ET ENVIRONS</t>
  </si>
  <si>
    <t>PLAFOPCAEEV</t>
  </si>
  <si>
    <t>ACCOMPAGNER DE MANIERE PARTICIPATIVE ET DURABLE LES INITIATIVES DES ACTEURS LOCAUX DE L'ECONOMIE SOLIDAIRE ET SOCIALE</t>
  </si>
  <si>
    <t>M072217545957S</t>
  </si>
  <si>
    <t>COMPAGNIE AFRICAINE DE LOGISTIQUE ET DE TRANSIT SARL</t>
  </si>
  <si>
    <t>CALT SARL</t>
  </si>
  <si>
    <t>M122418102747N</t>
  </si>
  <si>
    <t>Groupe d'initiative commune pour l'elevage et l'agriculture du cameroun</t>
  </si>
  <si>
    <t>Gic elevagricam</t>
  </si>
  <si>
    <t>P019317789652A</t>
  </si>
  <si>
    <t>MAFOMOGNI</t>
  </si>
  <si>
    <t>P059418351057K</t>
  </si>
  <si>
    <t>KENNE MBOU</t>
  </si>
  <si>
    <t>P097217638323X</t>
  </si>
  <si>
    <t>MICHAEL MAI</t>
  </si>
  <si>
    <t>P068917974622S</t>
  </si>
  <si>
    <t>P018417512177N</t>
  </si>
  <si>
    <t>ABANDA ONANA</t>
  </si>
  <si>
    <t>P058215233974D</t>
  </si>
  <si>
    <t>MELIGA ESSIMI</t>
  </si>
  <si>
    <t>P098217052101Q</t>
  </si>
  <si>
    <t>MFAM MFOUAPON</t>
  </si>
  <si>
    <t>IBRAHIM BAHOUDINE</t>
  </si>
  <si>
    <t>FOURNISSEUR</t>
  </si>
  <si>
    <t>P047917312100B</t>
  </si>
  <si>
    <t>ERNEST PENDA</t>
  </si>
  <si>
    <t>P079216668584J</t>
  </si>
  <si>
    <t>NGO ELOMA</t>
  </si>
  <si>
    <t>M042417448492R</t>
  </si>
  <si>
    <t>CAMEROON FINTECH ASSOCIATION</t>
  </si>
  <si>
    <t>CMRFINTECH</t>
  </si>
  <si>
    <t>-PROMOUVOIR, COMMUNIQUER ET DÉVELOPPER LA COOPÉRATION ET LE DIALOGUE ENTRE LES ENTREPRISES FINTECH AU CAMEROUN; -PARLER D'UNE SEULE VOIX POUR LE SECTEUR FINTECH ET METTRE EN ÉVIDENCE LES ÉVOLUTIONS SI</t>
  </si>
  <si>
    <t>P029616886444Y</t>
  </si>
  <si>
    <t>JERRY BOSTEL</t>
  </si>
  <si>
    <t>P036516067859Y</t>
  </si>
  <si>
    <t>P067500530394L</t>
  </si>
  <si>
    <t>NYASSOKE NEMNOUR NDEMA</t>
  </si>
  <si>
    <t>JOSEPH (ETS STCT INFORMATIQUE)</t>
  </si>
  <si>
    <t>P067117103060R</t>
  </si>
  <si>
    <t>UWAMAHORO BOSCO</t>
  </si>
  <si>
    <t>M051315121557Q</t>
  </si>
  <si>
    <t>GROUPE SCOLAIRE BILINGUE LA DISTINCTION</t>
  </si>
  <si>
    <t>GSB LA DISTINCTION</t>
  </si>
  <si>
    <t>P048917725089A</t>
  </si>
  <si>
    <t>MAGOUM FONGANG EPSE FONGANG SUZY PATRICIA</t>
  </si>
  <si>
    <t>P017616155511F</t>
  </si>
  <si>
    <t>P069216200934A</t>
  </si>
  <si>
    <t>M041912759279E</t>
  </si>
  <si>
    <t>N.S.B TRANSIT SERVICES SARL</t>
  </si>
  <si>
    <t>N.S B TRANSIT SERVICE SARL</t>
  </si>
  <si>
    <t>P078416614968X</t>
  </si>
  <si>
    <t>P020016916067Z</t>
  </si>
  <si>
    <t>AHMADU</t>
  </si>
  <si>
    <t>MUSA SOKOTO</t>
  </si>
  <si>
    <t>P088518527610Q</t>
  </si>
  <si>
    <t>P027812654746R</t>
  </si>
  <si>
    <t>TIKENG NDJITEDEM BASILE OLIVIER</t>
  </si>
  <si>
    <t>P122015877524F</t>
  </si>
  <si>
    <t>NJANKOUO ZOUNEDOU 694142422</t>
  </si>
  <si>
    <t>P085916432629X</t>
  </si>
  <si>
    <t>NGAH NGUEME</t>
  </si>
  <si>
    <t>P038212410256A</t>
  </si>
  <si>
    <t>FOKWA FOKWA JOSEPH HABIL</t>
  </si>
  <si>
    <t>P019012587798E</t>
  </si>
  <si>
    <t>NDIEMI ENDENGUEL</t>
  </si>
  <si>
    <t>P039415148756R</t>
  </si>
  <si>
    <t>TCHINKOU NKOMBOU</t>
  </si>
  <si>
    <t>VENTES DE BOISSONS ALCOOLISÉES</t>
  </si>
  <si>
    <t>P088917033081S</t>
  </si>
  <si>
    <t>P017716051164R</t>
  </si>
  <si>
    <t>WEGANG LOVE PRADELE</t>
  </si>
  <si>
    <t>P056616158951R</t>
  </si>
  <si>
    <t>GARGA NGOUYOUK</t>
  </si>
  <si>
    <t>P016418340637Q</t>
  </si>
  <si>
    <t>MICHEL JANVIER</t>
  </si>
  <si>
    <t>P069218297727J</t>
  </si>
  <si>
    <t>KAMCTCHOUM</t>
  </si>
  <si>
    <t>P029817145178Z</t>
  </si>
  <si>
    <t>HUGUETTE LORY</t>
  </si>
  <si>
    <t>P058814235524Y</t>
  </si>
  <si>
    <t>KANA MECHONTEJIO</t>
  </si>
  <si>
    <t>MIRODE SORELLE</t>
  </si>
  <si>
    <t>P119516607450P</t>
  </si>
  <si>
    <t>DOURBA DOURBA</t>
  </si>
  <si>
    <t>P128317670286T</t>
  </si>
  <si>
    <t>P028618330587U</t>
  </si>
  <si>
    <t>M121617951439E</t>
  </si>
  <si>
    <t>ASSOCIATION DES RESSORTISSANTS MIFI ET SES ENVIRONS DE NEWTON AEROPORT</t>
  </si>
  <si>
    <t>A.R.M.I.E</t>
  </si>
  <si>
    <t>P107112468207D</t>
  </si>
  <si>
    <t>MAMDJOM Jeannette</t>
  </si>
  <si>
    <t>P079916018932D</t>
  </si>
  <si>
    <t>BESSIMA</t>
  </si>
  <si>
    <t>YASMINE LISE TERRENCE</t>
  </si>
  <si>
    <t>P108518364535A</t>
  </si>
  <si>
    <t>M062116470237K</t>
  </si>
  <si>
    <t>SOCIETE DE TRANSPORT MARITIME ET ROUTIER</t>
  </si>
  <si>
    <t>SOTRAMAR SA</t>
  </si>
  <si>
    <t>P120318322849A</t>
  </si>
  <si>
    <t>EBONG-NGWANE WILLIS ETONE</t>
  </si>
  <si>
    <t>P037918337412F</t>
  </si>
  <si>
    <t>LUDOVICK OJONG</t>
  </si>
  <si>
    <t>P120216700505U</t>
  </si>
  <si>
    <t>P059216097925Z</t>
  </si>
  <si>
    <t>BRENDA NGOMB NZANDA</t>
  </si>
  <si>
    <t>" ETS NZANDA'S EMPIRE "</t>
  </si>
  <si>
    <t>ETS GARAGE ELOUNDOU JEAN</t>
  </si>
  <si>
    <t>P099816413655L</t>
  </si>
  <si>
    <t>NGOGANG KAYO</t>
  </si>
  <si>
    <t>BELBIANE</t>
  </si>
  <si>
    <t>M032118570932K</t>
  </si>
  <si>
    <t>EXPLORER DISCOVERY GOLD LTD</t>
  </si>
  <si>
    <t>EDG LTD</t>
  </si>
  <si>
    <t>M080817255330G</t>
  </si>
  <si>
    <t>LYCEE TECHNIQUE DE GOBO</t>
  </si>
  <si>
    <t>P128917863949Y</t>
  </si>
  <si>
    <t>MEZOMO NDIFO</t>
  </si>
  <si>
    <t>INGRIDE - NIKAISE</t>
  </si>
  <si>
    <t>P079715178736E</t>
  </si>
  <si>
    <t>TONZON TAKENTANG</t>
  </si>
  <si>
    <t>ABRAM MARIUS</t>
  </si>
  <si>
    <t>P029917865491M</t>
  </si>
  <si>
    <t>NANGA MEDANG</t>
  </si>
  <si>
    <t>FRANCOISE JEROSE</t>
  </si>
  <si>
    <t>M059112671131E</t>
  </si>
  <si>
    <t>CAMEROON ACADEMY OF SCIENCES</t>
  </si>
  <si>
    <t>ACADEMIE DES SCIENCES DU CAMEROUN</t>
  </si>
  <si>
    <t>P067600436047D</t>
  </si>
  <si>
    <t>DJOUFACK FERDINAND</t>
  </si>
  <si>
    <t>DJOUFACK F</t>
  </si>
  <si>
    <t>ENSEIGNEMENT.</t>
  </si>
  <si>
    <t>M052015415451J</t>
  </si>
  <si>
    <t>MICHEL-ISMAEL</t>
  </si>
  <si>
    <t>P059116379639G</t>
  </si>
  <si>
    <t>DONFACK JIOFACK DORIANE</t>
  </si>
  <si>
    <t>P085714523913N</t>
  </si>
  <si>
    <t>P039617895617L</t>
  </si>
  <si>
    <t>Nzeussi Ndoumegni</t>
  </si>
  <si>
    <t>Yvan Dominus</t>
  </si>
  <si>
    <t>ÉTUDE &amp; PRESTATION DE SCES /BTP</t>
  </si>
  <si>
    <t>M051812710475S</t>
  </si>
  <si>
    <t>SOTOUNGAH SARL</t>
  </si>
  <si>
    <t>M061512716233C</t>
  </si>
  <si>
    <t>FONDATION ERE DEVELOPPEMENT</t>
  </si>
  <si>
    <t>F.E.D.</t>
  </si>
  <si>
    <t>P017515959778S</t>
  </si>
  <si>
    <t>P128317932174P</t>
  </si>
  <si>
    <t>NANG CHALOT</t>
  </si>
  <si>
    <t>P127917516183T</t>
  </si>
  <si>
    <t>NGO GWET FRANCOISE.</t>
  </si>
  <si>
    <t>P049916872921Z</t>
  </si>
  <si>
    <t>ONGONO JULIEN</t>
  </si>
  <si>
    <t>P038016917733U</t>
  </si>
  <si>
    <t>ONGBA NDOUMOU</t>
  </si>
  <si>
    <t>P030517835625M</t>
  </si>
  <si>
    <t>BELTINE NGOH</t>
  </si>
  <si>
    <t>P048313914700N</t>
  </si>
  <si>
    <t>EDWIGE SUZANNE</t>
  </si>
  <si>
    <t>SALE OF PROVISION,CAKES AND DRINKS</t>
  </si>
  <si>
    <t>P127416413350N</t>
  </si>
  <si>
    <t>TEBONG ABUH GEORGETTE</t>
  </si>
  <si>
    <t>P047912401678G</t>
  </si>
  <si>
    <t>MEKOUDJOU IRENE SANDRINE</t>
  </si>
  <si>
    <t>P058017599595K</t>
  </si>
  <si>
    <t>TOH TANWI TERENCE</t>
  </si>
  <si>
    <t>P107317042304S</t>
  </si>
  <si>
    <t>SINANG LEUMI</t>
  </si>
  <si>
    <t>P015417357010Y</t>
  </si>
  <si>
    <t>TIOSSOK FOUOTSOP</t>
  </si>
  <si>
    <t>M051417740565J</t>
  </si>
  <si>
    <t>MAMOMSA CATTLE FATTENING COMMON INITIATIVE GROUP</t>
  </si>
  <si>
    <t>MAMOMSA</t>
  </si>
  <si>
    <t>M042416705179C</t>
  </si>
  <si>
    <t>ULTRASOFT TECHNOLOGIES SARL</t>
  </si>
  <si>
    <t>P077818115765U</t>
  </si>
  <si>
    <t>MELI TADAA</t>
  </si>
  <si>
    <t>M052017812272W</t>
  </si>
  <si>
    <t>GROUPE D'INITIATIVE COMMUNE DES JEUNES AGRICULTEURS REUNIS DU CAMEROUN</t>
  </si>
  <si>
    <t>GIC JARCAM</t>
  </si>
  <si>
    <t>P027310983149P</t>
  </si>
  <si>
    <t>YEMAFOUO DELPHINE</t>
  </si>
  <si>
    <t>ETS NOW &amp; FOREVER</t>
  </si>
  <si>
    <t>P098817907144R</t>
  </si>
  <si>
    <t>MAVIS YAYA</t>
  </si>
  <si>
    <t>P028018171861W</t>
  </si>
  <si>
    <t>kendouma</t>
  </si>
  <si>
    <t>nestor aimé</t>
  </si>
  <si>
    <t>P129317087474G</t>
  </si>
  <si>
    <t>OUSMANOU ISSA</t>
  </si>
  <si>
    <t>P046412582508C</t>
  </si>
  <si>
    <t>DJOUONANG APPOLINAIRE</t>
  </si>
  <si>
    <t>DJOUONANG APPOLIAIRE</t>
  </si>
  <si>
    <t>P036212673326D</t>
  </si>
  <si>
    <t>NGO NYEMB ÉPSE TANG BONGA</t>
  </si>
  <si>
    <t>P030317965905U</t>
  </si>
  <si>
    <t>FOFOU FOPA</t>
  </si>
  <si>
    <t>M070700042132F</t>
  </si>
  <si>
    <t>STE LOGIDIS SARL</t>
  </si>
  <si>
    <t>P018117765519F</t>
  </si>
  <si>
    <t>MAHAMAT BICHARA.</t>
  </si>
  <si>
    <t>P129017458746R</t>
  </si>
  <si>
    <t>BIMEME MBIDA</t>
  </si>
  <si>
    <t>P047517689499A</t>
  </si>
  <si>
    <t>MIKAN</t>
  </si>
  <si>
    <t>P016918319235M</t>
  </si>
  <si>
    <t>BANKOUE GUERTIN</t>
  </si>
  <si>
    <t>P018514246518P</t>
  </si>
  <si>
    <t>MEKOUHO FOTIE</t>
  </si>
  <si>
    <t>FRANSINE ALEXANDRIE</t>
  </si>
  <si>
    <t>P067712266381X</t>
  </si>
  <si>
    <t>P107817153430B</t>
  </si>
  <si>
    <t>NKOU BILOGUE EPSE ZEMENGUE</t>
  </si>
  <si>
    <t>ALBINE LYDIE</t>
  </si>
  <si>
    <t>P038012709548H</t>
  </si>
  <si>
    <t>NTIEMENE NDIFFO</t>
  </si>
  <si>
    <t>M011912734735H</t>
  </si>
  <si>
    <t>SOCIÉTÉ MARCHE DU CAMEROUN SARL</t>
  </si>
  <si>
    <t>SOCIÉTÉ MACAM SARL</t>
  </si>
  <si>
    <t>P076812197520L</t>
  </si>
  <si>
    <t>TEMEDJONG</t>
  </si>
  <si>
    <t>IMPORTATION DE VIN,DE SPIRITIEUX ET PLUS</t>
  </si>
  <si>
    <t>M042318190013R</t>
  </si>
  <si>
    <t>LE BON VIN D'ALSACE SARL</t>
  </si>
  <si>
    <t>P047717842005U</t>
  </si>
  <si>
    <t>LAGUEU EPSE NGASSA</t>
  </si>
  <si>
    <t>P119717688591C</t>
  </si>
  <si>
    <t>YOUGANG  DJIAMANI</t>
  </si>
  <si>
    <t>LAURIANE LINDA</t>
  </si>
  <si>
    <t>P059817637999A</t>
  </si>
  <si>
    <t>TAKANG SIMON EBAI</t>
  </si>
  <si>
    <t>( AGAPE GLOBAL SERVICES)</t>
  </si>
  <si>
    <t>Travel agency, real estate, Ticketing,insurance services,import/export</t>
  </si>
  <si>
    <t>P088318073888R</t>
  </si>
  <si>
    <t>ANYA PAUL</t>
  </si>
  <si>
    <t>P059514794400B</t>
  </si>
  <si>
    <t>MEGNE TOGUEM</t>
  </si>
  <si>
    <t>P080517846228F</t>
  </si>
  <si>
    <t>FOUEFACK ZANKIA KERANNE SONIA</t>
  </si>
  <si>
    <t>P026716028107P</t>
  </si>
  <si>
    <t>CLIFFORD EMEKA</t>
  </si>
  <si>
    <t>P037117576244X</t>
  </si>
  <si>
    <t>AFATSAO ADOPLE (KALLA FISHING COMPANY IDENAU)</t>
  </si>
  <si>
    <t>P017718167027F</t>
  </si>
  <si>
    <t>KENFACK LOUIS MARCEL</t>
  </si>
  <si>
    <t>(ETS KENJIO)</t>
  </si>
  <si>
    <t>M102518114029Q</t>
  </si>
  <si>
    <t>PRYMA-BTP SARL</t>
  </si>
  <si>
    <t>M091916731444Z</t>
  </si>
  <si>
    <t>SCAM-MEYAE-COOP- CA</t>
  </si>
  <si>
    <t>M122117069720S</t>
  </si>
  <si>
    <t>ASSOCIATION DES AMIS SOLIDAIRES DU VENDREDI DE BOKO</t>
  </si>
  <si>
    <t>A.A.V.</t>
  </si>
  <si>
    <t>P098118460698Z</t>
  </si>
  <si>
    <t>P060216904070N</t>
  </si>
  <si>
    <t>ALOZIE IZUNNA NOBLE</t>
  </si>
  <si>
    <t>M012317881223B</t>
  </si>
  <si>
    <t>SOCIETE ITALIA CONSTRUCTION DESIGN SARL</t>
  </si>
  <si>
    <t>I.C.D SARL</t>
  </si>
  <si>
    <t>M090517234175X</t>
  </si>
  <si>
    <t>P108716401491N</t>
  </si>
  <si>
    <t>MINGOUA ROSETTE LADOUCE</t>
  </si>
  <si>
    <t>P117415068910U</t>
  </si>
  <si>
    <t>TIETCHOU</t>
  </si>
  <si>
    <t>FILS ANDRÉ</t>
  </si>
  <si>
    <t>P108517885364Y</t>
  </si>
  <si>
    <t>ENAM ANGO</t>
  </si>
  <si>
    <t>P128812524855Q</t>
  </si>
  <si>
    <t>WOUAPPI FRANCK STEPHANE</t>
  </si>
  <si>
    <t>ETS WOUAPPI FRANCK STEPHANE</t>
  </si>
  <si>
    <t>P027300509002E</t>
  </si>
  <si>
    <t>FOTIO ROGER</t>
  </si>
  <si>
    <t>"ETSFOTIO ET FILS"</t>
  </si>
  <si>
    <t>M032416710872A</t>
  </si>
  <si>
    <t>MICHAEL'S DISTRIBUTION SARL</t>
  </si>
  <si>
    <t>P037616283726B</t>
  </si>
  <si>
    <t>ZAMBO ÉPOUSE TCHOYA</t>
  </si>
  <si>
    <t>P019816931832W</t>
  </si>
  <si>
    <t>P037518285793L</t>
  </si>
  <si>
    <t>TABE EDWARD TAMBE</t>
  </si>
  <si>
    <t>(T.E.T)</t>
  </si>
  <si>
    <t>P068216723585Z</t>
  </si>
  <si>
    <t>P078616940229T</t>
  </si>
  <si>
    <t>NGONO METOGO</t>
  </si>
  <si>
    <t>GENEVIÈVE XAVERIE</t>
  </si>
  <si>
    <t>PRESTATIONS DE SERVICES-IMPRIMERIE</t>
  </si>
  <si>
    <t>M101712649798F</t>
  </si>
  <si>
    <t>SOCIETE IDEO PRO SERVICES SARL</t>
  </si>
  <si>
    <t>SOCIETE IPS SARL</t>
  </si>
  <si>
    <t>M062218078016F</t>
  </si>
  <si>
    <t>ÉTABLISSEMENT NDA-BOT</t>
  </si>
  <si>
    <t>M032416580132R</t>
  </si>
  <si>
    <t>SOCIETE OCEANIC TRADE AND LOGISTICS SARL</t>
  </si>
  <si>
    <t>SOTL SARL</t>
  </si>
  <si>
    <t>COMMISIONNAIRE AGREE EN DOUANE, FRET AERIEN MARITIME ET TRANSIT, PRESTATIONS DE SERVICES, COMMERCE GENERAL , IMPORT EXPORT, BTP, CONSTRUCTIONS, BATIMENTS ET PONS, ELEVAGES, AGRICULTURES</t>
  </si>
  <si>
    <t>P128713913284M</t>
  </si>
  <si>
    <t>MADJOU DONTZO EPSEE MIYEM</t>
  </si>
  <si>
    <t>JOKEBED LESLIE</t>
  </si>
  <si>
    <t>P039918020315N</t>
  </si>
  <si>
    <t>HYMKOUA KEMAJOU</t>
  </si>
  <si>
    <t>SEDAR JUNIOR</t>
  </si>
  <si>
    <t>P039318034628E</t>
  </si>
  <si>
    <t>DOUMTSTOP CHOGUIA BERTHE IRENE</t>
  </si>
  <si>
    <t>P020117762949Y</t>
  </si>
  <si>
    <t>KONJOU TCHOUMO</t>
  </si>
  <si>
    <t>BRENDA ORCHELLE</t>
  </si>
  <si>
    <t>P128900564587Y</t>
  </si>
  <si>
    <t>SIME NGANSO SIMPLICE</t>
  </si>
  <si>
    <t>ETS BOID CONFORT CAMEROUN</t>
  </si>
  <si>
    <t>P096300220360Y</t>
  </si>
  <si>
    <t>MEKA ENDOMO</t>
  </si>
  <si>
    <t>RÉPARATEUR FARES</t>
  </si>
  <si>
    <t>P128017605807G</t>
  </si>
  <si>
    <t>AZIEM TERENCE</t>
  </si>
  <si>
    <t>P010216889664N</t>
  </si>
  <si>
    <t>P047516606329C</t>
  </si>
  <si>
    <t>MEKUEKO TAPIMBOU</t>
  </si>
  <si>
    <t>P060216673494C</t>
  </si>
  <si>
    <t>AHMET ADAM</t>
  </si>
  <si>
    <t>M092418167220L</t>
  </si>
  <si>
    <t>COLLEGE BILINGUE PRIVE LAIC WIDNAIE ET STELLA</t>
  </si>
  <si>
    <t>CBPLWS</t>
  </si>
  <si>
    <t>P029316633893Z</t>
  </si>
  <si>
    <t>KUBAN</t>
  </si>
  <si>
    <t>NEH YVETTE</t>
  </si>
  <si>
    <t>M120317803530Q</t>
  </si>
  <si>
    <t>RÉUNION FAMILIALE BABADJOU DE DSCHANG</t>
  </si>
  <si>
    <t>REFABAD</t>
  </si>
  <si>
    <t>P110618347599S</t>
  </si>
  <si>
    <t>SEGHOU TCHOFFO GEFF</t>
  </si>
  <si>
    <t>SCHELLA</t>
  </si>
  <si>
    <t>P019816125035B</t>
  </si>
  <si>
    <t>M030017194417G</t>
  </si>
  <si>
    <t>DIVISIONAL DELEGATION OF COMMUNICATION</t>
  </si>
  <si>
    <t>MINCOM MEME</t>
  </si>
  <si>
    <t>P099716006117S</t>
  </si>
  <si>
    <t>YEMDJEU SAHA</t>
  </si>
  <si>
    <t>P028117808536H</t>
  </si>
  <si>
    <t>PATRICK WENCELAS</t>
  </si>
  <si>
    <t>VENTE D'ACCESOIRES DE TELEPHONE</t>
  </si>
  <si>
    <t>P018012550706Q</t>
  </si>
  <si>
    <t>NGUIMATSIA  ADOLPHE DESIRE</t>
  </si>
  <si>
    <t>ETS NGUIMATSIA</t>
  </si>
  <si>
    <t>M041612522381M</t>
  </si>
  <si>
    <t>STE SMART BUSINESS GROUP</t>
  </si>
  <si>
    <t>STE SBG</t>
  </si>
  <si>
    <t>M061117257113N</t>
  </si>
  <si>
    <t>EP MACHIMBAIN</t>
  </si>
  <si>
    <t>P017418293365S</t>
  </si>
  <si>
    <t>AYIRE EPSE KPOUMIE</t>
  </si>
  <si>
    <t>P018617070034B</t>
  </si>
  <si>
    <t>WASSABO VONDOU.</t>
  </si>
  <si>
    <t>ETS ESCALES WASSABO</t>
  </si>
  <si>
    <t>P119818450126W</t>
  </si>
  <si>
    <t>KIYOBO EDOUNOU</t>
  </si>
  <si>
    <t>PIERRE VISTEL</t>
  </si>
  <si>
    <t>P015517812976D</t>
  </si>
  <si>
    <t>P068317044457H</t>
  </si>
  <si>
    <t>CHARLOTTE CAROLE</t>
  </si>
  <si>
    <t>P088417547724T</t>
  </si>
  <si>
    <t>SALITOU NSAIDZEDZEE</t>
  </si>
  <si>
    <t>P040117021790Q</t>
  </si>
  <si>
    <t>P026316428813E</t>
  </si>
  <si>
    <t>NGUEWOU</t>
  </si>
  <si>
    <t>COMMERCE EN GROS ET EN DETAIL, IMPORT -EXPORT</t>
  </si>
  <si>
    <t>M082417043813Y</t>
  </si>
  <si>
    <t>KATFRI SARL</t>
  </si>
  <si>
    <t>INSTALLATION-MAINTENANCE</t>
  </si>
  <si>
    <t>P068612465770U</t>
  </si>
  <si>
    <t>TCHINDA KONMICH SIMPLICE</t>
  </si>
  <si>
    <t>ETS TKS FROGEL</t>
  </si>
  <si>
    <t>P028517826747K</t>
  </si>
  <si>
    <t>MINKOE</t>
  </si>
  <si>
    <t>SALOME ROSE</t>
  </si>
  <si>
    <t>P028500449103M</t>
  </si>
  <si>
    <t>TANO TSOALA EVELINE</t>
  </si>
  <si>
    <t>P110017403848E</t>
  </si>
  <si>
    <t>P078317078769D</t>
  </si>
  <si>
    <t>GERTRUDE INES</t>
  </si>
  <si>
    <t>P078817488705M</t>
  </si>
  <si>
    <t>MELOS</t>
  </si>
  <si>
    <t>P087416440550D</t>
  </si>
  <si>
    <t>TCHAPIE</t>
  </si>
  <si>
    <t>GESTINNAIRE DE PROJET</t>
  </si>
  <si>
    <t>P036816000263H</t>
  </si>
  <si>
    <t>GUILLAUME THIMOTHEE</t>
  </si>
  <si>
    <t>P108117220731N</t>
  </si>
  <si>
    <t>TCHIO KUIGNOU RIGOBERT</t>
  </si>
  <si>
    <t>(ETS TCHIO)</t>
  </si>
  <si>
    <t>PRIEST</t>
  </si>
  <si>
    <t>P058616978637W</t>
  </si>
  <si>
    <t>IGNATIUS NSHING TANJUA</t>
  </si>
  <si>
    <t>P029718383340Z</t>
  </si>
  <si>
    <t>NKAKOU STELLA</t>
  </si>
  <si>
    <t>NGANGUM</t>
  </si>
  <si>
    <t>P106916932320G</t>
  </si>
  <si>
    <t>GANSEH FUNGE</t>
  </si>
  <si>
    <t>P059214379224B</t>
  </si>
  <si>
    <t>M022217174549F</t>
  </si>
  <si>
    <t>GARAGE DE L'AUTOROUTE</t>
  </si>
  <si>
    <t>P049517602628M</t>
  </si>
  <si>
    <t>NJETCHEU KOUGOUE LOIC</t>
  </si>
  <si>
    <t>P118112352173G</t>
  </si>
  <si>
    <t>TCHAKOUNTE MOKEM</t>
  </si>
  <si>
    <t>NADEGE RAMSES</t>
  </si>
  <si>
    <t>P056716671879Q</t>
  </si>
  <si>
    <t>M031918014386A</t>
  </si>
  <si>
    <t>SOCIETE G</t>
  </si>
  <si>
    <t>P098212603738S</t>
  </si>
  <si>
    <t>LIONEL NKOM</t>
  </si>
  <si>
    <t>P049216150853C</t>
  </si>
  <si>
    <t>DJAMPOU TCHATCHOUANG</t>
  </si>
  <si>
    <t>P019215192562A</t>
  </si>
  <si>
    <t>EMILIA NDONG</t>
  </si>
  <si>
    <t>P039017632808M</t>
  </si>
  <si>
    <t>NDONO LEBA</t>
  </si>
  <si>
    <t>P037718151942E</t>
  </si>
  <si>
    <t>P017612145685E</t>
  </si>
  <si>
    <t>M052318281022T</t>
  </si>
  <si>
    <t>KEMESSEN GLOBAL TRADING AND INDUSTRIES COMPANY</t>
  </si>
  <si>
    <t>KGTIC SARL</t>
  </si>
  <si>
    <t>P077817746381R</t>
  </si>
  <si>
    <t>IRENE NDIKUM</t>
  </si>
  <si>
    <t>P017112503702N</t>
  </si>
  <si>
    <t>ADAM IBRAHIM MAHAMAT</t>
  </si>
  <si>
    <t>P010018090684B</t>
  </si>
  <si>
    <t>LAURIANCE</t>
  </si>
  <si>
    <t>P018017792940M</t>
  </si>
  <si>
    <t>TAYUI FELIX NDIP</t>
  </si>
  <si>
    <t>( MAN OF GOD &amp; SONS ENTERPRISE )</t>
  </si>
  <si>
    <t>P037717849621R</t>
  </si>
  <si>
    <t>NGUETER JUDITH</t>
  </si>
  <si>
    <t>P118717090147W</t>
  </si>
  <si>
    <t>NGO BAYIHA ROSE</t>
  </si>
  <si>
    <t>P028200419432Q</t>
  </si>
  <si>
    <t>TIFFO KOKOUTEU HERVÉ</t>
  </si>
  <si>
    <t>P107212486987Q</t>
  </si>
  <si>
    <t>M041817028914H</t>
  </si>
  <si>
    <t>SOCIETE COOPERATIVE SIMPLIFIEE DES PRODUCTEURS DE CACAO DE MINTOM</t>
  </si>
  <si>
    <t>SCOOPS-PROCAM</t>
  </si>
  <si>
    <t>P097117674434P</t>
  </si>
  <si>
    <t>GNOUOGAING EPOUSE WATCHUENG</t>
  </si>
  <si>
    <t>MARTINE TEBU</t>
  </si>
  <si>
    <t>P119214552324L</t>
  </si>
  <si>
    <t>TEMMO</t>
  </si>
  <si>
    <t>AUDREY TANGUY</t>
  </si>
  <si>
    <t>P127516629633N</t>
  </si>
  <si>
    <t>AIMÉE CHIMENE</t>
  </si>
  <si>
    <t>P047618434608W</t>
  </si>
  <si>
    <t>ANABA STEPHANIE CHRISTIANE</t>
  </si>
  <si>
    <t>(ETS STEPH DECISION)</t>
  </si>
  <si>
    <t>P076612287272L</t>
  </si>
  <si>
    <t>NOUMBIAP</t>
  </si>
  <si>
    <t>P029617407147N</t>
  </si>
  <si>
    <t>P028012623550A</t>
  </si>
  <si>
    <t>MEDJOGO</t>
  </si>
  <si>
    <t>BRICE QUENTIN</t>
  </si>
  <si>
    <t>P119518011461Q</t>
  </si>
  <si>
    <t>KAMGANG KENMOUE</t>
  </si>
  <si>
    <t>P028517744261K</t>
  </si>
  <si>
    <t>KOMBI EPANDA EPOUSE MOUKOUDI</t>
  </si>
  <si>
    <t>SUZANNE VALERIE</t>
  </si>
  <si>
    <t>P068018105552W</t>
  </si>
  <si>
    <t>M081417256798E</t>
  </si>
  <si>
    <t>CETIC DE LA LOBE</t>
  </si>
  <si>
    <t>P018012375476P</t>
  </si>
  <si>
    <t>CHILAKA KOCHA</t>
  </si>
  <si>
    <t>P069518381284B</t>
  </si>
  <si>
    <t>BLAISE ABENWI SHU</t>
  </si>
  <si>
    <t>P057415636004A</t>
  </si>
  <si>
    <t>WANDOUM</t>
  </si>
  <si>
    <t>P017917310271Y</t>
  </si>
  <si>
    <t>SUCCESS EAOT NDIP</t>
  </si>
  <si>
    <t>P017916245026B</t>
  </si>
  <si>
    <t>ATEUMENA</t>
  </si>
  <si>
    <t>MADELEINE LIONIE</t>
  </si>
  <si>
    <t>COMMERCE GENERAL-VENTE PRODUITS BRASSICALES-PRESTATION DE SERVICES</t>
  </si>
  <si>
    <t>P039216666519Y</t>
  </si>
  <si>
    <t>HANFFOU MAVEKOU</t>
  </si>
  <si>
    <t>DANIELLE MAIVA</t>
  </si>
  <si>
    <t>P036712483904J</t>
  </si>
  <si>
    <t>MALONG JOSEPH</t>
  </si>
  <si>
    <t>NATURE POWER ENGINEERING</t>
  </si>
  <si>
    <t>P128517443123K</t>
  </si>
  <si>
    <t>SILIKAM</t>
  </si>
  <si>
    <t>RESTO VENTE B.A</t>
  </si>
  <si>
    <t>P047818293533W</t>
  </si>
  <si>
    <t>NDOUFOU YIAGNIGNI EPOUSE ZANG BENGONO</t>
  </si>
  <si>
    <t>PRESTATIONS INTELLECTUELLES.</t>
  </si>
  <si>
    <t>P088417515216U</t>
  </si>
  <si>
    <t>TEME BESSA</t>
  </si>
  <si>
    <t>ALAIN ANICET</t>
  </si>
  <si>
    <t>M041812700424B</t>
  </si>
  <si>
    <t>OR-TECHNIQUE GROUP SARL</t>
  </si>
  <si>
    <t>OR-TECH GROUP SARL</t>
  </si>
  <si>
    <t>P056714632820H</t>
  </si>
  <si>
    <t>NDZOUGOU ROSE ETOLLO</t>
  </si>
  <si>
    <t>ELISE ALINE</t>
  </si>
  <si>
    <t>P018616018221C</t>
  </si>
  <si>
    <t>P086018473766G</t>
  </si>
  <si>
    <t>TCHOKOGUE</t>
  </si>
  <si>
    <t>P095712552448X</t>
  </si>
  <si>
    <t>MBIAKOP DJEUNDJI EPSEE MBWENTCHOU</t>
  </si>
  <si>
    <t>P029117548657W</t>
  </si>
  <si>
    <t>M042217231959K</t>
  </si>
  <si>
    <t>CREATIVITY SARL</t>
  </si>
  <si>
    <t>P048700442564Y</t>
  </si>
  <si>
    <t>CHAIKFUA</t>
  </si>
  <si>
    <t>BLASIUS NGONG</t>
  </si>
  <si>
    <t>P087617944323D</t>
  </si>
  <si>
    <t>MENDOMO Epouse MBOUDWE</t>
  </si>
  <si>
    <t>M032118540650D</t>
  </si>
  <si>
    <t>PRIVA DAYOU CAMEROUN SARL</t>
  </si>
  <si>
    <t>PDCS</t>
  </si>
  <si>
    <t>P090217611696E</t>
  </si>
  <si>
    <t>DJOUTE</t>
  </si>
  <si>
    <t>HOLLANDE NIDELLE</t>
  </si>
  <si>
    <t>P089817729352H</t>
  </si>
  <si>
    <t>LEUKAM TCHOKOTCHEU</t>
  </si>
  <si>
    <t>P068114621677F</t>
  </si>
  <si>
    <t>P026725246847U</t>
  </si>
  <si>
    <t>DURACELL</t>
  </si>
  <si>
    <t>P028814872959Q</t>
  </si>
  <si>
    <t>P079217710838X</t>
  </si>
  <si>
    <t>CRESSENCE PEGUY</t>
  </si>
  <si>
    <t>M102117102107C</t>
  </si>
  <si>
    <t>ECOLE PRATIQUE D'AGRICULTURE ET D'ELEVAGE DE SANGUERE</t>
  </si>
  <si>
    <t>EPAES</t>
  </si>
  <si>
    <t>P016700379813P</t>
  </si>
  <si>
    <t>KENJIO</t>
  </si>
  <si>
    <t>P077417759555G</t>
  </si>
  <si>
    <t>MARTHE ROSE</t>
  </si>
  <si>
    <t>P058915971186W</t>
  </si>
  <si>
    <t>MAGNOUO KOUAMOU</t>
  </si>
  <si>
    <t>P028012668939S</t>
  </si>
  <si>
    <t>JOE DASSIN</t>
  </si>
  <si>
    <t>P119918572877G</t>
  </si>
  <si>
    <t>P056800252520W</t>
  </si>
  <si>
    <t>MABEU</t>
  </si>
  <si>
    <t>VENTE ACCESSOIRES RIDEAUX</t>
  </si>
  <si>
    <t>P106517113988S</t>
  </si>
  <si>
    <t>OSITA ONYIAGHA</t>
  </si>
  <si>
    <t>M011316684307R</t>
  </si>
  <si>
    <t>INSTITUT PRIVEE LAIC POLYVALENT DE BOMONO BA MBENGUE</t>
  </si>
  <si>
    <t>I.P.L.P.B</t>
  </si>
  <si>
    <t>M102015271909E</t>
  </si>
  <si>
    <t>SUPER MAX ELECTRONIQUE SARL</t>
  </si>
  <si>
    <t>P129416053149S</t>
  </si>
  <si>
    <t>EVANGRIDIS BANGHA</t>
  </si>
  <si>
    <t>P039916777543H</t>
  </si>
  <si>
    <t>KUETE LADZOU JORDAN</t>
  </si>
  <si>
    <t>ETS XEPTION</t>
  </si>
  <si>
    <t>P050117793362P</t>
  </si>
  <si>
    <t>Djoga</t>
  </si>
  <si>
    <t>Frankc Loïc</t>
  </si>
  <si>
    <t>P068316372550J</t>
  </si>
  <si>
    <t>DOUOMBISSI MBOUGANG EPSE WOKAM</t>
  </si>
  <si>
    <t>ESTELLE MARLISE</t>
  </si>
  <si>
    <t>P126812103425D</t>
  </si>
  <si>
    <t>DJUKEM TCHINDA HENRIETTE</t>
  </si>
  <si>
    <t>P038117908364D</t>
  </si>
  <si>
    <t>P085817772838Z</t>
  </si>
  <si>
    <t>NODJIASSOUM</t>
  </si>
  <si>
    <t>P058100484384M</t>
  </si>
  <si>
    <t>DOMTALAKA EPSEE HAMADJAM PALA</t>
  </si>
  <si>
    <t>P106817278176N</t>
  </si>
  <si>
    <t>FEPOSSI</t>
  </si>
  <si>
    <t>P017812116455L</t>
  </si>
  <si>
    <t>Vente Pièces de Tronçonneuses</t>
  </si>
  <si>
    <t>P069716841700B</t>
  </si>
  <si>
    <t>MOUAFO TAKWETE LEONEL</t>
  </si>
  <si>
    <t>P019516850669H</t>
  </si>
  <si>
    <t>AHMAT ISSHAK</t>
  </si>
  <si>
    <t>P046600579724J</t>
  </si>
  <si>
    <t>NJIKE CHATUE LOUIS ROINJIK</t>
  </si>
  <si>
    <t>NJIKE CHATUE LOUIS ROI</t>
  </si>
  <si>
    <t>P128312437473H</t>
  </si>
  <si>
    <t>TOUKOUTSING KOUDOUM SERGES GISLAIN</t>
  </si>
  <si>
    <t>P115812329253J</t>
  </si>
  <si>
    <t>ABEGA ATEBA</t>
  </si>
  <si>
    <t>P018916678861R</t>
  </si>
  <si>
    <t>P010016365437H</t>
  </si>
  <si>
    <t>P016217460672C</t>
  </si>
  <si>
    <t>M122316343521D</t>
  </si>
  <si>
    <t>TOLES ET ACIERS INOXYDABLES &amp; ENGINEERING SARL</t>
  </si>
  <si>
    <t>TOLAINOX ENGINEERING SARL</t>
  </si>
  <si>
    <t>M011200040270X</t>
  </si>
  <si>
    <t>GLOBAL SOLUTIONS AFRICA SARL</t>
  </si>
  <si>
    <t>GSA</t>
  </si>
  <si>
    <t>AGENT D'APPUI</t>
  </si>
  <si>
    <t>P068417716468U</t>
  </si>
  <si>
    <t>P122016958556Y</t>
  </si>
  <si>
    <t>NFAM TOSAM MAGDALINE</t>
  </si>
  <si>
    <t>P122017518753Z</t>
  </si>
  <si>
    <t>DONGMO DJUKA STEPHANIE</t>
  </si>
  <si>
    <t>M040200047498G</t>
  </si>
  <si>
    <t>AFRICAN ACTION ON AID</t>
  </si>
  <si>
    <t>AFRI ACTION AID</t>
  </si>
  <si>
    <t>P082417108566Q</t>
  </si>
  <si>
    <t>DEMGNE MOYO EPSE KENGMO CLARENCE</t>
  </si>
  <si>
    <t>P098917543716A</t>
  </si>
  <si>
    <t>TOUTCHA MBAKOP</t>
  </si>
  <si>
    <t>P019116679405T</t>
  </si>
  <si>
    <t>MARINUS</t>
  </si>
  <si>
    <t>P099416734228C</t>
  </si>
  <si>
    <t>MILDRED ENBI</t>
  </si>
  <si>
    <t>P017618583444F</t>
  </si>
  <si>
    <t>CHIKE C ONYEKWELU</t>
  </si>
  <si>
    <t>P076816208320Y</t>
  </si>
  <si>
    <t>CHINYERE ECHERENWA</t>
  </si>
  <si>
    <t>GALDYS</t>
  </si>
  <si>
    <t>P098912526198S</t>
  </si>
  <si>
    <t>DJENTCHA FONJA MARIUS</t>
  </si>
  <si>
    <t>ENQUETE ET SECURITE , SECURITE GARDIENNAGE</t>
  </si>
  <si>
    <t>M052416812804P</t>
  </si>
  <si>
    <t>P069617689814K</t>
  </si>
  <si>
    <t>RENE EMMANUEL</t>
  </si>
  <si>
    <t>P059417209774N</t>
  </si>
  <si>
    <t>TASSE FOUOFIE</t>
  </si>
  <si>
    <t>IDRISS NORBERT</t>
  </si>
  <si>
    <t>P080617688443P</t>
  </si>
  <si>
    <t>HACHIMOU ISSOUFOU</t>
  </si>
  <si>
    <t>P048912649006G</t>
  </si>
  <si>
    <t>DJOUMGOUE TCHOUALAK</t>
  </si>
  <si>
    <t>MARC ERIC</t>
  </si>
  <si>
    <t>RESTAURATION-PRESTATION DE SERVICES-COMMERCE GENERAL</t>
  </si>
  <si>
    <t>P058312129344U</t>
  </si>
  <si>
    <t>ADOUMEN MYABENG</t>
  </si>
  <si>
    <t>ANGELLE STEPHANIE</t>
  </si>
  <si>
    <t>M102015231758H</t>
  </si>
  <si>
    <t>SOCIETE DE DISTRIBUTION DES PRODUITS AFRICAINS</t>
  </si>
  <si>
    <t>SODIPA SARL</t>
  </si>
  <si>
    <t>P128416768863R</t>
  </si>
  <si>
    <t>M118818217044L</t>
  </si>
  <si>
    <t>POUMO JEAN MARIE</t>
  </si>
  <si>
    <t>ETS PJM SERVICES</t>
  </si>
  <si>
    <t>P049118096175K</t>
  </si>
  <si>
    <t>ASTA DJOULDE</t>
  </si>
  <si>
    <t>P058117428785Z</t>
  </si>
  <si>
    <t>P119416055177U</t>
  </si>
  <si>
    <t>M021812679959Q</t>
  </si>
  <si>
    <t>VICHI TECHNOLOGIES SARL</t>
  </si>
  <si>
    <t>P057618466333E</t>
  </si>
  <si>
    <t>RUTH BIBIENNE</t>
  </si>
  <si>
    <t>P017012265406J</t>
  </si>
  <si>
    <t>P039918173575Z</t>
  </si>
  <si>
    <t>NECO VICHA</t>
  </si>
  <si>
    <t>P058912332587M</t>
  </si>
  <si>
    <t>TSAPI NGOUANA Emérance</t>
  </si>
  <si>
    <t>P097816448744A</t>
  </si>
  <si>
    <t>TASSI WOUAKO</t>
  </si>
  <si>
    <t>STILL</t>
  </si>
  <si>
    <t>P066015970703K</t>
  </si>
  <si>
    <t>ATOEH</t>
  </si>
  <si>
    <t>P018112677844P</t>
  </si>
  <si>
    <t>ESSALA GILBERT</t>
  </si>
  <si>
    <t>P078816894419Q</t>
  </si>
  <si>
    <t>ELANIE SOPHIE</t>
  </si>
  <si>
    <t>P129218048261J</t>
  </si>
  <si>
    <t>P046918345400Y</t>
  </si>
  <si>
    <t>COKAM EPSE OUMBE</t>
  </si>
  <si>
    <t>P119916632264U</t>
  </si>
  <si>
    <t>NUELLA FUTUNGHA</t>
  </si>
  <si>
    <t>P028817469099L</t>
  </si>
  <si>
    <t>LINJOUOM NJIFON LOUDI</t>
  </si>
  <si>
    <t>(ETS NJIFON)</t>
  </si>
  <si>
    <t>P129917822051B</t>
  </si>
  <si>
    <t>KONARE</t>
  </si>
  <si>
    <t>P029617583858S</t>
  </si>
  <si>
    <t>KOSSENI</t>
  </si>
  <si>
    <t>ECOLE PUBLIQUE PRIMAIRE BILINGUE</t>
  </si>
  <si>
    <t>M019517222172D</t>
  </si>
  <si>
    <t>GOVERNMENT BILINGUAL PRIMARY SCHOOL KOUTABA</t>
  </si>
  <si>
    <t>GBPS KOUTABA</t>
  </si>
  <si>
    <t>M112217743197Y</t>
  </si>
  <si>
    <t>Prestations services/Commerce général/régie publicitaire</t>
  </si>
  <si>
    <t>P019012440478N</t>
  </si>
  <si>
    <t>P039917704845D</t>
  </si>
  <si>
    <t>P057112299832U</t>
  </si>
  <si>
    <t>PAUL BABILA</t>
  </si>
  <si>
    <t>P033918050689G</t>
  </si>
  <si>
    <t>P048017167435B</t>
  </si>
  <si>
    <t>P106212376262P</t>
  </si>
  <si>
    <t>MAKOGUE EPSEE CHEDJOU OTCHOUANG</t>
  </si>
  <si>
    <t>M072517875749H</t>
  </si>
  <si>
    <t>WATERFALL RESOURCES LTD</t>
  </si>
  <si>
    <t>WFR LTD</t>
  </si>
  <si>
    <t>P037917957736G</t>
  </si>
  <si>
    <t>BASSAMA BONGUEN</t>
  </si>
  <si>
    <t>P019316810534L</t>
  </si>
  <si>
    <t>P108812599692C</t>
  </si>
  <si>
    <t>CHIEZEM DONKENG MATURAIN</t>
  </si>
  <si>
    <t>ETS MAXIM SERVICES</t>
  </si>
  <si>
    <t>P058217664175J</t>
  </si>
  <si>
    <t>NGONGANG KENGNE ROSTAND DOBEL</t>
  </si>
  <si>
    <t>VENTE DE LA PROVENDERIE</t>
  </si>
  <si>
    <t>P098416217042A</t>
  </si>
  <si>
    <t>SAHA NAMESSO</t>
  </si>
  <si>
    <t>EDWIGE ADELAIDE</t>
  </si>
  <si>
    <t>P078718010406T</t>
  </si>
  <si>
    <t>MATCHIN</t>
  </si>
  <si>
    <t>P047817687476H</t>
  </si>
  <si>
    <t>Moguem</t>
  </si>
  <si>
    <t>P068417062625P</t>
  </si>
  <si>
    <t>YAVOUROUWAKA</t>
  </si>
  <si>
    <t>P118517722529C</t>
  </si>
  <si>
    <t>WINSIY</t>
  </si>
  <si>
    <t>COLETTE BONGKA</t>
  </si>
  <si>
    <t>P089617107383L</t>
  </si>
  <si>
    <t>FELIX JULIO</t>
  </si>
  <si>
    <t>LAVERIE AUTOMOBILES</t>
  </si>
  <si>
    <t>P109312574904H</t>
  </si>
  <si>
    <t>FEYSSAL</t>
  </si>
  <si>
    <t>FORESTRY</t>
  </si>
  <si>
    <t>P047716736292G</t>
  </si>
  <si>
    <t>VICTOR ATINDE EHANG</t>
  </si>
  <si>
    <t>P030018079895W</t>
  </si>
  <si>
    <t>ONGOLO NKONO</t>
  </si>
  <si>
    <t>P088015128546L</t>
  </si>
  <si>
    <t>NAMBOUO NSANGOU</t>
  </si>
  <si>
    <t>P028818022076J</t>
  </si>
  <si>
    <t>P117116259638B</t>
  </si>
  <si>
    <t>TOKOU ANASTASIA</t>
  </si>
  <si>
    <t>P126014421696K</t>
  </si>
  <si>
    <t>NDI ALEX NKWENTI</t>
  </si>
  <si>
    <t>(ETS GOOD WILL SERVICES)</t>
  </si>
  <si>
    <t>PRESTATIONS DE SERVICES-COMMERCE GENERAL-IMPORT/EXPORT-SECURITE</t>
  </si>
  <si>
    <t>P118717786991F</t>
  </si>
  <si>
    <t>(ETS BABA)</t>
  </si>
  <si>
    <t>DISTRIBUTEUR WINALITE</t>
  </si>
  <si>
    <t>P117618473424R</t>
  </si>
  <si>
    <t>P019418479709D</t>
  </si>
  <si>
    <t>EBANDA ALICE</t>
  </si>
  <si>
    <t>P049817161613G</t>
  </si>
  <si>
    <t>PALE CESAIRE</t>
  </si>
  <si>
    <t>(ETS MBOULEL)</t>
  </si>
  <si>
    <t>M042017205080F</t>
  </si>
  <si>
    <t>BOMAYE SARL</t>
  </si>
  <si>
    <t>P126518264421D</t>
  </si>
  <si>
    <t>KOTTO WOEN MADELEINE</t>
  </si>
  <si>
    <t>M071412145241D</t>
  </si>
  <si>
    <t>AFREEDIS SARL</t>
  </si>
  <si>
    <t>P089212418575C</t>
  </si>
  <si>
    <t>PETE ERIC</t>
  </si>
  <si>
    <t>P028917823062W</t>
  </si>
  <si>
    <t>Tegno Mbogne</t>
  </si>
  <si>
    <t>Sylvin</t>
  </si>
  <si>
    <t>M042517748427D</t>
  </si>
  <si>
    <t>KENDO TRANSPORT AND LOGISTICS CO. LTD</t>
  </si>
  <si>
    <t>KENDO CO LTD</t>
  </si>
  <si>
    <t>P017218113690A</t>
  </si>
  <si>
    <t>P049417605502L</t>
  </si>
  <si>
    <t>NONKI TCHINDA</t>
  </si>
  <si>
    <t>VICTORIEN AIME</t>
  </si>
  <si>
    <t>P048015634599G</t>
  </si>
  <si>
    <t>LAWRENCE FRANZ OBENGE</t>
  </si>
  <si>
    <t>( D &amp; M ENTERPRISE )</t>
  </si>
  <si>
    <t>P109517018343X</t>
  </si>
  <si>
    <t>BLECK CARINGTON</t>
  </si>
  <si>
    <t>P048016915840G</t>
  </si>
  <si>
    <t>'ACHE</t>
  </si>
  <si>
    <t>VALERIE ADANG'</t>
  </si>
  <si>
    <t>M042416663256X</t>
  </si>
  <si>
    <t>LAFKO MAXLIFE SARL</t>
  </si>
  <si>
    <t>P096517677915U</t>
  </si>
  <si>
    <t>NOSSON TINDO JEAN</t>
  </si>
  <si>
    <t>M122015282519K</t>
  </si>
  <si>
    <t>SOCIETE DE TRAVAUX ET MAINTENANCE SARL</t>
  </si>
  <si>
    <t>P118112516496J</t>
  </si>
  <si>
    <t>MAKUETCHE KENGNE ROSINE CAROLLE</t>
  </si>
  <si>
    <t>MAKUETCHE KENGNE ROS</t>
  </si>
  <si>
    <t>M129016841607A</t>
  </si>
  <si>
    <t>L' ASSOCIATION SOLIDARITE BOMKOUL PK 16</t>
  </si>
  <si>
    <t>SO.BOM PK 16</t>
  </si>
  <si>
    <t>P016017661083H</t>
  </si>
  <si>
    <t>DIENA EPOUSE TAGUELA</t>
  </si>
  <si>
    <t>P119418003945K</t>
  </si>
  <si>
    <t>PETCHEME</t>
  </si>
  <si>
    <t>P079516050033P</t>
  </si>
  <si>
    <t>MBOUAGOUORE NGADIMOUN</t>
  </si>
  <si>
    <t>P046712329292G</t>
  </si>
  <si>
    <t>TOGUO TAMOKOUE</t>
  </si>
  <si>
    <t>P129718208223A</t>
  </si>
  <si>
    <t>MAKOUGANG DJOUMESSI</t>
  </si>
  <si>
    <t>M021217464271A</t>
  </si>
  <si>
    <t>SALES U CONSULTING SARL</t>
  </si>
  <si>
    <t>SUC</t>
  </si>
  <si>
    <t>P018112650170W</t>
  </si>
  <si>
    <t>COMMERCE GENERAL, PRESTATIONSEDSERVCIES</t>
  </si>
  <si>
    <t>P018416342762A</t>
  </si>
  <si>
    <t>MENGUE FOE AMOUGOU</t>
  </si>
  <si>
    <t>HENRI CEDRIC (ETS JABG)</t>
  </si>
  <si>
    <t>P065500021623A</t>
  </si>
  <si>
    <t>HENRI PIERRE NICOLE ALFRE</t>
  </si>
  <si>
    <t>P057812523840S</t>
  </si>
  <si>
    <t>NDIA DINABERT</t>
  </si>
  <si>
    <t>P056214664669B</t>
  </si>
  <si>
    <t>ASANJI MBAH</t>
  </si>
  <si>
    <t>M082116374749E</t>
  </si>
  <si>
    <t>STYLES TRAVEL TOURS &amp; CO</t>
  </si>
  <si>
    <t>S.T.T. &amp; CO</t>
  </si>
  <si>
    <t>P070618313614A</t>
  </si>
  <si>
    <t>DINESH ROSHAN</t>
  </si>
  <si>
    <t>P016716198663K</t>
  </si>
  <si>
    <t>YOUNGO TASSENG EPSE NGOGANG</t>
  </si>
  <si>
    <t>GENEVIEVE AMELIE</t>
  </si>
  <si>
    <t>P058118288326Y</t>
  </si>
  <si>
    <t>P129216799991E</t>
  </si>
  <si>
    <t>METCHUEM SANDIE</t>
  </si>
  <si>
    <t>P048917550335A</t>
  </si>
  <si>
    <t>ALEMJI MARY ALEMAWUNG</t>
  </si>
  <si>
    <t>( FOLMAR FOOD SOLUTION)</t>
  </si>
  <si>
    <t>LIVESTOCK &amp; FISH PRODUCTION, PROCESSING, TRAINING &amp; CAPACITY BUILDING, MONITORING &amp; EVOLUTION,</t>
  </si>
  <si>
    <t>P107615147008A</t>
  </si>
  <si>
    <t>P013600174484G</t>
  </si>
  <si>
    <t>TCHOLACHUE</t>
  </si>
  <si>
    <t>P108318178661K</t>
  </si>
  <si>
    <t>KEGHAH NZONE EPSE YMATHA</t>
  </si>
  <si>
    <t>M051200041317G</t>
  </si>
  <si>
    <t>INT BUSINESS GROUP ASSO</t>
  </si>
  <si>
    <t>(I.B.G)</t>
  </si>
  <si>
    <t>P118412652652R</t>
  </si>
  <si>
    <t>TCHEUMWA FRANCOIS MITTERAND</t>
  </si>
  <si>
    <t>FRESHA</t>
  </si>
  <si>
    <t>P049416157641S</t>
  </si>
  <si>
    <t>NKODJOUTCHI NZOUKEKANG BERTHOLD</t>
  </si>
  <si>
    <t>P010316754208D</t>
  </si>
  <si>
    <t>MBIE YEMELE</t>
  </si>
  <si>
    <t>P015318453736H</t>
  </si>
  <si>
    <t>NOUBISSI SOH</t>
  </si>
  <si>
    <t>M112518255893F</t>
  </si>
  <si>
    <t>T&amp;F.</t>
  </si>
  <si>
    <t>P087717192299U</t>
  </si>
  <si>
    <t>OKAFOR OBI</t>
  </si>
  <si>
    <t>P027617754808J</t>
  </si>
  <si>
    <t>NGOUPEYOU GUY ROBERT</t>
  </si>
  <si>
    <t>M051612525359A</t>
  </si>
  <si>
    <t>STE TRACKCOM SARL</t>
  </si>
  <si>
    <t>M051412090199N</t>
  </si>
  <si>
    <t>TERRE ENVI.AMENAGEMENT CAMEROUN</t>
  </si>
  <si>
    <t>TEREA CAMEROUN SARL</t>
  </si>
  <si>
    <t>P059018028329J</t>
  </si>
  <si>
    <t>KOJIO ENCERME</t>
  </si>
  <si>
    <t>RÉFÉRENCE DE CONSTRUCTION MÉTALLIQUE MÉTALLIQUE</t>
  </si>
  <si>
    <t>M092217642216A</t>
  </si>
  <si>
    <t>TRANS-INDUSTRY COMPANY OF AFRICA</t>
  </si>
  <si>
    <t>TICA</t>
  </si>
  <si>
    <t>P018217754968Y</t>
  </si>
  <si>
    <t>ABDOUSSALAOU</t>
  </si>
  <si>
    <t>M112417395370P</t>
  </si>
  <si>
    <t>SOCIÉTÉ HÔTEL ESPOIR SARL</t>
  </si>
  <si>
    <t>P019417775979T</t>
  </si>
  <si>
    <t>OHOSSIE NGAMENI</t>
  </si>
  <si>
    <t>P037817177694Q</t>
  </si>
  <si>
    <t>NEMBO WALTERS</t>
  </si>
  <si>
    <t>COMMERCE GENERAL(ALIMENTATION )</t>
  </si>
  <si>
    <t>P068312527082Q</t>
  </si>
  <si>
    <t>M030500018854W</t>
  </si>
  <si>
    <t>NIKEL VOYAGE SARL</t>
  </si>
  <si>
    <t>P097218474771Z</t>
  </si>
  <si>
    <t>P109917158832D</t>
  </si>
  <si>
    <t>YOUHANNA SADJO</t>
  </si>
  <si>
    <t>M021400049078P</t>
  </si>
  <si>
    <t>P087212484186H</t>
  </si>
  <si>
    <t>FOKA BERTRAND DONAVANFOK</t>
  </si>
  <si>
    <t>FOKA BERTRAND DONAVAN</t>
  </si>
  <si>
    <t>M060516668067U</t>
  </si>
  <si>
    <t>LYCEE BILINGUE DE PENJA</t>
  </si>
  <si>
    <t>P026712579503H</t>
  </si>
  <si>
    <t>ALIM MAMAYADJI</t>
  </si>
  <si>
    <t>M040200015107J</t>
  </si>
  <si>
    <t>HAND ORG PRO ENH AFRICA</t>
  </si>
  <si>
    <t>HOPE IN AFRICA</t>
  </si>
  <si>
    <t>P127812517733Q</t>
  </si>
  <si>
    <t>P087118058088S</t>
  </si>
  <si>
    <t>BANGWENI DAMARIS</t>
  </si>
  <si>
    <t>M022416420352C</t>
  </si>
  <si>
    <t>LA CAMARADIERE DISTRIBUTION SARL</t>
  </si>
  <si>
    <t>P078816331250N</t>
  </si>
  <si>
    <t>EUGINE CHIMAMKPAM</t>
  </si>
  <si>
    <t>P027012377785Y</t>
  </si>
  <si>
    <t>TALA NOMO</t>
  </si>
  <si>
    <t>MEDARD EL KEBIR</t>
  </si>
  <si>
    <t>P038714640607R</t>
  </si>
  <si>
    <t>MVODO DANG MARIE SANDRINE</t>
  </si>
  <si>
    <t>P038418240115G</t>
  </si>
  <si>
    <t>LOUISE DEJOLIE</t>
  </si>
  <si>
    <t>P119917688731A</t>
  </si>
  <si>
    <t>STEVE PAMELA</t>
  </si>
  <si>
    <t>P078712415694P</t>
  </si>
  <si>
    <t>GOUEGNI SOCPA SCHOLASTIQUEGOU</t>
  </si>
  <si>
    <t>GOUEGNI SOCPA SCHOLASTIQUE</t>
  </si>
  <si>
    <t>P055915586021C</t>
  </si>
  <si>
    <t>CHEDJOU JEAN MARIE</t>
  </si>
  <si>
    <t>DISTRIBUTION OUTILLAGE DE FABRICATION</t>
  </si>
  <si>
    <t>M021712601540F</t>
  </si>
  <si>
    <t>SOCIETE JOUMEL INDUSTRIES SARL</t>
  </si>
  <si>
    <t>SOCIETE J.I.N.D SARL</t>
  </si>
  <si>
    <t>P018412785549D</t>
  </si>
  <si>
    <t>P017018325743B</t>
  </si>
  <si>
    <t>ANASTASIA ANWI ASAAH</t>
  </si>
  <si>
    <t>P068112567848W</t>
  </si>
  <si>
    <t>DJUNE LUCIENNE</t>
  </si>
  <si>
    <t>P038816683259E</t>
  </si>
  <si>
    <t>P047112501363C</t>
  </si>
  <si>
    <t>OKAFOR IFUNAYA</t>
  </si>
  <si>
    <t>ETS OKAFOR IFUNAYA</t>
  </si>
  <si>
    <t>P057817047632Y</t>
  </si>
  <si>
    <t>P122015428717M</t>
  </si>
  <si>
    <t>SEZAWO BERTINE</t>
  </si>
  <si>
    <t>P109518231603H</t>
  </si>
  <si>
    <t>ABOE NDO</t>
  </si>
  <si>
    <t>FERNANDA LAURENCE</t>
  </si>
  <si>
    <t>P016717757199D</t>
  </si>
  <si>
    <t>M012216658427M</t>
  </si>
  <si>
    <t>SUCCESSION NYAMSI MARCOUS</t>
  </si>
  <si>
    <t>P050517840487X</t>
  </si>
  <si>
    <t>TEMTSA FOUODJI</t>
  </si>
  <si>
    <t>P039417188296E</t>
  </si>
  <si>
    <t>FRANCKY JUNIOR</t>
  </si>
  <si>
    <t>P019917739154X</t>
  </si>
  <si>
    <t>TETE  AMADOU</t>
  </si>
  <si>
    <t>BRENDA  AICHA</t>
  </si>
  <si>
    <t>P038212712723Q</t>
  </si>
  <si>
    <t>NYEBE OKALLE</t>
  </si>
  <si>
    <t>BIBIANE PAULETTE</t>
  </si>
  <si>
    <t>P127217918203N</t>
  </si>
  <si>
    <t>AYU"NWI NGWABE NEBA</t>
  </si>
  <si>
    <t>P118117213242P</t>
  </si>
  <si>
    <t>ARISTIDE CHRISTIAN</t>
  </si>
  <si>
    <t>M070900036792B</t>
  </si>
  <si>
    <t>FONDATION SOCIAL SOLIDARITÉ</t>
  </si>
  <si>
    <t>FOSS</t>
  </si>
  <si>
    <t>P047716283109A</t>
  </si>
  <si>
    <t>ZECHE TEHWAN</t>
  </si>
  <si>
    <t>P055912522722Z</t>
  </si>
  <si>
    <t>TCHOUENDOM EP SYABDJE CATHERINE</t>
  </si>
  <si>
    <t>M071517201314L</t>
  </si>
  <si>
    <t>ASSOCIATION BINAM NKIL-GOE</t>
  </si>
  <si>
    <t>M112417192379Z</t>
  </si>
  <si>
    <t>BEST SHOES SARL</t>
  </si>
  <si>
    <t>P028718017018D</t>
  </si>
  <si>
    <t>MBOANA ATAMBA</t>
  </si>
  <si>
    <t>P109416929068E</t>
  </si>
  <si>
    <t>FAI AMSTRONG AFANYU</t>
  </si>
  <si>
    <t>M011817238712Q</t>
  </si>
  <si>
    <t>EP NKPWA EVOLE</t>
  </si>
  <si>
    <t>M041411988338K</t>
  </si>
  <si>
    <t>STE "L E T T "SARL</t>
  </si>
  <si>
    <t>STE L E T T SARL</t>
  </si>
  <si>
    <t>P018416657727R</t>
  </si>
  <si>
    <t>JEAN BASTOS</t>
  </si>
  <si>
    <t>P057818075952E</t>
  </si>
  <si>
    <t>P047712602495D</t>
  </si>
  <si>
    <t>ALHADJI MOHAMADOU DANG WABI</t>
  </si>
  <si>
    <t>P039217173910A</t>
  </si>
  <si>
    <t>SIPOUWA KAPTUE</t>
  </si>
  <si>
    <t>P026916363307D</t>
  </si>
  <si>
    <t>KEMINSSI</t>
  </si>
  <si>
    <t>M051514524368J</t>
  </si>
  <si>
    <t>SOCIETE CIVILE IMMOBILIERE DJEMS</t>
  </si>
  <si>
    <t>SCI DJEMS</t>
  </si>
  <si>
    <t>M032417642392P</t>
  </si>
  <si>
    <t>INSTITUT DE FORMATION PROFESSIONNELLE BILINGUE STEMA ACADEMY CENTER</t>
  </si>
  <si>
    <t>IFP BSAC</t>
  </si>
  <si>
    <t>M051512325821K</t>
  </si>
  <si>
    <t>STE COPLANS SARL</t>
  </si>
  <si>
    <t>P128018165292H</t>
  </si>
  <si>
    <t>BOUTIQUE VENTE PRODUITS ALIMENTAIRES</t>
  </si>
  <si>
    <t>P119117676260S</t>
  </si>
  <si>
    <t>DIAKARIAOU</t>
  </si>
  <si>
    <t>P029617960320K</t>
  </si>
  <si>
    <t>NCHOMTOUM</t>
  </si>
  <si>
    <t>P018615174671C</t>
  </si>
  <si>
    <t>NANGEH NJONG</t>
  </si>
  <si>
    <t>PRESTATIONS DES SERVICES/BROCANTE/COMMERCE GENERAL/IMPOT&amp;EXPORT/</t>
  </si>
  <si>
    <t>P108216713130Y</t>
  </si>
  <si>
    <t>P117917035405Z</t>
  </si>
  <si>
    <t>P119217906859B</t>
  </si>
  <si>
    <t>DONGMO EPOUSE ASSONTSA</t>
  </si>
  <si>
    <t>MIBELLE BILAURE</t>
  </si>
  <si>
    <t>M052318292806L</t>
  </si>
  <si>
    <t>CHARISPROMO SARL</t>
  </si>
  <si>
    <t>CHARISPROMO</t>
  </si>
  <si>
    <t>P088717513483T</t>
  </si>
  <si>
    <t>P058618403456U</t>
  </si>
  <si>
    <t>P015600120507B</t>
  </si>
  <si>
    <t>BETOUMBE</t>
  </si>
  <si>
    <t>M010700022352Q</t>
  </si>
  <si>
    <t>PACIFIC GOLD DISTRIBUTION</t>
  </si>
  <si>
    <t>AND SERVICES LTD (PAGODIS SARL)</t>
  </si>
  <si>
    <t>P088916396085E</t>
  </si>
  <si>
    <t>PRESKILA KIYETTYA</t>
  </si>
  <si>
    <t>P039916277350Y</t>
  </si>
  <si>
    <t>GONZALEZ FRANCISCO</t>
  </si>
  <si>
    <t>M012517484385M</t>
  </si>
  <si>
    <t>SOCIÉTÉ DE TRANSPORT LARA OIL SARL</t>
  </si>
  <si>
    <t>S.T.L.O.S</t>
  </si>
  <si>
    <t>TRANSPORT ROUTIER DE MARCHANDISES ( TRANSPORT DE MARCHANDISES, CARBURANT ET DIVERS)</t>
  </si>
  <si>
    <t>M072517858407M</t>
  </si>
  <si>
    <t>ROYALMINES SARL</t>
  </si>
  <si>
    <t>R-SARL</t>
  </si>
  <si>
    <t>INGENIERIE FORESTIERE</t>
  </si>
  <si>
    <t>M021812679703B</t>
  </si>
  <si>
    <t>TROPICAL FOREST ENGINEERING</t>
  </si>
  <si>
    <t>T.F.E. SARL</t>
  </si>
  <si>
    <t>P118317375097L</t>
  </si>
  <si>
    <t>TCHAMAKO SIEWOUE EPSE KAMPOER MARIE ODILE</t>
  </si>
  <si>
    <t>M061217658777G</t>
  </si>
  <si>
    <t>UNION DES CONFEDERATIONS SPORTIVES AFRICAINES</t>
  </si>
  <si>
    <t>UCSA</t>
  </si>
  <si>
    <t>P098212338669X</t>
  </si>
  <si>
    <t>JUVELIN</t>
  </si>
  <si>
    <t>P048716835112N</t>
  </si>
  <si>
    <t>SIKOU JEAN BLAISE</t>
  </si>
  <si>
    <t>P080218012750J</t>
  </si>
  <si>
    <t>P122016671996N</t>
  </si>
  <si>
    <t>MENGUE JEAN ROGER</t>
  </si>
  <si>
    <t>P090317931592D</t>
  </si>
  <si>
    <t>NSONG BERTHA BUME</t>
  </si>
  <si>
    <t>P017817090732S</t>
  </si>
  <si>
    <t>SOUDURE ET COMMERCE</t>
  </si>
  <si>
    <t>P097212576039M</t>
  </si>
  <si>
    <t>P098716147685U</t>
  </si>
  <si>
    <t>KOS A DONG</t>
  </si>
  <si>
    <t>PHILEMON MATHENE</t>
  </si>
  <si>
    <t>P069518391339Q</t>
  </si>
  <si>
    <t>KATTI KISHOR</t>
  </si>
  <si>
    <t>P029116347215Y</t>
  </si>
  <si>
    <t>P028117701060J</t>
  </si>
  <si>
    <t>ALFRED SAKAIRE</t>
  </si>
  <si>
    <t>P128718471243J</t>
  </si>
  <si>
    <t>M022517582431C</t>
  </si>
  <si>
    <t>COMMERCE GENERAL-BTP-TRANSPORT-LOGISTIQUE-IMMOBILIER</t>
  </si>
  <si>
    <t>P126812441294P</t>
  </si>
  <si>
    <t>P107416599891D</t>
  </si>
  <si>
    <t>JUDE ANAYO</t>
  </si>
  <si>
    <t>P058117284628J</t>
  </si>
  <si>
    <t>TAHBA</t>
  </si>
  <si>
    <t>GIDEON SAMGWA</t>
  </si>
  <si>
    <t>P099417625415B</t>
  </si>
  <si>
    <t>MOBOU TABOUPDA</t>
  </si>
  <si>
    <t>P118418037486P</t>
  </si>
  <si>
    <t>M101017255670G</t>
  </si>
  <si>
    <t>EP NKENGOU</t>
  </si>
  <si>
    <t>P055412404794C</t>
  </si>
  <si>
    <t>MAPOUMBONG BOUKENG</t>
  </si>
  <si>
    <t>P038117200229T</t>
  </si>
  <si>
    <t>P039917895605Q</t>
  </si>
  <si>
    <t>Ahmadou saidou</t>
  </si>
  <si>
    <t>P105400283992A</t>
  </si>
  <si>
    <t>GATCHO FAGNA JEAN CLAUDE</t>
  </si>
  <si>
    <t>P065717966723H</t>
  </si>
  <si>
    <t>BANGA ABOSSOLO EPSE NKOA</t>
  </si>
  <si>
    <t>P097517172502P</t>
  </si>
  <si>
    <t>KETCHA KAMGUEM</t>
  </si>
  <si>
    <t>P049118077190N</t>
  </si>
  <si>
    <t>Tinbuemey</t>
  </si>
  <si>
    <t>P129817191706U</t>
  </si>
  <si>
    <t>FIETSO</t>
  </si>
  <si>
    <t>JEAN PHILIP</t>
  </si>
  <si>
    <t>P017218126308F</t>
  </si>
  <si>
    <t>EFOBOH PATRICK</t>
  </si>
  <si>
    <t>M069900012580C</t>
  </si>
  <si>
    <t>LA GENERALE DES ENTREPRISES</t>
  </si>
  <si>
    <t>LGE SARL</t>
  </si>
  <si>
    <t>P096116758207A</t>
  </si>
  <si>
    <t>BOBO HAMADOU</t>
  </si>
  <si>
    <t>P048518207282M</t>
  </si>
  <si>
    <t>NGUIAKO</t>
  </si>
  <si>
    <t>P108214597589K</t>
  </si>
  <si>
    <t>CHE FONGOM</t>
  </si>
  <si>
    <t>M122017145687W</t>
  </si>
  <si>
    <t>SOCIÉTÉ COOPÉRATIVE SIMPLIFIÉE DES PRODUCTEURS DE COTON DE BAO ( BASHEO)</t>
  </si>
  <si>
    <t>SCOOPS SALLAM</t>
  </si>
  <si>
    <t>P048017798256M</t>
  </si>
  <si>
    <t>MERLOR MAMI</t>
  </si>
  <si>
    <t>M012618349794U</t>
  </si>
  <si>
    <t>FLORE EVENT'S DESIGNER SARL</t>
  </si>
  <si>
    <t>F.E.D SARL</t>
  </si>
  <si>
    <t>P038117287854G</t>
  </si>
  <si>
    <t>MADOUM TCHIO</t>
  </si>
  <si>
    <t>M051817258230N</t>
  </si>
  <si>
    <t>EP MAYAROU</t>
  </si>
  <si>
    <t>P056615388464V</t>
  </si>
  <si>
    <t>TEDJEUGUIM</t>
  </si>
  <si>
    <t>P080416258901L</t>
  </si>
  <si>
    <t>AMAECHI AKACHUKWU</t>
  </si>
  <si>
    <t>P128916625037H</t>
  </si>
  <si>
    <t>P015018493153U</t>
  </si>
  <si>
    <t>KEDI A BELEK EPSE ABANDA</t>
  </si>
  <si>
    <t>P079317997854Y</t>
  </si>
  <si>
    <t>SAMEN YONKAM</t>
  </si>
  <si>
    <t>FABIOLA MICHELLE</t>
  </si>
  <si>
    <t>FABRICATION DES EQUIPEMENTS ELECTRIQUES</t>
  </si>
  <si>
    <t>M061512337409T</t>
  </si>
  <si>
    <t>STE EGEFCAME SARL</t>
  </si>
  <si>
    <t>"EGEFCAME"SARL</t>
  </si>
  <si>
    <t>P019117580337Z</t>
  </si>
  <si>
    <t>NGUEPI METANGO</t>
  </si>
  <si>
    <t>P088617574392N</t>
  </si>
  <si>
    <t>ABITAPA CLETUS</t>
  </si>
  <si>
    <t>M060700022779Z</t>
  </si>
  <si>
    <t>ENERGIE MOTEUR SARL</t>
  </si>
  <si>
    <t>P117614717775A</t>
  </si>
  <si>
    <t>POUANSI</t>
  </si>
  <si>
    <t>BERNADETTE YVETTE</t>
  </si>
  <si>
    <t>P068016307950R</t>
  </si>
  <si>
    <t>OGWU ZOLA</t>
  </si>
  <si>
    <t>P068512604439E</t>
  </si>
  <si>
    <t>ESSO'O ZEH</t>
  </si>
  <si>
    <t>YVES SELLIN</t>
  </si>
  <si>
    <t>M012517532326F</t>
  </si>
  <si>
    <t>GROUPE SCOLAIRE BILINGUE LES LIONELS</t>
  </si>
  <si>
    <t>GSB LES LIONELS</t>
  </si>
  <si>
    <t>P127000349928W</t>
  </si>
  <si>
    <t>PAANA BERLIN</t>
  </si>
  <si>
    <t>ETS BERLINO SERVICES</t>
  </si>
  <si>
    <t>P119318304805U</t>
  </si>
  <si>
    <t>MAUFANG</t>
  </si>
  <si>
    <t>SOFIE CARENE</t>
  </si>
  <si>
    <t>P109817078179Z</t>
  </si>
  <si>
    <t>MVONDO OKALA PATRICIA</t>
  </si>
  <si>
    <t>M022118465545J</t>
  </si>
  <si>
    <t>DIASPO EASY SOLUTIONS</t>
  </si>
  <si>
    <t>(D.E.S)</t>
  </si>
  <si>
    <t>P018412334867D</t>
  </si>
  <si>
    <t>TALALOU</t>
  </si>
  <si>
    <t>P029617606199P</t>
  </si>
  <si>
    <t>MEDJIEU</t>
  </si>
  <si>
    <t>MAYEL BLONDE</t>
  </si>
  <si>
    <t>P048100262514C</t>
  </si>
  <si>
    <t>MANENANG EPSEE LEKEMO</t>
  </si>
  <si>
    <t>ADELINE SINFLORE</t>
  </si>
  <si>
    <t>P068616596887D</t>
  </si>
  <si>
    <t>SIMO KAMGUE</t>
  </si>
  <si>
    <t>M010817699269J</t>
  </si>
  <si>
    <t>CARGO MANAGEMENT SERVICES LTD</t>
  </si>
  <si>
    <t>M011612481882T</t>
  </si>
  <si>
    <t>WORLD VOICE GROUP SARL</t>
  </si>
  <si>
    <t>P109217911654D</t>
  </si>
  <si>
    <t>ATAMAGHA MULUH</t>
  </si>
  <si>
    <t>PRESTATION DE SERVICES/INFORMATIQUE</t>
  </si>
  <si>
    <t>M022014402212G</t>
  </si>
  <si>
    <t>MAX-A TECHNOLOGIES SARL</t>
  </si>
  <si>
    <t>P128016291662C</t>
  </si>
  <si>
    <t>RABA MOUSTAPHA</t>
  </si>
  <si>
    <t>LIVRAISON DES FRUITS ET LEGUMES</t>
  </si>
  <si>
    <t>P058012551641M</t>
  </si>
  <si>
    <t>NGO NSOA ELIANE</t>
  </si>
  <si>
    <t>ETS LENNOX</t>
  </si>
  <si>
    <t>P098917520301R</t>
  </si>
  <si>
    <t>NEBA LINDA SIRRI</t>
  </si>
  <si>
    <t>P028812771959C</t>
  </si>
  <si>
    <t>GODFREY LONGFOR MOFOR</t>
  </si>
  <si>
    <t>GODFREY LONGFOR</t>
  </si>
  <si>
    <t>M051512330072K</t>
  </si>
  <si>
    <t>STE CLINIQUE LE CEDRE SARL</t>
  </si>
  <si>
    <t>M032517654386N</t>
  </si>
  <si>
    <t>FANSI BTP SARL</t>
  </si>
  <si>
    <t>P119718545533L</t>
  </si>
  <si>
    <t>SIME MBOMDA</t>
  </si>
  <si>
    <t>PIERRE SEPHORA</t>
  </si>
  <si>
    <t>P048815112530M</t>
  </si>
  <si>
    <t>DJIOKO PAUBONG</t>
  </si>
  <si>
    <t>P128415974679Y</t>
  </si>
  <si>
    <t>YA A</t>
  </si>
  <si>
    <t>P129717891824K</t>
  </si>
  <si>
    <t>TCHUIDJA</t>
  </si>
  <si>
    <t>P019117631450C</t>
  </si>
  <si>
    <t>MARTHA YANDE</t>
  </si>
  <si>
    <t>P057812525439A</t>
  </si>
  <si>
    <t>P059317769434R</t>
  </si>
  <si>
    <t>KENGNE WILLIAMS</t>
  </si>
  <si>
    <t>P098712619031W</t>
  </si>
  <si>
    <t>PIO EDONG JEANNE JESSYLAPIO</t>
  </si>
  <si>
    <t>PIO EDONG JEANNE JESSYLA</t>
  </si>
  <si>
    <t>P108918195672H</t>
  </si>
  <si>
    <t>HAMAN TOUKOUR SAIDOU</t>
  </si>
  <si>
    <t>P089312625751N</t>
  </si>
  <si>
    <t>CHRISTIAN HULBERT</t>
  </si>
  <si>
    <t>P017517828871E</t>
  </si>
  <si>
    <t>P037412727652C</t>
  </si>
  <si>
    <t>MATSAWA</t>
  </si>
  <si>
    <t>GISELINE</t>
  </si>
  <si>
    <t>P109217655823M</t>
  </si>
  <si>
    <t>P068016873711Y</t>
  </si>
  <si>
    <t>TCHONGOUANG EPOUSE TCHOAPE</t>
  </si>
  <si>
    <t>ARISTIDE DESIREE</t>
  </si>
  <si>
    <t>MEDECINE GENERAL</t>
  </si>
  <si>
    <t>P035812618367Y</t>
  </si>
  <si>
    <t>FOTSO JOSEPH</t>
  </si>
  <si>
    <t>M042217273095U</t>
  </si>
  <si>
    <t>2CA SARL</t>
  </si>
  <si>
    <t>P066917741476G</t>
  </si>
  <si>
    <t>MASSAA NGOUGUE</t>
  </si>
  <si>
    <t>P038417647090S</t>
  </si>
  <si>
    <t>WONJE KOTTO</t>
  </si>
  <si>
    <t>ODILE DIDINE</t>
  </si>
  <si>
    <t>P018716971259T</t>
  </si>
  <si>
    <t>M016100011314W</t>
  </si>
  <si>
    <t>AMBASSADE DES ETATS UNIS</t>
  </si>
  <si>
    <t>P077317796526B</t>
  </si>
  <si>
    <t>AMFOUO VICTOR</t>
  </si>
  <si>
    <t>P099416392823B</t>
  </si>
  <si>
    <t>MOUCTARD</t>
  </si>
  <si>
    <t>P100116314584B</t>
  </si>
  <si>
    <t>IFEANYI EBUBE KINGSLEY</t>
  </si>
  <si>
    <t>P029118484713L</t>
  </si>
  <si>
    <t>KAMSU TCHAMOKOUM ARMEL</t>
  </si>
  <si>
    <t>ETS TRANSPARENCY UNIVERSAL CONSULTING</t>
  </si>
  <si>
    <t>M072517882423H</t>
  </si>
  <si>
    <t>ATLAS CONSTRUCTION METALLIQUE SARL</t>
  </si>
  <si>
    <t>P048416605013J</t>
  </si>
  <si>
    <t>POUOKAM TALLOM</t>
  </si>
  <si>
    <t>M101114333011U</t>
  </si>
  <si>
    <t>GSBPL LES PERLES PRECIEUSES</t>
  </si>
  <si>
    <t>P015418503489H</t>
  </si>
  <si>
    <t>P039118260797P</t>
  </si>
  <si>
    <t>FINDJOM</t>
  </si>
  <si>
    <t>P127617815594M</t>
  </si>
  <si>
    <t>KAEU</t>
  </si>
  <si>
    <t>P038718058836U</t>
  </si>
  <si>
    <t>TCHUATHE NGALEU</t>
  </si>
  <si>
    <t>MANUELA GAELLE</t>
  </si>
  <si>
    <t>P028217834739R</t>
  </si>
  <si>
    <t>CHRISTINE ROSINE</t>
  </si>
  <si>
    <t>P059016023683Q</t>
  </si>
  <si>
    <t>KARACHU MVUH ELVIS</t>
  </si>
  <si>
    <t>" ETS GLOBAL CAR SERVICES "</t>
  </si>
  <si>
    <t>COMMERCE GENERAL, VENTES ET LOCATIONS DES VEHICULES</t>
  </si>
  <si>
    <t>P038517887472Y</t>
  </si>
  <si>
    <t>P060018352480P</t>
  </si>
  <si>
    <t>FOKOU LACHOUC</t>
  </si>
  <si>
    <t>MANUELA STELA</t>
  </si>
  <si>
    <t>P088517332997B</t>
  </si>
  <si>
    <t>TSOMBENG MBA</t>
  </si>
  <si>
    <t>P058112575018X</t>
  </si>
  <si>
    <t>P102117876157C</t>
  </si>
  <si>
    <t>NGANKWE JOSEPH.</t>
  </si>
  <si>
    <t>ASSOCIATION D'ENTRAIDE</t>
  </si>
  <si>
    <t>M021616580362Z</t>
  </si>
  <si>
    <t>CONSTRUISONS ENSEMBLE NOTRE AVENIR</t>
  </si>
  <si>
    <t>CENA</t>
  </si>
  <si>
    <t>P109916276176U</t>
  </si>
  <si>
    <t>NDOUMBE DIPOKO</t>
  </si>
  <si>
    <t>P108818468799C</t>
  </si>
  <si>
    <t>M122017036483Q</t>
  </si>
  <si>
    <t>STE COOPERATIVE SIMPLIFIEE DES PRODUCTEURS DE COTON DE BADANG</t>
  </si>
  <si>
    <t>P048018366426A</t>
  </si>
  <si>
    <t>P118517584822N</t>
  </si>
  <si>
    <t>BEJEDI NDAME PAUL JACK-BRANDON</t>
  </si>
  <si>
    <t>M072217513795H</t>
  </si>
  <si>
    <t>GIC DJONGOL</t>
  </si>
  <si>
    <t>P017917789117G</t>
  </si>
  <si>
    <t>LONGTIO</t>
  </si>
  <si>
    <t>P059218163413T</t>
  </si>
  <si>
    <t>KOMBO PAUL</t>
  </si>
  <si>
    <t>(ETS KOMBO)</t>
  </si>
  <si>
    <t>P128318530077F</t>
  </si>
  <si>
    <t>P089018503631H</t>
  </si>
  <si>
    <t>CHARLES LEBON</t>
  </si>
  <si>
    <t>NGAH NGUEDE</t>
  </si>
  <si>
    <t>M019616611977S</t>
  </si>
  <si>
    <t>M061318209766T</t>
  </si>
  <si>
    <t>ASSOCIATION DU GROUPE 3 DE CHAQUE MOIS DES RESSORTISSANTS DJEUGWE YOGAM DE DOUALA ET ENVIRONS</t>
  </si>
  <si>
    <t>REUNION G3</t>
  </si>
  <si>
    <t>P128018550470A</t>
  </si>
  <si>
    <t>LEA TAYIM RACHEL</t>
  </si>
  <si>
    <t>P028416668956U</t>
  </si>
  <si>
    <t>P098918187542U</t>
  </si>
  <si>
    <t>P059517950409K</t>
  </si>
  <si>
    <t>FADIMATOU YACOUBA</t>
  </si>
  <si>
    <t>P049017667713D</t>
  </si>
  <si>
    <t>BELIBY MFOUMOU LYSETTE ESTHER</t>
  </si>
  <si>
    <t>P048217747713D</t>
  </si>
  <si>
    <t>KITIO NGOUME</t>
  </si>
  <si>
    <t>P108117451529F</t>
  </si>
  <si>
    <t>DZEMBOM ETIENNE</t>
  </si>
  <si>
    <t>(C-SQUARE GLOBAL NETWORK)</t>
  </si>
  <si>
    <t>P018200460975J</t>
  </si>
  <si>
    <t>YEMEMO YEMEMO RICHARD</t>
  </si>
  <si>
    <t>P048316401482A</t>
  </si>
  <si>
    <t>KINGSLEY FORCHU</t>
  </si>
  <si>
    <t>P079114593082J</t>
  </si>
  <si>
    <t>P029017702088N</t>
  </si>
  <si>
    <t>P079015079982A</t>
  </si>
  <si>
    <t>ZEUKENG AZEMKEU</t>
  </si>
  <si>
    <t>JOELLE (ETS CABINET ZEUKENG)</t>
  </si>
  <si>
    <t>M062517806313R</t>
  </si>
  <si>
    <t>M.O.A NET DISTRIBUTION</t>
  </si>
  <si>
    <t>P018816993949Y</t>
  </si>
  <si>
    <t>MARNELL ORNELLA</t>
  </si>
  <si>
    <t>P018717756707D</t>
  </si>
  <si>
    <t>Alfred Castane</t>
  </si>
  <si>
    <t>P038518295263Y</t>
  </si>
  <si>
    <t>M052116370734Y</t>
  </si>
  <si>
    <t>NANA ENTERPRISES PLC</t>
  </si>
  <si>
    <t>P038712645633D</t>
  </si>
  <si>
    <t>NFORNEH ERNEST KWESHINFO</t>
  </si>
  <si>
    <t>NFORNEH ERNEST KWESHI</t>
  </si>
  <si>
    <t>M052116775745E</t>
  </si>
  <si>
    <t>JP COMPANY'S</t>
  </si>
  <si>
    <t>P010017547330M</t>
  </si>
  <si>
    <t>P049617988669T</t>
  </si>
  <si>
    <t>MEKONTSO DOTTO</t>
  </si>
  <si>
    <t>P058612640344M</t>
  </si>
  <si>
    <t>IKENG EBOGO</t>
  </si>
  <si>
    <t>P078817692105K</t>
  </si>
  <si>
    <t>P070217748045G</t>
  </si>
  <si>
    <t>KOUATEU</t>
  </si>
  <si>
    <t>YVA BLONDEL</t>
  </si>
  <si>
    <t>P079417660214N</t>
  </si>
  <si>
    <t>AIDE VENDEUR</t>
  </si>
  <si>
    <t>P058616149891F</t>
  </si>
  <si>
    <t>AKPONISI</t>
  </si>
  <si>
    <t>P057612326673X</t>
  </si>
  <si>
    <t>AKAMBA ANYOUZOA EPSEE BIHINA BIHINA</t>
  </si>
  <si>
    <t>P018817793267B</t>
  </si>
  <si>
    <t>Deflengui</t>
  </si>
  <si>
    <t>Hamatou</t>
  </si>
  <si>
    <t>P038518458027M</t>
  </si>
  <si>
    <t>ANGE FLORE</t>
  </si>
  <si>
    <t>P047815195396F</t>
  </si>
  <si>
    <t>ARIMA</t>
  </si>
  <si>
    <t>JEAN RUFIN</t>
  </si>
  <si>
    <t>P052116152545Q</t>
  </si>
  <si>
    <t>KHAIRY MULTI SERVICE (KMS)</t>
  </si>
  <si>
    <t>P018912679729E</t>
  </si>
  <si>
    <t>SADOU BOUBA</t>
  </si>
  <si>
    <t>P018618027359P</t>
  </si>
  <si>
    <t>P099217786853D</t>
  </si>
  <si>
    <t>PETER CHUKWUEBUKA</t>
  </si>
  <si>
    <t>BROCANTE-COMMERCE GENERAL</t>
  </si>
  <si>
    <t>P076812580948B</t>
  </si>
  <si>
    <t>CHE NKARIMBI CHARLES</t>
  </si>
  <si>
    <t>ETS GRACE FAMILY BROCANTE</t>
  </si>
  <si>
    <t>P105717553468N</t>
  </si>
  <si>
    <t>AGBOR ESI NANYONGO</t>
  </si>
  <si>
    <t>P098918009950U</t>
  </si>
  <si>
    <t>DANCHI.</t>
  </si>
  <si>
    <t>DANIEL. GEROME</t>
  </si>
  <si>
    <t>P098417659964P</t>
  </si>
  <si>
    <t>APIRE</t>
  </si>
  <si>
    <t>DERICK FON</t>
  </si>
  <si>
    <t>P048212882630C</t>
  </si>
  <si>
    <t>KAMDEM TAPEYIM MARTIAL</t>
  </si>
  <si>
    <t>P109218493558K</t>
  </si>
  <si>
    <t>TERI PIERRE</t>
  </si>
  <si>
    <t>P088518326451X</t>
  </si>
  <si>
    <t>TALLE NGOHO</t>
  </si>
  <si>
    <t>P089817690598S</t>
  </si>
  <si>
    <t>CHINKA</t>
  </si>
  <si>
    <t>Lidia</t>
  </si>
  <si>
    <t>P060217663212P</t>
  </si>
  <si>
    <t>APOUNDJO</t>
  </si>
  <si>
    <t>LINDA FLORE</t>
  </si>
  <si>
    <t>M102016832622X</t>
  </si>
  <si>
    <t>SUCCESSION DE FEU MVOULA BLAISE</t>
  </si>
  <si>
    <t>P126717905282P</t>
  </si>
  <si>
    <t>P019017760738R</t>
  </si>
  <si>
    <t>HAMIDOU DJINGUI</t>
  </si>
  <si>
    <t>M090700047192T</t>
  </si>
  <si>
    <t>PRUDENCE BILINGUAL NURSERY</t>
  </si>
  <si>
    <t>P099217690490B</t>
  </si>
  <si>
    <t>Tanga ngouanfo</t>
  </si>
  <si>
    <t>P020317649426S</t>
  </si>
  <si>
    <t>NKOUCHE</t>
  </si>
  <si>
    <t>AMINOU ZIDANE</t>
  </si>
  <si>
    <t>P058518036881R</t>
  </si>
  <si>
    <t>P110216729560U</t>
  </si>
  <si>
    <t>P118200529130C</t>
  </si>
  <si>
    <t>IDEKU KINGSLEY KWEDI</t>
  </si>
  <si>
    <t>P048517840763N</t>
  </si>
  <si>
    <t>DONGMO TAWA</t>
  </si>
  <si>
    <t>P039217177540A</t>
  </si>
  <si>
    <t>MAX WADMIA BUMA</t>
  </si>
  <si>
    <t>P079417216665L</t>
  </si>
  <si>
    <t>MOUAFO TAWATSA ROMIAL</t>
  </si>
  <si>
    <t>P019817880255E</t>
  </si>
  <si>
    <t>TSEGUI TAMAFO</t>
  </si>
  <si>
    <t>P019416381840G</t>
  </si>
  <si>
    <t>TCHINDA FOUDJI</t>
  </si>
  <si>
    <t>P037200053701G</t>
  </si>
  <si>
    <t>DALOCKO FOKOU</t>
  </si>
  <si>
    <t>THEOPHILE BERTRAND</t>
  </si>
  <si>
    <t>P039014406056Z</t>
  </si>
  <si>
    <t>P059016759675T</t>
  </si>
  <si>
    <t>KEABOU KONNANG ARSENE REINE</t>
  </si>
  <si>
    <t>M060117587824G</t>
  </si>
  <si>
    <t>COMMUNAUTÉ INTERNATIONALE POUR LE BIEN ÊTRE ET LA SANTE</t>
  </si>
  <si>
    <t>CIBSANTE</t>
  </si>
  <si>
    <t>ASSOCIATION FAISANT DANS LA PRISE EN CHARGE DES PERSONNES VIVANT AVEC LE VIH SIDA</t>
  </si>
  <si>
    <t>P089515197171U</t>
  </si>
  <si>
    <t>KAYO NZOTEMEMBOU</t>
  </si>
  <si>
    <t>WILLIAM BRODONE</t>
  </si>
  <si>
    <t>P038116676866N</t>
  </si>
  <si>
    <t>MEGANNOU KAMGANG MERLINE</t>
  </si>
  <si>
    <t>P036216626768C</t>
  </si>
  <si>
    <t>MBOMGNE</t>
  </si>
  <si>
    <t>P016815976820F</t>
  </si>
  <si>
    <t>MONKAM TIADJEU</t>
  </si>
  <si>
    <t>P010118075325S</t>
  </si>
  <si>
    <t>NOUMSI NOUMSI</t>
  </si>
  <si>
    <t>PHAREL JUNIOR</t>
  </si>
  <si>
    <t>P039317982077T</t>
  </si>
  <si>
    <t>STYVE BERTRAND</t>
  </si>
  <si>
    <t>P076612117731C</t>
  </si>
  <si>
    <t>NDZIE EPSE NKOUDOU OLGA</t>
  </si>
  <si>
    <t>ETS NDZIE</t>
  </si>
  <si>
    <t>P076818160690F</t>
  </si>
  <si>
    <t>CATHERINE SYVIE</t>
  </si>
  <si>
    <t>P088118272541R</t>
  </si>
  <si>
    <t>FOMUNGUM HENRY</t>
  </si>
  <si>
    <t>P016516603588U</t>
  </si>
  <si>
    <t>SANOU EPOUSE YOWAN</t>
  </si>
  <si>
    <t>P057517786834Y</t>
  </si>
  <si>
    <t>ZEUCHIEU EPSE TEMFACK</t>
  </si>
  <si>
    <t>M072417040433Y</t>
  </si>
  <si>
    <t>AKIMA SARL</t>
  </si>
  <si>
    <t>P047718330718Z</t>
  </si>
  <si>
    <t>SOULE''ETS AUTO CARGO EXPRESS"</t>
  </si>
  <si>
    <t>P049917633487D</t>
  </si>
  <si>
    <t>SAPNKEN</t>
  </si>
  <si>
    <t>ELTON RAOUL</t>
  </si>
  <si>
    <t>M061812709567L</t>
  </si>
  <si>
    <t>BE WEB SARL</t>
  </si>
  <si>
    <t>P019115290367N</t>
  </si>
  <si>
    <t>ARISTIDE DONALD</t>
  </si>
  <si>
    <t>P117912650835C</t>
  </si>
  <si>
    <t>NTSA BIDZOGO</t>
  </si>
  <si>
    <t>CHRISTOPHE GUY</t>
  </si>
  <si>
    <t>M097516383891Z</t>
  </si>
  <si>
    <t>SOCIAL INSURANCE NURSERY &amp; PRIMARY SCHOOL</t>
  </si>
  <si>
    <t>SINP</t>
  </si>
  <si>
    <t>P098212483804C</t>
  </si>
  <si>
    <t>FONJU TOFAC CORINE SYLVANIE</t>
  </si>
  <si>
    <t>M072316041810Z</t>
  </si>
  <si>
    <t>EVOLVE COMMUNICATION AGENCY SARL.</t>
  </si>
  <si>
    <t>P122016480402M</t>
  </si>
  <si>
    <t>ESSOH EKESSY MARIE SOLANGE</t>
  </si>
  <si>
    <t>P016412441501J</t>
  </si>
  <si>
    <t>P069012708639X</t>
  </si>
  <si>
    <t>NGASSAM GHISLAINE</t>
  </si>
  <si>
    <t>P016817217638R</t>
  </si>
  <si>
    <t>P037016213768J</t>
  </si>
  <si>
    <t>NKOUANGA MBIAKOP</t>
  </si>
  <si>
    <t>P036014870730X</t>
  </si>
  <si>
    <t>BISSO EPSE BODO JULIENNE</t>
  </si>
  <si>
    <t>(ETS A.M LEA)</t>
  </si>
  <si>
    <t>P087516415050B</t>
  </si>
  <si>
    <t>HOUMFOUO</t>
  </si>
  <si>
    <t>P088916361353T</t>
  </si>
  <si>
    <t>TADONDJOU KEMNANG</t>
  </si>
  <si>
    <t>FRANCI S</t>
  </si>
  <si>
    <t>M012217023843D</t>
  </si>
  <si>
    <t>SOCIETE PROLITCAM SARL</t>
  </si>
  <si>
    <t>PROLITCAM SARL</t>
  </si>
  <si>
    <t>P125012990402C</t>
  </si>
  <si>
    <t>TABE FRIDA ABEY</t>
  </si>
  <si>
    <t>M101616429494U</t>
  </si>
  <si>
    <t>THE GREAT FUTURE WILL TELL</t>
  </si>
  <si>
    <t>AIDE MACON</t>
  </si>
  <si>
    <t>P108016884849X</t>
  </si>
  <si>
    <t>MANGUINE</t>
  </si>
  <si>
    <t>M112518198834B</t>
  </si>
  <si>
    <t>LES ENTREPRISES KK &amp; FF ASSOCIES</t>
  </si>
  <si>
    <t>"LES ENTREPRISES KK &amp; FF ASSOCIES"</t>
  </si>
  <si>
    <t>P118912630520J</t>
  </si>
  <si>
    <t>PRIESTLY BUDZIH NGWANI</t>
  </si>
  <si>
    <t>P059017063878M</t>
  </si>
  <si>
    <t>ANITA DORETTE</t>
  </si>
  <si>
    <t>P099618281363W</t>
  </si>
  <si>
    <t>TOUKAM HYACINTHE</t>
  </si>
  <si>
    <t>P128817981527U</t>
  </si>
  <si>
    <t>KPWA PATIENCE CHUO</t>
  </si>
  <si>
    <t>P030018352819Q</t>
  </si>
  <si>
    <t>KENNEL NGOUMFOU</t>
  </si>
  <si>
    <t>P075618412722C</t>
  </si>
  <si>
    <t>EYAYE</t>
  </si>
  <si>
    <t>M012517513951B</t>
  </si>
  <si>
    <t>MARKEX FINANCE ACADEMIE</t>
  </si>
  <si>
    <t>MFA SARL</t>
  </si>
  <si>
    <t>TAXE SYSTÈME</t>
  </si>
  <si>
    <t>P059317024138Y</t>
  </si>
  <si>
    <t>MOUTOU NANGOUMBE</t>
  </si>
  <si>
    <t>M062117738524Q</t>
  </si>
  <si>
    <t>GLOBAL TRADING COMPANY SARL</t>
  </si>
  <si>
    <t>G.T.C. SARL</t>
  </si>
  <si>
    <t>P037400202626P</t>
  </si>
  <si>
    <t>MAGUIEZE NZOKO HONORINE</t>
  </si>
  <si>
    <t>P096800250574A</t>
  </si>
  <si>
    <t>SINTAT EPSE MAKON MARIE THERESE</t>
  </si>
  <si>
    <t>ETS SINTAT</t>
  </si>
  <si>
    <t>P030416663375G</t>
  </si>
  <si>
    <t>CHOUPO LONTSI</t>
  </si>
  <si>
    <t>DANIEL KEVIN</t>
  </si>
  <si>
    <t>P079117710231E</t>
  </si>
  <si>
    <t>AGBAKAJA</t>
  </si>
  <si>
    <t>CHINEDU EUGENE</t>
  </si>
  <si>
    <t>P099517923499B</t>
  </si>
  <si>
    <t>TRANSFORMATION ET EXPORTATION DE CAFE ET CACAO</t>
  </si>
  <si>
    <t>M092316076053A</t>
  </si>
  <si>
    <t>ALL MADE IN CAMEROON SARL</t>
  </si>
  <si>
    <t>P105717688658K</t>
  </si>
  <si>
    <t>JULIANA  MBENDE  EPIE  EPOUSE  HENNE</t>
  </si>
  <si>
    <t>P017617579114B</t>
  </si>
  <si>
    <t>GNEUTADEM BONIFACE DOUGLAS</t>
  </si>
  <si>
    <t>ETS IFD</t>
  </si>
  <si>
    <t>P122015846372U</t>
  </si>
  <si>
    <t>P115916038630X</t>
  </si>
  <si>
    <t>DJOTA FOSSA EPSE MOMO</t>
  </si>
  <si>
    <t>P018417758142B</t>
  </si>
  <si>
    <t>RAMDAM</t>
  </si>
  <si>
    <t>P039215689732S</t>
  </si>
  <si>
    <t>FONDJO MARTIN</t>
  </si>
  <si>
    <t>SYRANO</t>
  </si>
  <si>
    <t>P129217347045F</t>
  </si>
  <si>
    <t>P127416153314R</t>
  </si>
  <si>
    <t>CHAROLTTE YIMELI</t>
  </si>
  <si>
    <t>P118318340925T</t>
  </si>
  <si>
    <t>NTONGA EVEHE PIERRE EDMOND</t>
  </si>
  <si>
    <t>&lt;&lt;ÉTABLISSEMENT ULTRA FRAIS DE L’OCEAN&gt;&gt;</t>
  </si>
  <si>
    <t>P098718448367H</t>
  </si>
  <si>
    <t>BEYENG BREYANG MUNTUNG</t>
  </si>
  <si>
    <t>P079716579761J</t>
  </si>
  <si>
    <t>NGOH BIKE</t>
  </si>
  <si>
    <t>M041916670499H</t>
  </si>
  <si>
    <t>''CENTRE DE SANTÉ LA NOBLESSE''</t>
  </si>
  <si>
    <t>P117416564599Q</t>
  </si>
  <si>
    <t>SONGNA</t>
  </si>
  <si>
    <t>GUILLAUME MELCHIOR</t>
  </si>
  <si>
    <t>P118912623807B</t>
  </si>
  <si>
    <t>P077012312862T</t>
  </si>
  <si>
    <t>HARISOU</t>
  </si>
  <si>
    <t>M072517855050G</t>
  </si>
  <si>
    <t>SOCIETE KIZITO AUTO SARL</t>
  </si>
  <si>
    <t>STE K.A SARL</t>
  </si>
  <si>
    <t>P028412520960R</t>
  </si>
  <si>
    <t>OGBU STELLA</t>
  </si>
  <si>
    <t>ETS OGBU STELLA</t>
  </si>
  <si>
    <t>P066812315092A</t>
  </si>
  <si>
    <t>GOUEGNI MARGUERITE</t>
  </si>
  <si>
    <t>P108217930910E</t>
  </si>
  <si>
    <t>MOUSSANGA INISSI YOLANDE</t>
  </si>
  <si>
    <t>M112015399366D</t>
  </si>
  <si>
    <t>DIMITRI SARL</t>
  </si>
  <si>
    <t>P026912270572N</t>
  </si>
  <si>
    <t>PATRICK NAHYENKONG</t>
  </si>
  <si>
    <t>P078316417717Z</t>
  </si>
  <si>
    <t>AYUK MAURICE</t>
  </si>
  <si>
    <t>P020117634496B</t>
  </si>
  <si>
    <t>DASSI KENNE NATALIE-JOELLE</t>
  </si>
  <si>
    <t>(ETS. NATOU STYLE)</t>
  </si>
  <si>
    <t>COUTURE / COMMERCE GENERAL / PRESTATIONS DE SERVICES / IMPORT-EXPORT</t>
  </si>
  <si>
    <t>M118016281778Y</t>
  </si>
  <si>
    <t>AFROBENELUX SARL</t>
  </si>
  <si>
    <t>NOUVEAU</t>
  </si>
  <si>
    <t>P019818124840M</t>
  </si>
  <si>
    <t>MOUNCHAROU</t>
  </si>
  <si>
    <t>RONNY JORDAN</t>
  </si>
  <si>
    <t>M081318530076T</t>
  </si>
  <si>
    <t>AMICALE LA PROVIDENCE</t>
  </si>
  <si>
    <t>HUMAN RIGHTS</t>
  </si>
  <si>
    <t>M070417445137U</t>
  </si>
  <si>
    <t>COMMUNITY HUMAN RIGHTS AND ADVOCACY CENTRE</t>
  </si>
  <si>
    <t>CHRAC</t>
  </si>
  <si>
    <t>P067617903186A</t>
  </si>
  <si>
    <t>TCHAMTCHAP TAPENKA EPSE GASSA SYLVIE HORTENSE</t>
  </si>
  <si>
    <t>P079117608035K</t>
  </si>
  <si>
    <t>HEUSI YANDJA</t>
  </si>
  <si>
    <t>GONTRAN</t>
  </si>
  <si>
    <t>P047615625972E</t>
  </si>
  <si>
    <t>AKEZE</t>
  </si>
  <si>
    <t>P057712721791Q</t>
  </si>
  <si>
    <t>M062014638945R</t>
  </si>
  <si>
    <t>SOCIÉTÉ INGÉNIEURS ASSOCIÉS</t>
  </si>
  <si>
    <t>P052517996236H</t>
  </si>
  <si>
    <t>FON AWAH JOHNSON ETONGWE</t>
  </si>
  <si>
    <t>( SW 443 BS )</t>
  </si>
  <si>
    <t>M062318560366Y</t>
  </si>
  <si>
    <t>FAIRBAU SARL</t>
  </si>
  <si>
    <t>FAB SARL</t>
  </si>
  <si>
    <t>P109116605068P</t>
  </si>
  <si>
    <t>P127912148577E</t>
  </si>
  <si>
    <t>MAGNE DEFO ANGELEMAGN</t>
  </si>
  <si>
    <t>MAGNE DEFO ANGELE</t>
  </si>
  <si>
    <t>P088916625538W</t>
  </si>
  <si>
    <t>NDJAKILTOUMBAI</t>
  </si>
  <si>
    <t>P127812442140Z</t>
  </si>
  <si>
    <t>MADAMWOUE NKUE ALICE</t>
  </si>
  <si>
    <t>P064900037513Q</t>
  </si>
  <si>
    <t>BENG ESSO</t>
  </si>
  <si>
    <t>P108216532109M</t>
  </si>
  <si>
    <t>MEBOU EPSE FOKAM</t>
  </si>
  <si>
    <t>JUDITHE ANGELE</t>
  </si>
  <si>
    <t>P028312527691Z</t>
  </si>
  <si>
    <t>NJUNE ESTHER CHARLOTTE</t>
  </si>
  <si>
    <t>M091617256715T</t>
  </si>
  <si>
    <t>GBPS G V BAFOUSSAM</t>
  </si>
  <si>
    <t>P089616360348F</t>
  </si>
  <si>
    <t>MOUKOUBA LYDIENNE ORNELLA</t>
  </si>
  <si>
    <t>ETS PRIMS</t>
  </si>
  <si>
    <t>P106316300504M</t>
  </si>
  <si>
    <t>NDONGUE EPSE OLINGA FRANCOISE AMINATOU FANTA M</t>
  </si>
  <si>
    <t>P059112585311U</t>
  </si>
  <si>
    <t>MOAFFO JOSEPH ELIE</t>
  </si>
  <si>
    <t>ETS MEPRADIS</t>
  </si>
  <si>
    <t>ENSEIGNEMENT PRIVÉ DE BASE</t>
  </si>
  <si>
    <t>M081017529211N</t>
  </si>
  <si>
    <t>ÉCOLE MATERNELLE ET PRIMAIRE PRIVÉE ISLAMIQUE DE KOUTOULA</t>
  </si>
  <si>
    <t>EMPPI DE KOUTOULA</t>
  </si>
  <si>
    <t>P126716807293G</t>
  </si>
  <si>
    <t>NYA EPSE MANGA NYOKOUL</t>
  </si>
  <si>
    <t>P069716922381Y</t>
  </si>
  <si>
    <t>DJEUFACK KENDZO</t>
  </si>
  <si>
    <t>ALVIE CHELLA</t>
  </si>
  <si>
    <t>P069517772701F</t>
  </si>
  <si>
    <t>NNOMO OWONO</t>
  </si>
  <si>
    <t>Austin</t>
  </si>
  <si>
    <t>P079316052671Q</t>
  </si>
  <si>
    <t>vente produits de base</t>
  </si>
  <si>
    <t>P015412518178S</t>
  </si>
  <si>
    <t>OUMAROU DJIDDA</t>
  </si>
  <si>
    <t>P047816667896B</t>
  </si>
  <si>
    <t>CHEDJOU TIEMOJO ÉPOUSE MAHOP</t>
  </si>
  <si>
    <t>P029917720278H</t>
  </si>
  <si>
    <t>Awoukeng leumaleu</t>
  </si>
  <si>
    <t>P027617217839K</t>
  </si>
  <si>
    <t>P038717710826T</t>
  </si>
  <si>
    <t>P070218024864H</t>
  </si>
  <si>
    <t>NGULEFEH</t>
  </si>
  <si>
    <t>BARRY TANGOACHE</t>
  </si>
  <si>
    <t>P098613798015D</t>
  </si>
  <si>
    <t>DJIPNIANG SAGANG GAELLE</t>
  </si>
  <si>
    <t>P027117709132A</t>
  </si>
  <si>
    <t>PIERE</t>
  </si>
  <si>
    <t>P119317735347G</t>
  </si>
  <si>
    <t>SHANTAL LEMNUE</t>
  </si>
  <si>
    <t>P036000108253U</t>
  </si>
  <si>
    <t>CHINMOUN</t>
  </si>
  <si>
    <t>TECHNICIEN EN FROID ET CLIMATISATION</t>
  </si>
  <si>
    <t>P118316824669G</t>
  </si>
  <si>
    <t>NDÉ TANGA</t>
  </si>
  <si>
    <t>INSPECTEUR DESDOUANES</t>
  </si>
  <si>
    <t>P016218358449R</t>
  </si>
  <si>
    <t>P048412624394H</t>
  </si>
  <si>
    <t>KENGNE TEMUKAM</t>
  </si>
  <si>
    <t>M092417090284Y</t>
  </si>
  <si>
    <t>WAZA SOLUTIONS SARL PLURIPERSONNELLE</t>
  </si>
  <si>
    <t>P028017953293S</t>
  </si>
  <si>
    <t>MASSO MOUKAM</t>
  </si>
  <si>
    <t>NATHALIE FIDELIA</t>
  </si>
  <si>
    <t>P098017781013W</t>
  </si>
  <si>
    <t>NKOT NYOBE</t>
  </si>
  <si>
    <t>JOSEPH VINCENT</t>
  </si>
  <si>
    <t>M081712674060F</t>
  </si>
  <si>
    <t>SCI MONIKOS</t>
  </si>
  <si>
    <t>P018718160943Q</t>
  </si>
  <si>
    <t>BIDZOGO ABEGA RÉGIS CALIXTE</t>
  </si>
  <si>
    <t>(ETS CRAB BUILDING SERVICE)</t>
  </si>
  <si>
    <t>M112316282609T</t>
  </si>
  <si>
    <t>HUA XIA INVESTISSEMENTS INTERNATIONAUX LLC</t>
  </si>
  <si>
    <t>P079717991907Z</t>
  </si>
  <si>
    <t>WAIDOU</t>
  </si>
  <si>
    <t>THOMAS SINNA</t>
  </si>
  <si>
    <t>M011612482414J</t>
  </si>
  <si>
    <t>STE A.J.R INFORMATICA SARL</t>
  </si>
  <si>
    <t>P038412496196M</t>
  </si>
  <si>
    <t>P019718017827K</t>
  </si>
  <si>
    <t>SOUREYA AMADOU</t>
  </si>
  <si>
    <t>P076417416822N</t>
  </si>
  <si>
    <t>MBAKOP YONPANG EPOUSE KAMGA</t>
  </si>
  <si>
    <t>CALVINE CLAIRE</t>
  </si>
  <si>
    <t>P127916320612N</t>
  </si>
  <si>
    <t>NOBOUDEM TANDA MODESTE</t>
  </si>
  <si>
    <t>P016700225085X</t>
  </si>
  <si>
    <t>KATOKBOU MICHELINE</t>
  </si>
  <si>
    <t>INSCRIVEUR D'INFORMATION EN LIGNE</t>
  </si>
  <si>
    <t>P109417712177H</t>
  </si>
  <si>
    <t>P069017808255F</t>
  </si>
  <si>
    <t>NGANJIE NGANJIE</t>
  </si>
  <si>
    <t>KELLY MICHELLE</t>
  </si>
  <si>
    <t>P039612630175M</t>
  </si>
  <si>
    <t>P046312653552A</t>
  </si>
  <si>
    <t>P047918242549J</t>
  </si>
  <si>
    <t>ETS LA RECETTE DU CHEF</t>
  </si>
  <si>
    <t>P066617947786Y</t>
  </si>
  <si>
    <t>TCHEMTCHOUA NDOUGA JULIENNE</t>
  </si>
  <si>
    <t>P119816222068E</t>
  </si>
  <si>
    <t>MENGUE NTOLO</t>
  </si>
  <si>
    <t>P069117083337F</t>
  </si>
  <si>
    <t>FOPA NGNINTOH</t>
  </si>
  <si>
    <t>P015817581819D</t>
  </si>
  <si>
    <t>P049217007078D</t>
  </si>
  <si>
    <t>SOW AMADOU OURY</t>
  </si>
  <si>
    <t>P089817372768G</t>
  </si>
  <si>
    <t>P038916417738P</t>
  </si>
  <si>
    <t>MOKE KOUEKAM ACHILLE</t>
  </si>
  <si>
    <t>" ETS GLORY EMPIRE BTP "</t>
  </si>
  <si>
    <t>P116716368403A</t>
  </si>
  <si>
    <t>PROTUS ARREY TARKANG</t>
  </si>
  <si>
    <t>P098500556961Q</t>
  </si>
  <si>
    <t>TCHUISSEU NIVELLE DIANE</t>
  </si>
  <si>
    <t>P027118004161M</t>
  </si>
  <si>
    <t>FOGOUM epouse KANA</t>
  </si>
  <si>
    <t>P028011043313Z</t>
  </si>
  <si>
    <t>KENGNE EPSE FOUTE SOLANGE</t>
  </si>
  <si>
    <t>ETS KENGNE EPSE FOUTE SOLANGE</t>
  </si>
  <si>
    <t>P017917711838D</t>
  </si>
  <si>
    <t>P119918584986W</t>
  </si>
  <si>
    <t>CHANGONG</t>
  </si>
  <si>
    <t>BRIGHLY WYAH</t>
  </si>
  <si>
    <t>P048816758106A</t>
  </si>
  <si>
    <t>JULIE - TATIANE</t>
  </si>
  <si>
    <t>P015912548378N</t>
  </si>
  <si>
    <t>MANGOUA MAURICE</t>
  </si>
  <si>
    <t>P059617935793R</t>
  </si>
  <si>
    <t>MARYLINE</t>
  </si>
  <si>
    <t>P010017652870S</t>
  </si>
  <si>
    <t>LAMBOU TOUOBANG</t>
  </si>
  <si>
    <t>CABREL GEOFFROY</t>
  </si>
  <si>
    <t>P068715998128L</t>
  </si>
  <si>
    <t>TAMNOU FIALEU</t>
  </si>
  <si>
    <t>PROVIDING FUNDS TO NEW OR ESTABLISHED BUSINESSES</t>
  </si>
  <si>
    <t>M072317613433X</t>
  </si>
  <si>
    <t>CODIN SARL</t>
  </si>
  <si>
    <t>P014612336886H</t>
  </si>
  <si>
    <t>MACHOU EPSE MAMBOU GERTRUDE</t>
  </si>
  <si>
    <t>MACHOU GERTRUDE</t>
  </si>
  <si>
    <t>P088717557287Y</t>
  </si>
  <si>
    <t>TITCHEU TCHAKOKAM</t>
  </si>
  <si>
    <t>BERNARD PHILÉMON</t>
  </si>
  <si>
    <t>P067116609368N</t>
  </si>
  <si>
    <t>SOUODAIN FONDJO</t>
  </si>
  <si>
    <t>P058818046401Y</t>
  </si>
  <si>
    <t>KAV CONSULTING</t>
  </si>
  <si>
    <t>P107712758315A</t>
  </si>
  <si>
    <t>TCHANA NGAHAN EPSEE NANKO</t>
  </si>
  <si>
    <t>M122116823512H</t>
  </si>
  <si>
    <t>VILLAGE NOAH SARL</t>
  </si>
  <si>
    <t>P065700214726U</t>
  </si>
  <si>
    <t>TCHANGOU BANGOFA FRANCIS</t>
  </si>
  <si>
    <t>P017616648284K</t>
  </si>
  <si>
    <t>P058512718346K</t>
  </si>
  <si>
    <t>TAMWAN</t>
  </si>
  <si>
    <t>DONATUS ANDOH</t>
  </si>
  <si>
    <t>P019817576428S</t>
  </si>
  <si>
    <t>YOUSSOUFA MAHAMAN LAWAL</t>
  </si>
  <si>
    <t>M041912757689G</t>
  </si>
  <si>
    <t>GLOBAL SERVICES AND TRADE SARL</t>
  </si>
  <si>
    <t>GST SARL</t>
  </si>
  <si>
    <t>P116516495285M</t>
  </si>
  <si>
    <t>EBA'AH BENJAMIN OLIVIER</t>
  </si>
  <si>
    <t>P069316382109M</t>
  </si>
  <si>
    <t>MELI TANEYO MARTIAL</t>
  </si>
  <si>
    <t>(MAX ELECTRONIQUE)</t>
  </si>
  <si>
    <t>COMMERCE GÉNÉRAL. IMPORT EXPORT</t>
  </si>
  <si>
    <t>P039316352853E</t>
  </si>
  <si>
    <t>JIOKENG KENFACK</t>
  </si>
  <si>
    <t>BILLY MARVEL</t>
  </si>
  <si>
    <t>P118918070443H</t>
  </si>
  <si>
    <t>HERODE</t>
  </si>
  <si>
    <t>P128517307008K</t>
  </si>
  <si>
    <t>P038700522854H</t>
  </si>
  <si>
    <t>NZOCHAAN</t>
  </si>
  <si>
    <t>M072117186071K</t>
  </si>
  <si>
    <t>SOCIÉTÉ COOPÉRATIVE SIMPLIFIÉE DES PRODUCTEURS DE COTON DE CRC</t>
  </si>
  <si>
    <t>SCOOPS "KAOUTAL"</t>
  </si>
  <si>
    <t>P014600176237K</t>
  </si>
  <si>
    <t>TCHOKOTE EP TANKOUA</t>
  </si>
  <si>
    <t>ETS TCHOKOTE EP TANKOUA</t>
  </si>
  <si>
    <t>M051712626757A</t>
  </si>
  <si>
    <t>SOCIETE I-MEDICAL SARL</t>
  </si>
  <si>
    <t>P078216603800U</t>
  </si>
  <si>
    <t>CHARITABLE AND PHILANTHROPY</t>
  </si>
  <si>
    <t>M052417155391R</t>
  </si>
  <si>
    <t>E. A FOUNDATION</t>
  </si>
  <si>
    <t>M092417086695R</t>
  </si>
  <si>
    <t>IHD ENGINEERING AND SERVICES SARL</t>
  </si>
  <si>
    <t>IHDENAS S A R L</t>
  </si>
  <si>
    <t>P058613957256F</t>
  </si>
  <si>
    <t>TSOGUEPEKO PETANKA GUY BERTIN</t>
  </si>
  <si>
    <t>TSOGUEPEKO PETANKA</t>
  </si>
  <si>
    <t>P057216634995Y</t>
  </si>
  <si>
    <t>WADE MAMADOU KARIBOU</t>
  </si>
  <si>
    <t>P122017405965J</t>
  </si>
  <si>
    <t>BENGONO FRANCOISE</t>
  </si>
  <si>
    <t>P038917160918H</t>
  </si>
  <si>
    <t>EKANGO KOPA NINO</t>
  </si>
  <si>
    <t>P089116292789N</t>
  </si>
  <si>
    <t>NGOUNGOURE LAH</t>
  </si>
  <si>
    <t>P010017092347U</t>
  </si>
  <si>
    <t>KAZE NGOUFO</t>
  </si>
  <si>
    <t>BYLAURE</t>
  </si>
  <si>
    <t>P108518164446H</t>
  </si>
  <si>
    <t>BERTHA YOUBUH</t>
  </si>
  <si>
    <t>P017215388003M</t>
  </si>
  <si>
    <t>P048518184739A</t>
  </si>
  <si>
    <t>NJEUMELY</t>
  </si>
  <si>
    <t>P089616630902G</t>
  </si>
  <si>
    <t>YOMSSE ADONG</t>
  </si>
  <si>
    <t>P019415133331E</t>
  </si>
  <si>
    <t>TETONG TCHIZA</t>
  </si>
  <si>
    <t>P026817907821M</t>
  </si>
  <si>
    <t>MEVEL</t>
  </si>
  <si>
    <t>VENTE DES BOISSONS HYGIÉNIQUES, COMMERCE GÉNÉRAL</t>
  </si>
  <si>
    <t>P107516036915R</t>
  </si>
  <si>
    <t>TIENTCHEU DJEUKAM</t>
  </si>
  <si>
    <t>DONAS</t>
  </si>
  <si>
    <t>P028315171401M</t>
  </si>
  <si>
    <t>YOUJEU</t>
  </si>
  <si>
    <t>VALAIRE REGIS</t>
  </si>
  <si>
    <t>P057817617030J</t>
  </si>
  <si>
    <t>KOHBOU SENGOUE EPSE BAKENDAKAN</t>
  </si>
  <si>
    <t>CORINE NADEGE</t>
  </si>
  <si>
    <t>P028516619783Z</t>
  </si>
  <si>
    <t>KAMDOM TOGUEN</t>
  </si>
  <si>
    <t>THÉRÈSE AIMEE</t>
  </si>
  <si>
    <t>P102518112372C</t>
  </si>
  <si>
    <t>RUBY MOORE</t>
  </si>
  <si>
    <t>( SAFI PREMIUM )</t>
  </si>
  <si>
    <t>P057316498956P</t>
  </si>
  <si>
    <t>SUSAN NGYEREBE</t>
  </si>
  <si>
    <t>P013800256125U</t>
  </si>
  <si>
    <t>NGO YOMKIL EP BELL JEANNE</t>
  </si>
  <si>
    <t>P076912497937L</t>
  </si>
  <si>
    <t>M032217153653T</t>
  </si>
  <si>
    <t>WOODS COMPANY SARL</t>
  </si>
  <si>
    <t>WC SARL</t>
  </si>
  <si>
    <t>EXPLOITATION FORESTIÈRE, NÉGOCE, USINAGE, TRANSFORMATION DE BOIS</t>
  </si>
  <si>
    <t>P068914932860G</t>
  </si>
  <si>
    <t>ABDOULKARIM BOUBA</t>
  </si>
  <si>
    <t>P027217633942M</t>
  </si>
  <si>
    <t>DORPHIN ( ETS NDJE ET COMPAGNIE)</t>
  </si>
  <si>
    <t>M092316078122X</t>
  </si>
  <si>
    <t>ERGEP SARL</t>
  </si>
  <si>
    <t>P088816853452F</t>
  </si>
  <si>
    <t>P027412679050J</t>
  </si>
  <si>
    <t>BICKECK ELISE</t>
  </si>
  <si>
    <t>ETS RIVERAINS NDOLO-NZOLI</t>
  </si>
  <si>
    <t>P017412632028D</t>
  </si>
  <si>
    <t>GNIADAK</t>
  </si>
  <si>
    <t>P048217367134R</t>
  </si>
  <si>
    <t>DJATSA EPSE FOKEM</t>
  </si>
  <si>
    <t>P097014419916H</t>
  </si>
  <si>
    <t>NJAMA NGOULA</t>
  </si>
  <si>
    <t>P096100299879G</t>
  </si>
  <si>
    <t>ALBERT OSEE MIAMBO NDENGUE</t>
  </si>
  <si>
    <t>P085712720146G</t>
  </si>
  <si>
    <t>BESSAWA</t>
  </si>
  <si>
    <t>M121100046647P</t>
  </si>
  <si>
    <t>ASS APE ASSISTANCE CAMEROUN</t>
  </si>
  <si>
    <t>APAS CAMEROUN</t>
  </si>
  <si>
    <t>M112018540083D</t>
  </si>
  <si>
    <t>YELLOW SA</t>
  </si>
  <si>
    <t>M101716384951H</t>
  </si>
  <si>
    <t>"MICHAEL"ENGLISH NURSERY AND PRIMARY</t>
  </si>
  <si>
    <t>ANGLO-SAXON</t>
  </si>
  <si>
    <t>P067917801802C</t>
  </si>
  <si>
    <t>DJOUMNOUSSI JEAN DE DIEU</t>
  </si>
  <si>
    <t>P048215236113X</t>
  </si>
  <si>
    <t>HALIDOU ABBA CHETIMA</t>
  </si>
  <si>
    <t>(ETS CHETIMA FILS)</t>
  </si>
  <si>
    <t>M062517788659K</t>
  </si>
  <si>
    <t>SOCIETE PHILO-MADO &amp; FILS SARL</t>
  </si>
  <si>
    <t>PHILMA SARL</t>
  </si>
  <si>
    <t>P018913463164F</t>
  </si>
  <si>
    <t>NJIKE KAMDEM MATHILDE EUGENIE</t>
  </si>
  <si>
    <t>(ETS SUNSHINE BUSINESS)</t>
  </si>
  <si>
    <t>P026000162061Z</t>
  </si>
  <si>
    <t>TCHUENTE EPSEE GUENBU PHILOMENE</t>
  </si>
  <si>
    <t>"ETS TP"</t>
  </si>
  <si>
    <t>P107117219920E</t>
  </si>
  <si>
    <t>HÉBERGEMENT,P.S. COMMERCE GÉNÉRAL</t>
  </si>
  <si>
    <t>P088012415546D</t>
  </si>
  <si>
    <t>SONHAFOUO TIOYO</t>
  </si>
  <si>
    <t>GUSTAVE ZOBERT</t>
  </si>
  <si>
    <t>M040617032343Y</t>
  </si>
  <si>
    <t>GIC DE L'ESPOIR DE L'AGRICULTURE PROFESSIONNELLE DE L'OCEAN</t>
  </si>
  <si>
    <t>P076317761628Q</t>
  </si>
  <si>
    <t>NGASSAM EPSE BATOMEN</t>
  </si>
  <si>
    <t>P087618070733T</t>
  </si>
  <si>
    <t>P040018355573A</t>
  </si>
  <si>
    <t>KOUMETIO SONKOUE</t>
  </si>
  <si>
    <t>P107200482410D</t>
  </si>
  <si>
    <t>JEAN JACQUES CLAUDE</t>
  </si>
  <si>
    <t>P067600561694L</t>
  </si>
  <si>
    <t>BIKAI SOSSO MARTHE PATIENCE</t>
  </si>
  <si>
    <t>P018717704691T</t>
  </si>
  <si>
    <t>FUABAH TANYIFOR</t>
  </si>
  <si>
    <t>M049117249987B</t>
  </si>
  <si>
    <t>EP OSSOMBE</t>
  </si>
  <si>
    <t>M061100042529F</t>
  </si>
  <si>
    <t>INSTITUT POLYVALENT MODERNE LES ANGES</t>
  </si>
  <si>
    <t>P067312417805Y</t>
  </si>
  <si>
    <t>IFIADIGWE</t>
  </si>
  <si>
    <t>P049916768859H</t>
  </si>
  <si>
    <t>AFUMBON</t>
  </si>
  <si>
    <t>P058316934055C</t>
  </si>
  <si>
    <t>P014116924089B</t>
  </si>
  <si>
    <t>M071913914550N</t>
  </si>
  <si>
    <t>LAYA-ONE COMPANY SARL</t>
  </si>
  <si>
    <t>P057517836219H</t>
  </si>
  <si>
    <t>KOGE MAGDALINE EMADE</t>
  </si>
  <si>
    <t>P016816229293W</t>
  </si>
  <si>
    <t>GUELO</t>
  </si>
  <si>
    <t>P127716358841B</t>
  </si>
  <si>
    <t>KENMOGNE /BASILE NOEL</t>
  </si>
  <si>
    <t>P069718125154Y</t>
  </si>
  <si>
    <t>MAMNO SIELINOU</t>
  </si>
  <si>
    <t>BERLINE JINETTE</t>
  </si>
  <si>
    <t>P089517893409E</t>
  </si>
  <si>
    <t>SAM GERALDINE YIKFWAH</t>
  </si>
  <si>
    <t>M032117093757G</t>
  </si>
  <si>
    <t>SOCIETE COOPERATIVE SIMPLIFIEE DES PRODUCTEURS DE COTON DE MBEM</t>
  </si>
  <si>
    <t>SCOOPS SO'O PEN</t>
  </si>
  <si>
    <t>P018112281732H</t>
  </si>
  <si>
    <t>SEID ADJIT</t>
  </si>
  <si>
    <t>P017012260367D</t>
  </si>
  <si>
    <t>P109416634827E</t>
  </si>
  <si>
    <t>PAGNA MOUHAMED</t>
  </si>
  <si>
    <t>WAZANI</t>
  </si>
  <si>
    <t>P096817225803G</t>
  </si>
  <si>
    <t>TONKOUA TCHOUNGA</t>
  </si>
  <si>
    <t>P018616752175H</t>
  </si>
  <si>
    <t>MANE MBASOGO MARTINA ANGONO</t>
  </si>
  <si>
    <t>P109614368234P</t>
  </si>
  <si>
    <t>NGAKEU MOUKAM</t>
  </si>
  <si>
    <t>MURIEL CLEMENTINE</t>
  </si>
  <si>
    <t>P122017069669A</t>
  </si>
  <si>
    <t>KUISSU JOSEPHINE</t>
  </si>
  <si>
    <t>P099818140595R</t>
  </si>
  <si>
    <t>MATEDJOUENPOUNG MOUKAM</t>
  </si>
  <si>
    <t>P015717777419X</t>
  </si>
  <si>
    <t>P029412617815A</t>
  </si>
  <si>
    <t>KEUMO RAISSA</t>
  </si>
  <si>
    <t>P037916074788D</t>
  </si>
  <si>
    <t>P089118129978E</t>
  </si>
  <si>
    <t>P066900339132Z</t>
  </si>
  <si>
    <t>ALICE DANIELLE</t>
  </si>
  <si>
    <t>P018016425620Q</t>
  </si>
  <si>
    <t>TEKE MERCY EPSE ACHA</t>
  </si>
  <si>
    <t>P038512265598U</t>
  </si>
  <si>
    <t>SONKOUE ERIC</t>
  </si>
  <si>
    <t>P078017719022T</t>
  </si>
  <si>
    <t>GILBERT ERIK</t>
  </si>
  <si>
    <t>P089917039947H</t>
  </si>
  <si>
    <t>P028112601992N</t>
  </si>
  <si>
    <t>TIOFACK NDONGMO MARTIAL</t>
  </si>
  <si>
    <t>P017912737515B</t>
  </si>
  <si>
    <t>LEMOUOGUE</t>
  </si>
  <si>
    <t>M126000048147E</t>
  </si>
  <si>
    <t>COMMUNE DE MOKOLO</t>
  </si>
  <si>
    <t>P049317645321H</t>
  </si>
  <si>
    <t>MANAH</t>
  </si>
  <si>
    <t>RUTH NAHBILA</t>
  </si>
  <si>
    <t>P088312497515S</t>
  </si>
  <si>
    <t>NDJIFACK CHEILA LEONTINE</t>
  </si>
  <si>
    <t>P029212088647B</t>
  </si>
  <si>
    <t>FOYET CLAUDINE</t>
  </si>
  <si>
    <t>P079118300748C</t>
  </si>
  <si>
    <t>P066012403435S</t>
  </si>
  <si>
    <t>DJOCKI NGOMBE ALEXANDRE</t>
  </si>
  <si>
    <t>"ETS OPUNTIA METAL"</t>
  </si>
  <si>
    <t>M081416655125G</t>
  </si>
  <si>
    <t>CES DE WOUDATA-KOTKON</t>
  </si>
  <si>
    <t>M082217572546C</t>
  </si>
  <si>
    <t>P@T MULTI SERVICES SARL</t>
  </si>
  <si>
    <t>P059517713638H</t>
  </si>
  <si>
    <t>OUBAI DATOU EPSE KAWOU ALI</t>
  </si>
  <si>
    <t>DJAPHAROU</t>
  </si>
  <si>
    <t>P098217074373Q</t>
  </si>
  <si>
    <t>EDZENTE</t>
  </si>
  <si>
    <t>MARIETTE BERTILLE</t>
  </si>
  <si>
    <t>P057416946279Q</t>
  </si>
  <si>
    <t>P069818461607P</t>
  </si>
  <si>
    <t>MBELE WAKOLOMB</t>
  </si>
  <si>
    <t>JEANNETTE LINDA</t>
  </si>
  <si>
    <t>P058916354563M</t>
  </si>
  <si>
    <t>KENKO TCHELIBOU EPSE MBOUWE</t>
  </si>
  <si>
    <t>SYLVIE DURANCE</t>
  </si>
  <si>
    <t>P018417991362U</t>
  </si>
  <si>
    <t>P058516852402C</t>
  </si>
  <si>
    <t>ABOLLE</t>
  </si>
  <si>
    <t>NGUBE CLOVIS</t>
  </si>
  <si>
    <t>P107817958672G</t>
  </si>
  <si>
    <t>TCHOUMOU EPOUSE KAMENI</t>
  </si>
  <si>
    <t>COLETTE BÉATRICE</t>
  </si>
  <si>
    <t>P117718594065J</t>
  </si>
  <si>
    <t>NEBA NGUM EPSE AWANKWI</t>
  </si>
  <si>
    <t>P030017866154N</t>
  </si>
  <si>
    <t>NGASSI</t>
  </si>
  <si>
    <t>THERESA ANGE</t>
  </si>
  <si>
    <t>P068418313685U</t>
  </si>
  <si>
    <t>BATIKABONG</t>
  </si>
  <si>
    <t>GABRIEL DESIRE HERBERT</t>
  </si>
  <si>
    <t>P016712573911A</t>
  </si>
  <si>
    <t>P016818331418G</t>
  </si>
  <si>
    <t>P017717715493Q</t>
  </si>
  <si>
    <t>Had-dabi</t>
  </si>
  <si>
    <t>P120016198325L</t>
  </si>
  <si>
    <t>NYADJAME NGBWA</t>
  </si>
  <si>
    <t>JOVIC</t>
  </si>
  <si>
    <t>P098916395487Z</t>
  </si>
  <si>
    <t>DEBORAH NINA</t>
  </si>
  <si>
    <t>P010217963324D</t>
  </si>
  <si>
    <t>M012217750671T</t>
  </si>
  <si>
    <t>OCEAN PROXIMITY SERVICES</t>
  </si>
  <si>
    <t>OPS</t>
  </si>
  <si>
    <t>P029717859672U</t>
  </si>
  <si>
    <t>PIE STEPHY FRANK BERNY</t>
  </si>
  <si>
    <t>ETS ELECTROME</t>
  </si>
  <si>
    <t>M122217779339L</t>
  </si>
  <si>
    <t>CHEF DAWEI FOODS LIMITED</t>
  </si>
  <si>
    <t>CDFLTD</t>
  </si>
  <si>
    <t>P109718184329R</t>
  </si>
  <si>
    <t>DAOUDA HOUSSA</t>
  </si>
  <si>
    <t>P049316717723B</t>
  </si>
  <si>
    <t>NGASSAM NOUMI</t>
  </si>
  <si>
    <t>PAOLA JOVANY</t>
  </si>
  <si>
    <t>P108415415344C</t>
  </si>
  <si>
    <t>NGOM SOME</t>
  </si>
  <si>
    <t>BERNARD DUCLOS</t>
  </si>
  <si>
    <t>P029418269283M</t>
  </si>
  <si>
    <t>MOH NDZEMBUI DAOUDA.</t>
  </si>
  <si>
    <t>P087216291495Y</t>
  </si>
  <si>
    <t>VENANT LEBEAU</t>
  </si>
  <si>
    <t>P058017152465L</t>
  </si>
  <si>
    <t>OUBA OUMAROU</t>
  </si>
  <si>
    <t>(ETS TAMMOUNDE)</t>
  </si>
  <si>
    <t>DÉVELOPPEMENT DIGITAL</t>
  </si>
  <si>
    <t>M072416999517S</t>
  </si>
  <si>
    <t>UMOJA SARL</t>
  </si>
  <si>
    <t>P020117952732S</t>
  </si>
  <si>
    <t>M072116365800P</t>
  </si>
  <si>
    <t>TASS AFRICA</t>
  </si>
  <si>
    <t>P128012577011S</t>
  </si>
  <si>
    <t>ETS SOW ALLAYE</t>
  </si>
  <si>
    <t>P127418026798C</t>
  </si>
  <si>
    <t>PETER ATANGA</t>
  </si>
  <si>
    <t>P118000437218B</t>
  </si>
  <si>
    <t>TEPIELE</t>
  </si>
  <si>
    <t>P115912354062A</t>
  </si>
  <si>
    <t>NOWA</t>
  </si>
  <si>
    <t>ETS NOWA</t>
  </si>
  <si>
    <t>P068616918245W</t>
  </si>
  <si>
    <t>M071917549665U</t>
  </si>
  <si>
    <t>DORINE METAL SARL</t>
  </si>
  <si>
    <t>P067712707943M</t>
  </si>
  <si>
    <t>P128817048796R</t>
  </si>
  <si>
    <t>BOCUM</t>
  </si>
  <si>
    <t>P017612675173J</t>
  </si>
  <si>
    <t>P118317816061E</t>
  </si>
  <si>
    <t>YAMTCHE</t>
  </si>
  <si>
    <t>M022014406541G</t>
  </si>
  <si>
    <t>BELABO MINING CORPORATION SARL</t>
  </si>
  <si>
    <t>P087117160954U</t>
  </si>
  <si>
    <t>MFOMBOUOT NJAYOU RICHARD</t>
  </si>
  <si>
    <t>" ETS E.M.P "</t>
  </si>
  <si>
    <t>P029817834990Y</t>
  </si>
  <si>
    <t>FREDI LOIGUE</t>
  </si>
  <si>
    <t>P038617874347G</t>
  </si>
  <si>
    <t>DJEUKENG TSOFACK</t>
  </si>
  <si>
    <t>P129216782123T</t>
  </si>
  <si>
    <t>DORIANE MICHAELLE</t>
  </si>
  <si>
    <t>P058616901696U</t>
  </si>
  <si>
    <t>BONGKENYUY</t>
  </si>
  <si>
    <t>P127400298620M</t>
  </si>
  <si>
    <t>DEMGNE TEGUIA VIVIANE</t>
  </si>
  <si>
    <t>DEMGNE TEGUIA</t>
  </si>
  <si>
    <t>P067112265440J</t>
  </si>
  <si>
    <t>NGO MBOUA EP MATIP ROSENGO</t>
  </si>
  <si>
    <t>NGO MBOUA EP MATIP ROSE</t>
  </si>
  <si>
    <t>P109817153777D</t>
  </si>
  <si>
    <t>KAMBOU KENNE</t>
  </si>
  <si>
    <t>DANIELLE KYLIANE</t>
  </si>
  <si>
    <t>M051416840289Q</t>
  </si>
  <si>
    <t>GIC KIG-AGRIBUSINESS</t>
  </si>
  <si>
    <t>KIG-AGRICO</t>
  </si>
  <si>
    <t>P096016420053N</t>
  </si>
  <si>
    <t>JOSEPH ANYE</t>
  </si>
  <si>
    <t>M101316568658J</t>
  </si>
  <si>
    <t>QUEEN VICTORIA BILINGUAL NURSERY AND PRIMARY SCHOOL</t>
  </si>
  <si>
    <t>P069612710549Q</t>
  </si>
  <si>
    <t>BIWOLE ONDOUA JACOB KEVIN</t>
  </si>
  <si>
    <t>M092518073384N</t>
  </si>
  <si>
    <t>COVALK BUSINESS AND SERVICES SARL</t>
  </si>
  <si>
    <t>P016900135866L</t>
  </si>
  <si>
    <t>NANA TCHUIPA EPSEE KAMAYOU</t>
  </si>
  <si>
    <t>GUYSETTE CHANTAL</t>
  </si>
  <si>
    <t>P049316613693B</t>
  </si>
  <si>
    <t>ANNAS HAMADOU</t>
  </si>
  <si>
    <t>P068717843458E</t>
  </si>
  <si>
    <t>AYUK BALLANTINE TABE</t>
  </si>
  <si>
    <t>P087312650578S</t>
  </si>
  <si>
    <t>P057617834356A</t>
  </si>
  <si>
    <t>MAIRAMOU BAH MANGA</t>
  </si>
  <si>
    <t>P059418138307G</t>
  </si>
  <si>
    <t>SOP  GOUMBO  SOUMO</t>
  </si>
  <si>
    <t>PATRICE  JOEL</t>
  </si>
  <si>
    <t>M092518040353P</t>
  </si>
  <si>
    <t>SAVANNA SARL</t>
  </si>
  <si>
    <t>M032317998732B</t>
  </si>
  <si>
    <t>ORGANISATION POUR LA PROTECTION ENVIRONNEMTALE ET LA REVALORISATION DE L'ESPACE VERT AU CAMEROUN SARL</t>
  </si>
  <si>
    <t>OPEREV CAMEROUN SARL</t>
  </si>
  <si>
    <t>COMMERRCANT</t>
  </si>
  <si>
    <t>P058118095462X</t>
  </si>
  <si>
    <t>JENNIFER IFEOMA</t>
  </si>
  <si>
    <t>P039216946068N</t>
  </si>
  <si>
    <t>DAMBOUEN VIVIANE STELLA</t>
  </si>
  <si>
    <t>P068717764882U</t>
  </si>
  <si>
    <t>MOUNGANG DIBANDJO</t>
  </si>
  <si>
    <t>MELISA ESNYLE</t>
  </si>
  <si>
    <t>M070300015801K</t>
  </si>
  <si>
    <t>DELTA PETROLEUM CAMEROON SA</t>
  </si>
  <si>
    <t>DELTA PETROLEUM CAM. SA</t>
  </si>
  <si>
    <t>P118315709811B</t>
  </si>
  <si>
    <t>ZOA ONANA</t>
  </si>
  <si>
    <t>M062017239386Z</t>
  </si>
  <si>
    <t>CES BILINGUE DE NKOUEKOUON</t>
  </si>
  <si>
    <t>P067716921865C</t>
  </si>
  <si>
    <t>P017917529555U</t>
  </si>
  <si>
    <t>SARAH AGU</t>
  </si>
  <si>
    <t>DISTRIBUTION DES MATERIAUX DE CONSTRUCTION</t>
  </si>
  <si>
    <t>M061816185284F</t>
  </si>
  <si>
    <t>IDEAL DISTRIBUTION SARL</t>
  </si>
  <si>
    <t>ID.DI.SARL</t>
  </si>
  <si>
    <t>P067212493367X</t>
  </si>
  <si>
    <t>TEFEUWET KEUDEM</t>
  </si>
  <si>
    <t>LOUIS BERTIN</t>
  </si>
  <si>
    <t>P088712640825U</t>
  </si>
  <si>
    <t>MBOPUWOUO SABIATOU</t>
  </si>
  <si>
    <t>P026612723760F</t>
  </si>
  <si>
    <t>WACHIE</t>
  </si>
  <si>
    <t>P017412709343D</t>
  </si>
  <si>
    <t>MUNA NGU</t>
  </si>
  <si>
    <t>VENTE CHAUSSURE FRIPPERIE</t>
  </si>
  <si>
    <t>P047316301319A</t>
  </si>
  <si>
    <t>GNIGNIPOUTYA ISSOFA</t>
  </si>
  <si>
    <t>P026620000028A</t>
  </si>
  <si>
    <t>MEDJO Francois Senghor</t>
  </si>
  <si>
    <t>P048317749174Q</t>
  </si>
  <si>
    <t>Angone Mindja</t>
  </si>
  <si>
    <t>P029616396189B</t>
  </si>
  <si>
    <t>MOHAMED SAADIK</t>
  </si>
  <si>
    <t>P078318022053G</t>
  </si>
  <si>
    <t>Claire joële</t>
  </si>
  <si>
    <t>P122017645414M</t>
  </si>
  <si>
    <t>AMOUGOU BOMBA</t>
  </si>
  <si>
    <t>Vente tissus pagne</t>
  </si>
  <si>
    <t>P037412283179N</t>
  </si>
  <si>
    <t>ABDOURAMANOU MAMADOU</t>
  </si>
  <si>
    <t>P010016924078X</t>
  </si>
  <si>
    <t>P017912710323K</t>
  </si>
  <si>
    <t>FULMAI</t>
  </si>
  <si>
    <t>BERNARD MBZIBAIN</t>
  </si>
  <si>
    <t>P028916890539K</t>
  </si>
  <si>
    <t>NGOUNOU KAMDEM</t>
  </si>
  <si>
    <t>STEVE FRANKLIN</t>
  </si>
  <si>
    <t>P107916013607E</t>
  </si>
  <si>
    <t>ANIMAL NUTRITION,POULTRY FIELD</t>
  </si>
  <si>
    <t>P076512583413R</t>
  </si>
  <si>
    <t>AUGUSTINE NDULA FUMEH</t>
  </si>
  <si>
    <t>(BEST FEEDS)</t>
  </si>
  <si>
    <t>VENTE DE PACOTILLES</t>
  </si>
  <si>
    <t>P106916339220T</t>
  </si>
  <si>
    <t>ONYESSO</t>
  </si>
  <si>
    <t>ENTRETIEN AUTO</t>
  </si>
  <si>
    <t>P108317071588E</t>
  </si>
  <si>
    <t>TIOMELA KOKA</t>
  </si>
  <si>
    <t>VENTE ACCESSOIRE ELEPHONE</t>
  </si>
  <si>
    <t>P069917744336U</t>
  </si>
  <si>
    <t>NJIPAMNE NSANGOU</t>
  </si>
  <si>
    <t>M052517743301T</t>
  </si>
  <si>
    <t>SMIT LAMNALCO CAMEROON LIMITED</t>
  </si>
  <si>
    <t>M082116943524E</t>
  </si>
  <si>
    <t>AMICALE DES GÉRANTS DE TOTAL ÉNERGIES LITTORAL ET SUD-OUEST</t>
  </si>
  <si>
    <t>AGTLSO</t>
  </si>
  <si>
    <t>P018117511212A</t>
  </si>
  <si>
    <t>TOUCK COME ERIC</t>
  </si>
  <si>
    <t>P049917164100G</t>
  </si>
  <si>
    <t>NIENTCHO KEPNGANG</t>
  </si>
  <si>
    <t>BRENDA CHERYLE</t>
  </si>
  <si>
    <t>M032318501560W</t>
  </si>
  <si>
    <t>BOOST COMPAGNY INC</t>
  </si>
  <si>
    <t>P047812497017R</t>
  </si>
  <si>
    <t>TSOLEFACK EPSE NKEMKEU ANGELINE</t>
  </si>
  <si>
    <t>P037518109244X</t>
  </si>
  <si>
    <t>P037917759646G</t>
  </si>
  <si>
    <t>P089412567210E</t>
  </si>
  <si>
    <t>FRANCK CHRISTIAN</t>
  </si>
  <si>
    <t>P038317782131Q</t>
  </si>
  <si>
    <t>ELEME NGONO</t>
  </si>
  <si>
    <t>SABINE MEDIANE</t>
  </si>
  <si>
    <t>P019417204826Z</t>
  </si>
  <si>
    <t>VENTE DENREES</t>
  </si>
  <si>
    <t>P018100352029C</t>
  </si>
  <si>
    <t>NZEFIE PAWASSI</t>
  </si>
  <si>
    <t>GISCARD EMMANUEL</t>
  </si>
  <si>
    <t>P078917510691T</t>
  </si>
  <si>
    <t>MAZANOU EPOUSE KASSEE CATHERINE</t>
  </si>
  <si>
    <t>P078612519461S</t>
  </si>
  <si>
    <t>ETS UME ONWUBIKO</t>
  </si>
  <si>
    <t>P017815242260D</t>
  </si>
  <si>
    <t>M090500013698C</t>
  </si>
  <si>
    <t>SAS RADIO EQUINOXE</t>
  </si>
  <si>
    <t>P126016622406Z</t>
  </si>
  <si>
    <t>BTP , COMMERCE GÉNÉRAL, ÉTUDES ET CONSEIL</t>
  </si>
  <si>
    <t>P037516910139S</t>
  </si>
  <si>
    <t>MARIE GORETTI</t>
  </si>
  <si>
    <t>P097617927901F</t>
  </si>
  <si>
    <t>P119616935366R</t>
  </si>
  <si>
    <t>IDIMANJEH HENRIATHA NSONDON</t>
  </si>
  <si>
    <t>P026712519352T</t>
  </si>
  <si>
    <t>P118318076843P</t>
  </si>
  <si>
    <t>SALISSOU DJIBRILLA</t>
  </si>
  <si>
    <t>P038917835775A</t>
  </si>
  <si>
    <t>NANGBENGUE</t>
  </si>
  <si>
    <t>TATIANA ALINE</t>
  </si>
  <si>
    <t>P105800416736M</t>
  </si>
  <si>
    <t>VERONICA BI</t>
  </si>
  <si>
    <t>VTE ACCESSOIRES TÉLÉPHONES</t>
  </si>
  <si>
    <t>P129916856753F</t>
  </si>
  <si>
    <t>TATA NGUIDI AKWA</t>
  </si>
  <si>
    <t>P059016904174W</t>
  </si>
  <si>
    <t>MBONGOLO</t>
  </si>
  <si>
    <t>P126200197185J</t>
  </si>
  <si>
    <t>EPANDA VEUVE NTAMACK</t>
  </si>
  <si>
    <t>M011300044217Y</t>
  </si>
  <si>
    <t>STE RDR SARL</t>
  </si>
  <si>
    <t>M082417015853Z</t>
  </si>
  <si>
    <t>SUCCESSION DE FEUE AVOUZOA BEKONO ROSE</t>
  </si>
  <si>
    <t>P097612264752J</t>
  </si>
  <si>
    <t>P126000231529P</t>
  </si>
  <si>
    <t>MATAFO MONIQUE</t>
  </si>
  <si>
    <t>P018516780803E</t>
  </si>
  <si>
    <t>M082217568746W</t>
  </si>
  <si>
    <t>UEMPIRE</t>
  </si>
  <si>
    <t>P089817535815T</t>
  </si>
  <si>
    <t>KOMGUEM TIADJOUE</t>
  </si>
  <si>
    <t>P049218092672T</t>
  </si>
  <si>
    <t>BILWID FRANK</t>
  </si>
  <si>
    <t>P048517889097D</t>
  </si>
  <si>
    <t>MENIEDOU TSOBGNY FRANCIS</t>
  </si>
  <si>
    <t>P047916085823X</t>
  </si>
  <si>
    <t>NFOUEKENG</t>
  </si>
  <si>
    <t>P058412144143A</t>
  </si>
  <si>
    <t>TCHUENTEU WOUOKEU KENMOGNE NADEGE</t>
  </si>
  <si>
    <t>"ETS CGMS"</t>
  </si>
  <si>
    <t>M081614235633P</t>
  </si>
  <si>
    <t>GROUPE SCOLAIRE BILINGUE MONARLOS</t>
  </si>
  <si>
    <t>GSB MONARLOS</t>
  </si>
  <si>
    <t>P107917949609G</t>
  </si>
  <si>
    <t>Ngoune Nkekmang</t>
  </si>
  <si>
    <t>M012118444453N</t>
  </si>
  <si>
    <t>THALES ENERGY SARL</t>
  </si>
  <si>
    <t>THALES ENERGY</t>
  </si>
  <si>
    <t>ENERGIE SOLAIRE, ELECTRICITÉ GÉNÉRALE, PRESTATIONS DE SERVICES ET COMMERCE GÉNÉRALE</t>
  </si>
  <si>
    <t>P069816637522S</t>
  </si>
  <si>
    <t>BEATRICE MALINGO</t>
  </si>
  <si>
    <t>P075016635729L</t>
  </si>
  <si>
    <t>ONDOBO PATRICE</t>
  </si>
  <si>
    <t>P076515418654P</t>
  </si>
  <si>
    <t>ZHANGHUA</t>
  </si>
  <si>
    <t>Student</t>
  </si>
  <si>
    <t>P029917661953N</t>
  </si>
  <si>
    <t>DARAIL MBANWI</t>
  </si>
  <si>
    <t>P099217728946G</t>
  </si>
  <si>
    <t>DIFFO LEKO</t>
  </si>
  <si>
    <t>eleveur</t>
  </si>
  <si>
    <t>P127217011182K</t>
  </si>
  <si>
    <t>AZUMBOM</t>
  </si>
  <si>
    <t>MICHAEL MBIBONG</t>
  </si>
  <si>
    <t>P047418602698R</t>
  </si>
  <si>
    <t>MEGUIENG EPOUSE TADZABOUM</t>
  </si>
  <si>
    <t>P124918058120N</t>
  </si>
  <si>
    <t>DJAM À MEYNICK</t>
  </si>
  <si>
    <t>M042517708349P</t>
  </si>
  <si>
    <t>JAYDEN PRINT SERVICES SARL</t>
  </si>
  <si>
    <t>(JPS)</t>
  </si>
  <si>
    <t>P100518029499Q</t>
  </si>
  <si>
    <t>WOHYIEU</t>
  </si>
  <si>
    <t>MAGERANCE</t>
  </si>
  <si>
    <t>P028512263012C</t>
  </si>
  <si>
    <t>WANDJI MABOU</t>
  </si>
  <si>
    <t>P096911515706Q</t>
  </si>
  <si>
    <t>WASSOUE</t>
  </si>
  <si>
    <t>P079718093236C</t>
  </si>
  <si>
    <t>CHIARA ACHIANGRA</t>
  </si>
  <si>
    <t>P106600090244C</t>
  </si>
  <si>
    <t>KPUYUF</t>
  </si>
  <si>
    <t>OLIVER MBIYDZENGEH</t>
  </si>
  <si>
    <t>P059112636236P</t>
  </si>
  <si>
    <t>YOUMOUE GAETAN</t>
  </si>
  <si>
    <t>ETS YG AND PARTNERS</t>
  </si>
  <si>
    <t>P122016479647K</t>
  </si>
  <si>
    <t>NOUBISSI POUANI MARTIN</t>
  </si>
  <si>
    <t>P079016288405Q</t>
  </si>
  <si>
    <t>P108412401873Y</t>
  </si>
  <si>
    <t>TANEYIM BOUNO</t>
  </si>
  <si>
    <t>P079516991654Y</t>
  </si>
  <si>
    <t>KOUAM MBANGUE</t>
  </si>
  <si>
    <t>PHILIPPE PETIT</t>
  </si>
  <si>
    <t>P039216190681Z</t>
  </si>
  <si>
    <t>NHONI</t>
  </si>
  <si>
    <t>P040216499461P</t>
  </si>
  <si>
    <t>CORNELIUS KONCHE</t>
  </si>
  <si>
    <t>P065518519033J</t>
  </si>
  <si>
    <t>JIETCHEU NGANGUEN ANTOINE (ETS EJI &amp; CIE / ETS CONSTELLATION)</t>
  </si>
  <si>
    <t>M022416586187S</t>
  </si>
  <si>
    <t>PREMIER HEALTH CENTRES CAMEROON LTD</t>
  </si>
  <si>
    <t>PHCC LTD</t>
  </si>
  <si>
    <t>P070517540796U</t>
  </si>
  <si>
    <t>M120100014832U</t>
  </si>
  <si>
    <t>MUTUELLE COMM.CROISS.DE MBALMAYO</t>
  </si>
  <si>
    <t>MC1 DE MBALMAYO</t>
  </si>
  <si>
    <t>P089816486215P</t>
  </si>
  <si>
    <t>P068812568667L</t>
  </si>
  <si>
    <t>TELLA NEMBOT SERGES</t>
  </si>
  <si>
    <t>P122417485045E</t>
  </si>
  <si>
    <t>TAGNE TAMGNO HERMAN JOSIMAR</t>
  </si>
  <si>
    <t>(ETS TAGNE HERMAN FAMILY)</t>
  </si>
  <si>
    <t>COMMERCE GÉNÉRAL, PRESTATION DE SERVICES, IMPORT/EXPERT</t>
  </si>
  <si>
    <t>M111914246951K</t>
  </si>
  <si>
    <t>C.T.S ENGINEERING AND SERVICE SARL</t>
  </si>
  <si>
    <t>P019316669266R</t>
  </si>
  <si>
    <t>ALYOU</t>
  </si>
  <si>
    <t>P035200059048Z</t>
  </si>
  <si>
    <t>DAOUDA OUSMANE</t>
  </si>
  <si>
    <t>P068717752707U</t>
  </si>
  <si>
    <t>ALI  MAMA  BABA</t>
  </si>
  <si>
    <t>P075418472036W</t>
  </si>
  <si>
    <t>KOLOKO BOSSAMBO</t>
  </si>
  <si>
    <t>M080117251520C</t>
  </si>
  <si>
    <t>LYCEE TECHNIQUE DE NIETE</t>
  </si>
  <si>
    <t>M078000000366L</t>
  </si>
  <si>
    <t>TROPIK INDUSTRIES CAMERROUN</t>
  </si>
  <si>
    <t>TROPIK INDUSTRIES CAMER.</t>
  </si>
  <si>
    <t>P069717081244S</t>
  </si>
  <si>
    <t>TUKETCHA NGEBOU RAHISSA</t>
  </si>
  <si>
    <t>P108818500715X</t>
  </si>
  <si>
    <t>HOYEP</t>
  </si>
  <si>
    <t>ARIANE NINA</t>
  </si>
  <si>
    <t>P067717725364L</t>
  </si>
  <si>
    <t>NGOUEMELOU</t>
  </si>
  <si>
    <t>M021812676777F</t>
  </si>
  <si>
    <t>CENTRE D'IMAGERIE ET DE DIAGNOSTIC</t>
  </si>
  <si>
    <t>MEDICAL ST JOSEPH SARL</t>
  </si>
  <si>
    <t>P057416603349S</t>
  </si>
  <si>
    <t>ESSIOKI</t>
  </si>
  <si>
    <t>MARIE AGNES BELL</t>
  </si>
  <si>
    <t>P019917045235E</t>
  </si>
  <si>
    <t>PEWOHO NINPA</t>
  </si>
  <si>
    <t>BENEDICTE LEONCE</t>
  </si>
  <si>
    <t>P079817711840E</t>
  </si>
  <si>
    <t>ABDOU SALAMOU ABOUBAKAR</t>
  </si>
  <si>
    <t>P058616492729G</t>
  </si>
  <si>
    <t>KAMETCHE</t>
  </si>
  <si>
    <t>GASTON CHARLO</t>
  </si>
  <si>
    <t>P058416756271U</t>
  </si>
  <si>
    <t>GUEMGNO FOKAM</t>
  </si>
  <si>
    <t>M102417175088U</t>
  </si>
  <si>
    <t>INNOVATION ASSOCIATION FOR CHRISTIAN EDUCATORS</t>
  </si>
  <si>
    <t>(IOCEC)</t>
  </si>
  <si>
    <t>TO PROMOTE GOOD VALUES IN GENERAL AND CHRISTIAN EDUCATION PRINCIPLES AND VALUES FOR MORE SEE STATUTS</t>
  </si>
  <si>
    <t>P109816715933N</t>
  </si>
  <si>
    <t>P095400219193D</t>
  </si>
  <si>
    <t>P079117798241A</t>
  </si>
  <si>
    <t>NJOKO EPSE MFONGOU</t>
  </si>
  <si>
    <t>ODELIA CHOKO</t>
  </si>
  <si>
    <t>P018518469945B</t>
  </si>
  <si>
    <t>WATCHOU    SINDOCKTA</t>
  </si>
  <si>
    <t>PIERRE  ROMARIC</t>
  </si>
  <si>
    <t>M022417924521C</t>
  </si>
  <si>
    <t>UNION CONSTRUCTION LTD</t>
  </si>
  <si>
    <t>P012400206588T</t>
  </si>
  <si>
    <t>SEUGANG EPSE NJANTAN</t>
  </si>
  <si>
    <t>P046517215754M</t>
  </si>
  <si>
    <t>SAPPI LACMAGO EPSE MBITKWI</t>
  </si>
  <si>
    <t>P120016325643E</t>
  </si>
  <si>
    <t>FEUDJIO DJOUSSE</t>
  </si>
  <si>
    <t>P108317552536H</t>
  </si>
  <si>
    <t>LOUISE EBOB EYONG AKO</t>
  </si>
  <si>
    <t>P108212569878H</t>
  </si>
  <si>
    <t>FONGWEN TAIDO MUNJI</t>
  </si>
  <si>
    <t>M072217641399T</t>
  </si>
  <si>
    <t>IDAFIA COOP-BOD</t>
  </si>
  <si>
    <t>IDABATO TOWN</t>
  </si>
  <si>
    <t>PRODUCTION ET COMMERCIALISATION DES POISSONS CREVETTES ET AUTRES PRODUITS DE MER</t>
  </si>
  <si>
    <t>P099214409344F</t>
  </si>
  <si>
    <t>M111916608855F</t>
  </si>
  <si>
    <t>SCOOPS COOPERATIVE PMCNO</t>
  </si>
  <si>
    <t>SCOOPS COOP PMCNO</t>
  </si>
  <si>
    <t>M087616633339Y</t>
  </si>
  <si>
    <t>LYCÉE CLASSIQUE DE DOUKOULA</t>
  </si>
  <si>
    <t>SNACK-BAR/PREST SCES</t>
  </si>
  <si>
    <t>P028000536041D</t>
  </si>
  <si>
    <t>TSAFOUET BERTRAND</t>
  </si>
  <si>
    <t>ETS LA DIFFERENCE</t>
  </si>
  <si>
    <t>M011812672975S</t>
  </si>
  <si>
    <t>SOCIETE SELMA SARL</t>
  </si>
  <si>
    <t>P016812651234H</t>
  </si>
  <si>
    <t>TEMATEU DENIS</t>
  </si>
  <si>
    <t>"ETS LA BOISERIE"</t>
  </si>
  <si>
    <t>P014815305480K</t>
  </si>
  <si>
    <t>ATEMBE AMINGWA GALLUS</t>
  </si>
  <si>
    <t>P107317956389S</t>
  </si>
  <si>
    <t>MANGA MARIE AGNES</t>
  </si>
  <si>
    <t>GROUPE GINA</t>
  </si>
  <si>
    <t>M022517570416B</t>
  </si>
  <si>
    <t>NEXUX SARL</t>
  </si>
  <si>
    <t>M012618337766N</t>
  </si>
  <si>
    <t>DREAM CONSTRUCTION INTERNATIONAL SERVICES</t>
  </si>
  <si>
    <t>DCIS</t>
  </si>
  <si>
    <t>M102117681562N</t>
  </si>
  <si>
    <t>TELES GROUP SARL</t>
  </si>
  <si>
    <t>P017217907960G</t>
  </si>
  <si>
    <t>MALIKI YOUNOUSSA</t>
  </si>
  <si>
    <t>P076515726178R</t>
  </si>
  <si>
    <t>NGEA BENG</t>
  </si>
  <si>
    <t>P017712604751E</t>
  </si>
  <si>
    <t>P109317963098H</t>
  </si>
  <si>
    <t>Djike</t>
  </si>
  <si>
    <t>laure Bibiche</t>
  </si>
  <si>
    <t>P017718192321Z</t>
  </si>
  <si>
    <t>NGUEBOU KAMEDJE ALAIN PATRICE</t>
  </si>
  <si>
    <t>ETS TEN</t>
  </si>
  <si>
    <t>P068617106754X</t>
  </si>
  <si>
    <t>NKEREUWEM NKANTA</t>
  </si>
  <si>
    <t>P080016356393N</t>
  </si>
  <si>
    <t>ALHADJI HAMIDOUI</t>
  </si>
  <si>
    <t>M021712604282Z</t>
  </si>
  <si>
    <t>STE MEDA INGENIERIE &amp; TECHNOLOGIE SARL</t>
  </si>
  <si>
    <t>STE MEDITEC SARL</t>
  </si>
  <si>
    <t>VENTE DES SOUS- VETEMENTS</t>
  </si>
  <si>
    <t>P076612697026L</t>
  </si>
  <si>
    <t>NJANTEU</t>
  </si>
  <si>
    <t>P109712331383C</t>
  </si>
  <si>
    <t>FOMEKONG NDE THIERRY ANICET</t>
  </si>
  <si>
    <t>P089015135928K</t>
  </si>
  <si>
    <t>DIOH ANDEM</t>
  </si>
  <si>
    <t>P099218063557H</t>
  </si>
  <si>
    <t>SAHA TALLA</t>
  </si>
  <si>
    <t>P019117311240J</t>
  </si>
  <si>
    <t>GEN.CCE/SALE OF DRINKS</t>
  </si>
  <si>
    <t>P109614378660T</t>
  </si>
  <si>
    <t>GWEH</t>
  </si>
  <si>
    <t>AMADINE BECHUNG</t>
  </si>
  <si>
    <t>P095215583224H</t>
  </si>
  <si>
    <t>BINDZI NDONGO</t>
  </si>
  <si>
    <t>P119017496321J</t>
  </si>
  <si>
    <t>MBEME</t>
  </si>
  <si>
    <t>MENANG LIZETTE</t>
  </si>
  <si>
    <t>Prestations de services/trasit/douanes</t>
  </si>
  <si>
    <t>M022517546148G</t>
  </si>
  <si>
    <t>GENESIS MAMAM GROUP SARL</t>
  </si>
  <si>
    <t>M042014418805D</t>
  </si>
  <si>
    <t>NABLA. ENGINEERING. DESIGN SARL</t>
  </si>
  <si>
    <t>N.E.D</t>
  </si>
  <si>
    <t>P057416717893P</t>
  </si>
  <si>
    <t>BELINGA MBONO</t>
  </si>
  <si>
    <t>FRANKY DIEUDONNE</t>
  </si>
  <si>
    <t>M042318422540J</t>
  </si>
  <si>
    <t>BLUE EXPERTISE DEVELOPMENT AND CONTROL SARL</t>
  </si>
  <si>
    <t>BLED CONTROL SARL</t>
  </si>
  <si>
    <t>P028516944808S</t>
  </si>
  <si>
    <t>EBUH RANDY</t>
  </si>
  <si>
    <t>P028816400191D</t>
  </si>
  <si>
    <t>ESSO NSOM NDONGO</t>
  </si>
  <si>
    <t>MARINA PULCHERIE</t>
  </si>
  <si>
    <t>P017415396348N</t>
  </si>
  <si>
    <t>MATOU TELA</t>
  </si>
  <si>
    <t>P076218445290N</t>
  </si>
  <si>
    <t>BELOUME</t>
  </si>
  <si>
    <t>P088616489298X</t>
  </si>
  <si>
    <t>TANDAHA FOWA</t>
  </si>
  <si>
    <t>P066114223830G</t>
  </si>
  <si>
    <t>EHONGO NDJENDJA</t>
  </si>
  <si>
    <t>M022517591110B</t>
  </si>
  <si>
    <t>KHF EXPORT SARL</t>
  </si>
  <si>
    <t>P095315719483Q</t>
  </si>
  <si>
    <t>PRESTATION SCES - IMPORT&amp; EXPORT</t>
  </si>
  <si>
    <t>M121712670072Q</t>
  </si>
  <si>
    <t>CIMPOR CAMEROUN S.A</t>
  </si>
  <si>
    <t>P029217839513G</t>
  </si>
  <si>
    <t>P039114947665D</t>
  </si>
  <si>
    <t>NGADJOU TENE</t>
  </si>
  <si>
    <t>P058017119899H</t>
  </si>
  <si>
    <t>NDICHIA</t>
  </si>
  <si>
    <t>EZEKIEL BANGHA</t>
  </si>
  <si>
    <t>P046917956206F</t>
  </si>
  <si>
    <t>P100217927732U</t>
  </si>
  <si>
    <t>modjimadi</t>
  </si>
  <si>
    <t>anita</t>
  </si>
  <si>
    <t>P078117725875L</t>
  </si>
  <si>
    <t>NDJOCK epse BATENA</t>
  </si>
  <si>
    <t>BERTHE EMILIE</t>
  </si>
  <si>
    <t>P078816395173Z</t>
  </si>
  <si>
    <t>ANICET XAVIER</t>
  </si>
  <si>
    <t>P039816631293J</t>
  </si>
  <si>
    <t>P040017757561X</t>
  </si>
  <si>
    <t>TCHOQUESSI</t>
  </si>
  <si>
    <t>P039016611069N</t>
  </si>
  <si>
    <t>M122018612906S</t>
  </si>
  <si>
    <t>AKUITEH ALAH (ENTRAIDE POUR TOUS)</t>
  </si>
  <si>
    <t>P087717970298X</t>
  </si>
  <si>
    <t>LIN GERARD BERNARD</t>
  </si>
  <si>
    <t>P122017571865P</t>
  </si>
  <si>
    <t>FEUKOU ERNEST</t>
  </si>
  <si>
    <t>M042217230630R</t>
  </si>
  <si>
    <t>SERVICES D'IMPRESSIONS</t>
  </si>
  <si>
    <t>KING DIGITAL</t>
  </si>
  <si>
    <t>P067712418340X</t>
  </si>
  <si>
    <t>APUTA OKWUCHI</t>
  </si>
  <si>
    <t>ETS APUTA OKWUCHI</t>
  </si>
  <si>
    <t>P037616021007R</t>
  </si>
  <si>
    <t>MAKOULEU</t>
  </si>
  <si>
    <t>P116816097013F</t>
  </si>
  <si>
    <t>DJUKA KENNE</t>
  </si>
  <si>
    <t>M049700003880S</t>
  </si>
  <si>
    <t>STE SHOOTING STAR SARL</t>
  </si>
  <si>
    <t>STE SHOOTING</t>
  </si>
  <si>
    <t>P096700418815A</t>
  </si>
  <si>
    <t>WENDJA EPSEE AMBIANA LYDIENNE</t>
  </si>
  <si>
    <t>ETS NORD MAKOMBE</t>
  </si>
  <si>
    <t>M052017516566Q</t>
  </si>
  <si>
    <t>JIRT DEVELOPMENT ASSOCIATION HEVECAM-NIETE</t>
  </si>
  <si>
    <t>JIRT DAHN</t>
  </si>
  <si>
    <t>DÉVELOPPEMENT DOMICILIAIRE, ENTRAIDE, ASSISTANCE DANS LES ÉVÈNEMENTS TRISTES ET HEUREUX</t>
  </si>
  <si>
    <t>P098916401842F</t>
  </si>
  <si>
    <t>ENESTINE TIFUH</t>
  </si>
  <si>
    <t>P029617657672X</t>
  </si>
  <si>
    <t>FOPEZE TOHENO</t>
  </si>
  <si>
    <t>LUKY</t>
  </si>
  <si>
    <t>P068417187760X</t>
  </si>
  <si>
    <t>FOSSOK</t>
  </si>
  <si>
    <t>P109117046496B</t>
  </si>
  <si>
    <t>PRONEN GBAALO</t>
  </si>
  <si>
    <t>P119116991594K</t>
  </si>
  <si>
    <t>VENTE DES REFRIGERATEURS</t>
  </si>
  <si>
    <t>P086612725142F</t>
  </si>
  <si>
    <t>P037817779697R</t>
  </si>
  <si>
    <t>EDONGO</t>
  </si>
  <si>
    <t>P039717524540J</t>
  </si>
  <si>
    <t>SADOU HAROUNA</t>
  </si>
  <si>
    <t>P069718565341T</t>
  </si>
  <si>
    <t>RENE TANG</t>
  </si>
  <si>
    <t>P049318311898G</t>
  </si>
  <si>
    <t>POUKOUE EPSE MOHAMED</t>
  </si>
  <si>
    <t>P110018297535J</t>
  </si>
  <si>
    <t>FORSANGWI</t>
  </si>
  <si>
    <t>MARC MARCUS</t>
  </si>
  <si>
    <t>P015912284646H</t>
  </si>
  <si>
    <t>TAGNIZI TEZANOU EUGENE CLAUDE</t>
  </si>
  <si>
    <t>M032014408440J</t>
  </si>
  <si>
    <t>P089917054578F</t>
  </si>
  <si>
    <t>MBO WANYE</t>
  </si>
  <si>
    <t>M082116370653C</t>
  </si>
  <si>
    <t>MOON CONSTRUCTION &amp; SERVICES LIMITED</t>
  </si>
  <si>
    <t>MOON SERVICES LTD</t>
  </si>
  <si>
    <t>M039700023782F</t>
  </si>
  <si>
    <t>THE MUTUEL.COMM.DE CROIS</t>
  </si>
  <si>
    <t>MC2 BAMBALANG</t>
  </si>
  <si>
    <t>P116616403969L</t>
  </si>
  <si>
    <t>KESSE EPSE VEUVE MPONDO</t>
  </si>
  <si>
    <t>AGNÈS FELICITE</t>
  </si>
  <si>
    <t>P019312499946G</t>
  </si>
  <si>
    <t>ADAMOU OUSSOUMANOU</t>
  </si>
  <si>
    <t>P038518600506D</t>
  </si>
  <si>
    <t>MATENE DASSI</t>
  </si>
  <si>
    <t>RHUTE CHANCELINE</t>
  </si>
  <si>
    <t>P056712423961H</t>
  </si>
  <si>
    <t>OBADIGBO DANIEL</t>
  </si>
  <si>
    <t>ETS OBADIGBO DANIEL</t>
  </si>
  <si>
    <t>P057917204973U</t>
  </si>
  <si>
    <t>ANAM KATRIN ABANDA</t>
  </si>
  <si>
    <t>P058212500854N</t>
  </si>
  <si>
    <t>ESSOMBA ZE</t>
  </si>
  <si>
    <t>ESTELLE YVANNA</t>
  </si>
  <si>
    <t>Vente en gros et détaille boisson</t>
  </si>
  <si>
    <t>M082316001211W</t>
  </si>
  <si>
    <t>CAVE DES 2O-SARL</t>
  </si>
  <si>
    <t>P030116843296K</t>
  </si>
  <si>
    <t>ELUSHIE CHUKWUBUEZE</t>
  </si>
  <si>
    <t>P017616737835C</t>
  </si>
  <si>
    <t>P122017436085N</t>
  </si>
  <si>
    <t>FONGANG SINCLAIR</t>
  </si>
  <si>
    <t>P078517775196M</t>
  </si>
  <si>
    <t>P019816667433H</t>
  </si>
  <si>
    <t>SYLVANIE MABELLE</t>
  </si>
  <si>
    <t>M061712649125E</t>
  </si>
  <si>
    <t>SIMS INTERNATIONAL D.N LTD</t>
  </si>
  <si>
    <t>P028417957532B</t>
  </si>
  <si>
    <t>Djokou</t>
  </si>
  <si>
    <t>ETS. UNIVERSITAIRE</t>
  </si>
  <si>
    <t>M019300011516B</t>
  </si>
  <si>
    <t>UNIVERSITE YAOUNDE I</t>
  </si>
  <si>
    <t>UNIVERSITE YDE I</t>
  </si>
  <si>
    <t>P047611716311C</t>
  </si>
  <si>
    <t>NGO NLEP ROSE FELICITENGO</t>
  </si>
  <si>
    <t>NGO NLEP ROSE FELICITE</t>
  </si>
  <si>
    <t>P019316807464A</t>
  </si>
  <si>
    <t>NANA NANA PATRICK</t>
  </si>
  <si>
    <t>ETS PNB</t>
  </si>
  <si>
    <t>P029516875595W</t>
  </si>
  <si>
    <t>KUMAR SANDEEP</t>
  </si>
  <si>
    <t>P067916626524F</t>
  </si>
  <si>
    <t>M022118524383E</t>
  </si>
  <si>
    <t>AB CONSULTING SARL</t>
  </si>
  <si>
    <t>P014812546182K</t>
  </si>
  <si>
    <t>NGUEMDOM EP TOUKAM ODETTE</t>
  </si>
  <si>
    <t>NGUEMDOM EP TOUKAM</t>
  </si>
  <si>
    <t>P127114235526D</t>
  </si>
  <si>
    <t>P035300183882W</t>
  </si>
  <si>
    <t>FOTSO NEE NJUIKOUA</t>
  </si>
  <si>
    <t>P068717583131S</t>
  </si>
  <si>
    <t>NDOBO BAKONDOG</t>
  </si>
  <si>
    <t>P129017880833T</t>
  </si>
  <si>
    <t>P129016071597Q</t>
  </si>
  <si>
    <t>ROLAND TICHAH</t>
  </si>
  <si>
    <t>M108417258714B</t>
  </si>
  <si>
    <t>INSTITUT PRIVE LAIC POLYTECHNIQUE NDIYOH</t>
  </si>
  <si>
    <t>P108912412410R</t>
  </si>
  <si>
    <t>NGOUDAK CARINE CHANCELLE</t>
  </si>
  <si>
    <t>P029517404048T</t>
  </si>
  <si>
    <t>ELODIE GILDAS</t>
  </si>
  <si>
    <t>P077200126701W</t>
  </si>
  <si>
    <t>TAZON</t>
  </si>
  <si>
    <t>P019716349187U</t>
  </si>
  <si>
    <t>MAMADOU BABA KOTTA</t>
  </si>
  <si>
    <t>P038718009286T</t>
  </si>
  <si>
    <t>TSIEFET ARMAND LEDOUX</t>
  </si>
  <si>
    <t>M081000034103H</t>
  </si>
  <si>
    <t>COMPLEXE SCOLAIRE BILINGUE L'EBENE</t>
  </si>
  <si>
    <t>P048316617676Y</t>
  </si>
  <si>
    <t>NGUESSI TCHAPDA EPOUSE TETCHA</t>
  </si>
  <si>
    <t>MELANIE LAURE</t>
  </si>
  <si>
    <t>P018517783102E</t>
  </si>
  <si>
    <t>P097318466056D</t>
  </si>
  <si>
    <t>HAMADJANGUI ABDOUI</t>
  </si>
  <si>
    <t>KIHABOU</t>
  </si>
  <si>
    <t>P049218016328Z</t>
  </si>
  <si>
    <t>DAOUDA NEHOU</t>
  </si>
  <si>
    <t>P129217868368X</t>
  </si>
  <si>
    <t>AYENWU</t>
  </si>
  <si>
    <t>EMMANUEL TIHSEH</t>
  </si>
  <si>
    <t>P030117162383B</t>
  </si>
  <si>
    <t>NDZEIDZE</t>
  </si>
  <si>
    <t>GLEEN BONGKISHIRE</t>
  </si>
  <si>
    <t>P039317129332Y</t>
  </si>
  <si>
    <t>TCHATCHOUA GUEUMOU</t>
  </si>
  <si>
    <t>P087612245092A</t>
  </si>
  <si>
    <t>HONORINE MBUTU</t>
  </si>
  <si>
    <t>P117416969276D</t>
  </si>
  <si>
    <t>P099117821241W</t>
  </si>
  <si>
    <t>P039316829476G</t>
  </si>
  <si>
    <t>.DJONGANG FOTSO</t>
  </si>
  <si>
    <t>NICAISE NATACHA</t>
  </si>
  <si>
    <t>M022014401753Z</t>
  </si>
  <si>
    <t>EHM SARL</t>
  </si>
  <si>
    <t>P119817712458L</t>
  </si>
  <si>
    <t>BRINDA HORNELANDE</t>
  </si>
  <si>
    <t>P109018277209N</t>
  </si>
  <si>
    <t>BASSIROU HAMIDOU</t>
  </si>
  <si>
    <t>P089318357476E</t>
  </si>
  <si>
    <t>MADEFIE NDEH</t>
  </si>
  <si>
    <t>EMELINE MILDRED</t>
  </si>
  <si>
    <t>P060618051937J</t>
  </si>
  <si>
    <t>P049617832324F</t>
  </si>
  <si>
    <t>MAKUETE.</t>
  </si>
  <si>
    <t>YDENNE  LAURE</t>
  </si>
  <si>
    <t>P109717833556L</t>
  </si>
  <si>
    <t>KIVEN FRANCIS NYUYKONGHI.</t>
  </si>
  <si>
    <t>P019012698360T</t>
  </si>
  <si>
    <t>Kuekou Martial</t>
  </si>
  <si>
    <t>P119316300469H</t>
  </si>
  <si>
    <t>ALIOUM MOHAMAN</t>
  </si>
  <si>
    <t>TAIROU//</t>
  </si>
  <si>
    <t>P038117034064D</t>
  </si>
  <si>
    <t>DIVINE SAMGWAA</t>
  </si>
  <si>
    <t>M062517795113J</t>
  </si>
  <si>
    <t>SAPPY SARL</t>
  </si>
  <si>
    <t>P019416286627E</t>
  </si>
  <si>
    <t>P018112281345U</t>
  </si>
  <si>
    <t>POUDDITTO</t>
  </si>
  <si>
    <t>P048217076365F</t>
  </si>
  <si>
    <t>MBATIABUH</t>
  </si>
  <si>
    <t>ALFRED. MALAH</t>
  </si>
  <si>
    <t>P056816673982J</t>
  </si>
  <si>
    <t>NYAMJOH GRACE KISUM</t>
  </si>
  <si>
    <t>P117616633601G</t>
  </si>
  <si>
    <t>NKONGJUJU NGUNYI</t>
  </si>
  <si>
    <t>NICASIUS</t>
  </si>
  <si>
    <t>M082217614529K</t>
  </si>
  <si>
    <t>MOTHER THERESA</t>
  </si>
  <si>
    <t>P088418418614W</t>
  </si>
  <si>
    <t>P088517096940U</t>
  </si>
  <si>
    <t>TCHUETCHOUA EPSE TCHUALACK</t>
  </si>
  <si>
    <t>SUZANNE FRIDE</t>
  </si>
  <si>
    <t>P068918060771Y</t>
  </si>
  <si>
    <t>MOHAMADOU ABDOULAYE.</t>
  </si>
  <si>
    <t>P069216625873S</t>
  </si>
  <si>
    <t>NEHANTA BRAVO</t>
  </si>
  <si>
    <t>TIHAWA.</t>
  </si>
  <si>
    <t>P068218102807X</t>
  </si>
  <si>
    <t>ELWAL</t>
  </si>
  <si>
    <t>P117317848391Z</t>
  </si>
  <si>
    <t>EYATA</t>
  </si>
  <si>
    <t>P089312599708Q</t>
  </si>
  <si>
    <t>SIGNING CHRISTELLE</t>
  </si>
  <si>
    <t>P018817165682G</t>
  </si>
  <si>
    <t>OUSMANOU HAWA ETS HAWA ET FILS</t>
  </si>
  <si>
    <t>M082116446401P</t>
  </si>
  <si>
    <t>INTERNATIONAL INTELLECTUAL PROPERTY COMMERCIALIZATION COUNCIL CAMEROON</t>
  </si>
  <si>
    <t>IIPCC CAMEROON</t>
  </si>
  <si>
    <t>P047200152504E</t>
  </si>
  <si>
    <t>BAKWO LUC OLIVIER</t>
  </si>
  <si>
    <t>BAKWO</t>
  </si>
  <si>
    <t>M021112329989P</t>
  </si>
  <si>
    <t>INDUSTRIE DE TECHNOLOGIE ET DE</t>
  </si>
  <si>
    <t>FORMATION"STE I.T.F SARL"</t>
  </si>
  <si>
    <t>P020317137311K</t>
  </si>
  <si>
    <t>NFORMI HENRY NCHANJI JUNIOR NFORMI</t>
  </si>
  <si>
    <t>P058517949664M</t>
  </si>
  <si>
    <t>LEBA EKANI</t>
  </si>
  <si>
    <t>HYACINTHE SOLANGE</t>
  </si>
  <si>
    <t>P056600528991Y</t>
  </si>
  <si>
    <t>TCHUAMDEM SUZANNE</t>
  </si>
  <si>
    <t>ETS LES EDITIONS MEGA</t>
  </si>
  <si>
    <t>M062116275561R</t>
  </si>
  <si>
    <t>OMCO SARL</t>
  </si>
  <si>
    <t>CCE  GENERAL-PRESTATIONS DE  SERVICES- CENTRALE D'ACHAT ET NEGOCE</t>
  </si>
  <si>
    <t>P079917767290T</t>
  </si>
  <si>
    <t>DJENGWES TAMACK</t>
  </si>
  <si>
    <t>JACQUES PROSPER</t>
  </si>
  <si>
    <t>P038412527959X</t>
  </si>
  <si>
    <t>NGOUMKWE TIOZANG INNOCENT</t>
  </si>
  <si>
    <t>NGOUMKWE TIOZANG</t>
  </si>
  <si>
    <t>CONFEDERATION SYNDICALE</t>
  </si>
  <si>
    <t>M040417159965S</t>
  </si>
  <si>
    <t>CONFEDERATION GENERALE DU TRAVAIL LIBERTE CAMEROUN</t>
  </si>
  <si>
    <t>CGT-LIBERTE</t>
  </si>
  <si>
    <t>P018015261306I</t>
  </si>
  <si>
    <t>ASSANE</t>
  </si>
  <si>
    <t>P017512522644M</t>
  </si>
  <si>
    <t>ETS DAIROU BOUBA</t>
  </si>
  <si>
    <t>P066515321884V</t>
  </si>
  <si>
    <t>MEWOUO NKAINFON</t>
  </si>
  <si>
    <t>P059616930695M</t>
  </si>
  <si>
    <t>BRICE BEAUDOUIN</t>
  </si>
  <si>
    <t>P097312827099A</t>
  </si>
  <si>
    <t>MVOGO PAULIN IGERD</t>
  </si>
  <si>
    <t>P019018009792G</t>
  </si>
  <si>
    <t>GANKOU LIENOU</t>
  </si>
  <si>
    <t>P015412504019Z</t>
  </si>
  <si>
    <t>EBOKOLO CHRISTINE BIENVENUEEBO</t>
  </si>
  <si>
    <t>EBOKOLO CHRISTINE BIENVENUE</t>
  </si>
  <si>
    <t>M012317846815Q</t>
  </si>
  <si>
    <t>SOUL TECH SARL</t>
  </si>
  <si>
    <t>P069616935256Q</t>
  </si>
  <si>
    <t>AGNES ETANA</t>
  </si>
  <si>
    <t>M032318099755L</t>
  </si>
  <si>
    <t>SOCIETE GA SARL</t>
  </si>
  <si>
    <t>COMMERCE GÉNÉRAL - IMPORT/EXPORT -REPRÉSENTATION COMMERCIAL</t>
  </si>
  <si>
    <t>P088412578844X</t>
  </si>
  <si>
    <t>MAKANDA FRANCOIS CHRISTIAN</t>
  </si>
  <si>
    <t>P089118015664C</t>
  </si>
  <si>
    <t>MBANWI NUNG</t>
  </si>
  <si>
    <t>MARISKA</t>
  </si>
  <si>
    <t>P044711273472E</t>
  </si>
  <si>
    <t>KEMWA</t>
  </si>
  <si>
    <t>P068418309228N</t>
  </si>
  <si>
    <t>SINGSAH</t>
  </si>
  <si>
    <t>DERICK TONY</t>
  </si>
  <si>
    <t>P098817797211L</t>
  </si>
  <si>
    <t>KATE CHIDIMMA</t>
  </si>
  <si>
    <t>M032416604617G</t>
  </si>
  <si>
    <t>COMPTOIR D'ACHAT ET DE DISTRIBUTION SARL</t>
  </si>
  <si>
    <t>P070417340316E</t>
  </si>
  <si>
    <t>AZANGUE TIWA</t>
  </si>
  <si>
    <t>LIZA BRENDA</t>
  </si>
  <si>
    <t>P028516579912P</t>
  </si>
  <si>
    <t>DJOUOMOU EPSE MPATCHIE LEONIE JOSEE</t>
  </si>
  <si>
    <t>P015500018245D</t>
  </si>
  <si>
    <t>MACHIA MOHAMADOU</t>
  </si>
  <si>
    <t>P088412353533A</t>
  </si>
  <si>
    <t>TAJO NZOGU BAUDELAIRE</t>
  </si>
  <si>
    <t>ETS BO'2LAIRE SHOPPING</t>
  </si>
  <si>
    <t>P099012675135D</t>
  </si>
  <si>
    <t>ISMAILA MOUSTAPHA</t>
  </si>
  <si>
    <t>M101017240723S</t>
  </si>
  <si>
    <t>EP EBOMETENDE</t>
  </si>
  <si>
    <t>M102316148051N</t>
  </si>
  <si>
    <t>BIKAFISH SARL U</t>
  </si>
  <si>
    <t>P129016716985H</t>
  </si>
  <si>
    <t>MINSIE</t>
  </si>
  <si>
    <t>COMMENCE IMPORT EXPORT</t>
  </si>
  <si>
    <t>M022416614552M</t>
  </si>
  <si>
    <t>P068316702938Q</t>
  </si>
  <si>
    <t>P058616670299R</t>
  </si>
  <si>
    <t>M062517800728M</t>
  </si>
  <si>
    <t>MuriAl corps SARL</t>
  </si>
  <si>
    <t>COOMMERCANT</t>
  </si>
  <si>
    <t>P126600050779A</t>
  </si>
  <si>
    <t>ARINZE CHILOZIE</t>
  </si>
  <si>
    <t>P019516624495P</t>
  </si>
  <si>
    <t>P066414849265P</t>
  </si>
  <si>
    <t>EBOBISSE EPSE MANJOMBE ROSE GRACE</t>
  </si>
  <si>
    <t>''ETS WELL SERVICES</t>
  </si>
  <si>
    <t>P018517824935N</t>
  </si>
  <si>
    <t>TCHANA NGASSAM</t>
  </si>
  <si>
    <t>NASSER CASTRO</t>
  </si>
  <si>
    <t>P058512629264P</t>
  </si>
  <si>
    <t>P088817522053A</t>
  </si>
  <si>
    <t>TEGNITIO</t>
  </si>
  <si>
    <t>SERGE HERMANT ETS SERGES VELO</t>
  </si>
  <si>
    <t>P119216413862Q</t>
  </si>
  <si>
    <t>CARLSON TABI</t>
  </si>
  <si>
    <t>M062118321237U</t>
  </si>
  <si>
    <t>MOONSTONE INTERNATIONAL LTD</t>
  </si>
  <si>
    <t>MI LTD</t>
  </si>
  <si>
    <t>P028412089183Y</t>
  </si>
  <si>
    <t>ENAMA ABADA</t>
  </si>
  <si>
    <t>P070317632396P</t>
  </si>
  <si>
    <t>P118317189415W</t>
  </si>
  <si>
    <t>DISTRIBUTION D'IMMAGE</t>
  </si>
  <si>
    <t>P018617314940J</t>
  </si>
  <si>
    <t>ETOTH</t>
  </si>
  <si>
    <t>BERTRAND PAUL YVES</t>
  </si>
  <si>
    <t>P129118489545Y</t>
  </si>
  <si>
    <t>NGOTTI</t>
  </si>
  <si>
    <t>FRANCK KEVIN "ETS UBIQUITY"</t>
  </si>
  <si>
    <t>P086717482099C</t>
  </si>
  <si>
    <t>NGAPAYA</t>
  </si>
  <si>
    <t>M062517886221A</t>
  </si>
  <si>
    <t>CENTRE DE SANTE KOUHOUAT</t>
  </si>
  <si>
    <t>CSI KOUHOUAT</t>
  </si>
  <si>
    <t>P056912587222U</t>
  </si>
  <si>
    <t>P087616420057D</t>
  </si>
  <si>
    <t>MOKWA EPSE MELII NDONGO</t>
  </si>
  <si>
    <t>JUSTINE JULIENNE</t>
  </si>
  <si>
    <t>M092015428237W</t>
  </si>
  <si>
    <t>ST  COMPANY SARL PLURIPERSONNELLE SARL</t>
  </si>
  <si>
    <t>P129017076525T</t>
  </si>
  <si>
    <t>DEMEDJLE</t>
  </si>
  <si>
    <t>P128916670699Y</t>
  </si>
  <si>
    <t>M022416675967M</t>
  </si>
  <si>
    <t>THE BLACK SARL</t>
  </si>
  <si>
    <t>COMMERCE GENERAL,PRESTATIONS DE SERVICES,SOINS DE BEAUTE, FABRIQUE PARPAINGS,VIDEO SURVEILLANCE, MARCHE PUBLICS,ENERGIE SOLAIRE</t>
  </si>
  <si>
    <t>P018417197411K</t>
  </si>
  <si>
    <t>OBIJEKWE ANTHONIA</t>
  </si>
  <si>
    <t>P109517289481G</t>
  </si>
  <si>
    <t>WARIS SAOUD</t>
  </si>
  <si>
    <t>P019112718927A</t>
  </si>
  <si>
    <t>P119012696008E</t>
  </si>
  <si>
    <t>GRAPHIC DESIGN</t>
  </si>
  <si>
    <t>P129716733903C</t>
  </si>
  <si>
    <t>FRU CLINTON BANKA</t>
  </si>
  <si>
    <t>P088918491583P</t>
  </si>
  <si>
    <t>ADINGA ATANGANA ROGER PATOU</t>
  </si>
  <si>
    <t>M021912751724C</t>
  </si>
  <si>
    <t>MY POPEYES SARL</t>
  </si>
  <si>
    <t>M072416937614E</t>
  </si>
  <si>
    <t>DANEAU SERVICES SARL</t>
  </si>
  <si>
    <t>DANEAU SARL</t>
  </si>
  <si>
    <t>OPERATION MANAGEMENT AND ADVISING</t>
  </si>
  <si>
    <t>M082417635626W</t>
  </si>
  <si>
    <t>BELDAM CAPITAL ADVISORS SARL</t>
  </si>
  <si>
    <t>P039716359611C</t>
  </si>
  <si>
    <t>WANDJA WANDJI</t>
  </si>
  <si>
    <t>P057000179903Y</t>
  </si>
  <si>
    <t>AGBOR JOSEPH ETTA</t>
  </si>
  <si>
    <t>P118217357809M</t>
  </si>
  <si>
    <t>PRESTATIONS-COMMERCE-ADDUCTION EAU</t>
  </si>
  <si>
    <t>M022014403314R</t>
  </si>
  <si>
    <t>INTERNATIONAL CONSTRUCTION COMPANY</t>
  </si>
  <si>
    <t>AND ENGINEERING. "ICCE" SARL</t>
  </si>
  <si>
    <t>M091300047320J</t>
  </si>
  <si>
    <t>ASA DISTRIBUTION SARL</t>
  </si>
  <si>
    <t>P098517091183G</t>
  </si>
  <si>
    <t>MIRANDA DOHMUSI</t>
  </si>
  <si>
    <t>P100016699629Q</t>
  </si>
  <si>
    <t>MBOUAGORE NJOYA</t>
  </si>
  <si>
    <t>M072116341562S</t>
  </si>
  <si>
    <t>OPTIMUS PHARMA SERVICES SARL</t>
  </si>
  <si>
    <t>OPS SARL</t>
  </si>
  <si>
    <t>P127712314276D</t>
  </si>
  <si>
    <t>ASSIENE ONGUEDOU</t>
  </si>
  <si>
    <t>P108517700004G</t>
  </si>
  <si>
    <t>RENE RIMDZEMO</t>
  </si>
  <si>
    <t>P077517969602R</t>
  </si>
  <si>
    <t>DJON DANIELE</t>
  </si>
  <si>
    <t>P019315987277J</t>
  </si>
  <si>
    <t>DASSE WOSSOU</t>
  </si>
  <si>
    <t>P060216847523S</t>
  </si>
  <si>
    <t>MBADOBO BENGONO FRANCINE MANUELLA</t>
  </si>
  <si>
    <t>ETS BENGO</t>
  </si>
  <si>
    <t>P069016967320Q</t>
  </si>
  <si>
    <t>JUSTIN JOEL</t>
  </si>
  <si>
    <t>P097716358702L</t>
  </si>
  <si>
    <t>MANFO SEDJOUNG EPSE ABDOUH MADJIDOU HOSSENA</t>
  </si>
  <si>
    <t>ETS CS30F</t>
  </si>
  <si>
    <t>P069315998003B</t>
  </si>
  <si>
    <t>NZEUSSI MBOUENDEU CHARLES-AIMÉ</t>
  </si>
  <si>
    <t>( MB TECH&amp; SERVICES)</t>
  </si>
  <si>
    <t>P038916724668F</t>
  </si>
  <si>
    <t>MBALLA NYINA</t>
  </si>
  <si>
    <t>CUNÉGONDE GRÂCE</t>
  </si>
  <si>
    <t>HUMMANITAIRE ET DEVELOPPEMENT DURABLE</t>
  </si>
  <si>
    <t>M052416809329N</t>
  </si>
  <si>
    <t>ASSOCIATION GLOBAL SUSTAINABLE CONNEXION</t>
  </si>
  <si>
    <t>AGSC</t>
  </si>
  <si>
    <t>VENDEUR DE PRODUITS COSMÉTIQUES</t>
  </si>
  <si>
    <t>P109916583436P</t>
  </si>
  <si>
    <t>AGUWANI CHUKWUEMEKA</t>
  </si>
  <si>
    <t>P099618046514X</t>
  </si>
  <si>
    <t>MATSAH NOBOSSE</t>
  </si>
  <si>
    <t>M032517611448S</t>
  </si>
  <si>
    <t>DECORATIVE AND PROTECTIVE COATINGS SARL</t>
  </si>
  <si>
    <t>DEPROCOAT SARL</t>
  </si>
  <si>
    <t>P088618001225P</t>
  </si>
  <si>
    <t>NGNINTE</t>
  </si>
  <si>
    <t>AUTOMOBILE</t>
  </si>
  <si>
    <t>M092116686344F</t>
  </si>
  <si>
    <t>ASSOCIATION POUR LE DEVELOPPEMENT DU GROUPEMENT BALESSING</t>
  </si>
  <si>
    <t>CODEBAL</t>
  </si>
  <si>
    <t>P013516865427H</t>
  </si>
  <si>
    <t>NYEMA SUSANA</t>
  </si>
  <si>
    <t>M031712616213H</t>
  </si>
  <si>
    <t>SOCIETE DE TRANSPORT ET DE CONVOYAGE</t>
  </si>
  <si>
    <t>SOTRACO SARL</t>
  </si>
  <si>
    <t>P018712410146T</t>
  </si>
  <si>
    <t>SALAMOUDINE AHMAT</t>
  </si>
  <si>
    <t>M041411485898A</t>
  </si>
  <si>
    <t>STE SOFT AND HARDWARE TELECOM SOLUTIONS</t>
  </si>
  <si>
    <t>STE SHTS SUARL</t>
  </si>
  <si>
    <t>P057417417229A</t>
  </si>
  <si>
    <t>P098817971912A</t>
  </si>
  <si>
    <t>LAURIE FLORE</t>
  </si>
  <si>
    <t>P098316607362D</t>
  </si>
  <si>
    <t>NGHECHOU FOTSING</t>
  </si>
  <si>
    <t>P016316893468D</t>
  </si>
  <si>
    <t>TATA ERNEST</t>
  </si>
  <si>
    <t>P049216509950G</t>
  </si>
  <si>
    <t>EDJINA</t>
  </si>
  <si>
    <t>VALLAM ARMELLE</t>
  </si>
  <si>
    <t>P117612282258L</t>
  </si>
  <si>
    <t>YOUMMOE SIDIVINE</t>
  </si>
  <si>
    <t>P089817619980B</t>
  </si>
  <si>
    <t>DEUKOUE DJAMBEU</t>
  </si>
  <si>
    <t>LIVING MAIVA</t>
  </si>
  <si>
    <t>Production &amp;sales of natural fruit juice</t>
  </si>
  <si>
    <t>P098617780430L</t>
  </si>
  <si>
    <t>NEH SOLANG</t>
  </si>
  <si>
    <t>(NEN JUICERY)</t>
  </si>
  <si>
    <t>P017812479908C</t>
  </si>
  <si>
    <t>P037400364945N</t>
  </si>
  <si>
    <t>EMAMBUH FOSSUNG</t>
  </si>
  <si>
    <t>P126516939529D</t>
  </si>
  <si>
    <t>NGO IPOUMB EPOUSE EBOUTIBE</t>
  </si>
  <si>
    <t>SIDONIE CLAUTILDE</t>
  </si>
  <si>
    <t>P016300288298N</t>
  </si>
  <si>
    <t>FODE MOUSSA</t>
  </si>
  <si>
    <t>P010016380685X</t>
  </si>
  <si>
    <t>YEBKA ROMEO</t>
  </si>
  <si>
    <t>P071818327495W</t>
  </si>
  <si>
    <t>AZIWOH</t>
  </si>
  <si>
    <t>GODLOVE NSEH</t>
  </si>
  <si>
    <t>P026816237150J</t>
  </si>
  <si>
    <t>MAWAFO VEUVE NOKAM BÉATRICE</t>
  </si>
  <si>
    <t>P097713258141A</t>
  </si>
  <si>
    <t>JEAN PAUL FOUMANE ENGAA</t>
  </si>
  <si>
    <t>P119016622010Y</t>
  </si>
  <si>
    <t>BEUMO WILLY BERNARD</t>
  </si>
  <si>
    <t>"ETS BEUMO"</t>
  </si>
  <si>
    <t>MÉCANIQUE, TÔLERIE, ÉLECTRICITÉ AUTO, PEINTURE, CONSEIL, FOURNITURE DES PIÈCES DÉTACHÉES, LOCATION MATÉRIEL, COMMERCE GÉNÉRAL, IMPORT/EXPORT</t>
  </si>
  <si>
    <t>P108916336786F</t>
  </si>
  <si>
    <t>AHAOTU CHIZOBA MARY JANE</t>
  </si>
  <si>
    <t>M121412248852S</t>
  </si>
  <si>
    <t>ST DE CONST.DE DISTRUB DES SCES INDUS</t>
  </si>
  <si>
    <t>SDCSI</t>
  </si>
  <si>
    <t>P047617681920A</t>
  </si>
  <si>
    <t>ZEUTSAA</t>
  </si>
  <si>
    <t>P128417852628G</t>
  </si>
  <si>
    <t>DJIKIAKAM CARINE LAURE</t>
  </si>
  <si>
    <t>(ETS MACADAMIA)</t>
  </si>
  <si>
    <t>confection des tenues, vente du matériel de couture , formation.</t>
  </si>
  <si>
    <t>M071914078724C</t>
  </si>
  <si>
    <t>GLOBAL TIMBER INDUSTRY SARL</t>
  </si>
  <si>
    <t>G.T.I SARL</t>
  </si>
  <si>
    <t>P045212269998U</t>
  </si>
  <si>
    <t>CHANFA PENDA</t>
  </si>
  <si>
    <t>P107900328020K</t>
  </si>
  <si>
    <t>M110417254260Z</t>
  </si>
  <si>
    <t>EP MENGONG GRP 1</t>
  </si>
  <si>
    <t>P109117863433B</t>
  </si>
  <si>
    <t>MAHDE TCHUYASSI</t>
  </si>
  <si>
    <t>ELEOYSE</t>
  </si>
  <si>
    <t>P099917589803K</t>
  </si>
  <si>
    <t>NGUIEVE ALVINE RAISSA</t>
  </si>
  <si>
    <t>P067717014020N</t>
  </si>
  <si>
    <t>M032317486601T</t>
  </si>
  <si>
    <t>GROUPE SCOLAIRE BILINGUE SANTA ALICIA PRESTIGE</t>
  </si>
  <si>
    <t>G.S.B SANTA ALICIA PRESTIGE</t>
  </si>
  <si>
    <t>P037617136032P</t>
  </si>
  <si>
    <t>WAKEU JEAN BAPTISTE</t>
  </si>
  <si>
    <t>(ETS KENMALI)</t>
  </si>
  <si>
    <t>P099217508392W</t>
  </si>
  <si>
    <t>MEFIRE MOUHAMED</t>
  </si>
  <si>
    <t>P096417674727S</t>
  </si>
  <si>
    <t>P078016320640S</t>
  </si>
  <si>
    <t>P047718251956Z</t>
  </si>
  <si>
    <t>TAMBE DANIEL TABOT</t>
  </si>
  <si>
    <t>(T.D.T)</t>
  </si>
  <si>
    <t>P017717743918Q</t>
  </si>
  <si>
    <t>SANDRINE JOELLE MINA</t>
  </si>
  <si>
    <t>M012117745805K</t>
  </si>
  <si>
    <t>SUCCESSION ANAKAM</t>
  </si>
  <si>
    <t>P018917187200Z</t>
  </si>
  <si>
    <t>ELVINE NOELLE</t>
  </si>
  <si>
    <t>P118617220023F</t>
  </si>
  <si>
    <t>NGONTIO TESTELIN</t>
  </si>
  <si>
    <t>BRESNEV ( ETS CHICKS,FARM AND SERVICES)</t>
  </si>
  <si>
    <t>P039318532414U</t>
  </si>
  <si>
    <t>LOUISE MICAHELLE</t>
  </si>
  <si>
    <t>P039616721405H</t>
  </si>
  <si>
    <t>P047115259305T</t>
  </si>
  <si>
    <t>EKPELE MEKOLE</t>
  </si>
  <si>
    <t>P016318450180W</t>
  </si>
  <si>
    <t>P099116873951Z</t>
  </si>
  <si>
    <t>NEBECHI OGECHUKWU PRECIOUS</t>
  </si>
  <si>
    <t>P039317357771R</t>
  </si>
  <si>
    <t>DEFF0</t>
  </si>
  <si>
    <t>P129017688808G</t>
  </si>
  <si>
    <t>P049617252167J</t>
  </si>
  <si>
    <t>MAMBRO</t>
  </si>
  <si>
    <t>P056512547430D</t>
  </si>
  <si>
    <t>P046816806000K</t>
  </si>
  <si>
    <t>DJEMNA KAMGA EPSE OUAMBO</t>
  </si>
  <si>
    <t>P058317928953N</t>
  </si>
  <si>
    <t>ASUKA NELSON UBENJUM</t>
  </si>
  <si>
    <t>P017718069855Y</t>
  </si>
  <si>
    <t>P028917715835X</t>
  </si>
  <si>
    <t>FOLEPE</t>
  </si>
  <si>
    <t>ALBERT MARCEAU</t>
  </si>
  <si>
    <t>M042217292505A</t>
  </si>
  <si>
    <t>ALOEFINTECH SARL</t>
  </si>
  <si>
    <t>P037718184424P</t>
  </si>
  <si>
    <t>JEAN MODESTE MONGO</t>
  </si>
  <si>
    <t>(ETS MODESTO)</t>
  </si>
  <si>
    <t>VENTE BH À CSP</t>
  </si>
  <si>
    <t>P058315204252L</t>
  </si>
  <si>
    <t>MANKAH ELECTA</t>
  </si>
  <si>
    <t>P085916597249L</t>
  </si>
  <si>
    <t>DJUDJEU EPOUSE MOPO</t>
  </si>
  <si>
    <t>P129516074256L</t>
  </si>
  <si>
    <t>LAKI ZIBAI</t>
  </si>
  <si>
    <t>P108418174406N</t>
  </si>
  <si>
    <t>M042118601998D</t>
  </si>
  <si>
    <t>MARKPEDIA COMPANY LIMITED</t>
  </si>
  <si>
    <t>MARKPEDIA CO. LTD.</t>
  </si>
  <si>
    <t>PRESTATIONS DE SERVICES BTP ET COMMERCE GENERAL</t>
  </si>
  <si>
    <t>P039417492225T</t>
  </si>
  <si>
    <t>TSASSE MBENDA</t>
  </si>
  <si>
    <t>P016117789040Z</t>
  </si>
  <si>
    <t>M101812726028T</t>
  </si>
  <si>
    <t>SOCIÉTÉ LES NOUVELLES GALERIES SARL</t>
  </si>
  <si>
    <t>SOCIÉTÉ NOGA SARL</t>
  </si>
  <si>
    <t>P069518544596D</t>
  </si>
  <si>
    <t>MEYE ATCHAM</t>
  </si>
  <si>
    <t>AGNES MIRANDE</t>
  </si>
  <si>
    <t>P127216921940P</t>
  </si>
  <si>
    <t>KUETE TAKUETE</t>
  </si>
  <si>
    <t>CCE GL/PREST.SCES/IMP-EXP</t>
  </si>
  <si>
    <t>P116710952536P</t>
  </si>
  <si>
    <t>KEPONUE DANIEL</t>
  </si>
  <si>
    <t>"ETS KEPONUE"</t>
  </si>
  <si>
    <t>P057216368396U</t>
  </si>
  <si>
    <t>ISSOM JOSEPHEMILE</t>
  </si>
  <si>
    <t>P028917059352T</t>
  </si>
  <si>
    <t>YANCHO FEDID KINCHI</t>
  </si>
  <si>
    <t>P015600126288S</t>
  </si>
  <si>
    <t>MBIADA EPSE NDJEHAN HELENE</t>
  </si>
  <si>
    <t>MBIADA EPSE NDJEHAN</t>
  </si>
  <si>
    <t>P046917973175L</t>
  </si>
  <si>
    <t>ZEUKENG Epse KWEDI</t>
  </si>
  <si>
    <t>P048516056503R</t>
  </si>
  <si>
    <t>BONGO BRICE GAUTIER (ETS EUREKA SG)</t>
  </si>
  <si>
    <t>P049018306366K</t>
  </si>
  <si>
    <t>KOUAGANG</t>
  </si>
  <si>
    <t>P046100162456G</t>
  </si>
  <si>
    <t>GOMOKO EPSEE KEDI</t>
  </si>
  <si>
    <t>P030016857015W</t>
  </si>
  <si>
    <t>TCHINDA ZOMMOU FEDERIC</t>
  </si>
  <si>
    <t>P040417027304W</t>
  </si>
  <si>
    <t>KOUGOUM MBOGNING</t>
  </si>
  <si>
    <t>P048100239219B</t>
  </si>
  <si>
    <t>SINNANGA AUGUSTINA NDIKUM</t>
  </si>
  <si>
    <t>M012017580398A</t>
  </si>
  <si>
    <t>HORUS INVESTMENT CAPITAL SA</t>
  </si>
  <si>
    <t>(HORUS INVESTMENT CAPITAL SA)</t>
  </si>
  <si>
    <t>PRESTATIONS DE SERVICES VENTE DE COMMERCE GENERAL VETEMENTS</t>
  </si>
  <si>
    <t>M062014592130B</t>
  </si>
  <si>
    <t>MADIBA INVESTMENT GROUP SARL</t>
  </si>
  <si>
    <t>P017012654343S</t>
  </si>
  <si>
    <t>SUNDAY OKON EMMANUEL</t>
  </si>
  <si>
    <t>PIÈCES DÉTACHÉES MOTOS</t>
  </si>
  <si>
    <t>P010017166851Y</t>
  </si>
  <si>
    <t>KAMEGNI HAPPI</t>
  </si>
  <si>
    <t>GAËTAN LOÏC</t>
  </si>
  <si>
    <t>M021400049303B</t>
  </si>
  <si>
    <t>SOCIETE TRANSAF TCHAD SARL</t>
  </si>
  <si>
    <t>P078618001426R</t>
  </si>
  <si>
    <t>BATEKE</t>
  </si>
  <si>
    <t>P128015617759M</t>
  </si>
  <si>
    <t>MEFFO FOTIE</t>
  </si>
  <si>
    <t>MOUSSE</t>
  </si>
  <si>
    <t>P107616806465F</t>
  </si>
  <si>
    <t>RUBERT</t>
  </si>
  <si>
    <t>P018412115218Y</t>
  </si>
  <si>
    <t>CHAFI</t>
  </si>
  <si>
    <t>P129517697415X</t>
  </si>
  <si>
    <t>FANIEH</t>
  </si>
  <si>
    <t>IMMACULATE TEHKU</t>
  </si>
  <si>
    <t>P045215396545B</t>
  </si>
  <si>
    <t>M102217653551X</t>
  </si>
  <si>
    <t>HABIF-CAM SARL</t>
  </si>
  <si>
    <t>P070017783903F</t>
  </si>
  <si>
    <t>P067413787037P</t>
  </si>
  <si>
    <t>LENJOH JUDE WIRBA</t>
  </si>
  <si>
    <t>P067512550133Q</t>
  </si>
  <si>
    <t>TCHOUTA EPSE TCHEUKO</t>
  </si>
  <si>
    <t>P108817684233G</t>
  </si>
  <si>
    <t>MEMAFO</t>
  </si>
  <si>
    <t>CORINE CRESTEL</t>
  </si>
  <si>
    <t>P037417965226S</t>
  </si>
  <si>
    <t>NGASSA ISABELLE SYLVIE</t>
  </si>
  <si>
    <t>(ETS SECC CHICKEN YARD)</t>
  </si>
  <si>
    <t>P029417560953B</t>
  </si>
  <si>
    <t>ZEMMO</t>
  </si>
  <si>
    <t>P057516776546Z</t>
  </si>
  <si>
    <t>KENGNE WAFO EPSE NDENGHON</t>
  </si>
  <si>
    <t>P126718477499A</t>
  </si>
  <si>
    <t>OMBOLE</t>
  </si>
  <si>
    <t>PASCAL NOEL</t>
  </si>
  <si>
    <t>P029918360346M</t>
  </si>
  <si>
    <t>P076412522635B</t>
  </si>
  <si>
    <t>FOOKONHE ESAIE</t>
  </si>
  <si>
    <t>P099017303387R</t>
  </si>
  <si>
    <t>THIOYEP TCHAPDA</t>
  </si>
  <si>
    <t>P025513041690G</t>
  </si>
  <si>
    <t>KAMBA NEE IDOH ALIMA</t>
  </si>
  <si>
    <t>P127816777127M</t>
  </si>
  <si>
    <t>MANTO FLORENCE</t>
  </si>
  <si>
    <t>P097418237436Y</t>
  </si>
  <si>
    <t>FLORENCE NGUM</t>
  </si>
  <si>
    <t>P037112336473U</t>
  </si>
  <si>
    <t>MOKAM ROSINE</t>
  </si>
  <si>
    <t>P122016353234W</t>
  </si>
  <si>
    <t>KADJI YVONNE NTONGIA</t>
  </si>
  <si>
    <t>M022517600321T</t>
  </si>
  <si>
    <t>INNOVATION TECHNOLOGIQUE SARL</t>
  </si>
  <si>
    <t>IT</t>
  </si>
  <si>
    <t>CONSEILS ET AUTRES ACTIVITES INFORMATIQUES, PROGRAMME INFORMATIQUE, AUTRES SERVICES PERSONNELS, AUTRES ACTIVITÉS D'ENSEIGNEMENT, COMMERCE DE GROS NON SPÉCIALISÉ, ORGANISATION DU TRANSPORT DE FRET</t>
  </si>
  <si>
    <t>P015600034668E</t>
  </si>
  <si>
    <t>VENTE PIÈCES ÉLECTRONIQUES</t>
  </si>
  <si>
    <t>P106700543841S</t>
  </si>
  <si>
    <t>YEMENE TEZEH</t>
  </si>
  <si>
    <t>P038517979100A</t>
  </si>
  <si>
    <t>MOISE JOSEPH</t>
  </si>
  <si>
    <t>P048616832453W</t>
  </si>
  <si>
    <t>NGUEUMO</t>
  </si>
  <si>
    <t>P037517332106B</t>
  </si>
  <si>
    <t>NGNING</t>
  </si>
  <si>
    <t>RETCHES</t>
  </si>
  <si>
    <t>P099517848702Q</t>
  </si>
  <si>
    <t>KEMTSOP LONTSI</t>
  </si>
  <si>
    <t>ERMOND RAOUL</t>
  </si>
  <si>
    <t>P029017713515E</t>
  </si>
  <si>
    <t>DJOUMESSI NANFACK</t>
  </si>
  <si>
    <t>DIDI SOCRATES</t>
  </si>
  <si>
    <t>P129217758123K</t>
  </si>
  <si>
    <t>NGOME  MARIE  MEJANE</t>
  </si>
  <si>
    <t>P020317066405K</t>
  </si>
  <si>
    <t>MAME ALUNGE</t>
  </si>
  <si>
    <t>GEORGE MESUMBE</t>
  </si>
  <si>
    <t>FABRICATION D'EMBALLAGE</t>
  </si>
  <si>
    <t>M102417493885E</t>
  </si>
  <si>
    <t>SOCIETE NEO ECO PACKAGING</t>
  </si>
  <si>
    <t>NEO ECO PACKAGING</t>
  </si>
  <si>
    <t>P089318361271F</t>
  </si>
  <si>
    <t>NJUINDJIE NANDEM</t>
  </si>
  <si>
    <t>BERNADETTE PHALONNE</t>
  </si>
  <si>
    <t>P129816122426Q</t>
  </si>
  <si>
    <t>EMMACULATE NYENIPOCK</t>
  </si>
  <si>
    <t>P058816830541T</t>
  </si>
  <si>
    <t>AMIYALLE A NDEM</t>
  </si>
  <si>
    <t>P116516878352F</t>
  </si>
  <si>
    <t>MENDJIADEU DEUMENI</t>
  </si>
  <si>
    <t>BRICE BONFILS</t>
  </si>
  <si>
    <t>P079618289171G</t>
  </si>
  <si>
    <t>NGONO ENOUGA</t>
  </si>
  <si>
    <t>P117512584727J</t>
  </si>
  <si>
    <t>KEMADJOU TCHAPDA NADEGE</t>
  </si>
  <si>
    <t>ATTESTATION DE TRANSIT</t>
  </si>
  <si>
    <t>M081116473681A</t>
  </si>
  <si>
    <t>CONSULAT GENERAL DU TCHAD/GAROUA</t>
  </si>
  <si>
    <t>P126416732192L</t>
  </si>
  <si>
    <t>OKONG MELANGA</t>
  </si>
  <si>
    <t>P109718330785Y</t>
  </si>
  <si>
    <t>DIANE BLANDINE</t>
  </si>
  <si>
    <t>P098518005496Q</t>
  </si>
  <si>
    <t>Tcheumeni</t>
  </si>
  <si>
    <t>P026918280019J</t>
  </si>
  <si>
    <t>DJOUKING</t>
  </si>
  <si>
    <t>P019116678363X</t>
  </si>
  <si>
    <t>HASSANA ABDOURAMAN</t>
  </si>
  <si>
    <t>P119917982907T</t>
  </si>
  <si>
    <t>TANKEU WANDJI LIGEL</t>
  </si>
  <si>
    <t>P026912785111K</t>
  </si>
  <si>
    <t>KUETE JEMES</t>
  </si>
  <si>
    <t>PRESTATION DE SERVICES IMMOBILIÈRE</t>
  </si>
  <si>
    <t>M012517548191H</t>
  </si>
  <si>
    <t>SOCIÉTÉ CIVILE IMMOBILIÈRE SEMEURS INVESTISSEURS DU RAJEC</t>
  </si>
  <si>
    <t>SCI SIRAJEC</t>
  </si>
  <si>
    <t>P059016453676M</t>
  </si>
  <si>
    <t>CHINYERE ONYE MAECHI</t>
  </si>
  <si>
    <t>P099818192429G</t>
  </si>
  <si>
    <t>Djomani Fankep</t>
  </si>
  <si>
    <t>M102317866176R</t>
  </si>
  <si>
    <t>F AND C NURSERY AND PRIMARY BILINGUAL SCHOOL</t>
  </si>
  <si>
    <t>M078717422225Q</t>
  </si>
  <si>
    <t>SUCCESSION NDOUMBE NKOTTO</t>
  </si>
  <si>
    <t>P097816276085G</t>
  </si>
  <si>
    <t>MBATAKA JEAN LOUIS AIMÉ</t>
  </si>
  <si>
    <t>P128717992434T</t>
  </si>
  <si>
    <t>DJONGFENE EPSE SENG EBE</t>
  </si>
  <si>
    <t>HEBERGEMENT , RESTAURATION, VENTE BOISSONS HYGIENIQUES, PRESTATION DE SERVICES.</t>
  </si>
  <si>
    <t>P016000131547M</t>
  </si>
  <si>
    <t>SOUAIBOU DAIROU</t>
  </si>
  <si>
    <t>MÉCANICIEN VELO-MOTO</t>
  </si>
  <si>
    <t>P108616659350A</t>
  </si>
  <si>
    <t>KENNE MOMENE</t>
  </si>
  <si>
    <t>CORENTIN DIVIL</t>
  </si>
  <si>
    <t>P048717181204W</t>
  </si>
  <si>
    <t>NJOMO TCHOGANG</t>
  </si>
  <si>
    <t>P089017503057R</t>
  </si>
  <si>
    <t>DJAGUEU.</t>
  </si>
  <si>
    <t>P088517112589F</t>
  </si>
  <si>
    <t>MBENG ELLERY</t>
  </si>
  <si>
    <t>ORU NCHENGE</t>
  </si>
  <si>
    <t>P129718034514L</t>
  </si>
  <si>
    <t>KOLLO BANG</t>
  </si>
  <si>
    <t>ETS EASY CONSULTING</t>
  </si>
  <si>
    <t>P122017047568C</t>
  </si>
  <si>
    <t>TAKOUGANG MANGOUA ROMAIN TEL 99993886</t>
  </si>
  <si>
    <t>P028817823070B</t>
  </si>
  <si>
    <t>POLO DJANGOUE</t>
  </si>
  <si>
    <t>P126816282376S</t>
  </si>
  <si>
    <t>NWAHBA</t>
  </si>
  <si>
    <t>P126700184828Z</t>
  </si>
  <si>
    <t>GONY</t>
  </si>
  <si>
    <t>P078512755262K</t>
  </si>
  <si>
    <t>DJEUKAM WILIS MACHAEL</t>
  </si>
  <si>
    <t>ETS MSEL BTP</t>
  </si>
  <si>
    <t>P016912483544X</t>
  </si>
  <si>
    <t>BOUBA ALHADJI ADAMOU</t>
  </si>
  <si>
    <t>M061317723120A</t>
  </si>
  <si>
    <t>ECOLE PUBLIQUE MADJINA</t>
  </si>
  <si>
    <t>EP MADJINA</t>
  </si>
  <si>
    <t>EMPLOYE GROUPE SOMAF SA</t>
  </si>
  <si>
    <t>P098313347499A</t>
  </si>
  <si>
    <t>TSATANG KITIO CHANCELIN</t>
  </si>
  <si>
    <t>P122016510598F</t>
  </si>
  <si>
    <t>JEANNETTE NGOAJOU NGUEMITA</t>
  </si>
  <si>
    <t>M112316265365S</t>
  </si>
  <si>
    <t>INSTITUT DE FORMATION AUX MÉTIERS DE SANTE SARL</t>
  </si>
  <si>
    <t>IFMS SARL</t>
  </si>
  <si>
    <t>P018816732476N</t>
  </si>
  <si>
    <t>AOUDOU IBRAHIM</t>
  </si>
  <si>
    <t>NJIANGA MBOUABDI</t>
  </si>
  <si>
    <t>P129317198466E</t>
  </si>
  <si>
    <t>P028417191005J</t>
  </si>
  <si>
    <t>HUMPHREY TAH.</t>
  </si>
  <si>
    <t>P021016885412M</t>
  </si>
  <si>
    <t>ABDOUL MOULMINI</t>
  </si>
  <si>
    <t>P019017647335M</t>
  </si>
  <si>
    <t>DOUMTSOP FOPI</t>
  </si>
  <si>
    <t>M072014759605C</t>
  </si>
  <si>
    <t>TRACE CAMEROON S.A.S.U</t>
  </si>
  <si>
    <t>P097817450707R</t>
  </si>
  <si>
    <t>P037017685310G</t>
  </si>
  <si>
    <t>NTYE EPSE MBITA BELA</t>
  </si>
  <si>
    <t>VENTE ACCESSOIRES COIFFURES</t>
  </si>
  <si>
    <t>P107017575748T</t>
  </si>
  <si>
    <t>MOPPI TAFRE</t>
  </si>
  <si>
    <t>Land lord</t>
  </si>
  <si>
    <t>P056517062588Q</t>
  </si>
  <si>
    <t>YAH SUNDAY EPSE ACHIDI ACHU</t>
  </si>
  <si>
    <t>P117717070922R</t>
  </si>
  <si>
    <t>DJOUISSE</t>
  </si>
  <si>
    <t>P015918526867A</t>
  </si>
  <si>
    <t>NJOUMEN</t>
  </si>
  <si>
    <t>P018017682137E</t>
  </si>
  <si>
    <t>DAOUDA ISMAILA</t>
  </si>
  <si>
    <t>PRESTATAIRE AUDIO VISUEL</t>
  </si>
  <si>
    <t>P087116337167M</t>
  </si>
  <si>
    <t>JENGOU LOTTIN AIME MARTIN CHARLES</t>
  </si>
  <si>
    <t>(ETS KJVL PRODUCTIONS)</t>
  </si>
  <si>
    <t>VENTE BA/COIFFURE</t>
  </si>
  <si>
    <t>P018200497618U</t>
  </si>
  <si>
    <t>EDITH DORIANCE</t>
  </si>
  <si>
    <t>P056117058332U</t>
  </si>
  <si>
    <t>EMILIA ASHU AGBOR</t>
  </si>
  <si>
    <t>( GLASS HOUSE HOTEL )</t>
  </si>
  <si>
    <t>P047200420048W</t>
  </si>
  <si>
    <t>P117916302779A</t>
  </si>
  <si>
    <t>MBAKAM WAMBO VALENTINE</t>
  </si>
  <si>
    <t>P109616337750U</t>
  </si>
  <si>
    <t>NZOLEFACK TASAH</t>
  </si>
  <si>
    <t>P059117833126F</t>
  </si>
  <si>
    <t>EYIDI DIKONGO.</t>
  </si>
  <si>
    <t>SIEGFRIED.</t>
  </si>
  <si>
    <t>P028817718341L</t>
  </si>
  <si>
    <t>Obasi</t>
  </si>
  <si>
    <t>Joseph Nchekwube</t>
  </si>
  <si>
    <t>M052217626532U</t>
  </si>
  <si>
    <t>AFRIKA MOTORS SARL</t>
  </si>
  <si>
    <t>P067000385739R</t>
  </si>
  <si>
    <t>P019618063556U</t>
  </si>
  <si>
    <t>MEFIRE NKOUO</t>
  </si>
  <si>
    <t>P077017830768K</t>
  </si>
  <si>
    <t>M099817413033G</t>
  </si>
  <si>
    <t>COLLEGE BILINGUE LA ROSIERE</t>
  </si>
  <si>
    <t>M042116064242Z</t>
  </si>
  <si>
    <t>NACEL PREMIUM SEDURE TRANSFERT/NACEL PRIME TRANSFERT SECURISE</t>
  </si>
  <si>
    <t>P059416616304F</t>
  </si>
  <si>
    <t>MASSIL</t>
  </si>
  <si>
    <t>FRANK PERKINS / ETS HI PERF ENGINEERING</t>
  </si>
  <si>
    <t>P110616974495T</t>
  </si>
  <si>
    <t>AFOKOUA NGUEHA</t>
  </si>
  <si>
    <t>P088218061545A</t>
  </si>
  <si>
    <t>TCHOFFO TIOYEM</t>
  </si>
  <si>
    <t>P122017536120Y</t>
  </si>
  <si>
    <t>AZISEY JAMES PEZINZINE</t>
  </si>
  <si>
    <t>P015300173816K</t>
  </si>
  <si>
    <t>NKAMGNIA</t>
  </si>
  <si>
    <t>RETIREE CIVIL SRETIRED</t>
  </si>
  <si>
    <t>P074918405285Q</t>
  </si>
  <si>
    <t>FONKIM</t>
  </si>
  <si>
    <t>M092116313857M</t>
  </si>
  <si>
    <t>LES BOURGEONS DE L'ESPOIR</t>
  </si>
  <si>
    <t>P048917798763R</t>
  </si>
  <si>
    <t>MAMAH WOUAFFO</t>
  </si>
  <si>
    <t>M052318221129K</t>
  </si>
  <si>
    <t>GLORYX GENERAL TRADING LTD</t>
  </si>
  <si>
    <t>GGT</t>
  </si>
  <si>
    <t>GENERAL TRADING, IMPORT-EXPORT, LOGISTICS, CONSULTANCY</t>
  </si>
  <si>
    <t>P036712703514A</t>
  </si>
  <si>
    <t>GUILLAUME CALVIN</t>
  </si>
  <si>
    <t>P127100249929Z</t>
  </si>
  <si>
    <t>VEUDEUSE PMUC</t>
  </si>
  <si>
    <t>P098500495888M</t>
  </si>
  <si>
    <t>KOLOKO DEBILLE EP TONYE</t>
  </si>
  <si>
    <t>P047217954337H</t>
  </si>
  <si>
    <t>ANDELA MANGUI TSIMI</t>
  </si>
  <si>
    <t>M062416826825L</t>
  </si>
  <si>
    <t>FYA ÉLECTRICITÉ CAMEROUN</t>
  </si>
  <si>
    <t>P029918321704G</t>
  </si>
  <si>
    <t>BILO'O MEKA MARIE JEANNE  (ETS PRESTA SERVICES)</t>
  </si>
  <si>
    <t>P087812624774T</t>
  </si>
  <si>
    <t>P097517175116S</t>
  </si>
  <si>
    <t>JOHNY ALFRED SAIDU</t>
  </si>
  <si>
    <t>P108112711531G</t>
  </si>
  <si>
    <t>FOFACK EPSEE NJEUKENG</t>
  </si>
  <si>
    <t>GEORGETTE CHRISTOPHINE</t>
  </si>
  <si>
    <t>P047816469681F</t>
  </si>
  <si>
    <t>WALLOU</t>
  </si>
  <si>
    <t>M032416624374B</t>
  </si>
  <si>
    <t>EDENFLIGHT TRAVEL &amp; SERVICES</t>
  </si>
  <si>
    <t>P086712671415T</t>
  </si>
  <si>
    <t>DOHQUAAH VICTOIR GEBDENG</t>
  </si>
  <si>
    <t>"ETS WAYIT"</t>
  </si>
  <si>
    <t>P068718530513M</t>
  </si>
  <si>
    <t>MOUMOUN</t>
  </si>
  <si>
    <t>P057615142301D</t>
  </si>
  <si>
    <t>SÉRAPHIN RAPHAËL</t>
  </si>
  <si>
    <t>P010016366944H</t>
  </si>
  <si>
    <t>RELIGIEUSES TRINITAIRES DE VALENCE</t>
  </si>
  <si>
    <t>P039517686271H</t>
  </si>
  <si>
    <t>MFOUAPON KPOUMIE</t>
  </si>
  <si>
    <t>MURIELLE TATI</t>
  </si>
  <si>
    <t>P118212721706B</t>
  </si>
  <si>
    <t>KOUEMO FONGANG</t>
  </si>
  <si>
    <t>JEAN ROGER VERCEL</t>
  </si>
  <si>
    <t>P038613914335U</t>
  </si>
  <si>
    <t>TCHUEMENE NKUEWA RODRIGUE</t>
  </si>
  <si>
    <t>ETS LAPAAC CONSULTING</t>
  </si>
  <si>
    <t>M122417712543N</t>
  </si>
  <si>
    <t>SUCCESSION MANEGOU</t>
  </si>
  <si>
    <t>ROSETTE CHANTAL</t>
  </si>
  <si>
    <t>P018912172173E</t>
  </si>
  <si>
    <t>MFOPA</t>
  </si>
  <si>
    <t>M061912786638Q</t>
  </si>
  <si>
    <t>FOTCH FOOD SARL</t>
  </si>
  <si>
    <t>P116615994802E</t>
  </si>
  <si>
    <t>P108114141055G</t>
  </si>
  <si>
    <t>ADAEZE EPSE NDIKWONFUH</t>
  </si>
  <si>
    <t>ETS ADAEZE</t>
  </si>
  <si>
    <t>P019518198535X</t>
  </si>
  <si>
    <t>OKORIE CHIDOZIE</t>
  </si>
  <si>
    <t>P059217505987R</t>
  </si>
  <si>
    <t>BONGKIYUNG EPSE FONYUY</t>
  </si>
  <si>
    <t>JOGIAME DZEKAMONYUY</t>
  </si>
  <si>
    <t>GARDIENNAGE , PRESTATIONS DE SERVICES</t>
  </si>
  <si>
    <t>M112116638532Z</t>
  </si>
  <si>
    <t>BRIGARDE CANINE GUECH SECURITY</t>
  </si>
  <si>
    <t>P079415578990Z</t>
  </si>
  <si>
    <t>P122016274873Q</t>
  </si>
  <si>
    <t>TCHOUNGUI NDONGO SIMON PIERRE</t>
  </si>
  <si>
    <t>M022517781964E</t>
  </si>
  <si>
    <t>ETS PAMATECK</t>
  </si>
  <si>
    <t>P069917549332P</t>
  </si>
  <si>
    <t>FOTSO DZUSSOUO</t>
  </si>
  <si>
    <t>ALCIDE</t>
  </si>
  <si>
    <t>P117600023513R</t>
  </si>
  <si>
    <t>SONGWAH Michael</t>
  </si>
  <si>
    <t>EVASION PLUS</t>
  </si>
  <si>
    <t>P088416417202C</t>
  </si>
  <si>
    <t>FOTUE TALOM</t>
  </si>
  <si>
    <t>JUSTIN AMOUR</t>
  </si>
  <si>
    <t>M032217173774C</t>
  </si>
  <si>
    <t>P086912418049Q</t>
  </si>
  <si>
    <t>KENNE JUSTIN</t>
  </si>
  <si>
    <t>P117518354885R</t>
  </si>
  <si>
    <t>MPANWANG</t>
  </si>
  <si>
    <t>VALERIE FELECITE</t>
  </si>
  <si>
    <t>P068217874860R</t>
  </si>
  <si>
    <t>ONYINYE CHUKWU SPOUSE IHENACHO</t>
  </si>
  <si>
    <t>M091918086681F</t>
  </si>
  <si>
    <t>SOCIÉTÉ COOPÉRATIVE SIMPLIFIÉE DES PRODUCTEURS DES HUILES VÉGÉTALES BRUTES À BASE DES PRODUITS FORESTIERS NON LIGNEUX DE MAYO OULO</t>
  </si>
  <si>
    <t>SCOOPS BARKA LESDI</t>
  </si>
  <si>
    <t>P059517930755G</t>
  </si>
  <si>
    <t>MESSEMO</t>
  </si>
  <si>
    <t>ADELINE PASCALINE</t>
  </si>
  <si>
    <t>P015912423780G</t>
  </si>
  <si>
    <t>OFORBUIKE EGBO</t>
  </si>
  <si>
    <t>P028614401730N</t>
  </si>
  <si>
    <t>MBOULE MBEBI</t>
  </si>
  <si>
    <t>M122217052861X</t>
  </si>
  <si>
    <t>"REFERENCE" BILINGUAL NURSERY AND PRIMARY SCHOOL</t>
  </si>
  <si>
    <t>M062517831841S</t>
  </si>
  <si>
    <t>SOCIÉTÉ LESAUF SARL</t>
  </si>
  <si>
    <t>AGRO-PASTORAL, CONSTRUCTION ÉCOLOGIQUE, EXPLOITATION FORESTIÈRE, GENIE LOGISTIQUE, TRANSPORT, BÂTIMENT ET BPT PRESTATION DE SERVICES</t>
  </si>
  <si>
    <t>P079117845264R</t>
  </si>
  <si>
    <t>NSHOM   NKENKOH</t>
  </si>
  <si>
    <t>P066416702487M</t>
  </si>
  <si>
    <t>P089717682602S</t>
  </si>
  <si>
    <t>P056700056811K</t>
  </si>
  <si>
    <t>TANGNOUENGOU</t>
  </si>
  <si>
    <t>P040017462915G</t>
  </si>
  <si>
    <t>CHOP THIERRY</t>
  </si>
  <si>
    <t>P097417769327F</t>
  </si>
  <si>
    <t>P079317138600R</t>
  </si>
  <si>
    <t>HADSON AZIE</t>
  </si>
  <si>
    <t>P118917827974F</t>
  </si>
  <si>
    <t>ANEDONG</t>
  </si>
  <si>
    <t>MARTHIDE</t>
  </si>
  <si>
    <t>P047400438058U</t>
  </si>
  <si>
    <t>NGWE IYENE</t>
  </si>
  <si>
    <t>M052116185517H</t>
  </si>
  <si>
    <t>YOUNGS</t>
  </si>
  <si>
    <t>P114712482392L</t>
  </si>
  <si>
    <t>TCHAMCHUI YUMBI EPSEE FONGUE</t>
  </si>
  <si>
    <t>NAIMI</t>
  </si>
  <si>
    <t>M040200013634Y</t>
  </si>
  <si>
    <t>DJA MBONGA INOUA OPTIQUE</t>
  </si>
  <si>
    <t>S.A.R.L.</t>
  </si>
  <si>
    <t>P077512586365Y</t>
  </si>
  <si>
    <t>NYEANCHI</t>
  </si>
  <si>
    <t>GENESIS YOH(ETS M &amp; N ENGENEERING)</t>
  </si>
  <si>
    <t>P108815550660Z</t>
  </si>
  <si>
    <t>NGO NKOUMA</t>
  </si>
  <si>
    <t>P059312416381S</t>
  </si>
  <si>
    <t>MPATOUTOU JOSUE</t>
  </si>
  <si>
    <t>P049418242262D</t>
  </si>
  <si>
    <t>SAPPI MANENGUE</t>
  </si>
  <si>
    <t>FOURNITURES INDUSTRIELLES</t>
  </si>
  <si>
    <t>M122417381575R</t>
  </si>
  <si>
    <t>SOCIETE D'APPROVISIONNEMENT ET DE NEGOCE INTERNATIONAL</t>
  </si>
  <si>
    <t>P020017940131E</t>
  </si>
  <si>
    <t>MBORI RENE TANTOH</t>
  </si>
  <si>
    <t>ARTIST, GRAPHICS DESIGNER, DOCUMENTATION.</t>
  </si>
  <si>
    <t>P108618484970B</t>
  </si>
  <si>
    <t>NGORAN JAMES FONYUY</t>
  </si>
  <si>
    <t>M080916667236G</t>
  </si>
  <si>
    <t>CES THO II</t>
  </si>
  <si>
    <t>RÉUNION DE COTISATION</t>
  </si>
  <si>
    <t>M080916670083Z</t>
  </si>
  <si>
    <t>ASSOCIATION DES FEMMES TCHITCHAP BLOC II - BALENG - BAFOUSSAM II</t>
  </si>
  <si>
    <t>P017417991667T</t>
  </si>
  <si>
    <t>M032014409751R</t>
  </si>
  <si>
    <t>SOCIÉTÉ CIVILE IMMOBILIÈRE NTK</t>
  </si>
  <si>
    <t>SCI NTK</t>
  </si>
  <si>
    <t>P039916605210T</t>
  </si>
  <si>
    <t>REMY YVAN</t>
  </si>
  <si>
    <t>P088012409725Y</t>
  </si>
  <si>
    <t>PATOUPE</t>
  </si>
  <si>
    <t>M022318102990C</t>
  </si>
  <si>
    <t>NLAR MBVUMBO</t>
  </si>
  <si>
    <t>M080400036580Y</t>
  </si>
  <si>
    <t>GPE TECHNIQ CENTRAL PEV</t>
  </si>
  <si>
    <t>GTC/PEV</t>
  </si>
  <si>
    <t>P048417023903L</t>
  </si>
  <si>
    <t>P029317452491B</t>
  </si>
  <si>
    <t>PRUDANCE BLONDELLE</t>
  </si>
  <si>
    <t>P099017223948Z</t>
  </si>
  <si>
    <t>NSHEBOUH EPSE NINTAI</t>
  </si>
  <si>
    <t>SOLANGE MUFOR</t>
  </si>
  <si>
    <t>M032116580130F</t>
  </si>
  <si>
    <t>SOCIETE CIVILE IMMOBILIERE COLORADO</t>
  </si>
  <si>
    <t>SCI COLORADO</t>
  </si>
  <si>
    <t>ACQUISITION, VENTE, MISE EN VALEUR, ADMINISTRATION,GESTION, EXPLOITATION BAIL OU AUTREMENT DE TOUS IMMEUBLES BÂTIS OU À BÂTIR, ACHAT ET VENTE DE TITRES, ÉDIFICATION DE CONSTRUCTIONS À USAGE COMMERCIAL</t>
  </si>
  <si>
    <t>P026117097007M</t>
  </si>
  <si>
    <t>MEGNE EPSE FEZEU JACQUELINE.</t>
  </si>
  <si>
    <t>P018417252507Z</t>
  </si>
  <si>
    <t>MOISE AHMED</t>
  </si>
  <si>
    <t>P018712484042B</t>
  </si>
  <si>
    <t>P018917681691U</t>
  </si>
  <si>
    <t>OLIVE STEPHANIE</t>
  </si>
  <si>
    <t>P037517800984W</t>
  </si>
  <si>
    <t>NYAMAH</t>
  </si>
  <si>
    <t>AMBROSE SANNAH</t>
  </si>
  <si>
    <t>P017516701555Y</t>
  </si>
  <si>
    <t>KENNETH VERNYUY</t>
  </si>
  <si>
    <t>P077317734365R</t>
  </si>
  <si>
    <t>KENGNE EPSE DJOUFFO</t>
  </si>
  <si>
    <t>HORTENSE NICAISE</t>
  </si>
  <si>
    <t>P017712703954A</t>
  </si>
  <si>
    <t>P028617880919T</t>
  </si>
  <si>
    <t>TCHINTESAP FOSSO</t>
  </si>
  <si>
    <t>EMILE DORGES</t>
  </si>
  <si>
    <t>P115912338203E</t>
  </si>
  <si>
    <t>FOULANIA EPSEE MAKASSIA</t>
  </si>
  <si>
    <t>P108617125770K</t>
  </si>
  <si>
    <t>DJIAZET DANCHI SYLVIE</t>
  </si>
  <si>
    <t>P010017047528D</t>
  </si>
  <si>
    <t>BIKOK PALACE.</t>
  </si>
  <si>
    <t>P099117449238Y</t>
  </si>
  <si>
    <t>KUETE TANGUE XAVIER ARNAUD</t>
  </si>
  <si>
    <t>M112518205439M</t>
  </si>
  <si>
    <t>SOCIETE KRIBI FACILITIES AND SERVICES S.A.R.L</t>
  </si>
  <si>
    <t>KRIBI FACIL SARL</t>
  </si>
  <si>
    <t>FACILITATION DIGITALE, FOURNITURE DES FORMALITES ET DES FORMATIONS EN LIGNE, COMMERCE GENERAL, IMPORT-EXPORT, DEMARCHES COMMERCIALES ET FONCIERES, REPRESENTATION COMMERCIALE...</t>
  </si>
  <si>
    <t>P097117064718J</t>
  </si>
  <si>
    <t>TSOKENG MELACHO</t>
  </si>
  <si>
    <t>P129617751849Y</t>
  </si>
  <si>
    <t>DJIENA TATCHA</t>
  </si>
  <si>
    <t>CLAUDIA MERVEILLE</t>
  </si>
  <si>
    <t>P129217737413B</t>
  </si>
  <si>
    <t>NGONO EPSE HIOL3</t>
  </si>
  <si>
    <t>JOSEPHINE EDWIGE</t>
  </si>
  <si>
    <t>P099617574758P</t>
  </si>
  <si>
    <t>DIKOUTA ESSENGUE</t>
  </si>
  <si>
    <t>TATHIANA</t>
  </si>
  <si>
    <t>P016312571039T</t>
  </si>
  <si>
    <t>HOMSIE ELIE</t>
  </si>
  <si>
    <t>M062517837903C</t>
  </si>
  <si>
    <t>INTELLIGENCE COMMERCIALES SARL-U</t>
  </si>
  <si>
    <t>INTELCOM SARL-U</t>
  </si>
  <si>
    <t>P118017822796F</t>
  </si>
  <si>
    <t>TCHOMTE DOMBEU DENISE ARIELLE</t>
  </si>
  <si>
    <t>M120300016163J</t>
  </si>
  <si>
    <t>MOUNT FAKO BROKERS &amp; CO</t>
  </si>
  <si>
    <t>MOUNT FAKO BROK.&amp; CO</t>
  </si>
  <si>
    <t>P097717366504T</t>
  </si>
  <si>
    <t>P019816499353L</t>
  </si>
  <si>
    <t>DERICK FORMBUI</t>
  </si>
  <si>
    <t>P076117361683P</t>
  </si>
  <si>
    <t>NJUENKU</t>
  </si>
  <si>
    <t>P098318253936C</t>
  </si>
  <si>
    <t>ALANG BIN</t>
  </si>
  <si>
    <t>LORD</t>
  </si>
  <si>
    <t>RESTAURANT,COMMERCE GENERAL</t>
  </si>
  <si>
    <t>P128717599126T</t>
  </si>
  <si>
    <t>TCHATCHOU TCHOKOTE</t>
  </si>
  <si>
    <t>LUCIE LOVE</t>
  </si>
  <si>
    <t>P116415285550J</t>
  </si>
  <si>
    <t>NJONGANG SAMUEL</t>
  </si>
  <si>
    <t>P015515526787K</t>
  </si>
  <si>
    <t>BATEU</t>
  </si>
  <si>
    <t>P119417650713A</t>
  </si>
  <si>
    <t>DJITOUO FOPPA</t>
  </si>
  <si>
    <t>P108418035369N</t>
  </si>
  <si>
    <t>POKEM JEAN REMI</t>
  </si>
  <si>
    <t>P066718037272D</t>
  </si>
  <si>
    <t>MULUH SAMUEL PENN</t>
  </si>
  <si>
    <t>P018912518092U</t>
  </si>
  <si>
    <t>BASSIROU MALAM</t>
  </si>
  <si>
    <t>BASSIROU  MALAM</t>
  </si>
  <si>
    <t>P067118096792P</t>
  </si>
  <si>
    <t>TAGNE MBA</t>
  </si>
  <si>
    <t>P079818003426N</t>
  </si>
  <si>
    <t>WAMKEU DIMITRI VANEL</t>
  </si>
  <si>
    <t>P088417435704U</t>
  </si>
  <si>
    <t>NWOLISSA</t>
  </si>
  <si>
    <t>M101612648535B</t>
  </si>
  <si>
    <t>LADYBIRD ENGLISH SECONDARY ECHOOL</t>
  </si>
  <si>
    <t>P109812645217Y</t>
  </si>
  <si>
    <t>MFONPAPOUOGNIGNI ABDEL AZIZ.</t>
  </si>
  <si>
    <t>P037816074348G</t>
  </si>
  <si>
    <t>DEJOLI SERGES</t>
  </si>
  <si>
    <t>P105112487726D</t>
  </si>
  <si>
    <t>KEUSSON Antoine</t>
  </si>
  <si>
    <t>P089017634423P</t>
  </si>
  <si>
    <t>MONFO MVOUM</t>
  </si>
  <si>
    <t>M022217827670G</t>
  </si>
  <si>
    <t>BONABERIE RÉSIDENCE ROYALE</t>
  </si>
  <si>
    <t>ETS R.R</t>
  </si>
  <si>
    <t>P109118435108C</t>
  </si>
  <si>
    <t>DOUNTIO TANE</t>
  </si>
  <si>
    <t>M050400016891E</t>
  </si>
  <si>
    <t>BILCO SARL</t>
  </si>
  <si>
    <t>BILCO</t>
  </si>
  <si>
    <t>M069517257071E</t>
  </si>
  <si>
    <t>E PROT CEBEC NJINTOUT</t>
  </si>
  <si>
    <t>M029512436141M</t>
  </si>
  <si>
    <t>ECOLE PRIVEE LAIQUE LA FONTAINE DE DIBOUM 2</t>
  </si>
  <si>
    <t>EPL LA FONTAINE DE DIBOUM II</t>
  </si>
  <si>
    <t>P065812268140A</t>
  </si>
  <si>
    <t>M082015130684J</t>
  </si>
  <si>
    <t>IBG</t>
  </si>
  <si>
    <t>ACTIVITES HUMANITAIRES</t>
  </si>
  <si>
    <t>M031000044966R</t>
  </si>
  <si>
    <t>ZERCA Y LEJOS</t>
  </si>
  <si>
    <t>P057518046101S</t>
  </si>
  <si>
    <t>TSOBZE FEUDJIO</t>
  </si>
  <si>
    <t>JEAN ROBI N</t>
  </si>
  <si>
    <t>P039918302880F</t>
  </si>
  <si>
    <t>NGOMAYINGA</t>
  </si>
  <si>
    <t>DEBORAH SADIE</t>
  </si>
  <si>
    <t>P017312493926T</t>
  </si>
  <si>
    <t>VENTE DES REMEDES</t>
  </si>
  <si>
    <t>P058912287687H</t>
  </si>
  <si>
    <t>P129116844115A</t>
  </si>
  <si>
    <t>GWEM GWEM</t>
  </si>
  <si>
    <t>P078117629657G</t>
  </si>
  <si>
    <t>ENSEIGNEMENT PRIVE SECONDAIRE</t>
  </si>
  <si>
    <t>M101917331390S</t>
  </si>
  <si>
    <t>COLLEGE SAINT MARC</t>
  </si>
  <si>
    <t>COSAMA</t>
  </si>
  <si>
    <t>P028515072785K</t>
  </si>
  <si>
    <t>P028017221437P</t>
  </si>
  <si>
    <t>WOLAGHEU FODJOUN EPSE TABUE</t>
  </si>
  <si>
    <t>ANGELINE NADEGE</t>
  </si>
  <si>
    <t>P108316860264K</t>
  </si>
  <si>
    <t>P078012628747P</t>
  </si>
  <si>
    <t>SILIBEMEU TAMO LADISLAS</t>
  </si>
  <si>
    <t>P067300220689X</t>
  </si>
  <si>
    <t>TCHIENGA W. LEOPOLD</t>
  </si>
  <si>
    <t>P020218027347P</t>
  </si>
  <si>
    <t>AMAH JECINTA</t>
  </si>
  <si>
    <t>Babon</t>
  </si>
  <si>
    <t>P118618296582A</t>
  </si>
  <si>
    <t>BANADZEM  ZAKARIYAHU</t>
  </si>
  <si>
    <t>P119817698809C</t>
  </si>
  <si>
    <t>KOUBRA</t>
  </si>
  <si>
    <t>P128117695302U</t>
  </si>
  <si>
    <t>BEUNGHET MBATA epse CHIMI</t>
  </si>
  <si>
    <t>ERVIGE LOR</t>
  </si>
  <si>
    <t>P126117917941Q</t>
  </si>
  <si>
    <t>P086517449357C</t>
  </si>
  <si>
    <t>MEGUEA</t>
  </si>
  <si>
    <t>P060116241200Y</t>
  </si>
  <si>
    <t>EMENARI MIRACLE IFEOMA</t>
  </si>
  <si>
    <t>M061817725827A</t>
  </si>
  <si>
    <t>CNYC/BA/KUMBA 11</t>
  </si>
  <si>
    <t>P069116465373T</t>
  </si>
  <si>
    <t>P047112269526S</t>
  </si>
  <si>
    <t>APAWO ROSALIE</t>
  </si>
  <si>
    <t>P029417524955F</t>
  </si>
  <si>
    <t>NGOUYAMNSA PECHANGOU</t>
  </si>
  <si>
    <t>BILLY GAETAN</t>
  </si>
  <si>
    <t>P059817776492T</t>
  </si>
  <si>
    <t>AVOTIO WADO</t>
  </si>
  <si>
    <t>P057100545028L</t>
  </si>
  <si>
    <t>P109118001704F</t>
  </si>
  <si>
    <t>P016912551124X</t>
  </si>
  <si>
    <t>P118100548560D</t>
  </si>
  <si>
    <t>DIKIA LOVELINE NGANDA</t>
  </si>
  <si>
    <t>( THE A1 GROUP )</t>
  </si>
  <si>
    <t>P087118300248Q</t>
  </si>
  <si>
    <t>FOMBON VUDINGA</t>
  </si>
  <si>
    <t>P086100015830B</t>
  </si>
  <si>
    <t>MAKAN VICTOR</t>
  </si>
  <si>
    <t>(ETS MAKAN)</t>
  </si>
  <si>
    <t>P058716009969L</t>
  </si>
  <si>
    <t>DIALLO OUMAR</t>
  </si>
  <si>
    <t>M022416418853Y</t>
  </si>
  <si>
    <t>WEKENYIUMEH COMPANY LIMITED</t>
  </si>
  <si>
    <t>W.K.Y.M CO LTD</t>
  </si>
  <si>
    <t>P058316126932N</t>
  </si>
  <si>
    <t>ESTHER CHIDIMA</t>
  </si>
  <si>
    <t>P037717756622T</t>
  </si>
  <si>
    <t>MBOMLINOU FONGANG SYLVIE  LYDIE</t>
  </si>
  <si>
    <t>P120017918728P</t>
  </si>
  <si>
    <t>ISAIAH JASPER ISIOMA</t>
  </si>
  <si>
    <t>(FOUNTAIN ICT ENTERPRISES)</t>
  </si>
  <si>
    <t>P078717474276J</t>
  </si>
  <si>
    <t>TOUKEP NGANSOP EPSE GUIAKAM</t>
  </si>
  <si>
    <t>P018517453169X</t>
  </si>
  <si>
    <t>TOMI TCHAPMI RODRIGUE WILFRED</t>
  </si>
  <si>
    <t>M081914119358C</t>
  </si>
  <si>
    <t>KOM COOPERATIVE CREDIT UNION LIMITED</t>
  </si>
  <si>
    <t>KOMCCUL COOP-BOD</t>
  </si>
  <si>
    <t>M062517808376B</t>
  </si>
  <si>
    <t>P.K INDUSTRY SARL</t>
  </si>
  <si>
    <t>P038418350776M</t>
  </si>
  <si>
    <t>SOH JEAN BEAUJANOT</t>
  </si>
  <si>
    <t>P118612574966N</t>
  </si>
  <si>
    <t>P059016247519K</t>
  </si>
  <si>
    <t>LIMI GBORON</t>
  </si>
  <si>
    <t>P018816336023Y</t>
  </si>
  <si>
    <t>P122017040743M</t>
  </si>
  <si>
    <t>TAGNEGUIM TAKONNE RODRIGUE</t>
  </si>
  <si>
    <t>P089217582777J</t>
  </si>
  <si>
    <t>AHMADOU. X</t>
  </si>
  <si>
    <t>P048417089236C</t>
  </si>
  <si>
    <t>SYLVIE NKOLO</t>
  </si>
  <si>
    <t>NGACHAP</t>
  </si>
  <si>
    <t>P015700531788L</t>
  </si>
  <si>
    <t>P099217635952F</t>
  </si>
  <si>
    <t>BOKAMBA EPSE KODJI DELI</t>
  </si>
  <si>
    <t>P119716352650H</t>
  </si>
  <si>
    <t>P097617099812W</t>
  </si>
  <si>
    <t>P027416456154E</t>
  </si>
  <si>
    <t>TSIPEMEN NINKE JEAN CLAUDE</t>
  </si>
  <si>
    <t>ETS NINKE CONSTRUCTION</t>
  </si>
  <si>
    <t>P088416353420G</t>
  </si>
  <si>
    <t>FANG MING</t>
  </si>
  <si>
    <t>P037712701626L</t>
  </si>
  <si>
    <t>TANKEU EP NDAMEN LEONIE FLORE</t>
  </si>
  <si>
    <t>P108117874109K</t>
  </si>
  <si>
    <t>TCHONANG KUE</t>
  </si>
  <si>
    <t>P119918329849B</t>
  </si>
  <si>
    <t>CHIFU NELSON NJAMSHE</t>
  </si>
  <si>
    <t>ETS CHIFU NELSON NJAMSHE</t>
  </si>
  <si>
    <t>P067718471253N</t>
  </si>
  <si>
    <t>AZOPOP FOOZOP</t>
  </si>
  <si>
    <t>M021200039930X</t>
  </si>
  <si>
    <t>MEGA TRADING &amp; SERVICES SARL</t>
  </si>
  <si>
    <t>M.T.S SARL</t>
  </si>
  <si>
    <t>M032416581356T</t>
  </si>
  <si>
    <t>DIPLOMATIC BOOKSHOP GENERAL SHOPPING CENTER COMPANY LIMITED</t>
  </si>
  <si>
    <t>P017100399477C</t>
  </si>
  <si>
    <t>BERTIN HONORA</t>
  </si>
  <si>
    <t>P088418079394K</t>
  </si>
  <si>
    <t>Kongawa</t>
  </si>
  <si>
    <t>Guy merlin</t>
  </si>
  <si>
    <t>P019412435318S</t>
  </si>
  <si>
    <t>P019817181964G</t>
  </si>
  <si>
    <t>MABOU CHIMI RAISSA</t>
  </si>
  <si>
    <t>P059417825727Q</t>
  </si>
  <si>
    <t>FOUATEU KEMTSAH</t>
  </si>
  <si>
    <t>JULES NARCISSE</t>
  </si>
  <si>
    <t>P117500566259R</t>
  </si>
  <si>
    <t>P106016637384E</t>
  </si>
  <si>
    <t>BETE NGUELE EPSE EBANGA</t>
  </si>
  <si>
    <t>P076712622364A</t>
  </si>
  <si>
    <t>DJANE EPSEE NGADJUI</t>
  </si>
  <si>
    <t>P067712522045Q</t>
  </si>
  <si>
    <t>BENYOMO AMBASSA</t>
  </si>
  <si>
    <t>P067915268246B</t>
  </si>
  <si>
    <t>NDOKI EKEME EPS NGUE GEH</t>
  </si>
  <si>
    <t>P078117837313L</t>
  </si>
  <si>
    <t>TCHUISSEU NGONGANG</t>
  </si>
  <si>
    <t>P122016956982A</t>
  </si>
  <si>
    <t>JUMBAM SIMON KENKOH</t>
  </si>
  <si>
    <t>P018417694584L</t>
  </si>
  <si>
    <t>PRESSOIRE À HUILE</t>
  </si>
  <si>
    <t>P126418289183S</t>
  </si>
  <si>
    <t>GWEHNANA NGOCCK</t>
  </si>
  <si>
    <t>P095818232587M</t>
  </si>
  <si>
    <t>ELATE NDONGO</t>
  </si>
  <si>
    <t>P048300433171N</t>
  </si>
  <si>
    <t>NGNABEY SADRACK BERNARD TCHANA</t>
  </si>
  <si>
    <t>P088812338136E</t>
  </si>
  <si>
    <t>TIDO MOISE</t>
  </si>
  <si>
    <t>P089117093528B</t>
  </si>
  <si>
    <t>UGBOR</t>
  </si>
  <si>
    <t>AMA UKA</t>
  </si>
  <si>
    <t>M111616604501M</t>
  </si>
  <si>
    <t>ECOLE CITOYENNE ET POLITIQUE DE YAOUNDE</t>
  </si>
  <si>
    <t>ECPY</t>
  </si>
  <si>
    <t>ETUDE, FORMATION, CONSULTATION, CONSEIL, PROMOTION CITOYENNETE, DROITS DE L'HOMME</t>
  </si>
  <si>
    <t>VENTE DU POISSON FUMÉ</t>
  </si>
  <si>
    <t>P047916070334D</t>
  </si>
  <si>
    <t>MANDAROU</t>
  </si>
  <si>
    <t>VÉRONIQUE LABLONDE</t>
  </si>
  <si>
    <t>P068717537649B</t>
  </si>
  <si>
    <t>FAKAM YVONNE</t>
  </si>
  <si>
    <t>ETS LILI CAREL</t>
  </si>
  <si>
    <t>P038817161244L</t>
  </si>
  <si>
    <t>RIDOVIL DIDIER</t>
  </si>
  <si>
    <t>P028916935294J</t>
  </si>
  <si>
    <t>MOUTHE EPSE TCHOUOMBOU</t>
  </si>
  <si>
    <t>BLANCHE LAURETTE</t>
  </si>
  <si>
    <t>M021312621470Q</t>
  </si>
  <si>
    <t>GIC AGEVABA</t>
  </si>
  <si>
    <t>P010017828363D</t>
  </si>
  <si>
    <t>ALGASSIMOU</t>
  </si>
  <si>
    <t>P128416368980J</t>
  </si>
  <si>
    <t>ETOTOUE MANO IVERSON</t>
  </si>
  <si>
    <t>ETS MBOA UBC</t>
  </si>
  <si>
    <t>COMMERCE GENERAL, PRESTATION DE SERVICES, PRESTATION INTELLECTUELLE, IMPORT -EXPORT, BTP</t>
  </si>
  <si>
    <t>P038318310506W</t>
  </si>
  <si>
    <t>TAGOUE NZOOGOU</t>
  </si>
  <si>
    <t>P108317443173Q</t>
  </si>
  <si>
    <t>DIESSE TUEBU</t>
  </si>
  <si>
    <t>LULLY DIDEROT</t>
  </si>
  <si>
    <t>P118217915195C</t>
  </si>
  <si>
    <t>DORIS WIYNTOH</t>
  </si>
  <si>
    <t>M012117037413E</t>
  </si>
  <si>
    <t>INSPECTION D'ARRONDISSEMENT DE L'EDUCATION DE BASE DE DARGALA</t>
  </si>
  <si>
    <t>STE ICE</t>
  </si>
  <si>
    <t>P098516607809R</t>
  </si>
  <si>
    <t>GLORETTE FLORENCE</t>
  </si>
  <si>
    <t>VENTECREAM</t>
  </si>
  <si>
    <t>P078112334874S</t>
  </si>
  <si>
    <t>TCHANKAM PIERRE</t>
  </si>
  <si>
    <t>P058117078944K</t>
  </si>
  <si>
    <t>GLADISS</t>
  </si>
  <si>
    <t>P025712588155A</t>
  </si>
  <si>
    <t>M071913915310E</t>
  </si>
  <si>
    <t>CABINET SAFETY MULTISERVICES SARL</t>
  </si>
  <si>
    <t>M052318189580Q</t>
  </si>
  <si>
    <t>AFRITEAMS SARL</t>
  </si>
  <si>
    <t>P118117497218F</t>
  </si>
  <si>
    <t>NGAKO TCHIATCHOUA</t>
  </si>
  <si>
    <t>P039614587802X</t>
  </si>
  <si>
    <t>NGUEMGAING</t>
  </si>
  <si>
    <t>ROSINE BEDEL</t>
  </si>
  <si>
    <t>M109900010257U</t>
  </si>
  <si>
    <t>AQUARIUS MARINA 2000</t>
  </si>
  <si>
    <t>P129017615658U</t>
  </si>
  <si>
    <t>NADIA IBRAHIM</t>
  </si>
  <si>
    <t>ETS NADDA HALIL</t>
  </si>
  <si>
    <t>M121814355722N</t>
  </si>
  <si>
    <t>GROUPE SCOLAIRE BILINGUE PRIVE LAIC LA FORCE DE L'EXPERIENCE</t>
  </si>
  <si>
    <t>GSBPL LA FORCE DE L'EXPERIENCE</t>
  </si>
  <si>
    <t>P028317690573X</t>
  </si>
  <si>
    <t>Nowak Kamwa</t>
  </si>
  <si>
    <t>Armelle Picarde</t>
  </si>
  <si>
    <t>P039312412962B</t>
  </si>
  <si>
    <t>BITOTO KOUL</t>
  </si>
  <si>
    <t>P048217647806Y</t>
  </si>
  <si>
    <t>P099517528322G</t>
  </si>
  <si>
    <t>MUCHI BOUBA</t>
  </si>
  <si>
    <t>P066915064631B</t>
  </si>
  <si>
    <t>MEDJO MBAKAM EPSE OLAMA</t>
  </si>
  <si>
    <t>P118816667161G</t>
  </si>
  <si>
    <t>TCHOUZOU TEMDIE</t>
  </si>
  <si>
    <t>vte tissus</t>
  </si>
  <si>
    <t>P078812131453F</t>
  </si>
  <si>
    <t>MBOUKEU VALERY ROSE</t>
  </si>
  <si>
    <t>P108500495849K</t>
  </si>
  <si>
    <t>M012416416605D</t>
  </si>
  <si>
    <t>MUAMAYA</t>
  </si>
  <si>
    <t>M092217617464N</t>
  </si>
  <si>
    <t>CBN CONSTRUCTION SARL</t>
  </si>
  <si>
    <t>M022217156261U</t>
  </si>
  <si>
    <t>DSOF SARL</t>
  </si>
  <si>
    <t>M112518165335G</t>
  </si>
  <si>
    <t>IHIMS HOLDINGS SARL</t>
  </si>
  <si>
    <t>P058616726085S</t>
  </si>
  <si>
    <t>EBA NOMO</t>
  </si>
  <si>
    <t>P128217515720Y</t>
  </si>
  <si>
    <t>PAH JOANES ELVIS NGONG</t>
  </si>
  <si>
    <t>P070216677393Y</t>
  </si>
  <si>
    <t>MUM TENE</t>
  </si>
  <si>
    <t>P098817933037W</t>
  </si>
  <si>
    <t>GERADINE FLORE</t>
  </si>
  <si>
    <t>P126912486439R</t>
  </si>
  <si>
    <t>PEYIEMBOUO CELESTIN</t>
  </si>
  <si>
    <t>P038412336127D</t>
  </si>
  <si>
    <t>NWAKONOBI TOCHUKWURU</t>
  </si>
  <si>
    <t>NWANKONOBI TOCHUKWURU</t>
  </si>
  <si>
    <t>P087415346718J</t>
  </si>
  <si>
    <t>AMBASSA MEKONG</t>
  </si>
  <si>
    <t>P026700071875Z</t>
  </si>
  <si>
    <t>NTAMACK NTAMACK JEANN</t>
  </si>
  <si>
    <t>NTAMACK NTAMACK JEAN</t>
  </si>
  <si>
    <t>P057617590424Q</t>
  </si>
  <si>
    <t>P017512639097P</t>
  </si>
  <si>
    <t>P087416720322M</t>
  </si>
  <si>
    <t>EMMANUEL NTUBA</t>
  </si>
  <si>
    <t>P127918345588Z</t>
  </si>
  <si>
    <t>ATYABEH DANIEL EYONG</t>
  </si>
  <si>
    <t>P118517157260Z</t>
  </si>
  <si>
    <t>ERIC SEVERIN</t>
  </si>
  <si>
    <t>M062318352661A</t>
  </si>
  <si>
    <t>PURA GROUP SARL</t>
  </si>
  <si>
    <t>P069418362803H</t>
  </si>
  <si>
    <t>SAHLE</t>
  </si>
  <si>
    <t>TERRENCE NGUM (ETS NGUM)</t>
  </si>
  <si>
    <t>P117716399668C</t>
  </si>
  <si>
    <t>NGOUMENI PIUS</t>
  </si>
  <si>
    <t>P017112482015Y</t>
  </si>
  <si>
    <t>KOMLAN KOUASSI</t>
  </si>
  <si>
    <t>GUILLAUME BERTRAND</t>
  </si>
  <si>
    <t>M121512442785Q</t>
  </si>
  <si>
    <t>BRYANNA AND JULIET LIMITED</t>
  </si>
  <si>
    <t>(B &amp; J)</t>
  </si>
  <si>
    <t>P060116612930W</t>
  </si>
  <si>
    <t>P049618235684Z</t>
  </si>
  <si>
    <t>HONGNA KOUODJANG</t>
  </si>
  <si>
    <t>PEGUY VALESSE</t>
  </si>
  <si>
    <t>P028616720321Q</t>
  </si>
  <si>
    <t>FOMBA FELICIA AKUM</t>
  </si>
  <si>
    <t>P067417678004Y</t>
  </si>
  <si>
    <t>GLADYS MESHI GEH</t>
  </si>
  <si>
    <t>P117517440191Y</t>
  </si>
  <si>
    <t>P078614410109R</t>
  </si>
  <si>
    <t>TANKANG</t>
  </si>
  <si>
    <t>P099017184261B</t>
  </si>
  <si>
    <t>BRIGITTE CHRISTELLE</t>
  </si>
  <si>
    <t>P020217698369W</t>
  </si>
  <si>
    <t>DAWAI.</t>
  </si>
  <si>
    <t>P016512619944R</t>
  </si>
  <si>
    <t>OKPARA RICHARD</t>
  </si>
  <si>
    <t>P119017591127C</t>
  </si>
  <si>
    <t>P127416401471C</t>
  </si>
  <si>
    <t>MFOMNGANJUMEGBOUI</t>
  </si>
  <si>
    <t>P126416624078U</t>
  </si>
  <si>
    <t>TCHOUAYO EPSE NZEPA</t>
  </si>
  <si>
    <t>P059917872665M</t>
  </si>
  <si>
    <t>NGANTIEU</t>
  </si>
  <si>
    <t>P029316629903M</t>
  </si>
  <si>
    <t>RODRIGUE ARNO</t>
  </si>
  <si>
    <t>P079214406032M</t>
  </si>
  <si>
    <t>BALDENA NGAIBAI</t>
  </si>
  <si>
    <t>P037217738835Z</t>
  </si>
  <si>
    <t>THIOUNE</t>
  </si>
  <si>
    <t>P017517097607Z</t>
  </si>
  <si>
    <t>KOUOKEU</t>
  </si>
  <si>
    <t>P056518499859C</t>
  </si>
  <si>
    <t>DJEUTCHOUA</t>
  </si>
  <si>
    <t>P099918110500K</t>
  </si>
  <si>
    <t>KAPCHE TEYIM</t>
  </si>
  <si>
    <t>M071316957839U</t>
  </si>
  <si>
    <t>LYCÉE BILINGUE DE MIANG</t>
  </si>
  <si>
    <t>P072217996280U</t>
  </si>
  <si>
    <t>MBAH SIMON MBAKA</t>
  </si>
  <si>
    <t>( SW 110 BM )</t>
  </si>
  <si>
    <t>P065718293954N</t>
  </si>
  <si>
    <t>PAUL CHARLES ALEXANDRE</t>
  </si>
  <si>
    <t>P077512484912N</t>
  </si>
  <si>
    <t>P029317492276Q</t>
  </si>
  <si>
    <t>P066115217125Z</t>
  </si>
  <si>
    <t>SOUME</t>
  </si>
  <si>
    <t>M060117440987E</t>
  </si>
  <si>
    <t>ASSOCIATION DES AMIS NDE DE DOUALA</t>
  </si>
  <si>
    <t>VENTE PIECES MOTOS ET LUBRIFIANTS</t>
  </si>
  <si>
    <t>P079012709689A</t>
  </si>
  <si>
    <t>NKO'O MELICHIZEDEK LIFELAV</t>
  </si>
  <si>
    <t>P078016199497L</t>
  </si>
  <si>
    <t>LAHO YOUNDA</t>
  </si>
  <si>
    <t>P038917931716T</t>
  </si>
  <si>
    <t>MOMO TATANG</t>
  </si>
  <si>
    <t>GABRIEL BOLIOS</t>
  </si>
  <si>
    <t>RESTAURATION-PRESTATIONS SERVICES</t>
  </si>
  <si>
    <t>P077212654953Y</t>
  </si>
  <si>
    <t>TAMBE ÉPSE YOUSHE NGAMI BEATRICE BAZY</t>
  </si>
  <si>
    <t>ETS UNITY BAR RESTAURANT</t>
  </si>
  <si>
    <t>P108512726911R</t>
  </si>
  <si>
    <t>YOUTSAWO MOULIOM</t>
  </si>
  <si>
    <t>ETS BVM</t>
  </si>
  <si>
    <t>P019616420558S</t>
  </si>
  <si>
    <t>SIDIBE IBRAHIMA</t>
  </si>
  <si>
    <t>P015300275695Q</t>
  </si>
  <si>
    <t>MVEGNONO EPSE PETSONO</t>
  </si>
  <si>
    <t>P126916409904C</t>
  </si>
  <si>
    <t>MAFOJIOGO KENGUE</t>
  </si>
  <si>
    <t>FORMATIONS DES JEUNES</t>
  </si>
  <si>
    <t>M122017014234Y</t>
  </si>
  <si>
    <t>SOCIETE BINKOLA SARL</t>
  </si>
  <si>
    <t>P049717365413M</t>
  </si>
  <si>
    <t>MONGBET POUAMOUN</t>
  </si>
  <si>
    <t>M010317254098G</t>
  </si>
  <si>
    <t>EP ELON DE MVENGUE</t>
  </si>
  <si>
    <t>P122016184629F</t>
  </si>
  <si>
    <t>KEMGNE FLEUR ROSINE</t>
  </si>
  <si>
    <t>VENDEUR DE SACS</t>
  </si>
  <si>
    <t>P018316479781E</t>
  </si>
  <si>
    <t>P010016753621N</t>
  </si>
  <si>
    <t>ISSA AHMADOU</t>
  </si>
  <si>
    <t>P022318155267F</t>
  </si>
  <si>
    <t>FOGANG NGANMENI HERVE MATHURIN</t>
  </si>
  <si>
    <t>ETS FOGANG ET FILS</t>
  </si>
  <si>
    <t>SERVICE PUBLIC</t>
  </si>
  <si>
    <t>M017417578391G</t>
  </si>
  <si>
    <t>INSPECTION D'ARRONDISSEMENT DE L'EDUCATION DE BASE DE BANYO</t>
  </si>
  <si>
    <t>IAEB DE BANYO</t>
  </si>
  <si>
    <t>P018617893288K</t>
  </si>
  <si>
    <t>MBUNWE ALPHONSE KWASHI</t>
  </si>
  <si>
    <t>P119816569052K</t>
  </si>
  <si>
    <t>M062517818247T</t>
  </si>
  <si>
    <t>CENTRE DE SANTE INTEGRE DE NJINDOUN</t>
  </si>
  <si>
    <t>CSI DE NJINDOUN</t>
  </si>
  <si>
    <t>P039017358301W</t>
  </si>
  <si>
    <t>KEBEN</t>
  </si>
  <si>
    <t>P029612680920F</t>
  </si>
  <si>
    <t>MEFOTIO NEMBOT</t>
  </si>
  <si>
    <t>M092316086046K</t>
  </si>
  <si>
    <t>AFRICA GLOBAL NEGOCE SARL</t>
  </si>
  <si>
    <t>AGN SARL</t>
  </si>
  <si>
    <t>P108217673334W</t>
  </si>
  <si>
    <t>KENFACK TIGOFACK</t>
  </si>
  <si>
    <t>ALICE VALERIE</t>
  </si>
  <si>
    <t>P086217994499M</t>
  </si>
  <si>
    <t>TSANA EPSE MOMO</t>
  </si>
  <si>
    <t>P057916983070B</t>
  </si>
  <si>
    <t>NJOKB CHRISTOGONUS</t>
  </si>
  <si>
    <t>P038212649815M</t>
  </si>
  <si>
    <t>P088717692159B</t>
  </si>
  <si>
    <t>M012517542968Q</t>
  </si>
  <si>
    <t>SCOOPS EMBE</t>
  </si>
  <si>
    <t>M071812713474Y</t>
  </si>
  <si>
    <t>CREATIVE CAMEROUN SARL</t>
  </si>
  <si>
    <t>P126718052863K</t>
  </si>
  <si>
    <t>LEKWAUWA DANIEL OMUKU</t>
  </si>
  <si>
    <t>P025917962686H</t>
  </si>
  <si>
    <t>P059817976695D</t>
  </si>
  <si>
    <t>Chengue yankam</t>
  </si>
  <si>
    <t>Hermione manuella</t>
  </si>
  <si>
    <t>M052517768194W</t>
  </si>
  <si>
    <t>NET GLOBAL COMPANY LIMITED</t>
  </si>
  <si>
    <t>M060917286242B</t>
  </si>
  <si>
    <t>CAMEROON TRADING COOPERATION COMPANY LIMITED</t>
  </si>
  <si>
    <t>CTC CO LTD</t>
  </si>
  <si>
    <t>P129917448404Q</t>
  </si>
  <si>
    <t>MOMONTOH FUESOH KENETH</t>
  </si>
  <si>
    <t>P058716084033L</t>
  </si>
  <si>
    <t>ABED FATAH</t>
  </si>
  <si>
    <t>ABED ROHMAN</t>
  </si>
  <si>
    <t>M028600009594X</t>
  </si>
  <si>
    <t>PECTEN EMPLOYEES COOPERAT</t>
  </si>
  <si>
    <t>PECCU</t>
  </si>
  <si>
    <t>M021812680895X</t>
  </si>
  <si>
    <t>GENERAL MEDICAL SUPPLY SARL</t>
  </si>
  <si>
    <t>GSM SARL</t>
  </si>
  <si>
    <t>P010017535087W</t>
  </si>
  <si>
    <t>SIMO SOUB</t>
  </si>
  <si>
    <t>EDIL MARTIAL</t>
  </si>
  <si>
    <t>P019917669204F</t>
  </si>
  <si>
    <t>P039017160595R</t>
  </si>
  <si>
    <t>LACHUNOU MONGOUE</t>
  </si>
  <si>
    <t>MICHEL ARIEL</t>
  </si>
  <si>
    <t>P128618355013N</t>
  </si>
  <si>
    <t>TOUHA DAWARA</t>
  </si>
  <si>
    <t>P017416744614E</t>
  </si>
  <si>
    <t>P017112580853Q</t>
  </si>
  <si>
    <t>P027917331302E</t>
  </si>
  <si>
    <t>KAMANI IVY PERNOT</t>
  </si>
  <si>
    <t>ETS PERNOT BTP</t>
  </si>
  <si>
    <t>PRESTATIONS DE SERVICES, INGÉNIERIE, GÉNIE CIVIL, COMMERCE GÉNÉRAL</t>
  </si>
  <si>
    <t>MACONNERIE-CARRELAGE-PRESTATIONS</t>
  </si>
  <si>
    <t>M011912734589B</t>
  </si>
  <si>
    <t>P076012335633K</t>
  </si>
  <si>
    <t>NANZE LOVELINE</t>
  </si>
  <si>
    <t>P037218072968P</t>
  </si>
  <si>
    <t>MBIDA ABADA</t>
  </si>
  <si>
    <t>THOMAS SOUVENIR</t>
  </si>
  <si>
    <t>P128300479349C</t>
  </si>
  <si>
    <t>NAKO NGUEMLIO CLEMENT</t>
  </si>
  <si>
    <t>M122017145069D</t>
  </si>
  <si>
    <t>SOCIÉTÉ COOPÉRATIVE SIMPLIFIÉE DES PRODUCTEURS DE COTON DE BABOUDJI (BIBEMI)</t>
  </si>
  <si>
    <t>P089017447976X</t>
  </si>
  <si>
    <t>REFIRM ETHELBERT FONYUY</t>
  </si>
  <si>
    <t>P129018486923A</t>
  </si>
  <si>
    <t>MADUKOLU</t>
  </si>
  <si>
    <t>EFEANYI</t>
  </si>
  <si>
    <t>P117916149196N</t>
  </si>
  <si>
    <t>KEMMEGNI</t>
  </si>
  <si>
    <t>P087816306550K</t>
  </si>
  <si>
    <t>DABOU TCHOUNGA</t>
  </si>
  <si>
    <t>P019216233243N</t>
  </si>
  <si>
    <t>P129316400409H</t>
  </si>
  <si>
    <t>MELI DOUNKING</t>
  </si>
  <si>
    <t>P128417774728L</t>
  </si>
  <si>
    <t>WOUNGUE DONCFACK</t>
  </si>
  <si>
    <t>CARLOS DOMINIQUE</t>
  </si>
  <si>
    <t>VENTE/ACHAT BANANE-COMMERCE-IMP/EXP</t>
  </si>
  <si>
    <t>P086900435156E</t>
  </si>
  <si>
    <t>FOGHO METENOU NOBERT</t>
  </si>
  <si>
    <t>ETS FOGHO METENOU</t>
  </si>
  <si>
    <t>P057217710878L</t>
  </si>
  <si>
    <t>PHENONOMENE</t>
  </si>
  <si>
    <t>P110017672332Q</t>
  </si>
  <si>
    <t>POLLA KAMGUE</t>
  </si>
  <si>
    <t>P027517735056Q</t>
  </si>
  <si>
    <t>DOMGUIA MOKOUNDIM</t>
  </si>
  <si>
    <t>P088218491681L</t>
  </si>
  <si>
    <t>BAOBE JOAN LAURA ESTHER</t>
  </si>
  <si>
    <t>(ETS EMM ENTERPRISE)</t>
  </si>
  <si>
    <t>PRESTATIONS DE SERVICE, COMMERCE GÉNÉRAL, FOURNITURE MATERIEL</t>
  </si>
  <si>
    <t>P119617693187T</t>
  </si>
  <si>
    <t>Keyague Lemofouo</t>
  </si>
  <si>
    <t>Ermont</t>
  </si>
  <si>
    <t>P068312488526S</t>
  </si>
  <si>
    <t>WANDJI TEUKAM</t>
  </si>
  <si>
    <t>P010218212353J</t>
  </si>
  <si>
    <t>AYIKOUNOU</t>
  </si>
  <si>
    <t>P040316260861W</t>
  </si>
  <si>
    <t>APOLINEL MBUTA</t>
  </si>
  <si>
    <t>M032316708396A</t>
  </si>
  <si>
    <t>MASTER TOUCH MANAGEMENT</t>
  </si>
  <si>
    <t>MTM SARL</t>
  </si>
  <si>
    <t>ALIMENTATION ALIMENTAIRE</t>
  </si>
  <si>
    <t>P079217978317Y</t>
  </si>
  <si>
    <t>MOUNIRATOU. MOHAMED</t>
  </si>
  <si>
    <t>P127817570533D</t>
  </si>
  <si>
    <t>DEUNADJI PROSPER</t>
  </si>
  <si>
    <t>(ETS THE DREAM DECORATIONS)</t>
  </si>
  <si>
    <t>P129916883331R</t>
  </si>
  <si>
    <t>MBOLE MARIE NOELLE RAISSA</t>
  </si>
  <si>
    <t>(ETS SPEED BTP)</t>
  </si>
  <si>
    <t>P079517872121H</t>
  </si>
  <si>
    <t>VANITY MAHKE</t>
  </si>
  <si>
    <t>M071412772787N</t>
  </si>
  <si>
    <t>SCOOPS ÉLEVEURS VOLAILLES CAMEROUN</t>
  </si>
  <si>
    <t>SCOOPS CEVCAM</t>
  </si>
  <si>
    <t>P059016603177A</t>
  </si>
  <si>
    <t>BRICE DIEDEROT</t>
  </si>
  <si>
    <t>M072217482727R</t>
  </si>
  <si>
    <t>SOCIETE BF SARL</t>
  </si>
  <si>
    <t>BF</t>
  </si>
  <si>
    <t>COMMERCE GENERAL, TRANSPORT,PRESTATION,IMPORT EXPORT, TRANSFOMATION DU BOIS</t>
  </si>
  <si>
    <t>P048217274273L</t>
  </si>
  <si>
    <t>WAWO FOUOTSA</t>
  </si>
  <si>
    <t>P129618149071G</t>
  </si>
  <si>
    <t>EVAGREEN HAIR /</t>
  </si>
  <si>
    <t>BEAUTY SALON ENT.</t>
  </si>
  <si>
    <t>COMMERCE DES ARACHIDES</t>
  </si>
  <si>
    <t>P058700476561D</t>
  </si>
  <si>
    <t>ZRA NDOUMA</t>
  </si>
  <si>
    <t>M011512260955H</t>
  </si>
  <si>
    <t>ESPERANCE ASSURANCES SARL</t>
  </si>
  <si>
    <t>P122017545165Z</t>
  </si>
  <si>
    <t>JATSA PAUL</t>
  </si>
  <si>
    <t>P086217727729Z</t>
  </si>
  <si>
    <t>ETS AMADOU KALLY</t>
  </si>
  <si>
    <t>P099316852727C</t>
  </si>
  <si>
    <t>DOUMTSOP KENGNE</t>
  </si>
  <si>
    <t>P018717524485G</t>
  </si>
  <si>
    <t>M129516956689C</t>
  </si>
  <si>
    <t>COLLEGE PRIVÉ CATHOLIQUE MARIE-DE-LOURDES</t>
  </si>
  <si>
    <t>COPMALOM</t>
  </si>
  <si>
    <t>P049212770806T</t>
  </si>
  <si>
    <t>ESSOMBA MEDZOGO</t>
  </si>
  <si>
    <t>P119917174321X</t>
  </si>
  <si>
    <t>FRU AKWESIA</t>
  </si>
  <si>
    <t>KETIS BERNARD</t>
  </si>
  <si>
    <t>P078117511376C</t>
  </si>
  <si>
    <t>P079517801693X</t>
  </si>
  <si>
    <t>NAZALA OUM</t>
  </si>
  <si>
    <t>THIERRY BRYAN</t>
  </si>
  <si>
    <t>M020500018331N</t>
  </si>
  <si>
    <t>DJEMO BATIMENT &amp; TRAVAUX PUBLICS</t>
  </si>
  <si>
    <t>DJEMO BTP</t>
  </si>
  <si>
    <t>P108318505567Z</t>
  </si>
  <si>
    <t>TCHAWE POUNGWE</t>
  </si>
  <si>
    <t>HIANE LUDOVIC</t>
  </si>
  <si>
    <t>P016116869545X</t>
  </si>
  <si>
    <t>P119516319037Z</t>
  </si>
  <si>
    <t>DAMOU TANKEU LEONEL BRICE</t>
  </si>
  <si>
    <t>P119416426351W</t>
  </si>
  <si>
    <t>P078617866689S</t>
  </si>
  <si>
    <t>P089516852833E</t>
  </si>
  <si>
    <t>NEMFOR</t>
  </si>
  <si>
    <t>P069217595673B</t>
  </si>
  <si>
    <t>NSEH EYOH</t>
  </si>
  <si>
    <t>P099016396660T</t>
  </si>
  <si>
    <t>DUALA EKOKO HERMINE MBONE</t>
  </si>
  <si>
    <t>P076312351847C</t>
  </si>
  <si>
    <t>NGOUNOU EPSEE TCHATCHOUANG</t>
  </si>
  <si>
    <t>P068516944764Y</t>
  </si>
  <si>
    <t>NDOBE SENGUE SHELY</t>
  </si>
  <si>
    <t>P079316726820H</t>
  </si>
  <si>
    <t>AYMELE TSAFACK</t>
  </si>
  <si>
    <t>INNOCENT HERVE</t>
  </si>
  <si>
    <t>P118312374697U</t>
  </si>
  <si>
    <t>BENGA ESSOUSSE ROSE AIMEE</t>
  </si>
  <si>
    <t>P027617092028W</t>
  </si>
  <si>
    <t>MAQUINJE</t>
  </si>
  <si>
    <t>JUSTINE MIRABEL</t>
  </si>
  <si>
    <t>P028617449855D</t>
  </si>
  <si>
    <t>MOHAMED MARAVA</t>
  </si>
  <si>
    <t>P097200440374B</t>
  </si>
  <si>
    <t>MUNALEM LANGMIA</t>
  </si>
  <si>
    <t>P059514637909L</t>
  </si>
  <si>
    <t>POUFONG MABAKOU</t>
  </si>
  <si>
    <t>ARIANE FALONE</t>
  </si>
  <si>
    <t>P018218060109L</t>
  </si>
  <si>
    <t>KEUMEZE</t>
  </si>
  <si>
    <t>Thimothee</t>
  </si>
  <si>
    <t>P017917728759J</t>
  </si>
  <si>
    <t>HODDO</t>
  </si>
  <si>
    <t>P068717550420F</t>
  </si>
  <si>
    <t>NYAKE NGOME</t>
  </si>
  <si>
    <t>JUDITH CELARIEE</t>
  </si>
  <si>
    <t>P106900187918W</t>
  </si>
  <si>
    <t>WAGAHA NIELH FLORENCE</t>
  </si>
  <si>
    <t>P015600176681X</t>
  </si>
  <si>
    <t>NDJOBARA NGWANG</t>
  </si>
  <si>
    <t>Ndjobara</t>
  </si>
  <si>
    <t>M082316017453S</t>
  </si>
  <si>
    <t>AGENCE DE GESTION POUR L'INSERTION PROFESSIONNELLE SARL</t>
  </si>
  <si>
    <t>AGIP SARL</t>
  </si>
  <si>
    <t>P028612528395B</t>
  </si>
  <si>
    <t>KENNE LONTSI EDWIGE</t>
  </si>
  <si>
    <t>P035717442988U</t>
  </si>
  <si>
    <t>KENMEGNE MATCHINDA EPSE TCHOUMA</t>
  </si>
  <si>
    <t>M022417661983D</t>
  </si>
  <si>
    <t>PROJET DE FERME PILOTE DE RIZICULTURE IRRIGUEE D'AVANGANE, REGION DU CENTRE</t>
  </si>
  <si>
    <t>FPRIA-C</t>
  </si>
  <si>
    <t>P037512088833S</t>
  </si>
  <si>
    <t>P059218607065K</t>
  </si>
  <si>
    <t>P017412499595P</t>
  </si>
  <si>
    <t>P058112404038B</t>
  </si>
  <si>
    <t>HATTAMI</t>
  </si>
  <si>
    <t>CENTE JUS</t>
  </si>
  <si>
    <t>P098012630715G</t>
  </si>
  <si>
    <t>P039118014774Q</t>
  </si>
  <si>
    <t>SINEGA</t>
  </si>
  <si>
    <t>P099216087176Y</t>
  </si>
  <si>
    <t>ADEOTAN KOLAWOLE ROLAND</t>
  </si>
  <si>
    <t>P059515197528Y</t>
  </si>
  <si>
    <t>M042017288283Q</t>
  </si>
  <si>
    <t>ASSOCIATION: BESOMBE BA BANA BA BONAMUTI MISENGE</t>
  </si>
  <si>
    <t>RASSEMBLEMENT - FRATERNITÉ - SOLIDARITÉ -SPORT -DÉVELOPPEMENT</t>
  </si>
  <si>
    <t>M042517696129F</t>
  </si>
  <si>
    <t>TEOCAMEROUN</t>
  </si>
  <si>
    <t>COMMERCE EN GROS, PRESTATIONS DE SERVICES, IMMIGRATION</t>
  </si>
  <si>
    <t>P029018027219M</t>
  </si>
  <si>
    <t>KAMCHOUM NGOUMGNA EPSE DAKAM</t>
  </si>
  <si>
    <t>M011712585982D</t>
  </si>
  <si>
    <t>STE LES CONSTRUCTEURS REUNIS SARL</t>
  </si>
  <si>
    <t>P096618055234N</t>
  </si>
  <si>
    <t>P049516612459U</t>
  </si>
  <si>
    <t>LAURA FLORE</t>
  </si>
  <si>
    <t>M071417736732J</t>
  </si>
  <si>
    <t>GROUPE  SCOLAIRE  BILINGUE  PRIVE  LAÏC "LE  MERITE"</t>
  </si>
  <si>
    <t>G-S-B-P-L-L-M.</t>
  </si>
  <si>
    <t>P039217991179Z</t>
  </si>
  <si>
    <t>GRACIA</t>
  </si>
  <si>
    <t>KOUAKEP TEKUMU (ETS SKINWISE BY GKT)</t>
  </si>
  <si>
    <t>M032217611420W</t>
  </si>
  <si>
    <t>EKASSI BULDING SARL</t>
  </si>
  <si>
    <t>P129717508277F</t>
  </si>
  <si>
    <t>NYOUNDAM TITTI</t>
  </si>
  <si>
    <t>P048116427860W</t>
  </si>
  <si>
    <t>OBODO CAROLINE OKWUCHUKWU</t>
  </si>
  <si>
    <t>P089516138435E</t>
  </si>
  <si>
    <t>SAGNOU DJOUMASSOUM</t>
  </si>
  <si>
    <t>SOPHIA</t>
  </si>
  <si>
    <t>P077012751939N</t>
  </si>
  <si>
    <t>PEGHOUE BONIFACE</t>
  </si>
  <si>
    <t>ETS PEGHOUE</t>
  </si>
  <si>
    <t>P035516279458B</t>
  </si>
  <si>
    <t>KEUATSOP TETAKEUA PIERRE AIME</t>
  </si>
  <si>
    <t>P049517853867R</t>
  </si>
  <si>
    <t>NZOYEM TOKO ÉPOUSE TANDJONG</t>
  </si>
  <si>
    <t>JOSIANE FALONE</t>
  </si>
  <si>
    <t>M020900026787S</t>
  </si>
  <si>
    <t>GOGLO BUSINESS SARL</t>
  </si>
  <si>
    <t>GOGLO BUSINESS</t>
  </si>
  <si>
    <t>P029518350782Y</t>
  </si>
  <si>
    <t>NGOUEGNI LONLA</t>
  </si>
  <si>
    <t>LAURELINE ORNELLA</t>
  </si>
  <si>
    <t>P067417694316Q</t>
  </si>
  <si>
    <t>TEFO DJIOFACK</t>
  </si>
  <si>
    <t>P019518264135H</t>
  </si>
  <si>
    <t>SAKEM FOFOUE</t>
  </si>
  <si>
    <t>WILFRIED CHRISTIAN(ETS CHRIST SERVICES RADIATEURS)</t>
  </si>
  <si>
    <t>P026600275026E</t>
  </si>
  <si>
    <t>WATAT EPSE NDJOM ROMAINE</t>
  </si>
  <si>
    <t>ETS NDJOM</t>
  </si>
  <si>
    <t>M120917257696P</t>
  </si>
  <si>
    <t>EP FAMWOUO</t>
  </si>
  <si>
    <t>P098717663956B</t>
  </si>
  <si>
    <t>TEKWE VALANTINE</t>
  </si>
  <si>
    <t>P057812148407E</t>
  </si>
  <si>
    <t>TERENCE KWIBOUNTI FOMENKY</t>
  </si>
  <si>
    <t>P127116425277H</t>
  </si>
  <si>
    <t>GOUNOUG</t>
  </si>
  <si>
    <t>MARIE FLORA</t>
  </si>
  <si>
    <t>P016716333884L</t>
  </si>
  <si>
    <t>P016212748485K</t>
  </si>
  <si>
    <t>MAMMA EPSEE BOUKAR</t>
  </si>
  <si>
    <t>P018217734494D</t>
  </si>
  <si>
    <t>ENOCH ABAISSOU</t>
  </si>
  <si>
    <t>P067900574184M</t>
  </si>
  <si>
    <t>LUM AMBE ROSELINE</t>
  </si>
  <si>
    <t>P089317423126D</t>
  </si>
  <si>
    <t>P098117902775T</t>
  </si>
  <si>
    <t>P049418494722W</t>
  </si>
  <si>
    <t>KELVIN NEMBUANYI</t>
  </si>
  <si>
    <t>P027512517911F</t>
  </si>
  <si>
    <t>SALAMATOU ABDOUL MOUMINI</t>
  </si>
  <si>
    <t>P118917227926S</t>
  </si>
  <si>
    <t>MENGUE AKAMBA EPSE AHIDJO AHMADOU</t>
  </si>
  <si>
    <t>P028716398358P</t>
  </si>
  <si>
    <t>MOUALEU SIDUI</t>
  </si>
  <si>
    <t>M041817084581R</t>
  </si>
  <si>
    <t>AVENIR POUR TOUS</t>
  </si>
  <si>
    <t>APT</t>
  </si>
  <si>
    <t>PROTECTION DES DROITS DE L'HOMME ET DE L'ENVIRONNEMENT</t>
  </si>
  <si>
    <t>P087400149391P</t>
  </si>
  <si>
    <t>GEKAH PASCAL ANU</t>
  </si>
  <si>
    <t>M092217617761S</t>
  </si>
  <si>
    <t>POWER WORLD SERVCES SARL</t>
  </si>
  <si>
    <t>PWS SARL</t>
  </si>
  <si>
    <t>P038300279274M</t>
  </si>
  <si>
    <t>KUTSI YANNICK</t>
  </si>
  <si>
    <t>PROMOTEUR ETABLISSEMENT SCOLAIRE</t>
  </si>
  <si>
    <t>P027118049818D</t>
  </si>
  <si>
    <t>SIHOMNOU</t>
  </si>
  <si>
    <t>P036917674576E</t>
  </si>
  <si>
    <t>P127416620708H</t>
  </si>
  <si>
    <t>MBANZE</t>
  </si>
  <si>
    <t>ALAIN SYLVESTRE</t>
  </si>
  <si>
    <t>P087318553339H</t>
  </si>
  <si>
    <t>TCHOKOUAHA NGADJIE</t>
  </si>
  <si>
    <t>P018916363941D</t>
  </si>
  <si>
    <t>MONIQUE CHRISTEL.</t>
  </si>
  <si>
    <t>P097917300656Z</t>
  </si>
  <si>
    <t>KOAGNE WAFO</t>
  </si>
  <si>
    <t>P018914814436T</t>
  </si>
  <si>
    <t>NKONSISSIE</t>
  </si>
  <si>
    <t>EDITH DALIDA</t>
  </si>
  <si>
    <t>P047917596900E</t>
  </si>
  <si>
    <t>MOUNTOUMJOU NJATONO</t>
  </si>
  <si>
    <t>M072416931319X</t>
  </si>
  <si>
    <t>IGROUP SARL</t>
  </si>
  <si>
    <t>ACTIVITES LIEES AU SPORT,STYLISME MODELISME, IMPORT-EXPORT, PRESTATIONS DE SERVICES</t>
  </si>
  <si>
    <t>M021300044460T</t>
  </si>
  <si>
    <t>STE SAFETY SARL</t>
  </si>
  <si>
    <t>P018615305189E</t>
  </si>
  <si>
    <t>P068717170320S</t>
  </si>
  <si>
    <t>P118918480519X</t>
  </si>
  <si>
    <t>EPOH ESSOH</t>
  </si>
  <si>
    <t>P015012647009L</t>
  </si>
  <si>
    <t>P068017444815B</t>
  </si>
  <si>
    <t>RUTH ENI NDAM</t>
  </si>
  <si>
    <t>COMMERCE GÉNÉRAL . PROGRAMMATION INFORMATIQUE</t>
  </si>
  <si>
    <t>M032517617838P</t>
  </si>
  <si>
    <t>TEST DEV S.A.R.L</t>
  </si>
  <si>
    <t>P049718062195T</t>
  </si>
  <si>
    <t>IBRAHIMOU HASSANA</t>
  </si>
  <si>
    <t>M061913913437N</t>
  </si>
  <si>
    <t>PRESTACOM SERVICES SARL</t>
  </si>
  <si>
    <t>P067417418422G</t>
  </si>
  <si>
    <t>DURU EUPHEMIN</t>
  </si>
  <si>
    <t>P097512443678K</t>
  </si>
  <si>
    <t>KUETE AUGUSTIN</t>
  </si>
  <si>
    <t>ETS NEW-WORK</t>
  </si>
  <si>
    <t>P122016721642P</t>
  </si>
  <si>
    <t>P017916608493G</t>
  </si>
  <si>
    <t>TADEFEU</t>
  </si>
  <si>
    <t>M042116021588X</t>
  </si>
  <si>
    <t>SOCIETE CAMEROUNAISE DE PRESTATIONS DE SERVICE SARL</t>
  </si>
  <si>
    <t>SCPS SARL</t>
  </si>
  <si>
    <t>P038612552521U</t>
  </si>
  <si>
    <t>SINI WAHALA</t>
  </si>
  <si>
    <t>P019916155661P</t>
  </si>
  <si>
    <t>MBAH ASSANG ODILIA SANDRA</t>
  </si>
  <si>
    <t>P037100452815C</t>
  </si>
  <si>
    <t>MIMFEDE</t>
  </si>
  <si>
    <t>CHANTAL ALAIN THERESE</t>
  </si>
  <si>
    <t>P080416040408X</t>
  </si>
  <si>
    <t>AUBAIN DAVY</t>
  </si>
  <si>
    <t>P026718588359M</t>
  </si>
  <si>
    <t>P122017907438G</t>
  </si>
  <si>
    <t>SANOUSSI OUMAROU</t>
  </si>
  <si>
    <t>P028817715103S</t>
  </si>
  <si>
    <t>NOUBOSSI TAGNIKAM</t>
  </si>
  <si>
    <t>M121612580268N</t>
  </si>
  <si>
    <t>OLEA CAMEROUN SAS</t>
  </si>
  <si>
    <t>OLEA CAMEROUN SASA</t>
  </si>
  <si>
    <t>P122017556878L</t>
  </si>
  <si>
    <t>WATSOP TSOALA GUY</t>
  </si>
  <si>
    <t>P058617173717R</t>
  </si>
  <si>
    <t>P028815967513L</t>
  </si>
  <si>
    <t>CHRISTIAN-JOEL</t>
  </si>
  <si>
    <t>P048912482341Q</t>
  </si>
  <si>
    <t>TIOMELA FOUTEPA MAXIME</t>
  </si>
  <si>
    <t>P048317547874N</t>
  </si>
  <si>
    <t>NONTAL ENGOULOU ÉPSE SOL</t>
  </si>
  <si>
    <t>LAURINE.</t>
  </si>
  <si>
    <t>P105716298634D</t>
  </si>
  <si>
    <t>NGO MBOCK EPSE NYOBE TEMB</t>
  </si>
  <si>
    <t>P127311344282M</t>
  </si>
  <si>
    <t>NCHANG NDINGWAN</t>
  </si>
  <si>
    <t>P068416579519R</t>
  </si>
  <si>
    <t>AKEIN</t>
  </si>
  <si>
    <t>STANISLUS MALIH</t>
  </si>
  <si>
    <t>P068017620431N</t>
  </si>
  <si>
    <t>MBIA NADINE NADEGE</t>
  </si>
  <si>
    <t>P108412757950C</t>
  </si>
  <si>
    <t>LACTIO MOPI</t>
  </si>
  <si>
    <t>FIRMON</t>
  </si>
  <si>
    <t>M072318571685K</t>
  </si>
  <si>
    <t>NEPE SARL</t>
  </si>
  <si>
    <t>M070600021848G</t>
  </si>
  <si>
    <t>GROUPE SCOLAIRE BILINGUE SOPHIA</t>
  </si>
  <si>
    <t>REPASSEUR</t>
  </si>
  <si>
    <t>P110317674287Y</t>
  </si>
  <si>
    <t>P077112771776J</t>
  </si>
  <si>
    <t>MADELEINE CHRISTINE</t>
  </si>
  <si>
    <t>P109317656180M</t>
  </si>
  <si>
    <t>P125812264471M</t>
  </si>
  <si>
    <t>BOMONONGA MABOUNA EP EBELLE MBEDI ANGELE</t>
  </si>
  <si>
    <t>"ETS 3M"</t>
  </si>
  <si>
    <t>M042416680142G</t>
  </si>
  <si>
    <t>SOLISOH SARL</t>
  </si>
  <si>
    <t>M012218357659S</t>
  </si>
  <si>
    <t>3-A TRANSPORT SARL</t>
  </si>
  <si>
    <t>P095916634540E</t>
  </si>
  <si>
    <t>NFOR TUWA</t>
  </si>
  <si>
    <t>P077217744133A</t>
  </si>
  <si>
    <t>KENFACK GUIMGO</t>
  </si>
  <si>
    <t>SERAPHINE BERLINE</t>
  </si>
  <si>
    <t>P073200133938T</t>
  </si>
  <si>
    <t>MINKA MARTHE</t>
  </si>
  <si>
    <t>P120218292463D</t>
  </si>
  <si>
    <t>M102417160517Q</t>
  </si>
  <si>
    <t>FERME INTEGREE DU NKAM</t>
  </si>
  <si>
    <t>FINK</t>
  </si>
  <si>
    <t>P078917553932P</t>
  </si>
  <si>
    <t>VICTOR CHINEMELU</t>
  </si>
  <si>
    <t>P128717930766P</t>
  </si>
  <si>
    <t>ANGIACHI DEMETRIS</t>
  </si>
  <si>
    <t>ESENE ACNARA</t>
  </si>
  <si>
    <t>P038417048913T</t>
  </si>
  <si>
    <t>HAMANADAMA HOUSSEINI</t>
  </si>
  <si>
    <t>ASSURANCES-REASSURANCES</t>
  </si>
  <si>
    <t>M081512375131R</t>
  </si>
  <si>
    <t>ROYAL'ONYX INSURANCE CIE</t>
  </si>
  <si>
    <t>"ROI"</t>
  </si>
  <si>
    <t>P017612736368N</t>
  </si>
  <si>
    <t>P077716394541D</t>
  </si>
  <si>
    <t>P128912492689Z</t>
  </si>
  <si>
    <t>FOKANA</t>
  </si>
  <si>
    <t>ALAIN STEPHANE</t>
  </si>
  <si>
    <t>P028116328496D</t>
  </si>
  <si>
    <t>NZEFE</t>
  </si>
  <si>
    <t>P039316724273F</t>
  </si>
  <si>
    <t>EBOA DIPOKO</t>
  </si>
  <si>
    <t>P050117739090P</t>
  </si>
  <si>
    <t>TAKEPEH</t>
  </si>
  <si>
    <t>P017312172823N</t>
  </si>
  <si>
    <t>BOUKAR ADJI OUMATE</t>
  </si>
  <si>
    <t>ETS BOUKAR ADJI OUMATE</t>
  </si>
  <si>
    <t>P038115616323N</t>
  </si>
  <si>
    <t>SOPPI MPACKO</t>
  </si>
  <si>
    <t>M111818476942Y</t>
  </si>
  <si>
    <t>COLLEGE BILINGUE LES CAPUCINES</t>
  </si>
  <si>
    <t>DISCIPLINE TRAVAIL SUCCES</t>
  </si>
  <si>
    <t>P097316918235H</t>
  </si>
  <si>
    <t>KOMOUO</t>
  </si>
  <si>
    <t>P015012735863U</t>
  </si>
  <si>
    <t>M099200012830Z</t>
  </si>
  <si>
    <t>P118817657369Q</t>
  </si>
  <si>
    <t>NGUEMO MOMO</t>
  </si>
  <si>
    <t>ADELINE BLANCHE</t>
  </si>
  <si>
    <t>M052217363546T</t>
  </si>
  <si>
    <t>SOCIETE CAMEROUNAISE POUR LE DEVELOPPEMENT SARL</t>
  </si>
  <si>
    <t>SCD SARL</t>
  </si>
  <si>
    <t>NEGOCE, PRESTATIONS DE SERVICES, IMPORT-EXPORT, COMMERCE GENERAL, TRANSFORMATION, FORMATION, IMMOBILIER, ...</t>
  </si>
  <si>
    <t>P099316756061Y</t>
  </si>
  <si>
    <t>P090116010063X</t>
  </si>
  <si>
    <t>LI TINGTING</t>
  </si>
  <si>
    <t>M031612723092T</t>
  </si>
  <si>
    <t>IMPORT EXPORT AND TRADE</t>
  </si>
  <si>
    <t>IMEXTRA SARL</t>
  </si>
  <si>
    <t>P018611938059K</t>
  </si>
  <si>
    <t>SAIDOU ALASSANE</t>
  </si>
  <si>
    <t>ETS SAIDOU</t>
  </si>
  <si>
    <t>P076218472648Q</t>
  </si>
  <si>
    <t>EMEKA ONYEUKA</t>
  </si>
  <si>
    <t>P018416732277P</t>
  </si>
  <si>
    <t>P017116417134H</t>
  </si>
  <si>
    <t>NGO NKOT CELINE HONOREE (ETS CEL SERVICES)</t>
  </si>
  <si>
    <t>M102316229219G</t>
  </si>
  <si>
    <t>SOCIETE D'ÉQUIPEMENT CAMEROUNAISE EN MATÉRIAUX ÉLECTRIQUE ET DE CONSTRUCTION SARL</t>
  </si>
  <si>
    <t>SECAMEC SARL</t>
  </si>
  <si>
    <t>P017716996556K</t>
  </si>
  <si>
    <t>P086818159578G</t>
  </si>
  <si>
    <t>PIEKAM EPSE TENEFO</t>
  </si>
  <si>
    <t>P017812420391K</t>
  </si>
  <si>
    <t>BOUBA SIDI</t>
  </si>
  <si>
    <t>P109017706150W</t>
  </si>
  <si>
    <t>AMAH ETHEL BALE</t>
  </si>
  <si>
    <t>P099418273271F</t>
  </si>
  <si>
    <t>CYPRAIN CHA</t>
  </si>
  <si>
    <t>P109416383790W</t>
  </si>
  <si>
    <t>ADAWA BOUBA</t>
  </si>
  <si>
    <t>P065812719451B</t>
  </si>
  <si>
    <t>P029016924513F</t>
  </si>
  <si>
    <t>RAMATA MITEGUI</t>
  </si>
  <si>
    <t>ETS RESTAURANT RAMAT SERVICES TRAITEUR</t>
  </si>
  <si>
    <t>P065817059259L</t>
  </si>
  <si>
    <t>M051517105938N</t>
  </si>
  <si>
    <t>AMICALE DES ANCIENS ELEVES DU COLLEGE D'ENSEIGNEMENT SECONDAIRE ET TECHNIQUE COMMERCIALE DE BONADOUMBE PROMOTION 1980-1999</t>
  </si>
  <si>
    <t>P018017829185Y</t>
  </si>
  <si>
    <t>MBAS MBAS</t>
  </si>
  <si>
    <t>OIL SUPPLIER</t>
  </si>
  <si>
    <t>P054714422125Q</t>
  </si>
  <si>
    <t>TATCHUO</t>
  </si>
  <si>
    <t>P039117461005L</t>
  </si>
  <si>
    <t>VENT ACC TELEPHONE</t>
  </si>
  <si>
    <t>P119516395128R</t>
  </si>
  <si>
    <t>P019617948423K</t>
  </si>
  <si>
    <t>MEDJO NGOUMOU</t>
  </si>
  <si>
    <t>P016316077680B</t>
  </si>
  <si>
    <t>KIDEDIE</t>
  </si>
  <si>
    <t>P068716258395A</t>
  </si>
  <si>
    <t>TSAKEU WAMBA</t>
  </si>
  <si>
    <t>M012118526480K</t>
  </si>
  <si>
    <t>"DIGITAL LAB LIMITED"SA</t>
  </si>
  <si>
    <t>"BETWINNER"SA</t>
  </si>
  <si>
    <t>P089117503032B</t>
  </si>
  <si>
    <t>KWADA TERI</t>
  </si>
  <si>
    <t>PRA</t>
  </si>
  <si>
    <t>M081517750746S</t>
  </si>
  <si>
    <t>LYCÉE BILINGUE DE DOUMO</t>
  </si>
  <si>
    <t>TRANSFÉRÉ D'ARGENT</t>
  </si>
  <si>
    <t>P029216929837U</t>
  </si>
  <si>
    <t>NGANDINUIN</t>
  </si>
  <si>
    <t>GWLADYS LUCIE CLAIRE</t>
  </si>
  <si>
    <t>M082518316191K</t>
  </si>
  <si>
    <t>KENFACK KODJEU LOUISETTE CHANTALE</t>
  </si>
  <si>
    <t>ETS KENFACK KODJEU LOUISETTE CHANTALE</t>
  </si>
  <si>
    <t>P058516429361K</t>
  </si>
  <si>
    <t>SOKENG MAFFO</t>
  </si>
  <si>
    <t>DORLETTE CLAIRE</t>
  </si>
  <si>
    <t>P087512566855D</t>
  </si>
  <si>
    <t>MAKEU IDA FLORE</t>
  </si>
  <si>
    <t>ETUDES, ENSEIGNEMENTS</t>
  </si>
  <si>
    <t>M092317033426C</t>
  </si>
  <si>
    <t>GROUPE SCOLAIRE BILINGUE LA SEMENCE</t>
  </si>
  <si>
    <t>G.S.B.S</t>
  </si>
  <si>
    <t>P038817096076Q</t>
  </si>
  <si>
    <t>M062014598678D</t>
  </si>
  <si>
    <t>DESIGN, BUY AND TRAVELS</t>
  </si>
  <si>
    <t>D.B.T</t>
  </si>
  <si>
    <t>P057417849867L</t>
  </si>
  <si>
    <t>NCHANGWI</t>
  </si>
  <si>
    <t>MARTHA NGWA</t>
  </si>
  <si>
    <t>P015712694115K</t>
  </si>
  <si>
    <t>P087112375516M</t>
  </si>
  <si>
    <t>DJUIDJA</t>
  </si>
  <si>
    <t>P128017078120Z</t>
  </si>
  <si>
    <t>TAMNO GABRIEL.</t>
  </si>
  <si>
    <t>P058416656787Q</t>
  </si>
  <si>
    <t>TAGAFANT</t>
  </si>
  <si>
    <t>P099617784381N</t>
  </si>
  <si>
    <t>HELDRINE ANJEH</t>
  </si>
  <si>
    <t>P090117554478T</t>
  </si>
  <si>
    <t>ZEH BRIEN</t>
  </si>
  <si>
    <t>GOH</t>
  </si>
  <si>
    <t>P099616376418U</t>
  </si>
  <si>
    <t>ACHA BETRAND AYONG</t>
  </si>
  <si>
    <t>M072518284989H</t>
  </si>
  <si>
    <t>COLLÈGE BILINGUE DE L’EXCELENCE</t>
  </si>
  <si>
    <t>COBILEX</t>
  </si>
  <si>
    <t>P010117754575W</t>
  </si>
  <si>
    <t>BANBOOYE</t>
  </si>
  <si>
    <t>P098117380450Y</t>
  </si>
  <si>
    <t>TIOMO.</t>
  </si>
  <si>
    <t>P020217844825R</t>
  </si>
  <si>
    <t>NANGSOU</t>
  </si>
  <si>
    <t>P050716864372K</t>
  </si>
  <si>
    <t>MBENGE BLESSED AWOLOS</t>
  </si>
  <si>
    <t>P018818592819N</t>
  </si>
  <si>
    <t>P068818371538N</t>
  </si>
  <si>
    <t>MAMBAH</t>
  </si>
  <si>
    <t>CORINE GERTRUDE</t>
  </si>
  <si>
    <t>P056215147607J</t>
  </si>
  <si>
    <t>MBUKO</t>
  </si>
  <si>
    <t>P019917537174Y</t>
  </si>
  <si>
    <t>P080517213512J</t>
  </si>
  <si>
    <t>P036718582283R</t>
  </si>
  <si>
    <t>KENNE TALAKEN EPSE TAMENE</t>
  </si>
  <si>
    <t>P079918362543C</t>
  </si>
  <si>
    <t>Tsakeng Tefeugang</t>
  </si>
  <si>
    <t>Djidace</t>
  </si>
  <si>
    <t>P108416436221C</t>
  </si>
  <si>
    <t>DESSAP LEMOUCHELE EPSE TCHINDA</t>
  </si>
  <si>
    <t>P058012517681R</t>
  </si>
  <si>
    <t>ELISABETH ALVINE</t>
  </si>
  <si>
    <t>P029917553830M</t>
  </si>
  <si>
    <t>P048717732487W</t>
  </si>
  <si>
    <t>LONGA FATSOU</t>
  </si>
  <si>
    <t>P016918560942U</t>
  </si>
  <si>
    <t>HANKAM SIEWE</t>
  </si>
  <si>
    <t>P049417627695F</t>
  </si>
  <si>
    <t>NDEFRU</t>
  </si>
  <si>
    <t>P088513670430X</t>
  </si>
  <si>
    <t>MICHEL ACHILE</t>
  </si>
  <si>
    <t>M062416830021Y</t>
  </si>
  <si>
    <t>PERFECT BUSINESS SARL</t>
  </si>
  <si>
    <t>PB SARL</t>
  </si>
  <si>
    <t>P029212619958C</t>
  </si>
  <si>
    <t>WATCHUENG CHRISTIANE</t>
  </si>
  <si>
    <t>P118100336621U</t>
  </si>
  <si>
    <t>LAN XIAOFEN</t>
  </si>
  <si>
    <t>"ETS LAN XIAOFEN"</t>
  </si>
  <si>
    <t>P087417885640M</t>
  </si>
  <si>
    <t>IGNATUS CHINWENDU</t>
  </si>
  <si>
    <t>P128318266598U</t>
  </si>
  <si>
    <t>MEKO EPSE MBOPDA</t>
  </si>
  <si>
    <t>Julie Christiane</t>
  </si>
  <si>
    <t>P055216380806U</t>
  </si>
  <si>
    <t>MBOUMI ESPE MEGAPTCHE</t>
  </si>
  <si>
    <t>P019016812652J</t>
  </si>
  <si>
    <t>P028012785552Q</t>
  </si>
  <si>
    <t>NIMENI NGAGNEA LOUIS ROGER</t>
  </si>
  <si>
    <t>ETS NIMENI</t>
  </si>
  <si>
    <t>P039016430934K</t>
  </si>
  <si>
    <t>ZANG NDJOMO</t>
  </si>
  <si>
    <t>M101914334028H</t>
  </si>
  <si>
    <t>STE DE PRODUCTIONS INDUS.DES AGRE.SA</t>
  </si>
  <si>
    <t>S.P.I.A.SA</t>
  </si>
  <si>
    <t>P018012671860P</t>
  </si>
  <si>
    <t>BONGNGAM</t>
  </si>
  <si>
    <t>RAPHAEL SHIYNTUM</t>
  </si>
  <si>
    <t>M121617653447W</t>
  </si>
  <si>
    <t>NEW VISION BILINGUAL HIGH SCHOOL</t>
  </si>
  <si>
    <t>NEW VISION BHS</t>
  </si>
  <si>
    <t>P048512245259H</t>
  </si>
  <si>
    <t>P053712586761D</t>
  </si>
  <si>
    <t>M041217256776B</t>
  </si>
  <si>
    <t>EP LENDI-AVIATION</t>
  </si>
  <si>
    <t>P117516847019N</t>
  </si>
  <si>
    <t>P066416770648T</t>
  </si>
  <si>
    <t>P128817602310N</t>
  </si>
  <si>
    <t>P040017643939E</t>
  </si>
  <si>
    <t>SIYOU KEMENGNI</t>
  </si>
  <si>
    <t>GUILLAINE KEVINE</t>
  </si>
  <si>
    <t>P017012724069M</t>
  </si>
  <si>
    <t>P027012714340S</t>
  </si>
  <si>
    <t>NDOBE MBETTE EP. NZINZE</t>
  </si>
  <si>
    <t>P129817846708J</t>
  </si>
  <si>
    <t>NKIEUDEM DONFOUET</t>
  </si>
  <si>
    <t>P048800484653D</t>
  </si>
  <si>
    <t>NGUIRDIBAÏ VAXA</t>
  </si>
  <si>
    <t>ETS NGUIRDIBAI VAXA</t>
  </si>
  <si>
    <t>P089216752029W</t>
  </si>
  <si>
    <t>P030016718413G</t>
  </si>
  <si>
    <t>EBOTE MARCELINE ETTA</t>
  </si>
  <si>
    <t>P087616362595A</t>
  </si>
  <si>
    <t>YOUCK ELISABETH</t>
  </si>
  <si>
    <t>ETS YOUCK</t>
  </si>
  <si>
    <t>P108517717070D</t>
  </si>
  <si>
    <t>P058817277993U</t>
  </si>
  <si>
    <t>AMANDINE LEM</t>
  </si>
  <si>
    <t>M052218284966A</t>
  </si>
  <si>
    <t>N.L LA GRACE DE DIEU SARL</t>
  </si>
  <si>
    <t>COMMERCE GENERAL - PRESTATIONS DE SERVICES - PRODUCTION AGRICOLE - TRANSFORMATION DES PRODUITS AGRICOLES - TRANSPORT - ETUDE CONSEIL</t>
  </si>
  <si>
    <t>P018817154560J</t>
  </si>
  <si>
    <t>BARY</t>
  </si>
  <si>
    <t>P088617009558T</t>
  </si>
  <si>
    <t>ASEH CHRISTA</t>
  </si>
  <si>
    <t>NINDUM</t>
  </si>
  <si>
    <t>P127317695263Y</t>
  </si>
  <si>
    <t>NKEUMELIEU JULIENNE IRENE</t>
  </si>
  <si>
    <t>GENERAL COMMERCE, CONTRACTS SUPPLIES, AGRIBUSINESS</t>
  </si>
  <si>
    <t>M012517522721K</t>
  </si>
  <si>
    <t>YELLOW BOOTS PTY LTD COMPANY</t>
  </si>
  <si>
    <t>P038317949893J</t>
  </si>
  <si>
    <t>Vente vaisselle</t>
  </si>
  <si>
    <t>P047912420772G</t>
  </si>
  <si>
    <t>CHAFAN RIGINA ZEZE</t>
  </si>
  <si>
    <t>M092217642071L</t>
  </si>
  <si>
    <t>UNISER</t>
  </si>
  <si>
    <t>P018812326347H</t>
  </si>
  <si>
    <t>P079015972567M</t>
  </si>
  <si>
    <t>"ETS KALAMIZI STORE"</t>
  </si>
  <si>
    <t>M121018067332N</t>
  </si>
  <si>
    <t>GIC PONGTOUM</t>
  </si>
  <si>
    <t>GIC PONTOUM</t>
  </si>
  <si>
    <t>M061913912689B</t>
  </si>
  <si>
    <t>CABINET CONSEIL MANU SARL</t>
  </si>
  <si>
    <t>CACOM SARL</t>
  </si>
  <si>
    <t>P056100338631D</t>
  </si>
  <si>
    <t>OUOGUIA MONIQUE</t>
  </si>
  <si>
    <t>"ETS OUOGUIA "</t>
  </si>
  <si>
    <t>P028116102365C</t>
  </si>
  <si>
    <t>TCHOUTEZO EPSE DOUANLA</t>
  </si>
  <si>
    <t>ODILE FLORENCE</t>
  </si>
  <si>
    <t>P088517764802E</t>
  </si>
  <si>
    <t>NANFACK DOGMO</t>
  </si>
  <si>
    <t>P118616859958E</t>
  </si>
  <si>
    <t>NKOLO ATANGANA ANTOINETTE CLEMENCE</t>
  </si>
  <si>
    <t>M102518126250L</t>
  </si>
  <si>
    <t>SOCIETE D'AGRICULTURE ECOLOGIQUE DU SAHEL SARL</t>
  </si>
  <si>
    <t>AgroEcoSa SARL</t>
  </si>
  <si>
    <t>P068116281994W</t>
  </si>
  <si>
    <t>MATEKE KOTTE</t>
  </si>
  <si>
    <t>PIERRE ANATOLE</t>
  </si>
  <si>
    <t>P028517780250E</t>
  </si>
  <si>
    <t>P107117460393Q</t>
  </si>
  <si>
    <t>MESSINA MBASSI</t>
  </si>
  <si>
    <t>BENOIT LYDIE</t>
  </si>
  <si>
    <t>P036115206176T</t>
  </si>
  <si>
    <t>ASOBO GABRIEL</t>
  </si>
  <si>
    <t>P086300300111W</t>
  </si>
  <si>
    <t>ME KADA EMMANUEL</t>
  </si>
  <si>
    <t>P075317715845S</t>
  </si>
  <si>
    <t>P048317921029S</t>
  </si>
  <si>
    <t>MOKAM SIMO</t>
  </si>
  <si>
    <t>ROSIANNE SANDRINE</t>
  </si>
  <si>
    <t>WEB DESIGNER</t>
  </si>
  <si>
    <t>P039016571406A</t>
  </si>
  <si>
    <t>DESMOND ACHIA TANTOH</t>
  </si>
  <si>
    <t>P016817968199N</t>
  </si>
  <si>
    <t>FON ROSE</t>
  </si>
  <si>
    <t>P067117006577D</t>
  </si>
  <si>
    <t>P050018345425S</t>
  </si>
  <si>
    <t>TCHUENKAM NKI</t>
  </si>
  <si>
    <t>P019516129868B</t>
  </si>
  <si>
    <t>TEKOU NDE</t>
  </si>
  <si>
    <t>P038314619359N</t>
  </si>
  <si>
    <t>LUDIVINE GAELLE</t>
  </si>
  <si>
    <t>P039817045846U</t>
  </si>
  <si>
    <t>KOUDADI GAIMOU</t>
  </si>
  <si>
    <t>P095900565080T</t>
  </si>
  <si>
    <t>EYIKE EBOBISSE</t>
  </si>
  <si>
    <t>ME EYIKE EBOBISSE</t>
  </si>
  <si>
    <t>P096917688799D</t>
  </si>
  <si>
    <t>M011312116345W</t>
  </si>
  <si>
    <t>WHITE HOUSE EDUCATIONAL PRESS SARL</t>
  </si>
  <si>
    <t>WHEP SARL</t>
  </si>
  <si>
    <t>P115612148283M</t>
  </si>
  <si>
    <t>NGOSSO EPSE MADOLA MPANGOU IRENE LEA</t>
  </si>
  <si>
    <t>MAMA IRENE</t>
  </si>
  <si>
    <t>P106616611523G</t>
  </si>
  <si>
    <t>ABADA EPSE ESSOMBA</t>
  </si>
  <si>
    <t>P049717707343T</t>
  </si>
  <si>
    <t>MACDOMINIC</t>
  </si>
  <si>
    <t>SHALANYNY</t>
  </si>
  <si>
    <t>P087800555767C</t>
  </si>
  <si>
    <t>MOUSSIO SIKE</t>
  </si>
  <si>
    <t>P077517984957Z</t>
  </si>
  <si>
    <t>FANKAM.</t>
  </si>
  <si>
    <t>JEAN JACQUES.</t>
  </si>
  <si>
    <t>P098816272862N</t>
  </si>
  <si>
    <t>P038212103755H</t>
  </si>
  <si>
    <t>NJINKAM RIKIATOU</t>
  </si>
  <si>
    <t>P109016269144R</t>
  </si>
  <si>
    <t>KOLLO SOM</t>
  </si>
  <si>
    <t>SOFTWARE</t>
  </si>
  <si>
    <t>P019618406983Z</t>
  </si>
  <si>
    <t>WISDOM NJI</t>
  </si>
  <si>
    <t>PRESTATION DE</t>
  </si>
  <si>
    <t>P077012333509U</t>
  </si>
  <si>
    <t>ROGER CALIXTE MESSI</t>
  </si>
  <si>
    <t>P108112436313G</t>
  </si>
  <si>
    <t>NGNOMBOUOWO KAMKOP IRENE</t>
  </si>
  <si>
    <t>M081717259577B</t>
  </si>
  <si>
    <t>EP MEZESSE</t>
  </si>
  <si>
    <t>P088518095088E</t>
  </si>
  <si>
    <t>P088012419101H</t>
  </si>
  <si>
    <t>GUISSATA HAÏBAÏ MATHIEU</t>
  </si>
  <si>
    <t>ETS GUISSATA HAIBAI MATHIEU</t>
  </si>
  <si>
    <t>P069818379669U</t>
  </si>
  <si>
    <t>NGOUOYIWOUO TCHOKIZEP</t>
  </si>
  <si>
    <t>P115818292163N</t>
  </si>
  <si>
    <t>P017917844243T</t>
  </si>
  <si>
    <t>BABOMA</t>
  </si>
  <si>
    <t>BA BALOGUE PIERE</t>
  </si>
  <si>
    <t>P122017540528D</t>
  </si>
  <si>
    <t>TCHUIMAKO TCHIAGO DELPHINE D</t>
  </si>
  <si>
    <t>M012217088232W</t>
  </si>
  <si>
    <t>PARTNER'S SERVICES</t>
  </si>
  <si>
    <t>P108715275454J</t>
  </si>
  <si>
    <t>M122116910003W</t>
  </si>
  <si>
    <t>DRIVE U</t>
  </si>
  <si>
    <t>P089012728759W</t>
  </si>
  <si>
    <t>FOUODJI NOFEZO LEONEL</t>
  </si>
  <si>
    <t>ETS UNIVERSAL SUPPLY CENTER</t>
  </si>
  <si>
    <t>P078416808950Z</t>
  </si>
  <si>
    <t>NGUEPGANG KAMGA</t>
  </si>
  <si>
    <t>LAURE BÉATRICE</t>
  </si>
  <si>
    <t>P089018606836S</t>
  </si>
  <si>
    <t>vebnte de bh</t>
  </si>
  <si>
    <t>P119515207520M</t>
  </si>
  <si>
    <t>OTELE ESSOMBA</t>
  </si>
  <si>
    <t>P057517622028G</t>
  </si>
  <si>
    <t>MAZANO</t>
  </si>
  <si>
    <t>SABINE ELISE</t>
  </si>
  <si>
    <t>P126317822038U</t>
  </si>
  <si>
    <t>Megankam epse ndzomo</t>
  </si>
  <si>
    <t>Marie Louise Léonie</t>
  </si>
  <si>
    <t>P069916430192X</t>
  </si>
  <si>
    <t>FERDINAND MBAH</t>
  </si>
  <si>
    <t>P019517970901Q</t>
  </si>
  <si>
    <t>KENNE NDIE</t>
  </si>
  <si>
    <t>P088516027263A</t>
  </si>
  <si>
    <t>ABELE SADOU</t>
  </si>
  <si>
    <t>P049016577846D</t>
  </si>
  <si>
    <t>DOPMOU NGANSOP EPSE TINDJOUND</t>
  </si>
  <si>
    <t>P097017460462T</t>
  </si>
  <si>
    <t>JIODA YEMELE</t>
  </si>
  <si>
    <t>JASMINE FLORE</t>
  </si>
  <si>
    <t>P088516435602P</t>
  </si>
  <si>
    <t>MBIAGNE</t>
  </si>
  <si>
    <t>M031200040495U</t>
  </si>
  <si>
    <t>GERARD TEX SARL</t>
  </si>
  <si>
    <t>P048217934704N</t>
  </si>
  <si>
    <t>(SW 530 BM  )</t>
  </si>
  <si>
    <t>P108715418008G</t>
  </si>
  <si>
    <t>SONGONG DJIALA</t>
  </si>
  <si>
    <t>HARNIS OLIVIER</t>
  </si>
  <si>
    <t>P057017042565G</t>
  </si>
  <si>
    <t>P087417105749R</t>
  </si>
  <si>
    <t>FANKAM KAPEUA</t>
  </si>
  <si>
    <t>P046700042621Z</t>
  </si>
  <si>
    <t>ELONO CELINEETS</t>
  </si>
  <si>
    <t>ETS ELONO CELINE</t>
  </si>
  <si>
    <t>P069216168746R</t>
  </si>
  <si>
    <t>P019717774725T</t>
  </si>
  <si>
    <t>SASSUM DJUIDJE</t>
  </si>
  <si>
    <t>LESLIE INGRID</t>
  </si>
  <si>
    <t>P089017150228R</t>
  </si>
  <si>
    <t>FOULA LIONEL</t>
  </si>
  <si>
    <t>P068418596822U</t>
  </si>
  <si>
    <t>MIRENE NADINE</t>
  </si>
  <si>
    <t>P089616808898E</t>
  </si>
  <si>
    <t>JOSEPH NANJE</t>
  </si>
  <si>
    <t>P089515102982Y</t>
  </si>
  <si>
    <t>MEFIRE MANJELI</t>
  </si>
  <si>
    <t>P075800254486A</t>
  </si>
  <si>
    <t>P048917800963D</t>
  </si>
  <si>
    <t>YOUSSOUFA HAMAN</t>
  </si>
  <si>
    <t>M042518115860P</t>
  </si>
  <si>
    <t>P012618321617Y</t>
  </si>
  <si>
    <t>LAYOU MAMA</t>
  </si>
  <si>
    <t>KADAFIE</t>
  </si>
  <si>
    <t>P029817175542F</t>
  </si>
  <si>
    <t>SEGNING TAKUETE</t>
  </si>
  <si>
    <t>P058518147913M</t>
  </si>
  <si>
    <t>ETOUNDI TSOUNGUI</t>
  </si>
  <si>
    <t>P118818133841C</t>
  </si>
  <si>
    <t>MAKIA QUINTA NAMBIREKE</t>
  </si>
  <si>
    <t>M091212246943Y</t>
  </si>
  <si>
    <t>GROUPE SCOLAIRE BILINGUE PRIVE LAIC LE PALMIER</t>
  </si>
  <si>
    <t>P096516088541S</t>
  </si>
  <si>
    <t>WAMEGNE EPOUSE KOUOSSEU</t>
  </si>
  <si>
    <t>M011912750266R</t>
  </si>
  <si>
    <t>BIRMON TRADING GROUP (BTG) LTD</t>
  </si>
  <si>
    <t>P067517814394Q</t>
  </si>
  <si>
    <t>FLOMENE</t>
  </si>
  <si>
    <t>P020117281083L</t>
  </si>
  <si>
    <t>ATABONGAFAC VICKY-PRIDE</t>
  </si>
  <si>
    <t>P122016028750F</t>
  </si>
  <si>
    <t>KAMTCHIM EMMANUEL</t>
  </si>
  <si>
    <t>P122015792764C</t>
  </si>
  <si>
    <t>SONKOUAL DANIEL</t>
  </si>
  <si>
    <t>fabrique de parpaings</t>
  </si>
  <si>
    <t>P126912645641K</t>
  </si>
  <si>
    <t>DJOMETSA</t>
  </si>
  <si>
    <t>JAURES CLAUDE</t>
  </si>
  <si>
    <t>M062318303138A</t>
  </si>
  <si>
    <t>SANTE AFRIQUE SARL</t>
  </si>
  <si>
    <t>P112518313093C</t>
  </si>
  <si>
    <t>ETTA TIKU NJOH ANDREW26+</t>
  </si>
  <si>
    <t>P059514605928U</t>
  </si>
  <si>
    <t>FEDONG FOPA</t>
  </si>
  <si>
    <t>P059312627312T</t>
  </si>
  <si>
    <t>NSEME ESEME</t>
  </si>
  <si>
    <t>P089116291884X</t>
  </si>
  <si>
    <t>NOUMI TOUTCHA</t>
  </si>
  <si>
    <t>P057317833829W</t>
  </si>
  <si>
    <t>NDILE NKOEMINGA Epse  MOMPOMO MARIE PASCALE</t>
  </si>
  <si>
    <t>P098816367730L</t>
  </si>
  <si>
    <t>ZE EKUNDA CHARMIS STEVE</t>
  </si>
  <si>
    <t>(ETS LYDIE)</t>
  </si>
  <si>
    <t>P056812288861S</t>
  </si>
  <si>
    <t>SIMO WILLIAM</t>
  </si>
  <si>
    <t>ETS LSF-CAMEROUN</t>
  </si>
  <si>
    <t>P067500201480J</t>
  </si>
  <si>
    <t>ONWUKA ECHEBOZO CONRAD</t>
  </si>
  <si>
    <t>"ETS ECHE AUTOMOBILE"</t>
  </si>
  <si>
    <t>P098712549506H</t>
  </si>
  <si>
    <t>MACHE TEDJOU ARMELLE DIANNE</t>
  </si>
  <si>
    <t>P106812198029K</t>
  </si>
  <si>
    <t>NKOUO THEODORE</t>
  </si>
  <si>
    <t>P097515321853B</t>
  </si>
  <si>
    <t>NDZENGANG</t>
  </si>
  <si>
    <t>ELIOT DAWES</t>
  </si>
  <si>
    <t>P078200076771B</t>
  </si>
  <si>
    <t>ABEDE MARIE  REGINE</t>
  </si>
  <si>
    <t>M042217488436D</t>
  </si>
  <si>
    <t>PREPA SAINT JEAN</t>
  </si>
  <si>
    <t>P078816400761Q</t>
  </si>
  <si>
    <t>M081117755513R</t>
  </si>
  <si>
    <t>CES DE BOHANTO</t>
  </si>
  <si>
    <t>CES BOHANTO</t>
  </si>
  <si>
    <t>P067814413279M</t>
  </si>
  <si>
    <t>P048517604581L</t>
  </si>
  <si>
    <t>ATEMNKENG ALEXANDER</t>
  </si>
  <si>
    <t>P069617959510Z</t>
  </si>
  <si>
    <t>MAKEU NZOKOU</t>
  </si>
  <si>
    <t>P097817625720F</t>
  </si>
  <si>
    <t>METE TSANGA</t>
  </si>
  <si>
    <t>P122015409475U</t>
  </si>
  <si>
    <t>POKAM SIMPLICE</t>
  </si>
  <si>
    <t>P029017201734Q</t>
  </si>
  <si>
    <t>TIFANG FONDO HOSEA</t>
  </si>
  <si>
    <t>P047616259454Y</t>
  </si>
  <si>
    <t>BAH IGNATIUS</t>
  </si>
  <si>
    <t>ETS CHEZ FABRICE MORRO</t>
  </si>
  <si>
    <t>COMMERCE GENERAL LOCATION DES VEHICULE VETEMENTS ET MATERIELS INFORMATIQUE PRESTATION DE SERVICE</t>
  </si>
  <si>
    <t>P078117754524W</t>
  </si>
  <si>
    <t>MancheEpouse Ngantchou</t>
  </si>
  <si>
    <t>Laurentine Auguste</t>
  </si>
  <si>
    <t>P077012621066A</t>
  </si>
  <si>
    <t>FOUDA EPSEE MVONDO JOSETTE SYLVIE</t>
  </si>
  <si>
    <t>ETS BUSSINESS MT</t>
  </si>
  <si>
    <t>P020517616009W</t>
  </si>
  <si>
    <t>TOUKEN FOMEKONG JUNIOR</t>
  </si>
  <si>
    <t>P127000481049G</t>
  </si>
  <si>
    <t>NGNECHEJE</t>
  </si>
  <si>
    <t>VALERIE NOEL</t>
  </si>
  <si>
    <t>P078317693018D</t>
  </si>
  <si>
    <t>NAVTI JOHN</t>
  </si>
  <si>
    <t>P019017584435A</t>
  </si>
  <si>
    <t>P017718565854X</t>
  </si>
  <si>
    <t>M021812692199C</t>
  </si>
  <si>
    <t>ETOILE CAMEROUN SARL</t>
  </si>
  <si>
    <t>ETOICAM SARL</t>
  </si>
  <si>
    <t>P088817020312S</t>
  </si>
  <si>
    <t>YEMDJI CHRISTIANE</t>
  </si>
  <si>
    <t>P058900542453L</t>
  </si>
  <si>
    <t>TCHOUAKEU LEONEL RICHIE</t>
  </si>
  <si>
    <t>P077416099933U</t>
  </si>
  <si>
    <t>PEUCHON GUECHOU</t>
  </si>
  <si>
    <t>FLAUBERT JOSEPH</t>
  </si>
  <si>
    <t>P019417746743E</t>
  </si>
  <si>
    <t>DJOUKA.FONKOU</t>
  </si>
  <si>
    <t>SONIA. MIRIANE</t>
  </si>
  <si>
    <t>P129317057643U</t>
  </si>
  <si>
    <t>P018616623538Z</t>
  </si>
  <si>
    <t>M010116308717Z</t>
  </si>
  <si>
    <t>ASSOCIATION CHRETIENNE DE DÉVELOPPEMENT ÉCONOMIQUE ET SOCIAL</t>
  </si>
  <si>
    <t>ACDES</t>
  </si>
  <si>
    <t>P086812523162W</t>
  </si>
  <si>
    <t>BOU BAKARI</t>
  </si>
  <si>
    <t>P018817187180L</t>
  </si>
  <si>
    <t>P019918529277J</t>
  </si>
  <si>
    <t>SALAMATOU HAMIDOU</t>
  </si>
  <si>
    <t>P078612579036A</t>
  </si>
  <si>
    <t>NSEYEP NFANKOU</t>
  </si>
  <si>
    <t>YANNICK CLEO</t>
  </si>
  <si>
    <t>P015600342972A</t>
  </si>
  <si>
    <t>KAYOU</t>
  </si>
  <si>
    <t>LAURENT CELESTIN</t>
  </si>
  <si>
    <t>P122017351125C</t>
  </si>
  <si>
    <t>AKAMSE MARIETTE ROSINE</t>
  </si>
  <si>
    <t>VTE PD</t>
  </si>
  <si>
    <t>P087200000601Q</t>
  </si>
  <si>
    <t>OKEKE FABIEN</t>
  </si>
  <si>
    <t>ETS TRINITY</t>
  </si>
  <si>
    <t>M062117519229H</t>
  </si>
  <si>
    <t>COLLÈGE D'ENSEIGNEMENT SECONDAIRE PRIVÉ BILINGUE DE KORTCHI</t>
  </si>
  <si>
    <t>P118712647209D</t>
  </si>
  <si>
    <t>ZANE SILATSA</t>
  </si>
  <si>
    <t>P087516603669L</t>
  </si>
  <si>
    <t>P088116405027E</t>
  </si>
  <si>
    <t>TCHIETEH</t>
  </si>
  <si>
    <t>DIVINE NGOHDEP</t>
  </si>
  <si>
    <t>P018212351327D</t>
  </si>
  <si>
    <t>ONWE</t>
  </si>
  <si>
    <t>P085618524809G</t>
  </si>
  <si>
    <t>NDI TOUAH</t>
  </si>
  <si>
    <t>P088312751706A</t>
  </si>
  <si>
    <t>P128212735737A</t>
  </si>
  <si>
    <t>WOMDIP SERGE PATRICE</t>
  </si>
  <si>
    <t>ETS WOMDIP ET FILS</t>
  </si>
  <si>
    <t>P118016085778U</t>
  </si>
  <si>
    <t>TCHEUTCHOUA GUY</t>
  </si>
  <si>
    <t>P019818307831T</t>
  </si>
  <si>
    <t>ARAMIAYOU</t>
  </si>
  <si>
    <t>MBIYENGHOBUI</t>
  </si>
  <si>
    <t>M080515082197Z</t>
  </si>
  <si>
    <t>ASSOCIATION TODJOM DE MIMBOMAN III YAOUNDÉ</t>
  </si>
  <si>
    <t>P058918065230X</t>
  </si>
  <si>
    <t>EMEDJO</t>
  </si>
  <si>
    <t>ELIANE SANDRINE</t>
  </si>
  <si>
    <t>P078117966963J</t>
  </si>
  <si>
    <t>FRANKLINE FORBANG</t>
  </si>
  <si>
    <t>P125900062272K</t>
  </si>
  <si>
    <t>DJOMGOUE TCHATCHA</t>
  </si>
  <si>
    <t>P018314883798N</t>
  </si>
  <si>
    <t>BONNANIN</t>
  </si>
  <si>
    <t>M012117814229Y</t>
  </si>
  <si>
    <t>SOCIETE COOPERATIVE SIMPLIFIEE DES PRODUCTEURS DE COTON DE THANDANG</t>
  </si>
  <si>
    <t>(NGWAW MBAZAM)</t>
  </si>
  <si>
    <t>P119217658536W</t>
  </si>
  <si>
    <t>MOUGNOE</t>
  </si>
  <si>
    <t>SIDONIE ARCENE</t>
  </si>
  <si>
    <t>P019216200393T</t>
  </si>
  <si>
    <t>BITIMBHE</t>
  </si>
  <si>
    <t>P126512406343D</t>
  </si>
  <si>
    <t>TEKOM</t>
  </si>
  <si>
    <t>SAMUEL MBAKWA</t>
  </si>
  <si>
    <t>P067112326143J</t>
  </si>
  <si>
    <t>CHAMAKE TCHAKOUA</t>
  </si>
  <si>
    <t>P126414368045F</t>
  </si>
  <si>
    <t>P069517661532T</t>
  </si>
  <si>
    <t>BERSHU</t>
  </si>
  <si>
    <t>P089516667517E</t>
  </si>
  <si>
    <t>YOUYIDIA NJOYA</t>
  </si>
  <si>
    <t>P017817048779P</t>
  </si>
  <si>
    <t>ESTHER AYUK</t>
  </si>
  <si>
    <t>P086817464010W</t>
  </si>
  <si>
    <t>P128616247293W</t>
  </si>
  <si>
    <t>ALICE EYONG</t>
  </si>
  <si>
    <t>P058700536497N</t>
  </si>
  <si>
    <t>NJAZE TCHUMELA FRANCOIS FLAVIENN</t>
  </si>
  <si>
    <t>NJAZE TCHUMELA FRANCOIS FLAVIEN</t>
  </si>
  <si>
    <t>P058817838104F</t>
  </si>
  <si>
    <t>P028112129538S</t>
  </si>
  <si>
    <t>TCHASSEM DOMCHE MICHAEL</t>
  </si>
  <si>
    <t>TCHASSEM DOMCHE MICHEL</t>
  </si>
  <si>
    <t>P015514345211C</t>
  </si>
  <si>
    <t>NOUTCHA EPSEE WAMBA TEMGOUA</t>
  </si>
  <si>
    <t>YVONNE BRIGITTE</t>
  </si>
  <si>
    <t>P107416720096A</t>
  </si>
  <si>
    <t>P128216299229W</t>
  </si>
  <si>
    <t>TCHOUTCHA</t>
  </si>
  <si>
    <t>P058617123261Y</t>
  </si>
  <si>
    <t>MALIEDJE COZANTINE</t>
  </si>
  <si>
    <t>VENTE ECHOPPE/MENUISERIE</t>
  </si>
  <si>
    <t>P118112528430R</t>
  </si>
  <si>
    <t>NGUETSA JACQUES MATURIN</t>
  </si>
  <si>
    <t>P048216476598U</t>
  </si>
  <si>
    <t>P118716163393T</t>
  </si>
  <si>
    <t>WINSTON SHU</t>
  </si>
  <si>
    <t>P100317836746Q</t>
  </si>
  <si>
    <t>DZIPA TCHOFFO</t>
  </si>
  <si>
    <t>M089217261204A</t>
  </si>
  <si>
    <t>EP NKOLBEWO'O V13</t>
  </si>
  <si>
    <t>P118517200699F</t>
  </si>
  <si>
    <t>KELLEY EKIAH</t>
  </si>
  <si>
    <t>P098116977603Y</t>
  </si>
  <si>
    <t>P090216403422B</t>
  </si>
  <si>
    <t>ETOUNDI ABESSOLO</t>
  </si>
  <si>
    <t>P028816340128N</t>
  </si>
  <si>
    <t>NGO MALOBA</t>
  </si>
  <si>
    <t>M019312407774Y</t>
  </si>
  <si>
    <t>CABINET MEDICAL CAMPREVENT</t>
  </si>
  <si>
    <t>P109115096825Y</t>
  </si>
  <si>
    <t>P109217173742R</t>
  </si>
  <si>
    <t>DADA FOTCHEPING</t>
  </si>
  <si>
    <t>CEDRIC DUCLAIR</t>
  </si>
  <si>
    <t>M082316047076H</t>
  </si>
  <si>
    <t>HIGH-TECH CONTRUSTION</t>
  </si>
  <si>
    <t>P088216659643E</t>
  </si>
  <si>
    <t>P061017818935Y</t>
  </si>
  <si>
    <t>BONGDIN CLAUDIN  NSAV DZENYUY</t>
  </si>
  <si>
    <t>P019117868261X</t>
  </si>
  <si>
    <t>M061300048592H</t>
  </si>
  <si>
    <t>P034918383332N</t>
  </si>
  <si>
    <t>P019817061819F</t>
  </si>
  <si>
    <t>FAROUQ</t>
  </si>
  <si>
    <t>P029917164049Y</t>
  </si>
  <si>
    <t>LAETITIA VANELLE</t>
  </si>
  <si>
    <t>M116717707026C</t>
  </si>
  <si>
    <t>ECOLE PUBLIQUE DE DJELENG II A</t>
  </si>
  <si>
    <t>P065216248574S</t>
  </si>
  <si>
    <t>SOTTANG</t>
  </si>
  <si>
    <t>P119017012110H</t>
  </si>
  <si>
    <t>NKOULOU BEDJA'A</t>
  </si>
  <si>
    <t>JOSUE WILLFRED</t>
  </si>
  <si>
    <t>P077918005318M</t>
  </si>
  <si>
    <t>P069016279402E</t>
  </si>
  <si>
    <t>SILABEN FODOP ALAIN ROMEO</t>
  </si>
  <si>
    <t>P067218114406Q</t>
  </si>
  <si>
    <t>CHESAH ALFRED BUH</t>
  </si>
  <si>
    <t>P014914409061A</t>
  </si>
  <si>
    <t>AHANDA OMGBA</t>
  </si>
  <si>
    <t>P075918072968F</t>
  </si>
  <si>
    <t>MVOGO MBEZELE</t>
  </si>
  <si>
    <t>P028416415590K</t>
  </si>
  <si>
    <t>NTSAFON CHRISTIAN BLAISE</t>
  </si>
  <si>
    <t>(ETS LES ANGES DE LA GASTRONOMIE)</t>
  </si>
  <si>
    <t>P020016493827U</t>
  </si>
  <si>
    <t>KAMLEU KAMGA</t>
  </si>
  <si>
    <t>P058016887594X</t>
  </si>
  <si>
    <t>ONDO ALO'O</t>
  </si>
  <si>
    <t>FLORIAN MICHEL</t>
  </si>
  <si>
    <t>P017717737894W</t>
  </si>
  <si>
    <t>MAGORE RACHEL</t>
  </si>
  <si>
    <t>ETS DEGAYANG</t>
  </si>
  <si>
    <t>P117500479437N</t>
  </si>
  <si>
    <t>ERIC NASSAIRE</t>
  </si>
  <si>
    <t>P109316383636J</t>
  </si>
  <si>
    <t>KAMGA TCHEUDJIE</t>
  </si>
  <si>
    <t>P013200206034Z</t>
  </si>
  <si>
    <t>KENMOE CECILE</t>
  </si>
  <si>
    <t>P106516414728U</t>
  </si>
  <si>
    <t>M060416724540N</t>
  </si>
  <si>
    <t>SUCCESSION KAMDEM PHILIPPE ROBERT</t>
  </si>
  <si>
    <t>SUCC KAMDEM</t>
  </si>
  <si>
    <t>M021512404720P</t>
  </si>
  <si>
    <t>CENTRE MEDICAL DE SANTE REPRODUCTIVE</t>
  </si>
  <si>
    <t>LA COMPASSION</t>
  </si>
  <si>
    <t>M082518033943N</t>
  </si>
  <si>
    <t>SOCIÉTÉ COOPÉRATIVE AVEC CONSEIL D'ADMINISTRATION DES PLANTEURS DE NGUILA-MEWOUNG "SOCOOPLA COOP-CA</t>
  </si>
  <si>
    <t>SOCOOPLA COOP-CA</t>
  </si>
  <si>
    <t>P027412417931Y</t>
  </si>
  <si>
    <t>TCHINDA VALENTINE</t>
  </si>
  <si>
    <t>P097518094465A</t>
  </si>
  <si>
    <t>MANG UDE MIRACLE</t>
  </si>
  <si>
    <t>P067218582021H</t>
  </si>
  <si>
    <t>DAVID KIMBI NDI NFON</t>
  </si>
  <si>
    <t>P088516759670J</t>
  </si>
  <si>
    <t>P115900307011M</t>
  </si>
  <si>
    <t>BABIA SATEKE</t>
  </si>
  <si>
    <t>P027712755961G</t>
  </si>
  <si>
    <t>NGOZOGO BELLA EPSEE LONDO MAZUNDA</t>
  </si>
  <si>
    <t>DEBIT BOISSONS</t>
  </si>
  <si>
    <t>P038216030226P</t>
  </si>
  <si>
    <t>TANDAH TANINPA</t>
  </si>
  <si>
    <t>P050017492294T</t>
  </si>
  <si>
    <t>P120218111232Q</t>
  </si>
  <si>
    <t>BILLA BRIAN NUVAGA</t>
  </si>
  <si>
    <t>( NUVACAM PUBLISHING ENTERPRISE )</t>
  </si>
  <si>
    <t>P026918444197X</t>
  </si>
  <si>
    <t>VEFEME AKUMBU</t>
  </si>
  <si>
    <t>M042517718620R</t>
  </si>
  <si>
    <t>MBOMTEBS SERVICES SARL</t>
  </si>
  <si>
    <t>P089515989322F</t>
  </si>
  <si>
    <t>NDZANA ASSAMBA JOSEPH CLARISSE ANGE</t>
  </si>
  <si>
    <t>P122016906983H</t>
  </si>
  <si>
    <t>MBAH MARTIN BAH</t>
  </si>
  <si>
    <t>P038517188714U</t>
  </si>
  <si>
    <t>M021812676637L</t>
  </si>
  <si>
    <t>NENA CORPORATE SARL</t>
  </si>
  <si>
    <t>M071918244918W</t>
  </si>
  <si>
    <t>FOZ SARL</t>
  </si>
  <si>
    <t>P027614245803T</t>
  </si>
  <si>
    <t>M072217512523X</t>
  </si>
  <si>
    <t>C &amp; H CREATIVE AGENCY SARL</t>
  </si>
  <si>
    <t>P080317173406W</t>
  </si>
  <si>
    <t>KEMOUME BAYAMBONA</t>
  </si>
  <si>
    <t>P106500191586Q</t>
  </si>
  <si>
    <t>NINGPEYE</t>
  </si>
  <si>
    <t>AUGUSTIN KITIO</t>
  </si>
  <si>
    <t>P068318456273U</t>
  </si>
  <si>
    <t>EZENNE NWODAH</t>
  </si>
  <si>
    <t>P038318230896Y</t>
  </si>
  <si>
    <t>Ngassa owona</t>
  </si>
  <si>
    <t>Nicolas Lacroix sergent</t>
  </si>
  <si>
    <t>P067717052506L</t>
  </si>
  <si>
    <t>SAMUEL NGOESINE</t>
  </si>
  <si>
    <t>AKWUBA</t>
  </si>
  <si>
    <t>M052517783661Z</t>
  </si>
  <si>
    <t>SOCIÉTÉ GLOBAL NÉGOCE SARL</t>
  </si>
  <si>
    <t>P119117509732E</t>
  </si>
  <si>
    <t>P058917882303J</t>
  </si>
  <si>
    <t>DONALD FRANCK</t>
  </si>
  <si>
    <t>P048212481212Q</t>
  </si>
  <si>
    <t>CHENDJOU DJEUKEU DANIEL</t>
  </si>
  <si>
    <t>ETS GARAGE AUTO JAPAN</t>
  </si>
  <si>
    <t>P068017928332E</t>
  </si>
  <si>
    <t>NDIFORNGWA</t>
  </si>
  <si>
    <t>P036516581056G</t>
  </si>
  <si>
    <t>CATHERINE ROSE</t>
  </si>
  <si>
    <t>BISSAMA KIYOBO</t>
  </si>
  <si>
    <t>P089117950840L</t>
  </si>
  <si>
    <t>Dimitrick</t>
  </si>
  <si>
    <t>P089317540209H</t>
  </si>
  <si>
    <t>OZIAS HOB</t>
  </si>
  <si>
    <t>MORIAN</t>
  </si>
  <si>
    <t>CHEF DE DEUXIEME DEGRE</t>
  </si>
  <si>
    <t>P027616829021G</t>
  </si>
  <si>
    <t>P015817684056E</t>
  </si>
  <si>
    <t>AYI-BODO</t>
  </si>
  <si>
    <t>CLAVER MERRYSON</t>
  </si>
  <si>
    <t>P077017768192C</t>
  </si>
  <si>
    <t>COMMERCE GL,PRESTATION SCES, BTP</t>
  </si>
  <si>
    <t>P076612674845T</t>
  </si>
  <si>
    <t>NGUE NGUE NTEP</t>
  </si>
  <si>
    <t>ANSELME HENRI</t>
  </si>
  <si>
    <t>P049617756949S</t>
  </si>
  <si>
    <t>BADIRE</t>
  </si>
  <si>
    <t>UWAEME CHRITIN</t>
  </si>
  <si>
    <t>P089516879378J</t>
  </si>
  <si>
    <t>EFONG KATTE</t>
  </si>
  <si>
    <t>YANNICK ALAIN</t>
  </si>
  <si>
    <t>PRESTATION DE SERVICES &amp; INFORMATIQUES</t>
  </si>
  <si>
    <t>P019617974943H</t>
  </si>
  <si>
    <t>DACHIGAM NJIKAM</t>
  </si>
  <si>
    <t>SAMAD</t>
  </si>
  <si>
    <t>P039817751382N</t>
  </si>
  <si>
    <t>ANAKENG AGHOFACK</t>
  </si>
  <si>
    <t>LAURINCE</t>
  </si>
  <si>
    <t>P079918086537G</t>
  </si>
  <si>
    <t>P057516080027Y</t>
  </si>
  <si>
    <t>GOKNA NICANORD BLAISE</t>
  </si>
  <si>
    <t>P038018598190K</t>
  </si>
  <si>
    <t>GODLOVE NDIFOR</t>
  </si>
  <si>
    <t>P016816575925S</t>
  </si>
  <si>
    <t>P127316706739B</t>
  </si>
  <si>
    <t>M012517546366K</t>
  </si>
  <si>
    <t>ETS "PAKARO ET JEAN"</t>
  </si>
  <si>
    <t>COMMERCE GÉNÉRAL-PRESTATION DE SERVICES-IMPORT/EXPORT</t>
  </si>
  <si>
    <t>P048618201972A</t>
  </si>
  <si>
    <t>MABUSON SAMSON NGEMBU</t>
  </si>
  <si>
    <t>P108200566668W</t>
  </si>
  <si>
    <t>TSAFACK DONFACK CAROLINE LAURE</t>
  </si>
  <si>
    <t>ETS CLASSIQUES</t>
  </si>
  <si>
    <t>P059417401350X</t>
  </si>
  <si>
    <t>OBIORAH ANTHONY</t>
  </si>
  <si>
    <t>P028617580300P</t>
  </si>
  <si>
    <t>M102417105788K</t>
  </si>
  <si>
    <t>CENTURY COMPANY SARL</t>
  </si>
  <si>
    <t>P017418594853R</t>
  </si>
  <si>
    <t>TICHA NOBEL</t>
  </si>
  <si>
    <t>(ETS DIGITECH)</t>
  </si>
  <si>
    <t>P077300340464W</t>
  </si>
  <si>
    <t>KEUYEP</t>
  </si>
  <si>
    <t>P019816586580E</t>
  </si>
  <si>
    <t>LAHTANG</t>
  </si>
  <si>
    <t>P079016178862S</t>
  </si>
  <si>
    <t>BONGATAN</t>
  </si>
  <si>
    <t>ZACHIUS DZELAMONYUY</t>
  </si>
  <si>
    <t>P109118466274X</t>
  </si>
  <si>
    <t>MAGHEUE FOUTEU</t>
  </si>
  <si>
    <t>EDWIGE FIDELINE</t>
  </si>
  <si>
    <t>P089417818604Q</t>
  </si>
  <si>
    <t>MAKOUGANG NGADEU</t>
  </si>
  <si>
    <t>P078712380536C</t>
  </si>
  <si>
    <t>CHEWAH CHOH CHRYSANTUS</t>
  </si>
  <si>
    <t>P078017109979X</t>
  </si>
  <si>
    <t>TCHAKOUGOUE EPSE TIENSSOM</t>
  </si>
  <si>
    <t>P126515990345B</t>
  </si>
  <si>
    <t>MAKOUER</t>
  </si>
  <si>
    <t>M031712670170D</t>
  </si>
  <si>
    <t>INSTITUT SUPÉRIEUR DE BANKA-BAFANG</t>
  </si>
  <si>
    <t>ISB-B</t>
  </si>
  <si>
    <t>P117318332015P</t>
  </si>
  <si>
    <t>PESSI NGUELA ALAIN BERTRAND</t>
  </si>
  <si>
    <t>BECOMA</t>
  </si>
  <si>
    <t>P019016261375B</t>
  </si>
  <si>
    <t>DJAOWE</t>
  </si>
  <si>
    <t>M011912737369Q</t>
  </si>
  <si>
    <t>KAIROS SPEED COMPANY SARL</t>
  </si>
  <si>
    <t>P057714408520J</t>
  </si>
  <si>
    <t>MAKOUGAN ANGELINE AMELIE</t>
  </si>
  <si>
    <t>ETS AMA</t>
  </si>
  <si>
    <t>P096418247187X</t>
  </si>
  <si>
    <t>AGBAGI ROBERT DOE</t>
  </si>
  <si>
    <t>P079716391386J</t>
  </si>
  <si>
    <t>P017817637278H</t>
  </si>
  <si>
    <t>EPEE EYOUM</t>
  </si>
  <si>
    <t>GUILLAUME TUSSEAU</t>
  </si>
  <si>
    <t>P067917093192D</t>
  </si>
  <si>
    <t>WABO DEFFO ACHILL E</t>
  </si>
  <si>
    <t>P078612582542J</t>
  </si>
  <si>
    <t>SYLVIA NAMAS</t>
  </si>
  <si>
    <t>M050300015405E</t>
  </si>
  <si>
    <t>STE NODICAM SARL</t>
  </si>
  <si>
    <t>P087816336670B</t>
  </si>
  <si>
    <t>TCHINDE TALLA</t>
  </si>
  <si>
    <t>ÉRIC FLORIAN</t>
  </si>
  <si>
    <t>P068012335295P</t>
  </si>
  <si>
    <t>P048118472428L</t>
  </si>
  <si>
    <t>KIWENDJEL</t>
  </si>
  <si>
    <t>P108616160111X</t>
  </si>
  <si>
    <t>TIGOUTSA DONFACK</t>
  </si>
  <si>
    <t>P117918477462T</t>
  </si>
  <si>
    <t>P037417616056D</t>
  </si>
  <si>
    <t>TATIO MELONG</t>
  </si>
  <si>
    <t>P037417967148G</t>
  </si>
  <si>
    <t>WOLE CHIE</t>
  </si>
  <si>
    <t>P058414921095H</t>
  </si>
  <si>
    <t>APPOLINAIRE ACHILLE</t>
  </si>
  <si>
    <t>P128417967610F</t>
  </si>
  <si>
    <t>ENEST NJONG</t>
  </si>
  <si>
    <t>P016818589401Z</t>
  </si>
  <si>
    <t>P074900072670H</t>
  </si>
  <si>
    <t>NDOUNG FRANCOIS</t>
  </si>
  <si>
    <t>P017717940623Z</t>
  </si>
  <si>
    <t>VENTE MATÉRIAUX ÉLECTRONIQUES</t>
  </si>
  <si>
    <t>P077512586864B</t>
  </si>
  <si>
    <t>GEORGES VALERY</t>
  </si>
  <si>
    <t>P067200361634K</t>
  </si>
  <si>
    <t>MBEBI ERASME</t>
  </si>
  <si>
    <t>P109716607515Q</t>
  </si>
  <si>
    <t>KESUM PRODENCIA</t>
  </si>
  <si>
    <t>P088517148695W</t>
  </si>
  <si>
    <t>YOUMBI MANGWA</t>
  </si>
  <si>
    <t>P038000537730T</t>
  </si>
  <si>
    <t>METE EPSEE YOUTE</t>
  </si>
  <si>
    <t>M102316380127U</t>
  </si>
  <si>
    <t>SOCIÉTÉ COMMERCIALE MORAH SARL</t>
  </si>
  <si>
    <t>MORAH SARL</t>
  </si>
  <si>
    <t>P058417663608T</t>
  </si>
  <si>
    <t>TADZONG MOTSOU</t>
  </si>
  <si>
    <t>CALL-BOXEUSE</t>
  </si>
  <si>
    <t>P048617037258L</t>
  </si>
  <si>
    <t>AMEFFOBAC KUELA</t>
  </si>
  <si>
    <t>M081418038212E</t>
  </si>
  <si>
    <t>SCOOPS DJAÏNGOL DES PRODUCTIONS DE MAÏS DE ZAÏKA</t>
  </si>
  <si>
    <t>P117317200498E</t>
  </si>
  <si>
    <t>NGIDJOI THOMAS BLAISE</t>
  </si>
  <si>
    <t>ETS PEACE AND LOVE</t>
  </si>
  <si>
    <t>P038212401906D</t>
  </si>
  <si>
    <t>ESSIANE BIWOGO NICOLE MERLINETS</t>
  </si>
  <si>
    <t>ETS ESSIANE BIWOGO</t>
  </si>
  <si>
    <t>P069718027929K</t>
  </si>
  <si>
    <t>MICHAEL CEDRIC</t>
  </si>
  <si>
    <t>INVESTISSEMENT/HYDROCARBURE</t>
  </si>
  <si>
    <t>M112316234990L</t>
  </si>
  <si>
    <t>BFPS/CAPITALINVESTMENT.CAMEROUN SARL</t>
  </si>
  <si>
    <t>P019113915156A</t>
  </si>
  <si>
    <t>M079812550581F</t>
  </si>
  <si>
    <t>SOCIETE JERUN &amp; CIE</t>
  </si>
  <si>
    <t>P058417704197U</t>
  </si>
  <si>
    <t>M102318324896T</t>
  </si>
  <si>
    <t>CENTRE DE FORMATION PROFESSIONNELLE SEULEU NJOTHO TECHNOPARK</t>
  </si>
  <si>
    <t>CFP-SNT</t>
  </si>
  <si>
    <t>P065512784906T</t>
  </si>
  <si>
    <t>P128216628714E</t>
  </si>
  <si>
    <t>YVONNE NGUM</t>
  </si>
  <si>
    <t>P096217970662L</t>
  </si>
  <si>
    <t>NDEDI EDIMO</t>
  </si>
  <si>
    <t>M022118476796Y</t>
  </si>
  <si>
    <t>CERTIFICATION BODY FOR AFRICA</t>
  </si>
  <si>
    <t>P038916401378Q</t>
  </si>
  <si>
    <t>CHIHOU TONTON CHARLY</t>
  </si>
  <si>
    <t>M032318105419B</t>
  </si>
  <si>
    <t>H-GHOST</t>
  </si>
  <si>
    <t>P098017476366Q</t>
  </si>
  <si>
    <t>MATSOH SALDEUH</t>
  </si>
  <si>
    <t>P018817683101U</t>
  </si>
  <si>
    <t>P066317294115P</t>
  </si>
  <si>
    <t>EKOUE ACHY OLIVIER CONSTANT</t>
  </si>
  <si>
    <t>(ETS WEBTECH-WEB TECHNOLOGIES)</t>
  </si>
  <si>
    <t>P098618317560M</t>
  </si>
  <si>
    <t>BEKOLO MENGUE</t>
  </si>
  <si>
    <t>AGATHE FRANÇOISE</t>
  </si>
  <si>
    <t>M112218068280Q</t>
  </si>
  <si>
    <t>HERP CONSEVATION CAMEROON</t>
  </si>
  <si>
    <t>HERP -CAMEROON</t>
  </si>
  <si>
    <t>P089417727273F</t>
  </si>
  <si>
    <t>NGANCHOUANG NGANCHOUANG AURIOL</t>
  </si>
  <si>
    <t>M031717235617R</t>
  </si>
  <si>
    <t>EP NYEMEYONG</t>
  </si>
  <si>
    <t>P030116675191D</t>
  </si>
  <si>
    <t>P058316867319E</t>
  </si>
  <si>
    <t>ANDZONGO METOMO</t>
  </si>
  <si>
    <t>VENTE DES BOIS</t>
  </si>
  <si>
    <t>P097912299257D</t>
  </si>
  <si>
    <t>LIKOBA ISSON</t>
  </si>
  <si>
    <t>P129317450767G</t>
  </si>
  <si>
    <t>ONGIE MACELLINE ITOE</t>
  </si>
  <si>
    <t>P038317019643T</t>
  </si>
  <si>
    <t>ETS MARY</t>
  </si>
  <si>
    <t>TRANS</t>
  </si>
  <si>
    <t>M061617157064U</t>
  </si>
  <si>
    <t>AFRESBO(ASSOCIATION DES FRÈRES ET SŒURS</t>
  </si>
  <si>
    <t>DE BOBONGO PETIT PARIS)</t>
  </si>
  <si>
    <t>P050617557049A</t>
  </si>
  <si>
    <t>NDIFOR DANIEL TAH AZEH</t>
  </si>
  <si>
    <t>P049917752093W</t>
  </si>
  <si>
    <t>MAGNI NDJOUN</t>
  </si>
  <si>
    <t>Laetitia Jordan</t>
  </si>
  <si>
    <t>P019818562693Q</t>
  </si>
  <si>
    <t>TCHEKANDA</t>
  </si>
  <si>
    <t>M022617743372S</t>
  </si>
  <si>
    <t>KING CONSTRUCTION COMPANY SARL</t>
  </si>
  <si>
    <t>P066900491375D</t>
  </si>
  <si>
    <t>NGANSO NANA EPSEE SINOU</t>
  </si>
  <si>
    <t>M062517838795Z</t>
  </si>
  <si>
    <t>SKILLED TECHNICIANS AND ENGINEERS IN CAMEROON</t>
  </si>
  <si>
    <t>( SKILLTEC LLC)</t>
  </si>
  <si>
    <t>P110117655236B</t>
  </si>
  <si>
    <t>MOHAMMED ALIYOU</t>
  </si>
  <si>
    <t>P037217633981Q</t>
  </si>
  <si>
    <t>KOLOGOTO BOYOMO</t>
  </si>
  <si>
    <t>P018412497405E</t>
  </si>
  <si>
    <t>ELVISE FULMAI</t>
  </si>
  <si>
    <t>M048017591147T</t>
  </si>
  <si>
    <t>FOKWA SARL</t>
  </si>
  <si>
    <t>P017000123526F</t>
  </si>
  <si>
    <t>P067418160857R</t>
  </si>
  <si>
    <t>P016717707275M</t>
  </si>
  <si>
    <t>BAIYEE RICHARD</t>
  </si>
  <si>
    <t>AKOBAIYEE</t>
  </si>
  <si>
    <t>M052116143930U</t>
  </si>
  <si>
    <t>QUANTUM PRIVATE EQUITY PARTNERS LLC</t>
  </si>
  <si>
    <t>QPEP LLC</t>
  </si>
  <si>
    <t>P049212748692K</t>
  </si>
  <si>
    <t>TALLA II TCHAOUI</t>
  </si>
  <si>
    <t>WILLIAM FRANCK</t>
  </si>
  <si>
    <t>P077114415623Q</t>
  </si>
  <si>
    <t>MBOUDIE FOTSO</t>
  </si>
  <si>
    <t>M092518062220E</t>
  </si>
  <si>
    <t>WADEF SARL</t>
  </si>
  <si>
    <t>P059416923998Q</t>
  </si>
  <si>
    <t>BAKOP CALVIN ROLAND</t>
  </si>
  <si>
    <t>" ETS R-WISDOM COMPANY "</t>
  </si>
  <si>
    <t>M052016068635G</t>
  </si>
  <si>
    <t>AGENCE WEI</t>
  </si>
  <si>
    <t>A.W</t>
  </si>
  <si>
    <t>M109117413212R</t>
  </si>
  <si>
    <t>LYCÉE DE TSINGA</t>
  </si>
  <si>
    <t>P097317557076B</t>
  </si>
  <si>
    <t>TADEM JULES BRUNO</t>
  </si>
  <si>
    <t>"ETS GENERAL SERVICE DU CAMEROUN"</t>
  </si>
  <si>
    <t>P069618462303K</t>
  </si>
  <si>
    <t>NDJELNGA</t>
  </si>
  <si>
    <t>LYDIE PULCHERIE</t>
  </si>
  <si>
    <t>P099412588235Z</t>
  </si>
  <si>
    <t>TSINDA TEZEKWE</t>
  </si>
  <si>
    <t>P017414681548H</t>
  </si>
  <si>
    <t>EMPOWERMENT</t>
  </si>
  <si>
    <t>M012117094172W</t>
  </si>
  <si>
    <t>THE YOUNG SHALL GROW</t>
  </si>
  <si>
    <t>TYSG</t>
  </si>
  <si>
    <t>P107717510211B</t>
  </si>
  <si>
    <t>LEONIE LA BELLE</t>
  </si>
  <si>
    <t>AGENT TECHNIQUE MEDICO SANITAIRE</t>
  </si>
  <si>
    <t>P028316611615M</t>
  </si>
  <si>
    <t>FOFE YONTA</t>
  </si>
  <si>
    <t>LILIE ROLANDE</t>
  </si>
  <si>
    <t>P048216678673Z</t>
  </si>
  <si>
    <t>SEUKAP MOUMI</t>
  </si>
  <si>
    <t>HERVÉ ROSTAND</t>
  </si>
  <si>
    <t>P057116654908E</t>
  </si>
  <si>
    <t>SENGUE NANA EPSE TCHOUALONG LAURE NICOLE</t>
  </si>
  <si>
    <t>ETS LORY LA GRACE</t>
  </si>
  <si>
    <t>P118813242598H</t>
  </si>
  <si>
    <t>DONGMO ANOUBONG ALBERT GAITAN</t>
  </si>
  <si>
    <t>ETS BIMO</t>
  </si>
  <si>
    <t>ALIMENTS VENTE PRODUITS ALIMENTAIRES</t>
  </si>
  <si>
    <t>P098516411831H</t>
  </si>
  <si>
    <t>DJOUMESSI GUY</t>
  </si>
  <si>
    <t>P098617807567L</t>
  </si>
  <si>
    <t>NDADEM NGUEPI.</t>
  </si>
  <si>
    <t>P059616626557P</t>
  </si>
  <si>
    <t>GWEGAH</t>
  </si>
  <si>
    <t>CHRISTOPHER NYITIOSEH</t>
  </si>
  <si>
    <t>M042517771403T</t>
  </si>
  <si>
    <t>GOD TECHNOLOGY SARL</t>
  </si>
  <si>
    <t>GODTECH SARL</t>
  </si>
  <si>
    <t>P018317735230F</t>
  </si>
  <si>
    <t>OUSSEINI DJAOURO</t>
  </si>
  <si>
    <t>P059617756069U</t>
  </si>
  <si>
    <t>DAVID CHINANYA</t>
  </si>
  <si>
    <t>P126412103925E</t>
  </si>
  <si>
    <t>P078716682540R</t>
  </si>
  <si>
    <t>ABAS BEMBAS</t>
  </si>
  <si>
    <t>P048518571578G</t>
  </si>
  <si>
    <t>NDJOUMOU NAMO</t>
  </si>
  <si>
    <t>CÉLINE GAELLE</t>
  </si>
  <si>
    <t>P068016328956M</t>
  </si>
  <si>
    <t>P088216865806C</t>
  </si>
  <si>
    <t>MEKIEGE MANGOUA</t>
  </si>
  <si>
    <t>M049700012035M</t>
  </si>
  <si>
    <t>S C P NOUGWA &amp; KOUONGUENG</t>
  </si>
  <si>
    <t>S.C.P.</t>
  </si>
  <si>
    <t>P076612444300P</t>
  </si>
  <si>
    <t>MAKOUNGOUN</t>
  </si>
  <si>
    <t>P066517752471D</t>
  </si>
  <si>
    <t>P088517696622P</t>
  </si>
  <si>
    <t>P058516421390R</t>
  </si>
  <si>
    <t>KONGNE PANEBENG</t>
  </si>
  <si>
    <t>MATHIEU GELIO</t>
  </si>
  <si>
    <t>P088116936620X</t>
  </si>
  <si>
    <t>LAMAL</t>
  </si>
  <si>
    <t>P118816424064P</t>
  </si>
  <si>
    <t>P050117729910L</t>
  </si>
  <si>
    <t>NDINIMBUE ESTEL NANJI</t>
  </si>
  <si>
    <t>P034812486840J</t>
  </si>
  <si>
    <t>ETEKI PRISO EUGENE</t>
  </si>
  <si>
    <t>"ETS LIPARAF"</t>
  </si>
  <si>
    <t>P056212602548Q</t>
  </si>
  <si>
    <t>TCHATCHE EP. TCHAMDJOU</t>
  </si>
  <si>
    <t>P068917222443S</t>
  </si>
  <si>
    <t>GADJEU YAMAGA</t>
  </si>
  <si>
    <t>DORIS CLEMENT</t>
  </si>
  <si>
    <t>P122017452791S</t>
  </si>
  <si>
    <t>EBEDE YANICK BERTRAND</t>
  </si>
  <si>
    <t>M122518265394G</t>
  </si>
  <si>
    <t>DIGITAL SERVICES AFRICA (SARL)</t>
  </si>
  <si>
    <t>D S A.</t>
  </si>
  <si>
    <t>P038616201962D</t>
  </si>
  <si>
    <t>JUNGA LAWRENCE MBANDZI</t>
  </si>
  <si>
    <t>P125718503184Q</t>
  </si>
  <si>
    <t>TONGUEN</t>
  </si>
  <si>
    <t>P018518024020F</t>
  </si>
  <si>
    <t>NGOUCHIGNE MOUMBE</t>
  </si>
  <si>
    <t>M091017635369D</t>
  </si>
  <si>
    <t>C E S DE NKOLNLONG 1</t>
  </si>
  <si>
    <t>P038518043413M</t>
  </si>
  <si>
    <t>ABOULE BEH</t>
  </si>
  <si>
    <t>CLARISSE DE ROSE</t>
  </si>
  <si>
    <t>P047817665659S</t>
  </si>
  <si>
    <t>JULIUS NDUKONG</t>
  </si>
  <si>
    <t>P016417767643Q</t>
  </si>
  <si>
    <t>P069616854700F</t>
  </si>
  <si>
    <t>ENAMA CYRILLE SAMUEL</t>
  </si>
  <si>
    <t>P048915559458Q</t>
  </si>
  <si>
    <t>GUESSEN A TSANGMINA</t>
  </si>
  <si>
    <t>P057915234065Z</t>
  </si>
  <si>
    <t>NEGUE TAMUE</t>
  </si>
  <si>
    <t>P057818342278A</t>
  </si>
  <si>
    <t>TABE EPSE MAMA DJIYAP</t>
  </si>
  <si>
    <t>ESTHER AKO</t>
  </si>
  <si>
    <t>M011816283866P</t>
  </si>
  <si>
    <t>AGRO-MARKETING CO-OPERATIVE SOCIETY</t>
  </si>
  <si>
    <t>AGRO-MARK-COOP LTD</t>
  </si>
  <si>
    <t>P017917749901A</t>
  </si>
  <si>
    <t>TONYA TCHATCHO PEAU NOIRE</t>
  </si>
  <si>
    <t>(ETS THE GIANT BRAHMAS FARM)</t>
  </si>
  <si>
    <t>P059416478585G</t>
  </si>
  <si>
    <t>RODRIGUE GUTEMBERT</t>
  </si>
  <si>
    <t>M032118542574U</t>
  </si>
  <si>
    <t>GIGS SARL</t>
  </si>
  <si>
    <t>P036315783284Q</t>
  </si>
  <si>
    <t>P028412737449N</t>
  </si>
  <si>
    <t>AKO THEREX NGWAI</t>
  </si>
  <si>
    <t>(ETS REXCOL INTERNATIONAL)</t>
  </si>
  <si>
    <t>P018717839511S</t>
  </si>
  <si>
    <t>NOMIE</t>
  </si>
  <si>
    <t>P118017818630X</t>
  </si>
  <si>
    <t>MAMGNO</t>
  </si>
  <si>
    <t>MICHELE NADEGE</t>
  </si>
  <si>
    <t>P028717759736U</t>
  </si>
  <si>
    <t>P019718053414J</t>
  </si>
  <si>
    <t>DADJIO GAKOU</t>
  </si>
  <si>
    <t>SYLVANIE ROSA</t>
  </si>
  <si>
    <t>COMMERCIAL MAGGI</t>
  </si>
  <si>
    <t>P010417064926A</t>
  </si>
  <si>
    <t>NGUESSI TCHOUNI</t>
  </si>
  <si>
    <t>PRAISE SYLVESTRE</t>
  </si>
  <si>
    <t>P079816840836T</t>
  </si>
  <si>
    <t>TEHE</t>
  </si>
  <si>
    <t>ELIE CHASTELIN</t>
  </si>
  <si>
    <t>P110017607614T</t>
  </si>
  <si>
    <t>P018918001932D</t>
  </si>
  <si>
    <t>VTE ACCESSEOIRES PORTABLES</t>
  </si>
  <si>
    <t>P048712145075H</t>
  </si>
  <si>
    <t>RENE YUH</t>
  </si>
  <si>
    <t>P090117988762A</t>
  </si>
  <si>
    <t>NYUYSENE</t>
  </si>
  <si>
    <t>MOHAMMAD BARKAT</t>
  </si>
  <si>
    <t>P127412418624E</t>
  </si>
  <si>
    <t>JOHNSON DOB</t>
  </si>
  <si>
    <t>NWANTONY</t>
  </si>
  <si>
    <t>M115912440614J</t>
  </si>
  <si>
    <t>COMMUNE DE BAMENDJOU</t>
  </si>
  <si>
    <t>M032217190505T</t>
  </si>
  <si>
    <t>NELK AND PARTNER'S SERVICES SARL</t>
  </si>
  <si>
    <t>M052416754450N</t>
  </si>
  <si>
    <t>MG EXPERT SARL</t>
  </si>
  <si>
    <t>M092518097054D</t>
  </si>
  <si>
    <t>R&amp;K HEATHY TREATS</t>
  </si>
  <si>
    <t>P038716706772Z</t>
  </si>
  <si>
    <t>MUHAMMAD YAHAYA UMAR</t>
  </si>
  <si>
    <t>P018017806681Q</t>
  </si>
  <si>
    <t>KUGNOU TADJONG</t>
  </si>
  <si>
    <t>M082517989460D</t>
  </si>
  <si>
    <t>DRONECHRONO</t>
  </si>
  <si>
    <t>DChro</t>
  </si>
  <si>
    <t>P047316384059L</t>
  </si>
  <si>
    <t>P038512327395W</t>
  </si>
  <si>
    <t>AGNAFACK</t>
  </si>
  <si>
    <t>CHAMBELAINE</t>
  </si>
  <si>
    <t>P126416926519H</t>
  </si>
  <si>
    <t>NZOUMNJEWOUO</t>
  </si>
  <si>
    <t>P122017251619R</t>
  </si>
  <si>
    <t>FOGANG SERGES</t>
  </si>
  <si>
    <t>M061815394763P</t>
  </si>
  <si>
    <t>CENTRE MEDICAL EL RAPHA</t>
  </si>
  <si>
    <t>P048817891647B</t>
  </si>
  <si>
    <t>SANDRINE SUZANNE</t>
  </si>
  <si>
    <t>P119617072212Q</t>
  </si>
  <si>
    <t>MAMOUDOU AHMADOU ABBA</t>
  </si>
  <si>
    <t>P056917724788W</t>
  </si>
  <si>
    <t>Annette</t>
  </si>
  <si>
    <t>P107818361071E</t>
  </si>
  <si>
    <t>CATHY SYLVIE LOVE</t>
  </si>
  <si>
    <t>P108217224073E</t>
  </si>
  <si>
    <t>TALON NGUENO</t>
  </si>
  <si>
    <t>P097812638566N</t>
  </si>
  <si>
    <t>NGOUANA KOPEGHOTSOU MUSTAPHA</t>
  </si>
  <si>
    <t>NGOUANA AND PARTNERS LAWFIRM</t>
  </si>
  <si>
    <t>P018016990788M</t>
  </si>
  <si>
    <t>TSUETE TCHOUNDJA</t>
  </si>
  <si>
    <t>ERIC ELVIS</t>
  </si>
  <si>
    <t>M042416709007L</t>
  </si>
  <si>
    <t>SOCIETE NANDJI ET FILS SARL</t>
  </si>
  <si>
    <t>NANDJI ET FILS SARL</t>
  </si>
  <si>
    <t>P049212677387S</t>
  </si>
  <si>
    <t>TCHIANZE NGOULA</t>
  </si>
  <si>
    <t>P025118086279T</t>
  </si>
  <si>
    <t>MBARGA MENDANA ETIENNE</t>
  </si>
  <si>
    <t>P058917762627Q</t>
  </si>
  <si>
    <t>CHRISTELLE LINDA</t>
  </si>
  <si>
    <t>FORMATEUR EN CONDUITE</t>
  </si>
  <si>
    <t>P038217846805P</t>
  </si>
  <si>
    <t>OSSONGO ATANGANA</t>
  </si>
  <si>
    <t>P018317681510Y</t>
  </si>
  <si>
    <t>WOUMGA</t>
  </si>
  <si>
    <t>STEPHANIE CRISTEVE CARINE</t>
  </si>
  <si>
    <t>M101812726530R</t>
  </si>
  <si>
    <t>FUTUR BIL NURSERY AND PRIMARY SCHOOL</t>
  </si>
  <si>
    <t>M122518272332K</t>
  </si>
  <si>
    <t>ECHO DE NONO SARL</t>
  </si>
  <si>
    <t>P039617969222S</t>
  </si>
  <si>
    <t>LAYU</t>
  </si>
  <si>
    <t>ROMARIC NSAWIR</t>
  </si>
  <si>
    <t>P058618089662U</t>
  </si>
  <si>
    <t>MULUH DELPHINE NDOH</t>
  </si>
  <si>
    <t>P039517897188X</t>
  </si>
  <si>
    <t>LYOMBE</t>
  </si>
  <si>
    <t>EVELINE MIRANGA</t>
  </si>
  <si>
    <t>P050018194126Y</t>
  </si>
  <si>
    <t>MBOUNDJOUNGAM</t>
  </si>
  <si>
    <t>MEUNIERS</t>
  </si>
  <si>
    <t>P089817559618E</t>
  </si>
  <si>
    <t>P018212521848X</t>
  </si>
  <si>
    <t>SOULE AHMADOU</t>
  </si>
  <si>
    <t>ETS SOULE AHMADOU</t>
  </si>
  <si>
    <t>P099118328351L</t>
  </si>
  <si>
    <t>THIODJOU</t>
  </si>
  <si>
    <t>ALAIN CONSTANT</t>
  </si>
  <si>
    <t>M071016601616F</t>
  </si>
  <si>
    <t>QUALITY BERVERAGES</t>
  </si>
  <si>
    <t>P097518095207P</t>
  </si>
  <si>
    <t>MINCHEWE</t>
  </si>
  <si>
    <t>P079218085892N</t>
  </si>
  <si>
    <t>ABOSSOLO MENENE.MARIE NOUVELLE</t>
  </si>
  <si>
    <t>P117616627677G</t>
  </si>
  <si>
    <t>NJEBAYI JOSEPH</t>
  </si>
  <si>
    <t>ETS GLORY BE TO GOD</t>
  </si>
  <si>
    <t>P013917876090S</t>
  </si>
  <si>
    <t>NKOMBOU</t>
  </si>
  <si>
    <t>P015212625439P</t>
  </si>
  <si>
    <t>DJIMELI NGOUANG LONG</t>
  </si>
  <si>
    <t>P088500558927L</t>
  </si>
  <si>
    <t>KENGNI KOUT MOKOURI LAZARE</t>
  </si>
  <si>
    <t>P027500278443J</t>
  </si>
  <si>
    <t>ABDUL KARIM GARGA HAMAN ADJI</t>
  </si>
  <si>
    <t>M010016877284N</t>
  </si>
  <si>
    <t>CERCLE MEDIAN BATOUFAM</t>
  </si>
  <si>
    <t>CEMEBA</t>
  </si>
  <si>
    <t>P098317111088K</t>
  </si>
  <si>
    <t>FLORIANE LAURE</t>
  </si>
  <si>
    <t>M060612786927X</t>
  </si>
  <si>
    <t>GIC DES AGRICULTEURS POLYVALENTS DE TONGA</t>
  </si>
  <si>
    <t>GIC LES POLYVALENTS</t>
  </si>
  <si>
    <t>IMPROVEMENT OF THE WOMAN GIRL</t>
  </si>
  <si>
    <t>M022216945216L</t>
  </si>
  <si>
    <t>GO MISSION</t>
  </si>
  <si>
    <t>P058717654736F</t>
  </si>
  <si>
    <t>LABEP NGOMAPUT</t>
  </si>
  <si>
    <t>P119516620279X</t>
  </si>
  <si>
    <t>MORSIA DJARSOUMOUNA ALAIN</t>
  </si>
  <si>
    <t>M072217487908T</t>
  </si>
  <si>
    <t>MJ COMPANY SARL</t>
  </si>
  <si>
    <t>P017915689283S</t>
  </si>
  <si>
    <t>TCHADJOKO</t>
  </si>
  <si>
    <t>NGODJI</t>
  </si>
  <si>
    <t>P067418594103H</t>
  </si>
  <si>
    <t>DONCHI TEFEMDA</t>
  </si>
  <si>
    <t>P085700145003H</t>
  </si>
  <si>
    <t>NGOUMDJE TONO</t>
  </si>
  <si>
    <t>P050118051552W</t>
  </si>
  <si>
    <t>MBOGNO FOMEKONG</t>
  </si>
  <si>
    <t>FLORICE SONITA</t>
  </si>
  <si>
    <t>M039500000986K</t>
  </si>
  <si>
    <t>OKALLA AHANDA &amp; ASSOCIES</t>
  </si>
  <si>
    <t>OAA</t>
  </si>
  <si>
    <t>P070016418491C</t>
  </si>
  <si>
    <t>P097612264397E</t>
  </si>
  <si>
    <t>EBEBE CHARLES CHUKWUKELUE</t>
  </si>
  <si>
    <t>Commerce d'automobiles de tout type</t>
  </si>
  <si>
    <t>M112417178346C</t>
  </si>
  <si>
    <t>BLOOM MOVE SARL</t>
  </si>
  <si>
    <t>P019517608068Z</t>
  </si>
  <si>
    <t>UGBOR COLLINS CHINAGOLU</t>
  </si>
  <si>
    <t>P078517056699C</t>
  </si>
  <si>
    <t>NYATCHOU TCHETGNA</t>
  </si>
  <si>
    <t>P076817552918X</t>
  </si>
  <si>
    <t>NOALLAH</t>
  </si>
  <si>
    <t>M071817774809Q</t>
  </si>
  <si>
    <t>ETS ABEGA GW SERVICES</t>
  </si>
  <si>
    <t>ASSAINISSEMENT ET GESTION DES ORDURES/Agence de surveillance</t>
  </si>
  <si>
    <t>P077217213687K</t>
  </si>
  <si>
    <t>OSAINI</t>
  </si>
  <si>
    <t>M012014367450H</t>
  </si>
  <si>
    <t>SQUARE TRAVEL SARL</t>
  </si>
  <si>
    <t>P067112734646B</t>
  </si>
  <si>
    <t>NJALEU TCHOMENI</t>
  </si>
  <si>
    <t>P058200470379P</t>
  </si>
  <si>
    <t>ETONGUE</t>
  </si>
  <si>
    <t>P038117394766L</t>
  </si>
  <si>
    <t>BATHIE SALL</t>
  </si>
  <si>
    <t>P017700203627E</t>
  </si>
  <si>
    <t>P087618440772U</t>
  </si>
  <si>
    <t>P040118356375X</t>
  </si>
  <si>
    <t>DJIEDEU</t>
  </si>
  <si>
    <t>P049918269538D</t>
  </si>
  <si>
    <t>NYOBINA</t>
  </si>
  <si>
    <t>SUPERVISEUR GENERAL ORANGE CAMEROUN</t>
  </si>
  <si>
    <t>P059918518862T</t>
  </si>
  <si>
    <t>YOUSSOUFA MANA</t>
  </si>
  <si>
    <t>B T P/CONSTRUCTION</t>
  </si>
  <si>
    <t>M021712713509B</t>
  </si>
  <si>
    <t>STE DE CONSTRUCT° ET DE DEVELOPT SARL</t>
  </si>
  <si>
    <t>STE DE CONSTRUCT° ET DE DEVELOPT. SARL</t>
  </si>
  <si>
    <t>P108917192084U</t>
  </si>
  <si>
    <t>MBIEZOU. SEUDIE</t>
  </si>
  <si>
    <t>DARIE FRANCIS</t>
  </si>
  <si>
    <t>P028917716502B</t>
  </si>
  <si>
    <t>BUDE</t>
  </si>
  <si>
    <t>P048518065037J</t>
  </si>
  <si>
    <t>NGOUGNI MOMO</t>
  </si>
  <si>
    <t>P107712618379Q</t>
  </si>
  <si>
    <t>ERIC DLORS</t>
  </si>
  <si>
    <t>P010016915249B</t>
  </si>
  <si>
    <t>P049118054490N</t>
  </si>
  <si>
    <t>P036118255858A</t>
  </si>
  <si>
    <t>P037812699786P</t>
  </si>
  <si>
    <t>P077816268335X</t>
  </si>
  <si>
    <t>LOLITA NADEGE</t>
  </si>
  <si>
    <t>P049116581842X</t>
  </si>
  <si>
    <t>CHIALU COLLINS CHUKWUEBUKA</t>
  </si>
  <si>
    <t>P087217514297N</t>
  </si>
  <si>
    <t>P017712409675B</t>
  </si>
  <si>
    <t>P038717877114K</t>
  </si>
  <si>
    <t>FORCHE CLARIS FRINUE</t>
  </si>
  <si>
    <t>PRIMO</t>
  </si>
  <si>
    <t>P119317276496X</t>
  </si>
  <si>
    <t>DJIAR</t>
  </si>
  <si>
    <t>TOUFIK</t>
  </si>
  <si>
    <t>P049216619525N</t>
  </si>
  <si>
    <t>NGANKEU SAHAGHOUM</t>
  </si>
  <si>
    <t>ALIOT LINI</t>
  </si>
  <si>
    <t>P118516028445N</t>
  </si>
  <si>
    <t>MBALLA AVELE</t>
  </si>
  <si>
    <t>P036418065173F</t>
  </si>
  <si>
    <t>KONCHE</t>
  </si>
  <si>
    <t>VENTE PIÈCE DE MOTO</t>
  </si>
  <si>
    <t>P039416486282U</t>
  </si>
  <si>
    <t>PUAMBOUNDEM</t>
  </si>
  <si>
    <t>MFONDI DALOUTA</t>
  </si>
  <si>
    <t>P090017802315M</t>
  </si>
  <si>
    <t>TAGOUN- MENGUE</t>
  </si>
  <si>
    <t>P104617331616S</t>
  </si>
  <si>
    <t>M042017571491D</t>
  </si>
  <si>
    <t>ASSOCIATION FANFARE FOMBAP DE DOUALA-BONABERI</t>
  </si>
  <si>
    <t>(A.F.F.D)</t>
  </si>
  <si>
    <t>REGROUPER LES FILS ET FILLES DU GROUPEMENT FOMBAP,CREE UN CLIMAT D'ENTRAIDE;SOLIDARITE ET RELATIONS FRATERNELLES,PROMOUVOIR LA CULTURE ET LE DEVELOPPEMENT DE FOMBAP</t>
  </si>
  <si>
    <t>M032416609010S</t>
  </si>
  <si>
    <t>ETS SPECIAL ELECTRONIC SARL</t>
  </si>
  <si>
    <t>P087916243599A</t>
  </si>
  <si>
    <t>NYUONGUOH FANG</t>
  </si>
  <si>
    <t>M032116249966P</t>
  </si>
  <si>
    <t>BECA SARL</t>
  </si>
  <si>
    <t>RESPONSABLE HSE</t>
  </si>
  <si>
    <t>P028518274518Q</t>
  </si>
  <si>
    <t>TENEKENG GONPONG</t>
  </si>
  <si>
    <t>CERIQ PATIENT</t>
  </si>
  <si>
    <t>P079617648628J</t>
  </si>
  <si>
    <t>MFOFE ROGER SIRIL.</t>
  </si>
  <si>
    <t>P108318294341W</t>
  </si>
  <si>
    <t>EDOUNOU</t>
  </si>
  <si>
    <t>GEORGY ANDRE</t>
  </si>
  <si>
    <t>P020017747941L</t>
  </si>
  <si>
    <t>KENNE DASSE</t>
  </si>
  <si>
    <t>LEATICIA MERVEILLE</t>
  </si>
  <si>
    <t>P010118003087W</t>
  </si>
  <si>
    <t>Yunusa</t>
  </si>
  <si>
    <t>Useni ruwa</t>
  </si>
  <si>
    <t>P037712419865W</t>
  </si>
  <si>
    <t>Akateh Joseph</t>
  </si>
  <si>
    <t>P122017899372C</t>
  </si>
  <si>
    <t>NDIMUAF AHLIANG</t>
  </si>
  <si>
    <t>YUSUF</t>
  </si>
  <si>
    <t>P017416728839F</t>
  </si>
  <si>
    <t>HOULI</t>
  </si>
  <si>
    <t>M052116083489D</t>
  </si>
  <si>
    <t>GLOM SARL</t>
  </si>
  <si>
    <t>M062416855620N</t>
  </si>
  <si>
    <t>GRAND MONDE SARL</t>
  </si>
  <si>
    <t>P069517875872Q</t>
  </si>
  <si>
    <t>EBALE AKONO</t>
  </si>
  <si>
    <t>M030117236038X</t>
  </si>
  <si>
    <t>EP MANGA+Å DE NANGA-EBOKO</t>
  </si>
  <si>
    <t>P082518008258X</t>
  </si>
  <si>
    <t>BOSSAMBO PHILIPPE GERARD</t>
  </si>
  <si>
    <t>P049418043378K</t>
  </si>
  <si>
    <t>EBIALA BALLA</t>
  </si>
  <si>
    <t>JOCELINE LAETICIA</t>
  </si>
  <si>
    <t>P058717701153A</t>
  </si>
  <si>
    <t>AMUZANG</t>
  </si>
  <si>
    <t>P020016396991M</t>
  </si>
  <si>
    <t>SOLOMON ONYEBUCHI</t>
  </si>
  <si>
    <t>M081217730424C</t>
  </si>
  <si>
    <t>LYCEE DE NYOKON</t>
  </si>
  <si>
    <t>LYNYO</t>
  </si>
  <si>
    <t>P097412484789L</t>
  </si>
  <si>
    <t>HAMADOU HAYATOU</t>
  </si>
  <si>
    <t>P048517193103X</t>
  </si>
  <si>
    <t>AGNES NADINE</t>
  </si>
  <si>
    <t>P038612404738J</t>
  </si>
  <si>
    <t>M012014407700U</t>
  </si>
  <si>
    <t>ELECTRIC POWER &amp; GLOBAL AUTOMATION</t>
  </si>
  <si>
    <t>ELPOGA SARL</t>
  </si>
  <si>
    <t>P098117277578Y</t>
  </si>
  <si>
    <t>ERASTUS NGOH BAMBOD</t>
  </si>
  <si>
    <t>P128212443287U</t>
  </si>
  <si>
    <t>NWEZE ABEL</t>
  </si>
  <si>
    <t>M022318011988D</t>
  </si>
  <si>
    <t>AFRICA CARGO SERVICES CAMEROUN</t>
  </si>
  <si>
    <t>M010518583590K</t>
  </si>
  <si>
    <t>DELEGATION DEPARTEMENTALE DE L'ENSEIGNEMENT SECONDAIRE DU DIAMARE</t>
  </si>
  <si>
    <t>DDES-DIA</t>
  </si>
  <si>
    <t>P037100268438W</t>
  </si>
  <si>
    <t>NDOH CLETUS</t>
  </si>
  <si>
    <t>M012417767913Q</t>
  </si>
  <si>
    <t>LES ARCHIVISTES D'AFRIQUE</t>
  </si>
  <si>
    <t>P016515325097C</t>
  </si>
  <si>
    <t>TIOLAK</t>
  </si>
  <si>
    <t>P019016423984L</t>
  </si>
  <si>
    <t>P058516154060R</t>
  </si>
  <si>
    <t>KAMNO KAMGA EPSE NOUENEMO</t>
  </si>
  <si>
    <t>P015418528629S</t>
  </si>
  <si>
    <t>P109218014659E</t>
  </si>
  <si>
    <t>tonfack tonleu</t>
  </si>
  <si>
    <t>Marinette christelle</t>
  </si>
  <si>
    <t>P129617627234M</t>
  </si>
  <si>
    <t>BELINDA FUNUNKAN (ETS TSWACAM)</t>
  </si>
  <si>
    <t>CONSEILS, VOYAGES ET ETUDES, DOCUMENTATIONS, PETIT COMMERCES, PRESTATIONS DES SERVICES</t>
  </si>
  <si>
    <t>M071417236126J</t>
  </si>
  <si>
    <t>ECOLE CATH D'ABING</t>
  </si>
  <si>
    <t>PROMOTION DE TOURISME/FINANCE ET GESTION</t>
  </si>
  <si>
    <t>M042318157206G</t>
  </si>
  <si>
    <t>TITANIUM LEISURE COMPANY SARL</t>
  </si>
  <si>
    <t>P087216103575C</t>
  </si>
  <si>
    <t>TCHOKOTHE KAMENI EPSE NOUMSSI</t>
  </si>
  <si>
    <t>P059412600353D</t>
  </si>
  <si>
    <t>KAMGAIN KOUOGUENG</t>
  </si>
  <si>
    <t>P106318054328B</t>
  </si>
  <si>
    <t>P122015918212F</t>
  </si>
  <si>
    <t>DANGA ISIDORE</t>
  </si>
  <si>
    <t>P118317978963S</t>
  </si>
  <si>
    <t>M052416755881L</t>
  </si>
  <si>
    <t>RANA ENGINEERING SARL</t>
  </si>
  <si>
    <t>P079117736321L</t>
  </si>
  <si>
    <t>ERVE DUCLAIR</t>
  </si>
  <si>
    <t>P088914368026L</t>
  </si>
  <si>
    <t>NJOLAI NSEHYORI</t>
  </si>
  <si>
    <t>AIDE PHARMACIEN</t>
  </si>
  <si>
    <t>P015617776199Q</t>
  </si>
  <si>
    <t>P118516246099T</t>
  </si>
  <si>
    <t>YOUSSOUFA BAKARI</t>
  </si>
  <si>
    <t>VENTE ARTICLE 2NDE MAIN</t>
  </si>
  <si>
    <t>P057515115046E</t>
  </si>
  <si>
    <t>DJUIDJE EPSE TCHINOU</t>
  </si>
  <si>
    <t>HORTENSE MADELEINE</t>
  </si>
  <si>
    <t>P029217005995S</t>
  </si>
  <si>
    <t>DJIMELI MONO</t>
  </si>
  <si>
    <t>P068018055522Q</t>
  </si>
  <si>
    <t>Ngo Nyemb</t>
  </si>
  <si>
    <t>Sophie Natypha</t>
  </si>
  <si>
    <t>P067718395838R</t>
  </si>
  <si>
    <t>P087417924645L</t>
  </si>
  <si>
    <t>NKEANYI CHARLES</t>
  </si>
  <si>
    <t>COLLAGE PNEUMATIQUES</t>
  </si>
  <si>
    <t>P109017495556A</t>
  </si>
  <si>
    <t>NGOUANA FOPPA</t>
  </si>
  <si>
    <t>NARCISSE R</t>
  </si>
  <si>
    <t>M122116809752B</t>
  </si>
  <si>
    <t>NEVIUS TECH HEALTH COMPANY LIMITED</t>
  </si>
  <si>
    <t>NEVIUS HEALTH</t>
  </si>
  <si>
    <t>VTE MAT OPTIQUE-FORMATION-PRESTATIONS</t>
  </si>
  <si>
    <t>M021812691244A</t>
  </si>
  <si>
    <t>LE CRISTALLIN SARL</t>
  </si>
  <si>
    <t>P087316599282R</t>
  </si>
  <si>
    <t>P098217665385M</t>
  </si>
  <si>
    <t>ZOGO JEANNE</t>
  </si>
  <si>
    <t>D,ARC</t>
  </si>
  <si>
    <t>M042417125278M</t>
  </si>
  <si>
    <t>MODONGO COMPREHENSIVE HIGH SCHOOL NKAPA</t>
  </si>
  <si>
    <t>P079216080509L</t>
  </si>
  <si>
    <t>FOPA KUETE LANDRY</t>
  </si>
  <si>
    <t>P069217843312U</t>
  </si>
  <si>
    <t>P017915074727L</t>
  </si>
  <si>
    <t>BOUNOU NGONO CARLES ROGER</t>
  </si>
  <si>
    <t>(ETS BEL' BOTHEC GROUP)</t>
  </si>
  <si>
    <t>P037400162094X</t>
  </si>
  <si>
    <t>Soptcha Guy Bertin</t>
  </si>
  <si>
    <t>Ets soptcha guy bertin</t>
  </si>
  <si>
    <t>M070817243938H</t>
  </si>
  <si>
    <t>EP MAYOS DE MATOMB</t>
  </si>
  <si>
    <t>P096012632732Y</t>
  </si>
  <si>
    <t>NFOMENG</t>
  </si>
  <si>
    <t>P087300477941J</t>
  </si>
  <si>
    <t>NGWANNEWOU</t>
  </si>
  <si>
    <t>EP TEUKEU FLORENCE</t>
  </si>
  <si>
    <t>M021111043312Z</t>
  </si>
  <si>
    <t>INSTITUT BILINGUE BAUDELAIRE</t>
  </si>
  <si>
    <t>P046017605045Y</t>
  </si>
  <si>
    <t>NGALLE KOKO EPOUSE EDEME DIPOKO</t>
  </si>
  <si>
    <t>ARIETTE</t>
  </si>
  <si>
    <t>P040916108302B</t>
  </si>
  <si>
    <t>INTER GROUP SERVICE SARL</t>
  </si>
  <si>
    <t>P108917580307F</t>
  </si>
  <si>
    <t>MUSTAPHA MAKUMBA EKOKO ENO</t>
  </si>
  <si>
    <t>" ETS MUS "</t>
  </si>
  <si>
    <t>P039318320554C</t>
  </si>
  <si>
    <t>GHAM</t>
  </si>
  <si>
    <t>P068517228591P</t>
  </si>
  <si>
    <t>YAMATCHI NOUBISSIE</t>
  </si>
  <si>
    <t>P096312600856G</t>
  </si>
  <si>
    <t>NGO NDEBI epse MATIP JULIENNE</t>
  </si>
  <si>
    <t>NGO NDEBI epse MATIP</t>
  </si>
  <si>
    <t>P088112423778T</t>
  </si>
  <si>
    <t>P108817096250F</t>
  </si>
  <si>
    <t>AGWE MARIE</t>
  </si>
  <si>
    <t>P028014795074A</t>
  </si>
  <si>
    <t>ALEXANDRE OLIVIER</t>
  </si>
  <si>
    <t>M022014404240E</t>
  </si>
  <si>
    <t>CAMEROON INVESTMENT COMPANY LLC</t>
  </si>
  <si>
    <t>P014300455282U</t>
  </si>
  <si>
    <t>WAFFO FLAVIEN</t>
  </si>
  <si>
    <t>ETS WAFFO FLAVIEN</t>
  </si>
  <si>
    <t>P016700531889M</t>
  </si>
  <si>
    <t>NDOUONFOCK MARIE</t>
  </si>
  <si>
    <t>P057416288818Y</t>
  </si>
  <si>
    <t>DAIROU HAMIDOU</t>
  </si>
  <si>
    <t>P038918278341D</t>
  </si>
  <si>
    <t>TORBUH</t>
  </si>
  <si>
    <t>CONSTANT NJUAMBOH</t>
  </si>
  <si>
    <t>M112316247653X</t>
  </si>
  <si>
    <t>GLOBAL SARL</t>
  </si>
  <si>
    <t>P127618144895Q</t>
  </si>
  <si>
    <t>NOUBISSI DADA</t>
  </si>
  <si>
    <t>M072517869274H</t>
  </si>
  <si>
    <t>DKLJ SYNERGIE SARL</t>
  </si>
  <si>
    <t>PRESTATION DE SERVICES/REBOBINAGE</t>
  </si>
  <si>
    <t>P087000031858P</t>
  </si>
  <si>
    <t>PRISO EDOUBE SIMON PIERRE</t>
  </si>
  <si>
    <t>ETS AGRICAM</t>
  </si>
  <si>
    <t>M082518077968U</t>
  </si>
  <si>
    <t>EXPERIMENT IN INTERNATIONAL LIVING COOPERATIVE SOCIETY WITH B.O.D (COOPBOD) _EIL COOPBOD</t>
  </si>
  <si>
    <t>EIL COOPBOD</t>
  </si>
  <si>
    <t>P049818493343P</t>
  </si>
  <si>
    <t>NGUEFACK WAFACK</t>
  </si>
  <si>
    <t>AUDREY CINTHYA</t>
  </si>
  <si>
    <t>M041812702906X</t>
  </si>
  <si>
    <t>PRINCE SPORT SARL</t>
  </si>
  <si>
    <t>P046612760215G</t>
  </si>
  <si>
    <t>BALKISSOU ÉPSE ALIM GARGA</t>
  </si>
  <si>
    <t>P067111113495J</t>
  </si>
  <si>
    <t>NOUPA EPSEE MBESSI NJOFEU</t>
  </si>
  <si>
    <t>M011712583606P</t>
  </si>
  <si>
    <t>P049517651791C</t>
  </si>
  <si>
    <t>NJOUSE</t>
  </si>
  <si>
    <t>VIOLET KAINWIH</t>
  </si>
  <si>
    <t>M062517840548E</t>
  </si>
  <si>
    <t>CYNTHOS BABY MIX</t>
  </si>
  <si>
    <t>ETS CYNTHOS</t>
  </si>
  <si>
    <t>P038217292982R</t>
  </si>
  <si>
    <t>FOTUE DJIDJOU EPOUSE NZEUGUEM</t>
  </si>
  <si>
    <t>FORMATION DES MENAGERE</t>
  </si>
  <si>
    <t>M011417975833U</t>
  </si>
  <si>
    <t>GIC HELP EXPRESS</t>
  </si>
  <si>
    <t>P036212603098C</t>
  </si>
  <si>
    <t>BIBIANE JEANNETTE</t>
  </si>
  <si>
    <t>P057115727136X</t>
  </si>
  <si>
    <t>TALLA MAFOULIE</t>
  </si>
  <si>
    <t>P119217675633F</t>
  </si>
  <si>
    <t>SONGONG NEMKENANG</t>
  </si>
  <si>
    <t>P058318192013K</t>
  </si>
  <si>
    <t>AME NKWA</t>
  </si>
  <si>
    <t>P017112336686F</t>
  </si>
  <si>
    <t>ADAM ADAMOU</t>
  </si>
  <si>
    <t>P108212494457J</t>
  </si>
  <si>
    <t>NDE NAOUSSI BERTRAND</t>
  </si>
  <si>
    <t>P016600393219Y</t>
  </si>
  <si>
    <t>P018415074721W</t>
  </si>
  <si>
    <t>P066917921515W</t>
  </si>
  <si>
    <t>YOTCHOUM</t>
  </si>
  <si>
    <t>M052416727787Z</t>
  </si>
  <si>
    <t>DADE PARK SARL</t>
  </si>
  <si>
    <t>PRESTATION DE SERVICE, COMMERCE GÉNÉRAL</t>
  </si>
  <si>
    <t>M012317856704K</t>
  </si>
  <si>
    <t>MBIKO LUXURY CAR LTD</t>
  </si>
  <si>
    <t>MBIKO LTD</t>
  </si>
  <si>
    <t>P018216656730A</t>
  </si>
  <si>
    <t>NGON MOUTAPAM FREDERIQUE FRANCOISE</t>
  </si>
  <si>
    <t>M112518201170R</t>
  </si>
  <si>
    <t>ENSEMBLE EVENT</t>
  </si>
  <si>
    <t>( E E )</t>
  </si>
  <si>
    <t>P125916189497Z</t>
  </si>
  <si>
    <t>MAH EPSE NFORGWEI DELPHINE AKWE</t>
  </si>
  <si>
    <t>P039516839387X</t>
  </si>
  <si>
    <t>ADJOUMESSI MEFEDOUNG</t>
  </si>
  <si>
    <t>RUDELLE</t>
  </si>
  <si>
    <t>P018916835418E</t>
  </si>
  <si>
    <t>SEMBAI</t>
  </si>
  <si>
    <t>P017317628240H</t>
  </si>
  <si>
    <t>KWEDI KINGUE EPOUSE NONGA</t>
  </si>
  <si>
    <t>P077117701347J</t>
  </si>
  <si>
    <t>Nguetsa Saa</t>
  </si>
  <si>
    <t>P078100557233M</t>
  </si>
  <si>
    <t>CHIWOUO</t>
  </si>
  <si>
    <t>M100700023719A</t>
  </si>
  <si>
    <t>ELECTROSTAR SARL</t>
  </si>
  <si>
    <t>P089918355727B</t>
  </si>
  <si>
    <t>P068417125545F</t>
  </si>
  <si>
    <t>P049016063797X</t>
  </si>
  <si>
    <t>FOTSO DIMAWOCK</t>
  </si>
  <si>
    <t>P129317868151K</t>
  </si>
  <si>
    <t>NGUEMPET NDOMBONG</t>
  </si>
  <si>
    <t>M042416915353G</t>
  </si>
  <si>
    <t>KANAL MACHINES</t>
  </si>
  <si>
    <t>P075117496575R</t>
  </si>
  <si>
    <t>TIMBA EPSE EBONGUE</t>
  </si>
  <si>
    <t>P019817938907U</t>
  </si>
  <si>
    <t>P049316668268J</t>
  </si>
  <si>
    <t>FONZONO TCHINDA BERTINO</t>
  </si>
  <si>
    <t>P122016960857R</t>
  </si>
  <si>
    <t>POKAM SERGE MITTERAND</t>
  </si>
  <si>
    <t>P038116374200H</t>
  </si>
  <si>
    <t>SOGUI</t>
  </si>
  <si>
    <t>VICTOR LEDOUX</t>
  </si>
  <si>
    <t>P122017035452F</t>
  </si>
  <si>
    <t>KUETE JEAN JACQUES</t>
  </si>
  <si>
    <t>M102417141451L</t>
  </si>
  <si>
    <t>SOCIETE ELISA SARL</t>
  </si>
  <si>
    <t>M082217608474H</t>
  </si>
  <si>
    <t>TRUST CONSTRUCT &amp; SERVICES</t>
  </si>
  <si>
    <t>P108018538931M</t>
  </si>
  <si>
    <t>P097416999848P</t>
  </si>
  <si>
    <t>P040216353599H</t>
  </si>
  <si>
    <t>NDONZOU ELOUTY</t>
  </si>
  <si>
    <t>VITAL VORSTER SCHILLER</t>
  </si>
  <si>
    <t>P027112469533K</t>
  </si>
  <si>
    <t>NDJANJO YVETTE ANNITA</t>
  </si>
  <si>
    <t>CHEZ YVETTE</t>
  </si>
  <si>
    <t>P029318123550H</t>
  </si>
  <si>
    <t>MINKA MARCEL LOYD</t>
  </si>
  <si>
    <t>ETS LG SOLUTIONS PLUS</t>
  </si>
  <si>
    <t>M082316608367F</t>
  </si>
  <si>
    <t>SUCCESSION DIEUHOU SAMUEL</t>
  </si>
  <si>
    <t>P015916169359C</t>
  </si>
  <si>
    <t>WAMBA EPSE MBOKO</t>
  </si>
  <si>
    <t>M121815114250J</t>
  </si>
  <si>
    <t>GROUPE SCOLAIRE BILINGUE "FONDATION TEGIEU"</t>
  </si>
  <si>
    <t>P108617657637E</t>
  </si>
  <si>
    <t>MAWAMBE KEMGUEU</t>
  </si>
  <si>
    <t>TATIANA FLORE</t>
  </si>
  <si>
    <t>P016912496674N</t>
  </si>
  <si>
    <t>AKAME PAMELA</t>
  </si>
  <si>
    <t>P028017687116D</t>
  </si>
  <si>
    <t>TEGUIA.</t>
  </si>
  <si>
    <t>ALAIN VENUS</t>
  </si>
  <si>
    <t>P047418193243U</t>
  </si>
  <si>
    <t>VALDES LANDRY</t>
  </si>
  <si>
    <t>M110817250255T</t>
  </si>
  <si>
    <t>EP LENYONG</t>
  </si>
  <si>
    <t>P127415271318A</t>
  </si>
  <si>
    <t>AMBODO</t>
  </si>
  <si>
    <t>M070817259614F</t>
  </si>
  <si>
    <t>EP DE NGOULEMAKONG</t>
  </si>
  <si>
    <t>P049316272505J</t>
  </si>
  <si>
    <t>MINYONG</t>
  </si>
  <si>
    <t>ARMELLE CARINE</t>
  </si>
  <si>
    <t>P088217753478T</t>
  </si>
  <si>
    <t>ACHETOU EPSE TEKEM</t>
  </si>
  <si>
    <t>P116900111015Z</t>
  </si>
  <si>
    <t>NGUEUCHUE BASILE</t>
  </si>
  <si>
    <t>ETS NBMC</t>
  </si>
  <si>
    <t>P057518023478Q</t>
  </si>
  <si>
    <t>M082216934235H</t>
  </si>
  <si>
    <t>WORLD SAPHYRS SARL</t>
  </si>
  <si>
    <t>P086912526548B</t>
  </si>
  <si>
    <t>IBRAHIMA INOUA</t>
  </si>
  <si>
    <t>P019112418361K</t>
  </si>
  <si>
    <t>ASSOMO ETOUA ESTHER NATHALIE</t>
  </si>
  <si>
    <t>ETS ASSOMO ETOUA NATHALIE</t>
  </si>
  <si>
    <t>P037516038738R</t>
  </si>
  <si>
    <t>NGO NWAHA EPSE BIHEGUE SEPHORA TAMAR</t>
  </si>
  <si>
    <t>M096517208574K</t>
  </si>
  <si>
    <t>ECOLE PUBLIQUE FRANCOPHONE GROUPE I DE BUEA</t>
  </si>
  <si>
    <t>P018917646294D</t>
  </si>
  <si>
    <t>TCHIPA EPSE MBASSA</t>
  </si>
  <si>
    <t>DOLINE CLAIRE</t>
  </si>
  <si>
    <t>P012318584916Y</t>
  </si>
  <si>
    <t>P056400508263L</t>
  </si>
  <si>
    <t>NDIVE FRANCOIS KOFFI</t>
  </si>
  <si>
    <t>P012216987707R</t>
  </si>
  <si>
    <t>" ETS PADIUM EXPRESS SERVICES "</t>
  </si>
  <si>
    <t>P017615080389W</t>
  </si>
  <si>
    <t>CHUGOZIE</t>
  </si>
  <si>
    <t>ODIOKWU</t>
  </si>
  <si>
    <t>P030217216158J</t>
  </si>
  <si>
    <t>KONGNI TEKAM</t>
  </si>
  <si>
    <t>INESS DORINE</t>
  </si>
  <si>
    <t>P099718533212U</t>
  </si>
  <si>
    <t>BEWOU</t>
  </si>
  <si>
    <t>P119717892799W</t>
  </si>
  <si>
    <t>MINDOM FEUNOU</t>
  </si>
  <si>
    <t>ALEXADRA MERVEILLE</t>
  </si>
  <si>
    <t>P083313746566H</t>
  </si>
  <si>
    <t>NDJEL JACQUES</t>
  </si>
  <si>
    <t>ETS MANJA</t>
  </si>
  <si>
    <t>M030617413492X</t>
  </si>
  <si>
    <t>COLLEGE FRANTZ FANON</t>
  </si>
  <si>
    <t>P039016825189J</t>
  </si>
  <si>
    <t>P025916478647Q</t>
  </si>
  <si>
    <t>P122017558766P</t>
  </si>
  <si>
    <t>MONKAM ELIE</t>
  </si>
  <si>
    <t>P038415045393G</t>
  </si>
  <si>
    <t>MOUNGWAKOU</t>
  </si>
  <si>
    <t>P099016162587X</t>
  </si>
  <si>
    <t>SAMSON NKWELLE NDOBE</t>
  </si>
  <si>
    <t>P059416421304W</t>
  </si>
  <si>
    <t>NZOGANG SOKOUDJOU</t>
  </si>
  <si>
    <t>DIDIER ROMARICK</t>
  </si>
  <si>
    <t>P028117905394Z</t>
  </si>
  <si>
    <t>SAH JOEL</t>
  </si>
  <si>
    <t>P078716840284D</t>
  </si>
  <si>
    <t>BELLA ETITH MBAH</t>
  </si>
  <si>
    <t>M071317879550M</t>
  </si>
  <si>
    <t>CERCLE DES JEUNES BALEVENG RESIDENT A DOUALA</t>
  </si>
  <si>
    <t>CJBD</t>
  </si>
  <si>
    <t>SALON E COIFFURE</t>
  </si>
  <si>
    <t>P049518370900J</t>
  </si>
  <si>
    <t>VOUFO FOUJIE</t>
  </si>
  <si>
    <t>DEVICHELLE</t>
  </si>
  <si>
    <t>P079017464069G</t>
  </si>
  <si>
    <t>P109518454584H</t>
  </si>
  <si>
    <t>EMMENI</t>
  </si>
  <si>
    <t>P012417485204E</t>
  </si>
  <si>
    <t>MEFIRE NJIKAM AHMADOU</t>
  </si>
  <si>
    <t>(ETS MEFIRE FAMILY)</t>
  </si>
  <si>
    <t>COMMERCE GÉNÉRAL, PRESTATION DE SERVICES, IMPORT/EXPORT</t>
  </si>
  <si>
    <t>P018216127054R</t>
  </si>
  <si>
    <t>TSIKAWA</t>
  </si>
  <si>
    <t>LDIDAWA</t>
  </si>
  <si>
    <t>M081317250670F</t>
  </si>
  <si>
    <t>EP LOUH</t>
  </si>
  <si>
    <t>P098314641371K</t>
  </si>
  <si>
    <t>TOUSSOM NJIEGHE VÉRONIQUE</t>
  </si>
  <si>
    <t>" ETS TOUSSOM"</t>
  </si>
  <si>
    <t>Commerce général, prestations de services, vente boissons</t>
  </si>
  <si>
    <t>P078216657668A</t>
  </si>
  <si>
    <t>FRANKLIN KUSY</t>
  </si>
  <si>
    <t>P096317693934P</t>
  </si>
  <si>
    <t>AROUNA SAMBA</t>
  </si>
  <si>
    <t>P089917645479N</t>
  </si>
  <si>
    <t>M041016835386Z</t>
  </si>
  <si>
    <t>"AMIS DYNAMIQUES DE DOUALA"</t>
  </si>
  <si>
    <t>A-D-D</t>
  </si>
  <si>
    <t>PROMOTION DU BIEN ÊTRE, ASSURER L'ENTRAIDE LA BONNE MORALITÉ ET DÉVELOPPEMENT DES MEMBRES</t>
  </si>
  <si>
    <t>P118117837789T</t>
  </si>
  <si>
    <t>M079017412762T</t>
  </si>
  <si>
    <t>INSTITUT LA MADONE</t>
  </si>
  <si>
    <t>P127412405625G</t>
  </si>
  <si>
    <t>MOHMBASGLE NGANGNCHI SMELLA</t>
  </si>
  <si>
    <t>M082517969999G</t>
  </si>
  <si>
    <t>HYA SERVICES SARL</t>
  </si>
  <si>
    <t>P087316069495F</t>
  </si>
  <si>
    <t>P088818158768H</t>
  </si>
  <si>
    <t>KAMLA TENE NDE</t>
  </si>
  <si>
    <t>Jean jules</t>
  </si>
  <si>
    <t>P019414952558L</t>
  </si>
  <si>
    <t>ALHADJI ABAKOURA</t>
  </si>
  <si>
    <t>P077916260574X</t>
  </si>
  <si>
    <t>BELINGA ABOLO</t>
  </si>
  <si>
    <t>THILBEAUT</t>
  </si>
  <si>
    <t>P118517568758K</t>
  </si>
  <si>
    <t>FOTSO TAPTUE EMILE BRUNO</t>
  </si>
  <si>
    <t>P099916926598S</t>
  </si>
  <si>
    <t>NDZI KANYRHOLY</t>
  </si>
  <si>
    <t>ETS GLOBAL PC</t>
  </si>
  <si>
    <t>P068317515727R</t>
  </si>
  <si>
    <t>AKAMANDA NANA ENDAM</t>
  </si>
  <si>
    <t>P029117406987P</t>
  </si>
  <si>
    <t>P088500456858X</t>
  </si>
  <si>
    <t>MFONPOUASSOUPU AROUNA</t>
  </si>
  <si>
    <t>MFONPOUASSOUPU</t>
  </si>
  <si>
    <t>P129518084939T</t>
  </si>
  <si>
    <t>NGUIMFACK GUEDJOM</t>
  </si>
  <si>
    <t>GEORJY CAROLE</t>
  </si>
  <si>
    <t>P047418112304G</t>
  </si>
  <si>
    <t>THERESE LITUMBE</t>
  </si>
  <si>
    <t>P119517354909F</t>
  </si>
  <si>
    <t>CHERIFA( ETS CHERIFA TRADING)</t>
  </si>
  <si>
    <t>P087817706739T</t>
  </si>
  <si>
    <t>Ekeze obiora</t>
  </si>
  <si>
    <t>P058916910941G</t>
  </si>
  <si>
    <t>P020217579568D</t>
  </si>
  <si>
    <t>MBANWEI CLAVENNE ETI</t>
  </si>
  <si>
    <t>P010017697806C</t>
  </si>
  <si>
    <t>P016016009776Q</t>
  </si>
  <si>
    <t>P070017609174D</t>
  </si>
  <si>
    <t>NENGI KWA</t>
  </si>
  <si>
    <t>CYNTCHIA</t>
  </si>
  <si>
    <t>M062217391109Y</t>
  </si>
  <si>
    <t>HOTEP VENTURE CAPITAL</t>
  </si>
  <si>
    <t>P039012505284X</t>
  </si>
  <si>
    <t>KENGNE SIGNE SIMPLICE</t>
  </si>
  <si>
    <t>P069716045746P</t>
  </si>
  <si>
    <t>VERLA CLIFFORD</t>
  </si>
  <si>
    <t>P018717811287Q</t>
  </si>
  <si>
    <t>M031717240950A</t>
  </si>
  <si>
    <t>EP MPARO</t>
  </si>
  <si>
    <t>P027516341299P</t>
  </si>
  <si>
    <t>KENGMENI EPOUSE YOUADJEU</t>
  </si>
  <si>
    <t>M072417727981S</t>
  </si>
  <si>
    <t>SUCCESSION SOB</t>
  </si>
  <si>
    <t>NATANAE</t>
  </si>
  <si>
    <t>P089318516100D</t>
  </si>
  <si>
    <t>M032517611833D</t>
  </si>
  <si>
    <t>A.M. TRANSIT SARL</t>
  </si>
  <si>
    <t>TRANSIT-IMPORT EXPORT-TRANSPORT-COMMERCE GENERAL-PRESTATIONS DE SERVICE</t>
  </si>
  <si>
    <t>P015918202920N</t>
  </si>
  <si>
    <t>P087515175792B</t>
  </si>
  <si>
    <t>EBUNG</t>
  </si>
  <si>
    <t>CHRYSANTUS EWANG</t>
  </si>
  <si>
    <t>P098516712136L</t>
  </si>
  <si>
    <t>TCHIDA KAZO</t>
  </si>
  <si>
    <t>P039016374274X</t>
  </si>
  <si>
    <t>MAFOHE SOP</t>
  </si>
  <si>
    <t>ROXANE SAUREL</t>
  </si>
  <si>
    <t>P019512495805N</t>
  </si>
  <si>
    <t>YANKOUA LIANIE</t>
  </si>
  <si>
    <t>P097500368576H</t>
  </si>
  <si>
    <t>P040115179456R</t>
  </si>
  <si>
    <t>P066500165130Y</t>
  </si>
  <si>
    <t>CHARLES TIZIH</t>
  </si>
  <si>
    <t>P015912313436T</t>
  </si>
  <si>
    <t>ELEMVA EPSEE ALIM</t>
  </si>
  <si>
    <t>ISABELLE MARLYSE ESTHER</t>
  </si>
  <si>
    <t>M011517119176W</t>
  </si>
  <si>
    <t>P109718324613Y</t>
  </si>
  <si>
    <t>NGOE  IVO ITOE</t>
  </si>
  <si>
    <t>P028312567807S</t>
  </si>
  <si>
    <t>MELI DORETTE</t>
  </si>
  <si>
    <t>P079416830122Z</t>
  </si>
  <si>
    <t>DINAMOU</t>
  </si>
  <si>
    <t>P048517827626G</t>
  </si>
  <si>
    <t>DADA YAOUBA</t>
  </si>
  <si>
    <t>P049612755056M</t>
  </si>
  <si>
    <t>ISMAÏLA IDRISSA</t>
  </si>
  <si>
    <t>P100017620781L</t>
  </si>
  <si>
    <t>TEM ROSALINE MBONG</t>
  </si>
  <si>
    <t>P126517660350T</t>
  </si>
  <si>
    <t>DONGMO CELESTIN</t>
  </si>
  <si>
    <t>P020017152049S</t>
  </si>
  <si>
    <t>M062518271353K</t>
  </si>
  <si>
    <t>CAMEROON BIBLE FELLOWSHIP</t>
  </si>
  <si>
    <t>P038416580327W</t>
  </si>
  <si>
    <t>TALMI NYA</t>
  </si>
  <si>
    <t>M012517533940Q</t>
  </si>
  <si>
    <t>HOPE LG SARL</t>
  </si>
  <si>
    <t>COMMERCE GENERAL, DISTRIBUTION-IMPORT/EXPORT,FORMATIONS,PRESTATIONS DE SERVICES ETC....</t>
  </si>
  <si>
    <t>P048016153058H</t>
  </si>
  <si>
    <t>BENKEU.</t>
  </si>
  <si>
    <t>ROMAIN RODOLPHE</t>
  </si>
  <si>
    <t>PTRETATIONS DE SERVICES</t>
  </si>
  <si>
    <t>P038913957188W</t>
  </si>
  <si>
    <t>GHOMSI KUATE FRANCK</t>
  </si>
  <si>
    <t>P089317703587W</t>
  </si>
  <si>
    <t>JACKY LETHISA MERVEILLE</t>
  </si>
  <si>
    <t>P036118490031M</t>
  </si>
  <si>
    <t>SIMO NDEFO</t>
  </si>
  <si>
    <t>P018217816414E</t>
  </si>
  <si>
    <t>CHANJI</t>
  </si>
  <si>
    <t>KINSILY NGAWAYI</t>
  </si>
  <si>
    <t>P066717424856C</t>
  </si>
  <si>
    <t>JIOMETIO EPSE MEZATIO</t>
  </si>
  <si>
    <t>M079200008284E</t>
  </si>
  <si>
    <t>L.H.</t>
  </si>
  <si>
    <t>AGRICULTURE, ÉLÈVAGE,NÉGOCE, IMPORT-EXPORT,</t>
  </si>
  <si>
    <t>M012416414830H</t>
  </si>
  <si>
    <t>SOCIETE AGRICOLE DES TROPICS-SOCIETE DES MAINTENANCES INDUSTRIELLES ET MARINES</t>
  </si>
  <si>
    <t>S.A.T- S.M.I.M</t>
  </si>
  <si>
    <t>M022217151961M</t>
  </si>
  <si>
    <t>IMPACT</t>
  </si>
  <si>
    <t>P017517851293U</t>
  </si>
  <si>
    <t>MBANGNONWO</t>
  </si>
  <si>
    <t>VENTE DE MARMITES MACOCOTTE</t>
  </si>
  <si>
    <t>P028518510611G</t>
  </si>
  <si>
    <t>P118917162877C</t>
  </si>
  <si>
    <t>TIOMELA DJEUKOUE</t>
  </si>
  <si>
    <t>M032417123852C</t>
  </si>
  <si>
    <t>GROUPE D'INITIATIVE COMMUNE GESTION FORESTIÈRE ET DÉVELOPPEMENT LOCAL DE YASSOUKOU DANS LA SANAGA MARITIME</t>
  </si>
  <si>
    <t>GIC GEFODELY</t>
  </si>
  <si>
    <t>P066916044852Y</t>
  </si>
  <si>
    <t>P077600535279A</t>
  </si>
  <si>
    <t>AMADA MAHAMA</t>
  </si>
  <si>
    <t>P122017052497X</t>
  </si>
  <si>
    <t>YEMELI FEUDJIO MATHIEU TEL 675450352</t>
  </si>
  <si>
    <t>M022417089071N</t>
  </si>
  <si>
    <t>ETS MILLESSIMA</t>
  </si>
  <si>
    <t>P098918198653P</t>
  </si>
  <si>
    <t>AUGUSTINE EKE</t>
  </si>
  <si>
    <t>P108316764807K</t>
  </si>
  <si>
    <t>P077317883880J</t>
  </si>
  <si>
    <t>TIOFACK TSAMO</t>
  </si>
  <si>
    <t>P099416626640J</t>
  </si>
  <si>
    <t>NGAMALEU DELORE DANIELLE</t>
  </si>
  <si>
    <t>ETS MARC SERVICE</t>
  </si>
  <si>
    <t>M072417554155E</t>
  </si>
  <si>
    <t>CHARITY BILINGUAL NURSERY AND PRIMARY SCHOOL</t>
  </si>
  <si>
    <t>CHARITY BILINGUAL SCHOOL</t>
  </si>
  <si>
    <t>CHARITY CENTER FOR THE PROMOTION OF BILINGUAL AND INCLUSIVE EDUCATION ASSOCIATION</t>
  </si>
  <si>
    <t>P029816648854G</t>
  </si>
  <si>
    <t>JULES BERTRAND BIENG</t>
  </si>
  <si>
    <t>P015200010262X</t>
  </si>
  <si>
    <t>" ETS AMINOU OUMAROU "</t>
  </si>
  <si>
    <t>P122016053533A</t>
  </si>
  <si>
    <t>ETAME ANDRE</t>
  </si>
  <si>
    <t>M122518249328Q</t>
  </si>
  <si>
    <t>COMPLEXE AUTO LA VIE SARL</t>
  </si>
  <si>
    <t>CALV SARL</t>
  </si>
  <si>
    <t>M011417251439G</t>
  </si>
  <si>
    <t>EP BELABO GRPE 1 A</t>
  </si>
  <si>
    <t>P109117940449U</t>
  </si>
  <si>
    <t>FOMEKONG TACHI</t>
  </si>
  <si>
    <t>P036217691759Q</t>
  </si>
  <si>
    <t>Kameni epouse ngako</t>
  </si>
  <si>
    <t>P108617157789R</t>
  </si>
  <si>
    <t>NGUEMFFO SOUFFOUO</t>
  </si>
  <si>
    <t>P097812301265Z</t>
  </si>
  <si>
    <t>EMEZIEM VITALIS</t>
  </si>
  <si>
    <t>P127317439352F</t>
  </si>
  <si>
    <t>TCHUANTE.</t>
  </si>
  <si>
    <t>ROGER NELSON</t>
  </si>
  <si>
    <t>P089317207506C</t>
  </si>
  <si>
    <t>P075000365992T</t>
  </si>
  <si>
    <t>EBA NDONGO VEUVE ZOMO</t>
  </si>
  <si>
    <t>P018617691484Z</t>
  </si>
  <si>
    <t>P075918060823D</t>
  </si>
  <si>
    <t>DJOTEU DJOUMBISSIE</t>
  </si>
  <si>
    <t>P016818116877T</t>
  </si>
  <si>
    <t>FANKEM TCHASSEM</t>
  </si>
  <si>
    <t>P109218083253T</t>
  </si>
  <si>
    <t>DJIESSEU JIPGANG</t>
  </si>
  <si>
    <t>LILIE LAURE</t>
  </si>
  <si>
    <t>P077014847983F</t>
  </si>
  <si>
    <t>P015516702534L</t>
  </si>
  <si>
    <t>BEROU</t>
  </si>
  <si>
    <t>P058917513158M</t>
  </si>
  <si>
    <t>SYLVIE GLADYS</t>
  </si>
  <si>
    <t>P089716927489S</t>
  </si>
  <si>
    <t>DZEUTOUO IDRISS ROMUALD</t>
  </si>
  <si>
    <t>" ETS DIR SERVICE "</t>
  </si>
  <si>
    <t>P046817079129J</t>
  </si>
  <si>
    <t>P018012483373H</t>
  </si>
  <si>
    <t>YAOUBA BOGNO</t>
  </si>
  <si>
    <t>P028017163591S</t>
  </si>
  <si>
    <t>OUMGA NGATCHOU</t>
  </si>
  <si>
    <t>P019417748725W</t>
  </si>
  <si>
    <t>ISSA DEKER</t>
  </si>
  <si>
    <t>P115612301232Y</t>
  </si>
  <si>
    <t>MBO OUSMANE</t>
  </si>
  <si>
    <t>P018412585674F</t>
  </si>
  <si>
    <t>AHMADOU ADAMOU</t>
  </si>
  <si>
    <t>ETS AHMADOU ADAMOU</t>
  </si>
  <si>
    <t>LUTTE CONTRE LE SIDA</t>
  </si>
  <si>
    <t>M031215313757W</t>
  </si>
  <si>
    <t>ASSOCIATION DE LUTTE CONTRE LE SIDA ET LES SOUFFRANCES SOCIALES</t>
  </si>
  <si>
    <t>ALUCOSIS+</t>
  </si>
  <si>
    <t>P069417395294S</t>
  </si>
  <si>
    <t>P018917092020P</t>
  </si>
  <si>
    <t>P077716654992B</t>
  </si>
  <si>
    <t>MAGNI KUETE</t>
  </si>
  <si>
    <t>ANGELE CLARENCE</t>
  </si>
  <si>
    <t>P016600523087N</t>
  </si>
  <si>
    <t>HANGLA</t>
  </si>
  <si>
    <t>P079017888479B</t>
  </si>
  <si>
    <t>NGOUH..</t>
  </si>
  <si>
    <t>EMERENCE.. CLAIRE..</t>
  </si>
  <si>
    <t>P082417013520H</t>
  </si>
  <si>
    <t>ETS NKOFFICE-HOUSE SERVICES</t>
  </si>
  <si>
    <t>P018215193048F</t>
  </si>
  <si>
    <t>P019717117922W</t>
  </si>
  <si>
    <t>MAFOKEM YINOU</t>
  </si>
  <si>
    <t>P029217895383Q</t>
  </si>
  <si>
    <t>STEPHANIE SIH</t>
  </si>
  <si>
    <t>P077517185843P</t>
  </si>
  <si>
    <t>AGUNWA</t>
  </si>
  <si>
    <t>M022517592533Z</t>
  </si>
  <si>
    <t>PRIMESTRUCT SOLUTION SARL</t>
  </si>
  <si>
    <t>PSS SARL</t>
  </si>
  <si>
    <t>P019317749187Y</t>
  </si>
  <si>
    <t>ROSELINE MALTHIDE</t>
  </si>
  <si>
    <t>P020416816754F</t>
  </si>
  <si>
    <t>P115217682440U</t>
  </si>
  <si>
    <t>TCHEKOUA</t>
  </si>
  <si>
    <t>M022217389482Y</t>
  </si>
  <si>
    <t>ETS G.G. GROUPE</t>
  </si>
  <si>
    <t>P019717079168C</t>
  </si>
  <si>
    <t>GBETKOM NJOYA</t>
  </si>
  <si>
    <t>P069718512366U</t>
  </si>
  <si>
    <t>NJOH FRANKLINE</t>
  </si>
  <si>
    <t>P079517530130D</t>
  </si>
  <si>
    <t>TADJONG TIOMBOU MARIUS AUBIN</t>
  </si>
  <si>
    <t>P019717161331U</t>
  </si>
  <si>
    <t>NKENDO</t>
  </si>
  <si>
    <t>SONITA VERA</t>
  </si>
  <si>
    <t>P105700187220K</t>
  </si>
  <si>
    <t>AGNIA</t>
  </si>
  <si>
    <t>COIFFUREUSE</t>
  </si>
  <si>
    <t>P018217380826W</t>
  </si>
  <si>
    <t>DORICE PEDDY</t>
  </si>
  <si>
    <t>P028412337450L</t>
  </si>
  <si>
    <t>GWANDI</t>
  </si>
  <si>
    <t>ELVIS MUKGAN</t>
  </si>
  <si>
    <t>P037015296222J</t>
  </si>
  <si>
    <t>MBAINVOUM</t>
  </si>
  <si>
    <t>NINETTE LAURE</t>
  </si>
  <si>
    <t>P077712576023K</t>
  </si>
  <si>
    <t>SOULEYMANOU MAHAMADOU</t>
  </si>
  <si>
    <t>P038318354167N</t>
  </si>
  <si>
    <t>SUPLANT</t>
  </si>
  <si>
    <t>P058117925236G</t>
  </si>
  <si>
    <t>P117217701074R</t>
  </si>
  <si>
    <t>TCHUITE,</t>
  </si>
  <si>
    <t>P052218185431H</t>
  </si>
  <si>
    <t>MATOUKAM TAGNE APAULINE</t>
  </si>
  <si>
    <t>P108218257849U</t>
  </si>
  <si>
    <t>djomkoue</t>
  </si>
  <si>
    <t>joseph romuald</t>
  </si>
  <si>
    <t>P059217733152K</t>
  </si>
  <si>
    <t>AMINKENG  LAWRENTA  NKENGAFAC</t>
  </si>
  <si>
    <t>P049218027465W</t>
  </si>
  <si>
    <t>NYATCHOU TCHAGNANG</t>
  </si>
  <si>
    <t>P056517759127Y</t>
  </si>
  <si>
    <t>Nokoh</t>
  </si>
  <si>
    <t>P128317719918S</t>
  </si>
  <si>
    <t>P057615689187K</t>
  </si>
  <si>
    <t>OMIKOUNLE</t>
  </si>
  <si>
    <t>P117912694344W</t>
  </si>
  <si>
    <t>P119718160920N</t>
  </si>
  <si>
    <t>CHUJIM ATIBOM</t>
  </si>
  <si>
    <t>MARGRET</t>
  </si>
  <si>
    <t>P029318085074Q</t>
  </si>
  <si>
    <t>NUALO BOUDJEKA  FRANCK</t>
  </si>
  <si>
    <t>P067816809460M</t>
  </si>
  <si>
    <t>NFORMI CONFIDENT JIMA</t>
  </si>
  <si>
    <t>M072517884647G</t>
  </si>
  <si>
    <t>ESSENGUE  CONSTRUCTION SARL</t>
  </si>
  <si>
    <t>ECON SARL</t>
  </si>
  <si>
    <t>P089618344245K</t>
  </si>
  <si>
    <t>sintia achankeng</t>
  </si>
  <si>
    <t>nchonganyi</t>
  </si>
  <si>
    <t>P048816838860H</t>
  </si>
  <si>
    <t>NYONSE BIANKE</t>
  </si>
  <si>
    <t>BACKER</t>
  </si>
  <si>
    <t>MINI BRODERIE</t>
  </si>
  <si>
    <t>P018812501558R</t>
  </si>
  <si>
    <t>LUMNUY</t>
  </si>
  <si>
    <t>P018418595299C</t>
  </si>
  <si>
    <t>FEUKO</t>
  </si>
  <si>
    <t>JANVIER GUY</t>
  </si>
  <si>
    <t>P109016398839S</t>
  </si>
  <si>
    <t>NTAMACK CHRIST FUSTEL</t>
  </si>
  <si>
    <t>(ETS MACK CONSULTING &amp; SERVICES (M.C.S))</t>
  </si>
  <si>
    <t>P099012639566G</t>
  </si>
  <si>
    <t>NJIKAM NZINA ZENABOUNJI</t>
  </si>
  <si>
    <t>NJIKAM NZINA ZENABOU</t>
  </si>
  <si>
    <t>P019717729973P</t>
  </si>
  <si>
    <t>FOPA ARMAND</t>
  </si>
  <si>
    <t>P127216676819G</t>
  </si>
  <si>
    <t>NOKIDIGA PIERRE</t>
  </si>
  <si>
    <t>P087700464036T</t>
  </si>
  <si>
    <t>LIMUNGA VALERY FONDERSON</t>
  </si>
  <si>
    <t>P087612497975T</t>
  </si>
  <si>
    <t>P026918340587J</t>
  </si>
  <si>
    <t>DIVINE KEBANG GHONGSI</t>
  </si>
  <si>
    <t>Agence de voyage</t>
  </si>
  <si>
    <t>M092518078403P</t>
  </si>
  <si>
    <t>NAFA TRAVEL SARL</t>
  </si>
  <si>
    <t>N.T SARL</t>
  </si>
  <si>
    <t>P019517531102X</t>
  </si>
  <si>
    <t>P028018306193L</t>
  </si>
  <si>
    <t>NGOUTIO</t>
  </si>
  <si>
    <t>P056918174077S</t>
  </si>
  <si>
    <t>YONGANG BRIGITTE</t>
  </si>
  <si>
    <t>P057216404883X</t>
  </si>
  <si>
    <t>POUAHA EPSE NGNETCHE CECILE</t>
  </si>
  <si>
    <t>P020318324626Y</t>
  </si>
  <si>
    <t>YOTA KOUATCHOU</t>
  </si>
  <si>
    <t>P097818054439X</t>
  </si>
  <si>
    <t>FOGANG TAMBA</t>
  </si>
  <si>
    <t>P118112518140C</t>
  </si>
  <si>
    <t>P038816325971Q</t>
  </si>
  <si>
    <t>MAYO BAYI</t>
  </si>
  <si>
    <t>JULES PASCAL</t>
  </si>
  <si>
    <t>P129417657372R</t>
  </si>
  <si>
    <t>ALI ICHEGR</t>
  </si>
  <si>
    <t>VENDEUR BA</t>
  </si>
  <si>
    <t>P019215073198G</t>
  </si>
  <si>
    <t>DJOMO KOIMKAM</t>
  </si>
  <si>
    <t>P127417714791C</t>
  </si>
  <si>
    <t>TOGA EPSE NKAKAM</t>
  </si>
  <si>
    <t>P077100391143J</t>
  </si>
  <si>
    <t>P077912702678S</t>
  </si>
  <si>
    <t>GUIADEM NATALIE CLAIRE</t>
  </si>
  <si>
    <t>ETS TIR-BOUCHON</t>
  </si>
  <si>
    <t>P029618022864R</t>
  </si>
  <si>
    <t>NELLY DOLFINE</t>
  </si>
  <si>
    <t>M032318051052Y</t>
  </si>
  <si>
    <t>NICA SARL</t>
  </si>
  <si>
    <t>P068417875757X</t>
  </si>
  <si>
    <t>AISSATOU (ETS GALERIE AL-BARKA)</t>
  </si>
  <si>
    <t>P046900038673Y</t>
  </si>
  <si>
    <t>SHEI NJOPDI ABUBAKAR</t>
  </si>
  <si>
    <t>M101412440621H</t>
  </si>
  <si>
    <t>ENIEG DE L'EXCELLENCE PROFESSIONNELLE</t>
  </si>
  <si>
    <t>P067917742731L</t>
  </si>
  <si>
    <t>KETCHA NJIKE</t>
  </si>
  <si>
    <t>MARLENE JOBERT</t>
  </si>
  <si>
    <t>COIFFESEUSE</t>
  </si>
  <si>
    <t>P079117123250C</t>
  </si>
  <si>
    <t>P077816213134X</t>
  </si>
  <si>
    <t>P077816598605B</t>
  </si>
  <si>
    <t>P037817818654Y</t>
  </si>
  <si>
    <t>JANET ETTA</t>
  </si>
  <si>
    <t>P038015714665L</t>
  </si>
  <si>
    <t>NONO NGUENANG EPSE TAKODJOU</t>
  </si>
  <si>
    <t>P068617667220S</t>
  </si>
  <si>
    <t>BINDJINDJI DIFOUMBI</t>
  </si>
  <si>
    <t>M051317257913T</t>
  </si>
  <si>
    <t>E PROT METET</t>
  </si>
  <si>
    <t>P118212408815W</t>
  </si>
  <si>
    <t>FEULEFACK ZAPZI EDWIGE MERIAM</t>
  </si>
  <si>
    <t>M110816650242W</t>
  </si>
  <si>
    <t>INSTITUT TECHNIQUE DON BOSCO D'EBOLOWA</t>
  </si>
  <si>
    <t>P128416710349X</t>
  </si>
  <si>
    <t>P018517451397E</t>
  </si>
  <si>
    <t>DONGMO AGHOKENG SAMURA</t>
  </si>
  <si>
    <t>P128718574230L</t>
  </si>
  <si>
    <t>TCHOUAM</t>
  </si>
  <si>
    <t>P016300103475G</t>
  </si>
  <si>
    <t>P058117876273K</t>
  </si>
  <si>
    <t>MAKENZEU</t>
  </si>
  <si>
    <t>P058912443911G</t>
  </si>
  <si>
    <t>NGOUNOU NGUEPNANG</t>
  </si>
  <si>
    <t>NATHALIE ANI</t>
  </si>
  <si>
    <t>P068316465617S</t>
  </si>
  <si>
    <t>P129616408367Q</t>
  </si>
  <si>
    <t>MBEMI</t>
  </si>
  <si>
    <t>AUSTINE SAMBA</t>
  </si>
  <si>
    <t>P049217155727K</t>
  </si>
  <si>
    <t>.MANKEFOR</t>
  </si>
  <si>
    <t>M111100039388C</t>
  </si>
  <si>
    <t>CTEC SARL</t>
  </si>
  <si>
    <t>M010016729945P</t>
  </si>
  <si>
    <t>P068616744142L</t>
  </si>
  <si>
    <t>HADJI BELLO</t>
  </si>
  <si>
    <t>P058816051751S</t>
  </si>
  <si>
    <t>M118017249969U</t>
  </si>
  <si>
    <t>EP NTUI VILLE</t>
  </si>
  <si>
    <t>P018918493537G</t>
  </si>
  <si>
    <t>BAMME</t>
  </si>
  <si>
    <t>P078612699338U</t>
  </si>
  <si>
    <t>TCHEUTCHOUA KALEUH JULIETTET</t>
  </si>
  <si>
    <t>P099216423383Z</t>
  </si>
  <si>
    <t>FORSUH LUMNUE</t>
  </si>
  <si>
    <t>P059516308865B</t>
  </si>
  <si>
    <t>M120200014447D</t>
  </si>
  <si>
    <t>JACO SA</t>
  </si>
  <si>
    <t>P038117689273H</t>
  </si>
  <si>
    <t>FOKO TALLA</t>
  </si>
  <si>
    <t>M012317863737N</t>
  </si>
  <si>
    <t>EAST INDIA UDYOG LTD CAMEROON</t>
  </si>
  <si>
    <t>P057017198423B</t>
  </si>
  <si>
    <t>FOULEUH EPSE EPITCHOP</t>
  </si>
  <si>
    <t>P098417497603Z</t>
  </si>
  <si>
    <t>MADADJO TOGUEM EPSE FAPOUSSI</t>
  </si>
  <si>
    <t>P016512219644P</t>
  </si>
  <si>
    <t>P119418055821C</t>
  </si>
  <si>
    <t>P079318595982M</t>
  </si>
  <si>
    <t>P015315515467Y</t>
  </si>
  <si>
    <t>MENEKEUBA OU LEUKEME MBOULA</t>
  </si>
  <si>
    <t>P119817681992P</t>
  </si>
  <si>
    <t>P097417395240L</t>
  </si>
  <si>
    <t>TSAFACK GUEDIA</t>
  </si>
  <si>
    <t>M121918105459J</t>
  </si>
  <si>
    <t>GIC SAINTE FAMILLE</t>
  </si>
  <si>
    <t>Ngouzang (MAGBA)</t>
  </si>
  <si>
    <t>P057112554875Q</t>
  </si>
  <si>
    <t>HALDAWA OUMAROU</t>
  </si>
  <si>
    <t>P038018293675E</t>
  </si>
  <si>
    <t>ABESSOLO OVONO</t>
  </si>
  <si>
    <t>FLEURY GHISLAIN</t>
  </si>
  <si>
    <t>P079016920592N</t>
  </si>
  <si>
    <t>NKEMDJIEU NKOUENGOUA.</t>
  </si>
  <si>
    <t>ROGER SYMPHORIEN.</t>
  </si>
  <si>
    <t>M052216984881L</t>
  </si>
  <si>
    <t>SUCCESSION EDIMO JEAN BAPTISTE</t>
  </si>
  <si>
    <t>P066917477733G</t>
  </si>
  <si>
    <t>MARIE DESIRE</t>
  </si>
  <si>
    <t>P029616940500Y</t>
  </si>
  <si>
    <t>BESSA ABELLA</t>
  </si>
  <si>
    <t>BLANDINE ( ETS BELLA'S BOUTIQUE )</t>
  </si>
  <si>
    <t>P048512572770U</t>
  </si>
  <si>
    <t>AMAYINA BEMENOUNE</t>
  </si>
  <si>
    <t>ETS AMAYINA BEMENOUNE</t>
  </si>
  <si>
    <t>P076912335608K</t>
  </si>
  <si>
    <t>MBATCHOU EPSE MBAKOP</t>
  </si>
  <si>
    <t>MBATCHOU EP MBAKOP</t>
  </si>
  <si>
    <t>P107812874882J</t>
  </si>
  <si>
    <t>NOUBAMA EDOUGUE EMMANUEL</t>
  </si>
  <si>
    <t>M022217075979K</t>
  </si>
  <si>
    <t>PERFORMANCE CONSULTING GROUP SARL</t>
  </si>
  <si>
    <t>P045912629394X</t>
  </si>
  <si>
    <t>YIMELI VERONIQUE</t>
  </si>
  <si>
    <t>P079516619307K</t>
  </si>
  <si>
    <t>MADJOUALA KUETCHE</t>
  </si>
  <si>
    <t>CARMENE MERIMEE</t>
  </si>
  <si>
    <t>P089716832226M</t>
  </si>
  <si>
    <t>MAGO GABRELA</t>
  </si>
  <si>
    <t>M128500008132N</t>
  </si>
  <si>
    <t>STE TORREFACTION CAMEROUN</t>
  </si>
  <si>
    <t>TORRECAM</t>
  </si>
  <si>
    <t>M102217597038A</t>
  </si>
  <si>
    <t>SUCCESSION NDJIEUDJEU</t>
  </si>
  <si>
    <t>P098817921016N</t>
  </si>
  <si>
    <t>GNAFANG FAMI</t>
  </si>
  <si>
    <t>M070117253068N</t>
  </si>
  <si>
    <t>E ISL NGBETNSOUEN I</t>
  </si>
  <si>
    <t>P039317075715E</t>
  </si>
  <si>
    <t>NGANAWA</t>
  </si>
  <si>
    <t>P039315616568C</t>
  </si>
  <si>
    <t>P015717048001R</t>
  </si>
  <si>
    <t>P109017463892S</t>
  </si>
  <si>
    <t>GWETH MBEHNA JEAN PHILIPPE</t>
  </si>
  <si>
    <t>COMMERCE GENERAL, IMPORT/EXPORT, PRESTATION DE SERVICES</t>
  </si>
  <si>
    <t>P014300149093C</t>
  </si>
  <si>
    <t>P098200366812K</t>
  </si>
  <si>
    <t>AKWI NGALAME</t>
  </si>
  <si>
    <t>P036212408660B</t>
  </si>
  <si>
    <t>CHI CHI ATHENASIUS</t>
  </si>
  <si>
    <t>P015617001457W</t>
  </si>
  <si>
    <t>P077716611289F</t>
  </si>
  <si>
    <t>VENTE DE VINS ROUGE</t>
  </si>
  <si>
    <t>P018816657123A</t>
  </si>
  <si>
    <t>VALÈRE</t>
  </si>
  <si>
    <t>M101917616745Z</t>
  </si>
  <si>
    <t>GROUPE SCOLAIRE BILINGUE PRIVE LAIC ''ALEXANDRE RAPHAEL''</t>
  </si>
  <si>
    <t>GSBPL ''ALEXANDRE RAPHAEL''</t>
  </si>
  <si>
    <t>P076417631248C</t>
  </si>
  <si>
    <t>P118818313938L</t>
  </si>
  <si>
    <t>MADAH KOUAMASSONG</t>
  </si>
  <si>
    <t>GERARDINE.</t>
  </si>
  <si>
    <t>P048717510271U</t>
  </si>
  <si>
    <t>NGOTSOUNGUI</t>
  </si>
  <si>
    <t>P080318038482C</t>
  </si>
  <si>
    <t>P058100466295F</t>
  </si>
  <si>
    <t>UCHENNA OZOEKWE</t>
  </si>
  <si>
    <t>M122217764844U</t>
  </si>
  <si>
    <t>HOP GLOBAL BUSINESS</t>
  </si>
  <si>
    <t>(HGB)</t>
  </si>
  <si>
    <t>P117918164177S</t>
  </si>
  <si>
    <t>AYUK PASCAL TAMBE</t>
  </si>
  <si>
    <t>P028112713118K</t>
  </si>
  <si>
    <t>ERNEST ZAOTSA</t>
  </si>
  <si>
    <t>M088500008753R</t>
  </si>
  <si>
    <t>COMOCA SARL</t>
  </si>
  <si>
    <t>P040016921618W</t>
  </si>
  <si>
    <t>SAHID</t>
  </si>
  <si>
    <t>M072116366146A</t>
  </si>
  <si>
    <t>SCIAGE ET COMMERCE DU CAMEROUN</t>
  </si>
  <si>
    <t>P019116886241E</t>
  </si>
  <si>
    <t>P037216779194E</t>
  </si>
  <si>
    <t>AGNES FESE</t>
  </si>
  <si>
    <t>P098316620061K</t>
  </si>
  <si>
    <t>ABENDAN BELINGA</t>
  </si>
  <si>
    <t>LESLY DORICE</t>
  </si>
  <si>
    <t>M129016943443T</t>
  </si>
  <si>
    <t>ACTION POUR L'AUTONOMISATION DE LA FEMME ET DE LA JEUNE FILLE</t>
  </si>
  <si>
    <t>(APAFF)</t>
  </si>
  <si>
    <t>PROMOUVOIR LE LEADERSHIP AU NIVEAU LOCAL ET CONTINENTAL</t>
  </si>
  <si>
    <t>P116912375691Z</t>
  </si>
  <si>
    <t>BONIFACE MBIYDZELA</t>
  </si>
  <si>
    <t>PRESTATIONS DE SERVICES / ELEVAGE</t>
  </si>
  <si>
    <t>P085717032275N</t>
  </si>
  <si>
    <t>BIKAI NDONG</t>
  </si>
  <si>
    <t>P018012546284Y</t>
  </si>
  <si>
    <t>AFANA MARIE MADELEINE</t>
  </si>
  <si>
    <t>P098012550466L</t>
  </si>
  <si>
    <t>MUWAH MBAYI PHILOMENE</t>
  </si>
  <si>
    <t>P128917556429T</t>
  </si>
  <si>
    <t>TEDONGMO TAZOH</t>
  </si>
  <si>
    <t>P029218423311L</t>
  </si>
  <si>
    <t>TATIANA LANDRYNE</t>
  </si>
  <si>
    <t>P098016412645R</t>
  </si>
  <si>
    <t>TCHOUASSI NGASSI</t>
  </si>
  <si>
    <t>P078817649356C</t>
  </si>
  <si>
    <t>SOLANGE SIYOU KEAFON</t>
  </si>
  <si>
    <t>M022416410718K</t>
  </si>
  <si>
    <t>PUMFA &amp; FILS SARL-U</t>
  </si>
  <si>
    <t>P010017978667B</t>
  </si>
  <si>
    <t>M051317243952F</t>
  </si>
  <si>
    <t>EP MANDOGA MANGUENDA</t>
  </si>
  <si>
    <t>P107218566103D</t>
  </si>
  <si>
    <t>DAGHA EPSE KUEKOU</t>
  </si>
  <si>
    <t>M092518078948H</t>
  </si>
  <si>
    <t>WUYUN TRADING COMPANY SARL</t>
  </si>
  <si>
    <t>WUYUN TRADING COMPANY</t>
  </si>
  <si>
    <t>P128817464119M</t>
  </si>
  <si>
    <t>P047212147598B</t>
  </si>
  <si>
    <t>MANGUETNA ROUKAYATOU</t>
  </si>
  <si>
    <t>P047712380414J</t>
  </si>
  <si>
    <t>KATSA ZEPHIRINKAT</t>
  </si>
  <si>
    <t>KATSA ZEPHIRIN</t>
  </si>
  <si>
    <t>P098718018149N</t>
  </si>
  <si>
    <t>DJARGAI</t>
  </si>
  <si>
    <t>M021712603601C</t>
  </si>
  <si>
    <t>SOCIETE CA. Y SERVICES SARL</t>
  </si>
  <si>
    <t>M122117049066P</t>
  </si>
  <si>
    <t>DIGITAL SOLUTIONS ENTERPRISE RESOURCES</t>
  </si>
  <si>
    <t>DSER</t>
  </si>
  <si>
    <t>PRESTATIONS DE SERVICES DIGITAUX, FORMALITÉS CONSTITUTION DES SOCIÉTÉS, ANNONCES LÉGALES ET JUDICIAIRES, TRANSFORMATION DIGITALES</t>
  </si>
  <si>
    <t>P030016926006P</t>
  </si>
  <si>
    <t>METEGNI</t>
  </si>
  <si>
    <t>KEVINE MADELEINE</t>
  </si>
  <si>
    <t>P019118300383N</t>
  </si>
  <si>
    <t>BENMOUN</t>
  </si>
  <si>
    <t>P088712694031L</t>
  </si>
  <si>
    <t>MENGA PETNGA</t>
  </si>
  <si>
    <t>P128016313318G</t>
  </si>
  <si>
    <t>IBRAHIM SOULEY</t>
  </si>
  <si>
    <t>P108516047394M</t>
  </si>
  <si>
    <t>MOUA ABEME ALINE EDITH</t>
  </si>
  <si>
    <t>P090317648473Y</t>
  </si>
  <si>
    <t>TIOWO NZOUDA</t>
  </si>
  <si>
    <t>P087316920338L</t>
  </si>
  <si>
    <t>TAKOUTEUG</t>
  </si>
  <si>
    <t>P038016485838R</t>
  </si>
  <si>
    <t>MALEU SITEDIA ÉPOUSE GALEMO</t>
  </si>
  <si>
    <t>ALVINE NADÈGE</t>
  </si>
  <si>
    <t>P059017765519H</t>
  </si>
  <si>
    <t>ASUROCK</t>
  </si>
  <si>
    <t>VIOLET MANJI</t>
  </si>
  <si>
    <t>M052318292809P</t>
  </si>
  <si>
    <t>MYK TRADE AND SERVICES SARL</t>
  </si>
  <si>
    <t>M102015138876F</t>
  </si>
  <si>
    <t>GLONAS LTD</t>
  </si>
  <si>
    <t>P117812786162J</t>
  </si>
  <si>
    <t>JEANNE ODETTE</t>
  </si>
  <si>
    <t>M061817234416D</t>
  </si>
  <si>
    <t>EP MAGNITKOM</t>
  </si>
  <si>
    <t>P118117732923U</t>
  </si>
  <si>
    <t>ABADA BEKOLO</t>
  </si>
  <si>
    <t>P038017511758R</t>
  </si>
  <si>
    <t>ZEPA EPSE TCHAMBIA</t>
  </si>
  <si>
    <t>P038418471350P</t>
  </si>
  <si>
    <t>KOTTO EPOY</t>
  </si>
  <si>
    <t>P059716018495K</t>
  </si>
  <si>
    <t>NOUA KANKEU</t>
  </si>
  <si>
    <t>101273464</t>
  </si>
  <si>
    <t>P128516657845L</t>
  </si>
  <si>
    <t>STEPHANE ARMEL</t>
  </si>
  <si>
    <t>P126417835143W</t>
  </si>
  <si>
    <t>P039217347384A</t>
  </si>
  <si>
    <t>TOKO NGUEFACK CAROLE ROSINE</t>
  </si>
  <si>
    <t>P108312262630J</t>
  </si>
  <si>
    <t>ELOUNDOU NDZANA HYACINTHE</t>
  </si>
  <si>
    <t>P015816103917E</t>
  </si>
  <si>
    <t>PAYON EPSE DJOMO</t>
  </si>
  <si>
    <t>P015117759169J</t>
  </si>
  <si>
    <t>ADAMOU CHEFDE</t>
  </si>
  <si>
    <t>P010217691415T</t>
  </si>
  <si>
    <t>TICHOU TSAGUE</t>
  </si>
  <si>
    <t>P047412588223N</t>
  </si>
  <si>
    <t>CHEUKO GEORGES</t>
  </si>
  <si>
    <t>CHEUKO</t>
  </si>
  <si>
    <t>PLANTEUR PV</t>
  </si>
  <si>
    <t>P118917186399J</t>
  </si>
  <si>
    <t>NGO BATJOM</t>
  </si>
  <si>
    <t>P096000177429E</t>
  </si>
  <si>
    <t>TCHOUNAN</t>
  </si>
  <si>
    <t>P099816068230Q</t>
  </si>
  <si>
    <t>MAKOU FOTSO</t>
  </si>
  <si>
    <t>P055315318464L</t>
  </si>
  <si>
    <t>ELANDI FOE</t>
  </si>
  <si>
    <t>P049518044800G</t>
  </si>
  <si>
    <t>GHAIFEE</t>
  </si>
  <si>
    <t>P037000156077W</t>
  </si>
  <si>
    <t>P018817930743P</t>
  </si>
  <si>
    <t>ZOLLINGER-NNANGA METOGO</t>
  </si>
  <si>
    <t>REINE MÉLANIE</t>
  </si>
  <si>
    <t>P037912417839P</t>
  </si>
  <si>
    <t>MAYEMTSOP</t>
  </si>
  <si>
    <t>P088616891450F</t>
  </si>
  <si>
    <t>P129116902228F</t>
  </si>
  <si>
    <t>ZIWUNG REXBRAIN MBANANG</t>
  </si>
  <si>
    <t>P118812718950N</t>
  </si>
  <si>
    <t>NTAINTIE NDAM</t>
  </si>
  <si>
    <t>P077417831730U</t>
  </si>
  <si>
    <t>NDASSI SIMO FLAUBERT</t>
  </si>
  <si>
    <t>ETS ART &amp; BETON CONSTRUCTION</t>
  </si>
  <si>
    <t>M031916359531C</t>
  </si>
  <si>
    <t>CHILDHOOD HAPPINESS</t>
  </si>
  <si>
    <t>ASSISTANCE AUX PERSONNES VICTIMES DE VIOLENCE ET D'ABUS SEXUELS</t>
  </si>
  <si>
    <t>P060217855285C</t>
  </si>
  <si>
    <t>Jiepnou Nganso</t>
  </si>
  <si>
    <t>Darius</t>
  </si>
  <si>
    <t>P069517978178D</t>
  </si>
  <si>
    <t>P046112413919J</t>
  </si>
  <si>
    <t>FANZOU EP MINGUE ODETTE</t>
  </si>
  <si>
    <t>ETS FANZOU EP MINGUE ODETTE</t>
  </si>
  <si>
    <t>P017112314566E</t>
  </si>
  <si>
    <t>OUMAR DAGA</t>
  </si>
  <si>
    <t>P127916764249A</t>
  </si>
  <si>
    <t>YAMPOUEN</t>
  </si>
  <si>
    <t>P076213523560L</t>
  </si>
  <si>
    <t>EFETI WOLOA FLORA</t>
  </si>
  <si>
    <t>ETS FEEWADA</t>
  </si>
  <si>
    <t>P054917152204U</t>
  </si>
  <si>
    <t>ZANGA AYOH EPSE AMOUGOU</t>
  </si>
  <si>
    <t>P019916612523J</t>
  </si>
  <si>
    <t>P049213332156E</t>
  </si>
  <si>
    <t>NGUTE SOH ARNOLD</t>
  </si>
  <si>
    <t>"ETS MS"</t>
  </si>
  <si>
    <t>M022317989892S</t>
  </si>
  <si>
    <t>SICOTRAT GROUP SARL</t>
  </si>
  <si>
    <t>P068215998378W</t>
  </si>
  <si>
    <t>MVOGO NKOLO LAURENT MARTIAL</t>
  </si>
  <si>
    <t>P019317885019P</t>
  </si>
  <si>
    <t>ANZOH M OLOCK</t>
  </si>
  <si>
    <t>P078818302073T</t>
  </si>
  <si>
    <t>M102116577095L</t>
  </si>
  <si>
    <t>PIS SARL</t>
  </si>
  <si>
    <t>P078817381399Y</t>
  </si>
  <si>
    <t>MAIRAMOU HAMIDOU</t>
  </si>
  <si>
    <t>M082417818148F</t>
  </si>
  <si>
    <t>SUCCESSION TSAKEM</t>
  </si>
  <si>
    <t>P090115251833G</t>
  </si>
  <si>
    <t>TEFEDA PAGUI</t>
  </si>
  <si>
    <t>ANDERSSON</t>
  </si>
  <si>
    <t>MINISTÈRE DES FINANCES</t>
  </si>
  <si>
    <t>P015814791117H</t>
  </si>
  <si>
    <t>M031300045323U</t>
  </si>
  <si>
    <t>STE AFIA FRERES SARL</t>
  </si>
  <si>
    <t>STE AFIA FRERES</t>
  </si>
  <si>
    <t>P028712436416N</t>
  </si>
  <si>
    <t>FRIDA MAH BAH</t>
  </si>
  <si>
    <t>M122316348016L</t>
  </si>
  <si>
    <t>TRINITY TRAVEL CONSULTING</t>
  </si>
  <si>
    <t>T T C</t>
  </si>
  <si>
    <t>P068612418160Z</t>
  </si>
  <si>
    <t>ETS TCHUEM PELE VALERE</t>
  </si>
  <si>
    <t>M122018587875Y</t>
  </si>
  <si>
    <t>SOLI ELECT SARL</t>
  </si>
  <si>
    <t>P039617706821E</t>
  </si>
  <si>
    <t>DEMTU SONKIN</t>
  </si>
  <si>
    <t>P019016380816G</t>
  </si>
  <si>
    <t>OLINGA BANDOLO</t>
  </si>
  <si>
    <t>YVAN PHILIPPE</t>
  </si>
  <si>
    <t>M032316370461R</t>
  </si>
  <si>
    <t>SOCIETE COOPERATIVE SIMPLIFIEE DES PRODUCTEURS DE TOMATES</t>
  </si>
  <si>
    <t>SCOOPS PROTOMORU</t>
  </si>
  <si>
    <t>PRODUCTION ET COMMERCIALISATION DES PRODUITS AGROPASTORAUX</t>
  </si>
  <si>
    <t>P068617621172E</t>
  </si>
  <si>
    <t>JOEL AWAH</t>
  </si>
  <si>
    <t>P017812643935J</t>
  </si>
  <si>
    <t>P087800333712Q</t>
  </si>
  <si>
    <t>DJOUSSEU BERTHINE</t>
  </si>
  <si>
    <t>VENTE PDUITS PHARMECEUTIQUES</t>
  </si>
  <si>
    <t>P078012552194K</t>
  </si>
  <si>
    <t>SOPSE NKANGHAMI</t>
  </si>
  <si>
    <t>M081000032942J</t>
  </si>
  <si>
    <t>TRANSP. ASSOCIES &amp; SCES.</t>
  </si>
  <si>
    <t>T.R.A SARL</t>
  </si>
  <si>
    <t>P127215272146Q</t>
  </si>
  <si>
    <t>KAMDOUM CHOPE</t>
  </si>
  <si>
    <t>P039817408284L</t>
  </si>
  <si>
    <t>MBAZO'O OLINGA</t>
  </si>
  <si>
    <t>LUCIEN DANY</t>
  </si>
  <si>
    <t>M010300019443Q</t>
  </si>
  <si>
    <t>NKOA &amp; PARTNERS</t>
  </si>
  <si>
    <t>M031912755829B</t>
  </si>
  <si>
    <t>PATRIOT ENGINEERING &amp; CONSTRUCT°</t>
  </si>
  <si>
    <t>P097412129514Y</t>
  </si>
  <si>
    <t>P057118533935A</t>
  </si>
  <si>
    <t>P097616153689M</t>
  </si>
  <si>
    <t>CONSTRUCTION ET MAINTENANCE DES RÉSEAUX HTA/B</t>
  </si>
  <si>
    <t>M012117646196J</t>
  </si>
  <si>
    <t>SDKJ SARL</t>
  </si>
  <si>
    <t>P020016604565X</t>
  </si>
  <si>
    <t>NGO KINYOCK</t>
  </si>
  <si>
    <t>BRIELLE DANIEL</t>
  </si>
  <si>
    <t>P068614594309R</t>
  </si>
  <si>
    <t>BEMEKE</t>
  </si>
  <si>
    <t>P018317687608W</t>
  </si>
  <si>
    <t>MATSINDA FONTU</t>
  </si>
  <si>
    <t>M032416629079H</t>
  </si>
  <si>
    <t>CERCLE D'ETUDES ET D'APPUI AUX INITIATIVES DE DEVELOPPEMENT</t>
  </si>
  <si>
    <t>CEAID SARL</t>
  </si>
  <si>
    <t>P067412570101E</t>
  </si>
  <si>
    <t>MANZOGANG EPOUSE GUELLA DESIREE</t>
  </si>
  <si>
    <t>M062517817146K</t>
  </si>
  <si>
    <t>MESSENGER COMPANY LLC</t>
  </si>
  <si>
    <t>M102518129629Y</t>
  </si>
  <si>
    <t>SOCIETE GROUPE LE ZENITH SARL</t>
  </si>
  <si>
    <t>P098516866333C</t>
  </si>
  <si>
    <t>P018516599870L</t>
  </si>
  <si>
    <t>YANICK MAURICE</t>
  </si>
  <si>
    <t>P119118428417N</t>
  </si>
  <si>
    <t>EPANDO SINCLAIR</t>
  </si>
  <si>
    <t>ETS LE LEVANT</t>
  </si>
  <si>
    <t>P026918109588L</t>
  </si>
  <si>
    <t>P038517687924J</t>
  </si>
  <si>
    <t>NANGA NGA</t>
  </si>
  <si>
    <t>P037011103391D</t>
  </si>
  <si>
    <t>TCHUENWA VERONIQUETCHU</t>
  </si>
  <si>
    <t>TCHUENWA VERONIQUE</t>
  </si>
  <si>
    <t>P107512730605A</t>
  </si>
  <si>
    <t>ADAMA MANDOP</t>
  </si>
  <si>
    <t>P039617095833T</t>
  </si>
  <si>
    <t>NABI</t>
  </si>
  <si>
    <t>P017216716632K</t>
  </si>
  <si>
    <t>FRANKLIN CHIDIEBERLE OFOR</t>
  </si>
  <si>
    <t>P099217695229H</t>
  </si>
  <si>
    <t>TCHEWO epse NGUTHE</t>
  </si>
  <si>
    <t>MARIE COMPLET</t>
  </si>
  <si>
    <t>P086817922827B</t>
  </si>
  <si>
    <t>KETCHANGUE</t>
  </si>
  <si>
    <t>P128512748303D</t>
  </si>
  <si>
    <t>MEPIPYOU</t>
  </si>
  <si>
    <t>P048917905240W</t>
  </si>
  <si>
    <t>Mr ANOKO</t>
  </si>
  <si>
    <t>ABDOULEYE</t>
  </si>
  <si>
    <t>P018118359791G</t>
  </si>
  <si>
    <t>REGINA SIRI AWAH FUMOLO</t>
  </si>
  <si>
    <t>M062517844567U</t>
  </si>
  <si>
    <t>BACHAIR SARL PLURIPERSONNELLE</t>
  </si>
  <si>
    <t>/BACHAIR SARL P</t>
  </si>
  <si>
    <t>P037516849737K</t>
  </si>
  <si>
    <t>P097817080229A</t>
  </si>
  <si>
    <t>THÉRÈSE MIRABELLE</t>
  </si>
  <si>
    <t>M112217905739W</t>
  </si>
  <si>
    <t>PROTECT AND SECURE INSURANCE SARL</t>
  </si>
  <si>
    <t>P059817869010E</t>
  </si>
  <si>
    <t>DJOU NGOUNE</t>
  </si>
  <si>
    <t>P089317994550R</t>
  </si>
  <si>
    <t>MADEFO TEUGANG</t>
  </si>
  <si>
    <t>BIJOUTERIE COMMERECE GENERAL LOCATION DE VOITURE</t>
  </si>
  <si>
    <t>M012517538363R</t>
  </si>
  <si>
    <t>J&amp;R BUSINESS SARL</t>
  </si>
  <si>
    <t>J&amp;R BUSINESS</t>
  </si>
  <si>
    <t>P048017875328D</t>
  </si>
  <si>
    <t>P016714098964C</t>
  </si>
  <si>
    <t>STE COOPERATIVE DES GROS ELEVEURS DE MESKINE</t>
  </si>
  <si>
    <t>M032517652694C</t>
  </si>
  <si>
    <t>SUN WATER TREATMENT CAMEROON SARL</t>
  </si>
  <si>
    <t>P027018488489P</t>
  </si>
  <si>
    <t>TUFOIN FLORENCE NAINMBONG</t>
  </si>
  <si>
    <t>P099017848034A</t>
  </si>
  <si>
    <t>MADJE ISSIAKOU DEMZE</t>
  </si>
  <si>
    <t>P127517037842J</t>
  </si>
  <si>
    <t>P069317678915H</t>
  </si>
  <si>
    <t>MEKAZE</t>
  </si>
  <si>
    <t>HUGUETTE NINA</t>
  </si>
  <si>
    <t>P029417934428B</t>
  </si>
  <si>
    <t>NGAHAN TONDJI</t>
  </si>
  <si>
    <t>JACQUES SAMUEL</t>
  </si>
  <si>
    <t>P116717415258Q</t>
  </si>
  <si>
    <t>SAMA JOHN</t>
  </si>
  <si>
    <t>NUBEA</t>
  </si>
  <si>
    <t>P077616047549M</t>
  </si>
  <si>
    <t>KENGNE FOTSING ÉPOUSE OUEDA</t>
  </si>
  <si>
    <t>P059516376785M</t>
  </si>
  <si>
    <t>EZEIGBOKWE JUDE</t>
  </si>
  <si>
    <t>KINGSLEY IFEANYI</t>
  </si>
  <si>
    <t>P069816624921L</t>
  </si>
  <si>
    <t>DJIBRILLA ALH MALLOUM</t>
  </si>
  <si>
    <t>M011912734889J</t>
  </si>
  <si>
    <t>ULTIMATE PARTNERS COMPANY</t>
  </si>
  <si>
    <t>LIMITED (UPI LDT).</t>
  </si>
  <si>
    <t>M092015109157R</t>
  </si>
  <si>
    <t>PARISIAN STYLE SALON AND BEAUTY SUPPLIES, LLC FAMILY G &amp; J IMPORT/ EXPORT</t>
  </si>
  <si>
    <t>(( PARISTYLE SARL ))</t>
  </si>
  <si>
    <t>M042416717339S</t>
  </si>
  <si>
    <t>SOCIETE CAMEROUNAISE DE PRESTATIONS DE SERVICES</t>
  </si>
  <si>
    <t>P048717850514E</t>
  </si>
  <si>
    <t>ATEMKENG AZANOU</t>
  </si>
  <si>
    <t>M070817242409B</t>
  </si>
  <si>
    <t>EP MABIT</t>
  </si>
  <si>
    <t>P096814412480C</t>
  </si>
  <si>
    <t>MATFU ENGELBERT MBANG</t>
  </si>
  <si>
    <t>C/O CORNERSTONE INTERNATIONAL ETS</t>
  </si>
  <si>
    <t>P066515182508E</t>
  </si>
  <si>
    <t>P039118010727W</t>
  </si>
  <si>
    <t>ETS DAF COMPUTER SOLUTIONS</t>
  </si>
  <si>
    <t>P119616322925T</t>
  </si>
  <si>
    <t>TAJOUKONG KENFACK HUGUES JOEL "ETS ENIVEL PLOM LA MAISON DU BONHEUR"</t>
  </si>
  <si>
    <t>EDUDES-CONSEILS-PRESTATIONS DIVERS-PLOMBERIE-ALIMENTATIONS D'EAU CHAUDE ET FROIDES-FORAGE ET POSE ACCESSOIRES</t>
  </si>
  <si>
    <t>P032517642430Z</t>
  </si>
  <si>
    <t>CHOFFO KENNE</t>
  </si>
  <si>
    <t>P078212522811D</t>
  </si>
  <si>
    <t>KEULABACK TCHOUANI PATRICK</t>
  </si>
  <si>
    <t>P098318169778N</t>
  </si>
  <si>
    <t>P047718442483W</t>
  </si>
  <si>
    <t>M111416677682D</t>
  </si>
  <si>
    <t>SUCCESSION KOUAM KOM PHILIPPE</t>
  </si>
  <si>
    <t>P018817760607Q</t>
  </si>
  <si>
    <t>Missida Pauline epse labassou</t>
  </si>
  <si>
    <t>P036417804092B</t>
  </si>
  <si>
    <t>DJIEUYAP WAWOUE EPSE MBARGA ATANGANA</t>
  </si>
  <si>
    <t>M022416971477A</t>
  </si>
  <si>
    <t>SUCCESSION NGUEPNANG ELISABETH</t>
  </si>
  <si>
    <t>P069417580560G</t>
  </si>
  <si>
    <t>P039918048855S</t>
  </si>
  <si>
    <t>NGNINGHAYE FOMEKONG</t>
  </si>
  <si>
    <t>P120616419692C</t>
  </si>
  <si>
    <t>AGBO EMMANUEL MARTINS</t>
  </si>
  <si>
    <t>P016114441389D</t>
  </si>
  <si>
    <t>P058415981707F</t>
  </si>
  <si>
    <t>FOKU</t>
  </si>
  <si>
    <t>ELIJAH AWA</t>
  </si>
  <si>
    <t>VENTE DES GREFFE ET MECHES</t>
  </si>
  <si>
    <t>P065900172648W</t>
  </si>
  <si>
    <t>TAFE TELESPHORE</t>
  </si>
  <si>
    <t>M090117714115A</t>
  </si>
  <si>
    <t>BILINGUAL PRIMARY SCHOOL THE CHAMPIONS</t>
  </si>
  <si>
    <t>BPS THE CHAMPIONS</t>
  </si>
  <si>
    <t>P049517055514Z</t>
  </si>
  <si>
    <t>JOREYATOU HAMADICKO</t>
  </si>
  <si>
    <t>P116812442882B</t>
  </si>
  <si>
    <t>TASSOP</t>
  </si>
  <si>
    <t>P068317489144H</t>
  </si>
  <si>
    <t>DOUHO</t>
  </si>
  <si>
    <t>PREMIER SECRETAIRE D'AMBASSADE</t>
  </si>
  <si>
    <t>P106112652453N</t>
  </si>
  <si>
    <t>AMBA ASSOMO</t>
  </si>
  <si>
    <t>DENIS BIENVENU</t>
  </si>
  <si>
    <t>P058212553375Y</t>
  </si>
  <si>
    <t>AWOUNFACK ODILE CLAIRE</t>
  </si>
  <si>
    <t>VENTE D'EQUIPEMENT AUTOMOBILE</t>
  </si>
  <si>
    <t>M062217407240C</t>
  </si>
  <si>
    <t>OPRO INTERNATIONAL SARL</t>
  </si>
  <si>
    <t>P047916948717A</t>
  </si>
  <si>
    <t>FERDINAND ESEMBE MATIKE</t>
  </si>
  <si>
    <t>P018017519888R</t>
  </si>
  <si>
    <t>BI YOUSSOUFA</t>
  </si>
  <si>
    <t>P058200372020M</t>
  </si>
  <si>
    <t>KEMAYOU HONORE PASCAL</t>
  </si>
  <si>
    <t>ETS OWEN</t>
  </si>
  <si>
    <t>M071717556152P</t>
  </si>
  <si>
    <t>GIC DES PEPINIERISTES DE MATFAI</t>
  </si>
  <si>
    <t>M092518053607P</t>
  </si>
  <si>
    <t>ALEX INTERNATIONNAL CO LTD</t>
  </si>
  <si>
    <t>AI CO LTD</t>
  </si>
  <si>
    <t>P047917925442Y</t>
  </si>
  <si>
    <t>P118917353943A</t>
  </si>
  <si>
    <t>TOUKAM TALOM</t>
  </si>
  <si>
    <t>P126917738039K</t>
  </si>
  <si>
    <t>Marius Arnold</t>
  </si>
  <si>
    <t>P040117600431L</t>
  </si>
  <si>
    <t>DOUNGUE MANFO</t>
  </si>
  <si>
    <t>P129617680684R</t>
  </si>
  <si>
    <t>P089018076763R</t>
  </si>
  <si>
    <t>NOKAM TAGNE</t>
  </si>
  <si>
    <t>P118516662365Q</t>
  </si>
  <si>
    <t>DIANE RACHELLE</t>
  </si>
  <si>
    <t>P039716672997B</t>
  </si>
  <si>
    <t>MOPONG DEFO</t>
  </si>
  <si>
    <t>BRONDON VANEL</t>
  </si>
  <si>
    <t>P045714759431U</t>
  </si>
  <si>
    <t>DISSAK EPSE BELOMBE DELON VIVETTE</t>
  </si>
  <si>
    <t>ETS BELAND 819</t>
  </si>
  <si>
    <t>P059516872096P</t>
  </si>
  <si>
    <t>NKOMBAT WANDJI</t>
  </si>
  <si>
    <t>RIANA IVODIE</t>
  </si>
  <si>
    <t>P109116662555A</t>
  </si>
  <si>
    <t>MICHAEL..</t>
  </si>
  <si>
    <t>M080600021213A</t>
  </si>
  <si>
    <t>AUDITEC FOIRIER CONSULTING</t>
  </si>
  <si>
    <t>P048317563272B</t>
  </si>
  <si>
    <t>JOSEPH PAUL</t>
  </si>
  <si>
    <t>P017700176267D</t>
  </si>
  <si>
    <t>UGWUEZE OKWUDILI CHUKWU</t>
  </si>
  <si>
    <t>ETS UGWUEZE OKWUDILI CHUKWU</t>
  </si>
  <si>
    <t>P039816383672G</t>
  </si>
  <si>
    <t>KOUDOUM T J BEBI PAULINE.</t>
  </si>
  <si>
    <t>P059316072041U</t>
  </si>
  <si>
    <t>ETS KODJOLEO FILS</t>
  </si>
  <si>
    <t>P037000042077H</t>
  </si>
  <si>
    <t>GOUA MBORA</t>
  </si>
  <si>
    <t>P027912622531M</t>
  </si>
  <si>
    <t>P099018282745R</t>
  </si>
  <si>
    <t>FRANCIS ROMEO:</t>
  </si>
  <si>
    <t>M072416874096L</t>
  </si>
  <si>
    <t>JAD HÔTEL SARL</t>
  </si>
  <si>
    <t>JAD SARL</t>
  </si>
  <si>
    <t>P039116272932W</t>
  </si>
  <si>
    <t>P105418479653L</t>
  </si>
  <si>
    <t>P028516776552Z</t>
  </si>
  <si>
    <t>KWENAYE</t>
  </si>
  <si>
    <t>P097712759247P</t>
  </si>
  <si>
    <t>P039217446527H</t>
  </si>
  <si>
    <t>P030017751092Z</t>
  </si>
  <si>
    <t>KELLY MARVELINE  ZUH</t>
  </si>
  <si>
    <t>P018816887914X</t>
  </si>
  <si>
    <t>TRANSPORT PERSONNEL ET ÉLÈVES</t>
  </si>
  <si>
    <t>M122417469715Z</t>
  </si>
  <si>
    <t>ÉTABLISSEMENT SONG RAOUL ET FILS</t>
  </si>
  <si>
    <t>SRF</t>
  </si>
  <si>
    <t>P099312724448C</t>
  </si>
  <si>
    <t>EWAH CYRIL ECHU</t>
  </si>
  <si>
    <t>(ULTIMATE CONSULTANCY)</t>
  </si>
  <si>
    <t>M012517536801M</t>
  </si>
  <si>
    <t>TRANSIT SERVICE GLOBAL SARL</t>
  </si>
  <si>
    <t>P058416260913B</t>
  </si>
  <si>
    <t>ABDOU KOUDOUSSOU</t>
  </si>
  <si>
    <t>P108512620042D</t>
  </si>
  <si>
    <t>NOUBISSIE DAFNE FOURNEYL FLORA</t>
  </si>
  <si>
    <t>ETS NOUBISSIE DAFNE FOURNEYL FLORA</t>
  </si>
  <si>
    <t>P088318488231U</t>
  </si>
  <si>
    <t>P080217730466T</t>
  </si>
  <si>
    <t>NDZIE MENYE</t>
  </si>
  <si>
    <t>INDIRA JOANNE</t>
  </si>
  <si>
    <t>P109318396603X</t>
  </si>
  <si>
    <t>ATCHOUALA NGUEKENG</t>
  </si>
  <si>
    <t>SYNTICE</t>
  </si>
  <si>
    <t>P078316654540F</t>
  </si>
  <si>
    <t>ESSEBA ANDIOLO ETHERIAL</t>
  </si>
  <si>
    <t>P027500568001Y</t>
  </si>
  <si>
    <t>ROMUALD SIMPLICE</t>
  </si>
  <si>
    <t>M092417089544J</t>
  </si>
  <si>
    <t>EFALIOTOPO SARL</t>
  </si>
  <si>
    <t>P129217611027Z</t>
  </si>
  <si>
    <t>P017712442499W</t>
  </si>
  <si>
    <t>MOGUEM FOSSOUO Monique</t>
  </si>
  <si>
    <t>P106217842059G</t>
  </si>
  <si>
    <t>TAMDAFFE DAVID_</t>
  </si>
  <si>
    <t>M051617236020P</t>
  </si>
  <si>
    <t>EP NANG - MANA - NGAMBA</t>
  </si>
  <si>
    <t>P036812102847L</t>
  </si>
  <si>
    <t>SOUMAREY  MOUSSA</t>
  </si>
  <si>
    <t>M111712715955Q</t>
  </si>
  <si>
    <t>FONDS REG. PROMOTION SANTÉ EXT-NORD</t>
  </si>
  <si>
    <t>M012217059598T</t>
  </si>
  <si>
    <t>ALICE AND ALBERT HEAT AND COOLING SYSTEM</t>
  </si>
  <si>
    <t>2A HECOS</t>
  </si>
  <si>
    <t>P122017677064Z</t>
  </si>
  <si>
    <t>M107417688306P</t>
  </si>
  <si>
    <t>PAROISSE DE KSB</t>
  </si>
  <si>
    <t>P019718482436P</t>
  </si>
  <si>
    <t>P049616765853C</t>
  </si>
  <si>
    <t>DOMENE</t>
  </si>
  <si>
    <t>M050816427366Y</t>
  </si>
  <si>
    <t>ASSOCIATION DES RESSORTISSANTS BANDJA</t>
  </si>
  <si>
    <t>P029017987905D</t>
  </si>
  <si>
    <t>AIDJO ABOUBAKAR</t>
  </si>
  <si>
    <t>P099016811769Y</t>
  </si>
  <si>
    <t>FOPA KENGNE</t>
  </si>
  <si>
    <t>P106717524607F</t>
  </si>
  <si>
    <t>KUETE EVEYNE</t>
  </si>
  <si>
    <t>M042116042715P</t>
  </si>
  <si>
    <t>KAM-BIOMED SARL</t>
  </si>
  <si>
    <t>KBM SARL</t>
  </si>
  <si>
    <t>P016614333516X</t>
  </si>
  <si>
    <t>M071017258273K</t>
  </si>
  <si>
    <t>CES DE MALIMBA-GARE</t>
  </si>
  <si>
    <t>P077116097898A</t>
  </si>
  <si>
    <t>OUEDA</t>
  </si>
  <si>
    <t>P079716397970W</t>
  </si>
  <si>
    <t>VANICK WILFRID</t>
  </si>
  <si>
    <t>P018217513518C</t>
  </si>
  <si>
    <t>NTEKOU</t>
  </si>
  <si>
    <t>P019217777600Q</t>
  </si>
  <si>
    <t>OMENGUE SOLANGE KABELL</t>
  </si>
  <si>
    <t>((( ETS KABELL )))</t>
  </si>
  <si>
    <t>ENTRAIDE DANS LES CAS DE MALHEUR ET DE BONHEUR</t>
  </si>
  <si>
    <t>M091317537105Z</t>
  </si>
  <si>
    <t>ASSOCIATION DES RESSORTISSANTS BANEN NOUSSIELINE</t>
  </si>
  <si>
    <t>ARB NOUSSIELINE</t>
  </si>
  <si>
    <t>P097717988749U</t>
  </si>
  <si>
    <t>MINE MAKA</t>
  </si>
  <si>
    <t>P117717205312G</t>
  </si>
  <si>
    <t>TCHIPETSA</t>
  </si>
  <si>
    <t>P086916848173U</t>
  </si>
  <si>
    <t>AKO EPSE MOYOU</t>
  </si>
  <si>
    <t>LUCY OBEN</t>
  </si>
  <si>
    <t>P068017213188L</t>
  </si>
  <si>
    <t>P018716425794H</t>
  </si>
  <si>
    <t>ETS NIAN</t>
  </si>
  <si>
    <t>M012618346364E</t>
  </si>
  <si>
    <t>CAMEL TRANSPORT AND LOGISTICS CAMEROON</t>
  </si>
  <si>
    <t>P108514444516Z</t>
  </si>
  <si>
    <t>NGAIDA</t>
  </si>
  <si>
    <t>M042416717088U</t>
  </si>
  <si>
    <t>DH PRIME</t>
  </si>
  <si>
    <t>P088114734014G</t>
  </si>
  <si>
    <t>NGUEYEP HUGUES</t>
  </si>
  <si>
    <t>P058012288723X</t>
  </si>
  <si>
    <t>GENEVIEVE ESTELLE</t>
  </si>
  <si>
    <t>M062117047266J</t>
  </si>
  <si>
    <t>LIGUIM BETARE OYA</t>
  </si>
  <si>
    <t>P056716857833Y</t>
  </si>
  <si>
    <t>KAYOU FANKAM EPSE TCHASSEM</t>
  </si>
  <si>
    <t>M011912748811F</t>
  </si>
  <si>
    <t>RESEAU-PLUS SARL</t>
  </si>
  <si>
    <t>P128112422816K</t>
  </si>
  <si>
    <t>P038312313325W</t>
  </si>
  <si>
    <t>GAMGO KOUAM</t>
  </si>
  <si>
    <t>SIDONIE EMILIE</t>
  </si>
  <si>
    <t>M072315969692H</t>
  </si>
  <si>
    <t>SOCIETE DE CONSEIL FISCAL ALAKA &amp; ASSOCIES</t>
  </si>
  <si>
    <t>SCF ALAKA &amp; ASSOCIES</t>
  </si>
  <si>
    <t>P108416069981N</t>
  </si>
  <si>
    <t>P125412621327N</t>
  </si>
  <si>
    <t>MOUSSANGO EKWE FELIX</t>
  </si>
  <si>
    <t>ETS MOUSSNGO &amp; FILS</t>
  </si>
  <si>
    <t>P019016989758G</t>
  </si>
  <si>
    <t>CHEULEU NJIKI</t>
  </si>
  <si>
    <t>OBERLINE</t>
  </si>
  <si>
    <t>P077917695343J</t>
  </si>
  <si>
    <t>BELAN MOUM</t>
  </si>
  <si>
    <t>NADINE CATHERINE</t>
  </si>
  <si>
    <t>P025115770614W</t>
  </si>
  <si>
    <t>YOUMBISSI TCHETAGNI</t>
  </si>
  <si>
    <t>P017112771094L</t>
  </si>
  <si>
    <t>P095300196116G</t>
  </si>
  <si>
    <t>TODJOU</t>
  </si>
  <si>
    <t>P127616313347Q</t>
  </si>
  <si>
    <t>GOIMBA AMADOU</t>
  </si>
  <si>
    <t>P027518073775B</t>
  </si>
  <si>
    <t>MAFOUGONG ZANGUE</t>
  </si>
  <si>
    <t>GISÈLE SYLVIE</t>
  </si>
  <si>
    <t>P016412116250R</t>
  </si>
  <si>
    <t>TSEZE EPSE SONZAP SUZANNETSEZ</t>
  </si>
  <si>
    <t>TSEZE EPSE SONZAP SUZANNE</t>
  </si>
  <si>
    <t>P058117474391K</t>
  </si>
  <si>
    <t>MIGUEM KAMGANG</t>
  </si>
  <si>
    <t>ROSINE VIRGINE</t>
  </si>
  <si>
    <t>MINISTÈRE DES ENSEIGNEMENTS SECONDAIRES</t>
  </si>
  <si>
    <t>P049218560527U</t>
  </si>
  <si>
    <t>RAYMOND FABRICE</t>
  </si>
  <si>
    <t>P016016652382Q</t>
  </si>
  <si>
    <t>P028317914261E</t>
  </si>
  <si>
    <t>HAOUA NDJEUGUE</t>
  </si>
  <si>
    <t>P069518135837S</t>
  </si>
  <si>
    <t>M081300046797H</t>
  </si>
  <si>
    <t>PHARMACIE DES CONGRES</t>
  </si>
  <si>
    <t>SALE OF  SHOES</t>
  </si>
  <si>
    <t>P117716308872U</t>
  </si>
  <si>
    <t>NSHEKOH NKAINEN</t>
  </si>
  <si>
    <t>M102417748628Q</t>
  </si>
  <si>
    <t>ASSOCIATION  POUR LE DEVELOPPEMENT DURABLE DU QUARTIER HAPPY</t>
  </si>
  <si>
    <t>P109516737671P</t>
  </si>
  <si>
    <t>MVOMO MENGONO</t>
  </si>
  <si>
    <t>P122216083608A</t>
  </si>
  <si>
    <t>ATSAPZEU DONFACK</t>
  </si>
  <si>
    <t>JEANNETTE PEGUY</t>
  </si>
  <si>
    <t>P050117767794C</t>
  </si>
  <si>
    <t>P116200314280T</t>
  </si>
  <si>
    <t>EDO'O EPSEE MBENGUE</t>
  </si>
  <si>
    <t>P077216657511G</t>
  </si>
  <si>
    <t>MPOTCHEKWOP SIMO HENRI</t>
  </si>
  <si>
    <t>M042517711992P</t>
  </si>
  <si>
    <t>SOCIETE INTERNATIONALE DE LA KADEY</t>
  </si>
  <si>
    <t>SALLE DE GYM</t>
  </si>
  <si>
    <t>P107512245494C</t>
  </si>
  <si>
    <t>DCHENGA BATCHANGA HUBERT</t>
  </si>
  <si>
    <t>P107312117940C</t>
  </si>
  <si>
    <t>NYADIBA EPSEE MOUT</t>
  </si>
  <si>
    <t>ARISCAINE LYDIANE</t>
  </si>
  <si>
    <t>P059516255151E</t>
  </si>
  <si>
    <t>ZANGA NANGA MARIE DELPHINE</t>
  </si>
  <si>
    <t>P078917955889K</t>
  </si>
  <si>
    <t>SINSO</t>
  </si>
  <si>
    <t>GUY OSCAR</t>
  </si>
  <si>
    <t>P047718536544U</t>
  </si>
  <si>
    <t>MADE DJIFODA TAGNE EPSE NEGHANOCHI</t>
  </si>
  <si>
    <t>M052416752777P</t>
  </si>
  <si>
    <t>SENTINEL SARL</t>
  </si>
  <si>
    <t>TRANSFERT D ARGENT</t>
  </si>
  <si>
    <t>P029817021280G</t>
  </si>
  <si>
    <t>NGOUMEGNE WAFO</t>
  </si>
  <si>
    <t>P119817900722N</t>
  </si>
  <si>
    <t>M061616826744D</t>
  </si>
  <si>
    <t>SUCCESSION FEUE KOUO NSAME LYDIENNE</t>
  </si>
  <si>
    <t>P119715691098T</t>
  </si>
  <si>
    <t>ELAD EVINA</t>
  </si>
  <si>
    <t>LEOPOLDY</t>
  </si>
  <si>
    <t>P067216860142R</t>
  </si>
  <si>
    <t>KWAGEP</t>
  </si>
  <si>
    <t>ALAIN GILEIX</t>
  </si>
  <si>
    <t>M071817199216W</t>
  </si>
  <si>
    <t>ASSOCIATION DES PARENTS D'ELEVES ET D'ENSEIGNANTS DU LYCEE DE TCHEBOA</t>
  </si>
  <si>
    <t>M012115418504P</t>
  </si>
  <si>
    <t>KBEN IISE SARL</t>
  </si>
  <si>
    <t>P089816830773A</t>
  </si>
  <si>
    <t>DJAMIOU</t>
  </si>
  <si>
    <t>P069412644615X</t>
  </si>
  <si>
    <t>KUETE GOUANA</t>
  </si>
  <si>
    <t>M062517811353A</t>
  </si>
  <si>
    <t>BEST QUALITY SARL</t>
  </si>
  <si>
    <t>BQ SARL</t>
  </si>
  <si>
    <t>P046817718964X</t>
  </si>
  <si>
    <t>TCHOMGOUI EP TCHAPPI SIENI</t>
  </si>
  <si>
    <t>P037000235776Z</t>
  </si>
  <si>
    <t>CHEKEM FEZE</t>
  </si>
  <si>
    <t>P018012240847A</t>
  </si>
  <si>
    <t>DJEUNANG ELIANE ODETTE</t>
  </si>
  <si>
    <t>P048217666902A</t>
  </si>
  <si>
    <t>MADJOU TCHIENDJOU</t>
  </si>
  <si>
    <t>P098318518282J</t>
  </si>
  <si>
    <t>SOUDURE (PRESTATIONS DE SERVICES )</t>
  </si>
  <si>
    <t>M092316105313J</t>
  </si>
  <si>
    <t>NANGMO ANDRÉ</t>
  </si>
  <si>
    <t>ETS VISION METAL</t>
  </si>
  <si>
    <t>M071817238573G</t>
  </si>
  <si>
    <t>EP MEKO'OSSO 1</t>
  </si>
  <si>
    <t>P086615334987M</t>
  </si>
  <si>
    <t>P016316601051T</t>
  </si>
  <si>
    <t>AWAH SAMUEL</t>
  </si>
  <si>
    <t>P080317671007X</t>
  </si>
  <si>
    <t>AHMED MAHMOUO</t>
  </si>
  <si>
    <t>P058912173472Q</t>
  </si>
  <si>
    <t>MEKEWA SEVERINMEK</t>
  </si>
  <si>
    <t>MEKEWA SEVERIN</t>
  </si>
  <si>
    <t>P122017210608G</t>
  </si>
  <si>
    <t>NGOUMELA KEUBENG PIERRE</t>
  </si>
  <si>
    <t>P069918106254C</t>
  </si>
  <si>
    <t>NGOUFO TADIA</t>
  </si>
  <si>
    <t>P018517231324J</t>
  </si>
  <si>
    <t>BORICE ROMARIC</t>
  </si>
  <si>
    <t>DEDOUANEMENT TOYOTA YARIS</t>
  </si>
  <si>
    <t>P058511646517E</t>
  </si>
  <si>
    <t>TOTOUOM KAMGA</t>
  </si>
  <si>
    <t>P079816864855B</t>
  </si>
  <si>
    <t>ALIX SYLVANA</t>
  </si>
  <si>
    <t>P014417551505W</t>
  </si>
  <si>
    <t>P035312639240R</t>
  </si>
  <si>
    <t>DJOUMESSI EPSEE NZAMAFO</t>
  </si>
  <si>
    <t>M042014422960A</t>
  </si>
  <si>
    <t>GUIDE DU FUTUR GROUP</t>
  </si>
  <si>
    <t>VESTIMENTAIRE, IMPORT-EXPORT, INFORMATIQUE, MATÉRIEL MÉDICAL, INDUSTRIEL, TOURISME, MOBILIER</t>
  </si>
  <si>
    <t>M052116142003X</t>
  </si>
  <si>
    <t>STATISTIC CONSULTING SURVEY AND MULTISERVICE SARL</t>
  </si>
  <si>
    <t>P079218316418X</t>
  </si>
  <si>
    <t>DANIEL ITOE</t>
  </si>
  <si>
    <t>P108118041228F</t>
  </si>
  <si>
    <t>NGOUE NGOUE SERGES</t>
  </si>
  <si>
    <t>Roland</t>
  </si>
  <si>
    <t>M012517499098C</t>
  </si>
  <si>
    <t>SOCIETE AGRO FOREST INDUSTRIES &amp; LOGISTICS SARL</t>
  </si>
  <si>
    <t>AFIL SARL</t>
  </si>
  <si>
    <t>P075600086598L</t>
  </si>
  <si>
    <t>P016017692441N</t>
  </si>
  <si>
    <t>BALDIAGAI</t>
  </si>
  <si>
    <t>M030600020460E</t>
  </si>
  <si>
    <t>STE GLOBE LINE SERVICES SARL</t>
  </si>
  <si>
    <t>G.L.S SARL</t>
  </si>
  <si>
    <t>P118016611012F</t>
  </si>
  <si>
    <t>AKUMANGWA</t>
  </si>
  <si>
    <t>BONIFACE FORCHU</t>
  </si>
  <si>
    <t>P010718024341U</t>
  </si>
  <si>
    <t>DJEMDI</t>
  </si>
  <si>
    <t>P078616370528X</t>
  </si>
  <si>
    <t>MBENGUE ÉPOUSE EKEI</t>
  </si>
  <si>
    <t>CLAIRE JUSTINE</t>
  </si>
  <si>
    <t>P128816704786C</t>
  </si>
  <si>
    <t>NGANDZIE</t>
  </si>
  <si>
    <t>MISTEVA FINE</t>
  </si>
  <si>
    <t>P018617330399U</t>
  </si>
  <si>
    <t>M012618328722N</t>
  </si>
  <si>
    <t>BLUEROCK ADVISORY SARL</t>
  </si>
  <si>
    <t>BLAD</t>
  </si>
  <si>
    <t>P050217759730P</t>
  </si>
  <si>
    <t>TCHATCHOU TOBICA</t>
  </si>
  <si>
    <t>JOPEL D’ALQUIN</t>
  </si>
  <si>
    <t>P086717860485Y</t>
  </si>
  <si>
    <t>PETSIEPANG</t>
  </si>
  <si>
    <t>P078317674769W</t>
  </si>
  <si>
    <t>JOSEPH STEPHAN</t>
  </si>
  <si>
    <t>P016616663128K</t>
  </si>
  <si>
    <t>EMEZIEM</t>
  </si>
  <si>
    <t>PUIS IDIABUO</t>
  </si>
  <si>
    <t>P019716423042P</t>
  </si>
  <si>
    <t>FENDOUNG NDEFRE</t>
  </si>
  <si>
    <t>P050418093525E</t>
  </si>
  <si>
    <t>P089317516851E</t>
  </si>
  <si>
    <t>FUNWI SHUAKONWI</t>
  </si>
  <si>
    <t>P047312650756A</t>
  </si>
  <si>
    <t>MBOZO'O SAMBA PELAGIE</t>
  </si>
  <si>
    <t>ETS BOZO'O SAMBA PELAGIE</t>
  </si>
  <si>
    <t>M012317948374J</t>
  </si>
  <si>
    <t>CHIMA COMPANY LIMITED</t>
  </si>
  <si>
    <t>P014400204560Q</t>
  </si>
  <si>
    <t>NANFACK MARIE ANNE</t>
  </si>
  <si>
    <t>P028718015403W</t>
  </si>
  <si>
    <t>SIGNE DJEUKEU</t>
  </si>
  <si>
    <t>P028400441496Z</t>
  </si>
  <si>
    <t>MONDI GENESIS</t>
  </si>
  <si>
    <t>P127500565656F</t>
  </si>
  <si>
    <t>NYANGONO THERESEETS</t>
  </si>
  <si>
    <t>ETS NYANGONO THERESES</t>
  </si>
  <si>
    <t>P068217863377R</t>
  </si>
  <si>
    <t>CLARISSE SATMI</t>
  </si>
  <si>
    <t>P088818596957M</t>
  </si>
  <si>
    <t>P026616260254J</t>
  </si>
  <si>
    <t>ZEUTSA DJAGNI</t>
  </si>
  <si>
    <t>M070000010695U</t>
  </si>
  <si>
    <t>STE GLE DE COM.DE SCES &amp; TRAN.</t>
  </si>
  <si>
    <t>SOGECOS TP SARL</t>
  </si>
  <si>
    <t>P057212259999L</t>
  </si>
  <si>
    <t>COMMERCE GÉNÉRAL , IMPORT-EXPORT</t>
  </si>
  <si>
    <t>P038316734686Z</t>
  </si>
  <si>
    <t>AJECK MBAKU</t>
  </si>
  <si>
    <t>CHURCHIL(ETS AJECK &amp; FILS).</t>
  </si>
  <si>
    <t>P107417786185C</t>
  </si>
  <si>
    <t>Tamekou</t>
  </si>
  <si>
    <t>Elise félicite</t>
  </si>
  <si>
    <t>P057518096823T</t>
  </si>
  <si>
    <t>ARMAND COLIN</t>
  </si>
  <si>
    <t>M032517769379Z</t>
  </si>
  <si>
    <t>GENERAL TRADE AND CONSTRUCTION SARL</t>
  </si>
  <si>
    <t>G.T ET C SARL</t>
  </si>
  <si>
    <t>M101718321899W</t>
  </si>
  <si>
    <t>STE FRANCHE EXPRESS</t>
  </si>
  <si>
    <t>P038917862859X</t>
  </si>
  <si>
    <t>M021916336840H</t>
  </si>
  <si>
    <t>CENTRE DE FORMATION PROFESSIONNELLE AGRICOLE DE KRIBI (CFPAK)</t>
  </si>
  <si>
    <t>M092015183188N</t>
  </si>
  <si>
    <t>SOCIETE G.P.M SURVEILLANCE SARL</t>
  </si>
  <si>
    <t>P098012772533H</t>
  </si>
  <si>
    <t>MADJEUKENG</t>
  </si>
  <si>
    <t>P118616381420A</t>
  </si>
  <si>
    <t>TAKAM NGANOU</t>
  </si>
  <si>
    <t>P099116601178K</t>
  </si>
  <si>
    <t>AMBE ANGELINE</t>
  </si>
  <si>
    <t>NUFOR</t>
  </si>
  <si>
    <t>P088312642374Q</t>
  </si>
  <si>
    <t>TAJETEU</t>
  </si>
  <si>
    <t>ARMELLE AUGUSTA</t>
  </si>
  <si>
    <t>P070116996136U</t>
  </si>
  <si>
    <t>NELLY MBEI</t>
  </si>
  <si>
    <t>P028518269126X</t>
  </si>
  <si>
    <t>TANI IGNATIUS</t>
  </si>
  <si>
    <t>P017416836978G</t>
  </si>
  <si>
    <t>P127016143577S</t>
  </si>
  <si>
    <t>IFEYINWA ÉPOUSE ILECHUKWU</t>
  </si>
  <si>
    <t>‘’’</t>
  </si>
  <si>
    <t>P085813798500B</t>
  </si>
  <si>
    <t>DONGWOUN JEAN PAUL</t>
  </si>
  <si>
    <t>P028118338763J</t>
  </si>
  <si>
    <t>OBANI</t>
  </si>
  <si>
    <t>M051817810063X</t>
  </si>
  <si>
    <t>GROUPE SCOLAIRE BILINGUE PRIVÉ LAÏC "BLESSING LOUANGE"</t>
  </si>
  <si>
    <t>GSBBLO</t>
  </si>
  <si>
    <t>P028717912767A</t>
  </si>
  <si>
    <t>DICKSON GAMNGONG</t>
  </si>
  <si>
    <t>P039417524539H</t>
  </si>
  <si>
    <t>TADEWA LETICIA.</t>
  </si>
  <si>
    <t>P049614536779P</t>
  </si>
  <si>
    <t>NGO KINDJOCK SAMNICK</t>
  </si>
  <si>
    <t>COLETTE ABIGAEL</t>
  </si>
  <si>
    <t>P014112481078A</t>
  </si>
  <si>
    <t>NDJIENTCHEU TCHEUMANI FLAURIBERT</t>
  </si>
  <si>
    <t>P076412467071R</t>
  </si>
  <si>
    <t>EBEN BEKE BEKE ADOLPHE HENRY</t>
  </si>
  <si>
    <t>ETS EBEN</t>
  </si>
  <si>
    <t>P017616607415L</t>
  </si>
  <si>
    <t>EMMACULATE ATEWELE</t>
  </si>
  <si>
    <t>P029014203313Z</t>
  </si>
  <si>
    <t>SALIM AIME</t>
  </si>
  <si>
    <t>M071812718148X</t>
  </si>
  <si>
    <t>VERSATILE GENIUS FOR INNOVATION AND</t>
  </si>
  <si>
    <t>ENGINEERING. "VGIE" SAS</t>
  </si>
  <si>
    <t>M120100013300K</t>
  </si>
  <si>
    <t>IMPRIMERIE PAPETERIE DLA</t>
  </si>
  <si>
    <t>IPADOU</t>
  </si>
  <si>
    <t>P037812435829R</t>
  </si>
  <si>
    <t>DJUIDJE KAMDEM JACQUELINE</t>
  </si>
  <si>
    <t>ETS DJUIDJE KAMDEM JACQUELINE</t>
  </si>
  <si>
    <t>M091914130908Z</t>
  </si>
  <si>
    <t>EL-SHADDAI EXODE 6:2-3 SARL</t>
  </si>
  <si>
    <t>EL-SHADDAI SARL</t>
  </si>
  <si>
    <t>P087300447553T</t>
  </si>
  <si>
    <t>PARFUMERIE , COMMERCE GÉNÉRAL</t>
  </si>
  <si>
    <t>P019417546810W</t>
  </si>
  <si>
    <t>DJUIDJE TAYOU</t>
  </si>
  <si>
    <t>GISÈLE BLANCHE</t>
  </si>
  <si>
    <t>P067311424931S</t>
  </si>
  <si>
    <t>P019317113165F</t>
  </si>
  <si>
    <t>NKANGEBIY</t>
  </si>
  <si>
    <t>CATHERINE SIY</t>
  </si>
  <si>
    <t>P076912405102Q</t>
  </si>
  <si>
    <t>CLAUDE ROSUIS</t>
  </si>
  <si>
    <t>P018918351405R</t>
  </si>
  <si>
    <t>VIGHO ALOYSIUS</t>
  </si>
  <si>
    <t>P047018072501G</t>
  </si>
  <si>
    <t>M071913913704G</t>
  </si>
  <si>
    <t>AGRO-FIRMA SARL</t>
  </si>
  <si>
    <t>P028517771141F</t>
  </si>
  <si>
    <t>NJOBI EJOKA</t>
  </si>
  <si>
    <t>M092316078750R</t>
  </si>
  <si>
    <t>SOCIETE COOPERATIVE SIMPLIFIEE DES PRODUCTEURS DE MAÏS DE NGONG</t>
  </si>
  <si>
    <t>SCOOPS-PROMANGO</t>
  </si>
  <si>
    <t>P048417654247A</t>
  </si>
  <si>
    <t>LEMAH</t>
  </si>
  <si>
    <t>ENESTINE NWANA</t>
  </si>
  <si>
    <t>inspecteur des ompots</t>
  </si>
  <si>
    <t>P036118060715S</t>
  </si>
  <si>
    <t>YONGHEU</t>
  </si>
  <si>
    <t>P019317724043Y</t>
  </si>
  <si>
    <t>P039017852637Y</t>
  </si>
  <si>
    <t>MATCHUM SASSUM AUGUSTINE DIANE</t>
  </si>
  <si>
    <t>(ETS MATCHUM)</t>
  </si>
  <si>
    <t>Distribution des tissus en gros et détails, import-export, prestation de services.</t>
  </si>
  <si>
    <t>P019716598408S</t>
  </si>
  <si>
    <t>MADELEINE ARLETTE</t>
  </si>
  <si>
    <t>P018516787724B</t>
  </si>
  <si>
    <t>MEYOSSA NAOUSSI</t>
  </si>
  <si>
    <t>M071914224209D</t>
  </si>
  <si>
    <t>PCH MULTI SERVICES SARL</t>
  </si>
  <si>
    <t>P019316027367W</t>
  </si>
  <si>
    <t>NGAHANE HOUNDJIA</t>
  </si>
  <si>
    <t>P118000302563M</t>
  </si>
  <si>
    <t>YIMENE SYLVAIN</t>
  </si>
  <si>
    <t>P128318533246K</t>
  </si>
  <si>
    <t>P116917752722S</t>
  </si>
  <si>
    <t>P089116676552R</t>
  </si>
  <si>
    <t>CHRISTAIN ENWERE</t>
  </si>
  <si>
    <t>P028112242247T</t>
  </si>
  <si>
    <t>HAPPI TCHEUNOU</t>
  </si>
  <si>
    <t>P058218335926R</t>
  </si>
  <si>
    <t>MAXIMILIENNE PASCALE</t>
  </si>
  <si>
    <t>P097717698837H</t>
  </si>
  <si>
    <t>Atieh.</t>
  </si>
  <si>
    <t>Immaculate Fonkem..</t>
  </si>
  <si>
    <t>Exploitation d hôtel</t>
  </si>
  <si>
    <t>M022517586389Y</t>
  </si>
  <si>
    <t>SINAHA GESTION SARL</t>
  </si>
  <si>
    <t>P058416989794H</t>
  </si>
  <si>
    <t>EBAI ARREY ETEK</t>
  </si>
  <si>
    <t>(IDA INVESTMENT)</t>
  </si>
  <si>
    <t>JOBBING CONTRACTS, GENERAL CONTRACTS &amp; SUPPLIES, INNOVATION AND PROVISION OF EQUIPMENTS, CONTRACTUAL SERVICES</t>
  </si>
  <si>
    <t>P010217922032P</t>
  </si>
  <si>
    <t>AYENANG</t>
  </si>
  <si>
    <t>LAURENA</t>
  </si>
  <si>
    <t>P109317184784C</t>
  </si>
  <si>
    <t>IBRAHIM AHMADOU</t>
  </si>
  <si>
    <t>(IBM)</t>
  </si>
  <si>
    <t>P015315393848Q</t>
  </si>
  <si>
    <t>HAMAN LABBO</t>
  </si>
  <si>
    <t>P079317957021R</t>
  </si>
  <si>
    <t>NDIP CATHERINE ATEM</t>
  </si>
  <si>
    <t>( N.C.A)</t>
  </si>
  <si>
    <t>P067417299115G</t>
  </si>
  <si>
    <t>P067000546318P</t>
  </si>
  <si>
    <t>KOUMENE EPSEE TANDA</t>
  </si>
  <si>
    <t>P058317739650Y</t>
  </si>
  <si>
    <t>Larios</t>
  </si>
  <si>
    <t>M012217347441P</t>
  </si>
  <si>
    <t>SOCIETE CIVILE IMMOBILIERE LA ROCHELLE PLUS</t>
  </si>
  <si>
    <t>SCI LA ROCHELLE PLUS</t>
  </si>
  <si>
    <t>M080617241695Y</t>
  </si>
  <si>
    <t>LYC+ËE BILINGUE DE NGAMBE TIKAR</t>
  </si>
  <si>
    <t>M042014414251H</t>
  </si>
  <si>
    <t>IMPACT VALUES CONSULTING SARL</t>
  </si>
  <si>
    <t>IVC SARL</t>
  </si>
  <si>
    <t>M102316233647H</t>
  </si>
  <si>
    <t>UNIMAT SARLU</t>
  </si>
  <si>
    <t>(UNIMAT)</t>
  </si>
  <si>
    <t>P048212629300D</t>
  </si>
  <si>
    <t>P057617449076U</t>
  </si>
  <si>
    <t>NUNYI N VALENTINE ( BECCA HEALTH CARE )</t>
  </si>
  <si>
    <t>P128415236802J</t>
  </si>
  <si>
    <t>M017817291093S</t>
  </si>
  <si>
    <t>ECOLE MATERNELLE SAINT PROSPER DE NGODI</t>
  </si>
  <si>
    <t>P029618572096T</t>
  </si>
  <si>
    <t>TAH MAKAM</t>
  </si>
  <si>
    <t>ANGE CARELLE</t>
  </si>
  <si>
    <t>M072518140797X</t>
  </si>
  <si>
    <t>CITRINE FINANCIAL GROUP HOLDINGS</t>
  </si>
  <si>
    <t>P038017602072T</t>
  </si>
  <si>
    <t>NGWAKFU</t>
  </si>
  <si>
    <t>M042416673215W</t>
  </si>
  <si>
    <t>AGENT GENERAL TALLA VICTOR SARL</t>
  </si>
  <si>
    <t>CHEF D'ENTREPRI</t>
  </si>
  <si>
    <t>P086818370762B</t>
  </si>
  <si>
    <t>P097914403861P</t>
  </si>
  <si>
    <t>P039216617649T</t>
  </si>
  <si>
    <t>KOM TCHUENTE</t>
  </si>
  <si>
    <t>DURAND JAPHET</t>
  </si>
  <si>
    <t>P059917723445X</t>
  </si>
  <si>
    <t>MEFOWE MABELLE</t>
  </si>
  <si>
    <t>P028517500026D</t>
  </si>
  <si>
    <t>TAWALA MASSOB EPSE WAMBA</t>
  </si>
  <si>
    <t>P117816370774S</t>
  </si>
  <si>
    <t>MBATCHOU DELPHINE TCHAMBA</t>
  </si>
  <si>
    <t>P128516944430N</t>
  </si>
  <si>
    <t>SOUYAIBA</t>
  </si>
  <si>
    <t>P109018006245A</t>
  </si>
  <si>
    <t>STANDLEY BUMA</t>
  </si>
  <si>
    <t>P037718543049T</t>
  </si>
  <si>
    <t>NGUEGA</t>
  </si>
  <si>
    <t>P108617713305J</t>
  </si>
  <si>
    <t>AUTANCE NCHANGWI</t>
  </si>
  <si>
    <t>M039200010136M</t>
  </si>
  <si>
    <t>CONSEIL INTERPROF CACAO CAFE</t>
  </si>
  <si>
    <t>M072417059698S</t>
  </si>
  <si>
    <t>ASSOCIATION DES JEUNES DE MBOUALE-NJOMBE</t>
  </si>
  <si>
    <t>AJMN</t>
  </si>
  <si>
    <t>RÉPARATION ET MAINTENANCE DES TÉLÉVISEURS</t>
  </si>
  <si>
    <t>P118518093285B</t>
  </si>
  <si>
    <t>OFFICIER DE POLICE 1ER GRADE</t>
  </si>
  <si>
    <t>P117412970559A</t>
  </si>
  <si>
    <t>MEDJO VICTOR REGLAT</t>
  </si>
  <si>
    <t>P026817746642Z</t>
  </si>
  <si>
    <t>MOUKONDO</t>
  </si>
  <si>
    <t>DESIRE THÉODORE</t>
  </si>
  <si>
    <t>P118218538564N</t>
  </si>
  <si>
    <t>M012116289011T</t>
  </si>
  <si>
    <t>SUCCESSION DJONGOUANE DANIEL</t>
  </si>
  <si>
    <t>P058717780455H</t>
  </si>
  <si>
    <t>Djouda Mela Paul Georges</t>
  </si>
  <si>
    <t>P038917820833H</t>
  </si>
  <si>
    <t>MUNOH LINUS TEBOH(MUNOH LINUS TEBOH  ENTERPRISE)</t>
  </si>
  <si>
    <t>M089800014133R</t>
  </si>
  <si>
    <t>LABATA ENTERPRISE</t>
  </si>
  <si>
    <t>P129114235519H</t>
  </si>
  <si>
    <t>CHARLEINE</t>
  </si>
  <si>
    <t>P019617580791X</t>
  </si>
  <si>
    <t>P068213913497H</t>
  </si>
  <si>
    <t>NGWEBOG</t>
  </si>
  <si>
    <t>MABEL MUMBE</t>
  </si>
  <si>
    <t>P010617297503P</t>
  </si>
  <si>
    <t>NGENGE JUDE NFOR</t>
  </si>
  <si>
    <t>P119616720294H</t>
  </si>
  <si>
    <t>P078616141950Z</t>
  </si>
  <si>
    <t>KAPCHE FOTSO ÉPOUSE ELOUNDOU</t>
  </si>
  <si>
    <t>RODE JEANNE</t>
  </si>
  <si>
    <t>P118018523388T</t>
  </si>
  <si>
    <t>AHOUPE TSANANG</t>
  </si>
  <si>
    <t>RAYNAUDINE CORINNE</t>
  </si>
  <si>
    <t>P029517482662H</t>
  </si>
  <si>
    <t>P118118069359L</t>
  </si>
  <si>
    <t>P119618081596T</t>
  </si>
  <si>
    <t>ALOYI</t>
  </si>
  <si>
    <t>NKUMUKOH   GERTRUDE</t>
  </si>
  <si>
    <t>P029217030787N</t>
  </si>
  <si>
    <t>TCHOSSI THEOPHILE</t>
  </si>
  <si>
    <t>P108212724174T</t>
  </si>
  <si>
    <t>SERGES SEVERIN</t>
  </si>
  <si>
    <t>P078312351449P</t>
  </si>
  <si>
    <t>MOHAMADOU BADJIKA</t>
  </si>
  <si>
    <t>M122018655530Z</t>
  </si>
  <si>
    <t>LYCEE DE MINDOUROU-DJA</t>
  </si>
  <si>
    <t>M072217512437S</t>
  </si>
  <si>
    <t>ALPHA - OMEGA SARL</t>
  </si>
  <si>
    <t>M092316039019D</t>
  </si>
  <si>
    <t>CLIENTOS PROCESS SARL</t>
  </si>
  <si>
    <t>M012217088756J</t>
  </si>
  <si>
    <t>DAMAGE CONSULTING FIRM SARL</t>
  </si>
  <si>
    <t>DAMCO.F</t>
  </si>
  <si>
    <t>P088717439280Z</t>
  </si>
  <si>
    <t>M022118476320H</t>
  </si>
  <si>
    <t>BISO SARL</t>
  </si>
  <si>
    <t>P078616408423L</t>
  </si>
  <si>
    <t>TCHUIDJI</t>
  </si>
  <si>
    <t>P059015591743Q</t>
  </si>
  <si>
    <t>EKANGA DAH</t>
  </si>
  <si>
    <t>P080116036476Y</t>
  </si>
  <si>
    <t>KAMENI MBONDA</t>
  </si>
  <si>
    <t>SCHELLA SABRINDA TRESOR</t>
  </si>
  <si>
    <t>P057717744642M</t>
  </si>
  <si>
    <t>MAKAMHOUO</t>
  </si>
  <si>
    <t>P088612619343S</t>
  </si>
  <si>
    <t>MBOUMBOUO Zakari</t>
  </si>
  <si>
    <t>P127016118385D</t>
  </si>
  <si>
    <t>FEIDER GEB NDJOCK</t>
  </si>
  <si>
    <t>P087912267767U</t>
  </si>
  <si>
    <t>P128112527066K</t>
  </si>
  <si>
    <t>RESEAU ENERGUES</t>
  </si>
  <si>
    <t>M121200043914R</t>
  </si>
  <si>
    <t>STE BOUYGUES ENERGIES &amp; SERVICES CAM.</t>
  </si>
  <si>
    <t>STE BOUYGUES ENERGIES &amp;SERVICES CAM.</t>
  </si>
  <si>
    <t>P079312481015S</t>
  </si>
  <si>
    <t>NOUBIBOU JEAN BOSCO</t>
  </si>
  <si>
    <t>P059817968635A</t>
  </si>
  <si>
    <t>ISMAILA ABDOULAYE</t>
  </si>
  <si>
    <t>P029417507141K</t>
  </si>
  <si>
    <t>SILA TANGOH</t>
  </si>
  <si>
    <t>JULIUS ( ETS S.B.I)</t>
  </si>
  <si>
    <t>P039418015257Q</t>
  </si>
  <si>
    <t>GUEKO DJEUMENI</t>
  </si>
  <si>
    <t>CARINE ARLETTE</t>
  </si>
  <si>
    <t>P129116225719U</t>
  </si>
  <si>
    <t>TANGARA ADAMA</t>
  </si>
  <si>
    <t>P056012585497S</t>
  </si>
  <si>
    <t>BOKALLY</t>
  </si>
  <si>
    <t>GEORGES EBENEZER</t>
  </si>
  <si>
    <t>P019212676493S</t>
  </si>
  <si>
    <t>GAELLE LAKAINE</t>
  </si>
  <si>
    <t>P038618134275F</t>
  </si>
  <si>
    <t>TCHOUATA KUETE EPOUSE BOUJIHO</t>
  </si>
  <si>
    <t>P016516117446G</t>
  </si>
  <si>
    <t>P098617063084J</t>
  </si>
  <si>
    <t>ANEFOUET</t>
  </si>
  <si>
    <t>LUCIENNE AIMÉE</t>
  </si>
  <si>
    <t>P039117109299B</t>
  </si>
  <si>
    <t>ATEBA NKOUAWE GUY ROSTAND</t>
  </si>
  <si>
    <t>ATECAM BUSINESS</t>
  </si>
  <si>
    <t>P015012413366F</t>
  </si>
  <si>
    <t>DAOUDA YOUNOUSSA</t>
  </si>
  <si>
    <t>P066600129875K</t>
  </si>
  <si>
    <t>MAMOUDOU BAILEL</t>
  </si>
  <si>
    <t>P067217743114E</t>
  </si>
  <si>
    <t>DJOUNDA EVELINE</t>
  </si>
  <si>
    <t>P107212569145H</t>
  </si>
  <si>
    <t>NKWENDJEU MBAKOP YOLANDE</t>
  </si>
  <si>
    <t>P089816924047S</t>
  </si>
  <si>
    <t>P107317675199R</t>
  </si>
  <si>
    <t>M072017616888N</t>
  </si>
  <si>
    <t>CENTRE DE SANTÉ PRIVÉ DE MALANG</t>
  </si>
  <si>
    <t>CSI DE MALANG</t>
  </si>
  <si>
    <t>P047016073310J</t>
  </si>
  <si>
    <t>KOUAMO EPSE TEDONG</t>
  </si>
  <si>
    <t>P066818367752B</t>
  </si>
  <si>
    <t>P060417919028E</t>
  </si>
  <si>
    <t>AMBOUMA ETOGA</t>
  </si>
  <si>
    <t>P078916072497A</t>
  </si>
  <si>
    <t>NGOKA SOP</t>
  </si>
  <si>
    <t>P122025256272M</t>
  </si>
  <si>
    <t>TSAFACK FABIEN</t>
  </si>
  <si>
    <t>P018217053754B</t>
  </si>
  <si>
    <t>P127712483791N</t>
  </si>
  <si>
    <t>DJOGOUH</t>
  </si>
  <si>
    <t>P076815998891G</t>
  </si>
  <si>
    <t>P019216629863Z</t>
  </si>
  <si>
    <t>TUEMI</t>
  </si>
  <si>
    <t>MIMIE CLAUDETTE</t>
  </si>
  <si>
    <t>P018616617239W</t>
  </si>
  <si>
    <t>M069518139092F</t>
  </si>
  <si>
    <t>AMICALE DES CHEFS TRADITIONNELS DE YAOUNDE V</t>
  </si>
  <si>
    <t>AMICTY V</t>
  </si>
  <si>
    <t>P088216202636Q</t>
  </si>
  <si>
    <t>NJEBOH</t>
  </si>
  <si>
    <t>P116800498232B</t>
  </si>
  <si>
    <t>M059117259767E</t>
  </si>
  <si>
    <t>E CATH STE MARGUERITE BOURGEOYS MEYOMESSALA</t>
  </si>
  <si>
    <t>M032217272485T</t>
  </si>
  <si>
    <t>BOISSONS ET MATÉRIAUX DE CONSTRUCTION</t>
  </si>
  <si>
    <t>P125812264170D</t>
  </si>
  <si>
    <t>POSSI</t>
  </si>
  <si>
    <t>P068916683554N</t>
  </si>
  <si>
    <t>DJOUKOUO NGOUNOU</t>
  </si>
  <si>
    <t>P019417700166G</t>
  </si>
  <si>
    <t>DJIEUGOUE NITCHEU</t>
  </si>
  <si>
    <t>P046817811271K</t>
  </si>
  <si>
    <t>MAMAH SHETU</t>
  </si>
  <si>
    <t>SHURTPERN</t>
  </si>
  <si>
    <t>P117812435299R</t>
  </si>
  <si>
    <t>OUSSOUMANOU ABOUBAKAR</t>
  </si>
  <si>
    <t>P108518465921B</t>
  </si>
  <si>
    <t>BILOA ABANDA</t>
  </si>
  <si>
    <t>P099617647121R</t>
  </si>
  <si>
    <t>TEDIBAYE ALLAHTESSEM ERIC</t>
  </si>
  <si>
    <t>(ETS ADJOUR)</t>
  </si>
  <si>
    <t>P066212700157S</t>
  </si>
  <si>
    <t>MOUEN RENE CHRISTOPHE</t>
  </si>
  <si>
    <t>CAMORESH CONSEIL</t>
  </si>
  <si>
    <t>P106117980649J</t>
  </si>
  <si>
    <t>P089218505041C</t>
  </si>
  <si>
    <t>KENGOH TSOPBENG</t>
  </si>
  <si>
    <t>GAIUS RODRIGUE</t>
  </si>
  <si>
    <t>P039116342534W</t>
  </si>
  <si>
    <t>NGAGNE ANDELLA</t>
  </si>
  <si>
    <t>GRACE CLEMENCE</t>
  </si>
  <si>
    <t>M092518062262Q</t>
  </si>
  <si>
    <t>KAGAO SARL</t>
  </si>
  <si>
    <t>P019617072526N</t>
  </si>
  <si>
    <t>P013315497801T</t>
  </si>
  <si>
    <t>MBIAFENG</t>
  </si>
  <si>
    <t>P018012484446M</t>
  </si>
  <si>
    <t>P014416804576Z</t>
  </si>
  <si>
    <t>NGO DIBAGUI SALOME MARIE</t>
  </si>
  <si>
    <t>ETS BIG MAMI</t>
  </si>
  <si>
    <t>P028417077489U</t>
  </si>
  <si>
    <t>MUCHONG BERNARD</t>
  </si>
  <si>
    <t>P055815335495R</t>
  </si>
  <si>
    <t>M032416622278B</t>
  </si>
  <si>
    <t>TSONA &amp; FILS</t>
  </si>
  <si>
    <t>T&amp;F</t>
  </si>
  <si>
    <t>P079616381287W</t>
  </si>
  <si>
    <t>WANDJA TCHAMBA</t>
  </si>
  <si>
    <t>ERWING ROUSSEL</t>
  </si>
  <si>
    <t>M012116330644X</t>
  </si>
  <si>
    <t>CENTRE DE SANTE SANTE ET ENVIRONNEMENT</t>
  </si>
  <si>
    <t>P046500340508L</t>
  </si>
  <si>
    <t>TCHALEU NGUENKAM</t>
  </si>
  <si>
    <t>BENJAMIN CLET</t>
  </si>
  <si>
    <t>M032318054407B</t>
  </si>
  <si>
    <t>K&amp;C MULTISERVICES SARL</t>
  </si>
  <si>
    <t>KCM SARL</t>
  </si>
  <si>
    <t>P077718275476Q</t>
  </si>
  <si>
    <t>IKEFUNE NWAKWUDO</t>
  </si>
  <si>
    <t>P027514366728E</t>
  </si>
  <si>
    <t>ACTIVITÉS AGROPASTORALES ET AGROALIMENTAIRES</t>
  </si>
  <si>
    <t>M022416876758W</t>
  </si>
  <si>
    <t>GIC DES PRODUCTEURS AGROPASTORAUX BETHEL DE LA RÉGION DE L'OUEST</t>
  </si>
  <si>
    <t>GIC BETHEL</t>
  </si>
  <si>
    <t>P118312333825S</t>
  </si>
  <si>
    <t>ALASSANE HAMAN</t>
  </si>
  <si>
    <t>P108917181444Z</t>
  </si>
  <si>
    <t>CYRIL ACHANKENG</t>
  </si>
  <si>
    <t>M012618339229X</t>
  </si>
  <si>
    <t>BARIKA LOGISTICS IIC</t>
  </si>
  <si>
    <t>P107918346050K</t>
  </si>
  <si>
    <t>NZEUKANG TCHIGHUE</t>
  </si>
  <si>
    <t>CELINE SOPHIE</t>
  </si>
  <si>
    <t>M122015269049X</t>
  </si>
  <si>
    <t>SP. SARL</t>
  </si>
  <si>
    <t>P059818272676D</t>
  </si>
  <si>
    <t>GUI DE LA VEGA FRANCOIS</t>
  </si>
  <si>
    <t>P038200476815Q</t>
  </si>
  <si>
    <t>SANY RAPHAEL</t>
  </si>
  <si>
    <t>P085615394122S</t>
  </si>
  <si>
    <t>BEZANGA</t>
  </si>
  <si>
    <t>P048117686686M</t>
  </si>
  <si>
    <t>BRIGITTE BARDO</t>
  </si>
  <si>
    <t>P087214408640N</t>
  </si>
  <si>
    <t>P060017519188F</t>
  </si>
  <si>
    <t>ELIVA ENANGA</t>
  </si>
  <si>
    <t>FULE MUSANGO</t>
  </si>
  <si>
    <t>P048817880186Z</t>
  </si>
  <si>
    <t>Megheughue Balbine Claire</t>
  </si>
  <si>
    <t>Balbine Claire</t>
  </si>
  <si>
    <t>P088317402795E</t>
  </si>
  <si>
    <t>CHE KUM</t>
  </si>
  <si>
    <t>P026916652535B</t>
  </si>
  <si>
    <t>P069217102819D</t>
  </si>
  <si>
    <t>LTOUMNGADAO</t>
  </si>
  <si>
    <t>P110017940114Z</t>
  </si>
  <si>
    <t>Essomba Sylvain</t>
  </si>
  <si>
    <t>P087200509187S</t>
  </si>
  <si>
    <t>TADOUN DESIRE</t>
  </si>
  <si>
    <t>ETS TADOUN</t>
  </si>
  <si>
    <t>P109117227068S</t>
  </si>
  <si>
    <t>P090017910728T</t>
  </si>
  <si>
    <t>TOPPO FOKOU</t>
  </si>
  <si>
    <t>VANESSSA PARADIE</t>
  </si>
  <si>
    <t>P109217530366B</t>
  </si>
  <si>
    <t>P067512117667D</t>
  </si>
  <si>
    <t>MBOUDGA GARBA</t>
  </si>
  <si>
    <t>GRAND NORD BAR</t>
  </si>
  <si>
    <t>P037015264175W</t>
  </si>
  <si>
    <t>P059917854721L</t>
  </si>
  <si>
    <t>P066317885758J</t>
  </si>
  <si>
    <t>P098217165865A</t>
  </si>
  <si>
    <t>NLOGA OSCAR FABRICE</t>
  </si>
  <si>
    <t>(ETS MALIGA)</t>
  </si>
  <si>
    <t>P126917487918X</t>
  </si>
  <si>
    <t>BITEP</t>
  </si>
  <si>
    <t>P077300126534D</t>
  </si>
  <si>
    <t>DEMDIE MASUGUE</t>
  </si>
  <si>
    <t>P122017907341Q</t>
  </si>
  <si>
    <t>AROUNA OUSMAN</t>
  </si>
  <si>
    <t>P069212588288M</t>
  </si>
  <si>
    <t>KINGSLEY NJUME</t>
  </si>
  <si>
    <t>P068912578796F</t>
  </si>
  <si>
    <t>MEBOUNDA FOGUIENG</t>
  </si>
  <si>
    <t>MEBOUNDA</t>
  </si>
  <si>
    <t>M090500020108X</t>
  </si>
  <si>
    <t>GROUPE PAZAGA SARL</t>
  </si>
  <si>
    <t>P057912604430N</t>
  </si>
  <si>
    <t>YEMELI ANNE CLAIRE</t>
  </si>
  <si>
    <t>P037117381454L</t>
  </si>
  <si>
    <t>GOUADA</t>
  </si>
  <si>
    <t>JEAN BIENVENU.</t>
  </si>
  <si>
    <t>COMMERCE GÉNÉRAL, PRESTATION DE SERVICES, IMPORT-EXPORT</t>
  </si>
  <si>
    <t>P099018406447N</t>
  </si>
  <si>
    <t>AZOU MEGNI FELICITE.</t>
  </si>
  <si>
    <t>M112518204913J</t>
  </si>
  <si>
    <t>ASSOCIATION LA MUTUALITE DES PHOTOGRAPHES</t>
  </si>
  <si>
    <t>P047518183922B</t>
  </si>
  <si>
    <t>P047618432807Y</t>
  </si>
  <si>
    <t>AYUKNGA BAIYE EPOUSE ECHUCK</t>
  </si>
  <si>
    <t>P085918460680G</t>
  </si>
  <si>
    <t>MONTHE LUCAS</t>
  </si>
  <si>
    <t>ETS SAINT LUC</t>
  </si>
  <si>
    <t>COMMERCE GENERAL,BTP,AGRICULTURE</t>
  </si>
  <si>
    <t>M032517675475K</t>
  </si>
  <si>
    <t>.MTX21. SARL.</t>
  </si>
  <si>
    <t>P117812709172G</t>
  </si>
  <si>
    <t>KAMGA KOUAM</t>
  </si>
  <si>
    <t>ERIC CARLOS</t>
  </si>
  <si>
    <t>P119512757862A</t>
  </si>
  <si>
    <t>NZUKO</t>
  </si>
  <si>
    <t>M072416885850N</t>
  </si>
  <si>
    <t>KCONCEPT GROUPE SARL</t>
  </si>
  <si>
    <t>P029216156156T</t>
  </si>
  <si>
    <t>TATSADONG KENGUE</t>
  </si>
  <si>
    <t>FRANK JULIOT</t>
  </si>
  <si>
    <t>P048917648261Z</t>
  </si>
  <si>
    <t>P058715524960K</t>
  </si>
  <si>
    <t>MOUTOME TANGA</t>
  </si>
  <si>
    <t>M020900027061C</t>
  </si>
  <si>
    <t>STE AFRICAINE DE PRESTATION</t>
  </si>
  <si>
    <t>AP SUARL</t>
  </si>
  <si>
    <t>P057500248789S</t>
  </si>
  <si>
    <t>PETER CHRISTIAN</t>
  </si>
  <si>
    <t>M082518005450A</t>
  </si>
  <si>
    <t>COCO MEGA MARKET SARL</t>
  </si>
  <si>
    <t>C2M SARL</t>
  </si>
  <si>
    <t>P057114792007Q</t>
  </si>
  <si>
    <t>SAH EPSE NAMEKONG</t>
  </si>
  <si>
    <t>P050117617246D</t>
  </si>
  <si>
    <t>APPOLINAIRE LANDRY</t>
  </si>
  <si>
    <t>M092117784832R</t>
  </si>
  <si>
    <t>GROUPE D'INITIAVE COMMUNE DES AGRICULTEURS ET ELEVEURS DE NGOASSE</t>
  </si>
  <si>
    <t>GIC SOA</t>
  </si>
  <si>
    <t>P047817647514T</t>
  </si>
  <si>
    <t>P128412116562T</t>
  </si>
  <si>
    <t>P108216402836Y</t>
  </si>
  <si>
    <t>STANLEY CHIZOBAM</t>
  </si>
  <si>
    <t>P047718268124P</t>
  </si>
  <si>
    <t>NANDONG EPSE TIOMEGUIM</t>
  </si>
  <si>
    <t>M070400017631H</t>
  </si>
  <si>
    <t>CEBEC REGION SCO.NOUN</t>
  </si>
  <si>
    <t>CEBEC REGION</t>
  </si>
  <si>
    <t>P019516973844U</t>
  </si>
  <si>
    <t>.MATSINKAM</t>
  </si>
  <si>
    <t>M022517647530D</t>
  </si>
  <si>
    <t>KADE COMPANY SARL</t>
  </si>
  <si>
    <t>VENTE CHAUSSURES ET MOUSSE</t>
  </si>
  <si>
    <t>P016812090882Q</t>
  </si>
  <si>
    <t>TCHUATA EPSE MANFO HELEINNE</t>
  </si>
  <si>
    <t>ETS TCHUATA</t>
  </si>
  <si>
    <t>P059817730314C</t>
  </si>
  <si>
    <t>JESIDIA AMBANG SAMBA</t>
  </si>
  <si>
    <t>P014918445039Y</t>
  </si>
  <si>
    <t>P017312411364X</t>
  </si>
  <si>
    <t>ABDOU MASSALATCHI</t>
  </si>
  <si>
    <t>P119318109397L</t>
  </si>
  <si>
    <t>P028617209548C</t>
  </si>
  <si>
    <t>MAKOUBA NGANGUE</t>
  </si>
  <si>
    <t>P128418036714D</t>
  </si>
  <si>
    <t>DJOUKOUO SOKOUDJOU</t>
  </si>
  <si>
    <t>P028918458011L</t>
  </si>
  <si>
    <t>NOAH AHANDA</t>
  </si>
  <si>
    <t>CHARLES LANDRY DIEUDONNE</t>
  </si>
  <si>
    <t>M117200000268U</t>
  </si>
  <si>
    <t>STE.HOTELLIERE DU NORD CAM</t>
  </si>
  <si>
    <t>SHNC(HOTEL TRANSCAM)</t>
  </si>
  <si>
    <t>P039816669683A</t>
  </si>
  <si>
    <t>MBOGNING BERTRAND</t>
  </si>
  <si>
    <t>VANISSE</t>
  </si>
  <si>
    <t>VENTE DES OBJETS</t>
  </si>
  <si>
    <t>P129113925700T</t>
  </si>
  <si>
    <t>PENN MULUH</t>
  </si>
  <si>
    <t>P128112748349Q</t>
  </si>
  <si>
    <t>DOMO FELIX</t>
  </si>
  <si>
    <t>P098417531190W</t>
  </si>
  <si>
    <t>BHUE KIMBI</t>
  </si>
  <si>
    <t>P068312551232X</t>
  </si>
  <si>
    <t>SHU DENNY SCHE</t>
  </si>
  <si>
    <t>SHU DENNYS CHE</t>
  </si>
  <si>
    <t>M030116430515L</t>
  </si>
  <si>
    <t>HÔPITAL HELVÉTIQUE DE MADA</t>
  </si>
  <si>
    <t>P119517206389Q</t>
  </si>
  <si>
    <t>OBED NDE</t>
  </si>
  <si>
    <t>MINI QUINCAILLERE</t>
  </si>
  <si>
    <t>P097312375758E</t>
  </si>
  <si>
    <t>KAMSU Bruno ARSENE</t>
  </si>
  <si>
    <t>ETS KAMSU BRUNO ARSENE</t>
  </si>
  <si>
    <t>P017717150510C</t>
  </si>
  <si>
    <t>P127517874259M</t>
  </si>
  <si>
    <t>M012117173455F</t>
  </si>
  <si>
    <t>INSPECTION D'ARRONDISSEMENT DE NGAOUNDERE 2EME</t>
  </si>
  <si>
    <t>M102417611643T</t>
  </si>
  <si>
    <t>ISLAMIC HIGH SCHOOL MBIAME</t>
  </si>
  <si>
    <t>P060017925046A</t>
  </si>
  <si>
    <t>ELIE ANTOINE</t>
  </si>
  <si>
    <t>M091512406191D</t>
  </si>
  <si>
    <t>AFRICAN STRATEGIC BUSINESS &amp; I.C</t>
  </si>
  <si>
    <t>STE ASBIC SARL</t>
  </si>
  <si>
    <t>P056600310713T</t>
  </si>
  <si>
    <t>ACCESOIR ELECTRONIQUE</t>
  </si>
  <si>
    <t>P099318548350B</t>
  </si>
  <si>
    <t>TCHIGOUM</t>
  </si>
  <si>
    <t>P119318071642X</t>
  </si>
  <si>
    <t>AMABO MERCY</t>
  </si>
  <si>
    <t>(ETS SNOW'S RESTAURANT)</t>
  </si>
  <si>
    <t>P079017779187P</t>
  </si>
  <si>
    <t>P048717694917N</t>
  </si>
  <si>
    <t>P059116659705R</t>
  </si>
  <si>
    <t>SOLANGE NDFUNJI</t>
  </si>
  <si>
    <t>P016916069170X</t>
  </si>
  <si>
    <t>BACKOUP EPSE YAMI</t>
  </si>
  <si>
    <t>SAINTE DELPHINE</t>
  </si>
  <si>
    <t>P030417865139W</t>
  </si>
  <si>
    <t>NGAUGODI KINSLEY</t>
  </si>
  <si>
    <t>IBUCHUKWU</t>
  </si>
  <si>
    <t>P127212314142J</t>
  </si>
  <si>
    <t>BELA MONTY EPSEE GNANDJO DJOUTY</t>
  </si>
  <si>
    <t>M061817252251J</t>
  </si>
  <si>
    <t>EP NDETNGAH</t>
  </si>
  <si>
    <t>M091612574014H</t>
  </si>
  <si>
    <t>FIRDA SARL</t>
  </si>
  <si>
    <t>M039518348205W</t>
  </si>
  <si>
    <t>GIC  DES FEMMES PAYSANNE DE DADJAMKA</t>
  </si>
  <si>
    <t>WOUR POUINGO</t>
  </si>
  <si>
    <t>P079017777292D</t>
  </si>
  <si>
    <t>P046517847362S</t>
  </si>
  <si>
    <t>P029716009647Z</t>
  </si>
  <si>
    <t>NDAM LEKU</t>
  </si>
  <si>
    <t>BRINEL</t>
  </si>
  <si>
    <t>M012517509966F</t>
  </si>
  <si>
    <t>YAMTCHEU YAMTCHEU FABRICE</t>
  </si>
  <si>
    <t>ETS BRILLANCE PRESSING</t>
  </si>
  <si>
    <t>P037316200277Q</t>
  </si>
  <si>
    <t>P106717730443U</t>
  </si>
  <si>
    <t>EPE</t>
  </si>
  <si>
    <t>M081017256874D</t>
  </si>
  <si>
    <t>EP NKOLMELEN</t>
  </si>
  <si>
    <t>P072518364564Z</t>
  </si>
  <si>
    <t>( CH- 008455 )</t>
  </si>
  <si>
    <t>P127916244042R</t>
  </si>
  <si>
    <t>IDIKA KALU</t>
  </si>
  <si>
    <t>P095814366755H</t>
  </si>
  <si>
    <t>P129517495135Q</t>
  </si>
  <si>
    <t>SANOGO BABOUYA</t>
  </si>
  <si>
    <t>P109617710146W</t>
  </si>
  <si>
    <t>AUDREY NERLYSE</t>
  </si>
  <si>
    <t>P097015126127C</t>
  </si>
  <si>
    <t>PETTO</t>
  </si>
  <si>
    <t>AIME FLORIAN</t>
  </si>
  <si>
    <t>M012517483178U</t>
  </si>
  <si>
    <t>SOCIÉTÉ ALPHA TECHNOLOGIE</t>
  </si>
  <si>
    <t>COMMERCE INTERNATIONAL COMMERCE GÉNÉRAL PRESTATIONS DE SERVICES NÉGOCE IMPORT/ EXPORT</t>
  </si>
  <si>
    <t>P122017465560M</t>
  </si>
  <si>
    <t>DJAPOU JOUENANG DAGOBERT</t>
  </si>
  <si>
    <t>P019718391338A</t>
  </si>
  <si>
    <t>MANGA EMINI</t>
  </si>
  <si>
    <t>P049016997567N</t>
  </si>
  <si>
    <t>MFOLUH MAGNEROU</t>
  </si>
  <si>
    <t>P047913579301Q</t>
  </si>
  <si>
    <t>MBANYE LUCAS KENJI</t>
  </si>
  <si>
    <t>P077418601859W</t>
  </si>
  <si>
    <t>FOULA NZONKEM EPSE FUL</t>
  </si>
  <si>
    <t>NATHALIE ETS WINNER TECHNOLOGY</t>
  </si>
  <si>
    <t>COMMERCE GÉNÉRAL IMPORT/EXPORT VENTE MATÉRIEL INFORMATIQUE</t>
  </si>
  <si>
    <t>P049517558556M</t>
  </si>
  <si>
    <t>KAZE WOUMO</t>
  </si>
  <si>
    <t>PRESTATION DE SERVICE - COMMERCE GENERAL</t>
  </si>
  <si>
    <t>M071817652287M</t>
  </si>
  <si>
    <t>ETS BIO LABO</t>
  </si>
  <si>
    <t>WOULSOU KROTANGOU PAUL</t>
  </si>
  <si>
    <t>M052517745021J</t>
  </si>
  <si>
    <t>SCOOPS ARWA DES PRODUCTEURS DE SORGHO SS DE DOUGGOI</t>
  </si>
  <si>
    <t>(SCOOPS ARWA)</t>
  </si>
  <si>
    <t>P079618123166K</t>
  </si>
  <si>
    <t>Zebede</t>
  </si>
  <si>
    <t>P099216831424H</t>
  </si>
  <si>
    <t>PENG FRANKLIN SONG</t>
  </si>
  <si>
    <t>CONSTRUCTION ET ENTRETIEN DES ROUTES ET VOIES</t>
  </si>
  <si>
    <t>M012317881700Y</t>
  </si>
  <si>
    <t>DRUMUL SPRE LOSIF ENTREPRISE SARL</t>
  </si>
  <si>
    <t>M012416380722D</t>
  </si>
  <si>
    <t>ASSOCIATION DES VOISINS SOLIDAIRES DE BWANG BAKOKO ET SES ENVIRONS</t>
  </si>
  <si>
    <t>P022517632310E</t>
  </si>
  <si>
    <t>LOE BLAISE.</t>
  </si>
  <si>
    <t>ETS GENERAL TRADE AND SERVICES CAMEROUN</t>
  </si>
  <si>
    <t>M052117044786G</t>
  </si>
  <si>
    <t>SOCIETE COOPÉRATIVE SIMPLIFIÉE DES PRODUCTEURS DE COTON DE SOULEDE</t>
  </si>
  <si>
    <t>P037514181914P</t>
  </si>
  <si>
    <t>P018717305012P</t>
  </si>
  <si>
    <t>ANASTASIE PAMELA</t>
  </si>
  <si>
    <t>P035318060528B</t>
  </si>
  <si>
    <t>P015617858714B</t>
  </si>
  <si>
    <t>Mamouda</t>
  </si>
  <si>
    <t>P055500473491C</t>
  </si>
  <si>
    <t>ABOUGA MBANTOGA</t>
  </si>
  <si>
    <t>Abouga</t>
  </si>
  <si>
    <t>M011300044091M</t>
  </si>
  <si>
    <t>STE EPITECH SARL</t>
  </si>
  <si>
    <t>P087116328033D</t>
  </si>
  <si>
    <t>KAMIA BAKARY</t>
  </si>
  <si>
    <t>P118312548781S</t>
  </si>
  <si>
    <t>NGWEUFANG NKWAMEN</t>
  </si>
  <si>
    <t>YANNICK JOSILE</t>
  </si>
  <si>
    <t>M031417701982Z</t>
  </si>
  <si>
    <t>FAMILLE BONADIKUME L'EWONDE BONEWONDA</t>
  </si>
  <si>
    <t>P129217618649Y</t>
  </si>
  <si>
    <t>GUIETSING</t>
  </si>
  <si>
    <t>P069518209391Y</t>
  </si>
  <si>
    <t>NZEUSSEU KOMZE</t>
  </si>
  <si>
    <t>P049418327391D</t>
  </si>
  <si>
    <t>P056317427992J</t>
  </si>
  <si>
    <t>MPOUKOP EPSE SAMANDJEU</t>
  </si>
  <si>
    <t>P040216697991R</t>
  </si>
  <si>
    <t>SOLANGE BUME</t>
  </si>
  <si>
    <t>P018316883717T</t>
  </si>
  <si>
    <t>MIRABEL ATUH</t>
  </si>
  <si>
    <t>TEBAH</t>
  </si>
  <si>
    <t>P110017624495S</t>
  </si>
  <si>
    <t>P088917451599B</t>
  </si>
  <si>
    <t>MEWA KAPTOUOM</t>
  </si>
  <si>
    <t>P106617108106F</t>
  </si>
  <si>
    <t>TSOGANG</t>
  </si>
  <si>
    <t>M062117593477C</t>
  </si>
  <si>
    <t>GIC DES AGRICULTEURS DYNAMIQUE DE BIKONDO</t>
  </si>
  <si>
    <t>GIC AGR DYN BIK</t>
  </si>
  <si>
    <t>P109018177826M</t>
  </si>
  <si>
    <t>LONTSI SAH GAEL</t>
  </si>
  <si>
    <t>P027517690894K</t>
  </si>
  <si>
    <t>BINELI ABENE</t>
  </si>
  <si>
    <t>P118812771098H</t>
  </si>
  <si>
    <t>KAFFO POWEO</t>
  </si>
  <si>
    <t>P079617055645Z</t>
  </si>
  <si>
    <t>P059412282347Z</t>
  </si>
  <si>
    <t>NSANGOU AYOUBA</t>
  </si>
  <si>
    <t>P046612284093S</t>
  </si>
  <si>
    <t>MUGANYINKA</t>
  </si>
  <si>
    <t>M051812706387H</t>
  </si>
  <si>
    <t>INOV CAMEROON SARL</t>
  </si>
  <si>
    <t>M082417038328B</t>
  </si>
  <si>
    <t>LIBASKY DISTRIBUTION SARL</t>
  </si>
  <si>
    <t>DISTRIBUTION ET COMMERCIALISATION DES BOISSONS, COMMERCE GENERAL, PRESTATIONS DE SERVICES</t>
  </si>
  <si>
    <t>P109017210859Y</t>
  </si>
  <si>
    <t>YVUSIMBOM</t>
  </si>
  <si>
    <t>ERNESTINE NANGOU</t>
  </si>
  <si>
    <t>NETTOYAGE,IMPRIMERIE, ACTIVITE RESSOURCE HUMAINES</t>
  </si>
  <si>
    <t>P068816626742Z</t>
  </si>
  <si>
    <t>ASSENG RODRIGUE</t>
  </si>
  <si>
    <t>ETS BETA</t>
  </si>
  <si>
    <t>P057200551569R</t>
  </si>
  <si>
    <t>FOTUCHANG JACQUELINE KENE</t>
  </si>
  <si>
    <t>P018916669283W</t>
  </si>
  <si>
    <t>P016417158257M</t>
  </si>
  <si>
    <t>OWONA MBARGA</t>
  </si>
  <si>
    <t>P098216581349J</t>
  </si>
  <si>
    <t>P017614419621Z</t>
  </si>
  <si>
    <t>P017617288993P</t>
  </si>
  <si>
    <t>MBENGUE ABDOU KARIM</t>
  </si>
  <si>
    <t>M012217337838E</t>
  </si>
  <si>
    <t>BABIS BUSINESS COMPLEXE</t>
  </si>
  <si>
    <t>P128317690559Q</t>
  </si>
  <si>
    <t>OLIVER ENYEBI</t>
  </si>
  <si>
    <t>M092518130647H</t>
  </si>
  <si>
    <t>DAFMA AUTO SARL</t>
  </si>
  <si>
    <t>P038018172666X</t>
  </si>
  <si>
    <t>P029017677923U</t>
  </si>
  <si>
    <t>FOUETE SOUOP</t>
  </si>
  <si>
    <t>EDITH NADEGE</t>
  </si>
  <si>
    <t>M084016787735A</t>
  </si>
  <si>
    <t>ASSOCIATION DES RESSORTISSANTS BANEKANE DE YAOUNDE</t>
  </si>
  <si>
    <t>A.R.B.Y.</t>
  </si>
  <si>
    <t>P015515312826W</t>
  </si>
  <si>
    <t>P128715977925P</t>
  </si>
  <si>
    <t>NGWEKEM NUDHI</t>
  </si>
  <si>
    <t>P087517487719U</t>
  </si>
  <si>
    <t>P127417818025U</t>
  </si>
  <si>
    <t>P017916667920Y</t>
  </si>
  <si>
    <t>GUEDJEO SAIBOU</t>
  </si>
  <si>
    <t>P058917931437H</t>
  </si>
  <si>
    <t>MANFOUO LONKONG</t>
  </si>
  <si>
    <t>DAVID COSMETIQUE</t>
  </si>
  <si>
    <t>P109117750467W</t>
  </si>
  <si>
    <t>NGEM AKEH</t>
  </si>
  <si>
    <t>EMILIA MBOH</t>
  </si>
  <si>
    <t>P077117742897F</t>
  </si>
  <si>
    <t>NNANGA NDINGA</t>
  </si>
  <si>
    <t>LILIANE MICHELLE</t>
  </si>
  <si>
    <t>ACHAT DECHETS DE FERRAILLES</t>
  </si>
  <si>
    <t>P018212525722M</t>
  </si>
  <si>
    <t>M059217254047K</t>
  </si>
  <si>
    <t>EP MELANGUE 3</t>
  </si>
  <si>
    <t>P049317735254Q</t>
  </si>
  <si>
    <t>SIDOU</t>
  </si>
  <si>
    <t>P056815624807H</t>
  </si>
  <si>
    <t>VICTOR ENTENG MUA</t>
  </si>
  <si>
    <t>P068216026473C</t>
  </si>
  <si>
    <t>NTOUPENDI MICHIRENDI</t>
  </si>
  <si>
    <t>P037518090683N</t>
  </si>
  <si>
    <t>TIANJI</t>
  </si>
  <si>
    <t>M121517241835T</t>
  </si>
  <si>
    <t>EP ASSAWE</t>
  </si>
  <si>
    <t>P058718317013M</t>
  </si>
  <si>
    <t>MWAFISE NDUMBE</t>
  </si>
  <si>
    <t>P059217909184H</t>
  </si>
  <si>
    <t>HAWANA</t>
  </si>
  <si>
    <t>P039317074679P</t>
  </si>
  <si>
    <t>P099317676113M</t>
  </si>
  <si>
    <t>CLERICA MENGLA NJILAH EPOUSE NDOH EPANE</t>
  </si>
  <si>
    <t>P074812646339U</t>
  </si>
  <si>
    <t>MEWOULOU ESSENGUE</t>
  </si>
  <si>
    <t>P049617293846L</t>
  </si>
  <si>
    <t>BALAWE MANDOU</t>
  </si>
  <si>
    <t>P047612492063A</t>
  </si>
  <si>
    <t>P108912631075X</t>
  </si>
  <si>
    <t>FEUDJOU GAELLE</t>
  </si>
  <si>
    <t>ETS GENIECOM</t>
  </si>
  <si>
    <t>P028317912180D</t>
  </si>
  <si>
    <t>NKOUBO EPSE TEDJOU</t>
  </si>
  <si>
    <t>MARLYSE ELEONORE</t>
  </si>
  <si>
    <t>M022117413362P</t>
  </si>
  <si>
    <t>COURS DU SOIR DÔÇÖINSTITUT BLAISE PASCAL</t>
  </si>
  <si>
    <t>P067917696141L</t>
  </si>
  <si>
    <t>GWET TJOMB</t>
  </si>
  <si>
    <t>P048917005927T</t>
  </si>
  <si>
    <t>P117414815111C</t>
  </si>
  <si>
    <t>TCHUTCHUA DOHO EPSE TIEMGNI</t>
  </si>
  <si>
    <t>P117716601690A</t>
  </si>
  <si>
    <t>ERVING EKWA</t>
  </si>
  <si>
    <t>P122017271067C</t>
  </si>
  <si>
    <t>FOTSO MBE ROMARIC</t>
  </si>
  <si>
    <t>M111717257154D</t>
  </si>
  <si>
    <t>E PR WILLIAM PONTY ?</t>
  </si>
  <si>
    <t>P046318543808Z</t>
  </si>
  <si>
    <t>SIGNING EPSE TSAFACK</t>
  </si>
  <si>
    <t>P118517554564Q</t>
  </si>
  <si>
    <t>PEUNE SIEYAPJI CORINE</t>
  </si>
  <si>
    <t>P038218107039Q</t>
  </si>
  <si>
    <t>FOUOPI GERMAINE</t>
  </si>
  <si>
    <t>P026015116854P</t>
  </si>
  <si>
    <t>AKOSO EPSE TAKWA</t>
  </si>
  <si>
    <t>ODILIA BI</t>
  </si>
  <si>
    <t>P046415279474J</t>
  </si>
  <si>
    <t>MINKOULOU MOISE</t>
  </si>
  <si>
    <t>P089014944239B</t>
  </si>
  <si>
    <t>TEKEUTCHE</t>
  </si>
  <si>
    <t>FERNANDO BOLEX</t>
  </si>
  <si>
    <t>Peintre</t>
  </si>
  <si>
    <t>P128212423866M</t>
  </si>
  <si>
    <t>Abia George Ntambe</t>
  </si>
  <si>
    <t>Ets abia george ntambe</t>
  </si>
  <si>
    <t>P059616629775D</t>
  </si>
  <si>
    <t>MAKOU KAMDOM</t>
  </si>
  <si>
    <t>COOPERATIVE ET GROUPE D'INITIATIVE COMMUNE</t>
  </si>
  <si>
    <t>M021316804679C</t>
  </si>
  <si>
    <t>GIC DES PRODUCTEURS DE CAOUTCHOUC DE MEYILA</t>
  </si>
  <si>
    <t>GIC LE PETY FORESTIER</t>
  </si>
  <si>
    <t>M102116586799D</t>
  </si>
  <si>
    <t>GOLF DRINK AND FOOD SUARL</t>
  </si>
  <si>
    <t>GDF</t>
  </si>
  <si>
    <t>SNACK-BAR-RESTAURANT/COMMERCE GENERAL/PRESTATION DE SERVICE/IMPORT-EXPORT</t>
  </si>
  <si>
    <t>P088717805590Q</t>
  </si>
  <si>
    <t>NDONGO KINGSLEY</t>
  </si>
  <si>
    <t>P017912752980N</t>
  </si>
  <si>
    <t>NJEUFA NOUMBISSIE</t>
  </si>
  <si>
    <t>M061312581541N</t>
  </si>
  <si>
    <t>CENTRE DE FORMAT° RURAL DE NKONMALANG</t>
  </si>
  <si>
    <t>"C.F.R. NKONMALANG"</t>
  </si>
  <si>
    <t>P029017234928F</t>
  </si>
  <si>
    <t>FOUOMENE NDJOUMESSI</t>
  </si>
  <si>
    <t>YVES DUCLAIR</t>
  </si>
  <si>
    <t>P037616392701W</t>
  </si>
  <si>
    <t>TALLA ETIENNE</t>
  </si>
  <si>
    <t>M042417448611U</t>
  </si>
  <si>
    <t>KATE CAPITAL AND INVESTMENTS</t>
  </si>
  <si>
    <t>K C I</t>
  </si>
  <si>
    <t>PRISE DE PARTICIPATION, CONSEIL MANAGERIAL, INGENIERIE FINANCIERE, REPRESENTATION DES INVESTISSEURS.</t>
  </si>
  <si>
    <t>P039017715436N</t>
  </si>
  <si>
    <t>ABO LUCIE</t>
  </si>
  <si>
    <t>P077016004130P</t>
  </si>
  <si>
    <t>P067615417946N</t>
  </si>
  <si>
    <t>NDOFFO</t>
  </si>
  <si>
    <t>TRANSFERT DE FONDS &amp; CHANGE</t>
  </si>
  <si>
    <t>M091512407471D</t>
  </si>
  <si>
    <t>STE WAFACASH CENTRAL AFRICA SA</t>
  </si>
  <si>
    <t>STE WAFACASH SA</t>
  </si>
  <si>
    <t>TRANSF. PLANTES MEDICINAL</t>
  </si>
  <si>
    <t>M010300014742N</t>
  </si>
  <si>
    <t>STE NOYA DIET SARL</t>
  </si>
  <si>
    <t>NOYA DIET SARL</t>
  </si>
  <si>
    <t>BTP, COMERCE GENERAL</t>
  </si>
  <si>
    <t>M022317892971M</t>
  </si>
  <si>
    <t>YERIM SERVICE SARL</t>
  </si>
  <si>
    <t>P038517711520M</t>
  </si>
  <si>
    <t>MALLA NZUAKOUO</t>
  </si>
  <si>
    <t>SIDOINE JUNIE</t>
  </si>
  <si>
    <t>P118818502114U</t>
  </si>
  <si>
    <t>NKANGWEN REBECCA</t>
  </si>
  <si>
    <t>P087817888298G</t>
  </si>
  <si>
    <t>MBOMO TSIMI</t>
  </si>
  <si>
    <t>P058214922045E</t>
  </si>
  <si>
    <t>THERESE REBECCA</t>
  </si>
  <si>
    <t>P057317809322N</t>
  </si>
  <si>
    <t>Nyiransabimana</t>
  </si>
  <si>
    <t>P068517641578C</t>
  </si>
  <si>
    <t>NGAMESSI</t>
  </si>
  <si>
    <t>P040017178161N</t>
  </si>
  <si>
    <t>FADINE MAFONG</t>
  </si>
  <si>
    <t>P079418423225Z</t>
  </si>
  <si>
    <t>DJOGNE</t>
  </si>
  <si>
    <t>P128717585749W</t>
  </si>
  <si>
    <t>P048518069148K</t>
  </si>
  <si>
    <t>NGUENANG TANTCHOU EPSE TOCHE FOTSO</t>
  </si>
  <si>
    <t>Carine Lord</t>
  </si>
  <si>
    <t>P038716623127N</t>
  </si>
  <si>
    <t>HASSANA HAROUNA</t>
  </si>
  <si>
    <t>M022517574992F</t>
  </si>
  <si>
    <t>ARJ GROUP SARL</t>
  </si>
  <si>
    <t>P088217318859N</t>
  </si>
  <si>
    <t>GEORGE CHUKWUDI UDOGWU</t>
  </si>
  <si>
    <t>P038917651730G</t>
  </si>
  <si>
    <t>TUBUA ANNA</t>
  </si>
  <si>
    <t>KENGENG</t>
  </si>
  <si>
    <t>P026217364500P</t>
  </si>
  <si>
    <t>JOPOMOU</t>
  </si>
  <si>
    <t>P109816037519L</t>
  </si>
  <si>
    <t>MVONDO ANABA</t>
  </si>
  <si>
    <t>ROSALIE SONIA</t>
  </si>
  <si>
    <t>P067717648424D</t>
  </si>
  <si>
    <t>MADAWA JEAN PAUL</t>
  </si>
  <si>
    <t>P068816436742Y</t>
  </si>
  <si>
    <t>KELLY ELVIS</t>
  </si>
  <si>
    <t>P104716142769W</t>
  </si>
  <si>
    <t>WANDA KEZETA</t>
  </si>
  <si>
    <t>P018117124182J</t>
  </si>
  <si>
    <t>PAUL BAPPA</t>
  </si>
  <si>
    <t>M092417091477S</t>
  </si>
  <si>
    <t>AFRICA CAPITAL COMPANY SARL</t>
  </si>
  <si>
    <t>P078516780342G</t>
  </si>
  <si>
    <t>TAGHUE</t>
  </si>
  <si>
    <t>PROVENDREIE</t>
  </si>
  <si>
    <t>P097912572469M</t>
  </si>
  <si>
    <t>FOGUE VICTOR</t>
  </si>
  <si>
    <t>P069518094003H</t>
  </si>
  <si>
    <t>NIGEL YVINE</t>
  </si>
  <si>
    <t>P067614590110L</t>
  </si>
  <si>
    <t>ENEMUO</t>
  </si>
  <si>
    <t>OKECHUKWU LEVI</t>
  </si>
  <si>
    <t>P059216580321F</t>
  </si>
  <si>
    <t>BONAM REBECCA NYAMA</t>
  </si>
  <si>
    <t>M032014412140E</t>
  </si>
  <si>
    <t>GAANE SARL</t>
  </si>
  <si>
    <t>P026117612133B</t>
  </si>
  <si>
    <t>MOUNGA NJANANG EPOUSE TCHOKOTEU</t>
  </si>
  <si>
    <t>M032217152819R</t>
  </si>
  <si>
    <t>SANTA CHISON'S MIXED FARMING COOPERATIVE SOCIETY</t>
  </si>
  <si>
    <t>SACMIFA</t>
  </si>
  <si>
    <t>P029718035920H</t>
  </si>
  <si>
    <t>TCHAGU</t>
  </si>
  <si>
    <t>P049716391305D</t>
  </si>
  <si>
    <t>AGNITEDEM</t>
  </si>
  <si>
    <t>DARIO JUDICAEL</t>
  </si>
  <si>
    <t>M102015177154L</t>
  </si>
  <si>
    <t>TRADING AND INVESTMENT OF AFRICA SARL</t>
  </si>
  <si>
    <t>TRADINAF SARL</t>
  </si>
  <si>
    <t>P027517655825U</t>
  </si>
  <si>
    <t>FOTIE WAMBA</t>
  </si>
  <si>
    <t>SERGE ERIQUE</t>
  </si>
  <si>
    <t>P019316462999Q</t>
  </si>
  <si>
    <t>P066212719956H</t>
  </si>
  <si>
    <t>P037518255385R</t>
  </si>
  <si>
    <t>P014812637197Y</t>
  </si>
  <si>
    <t>MADJOUKOUOM VICTORINE</t>
  </si>
  <si>
    <t>P049116428251Q</t>
  </si>
  <si>
    <t>NSHANDINI NJOYA</t>
  </si>
  <si>
    <t>P029017211520W</t>
  </si>
  <si>
    <t>NZEMKOUA MICHEL</t>
  </si>
  <si>
    <t>P077712622280D</t>
  </si>
  <si>
    <t>TAMO KAMGUE</t>
  </si>
  <si>
    <t>M092015091523L</t>
  </si>
  <si>
    <t>VISION TRANSPORT ET LOGISTIQUE SARL</t>
  </si>
  <si>
    <t>P068317875415J</t>
  </si>
  <si>
    <t>MAKSSITA DIANE</t>
  </si>
  <si>
    <t>(ETS MARFIDA)</t>
  </si>
  <si>
    <t>M012517524550M</t>
  </si>
  <si>
    <t>BIMA GROUP S.A.R.L</t>
  </si>
  <si>
    <t>P049518031429D</t>
  </si>
  <si>
    <t>SEKVOU</t>
  </si>
  <si>
    <t>P122015409874M</t>
  </si>
  <si>
    <t>P010017954217S</t>
  </si>
  <si>
    <t>P127812630091H</t>
  </si>
  <si>
    <t>ANANGAFACK WALTER</t>
  </si>
  <si>
    <t>P097215403302C</t>
  </si>
  <si>
    <t>PERPETUE MIREIL</t>
  </si>
  <si>
    <t>P028418133613C</t>
  </si>
  <si>
    <t>NKEMASONG CHIARA ALEKENKENG</t>
  </si>
  <si>
    <t>CHIRUGIEN DENTISTE</t>
  </si>
  <si>
    <t>P019116341006Z</t>
  </si>
  <si>
    <t>DOUNGUE TIORYONG</t>
  </si>
  <si>
    <t>VANESSA BERYLE</t>
  </si>
  <si>
    <t>P057516885167Q</t>
  </si>
  <si>
    <t>NJIKE EPSE ABANDA</t>
  </si>
  <si>
    <t>P067612583433J</t>
  </si>
  <si>
    <t>NGA ESSALA CELESTIN</t>
  </si>
  <si>
    <t>ETS NEC</t>
  </si>
  <si>
    <t>P066112759030P</t>
  </si>
  <si>
    <t>TCHAPTCHET DJOUMESSI EPSEE M.T. ELISE</t>
  </si>
  <si>
    <t>DE RITA " ETS O JARDIN D' EDEN"</t>
  </si>
  <si>
    <t>P097711545869T</t>
  </si>
  <si>
    <t>KAMGA MONKAM</t>
  </si>
  <si>
    <t>P065000030086Q</t>
  </si>
  <si>
    <t>MBITA OWONA MBARGA</t>
  </si>
  <si>
    <t>SAMUEL DESIRE</t>
  </si>
  <si>
    <t>P078515602480Z</t>
  </si>
  <si>
    <t>P115816718250S</t>
  </si>
  <si>
    <t>KAMDEM TAJUIJI LUCAS I</t>
  </si>
  <si>
    <t>P116317439118X</t>
  </si>
  <si>
    <t>JUDITH YAH</t>
  </si>
  <si>
    <t>P125317898380G</t>
  </si>
  <si>
    <t>NGASSA NDANJA MBIANDA</t>
  </si>
  <si>
    <t>P109016130971S</t>
  </si>
  <si>
    <t>P056300284067E</t>
  </si>
  <si>
    <t>P016915126754S</t>
  </si>
  <si>
    <t>QUEMOGNE SIMO EPSE FOGUE</t>
  </si>
  <si>
    <t>P058916497000J</t>
  </si>
  <si>
    <t>ALIMA ZANGA</t>
  </si>
  <si>
    <t>P029117484500X</t>
  </si>
  <si>
    <t>P129117972186D</t>
  </si>
  <si>
    <t>AKOM PATIENCE ACHA</t>
  </si>
  <si>
    <t>P086918037181Z</t>
  </si>
  <si>
    <t>M080516948397K</t>
  </si>
  <si>
    <t>GROUPE SCOLAIRE PRIVE LAIC LES LABORIEUX</t>
  </si>
  <si>
    <t>GSP LES LABORIEUX</t>
  </si>
  <si>
    <t>M071416628036S</t>
  </si>
  <si>
    <t>SCOOPS DES VENDEURS DE BETAILS DU CAMEROUN</t>
  </si>
  <si>
    <t>SCOOPS AVEBC</t>
  </si>
  <si>
    <t>M042517859878G</t>
  </si>
  <si>
    <t>SANTE NYONG ET MFOUMOU</t>
  </si>
  <si>
    <t>SANYM</t>
  </si>
  <si>
    <t>Médecin ou exploitant d'un cabinet médical ou d'une clinique/ Activité indéfinie</t>
  </si>
  <si>
    <t>M072316901813Z</t>
  </si>
  <si>
    <t>ASSOCIATION DES CHAUFFEURS CAMIONS BEN ENTRÉE STADE JAPOMA</t>
  </si>
  <si>
    <t>"A.C.C.B"</t>
  </si>
  <si>
    <t>SE RÉUNIR POUR DEFENDRE LES DROITS ET LES INTERETS DES ADHÉRENTS</t>
  </si>
  <si>
    <t>P108715618128M</t>
  </si>
  <si>
    <t>P018312701780Y</t>
  </si>
  <si>
    <t>P068018522825X</t>
  </si>
  <si>
    <t>FEUBA BLANDINE</t>
  </si>
  <si>
    <t>P080017304975B</t>
  </si>
  <si>
    <t>KENVOU SILABI</t>
  </si>
  <si>
    <t>BLERIAN LOIC</t>
  </si>
  <si>
    <t>P105518060788E</t>
  </si>
  <si>
    <t>FABO NANA</t>
  </si>
  <si>
    <t>VINCENT LEOPOLD</t>
  </si>
  <si>
    <t>P088000553705B</t>
  </si>
  <si>
    <t>TIOTSOP GOUANET EPSE FOTSO JULIENNE NATACHA</t>
  </si>
  <si>
    <t>P049916999372H</t>
  </si>
  <si>
    <t>OKOYE CHIDERA PETER</t>
  </si>
  <si>
    <t>P128617196262E</t>
  </si>
  <si>
    <t>MBROKA NZOSSIE</t>
  </si>
  <si>
    <t>P097016697669Z</t>
  </si>
  <si>
    <t>OUETE WAGHON ISMAEL</t>
  </si>
  <si>
    <t>M122417694906X</t>
  </si>
  <si>
    <t>SOCIETE COOPERATIVE AVEC CONSEIL D'ADMINISTRATION DES AGRICULTEURS DYNAMIQUES DE BOT-MAKAK NORD</t>
  </si>
  <si>
    <t>CADYBN COOP-CA</t>
  </si>
  <si>
    <t>P017417045919E</t>
  </si>
  <si>
    <t>NDAKOFOY TAAL</t>
  </si>
  <si>
    <t>P059316306455Y</t>
  </si>
  <si>
    <t>P058311636380S</t>
  </si>
  <si>
    <t>AWAH MOSES NKEZIHAW</t>
  </si>
  <si>
    <t>AWAH MOSES NKEZIH</t>
  </si>
  <si>
    <t>P097812619940A</t>
  </si>
  <si>
    <t>DJILO MARIE JOSIANEDJI</t>
  </si>
  <si>
    <t>DJILO MARIE JOSIANE</t>
  </si>
  <si>
    <t>M072518239754P</t>
  </si>
  <si>
    <t>ETS MEDJIFA-IS</t>
  </si>
  <si>
    <t>P059318103332D</t>
  </si>
  <si>
    <t>P028217141767S</t>
  </si>
  <si>
    <t>TCHOUPOUK KENNE</t>
  </si>
  <si>
    <t>MAJOLIE ABIGAYELLE</t>
  </si>
  <si>
    <t>P097717668938T</t>
  </si>
  <si>
    <t>P109416609859W</t>
  </si>
  <si>
    <t>KENGUEU KEMKENG</t>
  </si>
  <si>
    <t>P088317842294D</t>
  </si>
  <si>
    <t>OGBONAYA  DANIEL  NDU</t>
  </si>
  <si>
    <t>P119317760305N</t>
  </si>
  <si>
    <t>P017016727098F</t>
  </si>
  <si>
    <t>ERNEST TETU</t>
  </si>
  <si>
    <t>P018616292311K</t>
  </si>
  <si>
    <t>MASSAHA</t>
  </si>
  <si>
    <t>M061612527486D</t>
  </si>
  <si>
    <t>STE SAPHIR SERVICES SARL</t>
  </si>
  <si>
    <t>P028316401053K</t>
  </si>
  <si>
    <t>AZUA</t>
  </si>
  <si>
    <t>NKENGAFAC COLLINS</t>
  </si>
  <si>
    <t>P017512587910U</t>
  </si>
  <si>
    <t>URGO BITHE LIMA</t>
  </si>
  <si>
    <t>EMPLOYE CEBEC ENSEIGNEMENT DU 1ER DEGRE</t>
  </si>
  <si>
    <t>P124813821633E</t>
  </si>
  <si>
    <t>WANKEU MOISE</t>
  </si>
  <si>
    <t>ÉCONOMIE ET SPORT</t>
  </si>
  <si>
    <t>M072216932306Z</t>
  </si>
  <si>
    <t>TEAM FAMILY OF NDOGPASSI 3 - ZONE DE RECASEMENT</t>
  </si>
  <si>
    <t>T-E-A-M FAMILLY</t>
  </si>
  <si>
    <t>P069217210832H</t>
  </si>
  <si>
    <t>BIETTY MBELLA MOUNDJONGUE</t>
  </si>
  <si>
    <t>P037400279989B</t>
  </si>
  <si>
    <t>NDEHMOU H. EPSEE NYOTCHEBE</t>
  </si>
  <si>
    <t>P122016010545E</t>
  </si>
  <si>
    <t>P057017643160J</t>
  </si>
  <si>
    <t>TCHATENGA DINGONA FOKUM</t>
  </si>
  <si>
    <t>P119418364127X</t>
  </si>
  <si>
    <t>Blaise Lemnyuy</t>
  </si>
  <si>
    <t>P039118051741A</t>
  </si>
  <si>
    <t>MANETSAP</t>
  </si>
  <si>
    <t>P035318535443J</t>
  </si>
  <si>
    <t>MAKOUGANG EPSE KENGNI</t>
  </si>
  <si>
    <t>P019317190629K</t>
  </si>
  <si>
    <t>P107000145743K</t>
  </si>
  <si>
    <t>CHRISTIAN SEZARE</t>
  </si>
  <si>
    <t>P019217503065L</t>
  </si>
  <si>
    <t>MBAKU TIKUM</t>
  </si>
  <si>
    <t>P015200056971P</t>
  </si>
  <si>
    <t>KOSSOUMNA</t>
  </si>
  <si>
    <t>P019412622942T</t>
  </si>
  <si>
    <t>MFOUT EPSE MOUMENI ASSANA</t>
  </si>
  <si>
    <t>P108015292101C</t>
  </si>
  <si>
    <t>M042116027381Y</t>
  </si>
  <si>
    <t>SELETOO SARL</t>
  </si>
  <si>
    <t>P019218037377L</t>
  </si>
  <si>
    <t>NGEGONG NKWEFONLEH TANWIE DENISIA</t>
  </si>
  <si>
    <t>(ETS RADIANCE BEAUTY STUDIO)</t>
  </si>
  <si>
    <t>P068417754339U</t>
  </si>
  <si>
    <t>ROSELINE NAMONDO FRU</t>
  </si>
  <si>
    <t>VENTE DES MACHETTES</t>
  </si>
  <si>
    <t>P066400141842E</t>
  </si>
  <si>
    <t>MASSUGUE KAMDEM</t>
  </si>
  <si>
    <t>MASSUGUE</t>
  </si>
  <si>
    <t>P059418171020D</t>
  </si>
  <si>
    <t>ETS MIMCHE SHOP</t>
  </si>
  <si>
    <t>M120317244450L</t>
  </si>
  <si>
    <t>EP ELON D'AKOM II</t>
  </si>
  <si>
    <t>P018917996605Z</t>
  </si>
  <si>
    <t>TIOFACK MEDJIO</t>
  </si>
  <si>
    <t>P065518168929N</t>
  </si>
  <si>
    <t>TCHEMGOUM</t>
  </si>
  <si>
    <t>P076518055791R</t>
  </si>
  <si>
    <t>P088116672596D</t>
  </si>
  <si>
    <t>INEST VIVIANE</t>
  </si>
  <si>
    <t>P127616903405L</t>
  </si>
  <si>
    <t>SUSANA NTEMWEH</t>
  </si>
  <si>
    <t>ALIMENTATION ET MOTO TAXI</t>
  </si>
  <si>
    <t>P019112376986B</t>
  </si>
  <si>
    <t>P127812657672P</t>
  </si>
  <si>
    <t>BONDOMA EMMANUEL</t>
  </si>
  <si>
    <t>ETS BONDOMA EMMANUEL</t>
  </si>
  <si>
    <t>P089316629545D</t>
  </si>
  <si>
    <t>WILIEME FERDINO</t>
  </si>
  <si>
    <t>P046800524018X</t>
  </si>
  <si>
    <t>EVOUNG</t>
  </si>
  <si>
    <t>M022216682484N</t>
  </si>
  <si>
    <t>LYSRA CONCEPT SARL</t>
  </si>
  <si>
    <t>P018518008789Z</t>
  </si>
  <si>
    <t>NGHANGOUE</t>
  </si>
  <si>
    <t>P010318531375H</t>
  </si>
  <si>
    <t>NGENE JONANTHAN CHISOM</t>
  </si>
  <si>
    <t>P028217900740N</t>
  </si>
  <si>
    <t>M022317974185A</t>
  </si>
  <si>
    <t>ICI C'EST PARIS BUSINESS (I.P.B) SARL</t>
  </si>
  <si>
    <t>P108712736835M</t>
  </si>
  <si>
    <t>FOUTH</t>
  </si>
  <si>
    <t>CLAUDE VICKY MANUELA</t>
  </si>
  <si>
    <t>P027612771283Y</t>
  </si>
  <si>
    <t>OTTOU ZOALANG</t>
  </si>
  <si>
    <t>P120516769455B</t>
  </si>
  <si>
    <t>ONUMA</t>
  </si>
  <si>
    <t>UDE JAMES</t>
  </si>
  <si>
    <t>P097218134894F</t>
  </si>
  <si>
    <t>NKANA ALAIN GERESSE</t>
  </si>
  <si>
    <t>P099415280929M</t>
  </si>
  <si>
    <t>ERICK DONALD</t>
  </si>
  <si>
    <t>P015912701002G</t>
  </si>
  <si>
    <t>FEUKEU NANA</t>
  </si>
  <si>
    <t>HOUSE-WIFE</t>
  </si>
  <si>
    <t>P088516938542P</t>
  </si>
  <si>
    <t>EMMERENCIA NGWEPEKEM EPSE KUM JOSHUA</t>
  </si>
  <si>
    <t>P066916202637J</t>
  </si>
  <si>
    <t>NWOGANG EPSE CHEFFO</t>
  </si>
  <si>
    <t>P056800149091J</t>
  </si>
  <si>
    <t>P038612718624P</t>
  </si>
  <si>
    <t>MESUMBE EPIE PATRICK</t>
  </si>
  <si>
    <t>P129716266316X</t>
  </si>
  <si>
    <t>NAFISSATOU MANA</t>
  </si>
  <si>
    <t>ETS BABETTE</t>
  </si>
  <si>
    <t>M022317905729S</t>
  </si>
  <si>
    <t>LA GRACE DE DIEU SARL</t>
  </si>
  <si>
    <t>P028117027814Q</t>
  </si>
  <si>
    <t>SIYO EVELYNE</t>
  </si>
  <si>
    <t>P018417568333W</t>
  </si>
  <si>
    <t>P058616183483R</t>
  </si>
  <si>
    <t>P068117849455P</t>
  </si>
  <si>
    <t>Kenmoue</t>
  </si>
  <si>
    <t>Guy Bertrand</t>
  </si>
  <si>
    <t>P028812412845C</t>
  </si>
  <si>
    <t>KAMGANG TEMBEU ERIC</t>
  </si>
  <si>
    <t>M112116699660N</t>
  </si>
  <si>
    <t>FIRST CHOICE CO. LTD</t>
  </si>
  <si>
    <t>(FICH) CO. LTD</t>
  </si>
  <si>
    <t>TRAINING OF TRADERS IN THE FINANCIAL MARKET, REAL ESTATES, PUBLISHING &amp; PRINTING</t>
  </si>
  <si>
    <t>P050017730798J</t>
  </si>
  <si>
    <t>NGUETSANG DOUNGMO</t>
  </si>
  <si>
    <t>STEVIE</t>
  </si>
  <si>
    <t>P018218138464R</t>
  </si>
  <si>
    <t>P107416755179U</t>
  </si>
  <si>
    <t>ESSAME NGONGO</t>
  </si>
  <si>
    <t>M022517549446C</t>
  </si>
  <si>
    <t>MONASTICA</t>
  </si>
  <si>
    <t>M099917241078N</t>
  </si>
  <si>
    <t>EP MOKOLO 2 A</t>
  </si>
  <si>
    <t>P048714791053L</t>
  </si>
  <si>
    <t>DASSI FONKWA</t>
  </si>
  <si>
    <t>P119118196803Q</t>
  </si>
  <si>
    <t>MANEBELING</t>
  </si>
  <si>
    <t>NINA MODESTE</t>
  </si>
  <si>
    <t>P025917007145T</t>
  </si>
  <si>
    <t>MFEGUE EPSE MBENTI</t>
  </si>
  <si>
    <t>P067518518834D</t>
  </si>
  <si>
    <t>NOUMIGUE FANKAM</t>
  </si>
  <si>
    <t>P056014733280H</t>
  </si>
  <si>
    <t>P066717863833C</t>
  </si>
  <si>
    <t>P014900392477P</t>
  </si>
  <si>
    <t>WANKOU EPSEE YONTCHOU</t>
  </si>
  <si>
    <t>P018918093752H</t>
  </si>
  <si>
    <t>MARIETTE CLAIRE</t>
  </si>
  <si>
    <t>P108717830353G</t>
  </si>
  <si>
    <t>MOMO SUANWA MICHAEL</t>
  </si>
  <si>
    <t>M082117136714D</t>
  </si>
  <si>
    <t>GOLD ENGENEERING AND CONSULTING SARL</t>
  </si>
  <si>
    <t>P049915127295Z</t>
  </si>
  <si>
    <t>NGUELAHA NZONGOUNG</t>
  </si>
  <si>
    <t>P077712576585E</t>
  </si>
  <si>
    <t>NTCHANGNE MARLISE NADEGE</t>
  </si>
  <si>
    <t>M061912788314S</t>
  </si>
  <si>
    <t>STE QUINN'S INDUSTRY</t>
  </si>
  <si>
    <t>QUINN'S INDUSTRY LTD</t>
  </si>
  <si>
    <t>P127600390329X</t>
  </si>
  <si>
    <t>POUASSI NDJEMO</t>
  </si>
  <si>
    <t>P118018466938F</t>
  </si>
  <si>
    <t>P057812727312F</t>
  </si>
  <si>
    <t>ANUTAH ESEMI</t>
  </si>
  <si>
    <t>P105200269045T</t>
  </si>
  <si>
    <t>MBI ARREY</t>
  </si>
  <si>
    <t>P079000544582A</t>
  </si>
  <si>
    <t>SADICK(ETS PROJECAM)</t>
  </si>
  <si>
    <t>P026417606416U</t>
  </si>
  <si>
    <t>YONGKUMA EPSE NKANSAH</t>
  </si>
  <si>
    <t>MERCY EKFUI WAIN</t>
  </si>
  <si>
    <t>ALIMENTATIUON</t>
  </si>
  <si>
    <t>P018916821662K</t>
  </si>
  <si>
    <t>OUSMAILLA NDJIDDA</t>
  </si>
  <si>
    <t>P077216682635T</t>
  </si>
  <si>
    <t>TCHATCHUENG EPSE FEKOUA</t>
  </si>
  <si>
    <t>M072014867844P</t>
  </si>
  <si>
    <t>MIA COMPANY SARL</t>
  </si>
  <si>
    <t>P106918115616B</t>
  </si>
  <si>
    <t>NGONO FRIDOLINE EPSE BELINGA</t>
  </si>
  <si>
    <t>P012016000765K</t>
  </si>
  <si>
    <t>NDADJO</t>
  </si>
  <si>
    <t>P029817125624W</t>
  </si>
  <si>
    <t>ZEKOUBEL</t>
  </si>
  <si>
    <t>ARNAUD FREDDY</t>
  </si>
  <si>
    <t>P068012521314W</t>
  </si>
  <si>
    <t>P017412645990G</t>
  </si>
  <si>
    <t>RANEWOU AMIDOU (ETS ASCOM)</t>
  </si>
  <si>
    <t>(ETS ASCOM)</t>
  </si>
  <si>
    <t>P019012758345C</t>
  </si>
  <si>
    <t>NGA MBALLA ESSIANE</t>
  </si>
  <si>
    <t>ARLETTE BRUNELLE</t>
  </si>
  <si>
    <t>P018512631768A</t>
  </si>
  <si>
    <t>IDRISS OUSMANOU</t>
  </si>
  <si>
    <t>P086114914455Z</t>
  </si>
  <si>
    <t>P019816702160K</t>
  </si>
  <si>
    <t>CHIMBOUSSOU KAMENI CYRIL</t>
  </si>
  <si>
    <t>ETS KAMENI GLOBAL SERVICES</t>
  </si>
  <si>
    <t>P078416895845E</t>
  </si>
  <si>
    <t>KADJEU</t>
  </si>
  <si>
    <t>M062517818401A</t>
  </si>
  <si>
    <t>SOCIÉTÉ SAHA TCHIO NOEL SARL</t>
  </si>
  <si>
    <t>P108615353520H</t>
  </si>
  <si>
    <t>MOUYENGA</t>
  </si>
  <si>
    <t>SANDRINE AUDREY</t>
  </si>
  <si>
    <t>P019415978511E</t>
  </si>
  <si>
    <t>SONGOU TENEKEU</t>
  </si>
  <si>
    <t>LIONEL RICHARD</t>
  </si>
  <si>
    <t>P099016658073U</t>
  </si>
  <si>
    <t>EWUNSOH ELVIS-GEY EBEH</t>
  </si>
  <si>
    <t>P027817294469R</t>
  </si>
  <si>
    <t>BISSEK SAMUEL</t>
  </si>
  <si>
    <t>ETS NO LIMITS</t>
  </si>
  <si>
    <t>TRANSIT,DOUANE,TRANSPORT,TOURISME,COMMERCE ,PRESTATION DE SERVICES DIVERS</t>
  </si>
  <si>
    <t>P129012349424N</t>
  </si>
  <si>
    <t>NJOYO DIVINE NKWETENJO</t>
  </si>
  <si>
    <t>NJOYO DIVINE NKWETE</t>
  </si>
  <si>
    <t>P048016611033G</t>
  </si>
  <si>
    <t>DONKOH MERCY ABENA</t>
  </si>
  <si>
    <t>P018017446773R</t>
  </si>
  <si>
    <t>P129417918250N</t>
  </si>
  <si>
    <t>NGHA PRINCESS EMMANUELLA MBONG</t>
  </si>
  <si>
    <t>P048017678504X</t>
  </si>
  <si>
    <t>KOULEGA NGUEMENGWE AIME</t>
  </si>
  <si>
    <t>P089417145740U</t>
  </si>
  <si>
    <t>P126600544318H</t>
  </si>
  <si>
    <t>OBEKANACK EPSEE NDENGHA</t>
  </si>
  <si>
    <t>ANNE NICOLE MYCENE</t>
  </si>
  <si>
    <t>M089412736340P</t>
  </si>
  <si>
    <t>GROUPE SCOLAIRE PRI.LAI. LA RUCHE</t>
  </si>
  <si>
    <t>GSPL LA RUCHE</t>
  </si>
  <si>
    <t>M032316755926D</t>
  </si>
  <si>
    <t>NUTRITIONAL AGRICULTURAL NETWORK FARMING COOPERATIVE SOCIETY WITH BOARD OF DIRECTORS</t>
  </si>
  <si>
    <t>NAN-AGRIC-COOP-BOD</t>
  </si>
  <si>
    <t>P122016693762R</t>
  </si>
  <si>
    <t>TCHEPKAOU BARO</t>
  </si>
  <si>
    <t>P067500529863U</t>
  </si>
  <si>
    <t>TCHOUAKE KOUTCHOP SUZANNE</t>
  </si>
  <si>
    <t>ETS RICKY DE PARIS</t>
  </si>
  <si>
    <t>P048412635918Q</t>
  </si>
  <si>
    <t>P078412548032J</t>
  </si>
  <si>
    <t>SEUHOU EMELINE</t>
  </si>
  <si>
    <t>P016900304217Y</t>
  </si>
  <si>
    <t>M081217259779C</t>
  </si>
  <si>
    <t>CES DE MEGUEME</t>
  </si>
  <si>
    <t>M051817380844E</t>
  </si>
  <si>
    <t>KING &amp; PARTNER GROUP SARL</t>
  </si>
  <si>
    <t>( K.P. GROUP SARL )</t>
  </si>
  <si>
    <t>VENTE ET INSTALLATION DES KITS SOLAIRES, PRESTATIONS DE SERVICES, VENTE DE MATÉRIEL INDUSTRIEL, ETC..</t>
  </si>
  <si>
    <t>P118117938232K</t>
  </si>
  <si>
    <t>FONING BENJAMIN</t>
  </si>
  <si>
    <t>P013217827519F</t>
  </si>
  <si>
    <t>AJA AUGUSTINE DISHI</t>
  </si>
  <si>
    <t>M032517672634G</t>
  </si>
  <si>
    <t>DORA ET DOLARS SARL</t>
  </si>
  <si>
    <t>TRANSFORMATION AGROALIMENTAIRE,COMMERCE GENERAL,PRESTATIONDE SERVICE</t>
  </si>
  <si>
    <t>P098318037757W</t>
  </si>
  <si>
    <t>MOTIO KOUAWA</t>
  </si>
  <si>
    <t>P048612678857B</t>
  </si>
  <si>
    <t>LECHERE LONFO ALBERTINE</t>
  </si>
  <si>
    <t>P018017914189C</t>
  </si>
  <si>
    <t>HAPPY  SPSE SOP</t>
  </si>
  <si>
    <t>M069300024168Y</t>
  </si>
  <si>
    <t>GROUPE SCOLAIRE EXPERIMENTAL</t>
  </si>
  <si>
    <t>GS EXPERIMENTAL</t>
  </si>
  <si>
    <t>P078117710486D</t>
  </si>
  <si>
    <t>NWOUNDJUI EMALE HUGUETTE</t>
  </si>
  <si>
    <t>COUTURE+VENTE DIVERS</t>
  </si>
  <si>
    <t>P027500403812K</t>
  </si>
  <si>
    <t>WANKO VIVIANE</t>
  </si>
  <si>
    <t>ETS WANKO VIVIANE</t>
  </si>
  <si>
    <t>P017516105717W</t>
  </si>
  <si>
    <t>NJIDIE MENO</t>
  </si>
  <si>
    <t>HEBERLAIN MARCO</t>
  </si>
  <si>
    <t>FABRICANT BEIGNETS</t>
  </si>
  <si>
    <t>P017112727293T</t>
  </si>
  <si>
    <t>SHEY ASSAN</t>
  </si>
  <si>
    <t>KAIMU</t>
  </si>
  <si>
    <t>TRAITEMENT DECHETS-PRESTATIONS</t>
  </si>
  <si>
    <t>M041812700930D</t>
  </si>
  <si>
    <t>KAMBER COMPANY SARL</t>
  </si>
  <si>
    <t>M052517772573M</t>
  </si>
  <si>
    <t>AFRICA BIO AGRICULTURE INVESTMENT SARL</t>
  </si>
  <si>
    <t>P018918216478R</t>
  </si>
  <si>
    <t>IKOCK HI TEHNA</t>
  </si>
  <si>
    <t>DANIEL BENJAMIN</t>
  </si>
  <si>
    <t>P079417228990X</t>
  </si>
  <si>
    <t>MENDOUGA MARTINE</t>
  </si>
  <si>
    <t>P039717851736Y</t>
  </si>
  <si>
    <t>GODWIL ATEMBA</t>
  </si>
  <si>
    <t>AKOFU</t>
  </si>
  <si>
    <t>M050517258633M</t>
  </si>
  <si>
    <t>EP MAWOUON</t>
  </si>
  <si>
    <t>P019017630877R</t>
  </si>
  <si>
    <t>AHMADOU GALDIMA</t>
  </si>
  <si>
    <t>P018018127068H</t>
  </si>
  <si>
    <t>DALKISSOU</t>
  </si>
  <si>
    <t>P098017640625R</t>
  </si>
  <si>
    <t>PAULINE CLAUDIA ANUSKA</t>
  </si>
  <si>
    <t>M022217177156B</t>
  </si>
  <si>
    <t>BANTU INTERNATIONAL GROUP SARL</t>
  </si>
  <si>
    <t>P030417741644A</t>
  </si>
  <si>
    <t>RONAL MARIUS</t>
  </si>
  <si>
    <t>P058416748241Y</t>
  </si>
  <si>
    <t>MEIDENFOUET EPSE LEMOGOUCK</t>
  </si>
  <si>
    <t>P019417754577J</t>
  </si>
  <si>
    <t>P047715112879E</t>
  </si>
  <si>
    <t>M071317241198G</t>
  </si>
  <si>
    <t>LYCEE BILINGUE DE NGAIKADA</t>
  </si>
  <si>
    <t>M102316228701D</t>
  </si>
  <si>
    <t>AQUA FORAGE SARL</t>
  </si>
  <si>
    <t>P119418302120T</t>
  </si>
  <si>
    <t>ADOLPHINE THEORINE</t>
  </si>
  <si>
    <t>P078217483861F</t>
  </si>
  <si>
    <t>P038718307139J</t>
  </si>
  <si>
    <t>DJOUFACK GEORGES DUAMEL</t>
  </si>
  <si>
    <t>P027912567877L</t>
  </si>
  <si>
    <t>MAPONDJOU BOLBO PRUDENCE</t>
  </si>
  <si>
    <t>P046812516840P</t>
  </si>
  <si>
    <t>NITCHEU KANLOUK JULIENNE FLORENCE</t>
  </si>
  <si>
    <t>P088317161335B</t>
  </si>
  <si>
    <t>BONGAM MAKOUTSING EPSE TSOPGUE</t>
  </si>
  <si>
    <t>P089418332477Z</t>
  </si>
  <si>
    <t>TOCHUKWU WISDOM</t>
  </si>
  <si>
    <t>M061200042955W</t>
  </si>
  <si>
    <t>CONSULT IT CAMEROUN SARL</t>
  </si>
  <si>
    <t>M089216666403M</t>
  </si>
  <si>
    <t>LYCEE TECHNIQUE DE MAROUA</t>
  </si>
  <si>
    <t>P059018376125K</t>
  </si>
  <si>
    <t>GUETNA</t>
  </si>
  <si>
    <t>P068618093603G</t>
  </si>
  <si>
    <t>YOUTA ELVIS</t>
  </si>
  <si>
    <t>ETS YOUT DECO</t>
  </si>
  <si>
    <t>P060117940970B</t>
  </si>
  <si>
    <t>WEMBE FOTSO</t>
  </si>
  <si>
    <t>PHILLIP WYLIAM</t>
  </si>
  <si>
    <t>P122017055792P</t>
  </si>
  <si>
    <t>DEFO ALAIN SAMUEL 673610531</t>
  </si>
  <si>
    <t>M060900009595B</t>
  </si>
  <si>
    <t>STE HARI-E-HARI</t>
  </si>
  <si>
    <t>HAR I- E- HARI SARL</t>
  </si>
  <si>
    <t>P118214950298G</t>
  </si>
  <si>
    <t>MARIE THERESE CLEMENTINE</t>
  </si>
  <si>
    <t>P097200444036Z</t>
  </si>
  <si>
    <t>EDIDIGUE SANAMA EPSE EBONG MARIE</t>
  </si>
  <si>
    <t>P099117771782L</t>
  </si>
  <si>
    <t>NKEMGNA NGANJI</t>
  </si>
  <si>
    <t>Lysa Celeste</t>
  </si>
  <si>
    <t>ecole normale d'instituteurs</t>
  </si>
  <si>
    <t>M112217857116S</t>
  </si>
  <si>
    <t>ECOLE NORMALE D'INSTITUTEURS DE L'ENSEIGNEMENT GENERAL PRIVÉ LAIQUE</t>
  </si>
  <si>
    <t>NYOM MAETUR</t>
  </si>
  <si>
    <t>commerc général sur table</t>
  </si>
  <si>
    <t>P017612517919N</t>
  </si>
  <si>
    <t>P117618452989A</t>
  </si>
  <si>
    <t>P010217813051N</t>
  </si>
  <si>
    <t>P059818162049J</t>
  </si>
  <si>
    <t>KAPNANG NGALLE</t>
  </si>
  <si>
    <t>BETHUEL HERINE</t>
  </si>
  <si>
    <t>P037817726379Y</t>
  </si>
  <si>
    <t>NGA METOMO</t>
  </si>
  <si>
    <t>M121612585425G</t>
  </si>
  <si>
    <t>LA GRANDE DISTRIBUTION SARL</t>
  </si>
  <si>
    <t>L G D SARL</t>
  </si>
  <si>
    <t>P059318355461R</t>
  </si>
  <si>
    <t>Ngueguim zambou</t>
  </si>
  <si>
    <t>Jeams clinton</t>
  </si>
  <si>
    <t>P038818428164L</t>
  </si>
  <si>
    <t>PIERRE TOULOU</t>
  </si>
  <si>
    <t>P058917841610J</t>
  </si>
  <si>
    <t>Andom</t>
  </si>
  <si>
    <t>Daniel Mbah</t>
  </si>
  <si>
    <t>P069016771393C</t>
  </si>
  <si>
    <t>KAHASE ANGE VÉRONIQUE</t>
  </si>
  <si>
    <t>(CENTRE DE SANTÉ LE VIVALYS)</t>
  </si>
  <si>
    <t>P107112338982Y</t>
  </si>
  <si>
    <t>WADJO</t>
  </si>
  <si>
    <t>TECHNICIEN D ANALYSE MEDICALE</t>
  </si>
  <si>
    <t>P078916598971D</t>
  </si>
  <si>
    <t>PATOUO NDACHINGAM</t>
  </si>
  <si>
    <t>M080318117562S</t>
  </si>
  <si>
    <t>Association des femmes ressortissantes et sympathisantes de l'ouest Cameroun</t>
  </si>
  <si>
    <t>"Femmes binam de log Ndengue et environs"</t>
  </si>
  <si>
    <t>P047612285921J</t>
  </si>
  <si>
    <t>AGHOUKENG</t>
  </si>
  <si>
    <t>P108817175515N</t>
  </si>
  <si>
    <t>BELMOND ARSELE</t>
  </si>
  <si>
    <t>P017515306299F</t>
  </si>
  <si>
    <t>BALEM EPSE BAKOBG YETNA</t>
  </si>
  <si>
    <t>M022416599755Y</t>
  </si>
  <si>
    <t>LE PLOMBIER SARL</t>
  </si>
  <si>
    <t>P068512786709L</t>
  </si>
  <si>
    <t>MONKAM YOUMBI EPSE DJIGOUE RACHELLE</t>
  </si>
  <si>
    <t>P015312442807L</t>
  </si>
  <si>
    <t>LAMANJE KANTOUMA</t>
  </si>
  <si>
    <t>P109616328729L</t>
  </si>
  <si>
    <t>ARNOLE DAVID</t>
  </si>
  <si>
    <t>M030600025470Q</t>
  </si>
  <si>
    <t>SCI MUKEPI</t>
  </si>
  <si>
    <t>P129116095546C</t>
  </si>
  <si>
    <t>KANOUO TIWA EPSE FENYOM</t>
  </si>
  <si>
    <t>CHANELLE XAVIELLA</t>
  </si>
  <si>
    <t>P018112638043N</t>
  </si>
  <si>
    <t>M012517538161S</t>
  </si>
  <si>
    <t>ENERGIE GROUP SARL</t>
  </si>
  <si>
    <t>P089917650422U</t>
  </si>
  <si>
    <t>MAFOKOUA SIDOINE CHRISTELLE</t>
  </si>
  <si>
    <t>(ETS CHRISTELLE COUTURE)</t>
  </si>
  <si>
    <t>M081612625532P</t>
  </si>
  <si>
    <t>SOCIETE ALCEMA SARL</t>
  </si>
  <si>
    <t>P087800423663A</t>
  </si>
  <si>
    <t>KETCHEZEU</t>
  </si>
  <si>
    <t>P016812496268C</t>
  </si>
  <si>
    <t>FRU TIBONG JUDE</t>
  </si>
  <si>
    <t>ETS FRU TIBONG JUDE</t>
  </si>
  <si>
    <t>M082417204851B</t>
  </si>
  <si>
    <t>GOD TRAVEL AGENCY SARL</t>
  </si>
  <si>
    <t>P098414119381S</t>
  </si>
  <si>
    <t>RUTH FELICITE</t>
  </si>
  <si>
    <t>P019216153890L</t>
  </si>
  <si>
    <t>REPAIR OF ELECTRONICS</t>
  </si>
  <si>
    <t>P019716305724X</t>
  </si>
  <si>
    <t>ANJOAKOH BRUNO AKOBUGE</t>
  </si>
  <si>
    <t>P078717266387Y</t>
  </si>
  <si>
    <t>TEGOU NGUEDONG</t>
  </si>
  <si>
    <t>JOEL ERIC</t>
  </si>
  <si>
    <t>P058217208917A</t>
  </si>
  <si>
    <t>NDIMBENG WOZERU MBENGAWO</t>
  </si>
  <si>
    <t>P108116931938H</t>
  </si>
  <si>
    <t>CHIMI JEAN COLINS</t>
  </si>
  <si>
    <t>P128717210757Z</t>
  </si>
  <si>
    <t>AMOUGOU BILONGO</t>
  </si>
  <si>
    <t>JACQUELINE PULCHERIE</t>
  </si>
  <si>
    <t>M122117122870U</t>
  </si>
  <si>
    <t>SOCIETE COOPERATIVE SIMPLIFIEE DES PRODUCTEURS DE COTON DE FOUMBANG</t>
  </si>
  <si>
    <t>SCOOPS CORPELLE</t>
  </si>
  <si>
    <t>M012517501904R</t>
  </si>
  <si>
    <t>ADOH GLOBAL SERVICES SARL</t>
  </si>
  <si>
    <t>P109317686487D</t>
  </si>
  <si>
    <t>ADMAR TCHOMBA</t>
  </si>
  <si>
    <t>P099217052534H</t>
  </si>
  <si>
    <t>MUTAH PALVINE</t>
  </si>
  <si>
    <t>ANGUM NYAMBI</t>
  </si>
  <si>
    <t>M111617251487W</t>
  </si>
  <si>
    <t>ECOLE PRIMAIRE PUBLIQUE DE HAMAN</t>
  </si>
  <si>
    <t>P106500484115P</t>
  </si>
  <si>
    <t>P039617670349B</t>
  </si>
  <si>
    <t>AFANE DAMEN</t>
  </si>
  <si>
    <t>P068218545377C</t>
  </si>
  <si>
    <t>NZUME EBONG MARIE EBUDE</t>
  </si>
  <si>
    <t>( NGO-CAM ENTERPRISE )</t>
  </si>
  <si>
    <t>M092518150342M</t>
  </si>
  <si>
    <t>YOUTHKING ASSOCIATION</t>
  </si>
  <si>
    <t>P017017701883Z</t>
  </si>
  <si>
    <t>coulibaly</t>
  </si>
  <si>
    <t>cheick oumar</t>
  </si>
  <si>
    <t>P069318008187K</t>
  </si>
  <si>
    <t>WHYNDE</t>
  </si>
  <si>
    <t>EVANISA</t>
  </si>
  <si>
    <t>P019418508671J</t>
  </si>
  <si>
    <t>P027617145961J</t>
  </si>
  <si>
    <t>P048115214059W</t>
  </si>
  <si>
    <t>TEDONDJIO DONCHI</t>
  </si>
  <si>
    <t>M041712644665S</t>
  </si>
  <si>
    <t>MOMO COOPERATIVE UNION LIMITED</t>
  </si>
  <si>
    <t>(MOCU) COOPBOD LTD</t>
  </si>
  <si>
    <t>P110418014351W</t>
  </si>
  <si>
    <t>NSADJEU MEKONTCHOU</t>
  </si>
  <si>
    <t>MARUIS DUCLAIR</t>
  </si>
  <si>
    <t>P068900014214H</t>
  </si>
  <si>
    <t>P027212468711Y</t>
  </si>
  <si>
    <t>MALAKE MOUKETE JEAN LEVIE</t>
  </si>
  <si>
    <t>ETS CABINET MEDICAL DE L'OR</t>
  </si>
  <si>
    <t>P118516811288G</t>
  </si>
  <si>
    <t>MEDOM EPOUSE KAMTO</t>
  </si>
  <si>
    <t>ANNIE GAELE</t>
  </si>
  <si>
    <t>P035817806497H</t>
  </si>
  <si>
    <t>YOUMBI KEMENI</t>
  </si>
  <si>
    <t>P099417696635K</t>
  </si>
  <si>
    <t>TAWA ANETTA</t>
  </si>
  <si>
    <t>FUFI</t>
  </si>
  <si>
    <t>P016300529826H</t>
  </si>
  <si>
    <t>NGUETSA GERMAIN</t>
  </si>
  <si>
    <t>P077317977608Z</t>
  </si>
  <si>
    <t>SIEGO LARHER</t>
  </si>
  <si>
    <t>P019817620473R</t>
  </si>
  <si>
    <t>SAHOUL</t>
  </si>
  <si>
    <t>P029018029854Z</t>
  </si>
  <si>
    <t>SANDIO PETO</t>
  </si>
  <si>
    <t>P039615654041L</t>
  </si>
  <si>
    <t>(06/03/1996)</t>
  </si>
  <si>
    <t>P118112586626B</t>
  </si>
  <si>
    <t>TEZEMBON JEANNETTE FLORE</t>
  </si>
  <si>
    <t>P069416412382U</t>
  </si>
  <si>
    <t>NGO ZOGO TSANGA</t>
  </si>
  <si>
    <t>P098917731996X</t>
  </si>
  <si>
    <t>P048717926702T</t>
  </si>
  <si>
    <t>BOUTCHI EPSE TCHADA</t>
  </si>
  <si>
    <t>P029216585143M</t>
  </si>
  <si>
    <t>IFEANYI NGWU KINGSLEY</t>
  </si>
  <si>
    <t>PREST SCES/CCE GL/TRAVAUX INDUSTRIELS</t>
  </si>
  <si>
    <t>M081312287554N</t>
  </si>
  <si>
    <t>ANCESTRALE CAMEROUN SARL</t>
  </si>
  <si>
    <t>M080917240258L</t>
  </si>
  <si>
    <t>EP BAMENDJO B</t>
  </si>
  <si>
    <t>P108516932529N</t>
  </si>
  <si>
    <t>DIDA THEUMA</t>
  </si>
  <si>
    <t>ADOVIE</t>
  </si>
  <si>
    <t>P127817807631F</t>
  </si>
  <si>
    <t>BAYAM-SELAM</t>
  </si>
  <si>
    <t>P106916027547J</t>
  </si>
  <si>
    <t>ANEGUETSA</t>
  </si>
  <si>
    <t>P015916918530J</t>
  </si>
  <si>
    <t>BAMIS MADELEINE</t>
  </si>
  <si>
    <t>P049017904171J</t>
  </si>
  <si>
    <t>LONGLEU</t>
  </si>
  <si>
    <t>TRANSFORMATIONS. PRESTATIONS AGRICOLLES</t>
  </si>
  <si>
    <t>M112417297947G</t>
  </si>
  <si>
    <t>SOCIETE COOPERATIVE SIMPLIFIEE AGROALIMENTAIRE DU CAMEROUN</t>
  </si>
  <si>
    <t>SOCAC SCOOPS</t>
  </si>
  <si>
    <t>P069517735917R</t>
  </si>
  <si>
    <t>ETS APPLETECH</t>
  </si>
  <si>
    <t>OUAMBA KEVIN</t>
  </si>
  <si>
    <t>M102216857475E</t>
  </si>
  <si>
    <t>ASSOCIATION DES HABITANTS DU BLOC 06 QUARTIER BOBONGO II PETIT PARIS</t>
  </si>
  <si>
    <t>AHBQB</t>
  </si>
  <si>
    <t>M066416429551H</t>
  </si>
  <si>
    <t>P128817120032Z</t>
  </si>
  <si>
    <t>FOUEJIEU ZEBAZE HERMANN</t>
  </si>
  <si>
    <t>ETS HERMANN INFORMATIQUE</t>
  </si>
  <si>
    <t>P098612437490W</t>
  </si>
  <si>
    <t>EKODO JEAN SABIN</t>
  </si>
  <si>
    <t>ETS EKODO JEAN SABIN</t>
  </si>
  <si>
    <t>P020016403639Z</t>
  </si>
  <si>
    <t>LOOGA</t>
  </si>
  <si>
    <t>SUZU MARIANNE</t>
  </si>
  <si>
    <t>P098217291855E</t>
  </si>
  <si>
    <t>THIBAULT MARCEL</t>
  </si>
  <si>
    <t>FEMME POLITIQUE</t>
  </si>
  <si>
    <t>P098318550320Q</t>
  </si>
  <si>
    <t>YOBA EPSE BANDA KANI</t>
  </si>
  <si>
    <t>P018212480523S</t>
  </si>
  <si>
    <t>BOUBAKARI EL HAMADOU</t>
  </si>
  <si>
    <t>P088616605598H</t>
  </si>
  <si>
    <t>BITEKE</t>
  </si>
  <si>
    <t>M019217232565Y</t>
  </si>
  <si>
    <t>LYC+ËE DE DIBANG</t>
  </si>
  <si>
    <t>P036618156917D</t>
  </si>
  <si>
    <t>ELOMBI</t>
  </si>
  <si>
    <t>M012017597149E</t>
  </si>
  <si>
    <t>BERNICE HIGH SCHOOL -BUEA</t>
  </si>
  <si>
    <t>P018912497523Q</t>
  </si>
  <si>
    <t>MANEFOUET NDONFACK LARISSA</t>
  </si>
  <si>
    <t>P059517714194J</t>
  </si>
  <si>
    <t>ZOFFOU TCHINDA</t>
  </si>
  <si>
    <t>P038118068425P</t>
  </si>
  <si>
    <t>P027618190839X</t>
  </si>
  <si>
    <t>M042417704340Y</t>
  </si>
  <si>
    <t>INSTITUT SUPERIEUR BILINGUE DES TECHNOLOGIES APPLIQUEES, DE GESTION ET DE LA SANTE</t>
  </si>
  <si>
    <t>M111612583545H</t>
  </si>
  <si>
    <t>GALAXY BUILDING SARL</t>
  </si>
  <si>
    <t>P078300465924Z</t>
  </si>
  <si>
    <t>NAFISSATOU BAKARY</t>
  </si>
  <si>
    <t>P127600336169M</t>
  </si>
  <si>
    <t>NGANTI ZE Francoise</t>
  </si>
  <si>
    <t>P059317525409J</t>
  </si>
  <si>
    <t>EKWENDE</t>
  </si>
  <si>
    <t>LOVELINE MESANG</t>
  </si>
  <si>
    <t>P018618054727K</t>
  </si>
  <si>
    <t>MBOULEFACK</t>
  </si>
  <si>
    <t>CLARISSE MYREILLE</t>
  </si>
  <si>
    <t>M062217367746Y</t>
  </si>
  <si>
    <t>NEO SERVICES SARL</t>
  </si>
  <si>
    <t>P128312633962G</t>
  </si>
  <si>
    <t>DZEKUI-KUETE SOLANGE</t>
  </si>
  <si>
    <t>P058312491657X</t>
  </si>
  <si>
    <t>NGON ABEB JEAN CLAUDEETS</t>
  </si>
  <si>
    <t>ETS NGON ABEB</t>
  </si>
  <si>
    <t>M032217211737T</t>
  </si>
  <si>
    <t>INTERNATIONAL ENGINEERING COMPANY SARL</t>
  </si>
  <si>
    <t>IEC CONSULT SARL</t>
  </si>
  <si>
    <t>P108917834415M</t>
  </si>
  <si>
    <t>SANANG</t>
  </si>
  <si>
    <t>M031517147424P</t>
  </si>
  <si>
    <t>GROUPE SCOLAIRE BILINGUE LES PRIMAUTES II</t>
  </si>
  <si>
    <t>GSB LES PRIMAUTES II</t>
  </si>
  <si>
    <t>P029012418462Y</t>
  </si>
  <si>
    <t>ONDOUA ATEBA HERVE</t>
  </si>
  <si>
    <t>PROMOUVOIR LA SOLIDARITÉ ET LES LIENS FAMILIAUX</t>
  </si>
  <si>
    <t>M031217028165U</t>
  </si>
  <si>
    <t>ASSOCIATION RETROUVAILLES DES AMIS BANSOA RÉSIDANT A DOUALA</t>
  </si>
  <si>
    <t>P016012571080L</t>
  </si>
  <si>
    <t>OUMAROU AKIDILAYE</t>
  </si>
  <si>
    <t>M082116287340H</t>
  </si>
  <si>
    <t>SOCIETE COOPERATIVE AVEC CONSEIL D'ADMINISTRATION POUR L'AGRICULTURE ET L'ELEVAGE D</t>
  </si>
  <si>
    <t>"COOP-CA AGRI"</t>
  </si>
  <si>
    <t>P018012549779W</t>
  </si>
  <si>
    <t>ALIKAKANG</t>
  </si>
  <si>
    <t>P076517975844G</t>
  </si>
  <si>
    <t>SIYOMO</t>
  </si>
  <si>
    <t>P078617721970C</t>
  </si>
  <si>
    <t>CRUSSELLE</t>
  </si>
  <si>
    <t>P018716580257J</t>
  </si>
  <si>
    <t>P038616150060H</t>
  </si>
  <si>
    <t>NGOYEDE</t>
  </si>
  <si>
    <t>AGNES NGOMUNE</t>
  </si>
  <si>
    <t>P059817366498X</t>
  </si>
  <si>
    <t>ALBERT OJONG</t>
  </si>
  <si>
    <t>SOINS INFIRMIER</t>
  </si>
  <si>
    <t>P016312503108E</t>
  </si>
  <si>
    <t>P059116583284G</t>
  </si>
  <si>
    <t>HAROUNA DANDI</t>
  </si>
  <si>
    <t>P027516926871M</t>
  </si>
  <si>
    <t>P035417166807J</t>
  </si>
  <si>
    <t>M051912783855C</t>
  </si>
  <si>
    <t>GLOBAL MANAGT CONSULTING GROUP SARL</t>
  </si>
  <si>
    <t>GMCG SARL</t>
  </si>
  <si>
    <t>P089216773343Q</t>
  </si>
  <si>
    <t>P018517550350J</t>
  </si>
  <si>
    <t>MBIYDZENGE</t>
  </si>
  <si>
    <t>PATIENCE GHANKANYU</t>
  </si>
  <si>
    <t>P089917938464P</t>
  </si>
  <si>
    <t>STEVINE RACHEL</t>
  </si>
  <si>
    <t>DEPÔT VBA</t>
  </si>
  <si>
    <t>P098216666009B</t>
  </si>
  <si>
    <t>HAMIDOU YAYA" MVENGUE ATTENTION"</t>
  </si>
  <si>
    <t>P029612632479X</t>
  </si>
  <si>
    <t>BAN ANITA SHURIBAN</t>
  </si>
  <si>
    <t>BAN ANITA SHURI</t>
  </si>
  <si>
    <t>M062517962978H</t>
  </si>
  <si>
    <t>MOFFO SARL</t>
  </si>
  <si>
    <t>M012618346489A</t>
  </si>
  <si>
    <t>GLOBAL FIELD ENGINEERING CAMEROON SARL</t>
  </si>
  <si>
    <t>P098516701045W</t>
  </si>
  <si>
    <t>M102518097203T</t>
  </si>
  <si>
    <t>RISE AFRICA SARL</t>
  </si>
  <si>
    <t>P038116058629H</t>
  </si>
  <si>
    <t>P028100536613J</t>
  </si>
  <si>
    <t>P129216659031R</t>
  </si>
  <si>
    <t>KENFACK TATANG</t>
  </si>
  <si>
    <t>P080617078024E</t>
  </si>
  <si>
    <t>MVOGO EBODE</t>
  </si>
  <si>
    <t>LUISETTE PRINCESSE</t>
  </si>
  <si>
    <t>P088417316221D</t>
  </si>
  <si>
    <t>DEFFO TALLA</t>
  </si>
  <si>
    <t>MARTIN LUTHER KING</t>
  </si>
  <si>
    <t>P117017655357X</t>
  </si>
  <si>
    <t>MAMNO EPSE MOGUEM</t>
  </si>
  <si>
    <t>M071512351240D</t>
  </si>
  <si>
    <t>CABINET TCHIMES SARL</t>
  </si>
  <si>
    <t>P048012434889L</t>
  </si>
  <si>
    <t>KODJO TAWA PASCALINE</t>
  </si>
  <si>
    <t>P098712351853Y</t>
  </si>
  <si>
    <t>M071117232826P</t>
  </si>
  <si>
    <t>EP YANDA 3</t>
  </si>
  <si>
    <t>P067317920505T</t>
  </si>
  <si>
    <t>NGUENE MANDONG</t>
  </si>
  <si>
    <t>M041300045527R</t>
  </si>
  <si>
    <t>SOPRESER SARL</t>
  </si>
  <si>
    <t>M121017988005L</t>
  </si>
  <si>
    <t>GIC DES ELEVEURS ET MARAICHERS DU LITTORAL</t>
  </si>
  <si>
    <t>GIC TITO</t>
  </si>
  <si>
    <t>P014900181812Z</t>
  </si>
  <si>
    <t>ETS MAHAI</t>
  </si>
  <si>
    <t>M112518195757H</t>
  </si>
  <si>
    <t>MOHAMED ALASSANE</t>
  </si>
  <si>
    <t>VENTE DE JUS ET EAU</t>
  </si>
  <si>
    <t>P037717706130W</t>
  </si>
  <si>
    <t>P118116260806R</t>
  </si>
  <si>
    <t>HASHEMIAN YAGOOS</t>
  </si>
  <si>
    <t>P017512270179S</t>
  </si>
  <si>
    <t>P115700005818X</t>
  </si>
  <si>
    <t>LENGUE NEE NGAMBI NGO YAM</t>
  </si>
  <si>
    <t>P118717547630L</t>
  </si>
  <si>
    <t>P019917809565K</t>
  </si>
  <si>
    <t>Yonta kamdoum</t>
  </si>
  <si>
    <t>Moïse</t>
  </si>
  <si>
    <t>M112518208591S</t>
  </si>
  <si>
    <t>ROBINSON SARL</t>
  </si>
  <si>
    <t>P028412749918M</t>
  </si>
  <si>
    <t>P127716895931R</t>
  </si>
  <si>
    <t>NJUISSI</t>
  </si>
  <si>
    <t>MIREILLE RACHELE</t>
  </si>
  <si>
    <t>P079217067042E</t>
  </si>
  <si>
    <t>GASSO MAIKINDIM</t>
  </si>
  <si>
    <t>P018015978928Q</t>
  </si>
  <si>
    <t>GUEMTOUOM</t>
  </si>
  <si>
    <t>P019518422073K</t>
  </si>
  <si>
    <t>EKOBI NDOLO</t>
  </si>
  <si>
    <t>P028617812564N</t>
  </si>
  <si>
    <t>MANTHA MVOENGOU</t>
  </si>
  <si>
    <t>P087914593412L</t>
  </si>
  <si>
    <t>MANGNILEU</t>
  </si>
  <si>
    <t>LAURE ROSETTE</t>
  </si>
  <si>
    <t>P029917119881A</t>
  </si>
  <si>
    <t>NAHVOMA</t>
  </si>
  <si>
    <t>BLANDINE JOMIA</t>
  </si>
  <si>
    <t>P118417739661E</t>
  </si>
  <si>
    <t>FOUNAPELLE GABKOLLE EDOUARD</t>
  </si>
  <si>
    <t>ETS LEADER CHARITE</t>
  </si>
  <si>
    <t>P018717291719X</t>
  </si>
  <si>
    <t>MAGDALEN KWAKA</t>
  </si>
  <si>
    <t>P025900360530Z</t>
  </si>
  <si>
    <t>JOULIE</t>
  </si>
  <si>
    <t>P056516068537X</t>
  </si>
  <si>
    <t>P050216926914S</t>
  </si>
  <si>
    <t>YONGUE YAKAM BRUNEL</t>
  </si>
  <si>
    <t>P015912758516N</t>
  </si>
  <si>
    <t>P109716852514J</t>
  </si>
  <si>
    <t>MONGNI GUEDIA</t>
  </si>
  <si>
    <t>FRANCK SUKER</t>
  </si>
  <si>
    <t>P037216932686G</t>
  </si>
  <si>
    <t>GANTO</t>
  </si>
  <si>
    <t>EZEK CALVOT</t>
  </si>
  <si>
    <t>P056712725613M</t>
  </si>
  <si>
    <t>GAYEH THADOUIS JONSHI</t>
  </si>
  <si>
    <t>ETS GAYEH &amp; FILS</t>
  </si>
  <si>
    <t>P067017289573Z</t>
  </si>
  <si>
    <t>SIEWE DJOMKAM</t>
  </si>
  <si>
    <t>ANGELINE RODRIGUE</t>
  </si>
  <si>
    <t>P119818585372B</t>
  </si>
  <si>
    <t>P045400215488Z</t>
  </si>
  <si>
    <t>NGO NONGA EPSE ETOUPE ANTOINE</t>
  </si>
  <si>
    <t>P066818501392T</t>
  </si>
  <si>
    <t>P126812413030S</t>
  </si>
  <si>
    <t>NGO BISSECK EPSE NWAHA BEATRICE</t>
  </si>
  <si>
    <t>P059716996982R</t>
  </si>
  <si>
    <t>NGAN NEMB</t>
  </si>
  <si>
    <t>FRANCK MAURICE</t>
  </si>
  <si>
    <t>P069416288893J</t>
  </si>
  <si>
    <t>P089117135895E</t>
  </si>
  <si>
    <t>M022017868228D</t>
  </si>
  <si>
    <t>AGRI-PLANT SARL</t>
  </si>
  <si>
    <t>ELECTROMECANOCIEN</t>
  </si>
  <si>
    <t>P027717396061F</t>
  </si>
  <si>
    <t>P100117040405Y</t>
  </si>
  <si>
    <t>.CHIZE GAMLIYA</t>
  </si>
  <si>
    <t>P037016939721M</t>
  </si>
  <si>
    <t>FEDELIA NIBA NELSON</t>
  </si>
  <si>
    <t>EPOUSE ANYAMA</t>
  </si>
  <si>
    <t>VENTE MECHES ET GREFFES</t>
  </si>
  <si>
    <t>P129717419448K</t>
  </si>
  <si>
    <t>CHE TABITHA CHU</t>
  </si>
  <si>
    <t>P047017304443E</t>
  </si>
  <si>
    <t>DANAYAN</t>
  </si>
  <si>
    <t>P016200204647T</t>
  </si>
  <si>
    <t>MARIE MELANIE</t>
  </si>
  <si>
    <t>P107712702038B</t>
  </si>
  <si>
    <t>NANGA SAME EMELINE FLORE</t>
  </si>
  <si>
    <t>ETS NASAN</t>
  </si>
  <si>
    <t>M080900028482X</t>
  </si>
  <si>
    <t>MAWA TERRACE HOTEL</t>
  </si>
  <si>
    <t>M.T.HOTEL</t>
  </si>
  <si>
    <t>M012014380807N</t>
  </si>
  <si>
    <t>CAMEROON VISION COMPANY PRIVATE LIMITED COMPANY</t>
  </si>
  <si>
    <t>CAMVICO PLC</t>
  </si>
  <si>
    <t>P058017544443J</t>
  </si>
  <si>
    <t>P116915386933Y</t>
  </si>
  <si>
    <t>MBILAH</t>
  </si>
  <si>
    <t>P088812146869W</t>
  </si>
  <si>
    <t>NGANKAM STEPHANE</t>
  </si>
  <si>
    <t>P058318029133Z</t>
  </si>
  <si>
    <t>PANI NALOWA</t>
  </si>
  <si>
    <t>M052217559424H</t>
  </si>
  <si>
    <t>ASSOCIATION POUR LA PROMOTION DES DROITS HUMAINS ET DU DEVELOPPEMENT EN AFRIQUE</t>
  </si>
  <si>
    <t>APDHDA</t>
  </si>
  <si>
    <t>PROMOUVOIR LA CULTURE AFRICAINE LA SANTE DROITS HUMAINES</t>
  </si>
  <si>
    <t>P019316091978U</t>
  </si>
  <si>
    <t>KEMNANG</t>
  </si>
  <si>
    <t>ABIMAS</t>
  </si>
  <si>
    <t>P109818358879X</t>
  </si>
  <si>
    <t>SONTIO TCHOFFO</t>
  </si>
  <si>
    <t>P115600056040D</t>
  </si>
  <si>
    <t>TCHOUANG JACOB</t>
  </si>
  <si>
    <t>M072517912051A</t>
  </si>
  <si>
    <t>MASAK SA</t>
  </si>
  <si>
    <t>MASAK</t>
  </si>
  <si>
    <t>M062116615883Y</t>
  </si>
  <si>
    <t>SOCIÉTÉ COOPÉRATIVE SIMPLIFIÉE DES PRODUCTEURS DE COTON DE LIMANI</t>
  </si>
  <si>
    <t>SCOOPS LIMANI</t>
  </si>
  <si>
    <t>P018617193448B</t>
  </si>
  <si>
    <t>MEGNE KOAGNE</t>
  </si>
  <si>
    <t>P089418024072H</t>
  </si>
  <si>
    <t>NGOUGNI DONCHI</t>
  </si>
  <si>
    <t>P057711646406Q</t>
  </si>
  <si>
    <t>P086916983230M</t>
  </si>
  <si>
    <t>ANUSIEM</t>
  </si>
  <si>
    <t>UCHENNA JOACHIM</t>
  </si>
  <si>
    <t>P096812623063Z</t>
  </si>
  <si>
    <t>REGINA TELE</t>
  </si>
  <si>
    <t>M022118486220F</t>
  </si>
  <si>
    <t>NAAS SARL</t>
  </si>
  <si>
    <t>P068716902213S</t>
  </si>
  <si>
    <t>TCHAPET KOUETCHOUA GOLDELIVE</t>
  </si>
  <si>
    <t>VENTE BOISSONS ALCOOLISÉES+RESTAURANT</t>
  </si>
  <si>
    <t>P128616286721W</t>
  </si>
  <si>
    <t>DOMEGANG ANOUBOUDEM</t>
  </si>
  <si>
    <t>P119316620982D</t>
  </si>
  <si>
    <t>SHALLOT APPI</t>
  </si>
  <si>
    <t>P126518259581C</t>
  </si>
  <si>
    <t>P038618027547Y</t>
  </si>
  <si>
    <t>NGO SICK ÉPOUSE KAM</t>
  </si>
  <si>
    <t>ELEANORE RHOLY</t>
  </si>
  <si>
    <t>M062116283509C</t>
  </si>
  <si>
    <t>KAZAM SARL</t>
  </si>
  <si>
    <t>P105818466283D</t>
  </si>
  <si>
    <t>KOUONTSIE</t>
  </si>
  <si>
    <t>P018112525281A</t>
  </si>
  <si>
    <t>GRADACK MAGOUDEGUED</t>
  </si>
  <si>
    <t>P016412146329G</t>
  </si>
  <si>
    <t>KEMTIE FREDERIC</t>
  </si>
  <si>
    <t>P119316045010K</t>
  </si>
  <si>
    <t>P030018101089T</t>
  </si>
  <si>
    <t>NJANKOUO NGOUH</t>
  </si>
  <si>
    <t>IDRISS ABASS (ETS R-M GLOBALIS COMMERCE)</t>
  </si>
  <si>
    <t>M022416824567N</t>
  </si>
  <si>
    <t>GROUPE D'INITIATIVE COMMUNE DES JEUNES DYNAMIQUES DE BIYEYEM</t>
  </si>
  <si>
    <t>"GIC J D B"</t>
  </si>
  <si>
    <t>BIYEYEM</t>
  </si>
  <si>
    <t>P068916069050N</t>
  </si>
  <si>
    <t>SICKE</t>
  </si>
  <si>
    <t>P017415268199D</t>
  </si>
  <si>
    <t>DJONHOU</t>
  </si>
  <si>
    <t>P126112644144F</t>
  </si>
  <si>
    <t>GLADYS FUH</t>
  </si>
  <si>
    <t>P019012516639Z</t>
  </si>
  <si>
    <t>ATSAFACK MARIE FELICITE</t>
  </si>
  <si>
    <t>P038412578665C</t>
  </si>
  <si>
    <t>ZANGUE DONGMO</t>
  </si>
  <si>
    <t>P018312626875W</t>
  </si>
  <si>
    <t>DAIROU MOHAMADOU</t>
  </si>
  <si>
    <t>P090016661549D</t>
  </si>
  <si>
    <t>CHANTAL DEOH</t>
  </si>
  <si>
    <t>M062116210134J</t>
  </si>
  <si>
    <t>CABINET VETERINAIRE DE L'HORIZON SARLU</t>
  </si>
  <si>
    <t>BTP ET PRESTATIONS DE SERVICES</t>
  </si>
  <si>
    <t>P109214794111B</t>
  </si>
  <si>
    <t>ONONO ABOSSOLO</t>
  </si>
  <si>
    <t>MADELEINE AUDREY</t>
  </si>
  <si>
    <t>P077913334364Q</t>
  </si>
  <si>
    <t>TCHINDA LEOPOLD</t>
  </si>
  <si>
    <t>EMPLOYE SOCIETETE CAMEROUNAISE DE TRANSFORMATION DE BOIS</t>
  </si>
  <si>
    <t>VENTE BH /COMMERCE</t>
  </si>
  <si>
    <t>P035900036317D</t>
  </si>
  <si>
    <t>YOMBI NEE TOAYA MELANHA</t>
  </si>
  <si>
    <t>YOMBI NEE TOAYA MELANHA /NYA PAUL</t>
  </si>
  <si>
    <t>P127417694403E</t>
  </si>
  <si>
    <t>P128817825930A</t>
  </si>
  <si>
    <t>THIENTA</t>
  </si>
  <si>
    <t>P018315131525B</t>
  </si>
  <si>
    <t>MACAMPTEY SIGNE ANNICK</t>
  </si>
  <si>
    <t>VENTE DES CHAPEAUX  CASQUETTES</t>
  </si>
  <si>
    <t>P128416602557L</t>
  </si>
  <si>
    <t>NGEH SIMPLICE PANG</t>
  </si>
  <si>
    <t>P122016506540H</t>
  </si>
  <si>
    <t>MEWAHA</t>
  </si>
  <si>
    <t>P018117428145S</t>
  </si>
  <si>
    <t>PELENGA MAKOUTCHOU</t>
  </si>
  <si>
    <t>ORLITTE DESIREE</t>
  </si>
  <si>
    <t>P049018435832A</t>
  </si>
  <si>
    <t>NOUFACK AZAMBOU</t>
  </si>
  <si>
    <t>M011912734923A</t>
  </si>
  <si>
    <t>ZAIN GLOBAL</t>
  </si>
  <si>
    <t>P059316155023H</t>
  </si>
  <si>
    <t>PHILIPPE IDRIS</t>
  </si>
  <si>
    <t>P017017157925T</t>
  </si>
  <si>
    <t>M032217166132H</t>
  </si>
  <si>
    <t>BELL INDUSTRY SARL</t>
  </si>
  <si>
    <t>BELL SARL</t>
  </si>
  <si>
    <t>P069916270944A</t>
  </si>
  <si>
    <t>P038613913569F</t>
  </si>
  <si>
    <t>AROUNA BABANGIDA</t>
  </si>
  <si>
    <t>P125000129823Z</t>
  </si>
  <si>
    <t>METE EKOTO EPSEE NKOMO</t>
  </si>
  <si>
    <t>P089917773900S</t>
  </si>
  <si>
    <t>TSOWEMOH</t>
  </si>
  <si>
    <t>P090217769502E</t>
  </si>
  <si>
    <t>NAOMI NYANG</t>
  </si>
  <si>
    <t>M041218510376G</t>
  </si>
  <si>
    <t>COLLEGE BILINGUE SIBAFO</t>
  </si>
  <si>
    <t>M042517727782E</t>
  </si>
  <si>
    <t>EBEN COMPAGNY SARL</t>
  </si>
  <si>
    <t>( EBEN COMPAGNY SARL )</t>
  </si>
  <si>
    <t>P049715305160L</t>
  </si>
  <si>
    <t>NOUBISSI KWEKAM</t>
  </si>
  <si>
    <t>ALBERTINI</t>
  </si>
  <si>
    <t>P108117900669X</t>
  </si>
  <si>
    <t>NGONSONG</t>
  </si>
  <si>
    <t>P129217697041X</t>
  </si>
  <si>
    <t>BIHNWI EPSE LIENERT</t>
  </si>
  <si>
    <t>LINDA SHU</t>
  </si>
  <si>
    <t>P108117725603T</t>
  </si>
  <si>
    <t>DORIS ELEONORE</t>
  </si>
  <si>
    <t>P058316343776R</t>
  </si>
  <si>
    <t>FEMENOU</t>
  </si>
  <si>
    <t>WILLIAM LEDOUX</t>
  </si>
  <si>
    <t>P019217752037N</t>
  </si>
  <si>
    <t>DJOUEKUE NGANWI</t>
  </si>
  <si>
    <t>P017715067926Z</t>
  </si>
  <si>
    <t>ATTAYIB</t>
  </si>
  <si>
    <t>P018116626571S</t>
  </si>
  <si>
    <t>M042217225925C</t>
  </si>
  <si>
    <t>PDES BTP CONSULTING SARL</t>
  </si>
  <si>
    <t>P069117581033M</t>
  </si>
  <si>
    <t>YIMBOU NGANDJONG</t>
  </si>
  <si>
    <t>DE JUILIO</t>
  </si>
  <si>
    <t>P016312624560J</t>
  </si>
  <si>
    <t>ABBA TIDOKONE</t>
  </si>
  <si>
    <t>P026700030178U</t>
  </si>
  <si>
    <t>TCHADA</t>
  </si>
  <si>
    <t>P079916846461B</t>
  </si>
  <si>
    <t>JOACHIM SIMPLICE</t>
  </si>
  <si>
    <t>P037512693179L</t>
  </si>
  <si>
    <t>METAGNE KAMWA</t>
  </si>
  <si>
    <t>EUGENE FELICITE</t>
  </si>
  <si>
    <t>P019312519549P</t>
  </si>
  <si>
    <t>BOUBAKARY BACHIROU</t>
  </si>
  <si>
    <t>P119516016411P</t>
  </si>
  <si>
    <t>SUFFEU KUETCHE</t>
  </si>
  <si>
    <t>M022317974853S</t>
  </si>
  <si>
    <t>SERVICES INDUSTRIELS ET NAVAL S.A.R.L</t>
  </si>
  <si>
    <t>S.I.N SARL</t>
  </si>
  <si>
    <t>P058612589337B</t>
  </si>
  <si>
    <t>NOUPEUH MEKIAZE ACHILLE</t>
  </si>
  <si>
    <t>P016117194253X</t>
  </si>
  <si>
    <t>MAWABO WAFFO EPSE KAMGUE</t>
  </si>
  <si>
    <t>P027112266956L</t>
  </si>
  <si>
    <t>P040116052497B</t>
  </si>
  <si>
    <t>P010117799952A</t>
  </si>
  <si>
    <t>KAPTOUM LAMENI</t>
  </si>
  <si>
    <t>PARNELLE</t>
  </si>
  <si>
    <t>P127517619983K</t>
  </si>
  <si>
    <t>P107212351556M</t>
  </si>
  <si>
    <t>P078312376519U</t>
  </si>
  <si>
    <t>GHASSAR SOULEY</t>
  </si>
  <si>
    <t>M122217836529Y</t>
  </si>
  <si>
    <t>JUST DREAM COMMODITIES</t>
  </si>
  <si>
    <t>P058416060505Y</t>
  </si>
  <si>
    <t>RODRIGUE JULIO</t>
  </si>
  <si>
    <t>M082217974367Z</t>
  </si>
  <si>
    <t>MALICH HOLDING ENTERPRISES AND PARTNERS SARL</t>
  </si>
  <si>
    <t>EMPLOYE CATHOLIC SCHOOLS LIMBE</t>
  </si>
  <si>
    <t>P107613856726N</t>
  </si>
  <si>
    <t>NDUMCHUO CHRISTINA CHU</t>
  </si>
  <si>
    <t>M119317253941H</t>
  </si>
  <si>
    <t>EP PETIT-POL</t>
  </si>
  <si>
    <t>P012917884413Y</t>
  </si>
  <si>
    <t>NGO IKENG EPSE MBOUMA THERESE</t>
  </si>
  <si>
    <t>P087814679579D</t>
  </si>
  <si>
    <t>JACKSON TSEH</t>
  </si>
  <si>
    <t>P078312329116U</t>
  </si>
  <si>
    <t>KOUDJOU JOSEPH</t>
  </si>
  <si>
    <t>"ETS INTERNATIONAL WORK TECHNOLOGY"</t>
  </si>
  <si>
    <t>M100417849464J</t>
  </si>
  <si>
    <t>ORGANISATION CAMEROUNAISE POUR LE DEVELOPPEMENT DES SOURDS</t>
  </si>
  <si>
    <t>P018517738713N</t>
  </si>
  <si>
    <t>FOTEPIENG TOGUEM</t>
  </si>
  <si>
    <t>Serge Bruno</t>
  </si>
  <si>
    <t>P019817206566X</t>
  </si>
  <si>
    <t>CÉCILE NICAISE</t>
  </si>
  <si>
    <t>P015000213869F</t>
  </si>
  <si>
    <t>BOUMENOU</t>
  </si>
  <si>
    <t>M080617242469W</t>
  </si>
  <si>
    <t>LYCEE TECHNIQUE DE BAMENA</t>
  </si>
  <si>
    <t>M125917508890F</t>
  </si>
  <si>
    <t>COLLECTIVITÉ NDEYO CHRISTOPHE REPRÉSENTÉ PAR HOTCHEU BASILE</t>
  </si>
  <si>
    <t>P076912416077F</t>
  </si>
  <si>
    <t>LONTCHI EPSE LONTCHI ESTHERLON</t>
  </si>
  <si>
    <t>LONTCHI EPSE LONTCHI ESTHER</t>
  </si>
  <si>
    <t>P020518303810L</t>
  </si>
  <si>
    <t>IBRAHIMA/</t>
  </si>
  <si>
    <t>P108618439115X</t>
  </si>
  <si>
    <t>M097817291266B</t>
  </si>
  <si>
    <t>ECOLE MATERNELLE SAINT JEAN BOSCO MELONG II</t>
  </si>
  <si>
    <t>M052318260283Q</t>
  </si>
  <si>
    <t>MB. FORAGE SARL</t>
  </si>
  <si>
    <t>P088218326379Q</t>
  </si>
  <si>
    <t>NGONO AMBA</t>
  </si>
  <si>
    <t>P108416417964U</t>
  </si>
  <si>
    <t>MBOUYA TAMEKO</t>
  </si>
  <si>
    <t>P107817679424N</t>
  </si>
  <si>
    <t>POUMEUGNE</t>
  </si>
  <si>
    <t>LEONIE SUZANNE</t>
  </si>
  <si>
    <t>P030018104376L</t>
  </si>
  <si>
    <t>EJEFOBI UCHENNA CYNTHIA LILIAN</t>
  </si>
  <si>
    <t>M042417058185Z</t>
  </si>
  <si>
    <t>EVEREST CONSULTING CAMEROUN SAS</t>
  </si>
  <si>
    <t>COMMETE</t>
  </si>
  <si>
    <t>P068617115264G</t>
  </si>
  <si>
    <t>VENTE A EMPORTE (BAR)</t>
  </si>
  <si>
    <t>P110016852189S</t>
  </si>
  <si>
    <t>AZIMDJA TALATALA</t>
  </si>
  <si>
    <t>TRANSIST-DOUANE-PREST/SCES</t>
  </si>
  <si>
    <t>P027512602018Q</t>
  </si>
  <si>
    <t>MFORTAW FRANCIS TAMENG</t>
  </si>
  <si>
    <t>ETS TAMENG &amp; SONS</t>
  </si>
  <si>
    <t>P019817783768M</t>
  </si>
  <si>
    <t>NKONGO MOUAH</t>
  </si>
  <si>
    <t>LIZ CABRELE</t>
  </si>
  <si>
    <t>P018216208005D</t>
  </si>
  <si>
    <t>ABDOU RAMAN KONA</t>
  </si>
  <si>
    <t>P068012676188N</t>
  </si>
  <si>
    <t>DONGMO ARMANT OLIVIER</t>
  </si>
  <si>
    <t>(AGREGATS SERVICES)</t>
  </si>
  <si>
    <t>VENTE ET TRANSPORT DES PRODUITS DE CARRIERE-LOCATION CAMIONS ET ENGINS LOURDS-PRESTATIONS DE SERVICES</t>
  </si>
  <si>
    <t>M032318015530Y</t>
  </si>
  <si>
    <t>ARTOPIA SARL</t>
  </si>
  <si>
    <t>ARTOPIA</t>
  </si>
  <si>
    <t>P088017733642W</t>
  </si>
  <si>
    <t>BALDE ABDOULAYE</t>
  </si>
  <si>
    <t>P028216811310P</t>
  </si>
  <si>
    <t>MEGNE TUEKAM</t>
  </si>
  <si>
    <t>CLARENCE PULCHERIE</t>
  </si>
  <si>
    <t>P089412671268U</t>
  </si>
  <si>
    <t>TEITSA YMELE GIRESSE</t>
  </si>
  <si>
    <t>P058717864778K</t>
  </si>
  <si>
    <t>LUCRESSE ALIDA</t>
  </si>
  <si>
    <t>P049717150025W</t>
  </si>
  <si>
    <t>TAALA NGUINAM-BAYE</t>
  </si>
  <si>
    <t>P076400035200K</t>
  </si>
  <si>
    <t>P098612552447T</t>
  </si>
  <si>
    <t>M012517494351K</t>
  </si>
  <si>
    <t>CAMEROONIAN AGENCY FOR DEVELOPMENT SARL</t>
  </si>
  <si>
    <t>C.A.D SARL</t>
  </si>
  <si>
    <t>P016217073104P</t>
  </si>
  <si>
    <t>YATAGHA</t>
  </si>
  <si>
    <t>P027900468406H</t>
  </si>
  <si>
    <t>DJIOGON WOUATIDEM</t>
  </si>
  <si>
    <t>P069118199400W</t>
  </si>
  <si>
    <t>BIADA NANA</t>
  </si>
  <si>
    <t>P060617673437H</t>
  </si>
  <si>
    <t>ASSUMUH</t>
  </si>
  <si>
    <t>P018612552613P</t>
  </si>
  <si>
    <t>OUSMANOU DAWA</t>
  </si>
  <si>
    <t>P038417531616Q</t>
  </si>
  <si>
    <t>NGAW LAWRENCE BEITEH</t>
  </si>
  <si>
    <t>P087512436701J</t>
  </si>
  <si>
    <t>NKEMDIRIM UGWU HENRIETTA</t>
  </si>
  <si>
    <t>ETS NKEMDIRIM UGWU HENRIETTA</t>
  </si>
  <si>
    <t>P127918193913M</t>
  </si>
  <si>
    <t>NKONGHO JUDITH BAKOR</t>
  </si>
  <si>
    <t>(N.J.B)</t>
  </si>
  <si>
    <t>P090417898670P</t>
  </si>
  <si>
    <t>P097318031757B</t>
  </si>
  <si>
    <t>TATSINKOU NDE</t>
  </si>
  <si>
    <t>P017014420391C</t>
  </si>
  <si>
    <t>P099017520061K</t>
  </si>
  <si>
    <t>LETONO AYISSI,</t>
  </si>
  <si>
    <t>P018918148321P</t>
  </si>
  <si>
    <t>DJABA NAMEGNI</t>
  </si>
  <si>
    <t>P018417667938M</t>
  </si>
  <si>
    <t>ABDOURAMAN IBRAHIMA</t>
  </si>
  <si>
    <t>M122518216383G</t>
  </si>
  <si>
    <t>ANCIEN ET MYSTIQUE ORDRE DE LA ROSE-CROIX AMORC</t>
  </si>
  <si>
    <t>P122025254595J</t>
  </si>
  <si>
    <t>P098918194040G</t>
  </si>
  <si>
    <t>MATSINGOUM TALLA</t>
  </si>
  <si>
    <t>EMELINE ADELINE</t>
  </si>
  <si>
    <t>P048317580615M</t>
  </si>
  <si>
    <t>M080817731637E</t>
  </si>
  <si>
    <t>CES DE LATCHOUET</t>
  </si>
  <si>
    <t>CES LAT</t>
  </si>
  <si>
    <t>P019216771661M</t>
  </si>
  <si>
    <t>BOLLO ZILLI</t>
  </si>
  <si>
    <t>P128817462084S</t>
  </si>
  <si>
    <t>BIEDE ALPHONSE</t>
  </si>
  <si>
    <t>P115812380787F</t>
  </si>
  <si>
    <t>NANYIP JACQUELINE</t>
  </si>
  <si>
    <t>M080814401790G</t>
  </si>
  <si>
    <t>GIC AGRO-SEMENCIERS EXTREME-NORD</t>
  </si>
  <si>
    <t>GAPSEN</t>
  </si>
  <si>
    <t>M022118500408Z</t>
  </si>
  <si>
    <t>SOCIETE INTERNATIONAL DE CONSTRUCTION SARL</t>
  </si>
  <si>
    <t>P079017661713K</t>
  </si>
  <si>
    <t>APPRENTI MENUISIERT</t>
  </si>
  <si>
    <t>P039716495194J</t>
  </si>
  <si>
    <t>CHEGAN NKWENANG</t>
  </si>
  <si>
    <t>P016212333840C</t>
  </si>
  <si>
    <t>AMBALI  ISSA</t>
  </si>
  <si>
    <t>P126518499659K</t>
  </si>
  <si>
    <t>MAKEK</t>
  </si>
  <si>
    <t>P107718537339G</t>
  </si>
  <si>
    <t>MEDJA MESSINA</t>
  </si>
  <si>
    <t>P108217590536E</t>
  </si>
  <si>
    <t>TCHOUDJEN</t>
  </si>
  <si>
    <t>TCHOUKWE GERARD</t>
  </si>
  <si>
    <t>P118117813469C</t>
  </si>
  <si>
    <t>MIMBE OBATE LOUISE PAQUITA</t>
  </si>
  <si>
    <t>(ETS: DANY ET FRERES)</t>
  </si>
  <si>
    <t>P038918135146U</t>
  </si>
  <si>
    <t>MEKOUMWO TIFET</t>
  </si>
  <si>
    <t>STÉPHANIE LADOUCE</t>
  </si>
  <si>
    <t>P122017442400F</t>
  </si>
  <si>
    <t>TELA KONGNE DIEUDONNE DESIRE</t>
  </si>
  <si>
    <t>P018717724011D</t>
  </si>
  <si>
    <t>TESSAHA</t>
  </si>
  <si>
    <t>P127518274038S</t>
  </si>
  <si>
    <t>HAWA YOUNOUS</t>
  </si>
  <si>
    <t>P059116938024G</t>
  </si>
  <si>
    <t>TARSEHVER RENE</t>
  </si>
  <si>
    <t>WIRSAM</t>
  </si>
  <si>
    <t>P077512416922Y</t>
  </si>
  <si>
    <t>NKOU MBIDA Thérèse Léocadie</t>
  </si>
  <si>
    <t>P019317505036T</t>
  </si>
  <si>
    <t>LINDA CHANCELLE</t>
  </si>
  <si>
    <t>P069716743781W</t>
  </si>
  <si>
    <t>GNOUPA KENNE</t>
  </si>
  <si>
    <t>KING GHISLAIN</t>
  </si>
  <si>
    <t>P129917465749P</t>
  </si>
  <si>
    <t>MOUSSA FERDINAND</t>
  </si>
  <si>
    <t>P018118505578S</t>
  </si>
  <si>
    <t>P079416844371B</t>
  </si>
  <si>
    <t>P028212749451U</t>
  </si>
  <si>
    <t>M016900000399U</t>
  </si>
  <si>
    <t>SCI DE L'AKWA</t>
  </si>
  <si>
    <t>SCI DE L' AKWA</t>
  </si>
  <si>
    <t>P018517956304C</t>
  </si>
  <si>
    <t>FRANK ARNOLD</t>
  </si>
  <si>
    <t>M071316657003S</t>
  </si>
  <si>
    <t>LYCEE BILINGUE DE TOKET 2</t>
  </si>
  <si>
    <t>L.Y.BITOK2</t>
  </si>
  <si>
    <t>P048812438849W</t>
  </si>
  <si>
    <t>PEKA FONOU AUBIN GABRIEL</t>
  </si>
  <si>
    <t>ETS BATIS -FUTUR</t>
  </si>
  <si>
    <t>P098016397468N</t>
  </si>
  <si>
    <t>MALLA SIGNE</t>
  </si>
  <si>
    <t>ANNE CLEMENCE</t>
  </si>
  <si>
    <t>M031712620792G</t>
  </si>
  <si>
    <t>ALPHA AND OMEGA COMPANY LIMITED</t>
  </si>
  <si>
    <t>AOC LTD</t>
  </si>
  <si>
    <t>P088916708360M</t>
  </si>
  <si>
    <t>EKWEGBAU</t>
  </si>
  <si>
    <t>P019218261914Q</t>
  </si>
  <si>
    <t>P126812704602T</t>
  </si>
  <si>
    <t>NGUIEPOU NZEUKENG MELANIE</t>
  </si>
  <si>
    <t>ETS MINICOURSE</t>
  </si>
  <si>
    <t>P099517601805H</t>
  </si>
  <si>
    <t>VADEX CABRELLE</t>
  </si>
  <si>
    <t>P026100579038A</t>
  </si>
  <si>
    <t>P027018345660E</t>
  </si>
  <si>
    <t>NYA NYAT</t>
  </si>
  <si>
    <t>FELECITE MARIANE</t>
  </si>
  <si>
    <t>P016918197455E</t>
  </si>
  <si>
    <t>P040217917372S</t>
  </si>
  <si>
    <t>OSLA WASE</t>
  </si>
  <si>
    <t>P016200490380N</t>
  </si>
  <si>
    <t>MATCHOUPPY ENGOUAPI HAPPI EPSE ANGOUONGO BIBIANE LAURE</t>
  </si>
  <si>
    <t>P029416022391C</t>
  </si>
  <si>
    <t>EBOUEME ONOBIONO</t>
  </si>
  <si>
    <t>P015100340446C</t>
  </si>
  <si>
    <t>NGUEYO EPSE NDOUNKEU</t>
  </si>
  <si>
    <t>P098817231860R</t>
  </si>
  <si>
    <t>FONTAWAH FEDINAND TSE.</t>
  </si>
  <si>
    <t>"ETS TODAH"</t>
  </si>
  <si>
    <t>P088815983746X</t>
  </si>
  <si>
    <t>M032517732829P</t>
  </si>
  <si>
    <t>SOCIÉTÉ ALPHA BUSINESS SARL</t>
  </si>
  <si>
    <t>ALPHA BUSINESS SARL</t>
  </si>
  <si>
    <t>M062116297056B</t>
  </si>
  <si>
    <t>P019217622220G</t>
  </si>
  <si>
    <t>NGONO ETEME</t>
  </si>
  <si>
    <t>P029218277104L</t>
  </si>
  <si>
    <t>JOSELINE FELICITE</t>
  </si>
  <si>
    <t>P046718589358Z</t>
  </si>
  <si>
    <t>MARTIN GISLAIN</t>
  </si>
  <si>
    <t>P118717529188C</t>
  </si>
  <si>
    <t>M012117133543C</t>
  </si>
  <si>
    <t>SOCIÉTÉ COOPÉRATIVE SIMPLIFIÉE DES PRODUCTEURS DE COTON DE KOUDJOUROU "MECASNA"</t>
  </si>
  <si>
    <t>SCOOPS PCN " SCOOPS DJARAKO"</t>
  </si>
  <si>
    <t>M012416331748S</t>
  </si>
  <si>
    <t>CONTINENTAL SERVICES SARL</t>
  </si>
  <si>
    <t>M012416377155R</t>
  </si>
  <si>
    <t>UWEZO CONSULTING FIRM SARL U</t>
  </si>
  <si>
    <t>VENTE SACS DAMES</t>
  </si>
  <si>
    <t>P018012421445T</t>
  </si>
  <si>
    <t>BAH EMMANUEL</t>
  </si>
  <si>
    <t>P066416324027X</t>
  </si>
  <si>
    <t>P086600038667Z</t>
  </si>
  <si>
    <t>P038618359666J</t>
  </si>
  <si>
    <t>BONG A MOUTHE</t>
  </si>
  <si>
    <t>ADELE VALERIE</t>
  </si>
  <si>
    <t>P047518044075M</t>
  </si>
  <si>
    <t>M017017260668C</t>
  </si>
  <si>
    <t>LYCEE TECHNIQUE / GTHS NKWEN (EX BAMENDA NKWEN)</t>
  </si>
  <si>
    <t>DÉRATISATION, DÉSINFECTION</t>
  </si>
  <si>
    <t>M041517176677A</t>
  </si>
  <si>
    <t>MAJOR PRESTATION</t>
  </si>
  <si>
    <t>P058300502730J</t>
  </si>
  <si>
    <t>TCHATCHOUANG EP KENFACK EDITH FORE</t>
  </si>
  <si>
    <t>TCHATCHOUANG EDITH</t>
  </si>
  <si>
    <t>P125512772699Q</t>
  </si>
  <si>
    <t>ELLE MENGUE</t>
  </si>
  <si>
    <t>P019212416335J</t>
  </si>
  <si>
    <t>NKOUYA NKALLE RODRIGUE</t>
  </si>
  <si>
    <t>P078515146631Q</t>
  </si>
  <si>
    <t>P012518035191D</t>
  </si>
  <si>
    <t>NTIMBANE MBEYO'O PARFAIT BENJAMIN</t>
  </si>
  <si>
    <t>ETS SINGLENESS</t>
  </si>
  <si>
    <t>P018617611666Z</t>
  </si>
  <si>
    <t>P078718232106G</t>
  </si>
  <si>
    <t>MANFRED LENYI FIH</t>
  </si>
  <si>
    <t>P019717199278A</t>
  </si>
  <si>
    <t>YAMEDJEU NSONWOUANG</t>
  </si>
  <si>
    <t>CEDRIC BRUNO</t>
  </si>
  <si>
    <t>P108517231853P</t>
  </si>
  <si>
    <t>NADERGE ANGELINE</t>
  </si>
  <si>
    <t>M092015066354E</t>
  </si>
  <si>
    <t>MASSAGE ACADEMY FOR ALL SARL</t>
  </si>
  <si>
    <t>MAFA SARL</t>
  </si>
  <si>
    <t>P047517298795W</t>
  </si>
  <si>
    <t>P077416672653B</t>
  </si>
  <si>
    <t>TCHOUNGA TCHATCHOU</t>
  </si>
  <si>
    <t>M011817242431P</t>
  </si>
  <si>
    <t>PR S STANDARD BILINGUAL BANGANGTE</t>
  </si>
  <si>
    <t>P055612438426J</t>
  </si>
  <si>
    <t>DJAKAM NOUPAYOU EPSE MBOUENDEU ANNE</t>
  </si>
  <si>
    <t>DJAKAM NOUPAYOU EPSE MBOUENDEU A</t>
  </si>
  <si>
    <t>P049400556945G</t>
  </si>
  <si>
    <t>BILQISSOU</t>
  </si>
  <si>
    <t>P047712410110D</t>
  </si>
  <si>
    <t>NOUKATE TOKPA</t>
  </si>
  <si>
    <t>VENTE BOISSONS LOCALES</t>
  </si>
  <si>
    <t>P018912437827A</t>
  </si>
  <si>
    <t>DEKELARI ANGELE</t>
  </si>
  <si>
    <t>SALES OF MOTORCYCLE SPARE PARTS</t>
  </si>
  <si>
    <t>P117016311329G</t>
  </si>
  <si>
    <t>NGANKAM EPOUSE TIEMENI MARGUERITE</t>
  </si>
  <si>
    <t>P109316074444Y</t>
  </si>
  <si>
    <t>NOUHOU AWALOU</t>
  </si>
  <si>
    <t>PRESTATIONS DE SERVICES, COMMERCE GÉNÉRAL, TRANSPORT</t>
  </si>
  <si>
    <t>P122017180608A</t>
  </si>
  <si>
    <t>TCHAPA TCHOUAWOU</t>
  </si>
  <si>
    <t>P078912616027H</t>
  </si>
  <si>
    <t>TATANG TEDONGMO</t>
  </si>
  <si>
    <t>P059412437614X</t>
  </si>
  <si>
    <t>TCHOUNKEU FANYEP</t>
  </si>
  <si>
    <t>P077312129223F</t>
  </si>
  <si>
    <t>M062217406815U</t>
  </si>
  <si>
    <t>CENTRALE INDUSTRIELLE D'ACHATS</t>
  </si>
  <si>
    <t>P097618569163E</t>
  </si>
  <si>
    <t>P067212574476F</t>
  </si>
  <si>
    <t>DIANE ALAIN</t>
  </si>
  <si>
    <t>M012317880817X</t>
  </si>
  <si>
    <t>GBIONIK GROUP SARL</t>
  </si>
  <si>
    <t>GBIONIK SARL</t>
  </si>
  <si>
    <t>P058517605191M</t>
  </si>
  <si>
    <t>NGUIKOH</t>
  </si>
  <si>
    <t>P087917689620H</t>
  </si>
  <si>
    <t>KENFACK TEGOMO</t>
  </si>
  <si>
    <t>SYLVIANE AIMEE</t>
  </si>
  <si>
    <t>P058514936362S</t>
  </si>
  <si>
    <t>KAMDEM NECHI</t>
  </si>
  <si>
    <t>CAULINCE</t>
  </si>
  <si>
    <t>P108615239737Y</t>
  </si>
  <si>
    <t>NCHUMKWU NKENGONG</t>
  </si>
  <si>
    <t>P027117483383W</t>
  </si>
  <si>
    <t>MBOUWE TCHAMGOUE</t>
  </si>
  <si>
    <t>EUGENE DENIS</t>
  </si>
  <si>
    <t>P017817715521D</t>
  </si>
  <si>
    <t>P066900046009F</t>
  </si>
  <si>
    <t>BIH EPSE NGWAN VIRGINIE</t>
  </si>
  <si>
    <t>P066017214984M</t>
  </si>
  <si>
    <t>NGOUET EPSE NDACHINGAM</t>
  </si>
  <si>
    <t>P098417829400B</t>
  </si>
  <si>
    <t>YOWOU KAMGOUE</t>
  </si>
  <si>
    <t>P117417952621G</t>
  </si>
  <si>
    <t>DJAMKAM</t>
  </si>
  <si>
    <t>P047812627824B</t>
  </si>
  <si>
    <t>FEUGAIN</t>
  </si>
  <si>
    <t>P018216163754Q</t>
  </si>
  <si>
    <t>SALAI</t>
  </si>
  <si>
    <t>M012618342562M</t>
  </si>
  <si>
    <t>K  T SARL</t>
  </si>
  <si>
    <t>P019818120303Q</t>
  </si>
  <si>
    <t>M031712617281S</t>
  </si>
  <si>
    <t>STE DE PRESTATIONS &amp; DE DISTRIBUTION</t>
  </si>
  <si>
    <t>DES PRODUITS AGROALIMENTAIRES. "SPDPA" SARL</t>
  </si>
  <si>
    <t>P036500536293D</t>
  </si>
  <si>
    <t>HENRIETTE CHARLOTTE</t>
  </si>
  <si>
    <t>M011712584153P</t>
  </si>
  <si>
    <t>SOCIETE GANGA FORAGE SARL</t>
  </si>
  <si>
    <t>HEBERGEMENT+ VENTE BOISSON ALCOOLIQUE</t>
  </si>
  <si>
    <t>P059118551040B</t>
  </si>
  <si>
    <t>JOSIANE LILLA</t>
  </si>
  <si>
    <t>P018618528158A</t>
  </si>
  <si>
    <t>NGUIATCHUING DJOMO</t>
  </si>
  <si>
    <t>P120718089505K</t>
  </si>
  <si>
    <t>NANA COUAYA</t>
  </si>
  <si>
    <t>PRODUCTION DE CACAO ET CAFE</t>
  </si>
  <si>
    <t>M081317082820B</t>
  </si>
  <si>
    <t>SOCIETE COOPERATIVE DES PRODUCTEURS DE CACAO ET CAFE DE L'INOUBOU</t>
  </si>
  <si>
    <t>COPROCINO COOP-CA</t>
  </si>
  <si>
    <t>P028116811822D</t>
  </si>
  <si>
    <t>P096216349561C</t>
  </si>
  <si>
    <t>P088618252826F</t>
  </si>
  <si>
    <t>TCHOKONA EPOUSE PAGOP</t>
  </si>
  <si>
    <t>P018416888372L</t>
  </si>
  <si>
    <t>HAOUA MALLAM</t>
  </si>
  <si>
    <t>M052416732105P</t>
  </si>
  <si>
    <t>GLOBAL TRADE ENTERPRISE</t>
  </si>
  <si>
    <t>M091217259598E</t>
  </si>
  <si>
    <t>EP BENYOUNGOU</t>
  </si>
  <si>
    <t>P057000420244U</t>
  </si>
  <si>
    <t>ADEGOMA MOYAGA VEUVE TCHOWET</t>
  </si>
  <si>
    <t>AGRICUTURAL</t>
  </si>
  <si>
    <t>P069118565054Z</t>
  </si>
  <si>
    <t>ONNIS SEBASTIEN</t>
  </si>
  <si>
    <t>P088817483947G</t>
  </si>
  <si>
    <t>P099618455308J</t>
  </si>
  <si>
    <t>P067517364780J</t>
  </si>
  <si>
    <t>.NJEZOPKWE</t>
  </si>
  <si>
    <t>P066512517695N</t>
  </si>
  <si>
    <t>NGOUOKO PAULETTE</t>
  </si>
  <si>
    <t>ETS NGOUOKO PAULETTE</t>
  </si>
  <si>
    <t>P069217966205K</t>
  </si>
  <si>
    <t>NTSAMA OSSOMBA</t>
  </si>
  <si>
    <t>P118717835915U</t>
  </si>
  <si>
    <t>P108718369694W</t>
  </si>
  <si>
    <t>M042117705471E</t>
  </si>
  <si>
    <t>SOCIETE COOPÉRATIVE SIMPLIFIÉE DES PRODUCTEURS DE COTON DE OURO-HAIROU (TOUROUA)</t>
  </si>
  <si>
    <t>SCOOPS TEFA HEBA</t>
  </si>
  <si>
    <t>M111812728863Y</t>
  </si>
  <si>
    <t>PROFESSIONNELS DU DEVT DE L'AFRIQ SARL</t>
  </si>
  <si>
    <t>PDA SARL</t>
  </si>
  <si>
    <t>P038116280892Z</t>
  </si>
  <si>
    <t>AKAWEU</t>
  </si>
  <si>
    <t>DOUGLAS SYLVAIN</t>
  </si>
  <si>
    <t>P068912697509F</t>
  </si>
  <si>
    <t>SORELL LINE</t>
  </si>
  <si>
    <t>P036112495511Z</t>
  </si>
  <si>
    <t>NGNIAJAM LUCIE</t>
  </si>
  <si>
    <t>P018718337907X</t>
  </si>
  <si>
    <t>ANNIE LAURETTE</t>
  </si>
  <si>
    <t>M029500001054E</t>
  </si>
  <si>
    <t>CAISSE D'EPARGNE &amp; CREDIT</t>
  </si>
  <si>
    <t>CEC CAMEROUN</t>
  </si>
  <si>
    <t>P058816958199D</t>
  </si>
  <si>
    <t>TEMOKEM</t>
  </si>
  <si>
    <t>BELICE ABECK</t>
  </si>
  <si>
    <t>P015400180792A</t>
  </si>
  <si>
    <t>MEFEMBOU JEANNE D'ARC</t>
  </si>
  <si>
    <t>P019017003836R</t>
  </si>
  <si>
    <t>P110018515252R</t>
  </si>
  <si>
    <t>P016912731618W</t>
  </si>
  <si>
    <t>ALHADJI LIMAN</t>
  </si>
  <si>
    <t>M081612647252X</t>
  </si>
  <si>
    <t>GIC PROTRACAO</t>
  </si>
  <si>
    <t>PRIVE</t>
  </si>
  <si>
    <t>P017014658804A</t>
  </si>
  <si>
    <t>DJOCKY TONGA EBONGUE</t>
  </si>
  <si>
    <t>P088012403472S</t>
  </si>
  <si>
    <t>SIMO SIMO MERLIN</t>
  </si>
  <si>
    <t>(ETS SIM'M AUTOMOBILE SERVICES)</t>
  </si>
  <si>
    <t>P057917411560Z</t>
  </si>
  <si>
    <t>MANFO MELONG</t>
  </si>
  <si>
    <t>NATALIE LAURE</t>
  </si>
  <si>
    <t>P057916428627H</t>
  </si>
  <si>
    <t>TINTCHOM NARCISSE CHRISTIAN</t>
  </si>
  <si>
    <t>M052517772751C</t>
  </si>
  <si>
    <t>OPTI BURO SARL</t>
  </si>
  <si>
    <t>P029016163674E</t>
  </si>
  <si>
    <t>NGANKAP</t>
  </si>
  <si>
    <t>P098517309202X</t>
  </si>
  <si>
    <t>EMMANYI TIKA EPSE MBOGNING</t>
  </si>
  <si>
    <t>M061612527524Z</t>
  </si>
  <si>
    <t>STE MAX CAMEROON SARL</t>
  </si>
  <si>
    <t>P098017643672P</t>
  </si>
  <si>
    <t>EVEZO'O MVONDO</t>
  </si>
  <si>
    <t>M038216429028G</t>
  </si>
  <si>
    <t>ETS ARTÉMIS RÉNOVATIONS ET SERVICES</t>
  </si>
  <si>
    <t>P018616064106Z</t>
  </si>
  <si>
    <t>P059718055960W</t>
  </si>
  <si>
    <t>GABOH KAMENI LEONIE SABINE</t>
  </si>
  <si>
    <t>(SHALOM HAIR BEAUTY)</t>
  </si>
  <si>
    <t>M091200043191X</t>
  </si>
  <si>
    <t>STE ROLMANN INTERNATIONAL</t>
  </si>
  <si>
    <t>STE R.I.SARL</t>
  </si>
  <si>
    <t>P067616417436T</t>
  </si>
  <si>
    <t>EMMA JACQUELINE</t>
  </si>
  <si>
    <t>P058918119500J</t>
  </si>
  <si>
    <t>NYAMSI TCHATAT</t>
  </si>
  <si>
    <t>DONALD WASSER</t>
  </si>
  <si>
    <t>P099116938060T</t>
  </si>
  <si>
    <t>GAH BRENDA IJANG</t>
  </si>
  <si>
    <t>P088017736132E</t>
  </si>
  <si>
    <t>WOUANDEU JEANNE</t>
  </si>
  <si>
    <t>P058517623533T</t>
  </si>
  <si>
    <t>ALEIN</t>
  </si>
  <si>
    <t>CHE FOLEFAC</t>
  </si>
  <si>
    <t>P077916124708S</t>
  </si>
  <si>
    <t>MENDO AKONO</t>
  </si>
  <si>
    <t>P018717752655P</t>
  </si>
  <si>
    <t>ABATE ELA</t>
  </si>
  <si>
    <t>ASLANDE LAURE</t>
  </si>
  <si>
    <t>P068918282992W</t>
  </si>
  <si>
    <t>P097800345733T</t>
  </si>
  <si>
    <t>MBIDA VOUNDI BERTRAND</t>
  </si>
  <si>
    <t>ETS MBIDA VOUNDI</t>
  </si>
  <si>
    <t>P099818204135E</t>
  </si>
  <si>
    <t>CHEUMEN WATAT FRANCK WUSEL</t>
  </si>
  <si>
    <t>P085218281260B</t>
  </si>
  <si>
    <t>MISPAH EPSE PENDA GODWIN</t>
  </si>
  <si>
    <t>P015600197340T</t>
  </si>
  <si>
    <t>P047717863507Q</t>
  </si>
  <si>
    <t>MBEFO KAMDEM</t>
  </si>
  <si>
    <t>M102017076480F</t>
  </si>
  <si>
    <t>STE COOPERATIVE SIMPLIFIEE DES PRODUCTEURS DE COTON DE OURO-KESSOUM</t>
  </si>
  <si>
    <t>SCOOPS LAPLAOU</t>
  </si>
  <si>
    <t>M052517764895L</t>
  </si>
  <si>
    <t>Investment Funds for Industries</t>
  </si>
  <si>
    <t>INVESTRIES S.A.R.L</t>
  </si>
  <si>
    <t>P120717801935T</t>
  </si>
  <si>
    <t>DCHEULE</t>
  </si>
  <si>
    <t>P109818559978N</t>
  </si>
  <si>
    <t>P048417173369B</t>
  </si>
  <si>
    <t>ROUX JEAN CLEMENT</t>
  </si>
  <si>
    <t>P067316583036H</t>
  </si>
  <si>
    <t>P027912600626Q</t>
  </si>
  <si>
    <t>NGNIMPIEYE JEAN BOSCONGN</t>
  </si>
  <si>
    <t>NGNIMPIEYE JEAN BOSCO</t>
  </si>
  <si>
    <t>EMPLOYE ETS GELIEL SERVICES</t>
  </si>
  <si>
    <t>P048713377285Y</t>
  </si>
  <si>
    <t>MBENGUE MBILE DAVID PATERNE</t>
  </si>
  <si>
    <t>P097912619699H</t>
  </si>
  <si>
    <t>LAAMO TAGNE INNOCENTLAAM</t>
  </si>
  <si>
    <t>LAAMO TAGNE INNOCENT</t>
  </si>
  <si>
    <t>P059018169230P</t>
  </si>
  <si>
    <t>EBELLA.</t>
  </si>
  <si>
    <t>JESSICA MURIELLE.</t>
  </si>
  <si>
    <t>P048617838209M</t>
  </si>
  <si>
    <t>EKOUNDA</t>
  </si>
  <si>
    <t>BARBINE NADEGE</t>
  </si>
  <si>
    <t>P060018588564R</t>
  </si>
  <si>
    <t>NADINE ATEH</t>
  </si>
  <si>
    <t>P099917575902Z</t>
  </si>
  <si>
    <t>EKOSSO EBONJI</t>
  </si>
  <si>
    <t>P018212677257Z</t>
  </si>
  <si>
    <t>P039816437926T</t>
  </si>
  <si>
    <t>MOSI</t>
  </si>
  <si>
    <t>OLIVER TUKU</t>
  </si>
  <si>
    <t>P100017086850S</t>
  </si>
  <si>
    <t>P045117378499L</t>
  </si>
  <si>
    <t>MVELE NDO</t>
  </si>
  <si>
    <t>P088218227773G</t>
  </si>
  <si>
    <t>TEKE TEKE</t>
  </si>
  <si>
    <t>P028200406203P</t>
  </si>
  <si>
    <t>P046717830265N</t>
  </si>
  <si>
    <t>TOWA EPSE TESSAH</t>
  </si>
  <si>
    <t>P106414633898H</t>
  </si>
  <si>
    <t>CHUKUMA</t>
  </si>
  <si>
    <t>P030217696808N</t>
  </si>
  <si>
    <t>P047017408300L</t>
  </si>
  <si>
    <t>MATSASSO MELI EPSE WABO</t>
  </si>
  <si>
    <t>HORTENSE VALERIE</t>
  </si>
  <si>
    <t>P099512518132T</t>
  </si>
  <si>
    <t>DONGMO KENFACK TITI Gervais</t>
  </si>
  <si>
    <t>PRINTANIA</t>
  </si>
  <si>
    <t>OKA</t>
  </si>
  <si>
    <t>P050017788007E</t>
  </si>
  <si>
    <t>P019016804849W</t>
  </si>
  <si>
    <t>P088012246572T</t>
  </si>
  <si>
    <t>EVINA EPSEE JABEA NNE CLARICE</t>
  </si>
  <si>
    <t>ETS RAKALAN SCES</t>
  </si>
  <si>
    <t>M102217652414J</t>
  </si>
  <si>
    <t>BOUKO &amp; KEMPES</t>
  </si>
  <si>
    <t>P068818054472A</t>
  </si>
  <si>
    <t>NSABINLA</t>
  </si>
  <si>
    <t>CATHERINE BERINYUY</t>
  </si>
  <si>
    <t>DEBIT DE BOISSONS ECHOPPE</t>
  </si>
  <si>
    <t>P068100524465F</t>
  </si>
  <si>
    <t>TSAMO NONGNI SULAMITTE TAMA</t>
  </si>
  <si>
    <t>ETS TSAMO</t>
  </si>
  <si>
    <t>P118817379718F</t>
  </si>
  <si>
    <t>P088717164845B</t>
  </si>
  <si>
    <t>FOTSO TOTOUM</t>
  </si>
  <si>
    <t>P097216918697X</t>
  </si>
  <si>
    <t>TEMGOUA KENFACK EPSE TIOFACK MICHELLE</t>
  </si>
  <si>
    <t>M101617644338F</t>
  </si>
  <si>
    <t>MAGNE ELISABETH</t>
  </si>
  <si>
    <t>P107500553185N</t>
  </si>
  <si>
    <t>AHANDA NOAH</t>
  </si>
  <si>
    <t>PROSPER GUY MARTIAL</t>
  </si>
  <si>
    <t>P089517071458P</t>
  </si>
  <si>
    <t>DEFO SIMO</t>
  </si>
  <si>
    <t>P078812706209R</t>
  </si>
  <si>
    <t>NGOUHOUO ABDOU</t>
  </si>
  <si>
    <t>P049714406599Y</t>
  </si>
  <si>
    <t>FOTIO TCHENOU</t>
  </si>
  <si>
    <t>LETICIA STANELLE</t>
  </si>
  <si>
    <t>M022317960412T</t>
  </si>
  <si>
    <t>LIBERTY &amp; SON SHIPPING SARL</t>
  </si>
  <si>
    <t>LSS SARL</t>
  </si>
  <si>
    <t>CCE GENERALE, PRESTATION DE SERVICE, IMPORT &amp; EXPORT</t>
  </si>
  <si>
    <t>P019416298142B</t>
  </si>
  <si>
    <t>TAKOUA NESTOR</t>
  </si>
  <si>
    <t>P088512150378M</t>
  </si>
  <si>
    <t>LONGIN COLBERT</t>
  </si>
  <si>
    <t>M062217430668H</t>
  </si>
  <si>
    <t>SOCIETE TOUNDE</t>
  </si>
  <si>
    <t>P118317632171N</t>
  </si>
  <si>
    <t>MARIE THERESE CHIMENE</t>
  </si>
  <si>
    <t>P118517876093E</t>
  </si>
  <si>
    <t>ORISAKWE</t>
  </si>
  <si>
    <t>CHIGOZIE GOODLUCK</t>
  </si>
  <si>
    <t>P088016874827F</t>
  </si>
  <si>
    <t>YOUNDOM</t>
  </si>
  <si>
    <t>P108218319963E</t>
  </si>
  <si>
    <t>MEBE NGO'O ALAIN DIDIER SERGE</t>
  </si>
  <si>
    <t>M122417498609U</t>
  </si>
  <si>
    <t>BWEYE SARL</t>
  </si>
  <si>
    <t>P069417989768C</t>
  </si>
  <si>
    <t>KENMEGNE TCHUMBOU</t>
  </si>
  <si>
    <t>M122417469674A</t>
  </si>
  <si>
    <t>SOCIÉTÉ SP.INVEST CAMEROON SARL-U</t>
  </si>
  <si>
    <t>SPIC SARL-U</t>
  </si>
  <si>
    <t>M091217258039R</t>
  </si>
  <si>
    <t>EP MANDJOU II B</t>
  </si>
  <si>
    <t>PRODUCTION INDUSTRIELLE/BOULANGERIE ET PATISSERIE</t>
  </si>
  <si>
    <t>M042517694835L</t>
  </si>
  <si>
    <t>ATHENA SARL</t>
  </si>
  <si>
    <t>VENTE MARCHANDISE</t>
  </si>
  <si>
    <t>P038916610684S</t>
  </si>
  <si>
    <t>TONFACK ZEUFACK</t>
  </si>
  <si>
    <t>JULIO PULCHARS</t>
  </si>
  <si>
    <t>P098917900730S</t>
  </si>
  <si>
    <t>ISSA SAIDOU</t>
  </si>
  <si>
    <t>P126117832720E</t>
  </si>
  <si>
    <t>DJOMGANG NIETCHO</t>
  </si>
  <si>
    <t>P056313071467Z</t>
  </si>
  <si>
    <t>TCHANGOU JOSEPH</t>
  </si>
  <si>
    <t>P068917320144K</t>
  </si>
  <si>
    <t>SONHAFOUO EPSE TSAMENE</t>
  </si>
  <si>
    <t>JOLIVETTE LAURE</t>
  </si>
  <si>
    <t>M082315984088B</t>
  </si>
  <si>
    <t>AIR TRAVEL SARL</t>
  </si>
  <si>
    <t>P098318595270J</t>
  </si>
  <si>
    <t>NGOUMTSA NGUEGANG</t>
  </si>
  <si>
    <t>SIMPLICE.</t>
  </si>
  <si>
    <t>M039117542104Y</t>
  </si>
  <si>
    <t>MISSION DE L'EGLISE EVANGELIQUE CAMEROUNAISE/ EGLISE LOCALE BON BERGER</t>
  </si>
  <si>
    <t>MEEC BB</t>
  </si>
  <si>
    <t>P025216281333L</t>
  </si>
  <si>
    <t>KAPCHE ÉPOUSE FOTSO</t>
  </si>
  <si>
    <t>P020017686088A</t>
  </si>
  <si>
    <t>Nathalie GAELLE</t>
  </si>
  <si>
    <t>M022217176239P</t>
  </si>
  <si>
    <t>MHO GROUPE SARL</t>
  </si>
  <si>
    <t>PROMOTION ET VENTE DE DISPOSITIFS MÉDICAUX ; RÉPARATION ET MAINTENANCE DES ÉQUIPEMENTS MÉDICO-CHIRURGICAUX, DENTAIRES ET RADIOLOGIQUES, PROMOTION DE MÉDICAMENTS</t>
  </si>
  <si>
    <t>P057417298814P</t>
  </si>
  <si>
    <t>ANGOUANDE EPSE NDUM</t>
  </si>
  <si>
    <t>P014918476537Y</t>
  </si>
  <si>
    <t>BOUDJE EPSE HAPPI.</t>
  </si>
  <si>
    <t>P017200349290D</t>
  </si>
  <si>
    <t>BIDIASSE</t>
  </si>
  <si>
    <t>P068416057433F</t>
  </si>
  <si>
    <t>RODRIGUE OLIVIER</t>
  </si>
  <si>
    <t>M092417062083S</t>
  </si>
  <si>
    <t>SONY DESIGN LE DECORATEUR SARL</t>
  </si>
  <si>
    <t>S.DESIGN.DÉCO</t>
  </si>
  <si>
    <t>P010318333842L</t>
  </si>
  <si>
    <t>WAROU SAID</t>
  </si>
  <si>
    <t>MECANO</t>
  </si>
  <si>
    <t>P018516009454C</t>
  </si>
  <si>
    <t>P116812785462F</t>
  </si>
  <si>
    <t>P038716565339A</t>
  </si>
  <si>
    <t>ZHAN XUHUI</t>
  </si>
  <si>
    <t>(ETS FANTASTIC IDEA)</t>
  </si>
  <si>
    <t>P078716805455T</t>
  </si>
  <si>
    <t>MFUEMUNKUER LIMI</t>
  </si>
  <si>
    <t>P028214411680T</t>
  </si>
  <si>
    <t>ELANGUE MOUENGUE MARTIN AIME</t>
  </si>
  <si>
    <t>ETS MATAL</t>
  </si>
  <si>
    <t>VENTE TISSUS DE CHAISES</t>
  </si>
  <si>
    <t>P047100122425D</t>
  </si>
  <si>
    <t>ETS TALLA ANDRE</t>
  </si>
  <si>
    <t>M091312443112S</t>
  </si>
  <si>
    <t>G.S.F.P.L. BODOL</t>
  </si>
  <si>
    <t>"G.S.F .P.L. BODOL"</t>
  </si>
  <si>
    <t>P128712241045G</t>
  </si>
  <si>
    <t>DONGMO NGOUAJIO ALAIN BIENVENUE</t>
  </si>
  <si>
    <t>P028812482634N</t>
  </si>
  <si>
    <t>OYE ONDO MADELEINEOYE</t>
  </si>
  <si>
    <t>OYE ONDO MADELEINE</t>
  </si>
  <si>
    <t>P068317721192S</t>
  </si>
  <si>
    <t>NDIP MARTIN BATE</t>
  </si>
  <si>
    <t>P019418349687P</t>
  </si>
  <si>
    <t>AICHETOU MICHEL.</t>
  </si>
  <si>
    <t>P048217838060Q</t>
  </si>
  <si>
    <t>Fouodji kagho</t>
  </si>
  <si>
    <t>Lyly Brice</t>
  </si>
  <si>
    <t>P122017073393W</t>
  </si>
  <si>
    <t>FOWE SIGNE HERMAN WILFRIED 697540129</t>
  </si>
  <si>
    <t>P039317192439A</t>
  </si>
  <si>
    <t>NZOKO MBOGNING</t>
  </si>
  <si>
    <t>P078514606858P</t>
  </si>
  <si>
    <t>EBOKOLO EKALLE</t>
  </si>
  <si>
    <t>P118217520937J</t>
  </si>
  <si>
    <t>THEODORE BERTRAND</t>
  </si>
  <si>
    <t>M019800007228S</t>
  </si>
  <si>
    <t>STE COOP LE CONSERVATEUR</t>
  </si>
  <si>
    <t>LE CONSERVATEUR</t>
  </si>
  <si>
    <t>P107016163453Z</t>
  </si>
  <si>
    <t>P107917732272A</t>
  </si>
  <si>
    <t>MANDE epse NDEMA</t>
  </si>
  <si>
    <t>MARIE L0UISE</t>
  </si>
  <si>
    <t>M101914224607R</t>
  </si>
  <si>
    <t>LA GENERALE DES TRAV. INDUSTRIELS SARL</t>
  </si>
  <si>
    <t>LA GENERALE DES TRAVAUX INDUSTRIELS SARL</t>
  </si>
  <si>
    <t>P017817159485C</t>
  </si>
  <si>
    <t>HOREGOM ZOUBAI</t>
  </si>
  <si>
    <t>M082317099967D</t>
  </si>
  <si>
    <t>COLLÈGE ENSEIGNEMENT SECONDAIRE DE LEUNDA</t>
  </si>
  <si>
    <t>CES DE LEUNDA</t>
  </si>
  <si>
    <t>M122216625765X</t>
  </si>
  <si>
    <t>COSMO ACTIVITY COOPERATIVE</t>
  </si>
  <si>
    <t>M069200013204R</t>
  </si>
  <si>
    <t>ECOLE PRIMAIRE PRIVEE LAIQUE BILINGUE L'ASSURANCE</t>
  </si>
  <si>
    <t>EPPLB L'ASSURANCE</t>
  </si>
  <si>
    <t>P019917316891B</t>
  </si>
  <si>
    <t>TSATEDEM WAWO</t>
  </si>
  <si>
    <t>P059517171735U</t>
  </si>
  <si>
    <t>TAKOUO PAOSSI</t>
  </si>
  <si>
    <t>JOËL RENAUD</t>
  </si>
  <si>
    <t>P046800084830U</t>
  </si>
  <si>
    <t>IGNATIUS KUWO</t>
  </si>
  <si>
    <t>P038012582480E</t>
  </si>
  <si>
    <t>MBOUMOU MARIE</t>
  </si>
  <si>
    <t>P019217610275W</t>
  </si>
  <si>
    <t>TAFFEM TCHIOFFO</t>
  </si>
  <si>
    <t>P109500507942K</t>
  </si>
  <si>
    <t>TOWA &amp; SONS ENTERPRISE</t>
  </si>
  <si>
    <t>TOWA NGAKAM GILLES BERCAU</t>
  </si>
  <si>
    <t>P027916613507Y</t>
  </si>
  <si>
    <t>TIATSOP KOUMETIO ALEXIS</t>
  </si>
  <si>
    <t>ETS TKAL</t>
  </si>
  <si>
    <t>P088316236421T</t>
  </si>
  <si>
    <t>MANASEN AWANIDANG</t>
  </si>
  <si>
    <t>P108416831138M</t>
  </si>
  <si>
    <t>P049417694510S</t>
  </si>
  <si>
    <t>BOUZEKO DONGMO</t>
  </si>
  <si>
    <t>VANESSA CHARLIE</t>
  </si>
  <si>
    <t>P050617537185Y</t>
  </si>
  <si>
    <t>YVETTE DIONE</t>
  </si>
  <si>
    <t>EMPLOYE SOIL AND WATER INVESTIGATION</t>
  </si>
  <si>
    <t>P068113273798C</t>
  </si>
  <si>
    <t>MBOPDA KAMDEM ALAIN SERGE</t>
  </si>
  <si>
    <t>M032517628117N</t>
  </si>
  <si>
    <t>QUINCAILLERIE GENERALE DE LA PAIX SARL</t>
  </si>
  <si>
    <t>Q.G.P SARL</t>
  </si>
  <si>
    <t>P088117656060S</t>
  </si>
  <si>
    <t>NANA TCHOKONTHE PAUL MAJURIS</t>
  </si>
  <si>
    <t>P016217621606N</t>
  </si>
  <si>
    <t>FRANCIS AGBOR</t>
  </si>
  <si>
    <t>P069717701527B</t>
  </si>
  <si>
    <t>BASSIROU DOUALA</t>
  </si>
  <si>
    <t>P056600137684J</t>
  </si>
  <si>
    <t>FAYANH JOSEPH</t>
  </si>
  <si>
    <t>"ETS JOE SERVICES"</t>
  </si>
  <si>
    <t>P060118496242U</t>
  </si>
  <si>
    <t>FRANCINE DAVILA</t>
  </si>
  <si>
    <t>P108217941877U</t>
  </si>
  <si>
    <t>P055917709681E</t>
  </si>
  <si>
    <t>TATIYEM</t>
  </si>
  <si>
    <t>P119517024563Q</t>
  </si>
  <si>
    <t>NGOMASSON</t>
  </si>
  <si>
    <t>BYBICHE CLAIRE</t>
  </si>
  <si>
    <t>P048913914935P</t>
  </si>
  <si>
    <t>YEMETIO FOTIO VAUTREL</t>
  </si>
  <si>
    <t>P016517023556L</t>
  </si>
  <si>
    <t>AZANLONG</t>
  </si>
  <si>
    <t>P039517643049N</t>
  </si>
  <si>
    <t>MPONGO EPOUNDE EDIE PHILOMENE</t>
  </si>
  <si>
    <t>P097300206172H</t>
  </si>
  <si>
    <t>YVES BIEN AIMEE</t>
  </si>
  <si>
    <t>P047312605042H</t>
  </si>
  <si>
    <t>NEMBOT JEA AUGE ARISTIDENEMB</t>
  </si>
  <si>
    <t>NEMBOT JEAN AUGE ARISTIDE</t>
  </si>
  <si>
    <t>P107918323278M</t>
  </si>
  <si>
    <t>P115600136861W</t>
  </si>
  <si>
    <t>TAMEN EPSE DJAMENDJEU</t>
  </si>
  <si>
    <t>SOLAR ELECTRIFICATION</t>
  </si>
  <si>
    <t>M012517540440E</t>
  </si>
  <si>
    <t>SOLAR BRIGHT FUTURE COMPANY LDT</t>
  </si>
  <si>
    <t>P047200186133E</t>
  </si>
  <si>
    <t>NDA EP SENWUN GLADYS MANGWENDA</t>
  </si>
  <si>
    <t>NDA EP SENWUN GLADYS MANGWE</t>
  </si>
  <si>
    <t>VENTES DES BOISSONS HYGENIQUE</t>
  </si>
  <si>
    <t>P099316259599W</t>
  </si>
  <si>
    <t>KITIO DJUSSE</t>
  </si>
  <si>
    <t>P049518494091D</t>
  </si>
  <si>
    <t>MEKAWE TAGNE</t>
  </si>
  <si>
    <t>ROXANE FABIOLA</t>
  </si>
  <si>
    <t>P127417859497M</t>
  </si>
  <si>
    <t>DJUIDJE epse SIMO THERESE</t>
  </si>
  <si>
    <t>P109212717149N</t>
  </si>
  <si>
    <t>MBE IDRISS CONFIANCE</t>
  </si>
  <si>
    <t>P127216997786Z</t>
  </si>
  <si>
    <t>M112316292399P</t>
  </si>
  <si>
    <t>TED GLOBAL SOLUTIONS</t>
  </si>
  <si>
    <t>P049717509899Z</t>
  </si>
  <si>
    <t>AHIJO</t>
  </si>
  <si>
    <t>M042517687743G</t>
  </si>
  <si>
    <t>EGCEL BATIS SARL</t>
  </si>
  <si>
    <t>P037200550341T</t>
  </si>
  <si>
    <t>DIESSE Michel</t>
  </si>
  <si>
    <t>P086216927316Y</t>
  </si>
  <si>
    <t>KATE EPOSI TANDE EPSE</t>
  </si>
  <si>
    <t>P068717093897K</t>
  </si>
  <si>
    <t>MBONDO AKAMBA</t>
  </si>
  <si>
    <t>FLORE STEPHANIE</t>
  </si>
  <si>
    <t>P016611465402F</t>
  </si>
  <si>
    <t>MBENUM BATTA JANVIER</t>
  </si>
  <si>
    <t>P069214410787M</t>
  </si>
  <si>
    <t>HERVE COLINCE</t>
  </si>
  <si>
    <t>P027918010838S</t>
  </si>
  <si>
    <t>TAGNE SIDZE</t>
  </si>
  <si>
    <t>P089816916970Z</t>
  </si>
  <si>
    <t>AWONO AWONO</t>
  </si>
  <si>
    <t>P038814416156L</t>
  </si>
  <si>
    <t>MAYI-MATIP</t>
  </si>
  <si>
    <t>P098718193140G</t>
  </si>
  <si>
    <t>P015416334403Y</t>
  </si>
  <si>
    <t>MOMO JEAN</t>
  </si>
  <si>
    <t>P077617756360F</t>
  </si>
  <si>
    <t>CHIBUZOR NWARUE</t>
  </si>
  <si>
    <t>P048418549010J</t>
  </si>
  <si>
    <t>AYINDA</t>
  </si>
  <si>
    <t>DIEUDONNE ALFRED</t>
  </si>
  <si>
    <t>M102518123713U</t>
  </si>
  <si>
    <t>ABI SERVICES</t>
  </si>
  <si>
    <t>P015817653390R</t>
  </si>
  <si>
    <t>SHEY EMMANUEL TATA</t>
  </si>
  <si>
    <t>P097812619528L</t>
  </si>
  <si>
    <t>BIDJEKE</t>
  </si>
  <si>
    <t>P015916768652K</t>
  </si>
  <si>
    <t>NJINJU ACHA</t>
  </si>
  <si>
    <t>P019513912516Y</t>
  </si>
  <si>
    <t>HAROUNA MAHAMADOU</t>
  </si>
  <si>
    <t>P048717708770Y</t>
  </si>
  <si>
    <t>GWENDOLINE ÉPOUSE NFOR</t>
  </si>
  <si>
    <t>NDOLO MOLOMBE</t>
  </si>
  <si>
    <t>M112316255080A</t>
  </si>
  <si>
    <t>STE TRANSPORT AMINOU</t>
  </si>
  <si>
    <t>SOTRA SARL</t>
  </si>
  <si>
    <t>P017416300048J</t>
  </si>
  <si>
    <t>BASILE HERVE</t>
  </si>
  <si>
    <t>P019318303792M</t>
  </si>
  <si>
    <t>P068918254182Z</t>
  </si>
  <si>
    <t>ONTOUM FOULA LAURAINE</t>
  </si>
  <si>
    <t>ETS JONG SEGA</t>
  </si>
  <si>
    <t>P029817699997G</t>
  </si>
  <si>
    <t>AGIEN</t>
  </si>
  <si>
    <t>PRINCEWILL OGHAN</t>
  </si>
  <si>
    <t>M052416771518B</t>
  </si>
  <si>
    <t>STRUCTUREL MULTI SERVICES</t>
  </si>
  <si>
    <t>P129117643218U</t>
  </si>
  <si>
    <t>WOHMBONG</t>
  </si>
  <si>
    <t>P122016476590M</t>
  </si>
  <si>
    <t>NGONGANG THOMAS</t>
  </si>
  <si>
    <t>COMMERCE GÉNÉRAL, RECYCLAGE</t>
  </si>
  <si>
    <t>M062116203647A</t>
  </si>
  <si>
    <t>FREE RECYCLING SHOPPING &amp; FASHION SERVICES SARL</t>
  </si>
  <si>
    <t>FREE SARL</t>
  </si>
  <si>
    <t>P045016612781W</t>
  </si>
  <si>
    <t>BERTHE VIRGINIE</t>
  </si>
  <si>
    <t>P107918323295N</t>
  </si>
  <si>
    <t>ZOA ERIC VALERY</t>
  </si>
  <si>
    <t>P016618253071Y</t>
  </si>
  <si>
    <t>NGO MANGUELE EPSE NDJOCK</t>
  </si>
  <si>
    <t>P127300060926X</t>
  </si>
  <si>
    <t>DJEUKO TIAKO</t>
  </si>
  <si>
    <t>GATIEN FLAUBERT</t>
  </si>
  <si>
    <t>P099118267795N</t>
  </si>
  <si>
    <t>MAMAI YAYA</t>
  </si>
  <si>
    <t>M011912735253C</t>
  </si>
  <si>
    <t>MYHOPE BUSINESS SERVICES LIMITED</t>
  </si>
  <si>
    <t>COUTURRIERE</t>
  </si>
  <si>
    <t>P056816610069X</t>
  </si>
  <si>
    <t>KOUSOUDI EPSE MBANG</t>
  </si>
  <si>
    <t>P099717032562S</t>
  </si>
  <si>
    <t>LIONEL LEDOUX</t>
  </si>
  <si>
    <t>P118116283953S</t>
  </si>
  <si>
    <t>PEGOUE</t>
  </si>
  <si>
    <t>P088216086329F</t>
  </si>
  <si>
    <t>DJOUKOU NZOKOU</t>
  </si>
  <si>
    <t>ANNICK CHARLEINE</t>
  </si>
  <si>
    <t>P129117812085X</t>
  </si>
  <si>
    <t>AMPULA</t>
  </si>
  <si>
    <t>PHILIP DEKOBE</t>
  </si>
  <si>
    <t>P099918014737Q</t>
  </si>
  <si>
    <t>Manfo.</t>
  </si>
  <si>
    <t>Scénario .</t>
  </si>
  <si>
    <t>P108618541591F</t>
  </si>
  <si>
    <t>P018416917389F</t>
  </si>
  <si>
    <t>P120116240389Y</t>
  </si>
  <si>
    <t>ONYEJI JENNIFER CHINEYE</t>
  </si>
  <si>
    <t>P058417948436U</t>
  </si>
  <si>
    <t>VENTE EPI-PRESTATIONS-IMPORT/EXPORT</t>
  </si>
  <si>
    <t>P078914379561D</t>
  </si>
  <si>
    <t>NGO MBENGA GENEVIEVE PARFAITE</t>
  </si>
  <si>
    <t>ETS RESULTS</t>
  </si>
  <si>
    <t>P017717558574N</t>
  </si>
  <si>
    <t>BLAISE ALEXIE ( ETS BLAISE)</t>
  </si>
  <si>
    <t>M072116365425F</t>
  </si>
  <si>
    <t>COMMERCE GENERAL, PRESTATIONS DE SERVICES, IMPORT-EXPORT, TRANSIT, BTP</t>
  </si>
  <si>
    <t>P029917877086Z</t>
  </si>
  <si>
    <t>P119717748144J</t>
  </si>
  <si>
    <t>RODNEY WINSTON BIAN GOTTA</t>
  </si>
  <si>
    <t>P028916623441M</t>
  </si>
  <si>
    <t>NGOUENKO EPSE SIDJE</t>
  </si>
  <si>
    <t>DOLLY CHARNELLE</t>
  </si>
  <si>
    <t>P101815741996C</t>
  </si>
  <si>
    <t>GUIATHEU GUIADEM</t>
  </si>
  <si>
    <t>LEINA</t>
  </si>
  <si>
    <t>P128517313846A</t>
  </si>
  <si>
    <t>YEMATA</t>
  </si>
  <si>
    <t>P097217191161U</t>
  </si>
  <si>
    <t>TUEKAM NGUIFFO</t>
  </si>
  <si>
    <t>P039517360287R</t>
  </si>
  <si>
    <t>FOUODOG FOUOTIO</t>
  </si>
  <si>
    <t>MARIUS GILDAS</t>
  </si>
  <si>
    <t>P069312626766B</t>
  </si>
  <si>
    <t>TANKEU TSAFACK SERGES BERTINO</t>
  </si>
  <si>
    <t>M092518058237L</t>
  </si>
  <si>
    <t>SOCIETE COOPERATIVE SIMPLIFIEE DE MEMBELE</t>
  </si>
  <si>
    <t>OR VERT</t>
  </si>
  <si>
    <t>P027418159855T</t>
  </si>
  <si>
    <t>MABAKOU DJOYO</t>
  </si>
  <si>
    <t>P088512648771A</t>
  </si>
  <si>
    <t>TCHETGA NGASSAM MAXIME</t>
  </si>
  <si>
    <t>ETS TCHETGA MAXIME</t>
  </si>
  <si>
    <t>P107615987386X</t>
  </si>
  <si>
    <t>TAKAM MEPE</t>
  </si>
  <si>
    <t>M042517674891C</t>
  </si>
  <si>
    <t>GREEN CARPET RESORT SARL</t>
  </si>
  <si>
    <t>M021712617456S</t>
  </si>
  <si>
    <t>TEAM ENGINEERING SARL</t>
  </si>
  <si>
    <t>P019017053303W</t>
  </si>
  <si>
    <t>P039716849521X</t>
  </si>
  <si>
    <t>ZIMBI EXODUS PAPIANYUI</t>
  </si>
  <si>
    <t>M042014414887L</t>
  </si>
  <si>
    <t>OLEMBE PHARMACY SARL</t>
  </si>
  <si>
    <t>P048216988710E</t>
  </si>
  <si>
    <t>YOUMSI NGUENELONG</t>
  </si>
  <si>
    <t>P049818254558W</t>
  </si>
  <si>
    <t>FRAMBO EUCHERIA ETENGENENG</t>
  </si>
  <si>
    <t>(F.E.E)</t>
  </si>
  <si>
    <t>M122017052565E</t>
  </si>
  <si>
    <t>SOCIÉTÉ COOPÉRATIVE SIMPLIFIÉE DES PRODUCTEURS DE COTON DE DOUVANGAR</t>
  </si>
  <si>
    <t>SCOOPS-PC DOUVANGAR</t>
  </si>
  <si>
    <t>P013100205301F</t>
  </si>
  <si>
    <t>P010217948981U</t>
  </si>
  <si>
    <t>KINLIFACK YMELONG</t>
  </si>
  <si>
    <t>CLAUDIANE YLARIE</t>
  </si>
  <si>
    <t>P065918344288H</t>
  </si>
  <si>
    <t>OKONKWO OKOLIE REGINALD</t>
  </si>
  <si>
    <t>(O.O.R)</t>
  </si>
  <si>
    <t>P048417284327N</t>
  </si>
  <si>
    <t>P018312571208L</t>
  </si>
  <si>
    <t>ISSA SOUOUDI</t>
  </si>
  <si>
    <t>P068717288417J</t>
  </si>
  <si>
    <t>MAHNDOH FOUTE</t>
  </si>
  <si>
    <t>VENTE DES ÉQUIPEMENTS, CONSOMMABLES, RÉACTIFS MÉDICAUX-FORMATION EN MAINTENANCE BIOMÉDICAL, COMMERCE ET MAINTENANCE ÉLECTRONIQUE, COMMERCE ET MAINTENANCE ÉLECTRIQUE</t>
  </si>
  <si>
    <t>M042217211106R</t>
  </si>
  <si>
    <t>FOTSING SARL</t>
  </si>
  <si>
    <t>P037017526094Y</t>
  </si>
  <si>
    <t>KEPGANG NSEYEP FRANCK ARMAND</t>
  </si>
  <si>
    <t>P107512630226U</t>
  </si>
  <si>
    <t>NDANJOUMA</t>
  </si>
  <si>
    <t>P026617839828H</t>
  </si>
  <si>
    <t>YU. WANGLIN</t>
  </si>
  <si>
    <t>P097117898440B</t>
  </si>
  <si>
    <t>FOUAPON NJIKAM</t>
  </si>
  <si>
    <t>P107014551828K</t>
  </si>
  <si>
    <t>NTUNGWA MPAKO</t>
  </si>
  <si>
    <t>P058512490937S</t>
  </si>
  <si>
    <t>NYA HERVE</t>
  </si>
  <si>
    <t>ETS HERVE CHAUSSURES</t>
  </si>
  <si>
    <t>P026412492670U</t>
  </si>
  <si>
    <t>NGO NGOS MALENKY</t>
  </si>
  <si>
    <t>MARIE PERPETUE SUZANNE</t>
  </si>
  <si>
    <t>M122216380936E</t>
  </si>
  <si>
    <t>ASSURANCES ET REASSURANCES PROFESSIONNELLE DU CAMEROUN SARL</t>
  </si>
  <si>
    <t>ASSUR-PRO SARL</t>
  </si>
  <si>
    <t>P127516040107Z</t>
  </si>
  <si>
    <t>M042117208830R</t>
  </si>
  <si>
    <t>ASSOCIATION ARTISTIQUE ET CULTURELLE DE MERI</t>
  </si>
  <si>
    <t>ORGANISER DES EVENNEMENTS SOCIAUX CULTURELS;CREER UN CITE TOURISTIQUE DANS LA ZONE DE MERI</t>
  </si>
  <si>
    <t>P029717137300M</t>
  </si>
  <si>
    <t>CHUI ROMEO TITA</t>
  </si>
  <si>
    <t>P107116619380K</t>
  </si>
  <si>
    <t>MUNKUOTTUI MBOHOU</t>
  </si>
  <si>
    <t>P126200348785M</t>
  </si>
  <si>
    <t>NGO BATALONG EPSE NKANA ODETTE</t>
  </si>
  <si>
    <t>M081818271936K</t>
  </si>
  <si>
    <t>CAMEROON ACADEMY OF YOUNG SCIENTISTS (CAYS)</t>
  </si>
  <si>
    <t>M121418249489G</t>
  </si>
  <si>
    <t>GENERATION EMERGENTE DU  3ieme MILLENAIRE</t>
  </si>
  <si>
    <t>P078712300985L</t>
  </si>
  <si>
    <t>BESSEM MISPA</t>
  </si>
  <si>
    <t>P019716406773W</t>
  </si>
  <si>
    <t>ETS DUBOIS</t>
  </si>
  <si>
    <t>P089918522446Q</t>
  </si>
  <si>
    <t>KOA MBASSI</t>
  </si>
  <si>
    <t>FRANCOISE ADELAIDE</t>
  </si>
  <si>
    <t>P048115045557L</t>
  </si>
  <si>
    <t>MME. MOTUE BOPDA</t>
  </si>
  <si>
    <t>P127816714464H</t>
  </si>
  <si>
    <t>KALOCE HERNECE</t>
  </si>
  <si>
    <t>PETIT COMMERCE/MOULIN</t>
  </si>
  <si>
    <t>P109117620860N</t>
  </si>
  <si>
    <t>KEPTCHIP</t>
  </si>
  <si>
    <t>CEDRIC JOEL LE PRINCE</t>
  </si>
  <si>
    <t>P118018527285R</t>
  </si>
  <si>
    <t>BIYA EPSE IYOCK</t>
  </si>
  <si>
    <t>P016816156750G</t>
  </si>
  <si>
    <t>DIDACUS AJIERO CHUKWUEMEKA</t>
  </si>
  <si>
    <t>P058816428007H</t>
  </si>
  <si>
    <t>AMBA FELIX ATEH</t>
  </si>
  <si>
    <t>P077612581508W</t>
  </si>
  <si>
    <t>BEME</t>
  </si>
  <si>
    <t>P098118350532S</t>
  </si>
  <si>
    <t>ZIBI ZIBI ETIENNE COLLINS</t>
  </si>
  <si>
    <t>P038916903553H</t>
  </si>
  <si>
    <t>PANKITO FOZEM</t>
  </si>
  <si>
    <t>YVETTE.</t>
  </si>
  <si>
    <t>P089017229184B</t>
  </si>
  <si>
    <t>P068716631856X</t>
  </si>
  <si>
    <t>NZILLE</t>
  </si>
  <si>
    <t>NEVILLE EKANE</t>
  </si>
  <si>
    <t>M052318285920B</t>
  </si>
  <si>
    <t>AWABE INTERNATIONAL COMPANY LIMITED ( AIC LTD)</t>
  </si>
  <si>
    <t>AGENCE CONSEIL</t>
  </si>
  <si>
    <t>P057812268406N</t>
  </si>
  <si>
    <t>RAYMOND EKWEMBWE MESUMBE</t>
  </si>
  <si>
    <t>M120400017878J</t>
  </si>
  <si>
    <t>PRIME LOGISTICS SA</t>
  </si>
  <si>
    <t>P028617130920W</t>
  </si>
  <si>
    <t>P019112420378E</t>
  </si>
  <si>
    <t>M032217187335X</t>
  </si>
  <si>
    <t>SOCIETE DES TRAVAUX DU CAMEROUN</t>
  </si>
  <si>
    <t>P078216017125U</t>
  </si>
  <si>
    <t>P076318075074S</t>
  </si>
  <si>
    <t>M042517667587F</t>
  </si>
  <si>
    <t>ENGINS DE TRAVAUX PUBLICS ET DE SERVICES SARL</t>
  </si>
  <si>
    <t>ETPS SARL</t>
  </si>
  <si>
    <t>TRANSPORT, COMMERCE, EXPORTATION, PRODUCTION FRUITS ET LÉGUMES</t>
  </si>
  <si>
    <t>P078417942005E</t>
  </si>
  <si>
    <t>Tiyo Tiayo</t>
  </si>
  <si>
    <t>P019218538655W</t>
  </si>
  <si>
    <t>TEFOUET MOMO</t>
  </si>
  <si>
    <t>SEDIC CHERMAN</t>
  </si>
  <si>
    <t>SOCIETE TEC SARL</t>
  </si>
  <si>
    <t>P069118533266F</t>
  </si>
  <si>
    <t>TENOKAM MOPO</t>
  </si>
  <si>
    <t>P107517471341L</t>
  </si>
  <si>
    <t>NGOUONDJOU ALEX STEPHANE</t>
  </si>
  <si>
    <t>P087217137687S</t>
  </si>
  <si>
    <t>M022416478763R</t>
  </si>
  <si>
    <t>MNL ENTERTAINMENT SARL</t>
  </si>
  <si>
    <t>P017718578990L</t>
  </si>
  <si>
    <t>MOHAMADOU HAMADOU</t>
  </si>
  <si>
    <t>"ETS DABO"</t>
  </si>
  <si>
    <t>P116815067644Q</t>
  </si>
  <si>
    <t>YANKEUM</t>
  </si>
  <si>
    <t>JERVAIS</t>
  </si>
  <si>
    <t>P018212568571A</t>
  </si>
  <si>
    <t>P058418271545W</t>
  </si>
  <si>
    <t>OBONO ATEBA</t>
  </si>
  <si>
    <t>P088317671962Q</t>
  </si>
  <si>
    <t>DIFFO GUY OLIVIER</t>
  </si>
  <si>
    <t>P078118019947L</t>
  </si>
  <si>
    <t>KWEDOU MBAKOUP</t>
  </si>
  <si>
    <t>VIVIANE FLORE.</t>
  </si>
  <si>
    <t>PATISSIERE - CUISINIERE</t>
  </si>
  <si>
    <t>P109916873111Q</t>
  </si>
  <si>
    <t>JEANNE D'ARC MERVEILLE</t>
  </si>
  <si>
    <t>P078415196572N</t>
  </si>
  <si>
    <t>P096800502781Y</t>
  </si>
  <si>
    <t>PAGBE JEAN MARIEP</t>
  </si>
  <si>
    <t>PAGBE JEAN MARIE</t>
  </si>
  <si>
    <t>P108014334874T</t>
  </si>
  <si>
    <t>AYUMO DINABELL</t>
  </si>
  <si>
    <t>P079517185883B</t>
  </si>
  <si>
    <t>NGEMEGNE KAMSU</t>
  </si>
  <si>
    <t>WILLY TATIANA</t>
  </si>
  <si>
    <t>P087500568300D</t>
  </si>
  <si>
    <t>FOKONG NETTING GERALD</t>
  </si>
  <si>
    <t>P048218080078T</t>
  </si>
  <si>
    <t>SINGNABE</t>
  </si>
  <si>
    <t>P058212434584H</t>
  </si>
  <si>
    <t>P109617994702P</t>
  </si>
  <si>
    <t>BIBICHE GAELLE</t>
  </si>
  <si>
    <t>P126416810082E</t>
  </si>
  <si>
    <t>DEWA ETIENNE.</t>
  </si>
  <si>
    <t>P069016941594J</t>
  </si>
  <si>
    <t>GATUISSI MBITCHOM</t>
  </si>
  <si>
    <t>(ETS JET VICTORY)</t>
  </si>
  <si>
    <t>P027517661728J</t>
  </si>
  <si>
    <t>NATAFOCK</t>
  </si>
  <si>
    <t>P030017604494Z</t>
  </si>
  <si>
    <t>KORASSAI</t>
  </si>
  <si>
    <t>ECCLESIATE</t>
  </si>
  <si>
    <t>P118515174615Q</t>
  </si>
  <si>
    <t>P055714638437Q</t>
  </si>
  <si>
    <t>MFOULA ZE</t>
  </si>
  <si>
    <t>P018817490888E</t>
  </si>
  <si>
    <t>OUIMINGA</t>
  </si>
  <si>
    <t>P019617527431B</t>
  </si>
  <si>
    <t>SIKOP NYEPPE</t>
  </si>
  <si>
    <t>P018000462990M</t>
  </si>
  <si>
    <t>M112316631337U</t>
  </si>
  <si>
    <t>ASSOCIATION DES JEUNES DYNAMIQUES DE L'ESPOIR DE DOUALA</t>
  </si>
  <si>
    <t>M102417115203R</t>
  </si>
  <si>
    <t>FRAME US</t>
  </si>
  <si>
    <t>ACHATS/VENTE DE VEHICULES/LOCATIONS/IMPORT-EXPORT/PS</t>
  </si>
  <si>
    <t>P019518530732J</t>
  </si>
  <si>
    <t>AKONO MOTO</t>
  </si>
  <si>
    <t>BEROIDE</t>
  </si>
  <si>
    <t>P086200345827E</t>
  </si>
  <si>
    <t>MERE DES ENFANTS</t>
  </si>
  <si>
    <t>M090817257873M</t>
  </si>
  <si>
    <t>E CATH ST PIERRE CLAVER DE BANDJA</t>
  </si>
  <si>
    <t>P067318468671Z</t>
  </si>
  <si>
    <t>NHIOMOG GOUEM PAUL DESIRE AIME</t>
  </si>
  <si>
    <t>YALEF MULTIMEDIA</t>
  </si>
  <si>
    <t>P119517799004Q</t>
  </si>
  <si>
    <t>MBOBDA NOULE</t>
  </si>
  <si>
    <t>P025817788853N</t>
  </si>
  <si>
    <t>EDUCATION/FORMATION/RECHERCHE</t>
  </si>
  <si>
    <t>M121712711910K</t>
  </si>
  <si>
    <t>CENTRE AFRICAIN D'ETUDES OLYMPIQUES</t>
  </si>
  <si>
    <t>CAEO</t>
  </si>
  <si>
    <t>P105912409442B</t>
  </si>
  <si>
    <t>NOOH</t>
  </si>
  <si>
    <t>SIMON DESIRE</t>
  </si>
  <si>
    <t>P107017539769B</t>
  </si>
  <si>
    <t>CAROLINE EPOUSE SIEWE</t>
  </si>
  <si>
    <t>NGULI</t>
  </si>
  <si>
    <t>P050017579499Y</t>
  </si>
  <si>
    <t>JEAZET NYONSE</t>
  </si>
  <si>
    <t>FRANCK CESAR</t>
  </si>
  <si>
    <t>ACTIVITE HUMANITAIRE</t>
  </si>
  <si>
    <t>M042116968339J</t>
  </si>
  <si>
    <t>TIKKI HYWOOD FOUNDATION CAMEROON</t>
  </si>
  <si>
    <t>THFC</t>
  </si>
  <si>
    <t>P016500129017P</t>
  </si>
  <si>
    <t>ADAMOU DJIDDA</t>
  </si>
  <si>
    <t>CAMEROON CONSULTING AGENCY</t>
  </si>
  <si>
    <t>P029017970585R</t>
  </si>
  <si>
    <t>P079717516680W</t>
  </si>
  <si>
    <t>MAS'OUDI ADAMA</t>
  </si>
  <si>
    <t>M098917246044X</t>
  </si>
  <si>
    <t>E PROT EPC LIBAMBA</t>
  </si>
  <si>
    <t>P126317847272U</t>
  </si>
  <si>
    <t>NGO ONG</t>
  </si>
  <si>
    <t>VENTES DE FRIPERIE</t>
  </si>
  <si>
    <t>P019916847205T</t>
  </si>
  <si>
    <t>ARNAULD DESIRE</t>
  </si>
  <si>
    <t>P087914811864G</t>
  </si>
  <si>
    <t>ABDOULAYE HAMAOUA</t>
  </si>
  <si>
    <t>P090317376605M</t>
  </si>
  <si>
    <t>FAMA ZRA</t>
  </si>
  <si>
    <t>M112417267749L</t>
  </si>
  <si>
    <t>LE GUIDE SARL</t>
  </si>
  <si>
    <t>M021916887445X</t>
  </si>
  <si>
    <t>HELLO SARL</t>
  </si>
  <si>
    <t>P109217684128W</t>
  </si>
  <si>
    <t>P058212758682Y</t>
  </si>
  <si>
    <t>TCHANTCHOU NOUPA</t>
  </si>
  <si>
    <t>P078418344403X</t>
  </si>
  <si>
    <t>KYALAYE</t>
  </si>
  <si>
    <t>P058718006577B</t>
  </si>
  <si>
    <t>DJIPMEGNE YOUMBI</t>
  </si>
  <si>
    <t>AYMARD</t>
  </si>
  <si>
    <t>P109818443629P</t>
  </si>
  <si>
    <t>ZINTCHEM OMENDE</t>
  </si>
  <si>
    <t>PRESTATIONS DE SERVICES , COMMERCE GENERAL ET BTP</t>
  </si>
  <si>
    <t>P058017678255X</t>
  </si>
  <si>
    <t>ROLAND NDASHI</t>
  </si>
  <si>
    <t>P039917038278P</t>
  </si>
  <si>
    <t>TSAGUE MAFFOUO</t>
  </si>
  <si>
    <t>P079917680050L</t>
  </si>
  <si>
    <t>VIVIAN BERINYUY</t>
  </si>
  <si>
    <t>P106812505156A</t>
  </si>
  <si>
    <t>DJUFFO TOINETTE</t>
  </si>
  <si>
    <t>M071812716084X</t>
  </si>
  <si>
    <t>KREST HOLDING SARL</t>
  </si>
  <si>
    <t>P107917727221N</t>
  </si>
  <si>
    <t>GALLUS  FON</t>
  </si>
  <si>
    <t>P059317535584Q</t>
  </si>
  <si>
    <t>BOYOMO BEDIHOUNE DIDIER</t>
  </si>
  <si>
    <t>( ETS BOYA STUDIO EVENTS SERVICES " B.S.E.S" )</t>
  </si>
  <si>
    <t>P117917003277A</t>
  </si>
  <si>
    <t>MICHELE CHRISTEL NO</t>
  </si>
  <si>
    <t>(ETS MINO)</t>
  </si>
  <si>
    <t>P028114814619D</t>
  </si>
  <si>
    <t>NDJOH NDJOH</t>
  </si>
  <si>
    <t>JEAN JACQUES DAMIEN</t>
  </si>
  <si>
    <t>P048718195693Q</t>
  </si>
  <si>
    <t>P097900574289Q</t>
  </si>
  <si>
    <t>AYORO KEUSONG EP.TAKOUA.</t>
  </si>
  <si>
    <t>P119016668487E</t>
  </si>
  <si>
    <t>ETS SALI.</t>
  </si>
  <si>
    <t>P017112735775L</t>
  </si>
  <si>
    <t>P096718597810E</t>
  </si>
  <si>
    <t>KAMSU NGUETCHUENG</t>
  </si>
  <si>
    <t>P098517905102D</t>
  </si>
  <si>
    <t>NGOUANA METEKONG</t>
  </si>
  <si>
    <t>YVELIN MARTIAL</t>
  </si>
  <si>
    <t>M080917257886R</t>
  </si>
  <si>
    <t>CETIC DE BABOUANTOU</t>
  </si>
  <si>
    <t>P128812414392Q</t>
  </si>
  <si>
    <t>NKOUDAZEM FEUDJO MARCEL</t>
  </si>
  <si>
    <t>NKOUDAZEM FEUDJO</t>
  </si>
  <si>
    <t>P088112147393B</t>
  </si>
  <si>
    <t>FOMEKONG YANDJEU ODETTE NADEGE</t>
  </si>
  <si>
    <t>FOMEKONG YANDJEU</t>
  </si>
  <si>
    <t>P098616040221U</t>
  </si>
  <si>
    <t>MEGUIA TAGUEU</t>
  </si>
  <si>
    <t>P088218072406M</t>
  </si>
  <si>
    <t>LAPAH</t>
  </si>
  <si>
    <t>ALAINE EUDES TAPEU</t>
  </si>
  <si>
    <t>P118818091537Q</t>
  </si>
  <si>
    <t>MARWANA</t>
  </si>
  <si>
    <t>P017916187530M</t>
  </si>
  <si>
    <t>P079718231048Z</t>
  </si>
  <si>
    <t>MAÏVA</t>
  </si>
  <si>
    <t>P010417626695U</t>
  </si>
  <si>
    <t>AWANGKAMAK</t>
  </si>
  <si>
    <t>MERPE</t>
  </si>
  <si>
    <t>M102518108399R</t>
  </si>
  <si>
    <t>HONGSHENG 168 INTERNATIONAL TRADE SARL</t>
  </si>
  <si>
    <t>P098917949699K</t>
  </si>
  <si>
    <t>NGOUO MBEMPO</t>
  </si>
  <si>
    <t>P057600485437W</t>
  </si>
  <si>
    <t>MAÏTCHING RINGBE Epse WAMPA</t>
  </si>
  <si>
    <t>M042517702207M</t>
  </si>
  <si>
    <t>PEDIE LOGISTIC SARL</t>
  </si>
  <si>
    <t>P048418224076A</t>
  </si>
  <si>
    <t>NOUSSI FEUJIO</t>
  </si>
  <si>
    <t>MARLYSE GAUTIER</t>
  </si>
  <si>
    <t>P118112068432R</t>
  </si>
  <si>
    <t>NGAKO SAMUEL</t>
  </si>
  <si>
    <t>P069916918682S</t>
  </si>
  <si>
    <t>MAHAMADOU SITOU AL-KHALIFA</t>
  </si>
  <si>
    <t>ETS MAHAMADOU</t>
  </si>
  <si>
    <t>P016417745201A</t>
  </si>
  <si>
    <t>M031912755021F</t>
  </si>
  <si>
    <t>MBABY ALAIN CLAUDE SARL</t>
  </si>
  <si>
    <t>M.A.C SARL</t>
  </si>
  <si>
    <t>P125830000076Z</t>
  </si>
  <si>
    <t>NDJEWA KOME CHARLOTTE</t>
  </si>
  <si>
    <t>P117117743938T</t>
  </si>
  <si>
    <t>GUEFFO</t>
  </si>
  <si>
    <t>P068616628399D</t>
  </si>
  <si>
    <t>TSETSENG FAHA</t>
  </si>
  <si>
    <t>ALIDE CENDRINE</t>
  </si>
  <si>
    <t>P094816954496X</t>
  </si>
  <si>
    <t>MENDO'O</t>
  </si>
  <si>
    <t>P016712576228Z</t>
  </si>
  <si>
    <t>ZOUWEL</t>
  </si>
  <si>
    <t>P065916736121G</t>
  </si>
  <si>
    <t>KINNE</t>
  </si>
  <si>
    <t>M101712651071C</t>
  </si>
  <si>
    <t>STE CAM DE BOIS DEBITES SARL</t>
  </si>
  <si>
    <t>SCDB SARL</t>
  </si>
  <si>
    <t>P028615213287G</t>
  </si>
  <si>
    <t>MBENG ASSAMBA CASIMIR</t>
  </si>
  <si>
    <t>ETS MBENG ET FILS</t>
  </si>
  <si>
    <t>M062517840436P</t>
  </si>
  <si>
    <t>DJALIGUE GROUP SARL</t>
  </si>
  <si>
    <t>M081217249792Q</t>
  </si>
  <si>
    <t>LYC+ËE DE DOUMAINTANG</t>
  </si>
  <si>
    <t>M090800026350K</t>
  </si>
  <si>
    <t>STE CAMEROUNAISE DE PRODUCTION DU RIZ</t>
  </si>
  <si>
    <t>S.C.P.R. SARL</t>
  </si>
  <si>
    <t>P039918174867D</t>
  </si>
  <si>
    <t>NYAMVOMO FOUMOFE</t>
  </si>
  <si>
    <t>KLISABATH GWLADYS</t>
  </si>
  <si>
    <t>P027916159890W</t>
  </si>
  <si>
    <t>AJAMA</t>
  </si>
  <si>
    <t>P028617903142T</t>
  </si>
  <si>
    <t>SEIHEU EMAGA</t>
  </si>
  <si>
    <t>PAUL ETS NKWL WELL COMPANY</t>
  </si>
  <si>
    <t>P068618000935E</t>
  </si>
  <si>
    <t>P015915104970P</t>
  </si>
  <si>
    <t>P126512484046A</t>
  </si>
  <si>
    <t>AGHETSE</t>
  </si>
  <si>
    <t>P095216259604F</t>
  </si>
  <si>
    <t>DJEUFFO EPOUSE KINFACK</t>
  </si>
  <si>
    <t>P017812327612L</t>
  </si>
  <si>
    <t>IFEANJI EMMANUELIFE</t>
  </si>
  <si>
    <t>IFEANJI EMMANUEL</t>
  </si>
  <si>
    <t>P128517044053H</t>
  </si>
  <si>
    <t>METANGA DEMCHOUNGA MAZANG ROSE</t>
  </si>
  <si>
    <t>ETS SALECK COSMETICS</t>
  </si>
  <si>
    <t>P122017240596P</t>
  </si>
  <si>
    <t>STE MAHIMA SARL</t>
  </si>
  <si>
    <t>M042517689230Q</t>
  </si>
  <si>
    <t>DEMAN MEDIA</t>
  </si>
  <si>
    <t>Gestion du portefeuille client</t>
  </si>
  <si>
    <t>P109017510852S</t>
  </si>
  <si>
    <t>MIENNE III SERGE AURELIEN</t>
  </si>
  <si>
    <t>(ETS MIENNE AMBAE LEA THEO(MALT))</t>
  </si>
  <si>
    <t>M071717257740U</t>
  </si>
  <si>
    <t>EP MTIEKI</t>
  </si>
  <si>
    <t>P018612286132Z</t>
  </si>
  <si>
    <t>P128918038511U</t>
  </si>
  <si>
    <t>ESSIME</t>
  </si>
  <si>
    <t>P019317859339M</t>
  </si>
  <si>
    <t>KANDJA TCHATCHOUA</t>
  </si>
  <si>
    <t>M022118518314T</t>
  </si>
  <si>
    <t>CABINET OF ARCHITECTURE DESIGN AND ENGINEERING</t>
  </si>
  <si>
    <t>CADE</t>
  </si>
  <si>
    <t>P015917415976C</t>
  </si>
  <si>
    <t>LANTEYIM</t>
  </si>
  <si>
    <t>P128717997496S</t>
  </si>
  <si>
    <t>HINSIA WAIBE</t>
  </si>
  <si>
    <t>NIKODEMUS</t>
  </si>
  <si>
    <t>P128416671757X</t>
  </si>
  <si>
    <t>AGNES AIMEE</t>
  </si>
  <si>
    <t>P057400440859N</t>
  </si>
  <si>
    <t>MBIANWA JOSEPHINE RABELLINE</t>
  </si>
  <si>
    <t>"ETS RORO &amp; FRERES"</t>
  </si>
  <si>
    <t>P108312336515C</t>
  </si>
  <si>
    <t>NDOH EDISHIA AMECK EPSEE ISELE</t>
  </si>
  <si>
    <t>P055418524147L</t>
  </si>
  <si>
    <t>BAKOM JOHN</t>
  </si>
  <si>
    <t>NKWEMBWEN</t>
  </si>
  <si>
    <t>CALL CENTER MTN</t>
  </si>
  <si>
    <t>P028018502675L</t>
  </si>
  <si>
    <t>MBONE EBAI</t>
  </si>
  <si>
    <t>P017212435719U</t>
  </si>
  <si>
    <t>SAIDOU DJIBRINA</t>
  </si>
  <si>
    <t>P017417927850A</t>
  </si>
  <si>
    <t>Charles gutambert</t>
  </si>
  <si>
    <t>P085900038479B</t>
  </si>
  <si>
    <t>BENKOUOND OLINGA ELIE</t>
  </si>
  <si>
    <t>P017917887438T</t>
  </si>
  <si>
    <t>NKEUGNE NZOUDA</t>
  </si>
  <si>
    <t>CHANTACO</t>
  </si>
  <si>
    <t>P029316979140B</t>
  </si>
  <si>
    <t>P030216669298U</t>
  </si>
  <si>
    <t>FEUKEU TCHOFFO</t>
  </si>
  <si>
    <t>EVA LAETITIA</t>
  </si>
  <si>
    <t>P016900158798R</t>
  </si>
  <si>
    <t>YEDJOU  EMMANUEL</t>
  </si>
  <si>
    <t>P030216753861Z</t>
  </si>
  <si>
    <t>NGADANG MAGHAMTCHEU</t>
  </si>
  <si>
    <t>CHRISTIAN GATE</t>
  </si>
  <si>
    <t>P049816572566Y</t>
  </si>
  <si>
    <t>DAVID RAPHAEL</t>
  </si>
  <si>
    <t>P019316446063Z</t>
  </si>
  <si>
    <t>P127216097770J</t>
  </si>
  <si>
    <t>TACHE KAMGAING ROSINE HORTENSE</t>
  </si>
  <si>
    <t>P066800574238H</t>
  </si>
  <si>
    <t>BOYELEBA</t>
  </si>
  <si>
    <t>P118417194438Y</t>
  </si>
  <si>
    <t>DONGMO LEHOUDEM</t>
  </si>
  <si>
    <t>P014011344461Q</t>
  </si>
  <si>
    <t>MASSOMANI</t>
  </si>
  <si>
    <t>P099318512650C</t>
  </si>
  <si>
    <t>P027112732466H</t>
  </si>
  <si>
    <t>KENCHI</t>
  </si>
  <si>
    <t>M099617237013H</t>
  </si>
  <si>
    <t>E PR HARMONY</t>
  </si>
  <si>
    <t>P018016715921S</t>
  </si>
  <si>
    <t>NGASSA JEAN JACQUES</t>
  </si>
  <si>
    <t>P077918026952T</t>
  </si>
  <si>
    <t>P057916682083H</t>
  </si>
  <si>
    <t>AUGUSTINE CLARISTE</t>
  </si>
  <si>
    <t>M111512423136Z</t>
  </si>
  <si>
    <t>SONTECH SARL</t>
  </si>
  <si>
    <t>P080818324301C</t>
  </si>
  <si>
    <t>DAIBOU   RAMADAN</t>
  </si>
  <si>
    <t>P085000432248K</t>
  </si>
  <si>
    <t>KPOUNEDOUORE SALIFOU</t>
  </si>
  <si>
    <t>P028118052450F</t>
  </si>
  <si>
    <t>DJOYA KOAGNE HENRI</t>
  </si>
  <si>
    <t>M042116077137Q</t>
  </si>
  <si>
    <t>LE CARINO</t>
  </si>
  <si>
    <t>P017716675284Q</t>
  </si>
  <si>
    <t>P068618568614E</t>
  </si>
  <si>
    <t>FAWA WOULSOU</t>
  </si>
  <si>
    <t>P078815211174P</t>
  </si>
  <si>
    <t>P030116288229M</t>
  </si>
  <si>
    <t>VANICK</t>
  </si>
  <si>
    <t>M032416613888G</t>
  </si>
  <si>
    <t>NT PREMIUM STORE SARL</t>
  </si>
  <si>
    <t>NTPS SARL</t>
  </si>
  <si>
    <t>IMPORTATION ET EXPORTATION DE TOUS LES PRODUITS NON PROHIBE PAR LA LOI,BATIMENT ET TRAVAUX PUBLIC,INFOGRAPHIE ET IMPRIMERIE</t>
  </si>
  <si>
    <t>GESTION RESSOURCES HUMAINES</t>
  </si>
  <si>
    <t>M111200043662X</t>
  </si>
  <si>
    <t>STE INTERIM ASSISTANCE SARL</t>
  </si>
  <si>
    <t>STE INTERIMA SARL</t>
  </si>
  <si>
    <t>P128817400573Y</t>
  </si>
  <si>
    <t>EBOO</t>
  </si>
  <si>
    <t>P027517838670L</t>
  </si>
  <si>
    <t>KENMEUGNI FAMPOH</t>
  </si>
  <si>
    <t>P028712415985S</t>
  </si>
  <si>
    <t>ONGTOBOKA JEANNE D'ARCONGT</t>
  </si>
  <si>
    <t>ONGTOBOKA JEANNE D'ARC</t>
  </si>
  <si>
    <t>P129218350556G</t>
  </si>
  <si>
    <t>MAXIMILIEN DONALD</t>
  </si>
  <si>
    <t>P116000064730P</t>
  </si>
  <si>
    <t>KAMHOUA JEANKAM</t>
  </si>
  <si>
    <t>KAMHOUA JEAN</t>
  </si>
  <si>
    <t>P116316071287B</t>
  </si>
  <si>
    <t>ETOUNKO VEUVE MOREL</t>
  </si>
  <si>
    <t>P027917869388Q</t>
  </si>
  <si>
    <t>P016900216933J</t>
  </si>
  <si>
    <t>P019916160751Y</t>
  </si>
  <si>
    <t>FALEU YOMI</t>
  </si>
  <si>
    <t>ROMARIK JUNIOR</t>
  </si>
  <si>
    <t>M022217099949H</t>
  </si>
  <si>
    <t>SCIENCES DIVINES ENVIRONNEMENTALES ETSOCIALES SARL</t>
  </si>
  <si>
    <t>SCIDES SARL</t>
  </si>
  <si>
    <t>M122518246051R</t>
  </si>
  <si>
    <t>DREAM LIFE HOLDINGS LIMITED</t>
  </si>
  <si>
    <t>D.L.H LTD</t>
  </si>
  <si>
    <t>P027716360170Z</t>
  </si>
  <si>
    <t>HENRI HERVE</t>
  </si>
  <si>
    <t>M112016931796T</t>
  </si>
  <si>
    <t>ASSOCIATION POUR LA PRÉSERVATION DE L'ENVIRONNEMENT ET LA LUTTE CONTRE LES CHANGEMENTS CLIMATIQUES</t>
  </si>
  <si>
    <t>(APELCC)</t>
  </si>
  <si>
    <t>PRESERVATION DE L'ENVIRONNEMENT ET LA LUTTE CONTRE LE CHANGEMENT CLIMATIQUE</t>
  </si>
  <si>
    <t>P088217297207Q</t>
  </si>
  <si>
    <t>P037918346820L</t>
  </si>
  <si>
    <t>GWANGWA LEYSIA LAWRENCE</t>
  </si>
  <si>
    <t>M121417677000B</t>
  </si>
  <si>
    <t>STE AFRICA BUSINESS CARS</t>
  </si>
  <si>
    <t>P115416448829G</t>
  </si>
  <si>
    <t>KAMAYOU ETTIEN</t>
  </si>
  <si>
    <t>M042014417755G</t>
  </si>
  <si>
    <t>SOCIÉTÉ AGRICOLE PANEBENG ET FOTSO SNC</t>
  </si>
  <si>
    <t>SOPAF SNC</t>
  </si>
  <si>
    <t>P067900529376Z</t>
  </si>
  <si>
    <t>DJIMELI GILBERT</t>
  </si>
  <si>
    <t>P122015312895G</t>
  </si>
  <si>
    <t>P115800299162U</t>
  </si>
  <si>
    <t>MICHEL FRANCOIS</t>
  </si>
  <si>
    <t>P107315142065S</t>
  </si>
  <si>
    <t>FONGANG JEAN COLBERT</t>
  </si>
  <si>
    <t>(ETS GARAGE FONGANG &amp; CIE)</t>
  </si>
  <si>
    <t>M052416737239U</t>
  </si>
  <si>
    <t>LABORATOIRE COSVAL SARL</t>
  </si>
  <si>
    <t>M041812698557G</t>
  </si>
  <si>
    <t>EVEREST CONTRACTOR SARL</t>
  </si>
  <si>
    <t>P059517745280L</t>
  </si>
  <si>
    <t>JULIENNE ARLETTE</t>
  </si>
  <si>
    <t>M092417052743B</t>
  </si>
  <si>
    <t>WAPASSI SARL</t>
  </si>
  <si>
    <t>P050017553347B</t>
  </si>
  <si>
    <t>ADAROUNG AMADOU</t>
  </si>
  <si>
    <t>P067416002371K</t>
  </si>
  <si>
    <t>IGNACE BERNARD.</t>
  </si>
  <si>
    <t>P108318045170Y</t>
  </si>
  <si>
    <t>YOUGANG KANYOU ANNE LAURELLE</t>
  </si>
  <si>
    <t>P026317307609S</t>
  </si>
  <si>
    <t>P019818186962A</t>
  </si>
  <si>
    <t>ANNE LESLIE</t>
  </si>
  <si>
    <t>M092017951420S</t>
  </si>
  <si>
    <t>KARICAO SARL</t>
  </si>
  <si>
    <t>TRANSFORMATION ET PRODUCTION AGRO-INDUSTRIELLE, AGROALIMENTAIRE</t>
  </si>
  <si>
    <t>M081913957238F</t>
  </si>
  <si>
    <t>GLOBAL VIEW SARL</t>
  </si>
  <si>
    <t>GV SARL</t>
  </si>
  <si>
    <t>P048012636831U</t>
  </si>
  <si>
    <t>ATENGONG PETOUNFE</t>
  </si>
  <si>
    <t>GUILLAUME EMMANUEL</t>
  </si>
  <si>
    <t>P058416982079F</t>
  </si>
  <si>
    <t>CHOFFO NGAFFO BERTHINE ÉPSE ABOUBAKAR</t>
  </si>
  <si>
    <t>P109917592793F</t>
  </si>
  <si>
    <t>WEJEME</t>
  </si>
  <si>
    <t>P019318354525T</t>
  </si>
  <si>
    <t>NGONO AHANDA</t>
  </si>
  <si>
    <t>MARTIN RODRIGUE</t>
  </si>
  <si>
    <t>M110415151883Q</t>
  </si>
  <si>
    <t>ASSOCIATION DE SANTE COMMUNAUTAIRE</t>
  </si>
  <si>
    <t>ASCK</t>
  </si>
  <si>
    <t>P048817677783U</t>
  </si>
  <si>
    <t>YEMDJI NOUBOUSSI</t>
  </si>
  <si>
    <t>FOSTIN BEAUDOIN</t>
  </si>
  <si>
    <t>P118812712904B</t>
  </si>
  <si>
    <t>P057918043881Z</t>
  </si>
  <si>
    <t>Ngo minka epse Djanano</t>
  </si>
  <si>
    <t>Marie blanche</t>
  </si>
  <si>
    <t>M080717645046Z</t>
  </si>
  <si>
    <t>LIONS CLUB YAOUNDE EMERAUDE CENTRE</t>
  </si>
  <si>
    <t>LCE-YDE</t>
  </si>
  <si>
    <t>PROMOUVOIR LES PRINCIPES DE BON GOUVERNEMENT ET DE CIVISME , PROMOUVOIR LE BIEN ETRE SOCIAL ET MORAL DE LA COMMUNAUTE.</t>
  </si>
  <si>
    <t>EMPLOYE BEAC</t>
  </si>
  <si>
    <t>P076900347593S</t>
  </si>
  <si>
    <t>ZOGO NKADA</t>
  </si>
  <si>
    <t>ACHILLE VALENTIN EMMANUEL</t>
  </si>
  <si>
    <t>P107617881281G</t>
  </si>
  <si>
    <t>NGUEKAM PANGOP</t>
  </si>
  <si>
    <t>P088618520992K</t>
  </si>
  <si>
    <t>NGO BADJE</t>
  </si>
  <si>
    <t>MONIQUE MARIE</t>
  </si>
  <si>
    <t>P107115292117R</t>
  </si>
  <si>
    <t>DOUKEBO</t>
  </si>
  <si>
    <t>P068612652225W</t>
  </si>
  <si>
    <t>P020016476192B</t>
  </si>
  <si>
    <t>DOUONTIO DOUANDJI</t>
  </si>
  <si>
    <t>P097117498644H</t>
  </si>
  <si>
    <t>P087017349518Q</t>
  </si>
  <si>
    <t>PETIT COMMERCE DE VIVRE</t>
  </si>
  <si>
    <t>P058618524111E</t>
  </si>
  <si>
    <t>DJEUKAM EPSE NGADJIE</t>
  </si>
  <si>
    <t>P028617868957G</t>
  </si>
  <si>
    <t>BIH LUM</t>
  </si>
  <si>
    <t>P029216703977G</t>
  </si>
  <si>
    <t>NGOKO TCHOUTA GISCARD DORIAN</t>
  </si>
  <si>
    <t>P098717533366U</t>
  </si>
  <si>
    <t>BOGMIS BELL BENOIT BERTRAND</t>
  </si>
  <si>
    <t>ETS BEVERLY ET FAMILLE</t>
  </si>
  <si>
    <t>P078317226590B</t>
  </si>
  <si>
    <t>ATHANASIUS EDDIA NJENGE</t>
  </si>
  <si>
    <t>P118712484615E</t>
  </si>
  <si>
    <t>KETEKE VIJE</t>
  </si>
  <si>
    <t>P026517694662C</t>
  </si>
  <si>
    <t>.TIAYONG</t>
  </si>
  <si>
    <t>P055217815340P</t>
  </si>
  <si>
    <t>ALEXANDER NYAME</t>
  </si>
  <si>
    <t>P079016634666Q</t>
  </si>
  <si>
    <t>CIEVEL</t>
  </si>
  <si>
    <t>FONGWI PENN</t>
  </si>
  <si>
    <t>P027617481882D</t>
  </si>
  <si>
    <t>EDMONT '' LT 762 JP ''</t>
  </si>
  <si>
    <t>P016212553197X</t>
  </si>
  <si>
    <t>MENGWI KHAN</t>
  </si>
  <si>
    <t>MENGWI</t>
  </si>
  <si>
    <t>P017017573351F</t>
  </si>
  <si>
    <t>GHETNAMOUN</t>
  </si>
  <si>
    <t>P116714415900L</t>
  </si>
  <si>
    <t>BOUEGUEGNI</t>
  </si>
  <si>
    <t>P128316161202L</t>
  </si>
  <si>
    <t>RAZIOU ADAMOU</t>
  </si>
  <si>
    <t>P027515243339B</t>
  </si>
  <si>
    <t>MBOUCK</t>
  </si>
  <si>
    <t>P089517496886H</t>
  </si>
  <si>
    <t>GNEMBOU WAFO</t>
  </si>
  <si>
    <t>P039212554549M</t>
  </si>
  <si>
    <t>TSAPI TCHOFFO AIME PATRICE</t>
  </si>
  <si>
    <t>P098917946263N</t>
  </si>
  <si>
    <t>TABI MELVIS AVAKA</t>
  </si>
  <si>
    <t>P128916996966W</t>
  </si>
  <si>
    <t>M062517867192K</t>
  </si>
  <si>
    <t>COMPLEXE AGRO-INDUSTRIEL DU LITTORAL</t>
  </si>
  <si>
    <t>CAILI</t>
  </si>
  <si>
    <t>P097718596878T</t>
  </si>
  <si>
    <t>P117212516657D</t>
  </si>
  <si>
    <t>FEUZE JULIENNE</t>
  </si>
  <si>
    <t>P019016935942P</t>
  </si>
  <si>
    <t>IRIS ELISSON</t>
  </si>
  <si>
    <t>P028217706633Z</t>
  </si>
  <si>
    <t>AMINATU ADAMU ABDULAH</t>
  </si>
  <si>
    <t>P039818056294F</t>
  </si>
  <si>
    <t>HAWE MINSO</t>
  </si>
  <si>
    <t>M011817260110A</t>
  </si>
  <si>
    <t>EP NGOLLA 115</t>
  </si>
  <si>
    <t>P059413669692D</t>
  </si>
  <si>
    <t>TCHEUBEU ARNOL SINGOHR</t>
  </si>
  <si>
    <t>P038812246061P</t>
  </si>
  <si>
    <t>EBELLE MBAPPE ELISE</t>
  </si>
  <si>
    <t>ETS EBELLE MBAPPE ELISE</t>
  </si>
  <si>
    <t>M112417192096S</t>
  </si>
  <si>
    <t>SONI INTERNATIONAL SARL</t>
  </si>
  <si>
    <t>P036512187255Q</t>
  </si>
  <si>
    <t>EWULUM  Innocent</t>
  </si>
  <si>
    <t>ANIMATION</t>
  </si>
  <si>
    <t>P038712416502W</t>
  </si>
  <si>
    <t>MEYONGO ROMAIN</t>
  </si>
  <si>
    <t>M082316014646A</t>
  </si>
  <si>
    <t>ALPH SARL</t>
  </si>
  <si>
    <t>P129817536794N</t>
  </si>
  <si>
    <t>RITTA AKWI</t>
  </si>
  <si>
    <t>P030117137385L</t>
  </si>
  <si>
    <t>FOUPOUAYIM</t>
  </si>
  <si>
    <t>EMPLOYE OLA - EBOLOWA</t>
  </si>
  <si>
    <t>P019617000734F</t>
  </si>
  <si>
    <t>MANEKAM FONKOUA</t>
  </si>
  <si>
    <t>TECHNICIEN BOIS</t>
  </si>
  <si>
    <t>P048317500106M</t>
  </si>
  <si>
    <t>KOUETE TALA</t>
  </si>
  <si>
    <t>P039018083866W</t>
  </si>
  <si>
    <t>P017818025306G</t>
  </si>
  <si>
    <t>NGUEYA TCHEUNOU</t>
  </si>
  <si>
    <t>P090016843685E</t>
  </si>
  <si>
    <t>MBONJO NYOUNGOU</t>
  </si>
  <si>
    <t>LUCETTE DRUSILE</t>
  </si>
  <si>
    <t>P126915194411C</t>
  </si>
  <si>
    <t>P097916636367R</t>
  </si>
  <si>
    <t>P038612144322P</t>
  </si>
  <si>
    <t>LEKAM</t>
  </si>
  <si>
    <t>P088312565149H</t>
  </si>
  <si>
    <t>MATEJEU</t>
  </si>
  <si>
    <t>P065218516827Z</t>
  </si>
  <si>
    <t>P017412757237U</t>
  </si>
  <si>
    <t>P089617849582G</t>
  </si>
  <si>
    <t>DERIC ISMAEL</t>
  </si>
  <si>
    <t>M102117177964T</t>
  </si>
  <si>
    <t>GROUPEMENT D'INITIATIVE COMMUNE POUR LA TRANSFORMATION DES PRODUITS ALIMENTAIRES LOCAUX " GIC TYGA LOM"</t>
  </si>
  <si>
    <t>GIC TYGA LOM</t>
  </si>
  <si>
    <t>P016512411133S</t>
  </si>
  <si>
    <t>P010417503359H</t>
  </si>
  <si>
    <t>AWANDA FREDERIC</t>
  </si>
  <si>
    <t>P014500163542W</t>
  </si>
  <si>
    <t>SIMADJI ZAMO GABRIEL</t>
  </si>
  <si>
    <t>P090418091936Q</t>
  </si>
  <si>
    <t>P038817386355L</t>
  </si>
  <si>
    <t>NGO GWAN</t>
  </si>
  <si>
    <t>P122017638244D</t>
  </si>
  <si>
    <t>DJOKAM EPSE FAMPOU TOUNDJI FLORENCE</t>
  </si>
  <si>
    <t>P028016395859S</t>
  </si>
  <si>
    <t>NGAMCHERA ERNESTINE</t>
  </si>
  <si>
    <t>M051100037279N</t>
  </si>
  <si>
    <t>SOFIPTE SARL</t>
  </si>
  <si>
    <t>P098612469288A</t>
  </si>
  <si>
    <t>GUEMDJO YOUVOP FRANCOISE EDITH</t>
  </si>
  <si>
    <t>P019815662055F</t>
  </si>
  <si>
    <t>PRECIOUS ESONG SONE</t>
  </si>
  <si>
    <t>M042216945323M</t>
  </si>
  <si>
    <t>CENTRE DE SANTE SECOURS SANITAIRE POUR LA GENERATION FUTURE</t>
  </si>
  <si>
    <t>P019614408867J</t>
  </si>
  <si>
    <t>OTYAM</t>
  </si>
  <si>
    <t>FRANCOIS LEONEL FRITZ</t>
  </si>
  <si>
    <t>P029616657705J</t>
  </si>
  <si>
    <t>SALI MAMOUDOU ZAINAPA</t>
  </si>
  <si>
    <t>P129317710732M</t>
  </si>
  <si>
    <t>PARFAIT CHARLES</t>
  </si>
  <si>
    <t>P127614130250S</t>
  </si>
  <si>
    <t>CHRISTIAN BELMONT</t>
  </si>
  <si>
    <t>P015216289328S</t>
  </si>
  <si>
    <t>NGOUNOU PIERRE</t>
  </si>
  <si>
    <t>P029818070981S</t>
  </si>
  <si>
    <t>P128818316910J</t>
  </si>
  <si>
    <t>CAMARA OUMAR</t>
  </si>
  <si>
    <t>ETS AGRO SERVICES.</t>
  </si>
  <si>
    <t>P016012527808B</t>
  </si>
  <si>
    <t>EMERA JOHN</t>
  </si>
  <si>
    <t>ETS EMERA JOHN</t>
  </si>
  <si>
    <t>P017117749688L</t>
  </si>
  <si>
    <t>MOMO DJIOLEZECK</t>
  </si>
  <si>
    <t>ANTOINE MABINE</t>
  </si>
  <si>
    <t>P077617935188S</t>
  </si>
  <si>
    <t>NGOZI ANYANWU</t>
  </si>
  <si>
    <t>PHILDINE</t>
  </si>
  <si>
    <t>P097916425356Y</t>
  </si>
  <si>
    <t>P018715965351M</t>
  </si>
  <si>
    <t>ZHU XUEZHEN</t>
  </si>
  <si>
    <t>P079417873402P</t>
  </si>
  <si>
    <t>DOUYASSILI</t>
  </si>
  <si>
    <t>JENNIFER ETIENNA</t>
  </si>
  <si>
    <t>CALLBOXE</t>
  </si>
  <si>
    <t>P020317025472Q</t>
  </si>
  <si>
    <t>NGOUANFOUO NGOUAFO</t>
  </si>
  <si>
    <t>ALICIA VALERIE</t>
  </si>
  <si>
    <t>P108818323581J</t>
  </si>
  <si>
    <t>BAYIBA MATHIAS CONSTANT</t>
  </si>
  <si>
    <t>P015017939177G</t>
  </si>
  <si>
    <t>M101117252660J</t>
  </si>
  <si>
    <t>EP BAMENDJOU G1 A</t>
  </si>
  <si>
    <t>P049417966408H</t>
  </si>
  <si>
    <t>TARCIUS</t>
  </si>
  <si>
    <t>P045818064782K</t>
  </si>
  <si>
    <t>P079617416781W</t>
  </si>
  <si>
    <t>ABBASSI BAKARI</t>
  </si>
  <si>
    <t>M021512269812B</t>
  </si>
  <si>
    <t>EBFA GROUP SARL</t>
  </si>
  <si>
    <t>P050018142792M</t>
  </si>
  <si>
    <t>P105817733057D</t>
  </si>
  <si>
    <t>P058717926561E</t>
  </si>
  <si>
    <t>ASUNGKWAIN BEATRICE</t>
  </si>
  <si>
    <t>P097018189354F</t>
  </si>
  <si>
    <t>EGNAMBO ETYZOK EPSE NDI ZAMBO</t>
  </si>
  <si>
    <t>P018518083564D</t>
  </si>
  <si>
    <t>. BERNADETTE BABETTE</t>
  </si>
  <si>
    <t>P088512722731L</t>
  </si>
  <si>
    <t>ANGOAND</t>
  </si>
  <si>
    <t>M112316289339U</t>
  </si>
  <si>
    <t>UNIVERSAL EXPRESS LOGISTICS SERVICES</t>
  </si>
  <si>
    <t>UELS SARL</t>
  </si>
  <si>
    <t>VENTE DES PIECES DES PAGNES</t>
  </si>
  <si>
    <t>P016316626141D</t>
  </si>
  <si>
    <t>DAIROU HAMADOU</t>
  </si>
  <si>
    <t>P036212627863G</t>
  </si>
  <si>
    <t>LIME EPSEE DEGAULE</t>
  </si>
  <si>
    <t>M120917259741C</t>
  </si>
  <si>
    <t>M102316147670K</t>
  </si>
  <si>
    <t>GROUPE SUCCES INTERNATIONAL SARL</t>
  </si>
  <si>
    <t>P018117523868K</t>
  </si>
  <si>
    <t>MEKOURME</t>
  </si>
  <si>
    <t>P018616067912Z</t>
  </si>
  <si>
    <t>COULIBALY BABA</t>
  </si>
  <si>
    <t>P059117520390K</t>
  </si>
  <si>
    <t>P049216403562U</t>
  </si>
  <si>
    <t>NGUETCHUENG NOUADJE</t>
  </si>
  <si>
    <t>CHAVELIE LUCIE</t>
  </si>
  <si>
    <t>VENTES CHAUSSURES ET SACS</t>
  </si>
  <si>
    <t>P039418194177Z</t>
  </si>
  <si>
    <t>NJI MOWOUO</t>
  </si>
  <si>
    <t>P057017880862R</t>
  </si>
  <si>
    <t>WETE MBIANDA</t>
  </si>
  <si>
    <t>BERCELINE</t>
  </si>
  <si>
    <t>P080218214732K</t>
  </si>
  <si>
    <t>ASHLEY FASHION</t>
  </si>
  <si>
    <t>M110600021527L</t>
  </si>
  <si>
    <t>SOLEX SARL</t>
  </si>
  <si>
    <t>P035418125642W</t>
  </si>
  <si>
    <t>ANGONY</t>
  </si>
  <si>
    <t>P015717531560J</t>
  </si>
  <si>
    <t>BESONG EPSE EBAI</t>
  </si>
  <si>
    <t>HELEN MAKIA</t>
  </si>
  <si>
    <t>P077512499070T</t>
  </si>
  <si>
    <t>NOAH OTILA EPSEE ELLA HERMINE</t>
  </si>
  <si>
    <t>ETS I T C</t>
  </si>
  <si>
    <t>M041317726287F</t>
  </si>
  <si>
    <t>CNJC-BEC NTUI</t>
  </si>
  <si>
    <t>P089817846910G</t>
  </si>
  <si>
    <t>SIBEFO TCHEMTCHOUA</t>
  </si>
  <si>
    <t>PRESTATIONS DE SERVICE, COMMERCE</t>
  </si>
  <si>
    <t>P098016419242X</t>
  </si>
  <si>
    <t>YATABE</t>
  </si>
  <si>
    <t>P078317223512W</t>
  </si>
  <si>
    <t>P018716978689W</t>
  </si>
  <si>
    <t>NIGOUBIE</t>
  </si>
  <si>
    <t>CHARLINE FLOR</t>
  </si>
  <si>
    <t>P018716293905T</t>
  </si>
  <si>
    <t>SIMON PIERRE DYLAN</t>
  </si>
  <si>
    <t>P079216719633D</t>
  </si>
  <si>
    <t>NAFISSATOU OUMAROU</t>
  </si>
  <si>
    <t>P080418071245C</t>
  </si>
  <si>
    <t>YANG TONG</t>
  </si>
  <si>
    <t>P126812626800G</t>
  </si>
  <si>
    <t>P018517836903G</t>
  </si>
  <si>
    <t>EPIE  ODILIA  MBOLE</t>
  </si>
  <si>
    <t>P056915426492O</t>
  </si>
  <si>
    <t>PAULINE MICHELINE</t>
  </si>
  <si>
    <t>ENTE BA</t>
  </si>
  <si>
    <t>P048912737080H</t>
  </si>
  <si>
    <t>P068714416309S</t>
  </si>
  <si>
    <t>JEAN CALVIN ARNAUD</t>
  </si>
  <si>
    <t>P015617092844J</t>
  </si>
  <si>
    <t>NGAMOU EPSE MONTHE</t>
  </si>
  <si>
    <t>P109516933647M</t>
  </si>
  <si>
    <t>ONGONO EBAH</t>
  </si>
  <si>
    <t>MADELEINE DORIS</t>
  </si>
  <si>
    <t>M052116086517M</t>
  </si>
  <si>
    <t>GLOBAL INGENIERING SARL</t>
  </si>
  <si>
    <t>G.I.SARL</t>
  </si>
  <si>
    <t>M031512282241C</t>
  </si>
  <si>
    <t>STE AFRICAN SUSTAINABLE DEVELOPMENT E.</t>
  </si>
  <si>
    <t>STE AS-DEV ENGINEERING SARL</t>
  </si>
  <si>
    <t>M081914048644Q</t>
  </si>
  <si>
    <t>LA GRAINE SARL</t>
  </si>
  <si>
    <t>VENTE TÉLÉPHONES &amp; ACCESSOIRES</t>
  </si>
  <si>
    <t>P058912583478A</t>
  </si>
  <si>
    <t>BERNARD SOURIAN</t>
  </si>
  <si>
    <t>P010217582227X</t>
  </si>
  <si>
    <t>P077716417603W</t>
  </si>
  <si>
    <t>FOMANUH ATEMBAH</t>
  </si>
  <si>
    <t>M050700022480N</t>
  </si>
  <si>
    <t>TCHAYA OPTIC 2000 SARL.U</t>
  </si>
  <si>
    <t>P036316812167U</t>
  </si>
  <si>
    <t>NGATCHA EPSE KEMADJOU</t>
  </si>
  <si>
    <t>P067414700041A</t>
  </si>
  <si>
    <t>GODLOVE TARLA</t>
  </si>
  <si>
    <t>P087917589851U</t>
  </si>
  <si>
    <t>MEWEBA EPSE NGUEFACK</t>
  </si>
  <si>
    <t>PAOLA GUILENE</t>
  </si>
  <si>
    <t>P057716946949T</t>
  </si>
  <si>
    <t>GONDJ BOL</t>
  </si>
  <si>
    <t>SABINE ESTELLE</t>
  </si>
  <si>
    <t>P109016022885F</t>
  </si>
  <si>
    <t>CHARBONNIER FAKOUE IBRAHIM</t>
  </si>
  <si>
    <t>P067817684725E</t>
  </si>
  <si>
    <t>SIKAM WANDJIE</t>
  </si>
  <si>
    <t>SIRIANE CAROLE</t>
  </si>
  <si>
    <t>P075518218733G</t>
  </si>
  <si>
    <t>MBUSNUM</t>
  </si>
  <si>
    <t>P109416862963M</t>
  </si>
  <si>
    <t>AGHA SYNCOTH</t>
  </si>
  <si>
    <t>ABIABA</t>
  </si>
  <si>
    <t>P038818339367Z</t>
  </si>
  <si>
    <t>NENDOBA LAWA</t>
  </si>
  <si>
    <t>P099617330574L</t>
  </si>
  <si>
    <t>DJIEGOUE TCHUISSI</t>
  </si>
  <si>
    <t>P098016834680A</t>
  </si>
  <si>
    <t>SINGSAH ENJOH</t>
  </si>
  <si>
    <t>P037617748359Q</t>
  </si>
  <si>
    <t>MAKEMZE</t>
  </si>
  <si>
    <t>P029016028453J</t>
  </si>
  <si>
    <t>PEMBOURA NOM</t>
  </si>
  <si>
    <t>MOBILE MONNEY</t>
  </si>
  <si>
    <t>P118918256587E</t>
  </si>
  <si>
    <t>YIMTCHEU TAWOU</t>
  </si>
  <si>
    <t>ANNICET ROSTAND</t>
  </si>
  <si>
    <t>P058716402181M</t>
  </si>
  <si>
    <t>BITEE</t>
  </si>
  <si>
    <t>P088117626171F</t>
  </si>
  <si>
    <t>CAROLINE NGUM CHE EPSE NJOH</t>
  </si>
  <si>
    <t>P078816729608P</t>
  </si>
  <si>
    <t>.BOHONO OKOGO</t>
  </si>
  <si>
    <t>JACQUES EDOUARD.</t>
  </si>
  <si>
    <t>M052517775135C</t>
  </si>
  <si>
    <t>ANORA SAS</t>
  </si>
  <si>
    <t>P125400458792M</t>
  </si>
  <si>
    <t>NDOUKEU ÉPSE DIBETONNDOU</t>
  </si>
  <si>
    <t>NDOUKEU ÉPSE DIBETON</t>
  </si>
  <si>
    <t>P068017584465W</t>
  </si>
  <si>
    <t>KENGNE CHENDJOU</t>
  </si>
  <si>
    <t>GEORGES (ETS ALIMENTATION LE REFUGE)</t>
  </si>
  <si>
    <t>P039312496927E</t>
  </si>
  <si>
    <t>NJENAWO BASIL TATANNJEN</t>
  </si>
  <si>
    <t>NJENAWO BASIL TATANG</t>
  </si>
  <si>
    <t>P057812440328C</t>
  </si>
  <si>
    <t>YACHICAKA DAVID</t>
  </si>
  <si>
    <t>P098716496752U</t>
  </si>
  <si>
    <t>NYAME LAWSON ANONGENE</t>
  </si>
  <si>
    <t>P017815985696G</t>
  </si>
  <si>
    <t>NAMDOU</t>
  </si>
  <si>
    <t>P018312018364T</t>
  </si>
  <si>
    <t>OHO NDOUMBE MARTHE</t>
  </si>
  <si>
    <t>ETS OHO</t>
  </si>
  <si>
    <t>P029717611183A</t>
  </si>
  <si>
    <t>TIDJANI DJIDDI KOCHEMI</t>
  </si>
  <si>
    <t>(ETS TDK LOGISTICS)</t>
  </si>
  <si>
    <t>M012317612780R</t>
  </si>
  <si>
    <t>GREEN VALLEY LIMITED</t>
  </si>
  <si>
    <t>COMMERCE GENERAL,NEGOCE,PRESTATION DE SERVICES,IMPORT-EXPORT TRANSIT,REPRESENTATION)</t>
  </si>
  <si>
    <t>P017818308650T</t>
  </si>
  <si>
    <t>WENG HUAKANG</t>
  </si>
  <si>
    <t>ETS WENG HUAKANG</t>
  </si>
  <si>
    <t>P119816381789J</t>
  </si>
  <si>
    <t>TCHEUTOU A BERTCHEM</t>
  </si>
  <si>
    <t>SAMANTHA MAURELLE</t>
  </si>
  <si>
    <t>P058117832517M</t>
  </si>
  <si>
    <t>Tedjouong djalla</t>
  </si>
  <si>
    <t>Archille</t>
  </si>
  <si>
    <t>P039017917354H</t>
  </si>
  <si>
    <t>M092518134340E</t>
  </si>
  <si>
    <t>CROWN OF VICTORY</t>
  </si>
  <si>
    <t>M081618073180X</t>
  </si>
  <si>
    <t>GIC MOUVEMENT AGROPASTORAL ET PISCICOLE D'ATOK-BILOLE</t>
  </si>
  <si>
    <t>"" GIC M A P A ""</t>
  </si>
  <si>
    <t>P088418018414E</t>
  </si>
  <si>
    <t>P116900462447T</t>
  </si>
  <si>
    <t>MBOUNGUEP KOUONGA</t>
  </si>
  <si>
    <t>P089212718932L</t>
  </si>
  <si>
    <t>DIFFO TCHIAZE</t>
  </si>
  <si>
    <t>P069016628640M</t>
  </si>
  <si>
    <t>P108516267344D</t>
  </si>
  <si>
    <t>AMINOU KISSAKAI</t>
  </si>
  <si>
    <t>P089016043115C</t>
  </si>
  <si>
    <t>TAGHE KOUANKEP</t>
  </si>
  <si>
    <t>FRANKLIN CABRELL-VINY</t>
  </si>
  <si>
    <t>P058316250754L</t>
  </si>
  <si>
    <t>NDENGUE ELOKO</t>
  </si>
  <si>
    <t>P122016712959U</t>
  </si>
  <si>
    <t>MESSI PIERRE</t>
  </si>
  <si>
    <t>M059217256646S</t>
  </si>
  <si>
    <t>E PR SAGITTAIRE SECTION FRANCO</t>
  </si>
  <si>
    <t>P017217694736W</t>
  </si>
  <si>
    <t>NGANTI</t>
  </si>
  <si>
    <t>HÔTELLERIE ET HÉBERGEMENT</t>
  </si>
  <si>
    <t>M122116764504X</t>
  </si>
  <si>
    <t>RÉSIDENCES K AND D SARL</t>
  </si>
  <si>
    <t>P097516397448S</t>
  </si>
  <si>
    <t>TADOUNLA NOTSAWO</t>
  </si>
  <si>
    <t>P028417801460D</t>
  </si>
  <si>
    <t>TEAKOU</t>
  </si>
  <si>
    <t>P079818502164C</t>
  </si>
  <si>
    <t>DOLLA KOUAM</t>
  </si>
  <si>
    <t>CIRIEL BAVEL</t>
  </si>
  <si>
    <t>M037700017776H</t>
  </si>
  <si>
    <t>KUMBA URBAN COUNCIL</t>
  </si>
  <si>
    <t>P065617644203R</t>
  </si>
  <si>
    <t>P046518056566D</t>
  </si>
  <si>
    <t>TEUNE EPSE FOGANG</t>
  </si>
  <si>
    <t>P117616442825P</t>
  </si>
  <si>
    <t>MBEPONG DIBRITA EPSE YOMKO</t>
  </si>
  <si>
    <t>SIRANEAU</t>
  </si>
  <si>
    <t>P027300103807X</t>
  </si>
  <si>
    <t>FOUODOUNG JEAN CLAUDE</t>
  </si>
  <si>
    <t>P017117742947G</t>
  </si>
  <si>
    <t>JIOLIEU SOMS</t>
  </si>
  <si>
    <t>P118717699361Q</t>
  </si>
  <si>
    <t>GAPGUE DOUANLA</t>
  </si>
  <si>
    <t>P019517908638K</t>
  </si>
  <si>
    <t>M020416404233E</t>
  </si>
  <si>
    <t>GLOBAL JAGUAR INVESTMENT COMPANY SARL</t>
  </si>
  <si>
    <t>GJIC SARL</t>
  </si>
  <si>
    <t>AGRICULTURE, PRESTATION DE SEFIVCES, PISCICULTURE, COMMERCE GENERAL...</t>
  </si>
  <si>
    <t>M018700011735Q</t>
  </si>
  <si>
    <t>CLINIQUE DE L'ESPERANCE</t>
  </si>
  <si>
    <t>P016218162793X</t>
  </si>
  <si>
    <t>ISSOUFOU ADAMOU</t>
  </si>
  <si>
    <t>M100512284477W</t>
  </si>
  <si>
    <t>LES DAUPHINS</t>
  </si>
  <si>
    <t>P018918553990N</t>
  </si>
  <si>
    <t>MAHI</t>
  </si>
  <si>
    <t>P117011445355E</t>
  </si>
  <si>
    <t>LONTCHI SUEDZO</t>
  </si>
  <si>
    <t>VENTE DES PAGNES ET DIVERS</t>
  </si>
  <si>
    <t>P017016587241B</t>
  </si>
  <si>
    <t>P018718345092D</t>
  </si>
  <si>
    <t>GEORGES PATRICK</t>
  </si>
  <si>
    <t>P066816581510R</t>
  </si>
  <si>
    <t>KENGNE NZAPAP</t>
  </si>
  <si>
    <t>FRANCK CAPELO</t>
  </si>
  <si>
    <t>P089516695981P</t>
  </si>
  <si>
    <t>P019417762520F</t>
  </si>
  <si>
    <t>ACHILLE TERANCE</t>
  </si>
  <si>
    <t>VENTE DE VETEMENTS FEMMES</t>
  </si>
  <si>
    <t>P038116067604K</t>
  </si>
  <si>
    <t>ZACHARIE-RAPHAEL</t>
  </si>
  <si>
    <t>P088011937802J</t>
  </si>
  <si>
    <t>ETS FARIDA INTERNATIONAL</t>
  </si>
  <si>
    <t>P018317212710L</t>
  </si>
  <si>
    <t>ROBERT NGOUNGE</t>
  </si>
  <si>
    <t>P019516997523L</t>
  </si>
  <si>
    <t>WAOO</t>
  </si>
  <si>
    <t>AGNÈS VANISHA</t>
  </si>
  <si>
    <t>M071017255562Z</t>
  </si>
  <si>
    <t>LYC+ËE BILINGUE DE MAKAI</t>
  </si>
  <si>
    <t>M012517477025Y</t>
  </si>
  <si>
    <t>ADVANCED RESEARCH ADVISING COMPANY</t>
  </si>
  <si>
    <t>A R A C</t>
  </si>
  <si>
    <t>P020518037685W</t>
  </si>
  <si>
    <t>MBOUTWOUO NJIPOUAKOYOU</t>
  </si>
  <si>
    <t>P069117951335Q</t>
  </si>
  <si>
    <t>NDJOUDAM WENDAM</t>
  </si>
  <si>
    <t>GAIL</t>
  </si>
  <si>
    <t>P099917872712R</t>
  </si>
  <si>
    <t>SIME MBATANG</t>
  </si>
  <si>
    <t>Steven Jordan</t>
  </si>
  <si>
    <t>P029117695773C</t>
  </si>
  <si>
    <t>NKAPENTNGAM</t>
  </si>
  <si>
    <t>P108612672779A</t>
  </si>
  <si>
    <t>P028417578192Q</t>
  </si>
  <si>
    <t>OTSALI FOUDA MARIE</t>
  </si>
  <si>
    <t>FRANCOISE (ETS KMF SERVICES)</t>
  </si>
  <si>
    <t>PRESTATATION DE SERVICES</t>
  </si>
  <si>
    <t>M092116491235J</t>
  </si>
  <si>
    <t>MAYUM SARL</t>
  </si>
  <si>
    <t>MAYUM</t>
  </si>
  <si>
    <t>P079017704925R</t>
  </si>
  <si>
    <t>LAURENCE ABI</t>
  </si>
  <si>
    <t>P069917913381M</t>
  </si>
  <si>
    <t>IVARICE</t>
  </si>
  <si>
    <t>P077112339201D</t>
  </si>
  <si>
    <t>YOMBUN</t>
  </si>
  <si>
    <t>DIEUNE DORE</t>
  </si>
  <si>
    <t>P099412726370C</t>
  </si>
  <si>
    <t>MATANE FOUETSA ELEONORE</t>
  </si>
  <si>
    <t>P119416618028J</t>
  </si>
  <si>
    <t>UDUME</t>
  </si>
  <si>
    <t>P122016932170E</t>
  </si>
  <si>
    <t>SIMON MOKOKO ELIVE</t>
  </si>
  <si>
    <t>M112518197533W</t>
  </si>
  <si>
    <t>GROUPE D'INITIATIVE COMMUNE DES PRODUCTEURS DE BANANES PLANTAINS "PKENGUE-KEKI" DE DIMAKO</t>
  </si>
  <si>
    <t>GIC/KPENGUE-KEKI</t>
  </si>
  <si>
    <t>P018517819427J</t>
  </si>
  <si>
    <t>JPKBusiness</t>
  </si>
  <si>
    <t>P089418450317R</t>
  </si>
  <si>
    <t>P017918026175Q</t>
  </si>
  <si>
    <t>MOME BOLL PROTAIIS LEON</t>
  </si>
  <si>
    <t>LABORATORY TECHNICIAN</t>
  </si>
  <si>
    <t>P059417582440P</t>
  </si>
  <si>
    <t>ATONG RENE ATONG</t>
  </si>
  <si>
    <t>P028617449304M</t>
  </si>
  <si>
    <t>ENEME STEPHEN ENANG</t>
  </si>
  <si>
    <t>M032517638581Z</t>
  </si>
  <si>
    <t>NDJEUHA JULES CONSULTING SARL</t>
  </si>
  <si>
    <t>P109817341506Y</t>
  </si>
  <si>
    <t>MBOUFACK KEVINE</t>
  </si>
  <si>
    <t>P028018230314U</t>
  </si>
  <si>
    <t>P122015692491F</t>
  </si>
  <si>
    <t>KAOSSIRI TAOKAMLA</t>
  </si>
  <si>
    <t>P108412570022F</t>
  </si>
  <si>
    <t>NGHAPEPON FOKOU</t>
  </si>
  <si>
    <t>YANNICK CYRILLE</t>
  </si>
  <si>
    <t>M102518147165X</t>
  </si>
  <si>
    <t>DANO SARL</t>
  </si>
  <si>
    <t>P118712755569G</t>
  </si>
  <si>
    <t>EMILE CHRISTIAN CHARLIE</t>
  </si>
  <si>
    <t>P098117810075Q</t>
  </si>
  <si>
    <t>MADOLO POULET</t>
  </si>
  <si>
    <t>M012217671039A</t>
  </si>
  <si>
    <t>SOCIETE COOPERATIVE SIMPLIFIEE DES SEMENCIERS AGRICOLES ET ANIMALES DU CAMEROUN</t>
  </si>
  <si>
    <t>SCOOPS SEMAGRAC</t>
  </si>
  <si>
    <t>P097816026530R</t>
  </si>
  <si>
    <t>BAKOU TAMWEKENG</t>
  </si>
  <si>
    <t>JONAS DUCLAIR</t>
  </si>
  <si>
    <t>M112518175847Z</t>
  </si>
  <si>
    <t>VINAWATER SARL</t>
  </si>
  <si>
    <t>VENTE PYJAMA</t>
  </si>
  <si>
    <t>P014212503342F</t>
  </si>
  <si>
    <t>MAGOUMOU ERNEST</t>
  </si>
  <si>
    <t>ETS MAGOUMOU ERNEST</t>
  </si>
  <si>
    <t>P109717943852Q</t>
  </si>
  <si>
    <t>YOUDOM SYLVIANE CAROLIE</t>
  </si>
  <si>
    <t>P128317722232W</t>
  </si>
  <si>
    <t>DIBONGUE KASSI</t>
  </si>
  <si>
    <t>SARIETTE MARIE JOSE</t>
  </si>
  <si>
    <t>P037400172731Q</t>
  </si>
  <si>
    <t>OBIOMA DURU DECLAN</t>
  </si>
  <si>
    <t>ETS OBIOMA DURU DECLAN</t>
  </si>
  <si>
    <t>P087412380651K</t>
  </si>
  <si>
    <t>Makemnang Solange</t>
  </si>
  <si>
    <t>Ets makemnang solange</t>
  </si>
  <si>
    <t>P036500496815N</t>
  </si>
  <si>
    <t>P059716875407T</t>
  </si>
  <si>
    <t>ESAMI</t>
  </si>
  <si>
    <t>MONICA AZI</t>
  </si>
  <si>
    <t>P028217600032K</t>
  </si>
  <si>
    <t>UWAEZUOKE</t>
  </si>
  <si>
    <t>NDOCHUKWU SUNDAY</t>
  </si>
  <si>
    <t>M022416421221F</t>
  </si>
  <si>
    <t>SAHEL AGRO</t>
  </si>
  <si>
    <t>TRANSFORMATION DES PRODUITS AGRICOLES,AGRO ALIMENTAIRE;</t>
  </si>
  <si>
    <t>P030117799279C</t>
  </si>
  <si>
    <t>P038317881384X</t>
  </si>
  <si>
    <t>P039318590570Y</t>
  </si>
  <si>
    <t>SOUAFFO KEMDONG</t>
  </si>
  <si>
    <t>M032416499043W</t>
  </si>
  <si>
    <t>SCOUPS SAVA AGRO DEVELOPEMENT</t>
  </si>
  <si>
    <t>SCOUPS</t>
  </si>
  <si>
    <t>P049317135538T</t>
  </si>
  <si>
    <t>ZOUNDA JEANNETTE</t>
  </si>
  <si>
    <t>P116617885591K</t>
  </si>
  <si>
    <t>P098017780972J</t>
  </si>
  <si>
    <t>Dieudonne Merlain</t>
  </si>
  <si>
    <t>P027217443851B</t>
  </si>
  <si>
    <t>DAVID TANYI</t>
  </si>
  <si>
    <t>P078416342441L</t>
  </si>
  <si>
    <t>PHILOMENE FERNANDE</t>
  </si>
  <si>
    <t>P128400491135M</t>
  </si>
  <si>
    <t>M072416903406U</t>
  </si>
  <si>
    <t>SPACE BUSINESS SARL</t>
  </si>
  <si>
    <t>P047417170507D</t>
  </si>
  <si>
    <t>MAURICE SOB</t>
  </si>
  <si>
    <t>P078016917877B</t>
  </si>
  <si>
    <t>NANKEP NJOMENGNI DELPHINE</t>
  </si>
  <si>
    <t>P079512147941A</t>
  </si>
  <si>
    <t>NDAM YOUCHAOU</t>
  </si>
  <si>
    <t>P128212353663W</t>
  </si>
  <si>
    <t>CHEBOU CARINECHE</t>
  </si>
  <si>
    <t>CHEBOU CARINE</t>
  </si>
  <si>
    <t>P059218065926E</t>
  </si>
  <si>
    <t>MAJOUMO NENDA</t>
  </si>
  <si>
    <t>P015415530068P</t>
  </si>
  <si>
    <t>NDIDDA</t>
  </si>
  <si>
    <t>DAKOURA</t>
  </si>
  <si>
    <t>P109017069711Z</t>
  </si>
  <si>
    <t>M040617256901R</t>
  </si>
  <si>
    <t>E CATH ST MUKASSA KOUDANDENG</t>
  </si>
  <si>
    <t>M032517686934K</t>
  </si>
  <si>
    <t>SYLTIMTSM-USLC-Syndicat de Base EMPLOI-SERVICE EDEA</t>
  </si>
  <si>
    <t>SYLTIMTSM-USLC-Syndicat de Base EMPLOI-SERVICE EDE</t>
  </si>
  <si>
    <t>P038300475730B</t>
  </si>
  <si>
    <t>FOUDA TAMBA MADELEINE MICHEL</t>
  </si>
  <si>
    <t>ETS ARIANE</t>
  </si>
  <si>
    <t>P057416498456E</t>
  </si>
  <si>
    <t>P067717761011M</t>
  </si>
  <si>
    <t>EMELDA EPSE ZINKENG CHIFI</t>
  </si>
  <si>
    <t>PRESTATIONS DE SERVICES &amp; LOCATION VOITURE</t>
  </si>
  <si>
    <t>P039117272414B</t>
  </si>
  <si>
    <t>NKE MINSONGUI</t>
  </si>
  <si>
    <t>P026200278869Q</t>
  </si>
  <si>
    <t>DJIA NJIKE MAGLOIRE CHRISTIAN</t>
  </si>
  <si>
    <t>ETS DJIA NJIKE MAGLOIRE CHRISTIAN</t>
  </si>
  <si>
    <t>P099017084209E</t>
  </si>
  <si>
    <t>PITDAP MOUNPOU</t>
  </si>
  <si>
    <t>P126517729261P</t>
  </si>
  <si>
    <t>TCHOULA MONIQUE</t>
  </si>
  <si>
    <t>EPSE ZEBAZE</t>
  </si>
  <si>
    <t>P069616158855Y</t>
  </si>
  <si>
    <t>PITTI</t>
  </si>
  <si>
    <t>P078514721056B</t>
  </si>
  <si>
    <t>MONKAM TCHAMBO ANDRE RIVEL</t>
  </si>
  <si>
    <t>ETS KORY PONT CITY</t>
  </si>
  <si>
    <t>prestation de services, commerce général, Restaurations, vente de boissons hygiéniques</t>
  </si>
  <si>
    <t>M052517743492A</t>
  </si>
  <si>
    <t>AQUAPULSE</t>
  </si>
  <si>
    <t>P017518107053R</t>
  </si>
  <si>
    <t>P107912725286D</t>
  </si>
  <si>
    <t>KPELEM</t>
  </si>
  <si>
    <t>P019017197434D</t>
  </si>
  <si>
    <t>ROTIDES</t>
  </si>
  <si>
    <t>GEORGIA YANNE-GAELLE</t>
  </si>
  <si>
    <t>P019416617736X</t>
  </si>
  <si>
    <t>P019616482872T</t>
  </si>
  <si>
    <t>ASSIPOWO NOULE</t>
  </si>
  <si>
    <t>CHARNELLE HELENE</t>
  </si>
  <si>
    <t>P118317773896Y</t>
  </si>
  <si>
    <t>NKOUE EYENGUE BIENVENU</t>
  </si>
  <si>
    <t>(ETS LENA &amp; NATHAN)</t>
  </si>
  <si>
    <t>P017817571141U</t>
  </si>
  <si>
    <t>P077017353160G</t>
  </si>
  <si>
    <t>YIAGNIGNI EPSE MOUNTAPMBEME</t>
  </si>
  <si>
    <t>RAKAYATOU</t>
  </si>
  <si>
    <t>P098718161773M</t>
  </si>
  <si>
    <t>NJOH EDWARD MBWANGE (SOLUTION ENTERPRISE)</t>
  </si>
  <si>
    <t>P098417504335Z</t>
  </si>
  <si>
    <t>P070016381323U</t>
  </si>
  <si>
    <t>AKEPE FOMBI JOSHUA</t>
  </si>
  <si>
    <t>VENTE DE BOISSONS ALCOOLISEE</t>
  </si>
  <si>
    <t>P096217545288R</t>
  </si>
  <si>
    <t>MOMO EPSE LIEUTCHE</t>
  </si>
  <si>
    <t>P077412699308K</t>
  </si>
  <si>
    <t>SUH EDISON</t>
  </si>
  <si>
    <t>P059716005771K</t>
  </si>
  <si>
    <t>AWOUOYEGNIGNI</t>
  </si>
  <si>
    <t>P097915421419E</t>
  </si>
  <si>
    <t>NGAMENI KAMTCHEU</t>
  </si>
  <si>
    <t>P019017562696A</t>
  </si>
  <si>
    <t>P089617762333Y</t>
  </si>
  <si>
    <t>WANG-TOUANG</t>
  </si>
  <si>
    <t>P055812481233R</t>
  </si>
  <si>
    <t>RESAUX PARLEMENTAIRE</t>
  </si>
  <si>
    <t>M041411545922X</t>
  </si>
  <si>
    <t>RES.PARL.GEST.DUR.ECOSYS.FOR.D'AF.CE.</t>
  </si>
  <si>
    <t>REPAR-CAMEROUN</t>
  </si>
  <si>
    <t>P029117361559S</t>
  </si>
  <si>
    <t>MIRABELLE KIMAH</t>
  </si>
  <si>
    <t>M032517615472E</t>
  </si>
  <si>
    <t>OVERALL PROCUREMENT SOLUTIONS SARL</t>
  </si>
  <si>
    <t>( O P S SARL )</t>
  </si>
  <si>
    <t>COMMERCE GÉNÉRAL, PRESTATION DE SERVICES, IMPORT/EXPORT, CONSULTING</t>
  </si>
  <si>
    <t>P018616448738M</t>
  </si>
  <si>
    <t>TASSEMBEDO MIMTIRI CHRISTIAN</t>
  </si>
  <si>
    <t>P085516310920N</t>
  </si>
  <si>
    <t>NSOUNTIA</t>
  </si>
  <si>
    <t>P018917956784R</t>
  </si>
  <si>
    <t>ELVIS LEONEL</t>
  </si>
  <si>
    <t>P057614964025S</t>
  </si>
  <si>
    <t>P028614421061M</t>
  </si>
  <si>
    <t>NGUEFACK TEGANKONG</t>
  </si>
  <si>
    <t>IRENE AMELIE</t>
  </si>
  <si>
    <t>P098917830841Q</t>
  </si>
  <si>
    <t>M101914192949K</t>
  </si>
  <si>
    <t>JEDO BUSINESS &amp; SERVICES SARL</t>
  </si>
  <si>
    <t>M081617868966N</t>
  </si>
  <si>
    <t>REVIVAL HEALTH CENTER</t>
  </si>
  <si>
    <t>RHC</t>
  </si>
  <si>
    <t>M082217534414R</t>
  </si>
  <si>
    <t>GROUPE SAGOUN</t>
  </si>
  <si>
    <t>P036818543039X</t>
  </si>
  <si>
    <t>P128916721735M</t>
  </si>
  <si>
    <t>VIVIANE MIRABELLE</t>
  </si>
  <si>
    <t>P085017643105K</t>
  </si>
  <si>
    <t>BALONG EPOUSE ANGOHMIKAT</t>
  </si>
  <si>
    <t>VICTORINE (ETS BALONG A.V.)</t>
  </si>
  <si>
    <t>P098316304639U</t>
  </si>
  <si>
    <t>KINTAIRE</t>
  </si>
  <si>
    <t>GODLOVE WIRBA</t>
  </si>
  <si>
    <t>M089000001515C</t>
  </si>
  <si>
    <t>GMC ASSURANCES SA</t>
  </si>
  <si>
    <t>P029517092108L</t>
  </si>
  <si>
    <t>BIBIANE GRÂCE</t>
  </si>
  <si>
    <t>M042116474161U</t>
  </si>
  <si>
    <t>INSPECTION D'ARRONDISSEMENT DE L'EDUCATION DE BASE DE MOGODE</t>
  </si>
  <si>
    <t>P018318053321E</t>
  </si>
  <si>
    <t>CHARITY YAMA</t>
  </si>
  <si>
    <t>P079917749026P</t>
  </si>
  <si>
    <t>KEMLEKIA AKIFACK..</t>
  </si>
  <si>
    <t>VIALY..</t>
  </si>
  <si>
    <t>P117617860938L</t>
  </si>
  <si>
    <t>MOSES KONGMI</t>
  </si>
  <si>
    <t>M120717198262K</t>
  </si>
  <si>
    <t>MECANOCAM</t>
  </si>
  <si>
    <t>VENTES DES MOTEURS ET ACCESSOIRES DES VÉHICULES D'OCCASIONS</t>
  </si>
  <si>
    <t>P089817044501E</t>
  </si>
  <si>
    <t>P046216722782B</t>
  </si>
  <si>
    <t>ÉTABLISSEMENT PRIMAIRE</t>
  </si>
  <si>
    <t>M049117041301D</t>
  </si>
  <si>
    <t>LYCEE BILINGUE DE NGAOUNDERE</t>
  </si>
  <si>
    <t>P029017623958B</t>
  </si>
  <si>
    <t>MEJOUYO</t>
  </si>
  <si>
    <t>DENIS BEREGOVOY</t>
  </si>
  <si>
    <t>P047400462440Y</t>
  </si>
  <si>
    <t>DOMCHE NGUETCHOUAN MARIE EMILE</t>
  </si>
  <si>
    <t>M051512325429A</t>
  </si>
  <si>
    <t>STE W.TRANSIT INTERNATIONAL SARL</t>
  </si>
  <si>
    <t>"W TRANSIT INTERNATIONAL " SARL</t>
  </si>
  <si>
    <t>P039816497865S</t>
  </si>
  <si>
    <t>NJINGUN DESMOND</t>
  </si>
  <si>
    <t>CHEBOH</t>
  </si>
  <si>
    <t>P059016458162K</t>
  </si>
  <si>
    <t>GUY EMMA</t>
  </si>
  <si>
    <t>P015500077640X</t>
  </si>
  <si>
    <t>M042217274073K</t>
  </si>
  <si>
    <t>ASLAN INSURANCE SARL</t>
  </si>
  <si>
    <t>P118417697182X</t>
  </si>
  <si>
    <t>WOYEGHO EPSE SOP TATANG</t>
  </si>
  <si>
    <t>P027312416202A</t>
  </si>
  <si>
    <t>NDONG BEKONO PAULIN</t>
  </si>
  <si>
    <t>P068717764671U</t>
  </si>
  <si>
    <t>FOPA SONGONG</t>
  </si>
  <si>
    <t>M022416399555R</t>
  </si>
  <si>
    <t>NGAN 2R COMPANY SARL</t>
  </si>
  <si>
    <t>CONSTRUCTION DE BATIMENTS COMPLETS, BTP, PRESTATIONS DE SERVICES</t>
  </si>
  <si>
    <t>P068517470840P</t>
  </si>
  <si>
    <t>TANEDJEU JEAN SEVERIN</t>
  </si>
  <si>
    <t>P077712724670F</t>
  </si>
  <si>
    <t>TSAGUE BIENVENU ROBERT</t>
  </si>
  <si>
    <t>P057012068416Z</t>
  </si>
  <si>
    <t>FOSSO FOKOU</t>
  </si>
  <si>
    <t>ABRAHAM HONORE</t>
  </si>
  <si>
    <t>P018517624963H</t>
  </si>
  <si>
    <t>KUM EPSE JIFACK</t>
  </si>
  <si>
    <t>HONORINE NSEN</t>
  </si>
  <si>
    <t>P029717705305C</t>
  </si>
  <si>
    <t>P079012545901U</t>
  </si>
  <si>
    <t>TAYEM BOHO NARCIS</t>
  </si>
  <si>
    <t>P125500047491Y</t>
  </si>
  <si>
    <t>TAMEGHE</t>
  </si>
  <si>
    <t>P108315388980D</t>
  </si>
  <si>
    <t>ACHILLE JUVET</t>
  </si>
  <si>
    <t>P067900266865S</t>
  </si>
  <si>
    <t>P108315212934N</t>
  </si>
  <si>
    <t>EYOUM KWEDI EPSE YOBA</t>
  </si>
  <si>
    <t>P010518120183A</t>
  </si>
  <si>
    <t>DJITSA</t>
  </si>
  <si>
    <t>SIRUS</t>
  </si>
  <si>
    <t>P099417677829N</t>
  </si>
  <si>
    <t>P126717210954P</t>
  </si>
  <si>
    <t>M012517525218B</t>
  </si>
  <si>
    <t>ETS LA TCHADIENNE</t>
  </si>
  <si>
    <t>M061817726254K</t>
  </si>
  <si>
    <t>CNYC/BA/MUYUKA</t>
  </si>
  <si>
    <t>P079217017596F</t>
  </si>
  <si>
    <t>GOUMENI NGOUGUEYAP (EPSE)KWANOU</t>
  </si>
  <si>
    <t>P078416408631T</t>
  </si>
  <si>
    <t>CHADJEU NONO</t>
  </si>
  <si>
    <t>MANVELA</t>
  </si>
  <si>
    <t>P045918115160D</t>
  </si>
  <si>
    <t>M022118516670R</t>
  </si>
  <si>
    <t>COMPLEXE DIAGNOSTIC MEDICAL PRO SARL</t>
  </si>
  <si>
    <t>C.D.M PRO SARL</t>
  </si>
  <si>
    <t>P098817780529T</t>
  </si>
  <si>
    <t>MGBAMO</t>
  </si>
  <si>
    <t>AMINATOU YOLANDE</t>
  </si>
  <si>
    <t>P088017715279S</t>
  </si>
  <si>
    <t>ASANJI MANDA</t>
  </si>
  <si>
    <t>P118812627789C</t>
  </si>
  <si>
    <t>MAGANOU NGOMSI ELODIE AIMEE</t>
  </si>
  <si>
    <t>(ETS ED &amp; CIE)</t>
  </si>
  <si>
    <t>M082315998619Y</t>
  </si>
  <si>
    <t>ZIENON ERNEST</t>
  </si>
  <si>
    <t>ZABILI</t>
  </si>
  <si>
    <t>P127712248290X</t>
  </si>
  <si>
    <t>MENIGOUE</t>
  </si>
  <si>
    <t>P057518032134G</t>
  </si>
  <si>
    <t>P109717785947Y</t>
  </si>
  <si>
    <t>TAKOUTSOP KAYO DARREL BROWN</t>
  </si>
  <si>
    <t>ETS HUGO DISTRIBUTION</t>
  </si>
  <si>
    <t>P067916847993M</t>
  </si>
  <si>
    <t>NATANG EPSE OLUCHUKWU</t>
  </si>
  <si>
    <t>HYCENTHA NGONG..</t>
  </si>
  <si>
    <t>P109118434262Y</t>
  </si>
  <si>
    <t>P020216280238N</t>
  </si>
  <si>
    <t>DJATSA TSAPI</t>
  </si>
  <si>
    <t>P118917078234X</t>
  </si>
  <si>
    <t>P089316617778H</t>
  </si>
  <si>
    <t>BIARA NKENGUE</t>
  </si>
  <si>
    <t>BERNARDIN DE LUXE</t>
  </si>
  <si>
    <t>M078418027644E</t>
  </si>
  <si>
    <t>DELIGHT FURNITURE MARKET SARL</t>
  </si>
  <si>
    <t>DFM SARL</t>
  </si>
  <si>
    <t>B.A</t>
  </si>
  <si>
    <t>P028212413129F</t>
  </si>
  <si>
    <t>DOUNGUIA ELOGE</t>
  </si>
  <si>
    <t>P069517403943X</t>
  </si>
  <si>
    <t>P044816637984P</t>
  </si>
  <si>
    <t>SIPING</t>
  </si>
  <si>
    <t>P089216417491S</t>
  </si>
  <si>
    <t>TECLAIRE STEVIE</t>
  </si>
  <si>
    <t>P108818329808M</t>
  </si>
  <si>
    <t>KAMGUEM ALOYS FRED</t>
  </si>
  <si>
    <t>P119217770215T</t>
  </si>
  <si>
    <t>NDONKO  LUCY  NGASSA</t>
  </si>
  <si>
    <t>P115912436284X</t>
  </si>
  <si>
    <t>SONGA EPSE NGANDO BEBEY NJEMBELLE GRACE ELISE</t>
  </si>
  <si>
    <t>P016916466742M</t>
  </si>
  <si>
    <t>ABDOULAYE KODA</t>
  </si>
  <si>
    <t>P057516419064H</t>
  </si>
  <si>
    <t>DASSI JOUE EPSE DJUATIO</t>
  </si>
  <si>
    <t>(ETS MAMA DASSI)</t>
  </si>
  <si>
    <t>M062517815076M</t>
  </si>
  <si>
    <t>A &amp; D LOGISTICS COMPANY LTD</t>
  </si>
  <si>
    <t>LOGISTICS, MARITIME TRANSPORTATION, MAN POWER, GENERAL COMMERCE, PRODUCTION AND DISTRIBUTION, GENERAL CONTRACTS/SUPPLIES, E-COMMERCE, HOTEL MANAGEMENT, IMPORT/EXPORT, REAL ESTATE MANAGEMENT &amp; DEVELOPM</t>
  </si>
  <si>
    <t>P049114927075T</t>
  </si>
  <si>
    <t>P027012219962L</t>
  </si>
  <si>
    <t>NGOUANA PIERRE</t>
  </si>
  <si>
    <t>ETS WHITE FISH</t>
  </si>
  <si>
    <t>M050700023557X</t>
  </si>
  <si>
    <t>AFRIC MUNITIONS SARL</t>
  </si>
  <si>
    <t>P118017947820N</t>
  </si>
  <si>
    <t>KOTT</t>
  </si>
  <si>
    <t>P088618469328Z</t>
  </si>
  <si>
    <t>ONDOBO MBA EPSE KAK CALIXTE NADINE</t>
  </si>
  <si>
    <t>ETS DE SOLEIL RAYON</t>
  </si>
  <si>
    <t>P108717551068T</t>
  </si>
  <si>
    <t>TCHANDJE NANGUEP</t>
  </si>
  <si>
    <t>BEAUVA LUX REGARD</t>
  </si>
  <si>
    <t>P059017630705W</t>
  </si>
  <si>
    <t>P016716300245X</t>
  </si>
  <si>
    <t>ABARI</t>
  </si>
  <si>
    <t>VENTE DE LUNETTE</t>
  </si>
  <si>
    <t>P069616879670L</t>
  </si>
  <si>
    <t>FON FRANCIS,</t>
  </si>
  <si>
    <t>P116214717702P</t>
  </si>
  <si>
    <t>ELETANA AYINDA RENE</t>
  </si>
  <si>
    <t>(ETS MXRANO)</t>
  </si>
  <si>
    <t>P068112146777G</t>
  </si>
  <si>
    <t>NGUENANG NDEFO</t>
  </si>
  <si>
    <t>P122015518856P</t>
  </si>
  <si>
    <t>MOUMIE NJIKAM AMADOU</t>
  </si>
  <si>
    <t>P056517445817Z</t>
  </si>
  <si>
    <t>MUWAH</t>
  </si>
  <si>
    <t>ELIAS NJUH</t>
  </si>
  <si>
    <t>P119818017960H</t>
  </si>
  <si>
    <t>Orizon</t>
  </si>
  <si>
    <t>Services</t>
  </si>
  <si>
    <t>M011817244460N</t>
  </si>
  <si>
    <t>EP BIBINDI</t>
  </si>
  <si>
    <t>P068316666472K</t>
  </si>
  <si>
    <t>FOTSO FOTSO EPOUSE TESSO</t>
  </si>
  <si>
    <t>P119118555253Z</t>
  </si>
  <si>
    <t>ASTA MOUSSA</t>
  </si>
  <si>
    <t>P013916306206R</t>
  </si>
  <si>
    <t>EHONGO</t>
  </si>
  <si>
    <t>PROPRIETAIRE FONCIER RETRAITE</t>
  </si>
  <si>
    <t>P014700264918S</t>
  </si>
  <si>
    <t>P127617798330Q</t>
  </si>
  <si>
    <t>MECATRONICIEN ET VENTE MATÉRIEL ÉLECTRONIQUE</t>
  </si>
  <si>
    <t>P059317672071S</t>
  </si>
  <si>
    <t>KENFACK MBOUETOUKEM</t>
  </si>
  <si>
    <t>ALINOS</t>
  </si>
  <si>
    <t>P068017818581K</t>
  </si>
  <si>
    <t>RAMESH KUMAR REDDY MANDI PALLI</t>
  </si>
  <si>
    <t>P099318493229L</t>
  </si>
  <si>
    <t>AHMED CHOUMOUS</t>
  </si>
  <si>
    <t>P109517927498S</t>
  </si>
  <si>
    <t>CHRIST DERMOND</t>
  </si>
  <si>
    <t>P016400513895C</t>
  </si>
  <si>
    <t>NGONU EPSEE AKONDI BRIGET APONGMBONG</t>
  </si>
  <si>
    <t>P115515748050G</t>
  </si>
  <si>
    <t>BEYASSI</t>
  </si>
  <si>
    <t>P018517773962W</t>
  </si>
  <si>
    <t>Yerodjo.</t>
  </si>
  <si>
    <t>P098718406617B</t>
  </si>
  <si>
    <t>TONMO</t>
  </si>
  <si>
    <t>CHIMENE JOEL</t>
  </si>
  <si>
    <t>P087315491229O</t>
  </si>
  <si>
    <t>P067816268263U</t>
  </si>
  <si>
    <t>BABA SOUAIBOU</t>
  </si>
  <si>
    <t>ETS SOGETRAL EXPRESS</t>
  </si>
  <si>
    <t>P099717685815F</t>
  </si>
  <si>
    <t>DONGMO CALEPS ROCHETEAU</t>
  </si>
  <si>
    <t>ETS DOCARO</t>
  </si>
  <si>
    <t>P039316774963Y</t>
  </si>
  <si>
    <t>NDI'I MEFO'O ÉPOUSE AKAM EMAN</t>
  </si>
  <si>
    <t>DORELLE</t>
  </si>
  <si>
    <t>P059214792046W</t>
  </si>
  <si>
    <t>LILI NONO</t>
  </si>
  <si>
    <t>CENDRINE BÉRANGÈRE</t>
  </si>
  <si>
    <t>P017116748107E</t>
  </si>
  <si>
    <t>ANYITEH</t>
  </si>
  <si>
    <t>P059216597288B</t>
  </si>
  <si>
    <t>P058017953464W</t>
  </si>
  <si>
    <t>ELVIS ETUGE</t>
  </si>
  <si>
    <t>P077716153669L</t>
  </si>
  <si>
    <t>P108618549261Q</t>
  </si>
  <si>
    <t>KEMBONG EPOUSE YAFE</t>
  </si>
  <si>
    <t>P129718268812P</t>
  </si>
  <si>
    <t>PEMPEME ABRAHAM</t>
  </si>
  <si>
    <t>P082518006010P</t>
  </si>
  <si>
    <t>TAMBE CYRILE BUA</t>
  </si>
  <si>
    <t>( AGRIHYDRA SOLUTION ENT )</t>
  </si>
  <si>
    <t>P039017596151L</t>
  </si>
  <si>
    <t>P039816460096K</t>
  </si>
  <si>
    <t>P099517840778N</t>
  </si>
  <si>
    <t>P039618052958B</t>
  </si>
  <si>
    <t>P126416667821N</t>
  </si>
  <si>
    <t>NKENKO EPOUSE BOUILONG</t>
  </si>
  <si>
    <t>M029700008328B</t>
  </si>
  <si>
    <t>WISE COMPUTERS SARL</t>
  </si>
  <si>
    <t>WISE COMPUTERS</t>
  </si>
  <si>
    <t>P014817171857S</t>
  </si>
  <si>
    <t>NEUMIS EPSE NGUOKO</t>
  </si>
  <si>
    <t>P108816672756E</t>
  </si>
  <si>
    <t>HUMBAR</t>
  </si>
  <si>
    <t>SNACK BAR/ COMMERCE GENERAL</t>
  </si>
  <si>
    <t>P065913956636K</t>
  </si>
  <si>
    <t>MELOUNI ENGONG</t>
  </si>
  <si>
    <t>GENEVIIEVE</t>
  </si>
  <si>
    <t>P088316987829H</t>
  </si>
  <si>
    <t>P068500542757Q</t>
  </si>
  <si>
    <t>DONGMO DESIRE</t>
  </si>
  <si>
    <t>P017616465686Y</t>
  </si>
  <si>
    <t>M111914248165Y</t>
  </si>
  <si>
    <t>J&amp;J. MORVAN SARL</t>
  </si>
  <si>
    <t>P118312441652G</t>
  </si>
  <si>
    <t>AMANA JEANNETTE</t>
  </si>
  <si>
    <t>P116100151823P</t>
  </si>
  <si>
    <t>TCHOUFA</t>
  </si>
  <si>
    <t>P045312554500C</t>
  </si>
  <si>
    <t>MONTI EKANI</t>
  </si>
  <si>
    <t>P078516886526B</t>
  </si>
  <si>
    <t>MOUNGUETYI</t>
  </si>
  <si>
    <t>P037100037305S</t>
  </si>
  <si>
    <t>BEDJEME ANNE</t>
  </si>
  <si>
    <t>ETS BEDJEME ANNE</t>
  </si>
  <si>
    <t>P014715436505V</t>
  </si>
  <si>
    <t>M041617236883X</t>
  </si>
  <si>
    <t>GS NDAMBI 1</t>
  </si>
  <si>
    <t>P128312132453S</t>
  </si>
  <si>
    <t>GHENLAPEN</t>
  </si>
  <si>
    <t>EDWIGE MALOR</t>
  </si>
  <si>
    <t>P020018140594M</t>
  </si>
  <si>
    <t>THECALA EBAI</t>
  </si>
  <si>
    <t>P018617604845X</t>
  </si>
  <si>
    <t>MAMADOU DIOUMA</t>
  </si>
  <si>
    <t>P078312747719G</t>
  </si>
  <si>
    <t>YAGNANG TCHOUZOU</t>
  </si>
  <si>
    <t>P015915153847B</t>
  </si>
  <si>
    <t>P068316462730K</t>
  </si>
  <si>
    <t>P104400183930D</t>
  </si>
  <si>
    <t>P098218368664P</t>
  </si>
  <si>
    <t>DJATCHE TAMO</t>
  </si>
  <si>
    <t>MICHELLE LAURA</t>
  </si>
  <si>
    <t>M072116022417D</t>
  </si>
  <si>
    <t>GROUPE D'ELEVEURS ET AGRICULTEURS DE LA NOUVELLE GENERATION</t>
  </si>
  <si>
    <t>GRAENGE SCOOPS</t>
  </si>
  <si>
    <t>AMODIATION COMMERCE GENERAL IMPORT-EXPORT NEGOCE INTER MEDIATION</t>
  </si>
  <si>
    <t>P014917320304N</t>
  </si>
  <si>
    <t>YAKUNUI</t>
  </si>
  <si>
    <t>P108616579738Y</t>
  </si>
  <si>
    <t>M111812728166A</t>
  </si>
  <si>
    <t>GLOBAL G.T.I.CO SARL</t>
  </si>
  <si>
    <t>SOCIÉTÉ G.T.I.CO SARL</t>
  </si>
  <si>
    <t>P108616626386X</t>
  </si>
  <si>
    <t>ANDRÉ WILFRIED</t>
  </si>
  <si>
    <t>P028617617424S</t>
  </si>
  <si>
    <t>FRANKLIN TABE</t>
  </si>
  <si>
    <t>P048417787819U</t>
  </si>
  <si>
    <t>P016217191150M</t>
  </si>
  <si>
    <t>NOUMOWE</t>
  </si>
  <si>
    <t>P099415142450W</t>
  </si>
  <si>
    <t>NANKOU</t>
  </si>
  <si>
    <t>MICHELLE CHRISTELLE</t>
  </si>
  <si>
    <t>P049316368114F</t>
  </si>
  <si>
    <t>NGWIGNE</t>
  </si>
  <si>
    <t>P038917739909F</t>
  </si>
  <si>
    <t>Odoh</t>
  </si>
  <si>
    <t>Olisa eric</t>
  </si>
  <si>
    <t>P069818281394F</t>
  </si>
  <si>
    <t>AYISSI MVOGO</t>
  </si>
  <si>
    <t>GERARD DIMITRI</t>
  </si>
  <si>
    <t>M102417153958A</t>
  </si>
  <si>
    <t>P017016056226S</t>
  </si>
  <si>
    <t>P069612568353X</t>
  </si>
  <si>
    <t>DJOUKO WAGOUM ARMAND</t>
  </si>
  <si>
    <t>DJOUKO WAGOUM</t>
  </si>
  <si>
    <t>P096712588209N</t>
  </si>
  <si>
    <t>BELINGA NDONGO</t>
  </si>
  <si>
    <t>M101117087594J</t>
  </si>
  <si>
    <t>ENIEG MODERNE</t>
  </si>
  <si>
    <t>SAINTE MARIE BAFOUSSAM</t>
  </si>
  <si>
    <t>P067418094190M</t>
  </si>
  <si>
    <t>BOUBA BOUBA</t>
  </si>
  <si>
    <t>M111817831447N</t>
  </si>
  <si>
    <t>GROUPE SCOLAIRE BILINGUE PRIVE LAÏC EXPERIENCE REUNIE</t>
  </si>
  <si>
    <t>GSB EXPERIENCE REUNIE</t>
  </si>
  <si>
    <t>M112417447807D</t>
  </si>
  <si>
    <t>KREYANN CAMEROUN</t>
  </si>
  <si>
    <t>KREYANN</t>
  </si>
  <si>
    <t>SERVICE DE COUTURE SUR MESURE(STYLISME-MODELISME-HAUTE COUTURE)</t>
  </si>
  <si>
    <t>P019012114914J</t>
  </si>
  <si>
    <t>NALOWA REBECCA</t>
  </si>
  <si>
    <t>P028916298087J</t>
  </si>
  <si>
    <t>TCHOUANTE TCHOUANTE</t>
  </si>
  <si>
    <t>LUC MARTIAL ARNOLD</t>
  </si>
  <si>
    <t>P127512091286T</t>
  </si>
  <si>
    <t>SILINOU JULIENNNE PULCHÉRIE</t>
  </si>
  <si>
    <t>P129416856139U</t>
  </si>
  <si>
    <t>GORY BOUYAGUI</t>
  </si>
  <si>
    <t>GERANTE SOCIETE</t>
  </si>
  <si>
    <t>P048118572024F</t>
  </si>
  <si>
    <t>MAMTO LANGOUO</t>
  </si>
  <si>
    <t>OCTAVIE MIREILLE</t>
  </si>
  <si>
    <t>P038412518586U</t>
  </si>
  <si>
    <t>Foha Guy Marcel</t>
  </si>
  <si>
    <t>Ets Foha Guy</t>
  </si>
  <si>
    <t>P122016892557L</t>
  </si>
  <si>
    <t>TCHOUTANG MARGARET</t>
  </si>
  <si>
    <t>P108117026586D</t>
  </si>
  <si>
    <t>FONGANG SADEU</t>
  </si>
  <si>
    <t>P109412601736F</t>
  </si>
  <si>
    <t>SAAN MAN OUSSEINI SANDRINE</t>
  </si>
  <si>
    <t>P017612444186G</t>
  </si>
  <si>
    <t>IDRISSOU MAÏKANO</t>
  </si>
  <si>
    <t>P109417746654S</t>
  </si>
  <si>
    <t>TCHOUE CHIMIE</t>
  </si>
  <si>
    <t>ELERISSE L'OR</t>
  </si>
  <si>
    <t>P058817678949G</t>
  </si>
  <si>
    <t>EKUH</t>
  </si>
  <si>
    <t>REMY EPOTE</t>
  </si>
  <si>
    <t>P066116444649U</t>
  </si>
  <si>
    <t>AYIM JUSTIN</t>
  </si>
  <si>
    <t>P048717197970X</t>
  </si>
  <si>
    <t>P017416042902S</t>
  </si>
  <si>
    <t>GOUOPIHO MARIE JOUVENCELLE</t>
  </si>
  <si>
    <t>P029717594854N</t>
  </si>
  <si>
    <t>TEMGNING DASSIE</t>
  </si>
  <si>
    <t>AURLUCH RICHIE</t>
  </si>
  <si>
    <t>P064416360026Q</t>
  </si>
  <si>
    <t>SOUTIEN ACTION DEVELOPPEMENT</t>
  </si>
  <si>
    <t>M081816977126Z</t>
  </si>
  <si>
    <t>DYNAMIC DE NOLEP</t>
  </si>
  <si>
    <t>P108317690221B</t>
  </si>
  <si>
    <t>FOKOU KAPCHOUP</t>
  </si>
  <si>
    <t>P117516175613H</t>
  </si>
  <si>
    <t>KONZOUN MEFONG EPSE TAFFOU MARIE CHRISTIANE</t>
  </si>
  <si>
    <t>MEFONG</t>
  </si>
  <si>
    <t>P027217638369S</t>
  </si>
  <si>
    <t>SAHAMENE ALAIN</t>
  </si>
  <si>
    <t>P070317730094D</t>
  </si>
  <si>
    <t>ZIBI ESSOMBA</t>
  </si>
  <si>
    <t>RICK LEONEL</t>
  </si>
  <si>
    <t>P060418085538Q</t>
  </si>
  <si>
    <t>P046318027577N</t>
  </si>
  <si>
    <t>VENTE DE TEL &amp; ACCESSOIRES</t>
  </si>
  <si>
    <t>P038812491064M</t>
  </si>
  <si>
    <t>TCHUENKAM MASSA</t>
  </si>
  <si>
    <t>CLEMENCE DOREE</t>
  </si>
  <si>
    <t>P098312710313U</t>
  </si>
  <si>
    <t>P018916613633E</t>
  </si>
  <si>
    <t>TCHOUDO</t>
  </si>
  <si>
    <t>AMELIE JUDICIENNE CLARISSE FLORE</t>
  </si>
  <si>
    <t>P049217556244Y</t>
  </si>
  <si>
    <t>ZUYANNE DEBORA</t>
  </si>
  <si>
    <t>M032517673885M</t>
  </si>
  <si>
    <t>HUMANITARIAN ACTION, SUSTAINABLE PROGRAMMING AND DEVELOPMENT</t>
  </si>
  <si>
    <t>HASP DEVELOPMENT</t>
  </si>
  <si>
    <t>P109215674072M</t>
  </si>
  <si>
    <t>FADILA BARBARA</t>
  </si>
  <si>
    <t>P066900550042X</t>
  </si>
  <si>
    <t>MEGUEYA EPSEE DOMBEU</t>
  </si>
  <si>
    <t>M097117239382X</t>
  </si>
  <si>
    <t>GBPS KOUEKONG</t>
  </si>
  <si>
    <t>P106616469070S</t>
  </si>
  <si>
    <t>MARIE FIDELE EPSE TOMBA</t>
  </si>
  <si>
    <t>P087912248971R</t>
  </si>
  <si>
    <t>KANJO CYPRIAN KIYO</t>
  </si>
  <si>
    <t>P016017792521M</t>
  </si>
  <si>
    <t>HADI KAIGAMA</t>
  </si>
  <si>
    <t>P079316705145C</t>
  </si>
  <si>
    <t>AZEH LIONEL</t>
  </si>
  <si>
    <t>LANDONG</t>
  </si>
  <si>
    <t>P079717943901S</t>
  </si>
  <si>
    <t>FIDEL SERAPHIN</t>
  </si>
  <si>
    <t>M102217701711Q</t>
  </si>
  <si>
    <t>DUBAI ONLINE SHOPPING</t>
  </si>
  <si>
    <t>P107618468330H</t>
  </si>
  <si>
    <t>YEMGHO</t>
  </si>
  <si>
    <t>VARIE</t>
  </si>
  <si>
    <t>P078916314346W</t>
  </si>
  <si>
    <t>AKON A EKAMOU</t>
  </si>
  <si>
    <t>ANDRE MARIE ARIANE</t>
  </si>
  <si>
    <t>P088917719050U</t>
  </si>
  <si>
    <t>P058812436627U</t>
  </si>
  <si>
    <t>RACHEL KUNA ZOGO</t>
  </si>
  <si>
    <t>P015016733102J</t>
  </si>
  <si>
    <t>WEJIAGHU TCHATCHUI</t>
  </si>
  <si>
    <t>P108916710506N</t>
  </si>
  <si>
    <t>FOUEFACK AWAMO</t>
  </si>
  <si>
    <t>P097717774267M</t>
  </si>
  <si>
    <t>NGATCHA KEGOUM EPSE INA</t>
  </si>
  <si>
    <t>FLAURENTINE CAROL</t>
  </si>
  <si>
    <t>PRODUCTION OF COCONUT OIL</t>
  </si>
  <si>
    <t>P079314408128Q</t>
  </si>
  <si>
    <t>MBAH ALMA ANDOH</t>
  </si>
  <si>
    <t>(ALMA PRODUCTION)</t>
  </si>
  <si>
    <t>P038917818601S</t>
  </si>
  <si>
    <t>KENGNE MBOPDA</t>
  </si>
  <si>
    <t>P076316672518D</t>
  </si>
  <si>
    <t>DJOMATCHIE ÉPOUSE WOUAPPI</t>
  </si>
  <si>
    <t>P098412090165D</t>
  </si>
  <si>
    <t>ASSOCIATION RELIGIEUSES</t>
  </si>
  <si>
    <t>M102316655122Z</t>
  </si>
  <si>
    <t>ASSOCIATION SENIOR CLUB DE NDOG-BONG</t>
  </si>
  <si>
    <t>ELEVAGE D'AUTRES ANIMAUX/ELEVAGE DE BOVINS</t>
  </si>
  <si>
    <t>M022517908610Z</t>
  </si>
  <si>
    <t>GIC "NARRAL"  DES PRODUCTEURS DES POULETS COUVANTS MODERNES DE JOLI SOIR</t>
  </si>
  <si>
    <t>NARAL</t>
  </si>
  <si>
    <t>M102217716610W</t>
  </si>
  <si>
    <t>PÔLE ENQUÊTEUR</t>
  </si>
  <si>
    <t>P118612423032X</t>
  </si>
  <si>
    <t>NOUTADJE NGUEWOU ALBERT</t>
  </si>
  <si>
    <t>ETS NOUTADJE NGUEWOU</t>
  </si>
  <si>
    <t>P018916481818K</t>
  </si>
  <si>
    <t>P057118095501E</t>
  </si>
  <si>
    <t>FALAPE EPE NGNINPAGUEC</t>
  </si>
  <si>
    <t>P109917545495X</t>
  </si>
  <si>
    <t>MOKA MARISE</t>
  </si>
  <si>
    <t>WOLOWA MAYEA</t>
  </si>
  <si>
    <t>P119316298932H</t>
  </si>
  <si>
    <t>P049817372186L</t>
  </si>
  <si>
    <t>JABEZ NEBA</t>
  </si>
  <si>
    <t>P087917046765D</t>
  </si>
  <si>
    <t>OLINGA BIAKOLO JOSEPH FLAVIEN</t>
  </si>
  <si>
    <t>P057000192757G</t>
  </si>
  <si>
    <t>P049415058484A</t>
  </si>
  <si>
    <t>BERTRAND NDE</t>
  </si>
  <si>
    <t>P059617749709P</t>
  </si>
  <si>
    <t>JULIUS  NJOH</t>
  </si>
  <si>
    <t>P128212756214C</t>
  </si>
  <si>
    <t>FERDINAND DIDIER</t>
  </si>
  <si>
    <t>P037315057748N</t>
  </si>
  <si>
    <t>NDOUMBISSI EPSE KAMGANG</t>
  </si>
  <si>
    <t>BRIGITTE NICOLE</t>
  </si>
  <si>
    <t>M012517537379D</t>
  </si>
  <si>
    <t>N.T.D SARL</t>
  </si>
  <si>
    <t>P039317515669T</t>
  </si>
  <si>
    <t>MARCELINE SIDOINE</t>
  </si>
  <si>
    <t>P069717725505Z</t>
  </si>
  <si>
    <t>NGOULA SEGNING</t>
  </si>
  <si>
    <t>SEGNING BERNARD</t>
  </si>
  <si>
    <t>P067112700136G</t>
  </si>
  <si>
    <t>AKONO ASO EDWIGE CELINE</t>
  </si>
  <si>
    <t>ETS AKONO ASO EDWIGE CELINE</t>
  </si>
  <si>
    <t>P078716943222W</t>
  </si>
  <si>
    <t>CHEN MINGHONG</t>
  </si>
  <si>
    <t>VENTE ECOSSE</t>
  </si>
  <si>
    <t>P018116618656P</t>
  </si>
  <si>
    <t>P128517682983H</t>
  </si>
  <si>
    <t>M072417550913T</t>
  </si>
  <si>
    <t>ECOLE MATERNELLE BILINGUE BRAIN TRUST</t>
  </si>
  <si>
    <t>EMB BRAIN TRUST</t>
  </si>
  <si>
    <t>P048616286142L</t>
  </si>
  <si>
    <t>BACHIROU BABA</t>
  </si>
  <si>
    <t>P016017359778A</t>
  </si>
  <si>
    <t>M092417063295Q</t>
  </si>
  <si>
    <t>AMOUR DE DIEU EXPERTISE SERVICES SARL</t>
  </si>
  <si>
    <t>P079216759177X</t>
  </si>
  <si>
    <t>TAMO KAMGA</t>
  </si>
  <si>
    <t>LINUS FLORENT</t>
  </si>
  <si>
    <t>P107616802258Y</t>
  </si>
  <si>
    <t>M042418013901H</t>
  </si>
  <si>
    <t>SOCIETE GEOMETRIE DES METAUX DU CAMEROUN Sarl</t>
  </si>
  <si>
    <t>Sociéte Geometrie des Metaux du Cameroun</t>
  </si>
  <si>
    <t>P039217693895R</t>
  </si>
  <si>
    <t>Ngassic koudoum</t>
  </si>
  <si>
    <t>Paul Gaël</t>
  </si>
  <si>
    <t>P027214414281C</t>
  </si>
  <si>
    <t>ZOBO ONGODO</t>
  </si>
  <si>
    <t>P069617551133U</t>
  </si>
  <si>
    <t>NGOUGNI MYLENE BRENDA</t>
  </si>
  <si>
    <t>P097816777776Q</t>
  </si>
  <si>
    <t>NGAMBAM</t>
  </si>
  <si>
    <t>CAPRIM RICHARD</t>
  </si>
  <si>
    <t>M070018017430B</t>
  </si>
  <si>
    <t>AKWA INTEGRATED HEALTH CENTER</t>
  </si>
  <si>
    <t>A.I.H C</t>
  </si>
  <si>
    <t>P017617719384W</t>
  </si>
  <si>
    <t>KEDDEM A KOUNG epse ABAMA.</t>
  </si>
  <si>
    <t>P040016435132Y</t>
  </si>
  <si>
    <t>TEGUIA SILATCHOM</t>
  </si>
  <si>
    <t>P107917699273N</t>
  </si>
  <si>
    <t>Pierre André</t>
  </si>
  <si>
    <t>COMEERCE GENERAL &amp; PREST. SCES</t>
  </si>
  <si>
    <t>M012118469203G</t>
  </si>
  <si>
    <t>PAPETERIE LEBAU SARL</t>
  </si>
  <si>
    <t>PAPETERIE LEBEAU SARL</t>
  </si>
  <si>
    <t>M081914109031Z</t>
  </si>
  <si>
    <t>STÉ GENERALE DE DISTRIBUTION SARL</t>
  </si>
  <si>
    <t>JOUNALISE</t>
  </si>
  <si>
    <t>P117217255630M</t>
  </si>
  <si>
    <t>TAMFU VICTOR SANDA</t>
  </si>
  <si>
    <t>P045914553131L</t>
  </si>
  <si>
    <t>NGO NGOCK MATIP</t>
  </si>
  <si>
    <t>M029500009835M</t>
  </si>
  <si>
    <t>SOCIETE EXPLOITAT.FORESTIERE M.M.G SARL</t>
  </si>
  <si>
    <t>M.M.G. SARL</t>
  </si>
  <si>
    <t>M112417180071F</t>
  </si>
  <si>
    <t>SAHEL BUSINESS CENTER SARL</t>
  </si>
  <si>
    <t>P108417523068C</t>
  </si>
  <si>
    <t>KIA DENIS NGONG</t>
  </si>
  <si>
    <t>P109316695486C</t>
  </si>
  <si>
    <t>MANFO TSANO</t>
  </si>
  <si>
    <t>P019218528265W</t>
  </si>
  <si>
    <t>CHRISTINE KOUNDA</t>
  </si>
  <si>
    <t>P077718581887L</t>
  </si>
  <si>
    <t>BRIGITTE SYLVIE</t>
  </si>
  <si>
    <t>P076800035228B</t>
  </si>
  <si>
    <t>WOLONWO</t>
  </si>
  <si>
    <t>M052117540410C</t>
  </si>
  <si>
    <t>CALIXTE &amp; CIE SARL</t>
  </si>
  <si>
    <t>M040700023385J</t>
  </si>
  <si>
    <t>COLLEGE LA VICTOIRE</t>
  </si>
  <si>
    <t>P126918478271B</t>
  </si>
  <si>
    <t>FONKOU MBE POPBOU</t>
  </si>
  <si>
    <t>P056600182317Z</t>
  </si>
  <si>
    <t>M092217606268Q</t>
  </si>
  <si>
    <t>O'SERVICES</t>
  </si>
  <si>
    <t>P039418428408W</t>
  </si>
  <si>
    <t>ENDONGO</t>
  </si>
  <si>
    <t>P028117179151Z</t>
  </si>
  <si>
    <t>ERIC SAINCLAIR</t>
  </si>
  <si>
    <t>P049017676156M</t>
  </si>
  <si>
    <t>KANA JIOFACK</t>
  </si>
  <si>
    <t>P059816955996L</t>
  </si>
  <si>
    <t>P109217656570J</t>
  </si>
  <si>
    <t>NCHOUMPOUAH</t>
  </si>
  <si>
    <t>PASCAL NFOR</t>
  </si>
  <si>
    <t>P088418477545Y</t>
  </si>
  <si>
    <t>MEUPINYI ZALI</t>
  </si>
  <si>
    <t>M122217773922L</t>
  </si>
  <si>
    <t>ERCAT SARL</t>
  </si>
  <si>
    <t>P069617699139C</t>
  </si>
  <si>
    <t>ISSAKA DABO</t>
  </si>
  <si>
    <t>ZAHIDOU</t>
  </si>
  <si>
    <t>P115417882529K</t>
  </si>
  <si>
    <t>P069517554147X</t>
  </si>
  <si>
    <t>DZEUNE SONKENG</t>
  </si>
  <si>
    <t>M072117934507H</t>
  </si>
  <si>
    <t>CLINIQUE MEDICALE ODYSSEE SARL</t>
  </si>
  <si>
    <t>P047214332848P</t>
  </si>
  <si>
    <t>P088417196223Q</t>
  </si>
  <si>
    <t>MAMBO JESSIE-JOY</t>
  </si>
  <si>
    <t>ALONGIFOR</t>
  </si>
  <si>
    <t>P028117035743A</t>
  </si>
  <si>
    <t>TCHUINTE EPSE MOYO CAROLINE</t>
  </si>
  <si>
    <t>(ETS TMC BUSINESS)</t>
  </si>
  <si>
    <t>ASSOCIATION AMICAL</t>
  </si>
  <si>
    <t>M062217086285U</t>
  </si>
  <si>
    <t>AMICAL NGODI BAKOKO</t>
  </si>
  <si>
    <t>M102518129458G</t>
  </si>
  <si>
    <t>COMPAGNIE TBK SOLUTIONS SARL</t>
  </si>
  <si>
    <t>CTBK SOLUTIONS SARL</t>
  </si>
  <si>
    <t>P037112417131Y</t>
  </si>
  <si>
    <t>MAMOUDOU HABIBOU</t>
  </si>
  <si>
    <t>P118917169558T</t>
  </si>
  <si>
    <t>FAITH CHIAMAKA</t>
  </si>
  <si>
    <t>SEWING ACCESSORIES</t>
  </si>
  <si>
    <t>P088817463834Y</t>
  </si>
  <si>
    <t>PARFAIT ASHUA</t>
  </si>
  <si>
    <t>P018218038991G</t>
  </si>
  <si>
    <t>DONGMO ZANGUE EPSE KOUGOUM</t>
  </si>
  <si>
    <t>P018912641121F</t>
  </si>
  <si>
    <t>MELI CHRISTIAN</t>
  </si>
  <si>
    <t>M061612524245G</t>
  </si>
  <si>
    <t>STE LACOLOMBE SARL</t>
  </si>
  <si>
    <t>P047400572271K</t>
  </si>
  <si>
    <t>GHARIENGAM NDAM EPSE NJOYA SOLANGE</t>
  </si>
  <si>
    <t>M082517969109A</t>
  </si>
  <si>
    <t>TFM entreprise sarl</t>
  </si>
  <si>
    <t>TFM entreprise</t>
  </si>
  <si>
    <t>M040600120564H</t>
  </si>
  <si>
    <t>CENTRE HOSPITALIER COMMUNAUTAIRE</t>
  </si>
  <si>
    <t>C.H.C</t>
  </si>
  <si>
    <t>P048612551347H</t>
  </si>
  <si>
    <t>MAMBE CLARISSE EURGENIE</t>
  </si>
  <si>
    <t>P085600140721H</t>
  </si>
  <si>
    <t>NYAKONG EPSEE WONGOLO</t>
  </si>
  <si>
    <t>P095400471350B</t>
  </si>
  <si>
    <t>MONTHE HAPPI</t>
  </si>
  <si>
    <t>P067217681430L</t>
  </si>
  <si>
    <t>MAGUIA EPOUSE YANZE</t>
  </si>
  <si>
    <t>P099818208928E</t>
  </si>
  <si>
    <t>TSIMI ADZOGO ALAIN DIDIER</t>
  </si>
  <si>
    <t>COIHURE</t>
  </si>
  <si>
    <t>P078616787439U</t>
  </si>
  <si>
    <t>YOMBA KEPKA</t>
  </si>
  <si>
    <t>P057612725788N</t>
  </si>
  <si>
    <t>NGUEUMALEU JEANNE SANDRINE</t>
  </si>
  <si>
    <t>ETS ARC-EN-CIEL</t>
  </si>
  <si>
    <t>P075518512756L</t>
  </si>
  <si>
    <t>ABENG BIDIMA EPSE OBAMA</t>
  </si>
  <si>
    <t>P095415338139C</t>
  </si>
  <si>
    <t>NINGUE</t>
  </si>
  <si>
    <t>M021517236652G</t>
  </si>
  <si>
    <t>PR S OCEAN KIDS</t>
  </si>
  <si>
    <t>P119718191668W</t>
  </si>
  <si>
    <t>MOMONTOH JESSICA NAWAH</t>
  </si>
  <si>
    <t>JANGI</t>
  </si>
  <si>
    <t>M080516732788D</t>
  </si>
  <si>
    <t>BACHAM GENERAL MEETING</t>
  </si>
  <si>
    <t>M112217747137X</t>
  </si>
  <si>
    <t>LAROCHE GLOBAL SERVICE SARL</t>
  </si>
  <si>
    <t>PRESTATION DE SERVICE,COMMERCE GENERAL,IMPORT-EXPORT,GENIE CIVIL-BTP,FORMATION,CONSEIL,DISTRIBUTION,REPRESENTATION, COMMERCIALISATION ET LOCATION DE TOUT MATERIELS LIES A L'ACTIVITE PRINCIPALE,SUPPORT</t>
  </si>
  <si>
    <t>P118117706586D</t>
  </si>
  <si>
    <t>FOSSO TAMEGHE</t>
  </si>
  <si>
    <t>P028512413778P</t>
  </si>
  <si>
    <t>BOUBAKARI DANDI</t>
  </si>
  <si>
    <t>P015100080894M</t>
  </si>
  <si>
    <t>TCHOUPA  PAUL</t>
  </si>
  <si>
    <t>P016412438190C</t>
  </si>
  <si>
    <t>NCHOUTPOUEN AMSETOU</t>
  </si>
  <si>
    <t>P098517699929Q</t>
  </si>
  <si>
    <t>LENYUGAH NJI</t>
  </si>
  <si>
    <t>P018017847266E</t>
  </si>
  <si>
    <t>P105612173800D</t>
  </si>
  <si>
    <t>MANFO JEAN</t>
  </si>
  <si>
    <t>P048617699830N</t>
  </si>
  <si>
    <t>NGAAN NDOUTAT ANGE BONHEUR</t>
  </si>
  <si>
    <t>DE LA MARTINE</t>
  </si>
  <si>
    <t>M122017132392L</t>
  </si>
  <si>
    <t>SOCIÉTÉ COOPÉRATIVE SIMPLIFIÉE DES PRODUCTEURS DE COTON DE DJABLANG</t>
  </si>
  <si>
    <t>SCOOPS PROCODJABLANG "SCOOPS KAOUVOUN"</t>
  </si>
  <si>
    <t>P028217512489G</t>
  </si>
  <si>
    <t>MANGOUA NOUVENG</t>
  </si>
  <si>
    <t>M101116317648S</t>
  </si>
  <si>
    <t>GROUPE SCOLAIRE FRANCOPHONE PRIVE LAIC "LES SUPRA"</t>
  </si>
  <si>
    <t>P020018343235S</t>
  </si>
  <si>
    <t>SOUGA DAMVOMA</t>
  </si>
  <si>
    <t>OLEADOCOLE HERVE</t>
  </si>
  <si>
    <t>P108918303945A</t>
  </si>
  <si>
    <t>TCHUENCHE TCHUENCHE</t>
  </si>
  <si>
    <t>IDRISS FERNAND</t>
  </si>
  <si>
    <t>M062517967890B</t>
  </si>
  <si>
    <t>SOCIETE COOPERATIVE SIMPLIFIE GREEN LAND FARM FOMAKAP</t>
  </si>
  <si>
    <t>SCOOPS GLFF</t>
  </si>
  <si>
    <t>P027916151102D</t>
  </si>
  <si>
    <t>KUETFOUKOU</t>
  </si>
  <si>
    <t>CHARLES MERLIN</t>
  </si>
  <si>
    <t>P019016842382J</t>
  </si>
  <si>
    <t>NAMBAJIMANA ADRIEN</t>
  </si>
  <si>
    <t>M089100008676Z</t>
  </si>
  <si>
    <t>STE M.C.G. SARL</t>
  </si>
  <si>
    <t>P129316158454D</t>
  </si>
  <si>
    <t>SANA OUSMANE</t>
  </si>
  <si>
    <t>P018318231056H</t>
  </si>
  <si>
    <t>POLYCARPE GUY ROGER</t>
  </si>
  <si>
    <t>P047216634959Y</t>
  </si>
  <si>
    <t>ETOUNDANG EPSE MBE MEDJO</t>
  </si>
  <si>
    <t>M032517678885W</t>
  </si>
  <si>
    <t>MAFANY TRADING COMPANY LIMITED</t>
  </si>
  <si>
    <t>MATRACO LDT</t>
  </si>
  <si>
    <t>DEVELOPMENT AND CONTRACT/HOUSING PROVIDERS/IMPORT AND EXPORTS</t>
  </si>
  <si>
    <t>P118816607410A</t>
  </si>
  <si>
    <t>P088716769994Y</t>
  </si>
  <si>
    <t>MATIKE SHARON MAKAFUI</t>
  </si>
  <si>
    <t>P107817963897N</t>
  </si>
  <si>
    <t>MADJIDA</t>
  </si>
  <si>
    <t>P049815135855B</t>
  </si>
  <si>
    <t>TCHAMBOU TATIANA FRANCKLINE</t>
  </si>
  <si>
    <t>ETS GRÂCE CONSTRUCTION</t>
  </si>
  <si>
    <t>P019417984616R</t>
  </si>
  <si>
    <t>Irene Stella</t>
  </si>
  <si>
    <t>P119614408240Y</t>
  </si>
  <si>
    <t>OKENYE PAMELA NASANGA</t>
  </si>
  <si>
    <t>(NDASU ENTERPRISE)</t>
  </si>
  <si>
    <t>P077716635467A</t>
  </si>
  <si>
    <t>BETSEM A MADIK</t>
  </si>
  <si>
    <t>P070317485454N</t>
  </si>
  <si>
    <t>ANGE MAEVA</t>
  </si>
  <si>
    <t>P029318005413A</t>
  </si>
  <si>
    <t>DJUITCHOU MONKIEDJE</t>
  </si>
  <si>
    <t>DANIELLE CYBIL</t>
  </si>
  <si>
    <t>P017717091032T</t>
  </si>
  <si>
    <t>cg/ps</t>
  </si>
  <si>
    <t>P125114018099C</t>
  </si>
  <si>
    <t>DOOH NDONGO</t>
  </si>
  <si>
    <t>P065918048892D</t>
  </si>
  <si>
    <t>FUH NKWENTI</t>
  </si>
  <si>
    <t>NELLY LUM</t>
  </si>
  <si>
    <t>M051116981097J</t>
  </si>
  <si>
    <t>CLASSICAL BILINGUAL COMPREHENSIVE COLLEGE KUMBA</t>
  </si>
  <si>
    <t>CBCC</t>
  </si>
  <si>
    <t>P037917686559U</t>
  </si>
  <si>
    <t>SONDANG</t>
  </si>
  <si>
    <t>P125400424773W</t>
  </si>
  <si>
    <t>ONGMBOKOSO LOUISE</t>
  </si>
  <si>
    <t>P039016624207T</t>
  </si>
  <si>
    <t>DZOUWO NGUEGOU</t>
  </si>
  <si>
    <t>CHANCELINE MIGLANCHE</t>
  </si>
  <si>
    <t>P048317349782L</t>
  </si>
  <si>
    <t>P018512700147Z</t>
  </si>
  <si>
    <t>NZANE</t>
  </si>
  <si>
    <t>P058617728224F</t>
  </si>
  <si>
    <t>DAYO TSAKOU</t>
  </si>
  <si>
    <t>POINT DE VENTE OM</t>
  </si>
  <si>
    <t>P088716393429K</t>
  </si>
  <si>
    <t>AMINATOU FELICITE</t>
  </si>
  <si>
    <t>P109017694219A</t>
  </si>
  <si>
    <t>EGBE   MARBEL</t>
  </si>
  <si>
    <t>P049017295896Y</t>
  </si>
  <si>
    <t>NZIMI EPSE TOUNOUGA</t>
  </si>
  <si>
    <t>MARIE GERVAISE</t>
  </si>
  <si>
    <t>P092417138461W</t>
  </si>
  <si>
    <t>MOUNCHILI AMADOU TEJANI</t>
  </si>
  <si>
    <t>(ETS MOUNCHILI AMADOU TEG)</t>
  </si>
  <si>
    <t>P017516976499E</t>
  </si>
  <si>
    <t>P108416853868F</t>
  </si>
  <si>
    <t>DOE ANGOULA</t>
  </si>
  <si>
    <t>P128115148637A</t>
  </si>
  <si>
    <t>DJUIDJE HELENE NOEL</t>
  </si>
  <si>
    <t>P048112326148M</t>
  </si>
  <si>
    <t>LOSA BEAUTY COMPLEX</t>
  </si>
  <si>
    <t>P037216944095U</t>
  </si>
  <si>
    <t>SIDJIE</t>
  </si>
  <si>
    <t>P038916710170Z</t>
  </si>
  <si>
    <t>NZENEU</t>
  </si>
  <si>
    <t>ULRICHE CAROLE</t>
  </si>
  <si>
    <t>P068017648280S</t>
  </si>
  <si>
    <t>MAFFOUO ..TCHINDA.. MIMITA ..SOLORE...</t>
  </si>
  <si>
    <t>P078016606914N</t>
  </si>
  <si>
    <t>P086617689937C</t>
  </si>
  <si>
    <t>NGO BAKABA EPSE IHINAK</t>
  </si>
  <si>
    <t>P018616366877M</t>
  </si>
  <si>
    <t>M042116024336C</t>
  </si>
  <si>
    <t>"KPUTA GLOBAL LTD"</t>
  </si>
  <si>
    <t>GENERAL COMMERCE; GENERAL SERVICE PROVIDER; GENERAL SUPPLIES ANT INTERNATIONALTRADE, IMPORT AND EXPORT; REPRESENTATION AND TRADE MARK REPRESENTATION AND...</t>
  </si>
  <si>
    <t>P029117181453H</t>
  </si>
  <si>
    <t>CHUKWUEBUKA ISAAC AJAH</t>
  </si>
  <si>
    <t>P018716669732Z</t>
  </si>
  <si>
    <t>P067312401915X</t>
  </si>
  <si>
    <t>ISMAELA AMINOU</t>
  </si>
  <si>
    <t>P127315641536D</t>
  </si>
  <si>
    <t>P098516631873W</t>
  </si>
  <si>
    <t>JOHN PAUL MUH</t>
  </si>
  <si>
    <t>P019617065793D</t>
  </si>
  <si>
    <t>SOUH</t>
  </si>
  <si>
    <t>P038912552580Q</t>
  </si>
  <si>
    <t>P099512785376J</t>
  </si>
  <si>
    <t>KAMDEM CHOUPE</t>
  </si>
  <si>
    <t>PREST/SCES-INFORMATIQ.COMMERCE</t>
  </si>
  <si>
    <t>P098512489356A</t>
  </si>
  <si>
    <t>NOAH BALLA VINCENT</t>
  </si>
  <si>
    <t>ETS NODINE PLUS SERVICES</t>
  </si>
  <si>
    <t>P016000396491B</t>
  </si>
  <si>
    <t>NOUMPAYEWE EP TCHEUMENI HELENE</t>
  </si>
  <si>
    <t>NOUMPAYEWE HELENE</t>
  </si>
  <si>
    <t>M092217091320Z</t>
  </si>
  <si>
    <t>LES VILLAGES DU CAMEROUN</t>
  </si>
  <si>
    <t>DÉCOUVRIR, VALORISER ET PRÉSERVER LE PATRIMOINE SOCIOCULTUREL ET TRADITIONNEL,CRÉER ET COORDONNER LES ÉVÈNEMENTS VALORISER LE SAVOIR, COLLABORER AVEC LES ASSOCIATIONS POURSUIVANT LES MEME OBJECTIFS,OR</t>
  </si>
  <si>
    <t>M082217557853A</t>
  </si>
  <si>
    <t>BIG BLOCK GREEN SYSTEM CAMEROON SA</t>
  </si>
  <si>
    <t>BBGS CAMEROON SA</t>
  </si>
  <si>
    <t>P127818165088H</t>
  </si>
  <si>
    <t>YALCOUYE ABOUBACAR</t>
  </si>
  <si>
    <t>P028417724914R</t>
  </si>
  <si>
    <t>MANKAA ANKONGNWI</t>
  </si>
  <si>
    <t>AGENT DE PROPRIÉ</t>
  </si>
  <si>
    <t>P038416395881P</t>
  </si>
  <si>
    <t>NKOUANKOU</t>
  </si>
  <si>
    <t>GABIN CARZME SOPHI</t>
  </si>
  <si>
    <t>P128516730221K</t>
  </si>
  <si>
    <t>P017716876699Y</t>
  </si>
  <si>
    <t>P019016413459X</t>
  </si>
  <si>
    <t>P037216280262H</t>
  </si>
  <si>
    <t>ALANO KAM EPOUSE ASSANGUINA</t>
  </si>
  <si>
    <t>P088418216889K</t>
  </si>
  <si>
    <t>ASONGLEFACK</t>
  </si>
  <si>
    <t>ANYINJU CELESTINE</t>
  </si>
  <si>
    <t>VENTE COLIE ARTISANAT</t>
  </si>
  <si>
    <t>P088918533414Y</t>
  </si>
  <si>
    <t>P027512482799U</t>
  </si>
  <si>
    <t>MATENEKEU</t>
  </si>
  <si>
    <t>M040900031358K</t>
  </si>
  <si>
    <t>STE ERTA SARL</t>
  </si>
  <si>
    <t>HERTA SARL</t>
  </si>
  <si>
    <t>P037117768376L</t>
  </si>
  <si>
    <t>ETS KENJUS COMPANY</t>
  </si>
  <si>
    <t>P069218161377C</t>
  </si>
  <si>
    <t>MOTSOU NGOUO</t>
  </si>
  <si>
    <t>P056518341314Z</t>
  </si>
  <si>
    <t>WINIFRED MENDYE</t>
  </si>
  <si>
    <t>NYUME</t>
  </si>
  <si>
    <t>P037916702570N</t>
  </si>
  <si>
    <t>PRESTATIONS-NEGOCE-VENTE MATERIELS</t>
  </si>
  <si>
    <t>M032014412345G</t>
  </si>
  <si>
    <t>SOCIETE ALL BUILDING CONSTRUCTION SARL</t>
  </si>
  <si>
    <t>P012117694428Y</t>
  </si>
  <si>
    <t>FEUBA KOUAMEN</t>
  </si>
  <si>
    <t>P018418270259Q</t>
  </si>
  <si>
    <t>P019018162775Y</t>
  </si>
  <si>
    <t>P099918319096M</t>
  </si>
  <si>
    <t>CHUMTEH</t>
  </si>
  <si>
    <t>P068218601933A</t>
  </si>
  <si>
    <t>EBAH EPSE EYEBE BIDZANGA</t>
  </si>
  <si>
    <t>P049017181983Q</t>
  </si>
  <si>
    <t>DOPSA SEUMO</t>
  </si>
  <si>
    <t>FABRICE HEDMOND</t>
  </si>
  <si>
    <t>P122016092255M</t>
  </si>
  <si>
    <t>MASSA TOCHE EPSE TCHUMNO BERTHE PHILOMENE</t>
  </si>
  <si>
    <t>P028516478892G</t>
  </si>
  <si>
    <t>TCHOFFO ARNAUD LEA</t>
  </si>
  <si>
    <t>"ETS REFERENCE INDUSTRIELLE"</t>
  </si>
  <si>
    <t>M062116304045X</t>
  </si>
  <si>
    <t>SOCIÉTÉ D INSTALLATION ET DE VENTE DE MATÉRIELS ÉLECTRIQUES</t>
  </si>
  <si>
    <t>SIVME SARL</t>
  </si>
  <si>
    <t>P079316430535J</t>
  </si>
  <si>
    <t>ZANBOU</t>
  </si>
  <si>
    <t>CAPITAIN CARLOS</t>
  </si>
  <si>
    <t>P078016117616B</t>
  </si>
  <si>
    <t>EZENWA</t>
  </si>
  <si>
    <t>P079418175005H</t>
  </si>
  <si>
    <t>ALI CHOUAIBOU</t>
  </si>
  <si>
    <t>P028616985598F</t>
  </si>
  <si>
    <t>BELSEP</t>
  </si>
  <si>
    <t>M052517782853Z</t>
  </si>
  <si>
    <t>M072417617970N</t>
  </si>
  <si>
    <t>INSTITUT DE FORMATION PROFESSIONNELLE DANOL ACADEMIE</t>
  </si>
  <si>
    <t>IFP DANOL</t>
  </si>
  <si>
    <t>M010100011537Q</t>
  </si>
  <si>
    <t>NOURIA SARL</t>
  </si>
  <si>
    <t>P064600075428U</t>
  </si>
  <si>
    <t>EDANGA TSALA</t>
  </si>
  <si>
    <t>ETS ARTEC</t>
  </si>
  <si>
    <t>P075100154098G</t>
  </si>
  <si>
    <t>TAGNIE MAFOR EPSE SHEY MAGDALENE</t>
  </si>
  <si>
    <t>P097517196221P</t>
  </si>
  <si>
    <t>M092116479922L</t>
  </si>
  <si>
    <t>HONZEN SARL</t>
  </si>
  <si>
    <t>P107312378928Q</t>
  </si>
  <si>
    <t>KENGNE Marie DESIRE</t>
  </si>
  <si>
    <t>ETS KENGNE MARIE DESIRE</t>
  </si>
  <si>
    <t>P068716479308H</t>
  </si>
  <si>
    <t>BACHIROU DJIBRILLA</t>
  </si>
  <si>
    <t>P087900482647A</t>
  </si>
  <si>
    <t>YAKAM NJOTHO LYSETTE</t>
  </si>
  <si>
    <t>LYEMA SERVICES&amp;DISTRIBUTION</t>
  </si>
  <si>
    <t>P017712269218Q</t>
  </si>
  <si>
    <t>TALLA ALAIN</t>
  </si>
  <si>
    <t>P018318270650E</t>
  </si>
  <si>
    <t>P010017620671C</t>
  </si>
  <si>
    <t>P049714872918R</t>
  </si>
  <si>
    <t>YASSIR ABDOURHAMAN</t>
  </si>
  <si>
    <t>P087700397856J</t>
  </si>
  <si>
    <t>P047817051340Y</t>
  </si>
  <si>
    <t>P118111343825A</t>
  </si>
  <si>
    <t>TCHOUAMKAP NGONGANG</t>
  </si>
  <si>
    <t>P070017754037P</t>
  </si>
  <si>
    <t>M122518264662J</t>
  </si>
  <si>
    <t>SMART AFRICA ELECTRIC MAINTENANCE SARL</t>
  </si>
  <si>
    <t>SAEM</t>
  </si>
  <si>
    <t>P076912416402D</t>
  </si>
  <si>
    <t>SERGE BOURNET FOUMA</t>
  </si>
  <si>
    <t>M052217340654X</t>
  </si>
  <si>
    <t>3JM SARL</t>
  </si>
  <si>
    <t>M081817638825W</t>
  </si>
  <si>
    <t>P016617013108U</t>
  </si>
  <si>
    <t>NGO YINDA EPSE LIBOG OUM</t>
  </si>
  <si>
    <t>P067216045003A</t>
  </si>
  <si>
    <t>EMMANUEL TEMBUG</t>
  </si>
  <si>
    <t>P017616474253G</t>
  </si>
  <si>
    <t>HAMADOU KAOU</t>
  </si>
  <si>
    <t>P089617733509Q</t>
  </si>
  <si>
    <t>M062318371584S</t>
  </si>
  <si>
    <t>MATAP SARL</t>
  </si>
  <si>
    <t>P098817981581E</t>
  </si>
  <si>
    <t>NDEMAYA</t>
  </si>
  <si>
    <t>PLI DUPLEX</t>
  </si>
  <si>
    <t>P018714415319U</t>
  </si>
  <si>
    <t>KLETT MBELLY</t>
  </si>
  <si>
    <t>ALEXANDRE CEDRIC</t>
  </si>
  <si>
    <t>P028517487671D</t>
  </si>
  <si>
    <t>TAYUE KENGNE</t>
  </si>
  <si>
    <t>SANDRINE BLANCHE</t>
  </si>
  <si>
    <t>P048717722884C</t>
  </si>
  <si>
    <t>BABAGAL KOMOL</t>
  </si>
  <si>
    <t>Ulla Stelly</t>
  </si>
  <si>
    <t>P016416831017X</t>
  </si>
  <si>
    <t>NYA TANKWA</t>
  </si>
  <si>
    <t>CLAUDE (ETS FIRST CLASS LE DOYEN)</t>
  </si>
  <si>
    <t>ACTIVITÉS DE DEBITS DE BOISSON, MINI CAVE, HEBERGEMENTS, PRESTATIONS DE SERVICES</t>
  </si>
  <si>
    <t>P049017495922Z</t>
  </si>
  <si>
    <t>OUSSENA AMINA</t>
  </si>
  <si>
    <t>P018817419599B</t>
  </si>
  <si>
    <t>ASKANDARI</t>
  </si>
  <si>
    <t>P090216706922Y</t>
  </si>
  <si>
    <t>MARC JORDAN</t>
  </si>
  <si>
    <t>P050516853038F</t>
  </si>
  <si>
    <t>MPOULLA FOSSI ALTHESSE</t>
  </si>
  <si>
    <t>P068712419832M</t>
  </si>
  <si>
    <t>ILYASSOU MALLOUM</t>
  </si>
  <si>
    <t>ETS ILYASSOU MALLOUM</t>
  </si>
  <si>
    <t>P039317021595U</t>
  </si>
  <si>
    <t>MAKONGHA DJINA</t>
  </si>
  <si>
    <t>P066612331172Y</t>
  </si>
  <si>
    <t>TALLA ALBERT</t>
  </si>
  <si>
    <t>P019017817003E</t>
  </si>
  <si>
    <t>KELPASANG</t>
  </si>
  <si>
    <t>DEMARICE</t>
  </si>
  <si>
    <t>FOOD PROCESSING BUSINESS</t>
  </si>
  <si>
    <t>P117716570544E</t>
  </si>
  <si>
    <t>JING FOMBOSOH</t>
  </si>
  <si>
    <t>(CHICKEN CORNER ENT)</t>
  </si>
  <si>
    <t>P059217169676A</t>
  </si>
  <si>
    <t>NGAMCHERA EPOUSE MEYO ATONGO'O</t>
  </si>
  <si>
    <t>100599271</t>
  </si>
  <si>
    <t>P128917362513H</t>
  </si>
  <si>
    <t>WILFRED MOM</t>
  </si>
  <si>
    <t>P109817698865Q</t>
  </si>
  <si>
    <t>NTANKOH NJOMO</t>
  </si>
  <si>
    <t>CEDRYC JUNIOR</t>
  </si>
  <si>
    <t>P014700017207A</t>
  </si>
  <si>
    <t>M012517531486H</t>
  </si>
  <si>
    <t>INVESTCAM PROPERTIES GROUP LTD</t>
  </si>
  <si>
    <t>REAL ESTATE DEVELOPMENT, BUILDING CONSTRUCTION, STAFF DECOR &amp; PAINTINGS, HOSTEL/ CITE MANAGEMENT</t>
  </si>
  <si>
    <t>P128318244610T</t>
  </si>
  <si>
    <t>NGUAMOUO</t>
  </si>
  <si>
    <t>VURGINIE</t>
  </si>
  <si>
    <t>P079316090718M</t>
  </si>
  <si>
    <t>TEFEUGUE TANOU</t>
  </si>
  <si>
    <t>P108616352713J</t>
  </si>
  <si>
    <t>JEAN RAPHAËL</t>
  </si>
  <si>
    <t>M072517844714Y</t>
  </si>
  <si>
    <t>ASSOCIATION DES AIDES BOUCHERS DE GBITI</t>
  </si>
  <si>
    <t>2ABG</t>
  </si>
  <si>
    <t>M051712628738Q</t>
  </si>
  <si>
    <t>UCMAS CAMEROON LIMITED SARL</t>
  </si>
  <si>
    <t>P129817644668H</t>
  </si>
  <si>
    <t>DELI VANDI</t>
  </si>
  <si>
    <t>P015900347993Y</t>
  </si>
  <si>
    <t>M072417603605A</t>
  </si>
  <si>
    <t>BYMA SARL</t>
  </si>
  <si>
    <t>P120018004374M</t>
  </si>
  <si>
    <t>P107112627810R</t>
  </si>
  <si>
    <t>NZA EPSEE SOP</t>
  </si>
  <si>
    <t>MINI BOUTIQUE ALIMENTATION</t>
  </si>
  <si>
    <t>P107318052757W</t>
  </si>
  <si>
    <t>EXAMENS OFFICIELS OBC</t>
  </si>
  <si>
    <t>M019016654950N</t>
  </si>
  <si>
    <t>LYCÉE DE TOKOMBERE</t>
  </si>
  <si>
    <t>LYTOK</t>
  </si>
  <si>
    <t>P059817049346T</t>
  </si>
  <si>
    <t>MEFODONG NGUGANG</t>
  </si>
  <si>
    <t>P040317843280Y</t>
  </si>
  <si>
    <t>FUMALE MEUDUI</t>
  </si>
  <si>
    <t>-CLAUDE ARIANE</t>
  </si>
  <si>
    <t>P017516987156Q</t>
  </si>
  <si>
    <t>LAURENTIA KUME KWALA EPOUSE KIMAH</t>
  </si>
  <si>
    <t>P019316467125S</t>
  </si>
  <si>
    <t>OUSMAILA OUMAROU</t>
  </si>
  <si>
    <t>P017818261899R</t>
  </si>
  <si>
    <t>M061200042250P</t>
  </si>
  <si>
    <t>STE GRACE ASSUR SARL</t>
  </si>
  <si>
    <t>STE GRACE ASSUE SARL</t>
  </si>
  <si>
    <t>P018217801634N</t>
  </si>
  <si>
    <t>P127512379759D</t>
  </si>
  <si>
    <t>LANDO LONTSI</t>
  </si>
  <si>
    <t>P037112589090W</t>
  </si>
  <si>
    <t>P018116072656G</t>
  </si>
  <si>
    <t>WEMBE SIDZE</t>
  </si>
  <si>
    <t>P098712313617F</t>
  </si>
  <si>
    <t>SIMBAYAH</t>
  </si>
  <si>
    <t>SOLANGE LUM</t>
  </si>
  <si>
    <t>M109817244262C</t>
  </si>
  <si>
    <t>EP SITEU CHEFFERIE</t>
  </si>
  <si>
    <t>M049916636989T</t>
  </si>
  <si>
    <t>GRABESS</t>
  </si>
  <si>
    <t>P038217155242U</t>
  </si>
  <si>
    <t>NGWANTAYONG</t>
  </si>
  <si>
    <t>CLETUS ABUWOAH</t>
  </si>
  <si>
    <t>SOINS BUCCO DENTAIRE</t>
  </si>
  <si>
    <t>M042217692735Y</t>
  </si>
  <si>
    <t>APROSPPEN</t>
  </si>
  <si>
    <t>P040217705900D</t>
  </si>
  <si>
    <t>DESTINY CHAM</t>
  </si>
  <si>
    <t>P066500508047E</t>
  </si>
  <si>
    <t>M102217047185N</t>
  </si>
  <si>
    <t>TIGO FORCE II INTERNATIONAL SARL</t>
  </si>
  <si>
    <t>P030417278327H</t>
  </si>
  <si>
    <t>SALI VITE</t>
  </si>
  <si>
    <t>P028317894879H</t>
  </si>
  <si>
    <t>P122016792728K</t>
  </si>
  <si>
    <t>TALLA BONAVENTURE</t>
  </si>
  <si>
    <t>P118012410357Y</t>
  </si>
  <si>
    <t>YOUDAM</t>
  </si>
  <si>
    <t>P049012440794H</t>
  </si>
  <si>
    <t>CHIABOH</t>
  </si>
  <si>
    <t>IVOLINE KIMAI</t>
  </si>
  <si>
    <t>P028316480400M</t>
  </si>
  <si>
    <t>SEPI NGUEPDOP</t>
  </si>
  <si>
    <t>P067816396183N</t>
  </si>
  <si>
    <t>ROBERT BIENVENU</t>
  </si>
  <si>
    <t>P068017358681T</t>
  </si>
  <si>
    <t>M041712636310D</t>
  </si>
  <si>
    <t>NN-OILS LIMITED</t>
  </si>
  <si>
    <t>P018316082526M</t>
  </si>
  <si>
    <t>MAKODJO SOUOP</t>
  </si>
  <si>
    <t>P017916050781A</t>
  </si>
  <si>
    <t>LILI EPOUSE NANGTCHOUANG</t>
  </si>
  <si>
    <t>ELISABERTH</t>
  </si>
  <si>
    <t>M072316806374A</t>
  </si>
  <si>
    <t>SOCIÉTÉ COOPÉRATIVE AVEC CONSEIL D'ADMINISTRATION D'ÉPARGNE ET DE CRÉDIT DE PREMIÈRE CATÉGORIE LA MUTUELLE FINANCIÈRE DE DÉVELOPPEMENT DE LOMI</t>
  </si>
  <si>
    <t>MUFIDLOMIE/COOP-CA</t>
  </si>
  <si>
    <t>M091617711187P</t>
  </si>
  <si>
    <t>COMPAGNIE AFRICAINE DE DEVELOPPEMENT SERVICES SARL</t>
  </si>
  <si>
    <t>CAD SERVICES SARL</t>
  </si>
  <si>
    <t>ELECTRICITE GENERALE</t>
  </si>
  <si>
    <t>M112316264057N</t>
  </si>
  <si>
    <t>HAUZ &amp; CO SARL</t>
  </si>
  <si>
    <t>HAUZ &amp; CO</t>
  </si>
  <si>
    <t>P017817638689B</t>
  </si>
  <si>
    <t>CHARDELINE</t>
  </si>
  <si>
    <t>P047516569638L</t>
  </si>
  <si>
    <t>FEUDJEU NDONFACK</t>
  </si>
  <si>
    <t>ERIIC</t>
  </si>
  <si>
    <t>P098918196292K</t>
  </si>
  <si>
    <t>NTOMB BITDJOCKA</t>
  </si>
  <si>
    <t>P108916020712U</t>
  </si>
  <si>
    <t>BAMA MAX GILDAS</t>
  </si>
  <si>
    <t>(ETS B &amp; V COMPANY)</t>
  </si>
  <si>
    <t>P097916073499B</t>
  </si>
  <si>
    <t>ABDOULAHI OUSMANOU</t>
  </si>
  <si>
    <t>(LT 793 KM)</t>
  </si>
  <si>
    <t>P088517831805J</t>
  </si>
  <si>
    <t>SIKAPIP NTECMIGNY</t>
  </si>
  <si>
    <t>P122016735095J</t>
  </si>
  <si>
    <t>KOTOKO MICHEL</t>
  </si>
  <si>
    <t>P098117845538Z</t>
  </si>
  <si>
    <t>JOHNSON ONYEOKORO</t>
  </si>
  <si>
    <t>M062318337431N</t>
  </si>
  <si>
    <t>FARA ZORO'O SARL</t>
  </si>
  <si>
    <t>P028818335023W</t>
  </si>
  <si>
    <t>TABE ATEM</t>
  </si>
  <si>
    <t>IVON</t>
  </si>
  <si>
    <t>M052517868091Z</t>
  </si>
  <si>
    <t>SOCIÉTÉ COOPÉRATIVE SIMPLIFIÉE DES PRODUCTEURS AGRICULTEURS ET DE DÉRIVES</t>
  </si>
  <si>
    <t>SCOOPS PAD</t>
  </si>
  <si>
    <t>P047218093719S</t>
  </si>
  <si>
    <t>DJOMGA épouse NZUKOUE</t>
  </si>
  <si>
    <t>P087717687803W</t>
  </si>
  <si>
    <t>P118718022508B</t>
  </si>
  <si>
    <t>Njansep épouse Nzonkou</t>
  </si>
  <si>
    <t>P077917833096E</t>
  </si>
  <si>
    <t>HELEN NJUMBE EDIAGE</t>
  </si>
  <si>
    <t>P018812708276Y</t>
  </si>
  <si>
    <t>ABO'A ETOUNDI</t>
  </si>
  <si>
    <t>BERNADETTE ANGELE</t>
  </si>
  <si>
    <t>M061517019336U</t>
  </si>
  <si>
    <t>ASSOCIATION JA-JONGWANELA BANA BA SAWA</t>
  </si>
  <si>
    <t>(ENTRAIDE DES COTIERS)JBSS</t>
  </si>
  <si>
    <t>REGROUPER TOUS LES COTIERS ET SYMPATHISANTS RESIDANT A DOUALA ET SES ENVIRONS SANS DISCRIMINATION,PROMOUVOIR L'ESPRIT D'ENTRAIDE,DE CREATIVITE,ET DE FRATERNITE ENTRE SES MEMBRESSUITE VOIR STATUTS</t>
  </si>
  <si>
    <t>P128517541845R</t>
  </si>
  <si>
    <t>ZABEIROU CHAIBOU</t>
  </si>
  <si>
    <t>KIOSQUE ACCESSOIRES TÉLÉPHONES</t>
  </si>
  <si>
    <t>P119316587441B</t>
  </si>
  <si>
    <t>MIYAKOM JONATHAN</t>
  </si>
  <si>
    <t>P117600206491D</t>
  </si>
  <si>
    <t>P028116497761F</t>
  </si>
  <si>
    <t>YOMENI</t>
  </si>
  <si>
    <t>P087912265641E</t>
  </si>
  <si>
    <t>NOUMBIWOU KAMCHE</t>
  </si>
  <si>
    <t>P067712327598H</t>
  </si>
  <si>
    <t>MEFFO MARTHE</t>
  </si>
  <si>
    <t>P029416942006E</t>
  </si>
  <si>
    <t>NCHINDA AUGUSTINE</t>
  </si>
  <si>
    <t>P069617373628D</t>
  </si>
  <si>
    <t>P078218550560K</t>
  </si>
  <si>
    <t>ANNE DORETTE NGO MAYENGUE</t>
  </si>
  <si>
    <t>JEANNE MAYORINE</t>
  </si>
  <si>
    <t>P047812401916E</t>
  </si>
  <si>
    <t>MEH ROGER MEH</t>
  </si>
  <si>
    <t>P068016413351R</t>
  </si>
  <si>
    <t>P038716103617L</t>
  </si>
  <si>
    <t>NKENLIFACK MAMEKONTCHOU</t>
  </si>
  <si>
    <t>P019816656595D</t>
  </si>
  <si>
    <t>KUENAYE METANG</t>
  </si>
  <si>
    <t>P087617727462K</t>
  </si>
  <si>
    <t>OUSMANOU MOHAMADOU</t>
  </si>
  <si>
    <t>M082014961228G</t>
  </si>
  <si>
    <t>@-TECH INDUSTRIEL SARL</t>
  </si>
  <si>
    <t>@ T.I SARL</t>
  </si>
  <si>
    <t>P099515417503D</t>
  </si>
  <si>
    <t>PETSOUDJI TANE</t>
  </si>
  <si>
    <t>M021418041406L</t>
  </si>
  <si>
    <t>"KPF" GROUPEMENT TRANSPORT</t>
  </si>
  <si>
    <t>PRODUITS PETROLIERS</t>
  </si>
  <si>
    <t>P028317186581G</t>
  </si>
  <si>
    <t>MEWEBE TEGNOCHE</t>
  </si>
  <si>
    <t>P020516182528D</t>
  </si>
  <si>
    <t>NWACHUKWU NATHANIEL CHIDIEBERE</t>
  </si>
  <si>
    <t>P098317507928L</t>
  </si>
  <si>
    <t>P038016765264N</t>
  </si>
  <si>
    <t>AIDE AU DEVELOPPEMENT / ACTION HUMANITAIRE</t>
  </si>
  <si>
    <t>M081618192505R</t>
  </si>
  <si>
    <t>PROSPERITY COMPUTER ADVANCED TECHNOLOGY</t>
  </si>
  <si>
    <t>( COMPAT )</t>
  </si>
  <si>
    <t>P079116661671S</t>
  </si>
  <si>
    <t>SIAZINE MOKO INNOCENT</t>
  </si>
  <si>
    <t>P118912674654C</t>
  </si>
  <si>
    <t>LEONARD FRU</t>
  </si>
  <si>
    <t>V. tissus</t>
  </si>
  <si>
    <t>P086400579707B</t>
  </si>
  <si>
    <t>MOAHA EPSE BANE MARIE</t>
  </si>
  <si>
    <t>P058017975217C</t>
  </si>
  <si>
    <t>CHUKWUKERE OLUCHI</t>
  </si>
  <si>
    <t>P010416845552Q</t>
  </si>
  <si>
    <t>BUZI SAMUEL</t>
  </si>
  <si>
    <t>DESTINY WEPNYU</t>
  </si>
  <si>
    <t>M031917598876J</t>
  </si>
  <si>
    <t>SOCIETE CAMEROUNAISE DE BTP ET SERVICES</t>
  </si>
  <si>
    <t>SCBS SARL</t>
  </si>
  <si>
    <t>P018316311040A</t>
  </si>
  <si>
    <t>ICHIAKOU</t>
  </si>
  <si>
    <t>P038218109848X</t>
  </si>
  <si>
    <t>CHAGAM IDRISSE</t>
  </si>
  <si>
    <t>P010118035604K</t>
  </si>
  <si>
    <t>YVAN CARLOS</t>
  </si>
  <si>
    <t>P098918472032Y</t>
  </si>
  <si>
    <t>MBA SOH</t>
  </si>
  <si>
    <t>FOURNITURE SERVICE-IMP/EXP-COMMERCE</t>
  </si>
  <si>
    <t>M012014380249J</t>
  </si>
  <si>
    <t>PORT PARK CITY CORPORATION LIMITED</t>
  </si>
  <si>
    <t>PPCC LTD</t>
  </si>
  <si>
    <t>P018217782591L</t>
  </si>
  <si>
    <t>KOLLY WASSOUROU MOJA</t>
  </si>
  <si>
    <t>P098217741414U</t>
  </si>
  <si>
    <t>EBELLE    DJOH</t>
  </si>
  <si>
    <t>PAULINE   DESIREE</t>
  </si>
  <si>
    <t>P050017626359M</t>
  </si>
  <si>
    <t>CLAUDETTE ENDAH</t>
  </si>
  <si>
    <t>P126116032965P</t>
  </si>
  <si>
    <t>CHRISTINE .</t>
  </si>
  <si>
    <t>P058612574114E</t>
  </si>
  <si>
    <t>P018216663608K</t>
  </si>
  <si>
    <t>THEODOSIA EBAI OJONGTAMBIA</t>
  </si>
  <si>
    <t>P067300149561T</t>
  </si>
  <si>
    <t>UZOGARA CHINEDU EMMANUEL</t>
  </si>
  <si>
    <t>P017016463079Y</t>
  </si>
  <si>
    <t>ALIOUM BOGNO</t>
  </si>
  <si>
    <t>M060412759855Q</t>
  </si>
  <si>
    <t>GIC HICMAQUIN FOOD FOUNDATION DU LITTORAL</t>
  </si>
  <si>
    <t>GIC HIFOFO</t>
  </si>
  <si>
    <t>M060900028185B</t>
  </si>
  <si>
    <t>SEGITEL SOLUTIONS SARL</t>
  </si>
  <si>
    <t>SEGITEL SOLUTIONS</t>
  </si>
  <si>
    <t>M101717239292B</t>
  </si>
  <si>
    <t>EP SHOUO</t>
  </si>
  <si>
    <t>P039012625302Y</t>
  </si>
  <si>
    <t>NYAM GEORGE</t>
  </si>
  <si>
    <t>P047618152370R</t>
  </si>
  <si>
    <t>MVENG NKOULOU</t>
  </si>
  <si>
    <t>CONSTANTIN CYRILLE</t>
  </si>
  <si>
    <t>P028416587039Z</t>
  </si>
  <si>
    <t>P067617221207X</t>
  </si>
  <si>
    <t>OKWUDIDI ANUNI VALENTINE</t>
  </si>
  <si>
    <t>M041516499766F</t>
  </si>
  <si>
    <t>GOVERNMENT SECONDARYSCHOOL MBETTA</t>
  </si>
  <si>
    <t>M022014404659K</t>
  </si>
  <si>
    <t>AZIZ TRADING ET LOGISTIC SARL</t>
  </si>
  <si>
    <t>P059016948972C</t>
  </si>
  <si>
    <t>EKOLE NELSON</t>
  </si>
  <si>
    <t>P028817369021U</t>
  </si>
  <si>
    <t>BESONGA</t>
  </si>
  <si>
    <t>P029418143476U</t>
  </si>
  <si>
    <t>ELOGO METOMO</t>
  </si>
  <si>
    <t>ODJILI</t>
  </si>
  <si>
    <t>P118112285966T</t>
  </si>
  <si>
    <t>NGON A ARIMIN</t>
  </si>
  <si>
    <t>P058717187073P</t>
  </si>
  <si>
    <t>TENE MOUAFFO PAGOP</t>
  </si>
  <si>
    <t>FERDINAND BLERIOT</t>
  </si>
  <si>
    <t>P047217331555U</t>
  </si>
  <si>
    <t>MAHATSING</t>
  </si>
  <si>
    <t>ODETTE BEATRICE</t>
  </si>
  <si>
    <t>P078612726469E</t>
  </si>
  <si>
    <t>NKOMY MAHOULA</t>
  </si>
  <si>
    <t>P089614624564H</t>
  </si>
  <si>
    <t>M122116765004P</t>
  </si>
  <si>
    <t>WANJA PRODUCTION CORPORATION SARL</t>
  </si>
  <si>
    <t>P088718107204B</t>
  </si>
  <si>
    <t>MAMBOU MIAM</t>
  </si>
  <si>
    <t>P096400223724X</t>
  </si>
  <si>
    <t>DONGMEZA VERONIQUE</t>
  </si>
  <si>
    <t>P078817167042A</t>
  </si>
  <si>
    <t>AYIVEVI JACQUELINE</t>
  </si>
  <si>
    <t>P079916078827Y</t>
  </si>
  <si>
    <t>BRIGITTE DIANE</t>
  </si>
  <si>
    <t>P119318189887H</t>
  </si>
  <si>
    <t>ATUNG</t>
  </si>
  <si>
    <t>CHRISTENCIA NAMA</t>
  </si>
  <si>
    <t>P117716467510U</t>
  </si>
  <si>
    <t>P010016699651S</t>
  </si>
  <si>
    <t>TABEKOU DJOUMESSI</t>
  </si>
  <si>
    <t>M071117593278N</t>
  </si>
  <si>
    <t>GROUPE D'INITIATIVE COMMUNE DES FEMMES AGRICULTRICES D'OMOG</t>
  </si>
  <si>
    <t>GIC FAO</t>
  </si>
  <si>
    <t>P069818560683Y</t>
  </si>
  <si>
    <t>TSAFACK ZANKIA</t>
  </si>
  <si>
    <t>JULIE SHELLA</t>
  </si>
  <si>
    <t>P018917048207B</t>
  </si>
  <si>
    <t>CHABOU NAHANTCHI</t>
  </si>
  <si>
    <t>P078817701229X</t>
  </si>
  <si>
    <t>GNETCHAHO SOKAMTE HARLETTE SALY.</t>
  </si>
  <si>
    <t>(ETS HARLETTE PRESSING)</t>
  </si>
  <si>
    <t>M079017489136P</t>
  </si>
  <si>
    <t>P038712627792C</t>
  </si>
  <si>
    <t>YOUADJEU YOUADJEU</t>
  </si>
  <si>
    <t>FELICITE MYRIAM</t>
  </si>
  <si>
    <t>PRESTATIONS DE SERVICES INTELLECTUELLES</t>
  </si>
  <si>
    <t>M092316053078C</t>
  </si>
  <si>
    <t>FEUH'SIE CONSULTILNG &amp; SERVICES SARL</t>
  </si>
  <si>
    <t>P010317983274Q</t>
  </si>
  <si>
    <t>P059412633737N</t>
  </si>
  <si>
    <t>INNA YAYA MENGUE</t>
  </si>
  <si>
    <t>M011812673132Q</t>
  </si>
  <si>
    <t>LA MAISON DU WHISKY SARL</t>
  </si>
  <si>
    <t>L M W SARL</t>
  </si>
  <si>
    <t>P117416845919Y</t>
  </si>
  <si>
    <t>NTONG-ESSA MINKO'O</t>
  </si>
  <si>
    <t>M111914291962Y</t>
  </si>
  <si>
    <t>MBAH &amp; FILS SARL</t>
  </si>
  <si>
    <t>P057212300789Q</t>
  </si>
  <si>
    <t>MPOKAM MBAMSI</t>
  </si>
  <si>
    <t>ROLANDE FERNAND</t>
  </si>
  <si>
    <t>M062318352806P</t>
  </si>
  <si>
    <t>SYNERGIE GROUP SARL</t>
  </si>
  <si>
    <t>M112316062019D</t>
  </si>
  <si>
    <t>SYNDICAT NATIONAL DES TRAVAILLEURS DU SECTEUR ROUTIER ET ACTIVITES CONNEXES DU CAMEROUN</t>
  </si>
  <si>
    <t>SYNTRASRACCAM</t>
  </si>
  <si>
    <t>P080017177816U</t>
  </si>
  <si>
    <t>TEZEM TOUONYEM</t>
  </si>
  <si>
    <t>ANGE GAVELLE</t>
  </si>
  <si>
    <t>P019818528847B</t>
  </si>
  <si>
    <t>MEKEU FOKENG</t>
  </si>
  <si>
    <t>ODETTE GUYLENE</t>
  </si>
  <si>
    <t>M012216978779C</t>
  </si>
  <si>
    <t>GENERALE DE MATERIEL INDUSTRIEL SARL</t>
  </si>
  <si>
    <t>P010016296417J</t>
  </si>
  <si>
    <t>MAKEMVOWO TAKA</t>
  </si>
  <si>
    <t>P098017832722T</t>
  </si>
  <si>
    <t>NZOKOU MICHEL ERVIS</t>
  </si>
  <si>
    <t>P017913912538E</t>
  </si>
  <si>
    <t>EDELQUEEN AKWEN</t>
  </si>
  <si>
    <t>M070817240208K</t>
  </si>
  <si>
    <t>E CATH SAINT MICHEL BALATCHI</t>
  </si>
  <si>
    <t>P098717383586E</t>
  </si>
  <si>
    <t>DIFFOUO TCHEUMENI</t>
  </si>
  <si>
    <t>P036816678349K</t>
  </si>
  <si>
    <t>SALI MAMADOU</t>
  </si>
  <si>
    <t>P059112576284Q</t>
  </si>
  <si>
    <t>PAULINE NYEMKUNA</t>
  </si>
  <si>
    <t>P129218607031D</t>
  </si>
  <si>
    <t>DJUNE LIELANEGUING</t>
  </si>
  <si>
    <t>P039216070879S</t>
  </si>
  <si>
    <t>MESILIGA</t>
  </si>
  <si>
    <t>P097516070587P</t>
  </si>
  <si>
    <t>NGUSSOP EMILIA</t>
  </si>
  <si>
    <t>FORSOH....</t>
  </si>
  <si>
    <t>P079116667361N</t>
  </si>
  <si>
    <t>NGUIKAM NDOMTCHOUANG EPSE YOUMBI</t>
  </si>
  <si>
    <t>M101217251763W</t>
  </si>
  <si>
    <t>EP BAMEBORO VILLAGE</t>
  </si>
  <si>
    <t>M042416705706Z</t>
  </si>
  <si>
    <t>AFRO ENGINEERING CAMEROUN</t>
  </si>
  <si>
    <t>AFECAM SARL</t>
  </si>
  <si>
    <t>P047916777069G</t>
  </si>
  <si>
    <t>NGNITEDJOUKOUO TAGNI</t>
  </si>
  <si>
    <t>M102417149555A</t>
  </si>
  <si>
    <t>SMARTBYTE TECHOLOGIES LTD</t>
  </si>
  <si>
    <t>CONSEIL ET AUTRES ACTIVITÉS INFORMATIQUES - J60002 (VENTE D'ORDINATEURS, DE COMPOSANTS ÉLECTRONIQUES, DES APPAREILS CONNECTÉS ET AUTRES ACCESSOIRES D'ORDINATEURS ET LE DÉVELOPPEMENT D'APPLICATION MOBI</t>
  </si>
  <si>
    <t>CONTRÔLEUR DES MINES</t>
  </si>
  <si>
    <t>P018916398052T</t>
  </si>
  <si>
    <t>EMMANUEL JOEL</t>
  </si>
  <si>
    <t>M122518245190N</t>
  </si>
  <si>
    <t>SOCIETE FUTURE SYNERGIE PRESTATIONS SERVICES TEK SARL...</t>
  </si>
  <si>
    <t>F.S.P.S TEK SAARL.</t>
  </si>
  <si>
    <t>P128718427946A</t>
  </si>
  <si>
    <t>TFAGHA</t>
  </si>
  <si>
    <t>ADDELLAHI SALEM</t>
  </si>
  <si>
    <t>M120817236749J</t>
  </si>
  <si>
    <t>COMPLEXE SCOLAIRE BILINGUE BENOIT XVI</t>
  </si>
  <si>
    <t>P058617174765X</t>
  </si>
  <si>
    <t>YEDE JEAN DANIEL</t>
  </si>
  <si>
    <t>(ETS BETOBI)</t>
  </si>
  <si>
    <t>PRESTATIONS DE SERVICES,REFECTIONS,RENOVATIONS,BTP,COMMERCE GENERAL ECT....</t>
  </si>
  <si>
    <t>COMMERCE GENERAL , PRESTATION DE SERVICES, NEGOCE</t>
  </si>
  <si>
    <t>M082417152371J</t>
  </si>
  <si>
    <t>CLEMENTINE SARL</t>
  </si>
  <si>
    <t>P087912629661F</t>
  </si>
  <si>
    <t>P038817463516K</t>
  </si>
  <si>
    <t>TAMBE ANNA OTANG</t>
  </si>
  <si>
    <t>M021817588136A</t>
  </si>
  <si>
    <t>ASSOCIATION DES JEUNES DE BARE BAKEM</t>
  </si>
  <si>
    <t>M031917363540T</t>
  </si>
  <si>
    <t>M.RAGGIO SCHOLAR TRAVELING AGENCY CAMEROON</t>
  </si>
  <si>
    <t>MRSCTA</t>
  </si>
  <si>
    <t>P029917866227D</t>
  </si>
  <si>
    <t>.ABOUBACAR HALAROU</t>
  </si>
  <si>
    <t>P097017726719W</t>
  </si>
  <si>
    <t>ENOW TABOT</t>
  </si>
  <si>
    <t>P018212420270Q</t>
  </si>
  <si>
    <t>HALYLOU</t>
  </si>
  <si>
    <t>P109718432313Y</t>
  </si>
  <si>
    <t>P038212620948U</t>
  </si>
  <si>
    <t>LONGNANKO TALA</t>
  </si>
  <si>
    <t>P069516616376N</t>
  </si>
  <si>
    <t>NOUTCHANG KOLLOTO</t>
  </si>
  <si>
    <t>STEVE RANZY</t>
  </si>
  <si>
    <t>P089517692626W</t>
  </si>
  <si>
    <t>JIGEM</t>
  </si>
  <si>
    <t>COLLINUS GHAMUS</t>
  </si>
  <si>
    <t>P089717044313S</t>
  </si>
  <si>
    <t>M098917261196E</t>
  </si>
  <si>
    <t>EP NKOLMELEN V8</t>
  </si>
  <si>
    <t>P068316980998P</t>
  </si>
  <si>
    <t>WANKEU COLLINS NDONGWA</t>
  </si>
  <si>
    <t>P029117816563Q</t>
  </si>
  <si>
    <t>MBONWE</t>
  </si>
  <si>
    <t>EDELAYI MBFUNDAH</t>
  </si>
  <si>
    <t>P078517827468H</t>
  </si>
  <si>
    <t>MAFFO KENDA</t>
  </si>
  <si>
    <t>P122016000256R</t>
  </si>
  <si>
    <t>FORMBOR JIPWOUO CHARLES</t>
  </si>
  <si>
    <t>P019618238667B</t>
  </si>
  <si>
    <t>P089318007393Z</t>
  </si>
  <si>
    <t>SYNTICHE STEPHANIE</t>
  </si>
  <si>
    <t>P088618467109F</t>
  </si>
  <si>
    <t>DJOMGAIN</t>
  </si>
  <si>
    <t>P079318009244B</t>
  </si>
  <si>
    <t>ESTHER REGINE</t>
  </si>
  <si>
    <t>P089618036789K</t>
  </si>
  <si>
    <t>LONKOUONG</t>
  </si>
  <si>
    <t>P067216928161B</t>
  </si>
  <si>
    <t>PIEBEING</t>
  </si>
  <si>
    <t>P075615424499Q</t>
  </si>
  <si>
    <t>NKE MAMA</t>
  </si>
  <si>
    <t>P078917448515C</t>
  </si>
  <si>
    <t>M070300021457F</t>
  </si>
  <si>
    <t>YOUNG WOMEN'S CHRIST.ASS</t>
  </si>
  <si>
    <t>YWCA NURS.&amp; PRIM.SCH</t>
  </si>
  <si>
    <t>VENTE DE VIVRES SEC</t>
  </si>
  <si>
    <t>P107117638514D</t>
  </si>
  <si>
    <t>KONG FANKAM</t>
  </si>
  <si>
    <t>ÉDITH FLORE</t>
  </si>
  <si>
    <t>P014600174777E</t>
  </si>
  <si>
    <t>KUETE JEAN PAUL</t>
  </si>
  <si>
    <t>P079718275959X</t>
  </si>
  <si>
    <t>DABAWA</t>
  </si>
  <si>
    <t>M041712622789B</t>
  </si>
  <si>
    <t>SOCIETE ITALO SARL</t>
  </si>
  <si>
    <t>M042517689805E</t>
  </si>
  <si>
    <t>SORAPH SARL</t>
  </si>
  <si>
    <t>P118716475188E</t>
  </si>
  <si>
    <t>NKAMA ALLIANCE</t>
  </si>
  <si>
    <t>P029516615348E</t>
  </si>
  <si>
    <t>INNOUA</t>
  </si>
  <si>
    <t>P089717756786D</t>
  </si>
  <si>
    <t>MELI TATANG</t>
  </si>
  <si>
    <t>P098512403751N</t>
  </si>
  <si>
    <t>MAGNE CARINE FLORE</t>
  </si>
  <si>
    <t>ETS MAGNE CARINE</t>
  </si>
  <si>
    <t>P059114969099B</t>
  </si>
  <si>
    <t>TCHUINDJANG FONGANG</t>
  </si>
  <si>
    <t>P106900011054T</t>
  </si>
  <si>
    <t>P122017307547P</t>
  </si>
  <si>
    <t>NGUE STEVE KENNETH</t>
  </si>
  <si>
    <t>P037616160585R</t>
  </si>
  <si>
    <t>P069416160991J</t>
  </si>
  <si>
    <t>MATCHUM KUATE</t>
  </si>
  <si>
    <t>DIDIME BRUNEL</t>
  </si>
  <si>
    <t>P107917753425D</t>
  </si>
  <si>
    <t>DJAMBANE NTIMBANE</t>
  </si>
  <si>
    <t>MARTHE HORTENSE</t>
  </si>
  <si>
    <t>P116200444400R</t>
  </si>
  <si>
    <t>ESSIM</t>
  </si>
  <si>
    <t>DANIEL EGBE</t>
  </si>
  <si>
    <t>P098217705333P</t>
  </si>
  <si>
    <t>HAMAN ADAMA YERIMA .DAOUDA..</t>
  </si>
  <si>
    <t>YERIMA .DAOUDA..</t>
  </si>
  <si>
    <t>P048916714573D</t>
  </si>
  <si>
    <t>TSALA DAVID CHRISTIAN</t>
  </si>
  <si>
    <t>P018517956818N</t>
  </si>
  <si>
    <t>ZASSONGONG TIAYON JUSLENE LAURE</t>
  </si>
  <si>
    <t>P067117942331W</t>
  </si>
  <si>
    <t>NGO IKOUM</t>
  </si>
  <si>
    <t>P108212403361T</t>
  </si>
  <si>
    <t>NWAFOR MAGRET NKIRU</t>
  </si>
  <si>
    <t>ETS NWAFOR MAGRET NKIRU</t>
  </si>
  <si>
    <t>P077012490172N</t>
  </si>
  <si>
    <t>TEUFACK ESTHER</t>
  </si>
  <si>
    <t>P046600167131W</t>
  </si>
  <si>
    <t>EMESIN JUDE</t>
  </si>
  <si>
    <t>M012618356868X</t>
  </si>
  <si>
    <t>HARTS COMPANY LIMITED</t>
  </si>
  <si>
    <t>P027517027730T</t>
  </si>
  <si>
    <t>P069817752322J</t>
  </si>
  <si>
    <t>DGAZIE SOCKEM</t>
  </si>
  <si>
    <t>M052416718862N</t>
  </si>
  <si>
    <t>FOMBANG KINGSLEY</t>
  </si>
  <si>
    <t>IRC SARL</t>
  </si>
  <si>
    <t>P069518166980E</t>
  </si>
  <si>
    <t>KOCHAKBE OUMAROU</t>
  </si>
  <si>
    <t>P067217478223Z</t>
  </si>
  <si>
    <t>P088017190316T</t>
  </si>
  <si>
    <t>TITAYAH AMBASIDORE ZOFOA</t>
  </si>
  <si>
    <t>(FORCE SECURITY)</t>
  </si>
  <si>
    <t>GENERAL CONTRACTS AND SUPPLIES, SECURITY SERVICES, REAL ESTATE, MANPOWER, GENERAL COMMERCE , LOGISTICS, AGRICULTURE, CLEANING SERVICES</t>
  </si>
  <si>
    <t>P046312414796M</t>
  </si>
  <si>
    <t>JIMEGNE IVONNE</t>
  </si>
  <si>
    <t>P079417719180H</t>
  </si>
  <si>
    <t>MANIGAM</t>
  </si>
  <si>
    <t>CHIMENE CAROL</t>
  </si>
  <si>
    <t>P099117143953Q</t>
  </si>
  <si>
    <t>PEMOU</t>
  </si>
  <si>
    <t>P109918596842D</t>
  </si>
  <si>
    <t>MEMBER ESTHER MAKOSHI</t>
  </si>
  <si>
    <t>P080118052697E</t>
  </si>
  <si>
    <t>ZANG NDINGA</t>
  </si>
  <si>
    <t>M072318499462E</t>
  </si>
  <si>
    <t>STE ESPOIR SARL</t>
  </si>
  <si>
    <t>P122017163270L</t>
  </si>
  <si>
    <t>NGANGUEM SATCHOUK CYRILE STEVE</t>
  </si>
  <si>
    <t>P087712506140G</t>
  </si>
  <si>
    <t>KENGMOE MEUTANG ALAINKEN</t>
  </si>
  <si>
    <t>KENGMOE MEUTANG ALAIN</t>
  </si>
  <si>
    <t>RESTAURANT .</t>
  </si>
  <si>
    <t>P028417345807B</t>
  </si>
  <si>
    <t>ENAMA NTSA EPSE BANYOMO</t>
  </si>
  <si>
    <t>P037412285999Y</t>
  </si>
  <si>
    <t>KOUDJO FRANCOIS</t>
  </si>
  <si>
    <t>ETS KOUDJO</t>
  </si>
  <si>
    <t>P010218116226P</t>
  </si>
  <si>
    <t>YOUNOUSSA DEWA</t>
  </si>
  <si>
    <t>M012517508820H</t>
  </si>
  <si>
    <t>KWENTTA TECHNOLOGIE SARL</t>
  </si>
  <si>
    <t>KWENT-TECH SARL</t>
  </si>
  <si>
    <t>COMMERCE GENERAL - PRESTATION DE SERVICES; FORMATIONS; IMPORT-EXPORT; BTP ; MAINTENANCE INDUSTRIELLE</t>
  </si>
  <si>
    <t>M072517919081J</t>
  </si>
  <si>
    <t>RODAF MULTI SERVICES SARL</t>
  </si>
  <si>
    <t>RODAF SARL</t>
  </si>
  <si>
    <t>P107817530721U</t>
  </si>
  <si>
    <t>AMBIAGA ONONINO EPSE MESSANGA</t>
  </si>
  <si>
    <t>P068612784626C</t>
  </si>
  <si>
    <t>MELEU EPSE TALLE ODETTE</t>
  </si>
  <si>
    <t>P108214406989L</t>
  </si>
  <si>
    <t>P076517430760Q</t>
  </si>
  <si>
    <t>P058617223305S</t>
  </si>
  <si>
    <t>DJOMTCHEU</t>
  </si>
  <si>
    <t>EVODINE BERNADETTE</t>
  </si>
  <si>
    <t>M092417112089Y</t>
  </si>
  <si>
    <t>MA’OHÉ SARL</t>
  </si>
  <si>
    <t>MA’OHÉ</t>
  </si>
  <si>
    <t>P098418535487H</t>
  </si>
  <si>
    <t>MATSING KAMGA</t>
  </si>
  <si>
    <t>M030200015279R</t>
  </si>
  <si>
    <t>STE TATOU SA</t>
  </si>
  <si>
    <t>TATOU SA</t>
  </si>
  <si>
    <t>P089418332236S</t>
  </si>
  <si>
    <t>MEGNOMO ABBOE</t>
  </si>
  <si>
    <t>ANASTASIE MICHELLE</t>
  </si>
  <si>
    <t>P108018581403U</t>
  </si>
  <si>
    <t>OBIANNUJU AGBO</t>
  </si>
  <si>
    <t>P057300210293U</t>
  </si>
  <si>
    <t>CHARLOT BESSAKA EPSE TATCHIM</t>
  </si>
  <si>
    <t>P016800387821Z</t>
  </si>
  <si>
    <t>SADOU MOHAMADOU</t>
  </si>
  <si>
    <t>ETS SADOU MOHAMADOU</t>
  </si>
  <si>
    <t>P110118092251C</t>
  </si>
  <si>
    <t>PAYOU ALIMA SAHDIA</t>
  </si>
  <si>
    <t>ETS SAHDI SERVICES</t>
  </si>
  <si>
    <t>P077012700872N</t>
  </si>
  <si>
    <t>ANGUILE NTOKE</t>
  </si>
  <si>
    <t>GASTON ROGER</t>
  </si>
  <si>
    <t>M092217604931J</t>
  </si>
  <si>
    <t>"MIG IT CENTER" SARL U.</t>
  </si>
  <si>
    <t>P018618502227F</t>
  </si>
  <si>
    <t>P058617448452X</t>
  </si>
  <si>
    <t>GILLES CARLIS</t>
  </si>
  <si>
    <t>M022116184282B</t>
  </si>
  <si>
    <t>P019216249372T</t>
  </si>
  <si>
    <t>JACQUELINE SHAKA</t>
  </si>
  <si>
    <t>P018512483770W</t>
  </si>
  <si>
    <t>HAMADA ABDOURAHAMANE</t>
  </si>
  <si>
    <t>P098617892526W</t>
  </si>
  <si>
    <t>AMOGE BRIDGET</t>
  </si>
  <si>
    <t>IGWESI</t>
  </si>
  <si>
    <t>P129016855468H</t>
  </si>
  <si>
    <t>CLARISSE CHI</t>
  </si>
  <si>
    <t>P037500352096U</t>
  </si>
  <si>
    <t>NDE NKWENTI</t>
  </si>
  <si>
    <t>P128012144331T</t>
  </si>
  <si>
    <t>DJOUGUELA MERLICE</t>
  </si>
  <si>
    <t>ETS DJOUGUELA MERLICE</t>
  </si>
  <si>
    <t>P099212635126G</t>
  </si>
  <si>
    <t>GIRLY ECHI</t>
  </si>
  <si>
    <t>P067316341784E</t>
  </si>
  <si>
    <t>CHEN GUANG</t>
  </si>
  <si>
    <t>P038716089473F</t>
  </si>
  <si>
    <t>CHRISTEL GAEL</t>
  </si>
  <si>
    <t>M052517756780C</t>
  </si>
  <si>
    <t>SUCCESSION MESSOLO ONGUENE PIERRE</t>
  </si>
  <si>
    <t>P039817902708J</t>
  </si>
  <si>
    <t>SOLANGE BONG ABI NFOR</t>
  </si>
  <si>
    <t>P039316421673G</t>
  </si>
  <si>
    <t>TCHINDA WAMBA CONSTANCE</t>
  </si>
  <si>
    <t>P028917259616G</t>
  </si>
  <si>
    <t>FAGSSEU NANDA</t>
  </si>
  <si>
    <t>ERIC EDMOND</t>
  </si>
  <si>
    <t>P098118016672F</t>
  </si>
  <si>
    <t>UNJI ROLAND</t>
  </si>
  <si>
    <t>OTEH.</t>
  </si>
  <si>
    <t>général contracts and supplies / général commerce</t>
  </si>
  <si>
    <t>P057000366759E</t>
  </si>
  <si>
    <t>TITAH ABANG</t>
  </si>
  <si>
    <t>HUMPHRED</t>
  </si>
  <si>
    <t>P078816287295J</t>
  </si>
  <si>
    <t>NGNENTIDEM MINGOUE</t>
  </si>
  <si>
    <t>P049718197420H</t>
  </si>
  <si>
    <t>ROAMIA MUDOH</t>
  </si>
  <si>
    <t>P128215197046C</t>
  </si>
  <si>
    <t>EMPLOYE STE ONYX MANPOWER SERVICES CAMEROON SA</t>
  </si>
  <si>
    <t>P038313583471W</t>
  </si>
  <si>
    <t>MBOMA EBOA PIERRE</t>
  </si>
  <si>
    <t>EMPLOYE EUROPE AFRIQUE INTERIM SARL</t>
  </si>
  <si>
    <t>P105713672545G</t>
  </si>
  <si>
    <t>TCHOUTANG ROBERT</t>
  </si>
  <si>
    <t>P118912492650M</t>
  </si>
  <si>
    <t>KAMCHIE KAMTCHI</t>
  </si>
  <si>
    <t>ANNELINE</t>
  </si>
  <si>
    <t>P037717023171L</t>
  </si>
  <si>
    <t>KAMTA EPSE TCHOFFO</t>
  </si>
  <si>
    <t>M102417722526E</t>
  </si>
  <si>
    <t>LE SOUVENIR FRANCAIS</t>
  </si>
  <si>
    <t>P048316226253P</t>
  </si>
  <si>
    <t>P037312505892S</t>
  </si>
  <si>
    <t>KOLOKO ARISTIDE BASIL</t>
  </si>
  <si>
    <t>ETS KOLOKO ET FILS</t>
  </si>
  <si>
    <t>P118517694257L</t>
  </si>
  <si>
    <t>Etama notewoh epse komze</t>
  </si>
  <si>
    <t>Yvonne berenice</t>
  </si>
  <si>
    <t>P100016749677Y</t>
  </si>
  <si>
    <t>YACOUBA RABIOU</t>
  </si>
  <si>
    <t>P078512263560T</t>
  </si>
  <si>
    <t>P088717417026K</t>
  </si>
  <si>
    <t>MIREILLE NATACHA</t>
  </si>
  <si>
    <t>M082116375890N</t>
  </si>
  <si>
    <t>LE CLUB PRIVE SARL</t>
  </si>
  <si>
    <t>P079318497432Y</t>
  </si>
  <si>
    <t>MBAHLEUH</t>
  </si>
  <si>
    <t>ISMAILA TACHI</t>
  </si>
  <si>
    <t>P049217617699M</t>
  </si>
  <si>
    <t>UBAH EPSE OKHUELEIGBE</t>
  </si>
  <si>
    <t>M070816168415S</t>
  </si>
  <si>
    <t>INTERNATIONAL BILINGUAL ACADEMY YAOUNDE</t>
  </si>
  <si>
    <t>IBAY</t>
  </si>
  <si>
    <t>P077517358232U</t>
  </si>
  <si>
    <t>GUENTANG</t>
  </si>
  <si>
    <t>M120117241920E</t>
  </si>
  <si>
    <t>EP TCHALA</t>
  </si>
  <si>
    <t>M092417081990K</t>
  </si>
  <si>
    <t>DELOR BEAUTY &amp; SPA</t>
  </si>
  <si>
    <t>P058417159159L</t>
  </si>
  <si>
    <t>DJOUGHA</t>
  </si>
  <si>
    <t>P039413912234P</t>
  </si>
  <si>
    <t>ONDOUA BALLA</t>
  </si>
  <si>
    <t>P118916825937U</t>
  </si>
  <si>
    <t>AYEMELI LONTOUO EPSE FOKOU GHASSI</t>
  </si>
  <si>
    <t>P088817782688P</t>
  </si>
  <si>
    <t>GEORGETTE FELICITE</t>
  </si>
  <si>
    <t>Débitant de boissons alcoolique donnant lieu à licence/Débitant de boissons non alcoolique donnant lieu à licence</t>
  </si>
  <si>
    <t>P128618267401M</t>
  </si>
  <si>
    <t>MOGOUONG KAMGA</t>
  </si>
  <si>
    <t>P058917008892D</t>
  </si>
  <si>
    <t>DOUO TAWANG</t>
  </si>
  <si>
    <t>P019118447779Q</t>
  </si>
  <si>
    <t>DORGA NYAMEN TCHAPGA EPSE NGALA</t>
  </si>
  <si>
    <t>DAVIDIA</t>
  </si>
  <si>
    <t>M042416695400W</t>
  </si>
  <si>
    <t>SOCIETE BEN IBRA SARL</t>
  </si>
  <si>
    <t>COMMERCE GENERAL, EXPLOITATION, EXPLOIRATION ET COMMERCIALISATION DES SUBSTANCES MINIERES, PRESTATION DE SERVICES</t>
  </si>
  <si>
    <t>P028517777293K</t>
  </si>
  <si>
    <t>LILIANE FRANCOISE</t>
  </si>
  <si>
    <t>RESTATION DE SERVICES</t>
  </si>
  <si>
    <t>P099012314922J</t>
  </si>
  <si>
    <t>CHARLES DESIRE WILSON</t>
  </si>
  <si>
    <t>M032218162564K</t>
  </si>
  <si>
    <t>GROUPE D'INITIATIVE COMMUNE DES AMIS AGROPASTORAUX ET FORESTIERS DU CENTRE</t>
  </si>
  <si>
    <t>(GIC AMAFC)</t>
  </si>
  <si>
    <t>P108000535535N</t>
  </si>
  <si>
    <t>MENUISERIE-PRESTATIONS-DECORATION</t>
  </si>
  <si>
    <t>M061913912980Z</t>
  </si>
  <si>
    <t>SOVIRA CONSTRUCTION SARL</t>
  </si>
  <si>
    <t>M072318573531C</t>
  </si>
  <si>
    <t>AZMV GROUP SARL</t>
  </si>
  <si>
    <t>P017712338572Z</t>
  </si>
  <si>
    <t>SIBOMANA FIDELE</t>
  </si>
  <si>
    <t>P019618070967K</t>
  </si>
  <si>
    <t>VECULAR LOHNWI</t>
  </si>
  <si>
    <t>P110218352743T</t>
  </si>
  <si>
    <t>P108618123181R</t>
  </si>
  <si>
    <t>TIMBU</t>
  </si>
  <si>
    <t>VEBTE DE GADGETS AUTOMOBILES</t>
  </si>
  <si>
    <t>P099217340223X</t>
  </si>
  <si>
    <t>EZE CYNTHIA NNEDIMA</t>
  </si>
  <si>
    <t>M100616240877K</t>
  </si>
  <si>
    <t>GIC DES CULTIVATRICES DE MAIS D'EBEBDA</t>
  </si>
  <si>
    <t>GIC CULTIMA</t>
  </si>
  <si>
    <t>P118517554590S</t>
  </si>
  <si>
    <t>DIKMOUN LAURENT</t>
  </si>
  <si>
    <t>P108512091014C</t>
  </si>
  <si>
    <t>KENGNE MBOGNE CHRISTIAN</t>
  </si>
  <si>
    <t>KENGNE CHRISTIAN</t>
  </si>
  <si>
    <t>P025700018259U</t>
  </si>
  <si>
    <t>TIKOBAU PIERRE MARIE</t>
  </si>
  <si>
    <t>ETS DELTA CONSULTING</t>
  </si>
  <si>
    <t>P028514957832S</t>
  </si>
  <si>
    <t>NGOUFACK TATENFO EPSE DONFACK</t>
  </si>
  <si>
    <t>P122015868374H</t>
  </si>
  <si>
    <t>MANJIA ZENABOU</t>
  </si>
  <si>
    <t>P019617173286H</t>
  </si>
  <si>
    <t>P049616957395D</t>
  </si>
  <si>
    <t>P109317304006B</t>
  </si>
  <si>
    <t>KENNE DJIMELI</t>
  </si>
  <si>
    <t>HERMANN MOREL</t>
  </si>
  <si>
    <t>M011212444590N</t>
  </si>
  <si>
    <t>CLINIQUE MERE THERESA KB SARL</t>
  </si>
  <si>
    <t>P076712269608R</t>
  </si>
  <si>
    <t>TIPMI NJOMNGANG DAVID UREMIE</t>
  </si>
  <si>
    <t>SYSINFO VISION</t>
  </si>
  <si>
    <t>P068818003917G</t>
  </si>
  <si>
    <t>COOKEY MBU TAKU</t>
  </si>
  <si>
    <t>M022217051677W</t>
  </si>
  <si>
    <t>SOCIETE CIVILE IMMOBILIERE KRISTAL</t>
  </si>
  <si>
    <t>SCI KRISTAL</t>
  </si>
  <si>
    <t>P117016410258X</t>
  </si>
  <si>
    <t>EMILIENNE TIEUYAM</t>
  </si>
  <si>
    <t>P017512506236N</t>
  </si>
  <si>
    <t>GAZANG</t>
  </si>
  <si>
    <t>P090216876681F</t>
  </si>
  <si>
    <t>RISTER EBAI</t>
  </si>
  <si>
    <t>P098318087013A</t>
  </si>
  <si>
    <t>FOTSO JACQUES HILAIRE</t>
  </si>
  <si>
    <t>ETS GLOBAL TECHNOLOGIES SOLUTIONS G.T.S</t>
  </si>
  <si>
    <t>P028717607445J</t>
  </si>
  <si>
    <t>TCHUIBOUGUIEM</t>
  </si>
  <si>
    <t>P086817237947M</t>
  </si>
  <si>
    <t>FOMENE JEANNE</t>
  </si>
  <si>
    <t>P058118527921L</t>
  </si>
  <si>
    <t>TCHOUAGA ZEKPE EPSE KAMSU</t>
  </si>
  <si>
    <t>HONORINE SCHOLASTIQUE</t>
  </si>
  <si>
    <t>P017917834317T</t>
  </si>
  <si>
    <t>TAPILY ADOU</t>
  </si>
  <si>
    <t>M091612570870R</t>
  </si>
  <si>
    <t>STE WELDING SOLUTIONS CAMEROON SARL</t>
  </si>
  <si>
    <t>STE W.S.C SARL</t>
  </si>
  <si>
    <t>M120917234599Z</t>
  </si>
  <si>
    <t>GBPS FAMLENG</t>
  </si>
  <si>
    <t>P049216097317N</t>
  </si>
  <si>
    <t>M102518138970T</t>
  </si>
  <si>
    <t>M070217034413E</t>
  </si>
  <si>
    <t>GIC DES FEMMES DYNAMIQUES DE NKOL-NGUEM</t>
  </si>
  <si>
    <t>GIC FEDYN</t>
  </si>
  <si>
    <t>P110116879099Y</t>
  </si>
  <si>
    <t>MBADINUJU STANLEY CHUKWUEBUKA</t>
  </si>
  <si>
    <t>P119212116233K</t>
  </si>
  <si>
    <t>KENMEGNE FOZE YANNICK REVE</t>
  </si>
  <si>
    <t>P045616082758W</t>
  </si>
  <si>
    <t>MAGNE EPOUSE NENKAM</t>
  </si>
  <si>
    <t>P059718178003N</t>
  </si>
  <si>
    <t>MOUNTAPBEME MBONGO</t>
  </si>
  <si>
    <t>SERGE DYLAND</t>
  </si>
  <si>
    <t>P037517856690K</t>
  </si>
  <si>
    <t>MBAH   FOPA   RAYMONDA  NGUONAIN</t>
  </si>
  <si>
    <t>M090618141607W</t>
  </si>
  <si>
    <t>ASSOCIATION DES COMMUNAUTES BAMABOUL BAKA HAOUSSA ET MAKA</t>
  </si>
  <si>
    <t>" COBAKAM "</t>
  </si>
  <si>
    <t>P019218017683Z</t>
  </si>
  <si>
    <t>MIRABEL MBURLI</t>
  </si>
  <si>
    <t>P086800005912N</t>
  </si>
  <si>
    <t>GIRISH HARISINGH ADVANI</t>
  </si>
  <si>
    <t>(ETS DIMPLE)</t>
  </si>
  <si>
    <t>P046416069751Y</t>
  </si>
  <si>
    <t>P045516414564E</t>
  </si>
  <si>
    <t>ESSENGUE EPSE TSANGA EBODE EMILIENNE</t>
  </si>
  <si>
    <t>(E T E)</t>
  </si>
  <si>
    <t>GENIE CIVIL, BTP, PRESTATIONS DE SERVICES</t>
  </si>
  <si>
    <t>M072316010259E</t>
  </si>
  <si>
    <t>KHAHYIL CONSULT SARL</t>
  </si>
  <si>
    <t>P117416085789M</t>
  </si>
  <si>
    <t>TONNANG ALAIN</t>
  </si>
  <si>
    <t>P018212669646Z</t>
  </si>
  <si>
    <t>EMMANUEL JUNIOR</t>
  </si>
  <si>
    <t>P067618288950S</t>
  </si>
  <si>
    <t>FOFANA IBRAHIM</t>
  </si>
  <si>
    <t>P060016580641X</t>
  </si>
  <si>
    <t>SENYU</t>
  </si>
  <si>
    <t>JAFARU</t>
  </si>
  <si>
    <t>P027300211157P</t>
  </si>
  <si>
    <t>KUM KANG</t>
  </si>
  <si>
    <t>EPRAIM</t>
  </si>
  <si>
    <t>M052217504562Y</t>
  </si>
  <si>
    <t>AKO FARMS COMPANY LIMITED</t>
  </si>
  <si>
    <t>P127800480506J</t>
  </si>
  <si>
    <t>MUKAM RICHARD CHAIKFUA</t>
  </si>
  <si>
    <t>ETS MUKAM &amp; SONS</t>
  </si>
  <si>
    <t>P039917088998N</t>
  </si>
  <si>
    <t>WAGHEU BOUODZI</t>
  </si>
  <si>
    <t>P035517907845T</t>
  </si>
  <si>
    <t>MBEUGANG</t>
  </si>
  <si>
    <t>P058516735533B</t>
  </si>
  <si>
    <t>TAMBA MBIEPON</t>
  </si>
  <si>
    <t>GERMAINE NATHALIE</t>
  </si>
  <si>
    <t>M111200043725C</t>
  </si>
  <si>
    <t>STE S2C SARL</t>
  </si>
  <si>
    <t>S2C SARL</t>
  </si>
  <si>
    <t>P077717798628L</t>
  </si>
  <si>
    <t>P010017948608N</t>
  </si>
  <si>
    <t>P098018193583A</t>
  </si>
  <si>
    <t>BAHINI JEAN MATHIEU GBESSINGNON</t>
  </si>
  <si>
    <t>GARDERIE</t>
  </si>
  <si>
    <t>M112417198325P</t>
  </si>
  <si>
    <t>LES PETITS ANGES DE YOYO</t>
  </si>
  <si>
    <t>P067416615596U</t>
  </si>
  <si>
    <t>LOUISE DERILACE</t>
  </si>
  <si>
    <t>P087500272397G</t>
  </si>
  <si>
    <t>DADJIO YVONNE LAURE</t>
  </si>
  <si>
    <t>P108116774008T</t>
  </si>
  <si>
    <t>&lt;&lt; ETS LE MONT DES AFFAIRES&gt;&gt;</t>
  </si>
  <si>
    <t>TRANSPORT DES MARCHANDISES, PRESTATIONS DE SERVICES, COMMERCE GÉNÉRAL</t>
  </si>
  <si>
    <t>M082014914918C</t>
  </si>
  <si>
    <t>TRANSAHEL SARL</t>
  </si>
  <si>
    <t>P077712378151J</t>
  </si>
  <si>
    <t>FONKAM LINUS MBUH</t>
  </si>
  <si>
    <t>P058816288569U</t>
  </si>
  <si>
    <t>CHIMEZIE CALISTUS</t>
  </si>
  <si>
    <t>VENTE DES ACCESSOIRES ÉLECTRONIQUES</t>
  </si>
  <si>
    <t>P019216286847R</t>
  </si>
  <si>
    <t>EMPLOYE MICROFINANCE</t>
  </si>
  <si>
    <t>P018316428211U</t>
  </si>
  <si>
    <t>P126414182434Y</t>
  </si>
  <si>
    <t>EBO ATEBA</t>
  </si>
  <si>
    <t>M099817252253L</t>
  </si>
  <si>
    <t>EP MBAYE MATACHOM</t>
  </si>
  <si>
    <t>P017317704481C</t>
  </si>
  <si>
    <t>BOUKA ADJI OUMATE</t>
  </si>
  <si>
    <t>P088016108558K</t>
  </si>
  <si>
    <t>M040800024365W</t>
  </si>
  <si>
    <t>CIBLE ENERGIE SERVICES SARL</t>
  </si>
  <si>
    <t>P029217741442T</t>
  </si>
  <si>
    <t>YOUMYAMCHIYOU</t>
  </si>
  <si>
    <t>P048717800158F</t>
  </si>
  <si>
    <t>DJIMELI LAMBOU</t>
  </si>
  <si>
    <t>P097417882192B</t>
  </si>
  <si>
    <t>KAMMEGNE KAMGA épouse noubissi</t>
  </si>
  <si>
    <t>Wadege</t>
  </si>
  <si>
    <t>M052318262132L</t>
  </si>
  <si>
    <t>GLOBAL MARITIME COMPANY</t>
  </si>
  <si>
    <t>GLOMACO</t>
  </si>
  <si>
    <t>P078617672455X</t>
  </si>
  <si>
    <t>P029016671398H</t>
  </si>
  <si>
    <t>NDIAYE AMADOU</t>
  </si>
  <si>
    <t>M088117255384Y</t>
  </si>
  <si>
    <t>ECOLE PRIVEE ISLAMIQUE FRANCO SADAKATOUL KYE-OSSI</t>
  </si>
  <si>
    <t>P108716360275E</t>
  </si>
  <si>
    <t>P107718129495R</t>
  </si>
  <si>
    <t>Djoko</t>
  </si>
  <si>
    <t>Armand Blaise</t>
  </si>
  <si>
    <t>CALLBOX ORANGE ET MOBILE MONEY</t>
  </si>
  <si>
    <t>P059616836218S</t>
  </si>
  <si>
    <t>MAFEGO ESSENGUE</t>
  </si>
  <si>
    <t>FRANCE TRÉSOR</t>
  </si>
  <si>
    <t>P039917599273U</t>
  </si>
  <si>
    <t>CLAUDY BIYIE</t>
  </si>
  <si>
    <t>M072517851999L</t>
  </si>
  <si>
    <t>OPTIMUM MEDIA SARL</t>
  </si>
  <si>
    <t>COMMERCE GENERAL, BROCANTE</t>
  </si>
  <si>
    <t>P128518525882D</t>
  </si>
  <si>
    <t>FRANKLIN FORGHANG</t>
  </si>
  <si>
    <t>P088318404032S</t>
  </si>
  <si>
    <t>TEDONGMO YONTSA</t>
  </si>
  <si>
    <t>M071913956376F</t>
  </si>
  <si>
    <t>MEVASAT SARL</t>
  </si>
  <si>
    <t>P128117893097D</t>
  </si>
  <si>
    <t>YEUMKAM</t>
  </si>
  <si>
    <t>MICHELE MERVEILLE</t>
  </si>
  <si>
    <t>P057716608462S</t>
  </si>
  <si>
    <t>TCHOUDJIN MBAKUI</t>
  </si>
  <si>
    <t>P118514944209A</t>
  </si>
  <si>
    <t>P020018170477B</t>
  </si>
  <si>
    <t>AWONG ONGONG</t>
  </si>
  <si>
    <t>YVES FELIX</t>
  </si>
  <si>
    <t>P049518442622S</t>
  </si>
  <si>
    <t>ONZIE NZIE LINE CORELLE(HFF)</t>
  </si>
  <si>
    <t>ETS HAÏR ANS FASHION BY FABYLINZ</t>
  </si>
  <si>
    <t>P089516468771U</t>
  </si>
  <si>
    <t>DANAMA ZOUBI</t>
  </si>
  <si>
    <t>P030117146382U</t>
  </si>
  <si>
    <t>NGAIBAI GOZBEH</t>
  </si>
  <si>
    <t>P067012603827K</t>
  </si>
  <si>
    <t>TAGUE KAKEU</t>
  </si>
  <si>
    <t>P117618072062N</t>
  </si>
  <si>
    <t>PIERRE CELESTIN CLAVER</t>
  </si>
  <si>
    <t>P034615056386W</t>
  </si>
  <si>
    <t>NYOYONGUE MINE</t>
  </si>
  <si>
    <t>JEAN BOSGE</t>
  </si>
  <si>
    <t>P077400199425M</t>
  </si>
  <si>
    <t>ESSOA ETOGA</t>
  </si>
  <si>
    <t>GABRIEL SYLVAIN</t>
  </si>
  <si>
    <t>P028417811941N</t>
  </si>
  <si>
    <t>WIRSIY  ODETTE  SHARILA</t>
  </si>
  <si>
    <t>P099117704630R</t>
  </si>
  <si>
    <t>ZOBO NDAMEDA</t>
  </si>
  <si>
    <t>CLEMENTINE DIDINE</t>
  </si>
  <si>
    <t>P127400512207Z</t>
  </si>
  <si>
    <t>ADEMPIMA FELEFACK JEAN</t>
  </si>
  <si>
    <t>ETS ADEMPIMA</t>
  </si>
  <si>
    <t>P058917623473U</t>
  </si>
  <si>
    <t>GUIMAYA ZEBAZE</t>
  </si>
  <si>
    <t>P030217195236T</t>
  </si>
  <si>
    <t>ESEGEMU CLEMENT FONKA</t>
  </si>
  <si>
    <t>P088217702136K</t>
  </si>
  <si>
    <t>Abdul sa</t>
  </si>
  <si>
    <t>Salam juli</t>
  </si>
  <si>
    <t>P019118524352U</t>
  </si>
  <si>
    <t>IGWO OKO IROEGBU</t>
  </si>
  <si>
    <t>P028918204546M</t>
  </si>
  <si>
    <t>ADAMA ISSA</t>
  </si>
  <si>
    <t>(ETS A I)</t>
  </si>
  <si>
    <t>P046716196272L</t>
  </si>
  <si>
    <t>P015900005615U</t>
  </si>
  <si>
    <t>MBOUTCHOUANG FRANCOIS</t>
  </si>
  <si>
    <t>ETS JUPITER</t>
  </si>
  <si>
    <t>P037117263818J</t>
  </si>
  <si>
    <t>P118317894960C</t>
  </si>
  <si>
    <t>MAHAMIDOU GALI</t>
  </si>
  <si>
    <t>PRESTATION DE SERVICES - RESTAURATION</t>
  </si>
  <si>
    <t>P108012752997G</t>
  </si>
  <si>
    <t>NGUINDJEL PENDA GEDEON</t>
  </si>
  <si>
    <t>ETS PENDA</t>
  </si>
  <si>
    <t>P118814182809B</t>
  </si>
  <si>
    <t>NDI HANS MBAH</t>
  </si>
  <si>
    <t>ETS DIVINE WISDOM</t>
  </si>
  <si>
    <t>P122016218382X</t>
  </si>
  <si>
    <t>MBOM JACQUES OLIVIER</t>
  </si>
  <si>
    <t>P088312495231R</t>
  </si>
  <si>
    <t>P117815104194L</t>
  </si>
  <si>
    <t>P036617978118F</t>
  </si>
  <si>
    <t>P040216933073E</t>
  </si>
  <si>
    <t>AHMED MOHAMED ABDELAZIZ MOHAMED KHALAFALLA</t>
  </si>
  <si>
    <t>P029312434801R</t>
  </si>
  <si>
    <t>NYEBE ONGOLO GENEVIEVE</t>
  </si>
  <si>
    <t>NYEBE ONGOLO</t>
  </si>
  <si>
    <t>P068917731582K</t>
  </si>
  <si>
    <t>STEPHEN YUH</t>
  </si>
  <si>
    <t>P088216708986B</t>
  </si>
  <si>
    <t>AKAH SERAH</t>
  </si>
  <si>
    <t>P018617178911H</t>
  </si>
  <si>
    <t>AGILOU</t>
  </si>
  <si>
    <t>P047816331911F</t>
  </si>
  <si>
    <t>MOUAGUEU</t>
  </si>
  <si>
    <t>M031417538494S</t>
  </si>
  <si>
    <t>AMO</t>
  </si>
  <si>
    <t>P057716732732G</t>
  </si>
  <si>
    <t>BISSIRIOU</t>
  </si>
  <si>
    <t>MOGBOLADÉ BILIKISSOU</t>
  </si>
  <si>
    <t>P026617737790S</t>
  </si>
  <si>
    <t>MAKENGANG</t>
  </si>
  <si>
    <t>M019912438478K</t>
  </si>
  <si>
    <t>EP ET MATERNELLE LA LIBELLULE</t>
  </si>
  <si>
    <t>P078617037283Z</t>
  </si>
  <si>
    <t>NTOH DIVINE LONGKU</t>
  </si>
  <si>
    <t>P107000483375T</t>
  </si>
  <si>
    <t>TIKOUM CHA FELIX</t>
  </si>
  <si>
    <t>ETS WORE CHAM</t>
  </si>
  <si>
    <t>M032416612309P</t>
  </si>
  <si>
    <t>ALUMINIUM GLOBAL CAMEROUN</t>
  </si>
  <si>
    <t>ALUGLOCAM</t>
  </si>
  <si>
    <t>COMMERCE DES MÉTAUX PRÉCIEUX ET NON PRÉCIEUX/COLLECTE, RECYCLAGE ET VENTE DE MATÉRIAUX DIVERS, INCLUANT MAIS SANS S'Y LIMITER, L'OR, L'ALUMINIUM ET LA FERRAILLE</t>
  </si>
  <si>
    <t>M102116581149T</t>
  </si>
  <si>
    <t>SHALAY SARL</t>
  </si>
  <si>
    <t>P030018025702G</t>
  </si>
  <si>
    <t>P122015406138R</t>
  </si>
  <si>
    <t>NGOKO ZACHEE ALAIN</t>
  </si>
  <si>
    <t>P050016399873B</t>
  </si>
  <si>
    <t>CHIMA KENECHUKWU SHEDRACK</t>
  </si>
  <si>
    <t>(POSH LOUNGE)</t>
  </si>
  <si>
    <t>P119117429101G</t>
  </si>
  <si>
    <t>OYAMA MESSOMO</t>
  </si>
  <si>
    <t>RICHARD PANTELEON</t>
  </si>
  <si>
    <t>P098612760581G</t>
  </si>
  <si>
    <t>ONGBAKE DAKAN TATIANA</t>
  </si>
  <si>
    <t>ETS ANGEL TRANSPORT</t>
  </si>
  <si>
    <t>EMIRD&amp;PARTNERS</t>
  </si>
  <si>
    <t>P059015120910U</t>
  </si>
  <si>
    <t>TCHIAGO NGOWI</t>
  </si>
  <si>
    <t>P049114797599H</t>
  </si>
  <si>
    <t>NGEMBUS NJITONE MBONGO</t>
  </si>
  <si>
    <t>AL BIERKY</t>
  </si>
  <si>
    <t>P065800110432A</t>
  </si>
  <si>
    <t>PETANG MBOUTCHA</t>
  </si>
  <si>
    <t>P078617134509Y</t>
  </si>
  <si>
    <t>P089718558772S</t>
  </si>
  <si>
    <t>GREBOU</t>
  </si>
  <si>
    <t>JULIENNE RITA</t>
  </si>
  <si>
    <t>P099517205379Q</t>
  </si>
  <si>
    <t>NANA TCHAPDIE</t>
  </si>
  <si>
    <t>P108717983890S</t>
  </si>
  <si>
    <t>AGONMAKPO</t>
  </si>
  <si>
    <t>VENTE DES PIÈCES DE MOTOS ET RÉPARATIONS</t>
  </si>
  <si>
    <t>P077518504149K</t>
  </si>
  <si>
    <t>TCHAGHA</t>
  </si>
  <si>
    <t>HERBINE</t>
  </si>
  <si>
    <t>AGENT SANTÉ</t>
  </si>
  <si>
    <t>P068816300819L</t>
  </si>
  <si>
    <t>P099416161447J</t>
  </si>
  <si>
    <t>P015700371015R</t>
  </si>
  <si>
    <t>SOUNCHEU PAU</t>
  </si>
  <si>
    <t>SOUNCHEU PAUL</t>
  </si>
  <si>
    <t>M022517572231X</t>
  </si>
  <si>
    <t>KAMES SARL</t>
  </si>
  <si>
    <t>P108817735468L</t>
  </si>
  <si>
    <t>FOSSONGMBONG DONGMO</t>
  </si>
  <si>
    <t>RELIDIE</t>
  </si>
  <si>
    <t>P098417533604D</t>
  </si>
  <si>
    <t>TONLEU TSAMO</t>
  </si>
  <si>
    <t>P119118074487Q</t>
  </si>
  <si>
    <t>LEOCADIE ADÉLAÏDE</t>
  </si>
  <si>
    <t>M061512412104X</t>
  </si>
  <si>
    <t>YEMPAO ACADEMY OF EXCELLENCE</t>
  </si>
  <si>
    <t>P058516498788E</t>
  </si>
  <si>
    <t>CHOZEM DONGMO ÉPOUSE TSANANG</t>
  </si>
  <si>
    <t>DALISE ROSE</t>
  </si>
  <si>
    <t>P069517547552T</t>
  </si>
  <si>
    <t>KAPCHE DZE LARISSA SANDRA</t>
  </si>
  <si>
    <t>JEUX ET AMUSEMENT PUBLICS</t>
  </si>
  <si>
    <t>P016300073539G</t>
  </si>
  <si>
    <t>M120600021745F</t>
  </si>
  <si>
    <t>SAPLODEC SARL</t>
  </si>
  <si>
    <t>P098614411029Y</t>
  </si>
  <si>
    <t>OUMOUL ASMAOU EPSE BOUBAKARI</t>
  </si>
  <si>
    <t>P099112410252P</t>
  </si>
  <si>
    <t>BASSONG ULRICH GABREL</t>
  </si>
  <si>
    <t>"ETS EBATECH FROID CLIM"</t>
  </si>
  <si>
    <t>P019018363004M</t>
  </si>
  <si>
    <t>GUY AMOUR DESIRE</t>
  </si>
  <si>
    <t>SOUTIEN À L'ENTREPRENEURIAT LOCAL</t>
  </si>
  <si>
    <t>M042316319225E</t>
  </si>
  <si>
    <t>INITIATIVE OBALA</t>
  </si>
  <si>
    <t>P117515269758V</t>
  </si>
  <si>
    <t>ABADA AYONG</t>
  </si>
  <si>
    <t>JEAN DANILO</t>
  </si>
  <si>
    <t>P066218060424S</t>
  </si>
  <si>
    <t>LEKWAUWA NDUKWO</t>
  </si>
  <si>
    <t>M092217659151D</t>
  </si>
  <si>
    <t>SOCADEM SARL</t>
  </si>
  <si>
    <t>P107517908724G</t>
  </si>
  <si>
    <t>TANYI epse EBOT.</t>
  </si>
  <si>
    <t>PRICILIA ECHU.</t>
  </si>
  <si>
    <t>P079717779247D</t>
  </si>
  <si>
    <t>POULEWO AGUELE</t>
  </si>
  <si>
    <t>P069017665859C</t>
  </si>
  <si>
    <t>IKEDIFE</t>
  </si>
  <si>
    <t>CHINYERE CHARITY</t>
  </si>
  <si>
    <t>P026100094298G</t>
  </si>
  <si>
    <t>ASONGAFACK ROSE AKA</t>
  </si>
  <si>
    <t>M032517708541G</t>
  </si>
  <si>
    <t>ATAN PRODUCTION</t>
  </si>
  <si>
    <t>( SASU )</t>
  </si>
  <si>
    <t>RECHERCHE DE L'EMPLOI</t>
  </si>
  <si>
    <t>M070217172778P</t>
  </si>
  <si>
    <t>GROUPEMENT DES AMIS POUR LA RECHERCHE DE L'EMPLOI</t>
  </si>
  <si>
    <t>GIC GACEM</t>
  </si>
  <si>
    <t>P110117595242R</t>
  </si>
  <si>
    <t>MALDEN</t>
  </si>
  <si>
    <t>JUNIOR TAMBE AGBAW</t>
  </si>
  <si>
    <t>PLOMBERIE / FORAGE/ETANCHEITE</t>
  </si>
  <si>
    <t>P099012758428C</t>
  </si>
  <si>
    <t>SOPP NWEN ALBERT CHRISTIEN</t>
  </si>
  <si>
    <t>" ETS SNAC "</t>
  </si>
  <si>
    <t>P119316363219S</t>
  </si>
  <si>
    <t>FONKUI SOH</t>
  </si>
  <si>
    <t>FRANKY BRICE</t>
  </si>
  <si>
    <t>P019718009422W</t>
  </si>
  <si>
    <t>FLAVIANE</t>
  </si>
  <si>
    <t>P087200096262U</t>
  </si>
  <si>
    <t>CHEMBOU</t>
  </si>
  <si>
    <t>NICAISE MAGLOIRE</t>
  </si>
  <si>
    <t>P038312710684U</t>
  </si>
  <si>
    <t>IBO SANGA</t>
  </si>
  <si>
    <t>P046416280983K</t>
  </si>
  <si>
    <t>NEKAM NEGUE</t>
  </si>
  <si>
    <t>P020317922191C</t>
  </si>
  <si>
    <t>WAWOUO</t>
  </si>
  <si>
    <t>NADINE SAMANTHA</t>
  </si>
  <si>
    <t>M032517644569A</t>
  </si>
  <si>
    <t>MAMI YOU TRANSIT TRANSPORT LOGISTIQUE SARL</t>
  </si>
  <si>
    <t>MYTTRAL SARL</t>
  </si>
  <si>
    <t>P126717738211E</t>
  </si>
  <si>
    <t>Siewe kadji epouse  sandjong</t>
  </si>
  <si>
    <t>Christine laure</t>
  </si>
  <si>
    <t>VENTE  DES  EPICES</t>
  </si>
  <si>
    <t>P056716384081T</t>
  </si>
  <si>
    <t>NONO TSINJO EPOUSE NANFANG</t>
  </si>
  <si>
    <t>P127815112280B</t>
  </si>
  <si>
    <t>P027100138416A</t>
  </si>
  <si>
    <t>NGALLA EMMANUEL</t>
  </si>
  <si>
    <t>M061717882027Y</t>
  </si>
  <si>
    <t>ECOLE MATERNELLE FRANCO ISLAMIQUE</t>
  </si>
  <si>
    <t>P086700114834T</t>
  </si>
  <si>
    <t>JANTEN JANTEN</t>
  </si>
  <si>
    <t>P117912493967M</t>
  </si>
  <si>
    <t>VENT BH</t>
  </si>
  <si>
    <t>P087012673802C</t>
  </si>
  <si>
    <t>KOUAM NOUMBISSI</t>
  </si>
  <si>
    <t>P085500416106F</t>
  </si>
  <si>
    <t>PAMPHILE CLAUDE</t>
  </si>
  <si>
    <t>P048114676508R</t>
  </si>
  <si>
    <t>MONTHE EPSE BALLA</t>
  </si>
  <si>
    <t>P018612699150U</t>
  </si>
  <si>
    <t>P089717696396E</t>
  </si>
  <si>
    <t>MOMO TSAKI</t>
  </si>
  <si>
    <t>VALDEN</t>
  </si>
  <si>
    <t>P129516948095P</t>
  </si>
  <si>
    <t>TCHUENDEM TOUSSIDO</t>
  </si>
  <si>
    <t>P075117666799F</t>
  </si>
  <si>
    <t>P067816480342D</t>
  </si>
  <si>
    <t>DJEME ZINGA</t>
  </si>
  <si>
    <t>P010617159822R</t>
  </si>
  <si>
    <t>SHIRI BELL QUEEN</t>
  </si>
  <si>
    <t>M052518107952F</t>
  </si>
  <si>
    <t>ETS BOWEN</t>
  </si>
  <si>
    <t>COMMERCE GENERAL, E-COMMERCE, PRESTATIONS DE SERVICES, IMPORT-EXPORT</t>
  </si>
  <si>
    <t>P106215407713H</t>
  </si>
  <si>
    <t>P048916232017C</t>
  </si>
  <si>
    <t>BERKA WOLANI EVARISTUS</t>
  </si>
  <si>
    <t>(ETS EVARIST)</t>
  </si>
  <si>
    <t>P016700225617Z</t>
  </si>
  <si>
    <t>CLEMENTINE MARIE ANGELE ALIMA ATSAMA</t>
  </si>
  <si>
    <t>ETS IMPERIAL DESIGN''</t>
  </si>
  <si>
    <t>M092417083115E</t>
  </si>
  <si>
    <t>REVOLUTION ENTREPRENEURIALE SARL</t>
  </si>
  <si>
    <t>M012618357751Y</t>
  </si>
  <si>
    <t>L'AFRICAINE DES PRESTATIONS SARL</t>
  </si>
  <si>
    <t>A.P.S SARL</t>
  </si>
  <si>
    <t>P015600159653Q</t>
  </si>
  <si>
    <t>P068618017170G</t>
  </si>
  <si>
    <t>MBOOMBI KEKO</t>
  </si>
  <si>
    <t>P068112337336B</t>
  </si>
  <si>
    <t>P078812145169C</t>
  </si>
  <si>
    <t>CATHY NINA</t>
  </si>
  <si>
    <t>P129416379630K</t>
  </si>
  <si>
    <t>AGNÈS RACHELLE</t>
  </si>
  <si>
    <t>M072416937123B</t>
  </si>
  <si>
    <t>PHOENIX CONTRACTORS SARL</t>
  </si>
  <si>
    <t>PHOCON</t>
  </si>
  <si>
    <t>PRESTATIONS DE SERVICES - COMMERCE GÉNÉRAL - IMPORT EXPORT -DOUANE- TRANSIT</t>
  </si>
  <si>
    <t>P080316811322Z</t>
  </si>
  <si>
    <t>P049717462404N</t>
  </si>
  <si>
    <t>GREGOIRE JONATHAN</t>
  </si>
  <si>
    <t>P049818324694C</t>
  </si>
  <si>
    <t>MOHAMADOU  HALIDOU</t>
  </si>
  <si>
    <t>P097314161686R</t>
  </si>
  <si>
    <t>NADEGE EMILE</t>
  </si>
  <si>
    <t>P107217696661A</t>
  </si>
  <si>
    <t>CHOUPEMFON</t>
  </si>
  <si>
    <t>P038917032392D</t>
  </si>
  <si>
    <t>KOUEMBOU DSOKPE</t>
  </si>
  <si>
    <t>P109017232627D</t>
  </si>
  <si>
    <t>TCHOFFO PEDJIDA</t>
  </si>
  <si>
    <t>P117112500706T</t>
  </si>
  <si>
    <t>M012217019886M</t>
  </si>
  <si>
    <t>KEB'S SARL</t>
  </si>
  <si>
    <t>KEB'S</t>
  </si>
  <si>
    <t>INTITUTS DE BEAUTE, PRESTATIONS DE SERVICES, NEGOCE</t>
  </si>
  <si>
    <t>P058617734557U</t>
  </si>
  <si>
    <t>NDONBA 2</t>
  </si>
  <si>
    <t>M032318080256D</t>
  </si>
  <si>
    <t>PRESTIGE AUTO CO. LTD</t>
  </si>
  <si>
    <t>M082116376310N</t>
  </si>
  <si>
    <t>TIKI SARL</t>
  </si>
  <si>
    <t>P039016604977S</t>
  </si>
  <si>
    <t>CLÉMENTINE ATUNJI</t>
  </si>
  <si>
    <t>P059917041375U</t>
  </si>
  <si>
    <t>TCHAMO TOMPE</t>
  </si>
  <si>
    <t>DANIELLE MANUELLA</t>
  </si>
  <si>
    <t>PREST/SCES TECHNIQUES</t>
  </si>
  <si>
    <t>P128312437879H</t>
  </si>
  <si>
    <t>KOUGAN PACHIN MODESTE</t>
  </si>
  <si>
    <t>ETS TECHNOLOGIES POOLE</t>
  </si>
  <si>
    <t>Pneumatique</t>
  </si>
  <si>
    <t>P119112439959M</t>
  </si>
  <si>
    <t>POUOSSI Paulin</t>
  </si>
  <si>
    <t>P047500375905A</t>
  </si>
  <si>
    <t>P128316601835W</t>
  </si>
  <si>
    <t>OKONKWO CHINYELU ELIZABETH</t>
  </si>
  <si>
    <t>P087817200346G</t>
  </si>
  <si>
    <t>VIRGINY</t>
  </si>
  <si>
    <t>P018317575669Q</t>
  </si>
  <si>
    <t>GAWANA</t>
  </si>
  <si>
    <t>DANGOUA</t>
  </si>
  <si>
    <t>P068417103059X</t>
  </si>
  <si>
    <t>NDOH EPSE MBOG</t>
  </si>
  <si>
    <t>P089916665317S</t>
  </si>
  <si>
    <t>0KENDU</t>
  </si>
  <si>
    <t>ANSELEM ONYEDIKACHUKWU</t>
  </si>
  <si>
    <t>MOBILE TELEPHINIQUE</t>
  </si>
  <si>
    <t>P078516409334F</t>
  </si>
  <si>
    <t>P056716658961A</t>
  </si>
  <si>
    <t>ATABONGFACK MAURICE</t>
  </si>
  <si>
    <t>(ETS POLYGENIE)</t>
  </si>
  <si>
    <t>P088117785023J</t>
  </si>
  <si>
    <t>FIEKAN epse DJOUGO</t>
  </si>
  <si>
    <t>MADO CHRISTINE</t>
  </si>
  <si>
    <t>M122518272276M</t>
  </si>
  <si>
    <t>GROUP LEXTA SARL</t>
  </si>
  <si>
    <t>TRAITEMENT ET VALORISATION DES DÉCHETS</t>
  </si>
  <si>
    <t>M052416713666M</t>
  </si>
  <si>
    <t>CAMEROON WASTE MANAGEMENT COMPANY C.W.M.C SA</t>
  </si>
  <si>
    <t>C.W.M.C SA</t>
  </si>
  <si>
    <t>M062517852547F</t>
  </si>
  <si>
    <t>PAY AND LEARN HUMAN CAPITAL SARL</t>
  </si>
  <si>
    <t>P&amp;L-HC</t>
  </si>
  <si>
    <t>P129317742131Q</t>
  </si>
  <si>
    <t>P118416560143G</t>
  </si>
  <si>
    <t>GILBERT PILEH</t>
  </si>
  <si>
    <t>P018417230932H</t>
  </si>
  <si>
    <t>FIMBA</t>
  </si>
  <si>
    <t>P029816425007U</t>
  </si>
  <si>
    <t>YEMPIE STANIS GORDANE</t>
  </si>
  <si>
    <t>P057200498248Y</t>
  </si>
  <si>
    <t>ASANGWA PETER FUN</t>
  </si>
  <si>
    <t>P116417663557Y</t>
  </si>
  <si>
    <t>NGNASSI</t>
  </si>
  <si>
    <t>P078512697858Q</t>
  </si>
  <si>
    <t>FOMEKONG INNOCENT</t>
  </si>
  <si>
    <t>(ETS FOMEKONG)</t>
  </si>
  <si>
    <t>M102015136265T</t>
  </si>
  <si>
    <t>SOCIETE GROUPEMENT DES TECHNICIENS INDUSTRIELS DU CAMEROUN SARL</t>
  </si>
  <si>
    <t>GTIC</t>
  </si>
  <si>
    <t>P117914182250S</t>
  </si>
  <si>
    <t>BETIBIKI A OTTOK</t>
  </si>
  <si>
    <t>VALERIE GERMAINE</t>
  </si>
  <si>
    <t>P055818514766Z</t>
  </si>
  <si>
    <t>MANKANG KINGUE</t>
  </si>
  <si>
    <t>P122017483751G</t>
  </si>
  <si>
    <t>NKOLO EMILE DENIS</t>
  </si>
  <si>
    <t>P015912713401B</t>
  </si>
  <si>
    <t>DONFACK NGNITEDEM ANTOINETTE</t>
  </si>
  <si>
    <t>P068017764309T</t>
  </si>
  <si>
    <t>Richard Yensi</t>
  </si>
  <si>
    <t>P087512624809L</t>
  </si>
  <si>
    <t>NDI JEREMIAH KAYUH</t>
  </si>
  <si>
    <t>NDI JEREMIAH</t>
  </si>
  <si>
    <t>P059417836031Q</t>
  </si>
  <si>
    <t>KUETE TATANG</t>
  </si>
  <si>
    <t>P079916920773H</t>
  </si>
  <si>
    <t>TAHO TCHATCHOUA</t>
  </si>
  <si>
    <t>P036817830945J</t>
  </si>
  <si>
    <t>P057216281460Q</t>
  </si>
  <si>
    <t>P105817628885C</t>
  </si>
  <si>
    <t>DEUGUIE EPSE KAMGA</t>
  </si>
  <si>
    <t>P068118292686S</t>
  </si>
  <si>
    <t>OSUJI PRISCA</t>
  </si>
  <si>
    <t>SALE OF SCHOOL BAGS AND VALESE</t>
  </si>
  <si>
    <t>P067916852592S</t>
  </si>
  <si>
    <t>DIVINE UZOR</t>
  </si>
  <si>
    <t>P080018193712X</t>
  </si>
  <si>
    <t>MBEDOUNG</t>
  </si>
  <si>
    <t>P018512568172R</t>
  </si>
  <si>
    <t>GADOUCSON</t>
  </si>
  <si>
    <t>P100616868724A</t>
  </si>
  <si>
    <t>HYMTSI NDOUMI SEVERINE</t>
  </si>
  <si>
    <t>ESTHERA</t>
  </si>
  <si>
    <t>P099018466644J</t>
  </si>
  <si>
    <t>ANGWATAH</t>
  </si>
  <si>
    <t>BASILE NDANGOH</t>
  </si>
  <si>
    <t>P118316125078S</t>
  </si>
  <si>
    <t>JUDITH MILENE</t>
  </si>
  <si>
    <t>M081216382276Z</t>
  </si>
  <si>
    <t>AMI 6</t>
  </si>
  <si>
    <t>M062517801868D</t>
  </si>
  <si>
    <t>F.E.C CONSTRUCTIONS SARL</t>
  </si>
  <si>
    <t>P128910952686Z</t>
  </si>
  <si>
    <t>LUKONG NICOLINE SUILALUK</t>
  </si>
  <si>
    <t>LUKONG NICOLINE SUILA</t>
  </si>
  <si>
    <t>P016700466466D</t>
  </si>
  <si>
    <t>MBO Evelyne Lorraine</t>
  </si>
  <si>
    <t>ETS MBO EVELYNE LORRANE</t>
  </si>
  <si>
    <t>P019917710727W</t>
  </si>
  <si>
    <t>NGOUEGANG NOCHI</t>
  </si>
  <si>
    <t>VIRGILE ALIDA</t>
  </si>
  <si>
    <t>P122017304709P</t>
  </si>
  <si>
    <t>YAGOUA LAZARE</t>
  </si>
  <si>
    <t>P125912650665E</t>
  </si>
  <si>
    <t>MBOUM TSEBO JEAN PAUL</t>
  </si>
  <si>
    <t>P047316674577L</t>
  </si>
  <si>
    <t>ANWI FONDO</t>
  </si>
  <si>
    <t>M081217261325D</t>
  </si>
  <si>
    <t>LYC+ËE DE MINDOUROU-NDELELE</t>
  </si>
  <si>
    <t>P068912712663M</t>
  </si>
  <si>
    <t>NJIFONTAWOUO LATIFATOU</t>
  </si>
  <si>
    <t>P018316337424R</t>
  </si>
  <si>
    <t>COLBERT ROMIAL.</t>
  </si>
  <si>
    <t>P036316495861E</t>
  </si>
  <si>
    <t>BIZIOU</t>
  </si>
  <si>
    <t>PATRICE ETS BZ</t>
  </si>
  <si>
    <t>P019217635937R</t>
  </si>
  <si>
    <t>TANGA ENGAMA SIMEON.</t>
  </si>
  <si>
    <t>P129416584598F</t>
  </si>
  <si>
    <t>DANIEL PAM</t>
  </si>
  <si>
    <t>P019918235394Q</t>
  </si>
  <si>
    <t>P069417710028B</t>
  </si>
  <si>
    <t>LOWE CHEDJECK</t>
  </si>
  <si>
    <t>DOLINE TATIANA</t>
  </si>
  <si>
    <t>P097616710741K</t>
  </si>
  <si>
    <t>M032517607459S</t>
  </si>
  <si>
    <t>SOCIETE GLOBAL MULTI-SERVICES SARL</t>
  </si>
  <si>
    <t>P019712677565T</t>
  </si>
  <si>
    <t>KODJI TOUROU</t>
  </si>
  <si>
    <t>ETS KODJI TOUROU</t>
  </si>
  <si>
    <t>P018612588125W</t>
  </si>
  <si>
    <t>METENE ELOUNDOU</t>
  </si>
  <si>
    <t>P118917731148C</t>
  </si>
  <si>
    <t>ROBERT BONGVEN</t>
  </si>
  <si>
    <t>M122017181119B</t>
  </si>
  <si>
    <t>SOCIÉTÉ COOPÉRATIVE SIMPLIFIÉE DES PRODUCTEURS DE COTON DE DENGUI GAROUA 3</t>
  </si>
  <si>
    <t>P068712349442E</t>
  </si>
  <si>
    <t>SHILEKE ERIC</t>
  </si>
  <si>
    <t>P028717137056H</t>
  </si>
  <si>
    <t>ADJIL</t>
  </si>
  <si>
    <t>M021512283053L</t>
  </si>
  <si>
    <t>STE AFRIQUE LOGIS SARL</t>
  </si>
  <si>
    <t>MATERIELS DIDACTIQUE D'ENTRAÎNEMENT DE FOOTBALL</t>
  </si>
  <si>
    <t>M032517636213K</t>
  </si>
  <si>
    <t>SENISPORT</t>
  </si>
  <si>
    <t>EMPLOYE COMMUNE D'EBOLOWA IIÈME</t>
  </si>
  <si>
    <t>P068413892373H</t>
  </si>
  <si>
    <t>EBA BITOUMOU CHRISTIANE LEA</t>
  </si>
  <si>
    <t>M012216986083M</t>
  </si>
  <si>
    <t>CAMEROON BUSINESS COMPANY SARL</t>
  </si>
  <si>
    <t>CABUCO SARL</t>
  </si>
  <si>
    <t>P097917530366E</t>
  </si>
  <si>
    <t>MOKTO KALIK</t>
  </si>
  <si>
    <t>BERANGER SYLVAIN</t>
  </si>
  <si>
    <t>P057217690073W</t>
  </si>
  <si>
    <t>WOYEGHO TALLA</t>
  </si>
  <si>
    <t>SEVERIN CHAMPLAIN</t>
  </si>
  <si>
    <t>P089916877695C</t>
  </si>
  <si>
    <t>NJODZEKA CLAUDIA BERINYUY</t>
  </si>
  <si>
    <t>P118718487943D</t>
  </si>
  <si>
    <t>MEHEGAH</t>
  </si>
  <si>
    <t>GUYDE-MARONI</t>
  </si>
  <si>
    <t>P069017070237B</t>
  </si>
  <si>
    <t>P055600044103Y</t>
  </si>
  <si>
    <t>NTWONU</t>
  </si>
  <si>
    <t>P048116927084E</t>
  </si>
  <si>
    <t>P097215109345N</t>
  </si>
  <si>
    <t>DJAMOU KAYOU</t>
  </si>
  <si>
    <t>NEULY PASCALE</t>
  </si>
  <si>
    <t>P068212283529H</t>
  </si>
  <si>
    <t>DOUANLA  SYDONIE</t>
  </si>
  <si>
    <t>P016916250040K</t>
  </si>
  <si>
    <t>TCHOFFO PEFOUHO</t>
  </si>
  <si>
    <t>P078015431150B</t>
  </si>
  <si>
    <t>GABRIEL FRANKLIN</t>
  </si>
  <si>
    <t>P078015431150G</t>
  </si>
  <si>
    <t>P036200128886B</t>
  </si>
  <si>
    <t>MATSINGOUM EPSEE TCHOUPO</t>
  </si>
  <si>
    <t>M031812692037X</t>
  </si>
  <si>
    <t>SOCIÉTÉ ORACLE SARL</t>
  </si>
  <si>
    <t>M039917236300Y</t>
  </si>
  <si>
    <t>EP MBANDJOCK CENTRE 3</t>
  </si>
  <si>
    <t>P098616404475D</t>
  </si>
  <si>
    <t>BAZIN BETKEU CARINE AIMEE</t>
  </si>
  <si>
    <t>P015213028352Y</t>
  </si>
  <si>
    <t>SEDE JOSEPH</t>
  </si>
  <si>
    <t>P099716427526W</t>
  </si>
  <si>
    <t>ABA'A MBARGA MARTIN OLIVIER</t>
  </si>
  <si>
    <t>(ETS PRODIGES SERVICES)</t>
  </si>
  <si>
    <t>P087016447750Z</t>
  </si>
  <si>
    <t>LANDRY TCHEMANY YOUMBI</t>
  </si>
  <si>
    <t>COMMERCE GÉNÉRAL/IMPORT -EXPORT</t>
  </si>
  <si>
    <t>M102316399321P</t>
  </si>
  <si>
    <t>SOCIÉTÉ M.A SARL</t>
  </si>
  <si>
    <t>M.A SARL</t>
  </si>
  <si>
    <t>P098416269410X</t>
  </si>
  <si>
    <t>NADEGE ERNESTINE</t>
  </si>
  <si>
    <t>P065017686657L</t>
  </si>
  <si>
    <t>SHAH</t>
  </si>
  <si>
    <t>SAJIP ABBAS</t>
  </si>
  <si>
    <t>M091317234390S</t>
  </si>
  <si>
    <t>EP MACHOUTPOU</t>
  </si>
  <si>
    <t>COMMERCE/GARAGE</t>
  </si>
  <si>
    <t>P038715976628S</t>
  </si>
  <si>
    <t>DOUANLA DJIOZANG</t>
  </si>
  <si>
    <t>VENTE APPAREILS ELECTRONI.</t>
  </si>
  <si>
    <t>P017800180273Z</t>
  </si>
  <si>
    <t>DEFEU</t>
  </si>
  <si>
    <t>CHRISTIAN EDMOND</t>
  </si>
  <si>
    <t>P087417833626C</t>
  </si>
  <si>
    <t>NKOUMBOU</t>
  </si>
  <si>
    <t>PREST.SERV</t>
  </si>
  <si>
    <t>P048417890215Z</t>
  </si>
  <si>
    <t>FEMME</t>
  </si>
  <si>
    <t>GHISLAINE FRANCINE</t>
  </si>
  <si>
    <t>P029016623928H</t>
  </si>
  <si>
    <t>OJIELO CHUKWUNONSO</t>
  </si>
  <si>
    <t>M111612579539G</t>
  </si>
  <si>
    <t>SOCIÉTÉ MEGA COMPANY SARL</t>
  </si>
  <si>
    <t>SOCIETE MEGA COMPANY SARL</t>
  </si>
  <si>
    <t>P048215418759N</t>
  </si>
  <si>
    <t>MATCHI EPSE DOUANLA</t>
  </si>
  <si>
    <t>GERMAINE FLOR</t>
  </si>
  <si>
    <t>P049416081352R</t>
  </si>
  <si>
    <t>MEFO DONGMO</t>
  </si>
  <si>
    <t>P019216712884L</t>
  </si>
  <si>
    <t>P020118274955Y</t>
  </si>
  <si>
    <t>BOUBA LAMDJAO</t>
  </si>
  <si>
    <t>P106516045091E</t>
  </si>
  <si>
    <t>KOUEPOU PIERRE</t>
  </si>
  <si>
    <t>P048812736890F</t>
  </si>
  <si>
    <t>NYETEWOUE KENFACK</t>
  </si>
  <si>
    <t>P018218053187H</t>
  </si>
  <si>
    <t>ATTAEER</t>
  </si>
  <si>
    <t>WAIDARAN</t>
  </si>
  <si>
    <t>P049616921592Q</t>
  </si>
  <si>
    <t>M012118449460W</t>
  </si>
  <si>
    <t>CARIGNA MEDICALS SARL</t>
  </si>
  <si>
    <t>P050118531105P</t>
  </si>
  <si>
    <t>MAGNE TOUKAM</t>
  </si>
  <si>
    <t>VALORA</t>
  </si>
  <si>
    <t>P010118054403H</t>
  </si>
  <si>
    <t>BICHAIR LOUGOUM</t>
  </si>
  <si>
    <t>P030016793372T</t>
  </si>
  <si>
    <t>DJENAP</t>
  </si>
  <si>
    <t>P015800176460J</t>
  </si>
  <si>
    <t>P128712701288S</t>
  </si>
  <si>
    <t>M052318273306L</t>
  </si>
  <si>
    <t>DESCHANCE</t>
  </si>
  <si>
    <t>P037617461470J</t>
  </si>
  <si>
    <t>JUDE AGBOR EKOI NGESSA</t>
  </si>
  <si>
    <t>COMMERCE GEN./PREST.DIV./AGRO-ALIM.</t>
  </si>
  <si>
    <t>P128312147975W</t>
  </si>
  <si>
    <t>MARIO DIEUDONNE</t>
  </si>
  <si>
    <t>P107718350415P</t>
  </si>
  <si>
    <t>Bakessa</t>
  </si>
  <si>
    <t>Roger Grégory</t>
  </si>
  <si>
    <t>P047315116264Q</t>
  </si>
  <si>
    <t>P129118201509Q</t>
  </si>
  <si>
    <t>DIEUDONNE NELSON</t>
  </si>
  <si>
    <t>P089215387773E</t>
  </si>
  <si>
    <t>P059616041353S</t>
  </si>
  <si>
    <t>SALLY ENANGA</t>
  </si>
  <si>
    <t>P039418365638B</t>
  </si>
  <si>
    <t>NKEM NKEUNG</t>
  </si>
  <si>
    <t>JEFF DESIRE</t>
  </si>
  <si>
    <t>P088413912509K</t>
  </si>
  <si>
    <t>TALA KENTIM SYLVAIN</t>
  </si>
  <si>
    <t>ETS SLY PRO SERVICES AND EQUIPMENTS</t>
  </si>
  <si>
    <t>P109716002722Y</t>
  </si>
  <si>
    <t>NGO HENGA TECLAIRE</t>
  </si>
  <si>
    <t>P037200303774J</t>
  </si>
  <si>
    <t>MOBILEMONEY AGENT</t>
  </si>
  <si>
    <t>P018717807272E</t>
  </si>
  <si>
    <t>ANDONGATOU</t>
  </si>
  <si>
    <t>ELIAS AMBUBAND</t>
  </si>
  <si>
    <t>P056317407924D</t>
  </si>
  <si>
    <t>P066815986067X</t>
  </si>
  <si>
    <t>JOAN BISANGA</t>
  </si>
  <si>
    <t>M022116591968S</t>
  </si>
  <si>
    <t>ROCHER CAMEROUN SARL</t>
  </si>
  <si>
    <t>P087717019278E</t>
  </si>
  <si>
    <t>TCHOUKOULEU NGATCHO</t>
  </si>
  <si>
    <t>CHERALINE</t>
  </si>
  <si>
    <t>P109518016026G</t>
  </si>
  <si>
    <t>ANNICK MARIE HORTENSE</t>
  </si>
  <si>
    <t>M092518314893Q</t>
  </si>
  <si>
    <t>ASSOCIATION LANGUAGES FOR ALL</t>
  </si>
  <si>
    <t>P078016711676N</t>
  </si>
  <si>
    <t>KOUSSOKMAK BEBOULE EPOUSE TONYE</t>
  </si>
  <si>
    <t>FRIEDE SYLVIE</t>
  </si>
  <si>
    <t>P098618605301D</t>
  </si>
  <si>
    <t>SITHIEU TIANI EPSE KOUAMEDJOUO</t>
  </si>
  <si>
    <t>FLAGETTE ELIODIE</t>
  </si>
  <si>
    <t>P067111636351E</t>
  </si>
  <si>
    <t>TCHINDA JEANNETTETCHI</t>
  </si>
  <si>
    <t>TCHINDA JEANNETTE</t>
  </si>
  <si>
    <t>P039717022532D</t>
  </si>
  <si>
    <t>KINGUE YEMELE</t>
  </si>
  <si>
    <t>ARIANE DORCAS</t>
  </si>
  <si>
    <t>M041516921897B</t>
  </si>
  <si>
    <t>RADIO COMMUNAUTAIRE DE BATOURI</t>
  </si>
  <si>
    <t>RCB</t>
  </si>
  <si>
    <t>M101916289923J</t>
  </si>
  <si>
    <t>SHILOH INTERNATIONAL BILINGUAL NURSERY AND PRIMARY SCHOOL</t>
  </si>
  <si>
    <t>"EPL SHILOH"</t>
  </si>
  <si>
    <t>P109317827474C</t>
  </si>
  <si>
    <t>NGA ANDELA</t>
  </si>
  <si>
    <t>P118111646361S</t>
  </si>
  <si>
    <t>P087612631914G</t>
  </si>
  <si>
    <t>P108817751266S</t>
  </si>
  <si>
    <t>MIRABE LABUN</t>
  </si>
  <si>
    <t>P016912759780E</t>
  </si>
  <si>
    <t>TAYABOU</t>
  </si>
  <si>
    <t>DILWANI</t>
  </si>
  <si>
    <t>P079314537723X</t>
  </si>
  <si>
    <t>TCHINDE BEKAM</t>
  </si>
  <si>
    <t>JEAN DEDIEU</t>
  </si>
  <si>
    <t>P035418233035P</t>
  </si>
  <si>
    <t>HELENE FOTSO</t>
  </si>
  <si>
    <t>P098718585998S</t>
  </si>
  <si>
    <t>ABDOUL KARIMOUNE</t>
  </si>
  <si>
    <t>P058617693199A</t>
  </si>
  <si>
    <t>P070018338606J</t>
  </si>
  <si>
    <t>BEP A BIREMA</t>
  </si>
  <si>
    <t>ZAVIER LANDRY</t>
  </si>
  <si>
    <t>DEPANAGE AUTO</t>
  </si>
  <si>
    <t>P087917556388N</t>
  </si>
  <si>
    <t>IMMACULATE NDAGIE</t>
  </si>
  <si>
    <t>P056300270386U</t>
  </si>
  <si>
    <t>KENGNE NJOUSSI</t>
  </si>
  <si>
    <t>P039016408198N</t>
  </si>
  <si>
    <t>P097612725889H</t>
  </si>
  <si>
    <t>NGNEGUE</t>
  </si>
  <si>
    <t>P018418590833P</t>
  </si>
  <si>
    <t>P079717762519W</t>
  </si>
  <si>
    <t>P036912572125D</t>
  </si>
  <si>
    <t>ANGWAFO</t>
  </si>
  <si>
    <t>SAMSON CHE</t>
  </si>
  <si>
    <t>P057312301882K</t>
  </si>
  <si>
    <t>NDAMTANG SYLVAIN</t>
  </si>
  <si>
    <t>M041117232934N</t>
  </si>
  <si>
    <t>EP KAMOUNA</t>
  </si>
  <si>
    <t>P049418045796Z</t>
  </si>
  <si>
    <t>EBANDA DJENGUE</t>
  </si>
  <si>
    <t>LOISE PATRICIA</t>
  </si>
  <si>
    <t>P078818198752N</t>
  </si>
  <si>
    <t>NGONGA JEANNETTE</t>
  </si>
  <si>
    <t>VENDEUSE MINI QUINCAILLERIE</t>
  </si>
  <si>
    <t>P059717809310Q</t>
  </si>
  <si>
    <t>FARFUNG</t>
  </si>
  <si>
    <t>M122015280129A</t>
  </si>
  <si>
    <t>YAMASAKI MOTORS INDUSTRIAL MOTORS</t>
  </si>
  <si>
    <t>TRADING AND MANUFACTURING OF MOTOCYCLES, IMPORT/EXPORT</t>
  </si>
  <si>
    <t>M022317939075L</t>
  </si>
  <si>
    <t>MOZAIC PARFUMS</t>
  </si>
  <si>
    <t>BH A CP</t>
  </si>
  <si>
    <t>P018216622465R</t>
  </si>
  <si>
    <t>M042517699027H</t>
  </si>
  <si>
    <t>S &amp; M Logistics</t>
  </si>
  <si>
    <t>P028018057974H</t>
  </si>
  <si>
    <t>ALIVELINE FLORE</t>
  </si>
  <si>
    <t>P098618182072E</t>
  </si>
  <si>
    <t>MAMGUIA NONO</t>
  </si>
  <si>
    <t>DIANG PRUDENCE</t>
  </si>
  <si>
    <t>P026916408333E</t>
  </si>
  <si>
    <t>YICHAM MBENG PRAXEDES</t>
  </si>
  <si>
    <t>P098918171729F</t>
  </si>
  <si>
    <t>DJEIFATOU</t>
  </si>
  <si>
    <t>PLACEMENT/MISE A DISPOSIT° PERSONNEL</t>
  </si>
  <si>
    <t>M022014403613Y</t>
  </si>
  <si>
    <t>SOCIETE CAMEROUNAISE DES PLACEMENTS</t>
  </si>
  <si>
    <t>DU PERSONNELS. "SOCAPLAP" SARL</t>
  </si>
  <si>
    <t>P097812709142Z</t>
  </si>
  <si>
    <t>P010117582763L</t>
  </si>
  <si>
    <t>P068417697355C</t>
  </si>
  <si>
    <t>MAGUELE</t>
  </si>
  <si>
    <t>Gaëlle Kelyne</t>
  </si>
  <si>
    <t>P010318346760B</t>
  </si>
  <si>
    <t>LOUKMANOU TOBI SARKI</t>
  </si>
  <si>
    <t>P110116330399N</t>
  </si>
  <si>
    <t>SAKIKA BEIDI EMMANUEL</t>
  </si>
  <si>
    <t>P087500279495S</t>
  </si>
  <si>
    <t>ANGELE DUCRASTE</t>
  </si>
  <si>
    <t>P049018433702P</t>
  </si>
  <si>
    <t>NKWANG PEHUIE</t>
  </si>
  <si>
    <t>P059817851163X</t>
  </si>
  <si>
    <t>AYANI</t>
  </si>
  <si>
    <t>SOSTHENE MARIE</t>
  </si>
  <si>
    <t>P056817719237K</t>
  </si>
  <si>
    <t>MOULOKE</t>
  </si>
  <si>
    <t>SERGES JULES</t>
  </si>
  <si>
    <t>M121412679314Z</t>
  </si>
  <si>
    <t>BILINGUAL NURSERY &amp; PRIM SCOOL</t>
  </si>
  <si>
    <t>M092217583521T</t>
  </si>
  <si>
    <t>STE IBRAHIMA CONSULTING SARL</t>
  </si>
  <si>
    <t>I B CONSULTING SARL</t>
  </si>
  <si>
    <t>M081712639550G</t>
  </si>
  <si>
    <t>KASTAV INVESTMENT AND DEVELOPMENT</t>
  </si>
  <si>
    <t>HOLDINGS</t>
  </si>
  <si>
    <t>P037717743565W</t>
  </si>
  <si>
    <t>DJAKAP</t>
  </si>
  <si>
    <t>P109316768851Q</t>
  </si>
  <si>
    <t>P067616372330C</t>
  </si>
  <si>
    <t>TOUKAM EPSE KENMOGNE</t>
  </si>
  <si>
    <t>M012318052265F</t>
  </si>
  <si>
    <t>ACTION POUR UN DÉVELOPPEMENT INTÉGRE</t>
  </si>
  <si>
    <t>P037116410144Z</t>
  </si>
  <si>
    <t>NGOUANOM KAPCHE</t>
  </si>
  <si>
    <t>FRANCIS BERTIN</t>
  </si>
  <si>
    <t>P127218302292A</t>
  </si>
  <si>
    <t>P027517805116J</t>
  </si>
  <si>
    <t>ARNAULD ALEXANDRE</t>
  </si>
  <si>
    <t>(ETS ARNALEX SERVICES )</t>
  </si>
  <si>
    <t>P016217188281Z</t>
  </si>
  <si>
    <t>KWINJI LORDCARES NFOR</t>
  </si>
  <si>
    <t>P038117819241Y</t>
  </si>
  <si>
    <t>BYLINE NGUEKAM</t>
  </si>
  <si>
    <t>P098518501024E</t>
  </si>
  <si>
    <t>JUSTINE TATIANE</t>
  </si>
  <si>
    <t>P018617658533Q</t>
  </si>
  <si>
    <t>NJOHUM</t>
  </si>
  <si>
    <t>M100300016115J</t>
  </si>
  <si>
    <t>SOCIÉTÉ SACOM PLUS</t>
  </si>
  <si>
    <t>SOCIETE SACOM PLUS</t>
  </si>
  <si>
    <t>P097913424144P</t>
  </si>
  <si>
    <t>MBESOH NAOUSSI ERIC BRICE NORBERT</t>
  </si>
  <si>
    <t>P127617974461P</t>
  </si>
  <si>
    <t>FOFACK ETIENNE</t>
  </si>
  <si>
    <t>"ETS STAFF DECOR"</t>
  </si>
  <si>
    <t>P119117486538B</t>
  </si>
  <si>
    <t>P122016004859X</t>
  </si>
  <si>
    <t>NGUENANG TIOGANG CLARISSE FLA</t>
  </si>
  <si>
    <t>P017912146746N</t>
  </si>
  <si>
    <t>M032318047298G</t>
  </si>
  <si>
    <t>WINNOW BUSINESS SOLUTIONS LTD</t>
  </si>
  <si>
    <t>'' WINNOW BUSINESS''</t>
  </si>
  <si>
    <t>P028616622178N</t>
  </si>
  <si>
    <t>DIALLO SADOU</t>
  </si>
  <si>
    <t>P058512679855X</t>
  </si>
  <si>
    <t>MPANDJO PENDE YANNICK PATRICE</t>
  </si>
  <si>
    <t>ETS LE DIESEL POUR TOUS</t>
  </si>
  <si>
    <t>P078217927504K</t>
  </si>
  <si>
    <t>TOUMA NAPPI</t>
  </si>
  <si>
    <t>CHILAIN</t>
  </si>
  <si>
    <t>P107917397507P</t>
  </si>
  <si>
    <t>JOSEPH BASSI</t>
  </si>
  <si>
    <t>P017112496967E</t>
  </si>
  <si>
    <t>GOBINE SAFIATOU</t>
  </si>
  <si>
    <t>P127317292916G</t>
  </si>
  <si>
    <t>P050417515350H</t>
  </si>
  <si>
    <t>M042318161725S</t>
  </si>
  <si>
    <t>SPRINT LOGISTICS, SAFETY AND GENERAL CONTRACTS COMPANY LIMITED</t>
  </si>
  <si>
    <t>P068611455357J</t>
  </si>
  <si>
    <t>P068417844645J</t>
  </si>
  <si>
    <t>ROATE ANJEIYENI</t>
  </si>
  <si>
    <t>P038517838554K</t>
  </si>
  <si>
    <t>john chem</t>
  </si>
  <si>
    <t>P110017825253R</t>
  </si>
  <si>
    <t>STEVE RONEL</t>
  </si>
  <si>
    <t>P127417654765S</t>
  </si>
  <si>
    <t>P045615103176Q</t>
  </si>
  <si>
    <t>NKOTPAK</t>
  </si>
  <si>
    <t>NGONGA</t>
  </si>
  <si>
    <t>000026469</t>
  </si>
  <si>
    <t>P120017844606T</t>
  </si>
  <si>
    <t>EMESSE RUTH</t>
  </si>
  <si>
    <t>P087917288347W</t>
  </si>
  <si>
    <t>P118600326435T</t>
  </si>
  <si>
    <t>ATEH JULIUS</t>
  </si>
  <si>
    <t>P108315313041D</t>
  </si>
  <si>
    <t>MBAKOP TCHIKAPA</t>
  </si>
  <si>
    <t>MAX HYLARION</t>
  </si>
  <si>
    <t>P060417896234L</t>
  </si>
  <si>
    <t>WASSI</t>
  </si>
  <si>
    <t>GEORDANE</t>
  </si>
  <si>
    <t>M080817244461U</t>
  </si>
  <si>
    <t>EP BIBOULEMAM D'AKOM II</t>
  </si>
  <si>
    <t>P050016392723C</t>
  </si>
  <si>
    <t>ONYEMAZU CHIDERA GREGORY</t>
  </si>
  <si>
    <t>P089017792534E</t>
  </si>
  <si>
    <t>Omong fopeussi</t>
  </si>
  <si>
    <t>Jean-Raymond</t>
  </si>
  <si>
    <t>M062416849704C</t>
  </si>
  <si>
    <t>SOCIETE SYMA</t>
  </si>
  <si>
    <t>SYMA</t>
  </si>
  <si>
    <t>P067917713760M</t>
  </si>
  <si>
    <t>TEBID TEGHEN CASIMIR</t>
  </si>
  <si>
    <t>P029218477721M</t>
  </si>
  <si>
    <t>EBOSSAMA</t>
  </si>
  <si>
    <t>M012316406471P</t>
  </si>
  <si>
    <t>SOCIÉTÉ COOPÉRATIVE SIMPLIFIÉE AGRO PAIN DE VIE</t>
  </si>
  <si>
    <t>SCOOPS APV</t>
  </si>
  <si>
    <t>P117817661819Y</t>
  </si>
  <si>
    <t>P010018081941K</t>
  </si>
  <si>
    <t>NOUMI NJOMNANG</t>
  </si>
  <si>
    <t>HUGUES SERGIO</t>
  </si>
  <si>
    <t>P086416257001B</t>
  </si>
  <si>
    <t>PETMI NYAKAM EPSE WESE</t>
  </si>
  <si>
    <t>CHARLOTTE MARGUISE</t>
  </si>
  <si>
    <t>P068700500870J</t>
  </si>
  <si>
    <t>TESOMO</t>
  </si>
  <si>
    <t>MARCELUS PHILIP</t>
  </si>
  <si>
    <t>P077816633925U</t>
  </si>
  <si>
    <t>P118117860138Q</t>
  </si>
  <si>
    <t>MAGNIGAM</t>
  </si>
  <si>
    <t>CALVINE ELIONNORE</t>
  </si>
  <si>
    <t>M072417124725S</t>
  </si>
  <si>
    <t>SUCCESSION NKANA YOS</t>
  </si>
  <si>
    <t>LYDIE HERMINE</t>
  </si>
  <si>
    <t>P017712444543H</t>
  </si>
  <si>
    <t>MOHAMADOU MOUDJAILI</t>
  </si>
  <si>
    <t>ETS MOHAMADOU MOUDJAILI</t>
  </si>
  <si>
    <t>M097817646615S</t>
  </si>
  <si>
    <t>ÉCOLE PRIMAIRE CATHOLIQUE SAINT THOMAS DE LOUM KM99</t>
  </si>
  <si>
    <t>P017112735396Y</t>
  </si>
  <si>
    <t>P088317944754K</t>
  </si>
  <si>
    <t>NSAN NYAMBE</t>
  </si>
  <si>
    <t>P010117529411Q</t>
  </si>
  <si>
    <t>NLEND JOSEPH CHARLES</t>
  </si>
  <si>
    <t>P047015593564T</t>
  </si>
  <si>
    <t>M042116924407P</t>
  </si>
  <si>
    <t>ASSOCIATION DES HABITANTS DE DIBOUM II- DOUALA 3ÈME</t>
  </si>
  <si>
    <t>AHDD</t>
  </si>
  <si>
    <t>P010516772015T</t>
  </si>
  <si>
    <t>TEJIOKOUEZIM KENGNI</t>
  </si>
  <si>
    <t>P016112407608P</t>
  </si>
  <si>
    <t>MADJOUDEM SEUMO</t>
  </si>
  <si>
    <t>HELENE GEORGETTE</t>
  </si>
  <si>
    <t>GÉRANTE BAR</t>
  </si>
  <si>
    <t>P028117509674U</t>
  </si>
  <si>
    <t>TCHOUKEO HAPI ÉPOUSE DOUTSE</t>
  </si>
  <si>
    <t>M092217601717Z</t>
  </si>
  <si>
    <t>MKM ENTREPRISE</t>
  </si>
  <si>
    <t>M121000034477C</t>
  </si>
  <si>
    <t>VINATABA ORIENTAL CAMEROON COMPANY LTD</t>
  </si>
  <si>
    <t>VOCC</t>
  </si>
  <si>
    <t>VENTE CHAUSSEUR</t>
  </si>
  <si>
    <t>P086916292428F</t>
  </si>
  <si>
    <t>NGWAFOR</t>
  </si>
  <si>
    <t>VENTURE</t>
  </si>
  <si>
    <t>M120917193123X</t>
  </si>
  <si>
    <t>PREMIER VENTURES LIMITED(PV LTD)</t>
  </si>
  <si>
    <t>P057712710471Y</t>
  </si>
  <si>
    <t>MAFOKOUA MOUMBE EPSE NZOKOU</t>
  </si>
  <si>
    <t>P079718260907R</t>
  </si>
  <si>
    <t>CHOUFFO</t>
  </si>
  <si>
    <t>JANVIER MICHAEL</t>
  </si>
  <si>
    <t>P049416496177R</t>
  </si>
  <si>
    <t>P015912631172R</t>
  </si>
  <si>
    <t>P069517762056M</t>
  </si>
  <si>
    <t>YATHEU</t>
  </si>
  <si>
    <t>P099317871382Z</t>
  </si>
  <si>
    <t>JULIETTE SIRRI</t>
  </si>
  <si>
    <t>P018117674582H</t>
  </si>
  <si>
    <t>BACHIROU YOUNOUSSA</t>
  </si>
  <si>
    <t>ETS BANOUSSA</t>
  </si>
  <si>
    <t>COMMERCE GÉNÉRAL, PRESTATION SERVICE, IMPORT/EXPORT</t>
  </si>
  <si>
    <t>P028418010146H</t>
  </si>
  <si>
    <t>NGNOMI NGATCHA</t>
  </si>
  <si>
    <t>P028817991318P</t>
  </si>
  <si>
    <t>MARTINS PAULA DANIELA</t>
  </si>
  <si>
    <t>P067312414705X</t>
  </si>
  <si>
    <t>ANGOS MEVAK</t>
  </si>
  <si>
    <t>P036116607743C</t>
  </si>
  <si>
    <t>CHARLOTTE (ETS MOUKO &amp; FILS)</t>
  </si>
  <si>
    <t>P065712338775Z</t>
  </si>
  <si>
    <t>P048617501684M</t>
  </si>
  <si>
    <t>(SW 274 BL)</t>
  </si>
  <si>
    <t>P108717209555W</t>
  </si>
  <si>
    <t>P128517004910J</t>
  </si>
  <si>
    <t>OKECHUKWU ERASMUS OSINACHI</t>
  </si>
  <si>
    <t>P108917749963A</t>
  </si>
  <si>
    <t>NTEUNDA</t>
  </si>
  <si>
    <t>P049116064129K</t>
  </si>
  <si>
    <t>NANHA NGANDIMOUN</t>
  </si>
  <si>
    <t>P038817837044Q</t>
  </si>
  <si>
    <t>ABDOUL IBRAHIMA DIALLO</t>
  </si>
  <si>
    <t>M122018619799W</t>
  </si>
  <si>
    <t>BOCOM INTERNATIONAL</t>
  </si>
  <si>
    <t>P049317647027A</t>
  </si>
  <si>
    <t>TAMDEU</t>
  </si>
  <si>
    <t>JOSÉPHINE SANDRINE</t>
  </si>
  <si>
    <t>P075900057502P</t>
  </si>
  <si>
    <t>SIPING JEANNE</t>
  </si>
  <si>
    <t>P060018423450W</t>
  </si>
  <si>
    <t>YOUSSOUF JUNIOR</t>
  </si>
  <si>
    <t>M062014591872R</t>
  </si>
  <si>
    <t>E-ZONE SARLU</t>
  </si>
  <si>
    <t>P128815969247Z</t>
  </si>
  <si>
    <t>SHI CHENGLI</t>
  </si>
  <si>
    <t>P058917341205G</t>
  </si>
  <si>
    <t>DJIAGUEU TIENTCHEU</t>
  </si>
  <si>
    <t>P097915135221U</t>
  </si>
  <si>
    <t>TCHUMENI HAPPI WALTER MARIAN</t>
  </si>
  <si>
    <t>(RESIDENCE BELLAGIO)</t>
  </si>
  <si>
    <t>P018212748381Y</t>
  </si>
  <si>
    <t>MEBEU NGUEMBOU THERESE</t>
  </si>
  <si>
    <t>P089317778636P</t>
  </si>
  <si>
    <t>BOULLE BREY PHILEMON</t>
  </si>
  <si>
    <t>P059817755194Z</t>
  </si>
  <si>
    <t>Djeuleu</t>
  </si>
  <si>
    <t>P059818566379E</t>
  </si>
  <si>
    <t>MARIE JOSEE BERTILLE</t>
  </si>
  <si>
    <t>P096700169900R</t>
  </si>
  <si>
    <t>DZUGAING DJOKO OLIVIER</t>
  </si>
  <si>
    <t>"ETS DZUGAING"</t>
  </si>
  <si>
    <t>P088012147748U</t>
  </si>
  <si>
    <t>MOUGANG DOMBOU NELLY LOREL</t>
  </si>
  <si>
    <t>P020316090755M</t>
  </si>
  <si>
    <t>P089518278161A</t>
  </si>
  <si>
    <t>TCHANGOUE KAPAWA</t>
  </si>
  <si>
    <t>P018212403920D</t>
  </si>
  <si>
    <t>ABAH BIDIAS ALAIN STEVE</t>
  </si>
  <si>
    <t>M030917851922F</t>
  </si>
  <si>
    <t>FONDATION POUR L'AVENIR DES JEUNES ORPHELINS ET INDIGENTS DESESPERES</t>
  </si>
  <si>
    <t>F.A.J.O.I.D</t>
  </si>
  <si>
    <t>P098916775558G</t>
  </si>
  <si>
    <t>ARLETTE RAYMONDE</t>
  </si>
  <si>
    <t>M012217014513C</t>
  </si>
  <si>
    <t>J AND L CONSULTING COMPANY LTD</t>
  </si>
  <si>
    <t>COMMERCIALIZATION OF CEMENT PRODUCTS, PROVISION OF SERVICES</t>
  </si>
  <si>
    <t>P078416585453A</t>
  </si>
  <si>
    <t>NJANTOU NJAFEU</t>
  </si>
  <si>
    <t>P037516267665Y</t>
  </si>
  <si>
    <t>P048118307290B</t>
  </si>
  <si>
    <t>TAKOM DZODOUM</t>
  </si>
  <si>
    <t>LUTHER MARTIN</t>
  </si>
  <si>
    <t>P038618527328K</t>
  </si>
  <si>
    <t>MANGA NDOUGOU</t>
  </si>
  <si>
    <t>JOSEPHINE LEA</t>
  </si>
  <si>
    <t>P087217407721K</t>
  </si>
  <si>
    <t>NDZIÉ</t>
  </si>
  <si>
    <t>JULIENNE FRANÇOISE</t>
  </si>
  <si>
    <t>P107315123219M</t>
  </si>
  <si>
    <t>NJITIE</t>
  </si>
  <si>
    <t>GILLES LEONORE</t>
  </si>
  <si>
    <t>P059517740557L</t>
  </si>
  <si>
    <t>MUBUNDA   MENGI</t>
  </si>
  <si>
    <t>P077317758110H</t>
  </si>
  <si>
    <t>AMBANO EPOUSE NZIEMEN</t>
  </si>
  <si>
    <t>P010217868964T</t>
  </si>
  <si>
    <t>M021612487551E</t>
  </si>
  <si>
    <t>GIC JEAN</t>
  </si>
  <si>
    <t>P014900156362N</t>
  </si>
  <si>
    <t>TCHAMI EPSEE TCHOUDJEU</t>
  </si>
  <si>
    <t>P085912423139K</t>
  </si>
  <si>
    <t>MBONGUE GEORGES HONORE DESIRE</t>
  </si>
  <si>
    <t>ETS MNG</t>
  </si>
  <si>
    <t>M012517533254W</t>
  </si>
  <si>
    <t>CAMEROON MODERN STEEL</t>
  </si>
  <si>
    <t>COMMERCE GENERAL, VENTE DES MATERIAUX DE CONSTRUCTION, TRANSPORT, ONDULATION DES TOLES, PRESTATION DE SERVICE</t>
  </si>
  <si>
    <t>P129418105959Y</t>
  </si>
  <si>
    <t>VITALIS KUH</t>
  </si>
  <si>
    <t>P059816920477T</t>
  </si>
  <si>
    <t>KEGNE SANDJI</t>
  </si>
  <si>
    <t>P126900306429E</t>
  </si>
  <si>
    <t>CHRISTINA NAHLELA</t>
  </si>
  <si>
    <t>P067017788795S</t>
  </si>
  <si>
    <t>KUH GEH PHILOMINA</t>
  </si>
  <si>
    <t>P085912547434J</t>
  </si>
  <si>
    <t>SEKALE GODEFROI</t>
  </si>
  <si>
    <t>P039017707597Y</t>
  </si>
  <si>
    <t>MEMUNA</t>
  </si>
  <si>
    <t>YONCHE</t>
  </si>
  <si>
    <t>P028917981147J</t>
  </si>
  <si>
    <t>MATILDA NGUM</t>
  </si>
  <si>
    <t>P118917944658S</t>
  </si>
  <si>
    <t>MEUGUELI ASSE</t>
  </si>
  <si>
    <t>M011817078544C</t>
  </si>
  <si>
    <t>ASSOCIATION DES FEMMES SOLIDAIRES DE DOUALA TERGAL</t>
  </si>
  <si>
    <t>AFSDT</t>
  </si>
  <si>
    <t>P097212334118E</t>
  </si>
  <si>
    <t>BINTONG</t>
  </si>
  <si>
    <t>P018117612355M</t>
  </si>
  <si>
    <t>NSIANGA KAMENI</t>
  </si>
  <si>
    <t>CYCLE DE FORMATION</t>
  </si>
  <si>
    <t>M102317493564X</t>
  </si>
  <si>
    <t>ÉCOLE PRIVÉE PARAMÉDICAL DE BALAMBA</t>
  </si>
  <si>
    <t>P038517622409U</t>
  </si>
  <si>
    <t>NTALA PATIENCE EPSE MKEMKENG</t>
  </si>
  <si>
    <t>P038517680845B</t>
  </si>
  <si>
    <t>BENJAMIN CHINEDU</t>
  </si>
  <si>
    <t>P038018581596Z</t>
  </si>
  <si>
    <t>P077915284865Y</t>
  </si>
  <si>
    <t>DOMGWA TEMDANDI</t>
  </si>
  <si>
    <t>P068617661027Y</t>
  </si>
  <si>
    <t>ASSONG ENENGUE</t>
  </si>
  <si>
    <t>MARTINE BLANCHE</t>
  </si>
  <si>
    <t>P099017354634A</t>
  </si>
  <si>
    <t>BLECK | "ETS CAPSULE"</t>
  </si>
  <si>
    <t>P127216286902X</t>
  </si>
  <si>
    <t>CISSOKO IBRAHIM</t>
  </si>
  <si>
    <t>P016400308465S</t>
  </si>
  <si>
    <t>DJIDDA  KOULAGNA</t>
  </si>
  <si>
    <t>P087412483352L</t>
  </si>
  <si>
    <t>PIYATHA TANE BERTRAND</t>
  </si>
  <si>
    <t>M122417398159J</t>
  </si>
  <si>
    <t>ETS AFRIKA BUSINESS SERVICE</t>
  </si>
  <si>
    <t>VENTE DE VIVRE SEC (HARICOT)</t>
  </si>
  <si>
    <t>P078316118037X</t>
  </si>
  <si>
    <t>JAIKA</t>
  </si>
  <si>
    <t>SHELA TIRLAMO</t>
  </si>
  <si>
    <t>M070117251692K</t>
  </si>
  <si>
    <t>E CATH BANGWANG</t>
  </si>
  <si>
    <t>P127415097184C</t>
  </si>
  <si>
    <t>NANA ANTOINETTE</t>
  </si>
  <si>
    <t>(ETS NANA)</t>
  </si>
  <si>
    <t>P018418428337K</t>
  </si>
  <si>
    <t>M032318054743N</t>
  </si>
  <si>
    <t>SAPHIR DISTRIBUTION SARL</t>
  </si>
  <si>
    <t>P029218560135K</t>
  </si>
  <si>
    <t>LEUMALIEU TCHOKOTE</t>
  </si>
  <si>
    <t>P046415366726Y</t>
  </si>
  <si>
    <t>ALIMENTATION, ECHOPPE</t>
  </si>
  <si>
    <t>P057416733233R</t>
  </si>
  <si>
    <t>DAKAM FEUTSEU SIPAB</t>
  </si>
  <si>
    <t>P049017694811Y</t>
  </si>
  <si>
    <t>ROMARICE</t>
  </si>
  <si>
    <t>M021717997324E</t>
  </si>
  <si>
    <t>AMICAL DES PERSONNELS DU CABINET SIMS INTERNATIONAL &amp; PARTENAIRES</t>
  </si>
  <si>
    <t>AMICAL SIMS INTERNATIONAL &amp; PARTENAIRES</t>
  </si>
  <si>
    <t>P129314886054Q</t>
  </si>
  <si>
    <t>ANNICK CLAIRE</t>
  </si>
  <si>
    <t>M072517903264Q</t>
  </si>
  <si>
    <t>GLOBAL AFRICA SERVICES CAMEROON SARL</t>
  </si>
  <si>
    <t>GASCAM SARL</t>
  </si>
  <si>
    <t>P046016875856X</t>
  </si>
  <si>
    <t>MENSAH SAMUEL CASTRO KOFI DWAMENAH</t>
  </si>
  <si>
    <t>P109715179679Z</t>
  </si>
  <si>
    <t>YIBA</t>
  </si>
  <si>
    <t>MANFRED PRINCE</t>
  </si>
  <si>
    <t>P098112548015Q</t>
  </si>
  <si>
    <t>FOPOUSSI ALAIN</t>
  </si>
  <si>
    <t>ETS FOPOUSSI ALAIN</t>
  </si>
  <si>
    <t>M081617882315Y</t>
  </si>
  <si>
    <t>EXCELLENT BILINGUAL NURSERY AND PRIMARY SCHOOL</t>
  </si>
  <si>
    <t>P127617336871P</t>
  </si>
  <si>
    <t>P015812172925W</t>
  </si>
  <si>
    <t>ETS BOUKAR MAHAMAT</t>
  </si>
  <si>
    <t>M032416659863M</t>
  </si>
  <si>
    <t>LIBILOG SARL</t>
  </si>
  <si>
    <t>P098817850204S</t>
  </si>
  <si>
    <t>DIWOUTA</t>
  </si>
  <si>
    <t>MÉCANOGRAPHE</t>
  </si>
  <si>
    <t>P077916389506P</t>
  </si>
  <si>
    <t>ASSISTANTE DIRECT</t>
  </si>
  <si>
    <t>P048717449627N</t>
  </si>
  <si>
    <t>MAGUIA NGUEKO</t>
  </si>
  <si>
    <t>LOCATION IMMEUBLE BÂTI</t>
  </si>
  <si>
    <t>P036418016701G</t>
  </si>
  <si>
    <t>LOCKO MACKY</t>
  </si>
  <si>
    <t>CHARLES ALEXANDRE</t>
  </si>
  <si>
    <t>P128112266407C</t>
  </si>
  <si>
    <t>NGANGNE MATSE RICHARD</t>
  </si>
  <si>
    <t>M072518030693F</t>
  </si>
  <si>
    <t>SOCIÉTÉ MOUS ET COMPANY SARL</t>
  </si>
  <si>
    <t>"STE MC"</t>
  </si>
  <si>
    <t>P128317805086E</t>
  </si>
  <si>
    <t>Tieunang Kenne</t>
  </si>
  <si>
    <t>P127500566375Y</t>
  </si>
  <si>
    <t>MARGARET AYIMLI</t>
  </si>
  <si>
    <t>P016517479619K</t>
  </si>
  <si>
    <t>NGEH FRANCIS</t>
  </si>
  <si>
    <t>P048916855241L</t>
  </si>
  <si>
    <t>FINYEM</t>
  </si>
  <si>
    <t>M101818269439A</t>
  </si>
  <si>
    <t>PRIME SERVICES SARL</t>
  </si>
  <si>
    <t>Ste prime services sarl</t>
  </si>
  <si>
    <t>P018516303608P</t>
  </si>
  <si>
    <t>GASSISSOU JUSTIN</t>
  </si>
  <si>
    <t>P050217556306W</t>
  </si>
  <si>
    <t>P038517273467B</t>
  </si>
  <si>
    <t>TEDONFONO</t>
  </si>
  <si>
    <t>P038016656505E</t>
  </si>
  <si>
    <t>HOMALEU NGUEUMENI</t>
  </si>
  <si>
    <t>M100017257342Z</t>
  </si>
  <si>
    <t>EP BANOCK</t>
  </si>
  <si>
    <t>P127917854124A</t>
  </si>
  <si>
    <t>DJOUMOH</t>
  </si>
  <si>
    <t>P106000323757B</t>
  </si>
  <si>
    <t>Nguefack Manuel</t>
  </si>
  <si>
    <t>ETS nguefack manuel</t>
  </si>
  <si>
    <t>MEDCEM CAMEROUN</t>
  </si>
  <si>
    <t>P059415292916B</t>
  </si>
  <si>
    <t>FONGA DJINGOU</t>
  </si>
  <si>
    <t>CAUSETTE SANDRA</t>
  </si>
  <si>
    <t>P069316421102Y</t>
  </si>
  <si>
    <t>NGAMALEU POUKAM</t>
  </si>
  <si>
    <t>PIERRE IRENEE</t>
  </si>
  <si>
    <t>P029512468863J</t>
  </si>
  <si>
    <t>ETS ZABEIROU</t>
  </si>
  <si>
    <t>P025112680164C</t>
  </si>
  <si>
    <t>P097116709603G</t>
  </si>
  <si>
    <t>NGAHA YAKOUA</t>
  </si>
  <si>
    <t>P078017842953Q</t>
  </si>
  <si>
    <t>YOGO</t>
  </si>
  <si>
    <t>P027312116384D</t>
  </si>
  <si>
    <t>ELEL BEKEMEN</t>
  </si>
  <si>
    <t>P097512698955X</t>
  </si>
  <si>
    <t>BERNARD THIERRY</t>
  </si>
  <si>
    <t>P118416321217S</t>
  </si>
  <si>
    <t>BUCHAP</t>
  </si>
  <si>
    <t>ROSETTE MAFONG</t>
  </si>
  <si>
    <t>P049218067514E</t>
  </si>
  <si>
    <t>JOY NGEBI</t>
  </si>
  <si>
    <t>P056400203030T</t>
  </si>
  <si>
    <t>NGONGANG OUANDJI</t>
  </si>
  <si>
    <t>KEPTCHUME DEMAINO</t>
  </si>
  <si>
    <t>M081617233175N</t>
  </si>
  <si>
    <t>EP NGON</t>
  </si>
  <si>
    <t>P110216735542P</t>
  </si>
  <si>
    <t>TAMBOULA FOSSO FRANK IVAN</t>
  </si>
  <si>
    <t>P059012714329N</t>
  </si>
  <si>
    <t>FOUDJI TCHIO ARSENE BORIS</t>
  </si>
  <si>
    <t>FOUDJI TCHIO</t>
  </si>
  <si>
    <t>P088216706770C</t>
  </si>
  <si>
    <t>MAO ZHENGLIANG</t>
  </si>
  <si>
    <t>P030017768144M</t>
  </si>
  <si>
    <t>PASKY SANDRA ENJEH</t>
  </si>
  <si>
    <t>P122015809699U</t>
  </si>
  <si>
    <t>TEUMI ALAIN MARCIAL</t>
  </si>
  <si>
    <t>M072416947338P</t>
  </si>
  <si>
    <t>APEX SKY ELECTRONIC SARL</t>
  </si>
  <si>
    <t>P115812752990J</t>
  </si>
  <si>
    <t>DJEUDJA ROGER</t>
  </si>
  <si>
    <t>P067912281029H</t>
  </si>
  <si>
    <t>YOGA DJEUGA</t>
  </si>
  <si>
    <t>ETS YOGA DJEUGA DENIS</t>
  </si>
  <si>
    <t>P018516012366C</t>
  </si>
  <si>
    <t>P058914935763T</t>
  </si>
  <si>
    <t>NKAMSAO</t>
  </si>
  <si>
    <t>P067614424244R</t>
  </si>
  <si>
    <t>IFEOMA IKEDIONU</t>
  </si>
  <si>
    <t>P089017625558A</t>
  </si>
  <si>
    <t>NGUEUDJEU TCHOMOU</t>
  </si>
  <si>
    <t>P017000054936G</t>
  </si>
  <si>
    <t>TCHUAWA ERNEST</t>
  </si>
  <si>
    <t>P059717952187A</t>
  </si>
  <si>
    <t>MAFONGANG EPSE KEGNE EPIPHANIE</t>
  </si>
  <si>
    <t>P117217606140H</t>
  </si>
  <si>
    <t>ANGA SHU PASCAL</t>
  </si>
  <si>
    <t>P077600424999H</t>
  </si>
  <si>
    <t>MAABA NGOKO EPSEE FEUSSA</t>
  </si>
  <si>
    <t>P028118308067L</t>
  </si>
  <si>
    <t>ZEMSIA</t>
  </si>
  <si>
    <t>MIRENNE</t>
  </si>
  <si>
    <t>P050117072357G</t>
  </si>
  <si>
    <t>NDIFOR GRACE AGBOR</t>
  </si>
  <si>
    <t>P018717655867N</t>
  </si>
  <si>
    <t>ETS SANDRA MAMA CADEAU</t>
  </si>
  <si>
    <t>P019716881763Z</t>
  </si>
  <si>
    <t>MOTSO DEFO</t>
  </si>
  <si>
    <t>DIVINE NOELLE</t>
  </si>
  <si>
    <t>P100216850678T</t>
  </si>
  <si>
    <t>GHAFFO TALLA</t>
  </si>
  <si>
    <t>LANDRY JUNIOR</t>
  </si>
  <si>
    <t>P029117595237B</t>
  </si>
  <si>
    <t>AUTO</t>
  </si>
  <si>
    <t>WILLIAM JEFFREY</t>
  </si>
  <si>
    <t>P108516242691S</t>
  </si>
  <si>
    <t>P109318046245T</t>
  </si>
  <si>
    <t>ISABELLE YAHCHU</t>
  </si>
  <si>
    <t>TRANSPORTS-CONSEILS-LOGISTIQUE</t>
  </si>
  <si>
    <t>M031712640496W</t>
  </si>
  <si>
    <t>SAMRO CAMEROUN SARL</t>
  </si>
  <si>
    <t>P025917031210N</t>
  </si>
  <si>
    <t>WELAPE</t>
  </si>
  <si>
    <t>P028716065635W</t>
  </si>
  <si>
    <t>JERROLD FABRICE</t>
  </si>
  <si>
    <t>P116017849912X</t>
  </si>
  <si>
    <t>NGO MBOGBA EPSE MPELE</t>
  </si>
  <si>
    <t>P028816099608A</t>
  </si>
  <si>
    <t>P116000236227S</t>
  </si>
  <si>
    <t>ADINGA VICTORINE</t>
  </si>
  <si>
    <t>P108818456592W</t>
  </si>
  <si>
    <t>BALLA ESSOMBA</t>
  </si>
  <si>
    <t>ARTHUR WILFRID</t>
  </si>
  <si>
    <t>P070116866208H</t>
  </si>
  <si>
    <t>NDOUTOU SHOUE FLORENTINE</t>
  </si>
  <si>
    <t>(NATH FLORE PRESSING)</t>
  </si>
  <si>
    <t>P119116604519H</t>
  </si>
  <si>
    <t>MBOUYA FODJEU</t>
  </si>
  <si>
    <t>P019217802858E</t>
  </si>
  <si>
    <t>WANDJI POUYAHOLO</t>
  </si>
  <si>
    <t>P117918060413D</t>
  </si>
  <si>
    <t>AZEMENKIE NWOPA ERNEST</t>
  </si>
  <si>
    <t>P077612642356M</t>
  </si>
  <si>
    <t>KOULEM OUMAMATOU</t>
  </si>
  <si>
    <t>P047515211605U</t>
  </si>
  <si>
    <t>PEN PIERRE</t>
  </si>
  <si>
    <t>P026915074659Q</t>
  </si>
  <si>
    <t>ELIE GILBERT</t>
  </si>
  <si>
    <t>P087917701899D</t>
  </si>
  <si>
    <t>Nguemkem mossi</t>
  </si>
  <si>
    <t>P038212638434R</t>
  </si>
  <si>
    <t>GUYLEINE</t>
  </si>
  <si>
    <t>P067600244764L</t>
  </si>
  <si>
    <t>CHOULA TETA EPSEE NOUMO</t>
  </si>
  <si>
    <t>IRENE AIME</t>
  </si>
  <si>
    <t>P019017610249E</t>
  </si>
  <si>
    <t>P049317782281X</t>
  </si>
  <si>
    <t>Geraldine Chi</t>
  </si>
  <si>
    <t>P118416407145R</t>
  </si>
  <si>
    <t>TAMINAG FUNGENYAM</t>
  </si>
  <si>
    <t>M070516783107P</t>
  </si>
  <si>
    <t>ASSOCIATION TSUELEVENG A BAFOUSSAM</t>
  </si>
  <si>
    <t>PROMOTION D'ESPRIT D'ENTRAIDE, DE SOLIDARITE ET D'EPARGNE</t>
  </si>
  <si>
    <t>P018912401615S</t>
  </si>
  <si>
    <t>IMAR ISSEINI</t>
  </si>
  <si>
    <t>P068116590300W</t>
  </si>
  <si>
    <t>MAKOU FONKOU</t>
  </si>
  <si>
    <t>JULIENNE MICHELE</t>
  </si>
  <si>
    <t>P105712416574A</t>
  </si>
  <si>
    <t>ELA EVINA</t>
  </si>
  <si>
    <t>P028612486045Z</t>
  </si>
  <si>
    <t>KAMSU ELIE</t>
  </si>
  <si>
    <t>P029216978807K</t>
  </si>
  <si>
    <t>ETOU ETOU EDMOND JUNIOR</t>
  </si>
  <si>
    <t>P010217926862U</t>
  </si>
  <si>
    <t>KAHNYUY DIANKELY</t>
  </si>
  <si>
    <t>P015914865345G</t>
  </si>
  <si>
    <t>DJOUBISSIE MONKAM ÉPSE FEKEKANG HENRIETTE FÉLICITÉ</t>
  </si>
  <si>
    <t>ETS DJOUBISSIE</t>
  </si>
  <si>
    <t>P015400141785N</t>
  </si>
  <si>
    <t>P015418277139K</t>
  </si>
  <si>
    <t>P110017461805B</t>
  </si>
  <si>
    <t>FANJI</t>
  </si>
  <si>
    <t>NERISA CHECHE</t>
  </si>
  <si>
    <t>P019317843377E</t>
  </si>
  <si>
    <t>P047917668963F</t>
  </si>
  <si>
    <t>P110618251718G</t>
  </si>
  <si>
    <t>RIDASSA DZAVI</t>
  </si>
  <si>
    <t>COMMUNICATION, MARKETING ET PRESTATION DE SERVICE</t>
  </si>
  <si>
    <t>M062317581861Z</t>
  </si>
  <si>
    <t>ETS AKSA. COM</t>
  </si>
  <si>
    <t>P018312488710C</t>
  </si>
  <si>
    <t>MIAMESAKAN</t>
  </si>
  <si>
    <t>P049417946407P</t>
  </si>
  <si>
    <t>P039218561117A</t>
  </si>
  <si>
    <t>M041212264168R</t>
  </si>
  <si>
    <t>GOOGLE COMMERCE LIMITED</t>
  </si>
  <si>
    <t>"GOOGLE COMMERCE LTD"</t>
  </si>
  <si>
    <t>P128217970962T</t>
  </si>
  <si>
    <t>CHRISTOPHER TIMBONG</t>
  </si>
  <si>
    <t>(ETS GOD FAITH SERVICES)</t>
  </si>
  <si>
    <t>P014717193285Y</t>
  </si>
  <si>
    <t>NTEZE</t>
  </si>
  <si>
    <t>P079717736756J</t>
  </si>
  <si>
    <t>NDEU</t>
  </si>
  <si>
    <t>INGRID BALKISSOUS</t>
  </si>
  <si>
    <t>P019517470043R</t>
  </si>
  <si>
    <t>P126017630632A</t>
  </si>
  <si>
    <t>NYEUKUI NGATCHA</t>
  </si>
  <si>
    <t>P035017186922H</t>
  </si>
  <si>
    <t>EMPLOYE LOUIS BERGER SAS CAMEROUN</t>
  </si>
  <si>
    <t>P039613233948D</t>
  </si>
  <si>
    <t>BIKES SAMUEL STEPHANE</t>
  </si>
  <si>
    <t>P077412713632K</t>
  </si>
  <si>
    <t>MUNYAH</t>
  </si>
  <si>
    <t>WALTER AKWAH</t>
  </si>
  <si>
    <t>P019817805941N</t>
  </si>
  <si>
    <t>ADILLE PHESNELLA</t>
  </si>
  <si>
    <t>P110017625540J</t>
  </si>
  <si>
    <t>TATSING NOBOSSE</t>
  </si>
  <si>
    <t>P067312263921F</t>
  </si>
  <si>
    <t>FOFIE ROGER</t>
  </si>
  <si>
    <t>ETS HAZAEL PRINT &amp; SERVICES</t>
  </si>
  <si>
    <t>P058117119116F</t>
  </si>
  <si>
    <t>NOUBISSI CHEDOM PIERRE LANDRY</t>
  </si>
  <si>
    <t>P123600005681F</t>
  </si>
  <si>
    <t>(ST FRANCIS CLINIC)</t>
  </si>
  <si>
    <t>P099516711920G</t>
  </si>
  <si>
    <t>JAPHET NGIDE</t>
  </si>
  <si>
    <t>P019818563319T</t>
  </si>
  <si>
    <t>TCHIO KWATE</t>
  </si>
  <si>
    <t>DANICK ROCHEREL</t>
  </si>
  <si>
    <t>M042517720156K</t>
  </si>
  <si>
    <t>MULTITRADE COMPANY SARL</t>
  </si>
  <si>
    <t>P018317703186S</t>
  </si>
  <si>
    <t>EVINA NKOLO</t>
  </si>
  <si>
    <t>WILLIAMS MATHIAS</t>
  </si>
  <si>
    <t>P048212588833F</t>
  </si>
  <si>
    <t>NTIENJEM MBOUOMBOUO</t>
  </si>
  <si>
    <t>P017817918843S</t>
  </si>
  <si>
    <t>SAKONG TIMOLEON</t>
  </si>
  <si>
    <t>P069116383763R</t>
  </si>
  <si>
    <t>EYONG MARIE BAKOH</t>
  </si>
  <si>
    <t>M102017920884L</t>
  </si>
  <si>
    <t>P089418484885X</t>
  </si>
  <si>
    <t>NEMALEU TCHOUALE</t>
  </si>
  <si>
    <t>RAOUL GABIN</t>
  </si>
  <si>
    <t>P068516867494M</t>
  </si>
  <si>
    <t>ABOULLAHI</t>
  </si>
  <si>
    <t>P088817782991R</t>
  </si>
  <si>
    <t>ATSANG</t>
  </si>
  <si>
    <t>MARIE NADÈGE</t>
  </si>
  <si>
    <t>P067412173316E</t>
  </si>
  <si>
    <t>ETS ADOUM</t>
  </si>
  <si>
    <t>P076012520683N</t>
  </si>
  <si>
    <t>SIAHEU MICHEL</t>
  </si>
  <si>
    <t>P016412631430E</t>
  </si>
  <si>
    <t>P090016683410M</t>
  </si>
  <si>
    <t>SONKWA KUETE</t>
  </si>
  <si>
    <t>P079516306281J</t>
  </si>
  <si>
    <t>GUIDAIDE SIMON WARDA</t>
  </si>
  <si>
    <t>P029918141503R</t>
  </si>
  <si>
    <t>TECH TELECOM</t>
  </si>
  <si>
    <t>P047816310814J</t>
  </si>
  <si>
    <t>THOMAS DESIRE.</t>
  </si>
  <si>
    <t>CONNERCE</t>
  </si>
  <si>
    <t>P010216615962L</t>
  </si>
  <si>
    <t>KENGNE SONGUE</t>
  </si>
  <si>
    <t>BRENDA VANELLE</t>
  </si>
  <si>
    <t>P018416779868Q</t>
  </si>
  <si>
    <t>TSOUNGUI BELIBI</t>
  </si>
  <si>
    <t>SYNPHORIEN MILTONE</t>
  </si>
  <si>
    <t>P026617171396F</t>
  </si>
  <si>
    <t>NJIDEKA OKOYE VIRGINIA</t>
  </si>
  <si>
    <t>P018318091837J</t>
  </si>
  <si>
    <t>EDWIGE PATIENCE</t>
  </si>
  <si>
    <t>P058218367357D</t>
  </si>
  <si>
    <t>DIANE EDWIGE</t>
  </si>
  <si>
    <t>P090218079037L</t>
  </si>
  <si>
    <t>UGWANYI COLLINS CHIJINDU</t>
  </si>
  <si>
    <t>P015918499410X</t>
  </si>
  <si>
    <t>PONLONWO</t>
  </si>
  <si>
    <t>M052417143991E</t>
  </si>
  <si>
    <t>SOCIÉTÉ COOPÉRATIVE SIMPLIFIÉE DES PRODUCTEURS DE COTON DE BESSOUM-LANAYE (BIBEMI)</t>
  </si>
  <si>
    <t>SCOOPS BANG-DAGA</t>
  </si>
  <si>
    <t>P122016279013Z</t>
  </si>
  <si>
    <t>DJAPA SAPEYA JEFF JULLIAN</t>
  </si>
  <si>
    <t>P128218405901C</t>
  </si>
  <si>
    <t>P029114292634N</t>
  </si>
  <si>
    <t>ROANIE</t>
  </si>
  <si>
    <t>CHARLOTTE SOLANGE</t>
  </si>
  <si>
    <t>P058017209484Q</t>
  </si>
  <si>
    <t>P129817303699G</t>
  </si>
  <si>
    <t>MOUNKPOUDAP</t>
  </si>
  <si>
    <t>P097200134671G</t>
  </si>
  <si>
    <t>TCHOUYA MARTIN</t>
  </si>
  <si>
    <t>P088416627268Q</t>
  </si>
  <si>
    <t>LASHU SAUDATU JAILAH</t>
  </si>
  <si>
    <t>M022417629032H</t>
  </si>
  <si>
    <t>SOCIETE COOPERATIVE SIMPLIFIE LA PERFECTION</t>
  </si>
  <si>
    <t>SCOOPS LA PERFECTION</t>
  </si>
  <si>
    <t>P077912439881K</t>
  </si>
  <si>
    <t>EBENE ALIMA</t>
  </si>
  <si>
    <t>P055916187419L</t>
  </si>
  <si>
    <t>MAKALE SESSE (ETS YONDO KOUOH)</t>
  </si>
  <si>
    <t>CHRISTIANE HENRIETTE</t>
  </si>
  <si>
    <t>P037518132631J</t>
  </si>
  <si>
    <t>BEN ROMDHANE DAOUD</t>
  </si>
  <si>
    <t>P068917753972M</t>
  </si>
  <si>
    <t>P058218589192F</t>
  </si>
  <si>
    <t>BAHADDOU</t>
  </si>
  <si>
    <t>P029116680391G</t>
  </si>
  <si>
    <t>FETNGO HEUDEP</t>
  </si>
  <si>
    <t>DOLLIE RIKIEL</t>
  </si>
  <si>
    <t>P028217275257R</t>
  </si>
  <si>
    <t>KENGNE NGUIFFO EPSE KAMOKINE LIEN FRANCINE</t>
  </si>
  <si>
    <t>LINE FRANCINE J</t>
  </si>
  <si>
    <t>P088612678123X</t>
  </si>
  <si>
    <t>P119816071354S</t>
  </si>
  <si>
    <t>FEUGOUO FEUMO</t>
  </si>
  <si>
    <t>P099216986550Q</t>
  </si>
  <si>
    <t>TALEO KANO</t>
  </si>
  <si>
    <t>GAILUS</t>
  </si>
  <si>
    <t>P067712481092L</t>
  </si>
  <si>
    <t>OYENECHE AMADONG WALTER</t>
  </si>
  <si>
    <t>ETS OYENECHE AMADONG WALTER</t>
  </si>
  <si>
    <t>M010216437823Z</t>
  </si>
  <si>
    <t>CENTRE MEDICAL D'ARRONDISSEMENT DE BONAMIKANO</t>
  </si>
  <si>
    <t>P107917726217W</t>
  </si>
  <si>
    <t>BOUGHE</t>
  </si>
  <si>
    <t>Edite</t>
  </si>
  <si>
    <t>VENTES DE PRIPERIES</t>
  </si>
  <si>
    <t>P019116807368E</t>
  </si>
  <si>
    <t>KAMIDOU UOMAROU</t>
  </si>
  <si>
    <t>P108217986406D</t>
  </si>
  <si>
    <t>ALAKA</t>
  </si>
  <si>
    <t>P118315110717A</t>
  </si>
  <si>
    <t>SILATCHA DJOUMESSI</t>
  </si>
  <si>
    <t>HERICK</t>
  </si>
  <si>
    <t>M069717412932A</t>
  </si>
  <si>
    <t>CES D'ESSANGONG</t>
  </si>
  <si>
    <t>P019818194743Q</t>
  </si>
  <si>
    <t>DIKWA ANNE-MARIE</t>
  </si>
  <si>
    <t>ETS NAA FRILA</t>
  </si>
  <si>
    <t>RESTAURATEURS</t>
  </si>
  <si>
    <t>P019117163386M</t>
  </si>
  <si>
    <t>DJIBRINE MODOU ALI</t>
  </si>
  <si>
    <t>P038118249542Q</t>
  </si>
  <si>
    <t>KENNE KANOUO ANGELE</t>
  </si>
  <si>
    <t>P018016707007G</t>
  </si>
  <si>
    <t>P098317016387H</t>
  </si>
  <si>
    <t>SHEILA NYALA</t>
  </si>
  <si>
    <t>P070017470757Y</t>
  </si>
  <si>
    <t>ALHADJI SOUAIBOU</t>
  </si>
  <si>
    <t>P049118253148R</t>
  </si>
  <si>
    <t>ANDENGUE A ZIEM NOELLE STEPHANIE (CS GARET RAPHAEL)</t>
  </si>
  <si>
    <t>P067212710070B</t>
  </si>
  <si>
    <t>KILIAN SIFE</t>
  </si>
  <si>
    <t>P129916714744J</t>
  </si>
  <si>
    <t>P098616321499X</t>
  </si>
  <si>
    <t>FRI RUTH CHE</t>
  </si>
  <si>
    <t>P058418513033F</t>
  </si>
  <si>
    <t>JEAN BORICE</t>
  </si>
  <si>
    <t>P097515250522B</t>
  </si>
  <si>
    <t>YAMETCHA</t>
  </si>
  <si>
    <t>P028317682422J</t>
  </si>
  <si>
    <t>BIKENA</t>
  </si>
  <si>
    <t>CLÉMENT ARMANDO</t>
  </si>
  <si>
    <t>P114812283922S</t>
  </si>
  <si>
    <t>MENGUE EDOU</t>
  </si>
  <si>
    <t>P068218026133K</t>
  </si>
  <si>
    <t>P097817623948X</t>
  </si>
  <si>
    <t>NOUDJATCHEU TOWO</t>
  </si>
  <si>
    <t>P088312404583M</t>
  </si>
  <si>
    <t>FONGANG SERGES</t>
  </si>
  <si>
    <t>P037100230699G</t>
  </si>
  <si>
    <t>NJOUAKE FOPA EP NKOKAM DORICE</t>
  </si>
  <si>
    <t>ETS NJOUAKE FOPA EP NKOKAM DORICE</t>
  </si>
  <si>
    <t>Bar-dancing</t>
  </si>
  <si>
    <t>P087917909719J</t>
  </si>
  <si>
    <t>BALEBA DEMBELE</t>
  </si>
  <si>
    <t>17 20 10</t>
  </si>
  <si>
    <t>P018818491466N</t>
  </si>
  <si>
    <t>FRANÇOIS.</t>
  </si>
  <si>
    <t>P020717952354Y</t>
  </si>
  <si>
    <t>GAÏDI</t>
  </si>
  <si>
    <t>P059016884251B</t>
  </si>
  <si>
    <t>MOUKAM KOUEKAM</t>
  </si>
  <si>
    <t>HORLINE JOELLE</t>
  </si>
  <si>
    <t>M101817667601W</t>
  </si>
  <si>
    <t>A.P.E.E.L.I DU CENTRE NATIONAL</t>
  </si>
  <si>
    <t>A.P.E.E.L.I</t>
  </si>
  <si>
    <t>REGROUPER LES PARENTS D'ÉLÉVES ET ENSEIGNANTS DE L'ÉCOLE SPÉCIALE ET INCLUSIVE DU CENTRE NATIONAL DE RÉHABILITATION DES PERSONNES HANDICAPÉES CARDINAL PAUL EMILE LEGER</t>
  </si>
  <si>
    <t>M042517690452G</t>
  </si>
  <si>
    <t>REGELIS SARL</t>
  </si>
  <si>
    <t>P122016246820T</t>
  </si>
  <si>
    <t>FOTSO GUY</t>
  </si>
  <si>
    <t>P047818458590P</t>
  </si>
  <si>
    <t>NZANGUE SEGNING</t>
  </si>
  <si>
    <t>M010717723986S</t>
  </si>
  <si>
    <t>Musique au Coeur de l'Afrique</t>
  </si>
  <si>
    <t>MuSiCa</t>
  </si>
  <si>
    <t>M071316684182F</t>
  </si>
  <si>
    <t>CES BILINGUE DE ZEHLEVED</t>
  </si>
  <si>
    <t>P047316046471G</t>
  </si>
  <si>
    <t>P068517932786P</t>
  </si>
  <si>
    <t>P109917774026D</t>
  </si>
  <si>
    <t>P100117583990D</t>
  </si>
  <si>
    <t>NANFACK NJOUANA</t>
  </si>
  <si>
    <t>M121917356887U</t>
  </si>
  <si>
    <t>AMICALE DES ÉTUDIANTS DE LA FACULTÉ DES SCIENCES JURIDIQUES ET POLITIQUES DE L'UNIVERSITÉ DE YAOUNDÉ II - SOA PROMOTION 2004</t>
  </si>
  <si>
    <t>SOA FSJP-04G</t>
  </si>
  <si>
    <t>P015400419468E</t>
  </si>
  <si>
    <t>TCHOKOTE EPSEE SINKAM</t>
  </si>
  <si>
    <t>P129817953796M</t>
  </si>
  <si>
    <t>P046117622468W</t>
  </si>
  <si>
    <t>YOUEMTO EPSE TEGUEM</t>
  </si>
  <si>
    <t>CHRISTINE IVETTE</t>
  </si>
  <si>
    <t>P120318266900X</t>
  </si>
  <si>
    <t>MONKOUOP CHOUAIBOU</t>
  </si>
  <si>
    <t>ETS MONKOUOP CHOUAIBOU</t>
  </si>
  <si>
    <t>P046314869311R</t>
  </si>
  <si>
    <t>HOU JINGNI</t>
  </si>
  <si>
    <t>P038718022772G</t>
  </si>
  <si>
    <t>EFFA OWONA</t>
  </si>
  <si>
    <t>P019018357271Z</t>
  </si>
  <si>
    <t>LANG ZE</t>
  </si>
  <si>
    <t>TIMOTHEE STEPHANE</t>
  </si>
  <si>
    <t>P018517761332X</t>
  </si>
  <si>
    <t>NZOKEM NOTSA</t>
  </si>
  <si>
    <t>P018812721201S</t>
  </si>
  <si>
    <t>ATHANASE RAOUL</t>
  </si>
  <si>
    <t>P117717931714N</t>
  </si>
  <si>
    <t>NGOUANA NZOGNOU</t>
  </si>
  <si>
    <t>P089516793478P</t>
  </si>
  <si>
    <t>EMEKA JOSEPH</t>
  </si>
  <si>
    <t>P068211716530E</t>
  </si>
  <si>
    <t>ADIBIA NDIOMA EPSEE NITCHEU</t>
  </si>
  <si>
    <t>P079218319283A</t>
  </si>
  <si>
    <t>BANKENG TAMEKOU</t>
  </si>
  <si>
    <t>P068917505144L</t>
  </si>
  <si>
    <t>KUBILI MARGARET MEH</t>
  </si>
  <si>
    <t>P107411455389G</t>
  </si>
  <si>
    <t>DONGMO JEAN-JACQUES</t>
  </si>
  <si>
    <t>ETS XPERTIZ</t>
  </si>
  <si>
    <t>P127917971624Z</t>
  </si>
  <si>
    <t>P067412269790Y</t>
  </si>
  <si>
    <t>NGUEPI Marie</t>
  </si>
  <si>
    <t>P026812734226T</t>
  </si>
  <si>
    <t>TABENAIRE</t>
  </si>
  <si>
    <t>P020017214373B</t>
  </si>
  <si>
    <t>KEPSEU FOZE</t>
  </si>
  <si>
    <t>FRANCK CÉDRIC.</t>
  </si>
  <si>
    <t>P108116979068A</t>
  </si>
  <si>
    <t>HOHI</t>
  </si>
  <si>
    <t>ANNETTE DÉSIRÉE</t>
  </si>
  <si>
    <t>P108717730110F</t>
  </si>
  <si>
    <t>ANDELA ESSIMI</t>
  </si>
  <si>
    <t>MARCELLINE YVETTE</t>
  </si>
  <si>
    <t>P118416656150U</t>
  </si>
  <si>
    <t>MARECOS GAMARRA MARIA ESTEFANA</t>
  </si>
  <si>
    <t>M052416934957S</t>
  </si>
  <si>
    <t>ADIS SARL</t>
  </si>
  <si>
    <t>ADIS</t>
  </si>
  <si>
    <t>Hôtel classé/COMMERCE DE GROS ET DE DETAIL</t>
  </si>
  <si>
    <t>M122518250205K</t>
  </si>
  <si>
    <t>NDAYA HOSPITALITY SARL</t>
  </si>
  <si>
    <t>P058417152299D</t>
  </si>
  <si>
    <t>ILENNA CHUKWUKA CHRISTIAN</t>
  </si>
  <si>
    <t>(ETS CHUKS)</t>
  </si>
  <si>
    <t>P038916148990L</t>
  </si>
  <si>
    <t>MAHANGOUOK</t>
  </si>
  <si>
    <t>P016218353087W</t>
  </si>
  <si>
    <t>VENTE PRODUITS ARTISANAUX</t>
  </si>
  <si>
    <t>P019616720851U</t>
  </si>
  <si>
    <t>P126000161711J</t>
  </si>
  <si>
    <t>P118717687861S</t>
  </si>
  <si>
    <t>EFOUBA ep. MBARGA</t>
  </si>
  <si>
    <t>P109616811102K</t>
  </si>
  <si>
    <t>EMMACULATE FOZOH</t>
  </si>
  <si>
    <t>M082518013935W</t>
  </si>
  <si>
    <t>KERING-FIGUIL</t>
  </si>
  <si>
    <t>P118415214135L</t>
  </si>
  <si>
    <t>KENGNE EPSE KAPANDO NGANTCHOP</t>
  </si>
  <si>
    <t>P047912753690R</t>
  </si>
  <si>
    <t>ENGELE</t>
  </si>
  <si>
    <t>P118712417534B</t>
  </si>
  <si>
    <t>P018718062168P</t>
  </si>
  <si>
    <t>LAWRENCE MAISHU</t>
  </si>
  <si>
    <t>P018917898173J</t>
  </si>
  <si>
    <t>RUFINE BLANCHE</t>
  </si>
  <si>
    <t>P013900366534K</t>
  </si>
  <si>
    <t>OTOMO ISABELLE</t>
  </si>
  <si>
    <t>P048917199485H</t>
  </si>
  <si>
    <t>P058316067970J</t>
  </si>
  <si>
    <t>CAMARA SOULEYMANE</t>
  </si>
  <si>
    <t>CONCEPTION-ETUDE</t>
  </si>
  <si>
    <t>P026914141131M</t>
  </si>
  <si>
    <t>MADJOUFENG</t>
  </si>
  <si>
    <t>HENRIETTE CAROLINE</t>
  </si>
  <si>
    <t>P069416811472B</t>
  </si>
  <si>
    <t>YAYA UNUSA</t>
  </si>
  <si>
    <t>P029716236610F</t>
  </si>
  <si>
    <t>NDIJOUFFO</t>
  </si>
  <si>
    <t>P017617907155B</t>
  </si>
  <si>
    <t>P067017575369N</t>
  </si>
  <si>
    <t>P078015296616J</t>
  </si>
  <si>
    <t>TSANGA ABANDA</t>
  </si>
  <si>
    <t>GHISLAINE AUDREY CAROLINE</t>
  </si>
  <si>
    <t>P098517998306Y</t>
  </si>
  <si>
    <t>ABENDANG</t>
  </si>
  <si>
    <t>MARTHE NADEGE</t>
  </si>
  <si>
    <t>P059117333712C</t>
  </si>
  <si>
    <t>NKOUNDOU EWANE</t>
  </si>
  <si>
    <t>SARIETTE LAURE</t>
  </si>
  <si>
    <t>P014816675044M</t>
  </si>
  <si>
    <t>MOEDJEU PIERRE</t>
  </si>
  <si>
    <t>P029818565997N</t>
  </si>
  <si>
    <t>TAGNE TENE</t>
  </si>
  <si>
    <t>P045816404566G</t>
  </si>
  <si>
    <t>P060217614468G</t>
  </si>
  <si>
    <t>ADE FRU-ASOH TONY-BRADLEY (ORRAMO CAMEROON)</t>
  </si>
  <si>
    <t>P058518212630N</t>
  </si>
  <si>
    <t>AMERELEY JEREMIE</t>
  </si>
  <si>
    <t>P087517006745L</t>
  </si>
  <si>
    <t>NKELNZIEH.</t>
  </si>
  <si>
    <t>DOREEN EBUDE.</t>
  </si>
  <si>
    <t>M012217461466D</t>
  </si>
  <si>
    <t>COMPLEXE SCOLAIRE BILINGUE PRIVÉ LAÏC M-H</t>
  </si>
  <si>
    <t>P017815793360X</t>
  </si>
  <si>
    <t>LENEH BAMU</t>
  </si>
  <si>
    <t>P037417574329Z</t>
  </si>
  <si>
    <t>PLANTATION FARMERS</t>
  </si>
  <si>
    <t>M102316973605D</t>
  </si>
  <si>
    <t>KAISI MANDEM EHMOUH APUWUPSI COOPERATIVE SOCIETY LIMITED</t>
  </si>
  <si>
    <t>KAMEACOOP-BOD</t>
  </si>
  <si>
    <t>M122518286783L</t>
  </si>
  <si>
    <t>JODAINE TRAVELS AND INSURANCE AGENCY SARL</t>
  </si>
  <si>
    <t>P117416383962F</t>
  </si>
  <si>
    <t>IBRAHI KOULAGNA</t>
  </si>
  <si>
    <t>P010116851557J</t>
  </si>
  <si>
    <t>MAI NANCY CHOU</t>
  </si>
  <si>
    <t>P129217004196B</t>
  </si>
  <si>
    <t>HILDA NAHSIM</t>
  </si>
  <si>
    <t>P039917535243Z</t>
  </si>
  <si>
    <t>TAMPONE MOUNDOLOCK MARIE NOËLLE</t>
  </si>
  <si>
    <t>ETS MARIE NOËLLE</t>
  </si>
  <si>
    <t>P047416393788Z</t>
  </si>
  <si>
    <t>JIPAP.</t>
  </si>
  <si>
    <t>P088916408406P</t>
  </si>
  <si>
    <t>NGO PADISCO ACHU</t>
  </si>
  <si>
    <t>P028717939548U</t>
  </si>
  <si>
    <t>NTAM ÉTIENNE CHIA</t>
  </si>
  <si>
    <t>CENTRE DE FORMATION PARAMEDICALE</t>
  </si>
  <si>
    <t>M032117223310W</t>
  </si>
  <si>
    <t>CENTRE DE FORMATION PROFESSIONNELLE PARAMEDICAL AREWA PLUS</t>
  </si>
  <si>
    <t>CFP PAP AREWA PLUS</t>
  </si>
  <si>
    <t>M052416722264D</t>
  </si>
  <si>
    <t>SOCIÉTÉ IMMOBILIÈRE CHEICK SARL</t>
  </si>
  <si>
    <t>P118517018639Q</t>
  </si>
  <si>
    <t>LAURENCE SYLVIE</t>
  </si>
  <si>
    <t>P019018014142F</t>
  </si>
  <si>
    <t>DZIAKO NGANKET</t>
  </si>
  <si>
    <t>P057814182750T</t>
  </si>
  <si>
    <t>MOTI WILSON JOHN</t>
  </si>
  <si>
    <t>P067517969055U</t>
  </si>
  <si>
    <t>MEGAING</t>
  </si>
  <si>
    <t>DORTHINE MAGLOIRE</t>
  </si>
  <si>
    <t>P088317841514X</t>
  </si>
  <si>
    <t>AFOUDA</t>
  </si>
  <si>
    <t>PERPETUE ROLANDE</t>
  </si>
  <si>
    <t>P016015498201V</t>
  </si>
  <si>
    <t>MICHEL FLAUBERT</t>
  </si>
  <si>
    <t>P119617823318A</t>
  </si>
  <si>
    <t>TCHINLE YAYA</t>
  </si>
  <si>
    <t>P066715262386M</t>
  </si>
  <si>
    <t>P078012580389S</t>
  </si>
  <si>
    <t>ETS BOUBAKARI OUMAROU</t>
  </si>
  <si>
    <t>P108415721898T</t>
  </si>
  <si>
    <t>VADARA</t>
  </si>
  <si>
    <t>ZHEKABA</t>
  </si>
  <si>
    <t>M041916852911X</t>
  </si>
  <si>
    <t>AMIS CALAO</t>
  </si>
  <si>
    <t>CALAO</t>
  </si>
  <si>
    <t>P086414630162C</t>
  </si>
  <si>
    <t>NYINNOU</t>
  </si>
  <si>
    <t>P039516986644N</t>
  </si>
  <si>
    <t>EDWIN AMBE</t>
  </si>
  <si>
    <t>P017614547690N</t>
  </si>
  <si>
    <t>AFY MOKS IKOME</t>
  </si>
  <si>
    <t>P120617856647Y</t>
  </si>
  <si>
    <t>NASSIROU AROUNA</t>
  </si>
  <si>
    <t>P065712242208T</t>
  </si>
  <si>
    <t>BAZZEKUKETTA SAMYEDNYONGA TITA</t>
  </si>
  <si>
    <t>"ST CHARLES N.P.S."</t>
  </si>
  <si>
    <t>P059016289513G</t>
  </si>
  <si>
    <t>ANCELLE MARIE</t>
  </si>
  <si>
    <t>P117200527214F</t>
  </si>
  <si>
    <t>NWUFOR EPSE MBOME FELICITA NDANJEM</t>
  </si>
  <si>
    <t>P038514618589J</t>
  </si>
  <si>
    <t>MKPOUALI</t>
  </si>
  <si>
    <t>P016717666615F</t>
  </si>
  <si>
    <t>M019318167669M</t>
  </si>
  <si>
    <t>ECOLE PRIMAIRE ADVENTISTE DE DOGBA</t>
  </si>
  <si>
    <t>M021618161085H</t>
  </si>
  <si>
    <t>SOCIÉTÉ COOPÉRATIVE DE REGROUPEMENT DES EXPLOITATION AGRICOLES ET PASTORALES DU CAMEROUN</t>
  </si>
  <si>
    <t>COOP-CA REPACAM</t>
  </si>
  <si>
    <t>M072517904817U</t>
  </si>
  <si>
    <t>SUDACAM LTD</t>
  </si>
  <si>
    <t>P010118135532W</t>
  </si>
  <si>
    <t>YOUSSOUF MOKOLE</t>
  </si>
  <si>
    <t>MOKOLISEUR</t>
  </si>
  <si>
    <t>P040516181061U</t>
  </si>
  <si>
    <t>CHIDIOBU CHIBUIKE KINGSLEY</t>
  </si>
  <si>
    <t>P117316069987G</t>
  </si>
  <si>
    <t>BIASE</t>
  </si>
  <si>
    <t>M022416400297N</t>
  </si>
  <si>
    <t>DIJDALI &amp; CIE SARL</t>
  </si>
  <si>
    <t>VENDEUR ASSIETTES</t>
  </si>
  <si>
    <t>P018016474452Z</t>
  </si>
  <si>
    <t>BOUBA YAUBA</t>
  </si>
  <si>
    <t>P122017620012Q</t>
  </si>
  <si>
    <t>TCHEPTANG MOISE FLAUBERT</t>
  </si>
  <si>
    <t>COMMERCE DE GROS DE CARBURANTS ET CONBUSTIBLES</t>
  </si>
  <si>
    <t>M062416842044H</t>
  </si>
  <si>
    <t>P079717643090L</t>
  </si>
  <si>
    <t>TSOMENE TANGUIA</t>
  </si>
  <si>
    <t>ALEX GILDAS</t>
  </si>
  <si>
    <t>P049217576930K</t>
  </si>
  <si>
    <t>MEANGAFO NGUEKEN</t>
  </si>
  <si>
    <t>ARMELLE RITA</t>
  </si>
  <si>
    <t>P128516046745Q</t>
  </si>
  <si>
    <t>WOBINWO DJONKO</t>
  </si>
  <si>
    <t>LUILY STEVE</t>
  </si>
  <si>
    <t>P127212726239X</t>
  </si>
  <si>
    <t>COCETTE</t>
  </si>
  <si>
    <t>M012014390998D</t>
  </si>
  <si>
    <t>AFRICA EDUCATION SARL</t>
  </si>
  <si>
    <t>M012317856157J</t>
  </si>
  <si>
    <t>ENTREPRISE DE MAINTENANCE INDUSTRIELLE ET PRESTATIONS DE SERVICES SARL</t>
  </si>
  <si>
    <t>P046017823409W</t>
  </si>
  <si>
    <t>Mfegue</t>
  </si>
  <si>
    <t>Jeanne Charlotte</t>
  </si>
  <si>
    <t>P019912517560H</t>
  </si>
  <si>
    <t>MARAFA HAMADOU</t>
  </si>
  <si>
    <t>M012118470512D</t>
  </si>
  <si>
    <t>SOCIETE AFRICAINE DE SECURITE ET D'INSTRUMENTS</t>
  </si>
  <si>
    <t>P106216980620C</t>
  </si>
  <si>
    <t>COLLAY-RAFFIER</t>
  </si>
  <si>
    <t>BRUNO RENE JEAN</t>
  </si>
  <si>
    <t>P018317135250F</t>
  </si>
  <si>
    <t>NDIMAH LESLIME (ETS LESLIME)</t>
  </si>
  <si>
    <t>P089417673636H</t>
  </si>
  <si>
    <t>BERTELLE LORETTE</t>
  </si>
  <si>
    <t>P038517657595F</t>
  </si>
  <si>
    <t>DONFACK TCHIGIA EPOUSE DEGHO</t>
  </si>
  <si>
    <t>P080016275094K</t>
  </si>
  <si>
    <t>OKAFOR ELOCHUKWU PETER</t>
  </si>
  <si>
    <t>P099717662969Z</t>
  </si>
  <si>
    <t>TIGAM DJAMILATOU KOUE</t>
  </si>
  <si>
    <t>(KARIM'S COMPUTERS SERVICES)</t>
  </si>
  <si>
    <t>P119017878004W</t>
  </si>
  <si>
    <t>MOFO  KOUAPEGA</t>
  </si>
  <si>
    <t>P037716615466Z</t>
  </si>
  <si>
    <t>P107116832600A</t>
  </si>
  <si>
    <t>HUMPHRE</t>
  </si>
  <si>
    <t>DABA FONDO</t>
  </si>
  <si>
    <t>M122217068019X</t>
  </si>
  <si>
    <t>SOCIÉTÉ COOPÉRATIVE SIMPLIFIÉE DES PRODUCTEURS DE COTON DE MATCHAMANDI ''SCOOPS-HOUMTADA''</t>
  </si>
  <si>
    <t>HOUMTADA</t>
  </si>
  <si>
    <t>P128417083321A</t>
  </si>
  <si>
    <t>KENGHO ANGELINE CHRISTELLE.</t>
  </si>
  <si>
    <t>P097618151887M</t>
  </si>
  <si>
    <t>UDIHIRI UZODINMA LINUS</t>
  </si>
  <si>
    <t>M052418353861S</t>
  </si>
  <si>
    <t>ASSOCIATION "OMNIS ROYAL CHAMPIONSHIP"</t>
  </si>
  <si>
    <t>ORC</t>
  </si>
  <si>
    <t>P019215592826D</t>
  </si>
  <si>
    <t>KAMNANG CHWANKAM</t>
  </si>
  <si>
    <t>P048414793209N</t>
  </si>
  <si>
    <t>P049716623839D</t>
  </si>
  <si>
    <t>LANDO LOKO</t>
  </si>
  <si>
    <t>P039917192823C</t>
  </si>
  <si>
    <t>EMMANUEL DOUKA</t>
  </si>
  <si>
    <t>M032517643431C</t>
  </si>
  <si>
    <t>M &amp; M MEDICAL &amp; ASSOCIÉS</t>
  </si>
  <si>
    <t>M.M.M.A SARL</t>
  </si>
  <si>
    <t>P046616404577K</t>
  </si>
  <si>
    <t>MINDONGO ENGUENE</t>
  </si>
  <si>
    <t>THEODORE(HOTEL LES CHUTES)</t>
  </si>
  <si>
    <t>M012014391436F</t>
  </si>
  <si>
    <t>KF BUILDING SARL</t>
  </si>
  <si>
    <t>P067118274165U</t>
  </si>
  <si>
    <t>HORTENSE MARIE HELENE</t>
  </si>
  <si>
    <t>P029318151764T</t>
  </si>
  <si>
    <t>KAMENI KOUNDJEU</t>
  </si>
  <si>
    <t>P015115613983S</t>
  </si>
  <si>
    <t>TCHEMO</t>
  </si>
  <si>
    <t>M046917905448D</t>
  </si>
  <si>
    <t>ASSEMBLEE DE NGWELE</t>
  </si>
  <si>
    <t>M072316056925K</t>
  </si>
  <si>
    <t>FANTAIC SARL</t>
  </si>
  <si>
    <t>FANTAIC</t>
  </si>
  <si>
    <t>P069518105439A</t>
  </si>
  <si>
    <t>KENNE BILLE DONALE</t>
  </si>
  <si>
    <t>P058018552961S</t>
  </si>
  <si>
    <t>DIFFO FOFOU</t>
  </si>
  <si>
    <t>P078517630107H</t>
  </si>
  <si>
    <t>LEMBIH</t>
  </si>
  <si>
    <t>P018917189053K</t>
  </si>
  <si>
    <t>P128218192012T</t>
  </si>
  <si>
    <t>CHEN FENGHUA</t>
  </si>
  <si>
    <t>P017917764541Z</t>
  </si>
  <si>
    <t>NEBECHI EMEKA</t>
  </si>
  <si>
    <t>P018315631006L</t>
  </si>
  <si>
    <t>P019100579285B</t>
  </si>
  <si>
    <t>EBANG ENONGUENE</t>
  </si>
  <si>
    <t>"ETS ZENAWA &amp; FILS"</t>
  </si>
  <si>
    <t>P122017351004L</t>
  </si>
  <si>
    <t>NDONDOKI ESSOME ELISABETH</t>
  </si>
  <si>
    <t>P039217082764N</t>
  </si>
  <si>
    <t>NORBERT MBOLI GAMNJE</t>
  </si>
  <si>
    <t>P126616757567T</t>
  </si>
  <si>
    <t>EBOKO MEKINDA</t>
  </si>
  <si>
    <t>P049118435102M</t>
  </si>
  <si>
    <t>CHEIHK</t>
  </si>
  <si>
    <t>P100218248387X</t>
  </si>
  <si>
    <t>P057512699274N</t>
  </si>
  <si>
    <t>NKOKOM MARIEN</t>
  </si>
  <si>
    <t>NKOKOM MARIE</t>
  </si>
  <si>
    <t>P038318312756X</t>
  </si>
  <si>
    <t>ALOUNA</t>
  </si>
  <si>
    <t>M042517713444U</t>
  </si>
  <si>
    <t>LES ATELIERS JEAN PLACIDE MEKUI SARL</t>
  </si>
  <si>
    <t>LES ATELIERS JPM SARL</t>
  </si>
  <si>
    <t>M010316887073F</t>
  </si>
  <si>
    <t>GROUPEMENT D'INITIATIIVE COMMUNE LAYLOP NGOLLO</t>
  </si>
  <si>
    <t>GIC LAYLOP NGOLLO</t>
  </si>
  <si>
    <t>P027617532510Z</t>
  </si>
  <si>
    <t>EDWIN NJI IKOME</t>
  </si>
  <si>
    <t>P128512605209G</t>
  </si>
  <si>
    <t>GLORY EPSE ELONG CABINDA</t>
  </si>
  <si>
    <t>P019217918885P</t>
  </si>
  <si>
    <t>ABAKAR MAHAMAT AHMAT</t>
  </si>
  <si>
    <t>P048417095983H</t>
  </si>
  <si>
    <t>KOPELDA EPSE TEBOKBE</t>
  </si>
  <si>
    <t>P128215416613T</t>
  </si>
  <si>
    <t>P108214415358A</t>
  </si>
  <si>
    <t>KIDUNGRI KIDZERU</t>
  </si>
  <si>
    <t>P099416944574K</t>
  </si>
  <si>
    <t>MANKAH COLLETTE FONDIKUM</t>
  </si>
  <si>
    <t>M012416379164L</t>
  </si>
  <si>
    <t>NYANGA HOUSE SARL</t>
  </si>
  <si>
    <t>NH SARL</t>
  </si>
  <si>
    <t>P087017612586C</t>
  </si>
  <si>
    <t>POUNGUELEU JEAN POLGE</t>
  </si>
  <si>
    <t>P120417006715D</t>
  </si>
  <si>
    <t>P098514594131K</t>
  </si>
  <si>
    <t>TCHOKEU MBAKOP</t>
  </si>
  <si>
    <t>WITHAL PICARD</t>
  </si>
  <si>
    <t>P038012104663E</t>
  </si>
  <si>
    <t>ERIC MONDAY</t>
  </si>
  <si>
    <t>P039218273234M</t>
  </si>
  <si>
    <t>JATOH</t>
  </si>
  <si>
    <t>JUSEPHINE</t>
  </si>
  <si>
    <t>P118016897914Q</t>
  </si>
  <si>
    <t>NKENGMEKE</t>
  </si>
  <si>
    <t>P126318062434R</t>
  </si>
  <si>
    <t>MBOUCHIEKO</t>
  </si>
  <si>
    <t>P055700325369Q</t>
  </si>
  <si>
    <t>P018816159043A</t>
  </si>
  <si>
    <t>P064400093578B</t>
  </si>
  <si>
    <t>TSUNYU EP TCHANGA SALOME</t>
  </si>
  <si>
    <t>ETS TSUNYU EP TCHANGA SALOME</t>
  </si>
  <si>
    <t>P049112413733C</t>
  </si>
  <si>
    <t>NKAMWA</t>
  </si>
  <si>
    <t>P089317794961D</t>
  </si>
  <si>
    <t>TSOBGUE DONFACK</t>
  </si>
  <si>
    <t>CACHAREL FRANCK</t>
  </si>
  <si>
    <t>P076100093323D</t>
  </si>
  <si>
    <t>NGANJIE</t>
  </si>
  <si>
    <t>VENTE DE MATÉRIELS &amp; CONSOMMABLE INFORMATIQUE</t>
  </si>
  <si>
    <t>M121914367138D</t>
  </si>
  <si>
    <t>SOCIÉTÉ C.P. SARL</t>
  </si>
  <si>
    <t>P039317792201S</t>
  </si>
  <si>
    <t>AKWANGA ASUNGYI</t>
  </si>
  <si>
    <t>P018318274071G</t>
  </si>
  <si>
    <t>LINDA NANGEH</t>
  </si>
  <si>
    <t>SCULPTURE EN BOIS</t>
  </si>
  <si>
    <t>P015300157804A</t>
  </si>
  <si>
    <t>MBOUMA EDOUARD</t>
  </si>
  <si>
    <t>ETS MBOUMA EDOUARD</t>
  </si>
  <si>
    <t>M032318089305Y</t>
  </si>
  <si>
    <t>SOLUTION TECHNIQUE SARL</t>
  </si>
  <si>
    <t>SOTECH SARL</t>
  </si>
  <si>
    <t>P107116836266N</t>
  </si>
  <si>
    <t>MAMDJOM</t>
  </si>
  <si>
    <t>M102518118692A</t>
  </si>
  <si>
    <t>SOCIETE IMMOBILIERE GOD IS WITH US LIMITED</t>
  </si>
  <si>
    <t>P057518003571B</t>
  </si>
  <si>
    <t>MEDEA EPOUSE ZIWO</t>
  </si>
  <si>
    <t>MIRABELLE FRANCISE</t>
  </si>
  <si>
    <t>P129412351202Y</t>
  </si>
  <si>
    <t>NDIWENKI AMADOU TIJANINDI</t>
  </si>
  <si>
    <t>NDIWENKI AMADOU TIJANI</t>
  </si>
  <si>
    <t>P107215370940H</t>
  </si>
  <si>
    <t>TJOUESS</t>
  </si>
  <si>
    <t>NELLY DESIREE</t>
  </si>
  <si>
    <t>P017316064596P</t>
  </si>
  <si>
    <t>M031912756054M</t>
  </si>
  <si>
    <t>PLANET INVESTMENT COMPANY</t>
  </si>
  <si>
    <t>LIMITED (P.I.C LTD)</t>
  </si>
  <si>
    <t>P057217546614T</t>
  </si>
  <si>
    <t>MBEBANG JOSEPH ABIABA</t>
  </si>
  <si>
    <t>P128112759621Q</t>
  </si>
  <si>
    <t>FULTANG CHRISTIAN</t>
  </si>
  <si>
    <t>P017416829526G</t>
  </si>
  <si>
    <t>NGUELIEUTCHEU</t>
  </si>
  <si>
    <t>P077516028539U</t>
  </si>
  <si>
    <t>NKUIDJA NTENKIO EPSE TADOUNKENG</t>
  </si>
  <si>
    <t>M022416423613S</t>
  </si>
  <si>
    <t>NAWAIN FOODS</t>
  </si>
  <si>
    <t>P047517828524B</t>
  </si>
  <si>
    <t>BATOMEN HEUNGA NATALINE</t>
  </si>
  <si>
    <t>P128717814865B</t>
  </si>
  <si>
    <t>TCHATEU</t>
  </si>
  <si>
    <t>SYRIAC JOELLE</t>
  </si>
  <si>
    <t>M081412245347J</t>
  </si>
  <si>
    <t>AFRIQUE MASTER SARL</t>
  </si>
  <si>
    <t>P047816088317Q</t>
  </si>
  <si>
    <t>FONDONG MONJIH</t>
  </si>
  <si>
    <t>P087818549472P</t>
  </si>
  <si>
    <t>LONKENG GILBERT</t>
  </si>
  <si>
    <t>P067911193381S</t>
  </si>
  <si>
    <t>SYPRAIN</t>
  </si>
  <si>
    <t>P090117944372M</t>
  </si>
  <si>
    <t>P119118479146B</t>
  </si>
  <si>
    <t>DJOUFACK DORIANE CARINE</t>
  </si>
  <si>
    <t>ETS AK SERVICES AND BUSINESS</t>
  </si>
  <si>
    <t>M081517257861S</t>
  </si>
  <si>
    <t>EP G3 BANDJA</t>
  </si>
  <si>
    <t>P019316653241S</t>
  </si>
  <si>
    <t>TOWO TCHIENA</t>
  </si>
  <si>
    <t>YVES DELORS</t>
  </si>
  <si>
    <t>P096817754606E</t>
  </si>
  <si>
    <t>EDITH CHATAL</t>
  </si>
  <si>
    <t>M071417235281F</t>
  </si>
  <si>
    <t>EP BANTA</t>
  </si>
  <si>
    <t>P108716945251R</t>
  </si>
  <si>
    <t>P049216412494E</t>
  </si>
  <si>
    <t>TEYA DEBORAH HARNA</t>
  </si>
  <si>
    <t>P065112786449R</t>
  </si>
  <si>
    <t>DJIAMBOU JEAN CLAUDE</t>
  </si>
  <si>
    <t>ETS TADJIE</t>
  </si>
  <si>
    <t>P107011243461P</t>
  </si>
  <si>
    <t>KUATE WAMBO GUY MESMIN</t>
  </si>
  <si>
    <t>"ETS B.P.G.W."</t>
  </si>
  <si>
    <t>P017300207183S</t>
  </si>
  <si>
    <t>MONJA OLIVER  L</t>
  </si>
  <si>
    <t>ETS MONJA OLIVER</t>
  </si>
  <si>
    <t>EMPLOYE PRESBYTERIAN RURAL TRAINING CENTRE</t>
  </si>
  <si>
    <t>P078413791096P</t>
  </si>
  <si>
    <t>NGWE VANESSA TAH</t>
  </si>
  <si>
    <t>P017512499586H</t>
  </si>
  <si>
    <t>NOUBOUOSSIE ALAIN</t>
  </si>
  <si>
    <t>P128717949266P</t>
  </si>
  <si>
    <t>MARGARETTE AKO ABANG</t>
  </si>
  <si>
    <t>( M.A.A)</t>
  </si>
  <si>
    <t>P018815280187K</t>
  </si>
  <si>
    <t>M070016224653K</t>
  </si>
  <si>
    <t>STÉ CABTE SARL</t>
  </si>
  <si>
    <t>P099016394833T</t>
  </si>
  <si>
    <t>GUINDE</t>
  </si>
  <si>
    <t>P087412583568J</t>
  </si>
  <si>
    <t>ETS MBETECH</t>
  </si>
  <si>
    <t>P078417973190C</t>
  </si>
  <si>
    <t>P027316429265N</t>
  </si>
  <si>
    <t>P079818296853N</t>
  </si>
  <si>
    <t>MUNYA AKUM MARTIN</t>
  </si>
  <si>
    <t>P039517103537R</t>
  </si>
  <si>
    <t>P077112710983F</t>
  </si>
  <si>
    <t>DONGUE PIERRE MARIE</t>
  </si>
  <si>
    <t>P018116379147F</t>
  </si>
  <si>
    <t>NGO NGOUE ANNE MARIE</t>
  </si>
  <si>
    <t>(ETS NGOUE)</t>
  </si>
  <si>
    <t>P039816634945R</t>
  </si>
  <si>
    <t>DONGMO - TSOPTSA</t>
  </si>
  <si>
    <t>P057712628612Y</t>
  </si>
  <si>
    <t>P086517782448X</t>
  </si>
  <si>
    <t>TACHAGO</t>
  </si>
  <si>
    <t>Eveline</t>
  </si>
  <si>
    <t>P127017224361W</t>
  </si>
  <si>
    <t>BEPONG EPSE MBIANDU EVERITE</t>
  </si>
  <si>
    <t>P122017653011F</t>
  </si>
  <si>
    <t>P069516300725D</t>
  </si>
  <si>
    <t>EBENEZAR NWUMFOR</t>
  </si>
  <si>
    <t>M092518051150U</t>
  </si>
  <si>
    <t>A TABLE SARL</t>
  </si>
  <si>
    <t>ATBL SARL</t>
  </si>
  <si>
    <t>P100116930048C</t>
  </si>
  <si>
    <t>METCHINDA NEMBOT</t>
  </si>
  <si>
    <t>P089917160837S</t>
  </si>
  <si>
    <t>KAMDEM YOVOP JOSEPH AIME</t>
  </si>
  <si>
    <t>M015216918824M</t>
  </si>
  <si>
    <t>LYCEE TECHNIQUE DE BONADOUMBE</t>
  </si>
  <si>
    <t>P027212424080P</t>
  </si>
  <si>
    <t>SIEKAPEN TCHOUAKEN</t>
  </si>
  <si>
    <t>SYLVAIN INNOCENT</t>
  </si>
  <si>
    <t>P038917818077Z</t>
  </si>
  <si>
    <t>NLEMBOCK A RIFOE</t>
  </si>
  <si>
    <t>P017817940463F</t>
  </si>
  <si>
    <t>P078314542158E</t>
  </si>
  <si>
    <t>TAKUNEKOU</t>
  </si>
  <si>
    <t>P019318011578F</t>
  </si>
  <si>
    <t>NGAH SAWI</t>
  </si>
  <si>
    <t>CLOVIS EDGARD</t>
  </si>
  <si>
    <t>P018212706212U</t>
  </si>
  <si>
    <t>AZAKI AHAMAT</t>
  </si>
  <si>
    <t>ETS AZAKI AHAMAT</t>
  </si>
  <si>
    <t>VENTE DES BOISSONS GAZEUSES</t>
  </si>
  <si>
    <t>P030117677843B</t>
  </si>
  <si>
    <t>NTUBE TITTI CUNEGONDE NATACHA L'OR</t>
  </si>
  <si>
    <t>« ETS TL GARDEN »</t>
  </si>
  <si>
    <t>P060317594129N</t>
  </si>
  <si>
    <t>CLOVERT</t>
  </si>
  <si>
    <t>M052216634420H</t>
  </si>
  <si>
    <t>SOCIÉTÉ COOPÉRATIVE AVEC CONSEIL D'ADMINISTRATION DES PRODUCTEURS OIGNONS DE DOUROUM</t>
  </si>
  <si>
    <t>SCOOPS PRODODOU</t>
  </si>
  <si>
    <t>P029014380449U</t>
  </si>
  <si>
    <t>P018417622719T</t>
  </si>
  <si>
    <t>TCHINDA TOUSSI FRANK FERRY</t>
  </si>
  <si>
    <t>P048617890784G</t>
  </si>
  <si>
    <t>DANIELLE YVETTE</t>
  </si>
  <si>
    <t>P088212550342K</t>
  </si>
  <si>
    <t>DJUIKA TEIZON JULIE</t>
  </si>
  <si>
    <t>M022517600467U</t>
  </si>
  <si>
    <t>PLURINOVA GROUP SARL</t>
  </si>
  <si>
    <t>PLURINOVA GROUP</t>
  </si>
  <si>
    <t>P128118257697D</t>
  </si>
  <si>
    <t>BILLE EKASSA</t>
  </si>
  <si>
    <t>JEANNOT 2</t>
  </si>
  <si>
    <t>P067716419918J</t>
  </si>
  <si>
    <t>GOZAL HILAL FARUK</t>
  </si>
  <si>
    <t>P018817025194E</t>
  </si>
  <si>
    <t>P038016719397C</t>
  </si>
  <si>
    <t>.MAKOUTSING VALERIE</t>
  </si>
  <si>
    <t>M120917249787J</t>
  </si>
  <si>
    <t>EP SALLE</t>
  </si>
  <si>
    <t>P106000428826F</t>
  </si>
  <si>
    <t>ABA-NGOUA</t>
  </si>
  <si>
    <t>VENTE À CONSOMMER SUR PLACE</t>
  </si>
  <si>
    <t>P078917515361N</t>
  </si>
  <si>
    <t>Vente boissons alcolisées</t>
  </si>
  <si>
    <t>P017612088848D</t>
  </si>
  <si>
    <t>Mah épse Nzeze Constance Tita</t>
  </si>
  <si>
    <t>M022118495385X</t>
  </si>
  <si>
    <t>TBZ CONSULTING SARL</t>
  </si>
  <si>
    <t>P117618549413K</t>
  </si>
  <si>
    <t>NJEBAYI</t>
  </si>
  <si>
    <t>P109318088610D</t>
  </si>
  <si>
    <t>NKIAFU UNICE</t>
  </si>
  <si>
    <t>P128316099396D</t>
  </si>
  <si>
    <t>OUMAR SISSOKO</t>
  </si>
  <si>
    <t>P098517654198Z</t>
  </si>
  <si>
    <t>PIAME NKOWA</t>
  </si>
  <si>
    <t>P077512836258X</t>
  </si>
  <si>
    <t>AMBOMO MARIE ANNE</t>
  </si>
  <si>
    <t>P015515683087N</t>
  </si>
  <si>
    <t>(01/01/1955)</t>
  </si>
  <si>
    <t>TRAVAUX CHAMPÊTRE</t>
  </si>
  <si>
    <t>M052018513246A</t>
  </si>
  <si>
    <t>GIC LES FERMIERS DU CAMEROUN</t>
  </si>
  <si>
    <t>GIC FERCAM</t>
  </si>
  <si>
    <t>P078300498018U</t>
  </si>
  <si>
    <t>NYESA VEROLYNN</t>
  </si>
  <si>
    <t>NYESA VEROLYN</t>
  </si>
  <si>
    <t>P017617664885T</t>
  </si>
  <si>
    <t>BILOA ETEME EPSE MENDENGUE</t>
  </si>
  <si>
    <t>P069316255560F</t>
  </si>
  <si>
    <t>NGOUDJOU WANDJI ARNAUD LUDOVIC</t>
  </si>
  <si>
    <t>"ETS NGOUDJOU WANDJI"</t>
  </si>
  <si>
    <t>COMMERCE GÉNÉRAL, IMPORT EXPORT PRESTATIONS DE SERVICES TRANSPORTS</t>
  </si>
  <si>
    <t>P098317893795U</t>
  </si>
  <si>
    <t>KAMDEM KEMGUIA AURELIEN</t>
  </si>
  <si>
    <t>"ETS PY C SERVICES"</t>
  </si>
  <si>
    <t>P019317889261A</t>
  </si>
  <si>
    <t>MBOUBI KAMADJUI.</t>
  </si>
  <si>
    <t>ALLIANCE JULIE</t>
  </si>
  <si>
    <t>P087118169727C</t>
  </si>
  <si>
    <t>DAMARIS FLORINE</t>
  </si>
  <si>
    <t>P106816426398C</t>
  </si>
  <si>
    <t>OKORO CHINEDU</t>
  </si>
  <si>
    <t>P028216026166N</t>
  </si>
  <si>
    <t>SERVICE TRAITEUR, DÉCORATION,ÉVÉNEMENTIEL, PRESTATIONS SERVICES</t>
  </si>
  <si>
    <t>P088817542458R</t>
  </si>
  <si>
    <t>Ngankam</t>
  </si>
  <si>
    <t>Jules Magloire</t>
  </si>
  <si>
    <t>P088417699329K</t>
  </si>
  <si>
    <t>BAYANG BAYANG EPSE NJANJO</t>
  </si>
  <si>
    <t>ELISE CLARICE</t>
  </si>
  <si>
    <t>P014017198907F</t>
  </si>
  <si>
    <t>P099716618621Z</t>
  </si>
  <si>
    <t>ABOAB</t>
  </si>
  <si>
    <t>THERESE MANUELA</t>
  </si>
  <si>
    <t>P017316083396N</t>
  </si>
  <si>
    <t>NOUHOU.</t>
  </si>
  <si>
    <t>P050016234715B</t>
  </si>
  <si>
    <t>AMELIE LAETICIA</t>
  </si>
  <si>
    <t>M082416991233G</t>
  </si>
  <si>
    <t>ASSOCIATION FAMILLE DJELENG BANDJOUN DE DOUALA BILONGUE</t>
  </si>
  <si>
    <t>P124900017375A</t>
  </si>
  <si>
    <t>NYANGA ROBERT</t>
  </si>
  <si>
    <t>P050416839613E</t>
  </si>
  <si>
    <t>CHRISTIAN CHIBUIKE PROSPER</t>
  </si>
  <si>
    <t>P027612638950P</t>
  </si>
  <si>
    <t>VIVIEN MONGAPSE</t>
  </si>
  <si>
    <t>M072416992603U</t>
  </si>
  <si>
    <t>SOCIETE SAFAD TRANSIT</t>
  </si>
  <si>
    <t>TRANSIT, IMPORT-EXPORT, TRANSPORT, COMMERCE GENERAL</t>
  </si>
  <si>
    <t>P016212668646Z</t>
  </si>
  <si>
    <t>NGAGNING VEUVE DJOUKANG</t>
  </si>
  <si>
    <t>P039817002330G</t>
  </si>
  <si>
    <t>ONGNEBAMB</t>
  </si>
  <si>
    <t>LAETICIA ARIEL</t>
  </si>
  <si>
    <t>P078612713029D</t>
  </si>
  <si>
    <t>SALOME SYLVIANE</t>
  </si>
  <si>
    <t>P068318281715W</t>
  </si>
  <si>
    <t>NENDA KUETCHE RAOUL</t>
  </si>
  <si>
    <t>P098716937235W</t>
  </si>
  <si>
    <t>NOBOUDEM TSOWA</t>
  </si>
  <si>
    <t>P037118358511Y</t>
  </si>
  <si>
    <t>TCHINDA  LETENO</t>
  </si>
  <si>
    <t>P018914797161E</t>
  </si>
  <si>
    <t>KOMBE ERIC MEOTO</t>
  </si>
  <si>
    <t>P018412480180Y</t>
  </si>
  <si>
    <t>ETS SOULEY</t>
  </si>
  <si>
    <t>P037917705638B</t>
  </si>
  <si>
    <t>TATSIGUEM</t>
  </si>
  <si>
    <t>P077600033148B</t>
  </si>
  <si>
    <t>ESSOMBA MBEGA PIERRE</t>
  </si>
  <si>
    <t>ETS CABINET D'OPTIQUE MEDICAL</t>
  </si>
  <si>
    <t>P109416928853M</t>
  </si>
  <si>
    <t>CHIMEZIE CHUKWUNOYE VICTORY</t>
  </si>
  <si>
    <t>P095716992227X</t>
  </si>
  <si>
    <t>P029218112105J</t>
  </si>
  <si>
    <t>KAMGAING RAPHAEL</t>
  </si>
  <si>
    <t>(ETS K.R.H)</t>
  </si>
  <si>
    <t>P059816736233N</t>
  </si>
  <si>
    <t>NAIZKWA MAZBEUGUEU</t>
  </si>
  <si>
    <t>P117017753555Q</t>
  </si>
  <si>
    <t>P110117497853L</t>
  </si>
  <si>
    <t>CONFORT MBONE</t>
  </si>
  <si>
    <t>P039212409624L</t>
  </si>
  <si>
    <t>P067716225438W</t>
  </si>
  <si>
    <t>ANGELA NGWI</t>
  </si>
  <si>
    <t>P018818496551A</t>
  </si>
  <si>
    <t>P058918479712P</t>
  </si>
  <si>
    <t>KOUOTOU NDAM</t>
  </si>
  <si>
    <t>AMZA MOUBARAK</t>
  </si>
  <si>
    <t>P019017879563S</t>
  </si>
  <si>
    <t>P077412628631J</t>
  </si>
  <si>
    <t>DJUIKAM ROBERTINE</t>
  </si>
  <si>
    <t>VENTE BH ET ALIMENTATION</t>
  </si>
  <si>
    <t>P098217162179Q</t>
  </si>
  <si>
    <t>P042517722977Q</t>
  </si>
  <si>
    <t>POUTHE JEAN MARIE</t>
  </si>
  <si>
    <t>(ETS SANAGA BIO)</t>
  </si>
  <si>
    <t>P058812565696F</t>
  </si>
  <si>
    <t>P128717922970R</t>
  </si>
  <si>
    <t>MEKUI FOTSO CHRISTIAN BRICE</t>
  </si>
  <si>
    <t>M092518087070U</t>
  </si>
  <si>
    <t>RADIO BEC DE CANARD SARL</t>
  </si>
  <si>
    <t>P020018119698X</t>
  </si>
  <si>
    <t>KENNE FOPPE</t>
  </si>
  <si>
    <t>P122017529375S</t>
  </si>
  <si>
    <t>DIN ALAIN REINHOLD</t>
  </si>
  <si>
    <t>M101714223884R</t>
  </si>
  <si>
    <t>FORWARD BILINGUAL NURSERY AND PRIMARY SCHOOL</t>
  </si>
  <si>
    <t>FORWARD</t>
  </si>
  <si>
    <t>M042416737715U</t>
  </si>
  <si>
    <t>VITRERIE MENUISERIE ALUMINIUM ET METALLIQUE</t>
  </si>
  <si>
    <t>VINALUM</t>
  </si>
  <si>
    <t>P119618125953C</t>
  </si>
  <si>
    <t>MAFANY SERGE WOLE</t>
  </si>
  <si>
    <t>P127718282667S</t>
  </si>
  <si>
    <t>DONG WATTERS</t>
  </si>
  <si>
    <t>P039316242150Z</t>
  </si>
  <si>
    <t>DJI FOKA CYRUS RUFIN</t>
  </si>
  <si>
    <t>M021614812568N</t>
  </si>
  <si>
    <t>SOCIETE MSIF SARL.</t>
  </si>
  <si>
    <t>MSIF SARL.</t>
  </si>
  <si>
    <t>P076400488439B</t>
  </si>
  <si>
    <t>MAGNE EPSEE MBAH</t>
  </si>
  <si>
    <t>P056312313329N</t>
  </si>
  <si>
    <t>NOUBIOSE EMMANUEL</t>
  </si>
  <si>
    <t>P128917038384E</t>
  </si>
  <si>
    <t>DZOYEM KITIO EPSE TCHOUPOU</t>
  </si>
  <si>
    <t>MENUISERIE,COMMERCE GÉNÉRAL</t>
  </si>
  <si>
    <t>P105314615945X</t>
  </si>
  <si>
    <t>REPARATION DES FRIGOTS</t>
  </si>
  <si>
    <t>P070017559014F</t>
  </si>
  <si>
    <t>TCHINO TALOHO</t>
  </si>
  <si>
    <t>LOIC GAEL</t>
  </si>
  <si>
    <t>M082016252602E</t>
  </si>
  <si>
    <t>SCI L'INTÉGRITÉ</t>
  </si>
  <si>
    <t>P088812518798C</t>
  </si>
  <si>
    <t>HASSANA HAMAN MISSA</t>
  </si>
  <si>
    <t>ETS HASSANA HAMAN MISSA</t>
  </si>
  <si>
    <t>P127817700568P</t>
  </si>
  <si>
    <t>KELLY IBRAHIMA</t>
  </si>
  <si>
    <t>P018318591828U</t>
  </si>
  <si>
    <t>BOUDBOUD DAHNGA</t>
  </si>
  <si>
    <t>P056518286185U</t>
  </si>
  <si>
    <t>DEUGOUE KALLA</t>
  </si>
  <si>
    <t>CHANTAL NOELLE</t>
  </si>
  <si>
    <t>M092316918014Q</t>
  </si>
  <si>
    <t>SUCCESSION WANGUE CHRISTIAN</t>
  </si>
  <si>
    <t>P067300506815P</t>
  </si>
  <si>
    <t>FELIX ERIC</t>
  </si>
  <si>
    <t>P115618212798G</t>
  </si>
  <si>
    <t>ABATH ZANGBWALA</t>
  </si>
  <si>
    <t>P018116420257X</t>
  </si>
  <si>
    <t>TIBONSO DONFACK</t>
  </si>
  <si>
    <t>P088217316526C</t>
  </si>
  <si>
    <t>JEANNE JOSETTE NANOU</t>
  </si>
  <si>
    <t>P018317693983M</t>
  </si>
  <si>
    <t>DOMCHE FODJO</t>
  </si>
  <si>
    <t>P068517198413G</t>
  </si>
  <si>
    <t>MADJIEKOU DJEUKOU</t>
  </si>
  <si>
    <t>VENDEUR ORANGE ET MTN</t>
  </si>
  <si>
    <t>P078414947077U</t>
  </si>
  <si>
    <t>NDJOKOUSSERE WOPEMA</t>
  </si>
  <si>
    <t>P020117727398R</t>
  </si>
  <si>
    <t>NZOUMENE</t>
  </si>
  <si>
    <t>SLISEE</t>
  </si>
  <si>
    <t>P027100066417R</t>
  </si>
  <si>
    <t>P029516148921M</t>
  </si>
  <si>
    <t>DEUDEUTCHEU CARINE DOUKSACK</t>
  </si>
  <si>
    <t>P098715980790M</t>
  </si>
  <si>
    <t>MOGUEU</t>
  </si>
  <si>
    <t>M072315965881P</t>
  </si>
  <si>
    <t>NEW STEEL SOLUTION SARL</t>
  </si>
  <si>
    <t>N2S SARL</t>
  </si>
  <si>
    <t>P028216375842E</t>
  </si>
  <si>
    <t>TSAGUE FOZANG</t>
  </si>
  <si>
    <t>FEGUY MARTIAL</t>
  </si>
  <si>
    <t>P096300378808H</t>
  </si>
  <si>
    <t>MBOHO JEAN PAUL</t>
  </si>
  <si>
    <t>M040700047983B</t>
  </si>
  <si>
    <t>COMMUNE BAFOUSSAM II</t>
  </si>
  <si>
    <t>P058217963953U</t>
  </si>
  <si>
    <t>MEGAA</t>
  </si>
  <si>
    <t>DANNIE STÉPHANIE</t>
  </si>
  <si>
    <t>P089817814415N</t>
  </si>
  <si>
    <t>FOKENG TCHOFFO</t>
  </si>
  <si>
    <t>STALINE ORNELA</t>
  </si>
  <si>
    <t>P099312673751J</t>
  </si>
  <si>
    <t>FOTIE ALAIN BULGARD</t>
  </si>
  <si>
    <t>CHEZ MON FRERE BAR</t>
  </si>
  <si>
    <t>P087612409998R</t>
  </si>
  <si>
    <t>EKWUINFE MICHAEL</t>
  </si>
  <si>
    <t>ETS EKWUINFE MICHAEL</t>
  </si>
  <si>
    <t>M020000017401Y</t>
  </si>
  <si>
    <t>STE MONDOTOUR SA</t>
  </si>
  <si>
    <t>P068812717891C</t>
  </si>
  <si>
    <t>BOUBA PASCAL</t>
  </si>
  <si>
    <t>P017517171893F</t>
  </si>
  <si>
    <t>MAROU (ETS MAROU)</t>
  </si>
  <si>
    <t>M051411726847F</t>
  </si>
  <si>
    <t>PHARMACIE NOBEL SARL</t>
  </si>
  <si>
    <t>P017800498046J</t>
  </si>
  <si>
    <t>ETABA OSSEGUE JEANNINE</t>
  </si>
  <si>
    <t>ETS CHEZ JEANINE</t>
  </si>
  <si>
    <t>P068317307402Z</t>
  </si>
  <si>
    <t>MEHELO YEPMO</t>
  </si>
  <si>
    <t>CHRISTIANE (ETS CDM SERVICES)</t>
  </si>
  <si>
    <t>M030417003613K</t>
  </si>
  <si>
    <t>ASSOCIATION FAMILLE MAKUMAK</t>
  </si>
  <si>
    <t>AFAMB</t>
  </si>
  <si>
    <t>P078718052740G</t>
  </si>
  <si>
    <t>P039418435327G</t>
  </si>
  <si>
    <t>NDONFACK NDONGMO</t>
  </si>
  <si>
    <t>TETI EBERMANN</t>
  </si>
  <si>
    <t>P039217061928R</t>
  </si>
  <si>
    <t>P058212646253E</t>
  </si>
  <si>
    <t>FANDIO NGONGANG</t>
  </si>
  <si>
    <t>P017016006260B</t>
  </si>
  <si>
    <t>ENDUM GLADYS</t>
  </si>
  <si>
    <t>P015912315359J</t>
  </si>
  <si>
    <t>KOUNGUE AMANGA</t>
  </si>
  <si>
    <t>P118217749231Z</t>
  </si>
  <si>
    <t>P097716718391W</t>
  </si>
  <si>
    <t>TAYLOR SABRINA JESSIE</t>
  </si>
  <si>
    <t>M102217676615L</t>
  </si>
  <si>
    <t>BEYEN NURSERY AND PRIMARY SCHOOL</t>
  </si>
  <si>
    <t>P088412197788A</t>
  </si>
  <si>
    <t>TCHOUTEZO TCHUETE</t>
  </si>
  <si>
    <t>P068517189871Z</t>
  </si>
  <si>
    <t>FOKOUA MBAH</t>
  </si>
  <si>
    <t>M111918502081X</t>
  </si>
  <si>
    <t>GLOBAL CONSTRUCTION SERVICES SARL</t>
  </si>
  <si>
    <t>M092417093550K</t>
  </si>
  <si>
    <t>FIDELA COMPANY LIMITED</t>
  </si>
  <si>
    <t>M090017240293J</t>
  </si>
  <si>
    <t>E PR MERE THEREZA</t>
  </si>
  <si>
    <t>P087412131004F</t>
  </si>
  <si>
    <t>KENMEGNE NJOKO</t>
  </si>
  <si>
    <t>M092316078460L</t>
  </si>
  <si>
    <t>NANA BUSINESS SERVICES</t>
  </si>
  <si>
    <t>M062517787262P</t>
  </si>
  <si>
    <t>TML DISTRIBUTION SARL</t>
  </si>
  <si>
    <t>TMLD SARL</t>
  </si>
  <si>
    <t>Exploitant de boissons alcooliques/Exploitant de débits de boissons hygiéniques et vins</t>
  </si>
  <si>
    <t>M052014439997W</t>
  </si>
  <si>
    <t>GENERAL ELECTRICITY AND ENGINEERING</t>
  </si>
  <si>
    <t>GEE</t>
  </si>
  <si>
    <t>P056015514306U</t>
  </si>
  <si>
    <t>M012618315349H</t>
  </si>
  <si>
    <t>SOCIÉTÉ GABISHOP &amp; PARTNERS SARL</t>
  </si>
  <si>
    <t>SARL GA.PA</t>
  </si>
  <si>
    <t>M102217699158B</t>
  </si>
  <si>
    <t>FORAME MULTI-SERVICES SARL</t>
  </si>
  <si>
    <t>P037016486260G</t>
  </si>
  <si>
    <t>NGO SANA</t>
  </si>
  <si>
    <t>ANGELE YVETTE SOLANGE</t>
  </si>
  <si>
    <t>P119212566599A</t>
  </si>
  <si>
    <t>NANGUEN NJEUGOUO FRANK</t>
  </si>
  <si>
    <t>g</t>
  </si>
  <si>
    <t>P017016263990F</t>
  </si>
  <si>
    <t>NDIAYE CHEIKH</t>
  </si>
  <si>
    <t>P128216228936N</t>
  </si>
  <si>
    <t>IWUCHUKWU</t>
  </si>
  <si>
    <t>ÉBELE BRUNHILDA</t>
  </si>
  <si>
    <t>P049417707746G</t>
  </si>
  <si>
    <t>GLORIA MIRABELL</t>
  </si>
  <si>
    <t>P077012437366M</t>
  </si>
  <si>
    <t>YELGWEU ANIE LYDIENNE</t>
  </si>
  <si>
    <t>P046114391300P</t>
  </si>
  <si>
    <t>TCHOUANSEU EPSEE SIMO</t>
  </si>
  <si>
    <t>P077418131973T</t>
  </si>
  <si>
    <t>TUEDJO KAMDEM EPSE SOFFO</t>
  </si>
  <si>
    <t>P046800230001G</t>
  </si>
  <si>
    <t>EKALLE ELONGUE VICTOTINE</t>
  </si>
  <si>
    <t>P030117606766Q</t>
  </si>
  <si>
    <t>PRESTATION DE SERVIVES</t>
  </si>
  <si>
    <t>P095700181147A</t>
  </si>
  <si>
    <t>YAFOUM SADI</t>
  </si>
  <si>
    <t>P098418520080P</t>
  </si>
  <si>
    <t>BWELLE NJOH</t>
  </si>
  <si>
    <t>P088117844290D</t>
  </si>
  <si>
    <t>TCHOKONTE YANNICK BRECHOU</t>
  </si>
  <si>
    <t>(ETS INFINIS)</t>
  </si>
  <si>
    <t>P128216422372G</t>
  </si>
  <si>
    <t>VENTE DES PTODUITS ALIMENTAIRES</t>
  </si>
  <si>
    <t>P119518269863N</t>
  </si>
  <si>
    <t>LEO SEDRICK</t>
  </si>
  <si>
    <t>P029017744324G</t>
  </si>
  <si>
    <t>FORBELI AKWASHI</t>
  </si>
  <si>
    <t>P027312842612E</t>
  </si>
  <si>
    <t>NGO NKONDOCK ANTOINETTE MARIE</t>
  </si>
  <si>
    <t>M102518132344W</t>
  </si>
  <si>
    <t>FROID GENERAL SARL</t>
  </si>
  <si>
    <t>P038917696137S</t>
  </si>
  <si>
    <t>MASSOMA MAKEMBE</t>
  </si>
  <si>
    <t>M062217449078Z</t>
  </si>
  <si>
    <t>SWYCHR TECHNOLOGY AFRICA LTD</t>
  </si>
  <si>
    <t>S.T A. LTD</t>
  </si>
  <si>
    <t>DIGITAL FINANCIAL PRODUCTS, DIGITAL FINANCIAL ACTIVITIES, E - COMMERCE, DIGITAL FINANCIAL CONSULTING &amp; IMPLEMENTATION OF CRYPTO CURRENCY SOLUTIONS, FINANCIAL AND BLOCK CHAIN TECHNOLOGY</t>
  </si>
  <si>
    <t>P122015838679U</t>
  </si>
  <si>
    <t>MEFIRE RAMATOU</t>
  </si>
  <si>
    <t>P047214235050T</t>
  </si>
  <si>
    <t>KUM CHRISTOPHER ANANG</t>
  </si>
  <si>
    <t>P127500278132P</t>
  </si>
  <si>
    <t>CHRISRIANA EPSE AKABIKE</t>
  </si>
  <si>
    <t>P087800304278B</t>
  </si>
  <si>
    <t>REGINE FLORENCE CLAIRE</t>
  </si>
  <si>
    <t>P059715181154G</t>
  </si>
  <si>
    <t>NGAMI TCHANA ARMELE VIELLE</t>
  </si>
  <si>
    <t>P019716975705J</t>
  </si>
  <si>
    <t>P099517687774L</t>
  </si>
  <si>
    <t>KOUMBA SIGHOMNOUE</t>
  </si>
  <si>
    <t>NELI ODETTE</t>
  </si>
  <si>
    <t>P030316928809G</t>
  </si>
  <si>
    <t>EBOZE</t>
  </si>
  <si>
    <t>RUTH ORNELA</t>
  </si>
  <si>
    <t>P019318300386F</t>
  </si>
  <si>
    <t>MOUCTAR ALHADJI</t>
  </si>
  <si>
    <t>P090116713505C</t>
  </si>
  <si>
    <t>OLUNG HILLARY CHUKWUEMEKA</t>
  </si>
  <si>
    <t>LUTTE CONTRE LE CHOMAGE</t>
  </si>
  <si>
    <t>M082417155719N</t>
  </si>
  <si>
    <t>RESEAU NATIONAL DES POPULATIONS ACQUISES A FRANCK EMMANUEL BIYA</t>
  </si>
  <si>
    <t>RENA-FEB</t>
  </si>
  <si>
    <t>P075818071513E</t>
  </si>
  <si>
    <t>KANGA II</t>
  </si>
  <si>
    <t>JEANNE GERARDE</t>
  </si>
  <si>
    <t>P115316153902J</t>
  </si>
  <si>
    <t>M012316290988R</t>
  </si>
  <si>
    <t>BULLSERVICES SARL</t>
  </si>
  <si>
    <t>P038617903742E</t>
  </si>
  <si>
    <t>ENDEGUE ATANGANA</t>
  </si>
  <si>
    <t>ANASTASIE BENEDICTE</t>
  </si>
  <si>
    <t>P049017984546W</t>
  </si>
  <si>
    <t>EMMERENCIA SHANTEH BUI</t>
  </si>
  <si>
    <t>P098817715226F</t>
  </si>
  <si>
    <t>MOHAMADOU  AWAL</t>
  </si>
  <si>
    <t>P018112527673M</t>
  </si>
  <si>
    <t>BEKTAR ROSALINE</t>
  </si>
  <si>
    <t>ETS BEKTAR ROSALINE</t>
  </si>
  <si>
    <t>P066018157632L</t>
  </si>
  <si>
    <t>P018015789655M</t>
  </si>
  <si>
    <t>IBRAHIM IYA IBNOU AHMAD</t>
  </si>
  <si>
    <t>P098916901291M</t>
  </si>
  <si>
    <t>GUIBO'N BOAB EPSE ABDOULAYE</t>
  </si>
  <si>
    <t>LINDA RAMELLA</t>
  </si>
  <si>
    <t>M081712788173K</t>
  </si>
  <si>
    <t>P078415177264K</t>
  </si>
  <si>
    <t>DINA KADA</t>
  </si>
  <si>
    <t>P127217141568Z</t>
  </si>
  <si>
    <t>MAKEU EPSE TENE</t>
  </si>
  <si>
    <t>P038917166277Z</t>
  </si>
  <si>
    <t>ODILIOUS BAH</t>
  </si>
  <si>
    <t>P128716632814R</t>
  </si>
  <si>
    <t>NGU ASANJI</t>
  </si>
  <si>
    <t>INVOLVE IN TAXI RIDE SHARING/ CAR RENTALS</t>
  </si>
  <si>
    <t>M122217777240Z</t>
  </si>
  <si>
    <t>ZEEGO COMPANY LTD</t>
  </si>
  <si>
    <t>( ZGO )</t>
  </si>
  <si>
    <t>P088217678862M</t>
  </si>
  <si>
    <t>FOKOU SADEU SIDONIE</t>
  </si>
  <si>
    <t>M082217544310K</t>
  </si>
  <si>
    <t>SOCIÉTÉ MANGUI DISTRIBUTION SARL</t>
  </si>
  <si>
    <t>MANGUI DISTRIBUTION SARL</t>
  </si>
  <si>
    <t>P129717117129D</t>
  </si>
  <si>
    <t>FONGUE MUDJE POAKA</t>
  </si>
  <si>
    <t>MINNIE RESTAURANT TRADITIONNEL</t>
  </si>
  <si>
    <t>P018418602310K</t>
  </si>
  <si>
    <t>MINSERETOU</t>
  </si>
  <si>
    <t>M092417085572B</t>
  </si>
  <si>
    <t>MBIGAH AJI GHISLAIN</t>
  </si>
  <si>
    <t>P128117610063Y</t>
  </si>
  <si>
    <t>OUSMANOU BAPPA</t>
  </si>
  <si>
    <t>HAMAGONI</t>
  </si>
  <si>
    <t>P099217845615L</t>
  </si>
  <si>
    <t>MEKEMGOU NGUIMFACK NADINE BERNADETTE</t>
  </si>
  <si>
    <t>P038012503366Y</t>
  </si>
  <si>
    <t>NOUDJIO NDJOMO OCTAVIS</t>
  </si>
  <si>
    <t>P098714403060B</t>
  </si>
  <si>
    <t>HAOUA TIZI</t>
  </si>
  <si>
    <t>P039017509034L</t>
  </si>
  <si>
    <t>CHRISTELE LAURE</t>
  </si>
  <si>
    <t>P068317735790B</t>
  </si>
  <si>
    <t>MAMBE WAFFO</t>
  </si>
  <si>
    <t>GEORGETTE Clotilde</t>
  </si>
  <si>
    <t>P059617729283D</t>
  </si>
  <si>
    <t>NGAT-HOU NGAHADEK</t>
  </si>
  <si>
    <t>P026112732488A</t>
  </si>
  <si>
    <t>NONO YVONNE</t>
  </si>
  <si>
    <t>M072517898768T</t>
  </si>
  <si>
    <t>ASSOCIATION ŒUCUMIQUE POUR LE SOUTIEN DES SANS ABRIS DU CAMEROUN</t>
  </si>
  <si>
    <t>AŒPSSAC</t>
  </si>
  <si>
    <t>M032517668423D</t>
  </si>
  <si>
    <t>FRANKVIC HIGH SCHOOL (MUTENGENE)</t>
  </si>
  <si>
    <t>FHSM</t>
  </si>
  <si>
    <t>P017412417429E</t>
  </si>
  <si>
    <t>NWANKWO PATRICK</t>
  </si>
  <si>
    <t>P068017674045G</t>
  </si>
  <si>
    <t>MBENJI LITUTE</t>
  </si>
  <si>
    <t>P067917099948R</t>
  </si>
  <si>
    <t>OKECHUKWU OKAFOR LIVINUS</t>
  </si>
  <si>
    <t>P028318057544R</t>
  </si>
  <si>
    <t>PASCALINE AZUEH</t>
  </si>
  <si>
    <t>P029117052031L</t>
  </si>
  <si>
    <t>MONGO OTTON TYBAUT CAREME</t>
  </si>
  <si>
    <t>M092217074424M</t>
  </si>
  <si>
    <t>SUCCESSION CHOKENG VICTOR</t>
  </si>
  <si>
    <t>P117817809712L</t>
  </si>
  <si>
    <t>AKAMDUWOH GWAABE</t>
  </si>
  <si>
    <t>P010317839650U</t>
  </si>
  <si>
    <t>P098215520663D</t>
  </si>
  <si>
    <t>NGAKANI EYONGO</t>
  </si>
  <si>
    <t>JOHN ACHIL</t>
  </si>
  <si>
    <t>P108616989193T</t>
  </si>
  <si>
    <t>ETS LAOSHI CONSULTING</t>
  </si>
  <si>
    <t>P128017832819G</t>
  </si>
  <si>
    <t>DJEUDOUNG FOSSO</t>
  </si>
  <si>
    <t>HERVE PROSPER</t>
  </si>
  <si>
    <t>P079417057930D</t>
  </si>
  <si>
    <t>ANYI EMELDINE</t>
  </si>
  <si>
    <t>P050417160683Q</t>
  </si>
  <si>
    <t>QUINTA NKOMBU EPSE LIMEN KOFFI</t>
  </si>
  <si>
    <t>P048312630111S</t>
  </si>
  <si>
    <t>MELADJE GUY NORBERTMEL</t>
  </si>
  <si>
    <t>MELADJE GUY NORBERT</t>
  </si>
  <si>
    <t>P077517708946D</t>
  </si>
  <si>
    <t>LUCIENNE NKAMGA</t>
  </si>
  <si>
    <t>P118616826656D</t>
  </si>
  <si>
    <t>RUDOLPH NJAMBA</t>
  </si>
  <si>
    <t>P089317378071H</t>
  </si>
  <si>
    <t>NIAWA LEUDEU</t>
  </si>
  <si>
    <t>RODRIGUE CHARNEL</t>
  </si>
  <si>
    <t>P098812708995S</t>
  </si>
  <si>
    <t>FOYOU NGANFANG</t>
  </si>
  <si>
    <t>P118417682717K</t>
  </si>
  <si>
    <t>AFEMEFUNA</t>
  </si>
  <si>
    <t>P017117831105W</t>
  </si>
  <si>
    <t>BEUTCHOU NGUIGNANG</t>
  </si>
  <si>
    <t>ALBERT SAMSON II</t>
  </si>
  <si>
    <t>P128716657667K</t>
  </si>
  <si>
    <t>NGAMENIN NDEUGWE</t>
  </si>
  <si>
    <t>P027818444037S</t>
  </si>
  <si>
    <t>ZEE</t>
  </si>
  <si>
    <t>P017616731611R</t>
  </si>
  <si>
    <t>KAMGNANG BIENVENU</t>
  </si>
  <si>
    <t>P068417993080L</t>
  </si>
  <si>
    <t>BESSIOL</t>
  </si>
  <si>
    <t>Cécile</t>
  </si>
  <si>
    <t>P126812421071S</t>
  </si>
  <si>
    <t>LELE PAULINE CHANTAL</t>
  </si>
  <si>
    <t>M012416372405E</t>
  </si>
  <si>
    <t>WILLMAN BUSINESS GROUP SARL</t>
  </si>
  <si>
    <t>WBGS</t>
  </si>
  <si>
    <t>P048418367115P</t>
  </si>
  <si>
    <t>M051517467780R</t>
  </si>
  <si>
    <t>ICI OU AILLEURS, DONNONS UN SOURIRE</t>
  </si>
  <si>
    <t>(ICI OU AILLEURS, DONNONS UN SOURIRE)</t>
  </si>
  <si>
    <t>P119016737255T</t>
  </si>
  <si>
    <t>JACKSON YIMILI</t>
  </si>
  <si>
    <t>P107418081194K</t>
  </si>
  <si>
    <t>NGACHA MARIE LOUISE</t>
  </si>
  <si>
    <t>P017616362358D</t>
  </si>
  <si>
    <t>TCHUENWOUO EPSE MBIADA</t>
  </si>
  <si>
    <t>P129317094251W</t>
  </si>
  <si>
    <t>HAMA BOCARY</t>
  </si>
  <si>
    <t>P109116451106G</t>
  </si>
  <si>
    <t>FON MAMBO</t>
  </si>
  <si>
    <t>P018200470342S</t>
  </si>
  <si>
    <t>P118117730910W</t>
  </si>
  <si>
    <t>M101914235475N</t>
  </si>
  <si>
    <t>KEM S SARL</t>
  </si>
  <si>
    <t>P017617998777Y</t>
  </si>
  <si>
    <t>SOUAIBOU MAL</t>
  </si>
  <si>
    <t>P079216734981D</t>
  </si>
  <si>
    <t>FREDERICK MAKIA</t>
  </si>
  <si>
    <t>P122016891613M</t>
  </si>
  <si>
    <t>AMOUGOU OMGBA EPSE EBANG MVE LYDIE</t>
  </si>
  <si>
    <t>P019418082602X</t>
  </si>
  <si>
    <t>Jiazet keleko</t>
  </si>
  <si>
    <t>Doris</t>
  </si>
  <si>
    <t>SALES OF ARTICLES</t>
  </si>
  <si>
    <t>P048512409908J</t>
  </si>
  <si>
    <t>MBOUNYA TEKONANG</t>
  </si>
  <si>
    <t>P097718337281H</t>
  </si>
  <si>
    <t>MBA MBO</t>
  </si>
  <si>
    <t>P127312516453S</t>
  </si>
  <si>
    <t>MAFFO HOUNANG EP FEUDJIO VALRIE</t>
  </si>
  <si>
    <t>P017317592586T</t>
  </si>
  <si>
    <t>P067516761262U</t>
  </si>
  <si>
    <t>EKWEANUA</t>
  </si>
  <si>
    <t>PERPETUAL OBIANUJU</t>
  </si>
  <si>
    <t>P088517968591M</t>
  </si>
  <si>
    <t>MATSOPGUE DJOUMESSI</t>
  </si>
  <si>
    <t>ÉLEVAGE DES OVINS</t>
  </si>
  <si>
    <t>M032217488514M</t>
  </si>
  <si>
    <t>SOCIÉTÉ COOPÉRATIVE SIMPLIFIÉE DES ÉLEVEURS DES OVINS</t>
  </si>
  <si>
    <t>SCOOPS WAYNABE BAHLI</t>
  </si>
  <si>
    <t>P037916776499P</t>
  </si>
  <si>
    <t>P019417610223X</t>
  </si>
  <si>
    <t>CHEBI</t>
  </si>
  <si>
    <t>BRIGHTNESS NGWABI</t>
  </si>
  <si>
    <t>P029417702107J</t>
  </si>
  <si>
    <t>TEDONGMO MEKUETO</t>
  </si>
  <si>
    <t>STANICE</t>
  </si>
  <si>
    <t>P016016620041D</t>
  </si>
  <si>
    <t>P017517446330U</t>
  </si>
  <si>
    <t>NGOH CLIFFORD</t>
  </si>
  <si>
    <t>P129715995209B</t>
  </si>
  <si>
    <t>EPKUOLUKOH EMMELINE BERINYUY</t>
  </si>
  <si>
    <t>P077815421811D</t>
  </si>
  <si>
    <t>ELVIS AUBIN</t>
  </si>
  <si>
    <t>P068517760492C</t>
  </si>
  <si>
    <t>KARAMNJI</t>
  </si>
  <si>
    <t>ERNEST NGEH</t>
  </si>
  <si>
    <t>P110016428866W</t>
  </si>
  <si>
    <t>FOUPOUAPOUOGNIGNI</t>
  </si>
  <si>
    <t>P128615077147H</t>
  </si>
  <si>
    <t>JILLS FORKU TANTOH</t>
  </si>
  <si>
    <t>P097217686956X</t>
  </si>
  <si>
    <t>NTCHOUANG</t>
  </si>
  <si>
    <t>P016716617157D</t>
  </si>
  <si>
    <t>P046612173558W</t>
  </si>
  <si>
    <t>AKONO NTEME</t>
  </si>
  <si>
    <t>P068216359993E</t>
  </si>
  <si>
    <t>P079118007071A</t>
  </si>
  <si>
    <t>DIALO</t>
  </si>
  <si>
    <t>MONITRICE D'AUTO ECOLE</t>
  </si>
  <si>
    <t>P087017068080L</t>
  </si>
  <si>
    <t>NGANKOU YATANG</t>
  </si>
  <si>
    <t>JULIE BIBIANE</t>
  </si>
  <si>
    <t>M092317155987Z</t>
  </si>
  <si>
    <t>ASSOCIATION DES FEMMES DYNAMIQUES DE BIPPELE SAINT BERTRAND-BONABERI</t>
  </si>
  <si>
    <t>A.F.D.B</t>
  </si>
  <si>
    <t>M068918469345Y</t>
  </si>
  <si>
    <t>CENTRE DE SANTE CATHOLIQUE DE NKONGOA</t>
  </si>
  <si>
    <t>P099317692469S</t>
  </si>
  <si>
    <t>Tsayo</t>
  </si>
  <si>
    <t>Marius Gaël</t>
  </si>
  <si>
    <t>P118216148277B</t>
  </si>
  <si>
    <t>SONTSA OUAMBA</t>
  </si>
  <si>
    <t>M082316018007P</t>
  </si>
  <si>
    <t>QUALITYPRO CONSULTING</t>
  </si>
  <si>
    <t>P036300329721Y</t>
  </si>
  <si>
    <t>IBRA DIOP</t>
  </si>
  <si>
    <t>ELEVEGE/PISCUCULTURE/PRESTATIONS DE SERVICES</t>
  </si>
  <si>
    <t>M082116369327E</t>
  </si>
  <si>
    <t>HOPE GROUPE SERVICES &amp; ASSOCIES SARL</t>
  </si>
  <si>
    <t>HOGRAS SARL</t>
  </si>
  <si>
    <t>P018717554895D</t>
  </si>
  <si>
    <t>M091516150618G</t>
  </si>
  <si>
    <t>CAMBRIDGE LAY PRIVATE BILINGUAL NURSERY AND PRIMARY SCHOOL</t>
  </si>
  <si>
    <t>CAMBRIDGE B.N.P.S</t>
  </si>
  <si>
    <t>P108617724243K</t>
  </si>
  <si>
    <t>NGOUEGOUN  LEMOUZE</t>
  </si>
  <si>
    <t>Léopoldine Nadège</t>
  </si>
  <si>
    <t>P078717918999P</t>
  </si>
  <si>
    <t>NGUEGO</t>
  </si>
  <si>
    <t>P018617895792D</t>
  </si>
  <si>
    <t>QUENTA</t>
  </si>
  <si>
    <t>P028516067781S</t>
  </si>
  <si>
    <t>TSATCHOUNG</t>
  </si>
  <si>
    <t>P075300131993F</t>
  </si>
  <si>
    <t>M031016706114S</t>
  </si>
  <si>
    <t>ASSOCIATION DES HABITANTS DE NKOLMINTAG BLOC 4</t>
  </si>
  <si>
    <t>MANDJO</t>
  </si>
  <si>
    <t>P027517891776D</t>
  </si>
  <si>
    <t>NANA CHARLY DURANT</t>
  </si>
  <si>
    <t>P078517879442J</t>
  </si>
  <si>
    <t>TCHAMDA NJOMOU</t>
  </si>
  <si>
    <t>M052517808803R</t>
  </si>
  <si>
    <t>MOLLI COMPANY LIMITED</t>
  </si>
  <si>
    <t>M010716655393R</t>
  </si>
  <si>
    <t>INSPECTION D'ARRONDISSEMENT DE L'EDUCATION DE BASE DE DIBAMBA</t>
  </si>
  <si>
    <t>P076700352616A</t>
  </si>
  <si>
    <t>P016017737703N</t>
  </si>
  <si>
    <t>SILEYE MARI AMADOU</t>
  </si>
  <si>
    <t>M032517651958J</t>
  </si>
  <si>
    <t>K.DISTRIBUTION SARL</t>
  </si>
  <si>
    <t>P040418288124Z</t>
  </si>
  <si>
    <t>P050417160786E</t>
  </si>
  <si>
    <t>ABOMO NGO’O JEANNETTE JOELLE</t>
  </si>
  <si>
    <t>P018517858870T</t>
  </si>
  <si>
    <t>MAFOKOUA RELINDIS</t>
  </si>
  <si>
    <t>M012517632792C</t>
  </si>
  <si>
    <t>SUCCESSION DIBAO EKWA GODEFROY ET MOUKOURY EKWA PAUL</t>
  </si>
  <si>
    <t>P048017069962K</t>
  </si>
  <si>
    <t>NGUIMKENG NOUNDEM</t>
  </si>
  <si>
    <t>P088318072102U</t>
  </si>
  <si>
    <t>LEOUSSOUK</t>
  </si>
  <si>
    <t>THEOPHILE GUILLAUME</t>
  </si>
  <si>
    <t>P040116011629D</t>
  </si>
  <si>
    <t>HARISCA BEH</t>
  </si>
  <si>
    <t>P079217287837X</t>
  </si>
  <si>
    <t>P028917702734L</t>
  </si>
  <si>
    <t>M072318585771K</t>
  </si>
  <si>
    <t>GROUPE ACHILLE SARL</t>
  </si>
  <si>
    <t>P019918344001P</t>
  </si>
  <si>
    <t>JIOMETIO DILANDE</t>
  </si>
  <si>
    <t>P088617652990H</t>
  </si>
  <si>
    <t>ITA AYUM ROLAND</t>
  </si>
  <si>
    <t>(SALVAGE WING TRAVEL AND SERVICES)</t>
  </si>
  <si>
    <t>Flight reservation &amp; ticketing,cargo agent, handling,forwarding, importation &amp; cleaning, visa and admission assistance. Airport pick up,etc</t>
  </si>
  <si>
    <t>P037712637324Q</t>
  </si>
  <si>
    <t>LEMOFACK TSIAZOCK</t>
  </si>
  <si>
    <t>COLEINCE LOIUS</t>
  </si>
  <si>
    <t>P027617944341G</t>
  </si>
  <si>
    <t>MAGDALINE NJIGANG</t>
  </si>
  <si>
    <t>P028712617189N</t>
  </si>
  <si>
    <t>TSOKOUMBOUH GERMAINE</t>
  </si>
  <si>
    <t>P027317469909C</t>
  </si>
  <si>
    <t>P099316616915M</t>
  </si>
  <si>
    <t>ETS GODWIN</t>
  </si>
  <si>
    <t>VENTE DE PRODUITS ALIMENTAIRES ET VENTE DE BA</t>
  </si>
  <si>
    <t>P018117674455T</t>
  </si>
  <si>
    <t>BOHONA BASSAGUINA</t>
  </si>
  <si>
    <t>P049418561411L</t>
  </si>
  <si>
    <t>TAYIM CHO</t>
  </si>
  <si>
    <t>M098817154577P</t>
  </si>
  <si>
    <t>P107614405386K</t>
  </si>
  <si>
    <t>NOUMBO EPSEE NEKDEM</t>
  </si>
  <si>
    <t>M020517250709M</t>
  </si>
  <si>
    <t>EP SIMBANE</t>
  </si>
  <si>
    <t>P108112622309A</t>
  </si>
  <si>
    <t>SIGNOUMEN PATRICK ARNAUD</t>
  </si>
  <si>
    <t>P018512374628D</t>
  </si>
  <si>
    <t>LAMERE SALIFOUETS</t>
  </si>
  <si>
    <t>ETS LAMERE SALIFOU</t>
  </si>
  <si>
    <t>P038317517350D</t>
  </si>
  <si>
    <t>DUPLEX XAVIER</t>
  </si>
  <si>
    <t>P119916658193M</t>
  </si>
  <si>
    <t>ANCHANG RAPHAELA ANDIENSA</t>
  </si>
  <si>
    <t>VENDEUR BOISSONS HYGIENIQUES</t>
  </si>
  <si>
    <t>P039317463782J</t>
  </si>
  <si>
    <t>TIGUELE</t>
  </si>
  <si>
    <t>P060017743963N</t>
  </si>
  <si>
    <t>BETRAND NDEH</t>
  </si>
  <si>
    <t>P015200000373C</t>
  </si>
  <si>
    <t>KAMADJOU</t>
  </si>
  <si>
    <t>M081512586711S</t>
  </si>
  <si>
    <t>P127915617551T</t>
  </si>
  <si>
    <t>MBOUOMBOUO ADAYA</t>
  </si>
  <si>
    <t>MBODAKO</t>
  </si>
  <si>
    <t>P029117769529E</t>
  </si>
  <si>
    <t>PIATA MBONING CHRISTIANE</t>
  </si>
  <si>
    <t>P109217930760H</t>
  </si>
  <si>
    <t>P108116229247B</t>
  </si>
  <si>
    <t>METCHUM FONKOUO</t>
  </si>
  <si>
    <t>BENEDICTE LAURE</t>
  </si>
  <si>
    <t>COMMERCE GENERAL, PRESTATIONS DES SERVICES</t>
  </si>
  <si>
    <t>P078116635994E</t>
  </si>
  <si>
    <t>MBOUE MBOUE</t>
  </si>
  <si>
    <t>ALIROU (ETS MBA SERVICES)</t>
  </si>
  <si>
    <t>P040117967273G</t>
  </si>
  <si>
    <t>P018912567623S</t>
  </si>
  <si>
    <t>MOHAMADOU FATIHI</t>
  </si>
  <si>
    <t>P097416049669Y</t>
  </si>
  <si>
    <t>BOUBAKARY AISSATOU EPSE FILLION</t>
  </si>
  <si>
    <t>P019217965105Z</t>
  </si>
  <si>
    <t>TCHOMTCHIE</t>
  </si>
  <si>
    <t>P049917738571G</t>
  </si>
  <si>
    <t>LENTEYEM</t>
  </si>
  <si>
    <t>M072315972644F</t>
  </si>
  <si>
    <t>CONTACTURER INVESTMENT HOLDING</t>
  </si>
  <si>
    <t>P029017941607H</t>
  </si>
  <si>
    <t>Kenedy</t>
  </si>
  <si>
    <t>P122015877122K</t>
  </si>
  <si>
    <t>TANKA ABDOU 690777794</t>
  </si>
  <si>
    <t>P118817348305J</t>
  </si>
  <si>
    <t>MBALLA NGANTI</t>
  </si>
  <si>
    <t>LEOCADIE NATACHA</t>
  </si>
  <si>
    <t>M090717257111B</t>
  </si>
  <si>
    <t>EP KOUPA-NGAGNOU</t>
  </si>
  <si>
    <t>P087817583111K</t>
  </si>
  <si>
    <t>DIPOYA AYOH MATHIAS</t>
  </si>
  <si>
    <t>P128016667925D</t>
  </si>
  <si>
    <t>ALI BLAGUE</t>
  </si>
  <si>
    <t>P059417707420J</t>
  </si>
  <si>
    <t>NANGA ONANA</t>
  </si>
  <si>
    <t>P078517871397Q</t>
  </si>
  <si>
    <t>SARADA</t>
  </si>
  <si>
    <t>P129217697666X</t>
  </si>
  <si>
    <t>M111518004690R</t>
  </si>
  <si>
    <t>ASSOCIATION DES RESSORTISSANTS F4 KRIBI</t>
  </si>
  <si>
    <t>A.RE.F4.4</t>
  </si>
  <si>
    <t>P068118038070M</t>
  </si>
  <si>
    <t>MAFFEU MELANIE CHAMBERLINE</t>
  </si>
  <si>
    <t>P049417798257F</t>
  </si>
  <si>
    <t>MANAOUDA DAVID</t>
  </si>
  <si>
    <t>P059416029336J</t>
  </si>
  <si>
    <t>TATANG TCHOFFO</t>
  </si>
  <si>
    <t>ACHIL BEAUCLAIR</t>
  </si>
  <si>
    <t>M112518158265J</t>
  </si>
  <si>
    <t>OKOYE FISH SARL</t>
  </si>
  <si>
    <t>P100118179781U</t>
  </si>
  <si>
    <t>NELICHA</t>
  </si>
  <si>
    <t>AUXILIAIRE DE PHARMACIE</t>
  </si>
  <si>
    <t>P119216383735U</t>
  </si>
  <si>
    <t>MESSIMO WABO</t>
  </si>
  <si>
    <t>CORINE NOELLE</t>
  </si>
  <si>
    <t>M102316351058M</t>
  </si>
  <si>
    <t>LEODOR SARL</t>
  </si>
  <si>
    <t>ESTETICIENNE</t>
  </si>
  <si>
    <t>P087016015790T</t>
  </si>
  <si>
    <t>NGATA KANGOUM</t>
  </si>
  <si>
    <t>P058717654619T</t>
  </si>
  <si>
    <t>ETEME NGAH</t>
  </si>
  <si>
    <t>SYLVAIN JOËL</t>
  </si>
  <si>
    <t>P018917848552D</t>
  </si>
  <si>
    <t>P109517559336R</t>
  </si>
  <si>
    <t>P059218476810K</t>
  </si>
  <si>
    <t>MBOPGUE MANEKENG</t>
  </si>
  <si>
    <t>BERLIANE</t>
  </si>
  <si>
    <t>P048217558498P</t>
  </si>
  <si>
    <t>JEUNANG NANKENG</t>
  </si>
  <si>
    <t>P107116524806L</t>
  </si>
  <si>
    <t>IDA CHANTAL</t>
  </si>
  <si>
    <t>P108418163415J</t>
  </si>
  <si>
    <t>PRODUCTION DE SORGO, MAIS ELEVAGE</t>
  </si>
  <si>
    <t>M012517493106L</t>
  </si>
  <si>
    <t>SOCIÉTÉ COOPÉRATIVE SIMPLIFIÉ DES PRODUCTEURS DE SORGHO DE MEME</t>
  </si>
  <si>
    <t>SCOOPS MADA EN AVANT</t>
  </si>
  <si>
    <t>EMPLOYE SOCIETE SUCRIERE DE CAMEROUN</t>
  </si>
  <si>
    <t>P078113288472X</t>
  </si>
  <si>
    <t>NGABENOU PIERRE</t>
  </si>
  <si>
    <t>P019418609029F</t>
  </si>
  <si>
    <t>TSIDIE TCHOUTEZEM</t>
  </si>
  <si>
    <t>MYRIAM SANDRA</t>
  </si>
  <si>
    <t>P088717383212G</t>
  </si>
  <si>
    <t>MWAFOR</t>
  </si>
  <si>
    <t>P079118540968Y</t>
  </si>
  <si>
    <t>DJIOGHO SOBMENGHA</t>
  </si>
  <si>
    <t>M092017462793M</t>
  </si>
  <si>
    <t>COMITE RIVERAIN DE GESTION DES REVENUS FORESTIERS ET FAUNIQUES DE LA VC 0702115</t>
  </si>
  <si>
    <t>P125417301618K</t>
  </si>
  <si>
    <t>NDOH JEREMIAH PENN</t>
  </si>
  <si>
    <t>P047018121960P</t>
  </si>
  <si>
    <t>P088017507525K</t>
  </si>
  <si>
    <t>BASHIMIKI</t>
  </si>
  <si>
    <t>P088518083529U</t>
  </si>
  <si>
    <t>P068012410542Z</t>
  </si>
  <si>
    <t>P018417510910L</t>
  </si>
  <si>
    <t>DJOPTCHOUANG KWENANG</t>
  </si>
  <si>
    <t>ASSIST COMPTABLE</t>
  </si>
  <si>
    <t>P068914941361Q</t>
  </si>
  <si>
    <t>LETHYSIA</t>
  </si>
  <si>
    <t>NGAYA ASSONGMO</t>
  </si>
  <si>
    <t>P018112696371J</t>
  </si>
  <si>
    <t>ABBA NANA</t>
  </si>
  <si>
    <t>ETS ABBA NANA</t>
  </si>
  <si>
    <t>P017318437556N</t>
  </si>
  <si>
    <t>SERCRETARIAT &amp; PHOTOCOPIE</t>
  </si>
  <si>
    <t>P016412480802F</t>
  </si>
  <si>
    <t>NANA ISMAÏLA</t>
  </si>
  <si>
    <t>ETS NANA ISMAILA</t>
  </si>
  <si>
    <t>P015318060377Y</t>
  </si>
  <si>
    <t>NOULA YOUMBI EPSE MBOOBIH</t>
  </si>
  <si>
    <t>P066400163674C</t>
  </si>
  <si>
    <t>DJUDJA KAMGA EPSE SANGUODJU</t>
  </si>
  <si>
    <t>DJUDJA KAMGA EPSE SANGUO</t>
  </si>
  <si>
    <t>P029816974048N</t>
  </si>
  <si>
    <t>BILONG BRIGITTE LAURANA</t>
  </si>
  <si>
    <t>(NABILA BEAUTY)</t>
  </si>
  <si>
    <t>SALON DE COIFFURE, ESTHETIQUE, MASSAGE, MANICURE ET PEDICURE</t>
  </si>
  <si>
    <t>P089716049687R</t>
  </si>
  <si>
    <t>KELSEY NKUH AFANYU NFORGWEI</t>
  </si>
  <si>
    <t>M041916015329J</t>
  </si>
  <si>
    <t>SOCIETE COOPERATIVE DES FORMATEURS EN ECONOMIE SOCIALE ET SOLIDAIRE DU CAMEROUN</t>
  </si>
  <si>
    <t>FORESSCAM COOP-A</t>
  </si>
  <si>
    <t>M041912757679E</t>
  </si>
  <si>
    <t>GENERAL ENGINEERING OFFICE SARL</t>
  </si>
  <si>
    <t>M122518275358L</t>
  </si>
  <si>
    <t>INDUSTRIE KOWA SARL</t>
  </si>
  <si>
    <t>IK</t>
  </si>
  <si>
    <t>M019318335297N</t>
  </si>
  <si>
    <t>Nzameyo Ayang</t>
  </si>
  <si>
    <t>P069017993750R</t>
  </si>
  <si>
    <t>GUILENE FLORE</t>
  </si>
  <si>
    <t>P087416421171U</t>
  </si>
  <si>
    <t>P118414662921Z</t>
  </si>
  <si>
    <t>BEGOE ATIBACK</t>
  </si>
  <si>
    <t>PAUL SERAPHIN</t>
  </si>
  <si>
    <t>P010017736564Z</t>
  </si>
  <si>
    <t>MEBOUPYEWO POUPOH</t>
  </si>
  <si>
    <t>P048617733845F</t>
  </si>
  <si>
    <t>KENGNI FOTIO</t>
  </si>
  <si>
    <t>JEAN AUBERT</t>
  </si>
  <si>
    <t>P108716347624W</t>
  </si>
  <si>
    <t>P069817712437S</t>
  </si>
  <si>
    <t>P088612547464Z</t>
  </si>
  <si>
    <t>DOUANLA SIMPLICE AIMEE</t>
  </si>
  <si>
    <t>M111512653723U</t>
  </si>
  <si>
    <t>COLLEGE ADVENTISTE MARANATHA YDE</t>
  </si>
  <si>
    <t>P128812481409K</t>
  </si>
  <si>
    <t>P018116996732U</t>
  </si>
  <si>
    <t>SERVICE ORANGE MONEY</t>
  </si>
  <si>
    <t>P057618489161U</t>
  </si>
  <si>
    <t>DATOUWA JOSUE</t>
  </si>
  <si>
    <t>P010016927083J</t>
  </si>
  <si>
    <t>P019012628332D</t>
  </si>
  <si>
    <t>FOFACK KEMDA JEROME</t>
  </si>
  <si>
    <t>ETS DYNAFCO CAMEROON</t>
  </si>
  <si>
    <t>P049317558955Q</t>
  </si>
  <si>
    <t>NTSAMA DJOFANG</t>
  </si>
  <si>
    <t>TERENCE HELENE PASCALINE</t>
  </si>
  <si>
    <t>P069616383823R</t>
  </si>
  <si>
    <t>EDIMO MISSE</t>
  </si>
  <si>
    <t>P039517853003R</t>
  </si>
  <si>
    <t>TUYE</t>
  </si>
  <si>
    <t>KALVAIN</t>
  </si>
  <si>
    <t>P038418153664C</t>
  </si>
  <si>
    <t>TCHAMANBE</t>
  </si>
  <si>
    <t>CLAUDE HERMANN</t>
  </si>
  <si>
    <t>M072416921775Q</t>
  </si>
  <si>
    <t>MJB SARL</t>
  </si>
  <si>
    <t>P072517996096Q</t>
  </si>
  <si>
    <t>IBRAHIM YAMSA</t>
  </si>
  <si>
    <t>( VNKKV12370A117308 )</t>
  </si>
  <si>
    <t>P018318062949U</t>
  </si>
  <si>
    <t>M071316631518G</t>
  </si>
  <si>
    <t>LYCEE DE TEKELE</t>
  </si>
  <si>
    <t>M071517159410S</t>
  </si>
  <si>
    <t>ECOLE AFRICAINE DES METIERS DE L'ARCHITECTURE ET DE L'URBANISME</t>
  </si>
  <si>
    <t>(EAMAU)</t>
  </si>
  <si>
    <t>P129318016899P</t>
  </si>
  <si>
    <t>P059616415673K</t>
  </si>
  <si>
    <t>GASTON CHIABI</t>
  </si>
  <si>
    <t>P015017622794K</t>
  </si>
  <si>
    <t>P029512505339E</t>
  </si>
  <si>
    <t>OMBOTIBE SAIDOU</t>
  </si>
  <si>
    <t>ETS OMBOTIBE SAIDOU</t>
  </si>
  <si>
    <t>P018317820131W</t>
  </si>
  <si>
    <t>Ali Djafarou</t>
  </si>
  <si>
    <t>ENSEIGNEMENT TECHNIQUE PROFESSIONEL</t>
  </si>
  <si>
    <t>M018217715856A</t>
  </si>
  <si>
    <t>ECOLE NORMALE D'INSTITUTEURS DE L'ENSEIGNEMENT TECHNIQUE</t>
  </si>
  <si>
    <t>ENIET DE SOA</t>
  </si>
  <si>
    <t>P047112375902R</t>
  </si>
  <si>
    <t>EMEKA OFORJI FRANK</t>
  </si>
  <si>
    <t>ETS EMEKA OFORJI FRANK</t>
  </si>
  <si>
    <t>P036017997863Q</t>
  </si>
  <si>
    <t>EBISSEMIE</t>
  </si>
  <si>
    <t>P017714391276U</t>
  </si>
  <si>
    <t>P038417639012M</t>
  </si>
  <si>
    <t>P069316781072G</t>
  </si>
  <si>
    <t>M127817236675Z</t>
  </si>
  <si>
    <t>EP ELABE</t>
  </si>
  <si>
    <t>P038918329662M</t>
  </si>
  <si>
    <t>P050417813899P</t>
  </si>
  <si>
    <t>DANIEL JULES</t>
  </si>
  <si>
    <t>P018912752202L</t>
  </si>
  <si>
    <t>OMENGUE BESSALA</t>
  </si>
  <si>
    <t>THERESE CORINE</t>
  </si>
  <si>
    <t>M112116751620N</t>
  </si>
  <si>
    <t>ATABONG INTERNATIONAL COMPANY LIMITED(A,A INT’L CO LTD)</t>
  </si>
  <si>
    <t>P067317590479T</t>
  </si>
  <si>
    <t>TIAMVE SERGES</t>
  </si>
  <si>
    <t>VENTE DES BOISSON HYGIÉNIQUE - COMMERCE GÉNÉRAL</t>
  </si>
  <si>
    <t>P017617523154L</t>
  </si>
  <si>
    <t>TAMUKONG GERAND</t>
  </si>
  <si>
    <t>ETS TAMUKONG</t>
  </si>
  <si>
    <t>P088716977187M</t>
  </si>
  <si>
    <t>M072116313560H</t>
  </si>
  <si>
    <t>ABOMO KELE COCOA FARM.</t>
  </si>
  <si>
    <t>ABK COCOA FARM</t>
  </si>
  <si>
    <t>M102417752360L</t>
  </si>
  <si>
    <t>HAKUNA MATATA SARL</t>
  </si>
  <si>
    <t>P028217962928K</t>
  </si>
  <si>
    <t>P059717193867P</t>
  </si>
  <si>
    <t>P098011455376G</t>
  </si>
  <si>
    <t>MENYONG</t>
  </si>
  <si>
    <t>GODLOVE BONGZUM</t>
  </si>
  <si>
    <t>P107916663803U</t>
  </si>
  <si>
    <t>EDZOA EKONGO</t>
  </si>
  <si>
    <t>BONIFACE BRUNO</t>
  </si>
  <si>
    <t>P069617775284G</t>
  </si>
  <si>
    <t>(ETS BUILDERS CONSTRUCTION)</t>
  </si>
  <si>
    <t>P069817125503M</t>
  </si>
  <si>
    <t>SANDRA ENGOH</t>
  </si>
  <si>
    <t>EDUCATIONAL AND BUSINESS CONSULTING</t>
  </si>
  <si>
    <t>M022416405324P</t>
  </si>
  <si>
    <t>STUDY - PRACTIVE - IMPACT ACADEMY</t>
  </si>
  <si>
    <t>SPI ACADEMY</t>
  </si>
  <si>
    <t>P038317555959U</t>
  </si>
  <si>
    <t>.NZANG EYA EPSE ESSOLA VELINDA MINIE</t>
  </si>
  <si>
    <t>ETS DOVSOLARENERGY</t>
  </si>
  <si>
    <t>P030017902352L</t>
  </si>
  <si>
    <t>ade bandolo</t>
  </si>
  <si>
    <t>sizane</t>
  </si>
  <si>
    <t>P017616831254C</t>
  </si>
  <si>
    <t>P015617335424B</t>
  </si>
  <si>
    <t>GOYEK</t>
  </si>
  <si>
    <t>P028017372353L</t>
  </si>
  <si>
    <t>TCHOUATEU PETCHA</t>
  </si>
  <si>
    <t>P019418076233P</t>
  </si>
  <si>
    <t>P068712551302E</t>
  </si>
  <si>
    <t>MUKONGCHU TACHIGOUM EMMANUEL</t>
  </si>
  <si>
    <t>P039516983470D</t>
  </si>
  <si>
    <t>P069317076443K</t>
  </si>
  <si>
    <t>YIMSI KOUAYEP</t>
  </si>
  <si>
    <t>FRANC CHRISTÈL</t>
  </si>
  <si>
    <t>P107616041347E</t>
  </si>
  <si>
    <t>P098216089419A</t>
  </si>
  <si>
    <t>M041912771016K</t>
  </si>
  <si>
    <t>SOCIETE CIVILE IMMOBILIERE MALAIKA</t>
  </si>
  <si>
    <t>SCI MALAIKA</t>
  </si>
  <si>
    <t>Pompe Funèbre</t>
  </si>
  <si>
    <t>P028711797315Q</t>
  </si>
  <si>
    <t>TAFOHO ERNEST ERIC</t>
  </si>
  <si>
    <t>P078618188069Z</t>
  </si>
  <si>
    <t>JEAN MARIUE</t>
  </si>
  <si>
    <t>P057417311026C</t>
  </si>
  <si>
    <t>NNOMO KONO</t>
  </si>
  <si>
    <t>SABINE JUDITH</t>
  </si>
  <si>
    <t>P086917932667R</t>
  </si>
  <si>
    <t>MELINGUE</t>
  </si>
  <si>
    <t>P057616632378R</t>
  </si>
  <si>
    <t>POUMVE YEWO</t>
  </si>
  <si>
    <t>P018812240333W</t>
  </si>
  <si>
    <t>ANAIYOUM  BOUKAR</t>
  </si>
  <si>
    <t>P016417500474M</t>
  </si>
  <si>
    <t>VENTE PDUITS ORANGE ET MTN</t>
  </si>
  <si>
    <t>P098514182467J</t>
  </si>
  <si>
    <t>YONKEU NGAMI</t>
  </si>
  <si>
    <t>M032116200214U</t>
  </si>
  <si>
    <t>INTERGRATION DES SOLUTIONS INFORMATIQUE</t>
  </si>
  <si>
    <t>DAPFY</t>
  </si>
  <si>
    <t>M052217525405R</t>
  </si>
  <si>
    <t>BILLETTEUR DD/MINEE VALLÉE DU NTEM</t>
  </si>
  <si>
    <t>M030217242673G</t>
  </si>
  <si>
    <t>EP KOUNGOULOU NGOE</t>
  </si>
  <si>
    <t>M081917735922A</t>
  </si>
  <si>
    <t>BIO-NATURE</t>
  </si>
  <si>
    <t>P036118073782D</t>
  </si>
  <si>
    <t>P068417706665E</t>
  </si>
  <si>
    <t>MBEUETSOP MELAGHO</t>
  </si>
  <si>
    <t>CARMEL GHISLAIN</t>
  </si>
  <si>
    <t>P039817558236N</t>
  </si>
  <si>
    <t>DABOUDE</t>
  </si>
  <si>
    <t>P127018080814K</t>
  </si>
  <si>
    <t>KONTANG EPSE YEBTCHA</t>
  </si>
  <si>
    <t>P069616381982W</t>
  </si>
  <si>
    <t>ABDOULKARIMOU OUMAROU</t>
  </si>
  <si>
    <t>P015000452652X</t>
  </si>
  <si>
    <t>SEHENA</t>
  </si>
  <si>
    <t>P089317802481Z</t>
  </si>
  <si>
    <t>TCHOUADJEN YIATANG</t>
  </si>
  <si>
    <t>P068817618552B</t>
  </si>
  <si>
    <t>PRISCILLA NEH</t>
  </si>
  <si>
    <t>P049718526841T</t>
  </si>
  <si>
    <t>TIASSOM KEULIEU</t>
  </si>
  <si>
    <t>JOYCE SHELIA</t>
  </si>
  <si>
    <t>P039016715493L</t>
  </si>
  <si>
    <t>KOUAMI OUANDJA GILDAS</t>
  </si>
  <si>
    <t>P128616700391E</t>
  </si>
  <si>
    <t>MARYAMA</t>
  </si>
  <si>
    <t>EL SANI</t>
  </si>
  <si>
    <t>P109514956413N</t>
  </si>
  <si>
    <t>DERICK TIMGUM</t>
  </si>
  <si>
    <t>P089917506981F</t>
  </si>
  <si>
    <t>MBOUDOM</t>
  </si>
  <si>
    <t>JACQUELINE ROSTANTINE</t>
  </si>
  <si>
    <t>M072318530130H</t>
  </si>
  <si>
    <t>FRISCHLENK FARMS SARL</t>
  </si>
  <si>
    <t>P127417545916A</t>
  </si>
  <si>
    <t>P089818334801S</t>
  </si>
  <si>
    <t>PIERRE DIETRICH</t>
  </si>
  <si>
    <t>TRANSFORMATION DE CHARBON</t>
  </si>
  <si>
    <t>M061015216556T</t>
  </si>
  <si>
    <t>GROUPE D'INITIATIVE COMMUNE POUR LA RÉCUPÉRATION DES DÉCHETS DE BOISDE MINDOUROU</t>
  </si>
  <si>
    <t>GIC - REDEB</t>
  </si>
  <si>
    <t>P089216734484Y</t>
  </si>
  <si>
    <t>FEUDJIO DANIELLE</t>
  </si>
  <si>
    <t>P055800251152A</t>
  </si>
  <si>
    <t>EBESSA OWOUNDI EPOUSE ESSIANEETS</t>
  </si>
  <si>
    <t>ETS EBESSA</t>
  </si>
  <si>
    <t>P078318231007X</t>
  </si>
  <si>
    <t>NKETCHEU</t>
  </si>
  <si>
    <t>MIGLANGE LAURE</t>
  </si>
  <si>
    <t>M032416616506U</t>
  </si>
  <si>
    <t>MAISON DES PNEUS SARL</t>
  </si>
  <si>
    <t>INCUBATION DES TALENTS - COMMERCE GENERAL</t>
  </si>
  <si>
    <t>P088414960009S</t>
  </si>
  <si>
    <t>TCHOUBAN TEGUE ALVYC DONALD</t>
  </si>
  <si>
    <t>''ETS LA MAISON DES GENIES''</t>
  </si>
  <si>
    <t>P018216474002J</t>
  </si>
  <si>
    <t>FAIDAI ADAVID</t>
  </si>
  <si>
    <t>M042517714828K</t>
  </si>
  <si>
    <t>SCOOPS "TAHAKOUBA" DES FEMMES PRODUCTEURS SORGHO DE SERAWA</t>
  </si>
  <si>
    <t>SCOOPS TAHAKOUBA</t>
  </si>
  <si>
    <t>P018712502209B</t>
  </si>
  <si>
    <t>KODA TIZE</t>
  </si>
  <si>
    <t>P048317934247Q</t>
  </si>
  <si>
    <t>NGANG EMA JESO</t>
  </si>
  <si>
    <t>P038116042948E</t>
  </si>
  <si>
    <t>DJANDJOUO NGAMBO EPSE DJOMASSI</t>
  </si>
  <si>
    <t>P098617751868Q</t>
  </si>
  <si>
    <t>ROSIANE PERGOLESE</t>
  </si>
  <si>
    <t>P109018337819N</t>
  </si>
  <si>
    <t>GUEZI LAMTA</t>
  </si>
  <si>
    <t>M061617824259A</t>
  </si>
  <si>
    <t>ASSOCIATION DES ANCIENS FORMES DU CENTRE DE FORMATION DES AGRICULTEURS DU NOUN</t>
  </si>
  <si>
    <t>A.A.F.-CEFAN</t>
  </si>
  <si>
    <t>P066500527811Z</t>
  </si>
  <si>
    <t>DJOUKOU GISELE CHANTALE</t>
  </si>
  <si>
    <t>M081313296608R</t>
  </si>
  <si>
    <t>AKONGNU SAVING AND LOAN COOPERATIVE SOCIETY</t>
  </si>
  <si>
    <t>"AKIFU COOP"</t>
  </si>
  <si>
    <t>P017617003292Z</t>
  </si>
  <si>
    <t>TATY</t>
  </si>
  <si>
    <t>RUPHINA KAHBI</t>
  </si>
  <si>
    <t>RETRAITE DE SICABO</t>
  </si>
  <si>
    <t>P065115213889R</t>
  </si>
  <si>
    <t>M032416793844F</t>
  </si>
  <si>
    <t>P068217005779P</t>
  </si>
  <si>
    <t>FORKIM PHILOMINA</t>
  </si>
  <si>
    <t>ISUA</t>
  </si>
  <si>
    <t>P018017939665Z</t>
  </si>
  <si>
    <t>MBONGKO ROLAND NDI</t>
  </si>
  <si>
    <t>P122017196612K</t>
  </si>
  <si>
    <t>NKWENGA TOKA JOSEPH</t>
  </si>
  <si>
    <t>P029311706311X</t>
  </si>
  <si>
    <t>SIBEU MEUTCHEUM</t>
  </si>
  <si>
    <t>P099417774099T</t>
  </si>
  <si>
    <t>AMINA CARINE YETTA</t>
  </si>
  <si>
    <t>P096912718447E</t>
  </si>
  <si>
    <t>OMOLOMA</t>
  </si>
  <si>
    <t>P045900420816H</t>
  </si>
  <si>
    <t>ILOGA DIEUDONNE</t>
  </si>
  <si>
    <t>M012618333673P</t>
  </si>
  <si>
    <t>STELLA'S THRIFT TRIBE</t>
  </si>
  <si>
    <t>STELLA'S THRIFT TRIBE SARL</t>
  </si>
  <si>
    <t>P098815100906G</t>
  </si>
  <si>
    <t>KEALAC KENNE</t>
  </si>
  <si>
    <t>P017217287981K</t>
  </si>
  <si>
    <t>MOUYENGA FRANÇOIS ALAIN</t>
  </si>
  <si>
    <t>P047117153772Z</t>
  </si>
  <si>
    <t>NZOKO JUSTIN</t>
  </si>
  <si>
    <t>M072217558640Z</t>
  </si>
  <si>
    <t>DAS DISTRIBUTION SARL</t>
  </si>
  <si>
    <t>P049118296900L</t>
  </si>
  <si>
    <t>LUCIE A</t>
  </si>
  <si>
    <t>P109516572037N</t>
  </si>
  <si>
    <t>GIBRIL FRANKLIN</t>
  </si>
  <si>
    <t>P122015574450E</t>
  </si>
  <si>
    <t>CHEO GODLOVE</t>
  </si>
  <si>
    <t>P065600224136W</t>
  </si>
  <si>
    <t>LUCAS IVO</t>
  </si>
  <si>
    <t>P129218062597R</t>
  </si>
  <si>
    <t>NGAH NYEBE</t>
  </si>
  <si>
    <t>P118616749770C</t>
  </si>
  <si>
    <t>EWI ÉPOUSE DZE</t>
  </si>
  <si>
    <t>CELINE NSEN</t>
  </si>
  <si>
    <t>P056700186223S</t>
  </si>
  <si>
    <t>MUKI AWA</t>
  </si>
  <si>
    <t>FONONG GEORGE</t>
  </si>
  <si>
    <t>P059717594381Z</t>
  </si>
  <si>
    <t>PRESTATION DE SERVICE ,COMMERCE GENERAL, ELEVAGE, AGRICULTURE, BTP, IMPORT-EXPORT</t>
  </si>
  <si>
    <t>P040117728755L</t>
  </si>
  <si>
    <t>BEH MABOUKEL</t>
  </si>
  <si>
    <t>STELLA BLANCHE</t>
  </si>
  <si>
    <t>P129717702684C</t>
  </si>
  <si>
    <t>P048917917256G</t>
  </si>
  <si>
    <t>MAKOUGOUM TCHIO</t>
  </si>
  <si>
    <t>DORICE AMANDINE</t>
  </si>
  <si>
    <t>P089017159622Z</t>
  </si>
  <si>
    <t>MBOGNING DEMFACK</t>
  </si>
  <si>
    <t>P098212484546C</t>
  </si>
  <si>
    <t>FOLEFACK MOMO ZEUTSA STEPHANIE NADEGE</t>
  </si>
  <si>
    <t>M122017117217E</t>
  </si>
  <si>
    <t>SOCIÉTÉ COOPÉRATIVE SIMPLIFIÉE DES PRODUCTEURS DE COTON DE SEKANDE II ( PITOA )</t>
  </si>
  <si>
    <t>SCOOPS ALLIANCE</t>
  </si>
  <si>
    <t>P079218423466R</t>
  </si>
  <si>
    <t>CHRYSTELLE LYNN</t>
  </si>
  <si>
    <t>P020417533059X</t>
  </si>
  <si>
    <t>KANDO-TIENTCHEU</t>
  </si>
  <si>
    <t>P057011767280Z</t>
  </si>
  <si>
    <t>NOUROU DINI</t>
  </si>
  <si>
    <t>"ETS E.SUPPORT"</t>
  </si>
  <si>
    <t>P038212499274S</t>
  </si>
  <si>
    <t>NZABI WAGATTI ALAIN</t>
  </si>
  <si>
    <t>ETS NZABI WAGATTI ALAIN</t>
  </si>
  <si>
    <t>P117617742788J</t>
  </si>
  <si>
    <t>P025615629263P</t>
  </si>
  <si>
    <t>AYINDA GERMAIN</t>
  </si>
  <si>
    <t>P067316367203E</t>
  </si>
  <si>
    <t>EBELE KONDO ELISABETH PIERRETTE FRIDA</t>
  </si>
  <si>
    <t>(ETS FRIENDSHIP CLUB RESTAURANT)</t>
  </si>
  <si>
    <t>P089012444859K</t>
  </si>
  <si>
    <t>SILEYMANE YAYA</t>
  </si>
  <si>
    <t>M092417079391L</t>
  </si>
  <si>
    <t>MANSAH SARL</t>
  </si>
  <si>
    <t>P087212528313N</t>
  </si>
  <si>
    <t>TAGNE ETIENNE</t>
  </si>
  <si>
    <t>P059616700462U</t>
  </si>
  <si>
    <t>DINLA BASIL</t>
  </si>
  <si>
    <t>P018816464201N</t>
  </si>
  <si>
    <t>GWOS NLOGA JEAN CAMILLE</t>
  </si>
  <si>
    <t>(ETS WINES AND CLOTHES)</t>
  </si>
  <si>
    <t>P101815745105C</t>
  </si>
  <si>
    <t>NDJING NDJING</t>
  </si>
  <si>
    <t>P099816671522J</t>
  </si>
  <si>
    <t>AYISEH JESPA SEAT</t>
  </si>
  <si>
    <t>P019016465376Z</t>
  </si>
  <si>
    <t>MOHAMADOU MAL WABI</t>
  </si>
  <si>
    <t>P017011515731P</t>
  </si>
  <si>
    <t>BITIEH  DISSO  NGNOMBOU</t>
  </si>
  <si>
    <t>P025400032284Z</t>
  </si>
  <si>
    <t>DENIS MENGAT A MIMBEETS</t>
  </si>
  <si>
    <t>ETS MENGAT</t>
  </si>
  <si>
    <t>P117216811919W</t>
  </si>
  <si>
    <t>P059618059869M</t>
  </si>
  <si>
    <t>NAINGUI MOHAMAD</t>
  </si>
  <si>
    <t>P077312333389Z</t>
  </si>
  <si>
    <t>MANGA DIDIER</t>
  </si>
  <si>
    <t>ETS MANGA</t>
  </si>
  <si>
    <t>P016400447961Y</t>
  </si>
  <si>
    <t>ETS OYA</t>
  </si>
  <si>
    <t>P058512728608U</t>
  </si>
  <si>
    <t>MOKAM TAKOUTSOP EPSEE FOMBA</t>
  </si>
  <si>
    <t>P017816069579U</t>
  </si>
  <si>
    <t>M010815234745A</t>
  </si>
  <si>
    <t>EGLISE BAPTISTE BIBLIQUE S/C THE GRACE BIBLE CHURCH IN CAMEROON</t>
  </si>
  <si>
    <t>P108918245657H</t>
  </si>
  <si>
    <t>AGBOR FAITH OJONG</t>
  </si>
  <si>
    <t>VENTE FOLERE EN DETAIL ET SES ACCESSOIRES</t>
  </si>
  <si>
    <t>P108017220138L</t>
  </si>
  <si>
    <t>DOUNTSOP NZOFOU EPSE MGOUNPA</t>
  </si>
  <si>
    <t>P125713042806S</t>
  </si>
  <si>
    <t>ASSOMO BIBIANE</t>
  </si>
  <si>
    <t>P019017848902Z</t>
  </si>
  <si>
    <t>NKO'O DAVID WILSON JUNIOR</t>
  </si>
  <si>
    <t>P088812732364U</t>
  </si>
  <si>
    <t>P017218278671A</t>
  </si>
  <si>
    <t>KEUMEGNE SIMO epse NZUSEO</t>
  </si>
  <si>
    <t>P017917273035X</t>
  </si>
  <si>
    <t>P108018366102S</t>
  </si>
  <si>
    <t>TAGHEU SAHA</t>
  </si>
  <si>
    <t>P069218015188K</t>
  </si>
  <si>
    <t>NGWENWIE EPSE CHRIYSANTHUS DIMEWO</t>
  </si>
  <si>
    <t>QUINTA AWAH</t>
  </si>
  <si>
    <t>P015416307250Y</t>
  </si>
  <si>
    <t>P089217828831K</t>
  </si>
  <si>
    <t>Medjouong telezing</t>
  </si>
  <si>
    <t>Xavier Ingrid</t>
  </si>
  <si>
    <t>P110017905415G</t>
  </si>
  <si>
    <t>EMMANUELLA  SIRRI</t>
  </si>
  <si>
    <t>P059516270316G</t>
  </si>
  <si>
    <t>NGAMGA NOUZENDA PIERRE GAEL \</t>
  </si>
  <si>
    <t>P089317675814X</t>
  </si>
  <si>
    <t>BLANCHE LAURY</t>
  </si>
  <si>
    <t>P078912408619Y</t>
  </si>
  <si>
    <t>MBEY LOTH DIEUDONNE</t>
  </si>
  <si>
    <t>P127516809186Q</t>
  </si>
  <si>
    <t>SHEYNGOH KEMNKFU</t>
  </si>
  <si>
    <t>P070118296521H</t>
  </si>
  <si>
    <t>ZUFANYI</t>
  </si>
  <si>
    <t>MICHIEL</t>
  </si>
  <si>
    <t>P037517815983M</t>
  </si>
  <si>
    <t>Djigue</t>
  </si>
  <si>
    <t>Marie Irène</t>
  </si>
  <si>
    <t>M080017071625G</t>
  </si>
  <si>
    <t>CHERCHER DES VOIES ET MOYENS POUR LUTTER CONTRE TOUTE SORTE DE MISÈRE</t>
  </si>
  <si>
    <t>VENTE TORCHES ET PILES</t>
  </si>
  <si>
    <t>P077912378287X</t>
  </si>
  <si>
    <t>AZIPADA TEFONANG CHARLOTTE</t>
  </si>
  <si>
    <t>P011617619415Q</t>
  </si>
  <si>
    <t>AGBORMBAI ZACHARIE ANDU TABE</t>
  </si>
  <si>
    <t>P080017677392Q</t>
  </si>
  <si>
    <t>ONDOUA MBARGA</t>
  </si>
  <si>
    <t>TATIANA ELIONOR ( ETS TIA LA MAISON DES DELICES)</t>
  </si>
  <si>
    <t>ASSOCIATION OF ENGLISH JOURNALIST</t>
  </si>
  <si>
    <t>M119217178888C</t>
  </si>
  <si>
    <t>CAMEROON ASSOCIATION OF ENGLISH SEPAKING JOURNALISTS</t>
  </si>
  <si>
    <t>(CAMASEJ)</t>
  </si>
  <si>
    <t>P022115792163C</t>
  </si>
  <si>
    <t>MASS OUDOU</t>
  </si>
  <si>
    <t>P016817875360U</t>
  </si>
  <si>
    <t>CONRAD DIDIER</t>
  </si>
  <si>
    <t>P096112617148C</t>
  </si>
  <si>
    <t>NJUGAP GEORGES BANTAR</t>
  </si>
  <si>
    <t>P088217522760H</t>
  </si>
  <si>
    <t>P129918088341M</t>
  </si>
  <si>
    <t>WATSOP LONKENG.</t>
  </si>
  <si>
    <t>ANGE .CHARELLE</t>
  </si>
  <si>
    <t>P016212407684X</t>
  </si>
  <si>
    <t>M022416933809P</t>
  </si>
  <si>
    <t>ASSOCIATION DES AMIS SOLIDAIRES DE NKOABANG</t>
  </si>
  <si>
    <t>CONTRIBUER À L'ÉVANOUISSEMENT ET AU DÉVELOPPEMENT SOCIO ECONOMIQUE</t>
  </si>
  <si>
    <t>P089716367929P</t>
  </si>
  <si>
    <t>DASSI DONGUE</t>
  </si>
  <si>
    <t>AURÉLIE MABELLY</t>
  </si>
  <si>
    <t>P018716776011D</t>
  </si>
  <si>
    <t>MARTHE CHANCELINE</t>
  </si>
  <si>
    <t>P078518464987C</t>
  </si>
  <si>
    <t>P088617957748U</t>
  </si>
  <si>
    <t>MERCY NCHUNG KAJANG</t>
  </si>
  <si>
    <t>(M.N.K)</t>
  </si>
  <si>
    <t>P090215992272X</t>
  </si>
  <si>
    <t>JUNIOR PEARL</t>
  </si>
  <si>
    <t>BOBGA SEMGAH</t>
  </si>
  <si>
    <t>P058212720374Q</t>
  </si>
  <si>
    <t>KENNE WAMBA FOUDAP</t>
  </si>
  <si>
    <t>P019917759429W</t>
  </si>
  <si>
    <t>MOU</t>
  </si>
  <si>
    <t>P127916497646E</t>
  </si>
  <si>
    <t>NDENGUM RUTH MAYOMBI</t>
  </si>
  <si>
    <t>P066218259652Q</t>
  </si>
  <si>
    <t>VAWUNA EPSE MANGA VIVIAN LINUS</t>
  </si>
  <si>
    <t>IMMOBILIERS, BTP, TRADING, PRESTATIONS DE SERVICES</t>
  </si>
  <si>
    <t>M062416804417G</t>
  </si>
  <si>
    <t>AXE CAPITAL SARL</t>
  </si>
  <si>
    <t>P107517814505L</t>
  </si>
  <si>
    <t>RIAPE AWAWOU</t>
  </si>
  <si>
    <t>P068417515986U</t>
  </si>
  <si>
    <t>NGUIDJOI HOP</t>
  </si>
  <si>
    <t>P097117907960C</t>
  </si>
  <si>
    <t>ALFRED ZOBEL</t>
  </si>
  <si>
    <t>P092217750643Z</t>
  </si>
  <si>
    <t>NGASSA KETIAMEN</t>
  </si>
  <si>
    <t>RUSSEL CAPWEL ETS NKRC</t>
  </si>
  <si>
    <t>P026316832968E</t>
  </si>
  <si>
    <t>M022517577500F</t>
  </si>
  <si>
    <t>PEARL SISTERS GROUP MEETING</t>
  </si>
  <si>
    <t>P079217475534T</t>
  </si>
  <si>
    <t>MAFOUOYO</t>
  </si>
  <si>
    <t>P098412650601K</t>
  </si>
  <si>
    <t>P068216088718Y</t>
  </si>
  <si>
    <t>AKAMSA</t>
  </si>
  <si>
    <t>CHRISTIANE ANASTASIE PELAGIE</t>
  </si>
  <si>
    <t>P099516712144A</t>
  </si>
  <si>
    <t>P079317807977W</t>
  </si>
  <si>
    <t>ABOK KUETE</t>
  </si>
  <si>
    <t>P049716474263T</t>
  </si>
  <si>
    <t>HAMADOU YAOUBA</t>
  </si>
  <si>
    <t>P026016702455S</t>
  </si>
  <si>
    <t>P048716127190R</t>
  </si>
  <si>
    <t>LILIE CHANTALE</t>
  </si>
  <si>
    <t>M062318463461B</t>
  </si>
  <si>
    <t>ETS ROYAL SERVICES</t>
  </si>
  <si>
    <t>P017117295798T</t>
  </si>
  <si>
    <t>NJINGUN ABUBAKAR YOMBI</t>
  </si>
  <si>
    <t>P015212565468M</t>
  </si>
  <si>
    <t>P118712655651P</t>
  </si>
  <si>
    <t>SYLVESTER CHIABI</t>
  </si>
  <si>
    <t>M102417124628G</t>
  </si>
  <si>
    <t>I LEGEND SARL</t>
  </si>
  <si>
    <t>COMMERCANT(PIECE ELECTRONIQUE)</t>
  </si>
  <si>
    <t>P088716141996E</t>
  </si>
  <si>
    <t>ERIC POLYCARPE</t>
  </si>
  <si>
    <t>P017600051049R</t>
  </si>
  <si>
    <t>FIFEN ALASSA</t>
  </si>
  <si>
    <t>ETS FIFEN ALASSA</t>
  </si>
  <si>
    <t>POINTEUR</t>
  </si>
  <si>
    <t>P077716677617P</t>
  </si>
  <si>
    <t>DIEUDONNÉ FOMENOP</t>
  </si>
  <si>
    <t>P077016362225P</t>
  </si>
  <si>
    <t>SUNJO BENEDICT</t>
  </si>
  <si>
    <t>M011612469264H</t>
  </si>
  <si>
    <t>CHAMPION VENUS SARL</t>
  </si>
  <si>
    <t>M079500022543Y</t>
  </si>
  <si>
    <t>SOEURS HOPITALIERES SACRE-COEUR JESUS</t>
  </si>
  <si>
    <t>P098800531857R</t>
  </si>
  <si>
    <t>NGUELA EUGENIE</t>
  </si>
  <si>
    <t>P016518514051N</t>
  </si>
  <si>
    <t>P039117440927B</t>
  </si>
  <si>
    <t>DIWEA ABEL EVRARD</t>
  </si>
  <si>
    <t>P027816310187K</t>
  </si>
  <si>
    <t>BISSA EPSE OLINGA</t>
  </si>
  <si>
    <t>SIDONIE LYDIE</t>
  </si>
  <si>
    <t>M012517506845Z</t>
  </si>
  <si>
    <t>BICHOUA DIGITAL CONSULTING SARL</t>
  </si>
  <si>
    <t>P070316630530L</t>
  </si>
  <si>
    <t>MOUSTAPHA DAOUDA NIVE</t>
  </si>
  <si>
    <t>P049017830794D</t>
  </si>
  <si>
    <t>P117300139771X</t>
  </si>
  <si>
    <t>FOSSI ISMAELFOS</t>
  </si>
  <si>
    <t>FOSSI ISMAEL</t>
  </si>
  <si>
    <t>P060117636099M</t>
  </si>
  <si>
    <t>KENNE TATANG</t>
  </si>
  <si>
    <t>P039417855266D</t>
  </si>
  <si>
    <t>Ouafo Kue</t>
  </si>
  <si>
    <t>Serges Alain</t>
  </si>
  <si>
    <t>P125917682170B</t>
  </si>
  <si>
    <t>TIBI MICHAEL NDAKWA</t>
  </si>
  <si>
    <t>P128017615165A</t>
  </si>
  <si>
    <t>MELEKEUZAP NOUBOUWO</t>
  </si>
  <si>
    <t>JACQUELINE HUGUETTE</t>
  </si>
  <si>
    <t>P048717171714T</t>
  </si>
  <si>
    <t>P099516725149E</t>
  </si>
  <si>
    <t>DJOUSSE DIFFO</t>
  </si>
  <si>
    <t>CRISTAL VATEL</t>
  </si>
  <si>
    <t>M052416927101U</t>
  </si>
  <si>
    <t>INSTITUT DE FORMATION PROFESSIONNELLE BILINGUE YOBA</t>
  </si>
  <si>
    <t>IFP BY</t>
  </si>
  <si>
    <t>P097716380499H</t>
  </si>
  <si>
    <t>NDACHI NDIE NENGOU</t>
  </si>
  <si>
    <t>P017300141603R</t>
  </si>
  <si>
    <t>TAGNE TUECHE</t>
  </si>
  <si>
    <t>SAMUEL LEOPOLD</t>
  </si>
  <si>
    <t>P047317610889W</t>
  </si>
  <si>
    <t>NKEMNGONG</t>
  </si>
  <si>
    <t>EUGINE TAMOMUAH</t>
  </si>
  <si>
    <t>P045716935506J</t>
  </si>
  <si>
    <t>NZOUNKOUA EPSE TCHOGOUE</t>
  </si>
  <si>
    <t>P098216257105B</t>
  </si>
  <si>
    <t>KALLA HONTCHOU</t>
  </si>
  <si>
    <t>P037817771504J</t>
  </si>
  <si>
    <t>NGO NOUMA</t>
  </si>
  <si>
    <t>ESTELLE ANTOINETTE</t>
  </si>
  <si>
    <t>M062416947445D</t>
  </si>
  <si>
    <t>AFRICAINE DE REFRIGERATION INDUSTRIELLE ET CLIMATISATION CAMEROUN</t>
  </si>
  <si>
    <t>ARIC CAMEROUN</t>
  </si>
  <si>
    <t>P079216266904X</t>
  </si>
  <si>
    <t>NYAMSI KONGKELE</t>
  </si>
  <si>
    <t>ETS FALINO</t>
  </si>
  <si>
    <t>P089017169312Y</t>
  </si>
  <si>
    <t>NGUEHA WAMBA NENBUOZI</t>
  </si>
  <si>
    <t>P122016268045C</t>
  </si>
  <si>
    <t>ABDOULAYE SOUMAINE</t>
  </si>
  <si>
    <t>M112518290337T</t>
  </si>
  <si>
    <t>CERCLE DES AMIS AMBITIEUX ET SOLIDAIRES DE NDOGPASSI II</t>
  </si>
  <si>
    <t>C.A.S.S</t>
  </si>
  <si>
    <t>P046918317273M</t>
  </si>
  <si>
    <t>FOSTING</t>
  </si>
  <si>
    <t>M072416981023D</t>
  </si>
  <si>
    <t>GET THERE CO SARL</t>
  </si>
  <si>
    <t>P090516618332D</t>
  </si>
  <si>
    <t>WAFO TALLA</t>
  </si>
  <si>
    <t>P036416383679T</t>
  </si>
  <si>
    <t>KAMENI EPSE DIALE NGAKO</t>
  </si>
  <si>
    <t>P048517849861S</t>
  </si>
  <si>
    <t>MARION AZUH NJONG</t>
  </si>
  <si>
    <t>P122017533753H</t>
  </si>
  <si>
    <t>GATCHUEN PIERRE</t>
  </si>
  <si>
    <t>P089517369423U</t>
  </si>
  <si>
    <t>MAFAGUIM</t>
  </si>
  <si>
    <t>LAURENTINE AGNES FLORE</t>
  </si>
  <si>
    <t>M072517867609Y</t>
  </si>
  <si>
    <t>KAMEROUN DÉVELOPMENT CORPORATION SARL</t>
  </si>
  <si>
    <t>P039417699008H</t>
  </si>
  <si>
    <t>ANNE LIONELLE</t>
  </si>
  <si>
    <t>P018717847787B</t>
  </si>
  <si>
    <t>MAMADOU SOUMOU</t>
  </si>
  <si>
    <t>P086115342077H</t>
  </si>
  <si>
    <t>MOABAACK</t>
  </si>
  <si>
    <t>M061717044064Y</t>
  </si>
  <si>
    <t>ASSOCIATION DES PARENTS D'ÉLÈVES ET ENSEIGNANTS DU LYCÉE CLASSIQUE D'EDEA</t>
  </si>
  <si>
    <t>APEE(LCE)</t>
  </si>
  <si>
    <t>P049318302825B</t>
  </si>
  <si>
    <t>GRACE BINWI</t>
  </si>
  <si>
    <t>FORBACHA</t>
  </si>
  <si>
    <t>P098816976464F</t>
  </si>
  <si>
    <t>CHÎN BONGLIM</t>
  </si>
  <si>
    <t>P019718483343Z</t>
  </si>
  <si>
    <t>FOGOU</t>
  </si>
  <si>
    <t>P069018586450H</t>
  </si>
  <si>
    <t>P090316942409Z</t>
  </si>
  <si>
    <t>WELEPACK</t>
  </si>
  <si>
    <t>PATIENT LOIC</t>
  </si>
  <si>
    <t>P077612497243N</t>
  </si>
  <si>
    <t>KENG NGYEH SYLVIEKENG</t>
  </si>
  <si>
    <t>KENG NGYEH SYLVIE</t>
  </si>
  <si>
    <t>P017117769232S</t>
  </si>
  <si>
    <t>CHEUSSOM</t>
  </si>
  <si>
    <t>Levis</t>
  </si>
  <si>
    <t>P049318415324M</t>
  </si>
  <si>
    <t>NJECACAL</t>
  </si>
  <si>
    <t>ORMELLIA MARLYN</t>
  </si>
  <si>
    <t>M012416411534P</t>
  </si>
  <si>
    <t>P106312711716Q</t>
  </si>
  <si>
    <t>NDALAH TILONG</t>
  </si>
  <si>
    <t>P029016368349P</t>
  </si>
  <si>
    <t>BIDJOKO NKONGA</t>
  </si>
  <si>
    <t>P048617894222Z</t>
  </si>
  <si>
    <t>WILLIAM LATEM NDASI</t>
  </si>
  <si>
    <t>M122417441594C</t>
  </si>
  <si>
    <t>P109417008694N</t>
  </si>
  <si>
    <t>PENOUNJOUENE YIFOMJOU</t>
  </si>
  <si>
    <t>P058817732874Z</t>
  </si>
  <si>
    <t>NGONG LAH ROMEO</t>
  </si>
  <si>
    <t>ETS NGONG LAH ET FILS</t>
  </si>
  <si>
    <t>P039716496265L</t>
  </si>
  <si>
    <t>M049200015385Y</t>
  </si>
  <si>
    <t>UNIVERSITE DE DSCHANG</t>
  </si>
  <si>
    <t>P016917992986K</t>
  </si>
  <si>
    <t>P099218017659P</t>
  </si>
  <si>
    <t>M011300044464C</t>
  </si>
  <si>
    <t>CENTRALE DE SERVICES</t>
  </si>
  <si>
    <t>P108317813606B</t>
  </si>
  <si>
    <t>MOMO FEULFACK</t>
  </si>
  <si>
    <t>P085700295999S</t>
  </si>
  <si>
    <t>MICHAEL CHAPHET</t>
  </si>
  <si>
    <t>M122116842953G</t>
  </si>
  <si>
    <t>MENLA' SARL</t>
  </si>
  <si>
    <t>P119018095190X</t>
  </si>
  <si>
    <t>P096917626607A</t>
  </si>
  <si>
    <t>NKAMGWA SAMUEL</t>
  </si>
  <si>
    <t>CSMS LE FIBI</t>
  </si>
  <si>
    <t>P122015724048J</t>
  </si>
  <si>
    <t>BACHIROU HALILOU</t>
  </si>
  <si>
    <t>SUSCESSION</t>
  </si>
  <si>
    <t>P038717173011M</t>
  </si>
  <si>
    <t>TONGAFACK</t>
  </si>
  <si>
    <t>PIETANO</t>
  </si>
  <si>
    <t>P028612553060Z</t>
  </si>
  <si>
    <t>BEFE BERNARDINE VIQUI MAJOLIE</t>
  </si>
  <si>
    <t>(ETS RANGE CLUB)</t>
  </si>
  <si>
    <t>P037512520844G</t>
  </si>
  <si>
    <t>TIAM TAFAMDA MICHEL</t>
  </si>
  <si>
    <t>P049918102637R</t>
  </si>
  <si>
    <t>VOUGO FEUDJIO</t>
  </si>
  <si>
    <t>NIKESE FABIOLA</t>
  </si>
  <si>
    <t>P087400540975D</t>
  </si>
  <si>
    <t>DOUMTSOP JIOGUE FERDINAND</t>
  </si>
  <si>
    <t>M081918440533U</t>
  </si>
  <si>
    <t>NGAMMO ET FILS SARL</t>
  </si>
  <si>
    <t>P055717453027E</t>
  </si>
  <si>
    <t>P039217557250X</t>
  </si>
  <si>
    <t>NGUELAH</t>
  </si>
  <si>
    <t>M011317252553S</t>
  </si>
  <si>
    <t>EP FONDJANTI</t>
  </si>
  <si>
    <t>P122016905901R</t>
  </si>
  <si>
    <t>DISSOH HELL ZACHEE</t>
  </si>
  <si>
    <t>M022517592725W</t>
  </si>
  <si>
    <t>HARMONY SERVICES SARL</t>
  </si>
  <si>
    <t>HS HARMONY SERVICES</t>
  </si>
  <si>
    <t>P049216832688Q</t>
  </si>
  <si>
    <t>CYPRAIN BUA</t>
  </si>
  <si>
    <t>P108212502891A</t>
  </si>
  <si>
    <t>YANGMO</t>
  </si>
  <si>
    <t>P058412410736F</t>
  </si>
  <si>
    <t>ANKOH KOUBATTE</t>
  </si>
  <si>
    <t>M061615976614K</t>
  </si>
  <si>
    <t>FONOU TRANSPORT ET DISTRIBUTION</t>
  </si>
  <si>
    <t>"SOTRADIS SARL"</t>
  </si>
  <si>
    <t>TRANSPORT, LOGISTIQUE, COMMERCE GENERAL,PRESTATIONS DE SERVICES, IMPORT-EXPORT,DISTRIBUTION.</t>
  </si>
  <si>
    <t>P058814664587N</t>
  </si>
  <si>
    <t>OSSELE EBA'A</t>
  </si>
  <si>
    <t>P080016736696B</t>
  </si>
  <si>
    <t>CHO RAPHEAL.</t>
  </si>
  <si>
    <t>P069216611467F</t>
  </si>
  <si>
    <t>TEMATIO ATIEUFAH FABRICE LOIC</t>
  </si>
  <si>
    <t>ETS TEMATIO MULTI TECH</t>
  </si>
  <si>
    <t>P106418248355M</t>
  </si>
  <si>
    <t>MINDJONGA</t>
  </si>
  <si>
    <t>P048917219649Y</t>
  </si>
  <si>
    <t>NOGNING MIREILLE</t>
  </si>
  <si>
    <t>P056315976549X</t>
  </si>
  <si>
    <t>M062217423427H</t>
  </si>
  <si>
    <t>SOCIETE CAMEROUNAISE DE COMMERCE, D'INDUSTRIE ET DE TRANSPORT PUBLICS</t>
  </si>
  <si>
    <t>SOCACIT SARL</t>
  </si>
  <si>
    <t>P038617319538X</t>
  </si>
  <si>
    <t>P078514411878J</t>
  </si>
  <si>
    <t>TEMGOUA LEKOUAGNI</t>
  </si>
  <si>
    <t>ALPHONSINE CHARNELLE</t>
  </si>
  <si>
    <t>P129217785932J</t>
  </si>
  <si>
    <t>Tamboura adou</t>
  </si>
  <si>
    <t>P018517452821J</t>
  </si>
  <si>
    <t>POUO MBA AMAMATOU ANGÈLE</t>
  </si>
  <si>
    <t>Enseignement Privé</t>
  </si>
  <si>
    <t>M042217958055Z</t>
  </si>
  <si>
    <t>COMPLEXE LIFE INSTITUTE</t>
  </si>
  <si>
    <t>L.I</t>
  </si>
  <si>
    <t>M121117259757T</t>
  </si>
  <si>
    <t>EP MVIA YEMVAK</t>
  </si>
  <si>
    <t>M012118451980P</t>
  </si>
  <si>
    <t>ALLPRO</t>
  </si>
  <si>
    <t>P017900329086F</t>
  </si>
  <si>
    <t>DONFACK MICHELINE FLORE</t>
  </si>
  <si>
    <t>P017516511952M</t>
  </si>
  <si>
    <t>ASSAMBA JEAN FLORIBERT</t>
  </si>
  <si>
    <t>(ETS MAÇONS D'AFRIQUE)</t>
  </si>
  <si>
    <t>P088816032268P</t>
  </si>
  <si>
    <t>M060717097278W</t>
  </si>
  <si>
    <t>COLLEGE D'ENSEIGNEMENT SECONDAIRE DE MFOU</t>
  </si>
  <si>
    <t>CES DE MFOU</t>
  </si>
  <si>
    <t>P017916033408F</t>
  </si>
  <si>
    <t>ALIO DAYABOU</t>
  </si>
  <si>
    <t>P078516037857F</t>
  </si>
  <si>
    <t>NYA SARADA</t>
  </si>
  <si>
    <t>ETS NYA AND CO</t>
  </si>
  <si>
    <t>P117416602908K</t>
  </si>
  <si>
    <t>THIERNO SOULEYMANE</t>
  </si>
  <si>
    <t>M052318238422W</t>
  </si>
  <si>
    <t>OA CONSULTING GROUP</t>
  </si>
  <si>
    <t>M041117253951D</t>
  </si>
  <si>
    <t>E PROT CBC KOUTABA</t>
  </si>
  <si>
    <t>NATTES</t>
  </si>
  <si>
    <t>P058916279112Q</t>
  </si>
  <si>
    <t>ABOUBAKAR YAYQ</t>
  </si>
  <si>
    <t>ARTISTE CINEASTE</t>
  </si>
  <si>
    <t>P076816583850X</t>
  </si>
  <si>
    <t>BATANKEN</t>
  </si>
  <si>
    <t>P096800086001Z</t>
  </si>
  <si>
    <t>KAHAM MBENSI</t>
  </si>
  <si>
    <t>P065718270948H</t>
  </si>
  <si>
    <t>NGO MYEMECK</t>
  </si>
  <si>
    <t>P059516482231G</t>
  </si>
  <si>
    <t>M051817476917B</t>
  </si>
  <si>
    <t>UNITED AMBITIOUS LADIES</t>
  </si>
  <si>
    <t>UAL</t>
  </si>
  <si>
    <t>P079617844392H</t>
  </si>
  <si>
    <t>TSEMO NOUBISSI</t>
  </si>
  <si>
    <t>NARCISSE JOSPIN (FASHION NARCISSE)</t>
  </si>
  <si>
    <t>M080617249182M</t>
  </si>
  <si>
    <t>CES DE GOUDOUM-GOUDOUM</t>
  </si>
  <si>
    <t>VENTE DE POULET DE CHAIR</t>
  </si>
  <si>
    <t>P116817663900B</t>
  </si>
  <si>
    <t>TCHAKAM WEUMADJEU EPSE DISSO</t>
  </si>
  <si>
    <t>P038212577478A</t>
  </si>
  <si>
    <t>MAGAKAM  SITCHEU NADEGE</t>
  </si>
  <si>
    <t>P018200454181Y</t>
  </si>
  <si>
    <t>P099618282276M</t>
  </si>
  <si>
    <t>MAHAMAT TAHIR MAHAMAT SALEH</t>
  </si>
  <si>
    <t>(ETS TAHIR)</t>
  </si>
  <si>
    <t>M102518099751A</t>
  </si>
  <si>
    <t>Établissement Kaoutal Ingénieurs topographes</t>
  </si>
  <si>
    <t>ETS KAITO</t>
  </si>
  <si>
    <t>P062318364120H</t>
  </si>
  <si>
    <t>TCHAKOUNTE COLLINCE</t>
  </si>
  <si>
    <t>ETS CLINIQUE DES CLEMENTINES</t>
  </si>
  <si>
    <t>P099312413725U</t>
  </si>
  <si>
    <t>MPONDIBE CHARLEMAGNE</t>
  </si>
  <si>
    <t>P049815112153Q</t>
  </si>
  <si>
    <t>TCHASSEM TADIE</t>
  </si>
  <si>
    <t>JIMMY JOSEPH</t>
  </si>
  <si>
    <t>P069017714927G</t>
  </si>
  <si>
    <t>YVONNE BANTAR</t>
  </si>
  <si>
    <t>P079317426309T</t>
  </si>
  <si>
    <t>P097118478361W</t>
  </si>
  <si>
    <t>P046900084455F</t>
  </si>
  <si>
    <t>WENDJA SAMBA</t>
  </si>
  <si>
    <t>YVONNE DENISE</t>
  </si>
  <si>
    <t>M032318078388N</t>
  </si>
  <si>
    <t>MAGELLAN SARL</t>
  </si>
  <si>
    <t>P128616022586T</t>
  </si>
  <si>
    <t>MARTAP LEKU</t>
  </si>
  <si>
    <t>P018318347397G</t>
  </si>
  <si>
    <t>TAMUKONG LEO ANUAFOR</t>
  </si>
  <si>
    <t>P077317617719J</t>
  </si>
  <si>
    <t>DONGMO ADOLPHE ALEXIS</t>
  </si>
  <si>
    <t>P036418337640U</t>
  </si>
  <si>
    <t>P069017896369H</t>
  </si>
  <si>
    <t>NDUGLAH</t>
  </si>
  <si>
    <t>CORDINE</t>
  </si>
  <si>
    <t>P037116624071X</t>
  </si>
  <si>
    <t>HELELE EPSE NLOGA</t>
  </si>
  <si>
    <t>P122016332099D</t>
  </si>
  <si>
    <t>LONTUM EUGENE MBIMENYUY</t>
  </si>
  <si>
    <t>P068817801013N</t>
  </si>
  <si>
    <t>Tchinda Narcisse Aime</t>
  </si>
  <si>
    <t>P088912218689H</t>
  </si>
  <si>
    <t>PELAGHO TSOUZOU KONLAK</t>
  </si>
  <si>
    <t>M061612653256G</t>
  </si>
  <si>
    <t>GROUPE SCOLAIRE BIL PRIVE LAIC EMERGENCE</t>
  </si>
  <si>
    <t>P059117748446S</t>
  </si>
  <si>
    <t>EDWARD NDIM</t>
  </si>
  <si>
    <t>M022517591624M</t>
  </si>
  <si>
    <t>M012517490539Z</t>
  </si>
  <si>
    <t>ETS L'HABILLEUR QUALIFIÉ DES TRAVAILLEURS</t>
  </si>
  <si>
    <t>HQT</t>
  </si>
  <si>
    <t>COMMERCE GÉNÉRAL, PRESTATION SERVICES,IMPORT/EXPORT, TRANSPORT LOGISTIQUE</t>
  </si>
  <si>
    <t>M051917708663E</t>
  </si>
  <si>
    <t>LES AMAZONES DE L'ARRONDISSEMENT DE BAKOU DE YAOUNDE</t>
  </si>
  <si>
    <t>( AABY )</t>
  </si>
  <si>
    <t>P069317987975K</t>
  </si>
  <si>
    <t>NKAK</t>
  </si>
  <si>
    <t>EMPLOYE SOCIETE ECA ERNST &amp; YOUNG CAMEROUN</t>
  </si>
  <si>
    <t>P108313506748E</t>
  </si>
  <si>
    <t>CHEUMALEU ESTELLE MARIE</t>
  </si>
  <si>
    <t>P079416980354Q</t>
  </si>
  <si>
    <t>M010018175758Z</t>
  </si>
  <si>
    <t>AFRIC MANAGEMENT SARL</t>
  </si>
  <si>
    <t>P078412482453U</t>
  </si>
  <si>
    <t>BOUBAKARI HALIDOU</t>
  </si>
  <si>
    <t>P029616845901J</t>
  </si>
  <si>
    <t>SONGMENE MANFOUO</t>
  </si>
  <si>
    <t>P108415140917X</t>
  </si>
  <si>
    <t>MEI DORIS</t>
  </si>
  <si>
    <t>P029017415134F</t>
  </si>
  <si>
    <t>NDOH RENE NKEMCHAP</t>
  </si>
  <si>
    <t>P122016267929D</t>
  </si>
  <si>
    <t>P128517841308J</t>
  </si>
  <si>
    <t>HANDJOU</t>
  </si>
  <si>
    <t>M059900010006Y</t>
  </si>
  <si>
    <t>STE SOLEIL CAMEROUN SARL</t>
  </si>
  <si>
    <t>SOLEIL CAMEROUN</t>
  </si>
  <si>
    <t>P049616175309Y</t>
  </si>
  <si>
    <t>HANIFATA TANKO</t>
  </si>
  <si>
    <t>P037012571933G</t>
  </si>
  <si>
    <t>TCHOFFO JEAN CLAUDE</t>
  </si>
  <si>
    <t>P018816935999A</t>
  </si>
  <si>
    <t>OUSMAN ABDOU</t>
  </si>
  <si>
    <t>P089618023377N</t>
  </si>
  <si>
    <t>ROSE CORINE</t>
  </si>
  <si>
    <t>P067616679746J</t>
  </si>
  <si>
    <t>P067116210247Q</t>
  </si>
  <si>
    <t>TIENTCHEU EPSE NGATCHOU LOUISETTE MARTHILDE</t>
  </si>
  <si>
    <t>P036712570239N</t>
  </si>
  <si>
    <t>ASALE TECHKLA EMADE</t>
  </si>
  <si>
    <t>M109617256349E</t>
  </si>
  <si>
    <t>EP YENGA-DOUCEMENT</t>
  </si>
  <si>
    <t>P028316659190D</t>
  </si>
  <si>
    <t>NDECK JOSEPH</t>
  </si>
  <si>
    <t>NENGOM</t>
  </si>
  <si>
    <t>P046400196915Y</t>
  </si>
  <si>
    <t>MEZATIO DONGUE EP TIEUBOU</t>
  </si>
  <si>
    <t>P028417214855U</t>
  </si>
  <si>
    <t>OMGBA MANGA</t>
  </si>
  <si>
    <t>MADELEINE ROMAIN</t>
  </si>
  <si>
    <t>P098112409830W</t>
  </si>
  <si>
    <t>ETS RHEMA</t>
  </si>
  <si>
    <t>M071712639016E</t>
  </si>
  <si>
    <t>ETABLISSEMENT EDEN &amp; CIE</t>
  </si>
  <si>
    <t>P105616089857R</t>
  </si>
  <si>
    <t>KOUMAYE</t>
  </si>
  <si>
    <t>M072417044480S</t>
  </si>
  <si>
    <t>GROUPE SCOLAIRE BILINGUE LES LUCIOLES D'EKIE</t>
  </si>
  <si>
    <t>LES LUCIOLES D'EKIE</t>
  </si>
  <si>
    <t>M110400018724J</t>
  </si>
  <si>
    <t>ACC CONCORDE SARL</t>
  </si>
  <si>
    <t>P018217367202G</t>
  </si>
  <si>
    <t>P048200479712M</t>
  </si>
  <si>
    <t>TCHIKAWA KIDAWA</t>
  </si>
  <si>
    <t>P070015432471Y</t>
  </si>
  <si>
    <t>KEFFE GABA</t>
  </si>
  <si>
    <t>BRENDA DORCAS</t>
  </si>
  <si>
    <t>P019116261497N</t>
  </si>
  <si>
    <t>MENGOUOLOUME</t>
  </si>
  <si>
    <t>P058817920702D</t>
  </si>
  <si>
    <t>EKOLLE  MBELLA</t>
  </si>
  <si>
    <t>M011612484365D</t>
  </si>
  <si>
    <t>ETS JESTEL</t>
  </si>
  <si>
    <t>(JESTEL)</t>
  </si>
  <si>
    <t>P125818492758M</t>
  </si>
  <si>
    <t>P017714637431H</t>
  </si>
  <si>
    <t>P106917049297K</t>
  </si>
  <si>
    <t>MUBEFOSSO</t>
  </si>
  <si>
    <t>M071117047731H</t>
  </si>
  <si>
    <t>GOVERNMENT HIGH SCHOOL TALLA</t>
  </si>
  <si>
    <t>P039000569283M</t>
  </si>
  <si>
    <t>P108200565318F</t>
  </si>
  <si>
    <t>TETANG NDETEDOUNG</t>
  </si>
  <si>
    <t>P037412131545R</t>
  </si>
  <si>
    <t>SIMO TAGNE EPSE TAMKO</t>
  </si>
  <si>
    <t>P019618054448X</t>
  </si>
  <si>
    <t>MARCEL ULRICH</t>
  </si>
  <si>
    <t>P038216622564S</t>
  </si>
  <si>
    <t>P076117840871E</t>
  </si>
  <si>
    <t>NJIMAKOUOP SOULE</t>
  </si>
  <si>
    <t>P129318249133U</t>
  </si>
  <si>
    <t>NGOUO NOUNAWO</t>
  </si>
  <si>
    <t>ULRICH BELMOND</t>
  </si>
  <si>
    <t>M012118449519F</t>
  </si>
  <si>
    <t>TALLA BATI CONCEPT SARL</t>
  </si>
  <si>
    <t>P098617167146S</t>
  </si>
  <si>
    <t>P037100362736N</t>
  </si>
  <si>
    <t>DJOUMBISSIE  REGINE</t>
  </si>
  <si>
    <t>P079117124029F</t>
  </si>
  <si>
    <t>MENDO MENDO</t>
  </si>
  <si>
    <t>JEANNE VANESSA</t>
  </si>
  <si>
    <t>P059518171943D</t>
  </si>
  <si>
    <t>OKWUNWANE CHINEMELUM LUCKY</t>
  </si>
  <si>
    <t>P080117152949J</t>
  </si>
  <si>
    <t>P068612631246M</t>
  </si>
  <si>
    <t>EMMANUEL ROMUALD</t>
  </si>
  <si>
    <t>P116912567026T</t>
  </si>
  <si>
    <t>NKWANGUE KOUTY EKANGO</t>
  </si>
  <si>
    <t>NKWANGUE KOUTY</t>
  </si>
  <si>
    <t>P057212435361L</t>
  </si>
  <si>
    <t>TENANG ANDRE</t>
  </si>
  <si>
    <t>P057412403972Z</t>
  </si>
  <si>
    <t>NGOUAMO KAMENI GABRIEL AIME</t>
  </si>
  <si>
    <t>P047512677449C</t>
  </si>
  <si>
    <t>TOUPI</t>
  </si>
  <si>
    <t>P015718302996N</t>
  </si>
  <si>
    <t>AGNES KUNA</t>
  </si>
  <si>
    <t>P018917820428B</t>
  </si>
  <si>
    <t>P098715282523A</t>
  </si>
  <si>
    <t>KADJI TIENTCHEU</t>
  </si>
  <si>
    <t>P069017906259J</t>
  </si>
  <si>
    <t>DAOUT OUMAR</t>
  </si>
  <si>
    <t>M012317862923G</t>
  </si>
  <si>
    <t>UNI OPTIC SARL</t>
  </si>
  <si>
    <t>LUNETTERIE;COMMERCE GENERAL;PRESTATIONS DE SERVICES;NEGOCE</t>
  </si>
  <si>
    <t>P037000542969S</t>
  </si>
  <si>
    <t>KOUENDJEU EPSE TCHATAT HONOREE</t>
  </si>
  <si>
    <t>P046314590952U</t>
  </si>
  <si>
    <t>KENGKO EPSE NOUPOUE</t>
  </si>
  <si>
    <t>P118712301898U</t>
  </si>
  <si>
    <t>ZANGO KENGUE</t>
  </si>
  <si>
    <t>P058116098421D</t>
  </si>
  <si>
    <t>DOUNTSOP YONTA EPSE YOPPA MBAKOP</t>
  </si>
  <si>
    <t>VIRGINIE AGNES</t>
  </si>
  <si>
    <t>P108011344250S</t>
  </si>
  <si>
    <t>MONGA</t>
  </si>
  <si>
    <t>FRANCOIS GUY</t>
  </si>
  <si>
    <t>P128417019546B</t>
  </si>
  <si>
    <t>MEYOO ABENA</t>
  </si>
  <si>
    <t>CÉCILE MARIE NOËL</t>
  </si>
  <si>
    <t>P068517739158M</t>
  </si>
  <si>
    <t>Djoussi</t>
  </si>
  <si>
    <t>P122016996685F</t>
  </si>
  <si>
    <t>TCHOMAGUE NGANDJUI DOMINIQUE</t>
  </si>
  <si>
    <t>P018317968971S</t>
  </si>
  <si>
    <t>P126916807988A</t>
  </si>
  <si>
    <t>P019517048350B</t>
  </si>
  <si>
    <t>SOUMSINA</t>
  </si>
  <si>
    <t>NATHALIE ABEL CLARISSE</t>
  </si>
  <si>
    <t>P025816714896Q</t>
  </si>
  <si>
    <t>MBAZOH MEKE</t>
  </si>
  <si>
    <t>P107812679332S</t>
  </si>
  <si>
    <t>CHEMBA KOM</t>
  </si>
  <si>
    <t>M042016845136P</t>
  </si>
  <si>
    <t>SUCC DJOUKO PAULINE</t>
  </si>
  <si>
    <t>VEHICLE</t>
  </si>
  <si>
    <t>P040016296014Z</t>
  </si>
  <si>
    <t>MIRAIMA</t>
  </si>
  <si>
    <t>P049215989106S</t>
  </si>
  <si>
    <t>ABONGEH</t>
  </si>
  <si>
    <t>P058218348519Y</t>
  </si>
  <si>
    <t>KUENDA</t>
  </si>
  <si>
    <t>FREDDI BLANDO</t>
  </si>
  <si>
    <t>PLACEMENT DU PERSONNEL, RESSOURCES HUMAINES</t>
  </si>
  <si>
    <t>M112316245610R</t>
  </si>
  <si>
    <t>BOUCHE A OREILLES SARL</t>
  </si>
  <si>
    <t>B.A.O.</t>
  </si>
  <si>
    <t>P108317120228L</t>
  </si>
  <si>
    <t>M092518066014X</t>
  </si>
  <si>
    <t>CABINET DE CONSULTATION ET DE NÉGOCE SARL</t>
  </si>
  <si>
    <t>C.C.N SARL</t>
  </si>
  <si>
    <t>P015718364587P</t>
  </si>
  <si>
    <t>MBIJIHO</t>
  </si>
  <si>
    <t>VENTE FILTRES</t>
  </si>
  <si>
    <t>P017912716386G</t>
  </si>
  <si>
    <t>ATUEGBU</t>
  </si>
  <si>
    <t>CHIBUZO PETER</t>
  </si>
  <si>
    <t>P060317711207S</t>
  </si>
  <si>
    <t>DJONNONSSI BERNETT CAREL</t>
  </si>
  <si>
    <t>P016918557835D</t>
  </si>
  <si>
    <t>NAYOUSSA ABDOURAHAMANI</t>
  </si>
  <si>
    <t>M012416921451A</t>
  </si>
  <si>
    <t>REGION DE LA SANTE MILITAIRE NUMERO 4</t>
  </si>
  <si>
    <t>P105616916163T</t>
  </si>
  <si>
    <t>P108813798901P</t>
  </si>
  <si>
    <t>FAMOU DJIATOU ELISEE</t>
  </si>
  <si>
    <t>UBC BANK</t>
  </si>
  <si>
    <t>P077316077740R</t>
  </si>
  <si>
    <t>TCHAWOKAM PANLAP</t>
  </si>
  <si>
    <t>P087417620802G</t>
  </si>
  <si>
    <t>BELLA EPSE MVONDO</t>
  </si>
  <si>
    <t>CHAUDRONNERIE/SOUDURE</t>
  </si>
  <si>
    <t>M021200041338A</t>
  </si>
  <si>
    <t>SELUNG ENGINEERING SARL</t>
  </si>
  <si>
    <t>SELUNG ENGENEERING SARL</t>
  </si>
  <si>
    <t>P066817556329B</t>
  </si>
  <si>
    <t>KAMDEM ISSACAR</t>
  </si>
  <si>
    <t>P037700357210Q</t>
  </si>
  <si>
    <t>CHEGUAN ESAIE</t>
  </si>
  <si>
    <t>ETS ALPHA Z BUSINESS CENTER</t>
  </si>
  <si>
    <t>P058420315677W</t>
  </si>
  <si>
    <t>NGANMO YOUMBI</t>
  </si>
  <si>
    <t>P019118450398G</t>
  </si>
  <si>
    <t>P018112240839U</t>
  </si>
  <si>
    <t>SALI  SALEMON</t>
  </si>
  <si>
    <t>P017713385362Q</t>
  </si>
  <si>
    <t>ZE URBAIN MARIUS</t>
  </si>
  <si>
    <t>M101000037802Z</t>
  </si>
  <si>
    <t>GOPAL BILINGUAL EDUCATION</t>
  </si>
  <si>
    <t>P027116926375J</t>
  </si>
  <si>
    <t>NUBOKOH VIVIAN</t>
  </si>
  <si>
    <t>P107100202034U</t>
  </si>
  <si>
    <t>P027812437612H</t>
  </si>
  <si>
    <t>WANDJIE MIREILLE</t>
  </si>
  <si>
    <t>ETS WANDJIE MIREILLE</t>
  </si>
  <si>
    <t>M062416826246B</t>
  </si>
  <si>
    <t>ZINE SARL</t>
  </si>
  <si>
    <t>ZINES</t>
  </si>
  <si>
    <t>M012517520148N</t>
  </si>
  <si>
    <t>TW AQUITAINE CAMEROUN SARL</t>
  </si>
  <si>
    <t>P017517818227B</t>
  </si>
  <si>
    <t>ONYAKACHI  NWANERI</t>
  </si>
  <si>
    <t>P126112630988K</t>
  </si>
  <si>
    <t>FANLALA</t>
  </si>
  <si>
    <t>P068312680456Z</t>
  </si>
  <si>
    <t>SIMO FOGUE</t>
  </si>
  <si>
    <t>P038512525396N</t>
  </si>
  <si>
    <t>BITE'E JEANNE ARLETTE</t>
  </si>
  <si>
    <t>ETS BITE'E JEANNE ARLETTE</t>
  </si>
  <si>
    <t>P046715259485Z</t>
  </si>
  <si>
    <t>SIMON JEAN PIERRE</t>
  </si>
  <si>
    <t>P058717855095Y</t>
  </si>
  <si>
    <t>P109317788665E</t>
  </si>
  <si>
    <t>M022018581939H</t>
  </si>
  <si>
    <t>SOCIETE COOPERATIVE SIMPLIFIEE DES JEUNES ELEVEURS DES BOVINS DE GREDJEVAI SCOOP-SUCCES</t>
  </si>
  <si>
    <t>SCOOPS JEELBOG</t>
  </si>
  <si>
    <t>ELEVAGE DES BOVINS,COMMERCE GENERAL,PERSTATION DE SERVICES,TP,IMPORT-EXPORT</t>
  </si>
  <si>
    <t>P095712147970E</t>
  </si>
  <si>
    <t>ARDOT</t>
  </si>
  <si>
    <t>M065512350647T</t>
  </si>
  <si>
    <t>COMMUNE DE NGOULEMAKONG</t>
  </si>
  <si>
    <t>P016417997824U</t>
  </si>
  <si>
    <t>ZAMSIA TISBE</t>
  </si>
  <si>
    <t>P028418340133F</t>
  </si>
  <si>
    <t>TUNGHA</t>
  </si>
  <si>
    <t>P098016008554J</t>
  </si>
  <si>
    <t>OKEREKE AGWU FERDINARD</t>
  </si>
  <si>
    <t>M100900030933C</t>
  </si>
  <si>
    <t>STE AGROMAF SARL</t>
  </si>
  <si>
    <t>AGROMAF SARL</t>
  </si>
  <si>
    <t>P028216371614R</t>
  </si>
  <si>
    <t>NGANG CLETUS FRU</t>
  </si>
  <si>
    <t>P058117057153K</t>
  </si>
  <si>
    <t>WOUASSOM</t>
  </si>
  <si>
    <t>P028917273563Q</t>
  </si>
  <si>
    <t>NJINE DEUTOU</t>
  </si>
  <si>
    <t>P078016108825M</t>
  </si>
  <si>
    <t>WEREBESI LOUIS</t>
  </si>
  <si>
    <t>M032517623120Z</t>
  </si>
  <si>
    <t>CRAR VISION SARL</t>
  </si>
  <si>
    <t>TRANSPORT, IMPORT-EXPORT, COMMERCE GENERAL, PRESTATION DE SERVICES.</t>
  </si>
  <si>
    <t>P028216615624F</t>
  </si>
  <si>
    <t>FRANCISCA NGENDAP DOMATOB</t>
  </si>
  <si>
    <t>P018212567644L</t>
  </si>
  <si>
    <t>MOUSSA OUBO</t>
  </si>
  <si>
    <t>P117816396300C</t>
  </si>
  <si>
    <t>TAR NABOR</t>
  </si>
  <si>
    <t>FALE.</t>
  </si>
  <si>
    <t>P038517738257N</t>
  </si>
  <si>
    <t>EYENGA FOUDA EPSE UGBE</t>
  </si>
  <si>
    <t>AGNES NELLY</t>
  </si>
  <si>
    <t>P089817053932S</t>
  </si>
  <si>
    <t>CHRISTIAN ASHIME</t>
  </si>
  <si>
    <t>PROPRIÉTE FONCIER</t>
  </si>
  <si>
    <t>P127816940610N</t>
  </si>
  <si>
    <t>NOMO ESSIMI</t>
  </si>
  <si>
    <t>P019116770472C</t>
  </si>
  <si>
    <t>ABOUBAKAR DJAMA</t>
  </si>
  <si>
    <t>M091812725314S</t>
  </si>
  <si>
    <t>SOCIETE SALAM SARL</t>
  </si>
  <si>
    <t>P066500187844R</t>
  </si>
  <si>
    <t>AGBOO ATANSI</t>
  </si>
  <si>
    <t>P098312416048C</t>
  </si>
  <si>
    <t>KAMENI CLAUDE LAURETTE</t>
  </si>
  <si>
    <t>P068016243750A</t>
  </si>
  <si>
    <t>ROSELINE HERMINE</t>
  </si>
  <si>
    <t>P096500154324D</t>
  </si>
  <si>
    <t>NZOYEM BERTRAND</t>
  </si>
  <si>
    <t>ETS NZOYEM BERTRAND</t>
  </si>
  <si>
    <t>P079617547233Y</t>
  </si>
  <si>
    <t>EPOLLE VIOLET EPIE.</t>
  </si>
  <si>
    <t>P015416720232F</t>
  </si>
  <si>
    <t>COMMEÇANT</t>
  </si>
  <si>
    <t>P029416357505W</t>
  </si>
  <si>
    <t>SOUMO DJEUTIO</t>
  </si>
  <si>
    <t>P108816834793D</t>
  </si>
  <si>
    <t>P068618232327T</t>
  </si>
  <si>
    <t>NDENGUE EBELLE</t>
  </si>
  <si>
    <t>JOSEPHINE HERVE</t>
  </si>
  <si>
    <t>P027416855548Y</t>
  </si>
  <si>
    <t>BENGONO BENGONO LAURENTINE</t>
  </si>
  <si>
    <t>ETS SILO</t>
  </si>
  <si>
    <t>P127717855861P</t>
  </si>
  <si>
    <t>ETOUKE EYAMAN</t>
  </si>
  <si>
    <t>JEAN MOISE</t>
  </si>
  <si>
    <t>P040217891877Z</t>
  </si>
  <si>
    <t>METTA OSLA WASE</t>
  </si>
  <si>
    <t>P105912601225P</t>
  </si>
  <si>
    <t>P069217999167F</t>
  </si>
  <si>
    <t>ALEGA YOMO</t>
  </si>
  <si>
    <t>P039416605998Y</t>
  </si>
  <si>
    <t>P129417291133X</t>
  </si>
  <si>
    <t>TENJEI</t>
  </si>
  <si>
    <t>RUDOLF TEKAN</t>
  </si>
  <si>
    <t>M012317869420B</t>
  </si>
  <si>
    <t>JURED AGRO SPACE SARL</t>
  </si>
  <si>
    <t>COMMERCIALISATION DES SEMENCES AGRICOLES, PRODUCTIONS DE GRANDES CULTURES (CÉRÉNLES BANANES-PLANTAINS). PRODUCTIONS LEGUMIERES ET MARAICHERES. PRODUCTION HORTICOLES (PÉPINIÈRES, MEURS...). TRANSFORMAT</t>
  </si>
  <si>
    <t>P129717489071B</t>
  </si>
  <si>
    <t>BOLOVIC</t>
  </si>
  <si>
    <t>P097917090236C</t>
  </si>
  <si>
    <t>P069112496487L</t>
  </si>
  <si>
    <t>P027512332713K</t>
  </si>
  <si>
    <t>TCHESSEU NGUEYEP</t>
  </si>
  <si>
    <t>ETS TCHESSEU</t>
  </si>
  <si>
    <t>P058216790603Q</t>
  </si>
  <si>
    <t>NGO BALOGOG</t>
  </si>
  <si>
    <t>P078217356580Y</t>
  </si>
  <si>
    <t>ERVE MARTIAL</t>
  </si>
  <si>
    <t>M062318313384M</t>
  </si>
  <si>
    <t>OBRYL SARL</t>
  </si>
  <si>
    <t>P047717754692L</t>
  </si>
  <si>
    <t>MOIFFO NKEMGUIM</t>
  </si>
  <si>
    <t>Agath</t>
  </si>
  <si>
    <t>P058517750665R</t>
  </si>
  <si>
    <t>DIVINE SEH</t>
  </si>
  <si>
    <t>P048017992840Y</t>
  </si>
  <si>
    <t>Prestations service, commerce general</t>
  </si>
  <si>
    <t>P079115074950C</t>
  </si>
  <si>
    <t>BENENG OKOBALEMBA FRANÇOISE</t>
  </si>
  <si>
    <t>ETS BOF</t>
  </si>
  <si>
    <t>P105900002512L</t>
  </si>
  <si>
    <t>NDONYO ZACHARIE</t>
  </si>
  <si>
    <t>CABINET NDONYO ZACHARIE</t>
  </si>
  <si>
    <t>P017917452614C</t>
  </si>
  <si>
    <t>YAYA HAIROU</t>
  </si>
  <si>
    <t>P127614442375S</t>
  </si>
  <si>
    <t>P059116614144Q</t>
  </si>
  <si>
    <t>MIKAEL SADRAC</t>
  </si>
  <si>
    <t>M012217046444T</t>
  </si>
  <si>
    <t>DEV-AI</t>
  </si>
  <si>
    <t>DEVELOPMENT OF ARTIFICIAL INTELLIGENCE</t>
  </si>
  <si>
    <t>P060116293271B</t>
  </si>
  <si>
    <t>MALIKI MOUSSA</t>
  </si>
  <si>
    <t>P058917018172G</t>
  </si>
  <si>
    <t>CHECK AARON</t>
  </si>
  <si>
    <t>TENDU</t>
  </si>
  <si>
    <t>P109412527885G</t>
  </si>
  <si>
    <t>ETS IKEM GODWIN</t>
  </si>
  <si>
    <t>P088216932825G</t>
  </si>
  <si>
    <t>MATHIAS HAPPY</t>
  </si>
  <si>
    <t>DEPOT DE BOISSONS ALCOOLISÉES</t>
  </si>
  <si>
    <t>P099815116657P</t>
  </si>
  <si>
    <t>OKO ZOE</t>
  </si>
  <si>
    <t>GENEVIEVE ELVIRE</t>
  </si>
  <si>
    <t>P048017948655W</t>
  </si>
  <si>
    <t>ABIA LILIAN MADU</t>
  </si>
  <si>
    <t>(A.L.M)</t>
  </si>
  <si>
    <t>P024512413793G</t>
  </si>
  <si>
    <t>BAM MIADIK MATHIEU</t>
  </si>
  <si>
    <t>P058718132414F</t>
  </si>
  <si>
    <t>FAMEMO</t>
  </si>
  <si>
    <t>JUDITH MARCELLE</t>
  </si>
  <si>
    <t>P115815332879K</t>
  </si>
  <si>
    <t>WILLIAM FONKEM</t>
  </si>
  <si>
    <t>P018718307027C</t>
  </si>
  <si>
    <t>JUSTUS IFEBUCHE</t>
  </si>
  <si>
    <t>M122018623077R</t>
  </si>
  <si>
    <t>CES D ENDENDEM</t>
  </si>
  <si>
    <t>P086116266627F</t>
  </si>
  <si>
    <t>FOUH EPSE AKPO EBUE ROSA</t>
  </si>
  <si>
    <t>P037417814559C</t>
  </si>
  <si>
    <t>VENTE DES PRODUITS DE MAQUILLAGE</t>
  </si>
  <si>
    <t>P029217285849E</t>
  </si>
  <si>
    <t>ANI KINGSLEY</t>
  </si>
  <si>
    <t>P058916224046N</t>
  </si>
  <si>
    <t>LIEGUI</t>
  </si>
  <si>
    <t>GINETTE SANDRINE</t>
  </si>
  <si>
    <t>P086812423308T</t>
  </si>
  <si>
    <t>IBRAHIM SIDIKI</t>
  </si>
  <si>
    <t>M032417600775D</t>
  </si>
  <si>
    <t>GROUPE D'INITIATIVE COMMUNE LA GRACE DE BAPE ( GIC G L G B )</t>
  </si>
  <si>
    <t>GIC G L G B</t>
  </si>
  <si>
    <t>P059618539810L</t>
  </si>
  <si>
    <t>VAMI MAGHA</t>
  </si>
  <si>
    <t>P019217520707D</t>
  </si>
  <si>
    <t>M079218214561F</t>
  </si>
  <si>
    <t>CA-DE-SO</t>
  </si>
  <si>
    <t>P076900057698Q</t>
  </si>
  <si>
    <t>M080100012679D</t>
  </si>
  <si>
    <t>CAMEROON TAPAMO COMPANY SARL</t>
  </si>
  <si>
    <t>CAMTACO SARL</t>
  </si>
  <si>
    <t>M012014366437P</t>
  </si>
  <si>
    <t>ENGINEERING GLOBAL SERVICES SARL</t>
  </si>
  <si>
    <t>M090717256960B</t>
  </si>
  <si>
    <t>COMPLEXE ACADEMIQUE INTERNATIONAL NKA(FRANCO)</t>
  </si>
  <si>
    <t>P078412326193N</t>
  </si>
  <si>
    <t>YENKFU NKEH</t>
  </si>
  <si>
    <t>P128114367135M</t>
  </si>
  <si>
    <t>MBAKOP NGAHA CORINE EPSEE EBOT</t>
  </si>
  <si>
    <t>P048014391326J</t>
  </si>
  <si>
    <t>MEFEUNZA SEGNOU</t>
  </si>
  <si>
    <t>P038817690414S</t>
  </si>
  <si>
    <t>ZIEBA PIERRE</t>
  </si>
  <si>
    <t>P119317334463B</t>
  </si>
  <si>
    <t>P050216984723F</t>
  </si>
  <si>
    <t>TCHINDA NDILIO</t>
  </si>
  <si>
    <t>P087618286776E</t>
  </si>
  <si>
    <t>BAMBA KEPSOU</t>
  </si>
  <si>
    <t>P058218578181X</t>
  </si>
  <si>
    <t>MARY MAACAH DADA NGIA</t>
  </si>
  <si>
    <t>P086216495483B</t>
  </si>
  <si>
    <t>NGONDZIE EPSE MEKINDA</t>
  </si>
  <si>
    <t>P060217037995S</t>
  </si>
  <si>
    <t>M072317010979X</t>
  </si>
  <si>
    <t>ASSOCIATION FORUM POUR LA GOUVERNANCE, LA SANTE ET LE DEVELOPPEMENT</t>
  </si>
  <si>
    <t>FOGOSADE</t>
  </si>
  <si>
    <t>P018518107538L</t>
  </si>
  <si>
    <t>ADAMOU NGOMNA</t>
  </si>
  <si>
    <t>P049716149481Y</t>
  </si>
  <si>
    <t>MOUTALOO NGOGUE DICKSON</t>
  </si>
  <si>
    <t>''ETS CAMEROUN-AFRIQUE DEVELOPPEMENT''</t>
  </si>
  <si>
    <t>P089017682245Z</t>
  </si>
  <si>
    <t>AVOUFOUO</t>
  </si>
  <si>
    <t>P049817889198N</t>
  </si>
  <si>
    <t>TOUNEYO</t>
  </si>
  <si>
    <t>M112418316701H</t>
  </si>
  <si>
    <t>ACIERS ET METAUX</t>
  </si>
  <si>
    <t>P019116922318U</t>
  </si>
  <si>
    <t>M032416621223N</t>
  </si>
  <si>
    <t>SOULE GLOBAL BUSINESS &amp; MINING COOPERATION SARL</t>
  </si>
  <si>
    <t>SGBMC</t>
  </si>
  <si>
    <t>P078017654244F</t>
  </si>
  <si>
    <t>M080917253592U</t>
  </si>
  <si>
    <t>LYCEE TECHNIQUE DE GUERE</t>
  </si>
  <si>
    <t>P020018352300D</t>
  </si>
  <si>
    <t>NWAFIUKWA GIDEON IZUCHUKWU</t>
  </si>
  <si>
    <t>M101617413195L</t>
  </si>
  <si>
    <t>COURS DU SOIR NGOUNOU</t>
  </si>
  <si>
    <t>M081317251689P</t>
  </si>
  <si>
    <t>E CATH BAMELIO NZINDONG</t>
  </si>
  <si>
    <t>P017312103193N</t>
  </si>
  <si>
    <t>SOW  BRAHIMA</t>
  </si>
  <si>
    <t>P072517879849A</t>
  </si>
  <si>
    <t>BAMBOT Epse BOBIE N'DELLY</t>
  </si>
  <si>
    <t>P099514401836U</t>
  </si>
  <si>
    <t>P109517137103E</t>
  </si>
  <si>
    <t>EDIEBUH</t>
  </si>
  <si>
    <t>BERTRAND OKIÉ</t>
  </si>
  <si>
    <t>P108014379442K</t>
  </si>
  <si>
    <t>MAH ENOUGUI</t>
  </si>
  <si>
    <t>ULRICH TANGUY</t>
  </si>
  <si>
    <t>P017416322471M</t>
  </si>
  <si>
    <t>SAMBO TOUKOUR</t>
  </si>
  <si>
    <t>M102418035472P</t>
  </si>
  <si>
    <t>ASSOCIATION POUR LE DÉVELOPPEMENT AGRO SYLVO-PASTORAL DE REY-BOUBA</t>
  </si>
  <si>
    <t>ADASP</t>
  </si>
  <si>
    <t>P122017333775E</t>
  </si>
  <si>
    <t>NZETCHAP JEAN JACQUES</t>
  </si>
  <si>
    <t>P116618071951X</t>
  </si>
  <si>
    <t>KOUOH MOUTOME</t>
  </si>
  <si>
    <t>P089917173110D</t>
  </si>
  <si>
    <t>POUADEU</t>
  </si>
  <si>
    <t>AGNES GWLADYS</t>
  </si>
  <si>
    <t>M032517677491D</t>
  </si>
  <si>
    <t>BLOOM HOLDING SARL UNIPERSONNELLE</t>
  </si>
  <si>
    <t>BHOS SARL -U</t>
  </si>
  <si>
    <t>TRAVAUX PUBLICS;COMMERCE GENERAL;PRESTATION DE SERVICES</t>
  </si>
  <si>
    <t>P010117803892G</t>
  </si>
  <si>
    <t>BAYANAG</t>
  </si>
  <si>
    <t>M122316309576Q</t>
  </si>
  <si>
    <t>CARGO LOGISTICS AFRICA</t>
  </si>
  <si>
    <t>TRANSPORT, LOGISTIQUE, TRANSIT, PRESTATIONS DE SERVICES</t>
  </si>
  <si>
    <t>P122015353522M</t>
  </si>
  <si>
    <t>IDRISSOU ALIOUM</t>
  </si>
  <si>
    <t>P069317616477Y</t>
  </si>
  <si>
    <t>NINYING CHARLES NGONG</t>
  </si>
  <si>
    <t>P068616449539R</t>
  </si>
  <si>
    <t>NLOGA TAM MARIANNE BIJOU</t>
  </si>
  <si>
    <t>" ETS BIJOU &amp; PASSY "</t>
  </si>
  <si>
    <t>P128617678590E</t>
  </si>
  <si>
    <t>M091512410144Z</t>
  </si>
  <si>
    <t>SOCIETE OVERLINE TRANSPORT ET LOGISTIQUE SARL</t>
  </si>
  <si>
    <t>O.T.L SARL</t>
  </si>
  <si>
    <t>P069817692645R</t>
  </si>
  <si>
    <t>P109616619195X</t>
  </si>
  <si>
    <t>NWENDANKANGHA</t>
  </si>
  <si>
    <t>HAWARD NCHIMINYI</t>
  </si>
  <si>
    <t>P019017091746S</t>
  </si>
  <si>
    <t>DIALLO ISMAILA</t>
  </si>
  <si>
    <t>P058917922164R</t>
  </si>
  <si>
    <t>EFUETLANCHA QUINTA</t>
  </si>
  <si>
    <t>P018716294601D</t>
  </si>
  <si>
    <t>P117917188373C</t>
  </si>
  <si>
    <t>M112316242334C</t>
  </si>
  <si>
    <t>SCI LAINDE RABINGHA SERVICES SARL</t>
  </si>
  <si>
    <t>"SCI LARA SERVICES SARL"</t>
  </si>
  <si>
    <t>P038917719590E</t>
  </si>
  <si>
    <t>Matsimgang</t>
  </si>
  <si>
    <t>P017018318327P</t>
  </si>
  <si>
    <t>DJEDJE HINSOU</t>
  </si>
  <si>
    <t>P127214781154C</t>
  </si>
  <si>
    <t>HODIEP EPOUSE NGUIDJOL</t>
  </si>
  <si>
    <t>ADELE BERTINE</t>
  </si>
  <si>
    <t>P108717818581P</t>
  </si>
  <si>
    <t>CHIEUGOUE KAMENI YANNICK</t>
  </si>
  <si>
    <t>"ETS CHIEUGOUE"</t>
  </si>
  <si>
    <t>M120617673740Z</t>
  </si>
  <si>
    <t>GROUPE SCOLAIRE BILINGUE BRIGHT EDUCATION</t>
  </si>
  <si>
    <t>GSB BRIGHT EDUCATION</t>
  </si>
  <si>
    <t>P047716344263X</t>
  </si>
  <si>
    <t>ESSAMA MENGUE</t>
  </si>
  <si>
    <t>P017916000319G</t>
  </si>
  <si>
    <t>AUGUSTINE ZEPHIRIN</t>
  </si>
  <si>
    <t>P117017314783J</t>
  </si>
  <si>
    <t>NTOLO TSALA</t>
  </si>
  <si>
    <t>M090017259762K</t>
  </si>
  <si>
    <t>EP MEYOS-YEMVAM</t>
  </si>
  <si>
    <t>P077912701227Q</t>
  </si>
  <si>
    <t>WILFRED TALOW</t>
  </si>
  <si>
    <t>M089417241223A</t>
  </si>
  <si>
    <t>CENTRE DE SANTE CATHOLIQUE DE TIGAZA</t>
  </si>
  <si>
    <t>P088517035437X</t>
  </si>
  <si>
    <t>KONGNE NOTAM</t>
  </si>
  <si>
    <t>MOÏSE THIERRY</t>
  </si>
  <si>
    <t>P048812587812W</t>
  </si>
  <si>
    <t>BEKONO APPOLONIE STELLA</t>
  </si>
  <si>
    <t>ETS ETHAN CURTIS</t>
  </si>
  <si>
    <t>P058517966577J</t>
  </si>
  <si>
    <t>.TIANI PAKEDJOU</t>
  </si>
  <si>
    <t>P010018338516B</t>
  </si>
  <si>
    <t>HANTSI  BOUBA</t>
  </si>
  <si>
    <t>ABDOUL  RAZAK</t>
  </si>
  <si>
    <t>P122017037573Q</t>
  </si>
  <si>
    <t>DASI FOSSO ELIE</t>
  </si>
  <si>
    <t>P098517792593W</t>
  </si>
  <si>
    <t>JOSEPH YDE</t>
  </si>
  <si>
    <t>P088818317288L</t>
  </si>
  <si>
    <t>P086212416631P</t>
  </si>
  <si>
    <t>P096612583208J</t>
  </si>
  <si>
    <t>NGO MAPELE EPSEE UM TEGUE</t>
  </si>
  <si>
    <t>COMMERCE GENERAL,IMPORT-EXPORT,PRESTATION SVCES</t>
  </si>
  <si>
    <t>M012517520263Y</t>
  </si>
  <si>
    <t>SUN ENTERPRISE</t>
  </si>
  <si>
    <t>P108917127966N</t>
  </si>
  <si>
    <t>ASSAH SIMILENE</t>
  </si>
  <si>
    <t>WACHER</t>
  </si>
  <si>
    <t>P127817431716T</t>
  </si>
  <si>
    <t>KEPMOU MBIANDA</t>
  </si>
  <si>
    <t>P119117115227F</t>
  </si>
  <si>
    <t>SAMA RODRIGUE DINGKA</t>
  </si>
  <si>
    <t>P019817063130S</t>
  </si>
  <si>
    <t>KUETA TAKENNE</t>
  </si>
  <si>
    <t>MITHERAN EMMANUEL</t>
  </si>
  <si>
    <t>P066017521298N</t>
  </si>
  <si>
    <t>EBOBISSE HERMAN BENJAMIN</t>
  </si>
  <si>
    <t>(ETS CONCEPT ET REALISATION)</t>
  </si>
  <si>
    <t>ACTIVITES COMPTABLES, IDENTIFICATION ET RECENSEMENT DES COMMERCANTS</t>
  </si>
  <si>
    <t>P098715522447Y</t>
  </si>
  <si>
    <t>BAKOP TCHOUTANG</t>
  </si>
  <si>
    <t>P028518003780B</t>
  </si>
  <si>
    <t>DOUMBE MANGA EPOSSI GAELLE NATACHA</t>
  </si>
  <si>
    <t>P068018197210Z</t>
  </si>
  <si>
    <t>P116616064325M</t>
  </si>
  <si>
    <t>DIBANDJO TIANI</t>
  </si>
  <si>
    <t>P069116264724W</t>
  </si>
  <si>
    <t>MAFOTSING MBE EPSE TAKOUTCHOUP</t>
  </si>
  <si>
    <t>P058517601867B</t>
  </si>
  <si>
    <t>TAWAR</t>
  </si>
  <si>
    <t>TIMOTHY NGWANE</t>
  </si>
  <si>
    <t>P045713033055D</t>
  </si>
  <si>
    <t>ENGOULOU ENAMA ROGER</t>
  </si>
  <si>
    <t>P038816651488M</t>
  </si>
  <si>
    <t>KOUONTCHOU NOUMBI</t>
  </si>
  <si>
    <t>LEA STEPHANE</t>
  </si>
  <si>
    <t>P078712313879B</t>
  </si>
  <si>
    <t>BIKOMO PARFAITETS</t>
  </si>
  <si>
    <t>ETS BIKOMO PARFAIT</t>
  </si>
  <si>
    <t>P086115335147L</t>
  </si>
  <si>
    <t>SENIOR FIELD ASSIST</t>
  </si>
  <si>
    <t>P105716230392F</t>
  </si>
  <si>
    <t>MBAH JOHN ACHU</t>
  </si>
  <si>
    <t>(WEJAM ENTERPRISE)</t>
  </si>
  <si>
    <t>P059617397227S</t>
  </si>
  <si>
    <t>TCHOMBWA</t>
  </si>
  <si>
    <t>MERVEILLE ONNELA</t>
  </si>
  <si>
    <t>P097118060784U</t>
  </si>
  <si>
    <t>P069017776382U</t>
  </si>
  <si>
    <t>MGBEAHUIRIKE PROMISE ODINAKACHI</t>
  </si>
  <si>
    <t>FONDATEUR D'ÉTABLISSEMENT</t>
  </si>
  <si>
    <t>P128216420434S</t>
  </si>
  <si>
    <t>SANGKANYENG</t>
  </si>
  <si>
    <t>P049115423925T</t>
  </si>
  <si>
    <t>KOUNOU TOUE CHRISTINE AUDREY</t>
  </si>
  <si>
    <t>(ETS LEADER SERVICES)</t>
  </si>
  <si>
    <t>M020800029307C</t>
  </si>
  <si>
    <t>NDANJO ENTREPRISE</t>
  </si>
  <si>
    <t>M022416579890U</t>
  </si>
  <si>
    <t>MUAYE SARL</t>
  </si>
  <si>
    <t>P098412483068X</t>
  </si>
  <si>
    <t>KENNE ARNAUD ROBERT</t>
  </si>
  <si>
    <t>ETS KENNE ARNAUD ROBERT</t>
  </si>
  <si>
    <t>CONSEILS DE GESTION ET PRESTATIONS DIVERSES</t>
  </si>
  <si>
    <t>M022517615027K</t>
  </si>
  <si>
    <t>DASCOFI BRAINTRUST</t>
  </si>
  <si>
    <t>DB-TRUST S.A.S</t>
  </si>
  <si>
    <t>P128812759240M</t>
  </si>
  <si>
    <t>AMBASSA MESSINA</t>
  </si>
  <si>
    <t>BIBIANE IRENE</t>
  </si>
  <si>
    <t>P127517762749U</t>
  </si>
  <si>
    <t>GAINGNE EPSE TCHOMGU</t>
  </si>
  <si>
    <t>P049118019662E</t>
  </si>
  <si>
    <t>MOUGO TCHOUKUI</t>
  </si>
  <si>
    <t>P030316348199N</t>
  </si>
  <si>
    <t>JEUKE TEDOU</t>
  </si>
  <si>
    <t>P118216273977M</t>
  </si>
  <si>
    <t>MBOUTSOP</t>
  </si>
  <si>
    <t>P119112335182U</t>
  </si>
  <si>
    <t>PEWOU TOUMBOU SADDAM HUSSEIN</t>
  </si>
  <si>
    <t>M102417154206H</t>
  </si>
  <si>
    <t>WOILA GLOBAL SERVICES SARL UNIPERSONNELLE</t>
  </si>
  <si>
    <t>(W0ILA GLOBAL SERVICES SARL U)</t>
  </si>
  <si>
    <t>P079317762970P</t>
  </si>
  <si>
    <t>ROUG'HAIYATOU LOGONE MADINA</t>
  </si>
  <si>
    <t>P108816926963W</t>
  </si>
  <si>
    <t>TADJO MEGAM</t>
  </si>
  <si>
    <t>ARMELLE BRICE</t>
  </si>
  <si>
    <t>M062217393515H</t>
  </si>
  <si>
    <t>LOVE OVER EVERYTHING</t>
  </si>
  <si>
    <t>LOE SARL</t>
  </si>
  <si>
    <t>P089718111062H</t>
  </si>
  <si>
    <t>DEMGNE ZEGHAP</t>
  </si>
  <si>
    <t>GISLAINE ALVIE</t>
  </si>
  <si>
    <t>P119416423808G</t>
  </si>
  <si>
    <t>FIDJANG</t>
  </si>
  <si>
    <t>JULUIS HANS</t>
  </si>
  <si>
    <t>P079216657454L</t>
  </si>
  <si>
    <t>MVONDO MEDJO</t>
  </si>
  <si>
    <t>LAURENT CHRISTIA</t>
  </si>
  <si>
    <t>P077118597430W</t>
  </si>
  <si>
    <t>NGO-KOKI EPOUSE ESSAKA</t>
  </si>
  <si>
    <t>CHARLIE DAMIEN</t>
  </si>
  <si>
    <t>P086417631531W</t>
  </si>
  <si>
    <t>KAMGA (ETS WESTON)</t>
  </si>
  <si>
    <t>PAULINE ROSE</t>
  </si>
  <si>
    <t>P122016941505A</t>
  </si>
  <si>
    <t>P099317725709J</t>
  </si>
  <si>
    <t>NTHOU ELOMBA</t>
  </si>
  <si>
    <t>P057418515172D</t>
  </si>
  <si>
    <t>CHETIMA OUMAR</t>
  </si>
  <si>
    <t>P037912441135E</t>
  </si>
  <si>
    <t>NGUESSONG NESTINE</t>
  </si>
  <si>
    <t>P079718409956E</t>
  </si>
  <si>
    <t>TAGO NDI</t>
  </si>
  <si>
    <t>FRANK MERLIN</t>
  </si>
  <si>
    <t>P098816624648N</t>
  </si>
  <si>
    <t>EKEMEYONG</t>
  </si>
  <si>
    <t>SYBILINE ANGELIQUE</t>
  </si>
  <si>
    <t>P057917789076Q</t>
  </si>
  <si>
    <t>MIRABEL ATUNGMBI</t>
  </si>
  <si>
    <t>P038800557777J</t>
  </si>
  <si>
    <t>FANSI  ALBERT  GILDAS</t>
  </si>
  <si>
    <t>P088312151558M</t>
  </si>
  <si>
    <t>M062318403675C</t>
  </si>
  <si>
    <t>SOCIETE MADRIGAL SARL</t>
  </si>
  <si>
    <t>MADRIGAL SARL</t>
  </si>
  <si>
    <t>P068017788346D</t>
  </si>
  <si>
    <t>ZEPOP FONTEP EPSE ESSOME</t>
  </si>
  <si>
    <t>COMMERCE DE DETAIL (SAUF AUTOMOBILES ET MOTOCYCLES)/COMMERCE DE GROS DE PRODUITS AGRICOLES BRUTS ET D'ANIMAUX  VIVANTS</t>
  </si>
  <si>
    <t>P068615972493L</t>
  </si>
  <si>
    <t>SELVARAJ UDAYAKUMAR</t>
  </si>
  <si>
    <t>M046417748511S</t>
  </si>
  <si>
    <t>ETABLISSEMENTS JOBE ET FILS</t>
  </si>
  <si>
    <t>ETS JOBE &amp; FILS</t>
  </si>
  <si>
    <t>P049217690985F</t>
  </si>
  <si>
    <t>ZALAÏ</t>
  </si>
  <si>
    <t>P037416677809U</t>
  </si>
  <si>
    <t>P050416824538L</t>
  </si>
  <si>
    <t>FOPPI TATANG</t>
  </si>
  <si>
    <t>HERNANDEST</t>
  </si>
  <si>
    <t>P048500502292N</t>
  </si>
  <si>
    <t>MAIPA COMMANDA</t>
  </si>
  <si>
    <t>CARINE IRENE</t>
  </si>
  <si>
    <t>P028114701462T</t>
  </si>
  <si>
    <t>NGO BIDJEMB</t>
  </si>
  <si>
    <t>VERONIQUE MARCELLE</t>
  </si>
  <si>
    <t>M022118501023B</t>
  </si>
  <si>
    <t>CECILIA GARDEN COOP-CA</t>
  </si>
  <si>
    <t>CECILIA GARDEN</t>
  </si>
  <si>
    <t>P049316984198M</t>
  </si>
  <si>
    <t>P049216651687A</t>
  </si>
  <si>
    <t>FONKPU DIEUDONNE</t>
  </si>
  <si>
    <t>LEHSHU</t>
  </si>
  <si>
    <t>P076112961426C</t>
  </si>
  <si>
    <t>CHAMENI NEMBUA CELESTIN</t>
  </si>
  <si>
    <t>M121712657402D</t>
  </si>
  <si>
    <t>YIM'S CONSTRUCTION SARL</t>
  </si>
  <si>
    <t>YIM'S CONTURCTION SARL</t>
  </si>
  <si>
    <t>M012517528429R</t>
  </si>
  <si>
    <t>DELISA</t>
  </si>
  <si>
    <t>P049518377470X</t>
  </si>
  <si>
    <t>P098817994709R</t>
  </si>
  <si>
    <t>DARNEL FRANCK</t>
  </si>
  <si>
    <t>HOTELLERIE/TOURIM./TRANSP./PREST.SCES</t>
  </si>
  <si>
    <t>P017312149618W</t>
  </si>
  <si>
    <t>ZRA TERI</t>
  </si>
  <si>
    <t>FACHE</t>
  </si>
  <si>
    <t>P127012282030E</t>
  </si>
  <si>
    <t>KENGNE DJEMMO</t>
  </si>
  <si>
    <t>P017217629999G</t>
  </si>
  <si>
    <t>NGO BANECK EPOUSE BIKEI</t>
  </si>
  <si>
    <t>M092116423228S</t>
  </si>
  <si>
    <t>GRACE MULTISERVICES</t>
  </si>
  <si>
    <t>GRAM</t>
  </si>
  <si>
    <t>PRESTATIONS DE SERVICES DE TELECOMMUNICTION, TRANSFERT D'ARGENT, ABONNEMENT ET SERVICES, VENTE DES TELEPHONES</t>
  </si>
  <si>
    <t>P128717622392F</t>
  </si>
  <si>
    <t>P127216144048T</t>
  </si>
  <si>
    <t>M035517557003A</t>
  </si>
  <si>
    <t>ST PAUL'S HIGHER TECHNICAL COMPREHENSIVE HIGH SCHOOL (SPHTCHS) BONJONGO</t>
  </si>
  <si>
    <t>P037316370480K</t>
  </si>
  <si>
    <t>NGEULIASSI</t>
  </si>
  <si>
    <t>P029718038866C</t>
  </si>
  <si>
    <t>NGORBO NOMO</t>
  </si>
  <si>
    <t>P107116376983N</t>
  </si>
  <si>
    <t>NDENGUE MENGUE MARIE SYLVIE</t>
  </si>
  <si>
    <t>(ETS BIOMICOSMETICS)</t>
  </si>
  <si>
    <t>P098417377258M</t>
  </si>
  <si>
    <t>P127516683113B</t>
  </si>
  <si>
    <t>MBISA LEMWIE JOSEPHA</t>
  </si>
  <si>
    <t>P089016937209A</t>
  </si>
  <si>
    <t>WEMADJUI TCHIAGO</t>
  </si>
  <si>
    <t>M062217428563G</t>
  </si>
  <si>
    <t>HOTEL ATSAMA AIRPORT SARL</t>
  </si>
  <si>
    <t>P016312378383Y</t>
  </si>
  <si>
    <t>HAMA HIMSI</t>
  </si>
  <si>
    <t>ETS HAMA HIMSI</t>
  </si>
  <si>
    <t>P016000333048M</t>
  </si>
  <si>
    <t>DASSIE MARTIN</t>
  </si>
  <si>
    <t>P099917711558T</t>
  </si>
  <si>
    <t>KUETA FOPA</t>
  </si>
  <si>
    <t>P039217235129B</t>
  </si>
  <si>
    <t>TATIPING</t>
  </si>
  <si>
    <t>P029716221084S</t>
  </si>
  <si>
    <t>STEPHY FRANK BERNY</t>
  </si>
  <si>
    <t>P128718126937A</t>
  </si>
  <si>
    <t>BIH MERCY NJIH LUCAS</t>
  </si>
  <si>
    <t>P038016714254W</t>
  </si>
  <si>
    <t>NYIME MABEL EKO ÉPOUSE NGOUMPE</t>
  </si>
  <si>
    <t>P018512264738Q</t>
  </si>
  <si>
    <t>ABOUBAKAR HASSAN né vers 1985</t>
  </si>
  <si>
    <t>P069516238674K</t>
  </si>
  <si>
    <t>NJIONOU</t>
  </si>
  <si>
    <t>DALLIN NILSON</t>
  </si>
  <si>
    <t>P129517911199N</t>
  </si>
  <si>
    <t>P048412270510U</t>
  </si>
  <si>
    <t>SIGNE HONORE</t>
  </si>
  <si>
    <t>M052517769390K</t>
  </si>
  <si>
    <t>IGLOBAL FINANCIAL SERVICES PLC</t>
  </si>
  <si>
    <t>P039017670796K</t>
  </si>
  <si>
    <t>MADELEINE SINCLAIRE</t>
  </si>
  <si>
    <t>P011216771980K</t>
  </si>
  <si>
    <t>ASSOCIATION DES RESSORTISSANTS DE BAMENA DU NDÉ YAOUNDÉ</t>
  </si>
  <si>
    <t>M012517492553Q</t>
  </si>
  <si>
    <t>XL FASHION SARL</t>
  </si>
  <si>
    <t>P028316818702E</t>
  </si>
  <si>
    <t>MOMO DJIAZET</t>
  </si>
  <si>
    <t>M052416730365F</t>
  </si>
  <si>
    <t>AGRO BIZ CAMEROON</t>
  </si>
  <si>
    <t>AGRO BIZ SARL</t>
  </si>
  <si>
    <t>M012318275023Q</t>
  </si>
  <si>
    <t>NOUMBISSI GEORGES SARL</t>
  </si>
  <si>
    <t>M112417231690U</t>
  </si>
  <si>
    <t>MY GRACE SARL</t>
  </si>
  <si>
    <t>P079516620946W</t>
  </si>
  <si>
    <t>NJEKEH CLEMENT</t>
  </si>
  <si>
    <t>P125718077983M</t>
  </si>
  <si>
    <t>P097918456993Q</t>
  </si>
  <si>
    <t>ABIANA CLÉMENTINE</t>
  </si>
  <si>
    <t>P086300282967W</t>
  </si>
  <si>
    <t>NGO HAGBE EP NGOM HONG MARIE MADELEINE</t>
  </si>
  <si>
    <t>P047812376344W</t>
  </si>
  <si>
    <t>KUATE TAPTCHE FIRMIN BLAISEKUA</t>
  </si>
  <si>
    <t>KUATE TAPTCHE FIRMIN BLAISE</t>
  </si>
  <si>
    <t>P049717996670W</t>
  </si>
  <si>
    <t>NGUANKAM HAMO</t>
  </si>
  <si>
    <t>ALEX JOREX</t>
  </si>
  <si>
    <t>P047516204505C</t>
  </si>
  <si>
    <t>SEDADJEU</t>
  </si>
  <si>
    <t>M091217250348B</t>
  </si>
  <si>
    <t>EP MBOUI II</t>
  </si>
  <si>
    <t>M092316093485E</t>
  </si>
  <si>
    <t>MAGAPCH TRADE SARL</t>
  </si>
  <si>
    <t>COMMERCE GENERAL PRESTATIONS DE SERVICES PRODUCTION IMPORT ET EXPORT</t>
  </si>
  <si>
    <t>P025700125210M</t>
  </si>
  <si>
    <t>YAMOU KAMABIA EPSEE ELOBO</t>
  </si>
  <si>
    <t>P028415991263G</t>
  </si>
  <si>
    <t>FEZZANI BILEL</t>
  </si>
  <si>
    <t>P069517659511D</t>
  </si>
  <si>
    <t>MASSOMA MONGUE</t>
  </si>
  <si>
    <t>JOSEPH RUSSELL SIEGFRIED</t>
  </si>
  <si>
    <t>M061916370398K</t>
  </si>
  <si>
    <t>OXY-DENTAL</t>
  </si>
  <si>
    <t>P127518181747W</t>
  </si>
  <si>
    <t>ADELINE ALPHONSINE</t>
  </si>
  <si>
    <t>P036916775370D</t>
  </si>
  <si>
    <t>ATEM NDEMBO</t>
  </si>
  <si>
    <t>CONTRÔLE DE FINANCE</t>
  </si>
  <si>
    <t>M027717004260H</t>
  </si>
  <si>
    <t>CONTRÔLE FINANCIER DEPARTEMENT DU NDE</t>
  </si>
  <si>
    <t>CFD-NDE</t>
  </si>
  <si>
    <t>P016411937798E</t>
  </si>
  <si>
    <t>GREGOIRE JANVIER</t>
  </si>
  <si>
    <t>M080300015588Y</t>
  </si>
  <si>
    <t>IMS GENERALELECTRIC SA</t>
  </si>
  <si>
    <t>IMS GENERAL ELECTRIC SA</t>
  </si>
  <si>
    <t>M061612548398L</t>
  </si>
  <si>
    <t>SOCIÉTÉ CIVILE IMMOBILIÈRE L’EXTRÊME-NORD</t>
  </si>
  <si>
    <t>SCI SOCIMEX</t>
  </si>
  <si>
    <t>ACQUISITION,ACHAT,VENTE,ÉCHANGE DE TOUS LES BIENS IMMOBILIERS</t>
  </si>
  <si>
    <t>P078812712910G</t>
  </si>
  <si>
    <t>KOUANANG MARTINE</t>
  </si>
  <si>
    <t>M102017460738R</t>
  </si>
  <si>
    <t>ASSOCIATION BIA BESE</t>
  </si>
  <si>
    <t>P047112573585K</t>
  </si>
  <si>
    <t>FONKOU DUBOA</t>
  </si>
  <si>
    <t>P040218408104W</t>
  </si>
  <si>
    <t>NWOBI STANLEY CHINEDU</t>
  </si>
  <si>
    <t>M032018125359H</t>
  </si>
  <si>
    <t>CENTRE DE SANTE LA PROXIMITE</t>
  </si>
  <si>
    <t>CSP</t>
  </si>
  <si>
    <t>P079416769018X</t>
  </si>
  <si>
    <t>ONYEDIKA MICHAEL</t>
  </si>
  <si>
    <t>P015417691343X</t>
  </si>
  <si>
    <t>TAPET EPSE FALEU</t>
  </si>
  <si>
    <t>P079117905149P</t>
  </si>
  <si>
    <t>P067717632842K</t>
  </si>
  <si>
    <t>KASSING PAULIVETTE LAURE</t>
  </si>
  <si>
    <t>M112518229248W</t>
  </si>
  <si>
    <t>DEBALO TRANSPORT SARL</t>
  </si>
  <si>
    <t>P077816479222W</t>
  </si>
  <si>
    <t>P099212267719Y</t>
  </si>
  <si>
    <t>P078012261870M</t>
  </si>
  <si>
    <t>NKOMBI ADOLPHE</t>
  </si>
  <si>
    <t>P019217708716W</t>
  </si>
  <si>
    <t>M072014882243G</t>
  </si>
  <si>
    <t>KERRY PAYMENTS SARL</t>
  </si>
  <si>
    <t>M022517575705P</t>
  </si>
  <si>
    <t>PATRIMOINE HORIZON S.A.R.L</t>
  </si>
  <si>
    <t>"PH" SARL</t>
  </si>
  <si>
    <t>ACTIVITES DES AGENCES IMMOBILIERES- COMMERCE GENERAL- PRESTATIONS DE SERVICES</t>
  </si>
  <si>
    <t>P109416809254K</t>
  </si>
  <si>
    <t>ONGBILE RAISSA KEVINE</t>
  </si>
  <si>
    <t>P068618528794Y</t>
  </si>
  <si>
    <t>KOUAM KOUAM</t>
  </si>
  <si>
    <t>P037817942514R</t>
  </si>
  <si>
    <t>TALIE TIWA</t>
  </si>
  <si>
    <t>P046217202186Y</t>
  </si>
  <si>
    <t>HAFSATOU EPSE MOHAMANT</t>
  </si>
  <si>
    <t>M072318572179E</t>
  </si>
  <si>
    <t>SOLIDARITY FOR DEVELOPMENT</t>
  </si>
  <si>
    <t>AMELIORATION D'ACCES DES ENFANTS DEMUNIS AUX SERVICES SOCIAUX</t>
  </si>
  <si>
    <t>M022217083255Q</t>
  </si>
  <si>
    <t>MERLINO SARL</t>
  </si>
  <si>
    <t>P070117294394Z</t>
  </si>
  <si>
    <t>TONDJI YOMI</t>
  </si>
  <si>
    <t>NICOLE DAIDA</t>
  </si>
  <si>
    <t>P059112261523P</t>
  </si>
  <si>
    <t>TANKEU HERMAND</t>
  </si>
  <si>
    <t>ETS G.G.E</t>
  </si>
  <si>
    <t>P018312443277A</t>
  </si>
  <si>
    <t>EVELYNE VERSHIYI</t>
  </si>
  <si>
    <t>P088316877317Y</t>
  </si>
  <si>
    <t>MARQUISESECRETAIRE</t>
  </si>
  <si>
    <t>P099218421271P</t>
  </si>
  <si>
    <t>LYDIENNE MARQUISE</t>
  </si>
  <si>
    <t>P047100332809Q</t>
  </si>
  <si>
    <t>TSOTIE EPSE ZANGUE BRIGITTE</t>
  </si>
  <si>
    <t>P079618215952S</t>
  </si>
  <si>
    <t>TCHAKOUNTE NKUINDJEU</t>
  </si>
  <si>
    <t>P039117616712L</t>
  </si>
  <si>
    <t>BOGNI NGUEFACK JOELLE ULRICH</t>
  </si>
  <si>
    <t>ETS NDENKOP</t>
  </si>
  <si>
    <t>P046700312819D</t>
  </si>
  <si>
    <t>JOSEPHINE NANA</t>
  </si>
  <si>
    <t>( INTERNATIONAL EARTH LINKS )</t>
  </si>
  <si>
    <t>P118212523613Y</t>
  </si>
  <si>
    <t>LTANOUA</t>
  </si>
  <si>
    <t>MOSDOK</t>
  </si>
  <si>
    <t>P030518247753M</t>
  </si>
  <si>
    <t>P043718045814P</t>
  </si>
  <si>
    <t>ETS MBIDA</t>
  </si>
  <si>
    <t>MBIDA BERTIN</t>
  </si>
  <si>
    <t>P014012413225W</t>
  </si>
  <si>
    <t>MAHAMADOU KADI</t>
  </si>
  <si>
    <t>P020717188359W</t>
  </si>
  <si>
    <t>STACY NGUM</t>
  </si>
  <si>
    <t>P027712714630K</t>
  </si>
  <si>
    <t>P014100230676Q</t>
  </si>
  <si>
    <t>DEMEKONG FRANCOIS</t>
  </si>
  <si>
    <t>P107717089814P</t>
  </si>
  <si>
    <t>MEDJI</t>
  </si>
  <si>
    <t>EMELINE FRANCOISE</t>
  </si>
  <si>
    <t>P027518177647Q</t>
  </si>
  <si>
    <t>M092116482405M</t>
  </si>
  <si>
    <t>SOCIETE HYS SARL</t>
  </si>
  <si>
    <t>HYS SARL</t>
  </si>
  <si>
    <t>P060016159260G</t>
  </si>
  <si>
    <t>UDOGU CHARLES ECHEZONACHUKWU</t>
  </si>
  <si>
    <t>M031512282572S</t>
  </si>
  <si>
    <t>STE SEBAS CONFECTION SARL</t>
  </si>
  <si>
    <t>"SEBAS CONFECTION" SARL</t>
  </si>
  <si>
    <t>P010015998109E</t>
  </si>
  <si>
    <t>P049112554407R</t>
  </si>
  <si>
    <t>TAGIEUKENG PAULIN ULRICH</t>
  </si>
  <si>
    <t>P019918009414K</t>
  </si>
  <si>
    <t>(CH064455)</t>
  </si>
  <si>
    <t>M071017648374H</t>
  </si>
  <si>
    <t>MUTUELLE DE L'IUT</t>
  </si>
  <si>
    <t>MIUT</t>
  </si>
  <si>
    <t>P098917446110B</t>
  </si>
  <si>
    <t>TSOPMENE NGNINTEDEM</t>
  </si>
  <si>
    <t>P088117655039Z</t>
  </si>
  <si>
    <t>P079515617780N</t>
  </si>
  <si>
    <t>M012118456867Q</t>
  </si>
  <si>
    <t>TEXTILE D'AFRIQUE SARL</t>
  </si>
  <si>
    <t>T.D.A. SARL</t>
  </si>
  <si>
    <t>P018412628213D</t>
  </si>
  <si>
    <t>NDJOUNGUEP NGANSOP GEORGES BERTIN</t>
  </si>
  <si>
    <t>ETS GAN'S COMPUTER</t>
  </si>
  <si>
    <t>P022218007279Y</t>
  </si>
  <si>
    <t>NKAMNYE DIVINE NGECHE</t>
  </si>
  <si>
    <t>( SW 769 BE )</t>
  </si>
  <si>
    <t>P069216918892E</t>
  </si>
  <si>
    <t>MOTO WINIFRED BOSEME</t>
  </si>
  <si>
    <t>P039012736666W</t>
  </si>
  <si>
    <t>NGAIN HALEU TAMCHE</t>
  </si>
  <si>
    <t>ARIANE VANESSA</t>
  </si>
  <si>
    <t>P089217518509T</t>
  </si>
  <si>
    <t>ATCHINO</t>
  </si>
  <si>
    <t>P056018003358W</t>
  </si>
  <si>
    <t>P107412528038F</t>
  </si>
  <si>
    <t>MASAGUE MBA EPSEE TCHOUANKAP</t>
  </si>
  <si>
    <t>P108115994772T</t>
  </si>
  <si>
    <t>NADEU DJUIMO</t>
  </si>
  <si>
    <t>P097112603204T</t>
  </si>
  <si>
    <t>TATCHI PATRICE</t>
  </si>
  <si>
    <t>P118214794347S</t>
  </si>
  <si>
    <t>P050017710843L</t>
  </si>
  <si>
    <t>MATCHUENKAM</t>
  </si>
  <si>
    <t>MYLENE SANDRA</t>
  </si>
  <si>
    <t>P058812587317S</t>
  </si>
  <si>
    <t>POUTOUGNIGNI MOUNGNUTOU ALVINE LAURE</t>
  </si>
  <si>
    <t>P088312401990P</t>
  </si>
  <si>
    <t>PATRICIA EMADE</t>
  </si>
  <si>
    <t>NJUME EKWOGGE</t>
  </si>
  <si>
    <t>P015815285331W</t>
  </si>
  <si>
    <t>AIDAOU</t>
  </si>
  <si>
    <t>PAUL TIZI</t>
  </si>
  <si>
    <t>P077917927803P</t>
  </si>
  <si>
    <t>KENE TAKAM</t>
  </si>
  <si>
    <t>P115212676661Q</t>
  </si>
  <si>
    <t>KOUJOB EPSEE BEAS</t>
  </si>
  <si>
    <t>P027118521153B</t>
  </si>
  <si>
    <t>P056414622992T</t>
  </si>
  <si>
    <t>P059817783445E</t>
  </si>
  <si>
    <t>M015017909669Q</t>
  </si>
  <si>
    <t>P018817946336L</t>
  </si>
  <si>
    <t>AMADA DOGOZA</t>
  </si>
  <si>
    <t>P097717517747Q</t>
  </si>
  <si>
    <t>MEPUI</t>
  </si>
  <si>
    <t>P080218464336Z</t>
  </si>
  <si>
    <t>P057717697120S</t>
  </si>
  <si>
    <t>FLORENCE EBOB</t>
  </si>
  <si>
    <t>P015216945599F</t>
  </si>
  <si>
    <t>POKEYA</t>
  </si>
  <si>
    <t>M102218315188L</t>
  </si>
  <si>
    <t>"GARDEN OF ANGELS" BILINGUAL NURSERY AND PRIMARY SCHOOL</t>
  </si>
  <si>
    <t>P077517171927E</t>
  </si>
  <si>
    <t>P019217756973C</t>
  </si>
  <si>
    <t>ABDOULKADRE.</t>
  </si>
  <si>
    <t>P038712380178M</t>
  </si>
  <si>
    <t>KELVIN TANGU</t>
  </si>
  <si>
    <t>P015500126192H</t>
  </si>
  <si>
    <t>NEMGNE NEE MOCHE</t>
  </si>
  <si>
    <t>P038318530277G</t>
  </si>
  <si>
    <t>THIEMEN</t>
  </si>
  <si>
    <t>P118016160353H</t>
  </si>
  <si>
    <t>NGOLO OBAH</t>
  </si>
  <si>
    <t>ALOYS LÉANDRE</t>
  </si>
  <si>
    <t>P098017994653D</t>
  </si>
  <si>
    <t>P128616890189K</t>
  </si>
  <si>
    <t>DIAKE DEFFO</t>
  </si>
  <si>
    <t>P099816400254S</t>
  </si>
  <si>
    <t>CHIGHENG NDE ZAIR</t>
  </si>
  <si>
    <t>M051000032549L</t>
  </si>
  <si>
    <t>INTER PETROLEUM SERVICES SARL</t>
  </si>
  <si>
    <t>INTER PETROLEUM SCES</t>
  </si>
  <si>
    <t>P099216556575E</t>
  </si>
  <si>
    <t>NWEKE ARINZE</t>
  </si>
  <si>
    <t>P108512755643X</t>
  </si>
  <si>
    <t>DIMISSIA</t>
  </si>
  <si>
    <t>YVETTE NOUGOUTNA</t>
  </si>
  <si>
    <t>P090017867639P</t>
  </si>
  <si>
    <t>P037916704777L</t>
  </si>
  <si>
    <t>NGO MBON BATOUM EPSE MANI</t>
  </si>
  <si>
    <t>M112518187749S</t>
  </si>
  <si>
    <t>DEBA COMMUNICATION SERVICES SARL</t>
  </si>
  <si>
    <t>P119516863840F</t>
  </si>
  <si>
    <t>LUKMAN</t>
  </si>
  <si>
    <t>P109616383485F</t>
  </si>
  <si>
    <t>DAMDAM MADELEINE</t>
  </si>
  <si>
    <t>P039416314298G</t>
  </si>
  <si>
    <t>OSSONO EPSE NDONGO</t>
  </si>
  <si>
    <t>CECILE MILAINE</t>
  </si>
  <si>
    <t>P082518139188H</t>
  </si>
  <si>
    <t>THADDEUS CHINEDU MBAUWA</t>
  </si>
  <si>
    <t>(JTDKW183900148109)</t>
  </si>
  <si>
    <t>PRESTATION DE SERVICES - INFORMATIQUE</t>
  </si>
  <si>
    <t>P059318005383R</t>
  </si>
  <si>
    <t>DJUIKEM MOMO</t>
  </si>
  <si>
    <t>M022517570343T</t>
  </si>
  <si>
    <t>CONCRETE CONTRACTORS AND SERVICES SARL</t>
  </si>
  <si>
    <t>P046900371899Q</t>
  </si>
  <si>
    <t>YOMGNIE SUZANNE</t>
  </si>
  <si>
    <t>P098916005404Y</t>
  </si>
  <si>
    <t>HAGBE JEAN</t>
  </si>
  <si>
    <t>LAQUINTINIE(ETS.AFRI.GLOBAL.SERVICES)</t>
  </si>
  <si>
    <t>P099017139789J</t>
  </si>
  <si>
    <t>P059416413275L</t>
  </si>
  <si>
    <t>FOSSUNG DJITELA ROLAND</t>
  </si>
  <si>
    <t>P122017040142W</t>
  </si>
  <si>
    <t>DEFO SYLVESTRE</t>
  </si>
  <si>
    <t>P069117629243A</t>
  </si>
  <si>
    <t>KENMEUGNE KAMDEM</t>
  </si>
  <si>
    <t>P049317400933Z</t>
  </si>
  <si>
    <t>NOUHOU BOUBAKARI</t>
  </si>
  <si>
    <t>P119117014236S</t>
  </si>
  <si>
    <t>FOUA FAHA</t>
  </si>
  <si>
    <t>P068212756911R</t>
  </si>
  <si>
    <t>NOBOSSE SYLVIN</t>
  </si>
  <si>
    <t>P086612521417Q</t>
  </si>
  <si>
    <t>ETS DJELLA ALBERT</t>
  </si>
  <si>
    <t>P039312696511M</t>
  </si>
  <si>
    <t>NDJILI NDOUG ABDOULAYE AYATOLLAH</t>
  </si>
  <si>
    <t>ABDOULAYE AYATOLLAH</t>
  </si>
  <si>
    <t>P018617663734N</t>
  </si>
  <si>
    <t>SIMON ROGER NGOUTT</t>
  </si>
  <si>
    <t>P109317658270P</t>
  </si>
  <si>
    <t>M031812712318Z</t>
  </si>
  <si>
    <t>AMARYLLIS EDUCATION CENTER</t>
  </si>
  <si>
    <t>P069417417230R</t>
  </si>
  <si>
    <t>TAGOU KAMOU</t>
  </si>
  <si>
    <t>AUBIN MAXIME</t>
  </si>
  <si>
    <t>INFORMATIQUE ET TELECOMMUNICATION</t>
  </si>
  <si>
    <t>M102116607376X</t>
  </si>
  <si>
    <t>SOCIETE D'INGENIERIE EN SYSTEMES D'INFORMATION INCORPORATED</t>
  </si>
  <si>
    <t>2SI INC</t>
  </si>
  <si>
    <t>P097513399768M</t>
  </si>
  <si>
    <t>NGO NWAHA ANNE PAULINE</t>
  </si>
  <si>
    <t>M102017167557Y</t>
  </si>
  <si>
    <t>SOCIÉTÉ COOPÉRATIVE SIMPLIFIÉE DES PRODUCTEURS DE COTON DE OURO-LABBO 1</t>
  </si>
  <si>
    <t>SCOOPS N'DJELVA</t>
  </si>
  <si>
    <t>P122017469536Z</t>
  </si>
  <si>
    <t>TANKIO ROGER</t>
  </si>
  <si>
    <t>M100015242570J</t>
  </si>
  <si>
    <t>WOURI RESOURCES SA</t>
  </si>
  <si>
    <t>FORMATION-COACHING, PRESTATIONS DES SERVICES, IMPORT-EXPORT, ETC.</t>
  </si>
  <si>
    <t>P039816262001T</t>
  </si>
  <si>
    <t>DJOUMESSI TCHOMKEM</t>
  </si>
  <si>
    <t>M101000035324H</t>
  </si>
  <si>
    <t>CHINA NATIONAL ELECTRIC</t>
  </si>
  <si>
    <t>ENGINEERING CO.TD</t>
  </si>
  <si>
    <t>P128514549021J</t>
  </si>
  <si>
    <t>CHEUFFA DASSI SANDRINE</t>
  </si>
  <si>
    <t>(ETS SAEM SOLUTION)</t>
  </si>
  <si>
    <t>P019217729286W</t>
  </si>
  <si>
    <t>DJIOKEZNG</t>
  </si>
  <si>
    <t>P109318587879N</t>
  </si>
  <si>
    <t>ADE GEORGE</t>
  </si>
  <si>
    <t>ASERI</t>
  </si>
  <si>
    <t>P118017790851C</t>
  </si>
  <si>
    <t>NOUMOU NGANHA</t>
  </si>
  <si>
    <t>P098917230146Q</t>
  </si>
  <si>
    <t>P068714947254X</t>
  </si>
  <si>
    <t>P018917593580Q</t>
  </si>
  <si>
    <t>P099617849655K</t>
  </si>
  <si>
    <t>MEBA ANNETTE.</t>
  </si>
  <si>
    <t>M011612694139Y</t>
  </si>
  <si>
    <t>GPE SCO B LES ETOILES DE NKOLNDA</t>
  </si>
  <si>
    <t>PRESTAT SCES/TRANSPORT/BTP</t>
  </si>
  <si>
    <t>P018817947583M</t>
  </si>
  <si>
    <t>M011716061416U</t>
  </si>
  <si>
    <t>FAMILLE NJEUGA</t>
  </si>
  <si>
    <t>TOTCHET NJEUGA</t>
  </si>
  <si>
    <t>P067618170050U</t>
  </si>
  <si>
    <t>EDJANGUE EPSE TCHOKE</t>
  </si>
  <si>
    <t>P068516752440M</t>
  </si>
  <si>
    <t>FANDJI FLORE</t>
  </si>
  <si>
    <t>P048215153705X</t>
  </si>
  <si>
    <t>RIANATOUB</t>
  </si>
  <si>
    <t>P018418398130Z</t>
  </si>
  <si>
    <t>GUY MAGLOIRE AIME</t>
  </si>
  <si>
    <t>P079216670985N</t>
  </si>
  <si>
    <t>MOULAKDI SASSOU</t>
  </si>
  <si>
    <t>ETS MANSA HOLDING SERVICES</t>
  </si>
  <si>
    <t>P059717816404X</t>
  </si>
  <si>
    <t>BAKAM FONKOUA</t>
  </si>
  <si>
    <t>M032416621737Z</t>
  </si>
  <si>
    <t>AFRIBOILER SOLUTIONS</t>
  </si>
  <si>
    <t>P048917718754W</t>
  </si>
  <si>
    <t>TCHOUNBA NYAMSI</t>
  </si>
  <si>
    <t>P089017138235X</t>
  </si>
  <si>
    <t>P108417729200S</t>
  </si>
  <si>
    <t>M010300014824X</t>
  </si>
  <si>
    <t>STE ENTREPRISE CAM DE FOURNITURES SARL</t>
  </si>
  <si>
    <t>E C A F SARL</t>
  </si>
  <si>
    <t>P019217545187G</t>
  </si>
  <si>
    <t>M092417111200W</t>
  </si>
  <si>
    <t>TAL DISTRIBUTION S.A.R.L</t>
  </si>
  <si>
    <t>P010417158969H</t>
  </si>
  <si>
    <t>COMMERCE- VENTE ACCESSOIRE DE TELEPHONES</t>
  </si>
  <si>
    <t>P030316383573X</t>
  </si>
  <si>
    <t>LACDO KENNE MARCIAL</t>
  </si>
  <si>
    <t>ETS. ZAMO SHOP</t>
  </si>
  <si>
    <t>M102015177047B</t>
  </si>
  <si>
    <t>GLOBAL BUSINESS COMPANY SARL</t>
  </si>
  <si>
    <t>P117817812435S</t>
  </si>
  <si>
    <t>HAPPI TCHOKOTE FRANCIS</t>
  </si>
  <si>
    <t>(ETS HAPIF UNIVERSEL)</t>
  </si>
  <si>
    <t>P017216807780K</t>
  </si>
  <si>
    <t>ADAMOU BIRI</t>
  </si>
  <si>
    <t>P014600425008U</t>
  </si>
  <si>
    <t>NTOLO MBIDA Delphine</t>
  </si>
  <si>
    <t>P057916861642J</t>
  </si>
  <si>
    <t>BERTHA MBESE</t>
  </si>
  <si>
    <t>M052416755709R</t>
  </si>
  <si>
    <t>CWORTH ENERGY CAMEROUN CO. LTD</t>
  </si>
  <si>
    <t>P094800566777N</t>
  </si>
  <si>
    <t>AMIE EPSEE EFFA</t>
  </si>
  <si>
    <t>P057615323494N</t>
  </si>
  <si>
    <t>NGO MBEND</t>
  </si>
  <si>
    <t>CATHY HUGUETTE</t>
  </si>
  <si>
    <t>P029315141618G</t>
  </si>
  <si>
    <t>KUETE TAKOUBE</t>
  </si>
  <si>
    <t>M082014916293G</t>
  </si>
  <si>
    <t>ALLIANCE CONSULTING SARL</t>
  </si>
  <si>
    <t>P019118018034B</t>
  </si>
  <si>
    <t>FUMBA MBANDA</t>
  </si>
  <si>
    <t>PATRICK STÉPHANE</t>
  </si>
  <si>
    <t>P087616837703U</t>
  </si>
  <si>
    <t>ENIH FLORENCE FOBANG</t>
  </si>
  <si>
    <t>P018517331096L</t>
  </si>
  <si>
    <t>NGUM VICTORINE MBINCHO C/O</t>
  </si>
  <si>
    <t>NATIONAL TRANSPORT COMPANY</t>
  </si>
  <si>
    <t>P056200027935C</t>
  </si>
  <si>
    <t>P068416987831E</t>
  </si>
  <si>
    <t>TRANSPORT DE MARCHANDISES,PRESTATION DE SERVICES</t>
  </si>
  <si>
    <t>P039212621609Q</t>
  </si>
  <si>
    <t>TAKAM MUBE DERRICK HERMANN</t>
  </si>
  <si>
    <t>P038216474241E</t>
  </si>
  <si>
    <t>BODNEM</t>
  </si>
  <si>
    <t>GARAGE ET VENTE DE PIÈCES DÉTACHÉES</t>
  </si>
  <si>
    <t>P018318485320S</t>
  </si>
  <si>
    <t>STEVEN MADU</t>
  </si>
  <si>
    <t>P068217674115A</t>
  </si>
  <si>
    <t>KENMOGNE ALDRIN AURELIEN</t>
  </si>
  <si>
    <t>(ETS PRESTA-PRO CANAL 24 TV)</t>
  </si>
  <si>
    <t>P018217723243P</t>
  </si>
  <si>
    <t>P026816415877W</t>
  </si>
  <si>
    <t>JABOSUNG KUNGWE SPOUSE ASOBO</t>
  </si>
  <si>
    <t>M120500019755D</t>
  </si>
  <si>
    <t>STE BELTRANS SARL</t>
  </si>
  <si>
    <t>P116716232322T</t>
  </si>
  <si>
    <t>MOLLE AWANA EPSE ESSAME</t>
  </si>
  <si>
    <t>ESTELLE RUFINE</t>
  </si>
  <si>
    <t>P047316711351D</t>
  </si>
  <si>
    <t>BIKOUN ROGER</t>
  </si>
  <si>
    <t>P027512328100L</t>
  </si>
  <si>
    <t>KUETE LUCIENNE</t>
  </si>
  <si>
    <t>P115715597906B</t>
  </si>
  <si>
    <t>P128416006871Z</t>
  </si>
  <si>
    <t>MANHOUD GOMAA IBRAHIM ISMAIL</t>
  </si>
  <si>
    <t>P020117082402Y</t>
  </si>
  <si>
    <t>P128718456668D</t>
  </si>
  <si>
    <t>SOUAIBOU BOUBA LABAY</t>
  </si>
  <si>
    <t>P037117694555Z</t>
  </si>
  <si>
    <t>EMMANUEL NCHANJI</t>
  </si>
  <si>
    <t>P089217593518F</t>
  </si>
  <si>
    <t>MBOGNI POKEM</t>
  </si>
  <si>
    <t>RAISSA JODELLE</t>
  </si>
  <si>
    <t>P026117741696T</t>
  </si>
  <si>
    <t>NYE KAY</t>
  </si>
  <si>
    <t>frippier</t>
  </si>
  <si>
    <t>P048112242858D</t>
  </si>
  <si>
    <t>DJEUTA Rostand</t>
  </si>
  <si>
    <t>P107816473894U</t>
  </si>
  <si>
    <t>NYA TATITSOP</t>
  </si>
  <si>
    <t>OLIVIER BERTRAND</t>
  </si>
  <si>
    <t>P088217699992T</t>
  </si>
  <si>
    <t>DIVAHE</t>
  </si>
  <si>
    <t>P047616381863M</t>
  </si>
  <si>
    <t>NGUEUKAM DJOMGOUE EPOUSE TOMDIEU</t>
  </si>
  <si>
    <t>P128518035358W</t>
  </si>
  <si>
    <t>WIRNSUNGNIN YANGEH</t>
  </si>
  <si>
    <t>PROPRITE FONCIERE</t>
  </si>
  <si>
    <t>P014616399750Z</t>
  </si>
  <si>
    <t>NGO MBOUI</t>
  </si>
  <si>
    <t>P098618494306F</t>
  </si>
  <si>
    <t>P018816874025D</t>
  </si>
  <si>
    <t>ETOUNOU EPSE ASSOMO</t>
  </si>
  <si>
    <t>P057500501461M</t>
  </si>
  <si>
    <t>TENE NOUFELIE</t>
  </si>
  <si>
    <t>P127817618711H</t>
  </si>
  <si>
    <t>ZO'OBO EKOMANE</t>
  </si>
  <si>
    <t>P098618310119Q</t>
  </si>
  <si>
    <t>NGUATEM CHRISTOPHER</t>
  </si>
  <si>
    <t>TAJUACHE</t>
  </si>
  <si>
    <t>P079416074985K</t>
  </si>
  <si>
    <t>ELISE CARMEN VERLINE</t>
  </si>
  <si>
    <t>P049616609643W</t>
  </si>
  <si>
    <t>FOUTCHOUN FUEUKENG CEDRIC</t>
  </si>
  <si>
    <t>P127617639402Z</t>
  </si>
  <si>
    <t>BAKAM EPSE TEBOUC KAMGA</t>
  </si>
  <si>
    <t>P107012241534Q</t>
  </si>
  <si>
    <t>KOUONTCHOU BENI</t>
  </si>
  <si>
    <t>CHARLES CARGAN</t>
  </si>
  <si>
    <t>P048117161366M</t>
  </si>
  <si>
    <t>TCHOULA KAMDEM</t>
  </si>
  <si>
    <t>P065917605314B</t>
  </si>
  <si>
    <t>NUMBALANGA</t>
  </si>
  <si>
    <t>PRESTATIONS DE SERVICES ;VENTE DE BILLETS</t>
  </si>
  <si>
    <t>P119516041303W</t>
  </si>
  <si>
    <t>DJIPAP MEGOUO</t>
  </si>
  <si>
    <t>P039817556300S</t>
  </si>
  <si>
    <t>REPARATEUR GROUPE ELECTROGENE</t>
  </si>
  <si>
    <t>P088912718340T</t>
  </si>
  <si>
    <t>TCHANA Gaspard</t>
  </si>
  <si>
    <t>PRODUCTION-EXPLOITATION-IMPORTATION-EXTRACTION</t>
  </si>
  <si>
    <t>M122417491497N</t>
  </si>
  <si>
    <t>GREEN TREE GAS S.A.S</t>
  </si>
  <si>
    <t>GTG</t>
  </si>
  <si>
    <t>P095312503852L</t>
  </si>
  <si>
    <t>LINDJI YANKAM EPSEE KAMGUEM</t>
  </si>
  <si>
    <t>P059017996714G</t>
  </si>
  <si>
    <t>TCHAKOUA EPOUSE YANGLACK</t>
  </si>
  <si>
    <t>BEGUI DAROLLE</t>
  </si>
  <si>
    <t>P109116280445R</t>
  </si>
  <si>
    <t>ANGUISSA ETOGO</t>
  </si>
  <si>
    <t>M081412130540N</t>
  </si>
  <si>
    <t>CENTER FOR STRATEGIC MANAGEMENT</t>
  </si>
  <si>
    <t>ENTREPRENEURSHIP COMPANY LIMITED</t>
  </si>
  <si>
    <t>M042517728301P</t>
  </si>
  <si>
    <t>2MK</t>
  </si>
  <si>
    <t>MENICURE</t>
  </si>
  <si>
    <t>P030216424893B</t>
  </si>
  <si>
    <t>ASUMPTA ENJIE</t>
  </si>
  <si>
    <t>M128217506734Y</t>
  </si>
  <si>
    <t>STE KF ENGINEERING SARL</t>
  </si>
  <si>
    <t>M011411475558N</t>
  </si>
  <si>
    <t>STE PHARMACIE DU GENIE SARL</t>
  </si>
  <si>
    <t>PHARMACIE DU GENIE SARL</t>
  </si>
  <si>
    <t>P049017099373N</t>
  </si>
  <si>
    <t>KEIZA BIKOI BABA</t>
  </si>
  <si>
    <t>DODIE GAELLE</t>
  </si>
  <si>
    <t>P118116480429H</t>
  </si>
  <si>
    <t>P128518153187W</t>
  </si>
  <si>
    <t>P077012677328A</t>
  </si>
  <si>
    <t>TCHOSSEU HONORINE</t>
  </si>
  <si>
    <t>ETS GRACE DIVINE ELECT</t>
  </si>
  <si>
    <t>P045400025006K</t>
  </si>
  <si>
    <t>TCHOUATEUNE</t>
  </si>
  <si>
    <t>P027916608494D</t>
  </si>
  <si>
    <t>MONI NJOM</t>
  </si>
  <si>
    <t>SARA LIOANDE</t>
  </si>
  <si>
    <t>P079417790945Q</t>
  </si>
  <si>
    <t>ngo Ngui marie</t>
  </si>
  <si>
    <t>claire</t>
  </si>
  <si>
    <t>P128215979421B</t>
  </si>
  <si>
    <t>P110117301206M</t>
  </si>
  <si>
    <t>FOKUI</t>
  </si>
  <si>
    <t>IMPORT-EXPORT ET SAVONNERIE</t>
  </si>
  <si>
    <t>M059500013696U</t>
  </si>
  <si>
    <t>STE CAMEROUNAISE DE SAVONNERIE SA</t>
  </si>
  <si>
    <t>SCS SA</t>
  </si>
  <si>
    <t>VENTE BOISSONS &amp; TRAITEMENT DE TEXTE</t>
  </si>
  <si>
    <t>P014012350527H</t>
  </si>
  <si>
    <t>NDOUMI PIERRE</t>
  </si>
  <si>
    <t>"ETS NDOUMI PIERRE LEONARD"</t>
  </si>
  <si>
    <t>P060018121551M</t>
  </si>
  <si>
    <t>Awoumou</t>
  </si>
  <si>
    <t>Viane</t>
  </si>
  <si>
    <t>P036014639770G</t>
  </si>
  <si>
    <t>P018217230831G</t>
  </si>
  <si>
    <t>P079018437507X</t>
  </si>
  <si>
    <t>TOUPKA LIETMBOUO CHRISTIAN GERAUD</t>
  </si>
  <si>
    <t>(ETS SHALOM FOOD PROCESSING)</t>
  </si>
  <si>
    <t>P017718352678A</t>
  </si>
  <si>
    <t>P129216659589Q</t>
  </si>
  <si>
    <t>NEGOCE &amp; BTP</t>
  </si>
  <si>
    <t>P027912406051X</t>
  </si>
  <si>
    <t>NGAYOUMNOU</t>
  </si>
  <si>
    <t>P019817004768S</t>
  </si>
  <si>
    <t>BEKEMI</t>
  </si>
  <si>
    <t>MERCEDES MIRANDA</t>
  </si>
  <si>
    <t>P109417692077Z</t>
  </si>
  <si>
    <t>AFAH FRU</t>
  </si>
  <si>
    <t>MOISE (ETS EVER GREEN)</t>
  </si>
  <si>
    <t>P028012281486R</t>
  </si>
  <si>
    <t>NOUTSA SEKAPI SAMUELNOU</t>
  </si>
  <si>
    <t>NOUTSA SEKAPI SAMUEL</t>
  </si>
  <si>
    <t>BIÈRES EN CANNETTE ET VINS</t>
  </si>
  <si>
    <t>P027618068370X</t>
  </si>
  <si>
    <t>JEAN CLOVICE</t>
  </si>
  <si>
    <t>P118212116974G</t>
  </si>
  <si>
    <t>NIBA MAUREEN EP NTOH SIRRINIBA</t>
  </si>
  <si>
    <t>NIBA MAUREEN EP NTOH SIRRI</t>
  </si>
  <si>
    <t>M122518246372E</t>
  </si>
  <si>
    <t>UNIVERS BUSINESS INTERNATIONAL SARL</t>
  </si>
  <si>
    <t>P127216030285H</t>
  </si>
  <si>
    <t>P079017853866E</t>
  </si>
  <si>
    <t>MBAITOGUENA</t>
  </si>
  <si>
    <t>P029717611580Q</t>
  </si>
  <si>
    <t>NGNITEYO DJIMEFO</t>
  </si>
  <si>
    <t>CADRE DE GESTION</t>
  </si>
  <si>
    <t>P128318513761W</t>
  </si>
  <si>
    <t>SYLLA DRAMANE</t>
  </si>
  <si>
    <t>P019312114702R</t>
  </si>
  <si>
    <t>P070317582767D</t>
  </si>
  <si>
    <t>SIUFIANOU</t>
  </si>
  <si>
    <t>P127417312017C</t>
  </si>
  <si>
    <t>BOUGCHE EPOUSE FANTE</t>
  </si>
  <si>
    <t>P117716163691K</t>
  </si>
  <si>
    <t>ISSAC NDJALEKE</t>
  </si>
  <si>
    <t>M032318125294J</t>
  </si>
  <si>
    <t>A-E-C SARL</t>
  </si>
  <si>
    <t>M041517141569E</t>
  </si>
  <si>
    <t>COLLÈGE DES ENSEIGNEMENTS SECONDAIRES BILINGUE DE NKONGZOCK II</t>
  </si>
  <si>
    <t>CESBNII</t>
  </si>
  <si>
    <t>P079418533878E</t>
  </si>
  <si>
    <t>YEMDZEU TAYO</t>
  </si>
  <si>
    <t>P048917358725F</t>
  </si>
  <si>
    <t>CHRISTOPHER ONYEBUCHI</t>
  </si>
  <si>
    <t>P036018311873A</t>
  </si>
  <si>
    <t>P069817978620X</t>
  </si>
  <si>
    <t>P076618541372F</t>
  </si>
  <si>
    <t>P087714921272D</t>
  </si>
  <si>
    <t>ADELINE. CLAIRE</t>
  </si>
  <si>
    <t>P088517311272B</t>
  </si>
  <si>
    <t>JANET MAWANO AMAH</t>
  </si>
  <si>
    <t>P062217702728Z</t>
  </si>
  <si>
    <t>Nkuegnam</t>
  </si>
  <si>
    <t>P107212601595D</t>
  </si>
  <si>
    <t>YATANG</t>
  </si>
  <si>
    <t>P067217112197Y</t>
  </si>
  <si>
    <t>DORIS MITAMA</t>
  </si>
  <si>
    <t>M012517540241J</t>
  </si>
  <si>
    <t>DJEREM SERVICES SARL</t>
  </si>
  <si>
    <t>DJEREM SERVICES</t>
  </si>
  <si>
    <t>PRESTATION DE SERVICES, COMMERCE GENERAL, IMPORT - EXPORT</t>
  </si>
  <si>
    <t>P128517461460X</t>
  </si>
  <si>
    <t>PAOLA CHRISTELLE</t>
  </si>
  <si>
    <t>P065218297077M</t>
  </si>
  <si>
    <t>SOLOMON ACHANGO</t>
  </si>
  <si>
    <t>P096912411252A</t>
  </si>
  <si>
    <t>MOTCHOTGOUM</t>
  </si>
  <si>
    <t>P126000020420D</t>
  </si>
  <si>
    <t>NDJOK EHOG NOE</t>
  </si>
  <si>
    <t>" ETS MULTI - TRAVAUX &amp; EGCPS "</t>
  </si>
  <si>
    <t>M062517951383J</t>
  </si>
  <si>
    <t>SOCIETE AFRATEX PRIDE SARL</t>
  </si>
  <si>
    <t>AFRATEX PRIDE SARL</t>
  </si>
  <si>
    <t>P128918022814R</t>
  </si>
  <si>
    <t>P019118007356K</t>
  </si>
  <si>
    <t>TEMENE</t>
  </si>
  <si>
    <t>MARAVA</t>
  </si>
  <si>
    <t>P067917864869Q</t>
  </si>
  <si>
    <t>TCHOUATEUN TSMI</t>
  </si>
  <si>
    <t>DANIEL ANDRE</t>
  </si>
  <si>
    <t>P069817087135F</t>
  </si>
  <si>
    <t>NJIKAM YOUMNDINGOUOTMOUN</t>
  </si>
  <si>
    <t>P122016054621D</t>
  </si>
  <si>
    <t>YAGNAGA MATHIEU</t>
  </si>
  <si>
    <t>P098717145002C</t>
  </si>
  <si>
    <t>MAIMOUNATOU EP0USE OUSMANOU</t>
  </si>
  <si>
    <t>P049816226517E</t>
  </si>
  <si>
    <t>P088316061346A</t>
  </si>
  <si>
    <t>ABDOU MESSIRA</t>
  </si>
  <si>
    <t>P098617628904S</t>
  </si>
  <si>
    <t>MEIGKAM</t>
  </si>
  <si>
    <t>VERCINGETORIX TERENCE</t>
  </si>
  <si>
    <t>M031000030906H</t>
  </si>
  <si>
    <t>EKESON ECLAIRAGE</t>
  </si>
  <si>
    <t>M041814141192H</t>
  </si>
  <si>
    <t>EWODO BUSINESS AGENCY SARL</t>
  </si>
  <si>
    <t>EBA SARL</t>
  </si>
  <si>
    <t>P127214920529F</t>
  </si>
  <si>
    <t>P028412325804W</t>
  </si>
  <si>
    <t>SHELLA YVETTE SIBEN</t>
  </si>
  <si>
    <t>P108315699247P</t>
  </si>
  <si>
    <t>P069112703879N</t>
  </si>
  <si>
    <t>TSAYEM BELMONDO</t>
  </si>
  <si>
    <t>P099317008837A</t>
  </si>
  <si>
    <t>ECHEFU JULIET IJEOMA</t>
  </si>
  <si>
    <t>P028416303922W</t>
  </si>
  <si>
    <t>DURU PRISCA</t>
  </si>
  <si>
    <t>P092116462454Z</t>
  </si>
  <si>
    <t>ABDOULAYE MEIGARI</t>
  </si>
  <si>
    <t>(ETS MEIGARI)</t>
  </si>
  <si>
    <t>P126900193817X</t>
  </si>
  <si>
    <t>TALLA NOEL</t>
  </si>
  <si>
    <t>M071312753849C</t>
  </si>
  <si>
    <t>ALHAJI ELECTRONICS</t>
  </si>
  <si>
    <t>P089016320273T</t>
  </si>
  <si>
    <t>ELISABETH FLEUR</t>
  </si>
  <si>
    <t>P059617766138G</t>
  </si>
  <si>
    <t>Folong wouoda</t>
  </si>
  <si>
    <t>Binette</t>
  </si>
  <si>
    <t>P059218199051N</t>
  </si>
  <si>
    <t>ALINE GWADYS</t>
  </si>
  <si>
    <t>P058912680242S</t>
  </si>
  <si>
    <t>JACQUES NJI</t>
  </si>
  <si>
    <t>P048717402203Z</t>
  </si>
  <si>
    <t>TSIMI NGONO EPOUSE ONGUENE</t>
  </si>
  <si>
    <t>P129012813110E</t>
  </si>
  <si>
    <t>EZO'O EZO'O JOSE NOEL</t>
  </si>
  <si>
    <t>P029817923983L</t>
  </si>
  <si>
    <t>P109217849944R</t>
  </si>
  <si>
    <t>LONTSIE CHRISTELLE</t>
  </si>
  <si>
    <t>P058717494929D</t>
  </si>
  <si>
    <t>LUCKSON NYUYKONGE</t>
  </si>
  <si>
    <t>P017218245934L</t>
  </si>
  <si>
    <t>M022318302657D</t>
  </si>
  <si>
    <t>OPEN SERVICE INTERNATIONAL SARL</t>
  </si>
  <si>
    <t>O S I</t>
  </si>
  <si>
    <t>P109914408993B</t>
  </si>
  <si>
    <t>P018917995355F</t>
  </si>
  <si>
    <t>P017716580784C</t>
  </si>
  <si>
    <t>YANA MADI</t>
  </si>
  <si>
    <t>M102417135132D</t>
  </si>
  <si>
    <t>ALEPH ENGENEERING GROUP SARL</t>
  </si>
  <si>
    <t>Prestations de services/ études conception et réalisation des projets</t>
  </si>
  <si>
    <t>P017512641131Q</t>
  </si>
  <si>
    <t>NZOUAKEU EMERY FRANCIS</t>
  </si>
  <si>
    <t>ETS NZOUAKEU</t>
  </si>
  <si>
    <t>P067812090331R</t>
  </si>
  <si>
    <t>P026600314086L</t>
  </si>
  <si>
    <t>P017418076227N</t>
  </si>
  <si>
    <t>Pagop</t>
  </si>
  <si>
    <t>Jean Gabriel</t>
  </si>
  <si>
    <t>P107812755006W</t>
  </si>
  <si>
    <t>GODWIN FUNUE AZO</t>
  </si>
  <si>
    <t>ETS SMART PRESSING</t>
  </si>
  <si>
    <t>P109617599820R</t>
  </si>
  <si>
    <t>OJONG SHERICK AGBOR</t>
  </si>
  <si>
    <t>P069516601300Z</t>
  </si>
  <si>
    <t>ARMANDINE DIOR</t>
  </si>
  <si>
    <t>P078612754895H</t>
  </si>
  <si>
    <t>TEMENKEM NGANGMEZE</t>
  </si>
  <si>
    <t>CORRETIN</t>
  </si>
  <si>
    <t>PROMOTEUR AUTO ECOLE</t>
  </si>
  <si>
    <t>P069014141011W</t>
  </si>
  <si>
    <t>P019416942831X</t>
  </si>
  <si>
    <t>TCHUIKAM KOUAM</t>
  </si>
  <si>
    <t>P019516147246D</t>
  </si>
  <si>
    <t>HOUSSEINI IBRAHIM</t>
  </si>
  <si>
    <t>P049018065414L</t>
  </si>
  <si>
    <t>P069817963658U</t>
  </si>
  <si>
    <t>P088914963758R</t>
  </si>
  <si>
    <t>NEBA PHILOMINA</t>
  </si>
  <si>
    <t>P128912244579B</t>
  </si>
  <si>
    <t>TEIKENG JULES CORNIER</t>
  </si>
  <si>
    <t>ETS TIFI CONSULTING</t>
  </si>
  <si>
    <t>P038217712818P</t>
  </si>
  <si>
    <t>P048317522759C</t>
  </si>
  <si>
    <t>METSOPTSA VICTOIRE.</t>
  </si>
  <si>
    <t>COMMERCE GÉNÉRAL; PRESTATION DE SERVICE, IMPORT-EXPORT, TRANSPORT ET LOGISTIQUE</t>
  </si>
  <si>
    <t>P017112434567Q</t>
  </si>
  <si>
    <t>MAIDADI SEYDOU</t>
  </si>
  <si>
    <t>P056314925085U</t>
  </si>
  <si>
    <t>M042318170600J</t>
  </si>
  <si>
    <t>CLEAN SHEET SARL</t>
  </si>
  <si>
    <t>P128811867792A</t>
  </si>
  <si>
    <t>ZOFOA ANNITA CHIFUABOHZOFO</t>
  </si>
  <si>
    <t>ZOFOA ANNITA CHIFUABOH</t>
  </si>
  <si>
    <t>M022317970942N</t>
  </si>
  <si>
    <t>CLINIQUE DES MERVEILLES</t>
  </si>
  <si>
    <t>INSURANCE SCES,CONSULTANCY,TRAINING</t>
  </si>
  <si>
    <t>M081512569917T</t>
  </si>
  <si>
    <t>LUCKY INSURANCE (SARL)LTD</t>
  </si>
  <si>
    <t>M129300011860A</t>
  </si>
  <si>
    <t>NKWEN COOPEREATIVE CREDIT UNION LTD</t>
  </si>
  <si>
    <t>NKCCUL LTD</t>
  </si>
  <si>
    <t>P078517792577E</t>
  </si>
  <si>
    <t>ALIME NYANO</t>
  </si>
  <si>
    <t>P128016590709N</t>
  </si>
  <si>
    <t>P029816155261X</t>
  </si>
  <si>
    <t>TCHUTCHOUA MOUTCHEU</t>
  </si>
  <si>
    <t>JOSEPH ULRICH</t>
  </si>
  <si>
    <t>P018018540390Y</t>
  </si>
  <si>
    <t>PUKEH-KEH</t>
  </si>
  <si>
    <t>P127918104191J</t>
  </si>
  <si>
    <t>MATURIN.</t>
  </si>
  <si>
    <t>P068916002322M</t>
  </si>
  <si>
    <t>DIM NDOUMA</t>
  </si>
  <si>
    <t>P049818606560J</t>
  </si>
  <si>
    <t>EZEUGBO OZOEMENAM STANLEY</t>
  </si>
  <si>
    <t>P117700507455S</t>
  </si>
  <si>
    <t>KUITCHE MUBE</t>
  </si>
  <si>
    <t>P026316938560A</t>
  </si>
  <si>
    <t>ESSEYI A GNADAM</t>
  </si>
  <si>
    <t>LOUIS EDMOND</t>
  </si>
  <si>
    <t>M111417532363T</t>
  </si>
  <si>
    <t>GLOBAL MAINTENANCE SERVICES SARL</t>
  </si>
  <si>
    <t>GLOMAINS</t>
  </si>
  <si>
    <t>PRESTATION DE SERVICES,COMMERCIALISATION ET FOURNITURE DE PIECES MECANIQUE LOCATION DE MATERIEL</t>
  </si>
  <si>
    <t>P015500355420M</t>
  </si>
  <si>
    <t>TOUA ATEBA EPOUSE EYILI</t>
  </si>
  <si>
    <t>P098216085390K</t>
  </si>
  <si>
    <t>ONA</t>
  </si>
  <si>
    <t>UDOKA STÉPHANIE</t>
  </si>
  <si>
    <t>P018516494411E</t>
  </si>
  <si>
    <t>PRODUCTION D'AMIDON, DE FARINE ET D'AUTRES</t>
  </si>
  <si>
    <t>M022217058781E</t>
  </si>
  <si>
    <t>CAMEROON STARCH COMPANY</t>
  </si>
  <si>
    <t>CAMSCO</t>
  </si>
  <si>
    <t>P079417689354W</t>
  </si>
  <si>
    <t>MAFOUET</t>
  </si>
  <si>
    <t>P049517939327J</t>
  </si>
  <si>
    <t>AMENE</t>
  </si>
  <si>
    <t>RINA LUCIANA</t>
  </si>
  <si>
    <t>PRESTATIONS SCES/COM GEN/FOURNITURES/BTP/HEBERGEMENT</t>
  </si>
  <si>
    <t>M122018486168J</t>
  </si>
  <si>
    <t>LUFTHANSA CARGO CAMEROON (BRANCH OFFICE)</t>
  </si>
  <si>
    <t>M032118513349S</t>
  </si>
  <si>
    <t>WILLIAM ATOUNDEM &amp; CONSULTANTS SARL</t>
  </si>
  <si>
    <t>WAT &amp; CO</t>
  </si>
  <si>
    <t>P078617541551N</t>
  </si>
  <si>
    <t>P017217721328T</t>
  </si>
  <si>
    <t>M040712381369S</t>
  </si>
  <si>
    <t>COMMUNE DE GALIM-TIGNERE</t>
  </si>
  <si>
    <t>M091317250692H</t>
  </si>
  <si>
    <t>EP NGUINDA YEZOUM</t>
  </si>
  <si>
    <t>P059616955640X</t>
  </si>
  <si>
    <t>HERMINE MANUELA</t>
  </si>
  <si>
    <t>P097718003973T</t>
  </si>
  <si>
    <t>DAMEHENG</t>
  </si>
  <si>
    <t>GERMAINE PASCALINE</t>
  </si>
  <si>
    <t>M071913914781S</t>
  </si>
  <si>
    <t>TEROCA SARL</t>
  </si>
  <si>
    <t>P096217870763F</t>
  </si>
  <si>
    <t>SAMKOH EPSE NDANG</t>
  </si>
  <si>
    <t>IJANG CATHERINE</t>
  </si>
  <si>
    <t>P039316660672D</t>
  </si>
  <si>
    <t>MATA TEMGOUA EPS FODJO</t>
  </si>
  <si>
    <t>AICHA CLARA</t>
  </si>
  <si>
    <t>P058017737578Y</t>
  </si>
  <si>
    <t>FOKO TOTOUOM</t>
  </si>
  <si>
    <t>Eric Blaise</t>
  </si>
  <si>
    <t>P077912701661L</t>
  </si>
  <si>
    <t>TABASANG CYPRINE</t>
  </si>
  <si>
    <t>C/O ALOTAH ENTERPRISE</t>
  </si>
  <si>
    <t>P100018356507U</t>
  </si>
  <si>
    <t>ONDOA ATANGANA ALOYS ANGE</t>
  </si>
  <si>
    <t>P120218145087Y</t>
  </si>
  <si>
    <t>NGAH NKOLO</t>
  </si>
  <si>
    <t>P128317912321E</t>
  </si>
  <si>
    <t>HAMANDJODA OUMAROU</t>
  </si>
  <si>
    <t>P019417683088U</t>
  </si>
  <si>
    <t>P099817058473C</t>
  </si>
  <si>
    <t>ALHADJI GUESKRO</t>
  </si>
  <si>
    <t>DIGUIO MALLOUM OUSMANE</t>
  </si>
  <si>
    <t>P058512497500M</t>
  </si>
  <si>
    <t>DJOUMETIO JUSTINE</t>
  </si>
  <si>
    <t>P122015593326P</t>
  </si>
  <si>
    <t>SIKADIE JEAN</t>
  </si>
  <si>
    <t>P010018329771T</t>
  </si>
  <si>
    <t>NDAM NJOYA ISSOFA</t>
  </si>
  <si>
    <t>P016618062314Y</t>
  </si>
  <si>
    <t>NAIBI</t>
  </si>
  <si>
    <t>P048617472107J</t>
  </si>
  <si>
    <t>NGAKANOU</t>
  </si>
  <si>
    <t>RICHARD CÉSAIRE</t>
  </si>
  <si>
    <t>P055512703215G</t>
  </si>
  <si>
    <t>DIEUHOU</t>
  </si>
  <si>
    <t>M122217804356K</t>
  </si>
  <si>
    <t>BFG LOGISTICS SARL</t>
  </si>
  <si>
    <t>BFG LOGISTICS</t>
  </si>
  <si>
    <t>P017900542418L</t>
  </si>
  <si>
    <t>P068316712273B</t>
  </si>
  <si>
    <t>MAMADOU SARAFOU DIEN</t>
  </si>
  <si>
    <t>P126200095553H</t>
  </si>
  <si>
    <t>TCHEUDJIO</t>
  </si>
  <si>
    <t>P118518108149J</t>
  </si>
  <si>
    <t>MULUH FERDINAND</t>
  </si>
  <si>
    <t>( ETS FERDI AUTO )</t>
  </si>
  <si>
    <t>M102217657129S</t>
  </si>
  <si>
    <t>ETS ITHAQUE</t>
  </si>
  <si>
    <t>P099912423346H</t>
  </si>
  <si>
    <t>ELEMBE EMANA Salomé Mireille</t>
  </si>
  <si>
    <t>P017416622733Q</t>
  </si>
  <si>
    <t>P128518103428Y</t>
  </si>
  <si>
    <t>NANA WANDJI EPOUSE WONGOUE</t>
  </si>
  <si>
    <t>FELICITE ALIDA</t>
  </si>
  <si>
    <t>P126416050868P</t>
  </si>
  <si>
    <t>MPOWAK</t>
  </si>
  <si>
    <t>P099018185081S</t>
  </si>
  <si>
    <t>JOHN MBONU</t>
  </si>
  <si>
    <t>P108918206731U</t>
  </si>
  <si>
    <t>EYOUM NJOH</t>
  </si>
  <si>
    <t>ROSE MANUELA (ETS MER &amp; JEY)</t>
  </si>
  <si>
    <t>P018217834211D</t>
  </si>
  <si>
    <t>NGOUAKEU</t>
  </si>
  <si>
    <t>P047917335421X</t>
  </si>
  <si>
    <t>RUTH FLORE</t>
  </si>
  <si>
    <t>P108818045982M</t>
  </si>
  <si>
    <t>TAMBO FOLOUM</t>
  </si>
  <si>
    <t>ERIC FLORENT</t>
  </si>
  <si>
    <t>M021312643115L</t>
  </si>
  <si>
    <t>GIC BOUYOMODO</t>
  </si>
  <si>
    <t>P057812089859A</t>
  </si>
  <si>
    <t>P108218352992S</t>
  </si>
  <si>
    <t>P122017044129L</t>
  </si>
  <si>
    <t>TIAYO ARCHILLE</t>
  </si>
  <si>
    <t>P017700455401T</t>
  </si>
  <si>
    <t>NIKO EPSE NGAMOU YVETTE</t>
  </si>
  <si>
    <t>NICO EPSE NGAMOU YVETTE</t>
  </si>
  <si>
    <t>M102015213794N</t>
  </si>
  <si>
    <t>LF SPORT</t>
  </si>
  <si>
    <t>P016900139978N</t>
  </si>
  <si>
    <t>M022518093885R</t>
  </si>
  <si>
    <t>SOCIETE DES INDUSTRIES CHIMIQUES D'AFRIQUE SARL</t>
  </si>
  <si>
    <t>SICAF</t>
  </si>
  <si>
    <t>P017812412366T</t>
  </si>
  <si>
    <t>OTELE SIMON</t>
  </si>
  <si>
    <t>P129118163756Y</t>
  </si>
  <si>
    <t>ADAMU FONYUY</t>
  </si>
  <si>
    <t>P118515181787M</t>
  </si>
  <si>
    <t>KAMANI WILLY HERMAN</t>
  </si>
  <si>
    <t>( ETS ECLATECH SERVICES )</t>
  </si>
  <si>
    <t>ACTIVITÉ CIVIQUE ET SOCIALE</t>
  </si>
  <si>
    <t>M122016700878Q</t>
  </si>
  <si>
    <t>ASSOCIATION HUMANITAIRE ASSISTANCE SANS FRONTIERES COEUR SOLIDAIRE</t>
  </si>
  <si>
    <t>(AHCS)</t>
  </si>
  <si>
    <t>P017816069849W</t>
  </si>
  <si>
    <t>NKONGUE</t>
  </si>
  <si>
    <t>P078018338125W</t>
  </si>
  <si>
    <t>TEBEH  FELIX TEKOH</t>
  </si>
  <si>
    <t>P029917858691Q</t>
  </si>
  <si>
    <t>FONKOU FOGANG MAARTIAAL</t>
  </si>
  <si>
    <t>P038100498479F</t>
  </si>
  <si>
    <t>ELVIS GANGDIA</t>
  </si>
  <si>
    <t>PRESTATIONS-COMMERCE-IMPRIMERIE</t>
  </si>
  <si>
    <t>M031912755890G</t>
  </si>
  <si>
    <t>MAINTENANCE APPROVISIONEMT GENERAL</t>
  </si>
  <si>
    <t>ET SERVICES. "MAG2 SERVICES" SARL</t>
  </si>
  <si>
    <t>P047018348161H</t>
  </si>
  <si>
    <t>ETS NGOUNE</t>
  </si>
  <si>
    <t>P077718355938N</t>
  </si>
  <si>
    <t>DEMVREMG SOSTEDONG</t>
  </si>
  <si>
    <t>P119617755948Z</t>
  </si>
  <si>
    <t>DJONFABE</t>
  </si>
  <si>
    <t>M012318012446P</t>
  </si>
  <si>
    <t>CHARITE ET RESTAURATION INITIEES POUR LA SANTE ET L'ASSISTANCE LIBRE</t>
  </si>
  <si>
    <t>CHRISTAL</t>
  </si>
  <si>
    <t>P028617204216C</t>
  </si>
  <si>
    <t>SIMON AWAFOR PUNGONG</t>
  </si>
  <si>
    <t>ETS SIMON TRADING LTD</t>
  </si>
  <si>
    <t>P099818501316K</t>
  </si>
  <si>
    <t>FOCHI</t>
  </si>
  <si>
    <t>P037712624462J</t>
  </si>
  <si>
    <t>MADA ADELINE</t>
  </si>
  <si>
    <t>P069517703310Z</t>
  </si>
  <si>
    <t>ABANA MVONDO</t>
  </si>
  <si>
    <t>MIREILLE LITA</t>
  </si>
  <si>
    <t>P039216703816C</t>
  </si>
  <si>
    <t>DJOMKAM TAMDJOM EPSE DEFO WAFO</t>
  </si>
  <si>
    <t>P088616919001Z</t>
  </si>
  <si>
    <t>CHUKWUMA OKECHUKWU STANLEY</t>
  </si>
  <si>
    <t>P098918055445A</t>
  </si>
  <si>
    <t>Bayemi</t>
  </si>
  <si>
    <t>Véronique christelle</t>
  </si>
  <si>
    <t>P068717869944A</t>
  </si>
  <si>
    <t>NJOUNTSOP SOBKI</t>
  </si>
  <si>
    <t>P038416757930R</t>
  </si>
  <si>
    <t>THEUHEUBOU SACKO YANNICK</t>
  </si>
  <si>
    <t>ETA SACKO SERVICES</t>
  </si>
  <si>
    <t>P089717003617Y</t>
  </si>
  <si>
    <t>P078217645420W</t>
  </si>
  <si>
    <t>NGHOCHE TATSING</t>
  </si>
  <si>
    <t>P046317917728L</t>
  </si>
  <si>
    <t>NGADJOU NJOUGO EPSE TALLA</t>
  </si>
  <si>
    <t>P067400402650L</t>
  </si>
  <si>
    <t>MBEYA SYLVAIN</t>
  </si>
  <si>
    <t>DESIR BAR</t>
  </si>
  <si>
    <t>P109416289227X</t>
  </si>
  <si>
    <t>ANAND NELLAIAPPAN</t>
  </si>
  <si>
    <t>M052416834757D</t>
  </si>
  <si>
    <t>THE BUILDER SARL</t>
  </si>
  <si>
    <t>M101812725637N</t>
  </si>
  <si>
    <t>ACCESS PHARMA INTERNATIONAL LTD</t>
  </si>
  <si>
    <t>(API LTD)</t>
  </si>
  <si>
    <t>P066800183895A</t>
  </si>
  <si>
    <t>MUKONG FEDELIS</t>
  </si>
  <si>
    <t>P107712529039M</t>
  </si>
  <si>
    <t>APIANE APIANE JUSTIN SERGE</t>
  </si>
  <si>
    <t>P088412750160P</t>
  </si>
  <si>
    <t>KANKO FONGANG HONORE</t>
  </si>
  <si>
    <t>ETS POISSONNERIE LA GRACE</t>
  </si>
  <si>
    <t>P014716781380T</t>
  </si>
  <si>
    <t>KAMBOU EPSE KALAMEU JEANNETTE</t>
  </si>
  <si>
    <t>P086417145416U</t>
  </si>
  <si>
    <t>KOMATCHOU EPSE ENGOLA OYEP DENISE</t>
  </si>
  <si>
    <t>(ETS AGRO - CENTER)</t>
  </si>
  <si>
    <t>P038316580673Q</t>
  </si>
  <si>
    <t>NGA EPSE CHAM</t>
  </si>
  <si>
    <t>CELINE AKUM</t>
  </si>
  <si>
    <t>M042316357978L</t>
  </si>
  <si>
    <t>WOILA LIMITED COMPANY /</t>
  </si>
  <si>
    <t>WLCO</t>
  </si>
  <si>
    <t>M061000032090D</t>
  </si>
  <si>
    <t>GLOBAL BUSINESS &amp; IN.CORP</t>
  </si>
  <si>
    <t>G.B.E.C SARL</t>
  </si>
  <si>
    <t>P038716464487F</t>
  </si>
  <si>
    <t>MBUNPI</t>
  </si>
  <si>
    <t>P025817738232Z</t>
  </si>
  <si>
    <t>EBUDE Épouse EPIE</t>
  </si>
  <si>
    <t>P049518338893K</t>
  </si>
  <si>
    <t>NGNTE KAMGA</t>
  </si>
  <si>
    <t>P028116613851S</t>
  </si>
  <si>
    <t>TSOPFACK ZEFACK</t>
  </si>
  <si>
    <t>MARIE MARTINE</t>
  </si>
  <si>
    <t>VENTE DES PRODUITS PHYTO_SANITAIRE</t>
  </si>
  <si>
    <t>P016917221128H</t>
  </si>
  <si>
    <t>P015912288817L</t>
  </si>
  <si>
    <t>P044600332968T</t>
  </si>
  <si>
    <t>ATEDZOE OWONA</t>
  </si>
  <si>
    <t>P089212708516J</t>
  </si>
  <si>
    <t>ABDOURRAZZAQ</t>
  </si>
  <si>
    <t>P019418066293T</t>
  </si>
  <si>
    <t>MAFOGANG NEGOU</t>
  </si>
  <si>
    <t>P119118027796W</t>
  </si>
  <si>
    <t>NAMEM</t>
  </si>
  <si>
    <t>P118418565746H</t>
  </si>
  <si>
    <t>GHAPOINGUERE</t>
  </si>
  <si>
    <t>P122017332529E</t>
  </si>
  <si>
    <t>KEUKO ANDRE</t>
  </si>
  <si>
    <t>P048612467022M</t>
  </si>
  <si>
    <t>NYUYKON PAUL</t>
  </si>
  <si>
    <t>P068117689680M</t>
  </si>
  <si>
    <t>WOKDEU CHEUKAM</t>
  </si>
  <si>
    <t>FRIDE NICOLE</t>
  </si>
  <si>
    <t>P056212114869T</t>
  </si>
  <si>
    <t>DENIS GHONG</t>
  </si>
  <si>
    <t>P088715172940Y</t>
  </si>
  <si>
    <t>P099817749107T</t>
  </si>
  <si>
    <t>PARFUMERIE/CALL BOX</t>
  </si>
  <si>
    <t>P088014334357M</t>
  </si>
  <si>
    <t>TEUFANG EPSEE KUME KAMGANG</t>
  </si>
  <si>
    <t>CHARMUE LAURE</t>
  </si>
  <si>
    <t>P087417141462D</t>
  </si>
  <si>
    <t>P068417620161Q</t>
  </si>
  <si>
    <t>NDOMGNE FONGANG EPSE SIADEU</t>
  </si>
  <si>
    <t>MARTHE GRACE</t>
  </si>
  <si>
    <t>M098817159672D</t>
  </si>
  <si>
    <t>ECOLE CEBEC DIANDAM</t>
  </si>
  <si>
    <t>P122017579906M</t>
  </si>
  <si>
    <t>KUASSA BRIGITTE</t>
  </si>
  <si>
    <t>P047415982224P</t>
  </si>
  <si>
    <t>NTANDA</t>
  </si>
  <si>
    <t>M072315970662P</t>
  </si>
  <si>
    <t>MBAFLO FISHING SARL</t>
  </si>
  <si>
    <t>P016815985033L</t>
  </si>
  <si>
    <t>ALADJI ETS SEYO AUTOMOB ALADJI</t>
  </si>
  <si>
    <t>P127512516667K</t>
  </si>
  <si>
    <t>MAMOUDA BABA</t>
  </si>
  <si>
    <t>P058912090015X</t>
  </si>
  <si>
    <t>TIDO MOMO MOISE</t>
  </si>
  <si>
    <t>P079917726284P</t>
  </si>
  <si>
    <t>ELOKA DOUMA</t>
  </si>
  <si>
    <t>CAESLEER AYMAR</t>
  </si>
  <si>
    <t>M097817248243C</t>
  </si>
  <si>
    <t>GS BATCHENGA</t>
  </si>
  <si>
    <t>M028500000451J</t>
  </si>
  <si>
    <t>STE CCIAL SUPERS BAZARS</t>
  </si>
  <si>
    <t>SOCSUBA SARL</t>
  </si>
  <si>
    <t>P068914416442T</t>
  </si>
  <si>
    <t>TAGNE JUDICAEL</t>
  </si>
  <si>
    <t>NGNIPOUE</t>
  </si>
  <si>
    <t>P016316305627T</t>
  </si>
  <si>
    <t>KATERE</t>
  </si>
  <si>
    <t>P108112569559C</t>
  </si>
  <si>
    <t>MABATTO NJOUME ESTHER LAVENIR</t>
  </si>
  <si>
    <t>P127017687694A</t>
  </si>
  <si>
    <t>DOUALA NANJOU epse NGUENA</t>
  </si>
  <si>
    <t>Chantal Sidonie</t>
  </si>
  <si>
    <t>P088317701935T</t>
  </si>
  <si>
    <t>P109416493570W</t>
  </si>
  <si>
    <t>DJEUMO SYLVERE</t>
  </si>
  <si>
    <t>RESAURATION</t>
  </si>
  <si>
    <t>P018917980782K</t>
  </si>
  <si>
    <t>NGO BITAT EPSE BIBOUT</t>
  </si>
  <si>
    <t>HANA</t>
  </si>
  <si>
    <t>P029814408865R</t>
  </si>
  <si>
    <t>DEJIME LINDA CARELLE</t>
  </si>
  <si>
    <t>"ETS GROUP GESTI-PRO"</t>
  </si>
  <si>
    <t>P019018342179E</t>
  </si>
  <si>
    <t>P057617545793C</t>
  </si>
  <si>
    <t>Youmbi</t>
  </si>
  <si>
    <t>P067617531740N</t>
  </si>
  <si>
    <t>M110017000133R</t>
  </si>
  <si>
    <t>TELI CAMEROUN SARL</t>
  </si>
  <si>
    <t>AGENT DE PROTOCOLE</t>
  </si>
  <si>
    <t>P066718293451U</t>
  </si>
  <si>
    <t>ROCK FRANCIS</t>
  </si>
  <si>
    <t>P038218443969U</t>
  </si>
  <si>
    <t>OBIKILI</t>
  </si>
  <si>
    <t>CHINENYE GLORIA</t>
  </si>
  <si>
    <t>P108216842489Y</t>
  </si>
  <si>
    <t>KOFFI HANNAH</t>
  </si>
  <si>
    <t>P028017163631Q</t>
  </si>
  <si>
    <t>M071612550766B</t>
  </si>
  <si>
    <t>TRADE ACTIVE CAMEROON S.A</t>
  </si>
  <si>
    <t>P039517221839S</t>
  </si>
  <si>
    <t>AIME ROSINE</t>
  </si>
  <si>
    <t>M070517261448W</t>
  </si>
  <si>
    <t>CETIC DE MESSOK</t>
  </si>
  <si>
    <t>Petit Salon de Coiffure</t>
  </si>
  <si>
    <t>P088412480777N</t>
  </si>
  <si>
    <t>CHIA Epse MUAM QUINTA ANKUNGHA</t>
  </si>
  <si>
    <t>Chia</t>
  </si>
  <si>
    <t>P019218526413L</t>
  </si>
  <si>
    <t>ZE NKAMBA</t>
  </si>
  <si>
    <t>LEOTARD</t>
  </si>
  <si>
    <t>P057916848770J</t>
  </si>
  <si>
    <t>WOUMPE MARCEL BEAUDELAIRE</t>
  </si>
  <si>
    <t>( ETS FAGZI )</t>
  </si>
  <si>
    <t>M012317834908A</t>
  </si>
  <si>
    <t>PRECIS CONSTRUCTION SARL</t>
  </si>
  <si>
    <t>P038717655334Q</t>
  </si>
  <si>
    <t>IDJANDJA CLOVIS ARNAULD</t>
  </si>
  <si>
    <t>ETS IDJANDJA SOLUTIONS &amp; TELECOMMUNICATION</t>
  </si>
  <si>
    <t>M089400000479Q</t>
  </si>
  <si>
    <t>STE DE DISTRIBUTION DU CAMEROUN</t>
  </si>
  <si>
    <t>SODICAM SA (CASINO)</t>
  </si>
  <si>
    <t>P039317892683Y</t>
  </si>
  <si>
    <t>NKWIYIR RENE</t>
  </si>
  <si>
    <t>P078618479437Z</t>
  </si>
  <si>
    <t>GILBERT NEOTA</t>
  </si>
  <si>
    <t>P060316982332K</t>
  </si>
  <si>
    <t>NJI FADUILATOU</t>
  </si>
  <si>
    <t>HOUSSENA</t>
  </si>
  <si>
    <t>M092518234072Y</t>
  </si>
  <si>
    <t>SCI LA ROCHELLE</t>
  </si>
  <si>
    <t>P048314698973U</t>
  </si>
  <si>
    <t>NOUHOUE</t>
  </si>
  <si>
    <t>P107612646730D</t>
  </si>
  <si>
    <t>TCHENKEP TCHAKOUNTE</t>
  </si>
  <si>
    <t>P067418048384E</t>
  </si>
  <si>
    <t>P079217591277W</t>
  </si>
  <si>
    <t>MEBEMSIMBOM</t>
  </si>
  <si>
    <t>BERLY ANN</t>
  </si>
  <si>
    <t>P017412416380A</t>
  </si>
  <si>
    <t>P018116879505A</t>
  </si>
  <si>
    <t>BOUADI</t>
  </si>
  <si>
    <t>ISMAILA LAURENT</t>
  </si>
  <si>
    <t>P058516343553B</t>
  </si>
  <si>
    <t>RACHEAL AGAGAN</t>
  </si>
  <si>
    <t>P089316177053M</t>
  </si>
  <si>
    <t>MOUSTAPHA ADOUM</t>
  </si>
  <si>
    <t>P019517492686E</t>
  </si>
  <si>
    <t>ANASSE AMADOU</t>
  </si>
  <si>
    <t>(ETS ALH BAH ET FILS)</t>
  </si>
  <si>
    <t>P067916584595N</t>
  </si>
  <si>
    <t>MVINDA MOURI</t>
  </si>
  <si>
    <t>M049300011766W</t>
  </si>
  <si>
    <t>DEE EXPRESS SARL</t>
  </si>
  <si>
    <t>P016112521483J</t>
  </si>
  <si>
    <t>P089416333475U</t>
  </si>
  <si>
    <t>P026700125051P</t>
  </si>
  <si>
    <t>P018917848823F</t>
  </si>
  <si>
    <t>OUSMANE WARZAGAN</t>
  </si>
  <si>
    <t>P017917883351S</t>
  </si>
  <si>
    <t>SALIOU YAYA</t>
  </si>
  <si>
    <t>P035815639209G</t>
  </si>
  <si>
    <t>ENAMA KOUNGOU</t>
  </si>
  <si>
    <t>P018916639178M</t>
  </si>
  <si>
    <t>M120117246315B</t>
  </si>
  <si>
    <t>EP MABOBOL</t>
  </si>
  <si>
    <t>P109417738862Z</t>
  </si>
  <si>
    <t>P038216958012J</t>
  </si>
  <si>
    <t>M091914182220F</t>
  </si>
  <si>
    <t>SOCIETE CIVILE IMMOBILIERE L'AVENIR SARL</t>
  </si>
  <si>
    <t>SCI L'AVENIR SARL</t>
  </si>
  <si>
    <t>P076518027367Q</t>
  </si>
  <si>
    <t>P018012416031T</t>
  </si>
  <si>
    <t>DOMGUIA YOUDOM MARIUSDOM</t>
  </si>
  <si>
    <t>DOMGUIA YOUDOM MARIUS</t>
  </si>
  <si>
    <t>M091218278518U</t>
  </si>
  <si>
    <t>Groupe D'Initiative Commune Agropastoral Kwichouo Poala de l"Ouest</t>
  </si>
  <si>
    <t>GIC KWICHOUO POALA</t>
  </si>
  <si>
    <t>P107016666873Z</t>
  </si>
  <si>
    <t>ALOMA</t>
  </si>
  <si>
    <t>M112015215314R</t>
  </si>
  <si>
    <t>GN INTERNATIONAL SARL</t>
  </si>
  <si>
    <t>M111316872882G</t>
  </si>
  <si>
    <t>SUCCESSION MAWEL JOSEPH GERMAIN</t>
  </si>
  <si>
    <t>S.M.J.G</t>
  </si>
  <si>
    <t>O-OFOUNDER</t>
  </si>
  <si>
    <t>P067416095556B</t>
  </si>
  <si>
    <t>NEREUS FONJOCK FOTABE</t>
  </si>
  <si>
    <t>P014912546862B</t>
  </si>
  <si>
    <t>P018418057187J</t>
  </si>
  <si>
    <t>-AZEMTIA</t>
  </si>
  <si>
    <t>JOSIANE- BERLINE</t>
  </si>
  <si>
    <t>P089517495116U</t>
  </si>
  <si>
    <t>P036817161171A</t>
  </si>
  <si>
    <t>FRU NGUNJOH</t>
  </si>
  <si>
    <t>M030800033049E</t>
  </si>
  <si>
    <t>SCI-H</t>
  </si>
  <si>
    <t>P029116598162U</t>
  </si>
  <si>
    <t>FOZINDEND TANESSONG TSOFAC</t>
  </si>
  <si>
    <t>M122417582313L</t>
  </si>
  <si>
    <t>SCOOPS "ZOUMOUNTSI" DES PRODUCTEURS DE MAIS DE MOUTAZ-TOUROU</t>
  </si>
  <si>
    <t>P068517918124X</t>
  </si>
  <si>
    <t>YEMDJI LONTSI</t>
  </si>
  <si>
    <t>Construction</t>
  </si>
  <si>
    <t>M032517631552R</t>
  </si>
  <si>
    <t>VISION CONSTRUCTION SARL</t>
  </si>
  <si>
    <t>P106700167947U</t>
  </si>
  <si>
    <t>BOUTCHOUANG JOSEPH</t>
  </si>
  <si>
    <t>M012317879608L</t>
  </si>
  <si>
    <t>SOCIETE MULTI SERVICES PATRICK &amp; LARISSA SARL</t>
  </si>
  <si>
    <t>SMSPL</t>
  </si>
  <si>
    <t>PRESTATION DE SERVICE, COMMERCE GÉNÉRAL, IMPORT-EXPORT BTP</t>
  </si>
  <si>
    <t>M122518235911A</t>
  </si>
  <si>
    <t>DRINHO SOLUTIONS SARL</t>
  </si>
  <si>
    <t>P037616738901Q</t>
  </si>
  <si>
    <t>LIYONG</t>
  </si>
  <si>
    <t>P016518462450N</t>
  </si>
  <si>
    <t>MBEM EPSE AKOA</t>
  </si>
  <si>
    <t>YVONNE LEOPOLDINE</t>
  </si>
  <si>
    <t>P010118112613W</t>
  </si>
  <si>
    <t>M041612573166G</t>
  </si>
  <si>
    <t>E.S.T LA SALLE</t>
  </si>
  <si>
    <t>P068218439668U</t>
  </si>
  <si>
    <t>FANDJO</t>
  </si>
  <si>
    <t>HERVE (ETS GARAGE HERVE)</t>
  </si>
  <si>
    <t>M080017236289P</t>
  </si>
  <si>
    <t>LYCEE TECHNIQUE D'OMBESSA</t>
  </si>
  <si>
    <t>P099215662241T</t>
  </si>
  <si>
    <t>MAKON MA BISSO</t>
  </si>
  <si>
    <t>P062015768418C</t>
  </si>
  <si>
    <t>NOGAMA</t>
  </si>
  <si>
    <t>M082317131122T</t>
  </si>
  <si>
    <t>COLLEGE D'ENSEIGNEMENT SECONDAIRE DE TOUBORO AVIATION</t>
  </si>
  <si>
    <t>CES TOUBORO AVIATION</t>
  </si>
  <si>
    <t>P099317811678J</t>
  </si>
  <si>
    <t>KAPGANG</t>
  </si>
  <si>
    <t>GAEL TOUTELLE</t>
  </si>
  <si>
    <t>P109616751874W</t>
  </si>
  <si>
    <t>CHUO STÉPHANE NCHUO</t>
  </si>
  <si>
    <t>P069318289726M</t>
  </si>
  <si>
    <t>BOWE</t>
  </si>
  <si>
    <t>P026900185953F</t>
  </si>
  <si>
    <t>NDJEUGUAT LAZARE</t>
  </si>
  <si>
    <t>P019217314520X</t>
  </si>
  <si>
    <t>JALLOH</t>
  </si>
  <si>
    <t>ZACHARIAA</t>
  </si>
  <si>
    <t>P128416699071K</t>
  </si>
  <si>
    <t>NGOHYEH NJIA</t>
  </si>
  <si>
    <t>CONCILIA</t>
  </si>
  <si>
    <t>M042318187124Z</t>
  </si>
  <si>
    <t>INDUSTRY SUPPLY COMPANY</t>
  </si>
  <si>
    <t>INSUCO</t>
  </si>
  <si>
    <t>P057800508373R</t>
  </si>
  <si>
    <t>P050317615512W</t>
  </si>
  <si>
    <t>M082318233344U</t>
  </si>
  <si>
    <t>CABINET DE SOINS CESSIME</t>
  </si>
  <si>
    <t>CS CESSIME</t>
  </si>
  <si>
    <t>P080017641872J</t>
  </si>
  <si>
    <t>ANTOINE RODIER</t>
  </si>
  <si>
    <t>P090116438045F</t>
  </si>
  <si>
    <t>P039112622451Y</t>
  </si>
  <si>
    <t>TIDO BERTO</t>
  </si>
  <si>
    <t>P078016408267K</t>
  </si>
  <si>
    <t>KEMOE KAMGANG SERGE ALAIN</t>
  </si>
  <si>
    <t>P019216098062W</t>
  </si>
  <si>
    <t>UZOSIKE</t>
  </si>
  <si>
    <t>MAXIMUS CHIGOZIE</t>
  </si>
  <si>
    <t>P017117649312P</t>
  </si>
  <si>
    <t>MAO CHANGPING</t>
  </si>
  <si>
    <t>ETS MIYA</t>
  </si>
  <si>
    <t>M120917251446B</t>
  </si>
  <si>
    <t>EP BOMBI</t>
  </si>
  <si>
    <t>P015612411589J</t>
  </si>
  <si>
    <t>WALIDI BILLE</t>
  </si>
  <si>
    <t>M041117256966B</t>
  </si>
  <si>
    <t>GSBL STE ADELA+ÅDE</t>
  </si>
  <si>
    <t>P057418607516Q</t>
  </si>
  <si>
    <t>TSABOU EPSE TSANGUE</t>
  </si>
  <si>
    <t>P039218025707D</t>
  </si>
  <si>
    <t>M112518204862H</t>
  </si>
  <si>
    <t>MANA 4 BROTHERS COMPANY</t>
  </si>
  <si>
    <t>M4.B.C SARL</t>
  </si>
  <si>
    <t>MECANICIEN MACHINE</t>
  </si>
  <si>
    <t>P018215998959E</t>
  </si>
  <si>
    <t>DINGO GHISLAIN PATRICK</t>
  </si>
  <si>
    <t>P057425227026Z</t>
  </si>
  <si>
    <t>P019012519149M</t>
  </si>
  <si>
    <t>P068314580538P</t>
  </si>
  <si>
    <t>NJUINE</t>
  </si>
  <si>
    <t>P039317812451Y</t>
  </si>
  <si>
    <t>ITUKA DACOBEL OJOH</t>
  </si>
  <si>
    <t>(ENTERPRISE LARICH VENTURES)</t>
  </si>
  <si>
    <t>P019117084644F</t>
  </si>
  <si>
    <t>P039517647020L</t>
  </si>
  <si>
    <t>''ETS TERRITORIAL''</t>
  </si>
  <si>
    <t>PRESTATION DE SERVICE/COMMERCE GENERAL/IMPORT EXPORT/BTP</t>
  </si>
  <si>
    <t>P105012635641U</t>
  </si>
  <si>
    <t>P117412549734M</t>
  </si>
  <si>
    <t>MACHOFO</t>
  </si>
  <si>
    <t>P107912333574C</t>
  </si>
  <si>
    <t>TOBA COLETTE DESIRE</t>
  </si>
  <si>
    <t>P015516410053Y</t>
  </si>
  <si>
    <t>P070417802646P</t>
  </si>
  <si>
    <t>P048912496712Z</t>
  </si>
  <si>
    <t>SIBEFFO</t>
  </si>
  <si>
    <t>P119316927994M</t>
  </si>
  <si>
    <t>ELVIANE.</t>
  </si>
  <si>
    <t>P087816410123J</t>
  </si>
  <si>
    <t>NGANDJIE NOUTCHOUA EPSE PAGNES</t>
  </si>
  <si>
    <t>AUDE BABETTE</t>
  </si>
  <si>
    <t>METROPOLITAN PLASTIC</t>
  </si>
  <si>
    <t>P069415224169G</t>
  </si>
  <si>
    <t>BIBISH BESONG</t>
  </si>
  <si>
    <t>P066717483820U</t>
  </si>
  <si>
    <t>P019116881493F</t>
  </si>
  <si>
    <t>P127712631956E</t>
  </si>
  <si>
    <t>ELEONORE YOLANDE</t>
  </si>
  <si>
    <t>P118417984719H</t>
  </si>
  <si>
    <t>MBONG.</t>
  </si>
  <si>
    <t>CALICE MUNGE.</t>
  </si>
  <si>
    <t>P080017423100G</t>
  </si>
  <si>
    <t>CHINEDU AMAKA ROMANUS</t>
  </si>
  <si>
    <t>P107612281107W</t>
  </si>
  <si>
    <t>P016012570008F</t>
  </si>
  <si>
    <t>P019016619344T</t>
  </si>
  <si>
    <t>COLLETTE KUNYONGA</t>
  </si>
  <si>
    <t>P017600523132X</t>
  </si>
  <si>
    <t>CLETUS FRU</t>
  </si>
  <si>
    <t>M042416697741G</t>
  </si>
  <si>
    <t>PREMIUM MEDIA SARL</t>
  </si>
  <si>
    <t>M102518119570E</t>
  </si>
  <si>
    <t>FALOGA BTP SARL</t>
  </si>
  <si>
    <t>P057118477232A</t>
  </si>
  <si>
    <t>DONGTON</t>
  </si>
  <si>
    <t>P017812498487K</t>
  </si>
  <si>
    <t>KADIR ABDOURAZAK</t>
  </si>
  <si>
    <t>ETS KADIR ABDOURAZACK</t>
  </si>
  <si>
    <t>M032318035549C</t>
  </si>
  <si>
    <t>H.C ENGINEERING SARL</t>
  </si>
  <si>
    <t>H.C.E SARL</t>
  </si>
  <si>
    <t>M041300048606M</t>
  </si>
  <si>
    <t>FONDATION SAFE WAY RIGHT WAY</t>
  </si>
  <si>
    <t>P069018062847Q</t>
  </si>
  <si>
    <t>ABDOULAYE ALBACHAR IBRAHIM</t>
  </si>
  <si>
    <t>« ETS COGEPRESS MULTI SERVICES »</t>
  </si>
  <si>
    <t>P078612585785H</t>
  </si>
  <si>
    <t>ELEVAGE/GENERAL COMMERCE</t>
  </si>
  <si>
    <t>M011912736452U</t>
  </si>
  <si>
    <t>SKAB NUTRITION ANIMALE SARL</t>
  </si>
  <si>
    <t>P049617761148E</t>
  </si>
  <si>
    <t>MPADA KAMTA</t>
  </si>
  <si>
    <t>Flavien</t>
  </si>
  <si>
    <t>P068518036498D</t>
  </si>
  <si>
    <t>MAKAM KEGHENLIO</t>
  </si>
  <si>
    <t>EMILIE DIVINE</t>
  </si>
  <si>
    <t>P049718588698L</t>
  </si>
  <si>
    <t>EMMA NGONGA</t>
  </si>
  <si>
    <t>P069117567559Q</t>
  </si>
  <si>
    <t>P108712625622M</t>
  </si>
  <si>
    <t>ELISABETH BIH</t>
  </si>
  <si>
    <t>P037018098946R</t>
  </si>
  <si>
    <t>ONDOA NDI</t>
  </si>
  <si>
    <t>MARCEL BARTHELEMY</t>
  </si>
  <si>
    <t>P109217910092Y</t>
  </si>
  <si>
    <t>WIRNGO JUSTIN BIME</t>
  </si>
  <si>
    <t>(THE LOGOS SUPPLIES ENTERPRISE)</t>
  </si>
  <si>
    <t>P055018154724X</t>
  </si>
  <si>
    <t>NYAMNDI</t>
  </si>
  <si>
    <t>GEORGE DOBGIMA</t>
  </si>
  <si>
    <t>P108412487946F</t>
  </si>
  <si>
    <t>MBIDA AKONO</t>
  </si>
  <si>
    <t>REPARATION TELEVISEURS ET VENTE APPAREILS</t>
  </si>
  <si>
    <t>P037312616270T</t>
  </si>
  <si>
    <t>M032517628590R</t>
  </si>
  <si>
    <t>SAF DU BON SARL</t>
  </si>
  <si>
    <t>M022416413510U</t>
  </si>
  <si>
    <t>SONHAFOUO SARL</t>
  </si>
  <si>
    <t>P017300203429G</t>
  </si>
  <si>
    <t>TOUSSE PASCALINE</t>
  </si>
  <si>
    <t>M091514418911Z</t>
  </si>
  <si>
    <t>COLLEGE PRIVE LAIC LES ELUS</t>
  </si>
  <si>
    <t>P077617967409D</t>
  </si>
  <si>
    <t>MVOUGUEN</t>
  </si>
  <si>
    <t>P056518042908L</t>
  </si>
  <si>
    <t>M012518078145C</t>
  </si>
  <si>
    <t>ETS LINGUA-NOVA</t>
  </si>
  <si>
    <t>P096716933490K</t>
  </si>
  <si>
    <t>P049916383922T</t>
  </si>
  <si>
    <t>DOUALA EKOBO</t>
  </si>
  <si>
    <t>M011817865730H</t>
  </si>
  <si>
    <t>SIBM LDTA</t>
  </si>
  <si>
    <t>P128318321861M</t>
  </si>
  <si>
    <t>ELANGWE SYLVESTER</t>
  </si>
  <si>
    <t>M062014592244T</t>
  </si>
  <si>
    <t>NDJONYKO AND SON INDUSTRIAL COMPANY SARL</t>
  </si>
  <si>
    <t>VENTE DES PIÈCES AUTO</t>
  </si>
  <si>
    <t>P019217065002D</t>
  </si>
  <si>
    <t>NWILLA METABO VALERI</t>
  </si>
  <si>
    <t>P088817714360B</t>
  </si>
  <si>
    <t>NGO BITCHOKA</t>
  </si>
  <si>
    <t>P087316620170M</t>
  </si>
  <si>
    <t>POKAM DESIR E</t>
  </si>
  <si>
    <t>P049417216053E</t>
  </si>
  <si>
    <t>WIOCDA CYRIL</t>
  </si>
  <si>
    <t>P117318003164D</t>
  </si>
  <si>
    <t>NGWE VIVIAN NDANBI</t>
  </si>
  <si>
    <t>M099617257690E</t>
  </si>
  <si>
    <t>EP DJEBEM CENTRE</t>
  </si>
  <si>
    <t>P078617810767Y</t>
  </si>
  <si>
    <t>CHARLY ROSCAL</t>
  </si>
  <si>
    <t>P108818169516E</t>
  </si>
  <si>
    <t>Mbeufang</t>
  </si>
  <si>
    <t>P127916318404G</t>
  </si>
  <si>
    <t>JIEUTSA TIOKENG</t>
  </si>
  <si>
    <t>ERIC PARFAIT (ETS GARAGE GENIE AUTOMOBILE)</t>
  </si>
  <si>
    <t>P128217061692Z</t>
  </si>
  <si>
    <t>P069817165149T</t>
  </si>
  <si>
    <t>LIDOU KUECHETGNIGNIDIH</t>
  </si>
  <si>
    <t>MOUHAMAD BACHIROU</t>
  </si>
  <si>
    <t>P019116052852W</t>
  </si>
  <si>
    <t>SOW MODY HAMATH</t>
  </si>
  <si>
    <t>P077217128823P</t>
  </si>
  <si>
    <t>M062318384106H</t>
  </si>
  <si>
    <t>GROUPE EXPERT SARL</t>
  </si>
  <si>
    <t>G.EXPERT SARL</t>
  </si>
  <si>
    <t>P087917221454B</t>
  </si>
  <si>
    <t>TEMFACK SONNA</t>
  </si>
  <si>
    <t>ROSTAND BRICE.</t>
  </si>
  <si>
    <t>M048517131109N</t>
  </si>
  <si>
    <t>NONDI BADOUM</t>
  </si>
  <si>
    <t>M102417129669A</t>
  </si>
  <si>
    <t>P057518093941R</t>
  </si>
  <si>
    <t>P097817705566Z</t>
  </si>
  <si>
    <t>MITA YVONNE</t>
  </si>
  <si>
    <t>P097612129007J</t>
  </si>
  <si>
    <t>TAWEY</t>
  </si>
  <si>
    <t>GEORGES HERVE</t>
  </si>
  <si>
    <t>P088416293624A</t>
  </si>
  <si>
    <t>LAIKA</t>
  </si>
  <si>
    <t>ROMARIC BONKIYUN</t>
  </si>
  <si>
    <t>P019417987919S</t>
  </si>
  <si>
    <t>SUFFO NAOUSSI</t>
  </si>
  <si>
    <t>P088312495493D</t>
  </si>
  <si>
    <t>P128717876082L</t>
  </si>
  <si>
    <t>Gislin Gaël</t>
  </si>
  <si>
    <t>P078018133965Y</t>
  </si>
  <si>
    <t>TAYONG EMMANUEL NJOH</t>
  </si>
  <si>
    <t>P058814007765M</t>
  </si>
  <si>
    <t>FOMUJANG WINSTON GABGA</t>
  </si>
  <si>
    <t>P080118077510U</t>
  </si>
  <si>
    <t>ABDOUL  WAHABOU</t>
  </si>
  <si>
    <t>M081216631300A</t>
  </si>
  <si>
    <t>CES GANGALANG</t>
  </si>
  <si>
    <t>GSSG</t>
  </si>
  <si>
    <t>M121412240143R</t>
  </si>
  <si>
    <t>MJB &amp; ASSOCIES SARL</t>
  </si>
  <si>
    <t>P108816498319T</t>
  </si>
  <si>
    <t>DJEUNANG DONALD</t>
  </si>
  <si>
    <t>ETS LTS</t>
  </si>
  <si>
    <t>P119412700759E</t>
  </si>
  <si>
    <t>KAMWA NGANDIMOUN</t>
  </si>
  <si>
    <t>ESTHER AUDE</t>
  </si>
  <si>
    <t>P067817491582B</t>
  </si>
  <si>
    <t>FONDOH GORDEN NDAGHA</t>
  </si>
  <si>
    <t>P018816398679B</t>
  </si>
  <si>
    <t>LUCIE PAULINE</t>
  </si>
  <si>
    <t>P077318252485F</t>
  </si>
  <si>
    <t>FOTSING TANETSING</t>
  </si>
  <si>
    <t>M112417224585T</t>
  </si>
  <si>
    <t>TY GROUP SARL</t>
  </si>
  <si>
    <t>TY. G SARL</t>
  </si>
  <si>
    <t>P089417787733D</t>
  </si>
  <si>
    <t>VANESSA SORELLE</t>
  </si>
  <si>
    <t>P069117810456H</t>
  </si>
  <si>
    <t>NWATY THIERRY</t>
  </si>
  <si>
    <t>P068616876550R</t>
  </si>
  <si>
    <t>NGOUMTSA MAFFO EPSE TAKOUTSAP</t>
  </si>
  <si>
    <t>M122217960931Y</t>
  </si>
  <si>
    <t>P129217853148D</t>
  </si>
  <si>
    <t>P128314234892D</t>
  </si>
  <si>
    <t>MBEZELE BOMBA ETOGA</t>
  </si>
  <si>
    <t>P098318362530G</t>
  </si>
  <si>
    <t>PAULMENE</t>
  </si>
  <si>
    <t>P039018492670B</t>
  </si>
  <si>
    <t>NZIPSIN</t>
  </si>
  <si>
    <t>STEPHANE WILLIAM</t>
  </si>
  <si>
    <t>P088916862548C</t>
  </si>
  <si>
    <t>DONYA KENFACK EPOUSE FOSSOUO MOYO</t>
  </si>
  <si>
    <t>ANNETTE CHRISTEL</t>
  </si>
  <si>
    <t>P050316379666X</t>
  </si>
  <si>
    <t>SALI MOHAMADOU MAOULOUDOU</t>
  </si>
  <si>
    <t>P118218266901W</t>
  </si>
  <si>
    <t>KINANG CHARLES</t>
  </si>
  <si>
    <t>(ETS GROUPE DE TRANSFORMATION KINANG CHARLES)</t>
  </si>
  <si>
    <t>CAVE A VINS</t>
  </si>
  <si>
    <t>P038217297684U</t>
  </si>
  <si>
    <t>ETCHU EGEB</t>
  </si>
  <si>
    <t>P068117895683X</t>
  </si>
  <si>
    <t>GUNU</t>
  </si>
  <si>
    <t>KINGSLY BOBOMGBA</t>
  </si>
  <si>
    <t>P039816835051Y</t>
  </si>
  <si>
    <t>URIANE CAROLE</t>
  </si>
  <si>
    <t>M080600021082S</t>
  </si>
  <si>
    <t>SANAGA BOISSONS SERVICES</t>
  </si>
  <si>
    <t>P107212731528K</t>
  </si>
  <si>
    <t>NGOUNE MEPIED SEVERIN MAGLOIRE</t>
  </si>
  <si>
    <t>NGOUNE MEPIED</t>
  </si>
  <si>
    <t>P099012625341E</t>
  </si>
  <si>
    <t>NGOUFO NGUELA YVETTE</t>
  </si>
  <si>
    <t>P108217051223R</t>
  </si>
  <si>
    <t>P027015151926L</t>
  </si>
  <si>
    <t>TOYO</t>
  </si>
  <si>
    <t>Café resto</t>
  </si>
  <si>
    <t>P110017975217Y</t>
  </si>
  <si>
    <t>P018216576289R</t>
  </si>
  <si>
    <t>SALI DJELLANI</t>
  </si>
  <si>
    <t>P056317000896N</t>
  </si>
  <si>
    <t>P015417371787J</t>
  </si>
  <si>
    <t>M080817824736N</t>
  </si>
  <si>
    <t>FEDERATION DES UNIONS DES GIC DES CACAOCULTEURS DE L'ARRONDISSEMENT DE BIWONG BULU</t>
  </si>
  <si>
    <t>FUGICAB</t>
  </si>
  <si>
    <t>M062416805016J</t>
  </si>
  <si>
    <t>USTURAH TAIBAH CONTRACTING COMPANY LMD</t>
  </si>
  <si>
    <t>P116600175738N</t>
  </si>
  <si>
    <t>ASUAYEH PETER</t>
  </si>
  <si>
    <t>ETS ASUAYEH PETER</t>
  </si>
  <si>
    <t>P010017159195R</t>
  </si>
  <si>
    <t>P058015594501J</t>
  </si>
  <si>
    <t>TSOPTIO KENNE CHANTAL</t>
  </si>
  <si>
    <t>P050617280643F</t>
  </si>
  <si>
    <t>KAMGAN MAGUISSA</t>
  </si>
  <si>
    <t>P028614719190W</t>
  </si>
  <si>
    <t>KENGNE TAGNE EPSE TEGUO</t>
  </si>
  <si>
    <t>P076200209509J</t>
  </si>
  <si>
    <t>LUC ARMAND</t>
  </si>
  <si>
    <t>FORMATION PAYSANNE</t>
  </si>
  <si>
    <t>M069300014783D</t>
  </si>
  <si>
    <t>CELL.D'APPUI &amp; FORMATION</t>
  </si>
  <si>
    <t>CAFOR</t>
  </si>
  <si>
    <t>P129218187338B</t>
  </si>
  <si>
    <t>ABOUBAKAR NDJIDDA</t>
  </si>
  <si>
    <t>P046616033209Z</t>
  </si>
  <si>
    <t>CHIKE CHUKWUKELU</t>
  </si>
  <si>
    <t>P079216973042W</t>
  </si>
  <si>
    <t>P099217661583J</t>
  </si>
  <si>
    <t>TOTSO TABUE</t>
  </si>
  <si>
    <t>P017017687493Q</t>
  </si>
  <si>
    <t>MATCHOMGANG.</t>
  </si>
  <si>
    <t>M031912755439K</t>
  </si>
  <si>
    <t>TAF-AUTO SARL</t>
  </si>
  <si>
    <t>P019217087451S</t>
  </si>
  <si>
    <t>P129514921138X</t>
  </si>
  <si>
    <t>TAWA KOUMENE</t>
  </si>
  <si>
    <t>P085918157374S</t>
  </si>
  <si>
    <t>TOURERA</t>
  </si>
  <si>
    <t>P106518524021L</t>
  </si>
  <si>
    <t>EBWELE NGALLE JOEL</t>
  </si>
  <si>
    <t>"ETS EB P&amp;V</t>
  </si>
  <si>
    <t>M112116728805M</t>
  </si>
  <si>
    <t>TATA PROJECTS LIMITED</t>
  </si>
  <si>
    <t>TATA PROJECTS</t>
  </si>
  <si>
    <t>P127812422083H</t>
  </si>
  <si>
    <t>P117914333735L</t>
  </si>
  <si>
    <t>OTILIA NDONGO BAKOH EPSE KAMDEM</t>
  </si>
  <si>
    <t>P077214662192H</t>
  </si>
  <si>
    <t>KENIJIO</t>
  </si>
  <si>
    <t>P017012420064S</t>
  </si>
  <si>
    <t>MAHAMANE GOUSMANE</t>
  </si>
  <si>
    <t>M012118430236U</t>
  </si>
  <si>
    <t>MANENG'S MEDIA INVESTMENT</t>
  </si>
  <si>
    <t>STE MMI SARL</t>
  </si>
  <si>
    <t>P129316979454G</t>
  </si>
  <si>
    <t>P049312632848Q</t>
  </si>
  <si>
    <t>ELIMBI MACKOK OSCARINE</t>
  </si>
  <si>
    <t>ETS EMO GRACE</t>
  </si>
  <si>
    <t>P067418056369W</t>
  </si>
  <si>
    <t>Meffokoua</t>
  </si>
  <si>
    <t>P088917394756T</t>
  </si>
  <si>
    <t>TAFFO</t>
  </si>
  <si>
    <t>AIME RIGOBERT</t>
  </si>
  <si>
    <t>P038216402443Z</t>
  </si>
  <si>
    <t>FONGA FOUDJEU</t>
  </si>
  <si>
    <t>GALLE CHRISTEL</t>
  </si>
  <si>
    <t>M022517618321B</t>
  </si>
  <si>
    <t>NOBILA INVESTMENTS</t>
  </si>
  <si>
    <t>P020316669524G</t>
  </si>
  <si>
    <t>P046517971099M</t>
  </si>
  <si>
    <t>ENDALLE DIKOSSO</t>
  </si>
  <si>
    <t>PATIENCE PELAGIE</t>
  </si>
  <si>
    <t>P129817039303C</t>
  </si>
  <si>
    <t>ERNEST AYAMBA</t>
  </si>
  <si>
    <t>P037116982835Q</t>
  </si>
  <si>
    <t>P018217768324Q</t>
  </si>
  <si>
    <t>P036512577324E</t>
  </si>
  <si>
    <t>P027612623255B</t>
  </si>
  <si>
    <t>DORIENNE</t>
  </si>
  <si>
    <t>P048217628415K</t>
  </si>
  <si>
    <t>M092015990003M</t>
  </si>
  <si>
    <t>HOLZ SARL</t>
  </si>
  <si>
    <t>PRESTATIONS DE SERVICES, IMPORT-EXPORT, EXPLOITATION FORESTIERE, TRANSFORMATION DE BOIS</t>
  </si>
  <si>
    <t>P108916626434D</t>
  </si>
  <si>
    <t>MOKAM OUAFO</t>
  </si>
  <si>
    <t>P088916674545R</t>
  </si>
  <si>
    <t>FRANKLINE ANYE</t>
  </si>
  <si>
    <t>P015017646912R</t>
  </si>
  <si>
    <t>P107512281413G</t>
  </si>
  <si>
    <t>AZOLEZI</t>
  </si>
  <si>
    <t>LISTUS ASONG</t>
  </si>
  <si>
    <t>P045917339998H</t>
  </si>
  <si>
    <t>MICHEL WENANG</t>
  </si>
  <si>
    <t>P105914957287E</t>
  </si>
  <si>
    <t>MEYEZEM EPSE NKENBENG</t>
  </si>
  <si>
    <t>P118317816919A</t>
  </si>
  <si>
    <t>DONFACK MICHELLE CAROLLE</t>
  </si>
  <si>
    <t>P038816362514G</t>
  </si>
  <si>
    <t>ATANGANA OLINGA</t>
  </si>
  <si>
    <t>ARMEL LIONEL</t>
  </si>
  <si>
    <t>P088716251480S</t>
  </si>
  <si>
    <t>MINOBEL KATCHE</t>
  </si>
  <si>
    <t>M042416636851W</t>
  </si>
  <si>
    <t>MESSAGERE DIGIT</t>
  </si>
  <si>
    <t>P048517577423Y</t>
  </si>
  <si>
    <t>DOUNTSOP TIMENE</t>
  </si>
  <si>
    <t>P058916284639G</t>
  </si>
  <si>
    <t>ZOUA EVINA</t>
  </si>
  <si>
    <t>P108015145760J</t>
  </si>
  <si>
    <t>NGUEKAM MICHEL RAUDRIL</t>
  </si>
  <si>
    <t>M071017774651P</t>
  </si>
  <si>
    <t>CES D'EKOMBITIE-MBALMAYO</t>
  </si>
  <si>
    <t>P066617481945C</t>
  </si>
  <si>
    <t>FOKOU KEYANFE</t>
  </si>
  <si>
    <t>LAURENT FRANCIS</t>
  </si>
  <si>
    <t>P018412436680P</t>
  </si>
  <si>
    <t>MOUMOUN HALAL</t>
  </si>
  <si>
    <t>P096014923539Y</t>
  </si>
  <si>
    <t>LILAO OTTO</t>
  </si>
  <si>
    <t>P086818404841A</t>
  </si>
  <si>
    <t>NOUYEM</t>
  </si>
  <si>
    <t>P015817500971C</t>
  </si>
  <si>
    <t>P108518313182Z</t>
  </si>
  <si>
    <t>M032217210939W</t>
  </si>
  <si>
    <t>BOLDGRAINS SARL</t>
  </si>
  <si>
    <t>P038517309569B</t>
  </si>
  <si>
    <t>NGAMENI NDJAMKOU</t>
  </si>
  <si>
    <t>JEAN SANDRY</t>
  </si>
  <si>
    <t>P039416942498Q</t>
  </si>
  <si>
    <t>NZOGONG FOKOU LARISSA</t>
  </si>
  <si>
    <t>P067917658880D</t>
  </si>
  <si>
    <t>NGO KONA EPSE MATIP MAYO</t>
  </si>
  <si>
    <t>RICHARIE MONIQUE</t>
  </si>
  <si>
    <t>M099800013217B</t>
  </si>
  <si>
    <t>CETI CATHOLIQUE MOKOLO</t>
  </si>
  <si>
    <t>P010216599966E</t>
  </si>
  <si>
    <t>ARMEL WILLIAM KIMOBONGA</t>
  </si>
  <si>
    <t>ETS AKI TRANSPORT</t>
  </si>
  <si>
    <t>P122016668764B</t>
  </si>
  <si>
    <t>SAFANA PAUL</t>
  </si>
  <si>
    <t>P060118028035M</t>
  </si>
  <si>
    <t>DORIANE LINDA</t>
  </si>
  <si>
    <t>P117217204343U</t>
  </si>
  <si>
    <t>HADJA AMINA</t>
  </si>
  <si>
    <t>P068616393828R</t>
  </si>
  <si>
    <t>DOULIKENE GUIEGOU EPSE NEZET</t>
  </si>
  <si>
    <t>M032217601594S</t>
  </si>
  <si>
    <t>CFPAL-CFP.AL</t>
  </si>
  <si>
    <t>FORMATION PRATIQUE EN COMPTABILITE ET EN INFORMATIQUE</t>
  </si>
  <si>
    <t>P036816607709M</t>
  </si>
  <si>
    <t>NGATCHEU TCHIFFO</t>
  </si>
  <si>
    <t>P057512553714X</t>
  </si>
  <si>
    <t>KOUAMOUDJO GUIBERT</t>
  </si>
  <si>
    <t>P118600534131G</t>
  </si>
  <si>
    <t>KAMWA KAMNANG</t>
  </si>
  <si>
    <t>FREDERIC GHISLAIN</t>
  </si>
  <si>
    <t>P019417984500X</t>
  </si>
  <si>
    <t>MOUHMOUDINE ACHAFAQUI</t>
  </si>
  <si>
    <t>P037912604417A</t>
  </si>
  <si>
    <t>P099918068670L</t>
  </si>
  <si>
    <t>BLANDINE CHARMANTE</t>
  </si>
  <si>
    <t>M101000035014Y</t>
  </si>
  <si>
    <t>ECOLE SUP GESTION BERTOUA</t>
  </si>
  <si>
    <t>P019216088773R</t>
  </si>
  <si>
    <t>EPOLLE MOUALAM</t>
  </si>
  <si>
    <t>LAURE ROKINE</t>
  </si>
  <si>
    <t>P037917999272K</t>
  </si>
  <si>
    <t>ALOUMBE ADINE</t>
  </si>
  <si>
    <t>P049417697262N</t>
  </si>
  <si>
    <t>ILOKA</t>
  </si>
  <si>
    <t>P016200255762T</t>
  </si>
  <si>
    <t>NANA ACHILE</t>
  </si>
  <si>
    <t>P056517274389G</t>
  </si>
  <si>
    <t>M032317977373D</t>
  </si>
  <si>
    <t>MC CONSULTING SERVICES</t>
  </si>
  <si>
    <t>MCCS SARL</t>
  </si>
  <si>
    <t>P039012091077F</t>
  </si>
  <si>
    <t>HAMADOU  Hamadjoda</t>
  </si>
  <si>
    <t>P014217180527Y</t>
  </si>
  <si>
    <t>FOTSO KAMGA EPSE MOUAFO</t>
  </si>
  <si>
    <t>P086717374958H</t>
  </si>
  <si>
    <t>P092518048310W</t>
  </si>
  <si>
    <t>NTK STORE</t>
  </si>
  <si>
    <t>P019918479023Y</t>
  </si>
  <si>
    <t>AMADOU ABDOULAYE ILLIASSOU</t>
  </si>
  <si>
    <t>P088118602087L</t>
  </si>
  <si>
    <t>LEONARD ACHUO</t>
  </si>
  <si>
    <t>P017116078227Z</t>
  </si>
  <si>
    <t>P086112783952F</t>
  </si>
  <si>
    <t>MEDJINA</t>
  </si>
  <si>
    <t>SIDONIE PRUDENCIENNE</t>
  </si>
  <si>
    <t>P058618000298Z</t>
  </si>
  <si>
    <t>MOMO DONGMO ESNECELINE</t>
  </si>
  <si>
    <t>P087812420481N</t>
  </si>
  <si>
    <t>TENKOUA YONKEU SENGHOR MAX</t>
  </si>
  <si>
    <t>P069516122498Q</t>
  </si>
  <si>
    <t>OMER STEVEN (ETS GABONAIS SPORT SHOPPING SH)</t>
  </si>
  <si>
    <t>P068800475323T</t>
  </si>
  <si>
    <t>NDOUMTSOP KESSEM BELINDA</t>
  </si>
  <si>
    <t>ETS BELINDA</t>
  </si>
  <si>
    <t>P030018164906N</t>
  </si>
  <si>
    <t>ZHIA SEH</t>
  </si>
  <si>
    <t>M021612485825R</t>
  </si>
  <si>
    <t>STE TESSI SARL</t>
  </si>
  <si>
    <t>P015912381454N</t>
  </si>
  <si>
    <t>MOUAFFO ANDRE</t>
  </si>
  <si>
    <t>P019616382305K</t>
  </si>
  <si>
    <t>OWONA PAULINE</t>
  </si>
  <si>
    <t>VENTES BOISSON HIGENIQUE</t>
  </si>
  <si>
    <t>P108716681134A</t>
  </si>
  <si>
    <t>JIOMO</t>
  </si>
  <si>
    <t>LINDA FLORETTE</t>
  </si>
  <si>
    <t>P095417601148S</t>
  </si>
  <si>
    <t>P018417289850N</t>
  </si>
  <si>
    <t>MINOU CHAIBOU</t>
  </si>
  <si>
    <t>P013817092165Z</t>
  </si>
  <si>
    <t>M051618199222A</t>
  </si>
  <si>
    <t>CERCLE DE REFLEXION POUR LA PROMOTION DE LA SANTE ET DE L'EDUCATION DE LA FEMME ET ENFANT</t>
  </si>
  <si>
    <t>CRESEFE</t>
  </si>
  <si>
    <t>P058117584501N</t>
  </si>
  <si>
    <t>P122015333821B</t>
  </si>
  <si>
    <t>EBONGUE NGOH JEAN</t>
  </si>
  <si>
    <t>M062418330417H</t>
  </si>
  <si>
    <t>ROYAL SECURITY AND SERVICE SARL</t>
  </si>
  <si>
    <t>RSS SARL</t>
  </si>
  <si>
    <t>P038317362555F</t>
  </si>
  <si>
    <t>NKOUDJOU EPSE MBA TAKAMGOUM</t>
  </si>
  <si>
    <t>P060418280140R</t>
  </si>
  <si>
    <t>NJIKAM NJIMAH</t>
  </si>
  <si>
    <t>P038817300937Z</t>
  </si>
  <si>
    <t>CLAUDE MARCEL</t>
  </si>
  <si>
    <t>P037912480565S</t>
  </si>
  <si>
    <t>ABBA DALAÏLOU</t>
  </si>
  <si>
    <t>P075700161926Y</t>
  </si>
  <si>
    <t>TCHEUDJI JEAN CLAUDE</t>
  </si>
  <si>
    <t>(ETS CHINDJE)</t>
  </si>
  <si>
    <t>P068917965929W</t>
  </si>
  <si>
    <t>STANDLEY FONGOH</t>
  </si>
  <si>
    <t>P029412736955H</t>
  </si>
  <si>
    <t>BEKONO MINKONDA</t>
  </si>
  <si>
    <t>P058212436257Q</t>
  </si>
  <si>
    <t>BUH TITUS SANG</t>
  </si>
  <si>
    <t>P097318196409N</t>
  </si>
  <si>
    <t>NGANTCHOU NGUINGNA BERTILLE ALINE</t>
  </si>
  <si>
    <t>P067418001993J</t>
  </si>
  <si>
    <t>ESTHER CHARLOTTE</t>
  </si>
  <si>
    <t>P067614391093H</t>
  </si>
  <si>
    <t>P098916753920Z</t>
  </si>
  <si>
    <t>NGOUMKA TENE</t>
  </si>
  <si>
    <t>LINDA NATACHA</t>
  </si>
  <si>
    <t>P117918026994X</t>
  </si>
  <si>
    <t>BANKUI ANDREW DZEAYE</t>
  </si>
  <si>
    <t>( SKY BLUE GUEST JOUSE BUEA )</t>
  </si>
  <si>
    <t>M101815238851F</t>
  </si>
  <si>
    <t>GROUPE SCOLAIRE LE FUTUR</t>
  </si>
  <si>
    <t>GS LE FUTUR</t>
  </si>
  <si>
    <t>M122518242867A</t>
  </si>
  <si>
    <t>NEW GENERATION FARMERS COOPERATIVE SOCIETY WITH BOARD OF DIRECTORS (NGEFCOOP-BOD)</t>
  </si>
  <si>
    <t>NGEFCOOP-BOD</t>
  </si>
  <si>
    <t>P108817706587W</t>
  </si>
  <si>
    <t>Tasing</t>
  </si>
  <si>
    <t>Amina loke</t>
  </si>
  <si>
    <t>P014916780691X</t>
  </si>
  <si>
    <t>MGOUMEBONG</t>
  </si>
  <si>
    <t>M112316408685C</t>
  </si>
  <si>
    <t>SAWA SARL</t>
  </si>
  <si>
    <t>P039117858557R</t>
  </si>
  <si>
    <t>P036815075935M</t>
  </si>
  <si>
    <t>USMANU KANGHAWAH</t>
  </si>
  <si>
    <t>P026416651127N</t>
  </si>
  <si>
    <t>P015612423678T</t>
  </si>
  <si>
    <t>LAMBI YEMBU</t>
  </si>
  <si>
    <t>P069518562516K</t>
  </si>
  <si>
    <t>MEWA KOUMAYIM</t>
  </si>
  <si>
    <t>GILLES BORIS</t>
  </si>
  <si>
    <t>P068818024944Z</t>
  </si>
  <si>
    <t>NIMPA NZOUDA</t>
  </si>
  <si>
    <t>P027817659224Z</t>
  </si>
  <si>
    <t>MANIKOU</t>
  </si>
  <si>
    <t>P129017175250H</t>
  </si>
  <si>
    <t>ROUAMBA</t>
  </si>
  <si>
    <t>P128012103199M</t>
  </si>
  <si>
    <t>TRAORE ALY</t>
  </si>
  <si>
    <t>P124000190474T</t>
  </si>
  <si>
    <t>MACHEMEZA EPSE WAMBA VICTORINE</t>
  </si>
  <si>
    <t>ETS MACHEMEZA</t>
  </si>
  <si>
    <t>P128512351335Z</t>
  </si>
  <si>
    <t>TCHIMTCHOUA INNOCENT</t>
  </si>
  <si>
    <t>COMMERCE GENERAL / PETITE QUINCAILLERIE</t>
  </si>
  <si>
    <t>P015212435363C</t>
  </si>
  <si>
    <t>P118817317755Q</t>
  </si>
  <si>
    <t>BALKISSOU EPSE MAHAMADOU</t>
  </si>
  <si>
    <t>P029116708028N</t>
  </si>
  <si>
    <t>BATE GIDEON AYOMPE</t>
  </si>
  <si>
    <t>P059817694903L</t>
  </si>
  <si>
    <t>YANOU ESSOUNGA</t>
  </si>
  <si>
    <t>LUCIE GABRIELLE</t>
  </si>
  <si>
    <t>P108716774922G</t>
  </si>
  <si>
    <t>TIKILI ONOW</t>
  </si>
  <si>
    <t>P075818080506S</t>
  </si>
  <si>
    <t>P017216213107C</t>
  </si>
  <si>
    <t>MEUDOM</t>
  </si>
  <si>
    <t>M082517948110D</t>
  </si>
  <si>
    <t>TOP EXPRESS SARL</t>
  </si>
  <si>
    <t>TXP SARL</t>
  </si>
  <si>
    <t>P039215617855G</t>
  </si>
  <si>
    <t>P047816418940N</t>
  </si>
  <si>
    <t>BAKAM EPSE KAMGA JEANNE DARC ALVINE</t>
  </si>
  <si>
    <t>P019017650624Y</t>
  </si>
  <si>
    <t>BEKAMENA</t>
  </si>
  <si>
    <t>ARIELLE FAVEUR</t>
  </si>
  <si>
    <t>P026300270942K</t>
  </si>
  <si>
    <t>IMMINENT TELECOM</t>
  </si>
  <si>
    <t>P088516936219P</t>
  </si>
  <si>
    <t>SIEWE NGALEU</t>
  </si>
  <si>
    <t>P019217087395U</t>
  </si>
  <si>
    <t>P027818466371N</t>
  </si>
  <si>
    <t>P040118180118B</t>
  </si>
  <si>
    <t>P027417991839G</t>
  </si>
  <si>
    <t>BEJUKA</t>
  </si>
  <si>
    <t>DENICIA AFEGONG</t>
  </si>
  <si>
    <t>P066116142778Q</t>
  </si>
  <si>
    <t>M081914028409Y</t>
  </si>
  <si>
    <t>MADIBA COMPANY</t>
  </si>
  <si>
    <t>LIMITED (MADIBA).</t>
  </si>
  <si>
    <t>prestataire de services / transport</t>
  </si>
  <si>
    <t>P034416583137K</t>
  </si>
  <si>
    <t>P069117695614M</t>
  </si>
  <si>
    <t>CHRISTELLE CABRELLE</t>
  </si>
  <si>
    <t>M032217194339U</t>
  </si>
  <si>
    <t>EXPRESS AIR CARGO SARL</t>
  </si>
  <si>
    <t>P114912402975U</t>
  </si>
  <si>
    <t>MPELLE EPSE LOMIE GENEVIEVE</t>
  </si>
  <si>
    <t>P017317210585C</t>
  </si>
  <si>
    <t>DJUINNEPOP</t>
  </si>
  <si>
    <t>M032416676837M</t>
  </si>
  <si>
    <t>GIFTED GROUP</t>
  </si>
  <si>
    <t>GIFTED GRP SARL</t>
  </si>
  <si>
    <t>PRESTATIONS DE SERVICE, BTP, COMMERCE GENERAL, IMPORT EXPORT, FOURNITURES DE MATERIELS INDUSTRIELS, MAINTENANCE INDUSTRIELLE</t>
  </si>
  <si>
    <t>P129217798669P</t>
  </si>
  <si>
    <t>NGAMENI EPSE NKOUO</t>
  </si>
  <si>
    <t>DANIELA MONIQUE</t>
  </si>
  <si>
    <t>P018000505566Z</t>
  </si>
  <si>
    <t>BENGYELLA LEVALA LAWUM</t>
  </si>
  <si>
    <t>P088412265190B</t>
  </si>
  <si>
    <t>FOFOU ROSTAND</t>
  </si>
  <si>
    <t>ETS ROSTAND CONSTRUCTION</t>
  </si>
  <si>
    <t>P079715231494N</t>
  </si>
  <si>
    <t>TCHOYA</t>
  </si>
  <si>
    <t>P018317744748H</t>
  </si>
  <si>
    <t>P057118115046M</t>
  </si>
  <si>
    <t>AKANA MOMO</t>
  </si>
  <si>
    <t>P068518407166C</t>
  </si>
  <si>
    <t>RESANDOL</t>
  </si>
  <si>
    <t>P018718312922U</t>
  </si>
  <si>
    <t>phytotherapeute</t>
  </si>
  <si>
    <t>P017113318951P</t>
  </si>
  <si>
    <t>VOUFO NEE NOUTEMOO FLORENCE CILVIE</t>
  </si>
  <si>
    <t>P058312091101F</t>
  </si>
  <si>
    <t>MADIAC epse NGANDJONG</t>
  </si>
  <si>
    <t>P037512672723U</t>
  </si>
  <si>
    <t>JOSUE ELICHU</t>
  </si>
  <si>
    <t>P079617960887N</t>
  </si>
  <si>
    <t>P017517765472P</t>
  </si>
  <si>
    <t>SOULEYMAN NATIFOU</t>
  </si>
  <si>
    <t>M049117234904N</t>
  </si>
  <si>
    <t>GROUPE SCOLAIRE BIL LE BUISSON ARDENT</t>
  </si>
  <si>
    <t>M121100039323E</t>
  </si>
  <si>
    <t>FIRSTTRANSACT INTER.SCE C</t>
  </si>
  <si>
    <t>FISCO SARL</t>
  </si>
  <si>
    <t>P068717780994Q</t>
  </si>
  <si>
    <t>SA-ADATOU DZEKEM</t>
  </si>
  <si>
    <t>VENTE BOISSONS HYGIENIQUES/ COMMERCE GENERAL</t>
  </si>
  <si>
    <t>P122015425636P</t>
  </si>
  <si>
    <t>TAGNE RAYMOND</t>
  </si>
  <si>
    <t>P079018550518H</t>
  </si>
  <si>
    <t>P128118048707Y</t>
  </si>
  <si>
    <t>Maemble</t>
  </si>
  <si>
    <t>Etienne Francis</t>
  </si>
  <si>
    <t>P097700132079E</t>
  </si>
  <si>
    <t>DJEUMO HORTENSEETS</t>
  </si>
  <si>
    <t>ETS DJEUMO HORTENSE</t>
  </si>
  <si>
    <t>P058217698664Y</t>
  </si>
  <si>
    <t>P066100107085R</t>
  </si>
  <si>
    <t>NGONO EPSE ALIMA</t>
  </si>
  <si>
    <t>SUZANNE GISELE</t>
  </si>
  <si>
    <t>P058912578608G</t>
  </si>
  <si>
    <t>DOUANLA MBOU YANNICK</t>
  </si>
  <si>
    <t>DOUANALA MBOU</t>
  </si>
  <si>
    <t>P122017387547J</t>
  </si>
  <si>
    <t>NGUEMNE ERNEST</t>
  </si>
  <si>
    <t>PRESTATIONS DE SEVICES</t>
  </si>
  <si>
    <t>P098612732805T</t>
  </si>
  <si>
    <t>MAHOUND MERVEILLE CARYL</t>
  </si>
  <si>
    <t>(DÉPÔT BOISSONS MA'A DAYA)</t>
  </si>
  <si>
    <t>P098418254466W</t>
  </si>
  <si>
    <t>LAMI ADAMA ABOUBAKAR</t>
  </si>
  <si>
    <t>ETS LAMI ADAMA ABOUBAKAR</t>
  </si>
  <si>
    <t>P128212727827T</t>
  </si>
  <si>
    <t>M041000032229D</t>
  </si>
  <si>
    <t>STE " ETIC BTP" SARL</t>
  </si>
  <si>
    <t>STE "ETIC BTP" SARL</t>
  </si>
  <si>
    <t>y</t>
  </si>
  <si>
    <t>VENTE DE DENHRE</t>
  </si>
  <si>
    <t>P050016046136J</t>
  </si>
  <si>
    <t>TCHIO DJOUSSE</t>
  </si>
  <si>
    <t>M019518143786J</t>
  </si>
  <si>
    <t>SOCIETE CIVILE IMMOBILIERE BELLEVUE</t>
  </si>
  <si>
    <t>SCI BELLEVUE</t>
  </si>
  <si>
    <t>P087812328598Q</t>
  </si>
  <si>
    <t>ZEMTSAP</t>
  </si>
  <si>
    <t>P088716986796Q</t>
  </si>
  <si>
    <t>AKAMSE OWONA</t>
  </si>
  <si>
    <t>P067517793862R</t>
  </si>
  <si>
    <t>P099818211322P</t>
  </si>
  <si>
    <t>P016517768084B</t>
  </si>
  <si>
    <t>Kiless</t>
  </si>
  <si>
    <t>M051612522336C</t>
  </si>
  <si>
    <t>UNIVERSAL TECHNOLOGIES &amp; SOLUTIONS SARL</t>
  </si>
  <si>
    <t>STE UTECH &amp; SOLUTIONS SARL</t>
  </si>
  <si>
    <t>P028317071194J</t>
  </si>
  <si>
    <t>TIEWSSIE</t>
  </si>
  <si>
    <t>P018016611328F</t>
  </si>
  <si>
    <t>TSANGOUE</t>
  </si>
  <si>
    <t>P077100278766Z</t>
  </si>
  <si>
    <t>DATEUNG TOUMOUKOU A</t>
  </si>
  <si>
    <t>P039718346530U</t>
  </si>
  <si>
    <t>NICAISSE FLORE</t>
  </si>
  <si>
    <t>M032517701113G</t>
  </si>
  <si>
    <t>FOURNICAM SARL</t>
  </si>
  <si>
    <t>M021812714246Q</t>
  </si>
  <si>
    <t>LOGICS SARL</t>
  </si>
  <si>
    <t>P107518105280T</t>
  </si>
  <si>
    <t>OBIDIMMA  CHIMEZIE  FIDELIA</t>
  </si>
  <si>
    <t>CEMENT</t>
  </si>
  <si>
    <t>P080216669637C</t>
  </si>
  <si>
    <t>NUNYUI ABONGTA</t>
  </si>
  <si>
    <t>P028416877871E</t>
  </si>
  <si>
    <t>NLONZE</t>
  </si>
  <si>
    <t>DAMEIENNE ELODIE</t>
  </si>
  <si>
    <t>P119518085001G</t>
  </si>
  <si>
    <t>KOUATCHET</t>
  </si>
  <si>
    <t>ORELIEN BRANDON</t>
  </si>
  <si>
    <t>P119817051210N</t>
  </si>
  <si>
    <t>YIMNAI SUNATANT CHIAMOH</t>
  </si>
  <si>
    <t>P047516273448S</t>
  </si>
  <si>
    <t>NSSI ESSONO</t>
  </si>
  <si>
    <t>P016212629644J</t>
  </si>
  <si>
    <t>TADADJIO</t>
  </si>
  <si>
    <t>P018316682852B</t>
  </si>
  <si>
    <t>P057200553156L</t>
  </si>
  <si>
    <t>KWAMOU WETTE DENIS</t>
  </si>
  <si>
    <t>P018116737645Z</t>
  </si>
  <si>
    <t>ASSENE BENOIT</t>
  </si>
  <si>
    <t>JUDECAEL</t>
  </si>
  <si>
    <t>P038012132080Y</t>
  </si>
  <si>
    <t>DOUMBE DIPOKO JACQUES VIVIEN</t>
  </si>
  <si>
    <t>"ETS ECOTECH SOLUTION"</t>
  </si>
  <si>
    <t>P037517599335S</t>
  </si>
  <si>
    <t>NGO KEN NTOGUE</t>
  </si>
  <si>
    <t>P058617107447R</t>
  </si>
  <si>
    <t>P016415961212U</t>
  </si>
  <si>
    <t>NGO YEBEL EPOUSE NDJON</t>
  </si>
  <si>
    <t>P040217381153T</t>
  </si>
  <si>
    <t>GUIKEM OUAMBA</t>
  </si>
  <si>
    <t>P038218294213G</t>
  </si>
  <si>
    <t>KENFACK DJIMELI</t>
  </si>
  <si>
    <t>P087717764464B</t>
  </si>
  <si>
    <t>P050317825659R</t>
  </si>
  <si>
    <t>ANGE HANNIELLE NOADIA</t>
  </si>
  <si>
    <t>P016400152091E</t>
  </si>
  <si>
    <t>TOBBOE HOUNTO</t>
  </si>
  <si>
    <t>P047800443022K</t>
  </si>
  <si>
    <t>LONTSI  ARSENE</t>
  </si>
  <si>
    <t>PHARMACIE DU MARCHE</t>
  </si>
  <si>
    <t>P117415608215G</t>
  </si>
  <si>
    <t>BANDOLO MEKA</t>
  </si>
  <si>
    <t>P015717689472M</t>
  </si>
  <si>
    <t>P118817289971Z</t>
  </si>
  <si>
    <t>MUKUTE FELIX HOE</t>
  </si>
  <si>
    <t>P098117711009J</t>
  </si>
  <si>
    <t>NCHAN  ZOULIATOU</t>
  </si>
  <si>
    <t>M052014549019J</t>
  </si>
  <si>
    <t>SOCHITEL AFRICA LIMITED</t>
  </si>
  <si>
    <t>P019718455062M</t>
  </si>
  <si>
    <t>P078117690777M</t>
  </si>
  <si>
    <t>MAKONGO NKWINJA</t>
  </si>
  <si>
    <t>NYANCHO</t>
  </si>
  <si>
    <t>P057517682225C</t>
  </si>
  <si>
    <t>JENETH BI</t>
  </si>
  <si>
    <t>P067817149051S</t>
  </si>
  <si>
    <t>THIERRY SYMPHORIEN</t>
  </si>
  <si>
    <t>P029917837713X</t>
  </si>
  <si>
    <t>OKEKE OKECHUKWU BENEDICT</t>
  </si>
  <si>
    <t>P119817570453E</t>
  </si>
  <si>
    <t>P118414698861D</t>
  </si>
  <si>
    <t>FOSSI THESSOH</t>
  </si>
  <si>
    <t>M072517870810T